 <c r="C4316" s="451">
        <f>IFERROR(IF(OR($A4316&lt;Assumptions!$F$43,$A4316&gt;Assumptions!$F$44),INDEX(Existing!$O$13:$O$29,MATCH(Generators_variability!C$1,Existing!$A$13:$A$29,0),1),INDEX(Existing!$N$13:$N$29,MATCH(Generators_variability!C$1,Existing!$A$13:$A$29,0),1)),1)</f>
        <v>0.79899497487437188</v>
      </c>
      <c r="D4316" s="451">
        <f>IFERROR(IF(OR($A4316&lt;Assumptions!$F$43,$A4316&gt;Assumptions!$F$44),INDEX(Existing!$O$13:$O$29,MATCH(Generators_variability!D$1,Existing!$A$13:$A$29,0),1),INDEX(Existing!$N$13:$N$29,MATCH(Generators_variability!D$1,Existing!$A$13:$A$29,0),1)),1)</f>
        <v>0.92392412808484614</v>
      </c>
      <c r="E4316" s="451">
        <f>IFERROR(IF(OR($A4316&lt;Assumptions!$F$43,$A4316&gt;Assumptions!$F$44),INDEX(Existing!$O$13:$O$29,MATCH(Generators_variability!E$1,Existing!$A$13:$A$29,0),1),INDEX(Existing!$N$13:$N$29,MATCH(Generators_variability!E$1,Existing!$A$13:$A$29,0),1)),1)</f>
        <v>0.57971014492753625</v>
      </c>
      <c r="F4316" s="451">
        <f>IFERROR(IF(OR($A4316&lt;Assumptions!$F$43,$A4316&gt;Assumptions!$F$44),INDEX(Existing!$O$13:$O$29,MATCH(Generators_variability!F$1,Existing!$A$13:$A$29,0),1),INDEX(Existing!$N$13:$N$29,MATCH(Generators_variability!F$1,Existing!$A$13:$A$29,0),1)),1)</f>
        <v>0.82156133828996281</v>
      </c>
      <c r="G4316" s="451">
        <f>IFERROR(IF(OR($A4316&lt;Assumptions!$F$43,$A4316&gt;Assumptions!$F$44),INDEX(Existing!$O$13:$O$29,MATCH(Generators_variability!G$1,Existing!$A$13:$A$29,0),1),INDEX(Existing!$N$13:$N$29,MATCH(Generators_variability!G$1,Existing!$A$13:$A$29,0),1)),1)</f>
        <v>0.85313300722105767</v>
      </c>
      <c r="H4316" s="451">
        <f>IFERROR(IF(OR($A4316&lt;Assumptions!$F$43,$A4316&gt;Assumptions!$F$44),INDEX(Existing!$O$13:$O$29,MATCH(Generators_variability!H$1,Existing!$A$13:$A$29,0),1),INDEX(Existing!$N$13:$N$29,MATCH(Generators_variability!H$1,Existing!$A$13:$A$29,0),1)),1)</f>
        <v>0.88779372901935594</v>
      </c>
      <c r="I4316" s="451">
        <f>IFERROR(IF(OR($A4316&lt;Assumptions!$F$43,$A4316&gt;Assumptions!$F$44),INDEX(Existing!$O$13:$O$29,MATCH(Generators_variability!I$1,Existing!$A$13:$A$29,0),1),INDEX(Existing!$N$13:$N$29,MATCH(Generators_variability!I$1,Existing!$A$13:$A$29,0),1)),1)</f>
        <v>0.88793103448275867</v>
      </c>
      <c r="J4316" s="451">
        <f>IFERROR(IF(OR($A4316&lt;Assumptions!$F$43,$A4316&gt;Assumptions!$F$44),INDEX(Existing!$O$13:$O$29,MATCH(Generators_variability!J$1,Existing!$A$13:$A$29,0),1),INDEX(Existing!$N$13:$N$29,MATCH(Generators_variability!J$1,Existing!$A$13:$A$29,0),1)),1)</f>
        <v>0.86212318612696004</v>
      </c>
      <c r="K4316" s="453" cm="1">
        <f t="array" ref="K4316">_xlfn.IFS($A4316 &lt; 'Hydro Monhtly CFs'!$E$5, 'Hydro Monhtly CFs'!$K$4, $A4316 &lt; 'Hydro Monhtly CFs'!$E$6, 'Hydro Monhtly CFs'!$K$5,$A4316 &lt; 'Hydro Monhtly CFs'!$E$7, 'Hydro Monhtly CFs'!$K$6,$A4316 &lt; 'Hydro Monhtly CFs'!$E$8, 'Hydro Monhtly CFs'!$K$7,$A4316 &lt; 'Hydro Monhtly CFs'!$E$9, 'Hydro Monhtly CFs'!$K$8,$A4316 &lt; 'Hydro Monhtly CFs'!$E$10, 'Hydro Monhtly CFs'!$K$9,$A4316 &lt; 'Hydro Monhtly CFs'!$E$11, 'Hydro Monhtly CFs'!$K$10,$A4316 &lt; 'Hydro Monhtly CFs'!$E$12, 'Hydro Monhtly CFs'!$K$11,$A4316 &lt; 'Hydro Monhtly CFs'!$E$13,'Hydro Monhtly CFs'!$K$12,$A4316&lt; 'Hydro Monhtly CFs'!$E$14, 'Hydro Monhtly CFs'!$K$13,$A4316&lt; 'Hydro Monhtly CFs'!$E$15, 'Hydro Monhtly CFs'!$K$14,$A4316 &gt;= 'Hydro Monhtly CFs'!$E$15, 'Hydro Monhtly CFs'!$K$15)</f>
        <v>0.32184002976190479</v>
      </c>
      <c r="L4316" s="453" cm="1">
        <f t="array" ref="L4316">_xlfn.IFS($A4316 &lt; 'Hydro Monhtly CFs'!$E$5, 'Hydro Monhtly CFs'!$H$4, $A4316 &lt; 'Hydro Monhtly CFs'!$E$6, 'Hydro Monhtly CFs'!$H$5,$A4316 &lt; 'Hydro Monhtly CFs'!$E$7, 'Hydro Monhtly CFs'!$H$6,$A4316 &lt; 'Hydro Monhtly CFs'!$E$8, 'Hydro Monhtly CFs'!$H$7,$A4316 &lt; 'Hydro Monhtly CFs'!$E$9, 'Hydro Monhtly CFs'!$H$8,$A4316 &lt; 'Hydro Monhtly CFs'!$E$10, 'Hydro Monhtly CFs'!$H$9,$A4316 &lt; 'Hydro Monhtly CFs'!$E$11, 'Hydro Monhtly CFs'!$H$10,$A4316 &lt; 'Hydro Monhtly CFs'!$E$12, 'Hydro Monhtly CFs'!$H$11,$A4316 &lt; 'Hydro Monhtly CFs'!$E$13,'Hydro Monhtly CFs'!$H$12,$A4316&lt; 'Hydro Monhtly CFs'!$E$14, 'Hydro Monhtly CFs'!$H$13,$A4316&lt; 'Hydro Monhtly CFs'!$E$15, 'Hydro Monhtly CFs'!$H$14,$A4316 &gt;= 'Hydro Monhtly CFs'!$E$15, 'Hydro Monhtly CFs'!$H$15)</f>
        <v>0.43507382716049386</v>
      </c>
      <c r="M4316" s="452">
        <v>1</v>
      </c>
      <c r="N4316" s="451">
        <f>IFERROR(IF(OR($A4316&lt;Assumptions!$F$43,$A4316&gt;Assumptions!$F$44),INDEX(New_Thermal!$K$10:$K$12,MATCH(Assumptions!$F$33,New_Thermal!$F$10:$F$12,0),1),INDEX(New_Thermal!$J$10:$J$12,MATCH(Assumptions!$F$33,New_Thermal!$F$10:$F$12,0),1)),1)</f>
        <v>0.88</v>
      </c>
      <c r="O4316" s="452">
        <v>1</v>
      </c>
      <c r="P4316" s="485">
        <f ca="1"/>
        <v>0.80569565212499994</v>
      </c>
      <c r="Q4316" s="485">
        <f ca="1"/>
        <v>6.4430891998045747E-2</v>
      </c>
    </row>
    <row r="4317" spans="1:17">
      <c r="A4317" s="496">
        <v>4316</v>
      </c>
      <c r="B4317" s="451">
        <f>IFERROR(IF(OR($A4317&lt;Assumptions!$F$43,$A4317&gt;Assumptions!$F$44),INDEX(Existing!$O$13:$O$29,MATCH(Generators_variability!B$1,Existing!$A$13:$A$29,0),1),INDEX(Existing!$N$13:$N$29,MATCH(Generators_variability!B$1,Existing!$A$13:$A$29,0),1)),1)</f>
        <v>0.80721747388414056</v>
      </c>
      <c r="C4317" s="451">
        <f>IFERROR(IF(OR($A4317&lt;Assumptions!$F$43,$A4317&gt;Assumptions!$F$44),INDEX(Existing!$O$13:$O$29,MATCH(Generators_variability!C$1,Existing!$A$13:$A$29,0),1),INDEX(Existing!$N$13:$N$29,MATCH(Generators_variability!C$1,Existing!$A$13:$A$29,0),1)),1)</f>
        <v>0.79899497487437188</v>
      </c>
      <c r="D4317" s="451">
        <f>IFERROR(IF(OR($A4317&lt;Assumptions!$F$43,$A4317&gt;Assumptions!$F$44),INDEX(Existing!$O$13:$O$29,MATCH(Generators_variability!D$1,Existing!$A$13:$A$29,0),1),INDEX(Existing!$N$13:$N$29,MATCH(Generators_variability!D$1,Existing!$A$13:$A$29,0),1)),1)</f>
        <v>0.92392412808484614</v>
      </c>
      <c r="E4317" s="451">
        <f>IFERROR(IF(OR($A4317&lt;Assumptions!$F$43,$A4317&gt;Assumptions!$F$44),INDEX(Existing!$O$13:$O$29,MATCH(Generators_variability!E$1,Existing!$A$13:$A$29,0),1),INDEX(Existing!$N$13:$N$29,MATCH(Generators_variability!E$1,Existing!$A$13:$A$29,0),1)),1)</f>
        <v>0.57971014492753625</v>
      </c>
      <c r="F4317" s="451">
        <f>IFERROR(IF(OR($A4317&lt;Assumptions!$F$43,$A4317&gt;Assumptions!$F$44),INDEX(Existing!$O$13:$O$29,MATCH(Generators_variability!F$1,Existing!$A$13:$A$29,0),1),INDEX(Existing!$N$13:$N$29,MATCH(Generators_variability!F$1,Existing!$A$13:$A$29,0),1)),1)</f>
        <v>0.82156133828996281</v>
      </c>
      <c r="G4317" s="451">
        <f>IFERROR(IF(OR($A4317&lt;Assumptions!$F$43,$A4317&gt;Assumptions!$F$44),INDEX(Existing!$O$13:$O$29,MATCH(Generators_variability!G$1,Existing!$A$13:$A$29,0),1),INDEX(Existing!$N$13:$N$29,MATCH(Generators_variability!G$1,Existing!$A$13:$A$29,0),1)),1)</f>
        <v>0.85313300722105767</v>
      </c>
      <c r="H4317" s="451">
        <f>IFERROR(IF(OR($A4317&lt;Assumptions!$F$43,$A4317&gt;Assumptions!$F$44),INDEX(Existing!$O$13:$O$29,MATCH(Generators_variability!H$1,Existing!$A$13:$A$29,0),1),INDEX(Existing!$N$13:$N$29,MATCH(Generators_variability!H$1,Existing!$A$13:$A$29,0),1)),1)</f>
        <v>0.88779372901935594</v>
      </c>
      <c r="I4317" s="451">
        <f>IFERROR(IF(OR($A4317&lt;Assumptions!$F$43,$A4317&gt;Assumptions!$F$44),INDEX(Existing!$O$13:$O$29,MATCH(Generators_variability!I$1,Existing!$A$13:$A$29,0),1),INDEX(Existing!$N$13:$N$29,MATCH(Generators_variability!I$1,Existing!$A$13:$A$29,0),1)),1)</f>
        <v>0.88793103448275867</v>
      </c>
      <c r="J4317" s="451">
        <f>IFERROR(IF(OR($A4317&lt;Assumptions!$F$43,$A4317&gt;Assumptions!$F$44),INDEX(Existing!$O$13:$O$29,MATCH(Generators_variability!J$1,Existing!$A$13:$A$29,0),1),INDEX(Existing!$N$13:$N$29,MATCH(Generators_variability!J$1,Existing!$A$13:$A$29,0),1)),1)</f>
        <v>0.86212318612696004</v>
      </c>
      <c r="K4317" s="453" cm="1">
        <f t="array" ref="K4317">_xlfn.IFS($A4317 &lt; 'Hydro Monhtly CFs'!$E$5, 'Hydro Monhtly CFs'!$K$4, $A4317 &lt; 'Hydro Monhtly CFs'!$E$6, 'Hydro Monhtly CFs'!$K$5,$A4317 &lt; 'Hydro Monhtly CFs'!$E$7, 'Hydro Monhtly CFs'!$K$6,$A4317 &lt; 'Hydro Monhtly CFs'!$E$8, 'Hydro Monhtly CFs'!$K$7,$A4317 &lt; 'Hydro Monhtly CFs'!$E$9, 'Hydro Monhtly CFs'!$K$8,$A4317 &lt; 'Hydro Monhtly CFs'!$E$10, 'Hydro Monhtly CFs'!$K$9,$A4317 &lt; 'Hydro Monhtly CFs'!$E$11, 'Hydro Monhtly CFs'!$K$10,$A4317 &lt; 'Hydro Monhtly CFs'!$E$12, 'Hydro Monhtly CFs'!$K$11,$A4317 &lt; 'Hydro Monhtly CFs'!$E$13,'Hydro Monhtly CFs'!$K$12,$A4317&lt; 'Hydro Monhtly CFs'!$E$14, 'Hydro Monhtly CFs'!$K$13,$A4317&lt; 'Hydro Monhtly CFs'!$E$15, 'Hydro Monhtly CFs'!$K$14,$A4317 &gt;= 'Hydro Monhtly CFs'!$E$15, 'Hydro Monhtly CFs'!$K$15)</f>
        <v>0.32184002976190479</v>
      </c>
      <c r="L4317" s="453" cm="1">
        <f t="array" ref="L4317">_xlfn.IFS($A4317 &lt; 'Hydro Monhtly CFs'!$E$5, 'Hydro Monhtly CFs'!$H$4, $A4317 &lt; 'Hydro Monhtly CFs'!$E$6, 'Hydro Monhtly CFs'!$H$5,$A4317 &lt; 'Hydro Monhtly CFs'!$E$7, 'Hydro Monhtly CFs'!$H$6,$A4317 &lt; 'Hydro Monhtly CFs'!$E$8, 'Hydro Monhtly CFs'!$H$7,$A4317 &lt; 'Hydro Monhtly CFs'!$E$9, 'Hydro Monhtly CFs'!$H$8,$A4317 &lt; 'Hydro Monhtly CFs'!$E$10, 'Hydro Monhtly CFs'!$H$9,$A4317 &lt; 'Hydro Monhtly CFs'!$E$11, 'Hydro Monhtly CFs'!$H$10,$A4317 &lt; 'Hydro Monhtly CFs'!$E$12, 'Hydro Monhtly CFs'!$H$11,$A4317 &lt; 'Hydro Monhtly CFs'!$E$13,'Hydro Monhtly CFs'!$H$12,$A4317&lt; 'Hydro Monhtly CFs'!$E$14, 'Hydro Monhtly CFs'!$H$13,$A4317&lt; 'Hydro Monhtly CFs'!$E$15, 'Hydro Monhtly CFs'!$H$14,$A4317 &gt;= 'Hydro Monhtly CFs'!$E$15, 'Hydro Monhtly CFs'!$H$15)</f>
        <v>0.43507382716049386</v>
      </c>
      <c r="M4317" s="452">
        <v>1</v>
      </c>
      <c r="N4317" s="451">
        <f>IFERROR(IF(OR($A4317&lt;Assumptions!$F$43,$A4317&gt;Assumptions!$F$44),INDEX(New_Thermal!$K$10:$K$12,MATCH(Assumptions!$F$33,New_Thermal!$F$10:$F$12,0),1),INDEX(New_Thermal!$J$10:$J$12,MATCH(Assumptions!$F$33,New_Thermal!$F$10:$F$12,0),1)),1)</f>
        <v>0.88</v>
      </c>
      <c r="O4317" s="452">
        <v>1</v>
      </c>
      <c r="P4317" s="485">
        <f ca="1"/>
        <v>0.30815652175000002</v>
      </c>
      <c r="Q4317" s="485">
        <f ca="1"/>
        <v>0</v>
      </c>
    </row>
    <row r="4318" spans="1:17">
      <c r="A4318" s="496">
        <v>4317</v>
      </c>
      <c r="B4318" s="451">
        <f>IFERROR(IF(OR($A4318&lt;Assumptions!$F$43,$A4318&gt;Assumptions!$F$44),INDEX(Existing!$O$13:$O$29,MATCH(Generators_variability!B$1,Existing!$A$13:$A$29,0),1),INDEX(Existing!$N$13:$N$29,MATCH(Generators_variability!B$1,Existing!$A$13:$A$29,0),1)),1)</f>
        <v>0.80721747388414056</v>
      </c>
      <c r="C4318" s="451">
        <f>IFERROR(IF(OR($A4318&lt;Assumptions!$F$43,$A4318&gt;Assumptions!$F$44),INDEX(Existing!$O$13:$O$29,MATCH(Generators_variability!C$1,Existing!$A$13:$A$29,0),1),INDEX(Existing!$N$13:$N$29,MATCH(Generators_variability!C$1,Existing!$A$13:$A$29,0),1)),1)</f>
        <v>0.79899497487437188</v>
      </c>
      <c r="D4318" s="451">
        <f>IFERROR(IF(OR($A4318&lt;Assumptions!$F$43,$A4318&gt;Assumptions!$F$44),INDEX(Existing!$O$13:$O$29,MATCH(Generators_variability!D$1,Existing!$A$13:$A$29,0),1),INDEX(Existing!$N$13:$N$29,MATCH(Generators_variability!D$1,Existing!$A$13:$A$29,0),1)),1)</f>
        <v>0.92392412808484614</v>
      </c>
      <c r="E4318" s="451">
        <f>IFERROR(IF(OR($A4318&lt;Assumptions!$F$43,$A4318&gt;Assumptions!$F$44),INDEX(Existing!$O$13:$O$29,MATCH(Generators_variability!E$1,Existing!$A$13:$A$29,0),1),INDEX(Existing!$N$13:$N$29,MATCH(Generators_variability!E$1,Existing!$A$13:$A$29,0),1)),1)</f>
        <v>0.57971014492753625</v>
      </c>
      <c r="F4318" s="451">
        <f>IFERROR(IF(OR($A4318&lt;Assumptions!$F$43,$A4318&gt;Assumptions!$F$44),INDEX(Existing!$O$13:$O$29,MATCH(Generators_variability!F$1,Existing!$A$13:$A$29,0),1),INDEX(Existing!$N$13:$N$29,MATCH(Generators_variability!F$1,Existing!$A$13:$A$29,0),1)),1)</f>
        <v>0.82156133828996281</v>
      </c>
      <c r="G4318" s="451">
        <f>IFERROR(IF(OR($A4318&lt;Assumptions!$F$43,$A4318&gt;Assumptions!$F$44),INDEX(Existing!$O$13:$O$29,MATCH(Generators_variability!G$1,Existing!$A$13:$A$29,0),1),INDEX(Existing!$N$13:$N$29,MATCH(Generators_variability!G$1,Existing!$A$13:$A$29,0),1)),1)</f>
        <v>0.85313300722105767</v>
      </c>
      <c r="H4318" s="451">
        <f>IFERROR(IF(OR($A4318&lt;Assumptions!$F$43,$A4318&gt;Assumptions!$F$44),INDEX(Existing!$O$13:$O$29,MATCH(Generators_variability!H$1,Existing!$A$13:$A$29,0),1),INDEX(Existing!$N$13:$N$29,MATCH(Generators_variability!H$1,Existing!$A$13:$A$29,0),1)),1)</f>
        <v>0.88779372901935594</v>
      </c>
      <c r="I4318" s="451">
        <f>IFERROR(IF(OR($A4318&lt;Assumptions!$F$43,$A4318&gt;Assumptions!$F$44),INDEX(Existing!$O$13:$O$29,MATCH(Generators_variability!I$1,Existing!$A$13:$A$29,0),1),INDEX(Existing!$N$13:$N$29,MATCH(Generators_variability!I$1,Existing!$A$13:$A$29,0),1)),1)</f>
        <v>0.88793103448275867</v>
      </c>
      <c r="J4318" s="451">
        <f>IFERROR(IF(OR($A4318&lt;Assumptions!$F$43,$A4318&gt;Assumptions!$F$44),INDEX(Existing!$O$13:$O$29,MATCH(Generators_variability!J$1,Existing!$A$13:$A$29,0),1),INDEX(Existing!$N$13:$N$29,MATCH(Generators_variability!J$1,Existing!$A$13:$A$29,0),1)),1)</f>
        <v>0.86212318612696004</v>
      </c>
      <c r="K4318" s="453" cm="1">
        <f t="array" ref="K4318">_xlfn.IFS($A4318 &lt; 'Hydro Monhtly CFs'!$E$5, 'Hydro Monhtly CFs'!$K$4, $A4318 &lt; 'Hydro Monhtly CFs'!$E$6, 'Hydro Monhtly CFs'!$K$5,$A4318 &lt; 'Hydro Monhtly CFs'!$E$7, 'Hydro Monhtly CFs'!$K$6,$A4318 &lt; 'Hydro Monhtly CFs'!$E$8, 'Hydro Monhtly CFs'!$K$7,$A4318 &lt; 'Hydro Monhtly CFs'!$E$9, 'Hydro Monhtly CFs'!$K$8,$A4318 &lt; 'Hydro Monhtly CFs'!$E$10, 'Hydro Monhtly CFs'!$K$9,$A4318 &lt; 'Hydro Monhtly CFs'!$E$11, 'Hydro Monhtly CFs'!$K$10,$A4318 &lt; 'Hydro Monhtly CFs'!$E$12, 'Hydro Monhtly CFs'!$K$11,$A4318 &lt; 'Hydro Monhtly CFs'!$E$13,'Hydro Monhtly CFs'!$K$12,$A4318&lt; 'Hydro Monhtly CFs'!$E$14, 'Hydro Monhtly CFs'!$K$13,$A4318&lt; 'Hydro Monhtly CFs'!$E$15, 'Hydro Monhtly CFs'!$K$14,$A4318 &gt;= 'Hydro Monhtly CFs'!$E$15, 'Hydro Monhtly CFs'!$K$15)</f>
        <v>0.32184002976190479</v>
      </c>
      <c r="L4318" s="453" cm="1">
        <f t="array" ref="L4318">_xlfn.IFS($A4318 &lt; 'Hydro Monhtly CFs'!$E$5, 'Hydro Monhtly CFs'!$H$4, $A4318 &lt; 'Hydro Monhtly CFs'!$E$6, 'Hydro Monhtly CFs'!$H$5,$A4318 &lt; 'Hydro Monhtly CFs'!$E$7, 'Hydro Monhtly CFs'!$H$6,$A4318 &lt; 'Hydro Monhtly CFs'!$E$8, 'Hydro Monhtly CFs'!$H$7,$A4318 &lt; 'Hydro Monhtly CFs'!$E$9, 'Hydro Monhtly CFs'!$H$8,$A4318 &lt; 'Hydro Monhtly CFs'!$E$10, 'Hydro Monhtly CFs'!$H$9,$A4318 &lt; 'Hydro Monhtly CFs'!$E$11, 'Hydro Monhtly CFs'!$H$10,$A4318 &lt; 'Hydro Monhtly CFs'!$E$12, 'Hydro Monhtly CFs'!$H$11,$A4318 &lt; 'Hydro Monhtly CFs'!$E$13,'Hydro Monhtly CFs'!$H$12,$A4318&lt; 'Hydro Monhtly CFs'!$E$14, 'Hydro Monhtly CFs'!$H$13,$A4318&lt; 'Hydro Monhtly CFs'!$E$15, 'Hydro Monhtly CFs'!$H$14,$A4318 &gt;= 'Hydro Monhtly CFs'!$E$15, 'Hydro Monhtly CFs'!$H$15)</f>
        <v>0.43507382716049386</v>
      </c>
      <c r="M4318" s="452">
        <v>1</v>
      </c>
      <c r="N4318" s="451">
        <f>IFERROR(IF(OR($A4318&lt;Assumptions!$F$43,$A4318&gt;Assumptions!$F$44),INDEX(New_Thermal!$K$10:$K$12,MATCH(Assumptions!$F$33,New_Thermal!$F$10:$F$12,0),1),INDEX(New_Thermal!$J$10:$J$12,MATCH(Assumptions!$F$33,New_Thermal!$F$10:$F$12,0),1)),1)</f>
        <v>0.88</v>
      </c>
      <c r="O4318" s="452">
        <v>1</v>
      </c>
      <c r="P4318" s="485">
        <f ca="1"/>
        <v>5.6873912999999996E-3</v>
      </c>
      <c r="Q4318" s="485">
        <f ca="1"/>
        <v>0</v>
      </c>
    </row>
    <row r="4319" spans="1:17">
      <c r="A4319" s="496">
        <v>4318</v>
      </c>
      <c r="B4319" s="451">
        <f>IFERROR(IF(OR($A4319&lt;Assumptions!$F$43,$A4319&gt;Assumptions!$F$44),INDEX(Existing!$O$13:$O$29,MATCH(Generators_variability!B$1,Existing!$A$13:$A$29,0),1),INDEX(Existing!$N$13:$N$29,MATCH(Generators_variability!B$1,Existing!$A$13:$A$29,0),1)),1)</f>
        <v>0.80721747388414056</v>
      </c>
      <c r="C4319" s="451">
        <f>IFERROR(IF(OR($A4319&lt;Assumptions!$F$43,$A4319&gt;Assumptions!$F$44),INDEX(Existing!$O$13:$O$29,MATCH(Generators_variability!C$1,Existing!$A$13:$A$29,0),1),INDEX(Existing!$N$13:$N$29,MATCH(Generators_variability!C$1,Existing!$A$13:$A$29,0),1)),1)</f>
        <v>0.79899497487437188</v>
      </c>
      <c r="D4319" s="451">
        <f>IFERROR(IF(OR($A4319&lt;Assumptions!$F$43,$A4319&gt;Assumptions!$F$44),INDEX(Existing!$O$13:$O$29,MATCH(Generators_variability!D$1,Existing!$A$13:$A$29,0),1),INDEX(Existing!$N$13:$N$29,MATCH(Generators_variability!D$1,Existing!$A$13:$A$29,0),1)),1)</f>
        <v>0.92392412808484614</v>
      </c>
      <c r="E4319" s="451">
        <f>IFERROR(IF(OR($A4319&lt;Assumptions!$F$43,$A4319&gt;Assumptions!$F$44),INDEX(Existing!$O$13:$O$29,MATCH(Generators_variability!E$1,Existing!$A$13:$A$29,0),1),INDEX(Existing!$N$13:$N$29,MATCH(Generators_variability!E$1,Existing!$A$13:$A$29,0),1)),1)</f>
        <v>0.57971014492753625</v>
      </c>
      <c r="F4319" s="451">
        <f>IFERROR(IF(OR($A4319&lt;Assumptions!$F$43,$A4319&gt;Assumptions!$F$44),INDEX(Existing!$O$13:$O$29,MATCH(Generators_variability!F$1,Existing!$A$13:$A$29,0),1),INDEX(Existing!$N$13:$N$29,MATCH(Generators_variability!F$1,Existing!$A$13:$A$29,0),1)),1)</f>
        <v>0.82156133828996281</v>
      </c>
      <c r="G4319" s="451">
        <f>IFERROR(IF(OR($A4319&lt;Assumptions!$F$43,$A4319&gt;Assumptions!$F$44),INDEX(Existing!$O$13:$O$29,MATCH(Generators_variability!G$1,Existing!$A$13:$A$29,0),1),INDEX(Existing!$N$13:$N$29,MATCH(Generators_variability!G$1,Existing!$A$13:$A$29,0),1)),1)</f>
        <v>0.85313300722105767</v>
      </c>
      <c r="H4319" s="451">
        <f>IFERROR(IF(OR($A4319&lt;Assumptions!$F$43,$A4319&gt;Assumptions!$F$44),INDEX(Existing!$O$13:$O$29,MATCH(Generators_variability!H$1,Existing!$A$13:$A$29,0),1),INDEX(Existing!$N$13:$N$29,MATCH(Generators_variability!H$1,Existing!$A$13:$A$29,0),1)),1)</f>
        <v>0.88779372901935594</v>
      </c>
      <c r="I4319" s="451">
        <f>IFERROR(IF(OR($A4319&lt;Assumptions!$F$43,$A4319&gt;Assumptions!$F$44),INDEX(Existing!$O$13:$O$29,MATCH(Generators_variability!I$1,Existing!$A$13:$A$29,0),1),INDEX(Existing!$N$13:$N$29,MATCH(Generators_variability!I$1,Existing!$A$13:$A$29,0),1)),1)</f>
        <v>0.88793103448275867</v>
      </c>
      <c r="J4319" s="451">
        <f>IFERROR(IF(OR($A4319&lt;Assumptions!$F$43,$A4319&gt;Assumptions!$F$44),INDEX(Existing!$O$13:$O$29,MATCH(Generators_variability!J$1,Existing!$A$13:$A$29,0),1),INDEX(Existing!$N$13:$N$29,MATCH(Generators_variability!J$1,Existing!$A$13:$A$29,0),1)),1)</f>
        <v>0.86212318612696004</v>
      </c>
      <c r="K4319" s="453" cm="1">
        <f t="array" ref="K4319">_xlfn.IFS($A4319 &lt; 'Hydro Monhtly CFs'!$E$5, 'Hydro Monhtly CFs'!$K$4, $A4319 &lt; 'Hydro Monhtly CFs'!$E$6, 'Hydro Monhtly CFs'!$K$5,$A4319 &lt; 'Hydro Monhtly CFs'!$E$7, 'Hydro Monhtly CFs'!$K$6,$A4319 &lt; 'Hydro Monhtly CFs'!$E$8, 'Hydro Monhtly CFs'!$K$7,$A4319 &lt; 'Hydro Monhtly CFs'!$E$9, 'Hydro Monhtly CFs'!$K$8,$A4319 &lt; 'Hydro Monhtly CFs'!$E$10, 'Hydro Monhtly CFs'!$K$9,$A4319 &lt; 'Hydro Monhtly CFs'!$E$11, 'Hydro Monhtly CFs'!$K$10,$A4319 &lt; 'Hydro Monhtly CFs'!$E$12, 'Hydro Monhtly CFs'!$K$11,$A4319 &lt; 'Hydro Monhtly CFs'!$E$13,'Hydro Monhtly CFs'!$K$12,$A4319&lt; 'Hydro Monhtly CFs'!$E$14, 'Hydro Monhtly CFs'!$K$13,$A4319&lt; 'Hydro Monhtly CFs'!$E$15, 'Hydro Monhtly CFs'!$K$14,$A4319 &gt;= 'Hydro Monhtly CFs'!$E$15, 'Hydro Monhtly CFs'!$K$15)</f>
        <v>0.32184002976190479</v>
      </c>
      <c r="L4319" s="453" cm="1">
        <f t="array" ref="L4319">_xlfn.IFS($A4319 &lt; 'Hydro Monhtly CFs'!$E$5, 'Hydro Monhtly CFs'!$H$4, $A4319 &lt; 'Hydro Monhtly CFs'!$E$6, 'Hydro Monhtly CFs'!$H$5,$A4319 &lt; 'Hydro Monhtly CFs'!$E$7, 'Hydro Monhtly CFs'!$H$6,$A4319 &lt; 'Hydro Monhtly CFs'!$E$8, 'Hydro Monhtly CFs'!$H$7,$A4319 &lt; 'Hydro Monhtly CFs'!$E$9, 'Hydro Monhtly CFs'!$H$8,$A4319 &lt; 'Hydro Monhtly CFs'!$E$10, 'Hydro Monhtly CFs'!$H$9,$A4319 &lt; 'Hydro Monhtly CFs'!$E$11, 'Hydro Monhtly CFs'!$H$10,$A4319 &lt; 'Hydro Monhtly CFs'!$E$12, 'Hydro Monhtly CFs'!$H$11,$A4319 &lt; 'Hydro Monhtly CFs'!$E$13,'Hydro Monhtly CFs'!$H$12,$A4319&lt; 'Hydro Monhtly CFs'!$E$14, 'Hydro Monhtly CFs'!$H$13,$A4319&lt; 'Hydro Monhtly CFs'!$E$15, 'Hydro Monhtly CFs'!$H$14,$A4319 &gt;= 'Hydro Monhtly CFs'!$E$15, 'Hydro Monhtly CFs'!$H$15)</f>
        <v>0.43507382716049386</v>
      </c>
      <c r="M4319" s="452">
        <v>1</v>
      </c>
      <c r="N4319" s="451">
        <f>IFERROR(IF(OR($A4319&lt;Assumptions!$F$43,$A4319&gt;Assumptions!$F$44),INDEX(New_Thermal!$K$10:$K$12,MATCH(Assumptions!$F$33,New_Thermal!$F$10:$F$12,0),1),INDEX(New_Thermal!$J$10:$J$12,MATCH(Assumptions!$F$33,New_Thermal!$F$10:$F$12,0),1)),1)</f>
        <v>0.88</v>
      </c>
      <c r="O4319" s="452">
        <v>1</v>
      </c>
      <c r="P4319" s="485">
        <f ca="1"/>
        <v>0</v>
      </c>
      <c r="Q4319" s="485">
        <f ca="1"/>
        <v>0</v>
      </c>
    </row>
    <row r="4320" spans="1:17">
      <c r="A4320" s="496">
        <v>4319</v>
      </c>
      <c r="B4320" s="451">
        <f>IFERROR(IF(OR($A4320&lt;Assumptions!$F$43,$A4320&gt;Assumptions!$F$44),INDEX(Existing!$O$13:$O$29,MATCH(Generators_variability!B$1,Existing!$A$13:$A$29,0),1),INDEX(Existing!$N$13:$N$29,MATCH(Generators_variability!B$1,Existing!$A$13:$A$29,0),1)),1)</f>
        <v>0.80721747388414056</v>
      </c>
      <c r="C4320" s="451">
        <f>IFERROR(IF(OR($A4320&lt;Assumptions!$F$43,$A4320&gt;Assumptions!$F$44),INDEX(Existing!$O$13:$O$29,MATCH(Generators_variability!C$1,Existing!$A$13:$A$29,0),1),INDEX(Existing!$N$13:$N$29,MATCH(Generators_variability!C$1,Existing!$A$13:$A$29,0),1)),1)</f>
        <v>0.79899497487437188</v>
      </c>
      <c r="D4320" s="451">
        <f>IFERROR(IF(OR($A4320&lt;Assumptions!$F$43,$A4320&gt;Assumptions!$F$44),INDEX(Existing!$O$13:$O$29,MATCH(Generators_variability!D$1,Existing!$A$13:$A$29,0),1),INDEX(Existing!$N$13:$N$29,MATCH(Generators_variability!D$1,Existing!$A$13:$A$29,0),1)),1)</f>
        <v>0.92392412808484614</v>
      </c>
      <c r="E4320" s="451">
        <f>IFERROR(IF(OR($A4320&lt;Assumptions!$F$43,$A4320&gt;Assumptions!$F$44),INDEX(Existing!$O$13:$O$29,MATCH(Generators_variability!E$1,Existing!$A$13:$A$29,0),1),INDEX(Existing!$N$13:$N$29,MATCH(Generators_variability!E$1,Existing!$A$13:$A$29,0),1)),1)</f>
        <v>0.57971014492753625</v>
      </c>
      <c r="F4320" s="451">
        <f>IFERROR(IF(OR($A4320&lt;Assumptions!$F$43,$A4320&gt;Assumptions!$F$44),INDEX(Existing!$O$13:$O$29,MATCH(Generators_variability!F$1,Existing!$A$13:$A$29,0),1),INDEX(Existing!$N$13:$N$29,MATCH(Generators_variability!F$1,Existing!$A$13:$A$29,0),1)),1)</f>
        <v>0.82156133828996281</v>
      </c>
      <c r="G4320" s="451">
        <f>IFERROR(IF(OR($A4320&lt;Assumptions!$F$43,$A4320&gt;Assumptions!$F$44),INDEX(Existing!$O$13:$O$29,MATCH(Generators_variability!G$1,Existing!$A$13:$A$29,0),1),INDEX(Existing!$N$13:$N$29,MATCH(Generators_variability!G$1,Existing!$A$13:$A$29,0),1)),1)</f>
        <v>0.85313300722105767</v>
      </c>
      <c r="H4320" s="451">
        <f>IFERROR(IF(OR($A4320&lt;Assumptions!$F$43,$A4320&gt;Assumptions!$F$44),INDEX(Existing!$O$13:$O$29,MATCH(Generators_variability!H$1,Existing!$A$13:$A$29,0),1),INDEX(Existing!$N$13:$N$29,MATCH(Generators_variability!H$1,Existing!$A$13:$A$29,0),1)),1)</f>
        <v>0.88779372901935594</v>
      </c>
      <c r="I4320" s="451">
        <f>IFERROR(IF(OR($A4320&lt;Assumptions!$F$43,$A4320&gt;Assumptions!$F$44),INDEX(Existing!$O$13:$O$29,MATCH(Generators_variability!I$1,Existing!$A$13:$A$29,0),1),INDEX(Existing!$N$13:$N$29,MATCH(Generators_variability!I$1,Existing!$A$13:$A$29,0),1)),1)</f>
        <v>0.88793103448275867</v>
      </c>
      <c r="J4320" s="451">
        <f>IFERROR(IF(OR($A4320&lt;Assumptions!$F$43,$A4320&gt;Assumptions!$F$44),INDEX(Existing!$O$13:$O$29,MATCH(Generators_variability!J$1,Existing!$A$13:$A$29,0),1),INDEX(Existing!$N$13:$N$29,MATCH(Generators_variability!J$1,Existing!$A$13:$A$29,0),1)),1)</f>
        <v>0.86212318612696004</v>
      </c>
      <c r="K4320" s="453" cm="1">
        <f t="array" ref="K4320">_xlfn.IFS($A4320 &lt; 'Hydro Monhtly CFs'!$E$5, 'Hydro Monhtly CFs'!$K$4, $A4320 &lt; 'Hydro Monhtly CFs'!$E$6, 'Hydro Monhtly CFs'!$K$5,$A4320 &lt; 'Hydro Monhtly CFs'!$E$7, 'Hydro Monhtly CFs'!$K$6,$A4320 &lt; 'Hydro Monhtly CFs'!$E$8, 'Hydro Monhtly CFs'!$K$7,$A4320 &lt; 'Hydro Monhtly CFs'!$E$9, 'Hydro Monhtly CFs'!$K$8,$A4320 &lt; 'Hydro Monhtly CFs'!$E$10, 'Hydro Monhtly CFs'!$K$9,$A4320 &lt; 'Hydro Monhtly CFs'!$E$11, 'Hydro Monhtly CFs'!$K$10,$A4320 &lt; 'Hydro Monhtly CFs'!$E$12, 'Hydro Monhtly CFs'!$K$11,$A4320 &lt; 'Hydro Monhtly CFs'!$E$13,'Hydro Monhtly CFs'!$K$12,$A4320&lt; 'Hydro Monhtly CFs'!$E$14, 'Hydro Monhtly CFs'!$K$13,$A4320&lt; 'Hydro Monhtly CFs'!$E$15, 'Hydro Monhtly CFs'!$K$14,$A4320 &gt;= 'Hydro Monhtly CFs'!$E$15, 'Hydro Monhtly CFs'!$K$15)</f>
        <v>0.32184002976190479</v>
      </c>
      <c r="L4320" s="453" cm="1">
        <f t="array" ref="L4320">_xlfn.IFS($A4320 &lt; 'Hydro Monhtly CFs'!$E$5, 'Hydro Monhtly CFs'!$H$4, $A4320 &lt; 'Hydro Monhtly CFs'!$E$6, 'Hydro Monhtly CFs'!$H$5,$A4320 &lt; 'Hydro Monhtly CFs'!$E$7, 'Hydro Monhtly CFs'!$H$6,$A4320 &lt; 'Hydro Monhtly CFs'!$E$8, 'Hydro Monhtly CFs'!$H$7,$A4320 &lt; 'Hydro Monhtly CFs'!$E$9, 'Hydro Monhtly CFs'!$H$8,$A4320 &lt; 'Hydro Monhtly CFs'!$E$10, 'Hydro Monhtly CFs'!$H$9,$A4320 &lt; 'Hydro Monhtly CFs'!$E$11, 'Hydro Monhtly CFs'!$H$10,$A4320 &lt; 'Hydro Monhtly CFs'!$E$12, 'Hydro Monhtly CFs'!$H$11,$A4320 &lt; 'Hydro Monhtly CFs'!$E$13,'Hydro Monhtly CFs'!$H$12,$A4320&lt; 'Hydro Monhtly CFs'!$E$14, 'Hydro Monhtly CFs'!$H$13,$A4320&lt; 'Hydro Monhtly CFs'!$E$15, 'Hydro Monhtly CFs'!$H$14,$A4320 &gt;= 'Hydro Monhtly CFs'!$E$15, 'Hydro Monhtly CFs'!$H$15)</f>
        <v>0.43507382716049386</v>
      </c>
      <c r="M4320" s="452">
        <v>1</v>
      </c>
      <c r="N4320" s="451">
        <f>IFERROR(IF(OR($A4320&lt;Assumptions!$F$43,$A4320&gt;Assumptions!$F$44),INDEX(New_Thermal!$K$10:$K$12,MATCH(Assumptions!$F$33,New_Thermal!$F$10:$F$12,0),1),INDEX(New_Thermal!$J$10:$J$12,MATCH(Assumptions!$F$33,New_Thermal!$F$10:$F$12,0),1)),1)</f>
        <v>0.88</v>
      </c>
      <c r="O4320" s="452">
        <v>1</v>
      </c>
      <c r="P4320" s="485">
        <f ca="1"/>
        <v>0</v>
      </c>
      <c r="Q4320" s="485">
        <f ca="1"/>
        <v>0</v>
      </c>
    </row>
    <row r="4321" spans="1:17">
      <c r="A4321" s="496">
        <v>4320</v>
      </c>
      <c r="B4321" s="451">
        <f>IFERROR(IF(OR($A4321&lt;Assumptions!$F$43,$A4321&gt;Assumptions!$F$44),INDEX(Existing!$O$13:$O$29,MATCH(Generators_variability!B$1,Existing!$A$13:$A$29,0),1),INDEX(Existing!$N$13:$N$29,MATCH(Generators_variability!B$1,Existing!$A$13:$A$29,0),1)),1)</f>
        <v>0.80721747388414056</v>
      </c>
      <c r="C4321" s="451">
        <f>IFERROR(IF(OR($A4321&lt;Assumptions!$F$43,$A4321&gt;Assumptions!$F$44),INDEX(Existing!$O$13:$O$29,MATCH(Generators_variability!C$1,Existing!$A$13:$A$29,0),1),INDEX(Existing!$N$13:$N$29,MATCH(Generators_variability!C$1,Existing!$A$13:$A$29,0),1)),1)</f>
        <v>0.79899497487437188</v>
      </c>
      <c r="D4321" s="451">
        <f>IFERROR(IF(OR($A4321&lt;Assumptions!$F$43,$A4321&gt;Assumptions!$F$44),INDEX(Existing!$O$13:$O$29,MATCH(Generators_variability!D$1,Existing!$A$13:$A$29,0),1),INDEX(Existing!$N$13:$N$29,MATCH(Generators_variability!D$1,Existing!$A$13:$A$29,0),1)),1)</f>
        <v>0.92392412808484614</v>
      </c>
      <c r="E4321" s="451">
        <f>IFERROR(IF(OR($A4321&lt;Assumptions!$F$43,$A4321&gt;Assumptions!$F$44),INDEX(Existing!$O$13:$O$29,MATCH(Generators_variability!E$1,Existing!$A$13:$A$29,0),1),INDEX(Existing!$N$13:$N$29,MATCH(Generators_variability!E$1,Existing!$A$13:$A$29,0),1)),1)</f>
        <v>0.57971014492753625</v>
      </c>
      <c r="F4321" s="451">
        <f>IFERROR(IF(OR($A4321&lt;Assumptions!$F$43,$A4321&gt;Assumptions!$F$44),INDEX(Existing!$O$13:$O$29,MATCH(Generators_variability!F$1,Existing!$A$13:$A$29,0),1),INDEX(Existing!$N$13:$N$29,MATCH(Generators_variability!F$1,Existing!$A$13:$A$29,0),1)),1)</f>
        <v>0.82156133828996281</v>
      </c>
      <c r="G4321" s="451">
        <f>IFERROR(IF(OR($A4321&lt;Assumptions!$F$43,$A4321&gt;Assumptions!$F$44),INDEX(Existing!$O$13:$O$29,MATCH(Generators_variability!G$1,Existing!$A$13:$A$29,0),1),INDEX(Existing!$N$13:$N$29,MATCH(Generators_variability!G$1,Existing!$A$13:$A$29,0),1)),1)</f>
        <v>0.85313300722105767</v>
      </c>
      <c r="H4321" s="451">
        <f>IFERROR(IF(OR($A4321&lt;Assumptions!$F$43,$A4321&gt;Assumptions!$F$44),INDEX(Existing!$O$13:$O$29,MATCH(Generators_variability!H$1,Existing!$A$13:$A$29,0),1),INDEX(Existing!$N$13:$N$29,MATCH(Generators_variability!H$1,Existing!$A$13:$A$29,0),1)),1)</f>
        <v>0.88779372901935594</v>
      </c>
      <c r="I4321" s="451">
        <f>IFERROR(IF(OR($A4321&lt;Assumptions!$F$43,$A4321&gt;Assumptions!$F$44),INDEX(Existing!$O$13:$O$29,MATCH(Generators_variability!I$1,Existing!$A$13:$A$29,0),1),INDEX(Existing!$N$13:$N$29,MATCH(Generators_variability!I$1,Existing!$A$13:$A$29,0),1)),1)</f>
        <v>0.88793103448275867</v>
      </c>
      <c r="J4321" s="451">
        <f>IFERROR(IF(OR($A4321&lt;Assumptions!$F$43,$A4321&gt;Assumptions!$F$44),INDEX(Existing!$O$13:$O$29,MATCH(Generators_variability!J$1,Existing!$A$13:$A$29,0),1),INDEX(Existing!$N$13:$N$29,MATCH(Generators_variability!J$1,Existing!$A$13:$A$29,0),1)),1)</f>
        <v>0.86212318612696004</v>
      </c>
      <c r="K4321" s="453" cm="1">
        <f t="array" ref="K4321">_xlfn.IFS($A4321 &lt; 'Hydro Monhtly CFs'!$E$5, 'Hydro Monhtly CFs'!$K$4, $A4321 &lt; 'Hydro Monhtly CFs'!$E$6, 'Hydro Monhtly CFs'!$K$5,$A4321 &lt; 'Hydro Monhtly CFs'!$E$7, 'Hydro Monhtly CFs'!$K$6,$A4321 &lt; 'Hydro Monhtly CFs'!$E$8, 'Hydro Monhtly CFs'!$K$7,$A4321 &lt; 'Hydro Monhtly CFs'!$E$9, 'Hydro Monhtly CFs'!$K$8,$A4321 &lt; 'Hydro Monhtly CFs'!$E$10, 'Hydro Monhtly CFs'!$K$9,$A4321 &lt; 'Hydro Monhtly CFs'!$E$11, 'Hydro Monhtly CFs'!$K$10,$A4321 &lt; 'Hydro Monhtly CFs'!$E$12, 'Hydro Monhtly CFs'!$K$11,$A4321 &lt; 'Hydro Monhtly CFs'!$E$13,'Hydro Monhtly CFs'!$K$12,$A4321&lt; 'Hydro Monhtly CFs'!$E$14, 'Hydro Monhtly CFs'!$K$13,$A4321&lt; 'Hydro Monhtly CFs'!$E$15, 'Hydro Monhtly CFs'!$K$14,$A4321 &gt;= 'Hydro Monhtly CFs'!$E$15, 'Hydro Monhtly CFs'!$K$15)</f>
        <v>0.32184002976190479</v>
      </c>
      <c r="L4321" s="453" cm="1">
        <f t="array" ref="L4321">_xlfn.IFS($A4321 &lt; 'Hydro Monhtly CFs'!$E$5, 'Hydro Monhtly CFs'!$H$4, $A4321 &lt; 'Hydro Monhtly CFs'!$E$6, 'Hydro Monhtly CFs'!$H$5,$A4321 &lt; 'Hydro Monhtly CFs'!$E$7, 'Hydro Monhtly CFs'!$H$6,$A4321 &lt; 'Hydro Monhtly CFs'!$E$8, 'Hydro Monhtly CFs'!$H$7,$A4321 &lt; 'Hydro Monhtly CFs'!$E$9, 'Hydro Monhtly CFs'!$H$8,$A4321 &lt; 'Hydro Monhtly CFs'!$E$10, 'Hydro Monhtly CFs'!$H$9,$A4321 &lt; 'Hydro Monhtly CFs'!$E$11, 'Hydro Monhtly CFs'!$H$10,$A4321 &lt; 'Hydro Monhtly CFs'!$E$12, 'Hydro Monhtly CFs'!$H$11,$A4321 &lt; 'Hydro Monhtly CFs'!$E$13,'Hydro Monhtly CFs'!$H$12,$A4321&lt; 'Hydro Monhtly CFs'!$E$14, 'Hydro Monhtly CFs'!$H$13,$A4321&lt; 'Hydro Monhtly CFs'!$E$15, 'Hydro Monhtly CFs'!$H$14,$A4321 &gt;= 'Hydro Monhtly CFs'!$E$15, 'Hydro Monhtly CFs'!$H$15)</f>
        <v>0.43507382716049386</v>
      </c>
      <c r="M4321" s="452">
        <v>1</v>
      </c>
      <c r="N4321" s="451">
        <f>IFERROR(IF(OR($A4321&lt;Assumptions!$F$43,$A4321&gt;Assumptions!$F$44),INDEX(New_Thermal!$K$10:$K$12,MATCH(Assumptions!$F$33,New_Thermal!$F$10:$F$12,0),1),INDEX(New_Thermal!$J$10:$J$12,MATCH(Assumptions!$F$33,New_Thermal!$F$10:$F$12,0),1)),1)</f>
        <v>0.88</v>
      </c>
      <c r="O4321" s="452">
        <v>1</v>
      </c>
      <c r="P4321" s="485">
        <f ca="1"/>
        <v>0</v>
      </c>
      <c r="Q4321" s="485">
        <f ca="1"/>
        <v>0</v>
      </c>
    </row>
    <row r="4322" spans="1:17">
      <c r="A4322" s="496">
        <v>4321</v>
      </c>
      <c r="B4322" s="451">
        <f>IFERROR(IF(OR($A4322&lt;Assumptions!$F$43,$A4322&gt;Assumptions!$F$44),INDEX(Existing!$O$13:$O$29,MATCH(Generators_variability!B$1,Existing!$A$13:$A$29,0),1),INDEX(Existing!$N$13:$N$29,MATCH(Generators_variability!B$1,Existing!$A$13:$A$29,0),1)),1)</f>
        <v>0.80721747388414056</v>
      </c>
      <c r="C4322" s="451">
        <f>IFERROR(IF(OR($A4322&lt;Assumptions!$F$43,$A4322&gt;Assumptions!$F$44),INDEX(Existing!$O$13:$O$29,MATCH(Generators_variability!C$1,Existing!$A$13:$A$29,0),1),INDEX(Existing!$N$13:$N$29,MATCH(Generators_variability!C$1,Existing!$A$13:$A$29,0),1)),1)</f>
        <v>0.79899497487437188</v>
      </c>
      <c r="D4322" s="451">
        <f>IFERROR(IF(OR($A4322&lt;Assumptions!$F$43,$A4322&gt;Assumptions!$F$44),INDEX(Existing!$O$13:$O$29,MATCH(Generators_variability!D$1,Existing!$A$13:$A$29,0),1),INDEX(Existing!$N$13:$N$29,MATCH(Generators_variability!D$1,Existing!$A$13:$A$29,0),1)),1)</f>
        <v>0.92392412808484614</v>
      </c>
      <c r="E4322" s="451">
        <f>IFERROR(IF(OR($A4322&lt;Assumptions!$F$43,$A4322&gt;Assumptions!$F$44),INDEX(Existing!$O$13:$O$29,MATCH(Generators_variability!E$1,Existing!$A$13:$A$29,0),1),INDEX(Existing!$N$13:$N$29,MATCH(Generators_variability!E$1,Existing!$A$13:$A$29,0),1)),1)</f>
        <v>0.57971014492753625</v>
      </c>
      <c r="F4322" s="451">
        <f>IFERROR(IF(OR($A4322&lt;Assumptions!$F$43,$A4322&gt;Assumptions!$F$44),INDEX(Existing!$O$13:$O$29,MATCH(Generators_variability!F$1,Existing!$A$13:$A$29,0),1),INDEX(Existing!$N$13:$N$29,MATCH(Generators_variability!F$1,Existing!$A$13:$A$29,0),1)),1)</f>
        <v>0.82156133828996281</v>
      </c>
      <c r="G4322" s="451">
        <f>IFERROR(IF(OR($A4322&lt;Assumptions!$F$43,$A4322&gt;Assumptions!$F$44),INDEX(Existing!$O$13:$O$29,MATCH(Generators_variability!G$1,Existing!$A$13:$A$29,0),1),INDEX(Existing!$N$13:$N$29,MATCH(Generators_variability!G$1,Existing!$A$13:$A$29,0),1)),1)</f>
        <v>0.85313300722105767</v>
      </c>
      <c r="H4322" s="451">
        <f>IFERROR(IF(OR($A4322&lt;Assumptions!$F$43,$A4322&gt;Assumptions!$F$44),INDEX(Existing!$O$13:$O$29,MATCH(Generators_variability!H$1,Existing!$A$13:$A$29,0),1),INDEX(Existing!$N$13:$N$29,MATCH(Generators_variability!H$1,Existing!$A$13:$A$29,0),1)),1)</f>
        <v>0.88779372901935594</v>
      </c>
      <c r="I4322" s="451">
        <f>IFERROR(IF(OR($A4322&lt;Assumptions!$F$43,$A4322&gt;Assumptions!$F$44),INDEX(Existing!$O$13:$O$29,MATCH(Generators_variability!I$1,Existing!$A$13:$A$29,0),1),INDEX(Existing!$N$13:$N$29,MATCH(Generators_variability!I$1,Existing!$A$13:$A$29,0),1)),1)</f>
        <v>0.88793103448275867</v>
      </c>
      <c r="J4322" s="451">
        <f>IFERROR(IF(OR($A4322&lt;Assumptions!$F$43,$A4322&gt;Assumptions!$F$44),INDEX(Existing!$O$13:$O$29,MATCH(Generators_variability!J$1,Existing!$A$13:$A$29,0),1),INDEX(Existing!$N$13:$N$29,MATCH(Generators_variability!J$1,Existing!$A$13:$A$29,0),1)),1)</f>
        <v>0.86212318612696004</v>
      </c>
      <c r="K4322" s="453" cm="1">
        <f t="array" ref="K4322">_xlfn.IFS($A4322 &lt; 'Hydro Monhtly CFs'!$E$5, 'Hydro Monhtly CFs'!$K$4, $A4322 &lt; 'Hydro Monhtly CFs'!$E$6, 'Hydro Monhtly CFs'!$K$5,$A4322 &lt; 'Hydro Monhtly CFs'!$E$7, 'Hydro Monhtly CFs'!$K$6,$A4322 &lt; 'Hydro Monhtly CFs'!$E$8, 'Hydro Monhtly CFs'!$K$7,$A4322 &lt; 'Hydro Monhtly CFs'!$E$9, 'Hydro Monhtly CFs'!$K$8,$A4322 &lt; 'Hydro Monhtly CFs'!$E$10, 'Hydro Monhtly CFs'!$K$9,$A4322 &lt; 'Hydro Monhtly CFs'!$E$11, 'Hydro Monhtly CFs'!$K$10,$A4322 &lt; 'Hydro Monhtly CFs'!$E$12, 'Hydro Monhtly CFs'!$K$11,$A4322 &lt; 'Hydro Monhtly CFs'!$E$13,'Hydro Monhtly CFs'!$K$12,$A4322&lt; 'Hydro Monhtly CFs'!$E$14, 'Hydro Monhtly CFs'!$K$13,$A4322&lt; 'Hydro Monhtly CFs'!$E$15, 'Hydro Monhtly CFs'!$K$14,$A4322 &gt;= 'Hydro Monhtly CFs'!$E$15, 'Hydro Monhtly CFs'!$K$15)</f>
        <v>0.32184002976190479</v>
      </c>
      <c r="L4322" s="453" cm="1">
        <f t="array" ref="L4322">_xlfn.IFS($A4322 &lt; 'Hydro Monhtly CFs'!$E$5, 'Hydro Monhtly CFs'!$H$4, $A4322 &lt; 'Hydro Monhtly CFs'!$E$6, 'Hydro Monhtly CFs'!$H$5,$A4322 &lt; 'Hydro Monhtly CFs'!$E$7, 'Hydro Monhtly CFs'!$H$6,$A4322 &lt; 'Hydro Monhtly CFs'!$E$8, 'Hydro Monhtly CFs'!$H$7,$A4322 &lt; 'Hydro Monhtly CFs'!$E$9, 'Hydro Monhtly CFs'!$H$8,$A4322 &lt; 'Hydro Monhtly CFs'!$E$10, 'Hydro Monhtly CFs'!$H$9,$A4322 &lt; 'Hydro Monhtly CFs'!$E$11, 'Hydro Monhtly CFs'!$H$10,$A4322 &lt; 'Hydro Monhtly CFs'!$E$12, 'Hydro Monhtly CFs'!$H$11,$A4322 &lt; 'Hydro Monhtly CFs'!$E$13,'Hydro Monhtly CFs'!$H$12,$A4322&lt; 'Hydro Monhtly CFs'!$E$14, 'Hydro Monhtly CFs'!$H$13,$A4322&lt; 'Hydro Monhtly CFs'!$E$15, 'Hydro Monhtly CFs'!$H$14,$A4322 &gt;= 'Hydro Monhtly CFs'!$E$15, 'Hydro Monhtly CFs'!$H$15)</f>
        <v>0.43507382716049386</v>
      </c>
      <c r="M4322" s="452">
        <v>1</v>
      </c>
      <c r="N4322" s="451">
        <f>IFERROR(IF(OR($A4322&lt;Assumptions!$F$43,$A4322&gt;Assumptions!$F$44),INDEX(New_Thermal!$K$10:$K$12,MATCH(Assumptions!$F$33,New_Thermal!$F$10:$F$12,0),1),INDEX(New_Thermal!$J$10:$J$12,MATCH(Assumptions!$F$33,New_Thermal!$F$10:$F$12,0),1)),1)</f>
        <v>0.88</v>
      </c>
      <c r="O4322" s="452">
        <v>1</v>
      </c>
      <c r="P4322" s="485">
        <f ca="1"/>
        <v>0</v>
      </c>
      <c r="Q4322" s="485">
        <f ca="1"/>
        <v>0</v>
      </c>
    </row>
    <row r="4323" spans="1:17">
      <c r="A4323" s="496">
        <v>4322</v>
      </c>
      <c r="B4323" s="451">
        <f>IFERROR(IF(OR($A4323&lt;Assumptions!$F$43,$A4323&gt;Assumptions!$F$44),INDEX(Existing!$O$13:$O$29,MATCH(Generators_variability!B$1,Existing!$A$13:$A$29,0),1),INDEX(Existing!$N$13:$N$29,MATCH(Generators_variability!B$1,Existing!$A$13:$A$29,0),1)),1)</f>
        <v>0.80721747388414056</v>
      </c>
      <c r="C4323" s="451">
        <f>IFERROR(IF(OR($A4323&lt;Assumptions!$F$43,$A4323&gt;Assumptions!$F$44),INDEX(Existing!$O$13:$O$29,MATCH(Generators_variability!C$1,Existing!$A$13:$A$29,0),1),INDEX(Existing!$N$13:$N$29,MATCH(Generators_variability!C$1,Existing!$A$13:$A$29,0),1)),1)</f>
        <v>0.79899497487437188</v>
      </c>
      <c r="D4323" s="451">
        <f>IFERROR(IF(OR($A4323&lt;Assumptions!$F$43,$A4323&gt;Assumptions!$F$44),INDEX(Existing!$O$13:$O$29,MATCH(Generators_variability!D$1,Existing!$A$13:$A$29,0),1),INDEX(Existing!$N$13:$N$29,MATCH(Generators_variability!D$1,Existing!$A$13:$A$29,0),1)),1)</f>
        <v>0.92392412808484614</v>
      </c>
      <c r="E4323" s="451">
        <f>IFERROR(IF(OR($A4323&lt;Assumptions!$F$43,$A4323&gt;Assumptions!$F$44),INDEX(Existing!$O$13:$O$29,MATCH(Generators_variability!E$1,Existing!$A$13:$A$29,0),1),INDEX(Existing!$N$13:$N$29,MATCH(Generators_variability!E$1,Existing!$A$13:$A$29,0),1)),1)</f>
        <v>0.57971014492753625</v>
      </c>
      <c r="F4323" s="451">
        <f>IFERROR(IF(OR($A4323&lt;Assumptions!$F$43,$A4323&gt;Assumptions!$F$44),INDEX(Existing!$O$13:$O$29,MATCH(Generators_variability!F$1,Existing!$A$13:$A$29,0),1),INDEX(Existing!$N$13:$N$29,MATCH(Generators_variability!F$1,Existing!$A$13:$A$29,0),1)),1)</f>
        <v>0.82156133828996281</v>
      </c>
      <c r="G4323" s="451">
        <f>IFERROR(IF(OR($A4323&lt;Assumptions!$F$43,$A4323&gt;Assumptions!$F$44),INDEX(Existing!$O$13:$O$29,MATCH(Generators_variability!G$1,Existing!$A$13:$A$29,0),1),INDEX(Existing!$N$13:$N$29,MATCH(Generators_variability!G$1,Existing!$A$13:$A$29,0),1)),1)</f>
        <v>0.85313300722105767</v>
      </c>
      <c r="H4323" s="451">
        <f>IFERROR(IF(OR($A4323&lt;Assumptions!$F$43,$A4323&gt;Assumptions!$F$44),INDEX(Existing!$O$13:$O$29,MATCH(Generators_variability!H$1,Existing!$A$13:$A$29,0),1),INDEX(Existing!$N$13:$N$29,MATCH(Generators_variability!H$1,Existing!$A$13:$A$29,0),1)),1)</f>
        <v>0.88779372901935594</v>
      </c>
      <c r="I4323" s="451">
        <f>IFERROR(IF(OR($A4323&lt;Assumptions!$F$43,$A4323&gt;Assumptions!$F$44),INDEX(Existing!$O$13:$O$29,MATCH(Generators_variability!I$1,Existing!$A$13:$A$29,0),1),INDEX(Existing!$N$13:$N$29,MATCH(Generators_variability!I$1,Existing!$A$13:$A$29,0),1)),1)</f>
        <v>0.88793103448275867</v>
      </c>
      <c r="J4323" s="451">
        <f>IFERROR(IF(OR($A4323&lt;Assumptions!$F$43,$A4323&gt;Assumptions!$F$44),INDEX(Existing!$O$13:$O$29,MATCH(Generators_variability!J$1,Existing!$A$13:$A$29,0),1),INDEX(Existing!$N$13:$N$29,MATCH(Generators_variability!J$1,Existing!$A$13:$A$29,0),1)),1)</f>
        <v>0.86212318612696004</v>
      </c>
      <c r="K4323" s="453" cm="1">
        <f t="array" ref="K4323">_xlfn.IFS($A4323 &lt; 'Hydro Monhtly CFs'!$E$5, 'Hydro Monhtly CFs'!$K$4, $A4323 &lt; 'Hydro Monhtly CFs'!$E$6, 'Hydro Monhtly CFs'!$K$5,$A4323 &lt; 'Hydro Monhtly CFs'!$E$7, 'Hydro Monhtly CFs'!$K$6,$A4323 &lt; 'Hydro Monhtly CFs'!$E$8, 'Hydro Monhtly CFs'!$K$7,$A4323 &lt; 'Hydro Monhtly CFs'!$E$9, 'Hydro Monhtly CFs'!$K$8,$A4323 &lt; 'Hydro Monhtly CFs'!$E$10, 'Hydro Monhtly CFs'!$K$9,$A4323 &lt; 'Hydro Monhtly CFs'!$E$11, 'Hydro Monhtly CFs'!$K$10,$A4323 &lt; 'Hydro Monhtly CFs'!$E$12, 'Hydro Monhtly CFs'!$K$11,$A4323 &lt; 'Hydro Monhtly CFs'!$E$13,'Hydro Monhtly CFs'!$K$12,$A4323&lt; 'Hydro Monhtly CFs'!$E$14, 'Hydro Monhtly CFs'!$K$13,$A4323&lt; 'Hydro Monhtly CFs'!$E$15, 'Hydro Monhtly CFs'!$K$14,$A4323 &gt;= 'Hydro Monhtly CFs'!$E$15, 'Hydro Monhtly CFs'!$K$15)</f>
        <v>0.32184002976190479</v>
      </c>
      <c r="L4323" s="453" cm="1">
        <f t="array" ref="L4323">_xlfn.IFS($A4323 &lt; 'Hydro Monhtly CFs'!$E$5, 'Hydro Monhtly CFs'!$H$4, $A4323 &lt; 'Hydro Monhtly CFs'!$E$6, 'Hydro Monhtly CFs'!$H$5,$A4323 &lt; 'Hydro Monhtly CFs'!$E$7, 'Hydro Monhtly CFs'!$H$6,$A4323 &lt; 'Hydro Monhtly CFs'!$E$8, 'Hydro Monhtly CFs'!$H$7,$A4323 &lt; 'Hydro Monhtly CFs'!$E$9, 'Hydro Monhtly CFs'!$H$8,$A4323 &lt; 'Hydro Monhtly CFs'!$E$10, 'Hydro Monhtly CFs'!$H$9,$A4323 &lt; 'Hydro Monhtly CFs'!$E$11, 'Hydro Monhtly CFs'!$H$10,$A4323 &lt; 'Hydro Monhtly CFs'!$E$12, 'Hydro Monhtly CFs'!$H$11,$A4323 &lt; 'Hydro Monhtly CFs'!$E$13,'Hydro Monhtly CFs'!$H$12,$A4323&lt; 'Hydro Monhtly CFs'!$E$14, 'Hydro Monhtly CFs'!$H$13,$A4323&lt; 'Hydro Monhtly CFs'!$E$15, 'Hydro Monhtly CFs'!$H$14,$A4323 &gt;= 'Hydro Monhtly CFs'!$E$15, 'Hydro Monhtly CFs'!$H$15)</f>
        <v>0.43507382716049386</v>
      </c>
      <c r="M4323" s="452">
        <v>1</v>
      </c>
      <c r="N4323" s="451">
        <f>IFERROR(IF(OR($A4323&lt;Assumptions!$F$43,$A4323&gt;Assumptions!$F$44),INDEX(New_Thermal!$K$10:$K$12,MATCH(Assumptions!$F$33,New_Thermal!$F$10:$F$12,0),1),INDEX(New_Thermal!$J$10:$J$12,MATCH(Assumptions!$F$33,New_Thermal!$F$10:$F$12,0),1)),1)</f>
        <v>0.88</v>
      </c>
      <c r="O4323" s="452">
        <v>1</v>
      </c>
      <c r="P4323" s="485">
        <f ca="1"/>
        <v>0</v>
      </c>
      <c r="Q4323" s="485">
        <f ca="1"/>
        <v>0</v>
      </c>
    </row>
    <row r="4324" spans="1:17">
      <c r="A4324" s="496">
        <v>4323</v>
      </c>
      <c r="B4324" s="451">
        <f>IFERROR(IF(OR($A4324&lt;Assumptions!$F$43,$A4324&gt;Assumptions!$F$44),INDEX(Existing!$O$13:$O$29,MATCH(Generators_variability!B$1,Existing!$A$13:$A$29,0),1),INDEX(Existing!$N$13:$N$29,MATCH(Generators_variability!B$1,Existing!$A$13:$A$29,0),1)),1)</f>
        <v>0.80721747388414056</v>
      </c>
      <c r="C4324" s="451">
        <f>IFERROR(IF(OR($A4324&lt;Assumptions!$F$43,$A4324&gt;Assumptions!$F$44),INDEX(Existing!$O$13:$O$29,MATCH(Generators_variability!C$1,Existing!$A$13:$A$29,0),1),INDEX(Existing!$N$13:$N$29,MATCH(Generators_variability!C$1,Existing!$A$13:$A$29,0),1)),1)</f>
        <v>0.79899497487437188</v>
      </c>
      <c r="D4324" s="451">
        <f>IFERROR(IF(OR($A4324&lt;Assumptions!$F$43,$A4324&gt;Assumptions!$F$44),INDEX(Existing!$O$13:$O$29,MATCH(Generators_variability!D$1,Existing!$A$13:$A$29,0),1),INDEX(Existing!$N$13:$N$29,MATCH(Generators_variability!D$1,Existing!$A$13:$A$29,0),1)),1)</f>
        <v>0.92392412808484614</v>
      </c>
      <c r="E4324" s="451">
        <f>IFERROR(IF(OR($A4324&lt;Assumptions!$F$43,$A4324&gt;Assumptions!$F$44),INDEX(Existing!$O$13:$O$29,MATCH(Generators_variability!E$1,Existing!$A$13:$A$29,0),1),INDEX(Existing!$N$13:$N$29,MATCH(Generators_variability!E$1,Existing!$A$13:$A$29,0),1)),1)</f>
        <v>0.57971014492753625</v>
      </c>
      <c r="F4324" s="451">
        <f>IFERROR(IF(OR($A4324&lt;Assumptions!$F$43,$A4324&gt;Assumptions!$F$44),INDEX(Existing!$O$13:$O$29,MATCH(Generators_variability!F$1,Existing!$A$13:$A$29,0),1),INDEX(Existing!$N$13:$N$29,MATCH(Generators_variability!F$1,Existing!$A$13:$A$29,0),1)),1)</f>
        <v>0.82156133828996281</v>
      </c>
      <c r="G4324" s="451">
        <f>IFERROR(IF(OR($A4324&lt;Assumptions!$F$43,$A4324&gt;Assumptions!$F$44),INDEX(Existing!$O$13:$O$29,MATCH(Generators_variability!G$1,Existing!$A$13:$A$29,0),1),INDEX(Existing!$N$13:$N$29,MATCH(Generators_variability!G$1,Existing!$A$13:$A$29,0),1)),1)</f>
        <v>0.85313300722105767</v>
      </c>
      <c r="H4324" s="451">
        <f>IFERROR(IF(OR($A4324&lt;Assumptions!$F$43,$A4324&gt;Assumptions!$F$44),INDEX(Existing!$O$13:$O$29,MATCH(Generators_variability!H$1,Existing!$A$13:$A$29,0),1),INDEX(Existing!$N$13:$N$29,MATCH(Generators_variability!H$1,Existing!$A$13:$A$29,0),1)),1)</f>
        <v>0.88779372901935594</v>
      </c>
      <c r="I4324" s="451">
        <f>IFERROR(IF(OR($A4324&lt;Assumptions!$F$43,$A4324&gt;Assumptions!$F$44),INDEX(Existing!$O$13:$O$29,MATCH(Generators_variability!I$1,Existing!$A$13:$A$29,0),1),INDEX(Existing!$N$13:$N$29,MATCH(Generators_variability!I$1,Existing!$A$13:$A$29,0),1)),1)</f>
        <v>0.88793103448275867</v>
      </c>
      <c r="J4324" s="451">
        <f>IFERROR(IF(OR($A4324&lt;Assumptions!$F$43,$A4324&gt;Assumptions!$F$44),INDEX(Existing!$O$13:$O$29,MATCH(Generators_variability!J$1,Existing!$A$13:$A$29,0),1),INDEX(Existing!$N$13:$N$29,MATCH(Generators_variability!J$1,Existing!$A$13:$A$29,0),1)),1)</f>
        <v>0.86212318612696004</v>
      </c>
      <c r="K4324" s="453" cm="1">
        <f t="array" ref="K4324">_xlfn.IFS($A4324 &lt; 'Hydro Monhtly CFs'!$E$5, 'Hydro Monhtly CFs'!$K$4, $A4324 &lt; 'Hydro Monhtly CFs'!$E$6, 'Hydro Monhtly CFs'!$K$5,$A4324 &lt; 'Hydro Monhtly CFs'!$E$7, 'Hydro Monhtly CFs'!$K$6,$A4324 &lt; 'Hydro Monhtly CFs'!$E$8, 'Hydro Monhtly CFs'!$K$7,$A4324 &lt; 'Hydro Monhtly CFs'!$E$9, 'Hydro Monhtly CFs'!$K$8,$A4324 &lt; 'Hydro Monhtly CFs'!$E$10, 'Hydro Monhtly CFs'!$K$9,$A4324 &lt; 'Hydro Monhtly CFs'!$E$11, 'Hydro Monhtly CFs'!$K$10,$A4324 &lt; 'Hydro Monhtly CFs'!$E$12, 'Hydro Monhtly CFs'!$K$11,$A4324 &lt; 'Hydro Monhtly CFs'!$E$13,'Hydro Monhtly CFs'!$K$12,$A4324&lt; 'Hydro Monhtly CFs'!$E$14, 'Hydro Monhtly CFs'!$K$13,$A4324&lt; 'Hydro Monhtly CFs'!$E$15, 'Hydro Monhtly CFs'!$K$14,$A4324 &gt;= 'Hydro Monhtly CFs'!$E$15, 'Hydro Monhtly CFs'!$K$15)</f>
        <v>0.32184002976190479</v>
      </c>
      <c r="L4324" s="453" cm="1">
        <f t="array" ref="L4324">_xlfn.IFS($A4324 &lt; 'Hydro Monhtly CFs'!$E$5, 'Hydro Monhtly CFs'!$H$4, $A4324 &lt; 'Hydro Monhtly CFs'!$E$6, 'Hydro Monhtly CFs'!$H$5,$A4324 &lt; 'Hydro Monhtly CFs'!$E$7, 'Hydro Monhtly CFs'!$H$6,$A4324 &lt; 'Hydro Monhtly CFs'!$E$8, 'Hydro Monhtly CFs'!$H$7,$A4324 &lt; 'Hydro Monhtly CFs'!$E$9, 'Hydro Monhtly CFs'!$H$8,$A4324 &lt; 'Hydro Monhtly CFs'!$E$10, 'Hydro Monhtly CFs'!$H$9,$A4324 &lt; 'Hydro Monhtly CFs'!$E$11, 'Hydro Monhtly CFs'!$H$10,$A4324 &lt; 'Hydro Monhtly CFs'!$E$12, 'Hydro Monhtly CFs'!$H$11,$A4324 &lt; 'Hydro Monhtly CFs'!$E$13,'Hydro Monhtly CFs'!$H$12,$A4324&lt; 'Hydro Monhtly CFs'!$E$14, 'Hydro Monhtly CFs'!$H$13,$A4324&lt; 'Hydro Monhtly CFs'!$E$15, 'Hydro Monhtly CFs'!$H$14,$A4324 &gt;= 'Hydro Monhtly CFs'!$E$15, 'Hydro Monhtly CFs'!$H$15)</f>
        <v>0.43507382716049386</v>
      </c>
      <c r="M4324" s="452">
        <v>1</v>
      </c>
      <c r="N4324" s="451">
        <f>IFERROR(IF(OR($A4324&lt;Assumptions!$F$43,$A4324&gt;Assumptions!$F$44),INDEX(New_Thermal!$K$10:$K$12,MATCH(Assumptions!$F$33,New_Thermal!$F$10:$F$12,0),1),INDEX(New_Thermal!$J$10:$J$12,MATCH(Assumptions!$F$33,New_Thermal!$F$10:$F$12,0),1)),1)</f>
        <v>0.88</v>
      </c>
      <c r="O4324" s="452">
        <v>1</v>
      </c>
      <c r="P4324" s="485">
        <f ca="1"/>
        <v>0</v>
      </c>
      <c r="Q4324" s="485">
        <f ca="1"/>
        <v>0</v>
      </c>
    </row>
    <row r="4325" spans="1:17">
      <c r="A4325" s="496">
        <v>4324</v>
      </c>
      <c r="B4325" s="451">
        <f>IFERROR(IF(OR($A4325&lt;Assumptions!$F$43,$A4325&gt;Assumptions!$F$44),INDEX(Existing!$O$13:$O$29,MATCH(Generators_variability!B$1,Existing!$A$13:$A$29,0),1),INDEX(Existing!$N$13:$N$29,MATCH(Generators_variability!B$1,Existing!$A$13:$A$29,0),1)),1)</f>
        <v>0.80721747388414056</v>
      </c>
      <c r="C4325" s="451">
        <f>IFERROR(IF(OR($A4325&lt;Assumptions!$F$43,$A4325&gt;Assumptions!$F$44),INDEX(Existing!$O$13:$O$29,MATCH(Generators_variability!C$1,Existing!$A$13:$A$29,0),1),INDEX(Existing!$N$13:$N$29,MATCH(Generators_variability!C$1,Existing!$A$13:$A$29,0),1)),1)</f>
        <v>0.79899497487437188</v>
      </c>
      <c r="D4325" s="451">
        <f>IFERROR(IF(OR($A4325&lt;Assumptions!$F$43,$A4325&gt;Assumptions!$F$44),INDEX(Existing!$O$13:$O$29,MATCH(Generators_variability!D$1,Existing!$A$13:$A$29,0),1),INDEX(Existing!$N$13:$N$29,MATCH(Generators_variability!D$1,Existing!$A$13:$A$29,0),1)),1)</f>
        <v>0.92392412808484614</v>
      </c>
      <c r="E4325" s="451">
        <f>IFERROR(IF(OR($A4325&lt;Assumptions!$F$43,$A4325&gt;Assumptions!$F$44),INDEX(Existing!$O$13:$O$29,MATCH(Generators_variability!E$1,Existing!$A$13:$A$29,0),1),INDEX(Existing!$N$13:$N$29,MATCH(Generators_variability!E$1,Existing!$A$13:$A$29,0),1)),1)</f>
        <v>0.57971014492753625</v>
      </c>
      <c r="F4325" s="451">
        <f>IFERROR(IF(OR($A4325&lt;Assumptions!$F$43,$A4325&gt;Assumptions!$F$44),INDEX(Existing!$O$13:$O$29,MATCH(Generators_variability!F$1,Existing!$A$13:$A$29,0),1),INDEX(Existing!$N$13:$N$29,MATCH(Generators_variability!F$1,Existing!$A$13:$A$29,0),1)),1)</f>
        <v>0.82156133828996281</v>
      </c>
      <c r="G4325" s="451">
        <f>IFERROR(IF(OR($A4325&lt;Assumptions!$F$43,$A4325&gt;Assumptions!$F$44),INDEX(Existing!$O$13:$O$29,MATCH(Generators_variability!G$1,Existing!$A$13:$A$29,0),1),INDEX(Existing!$N$13:$N$29,MATCH(Generators_variability!G$1,Existing!$A$13:$A$29,0),1)),1)</f>
        <v>0.85313300722105767</v>
      </c>
      <c r="H4325" s="451">
        <f>IFERROR(IF(OR($A4325&lt;Assumptions!$F$43,$A4325&gt;Assumptions!$F$44),INDEX(Existing!$O$13:$O$29,MATCH(Generators_variability!H$1,Existing!$A$13:$A$29,0),1),INDEX(Existing!$N$13:$N$29,MATCH(Generators_variability!H$1,Existing!$A$13:$A$29,0),1)),1)</f>
        <v>0.88779372901935594</v>
      </c>
      <c r="I4325" s="451">
        <f>IFERROR(IF(OR($A4325&lt;Assumptions!$F$43,$A4325&gt;Assumptions!$F$44),INDEX(Existing!$O$13:$O$29,MATCH(Generators_variability!I$1,Existing!$A$13:$A$29,0),1),INDEX(Existing!$N$13:$N$29,MATCH(Generators_variability!I$1,Existing!$A$13:$A$29,0),1)),1)</f>
        <v>0.88793103448275867</v>
      </c>
      <c r="J4325" s="451">
        <f>IFERROR(IF(OR($A4325&lt;Assumptions!$F$43,$A4325&gt;Assumptions!$F$44),INDEX(Existing!$O$13:$O$29,MATCH(Generators_variability!J$1,Existing!$A$13:$A$29,0),1),INDEX(Existing!$N$13:$N$29,MATCH(Generators_variability!J$1,Existing!$A$13:$A$29,0),1)),1)</f>
        <v>0.86212318612696004</v>
      </c>
      <c r="K4325" s="453" cm="1">
        <f t="array" ref="K4325">_xlfn.IFS($A4325 &lt; 'Hydro Monhtly CFs'!$E$5, 'Hydro Monhtly CFs'!$K$4, $A4325 &lt; 'Hydro Monhtly CFs'!$E$6, 'Hydro Monhtly CFs'!$K$5,$A4325 &lt; 'Hydro Monhtly CFs'!$E$7, 'Hydro Monhtly CFs'!$K$6,$A4325 &lt; 'Hydro Monhtly CFs'!$E$8, 'Hydro Monhtly CFs'!$K$7,$A4325 &lt; 'Hydro Monhtly CFs'!$E$9, 'Hydro Monhtly CFs'!$K$8,$A4325 &lt; 'Hydro Monhtly CFs'!$E$10, 'Hydro Monhtly CFs'!$K$9,$A4325 &lt; 'Hydro Monhtly CFs'!$E$11, 'Hydro Monhtly CFs'!$K$10,$A4325 &lt; 'Hydro Monhtly CFs'!$E$12, 'Hydro Monhtly CFs'!$K$11,$A4325 &lt; 'Hydro Monhtly CFs'!$E$13,'Hydro Monhtly CFs'!$K$12,$A4325&lt; 'Hydro Monhtly CFs'!$E$14, 'Hydro Monhtly CFs'!$K$13,$A4325&lt; 'Hydro Monhtly CFs'!$E$15, 'Hydro Monhtly CFs'!$K$14,$A4325 &gt;= 'Hydro Monhtly CFs'!$E$15, 'Hydro Monhtly CFs'!$K$15)</f>
        <v>0.32184002976190479</v>
      </c>
      <c r="L4325" s="453" cm="1">
        <f t="array" ref="L4325">_xlfn.IFS($A4325 &lt; 'Hydro Monhtly CFs'!$E$5, 'Hydro Monhtly CFs'!$H$4, $A4325 &lt; 'Hydro Monhtly CFs'!$E$6, 'Hydro Monhtly CFs'!$H$5,$A4325 &lt; 'Hydro Monhtly CFs'!$E$7, 'Hydro Monhtly CFs'!$H$6,$A4325 &lt; 'Hydro Monhtly CFs'!$E$8, 'Hydro Monhtly CFs'!$H$7,$A4325 &lt; 'Hydro Monhtly CFs'!$E$9, 'Hydro Monhtly CFs'!$H$8,$A4325 &lt; 'Hydro Monhtly CFs'!$E$10, 'Hydro Monhtly CFs'!$H$9,$A4325 &lt; 'Hydro Monhtly CFs'!$E$11, 'Hydro Monhtly CFs'!$H$10,$A4325 &lt; 'Hydro Monhtly CFs'!$E$12, 'Hydro Monhtly CFs'!$H$11,$A4325 &lt; 'Hydro Monhtly CFs'!$E$13,'Hydro Monhtly CFs'!$H$12,$A4325&lt; 'Hydro Monhtly CFs'!$E$14, 'Hydro Monhtly CFs'!$H$13,$A4325&lt; 'Hydro Monhtly CFs'!$E$15, 'Hydro Monhtly CFs'!$H$14,$A4325 &gt;= 'Hydro Monhtly CFs'!$E$15, 'Hydro Monhtly CFs'!$H$15)</f>
        <v>0.43507382716049386</v>
      </c>
      <c r="M4325" s="452">
        <v>1</v>
      </c>
      <c r="N4325" s="451">
        <f>IFERROR(IF(OR($A4325&lt;Assumptions!$F$43,$A4325&gt;Assumptions!$F$44),INDEX(New_Thermal!$K$10:$K$12,MATCH(Assumptions!$F$33,New_Thermal!$F$10:$F$12,0),1),INDEX(New_Thermal!$J$10:$J$12,MATCH(Assumptions!$F$33,New_Thermal!$F$10:$F$12,0),1)),1)</f>
        <v>0.88</v>
      </c>
      <c r="O4325" s="452">
        <v>1</v>
      </c>
      <c r="P4325" s="485">
        <f ca="1"/>
        <v>0</v>
      </c>
      <c r="Q4325" s="485">
        <f ca="1"/>
        <v>0</v>
      </c>
    </row>
    <row r="4326" spans="1:17">
      <c r="A4326" s="496">
        <v>4325</v>
      </c>
      <c r="B4326" s="451">
        <f>IFERROR(IF(OR($A4326&lt;Assumptions!$F$43,$A4326&gt;Assumptions!$F$44),INDEX(Existing!$O$13:$O$29,MATCH(Generators_variability!B$1,Existing!$A$13:$A$29,0),1),INDEX(Existing!$N$13:$N$29,MATCH(Generators_variability!B$1,Existing!$A$13:$A$29,0),1)),1)</f>
        <v>0.80721747388414056</v>
      </c>
      <c r="C4326" s="451">
        <f>IFERROR(IF(OR($A4326&lt;Assumptions!$F$43,$A4326&gt;Assumptions!$F$44),INDEX(Existing!$O$13:$O$29,MATCH(Generators_variability!C$1,Existing!$A$13:$A$29,0),1),INDEX(Existing!$N$13:$N$29,MATCH(Generators_variability!C$1,Existing!$A$13:$A$29,0),1)),1)</f>
        <v>0.79899497487437188</v>
      </c>
      <c r="D4326" s="451">
        <f>IFERROR(IF(OR($A4326&lt;Assumptions!$F$43,$A4326&gt;Assumptions!$F$44),INDEX(Existing!$O$13:$O$29,MATCH(Generators_variability!D$1,Existing!$A$13:$A$29,0),1),INDEX(Existing!$N$13:$N$29,MATCH(Generators_variability!D$1,Existing!$A$13:$A$29,0),1)),1)</f>
        <v>0.92392412808484614</v>
      </c>
      <c r="E4326" s="451">
        <f>IFERROR(IF(OR($A4326&lt;Assumptions!$F$43,$A4326&gt;Assumptions!$F$44),INDEX(Existing!$O$13:$O$29,MATCH(Generators_variability!E$1,Existing!$A$13:$A$29,0),1),INDEX(Existing!$N$13:$N$29,MATCH(Generators_variability!E$1,Existing!$A$13:$A$29,0),1)),1)</f>
        <v>0.57971014492753625</v>
      </c>
      <c r="F4326" s="451">
        <f>IFERROR(IF(OR($A4326&lt;Assumptions!$F$43,$A4326&gt;Assumptions!$F$44),INDEX(Existing!$O$13:$O$29,MATCH(Generators_variability!F$1,Existing!$A$13:$A$29,0),1),INDEX(Existing!$N$13:$N$29,MATCH(Generators_variability!F$1,Existing!$A$13:$A$29,0),1)),1)</f>
        <v>0.82156133828996281</v>
      </c>
      <c r="G4326" s="451">
        <f>IFERROR(IF(OR($A4326&lt;Assumptions!$F$43,$A4326&gt;Assumptions!$F$44),INDEX(Existing!$O$13:$O$29,MATCH(Generators_variability!G$1,Existing!$A$13:$A$29,0),1),INDEX(Existing!$N$13:$N$29,MATCH(Generators_variability!G$1,Existing!$A$13:$A$29,0),1)),1)</f>
        <v>0.85313300722105767</v>
      </c>
      <c r="H4326" s="451">
        <f>IFERROR(IF(OR($A4326&lt;Assumptions!$F$43,$A4326&gt;Assumptions!$F$44),INDEX(Existing!$O$13:$O$29,MATCH(Generators_variability!H$1,Existing!$A$13:$A$29,0),1),INDEX(Existing!$N$13:$N$29,MATCH(Generators_variability!H$1,Existing!$A$13:$A$29,0),1)),1)</f>
        <v>0.88779372901935594</v>
      </c>
      <c r="I4326" s="451">
        <f>IFERROR(IF(OR($A4326&lt;Assumptions!$F$43,$A4326&gt;Assumptions!$F$44),INDEX(Existing!$O$13:$O$29,MATCH(Generators_variability!I$1,Existing!$A$13:$A$29,0),1),INDEX(Existing!$N$13:$N$29,MATCH(Generators_variability!I$1,Existing!$A$13:$A$29,0),1)),1)</f>
        <v>0.88793103448275867</v>
      </c>
      <c r="J4326" s="451">
        <f>IFERROR(IF(OR($A4326&lt;Assumptions!$F$43,$A4326&gt;Assumptions!$F$44),INDEX(Existing!$O$13:$O$29,MATCH(Generators_variability!J$1,Existing!$A$13:$A$29,0),1),INDEX(Existing!$N$13:$N$29,MATCH(Generators_variability!J$1,Existing!$A$13:$A$29,0),1)),1)</f>
        <v>0.86212318612696004</v>
      </c>
      <c r="K4326" s="453" cm="1">
        <f t="array" ref="K4326">_xlfn.IFS($A4326 &lt; 'Hydro Monhtly CFs'!$E$5, 'Hydro Monhtly CFs'!$K$4, $A4326 &lt; 'Hydro Monhtly CFs'!$E$6, 'Hydro Monhtly CFs'!$K$5,$A4326 &lt; 'Hydro Monhtly CFs'!$E$7, 'Hydro Monhtly CFs'!$K$6,$A4326 &lt; 'Hydro Monhtly CFs'!$E$8, 'Hydro Monhtly CFs'!$K$7,$A4326 &lt; 'Hydro Monhtly CFs'!$E$9, 'Hydro Monhtly CFs'!$K$8,$A4326 &lt; 'Hydro Monhtly CFs'!$E$10, 'Hydro Monhtly CFs'!$K$9,$A4326 &lt; 'Hydro Monhtly CFs'!$E$11, 'Hydro Monhtly CFs'!$K$10,$A4326 &lt; 'Hydro Monhtly CFs'!$E$12, 'Hydro Monhtly CFs'!$K$11,$A4326 &lt; 'Hydro Monhtly CFs'!$E$13,'Hydro Monhtly CFs'!$K$12,$A4326&lt; 'Hydro Monhtly CFs'!$E$14, 'Hydro Monhtly CFs'!$K$13,$A4326&lt; 'Hydro Monhtly CFs'!$E$15, 'Hydro Monhtly CFs'!$K$14,$A4326 &gt;= 'Hydro Monhtly CFs'!$E$15, 'Hydro Monhtly CFs'!$K$15)</f>
        <v>0.32184002976190479</v>
      </c>
      <c r="L4326" s="453" cm="1">
        <f t="array" ref="L4326">_xlfn.IFS($A4326 &lt; 'Hydro Monhtly CFs'!$E$5, 'Hydro Monhtly CFs'!$H$4, $A4326 &lt; 'Hydro Monhtly CFs'!$E$6, 'Hydro Monhtly CFs'!$H$5,$A4326 &lt; 'Hydro Monhtly CFs'!$E$7, 'Hydro Monhtly CFs'!$H$6,$A4326 &lt; 'Hydro Monhtly CFs'!$E$8, 'Hydro Monhtly CFs'!$H$7,$A4326 &lt; 'Hydro Monhtly CFs'!$E$9, 'Hydro Monhtly CFs'!$H$8,$A4326 &lt; 'Hydro Monhtly CFs'!$E$10, 'Hydro Monhtly CFs'!$H$9,$A4326 &lt; 'Hydro Monhtly CFs'!$E$11, 'Hydro Monhtly CFs'!$H$10,$A4326 &lt; 'Hydro Monhtly CFs'!$E$12, 'Hydro Monhtly CFs'!$H$11,$A4326 &lt; 'Hydro Monhtly CFs'!$E$13,'Hydro Monhtly CFs'!$H$12,$A4326&lt; 'Hydro Monhtly CFs'!$E$14, 'Hydro Monhtly CFs'!$H$13,$A4326&lt; 'Hydro Monhtly CFs'!$E$15, 'Hydro Monhtly CFs'!$H$14,$A4326 &gt;= 'Hydro Monhtly CFs'!$E$15, 'Hydro Monhtly CFs'!$H$15)</f>
        <v>0.43507382716049386</v>
      </c>
      <c r="M4326" s="452">
        <v>1</v>
      </c>
      <c r="N4326" s="451">
        <f>IFERROR(IF(OR($A4326&lt;Assumptions!$F$43,$A4326&gt;Assumptions!$F$44),INDEX(New_Thermal!$K$10:$K$12,MATCH(Assumptions!$F$33,New_Thermal!$F$10:$F$12,0),1),INDEX(New_Thermal!$J$10:$J$12,MATCH(Assumptions!$F$33,New_Thermal!$F$10:$F$12,0),1)),1)</f>
        <v>0.88</v>
      </c>
      <c r="O4326" s="452">
        <v>1</v>
      </c>
      <c r="P4326" s="485">
        <f ca="1"/>
        <v>0</v>
      </c>
      <c r="Q4326" s="485">
        <f ca="1"/>
        <v>0</v>
      </c>
    </row>
    <row r="4327" spans="1:17">
      <c r="A4327" s="496">
        <v>4326</v>
      </c>
      <c r="B4327" s="451">
        <f>IFERROR(IF(OR($A4327&lt;Assumptions!$F$43,$A4327&gt;Assumptions!$F$44),INDEX(Existing!$O$13:$O$29,MATCH(Generators_variability!B$1,Existing!$A$13:$A$29,0),1),INDEX(Existing!$N$13:$N$29,MATCH(Generators_variability!B$1,Existing!$A$13:$A$29,0),1)),1)</f>
        <v>0.80721747388414056</v>
      </c>
      <c r="C4327" s="451">
        <f>IFERROR(IF(OR($A4327&lt;Assumptions!$F$43,$A4327&gt;Assumptions!$F$44),INDEX(Existing!$O$13:$O$29,MATCH(Generators_variability!C$1,Existing!$A$13:$A$29,0),1),INDEX(Existing!$N$13:$N$29,MATCH(Generators_variability!C$1,Existing!$A$13:$A$29,0),1)),1)</f>
        <v>0.79899497487437188</v>
      </c>
      <c r="D4327" s="451">
        <f>IFERROR(IF(OR($A4327&lt;Assumptions!$F$43,$A4327&gt;Assumptions!$F$44),INDEX(Existing!$O$13:$O$29,MATCH(Generators_variability!D$1,Existing!$A$13:$A$29,0),1),INDEX(Existing!$N$13:$N$29,MATCH(Generators_variability!D$1,Existing!$A$13:$A$29,0),1)),1)</f>
        <v>0.92392412808484614</v>
      </c>
      <c r="E4327" s="451">
        <f>IFERROR(IF(OR($A4327&lt;Assumptions!$F$43,$A4327&gt;Assumptions!$F$44),INDEX(Existing!$O$13:$O$29,MATCH(Generators_variability!E$1,Existing!$A$13:$A$29,0),1),INDEX(Existing!$N$13:$N$29,MATCH(Generators_variability!E$1,Existing!$A$13:$A$29,0),1)),1)</f>
        <v>0.57971014492753625</v>
      </c>
      <c r="F4327" s="451">
        <f>IFERROR(IF(OR($A4327&lt;Assumptions!$F$43,$A4327&gt;Assumptions!$F$44),INDEX(Existing!$O$13:$O$29,MATCH(Generators_variability!F$1,Existing!$A$13:$A$29,0),1),INDEX(Existing!$N$13:$N$29,MATCH(Generators_variability!F$1,Existing!$A$13:$A$29,0),1)),1)</f>
        <v>0.82156133828996281</v>
      </c>
      <c r="G4327" s="451">
        <f>IFERROR(IF(OR($A4327&lt;Assumptions!$F$43,$A4327&gt;Assumptions!$F$44),INDEX(Existing!$O$13:$O$29,MATCH(Generators_variability!G$1,Existing!$A$13:$A$29,0),1),INDEX(Existing!$N$13:$N$29,MATCH(Generators_variability!G$1,Existing!$A$13:$A$29,0),1)),1)</f>
        <v>0.85313300722105767</v>
      </c>
      <c r="H4327" s="451">
        <f>IFERROR(IF(OR($A4327&lt;Assumptions!$F$43,$A4327&gt;Assumptions!$F$44),INDEX(Existing!$O$13:$O$29,MATCH(Generators_variability!H$1,Existing!$A$13:$A$29,0),1),INDEX(Existing!$N$13:$N$29,MATCH(Generators_variability!H$1,Existing!$A$13:$A$29,0),1)),1)</f>
        <v>0.88779372901935594</v>
      </c>
      <c r="I4327" s="451">
        <f>IFERROR(IF(OR($A4327&lt;Assumptions!$F$43,$A4327&gt;Assumptions!$F$44),INDEX(Existing!$O$13:$O$29,MATCH(Generators_variability!I$1,Existing!$A$13:$A$29,0),1),INDEX(Existing!$N$13:$N$29,MATCH(Generators_variability!I$1,Existing!$A$13:$A$29,0),1)),1)</f>
        <v>0.88793103448275867</v>
      </c>
      <c r="J4327" s="451">
        <f>IFERROR(IF(OR($A4327&lt;Assumptions!$F$43,$A4327&gt;Assumptions!$F$44),INDEX(Existing!$O$13:$O$29,MATCH(Generators_variability!J$1,Existing!$A$13:$A$29,0),1),INDEX(Existing!$N$13:$N$29,MATCH(Generators_variability!J$1,Existing!$A$13:$A$29,0),1)),1)</f>
        <v>0.86212318612696004</v>
      </c>
      <c r="K4327" s="453" cm="1">
        <f t="array" ref="K4327">_xlfn.IFS($A4327 &lt; 'Hydro Monhtly CFs'!$E$5, 'Hydro Monhtly CFs'!$K$4, $A4327 &lt; 'Hydro Monhtly CFs'!$E$6, 'Hydro Monhtly CFs'!$K$5,$A4327 &lt; 'Hydro Monhtly CFs'!$E$7, 'Hydro Monhtly CFs'!$K$6,$A4327 &lt; 'Hydro Monhtly CFs'!$E$8, 'Hydro Monhtly CFs'!$K$7,$A4327 &lt; 'Hydro Monhtly CFs'!$E$9, 'Hydro Monhtly CFs'!$K$8,$A4327 &lt; 'Hydro Monhtly CFs'!$E$10, 'Hydro Monhtly CFs'!$K$9,$A4327 &lt; 'Hydro Monhtly CFs'!$E$11, 'Hydro Monhtly CFs'!$K$10,$A4327 &lt; 'Hydro Monhtly CFs'!$E$12, 'Hydro Monhtly CFs'!$K$11,$A4327 &lt; 'Hydro Monhtly CFs'!$E$13,'Hydro Monhtly CFs'!$K$12,$A4327&lt; 'Hydro Monhtly CFs'!$E$14, 'Hydro Monhtly CFs'!$K$13,$A4327&lt; 'Hydro Monhtly CFs'!$E$15, 'Hydro Monhtly CFs'!$K$14,$A4327 &gt;= 'Hydro Monhtly CFs'!$E$15, 'Hydro Monhtly CFs'!$K$15)</f>
        <v>0.32184002976190479</v>
      </c>
      <c r="L4327" s="453" cm="1">
        <f t="array" ref="L4327">_xlfn.IFS($A4327 &lt; 'Hydro Monhtly CFs'!$E$5, 'Hydro Monhtly CFs'!$H$4, $A4327 &lt; 'Hydro Monhtly CFs'!$E$6, 'Hydro Monhtly CFs'!$H$5,$A4327 &lt; 'Hydro Monhtly CFs'!$E$7, 'Hydro Monhtly CFs'!$H$6,$A4327 &lt; 'Hydro Monhtly CFs'!$E$8, 'Hydro Monhtly CFs'!$H$7,$A4327 &lt; 'Hydro Monhtly CFs'!$E$9, 'Hydro Monhtly CFs'!$H$8,$A4327 &lt; 'Hydro Monhtly CFs'!$E$10, 'Hydro Monhtly CFs'!$H$9,$A4327 &lt; 'Hydro Monhtly CFs'!$E$11, 'Hydro Monhtly CFs'!$H$10,$A4327 &lt; 'Hydro Monhtly CFs'!$E$12, 'Hydro Monhtly CFs'!$H$11,$A4327 &lt; 'Hydro Monhtly CFs'!$E$13,'Hydro Monhtly CFs'!$H$12,$A4327&lt; 'Hydro Monhtly CFs'!$E$14, 'Hydro Monhtly CFs'!$H$13,$A4327&lt; 'Hydro Monhtly CFs'!$E$15, 'Hydro Monhtly CFs'!$H$14,$A4327 &gt;= 'Hydro Monhtly CFs'!$E$15, 'Hydro Monhtly CFs'!$H$15)</f>
        <v>0.43507382716049386</v>
      </c>
      <c r="M4327" s="452">
        <v>1</v>
      </c>
      <c r="N4327" s="451">
        <f>IFERROR(IF(OR($A4327&lt;Assumptions!$F$43,$A4327&gt;Assumptions!$F$44),INDEX(New_Thermal!$K$10:$K$12,MATCH(Assumptions!$F$33,New_Thermal!$F$10:$F$12,0),1),INDEX(New_Thermal!$J$10:$J$12,MATCH(Assumptions!$F$33,New_Thermal!$F$10:$F$12,0),1)),1)</f>
        <v>0.88</v>
      </c>
      <c r="O4327" s="452">
        <v>1</v>
      </c>
      <c r="P4327" s="485">
        <f ca="1"/>
        <v>0</v>
      </c>
      <c r="Q4327" s="485">
        <f ca="1"/>
        <v>0</v>
      </c>
    </row>
    <row r="4328" spans="1:17">
      <c r="A4328" s="496">
        <v>4327</v>
      </c>
      <c r="B4328" s="451">
        <f>IFERROR(IF(OR($A4328&lt;Assumptions!$F$43,$A4328&gt;Assumptions!$F$44),INDEX(Existing!$O$13:$O$29,MATCH(Generators_variability!B$1,Existing!$A$13:$A$29,0),1),INDEX(Existing!$N$13:$N$29,MATCH(Generators_variability!B$1,Existing!$A$13:$A$29,0),1)),1)</f>
        <v>0.80721747388414056</v>
      </c>
      <c r="C4328" s="451">
        <f>IFERROR(IF(OR($A4328&lt;Assumptions!$F$43,$A4328&gt;Assumptions!$F$44),INDEX(Existing!$O$13:$O$29,MATCH(Generators_variability!C$1,Existing!$A$13:$A$29,0),1),INDEX(Existing!$N$13:$N$29,MATCH(Generators_variability!C$1,Existing!$A$13:$A$29,0),1)),1)</f>
        <v>0.79899497487437188</v>
      </c>
      <c r="D4328" s="451">
        <f>IFERROR(IF(OR($A4328&lt;Assumptions!$F$43,$A4328&gt;Assumptions!$F$44),INDEX(Existing!$O$13:$O$29,MATCH(Generators_variability!D$1,Existing!$A$13:$A$29,0),1),INDEX(Existing!$N$13:$N$29,MATCH(Generators_variability!D$1,Existing!$A$13:$A$29,0),1)),1)</f>
        <v>0.92392412808484614</v>
      </c>
      <c r="E4328" s="451">
        <f>IFERROR(IF(OR($A4328&lt;Assumptions!$F$43,$A4328&gt;Assumptions!$F$44),INDEX(Existing!$O$13:$O$29,MATCH(Generators_variability!E$1,Existing!$A$13:$A$29,0),1),INDEX(Existing!$N$13:$N$29,MATCH(Generators_variability!E$1,Existing!$A$13:$A$29,0),1)),1)</f>
        <v>0.57971014492753625</v>
      </c>
      <c r="F4328" s="451">
        <f>IFERROR(IF(OR($A4328&lt;Assumptions!$F$43,$A4328&gt;Assumptions!$F$44),INDEX(Existing!$O$13:$O$29,MATCH(Generators_variability!F$1,Existing!$A$13:$A$29,0),1),INDEX(Existing!$N$13:$N$29,MATCH(Generators_variability!F$1,Existing!$A$13:$A$29,0),1)),1)</f>
        <v>0.82156133828996281</v>
      </c>
      <c r="G4328" s="451">
        <f>IFERROR(IF(OR($A4328&lt;Assumptions!$F$43,$A4328&gt;Assumptions!$F$44),INDEX(Existing!$O$13:$O$29,MATCH(Generators_variability!G$1,Existing!$A$13:$A$29,0),1),INDEX(Existing!$N$13:$N$29,MATCH(Generators_variability!G$1,Existing!$A$13:$A$29,0),1)),1)</f>
        <v>0.85313300722105767</v>
      </c>
      <c r="H4328" s="451">
        <f>IFERROR(IF(OR($A4328&lt;Assumptions!$F$43,$A4328&gt;Assumptions!$F$44),INDEX(Existing!$O$13:$O$29,MATCH(Generators_variability!H$1,Existing!$A$13:$A$29,0),1),INDEX(Existing!$N$13:$N$29,MATCH(Generators_variability!H$1,Existing!$A$13:$A$29,0),1)),1)</f>
        <v>0.88779372901935594</v>
      </c>
      <c r="I4328" s="451">
        <f>IFERROR(IF(OR($A4328&lt;Assumptions!$F$43,$A4328&gt;Assumptions!$F$44),INDEX(Existing!$O$13:$O$29,MATCH(Generators_variability!I$1,Existing!$A$13:$A$29,0),1),INDEX(Existing!$N$13:$N$29,MATCH(Generators_variability!I$1,Existing!$A$13:$A$29,0),1)),1)</f>
        <v>0.88793103448275867</v>
      </c>
      <c r="J4328" s="451">
        <f>IFERROR(IF(OR($A4328&lt;Assumptions!$F$43,$A4328&gt;Assumptions!$F$44),INDEX(Existing!$O$13:$O$29,MATCH(Generators_variability!J$1,Existing!$A$13:$A$29,0),1),INDEX(Existing!$N$13:$N$29,MATCH(Generators_variability!J$1,Existing!$A$13:$A$29,0),1)),1)</f>
        <v>0.86212318612696004</v>
      </c>
      <c r="K4328" s="453" cm="1">
        <f t="array" ref="K4328">_xlfn.IFS($A4328 &lt; 'Hydro Monhtly CFs'!$E$5, 'Hydro Monhtly CFs'!$K$4, $A4328 &lt; 'Hydro Monhtly CFs'!$E$6, 'Hydro Monhtly CFs'!$K$5,$A4328 &lt; 'Hydro Monhtly CFs'!$E$7, 'Hydro Monhtly CFs'!$K$6,$A4328 &lt; 'Hydro Monhtly CFs'!$E$8, 'Hydro Monhtly CFs'!$K$7,$A4328 &lt; 'Hydro Monhtly CFs'!$E$9, 'Hydro Monhtly CFs'!$K$8,$A4328 &lt; 'Hydro Monhtly CFs'!$E$10, 'Hydro Monhtly CFs'!$K$9,$A4328 &lt; 'Hydro Monhtly CFs'!$E$11, 'Hydro Monhtly CFs'!$K$10,$A4328 &lt; 'Hydro Monhtly CFs'!$E$12, 'Hydro Monhtly CFs'!$K$11,$A4328 &lt; 'Hydro Monhtly CFs'!$E$13,'Hydro Monhtly CFs'!$K$12,$A4328&lt; 'Hydro Monhtly CFs'!$E$14, 'Hydro Monhtly CFs'!$K$13,$A4328&lt; 'Hydro Monhtly CFs'!$E$15, 'Hydro Monhtly CFs'!$K$14,$A4328 &gt;= 'Hydro Monhtly CFs'!$E$15, 'Hydro Monhtly CFs'!$K$15)</f>
        <v>0.32184002976190479</v>
      </c>
      <c r="L4328" s="453" cm="1">
        <f t="array" ref="L4328">_xlfn.IFS($A4328 &lt; 'Hydro Monhtly CFs'!$E$5, 'Hydro Monhtly CFs'!$H$4, $A4328 &lt; 'Hydro Monhtly CFs'!$E$6, 'Hydro Monhtly CFs'!$H$5,$A4328 &lt; 'Hydro Monhtly CFs'!$E$7, 'Hydro Monhtly CFs'!$H$6,$A4328 &lt; 'Hydro Monhtly CFs'!$E$8, 'Hydro Monhtly CFs'!$H$7,$A4328 &lt; 'Hydro Monhtly CFs'!$E$9, 'Hydro Monhtly CFs'!$H$8,$A4328 &lt; 'Hydro Monhtly CFs'!$E$10, 'Hydro Monhtly CFs'!$H$9,$A4328 &lt; 'Hydro Monhtly CFs'!$E$11, 'Hydro Monhtly CFs'!$H$10,$A4328 &lt; 'Hydro Monhtly CFs'!$E$12, 'Hydro Monhtly CFs'!$H$11,$A4328 &lt; 'Hydro Monhtly CFs'!$E$13,'Hydro Monhtly CFs'!$H$12,$A4328&lt; 'Hydro Monhtly CFs'!$E$14, 'Hydro Monhtly CFs'!$H$13,$A4328&lt; 'Hydro Monhtly CFs'!$E$15, 'Hydro Monhtly CFs'!$H$14,$A4328 &gt;= 'Hydro Monhtly CFs'!$E$15, 'Hydro Monhtly CFs'!$H$15)</f>
        <v>0.43507382716049386</v>
      </c>
      <c r="M4328" s="452">
        <v>1</v>
      </c>
      <c r="N4328" s="451">
        <f>IFERROR(IF(OR($A4328&lt;Assumptions!$F$43,$A4328&gt;Assumptions!$F$44),INDEX(New_Thermal!$K$10:$K$12,MATCH(Assumptions!$F$33,New_Thermal!$F$10:$F$12,0),1),INDEX(New_Thermal!$J$10:$J$12,MATCH(Assumptions!$F$33,New_Thermal!$F$10:$F$12,0),1)),1)</f>
        <v>0.88</v>
      </c>
      <c r="O4328" s="452">
        <v>1</v>
      </c>
      <c r="P4328" s="485">
        <f ca="1"/>
        <v>0.1798869565</v>
      </c>
      <c r="Q4328" s="485">
        <f ca="1"/>
        <v>0</v>
      </c>
    </row>
    <row r="4329" spans="1:17">
      <c r="A4329" s="496">
        <v>4328</v>
      </c>
      <c r="B4329" s="451">
        <f>IFERROR(IF(OR($A4329&lt;Assumptions!$F$43,$A4329&gt;Assumptions!$F$44),INDEX(Existing!$O$13:$O$29,MATCH(Generators_variability!B$1,Existing!$A$13:$A$29,0),1),INDEX(Existing!$N$13:$N$29,MATCH(Generators_variability!B$1,Existing!$A$13:$A$29,0),1)),1)</f>
        <v>0.80721747388414056</v>
      </c>
      <c r="C4329" s="451">
        <f>IFERROR(IF(OR($A4329&lt;Assumptions!$F$43,$A4329&gt;Assumptions!$F$44),INDEX(Existing!$O$13:$O$29,MATCH(Generators_variability!C$1,Existing!$A$13:$A$29,0),1),INDEX(Existing!$N$13:$N$29,MATCH(Generators_variability!C$1,Existing!$A$13:$A$29,0),1)),1)</f>
        <v>0.79899497487437188</v>
      </c>
      <c r="D4329" s="451">
        <f>IFERROR(IF(OR($A4329&lt;Assumptions!$F$43,$A4329&gt;Assumptions!$F$44),INDEX(Existing!$O$13:$O$29,MATCH(Generators_variability!D$1,Existing!$A$13:$A$29,0),1),INDEX(Existing!$N$13:$N$29,MATCH(Generators_variability!D$1,Existing!$A$13:$A$29,0),1)),1)</f>
        <v>0.92392412808484614</v>
      </c>
      <c r="E4329" s="451">
        <f>IFERROR(IF(OR($A4329&lt;Assumptions!$F$43,$A4329&gt;Assumptions!$F$44),INDEX(Existing!$O$13:$O$29,MATCH(Generators_variability!E$1,Existing!$A$13:$A$29,0),1),INDEX(Existing!$N$13:$N$29,MATCH(Generators_variability!E$1,Existing!$A$13:$A$29,0),1)),1)</f>
        <v>0.57971014492753625</v>
      </c>
      <c r="F4329" s="451">
        <f>IFERROR(IF(OR($A4329&lt;Assumptions!$F$43,$A4329&gt;Assumptions!$F$44),INDEX(Existing!$O$13:$O$29,MATCH(Generators_variability!F$1,Existing!$A$13:$A$29,0),1),INDEX(Existing!$N$13:$N$29,MATCH(Generators_variability!F$1,Existing!$A$13:$A$29,0),1)),1)</f>
        <v>0.82156133828996281</v>
      </c>
      <c r="G4329" s="451">
        <f>IFERROR(IF(OR($A4329&lt;Assumptions!$F$43,$A4329&gt;Assumptions!$F$44),INDEX(Existing!$O$13:$O$29,MATCH(Generators_variability!G$1,Existing!$A$13:$A$29,0),1),INDEX(Existing!$N$13:$N$29,MATCH(Generators_variability!G$1,Existing!$A$13:$A$29,0),1)),1)</f>
        <v>0.85313300722105767</v>
      </c>
      <c r="H4329" s="451">
        <f>IFERROR(IF(OR($A4329&lt;Assumptions!$F$43,$A4329&gt;Assumptions!$F$44),INDEX(Existing!$O$13:$O$29,MATCH(Generators_variability!H$1,Existing!$A$13:$A$29,0),1),INDEX(Existing!$N$13:$N$29,MATCH(Generators_variability!H$1,Existing!$A$13:$A$29,0),1)),1)</f>
        <v>0.88779372901935594</v>
      </c>
      <c r="I4329" s="451">
        <f>IFERROR(IF(OR($A4329&lt;Assumptions!$F$43,$A4329&gt;Assumptions!$F$44),INDEX(Existing!$O$13:$O$29,MATCH(Generators_variability!I$1,Existing!$A$13:$A$29,0),1),INDEX(Existing!$N$13:$N$29,MATCH(Generators_variability!I$1,Existing!$A$13:$A$29,0),1)),1)</f>
        <v>0.88793103448275867</v>
      </c>
      <c r="J4329" s="451">
        <f>IFERROR(IF(OR($A4329&lt;Assumptions!$F$43,$A4329&gt;Assumptions!$F$44),INDEX(Existing!$O$13:$O$29,MATCH(Generators_variability!J$1,Existing!$A$13:$A$29,0),1),INDEX(Existing!$N$13:$N$29,MATCH(Generators_variability!J$1,Existing!$A$13:$A$29,0),1)),1)</f>
        <v>0.86212318612696004</v>
      </c>
      <c r="K4329" s="453" cm="1">
        <f t="array" ref="K4329">_xlfn.IFS($A4329 &lt; 'Hydro Monhtly CFs'!$E$5, 'Hydro Monhtly CFs'!$K$4, $A4329 &lt; 'Hydro Monhtly CFs'!$E$6, 'Hydro Monhtly CFs'!$K$5,$A4329 &lt; 'Hydro Monhtly CFs'!$E$7, 'Hydro Monhtly CFs'!$K$6,$A4329 &lt; 'Hydro Monhtly CFs'!$E$8, 'Hydro Monhtly CFs'!$K$7,$A4329 &lt; 'Hydro Monhtly CFs'!$E$9, 'Hydro Monhtly CFs'!$K$8,$A4329 &lt; 'Hydro Monhtly CFs'!$E$10, 'Hydro Monhtly CFs'!$K$9,$A4329 &lt; 'Hydro Monhtly CFs'!$E$11, 'Hydro Monhtly CFs'!$K$10,$A4329 &lt; 'Hydro Monhtly CFs'!$E$12, 'Hydro Monhtly CFs'!$K$11,$A4329 &lt; 'Hydro Monhtly CFs'!$E$13,'Hydro Monhtly CFs'!$K$12,$A4329&lt; 'Hydro Monhtly CFs'!$E$14, 'Hydro Monhtly CFs'!$K$13,$A4329&lt; 'Hydro Monhtly CFs'!$E$15, 'Hydro Monhtly CFs'!$K$14,$A4329 &gt;= 'Hydro Monhtly CFs'!$E$15, 'Hydro Monhtly CFs'!$K$15)</f>
        <v>0.32184002976190479</v>
      </c>
      <c r="L4329" s="453" cm="1">
        <f t="array" ref="L4329">_xlfn.IFS($A4329 &lt; 'Hydro Monhtly CFs'!$E$5, 'Hydro Monhtly CFs'!$H$4, $A4329 &lt; 'Hydro Monhtly CFs'!$E$6, 'Hydro Monhtly CFs'!$H$5,$A4329 &lt; 'Hydro Monhtly CFs'!$E$7, 'Hydro Monhtly CFs'!$H$6,$A4329 &lt; 'Hydro Monhtly CFs'!$E$8, 'Hydro Monhtly CFs'!$H$7,$A4329 &lt; 'Hydro Monhtly CFs'!$E$9, 'Hydro Monhtly CFs'!$H$8,$A4329 &lt; 'Hydro Monhtly CFs'!$E$10, 'Hydro Monhtly CFs'!$H$9,$A4329 &lt; 'Hydro Monhtly CFs'!$E$11, 'Hydro Monhtly CFs'!$H$10,$A4329 &lt; 'Hydro Monhtly CFs'!$E$12, 'Hydro Monhtly CFs'!$H$11,$A4329 &lt; 'Hydro Monhtly CFs'!$E$13,'Hydro Monhtly CFs'!$H$12,$A4329&lt; 'Hydro Monhtly CFs'!$E$14, 'Hydro Monhtly CFs'!$H$13,$A4329&lt; 'Hydro Monhtly CFs'!$E$15, 'Hydro Monhtly CFs'!$H$14,$A4329 &gt;= 'Hydro Monhtly CFs'!$E$15, 'Hydro Monhtly CFs'!$H$15)</f>
        <v>0.43507382716049386</v>
      </c>
      <c r="M4329" s="452">
        <v>1</v>
      </c>
      <c r="N4329" s="451">
        <f>IFERROR(IF(OR($A4329&lt;Assumptions!$F$43,$A4329&gt;Assumptions!$F$44),INDEX(New_Thermal!$K$10:$K$12,MATCH(Assumptions!$F$33,New_Thermal!$F$10:$F$12,0),1),INDEX(New_Thermal!$J$10:$J$12,MATCH(Assumptions!$F$33,New_Thermal!$F$10:$F$12,0),1)),1)</f>
        <v>0.88</v>
      </c>
      <c r="O4329" s="452">
        <v>1</v>
      </c>
      <c r="P4329" s="485">
        <f ca="1"/>
        <v>0.70899999999999996</v>
      </c>
      <c r="Q4329" s="485">
        <f ca="1"/>
        <v>0</v>
      </c>
    </row>
    <row r="4330" spans="1:17">
      <c r="A4330" s="496">
        <v>4329</v>
      </c>
      <c r="B4330" s="451">
        <f>IFERROR(IF(OR($A4330&lt;Assumptions!$F$43,$A4330&gt;Assumptions!$F$44),INDEX(Existing!$O$13:$O$29,MATCH(Generators_variability!B$1,Existing!$A$13:$A$29,0),1),INDEX(Existing!$N$13:$N$29,MATCH(Generators_variability!B$1,Existing!$A$13:$A$29,0),1)),1)</f>
        <v>0.80721747388414056</v>
      </c>
      <c r="C4330" s="451">
        <f>IFERROR(IF(OR($A4330&lt;Assumptions!$F$43,$A4330&gt;Assumptions!$F$44),INDEX(Existing!$O$13:$O$29,MATCH(Generators_variability!C$1,Existing!$A$13:$A$29,0),1),INDEX(Existing!$N$13:$N$29,MATCH(Generators_variability!C$1,Existing!$A$13:$A$29,0),1)),1)</f>
        <v>0.79899497487437188</v>
      </c>
      <c r="D4330" s="451">
        <f>IFERROR(IF(OR($A4330&lt;Assumptions!$F$43,$A4330&gt;Assumptions!$F$44),INDEX(Existing!$O$13:$O$29,MATCH(Generators_variability!D$1,Existing!$A$13:$A$29,0),1),INDEX(Existing!$N$13:$N$29,MATCH(Generators_variability!D$1,Existing!$A$13:$A$29,0),1)),1)</f>
        <v>0.92392412808484614</v>
      </c>
      <c r="E4330" s="451">
        <f>IFERROR(IF(OR($A4330&lt;Assumptions!$F$43,$A4330&gt;Assumptions!$F$44),INDEX(Existing!$O$13:$O$29,MATCH(Generators_variability!E$1,Existing!$A$13:$A$29,0),1),INDEX(Existing!$N$13:$N$29,MATCH(Generators_variability!E$1,Existing!$A$13:$A$29,0),1)),1)</f>
        <v>0.57971014492753625</v>
      </c>
      <c r="F4330" s="451">
        <f>IFERROR(IF(OR($A4330&lt;Assumptions!$F$43,$A4330&gt;Assumptions!$F$44),INDEX(Existing!$O$13:$O$29,MATCH(Generators_variability!F$1,Existing!$A$13:$A$29,0),1),INDEX(Existing!$N$13:$N$29,MATCH(Generators_variability!F$1,Existing!$A$13:$A$29,0),1)),1)</f>
        <v>0.82156133828996281</v>
      </c>
      <c r="G4330" s="451">
        <f>IFERROR(IF(OR($A4330&lt;Assumptions!$F$43,$A4330&gt;Assumptions!$F$44),INDEX(Existing!$O$13:$O$29,MATCH(Generators_variability!G$1,Existing!$A$13:$A$29,0),1),INDEX(Existing!$N$13:$N$29,MATCH(Generators_variability!G$1,Existing!$A$13:$A$29,0),1)),1)</f>
        <v>0.85313300722105767</v>
      </c>
      <c r="H4330" s="451">
        <f>IFERROR(IF(OR($A4330&lt;Assumptions!$F$43,$A4330&gt;Assumptions!$F$44),INDEX(Existing!$O$13:$O$29,MATCH(Generators_variability!H$1,Existing!$A$13:$A$29,0),1),INDEX(Existing!$N$13:$N$29,MATCH(Generators_variability!H$1,Existing!$A$13:$A$29,0),1)),1)</f>
        <v>0.88779372901935594</v>
      </c>
      <c r="I4330" s="451">
        <f>IFERROR(IF(OR($A4330&lt;Assumptions!$F$43,$A4330&gt;Assumptions!$F$44),INDEX(Existing!$O$13:$O$29,MATCH(Generators_variability!I$1,Existing!$A$13:$A$29,0),1),INDEX(Existing!$N$13:$N$29,MATCH(Generators_variability!I$1,Existing!$A$13:$A$29,0),1)),1)</f>
        <v>0.88793103448275867</v>
      </c>
      <c r="J4330" s="451">
        <f>IFERROR(IF(OR($A4330&lt;Assumptions!$F$43,$A4330&gt;Assumptions!$F$44),INDEX(Existing!$O$13:$O$29,MATCH(Generators_variability!J$1,Existing!$A$13:$A$29,0),1),INDEX(Existing!$N$13:$N$29,MATCH(Generators_variability!J$1,Existing!$A$13:$A$29,0),1)),1)</f>
        <v>0.86212318612696004</v>
      </c>
      <c r="K4330" s="453" cm="1">
        <f t="array" ref="K4330">_xlfn.IFS($A4330 &lt; 'Hydro Monhtly CFs'!$E$5, 'Hydro Monhtly CFs'!$K$4, $A4330 &lt; 'Hydro Monhtly CFs'!$E$6, 'Hydro Monhtly CFs'!$K$5,$A4330 &lt; 'Hydro Monhtly CFs'!$E$7, 'Hydro Monhtly CFs'!$K$6,$A4330 &lt; 'Hydro Monhtly CFs'!$E$8, 'Hydro Monhtly CFs'!$K$7,$A4330 &lt; 'Hydro Monhtly CFs'!$E$9, 'Hydro Monhtly CFs'!$K$8,$A4330 &lt; 'Hydro Monhtly CFs'!$E$10, 'Hydro Monhtly CFs'!$K$9,$A4330 &lt; 'Hydro Monhtly CFs'!$E$11, 'Hydro Monhtly CFs'!$K$10,$A4330 &lt; 'Hydro Monhtly CFs'!$E$12, 'Hydro Monhtly CFs'!$K$11,$A4330 &lt; 'Hydro Monhtly CFs'!$E$13,'Hydro Monhtly CFs'!$K$12,$A4330&lt; 'Hydro Monhtly CFs'!$E$14, 'Hydro Monhtly CFs'!$K$13,$A4330&lt; 'Hydro Monhtly CFs'!$E$15, 'Hydro Monhtly CFs'!$K$14,$A4330 &gt;= 'Hydro Monhtly CFs'!$E$15, 'Hydro Monhtly CFs'!$K$15)</f>
        <v>0.32184002976190479</v>
      </c>
      <c r="L4330" s="453" cm="1">
        <f t="array" ref="L4330">_xlfn.IFS($A4330 &lt; 'Hydro Monhtly CFs'!$E$5, 'Hydro Monhtly CFs'!$H$4, $A4330 &lt; 'Hydro Monhtly CFs'!$E$6, 'Hydro Monhtly CFs'!$H$5,$A4330 &lt; 'Hydro Monhtly CFs'!$E$7, 'Hydro Monhtly CFs'!$H$6,$A4330 &lt; 'Hydro Monhtly CFs'!$E$8, 'Hydro Monhtly CFs'!$H$7,$A4330 &lt; 'Hydro Monhtly CFs'!$E$9, 'Hydro Monhtly CFs'!$H$8,$A4330 &lt; 'Hydro Monhtly CFs'!$E$10, 'Hydro Monhtly CFs'!$H$9,$A4330 &lt; 'Hydro Monhtly CFs'!$E$11, 'Hydro Monhtly CFs'!$H$10,$A4330 &lt; 'Hydro Monhtly CFs'!$E$12, 'Hydro Monhtly CFs'!$H$11,$A4330 &lt; 'Hydro Monhtly CFs'!$E$13,'Hydro Monhtly CFs'!$H$12,$A4330&lt; 'Hydro Monhtly CFs'!$E$14, 'Hydro Monhtly CFs'!$H$13,$A4330&lt; 'Hydro Monhtly CFs'!$E$15, 'Hydro Monhtly CFs'!$H$14,$A4330 &gt;= 'Hydro Monhtly CFs'!$E$15, 'Hydro Monhtly CFs'!$H$15)</f>
        <v>0.43507382716049386</v>
      </c>
      <c r="M4330" s="452">
        <v>1</v>
      </c>
      <c r="N4330" s="451">
        <f>IFERROR(IF(OR($A4330&lt;Assumptions!$F$43,$A4330&gt;Assumptions!$F$44),INDEX(New_Thermal!$K$10:$K$12,MATCH(Assumptions!$F$33,New_Thermal!$F$10:$F$12,0),1),INDEX(New_Thermal!$J$10:$J$12,MATCH(Assumptions!$F$33,New_Thermal!$F$10:$F$12,0),1)),1)</f>
        <v>0.88</v>
      </c>
      <c r="O4330" s="452">
        <v>1</v>
      </c>
      <c r="P4330" s="485">
        <f ca="1"/>
        <v>0.9173478261250001</v>
      </c>
      <c r="Q4330" s="485">
        <f ca="1"/>
        <v>0</v>
      </c>
    </row>
    <row r="4331" spans="1:17">
      <c r="A4331" s="496">
        <v>4330</v>
      </c>
      <c r="B4331" s="451">
        <f>IFERROR(IF(OR($A4331&lt;Assumptions!$F$43,$A4331&gt;Assumptions!$F$44),INDEX(Existing!$O$13:$O$29,MATCH(Generators_variability!B$1,Existing!$A$13:$A$29,0),1),INDEX(Existing!$N$13:$N$29,MATCH(Generators_variability!B$1,Existing!$A$13:$A$29,0),1)),1)</f>
        <v>0.80721747388414056</v>
      </c>
      <c r="C4331" s="451">
        <f>IFERROR(IF(OR($A4331&lt;Assumptions!$F$43,$A4331&gt;Assumptions!$F$44),INDEX(Existing!$O$13:$O$29,MATCH(Generators_variability!C$1,Existing!$A$13:$A$29,0),1),INDEX(Existing!$N$13:$N$29,MATCH(Generators_variability!C$1,Existing!$A$13:$A$29,0),1)),1)</f>
        <v>0.79899497487437188</v>
      </c>
      <c r="D4331" s="451">
        <f>IFERROR(IF(OR($A4331&lt;Assumptions!$F$43,$A4331&gt;Assumptions!$F$44),INDEX(Existing!$O$13:$O$29,MATCH(Generators_variability!D$1,Existing!$A$13:$A$29,0),1),INDEX(Existing!$N$13:$N$29,MATCH(Generators_variability!D$1,Existing!$A$13:$A$29,0),1)),1)</f>
        <v>0.92392412808484614</v>
      </c>
      <c r="E4331" s="451">
        <f>IFERROR(IF(OR($A4331&lt;Assumptions!$F$43,$A4331&gt;Assumptions!$F$44),INDEX(Existing!$O$13:$O$29,MATCH(Generators_variability!E$1,Existing!$A$13:$A$29,0),1),INDEX(Existing!$N$13:$N$29,MATCH(Generators_variability!E$1,Existing!$A$13:$A$29,0),1)),1)</f>
        <v>0.57971014492753625</v>
      </c>
      <c r="F4331" s="451">
        <f>IFERROR(IF(OR($A4331&lt;Assumptions!$F$43,$A4331&gt;Assumptions!$F$44),INDEX(Existing!$O$13:$O$29,MATCH(Generators_variability!F$1,Existing!$A$13:$A$29,0),1),INDEX(Existing!$N$13:$N$29,MATCH(Generators_variability!F$1,Existing!$A$13:$A$29,0),1)),1)</f>
        <v>0.82156133828996281</v>
      </c>
      <c r="G4331" s="451">
        <f>IFERROR(IF(OR($A4331&lt;Assumptions!$F$43,$A4331&gt;Assumptions!$F$44),INDEX(Existing!$O$13:$O$29,MATCH(Generators_variability!G$1,Existing!$A$13:$A$29,0),1),INDEX(Existing!$N$13:$N$29,MATCH(Generators_variability!G$1,Existing!$A$13:$A$29,0),1)),1)</f>
        <v>0.85313300722105767</v>
      </c>
      <c r="H4331" s="451">
        <f>IFERROR(IF(OR($A4331&lt;Assumptions!$F$43,$A4331&gt;Assumptions!$F$44),INDEX(Existing!$O$13:$O$29,MATCH(Generators_variability!H$1,Existing!$A$13:$A$29,0),1),INDEX(Existing!$N$13:$N$29,MATCH(Generators_variability!H$1,Existing!$A$13:$A$29,0),1)),1)</f>
        <v>0.88779372901935594</v>
      </c>
      <c r="I4331" s="451">
        <f>IFERROR(IF(OR($A4331&lt;Assumptions!$F$43,$A4331&gt;Assumptions!$F$44),INDEX(Existing!$O$13:$O$29,MATCH(Generators_variability!I$1,Existing!$A$13:$A$29,0),1),INDEX(Existing!$N$13:$N$29,MATCH(Generators_variability!I$1,Existing!$A$13:$A$29,0),1)),1)</f>
        <v>0.88793103448275867</v>
      </c>
      <c r="J4331" s="451">
        <f>IFERROR(IF(OR($A4331&lt;Assumptions!$F$43,$A4331&gt;Assumptions!$F$44),INDEX(Existing!$O$13:$O$29,MATCH(Generators_variability!J$1,Existing!$A$13:$A$29,0),1),INDEX(Existing!$N$13:$N$29,MATCH(Generators_variability!J$1,Existing!$A$13:$A$29,0),1)),1)</f>
        <v>0.86212318612696004</v>
      </c>
      <c r="K4331" s="453" cm="1">
        <f t="array" ref="K4331">_xlfn.IFS($A4331 &lt; 'Hydro Monhtly CFs'!$E$5, 'Hydro Monhtly CFs'!$K$4, $A4331 &lt; 'Hydro Monhtly CFs'!$E$6, 'Hydro Monhtly CFs'!$K$5,$A4331 &lt; 'Hydro Monhtly CFs'!$E$7, 'Hydro Monhtly CFs'!$K$6,$A4331 &lt; 'Hydro Monhtly CFs'!$E$8, 'Hydro Monhtly CFs'!$K$7,$A4331 &lt; 'Hydro Monhtly CFs'!$E$9, 'Hydro Monhtly CFs'!$K$8,$A4331 &lt; 'Hydro Monhtly CFs'!$E$10, 'Hydro Monhtly CFs'!$K$9,$A4331 &lt; 'Hydro Monhtly CFs'!$E$11, 'Hydro Monhtly CFs'!$K$10,$A4331 &lt; 'Hydro Monhtly CFs'!$E$12, 'Hydro Monhtly CFs'!$K$11,$A4331 &lt; 'Hydro Monhtly CFs'!$E$13,'Hydro Monhtly CFs'!$K$12,$A4331&lt; 'Hydro Monhtly CFs'!$E$14, 'Hydro Monhtly CFs'!$K$13,$A4331&lt; 'Hydro Monhtly CFs'!$E$15, 'Hydro Monhtly CFs'!$K$14,$A4331 &gt;= 'Hydro Monhtly CFs'!$E$15, 'Hydro Monhtly CFs'!$K$15)</f>
        <v>0.32184002976190479</v>
      </c>
      <c r="L4331" s="453" cm="1">
        <f t="array" ref="L4331">_xlfn.IFS($A4331 &lt; 'Hydro Monhtly CFs'!$E$5, 'Hydro Monhtly CFs'!$H$4, $A4331 &lt; 'Hydro Monhtly CFs'!$E$6, 'Hydro Monhtly CFs'!$H$5,$A4331 &lt; 'Hydro Monhtly CFs'!$E$7, 'Hydro Monhtly CFs'!$H$6,$A4331 &lt; 'Hydro Monhtly CFs'!$E$8, 'Hydro Monhtly CFs'!$H$7,$A4331 &lt; 'Hydro Monhtly CFs'!$E$9, 'Hydro Monhtly CFs'!$H$8,$A4331 &lt; 'Hydro Monhtly CFs'!$E$10, 'Hydro Monhtly CFs'!$H$9,$A4331 &lt; 'Hydro Monhtly CFs'!$E$11, 'Hydro Monhtly CFs'!$H$10,$A4331 &lt; 'Hydro Monhtly CFs'!$E$12, 'Hydro Monhtly CFs'!$H$11,$A4331 &lt; 'Hydro Monhtly CFs'!$E$13,'Hydro Monhtly CFs'!$H$12,$A4331&lt; 'Hydro Monhtly CFs'!$E$14, 'Hydro Monhtly CFs'!$H$13,$A4331&lt; 'Hydro Monhtly CFs'!$E$15, 'Hydro Monhtly CFs'!$H$14,$A4331 &gt;= 'Hydro Monhtly CFs'!$E$15, 'Hydro Monhtly CFs'!$H$15)</f>
        <v>0.43507382716049386</v>
      </c>
      <c r="M4331" s="452">
        <v>1</v>
      </c>
      <c r="N4331" s="451">
        <f>IFERROR(IF(OR($A4331&lt;Assumptions!$F$43,$A4331&gt;Assumptions!$F$44),INDEX(New_Thermal!$K$10:$K$12,MATCH(Assumptions!$F$33,New_Thermal!$F$10:$F$12,0),1),INDEX(New_Thermal!$J$10:$J$12,MATCH(Assumptions!$F$33,New_Thermal!$F$10:$F$12,0),1)),1)</f>
        <v>0.88</v>
      </c>
      <c r="O4331" s="452">
        <v>1</v>
      </c>
      <c r="P4331" s="485">
        <f ca="1"/>
        <v>0.98904347824999994</v>
      </c>
      <c r="Q4331" s="485">
        <f ca="1"/>
        <v>0</v>
      </c>
    </row>
    <row r="4332" spans="1:17">
      <c r="A4332" s="496">
        <v>4331</v>
      </c>
      <c r="B4332" s="451">
        <f>IFERROR(IF(OR($A4332&lt;Assumptions!$F$43,$A4332&gt;Assumptions!$F$44),INDEX(Existing!$O$13:$O$29,MATCH(Generators_variability!B$1,Existing!$A$13:$A$29,0),1),INDEX(Existing!$N$13:$N$29,MATCH(Generators_variability!B$1,Existing!$A$13:$A$29,0),1)),1)</f>
        <v>0.80721747388414056</v>
      </c>
      <c r="C4332" s="451">
        <f>IFERROR(IF(OR($A4332&lt;Assumptions!$F$43,$A4332&gt;Assumptions!$F$44),INDEX(Existing!$O$13:$O$29,MATCH(Generators_variability!C$1,Existing!$A$13:$A$29,0),1),INDEX(Existing!$N$13:$N$29,MATCH(Generators_variability!C$1,Existing!$A$13:$A$29,0),1)),1)</f>
        <v>0.79899497487437188</v>
      </c>
      <c r="D4332" s="451">
        <f>IFERROR(IF(OR($A4332&lt;Assumptions!$F$43,$A4332&gt;Assumptions!$F$44),INDEX(Existing!$O$13:$O$29,MATCH(Generators_variability!D$1,Existing!$A$13:$A$29,0),1),INDEX(Existing!$N$13:$N$29,MATCH(Generators_variability!D$1,Existing!$A$13:$A$29,0),1)),1)</f>
        <v>0.92392412808484614</v>
      </c>
      <c r="E4332" s="451">
        <f>IFERROR(IF(OR($A4332&lt;Assumptions!$F$43,$A4332&gt;Assumptions!$F$44),INDEX(Existing!$O$13:$O$29,MATCH(Generators_variability!E$1,Existing!$A$13:$A$29,0),1),INDEX(Existing!$N$13:$N$29,MATCH(Generators_variability!E$1,Existing!$A$13:$A$29,0),1)),1)</f>
        <v>0.57971014492753625</v>
      </c>
      <c r="F4332" s="451">
        <f>IFERROR(IF(OR($A4332&lt;Assumptions!$F$43,$A4332&gt;Assumptions!$F$44),INDEX(Existing!$O$13:$O$29,MATCH(Generators_variability!F$1,Existing!$A$13:$A$29,0),1),INDEX(Existing!$N$13:$N$29,MATCH(Generators_variability!F$1,Existing!$A$13:$A$29,0),1)),1)</f>
        <v>0.82156133828996281</v>
      </c>
      <c r="G4332" s="451">
        <f>IFERROR(IF(OR($A4332&lt;Assumptions!$F$43,$A4332&gt;Assumptions!$F$44),INDEX(Existing!$O$13:$O$29,MATCH(Generators_variability!G$1,Existing!$A$13:$A$29,0),1),INDEX(Existing!$N$13:$N$29,MATCH(Generators_variability!G$1,Existing!$A$13:$A$29,0),1)),1)</f>
        <v>0.85313300722105767</v>
      </c>
      <c r="H4332" s="451">
        <f>IFERROR(IF(OR($A4332&lt;Assumptions!$F$43,$A4332&gt;Assumptions!$F$44),INDEX(Existing!$O$13:$O$29,MATCH(Generators_variability!H$1,Existing!$A$13:$A$29,0),1),INDEX(Existing!$N$13:$N$29,MATCH(Generators_variability!H$1,Existing!$A$13:$A$29,0),1)),1)</f>
        <v>0.88779372901935594</v>
      </c>
      <c r="I4332" s="451">
        <f>IFERROR(IF(OR($A4332&lt;Assumptions!$F$43,$A4332&gt;Assumptions!$F$44),INDEX(Existing!$O$13:$O$29,MATCH(Generators_variability!I$1,Existing!$A$13:$A$29,0),1),INDEX(Existing!$N$13:$N$29,MATCH(Generators_variability!I$1,Existing!$A$13:$A$29,0),1)),1)</f>
        <v>0.88793103448275867</v>
      </c>
      <c r="J4332" s="451">
        <f>IFERROR(IF(OR($A4332&lt;Assumptions!$F$43,$A4332&gt;Assumptions!$F$44),INDEX(Existing!$O$13:$O$29,MATCH(Generators_variability!J$1,Existing!$A$13:$A$29,0),1),INDEX(Existing!$N$13:$N$29,MATCH(Generators_variability!J$1,Existing!$A$13:$A$29,0),1)),1)</f>
        <v>0.86212318612696004</v>
      </c>
      <c r="K4332" s="453" cm="1">
        <f t="array" ref="K4332">_xlfn.IFS($A4332 &lt; 'Hydro Monhtly CFs'!$E$5, 'Hydro Monhtly CFs'!$K$4, $A4332 &lt; 'Hydro Monhtly CFs'!$E$6, 'Hydro Monhtly CFs'!$K$5,$A4332 &lt; 'Hydro Monhtly CFs'!$E$7, 'Hydro Monhtly CFs'!$K$6,$A4332 &lt; 'Hydro Monhtly CFs'!$E$8, 'Hydro Monhtly CFs'!$K$7,$A4332 &lt; 'Hydro Monhtly CFs'!$E$9, 'Hydro Monhtly CFs'!$K$8,$A4332 &lt; 'Hydro Monhtly CFs'!$E$10, 'Hydro Monhtly CFs'!$K$9,$A4332 &lt; 'Hydro Monhtly CFs'!$E$11, 'Hydro Monhtly CFs'!$K$10,$A4332 &lt; 'Hydro Monhtly CFs'!$E$12, 'Hydro Monhtly CFs'!$K$11,$A4332 &lt; 'Hydro Monhtly CFs'!$E$13,'Hydro Monhtly CFs'!$K$12,$A4332&lt; 'Hydro Monhtly CFs'!$E$14, 'Hydro Monhtly CFs'!$K$13,$A4332&lt; 'Hydro Monhtly CFs'!$E$15, 'Hydro Monhtly CFs'!$K$14,$A4332 &gt;= 'Hydro Monhtly CFs'!$E$15, 'Hydro Monhtly CFs'!$K$15)</f>
        <v>0.32184002976190479</v>
      </c>
      <c r="L4332" s="453" cm="1">
        <f t="array" ref="L4332">_xlfn.IFS($A4332 &lt; 'Hydro Monhtly CFs'!$E$5, 'Hydro Monhtly CFs'!$H$4, $A4332 &lt; 'Hydro Monhtly CFs'!$E$6, 'Hydro Monhtly CFs'!$H$5,$A4332 &lt; 'Hydro Monhtly CFs'!$E$7, 'Hydro Monhtly CFs'!$H$6,$A4332 &lt; 'Hydro Monhtly CFs'!$E$8, 'Hydro Monhtly CFs'!$H$7,$A4332 &lt; 'Hydro Monhtly CFs'!$E$9, 'Hydro Monhtly CFs'!$H$8,$A4332 &lt; 'Hydro Monhtly CFs'!$E$10, 'Hydro Monhtly CFs'!$H$9,$A4332 &lt; 'Hydro Monhtly CFs'!$E$11, 'Hydro Monhtly CFs'!$H$10,$A4332 &lt; 'Hydro Monhtly CFs'!$E$12, 'Hydro Monhtly CFs'!$H$11,$A4332 &lt; 'Hydro Monhtly CFs'!$E$13,'Hydro Monhtly CFs'!$H$12,$A4332&lt; 'Hydro Monhtly CFs'!$E$14, 'Hydro Monhtly CFs'!$H$13,$A4332&lt; 'Hydro Monhtly CFs'!$E$15, 'Hydro Monhtly CFs'!$H$14,$A4332 &gt;= 'Hydro Monhtly CFs'!$E$15, 'Hydro Monhtly CFs'!$H$15)</f>
        <v>0.43507382716049386</v>
      </c>
      <c r="M4332" s="452">
        <v>1</v>
      </c>
      <c r="N4332" s="451">
        <f>IFERROR(IF(OR($A4332&lt;Assumptions!$F$43,$A4332&gt;Assumptions!$F$44),INDEX(New_Thermal!$K$10:$K$12,MATCH(Assumptions!$F$33,New_Thermal!$F$10:$F$12,0),1),INDEX(New_Thermal!$J$10:$J$12,MATCH(Assumptions!$F$33,New_Thermal!$F$10:$F$12,0),1)),1)</f>
        <v>0.88</v>
      </c>
      <c r="O4332" s="452">
        <v>1</v>
      </c>
      <c r="P4332" s="485">
        <f ca="1"/>
        <v>1</v>
      </c>
      <c r="Q4332" s="485">
        <f ca="1"/>
        <v>0</v>
      </c>
    </row>
    <row r="4333" spans="1:17">
      <c r="A4333" s="496">
        <v>4332</v>
      </c>
      <c r="B4333" s="451">
        <f>IFERROR(IF(OR($A4333&lt;Assumptions!$F$43,$A4333&gt;Assumptions!$F$44),INDEX(Existing!$O$13:$O$29,MATCH(Generators_variability!B$1,Existing!$A$13:$A$29,0),1),INDEX(Existing!$N$13:$N$29,MATCH(Generators_variability!B$1,Existing!$A$13:$A$29,0),1)),1)</f>
        <v>0.80721747388414056</v>
      </c>
      <c r="C4333" s="451">
        <f>IFERROR(IF(OR($A4333&lt;Assumptions!$F$43,$A4333&gt;Assumptions!$F$44),INDEX(Existing!$O$13:$O$29,MATCH(Generators_variability!C$1,Existing!$A$13:$A$29,0),1),INDEX(Existing!$N$13:$N$29,MATCH(Generators_variability!C$1,Existing!$A$13:$A$29,0),1)),1)</f>
        <v>0.79899497487437188</v>
      </c>
      <c r="D4333" s="451">
        <f>IFERROR(IF(OR($A4333&lt;Assumptions!$F$43,$A4333&gt;Assumptions!$F$44),INDEX(Existing!$O$13:$O$29,MATCH(Generators_variability!D$1,Existing!$A$13:$A$29,0),1),INDEX(Existing!$N$13:$N$29,MATCH(Generators_variability!D$1,Existing!$A$13:$A$29,0),1)),1)</f>
        <v>0.92392412808484614</v>
      </c>
      <c r="E4333" s="451">
        <f>IFERROR(IF(OR($A4333&lt;Assumptions!$F$43,$A4333&gt;Assumptions!$F$44),INDEX(Existing!$O$13:$O$29,MATCH(Generators_variability!E$1,Existing!$A$13:$A$29,0),1),INDEX(Existing!$N$13:$N$29,MATCH(Generators_variability!E$1,Existing!$A$13:$A$29,0),1)),1)</f>
        <v>0.57971014492753625</v>
      </c>
      <c r="F4333" s="451">
        <f>IFERROR(IF(OR($A4333&lt;Assumptions!$F$43,$A4333&gt;Assumptions!$F$44),INDEX(Existing!$O$13:$O$29,MATCH(Generators_variability!F$1,Existing!$A$13:$A$29,0),1),INDEX(Existing!$N$13:$N$29,MATCH(Generators_variability!F$1,Existing!$A$13:$A$29,0),1)),1)</f>
        <v>0.82156133828996281</v>
      </c>
      <c r="G4333" s="451">
        <f>IFERROR(IF(OR($A4333&lt;Assumptions!$F$43,$A4333&gt;Assumptions!$F$44),INDEX(Existing!$O$13:$O$29,MATCH(Generators_variability!G$1,Existing!$A$13:$A$29,0),1),INDEX(Existing!$N$13:$N$29,MATCH(Generators_variability!G$1,Existing!$A$13:$A$29,0),1)),1)</f>
        <v>0.85313300722105767</v>
      </c>
      <c r="H4333" s="451">
        <f>IFERROR(IF(OR($A4333&lt;Assumptions!$F$43,$A4333&gt;Assumptions!$F$44),INDEX(Existing!$O$13:$O$29,MATCH(Generators_variability!H$1,Existing!$A$13:$A$29,0),1),INDEX(Existing!$N$13:$N$29,MATCH(Generators_variability!H$1,Existing!$A$13:$A$29,0),1)),1)</f>
        <v>0.88779372901935594</v>
      </c>
      <c r="I4333" s="451">
        <f>IFERROR(IF(OR($A4333&lt;Assumptions!$F$43,$A4333&gt;Assumptions!$F$44),INDEX(Existing!$O$13:$O$29,MATCH(Generators_variability!I$1,Existing!$A$13:$A$29,0),1),INDEX(Existing!$N$13:$N$29,MATCH(Generators_variability!I$1,Existing!$A$13:$A$29,0),1)),1)</f>
        <v>0.88793103448275867</v>
      </c>
      <c r="J4333" s="451">
        <f>IFERROR(IF(OR($A4333&lt;Assumptions!$F$43,$A4333&gt;Assumptions!$F$44),INDEX(Existing!$O$13:$O$29,MATCH(Generators_variability!J$1,Existing!$A$13:$A$29,0),1),INDEX(Existing!$N$13:$N$29,MATCH(Generators_variability!J$1,Existing!$A$13:$A$29,0),1)),1)</f>
        <v>0.86212318612696004</v>
      </c>
      <c r="K4333" s="453" cm="1">
        <f t="array" ref="K4333">_xlfn.IFS($A4333 &lt; 'Hydro Monhtly CFs'!$E$5, 'Hydro Monhtly CFs'!$K$4, $A4333 &lt; 'Hydro Monhtly CFs'!$E$6, 'Hydro Monhtly CFs'!$K$5,$A4333 &lt; 'Hydro Monhtly CFs'!$E$7, 'Hydro Monhtly CFs'!$K$6,$A4333 &lt; 'Hydro Monhtly CFs'!$E$8, 'Hydro Monhtly CFs'!$K$7,$A4333 &lt; 'Hydro Monhtly CFs'!$E$9, 'Hydro Monhtly CFs'!$K$8,$A4333 &lt; 'Hydro Monhtly CFs'!$E$10, 'Hydro Monhtly CFs'!$K$9,$A4333 &lt; 'Hydro Monhtly CFs'!$E$11, 'Hydro Monhtly CFs'!$K$10,$A4333 &lt; 'Hydro Monhtly CFs'!$E$12, 'Hydro Monhtly CFs'!$K$11,$A4333 &lt; 'Hydro Monhtly CFs'!$E$13,'Hydro Monhtly CFs'!$K$12,$A4333&lt; 'Hydro Monhtly CFs'!$E$14, 'Hydro Monhtly CFs'!$K$13,$A4333&lt; 'Hydro Monhtly CFs'!$E$15, 'Hydro Monhtly CFs'!$K$14,$A4333 &gt;= 'Hydro Monhtly CFs'!$E$15, 'Hydro Monhtly CFs'!$K$15)</f>
        <v>0.32184002976190479</v>
      </c>
      <c r="L4333" s="453" cm="1">
        <f t="array" ref="L4333">_xlfn.IFS($A4333 &lt; 'Hydro Monhtly CFs'!$E$5, 'Hydro Monhtly CFs'!$H$4, $A4333 &lt; 'Hydro Monhtly CFs'!$E$6, 'Hydro Monhtly CFs'!$H$5,$A4333 &lt; 'Hydro Monhtly CFs'!$E$7, 'Hydro Monhtly CFs'!$H$6,$A4333 &lt; 'Hydro Monhtly CFs'!$E$8, 'Hydro Monhtly CFs'!$H$7,$A4333 &lt; 'Hydro Monhtly CFs'!$E$9, 'Hydro Monhtly CFs'!$H$8,$A4333 &lt; 'Hydro Monhtly CFs'!$E$10, 'Hydro Monhtly CFs'!$H$9,$A4333 &lt; 'Hydro Monhtly CFs'!$E$11, 'Hydro Monhtly CFs'!$H$10,$A4333 &lt; 'Hydro Monhtly CFs'!$E$12, 'Hydro Monhtly CFs'!$H$11,$A4333 &lt; 'Hydro Monhtly CFs'!$E$13,'Hydro Monhtly CFs'!$H$12,$A4333&lt; 'Hydro Monhtly CFs'!$E$14, 'Hydro Monhtly CFs'!$H$13,$A4333&lt; 'Hydro Monhtly CFs'!$E$15, 'Hydro Monhtly CFs'!$H$14,$A4333 &gt;= 'Hydro Monhtly CFs'!$E$15, 'Hydro Monhtly CFs'!$H$15)</f>
        <v>0.43507382716049386</v>
      </c>
      <c r="M4333" s="452">
        <v>1</v>
      </c>
      <c r="N4333" s="451">
        <f>IFERROR(IF(OR($A4333&lt;Assumptions!$F$43,$A4333&gt;Assumptions!$F$44),INDEX(New_Thermal!$K$10:$K$12,MATCH(Assumptions!$F$33,New_Thermal!$F$10:$F$12,0),1),INDEX(New_Thermal!$J$10:$J$12,MATCH(Assumptions!$F$33,New_Thermal!$F$10:$F$12,0),1)),1)</f>
        <v>0.88</v>
      </c>
      <c r="O4333" s="452">
        <v>1</v>
      </c>
      <c r="P4333" s="485">
        <f ca="1"/>
        <v>1</v>
      </c>
      <c r="Q4333" s="485">
        <f ca="1"/>
        <v>0</v>
      </c>
    </row>
    <row r="4334" spans="1:17">
      <c r="A4334" s="496">
        <v>4333</v>
      </c>
      <c r="B4334" s="451">
        <f>IFERROR(IF(OR($A4334&lt;Assumptions!$F$43,$A4334&gt;Assumptions!$F$44),INDEX(Existing!$O$13:$O$29,MATCH(Generators_variability!B$1,Existing!$A$13:$A$29,0),1),INDEX(Existing!$N$13:$N$29,MATCH(Generators_variability!B$1,Existing!$A$13:$A$29,0),1)),1)</f>
        <v>0.80721747388414056</v>
      </c>
      <c r="C4334" s="451">
        <f>IFERROR(IF(OR($A4334&lt;Assumptions!$F$43,$A4334&gt;Assumptions!$F$44),INDEX(Existing!$O$13:$O$29,MATCH(Generators_variability!C$1,Existing!$A$13:$A$29,0),1),INDEX(Existing!$N$13:$N$29,MATCH(Generators_variability!C$1,Existing!$A$13:$A$29,0),1)),1)</f>
        <v>0.79899497487437188</v>
      </c>
      <c r="D4334" s="451">
        <f>IFERROR(IF(OR($A4334&lt;Assumptions!$F$43,$A4334&gt;Assumptions!$F$44),INDEX(Existing!$O$13:$O$29,MATCH(Generators_variability!D$1,Existing!$A$13:$A$29,0),1),INDEX(Existing!$N$13:$N$29,MATCH(Generators_variability!D$1,Existing!$A$13:$A$29,0),1)),1)</f>
        <v>0.92392412808484614</v>
      </c>
      <c r="E4334" s="451">
        <f>IFERROR(IF(OR($A4334&lt;Assumptions!$F$43,$A4334&gt;Assumptions!$F$44),INDEX(Existing!$O$13:$O$29,MATCH(Generators_variability!E$1,Existing!$A$13:$A$29,0),1),INDEX(Existing!$N$13:$N$29,MATCH(Generators_variability!E$1,Existing!$A$13:$A$29,0),1)),1)</f>
        <v>0.57971014492753625</v>
      </c>
      <c r="F4334" s="451">
        <f>IFERROR(IF(OR($A4334&lt;Assumptions!$F$43,$A4334&gt;Assumptions!$F$44),INDEX(Existing!$O$13:$O$29,MATCH(Generators_variability!F$1,Existing!$A$13:$A$29,0),1),INDEX(Existing!$N$13:$N$29,MATCH(Generators_variability!F$1,Existing!$A$13:$A$29,0),1)),1)</f>
        <v>0.82156133828996281</v>
      </c>
      <c r="G4334" s="451">
        <f>IFERROR(IF(OR($A4334&lt;Assumptions!$F$43,$A4334&gt;Assumptions!$F$44),INDEX(Existing!$O$13:$O$29,MATCH(Generators_variability!G$1,Existing!$A$13:$A$29,0),1),INDEX(Existing!$N$13:$N$29,MATCH(Generators_variability!G$1,Existing!$A$13:$A$29,0),1)),1)</f>
        <v>0.85313300722105767</v>
      </c>
      <c r="H4334" s="451">
        <f>IFERROR(IF(OR($A4334&lt;Assumptions!$F$43,$A4334&gt;Assumptions!$F$44),INDEX(Existing!$O$13:$O$29,MATCH(Generators_variability!H$1,Existing!$A$13:$A$29,0),1),INDEX(Existing!$N$13:$N$29,MATCH(Generators_variability!H$1,Existing!$A$13:$A$29,0),1)),1)</f>
        <v>0.88779372901935594</v>
      </c>
      <c r="I4334" s="451">
        <f>IFERROR(IF(OR($A4334&lt;Assumptions!$F$43,$A4334&gt;Assumptions!$F$44),INDEX(Existing!$O$13:$O$29,MATCH(Generators_variability!I$1,Existing!$A$13:$A$29,0),1),INDEX(Existing!$N$13:$N$29,MATCH(Generators_variability!I$1,Existing!$A$13:$A$29,0),1)),1)</f>
        <v>0.88793103448275867</v>
      </c>
      <c r="J4334" s="451">
        <f>IFERROR(IF(OR($A4334&lt;Assumptions!$F$43,$A4334&gt;Assumptions!$F$44),INDEX(Existing!$O$13:$O$29,MATCH(Generators_variability!J$1,Existing!$A$13:$A$29,0),1),INDEX(Existing!$N$13:$N$29,MATCH(Generators_variability!J$1,Existing!$A$13:$A$29,0),1)),1)</f>
        <v>0.86212318612696004</v>
      </c>
      <c r="K4334" s="453" cm="1">
        <f t="array" ref="K4334">_xlfn.IFS($A4334 &lt; 'Hydro Monhtly CFs'!$E$5, 'Hydro Monhtly CFs'!$K$4, $A4334 &lt; 'Hydro Monhtly CFs'!$E$6, 'Hydro Monhtly CFs'!$K$5,$A4334 &lt; 'Hydro Monhtly CFs'!$E$7, 'Hydro Monhtly CFs'!$K$6,$A4334 &lt; 'Hydro Monhtly CFs'!$E$8, 'Hydro Monhtly CFs'!$K$7,$A4334 &lt; 'Hydro Monhtly CFs'!$E$9, 'Hydro Monhtly CFs'!$K$8,$A4334 &lt; 'Hydro Monhtly CFs'!$E$10, 'Hydro Monhtly CFs'!$K$9,$A4334 &lt; 'Hydro Monhtly CFs'!$E$11, 'Hydro Monhtly CFs'!$K$10,$A4334 &lt; 'Hydro Monhtly CFs'!$E$12, 'Hydro Monhtly CFs'!$K$11,$A4334 &lt; 'Hydro Monhtly CFs'!$E$13,'Hydro Monhtly CFs'!$K$12,$A4334&lt; 'Hydro Monhtly CFs'!$E$14, 'Hydro Monhtly CFs'!$K$13,$A4334&lt; 'Hydro Monhtly CFs'!$E$15, 'Hydro Monhtly CFs'!$K$14,$A4334 &gt;= 'Hydro Monhtly CFs'!$E$15, 'Hydro Monhtly CFs'!$K$15)</f>
        <v>0.32184002976190479</v>
      </c>
      <c r="L4334" s="453" cm="1">
        <f t="array" ref="L4334">_xlfn.IFS($A4334 &lt; 'Hydro Monhtly CFs'!$E$5, 'Hydro Monhtly CFs'!$H$4, $A4334 &lt; 'Hydro Monhtly CFs'!$E$6, 'Hydro Monhtly CFs'!$H$5,$A4334 &lt; 'Hydro Monhtly CFs'!$E$7, 'Hydro Monhtly CFs'!$H$6,$A4334 &lt; 'Hydro Monhtly CFs'!$E$8, 'Hydro Monhtly CFs'!$H$7,$A4334 &lt; 'Hydro Monhtly CFs'!$E$9, 'Hydro Monhtly CFs'!$H$8,$A4334 &lt; 'Hydro Monhtly CFs'!$E$10, 'Hydro Monhtly CFs'!$H$9,$A4334 &lt; 'Hydro Monhtly CFs'!$E$11, 'Hydro Monhtly CFs'!$H$10,$A4334 &lt; 'Hydro Monhtly CFs'!$E$12, 'Hydro Monhtly CFs'!$H$11,$A4334 &lt; 'Hydro Monhtly CFs'!$E$13,'Hydro Monhtly CFs'!$H$12,$A4334&lt; 'Hydro Monhtly CFs'!$E$14, 'Hydro Monhtly CFs'!$H$13,$A4334&lt; 'Hydro Monhtly CFs'!$E$15, 'Hydro Monhtly CFs'!$H$14,$A4334 &gt;= 'Hydro Monhtly CFs'!$E$15, 'Hydro Monhtly CFs'!$H$15)</f>
        <v>0.43507382716049386</v>
      </c>
      <c r="M4334" s="452">
        <v>1</v>
      </c>
      <c r="N4334" s="451">
        <f>IFERROR(IF(OR($A4334&lt;Assumptions!$F$43,$A4334&gt;Assumptions!$F$44),INDEX(New_Thermal!$K$10:$K$12,MATCH(Assumptions!$F$33,New_Thermal!$F$10:$F$12,0),1),INDEX(New_Thermal!$J$10:$J$12,MATCH(Assumptions!$F$33,New_Thermal!$F$10:$F$12,0),1)),1)</f>
        <v>0.88</v>
      </c>
      <c r="O4334" s="452">
        <v>1</v>
      </c>
      <c r="P4334" s="485">
        <f ca="1"/>
        <v>1</v>
      </c>
      <c r="Q4334" s="485">
        <f ca="1"/>
        <v>0</v>
      </c>
    </row>
    <row r="4335" spans="1:17">
      <c r="A4335" s="496">
        <v>4334</v>
      </c>
      <c r="B4335" s="451">
        <f>IFERROR(IF(OR($A4335&lt;Assumptions!$F$43,$A4335&gt;Assumptions!$F$44),INDEX(Existing!$O$13:$O$29,MATCH(Generators_variability!B$1,Existing!$A$13:$A$29,0),1),INDEX(Existing!$N$13:$N$29,MATCH(Generators_variability!B$1,Existing!$A$13:$A$29,0),1)),1)</f>
        <v>0.80721747388414056</v>
      </c>
      <c r="C4335" s="451">
        <f>IFERROR(IF(OR($A4335&lt;Assumptions!$F$43,$A4335&gt;Assumptions!$F$44),INDEX(Existing!$O$13:$O$29,MATCH(Generators_variability!C$1,Existing!$A$13:$A$29,0),1),INDEX(Existing!$N$13:$N$29,MATCH(Generators_variability!C$1,Existing!$A$13:$A$29,0),1)),1)</f>
        <v>0.79899497487437188</v>
      </c>
      <c r="D4335" s="451">
        <f>IFERROR(IF(OR($A4335&lt;Assumptions!$F$43,$A4335&gt;Assumptions!$F$44),INDEX(Existing!$O$13:$O$29,MATCH(Generators_variability!D$1,Existing!$A$13:$A$29,0),1),INDEX(Existing!$N$13:$N$29,MATCH(Generators_variability!D$1,Existing!$A$13:$A$29,0),1)),1)</f>
        <v>0.92392412808484614</v>
      </c>
      <c r="E4335" s="451">
        <f>IFERROR(IF(OR($A4335&lt;Assumptions!$F$43,$A4335&gt;Assumptions!$F$44),INDEX(Existing!$O$13:$O$29,MATCH(Generators_variability!E$1,Existing!$A$13:$A$29,0),1),INDEX(Existing!$N$13:$N$29,MATCH(Generators_variability!E$1,Existing!$A$13:$A$29,0),1)),1)</f>
        <v>0.57971014492753625</v>
      </c>
      <c r="F4335" s="451">
        <f>IFERROR(IF(OR($A4335&lt;Assumptions!$F$43,$A4335&gt;Assumptions!$F$44),INDEX(Existing!$O$13:$O$29,MATCH(Generators_variability!F$1,Existing!$A$13:$A$29,0),1),INDEX(Existing!$N$13:$N$29,MATCH(Generators_variability!F$1,Existing!$A$13:$A$29,0),1)),1)</f>
        <v>0.82156133828996281</v>
      </c>
      <c r="G4335" s="451">
        <f>IFERROR(IF(OR($A4335&lt;Assumptions!$F$43,$A4335&gt;Assumptions!$F$44),INDEX(Existing!$O$13:$O$29,MATCH(Generators_variability!G$1,Existing!$A$13:$A$29,0),1),INDEX(Existing!$N$13:$N$29,MATCH(Generators_variability!G$1,Existing!$A$13:$A$29,0),1)),1)</f>
        <v>0.85313300722105767</v>
      </c>
      <c r="H4335" s="451">
        <f>IFERROR(IF(OR($A4335&lt;Assumptions!$F$43,$A4335&gt;Assumptions!$F$44),INDEX(Existing!$O$13:$O$29,MATCH(Generators_variability!H$1,Existing!$A$13:$A$29,0),1),INDEX(Existing!$N$13:$N$29,MATCH(Generators_variability!H$1,Existing!$A$13:$A$29,0),1)),1)</f>
        <v>0.88779372901935594</v>
      </c>
      <c r="I4335" s="451">
        <f>IFERROR(IF(OR($A4335&lt;Assumptions!$F$43,$A4335&gt;Assumptions!$F$44),INDEX(Existing!$O$13:$O$29,MATCH(Generators_variability!I$1,Existing!$A$13:$A$29,0),1),INDEX(Existing!$N$13:$N$29,MATCH(Generators_variability!I$1,Existing!$A$13:$A$29,0),1)),1)</f>
        <v>0.88793103448275867</v>
      </c>
      <c r="J4335" s="451">
        <f>IFERROR(IF(OR($A4335&lt;Assumptions!$F$43,$A4335&gt;Assumptions!$F$44),INDEX(Existing!$O$13:$O$29,MATCH(Generators_variability!J$1,Existing!$A$13:$A$29,0),1),INDEX(Existing!$N$13:$N$29,MATCH(Generators_variability!J$1,Existing!$A$13:$A$29,0),1)),1)</f>
        <v>0.86212318612696004</v>
      </c>
      <c r="K4335" s="453" cm="1">
        <f t="array" ref="K4335">_xlfn.IFS($A4335 &lt; 'Hydro Monhtly CFs'!$E$5, 'Hydro Monhtly CFs'!$K$4, $A4335 &lt; 'Hydro Monhtly CFs'!$E$6, 'Hydro Monhtly CFs'!$K$5,$A4335 &lt; 'Hydro Monhtly CFs'!$E$7, 'Hydro Monhtly CFs'!$K$6,$A4335 &lt; 'Hydro Monhtly CFs'!$E$8, 'Hydro Monhtly CFs'!$K$7,$A4335 &lt; 'Hydro Monhtly CFs'!$E$9, 'Hydro Monhtly CFs'!$K$8,$A4335 &lt; 'Hydro Monhtly CFs'!$E$10, 'Hydro Monhtly CFs'!$K$9,$A4335 &lt; 'Hydro Monhtly CFs'!$E$11, 'Hydro Monhtly CFs'!$K$10,$A4335 &lt; 'Hydro Monhtly CFs'!$E$12, 'Hydro Monhtly CFs'!$K$11,$A4335 &lt; 'Hydro Monhtly CFs'!$E$13,'Hydro Monhtly CFs'!$K$12,$A4335&lt; 'Hydro Monhtly CFs'!$E$14, 'Hydro Monhtly CFs'!$K$13,$A4335&lt; 'Hydro Monhtly CFs'!$E$15, 'Hydro Monhtly CFs'!$K$14,$A4335 &gt;= 'Hydro Monhtly CFs'!$E$15, 'Hydro Monhtly CFs'!$K$15)</f>
        <v>0.32184002976190479</v>
      </c>
      <c r="L4335" s="453" cm="1">
        <f t="array" ref="L4335">_xlfn.IFS($A4335 &lt; 'Hydro Monhtly CFs'!$E$5, 'Hydro Monhtly CFs'!$H$4, $A4335 &lt; 'Hydro Monhtly CFs'!$E$6, 'Hydro Monhtly CFs'!$H$5,$A4335 &lt; 'Hydro Monhtly CFs'!$E$7, 'Hydro Monhtly CFs'!$H$6,$A4335 &lt; 'Hydro Monhtly CFs'!$E$8, 'Hydro Monhtly CFs'!$H$7,$A4335 &lt; 'Hydro Monhtly CFs'!$E$9, 'Hydro Monhtly CFs'!$H$8,$A4335 &lt; 'Hydro Monhtly CFs'!$E$10, 'Hydro Monhtly CFs'!$H$9,$A4335 &lt; 'Hydro Monhtly CFs'!$E$11, 'Hydro Monhtly CFs'!$H$10,$A4335 &lt; 'Hydro Monhtly CFs'!$E$12, 'Hydro Monhtly CFs'!$H$11,$A4335 &lt; 'Hydro Monhtly CFs'!$E$13,'Hydro Monhtly CFs'!$H$12,$A4335&lt; 'Hydro Monhtly CFs'!$E$14, 'Hydro Monhtly CFs'!$H$13,$A4335&lt; 'Hydro Monhtly CFs'!$E$15, 'Hydro Monhtly CFs'!$H$14,$A4335 &gt;= 'Hydro Monhtly CFs'!$E$15, 'Hydro Monhtly CFs'!$H$15)</f>
        <v>0.43507382716049386</v>
      </c>
      <c r="M4335" s="452">
        <v>1</v>
      </c>
      <c r="N4335" s="451">
        <f>IFERROR(IF(OR($A4335&lt;Assumptions!$F$43,$A4335&gt;Assumptions!$F$44),INDEX(New_Thermal!$K$10:$K$12,MATCH(Assumptions!$F$33,New_Thermal!$F$10:$F$12,0),1),INDEX(New_Thermal!$J$10:$J$12,MATCH(Assumptions!$F$33,New_Thermal!$F$10:$F$12,0),1)),1)</f>
        <v>0.88</v>
      </c>
      <c r="O4335" s="452">
        <v>1</v>
      </c>
      <c r="P4335" s="485">
        <f ca="1"/>
        <v>1</v>
      </c>
      <c r="Q4335" s="485">
        <f ca="1"/>
        <v>0</v>
      </c>
    </row>
    <row r="4336" spans="1:17">
      <c r="A4336" s="496">
        <v>4335</v>
      </c>
      <c r="B4336" s="451">
        <f>IFERROR(IF(OR($A4336&lt;Assumptions!$F$43,$A4336&gt;Assumptions!$F$44),INDEX(Existing!$O$13:$O$29,MATCH(Generators_variability!B$1,Existing!$A$13:$A$29,0),1),INDEX(Existing!$N$13:$N$29,MATCH(Generators_variability!B$1,Existing!$A$13:$A$29,0),1)),1)</f>
        <v>0.80721747388414056</v>
      </c>
      <c r="C4336" s="451">
        <f>IFERROR(IF(OR($A4336&lt;Assumptions!$F$43,$A4336&gt;Assumptions!$F$44),INDEX(Existing!$O$13:$O$29,MATCH(Generators_variability!C$1,Existing!$A$13:$A$29,0),1),INDEX(Existing!$N$13:$N$29,MATCH(Generators_variability!C$1,Existing!$A$13:$A$29,0),1)),1)</f>
        <v>0.79899497487437188</v>
      </c>
      <c r="D4336" s="451">
        <f>IFERROR(IF(OR($A4336&lt;Assumptions!$F$43,$A4336&gt;Assumptions!$F$44),INDEX(Existing!$O$13:$O$29,MATCH(Generators_variability!D$1,Existing!$A$13:$A$29,0),1),INDEX(Existing!$N$13:$N$29,MATCH(Generators_variability!D$1,Existing!$A$13:$A$29,0),1)),1)</f>
        <v>0.92392412808484614</v>
      </c>
      <c r="E4336" s="451">
        <f>IFERROR(IF(OR($A4336&lt;Assumptions!$F$43,$A4336&gt;Assumptions!$F$44),INDEX(Existing!$O$13:$O$29,MATCH(Generators_variability!E$1,Existing!$A$13:$A$29,0),1),INDEX(Existing!$N$13:$N$29,MATCH(Generators_variability!E$1,Existing!$A$13:$A$29,0),1)),1)</f>
        <v>0.57971014492753625</v>
      </c>
      <c r="F4336" s="451">
        <f>IFERROR(IF(OR($A4336&lt;Assumptions!$F$43,$A4336&gt;Assumptions!$F$44),INDEX(Existing!$O$13:$O$29,MATCH(Generators_variability!F$1,Existing!$A$13:$A$29,0),1),INDEX(Existing!$N$13:$N$29,MATCH(Generators_variability!F$1,Existing!$A$13:$A$29,0),1)),1)</f>
        <v>0.82156133828996281</v>
      </c>
      <c r="G4336" s="451">
        <f>IFERROR(IF(OR($A4336&lt;Assumptions!$F$43,$A4336&gt;Assumptions!$F$44),INDEX(Existing!$O$13:$O$29,MATCH(Generators_variability!G$1,Existing!$A$13:$A$29,0),1),INDEX(Existing!$N$13:$N$29,MATCH(Generators_variability!G$1,Existing!$A$13:$A$29,0),1)),1)</f>
        <v>0.85313300722105767</v>
      </c>
      <c r="H4336" s="451">
        <f>IFERROR(IF(OR($A4336&lt;Assumptions!$F$43,$A4336&gt;Assumptions!$F$44),INDEX(Existing!$O$13:$O$29,MATCH(Generators_variability!H$1,Existing!$A$13:$A$29,0),1),INDEX(Existing!$N$13:$N$29,MATCH(Generators_variability!H$1,Existing!$A$13:$A$29,0),1)),1)</f>
        <v>0.88779372901935594</v>
      </c>
      <c r="I4336" s="451">
        <f>IFERROR(IF(OR($A4336&lt;Assumptions!$F$43,$A4336&gt;Assumptions!$F$44),INDEX(Existing!$O$13:$O$29,MATCH(Generators_variability!I$1,Existing!$A$13:$A$29,0),1),INDEX(Existing!$N$13:$N$29,MATCH(Generators_variability!I$1,Existing!$A$13:$A$29,0),1)),1)</f>
        <v>0.88793103448275867</v>
      </c>
      <c r="J4336" s="451">
        <f>IFERROR(IF(OR($A4336&lt;Assumptions!$F$43,$A4336&gt;Assumptions!$F$44),INDEX(Existing!$O$13:$O$29,MATCH(Generators_variability!J$1,Existing!$A$13:$A$29,0),1),INDEX(Existing!$N$13:$N$29,MATCH(Generators_variability!J$1,Existing!$A$13:$A$29,0),1)),1)</f>
        <v>0.86212318612696004</v>
      </c>
      <c r="K4336" s="453" cm="1">
        <f t="array" ref="K4336">_xlfn.IFS($A4336 &lt; 'Hydro Monhtly CFs'!$E$5, 'Hydro Monhtly CFs'!$K$4, $A4336 &lt; 'Hydro Monhtly CFs'!$E$6, 'Hydro Monhtly CFs'!$K$5,$A4336 &lt; 'Hydro Monhtly CFs'!$E$7, 'Hydro Monhtly CFs'!$K$6,$A4336 &lt; 'Hydro Monhtly CFs'!$E$8, 'Hydro Monhtly CFs'!$K$7,$A4336 &lt; 'Hydro Monhtly CFs'!$E$9, 'Hydro Monhtly CFs'!$K$8,$A4336 &lt; 'Hydro Monhtly CFs'!$E$10, 'Hydro Monhtly CFs'!$K$9,$A4336 &lt; 'Hydro Monhtly CFs'!$E$11, 'Hydro Monhtly CFs'!$K$10,$A4336 &lt; 'Hydro Monhtly CFs'!$E$12, 'Hydro Monhtly CFs'!$K$11,$A4336 &lt; 'Hydro Monhtly CFs'!$E$13,'Hydro Monhtly CFs'!$K$12,$A4336&lt; 'Hydro Monhtly CFs'!$E$14, 'Hydro Monhtly CFs'!$K$13,$A4336&lt; 'Hydro Monhtly CFs'!$E$15, 'Hydro Monhtly CFs'!$K$14,$A4336 &gt;= 'Hydro Monhtly CFs'!$E$15, 'Hydro Monhtly CFs'!$K$15)</f>
        <v>0.32184002976190479</v>
      </c>
      <c r="L4336" s="453" cm="1">
        <f t="array" ref="L4336">_xlfn.IFS($A4336 &lt; 'Hydro Monhtly CFs'!$E$5, 'Hydro Monhtly CFs'!$H$4, $A4336 &lt; 'Hydro Monhtly CFs'!$E$6, 'Hydro Monhtly CFs'!$H$5,$A4336 &lt; 'Hydro Monhtly CFs'!$E$7, 'Hydro Monhtly CFs'!$H$6,$A4336 &lt; 'Hydro Monhtly CFs'!$E$8, 'Hydro Monhtly CFs'!$H$7,$A4336 &lt; 'Hydro Monhtly CFs'!$E$9, 'Hydro Monhtly CFs'!$H$8,$A4336 &lt; 'Hydro Monhtly CFs'!$E$10, 'Hydro Monhtly CFs'!$H$9,$A4336 &lt; 'Hydro Monhtly CFs'!$E$11, 'Hydro Monhtly CFs'!$H$10,$A4336 &lt; 'Hydro Monhtly CFs'!$E$12, 'Hydro Monhtly CFs'!$H$11,$A4336 &lt; 'Hydro Monhtly CFs'!$E$13,'Hydro Monhtly CFs'!$H$12,$A4336&lt; 'Hydro Monhtly CFs'!$E$14, 'Hydro Monhtly CFs'!$H$13,$A4336&lt; 'Hydro Monhtly CFs'!$E$15, 'Hydro Monhtly CFs'!$H$14,$A4336 &gt;= 'Hydro Monhtly CFs'!$E$15, 'Hydro Monhtly CFs'!$H$15)</f>
        <v>0.43507382716049386</v>
      </c>
      <c r="M4336" s="452">
        <v>1</v>
      </c>
      <c r="N4336" s="451">
        <f>IFERROR(IF(OR($A4336&lt;Assumptions!$F$43,$A4336&gt;Assumptions!$F$44),INDEX(New_Thermal!$K$10:$K$12,MATCH(Assumptions!$F$33,New_Thermal!$F$10:$F$12,0),1),INDEX(New_Thermal!$J$10:$J$12,MATCH(Assumptions!$F$33,New_Thermal!$F$10:$F$12,0),1)),1)</f>
        <v>0.88</v>
      </c>
      <c r="O4336" s="452">
        <v>1</v>
      </c>
      <c r="P4336" s="485">
        <f ca="1"/>
        <v>0.96317391299999999</v>
      </c>
      <c r="Q4336" s="485">
        <f ca="1"/>
        <v>0</v>
      </c>
    </row>
    <row r="4337" spans="1:17">
      <c r="A4337" s="496">
        <v>4336</v>
      </c>
      <c r="B4337" s="451">
        <f>IFERROR(IF(OR($A4337&lt;Assumptions!$F$43,$A4337&gt;Assumptions!$F$44),INDEX(Existing!$O$13:$O$29,MATCH(Generators_variability!B$1,Existing!$A$13:$A$29,0),1),INDEX(Existing!$N$13:$N$29,MATCH(Generators_variability!B$1,Existing!$A$13:$A$29,0),1)),1)</f>
        <v>0.80721747388414056</v>
      </c>
      <c r="C4337" s="451">
        <f>IFERROR(IF(OR($A4337&lt;Assumptions!$F$43,$A4337&gt;Assumptions!$F$44),INDEX(Existing!$O$13:$O$29,MATCH(Generators_variability!C$1,Existing!$A$13:$A$29,0),1),INDEX(Existing!$N$13:$N$29,MATCH(Generators_variability!C$1,Existing!$A$13:$A$29,0),1)),1)</f>
        <v>0.79899497487437188</v>
      </c>
      <c r="D4337" s="451">
        <f>IFERROR(IF(OR($A4337&lt;Assumptions!$F$43,$A4337&gt;Assumptions!$F$44),INDEX(Existing!$O$13:$O$29,MATCH(Generators_variability!D$1,Existing!$A$13:$A$29,0),1),INDEX(Existing!$N$13:$N$29,MATCH(Generators_variability!D$1,Existing!$A$13:$A$29,0),1)),1)</f>
        <v>0.92392412808484614</v>
      </c>
      <c r="E4337" s="451">
        <f>IFERROR(IF(OR($A4337&lt;Assumptions!$F$43,$A4337&gt;Assumptions!$F$44),INDEX(Existing!$O$13:$O$29,MATCH(Generators_variability!E$1,Existing!$A$13:$A$29,0),1),INDEX(Existing!$N$13:$N$29,MATCH(Generators_variability!E$1,Existing!$A$13:$A$29,0),1)),1)</f>
        <v>0.57971014492753625</v>
      </c>
      <c r="F4337" s="451">
        <f>IFERROR(IF(OR($A4337&lt;Assumptions!$F$43,$A4337&gt;Assumptions!$F$44),INDEX(Existing!$O$13:$O$29,MATCH(Generators_variability!F$1,Existing!$A$13:$A$29,0),1),INDEX(Existing!$N$13:$N$29,MATCH(Generators_variability!F$1,Existing!$A$13:$A$29,0),1)),1)</f>
        <v>0.82156133828996281</v>
      </c>
      <c r="G4337" s="451">
        <f>IFERROR(IF(OR($A4337&lt;Assumptions!$F$43,$A4337&gt;Assumptions!$F$44),INDEX(Existing!$O$13:$O$29,MATCH(Generators_variability!G$1,Existing!$A$13:$A$29,0),1),INDEX(Existing!$N$13:$N$29,MATCH(Generators_variability!G$1,Existing!$A$13:$A$29,0),1)),1)</f>
        <v>0.85313300722105767</v>
      </c>
      <c r="H4337" s="451">
        <f>IFERROR(IF(OR($A4337&lt;Assumptions!$F$43,$A4337&gt;Assumptions!$F$44),INDEX(Existing!$O$13:$O$29,MATCH(Generators_variability!H$1,Existing!$A$13:$A$29,0),1),INDEX(Existing!$N$13:$N$29,MATCH(Generators_variability!H$1,Existing!$A$13:$A$29,0),1)),1)</f>
        <v>0.88779372901935594</v>
      </c>
      <c r="I4337" s="451">
        <f>IFERROR(IF(OR($A4337&lt;Assumptions!$F$43,$A4337&gt;Assumptions!$F$44),INDEX(Existing!$O$13:$O$29,MATCH(Generators_variability!I$1,Existing!$A$13:$A$29,0),1),INDEX(Existing!$N$13:$N$29,MATCH(Generators_variability!I$1,Existing!$A$13:$A$29,0),1)),1)</f>
        <v>0.88793103448275867</v>
      </c>
      <c r="J4337" s="451">
        <f>IFERROR(IF(OR($A4337&lt;Assumptions!$F$43,$A4337&gt;Assumptions!$F$44),INDEX(Existing!$O$13:$O$29,MATCH(Generators_variability!J$1,Existing!$A$13:$A$29,0),1),INDEX(Existing!$N$13:$N$29,MATCH(Generators_variability!J$1,Existing!$A$13:$A$29,0),1)),1)</f>
        <v>0.86212318612696004</v>
      </c>
      <c r="K4337" s="453" cm="1">
        <f t="array" ref="K4337">_xlfn.IFS($A4337 &lt; 'Hydro Monhtly CFs'!$E$5, 'Hydro Monhtly CFs'!$K$4, $A4337 &lt; 'Hydro Monhtly CFs'!$E$6, 'Hydro Monhtly CFs'!$K$5,$A4337 &lt; 'Hydro Monhtly CFs'!$E$7, 'Hydro Monhtly CFs'!$K$6,$A4337 &lt; 'Hydro Monhtly CFs'!$E$8, 'Hydro Monhtly CFs'!$K$7,$A4337 &lt; 'Hydro Monhtly CFs'!$E$9, 'Hydro Monhtly CFs'!$K$8,$A4337 &lt; 'Hydro Monhtly CFs'!$E$10, 'Hydro Monhtly CFs'!$K$9,$A4337 &lt; 'Hydro Monhtly CFs'!$E$11, 'Hydro Monhtly CFs'!$K$10,$A4337 &lt; 'Hydro Monhtly CFs'!$E$12, 'Hydro Monhtly CFs'!$K$11,$A4337 &lt; 'Hydro Monhtly CFs'!$E$13,'Hydro Monhtly CFs'!$K$12,$A4337&lt; 'Hydro Monhtly CFs'!$E$14, 'Hydro Monhtly CFs'!$K$13,$A4337&lt; 'Hydro Monhtly CFs'!$E$15, 'Hydro Monhtly CFs'!$K$14,$A4337 &gt;= 'Hydro Monhtly CFs'!$E$15, 'Hydro Monhtly CFs'!$K$15)</f>
        <v>0.32184002976190479</v>
      </c>
      <c r="L4337" s="453" cm="1">
        <f t="array" ref="L4337">_xlfn.IFS($A4337 &lt; 'Hydro Monhtly CFs'!$E$5, 'Hydro Monhtly CFs'!$H$4, $A4337 &lt; 'Hydro Monhtly CFs'!$E$6, 'Hydro Monhtly CFs'!$H$5,$A4337 &lt; 'Hydro Monhtly CFs'!$E$7, 'Hydro Monhtly CFs'!$H$6,$A4337 &lt; 'Hydro Monhtly CFs'!$E$8, 'Hydro Monhtly CFs'!$H$7,$A4337 &lt; 'Hydro Monhtly CFs'!$E$9, 'Hydro Monhtly CFs'!$H$8,$A4337 &lt; 'Hydro Monhtly CFs'!$E$10, 'Hydro Monhtly CFs'!$H$9,$A4337 &lt; 'Hydro Monhtly CFs'!$E$11, 'Hydro Monhtly CFs'!$H$10,$A4337 &lt; 'Hydro Monhtly CFs'!$E$12, 'Hydro Monhtly CFs'!$H$11,$A4337 &lt; 'Hydro Monhtly CFs'!$E$13,'Hydro Monhtly CFs'!$H$12,$A4337&lt; 'Hydro Monhtly CFs'!$E$14, 'Hydro Monhtly CFs'!$H$13,$A4337&lt; 'Hydro Monhtly CFs'!$E$15, 'Hydro Monhtly CFs'!$H$14,$A4337 &gt;= 'Hydro Monhtly CFs'!$E$15, 'Hydro Monhtly CFs'!$H$15)</f>
        <v>0.43507382716049386</v>
      </c>
      <c r="M4337" s="452">
        <v>1</v>
      </c>
      <c r="N4337" s="451">
        <f>IFERROR(IF(OR($A4337&lt;Assumptions!$F$43,$A4337&gt;Assumptions!$F$44),INDEX(New_Thermal!$K$10:$K$12,MATCH(Assumptions!$F$33,New_Thermal!$F$10:$F$12,0),1),INDEX(New_Thermal!$J$10:$J$12,MATCH(Assumptions!$F$33,New_Thermal!$F$10:$F$12,0),1)),1)</f>
        <v>0.88</v>
      </c>
      <c r="O4337" s="452">
        <v>1</v>
      </c>
      <c r="P4337" s="485">
        <f ca="1"/>
        <v>0.93143478262500001</v>
      </c>
      <c r="Q4337" s="485">
        <f ca="1"/>
        <v>0</v>
      </c>
    </row>
    <row r="4338" spans="1:17">
      <c r="A4338" s="496">
        <v>4337</v>
      </c>
      <c r="B4338" s="451">
        <f>IFERROR(IF(OR($A4338&lt;Assumptions!$F$43,$A4338&gt;Assumptions!$F$44),INDEX(Existing!$O$13:$O$29,MATCH(Generators_variability!B$1,Existing!$A$13:$A$29,0),1),INDEX(Existing!$N$13:$N$29,MATCH(Generators_variability!B$1,Existing!$A$13:$A$29,0),1)),1)</f>
        <v>0.80721747388414056</v>
      </c>
      <c r="C4338" s="451">
        <f>IFERROR(IF(OR($A4338&lt;Assumptions!$F$43,$A4338&gt;Assumptions!$F$44),INDEX(Existing!$O$13:$O$29,MATCH(Generators_variability!C$1,Existing!$A$13:$A$29,0),1),INDEX(Existing!$N$13:$N$29,MATCH(Generators_variability!C$1,Existing!$A$13:$A$29,0),1)),1)</f>
        <v>0.79899497487437188</v>
      </c>
      <c r="D4338" s="451">
        <f>IFERROR(IF(OR($A4338&lt;Assumptions!$F$43,$A4338&gt;Assumptions!$F$44),INDEX(Existing!$O$13:$O$29,MATCH(Generators_variability!D$1,Existing!$A$13:$A$29,0),1),INDEX(Existing!$N$13:$N$29,MATCH(Generators_variability!D$1,Existing!$A$13:$A$29,0),1)),1)</f>
        <v>0.92392412808484614</v>
      </c>
      <c r="E4338" s="451">
        <f>IFERROR(IF(OR($A4338&lt;Assumptions!$F$43,$A4338&gt;Assumptions!$F$44),INDEX(Existing!$O$13:$O$29,MATCH(Generators_variability!E$1,Existing!$A$13:$A$29,0),1),INDEX(Existing!$N$13:$N$29,MATCH(Generators_variability!E$1,Existing!$A$13:$A$29,0),1)),1)</f>
        <v>0.57971014492753625</v>
      </c>
      <c r="F4338" s="451">
        <f>IFERROR(IF(OR($A4338&lt;Assumptions!$F$43,$A4338&gt;Assumptions!$F$44),INDEX(Existing!$O$13:$O$29,MATCH(Generators_variability!F$1,Existing!$A$13:$A$29,0),1),INDEX(Existing!$N$13:$N$29,MATCH(Generators_variability!F$1,Existing!$A$13:$A$29,0),1)),1)</f>
        <v>0.82156133828996281</v>
      </c>
      <c r="G4338" s="451">
        <f>IFERROR(IF(OR($A4338&lt;Assumptions!$F$43,$A4338&gt;Assumptions!$F$44),INDEX(Existing!$O$13:$O$29,MATCH(Generators_variability!G$1,Existing!$A$13:$A$29,0),1),INDEX(Existing!$N$13:$N$29,MATCH(Generators_variability!G$1,Existing!$A$13:$A$29,0),1)),1)</f>
        <v>0.85313300722105767</v>
      </c>
      <c r="H4338" s="451">
        <f>IFERROR(IF(OR($A4338&lt;Assumptions!$F$43,$A4338&gt;Assumptions!$F$44),INDEX(Existing!$O$13:$O$29,MATCH(Generators_variability!H$1,Existing!$A$13:$A$29,0),1),INDEX(Existing!$N$13:$N$29,MATCH(Generators_variability!H$1,Existing!$A$13:$A$29,0),1)),1)</f>
        <v>0.88779372901935594</v>
      </c>
      <c r="I4338" s="451">
        <f>IFERROR(IF(OR($A4338&lt;Assumptions!$F$43,$A4338&gt;Assumptions!$F$44),INDEX(Existing!$O$13:$O$29,MATCH(Generators_variability!I$1,Existing!$A$13:$A$29,0),1),INDEX(Existing!$N$13:$N$29,MATCH(Generators_variability!I$1,Existing!$A$13:$A$29,0),1)),1)</f>
        <v>0.88793103448275867</v>
      </c>
      <c r="J4338" s="451">
        <f>IFERROR(IF(OR($A4338&lt;Assumptions!$F$43,$A4338&gt;Assumptions!$F$44),INDEX(Existing!$O$13:$O$29,MATCH(Generators_variability!J$1,Existing!$A$13:$A$29,0),1),INDEX(Existing!$N$13:$N$29,MATCH(Generators_variability!J$1,Existing!$A$13:$A$29,0),1)),1)</f>
        <v>0.86212318612696004</v>
      </c>
      <c r="K4338" s="453" cm="1">
        <f t="array" ref="K4338">_xlfn.IFS($A4338 &lt; 'Hydro Monhtly CFs'!$E$5, 'Hydro Monhtly CFs'!$K$4, $A4338 &lt; 'Hydro Monhtly CFs'!$E$6, 'Hydro Monhtly CFs'!$K$5,$A4338 &lt; 'Hydro Monhtly CFs'!$E$7, 'Hydro Monhtly CFs'!$K$6,$A4338 &lt; 'Hydro Monhtly CFs'!$E$8, 'Hydro Monhtly CFs'!$K$7,$A4338 &lt; 'Hydro Monhtly CFs'!$E$9, 'Hydro Monhtly CFs'!$K$8,$A4338 &lt; 'Hydro Monhtly CFs'!$E$10, 'Hydro Monhtly CFs'!$K$9,$A4338 &lt; 'Hydro Monhtly CFs'!$E$11, 'Hydro Monhtly CFs'!$K$10,$A4338 &lt; 'Hydro Monhtly CFs'!$E$12, 'Hydro Monhtly CFs'!$K$11,$A4338 &lt; 'Hydro Monhtly CFs'!$E$13,'Hydro Monhtly CFs'!$K$12,$A4338&lt; 'Hydro Monhtly CFs'!$E$14, 'Hydro Monhtly CFs'!$K$13,$A4338&lt; 'Hydro Monhtly CFs'!$E$15, 'Hydro Monhtly CFs'!$K$14,$A4338 &gt;= 'Hydro Monhtly CFs'!$E$15, 'Hydro Monhtly CFs'!$K$15)</f>
        <v>0.32184002976190479</v>
      </c>
      <c r="L4338" s="453" cm="1">
        <f t="array" ref="L4338">_xlfn.IFS($A4338 &lt; 'Hydro Monhtly CFs'!$E$5, 'Hydro Monhtly CFs'!$H$4, $A4338 &lt; 'Hydro Monhtly CFs'!$E$6, 'Hydro Monhtly CFs'!$H$5,$A4338 &lt; 'Hydro Monhtly CFs'!$E$7, 'Hydro Monhtly CFs'!$H$6,$A4338 &lt; 'Hydro Monhtly CFs'!$E$8, 'Hydro Monhtly CFs'!$H$7,$A4338 &lt; 'Hydro Monhtly CFs'!$E$9, 'Hydro Monhtly CFs'!$H$8,$A4338 &lt; 'Hydro Monhtly CFs'!$E$10, 'Hydro Monhtly CFs'!$H$9,$A4338 &lt; 'Hydro Monhtly CFs'!$E$11, 'Hydro Monhtly CFs'!$H$10,$A4338 &lt; 'Hydro Monhtly CFs'!$E$12, 'Hydro Monhtly CFs'!$H$11,$A4338 &lt; 'Hydro Monhtly CFs'!$E$13,'Hydro Monhtly CFs'!$H$12,$A4338&lt; 'Hydro Monhtly CFs'!$E$14, 'Hydro Monhtly CFs'!$H$13,$A4338&lt; 'Hydro Monhtly CFs'!$E$15, 'Hydro Monhtly CFs'!$H$14,$A4338 &gt;= 'Hydro Monhtly CFs'!$E$15, 'Hydro Monhtly CFs'!$H$15)</f>
        <v>0.43507382716049386</v>
      </c>
      <c r="M4338" s="452">
        <v>1</v>
      </c>
      <c r="N4338" s="451">
        <f>IFERROR(IF(OR($A4338&lt;Assumptions!$F$43,$A4338&gt;Assumptions!$F$44),INDEX(New_Thermal!$K$10:$K$12,MATCH(Assumptions!$F$33,New_Thermal!$F$10:$F$12,0),1),INDEX(New_Thermal!$J$10:$J$12,MATCH(Assumptions!$F$33,New_Thermal!$F$10:$F$12,0),1)),1)</f>
        <v>0.88</v>
      </c>
      <c r="O4338" s="452">
        <v>1</v>
      </c>
      <c r="P4338" s="485">
        <f ca="1"/>
        <v>0.89647826087499993</v>
      </c>
      <c r="Q4338" s="485">
        <f ca="1"/>
        <v>0</v>
      </c>
    </row>
    <row r="4339" spans="1:17">
      <c r="A4339" s="496">
        <v>4338</v>
      </c>
      <c r="B4339" s="451">
        <f>IFERROR(IF(OR($A4339&lt;Assumptions!$F$43,$A4339&gt;Assumptions!$F$44),INDEX(Existing!$O$13:$O$29,MATCH(Generators_variability!B$1,Existing!$A$13:$A$29,0),1),INDEX(Existing!$N$13:$N$29,MATCH(Generators_variability!B$1,Existing!$A$13:$A$29,0),1)),1)</f>
        <v>0.80721747388414056</v>
      </c>
      <c r="C4339" s="451">
        <f>IFERROR(IF(OR($A4339&lt;Assumptions!$F$43,$A4339&gt;Assumptions!$F$44),INDEX(Existing!$O$13:$O$29,MATCH(Generators_variability!C$1,Existing!$A$13:$A$29,0),1),INDEX(Existing!$N$13:$N$29,MATCH(Generators_variability!C$1,Existing!$A$13:$A$29,0),1)),1)</f>
        <v>0.79899497487437188</v>
      </c>
      <c r="D4339" s="451">
        <f>IFERROR(IF(OR($A4339&lt;Assumptions!$F$43,$A4339&gt;Assumptions!$F$44),INDEX(Existing!$O$13:$O$29,MATCH(Generators_variability!D$1,Existing!$A$13:$A$29,0),1),INDEX(Existing!$N$13:$N$29,MATCH(Generators_variability!D$1,Existing!$A$13:$A$29,0),1)),1)</f>
        <v>0.92392412808484614</v>
      </c>
      <c r="E4339" s="451">
        <f>IFERROR(IF(OR($A4339&lt;Assumptions!$F$43,$A4339&gt;Assumptions!$F$44),INDEX(Existing!$O$13:$O$29,MATCH(Generators_variability!E$1,Existing!$A$13:$A$29,0),1),INDEX(Existing!$N$13:$N$29,MATCH(Generators_variability!E$1,Existing!$A$13:$A$29,0),1)),1)</f>
        <v>0.57971014492753625</v>
      </c>
      <c r="F4339" s="451">
        <f>IFERROR(IF(OR($A4339&lt;Assumptions!$F$43,$A4339&gt;Assumptions!$F$44),INDEX(Existing!$O$13:$O$29,MATCH(Generators_variability!F$1,Existing!$A$13:$A$29,0),1),INDEX(Existing!$N$13:$N$29,MATCH(Generators_variability!F$1,Existing!$A$13:$A$29,0),1)),1)</f>
        <v>0.82156133828996281</v>
      </c>
      <c r="G4339" s="451">
        <f>IFERROR(IF(OR($A4339&lt;Assumptions!$F$43,$A4339&gt;Assumptions!$F$44),INDEX(Existing!$O$13:$O$29,MATCH(Generators_variability!G$1,Existing!$A$13:$A$29,0),1),INDEX(Existing!$N$13:$N$29,MATCH(Generators_variability!G$1,Existing!$A$13:$A$29,0),1)),1)</f>
        <v>0.85313300722105767</v>
      </c>
      <c r="H4339" s="451">
        <f>IFERROR(IF(OR($A4339&lt;Assumptions!$F$43,$A4339&gt;Assumptions!$F$44),INDEX(Existing!$O$13:$O$29,MATCH(Generators_variability!H$1,Existing!$A$13:$A$29,0),1),INDEX(Existing!$N$13:$N$29,MATCH(Generators_variability!H$1,Existing!$A$13:$A$29,0),1)),1)</f>
        <v>0.88779372901935594</v>
      </c>
      <c r="I4339" s="451">
        <f>IFERROR(IF(OR($A4339&lt;Assumptions!$F$43,$A4339&gt;Assumptions!$F$44),INDEX(Existing!$O$13:$O$29,MATCH(Generators_variability!I$1,Existing!$A$13:$A$29,0),1),INDEX(Existing!$N$13:$N$29,MATCH(Generators_variability!I$1,Existing!$A$13:$A$29,0),1)),1)</f>
        <v>0.88793103448275867</v>
      </c>
      <c r="J4339" s="451">
        <f>IFERROR(IF(OR($A4339&lt;Assumptions!$F$43,$A4339&gt;Assumptions!$F$44),INDEX(Existing!$O$13:$O$29,MATCH(Generators_variability!J$1,Existing!$A$13:$A$29,0),1),INDEX(Existing!$N$13:$N$29,MATCH(Generators_variability!J$1,Existing!$A$13:$A$29,0),1)),1)</f>
        <v>0.86212318612696004</v>
      </c>
      <c r="K4339" s="453" cm="1">
        <f t="array" ref="K4339">_xlfn.IFS($A4339 &lt; 'Hydro Monhtly CFs'!$E$5, 'Hydro Monhtly CFs'!$K$4, $A4339 &lt; 'Hydro Monhtly CFs'!$E$6, 'Hydro Monhtly CFs'!$K$5,$A4339 &lt; 'Hydro Monhtly CFs'!$E$7, 'Hydro Monhtly CFs'!$K$6,$A4339 &lt; 'Hydro Monhtly CFs'!$E$8, 'Hydro Monhtly CFs'!$K$7,$A4339 &lt; 'Hydro Monhtly CFs'!$E$9, 'Hydro Monhtly CFs'!$K$8,$A4339 &lt; 'Hydro Monhtly CFs'!$E$10, 'Hydro Monhtly CFs'!$K$9,$A4339 &lt; 'Hydro Monhtly CFs'!$E$11, 'Hydro Monhtly CFs'!$K$10,$A4339 &lt; 'Hydro Monhtly CFs'!$E$12, 'Hydro Monhtly CFs'!$K$11,$A4339 &lt; 'Hydro Monhtly CFs'!$E$13,'Hydro Monhtly CFs'!$K$12,$A4339&lt; 'Hydro Monhtly CFs'!$E$14, 'Hydro Monhtly CFs'!$K$13,$A4339&lt; 'Hydro Monhtly CFs'!$E$15, 'Hydro Monhtly CFs'!$K$14,$A4339 &gt;= 'Hydro Monhtly CFs'!$E$15, 'Hydro Monhtly CFs'!$K$15)</f>
        <v>0.32184002976190479</v>
      </c>
      <c r="L4339" s="453" cm="1">
        <f t="array" ref="L4339">_xlfn.IFS($A4339 &lt; 'Hydro Monhtly CFs'!$E$5, 'Hydro Monhtly CFs'!$H$4, $A4339 &lt; 'Hydro Monhtly CFs'!$E$6, 'Hydro Monhtly CFs'!$H$5,$A4339 &lt; 'Hydro Monhtly CFs'!$E$7, 'Hydro Monhtly CFs'!$H$6,$A4339 &lt; 'Hydro Monhtly CFs'!$E$8, 'Hydro Monhtly CFs'!$H$7,$A4339 &lt; 'Hydro Monhtly CFs'!$E$9, 'Hydro Monhtly CFs'!$H$8,$A4339 &lt; 'Hydro Monhtly CFs'!$E$10, 'Hydro Monhtly CFs'!$H$9,$A4339 &lt; 'Hydro Monhtly CFs'!$E$11, 'Hydro Monhtly CFs'!$H$10,$A4339 &lt; 'Hydro Monhtly CFs'!$E$12, 'Hydro Monhtly CFs'!$H$11,$A4339 &lt; 'Hydro Monhtly CFs'!$E$13,'Hydro Monhtly CFs'!$H$12,$A4339&lt; 'Hydro Monhtly CFs'!$E$14, 'Hydro Monhtly CFs'!$H$13,$A4339&lt; 'Hydro Monhtly CFs'!$E$15, 'Hydro Monhtly CFs'!$H$14,$A4339 &gt;= 'Hydro Monhtly CFs'!$E$15, 'Hydro Monhtly CFs'!$H$15)</f>
        <v>0.43507382716049386</v>
      </c>
      <c r="M4339" s="452">
        <v>1</v>
      </c>
      <c r="N4339" s="451">
        <f>IFERROR(IF(OR($A4339&lt;Assumptions!$F$43,$A4339&gt;Assumptions!$F$44),INDEX(New_Thermal!$K$10:$K$12,MATCH(Assumptions!$F$33,New_Thermal!$F$10:$F$12,0),1),INDEX(New_Thermal!$J$10:$J$12,MATCH(Assumptions!$F$33,New_Thermal!$F$10:$F$12,0),1)),1)</f>
        <v>0.88</v>
      </c>
      <c r="O4339" s="452">
        <v>1</v>
      </c>
      <c r="P4339" s="485">
        <f ca="1"/>
        <v>0.80408695649999995</v>
      </c>
      <c r="Q4339" s="485">
        <f ca="1"/>
        <v>0</v>
      </c>
    </row>
    <row r="4340" spans="1:17">
      <c r="A4340" s="496">
        <v>4339</v>
      </c>
      <c r="B4340" s="451">
        <f>IFERROR(IF(OR($A4340&lt;Assumptions!$F$43,$A4340&gt;Assumptions!$F$44),INDEX(Existing!$O$13:$O$29,MATCH(Generators_variability!B$1,Existing!$A$13:$A$29,0),1),INDEX(Existing!$N$13:$N$29,MATCH(Generators_variability!B$1,Existing!$A$13:$A$29,0),1)),1)</f>
        <v>0.80721747388414056</v>
      </c>
      <c r="C4340" s="451">
        <f>IFERROR(IF(OR($A4340&lt;Assumptions!$F$43,$A4340&gt;Assumptions!$F$44),INDEX(Existing!$O$13:$O$29,MATCH(Generators_variability!C$1,Existing!$A$13:$A$29,0),1),INDEX(Existing!$N$13:$N$29,MATCH(Generators_variability!C$1,Existing!$A$13:$A$29,0),1)),1)</f>
        <v>0.79899497487437188</v>
      </c>
      <c r="D4340" s="451">
        <f>IFERROR(IF(OR($A4340&lt;Assumptions!$F$43,$A4340&gt;Assumptions!$F$44),INDEX(Existing!$O$13:$O$29,MATCH(Generators_variability!D$1,Existing!$A$13:$A$29,0),1),INDEX(Existing!$N$13:$N$29,MATCH(Generators_variability!D$1,Existing!$A$13:$A$29,0),1)),1)</f>
        <v>0.92392412808484614</v>
      </c>
      <c r="E4340" s="451">
        <f>IFERROR(IF(OR($A4340&lt;Assumptions!$F$43,$A4340&gt;Assumptions!$F$44),INDEX(Existing!$O$13:$O$29,MATCH(Generators_variability!E$1,Existing!$A$13:$A$29,0),1),INDEX(Existing!$N$13:$N$29,MATCH(Generators_variability!E$1,Existing!$A$13:$A$29,0),1)),1)</f>
        <v>0.57971014492753625</v>
      </c>
      <c r="F4340" s="451">
        <f>IFERROR(IF(OR($A4340&lt;Assumptions!$F$43,$A4340&gt;Assumptions!$F$44),INDEX(Existing!$O$13:$O$29,MATCH(Generators_variability!F$1,Existing!$A$13:$A$29,0),1),INDEX(Existing!$N$13:$N$29,MATCH(Generators_variability!F$1,Existing!$A$13:$A$29,0),1)),1)</f>
        <v>0.82156133828996281</v>
      </c>
      <c r="G4340" s="451">
        <f>IFERROR(IF(OR($A4340&lt;Assumptions!$F$43,$A4340&gt;Assumptions!$F$44),INDEX(Existing!$O$13:$O$29,MATCH(Generators_variability!G$1,Existing!$A$13:$A$29,0),1),INDEX(Existing!$N$13:$N$29,MATCH(Generators_variability!G$1,Existing!$A$13:$A$29,0),1)),1)</f>
        <v>0.85313300722105767</v>
      </c>
      <c r="H4340" s="451">
        <f>IFERROR(IF(OR($A4340&lt;Assumptions!$F$43,$A4340&gt;Assumptions!$F$44),INDEX(Existing!$O$13:$O$29,MATCH(Generators_variability!H$1,Existing!$A$13:$A$29,0),1),INDEX(Existing!$N$13:$N$29,MATCH(Generators_variability!H$1,Existing!$A$13:$A$29,0),1)),1)</f>
        <v>0.88779372901935594</v>
      </c>
      <c r="I4340" s="451">
        <f>IFERROR(IF(OR($A4340&lt;Assumptions!$F$43,$A4340&gt;Assumptions!$F$44),INDEX(Existing!$O$13:$O$29,MATCH(Generators_variability!I$1,Existing!$A$13:$A$29,0),1),INDEX(Existing!$N$13:$N$29,MATCH(Generators_variability!I$1,Existing!$A$13:$A$29,0),1)),1)</f>
        <v>0.88793103448275867</v>
      </c>
      <c r="J4340" s="451">
        <f>IFERROR(IF(OR($A4340&lt;Assumptions!$F$43,$A4340&gt;Assumptions!$F$44),INDEX(Existing!$O$13:$O$29,MATCH(Generators_variability!J$1,Existing!$A$13:$A$29,0),1),INDEX(Existing!$N$13:$N$29,MATCH(Generators_variability!J$1,Existing!$A$13:$A$29,0),1)),1)</f>
        <v>0.86212318612696004</v>
      </c>
      <c r="K4340" s="453" cm="1">
        <f t="array" ref="K4340">_xlfn.IFS($A4340 &lt; 'Hydro Monhtly CFs'!$E$5, 'Hydro Monhtly CFs'!$K$4, $A4340 &lt; 'Hydro Monhtly CFs'!$E$6, 'Hydro Monhtly CFs'!$K$5,$A4340 &lt; 'Hydro Monhtly CFs'!$E$7, 'Hydro Monhtly CFs'!$K$6,$A4340 &lt; 'Hydro Monhtly CFs'!$E$8, 'Hydro Monhtly CFs'!$K$7,$A4340 &lt; 'Hydro Monhtly CFs'!$E$9, 'Hydro Monhtly CFs'!$K$8,$A4340 &lt; 'Hydro Monhtly CFs'!$E$10, 'Hydro Monhtly CFs'!$K$9,$A4340 &lt; 'Hydro Monhtly CFs'!$E$11, 'Hydro Monhtly CFs'!$K$10,$A4340 &lt; 'Hydro Monhtly CFs'!$E$12, 'Hydro Monhtly CFs'!$K$11,$A4340 &lt; 'Hydro Monhtly CFs'!$E$13,'Hydro Monhtly CFs'!$K$12,$A4340&lt; 'Hydro Monhtly CFs'!$E$14, 'Hydro Monhtly CFs'!$K$13,$A4340&lt; 'Hydro Monhtly CFs'!$E$15, 'Hydro Monhtly CFs'!$K$14,$A4340 &gt;= 'Hydro Monhtly CFs'!$E$15, 'Hydro Monhtly CFs'!$K$15)</f>
        <v>0.32184002976190479</v>
      </c>
      <c r="L4340" s="453" cm="1">
        <f t="array" ref="L4340">_xlfn.IFS($A4340 &lt; 'Hydro Monhtly CFs'!$E$5, 'Hydro Monhtly CFs'!$H$4, $A4340 &lt; 'Hydro Monhtly CFs'!$E$6, 'Hydro Monhtly CFs'!$H$5,$A4340 &lt; 'Hydro Monhtly CFs'!$E$7, 'Hydro Monhtly CFs'!$H$6,$A4340 &lt; 'Hydro Monhtly CFs'!$E$8, 'Hydro Monhtly CFs'!$H$7,$A4340 &lt; 'Hydro Monhtly CFs'!$E$9, 'Hydro Monhtly CFs'!$H$8,$A4340 &lt; 'Hydro Monhtly CFs'!$E$10, 'Hydro Monhtly CFs'!$H$9,$A4340 &lt; 'Hydro Monhtly CFs'!$E$11, 'Hydro Monhtly CFs'!$H$10,$A4340 &lt; 'Hydro Monhtly CFs'!$E$12, 'Hydro Monhtly CFs'!$H$11,$A4340 &lt; 'Hydro Monhtly CFs'!$E$13,'Hydro Monhtly CFs'!$H$12,$A4340&lt; 'Hydro Monhtly CFs'!$E$14, 'Hydro Monhtly CFs'!$H$13,$A4340&lt; 'Hydro Monhtly CFs'!$E$15, 'Hydro Monhtly CFs'!$H$14,$A4340 &gt;= 'Hydro Monhtly CFs'!$E$15, 'Hydro Monhtly CFs'!$H$15)</f>
        <v>0.43507382716049386</v>
      </c>
      <c r="M4340" s="452">
        <v>1</v>
      </c>
      <c r="N4340" s="451">
        <f>IFERROR(IF(OR($A4340&lt;Assumptions!$F$43,$A4340&gt;Assumptions!$F$44),INDEX(New_Thermal!$K$10:$K$12,MATCH(Assumptions!$F$33,New_Thermal!$F$10:$F$12,0),1),INDEX(New_Thermal!$J$10:$J$12,MATCH(Assumptions!$F$33,New_Thermal!$F$10:$F$12,0),1)),1)</f>
        <v>0.88</v>
      </c>
      <c r="O4340" s="452">
        <v>1</v>
      </c>
      <c r="P4340" s="485">
        <f ca="1"/>
        <v>0.43991304349999999</v>
      </c>
      <c r="Q4340" s="485">
        <f ca="1"/>
        <v>0</v>
      </c>
    </row>
    <row r="4341" spans="1:17">
      <c r="A4341" s="496">
        <v>4340</v>
      </c>
      <c r="B4341" s="451">
        <f>IFERROR(IF(OR($A4341&lt;Assumptions!$F$43,$A4341&gt;Assumptions!$F$44),INDEX(Existing!$O$13:$O$29,MATCH(Generators_variability!B$1,Existing!$A$13:$A$29,0),1),INDEX(Existing!$N$13:$N$29,MATCH(Generators_variability!B$1,Existing!$A$13:$A$29,0),1)),1)</f>
        <v>0.80721747388414056</v>
      </c>
      <c r="C4341" s="451">
        <f>IFERROR(IF(OR($A4341&lt;Assumptions!$F$43,$A4341&gt;Assumptions!$F$44),INDEX(Existing!$O$13:$O$29,MATCH(Generators_variability!C$1,Existing!$A$13:$A$29,0),1),INDEX(Existing!$N$13:$N$29,MATCH(Generators_variability!C$1,Existing!$A$13:$A$29,0),1)),1)</f>
        <v>0.79899497487437188</v>
      </c>
      <c r="D4341" s="451">
        <f>IFERROR(IF(OR($A4341&lt;Assumptions!$F$43,$A4341&gt;Assumptions!$F$44),INDEX(Existing!$O$13:$O$29,MATCH(Generators_variability!D$1,Existing!$A$13:$A$29,0),1),INDEX(Existing!$N$13:$N$29,MATCH(Generators_variability!D$1,Existing!$A$13:$A$29,0),1)),1)</f>
        <v>0.92392412808484614</v>
      </c>
      <c r="E4341" s="451">
        <f>IFERROR(IF(OR($A4341&lt;Assumptions!$F$43,$A4341&gt;Assumptions!$F$44),INDEX(Existing!$O$13:$O$29,MATCH(Generators_variability!E$1,Existing!$A$13:$A$29,0),1),INDEX(Existing!$N$13:$N$29,MATCH(Generators_variability!E$1,Existing!$A$13:$A$29,0),1)),1)</f>
        <v>0.57971014492753625</v>
      </c>
      <c r="F4341" s="451">
        <f>IFERROR(IF(OR($A4341&lt;Assumptions!$F$43,$A4341&gt;Assumptions!$F$44),INDEX(Existing!$O$13:$O$29,MATCH(Generators_variability!F$1,Existing!$A$13:$A$29,0),1),INDEX(Existing!$N$13:$N$29,MATCH(Generators_variability!F$1,Existing!$A$13:$A$29,0),1)),1)</f>
        <v>0.82156133828996281</v>
      </c>
      <c r="G4341" s="451">
        <f>IFERROR(IF(OR($A4341&lt;Assumptions!$F$43,$A4341&gt;Assumptions!$F$44),INDEX(Existing!$O$13:$O$29,MATCH(Generators_variability!G$1,Existing!$A$13:$A$29,0),1),INDEX(Existing!$N$13:$N$29,MATCH(Generators_variability!G$1,Existing!$A$13:$A$29,0),1)),1)</f>
        <v>0.85313300722105767</v>
      </c>
      <c r="H4341" s="451">
        <f>IFERROR(IF(OR($A4341&lt;Assumptions!$F$43,$A4341&gt;Assumptions!$F$44),INDEX(Existing!$O$13:$O$29,MATCH(Generators_variability!H$1,Existing!$A$13:$A$29,0),1),INDEX(Existing!$N$13:$N$29,MATCH(Generators_variability!H$1,Existing!$A$13:$A$29,0),1)),1)</f>
        <v>0.88779372901935594</v>
      </c>
      <c r="I4341" s="451">
        <f>IFERROR(IF(OR($A4341&lt;Assumptions!$F$43,$A4341&gt;Assumptions!$F$44),INDEX(Existing!$O$13:$O$29,MATCH(Generators_variability!I$1,Existing!$A$13:$A$29,0),1),INDEX(Existing!$N$13:$N$29,MATCH(Generators_variability!I$1,Existing!$A$13:$A$29,0),1)),1)</f>
        <v>0.88793103448275867</v>
      </c>
      <c r="J4341" s="451">
        <f>IFERROR(IF(OR($A4341&lt;Assumptions!$F$43,$A4341&gt;Assumptions!$F$44),INDEX(Existing!$O$13:$O$29,MATCH(Generators_variability!J$1,Existing!$A$13:$A$29,0),1),INDEX(Existing!$N$13:$N$29,MATCH(Generators_variability!J$1,Existing!$A$13:$A$29,0),1)),1)</f>
        <v>0.86212318612696004</v>
      </c>
      <c r="K4341" s="453" cm="1">
        <f t="array" ref="K4341">_xlfn.IFS($A4341 &lt; 'Hydro Monhtly CFs'!$E$5, 'Hydro Monhtly CFs'!$K$4, $A4341 &lt; 'Hydro Monhtly CFs'!$E$6, 'Hydro Monhtly CFs'!$K$5,$A4341 &lt; 'Hydro Monhtly CFs'!$E$7, 'Hydro Monhtly CFs'!$K$6,$A4341 &lt; 'Hydro Monhtly CFs'!$E$8, 'Hydro Monhtly CFs'!$K$7,$A4341 &lt; 'Hydro Monhtly CFs'!$E$9, 'Hydro Monhtly CFs'!$K$8,$A4341 &lt; 'Hydro Monhtly CFs'!$E$10, 'Hydro Monhtly CFs'!$K$9,$A4341 &lt; 'Hydro Monhtly CFs'!$E$11, 'Hydro Monhtly CFs'!$K$10,$A4341 &lt; 'Hydro Monhtly CFs'!$E$12, 'Hydro Monhtly CFs'!$K$11,$A4341 &lt; 'Hydro Monhtly CFs'!$E$13,'Hydro Monhtly CFs'!$K$12,$A4341&lt; 'Hydro Monhtly CFs'!$E$14, 'Hydro Monhtly CFs'!$K$13,$A4341&lt; 'Hydro Monhtly CFs'!$E$15, 'Hydro Monhtly CFs'!$K$14,$A4341 &gt;= 'Hydro Monhtly CFs'!$E$15, 'Hydro Monhtly CFs'!$K$15)</f>
        <v>0.32184002976190479</v>
      </c>
      <c r="L4341" s="453" cm="1">
        <f t="array" ref="L4341">_xlfn.IFS($A4341 &lt; 'Hydro Monhtly CFs'!$E$5, 'Hydro Monhtly CFs'!$H$4, $A4341 &lt; 'Hydro Monhtly CFs'!$E$6, 'Hydro Monhtly CFs'!$H$5,$A4341 &lt; 'Hydro Monhtly CFs'!$E$7, 'Hydro Monhtly CFs'!$H$6,$A4341 &lt; 'Hydro Monhtly CFs'!$E$8, 'Hydro Monhtly CFs'!$H$7,$A4341 &lt; 'Hydro Monhtly CFs'!$E$9, 'Hydro Monhtly CFs'!$H$8,$A4341 &lt; 'Hydro Monhtly CFs'!$E$10, 'Hydro Monhtly CFs'!$H$9,$A4341 &lt; 'Hydro Monhtly CFs'!$E$11, 'Hydro Monhtly CFs'!$H$10,$A4341 &lt; 'Hydro Monhtly CFs'!$E$12, 'Hydro Monhtly CFs'!$H$11,$A4341 &lt; 'Hydro Monhtly CFs'!$E$13,'Hydro Monhtly CFs'!$H$12,$A4341&lt; 'Hydro Monhtly CFs'!$E$14, 'Hydro Monhtly CFs'!$H$13,$A4341&lt; 'Hydro Monhtly CFs'!$E$15, 'Hydro Monhtly CFs'!$H$14,$A4341 &gt;= 'Hydro Monhtly CFs'!$E$15, 'Hydro Monhtly CFs'!$H$15)</f>
        <v>0.43507382716049386</v>
      </c>
      <c r="M4341" s="452">
        <v>1</v>
      </c>
      <c r="N4341" s="451">
        <f>IFERROR(IF(OR($A4341&lt;Assumptions!$F$43,$A4341&gt;Assumptions!$F$44),INDEX(New_Thermal!$K$10:$K$12,MATCH(Assumptions!$F$33,New_Thermal!$F$10:$F$12,0),1),INDEX(New_Thermal!$J$10:$J$12,MATCH(Assumptions!$F$33,New_Thermal!$F$10:$F$12,0),1)),1)</f>
        <v>0.88</v>
      </c>
      <c r="O4341" s="452">
        <v>1</v>
      </c>
      <c r="P4341" s="485">
        <f ca="1"/>
        <v>0.15194782612499999</v>
      </c>
      <c r="Q4341" s="485">
        <f ca="1"/>
        <v>0</v>
      </c>
    </row>
    <row r="4342" spans="1:17">
      <c r="A4342" s="496">
        <v>4341</v>
      </c>
      <c r="B4342" s="451">
        <f>IFERROR(IF(OR($A4342&lt;Assumptions!$F$43,$A4342&gt;Assumptions!$F$44),INDEX(Existing!$O$13:$O$29,MATCH(Generators_variability!B$1,Existing!$A$13:$A$29,0),1),INDEX(Existing!$N$13:$N$29,MATCH(Generators_variability!B$1,Existing!$A$13:$A$29,0),1)),1)</f>
        <v>0.80721747388414056</v>
      </c>
      <c r="C4342" s="451">
        <f>IFERROR(IF(OR($A4342&lt;Assumptions!$F$43,$A4342&gt;Assumptions!$F$44),INDEX(Existing!$O$13:$O$29,MATCH(Generators_variability!C$1,Existing!$A$13:$A$29,0),1),INDEX(Existing!$N$13:$N$29,MATCH(Generators_variability!C$1,Existing!$A$13:$A$29,0),1)),1)</f>
        <v>0.79899497487437188</v>
      </c>
      <c r="D4342" s="451">
        <f>IFERROR(IF(OR($A4342&lt;Assumptions!$F$43,$A4342&gt;Assumptions!$F$44),INDEX(Existing!$O$13:$O$29,MATCH(Generators_variability!D$1,Existing!$A$13:$A$29,0),1),INDEX(Existing!$N$13:$N$29,MATCH(Generators_variability!D$1,Existing!$A$13:$A$29,0),1)),1)</f>
        <v>0.92392412808484614</v>
      </c>
      <c r="E4342" s="451">
        <f>IFERROR(IF(OR($A4342&lt;Assumptions!$F$43,$A4342&gt;Assumptions!$F$44),INDEX(Existing!$O$13:$O$29,MATCH(Generators_variability!E$1,Existing!$A$13:$A$29,0),1),INDEX(Existing!$N$13:$N$29,MATCH(Generators_variability!E$1,Existing!$A$13:$A$29,0),1)),1)</f>
        <v>0.57971014492753625</v>
      </c>
      <c r="F4342" s="451">
        <f>IFERROR(IF(OR($A4342&lt;Assumptions!$F$43,$A4342&gt;Assumptions!$F$44),INDEX(Existing!$O$13:$O$29,MATCH(Generators_variability!F$1,Existing!$A$13:$A$29,0),1),INDEX(Existing!$N$13:$N$29,MATCH(Generators_variability!F$1,Existing!$A$13:$A$29,0),1)),1)</f>
        <v>0.82156133828996281</v>
      </c>
      <c r="G4342" s="451">
        <f>IFERROR(IF(OR($A4342&lt;Assumptions!$F$43,$A4342&gt;Assumptions!$F$44),INDEX(Existing!$O$13:$O$29,MATCH(Generators_variability!G$1,Existing!$A$13:$A$29,0),1),INDEX(Existing!$N$13:$N$29,MATCH(Generators_variability!G$1,Existing!$A$13:$A$29,0),1)),1)</f>
        <v>0.85313300722105767</v>
      </c>
      <c r="H4342" s="451">
        <f>IFERROR(IF(OR($A4342&lt;Assumptions!$F$43,$A4342&gt;Assumptions!$F$44),INDEX(Existing!$O$13:$O$29,MATCH(Generators_variability!H$1,Existing!$A$13:$A$29,0),1),INDEX(Existing!$N$13:$N$29,MATCH(Generators_variability!H$1,Existing!$A$13:$A$29,0),1)),1)</f>
        <v>0.88779372901935594</v>
      </c>
      <c r="I4342" s="451">
        <f>IFERROR(IF(OR($A4342&lt;Assumptions!$F$43,$A4342&gt;Assumptions!$F$44),INDEX(Existing!$O$13:$O$29,MATCH(Generators_variability!I$1,Existing!$A$13:$A$29,0),1),INDEX(Existing!$N$13:$N$29,MATCH(Generators_variability!I$1,Existing!$A$13:$A$29,0),1)),1)</f>
        <v>0.88793103448275867</v>
      </c>
      <c r="J4342" s="451">
        <f>IFERROR(IF(OR($A4342&lt;Assumptions!$F$43,$A4342&gt;Assumptions!$F$44),INDEX(Existing!$O$13:$O$29,MATCH(Generators_variability!J$1,Existing!$A$13:$A$29,0),1),INDEX(Existing!$N$13:$N$29,MATCH(Generators_variability!J$1,Existing!$A$13:$A$29,0),1)),1)</f>
        <v>0.86212318612696004</v>
      </c>
      <c r="K4342" s="453" cm="1">
        <f t="array" ref="K4342">_xlfn.IFS($A4342 &lt; 'Hydro Monhtly CFs'!$E$5, 'Hydro Monhtly CFs'!$K$4, $A4342 &lt; 'Hydro Monhtly CFs'!$E$6, 'Hydro Monhtly CFs'!$K$5,$A4342 &lt; 'Hydro Monhtly CFs'!$E$7, 'Hydro Monhtly CFs'!$K$6,$A4342 &lt; 'Hydro Monhtly CFs'!$E$8, 'Hydro Monhtly CFs'!$K$7,$A4342 &lt; 'Hydro Monhtly CFs'!$E$9, 'Hydro Monhtly CFs'!$K$8,$A4342 &lt; 'Hydro Monhtly CFs'!$E$10, 'Hydro Monhtly CFs'!$K$9,$A4342 &lt; 'Hydro Monhtly CFs'!$E$11, 'Hydro Monhtly CFs'!$K$10,$A4342 &lt; 'Hydro Monhtly CFs'!$E$12, 'Hydro Monhtly CFs'!$K$11,$A4342 &lt; 'Hydro Monhtly CFs'!$E$13,'Hydro Monhtly CFs'!$K$12,$A4342&lt; 'Hydro Monhtly CFs'!$E$14, 'Hydro Monhtly CFs'!$K$13,$A4342&lt; 'Hydro Monhtly CFs'!$E$15, 'Hydro Monhtly CFs'!$K$14,$A4342 &gt;= 'Hydro Monhtly CFs'!$E$15, 'Hydro Monhtly CFs'!$K$15)</f>
        <v>0.32184002976190479</v>
      </c>
      <c r="L4342" s="453" cm="1">
        <f t="array" ref="L4342">_xlfn.IFS($A4342 &lt; 'Hydro Monhtly CFs'!$E$5, 'Hydro Monhtly CFs'!$H$4, $A4342 &lt; 'Hydro Monhtly CFs'!$E$6, 'Hydro Monhtly CFs'!$H$5,$A4342 &lt; 'Hydro Monhtly CFs'!$E$7, 'Hydro Monhtly CFs'!$H$6,$A4342 &lt; 'Hydro Monhtly CFs'!$E$8, 'Hydro Monhtly CFs'!$H$7,$A4342 &lt; 'Hydro Monhtly CFs'!$E$9, 'Hydro Monhtly CFs'!$H$8,$A4342 &lt; 'Hydro Monhtly CFs'!$E$10, 'Hydro Monhtly CFs'!$H$9,$A4342 &lt; 'Hydro Monhtly CFs'!$E$11, 'Hydro Monhtly CFs'!$H$10,$A4342 &lt; 'Hydro Monhtly CFs'!$E$12, 'Hydro Monhtly CFs'!$H$11,$A4342 &lt; 'Hydro Monhtly CFs'!$E$13,'Hydro Monhtly CFs'!$H$12,$A4342&lt; 'Hydro Monhtly CFs'!$E$14, 'Hydro Monhtly CFs'!$H$13,$A4342&lt; 'Hydro Monhtly CFs'!$E$15, 'Hydro Monhtly CFs'!$H$14,$A4342 &gt;= 'Hydro Monhtly CFs'!$E$15, 'Hydro Monhtly CFs'!$H$15)</f>
        <v>0.43507382716049386</v>
      </c>
      <c r="M4342" s="452">
        <v>1</v>
      </c>
      <c r="N4342" s="451">
        <f>IFERROR(IF(OR($A4342&lt;Assumptions!$F$43,$A4342&gt;Assumptions!$F$44),INDEX(New_Thermal!$K$10:$K$12,MATCH(Assumptions!$F$33,New_Thermal!$F$10:$F$12,0),1),INDEX(New_Thermal!$J$10:$J$12,MATCH(Assumptions!$F$33,New_Thermal!$F$10:$F$12,0),1)),1)</f>
        <v>0.88</v>
      </c>
      <c r="O4342" s="452">
        <v>1</v>
      </c>
      <c r="P4342" s="485">
        <f ca="1"/>
        <v>0</v>
      </c>
      <c r="Q4342" s="485">
        <f ca="1"/>
        <v>0</v>
      </c>
    </row>
    <row r="4343" spans="1:17">
      <c r="A4343" s="496">
        <v>4342</v>
      </c>
      <c r="B4343" s="451">
        <f>IFERROR(IF(OR($A4343&lt;Assumptions!$F$43,$A4343&gt;Assumptions!$F$44),INDEX(Existing!$O$13:$O$29,MATCH(Generators_variability!B$1,Existing!$A$13:$A$29,0),1),INDEX(Existing!$N$13:$N$29,MATCH(Generators_variability!B$1,Existing!$A$13:$A$29,0),1)),1)</f>
        <v>0.80721747388414056</v>
      </c>
      <c r="C4343" s="451">
        <f>IFERROR(IF(OR($A4343&lt;Assumptions!$F$43,$A4343&gt;Assumptions!$F$44),INDEX(Existing!$O$13:$O$29,MATCH(Generators_variability!C$1,Existing!$A$13:$A$29,0),1),INDEX(Existing!$N$13:$N$29,MATCH(Generators_variability!C$1,Existing!$A$13:$A$29,0),1)),1)</f>
        <v>0.79899497487437188</v>
      </c>
      <c r="D4343" s="451">
        <f>IFERROR(IF(OR($A4343&lt;Assumptions!$F$43,$A4343&gt;Assumptions!$F$44),INDEX(Existing!$O$13:$O$29,MATCH(Generators_variability!D$1,Existing!$A$13:$A$29,0),1),INDEX(Existing!$N$13:$N$29,MATCH(Generators_variability!D$1,Existing!$A$13:$A$29,0),1)),1)</f>
        <v>0.92392412808484614</v>
      </c>
      <c r="E4343" s="451">
        <f>IFERROR(IF(OR($A4343&lt;Assumptions!$F$43,$A4343&gt;Assumptions!$F$44),INDEX(Existing!$O$13:$O$29,MATCH(Generators_variability!E$1,Existing!$A$13:$A$29,0),1),INDEX(Existing!$N$13:$N$29,MATCH(Generators_variability!E$1,Existing!$A$13:$A$29,0),1)),1)</f>
        <v>0.57971014492753625</v>
      </c>
      <c r="F4343" s="451">
        <f>IFERROR(IF(OR($A4343&lt;Assumptions!$F$43,$A4343&gt;Assumptions!$F$44),INDEX(Existing!$O$13:$O$29,MATCH(Generators_variability!F$1,Existing!$A$13:$A$29,0),1),INDEX(Existing!$N$13:$N$29,MATCH(Generators_variability!F$1,Existing!$A$13:$A$29,0),1)),1)</f>
        <v>0.82156133828996281</v>
      </c>
      <c r="G4343" s="451">
        <f>IFERROR(IF(OR($A4343&lt;Assumptions!$F$43,$A4343&gt;Assumptions!$F$44),INDEX(Existing!$O$13:$O$29,MATCH(Generators_variability!G$1,Existing!$A$13:$A$29,0),1),INDEX(Existing!$N$13:$N$29,MATCH(Generators_variability!G$1,Existing!$A$13:$A$29,0),1)),1)</f>
        <v>0.85313300722105767</v>
      </c>
      <c r="H4343" s="451">
        <f>IFERROR(IF(OR($A4343&lt;Assumptions!$F$43,$A4343&gt;Assumptions!$F$44),INDEX(Existing!$O$13:$O$29,MATCH(Generators_variability!H$1,Existing!$A$13:$A$29,0),1),INDEX(Existing!$N$13:$N$29,MATCH(Generators_variability!H$1,Existing!$A$13:$A$29,0),1)),1)</f>
        <v>0.88779372901935594</v>
      </c>
      <c r="I4343" s="451">
        <f>IFERROR(IF(OR($A4343&lt;Assumptions!$F$43,$A4343&gt;Assumptions!$F$44),INDEX(Existing!$O$13:$O$29,MATCH(Generators_variability!I$1,Existing!$A$13:$A$29,0),1),INDEX(Existing!$N$13:$N$29,MATCH(Generators_variability!I$1,Existing!$A$13:$A$29,0),1)),1)</f>
        <v>0.88793103448275867</v>
      </c>
      <c r="J4343" s="451">
        <f>IFERROR(IF(OR($A4343&lt;Assumptions!$F$43,$A4343&gt;Assumptions!$F$44),INDEX(Existing!$O$13:$O$29,MATCH(Generators_variability!J$1,Existing!$A$13:$A$29,0),1),INDEX(Existing!$N$13:$N$29,MATCH(Generators_variability!J$1,Existing!$A$13:$A$29,0),1)),1)</f>
        <v>0.86212318612696004</v>
      </c>
      <c r="K4343" s="453" cm="1">
        <f t="array" ref="K4343">_xlfn.IFS($A4343 &lt; 'Hydro Monhtly CFs'!$E$5, 'Hydro Monhtly CFs'!$K$4, $A4343 &lt; 'Hydro Monhtly CFs'!$E$6, 'Hydro Monhtly CFs'!$K$5,$A4343 &lt; 'Hydro Monhtly CFs'!$E$7, 'Hydro Monhtly CFs'!$K$6,$A4343 &lt; 'Hydro Monhtly CFs'!$E$8, 'Hydro Monhtly CFs'!$K$7,$A4343 &lt; 'Hydro Monhtly CFs'!$E$9, 'Hydro Monhtly CFs'!$K$8,$A4343 &lt; 'Hydro Monhtly CFs'!$E$10, 'Hydro Monhtly CFs'!$K$9,$A4343 &lt; 'Hydro Monhtly CFs'!$E$11, 'Hydro Monhtly CFs'!$K$10,$A4343 &lt; 'Hydro Monhtly CFs'!$E$12, 'Hydro Monhtly CFs'!$K$11,$A4343 &lt; 'Hydro Monhtly CFs'!$E$13,'Hydro Monhtly CFs'!$K$12,$A4343&lt; 'Hydro Monhtly CFs'!$E$14, 'Hydro Monhtly CFs'!$K$13,$A4343&lt; 'Hydro Monhtly CFs'!$E$15, 'Hydro Monhtly CFs'!$K$14,$A4343 &gt;= 'Hydro Monhtly CFs'!$E$15, 'Hydro Monhtly CFs'!$K$15)</f>
        <v>0.32184002976190479</v>
      </c>
      <c r="L4343" s="453" cm="1">
        <f t="array" ref="L4343">_xlfn.IFS($A4343 &lt; 'Hydro Monhtly CFs'!$E$5, 'Hydro Monhtly CFs'!$H$4, $A4343 &lt; 'Hydro Monhtly CFs'!$E$6, 'Hydro Monhtly CFs'!$H$5,$A4343 &lt; 'Hydro Monhtly CFs'!$E$7, 'Hydro Monhtly CFs'!$H$6,$A4343 &lt; 'Hydro Monhtly CFs'!$E$8, 'Hydro Monhtly CFs'!$H$7,$A4343 &lt; 'Hydro Monhtly CFs'!$E$9, 'Hydro Monhtly CFs'!$H$8,$A4343 &lt; 'Hydro Monhtly CFs'!$E$10, 'Hydro Monhtly CFs'!$H$9,$A4343 &lt; 'Hydro Monhtly CFs'!$E$11, 'Hydro Monhtly CFs'!$H$10,$A4343 &lt; 'Hydro Monhtly CFs'!$E$12, 'Hydro Monhtly CFs'!$H$11,$A4343 &lt; 'Hydro Monhtly CFs'!$E$13,'Hydro Monhtly CFs'!$H$12,$A4343&lt; 'Hydro Monhtly CFs'!$E$14, 'Hydro Monhtly CFs'!$H$13,$A4343&lt; 'Hydro Monhtly CFs'!$E$15, 'Hydro Monhtly CFs'!$H$14,$A4343 &gt;= 'Hydro Monhtly CFs'!$E$15, 'Hydro Monhtly CFs'!$H$15)</f>
        <v>0.43507382716049386</v>
      </c>
      <c r="M4343" s="452">
        <v>1</v>
      </c>
      <c r="N4343" s="451">
        <f>IFERROR(IF(OR($A4343&lt;Assumptions!$F$43,$A4343&gt;Assumptions!$F$44),INDEX(New_Thermal!$K$10:$K$12,MATCH(Assumptions!$F$33,New_Thermal!$F$10:$F$12,0),1),INDEX(New_Thermal!$J$10:$J$12,MATCH(Assumptions!$F$33,New_Thermal!$F$10:$F$12,0),1)),1)</f>
        <v>0.88</v>
      </c>
      <c r="O4343" s="452">
        <v>1</v>
      </c>
      <c r="P4343" s="485">
        <f ca="1"/>
        <v>0</v>
      </c>
      <c r="Q4343" s="485">
        <f ca="1"/>
        <v>0</v>
      </c>
    </row>
    <row r="4344" spans="1:17">
      <c r="A4344" s="496">
        <v>4343</v>
      </c>
      <c r="B4344" s="451">
        <f>IFERROR(IF(OR($A4344&lt;Assumptions!$F$43,$A4344&gt;Assumptions!$F$44),INDEX(Existing!$O$13:$O$29,MATCH(Generators_variability!B$1,Existing!$A$13:$A$29,0),1),INDEX(Existing!$N$13:$N$29,MATCH(Generators_variability!B$1,Existing!$A$13:$A$29,0),1)),1)</f>
        <v>0.80721747388414056</v>
      </c>
      <c r="C4344" s="451">
        <f>IFERROR(IF(OR($A4344&lt;Assumptions!$F$43,$A4344&gt;Assumptions!$F$44),INDEX(Existing!$O$13:$O$29,MATCH(Generators_variability!C$1,Existing!$A$13:$A$29,0),1),INDEX(Existing!$N$13:$N$29,MATCH(Generators_variability!C$1,Existing!$A$13:$A$29,0),1)),1)</f>
        <v>0.79899497487437188</v>
      </c>
      <c r="D4344" s="451">
        <f>IFERROR(IF(OR($A4344&lt;Assumptions!$F$43,$A4344&gt;Assumptions!$F$44),INDEX(Existing!$O$13:$O$29,MATCH(Generators_variability!D$1,Existing!$A$13:$A$29,0),1),INDEX(Existing!$N$13:$N$29,MATCH(Generators_variability!D$1,Existing!$A$13:$A$29,0),1)),1)</f>
        <v>0.92392412808484614</v>
      </c>
      <c r="E4344" s="451">
        <f>IFERROR(IF(OR($A4344&lt;Assumptions!$F$43,$A4344&gt;Assumptions!$F$44),INDEX(Existing!$O$13:$O$29,MATCH(Generators_variability!E$1,Existing!$A$13:$A$29,0),1),INDEX(Existing!$N$13:$N$29,MATCH(Generators_variability!E$1,Existing!$A$13:$A$29,0),1)),1)</f>
        <v>0.57971014492753625</v>
      </c>
      <c r="F4344" s="451">
        <f>IFERROR(IF(OR($A4344&lt;Assumptions!$F$43,$A4344&gt;Assumptions!$F$44),INDEX(Existing!$O$13:$O$29,MATCH(Generators_variability!F$1,Existing!$A$13:$A$29,0),1),INDEX(Existing!$N$13:$N$29,MATCH(Generators_variability!F$1,Existing!$A$13:$A$29,0),1)),1)</f>
        <v>0.82156133828996281</v>
      </c>
      <c r="G4344" s="451">
        <f>IFERROR(IF(OR($A4344&lt;Assumptions!$F$43,$A4344&gt;Assumptions!$F$44),INDEX(Existing!$O$13:$O$29,MATCH(Generators_variability!G$1,Existing!$A$13:$A$29,0),1),INDEX(Existing!$N$13:$N$29,MATCH(Generators_variability!G$1,Existing!$A$13:$A$29,0),1)),1)</f>
        <v>0.85313300722105767</v>
      </c>
      <c r="H4344" s="451">
        <f>IFERROR(IF(OR($A4344&lt;Assumptions!$F$43,$A4344&gt;Assumptions!$F$44),INDEX(Existing!$O$13:$O$29,MATCH(Generators_variability!H$1,Existing!$A$13:$A$29,0),1),INDEX(Existing!$N$13:$N$29,MATCH(Generators_variability!H$1,Existing!$A$13:$A$29,0),1)),1)</f>
        <v>0.88779372901935594</v>
      </c>
      <c r="I4344" s="451">
        <f>IFERROR(IF(OR($A4344&lt;Assumptions!$F$43,$A4344&gt;Assumptions!$F$44),INDEX(Existing!$O$13:$O$29,MATCH(Generators_variability!I$1,Existing!$A$13:$A$29,0),1),INDEX(Existing!$N$13:$N$29,MATCH(Generators_variability!I$1,Existing!$A$13:$A$29,0),1)),1)</f>
        <v>0.88793103448275867</v>
      </c>
      <c r="J4344" s="451">
        <f>IFERROR(IF(OR($A4344&lt;Assumptions!$F$43,$A4344&gt;Assumptions!$F$44),INDEX(Existing!$O$13:$O$29,MATCH(Generators_variability!J$1,Existing!$A$13:$A$29,0),1),INDEX(Existing!$N$13:$N$29,MATCH(Generators_variability!J$1,Existing!$A$13:$A$29,0),1)),1)</f>
        <v>0.86212318612696004</v>
      </c>
      <c r="K4344" s="453" cm="1">
        <f t="array" ref="K4344">_xlfn.IFS($A4344 &lt; 'Hydro Monhtly CFs'!$E$5, 'Hydro Monhtly CFs'!$K$4, $A4344 &lt; 'Hydro Monhtly CFs'!$E$6, 'Hydro Monhtly CFs'!$K$5,$A4344 &lt; 'Hydro Monhtly CFs'!$E$7, 'Hydro Monhtly CFs'!$K$6,$A4344 &lt; 'Hydro Monhtly CFs'!$E$8, 'Hydro Monhtly CFs'!$K$7,$A4344 &lt; 'Hydro Monhtly CFs'!$E$9, 'Hydro Monhtly CFs'!$K$8,$A4344 &lt; 'Hydro Monhtly CFs'!$E$10, 'Hydro Monhtly CFs'!$K$9,$A4344 &lt; 'Hydro Monhtly CFs'!$E$11, 'Hydro Monhtly CFs'!$K$10,$A4344 &lt; 'Hydro Monhtly CFs'!$E$12, 'Hydro Monhtly CFs'!$K$11,$A4344 &lt; 'Hydro Monhtly CFs'!$E$13,'Hydro Monhtly CFs'!$K$12,$A4344&lt; 'Hydro Monhtly CFs'!$E$14, 'Hydro Monhtly CFs'!$K$13,$A4344&lt; 'Hydro Monhtly CFs'!$E$15, 'Hydro Monhtly CFs'!$K$14,$A4344 &gt;= 'Hydro Monhtly CFs'!$E$15, 'Hydro Monhtly CFs'!$K$15)</f>
        <v>0.32184002976190479</v>
      </c>
      <c r="L4344" s="453" cm="1">
        <f t="array" ref="L4344">_xlfn.IFS($A4344 &lt; 'Hydro Monhtly CFs'!$E$5, 'Hydro Monhtly CFs'!$H$4, $A4344 &lt; 'Hydro Monhtly CFs'!$E$6, 'Hydro Monhtly CFs'!$H$5,$A4344 &lt; 'Hydro Monhtly CFs'!$E$7, 'Hydro Monhtly CFs'!$H$6,$A4344 &lt; 'Hydro Monhtly CFs'!$E$8, 'Hydro Monhtly CFs'!$H$7,$A4344 &lt; 'Hydro Monhtly CFs'!$E$9, 'Hydro Monhtly CFs'!$H$8,$A4344 &lt; 'Hydro Monhtly CFs'!$E$10, 'Hydro Monhtly CFs'!$H$9,$A4344 &lt; 'Hydro Monhtly CFs'!$E$11, 'Hydro Monhtly CFs'!$H$10,$A4344 &lt; 'Hydro Monhtly CFs'!$E$12, 'Hydro Monhtly CFs'!$H$11,$A4344 &lt; 'Hydro Monhtly CFs'!$E$13,'Hydro Monhtly CFs'!$H$12,$A4344&lt; 'Hydro Monhtly CFs'!$E$14, 'Hydro Monhtly CFs'!$H$13,$A4344&lt; 'Hydro Monhtly CFs'!$E$15, 'Hydro Monhtly CFs'!$H$14,$A4344 &gt;= 'Hydro Monhtly CFs'!$E$15, 'Hydro Monhtly CFs'!$H$15)</f>
        <v>0.43507382716049386</v>
      </c>
      <c r="M4344" s="452">
        <v>1</v>
      </c>
      <c r="N4344" s="451">
        <f>IFERROR(IF(OR($A4344&lt;Assumptions!$F$43,$A4344&gt;Assumptions!$F$44),INDEX(New_Thermal!$K$10:$K$12,MATCH(Assumptions!$F$33,New_Thermal!$F$10:$F$12,0),1),INDEX(New_Thermal!$J$10:$J$12,MATCH(Assumptions!$F$33,New_Thermal!$F$10:$F$12,0),1)),1)</f>
        <v>0.88</v>
      </c>
      <c r="O4344" s="452">
        <v>1</v>
      </c>
      <c r="P4344" s="485">
        <f ca="1"/>
        <v>0</v>
      </c>
      <c r="Q4344" s="485">
        <f ca="1"/>
        <v>0</v>
      </c>
    </row>
    <row r="4345" spans="1:17">
      <c r="A4345" s="496">
        <v>4344</v>
      </c>
      <c r="B4345" s="451">
        <f>IFERROR(IF(OR($A4345&lt;Assumptions!$F$43,$A4345&gt;Assumptions!$F$44),INDEX(Existing!$O$13:$O$29,MATCH(Generators_variability!B$1,Existing!$A$13:$A$29,0),1),INDEX(Existing!$N$13:$N$29,MATCH(Generators_variability!B$1,Existing!$A$13:$A$29,0),1)),1)</f>
        <v>0.80721747388414056</v>
      </c>
      <c r="C4345" s="451">
        <f>IFERROR(IF(OR($A4345&lt;Assumptions!$F$43,$A4345&gt;Assumptions!$F$44),INDEX(Existing!$O$13:$O$29,MATCH(Generators_variability!C$1,Existing!$A$13:$A$29,0),1),INDEX(Existing!$N$13:$N$29,MATCH(Generators_variability!C$1,Existing!$A$13:$A$29,0),1)),1)</f>
        <v>0.79899497487437188</v>
      </c>
      <c r="D4345" s="451">
        <f>IFERROR(IF(OR($A4345&lt;Assumptions!$F$43,$A4345&gt;Assumptions!$F$44),INDEX(Existing!$O$13:$O$29,MATCH(Generators_variability!D$1,Existing!$A$13:$A$29,0),1),INDEX(Existing!$N$13:$N$29,MATCH(Generators_variability!D$1,Existing!$A$13:$A$29,0),1)),1)</f>
        <v>0.92392412808484614</v>
      </c>
      <c r="E4345" s="451">
        <f>IFERROR(IF(OR($A4345&lt;Assumptions!$F$43,$A4345&gt;Assumptions!$F$44),INDEX(Existing!$O$13:$O$29,MATCH(Generators_variability!E$1,Existing!$A$13:$A$29,0),1),INDEX(Existing!$N$13:$N$29,MATCH(Generators_variability!E$1,Existing!$A$13:$A$29,0),1)),1)</f>
        <v>0.57971014492753625</v>
      </c>
      <c r="F4345" s="451">
        <f>IFERROR(IF(OR($A4345&lt;Assumptions!$F$43,$A4345&gt;Assumptions!$F$44),INDEX(Existing!$O$13:$O$29,MATCH(Generators_variability!F$1,Existing!$A$13:$A$29,0),1),INDEX(Existing!$N$13:$N$29,MATCH(Generators_variability!F$1,Existing!$A$13:$A$29,0),1)),1)</f>
        <v>0.82156133828996281</v>
      </c>
      <c r="G4345" s="451">
        <f>IFERROR(IF(OR($A4345&lt;Assumptions!$F$43,$A4345&gt;Assumptions!$F$44),INDEX(Existing!$O$13:$O$29,MATCH(Generators_variability!G$1,Existing!$A$13:$A$29,0),1),INDEX(Existing!$N$13:$N$29,MATCH(Generators_variability!G$1,Existing!$A$13:$A$29,0),1)),1)</f>
        <v>0.85313300722105767</v>
      </c>
      <c r="H4345" s="451">
        <f>IFERROR(IF(OR($A4345&lt;Assumptions!$F$43,$A4345&gt;Assumptions!$F$44),INDEX(Existing!$O$13:$O$29,MATCH(Generators_variability!H$1,Existing!$A$13:$A$29,0),1),INDEX(Existing!$N$13:$N$29,MATCH(Generators_variability!H$1,Existing!$A$13:$A$29,0),1)),1)</f>
        <v>0.88779372901935594</v>
      </c>
      <c r="I4345" s="451">
        <f>IFERROR(IF(OR($A4345&lt;Assumptions!$F$43,$A4345&gt;Assumptions!$F$44),INDEX(Existing!$O$13:$O$29,MATCH(Generators_variability!I$1,Existing!$A$13:$A$29,0),1),INDEX(Existing!$N$13:$N$29,MATCH(Generators_variability!I$1,Existing!$A$13:$A$29,0),1)),1)</f>
        <v>0.88793103448275867</v>
      </c>
      <c r="J4345" s="451">
        <f>IFERROR(IF(OR($A4345&lt;Assumptions!$F$43,$A4345&gt;Assumptions!$F$44),INDEX(Existing!$O$13:$O$29,MATCH(Generators_variability!J$1,Existing!$A$13:$A$29,0),1),INDEX(Existing!$N$13:$N$29,MATCH(Generators_variability!J$1,Existing!$A$13:$A$29,0),1)),1)</f>
        <v>0.86212318612696004</v>
      </c>
      <c r="K4345" s="453" cm="1">
        <f t="array" ref="K4345">_xlfn.IFS($A4345 &lt; 'Hydro Monhtly CFs'!$E$5, 'Hydro Monhtly CFs'!$K$4, $A4345 &lt; 'Hydro Monhtly CFs'!$E$6, 'Hydro Monhtly CFs'!$K$5,$A4345 &lt; 'Hydro Monhtly CFs'!$E$7, 'Hydro Monhtly CFs'!$K$6,$A4345 &lt; 'Hydro Monhtly CFs'!$E$8, 'Hydro Monhtly CFs'!$K$7,$A4345 &lt; 'Hydro Monhtly CFs'!$E$9, 'Hydro Monhtly CFs'!$K$8,$A4345 &lt; 'Hydro Monhtly CFs'!$E$10, 'Hydro Monhtly CFs'!$K$9,$A4345 &lt; 'Hydro Monhtly CFs'!$E$11, 'Hydro Monhtly CFs'!$K$10,$A4345 &lt; 'Hydro Monhtly CFs'!$E$12, 'Hydro Monhtly CFs'!$K$11,$A4345 &lt; 'Hydro Monhtly CFs'!$E$13,'Hydro Monhtly CFs'!$K$12,$A4345&lt; 'Hydro Monhtly CFs'!$E$14, 'Hydro Monhtly CFs'!$K$13,$A4345&lt; 'Hydro Monhtly CFs'!$E$15, 'Hydro Monhtly CFs'!$K$14,$A4345 &gt;= 'Hydro Monhtly CFs'!$E$15, 'Hydro Monhtly CFs'!$K$15)</f>
        <v>0.32184002976190479</v>
      </c>
      <c r="L4345" s="453" cm="1">
        <f t="array" ref="L4345">_xlfn.IFS($A4345 &lt; 'Hydro Monhtly CFs'!$E$5, 'Hydro Monhtly CFs'!$H$4, $A4345 &lt; 'Hydro Monhtly CFs'!$E$6, 'Hydro Monhtly CFs'!$H$5,$A4345 &lt; 'Hydro Monhtly CFs'!$E$7, 'Hydro Monhtly CFs'!$H$6,$A4345 &lt; 'Hydro Monhtly CFs'!$E$8, 'Hydro Monhtly CFs'!$H$7,$A4345 &lt; 'Hydro Monhtly CFs'!$E$9, 'Hydro Monhtly CFs'!$H$8,$A4345 &lt; 'Hydro Monhtly CFs'!$E$10, 'Hydro Monhtly CFs'!$H$9,$A4345 &lt; 'Hydro Monhtly CFs'!$E$11, 'Hydro Monhtly CFs'!$H$10,$A4345 &lt; 'Hydro Monhtly CFs'!$E$12, 'Hydro Monhtly CFs'!$H$11,$A4345 &lt; 'Hydro Monhtly CFs'!$E$13,'Hydro Monhtly CFs'!$H$12,$A4345&lt; 'Hydro Monhtly CFs'!$E$14, 'Hydro Monhtly CFs'!$H$13,$A4345&lt; 'Hydro Monhtly CFs'!$E$15, 'Hydro Monhtly CFs'!$H$14,$A4345 &gt;= 'Hydro Monhtly CFs'!$E$15, 'Hydro Monhtly CFs'!$H$15)</f>
        <v>0.43507382716049386</v>
      </c>
      <c r="M4345" s="452">
        <v>1</v>
      </c>
      <c r="N4345" s="451">
        <f>IFERROR(IF(OR($A4345&lt;Assumptions!$F$43,$A4345&gt;Assumptions!$F$44),INDEX(New_Thermal!$K$10:$K$12,MATCH(Assumptions!$F$33,New_Thermal!$F$10:$F$12,0),1),INDEX(New_Thermal!$J$10:$J$12,MATCH(Assumptions!$F$33,New_Thermal!$F$10:$F$12,0),1)),1)</f>
        <v>0.88</v>
      </c>
      <c r="O4345" s="452">
        <v>1</v>
      </c>
      <c r="P4345" s="485">
        <f ca="1"/>
        <v>0</v>
      </c>
      <c r="Q4345" s="485">
        <f ca="1"/>
        <v>0</v>
      </c>
    </row>
    <row r="4346" spans="1:17">
      <c r="A4346" s="496">
        <v>4345</v>
      </c>
      <c r="B4346" s="451">
        <f>IFERROR(IF(OR($A4346&lt;Assumptions!$F$43,$A4346&gt;Assumptions!$F$44),INDEX(Existing!$O$13:$O$29,MATCH(Generators_variability!B$1,Existing!$A$13:$A$29,0),1),INDEX(Existing!$N$13:$N$29,MATCH(Generators_variability!B$1,Existing!$A$13:$A$29,0),1)),1)</f>
        <v>0.80721747388414056</v>
      </c>
      <c r="C4346" s="451">
        <f>IFERROR(IF(OR($A4346&lt;Assumptions!$F$43,$A4346&gt;Assumptions!$F$44),INDEX(Existing!$O$13:$O$29,MATCH(Generators_variability!C$1,Existing!$A$13:$A$29,0),1),INDEX(Existing!$N$13:$N$29,MATCH(Generators_variability!C$1,Existing!$A$13:$A$29,0),1)),1)</f>
        <v>0.79899497487437188</v>
      </c>
      <c r="D4346" s="451">
        <f>IFERROR(IF(OR($A4346&lt;Assumptions!$F$43,$A4346&gt;Assumptions!$F$44),INDEX(Existing!$O$13:$O$29,MATCH(Generators_variability!D$1,Existing!$A$13:$A$29,0),1),INDEX(Existing!$N$13:$N$29,MATCH(Generators_variability!D$1,Existing!$A$13:$A$29,0),1)),1)</f>
        <v>0.92392412808484614</v>
      </c>
      <c r="E4346" s="451">
        <f>IFERROR(IF(OR($A4346&lt;Assumptions!$F$43,$A4346&gt;Assumptions!$F$44),INDEX(Existing!$O$13:$O$29,MATCH(Generators_variability!E$1,Existing!$A$13:$A$29,0),1),INDEX(Existing!$N$13:$N$29,MATCH(Generators_variability!E$1,Existing!$A$13:$A$29,0),1)),1)</f>
        <v>0.57971014492753625</v>
      </c>
      <c r="F4346" s="451">
        <f>IFERROR(IF(OR($A4346&lt;Assumptions!$F$43,$A4346&gt;Assumptions!$F$44),INDEX(Existing!$O$13:$O$29,MATCH(Generators_variability!F$1,Existing!$A$13:$A$29,0),1),INDEX(Existing!$N$13:$N$29,MATCH(Generators_variability!F$1,Existing!$A$13:$A$29,0),1)),1)</f>
        <v>0.82156133828996281</v>
      </c>
      <c r="G4346" s="451">
        <f>IFERROR(IF(OR($A4346&lt;Assumptions!$F$43,$A4346&gt;Assumptions!$F$44),INDEX(Existing!$O$13:$O$29,MATCH(Generators_variability!G$1,Existing!$A$13:$A$29,0),1),INDEX(Existing!$N$13:$N$29,MATCH(Generators_variability!G$1,Existing!$A$13:$A$29,0),1)),1)</f>
        <v>0.85313300722105767</v>
      </c>
      <c r="H4346" s="451">
        <f>IFERROR(IF(OR($A4346&lt;Assumptions!$F$43,$A4346&gt;Assumptions!$F$44),INDEX(Existing!$O$13:$O$29,MATCH(Generators_variability!H$1,Existing!$A$13:$A$29,0),1),INDEX(Existing!$N$13:$N$29,MATCH(Generators_variability!H$1,Existing!$A$13:$A$29,0),1)),1)</f>
        <v>0.88779372901935594</v>
      </c>
      <c r="I4346" s="451">
        <f>IFERROR(IF(OR($A4346&lt;Assumptions!$F$43,$A4346&gt;Assumptions!$F$44),INDEX(Existing!$O$13:$O$29,MATCH(Generators_variability!I$1,Existing!$A$13:$A$29,0),1),INDEX(Existing!$N$13:$N$29,MATCH(Generators_variability!I$1,Existing!$A$13:$A$29,0),1)),1)</f>
        <v>0.88793103448275867</v>
      </c>
      <c r="J4346" s="451">
        <f>IFERROR(IF(OR($A4346&lt;Assumptions!$F$43,$A4346&gt;Assumptions!$F$44),INDEX(Existing!$O$13:$O$29,MATCH(Generators_variability!J$1,Existing!$A$13:$A$29,0),1),INDEX(Existing!$N$13:$N$29,MATCH(Generators_variability!J$1,Existing!$A$13:$A$29,0),1)),1)</f>
        <v>0.86212318612696004</v>
      </c>
      <c r="K4346" s="453" cm="1">
        <f t="array" ref="K4346">_xlfn.IFS($A4346 &lt; 'Hydro Monhtly CFs'!$E$5, 'Hydro Monhtly CFs'!$K$4, $A4346 &lt; 'Hydro Monhtly CFs'!$E$6, 'Hydro Monhtly CFs'!$K$5,$A4346 &lt; 'Hydro Monhtly CFs'!$E$7, 'Hydro Monhtly CFs'!$K$6,$A4346 &lt; 'Hydro Monhtly CFs'!$E$8, 'Hydro Monhtly CFs'!$K$7,$A4346 &lt; 'Hydro Monhtly CFs'!$E$9, 'Hydro Monhtly CFs'!$K$8,$A4346 &lt; 'Hydro Monhtly CFs'!$E$10, 'Hydro Monhtly CFs'!$K$9,$A4346 &lt; 'Hydro Monhtly CFs'!$E$11, 'Hydro Monhtly CFs'!$K$10,$A4346 &lt; 'Hydro Monhtly CFs'!$E$12, 'Hydro Monhtly CFs'!$K$11,$A4346 &lt; 'Hydro Monhtly CFs'!$E$13,'Hydro Monhtly CFs'!$K$12,$A4346&lt; 'Hydro Monhtly CFs'!$E$14, 'Hydro Monhtly CFs'!$K$13,$A4346&lt; 'Hydro Monhtly CFs'!$E$15, 'Hydro Monhtly CFs'!$K$14,$A4346 &gt;= 'Hydro Monhtly CFs'!$E$15, 'Hydro Monhtly CFs'!$K$15)</f>
        <v>0.30966145299965869</v>
      </c>
      <c r="L4346" s="453" cm="1">
        <f t="array" ref="L4346">_xlfn.IFS($A4346 &lt; 'Hydro Monhtly CFs'!$E$5, 'Hydro Monhtly CFs'!$H$4, $A4346 &lt; 'Hydro Monhtly CFs'!$E$6, 'Hydro Monhtly CFs'!$H$5,$A4346 &lt; 'Hydro Monhtly CFs'!$E$7, 'Hydro Monhtly CFs'!$H$6,$A4346 &lt; 'Hydro Monhtly CFs'!$E$8, 'Hydro Monhtly CFs'!$H$7,$A4346 &lt; 'Hydro Monhtly CFs'!$E$9, 'Hydro Monhtly CFs'!$H$8,$A4346 &lt; 'Hydro Monhtly CFs'!$E$10, 'Hydro Monhtly CFs'!$H$9,$A4346 &lt; 'Hydro Monhtly CFs'!$E$11, 'Hydro Monhtly CFs'!$H$10,$A4346 &lt; 'Hydro Monhtly CFs'!$E$12, 'Hydro Monhtly CFs'!$H$11,$A4346 &lt; 'Hydro Monhtly CFs'!$E$13,'Hydro Monhtly CFs'!$H$12,$A4346&lt; 'Hydro Monhtly CFs'!$E$14, 'Hydro Monhtly CFs'!$H$13,$A4346&lt; 'Hydro Monhtly CFs'!$E$15, 'Hydro Monhtly CFs'!$H$14,$A4346 &gt;= 'Hydro Monhtly CFs'!$E$15, 'Hydro Monhtly CFs'!$H$15)</f>
        <v>0.3998125789383854</v>
      </c>
      <c r="M4346" s="452">
        <v>1</v>
      </c>
      <c r="N4346" s="451">
        <f>IFERROR(IF(OR($A4346&lt;Assumptions!$F$43,$A4346&gt;Assumptions!$F$44),INDEX(New_Thermal!$K$10:$K$12,MATCH(Assumptions!$F$33,New_Thermal!$F$10:$F$12,0),1),INDEX(New_Thermal!$J$10:$J$12,MATCH(Assumptions!$F$33,New_Thermal!$F$10:$F$12,0),1)),1)</f>
        <v>0.88</v>
      </c>
      <c r="O4346" s="452">
        <v>1</v>
      </c>
      <c r="P4346" s="485">
        <f ca="1"/>
        <v>0</v>
      </c>
      <c r="Q4346" s="485">
        <f ca="1"/>
        <v>0</v>
      </c>
    </row>
    <row r="4347" spans="1:17">
      <c r="A4347" s="496">
        <v>4346</v>
      </c>
      <c r="B4347" s="451">
        <f>IFERROR(IF(OR($A4347&lt;Assumptions!$F$43,$A4347&gt;Assumptions!$F$44),INDEX(Existing!$O$13:$O$29,MATCH(Generators_variability!B$1,Existing!$A$13:$A$29,0),1),INDEX(Existing!$N$13:$N$29,MATCH(Generators_variability!B$1,Existing!$A$13:$A$29,0),1)),1)</f>
        <v>0.80721747388414056</v>
      </c>
      <c r="C4347" s="451">
        <f>IFERROR(IF(OR($A4347&lt;Assumptions!$F$43,$A4347&gt;Assumptions!$F$44),INDEX(Existing!$O$13:$O$29,MATCH(Generators_variability!C$1,Existing!$A$13:$A$29,0),1),INDEX(Existing!$N$13:$N$29,MATCH(Generators_variability!C$1,Existing!$A$13:$A$29,0),1)),1)</f>
        <v>0.79899497487437188</v>
      </c>
      <c r="D4347" s="451">
        <f>IFERROR(IF(OR($A4347&lt;Assumptions!$F$43,$A4347&gt;Assumptions!$F$44),INDEX(Existing!$O$13:$O$29,MATCH(Generators_variability!D$1,Existing!$A$13:$A$29,0),1),INDEX(Existing!$N$13:$N$29,MATCH(Generators_variability!D$1,Existing!$A$13:$A$29,0),1)),1)</f>
        <v>0.92392412808484614</v>
      </c>
      <c r="E4347" s="451">
        <f>IFERROR(IF(OR($A4347&lt;Assumptions!$F$43,$A4347&gt;Assumptions!$F$44),INDEX(Existing!$O$13:$O$29,MATCH(Generators_variability!E$1,Existing!$A$13:$A$29,0),1),INDEX(Existing!$N$13:$N$29,MATCH(Generators_variability!E$1,Existing!$A$13:$A$29,0),1)),1)</f>
        <v>0.57971014492753625</v>
      </c>
      <c r="F4347" s="451">
        <f>IFERROR(IF(OR($A4347&lt;Assumptions!$F$43,$A4347&gt;Assumptions!$F$44),INDEX(Existing!$O$13:$O$29,MATCH(Generators_variability!F$1,Existing!$A$13:$A$29,0),1),INDEX(Existing!$N$13:$N$29,MATCH(Generators_variability!F$1,Existing!$A$13:$A$29,0),1)),1)</f>
        <v>0.82156133828996281</v>
      </c>
      <c r="G4347" s="451">
        <f>IFERROR(IF(OR($A4347&lt;Assumptions!$F$43,$A4347&gt;Assumptions!$F$44),INDEX(Existing!$O$13:$O$29,MATCH(Generators_variability!G$1,Existing!$A$13:$A$29,0),1),INDEX(Existing!$N$13:$N$29,MATCH(Generators_variability!G$1,Existing!$A$13:$A$29,0),1)),1)</f>
        <v>0.85313300722105767</v>
      </c>
      <c r="H4347" s="451">
        <f>IFERROR(IF(OR($A4347&lt;Assumptions!$F$43,$A4347&gt;Assumptions!$F$44),INDEX(Existing!$O$13:$O$29,MATCH(Generators_variability!H$1,Existing!$A$13:$A$29,0),1),INDEX(Existing!$N$13:$N$29,MATCH(Generators_variability!H$1,Existing!$A$13:$A$29,0),1)),1)</f>
        <v>0.88779372901935594</v>
      </c>
      <c r="I4347" s="451">
        <f>IFERROR(IF(OR($A4347&lt;Assumptions!$F$43,$A4347&gt;Assumptions!$F$44),INDEX(Existing!$O$13:$O$29,MATCH(Generators_variability!I$1,Existing!$A$13:$A$29,0),1),INDEX(Existing!$N$13:$N$29,MATCH(Generators_variability!I$1,Existing!$A$13:$A$29,0),1)),1)</f>
        <v>0.88793103448275867</v>
      </c>
      <c r="J4347" s="451">
        <f>IFERROR(IF(OR($A4347&lt;Assumptions!$F$43,$A4347&gt;Assumptions!$F$44),INDEX(Existing!$O$13:$O$29,MATCH(Generators_variability!J$1,Existing!$A$13:$A$29,0),1),INDEX(Existing!$N$13:$N$29,MATCH(Generators_variability!J$1,Existing!$A$13:$A$29,0),1)),1)</f>
        <v>0.86212318612696004</v>
      </c>
      <c r="K4347" s="453" cm="1">
        <f t="array" ref="K4347">_xlfn.IFS($A4347 &lt; 'Hydro Monhtly CFs'!$E$5, 'Hydro Monhtly CFs'!$K$4, $A4347 &lt; 'Hydro Monhtly CFs'!$E$6, 'Hydro Monhtly CFs'!$K$5,$A4347 &lt; 'Hydro Monhtly CFs'!$E$7, 'Hydro Monhtly CFs'!$K$6,$A4347 &lt; 'Hydro Monhtly CFs'!$E$8, 'Hydro Monhtly CFs'!$K$7,$A4347 &lt; 'Hydro Monhtly CFs'!$E$9, 'Hydro Monhtly CFs'!$K$8,$A4347 &lt; 'Hydro Monhtly CFs'!$E$10, 'Hydro Monhtly CFs'!$K$9,$A4347 &lt; 'Hydro Monhtly CFs'!$E$11, 'Hydro Monhtly CFs'!$K$10,$A4347 &lt; 'Hydro Monhtly CFs'!$E$12, 'Hydro Monhtly CFs'!$K$11,$A4347 &lt; 'Hydro Monhtly CFs'!$E$13,'Hydro Monhtly CFs'!$K$12,$A4347&lt; 'Hydro Monhtly CFs'!$E$14, 'Hydro Monhtly CFs'!$K$13,$A4347&lt; 'Hydro Monhtly CFs'!$E$15, 'Hydro Monhtly CFs'!$K$14,$A4347 &gt;= 'Hydro Monhtly CFs'!$E$15, 'Hydro Monhtly CFs'!$K$15)</f>
        <v>0.30966145299965869</v>
      </c>
      <c r="L4347" s="453" cm="1">
        <f t="array" ref="L4347">_xlfn.IFS($A4347 &lt; 'Hydro Monhtly CFs'!$E$5, 'Hydro Monhtly CFs'!$H$4, $A4347 &lt; 'Hydro Monhtly CFs'!$E$6, 'Hydro Monhtly CFs'!$H$5,$A4347 &lt; 'Hydro Monhtly CFs'!$E$7, 'Hydro Monhtly CFs'!$H$6,$A4347 &lt; 'Hydro Monhtly CFs'!$E$8, 'Hydro Monhtly CFs'!$H$7,$A4347 &lt; 'Hydro Monhtly CFs'!$E$9, 'Hydro Monhtly CFs'!$H$8,$A4347 &lt; 'Hydro Monhtly CFs'!$E$10, 'Hydro Monhtly CFs'!$H$9,$A4347 &lt; 'Hydro Monhtly CFs'!$E$11, 'Hydro Monhtly CFs'!$H$10,$A4347 &lt; 'Hydro Monhtly CFs'!$E$12, 'Hydro Monhtly CFs'!$H$11,$A4347 &lt; 'Hydro Monhtly CFs'!$E$13,'Hydro Monhtly CFs'!$H$12,$A4347&lt; 'Hydro Monhtly CFs'!$E$14, 'Hydro Monhtly CFs'!$H$13,$A4347&lt; 'Hydro Monhtly CFs'!$E$15, 'Hydro Monhtly CFs'!$H$14,$A4347 &gt;= 'Hydro Monhtly CFs'!$E$15, 'Hydro Monhtly CFs'!$H$15)</f>
        <v>0.3998125789383854</v>
      </c>
      <c r="M4347" s="452">
        <v>1</v>
      </c>
      <c r="N4347" s="451">
        <f>IFERROR(IF(OR($A4347&lt;Assumptions!$F$43,$A4347&gt;Assumptions!$F$44),INDEX(New_Thermal!$K$10:$K$12,MATCH(Assumptions!$F$33,New_Thermal!$F$10:$F$12,0),1),INDEX(New_Thermal!$J$10:$J$12,MATCH(Assumptions!$F$33,New_Thermal!$F$10:$F$12,0),1)),1)</f>
        <v>0.88</v>
      </c>
      <c r="O4347" s="452">
        <v>1</v>
      </c>
      <c r="P4347" s="485">
        <f ca="1"/>
        <v>0</v>
      </c>
      <c r="Q4347" s="485">
        <f ca="1"/>
        <v>0</v>
      </c>
    </row>
    <row r="4348" spans="1:17">
      <c r="A4348" s="496">
        <v>4347</v>
      </c>
      <c r="B4348" s="451">
        <f>IFERROR(IF(OR($A4348&lt;Assumptions!$F$43,$A4348&gt;Assumptions!$F$44),INDEX(Existing!$O$13:$O$29,MATCH(Generators_variability!B$1,Existing!$A$13:$A$29,0),1),INDEX(Existing!$N$13:$N$29,MATCH(Generators_variability!B$1,Existing!$A$13:$A$29,0),1)),1)</f>
        <v>0.80721747388414056</v>
      </c>
      <c r="C4348" s="451">
        <f>IFERROR(IF(OR($A4348&lt;Assumptions!$F$43,$A4348&gt;Assumptions!$F$44),INDEX(Existing!$O$13:$O$29,MATCH(Generators_variability!C$1,Existing!$A$13:$A$29,0),1),INDEX(Existing!$N$13:$N$29,MATCH(Generators_variability!C$1,Existing!$A$13:$A$29,0),1)),1)</f>
        <v>0.79899497487437188</v>
      </c>
      <c r="D4348" s="451">
        <f>IFERROR(IF(OR($A4348&lt;Assumptions!$F$43,$A4348&gt;Assumptions!$F$44),INDEX(Existing!$O$13:$O$29,MATCH(Generators_variability!D$1,Existing!$A$13:$A$29,0),1),INDEX(Existing!$N$13:$N$29,MATCH(Generators_variability!D$1,Existing!$A$13:$A$29,0),1)),1)</f>
        <v>0.92392412808484614</v>
      </c>
      <c r="E4348" s="451">
        <f>IFERROR(IF(OR($A4348&lt;Assumptions!$F$43,$A4348&gt;Assumptions!$F$44),INDEX(Existing!$O$13:$O$29,MATCH(Generators_variability!E$1,Existing!$A$13:$A$29,0),1),INDEX(Existing!$N$13:$N$29,MATCH(Generators_variability!E$1,Existing!$A$13:$A$29,0),1)),1)</f>
        <v>0.57971014492753625</v>
      </c>
      <c r="F4348" s="451">
        <f>IFERROR(IF(OR($A4348&lt;Assumptions!$F$43,$A4348&gt;Assumptions!$F$44),INDEX(Existing!$O$13:$O$29,MATCH(Generators_variability!F$1,Existing!$A$13:$A$29,0),1),INDEX(Existing!$N$13:$N$29,MATCH(Generators_variability!F$1,Existing!$A$13:$A$29,0),1)),1)</f>
        <v>0.82156133828996281</v>
      </c>
      <c r="G4348" s="451">
        <f>IFERROR(IF(OR($A4348&lt;Assumptions!$F$43,$A4348&gt;Assumptions!$F$44),INDEX(Existing!$O$13:$O$29,MATCH(Generators_variability!G$1,Existing!$A$13:$A$29,0),1),INDEX(Existing!$N$13:$N$29,MATCH(Generators_variability!G$1,Existing!$A$13:$A$29,0),1)),1)</f>
        <v>0.85313300722105767</v>
      </c>
      <c r="H4348" s="451">
        <f>IFERROR(IF(OR($A4348&lt;Assumptions!$F$43,$A4348&gt;Assumptions!$F$44),INDEX(Existing!$O$13:$O$29,MATCH(Generators_variability!H$1,Existing!$A$13:$A$29,0),1),INDEX(Existing!$N$13:$N$29,MATCH(Generators_variability!H$1,Existing!$A$13:$A$29,0),1)),1)</f>
        <v>0.88779372901935594</v>
      </c>
      <c r="I4348" s="451">
        <f>IFERROR(IF(OR($A4348&lt;Assumptions!$F$43,$A4348&gt;Assumptions!$F$44),INDEX(Existing!$O$13:$O$29,MATCH(Generators_variability!I$1,Existing!$A$13:$A$29,0),1),INDEX(Existing!$N$13:$N$29,MATCH(Generators_variability!I$1,Existing!$A$13:$A$29,0),1)),1)</f>
        <v>0.88793103448275867</v>
      </c>
      <c r="J4348" s="451">
        <f>IFERROR(IF(OR($A4348&lt;Assumptions!$F$43,$A4348&gt;Assumptions!$F$44),INDEX(Existing!$O$13:$O$29,MATCH(Generators_variability!J$1,Existing!$A$13:$A$29,0),1),INDEX(Existing!$N$13:$N$29,MATCH(Generators_variability!J$1,Existing!$A$13:$A$29,0),1)),1)</f>
        <v>0.86212318612696004</v>
      </c>
      <c r="K4348" s="453" cm="1">
        <f t="array" ref="K4348">_xlfn.IFS($A4348 &lt; 'Hydro Monhtly CFs'!$E$5, 'Hydro Monhtly CFs'!$K$4, $A4348 &lt; 'Hydro Monhtly CFs'!$E$6, 'Hydro Monhtly CFs'!$K$5,$A4348 &lt; 'Hydro Monhtly CFs'!$E$7, 'Hydro Monhtly CFs'!$K$6,$A4348 &lt; 'Hydro Monhtly CFs'!$E$8, 'Hydro Monhtly CFs'!$K$7,$A4348 &lt; 'Hydro Monhtly CFs'!$E$9, 'Hydro Monhtly CFs'!$K$8,$A4348 &lt; 'Hydro Monhtly CFs'!$E$10, 'Hydro Monhtly CFs'!$K$9,$A4348 &lt; 'Hydro Monhtly CFs'!$E$11, 'Hydro Monhtly CFs'!$K$10,$A4348 &lt; 'Hydro Monhtly CFs'!$E$12, 'Hydro Monhtly CFs'!$K$11,$A4348 &lt; 'Hydro Monhtly CFs'!$E$13,'Hydro Monhtly CFs'!$K$12,$A4348&lt; 'Hydro Monhtly CFs'!$E$14, 'Hydro Monhtly CFs'!$K$13,$A4348&lt; 'Hydro Monhtly CFs'!$E$15, 'Hydro Monhtly CFs'!$K$14,$A4348 &gt;= 'Hydro Monhtly CFs'!$E$15, 'Hydro Monhtly CFs'!$K$15)</f>
        <v>0.30966145299965869</v>
      </c>
      <c r="L4348" s="453" cm="1">
        <f t="array" ref="L4348">_xlfn.IFS($A4348 &lt; 'Hydro Monhtly CFs'!$E$5, 'Hydro Monhtly CFs'!$H$4, $A4348 &lt; 'Hydro Monhtly CFs'!$E$6, 'Hydro Monhtly CFs'!$H$5,$A4348 &lt; 'Hydro Monhtly CFs'!$E$7, 'Hydro Monhtly CFs'!$H$6,$A4348 &lt; 'Hydro Monhtly CFs'!$E$8, 'Hydro Monhtly CFs'!$H$7,$A4348 &lt; 'Hydro Monhtly CFs'!$E$9, 'Hydro Monhtly CFs'!$H$8,$A4348 &lt; 'Hydro Monhtly CFs'!$E$10, 'Hydro Monhtly CFs'!$H$9,$A4348 &lt; 'Hydro Monhtly CFs'!$E$11, 'Hydro Monhtly CFs'!$H$10,$A4348 &lt; 'Hydro Monhtly CFs'!$E$12, 'Hydro Monhtly CFs'!$H$11,$A4348 &lt; 'Hydro Monhtly CFs'!$E$13,'Hydro Monhtly CFs'!$H$12,$A4348&lt; 'Hydro Monhtly CFs'!$E$14, 'Hydro Monhtly CFs'!$H$13,$A4348&lt; 'Hydro Monhtly CFs'!$E$15, 'Hydro Monhtly CFs'!$H$14,$A4348 &gt;= 'Hydro Monhtly CFs'!$E$15, 'Hydro Monhtly CFs'!$H$15)</f>
        <v>0.3998125789383854</v>
      </c>
      <c r="M4348" s="452">
        <v>1</v>
      </c>
      <c r="N4348" s="451">
        <f>IFERROR(IF(OR($A4348&lt;Assumptions!$F$43,$A4348&gt;Assumptions!$F$44),INDEX(New_Thermal!$K$10:$K$12,MATCH(Assumptions!$F$33,New_Thermal!$F$10:$F$12,0),1),INDEX(New_Thermal!$J$10:$J$12,MATCH(Assumptions!$F$33,New_Thermal!$F$10:$F$12,0),1)),1)</f>
        <v>0.88</v>
      </c>
      <c r="O4348" s="452">
        <v>1</v>
      </c>
      <c r="P4348" s="485">
        <f ca="1"/>
        <v>0</v>
      </c>
      <c r="Q4348" s="485">
        <f ca="1"/>
        <v>0</v>
      </c>
    </row>
    <row r="4349" spans="1:17">
      <c r="A4349" s="496">
        <v>4348</v>
      </c>
      <c r="B4349" s="451">
        <f>IFERROR(IF(OR($A4349&lt;Assumptions!$F$43,$A4349&gt;Assumptions!$F$44),INDEX(Existing!$O$13:$O$29,MATCH(Generators_variability!B$1,Existing!$A$13:$A$29,0),1),INDEX(Existing!$N$13:$N$29,MATCH(Generators_variability!B$1,Existing!$A$13:$A$29,0),1)),1)</f>
        <v>0.80721747388414056</v>
      </c>
      <c r="C4349" s="451">
        <f>IFERROR(IF(OR($A4349&lt;Assumptions!$F$43,$A4349&gt;Assumptions!$F$44),INDEX(Existing!$O$13:$O$29,MATCH(Generators_variability!C$1,Existing!$A$13:$A$29,0),1),INDEX(Existing!$N$13:$N$29,MATCH(Generators_variability!C$1,Existing!$A$13:$A$29,0),1)),1)</f>
        <v>0.79899497487437188</v>
      </c>
      <c r="D4349" s="451">
        <f>IFERROR(IF(OR($A4349&lt;Assumptions!$F$43,$A4349&gt;Assumptions!$F$44),INDEX(Existing!$O$13:$O$29,MATCH(Generators_variability!D$1,Existing!$A$13:$A$29,0),1),INDEX(Existing!$N$13:$N$29,MATCH(Generators_variability!D$1,Existing!$A$13:$A$29,0),1)),1)</f>
        <v>0.92392412808484614</v>
      </c>
      <c r="E4349" s="451">
        <f>IFERROR(IF(OR($A4349&lt;Assumptions!$F$43,$A4349&gt;Assumptions!$F$44),INDEX(Existing!$O$13:$O$29,MATCH(Generators_variability!E$1,Existing!$A$13:$A$29,0),1),INDEX(Existing!$N$13:$N$29,MATCH(Generators_variability!E$1,Existing!$A$13:$A$29,0),1)),1)</f>
        <v>0.57971014492753625</v>
      </c>
      <c r="F4349" s="451">
        <f>IFERROR(IF(OR($A4349&lt;Assumptions!$F$43,$A4349&gt;Assumptions!$F$44),INDEX(Existing!$O$13:$O$29,MATCH(Generators_variability!F$1,Existing!$A$13:$A$29,0),1),INDEX(Existing!$N$13:$N$29,MATCH(Generators_variability!F$1,Existing!$A$13:$A$29,0),1)),1)</f>
        <v>0.82156133828996281</v>
      </c>
      <c r="G4349" s="451">
        <f>IFERROR(IF(OR($A4349&lt;Assumptions!$F$43,$A4349&gt;Assumptions!$F$44),INDEX(Existing!$O$13:$O$29,MATCH(Generators_variability!G$1,Existing!$A$13:$A$29,0),1),INDEX(Existing!$N$13:$N$29,MATCH(Generators_variability!G$1,Existing!$A$13:$A$29,0),1)),1)</f>
        <v>0.85313300722105767</v>
      </c>
      <c r="H4349" s="451">
        <f>IFERROR(IF(OR($A4349&lt;Assumptions!$F$43,$A4349&gt;Assumptions!$F$44),INDEX(Existing!$O$13:$O$29,MATCH(Generators_variability!H$1,Existing!$A$13:$A$29,0),1),INDEX(Existing!$N$13:$N$29,MATCH(Generators_variability!H$1,Existing!$A$13:$A$29,0),1)),1)</f>
        <v>0.88779372901935594</v>
      </c>
      <c r="I4349" s="451">
        <f>IFERROR(IF(OR($A4349&lt;Assumptions!$F$43,$A4349&gt;Assumptions!$F$44),INDEX(Existing!$O$13:$O$29,MATCH(Generators_variability!I$1,Existing!$A$13:$A$29,0),1),INDEX(Existing!$N$13:$N$29,MATCH(Generators_variability!I$1,Existing!$A$13:$A$29,0),1)),1)</f>
        <v>0.88793103448275867</v>
      </c>
      <c r="J4349" s="451">
        <f>IFERROR(IF(OR($A4349&lt;Assumptions!$F$43,$A4349&gt;Assumptions!$F$44),INDEX(Existing!$O$13:$O$29,MATCH(Generators_variability!J$1,Existing!$A$13:$A$29,0),1),INDEX(Existing!$N$13:$N$29,MATCH(Generators_variability!J$1,Existing!$A$13:$A$29,0),1)),1)</f>
        <v>0.86212318612696004</v>
      </c>
      <c r="K4349" s="453" cm="1">
        <f t="array" ref="K4349">_xlfn.IFS($A4349 &lt; 'Hydro Monhtly CFs'!$E$5, 'Hydro Monhtly CFs'!$K$4, $A4349 &lt; 'Hydro Monhtly CFs'!$E$6, 'Hydro Monhtly CFs'!$K$5,$A4349 &lt; 'Hydro Monhtly CFs'!$E$7, 'Hydro Monhtly CFs'!$K$6,$A4349 &lt; 'Hydro Monhtly CFs'!$E$8, 'Hydro Monhtly CFs'!$K$7,$A4349 &lt; 'Hydro Monhtly CFs'!$E$9, 'Hydro Monhtly CFs'!$K$8,$A4349 &lt; 'Hydro Monhtly CFs'!$E$10, 'Hydro Monhtly CFs'!$K$9,$A4349 &lt; 'Hydro Monhtly CFs'!$E$11, 'Hydro Monhtly CFs'!$K$10,$A4349 &lt; 'Hydro Monhtly CFs'!$E$12, 'Hydro Monhtly CFs'!$K$11,$A4349 &lt; 'Hydro Monhtly CFs'!$E$13,'Hydro Monhtly CFs'!$K$12,$A4349&lt; 'Hydro Monhtly CFs'!$E$14, 'Hydro Monhtly CFs'!$K$13,$A4349&lt; 'Hydro Monhtly CFs'!$E$15, 'Hydro Monhtly CFs'!$K$14,$A4349 &gt;= 'Hydro Monhtly CFs'!$E$15, 'Hydro Monhtly CFs'!$K$15)</f>
        <v>0.30966145299965869</v>
      </c>
      <c r="L4349" s="453" cm="1">
        <f t="array" ref="L4349">_xlfn.IFS($A4349 &lt; 'Hydro Monhtly CFs'!$E$5, 'Hydro Monhtly CFs'!$H$4, $A4349 &lt; 'Hydro Monhtly CFs'!$E$6, 'Hydro Monhtly CFs'!$H$5,$A4349 &lt; 'Hydro Monhtly CFs'!$E$7, 'Hydro Monhtly CFs'!$H$6,$A4349 &lt; 'Hydro Monhtly CFs'!$E$8, 'Hydro Monhtly CFs'!$H$7,$A4349 &lt; 'Hydro Monhtly CFs'!$E$9, 'Hydro Monhtly CFs'!$H$8,$A4349 &lt; 'Hydro Monhtly CFs'!$E$10, 'Hydro Monhtly CFs'!$H$9,$A4349 &lt; 'Hydro Monhtly CFs'!$E$11, 'Hydro Monhtly CFs'!$H$10,$A4349 &lt; 'Hydro Monhtly CFs'!$E$12, 'Hydro Monhtly CFs'!$H$11,$A4349 &lt; 'Hydro Monhtly CFs'!$E$13,'Hydro Monhtly CFs'!$H$12,$A4349&lt; 'Hydro Monhtly CFs'!$E$14, 'Hydro Monhtly CFs'!$H$13,$A4349&lt; 'Hydro Monhtly CFs'!$E$15, 'Hydro Monhtly CFs'!$H$14,$A4349 &gt;= 'Hydro Monhtly CFs'!$E$15, 'Hydro Monhtly CFs'!$H$15)</f>
        <v>0.3998125789383854</v>
      </c>
      <c r="M4349" s="452">
        <v>1</v>
      </c>
      <c r="N4349" s="451">
        <f>IFERROR(IF(OR($A4349&lt;Assumptions!$F$43,$A4349&gt;Assumptions!$F$44),INDEX(New_Thermal!$K$10:$K$12,MATCH(Assumptions!$F$33,New_Thermal!$F$10:$F$12,0),1),INDEX(New_Thermal!$J$10:$J$12,MATCH(Assumptions!$F$33,New_Thermal!$F$10:$F$12,0),1)),1)</f>
        <v>0.88</v>
      </c>
      <c r="O4349" s="452">
        <v>1</v>
      </c>
      <c r="P4349" s="485">
        <f ca="1"/>
        <v>0</v>
      </c>
      <c r="Q4349" s="485">
        <f ca="1"/>
        <v>0</v>
      </c>
    </row>
    <row r="4350" spans="1:17">
      <c r="A4350" s="496">
        <v>4349</v>
      </c>
      <c r="B4350" s="451">
        <f>IFERROR(IF(OR($A4350&lt;Assumptions!$F$43,$A4350&gt;Assumptions!$F$44),INDEX(Existing!$O$13:$O$29,MATCH(Generators_variability!B$1,Existing!$A$13:$A$29,0),1),INDEX(Existing!$N$13:$N$29,MATCH(Generators_variability!B$1,Existing!$A$13:$A$29,0),1)),1)</f>
        <v>0.80721747388414056</v>
      </c>
      <c r="C4350" s="451">
        <f>IFERROR(IF(OR($A4350&lt;Assumptions!$F$43,$A4350&gt;Assumptions!$F$44),INDEX(Existing!$O$13:$O$29,MATCH(Generators_variability!C$1,Existing!$A$13:$A$29,0),1),INDEX(Existing!$N$13:$N$29,MATCH(Generators_variability!C$1,Existing!$A$13:$A$29,0),1)),1)</f>
        <v>0.79899497487437188</v>
      </c>
      <c r="D4350" s="451">
        <f>IFERROR(IF(OR($A4350&lt;Assumptions!$F$43,$A4350&gt;Assumptions!$F$44),INDEX(Existing!$O$13:$O$29,MATCH(Generators_variability!D$1,Existing!$A$13:$A$29,0),1),INDEX(Existing!$N$13:$N$29,MATCH(Generators_variability!D$1,Existing!$A$13:$A$29,0),1)),1)</f>
        <v>0.92392412808484614</v>
      </c>
      <c r="E4350" s="451">
        <f>IFERROR(IF(OR($A4350&lt;Assumptions!$F$43,$A4350&gt;Assumptions!$F$44),INDEX(Existing!$O$13:$O$29,MATCH(Generators_variability!E$1,Existing!$A$13:$A$29,0),1),INDEX(Existing!$N$13:$N$29,MATCH(Generators_variability!E$1,Existing!$A$13:$A$29,0),1)),1)</f>
        <v>0.57971014492753625</v>
      </c>
      <c r="F4350" s="451">
        <f>IFERROR(IF(OR($A4350&lt;Assumptions!$F$43,$A4350&gt;Assumptions!$F$44),INDEX(Existing!$O$13:$O$29,MATCH(Generators_variability!F$1,Existing!$A$13:$A$29,0),1),INDEX(Existing!$N$13:$N$29,MATCH(Generators_variability!F$1,Existing!$A$13:$A$29,0),1)),1)</f>
        <v>0.82156133828996281</v>
      </c>
      <c r="G4350" s="451">
        <f>IFERROR(IF(OR($A4350&lt;Assumptions!$F$43,$A4350&gt;Assumptions!$F$44),INDEX(Existing!$O$13:$O$29,MATCH(Generators_variability!G$1,Existing!$A$13:$A$29,0),1),INDEX(Existing!$N$13:$N$29,MATCH(Generators_variability!G$1,Existing!$A$13:$A$29,0),1)),1)</f>
        <v>0.85313300722105767</v>
      </c>
      <c r="H4350" s="451">
        <f>IFERROR(IF(OR($A4350&lt;Assumptions!$F$43,$A4350&gt;Assumptions!$F$44),INDEX(Existing!$O$13:$O$29,MATCH(Generators_variability!H$1,Existing!$A$13:$A$29,0),1),INDEX(Existing!$N$13:$N$29,MATCH(Generators_variability!H$1,Existing!$A$13:$A$29,0),1)),1)</f>
        <v>0.88779372901935594</v>
      </c>
      <c r="I4350" s="451">
        <f>IFERROR(IF(OR($A4350&lt;Assumptions!$F$43,$A4350&gt;Assumptions!$F$44),INDEX(Existing!$O$13:$O$29,MATCH(Generators_variability!I$1,Existing!$A$13:$A$29,0),1),INDEX(Existing!$N$13:$N$29,MATCH(Generators_variability!I$1,Existing!$A$13:$A$29,0),1)),1)</f>
        <v>0.88793103448275867</v>
      </c>
      <c r="J4350" s="451">
        <f>IFERROR(IF(OR($A4350&lt;Assumptions!$F$43,$A4350&gt;Assumptions!$F$44),INDEX(Existing!$O$13:$O$29,MATCH(Generators_variability!J$1,Existing!$A$13:$A$29,0),1),INDEX(Existing!$N$13:$N$29,MATCH(Generators_variability!J$1,Existing!$A$13:$A$29,0),1)),1)</f>
        <v>0.86212318612696004</v>
      </c>
      <c r="K4350" s="453" cm="1">
        <f t="array" ref="K4350">_xlfn.IFS($A4350 &lt; 'Hydro Monhtly CFs'!$E$5, 'Hydro Monhtly CFs'!$K$4, $A4350 &lt; 'Hydro Monhtly CFs'!$E$6, 'Hydro Monhtly CFs'!$K$5,$A4350 &lt; 'Hydro Monhtly CFs'!$E$7, 'Hydro Monhtly CFs'!$K$6,$A4350 &lt; 'Hydro Monhtly CFs'!$E$8, 'Hydro Monhtly CFs'!$K$7,$A4350 &lt; 'Hydro Monhtly CFs'!$E$9, 'Hydro Monhtly CFs'!$K$8,$A4350 &lt; 'Hydro Monhtly CFs'!$E$10, 'Hydro Monhtly CFs'!$K$9,$A4350 &lt; 'Hydro Monhtly CFs'!$E$11, 'Hydro Monhtly CFs'!$K$10,$A4350 &lt; 'Hydro Monhtly CFs'!$E$12, 'Hydro Monhtly CFs'!$K$11,$A4350 &lt; 'Hydro Monhtly CFs'!$E$13,'Hydro Monhtly CFs'!$K$12,$A4350&lt; 'Hydro Monhtly CFs'!$E$14, 'Hydro Monhtly CFs'!$K$13,$A4350&lt; 'Hydro Monhtly CFs'!$E$15, 'Hydro Monhtly CFs'!$K$14,$A4350 &gt;= 'Hydro Monhtly CFs'!$E$15, 'Hydro Monhtly CFs'!$K$15)</f>
        <v>0.30966145299965869</v>
      </c>
      <c r="L4350" s="453" cm="1">
        <f t="array" ref="L4350">_xlfn.IFS($A4350 &lt; 'Hydro Monhtly CFs'!$E$5, 'Hydro Monhtly CFs'!$H$4, $A4350 &lt; 'Hydro Monhtly CFs'!$E$6, 'Hydro Monhtly CFs'!$H$5,$A4350 &lt; 'Hydro Monhtly CFs'!$E$7, 'Hydro Monhtly CFs'!$H$6,$A4350 &lt; 'Hydro Monhtly CFs'!$E$8, 'Hydro Monhtly CFs'!$H$7,$A4350 &lt; 'Hydro Monhtly CFs'!$E$9, 'Hydro Monhtly CFs'!$H$8,$A4350 &lt; 'Hydro Monhtly CFs'!$E$10, 'Hydro Monhtly CFs'!$H$9,$A4350 &lt; 'Hydro Monhtly CFs'!$E$11, 'Hydro Monhtly CFs'!$H$10,$A4350 &lt; 'Hydro Monhtly CFs'!$E$12, 'Hydro Monhtly CFs'!$H$11,$A4350 &lt; 'Hydro Monhtly CFs'!$E$13,'Hydro Monhtly CFs'!$H$12,$A4350&lt; 'Hydro Monhtly CFs'!$E$14, 'Hydro Monhtly CFs'!$H$13,$A4350&lt; 'Hydro Monhtly CFs'!$E$15, 'Hydro Monhtly CFs'!$H$14,$A4350 &gt;= 'Hydro Monhtly CFs'!$E$15, 'Hydro Monhtly CFs'!$H$15)</f>
        <v>0.3998125789383854</v>
      </c>
      <c r="M4350" s="452">
        <v>1</v>
      </c>
      <c r="N4350" s="451">
        <f>IFERROR(IF(OR($A4350&lt;Assumptions!$F$43,$A4350&gt;Assumptions!$F$44),INDEX(New_Thermal!$K$10:$K$12,MATCH(Assumptions!$F$33,New_Thermal!$F$10:$F$12,0),1),INDEX(New_Thermal!$J$10:$J$12,MATCH(Assumptions!$F$33,New_Thermal!$F$10:$F$12,0),1)),1)</f>
        <v>0.88</v>
      </c>
      <c r="O4350" s="452">
        <v>1</v>
      </c>
      <c r="P4350" s="485">
        <f ca="1"/>
        <v>0</v>
      </c>
      <c r="Q4350" s="485">
        <f ca="1"/>
        <v>0</v>
      </c>
    </row>
    <row r="4351" spans="1:17">
      <c r="A4351" s="496">
        <v>4350</v>
      </c>
      <c r="B4351" s="451">
        <f>IFERROR(IF(OR($A4351&lt;Assumptions!$F$43,$A4351&gt;Assumptions!$F$44),INDEX(Existing!$O$13:$O$29,MATCH(Generators_variability!B$1,Existing!$A$13:$A$29,0),1),INDEX(Existing!$N$13:$N$29,MATCH(Generators_variability!B$1,Existing!$A$13:$A$29,0),1)),1)</f>
        <v>0.80721747388414056</v>
      </c>
      <c r="C4351" s="451">
        <f>IFERROR(IF(OR($A4351&lt;Assumptions!$F$43,$A4351&gt;Assumptions!$F$44),INDEX(Existing!$O$13:$O$29,MATCH(Generators_variability!C$1,Existing!$A$13:$A$29,0),1),INDEX(Existing!$N$13:$N$29,MATCH(Generators_variability!C$1,Existing!$A$13:$A$29,0),1)),1)</f>
        <v>0.79899497487437188</v>
      </c>
      <c r="D4351" s="451">
        <f>IFERROR(IF(OR($A4351&lt;Assumptions!$F$43,$A4351&gt;Assumptions!$F$44),INDEX(Existing!$O$13:$O$29,MATCH(Generators_variability!D$1,Existing!$A$13:$A$29,0),1),INDEX(Existing!$N$13:$N$29,MATCH(Generators_variability!D$1,Existing!$A$13:$A$29,0),1)),1)</f>
        <v>0.92392412808484614</v>
      </c>
      <c r="E4351" s="451">
        <f>IFERROR(IF(OR($A4351&lt;Assumptions!$F$43,$A4351&gt;Assumptions!$F$44),INDEX(Existing!$O$13:$O$29,MATCH(Generators_variability!E$1,Existing!$A$13:$A$29,0),1),INDEX(Existing!$N$13:$N$29,MATCH(Generators_variability!E$1,Existing!$A$13:$A$29,0),1)),1)</f>
        <v>0.57971014492753625</v>
      </c>
      <c r="F4351" s="451">
        <f>IFERROR(IF(OR($A4351&lt;Assumptions!$F$43,$A4351&gt;Assumptions!$F$44),INDEX(Existing!$O$13:$O$29,MATCH(Generators_variability!F$1,Existing!$A$13:$A$29,0),1),INDEX(Existing!$N$13:$N$29,MATCH(Generators_variability!F$1,Existing!$A$13:$A$29,0),1)),1)</f>
        <v>0.82156133828996281</v>
      </c>
      <c r="G4351" s="451">
        <f>IFERROR(IF(OR($A4351&lt;Assumptions!$F$43,$A4351&gt;Assumptions!$F$44),INDEX(Existing!$O$13:$O$29,MATCH(Generators_variability!G$1,Existing!$A$13:$A$29,0),1),INDEX(Existing!$N$13:$N$29,MATCH(Generators_variability!G$1,Existing!$A$13:$A$29,0),1)),1)</f>
        <v>0.85313300722105767</v>
      </c>
      <c r="H4351" s="451">
        <f>IFERROR(IF(OR($A4351&lt;Assumptions!$F$43,$A4351&gt;Assumptions!$F$44),INDEX(Existing!$O$13:$O$29,MATCH(Generators_variability!H$1,Existing!$A$13:$A$29,0),1),INDEX(Existing!$N$13:$N$29,MATCH(Generators_variability!H$1,Existing!$A$13:$A$29,0),1)),1)</f>
        <v>0.88779372901935594</v>
      </c>
      <c r="I4351" s="451">
        <f>IFERROR(IF(OR($A4351&lt;Assumptions!$F$43,$A4351&gt;Assumptions!$F$44),INDEX(Existing!$O$13:$O$29,MATCH(Generators_variability!I$1,Existing!$A$13:$A$29,0),1),INDEX(Existing!$N$13:$N$29,MATCH(Generators_variability!I$1,Existing!$A$13:$A$29,0),1)),1)</f>
        <v>0.88793103448275867</v>
      </c>
      <c r="J4351" s="451">
        <f>IFERROR(IF(OR($A4351&lt;Assumptions!$F$43,$A4351&gt;Assumptions!$F$44),INDEX(Existing!$O$13:$O$29,MATCH(Generators_variability!J$1,Existing!$A$13:$A$29,0),1),INDEX(Existing!$N$13:$N$29,MATCH(Generators_variability!J$1,Existing!$A$13:$A$29,0),1)),1)</f>
        <v>0.86212318612696004</v>
      </c>
      <c r="K4351" s="453" cm="1">
        <f t="array" ref="K4351">_xlfn.IFS($A4351 &lt; 'Hydro Monhtly CFs'!$E$5, 'Hydro Monhtly CFs'!$K$4, $A4351 &lt; 'Hydro Monhtly CFs'!$E$6, 'Hydro Monhtly CFs'!$K$5,$A4351 &lt; 'Hydro Monhtly CFs'!$E$7, 'Hydro Monhtly CFs'!$K$6,$A4351 &lt; 'Hydro Monhtly CFs'!$E$8, 'Hydro Monhtly CFs'!$K$7,$A4351 &lt; 'Hydro Monhtly CFs'!$E$9, 'Hydro Monhtly CFs'!$K$8,$A4351 &lt; 'Hydro Monhtly CFs'!$E$10, 'Hydro Monhtly CFs'!$K$9,$A4351 &lt; 'Hydro Monhtly CFs'!$E$11, 'Hydro Monhtly CFs'!$K$10,$A4351 &lt; 'Hydro Monhtly CFs'!$E$12, 'Hydro Monhtly CFs'!$K$11,$A4351 &lt; 'Hydro Monhtly CFs'!$E$13,'Hydro Monhtly CFs'!$K$12,$A4351&lt; 'Hydro Monhtly CFs'!$E$14, 'Hydro Monhtly CFs'!$K$13,$A4351&lt; 'Hydro Monhtly CFs'!$E$15, 'Hydro Monhtly CFs'!$K$14,$A4351 &gt;= 'Hydro Monhtly CFs'!$E$15, 'Hydro Monhtly CFs'!$K$15)</f>
        <v>0.30966145299965869</v>
      </c>
      <c r="L4351" s="453" cm="1">
        <f t="array" ref="L4351">_xlfn.IFS($A4351 &lt; 'Hydro Monhtly CFs'!$E$5, 'Hydro Monhtly CFs'!$H$4, $A4351 &lt; 'Hydro Monhtly CFs'!$E$6, 'Hydro Monhtly CFs'!$H$5,$A4351 &lt; 'Hydro Monhtly CFs'!$E$7, 'Hydro Monhtly CFs'!$H$6,$A4351 &lt; 'Hydro Monhtly CFs'!$E$8, 'Hydro Monhtly CFs'!$H$7,$A4351 &lt; 'Hydro Monhtly CFs'!$E$9, 'Hydro Monhtly CFs'!$H$8,$A4351 &lt; 'Hydro Monhtly CFs'!$E$10, 'Hydro Monhtly CFs'!$H$9,$A4351 &lt; 'Hydro Monhtly CFs'!$E$11, 'Hydro Monhtly CFs'!$H$10,$A4351 &lt; 'Hydro Monhtly CFs'!$E$12, 'Hydro Monhtly CFs'!$H$11,$A4351 &lt; 'Hydro Monhtly CFs'!$E$13,'Hydro Monhtly CFs'!$H$12,$A4351&lt; 'Hydro Monhtly CFs'!$E$14, 'Hydro Monhtly CFs'!$H$13,$A4351&lt; 'Hydro Monhtly CFs'!$E$15, 'Hydro Monhtly CFs'!$H$14,$A4351 &gt;= 'Hydro Monhtly CFs'!$E$15, 'Hydro Monhtly CFs'!$H$15)</f>
        <v>0.3998125789383854</v>
      </c>
      <c r="M4351" s="452">
        <v>1</v>
      </c>
      <c r="N4351" s="451">
        <f>IFERROR(IF(OR($A4351&lt;Assumptions!$F$43,$A4351&gt;Assumptions!$F$44),INDEX(New_Thermal!$K$10:$K$12,MATCH(Assumptions!$F$33,New_Thermal!$F$10:$F$12,0),1),INDEX(New_Thermal!$J$10:$J$12,MATCH(Assumptions!$F$33,New_Thermal!$F$10:$F$12,0),1)),1)</f>
        <v>0.88</v>
      </c>
      <c r="O4351" s="452">
        <v>1</v>
      </c>
      <c r="P4351" s="485">
        <f ca="1"/>
        <v>0</v>
      </c>
      <c r="Q4351" s="485">
        <f ca="1"/>
        <v>0</v>
      </c>
    </row>
    <row r="4352" spans="1:17">
      <c r="A4352" s="496">
        <v>4351</v>
      </c>
      <c r="B4352" s="451">
        <f>IFERROR(IF(OR($A4352&lt;Assumptions!$F$43,$A4352&gt;Assumptions!$F$44),INDEX(Existing!$O$13:$O$29,MATCH(Generators_variability!B$1,Existing!$A$13:$A$29,0),1),INDEX(Existing!$N$13:$N$29,MATCH(Generators_variability!B$1,Existing!$A$13:$A$29,0),1)),1)</f>
        <v>0.80721747388414056</v>
      </c>
      <c r="C4352" s="451">
        <f>IFERROR(IF(OR($A4352&lt;Assumptions!$F$43,$A4352&gt;Assumptions!$F$44),INDEX(Existing!$O$13:$O$29,MATCH(Generators_variability!C$1,Existing!$A$13:$A$29,0),1),INDEX(Existing!$N$13:$N$29,MATCH(Generators_variability!C$1,Existing!$A$13:$A$29,0),1)),1)</f>
        <v>0.79899497487437188</v>
      </c>
      <c r="D4352" s="451">
        <f>IFERROR(IF(OR($A4352&lt;Assumptions!$F$43,$A4352&gt;Assumptions!$F$44),INDEX(Existing!$O$13:$O$29,MATCH(Generators_variability!D$1,Existing!$A$13:$A$29,0),1),INDEX(Existing!$N$13:$N$29,MATCH(Generators_variability!D$1,Existing!$A$13:$A$29,0),1)),1)</f>
        <v>0.92392412808484614</v>
      </c>
      <c r="E4352" s="451">
        <f>IFERROR(IF(OR($A4352&lt;Assumptions!$F$43,$A4352&gt;Assumptions!$F$44),INDEX(Existing!$O$13:$O$29,MATCH(Generators_variability!E$1,Existing!$A$13:$A$29,0),1),INDEX(Existing!$N$13:$N$29,MATCH(Generators_variability!E$1,Existing!$A$13:$A$29,0),1)),1)</f>
        <v>0.57971014492753625</v>
      </c>
      <c r="F4352" s="451">
        <f>IFERROR(IF(OR($A4352&lt;Assumptions!$F$43,$A4352&gt;Assumptions!$F$44),INDEX(Existing!$O$13:$O$29,MATCH(Generators_variability!F$1,Existing!$A$13:$A$29,0),1),INDEX(Existing!$N$13:$N$29,MATCH(Generators_variability!F$1,Existing!$A$13:$A$29,0),1)),1)</f>
        <v>0.82156133828996281</v>
      </c>
      <c r="G4352" s="451">
        <f>IFERROR(IF(OR($A4352&lt;Assumptions!$F$43,$A4352&gt;Assumptions!$F$44),INDEX(Existing!$O$13:$O$29,MATCH(Generators_variability!G$1,Existing!$A$13:$A$29,0),1),INDEX(Existing!$N$13:$N$29,MATCH(Generators_variability!G$1,Existing!$A$13:$A$29,0),1)),1)</f>
        <v>0.85313300722105767</v>
      </c>
      <c r="H4352" s="451">
        <f>IFERROR(IF(OR($A4352&lt;Assumptions!$F$43,$A4352&gt;Assumptions!$F$44),INDEX(Existing!$O$13:$O$29,MATCH(Generators_variability!H$1,Existing!$A$13:$A$29,0),1),INDEX(Existing!$N$13:$N$29,MATCH(Generators_variability!H$1,Existing!$A$13:$A$29,0),1)),1)</f>
        <v>0.88779372901935594</v>
      </c>
      <c r="I4352" s="451">
        <f>IFERROR(IF(OR($A4352&lt;Assumptions!$F$43,$A4352&gt;Assumptions!$F$44),INDEX(Existing!$O$13:$O$29,MATCH(Generators_variability!I$1,Existing!$A$13:$A$29,0),1),INDEX(Existing!$N$13:$N$29,MATCH(Generators_variability!I$1,Existing!$A$13:$A$29,0),1)),1)</f>
        <v>0.88793103448275867</v>
      </c>
      <c r="J4352" s="451">
        <f>IFERROR(IF(OR($A4352&lt;Assumptions!$F$43,$A4352&gt;Assumptions!$F$44),INDEX(Existing!$O$13:$O$29,MATCH(Generators_variability!J$1,Existing!$A$13:$A$29,0),1),INDEX(Existing!$N$13:$N$29,MATCH(Generators_variability!J$1,Existing!$A$13:$A$29,0),1)),1)</f>
        <v>0.86212318612696004</v>
      </c>
      <c r="K4352" s="453" cm="1">
        <f t="array" ref="K4352">_xlfn.IFS($A4352 &lt; 'Hydro Monhtly CFs'!$E$5, 'Hydro Monhtly CFs'!$K$4, $A4352 &lt; 'Hydro Monhtly CFs'!$E$6, 'Hydro Monhtly CFs'!$K$5,$A4352 &lt; 'Hydro Monhtly CFs'!$E$7, 'Hydro Monhtly CFs'!$K$6,$A4352 &lt; 'Hydro Monhtly CFs'!$E$8, 'Hydro Monhtly CFs'!$K$7,$A4352 &lt; 'Hydro Monhtly CFs'!$E$9, 'Hydro Monhtly CFs'!$K$8,$A4352 &lt; 'Hydro Monhtly CFs'!$E$10, 'Hydro Monhtly CFs'!$K$9,$A4352 &lt; 'Hydro Monhtly CFs'!$E$11, 'Hydro Monhtly CFs'!$K$10,$A4352 &lt; 'Hydro Monhtly CFs'!$E$12, 'Hydro Monhtly CFs'!$K$11,$A4352 &lt; 'Hydro Monhtly CFs'!$E$13,'Hydro Monhtly CFs'!$K$12,$A4352&lt; 'Hydro Monhtly CFs'!$E$14, 'Hydro Monhtly CFs'!$K$13,$A4352&lt; 'Hydro Monhtly CFs'!$E$15, 'Hydro Monhtly CFs'!$K$14,$A4352 &gt;= 'Hydro Monhtly CFs'!$E$15, 'Hydro Monhtly CFs'!$K$15)</f>
        <v>0.30966145299965869</v>
      </c>
      <c r="L4352" s="453" cm="1">
        <f t="array" ref="L4352">_xlfn.IFS($A4352 &lt; 'Hydro Monhtly CFs'!$E$5, 'Hydro Monhtly CFs'!$H$4, $A4352 &lt; 'Hydro Monhtly CFs'!$E$6, 'Hydro Monhtly CFs'!$H$5,$A4352 &lt; 'Hydro Monhtly CFs'!$E$7, 'Hydro Monhtly CFs'!$H$6,$A4352 &lt; 'Hydro Monhtly CFs'!$E$8, 'Hydro Monhtly CFs'!$H$7,$A4352 &lt; 'Hydro Monhtly CFs'!$E$9, 'Hydro Monhtly CFs'!$H$8,$A4352 &lt; 'Hydro Monhtly CFs'!$E$10, 'Hydro Monhtly CFs'!$H$9,$A4352 &lt; 'Hydro Monhtly CFs'!$E$11, 'Hydro Monhtly CFs'!$H$10,$A4352 &lt; 'Hydro Monhtly CFs'!$E$12, 'Hydro Monhtly CFs'!$H$11,$A4352 &lt; 'Hydro Monhtly CFs'!$E$13,'Hydro Monhtly CFs'!$H$12,$A4352&lt; 'Hydro Monhtly CFs'!$E$14, 'Hydro Monhtly CFs'!$H$13,$A4352&lt; 'Hydro Monhtly CFs'!$E$15, 'Hydro Monhtly CFs'!$H$14,$A4352 &gt;= 'Hydro Monhtly CFs'!$E$15, 'Hydro Monhtly CFs'!$H$15)</f>
        <v>0.3998125789383854</v>
      </c>
      <c r="M4352" s="452">
        <v>1</v>
      </c>
      <c r="N4352" s="451">
        <f>IFERROR(IF(OR($A4352&lt;Assumptions!$F$43,$A4352&gt;Assumptions!$F$44),INDEX(New_Thermal!$K$10:$K$12,MATCH(Assumptions!$F$33,New_Thermal!$F$10:$F$12,0),1),INDEX(New_Thermal!$J$10:$J$12,MATCH(Assumptions!$F$33,New_Thermal!$F$10:$F$12,0),1)),1)</f>
        <v>0.88</v>
      </c>
      <c r="O4352" s="452">
        <v>1</v>
      </c>
      <c r="P4352" s="485">
        <f ca="1"/>
        <v>1.67604347875E-2</v>
      </c>
      <c r="Q4352" s="485">
        <f ca="1"/>
        <v>6.4430891998045747E-2</v>
      </c>
    </row>
    <row r="4353" spans="1:17">
      <c r="A4353" s="496">
        <v>4352</v>
      </c>
      <c r="B4353" s="451">
        <f>IFERROR(IF(OR($A4353&lt;Assumptions!$F$43,$A4353&gt;Assumptions!$F$44),INDEX(Existing!$O$13:$O$29,MATCH(Generators_variability!B$1,Existing!$A$13:$A$29,0),1),INDEX(Existing!$N$13:$N$29,MATCH(Generators_variability!B$1,Existing!$A$13:$A$29,0),1)),1)</f>
        <v>0.80721747388414056</v>
      </c>
      <c r="C4353" s="451">
        <f>IFERROR(IF(OR($A4353&lt;Assumptions!$F$43,$A4353&gt;Assumptions!$F$44),INDEX(Existing!$O$13:$O$29,MATCH(Generators_variability!C$1,Existing!$A$13:$A$29,0),1),INDEX(Existing!$N$13:$N$29,MATCH(Generators_variability!C$1,Existing!$A$13:$A$29,0),1)),1)</f>
        <v>0.79899497487437188</v>
      </c>
      <c r="D4353" s="451">
        <f>IFERROR(IF(OR($A4353&lt;Assumptions!$F$43,$A4353&gt;Assumptions!$F$44),INDEX(Existing!$O$13:$O$29,MATCH(Generators_variability!D$1,Existing!$A$13:$A$29,0),1),INDEX(Existing!$N$13:$N$29,MATCH(Generators_variability!D$1,Existing!$A$13:$A$29,0),1)),1)</f>
        <v>0.92392412808484614</v>
      </c>
      <c r="E4353" s="451">
        <f>IFERROR(IF(OR($A4353&lt;Assumptions!$F$43,$A4353&gt;Assumptions!$F$44),INDEX(Existing!$O$13:$O$29,MATCH(Generators_variability!E$1,Existing!$A$13:$A$29,0),1),INDEX(Existing!$N$13:$N$29,MATCH(Generators_variability!E$1,Existing!$A$13:$A$29,0),1)),1)</f>
        <v>0.57971014492753625</v>
      </c>
      <c r="F4353" s="451">
        <f>IFERROR(IF(OR($A4353&lt;Assumptions!$F$43,$A4353&gt;Assumptions!$F$44),INDEX(Existing!$O$13:$O$29,MATCH(Generators_variability!F$1,Existing!$A$13:$A$29,0),1),INDEX(Existing!$N$13:$N$29,MATCH(Generators_variability!F$1,Existing!$A$13:$A$29,0),1)),1)</f>
        <v>0.82156133828996281</v>
      </c>
      <c r="G4353" s="451">
        <f>IFERROR(IF(OR($A4353&lt;Assumptions!$F$43,$A4353&gt;Assumptions!$F$44),INDEX(Existing!$O$13:$O$29,MATCH(Generators_variability!G$1,Existing!$A$13:$A$29,0),1),INDEX(Existing!$N$13:$N$29,MATCH(Generators_variability!G$1,Existing!$A$13:$A$29,0),1)),1)</f>
        <v>0.85313300722105767</v>
      </c>
      <c r="H4353" s="451">
        <f>IFERROR(IF(OR($A4353&lt;Assumptions!$F$43,$A4353&gt;Assumptions!$F$44),INDEX(Existing!$O$13:$O$29,MATCH(Generators_variability!H$1,Existing!$A$13:$A$29,0),1),INDEX(Existing!$N$13:$N$29,MATCH(Generators_variability!H$1,Existing!$A$13:$A$29,0),1)),1)</f>
        <v>0.88779372901935594</v>
      </c>
      <c r="I4353" s="451">
        <f>IFERROR(IF(OR($A4353&lt;Assumptions!$F$43,$A4353&gt;Assumptions!$F$44),INDEX(Existing!$O$13:$O$29,MATCH(Generators_variability!I$1,Existing!$A$13:$A$29,0),1),INDEX(Existing!$N$13:$N$29,MATCH(Generators_variability!I$1,Existing!$A$13:$A$29,0),1)),1)</f>
        <v>0.88793103448275867</v>
      </c>
      <c r="J4353" s="451">
        <f>IFERROR(IF(OR($A4353&lt;Assumptions!$F$43,$A4353&gt;Assumptions!$F$44),INDEX(Existing!$O$13:$O$29,MATCH(Generators_variability!J$1,Existing!$A$13:$A$29,0),1),INDEX(Existing!$N$13:$N$29,MATCH(Generators_variability!J$1,Existing!$A$13:$A$29,0),1)),1)</f>
        <v>0.86212318612696004</v>
      </c>
      <c r="K4353" s="453" cm="1">
        <f t="array" ref="K4353">_xlfn.IFS($A4353 &lt; 'Hydro Monhtly CFs'!$E$5, 'Hydro Monhtly CFs'!$K$4, $A4353 &lt; 'Hydro Monhtly CFs'!$E$6, 'Hydro Monhtly CFs'!$K$5,$A4353 &lt; 'Hydro Monhtly CFs'!$E$7, 'Hydro Monhtly CFs'!$K$6,$A4353 &lt; 'Hydro Monhtly CFs'!$E$8, 'Hydro Monhtly CFs'!$K$7,$A4353 &lt; 'Hydro Monhtly CFs'!$E$9, 'Hydro Monhtly CFs'!$K$8,$A4353 &lt; 'Hydro Monhtly CFs'!$E$10, 'Hydro Monhtly CFs'!$K$9,$A4353 &lt; 'Hydro Monhtly CFs'!$E$11, 'Hydro Monhtly CFs'!$K$10,$A4353 &lt; 'Hydro Monhtly CFs'!$E$12, 'Hydro Monhtly CFs'!$K$11,$A4353 &lt; 'Hydro Monhtly CFs'!$E$13,'Hydro Monhtly CFs'!$K$12,$A4353&lt; 'Hydro Monhtly CFs'!$E$14, 'Hydro Monhtly CFs'!$K$13,$A4353&lt; 'Hydro Monhtly CFs'!$E$15, 'Hydro Monhtly CFs'!$K$14,$A4353 &gt;= 'Hydro Monhtly CFs'!$E$15, 'Hydro Monhtly CFs'!$K$15)</f>
        <v>0.30966145299965869</v>
      </c>
      <c r="L4353" s="453" cm="1">
        <f t="array" ref="L4353">_xlfn.IFS($A4353 &lt; 'Hydro Monhtly CFs'!$E$5, 'Hydro Monhtly CFs'!$H$4, $A4353 &lt; 'Hydro Monhtly CFs'!$E$6, 'Hydro Monhtly CFs'!$H$5,$A4353 &lt; 'Hydro Monhtly CFs'!$E$7, 'Hydro Monhtly CFs'!$H$6,$A4353 &lt; 'Hydro Monhtly CFs'!$E$8, 'Hydro Monhtly CFs'!$H$7,$A4353 &lt; 'Hydro Monhtly CFs'!$E$9, 'Hydro Monhtly CFs'!$H$8,$A4353 &lt; 'Hydro Monhtly CFs'!$E$10, 'Hydro Monhtly CFs'!$H$9,$A4353 &lt; 'Hydro Monhtly CFs'!$E$11, 'Hydro Monhtly CFs'!$H$10,$A4353 &lt; 'Hydro Monhtly CFs'!$E$12, 'Hydro Monhtly CFs'!$H$11,$A4353 &lt; 'Hydro Monhtly CFs'!$E$13,'Hydro Monhtly CFs'!$H$12,$A4353&lt; 'Hydro Monhtly CFs'!$E$14, 'Hydro Monhtly CFs'!$H$13,$A4353&lt; 'Hydro Monhtly CFs'!$E$15, 'Hydro Monhtly CFs'!$H$14,$A4353 &gt;= 'Hydro Monhtly CFs'!$E$15, 'Hydro Monhtly CFs'!$H$15)</f>
        <v>0.3998125789383854</v>
      </c>
      <c r="M4353" s="452">
        <v>1</v>
      </c>
      <c r="N4353" s="451">
        <f>IFERROR(IF(OR($A4353&lt;Assumptions!$F$43,$A4353&gt;Assumptions!$F$44),INDEX(New_Thermal!$K$10:$K$12,MATCH(Assumptions!$F$33,New_Thermal!$F$10:$F$12,0),1),INDEX(New_Thermal!$J$10:$J$12,MATCH(Assumptions!$F$33,New_Thermal!$F$10:$F$12,0),1)),1)</f>
        <v>0.88</v>
      </c>
      <c r="O4353" s="452">
        <v>1</v>
      </c>
      <c r="P4353" s="485">
        <f ca="1"/>
        <v>6.7947826087499996E-2</v>
      </c>
      <c r="Q4353" s="485">
        <f ca="1"/>
        <v>0.20863793727348626</v>
      </c>
    </row>
    <row r="4354" spans="1:17">
      <c r="A4354" s="496">
        <v>4353</v>
      </c>
      <c r="B4354" s="451">
        <f>IFERROR(IF(OR($A4354&lt;Assumptions!$F$43,$A4354&gt;Assumptions!$F$44),INDEX(Existing!$O$13:$O$29,MATCH(Generators_variability!B$1,Existing!$A$13:$A$29,0),1),INDEX(Existing!$N$13:$N$29,MATCH(Generators_variability!B$1,Existing!$A$13:$A$29,0),1)),1)</f>
        <v>0.80721747388414056</v>
      </c>
      <c r="C4354" s="451">
        <f>IFERROR(IF(OR($A4354&lt;Assumptions!$F$43,$A4354&gt;Assumptions!$F$44),INDEX(Existing!$O$13:$O$29,MATCH(Generators_variability!C$1,Existing!$A$13:$A$29,0),1),INDEX(Existing!$N$13:$N$29,MATCH(Generators_variability!C$1,Existing!$A$13:$A$29,0),1)),1)</f>
        <v>0.79899497487437188</v>
      </c>
      <c r="D4354" s="451">
        <f>IFERROR(IF(OR($A4354&lt;Assumptions!$F$43,$A4354&gt;Assumptions!$F$44),INDEX(Existing!$O$13:$O$29,MATCH(Generators_variability!D$1,Existing!$A$13:$A$29,0),1),INDEX(Existing!$N$13:$N$29,MATCH(Generators_variability!D$1,Existing!$A$13:$A$29,0),1)),1)</f>
        <v>0.92392412808484614</v>
      </c>
      <c r="E4354" s="451">
        <f>IFERROR(IF(OR($A4354&lt;Assumptions!$F$43,$A4354&gt;Assumptions!$F$44),INDEX(Existing!$O$13:$O$29,MATCH(Generators_variability!E$1,Existing!$A$13:$A$29,0),1),INDEX(Existing!$N$13:$N$29,MATCH(Generators_variability!E$1,Existing!$A$13:$A$29,0),1)),1)</f>
        <v>0.57971014492753625</v>
      </c>
      <c r="F4354" s="451">
        <f>IFERROR(IF(OR($A4354&lt;Assumptions!$F$43,$A4354&gt;Assumptions!$F$44),INDEX(Existing!$O$13:$O$29,MATCH(Generators_variability!F$1,Existing!$A$13:$A$29,0),1),INDEX(Existing!$N$13:$N$29,MATCH(Generators_variability!F$1,Existing!$A$13:$A$29,0),1)),1)</f>
        <v>0.82156133828996281</v>
      </c>
      <c r="G4354" s="451">
        <f>IFERROR(IF(OR($A4354&lt;Assumptions!$F$43,$A4354&gt;Assumptions!$F$44),INDEX(Existing!$O$13:$O$29,MATCH(Generators_variability!G$1,Existing!$A$13:$A$29,0),1),INDEX(Existing!$N$13:$N$29,MATCH(Generators_variability!G$1,Existing!$A$13:$A$29,0),1)),1)</f>
        <v>0.85313300722105767</v>
      </c>
      <c r="H4354" s="451">
        <f>IFERROR(IF(OR($A4354&lt;Assumptions!$F$43,$A4354&gt;Assumptions!$F$44),INDEX(Existing!$O$13:$O$29,MATCH(Generators_variability!H$1,Existing!$A$13:$A$29,0),1),INDEX(Existing!$N$13:$N$29,MATCH(Generators_variability!H$1,Existing!$A$13:$A$29,0),1)),1)</f>
        <v>0.88779372901935594</v>
      </c>
      <c r="I4354" s="451">
        <f>IFERROR(IF(OR($A4354&lt;Assumptions!$F$43,$A4354&gt;Assumptions!$F$44),INDEX(Existing!$O$13:$O$29,MATCH(Generators_variability!I$1,Existing!$A$13:$A$29,0),1),INDEX(Existing!$N$13:$N$29,MATCH(Generators_variability!I$1,Existing!$A$13:$A$29,0),1)),1)</f>
        <v>0.88793103448275867</v>
      </c>
      <c r="J4354" s="451">
        <f>IFERROR(IF(OR($A4354&lt;Assumptions!$F$43,$A4354&gt;Assumptions!$F$44),INDEX(Existing!$O$13:$O$29,MATCH(Generators_variability!J$1,Existing!$A$13:$A$29,0),1),INDEX(Existing!$N$13:$N$29,MATCH(Generators_variability!J$1,Existing!$A$13:$A$29,0),1)),1)</f>
        <v>0.86212318612696004</v>
      </c>
      <c r="K4354" s="453" cm="1">
        <f t="array" ref="K4354">_xlfn.IFS($A4354 &lt; 'Hydro Monhtly CFs'!$E$5, 'Hydro Monhtly CFs'!$K$4, $A4354 &lt; 'Hydro Monhtly CFs'!$E$6, 'Hydro Monhtly CFs'!$K$5,$A4354 &lt; 'Hydro Monhtly CFs'!$E$7, 'Hydro Monhtly CFs'!$K$6,$A4354 &lt; 'Hydro Monhtly CFs'!$E$8, 'Hydro Monhtly CFs'!$K$7,$A4354 &lt; 'Hydro Monhtly CFs'!$E$9, 'Hydro Monhtly CFs'!$K$8,$A4354 &lt; 'Hydro Monhtly CFs'!$E$10, 'Hydro Monhtly CFs'!$K$9,$A4354 &lt; 'Hydro Monhtly CFs'!$E$11, 'Hydro Monhtly CFs'!$K$10,$A4354 &lt; 'Hydro Monhtly CFs'!$E$12, 'Hydro Monhtly CFs'!$K$11,$A4354 &lt; 'Hydro Monhtly CFs'!$E$13,'Hydro Monhtly CFs'!$K$12,$A4354&lt; 'Hydro Monhtly CFs'!$E$14, 'Hydro Monhtly CFs'!$K$13,$A4354&lt; 'Hydro Monhtly CFs'!$E$15, 'Hydro Monhtly CFs'!$K$14,$A4354 &gt;= 'Hydro Monhtly CFs'!$E$15, 'Hydro Monhtly CFs'!$K$15)</f>
        <v>0.30966145299965869</v>
      </c>
      <c r="L4354" s="453" cm="1">
        <f t="array" ref="L4354">_xlfn.IFS($A4354 &lt; 'Hydro Monhtly CFs'!$E$5, 'Hydro Monhtly CFs'!$H$4, $A4354 &lt; 'Hydro Monhtly CFs'!$E$6, 'Hydro Monhtly CFs'!$H$5,$A4354 &lt; 'Hydro Monhtly CFs'!$E$7, 'Hydro Monhtly CFs'!$H$6,$A4354 &lt; 'Hydro Monhtly CFs'!$E$8, 'Hydro Monhtly CFs'!$H$7,$A4354 &lt; 'Hydro Monhtly CFs'!$E$9, 'Hydro Monhtly CFs'!$H$8,$A4354 &lt; 'Hydro Monhtly CFs'!$E$10, 'Hydro Monhtly CFs'!$H$9,$A4354 &lt; 'Hydro Monhtly CFs'!$E$11, 'Hydro Monhtly CFs'!$H$10,$A4354 &lt; 'Hydro Monhtly CFs'!$E$12, 'Hydro Monhtly CFs'!$H$11,$A4354 &lt; 'Hydro Monhtly CFs'!$E$13,'Hydro Monhtly CFs'!$H$12,$A4354&lt; 'Hydro Monhtly CFs'!$E$14, 'Hydro Monhtly CFs'!$H$13,$A4354&lt; 'Hydro Monhtly CFs'!$E$15, 'Hydro Monhtly CFs'!$H$14,$A4354 &gt;= 'Hydro Monhtly CFs'!$E$15, 'Hydro Monhtly CFs'!$H$15)</f>
        <v>0.3998125789383854</v>
      </c>
      <c r="M4354" s="452">
        <v>1</v>
      </c>
      <c r="N4354" s="451">
        <f>IFERROR(IF(OR($A4354&lt;Assumptions!$F$43,$A4354&gt;Assumptions!$F$44),INDEX(New_Thermal!$K$10:$K$12,MATCH(Assumptions!$F$33,New_Thermal!$F$10:$F$12,0),1),INDEX(New_Thermal!$J$10:$J$12,MATCH(Assumptions!$F$33,New_Thermal!$F$10:$F$12,0),1)),1)</f>
        <v>0.88</v>
      </c>
      <c r="O4354" s="452">
        <v>1</v>
      </c>
      <c r="P4354" s="485">
        <f ca="1"/>
        <v>0.30201304350000002</v>
      </c>
      <c r="Q4354" s="485">
        <f ca="1"/>
        <v>0.20863793727348626</v>
      </c>
    </row>
    <row r="4355" spans="1:17">
      <c r="A4355" s="496">
        <v>4354</v>
      </c>
      <c r="B4355" s="451">
        <f>IFERROR(IF(OR($A4355&lt;Assumptions!$F$43,$A4355&gt;Assumptions!$F$44),INDEX(Existing!$O$13:$O$29,MATCH(Generators_variability!B$1,Existing!$A$13:$A$29,0),1),INDEX(Existing!$N$13:$N$29,MATCH(Generators_variability!B$1,Existing!$A$13:$A$29,0),1)),1)</f>
        <v>0.80721747388414056</v>
      </c>
      <c r="C4355" s="451">
        <f>IFERROR(IF(OR($A4355&lt;Assumptions!$F$43,$A4355&gt;Assumptions!$F$44),INDEX(Existing!$O$13:$O$29,MATCH(Generators_variability!C$1,Existing!$A$13:$A$29,0),1),INDEX(Existing!$N$13:$N$29,MATCH(Generators_variability!C$1,Existing!$A$13:$A$29,0),1)),1)</f>
        <v>0.79899497487437188</v>
      </c>
      <c r="D4355" s="451">
        <f>IFERROR(IF(OR($A4355&lt;Assumptions!$F$43,$A4355&gt;Assumptions!$F$44),INDEX(Existing!$O$13:$O$29,MATCH(Generators_variability!D$1,Existing!$A$13:$A$29,0),1),INDEX(Existing!$N$13:$N$29,MATCH(Generators_variability!D$1,Existing!$A$13:$A$29,0),1)),1)</f>
        <v>0.92392412808484614</v>
      </c>
      <c r="E4355" s="451">
        <f>IFERROR(IF(OR($A4355&lt;Assumptions!$F$43,$A4355&gt;Assumptions!$F$44),INDEX(Existing!$O$13:$O$29,MATCH(Generators_variability!E$1,Existing!$A$13:$A$29,0),1),INDEX(Existing!$N$13:$N$29,MATCH(Generators_variability!E$1,Existing!$A$13:$A$29,0),1)),1)</f>
        <v>0.57971014492753625</v>
      </c>
      <c r="F4355" s="451">
        <f>IFERROR(IF(OR($A4355&lt;Assumptions!$F$43,$A4355&gt;Assumptions!$F$44),INDEX(Existing!$O$13:$O$29,MATCH(Generators_variability!F$1,Existing!$A$13:$A$29,0),1),INDEX(Existing!$N$13:$N$29,MATCH(Generators_variability!F$1,Existing!$A$13:$A$29,0),1)),1)</f>
        <v>0.82156133828996281</v>
      </c>
      <c r="G4355" s="451">
        <f>IFERROR(IF(OR($A4355&lt;Assumptions!$F$43,$A4355&gt;Assumptions!$F$44),INDEX(Existing!$O$13:$O$29,MATCH(Generators_variability!G$1,Existing!$A$13:$A$29,0),1),INDEX(Existing!$N$13:$N$29,MATCH(Generators_variability!G$1,Existing!$A$13:$A$29,0),1)),1)</f>
        <v>0.85313300722105767</v>
      </c>
      <c r="H4355" s="451">
        <f>IFERROR(IF(OR($A4355&lt;Assumptions!$F$43,$A4355&gt;Assumptions!$F$44),INDEX(Existing!$O$13:$O$29,MATCH(Generators_variability!H$1,Existing!$A$13:$A$29,0),1),INDEX(Existing!$N$13:$N$29,MATCH(Generators_variability!H$1,Existing!$A$13:$A$29,0),1)),1)</f>
        <v>0.88779372901935594</v>
      </c>
      <c r="I4355" s="451">
        <f>IFERROR(IF(OR($A4355&lt;Assumptions!$F$43,$A4355&gt;Assumptions!$F$44),INDEX(Existing!$O$13:$O$29,MATCH(Generators_variability!I$1,Existing!$A$13:$A$29,0),1),INDEX(Existing!$N$13:$N$29,MATCH(Generators_variability!I$1,Existing!$A$13:$A$29,0),1)),1)</f>
        <v>0.88793103448275867</v>
      </c>
      <c r="J4355" s="451">
        <f>IFERROR(IF(OR($A4355&lt;Assumptions!$F$43,$A4355&gt;Assumptions!$F$44),INDEX(Existing!$O$13:$O$29,MATCH(Generators_variability!J$1,Existing!$A$13:$A$29,0),1),INDEX(Existing!$N$13:$N$29,MATCH(Generators_variability!J$1,Existing!$A$13:$A$29,0),1)),1)</f>
        <v>0.86212318612696004</v>
      </c>
      <c r="K4355" s="453" cm="1">
        <f t="array" ref="K4355">_xlfn.IFS($A4355 &lt; 'Hydro Monhtly CFs'!$E$5, 'Hydro Monhtly CFs'!$K$4, $A4355 &lt; 'Hydro Monhtly CFs'!$E$6, 'Hydro Monhtly CFs'!$K$5,$A4355 &lt; 'Hydro Monhtly CFs'!$E$7, 'Hydro Monhtly CFs'!$K$6,$A4355 &lt; 'Hydro Monhtly CFs'!$E$8, 'Hydro Monhtly CFs'!$K$7,$A4355 &lt; 'Hydro Monhtly CFs'!$E$9, 'Hydro Monhtly CFs'!$K$8,$A4355 &lt; 'Hydro Monhtly CFs'!$E$10, 'Hydro Monhtly CFs'!$K$9,$A4355 &lt; 'Hydro Monhtly CFs'!$E$11, 'Hydro Monhtly CFs'!$K$10,$A4355 &lt; 'Hydro Monhtly CFs'!$E$12, 'Hydro Monhtly CFs'!$K$11,$A4355 &lt; 'Hydro Monhtly CFs'!$E$13,'Hydro Monhtly CFs'!$K$12,$A4355&lt; 'Hydro Monhtly CFs'!$E$14, 'Hydro Monhtly CFs'!$K$13,$A4355&lt; 'Hydro Monhtly CFs'!$E$15, 'Hydro Monhtly CFs'!$K$14,$A4355 &gt;= 'Hydro Monhtly CFs'!$E$15, 'Hydro Monhtly CFs'!$K$15)</f>
        <v>0.30966145299965869</v>
      </c>
      <c r="L4355" s="453" cm="1">
        <f t="array" ref="L4355">_xlfn.IFS($A4355 &lt; 'Hydro Monhtly CFs'!$E$5, 'Hydro Monhtly CFs'!$H$4, $A4355 &lt; 'Hydro Monhtly CFs'!$E$6, 'Hydro Monhtly CFs'!$H$5,$A4355 &lt; 'Hydro Monhtly CFs'!$E$7, 'Hydro Monhtly CFs'!$H$6,$A4355 &lt; 'Hydro Monhtly CFs'!$E$8, 'Hydro Monhtly CFs'!$H$7,$A4355 &lt; 'Hydro Monhtly CFs'!$E$9, 'Hydro Monhtly CFs'!$H$8,$A4355 &lt; 'Hydro Monhtly CFs'!$E$10, 'Hydro Monhtly CFs'!$H$9,$A4355 &lt; 'Hydro Monhtly CFs'!$E$11, 'Hydro Monhtly CFs'!$H$10,$A4355 &lt; 'Hydro Monhtly CFs'!$E$12, 'Hydro Monhtly CFs'!$H$11,$A4355 &lt; 'Hydro Monhtly CFs'!$E$13,'Hydro Monhtly CFs'!$H$12,$A4355&lt; 'Hydro Monhtly CFs'!$E$14, 'Hydro Monhtly CFs'!$H$13,$A4355&lt; 'Hydro Monhtly CFs'!$E$15, 'Hydro Monhtly CFs'!$H$14,$A4355 &gt;= 'Hydro Monhtly CFs'!$E$15, 'Hydro Monhtly CFs'!$H$15)</f>
        <v>0.3998125789383854</v>
      </c>
      <c r="M4355" s="452">
        <v>1</v>
      </c>
      <c r="N4355" s="451">
        <f>IFERROR(IF(OR($A4355&lt;Assumptions!$F$43,$A4355&gt;Assumptions!$F$44),INDEX(New_Thermal!$K$10:$K$12,MATCH(Assumptions!$F$33,New_Thermal!$F$10:$F$12,0),1),INDEX(New_Thermal!$J$10:$J$12,MATCH(Assumptions!$F$33,New_Thermal!$F$10:$F$12,0),1)),1)</f>
        <v>0.88</v>
      </c>
      <c r="O4355" s="452">
        <v>1</v>
      </c>
      <c r="P4355" s="485">
        <f ca="1"/>
        <v>0.32299130437500001</v>
      </c>
      <c r="Q4355" s="485">
        <f ca="1"/>
        <v>0.29324760499676877</v>
      </c>
    </row>
    <row r="4356" spans="1:17">
      <c r="A4356" s="496">
        <v>4355</v>
      </c>
      <c r="B4356" s="451">
        <f>IFERROR(IF(OR($A4356&lt;Assumptions!$F$43,$A4356&gt;Assumptions!$F$44),INDEX(Existing!$O$13:$O$29,MATCH(Generators_variability!B$1,Existing!$A$13:$A$29,0),1),INDEX(Existing!$N$13:$N$29,MATCH(Generators_variability!B$1,Existing!$A$13:$A$29,0),1)),1)</f>
        <v>0.80721747388414056</v>
      </c>
      <c r="C4356" s="451">
        <f>IFERROR(IF(OR($A4356&lt;Assumptions!$F$43,$A4356&gt;Assumptions!$F$44),INDEX(Existing!$O$13:$O$29,MATCH(Generators_variability!C$1,Existing!$A$13:$A$29,0),1),INDEX(Existing!$N$13:$N$29,MATCH(Generators_variability!C$1,Existing!$A$13:$A$29,0),1)),1)</f>
        <v>0.79899497487437188</v>
      </c>
      <c r="D4356" s="451">
        <f>IFERROR(IF(OR($A4356&lt;Assumptions!$F$43,$A4356&gt;Assumptions!$F$44),INDEX(Existing!$O$13:$O$29,MATCH(Generators_variability!D$1,Existing!$A$13:$A$29,0),1),INDEX(Existing!$N$13:$N$29,MATCH(Generators_variability!D$1,Existing!$A$13:$A$29,0),1)),1)</f>
        <v>0.92392412808484614</v>
      </c>
      <c r="E4356" s="451">
        <f>IFERROR(IF(OR($A4356&lt;Assumptions!$F$43,$A4356&gt;Assumptions!$F$44),INDEX(Existing!$O$13:$O$29,MATCH(Generators_variability!E$1,Existing!$A$13:$A$29,0),1),INDEX(Existing!$N$13:$N$29,MATCH(Generators_variability!E$1,Existing!$A$13:$A$29,0),1)),1)</f>
        <v>0.57971014492753625</v>
      </c>
      <c r="F4356" s="451">
        <f>IFERROR(IF(OR($A4356&lt;Assumptions!$F$43,$A4356&gt;Assumptions!$F$44),INDEX(Existing!$O$13:$O$29,MATCH(Generators_variability!F$1,Existing!$A$13:$A$29,0),1),INDEX(Existing!$N$13:$N$29,MATCH(Generators_variability!F$1,Existing!$A$13:$A$29,0),1)),1)</f>
        <v>0.82156133828996281</v>
      </c>
      <c r="G4356" s="451">
        <f>IFERROR(IF(OR($A4356&lt;Assumptions!$F$43,$A4356&gt;Assumptions!$F$44),INDEX(Existing!$O$13:$O$29,MATCH(Generators_variability!G$1,Existing!$A$13:$A$29,0),1),INDEX(Existing!$N$13:$N$29,MATCH(Generators_variability!G$1,Existing!$A$13:$A$29,0),1)),1)</f>
        <v>0.85313300722105767</v>
      </c>
      <c r="H4356" s="451">
        <f>IFERROR(IF(OR($A4356&lt;Assumptions!$F$43,$A4356&gt;Assumptions!$F$44),INDEX(Existing!$O$13:$O$29,MATCH(Generators_variability!H$1,Existing!$A$13:$A$29,0),1),INDEX(Existing!$N$13:$N$29,MATCH(Generators_variability!H$1,Existing!$A$13:$A$29,0),1)),1)</f>
        <v>0.88779372901935594</v>
      </c>
      <c r="I4356" s="451">
        <f>IFERROR(IF(OR($A4356&lt;Assumptions!$F$43,$A4356&gt;Assumptions!$F$44),INDEX(Existing!$O$13:$O$29,MATCH(Generators_variability!I$1,Existing!$A$13:$A$29,0),1),INDEX(Existing!$N$13:$N$29,MATCH(Generators_variability!I$1,Existing!$A$13:$A$29,0),1)),1)</f>
        <v>0.88793103448275867</v>
      </c>
      <c r="J4356" s="451">
        <f>IFERROR(IF(OR($A4356&lt;Assumptions!$F$43,$A4356&gt;Assumptions!$F$44),INDEX(Existing!$O$13:$O$29,MATCH(Generators_variability!J$1,Existing!$A$13:$A$29,0),1),INDEX(Existing!$N$13:$N$29,MATCH(Generators_variability!J$1,Existing!$A$13:$A$29,0),1)),1)</f>
        <v>0.86212318612696004</v>
      </c>
      <c r="K4356" s="453" cm="1">
        <f t="array" ref="K4356">_xlfn.IFS($A4356 &lt; 'Hydro Monhtly CFs'!$E$5, 'Hydro Monhtly CFs'!$K$4, $A4356 &lt; 'Hydro Monhtly CFs'!$E$6, 'Hydro Monhtly CFs'!$K$5,$A4356 &lt; 'Hydro Monhtly CFs'!$E$7, 'Hydro Monhtly CFs'!$K$6,$A4356 &lt; 'Hydro Monhtly CFs'!$E$8, 'Hydro Monhtly CFs'!$K$7,$A4356 &lt; 'Hydro Monhtly CFs'!$E$9, 'Hydro Monhtly CFs'!$K$8,$A4356 &lt; 'Hydro Monhtly CFs'!$E$10, 'Hydro Monhtly CFs'!$K$9,$A4356 &lt; 'Hydro Monhtly CFs'!$E$11, 'Hydro Monhtly CFs'!$K$10,$A4356 &lt; 'Hydro Monhtly CFs'!$E$12, 'Hydro Monhtly CFs'!$K$11,$A4356 &lt; 'Hydro Monhtly CFs'!$E$13,'Hydro Monhtly CFs'!$K$12,$A4356&lt; 'Hydro Monhtly CFs'!$E$14, 'Hydro Monhtly CFs'!$K$13,$A4356&lt; 'Hydro Monhtly CFs'!$E$15, 'Hydro Monhtly CFs'!$K$14,$A4356 &gt;= 'Hydro Monhtly CFs'!$E$15, 'Hydro Monhtly CFs'!$K$15)</f>
        <v>0.30966145299965869</v>
      </c>
      <c r="L4356" s="453" cm="1">
        <f t="array" ref="L4356">_xlfn.IFS($A4356 &lt; 'Hydro Monhtly CFs'!$E$5, 'Hydro Monhtly CFs'!$H$4, $A4356 &lt; 'Hydro Monhtly CFs'!$E$6, 'Hydro Monhtly CFs'!$H$5,$A4356 &lt; 'Hydro Monhtly CFs'!$E$7, 'Hydro Monhtly CFs'!$H$6,$A4356 &lt; 'Hydro Monhtly CFs'!$E$8, 'Hydro Monhtly CFs'!$H$7,$A4356 &lt; 'Hydro Monhtly CFs'!$E$9, 'Hydro Monhtly CFs'!$H$8,$A4356 &lt; 'Hydro Monhtly CFs'!$E$10, 'Hydro Monhtly CFs'!$H$9,$A4356 &lt; 'Hydro Monhtly CFs'!$E$11, 'Hydro Monhtly CFs'!$H$10,$A4356 &lt; 'Hydro Monhtly CFs'!$E$12, 'Hydro Monhtly CFs'!$H$11,$A4356 &lt; 'Hydro Monhtly CFs'!$E$13,'Hydro Monhtly CFs'!$H$12,$A4356&lt; 'Hydro Monhtly CFs'!$E$14, 'Hydro Monhtly CFs'!$H$13,$A4356&lt; 'Hydro Monhtly CFs'!$E$15, 'Hydro Monhtly CFs'!$H$14,$A4356 &gt;= 'Hydro Monhtly CFs'!$E$15, 'Hydro Monhtly CFs'!$H$15)</f>
        <v>0.3998125789383854</v>
      </c>
      <c r="M4356" s="452">
        <v>1</v>
      </c>
      <c r="N4356" s="451">
        <f>IFERROR(IF(OR($A4356&lt;Assumptions!$F$43,$A4356&gt;Assumptions!$F$44),INDEX(New_Thermal!$K$10:$K$12,MATCH(Assumptions!$F$33,New_Thermal!$F$10:$F$12,0),1),INDEX(New_Thermal!$J$10:$J$12,MATCH(Assumptions!$F$33,New_Thermal!$F$10:$F$12,0),1)),1)</f>
        <v>0.88</v>
      </c>
      <c r="O4356" s="452">
        <v>1</v>
      </c>
      <c r="P4356" s="485">
        <f ca="1"/>
        <v>0.47878260875</v>
      </c>
      <c r="Q4356" s="485">
        <f ca="1"/>
        <v>0.250138932483155</v>
      </c>
    </row>
    <row r="4357" spans="1:17">
      <c r="A4357" s="496">
        <v>4356</v>
      </c>
      <c r="B4357" s="451">
        <f>IFERROR(IF(OR($A4357&lt;Assumptions!$F$43,$A4357&gt;Assumptions!$F$44),INDEX(Existing!$O$13:$O$29,MATCH(Generators_variability!B$1,Existing!$A$13:$A$29,0),1),INDEX(Existing!$N$13:$N$29,MATCH(Generators_variability!B$1,Existing!$A$13:$A$29,0),1)),1)</f>
        <v>0.80721747388414056</v>
      </c>
      <c r="C4357" s="451">
        <f>IFERROR(IF(OR($A4357&lt;Assumptions!$F$43,$A4357&gt;Assumptions!$F$44),INDEX(Existing!$O$13:$O$29,MATCH(Generators_variability!C$1,Existing!$A$13:$A$29,0),1),INDEX(Existing!$N$13:$N$29,MATCH(Generators_variability!C$1,Existing!$A$13:$A$29,0),1)),1)</f>
        <v>0.79899497487437188</v>
      </c>
      <c r="D4357" s="451">
        <f>IFERROR(IF(OR($A4357&lt;Assumptions!$F$43,$A4357&gt;Assumptions!$F$44),INDEX(Existing!$O$13:$O$29,MATCH(Generators_variability!D$1,Existing!$A$13:$A$29,0),1),INDEX(Existing!$N$13:$N$29,MATCH(Generators_variability!D$1,Existing!$A$13:$A$29,0),1)),1)</f>
        <v>0.92392412808484614</v>
      </c>
      <c r="E4357" s="451">
        <f>IFERROR(IF(OR($A4357&lt;Assumptions!$F$43,$A4357&gt;Assumptions!$F$44),INDEX(Existing!$O$13:$O$29,MATCH(Generators_variability!E$1,Existing!$A$13:$A$29,0),1),INDEX(Existing!$N$13:$N$29,MATCH(Generators_variability!E$1,Existing!$A$13:$A$29,0),1)),1)</f>
        <v>0.57971014492753625</v>
      </c>
      <c r="F4357" s="451">
        <f>IFERROR(IF(OR($A4357&lt;Assumptions!$F$43,$A4357&gt;Assumptions!$F$44),INDEX(Existing!$O$13:$O$29,MATCH(Generators_variability!F$1,Existing!$A$13:$A$29,0),1),INDEX(Existing!$N$13:$N$29,MATCH(Generators_variability!F$1,Existing!$A$13:$A$29,0),1)),1)</f>
        <v>0.82156133828996281</v>
      </c>
      <c r="G4357" s="451">
        <f>IFERROR(IF(OR($A4357&lt;Assumptions!$F$43,$A4357&gt;Assumptions!$F$44),INDEX(Existing!$O$13:$O$29,MATCH(Generators_variability!G$1,Existing!$A$13:$A$29,0),1),INDEX(Existing!$N$13:$N$29,MATCH(Generators_variability!G$1,Existing!$A$13:$A$29,0),1)),1)</f>
        <v>0.85313300722105767</v>
      </c>
      <c r="H4357" s="451">
        <f>IFERROR(IF(OR($A4357&lt;Assumptions!$F$43,$A4357&gt;Assumptions!$F$44),INDEX(Existing!$O$13:$O$29,MATCH(Generators_variability!H$1,Existing!$A$13:$A$29,0),1),INDEX(Existing!$N$13:$N$29,MATCH(Generators_variability!H$1,Existing!$A$13:$A$29,0),1)),1)</f>
        <v>0.88779372901935594</v>
      </c>
      <c r="I4357" s="451">
        <f>IFERROR(IF(OR($A4357&lt;Assumptions!$F$43,$A4357&gt;Assumptions!$F$44),INDEX(Existing!$O$13:$O$29,MATCH(Generators_variability!I$1,Existing!$A$13:$A$29,0),1),INDEX(Existing!$N$13:$N$29,MATCH(Generators_variability!I$1,Existing!$A$13:$A$29,0),1)),1)</f>
        <v>0.88793103448275867</v>
      </c>
      <c r="J4357" s="451">
        <f>IFERROR(IF(OR($A4357&lt;Assumptions!$F$43,$A4357&gt;Assumptions!$F$44),INDEX(Existing!$O$13:$O$29,MATCH(Generators_variability!J$1,Existing!$A$13:$A$29,0),1),INDEX(Existing!$N$13:$N$29,MATCH(Generators_variability!J$1,Existing!$A$13:$A$29,0),1)),1)</f>
        <v>0.86212318612696004</v>
      </c>
      <c r="K4357" s="453" cm="1">
        <f t="array" ref="K4357">_xlfn.IFS($A4357 &lt; 'Hydro Monhtly CFs'!$E$5, 'Hydro Monhtly CFs'!$K$4, $A4357 &lt; 'Hydro Monhtly CFs'!$E$6, 'Hydro Monhtly CFs'!$K$5,$A4357 &lt; 'Hydro Monhtly CFs'!$E$7, 'Hydro Monhtly CFs'!$K$6,$A4357 &lt; 'Hydro Monhtly CFs'!$E$8, 'Hydro Monhtly CFs'!$K$7,$A4357 &lt; 'Hydro Monhtly CFs'!$E$9, 'Hydro Monhtly CFs'!$K$8,$A4357 &lt; 'Hydro Monhtly CFs'!$E$10, 'Hydro Monhtly CFs'!$K$9,$A4357 &lt; 'Hydro Monhtly CFs'!$E$11, 'Hydro Monhtly CFs'!$K$10,$A4357 &lt; 'Hydro Monhtly CFs'!$E$12, 'Hydro Monhtly CFs'!$K$11,$A4357 &lt; 'Hydro Monhtly CFs'!$E$13,'Hydro Monhtly CFs'!$K$12,$A4357&lt; 'Hydro Monhtly CFs'!$E$14, 'Hydro Monhtly CFs'!$K$13,$A4357&lt; 'Hydro Monhtly CFs'!$E$15, 'Hydro Monhtly CFs'!$K$14,$A4357 &gt;= 'Hydro Monhtly CFs'!$E$15, 'Hydro Monhtly CFs'!$K$15)</f>
        <v>0.30966145299965869</v>
      </c>
      <c r="L4357" s="453" cm="1">
        <f t="array" ref="L4357">_xlfn.IFS($A4357 &lt; 'Hydro Monhtly CFs'!$E$5, 'Hydro Monhtly CFs'!$H$4, $A4357 &lt; 'Hydro Monhtly CFs'!$E$6, 'Hydro Monhtly CFs'!$H$5,$A4357 &lt; 'Hydro Monhtly CFs'!$E$7, 'Hydro Monhtly CFs'!$H$6,$A4357 &lt; 'Hydro Monhtly CFs'!$E$8, 'Hydro Monhtly CFs'!$H$7,$A4357 &lt; 'Hydro Monhtly CFs'!$E$9, 'Hydro Monhtly CFs'!$H$8,$A4357 &lt; 'Hydro Monhtly CFs'!$E$10, 'Hydro Monhtly CFs'!$H$9,$A4357 &lt; 'Hydro Monhtly CFs'!$E$11, 'Hydro Monhtly CFs'!$H$10,$A4357 &lt; 'Hydro Monhtly CFs'!$E$12, 'Hydro Monhtly CFs'!$H$11,$A4357 &lt; 'Hydro Monhtly CFs'!$E$13,'Hydro Monhtly CFs'!$H$12,$A4357&lt; 'Hydro Monhtly CFs'!$E$14, 'Hydro Monhtly CFs'!$H$13,$A4357&lt; 'Hydro Monhtly CFs'!$E$15, 'Hydro Monhtly CFs'!$H$14,$A4357 &gt;= 'Hydro Monhtly CFs'!$E$15, 'Hydro Monhtly CFs'!$H$15)</f>
        <v>0.3998125789383854</v>
      </c>
      <c r="M4357" s="452">
        <v>1</v>
      </c>
      <c r="N4357" s="451">
        <f>IFERROR(IF(OR($A4357&lt;Assumptions!$F$43,$A4357&gt;Assumptions!$F$44),INDEX(New_Thermal!$K$10:$K$12,MATCH(Assumptions!$F$33,New_Thermal!$F$10:$F$12,0),1),INDEX(New_Thermal!$J$10:$J$12,MATCH(Assumptions!$F$33,New_Thermal!$F$10:$F$12,0),1)),1)</f>
        <v>0.88</v>
      </c>
      <c r="O4357" s="452">
        <v>1</v>
      </c>
      <c r="P4357" s="485">
        <f ca="1"/>
        <v>0.80243478262500001</v>
      </c>
      <c r="Q4357" s="485">
        <f ca="1"/>
        <v>0.250138932483155</v>
      </c>
    </row>
    <row r="4358" spans="1:17">
      <c r="A4358" s="496">
        <v>4357</v>
      </c>
      <c r="B4358" s="451">
        <f>IFERROR(IF(OR($A4358&lt;Assumptions!$F$43,$A4358&gt;Assumptions!$F$44),INDEX(Existing!$O$13:$O$29,MATCH(Generators_variability!B$1,Existing!$A$13:$A$29,0),1),INDEX(Existing!$N$13:$N$29,MATCH(Generators_variability!B$1,Existing!$A$13:$A$29,0),1)),1)</f>
        <v>0.80721747388414056</v>
      </c>
      <c r="C4358" s="451">
        <f>IFERROR(IF(OR($A4358&lt;Assumptions!$F$43,$A4358&gt;Assumptions!$F$44),INDEX(Existing!$O$13:$O$29,MATCH(Generators_variability!C$1,Existing!$A$13:$A$29,0),1),INDEX(Existing!$N$13:$N$29,MATCH(Generators_variability!C$1,Existing!$A$13:$A$29,0),1)),1)</f>
        <v>0.79899497487437188</v>
      </c>
      <c r="D4358" s="451">
        <f>IFERROR(IF(OR($A4358&lt;Assumptions!$F$43,$A4358&gt;Assumptions!$F$44),INDEX(Existing!$O$13:$O$29,MATCH(Generators_variability!D$1,Existing!$A$13:$A$29,0),1),INDEX(Existing!$N$13:$N$29,MATCH(Generators_variability!D$1,Existing!$A$13:$A$29,0),1)),1)</f>
        <v>0.92392412808484614</v>
      </c>
      <c r="E4358" s="451">
        <f>IFERROR(IF(OR($A4358&lt;Assumptions!$F$43,$A4358&gt;Assumptions!$F$44),INDEX(Existing!$O$13:$O$29,MATCH(Generators_variability!E$1,Existing!$A$13:$A$29,0),1),INDEX(Existing!$N$13:$N$29,MATCH(Generators_variability!E$1,Existing!$A$13:$A$29,0),1)),1)</f>
        <v>0.57971014492753625</v>
      </c>
      <c r="F4358" s="451">
        <f>IFERROR(IF(OR($A4358&lt;Assumptions!$F$43,$A4358&gt;Assumptions!$F$44),INDEX(Existing!$O$13:$O$29,MATCH(Generators_variability!F$1,Existing!$A$13:$A$29,0),1),INDEX(Existing!$N$13:$N$29,MATCH(Generators_variability!F$1,Existing!$A$13:$A$29,0),1)),1)</f>
        <v>0.82156133828996281</v>
      </c>
      <c r="G4358" s="451">
        <f>IFERROR(IF(OR($A4358&lt;Assumptions!$F$43,$A4358&gt;Assumptions!$F$44),INDEX(Existing!$O$13:$O$29,MATCH(Generators_variability!G$1,Existing!$A$13:$A$29,0),1),INDEX(Existing!$N$13:$N$29,MATCH(Generators_variability!G$1,Existing!$A$13:$A$29,0),1)),1)</f>
        <v>0.85313300722105767</v>
      </c>
      <c r="H4358" s="451">
        <f>IFERROR(IF(OR($A4358&lt;Assumptions!$F$43,$A4358&gt;Assumptions!$F$44),INDEX(Existing!$O$13:$O$29,MATCH(Generators_variability!H$1,Existing!$A$13:$A$29,0),1),INDEX(Existing!$N$13:$N$29,MATCH(Generators_variability!H$1,Existing!$A$13:$A$29,0),1)),1)</f>
        <v>0.88779372901935594</v>
      </c>
      <c r="I4358" s="451">
        <f>IFERROR(IF(OR($A4358&lt;Assumptions!$F$43,$A4358&gt;Assumptions!$F$44),INDEX(Existing!$O$13:$O$29,MATCH(Generators_variability!I$1,Existing!$A$13:$A$29,0),1),INDEX(Existing!$N$13:$N$29,MATCH(Generators_variability!I$1,Existing!$A$13:$A$29,0),1)),1)</f>
        <v>0.88793103448275867</v>
      </c>
      <c r="J4358" s="451">
        <f>IFERROR(IF(OR($A4358&lt;Assumptions!$F$43,$A4358&gt;Assumptions!$F$44),INDEX(Existing!$O$13:$O$29,MATCH(Generators_variability!J$1,Existing!$A$13:$A$29,0),1),INDEX(Existing!$N$13:$N$29,MATCH(Generators_variability!J$1,Existing!$A$13:$A$29,0),1)),1)</f>
        <v>0.86212318612696004</v>
      </c>
      <c r="K4358" s="453" cm="1">
        <f t="array" ref="K4358">_xlfn.IFS($A4358 &lt; 'Hydro Monhtly CFs'!$E$5, 'Hydro Monhtly CFs'!$K$4, $A4358 &lt; 'Hydro Monhtly CFs'!$E$6, 'Hydro Monhtly CFs'!$K$5,$A4358 &lt; 'Hydro Monhtly CFs'!$E$7, 'Hydro Monhtly CFs'!$K$6,$A4358 &lt; 'Hydro Monhtly CFs'!$E$8, 'Hydro Monhtly CFs'!$K$7,$A4358 &lt; 'Hydro Monhtly CFs'!$E$9, 'Hydro Monhtly CFs'!$K$8,$A4358 &lt; 'Hydro Monhtly CFs'!$E$10, 'Hydro Monhtly CFs'!$K$9,$A4358 &lt; 'Hydro Monhtly CFs'!$E$11, 'Hydro Monhtly CFs'!$K$10,$A4358 &lt; 'Hydro Monhtly CFs'!$E$12, 'Hydro Monhtly CFs'!$K$11,$A4358 &lt; 'Hydro Monhtly CFs'!$E$13,'Hydro Monhtly CFs'!$K$12,$A4358&lt; 'Hydro Monhtly CFs'!$E$14, 'Hydro Monhtly CFs'!$K$13,$A4358&lt; 'Hydro Monhtly CFs'!$E$15, 'Hydro Monhtly CFs'!$K$14,$A4358 &gt;= 'Hydro Monhtly CFs'!$E$15, 'Hydro Monhtly CFs'!$K$15)</f>
        <v>0.30966145299965869</v>
      </c>
      <c r="L4358" s="453" cm="1">
        <f t="array" ref="L4358">_xlfn.IFS($A4358 &lt; 'Hydro Monhtly CFs'!$E$5, 'Hydro Monhtly CFs'!$H$4, $A4358 &lt; 'Hydro Monhtly CFs'!$E$6, 'Hydro Monhtly CFs'!$H$5,$A4358 &lt; 'Hydro Monhtly CFs'!$E$7, 'Hydro Monhtly CFs'!$H$6,$A4358 &lt; 'Hydro Monhtly CFs'!$E$8, 'Hydro Monhtly CFs'!$H$7,$A4358 &lt; 'Hydro Monhtly CFs'!$E$9, 'Hydro Monhtly CFs'!$H$8,$A4358 &lt; 'Hydro Monhtly CFs'!$E$10, 'Hydro Monhtly CFs'!$H$9,$A4358 &lt; 'Hydro Monhtly CFs'!$E$11, 'Hydro Monhtly CFs'!$H$10,$A4358 &lt; 'Hydro Monhtly CFs'!$E$12, 'Hydro Monhtly CFs'!$H$11,$A4358 &lt; 'Hydro Monhtly CFs'!$E$13,'Hydro Monhtly CFs'!$H$12,$A4358&lt; 'Hydro Monhtly CFs'!$E$14, 'Hydro Monhtly CFs'!$H$13,$A4358&lt; 'Hydro Monhtly CFs'!$E$15, 'Hydro Monhtly CFs'!$H$14,$A4358 &gt;= 'Hydro Monhtly CFs'!$E$15, 'Hydro Monhtly CFs'!$H$15)</f>
        <v>0.3998125789383854</v>
      </c>
      <c r="M4358" s="452">
        <v>1</v>
      </c>
      <c r="N4358" s="451">
        <f>IFERROR(IF(OR($A4358&lt;Assumptions!$F$43,$A4358&gt;Assumptions!$F$44),INDEX(New_Thermal!$K$10:$K$12,MATCH(Assumptions!$F$33,New_Thermal!$F$10:$F$12,0),1),INDEX(New_Thermal!$J$10:$J$12,MATCH(Assumptions!$F$33,New_Thermal!$F$10:$F$12,0),1)),1)</f>
        <v>0.88</v>
      </c>
      <c r="O4358" s="452">
        <v>1</v>
      </c>
      <c r="P4358" s="485">
        <f ca="1"/>
        <v>1</v>
      </c>
      <c r="Q4358" s="485">
        <f ca="1"/>
        <v>0.250138932483155</v>
      </c>
    </row>
    <row r="4359" spans="1:17">
      <c r="A4359" s="496">
        <v>4358</v>
      </c>
      <c r="B4359" s="451">
        <f>IFERROR(IF(OR($A4359&lt;Assumptions!$F$43,$A4359&gt;Assumptions!$F$44),INDEX(Existing!$O$13:$O$29,MATCH(Generators_variability!B$1,Existing!$A$13:$A$29,0),1),INDEX(Existing!$N$13:$N$29,MATCH(Generators_variability!B$1,Existing!$A$13:$A$29,0),1)),1)</f>
        <v>0.80721747388414056</v>
      </c>
      <c r="C4359" s="451">
        <f>IFERROR(IF(OR($A4359&lt;Assumptions!$F$43,$A4359&gt;Assumptions!$F$44),INDEX(Existing!$O$13:$O$29,MATCH(Generators_variability!C$1,Existing!$A$13:$A$29,0),1),INDEX(Existing!$N$13:$N$29,MATCH(Generators_variability!C$1,Existing!$A$13:$A$29,0),1)),1)</f>
        <v>0.79899497487437188</v>
      </c>
      <c r="D4359" s="451">
        <f>IFERROR(IF(OR($A4359&lt;Assumptions!$F$43,$A4359&gt;Assumptions!$F$44),INDEX(Existing!$O$13:$O$29,MATCH(Generators_variability!D$1,Existing!$A$13:$A$29,0),1),INDEX(Existing!$N$13:$N$29,MATCH(Generators_variability!D$1,Existing!$A$13:$A$29,0),1)),1)</f>
        <v>0.92392412808484614</v>
      </c>
      <c r="E4359" s="451">
        <f>IFERROR(IF(OR($A4359&lt;Assumptions!$F$43,$A4359&gt;Assumptions!$F$44),INDEX(Existing!$O$13:$O$29,MATCH(Generators_variability!E$1,Existing!$A$13:$A$29,0),1),INDEX(Existing!$N$13:$N$29,MATCH(Generators_variability!E$1,Existing!$A$13:$A$29,0),1)),1)</f>
        <v>0.57971014492753625</v>
      </c>
      <c r="F4359" s="451">
        <f>IFERROR(IF(OR($A4359&lt;Assumptions!$F$43,$A4359&gt;Assumptions!$F$44),INDEX(Existing!$O$13:$O$29,MATCH(Generators_variability!F$1,Existing!$A$13:$A$29,0),1),INDEX(Existing!$N$13:$N$29,MATCH(Generators_variability!F$1,Existing!$A$13:$A$29,0),1)),1)</f>
        <v>0.82156133828996281</v>
      </c>
      <c r="G4359" s="451">
        <f>IFERROR(IF(OR($A4359&lt;Assumptions!$F$43,$A4359&gt;Assumptions!$F$44),INDEX(Existing!$O$13:$O$29,MATCH(Generators_variability!G$1,Existing!$A$13:$A$29,0),1),INDEX(Existing!$N$13:$N$29,MATCH(Generators_variability!G$1,Existing!$A$13:$A$29,0),1)),1)</f>
        <v>0.85313300722105767</v>
      </c>
      <c r="H4359" s="451">
        <f>IFERROR(IF(OR($A4359&lt;Assumptions!$F$43,$A4359&gt;Assumptions!$F$44),INDEX(Existing!$O$13:$O$29,MATCH(Generators_variability!H$1,Existing!$A$13:$A$29,0),1),INDEX(Existing!$N$13:$N$29,MATCH(Generators_variability!H$1,Existing!$A$13:$A$29,0),1)),1)</f>
        <v>0.88779372901935594</v>
      </c>
      <c r="I4359" s="451">
        <f>IFERROR(IF(OR($A4359&lt;Assumptions!$F$43,$A4359&gt;Assumptions!$F$44),INDEX(Existing!$O$13:$O$29,MATCH(Generators_variability!I$1,Existing!$A$13:$A$29,0),1),INDEX(Existing!$N$13:$N$29,MATCH(Generators_variability!I$1,Existing!$A$13:$A$29,0),1)),1)</f>
        <v>0.88793103448275867</v>
      </c>
      <c r="J4359" s="451">
        <f>IFERROR(IF(OR($A4359&lt;Assumptions!$F$43,$A4359&gt;Assumptions!$F$44),INDEX(Existing!$O$13:$O$29,MATCH(Generators_variability!J$1,Existing!$A$13:$A$29,0),1),INDEX(Existing!$N$13:$N$29,MATCH(Generators_variability!J$1,Existing!$A$13:$A$29,0),1)),1)</f>
        <v>0.86212318612696004</v>
      </c>
      <c r="K4359" s="453" cm="1">
        <f t="array" ref="K4359">_xlfn.IFS($A4359 &lt; 'Hydro Monhtly CFs'!$E$5, 'Hydro Monhtly CFs'!$K$4, $A4359 &lt; 'Hydro Monhtly CFs'!$E$6, 'Hydro Monhtly CFs'!$K$5,$A4359 &lt; 'Hydro Monhtly CFs'!$E$7, 'Hydro Monhtly CFs'!$K$6,$A4359 &lt; 'Hydro Monhtly CFs'!$E$8, 'Hydro Monhtly CFs'!$K$7,$A4359 &lt; 'Hydro Monhtly CFs'!$E$9, 'Hydro Monhtly CFs'!$K$8,$A4359 &lt; 'Hydro Monhtly CFs'!$E$10, 'Hydro Monhtly CFs'!$K$9,$A4359 &lt; 'Hydro Monhtly CFs'!$E$11, 'Hydro Monhtly CFs'!$K$10,$A4359 &lt; 'Hydro Monhtly CFs'!$E$12, 'Hydro Monhtly CFs'!$K$11,$A4359 &lt; 'Hydro Monhtly CFs'!$E$13,'Hydro Monhtly CFs'!$K$12,$A4359&lt; 'Hydro Monhtly CFs'!$E$14, 'Hydro Monhtly CFs'!$K$13,$A4359&lt; 'Hydro Monhtly CFs'!$E$15, 'Hydro Monhtly CFs'!$K$14,$A4359 &gt;= 'Hydro Monhtly CFs'!$E$15, 'Hydro Monhtly CFs'!$K$15)</f>
        <v>0.30966145299965869</v>
      </c>
      <c r="L4359" s="453" cm="1">
        <f t="array" ref="L4359">_xlfn.IFS($A4359 &lt; 'Hydro Monhtly CFs'!$E$5, 'Hydro Monhtly CFs'!$H$4, $A4359 &lt; 'Hydro Monhtly CFs'!$E$6, 'Hydro Monhtly CFs'!$H$5,$A4359 &lt; 'Hydro Monhtly CFs'!$E$7, 'Hydro Monhtly CFs'!$H$6,$A4359 &lt; 'Hydro Monhtly CFs'!$E$8, 'Hydro Monhtly CFs'!$H$7,$A4359 &lt; 'Hydro Monhtly CFs'!$E$9, 'Hydro Monhtly CFs'!$H$8,$A4359 &lt; 'Hydro Monhtly CFs'!$E$10, 'Hydro Monhtly CFs'!$H$9,$A4359 &lt; 'Hydro Monhtly CFs'!$E$11, 'Hydro Monhtly CFs'!$H$10,$A4359 &lt; 'Hydro Monhtly CFs'!$E$12, 'Hydro Monhtly CFs'!$H$11,$A4359 &lt; 'Hydro Monhtly CFs'!$E$13,'Hydro Monhtly CFs'!$H$12,$A4359&lt; 'Hydro Monhtly CFs'!$E$14, 'Hydro Monhtly CFs'!$H$13,$A4359&lt; 'Hydro Monhtly CFs'!$E$15, 'Hydro Monhtly CFs'!$H$14,$A4359 &gt;= 'Hydro Monhtly CFs'!$E$15, 'Hydro Monhtly CFs'!$H$15)</f>
        <v>0.3998125789383854</v>
      </c>
      <c r="M4359" s="452">
        <v>1</v>
      </c>
      <c r="N4359" s="451">
        <f>IFERROR(IF(OR($A4359&lt;Assumptions!$F$43,$A4359&gt;Assumptions!$F$44),INDEX(New_Thermal!$K$10:$K$12,MATCH(Assumptions!$F$33,New_Thermal!$F$10:$F$12,0),1),INDEX(New_Thermal!$J$10:$J$12,MATCH(Assumptions!$F$33,New_Thermal!$F$10:$F$12,0),1)),1)</f>
        <v>0.88</v>
      </c>
      <c r="O4359" s="452">
        <v>1</v>
      </c>
      <c r="P4359" s="485">
        <f ca="1"/>
        <v>1</v>
      </c>
      <c r="Q4359" s="485">
        <f ca="1"/>
        <v>0.29324760499676877</v>
      </c>
    </row>
    <row r="4360" spans="1:17">
      <c r="A4360" s="496">
        <v>4359</v>
      </c>
      <c r="B4360" s="451">
        <f>IFERROR(IF(OR($A4360&lt;Assumptions!$F$43,$A4360&gt;Assumptions!$F$44),INDEX(Existing!$O$13:$O$29,MATCH(Generators_variability!B$1,Existing!$A$13:$A$29,0),1),INDEX(Existing!$N$13:$N$29,MATCH(Generators_variability!B$1,Existing!$A$13:$A$29,0),1)),1)</f>
        <v>0.80721747388414056</v>
      </c>
      <c r="C4360" s="451">
        <f>IFERROR(IF(OR($A4360&lt;Assumptions!$F$43,$A4360&gt;Assumptions!$F$44),INDEX(Existing!$O$13:$O$29,MATCH(Generators_variability!C$1,Existing!$A$13:$A$29,0),1),INDEX(Existing!$N$13:$N$29,MATCH(Generators_variability!C$1,Existing!$A$13:$A$29,0),1)),1)</f>
        <v>0.79899497487437188</v>
      </c>
      <c r="D4360" s="451">
        <f>IFERROR(IF(OR($A4360&lt;Assumptions!$F$43,$A4360&gt;Assumptions!$F$44),INDEX(Existing!$O$13:$O$29,MATCH(Generators_variability!D$1,Existing!$A$13:$A$29,0),1),INDEX(Existing!$N$13:$N$29,MATCH(Generators_variability!D$1,Existing!$A$13:$A$29,0),1)),1)</f>
        <v>0.92392412808484614</v>
      </c>
      <c r="E4360" s="451">
        <f>IFERROR(IF(OR($A4360&lt;Assumptions!$F$43,$A4360&gt;Assumptions!$F$44),INDEX(Existing!$O$13:$O$29,MATCH(Generators_variability!E$1,Existing!$A$13:$A$29,0),1),INDEX(Existing!$N$13:$N$29,MATCH(Generators_variability!E$1,Existing!$A$13:$A$29,0),1)),1)</f>
        <v>0.57971014492753625</v>
      </c>
      <c r="F4360" s="451">
        <f>IFERROR(IF(OR($A4360&lt;Assumptions!$F$43,$A4360&gt;Assumptions!$F$44),INDEX(Existing!$O$13:$O$29,MATCH(Generators_variability!F$1,Existing!$A$13:$A$29,0),1),INDEX(Existing!$N$13:$N$29,MATCH(Generators_variability!F$1,Existing!$A$13:$A$29,0),1)),1)</f>
        <v>0.82156133828996281</v>
      </c>
      <c r="G4360" s="451">
        <f>IFERROR(IF(OR($A4360&lt;Assumptions!$F$43,$A4360&gt;Assumptions!$F$44),INDEX(Existing!$O$13:$O$29,MATCH(Generators_variability!G$1,Existing!$A$13:$A$29,0),1),INDEX(Existing!$N$13:$N$29,MATCH(Generators_variability!G$1,Existing!$A$13:$A$29,0),1)),1)</f>
        <v>0.85313300722105767</v>
      </c>
      <c r="H4360" s="451">
        <f>IFERROR(IF(OR($A4360&lt;Assumptions!$F$43,$A4360&gt;Assumptions!$F$44),INDEX(Existing!$O$13:$O$29,MATCH(Generators_variability!H$1,Existing!$A$13:$A$29,0),1),INDEX(Existing!$N$13:$N$29,MATCH(Generators_variability!H$1,Existing!$A$13:$A$29,0),1)),1)</f>
        <v>0.88779372901935594</v>
      </c>
      <c r="I4360" s="451">
        <f>IFERROR(IF(OR($A4360&lt;Assumptions!$F$43,$A4360&gt;Assumptions!$F$44),INDEX(Existing!$O$13:$O$29,MATCH(Generators_variability!I$1,Existing!$A$13:$A$29,0),1),INDEX(Existing!$N$13:$N$29,MATCH(Generators_variability!I$1,Existing!$A$13:$A$29,0),1)),1)</f>
        <v>0.88793103448275867</v>
      </c>
      <c r="J4360" s="451">
        <f>IFERROR(IF(OR($A4360&lt;Assumptions!$F$43,$A4360&gt;Assumptions!$F$44),INDEX(Existing!$O$13:$O$29,MATCH(Generators_variability!J$1,Existing!$A$13:$A$29,0),1),INDEX(Existing!$N$13:$N$29,MATCH(Generators_variability!J$1,Existing!$A$13:$A$29,0),1)),1)</f>
        <v>0.86212318612696004</v>
      </c>
      <c r="K4360" s="453" cm="1">
        <f t="array" ref="K4360">_xlfn.IFS($A4360 &lt; 'Hydro Monhtly CFs'!$E$5, 'Hydro Monhtly CFs'!$K$4, $A4360 &lt; 'Hydro Monhtly CFs'!$E$6, 'Hydro Monhtly CFs'!$K$5,$A4360 &lt; 'Hydro Monhtly CFs'!$E$7, 'Hydro Monhtly CFs'!$K$6,$A4360 &lt; 'Hydro Monhtly CFs'!$E$8, 'Hydro Monhtly CFs'!$K$7,$A4360 &lt; 'Hydro Monhtly CFs'!$E$9, 'Hydro Monhtly CFs'!$K$8,$A4360 &lt; 'Hydro Monhtly CFs'!$E$10, 'Hydro Monhtly CFs'!$K$9,$A4360 &lt; 'Hydro Monhtly CFs'!$E$11, 'Hydro Monhtly CFs'!$K$10,$A4360 &lt; 'Hydro Monhtly CFs'!$E$12, 'Hydro Monhtly CFs'!$K$11,$A4360 &lt; 'Hydro Monhtly CFs'!$E$13,'Hydro Monhtly CFs'!$K$12,$A4360&lt; 'Hydro Monhtly CFs'!$E$14, 'Hydro Monhtly CFs'!$K$13,$A4360&lt; 'Hydro Monhtly CFs'!$E$15, 'Hydro Monhtly CFs'!$K$14,$A4360 &gt;= 'Hydro Monhtly CFs'!$E$15, 'Hydro Monhtly CFs'!$K$15)</f>
        <v>0.30966145299965869</v>
      </c>
      <c r="L4360" s="453" cm="1">
        <f t="array" ref="L4360">_xlfn.IFS($A4360 &lt; 'Hydro Monhtly CFs'!$E$5, 'Hydro Monhtly CFs'!$H$4, $A4360 &lt; 'Hydro Monhtly CFs'!$E$6, 'Hydro Monhtly CFs'!$H$5,$A4360 &lt; 'Hydro Monhtly CFs'!$E$7, 'Hydro Monhtly CFs'!$H$6,$A4360 &lt; 'Hydro Monhtly CFs'!$E$8, 'Hydro Monhtly CFs'!$H$7,$A4360 &lt; 'Hydro Monhtly CFs'!$E$9, 'Hydro Monhtly CFs'!$H$8,$A4360 &lt; 'Hydro Monhtly CFs'!$E$10, 'Hydro Monhtly CFs'!$H$9,$A4360 &lt; 'Hydro Monhtly CFs'!$E$11, 'Hydro Monhtly CFs'!$H$10,$A4360 &lt; 'Hydro Monhtly CFs'!$E$12, 'Hydro Monhtly CFs'!$H$11,$A4360 &lt; 'Hydro Monhtly CFs'!$E$13,'Hydro Monhtly CFs'!$H$12,$A4360&lt; 'Hydro Monhtly CFs'!$E$14, 'Hydro Monhtly CFs'!$H$13,$A4360&lt; 'Hydro Monhtly CFs'!$E$15, 'Hydro Monhtly CFs'!$H$14,$A4360 &gt;= 'Hydro Monhtly CFs'!$E$15, 'Hydro Monhtly CFs'!$H$15)</f>
        <v>0.3998125789383854</v>
      </c>
      <c r="M4360" s="452">
        <v>1</v>
      </c>
      <c r="N4360" s="451">
        <f>IFERROR(IF(OR($A4360&lt;Assumptions!$F$43,$A4360&gt;Assumptions!$F$44),INDEX(New_Thermal!$K$10:$K$12,MATCH(Assumptions!$F$33,New_Thermal!$F$10:$F$12,0),1),INDEX(New_Thermal!$J$10:$J$12,MATCH(Assumptions!$F$33,New_Thermal!$F$10:$F$12,0),1)),1)</f>
        <v>0.88</v>
      </c>
      <c r="O4360" s="452">
        <v>1</v>
      </c>
      <c r="P4360" s="485">
        <f ca="1"/>
        <v>1</v>
      </c>
      <c r="Q4360" s="485">
        <f ca="1"/>
        <v>0.33768034238793498</v>
      </c>
    </row>
    <row r="4361" spans="1:17">
      <c r="A4361" s="496">
        <v>4360</v>
      </c>
      <c r="B4361" s="451">
        <f>IFERROR(IF(OR($A4361&lt;Assumptions!$F$43,$A4361&gt;Assumptions!$F$44),INDEX(Existing!$O$13:$O$29,MATCH(Generators_variability!B$1,Existing!$A$13:$A$29,0),1),INDEX(Existing!$N$13:$N$29,MATCH(Generators_variability!B$1,Existing!$A$13:$A$29,0),1)),1)</f>
        <v>0.80721747388414056</v>
      </c>
      <c r="C4361" s="451">
        <f>IFERROR(IF(OR($A4361&lt;Assumptions!$F$43,$A4361&gt;Assumptions!$F$44),INDEX(Existing!$O$13:$O$29,MATCH(Generators_variability!C$1,Existing!$A$13:$A$29,0),1),INDEX(Existing!$N$13:$N$29,MATCH(Generators_variability!C$1,Existing!$A$13:$A$29,0),1)),1)</f>
        <v>0.79899497487437188</v>
      </c>
      <c r="D4361" s="451">
        <f>IFERROR(IF(OR($A4361&lt;Assumptions!$F$43,$A4361&gt;Assumptions!$F$44),INDEX(Existing!$O$13:$O$29,MATCH(Generators_variability!D$1,Existing!$A$13:$A$29,0),1),INDEX(Existing!$N$13:$N$29,MATCH(Generators_variability!D$1,Existing!$A$13:$A$29,0),1)),1)</f>
        <v>0.92392412808484614</v>
      </c>
      <c r="E4361" s="451">
        <f>IFERROR(IF(OR($A4361&lt;Assumptions!$F$43,$A4361&gt;Assumptions!$F$44),INDEX(Existing!$O$13:$O$29,MATCH(Generators_variability!E$1,Existing!$A$13:$A$29,0),1),INDEX(Existing!$N$13:$N$29,MATCH(Generators_variability!E$1,Existing!$A$13:$A$29,0),1)),1)</f>
        <v>0.57971014492753625</v>
      </c>
      <c r="F4361" s="451">
        <f>IFERROR(IF(OR($A4361&lt;Assumptions!$F$43,$A4361&gt;Assumptions!$F$44),INDEX(Existing!$O$13:$O$29,MATCH(Generators_variability!F$1,Existing!$A$13:$A$29,0),1),INDEX(Existing!$N$13:$N$29,MATCH(Generators_variability!F$1,Existing!$A$13:$A$29,0),1)),1)</f>
        <v>0.82156133828996281</v>
      </c>
      <c r="G4361" s="451">
        <f>IFERROR(IF(OR($A4361&lt;Assumptions!$F$43,$A4361&gt;Assumptions!$F$44),INDEX(Existing!$O$13:$O$29,MATCH(Generators_variability!G$1,Existing!$A$13:$A$29,0),1),INDEX(Existing!$N$13:$N$29,MATCH(Generators_variability!G$1,Existing!$A$13:$A$29,0),1)),1)</f>
        <v>0.85313300722105767</v>
      </c>
      <c r="H4361" s="451">
        <f>IFERROR(IF(OR($A4361&lt;Assumptions!$F$43,$A4361&gt;Assumptions!$F$44),INDEX(Existing!$O$13:$O$29,MATCH(Generators_variability!H$1,Existing!$A$13:$A$29,0),1),INDEX(Existing!$N$13:$N$29,MATCH(Generators_variability!H$1,Existing!$A$13:$A$29,0),1)),1)</f>
        <v>0.88779372901935594</v>
      </c>
      <c r="I4361" s="451">
        <f>IFERROR(IF(OR($A4361&lt;Assumptions!$F$43,$A4361&gt;Assumptions!$F$44),INDEX(Existing!$O$13:$O$29,MATCH(Generators_variability!I$1,Existing!$A$13:$A$29,0),1),INDEX(Existing!$N$13:$N$29,MATCH(Generators_variability!I$1,Existing!$A$13:$A$29,0),1)),1)</f>
        <v>0.88793103448275867</v>
      </c>
      <c r="J4361" s="451">
        <f>IFERROR(IF(OR($A4361&lt;Assumptions!$F$43,$A4361&gt;Assumptions!$F$44),INDEX(Existing!$O$13:$O$29,MATCH(Generators_variability!J$1,Existing!$A$13:$A$29,0),1),INDEX(Existing!$N$13:$N$29,MATCH(Generators_variability!J$1,Existing!$A$13:$A$29,0),1)),1)</f>
        <v>0.86212318612696004</v>
      </c>
      <c r="K4361" s="453" cm="1">
        <f t="array" ref="K4361">_xlfn.IFS($A4361 &lt; 'Hydro Monhtly CFs'!$E$5, 'Hydro Monhtly CFs'!$K$4, $A4361 &lt; 'Hydro Monhtly CFs'!$E$6, 'Hydro Monhtly CFs'!$K$5,$A4361 &lt; 'Hydro Monhtly CFs'!$E$7, 'Hydro Monhtly CFs'!$K$6,$A4361 &lt; 'Hydro Monhtly CFs'!$E$8, 'Hydro Monhtly CFs'!$K$7,$A4361 &lt; 'Hydro Monhtly CFs'!$E$9, 'Hydro Monhtly CFs'!$K$8,$A4361 &lt; 'Hydro Monhtly CFs'!$E$10, 'Hydro Monhtly CFs'!$K$9,$A4361 &lt; 'Hydro Monhtly CFs'!$E$11, 'Hydro Monhtly CFs'!$K$10,$A4361 &lt; 'Hydro Monhtly CFs'!$E$12, 'Hydro Monhtly CFs'!$K$11,$A4361 &lt; 'Hydro Monhtly CFs'!$E$13,'Hydro Monhtly CFs'!$K$12,$A4361&lt; 'Hydro Monhtly CFs'!$E$14, 'Hydro Monhtly CFs'!$K$13,$A4361&lt; 'Hydro Monhtly CFs'!$E$15, 'Hydro Monhtly CFs'!$K$14,$A4361 &gt;= 'Hydro Monhtly CFs'!$E$15, 'Hydro Monhtly CFs'!$K$15)</f>
        <v>0.30966145299965869</v>
      </c>
      <c r="L4361" s="453" cm="1">
        <f t="array" ref="L4361">_xlfn.IFS($A4361 &lt; 'Hydro Monhtly CFs'!$E$5, 'Hydro Monhtly CFs'!$H$4, $A4361 &lt; 'Hydro Monhtly CFs'!$E$6, 'Hydro Monhtly CFs'!$H$5,$A4361 &lt; 'Hydro Monhtly CFs'!$E$7, 'Hydro Monhtly CFs'!$H$6,$A4361 &lt; 'Hydro Monhtly CFs'!$E$8, 'Hydro Monhtly CFs'!$H$7,$A4361 &lt; 'Hydro Monhtly CFs'!$E$9, 'Hydro Monhtly CFs'!$H$8,$A4361 &lt; 'Hydro Monhtly CFs'!$E$10, 'Hydro Monhtly CFs'!$H$9,$A4361 &lt; 'Hydro Monhtly CFs'!$E$11, 'Hydro Monhtly CFs'!$H$10,$A4361 &lt; 'Hydro Monhtly CFs'!$E$12, 'Hydro Monhtly CFs'!$H$11,$A4361 &lt; 'Hydro Monhtly CFs'!$E$13,'Hydro Monhtly CFs'!$H$12,$A4361&lt; 'Hydro Monhtly CFs'!$E$14, 'Hydro Monhtly CFs'!$H$13,$A4361&lt; 'Hydro Monhtly CFs'!$E$15, 'Hydro Monhtly CFs'!$H$14,$A4361 &gt;= 'Hydro Monhtly CFs'!$E$15, 'Hydro Monhtly CFs'!$H$15)</f>
        <v>0.3998125789383854</v>
      </c>
      <c r="M4361" s="452">
        <v>1</v>
      </c>
      <c r="N4361" s="451">
        <f>IFERROR(IF(OR($A4361&lt;Assumptions!$F$43,$A4361&gt;Assumptions!$F$44),INDEX(New_Thermal!$K$10:$K$12,MATCH(Assumptions!$F$33,New_Thermal!$F$10:$F$12,0),1),INDEX(New_Thermal!$J$10:$J$12,MATCH(Assumptions!$F$33,New_Thermal!$F$10:$F$12,0),1)),1)</f>
        <v>0.88</v>
      </c>
      <c r="O4361" s="452">
        <v>1</v>
      </c>
      <c r="P4361" s="485">
        <f ca="1"/>
        <v>0.99382608700000008</v>
      </c>
      <c r="Q4361" s="485">
        <f ca="1"/>
        <v>0.42939040695392505</v>
      </c>
    </row>
    <row r="4362" spans="1:17">
      <c r="A4362" s="496">
        <v>4361</v>
      </c>
      <c r="B4362" s="451">
        <f>IFERROR(IF(OR($A4362&lt;Assumptions!$F$43,$A4362&gt;Assumptions!$F$44),INDEX(Existing!$O$13:$O$29,MATCH(Generators_variability!B$1,Existing!$A$13:$A$29,0),1),INDEX(Existing!$N$13:$N$29,MATCH(Generators_variability!B$1,Existing!$A$13:$A$29,0),1)),1)</f>
        <v>0.80721747388414056</v>
      </c>
      <c r="C4362" s="451">
        <f>IFERROR(IF(OR($A4362&lt;Assumptions!$F$43,$A4362&gt;Assumptions!$F$44),INDEX(Existing!$O$13:$O$29,MATCH(Generators_variability!C$1,Existing!$A$13:$A$29,0),1),INDEX(Existing!$N$13:$N$29,MATCH(Generators_variability!C$1,Existing!$A$13:$A$29,0),1)),1)</f>
        <v>0.79899497487437188</v>
      </c>
      <c r="D4362" s="451">
        <f>IFERROR(IF(OR($A4362&lt;Assumptions!$F$43,$A4362&gt;Assumptions!$F$44),INDEX(Existing!$O$13:$O$29,MATCH(Generators_variability!D$1,Existing!$A$13:$A$29,0),1),INDEX(Existing!$N$13:$N$29,MATCH(Generators_variability!D$1,Existing!$A$13:$A$29,0),1)),1)</f>
        <v>0.92392412808484614</v>
      </c>
      <c r="E4362" s="451">
        <f>IFERROR(IF(OR($A4362&lt;Assumptions!$F$43,$A4362&gt;Assumptions!$F$44),INDEX(Existing!$O$13:$O$29,MATCH(Generators_variability!E$1,Existing!$A$13:$A$29,0),1),INDEX(Existing!$N$13:$N$29,MATCH(Generators_variability!E$1,Existing!$A$13:$A$29,0),1)),1)</f>
        <v>0.57971014492753625</v>
      </c>
      <c r="F4362" s="451">
        <f>IFERROR(IF(OR($A4362&lt;Assumptions!$F$43,$A4362&gt;Assumptions!$F$44),INDEX(Existing!$O$13:$O$29,MATCH(Generators_variability!F$1,Existing!$A$13:$A$29,0),1),INDEX(Existing!$N$13:$N$29,MATCH(Generators_variability!F$1,Existing!$A$13:$A$29,0),1)),1)</f>
        <v>0.82156133828996281</v>
      </c>
      <c r="G4362" s="451">
        <f>IFERROR(IF(OR($A4362&lt;Assumptions!$F$43,$A4362&gt;Assumptions!$F$44),INDEX(Existing!$O$13:$O$29,MATCH(Generators_variability!G$1,Existing!$A$13:$A$29,0),1),INDEX(Existing!$N$13:$N$29,MATCH(Generators_variability!G$1,Existing!$A$13:$A$29,0),1)),1)</f>
        <v>0.85313300722105767</v>
      </c>
      <c r="H4362" s="451">
        <f>IFERROR(IF(OR($A4362&lt;Assumptions!$F$43,$A4362&gt;Assumptions!$F$44),INDEX(Existing!$O$13:$O$29,MATCH(Generators_variability!H$1,Existing!$A$13:$A$29,0),1),INDEX(Existing!$N$13:$N$29,MATCH(Generators_variability!H$1,Existing!$A$13:$A$29,0),1)),1)</f>
        <v>0.88779372901935594</v>
      </c>
      <c r="I4362" s="451">
        <f>IFERROR(IF(OR($A4362&lt;Assumptions!$F$43,$A4362&gt;Assumptions!$F$44),INDEX(Existing!$O$13:$O$29,MATCH(Generators_variability!I$1,Existing!$A$13:$A$29,0),1),INDEX(Existing!$N$13:$N$29,MATCH(Generators_variability!I$1,Existing!$A$13:$A$29,0),1)),1)</f>
        <v>0.88793103448275867</v>
      </c>
      <c r="J4362" s="451">
        <f>IFERROR(IF(OR($A4362&lt;Assumptions!$F$43,$A4362&gt;Assumptions!$F$44),INDEX(Existing!$O$13:$O$29,MATCH(Generators_variability!J$1,Existing!$A$13:$A$29,0),1),INDEX(Existing!$N$13:$N$29,MATCH(Generators_variability!J$1,Existing!$A$13:$A$29,0),1)),1)</f>
        <v>0.86212318612696004</v>
      </c>
      <c r="K4362" s="453" cm="1">
        <f t="array" ref="K4362">_xlfn.IFS($A4362 &lt; 'Hydro Monhtly CFs'!$E$5, 'Hydro Monhtly CFs'!$K$4, $A4362 &lt; 'Hydro Monhtly CFs'!$E$6, 'Hydro Monhtly CFs'!$K$5,$A4362 &lt; 'Hydro Monhtly CFs'!$E$7, 'Hydro Monhtly CFs'!$K$6,$A4362 &lt; 'Hydro Monhtly CFs'!$E$8, 'Hydro Monhtly CFs'!$K$7,$A4362 &lt; 'Hydro Monhtly CFs'!$E$9, 'Hydro Monhtly CFs'!$K$8,$A4362 &lt; 'Hydro Monhtly CFs'!$E$10, 'Hydro Monhtly CFs'!$K$9,$A4362 &lt; 'Hydro Monhtly CFs'!$E$11, 'Hydro Monhtly CFs'!$K$10,$A4362 &lt; 'Hydro Monhtly CFs'!$E$12, 'Hydro Monhtly CFs'!$K$11,$A4362 &lt; 'Hydro Monhtly CFs'!$E$13,'Hydro Monhtly CFs'!$K$12,$A4362&lt; 'Hydro Monhtly CFs'!$E$14, 'Hydro Monhtly CFs'!$K$13,$A4362&lt; 'Hydro Monhtly CFs'!$E$15, 'Hydro Monhtly CFs'!$K$14,$A4362 &gt;= 'Hydro Monhtly CFs'!$E$15, 'Hydro Monhtly CFs'!$K$15)</f>
        <v>0.30966145299965869</v>
      </c>
      <c r="L4362" s="453" cm="1">
        <f t="array" ref="L4362">_xlfn.IFS($A4362 &lt; 'Hydro Monhtly CFs'!$E$5, 'Hydro Monhtly CFs'!$H$4, $A4362 &lt; 'Hydro Monhtly CFs'!$E$6, 'Hydro Monhtly CFs'!$H$5,$A4362 &lt; 'Hydro Monhtly CFs'!$E$7, 'Hydro Monhtly CFs'!$H$6,$A4362 &lt; 'Hydro Monhtly CFs'!$E$8, 'Hydro Monhtly CFs'!$H$7,$A4362 &lt; 'Hydro Monhtly CFs'!$E$9, 'Hydro Monhtly CFs'!$H$8,$A4362 &lt; 'Hydro Monhtly CFs'!$E$10, 'Hydro Monhtly CFs'!$H$9,$A4362 &lt; 'Hydro Monhtly CFs'!$E$11, 'Hydro Monhtly CFs'!$H$10,$A4362 &lt; 'Hydro Monhtly CFs'!$E$12, 'Hydro Monhtly CFs'!$H$11,$A4362 &lt; 'Hydro Monhtly CFs'!$E$13,'Hydro Monhtly CFs'!$H$12,$A4362&lt; 'Hydro Monhtly CFs'!$E$14, 'Hydro Monhtly CFs'!$H$13,$A4362&lt; 'Hydro Monhtly CFs'!$E$15, 'Hydro Monhtly CFs'!$H$14,$A4362 &gt;= 'Hydro Monhtly CFs'!$E$15, 'Hydro Monhtly CFs'!$H$15)</f>
        <v>0.3998125789383854</v>
      </c>
      <c r="M4362" s="452">
        <v>1</v>
      </c>
      <c r="N4362" s="451">
        <f>IFERROR(IF(OR($A4362&lt;Assumptions!$F$43,$A4362&gt;Assumptions!$F$44),INDEX(New_Thermal!$K$10:$K$12,MATCH(Assumptions!$F$33,New_Thermal!$F$10:$F$12,0),1),INDEX(New_Thermal!$J$10:$J$12,MATCH(Assumptions!$F$33,New_Thermal!$F$10:$F$12,0),1)),1)</f>
        <v>0.88</v>
      </c>
      <c r="O4362" s="452">
        <v>1</v>
      </c>
      <c r="P4362" s="485">
        <f ca="1"/>
        <v>0.96360869562500007</v>
      </c>
      <c r="Q4362" s="485">
        <f ca="1"/>
        <v>0.47610735413252875</v>
      </c>
    </row>
    <row r="4363" spans="1:17">
      <c r="A4363" s="496">
        <v>4362</v>
      </c>
      <c r="B4363" s="451">
        <f>IFERROR(IF(OR($A4363&lt;Assumptions!$F$43,$A4363&gt;Assumptions!$F$44),INDEX(Existing!$O$13:$O$29,MATCH(Generators_variability!B$1,Existing!$A$13:$A$29,0),1),INDEX(Existing!$N$13:$N$29,MATCH(Generators_variability!B$1,Existing!$A$13:$A$29,0),1)),1)</f>
        <v>0.80721747388414056</v>
      </c>
      <c r="C4363" s="451">
        <f>IFERROR(IF(OR($A4363&lt;Assumptions!$F$43,$A4363&gt;Assumptions!$F$44),INDEX(Existing!$O$13:$O$29,MATCH(Generators_variability!C$1,Existing!$A$13:$A$29,0),1),INDEX(Existing!$N$13:$N$29,MATCH(Generators_variability!C$1,Existing!$A$13:$A$29,0),1)),1)</f>
        <v>0.79899497487437188</v>
      </c>
      <c r="D4363" s="451">
        <f>IFERROR(IF(OR($A4363&lt;Assumptions!$F$43,$A4363&gt;Assumptions!$F$44),INDEX(Existing!$O$13:$O$29,MATCH(Generators_variability!D$1,Existing!$A$13:$A$29,0),1),INDEX(Existing!$N$13:$N$29,MATCH(Generators_variability!D$1,Existing!$A$13:$A$29,0),1)),1)</f>
        <v>0.92392412808484614</v>
      </c>
      <c r="E4363" s="451">
        <f>IFERROR(IF(OR($A4363&lt;Assumptions!$F$43,$A4363&gt;Assumptions!$F$44),INDEX(Existing!$O$13:$O$29,MATCH(Generators_variability!E$1,Existing!$A$13:$A$29,0),1),INDEX(Existing!$N$13:$N$29,MATCH(Generators_variability!E$1,Existing!$A$13:$A$29,0),1)),1)</f>
        <v>0.57971014492753625</v>
      </c>
      <c r="F4363" s="451">
        <f>IFERROR(IF(OR($A4363&lt;Assumptions!$F$43,$A4363&gt;Assumptions!$F$44),INDEX(Existing!$O$13:$O$29,MATCH(Generators_variability!F$1,Existing!$A$13:$A$29,0),1),INDEX(Existing!$N$13:$N$29,MATCH(Generators_variability!F$1,Existing!$A$13:$A$29,0),1)),1)</f>
        <v>0.82156133828996281</v>
      </c>
      <c r="G4363" s="451">
        <f>IFERROR(IF(OR($A4363&lt;Assumptions!$F$43,$A4363&gt;Assumptions!$F$44),INDEX(Existing!$O$13:$O$29,MATCH(Generators_variability!G$1,Existing!$A$13:$A$29,0),1),INDEX(Existing!$N$13:$N$29,MATCH(Generators_variability!G$1,Existing!$A$13:$A$29,0),1)),1)</f>
        <v>0.85313300722105767</v>
      </c>
      <c r="H4363" s="451">
        <f>IFERROR(IF(OR($A4363&lt;Assumptions!$F$43,$A4363&gt;Assumptions!$F$44),INDEX(Existing!$O$13:$O$29,MATCH(Generators_variability!H$1,Existing!$A$13:$A$29,0),1),INDEX(Existing!$N$13:$N$29,MATCH(Generators_variability!H$1,Existing!$A$13:$A$29,0),1)),1)</f>
        <v>0.88779372901935594</v>
      </c>
      <c r="I4363" s="451">
        <f>IFERROR(IF(OR($A4363&lt;Assumptions!$F$43,$A4363&gt;Assumptions!$F$44),INDEX(Existing!$O$13:$O$29,MATCH(Generators_variability!I$1,Existing!$A$13:$A$29,0),1),INDEX(Existing!$N$13:$N$29,MATCH(Generators_variability!I$1,Existing!$A$13:$A$29,0),1)),1)</f>
        <v>0.88793103448275867</v>
      </c>
      <c r="J4363" s="451">
        <f>IFERROR(IF(OR($A4363&lt;Assumptions!$F$43,$A4363&gt;Assumptions!$F$44),INDEX(Existing!$O$13:$O$29,MATCH(Generators_variability!J$1,Existing!$A$13:$A$29,0),1),INDEX(Existing!$N$13:$N$29,MATCH(Generators_variability!J$1,Existing!$A$13:$A$29,0),1)),1)</f>
        <v>0.86212318612696004</v>
      </c>
      <c r="K4363" s="453" cm="1">
        <f t="array" ref="K4363">_xlfn.IFS($A4363 &lt; 'Hydro Monhtly CFs'!$E$5, 'Hydro Monhtly CFs'!$K$4, $A4363 &lt; 'Hydro Monhtly CFs'!$E$6, 'Hydro Monhtly CFs'!$K$5,$A4363 &lt; 'Hydro Monhtly CFs'!$E$7, 'Hydro Monhtly CFs'!$K$6,$A4363 &lt; 'Hydro Monhtly CFs'!$E$8, 'Hydro Monhtly CFs'!$K$7,$A4363 &lt; 'Hydro Monhtly CFs'!$E$9, 'Hydro Monhtly CFs'!$K$8,$A4363 &lt; 'Hydro Monhtly CFs'!$E$10, 'Hydro Monhtly CFs'!$K$9,$A4363 &lt; 'Hydro Monhtly CFs'!$E$11, 'Hydro Monhtly CFs'!$K$10,$A4363 &lt; 'Hydro Monhtly CFs'!$E$12, 'Hydro Monhtly CFs'!$K$11,$A4363 &lt; 'Hydro Monhtly CFs'!$E$13,'Hydro Monhtly CFs'!$K$12,$A4363&lt; 'Hydro Monhtly CFs'!$E$14, 'Hydro Monhtly CFs'!$K$13,$A4363&lt; 'Hydro Monhtly CFs'!$E$15, 'Hydro Monhtly CFs'!$K$14,$A4363 &gt;= 'Hydro Monhtly CFs'!$E$15, 'Hydro Monhtly CFs'!$K$15)</f>
        <v>0.30966145299965869</v>
      </c>
      <c r="L4363" s="453" cm="1">
        <f t="array" ref="L4363">_xlfn.IFS($A4363 &lt; 'Hydro Monhtly CFs'!$E$5, 'Hydro Monhtly CFs'!$H$4, $A4363 &lt; 'Hydro Monhtly CFs'!$E$6, 'Hydro Monhtly CFs'!$H$5,$A4363 &lt; 'Hydro Monhtly CFs'!$E$7, 'Hydro Monhtly CFs'!$H$6,$A4363 &lt; 'Hydro Monhtly CFs'!$E$8, 'Hydro Monhtly CFs'!$H$7,$A4363 &lt; 'Hydro Monhtly CFs'!$E$9, 'Hydro Monhtly CFs'!$H$8,$A4363 &lt; 'Hydro Monhtly CFs'!$E$10, 'Hydro Monhtly CFs'!$H$9,$A4363 &lt; 'Hydro Monhtly CFs'!$E$11, 'Hydro Monhtly CFs'!$H$10,$A4363 &lt; 'Hydro Monhtly CFs'!$E$12, 'Hydro Monhtly CFs'!$H$11,$A4363 &lt; 'Hydro Monhtly CFs'!$E$13,'Hydro Monhtly CFs'!$H$12,$A4363&lt; 'Hydro Monhtly CFs'!$E$14, 'Hydro Monhtly CFs'!$H$13,$A4363&lt; 'Hydro Monhtly CFs'!$E$15, 'Hydro Monhtly CFs'!$H$14,$A4363 &gt;= 'Hydro Monhtly CFs'!$E$15, 'Hydro Monhtly CFs'!$H$15)</f>
        <v>0.3998125789383854</v>
      </c>
      <c r="M4363" s="452">
        <v>1</v>
      </c>
      <c r="N4363" s="451">
        <f>IFERROR(IF(OR($A4363&lt;Assumptions!$F$43,$A4363&gt;Assumptions!$F$44),INDEX(New_Thermal!$K$10:$K$12,MATCH(Assumptions!$F$33,New_Thermal!$F$10:$F$12,0),1),INDEX(New_Thermal!$J$10:$J$12,MATCH(Assumptions!$F$33,New_Thermal!$F$10:$F$12,0),1)),1)</f>
        <v>0.88</v>
      </c>
      <c r="O4363" s="452">
        <v>1</v>
      </c>
      <c r="P4363" s="485">
        <f ca="1"/>
        <v>0.8789130435000001</v>
      </c>
      <c r="Q4363" s="485">
        <f ca="1"/>
        <v>0.42939040695392505</v>
      </c>
    </row>
    <row r="4364" spans="1:17">
      <c r="A4364" s="496">
        <v>4363</v>
      </c>
      <c r="B4364" s="451">
        <f>IFERROR(IF(OR($A4364&lt;Assumptions!$F$43,$A4364&gt;Assumptions!$F$44),INDEX(Existing!$O$13:$O$29,MATCH(Generators_variability!B$1,Existing!$A$13:$A$29,0),1),INDEX(Existing!$N$13:$N$29,MATCH(Generators_variability!B$1,Existing!$A$13:$A$29,0),1)),1)</f>
        <v>0.80721747388414056</v>
      </c>
      <c r="C4364" s="451">
        <f>IFERROR(IF(OR($A4364&lt;Assumptions!$F$43,$A4364&gt;Assumptions!$F$44),INDEX(Existing!$O$13:$O$29,MATCH(Generators_variability!C$1,Existing!$A$13:$A$29,0),1),INDEX(Existing!$N$13:$N$29,MATCH(Generators_variability!C$1,Existing!$A$13:$A$29,0),1)),1)</f>
        <v>0.79899497487437188</v>
      </c>
      <c r="D4364" s="451">
        <f>IFERROR(IF(OR($A4364&lt;Assumptions!$F$43,$A4364&gt;Assumptions!$F$44),INDEX(Existing!$O$13:$O$29,MATCH(Generators_variability!D$1,Existing!$A$13:$A$29,0),1),INDEX(Existing!$N$13:$N$29,MATCH(Generators_variability!D$1,Existing!$A$13:$A$29,0),1)),1)</f>
        <v>0.92392412808484614</v>
      </c>
      <c r="E4364" s="451">
        <f>IFERROR(IF(OR($A4364&lt;Assumptions!$F$43,$A4364&gt;Assumptions!$F$44),INDEX(Existing!$O$13:$O$29,MATCH(Generators_variability!E$1,Existing!$A$13:$A$29,0),1),INDEX(Existing!$N$13:$N$29,MATCH(Generators_variability!E$1,Existing!$A$13:$A$29,0),1)),1)</f>
        <v>0.57971014492753625</v>
      </c>
      <c r="F4364" s="451">
        <f>IFERROR(IF(OR($A4364&lt;Assumptions!$F$43,$A4364&gt;Assumptions!$F$44),INDEX(Existing!$O$13:$O$29,MATCH(Generators_variability!F$1,Existing!$A$13:$A$29,0),1),INDEX(Existing!$N$13:$N$29,MATCH(Generators_variability!F$1,Existing!$A$13:$A$29,0),1)),1)</f>
        <v>0.82156133828996281</v>
      </c>
      <c r="G4364" s="451">
        <f>IFERROR(IF(OR($A4364&lt;Assumptions!$F$43,$A4364&gt;Assumptions!$F$44),INDEX(Existing!$O$13:$O$29,MATCH(Generators_variability!G$1,Existing!$A$13:$A$29,0),1),INDEX(Existing!$N$13:$N$29,MATCH(Generators_variability!G$1,Existing!$A$13:$A$29,0),1)),1)</f>
        <v>0.85313300722105767</v>
      </c>
      <c r="H4364" s="451">
        <f>IFERROR(IF(OR($A4364&lt;Assumptions!$F$43,$A4364&gt;Assumptions!$F$44),INDEX(Existing!$O$13:$O$29,MATCH(Generators_variability!H$1,Existing!$A$13:$A$29,0),1),INDEX(Existing!$N$13:$N$29,MATCH(Generators_variability!H$1,Existing!$A$13:$A$29,0),1)),1)</f>
        <v>0.88779372901935594</v>
      </c>
      <c r="I4364" s="451">
        <f>IFERROR(IF(OR($A4364&lt;Assumptions!$F$43,$A4364&gt;Assumptions!$F$44),INDEX(Existing!$O$13:$O$29,MATCH(Generators_variability!I$1,Existing!$A$13:$A$29,0),1),INDEX(Existing!$N$13:$N$29,MATCH(Generators_variability!I$1,Existing!$A$13:$A$29,0),1)),1)</f>
        <v>0.88793103448275867</v>
      </c>
      <c r="J4364" s="451">
        <f>IFERROR(IF(OR($A4364&lt;Assumptions!$F$43,$A4364&gt;Assumptions!$F$44),INDEX(Existing!$O$13:$O$29,MATCH(Generators_variability!J$1,Existing!$A$13:$A$29,0),1),INDEX(Existing!$N$13:$N$29,MATCH(Generators_variability!J$1,Existing!$A$13:$A$29,0),1)),1)</f>
        <v>0.86212318612696004</v>
      </c>
      <c r="K4364" s="453" cm="1">
        <f t="array" ref="K4364">_xlfn.IFS($A4364 &lt; 'Hydro Monhtly CFs'!$E$5, 'Hydro Monhtly CFs'!$K$4, $A4364 &lt; 'Hydro Monhtly CFs'!$E$6, 'Hydro Monhtly CFs'!$K$5,$A4364 &lt; 'Hydro Monhtly CFs'!$E$7, 'Hydro Monhtly CFs'!$K$6,$A4364 &lt; 'Hydro Monhtly CFs'!$E$8, 'Hydro Monhtly CFs'!$K$7,$A4364 &lt; 'Hydro Monhtly CFs'!$E$9, 'Hydro Monhtly CFs'!$K$8,$A4364 &lt; 'Hydro Monhtly CFs'!$E$10, 'Hydro Monhtly CFs'!$K$9,$A4364 &lt; 'Hydro Monhtly CFs'!$E$11, 'Hydro Monhtly CFs'!$K$10,$A4364 &lt; 'Hydro Monhtly CFs'!$E$12, 'Hydro Monhtly CFs'!$K$11,$A4364 &lt; 'Hydro Monhtly CFs'!$E$13,'Hydro Monhtly CFs'!$K$12,$A4364&lt; 'Hydro Monhtly CFs'!$E$14, 'Hydro Monhtly CFs'!$K$13,$A4364&lt; 'Hydro Monhtly CFs'!$E$15, 'Hydro Monhtly CFs'!$K$14,$A4364 &gt;= 'Hydro Monhtly CFs'!$E$15, 'Hydro Monhtly CFs'!$K$15)</f>
        <v>0.30966145299965869</v>
      </c>
      <c r="L4364" s="453" cm="1">
        <f t="array" ref="L4364">_xlfn.IFS($A4364 &lt; 'Hydro Monhtly CFs'!$E$5, 'Hydro Monhtly CFs'!$H$4, $A4364 &lt; 'Hydro Monhtly CFs'!$E$6, 'Hydro Monhtly CFs'!$H$5,$A4364 &lt; 'Hydro Monhtly CFs'!$E$7, 'Hydro Monhtly CFs'!$H$6,$A4364 &lt; 'Hydro Monhtly CFs'!$E$8, 'Hydro Monhtly CFs'!$H$7,$A4364 &lt; 'Hydro Monhtly CFs'!$E$9, 'Hydro Monhtly CFs'!$H$8,$A4364 &lt; 'Hydro Monhtly CFs'!$E$10, 'Hydro Monhtly CFs'!$H$9,$A4364 &lt; 'Hydro Monhtly CFs'!$E$11, 'Hydro Monhtly CFs'!$H$10,$A4364 &lt; 'Hydro Monhtly CFs'!$E$12, 'Hydro Monhtly CFs'!$H$11,$A4364 &lt; 'Hydro Monhtly CFs'!$E$13,'Hydro Monhtly CFs'!$H$12,$A4364&lt; 'Hydro Monhtly CFs'!$E$14, 'Hydro Monhtly CFs'!$H$13,$A4364&lt; 'Hydro Monhtly CFs'!$E$15, 'Hydro Monhtly CFs'!$H$14,$A4364 &gt;= 'Hydro Monhtly CFs'!$E$15, 'Hydro Monhtly CFs'!$H$15)</f>
        <v>0.3998125789383854</v>
      </c>
      <c r="M4364" s="452">
        <v>1</v>
      </c>
      <c r="N4364" s="451">
        <f>IFERROR(IF(OR($A4364&lt;Assumptions!$F$43,$A4364&gt;Assumptions!$F$44),INDEX(New_Thermal!$K$10:$K$12,MATCH(Assumptions!$F$33,New_Thermal!$F$10:$F$12,0),1),INDEX(New_Thermal!$J$10:$J$12,MATCH(Assumptions!$F$33,New_Thermal!$F$10:$F$12,0),1)),1)</f>
        <v>0.88</v>
      </c>
      <c r="O4364" s="452">
        <v>1</v>
      </c>
      <c r="P4364" s="485">
        <f ca="1"/>
        <v>0.72043478262500005</v>
      </c>
      <c r="Q4364" s="485">
        <f ca="1"/>
        <v>0.29324760499676877</v>
      </c>
    </row>
    <row r="4365" spans="1:17">
      <c r="A4365" s="496">
        <v>4364</v>
      </c>
      <c r="B4365" s="451">
        <f>IFERROR(IF(OR($A4365&lt;Assumptions!$F$43,$A4365&gt;Assumptions!$F$44),INDEX(Existing!$O$13:$O$29,MATCH(Generators_variability!B$1,Existing!$A$13:$A$29,0),1),INDEX(Existing!$N$13:$N$29,MATCH(Generators_variability!B$1,Existing!$A$13:$A$29,0),1)),1)</f>
        <v>0.80721747388414056</v>
      </c>
      <c r="C4365" s="451">
        <f>IFERROR(IF(OR($A4365&lt;Assumptions!$F$43,$A4365&gt;Assumptions!$F$44),INDEX(Existing!$O$13:$O$29,MATCH(Generators_variability!C$1,Existing!$A$13:$A$29,0),1),INDEX(Existing!$N$13:$N$29,MATCH(Generators_variability!C$1,Existing!$A$13:$A$29,0),1)),1)</f>
        <v>0.79899497487437188</v>
      </c>
      <c r="D4365" s="451">
        <f>IFERROR(IF(OR($A4365&lt;Assumptions!$F$43,$A4365&gt;Assumptions!$F$44),INDEX(Existing!$O$13:$O$29,MATCH(Generators_variability!D$1,Existing!$A$13:$A$29,0),1),INDEX(Existing!$N$13:$N$29,MATCH(Generators_variability!D$1,Existing!$A$13:$A$29,0),1)),1)</f>
        <v>0.92392412808484614</v>
      </c>
      <c r="E4365" s="451">
        <f>IFERROR(IF(OR($A4365&lt;Assumptions!$F$43,$A4365&gt;Assumptions!$F$44),INDEX(Existing!$O$13:$O$29,MATCH(Generators_variability!E$1,Existing!$A$13:$A$29,0),1),INDEX(Existing!$N$13:$N$29,MATCH(Generators_variability!E$1,Existing!$A$13:$A$29,0),1)),1)</f>
        <v>0.57971014492753625</v>
      </c>
      <c r="F4365" s="451">
        <f>IFERROR(IF(OR($A4365&lt;Assumptions!$F$43,$A4365&gt;Assumptions!$F$44),INDEX(Existing!$O$13:$O$29,MATCH(Generators_variability!F$1,Existing!$A$13:$A$29,0),1),INDEX(Existing!$N$13:$N$29,MATCH(Generators_variability!F$1,Existing!$A$13:$A$29,0),1)),1)</f>
        <v>0.82156133828996281</v>
      </c>
      <c r="G4365" s="451">
        <f>IFERROR(IF(OR($A4365&lt;Assumptions!$F$43,$A4365&gt;Assumptions!$F$44),INDEX(Existing!$O$13:$O$29,MATCH(Generators_variability!G$1,Existing!$A$13:$A$29,0),1),INDEX(Existing!$N$13:$N$29,MATCH(Generators_variability!G$1,Existing!$A$13:$A$29,0),1)),1)</f>
        <v>0.85313300722105767</v>
      </c>
      <c r="H4365" s="451">
        <f>IFERROR(IF(OR($A4365&lt;Assumptions!$F$43,$A4365&gt;Assumptions!$F$44),INDEX(Existing!$O$13:$O$29,MATCH(Generators_variability!H$1,Existing!$A$13:$A$29,0),1),INDEX(Existing!$N$13:$N$29,MATCH(Generators_variability!H$1,Existing!$A$13:$A$29,0),1)),1)</f>
        <v>0.88779372901935594</v>
      </c>
      <c r="I4365" s="451">
        <f>IFERROR(IF(OR($A4365&lt;Assumptions!$F$43,$A4365&gt;Assumptions!$F$44),INDEX(Existing!$O$13:$O$29,MATCH(Generators_variability!I$1,Existing!$A$13:$A$29,0),1),INDEX(Existing!$N$13:$N$29,MATCH(Generators_variability!I$1,Existing!$A$13:$A$29,0),1)),1)</f>
        <v>0.88793103448275867</v>
      </c>
      <c r="J4365" s="451">
        <f>IFERROR(IF(OR($A4365&lt;Assumptions!$F$43,$A4365&gt;Assumptions!$F$44),INDEX(Existing!$O$13:$O$29,MATCH(Generators_variability!J$1,Existing!$A$13:$A$29,0),1),INDEX(Existing!$N$13:$N$29,MATCH(Generators_variability!J$1,Existing!$A$13:$A$29,0),1)),1)</f>
        <v>0.86212318612696004</v>
      </c>
      <c r="K4365" s="453" cm="1">
        <f t="array" ref="K4365">_xlfn.IFS($A4365 &lt; 'Hydro Monhtly CFs'!$E$5, 'Hydro Monhtly CFs'!$K$4, $A4365 &lt; 'Hydro Monhtly CFs'!$E$6, 'Hydro Monhtly CFs'!$K$5,$A4365 &lt; 'Hydro Monhtly CFs'!$E$7, 'Hydro Monhtly CFs'!$K$6,$A4365 &lt; 'Hydro Monhtly CFs'!$E$8, 'Hydro Monhtly CFs'!$K$7,$A4365 &lt; 'Hydro Monhtly CFs'!$E$9, 'Hydro Monhtly CFs'!$K$8,$A4365 &lt; 'Hydro Monhtly CFs'!$E$10, 'Hydro Monhtly CFs'!$K$9,$A4365 &lt; 'Hydro Monhtly CFs'!$E$11, 'Hydro Monhtly CFs'!$K$10,$A4365 &lt; 'Hydro Monhtly CFs'!$E$12, 'Hydro Monhtly CFs'!$K$11,$A4365 &lt; 'Hydro Monhtly CFs'!$E$13,'Hydro Monhtly CFs'!$K$12,$A4365&lt; 'Hydro Monhtly CFs'!$E$14, 'Hydro Monhtly CFs'!$K$13,$A4365&lt; 'Hydro Monhtly CFs'!$E$15, 'Hydro Monhtly CFs'!$K$14,$A4365 &gt;= 'Hydro Monhtly CFs'!$E$15, 'Hydro Monhtly CFs'!$K$15)</f>
        <v>0.30966145299965869</v>
      </c>
      <c r="L4365" s="453" cm="1">
        <f t="array" ref="L4365">_xlfn.IFS($A4365 &lt; 'Hydro Monhtly CFs'!$E$5, 'Hydro Monhtly CFs'!$H$4, $A4365 &lt; 'Hydro Monhtly CFs'!$E$6, 'Hydro Monhtly CFs'!$H$5,$A4365 &lt; 'Hydro Monhtly CFs'!$E$7, 'Hydro Monhtly CFs'!$H$6,$A4365 &lt; 'Hydro Monhtly CFs'!$E$8, 'Hydro Monhtly CFs'!$H$7,$A4365 &lt; 'Hydro Monhtly CFs'!$E$9, 'Hydro Monhtly CFs'!$H$8,$A4365 &lt; 'Hydro Monhtly CFs'!$E$10, 'Hydro Monhtly CFs'!$H$9,$A4365 &lt; 'Hydro Monhtly CFs'!$E$11, 'Hydro Monhtly CFs'!$H$10,$A4365 &lt; 'Hydro Monhtly CFs'!$E$12, 'Hydro Monhtly CFs'!$H$11,$A4365 &lt; 'Hydro Monhtly CFs'!$E$13,'Hydro Monhtly CFs'!$H$12,$A4365&lt; 'Hydro Monhtly CFs'!$E$14, 'Hydro Monhtly CFs'!$H$13,$A4365&lt; 'Hydro Monhtly CFs'!$E$15, 'Hydro Monhtly CFs'!$H$14,$A4365 &gt;= 'Hydro Monhtly CFs'!$E$15, 'Hydro Monhtly CFs'!$H$15)</f>
        <v>0.3998125789383854</v>
      </c>
      <c r="M4365" s="452">
        <v>1</v>
      </c>
      <c r="N4365" s="451">
        <f>IFERROR(IF(OR($A4365&lt;Assumptions!$F$43,$A4365&gt;Assumptions!$F$44),INDEX(New_Thermal!$K$10:$K$12,MATCH(Assumptions!$F$33,New_Thermal!$F$10:$F$12,0),1),INDEX(New_Thermal!$J$10:$J$12,MATCH(Assumptions!$F$33,New_Thermal!$F$10:$F$12,0),1)),1)</f>
        <v>0.88</v>
      </c>
      <c r="O4365" s="452">
        <v>1</v>
      </c>
      <c r="P4365" s="485">
        <f ca="1"/>
        <v>0.26276956525</v>
      </c>
      <c r="Q4365" s="485">
        <f ca="1"/>
        <v>6.4430891998045747E-2</v>
      </c>
    </row>
    <row r="4366" spans="1:17">
      <c r="A4366" s="496">
        <v>4365</v>
      </c>
      <c r="B4366" s="451">
        <f>IFERROR(IF(OR($A4366&lt;Assumptions!$F$43,$A4366&gt;Assumptions!$F$44),INDEX(Existing!$O$13:$O$29,MATCH(Generators_variability!B$1,Existing!$A$13:$A$29,0),1),INDEX(Existing!$N$13:$N$29,MATCH(Generators_variability!B$1,Existing!$A$13:$A$29,0),1)),1)</f>
        <v>0.80721747388414056</v>
      </c>
      <c r="C4366" s="451">
        <f>IFERROR(IF(OR($A4366&lt;Assumptions!$F$43,$A4366&gt;Assumptions!$F$44),INDEX(Existing!$O$13:$O$29,MATCH(Generators_variability!C$1,Existing!$A$13:$A$29,0),1),INDEX(Existing!$N$13:$N$29,MATCH(Generators_variability!C$1,Existing!$A$13:$A$29,0),1)),1)</f>
        <v>0.79899497487437188</v>
      </c>
      <c r="D4366" s="451">
        <f>IFERROR(IF(OR($A4366&lt;Assumptions!$F$43,$A4366&gt;Assumptions!$F$44),INDEX(Existing!$O$13:$O$29,MATCH(Generators_variability!D$1,Existing!$A$13:$A$29,0),1),INDEX(Existing!$N$13:$N$29,MATCH(Generators_variability!D$1,Existing!$A$13:$A$29,0),1)),1)</f>
        <v>0.92392412808484614</v>
      </c>
      <c r="E4366" s="451">
        <f>IFERROR(IF(OR($A4366&lt;Assumptions!$F$43,$A4366&gt;Assumptions!$F$44),INDEX(Existing!$O$13:$O$29,MATCH(Generators_variability!E$1,Existing!$A$13:$A$29,0),1),INDEX(Existing!$N$13:$N$29,MATCH(Generators_variability!E$1,Existing!$A$13:$A$29,0),1)),1)</f>
        <v>0.57971014492753625</v>
      </c>
      <c r="F4366" s="451">
        <f>IFERROR(IF(OR($A4366&lt;Assumptions!$F$43,$A4366&gt;Assumptions!$F$44),INDEX(Existing!$O$13:$O$29,MATCH(Generators_variability!F$1,Existing!$A$13:$A$29,0),1),INDEX(Existing!$N$13:$N$29,MATCH(Generators_variability!F$1,Existing!$A$13:$A$29,0),1)),1)</f>
        <v>0.82156133828996281</v>
      </c>
      <c r="G4366" s="451">
        <f>IFERROR(IF(OR($A4366&lt;Assumptions!$F$43,$A4366&gt;Assumptions!$F$44),INDEX(Existing!$O$13:$O$29,MATCH(Generators_variability!G$1,Existing!$A$13:$A$29,0),1),INDEX(Existing!$N$13:$N$29,MATCH(Generators_variability!G$1,Existing!$A$13:$A$29,0),1)),1)</f>
        <v>0.85313300722105767</v>
      </c>
      <c r="H4366" s="451">
        <f>IFERROR(IF(OR($A4366&lt;Assumptions!$F$43,$A4366&gt;Assumptions!$F$44),INDEX(Existing!$O$13:$O$29,MATCH(Generators_variability!H$1,Existing!$A$13:$A$29,0),1),INDEX(Existing!$N$13:$N$29,MATCH(Generators_variability!H$1,Existing!$A$13:$A$29,0),1)),1)</f>
        <v>0.88779372901935594</v>
      </c>
      <c r="I4366" s="451">
        <f>IFERROR(IF(OR($A4366&lt;Assumptions!$F$43,$A4366&gt;Assumptions!$F$44),INDEX(Existing!$O$13:$O$29,MATCH(Generators_variability!I$1,Existing!$A$13:$A$29,0),1),INDEX(Existing!$N$13:$N$29,MATCH(Generators_variability!I$1,Existing!$A$13:$A$29,0),1)),1)</f>
        <v>0.88793103448275867</v>
      </c>
      <c r="J4366" s="451">
        <f>IFERROR(IF(OR($A4366&lt;Assumptions!$F$43,$A4366&gt;Assumptions!$F$44),INDEX(Existing!$O$13:$O$29,MATCH(Generators_variability!J$1,Existing!$A$13:$A$29,0),1),INDEX(Existing!$N$13:$N$29,MATCH(Generators_variability!J$1,Existing!$A$13:$A$29,0),1)),1)</f>
        <v>0.86212318612696004</v>
      </c>
      <c r="K4366" s="453" cm="1">
        <f t="array" ref="K4366">_xlfn.IFS($A4366 &lt; 'Hydro Monhtly CFs'!$E$5, 'Hydro Monhtly CFs'!$K$4, $A4366 &lt; 'Hydro Monhtly CFs'!$E$6, 'Hydro Monhtly CFs'!$K$5,$A4366 &lt; 'Hydro Monhtly CFs'!$E$7, 'Hydro Monhtly CFs'!$K$6,$A4366 &lt; 'Hydro Monhtly CFs'!$E$8, 'Hydro Monhtly CFs'!$K$7,$A4366 &lt; 'Hydro Monhtly CFs'!$E$9, 'Hydro Monhtly CFs'!$K$8,$A4366 &lt; 'Hydro Monhtly CFs'!$E$10, 'Hydro Monhtly CFs'!$K$9,$A4366 &lt; 'Hydro Monhtly CFs'!$E$11, 'Hydro Monhtly CFs'!$K$10,$A4366 &lt; 'Hydro Monhtly CFs'!$E$12, 'Hydro Monhtly CFs'!$K$11,$A4366 &lt; 'Hydro Monhtly CFs'!$E$13,'Hydro Monhtly CFs'!$K$12,$A4366&lt; 'Hydro Monhtly CFs'!$E$14, 'Hydro Monhtly CFs'!$K$13,$A4366&lt; 'Hydro Monhtly CFs'!$E$15, 'Hydro Monhtly CFs'!$K$14,$A4366 &gt;= 'Hydro Monhtly CFs'!$E$15, 'Hydro Monhtly CFs'!$K$15)</f>
        <v>0.30966145299965869</v>
      </c>
      <c r="L4366" s="453" cm="1">
        <f t="array" ref="L4366">_xlfn.IFS($A4366 &lt; 'Hydro Monhtly CFs'!$E$5, 'Hydro Monhtly CFs'!$H$4, $A4366 &lt; 'Hydro Monhtly CFs'!$E$6, 'Hydro Monhtly CFs'!$H$5,$A4366 &lt; 'Hydro Monhtly CFs'!$E$7, 'Hydro Monhtly CFs'!$H$6,$A4366 &lt; 'Hydro Monhtly CFs'!$E$8, 'Hydro Monhtly CFs'!$H$7,$A4366 &lt; 'Hydro Monhtly CFs'!$E$9, 'Hydro Monhtly CFs'!$H$8,$A4366 &lt; 'Hydro Monhtly CFs'!$E$10, 'Hydro Monhtly CFs'!$H$9,$A4366 &lt; 'Hydro Monhtly CFs'!$E$11, 'Hydro Monhtly CFs'!$H$10,$A4366 &lt; 'Hydro Monhtly CFs'!$E$12, 'Hydro Monhtly CFs'!$H$11,$A4366 &lt; 'Hydro Monhtly CFs'!$E$13,'Hydro Monhtly CFs'!$H$12,$A4366&lt; 'Hydro Monhtly CFs'!$E$14, 'Hydro Monhtly CFs'!$H$13,$A4366&lt; 'Hydro Monhtly CFs'!$E$15, 'Hydro Monhtly CFs'!$H$14,$A4366 &gt;= 'Hydro Monhtly CFs'!$E$15, 'Hydro Monhtly CFs'!$H$15)</f>
        <v>0.3998125789383854</v>
      </c>
      <c r="M4366" s="452">
        <v>1</v>
      </c>
      <c r="N4366" s="451">
        <f>IFERROR(IF(OR($A4366&lt;Assumptions!$F$43,$A4366&gt;Assumptions!$F$44),INDEX(New_Thermal!$K$10:$K$12,MATCH(Assumptions!$F$33,New_Thermal!$F$10:$F$12,0),1),INDEX(New_Thermal!$J$10:$J$12,MATCH(Assumptions!$F$33,New_Thermal!$F$10:$F$12,0),1)),1)</f>
        <v>0.88</v>
      </c>
      <c r="O4366" s="452">
        <v>1</v>
      </c>
      <c r="P4366" s="485">
        <f ca="1"/>
        <v>5.0152173874999997E-3</v>
      </c>
      <c r="Q4366" s="485">
        <f ca="1"/>
        <v>9.4479756616822237E-3</v>
      </c>
    </row>
    <row r="4367" spans="1:17">
      <c r="A4367" s="496">
        <v>4366</v>
      </c>
      <c r="B4367" s="451">
        <f>IFERROR(IF(OR($A4367&lt;Assumptions!$F$43,$A4367&gt;Assumptions!$F$44),INDEX(Existing!$O$13:$O$29,MATCH(Generators_variability!B$1,Existing!$A$13:$A$29,0),1),INDEX(Existing!$N$13:$N$29,MATCH(Generators_variability!B$1,Existing!$A$13:$A$29,0),1)),1)</f>
        <v>0.80721747388414056</v>
      </c>
      <c r="C4367" s="451">
        <f>IFERROR(IF(OR($A4367&lt;Assumptions!$F$43,$A4367&gt;Assumptions!$F$44),INDEX(Existing!$O$13:$O$29,MATCH(Generators_variability!C$1,Existing!$A$13:$A$29,0),1),INDEX(Existing!$N$13:$N$29,MATCH(Generators_variability!C$1,Existing!$A$13:$A$29,0),1)),1)</f>
        <v>0.79899497487437188</v>
      </c>
      <c r="D4367" s="451">
        <f>IFERROR(IF(OR($A4367&lt;Assumptions!$F$43,$A4367&gt;Assumptions!$F$44),INDEX(Existing!$O$13:$O$29,MATCH(Generators_variability!D$1,Existing!$A$13:$A$29,0),1),INDEX(Existing!$N$13:$N$29,MATCH(Generators_variability!D$1,Existing!$A$13:$A$29,0),1)),1)</f>
        <v>0.92392412808484614</v>
      </c>
      <c r="E4367" s="451">
        <f>IFERROR(IF(OR($A4367&lt;Assumptions!$F$43,$A4367&gt;Assumptions!$F$44),INDEX(Existing!$O$13:$O$29,MATCH(Generators_variability!E$1,Existing!$A$13:$A$29,0),1),INDEX(Existing!$N$13:$N$29,MATCH(Generators_variability!E$1,Existing!$A$13:$A$29,0),1)),1)</f>
        <v>0.57971014492753625</v>
      </c>
      <c r="F4367" s="451">
        <f>IFERROR(IF(OR($A4367&lt;Assumptions!$F$43,$A4367&gt;Assumptions!$F$44),INDEX(Existing!$O$13:$O$29,MATCH(Generators_variability!F$1,Existing!$A$13:$A$29,0),1),INDEX(Existing!$N$13:$N$29,MATCH(Generators_variability!F$1,Existing!$A$13:$A$29,0),1)),1)</f>
        <v>0.82156133828996281</v>
      </c>
      <c r="G4367" s="451">
        <f>IFERROR(IF(OR($A4367&lt;Assumptions!$F$43,$A4367&gt;Assumptions!$F$44),INDEX(Existing!$O$13:$O$29,MATCH(Generators_variability!G$1,Existing!$A$13:$A$29,0),1),INDEX(Existing!$N$13:$N$29,MATCH(Generators_variability!G$1,Existing!$A$13:$A$29,0),1)),1)</f>
        <v>0.85313300722105767</v>
      </c>
      <c r="H4367" s="451">
        <f>IFERROR(IF(OR($A4367&lt;Assumptions!$F$43,$A4367&gt;Assumptions!$F$44),INDEX(Existing!$O$13:$O$29,MATCH(Generators_variability!H$1,Existing!$A$13:$A$29,0),1),INDEX(Existing!$N$13:$N$29,MATCH(Generators_variability!H$1,Existing!$A$13:$A$29,0),1)),1)</f>
        <v>0.88779372901935594</v>
      </c>
      <c r="I4367" s="451">
        <f>IFERROR(IF(OR($A4367&lt;Assumptions!$F$43,$A4367&gt;Assumptions!$F$44),INDEX(Existing!$O$13:$O$29,MATCH(Generators_variability!I$1,Existing!$A$13:$A$29,0),1),INDEX(Existing!$N$13:$N$29,MATCH(Generators_variability!I$1,Existing!$A$13:$A$29,0),1)),1)</f>
        <v>0.88793103448275867</v>
      </c>
      <c r="J4367" s="451">
        <f>IFERROR(IF(OR($A4367&lt;Assumptions!$F$43,$A4367&gt;Assumptions!$F$44),INDEX(Existing!$O$13:$O$29,MATCH(Generators_variability!J$1,Existing!$A$13:$A$29,0),1),INDEX(Existing!$N$13:$N$29,MATCH(Generators_variability!J$1,Existing!$A$13:$A$29,0),1)),1)</f>
        <v>0.86212318612696004</v>
      </c>
      <c r="K4367" s="453" cm="1">
        <f t="array" ref="K4367">_xlfn.IFS($A4367 &lt; 'Hydro Monhtly CFs'!$E$5, 'Hydro Monhtly CFs'!$K$4, $A4367 &lt; 'Hydro Monhtly CFs'!$E$6, 'Hydro Monhtly CFs'!$K$5,$A4367 &lt; 'Hydro Monhtly CFs'!$E$7, 'Hydro Monhtly CFs'!$K$6,$A4367 &lt; 'Hydro Monhtly CFs'!$E$8, 'Hydro Monhtly CFs'!$K$7,$A4367 &lt; 'Hydro Monhtly CFs'!$E$9, 'Hydro Monhtly CFs'!$K$8,$A4367 &lt; 'Hydro Monhtly CFs'!$E$10, 'Hydro Monhtly CFs'!$K$9,$A4367 &lt; 'Hydro Monhtly CFs'!$E$11, 'Hydro Monhtly CFs'!$K$10,$A4367 &lt; 'Hydro Monhtly CFs'!$E$12, 'Hydro Monhtly CFs'!$K$11,$A4367 &lt; 'Hydro Monhtly CFs'!$E$13,'Hydro Monhtly CFs'!$K$12,$A4367&lt; 'Hydro Monhtly CFs'!$E$14, 'Hydro Monhtly CFs'!$K$13,$A4367&lt; 'Hydro Monhtly CFs'!$E$15, 'Hydro Monhtly CFs'!$K$14,$A4367 &gt;= 'Hydro Monhtly CFs'!$E$15, 'Hydro Monhtly CFs'!$K$15)</f>
        <v>0.30966145299965869</v>
      </c>
      <c r="L4367" s="453" cm="1">
        <f t="array" ref="L4367">_xlfn.IFS($A4367 &lt; 'Hydro Monhtly CFs'!$E$5, 'Hydro Monhtly CFs'!$H$4, $A4367 &lt; 'Hydro Monhtly CFs'!$E$6, 'Hydro Monhtly CFs'!$H$5,$A4367 &lt; 'Hydro Monhtly CFs'!$E$7, 'Hydro Monhtly CFs'!$H$6,$A4367 &lt; 'Hydro Monhtly CFs'!$E$8, 'Hydro Monhtly CFs'!$H$7,$A4367 &lt; 'Hydro Monhtly CFs'!$E$9, 'Hydro Monhtly CFs'!$H$8,$A4367 &lt; 'Hydro Monhtly CFs'!$E$10, 'Hydro Monhtly CFs'!$H$9,$A4367 &lt; 'Hydro Monhtly CFs'!$E$11, 'Hydro Monhtly CFs'!$H$10,$A4367 &lt; 'Hydro Monhtly CFs'!$E$12, 'Hydro Monhtly CFs'!$H$11,$A4367 &lt; 'Hydro Monhtly CFs'!$E$13,'Hydro Monhtly CFs'!$H$12,$A4367&lt; 'Hydro Monhtly CFs'!$E$14, 'Hydro Monhtly CFs'!$H$13,$A4367&lt; 'Hydro Monhtly CFs'!$E$15, 'Hydro Monhtly CFs'!$H$14,$A4367 &gt;= 'Hydro Monhtly CFs'!$E$15, 'Hydro Monhtly CFs'!$H$15)</f>
        <v>0.3998125789383854</v>
      </c>
      <c r="M4367" s="452">
        <v>1</v>
      </c>
      <c r="N4367" s="451">
        <f>IFERROR(IF(OR($A4367&lt;Assumptions!$F$43,$A4367&gt;Assumptions!$F$44),INDEX(New_Thermal!$K$10:$K$12,MATCH(Assumptions!$F$33,New_Thermal!$F$10:$F$12,0),1),INDEX(New_Thermal!$J$10:$J$12,MATCH(Assumptions!$F$33,New_Thermal!$F$10:$F$12,0),1)),1)</f>
        <v>0.88</v>
      </c>
      <c r="O4367" s="452">
        <v>1</v>
      </c>
      <c r="P4367" s="485">
        <f ca="1"/>
        <v>0</v>
      </c>
      <c r="Q4367" s="485">
        <f ca="1"/>
        <v>3.5270383699930255E-2</v>
      </c>
    </row>
    <row r="4368" spans="1:17">
      <c r="A4368" s="496">
        <v>4367</v>
      </c>
      <c r="B4368" s="451">
        <f>IFERROR(IF(OR($A4368&lt;Assumptions!$F$43,$A4368&gt;Assumptions!$F$44),INDEX(Existing!$O$13:$O$29,MATCH(Generators_variability!B$1,Existing!$A$13:$A$29,0),1),INDEX(Existing!$N$13:$N$29,MATCH(Generators_variability!B$1,Existing!$A$13:$A$29,0),1)),1)</f>
        <v>0.80721747388414056</v>
      </c>
      <c r="C4368" s="451">
        <f>IFERROR(IF(OR($A4368&lt;Assumptions!$F$43,$A4368&gt;Assumptions!$F$44),INDEX(Existing!$O$13:$O$29,MATCH(Generators_variability!C$1,Existing!$A$13:$A$29,0),1),INDEX(Existing!$N$13:$N$29,MATCH(Generators_variability!C$1,Existing!$A$13:$A$29,0),1)),1)</f>
        <v>0.79899497487437188</v>
      </c>
      <c r="D4368" s="451">
        <f>IFERROR(IF(OR($A4368&lt;Assumptions!$F$43,$A4368&gt;Assumptions!$F$44),INDEX(Existing!$O$13:$O$29,MATCH(Generators_variability!D$1,Existing!$A$13:$A$29,0),1),INDEX(Existing!$N$13:$N$29,MATCH(Generators_variability!D$1,Existing!$A$13:$A$29,0),1)),1)</f>
        <v>0.92392412808484614</v>
      </c>
      <c r="E4368" s="451">
        <f>IFERROR(IF(OR($A4368&lt;Assumptions!$F$43,$A4368&gt;Assumptions!$F$44),INDEX(Existing!$O$13:$O$29,MATCH(Generators_variability!E$1,Existing!$A$13:$A$29,0),1),INDEX(Existing!$N$13:$N$29,MATCH(Generators_variability!E$1,Existing!$A$13:$A$29,0),1)),1)</f>
        <v>0.57971014492753625</v>
      </c>
      <c r="F4368" s="451">
        <f>IFERROR(IF(OR($A4368&lt;Assumptions!$F$43,$A4368&gt;Assumptions!$F$44),INDEX(Existing!$O$13:$O$29,MATCH(Generators_variability!F$1,Existing!$A$13:$A$29,0),1),INDEX(Existing!$N$13:$N$29,MATCH(Generators_variability!F$1,Existing!$A$13:$A$29,0),1)),1)</f>
        <v>0.82156133828996281</v>
      </c>
      <c r="G4368" s="451">
        <f>IFERROR(IF(OR($A4368&lt;Assumptions!$F$43,$A4368&gt;Assumptions!$F$44),INDEX(Existing!$O$13:$O$29,MATCH(Generators_variability!G$1,Existing!$A$13:$A$29,0),1),INDEX(Existing!$N$13:$N$29,MATCH(Generators_variability!G$1,Existing!$A$13:$A$29,0),1)),1)</f>
        <v>0.85313300722105767</v>
      </c>
      <c r="H4368" s="451">
        <f>IFERROR(IF(OR($A4368&lt;Assumptions!$F$43,$A4368&gt;Assumptions!$F$44),INDEX(Existing!$O$13:$O$29,MATCH(Generators_variability!H$1,Existing!$A$13:$A$29,0),1),INDEX(Existing!$N$13:$N$29,MATCH(Generators_variability!H$1,Existing!$A$13:$A$29,0),1)),1)</f>
        <v>0.88779372901935594</v>
      </c>
      <c r="I4368" s="451">
        <f>IFERROR(IF(OR($A4368&lt;Assumptions!$F$43,$A4368&gt;Assumptions!$F$44),INDEX(Existing!$O$13:$O$29,MATCH(Generators_variability!I$1,Existing!$A$13:$A$29,0),1),INDEX(Existing!$N$13:$N$29,MATCH(Generators_variability!I$1,Existing!$A$13:$A$29,0),1)),1)</f>
        <v>0.88793103448275867</v>
      </c>
      <c r="J4368" s="451">
        <f>IFERROR(IF(OR($A4368&lt;Assumptions!$F$43,$A4368&gt;Assumptions!$F$44),INDEX(Existing!$O$13:$O$29,MATCH(Generators_variability!J$1,Existing!$A$13:$A$29,0),1),INDEX(Existing!$N$13:$N$29,MATCH(Generators_variability!J$1,Existing!$A$13:$A$29,0),1)),1)</f>
        <v>0.86212318612696004</v>
      </c>
      <c r="K4368" s="453" cm="1">
        <f t="array" ref="K4368">_xlfn.IFS($A4368 &lt; 'Hydro Monhtly CFs'!$E$5, 'Hydro Monhtly CFs'!$K$4, $A4368 &lt; 'Hydro Monhtly CFs'!$E$6, 'Hydro Monhtly CFs'!$K$5,$A4368 &lt; 'Hydro Monhtly CFs'!$E$7, 'Hydro Monhtly CFs'!$K$6,$A4368 &lt; 'Hydro Monhtly CFs'!$E$8, 'Hydro Monhtly CFs'!$K$7,$A4368 &lt; 'Hydro Monhtly CFs'!$E$9, 'Hydro Monhtly CFs'!$K$8,$A4368 &lt; 'Hydro Monhtly CFs'!$E$10, 'Hydro Monhtly CFs'!$K$9,$A4368 &lt; 'Hydro Monhtly CFs'!$E$11, 'Hydro Monhtly CFs'!$K$10,$A4368 &lt; 'Hydro Monhtly CFs'!$E$12, 'Hydro Monhtly CFs'!$K$11,$A4368 &lt; 'Hydro Monhtly CFs'!$E$13,'Hydro Monhtly CFs'!$K$12,$A4368&lt; 'Hydro Monhtly CFs'!$E$14, 'Hydro Monhtly CFs'!$K$13,$A4368&lt; 'Hydro Monhtly CFs'!$E$15, 'Hydro Monhtly CFs'!$K$14,$A4368 &gt;= 'Hydro Monhtly CFs'!$E$15, 'Hydro Monhtly CFs'!$K$15)</f>
        <v>0.30966145299965869</v>
      </c>
      <c r="L4368" s="453" cm="1">
        <f t="array" ref="L4368">_xlfn.IFS($A4368 &lt; 'Hydro Monhtly CFs'!$E$5, 'Hydro Monhtly CFs'!$H$4, $A4368 &lt; 'Hydro Monhtly CFs'!$E$6, 'Hydro Monhtly CFs'!$H$5,$A4368 &lt; 'Hydro Monhtly CFs'!$E$7, 'Hydro Monhtly CFs'!$H$6,$A4368 &lt; 'Hydro Monhtly CFs'!$E$8, 'Hydro Monhtly CFs'!$H$7,$A4368 &lt; 'Hydro Monhtly CFs'!$E$9, 'Hydro Monhtly CFs'!$H$8,$A4368 &lt; 'Hydro Monhtly CFs'!$E$10, 'Hydro Monhtly CFs'!$H$9,$A4368 &lt; 'Hydro Monhtly CFs'!$E$11, 'Hydro Monhtly CFs'!$H$10,$A4368 &lt; 'Hydro Monhtly CFs'!$E$12, 'Hydro Monhtly CFs'!$H$11,$A4368 &lt; 'Hydro Monhtly CFs'!$E$13,'Hydro Monhtly CFs'!$H$12,$A4368&lt; 'Hydro Monhtly CFs'!$E$14, 'Hydro Monhtly CFs'!$H$13,$A4368&lt; 'Hydro Monhtly CFs'!$E$15, 'Hydro Monhtly CFs'!$H$14,$A4368 &gt;= 'Hydro Monhtly CFs'!$E$15, 'Hydro Monhtly CFs'!$H$15)</f>
        <v>0.3998125789383854</v>
      </c>
      <c r="M4368" s="452">
        <v>1</v>
      </c>
      <c r="N4368" s="451">
        <f>IFERROR(IF(OR($A4368&lt;Assumptions!$F$43,$A4368&gt;Assumptions!$F$44),INDEX(New_Thermal!$K$10:$K$12,MATCH(Assumptions!$F$33,New_Thermal!$F$10:$F$12,0),1),INDEX(New_Thermal!$J$10:$J$12,MATCH(Assumptions!$F$33,New_Thermal!$F$10:$F$12,0),1)),1)</f>
        <v>0.88</v>
      </c>
      <c r="O4368" s="452">
        <v>1</v>
      </c>
      <c r="P4368" s="485">
        <f ca="1"/>
        <v>0</v>
      </c>
      <c r="Q4368" s="485">
        <f ca="1"/>
        <v>9.4479756616822237E-3</v>
      </c>
    </row>
    <row r="4369" spans="1:17">
      <c r="A4369" s="496">
        <v>4368</v>
      </c>
      <c r="B4369" s="451">
        <f>IFERROR(IF(OR($A4369&lt;Assumptions!$F$43,$A4369&gt;Assumptions!$F$44),INDEX(Existing!$O$13:$O$29,MATCH(Generators_variability!B$1,Existing!$A$13:$A$29,0),1),INDEX(Existing!$N$13:$N$29,MATCH(Generators_variability!B$1,Existing!$A$13:$A$29,0),1)),1)</f>
        <v>0.80721747388414056</v>
      </c>
      <c r="C4369" s="451">
        <f>IFERROR(IF(OR($A4369&lt;Assumptions!$F$43,$A4369&gt;Assumptions!$F$44),INDEX(Existing!$O$13:$O$29,MATCH(Generators_variability!C$1,Existing!$A$13:$A$29,0),1),INDEX(Existing!$N$13:$N$29,MATCH(Generators_variability!C$1,Existing!$A$13:$A$29,0),1)),1)</f>
        <v>0.79899497487437188</v>
      </c>
      <c r="D4369" s="451">
        <f>IFERROR(IF(OR($A4369&lt;Assumptions!$F$43,$A4369&gt;Assumptions!$F$44),INDEX(Existing!$O$13:$O$29,MATCH(Generators_variability!D$1,Existing!$A$13:$A$29,0),1),INDEX(Existing!$N$13:$N$29,MATCH(Generators_variability!D$1,Existing!$A$13:$A$29,0),1)),1)</f>
        <v>0.92392412808484614</v>
      </c>
      <c r="E4369" s="451">
        <f>IFERROR(IF(OR($A4369&lt;Assumptions!$F$43,$A4369&gt;Assumptions!$F$44),INDEX(Existing!$O$13:$O$29,MATCH(Generators_variability!E$1,Existing!$A$13:$A$29,0),1),INDEX(Existing!$N$13:$N$29,MATCH(Generators_variability!E$1,Existing!$A$13:$A$29,0),1)),1)</f>
        <v>0.57971014492753625</v>
      </c>
      <c r="F4369" s="451">
        <f>IFERROR(IF(OR($A4369&lt;Assumptions!$F$43,$A4369&gt;Assumptions!$F$44),INDEX(Existing!$O$13:$O$29,MATCH(Generators_variability!F$1,Existing!$A$13:$A$29,0),1),INDEX(Existing!$N$13:$N$29,MATCH(Generators_variability!F$1,Existing!$A$13:$A$29,0),1)),1)</f>
        <v>0.82156133828996281</v>
      </c>
      <c r="G4369" s="451">
        <f>IFERROR(IF(OR($A4369&lt;Assumptions!$F$43,$A4369&gt;Assumptions!$F$44),INDEX(Existing!$O$13:$O$29,MATCH(Generators_variability!G$1,Existing!$A$13:$A$29,0),1),INDEX(Existing!$N$13:$N$29,MATCH(Generators_variability!G$1,Existing!$A$13:$A$29,0),1)),1)</f>
        <v>0.85313300722105767</v>
      </c>
      <c r="H4369" s="451">
        <f>IFERROR(IF(OR($A4369&lt;Assumptions!$F$43,$A4369&gt;Assumptions!$F$44),INDEX(Existing!$O$13:$O$29,MATCH(Generators_variability!H$1,Existing!$A$13:$A$29,0),1),INDEX(Existing!$N$13:$N$29,MATCH(Generators_variability!H$1,Existing!$A$13:$A$29,0),1)),1)</f>
        <v>0.88779372901935594</v>
      </c>
      <c r="I4369" s="451">
        <f>IFERROR(IF(OR($A4369&lt;Assumptions!$F$43,$A4369&gt;Assumptions!$F$44),INDEX(Existing!$O$13:$O$29,MATCH(Generators_variability!I$1,Existing!$A$13:$A$29,0),1),INDEX(Existing!$N$13:$N$29,MATCH(Generators_variability!I$1,Existing!$A$13:$A$29,0),1)),1)</f>
        <v>0.88793103448275867</v>
      </c>
      <c r="J4369" s="451">
        <f>IFERROR(IF(OR($A4369&lt;Assumptions!$F$43,$A4369&gt;Assumptions!$F$44),INDEX(Existing!$O$13:$O$29,MATCH(Generators_variability!J$1,Existing!$A$13:$A$29,0),1),INDEX(Existing!$N$13:$N$29,MATCH(Generators_variability!J$1,Existing!$A$13:$A$29,0),1)),1)</f>
        <v>0.86212318612696004</v>
      </c>
      <c r="K4369" s="453" cm="1">
        <f t="array" ref="K4369">_xlfn.IFS($A4369 &lt; 'Hydro Monhtly CFs'!$E$5, 'Hydro Monhtly CFs'!$K$4, $A4369 &lt; 'Hydro Monhtly CFs'!$E$6, 'Hydro Monhtly CFs'!$K$5,$A4369 &lt; 'Hydro Monhtly CFs'!$E$7, 'Hydro Monhtly CFs'!$K$6,$A4369 &lt; 'Hydro Monhtly CFs'!$E$8, 'Hydro Monhtly CFs'!$K$7,$A4369 &lt; 'Hydro Monhtly CFs'!$E$9, 'Hydro Monhtly CFs'!$K$8,$A4369 &lt; 'Hydro Monhtly CFs'!$E$10, 'Hydro Monhtly CFs'!$K$9,$A4369 &lt; 'Hydro Monhtly CFs'!$E$11, 'Hydro Monhtly CFs'!$K$10,$A4369 &lt; 'Hydro Monhtly CFs'!$E$12, 'Hydro Monhtly CFs'!$K$11,$A4369 &lt; 'Hydro Monhtly CFs'!$E$13,'Hydro Monhtly CFs'!$K$12,$A4369&lt; 'Hydro Monhtly CFs'!$E$14, 'Hydro Monhtly CFs'!$K$13,$A4369&lt; 'Hydro Monhtly CFs'!$E$15, 'Hydro Monhtly CFs'!$K$14,$A4369 &gt;= 'Hydro Monhtly CFs'!$E$15, 'Hydro Monhtly CFs'!$K$15)</f>
        <v>0.30966145299965869</v>
      </c>
      <c r="L4369" s="453" cm="1">
        <f t="array" ref="L4369">_xlfn.IFS($A4369 &lt; 'Hydro Monhtly CFs'!$E$5, 'Hydro Monhtly CFs'!$H$4, $A4369 &lt; 'Hydro Monhtly CFs'!$E$6, 'Hydro Monhtly CFs'!$H$5,$A4369 &lt; 'Hydro Monhtly CFs'!$E$7, 'Hydro Monhtly CFs'!$H$6,$A4369 &lt; 'Hydro Monhtly CFs'!$E$8, 'Hydro Monhtly CFs'!$H$7,$A4369 &lt; 'Hydro Monhtly CFs'!$E$9, 'Hydro Monhtly CFs'!$H$8,$A4369 &lt; 'Hydro Monhtly CFs'!$E$10, 'Hydro Monhtly CFs'!$H$9,$A4369 &lt; 'Hydro Monhtly CFs'!$E$11, 'Hydro Monhtly CFs'!$H$10,$A4369 &lt; 'Hydro Monhtly CFs'!$E$12, 'Hydro Monhtly CFs'!$H$11,$A4369 &lt; 'Hydro Monhtly CFs'!$E$13,'Hydro Monhtly CFs'!$H$12,$A4369&lt; 'Hydro Monhtly CFs'!$E$14, 'Hydro Monhtly CFs'!$H$13,$A4369&lt; 'Hydro Monhtly CFs'!$E$15, 'Hydro Monhtly CFs'!$H$14,$A4369 &gt;= 'Hydro Monhtly CFs'!$E$15, 'Hydro Monhtly CFs'!$H$15)</f>
        <v>0.3998125789383854</v>
      </c>
      <c r="M4369" s="452">
        <v>1</v>
      </c>
      <c r="N4369" s="451">
        <f>IFERROR(IF(OR($A4369&lt;Assumptions!$F$43,$A4369&gt;Assumptions!$F$44),INDEX(New_Thermal!$K$10:$K$12,MATCH(Assumptions!$F$33,New_Thermal!$F$10:$F$12,0),1),INDEX(New_Thermal!$J$10:$J$12,MATCH(Assumptions!$F$33,New_Thermal!$F$10:$F$12,0),1)),1)</f>
        <v>0.88</v>
      </c>
      <c r="O4369" s="452">
        <v>1</v>
      </c>
      <c r="P4369" s="485">
        <f ca="1"/>
        <v>0</v>
      </c>
      <c r="Q4369" s="485">
        <f ca="1"/>
        <v>3.5270383699930255E-2</v>
      </c>
    </row>
    <row r="4370" spans="1:17">
      <c r="A4370" s="496">
        <v>4369</v>
      </c>
      <c r="B4370" s="451">
        <f>IFERROR(IF(OR($A4370&lt;Assumptions!$F$43,$A4370&gt;Assumptions!$F$44),INDEX(Existing!$O$13:$O$29,MATCH(Generators_variability!B$1,Existing!$A$13:$A$29,0),1),INDEX(Existing!$N$13:$N$29,MATCH(Generators_variability!B$1,Existing!$A$13:$A$29,0),1)),1)</f>
        <v>0.80721747388414056</v>
      </c>
      <c r="C4370" s="451">
        <f>IFERROR(IF(OR($A4370&lt;Assumptions!$F$43,$A4370&gt;Assumptions!$F$44),INDEX(Existing!$O$13:$O$29,MATCH(Generators_variability!C$1,Existing!$A$13:$A$29,0),1),INDEX(Existing!$N$13:$N$29,MATCH(Generators_variability!C$1,Existing!$A$13:$A$29,0),1)),1)</f>
        <v>0.79899497487437188</v>
      </c>
      <c r="D4370" s="451">
        <f>IFERROR(IF(OR($A4370&lt;Assumptions!$F$43,$A4370&gt;Assumptions!$F$44),INDEX(Existing!$O$13:$O$29,MATCH(Generators_variability!D$1,Existing!$A$13:$A$29,0),1),INDEX(Existing!$N$13:$N$29,MATCH(Generators_variability!D$1,Existing!$A$13:$A$29,0),1)),1)</f>
        <v>0.92392412808484614</v>
      </c>
      <c r="E4370" s="451">
        <f>IFERROR(IF(OR($A4370&lt;Assumptions!$F$43,$A4370&gt;Assumptions!$F$44),INDEX(Existing!$O$13:$O$29,MATCH(Generators_variability!E$1,Existing!$A$13:$A$29,0),1),INDEX(Existing!$N$13:$N$29,MATCH(Generators_variability!E$1,Existing!$A$13:$A$29,0),1)),1)</f>
        <v>0.57971014492753625</v>
      </c>
      <c r="F4370" s="451">
        <f>IFERROR(IF(OR($A4370&lt;Assumptions!$F$43,$A4370&gt;Assumptions!$F$44),INDEX(Existing!$O$13:$O$29,MATCH(Generators_variability!F$1,Existing!$A$13:$A$29,0),1),INDEX(Existing!$N$13:$N$29,MATCH(Generators_variability!F$1,Existing!$A$13:$A$29,0),1)),1)</f>
        <v>0.82156133828996281</v>
      </c>
      <c r="G4370" s="451">
        <f>IFERROR(IF(OR($A4370&lt;Assumptions!$F$43,$A4370&gt;Assumptions!$F$44),INDEX(Existing!$O$13:$O$29,MATCH(Generators_variability!G$1,Existing!$A$13:$A$29,0),1),INDEX(Existing!$N$13:$N$29,MATCH(Generators_variability!G$1,Existing!$A$13:$A$29,0),1)),1)</f>
        <v>0.85313300722105767</v>
      </c>
      <c r="H4370" s="451">
        <f>IFERROR(IF(OR($A4370&lt;Assumptions!$F$43,$A4370&gt;Assumptions!$F$44),INDEX(Existing!$O$13:$O$29,MATCH(Generators_variability!H$1,Existing!$A$13:$A$29,0),1),INDEX(Existing!$N$13:$N$29,MATCH(Generators_variability!H$1,Existing!$A$13:$A$29,0),1)),1)</f>
        <v>0.88779372901935594</v>
      </c>
      <c r="I4370" s="451">
        <f>IFERROR(IF(OR($A4370&lt;Assumptions!$F$43,$A4370&gt;Assumptions!$F$44),INDEX(Existing!$O$13:$O$29,MATCH(Generators_variability!I$1,Existing!$A$13:$A$29,0),1),INDEX(Existing!$N$13:$N$29,MATCH(Generators_variability!I$1,Existing!$A$13:$A$29,0),1)),1)</f>
        <v>0.88793103448275867</v>
      </c>
      <c r="J4370" s="451">
        <f>IFERROR(IF(OR($A4370&lt;Assumptions!$F$43,$A4370&gt;Assumptions!$F$44),INDEX(Existing!$O$13:$O$29,MATCH(Generators_variability!J$1,Existing!$A$13:$A$29,0),1),INDEX(Existing!$N$13:$N$29,MATCH(Generators_variability!J$1,Existing!$A$13:$A$29,0),1)),1)</f>
        <v>0.86212318612696004</v>
      </c>
      <c r="K4370" s="453" cm="1">
        <f t="array" ref="K4370">_xlfn.IFS($A4370 &lt; 'Hydro Monhtly CFs'!$E$5, 'Hydro Monhtly CFs'!$K$4, $A4370 &lt; 'Hydro Monhtly CFs'!$E$6, 'Hydro Monhtly CFs'!$K$5,$A4370 &lt; 'Hydro Monhtly CFs'!$E$7, 'Hydro Monhtly CFs'!$K$6,$A4370 &lt; 'Hydro Monhtly CFs'!$E$8, 'Hydro Monhtly CFs'!$K$7,$A4370 &lt; 'Hydro Monhtly CFs'!$E$9, 'Hydro Monhtly CFs'!$K$8,$A4370 &lt; 'Hydro Monhtly CFs'!$E$10, 'Hydro Monhtly CFs'!$K$9,$A4370 &lt; 'Hydro Monhtly CFs'!$E$11, 'Hydro Monhtly CFs'!$K$10,$A4370 &lt; 'Hydro Monhtly CFs'!$E$12, 'Hydro Monhtly CFs'!$K$11,$A4370 &lt; 'Hydro Monhtly CFs'!$E$13,'Hydro Monhtly CFs'!$K$12,$A4370&lt; 'Hydro Monhtly CFs'!$E$14, 'Hydro Monhtly CFs'!$K$13,$A4370&lt; 'Hydro Monhtly CFs'!$E$15, 'Hydro Monhtly CFs'!$K$14,$A4370 &gt;= 'Hydro Monhtly CFs'!$E$15, 'Hydro Monhtly CFs'!$K$15)</f>
        <v>0.30966145299965869</v>
      </c>
      <c r="L4370" s="453" cm="1">
        <f t="array" ref="L4370">_xlfn.IFS($A4370 &lt; 'Hydro Monhtly CFs'!$E$5, 'Hydro Monhtly CFs'!$H$4, $A4370 &lt; 'Hydro Monhtly CFs'!$E$6, 'Hydro Monhtly CFs'!$H$5,$A4370 &lt; 'Hydro Monhtly CFs'!$E$7, 'Hydro Monhtly CFs'!$H$6,$A4370 &lt; 'Hydro Monhtly CFs'!$E$8, 'Hydro Monhtly CFs'!$H$7,$A4370 &lt; 'Hydro Monhtly CFs'!$E$9, 'Hydro Monhtly CFs'!$H$8,$A4370 &lt; 'Hydro Monhtly CFs'!$E$10, 'Hydro Monhtly CFs'!$H$9,$A4370 &lt; 'Hydro Monhtly CFs'!$E$11, 'Hydro Monhtly CFs'!$H$10,$A4370 &lt; 'Hydro Monhtly CFs'!$E$12, 'Hydro Monhtly CFs'!$H$11,$A4370 &lt; 'Hydro Monhtly CFs'!$E$13,'Hydro Monhtly CFs'!$H$12,$A4370&lt; 'Hydro Monhtly CFs'!$E$14, 'Hydro Monhtly CFs'!$H$13,$A4370&lt; 'Hydro Monhtly CFs'!$E$15, 'Hydro Monhtly CFs'!$H$14,$A4370 &gt;= 'Hydro Monhtly CFs'!$E$15, 'Hydro Monhtly CFs'!$H$15)</f>
        <v>0.3998125789383854</v>
      </c>
      <c r="M4370" s="452">
        <v>1</v>
      </c>
      <c r="N4370" s="451">
        <f>IFERROR(IF(OR($A4370&lt;Assumptions!$F$43,$A4370&gt;Assumptions!$F$44),INDEX(New_Thermal!$K$10:$K$12,MATCH(Assumptions!$F$33,New_Thermal!$F$10:$F$12,0),1),INDEX(New_Thermal!$J$10:$J$12,MATCH(Assumptions!$F$33,New_Thermal!$F$10:$F$12,0),1)),1)</f>
        <v>0.88</v>
      </c>
      <c r="O4370" s="452">
        <v>1</v>
      </c>
      <c r="P4370" s="485">
        <f ca="1"/>
        <v>0</v>
      </c>
      <c r="Q4370" s="485">
        <f ca="1"/>
        <v>9.4479756616822237E-3</v>
      </c>
    </row>
    <row r="4371" spans="1:17">
      <c r="A4371" s="496">
        <v>4370</v>
      </c>
      <c r="B4371" s="451">
        <f>IFERROR(IF(OR($A4371&lt;Assumptions!$F$43,$A4371&gt;Assumptions!$F$44),INDEX(Existing!$O$13:$O$29,MATCH(Generators_variability!B$1,Existing!$A$13:$A$29,0),1),INDEX(Existing!$N$13:$N$29,MATCH(Generators_variability!B$1,Existing!$A$13:$A$29,0),1)),1)</f>
        <v>0.80721747388414056</v>
      </c>
      <c r="C4371" s="451">
        <f>IFERROR(IF(OR($A4371&lt;Assumptions!$F$43,$A4371&gt;Assumptions!$F$44),INDEX(Existing!$O$13:$O$29,MATCH(Generators_variability!C$1,Existing!$A$13:$A$29,0),1),INDEX(Existing!$N$13:$N$29,MATCH(Generators_variability!C$1,Existing!$A$13:$A$29,0),1)),1)</f>
        <v>0.79899497487437188</v>
      </c>
      <c r="D4371" s="451">
        <f>IFERROR(IF(OR($A4371&lt;Assumptions!$F$43,$A4371&gt;Assumptions!$F$44),INDEX(Existing!$O$13:$O$29,MATCH(Generators_variability!D$1,Existing!$A$13:$A$29,0),1),INDEX(Existing!$N$13:$N$29,MATCH(Generators_variability!D$1,Existing!$A$13:$A$29,0),1)),1)</f>
        <v>0.92392412808484614</v>
      </c>
      <c r="E4371" s="451">
        <f>IFERROR(IF(OR($A4371&lt;Assumptions!$F$43,$A4371&gt;Assumptions!$F$44),INDEX(Existing!$O$13:$O$29,MATCH(Generators_variability!E$1,Existing!$A$13:$A$29,0),1),INDEX(Existing!$N$13:$N$29,MATCH(Generators_variability!E$1,Existing!$A$13:$A$29,0),1)),1)</f>
        <v>0.57971014492753625</v>
      </c>
      <c r="F4371" s="451">
        <f>IFERROR(IF(OR($A4371&lt;Assumptions!$F$43,$A4371&gt;Assumptions!$F$44),INDEX(Existing!$O$13:$O$29,MATCH(Generators_variability!F$1,Existing!$A$13:$A$29,0),1),INDEX(Existing!$N$13:$N$29,MATCH(Generators_variability!F$1,Existing!$A$13:$A$29,0),1)),1)</f>
        <v>0.82156133828996281</v>
      </c>
      <c r="G4371" s="451">
        <f>IFERROR(IF(OR($A4371&lt;Assumptions!$F$43,$A4371&gt;Assumptions!$F$44),INDEX(Existing!$O$13:$O$29,MATCH(Generators_variability!G$1,Existing!$A$13:$A$29,0),1),INDEX(Existing!$N$13:$N$29,MATCH(Generators_variability!G$1,Existing!$A$13:$A$29,0),1)),1)</f>
        <v>0.85313300722105767</v>
      </c>
      <c r="H4371" s="451">
        <f>IFERROR(IF(OR($A4371&lt;Assumptions!$F$43,$A4371&gt;Assumptions!$F$44),INDEX(Existing!$O$13:$O$29,MATCH(Generators_variability!H$1,Existing!$A$13:$A$29,0),1),INDEX(Existing!$N$13:$N$29,MATCH(Generators_variability!H$1,Existing!$A$13:$A$29,0),1)),1)</f>
        <v>0.88779372901935594</v>
      </c>
      <c r="I4371" s="451">
        <f>IFERROR(IF(OR($A4371&lt;Assumptions!$F$43,$A4371&gt;Assumptions!$F$44),INDEX(Existing!$O$13:$O$29,MATCH(Generators_variability!I$1,Existing!$A$13:$A$29,0),1),INDEX(Existing!$N$13:$N$29,MATCH(Generators_variability!I$1,Existing!$A$13:$A$29,0),1)),1)</f>
        <v>0.88793103448275867</v>
      </c>
      <c r="J4371" s="451">
        <f>IFERROR(IF(OR($A4371&lt;Assumptions!$F$43,$A4371&gt;Assumptions!$F$44),INDEX(Existing!$O$13:$O$29,MATCH(Generators_variability!J$1,Existing!$A$13:$A$29,0),1),INDEX(Existing!$N$13:$N$29,MATCH(Generators_variability!J$1,Existing!$A$13:$A$29,0),1)),1)</f>
        <v>0.86212318612696004</v>
      </c>
      <c r="K4371" s="453" cm="1">
        <f t="array" ref="K4371">_xlfn.IFS($A4371 &lt; 'Hydro Monhtly CFs'!$E$5, 'Hydro Monhtly CFs'!$K$4, $A4371 &lt; 'Hydro Monhtly CFs'!$E$6, 'Hydro Monhtly CFs'!$K$5,$A4371 &lt; 'Hydro Monhtly CFs'!$E$7, 'Hydro Monhtly CFs'!$K$6,$A4371 &lt; 'Hydro Monhtly CFs'!$E$8, 'Hydro Monhtly CFs'!$K$7,$A4371 &lt; 'Hydro Monhtly CFs'!$E$9, 'Hydro Monhtly CFs'!$K$8,$A4371 &lt; 'Hydro Monhtly CFs'!$E$10, 'Hydro Monhtly CFs'!$K$9,$A4371 &lt; 'Hydro Monhtly CFs'!$E$11, 'Hydro Monhtly CFs'!$K$10,$A4371 &lt; 'Hydro Monhtly CFs'!$E$12, 'Hydro Monhtly CFs'!$K$11,$A4371 &lt; 'Hydro Monhtly CFs'!$E$13,'Hydro Monhtly CFs'!$K$12,$A4371&lt; 'Hydro Monhtly CFs'!$E$14, 'Hydro Monhtly CFs'!$K$13,$A4371&lt; 'Hydro Monhtly CFs'!$E$15, 'Hydro Monhtly CFs'!$K$14,$A4371 &gt;= 'Hydro Monhtly CFs'!$E$15, 'Hydro Monhtly CFs'!$K$15)</f>
        <v>0.30966145299965869</v>
      </c>
      <c r="L4371" s="453" cm="1">
        <f t="array" ref="L4371">_xlfn.IFS($A4371 &lt; 'Hydro Monhtly CFs'!$E$5, 'Hydro Monhtly CFs'!$H$4, $A4371 &lt; 'Hydro Monhtly CFs'!$E$6, 'Hydro Monhtly CFs'!$H$5,$A4371 &lt; 'Hydro Monhtly CFs'!$E$7, 'Hydro Monhtly CFs'!$H$6,$A4371 &lt; 'Hydro Monhtly CFs'!$E$8, 'Hydro Monhtly CFs'!$H$7,$A4371 &lt; 'Hydro Monhtly CFs'!$E$9, 'Hydro Monhtly CFs'!$H$8,$A4371 &lt; 'Hydro Monhtly CFs'!$E$10, 'Hydro Monhtly CFs'!$H$9,$A4371 &lt; 'Hydro Monhtly CFs'!$E$11, 'Hydro Monhtly CFs'!$H$10,$A4371 &lt; 'Hydro Monhtly CFs'!$E$12, 'Hydro Monhtly CFs'!$H$11,$A4371 &lt; 'Hydro Monhtly CFs'!$E$13,'Hydro Monhtly CFs'!$H$12,$A4371&lt; 'Hydro Monhtly CFs'!$E$14, 'Hydro Monhtly CFs'!$H$13,$A4371&lt; 'Hydro Monhtly CFs'!$E$15, 'Hydro Monhtly CFs'!$H$14,$A4371 &gt;= 'Hydro Monhtly CFs'!$E$15, 'Hydro Monhtly CFs'!$H$15)</f>
        <v>0.3998125789383854</v>
      </c>
      <c r="M4371" s="452">
        <v>1</v>
      </c>
      <c r="N4371" s="451">
        <f>IFERROR(IF(OR($A4371&lt;Assumptions!$F$43,$A4371&gt;Assumptions!$F$44),INDEX(New_Thermal!$K$10:$K$12,MATCH(Assumptions!$F$33,New_Thermal!$F$10:$F$12,0),1),INDEX(New_Thermal!$J$10:$J$12,MATCH(Assumptions!$F$33,New_Thermal!$F$10:$F$12,0),1)),1)</f>
        <v>0.88</v>
      </c>
      <c r="O4371" s="452">
        <v>1</v>
      </c>
      <c r="P4371" s="485">
        <f ca="1"/>
        <v>0</v>
      </c>
      <c r="Q4371" s="485">
        <f ca="1"/>
        <v>9.4479756616822237E-3</v>
      </c>
    </row>
    <row r="4372" spans="1:17">
      <c r="A4372" s="496">
        <v>4371</v>
      </c>
      <c r="B4372" s="451">
        <f>IFERROR(IF(OR($A4372&lt;Assumptions!$F$43,$A4372&gt;Assumptions!$F$44),INDEX(Existing!$O$13:$O$29,MATCH(Generators_variability!B$1,Existing!$A$13:$A$29,0),1),INDEX(Existing!$N$13:$N$29,MATCH(Generators_variability!B$1,Existing!$A$13:$A$29,0),1)),1)</f>
        <v>0.80721747388414056</v>
      </c>
      <c r="C4372" s="451">
        <f>IFERROR(IF(OR($A4372&lt;Assumptions!$F$43,$A4372&gt;Assumptions!$F$44),INDEX(Existing!$O$13:$O$29,MATCH(Generators_variability!C$1,Existing!$A$13:$A$29,0),1),INDEX(Existing!$N$13:$N$29,MATCH(Generators_variability!C$1,Existing!$A$13:$A$29,0),1)),1)</f>
        <v>0.79899497487437188</v>
      </c>
      <c r="D4372" s="451">
        <f>IFERROR(IF(OR($A4372&lt;Assumptions!$F$43,$A4372&gt;Assumptions!$F$44),INDEX(Existing!$O$13:$O$29,MATCH(Generators_variability!D$1,Existing!$A$13:$A$29,0),1),INDEX(Existing!$N$13:$N$29,MATCH(Generators_variability!D$1,Existing!$A$13:$A$29,0),1)),1)</f>
        <v>0.92392412808484614</v>
      </c>
      <c r="E4372" s="451">
        <f>IFERROR(IF(OR($A4372&lt;Assumptions!$F$43,$A4372&gt;Assumptions!$F$44),INDEX(Existing!$O$13:$O$29,MATCH(Generators_variability!E$1,Existing!$A$13:$A$29,0),1),INDEX(Existing!$N$13:$N$29,MATCH(Generators_variability!E$1,Existing!$A$13:$A$29,0),1)),1)</f>
        <v>0.57971014492753625</v>
      </c>
      <c r="F4372" s="451">
        <f>IFERROR(IF(OR($A4372&lt;Assumptions!$F$43,$A4372&gt;Assumptions!$F$44),INDEX(Existing!$O$13:$O$29,MATCH(Generators_variability!F$1,Existing!$A$13:$A$29,0),1),INDEX(Existing!$N$13:$N$29,MATCH(Generators_variability!F$1,Existing!$A$13:$A$29,0),1)),1)</f>
        <v>0.82156133828996281</v>
      </c>
      <c r="G4372" s="451">
        <f>IFERROR(IF(OR($A4372&lt;Assumptions!$F$43,$A4372&gt;Assumptions!$F$44),INDEX(Existing!$O$13:$O$29,MATCH(Generators_variability!G$1,Existing!$A$13:$A$29,0),1),INDEX(Existing!$N$13:$N$29,MATCH(Generators_variability!G$1,Existing!$A$13:$A$29,0),1)),1)</f>
        <v>0.85313300722105767</v>
      </c>
      <c r="H4372" s="451">
        <f>IFERROR(IF(OR($A4372&lt;Assumptions!$F$43,$A4372&gt;Assumptions!$F$44),INDEX(Existing!$O$13:$O$29,MATCH(Generators_variability!H$1,Existing!$A$13:$A$29,0),1),INDEX(Existing!$N$13:$N$29,MATCH(Generators_variability!H$1,Existing!$A$13:$A$29,0),1)),1)</f>
        <v>0.88779372901935594</v>
      </c>
      <c r="I4372" s="451">
        <f>IFERROR(IF(OR($A4372&lt;Assumptions!$F$43,$A4372&gt;Assumptions!$F$44),INDEX(Existing!$O$13:$O$29,MATCH(Generators_variability!I$1,Existing!$A$13:$A$29,0),1),INDEX(Existing!$N$13:$N$29,MATCH(Generators_variability!I$1,Existing!$A$13:$A$29,0),1)),1)</f>
        <v>0.88793103448275867</v>
      </c>
      <c r="J4372" s="451">
        <f>IFERROR(IF(OR($A4372&lt;Assumptions!$F$43,$A4372&gt;Assumptions!$F$44),INDEX(Existing!$O$13:$O$29,MATCH(Generators_variability!J$1,Existing!$A$13:$A$29,0),1),INDEX(Existing!$N$13:$N$29,MATCH(Generators_variability!J$1,Existing!$A$13:$A$29,0),1)),1)</f>
        <v>0.86212318612696004</v>
      </c>
      <c r="K4372" s="453" cm="1">
        <f t="array" ref="K4372">_xlfn.IFS($A4372 &lt; 'Hydro Monhtly CFs'!$E$5, 'Hydro Monhtly CFs'!$K$4, $A4372 &lt; 'Hydro Monhtly CFs'!$E$6, 'Hydro Monhtly CFs'!$K$5,$A4372 &lt; 'Hydro Monhtly CFs'!$E$7, 'Hydro Monhtly CFs'!$K$6,$A4372 &lt; 'Hydro Monhtly CFs'!$E$8, 'Hydro Monhtly CFs'!$K$7,$A4372 &lt; 'Hydro Monhtly CFs'!$E$9, 'Hydro Monhtly CFs'!$K$8,$A4372 &lt; 'Hydro Monhtly CFs'!$E$10, 'Hydro Monhtly CFs'!$K$9,$A4372 &lt; 'Hydro Monhtly CFs'!$E$11, 'Hydro Monhtly CFs'!$K$10,$A4372 &lt; 'Hydro Monhtly CFs'!$E$12, 'Hydro Monhtly CFs'!$K$11,$A4372 &lt; 'Hydro Monhtly CFs'!$E$13,'Hydro Monhtly CFs'!$K$12,$A4372&lt; 'Hydro Monhtly CFs'!$E$14, 'Hydro Monhtly CFs'!$K$13,$A4372&lt; 'Hydro Monhtly CFs'!$E$15, 'Hydro Monhtly CFs'!$K$14,$A4372 &gt;= 'Hydro Monhtly CFs'!$E$15, 'Hydro Monhtly CFs'!$K$15)</f>
        <v>0.30966145299965869</v>
      </c>
      <c r="L4372" s="453" cm="1">
        <f t="array" ref="L4372">_xlfn.IFS($A4372 &lt; 'Hydro Monhtly CFs'!$E$5, 'Hydro Monhtly CFs'!$H$4, $A4372 &lt; 'Hydro Monhtly CFs'!$E$6, 'Hydro Monhtly CFs'!$H$5,$A4372 &lt; 'Hydro Monhtly CFs'!$E$7, 'Hydro Monhtly CFs'!$H$6,$A4372 &lt; 'Hydro Monhtly CFs'!$E$8, 'Hydro Monhtly CFs'!$H$7,$A4372 &lt; 'Hydro Monhtly CFs'!$E$9, 'Hydro Monhtly CFs'!$H$8,$A4372 &lt; 'Hydro Monhtly CFs'!$E$10, 'Hydro Monhtly CFs'!$H$9,$A4372 &lt; 'Hydro Monhtly CFs'!$E$11, 'Hydro Monhtly CFs'!$H$10,$A4372 &lt; 'Hydro Monhtly CFs'!$E$12, 'Hydro Monhtly CFs'!$H$11,$A4372 &lt; 'Hydro Monhtly CFs'!$E$13,'Hydro Monhtly CFs'!$H$12,$A4372&lt; 'Hydro Monhtly CFs'!$E$14, 'Hydro Monhtly CFs'!$H$13,$A4372&lt; 'Hydro Monhtly CFs'!$E$15, 'Hydro Monhtly CFs'!$H$14,$A4372 &gt;= 'Hydro Monhtly CFs'!$E$15, 'Hydro Monhtly CFs'!$H$15)</f>
        <v>0.3998125789383854</v>
      </c>
      <c r="M4372" s="452">
        <v>1</v>
      </c>
      <c r="N4372" s="451">
        <f>IFERROR(IF(OR($A4372&lt;Assumptions!$F$43,$A4372&gt;Assumptions!$F$44),INDEX(New_Thermal!$K$10:$K$12,MATCH(Assumptions!$F$33,New_Thermal!$F$10:$F$12,0),1),INDEX(New_Thermal!$J$10:$J$12,MATCH(Assumptions!$F$33,New_Thermal!$F$10:$F$12,0),1)),1)</f>
        <v>0.88</v>
      </c>
      <c r="O4372" s="452">
        <v>1</v>
      </c>
      <c r="P4372" s="485">
        <f ca="1"/>
        <v>0</v>
      </c>
      <c r="Q4372" s="485">
        <f ca="1"/>
        <v>9.4479756616822237E-3</v>
      </c>
    </row>
    <row r="4373" spans="1:17">
      <c r="A4373" s="496">
        <v>4372</v>
      </c>
      <c r="B4373" s="451">
        <f>IFERROR(IF(OR($A4373&lt;Assumptions!$F$43,$A4373&gt;Assumptions!$F$44),INDEX(Existing!$O$13:$O$29,MATCH(Generators_variability!B$1,Existing!$A$13:$A$29,0),1),INDEX(Existing!$N$13:$N$29,MATCH(Generators_variability!B$1,Existing!$A$13:$A$29,0),1)),1)</f>
        <v>0.80721747388414056</v>
      </c>
      <c r="C4373" s="451">
        <f>IFERROR(IF(OR($A4373&lt;Assumptions!$F$43,$A4373&gt;Assumptions!$F$44),INDEX(Existing!$O$13:$O$29,MATCH(Generators_variability!C$1,Existing!$A$13:$A$29,0),1),INDEX(Existing!$N$13:$N$29,MATCH(Generators_variability!C$1,Existing!$A$13:$A$29,0),1)),1)</f>
        <v>0.79899497487437188</v>
      </c>
      <c r="D4373" s="451">
        <f>IFERROR(IF(OR($A4373&lt;Assumptions!$F$43,$A4373&gt;Assumptions!$F$44),INDEX(Existing!$O$13:$O$29,MATCH(Generators_variability!D$1,Existing!$A$13:$A$29,0),1),INDEX(Existing!$N$13:$N$29,MATCH(Generators_variability!D$1,Existing!$A$13:$A$29,0),1)),1)</f>
        <v>0.92392412808484614</v>
      </c>
      <c r="E4373" s="451">
        <f>IFERROR(IF(OR($A4373&lt;Assumptions!$F$43,$A4373&gt;Assumptions!$F$44),INDEX(Existing!$O$13:$O$29,MATCH(Generators_variability!E$1,Existing!$A$13:$A$29,0),1),INDEX(Existing!$N$13:$N$29,MATCH(Generators_variability!E$1,Existing!$A$13:$A$29,0),1)),1)</f>
        <v>0.57971014492753625</v>
      </c>
      <c r="F4373" s="451">
        <f>IFERROR(IF(OR($A4373&lt;Assumptions!$F$43,$A4373&gt;Assumptions!$F$44),INDEX(Existing!$O$13:$O$29,MATCH(Generators_variability!F$1,Existing!$A$13:$A$29,0),1),INDEX(Existing!$N$13:$N$29,MATCH(Generators_variability!F$1,Existing!$A$13:$A$29,0),1)),1)</f>
        <v>0.82156133828996281</v>
      </c>
      <c r="G4373" s="451">
        <f>IFERROR(IF(OR($A4373&lt;Assumptions!$F$43,$A4373&gt;Assumptions!$F$44),INDEX(Existing!$O$13:$O$29,MATCH(Generators_variability!G$1,Existing!$A$13:$A$29,0),1),INDEX(Existing!$N$13:$N$29,MATCH(Generators_variability!G$1,Existing!$A$13:$A$29,0),1)),1)</f>
        <v>0.85313300722105767</v>
      </c>
      <c r="H4373" s="451">
        <f>IFERROR(IF(OR($A4373&lt;Assumptions!$F$43,$A4373&gt;Assumptions!$F$44),INDEX(Existing!$O$13:$O$29,MATCH(Generators_variability!H$1,Existing!$A$13:$A$29,0),1),INDEX(Existing!$N$13:$N$29,MATCH(Generators_variability!H$1,Existing!$A$13:$A$29,0),1)),1)</f>
        <v>0.88779372901935594</v>
      </c>
      <c r="I4373" s="451">
        <f>IFERROR(IF(OR($A4373&lt;Assumptions!$F$43,$A4373&gt;Assumptions!$F$44),INDEX(Existing!$O$13:$O$29,MATCH(Generators_variability!I$1,Existing!$A$13:$A$29,0),1),INDEX(Existing!$N$13:$N$29,MATCH(Generators_variability!I$1,Existing!$A$13:$A$29,0),1)),1)</f>
        <v>0.88793103448275867</v>
      </c>
      <c r="J4373" s="451">
        <f>IFERROR(IF(OR($A4373&lt;Assumptions!$F$43,$A4373&gt;Assumptions!$F$44),INDEX(Existing!$O$13:$O$29,MATCH(Generators_variability!J$1,Existing!$A$13:$A$29,0),1),INDEX(Existing!$N$13:$N$29,MATCH(Generators_variability!J$1,Existing!$A$13:$A$29,0),1)),1)</f>
        <v>0.86212318612696004</v>
      </c>
      <c r="K4373" s="453" cm="1">
        <f t="array" ref="K4373">_xlfn.IFS($A4373 &lt; 'Hydro Monhtly CFs'!$E$5, 'Hydro Monhtly CFs'!$K$4, $A4373 &lt; 'Hydro Monhtly CFs'!$E$6, 'Hydro Monhtly CFs'!$K$5,$A4373 &lt; 'Hydro Monhtly CFs'!$E$7, 'Hydro Monhtly CFs'!$K$6,$A4373 &lt; 'Hydro Monhtly CFs'!$E$8, 'Hydro Monhtly CFs'!$K$7,$A4373 &lt; 'Hydro Monhtly CFs'!$E$9, 'Hydro Monhtly CFs'!$K$8,$A4373 &lt; 'Hydro Monhtly CFs'!$E$10, 'Hydro Monhtly CFs'!$K$9,$A4373 &lt; 'Hydro Monhtly CFs'!$E$11, 'Hydro Monhtly CFs'!$K$10,$A4373 &lt; 'Hydro Monhtly CFs'!$E$12, 'Hydro Monhtly CFs'!$K$11,$A4373 &lt; 'Hydro Monhtly CFs'!$E$13,'Hydro Monhtly CFs'!$K$12,$A4373&lt; 'Hydro Monhtly CFs'!$E$14, 'Hydro Monhtly CFs'!$K$13,$A4373&lt; 'Hydro Monhtly CFs'!$E$15, 'Hydro Monhtly CFs'!$K$14,$A4373 &gt;= 'Hydro Monhtly CFs'!$E$15, 'Hydro Monhtly CFs'!$K$15)</f>
        <v>0.30966145299965869</v>
      </c>
      <c r="L4373" s="453" cm="1">
        <f t="array" ref="L4373">_xlfn.IFS($A4373 &lt; 'Hydro Monhtly CFs'!$E$5, 'Hydro Monhtly CFs'!$H$4, $A4373 &lt; 'Hydro Monhtly CFs'!$E$6, 'Hydro Monhtly CFs'!$H$5,$A4373 &lt; 'Hydro Monhtly CFs'!$E$7, 'Hydro Monhtly CFs'!$H$6,$A4373 &lt; 'Hydro Monhtly CFs'!$E$8, 'Hydro Monhtly CFs'!$H$7,$A4373 &lt; 'Hydro Monhtly CFs'!$E$9, 'Hydro Monhtly CFs'!$H$8,$A4373 &lt; 'Hydro Monhtly CFs'!$E$10, 'Hydro Monhtly CFs'!$H$9,$A4373 &lt; 'Hydro Monhtly CFs'!$E$11, 'Hydro Monhtly CFs'!$H$10,$A4373 &lt; 'Hydro Monhtly CFs'!$E$12, 'Hydro Monhtly CFs'!$H$11,$A4373 &lt; 'Hydro Monhtly CFs'!$E$13,'Hydro Monhtly CFs'!$H$12,$A4373&lt; 'Hydro Monhtly CFs'!$E$14, 'Hydro Monhtly CFs'!$H$13,$A4373&lt; 'Hydro Monhtly CFs'!$E$15, 'Hydro Monhtly CFs'!$H$14,$A4373 &gt;= 'Hydro Monhtly CFs'!$E$15, 'Hydro Monhtly CFs'!$H$15)</f>
        <v>0.3998125789383854</v>
      </c>
      <c r="M4373" s="452">
        <v>1</v>
      </c>
      <c r="N4373" s="451">
        <f>IFERROR(IF(OR($A4373&lt;Assumptions!$F$43,$A4373&gt;Assumptions!$F$44),INDEX(New_Thermal!$K$10:$K$12,MATCH(Assumptions!$F$33,New_Thermal!$F$10:$F$12,0),1),INDEX(New_Thermal!$J$10:$J$12,MATCH(Assumptions!$F$33,New_Thermal!$F$10:$F$12,0),1)),1)</f>
        <v>0.88</v>
      </c>
      <c r="O4373" s="452">
        <v>1</v>
      </c>
      <c r="P4373" s="485">
        <f ca="1"/>
        <v>0</v>
      </c>
      <c r="Q4373" s="485">
        <f ca="1"/>
        <v>0</v>
      </c>
    </row>
    <row r="4374" spans="1:17">
      <c r="A4374" s="496">
        <v>4373</v>
      </c>
      <c r="B4374" s="451">
        <f>IFERROR(IF(OR($A4374&lt;Assumptions!$F$43,$A4374&gt;Assumptions!$F$44),INDEX(Existing!$O$13:$O$29,MATCH(Generators_variability!B$1,Existing!$A$13:$A$29,0),1),INDEX(Existing!$N$13:$N$29,MATCH(Generators_variability!B$1,Existing!$A$13:$A$29,0),1)),1)</f>
        <v>0.80721747388414056</v>
      </c>
      <c r="C4374" s="451">
        <f>IFERROR(IF(OR($A4374&lt;Assumptions!$F$43,$A4374&gt;Assumptions!$F$44),INDEX(Existing!$O$13:$O$29,MATCH(Generators_variability!C$1,Existing!$A$13:$A$29,0),1),INDEX(Existing!$N$13:$N$29,MATCH(Generators_variability!C$1,Existing!$A$13:$A$29,0),1)),1)</f>
        <v>0.79899497487437188</v>
      </c>
      <c r="D4374" s="451">
        <f>IFERROR(IF(OR($A4374&lt;Assumptions!$F$43,$A4374&gt;Assumptions!$F$44),INDEX(Existing!$O$13:$O$29,MATCH(Generators_variability!D$1,Existing!$A$13:$A$29,0),1),INDEX(Existing!$N$13:$N$29,MATCH(Generators_variability!D$1,Existing!$A$13:$A$29,0),1)),1)</f>
        <v>0.92392412808484614</v>
      </c>
      <c r="E4374" s="451">
        <f>IFERROR(IF(OR($A4374&lt;Assumptions!$F$43,$A4374&gt;Assumptions!$F$44),INDEX(Existing!$O$13:$O$29,MATCH(Generators_variability!E$1,Existing!$A$13:$A$29,0),1),INDEX(Existing!$N$13:$N$29,MATCH(Generators_variability!E$1,Existing!$A$13:$A$29,0),1)),1)</f>
        <v>0.57971014492753625</v>
      </c>
      <c r="F4374" s="451">
        <f>IFERROR(IF(OR($A4374&lt;Assumptions!$F$43,$A4374&gt;Assumptions!$F$44),INDEX(Existing!$O$13:$O$29,MATCH(Generators_variability!F$1,Existing!$A$13:$A$29,0),1),INDEX(Existing!$N$13:$N$29,MATCH(Generators_variability!F$1,Existing!$A$13:$A$29,0),1)),1)</f>
        <v>0.82156133828996281</v>
      </c>
      <c r="G4374" s="451">
        <f>IFERROR(IF(OR($A4374&lt;Assumptions!$F$43,$A4374&gt;Assumptions!$F$44),INDEX(Existing!$O$13:$O$29,MATCH(Generators_variability!G$1,Existing!$A$13:$A$29,0),1),INDEX(Existing!$N$13:$N$29,MATCH(Generators_variability!G$1,Existing!$A$13:$A$29,0),1)),1)</f>
        <v>0.85313300722105767</v>
      </c>
      <c r="H4374" s="451">
        <f>IFERROR(IF(OR($A4374&lt;Assumptions!$F$43,$A4374&gt;Assumptions!$F$44),INDEX(Existing!$O$13:$O$29,MATCH(Generators_variability!H$1,Existing!$A$13:$A$29,0),1),INDEX(Existing!$N$13:$N$29,MATCH(Generators_variability!H$1,Existing!$A$13:$A$29,0),1)),1)</f>
        <v>0.88779372901935594</v>
      </c>
      <c r="I4374" s="451">
        <f>IFERROR(IF(OR($A4374&lt;Assumptions!$F$43,$A4374&gt;Assumptions!$F$44),INDEX(Existing!$O$13:$O$29,MATCH(Generators_variability!I$1,Existing!$A$13:$A$29,0),1),INDEX(Existing!$N$13:$N$29,MATCH(Generators_variability!I$1,Existing!$A$13:$A$29,0),1)),1)</f>
        <v>0.88793103448275867</v>
      </c>
      <c r="J4374" s="451">
        <f>IFERROR(IF(OR($A4374&lt;Assumptions!$F$43,$A4374&gt;Assumptions!$F$44),INDEX(Existing!$O$13:$O$29,MATCH(Generators_variability!J$1,Existing!$A$13:$A$29,0),1),INDEX(Existing!$N$13:$N$29,MATCH(Generators_variability!J$1,Existing!$A$13:$A$29,0),1)),1)</f>
        <v>0.86212318612696004</v>
      </c>
      <c r="K4374" s="453" cm="1">
        <f t="array" ref="K4374">_xlfn.IFS($A4374 &lt; 'Hydro Monhtly CFs'!$E$5, 'Hydro Monhtly CFs'!$K$4, $A4374 &lt; 'Hydro Monhtly CFs'!$E$6, 'Hydro Monhtly CFs'!$K$5,$A4374 &lt; 'Hydro Monhtly CFs'!$E$7, 'Hydro Monhtly CFs'!$K$6,$A4374 &lt; 'Hydro Monhtly CFs'!$E$8, 'Hydro Monhtly CFs'!$K$7,$A4374 &lt; 'Hydro Monhtly CFs'!$E$9, 'Hydro Monhtly CFs'!$K$8,$A4374 &lt; 'Hydro Monhtly CFs'!$E$10, 'Hydro Monhtly CFs'!$K$9,$A4374 &lt; 'Hydro Monhtly CFs'!$E$11, 'Hydro Monhtly CFs'!$K$10,$A4374 &lt; 'Hydro Monhtly CFs'!$E$12, 'Hydro Monhtly CFs'!$K$11,$A4374 &lt; 'Hydro Monhtly CFs'!$E$13,'Hydro Monhtly CFs'!$K$12,$A4374&lt; 'Hydro Monhtly CFs'!$E$14, 'Hydro Monhtly CFs'!$K$13,$A4374&lt; 'Hydro Monhtly CFs'!$E$15, 'Hydro Monhtly CFs'!$K$14,$A4374 &gt;= 'Hydro Monhtly CFs'!$E$15, 'Hydro Monhtly CFs'!$K$15)</f>
        <v>0.30966145299965869</v>
      </c>
      <c r="L4374" s="453" cm="1">
        <f t="array" ref="L4374">_xlfn.IFS($A4374 &lt; 'Hydro Monhtly CFs'!$E$5, 'Hydro Monhtly CFs'!$H$4, $A4374 &lt; 'Hydro Monhtly CFs'!$E$6, 'Hydro Monhtly CFs'!$H$5,$A4374 &lt; 'Hydro Monhtly CFs'!$E$7, 'Hydro Monhtly CFs'!$H$6,$A4374 &lt; 'Hydro Monhtly CFs'!$E$8, 'Hydro Monhtly CFs'!$H$7,$A4374 &lt; 'Hydro Monhtly CFs'!$E$9, 'Hydro Monhtly CFs'!$H$8,$A4374 &lt; 'Hydro Monhtly CFs'!$E$10, 'Hydro Monhtly CFs'!$H$9,$A4374 &lt; 'Hydro Monhtly CFs'!$E$11, 'Hydro Monhtly CFs'!$H$10,$A4374 &lt; 'Hydro Monhtly CFs'!$E$12, 'Hydro Monhtly CFs'!$H$11,$A4374 &lt; 'Hydro Monhtly CFs'!$E$13,'Hydro Monhtly CFs'!$H$12,$A4374&lt; 'Hydro Monhtly CFs'!$E$14, 'Hydro Monhtly CFs'!$H$13,$A4374&lt; 'Hydro Monhtly CFs'!$E$15, 'Hydro Monhtly CFs'!$H$14,$A4374 &gt;= 'Hydro Monhtly CFs'!$E$15, 'Hydro Monhtly CFs'!$H$15)</f>
        <v>0.3998125789383854</v>
      </c>
      <c r="M4374" s="452">
        <v>1</v>
      </c>
      <c r="N4374" s="451">
        <f>IFERROR(IF(OR($A4374&lt;Assumptions!$F$43,$A4374&gt;Assumptions!$F$44),INDEX(New_Thermal!$K$10:$K$12,MATCH(Assumptions!$F$33,New_Thermal!$F$10:$F$12,0),1),INDEX(New_Thermal!$J$10:$J$12,MATCH(Assumptions!$F$33,New_Thermal!$F$10:$F$12,0),1)),1)</f>
        <v>0.88</v>
      </c>
      <c r="O4374" s="452">
        <v>1</v>
      </c>
      <c r="P4374" s="485">
        <f ca="1"/>
        <v>0</v>
      </c>
      <c r="Q4374" s="485">
        <f ca="1"/>
        <v>0</v>
      </c>
    </row>
    <row r="4375" spans="1:17">
      <c r="A4375" s="496">
        <v>4374</v>
      </c>
      <c r="B4375" s="451">
        <f>IFERROR(IF(OR($A4375&lt;Assumptions!$F$43,$A4375&gt;Assumptions!$F$44),INDEX(Existing!$O$13:$O$29,MATCH(Generators_variability!B$1,Existing!$A$13:$A$29,0),1),INDEX(Existing!$N$13:$N$29,MATCH(Generators_variability!B$1,Existing!$A$13:$A$29,0),1)),1)</f>
        <v>0.80721747388414056</v>
      </c>
      <c r="C4375" s="451">
        <f>IFERROR(IF(OR($A4375&lt;Assumptions!$F$43,$A4375&gt;Assumptions!$F$44),INDEX(Existing!$O$13:$O$29,MATCH(Generators_variability!C$1,Existing!$A$13:$A$29,0),1),INDEX(Existing!$N$13:$N$29,MATCH(Generators_variability!C$1,Existing!$A$13:$A$29,0),1)),1)</f>
        <v>0.79899497487437188</v>
      </c>
      <c r="D4375" s="451">
        <f>IFERROR(IF(OR($A4375&lt;Assumptions!$F$43,$A4375&gt;Assumptions!$F$44),INDEX(Existing!$O$13:$O$29,MATCH(Generators_variability!D$1,Existing!$A$13:$A$29,0),1),INDEX(Existing!$N$13:$N$29,MATCH(Generators_variability!D$1,Existing!$A$13:$A$29,0),1)),1)</f>
        <v>0.92392412808484614</v>
      </c>
      <c r="E4375" s="451">
        <f>IFERROR(IF(OR($A4375&lt;Assumptions!$F$43,$A4375&gt;Assumptions!$F$44),INDEX(Existing!$O$13:$O$29,MATCH(Generators_variability!E$1,Existing!$A$13:$A$29,0),1),INDEX(Existing!$N$13:$N$29,MATCH(Generators_variability!E$1,Existing!$A$13:$A$29,0),1)),1)</f>
        <v>0.57971014492753625</v>
      </c>
      <c r="F4375" s="451">
        <f>IFERROR(IF(OR($A4375&lt;Assumptions!$F$43,$A4375&gt;Assumptions!$F$44),INDEX(Existing!$O$13:$O$29,MATCH(Generators_variability!F$1,Existing!$A$13:$A$29,0),1),INDEX(Existing!$N$13:$N$29,MATCH(Generators_variability!F$1,Existing!$A$13:$A$29,0),1)),1)</f>
        <v>0.82156133828996281</v>
      </c>
      <c r="G4375" s="451">
        <f>IFERROR(IF(OR($A4375&lt;Assumptions!$F$43,$A4375&gt;Assumptions!$F$44),INDEX(Existing!$O$13:$O$29,MATCH(Generators_variability!G$1,Existing!$A$13:$A$29,0),1),INDEX(Existing!$N$13:$N$29,MATCH(Generators_variability!G$1,Existing!$A$13:$A$29,0),1)),1)</f>
        <v>0.85313300722105767</v>
      </c>
      <c r="H4375" s="451">
        <f>IFERROR(IF(OR($A4375&lt;Assumptions!$F$43,$A4375&gt;Assumptions!$F$44),INDEX(Existing!$O$13:$O$29,MATCH(Generators_variability!H$1,Existing!$A$13:$A$29,0),1),INDEX(Existing!$N$13:$N$29,MATCH(Generators_variability!H$1,Existing!$A$13:$A$29,0),1)),1)</f>
        <v>0.88779372901935594</v>
      </c>
      <c r="I4375" s="451">
        <f>IFERROR(IF(OR($A4375&lt;Assumptions!$F$43,$A4375&gt;Assumptions!$F$44),INDEX(Existing!$O$13:$O$29,MATCH(Generators_variability!I$1,Existing!$A$13:$A$29,0),1),INDEX(Existing!$N$13:$N$29,MATCH(Generators_variability!I$1,Existing!$A$13:$A$29,0),1)),1)</f>
        <v>0.88793103448275867</v>
      </c>
      <c r="J4375" s="451">
        <f>IFERROR(IF(OR($A4375&lt;Assumptions!$F$43,$A4375&gt;Assumptions!$F$44),INDEX(Existing!$O$13:$O$29,MATCH(Generators_variability!J$1,Existing!$A$13:$A$29,0),1),INDEX(Existing!$N$13:$N$29,MATCH(Generators_variability!J$1,Existing!$A$13:$A$29,0),1)),1)</f>
        <v>0.86212318612696004</v>
      </c>
      <c r="K4375" s="453" cm="1">
        <f t="array" ref="K4375">_xlfn.IFS($A4375 &lt; 'Hydro Monhtly CFs'!$E$5, 'Hydro Monhtly CFs'!$K$4, $A4375 &lt; 'Hydro Monhtly CFs'!$E$6, 'Hydro Monhtly CFs'!$K$5,$A4375 &lt; 'Hydro Monhtly CFs'!$E$7, 'Hydro Monhtly CFs'!$K$6,$A4375 &lt; 'Hydro Monhtly CFs'!$E$8, 'Hydro Monhtly CFs'!$K$7,$A4375 &lt; 'Hydro Monhtly CFs'!$E$9, 'Hydro Monhtly CFs'!$K$8,$A4375 &lt; 'Hydro Monhtly CFs'!$E$10, 'Hydro Monhtly CFs'!$K$9,$A4375 &lt; 'Hydro Monhtly CFs'!$E$11, 'Hydro Monhtly CFs'!$K$10,$A4375 &lt; 'Hydro Monhtly CFs'!$E$12, 'Hydro Monhtly CFs'!$K$11,$A4375 &lt; 'Hydro Monhtly CFs'!$E$13,'Hydro Monhtly CFs'!$K$12,$A4375&lt; 'Hydro Monhtly CFs'!$E$14, 'Hydro Monhtly CFs'!$K$13,$A4375&lt; 'Hydro Monhtly CFs'!$E$15, 'Hydro Monhtly CFs'!$K$14,$A4375 &gt;= 'Hydro Monhtly CFs'!$E$15, 'Hydro Monhtly CFs'!$K$15)</f>
        <v>0.30966145299965869</v>
      </c>
      <c r="L4375" s="453" cm="1">
        <f t="array" ref="L4375">_xlfn.IFS($A4375 &lt; 'Hydro Monhtly CFs'!$E$5, 'Hydro Monhtly CFs'!$H$4, $A4375 &lt; 'Hydro Monhtly CFs'!$E$6, 'Hydro Monhtly CFs'!$H$5,$A4375 &lt; 'Hydro Monhtly CFs'!$E$7, 'Hydro Monhtly CFs'!$H$6,$A4375 &lt; 'Hydro Monhtly CFs'!$E$8, 'Hydro Monhtly CFs'!$H$7,$A4375 &lt; 'Hydro Monhtly CFs'!$E$9, 'Hydro Monhtly CFs'!$H$8,$A4375 &lt; 'Hydro Monhtly CFs'!$E$10, 'Hydro Monhtly CFs'!$H$9,$A4375 &lt; 'Hydro Monhtly CFs'!$E$11, 'Hydro Monhtly CFs'!$H$10,$A4375 &lt; 'Hydro Monhtly CFs'!$E$12, 'Hydro Monhtly CFs'!$H$11,$A4375 &lt; 'Hydro Monhtly CFs'!$E$13,'Hydro Monhtly CFs'!$H$12,$A4375&lt; 'Hydro Monhtly CFs'!$E$14, 'Hydro Monhtly CFs'!$H$13,$A4375&lt; 'Hydro Monhtly CFs'!$E$15, 'Hydro Monhtly CFs'!$H$14,$A4375 &gt;= 'Hydro Monhtly CFs'!$E$15, 'Hydro Monhtly CFs'!$H$15)</f>
        <v>0.3998125789383854</v>
      </c>
      <c r="M4375" s="452">
        <v>1</v>
      </c>
      <c r="N4375" s="451">
        <f>IFERROR(IF(OR($A4375&lt;Assumptions!$F$43,$A4375&gt;Assumptions!$F$44),INDEX(New_Thermal!$K$10:$K$12,MATCH(Assumptions!$F$33,New_Thermal!$F$10:$F$12,0),1),INDEX(New_Thermal!$J$10:$J$12,MATCH(Assumptions!$F$33,New_Thermal!$F$10:$F$12,0),1)),1)</f>
        <v>0.88</v>
      </c>
      <c r="O4375" s="452">
        <v>1</v>
      </c>
      <c r="P4375" s="485">
        <f ca="1"/>
        <v>0</v>
      </c>
      <c r="Q4375" s="485">
        <f ca="1"/>
        <v>0</v>
      </c>
    </row>
    <row r="4376" spans="1:17">
      <c r="A4376" s="496">
        <v>4375</v>
      </c>
      <c r="B4376" s="451">
        <f>IFERROR(IF(OR($A4376&lt;Assumptions!$F$43,$A4376&gt;Assumptions!$F$44),INDEX(Existing!$O$13:$O$29,MATCH(Generators_variability!B$1,Existing!$A$13:$A$29,0),1),INDEX(Existing!$N$13:$N$29,MATCH(Generators_variability!B$1,Existing!$A$13:$A$29,0),1)),1)</f>
        <v>0.80721747388414056</v>
      </c>
      <c r="C4376" s="451">
        <f>IFERROR(IF(OR($A4376&lt;Assumptions!$F$43,$A4376&gt;Assumptions!$F$44),INDEX(Existing!$O$13:$O$29,MATCH(Generators_variability!C$1,Existing!$A$13:$A$29,0),1),INDEX(Existing!$N$13:$N$29,MATCH(Generators_variability!C$1,Existing!$A$13:$A$29,0),1)),1)</f>
        <v>0.79899497487437188</v>
      </c>
      <c r="D4376" s="451">
        <f>IFERROR(IF(OR($A4376&lt;Assumptions!$F$43,$A4376&gt;Assumptions!$F$44),INDEX(Existing!$O$13:$O$29,MATCH(Generators_variability!D$1,Existing!$A$13:$A$29,0),1),INDEX(Existing!$N$13:$N$29,MATCH(Generators_variability!D$1,Existing!$A$13:$A$29,0),1)),1)</f>
        <v>0.92392412808484614</v>
      </c>
      <c r="E4376" s="451">
        <f>IFERROR(IF(OR($A4376&lt;Assumptions!$F$43,$A4376&gt;Assumptions!$F$44),INDEX(Existing!$O$13:$O$29,MATCH(Generators_variability!E$1,Existing!$A$13:$A$29,0),1),INDEX(Existing!$N$13:$N$29,MATCH(Generators_variability!E$1,Existing!$A$13:$A$29,0),1)),1)</f>
        <v>0.57971014492753625</v>
      </c>
      <c r="F4376" s="451">
        <f>IFERROR(IF(OR($A4376&lt;Assumptions!$F$43,$A4376&gt;Assumptions!$F$44),INDEX(Existing!$O$13:$O$29,MATCH(Generators_variability!F$1,Existing!$A$13:$A$29,0),1),INDEX(Existing!$N$13:$N$29,MATCH(Generators_variability!F$1,Existing!$A$13:$A$29,0),1)),1)</f>
        <v>0.82156133828996281</v>
      </c>
      <c r="G4376" s="451">
        <f>IFERROR(IF(OR($A4376&lt;Assumptions!$F$43,$A4376&gt;Assumptions!$F$44),INDEX(Existing!$O$13:$O$29,MATCH(Generators_variability!G$1,Existing!$A$13:$A$29,0),1),INDEX(Existing!$N$13:$N$29,MATCH(Generators_variability!G$1,Existing!$A$13:$A$29,0),1)),1)</f>
        <v>0.85313300722105767</v>
      </c>
      <c r="H4376" s="451">
        <f>IFERROR(IF(OR($A4376&lt;Assumptions!$F$43,$A4376&gt;Assumptions!$F$44),INDEX(Existing!$O$13:$O$29,MATCH(Generators_variability!H$1,Existing!$A$13:$A$29,0),1),INDEX(Existing!$N$13:$N$29,MATCH(Generators_variability!H$1,Existing!$A$13:$A$29,0),1)),1)</f>
        <v>0.88779372901935594</v>
      </c>
      <c r="I4376" s="451">
        <f>IFERROR(IF(OR($A4376&lt;Assumptions!$F$43,$A4376&gt;Assumptions!$F$44),INDEX(Existing!$O$13:$O$29,MATCH(Generators_variability!I$1,Existing!$A$13:$A$29,0),1),INDEX(Existing!$N$13:$N$29,MATCH(Generators_variability!I$1,Existing!$A$13:$A$29,0),1)),1)</f>
        <v>0.88793103448275867</v>
      </c>
      <c r="J4376" s="451">
        <f>IFERROR(IF(OR($A4376&lt;Assumptions!$F$43,$A4376&gt;Assumptions!$F$44),INDEX(Existing!$O$13:$O$29,MATCH(Generators_variability!J$1,Existing!$A$13:$A$29,0),1),INDEX(Existing!$N$13:$N$29,MATCH(Generators_variability!J$1,Existing!$A$13:$A$29,0),1)),1)</f>
        <v>0.86212318612696004</v>
      </c>
      <c r="K4376" s="453" cm="1">
        <f t="array" ref="K4376">_xlfn.IFS($A4376 &lt; 'Hydro Monhtly CFs'!$E$5, 'Hydro Monhtly CFs'!$K$4, $A4376 &lt; 'Hydro Monhtly CFs'!$E$6, 'Hydro Monhtly CFs'!$K$5,$A4376 &lt; 'Hydro Monhtly CFs'!$E$7, 'Hydro Monhtly CFs'!$K$6,$A4376 &lt; 'Hydro Monhtly CFs'!$E$8, 'Hydro Monhtly CFs'!$K$7,$A4376 &lt; 'Hydro Monhtly CFs'!$E$9, 'Hydro Monhtly CFs'!$K$8,$A4376 &lt; 'Hydro Monhtly CFs'!$E$10, 'Hydro Monhtly CFs'!$K$9,$A4376 &lt; 'Hydro Monhtly CFs'!$E$11, 'Hydro Monhtly CFs'!$K$10,$A4376 &lt; 'Hydro Monhtly CFs'!$E$12, 'Hydro Monhtly CFs'!$K$11,$A4376 &lt; 'Hydro Monhtly CFs'!$E$13,'Hydro Monhtly CFs'!$K$12,$A4376&lt; 'Hydro Monhtly CFs'!$E$14, 'Hydro Monhtly CFs'!$K$13,$A4376&lt; 'Hydro Monhtly CFs'!$E$15, 'Hydro Monhtly CFs'!$K$14,$A4376 &gt;= 'Hydro Monhtly CFs'!$E$15, 'Hydro Monhtly CFs'!$K$15)</f>
        <v>0.30966145299965869</v>
      </c>
      <c r="L4376" s="453" cm="1">
        <f t="array" ref="L4376">_xlfn.IFS($A4376 &lt; 'Hydro Monhtly CFs'!$E$5, 'Hydro Monhtly CFs'!$H$4, $A4376 &lt; 'Hydro Monhtly CFs'!$E$6, 'Hydro Monhtly CFs'!$H$5,$A4376 &lt; 'Hydro Monhtly CFs'!$E$7, 'Hydro Monhtly CFs'!$H$6,$A4376 &lt; 'Hydro Monhtly CFs'!$E$8, 'Hydro Monhtly CFs'!$H$7,$A4376 &lt; 'Hydro Monhtly CFs'!$E$9, 'Hydro Monhtly CFs'!$H$8,$A4376 &lt; 'Hydro Monhtly CFs'!$E$10, 'Hydro Monhtly CFs'!$H$9,$A4376 &lt; 'Hydro Monhtly CFs'!$E$11, 'Hydro Monhtly CFs'!$H$10,$A4376 &lt; 'Hydro Monhtly CFs'!$E$12, 'Hydro Monhtly CFs'!$H$11,$A4376 &lt; 'Hydro Monhtly CFs'!$E$13,'Hydro Monhtly CFs'!$H$12,$A4376&lt; 'Hydro Monhtly CFs'!$E$14, 'Hydro Monhtly CFs'!$H$13,$A4376&lt; 'Hydro Monhtly CFs'!$E$15, 'Hydro Monhtly CFs'!$H$14,$A4376 &gt;= 'Hydro Monhtly CFs'!$E$15, 'Hydro Monhtly CFs'!$H$15)</f>
        <v>0.3998125789383854</v>
      </c>
      <c r="M4376" s="452">
        <v>1</v>
      </c>
      <c r="N4376" s="451">
        <f>IFERROR(IF(OR($A4376&lt;Assumptions!$F$43,$A4376&gt;Assumptions!$F$44),INDEX(New_Thermal!$K$10:$K$12,MATCH(Assumptions!$F$33,New_Thermal!$F$10:$F$12,0),1),INDEX(New_Thermal!$J$10:$J$12,MATCH(Assumptions!$F$33,New_Thermal!$F$10:$F$12,0),1)),1)</f>
        <v>0.88</v>
      </c>
      <c r="O4376" s="452">
        <v>1</v>
      </c>
      <c r="P4376" s="485">
        <f ca="1"/>
        <v>0.169404347875</v>
      </c>
      <c r="Q4376" s="485">
        <f ca="1"/>
        <v>9.6637674301759374E-2</v>
      </c>
    </row>
    <row r="4377" spans="1:17">
      <c r="A4377" s="496">
        <v>4376</v>
      </c>
      <c r="B4377" s="451">
        <f>IFERROR(IF(OR($A4377&lt;Assumptions!$F$43,$A4377&gt;Assumptions!$F$44),INDEX(Existing!$O$13:$O$29,MATCH(Generators_variability!B$1,Existing!$A$13:$A$29,0),1),INDEX(Existing!$N$13:$N$29,MATCH(Generators_variability!B$1,Existing!$A$13:$A$29,0),1)),1)</f>
        <v>0.80721747388414056</v>
      </c>
      <c r="C4377" s="451">
        <f>IFERROR(IF(OR($A4377&lt;Assumptions!$F$43,$A4377&gt;Assumptions!$F$44),INDEX(Existing!$O$13:$O$29,MATCH(Generators_variability!C$1,Existing!$A$13:$A$29,0),1),INDEX(Existing!$N$13:$N$29,MATCH(Generators_variability!C$1,Existing!$A$13:$A$29,0),1)),1)</f>
        <v>0.79899497487437188</v>
      </c>
      <c r="D4377" s="451">
        <f>IFERROR(IF(OR($A4377&lt;Assumptions!$F$43,$A4377&gt;Assumptions!$F$44),INDEX(Existing!$O$13:$O$29,MATCH(Generators_variability!D$1,Existing!$A$13:$A$29,0),1),INDEX(Existing!$N$13:$N$29,MATCH(Generators_variability!D$1,Existing!$A$13:$A$29,0),1)),1)</f>
        <v>0.92392412808484614</v>
      </c>
      <c r="E4377" s="451">
        <f>IFERROR(IF(OR($A4377&lt;Assumptions!$F$43,$A4377&gt;Assumptions!$F$44),INDEX(Existing!$O$13:$O$29,MATCH(Generators_variability!E$1,Existing!$A$13:$A$29,0),1),INDEX(Existing!$N$13:$N$29,MATCH(Generators_variability!E$1,Existing!$A$13:$A$29,0),1)),1)</f>
        <v>0.57971014492753625</v>
      </c>
      <c r="F4377" s="451">
        <f>IFERROR(IF(OR($A4377&lt;Assumptions!$F$43,$A4377&gt;Assumptions!$F$44),INDEX(Existing!$O$13:$O$29,MATCH(Generators_variability!F$1,Existing!$A$13:$A$29,0),1),INDEX(Existing!$N$13:$N$29,MATCH(Generators_variability!F$1,Existing!$A$13:$A$29,0),1)),1)</f>
        <v>0.82156133828996281</v>
      </c>
      <c r="G4377" s="451">
        <f>IFERROR(IF(OR($A4377&lt;Assumptions!$F$43,$A4377&gt;Assumptions!$F$44),INDEX(Existing!$O$13:$O$29,MATCH(Generators_variability!G$1,Existing!$A$13:$A$29,0),1),INDEX(Existing!$N$13:$N$29,MATCH(Generators_variability!G$1,Existing!$A$13:$A$29,0),1)),1)</f>
        <v>0.85313300722105767</v>
      </c>
      <c r="H4377" s="451">
        <f>IFERROR(IF(OR($A4377&lt;Assumptions!$F$43,$A4377&gt;Assumptions!$F$44),INDEX(Existing!$O$13:$O$29,MATCH(Generators_variability!H$1,Existing!$A$13:$A$29,0),1),INDEX(Existing!$N$13:$N$29,MATCH(Generators_variability!H$1,Existing!$A$13:$A$29,0),1)),1)</f>
        <v>0.88779372901935594</v>
      </c>
      <c r="I4377" s="451">
        <f>IFERROR(IF(OR($A4377&lt;Assumptions!$F$43,$A4377&gt;Assumptions!$F$44),INDEX(Existing!$O$13:$O$29,MATCH(Generators_variability!I$1,Existing!$A$13:$A$29,0),1),INDEX(Existing!$N$13:$N$29,MATCH(Generators_variability!I$1,Existing!$A$13:$A$29,0),1)),1)</f>
        <v>0.88793103448275867</v>
      </c>
      <c r="J4377" s="451">
        <f>IFERROR(IF(OR($A4377&lt;Assumptions!$F$43,$A4377&gt;Assumptions!$F$44),INDEX(Existing!$O$13:$O$29,MATCH(Generators_variability!J$1,Existing!$A$13:$A$29,0),1),INDEX(Existing!$N$13:$N$29,MATCH(Generators_variability!J$1,Existing!$A$13:$A$29,0),1)),1)</f>
        <v>0.86212318612696004</v>
      </c>
      <c r="K4377" s="453" cm="1">
        <f t="array" ref="K4377">_xlfn.IFS($A4377 &lt; 'Hydro Monhtly CFs'!$E$5, 'Hydro Monhtly CFs'!$K$4, $A4377 &lt; 'Hydro Monhtly CFs'!$E$6, 'Hydro Monhtly CFs'!$K$5,$A4377 &lt; 'Hydro Monhtly CFs'!$E$7, 'Hydro Monhtly CFs'!$K$6,$A4377 &lt; 'Hydro Monhtly CFs'!$E$8, 'Hydro Monhtly CFs'!$K$7,$A4377 &lt; 'Hydro Monhtly CFs'!$E$9, 'Hydro Monhtly CFs'!$K$8,$A4377 &lt; 'Hydro Monhtly CFs'!$E$10, 'Hydro Monhtly CFs'!$K$9,$A4377 &lt; 'Hydro Monhtly CFs'!$E$11, 'Hydro Monhtly CFs'!$K$10,$A4377 &lt; 'Hydro Monhtly CFs'!$E$12, 'Hydro Monhtly CFs'!$K$11,$A4377 &lt; 'Hydro Monhtly CFs'!$E$13,'Hydro Monhtly CFs'!$K$12,$A4377&lt; 'Hydro Monhtly CFs'!$E$14, 'Hydro Monhtly CFs'!$K$13,$A4377&lt; 'Hydro Monhtly CFs'!$E$15, 'Hydro Monhtly CFs'!$K$14,$A4377 &gt;= 'Hydro Monhtly CFs'!$E$15, 'Hydro Monhtly CFs'!$K$15)</f>
        <v>0.30966145299965869</v>
      </c>
      <c r="L4377" s="453" cm="1">
        <f t="array" ref="L4377">_xlfn.IFS($A4377 &lt; 'Hydro Monhtly CFs'!$E$5, 'Hydro Monhtly CFs'!$H$4, $A4377 &lt; 'Hydro Monhtly CFs'!$E$6, 'Hydro Monhtly CFs'!$H$5,$A4377 &lt; 'Hydro Monhtly CFs'!$E$7, 'Hydro Monhtly CFs'!$H$6,$A4377 &lt; 'Hydro Monhtly CFs'!$E$8, 'Hydro Monhtly CFs'!$H$7,$A4377 &lt; 'Hydro Monhtly CFs'!$E$9, 'Hydro Monhtly CFs'!$H$8,$A4377 &lt; 'Hydro Monhtly CFs'!$E$10, 'Hydro Monhtly CFs'!$H$9,$A4377 &lt; 'Hydro Monhtly CFs'!$E$11, 'Hydro Monhtly CFs'!$H$10,$A4377 &lt; 'Hydro Monhtly CFs'!$E$12, 'Hydro Monhtly CFs'!$H$11,$A4377 &lt; 'Hydro Monhtly CFs'!$E$13,'Hydro Monhtly CFs'!$H$12,$A4377&lt; 'Hydro Monhtly CFs'!$E$14, 'Hydro Monhtly CFs'!$H$13,$A4377&lt; 'Hydro Monhtly CFs'!$E$15, 'Hydro Monhtly CFs'!$H$14,$A4377 &gt;= 'Hydro Monhtly CFs'!$E$15, 'Hydro Monhtly CFs'!$H$15)</f>
        <v>0.3998125789383854</v>
      </c>
      <c r="M4377" s="452">
        <v>1</v>
      </c>
      <c r="N4377" s="451">
        <f>IFERROR(IF(OR($A4377&lt;Assumptions!$F$43,$A4377&gt;Assumptions!$F$44),INDEX(New_Thermal!$K$10:$K$12,MATCH(Assumptions!$F$33,New_Thermal!$F$10:$F$12,0),1),INDEX(New_Thermal!$J$10:$J$12,MATCH(Assumptions!$F$33,New_Thermal!$F$10:$F$12,0),1)),1)</f>
        <v>0.88</v>
      </c>
      <c r="O4377" s="452">
        <v>1</v>
      </c>
      <c r="P4377" s="485">
        <f ca="1"/>
        <v>0.69595652175</v>
      </c>
      <c r="Q4377" s="485">
        <f ca="1"/>
        <v>0.16902960076546625</v>
      </c>
    </row>
    <row r="4378" spans="1:17">
      <c r="A4378" s="496">
        <v>4377</v>
      </c>
      <c r="B4378" s="451">
        <f>IFERROR(IF(OR($A4378&lt;Assumptions!$F$43,$A4378&gt;Assumptions!$F$44),INDEX(Existing!$O$13:$O$29,MATCH(Generators_variability!B$1,Existing!$A$13:$A$29,0),1),INDEX(Existing!$N$13:$N$29,MATCH(Generators_variability!B$1,Existing!$A$13:$A$29,0),1)),1)</f>
        <v>0.80721747388414056</v>
      </c>
      <c r="C4378" s="451">
        <f>IFERROR(IF(OR($A4378&lt;Assumptions!$F$43,$A4378&gt;Assumptions!$F$44),INDEX(Existing!$O$13:$O$29,MATCH(Generators_variability!C$1,Existing!$A$13:$A$29,0),1),INDEX(Existing!$N$13:$N$29,MATCH(Generators_variability!C$1,Existing!$A$13:$A$29,0),1)),1)</f>
        <v>0.79899497487437188</v>
      </c>
      <c r="D4378" s="451">
        <f>IFERROR(IF(OR($A4378&lt;Assumptions!$F$43,$A4378&gt;Assumptions!$F$44),INDEX(Existing!$O$13:$O$29,MATCH(Generators_variability!D$1,Existing!$A$13:$A$29,0),1),INDEX(Existing!$N$13:$N$29,MATCH(Generators_variability!D$1,Existing!$A$13:$A$29,0),1)),1)</f>
        <v>0.92392412808484614</v>
      </c>
      <c r="E4378" s="451">
        <f>IFERROR(IF(OR($A4378&lt;Assumptions!$F$43,$A4378&gt;Assumptions!$F$44),INDEX(Existing!$O$13:$O$29,MATCH(Generators_variability!E$1,Existing!$A$13:$A$29,0),1),INDEX(Existing!$N$13:$N$29,MATCH(Generators_variability!E$1,Existing!$A$13:$A$29,0),1)),1)</f>
        <v>0.57971014492753625</v>
      </c>
      <c r="F4378" s="451">
        <f>IFERROR(IF(OR($A4378&lt;Assumptions!$F$43,$A4378&gt;Assumptions!$F$44),INDEX(Existing!$O$13:$O$29,MATCH(Generators_variability!F$1,Existing!$A$13:$A$29,0),1),INDEX(Existing!$N$13:$N$29,MATCH(Generators_variability!F$1,Existing!$A$13:$A$29,0),1)),1)</f>
        <v>0.82156133828996281</v>
      </c>
      <c r="G4378" s="451">
        <f>IFERROR(IF(OR($A4378&lt;Assumptions!$F$43,$A4378&gt;Assumptions!$F$44),INDEX(Existing!$O$13:$O$29,MATCH(Generators_variability!G$1,Existing!$A$13:$A$29,0),1),INDEX(Existing!$N$13:$N$29,MATCH(Generators_variability!G$1,Existing!$A$13:$A$29,0),1)),1)</f>
        <v>0.85313300722105767</v>
      </c>
      <c r="H4378" s="451">
        <f>IFERROR(IF(OR($A4378&lt;Assumptions!$F$43,$A4378&gt;Assumptions!$F$44),INDEX(Existing!$O$13:$O$29,MATCH(Generators_variability!H$1,Existing!$A$13:$A$29,0),1),INDEX(Existing!$N$13:$N$29,MATCH(Generators_variability!H$1,Existing!$A$13:$A$29,0),1)),1)</f>
        <v>0.88779372901935594</v>
      </c>
      <c r="I4378" s="451">
        <f>IFERROR(IF(OR($A4378&lt;Assumptions!$F$43,$A4378&gt;Assumptions!$F$44),INDEX(Existing!$O$13:$O$29,MATCH(Generators_variability!I$1,Existing!$A$13:$A$29,0),1),INDEX(Existing!$N$13:$N$29,MATCH(Generators_variability!I$1,Existing!$A$13:$A$29,0),1)),1)</f>
        <v>0.88793103448275867</v>
      </c>
      <c r="J4378" s="451">
        <f>IFERROR(IF(OR($A4378&lt;Assumptions!$F$43,$A4378&gt;Assumptions!$F$44),INDEX(Existing!$O$13:$O$29,MATCH(Generators_variability!J$1,Existing!$A$13:$A$29,0),1),INDEX(Existing!$N$13:$N$29,MATCH(Generators_variability!J$1,Existing!$A$13:$A$29,0),1)),1)</f>
        <v>0.86212318612696004</v>
      </c>
      <c r="K4378" s="453" cm="1">
        <f t="array" ref="K4378">_xlfn.IFS($A4378 &lt; 'Hydro Monhtly CFs'!$E$5, 'Hydro Monhtly CFs'!$K$4, $A4378 &lt; 'Hydro Monhtly CFs'!$E$6, 'Hydro Monhtly CFs'!$K$5,$A4378 &lt; 'Hydro Monhtly CFs'!$E$7, 'Hydro Monhtly CFs'!$K$6,$A4378 &lt; 'Hydro Monhtly CFs'!$E$8, 'Hydro Monhtly CFs'!$K$7,$A4378 &lt; 'Hydro Monhtly CFs'!$E$9, 'Hydro Monhtly CFs'!$K$8,$A4378 &lt; 'Hydro Monhtly CFs'!$E$10, 'Hydro Monhtly CFs'!$K$9,$A4378 &lt; 'Hydro Monhtly CFs'!$E$11, 'Hydro Monhtly CFs'!$K$10,$A4378 &lt; 'Hydro Monhtly CFs'!$E$12, 'Hydro Monhtly CFs'!$K$11,$A4378 &lt; 'Hydro Monhtly CFs'!$E$13,'Hydro Monhtly CFs'!$K$12,$A4378&lt; 'Hydro Monhtly CFs'!$E$14, 'Hydro Monhtly CFs'!$K$13,$A4378&lt; 'Hydro Monhtly CFs'!$E$15, 'Hydro Monhtly CFs'!$K$14,$A4378 &gt;= 'Hydro Monhtly CFs'!$E$15, 'Hydro Monhtly CFs'!$K$15)</f>
        <v>0.30966145299965869</v>
      </c>
      <c r="L4378" s="453" cm="1">
        <f t="array" ref="L4378">_xlfn.IFS($A4378 &lt; 'Hydro Monhtly CFs'!$E$5, 'Hydro Monhtly CFs'!$H$4, $A4378 &lt; 'Hydro Monhtly CFs'!$E$6, 'Hydro Monhtly CFs'!$H$5,$A4378 &lt; 'Hydro Monhtly CFs'!$E$7, 'Hydro Monhtly CFs'!$H$6,$A4378 &lt; 'Hydro Monhtly CFs'!$E$8, 'Hydro Monhtly CFs'!$H$7,$A4378 &lt; 'Hydro Monhtly CFs'!$E$9, 'Hydro Monhtly CFs'!$H$8,$A4378 &lt; 'Hydro Monhtly CFs'!$E$10, 'Hydro Monhtly CFs'!$H$9,$A4378 &lt; 'Hydro Monhtly CFs'!$E$11, 'Hydro Monhtly CFs'!$H$10,$A4378 &lt; 'Hydro Monhtly CFs'!$E$12, 'Hydro Monhtly CFs'!$H$11,$A4378 &lt; 'Hydro Monhtly CFs'!$E$13,'Hydro Monhtly CFs'!$H$12,$A4378&lt; 'Hydro Monhtly CFs'!$E$14, 'Hydro Monhtly CFs'!$H$13,$A4378&lt; 'Hydro Monhtly CFs'!$E$15, 'Hydro Monhtly CFs'!$H$14,$A4378 &gt;= 'Hydro Monhtly CFs'!$E$15, 'Hydro Monhtly CFs'!$H$15)</f>
        <v>0.3998125789383854</v>
      </c>
      <c r="M4378" s="452">
        <v>1</v>
      </c>
      <c r="N4378" s="451">
        <f>IFERROR(IF(OR($A4378&lt;Assumptions!$F$43,$A4378&gt;Assumptions!$F$44),INDEX(New_Thermal!$K$10:$K$12,MATCH(Assumptions!$F$33,New_Thermal!$F$10:$F$12,0),1),INDEX(New_Thermal!$J$10:$J$12,MATCH(Assumptions!$F$33,New_Thermal!$F$10:$F$12,0),1)),1)</f>
        <v>0.88</v>
      </c>
      <c r="O4378" s="452">
        <v>1</v>
      </c>
      <c r="P4378" s="485">
        <f ca="1"/>
        <v>0.91073913037499987</v>
      </c>
      <c r="Q4378" s="485">
        <f ca="1"/>
        <v>0.16902960076546625</v>
      </c>
    </row>
    <row r="4379" spans="1:17">
      <c r="A4379" s="496">
        <v>4378</v>
      </c>
      <c r="B4379" s="451">
        <f>IFERROR(IF(OR($A4379&lt;Assumptions!$F$43,$A4379&gt;Assumptions!$F$44),INDEX(Existing!$O$13:$O$29,MATCH(Generators_variability!B$1,Existing!$A$13:$A$29,0),1),INDEX(Existing!$N$13:$N$29,MATCH(Generators_variability!B$1,Existing!$A$13:$A$29,0),1)),1)</f>
        <v>0.80721747388414056</v>
      </c>
      <c r="C4379" s="451">
        <f>IFERROR(IF(OR($A4379&lt;Assumptions!$F$43,$A4379&gt;Assumptions!$F$44),INDEX(Existing!$O$13:$O$29,MATCH(Generators_variability!C$1,Existing!$A$13:$A$29,0),1),INDEX(Existing!$N$13:$N$29,MATCH(Generators_variability!C$1,Existing!$A$13:$A$29,0),1)),1)</f>
        <v>0.79899497487437188</v>
      </c>
      <c r="D4379" s="451">
        <f>IFERROR(IF(OR($A4379&lt;Assumptions!$F$43,$A4379&gt;Assumptions!$F$44),INDEX(Existing!$O$13:$O$29,MATCH(Generators_variability!D$1,Existing!$A$13:$A$29,0),1),INDEX(Existing!$N$13:$N$29,MATCH(Generators_variability!D$1,Existing!$A$13:$A$29,0),1)),1)</f>
        <v>0.92392412808484614</v>
      </c>
      <c r="E4379" s="451">
        <f>IFERROR(IF(OR($A4379&lt;Assumptions!$F$43,$A4379&gt;Assumptions!$F$44),INDEX(Existing!$O$13:$O$29,MATCH(Generators_variability!E$1,Existing!$A$13:$A$29,0),1),INDEX(Existing!$N$13:$N$29,MATCH(Generators_variability!E$1,Existing!$A$13:$A$29,0),1)),1)</f>
        <v>0.57971014492753625</v>
      </c>
      <c r="F4379" s="451">
        <f>IFERROR(IF(OR($A4379&lt;Assumptions!$F$43,$A4379&gt;Assumptions!$F$44),INDEX(Existing!$O$13:$O$29,MATCH(Generators_variability!F$1,Existing!$A$13:$A$29,0),1),INDEX(Existing!$N$13:$N$29,MATCH(Generators_variability!F$1,Existing!$A$13:$A$29,0),1)),1)</f>
        <v>0.82156133828996281</v>
      </c>
      <c r="G4379" s="451">
        <f>IFERROR(IF(OR($A4379&lt;Assumptions!$F$43,$A4379&gt;Assumptions!$F$44),INDEX(Existing!$O$13:$O$29,MATCH(Generators_variability!G$1,Existing!$A$13:$A$29,0),1),INDEX(Existing!$N$13:$N$29,MATCH(Generators_variability!G$1,Existing!$A$13:$A$29,0),1)),1)</f>
        <v>0.85313300722105767</v>
      </c>
      <c r="H4379" s="451">
        <f>IFERROR(IF(OR($A4379&lt;Assumptions!$F$43,$A4379&gt;Assumptions!$F$44),INDEX(Existing!$O$13:$O$29,MATCH(Generators_variability!H$1,Existing!$A$13:$A$29,0),1),INDEX(Existing!$N$13:$N$29,MATCH(Generators_variability!H$1,Existing!$A$13:$A$29,0),1)),1)</f>
        <v>0.88779372901935594</v>
      </c>
      <c r="I4379" s="451">
        <f>IFERROR(IF(OR($A4379&lt;Assumptions!$F$43,$A4379&gt;Assumptions!$F$44),INDEX(Existing!$O$13:$O$29,MATCH(Generators_variability!I$1,Existing!$A$13:$A$29,0),1),INDEX(Existing!$N$13:$N$29,MATCH(Generators_variability!I$1,Existing!$A$13:$A$29,0),1)),1)</f>
        <v>0.88793103448275867</v>
      </c>
      <c r="J4379" s="451">
        <f>IFERROR(IF(OR($A4379&lt;Assumptions!$F$43,$A4379&gt;Assumptions!$F$44),INDEX(Existing!$O$13:$O$29,MATCH(Generators_variability!J$1,Existing!$A$13:$A$29,0),1),INDEX(Existing!$N$13:$N$29,MATCH(Generators_variability!J$1,Existing!$A$13:$A$29,0),1)),1)</f>
        <v>0.86212318612696004</v>
      </c>
      <c r="K4379" s="453" cm="1">
        <f t="array" ref="K4379">_xlfn.IFS($A4379 &lt; 'Hydro Monhtly CFs'!$E$5, 'Hydro Monhtly CFs'!$K$4, $A4379 &lt; 'Hydro Monhtly CFs'!$E$6, 'Hydro Monhtly CFs'!$K$5,$A4379 &lt; 'Hydro Monhtly CFs'!$E$7, 'Hydro Monhtly CFs'!$K$6,$A4379 &lt; 'Hydro Monhtly CFs'!$E$8, 'Hydro Monhtly CFs'!$K$7,$A4379 &lt; 'Hydro Monhtly CFs'!$E$9, 'Hydro Monhtly CFs'!$K$8,$A4379 &lt; 'Hydro Monhtly CFs'!$E$10, 'Hydro Monhtly CFs'!$K$9,$A4379 &lt; 'Hydro Monhtly CFs'!$E$11, 'Hydro Monhtly CFs'!$K$10,$A4379 &lt; 'Hydro Monhtly CFs'!$E$12, 'Hydro Monhtly CFs'!$K$11,$A4379 &lt; 'Hydro Monhtly CFs'!$E$13,'Hydro Monhtly CFs'!$K$12,$A4379&lt; 'Hydro Monhtly CFs'!$E$14, 'Hydro Monhtly CFs'!$K$13,$A4379&lt; 'Hydro Monhtly CFs'!$E$15, 'Hydro Monhtly CFs'!$K$14,$A4379 &gt;= 'Hydro Monhtly CFs'!$E$15, 'Hydro Monhtly CFs'!$K$15)</f>
        <v>0.30966145299965869</v>
      </c>
      <c r="L4379" s="453" cm="1">
        <f t="array" ref="L4379">_xlfn.IFS($A4379 &lt; 'Hydro Monhtly CFs'!$E$5, 'Hydro Monhtly CFs'!$H$4, $A4379 &lt; 'Hydro Monhtly CFs'!$E$6, 'Hydro Monhtly CFs'!$H$5,$A4379 &lt; 'Hydro Monhtly CFs'!$E$7, 'Hydro Monhtly CFs'!$H$6,$A4379 &lt; 'Hydro Monhtly CFs'!$E$8, 'Hydro Monhtly CFs'!$H$7,$A4379 &lt; 'Hydro Monhtly CFs'!$E$9, 'Hydro Monhtly CFs'!$H$8,$A4379 &lt; 'Hydro Monhtly CFs'!$E$10, 'Hydro Monhtly CFs'!$H$9,$A4379 &lt; 'Hydro Monhtly CFs'!$E$11, 'Hydro Monhtly CFs'!$H$10,$A4379 &lt; 'Hydro Monhtly CFs'!$E$12, 'Hydro Monhtly CFs'!$H$11,$A4379 &lt; 'Hydro Monhtly CFs'!$E$13,'Hydro Monhtly CFs'!$H$12,$A4379&lt; 'Hydro Monhtly CFs'!$E$14, 'Hydro Monhtly CFs'!$H$13,$A4379&lt; 'Hydro Monhtly CFs'!$E$15, 'Hydro Monhtly CFs'!$H$14,$A4379 &gt;= 'Hydro Monhtly CFs'!$E$15, 'Hydro Monhtly CFs'!$H$15)</f>
        <v>0.3998125789383854</v>
      </c>
      <c r="M4379" s="452">
        <v>1</v>
      </c>
      <c r="N4379" s="451">
        <f>IFERROR(IF(OR($A4379&lt;Assumptions!$F$43,$A4379&gt;Assumptions!$F$44),INDEX(New_Thermal!$K$10:$K$12,MATCH(Assumptions!$F$33,New_Thermal!$F$10:$F$12,0),1),INDEX(New_Thermal!$J$10:$J$12,MATCH(Assumptions!$F$33,New_Thermal!$F$10:$F$12,0),1)),1)</f>
        <v>0.88</v>
      </c>
      <c r="O4379" s="452">
        <v>1</v>
      </c>
      <c r="P4379" s="485">
        <f ca="1"/>
        <v>0.99121739124999997</v>
      </c>
      <c r="Q4379" s="485">
        <f ca="1"/>
        <v>6.4430891998045747E-2</v>
      </c>
    </row>
    <row r="4380" spans="1:17">
      <c r="A4380" s="496">
        <v>4379</v>
      </c>
      <c r="B4380" s="451">
        <f>IFERROR(IF(OR($A4380&lt;Assumptions!$F$43,$A4380&gt;Assumptions!$F$44),INDEX(Existing!$O$13:$O$29,MATCH(Generators_variability!B$1,Existing!$A$13:$A$29,0),1),INDEX(Existing!$N$13:$N$29,MATCH(Generators_variability!B$1,Existing!$A$13:$A$29,0),1)),1)</f>
        <v>0.80721747388414056</v>
      </c>
      <c r="C4380" s="451">
        <f>IFERROR(IF(OR($A4380&lt;Assumptions!$F$43,$A4380&gt;Assumptions!$F$44),INDEX(Existing!$O$13:$O$29,MATCH(Generators_variability!C$1,Existing!$A$13:$A$29,0),1),INDEX(Existing!$N$13:$N$29,MATCH(Generators_variability!C$1,Existing!$A$13:$A$29,0),1)),1)</f>
        <v>0.79899497487437188</v>
      </c>
      <c r="D4380" s="451">
        <f>IFERROR(IF(OR($A4380&lt;Assumptions!$F$43,$A4380&gt;Assumptions!$F$44),INDEX(Existing!$O$13:$O$29,MATCH(Generators_variability!D$1,Existing!$A$13:$A$29,0),1),INDEX(Existing!$N$13:$N$29,MATCH(Generators_variability!D$1,Existing!$A$13:$A$29,0),1)),1)</f>
        <v>0.92392412808484614</v>
      </c>
      <c r="E4380" s="451">
        <f>IFERROR(IF(OR($A4380&lt;Assumptions!$F$43,$A4380&gt;Assumptions!$F$44),INDEX(Existing!$O$13:$O$29,MATCH(Generators_variability!E$1,Existing!$A$13:$A$29,0),1),INDEX(Existing!$N$13:$N$29,MATCH(Generators_variability!E$1,Existing!$A$13:$A$29,0),1)),1)</f>
        <v>0.57971014492753625</v>
      </c>
      <c r="F4380" s="451">
        <f>IFERROR(IF(OR($A4380&lt;Assumptions!$F$43,$A4380&gt;Assumptions!$F$44),INDEX(Existing!$O$13:$O$29,MATCH(Generators_variability!F$1,Existing!$A$13:$A$29,0),1),INDEX(Existing!$N$13:$N$29,MATCH(Generators_variability!F$1,Existing!$A$13:$A$29,0),1)),1)</f>
        <v>0.82156133828996281</v>
      </c>
      <c r="G4380" s="451">
        <f>IFERROR(IF(OR($A4380&lt;Assumptions!$F$43,$A4380&gt;Assumptions!$F$44),INDEX(Existing!$O$13:$O$29,MATCH(Generators_variability!G$1,Existing!$A$13:$A$29,0),1),INDEX(Existing!$N$13:$N$29,MATCH(Generators_variability!G$1,Existing!$A$13:$A$29,0),1)),1)</f>
        <v>0.85313300722105767</v>
      </c>
      <c r="H4380" s="451">
        <f>IFERROR(IF(OR($A4380&lt;Assumptions!$F$43,$A4380&gt;Assumptions!$F$44),INDEX(Existing!$O$13:$O$29,MATCH(Generators_variability!H$1,Existing!$A$13:$A$29,0),1),INDEX(Existing!$N$13:$N$29,MATCH(Generators_variability!H$1,Existing!$A$13:$A$29,0),1)),1)</f>
        <v>0.88779372901935594</v>
      </c>
      <c r="I4380" s="451">
        <f>IFERROR(IF(OR($A4380&lt;Assumptions!$F$43,$A4380&gt;Assumptions!$F$44),INDEX(Existing!$O$13:$O$29,MATCH(Generators_variability!I$1,Existing!$A$13:$A$29,0),1),INDEX(Existing!$N$13:$N$29,MATCH(Generators_variability!I$1,Existing!$A$13:$A$29,0),1)),1)</f>
        <v>0.88793103448275867</v>
      </c>
      <c r="J4380" s="451">
        <f>IFERROR(IF(OR($A4380&lt;Assumptions!$F$43,$A4380&gt;Assumptions!$F$44),INDEX(Existing!$O$13:$O$29,MATCH(Generators_variability!J$1,Existing!$A$13:$A$29,0),1),INDEX(Existing!$N$13:$N$29,MATCH(Generators_variability!J$1,Existing!$A$13:$A$29,0),1)),1)</f>
        <v>0.86212318612696004</v>
      </c>
      <c r="K4380" s="453" cm="1">
        <f t="array" ref="K4380">_xlfn.IFS($A4380 &lt; 'Hydro Monhtly CFs'!$E$5, 'Hydro Monhtly CFs'!$K$4, $A4380 &lt; 'Hydro Monhtly CFs'!$E$6, 'Hydro Monhtly CFs'!$K$5,$A4380 &lt; 'Hydro Monhtly CFs'!$E$7, 'Hydro Monhtly CFs'!$K$6,$A4380 &lt; 'Hydro Monhtly CFs'!$E$8, 'Hydro Monhtly CFs'!$K$7,$A4380 &lt; 'Hydro Monhtly CFs'!$E$9, 'Hydro Monhtly CFs'!$K$8,$A4380 &lt; 'Hydro Monhtly CFs'!$E$10, 'Hydro Monhtly CFs'!$K$9,$A4380 &lt; 'Hydro Monhtly CFs'!$E$11, 'Hydro Monhtly CFs'!$K$10,$A4380 &lt; 'Hydro Monhtly CFs'!$E$12, 'Hydro Monhtly CFs'!$K$11,$A4380 &lt; 'Hydro Monhtly CFs'!$E$13,'Hydro Monhtly CFs'!$K$12,$A4380&lt; 'Hydro Monhtly CFs'!$E$14, 'Hydro Monhtly CFs'!$K$13,$A4380&lt; 'Hydro Monhtly CFs'!$E$15, 'Hydro Monhtly CFs'!$K$14,$A4380 &gt;= 'Hydro Monhtly CFs'!$E$15, 'Hydro Monhtly CFs'!$K$15)</f>
        <v>0.30966145299965869</v>
      </c>
      <c r="L4380" s="453" cm="1">
        <f t="array" ref="L4380">_xlfn.IFS($A4380 &lt; 'Hydro Monhtly CFs'!$E$5, 'Hydro Monhtly CFs'!$H$4, $A4380 &lt; 'Hydro Monhtly CFs'!$E$6, 'Hydro Monhtly CFs'!$H$5,$A4380 &lt; 'Hydro Monhtly CFs'!$E$7, 'Hydro Monhtly CFs'!$H$6,$A4380 &lt; 'Hydro Monhtly CFs'!$E$8, 'Hydro Monhtly CFs'!$H$7,$A4380 &lt; 'Hydro Monhtly CFs'!$E$9, 'Hydro Monhtly CFs'!$H$8,$A4380 &lt; 'Hydro Monhtly CFs'!$E$10, 'Hydro Monhtly CFs'!$H$9,$A4380 &lt; 'Hydro Monhtly CFs'!$E$11, 'Hydro Monhtly CFs'!$H$10,$A4380 &lt; 'Hydro Monhtly CFs'!$E$12, 'Hydro Monhtly CFs'!$H$11,$A4380 &lt; 'Hydro Monhtly CFs'!$E$13,'Hydro Monhtly CFs'!$H$12,$A4380&lt; 'Hydro Monhtly CFs'!$E$14, 'Hydro Monhtly CFs'!$H$13,$A4380&lt; 'Hydro Monhtly CFs'!$E$15, 'Hydro Monhtly CFs'!$H$14,$A4380 &gt;= 'Hydro Monhtly CFs'!$E$15, 'Hydro Monhtly CFs'!$H$15)</f>
        <v>0.3998125789383854</v>
      </c>
      <c r="M4380" s="452">
        <v>1</v>
      </c>
      <c r="N4380" s="451">
        <f>IFERROR(IF(OR($A4380&lt;Assumptions!$F$43,$A4380&gt;Assumptions!$F$44),INDEX(New_Thermal!$K$10:$K$12,MATCH(Assumptions!$F$33,New_Thermal!$F$10:$F$12,0),1),INDEX(New_Thermal!$J$10:$J$12,MATCH(Assumptions!$F$33,New_Thermal!$F$10:$F$12,0),1)),1)</f>
        <v>0.88</v>
      </c>
      <c r="O4380" s="452">
        <v>1</v>
      </c>
      <c r="P4380" s="485">
        <f ca="1"/>
        <v>1</v>
      </c>
      <c r="Q4380" s="485">
        <f ca="1"/>
        <v>0</v>
      </c>
    </row>
    <row r="4381" spans="1:17">
      <c r="A4381" s="496">
        <v>4380</v>
      </c>
      <c r="B4381" s="451">
        <f>IFERROR(IF(OR($A4381&lt;Assumptions!$F$43,$A4381&gt;Assumptions!$F$44),INDEX(Existing!$O$13:$O$29,MATCH(Generators_variability!B$1,Existing!$A$13:$A$29,0),1),INDEX(Existing!$N$13:$N$29,MATCH(Generators_variability!B$1,Existing!$A$13:$A$29,0),1)),1)</f>
        <v>0.80721747388414056</v>
      </c>
      <c r="C4381" s="451">
        <f>IFERROR(IF(OR($A4381&lt;Assumptions!$F$43,$A4381&gt;Assumptions!$F$44),INDEX(Existing!$O$13:$O$29,MATCH(Generators_variability!C$1,Existing!$A$13:$A$29,0),1),INDEX(Existing!$N$13:$N$29,MATCH(Generators_variability!C$1,Existing!$A$13:$A$29,0),1)),1)</f>
        <v>0.79899497487437188</v>
      </c>
      <c r="D4381" s="451">
        <f>IFERROR(IF(OR($A4381&lt;Assumptions!$F$43,$A4381&gt;Assumptions!$F$44),INDEX(Existing!$O$13:$O$29,MATCH(Generators_variability!D$1,Existing!$A$13:$A$29,0),1),INDEX(Existing!$N$13:$N$29,MATCH(Generators_variability!D$1,Existing!$A$13:$A$29,0),1)),1)</f>
        <v>0.92392412808484614</v>
      </c>
      <c r="E4381" s="451">
        <f>IFERROR(IF(OR($A4381&lt;Assumptions!$F$43,$A4381&gt;Assumptions!$F$44),INDEX(Existing!$O$13:$O$29,MATCH(Generators_variability!E$1,Existing!$A$13:$A$29,0),1),INDEX(Existing!$N$13:$N$29,MATCH(Generators_variability!E$1,Existing!$A$13:$A$29,0),1)),1)</f>
        <v>0.57971014492753625</v>
      </c>
      <c r="F4381" s="451">
        <f>IFERROR(IF(OR($A4381&lt;Assumptions!$F$43,$A4381&gt;Assumptions!$F$44),INDEX(Existing!$O$13:$O$29,MATCH(Generators_variability!F$1,Existing!$A$13:$A$29,0),1),INDEX(Existing!$N$13:$N$29,MATCH(Generators_variability!F$1,Existing!$A$13:$A$29,0),1)),1)</f>
        <v>0.82156133828996281</v>
      </c>
      <c r="G4381" s="451">
        <f>IFERROR(IF(OR($A4381&lt;Assumptions!$F$43,$A4381&gt;Assumptions!$F$44),INDEX(Existing!$O$13:$O$29,MATCH(Generators_variability!G$1,Existing!$A$13:$A$29,0),1),INDEX(Existing!$N$13:$N$29,MATCH(Generators_variability!G$1,Existing!$A$13:$A$29,0),1)),1)</f>
        <v>0.85313300722105767</v>
      </c>
      <c r="H4381" s="451">
        <f>IFERROR(IF(OR($A4381&lt;Assumptions!$F$43,$A4381&gt;Assumptions!$F$44),INDEX(Existing!$O$13:$O$29,MATCH(Generators_variability!H$1,Existing!$A$13:$A$29,0),1),INDEX(Existing!$N$13:$N$29,MATCH(Generators_variability!H$1,Existing!$A$13:$A$29,0),1)),1)</f>
        <v>0.88779372901935594</v>
      </c>
      <c r="I4381" s="451">
        <f>IFERROR(IF(OR($A4381&lt;Assumptions!$F$43,$A4381&gt;Assumptions!$F$44),INDEX(Existing!$O$13:$O$29,MATCH(Generators_variability!I$1,Existing!$A$13:$A$29,0),1),INDEX(Existing!$N$13:$N$29,MATCH(Generators_variability!I$1,Existing!$A$13:$A$29,0),1)),1)</f>
        <v>0.88793103448275867</v>
      </c>
      <c r="J4381" s="451">
        <f>IFERROR(IF(OR($A4381&lt;Assumptions!$F$43,$A4381&gt;Assumptions!$F$44),INDEX(Existing!$O$13:$O$29,MATCH(Generators_variability!J$1,Existing!$A$13:$A$29,0),1),INDEX(Existing!$N$13:$N$29,MATCH(Generators_variability!J$1,Existing!$A$13:$A$29,0),1)),1)</f>
        <v>0.86212318612696004</v>
      </c>
      <c r="K4381" s="453" cm="1">
        <f t="array" ref="K4381">_xlfn.IFS($A4381 &lt; 'Hydro Monhtly CFs'!$E$5, 'Hydro Monhtly CFs'!$K$4, $A4381 &lt; 'Hydro Monhtly CFs'!$E$6, 'Hydro Monhtly CFs'!$K$5,$A4381 &lt; 'Hydro Monhtly CFs'!$E$7, 'Hydro Monhtly CFs'!$K$6,$A4381 &lt; 'Hydro Monhtly CFs'!$E$8, 'Hydro Monhtly CFs'!$K$7,$A4381 &lt; 'Hydro Monhtly CFs'!$E$9, 'Hydro Monhtly CFs'!$K$8,$A4381 &lt; 'Hydro Monhtly CFs'!$E$10, 'Hydro Monhtly CFs'!$K$9,$A4381 &lt; 'Hydro Monhtly CFs'!$E$11, 'Hydro Monhtly CFs'!$K$10,$A4381 &lt; 'Hydro Monhtly CFs'!$E$12, 'Hydro Monhtly CFs'!$K$11,$A4381 &lt; 'Hydro Monhtly CFs'!$E$13,'Hydro Monhtly CFs'!$K$12,$A4381&lt; 'Hydro Monhtly CFs'!$E$14, 'Hydro Monhtly CFs'!$K$13,$A4381&lt; 'Hydro Monhtly CFs'!$E$15, 'Hydro Monhtly CFs'!$K$14,$A4381 &gt;= 'Hydro Monhtly CFs'!$E$15, 'Hydro Monhtly CFs'!$K$15)</f>
        <v>0.30966145299965869</v>
      </c>
      <c r="L4381" s="453" cm="1">
        <f t="array" ref="L4381">_xlfn.IFS($A4381 &lt; 'Hydro Monhtly CFs'!$E$5, 'Hydro Monhtly CFs'!$H$4, $A4381 &lt; 'Hydro Monhtly CFs'!$E$6, 'Hydro Monhtly CFs'!$H$5,$A4381 &lt; 'Hydro Monhtly CFs'!$E$7, 'Hydro Monhtly CFs'!$H$6,$A4381 &lt; 'Hydro Monhtly CFs'!$E$8, 'Hydro Monhtly CFs'!$H$7,$A4381 &lt; 'Hydro Monhtly CFs'!$E$9, 'Hydro Monhtly CFs'!$H$8,$A4381 &lt; 'Hydro Monhtly CFs'!$E$10, 'Hydro Monhtly CFs'!$H$9,$A4381 &lt; 'Hydro Monhtly CFs'!$E$11, 'Hydro Monhtly CFs'!$H$10,$A4381 &lt; 'Hydro Monhtly CFs'!$E$12, 'Hydro Monhtly CFs'!$H$11,$A4381 &lt; 'Hydro Monhtly CFs'!$E$13,'Hydro Monhtly CFs'!$H$12,$A4381&lt; 'Hydro Monhtly CFs'!$E$14, 'Hydro Monhtly CFs'!$H$13,$A4381&lt; 'Hydro Monhtly CFs'!$E$15, 'Hydro Monhtly CFs'!$H$14,$A4381 &gt;= 'Hydro Monhtly CFs'!$E$15, 'Hydro Monhtly CFs'!$H$15)</f>
        <v>0.3998125789383854</v>
      </c>
      <c r="M4381" s="452">
        <v>1</v>
      </c>
      <c r="N4381" s="451">
        <f>IFERROR(IF(OR($A4381&lt;Assumptions!$F$43,$A4381&gt;Assumptions!$F$44),INDEX(New_Thermal!$K$10:$K$12,MATCH(Assumptions!$F$33,New_Thermal!$F$10:$F$12,0),1),INDEX(New_Thermal!$J$10:$J$12,MATCH(Assumptions!$F$33,New_Thermal!$F$10:$F$12,0),1)),1)</f>
        <v>0.88</v>
      </c>
      <c r="O4381" s="452">
        <v>1</v>
      </c>
      <c r="P4381" s="485">
        <f ca="1"/>
        <v>0.83421739124999994</v>
      </c>
      <c r="Q4381" s="485">
        <f ca="1"/>
        <v>0</v>
      </c>
    </row>
    <row r="4382" spans="1:17">
      <c r="A4382" s="496">
        <v>4381</v>
      </c>
      <c r="B4382" s="451">
        <f>IFERROR(IF(OR($A4382&lt;Assumptions!$F$43,$A4382&gt;Assumptions!$F$44),INDEX(Existing!$O$13:$O$29,MATCH(Generators_variability!B$1,Existing!$A$13:$A$29,0),1),INDEX(Existing!$N$13:$N$29,MATCH(Generators_variability!B$1,Existing!$A$13:$A$29,0),1)),1)</f>
        <v>0.80721747388414056</v>
      </c>
      <c r="C4382" s="451">
        <f>IFERROR(IF(OR($A4382&lt;Assumptions!$F$43,$A4382&gt;Assumptions!$F$44),INDEX(Existing!$O$13:$O$29,MATCH(Generators_variability!C$1,Existing!$A$13:$A$29,0),1),INDEX(Existing!$N$13:$N$29,MATCH(Generators_variability!C$1,Existing!$A$13:$A$29,0),1)),1)</f>
        <v>0.79899497487437188</v>
      </c>
      <c r="D4382" s="451">
        <f>IFERROR(IF(OR($A4382&lt;Assumptions!$F$43,$A4382&gt;Assumptions!$F$44),INDEX(Existing!$O$13:$O$29,MATCH(Generators_variability!D$1,Existing!$A$13:$A$29,0),1),INDEX(Existing!$N$13:$N$29,MATCH(Generators_variability!D$1,Existing!$A$13:$A$29,0),1)),1)</f>
        <v>0.92392412808484614</v>
      </c>
      <c r="E4382" s="451">
        <f>IFERROR(IF(OR($A4382&lt;Assumptions!$F$43,$A4382&gt;Assumptions!$F$44),INDEX(Existing!$O$13:$O$29,MATCH(Generators_variability!E$1,Existing!$A$13:$A$29,0),1),INDEX(Existing!$N$13:$N$29,MATCH(Generators_variability!E$1,Existing!$A$13:$A$29,0),1)),1)</f>
        <v>0.57971014492753625</v>
      </c>
      <c r="F4382" s="451">
        <f>IFERROR(IF(OR($A4382&lt;Assumptions!$F$43,$A4382&gt;Assumptions!$F$44),INDEX(Existing!$O$13:$O$29,MATCH(Generators_variability!F$1,Existing!$A$13:$A$29,0),1),INDEX(Existing!$N$13:$N$29,MATCH(Generators_variability!F$1,Existing!$A$13:$A$29,0),1)),1)</f>
        <v>0.82156133828996281</v>
      </c>
      <c r="G4382" s="451">
        <f>IFERROR(IF(OR($A4382&lt;Assumptions!$F$43,$A4382&gt;Assumptions!$F$44),INDEX(Existing!$O$13:$O$29,MATCH(Generators_variability!G$1,Existing!$A$13:$A$29,0),1),INDEX(Existing!$N$13:$N$29,MATCH(Generators_variability!G$1,Existing!$A$13:$A$29,0),1)),1)</f>
        <v>0.85313300722105767</v>
      </c>
      <c r="H4382" s="451">
        <f>IFERROR(IF(OR($A4382&lt;Assumptions!$F$43,$A4382&gt;Assumptions!$F$44),INDEX(Existing!$O$13:$O$29,MATCH(Generators_variability!H$1,Existing!$A$13:$A$29,0),1),INDEX(Existing!$N$13:$N$29,MATCH(Generators_variability!H$1,Existing!$A$13:$A$29,0),1)),1)</f>
        <v>0.88779372901935594</v>
      </c>
      <c r="I4382" s="451">
        <f>IFERROR(IF(OR($A4382&lt;Assumptions!$F$43,$A4382&gt;Assumptions!$F$44),INDEX(Existing!$O$13:$O$29,MATCH(Generators_variability!I$1,Existing!$A$13:$A$29,0),1),INDEX(Existing!$N$13:$N$29,MATCH(Generators_variability!I$1,Existing!$A$13:$A$29,0),1)),1)</f>
        <v>0.88793103448275867</v>
      </c>
      <c r="J4382" s="451">
        <f>IFERROR(IF(OR($A4382&lt;Assumptions!$F$43,$A4382&gt;Assumptions!$F$44),INDEX(Existing!$O$13:$O$29,MATCH(Generators_variability!J$1,Existing!$A$13:$A$29,0),1),INDEX(Existing!$N$13:$N$29,MATCH(Generators_variability!J$1,Existing!$A$13:$A$29,0),1)),1)</f>
        <v>0.86212318612696004</v>
      </c>
      <c r="K4382" s="453" cm="1">
        <f t="array" ref="K4382">_xlfn.IFS($A4382 &lt; 'Hydro Monhtly CFs'!$E$5, 'Hydro Monhtly CFs'!$K$4, $A4382 &lt; 'Hydro Monhtly CFs'!$E$6, 'Hydro Monhtly CFs'!$K$5,$A4382 &lt; 'Hydro Monhtly CFs'!$E$7, 'Hydro Monhtly CFs'!$K$6,$A4382 &lt; 'Hydro Monhtly CFs'!$E$8, 'Hydro Monhtly CFs'!$K$7,$A4382 &lt; 'Hydro Monhtly CFs'!$E$9, 'Hydro Monhtly CFs'!$K$8,$A4382 &lt; 'Hydro Monhtly CFs'!$E$10, 'Hydro Monhtly CFs'!$K$9,$A4382 &lt; 'Hydro Monhtly CFs'!$E$11, 'Hydro Monhtly CFs'!$K$10,$A4382 &lt; 'Hydro Monhtly CFs'!$E$12, 'Hydro Monhtly CFs'!$K$11,$A4382 &lt; 'Hydro Monhtly CFs'!$E$13,'Hydro Monhtly CFs'!$K$12,$A4382&lt; 'Hydro Monhtly CFs'!$E$14, 'Hydro Monhtly CFs'!$K$13,$A4382&lt; 'Hydro Monhtly CFs'!$E$15, 'Hydro Monhtly CFs'!$K$14,$A4382 &gt;= 'Hydro Monhtly CFs'!$E$15, 'Hydro Monhtly CFs'!$K$15)</f>
        <v>0.30966145299965869</v>
      </c>
      <c r="L4382" s="453" cm="1">
        <f t="array" ref="L4382">_xlfn.IFS($A4382 &lt; 'Hydro Monhtly CFs'!$E$5, 'Hydro Monhtly CFs'!$H$4, $A4382 &lt; 'Hydro Monhtly CFs'!$E$6, 'Hydro Monhtly CFs'!$H$5,$A4382 &lt; 'Hydro Monhtly CFs'!$E$7, 'Hydro Monhtly CFs'!$H$6,$A4382 &lt; 'Hydro Monhtly CFs'!$E$8, 'Hydro Monhtly CFs'!$H$7,$A4382 &lt; 'Hydro Monhtly CFs'!$E$9, 'Hydro Monhtly CFs'!$H$8,$A4382 &lt; 'Hydro Monhtly CFs'!$E$10, 'Hydro Monhtly CFs'!$H$9,$A4382 &lt; 'Hydro Monhtly CFs'!$E$11, 'Hydro Monhtly CFs'!$H$10,$A4382 &lt; 'Hydro Monhtly CFs'!$E$12, 'Hydro Monhtly CFs'!$H$11,$A4382 &lt; 'Hydro Monhtly CFs'!$E$13,'Hydro Monhtly CFs'!$H$12,$A4382&lt; 'Hydro Monhtly CFs'!$E$14, 'Hydro Monhtly CFs'!$H$13,$A4382&lt; 'Hydro Monhtly CFs'!$E$15, 'Hydro Monhtly CFs'!$H$14,$A4382 &gt;= 'Hydro Monhtly CFs'!$E$15, 'Hydro Monhtly CFs'!$H$15)</f>
        <v>0.3998125789383854</v>
      </c>
      <c r="M4382" s="452">
        <v>1</v>
      </c>
      <c r="N4382" s="451">
        <f>IFERROR(IF(OR($A4382&lt;Assumptions!$F$43,$A4382&gt;Assumptions!$F$44),INDEX(New_Thermal!$K$10:$K$12,MATCH(Assumptions!$F$33,New_Thermal!$F$10:$F$12,0),1),INDEX(New_Thermal!$J$10:$J$12,MATCH(Assumptions!$F$33,New_Thermal!$F$10:$F$12,0),1)),1)</f>
        <v>0.88</v>
      </c>
      <c r="O4382" s="452">
        <v>1</v>
      </c>
      <c r="P4382" s="485">
        <f ca="1"/>
        <v>0.77991304350000001</v>
      </c>
      <c r="Q4382" s="485">
        <f ca="1"/>
        <v>0</v>
      </c>
    </row>
    <row r="4383" spans="1:17">
      <c r="A4383" s="496">
        <v>4382</v>
      </c>
      <c r="B4383" s="451">
        <f>IFERROR(IF(OR($A4383&lt;Assumptions!$F$43,$A4383&gt;Assumptions!$F$44),INDEX(Existing!$O$13:$O$29,MATCH(Generators_variability!B$1,Existing!$A$13:$A$29,0),1),INDEX(Existing!$N$13:$N$29,MATCH(Generators_variability!B$1,Existing!$A$13:$A$29,0),1)),1)</f>
        <v>0.80721747388414056</v>
      </c>
      <c r="C4383" s="451">
        <f>IFERROR(IF(OR($A4383&lt;Assumptions!$F$43,$A4383&gt;Assumptions!$F$44),INDEX(Existing!$O$13:$O$29,MATCH(Generators_variability!C$1,Existing!$A$13:$A$29,0),1),INDEX(Existing!$N$13:$N$29,MATCH(Generators_variability!C$1,Existing!$A$13:$A$29,0),1)),1)</f>
        <v>0.79899497487437188</v>
      </c>
      <c r="D4383" s="451">
        <f>IFERROR(IF(OR($A4383&lt;Assumptions!$F$43,$A4383&gt;Assumptions!$F$44),INDEX(Existing!$O$13:$O$29,MATCH(Generators_variability!D$1,Existing!$A$13:$A$29,0),1),INDEX(Existing!$N$13:$N$29,MATCH(Generators_variability!D$1,Existing!$A$13:$A$29,0),1)),1)</f>
        <v>0.92392412808484614</v>
      </c>
      <c r="E4383" s="451">
        <f>IFERROR(IF(OR($A4383&lt;Assumptions!$F$43,$A4383&gt;Assumptions!$F$44),INDEX(Existing!$O$13:$O$29,MATCH(Generators_variability!E$1,Existing!$A$13:$A$29,0),1),INDEX(Existing!$N$13:$N$29,MATCH(Generators_variability!E$1,Existing!$A$13:$A$29,0),1)),1)</f>
        <v>0.57971014492753625</v>
      </c>
      <c r="F4383" s="451">
        <f>IFERROR(IF(OR($A4383&lt;Assumptions!$F$43,$A4383&gt;Assumptions!$F$44),INDEX(Existing!$O$13:$O$29,MATCH(Generators_variability!F$1,Existing!$A$13:$A$29,0),1),INDEX(Existing!$N$13:$N$29,MATCH(Generators_variability!F$1,Existing!$A$13:$A$29,0),1)),1)</f>
        <v>0.82156133828996281</v>
      </c>
      <c r="G4383" s="451">
        <f>IFERROR(IF(OR($A4383&lt;Assumptions!$F$43,$A4383&gt;Assumptions!$F$44),INDEX(Existing!$O$13:$O$29,MATCH(Generators_variability!G$1,Existing!$A$13:$A$29,0),1),INDEX(Existing!$N$13:$N$29,MATCH(Generators_variability!G$1,Existing!$A$13:$A$29,0),1)),1)</f>
        <v>0.85313300722105767</v>
      </c>
      <c r="H4383" s="451">
        <f>IFERROR(IF(OR($A4383&lt;Assumptions!$F$43,$A4383&gt;Assumptions!$F$44),INDEX(Existing!$O$13:$O$29,MATCH(Generators_variability!H$1,Existing!$A$13:$A$29,0),1),INDEX(Existing!$N$13:$N$29,MATCH(Generators_variability!H$1,Existing!$A$13:$A$29,0),1)),1)</f>
        <v>0.88779372901935594</v>
      </c>
      <c r="I4383" s="451">
        <f>IFERROR(IF(OR($A4383&lt;Assumptions!$F$43,$A4383&gt;Assumptions!$F$44),INDEX(Existing!$O$13:$O$29,MATCH(Generators_variability!I$1,Existing!$A$13:$A$29,0),1),INDEX(Existing!$N$13:$N$29,MATCH(Generators_variability!I$1,Existing!$A$13:$A$29,0),1)),1)</f>
        <v>0.88793103448275867</v>
      </c>
      <c r="J4383" s="451">
        <f>IFERROR(IF(OR($A4383&lt;Assumptions!$F$43,$A4383&gt;Assumptions!$F$44),INDEX(Existing!$O$13:$O$29,MATCH(Generators_variability!J$1,Existing!$A$13:$A$29,0),1),INDEX(Existing!$N$13:$N$29,MATCH(Generators_variability!J$1,Existing!$A$13:$A$29,0),1)),1)</f>
        <v>0.86212318612696004</v>
      </c>
      <c r="K4383" s="453" cm="1">
        <f t="array" ref="K4383">_xlfn.IFS($A4383 &lt; 'Hydro Monhtly CFs'!$E$5, 'Hydro Monhtly CFs'!$K$4, $A4383 &lt; 'Hydro Monhtly CFs'!$E$6, 'Hydro Monhtly CFs'!$K$5,$A4383 &lt; 'Hydro Monhtly CFs'!$E$7, 'Hydro Monhtly CFs'!$K$6,$A4383 &lt; 'Hydro Monhtly CFs'!$E$8, 'Hydro Monhtly CFs'!$K$7,$A4383 &lt; 'Hydro Monhtly CFs'!$E$9, 'Hydro Monhtly CFs'!$K$8,$A4383 &lt; 'Hydro Monhtly CFs'!$E$10, 'Hydro Monhtly CFs'!$K$9,$A4383 &lt; 'Hydro Monhtly CFs'!$E$11, 'Hydro Monhtly CFs'!$K$10,$A4383 &lt; 'Hydro Monhtly CFs'!$E$12, 'Hydro Monhtly CFs'!$K$11,$A4383 &lt; 'Hydro Monhtly CFs'!$E$13,'Hydro Monhtly CFs'!$K$12,$A4383&lt; 'Hydro Monhtly CFs'!$E$14, 'Hydro Monhtly CFs'!$K$13,$A4383&lt; 'Hydro Monhtly CFs'!$E$15, 'Hydro Monhtly CFs'!$K$14,$A4383 &gt;= 'Hydro Monhtly CFs'!$E$15, 'Hydro Monhtly CFs'!$K$15)</f>
        <v>0.30966145299965869</v>
      </c>
      <c r="L4383" s="453" cm="1">
        <f t="array" ref="L4383">_xlfn.IFS($A4383 &lt; 'Hydro Monhtly CFs'!$E$5, 'Hydro Monhtly CFs'!$H$4, $A4383 &lt; 'Hydro Monhtly CFs'!$E$6, 'Hydro Monhtly CFs'!$H$5,$A4383 &lt; 'Hydro Monhtly CFs'!$E$7, 'Hydro Monhtly CFs'!$H$6,$A4383 &lt; 'Hydro Monhtly CFs'!$E$8, 'Hydro Monhtly CFs'!$H$7,$A4383 &lt; 'Hydro Monhtly CFs'!$E$9, 'Hydro Monhtly CFs'!$H$8,$A4383 &lt; 'Hydro Monhtly CFs'!$E$10, 'Hydro Monhtly CFs'!$H$9,$A4383 &lt; 'Hydro Monhtly CFs'!$E$11, 'Hydro Monhtly CFs'!$H$10,$A4383 &lt; 'Hydro Monhtly CFs'!$E$12, 'Hydro Monhtly CFs'!$H$11,$A4383 &lt; 'Hydro Monhtly CFs'!$E$13,'Hydro Monhtly CFs'!$H$12,$A4383&lt; 'Hydro Monhtly CFs'!$E$14, 'Hydro Monhtly CFs'!$H$13,$A4383&lt; 'Hydro Monhtly CFs'!$E$15, 'Hydro Monhtly CFs'!$H$14,$A4383 &gt;= 'Hydro Monhtly CFs'!$E$15, 'Hydro Monhtly CFs'!$H$15)</f>
        <v>0.3998125789383854</v>
      </c>
      <c r="M4383" s="452">
        <v>1</v>
      </c>
      <c r="N4383" s="451">
        <f>IFERROR(IF(OR($A4383&lt;Assumptions!$F$43,$A4383&gt;Assumptions!$F$44),INDEX(New_Thermal!$K$10:$K$12,MATCH(Assumptions!$F$33,New_Thermal!$F$10:$F$12,0),1),INDEX(New_Thermal!$J$10:$J$12,MATCH(Assumptions!$F$33,New_Thermal!$F$10:$F$12,0),1)),1)</f>
        <v>0.88</v>
      </c>
      <c r="O4383" s="452">
        <v>1</v>
      </c>
      <c r="P4383" s="485">
        <f ca="1"/>
        <v>0.64286956525000005</v>
      </c>
      <c r="Q4383" s="485">
        <f ca="1"/>
        <v>0</v>
      </c>
    </row>
    <row r="4384" spans="1:17">
      <c r="A4384" s="496">
        <v>4383</v>
      </c>
      <c r="B4384" s="451">
        <f>IFERROR(IF(OR($A4384&lt;Assumptions!$F$43,$A4384&gt;Assumptions!$F$44),INDEX(Existing!$O$13:$O$29,MATCH(Generators_variability!B$1,Existing!$A$13:$A$29,0),1),INDEX(Existing!$N$13:$N$29,MATCH(Generators_variability!B$1,Existing!$A$13:$A$29,0),1)),1)</f>
        <v>0.80721747388414056</v>
      </c>
      <c r="C4384" s="451">
        <f>IFERROR(IF(OR($A4384&lt;Assumptions!$F$43,$A4384&gt;Assumptions!$F$44),INDEX(Existing!$O$13:$O$29,MATCH(Generators_variability!C$1,Existing!$A$13:$A$29,0),1),INDEX(Existing!$N$13:$N$29,MATCH(Generators_variability!C$1,Existing!$A$13:$A$29,0),1)),1)</f>
        <v>0.79899497487437188</v>
      </c>
      <c r="D4384" s="451">
        <f>IFERROR(IF(OR($A4384&lt;Assumptions!$F$43,$A4384&gt;Assumptions!$F$44),INDEX(Existing!$O$13:$O$29,MATCH(Generators_variability!D$1,Existing!$A$13:$A$29,0),1),INDEX(Existing!$N$13:$N$29,MATCH(Generators_variability!D$1,Existing!$A$13:$A$29,0),1)),1)</f>
        <v>0.92392412808484614</v>
      </c>
      <c r="E4384" s="451">
        <f>IFERROR(IF(OR($A4384&lt;Assumptions!$F$43,$A4384&gt;Assumptions!$F$44),INDEX(Existing!$O$13:$O$29,MATCH(Generators_variability!E$1,Existing!$A$13:$A$29,0),1),INDEX(Existing!$N$13:$N$29,MATCH(Generators_variability!E$1,Existing!$A$13:$A$29,0),1)),1)</f>
        <v>0.57971014492753625</v>
      </c>
      <c r="F4384" s="451">
        <f>IFERROR(IF(OR($A4384&lt;Assumptions!$F$43,$A4384&gt;Assumptions!$F$44),INDEX(Existing!$O$13:$O$29,MATCH(Generators_variability!F$1,Existing!$A$13:$A$29,0),1),INDEX(Existing!$N$13:$N$29,MATCH(Generators_variability!F$1,Existing!$A$13:$A$29,0),1)),1)</f>
        <v>0.82156133828996281</v>
      </c>
      <c r="G4384" s="451">
        <f>IFERROR(IF(OR($A4384&lt;Assumptions!$F$43,$A4384&gt;Assumptions!$F$44),INDEX(Existing!$O$13:$O$29,MATCH(Generators_variability!G$1,Existing!$A$13:$A$29,0),1),INDEX(Existing!$N$13:$N$29,MATCH(Generators_variability!G$1,Existing!$A$13:$A$29,0),1)),1)</f>
        <v>0.85313300722105767</v>
      </c>
      <c r="H4384" s="451">
        <f>IFERROR(IF(OR($A4384&lt;Assumptions!$F$43,$A4384&gt;Assumptions!$F$44),INDEX(Existing!$O$13:$O$29,MATCH(Generators_variability!H$1,Existing!$A$13:$A$29,0),1),INDEX(Existing!$N$13:$N$29,MATCH(Generators_variability!H$1,Existing!$A$13:$A$29,0),1)),1)</f>
        <v>0.88779372901935594</v>
      </c>
      <c r="I4384" s="451">
        <f>IFERROR(IF(OR($A4384&lt;Assumptions!$F$43,$A4384&gt;Assumptions!$F$44),INDEX(Existing!$O$13:$O$29,MATCH(Generators_variability!I$1,Existing!$A$13:$A$29,0),1),INDEX(Existing!$N$13:$N$29,MATCH(Generators_variability!I$1,Existing!$A$13:$A$29,0),1)),1)</f>
        <v>0.88793103448275867</v>
      </c>
      <c r="J4384" s="451">
        <f>IFERROR(IF(OR($A4384&lt;Assumptions!$F$43,$A4384&gt;Assumptions!$F$44),INDEX(Existing!$O$13:$O$29,MATCH(Generators_variability!J$1,Existing!$A$13:$A$29,0),1),INDEX(Existing!$N$13:$N$29,MATCH(Generators_variability!J$1,Existing!$A$13:$A$29,0),1)),1)</f>
        <v>0.86212318612696004</v>
      </c>
      <c r="K4384" s="453" cm="1">
        <f t="array" ref="K4384">_xlfn.IFS($A4384 &lt; 'Hydro Monhtly CFs'!$E$5, 'Hydro Monhtly CFs'!$K$4, $A4384 &lt; 'Hydro Monhtly CFs'!$E$6, 'Hydro Monhtly CFs'!$K$5,$A4384 &lt; 'Hydro Monhtly CFs'!$E$7, 'Hydro Monhtly CFs'!$K$6,$A4384 &lt; 'Hydro Monhtly CFs'!$E$8, 'Hydro Monhtly CFs'!$K$7,$A4384 &lt; 'Hydro Monhtly CFs'!$E$9, 'Hydro Monhtly CFs'!$K$8,$A4384 &lt; 'Hydro Monhtly CFs'!$E$10, 'Hydro Monhtly CFs'!$K$9,$A4384 &lt; 'Hydro Monhtly CFs'!$E$11, 'Hydro Monhtly CFs'!$K$10,$A4384 &lt; 'Hydro Monhtly CFs'!$E$12, 'Hydro Monhtly CFs'!$K$11,$A4384 &lt; 'Hydro Monhtly CFs'!$E$13,'Hydro Monhtly CFs'!$K$12,$A4384&lt; 'Hydro Monhtly CFs'!$E$14, 'Hydro Monhtly CFs'!$K$13,$A4384&lt; 'Hydro Monhtly CFs'!$E$15, 'Hydro Monhtly CFs'!$K$14,$A4384 &gt;= 'Hydro Monhtly CFs'!$E$15, 'Hydro Monhtly CFs'!$K$15)</f>
        <v>0.30966145299965869</v>
      </c>
      <c r="L4384" s="453" cm="1">
        <f t="array" ref="L4384">_xlfn.IFS($A4384 &lt; 'Hydro Monhtly CFs'!$E$5, 'Hydro Monhtly CFs'!$H$4, $A4384 &lt; 'Hydro Monhtly CFs'!$E$6, 'Hydro Monhtly CFs'!$H$5,$A4384 &lt; 'Hydro Monhtly CFs'!$E$7, 'Hydro Monhtly CFs'!$H$6,$A4384 &lt; 'Hydro Monhtly CFs'!$E$8, 'Hydro Monhtly CFs'!$H$7,$A4384 &lt; 'Hydro Monhtly CFs'!$E$9, 'Hydro Monhtly CFs'!$H$8,$A4384 &lt; 'Hydro Monhtly CFs'!$E$10, 'Hydro Monhtly CFs'!$H$9,$A4384 &lt; 'Hydro Monhtly CFs'!$E$11, 'Hydro Monhtly CFs'!$H$10,$A4384 &lt; 'Hydro Monhtly CFs'!$E$12, 'Hydro Monhtly CFs'!$H$11,$A4384 &lt; 'Hydro Monhtly CFs'!$E$13,'Hydro Monhtly CFs'!$H$12,$A4384&lt; 'Hydro Monhtly CFs'!$E$14, 'Hydro Monhtly CFs'!$H$13,$A4384&lt; 'Hydro Monhtly CFs'!$E$15, 'Hydro Monhtly CFs'!$H$14,$A4384 &gt;= 'Hydro Monhtly CFs'!$E$15, 'Hydro Monhtly CFs'!$H$15)</f>
        <v>0.3998125789383854</v>
      </c>
      <c r="M4384" s="452">
        <v>1</v>
      </c>
      <c r="N4384" s="451">
        <f>IFERROR(IF(OR($A4384&lt;Assumptions!$F$43,$A4384&gt;Assumptions!$F$44),INDEX(New_Thermal!$K$10:$K$12,MATCH(Assumptions!$F$33,New_Thermal!$F$10:$F$12,0),1),INDEX(New_Thermal!$J$10:$J$12,MATCH(Assumptions!$F$33,New_Thermal!$F$10:$F$12,0),1)),1)</f>
        <v>0.88</v>
      </c>
      <c r="O4384" s="452">
        <v>1</v>
      </c>
      <c r="P4384" s="485">
        <f ca="1"/>
        <v>0.61252173912499996</v>
      </c>
      <c r="Q4384" s="485">
        <f ca="1"/>
        <v>0</v>
      </c>
    </row>
    <row r="4385" spans="1:17">
      <c r="A4385" s="496">
        <v>4384</v>
      </c>
      <c r="B4385" s="451">
        <f>IFERROR(IF(OR($A4385&lt;Assumptions!$F$43,$A4385&gt;Assumptions!$F$44),INDEX(Existing!$O$13:$O$29,MATCH(Generators_variability!B$1,Existing!$A$13:$A$29,0),1),INDEX(Existing!$N$13:$N$29,MATCH(Generators_variability!B$1,Existing!$A$13:$A$29,0),1)),1)</f>
        <v>0.80721747388414056</v>
      </c>
      <c r="C4385" s="451">
        <f>IFERROR(IF(OR($A4385&lt;Assumptions!$F$43,$A4385&gt;Assumptions!$F$44),INDEX(Existing!$O$13:$O$29,MATCH(Generators_variability!C$1,Existing!$A$13:$A$29,0),1),INDEX(Existing!$N$13:$N$29,MATCH(Generators_variability!C$1,Existing!$A$13:$A$29,0),1)),1)</f>
        <v>0.79899497487437188</v>
      </c>
      <c r="D4385" s="451">
        <f>IFERROR(IF(OR($A4385&lt;Assumptions!$F$43,$A4385&gt;Assumptions!$F$44),INDEX(Existing!$O$13:$O$29,MATCH(Generators_variability!D$1,Existing!$A$13:$A$29,0),1),INDEX(Existing!$N$13:$N$29,MATCH(Generators_variability!D$1,Existing!$A$13:$A$29,0),1)),1)</f>
        <v>0.92392412808484614</v>
      </c>
      <c r="E4385" s="451">
        <f>IFERROR(IF(OR($A4385&lt;Assumptions!$F$43,$A4385&gt;Assumptions!$F$44),INDEX(Existing!$O$13:$O$29,MATCH(Generators_variability!E$1,Existing!$A$13:$A$29,0),1),INDEX(Existing!$N$13:$N$29,MATCH(Generators_variability!E$1,Existing!$A$13:$A$29,0),1)),1)</f>
        <v>0.57971014492753625</v>
      </c>
      <c r="F4385" s="451">
        <f>IFERROR(IF(OR($A4385&lt;Assumptions!$F$43,$A4385&gt;Assumptions!$F$44),INDEX(Existing!$O$13:$O$29,MATCH(Generators_variability!F$1,Existing!$A$13:$A$29,0),1),INDEX(Existing!$N$13:$N$29,MATCH(Generators_variability!F$1,Existing!$A$13:$A$29,0),1)),1)</f>
        <v>0.82156133828996281</v>
      </c>
      <c r="G4385" s="451">
        <f>IFERROR(IF(OR($A4385&lt;Assumptions!$F$43,$A4385&gt;Assumptions!$F$44),INDEX(Existing!$O$13:$O$29,MATCH(Generators_variability!G$1,Existing!$A$13:$A$29,0),1),INDEX(Existing!$N$13:$N$29,MATCH(Generators_variability!G$1,Existing!$A$13:$A$29,0),1)),1)</f>
        <v>0.85313300722105767</v>
      </c>
      <c r="H4385" s="451">
        <f>IFERROR(IF(OR($A4385&lt;Assumptions!$F$43,$A4385&gt;Assumptions!$F$44),INDEX(Existing!$O$13:$O$29,MATCH(Generators_variability!H$1,Existing!$A$13:$A$29,0),1),INDEX(Existing!$N$13:$N$29,MATCH(Generators_variability!H$1,Existing!$A$13:$A$29,0),1)),1)</f>
        <v>0.88779372901935594</v>
      </c>
      <c r="I4385" s="451">
        <f>IFERROR(IF(OR($A4385&lt;Assumptions!$F$43,$A4385&gt;Assumptions!$F$44),INDEX(Existing!$O$13:$O$29,MATCH(Generators_variability!I$1,Existing!$A$13:$A$29,0),1),INDEX(Existing!$N$13:$N$29,MATCH(Generators_variability!I$1,Existing!$A$13:$A$29,0),1)),1)</f>
        <v>0.88793103448275867</v>
      </c>
      <c r="J4385" s="451">
        <f>IFERROR(IF(OR($A4385&lt;Assumptions!$F$43,$A4385&gt;Assumptions!$F$44),INDEX(Existing!$O$13:$O$29,MATCH(Generators_variability!J$1,Existing!$A$13:$A$29,0),1),INDEX(Existing!$N$13:$N$29,MATCH(Generators_variability!J$1,Existing!$A$13:$A$29,0),1)),1)</f>
        <v>0.86212318612696004</v>
      </c>
      <c r="K4385" s="453" cm="1">
        <f t="array" ref="K4385">_xlfn.IFS($A4385 &lt; 'Hydro Monhtly CFs'!$E$5, 'Hydro Monhtly CFs'!$K$4, $A4385 &lt; 'Hydro Monhtly CFs'!$E$6, 'Hydro Monhtly CFs'!$K$5,$A4385 &lt; 'Hydro Monhtly CFs'!$E$7, 'Hydro Monhtly CFs'!$K$6,$A4385 &lt; 'Hydro Monhtly CFs'!$E$8, 'Hydro Monhtly CFs'!$K$7,$A4385 &lt; 'Hydro Monhtly CFs'!$E$9, 'Hydro Monhtly CFs'!$K$8,$A4385 &lt; 'Hydro Monhtly CFs'!$E$10, 'Hydro Monhtly CFs'!$K$9,$A4385 &lt; 'Hydro Monhtly CFs'!$E$11, 'Hydro Monhtly CFs'!$K$10,$A4385 &lt; 'Hydro Monhtly CFs'!$E$12, 'Hydro Monhtly CFs'!$K$11,$A4385 &lt; 'Hydro Monhtly CFs'!$E$13,'Hydro Monhtly CFs'!$K$12,$A4385&lt; 'Hydro Monhtly CFs'!$E$14, 'Hydro Monhtly CFs'!$K$13,$A4385&lt; 'Hydro Monhtly CFs'!$E$15, 'Hydro Monhtly CFs'!$K$14,$A4385 &gt;= 'Hydro Monhtly CFs'!$E$15, 'Hydro Monhtly CFs'!$K$15)</f>
        <v>0.30966145299965869</v>
      </c>
      <c r="L4385" s="453" cm="1">
        <f t="array" ref="L4385">_xlfn.IFS($A4385 &lt; 'Hydro Monhtly CFs'!$E$5, 'Hydro Monhtly CFs'!$H$4, $A4385 &lt; 'Hydro Monhtly CFs'!$E$6, 'Hydro Monhtly CFs'!$H$5,$A4385 &lt; 'Hydro Monhtly CFs'!$E$7, 'Hydro Monhtly CFs'!$H$6,$A4385 &lt; 'Hydro Monhtly CFs'!$E$8, 'Hydro Monhtly CFs'!$H$7,$A4385 &lt; 'Hydro Monhtly CFs'!$E$9, 'Hydro Monhtly CFs'!$H$8,$A4385 &lt; 'Hydro Monhtly CFs'!$E$10, 'Hydro Monhtly CFs'!$H$9,$A4385 &lt; 'Hydro Monhtly CFs'!$E$11, 'Hydro Monhtly CFs'!$H$10,$A4385 &lt; 'Hydro Monhtly CFs'!$E$12, 'Hydro Monhtly CFs'!$H$11,$A4385 &lt; 'Hydro Monhtly CFs'!$E$13,'Hydro Monhtly CFs'!$H$12,$A4385&lt; 'Hydro Monhtly CFs'!$E$14, 'Hydro Monhtly CFs'!$H$13,$A4385&lt; 'Hydro Monhtly CFs'!$E$15, 'Hydro Monhtly CFs'!$H$14,$A4385 &gt;= 'Hydro Monhtly CFs'!$E$15, 'Hydro Monhtly CFs'!$H$15)</f>
        <v>0.3998125789383854</v>
      </c>
      <c r="M4385" s="452">
        <v>1</v>
      </c>
      <c r="N4385" s="451">
        <f>IFERROR(IF(OR($A4385&lt;Assumptions!$F$43,$A4385&gt;Assumptions!$F$44),INDEX(New_Thermal!$K$10:$K$12,MATCH(Assumptions!$F$33,New_Thermal!$F$10:$F$12,0),1),INDEX(New_Thermal!$J$10:$J$12,MATCH(Assumptions!$F$33,New_Thermal!$F$10:$F$12,0),1)),1)</f>
        <v>0.88</v>
      </c>
      <c r="O4385" s="452">
        <v>1</v>
      </c>
      <c r="P4385" s="485">
        <f ca="1"/>
        <v>0.43266521737500002</v>
      </c>
      <c r="Q4385" s="485">
        <f ca="1"/>
        <v>0.16902960076546625</v>
      </c>
    </row>
    <row r="4386" spans="1:17">
      <c r="A4386" s="496">
        <v>4385</v>
      </c>
      <c r="B4386" s="451">
        <f>IFERROR(IF(OR($A4386&lt;Assumptions!$F$43,$A4386&gt;Assumptions!$F$44),INDEX(Existing!$O$13:$O$29,MATCH(Generators_variability!B$1,Existing!$A$13:$A$29,0),1),INDEX(Existing!$N$13:$N$29,MATCH(Generators_variability!B$1,Existing!$A$13:$A$29,0),1)),1)</f>
        <v>0.80721747388414056</v>
      </c>
      <c r="C4386" s="451">
        <f>IFERROR(IF(OR($A4386&lt;Assumptions!$F$43,$A4386&gt;Assumptions!$F$44),INDEX(Existing!$O$13:$O$29,MATCH(Generators_variability!C$1,Existing!$A$13:$A$29,0),1),INDEX(Existing!$N$13:$N$29,MATCH(Generators_variability!C$1,Existing!$A$13:$A$29,0),1)),1)</f>
        <v>0.79899497487437188</v>
      </c>
      <c r="D4386" s="451">
        <f>IFERROR(IF(OR($A4386&lt;Assumptions!$F$43,$A4386&gt;Assumptions!$F$44),INDEX(Existing!$O$13:$O$29,MATCH(Generators_variability!D$1,Existing!$A$13:$A$29,0),1),INDEX(Existing!$N$13:$N$29,MATCH(Generators_variability!D$1,Existing!$A$13:$A$29,0),1)),1)</f>
        <v>0.92392412808484614</v>
      </c>
      <c r="E4386" s="451">
        <f>IFERROR(IF(OR($A4386&lt;Assumptions!$F$43,$A4386&gt;Assumptions!$F$44),INDEX(Existing!$O$13:$O$29,MATCH(Generators_variability!E$1,Existing!$A$13:$A$29,0),1),INDEX(Existing!$N$13:$N$29,MATCH(Generators_variability!E$1,Existing!$A$13:$A$29,0),1)),1)</f>
        <v>0.57971014492753625</v>
      </c>
      <c r="F4386" s="451">
        <f>IFERROR(IF(OR($A4386&lt;Assumptions!$F$43,$A4386&gt;Assumptions!$F$44),INDEX(Existing!$O$13:$O$29,MATCH(Generators_variability!F$1,Existing!$A$13:$A$29,0),1),INDEX(Existing!$N$13:$N$29,MATCH(Generators_variability!F$1,Existing!$A$13:$A$29,0),1)),1)</f>
        <v>0.82156133828996281</v>
      </c>
      <c r="G4386" s="451">
        <f>IFERROR(IF(OR($A4386&lt;Assumptions!$F$43,$A4386&gt;Assumptions!$F$44),INDEX(Existing!$O$13:$O$29,MATCH(Generators_variability!G$1,Existing!$A$13:$A$29,0),1),INDEX(Existing!$N$13:$N$29,MATCH(Generators_variability!G$1,Existing!$A$13:$A$29,0),1)),1)</f>
        <v>0.85313300722105767</v>
      </c>
      <c r="H4386" s="451">
        <f>IFERROR(IF(OR($A4386&lt;Assumptions!$F$43,$A4386&gt;Assumptions!$F$44),INDEX(Existing!$O$13:$O$29,MATCH(Generators_variability!H$1,Existing!$A$13:$A$29,0),1),INDEX(Existing!$N$13:$N$29,MATCH(Generators_variability!H$1,Existing!$A$13:$A$29,0),1)),1)</f>
        <v>0.88779372901935594</v>
      </c>
      <c r="I4386" s="451">
        <f>IFERROR(IF(OR($A4386&lt;Assumptions!$F$43,$A4386&gt;Assumptions!$F$44),INDEX(Existing!$O$13:$O$29,MATCH(Generators_variability!I$1,Existing!$A$13:$A$29,0),1),INDEX(Existing!$N$13:$N$29,MATCH(Generators_variability!I$1,Existing!$A$13:$A$29,0),1)),1)</f>
        <v>0.88793103448275867</v>
      </c>
      <c r="J4386" s="451">
        <f>IFERROR(IF(OR($A4386&lt;Assumptions!$F$43,$A4386&gt;Assumptions!$F$44),INDEX(Existing!$O$13:$O$29,MATCH(Generators_variability!J$1,Existing!$A$13:$A$29,0),1),INDEX(Existing!$N$13:$N$29,MATCH(Generators_variability!J$1,Existing!$A$13:$A$29,0),1)),1)</f>
        <v>0.86212318612696004</v>
      </c>
      <c r="K4386" s="453" cm="1">
        <f t="array" ref="K4386">_xlfn.IFS($A4386 &lt; 'Hydro Monhtly CFs'!$E$5, 'Hydro Monhtly CFs'!$K$4, $A4386 &lt; 'Hydro Monhtly CFs'!$E$6, 'Hydro Monhtly CFs'!$K$5,$A4386 &lt; 'Hydro Monhtly CFs'!$E$7, 'Hydro Monhtly CFs'!$K$6,$A4386 &lt; 'Hydro Monhtly CFs'!$E$8, 'Hydro Monhtly CFs'!$K$7,$A4386 &lt; 'Hydro Monhtly CFs'!$E$9, 'Hydro Monhtly CFs'!$K$8,$A4386 &lt; 'Hydro Monhtly CFs'!$E$10, 'Hydro Monhtly CFs'!$K$9,$A4386 &lt; 'Hydro Monhtly CFs'!$E$11, 'Hydro Monhtly CFs'!$K$10,$A4386 &lt; 'Hydro Monhtly CFs'!$E$12, 'Hydro Monhtly CFs'!$K$11,$A4386 &lt; 'Hydro Monhtly CFs'!$E$13,'Hydro Monhtly CFs'!$K$12,$A4386&lt; 'Hydro Monhtly CFs'!$E$14, 'Hydro Monhtly CFs'!$K$13,$A4386&lt; 'Hydro Monhtly CFs'!$E$15, 'Hydro Monhtly CFs'!$K$14,$A4386 &gt;= 'Hydro Monhtly CFs'!$E$15, 'Hydro Monhtly CFs'!$K$15)</f>
        <v>0.30966145299965869</v>
      </c>
      <c r="L4386" s="453" cm="1">
        <f t="array" ref="L4386">_xlfn.IFS($A4386 &lt; 'Hydro Monhtly CFs'!$E$5, 'Hydro Monhtly CFs'!$H$4, $A4386 &lt; 'Hydro Monhtly CFs'!$E$6, 'Hydro Monhtly CFs'!$H$5,$A4386 &lt; 'Hydro Monhtly CFs'!$E$7, 'Hydro Monhtly CFs'!$H$6,$A4386 &lt; 'Hydro Monhtly CFs'!$E$8, 'Hydro Monhtly CFs'!$H$7,$A4386 &lt; 'Hydro Monhtly CFs'!$E$9, 'Hydro Monhtly CFs'!$H$8,$A4386 &lt; 'Hydro Monhtly CFs'!$E$10, 'Hydro Monhtly CFs'!$H$9,$A4386 &lt; 'Hydro Monhtly CFs'!$E$11, 'Hydro Monhtly CFs'!$H$10,$A4386 &lt; 'Hydro Monhtly CFs'!$E$12, 'Hydro Monhtly CFs'!$H$11,$A4386 &lt; 'Hydro Monhtly CFs'!$E$13,'Hydro Monhtly CFs'!$H$12,$A4386&lt; 'Hydro Monhtly CFs'!$E$14, 'Hydro Monhtly CFs'!$H$13,$A4386&lt; 'Hydro Monhtly CFs'!$E$15, 'Hydro Monhtly CFs'!$H$14,$A4386 &gt;= 'Hydro Monhtly CFs'!$E$15, 'Hydro Monhtly CFs'!$H$15)</f>
        <v>0.3998125789383854</v>
      </c>
      <c r="M4386" s="452">
        <v>1</v>
      </c>
      <c r="N4386" s="451">
        <f>IFERROR(IF(OR($A4386&lt;Assumptions!$F$43,$A4386&gt;Assumptions!$F$44),INDEX(New_Thermal!$K$10:$K$12,MATCH(Assumptions!$F$33,New_Thermal!$F$10:$F$12,0),1),INDEX(New_Thermal!$J$10:$J$12,MATCH(Assumptions!$F$33,New_Thermal!$F$10:$F$12,0),1)),1)</f>
        <v>0.88</v>
      </c>
      <c r="O4386" s="452">
        <v>1</v>
      </c>
      <c r="P4386" s="485">
        <f ca="1"/>
        <v>0.24858695649999998</v>
      </c>
      <c r="Q4386" s="485">
        <f ca="1"/>
        <v>0.250138932483155</v>
      </c>
    </row>
    <row r="4387" spans="1:17">
      <c r="A4387" s="496">
        <v>4386</v>
      </c>
      <c r="B4387" s="451">
        <f>IFERROR(IF(OR($A4387&lt;Assumptions!$F$43,$A4387&gt;Assumptions!$F$44),INDEX(Existing!$O$13:$O$29,MATCH(Generators_variability!B$1,Existing!$A$13:$A$29,0),1),INDEX(Existing!$N$13:$N$29,MATCH(Generators_variability!B$1,Existing!$A$13:$A$29,0),1)),1)</f>
        <v>0.80721747388414056</v>
      </c>
      <c r="C4387" s="451">
        <f>IFERROR(IF(OR($A4387&lt;Assumptions!$F$43,$A4387&gt;Assumptions!$F$44),INDEX(Existing!$O$13:$O$29,MATCH(Generators_variability!C$1,Existing!$A$13:$A$29,0),1),INDEX(Existing!$N$13:$N$29,MATCH(Generators_variability!C$1,Existing!$A$13:$A$29,0),1)),1)</f>
        <v>0.79899497487437188</v>
      </c>
      <c r="D4387" s="451">
        <f>IFERROR(IF(OR($A4387&lt;Assumptions!$F$43,$A4387&gt;Assumptions!$F$44),INDEX(Existing!$O$13:$O$29,MATCH(Generators_variability!D$1,Existing!$A$13:$A$29,0),1),INDEX(Existing!$N$13:$N$29,MATCH(Generators_variability!D$1,Existing!$A$13:$A$29,0),1)),1)</f>
        <v>0.92392412808484614</v>
      </c>
      <c r="E4387" s="451">
        <f>IFERROR(IF(OR($A4387&lt;Assumptions!$F$43,$A4387&gt;Assumptions!$F$44),INDEX(Existing!$O$13:$O$29,MATCH(Generators_variability!E$1,Existing!$A$13:$A$29,0),1),INDEX(Existing!$N$13:$N$29,MATCH(Generators_variability!E$1,Existing!$A$13:$A$29,0),1)),1)</f>
        <v>0.57971014492753625</v>
      </c>
      <c r="F4387" s="451">
        <f>IFERROR(IF(OR($A4387&lt;Assumptions!$F$43,$A4387&gt;Assumptions!$F$44),INDEX(Existing!$O$13:$O$29,MATCH(Generators_variability!F$1,Existing!$A$13:$A$29,0),1),INDEX(Existing!$N$13:$N$29,MATCH(Generators_variability!F$1,Existing!$A$13:$A$29,0),1)),1)</f>
        <v>0.82156133828996281</v>
      </c>
      <c r="G4387" s="451">
        <f>IFERROR(IF(OR($A4387&lt;Assumptions!$F$43,$A4387&gt;Assumptions!$F$44),INDEX(Existing!$O$13:$O$29,MATCH(Generators_variability!G$1,Existing!$A$13:$A$29,0),1),INDEX(Existing!$N$13:$N$29,MATCH(Generators_variability!G$1,Existing!$A$13:$A$29,0),1)),1)</f>
        <v>0.85313300722105767</v>
      </c>
      <c r="H4387" s="451">
        <f>IFERROR(IF(OR($A4387&lt;Assumptions!$F$43,$A4387&gt;Assumptions!$F$44),INDEX(Existing!$O$13:$O$29,MATCH(Generators_variability!H$1,Existing!$A$13:$A$29,0),1),INDEX(Existing!$N$13:$N$29,MATCH(Generators_variability!H$1,Existing!$A$13:$A$29,0),1)),1)</f>
        <v>0.88779372901935594</v>
      </c>
      <c r="I4387" s="451">
        <f>IFERROR(IF(OR($A4387&lt;Assumptions!$F$43,$A4387&gt;Assumptions!$F$44),INDEX(Existing!$O$13:$O$29,MATCH(Generators_variability!I$1,Existing!$A$13:$A$29,0),1),INDEX(Existing!$N$13:$N$29,MATCH(Generators_variability!I$1,Existing!$A$13:$A$29,0),1)),1)</f>
        <v>0.88793103448275867</v>
      </c>
      <c r="J4387" s="451">
        <f>IFERROR(IF(OR($A4387&lt;Assumptions!$F$43,$A4387&gt;Assumptions!$F$44),INDEX(Existing!$O$13:$O$29,MATCH(Generators_variability!J$1,Existing!$A$13:$A$29,0),1),INDEX(Existing!$N$13:$N$29,MATCH(Generators_variability!J$1,Existing!$A$13:$A$29,0),1)),1)</f>
        <v>0.86212318612696004</v>
      </c>
      <c r="K4387" s="453" cm="1">
        <f t="array" ref="K4387">_xlfn.IFS($A4387 &lt; 'Hydro Monhtly CFs'!$E$5, 'Hydro Monhtly CFs'!$K$4, $A4387 &lt; 'Hydro Monhtly CFs'!$E$6, 'Hydro Monhtly CFs'!$K$5,$A4387 &lt; 'Hydro Monhtly CFs'!$E$7, 'Hydro Monhtly CFs'!$K$6,$A4387 &lt; 'Hydro Monhtly CFs'!$E$8, 'Hydro Monhtly CFs'!$K$7,$A4387 &lt; 'Hydro Monhtly CFs'!$E$9, 'Hydro Monhtly CFs'!$K$8,$A4387 &lt; 'Hydro Monhtly CFs'!$E$10, 'Hydro Monhtly CFs'!$K$9,$A4387 &lt; 'Hydro Monhtly CFs'!$E$11, 'Hydro Monhtly CFs'!$K$10,$A4387 &lt; 'Hydro Monhtly CFs'!$E$12, 'Hydro Monhtly CFs'!$K$11,$A4387 &lt; 'Hydro Monhtly CFs'!$E$13,'Hydro Monhtly CFs'!$K$12,$A4387&lt; 'Hydro Monhtly CFs'!$E$14, 'Hydro Monhtly CFs'!$K$13,$A4387&lt; 'Hydro Monhtly CFs'!$E$15, 'Hydro Monhtly CFs'!$K$14,$A4387 &gt;= 'Hydro Monhtly CFs'!$E$15, 'Hydro Monhtly CFs'!$K$15)</f>
        <v>0.30966145299965869</v>
      </c>
      <c r="L4387" s="453" cm="1">
        <f t="array" ref="L4387">_xlfn.IFS($A4387 &lt; 'Hydro Monhtly CFs'!$E$5, 'Hydro Monhtly CFs'!$H$4, $A4387 &lt; 'Hydro Monhtly CFs'!$E$6, 'Hydro Monhtly CFs'!$H$5,$A4387 &lt; 'Hydro Monhtly CFs'!$E$7, 'Hydro Monhtly CFs'!$H$6,$A4387 &lt; 'Hydro Monhtly CFs'!$E$8, 'Hydro Monhtly CFs'!$H$7,$A4387 &lt; 'Hydro Monhtly CFs'!$E$9, 'Hydro Monhtly CFs'!$H$8,$A4387 &lt; 'Hydro Monhtly CFs'!$E$10, 'Hydro Monhtly CFs'!$H$9,$A4387 &lt; 'Hydro Monhtly CFs'!$E$11, 'Hydro Monhtly CFs'!$H$10,$A4387 &lt; 'Hydro Monhtly CFs'!$E$12, 'Hydro Monhtly CFs'!$H$11,$A4387 &lt; 'Hydro Monhtly CFs'!$E$13,'Hydro Monhtly CFs'!$H$12,$A4387&lt; 'Hydro Monhtly CFs'!$E$14, 'Hydro Monhtly CFs'!$H$13,$A4387&lt; 'Hydro Monhtly CFs'!$E$15, 'Hydro Monhtly CFs'!$H$14,$A4387 &gt;= 'Hydro Monhtly CFs'!$E$15, 'Hydro Monhtly CFs'!$H$15)</f>
        <v>0.3998125789383854</v>
      </c>
      <c r="M4387" s="452">
        <v>1</v>
      </c>
      <c r="N4387" s="451">
        <f>IFERROR(IF(OR($A4387&lt;Assumptions!$F$43,$A4387&gt;Assumptions!$F$44),INDEX(New_Thermal!$K$10:$K$12,MATCH(Assumptions!$F$33,New_Thermal!$F$10:$F$12,0),1),INDEX(New_Thermal!$J$10:$J$12,MATCH(Assumptions!$F$33,New_Thermal!$F$10:$F$12,0),1)),1)</f>
        <v>0.88</v>
      </c>
      <c r="O4387" s="452">
        <v>1</v>
      </c>
      <c r="P4387" s="485">
        <f ca="1"/>
        <v>0.16203043475000001</v>
      </c>
      <c r="Q4387" s="485">
        <f ca="1"/>
        <v>0.250138932483155</v>
      </c>
    </row>
    <row r="4388" spans="1:17">
      <c r="A4388" s="496">
        <v>4387</v>
      </c>
      <c r="B4388" s="451">
        <f>IFERROR(IF(OR($A4388&lt;Assumptions!$F$43,$A4388&gt;Assumptions!$F$44),INDEX(Existing!$O$13:$O$29,MATCH(Generators_variability!B$1,Existing!$A$13:$A$29,0),1),INDEX(Existing!$N$13:$N$29,MATCH(Generators_variability!B$1,Existing!$A$13:$A$29,0),1)),1)</f>
        <v>0.80721747388414056</v>
      </c>
      <c r="C4388" s="451">
        <f>IFERROR(IF(OR($A4388&lt;Assumptions!$F$43,$A4388&gt;Assumptions!$F$44),INDEX(Existing!$O$13:$O$29,MATCH(Generators_variability!C$1,Existing!$A$13:$A$29,0),1),INDEX(Existing!$N$13:$N$29,MATCH(Generators_variability!C$1,Existing!$A$13:$A$29,0),1)),1)</f>
        <v>0.79899497487437188</v>
      </c>
      <c r="D4388" s="451">
        <f>IFERROR(IF(OR($A4388&lt;Assumptions!$F$43,$A4388&gt;Assumptions!$F$44),INDEX(Existing!$O$13:$O$29,MATCH(Generators_variability!D$1,Existing!$A$13:$A$29,0),1),INDEX(Existing!$N$13:$N$29,MATCH(Generators_variability!D$1,Existing!$A$13:$A$29,0),1)),1)</f>
        <v>0.92392412808484614</v>
      </c>
      <c r="E4388" s="451">
        <f>IFERROR(IF(OR($A4388&lt;Assumptions!$F$43,$A4388&gt;Assumptions!$F$44),INDEX(Existing!$O$13:$O$29,MATCH(Generators_variability!E$1,Existing!$A$13:$A$29,0),1),INDEX(Existing!$N$13:$N$29,MATCH(Generators_variability!E$1,Existing!$A$13:$A$29,0),1)),1)</f>
        <v>0.57971014492753625</v>
      </c>
      <c r="F4388" s="451">
        <f>IFERROR(IF(OR($A4388&lt;Assumptions!$F$43,$A4388&gt;Assumptions!$F$44),INDEX(Existing!$O$13:$O$29,MATCH(Generators_variability!F$1,Existing!$A$13:$A$29,0),1),INDEX(Existing!$N$13:$N$29,MATCH(Generators_variability!F$1,Existing!$A$13:$A$29,0),1)),1)</f>
        <v>0.82156133828996281</v>
      </c>
      <c r="G4388" s="451">
        <f>IFERROR(IF(OR($A4388&lt;Assumptions!$F$43,$A4388&gt;Assumptions!$F$44),INDEX(Existing!$O$13:$O$29,MATCH(Generators_variability!G$1,Existing!$A$13:$A$29,0),1),INDEX(Existing!$N$13:$N$29,MATCH(Generators_variability!G$1,Existing!$A$13:$A$29,0),1)),1)</f>
        <v>0.85313300722105767</v>
      </c>
      <c r="H4388" s="451">
        <f>IFERROR(IF(OR($A4388&lt;Assumptions!$F$43,$A4388&gt;Assumptions!$F$44),INDEX(Existing!$O$13:$O$29,MATCH(Generators_variability!H$1,Existing!$A$13:$A$29,0),1),INDEX(Existing!$N$13:$N$29,MATCH(Generators_variability!H$1,Existing!$A$13:$A$29,0),1)),1)</f>
        <v>0.88779372901935594</v>
      </c>
      <c r="I4388" s="451">
        <f>IFERROR(IF(OR($A4388&lt;Assumptions!$F$43,$A4388&gt;Assumptions!$F$44),INDEX(Existing!$O$13:$O$29,MATCH(Generators_variability!I$1,Existing!$A$13:$A$29,0),1),INDEX(Existing!$N$13:$N$29,MATCH(Generators_variability!I$1,Existing!$A$13:$A$29,0),1)),1)</f>
        <v>0.88793103448275867</v>
      </c>
      <c r="J4388" s="451">
        <f>IFERROR(IF(OR($A4388&lt;Assumptions!$F$43,$A4388&gt;Assumptions!$F$44),INDEX(Existing!$O$13:$O$29,MATCH(Generators_variability!J$1,Existing!$A$13:$A$29,0),1),INDEX(Existing!$N$13:$N$29,MATCH(Generators_variability!J$1,Existing!$A$13:$A$29,0),1)),1)</f>
        <v>0.86212318612696004</v>
      </c>
      <c r="K4388" s="453" cm="1">
        <f t="array" ref="K4388">_xlfn.IFS($A4388 &lt; 'Hydro Monhtly CFs'!$E$5, 'Hydro Monhtly CFs'!$K$4, $A4388 &lt; 'Hydro Monhtly CFs'!$E$6, 'Hydro Monhtly CFs'!$K$5,$A4388 &lt; 'Hydro Monhtly CFs'!$E$7, 'Hydro Monhtly CFs'!$K$6,$A4388 &lt; 'Hydro Monhtly CFs'!$E$8, 'Hydro Monhtly CFs'!$K$7,$A4388 &lt; 'Hydro Monhtly CFs'!$E$9, 'Hydro Monhtly CFs'!$K$8,$A4388 &lt; 'Hydro Monhtly CFs'!$E$10, 'Hydro Monhtly CFs'!$K$9,$A4388 &lt; 'Hydro Monhtly CFs'!$E$11, 'Hydro Monhtly CFs'!$K$10,$A4388 &lt; 'Hydro Monhtly CFs'!$E$12, 'Hydro Monhtly CFs'!$K$11,$A4388 &lt; 'Hydro Monhtly CFs'!$E$13,'Hydro Monhtly CFs'!$K$12,$A4388&lt; 'Hydro Monhtly CFs'!$E$14, 'Hydro Monhtly CFs'!$K$13,$A4388&lt; 'Hydro Monhtly CFs'!$E$15, 'Hydro Monhtly CFs'!$K$14,$A4388 &gt;= 'Hydro Monhtly CFs'!$E$15, 'Hydro Monhtly CFs'!$K$15)</f>
        <v>0.30966145299965869</v>
      </c>
      <c r="L4388" s="453" cm="1">
        <f t="array" ref="L4388">_xlfn.IFS($A4388 &lt; 'Hydro Monhtly CFs'!$E$5, 'Hydro Monhtly CFs'!$H$4, $A4388 &lt; 'Hydro Monhtly CFs'!$E$6, 'Hydro Monhtly CFs'!$H$5,$A4388 &lt; 'Hydro Monhtly CFs'!$E$7, 'Hydro Monhtly CFs'!$H$6,$A4388 &lt; 'Hydro Monhtly CFs'!$E$8, 'Hydro Monhtly CFs'!$H$7,$A4388 &lt; 'Hydro Monhtly CFs'!$E$9, 'Hydro Monhtly CFs'!$H$8,$A4388 &lt; 'Hydro Monhtly CFs'!$E$10, 'Hydro Monhtly CFs'!$H$9,$A4388 &lt; 'Hydro Monhtly CFs'!$E$11, 'Hydro Monhtly CFs'!$H$10,$A4388 &lt; 'Hydro Monhtly CFs'!$E$12, 'Hydro Monhtly CFs'!$H$11,$A4388 &lt; 'Hydro Monhtly CFs'!$E$13,'Hydro Monhtly CFs'!$H$12,$A4388&lt; 'Hydro Monhtly CFs'!$E$14, 'Hydro Monhtly CFs'!$H$13,$A4388&lt; 'Hydro Monhtly CFs'!$E$15, 'Hydro Monhtly CFs'!$H$14,$A4388 &gt;= 'Hydro Monhtly CFs'!$E$15, 'Hydro Monhtly CFs'!$H$15)</f>
        <v>0.3998125789383854</v>
      </c>
      <c r="M4388" s="452">
        <v>1</v>
      </c>
      <c r="N4388" s="451">
        <f>IFERROR(IF(OR($A4388&lt;Assumptions!$F$43,$A4388&gt;Assumptions!$F$44),INDEX(New_Thermal!$K$10:$K$12,MATCH(Assumptions!$F$33,New_Thermal!$F$10:$F$12,0),1),INDEX(New_Thermal!$J$10:$J$12,MATCH(Assumptions!$F$33,New_Thermal!$F$10:$F$12,0),1)),1)</f>
        <v>0.88</v>
      </c>
      <c r="O4388" s="452">
        <v>1</v>
      </c>
      <c r="P4388" s="485">
        <f ca="1"/>
        <v>7.4052173912499991E-2</v>
      </c>
      <c r="Q4388" s="485">
        <f ca="1"/>
        <v>0.13160027332811375</v>
      </c>
    </row>
    <row r="4389" spans="1:17">
      <c r="A4389" s="496">
        <v>4388</v>
      </c>
      <c r="B4389" s="451">
        <f>IFERROR(IF(OR($A4389&lt;Assumptions!$F$43,$A4389&gt;Assumptions!$F$44),INDEX(Existing!$O$13:$O$29,MATCH(Generators_variability!B$1,Existing!$A$13:$A$29,0),1),INDEX(Existing!$N$13:$N$29,MATCH(Generators_variability!B$1,Existing!$A$13:$A$29,0),1)),1)</f>
        <v>0.80721747388414056</v>
      </c>
      <c r="C4389" s="451">
        <f>IFERROR(IF(OR($A4389&lt;Assumptions!$F$43,$A4389&gt;Assumptions!$F$44),INDEX(Existing!$O$13:$O$29,MATCH(Generators_variability!C$1,Existing!$A$13:$A$29,0),1),INDEX(Existing!$N$13:$N$29,MATCH(Generators_variability!C$1,Existing!$A$13:$A$29,0),1)),1)</f>
        <v>0.79899497487437188</v>
      </c>
      <c r="D4389" s="451">
        <f>IFERROR(IF(OR($A4389&lt;Assumptions!$F$43,$A4389&gt;Assumptions!$F$44),INDEX(Existing!$O$13:$O$29,MATCH(Generators_variability!D$1,Existing!$A$13:$A$29,0),1),INDEX(Existing!$N$13:$N$29,MATCH(Generators_variability!D$1,Existing!$A$13:$A$29,0),1)),1)</f>
        <v>0.92392412808484614</v>
      </c>
      <c r="E4389" s="451">
        <f>IFERROR(IF(OR($A4389&lt;Assumptions!$F$43,$A4389&gt;Assumptions!$F$44),INDEX(Existing!$O$13:$O$29,MATCH(Generators_variability!E$1,Existing!$A$13:$A$29,0),1),INDEX(Existing!$N$13:$N$29,MATCH(Generators_variability!E$1,Existing!$A$13:$A$29,0),1)),1)</f>
        <v>0.57971014492753625</v>
      </c>
      <c r="F4389" s="451">
        <f>IFERROR(IF(OR($A4389&lt;Assumptions!$F$43,$A4389&gt;Assumptions!$F$44),INDEX(Existing!$O$13:$O$29,MATCH(Generators_variability!F$1,Existing!$A$13:$A$29,0),1),INDEX(Existing!$N$13:$N$29,MATCH(Generators_variability!F$1,Existing!$A$13:$A$29,0),1)),1)</f>
        <v>0.82156133828996281</v>
      </c>
      <c r="G4389" s="451">
        <f>IFERROR(IF(OR($A4389&lt;Assumptions!$F$43,$A4389&gt;Assumptions!$F$44),INDEX(Existing!$O$13:$O$29,MATCH(Generators_variability!G$1,Existing!$A$13:$A$29,0),1),INDEX(Existing!$N$13:$N$29,MATCH(Generators_variability!G$1,Existing!$A$13:$A$29,0),1)),1)</f>
        <v>0.85313300722105767</v>
      </c>
      <c r="H4389" s="451">
        <f>IFERROR(IF(OR($A4389&lt;Assumptions!$F$43,$A4389&gt;Assumptions!$F$44),INDEX(Existing!$O$13:$O$29,MATCH(Generators_variability!H$1,Existing!$A$13:$A$29,0),1),INDEX(Existing!$N$13:$N$29,MATCH(Generators_variability!H$1,Existing!$A$13:$A$29,0),1)),1)</f>
        <v>0.88779372901935594</v>
      </c>
      <c r="I4389" s="451">
        <f>IFERROR(IF(OR($A4389&lt;Assumptions!$F$43,$A4389&gt;Assumptions!$F$44),INDEX(Existing!$O$13:$O$29,MATCH(Generators_variability!I$1,Existing!$A$13:$A$29,0),1),INDEX(Existing!$N$13:$N$29,MATCH(Generators_variability!I$1,Existing!$A$13:$A$29,0),1)),1)</f>
        <v>0.88793103448275867</v>
      </c>
      <c r="J4389" s="451">
        <f>IFERROR(IF(OR($A4389&lt;Assumptions!$F$43,$A4389&gt;Assumptions!$F$44),INDEX(Existing!$O$13:$O$29,MATCH(Generators_variability!J$1,Existing!$A$13:$A$29,0),1),INDEX(Existing!$N$13:$N$29,MATCH(Generators_variability!J$1,Existing!$A$13:$A$29,0),1)),1)</f>
        <v>0.86212318612696004</v>
      </c>
      <c r="K4389" s="453" cm="1">
        <f t="array" ref="K4389">_xlfn.IFS($A4389 &lt; 'Hydro Monhtly CFs'!$E$5, 'Hydro Monhtly CFs'!$K$4, $A4389 &lt; 'Hydro Monhtly CFs'!$E$6, 'Hydro Monhtly CFs'!$K$5,$A4389 &lt; 'Hydro Monhtly CFs'!$E$7, 'Hydro Monhtly CFs'!$K$6,$A4389 &lt; 'Hydro Monhtly CFs'!$E$8, 'Hydro Monhtly CFs'!$K$7,$A4389 &lt; 'Hydro Monhtly CFs'!$E$9, 'Hydro Monhtly CFs'!$K$8,$A4389 &lt; 'Hydro Monhtly CFs'!$E$10, 'Hydro Monhtly CFs'!$K$9,$A4389 &lt; 'Hydro Monhtly CFs'!$E$11, 'Hydro Monhtly CFs'!$K$10,$A4389 &lt; 'Hydro Monhtly CFs'!$E$12, 'Hydro Monhtly CFs'!$K$11,$A4389 &lt; 'Hydro Monhtly CFs'!$E$13,'Hydro Monhtly CFs'!$K$12,$A4389&lt; 'Hydro Monhtly CFs'!$E$14, 'Hydro Monhtly CFs'!$K$13,$A4389&lt; 'Hydro Monhtly CFs'!$E$15, 'Hydro Monhtly CFs'!$K$14,$A4389 &gt;= 'Hydro Monhtly CFs'!$E$15, 'Hydro Monhtly CFs'!$K$15)</f>
        <v>0.30966145299965869</v>
      </c>
      <c r="L4389" s="453" cm="1">
        <f t="array" ref="L4389">_xlfn.IFS($A4389 &lt; 'Hydro Monhtly CFs'!$E$5, 'Hydro Monhtly CFs'!$H$4, $A4389 &lt; 'Hydro Monhtly CFs'!$E$6, 'Hydro Monhtly CFs'!$H$5,$A4389 &lt; 'Hydro Monhtly CFs'!$E$7, 'Hydro Monhtly CFs'!$H$6,$A4389 &lt; 'Hydro Monhtly CFs'!$E$8, 'Hydro Monhtly CFs'!$H$7,$A4389 &lt; 'Hydro Monhtly CFs'!$E$9, 'Hydro Monhtly CFs'!$H$8,$A4389 &lt; 'Hydro Monhtly CFs'!$E$10, 'Hydro Monhtly CFs'!$H$9,$A4389 &lt; 'Hydro Monhtly CFs'!$E$11, 'Hydro Monhtly CFs'!$H$10,$A4389 &lt; 'Hydro Monhtly CFs'!$E$12, 'Hydro Monhtly CFs'!$H$11,$A4389 &lt; 'Hydro Monhtly CFs'!$E$13,'Hydro Monhtly CFs'!$H$12,$A4389&lt; 'Hydro Monhtly CFs'!$E$14, 'Hydro Monhtly CFs'!$H$13,$A4389&lt; 'Hydro Monhtly CFs'!$E$15, 'Hydro Monhtly CFs'!$H$14,$A4389 &gt;= 'Hydro Monhtly CFs'!$E$15, 'Hydro Monhtly CFs'!$H$15)</f>
        <v>0.3998125789383854</v>
      </c>
      <c r="M4389" s="452">
        <v>1</v>
      </c>
      <c r="N4389" s="451">
        <f>IFERROR(IF(OR($A4389&lt;Assumptions!$F$43,$A4389&gt;Assumptions!$F$44),INDEX(New_Thermal!$K$10:$K$12,MATCH(Assumptions!$F$33,New_Thermal!$F$10:$F$12,0),1),INDEX(New_Thermal!$J$10:$J$12,MATCH(Assumptions!$F$33,New_Thermal!$F$10:$F$12,0),1)),1)</f>
        <v>0.88</v>
      </c>
      <c r="O4389" s="452">
        <v>1</v>
      </c>
      <c r="P4389" s="485">
        <f ca="1"/>
        <v>2.8165652175E-2</v>
      </c>
      <c r="Q4389" s="485">
        <f ca="1"/>
        <v>0</v>
      </c>
    </row>
    <row r="4390" spans="1:17">
      <c r="A4390" s="496">
        <v>4389</v>
      </c>
      <c r="B4390" s="451">
        <f>IFERROR(IF(OR($A4390&lt;Assumptions!$F$43,$A4390&gt;Assumptions!$F$44),INDEX(Existing!$O$13:$O$29,MATCH(Generators_variability!B$1,Existing!$A$13:$A$29,0),1),INDEX(Existing!$N$13:$N$29,MATCH(Generators_variability!B$1,Existing!$A$13:$A$29,0),1)),1)</f>
        <v>0.80721747388414056</v>
      </c>
      <c r="C4390" s="451">
        <f>IFERROR(IF(OR($A4390&lt;Assumptions!$F$43,$A4390&gt;Assumptions!$F$44),INDEX(Existing!$O$13:$O$29,MATCH(Generators_variability!C$1,Existing!$A$13:$A$29,0),1),INDEX(Existing!$N$13:$N$29,MATCH(Generators_variability!C$1,Existing!$A$13:$A$29,0),1)),1)</f>
        <v>0.79899497487437188</v>
      </c>
      <c r="D4390" s="451">
        <f>IFERROR(IF(OR($A4390&lt;Assumptions!$F$43,$A4390&gt;Assumptions!$F$44),INDEX(Existing!$O$13:$O$29,MATCH(Generators_variability!D$1,Existing!$A$13:$A$29,0),1),INDEX(Existing!$N$13:$N$29,MATCH(Generators_variability!D$1,Existing!$A$13:$A$29,0),1)),1)</f>
        <v>0.92392412808484614</v>
      </c>
      <c r="E4390" s="451">
        <f>IFERROR(IF(OR($A4390&lt;Assumptions!$F$43,$A4390&gt;Assumptions!$F$44),INDEX(Existing!$O$13:$O$29,MATCH(Generators_variability!E$1,Existing!$A$13:$A$29,0),1),INDEX(Existing!$N$13:$N$29,MATCH(Generators_variability!E$1,Existing!$A$13:$A$29,0),1)),1)</f>
        <v>0.57971014492753625</v>
      </c>
      <c r="F4390" s="451">
        <f>IFERROR(IF(OR($A4390&lt;Assumptions!$F$43,$A4390&gt;Assumptions!$F$44),INDEX(Existing!$O$13:$O$29,MATCH(Generators_variability!F$1,Existing!$A$13:$A$29,0),1),INDEX(Existing!$N$13:$N$29,MATCH(Generators_variability!F$1,Existing!$A$13:$A$29,0),1)),1)</f>
        <v>0.82156133828996281</v>
      </c>
      <c r="G4390" s="451">
        <f>IFERROR(IF(OR($A4390&lt;Assumptions!$F$43,$A4390&gt;Assumptions!$F$44),INDEX(Existing!$O$13:$O$29,MATCH(Generators_variability!G$1,Existing!$A$13:$A$29,0),1),INDEX(Existing!$N$13:$N$29,MATCH(Generators_variability!G$1,Existing!$A$13:$A$29,0),1)),1)</f>
        <v>0.85313300722105767</v>
      </c>
      <c r="H4390" s="451">
        <f>IFERROR(IF(OR($A4390&lt;Assumptions!$F$43,$A4390&gt;Assumptions!$F$44),INDEX(Existing!$O$13:$O$29,MATCH(Generators_variability!H$1,Existing!$A$13:$A$29,0),1),INDEX(Existing!$N$13:$N$29,MATCH(Generators_variability!H$1,Existing!$A$13:$A$29,0),1)),1)</f>
        <v>0.88779372901935594</v>
      </c>
      <c r="I4390" s="451">
        <f>IFERROR(IF(OR($A4390&lt;Assumptions!$F$43,$A4390&gt;Assumptions!$F$44),INDEX(Existing!$O$13:$O$29,MATCH(Generators_variability!I$1,Existing!$A$13:$A$29,0),1),INDEX(Existing!$N$13:$N$29,MATCH(Generators_variability!I$1,Existing!$A$13:$A$29,0),1)),1)</f>
        <v>0.88793103448275867</v>
      </c>
      <c r="J4390" s="451">
        <f>IFERROR(IF(OR($A4390&lt;Assumptions!$F$43,$A4390&gt;Assumptions!$F$44),INDEX(Existing!$O$13:$O$29,MATCH(Generators_variability!J$1,Existing!$A$13:$A$29,0),1),INDEX(Existing!$N$13:$N$29,MATCH(Generators_variability!J$1,Existing!$A$13:$A$29,0),1)),1)</f>
        <v>0.86212318612696004</v>
      </c>
      <c r="K4390" s="453" cm="1">
        <f t="array" ref="K4390">_xlfn.IFS($A4390 &lt; 'Hydro Monhtly CFs'!$E$5, 'Hydro Monhtly CFs'!$K$4, $A4390 &lt; 'Hydro Monhtly CFs'!$E$6, 'Hydro Monhtly CFs'!$K$5,$A4390 &lt; 'Hydro Monhtly CFs'!$E$7, 'Hydro Monhtly CFs'!$K$6,$A4390 &lt; 'Hydro Monhtly CFs'!$E$8, 'Hydro Monhtly CFs'!$K$7,$A4390 &lt; 'Hydro Monhtly CFs'!$E$9, 'Hydro Monhtly CFs'!$K$8,$A4390 &lt; 'Hydro Monhtly CFs'!$E$10, 'Hydro Monhtly CFs'!$K$9,$A4390 &lt; 'Hydro Monhtly CFs'!$E$11, 'Hydro Monhtly CFs'!$K$10,$A4390 &lt; 'Hydro Monhtly CFs'!$E$12, 'Hydro Monhtly CFs'!$K$11,$A4390 &lt; 'Hydro Monhtly CFs'!$E$13,'Hydro Monhtly CFs'!$K$12,$A4390&lt; 'Hydro Monhtly CFs'!$E$14, 'Hydro Monhtly CFs'!$K$13,$A4390&lt; 'Hydro Monhtly CFs'!$E$15, 'Hydro Monhtly CFs'!$K$14,$A4390 &gt;= 'Hydro Monhtly CFs'!$E$15, 'Hydro Monhtly CFs'!$K$15)</f>
        <v>0.30966145299965869</v>
      </c>
      <c r="L4390" s="453" cm="1">
        <f t="array" ref="L4390">_xlfn.IFS($A4390 &lt; 'Hydro Monhtly CFs'!$E$5, 'Hydro Monhtly CFs'!$H$4, $A4390 &lt; 'Hydro Monhtly CFs'!$E$6, 'Hydro Monhtly CFs'!$H$5,$A4390 &lt; 'Hydro Monhtly CFs'!$E$7, 'Hydro Monhtly CFs'!$H$6,$A4390 &lt; 'Hydro Monhtly CFs'!$E$8, 'Hydro Monhtly CFs'!$H$7,$A4390 &lt; 'Hydro Monhtly CFs'!$E$9, 'Hydro Monhtly CFs'!$H$8,$A4390 &lt; 'Hydro Monhtly CFs'!$E$10, 'Hydro Monhtly CFs'!$H$9,$A4390 &lt; 'Hydro Monhtly CFs'!$E$11, 'Hydro Monhtly CFs'!$H$10,$A4390 &lt; 'Hydro Monhtly CFs'!$E$12, 'Hydro Monhtly CFs'!$H$11,$A4390 &lt; 'Hydro Monhtly CFs'!$E$13,'Hydro Monhtly CFs'!$H$12,$A4390&lt; 'Hydro Monhtly CFs'!$E$14, 'Hydro Monhtly CFs'!$H$13,$A4390&lt; 'Hydro Monhtly CFs'!$E$15, 'Hydro Monhtly CFs'!$H$14,$A4390 &gt;= 'Hydro Monhtly CFs'!$E$15, 'Hydro Monhtly CFs'!$H$15)</f>
        <v>0.3998125789383854</v>
      </c>
      <c r="M4390" s="452">
        <v>1</v>
      </c>
      <c r="N4390" s="451">
        <f>IFERROR(IF(OR($A4390&lt;Assumptions!$F$43,$A4390&gt;Assumptions!$F$44),INDEX(New_Thermal!$K$10:$K$12,MATCH(Assumptions!$F$33,New_Thermal!$F$10:$F$12,0),1),INDEX(New_Thermal!$J$10:$J$12,MATCH(Assumptions!$F$33,New_Thermal!$F$10:$F$12,0),1)),1)</f>
        <v>0.88</v>
      </c>
      <c r="O4390" s="452">
        <v>1</v>
      </c>
      <c r="P4390" s="485">
        <f ca="1"/>
        <v>0</v>
      </c>
      <c r="Q4390" s="485">
        <f ca="1"/>
        <v>0</v>
      </c>
    </row>
    <row r="4391" spans="1:17">
      <c r="A4391" s="496">
        <v>4390</v>
      </c>
      <c r="B4391" s="451">
        <f>IFERROR(IF(OR($A4391&lt;Assumptions!$F$43,$A4391&gt;Assumptions!$F$44),INDEX(Existing!$O$13:$O$29,MATCH(Generators_variability!B$1,Existing!$A$13:$A$29,0),1),INDEX(Existing!$N$13:$N$29,MATCH(Generators_variability!B$1,Existing!$A$13:$A$29,0),1)),1)</f>
        <v>0.80721747388414056</v>
      </c>
      <c r="C4391" s="451">
        <f>IFERROR(IF(OR($A4391&lt;Assumptions!$F$43,$A4391&gt;Assumptions!$F$44),INDEX(Existing!$O$13:$O$29,MATCH(Generators_variability!C$1,Existing!$A$13:$A$29,0),1),INDEX(Existing!$N$13:$N$29,MATCH(Generators_variability!C$1,Existing!$A$13:$A$29,0),1)),1)</f>
        <v>0.79899497487437188</v>
      </c>
      <c r="D4391" s="451">
        <f>IFERROR(IF(OR($A4391&lt;Assumptions!$F$43,$A4391&gt;Assumptions!$F$44),INDEX(Existing!$O$13:$O$29,MATCH(Generators_variability!D$1,Existing!$A$13:$A$29,0),1),INDEX(Existing!$N$13:$N$29,MATCH(Generators_variability!D$1,Existing!$A$13:$A$29,0),1)),1)</f>
        <v>0.92392412808484614</v>
      </c>
      <c r="E4391" s="451">
        <f>IFERROR(IF(OR($A4391&lt;Assumptions!$F$43,$A4391&gt;Assumptions!$F$44),INDEX(Existing!$O$13:$O$29,MATCH(Generators_variability!E$1,Existing!$A$13:$A$29,0),1),INDEX(Existing!$N$13:$N$29,MATCH(Generators_variability!E$1,Existing!$A$13:$A$29,0),1)),1)</f>
        <v>0.57971014492753625</v>
      </c>
      <c r="F4391" s="451">
        <f>IFERROR(IF(OR($A4391&lt;Assumptions!$F$43,$A4391&gt;Assumptions!$F$44),INDEX(Existing!$O$13:$O$29,MATCH(Generators_variability!F$1,Existing!$A$13:$A$29,0),1),INDEX(Existing!$N$13:$N$29,MATCH(Generators_variability!F$1,Existing!$A$13:$A$29,0),1)),1)</f>
        <v>0.82156133828996281</v>
      </c>
      <c r="G4391" s="451">
        <f>IFERROR(IF(OR($A4391&lt;Assumptions!$F$43,$A4391&gt;Assumptions!$F$44),INDEX(Existing!$O$13:$O$29,MATCH(Generators_variability!G$1,Existing!$A$13:$A$29,0),1),INDEX(Existing!$N$13:$N$29,MATCH(Generators_variability!G$1,Existing!$A$13:$A$29,0),1)),1)</f>
        <v>0.85313300722105767</v>
      </c>
      <c r="H4391" s="451">
        <f>IFERROR(IF(OR($A4391&lt;Assumptions!$F$43,$A4391&gt;Assumptions!$F$44),INDEX(Existing!$O$13:$O$29,MATCH(Generators_variability!H$1,Existing!$A$13:$A$29,0),1),INDEX(Existing!$N$13:$N$29,MATCH(Generators_variability!H$1,Existing!$A$13:$A$29,0),1)),1)</f>
        <v>0.88779372901935594</v>
      </c>
      <c r="I4391" s="451">
        <f>IFERROR(IF(OR($A4391&lt;Assumptions!$F$43,$A4391&gt;Assumptions!$F$44),INDEX(Existing!$O$13:$O$29,MATCH(Generators_variability!I$1,Existing!$A$13:$A$29,0),1),INDEX(Existing!$N$13:$N$29,MATCH(Generators_variability!I$1,Existing!$A$13:$A$29,0),1)),1)</f>
        <v>0.88793103448275867</v>
      </c>
      <c r="J4391" s="451">
        <f>IFERROR(IF(OR($A4391&lt;Assumptions!$F$43,$A4391&gt;Assumptions!$F$44),INDEX(Existing!$O$13:$O$29,MATCH(Generators_variability!J$1,Existing!$A$13:$A$29,0),1),INDEX(Existing!$N$13:$N$29,MATCH(Generators_variability!J$1,Existing!$A$13:$A$29,0),1)),1)</f>
        <v>0.86212318612696004</v>
      </c>
      <c r="K4391" s="453" cm="1">
        <f t="array" ref="K4391">_xlfn.IFS($A4391 &lt; 'Hydro Monhtly CFs'!$E$5, 'Hydro Monhtly CFs'!$K$4, $A4391 &lt; 'Hydro Monhtly CFs'!$E$6, 'Hydro Monhtly CFs'!$K$5,$A4391 &lt; 'Hydro Monhtly CFs'!$E$7, 'Hydro Monhtly CFs'!$K$6,$A4391 &lt; 'Hydro Monhtly CFs'!$E$8, 'Hydro Monhtly CFs'!$K$7,$A4391 &lt; 'Hydro Monhtly CFs'!$E$9, 'Hydro Monhtly CFs'!$K$8,$A4391 &lt; 'Hydro Monhtly CFs'!$E$10, 'Hydro Monhtly CFs'!$K$9,$A4391 &lt; 'Hydro Monhtly CFs'!$E$11, 'Hydro Monhtly CFs'!$K$10,$A4391 &lt; 'Hydro Monhtly CFs'!$E$12, 'Hydro Monhtly CFs'!$K$11,$A4391 &lt; 'Hydro Monhtly CFs'!$E$13,'Hydro Monhtly CFs'!$K$12,$A4391&lt; 'Hydro Monhtly CFs'!$E$14, 'Hydro Monhtly CFs'!$K$13,$A4391&lt; 'Hydro Monhtly CFs'!$E$15, 'Hydro Monhtly CFs'!$K$14,$A4391 &gt;= 'Hydro Monhtly CFs'!$E$15, 'Hydro Monhtly CFs'!$K$15)</f>
        <v>0.30966145299965869</v>
      </c>
      <c r="L4391" s="453" cm="1">
        <f t="array" ref="L4391">_xlfn.IFS($A4391 &lt; 'Hydro Monhtly CFs'!$E$5, 'Hydro Monhtly CFs'!$H$4, $A4391 &lt; 'Hydro Monhtly CFs'!$E$6, 'Hydro Monhtly CFs'!$H$5,$A4391 &lt; 'Hydro Monhtly CFs'!$E$7, 'Hydro Monhtly CFs'!$H$6,$A4391 &lt; 'Hydro Monhtly CFs'!$E$8, 'Hydro Monhtly CFs'!$H$7,$A4391 &lt; 'Hydro Monhtly CFs'!$E$9, 'Hydro Monhtly CFs'!$H$8,$A4391 &lt; 'Hydro Monhtly CFs'!$E$10, 'Hydro Monhtly CFs'!$H$9,$A4391 &lt; 'Hydro Monhtly CFs'!$E$11, 'Hydro Monhtly CFs'!$H$10,$A4391 &lt; 'Hydro Monhtly CFs'!$E$12, 'Hydro Monhtly CFs'!$H$11,$A4391 &lt; 'Hydro Monhtly CFs'!$E$13,'Hydro Monhtly CFs'!$H$12,$A4391&lt; 'Hydro Monhtly CFs'!$E$14, 'Hydro Monhtly CFs'!$H$13,$A4391&lt; 'Hydro Monhtly CFs'!$E$15, 'Hydro Monhtly CFs'!$H$14,$A4391 &gt;= 'Hydro Monhtly CFs'!$E$15, 'Hydro Monhtly CFs'!$H$15)</f>
        <v>0.3998125789383854</v>
      </c>
      <c r="M4391" s="452">
        <v>1</v>
      </c>
      <c r="N4391" s="451">
        <f>IFERROR(IF(OR($A4391&lt;Assumptions!$F$43,$A4391&gt;Assumptions!$F$44),INDEX(New_Thermal!$K$10:$K$12,MATCH(Assumptions!$F$33,New_Thermal!$F$10:$F$12,0),1),INDEX(New_Thermal!$J$10:$J$12,MATCH(Assumptions!$F$33,New_Thermal!$F$10:$F$12,0),1)),1)</f>
        <v>0.88</v>
      </c>
      <c r="O4391" s="452">
        <v>1</v>
      </c>
      <c r="P4391" s="485">
        <f ca="1"/>
        <v>0</v>
      </c>
      <c r="Q4391" s="485">
        <f ca="1"/>
        <v>0</v>
      </c>
    </row>
    <row r="4392" spans="1:17">
      <c r="A4392" s="496">
        <v>4391</v>
      </c>
      <c r="B4392" s="451">
        <f>IFERROR(IF(OR($A4392&lt;Assumptions!$F$43,$A4392&gt;Assumptions!$F$44),INDEX(Existing!$O$13:$O$29,MATCH(Generators_variability!B$1,Existing!$A$13:$A$29,0),1),INDEX(Existing!$N$13:$N$29,MATCH(Generators_variability!B$1,Existing!$A$13:$A$29,0),1)),1)</f>
        <v>0.80721747388414056</v>
      </c>
      <c r="C4392" s="451">
        <f>IFERROR(IF(OR($A4392&lt;Assumptions!$F$43,$A4392&gt;Assumptions!$F$44),INDEX(Existing!$O$13:$O$29,MATCH(Generators_variability!C$1,Existing!$A$13:$A$29,0),1),INDEX(Existing!$N$13:$N$29,MATCH(Generators_variability!C$1,Existing!$A$13:$A$29,0),1)),1)</f>
        <v>0.79899497487437188</v>
      </c>
      <c r="D4392" s="451">
        <f>IFERROR(IF(OR($A4392&lt;Assumptions!$F$43,$A4392&gt;Assumptions!$F$44),INDEX(Existing!$O$13:$O$29,MATCH(Generators_variability!D$1,Existing!$A$13:$A$29,0),1),INDEX(Existing!$N$13:$N$29,MATCH(Generators_variability!D$1,Existing!$A$13:$A$29,0),1)),1)</f>
        <v>0.92392412808484614</v>
      </c>
      <c r="E4392" s="451">
        <f>IFERROR(IF(OR($A4392&lt;Assumptions!$F$43,$A4392&gt;Assumptions!$F$44),INDEX(Existing!$O$13:$O$29,MATCH(Generators_variability!E$1,Existing!$A$13:$A$29,0),1),INDEX(Existing!$N$13:$N$29,MATCH(Generators_variability!E$1,Existing!$A$13:$A$29,0),1)),1)</f>
        <v>0.57971014492753625</v>
      </c>
      <c r="F4392" s="451">
        <f>IFERROR(IF(OR($A4392&lt;Assumptions!$F$43,$A4392&gt;Assumptions!$F$44),INDEX(Existing!$O$13:$O$29,MATCH(Generators_variability!F$1,Existing!$A$13:$A$29,0),1),INDEX(Existing!$N$13:$N$29,MATCH(Generators_variability!F$1,Existing!$A$13:$A$29,0),1)),1)</f>
        <v>0.82156133828996281</v>
      </c>
      <c r="G4392" s="451">
        <f>IFERROR(IF(OR($A4392&lt;Assumptions!$F$43,$A4392&gt;Assumptions!$F$44),INDEX(Existing!$O$13:$O$29,MATCH(Generators_variability!G$1,Existing!$A$13:$A$29,0),1),INDEX(Existing!$N$13:$N$29,MATCH(Generators_variability!G$1,Existing!$A$13:$A$29,0),1)),1)</f>
        <v>0.85313300722105767</v>
      </c>
      <c r="H4392" s="451">
        <f>IFERROR(IF(OR($A4392&lt;Assumptions!$F$43,$A4392&gt;Assumptions!$F$44),INDEX(Existing!$O$13:$O$29,MATCH(Generators_variability!H$1,Existing!$A$13:$A$29,0),1),INDEX(Existing!$N$13:$N$29,MATCH(Generators_variability!H$1,Existing!$A$13:$A$29,0),1)),1)</f>
        <v>0.88779372901935594</v>
      </c>
      <c r="I4392" s="451">
        <f>IFERROR(IF(OR($A4392&lt;Assumptions!$F$43,$A4392&gt;Assumptions!$F$44),INDEX(Existing!$O$13:$O$29,MATCH(Generators_variability!I$1,Existing!$A$13:$A$29,0),1),INDEX(Existing!$N$13:$N$29,MATCH(Generators_variability!I$1,Existing!$A$13:$A$29,0),1)),1)</f>
        <v>0.88793103448275867</v>
      </c>
      <c r="J4392" s="451">
        <f>IFERROR(IF(OR($A4392&lt;Assumptions!$F$43,$A4392&gt;Assumptions!$F$44),INDEX(Existing!$O$13:$O$29,MATCH(Generators_variability!J$1,Existing!$A$13:$A$29,0),1),INDEX(Existing!$N$13:$N$29,MATCH(Generators_variability!J$1,Existing!$A$13:$A$29,0),1)),1)</f>
        <v>0.86212318612696004</v>
      </c>
      <c r="K4392" s="453" cm="1">
        <f t="array" ref="K4392">_xlfn.IFS($A4392 &lt; 'Hydro Monhtly CFs'!$E$5, 'Hydro Monhtly CFs'!$K$4, $A4392 &lt; 'Hydro Monhtly CFs'!$E$6, 'Hydro Monhtly CFs'!$K$5,$A4392 &lt; 'Hydro Monhtly CFs'!$E$7, 'Hydro Monhtly CFs'!$K$6,$A4392 &lt; 'Hydro Monhtly CFs'!$E$8, 'Hydro Monhtly CFs'!$K$7,$A4392 &lt; 'Hydro Monhtly CFs'!$E$9, 'Hydro Monhtly CFs'!$K$8,$A4392 &lt; 'Hydro Monhtly CFs'!$E$10, 'Hydro Monhtly CFs'!$K$9,$A4392 &lt; 'Hydro Monhtly CFs'!$E$11, 'Hydro Monhtly CFs'!$K$10,$A4392 &lt; 'Hydro Monhtly CFs'!$E$12, 'Hydro Monhtly CFs'!$K$11,$A4392 &lt; 'Hydro Monhtly CFs'!$E$13,'Hydro Monhtly CFs'!$K$12,$A4392&lt; 'Hydro Monhtly CFs'!$E$14, 'Hydro Monhtly CFs'!$K$13,$A4392&lt; 'Hydro Monhtly CFs'!$E$15, 'Hydro Monhtly CFs'!$K$14,$A4392 &gt;= 'Hydro Monhtly CFs'!$E$15, 'Hydro Monhtly CFs'!$K$15)</f>
        <v>0.30966145299965869</v>
      </c>
      <c r="L4392" s="453" cm="1">
        <f t="array" ref="L4392">_xlfn.IFS($A4392 &lt; 'Hydro Monhtly CFs'!$E$5, 'Hydro Monhtly CFs'!$H$4, $A4392 &lt; 'Hydro Monhtly CFs'!$E$6, 'Hydro Monhtly CFs'!$H$5,$A4392 &lt; 'Hydro Monhtly CFs'!$E$7, 'Hydro Monhtly CFs'!$H$6,$A4392 &lt; 'Hydro Monhtly CFs'!$E$8, 'Hydro Monhtly CFs'!$H$7,$A4392 &lt; 'Hydro Monhtly CFs'!$E$9, 'Hydro Monhtly CFs'!$H$8,$A4392 &lt; 'Hydro Monhtly CFs'!$E$10, 'Hydro Monhtly CFs'!$H$9,$A4392 &lt; 'Hydro Monhtly CFs'!$E$11, 'Hydro Monhtly CFs'!$H$10,$A4392 &lt; 'Hydro Monhtly CFs'!$E$12, 'Hydro Monhtly CFs'!$H$11,$A4392 &lt; 'Hydro Monhtly CFs'!$E$13,'Hydro Monhtly CFs'!$H$12,$A4392&lt; 'Hydro Monhtly CFs'!$E$14, 'Hydro Monhtly CFs'!$H$13,$A4392&lt; 'Hydro Monhtly CFs'!$E$15, 'Hydro Monhtly CFs'!$H$14,$A4392 &gt;= 'Hydro Monhtly CFs'!$E$15, 'Hydro Monhtly CFs'!$H$15)</f>
        <v>0.3998125789383854</v>
      </c>
      <c r="M4392" s="452">
        <v>1</v>
      </c>
      <c r="N4392" s="451">
        <f>IFERROR(IF(OR($A4392&lt;Assumptions!$F$43,$A4392&gt;Assumptions!$F$44),INDEX(New_Thermal!$K$10:$K$12,MATCH(Assumptions!$F$33,New_Thermal!$F$10:$F$12,0),1),INDEX(New_Thermal!$J$10:$J$12,MATCH(Assumptions!$F$33,New_Thermal!$F$10:$F$12,0),1)),1)</f>
        <v>0.88</v>
      </c>
      <c r="O4392" s="452">
        <v>1</v>
      </c>
      <c r="P4392" s="485">
        <f ca="1"/>
        <v>0</v>
      </c>
      <c r="Q4392" s="485">
        <f ca="1"/>
        <v>0</v>
      </c>
    </row>
    <row r="4393" spans="1:17">
      <c r="A4393" s="496">
        <v>4392</v>
      </c>
      <c r="B4393" s="451">
        <f>IFERROR(IF(OR($A4393&lt;Assumptions!$F$43,$A4393&gt;Assumptions!$F$44),INDEX(Existing!$O$13:$O$29,MATCH(Generators_variability!B$1,Existing!$A$13:$A$29,0),1),INDEX(Existing!$N$13:$N$29,MATCH(Generators_variability!B$1,Existing!$A$13:$A$29,0),1)),1)</f>
        <v>0.80721747388414056</v>
      </c>
      <c r="C4393" s="451">
        <f>IFERROR(IF(OR($A4393&lt;Assumptions!$F$43,$A4393&gt;Assumptions!$F$44),INDEX(Existing!$O$13:$O$29,MATCH(Generators_variability!C$1,Existing!$A$13:$A$29,0),1),INDEX(Existing!$N$13:$N$29,MATCH(Generators_variability!C$1,Existing!$A$13:$A$29,0),1)),1)</f>
        <v>0.79899497487437188</v>
      </c>
      <c r="D4393" s="451">
        <f>IFERROR(IF(OR($A4393&lt;Assumptions!$F$43,$A4393&gt;Assumptions!$F$44),INDEX(Existing!$O$13:$O$29,MATCH(Generators_variability!D$1,Existing!$A$13:$A$29,0),1),INDEX(Existing!$N$13:$N$29,MATCH(Generators_variability!D$1,Existing!$A$13:$A$29,0),1)),1)</f>
        <v>0.92392412808484614</v>
      </c>
      <c r="E4393" s="451">
        <f>IFERROR(IF(OR($A4393&lt;Assumptions!$F$43,$A4393&gt;Assumptions!$F$44),INDEX(Existing!$O$13:$O$29,MATCH(Generators_variability!E$1,Existing!$A$13:$A$29,0),1),INDEX(Existing!$N$13:$N$29,MATCH(Generators_variability!E$1,Existing!$A$13:$A$29,0),1)),1)</f>
        <v>0.57971014492753625</v>
      </c>
      <c r="F4393" s="451">
        <f>IFERROR(IF(OR($A4393&lt;Assumptions!$F$43,$A4393&gt;Assumptions!$F$44),INDEX(Existing!$O$13:$O$29,MATCH(Generators_variability!F$1,Existing!$A$13:$A$29,0),1),INDEX(Existing!$N$13:$N$29,MATCH(Generators_variability!F$1,Existing!$A$13:$A$29,0),1)),1)</f>
        <v>0.82156133828996281</v>
      </c>
      <c r="G4393" s="451">
        <f>IFERROR(IF(OR($A4393&lt;Assumptions!$F$43,$A4393&gt;Assumptions!$F$44),INDEX(Existing!$O$13:$O$29,MATCH(Generators_variability!G$1,Existing!$A$13:$A$29,0),1),INDEX(Existing!$N$13:$N$29,MATCH(Generators_variability!G$1,Existing!$A$13:$A$29,0),1)),1)</f>
        <v>0.85313300722105767</v>
      </c>
      <c r="H4393" s="451">
        <f>IFERROR(IF(OR($A4393&lt;Assumptions!$F$43,$A4393&gt;Assumptions!$F$44),INDEX(Existing!$O$13:$O$29,MATCH(Generators_variability!H$1,Existing!$A$13:$A$29,0),1),INDEX(Existing!$N$13:$N$29,MATCH(Generators_variability!H$1,Existing!$A$13:$A$29,0),1)),1)</f>
        <v>0.88779372901935594</v>
      </c>
      <c r="I4393" s="451">
        <f>IFERROR(IF(OR($A4393&lt;Assumptions!$F$43,$A4393&gt;Assumptions!$F$44),INDEX(Existing!$O$13:$O$29,MATCH(Generators_variability!I$1,Existing!$A$13:$A$29,0),1),INDEX(Existing!$N$13:$N$29,MATCH(Generators_variability!I$1,Existing!$A$13:$A$29,0),1)),1)</f>
        <v>0.88793103448275867</v>
      </c>
      <c r="J4393" s="451">
        <f>IFERROR(IF(OR($A4393&lt;Assumptions!$F$43,$A4393&gt;Assumptions!$F$44),INDEX(Existing!$O$13:$O$29,MATCH(Generators_variability!J$1,Existing!$A$13:$A$29,0),1),INDEX(Existing!$N$13:$N$29,MATCH(Generators_variability!J$1,Existing!$A$13:$A$29,0),1)),1)</f>
        <v>0.86212318612696004</v>
      </c>
      <c r="K4393" s="453" cm="1">
        <f t="array" ref="K4393">_xlfn.IFS($A4393 &lt; 'Hydro Monhtly CFs'!$E$5, 'Hydro Monhtly CFs'!$K$4, $A4393 &lt; 'Hydro Monhtly CFs'!$E$6, 'Hydro Monhtly CFs'!$K$5,$A4393 &lt; 'Hydro Monhtly CFs'!$E$7, 'Hydro Monhtly CFs'!$K$6,$A4393 &lt; 'Hydro Monhtly CFs'!$E$8, 'Hydro Monhtly CFs'!$K$7,$A4393 &lt; 'Hydro Monhtly CFs'!$E$9, 'Hydro Monhtly CFs'!$K$8,$A4393 &lt; 'Hydro Monhtly CFs'!$E$10, 'Hydro Monhtly CFs'!$K$9,$A4393 &lt; 'Hydro Monhtly CFs'!$E$11, 'Hydro Monhtly CFs'!$K$10,$A4393 &lt; 'Hydro Monhtly CFs'!$E$12, 'Hydro Monhtly CFs'!$K$11,$A4393 &lt; 'Hydro Monhtly CFs'!$E$13,'Hydro Monhtly CFs'!$K$12,$A4393&lt; 'Hydro Monhtly CFs'!$E$14, 'Hydro Monhtly CFs'!$K$13,$A4393&lt; 'Hydro Monhtly CFs'!$E$15, 'Hydro Monhtly CFs'!$K$14,$A4393 &gt;= 'Hydro Monhtly CFs'!$E$15, 'Hydro Monhtly CFs'!$K$15)</f>
        <v>0.30966145299965869</v>
      </c>
      <c r="L4393" s="453" cm="1">
        <f t="array" ref="L4393">_xlfn.IFS($A4393 &lt; 'Hydro Monhtly CFs'!$E$5, 'Hydro Monhtly CFs'!$H$4, $A4393 &lt; 'Hydro Monhtly CFs'!$E$6, 'Hydro Monhtly CFs'!$H$5,$A4393 &lt; 'Hydro Monhtly CFs'!$E$7, 'Hydro Monhtly CFs'!$H$6,$A4393 &lt; 'Hydro Monhtly CFs'!$E$8, 'Hydro Monhtly CFs'!$H$7,$A4393 &lt; 'Hydro Monhtly CFs'!$E$9, 'Hydro Monhtly CFs'!$H$8,$A4393 &lt; 'Hydro Monhtly CFs'!$E$10, 'Hydro Monhtly CFs'!$H$9,$A4393 &lt; 'Hydro Monhtly CFs'!$E$11, 'Hydro Monhtly CFs'!$H$10,$A4393 &lt; 'Hydro Monhtly CFs'!$E$12, 'Hydro Monhtly CFs'!$H$11,$A4393 &lt; 'Hydro Monhtly CFs'!$E$13,'Hydro Monhtly CFs'!$H$12,$A4393&lt; 'Hydro Monhtly CFs'!$E$14, 'Hydro Monhtly CFs'!$H$13,$A4393&lt; 'Hydro Monhtly CFs'!$E$15, 'Hydro Monhtly CFs'!$H$14,$A4393 &gt;= 'Hydro Monhtly CFs'!$E$15, 'Hydro Monhtly CFs'!$H$15)</f>
        <v>0.3998125789383854</v>
      </c>
      <c r="M4393" s="452">
        <v>1</v>
      </c>
      <c r="N4393" s="451">
        <f>IFERROR(IF(OR($A4393&lt;Assumptions!$F$43,$A4393&gt;Assumptions!$F$44),INDEX(New_Thermal!$K$10:$K$12,MATCH(Assumptions!$F$33,New_Thermal!$F$10:$F$12,0),1),INDEX(New_Thermal!$J$10:$J$12,MATCH(Assumptions!$F$33,New_Thermal!$F$10:$F$12,0),1)),1)</f>
        <v>0.88</v>
      </c>
      <c r="O4393" s="452">
        <v>1</v>
      </c>
      <c r="P4393" s="485">
        <f ca="1"/>
        <v>0</v>
      </c>
      <c r="Q4393" s="485">
        <f ca="1"/>
        <v>0</v>
      </c>
    </row>
    <row r="4394" spans="1:17">
      <c r="A4394" s="496">
        <v>4393</v>
      </c>
      <c r="B4394" s="451">
        <f>IFERROR(IF(OR($A4394&lt;Assumptions!$F$43,$A4394&gt;Assumptions!$F$44),INDEX(Existing!$O$13:$O$29,MATCH(Generators_variability!B$1,Existing!$A$13:$A$29,0),1),INDEX(Existing!$N$13:$N$29,MATCH(Generators_variability!B$1,Existing!$A$13:$A$29,0),1)),1)</f>
        <v>0.80721747388414056</v>
      </c>
      <c r="C4394" s="451">
        <f>IFERROR(IF(OR($A4394&lt;Assumptions!$F$43,$A4394&gt;Assumptions!$F$44),INDEX(Existing!$O$13:$O$29,MATCH(Generators_variability!C$1,Existing!$A$13:$A$29,0),1),INDEX(Existing!$N$13:$N$29,MATCH(Generators_variability!C$1,Existing!$A$13:$A$29,0),1)),1)</f>
        <v>0.79899497487437188</v>
      </c>
      <c r="D4394" s="451">
        <f>IFERROR(IF(OR($A4394&lt;Assumptions!$F$43,$A4394&gt;Assumptions!$F$44),INDEX(Existing!$O$13:$O$29,MATCH(Generators_variability!D$1,Existing!$A$13:$A$29,0),1),INDEX(Existing!$N$13:$N$29,MATCH(Generators_variability!D$1,Existing!$A$13:$A$29,0),1)),1)</f>
        <v>0.92392412808484614</v>
      </c>
      <c r="E4394" s="451">
        <f>IFERROR(IF(OR($A4394&lt;Assumptions!$F$43,$A4394&gt;Assumptions!$F$44),INDEX(Existing!$O$13:$O$29,MATCH(Generators_variability!E$1,Existing!$A$13:$A$29,0),1),INDEX(Existing!$N$13:$N$29,MATCH(Generators_variability!E$1,Existing!$A$13:$A$29,0),1)),1)</f>
        <v>0.57971014492753625</v>
      </c>
      <c r="F4394" s="451">
        <f>IFERROR(IF(OR($A4394&lt;Assumptions!$F$43,$A4394&gt;Assumptions!$F$44),INDEX(Existing!$O$13:$O$29,MATCH(Generators_variability!F$1,Existing!$A$13:$A$29,0),1),INDEX(Existing!$N$13:$N$29,MATCH(Generators_variability!F$1,Existing!$A$13:$A$29,0),1)),1)</f>
        <v>0.82156133828996281</v>
      </c>
      <c r="G4394" s="451">
        <f>IFERROR(IF(OR($A4394&lt;Assumptions!$F$43,$A4394&gt;Assumptions!$F$44),INDEX(Existing!$O$13:$O$29,MATCH(Generators_variability!G$1,Existing!$A$13:$A$29,0),1),INDEX(Existing!$N$13:$N$29,MATCH(Generators_variability!G$1,Existing!$A$13:$A$29,0),1)),1)</f>
        <v>0.85313300722105767</v>
      </c>
      <c r="H4394" s="451">
        <f>IFERROR(IF(OR($A4394&lt;Assumptions!$F$43,$A4394&gt;Assumptions!$F$44),INDEX(Existing!$O$13:$O$29,MATCH(Generators_variability!H$1,Existing!$A$13:$A$29,0),1),INDEX(Existing!$N$13:$N$29,MATCH(Generators_variability!H$1,Existing!$A$13:$A$29,0),1)),1)</f>
        <v>0.88779372901935594</v>
      </c>
      <c r="I4394" s="451">
        <f>IFERROR(IF(OR($A4394&lt;Assumptions!$F$43,$A4394&gt;Assumptions!$F$44),INDEX(Existing!$O$13:$O$29,MATCH(Generators_variability!I$1,Existing!$A$13:$A$29,0),1),INDEX(Existing!$N$13:$N$29,MATCH(Generators_variability!I$1,Existing!$A$13:$A$29,0),1)),1)</f>
        <v>0.88793103448275867</v>
      </c>
      <c r="J4394" s="451">
        <f>IFERROR(IF(OR($A4394&lt;Assumptions!$F$43,$A4394&gt;Assumptions!$F$44),INDEX(Existing!$O$13:$O$29,MATCH(Generators_variability!J$1,Existing!$A$13:$A$29,0),1),INDEX(Existing!$N$13:$N$29,MATCH(Generators_variability!J$1,Existing!$A$13:$A$29,0),1)),1)</f>
        <v>0.86212318612696004</v>
      </c>
      <c r="K4394" s="453" cm="1">
        <f t="array" ref="K4394">_xlfn.IFS($A4394 &lt; 'Hydro Monhtly CFs'!$E$5, 'Hydro Monhtly CFs'!$K$4, $A4394 &lt; 'Hydro Monhtly CFs'!$E$6, 'Hydro Monhtly CFs'!$K$5,$A4394 &lt; 'Hydro Monhtly CFs'!$E$7, 'Hydro Monhtly CFs'!$K$6,$A4394 &lt; 'Hydro Monhtly CFs'!$E$8, 'Hydro Monhtly CFs'!$K$7,$A4394 &lt; 'Hydro Monhtly CFs'!$E$9, 'Hydro Monhtly CFs'!$K$8,$A4394 &lt; 'Hydro Monhtly CFs'!$E$10, 'Hydro Monhtly CFs'!$K$9,$A4394 &lt; 'Hydro Monhtly CFs'!$E$11, 'Hydro Monhtly CFs'!$K$10,$A4394 &lt; 'Hydro Monhtly CFs'!$E$12, 'Hydro Monhtly CFs'!$K$11,$A4394 &lt; 'Hydro Monhtly CFs'!$E$13,'Hydro Monhtly CFs'!$K$12,$A4394&lt; 'Hydro Monhtly CFs'!$E$14, 'Hydro Monhtly CFs'!$K$13,$A4394&lt; 'Hydro Monhtly CFs'!$E$15, 'Hydro Monhtly CFs'!$K$14,$A4394 &gt;= 'Hydro Monhtly CFs'!$E$15, 'Hydro Monhtly CFs'!$K$15)</f>
        <v>0.30966145299965869</v>
      </c>
      <c r="L4394" s="453" cm="1">
        <f t="array" ref="L4394">_xlfn.IFS($A4394 &lt; 'Hydro Monhtly CFs'!$E$5, 'Hydro Monhtly CFs'!$H$4, $A4394 &lt; 'Hydro Monhtly CFs'!$E$6, 'Hydro Monhtly CFs'!$H$5,$A4394 &lt; 'Hydro Monhtly CFs'!$E$7, 'Hydro Monhtly CFs'!$H$6,$A4394 &lt; 'Hydro Monhtly CFs'!$E$8, 'Hydro Monhtly CFs'!$H$7,$A4394 &lt; 'Hydro Monhtly CFs'!$E$9, 'Hydro Monhtly CFs'!$H$8,$A4394 &lt; 'Hydro Monhtly CFs'!$E$10, 'Hydro Monhtly CFs'!$H$9,$A4394 &lt; 'Hydro Monhtly CFs'!$E$11, 'Hydro Monhtly CFs'!$H$10,$A4394 &lt; 'Hydro Monhtly CFs'!$E$12, 'Hydro Monhtly CFs'!$H$11,$A4394 &lt; 'Hydro Monhtly CFs'!$E$13,'Hydro Monhtly CFs'!$H$12,$A4394&lt; 'Hydro Monhtly CFs'!$E$14, 'Hydro Monhtly CFs'!$H$13,$A4394&lt; 'Hydro Monhtly CFs'!$E$15, 'Hydro Monhtly CFs'!$H$14,$A4394 &gt;= 'Hydro Monhtly CFs'!$E$15, 'Hydro Monhtly CFs'!$H$15)</f>
        <v>0.3998125789383854</v>
      </c>
      <c r="M4394" s="452">
        <v>1</v>
      </c>
      <c r="N4394" s="451">
        <f>IFERROR(IF(OR($A4394&lt;Assumptions!$F$43,$A4394&gt;Assumptions!$F$44),INDEX(New_Thermal!$K$10:$K$12,MATCH(Assumptions!$F$33,New_Thermal!$F$10:$F$12,0),1),INDEX(New_Thermal!$J$10:$J$12,MATCH(Assumptions!$F$33,New_Thermal!$F$10:$F$12,0),1)),1)</f>
        <v>0.88</v>
      </c>
      <c r="O4394" s="452">
        <v>1</v>
      </c>
      <c r="P4394" s="485">
        <f ca="1"/>
        <v>0</v>
      </c>
      <c r="Q4394" s="485">
        <f ca="1"/>
        <v>0</v>
      </c>
    </row>
    <row r="4395" spans="1:17">
      <c r="A4395" s="496">
        <v>4394</v>
      </c>
      <c r="B4395" s="451">
        <f>IFERROR(IF(OR($A4395&lt;Assumptions!$F$43,$A4395&gt;Assumptions!$F$44),INDEX(Existing!$O$13:$O$29,MATCH(Generators_variability!B$1,Existing!$A$13:$A$29,0),1),INDEX(Existing!$N$13:$N$29,MATCH(Generators_variability!B$1,Existing!$A$13:$A$29,0),1)),1)</f>
        <v>0.80721747388414056</v>
      </c>
      <c r="C4395" s="451">
        <f>IFERROR(IF(OR($A4395&lt;Assumptions!$F$43,$A4395&gt;Assumptions!$F$44),INDEX(Existing!$O$13:$O$29,MATCH(Generators_variability!C$1,Existing!$A$13:$A$29,0),1),INDEX(Existing!$N$13:$N$29,MATCH(Generators_variability!C$1,Existing!$A$13:$A$29,0),1)),1)</f>
        <v>0.79899497487437188</v>
      </c>
      <c r="D4395" s="451">
        <f>IFERROR(IF(OR($A4395&lt;Assumptions!$F$43,$A4395&gt;Assumptions!$F$44),INDEX(Existing!$O$13:$O$29,MATCH(Generators_variability!D$1,Existing!$A$13:$A$29,0),1),INDEX(Existing!$N$13:$N$29,MATCH(Generators_variability!D$1,Existing!$A$13:$A$29,0),1)),1)</f>
        <v>0.92392412808484614</v>
      </c>
      <c r="E4395" s="451">
        <f>IFERROR(IF(OR($A4395&lt;Assumptions!$F$43,$A4395&gt;Assumptions!$F$44),INDEX(Existing!$O$13:$O$29,MATCH(Generators_variability!E$1,Existing!$A$13:$A$29,0),1),INDEX(Existing!$N$13:$N$29,MATCH(Generators_variability!E$1,Existing!$A$13:$A$29,0),1)),1)</f>
        <v>0.57971014492753625</v>
      </c>
      <c r="F4395" s="451">
        <f>IFERROR(IF(OR($A4395&lt;Assumptions!$F$43,$A4395&gt;Assumptions!$F$44),INDEX(Existing!$O$13:$O$29,MATCH(Generators_variability!F$1,Existing!$A$13:$A$29,0),1),INDEX(Existing!$N$13:$N$29,MATCH(Generators_variability!F$1,Existing!$A$13:$A$29,0),1)),1)</f>
        <v>0.82156133828996281</v>
      </c>
      <c r="G4395" s="451">
        <f>IFERROR(IF(OR($A4395&lt;Assumptions!$F$43,$A4395&gt;Assumptions!$F$44),INDEX(Existing!$O$13:$O$29,MATCH(Generators_variability!G$1,Existing!$A$13:$A$29,0),1),INDEX(Existing!$N$13:$N$29,MATCH(Generators_variability!G$1,Existing!$A$13:$A$29,0),1)),1)</f>
        <v>0.85313300722105767</v>
      </c>
      <c r="H4395" s="451">
        <f>IFERROR(IF(OR($A4395&lt;Assumptions!$F$43,$A4395&gt;Assumptions!$F$44),INDEX(Existing!$O$13:$O$29,MATCH(Generators_variability!H$1,Existing!$A$13:$A$29,0),1),INDEX(Existing!$N$13:$N$29,MATCH(Generators_variability!H$1,Existing!$A$13:$A$29,0),1)),1)</f>
        <v>0.88779372901935594</v>
      </c>
      <c r="I4395" s="451">
        <f>IFERROR(IF(OR($A4395&lt;Assumptions!$F$43,$A4395&gt;Assumptions!$F$44),INDEX(Existing!$O$13:$O$29,MATCH(Generators_variability!I$1,Existing!$A$13:$A$29,0),1),INDEX(Existing!$N$13:$N$29,MATCH(Generators_variability!I$1,Existing!$A$13:$A$29,0),1)),1)</f>
        <v>0.88793103448275867</v>
      </c>
      <c r="J4395" s="451">
        <f>IFERROR(IF(OR($A4395&lt;Assumptions!$F$43,$A4395&gt;Assumptions!$F$44),INDEX(Existing!$O$13:$O$29,MATCH(Generators_variability!J$1,Existing!$A$13:$A$29,0),1),INDEX(Existing!$N$13:$N$29,MATCH(Generators_variability!J$1,Existing!$A$13:$A$29,0),1)),1)</f>
        <v>0.86212318612696004</v>
      </c>
      <c r="K4395" s="453" cm="1">
        <f t="array" ref="K4395">_xlfn.IFS($A4395 &lt; 'Hydro Monhtly CFs'!$E$5, 'Hydro Monhtly CFs'!$K$4, $A4395 &lt; 'Hydro Monhtly CFs'!$E$6, 'Hydro Monhtly CFs'!$K$5,$A4395 &lt; 'Hydro Monhtly CFs'!$E$7, 'Hydro Monhtly CFs'!$K$6,$A4395 &lt; 'Hydro Monhtly CFs'!$E$8, 'Hydro Monhtly CFs'!$K$7,$A4395 &lt; 'Hydro Monhtly CFs'!$E$9, 'Hydro Monhtly CFs'!$K$8,$A4395 &lt; 'Hydro Monhtly CFs'!$E$10, 'Hydro Monhtly CFs'!$K$9,$A4395 &lt; 'Hydro Monhtly CFs'!$E$11, 'Hydro Monhtly CFs'!$K$10,$A4395 &lt; 'Hydro Monhtly CFs'!$E$12, 'Hydro Monhtly CFs'!$K$11,$A4395 &lt; 'Hydro Monhtly CFs'!$E$13,'Hydro Monhtly CFs'!$K$12,$A4395&lt; 'Hydro Monhtly CFs'!$E$14, 'Hydro Monhtly CFs'!$K$13,$A4395&lt; 'Hydro Monhtly CFs'!$E$15, 'Hydro Monhtly CFs'!$K$14,$A4395 &gt;= 'Hydro Monhtly CFs'!$E$15, 'Hydro Monhtly CFs'!$K$15)</f>
        <v>0.30966145299965869</v>
      </c>
      <c r="L4395" s="453" cm="1">
        <f t="array" ref="L4395">_xlfn.IFS($A4395 &lt; 'Hydro Monhtly CFs'!$E$5, 'Hydro Monhtly CFs'!$H$4, $A4395 &lt; 'Hydro Monhtly CFs'!$E$6, 'Hydro Monhtly CFs'!$H$5,$A4395 &lt; 'Hydro Monhtly CFs'!$E$7, 'Hydro Monhtly CFs'!$H$6,$A4395 &lt; 'Hydro Monhtly CFs'!$E$8, 'Hydro Monhtly CFs'!$H$7,$A4395 &lt; 'Hydro Monhtly CFs'!$E$9, 'Hydro Monhtly CFs'!$H$8,$A4395 &lt; 'Hydro Monhtly CFs'!$E$10, 'Hydro Monhtly CFs'!$H$9,$A4395 &lt; 'Hydro Monhtly CFs'!$E$11, 'Hydro Monhtly CFs'!$H$10,$A4395 &lt; 'Hydro Monhtly CFs'!$E$12, 'Hydro Monhtly CFs'!$H$11,$A4395 &lt; 'Hydro Monhtly CFs'!$E$13,'Hydro Monhtly CFs'!$H$12,$A4395&lt; 'Hydro Monhtly CFs'!$E$14, 'Hydro Monhtly CFs'!$H$13,$A4395&lt; 'Hydro Monhtly CFs'!$E$15, 'Hydro Monhtly CFs'!$H$14,$A4395 &gt;= 'Hydro Monhtly CFs'!$E$15, 'Hydro Monhtly CFs'!$H$15)</f>
        <v>0.3998125789383854</v>
      </c>
      <c r="M4395" s="452">
        <v>1</v>
      </c>
      <c r="N4395" s="451">
        <f>IFERROR(IF(OR($A4395&lt;Assumptions!$F$43,$A4395&gt;Assumptions!$F$44),INDEX(New_Thermal!$K$10:$K$12,MATCH(Assumptions!$F$33,New_Thermal!$F$10:$F$12,0),1),INDEX(New_Thermal!$J$10:$J$12,MATCH(Assumptions!$F$33,New_Thermal!$F$10:$F$12,0),1)),1)</f>
        <v>0.88</v>
      </c>
      <c r="O4395" s="452">
        <v>1</v>
      </c>
      <c r="P4395" s="485">
        <f ca="1"/>
        <v>0</v>
      </c>
      <c r="Q4395" s="485">
        <f ca="1"/>
        <v>0</v>
      </c>
    </row>
    <row r="4396" spans="1:17">
      <c r="A4396" s="496">
        <v>4395</v>
      </c>
      <c r="B4396" s="451">
        <f>IFERROR(IF(OR($A4396&lt;Assumptions!$F$43,$A4396&gt;Assumptions!$F$44),INDEX(Existing!$O$13:$O$29,MATCH(Generators_variability!B$1,Existing!$A$13:$A$29,0),1),INDEX(Existing!$N$13:$N$29,MATCH(Generators_variability!B$1,Existing!$A$13:$A$29,0),1)),1)</f>
        <v>0.80721747388414056</v>
      </c>
      <c r="C4396" s="451">
        <f>IFERROR(IF(OR($A4396&lt;Assumptions!$F$43,$A4396&gt;Assumptions!$F$44),INDEX(Existing!$O$13:$O$29,MATCH(Generators_variability!C$1,Existing!$A$13:$A$29,0),1),INDEX(Existing!$N$13:$N$29,MATCH(Generators_variability!C$1,Existing!$A$13:$A$29,0),1)),1)</f>
        <v>0.79899497487437188</v>
      </c>
      <c r="D4396" s="451">
        <f>IFERROR(IF(OR($A4396&lt;Assumptions!$F$43,$A4396&gt;Assumptions!$F$44),INDEX(Existing!$O$13:$O$29,MATCH(Generators_variability!D$1,Existing!$A$13:$A$29,0),1),INDEX(Existing!$N$13:$N$29,MATCH(Generators_variability!D$1,Existing!$A$13:$A$29,0),1)),1)</f>
        <v>0.92392412808484614</v>
      </c>
      <c r="E4396" s="451">
        <f>IFERROR(IF(OR($A4396&lt;Assumptions!$F$43,$A4396&gt;Assumptions!$F$44),INDEX(Existing!$O$13:$O$29,MATCH(Generators_variability!E$1,Existing!$A$13:$A$29,0),1),INDEX(Existing!$N$13:$N$29,MATCH(Generators_variability!E$1,Existing!$A$13:$A$29,0),1)),1)</f>
        <v>0.57971014492753625</v>
      </c>
      <c r="F4396" s="451">
        <f>IFERROR(IF(OR($A4396&lt;Assumptions!$F$43,$A4396&gt;Assumptions!$F$44),INDEX(Existing!$O$13:$O$29,MATCH(Generators_variability!F$1,Existing!$A$13:$A$29,0),1),INDEX(Existing!$N$13:$N$29,MATCH(Generators_variability!F$1,Existing!$A$13:$A$29,0),1)),1)</f>
        <v>0.82156133828996281</v>
      </c>
      <c r="G4396" s="451">
        <f>IFERROR(IF(OR($A4396&lt;Assumptions!$F$43,$A4396&gt;Assumptions!$F$44),INDEX(Existing!$O$13:$O$29,MATCH(Generators_variability!G$1,Existing!$A$13:$A$29,0),1),INDEX(Existing!$N$13:$N$29,MATCH(Generators_variability!G$1,Existing!$A$13:$A$29,0),1)),1)</f>
        <v>0.85313300722105767</v>
      </c>
      <c r="H4396" s="451">
        <f>IFERROR(IF(OR($A4396&lt;Assumptions!$F$43,$A4396&gt;Assumptions!$F$44),INDEX(Existing!$O$13:$O$29,MATCH(Generators_variability!H$1,Existing!$A$13:$A$29,0),1),INDEX(Existing!$N$13:$N$29,MATCH(Generators_variability!H$1,Existing!$A$13:$A$29,0),1)),1)</f>
        <v>0.88779372901935594</v>
      </c>
      <c r="I4396" s="451">
        <f>IFERROR(IF(OR($A4396&lt;Assumptions!$F$43,$A4396&gt;Assumptions!$F$44),INDEX(Existing!$O$13:$O$29,MATCH(Generators_variability!I$1,Existing!$A$13:$A$29,0),1),INDEX(Existing!$N$13:$N$29,MATCH(Generators_variability!I$1,Existing!$A$13:$A$29,0),1)),1)</f>
        <v>0.88793103448275867</v>
      </c>
      <c r="J4396" s="451">
        <f>IFERROR(IF(OR($A4396&lt;Assumptions!$F$43,$A4396&gt;Assumptions!$F$44),INDEX(Existing!$O$13:$O$29,MATCH(Generators_variability!J$1,Existing!$A$13:$A$29,0),1),INDEX(Existing!$N$13:$N$29,MATCH(Generators_variability!J$1,Existing!$A$13:$A$29,0),1)),1)</f>
        <v>0.86212318612696004</v>
      </c>
      <c r="K4396" s="453" cm="1">
        <f t="array" ref="K4396">_xlfn.IFS($A4396 &lt; 'Hydro Monhtly CFs'!$E$5, 'Hydro Monhtly CFs'!$K$4, $A4396 &lt; 'Hydro Monhtly CFs'!$E$6, 'Hydro Monhtly CFs'!$K$5,$A4396 &lt; 'Hydro Monhtly CFs'!$E$7, 'Hydro Monhtly CFs'!$K$6,$A4396 &lt; 'Hydro Monhtly CFs'!$E$8, 'Hydro Monhtly CFs'!$K$7,$A4396 &lt; 'Hydro Monhtly CFs'!$E$9, 'Hydro Monhtly CFs'!$K$8,$A4396 &lt; 'Hydro Monhtly CFs'!$E$10, 'Hydro Monhtly CFs'!$K$9,$A4396 &lt; 'Hydro Monhtly CFs'!$E$11, 'Hydro Monhtly CFs'!$K$10,$A4396 &lt; 'Hydro Monhtly CFs'!$E$12, 'Hydro Monhtly CFs'!$K$11,$A4396 &lt; 'Hydro Monhtly CFs'!$E$13,'Hydro Monhtly CFs'!$K$12,$A4396&lt; 'Hydro Monhtly CFs'!$E$14, 'Hydro Monhtly CFs'!$K$13,$A4396&lt; 'Hydro Monhtly CFs'!$E$15, 'Hydro Monhtly CFs'!$K$14,$A4396 &gt;= 'Hydro Monhtly CFs'!$E$15, 'Hydro Monhtly CFs'!$K$15)</f>
        <v>0.30966145299965869</v>
      </c>
      <c r="L4396" s="453" cm="1">
        <f t="array" ref="L4396">_xlfn.IFS($A4396 &lt; 'Hydro Monhtly CFs'!$E$5, 'Hydro Monhtly CFs'!$H$4, $A4396 &lt; 'Hydro Monhtly CFs'!$E$6, 'Hydro Monhtly CFs'!$H$5,$A4396 &lt; 'Hydro Monhtly CFs'!$E$7, 'Hydro Monhtly CFs'!$H$6,$A4396 &lt; 'Hydro Monhtly CFs'!$E$8, 'Hydro Monhtly CFs'!$H$7,$A4396 &lt; 'Hydro Monhtly CFs'!$E$9, 'Hydro Monhtly CFs'!$H$8,$A4396 &lt; 'Hydro Monhtly CFs'!$E$10, 'Hydro Monhtly CFs'!$H$9,$A4396 &lt; 'Hydro Monhtly CFs'!$E$11, 'Hydro Monhtly CFs'!$H$10,$A4396 &lt; 'Hydro Monhtly CFs'!$E$12, 'Hydro Monhtly CFs'!$H$11,$A4396 &lt; 'Hydro Monhtly CFs'!$E$13,'Hydro Monhtly CFs'!$H$12,$A4396&lt; 'Hydro Monhtly CFs'!$E$14, 'Hydro Monhtly CFs'!$H$13,$A4396&lt; 'Hydro Monhtly CFs'!$E$15, 'Hydro Monhtly CFs'!$H$14,$A4396 &gt;= 'Hydro Monhtly CFs'!$E$15, 'Hydro Monhtly CFs'!$H$15)</f>
        <v>0.3998125789383854</v>
      </c>
      <c r="M4396" s="452">
        <v>1</v>
      </c>
      <c r="N4396" s="451">
        <f>IFERROR(IF(OR($A4396&lt;Assumptions!$F$43,$A4396&gt;Assumptions!$F$44),INDEX(New_Thermal!$K$10:$K$12,MATCH(Assumptions!$F$33,New_Thermal!$F$10:$F$12,0),1),INDEX(New_Thermal!$J$10:$J$12,MATCH(Assumptions!$F$33,New_Thermal!$F$10:$F$12,0),1)),1)</f>
        <v>0.88</v>
      </c>
      <c r="O4396" s="452">
        <v>1</v>
      </c>
      <c r="P4396" s="485">
        <f ca="1"/>
        <v>0</v>
      </c>
      <c r="Q4396" s="485">
        <f ca="1"/>
        <v>0</v>
      </c>
    </row>
    <row r="4397" spans="1:17">
      <c r="A4397" s="496">
        <v>4396</v>
      </c>
      <c r="B4397" s="451">
        <f>IFERROR(IF(OR($A4397&lt;Assumptions!$F$43,$A4397&gt;Assumptions!$F$44),INDEX(Existing!$O$13:$O$29,MATCH(Generators_variability!B$1,Existing!$A$13:$A$29,0),1),INDEX(Existing!$N$13:$N$29,MATCH(Generators_variability!B$1,Existing!$A$13:$A$29,0),1)),1)</f>
        <v>0.80721747388414056</v>
      </c>
      <c r="C4397" s="451">
        <f>IFERROR(IF(OR($A4397&lt;Assumptions!$F$43,$A4397&gt;Assumptions!$F$44),INDEX(Existing!$O$13:$O$29,MATCH(Generators_variability!C$1,Existing!$A$13:$A$29,0),1),INDEX(Existing!$N$13:$N$29,MATCH(Generators_variability!C$1,Existing!$A$13:$A$29,0),1)),1)</f>
        <v>0.79899497487437188</v>
      </c>
      <c r="D4397" s="451">
        <f>IFERROR(IF(OR($A4397&lt;Assumptions!$F$43,$A4397&gt;Assumptions!$F$44),INDEX(Existing!$O$13:$O$29,MATCH(Generators_variability!D$1,Existing!$A$13:$A$29,0),1),INDEX(Existing!$N$13:$N$29,MATCH(Generators_variability!D$1,Existing!$A$13:$A$29,0),1)),1)</f>
        <v>0.92392412808484614</v>
      </c>
      <c r="E4397" s="451">
        <f>IFERROR(IF(OR($A4397&lt;Assumptions!$F$43,$A4397&gt;Assumptions!$F$44),INDEX(Existing!$O$13:$O$29,MATCH(Generators_variability!E$1,Existing!$A$13:$A$29,0),1),INDEX(Existing!$N$13:$N$29,MATCH(Generators_variability!E$1,Existing!$A$13:$A$29,0),1)),1)</f>
        <v>0.57971014492753625</v>
      </c>
      <c r="F4397" s="451">
        <f>IFERROR(IF(OR($A4397&lt;Assumptions!$F$43,$A4397&gt;Assumptions!$F$44),INDEX(Existing!$O$13:$O$29,MATCH(Generators_variability!F$1,Existing!$A$13:$A$29,0),1),INDEX(Existing!$N$13:$N$29,MATCH(Generators_variability!F$1,Existing!$A$13:$A$29,0),1)),1)</f>
        <v>0.82156133828996281</v>
      </c>
      <c r="G4397" s="451">
        <f>IFERROR(IF(OR($A4397&lt;Assumptions!$F$43,$A4397&gt;Assumptions!$F$44),INDEX(Existing!$O$13:$O$29,MATCH(Generators_variability!G$1,Existing!$A$13:$A$29,0),1),INDEX(Existing!$N$13:$N$29,MATCH(Generators_variability!G$1,Existing!$A$13:$A$29,0),1)),1)</f>
        <v>0.85313300722105767</v>
      </c>
      <c r="H4397" s="451">
        <f>IFERROR(IF(OR($A4397&lt;Assumptions!$F$43,$A4397&gt;Assumptions!$F$44),INDEX(Existing!$O$13:$O$29,MATCH(Generators_variability!H$1,Existing!$A$13:$A$29,0),1),INDEX(Existing!$N$13:$N$29,MATCH(Generators_variability!H$1,Existing!$A$13:$A$29,0),1)),1)</f>
        <v>0.88779372901935594</v>
      </c>
      <c r="I4397" s="451">
        <f>IFERROR(IF(OR($A4397&lt;Assumptions!$F$43,$A4397&gt;Assumptions!$F$44),INDEX(Existing!$O$13:$O$29,MATCH(Generators_variability!I$1,Existing!$A$13:$A$29,0),1),INDEX(Existing!$N$13:$N$29,MATCH(Generators_variability!I$1,Existing!$A$13:$A$29,0),1)),1)</f>
        <v>0.88793103448275867</v>
      </c>
      <c r="J4397" s="451">
        <f>IFERROR(IF(OR($A4397&lt;Assumptions!$F$43,$A4397&gt;Assumptions!$F$44),INDEX(Existing!$O$13:$O$29,MATCH(Generators_variability!J$1,Existing!$A$13:$A$29,0),1),INDEX(Existing!$N$13:$N$29,MATCH(Generators_variability!J$1,Existing!$A$13:$A$29,0),1)),1)</f>
        <v>0.86212318612696004</v>
      </c>
      <c r="K4397" s="453" cm="1">
        <f t="array" ref="K4397">_xlfn.IFS($A4397 &lt; 'Hydro Monhtly CFs'!$E$5, 'Hydro Monhtly CFs'!$K$4, $A4397 &lt; 'Hydro Monhtly CFs'!$E$6, 'Hydro Monhtly CFs'!$K$5,$A4397 &lt; 'Hydro Monhtly CFs'!$E$7, 'Hydro Monhtly CFs'!$K$6,$A4397 &lt; 'Hydro Monhtly CFs'!$E$8, 'Hydro Monhtly CFs'!$K$7,$A4397 &lt; 'Hydro Monhtly CFs'!$E$9, 'Hydro Monhtly CFs'!$K$8,$A4397 &lt; 'Hydro Monhtly CFs'!$E$10, 'Hydro Monhtly CFs'!$K$9,$A4397 &lt; 'Hydro Monhtly CFs'!$E$11, 'Hydro Monhtly CFs'!$K$10,$A4397 &lt; 'Hydro Monhtly CFs'!$E$12, 'Hydro Monhtly CFs'!$K$11,$A4397 &lt; 'Hydro Monhtly CFs'!$E$13,'Hydro Monhtly CFs'!$K$12,$A4397&lt; 'Hydro Monhtly CFs'!$E$14, 'Hydro Monhtly CFs'!$K$13,$A4397&lt; 'Hydro Monhtly CFs'!$E$15, 'Hydro Monhtly CFs'!$K$14,$A4397 &gt;= 'Hydro Monhtly CFs'!$E$15, 'Hydro Monhtly CFs'!$K$15)</f>
        <v>0.30966145299965869</v>
      </c>
      <c r="L4397" s="453" cm="1">
        <f t="array" ref="L4397">_xlfn.IFS($A4397 &lt; 'Hydro Monhtly CFs'!$E$5, 'Hydro Monhtly CFs'!$H$4, $A4397 &lt; 'Hydro Monhtly CFs'!$E$6, 'Hydro Monhtly CFs'!$H$5,$A4397 &lt; 'Hydro Monhtly CFs'!$E$7, 'Hydro Monhtly CFs'!$H$6,$A4397 &lt; 'Hydro Monhtly CFs'!$E$8, 'Hydro Monhtly CFs'!$H$7,$A4397 &lt; 'Hydro Monhtly CFs'!$E$9, 'Hydro Monhtly CFs'!$H$8,$A4397 &lt; 'Hydro Monhtly CFs'!$E$10, 'Hydro Monhtly CFs'!$H$9,$A4397 &lt; 'Hydro Monhtly CFs'!$E$11, 'Hydro Monhtly CFs'!$H$10,$A4397 &lt; 'Hydro Monhtly CFs'!$E$12, 'Hydro Monhtly CFs'!$H$11,$A4397 &lt; 'Hydro Monhtly CFs'!$E$13,'Hydro Monhtly CFs'!$H$12,$A4397&lt; 'Hydro Monhtly CFs'!$E$14, 'Hydro Monhtly CFs'!$H$13,$A4397&lt; 'Hydro Monhtly CFs'!$E$15, 'Hydro Monhtly CFs'!$H$14,$A4397 &gt;= 'Hydro Monhtly CFs'!$E$15, 'Hydro Monhtly CFs'!$H$15)</f>
        <v>0.3998125789383854</v>
      </c>
      <c r="M4397" s="452">
        <v>1</v>
      </c>
      <c r="N4397" s="451">
        <f>IFERROR(IF(OR($A4397&lt;Assumptions!$F$43,$A4397&gt;Assumptions!$F$44),INDEX(New_Thermal!$K$10:$K$12,MATCH(Assumptions!$F$33,New_Thermal!$F$10:$F$12,0),1),INDEX(New_Thermal!$J$10:$J$12,MATCH(Assumptions!$F$33,New_Thermal!$F$10:$F$12,0),1)),1)</f>
        <v>0.88</v>
      </c>
      <c r="O4397" s="452">
        <v>1</v>
      </c>
      <c r="P4397" s="485">
        <f ca="1"/>
        <v>0</v>
      </c>
      <c r="Q4397" s="485">
        <f ca="1"/>
        <v>0</v>
      </c>
    </row>
    <row r="4398" spans="1:17">
      <c r="A4398" s="496">
        <v>4397</v>
      </c>
      <c r="B4398" s="451">
        <f>IFERROR(IF(OR($A4398&lt;Assumptions!$F$43,$A4398&gt;Assumptions!$F$44),INDEX(Existing!$O$13:$O$29,MATCH(Generators_variability!B$1,Existing!$A$13:$A$29,0),1),INDEX(Existing!$N$13:$N$29,MATCH(Generators_variability!B$1,Existing!$A$13:$A$29,0),1)),1)</f>
        <v>0.80721747388414056</v>
      </c>
      <c r="C4398" s="451">
        <f>IFERROR(IF(OR($A4398&lt;Assumptions!$F$43,$A4398&gt;Assumptions!$F$44),INDEX(Existing!$O$13:$O$29,MATCH(Generators_variability!C$1,Existing!$A$13:$A$29,0),1),INDEX(Existing!$N$13:$N$29,MATCH(Generators_variability!C$1,Existing!$A$13:$A$29,0),1)),1)</f>
        <v>0.79899497487437188</v>
      </c>
      <c r="D4398" s="451">
        <f>IFERROR(IF(OR($A4398&lt;Assumptions!$F$43,$A4398&gt;Assumptions!$F$44),INDEX(Existing!$O$13:$O$29,MATCH(Generators_variability!D$1,Existing!$A$13:$A$29,0),1),INDEX(Existing!$N$13:$N$29,MATCH(Generators_variability!D$1,Existing!$A$13:$A$29,0),1)),1)</f>
        <v>0.92392412808484614</v>
      </c>
      <c r="E4398" s="451">
        <f>IFERROR(IF(OR($A4398&lt;Assumptions!$F$43,$A4398&gt;Assumptions!$F$44),INDEX(Existing!$O$13:$O$29,MATCH(Generators_variability!E$1,Existing!$A$13:$A$29,0),1),INDEX(Existing!$N$13:$N$29,MATCH(Generators_variability!E$1,Existing!$A$13:$A$29,0),1)),1)</f>
        <v>0.57971014492753625</v>
      </c>
      <c r="F4398" s="451">
        <f>IFERROR(IF(OR($A4398&lt;Assumptions!$F$43,$A4398&gt;Assumptions!$F$44),INDEX(Existing!$O$13:$O$29,MATCH(Generators_variability!F$1,Existing!$A$13:$A$29,0),1),INDEX(Existing!$N$13:$N$29,MATCH(Generators_variability!F$1,Existing!$A$13:$A$29,0),1)),1)</f>
        <v>0.82156133828996281</v>
      </c>
      <c r="G4398" s="451">
        <f>IFERROR(IF(OR($A4398&lt;Assumptions!$F$43,$A4398&gt;Assumptions!$F$44),INDEX(Existing!$O$13:$O$29,MATCH(Generators_variability!G$1,Existing!$A$13:$A$29,0),1),INDEX(Existing!$N$13:$N$29,MATCH(Generators_variability!G$1,Existing!$A$13:$A$29,0),1)),1)</f>
        <v>0.85313300722105767</v>
      </c>
      <c r="H4398" s="451">
        <f>IFERROR(IF(OR($A4398&lt;Assumptions!$F$43,$A4398&gt;Assumptions!$F$44),INDEX(Existing!$O$13:$O$29,MATCH(Generators_variability!H$1,Existing!$A$13:$A$29,0),1),INDEX(Existing!$N$13:$N$29,MATCH(Generators_variability!H$1,Existing!$A$13:$A$29,0),1)),1)</f>
        <v>0.88779372901935594</v>
      </c>
      <c r="I4398" s="451">
        <f>IFERROR(IF(OR($A4398&lt;Assumptions!$F$43,$A4398&gt;Assumptions!$F$44),INDEX(Existing!$O$13:$O$29,MATCH(Generators_variability!I$1,Existing!$A$13:$A$29,0),1),INDEX(Existing!$N$13:$N$29,MATCH(Generators_variability!I$1,Existing!$A$13:$A$29,0),1)),1)</f>
        <v>0.88793103448275867</v>
      </c>
      <c r="J4398" s="451">
        <f>IFERROR(IF(OR($A4398&lt;Assumptions!$F$43,$A4398&gt;Assumptions!$F$44),INDEX(Existing!$O$13:$O$29,MATCH(Generators_variability!J$1,Existing!$A$13:$A$29,0),1),INDEX(Existing!$N$13:$N$29,MATCH(Generators_variability!J$1,Existing!$A$13:$A$29,0),1)),1)</f>
        <v>0.86212318612696004</v>
      </c>
      <c r="K4398" s="453" cm="1">
        <f t="array" ref="K4398">_xlfn.IFS($A4398 &lt; 'Hydro Monhtly CFs'!$E$5, 'Hydro Monhtly CFs'!$K$4, $A4398 &lt; 'Hydro Monhtly CFs'!$E$6, 'Hydro Monhtly CFs'!$K$5,$A4398 &lt; 'Hydro Monhtly CFs'!$E$7, 'Hydro Monhtly CFs'!$K$6,$A4398 &lt; 'Hydro Monhtly CFs'!$E$8, 'Hydro Monhtly CFs'!$K$7,$A4398 &lt; 'Hydro Monhtly CFs'!$E$9, 'Hydro Monhtly CFs'!$K$8,$A4398 &lt; 'Hydro Monhtly CFs'!$E$10, 'Hydro Monhtly CFs'!$K$9,$A4398 &lt; 'Hydro Monhtly CFs'!$E$11, 'Hydro Monhtly CFs'!$K$10,$A4398 &lt; 'Hydro Monhtly CFs'!$E$12, 'Hydro Monhtly CFs'!$K$11,$A4398 &lt; 'Hydro Monhtly CFs'!$E$13,'Hydro Monhtly CFs'!$K$12,$A4398&lt; 'Hydro Monhtly CFs'!$E$14, 'Hydro Monhtly CFs'!$K$13,$A4398&lt; 'Hydro Monhtly CFs'!$E$15, 'Hydro Monhtly CFs'!$K$14,$A4398 &gt;= 'Hydro Monhtly CFs'!$E$15, 'Hydro Monhtly CFs'!$K$15)</f>
        <v>0.30966145299965869</v>
      </c>
      <c r="L4398" s="453" cm="1">
        <f t="array" ref="L4398">_xlfn.IFS($A4398 &lt; 'Hydro Monhtly CFs'!$E$5, 'Hydro Monhtly CFs'!$H$4, $A4398 &lt; 'Hydro Monhtly CFs'!$E$6, 'Hydro Monhtly CFs'!$H$5,$A4398 &lt; 'Hydro Monhtly CFs'!$E$7, 'Hydro Monhtly CFs'!$H$6,$A4398 &lt; 'Hydro Monhtly CFs'!$E$8, 'Hydro Monhtly CFs'!$H$7,$A4398 &lt; 'Hydro Monhtly CFs'!$E$9, 'Hydro Monhtly CFs'!$H$8,$A4398 &lt; 'Hydro Monhtly CFs'!$E$10, 'Hydro Monhtly CFs'!$H$9,$A4398 &lt; 'Hydro Monhtly CFs'!$E$11, 'Hydro Monhtly CFs'!$H$10,$A4398 &lt; 'Hydro Monhtly CFs'!$E$12, 'Hydro Monhtly CFs'!$H$11,$A4398 &lt; 'Hydro Monhtly CFs'!$E$13,'Hydro Monhtly CFs'!$H$12,$A4398&lt; 'Hydro Monhtly CFs'!$E$14, 'Hydro Monhtly CFs'!$H$13,$A4398&lt; 'Hydro Monhtly CFs'!$E$15, 'Hydro Monhtly CFs'!$H$14,$A4398 &gt;= 'Hydro Monhtly CFs'!$E$15, 'Hydro Monhtly CFs'!$H$15)</f>
        <v>0.3998125789383854</v>
      </c>
      <c r="M4398" s="452">
        <v>1</v>
      </c>
      <c r="N4398" s="451">
        <f>IFERROR(IF(OR($A4398&lt;Assumptions!$F$43,$A4398&gt;Assumptions!$F$44),INDEX(New_Thermal!$K$10:$K$12,MATCH(Assumptions!$F$33,New_Thermal!$F$10:$F$12,0),1),INDEX(New_Thermal!$J$10:$J$12,MATCH(Assumptions!$F$33,New_Thermal!$F$10:$F$12,0),1)),1)</f>
        <v>0.88</v>
      </c>
      <c r="O4398" s="452">
        <v>1</v>
      </c>
      <c r="P4398" s="485">
        <f ca="1"/>
        <v>0</v>
      </c>
      <c r="Q4398" s="485">
        <f ca="1"/>
        <v>0</v>
      </c>
    </row>
    <row r="4399" spans="1:17">
      <c r="A4399" s="496">
        <v>4398</v>
      </c>
      <c r="B4399" s="451">
        <f>IFERROR(IF(OR($A4399&lt;Assumptions!$F$43,$A4399&gt;Assumptions!$F$44),INDEX(Existing!$O$13:$O$29,MATCH(Generators_variability!B$1,Existing!$A$13:$A$29,0),1),INDEX(Existing!$N$13:$N$29,MATCH(Generators_variability!B$1,Existing!$A$13:$A$29,0),1)),1)</f>
        <v>0.80721747388414056</v>
      </c>
      <c r="C4399" s="451">
        <f>IFERROR(IF(OR($A4399&lt;Assumptions!$F$43,$A4399&gt;Assumptions!$F$44),INDEX(Existing!$O$13:$O$29,MATCH(Generators_variability!C$1,Existing!$A$13:$A$29,0),1),INDEX(Existing!$N$13:$N$29,MATCH(Generators_variability!C$1,Existing!$A$13:$A$29,0),1)),1)</f>
        <v>0.79899497487437188</v>
      </c>
      <c r="D4399" s="451">
        <f>IFERROR(IF(OR($A4399&lt;Assumptions!$F$43,$A4399&gt;Assumptions!$F$44),INDEX(Existing!$O$13:$O$29,MATCH(Generators_variability!D$1,Existing!$A$13:$A$29,0),1),INDEX(Existing!$N$13:$N$29,MATCH(Generators_variability!D$1,Existing!$A$13:$A$29,0),1)),1)</f>
        <v>0.92392412808484614</v>
      </c>
      <c r="E4399" s="451">
        <f>IFERROR(IF(OR($A4399&lt;Assumptions!$F$43,$A4399&gt;Assumptions!$F$44),INDEX(Existing!$O$13:$O$29,MATCH(Generators_variability!E$1,Existing!$A$13:$A$29,0),1),INDEX(Existing!$N$13:$N$29,MATCH(Generators_variability!E$1,Existing!$A$13:$A$29,0),1)),1)</f>
        <v>0.57971014492753625</v>
      </c>
      <c r="F4399" s="451">
        <f>IFERROR(IF(OR($A4399&lt;Assumptions!$F$43,$A4399&gt;Assumptions!$F$44),INDEX(Existing!$O$13:$O$29,MATCH(Generators_variability!F$1,Existing!$A$13:$A$29,0),1),INDEX(Existing!$N$13:$N$29,MATCH(Generators_variability!F$1,Existing!$A$13:$A$29,0),1)),1)</f>
        <v>0.82156133828996281</v>
      </c>
      <c r="G4399" s="451">
        <f>IFERROR(IF(OR($A4399&lt;Assumptions!$F$43,$A4399&gt;Assumptions!$F$44),INDEX(Existing!$O$13:$O$29,MATCH(Generators_variability!G$1,Existing!$A$13:$A$29,0),1),INDEX(Existing!$N$13:$N$29,MATCH(Generators_variability!G$1,Existing!$A$13:$A$29,0),1)),1)</f>
        <v>0.85313300722105767</v>
      </c>
      <c r="H4399" s="451">
        <f>IFERROR(IF(OR($A4399&lt;Assumptions!$F$43,$A4399&gt;Assumptions!$F$44),INDEX(Existing!$O$13:$O$29,MATCH(Generators_variability!H$1,Existing!$A$13:$A$29,0),1),INDEX(Existing!$N$13:$N$29,MATCH(Generators_variability!H$1,Existing!$A$13:$A$29,0),1)),1)</f>
        <v>0.88779372901935594</v>
      </c>
      <c r="I4399" s="451">
        <f>IFERROR(IF(OR($A4399&lt;Assumptions!$F$43,$A4399&gt;Assumptions!$F$44),INDEX(Existing!$O$13:$O$29,MATCH(Generators_variability!I$1,Existing!$A$13:$A$29,0),1),INDEX(Existing!$N$13:$N$29,MATCH(Generators_variability!I$1,Existing!$A$13:$A$29,0),1)),1)</f>
        <v>0.88793103448275867</v>
      </c>
      <c r="J4399" s="451">
        <f>IFERROR(IF(OR($A4399&lt;Assumptions!$F$43,$A4399&gt;Assumptions!$F$44),INDEX(Existing!$O$13:$O$29,MATCH(Generators_variability!J$1,Existing!$A$13:$A$29,0),1),INDEX(Existing!$N$13:$N$29,MATCH(Generators_variability!J$1,Existing!$A$13:$A$29,0),1)),1)</f>
        <v>0.86212318612696004</v>
      </c>
      <c r="K4399" s="453" cm="1">
        <f t="array" ref="K4399">_xlfn.IFS($A4399 &lt; 'Hydro Monhtly CFs'!$E$5, 'Hydro Monhtly CFs'!$K$4, $A4399 &lt; 'Hydro Monhtly CFs'!$E$6, 'Hydro Monhtly CFs'!$K$5,$A4399 &lt; 'Hydro Monhtly CFs'!$E$7, 'Hydro Monhtly CFs'!$K$6,$A4399 &lt; 'Hydro Monhtly CFs'!$E$8, 'Hydro Monhtly CFs'!$K$7,$A4399 &lt; 'Hydro Monhtly CFs'!$E$9, 'Hydro Monhtly CFs'!$K$8,$A4399 &lt; 'Hydro Monhtly CFs'!$E$10, 'Hydro Monhtly CFs'!$K$9,$A4399 &lt; 'Hydro Monhtly CFs'!$E$11, 'Hydro Monhtly CFs'!$K$10,$A4399 &lt; 'Hydro Monhtly CFs'!$E$12, 'Hydro Monhtly CFs'!$K$11,$A4399 &lt; 'Hydro Monhtly CFs'!$E$13,'Hydro Monhtly CFs'!$K$12,$A4399&lt; 'Hydro Monhtly CFs'!$E$14, 'Hydro Monhtly CFs'!$K$13,$A4399&lt; 'Hydro Monhtly CFs'!$E$15, 'Hydro Monhtly CFs'!$K$14,$A4399 &gt;= 'Hydro Monhtly CFs'!$E$15, 'Hydro Monhtly CFs'!$K$15)</f>
        <v>0.30966145299965869</v>
      </c>
      <c r="L4399" s="453" cm="1">
        <f t="array" ref="L4399">_xlfn.IFS($A4399 &lt; 'Hydro Monhtly CFs'!$E$5, 'Hydro Monhtly CFs'!$H$4, $A4399 &lt; 'Hydro Monhtly CFs'!$E$6, 'Hydro Monhtly CFs'!$H$5,$A4399 &lt; 'Hydro Monhtly CFs'!$E$7, 'Hydro Monhtly CFs'!$H$6,$A4399 &lt; 'Hydro Monhtly CFs'!$E$8, 'Hydro Monhtly CFs'!$H$7,$A4399 &lt; 'Hydro Monhtly CFs'!$E$9, 'Hydro Monhtly CFs'!$H$8,$A4399 &lt; 'Hydro Monhtly CFs'!$E$10, 'Hydro Monhtly CFs'!$H$9,$A4399 &lt; 'Hydro Monhtly CFs'!$E$11, 'Hydro Monhtly CFs'!$H$10,$A4399 &lt; 'Hydro Monhtly CFs'!$E$12, 'Hydro Monhtly CFs'!$H$11,$A4399 &lt; 'Hydro Monhtly CFs'!$E$13,'Hydro Monhtly CFs'!$H$12,$A4399&lt; 'Hydro Monhtly CFs'!$E$14, 'Hydro Monhtly CFs'!$H$13,$A4399&lt; 'Hydro Monhtly CFs'!$E$15, 'Hydro Monhtly CFs'!$H$14,$A4399 &gt;= 'Hydro Monhtly CFs'!$E$15, 'Hydro Monhtly CFs'!$H$15)</f>
        <v>0.3998125789383854</v>
      </c>
      <c r="M4399" s="452">
        <v>1</v>
      </c>
      <c r="N4399" s="451">
        <f>IFERROR(IF(OR($A4399&lt;Assumptions!$F$43,$A4399&gt;Assumptions!$F$44),INDEX(New_Thermal!$K$10:$K$12,MATCH(Assumptions!$F$33,New_Thermal!$F$10:$F$12,0),1),INDEX(New_Thermal!$J$10:$J$12,MATCH(Assumptions!$F$33,New_Thermal!$F$10:$F$12,0),1)),1)</f>
        <v>0.88</v>
      </c>
      <c r="O4399" s="452">
        <v>1</v>
      </c>
      <c r="P4399" s="485">
        <f ca="1"/>
        <v>0</v>
      </c>
      <c r="Q4399" s="485">
        <f ca="1"/>
        <v>0</v>
      </c>
    </row>
    <row r="4400" spans="1:17">
      <c r="A4400" s="496">
        <v>4399</v>
      </c>
      <c r="B4400" s="451">
        <f>IFERROR(IF(OR($A4400&lt;Assumptions!$F$43,$A4400&gt;Assumptions!$F$44),INDEX(Existing!$O$13:$O$29,MATCH(Generators_variability!B$1,Existing!$A$13:$A$29,0),1),INDEX(Existing!$N$13:$N$29,MATCH(Generators_variability!B$1,Existing!$A$13:$A$29,0),1)),1)</f>
        <v>0.80721747388414056</v>
      </c>
      <c r="C4400" s="451">
        <f>IFERROR(IF(OR($A4400&lt;Assumptions!$F$43,$A4400&gt;Assumptions!$F$44),INDEX(Existing!$O$13:$O$29,MATCH(Generators_variability!C$1,Existing!$A$13:$A$29,0),1),INDEX(Existing!$N$13:$N$29,MATCH(Generators_variability!C$1,Existing!$A$13:$A$29,0),1)),1)</f>
        <v>0.79899497487437188</v>
      </c>
      <c r="D4400" s="451">
        <f>IFERROR(IF(OR($A4400&lt;Assumptions!$F$43,$A4400&gt;Assumptions!$F$44),INDEX(Existing!$O$13:$O$29,MATCH(Generators_variability!D$1,Existing!$A$13:$A$29,0),1),INDEX(Existing!$N$13:$N$29,MATCH(Generators_variability!D$1,Existing!$A$13:$A$29,0),1)),1)</f>
        <v>0.92392412808484614</v>
      </c>
      <c r="E4400" s="451">
        <f>IFERROR(IF(OR($A4400&lt;Assumptions!$F$43,$A4400&gt;Assumptions!$F$44),INDEX(Existing!$O$13:$O$29,MATCH(Generators_variability!E$1,Existing!$A$13:$A$29,0),1),INDEX(Existing!$N$13:$N$29,MATCH(Generators_variability!E$1,Existing!$A$13:$A$29,0),1)),1)</f>
        <v>0.57971014492753625</v>
      </c>
      <c r="F4400" s="451">
        <f>IFERROR(IF(OR($A4400&lt;Assumptions!$F$43,$A4400&gt;Assumptions!$F$44),INDEX(Existing!$O$13:$O$29,MATCH(Generators_variability!F$1,Existing!$A$13:$A$29,0),1),INDEX(Existing!$N$13:$N$29,MATCH(Generators_variability!F$1,Existing!$A$13:$A$29,0),1)),1)</f>
        <v>0.82156133828996281</v>
      </c>
      <c r="G4400" s="451">
        <f>IFERROR(IF(OR($A4400&lt;Assumptions!$F$43,$A4400&gt;Assumptions!$F$44),INDEX(Existing!$O$13:$O$29,MATCH(Generators_variability!G$1,Existing!$A$13:$A$29,0),1),INDEX(Existing!$N$13:$N$29,MATCH(Generators_variability!G$1,Existing!$A$13:$A$29,0),1)),1)</f>
        <v>0.85313300722105767</v>
      </c>
      <c r="H4400" s="451">
        <f>IFERROR(IF(OR($A4400&lt;Assumptions!$F$43,$A4400&gt;Assumptions!$F$44),INDEX(Existing!$O$13:$O$29,MATCH(Generators_variability!H$1,Existing!$A$13:$A$29,0),1),INDEX(Existing!$N$13:$N$29,MATCH(Generators_variability!H$1,Existing!$A$13:$A$29,0),1)),1)</f>
        <v>0.88779372901935594</v>
      </c>
      <c r="I4400" s="451">
        <f>IFERROR(IF(OR($A4400&lt;Assumptions!$F$43,$A4400&gt;Assumptions!$F$44),INDEX(Existing!$O$13:$O$29,MATCH(Generators_variability!I$1,Existing!$A$13:$A$29,0),1),INDEX(Existing!$N$13:$N$29,MATCH(Generators_variability!I$1,Existing!$A$13:$A$29,0),1)),1)</f>
        <v>0.88793103448275867</v>
      </c>
      <c r="J4400" s="451">
        <f>IFERROR(IF(OR($A4400&lt;Assumptions!$F$43,$A4400&gt;Assumptions!$F$44),INDEX(Existing!$O$13:$O$29,MATCH(Generators_variability!J$1,Existing!$A$13:$A$29,0),1),INDEX(Existing!$N$13:$N$29,MATCH(Generators_variability!J$1,Existing!$A$13:$A$29,0),1)),1)</f>
        <v>0.86212318612696004</v>
      </c>
      <c r="K4400" s="453" cm="1">
        <f t="array" ref="K4400">_xlfn.IFS($A4400 &lt; 'Hydro Monhtly CFs'!$E$5, 'Hydro Monhtly CFs'!$K$4, $A4400 &lt; 'Hydro Monhtly CFs'!$E$6, 'Hydro Monhtly CFs'!$K$5,$A4400 &lt; 'Hydro Monhtly CFs'!$E$7, 'Hydro Monhtly CFs'!$K$6,$A4400 &lt; 'Hydro Monhtly CFs'!$E$8, 'Hydro Monhtly CFs'!$K$7,$A4400 &lt; 'Hydro Monhtly CFs'!$E$9, 'Hydro Monhtly CFs'!$K$8,$A4400 &lt; 'Hydro Monhtly CFs'!$E$10, 'Hydro Monhtly CFs'!$K$9,$A4400 &lt; 'Hydro Monhtly CFs'!$E$11, 'Hydro Monhtly CFs'!$K$10,$A4400 &lt; 'Hydro Monhtly CFs'!$E$12, 'Hydro Monhtly CFs'!$K$11,$A4400 &lt; 'Hydro Monhtly CFs'!$E$13,'Hydro Monhtly CFs'!$K$12,$A4400&lt; 'Hydro Monhtly CFs'!$E$14, 'Hydro Monhtly CFs'!$K$13,$A4400&lt; 'Hydro Monhtly CFs'!$E$15, 'Hydro Monhtly CFs'!$K$14,$A4400 &gt;= 'Hydro Monhtly CFs'!$E$15, 'Hydro Monhtly CFs'!$K$15)</f>
        <v>0.30966145299965869</v>
      </c>
      <c r="L4400" s="453" cm="1">
        <f t="array" ref="L4400">_xlfn.IFS($A4400 &lt; 'Hydro Monhtly CFs'!$E$5, 'Hydro Monhtly CFs'!$H$4, $A4400 &lt; 'Hydro Monhtly CFs'!$E$6, 'Hydro Monhtly CFs'!$H$5,$A4400 &lt; 'Hydro Monhtly CFs'!$E$7, 'Hydro Monhtly CFs'!$H$6,$A4400 &lt; 'Hydro Monhtly CFs'!$E$8, 'Hydro Monhtly CFs'!$H$7,$A4400 &lt; 'Hydro Monhtly CFs'!$E$9, 'Hydro Monhtly CFs'!$H$8,$A4400 &lt; 'Hydro Monhtly CFs'!$E$10, 'Hydro Monhtly CFs'!$H$9,$A4400 &lt; 'Hydro Monhtly CFs'!$E$11, 'Hydro Monhtly CFs'!$H$10,$A4400 &lt; 'Hydro Monhtly CFs'!$E$12, 'Hydro Monhtly CFs'!$H$11,$A4400 &lt; 'Hydro Monhtly CFs'!$E$13,'Hydro Monhtly CFs'!$H$12,$A4400&lt; 'Hydro Monhtly CFs'!$E$14, 'Hydro Monhtly CFs'!$H$13,$A4400&lt; 'Hydro Monhtly CFs'!$E$15, 'Hydro Monhtly CFs'!$H$14,$A4400 &gt;= 'Hydro Monhtly CFs'!$E$15, 'Hydro Monhtly CFs'!$H$15)</f>
        <v>0.3998125789383854</v>
      </c>
      <c r="M4400" s="452">
        <v>1</v>
      </c>
      <c r="N4400" s="451">
        <f>IFERROR(IF(OR($A4400&lt;Assumptions!$F$43,$A4400&gt;Assumptions!$F$44),INDEX(New_Thermal!$K$10:$K$12,MATCH(Assumptions!$F$33,New_Thermal!$F$10:$F$12,0),1),INDEX(New_Thermal!$J$10:$J$12,MATCH(Assumptions!$F$33,New_Thermal!$F$10:$F$12,0),1)),1)</f>
        <v>0.88</v>
      </c>
      <c r="O4400" s="452">
        <v>1</v>
      </c>
      <c r="P4400" s="485">
        <f ca="1"/>
        <v>8.9760869562499998E-2</v>
      </c>
      <c r="Q4400" s="485">
        <f ca="1"/>
        <v>3.5270383699930255E-2</v>
      </c>
    </row>
    <row r="4401" spans="1:17">
      <c r="A4401" s="496">
        <v>4400</v>
      </c>
      <c r="B4401" s="451">
        <f>IFERROR(IF(OR($A4401&lt;Assumptions!$F$43,$A4401&gt;Assumptions!$F$44),INDEX(Existing!$O$13:$O$29,MATCH(Generators_variability!B$1,Existing!$A$13:$A$29,0),1),INDEX(Existing!$N$13:$N$29,MATCH(Generators_variability!B$1,Existing!$A$13:$A$29,0),1)),1)</f>
        <v>0.80721747388414056</v>
      </c>
      <c r="C4401" s="451">
        <f>IFERROR(IF(OR($A4401&lt;Assumptions!$F$43,$A4401&gt;Assumptions!$F$44),INDEX(Existing!$O$13:$O$29,MATCH(Generators_variability!C$1,Existing!$A$13:$A$29,0),1),INDEX(Existing!$N$13:$N$29,MATCH(Generators_variability!C$1,Existing!$A$13:$A$29,0),1)),1)</f>
        <v>0.79899497487437188</v>
      </c>
      <c r="D4401" s="451">
        <f>IFERROR(IF(OR($A4401&lt;Assumptions!$F$43,$A4401&gt;Assumptions!$F$44),INDEX(Existing!$O$13:$O$29,MATCH(Generators_variability!D$1,Existing!$A$13:$A$29,0),1),INDEX(Existing!$N$13:$N$29,MATCH(Generators_variability!D$1,Existing!$A$13:$A$29,0),1)),1)</f>
        <v>0.92392412808484614</v>
      </c>
      <c r="E4401" s="451">
        <f>IFERROR(IF(OR($A4401&lt;Assumptions!$F$43,$A4401&gt;Assumptions!$F$44),INDEX(Existing!$O$13:$O$29,MATCH(Generators_variability!E$1,Existing!$A$13:$A$29,0),1),INDEX(Existing!$N$13:$N$29,MATCH(Generators_variability!E$1,Existing!$A$13:$A$29,0),1)),1)</f>
        <v>0.57971014492753625</v>
      </c>
      <c r="F4401" s="451">
        <f>IFERROR(IF(OR($A4401&lt;Assumptions!$F$43,$A4401&gt;Assumptions!$F$44),INDEX(Existing!$O$13:$O$29,MATCH(Generators_variability!F$1,Existing!$A$13:$A$29,0),1),INDEX(Existing!$N$13:$N$29,MATCH(Generators_variability!F$1,Existing!$A$13:$A$29,0),1)),1)</f>
        <v>0.82156133828996281</v>
      </c>
      <c r="G4401" s="451">
        <f>IFERROR(IF(OR($A4401&lt;Assumptions!$F$43,$A4401&gt;Assumptions!$F$44),INDEX(Existing!$O$13:$O$29,MATCH(Generators_variability!G$1,Existing!$A$13:$A$29,0),1),INDEX(Existing!$N$13:$N$29,MATCH(Generators_variability!G$1,Existing!$A$13:$A$29,0),1)),1)</f>
        <v>0.85313300722105767</v>
      </c>
      <c r="H4401" s="451">
        <f>IFERROR(IF(OR($A4401&lt;Assumptions!$F$43,$A4401&gt;Assumptions!$F$44),INDEX(Existing!$O$13:$O$29,MATCH(Generators_variability!H$1,Existing!$A$13:$A$29,0),1),INDEX(Existing!$N$13:$N$29,MATCH(Generators_variability!H$1,Existing!$A$13:$A$29,0),1)),1)</f>
        <v>0.88779372901935594</v>
      </c>
      <c r="I4401" s="451">
        <f>IFERROR(IF(OR($A4401&lt;Assumptions!$F$43,$A4401&gt;Assumptions!$F$44),INDEX(Existing!$O$13:$O$29,MATCH(Generators_variability!I$1,Existing!$A$13:$A$29,0),1),INDEX(Existing!$N$13:$N$29,MATCH(Generators_variability!I$1,Existing!$A$13:$A$29,0),1)),1)</f>
        <v>0.88793103448275867</v>
      </c>
      <c r="J4401" s="451">
        <f>IFERROR(IF(OR($A4401&lt;Assumptions!$F$43,$A4401&gt;Assumptions!$F$44),INDEX(Existing!$O$13:$O$29,MATCH(Generators_variability!J$1,Existing!$A$13:$A$29,0),1),INDEX(Existing!$N$13:$N$29,MATCH(Generators_variability!J$1,Existing!$A$13:$A$29,0),1)),1)</f>
        <v>0.86212318612696004</v>
      </c>
      <c r="K4401" s="453" cm="1">
        <f t="array" ref="K4401">_xlfn.IFS($A4401 &lt; 'Hydro Monhtly CFs'!$E$5, 'Hydro Monhtly CFs'!$K$4, $A4401 &lt; 'Hydro Monhtly CFs'!$E$6, 'Hydro Monhtly CFs'!$K$5,$A4401 &lt; 'Hydro Monhtly CFs'!$E$7, 'Hydro Monhtly CFs'!$K$6,$A4401 &lt; 'Hydro Monhtly CFs'!$E$8, 'Hydro Monhtly CFs'!$K$7,$A4401 &lt; 'Hydro Monhtly CFs'!$E$9, 'Hydro Monhtly CFs'!$K$8,$A4401 &lt; 'Hydro Monhtly CFs'!$E$10, 'Hydro Monhtly CFs'!$K$9,$A4401 &lt; 'Hydro Monhtly CFs'!$E$11, 'Hydro Monhtly CFs'!$K$10,$A4401 &lt; 'Hydro Monhtly CFs'!$E$12, 'Hydro Monhtly CFs'!$K$11,$A4401 &lt; 'Hydro Monhtly CFs'!$E$13,'Hydro Monhtly CFs'!$K$12,$A4401&lt; 'Hydro Monhtly CFs'!$E$14, 'Hydro Monhtly CFs'!$K$13,$A4401&lt; 'Hydro Monhtly CFs'!$E$15, 'Hydro Monhtly CFs'!$K$14,$A4401 &gt;= 'Hydro Monhtly CFs'!$E$15, 'Hydro Monhtly CFs'!$K$15)</f>
        <v>0.30966145299965869</v>
      </c>
      <c r="L4401" s="453" cm="1">
        <f t="array" ref="L4401">_xlfn.IFS($A4401 &lt; 'Hydro Monhtly CFs'!$E$5, 'Hydro Monhtly CFs'!$H$4, $A4401 &lt; 'Hydro Monhtly CFs'!$E$6, 'Hydro Monhtly CFs'!$H$5,$A4401 &lt; 'Hydro Monhtly CFs'!$E$7, 'Hydro Monhtly CFs'!$H$6,$A4401 &lt; 'Hydro Monhtly CFs'!$E$8, 'Hydro Monhtly CFs'!$H$7,$A4401 &lt; 'Hydro Monhtly CFs'!$E$9, 'Hydro Monhtly CFs'!$H$8,$A4401 &lt; 'Hydro Monhtly CFs'!$E$10, 'Hydro Monhtly CFs'!$H$9,$A4401 &lt; 'Hydro Monhtly CFs'!$E$11, 'Hydro Monhtly CFs'!$H$10,$A4401 &lt; 'Hydro Monhtly CFs'!$E$12, 'Hydro Monhtly CFs'!$H$11,$A4401 &lt; 'Hydro Monhtly CFs'!$E$13,'Hydro Monhtly CFs'!$H$12,$A4401&lt; 'Hydro Monhtly CFs'!$E$14, 'Hydro Monhtly CFs'!$H$13,$A4401&lt; 'Hydro Monhtly CFs'!$E$15, 'Hydro Monhtly CFs'!$H$14,$A4401 &gt;= 'Hydro Monhtly CFs'!$E$15, 'Hydro Monhtly CFs'!$H$15)</f>
        <v>0.3998125789383854</v>
      </c>
      <c r="M4401" s="452">
        <v>1</v>
      </c>
      <c r="N4401" s="451">
        <f>IFERROR(IF(OR($A4401&lt;Assumptions!$F$43,$A4401&gt;Assumptions!$F$44),INDEX(New_Thermal!$K$10:$K$12,MATCH(Assumptions!$F$33,New_Thermal!$F$10:$F$12,0),1),INDEX(New_Thermal!$J$10:$J$12,MATCH(Assumptions!$F$33,New_Thermal!$F$10:$F$12,0),1)),1)</f>
        <v>0.88</v>
      </c>
      <c r="O4401" s="452">
        <v>1</v>
      </c>
      <c r="P4401" s="485">
        <f ca="1"/>
        <v>0.44186956525000004</v>
      </c>
      <c r="Q4401" s="485">
        <f ca="1"/>
        <v>0.13160027332811375</v>
      </c>
    </row>
    <row r="4402" spans="1:17">
      <c r="A4402" s="496">
        <v>4401</v>
      </c>
      <c r="B4402" s="451">
        <f>IFERROR(IF(OR($A4402&lt;Assumptions!$F$43,$A4402&gt;Assumptions!$F$44),INDEX(Existing!$O$13:$O$29,MATCH(Generators_variability!B$1,Existing!$A$13:$A$29,0),1),INDEX(Existing!$N$13:$N$29,MATCH(Generators_variability!B$1,Existing!$A$13:$A$29,0),1)),1)</f>
        <v>0.80721747388414056</v>
      </c>
      <c r="C4402" s="451">
        <f>IFERROR(IF(OR($A4402&lt;Assumptions!$F$43,$A4402&gt;Assumptions!$F$44),INDEX(Existing!$O$13:$O$29,MATCH(Generators_variability!C$1,Existing!$A$13:$A$29,0),1),INDEX(Existing!$N$13:$N$29,MATCH(Generators_variability!C$1,Existing!$A$13:$A$29,0),1)),1)</f>
        <v>0.79899497487437188</v>
      </c>
      <c r="D4402" s="451">
        <f>IFERROR(IF(OR($A4402&lt;Assumptions!$F$43,$A4402&gt;Assumptions!$F$44),INDEX(Existing!$O$13:$O$29,MATCH(Generators_variability!D$1,Existing!$A$13:$A$29,0),1),INDEX(Existing!$N$13:$N$29,MATCH(Generators_variability!D$1,Existing!$A$13:$A$29,0),1)),1)</f>
        <v>0.92392412808484614</v>
      </c>
      <c r="E4402" s="451">
        <f>IFERROR(IF(OR($A4402&lt;Assumptions!$F$43,$A4402&gt;Assumptions!$F$44),INDEX(Existing!$O$13:$O$29,MATCH(Generators_variability!E$1,Existing!$A$13:$A$29,0),1),INDEX(Existing!$N$13:$N$29,MATCH(Generators_variability!E$1,Existing!$A$13:$A$29,0),1)),1)</f>
        <v>0.57971014492753625</v>
      </c>
      <c r="F4402" s="451">
        <f>IFERROR(IF(OR($A4402&lt;Assumptions!$F$43,$A4402&gt;Assumptions!$F$44),INDEX(Existing!$O$13:$O$29,MATCH(Generators_variability!F$1,Existing!$A$13:$A$29,0),1),INDEX(Existing!$N$13:$N$29,MATCH(Generators_variability!F$1,Existing!$A$13:$A$29,0),1)),1)</f>
        <v>0.82156133828996281</v>
      </c>
      <c r="G4402" s="451">
        <f>IFERROR(IF(OR($A4402&lt;Assumptions!$F$43,$A4402&gt;Assumptions!$F$44),INDEX(Existing!$O$13:$O$29,MATCH(Generators_variability!G$1,Existing!$A$13:$A$29,0),1),INDEX(Existing!$N$13:$N$29,MATCH(Generators_variability!G$1,Existing!$A$13:$A$29,0),1)),1)</f>
        <v>0.85313300722105767</v>
      </c>
      <c r="H4402" s="451">
        <f>IFERROR(IF(OR($A4402&lt;Assumptions!$F$43,$A4402&gt;Assumptions!$F$44),INDEX(Existing!$O$13:$O$29,MATCH(Generators_variability!H$1,Existing!$A$13:$A$29,0),1),INDEX(Existing!$N$13:$N$29,MATCH(Generators_variability!H$1,Existing!$A$13:$A$29,0),1)),1)</f>
        <v>0.88779372901935594</v>
      </c>
      <c r="I4402" s="451">
        <f>IFERROR(IF(OR($A4402&lt;Assumptions!$F$43,$A4402&gt;Assumptions!$F$44),INDEX(Existing!$O$13:$O$29,MATCH(Generators_variability!I$1,Existing!$A$13:$A$29,0),1),INDEX(Existing!$N$13:$N$29,MATCH(Generators_variability!I$1,Existing!$A$13:$A$29,0),1)),1)</f>
        <v>0.88793103448275867</v>
      </c>
      <c r="J4402" s="451">
        <f>IFERROR(IF(OR($A4402&lt;Assumptions!$F$43,$A4402&gt;Assumptions!$F$44),INDEX(Existing!$O$13:$O$29,MATCH(Generators_variability!J$1,Existing!$A$13:$A$29,0),1),INDEX(Existing!$N$13:$N$29,MATCH(Generators_variability!J$1,Existing!$A$13:$A$29,0),1)),1)</f>
        <v>0.86212318612696004</v>
      </c>
      <c r="K4402" s="453" cm="1">
        <f t="array" ref="K4402">_xlfn.IFS($A4402 &lt; 'Hydro Monhtly CFs'!$E$5, 'Hydro Monhtly CFs'!$K$4, $A4402 &lt; 'Hydro Monhtly CFs'!$E$6, 'Hydro Monhtly CFs'!$K$5,$A4402 &lt; 'Hydro Monhtly CFs'!$E$7, 'Hydro Monhtly CFs'!$K$6,$A4402 &lt; 'Hydro Monhtly CFs'!$E$8, 'Hydro Monhtly CFs'!$K$7,$A4402 &lt; 'Hydro Monhtly CFs'!$E$9, 'Hydro Monhtly CFs'!$K$8,$A4402 &lt; 'Hydro Monhtly CFs'!$E$10, 'Hydro Monhtly CFs'!$K$9,$A4402 &lt; 'Hydro Monhtly CFs'!$E$11, 'Hydro Monhtly CFs'!$K$10,$A4402 &lt; 'Hydro Monhtly CFs'!$E$12, 'Hydro Monhtly CFs'!$K$11,$A4402 &lt; 'Hydro Monhtly CFs'!$E$13,'Hydro Monhtly CFs'!$K$12,$A4402&lt; 'Hydro Monhtly CFs'!$E$14, 'Hydro Monhtly CFs'!$K$13,$A4402&lt; 'Hydro Monhtly CFs'!$E$15, 'Hydro Monhtly CFs'!$K$14,$A4402 &gt;= 'Hydro Monhtly CFs'!$E$15, 'Hydro Monhtly CFs'!$K$15)</f>
        <v>0.30966145299965869</v>
      </c>
      <c r="L4402" s="453" cm="1">
        <f t="array" ref="L4402">_xlfn.IFS($A4402 &lt; 'Hydro Monhtly CFs'!$E$5, 'Hydro Monhtly CFs'!$H$4, $A4402 &lt; 'Hydro Monhtly CFs'!$E$6, 'Hydro Monhtly CFs'!$H$5,$A4402 &lt; 'Hydro Monhtly CFs'!$E$7, 'Hydro Monhtly CFs'!$H$6,$A4402 &lt; 'Hydro Monhtly CFs'!$E$8, 'Hydro Monhtly CFs'!$H$7,$A4402 &lt; 'Hydro Monhtly CFs'!$E$9, 'Hydro Monhtly CFs'!$H$8,$A4402 &lt; 'Hydro Monhtly CFs'!$E$10, 'Hydro Monhtly CFs'!$H$9,$A4402 &lt; 'Hydro Monhtly CFs'!$E$11, 'Hydro Monhtly CFs'!$H$10,$A4402 &lt; 'Hydro Monhtly CFs'!$E$12, 'Hydro Monhtly CFs'!$H$11,$A4402 &lt; 'Hydro Monhtly CFs'!$E$13,'Hydro Monhtly CFs'!$H$12,$A4402&lt; 'Hydro Monhtly CFs'!$E$14, 'Hydro Monhtly CFs'!$H$13,$A4402&lt; 'Hydro Monhtly CFs'!$E$15, 'Hydro Monhtly CFs'!$H$14,$A4402 &gt;= 'Hydro Monhtly CFs'!$E$15, 'Hydro Monhtly CFs'!$H$15)</f>
        <v>0.3998125789383854</v>
      </c>
      <c r="M4402" s="452">
        <v>1</v>
      </c>
      <c r="N4402" s="451">
        <f>IFERROR(IF(OR($A4402&lt;Assumptions!$F$43,$A4402&gt;Assumptions!$F$44),INDEX(New_Thermal!$K$10:$K$12,MATCH(Assumptions!$F$33,New_Thermal!$F$10:$F$12,0),1),INDEX(New_Thermal!$J$10:$J$12,MATCH(Assumptions!$F$33,New_Thermal!$F$10:$F$12,0),1)),1)</f>
        <v>0.88</v>
      </c>
      <c r="O4402" s="452">
        <v>1</v>
      </c>
      <c r="P4402" s="485">
        <f ca="1"/>
        <v>0.62417391300000002</v>
      </c>
      <c r="Q4402" s="485">
        <f ca="1"/>
        <v>0.16902960076546625</v>
      </c>
    </row>
    <row r="4403" spans="1:17">
      <c r="A4403" s="496">
        <v>4402</v>
      </c>
      <c r="B4403" s="451">
        <f>IFERROR(IF(OR($A4403&lt;Assumptions!$F$43,$A4403&gt;Assumptions!$F$44),INDEX(Existing!$O$13:$O$29,MATCH(Generators_variability!B$1,Existing!$A$13:$A$29,0),1),INDEX(Existing!$N$13:$N$29,MATCH(Generators_variability!B$1,Existing!$A$13:$A$29,0),1)),1)</f>
        <v>0.80721747388414056</v>
      </c>
      <c r="C4403" s="451">
        <f>IFERROR(IF(OR($A4403&lt;Assumptions!$F$43,$A4403&gt;Assumptions!$F$44),INDEX(Existing!$O$13:$O$29,MATCH(Generators_variability!C$1,Existing!$A$13:$A$29,0),1),INDEX(Existing!$N$13:$N$29,MATCH(Generators_variability!C$1,Existing!$A$13:$A$29,0),1)),1)</f>
        <v>0.79899497487437188</v>
      </c>
      <c r="D4403" s="451">
        <f>IFERROR(IF(OR($A4403&lt;Assumptions!$F$43,$A4403&gt;Assumptions!$F$44),INDEX(Existing!$O$13:$O$29,MATCH(Generators_variability!D$1,Existing!$A$13:$A$29,0),1),INDEX(Existing!$N$13:$N$29,MATCH(Generators_variability!D$1,Existing!$A$13:$A$29,0),1)),1)</f>
        <v>0.92392412808484614</v>
      </c>
      <c r="E4403" s="451">
        <f>IFERROR(IF(OR($A4403&lt;Assumptions!$F$43,$A4403&gt;Assumptions!$F$44),INDEX(Existing!$O$13:$O$29,MATCH(Generators_variability!E$1,Existing!$A$13:$A$29,0),1),INDEX(Existing!$N$13:$N$29,MATCH(Generators_variability!E$1,Existing!$A$13:$A$29,0),1)),1)</f>
        <v>0.57971014492753625</v>
      </c>
      <c r="F4403" s="451">
        <f>IFERROR(IF(OR($A4403&lt;Assumptions!$F$43,$A4403&gt;Assumptions!$F$44),INDEX(Existing!$O$13:$O$29,MATCH(Generators_variability!F$1,Existing!$A$13:$A$29,0),1),INDEX(Existing!$N$13:$N$29,MATCH(Generators_variability!F$1,Existing!$A$13:$A$29,0),1)),1)</f>
        <v>0.82156133828996281</v>
      </c>
      <c r="G4403" s="451">
        <f>IFERROR(IF(OR($A4403&lt;Assumptions!$F$43,$A4403&gt;Assumptions!$F$44),INDEX(Existing!$O$13:$O$29,MATCH(Generators_variability!G$1,Existing!$A$13:$A$29,0),1),INDEX(Existing!$N$13:$N$29,MATCH(Generators_variability!G$1,Existing!$A$13:$A$29,0),1)),1)</f>
        <v>0.85313300722105767</v>
      </c>
      <c r="H4403" s="451">
        <f>IFERROR(IF(OR($A4403&lt;Assumptions!$F$43,$A4403&gt;Assumptions!$F$44),INDEX(Existing!$O$13:$O$29,MATCH(Generators_variability!H$1,Existing!$A$13:$A$29,0),1),INDEX(Existing!$N$13:$N$29,MATCH(Generators_variability!H$1,Existing!$A$13:$A$29,0),1)),1)</f>
        <v>0.88779372901935594</v>
      </c>
      <c r="I4403" s="451">
        <f>IFERROR(IF(OR($A4403&lt;Assumptions!$F$43,$A4403&gt;Assumptions!$F$44),INDEX(Existing!$O$13:$O$29,MATCH(Generators_variability!I$1,Existing!$A$13:$A$29,0),1),INDEX(Existing!$N$13:$N$29,MATCH(Generators_variability!I$1,Existing!$A$13:$A$29,0),1)),1)</f>
        <v>0.88793103448275867</v>
      </c>
      <c r="J4403" s="451">
        <f>IFERROR(IF(OR($A4403&lt;Assumptions!$F$43,$A4403&gt;Assumptions!$F$44),INDEX(Existing!$O$13:$O$29,MATCH(Generators_variability!J$1,Existing!$A$13:$A$29,0),1),INDEX(Existing!$N$13:$N$29,MATCH(Generators_variability!J$1,Existing!$A$13:$A$29,0),1)),1)</f>
        <v>0.86212318612696004</v>
      </c>
      <c r="K4403" s="453" cm="1">
        <f t="array" ref="K4403">_xlfn.IFS($A4403 &lt; 'Hydro Monhtly CFs'!$E$5, 'Hydro Monhtly CFs'!$K$4, $A4403 &lt; 'Hydro Monhtly CFs'!$E$6, 'Hydro Monhtly CFs'!$K$5,$A4403 &lt; 'Hydro Monhtly CFs'!$E$7, 'Hydro Monhtly CFs'!$K$6,$A4403 &lt; 'Hydro Monhtly CFs'!$E$8, 'Hydro Monhtly CFs'!$K$7,$A4403 &lt; 'Hydro Monhtly CFs'!$E$9, 'Hydro Monhtly CFs'!$K$8,$A4403 &lt; 'Hydro Monhtly CFs'!$E$10, 'Hydro Monhtly CFs'!$K$9,$A4403 &lt; 'Hydro Monhtly CFs'!$E$11, 'Hydro Monhtly CFs'!$K$10,$A4403 &lt; 'Hydro Monhtly CFs'!$E$12, 'Hydro Monhtly CFs'!$K$11,$A4403 &lt; 'Hydro Monhtly CFs'!$E$13,'Hydro Monhtly CFs'!$K$12,$A4403&lt; 'Hydro Monhtly CFs'!$E$14, 'Hydro Monhtly CFs'!$K$13,$A4403&lt; 'Hydro Monhtly CFs'!$E$15, 'Hydro Monhtly CFs'!$K$14,$A4403 &gt;= 'Hydro Monhtly CFs'!$E$15, 'Hydro Monhtly CFs'!$K$15)</f>
        <v>0.30966145299965869</v>
      </c>
      <c r="L4403" s="453" cm="1">
        <f t="array" ref="L4403">_xlfn.IFS($A4403 &lt; 'Hydro Monhtly CFs'!$E$5, 'Hydro Monhtly CFs'!$H$4, $A4403 &lt; 'Hydro Monhtly CFs'!$E$6, 'Hydro Monhtly CFs'!$H$5,$A4403 &lt; 'Hydro Monhtly CFs'!$E$7, 'Hydro Monhtly CFs'!$H$6,$A4403 &lt; 'Hydro Monhtly CFs'!$E$8, 'Hydro Monhtly CFs'!$H$7,$A4403 &lt; 'Hydro Monhtly CFs'!$E$9, 'Hydro Monhtly CFs'!$H$8,$A4403 &lt; 'Hydro Monhtly CFs'!$E$10, 'Hydro Monhtly CFs'!$H$9,$A4403 &lt; 'Hydro Monhtly CFs'!$E$11, 'Hydro Monhtly CFs'!$H$10,$A4403 &lt; 'Hydro Monhtly CFs'!$E$12, 'Hydro Monhtly CFs'!$H$11,$A4403 &lt; 'Hydro Monhtly CFs'!$E$13,'Hydro Monhtly CFs'!$H$12,$A4403&lt; 'Hydro Monhtly CFs'!$E$14, 'Hydro Monhtly CFs'!$H$13,$A4403&lt; 'Hydro Monhtly CFs'!$E$15, 'Hydro Monhtly CFs'!$H$14,$A4403 &gt;= 'Hydro Monhtly CFs'!$E$15, 'Hydro Monhtly CFs'!$H$15)</f>
        <v>0.3998125789383854</v>
      </c>
      <c r="M4403" s="452">
        <v>1</v>
      </c>
      <c r="N4403" s="451">
        <f>IFERROR(IF(OR($A4403&lt;Assumptions!$F$43,$A4403&gt;Assumptions!$F$44),INDEX(New_Thermal!$K$10:$K$12,MATCH(Assumptions!$F$33,New_Thermal!$F$10:$F$12,0),1),INDEX(New_Thermal!$J$10:$J$12,MATCH(Assumptions!$F$33,New_Thermal!$F$10:$F$12,0),1)),1)</f>
        <v>0.88</v>
      </c>
      <c r="O4403" s="452">
        <v>1</v>
      </c>
      <c r="P4403" s="485">
        <f ca="1"/>
        <v>0.73199999999999998</v>
      </c>
      <c r="Q4403" s="485">
        <f ca="1"/>
        <v>0.29324760499676877</v>
      </c>
    </row>
    <row r="4404" spans="1:17">
      <c r="A4404" s="496">
        <v>4403</v>
      </c>
      <c r="B4404" s="451">
        <f>IFERROR(IF(OR($A4404&lt;Assumptions!$F$43,$A4404&gt;Assumptions!$F$44),INDEX(Existing!$O$13:$O$29,MATCH(Generators_variability!B$1,Existing!$A$13:$A$29,0),1),INDEX(Existing!$N$13:$N$29,MATCH(Generators_variability!B$1,Existing!$A$13:$A$29,0),1)),1)</f>
        <v>0.80721747388414056</v>
      </c>
      <c r="C4404" s="451">
        <f>IFERROR(IF(OR($A4404&lt;Assumptions!$F$43,$A4404&gt;Assumptions!$F$44),INDEX(Existing!$O$13:$O$29,MATCH(Generators_variability!C$1,Existing!$A$13:$A$29,0),1),INDEX(Existing!$N$13:$N$29,MATCH(Generators_variability!C$1,Existing!$A$13:$A$29,0),1)),1)</f>
        <v>0.79899497487437188</v>
      </c>
      <c r="D4404" s="451">
        <f>IFERROR(IF(OR($A4404&lt;Assumptions!$F$43,$A4404&gt;Assumptions!$F$44),INDEX(Existing!$O$13:$O$29,MATCH(Generators_variability!D$1,Existing!$A$13:$A$29,0),1),INDEX(Existing!$N$13:$N$29,MATCH(Generators_variability!D$1,Existing!$A$13:$A$29,0),1)),1)</f>
        <v>0.92392412808484614</v>
      </c>
      <c r="E4404" s="451">
        <f>IFERROR(IF(OR($A4404&lt;Assumptions!$F$43,$A4404&gt;Assumptions!$F$44),INDEX(Existing!$O$13:$O$29,MATCH(Generators_variability!E$1,Existing!$A$13:$A$29,0),1),INDEX(Existing!$N$13:$N$29,MATCH(Generators_variability!E$1,Existing!$A$13:$A$29,0),1)),1)</f>
        <v>0.57971014492753625</v>
      </c>
      <c r="F4404" s="451">
        <f>IFERROR(IF(OR($A4404&lt;Assumptions!$F$43,$A4404&gt;Assumptions!$F$44),INDEX(Existing!$O$13:$O$29,MATCH(Generators_variability!F$1,Existing!$A$13:$A$29,0),1),INDEX(Existing!$N$13:$N$29,MATCH(Generators_variability!F$1,Existing!$A$13:$A$29,0),1)),1)</f>
        <v>0.82156133828996281</v>
      </c>
      <c r="G4404" s="451">
        <f>IFERROR(IF(OR($A4404&lt;Assumptions!$F$43,$A4404&gt;Assumptions!$F$44),INDEX(Existing!$O$13:$O$29,MATCH(Generators_variability!G$1,Existing!$A$13:$A$29,0),1),INDEX(Existing!$N$13:$N$29,MATCH(Generators_variability!G$1,Existing!$A$13:$A$29,0),1)),1)</f>
        <v>0.85313300722105767</v>
      </c>
      <c r="H4404" s="451">
        <f>IFERROR(IF(OR($A4404&lt;Assumptions!$F$43,$A4404&gt;Assumptions!$F$44),INDEX(Existing!$O$13:$O$29,MATCH(Generators_variability!H$1,Existing!$A$13:$A$29,0),1),INDEX(Existing!$N$13:$N$29,MATCH(Generators_variability!H$1,Existing!$A$13:$A$29,0),1)),1)</f>
        <v>0.88779372901935594</v>
      </c>
      <c r="I4404" s="451">
        <f>IFERROR(IF(OR($A4404&lt;Assumptions!$F$43,$A4404&gt;Assumptions!$F$44),INDEX(Existing!$O$13:$O$29,MATCH(Generators_variability!I$1,Existing!$A$13:$A$29,0),1),INDEX(Existing!$N$13:$N$29,MATCH(Generators_variability!I$1,Existing!$A$13:$A$29,0),1)),1)</f>
        <v>0.88793103448275867</v>
      </c>
      <c r="J4404" s="451">
        <f>IFERROR(IF(OR($A4404&lt;Assumptions!$F$43,$A4404&gt;Assumptions!$F$44),INDEX(Existing!$O$13:$O$29,MATCH(Generators_variability!J$1,Existing!$A$13:$A$29,0),1),INDEX(Existing!$N$13:$N$29,MATCH(Generators_variability!J$1,Existing!$A$13:$A$29,0),1)),1)</f>
        <v>0.86212318612696004</v>
      </c>
      <c r="K4404" s="453" cm="1">
        <f t="array" ref="K4404">_xlfn.IFS($A4404 &lt; 'Hydro Monhtly CFs'!$E$5, 'Hydro Monhtly CFs'!$K$4, $A4404 &lt; 'Hydro Monhtly CFs'!$E$6, 'Hydro Monhtly CFs'!$K$5,$A4404 &lt; 'Hydro Monhtly CFs'!$E$7, 'Hydro Monhtly CFs'!$K$6,$A4404 &lt; 'Hydro Monhtly CFs'!$E$8, 'Hydro Monhtly CFs'!$K$7,$A4404 &lt; 'Hydro Monhtly CFs'!$E$9, 'Hydro Monhtly CFs'!$K$8,$A4404 &lt; 'Hydro Monhtly CFs'!$E$10, 'Hydro Monhtly CFs'!$K$9,$A4404 &lt; 'Hydro Monhtly CFs'!$E$11, 'Hydro Monhtly CFs'!$K$10,$A4404 &lt; 'Hydro Monhtly CFs'!$E$12, 'Hydro Monhtly CFs'!$K$11,$A4404 &lt; 'Hydro Monhtly CFs'!$E$13,'Hydro Monhtly CFs'!$K$12,$A4404&lt; 'Hydro Monhtly CFs'!$E$14, 'Hydro Monhtly CFs'!$K$13,$A4404&lt; 'Hydro Monhtly CFs'!$E$15, 'Hydro Monhtly CFs'!$K$14,$A4404 &gt;= 'Hydro Monhtly CFs'!$E$15, 'Hydro Monhtly CFs'!$K$15)</f>
        <v>0.30966145299965869</v>
      </c>
      <c r="L4404" s="453" cm="1">
        <f t="array" ref="L4404">_xlfn.IFS($A4404 &lt; 'Hydro Monhtly CFs'!$E$5, 'Hydro Monhtly CFs'!$H$4, $A4404 &lt; 'Hydro Monhtly CFs'!$E$6, 'Hydro Monhtly CFs'!$H$5,$A4404 &lt; 'Hydro Monhtly CFs'!$E$7, 'Hydro Monhtly CFs'!$H$6,$A4404 &lt; 'Hydro Monhtly CFs'!$E$8, 'Hydro Monhtly CFs'!$H$7,$A4404 &lt; 'Hydro Monhtly CFs'!$E$9, 'Hydro Monhtly CFs'!$H$8,$A4404 &lt; 'Hydro Monhtly CFs'!$E$10, 'Hydro Monhtly CFs'!$H$9,$A4404 &lt; 'Hydro Monhtly CFs'!$E$11, 'Hydro Monhtly CFs'!$H$10,$A4404 &lt; 'Hydro Monhtly CFs'!$E$12, 'Hydro Monhtly CFs'!$H$11,$A4404 &lt; 'Hydro Monhtly CFs'!$E$13,'Hydro Monhtly CFs'!$H$12,$A4404&lt; 'Hydro Monhtly CFs'!$E$14, 'Hydro Monhtly CFs'!$H$13,$A4404&lt; 'Hydro Monhtly CFs'!$E$15, 'Hydro Monhtly CFs'!$H$14,$A4404 &gt;= 'Hydro Monhtly CFs'!$E$15, 'Hydro Monhtly CFs'!$H$15)</f>
        <v>0.3998125789383854</v>
      </c>
      <c r="M4404" s="452">
        <v>1</v>
      </c>
      <c r="N4404" s="451">
        <f>IFERROR(IF(OR($A4404&lt;Assumptions!$F$43,$A4404&gt;Assumptions!$F$44),INDEX(New_Thermal!$K$10:$K$12,MATCH(Assumptions!$F$33,New_Thermal!$F$10:$F$12,0),1),INDEX(New_Thermal!$J$10:$J$12,MATCH(Assumptions!$F$33,New_Thermal!$F$10:$F$12,0),1)),1)</f>
        <v>0.88</v>
      </c>
      <c r="O4404" s="452">
        <v>1</v>
      </c>
      <c r="P4404" s="485">
        <f ca="1"/>
        <v>0.75334782612499995</v>
      </c>
      <c r="Q4404" s="485">
        <f ca="1"/>
        <v>0.29324760499676877</v>
      </c>
    </row>
    <row r="4405" spans="1:17">
      <c r="A4405" s="496">
        <v>4404</v>
      </c>
      <c r="B4405" s="451">
        <f>IFERROR(IF(OR($A4405&lt;Assumptions!$F$43,$A4405&gt;Assumptions!$F$44),INDEX(Existing!$O$13:$O$29,MATCH(Generators_variability!B$1,Existing!$A$13:$A$29,0),1),INDEX(Existing!$N$13:$N$29,MATCH(Generators_variability!B$1,Existing!$A$13:$A$29,0),1)),1)</f>
        <v>0.80721747388414056</v>
      </c>
      <c r="C4405" s="451">
        <f>IFERROR(IF(OR($A4405&lt;Assumptions!$F$43,$A4405&gt;Assumptions!$F$44),INDEX(Existing!$O$13:$O$29,MATCH(Generators_variability!C$1,Existing!$A$13:$A$29,0),1),INDEX(Existing!$N$13:$N$29,MATCH(Generators_variability!C$1,Existing!$A$13:$A$29,0),1)),1)</f>
        <v>0.79899497487437188</v>
      </c>
      <c r="D4405" s="451">
        <f>IFERROR(IF(OR($A4405&lt;Assumptions!$F$43,$A4405&gt;Assumptions!$F$44),INDEX(Existing!$O$13:$O$29,MATCH(Generators_variability!D$1,Existing!$A$13:$A$29,0),1),INDEX(Existing!$N$13:$N$29,MATCH(Generators_variability!D$1,Existing!$A$13:$A$29,0),1)),1)</f>
        <v>0.92392412808484614</v>
      </c>
      <c r="E4405" s="451">
        <f>IFERROR(IF(OR($A4405&lt;Assumptions!$F$43,$A4405&gt;Assumptions!$F$44),INDEX(Existing!$O$13:$O$29,MATCH(Generators_variability!E$1,Existing!$A$13:$A$29,0),1),INDEX(Existing!$N$13:$N$29,MATCH(Generators_variability!E$1,Existing!$A$13:$A$29,0),1)),1)</f>
        <v>0.57971014492753625</v>
      </c>
      <c r="F4405" s="451">
        <f>IFERROR(IF(OR($A4405&lt;Assumptions!$F$43,$A4405&gt;Assumptions!$F$44),INDEX(Existing!$O$13:$O$29,MATCH(Generators_variability!F$1,Existing!$A$13:$A$29,0),1),INDEX(Existing!$N$13:$N$29,MATCH(Generators_variability!F$1,Existing!$A$13:$A$29,0),1)),1)</f>
        <v>0.82156133828996281</v>
      </c>
      <c r="G4405" s="451">
        <f>IFERROR(IF(OR($A4405&lt;Assumptions!$F$43,$A4405&gt;Assumptions!$F$44),INDEX(Existing!$O$13:$O$29,MATCH(Generators_variability!G$1,Existing!$A$13:$A$29,0),1),INDEX(Existing!$N$13:$N$29,MATCH(Generators_variability!G$1,Existing!$A$13:$A$29,0),1)),1)</f>
        <v>0.85313300722105767</v>
      </c>
      <c r="H4405" s="451">
        <f>IFERROR(IF(OR($A4405&lt;Assumptions!$F$43,$A4405&gt;Assumptions!$F$44),INDEX(Existing!$O$13:$O$29,MATCH(Generators_variability!H$1,Existing!$A$13:$A$29,0),1),INDEX(Existing!$N$13:$N$29,MATCH(Generators_variability!H$1,Existing!$A$13:$A$29,0),1)),1)</f>
        <v>0.88779372901935594</v>
      </c>
      <c r="I4405" s="451">
        <f>IFERROR(IF(OR($A4405&lt;Assumptions!$F$43,$A4405&gt;Assumptions!$F$44),INDEX(Existing!$O$13:$O$29,MATCH(Generators_variability!I$1,Existing!$A$13:$A$29,0),1),INDEX(Existing!$N$13:$N$29,MATCH(Generators_variability!I$1,Existing!$A$13:$A$29,0),1)),1)</f>
        <v>0.88793103448275867</v>
      </c>
      <c r="J4405" s="451">
        <f>IFERROR(IF(OR($A4405&lt;Assumptions!$F$43,$A4405&gt;Assumptions!$F$44),INDEX(Existing!$O$13:$O$29,MATCH(Generators_variability!J$1,Existing!$A$13:$A$29,0),1),INDEX(Existing!$N$13:$N$29,MATCH(Generators_variability!J$1,Existing!$A$13:$A$29,0),1)),1)</f>
        <v>0.86212318612696004</v>
      </c>
      <c r="K4405" s="453" cm="1">
        <f t="array" ref="K4405">_xlfn.IFS($A4405 &lt; 'Hydro Monhtly CFs'!$E$5, 'Hydro Monhtly CFs'!$K$4, $A4405 &lt; 'Hydro Monhtly CFs'!$E$6, 'Hydro Monhtly CFs'!$K$5,$A4405 &lt; 'Hydro Monhtly CFs'!$E$7, 'Hydro Monhtly CFs'!$K$6,$A4405 &lt; 'Hydro Monhtly CFs'!$E$8, 'Hydro Monhtly CFs'!$K$7,$A4405 &lt; 'Hydro Monhtly CFs'!$E$9, 'Hydro Monhtly CFs'!$K$8,$A4405 &lt; 'Hydro Monhtly CFs'!$E$10, 'Hydro Monhtly CFs'!$K$9,$A4405 &lt; 'Hydro Monhtly CFs'!$E$11, 'Hydro Monhtly CFs'!$K$10,$A4405 &lt; 'Hydro Monhtly CFs'!$E$12, 'Hydro Monhtly CFs'!$K$11,$A4405 &lt; 'Hydro Monhtly CFs'!$E$13,'Hydro Monhtly CFs'!$K$12,$A4405&lt; 'Hydro Monhtly CFs'!$E$14, 'Hydro Monhtly CFs'!$K$13,$A4405&lt; 'Hydro Monhtly CFs'!$E$15, 'Hydro Monhtly CFs'!$K$14,$A4405 &gt;= 'Hydro Monhtly CFs'!$E$15, 'Hydro Monhtly CFs'!$K$15)</f>
        <v>0.30966145299965869</v>
      </c>
      <c r="L4405" s="453" cm="1">
        <f t="array" ref="L4405">_xlfn.IFS($A4405 &lt; 'Hydro Monhtly CFs'!$E$5, 'Hydro Monhtly CFs'!$H$4, $A4405 &lt; 'Hydro Monhtly CFs'!$E$6, 'Hydro Monhtly CFs'!$H$5,$A4405 &lt; 'Hydro Monhtly CFs'!$E$7, 'Hydro Monhtly CFs'!$H$6,$A4405 &lt; 'Hydro Monhtly CFs'!$E$8, 'Hydro Monhtly CFs'!$H$7,$A4405 &lt; 'Hydro Monhtly CFs'!$E$9, 'Hydro Monhtly CFs'!$H$8,$A4405 &lt; 'Hydro Monhtly CFs'!$E$10, 'Hydro Monhtly CFs'!$H$9,$A4405 &lt; 'Hydro Monhtly CFs'!$E$11, 'Hydro Monhtly CFs'!$H$10,$A4405 &lt; 'Hydro Monhtly CFs'!$E$12, 'Hydro Monhtly CFs'!$H$11,$A4405 &lt; 'Hydro Monhtly CFs'!$E$13,'Hydro Monhtly CFs'!$H$12,$A4405&lt; 'Hydro Monhtly CFs'!$E$14, 'Hydro Monhtly CFs'!$H$13,$A4405&lt; 'Hydro Monhtly CFs'!$E$15, 'Hydro Monhtly CFs'!$H$14,$A4405 &gt;= 'Hydro Monhtly CFs'!$E$15, 'Hydro Monhtly CFs'!$H$15)</f>
        <v>0.3998125789383854</v>
      </c>
      <c r="M4405" s="452">
        <v>1</v>
      </c>
      <c r="N4405" s="451">
        <f>IFERROR(IF(OR($A4405&lt;Assumptions!$F$43,$A4405&gt;Assumptions!$F$44),INDEX(New_Thermal!$K$10:$K$12,MATCH(Assumptions!$F$33,New_Thermal!$F$10:$F$12,0),1),INDEX(New_Thermal!$J$10:$J$12,MATCH(Assumptions!$F$33,New_Thermal!$F$10:$F$12,0),1)),1)</f>
        <v>0.88</v>
      </c>
      <c r="O4405" s="452">
        <v>1</v>
      </c>
      <c r="P4405" s="485">
        <f ca="1"/>
        <v>0.77178260874999993</v>
      </c>
      <c r="Q4405" s="485">
        <f ca="1"/>
        <v>0.250138932483155</v>
      </c>
    </row>
    <row r="4406" spans="1:17">
      <c r="A4406" s="496">
        <v>4405</v>
      </c>
      <c r="B4406" s="451">
        <f>IFERROR(IF(OR($A4406&lt;Assumptions!$F$43,$A4406&gt;Assumptions!$F$44),INDEX(Existing!$O$13:$O$29,MATCH(Generators_variability!B$1,Existing!$A$13:$A$29,0),1),INDEX(Existing!$N$13:$N$29,MATCH(Generators_variability!B$1,Existing!$A$13:$A$29,0),1)),1)</f>
        <v>0.80721747388414056</v>
      </c>
      <c r="C4406" s="451">
        <f>IFERROR(IF(OR($A4406&lt;Assumptions!$F$43,$A4406&gt;Assumptions!$F$44),INDEX(Existing!$O$13:$O$29,MATCH(Generators_variability!C$1,Existing!$A$13:$A$29,0),1),INDEX(Existing!$N$13:$N$29,MATCH(Generators_variability!C$1,Existing!$A$13:$A$29,0),1)),1)</f>
        <v>0.79899497487437188</v>
      </c>
      <c r="D4406" s="451">
        <f>IFERROR(IF(OR($A4406&lt;Assumptions!$F$43,$A4406&gt;Assumptions!$F$44),INDEX(Existing!$O$13:$O$29,MATCH(Generators_variability!D$1,Existing!$A$13:$A$29,0),1),INDEX(Existing!$N$13:$N$29,MATCH(Generators_variability!D$1,Existing!$A$13:$A$29,0),1)),1)</f>
        <v>0.92392412808484614</v>
      </c>
      <c r="E4406" s="451">
        <f>IFERROR(IF(OR($A4406&lt;Assumptions!$F$43,$A4406&gt;Assumptions!$F$44),INDEX(Existing!$O$13:$O$29,MATCH(Generators_variability!E$1,Existing!$A$13:$A$29,0),1),INDEX(Existing!$N$13:$N$29,MATCH(Generators_variability!E$1,Existing!$A$13:$A$29,0),1)),1)</f>
        <v>0.57971014492753625</v>
      </c>
      <c r="F4406" s="451">
        <f>IFERROR(IF(OR($A4406&lt;Assumptions!$F$43,$A4406&gt;Assumptions!$F$44),INDEX(Existing!$O$13:$O$29,MATCH(Generators_variability!F$1,Existing!$A$13:$A$29,0),1),INDEX(Existing!$N$13:$N$29,MATCH(Generators_variability!F$1,Existing!$A$13:$A$29,0),1)),1)</f>
        <v>0.82156133828996281</v>
      </c>
      <c r="G4406" s="451">
        <f>IFERROR(IF(OR($A4406&lt;Assumptions!$F$43,$A4406&gt;Assumptions!$F$44),INDEX(Existing!$O$13:$O$29,MATCH(Generators_variability!G$1,Existing!$A$13:$A$29,0),1),INDEX(Existing!$N$13:$N$29,MATCH(Generators_variability!G$1,Existing!$A$13:$A$29,0),1)),1)</f>
        <v>0.85313300722105767</v>
      </c>
      <c r="H4406" s="451">
        <f>IFERROR(IF(OR($A4406&lt;Assumptions!$F$43,$A4406&gt;Assumptions!$F$44),INDEX(Existing!$O$13:$O$29,MATCH(Generators_variability!H$1,Existing!$A$13:$A$29,0),1),INDEX(Existing!$N$13:$N$29,MATCH(Generators_variability!H$1,Existing!$A$13:$A$29,0),1)),1)</f>
        <v>0.88779372901935594</v>
      </c>
      <c r="I4406" s="451">
        <f>IFERROR(IF(OR($A4406&lt;Assumptions!$F$43,$A4406&gt;Assumptions!$F$44),INDEX(Existing!$O$13:$O$29,MATCH(Generators_variability!I$1,Existing!$A$13:$A$29,0),1),INDEX(Existing!$N$13:$N$29,MATCH(Generators_variability!I$1,Existing!$A$13:$A$29,0),1)),1)</f>
        <v>0.88793103448275867</v>
      </c>
      <c r="J4406" s="451">
        <f>IFERROR(IF(OR($A4406&lt;Assumptions!$F$43,$A4406&gt;Assumptions!$F$44),INDEX(Existing!$O$13:$O$29,MATCH(Generators_variability!J$1,Existing!$A$13:$A$29,0),1),INDEX(Existing!$N$13:$N$29,MATCH(Generators_variability!J$1,Existing!$A$13:$A$29,0),1)),1)</f>
        <v>0.86212318612696004</v>
      </c>
      <c r="K4406" s="453" cm="1">
        <f t="array" ref="K4406">_xlfn.IFS($A4406 &lt; 'Hydro Monhtly CFs'!$E$5, 'Hydro Monhtly CFs'!$K$4, $A4406 &lt; 'Hydro Monhtly CFs'!$E$6, 'Hydro Monhtly CFs'!$K$5,$A4406 &lt; 'Hydro Monhtly CFs'!$E$7, 'Hydro Monhtly CFs'!$K$6,$A4406 &lt; 'Hydro Monhtly CFs'!$E$8, 'Hydro Monhtly CFs'!$K$7,$A4406 &lt; 'Hydro Monhtly CFs'!$E$9, 'Hydro Monhtly CFs'!$K$8,$A4406 &lt; 'Hydro Monhtly CFs'!$E$10, 'Hydro Monhtly CFs'!$K$9,$A4406 &lt; 'Hydro Monhtly CFs'!$E$11, 'Hydro Monhtly CFs'!$K$10,$A4406 &lt; 'Hydro Monhtly CFs'!$E$12, 'Hydro Monhtly CFs'!$K$11,$A4406 &lt; 'Hydro Monhtly CFs'!$E$13,'Hydro Monhtly CFs'!$K$12,$A4406&lt; 'Hydro Monhtly CFs'!$E$14, 'Hydro Monhtly CFs'!$K$13,$A4406&lt; 'Hydro Monhtly CFs'!$E$15, 'Hydro Monhtly CFs'!$K$14,$A4406 &gt;= 'Hydro Monhtly CFs'!$E$15, 'Hydro Monhtly CFs'!$K$15)</f>
        <v>0.30966145299965869</v>
      </c>
      <c r="L4406" s="453" cm="1">
        <f t="array" ref="L4406">_xlfn.IFS($A4406 &lt; 'Hydro Monhtly CFs'!$E$5, 'Hydro Monhtly CFs'!$H$4, $A4406 &lt; 'Hydro Monhtly CFs'!$E$6, 'Hydro Monhtly CFs'!$H$5,$A4406 &lt; 'Hydro Monhtly CFs'!$E$7, 'Hydro Monhtly CFs'!$H$6,$A4406 &lt; 'Hydro Monhtly CFs'!$E$8, 'Hydro Monhtly CFs'!$H$7,$A4406 &lt; 'Hydro Monhtly CFs'!$E$9, 'Hydro Monhtly CFs'!$H$8,$A4406 &lt; 'Hydro Monhtly CFs'!$E$10, 'Hydro Monhtly CFs'!$H$9,$A4406 &lt; 'Hydro Monhtly CFs'!$E$11, 'Hydro Monhtly CFs'!$H$10,$A4406 &lt; 'Hydro Monhtly CFs'!$E$12, 'Hydro Monhtly CFs'!$H$11,$A4406 &lt; 'Hydro Monhtly CFs'!$E$13,'Hydro Monhtly CFs'!$H$12,$A4406&lt; 'Hydro Monhtly CFs'!$E$14, 'Hydro Monhtly CFs'!$H$13,$A4406&lt; 'Hydro Monhtly CFs'!$E$15, 'Hydro Monhtly CFs'!$H$14,$A4406 &gt;= 'Hydro Monhtly CFs'!$E$15, 'Hydro Monhtly CFs'!$H$15)</f>
        <v>0.3998125789383854</v>
      </c>
      <c r="M4406" s="452">
        <v>1</v>
      </c>
      <c r="N4406" s="451">
        <f>IFERROR(IF(OR($A4406&lt;Assumptions!$F$43,$A4406&gt;Assumptions!$F$44),INDEX(New_Thermal!$K$10:$K$12,MATCH(Assumptions!$F$33,New_Thermal!$F$10:$F$12,0),1),INDEX(New_Thermal!$J$10:$J$12,MATCH(Assumptions!$F$33,New_Thermal!$F$10:$F$12,0),1)),1)</f>
        <v>0.88</v>
      </c>
      <c r="O4406" s="452">
        <v>1</v>
      </c>
      <c r="P4406" s="485">
        <f ca="1"/>
        <v>0.81586956525000009</v>
      </c>
      <c r="Q4406" s="485">
        <f ca="1"/>
        <v>0.20863793727348626</v>
      </c>
    </row>
    <row r="4407" spans="1:17">
      <c r="A4407" s="496">
        <v>4406</v>
      </c>
      <c r="B4407" s="451">
        <f>IFERROR(IF(OR($A4407&lt;Assumptions!$F$43,$A4407&gt;Assumptions!$F$44),INDEX(Existing!$O$13:$O$29,MATCH(Generators_variability!B$1,Existing!$A$13:$A$29,0),1),INDEX(Existing!$N$13:$N$29,MATCH(Generators_variability!B$1,Existing!$A$13:$A$29,0),1)),1)</f>
        <v>0.80721747388414056</v>
      </c>
      <c r="C4407" s="451">
        <f>IFERROR(IF(OR($A4407&lt;Assumptions!$F$43,$A4407&gt;Assumptions!$F$44),INDEX(Existing!$O$13:$O$29,MATCH(Generators_variability!C$1,Existing!$A$13:$A$29,0),1),INDEX(Existing!$N$13:$N$29,MATCH(Generators_variability!C$1,Existing!$A$13:$A$29,0),1)),1)</f>
        <v>0.79899497487437188</v>
      </c>
      <c r="D4407" s="451">
        <f>IFERROR(IF(OR($A4407&lt;Assumptions!$F$43,$A4407&gt;Assumptions!$F$44),INDEX(Existing!$O$13:$O$29,MATCH(Generators_variability!D$1,Existing!$A$13:$A$29,0),1),INDEX(Existing!$N$13:$N$29,MATCH(Generators_variability!D$1,Existing!$A$13:$A$29,0),1)),1)</f>
        <v>0.92392412808484614</v>
      </c>
      <c r="E4407" s="451">
        <f>IFERROR(IF(OR($A4407&lt;Assumptions!$F$43,$A4407&gt;Assumptions!$F$44),INDEX(Existing!$O$13:$O$29,MATCH(Generators_variability!E$1,Existing!$A$13:$A$29,0),1),INDEX(Existing!$N$13:$N$29,MATCH(Generators_variability!E$1,Existing!$A$13:$A$29,0),1)),1)</f>
        <v>0.57971014492753625</v>
      </c>
      <c r="F4407" s="451">
        <f>IFERROR(IF(OR($A4407&lt;Assumptions!$F$43,$A4407&gt;Assumptions!$F$44),INDEX(Existing!$O$13:$O$29,MATCH(Generators_variability!F$1,Existing!$A$13:$A$29,0),1),INDEX(Existing!$N$13:$N$29,MATCH(Generators_variability!F$1,Existing!$A$13:$A$29,0),1)),1)</f>
        <v>0.82156133828996281</v>
      </c>
      <c r="G4407" s="451">
        <f>IFERROR(IF(OR($A4407&lt;Assumptions!$F$43,$A4407&gt;Assumptions!$F$44),INDEX(Existing!$O$13:$O$29,MATCH(Generators_variability!G$1,Existing!$A$13:$A$29,0),1),INDEX(Existing!$N$13:$N$29,MATCH(Generators_variability!G$1,Existing!$A$13:$A$29,0),1)),1)</f>
        <v>0.85313300722105767</v>
      </c>
      <c r="H4407" s="451">
        <f>IFERROR(IF(OR($A4407&lt;Assumptions!$F$43,$A4407&gt;Assumptions!$F$44),INDEX(Existing!$O$13:$O$29,MATCH(Generators_variability!H$1,Existing!$A$13:$A$29,0),1),INDEX(Existing!$N$13:$N$29,MATCH(Generators_variability!H$1,Existing!$A$13:$A$29,0),1)),1)</f>
        <v>0.88779372901935594</v>
      </c>
      <c r="I4407" s="451">
        <f>IFERROR(IF(OR($A4407&lt;Assumptions!$F$43,$A4407&gt;Assumptions!$F$44),INDEX(Existing!$O$13:$O$29,MATCH(Generators_variability!I$1,Existing!$A$13:$A$29,0),1),INDEX(Existing!$N$13:$N$29,MATCH(Generators_variability!I$1,Existing!$A$13:$A$29,0),1)),1)</f>
        <v>0.88793103448275867</v>
      </c>
      <c r="J4407" s="451">
        <f>IFERROR(IF(OR($A4407&lt;Assumptions!$F$43,$A4407&gt;Assumptions!$F$44),INDEX(Existing!$O$13:$O$29,MATCH(Generators_variability!J$1,Existing!$A$13:$A$29,0),1),INDEX(Existing!$N$13:$N$29,MATCH(Generators_variability!J$1,Existing!$A$13:$A$29,0),1)),1)</f>
        <v>0.86212318612696004</v>
      </c>
      <c r="K4407" s="453" cm="1">
        <f t="array" ref="K4407">_xlfn.IFS($A4407 &lt; 'Hydro Monhtly CFs'!$E$5, 'Hydro Monhtly CFs'!$K$4, $A4407 &lt; 'Hydro Monhtly CFs'!$E$6, 'Hydro Monhtly CFs'!$K$5,$A4407 &lt; 'Hydro Monhtly CFs'!$E$7, 'Hydro Monhtly CFs'!$K$6,$A4407 &lt; 'Hydro Monhtly CFs'!$E$8, 'Hydro Monhtly CFs'!$K$7,$A4407 &lt; 'Hydro Monhtly CFs'!$E$9, 'Hydro Monhtly CFs'!$K$8,$A4407 &lt; 'Hydro Monhtly CFs'!$E$10, 'Hydro Monhtly CFs'!$K$9,$A4407 &lt; 'Hydro Monhtly CFs'!$E$11, 'Hydro Monhtly CFs'!$K$10,$A4407 &lt; 'Hydro Monhtly CFs'!$E$12, 'Hydro Monhtly CFs'!$K$11,$A4407 &lt; 'Hydro Monhtly CFs'!$E$13,'Hydro Monhtly CFs'!$K$12,$A4407&lt; 'Hydro Monhtly CFs'!$E$14, 'Hydro Monhtly CFs'!$K$13,$A4407&lt; 'Hydro Monhtly CFs'!$E$15, 'Hydro Monhtly CFs'!$K$14,$A4407 &gt;= 'Hydro Monhtly CFs'!$E$15, 'Hydro Monhtly CFs'!$K$15)</f>
        <v>0.30966145299965869</v>
      </c>
      <c r="L4407" s="453" cm="1">
        <f t="array" ref="L4407">_xlfn.IFS($A4407 &lt; 'Hydro Monhtly CFs'!$E$5, 'Hydro Monhtly CFs'!$H$4, $A4407 &lt; 'Hydro Monhtly CFs'!$E$6, 'Hydro Monhtly CFs'!$H$5,$A4407 &lt; 'Hydro Monhtly CFs'!$E$7, 'Hydro Monhtly CFs'!$H$6,$A4407 &lt; 'Hydro Monhtly CFs'!$E$8, 'Hydro Monhtly CFs'!$H$7,$A4407 &lt; 'Hydro Monhtly CFs'!$E$9, 'Hydro Monhtly CFs'!$H$8,$A4407 &lt; 'Hydro Monhtly CFs'!$E$10, 'Hydro Monhtly CFs'!$H$9,$A4407 &lt; 'Hydro Monhtly CFs'!$E$11, 'Hydro Monhtly CFs'!$H$10,$A4407 &lt; 'Hydro Monhtly CFs'!$E$12, 'Hydro Monhtly CFs'!$H$11,$A4407 &lt; 'Hydro Monhtly CFs'!$E$13,'Hydro Monhtly CFs'!$H$12,$A4407&lt; 'Hydro Monhtly CFs'!$E$14, 'Hydro Monhtly CFs'!$H$13,$A4407&lt; 'Hydro Monhtly CFs'!$E$15, 'Hydro Monhtly CFs'!$H$14,$A4407 &gt;= 'Hydro Monhtly CFs'!$E$15, 'Hydro Monhtly CFs'!$H$15)</f>
        <v>0.3998125789383854</v>
      </c>
      <c r="M4407" s="452">
        <v>1</v>
      </c>
      <c r="N4407" s="451">
        <f>IFERROR(IF(OR($A4407&lt;Assumptions!$F$43,$A4407&gt;Assumptions!$F$44),INDEX(New_Thermal!$K$10:$K$12,MATCH(Assumptions!$F$33,New_Thermal!$F$10:$F$12,0),1),INDEX(New_Thermal!$J$10:$J$12,MATCH(Assumptions!$F$33,New_Thermal!$F$10:$F$12,0),1)),1)</f>
        <v>0.88</v>
      </c>
      <c r="O4407" s="452">
        <v>1</v>
      </c>
      <c r="P4407" s="485">
        <f ca="1"/>
        <v>0.75343478262500008</v>
      </c>
      <c r="Q4407" s="485">
        <f ca="1"/>
        <v>0.16902960076546625</v>
      </c>
    </row>
    <row r="4408" spans="1:17">
      <c r="A4408" s="496">
        <v>4407</v>
      </c>
      <c r="B4408" s="451">
        <f>IFERROR(IF(OR($A4408&lt;Assumptions!$F$43,$A4408&gt;Assumptions!$F$44),INDEX(Existing!$O$13:$O$29,MATCH(Generators_variability!B$1,Existing!$A$13:$A$29,0),1),INDEX(Existing!$N$13:$N$29,MATCH(Generators_variability!B$1,Existing!$A$13:$A$29,0),1)),1)</f>
        <v>0.80721747388414056</v>
      </c>
      <c r="C4408" s="451">
        <f>IFERROR(IF(OR($A4408&lt;Assumptions!$F$43,$A4408&gt;Assumptions!$F$44),INDEX(Existing!$O$13:$O$29,MATCH(Generators_variability!C$1,Existing!$A$13:$A$29,0),1),INDEX(Existing!$N$13:$N$29,MATCH(Generators_variability!C$1,Existing!$A$13:$A$29,0),1)),1)</f>
        <v>0.79899497487437188</v>
      </c>
      <c r="D4408" s="451">
        <f>IFERROR(IF(OR($A4408&lt;Assumptions!$F$43,$A4408&gt;Assumptions!$F$44),INDEX(Existing!$O$13:$O$29,MATCH(Generators_variability!D$1,Existing!$A$13:$A$29,0),1),INDEX(Existing!$N$13:$N$29,MATCH(Generators_variability!D$1,Existing!$A$13:$A$29,0),1)),1)</f>
        <v>0.92392412808484614</v>
      </c>
      <c r="E4408" s="451">
        <f>IFERROR(IF(OR($A4408&lt;Assumptions!$F$43,$A4408&gt;Assumptions!$F$44),INDEX(Existing!$O$13:$O$29,MATCH(Generators_variability!E$1,Existing!$A$13:$A$29,0),1),INDEX(Existing!$N$13:$N$29,MATCH(Generators_variability!E$1,Existing!$A$13:$A$29,0),1)),1)</f>
        <v>0.57971014492753625</v>
      </c>
      <c r="F4408" s="451">
        <f>IFERROR(IF(OR($A4408&lt;Assumptions!$F$43,$A4408&gt;Assumptions!$F$44),INDEX(Existing!$O$13:$O$29,MATCH(Generators_variability!F$1,Existing!$A$13:$A$29,0),1),INDEX(Existing!$N$13:$N$29,MATCH(Generators_variability!F$1,Existing!$A$13:$A$29,0),1)),1)</f>
        <v>0.82156133828996281</v>
      </c>
      <c r="G4408" s="451">
        <f>IFERROR(IF(OR($A4408&lt;Assumptions!$F$43,$A4408&gt;Assumptions!$F$44),INDEX(Existing!$O$13:$O$29,MATCH(Generators_variability!G$1,Existing!$A$13:$A$29,0),1),INDEX(Existing!$N$13:$N$29,MATCH(Generators_variability!G$1,Existing!$A$13:$A$29,0),1)),1)</f>
        <v>0.85313300722105767</v>
      </c>
      <c r="H4408" s="451">
        <f>IFERROR(IF(OR($A4408&lt;Assumptions!$F$43,$A4408&gt;Assumptions!$F$44),INDEX(Existing!$O$13:$O$29,MATCH(Generators_variability!H$1,Existing!$A$13:$A$29,0),1),INDEX(Existing!$N$13:$N$29,MATCH(Generators_variability!H$1,Existing!$A$13:$A$29,0),1)),1)</f>
        <v>0.88779372901935594</v>
      </c>
      <c r="I4408" s="451">
        <f>IFERROR(IF(OR($A4408&lt;Assumptions!$F$43,$A4408&gt;Assumptions!$F$44),INDEX(Existing!$O$13:$O$29,MATCH(Generators_variability!I$1,Existing!$A$13:$A$29,0),1),INDEX(Existing!$N$13:$N$29,MATCH(Generators_variability!I$1,Existing!$A$13:$A$29,0),1)),1)</f>
        <v>0.88793103448275867</v>
      </c>
      <c r="J4408" s="451">
        <f>IFERROR(IF(OR($A4408&lt;Assumptions!$F$43,$A4408&gt;Assumptions!$F$44),INDEX(Existing!$O$13:$O$29,MATCH(Generators_variability!J$1,Existing!$A$13:$A$29,0),1),INDEX(Existing!$N$13:$N$29,MATCH(Generators_variability!J$1,Existing!$A$13:$A$29,0),1)),1)</f>
        <v>0.86212318612696004</v>
      </c>
      <c r="K4408" s="453" cm="1">
        <f t="array" ref="K4408">_xlfn.IFS($A4408 &lt; 'Hydro Monhtly CFs'!$E$5, 'Hydro Monhtly CFs'!$K$4, $A4408 &lt; 'Hydro Monhtly CFs'!$E$6, 'Hydro Monhtly CFs'!$K$5,$A4408 &lt; 'Hydro Monhtly CFs'!$E$7, 'Hydro Monhtly CFs'!$K$6,$A4408 &lt; 'Hydro Monhtly CFs'!$E$8, 'Hydro Monhtly CFs'!$K$7,$A4408 &lt; 'Hydro Monhtly CFs'!$E$9, 'Hydro Monhtly CFs'!$K$8,$A4408 &lt; 'Hydro Monhtly CFs'!$E$10, 'Hydro Monhtly CFs'!$K$9,$A4408 &lt; 'Hydro Monhtly CFs'!$E$11, 'Hydro Monhtly CFs'!$K$10,$A4408 &lt; 'Hydro Monhtly CFs'!$E$12, 'Hydro Monhtly CFs'!$K$11,$A4408 &lt; 'Hydro Monhtly CFs'!$E$13,'Hydro Monhtly CFs'!$K$12,$A4408&lt; 'Hydro Monhtly CFs'!$E$14, 'Hydro Monhtly CFs'!$K$13,$A4408&lt; 'Hydro Monhtly CFs'!$E$15, 'Hydro Monhtly CFs'!$K$14,$A4408 &gt;= 'Hydro Monhtly CFs'!$E$15, 'Hydro Monhtly CFs'!$K$15)</f>
        <v>0.30966145299965869</v>
      </c>
      <c r="L4408" s="453" cm="1">
        <f t="array" ref="L4408">_xlfn.IFS($A4408 &lt; 'Hydro Monhtly CFs'!$E$5, 'Hydro Monhtly CFs'!$H$4, $A4408 &lt; 'Hydro Monhtly CFs'!$E$6, 'Hydro Monhtly CFs'!$H$5,$A4408 &lt; 'Hydro Monhtly CFs'!$E$7, 'Hydro Monhtly CFs'!$H$6,$A4408 &lt; 'Hydro Monhtly CFs'!$E$8, 'Hydro Monhtly CFs'!$H$7,$A4408 &lt; 'Hydro Monhtly CFs'!$E$9, 'Hydro Monhtly CFs'!$H$8,$A4408 &lt; 'Hydro Monhtly CFs'!$E$10, 'Hydro Monhtly CFs'!$H$9,$A4408 &lt; 'Hydro Monhtly CFs'!$E$11, 'Hydro Monhtly CFs'!$H$10,$A4408 &lt; 'Hydro Monhtly CFs'!$E$12, 'Hydro Monhtly CFs'!$H$11,$A4408 &lt; 'Hydro Monhtly CFs'!$E$13,'Hydro Monhtly CFs'!$H$12,$A4408&lt; 'Hydro Monhtly CFs'!$E$14, 'Hydro Monhtly CFs'!$H$13,$A4408&lt; 'Hydro Monhtly CFs'!$E$15, 'Hydro Monhtly CFs'!$H$14,$A4408 &gt;= 'Hydro Monhtly CFs'!$E$15, 'Hydro Monhtly CFs'!$H$15)</f>
        <v>0.3998125789383854</v>
      </c>
      <c r="M4408" s="452">
        <v>1</v>
      </c>
      <c r="N4408" s="451">
        <f>IFERROR(IF(OR($A4408&lt;Assumptions!$F$43,$A4408&gt;Assumptions!$F$44),INDEX(New_Thermal!$K$10:$K$12,MATCH(Assumptions!$F$33,New_Thermal!$F$10:$F$12,0),1),INDEX(New_Thermal!$J$10:$J$12,MATCH(Assumptions!$F$33,New_Thermal!$F$10:$F$12,0),1)),1)</f>
        <v>0.88</v>
      </c>
      <c r="O4408" s="452">
        <v>1</v>
      </c>
      <c r="P4408" s="485">
        <f ca="1"/>
        <v>0.78491304350000002</v>
      </c>
      <c r="Q4408" s="485">
        <f ca="1"/>
        <v>0.13160027332811375</v>
      </c>
    </row>
    <row r="4409" spans="1:17">
      <c r="A4409" s="496">
        <v>4408</v>
      </c>
      <c r="B4409" s="451">
        <f>IFERROR(IF(OR($A4409&lt;Assumptions!$F$43,$A4409&gt;Assumptions!$F$44),INDEX(Existing!$O$13:$O$29,MATCH(Generators_variability!B$1,Existing!$A$13:$A$29,0),1),INDEX(Existing!$N$13:$N$29,MATCH(Generators_variability!B$1,Existing!$A$13:$A$29,0),1)),1)</f>
        <v>0.80721747388414056</v>
      </c>
      <c r="C4409" s="451">
        <f>IFERROR(IF(OR($A4409&lt;Assumptions!$F$43,$A4409&gt;Assumptions!$F$44),INDEX(Existing!$O$13:$O$29,MATCH(Generators_variability!C$1,Existing!$A$13:$A$29,0),1),INDEX(Existing!$N$13:$N$29,MATCH(Generators_variability!C$1,Existing!$A$13:$A$29,0),1)),1)</f>
        <v>0.79899497487437188</v>
      </c>
      <c r="D4409" s="451">
        <f>IFERROR(IF(OR($A4409&lt;Assumptions!$F$43,$A4409&gt;Assumptions!$F$44),INDEX(Existing!$O$13:$O$29,MATCH(Generators_variability!D$1,Existing!$A$13:$A$29,0),1),INDEX(Existing!$N$13:$N$29,MATCH(Generators_variability!D$1,Existing!$A$13:$A$29,0),1)),1)</f>
        <v>0.92392412808484614</v>
      </c>
      <c r="E4409" s="451">
        <f>IFERROR(IF(OR($A4409&lt;Assumptions!$F$43,$A4409&gt;Assumptions!$F$44),INDEX(Existing!$O$13:$O$29,MATCH(Generators_variability!E$1,Existing!$A$13:$A$29,0),1),INDEX(Existing!$N$13:$N$29,MATCH(Generators_variability!E$1,Existing!$A$13:$A$29,0),1)),1)</f>
        <v>0.57971014492753625</v>
      </c>
      <c r="F4409" s="451">
        <f>IFERROR(IF(OR($A4409&lt;Assumptions!$F$43,$A4409&gt;Assumptions!$F$44),INDEX(Existing!$O$13:$O$29,MATCH(Generators_variability!F$1,Existing!$A$13:$A$29,0),1),INDEX(Existing!$N$13:$N$29,MATCH(Generators_variability!F$1,Existing!$A$13:$A$29,0),1)),1)</f>
        <v>0.82156133828996281</v>
      </c>
      <c r="G4409" s="451">
        <f>IFERROR(IF(OR($A4409&lt;Assumptions!$F$43,$A4409&gt;Assumptions!$F$44),INDEX(Existing!$O$13:$O$29,MATCH(Generators_variability!G$1,Existing!$A$13:$A$29,0),1),INDEX(Existing!$N$13:$N$29,MATCH(Generators_variability!G$1,Existing!$A$13:$A$29,0),1)),1)</f>
        <v>0.85313300722105767</v>
      </c>
      <c r="H4409" s="451">
        <f>IFERROR(IF(OR($A4409&lt;Assumptions!$F$43,$A4409&gt;Assumptions!$F$44),INDEX(Existing!$O$13:$O$29,MATCH(Generators_variability!H$1,Existing!$A$13:$A$29,0),1),INDEX(Existing!$N$13:$N$29,MATCH(Generators_variability!H$1,Existing!$A$13:$A$29,0),1)),1)</f>
        <v>0.88779372901935594</v>
      </c>
      <c r="I4409" s="451">
        <f>IFERROR(IF(OR($A4409&lt;Assumptions!$F$43,$A4409&gt;Assumptions!$F$44),INDEX(Existing!$O$13:$O$29,MATCH(Generators_variability!I$1,Existing!$A$13:$A$29,0),1),INDEX(Existing!$N$13:$N$29,MATCH(Generators_variability!I$1,Existing!$A$13:$A$29,0),1)),1)</f>
        <v>0.88793103448275867</v>
      </c>
      <c r="J4409" s="451">
        <f>IFERROR(IF(OR($A4409&lt;Assumptions!$F$43,$A4409&gt;Assumptions!$F$44),INDEX(Existing!$O$13:$O$29,MATCH(Generators_variability!J$1,Existing!$A$13:$A$29,0),1),INDEX(Existing!$N$13:$N$29,MATCH(Generators_variability!J$1,Existing!$A$13:$A$29,0),1)),1)</f>
        <v>0.86212318612696004</v>
      </c>
      <c r="K4409" s="453" cm="1">
        <f t="array" ref="K4409">_xlfn.IFS($A4409 &lt; 'Hydro Monhtly CFs'!$E$5, 'Hydro Monhtly CFs'!$K$4, $A4409 &lt; 'Hydro Monhtly CFs'!$E$6, 'Hydro Monhtly CFs'!$K$5,$A4409 &lt; 'Hydro Monhtly CFs'!$E$7, 'Hydro Monhtly CFs'!$K$6,$A4409 &lt; 'Hydro Monhtly CFs'!$E$8, 'Hydro Monhtly CFs'!$K$7,$A4409 &lt; 'Hydro Monhtly CFs'!$E$9, 'Hydro Monhtly CFs'!$K$8,$A4409 &lt; 'Hydro Monhtly CFs'!$E$10, 'Hydro Monhtly CFs'!$K$9,$A4409 &lt; 'Hydro Monhtly CFs'!$E$11, 'Hydro Monhtly CFs'!$K$10,$A4409 &lt; 'Hydro Monhtly CFs'!$E$12, 'Hydro Monhtly CFs'!$K$11,$A4409 &lt; 'Hydro Monhtly CFs'!$E$13,'Hydro Monhtly CFs'!$K$12,$A4409&lt; 'Hydro Monhtly CFs'!$E$14, 'Hydro Monhtly CFs'!$K$13,$A4409&lt; 'Hydro Monhtly CFs'!$E$15, 'Hydro Monhtly CFs'!$K$14,$A4409 &gt;= 'Hydro Monhtly CFs'!$E$15, 'Hydro Monhtly CFs'!$K$15)</f>
        <v>0.30966145299965869</v>
      </c>
      <c r="L4409" s="453" cm="1">
        <f t="array" ref="L4409">_xlfn.IFS($A4409 &lt; 'Hydro Monhtly CFs'!$E$5, 'Hydro Monhtly CFs'!$H$4, $A4409 &lt; 'Hydro Monhtly CFs'!$E$6, 'Hydro Monhtly CFs'!$H$5,$A4409 &lt; 'Hydro Monhtly CFs'!$E$7, 'Hydro Monhtly CFs'!$H$6,$A4409 &lt; 'Hydro Monhtly CFs'!$E$8, 'Hydro Monhtly CFs'!$H$7,$A4409 &lt; 'Hydro Monhtly CFs'!$E$9, 'Hydro Monhtly CFs'!$H$8,$A4409 &lt; 'Hydro Monhtly CFs'!$E$10, 'Hydro Monhtly CFs'!$H$9,$A4409 &lt; 'Hydro Monhtly CFs'!$E$11, 'Hydro Monhtly CFs'!$H$10,$A4409 &lt; 'Hydro Monhtly CFs'!$E$12, 'Hydro Monhtly CFs'!$H$11,$A4409 &lt; 'Hydro Monhtly CFs'!$E$13,'Hydro Monhtly CFs'!$H$12,$A4409&lt; 'Hydro Monhtly CFs'!$E$14, 'Hydro Monhtly CFs'!$H$13,$A4409&lt; 'Hydro Monhtly CFs'!$E$15, 'Hydro Monhtly CFs'!$H$14,$A4409 &gt;= 'Hydro Monhtly CFs'!$E$15, 'Hydro Monhtly CFs'!$H$15)</f>
        <v>0.3998125789383854</v>
      </c>
      <c r="M4409" s="452">
        <v>1</v>
      </c>
      <c r="N4409" s="451">
        <f>IFERROR(IF(OR($A4409&lt;Assumptions!$F$43,$A4409&gt;Assumptions!$F$44),INDEX(New_Thermal!$K$10:$K$12,MATCH(Assumptions!$F$33,New_Thermal!$F$10:$F$12,0),1),INDEX(New_Thermal!$J$10:$J$12,MATCH(Assumptions!$F$33,New_Thermal!$F$10:$F$12,0),1)),1)</f>
        <v>0.88</v>
      </c>
      <c r="O4409" s="452">
        <v>1</v>
      </c>
      <c r="P4409" s="485">
        <f ca="1"/>
        <v>0.527826087</v>
      </c>
      <c r="Q4409" s="485">
        <f ca="1"/>
        <v>6.4430891998045747E-2</v>
      </c>
    </row>
    <row r="4410" spans="1:17">
      <c r="A4410" s="496">
        <v>4409</v>
      </c>
      <c r="B4410" s="451">
        <f>IFERROR(IF(OR($A4410&lt;Assumptions!$F$43,$A4410&gt;Assumptions!$F$44),INDEX(Existing!$O$13:$O$29,MATCH(Generators_variability!B$1,Existing!$A$13:$A$29,0),1),INDEX(Existing!$N$13:$N$29,MATCH(Generators_variability!B$1,Existing!$A$13:$A$29,0),1)),1)</f>
        <v>0.80721747388414056</v>
      </c>
      <c r="C4410" s="451">
        <f>IFERROR(IF(OR($A4410&lt;Assumptions!$F$43,$A4410&gt;Assumptions!$F$44),INDEX(Existing!$O$13:$O$29,MATCH(Generators_variability!C$1,Existing!$A$13:$A$29,0),1),INDEX(Existing!$N$13:$N$29,MATCH(Generators_variability!C$1,Existing!$A$13:$A$29,0),1)),1)</f>
        <v>0.79899497487437188</v>
      </c>
      <c r="D4410" s="451">
        <f>IFERROR(IF(OR($A4410&lt;Assumptions!$F$43,$A4410&gt;Assumptions!$F$44),INDEX(Existing!$O$13:$O$29,MATCH(Generators_variability!D$1,Existing!$A$13:$A$29,0),1),INDEX(Existing!$N$13:$N$29,MATCH(Generators_variability!D$1,Existing!$A$13:$A$29,0),1)),1)</f>
        <v>0.92392412808484614</v>
      </c>
      <c r="E4410" s="451">
        <f>IFERROR(IF(OR($A4410&lt;Assumptions!$F$43,$A4410&gt;Assumptions!$F$44),INDEX(Existing!$O$13:$O$29,MATCH(Generators_variability!E$1,Existing!$A$13:$A$29,0),1),INDEX(Existing!$N$13:$N$29,MATCH(Generators_variability!E$1,Existing!$A$13:$A$29,0),1)),1)</f>
        <v>0.57971014492753625</v>
      </c>
      <c r="F4410" s="451">
        <f>IFERROR(IF(OR($A4410&lt;Assumptions!$F$43,$A4410&gt;Assumptions!$F$44),INDEX(Existing!$O$13:$O$29,MATCH(Generators_variability!F$1,Existing!$A$13:$A$29,0),1),INDEX(Existing!$N$13:$N$29,MATCH(Generators_variability!F$1,Existing!$A$13:$A$29,0),1)),1)</f>
        <v>0.82156133828996281</v>
      </c>
      <c r="G4410" s="451">
        <f>IFERROR(IF(OR($A4410&lt;Assumptions!$F$43,$A4410&gt;Assumptions!$F$44),INDEX(Existing!$O$13:$O$29,MATCH(Generators_variability!G$1,Existing!$A$13:$A$29,0),1),INDEX(Existing!$N$13:$N$29,MATCH(Generators_variability!G$1,Existing!$A$13:$A$29,0),1)),1)</f>
        <v>0.85313300722105767</v>
      </c>
      <c r="H4410" s="451">
        <f>IFERROR(IF(OR($A4410&lt;Assumptions!$F$43,$A4410&gt;Assumptions!$F$44),INDEX(Existing!$O$13:$O$29,MATCH(Generators_variability!H$1,Existing!$A$13:$A$29,0),1),INDEX(Existing!$N$13:$N$29,MATCH(Generators_variability!H$1,Existing!$A$13:$A$29,0),1)),1)</f>
        <v>0.88779372901935594</v>
      </c>
      <c r="I4410" s="451">
        <f>IFERROR(IF(OR($A4410&lt;Assumptions!$F$43,$A4410&gt;Assumptions!$F$44),INDEX(Existing!$O$13:$O$29,MATCH(Generators_variability!I$1,Existing!$A$13:$A$29,0),1),INDEX(Existing!$N$13:$N$29,MATCH(Generators_variability!I$1,Existing!$A$13:$A$29,0),1)),1)</f>
        <v>0.88793103448275867</v>
      </c>
      <c r="J4410" s="451">
        <f>IFERROR(IF(OR($A4410&lt;Assumptions!$F$43,$A4410&gt;Assumptions!$F$44),INDEX(Existing!$O$13:$O$29,MATCH(Generators_variability!J$1,Existing!$A$13:$A$29,0),1),INDEX(Existing!$N$13:$N$29,MATCH(Generators_variability!J$1,Existing!$A$13:$A$29,0),1)),1)</f>
        <v>0.86212318612696004</v>
      </c>
      <c r="K4410" s="453" cm="1">
        <f t="array" ref="K4410">_xlfn.IFS($A4410 &lt; 'Hydro Monhtly CFs'!$E$5, 'Hydro Monhtly CFs'!$K$4, $A4410 &lt; 'Hydro Monhtly CFs'!$E$6, 'Hydro Monhtly CFs'!$K$5,$A4410 &lt; 'Hydro Monhtly CFs'!$E$7, 'Hydro Monhtly CFs'!$K$6,$A4410 &lt; 'Hydro Monhtly CFs'!$E$8, 'Hydro Monhtly CFs'!$K$7,$A4410 &lt; 'Hydro Monhtly CFs'!$E$9, 'Hydro Monhtly CFs'!$K$8,$A4410 &lt; 'Hydro Monhtly CFs'!$E$10, 'Hydro Monhtly CFs'!$K$9,$A4410 &lt; 'Hydro Monhtly CFs'!$E$11, 'Hydro Monhtly CFs'!$K$10,$A4410 &lt; 'Hydro Monhtly CFs'!$E$12, 'Hydro Monhtly CFs'!$K$11,$A4410 &lt; 'Hydro Monhtly CFs'!$E$13,'Hydro Monhtly CFs'!$K$12,$A4410&lt; 'Hydro Monhtly CFs'!$E$14, 'Hydro Monhtly CFs'!$K$13,$A4410&lt; 'Hydro Monhtly CFs'!$E$15, 'Hydro Monhtly CFs'!$K$14,$A4410 &gt;= 'Hydro Monhtly CFs'!$E$15, 'Hydro Monhtly CFs'!$K$15)</f>
        <v>0.30966145299965869</v>
      </c>
      <c r="L4410" s="453" cm="1">
        <f t="array" ref="L4410">_xlfn.IFS($A4410 &lt; 'Hydro Monhtly CFs'!$E$5, 'Hydro Monhtly CFs'!$H$4, $A4410 &lt; 'Hydro Monhtly CFs'!$E$6, 'Hydro Monhtly CFs'!$H$5,$A4410 &lt; 'Hydro Monhtly CFs'!$E$7, 'Hydro Monhtly CFs'!$H$6,$A4410 &lt; 'Hydro Monhtly CFs'!$E$8, 'Hydro Monhtly CFs'!$H$7,$A4410 &lt; 'Hydro Monhtly CFs'!$E$9, 'Hydro Monhtly CFs'!$H$8,$A4410 &lt; 'Hydro Monhtly CFs'!$E$10, 'Hydro Monhtly CFs'!$H$9,$A4410 &lt; 'Hydro Monhtly CFs'!$E$11, 'Hydro Monhtly CFs'!$H$10,$A4410 &lt; 'Hydro Monhtly CFs'!$E$12, 'Hydro Monhtly CFs'!$H$11,$A4410 &lt; 'Hydro Monhtly CFs'!$E$13,'Hydro Monhtly CFs'!$H$12,$A4410&lt; 'Hydro Monhtly CFs'!$E$14, 'Hydro Monhtly CFs'!$H$13,$A4410&lt; 'Hydro Monhtly CFs'!$E$15, 'Hydro Monhtly CFs'!$H$14,$A4410 &gt;= 'Hydro Monhtly CFs'!$E$15, 'Hydro Monhtly CFs'!$H$15)</f>
        <v>0.3998125789383854</v>
      </c>
      <c r="M4410" s="452">
        <v>1</v>
      </c>
      <c r="N4410" s="451">
        <f>IFERROR(IF(OR($A4410&lt;Assumptions!$F$43,$A4410&gt;Assumptions!$F$44),INDEX(New_Thermal!$K$10:$K$12,MATCH(Assumptions!$F$33,New_Thermal!$F$10:$F$12,0),1),INDEX(New_Thermal!$J$10:$J$12,MATCH(Assumptions!$F$33,New_Thermal!$F$10:$F$12,0),1)),1)</f>
        <v>0.88</v>
      </c>
      <c r="O4410" s="452">
        <v>1</v>
      </c>
      <c r="P4410" s="485">
        <f ca="1"/>
        <v>0.31003043474999997</v>
      </c>
      <c r="Q4410" s="485">
        <f ca="1"/>
        <v>6.4430891998045747E-2</v>
      </c>
    </row>
    <row r="4411" spans="1:17">
      <c r="A4411" s="496">
        <v>4410</v>
      </c>
      <c r="B4411" s="451">
        <f>IFERROR(IF(OR($A4411&lt;Assumptions!$F$43,$A4411&gt;Assumptions!$F$44),INDEX(Existing!$O$13:$O$29,MATCH(Generators_variability!B$1,Existing!$A$13:$A$29,0),1),INDEX(Existing!$N$13:$N$29,MATCH(Generators_variability!B$1,Existing!$A$13:$A$29,0),1)),1)</f>
        <v>0.80721747388414056</v>
      </c>
      <c r="C4411" s="451">
        <f>IFERROR(IF(OR($A4411&lt;Assumptions!$F$43,$A4411&gt;Assumptions!$F$44),INDEX(Existing!$O$13:$O$29,MATCH(Generators_variability!C$1,Existing!$A$13:$A$29,0),1),INDEX(Existing!$N$13:$N$29,MATCH(Generators_variability!C$1,Existing!$A$13:$A$29,0),1)),1)</f>
        <v>0.79899497487437188</v>
      </c>
      <c r="D4411" s="451">
        <f>IFERROR(IF(OR($A4411&lt;Assumptions!$F$43,$A4411&gt;Assumptions!$F$44),INDEX(Existing!$O$13:$O$29,MATCH(Generators_variability!D$1,Existing!$A$13:$A$29,0),1),INDEX(Existing!$N$13:$N$29,MATCH(Generators_variability!D$1,Existing!$A$13:$A$29,0),1)),1)</f>
        <v>0.92392412808484614</v>
      </c>
      <c r="E4411" s="451">
        <f>IFERROR(IF(OR($A4411&lt;Assumptions!$F$43,$A4411&gt;Assumptions!$F$44),INDEX(Existing!$O$13:$O$29,MATCH(Generators_variability!E$1,Existing!$A$13:$A$29,0),1),INDEX(Existing!$N$13:$N$29,MATCH(Generators_variability!E$1,Existing!$A$13:$A$29,0),1)),1)</f>
        <v>0.57971014492753625</v>
      </c>
      <c r="F4411" s="451">
        <f>IFERROR(IF(OR($A4411&lt;Assumptions!$F$43,$A4411&gt;Assumptions!$F$44),INDEX(Existing!$O$13:$O$29,MATCH(Generators_variability!F$1,Existing!$A$13:$A$29,0),1),INDEX(Existing!$N$13:$N$29,MATCH(Generators_variability!F$1,Existing!$A$13:$A$29,0),1)),1)</f>
        <v>0.82156133828996281</v>
      </c>
      <c r="G4411" s="451">
        <f>IFERROR(IF(OR($A4411&lt;Assumptions!$F$43,$A4411&gt;Assumptions!$F$44),INDEX(Existing!$O$13:$O$29,MATCH(Generators_variability!G$1,Existing!$A$13:$A$29,0),1),INDEX(Existing!$N$13:$N$29,MATCH(Generators_variability!G$1,Existing!$A$13:$A$29,0),1)),1)</f>
        <v>0.85313300722105767</v>
      </c>
      <c r="H4411" s="451">
        <f>IFERROR(IF(OR($A4411&lt;Assumptions!$F$43,$A4411&gt;Assumptions!$F$44),INDEX(Existing!$O$13:$O$29,MATCH(Generators_variability!H$1,Existing!$A$13:$A$29,0),1),INDEX(Existing!$N$13:$N$29,MATCH(Generators_variability!H$1,Existing!$A$13:$A$29,0),1)),1)</f>
        <v>0.88779372901935594</v>
      </c>
      <c r="I4411" s="451">
        <f>IFERROR(IF(OR($A4411&lt;Assumptions!$F$43,$A4411&gt;Assumptions!$F$44),INDEX(Existing!$O$13:$O$29,MATCH(Generators_variability!I$1,Existing!$A$13:$A$29,0),1),INDEX(Existing!$N$13:$N$29,MATCH(Generators_variability!I$1,Existing!$A$13:$A$29,0),1)),1)</f>
        <v>0.88793103448275867</v>
      </c>
      <c r="J4411" s="451">
        <f>IFERROR(IF(OR($A4411&lt;Assumptions!$F$43,$A4411&gt;Assumptions!$F$44),INDEX(Existing!$O$13:$O$29,MATCH(Generators_variability!J$1,Existing!$A$13:$A$29,0),1),INDEX(Existing!$N$13:$N$29,MATCH(Generators_variability!J$1,Existing!$A$13:$A$29,0),1)),1)</f>
        <v>0.86212318612696004</v>
      </c>
      <c r="K4411" s="453" cm="1">
        <f t="array" ref="K4411">_xlfn.IFS($A4411 &lt; 'Hydro Monhtly CFs'!$E$5, 'Hydro Monhtly CFs'!$K$4, $A4411 &lt; 'Hydro Monhtly CFs'!$E$6, 'Hydro Monhtly CFs'!$K$5,$A4411 &lt; 'Hydro Monhtly CFs'!$E$7, 'Hydro Monhtly CFs'!$K$6,$A4411 &lt; 'Hydro Monhtly CFs'!$E$8, 'Hydro Monhtly CFs'!$K$7,$A4411 &lt; 'Hydro Monhtly CFs'!$E$9, 'Hydro Monhtly CFs'!$K$8,$A4411 &lt; 'Hydro Monhtly CFs'!$E$10, 'Hydro Monhtly CFs'!$K$9,$A4411 &lt; 'Hydro Monhtly CFs'!$E$11, 'Hydro Monhtly CFs'!$K$10,$A4411 &lt; 'Hydro Monhtly CFs'!$E$12, 'Hydro Monhtly CFs'!$K$11,$A4411 &lt; 'Hydro Monhtly CFs'!$E$13,'Hydro Monhtly CFs'!$K$12,$A4411&lt; 'Hydro Monhtly CFs'!$E$14, 'Hydro Monhtly CFs'!$K$13,$A4411&lt; 'Hydro Monhtly CFs'!$E$15, 'Hydro Monhtly CFs'!$K$14,$A4411 &gt;= 'Hydro Monhtly CFs'!$E$15, 'Hydro Monhtly CFs'!$K$15)</f>
        <v>0.30966145299965869</v>
      </c>
      <c r="L4411" s="453" cm="1">
        <f t="array" ref="L4411">_xlfn.IFS($A4411 &lt; 'Hydro Monhtly CFs'!$E$5, 'Hydro Monhtly CFs'!$H$4, $A4411 &lt; 'Hydro Monhtly CFs'!$E$6, 'Hydro Monhtly CFs'!$H$5,$A4411 &lt; 'Hydro Monhtly CFs'!$E$7, 'Hydro Monhtly CFs'!$H$6,$A4411 &lt; 'Hydro Monhtly CFs'!$E$8, 'Hydro Monhtly CFs'!$H$7,$A4411 &lt; 'Hydro Monhtly CFs'!$E$9, 'Hydro Monhtly CFs'!$H$8,$A4411 &lt; 'Hydro Monhtly CFs'!$E$10, 'Hydro Monhtly CFs'!$H$9,$A4411 &lt; 'Hydro Monhtly CFs'!$E$11, 'Hydro Monhtly CFs'!$H$10,$A4411 &lt; 'Hydro Monhtly CFs'!$E$12, 'Hydro Monhtly CFs'!$H$11,$A4411 &lt; 'Hydro Monhtly CFs'!$E$13,'Hydro Monhtly CFs'!$H$12,$A4411&lt; 'Hydro Monhtly CFs'!$E$14, 'Hydro Monhtly CFs'!$H$13,$A4411&lt; 'Hydro Monhtly CFs'!$E$15, 'Hydro Monhtly CFs'!$H$14,$A4411 &gt;= 'Hydro Monhtly CFs'!$E$15, 'Hydro Monhtly CFs'!$H$15)</f>
        <v>0.3998125789383854</v>
      </c>
      <c r="M4411" s="452">
        <v>1</v>
      </c>
      <c r="N4411" s="451">
        <f>IFERROR(IF(OR($A4411&lt;Assumptions!$F$43,$A4411&gt;Assumptions!$F$44),INDEX(New_Thermal!$K$10:$K$12,MATCH(Assumptions!$F$33,New_Thermal!$F$10:$F$12,0),1),INDEX(New_Thermal!$J$10:$J$12,MATCH(Assumptions!$F$33,New_Thermal!$F$10:$F$12,0),1)),1)</f>
        <v>0.88</v>
      </c>
      <c r="O4411" s="452">
        <v>1</v>
      </c>
      <c r="P4411" s="485">
        <f ca="1"/>
        <v>0.56547826087499997</v>
      </c>
      <c r="Q4411" s="485">
        <f ca="1"/>
        <v>9.4479756616822237E-3</v>
      </c>
    </row>
    <row r="4412" spans="1:17">
      <c r="A4412" s="496">
        <v>4411</v>
      </c>
      <c r="B4412" s="451">
        <f>IFERROR(IF(OR($A4412&lt;Assumptions!$F$43,$A4412&gt;Assumptions!$F$44),INDEX(Existing!$O$13:$O$29,MATCH(Generators_variability!B$1,Existing!$A$13:$A$29,0),1),INDEX(Existing!$N$13:$N$29,MATCH(Generators_variability!B$1,Existing!$A$13:$A$29,0),1)),1)</f>
        <v>0.80721747388414056</v>
      </c>
      <c r="C4412" s="451">
        <f>IFERROR(IF(OR($A4412&lt;Assumptions!$F$43,$A4412&gt;Assumptions!$F$44),INDEX(Existing!$O$13:$O$29,MATCH(Generators_variability!C$1,Existing!$A$13:$A$29,0),1),INDEX(Existing!$N$13:$N$29,MATCH(Generators_variability!C$1,Existing!$A$13:$A$29,0),1)),1)</f>
        <v>0.79899497487437188</v>
      </c>
      <c r="D4412" s="451">
        <f>IFERROR(IF(OR($A4412&lt;Assumptions!$F$43,$A4412&gt;Assumptions!$F$44),INDEX(Existing!$O$13:$O$29,MATCH(Generators_variability!D$1,Existing!$A$13:$A$29,0),1),INDEX(Existing!$N$13:$N$29,MATCH(Generators_variability!D$1,Existing!$A$13:$A$29,0),1)),1)</f>
        <v>0.92392412808484614</v>
      </c>
      <c r="E4412" s="451">
        <f>IFERROR(IF(OR($A4412&lt;Assumptions!$F$43,$A4412&gt;Assumptions!$F$44),INDEX(Existing!$O$13:$O$29,MATCH(Generators_variability!E$1,Existing!$A$13:$A$29,0),1),INDEX(Existing!$N$13:$N$29,MATCH(Generators_variability!E$1,Existing!$A$13:$A$29,0),1)),1)</f>
        <v>0.57971014492753625</v>
      </c>
      <c r="F4412" s="451">
        <f>IFERROR(IF(OR($A4412&lt;Assumptions!$F$43,$A4412&gt;Assumptions!$F$44),INDEX(Existing!$O$13:$O$29,MATCH(Generators_variability!F$1,Existing!$A$13:$A$29,0),1),INDEX(Existing!$N$13:$N$29,MATCH(Generators_variability!F$1,Existing!$A$13:$A$29,0),1)),1)</f>
        <v>0.82156133828996281</v>
      </c>
      <c r="G4412" s="451">
        <f>IFERROR(IF(OR($A4412&lt;Assumptions!$F$43,$A4412&gt;Assumptions!$F$44),INDEX(Existing!$O$13:$O$29,MATCH(Generators_variability!G$1,Existing!$A$13:$A$29,0),1),INDEX(Existing!$N$13:$N$29,MATCH(Generators_variability!G$1,Existing!$A$13:$A$29,0),1)),1)</f>
        <v>0.85313300722105767</v>
      </c>
      <c r="H4412" s="451">
        <f>IFERROR(IF(OR($A4412&lt;Assumptions!$F$43,$A4412&gt;Assumptions!$F$44),INDEX(Existing!$O$13:$O$29,MATCH(Generators_variability!H$1,Existing!$A$13:$A$29,0),1),INDEX(Existing!$N$13:$N$29,MATCH(Generators_variability!H$1,Existing!$A$13:$A$29,0),1)),1)</f>
        <v>0.88779372901935594</v>
      </c>
      <c r="I4412" s="451">
        <f>IFERROR(IF(OR($A4412&lt;Assumptions!$F$43,$A4412&gt;Assumptions!$F$44),INDEX(Existing!$O$13:$O$29,MATCH(Generators_variability!I$1,Existing!$A$13:$A$29,0),1),INDEX(Existing!$N$13:$N$29,MATCH(Generators_variability!I$1,Existing!$A$13:$A$29,0),1)),1)</f>
        <v>0.88793103448275867</v>
      </c>
      <c r="J4412" s="451">
        <f>IFERROR(IF(OR($A4412&lt;Assumptions!$F$43,$A4412&gt;Assumptions!$F$44),INDEX(Existing!$O$13:$O$29,MATCH(Generators_variability!J$1,Existing!$A$13:$A$29,0),1),INDEX(Existing!$N$13:$N$29,MATCH(Generators_variability!J$1,Existing!$A$13:$A$29,0),1)),1)</f>
        <v>0.86212318612696004</v>
      </c>
      <c r="K4412" s="453" cm="1">
        <f t="array" ref="K4412">_xlfn.IFS($A4412 &lt; 'Hydro Monhtly CFs'!$E$5, 'Hydro Monhtly CFs'!$K$4, $A4412 &lt; 'Hydro Monhtly CFs'!$E$6, 'Hydro Monhtly CFs'!$K$5,$A4412 &lt; 'Hydro Monhtly CFs'!$E$7, 'Hydro Monhtly CFs'!$K$6,$A4412 &lt; 'Hydro Monhtly CFs'!$E$8, 'Hydro Monhtly CFs'!$K$7,$A4412 &lt; 'Hydro Monhtly CFs'!$E$9, 'Hydro Monhtly CFs'!$K$8,$A4412 &lt; 'Hydro Monhtly CFs'!$E$10, 'Hydro Monhtly CFs'!$K$9,$A4412 &lt; 'Hydro Monhtly CFs'!$E$11, 'Hydro Monhtly CFs'!$K$10,$A4412 &lt; 'Hydro Monhtly CFs'!$E$12, 'Hydro Monhtly CFs'!$K$11,$A4412 &lt; 'Hydro Monhtly CFs'!$E$13,'Hydro Monhtly CFs'!$K$12,$A4412&lt; 'Hydro Monhtly CFs'!$E$14, 'Hydro Monhtly CFs'!$K$13,$A4412&lt; 'Hydro Monhtly CFs'!$E$15, 'Hydro Monhtly CFs'!$K$14,$A4412 &gt;= 'Hydro Monhtly CFs'!$E$15, 'Hydro Monhtly CFs'!$K$15)</f>
        <v>0.30966145299965869</v>
      </c>
      <c r="L4412" s="453" cm="1">
        <f t="array" ref="L4412">_xlfn.IFS($A4412 &lt; 'Hydro Monhtly CFs'!$E$5, 'Hydro Monhtly CFs'!$H$4, $A4412 &lt; 'Hydro Monhtly CFs'!$E$6, 'Hydro Monhtly CFs'!$H$5,$A4412 &lt; 'Hydro Monhtly CFs'!$E$7, 'Hydro Monhtly CFs'!$H$6,$A4412 &lt; 'Hydro Monhtly CFs'!$E$8, 'Hydro Monhtly CFs'!$H$7,$A4412 &lt; 'Hydro Monhtly CFs'!$E$9, 'Hydro Monhtly CFs'!$H$8,$A4412 &lt; 'Hydro Monhtly CFs'!$E$10, 'Hydro Monhtly CFs'!$H$9,$A4412 &lt; 'Hydro Monhtly CFs'!$E$11, 'Hydro Monhtly CFs'!$H$10,$A4412 &lt; 'Hydro Monhtly CFs'!$E$12, 'Hydro Monhtly CFs'!$H$11,$A4412 &lt; 'Hydro Monhtly CFs'!$E$13,'Hydro Monhtly CFs'!$H$12,$A4412&lt; 'Hydro Monhtly CFs'!$E$14, 'Hydro Monhtly CFs'!$H$13,$A4412&lt; 'Hydro Monhtly CFs'!$E$15, 'Hydro Monhtly CFs'!$H$14,$A4412 &gt;= 'Hydro Monhtly CFs'!$E$15, 'Hydro Monhtly CFs'!$H$15)</f>
        <v>0.3998125789383854</v>
      </c>
      <c r="M4412" s="452">
        <v>1</v>
      </c>
      <c r="N4412" s="451">
        <f>IFERROR(IF(OR($A4412&lt;Assumptions!$F$43,$A4412&gt;Assumptions!$F$44),INDEX(New_Thermal!$K$10:$K$12,MATCH(Assumptions!$F$33,New_Thermal!$F$10:$F$12,0),1),INDEX(New_Thermal!$J$10:$J$12,MATCH(Assumptions!$F$33,New_Thermal!$F$10:$F$12,0),1)),1)</f>
        <v>0.88</v>
      </c>
      <c r="O4412" s="452">
        <v>1</v>
      </c>
      <c r="P4412" s="485">
        <f ca="1"/>
        <v>0.1013478260875</v>
      </c>
      <c r="Q4412" s="485">
        <f ca="1"/>
        <v>0</v>
      </c>
    </row>
    <row r="4413" spans="1:17">
      <c r="A4413" s="496">
        <v>4412</v>
      </c>
      <c r="B4413" s="451">
        <f>IFERROR(IF(OR($A4413&lt;Assumptions!$F$43,$A4413&gt;Assumptions!$F$44),INDEX(Existing!$O$13:$O$29,MATCH(Generators_variability!B$1,Existing!$A$13:$A$29,0),1),INDEX(Existing!$N$13:$N$29,MATCH(Generators_variability!B$1,Existing!$A$13:$A$29,0),1)),1)</f>
        <v>0.80721747388414056</v>
      </c>
      <c r="C4413" s="451">
        <f>IFERROR(IF(OR($A4413&lt;Assumptions!$F$43,$A4413&gt;Assumptions!$F$44),INDEX(Existing!$O$13:$O$29,MATCH(Generators_variability!C$1,Existing!$A$13:$A$29,0),1),INDEX(Existing!$N$13:$N$29,MATCH(Generators_variability!C$1,Existing!$A$13:$A$29,0),1)),1)</f>
        <v>0.79899497487437188</v>
      </c>
      <c r="D4413" s="451">
        <f>IFERROR(IF(OR($A4413&lt;Assumptions!$F$43,$A4413&gt;Assumptions!$F$44),INDEX(Existing!$O$13:$O$29,MATCH(Generators_variability!D$1,Existing!$A$13:$A$29,0),1),INDEX(Existing!$N$13:$N$29,MATCH(Generators_variability!D$1,Existing!$A$13:$A$29,0),1)),1)</f>
        <v>0.92392412808484614</v>
      </c>
      <c r="E4413" s="451">
        <f>IFERROR(IF(OR($A4413&lt;Assumptions!$F$43,$A4413&gt;Assumptions!$F$44),INDEX(Existing!$O$13:$O$29,MATCH(Generators_variability!E$1,Existing!$A$13:$A$29,0),1),INDEX(Existing!$N$13:$N$29,MATCH(Generators_variability!E$1,Existing!$A$13:$A$29,0),1)),1)</f>
        <v>0.57971014492753625</v>
      </c>
      <c r="F4413" s="451">
        <f>IFERROR(IF(OR($A4413&lt;Assumptions!$F$43,$A4413&gt;Assumptions!$F$44),INDEX(Existing!$O$13:$O$29,MATCH(Generators_variability!F$1,Existing!$A$13:$A$29,0),1),INDEX(Existing!$N$13:$N$29,MATCH(Generators_variability!F$1,Existing!$A$13:$A$29,0),1)),1)</f>
        <v>0.82156133828996281</v>
      </c>
      <c r="G4413" s="451">
        <f>IFERROR(IF(OR($A4413&lt;Assumptions!$F$43,$A4413&gt;Assumptions!$F$44),INDEX(Existing!$O$13:$O$29,MATCH(Generators_variability!G$1,Existing!$A$13:$A$29,0),1),INDEX(Existing!$N$13:$N$29,MATCH(Generators_variability!G$1,Existing!$A$13:$A$29,0),1)),1)</f>
        <v>0.85313300722105767</v>
      </c>
      <c r="H4413" s="451">
        <f>IFERROR(IF(OR($A4413&lt;Assumptions!$F$43,$A4413&gt;Assumptions!$F$44),INDEX(Existing!$O$13:$O$29,MATCH(Generators_variability!H$1,Existing!$A$13:$A$29,0),1),INDEX(Existing!$N$13:$N$29,MATCH(Generators_variability!H$1,Existing!$A$13:$A$29,0),1)),1)</f>
        <v>0.88779372901935594</v>
      </c>
      <c r="I4413" s="451">
        <f>IFERROR(IF(OR($A4413&lt;Assumptions!$F$43,$A4413&gt;Assumptions!$F$44),INDEX(Existing!$O$13:$O$29,MATCH(Generators_variability!I$1,Existing!$A$13:$A$29,0),1),INDEX(Existing!$N$13:$N$29,MATCH(Generators_variability!I$1,Existing!$A$13:$A$29,0),1)),1)</f>
        <v>0.88793103448275867</v>
      </c>
      <c r="J4413" s="451">
        <f>IFERROR(IF(OR($A4413&lt;Assumptions!$F$43,$A4413&gt;Assumptions!$F$44),INDEX(Existing!$O$13:$O$29,MATCH(Generators_variability!J$1,Existing!$A$13:$A$29,0),1),INDEX(Existing!$N$13:$N$29,MATCH(Generators_variability!J$1,Existing!$A$13:$A$29,0),1)),1)</f>
        <v>0.86212318612696004</v>
      </c>
      <c r="K4413" s="453" cm="1">
        <f t="array" ref="K4413">_xlfn.IFS($A4413 &lt; 'Hydro Monhtly CFs'!$E$5, 'Hydro Monhtly CFs'!$K$4, $A4413 &lt; 'Hydro Monhtly CFs'!$E$6, 'Hydro Monhtly CFs'!$K$5,$A4413 &lt; 'Hydro Monhtly CFs'!$E$7, 'Hydro Monhtly CFs'!$K$6,$A4413 &lt; 'Hydro Monhtly CFs'!$E$8, 'Hydro Monhtly CFs'!$K$7,$A4413 &lt; 'Hydro Monhtly CFs'!$E$9, 'Hydro Monhtly CFs'!$K$8,$A4413 &lt; 'Hydro Monhtly CFs'!$E$10, 'Hydro Monhtly CFs'!$K$9,$A4413 &lt; 'Hydro Monhtly CFs'!$E$11, 'Hydro Monhtly CFs'!$K$10,$A4413 &lt; 'Hydro Monhtly CFs'!$E$12, 'Hydro Monhtly CFs'!$K$11,$A4413 &lt; 'Hydro Monhtly CFs'!$E$13,'Hydro Monhtly CFs'!$K$12,$A4413&lt; 'Hydro Monhtly CFs'!$E$14, 'Hydro Monhtly CFs'!$K$13,$A4413&lt; 'Hydro Monhtly CFs'!$E$15, 'Hydro Monhtly CFs'!$K$14,$A4413 &gt;= 'Hydro Monhtly CFs'!$E$15, 'Hydro Monhtly CFs'!$K$15)</f>
        <v>0.30966145299965869</v>
      </c>
      <c r="L4413" s="453" cm="1">
        <f t="array" ref="L4413">_xlfn.IFS($A4413 &lt; 'Hydro Monhtly CFs'!$E$5, 'Hydro Monhtly CFs'!$H$4, $A4413 &lt; 'Hydro Monhtly CFs'!$E$6, 'Hydro Monhtly CFs'!$H$5,$A4413 &lt; 'Hydro Monhtly CFs'!$E$7, 'Hydro Monhtly CFs'!$H$6,$A4413 &lt; 'Hydro Monhtly CFs'!$E$8, 'Hydro Monhtly CFs'!$H$7,$A4413 &lt; 'Hydro Monhtly CFs'!$E$9, 'Hydro Monhtly CFs'!$H$8,$A4413 &lt; 'Hydro Monhtly CFs'!$E$10, 'Hydro Monhtly CFs'!$H$9,$A4413 &lt; 'Hydro Monhtly CFs'!$E$11, 'Hydro Monhtly CFs'!$H$10,$A4413 &lt; 'Hydro Monhtly CFs'!$E$12, 'Hydro Monhtly CFs'!$H$11,$A4413 &lt; 'Hydro Monhtly CFs'!$E$13,'Hydro Monhtly CFs'!$H$12,$A4413&lt; 'Hydro Monhtly CFs'!$E$14, 'Hydro Monhtly CFs'!$H$13,$A4413&lt; 'Hydro Monhtly CFs'!$E$15, 'Hydro Monhtly CFs'!$H$14,$A4413 &gt;= 'Hydro Monhtly CFs'!$E$15, 'Hydro Monhtly CFs'!$H$15)</f>
        <v>0.3998125789383854</v>
      </c>
      <c r="M4413" s="452">
        <v>1</v>
      </c>
      <c r="N4413" s="451">
        <f>IFERROR(IF(OR($A4413&lt;Assumptions!$F$43,$A4413&gt;Assumptions!$F$44),INDEX(New_Thermal!$K$10:$K$12,MATCH(Assumptions!$F$33,New_Thermal!$F$10:$F$12,0),1),INDEX(New_Thermal!$J$10:$J$12,MATCH(Assumptions!$F$33,New_Thermal!$F$10:$F$12,0),1)),1)</f>
        <v>0.88</v>
      </c>
      <c r="O4413" s="452">
        <v>1</v>
      </c>
      <c r="P4413" s="485">
        <f ca="1"/>
        <v>3.8186086962499997E-2</v>
      </c>
      <c r="Q4413" s="485">
        <f ca="1"/>
        <v>0</v>
      </c>
    </row>
    <row r="4414" spans="1:17">
      <c r="A4414" s="496">
        <v>4413</v>
      </c>
      <c r="B4414" s="451">
        <f>IFERROR(IF(OR($A4414&lt;Assumptions!$F$43,$A4414&gt;Assumptions!$F$44),INDEX(Existing!$O$13:$O$29,MATCH(Generators_variability!B$1,Existing!$A$13:$A$29,0),1),INDEX(Existing!$N$13:$N$29,MATCH(Generators_variability!B$1,Existing!$A$13:$A$29,0),1)),1)</f>
        <v>0.80721747388414056</v>
      </c>
      <c r="C4414" s="451">
        <f>IFERROR(IF(OR($A4414&lt;Assumptions!$F$43,$A4414&gt;Assumptions!$F$44),INDEX(Existing!$O$13:$O$29,MATCH(Generators_variability!C$1,Existing!$A$13:$A$29,0),1),INDEX(Existing!$N$13:$N$29,MATCH(Generators_variability!C$1,Existing!$A$13:$A$29,0),1)),1)</f>
        <v>0.79899497487437188</v>
      </c>
      <c r="D4414" s="451">
        <f>IFERROR(IF(OR($A4414&lt;Assumptions!$F$43,$A4414&gt;Assumptions!$F$44),INDEX(Existing!$O$13:$O$29,MATCH(Generators_variability!D$1,Existing!$A$13:$A$29,0),1),INDEX(Existing!$N$13:$N$29,MATCH(Generators_variability!D$1,Existing!$A$13:$A$29,0),1)),1)</f>
        <v>0.92392412808484614</v>
      </c>
      <c r="E4414" s="451">
        <f>IFERROR(IF(OR($A4414&lt;Assumptions!$F$43,$A4414&gt;Assumptions!$F$44),INDEX(Existing!$O$13:$O$29,MATCH(Generators_variability!E$1,Existing!$A$13:$A$29,0),1),INDEX(Existing!$N$13:$N$29,MATCH(Generators_variability!E$1,Existing!$A$13:$A$29,0),1)),1)</f>
        <v>0.57971014492753625</v>
      </c>
      <c r="F4414" s="451">
        <f>IFERROR(IF(OR($A4414&lt;Assumptions!$F$43,$A4414&gt;Assumptions!$F$44),INDEX(Existing!$O$13:$O$29,MATCH(Generators_variability!F$1,Existing!$A$13:$A$29,0),1),INDEX(Existing!$N$13:$N$29,MATCH(Generators_variability!F$1,Existing!$A$13:$A$29,0),1)),1)</f>
        <v>0.82156133828996281</v>
      </c>
      <c r="G4414" s="451">
        <f>IFERROR(IF(OR($A4414&lt;Assumptions!$F$43,$A4414&gt;Assumptions!$F$44),INDEX(Existing!$O$13:$O$29,MATCH(Generators_variability!G$1,Existing!$A$13:$A$29,0),1),INDEX(Existing!$N$13:$N$29,MATCH(Generators_variability!G$1,Existing!$A$13:$A$29,0),1)),1)</f>
        <v>0.85313300722105767</v>
      </c>
      <c r="H4414" s="451">
        <f>IFERROR(IF(OR($A4414&lt;Assumptions!$F$43,$A4414&gt;Assumptions!$F$44),INDEX(Existing!$O$13:$O$29,MATCH(Generators_variability!H$1,Existing!$A$13:$A$29,0),1),INDEX(Existing!$N$13:$N$29,MATCH(Generators_variability!H$1,Existing!$A$13:$A$29,0),1)),1)</f>
        <v>0.88779372901935594</v>
      </c>
      <c r="I4414" s="451">
        <f>IFERROR(IF(OR($A4414&lt;Assumptions!$F$43,$A4414&gt;Assumptions!$F$44),INDEX(Existing!$O$13:$O$29,MATCH(Generators_variability!I$1,Existing!$A$13:$A$29,0),1),INDEX(Existing!$N$13:$N$29,MATCH(Generators_variability!I$1,Existing!$A$13:$A$29,0),1)),1)</f>
        <v>0.88793103448275867</v>
      </c>
      <c r="J4414" s="451">
        <f>IFERROR(IF(OR($A4414&lt;Assumptions!$F$43,$A4414&gt;Assumptions!$F$44),INDEX(Existing!$O$13:$O$29,MATCH(Generators_variability!J$1,Existing!$A$13:$A$29,0),1),INDEX(Existing!$N$13:$N$29,MATCH(Generators_variability!J$1,Existing!$A$13:$A$29,0),1)),1)</f>
        <v>0.86212318612696004</v>
      </c>
      <c r="K4414" s="453" cm="1">
        <f t="array" ref="K4414">_xlfn.IFS($A4414 &lt; 'Hydro Monhtly CFs'!$E$5, 'Hydro Monhtly CFs'!$K$4, $A4414 &lt; 'Hydro Monhtly CFs'!$E$6, 'Hydro Monhtly CFs'!$K$5,$A4414 &lt; 'Hydro Monhtly CFs'!$E$7, 'Hydro Monhtly CFs'!$K$6,$A4414 &lt; 'Hydro Monhtly CFs'!$E$8, 'Hydro Monhtly CFs'!$K$7,$A4414 &lt; 'Hydro Monhtly CFs'!$E$9, 'Hydro Monhtly CFs'!$K$8,$A4414 &lt; 'Hydro Monhtly CFs'!$E$10, 'Hydro Monhtly CFs'!$K$9,$A4414 &lt; 'Hydro Monhtly CFs'!$E$11, 'Hydro Monhtly CFs'!$K$10,$A4414 &lt; 'Hydro Monhtly CFs'!$E$12, 'Hydro Monhtly CFs'!$K$11,$A4414 &lt; 'Hydro Monhtly CFs'!$E$13,'Hydro Monhtly CFs'!$K$12,$A4414&lt; 'Hydro Monhtly CFs'!$E$14, 'Hydro Monhtly CFs'!$K$13,$A4414&lt; 'Hydro Monhtly CFs'!$E$15, 'Hydro Monhtly CFs'!$K$14,$A4414 &gt;= 'Hydro Monhtly CFs'!$E$15, 'Hydro Monhtly CFs'!$K$15)</f>
        <v>0.30966145299965869</v>
      </c>
      <c r="L4414" s="453" cm="1">
        <f t="array" ref="L4414">_xlfn.IFS($A4414 &lt; 'Hydro Monhtly CFs'!$E$5, 'Hydro Monhtly CFs'!$H$4, $A4414 &lt; 'Hydro Monhtly CFs'!$E$6, 'Hydro Monhtly CFs'!$H$5,$A4414 &lt; 'Hydro Monhtly CFs'!$E$7, 'Hydro Monhtly CFs'!$H$6,$A4414 &lt; 'Hydro Monhtly CFs'!$E$8, 'Hydro Monhtly CFs'!$H$7,$A4414 &lt; 'Hydro Monhtly CFs'!$E$9, 'Hydro Monhtly CFs'!$H$8,$A4414 &lt; 'Hydro Monhtly CFs'!$E$10, 'Hydro Monhtly CFs'!$H$9,$A4414 &lt; 'Hydro Monhtly CFs'!$E$11, 'Hydro Monhtly CFs'!$H$10,$A4414 &lt; 'Hydro Monhtly CFs'!$E$12, 'Hydro Monhtly CFs'!$H$11,$A4414 &lt; 'Hydro Monhtly CFs'!$E$13,'Hydro Monhtly CFs'!$H$12,$A4414&lt; 'Hydro Monhtly CFs'!$E$14, 'Hydro Monhtly CFs'!$H$13,$A4414&lt; 'Hydro Monhtly CFs'!$E$15, 'Hydro Monhtly CFs'!$H$14,$A4414 &gt;= 'Hydro Monhtly CFs'!$E$15, 'Hydro Monhtly CFs'!$H$15)</f>
        <v>0.3998125789383854</v>
      </c>
      <c r="M4414" s="452">
        <v>1</v>
      </c>
      <c r="N4414" s="451">
        <f>IFERROR(IF(OR($A4414&lt;Assumptions!$F$43,$A4414&gt;Assumptions!$F$44),INDEX(New_Thermal!$K$10:$K$12,MATCH(Assumptions!$F$33,New_Thermal!$F$10:$F$12,0),1),INDEX(New_Thermal!$J$10:$J$12,MATCH(Assumptions!$F$33,New_Thermal!$F$10:$F$12,0),1)),1)</f>
        <v>0.88</v>
      </c>
      <c r="O4414" s="452">
        <v>1</v>
      </c>
      <c r="P4414" s="485">
        <f ca="1"/>
        <v>0</v>
      </c>
      <c r="Q4414" s="485">
        <f ca="1"/>
        <v>0</v>
      </c>
    </row>
    <row r="4415" spans="1:17">
      <c r="A4415" s="496">
        <v>4414</v>
      </c>
      <c r="B4415" s="451">
        <f>IFERROR(IF(OR($A4415&lt;Assumptions!$F$43,$A4415&gt;Assumptions!$F$44),INDEX(Existing!$O$13:$O$29,MATCH(Generators_variability!B$1,Existing!$A$13:$A$29,0),1),INDEX(Existing!$N$13:$N$29,MATCH(Generators_variability!B$1,Existing!$A$13:$A$29,0),1)),1)</f>
        <v>0.80721747388414056</v>
      </c>
      <c r="C4415" s="451">
        <f>IFERROR(IF(OR($A4415&lt;Assumptions!$F$43,$A4415&gt;Assumptions!$F$44),INDEX(Existing!$O$13:$O$29,MATCH(Generators_variability!C$1,Existing!$A$13:$A$29,0),1),INDEX(Existing!$N$13:$N$29,MATCH(Generators_variability!C$1,Existing!$A$13:$A$29,0),1)),1)</f>
        <v>0.79899497487437188</v>
      </c>
      <c r="D4415" s="451">
        <f>IFERROR(IF(OR($A4415&lt;Assumptions!$F$43,$A4415&gt;Assumptions!$F$44),INDEX(Existing!$O$13:$O$29,MATCH(Generators_variability!D$1,Existing!$A$13:$A$29,0),1),INDEX(Existing!$N$13:$N$29,MATCH(Generators_variability!D$1,Existing!$A$13:$A$29,0),1)),1)</f>
        <v>0.92392412808484614</v>
      </c>
      <c r="E4415" s="451">
        <f>IFERROR(IF(OR($A4415&lt;Assumptions!$F$43,$A4415&gt;Assumptions!$F$44),INDEX(Existing!$O$13:$O$29,MATCH(Generators_variability!E$1,Existing!$A$13:$A$29,0),1),INDEX(Existing!$N$13:$N$29,MATCH(Generators_variability!E$1,Existing!$A$13:$A$29,0),1)),1)</f>
        <v>0.57971014492753625</v>
      </c>
      <c r="F4415" s="451">
        <f>IFERROR(IF(OR($A4415&lt;Assumptions!$F$43,$A4415&gt;Assumptions!$F$44),INDEX(Existing!$O$13:$O$29,MATCH(Generators_variability!F$1,Existing!$A$13:$A$29,0),1),INDEX(Existing!$N$13:$N$29,MATCH(Generators_variability!F$1,Existing!$A$13:$A$29,0),1)),1)</f>
        <v>0.82156133828996281</v>
      </c>
      <c r="G4415" s="451">
        <f>IFERROR(IF(OR($A4415&lt;Assumptions!$F$43,$A4415&gt;Assumptions!$F$44),INDEX(Existing!$O$13:$O$29,MATCH(Generators_variability!G$1,Existing!$A$13:$A$29,0),1),INDEX(Existing!$N$13:$N$29,MATCH(Generators_variability!G$1,Existing!$A$13:$A$29,0),1)),1)</f>
        <v>0.85313300722105767</v>
      </c>
      <c r="H4415" s="451">
        <f>IFERROR(IF(OR($A4415&lt;Assumptions!$F$43,$A4415&gt;Assumptions!$F$44),INDEX(Existing!$O$13:$O$29,MATCH(Generators_variability!H$1,Existing!$A$13:$A$29,0),1),INDEX(Existing!$N$13:$N$29,MATCH(Generators_variability!H$1,Existing!$A$13:$A$29,0),1)),1)</f>
        <v>0.88779372901935594</v>
      </c>
      <c r="I4415" s="451">
        <f>IFERROR(IF(OR($A4415&lt;Assumptions!$F$43,$A4415&gt;Assumptions!$F$44),INDEX(Existing!$O$13:$O$29,MATCH(Generators_variability!I$1,Existing!$A$13:$A$29,0),1),INDEX(Existing!$N$13:$N$29,MATCH(Generators_variability!I$1,Existing!$A$13:$A$29,0),1)),1)</f>
        <v>0.88793103448275867</v>
      </c>
      <c r="J4415" s="451">
        <f>IFERROR(IF(OR($A4415&lt;Assumptions!$F$43,$A4415&gt;Assumptions!$F$44),INDEX(Existing!$O$13:$O$29,MATCH(Generators_variability!J$1,Existing!$A$13:$A$29,0),1),INDEX(Existing!$N$13:$N$29,MATCH(Generators_variability!J$1,Existing!$A$13:$A$29,0),1)),1)</f>
        <v>0.86212318612696004</v>
      </c>
      <c r="K4415" s="453" cm="1">
        <f t="array" ref="K4415">_xlfn.IFS($A4415 &lt; 'Hydro Monhtly CFs'!$E$5, 'Hydro Monhtly CFs'!$K$4, $A4415 &lt; 'Hydro Monhtly CFs'!$E$6, 'Hydro Monhtly CFs'!$K$5,$A4415 &lt; 'Hydro Monhtly CFs'!$E$7, 'Hydro Monhtly CFs'!$K$6,$A4415 &lt; 'Hydro Monhtly CFs'!$E$8, 'Hydro Monhtly CFs'!$K$7,$A4415 &lt; 'Hydro Monhtly CFs'!$E$9, 'Hydro Monhtly CFs'!$K$8,$A4415 &lt; 'Hydro Monhtly CFs'!$E$10, 'Hydro Monhtly CFs'!$K$9,$A4415 &lt; 'Hydro Monhtly CFs'!$E$11, 'Hydro Monhtly CFs'!$K$10,$A4415 &lt; 'Hydro Monhtly CFs'!$E$12, 'Hydro Monhtly CFs'!$K$11,$A4415 &lt; 'Hydro Monhtly CFs'!$E$13,'Hydro Monhtly CFs'!$K$12,$A4415&lt; 'Hydro Monhtly CFs'!$E$14, 'Hydro Monhtly CFs'!$K$13,$A4415&lt; 'Hydro Monhtly CFs'!$E$15, 'Hydro Monhtly CFs'!$K$14,$A4415 &gt;= 'Hydro Monhtly CFs'!$E$15, 'Hydro Monhtly CFs'!$K$15)</f>
        <v>0.30966145299965869</v>
      </c>
      <c r="L4415" s="453" cm="1">
        <f t="array" ref="L4415">_xlfn.IFS($A4415 &lt; 'Hydro Monhtly CFs'!$E$5, 'Hydro Monhtly CFs'!$H$4, $A4415 &lt; 'Hydro Monhtly CFs'!$E$6, 'Hydro Monhtly CFs'!$H$5,$A4415 &lt; 'Hydro Monhtly CFs'!$E$7, 'Hydro Monhtly CFs'!$H$6,$A4415 &lt; 'Hydro Monhtly CFs'!$E$8, 'Hydro Monhtly CFs'!$H$7,$A4415 &lt; 'Hydro Monhtly CFs'!$E$9, 'Hydro Monhtly CFs'!$H$8,$A4415 &lt; 'Hydro Monhtly CFs'!$E$10, 'Hydro Monhtly CFs'!$H$9,$A4415 &lt; 'Hydro Monhtly CFs'!$E$11, 'Hydro Monhtly CFs'!$H$10,$A4415 &lt; 'Hydro Monhtly CFs'!$E$12, 'Hydro Monhtly CFs'!$H$11,$A4415 &lt; 'Hydro Monhtly CFs'!$E$13,'Hydro Monhtly CFs'!$H$12,$A4415&lt; 'Hydro Monhtly CFs'!$E$14, 'Hydro Monhtly CFs'!$H$13,$A4415&lt; 'Hydro Monhtly CFs'!$E$15, 'Hydro Monhtly CFs'!$H$14,$A4415 &gt;= 'Hydro Monhtly CFs'!$E$15, 'Hydro Monhtly CFs'!$H$15)</f>
        <v>0.3998125789383854</v>
      </c>
      <c r="M4415" s="452">
        <v>1</v>
      </c>
      <c r="N4415" s="451">
        <f>IFERROR(IF(OR($A4415&lt;Assumptions!$F$43,$A4415&gt;Assumptions!$F$44),INDEX(New_Thermal!$K$10:$K$12,MATCH(Assumptions!$F$33,New_Thermal!$F$10:$F$12,0),1),INDEX(New_Thermal!$J$10:$J$12,MATCH(Assumptions!$F$33,New_Thermal!$F$10:$F$12,0),1)),1)</f>
        <v>0.88</v>
      </c>
      <c r="O4415" s="452">
        <v>1</v>
      </c>
      <c r="P4415" s="485">
        <f ca="1"/>
        <v>0</v>
      </c>
      <c r="Q4415" s="485">
        <f ca="1"/>
        <v>0</v>
      </c>
    </row>
    <row r="4416" spans="1:17">
      <c r="A4416" s="496">
        <v>4415</v>
      </c>
      <c r="B4416" s="451">
        <f>IFERROR(IF(OR($A4416&lt;Assumptions!$F$43,$A4416&gt;Assumptions!$F$44),INDEX(Existing!$O$13:$O$29,MATCH(Generators_variability!B$1,Existing!$A$13:$A$29,0),1),INDEX(Existing!$N$13:$N$29,MATCH(Generators_variability!B$1,Existing!$A$13:$A$29,0),1)),1)</f>
        <v>0.80721747388414056</v>
      </c>
      <c r="C4416" s="451">
        <f>IFERROR(IF(OR($A4416&lt;Assumptions!$F$43,$A4416&gt;Assumptions!$F$44),INDEX(Existing!$O$13:$O$29,MATCH(Generators_variability!C$1,Existing!$A$13:$A$29,0),1),INDEX(Existing!$N$13:$N$29,MATCH(Generators_variability!C$1,Existing!$A$13:$A$29,0),1)),1)</f>
        <v>0.79899497487437188</v>
      </c>
      <c r="D4416" s="451">
        <f>IFERROR(IF(OR($A4416&lt;Assumptions!$F$43,$A4416&gt;Assumptions!$F$44),INDEX(Existing!$O$13:$O$29,MATCH(Generators_variability!D$1,Existing!$A$13:$A$29,0),1),INDEX(Existing!$N$13:$N$29,MATCH(Generators_variability!D$1,Existing!$A$13:$A$29,0),1)),1)</f>
        <v>0.92392412808484614</v>
      </c>
      <c r="E4416" s="451">
        <f>IFERROR(IF(OR($A4416&lt;Assumptions!$F$43,$A4416&gt;Assumptions!$F$44),INDEX(Existing!$O$13:$O$29,MATCH(Generators_variability!E$1,Existing!$A$13:$A$29,0),1),INDEX(Existing!$N$13:$N$29,MATCH(Generators_variability!E$1,Existing!$A$13:$A$29,0),1)),1)</f>
        <v>0.57971014492753625</v>
      </c>
      <c r="F4416" s="451">
        <f>IFERROR(IF(OR($A4416&lt;Assumptions!$F$43,$A4416&gt;Assumptions!$F$44),INDEX(Existing!$O$13:$O$29,MATCH(Generators_variability!F$1,Existing!$A$13:$A$29,0),1),INDEX(Existing!$N$13:$N$29,MATCH(Generators_variability!F$1,Existing!$A$13:$A$29,0),1)),1)</f>
        <v>0.82156133828996281</v>
      </c>
      <c r="G4416" s="451">
        <f>IFERROR(IF(OR($A4416&lt;Assumptions!$F$43,$A4416&gt;Assumptions!$F$44),INDEX(Existing!$O$13:$O$29,MATCH(Generators_variability!G$1,Existing!$A$13:$A$29,0),1),INDEX(Existing!$N$13:$N$29,MATCH(Generators_variability!G$1,Existing!$A$13:$A$29,0),1)),1)</f>
        <v>0.85313300722105767</v>
      </c>
      <c r="H4416" s="451">
        <f>IFERROR(IF(OR($A4416&lt;Assumptions!$F$43,$A4416&gt;Assumptions!$F$44),INDEX(Existing!$O$13:$O$29,MATCH(Generators_variability!H$1,Existing!$A$13:$A$29,0),1),INDEX(Existing!$N$13:$N$29,MATCH(Generators_variability!H$1,Existing!$A$13:$A$29,0),1)),1)</f>
        <v>0.88779372901935594</v>
      </c>
      <c r="I4416" s="451">
        <f>IFERROR(IF(OR($A4416&lt;Assumptions!$F$43,$A4416&gt;Assumptions!$F$44),INDEX(Existing!$O$13:$O$29,MATCH(Generators_variability!I$1,Existing!$A$13:$A$29,0),1),INDEX(Existing!$N$13:$N$29,MATCH(Generators_variability!I$1,Existing!$A$13:$A$29,0),1)),1)</f>
        <v>0.88793103448275867</v>
      </c>
      <c r="J4416" s="451">
        <f>IFERROR(IF(OR($A4416&lt;Assumptions!$F$43,$A4416&gt;Assumptions!$F$44),INDEX(Existing!$O$13:$O$29,MATCH(Generators_variability!J$1,Existing!$A$13:$A$29,0),1),INDEX(Existing!$N$13:$N$29,MATCH(Generators_variability!J$1,Existing!$A$13:$A$29,0),1)),1)</f>
        <v>0.86212318612696004</v>
      </c>
      <c r="K4416" s="453" cm="1">
        <f t="array" ref="K4416">_xlfn.IFS($A4416 &lt; 'Hydro Monhtly CFs'!$E$5, 'Hydro Monhtly CFs'!$K$4, $A4416 &lt; 'Hydro Monhtly CFs'!$E$6, 'Hydro Monhtly CFs'!$K$5,$A4416 &lt; 'Hydro Monhtly CFs'!$E$7, 'Hydro Monhtly CFs'!$K$6,$A4416 &lt; 'Hydro Monhtly CFs'!$E$8, 'Hydro Monhtly CFs'!$K$7,$A4416 &lt; 'Hydro Monhtly CFs'!$E$9, 'Hydro Monhtly CFs'!$K$8,$A4416 &lt; 'Hydro Monhtly CFs'!$E$10, 'Hydro Monhtly CFs'!$K$9,$A4416 &lt; 'Hydro Monhtly CFs'!$E$11, 'Hydro Monhtly CFs'!$K$10,$A4416 &lt; 'Hydro Monhtly CFs'!$E$12, 'Hydro Monhtly CFs'!$K$11,$A4416 &lt; 'Hydro Monhtly CFs'!$E$13,'Hydro Monhtly CFs'!$K$12,$A4416&lt; 'Hydro Monhtly CFs'!$E$14, 'Hydro Monhtly CFs'!$K$13,$A4416&lt; 'Hydro Monhtly CFs'!$E$15, 'Hydro Monhtly CFs'!$K$14,$A4416 &gt;= 'Hydro Monhtly CFs'!$E$15, 'Hydro Monhtly CFs'!$K$15)</f>
        <v>0.30966145299965869</v>
      </c>
      <c r="L4416" s="453" cm="1">
        <f t="array" ref="L4416">_xlfn.IFS($A4416 &lt; 'Hydro Monhtly CFs'!$E$5, 'Hydro Monhtly CFs'!$H$4, $A4416 &lt; 'Hydro Monhtly CFs'!$E$6, 'Hydro Monhtly CFs'!$H$5,$A4416 &lt; 'Hydro Monhtly CFs'!$E$7, 'Hydro Monhtly CFs'!$H$6,$A4416 &lt; 'Hydro Monhtly CFs'!$E$8, 'Hydro Monhtly CFs'!$H$7,$A4416 &lt; 'Hydro Monhtly CFs'!$E$9, 'Hydro Monhtly CFs'!$H$8,$A4416 &lt; 'Hydro Monhtly CFs'!$E$10, 'Hydro Monhtly CFs'!$H$9,$A4416 &lt; 'Hydro Monhtly CFs'!$E$11, 'Hydro Monhtly CFs'!$H$10,$A4416 &lt; 'Hydro Monhtly CFs'!$E$12, 'Hydro Monhtly CFs'!$H$11,$A4416 &lt; 'Hydro Monhtly CFs'!$E$13,'Hydro Monhtly CFs'!$H$12,$A4416&lt; 'Hydro Monhtly CFs'!$E$14, 'Hydro Monhtly CFs'!$H$13,$A4416&lt; 'Hydro Monhtly CFs'!$E$15, 'Hydro Monhtly CFs'!$H$14,$A4416 &gt;= 'Hydro Monhtly CFs'!$E$15, 'Hydro Monhtly CFs'!$H$15)</f>
        <v>0.3998125789383854</v>
      </c>
      <c r="M4416" s="452">
        <v>1</v>
      </c>
      <c r="N4416" s="451">
        <f>IFERROR(IF(OR($A4416&lt;Assumptions!$F$43,$A4416&gt;Assumptions!$F$44),INDEX(New_Thermal!$K$10:$K$12,MATCH(Assumptions!$F$33,New_Thermal!$F$10:$F$12,0),1),INDEX(New_Thermal!$J$10:$J$12,MATCH(Assumptions!$F$33,New_Thermal!$F$10:$F$12,0),1)),1)</f>
        <v>0.88</v>
      </c>
      <c r="O4416" s="452">
        <v>1</v>
      </c>
      <c r="P4416" s="485">
        <f ca="1"/>
        <v>0</v>
      </c>
      <c r="Q4416" s="485">
        <f ca="1"/>
        <v>0</v>
      </c>
    </row>
    <row r="4417" spans="1:17">
      <c r="A4417" s="496">
        <v>4416</v>
      </c>
      <c r="B4417" s="451">
        <f>IFERROR(IF(OR($A4417&lt;Assumptions!$F$43,$A4417&gt;Assumptions!$F$44),INDEX(Existing!$O$13:$O$29,MATCH(Generators_variability!B$1,Existing!$A$13:$A$29,0),1),INDEX(Existing!$N$13:$N$29,MATCH(Generators_variability!B$1,Existing!$A$13:$A$29,0),1)),1)</f>
        <v>0.80721747388414056</v>
      </c>
      <c r="C4417" s="451">
        <f>IFERROR(IF(OR($A4417&lt;Assumptions!$F$43,$A4417&gt;Assumptions!$F$44),INDEX(Existing!$O$13:$O$29,MATCH(Generators_variability!C$1,Existing!$A$13:$A$29,0),1),INDEX(Existing!$N$13:$N$29,MATCH(Generators_variability!C$1,Existing!$A$13:$A$29,0),1)),1)</f>
        <v>0.79899497487437188</v>
      </c>
      <c r="D4417" s="451">
        <f>IFERROR(IF(OR($A4417&lt;Assumptions!$F$43,$A4417&gt;Assumptions!$F$44),INDEX(Existing!$O$13:$O$29,MATCH(Generators_variability!D$1,Existing!$A$13:$A$29,0),1),INDEX(Existing!$N$13:$N$29,MATCH(Generators_variability!D$1,Existing!$A$13:$A$29,0),1)),1)</f>
        <v>0.92392412808484614</v>
      </c>
      <c r="E4417" s="451">
        <f>IFERROR(IF(OR($A4417&lt;Assumptions!$F$43,$A4417&gt;Assumptions!$F$44),INDEX(Existing!$O$13:$O$29,MATCH(Generators_variability!E$1,Existing!$A$13:$A$29,0),1),INDEX(Existing!$N$13:$N$29,MATCH(Generators_variability!E$1,Existing!$A$13:$A$29,0),1)),1)</f>
        <v>0.57971014492753625</v>
      </c>
      <c r="F4417" s="451">
        <f>IFERROR(IF(OR($A4417&lt;Assumptions!$F$43,$A4417&gt;Assumptions!$F$44),INDEX(Existing!$O$13:$O$29,MATCH(Generators_variability!F$1,Existing!$A$13:$A$29,0),1),INDEX(Existing!$N$13:$N$29,MATCH(Generators_variability!F$1,Existing!$A$13:$A$29,0),1)),1)</f>
        <v>0.82156133828996281</v>
      </c>
      <c r="G4417" s="451">
        <f>IFERROR(IF(OR($A4417&lt;Assumptions!$F$43,$A4417&gt;Assumptions!$F$44),INDEX(Existing!$O$13:$O$29,MATCH(Generators_variability!G$1,Existing!$A$13:$A$29,0),1),INDEX(Existing!$N$13:$N$29,MATCH(Generators_variability!G$1,Existing!$A$13:$A$29,0),1)),1)</f>
        <v>0.85313300722105767</v>
      </c>
      <c r="H4417" s="451">
        <f>IFERROR(IF(OR($A4417&lt;Assumptions!$F$43,$A4417&gt;Assumptions!$F$44),INDEX(Existing!$O$13:$O$29,MATCH(Generators_variability!H$1,Existing!$A$13:$A$29,0),1),INDEX(Existing!$N$13:$N$29,MATCH(Generators_variability!H$1,Existing!$A$13:$A$29,0),1)),1)</f>
        <v>0.88779372901935594</v>
      </c>
      <c r="I4417" s="451">
        <f>IFERROR(IF(OR($A4417&lt;Assumptions!$F$43,$A4417&gt;Assumptions!$F$44),INDEX(Existing!$O$13:$O$29,MATCH(Generators_variability!I$1,Existing!$A$13:$A$29,0),1),INDEX(Existing!$N$13:$N$29,MATCH(Generators_variability!I$1,Existing!$A$13:$A$29,0),1)),1)</f>
        <v>0.88793103448275867</v>
      </c>
      <c r="J4417" s="451">
        <f>IFERROR(IF(OR($A4417&lt;Assumptions!$F$43,$A4417&gt;Assumptions!$F$44),INDEX(Existing!$O$13:$O$29,MATCH(Generators_variability!J$1,Existing!$A$13:$A$29,0),1),INDEX(Existing!$N$13:$N$29,MATCH(Generators_variability!J$1,Existing!$A$13:$A$29,0),1)),1)</f>
        <v>0.86212318612696004</v>
      </c>
      <c r="K4417" s="453" cm="1">
        <f t="array" ref="K4417">_xlfn.IFS($A4417 &lt; 'Hydro Monhtly CFs'!$E$5, 'Hydro Monhtly CFs'!$K$4, $A4417 &lt; 'Hydro Monhtly CFs'!$E$6, 'Hydro Monhtly CFs'!$K$5,$A4417 &lt; 'Hydro Monhtly CFs'!$E$7, 'Hydro Monhtly CFs'!$K$6,$A4417 &lt; 'Hydro Monhtly CFs'!$E$8, 'Hydro Monhtly CFs'!$K$7,$A4417 &lt; 'Hydro Monhtly CFs'!$E$9, 'Hydro Monhtly CFs'!$K$8,$A4417 &lt; 'Hydro Monhtly CFs'!$E$10, 'Hydro Monhtly CFs'!$K$9,$A4417 &lt; 'Hydro Monhtly CFs'!$E$11, 'Hydro Monhtly CFs'!$K$10,$A4417 &lt; 'Hydro Monhtly CFs'!$E$12, 'Hydro Monhtly CFs'!$K$11,$A4417 &lt; 'Hydro Monhtly CFs'!$E$13,'Hydro Monhtly CFs'!$K$12,$A4417&lt; 'Hydro Monhtly CFs'!$E$14, 'Hydro Monhtly CFs'!$K$13,$A4417&lt; 'Hydro Monhtly CFs'!$E$15, 'Hydro Monhtly CFs'!$K$14,$A4417 &gt;= 'Hydro Monhtly CFs'!$E$15, 'Hydro Monhtly CFs'!$K$15)</f>
        <v>0.30966145299965869</v>
      </c>
      <c r="L4417" s="453" cm="1">
        <f t="array" ref="L4417">_xlfn.IFS($A4417 &lt; 'Hydro Monhtly CFs'!$E$5, 'Hydro Monhtly CFs'!$H$4, $A4417 &lt; 'Hydro Monhtly CFs'!$E$6, 'Hydro Monhtly CFs'!$H$5,$A4417 &lt; 'Hydro Monhtly CFs'!$E$7, 'Hydro Monhtly CFs'!$H$6,$A4417 &lt; 'Hydro Monhtly CFs'!$E$8, 'Hydro Monhtly CFs'!$H$7,$A4417 &lt; 'Hydro Monhtly CFs'!$E$9, 'Hydro Monhtly CFs'!$H$8,$A4417 &lt; 'Hydro Monhtly CFs'!$E$10, 'Hydro Monhtly CFs'!$H$9,$A4417 &lt; 'Hydro Monhtly CFs'!$E$11, 'Hydro Monhtly CFs'!$H$10,$A4417 &lt; 'Hydro Monhtly CFs'!$E$12, 'Hydro Monhtly CFs'!$H$11,$A4417 &lt; 'Hydro Monhtly CFs'!$E$13,'Hydro Monhtly CFs'!$H$12,$A4417&lt; 'Hydro Monhtly CFs'!$E$14, 'Hydro Monhtly CFs'!$H$13,$A4417&lt; 'Hydro Monhtly CFs'!$E$15, 'Hydro Monhtly CFs'!$H$14,$A4417 &gt;= 'Hydro Monhtly CFs'!$E$15, 'Hydro Monhtly CFs'!$H$15)</f>
        <v>0.3998125789383854</v>
      </c>
      <c r="M4417" s="452">
        <v>1</v>
      </c>
      <c r="N4417" s="451">
        <f>IFERROR(IF(OR($A4417&lt;Assumptions!$F$43,$A4417&gt;Assumptions!$F$44),INDEX(New_Thermal!$K$10:$K$12,MATCH(Assumptions!$F$33,New_Thermal!$F$10:$F$12,0),1),INDEX(New_Thermal!$J$10:$J$12,MATCH(Assumptions!$F$33,New_Thermal!$F$10:$F$12,0),1)),1)</f>
        <v>0.88</v>
      </c>
      <c r="O4417" s="452">
        <v>1</v>
      </c>
      <c r="P4417" s="485">
        <f ca="1"/>
        <v>0</v>
      </c>
      <c r="Q4417" s="485">
        <f ca="1"/>
        <v>0</v>
      </c>
    </row>
    <row r="4418" spans="1:17">
      <c r="A4418" s="496">
        <v>4417</v>
      </c>
      <c r="B4418" s="451">
        <f>IFERROR(IF(OR($A4418&lt;Assumptions!$F$43,$A4418&gt;Assumptions!$F$44),INDEX(Existing!$O$13:$O$29,MATCH(Generators_variability!B$1,Existing!$A$13:$A$29,0),1),INDEX(Existing!$N$13:$N$29,MATCH(Generators_variability!B$1,Existing!$A$13:$A$29,0),1)),1)</f>
        <v>0.80721747388414056</v>
      </c>
      <c r="C4418" s="451">
        <f>IFERROR(IF(OR($A4418&lt;Assumptions!$F$43,$A4418&gt;Assumptions!$F$44),INDEX(Existing!$O$13:$O$29,MATCH(Generators_variability!C$1,Existing!$A$13:$A$29,0),1),INDEX(Existing!$N$13:$N$29,MATCH(Generators_variability!C$1,Existing!$A$13:$A$29,0),1)),1)</f>
        <v>0.79899497487437188</v>
      </c>
      <c r="D4418" s="451">
        <f>IFERROR(IF(OR($A4418&lt;Assumptions!$F$43,$A4418&gt;Assumptions!$F$44),INDEX(Existing!$O$13:$O$29,MATCH(Generators_variability!D$1,Existing!$A$13:$A$29,0),1),INDEX(Existing!$N$13:$N$29,MATCH(Generators_variability!D$1,Existing!$A$13:$A$29,0),1)),1)</f>
        <v>0.92392412808484614</v>
      </c>
      <c r="E4418" s="451">
        <f>IFERROR(IF(OR($A4418&lt;Assumptions!$F$43,$A4418&gt;Assumptions!$F$44),INDEX(Existing!$O$13:$O$29,MATCH(Generators_variability!E$1,Existing!$A$13:$A$29,0),1),INDEX(Existing!$N$13:$N$29,MATCH(Generators_variability!E$1,Existing!$A$13:$A$29,0),1)),1)</f>
        <v>0.57971014492753625</v>
      </c>
      <c r="F4418" s="451">
        <f>IFERROR(IF(OR($A4418&lt;Assumptions!$F$43,$A4418&gt;Assumptions!$F$44),INDEX(Existing!$O$13:$O$29,MATCH(Generators_variability!F$1,Existing!$A$13:$A$29,0),1),INDEX(Existing!$N$13:$N$29,MATCH(Generators_variability!F$1,Existing!$A$13:$A$29,0),1)),1)</f>
        <v>0.82156133828996281</v>
      </c>
      <c r="G4418" s="451">
        <f>IFERROR(IF(OR($A4418&lt;Assumptions!$F$43,$A4418&gt;Assumptions!$F$44),INDEX(Existing!$O$13:$O$29,MATCH(Generators_variability!G$1,Existing!$A$13:$A$29,0),1),INDEX(Existing!$N$13:$N$29,MATCH(Generators_variability!G$1,Existing!$A$13:$A$29,0),1)),1)</f>
        <v>0.85313300722105767</v>
      </c>
      <c r="H4418" s="451">
        <f>IFERROR(IF(OR($A4418&lt;Assumptions!$F$43,$A4418&gt;Assumptions!$F$44),INDEX(Existing!$O$13:$O$29,MATCH(Generators_variability!H$1,Existing!$A$13:$A$29,0),1),INDEX(Existing!$N$13:$N$29,MATCH(Generators_variability!H$1,Existing!$A$13:$A$29,0),1)),1)</f>
        <v>0.88779372901935594</v>
      </c>
      <c r="I4418" s="451">
        <f>IFERROR(IF(OR($A4418&lt;Assumptions!$F$43,$A4418&gt;Assumptions!$F$44),INDEX(Existing!$O$13:$O$29,MATCH(Generators_variability!I$1,Existing!$A$13:$A$29,0),1),INDEX(Existing!$N$13:$N$29,MATCH(Generators_variability!I$1,Existing!$A$13:$A$29,0),1)),1)</f>
        <v>0.88793103448275867</v>
      </c>
      <c r="J4418" s="451">
        <f>IFERROR(IF(OR($A4418&lt;Assumptions!$F$43,$A4418&gt;Assumptions!$F$44),INDEX(Existing!$O$13:$O$29,MATCH(Generators_variability!J$1,Existing!$A$13:$A$29,0),1),INDEX(Existing!$N$13:$N$29,MATCH(Generators_variability!J$1,Existing!$A$13:$A$29,0),1)),1)</f>
        <v>0.86212318612696004</v>
      </c>
      <c r="K4418" s="453" cm="1">
        <f t="array" ref="K4418">_xlfn.IFS($A4418 &lt; 'Hydro Monhtly CFs'!$E$5, 'Hydro Monhtly CFs'!$K$4, $A4418 &lt; 'Hydro Monhtly CFs'!$E$6, 'Hydro Monhtly CFs'!$K$5,$A4418 &lt; 'Hydro Monhtly CFs'!$E$7, 'Hydro Monhtly CFs'!$K$6,$A4418 &lt; 'Hydro Monhtly CFs'!$E$8, 'Hydro Monhtly CFs'!$K$7,$A4418 &lt; 'Hydro Monhtly CFs'!$E$9, 'Hydro Monhtly CFs'!$K$8,$A4418 &lt; 'Hydro Monhtly CFs'!$E$10, 'Hydro Monhtly CFs'!$K$9,$A4418 &lt; 'Hydro Monhtly CFs'!$E$11, 'Hydro Monhtly CFs'!$K$10,$A4418 &lt; 'Hydro Monhtly CFs'!$E$12, 'Hydro Monhtly CFs'!$K$11,$A4418 &lt; 'Hydro Monhtly CFs'!$E$13,'Hydro Monhtly CFs'!$K$12,$A4418&lt; 'Hydro Monhtly CFs'!$E$14, 'Hydro Monhtly CFs'!$K$13,$A4418&lt; 'Hydro Monhtly CFs'!$E$15, 'Hydro Monhtly CFs'!$K$14,$A4418 &gt;= 'Hydro Monhtly CFs'!$E$15, 'Hydro Monhtly CFs'!$K$15)</f>
        <v>0.30966145299965869</v>
      </c>
      <c r="L4418" s="453" cm="1">
        <f t="array" ref="L4418">_xlfn.IFS($A4418 &lt; 'Hydro Monhtly CFs'!$E$5, 'Hydro Monhtly CFs'!$H$4, $A4418 &lt; 'Hydro Monhtly CFs'!$E$6, 'Hydro Monhtly CFs'!$H$5,$A4418 &lt; 'Hydro Monhtly CFs'!$E$7, 'Hydro Monhtly CFs'!$H$6,$A4418 &lt; 'Hydro Monhtly CFs'!$E$8, 'Hydro Monhtly CFs'!$H$7,$A4418 &lt; 'Hydro Monhtly CFs'!$E$9, 'Hydro Monhtly CFs'!$H$8,$A4418 &lt; 'Hydro Monhtly CFs'!$E$10, 'Hydro Monhtly CFs'!$H$9,$A4418 &lt; 'Hydro Monhtly CFs'!$E$11, 'Hydro Monhtly CFs'!$H$10,$A4418 &lt; 'Hydro Monhtly CFs'!$E$12, 'Hydro Monhtly CFs'!$H$11,$A4418 &lt; 'Hydro Monhtly CFs'!$E$13,'Hydro Monhtly CFs'!$H$12,$A4418&lt; 'Hydro Monhtly CFs'!$E$14, 'Hydro Monhtly CFs'!$H$13,$A4418&lt; 'Hydro Monhtly CFs'!$E$15, 'Hydro Monhtly CFs'!$H$14,$A4418 &gt;= 'Hydro Monhtly CFs'!$E$15, 'Hydro Monhtly CFs'!$H$15)</f>
        <v>0.3998125789383854</v>
      </c>
      <c r="M4418" s="452">
        <v>1</v>
      </c>
      <c r="N4418" s="451">
        <f>IFERROR(IF(OR($A4418&lt;Assumptions!$F$43,$A4418&gt;Assumptions!$F$44),INDEX(New_Thermal!$K$10:$K$12,MATCH(Assumptions!$F$33,New_Thermal!$F$10:$F$12,0),1),INDEX(New_Thermal!$J$10:$J$12,MATCH(Assumptions!$F$33,New_Thermal!$F$10:$F$12,0),1)),1)</f>
        <v>0.88</v>
      </c>
      <c r="O4418" s="452">
        <v>1</v>
      </c>
      <c r="P4418" s="485">
        <f ca="1"/>
        <v>0</v>
      </c>
      <c r="Q4418" s="485">
        <f ca="1"/>
        <v>0</v>
      </c>
    </row>
    <row r="4419" spans="1:17">
      <c r="A4419" s="496">
        <v>4418</v>
      </c>
      <c r="B4419" s="451">
        <f>IFERROR(IF(OR($A4419&lt;Assumptions!$F$43,$A4419&gt;Assumptions!$F$44),INDEX(Existing!$O$13:$O$29,MATCH(Generators_variability!B$1,Existing!$A$13:$A$29,0),1),INDEX(Existing!$N$13:$N$29,MATCH(Generators_variability!B$1,Existing!$A$13:$A$29,0),1)),1)</f>
        <v>0.80721747388414056</v>
      </c>
      <c r="C4419" s="451">
        <f>IFERROR(IF(OR($A4419&lt;Assumptions!$F$43,$A4419&gt;Assumptions!$F$44),INDEX(Existing!$O$13:$O$29,MATCH(Generators_variability!C$1,Existing!$A$13:$A$29,0),1),INDEX(Existing!$N$13:$N$29,MATCH(Generators_variability!C$1,Existing!$A$13:$A$29,0),1)),1)</f>
        <v>0.79899497487437188</v>
      </c>
      <c r="D4419" s="451">
        <f>IFERROR(IF(OR($A4419&lt;Assumptions!$F$43,$A4419&gt;Assumptions!$F$44),INDEX(Existing!$O$13:$O$29,MATCH(Generators_variability!D$1,Existing!$A$13:$A$29,0),1),INDEX(Existing!$N$13:$N$29,MATCH(Generators_variability!D$1,Existing!$A$13:$A$29,0),1)),1)</f>
        <v>0.92392412808484614</v>
      </c>
      <c r="E4419" s="451">
        <f>IFERROR(IF(OR($A4419&lt;Assumptions!$F$43,$A4419&gt;Assumptions!$F$44),INDEX(Existing!$O$13:$O$29,MATCH(Generators_variability!E$1,Existing!$A$13:$A$29,0),1),INDEX(Existing!$N$13:$N$29,MATCH(Generators_variability!E$1,Existing!$A$13:$A$29,0),1)),1)</f>
        <v>0.57971014492753625</v>
      </c>
      <c r="F4419" s="451">
        <f>IFERROR(IF(OR($A4419&lt;Assumptions!$F$43,$A4419&gt;Assumptions!$F$44),INDEX(Existing!$O$13:$O$29,MATCH(Generators_variability!F$1,Existing!$A$13:$A$29,0),1),INDEX(Existing!$N$13:$N$29,MATCH(Generators_variability!F$1,Existing!$A$13:$A$29,0),1)),1)</f>
        <v>0.82156133828996281</v>
      </c>
      <c r="G4419" s="451">
        <f>IFERROR(IF(OR($A4419&lt;Assumptions!$F$43,$A4419&gt;Assumptions!$F$44),INDEX(Existing!$O$13:$O$29,MATCH(Generators_variability!G$1,Existing!$A$13:$A$29,0),1),INDEX(Existing!$N$13:$N$29,MATCH(Generators_variability!G$1,Existing!$A$13:$A$29,0),1)),1)</f>
        <v>0.85313300722105767</v>
      </c>
      <c r="H4419" s="451">
        <f>IFERROR(IF(OR($A4419&lt;Assumptions!$F$43,$A4419&gt;Assumptions!$F$44),INDEX(Existing!$O$13:$O$29,MATCH(Generators_variability!H$1,Existing!$A$13:$A$29,0),1),INDEX(Existing!$N$13:$N$29,MATCH(Generators_variability!H$1,Existing!$A$13:$A$29,0),1)),1)</f>
        <v>0.88779372901935594</v>
      </c>
      <c r="I4419" s="451">
        <f>IFERROR(IF(OR($A4419&lt;Assumptions!$F$43,$A4419&gt;Assumptions!$F$44),INDEX(Existing!$O$13:$O$29,MATCH(Generators_variability!I$1,Existing!$A$13:$A$29,0),1),INDEX(Existing!$N$13:$N$29,MATCH(Generators_variability!I$1,Existing!$A$13:$A$29,0),1)),1)</f>
        <v>0.88793103448275867</v>
      </c>
      <c r="J4419" s="451">
        <f>IFERROR(IF(OR($A4419&lt;Assumptions!$F$43,$A4419&gt;Assumptions!$F$44),INDEX(Existing!$O$13:$O$29,MATCH(Generators_variability!J$1,Existing!$A$13:$A$29,0),1),INDEX(Existing!$N$13:$N$29,MATCH(Generators_variability!J$1,Existing!$A$13:$A$29,0),1)),1)</f>
        <v>0.86212318612696004</v>
      </c>
      <c r="K4419" s="453" cm="1">
        <f t="array" ref="K4419">_xlfn.IFS($A4419 &lt; 'Hydro Monhtly CFs'!$E$5, 'Hydro Monhtly CFs'!$K$4, $A4419 &lt; 'Hydro Monhtly CFs'!$E$6, 'Hydro Monhtly CFs'!$K$5,$A4419 &lt; 'Hydro Monhtly CFs'!$E$7, 'Hydro Monhtly CFs'!$K$6,$A4419 &lt; 'Hydro Monhtly CFs'!$E$8, 'Hydro Monhtly CFs'!$K$7,$A4419 &lt; 'Hydro Monhtly CFs'!$E$9, 'Hydro Monhtly CFs'!$K$8,$A4419 &lt; 'Hydro Monhtly CFs'!$E$10, 'Hydro Monhtly CFs'!$K$9,$A4419 &lt; 'Hydro Monhtly CFs'!$E$11, 'Hydro Monhtly CFs'!$K$10,$A4419 &lt; 'Hydro Monhtly CFs'!$E$12, 'Hydro Monhtly CFs'!$K$11,$A4419 &lt; 'Hydro Monhtly CFs'!$E$13,'Hydro Monhtly CFs'!$K$12,$A4419&lt; 'Hydro Monhtly CFs'!$E$14, 'Hydro Monhtly CFs'!$K$13,$A4419&lt; 'Hydro Monhtly CFs'!$E$15, 'Hydro Monhtly CFs'!$K$14,$A4419 &gt;= 'Hydro Monhtly CFs'!$E$15, 'Hydro Monhtly CFs'!$K$15)</f>
        <v>0.30966145299965869</v>
      </c>
      <c r="L4419" s="453" cm="1">
        <f t="array" ref="L4419">_xlfn.IFS($A4419 &lt; 'Hydro Monhtly CFs'!$E$5, 'Hydro Monhtly CFs'!$H$4, $A4419 &lt; 'Hydro Monhtly CFs'!$E$6, 'Hydro Monhtly CFs'!$H$5,$A4419 &lt; 'Hydro Monhtly CFs'!$E$7, 'Hydro Monhtly CFs'!$H$6,$A4419 &lt; 'Hydro Monhtly CFs'!$E$8, 'Hydro Monhtly CFs'!$H$7,$A4419 &lt; 'Hydro Monhtly CFs'!$E$9, 'Hydro Monhtly CFs'!$H$8,$A4419 &lt; 'Hydro Monhtly CFs'!$E$10, 'Hydro Monhtly CFs'!$H$9,$A4419 &lt; 'Hydro Monhtly CFs'!$E$11, 'Hydro Monhtly CFs'!$H$10,$A4419 &lt; 'Hydro Monhtly CFs'!$E$12, 'Hydro Monhtly CFs'!$H$11,$A4419 &lt; 'Hydro Monhtly CFs'!$E$13,'Hydro Monhtly CFs'!$H$12,$A4419&lt; 'Hydro Monhtly CFs'!$E$14, 'Hydro Monhtly CFs'!$H$13,$A4419&lt; 'Hydro Monhtly CFs'!$E$15, 'Hydro Monhtly CFs'!$H$14,$A4419 &gt;= 'Hydro Monhtly CFs'!$E$15, 'Hydro Monhtly CFs'!$H$15)</f>
        <v>0.3998125789383854</v>
      </c>
      <c r="M4419" s="452">
        <v>1</v>
      </c>
      <c r="N4419" s="451">
        <f>IFERROR(IF(OR($A4419&lt;Assumptions!$F$43,$A4419&gt;Assumptions!$F$44),INDEX(New_Thermal!$K$10:$K$12,MATCH(Assumptions!$F$33,New_Thermal!$F$10:$F$12,0),1),INDEX(New_Thermal!$J$10:$J$12,MATCH(Assumptions!$F$33,New_Thermal!$F$10:$F$12,0),1)),1)</f>
        <v>0.88</v>
      </c>
      <c r="O4419" s="452">
        <v>1</v>
      </c>
      <c r="P4419" s="485">
        <f ca="1"/>
        <v>0</v>
      </c>
      <c r="Q4419" s="485">
        <f ca="1"/>
        <v>0</v>
      </c>
    </row>
    <row r="4420" spans="1:17">
      <c r="A4420" s="496">
        <v>4419</v>
      </c>
      <c r="B4420" s="451">
        <f>IFERROR(IF(OR($A4420&lt;Assumptions!$F$43,$A4420&gt;Assumptions!$F$44),INDEX(Existing!$O$13:$O$29,MATCH(Generators_variability!B$1,Existing!$A$13:$A$29,0),1),INDEX(Existing!$N$13:$N$29,MATCH(Generators_variability!B$1,Existing!$A$13:$A$29,0),1)),1)</f>
        <v>0.80721747388414056</v>
      </c>
      <c r="C4420" s="451">
        <f>IFERROR(IF(OR($A4420&lt;Assumptions!$F$43,$A4420&gt;Assumptions!$F$44),INDEX(Existing!$O$13:$O$29,MATCH(Generators_variability!C$1,Existing!$A$13:$A$29,0),1),INDEX(Existing!$N$13:$N$29,MATCH(Generators_variability!C$1,Existing!$A$13:$A$29,0),1)),1)</f>
        <v>0.79899497487437188</v>
      </c>
      <c r="D4420" s="451">
        <f>IFERROR(IF(OR($A4420&lt;Assumptions!$F$43,$A4420&gt;Assumptions!$F$44),INDEX(Existing!$O$13:$O$29,MATCH(Generators_variability!D$1,Existing!$A$13:$A$29,0),1),INDEX(Existing!$N$13:$N$29,MATCH(Generators_variability!D$1,Existing!$A$13:$A$29,0),1)),1)</f>
        <v>0.92392412808484614</v>
      </c>
      <c r="E4420" s="451">
        <f>IFERROR(IF(OR($A4420&lt;Assumptions!$F$43,$A4420&gt;Assumptions!$F$44),INDEX(Existing!$O$13:$O$29,MATCH(Generators_variability!E$1,Existing!$A$13:$A$29,0),1),INDEX(Existing!$N$13:$N$29,MATCH(Generators_variability!E$1,Existing!$A$13:$A$29,0),1)),1)</f>
        <v>0.57971014492753625</v>
      </c>
      <c r="F4420" s="451">
        <f>IFERROR(IF(OR($A4420&lt;Assumptions!$F$43,$A4420&gt;Assumptions!$F$44),INDEX(Existing!$O$13:$O$29,MATCH(Generators_variability!F$1,Existing!$A$13:$A$29,0),1),INDEX(Existing!$N$13:$N$29,MATCH(Generators_variability!F$1,Existing!$A$13:$A$29,0),1)),1)</f>
        <v>0.82156133828996281</v>
      </c>
      <c r="G4420" s="451">
        <f>IFERROR(IF(OR($A4420&lt;Assumptions!$F$43,$A4420&gt;Assumptions!$F$44),INDEX(Existing!$O$13:$O$29,MATCH(Generators_variability!G$1,Existing!$A$13:$A$29,0),1),INDEX(Existing!$N$13:$N$29,MATCH(Generators_variability!G$1,Existing!$A$13:$A$29,0),1)),1)</f>
        <v>0.85313300722105767</v>
      </c>
      <c r="H4420" s="451">
        <f>IFERROR(IF(OR($A4420&lt;Assumptions!$F$43,$A4420&gt;Assumptions!$F$44),INDEX(Existing!$O$13:$O$29,MATCH(Generators_variability!H$1,Existing!$A$13:$A$29,0),1),INDEX(Existing!$N$13:$N$29,MATCH(Generators_variability!H$1,Existing!$A$13:$A$29,0),1)),1)</f>
        <v>0.88779372901935594</v>
      </c>
      <c r="I4420" s="451">
        <f>IFERROR(IF(OR($A4420&lt;Assumptions!$F$43,$A4420&gt;Assumptions!$F$44),INDEX(Existing!$O$13:$O$29,MATCH(Generators_variability!I$1,Existing!$A$13:$A$29,0),1),INDEX(Existing!$N$13:$N$29,MATCH(Generators_variability!I$1,Existing!$A$13:$A$29,0),1)),1)</f>
        <v>0.88793103448275867</v>
      </c>
      <c r="J4420" s="451">
        <f>IFERROR(IF(OR($A4420&lt;Assumptions!$F$43,$A4420&gt;Assumptions!$F$44),INDEX(Existing!$O$13:$O$29,MATCH(Generators_variability!J$1,Existing!$A$13:$A$29,0),1),INDEX(Existing!$N$13:$N$29,MATCH(Generators_variability!J$1,Existing!$A$13:$A$29,0),1)),1)</f>
        <v>0.86212318612696004</v>
      </c>
      <c r="K4420" s="453" cm="1">
        <f t="array" ref="K4420">_xlfn.IFS($A4420 &lt; 'Hydro Monhtly CFs'!$E$5, 'Hydro Monhtly CFs'!$K$4, $A4420 &lt; 'Hydro Monhtly CFs'!$E$6, 'Hydro Monhtly CFs'!$K$5,$A4420 &lt; 'Hydro Monhtly CFs'!$E$7, 'Hydro Monhtly CFs'!$K$6,$A4420 &lt; 'Hydro Monhtly CFs'!$E$8, 'Hydro Monhtly CFs'!$K$7,$A4420 &lt; 'Hydro Monhtly CFs'!$E$9, 'Hydro Monhtly CFs'!$K$8,$A4420 &lt; 'Hydro Monhtly CFs'!$E$10, 'Hydro Monhtly CFs'!$K$9,$A4420 &lt; 'Hydro Monhtly CFs'!$E$11, 'Hydro Monhtly CFs'!$K$10,$A4420 &lt; 'Hydro Monhtly CFs'!$E$12, 'Hydro Monhtly CFs'!$K$11,$A4420 &lt; 'Hydro Monhtly CFs'!$E$13,'Hydro Monhtly CFs'!$K$12,$A4420&lt; 'Hydro Monhtly CFs'!$E$14, 'Hydro Monhtly CFs'!$K$13,$A4420&lt; 'Hydro Monhtly CFs'!$E$15, 'Hydro Monhtly CFs'!$K$14,$A4420 &gt;= 'Hydro Monhtly CFs'!$E$15, 'Hydro Monhtly CFs'!$K$15)</f>
        <v>0.30966145299965869</v>
      </c>
      <c r="L4420" s="453" cm="1">
        <f t="array" ref="L4420">_xlfn.IFS($A4420 &lt; 'Hydro Monhtly CFs'!$E$5, 'Hydro Monhtly CFs'!$H$4, $A4420 &lt; 'Hydro Monhtly CFs'!$E$6, 'Hydro Monhtly CFs'!$H$5,$A4420 &lt; 'Hydro Monhtly CFs'!$E$7, 'Hydro Monhtly CFs'!$H$6,$A4420 &lt; 'Hydro Monhtly CFs'!$E$8, 'Hydro Monhtly CFs'!$H$7,$A4420 &lt; 'Hydro Monhtly CFs'!$E$9, 'Hydro Monhtly CFs'!$H$8,$A4420 &lt; 'Hydro Monhtly CFs'!$E$10, 'Hydro Monhtly CFs'!$H$9,$A4420 &lt; 'Hydro Monhtly CFs'!$E$11, 'Hydro Monhtly CFs'!$H$10,$A4420 &lt; 'Hydro Monhtly CFs'!$E$12, 'Hydro Monhtly CFs'!$H$11,$A4420 &lt; 'Hydro Monhtly CFs'!$E$13,'Hydro Monhtly CFs'!$H$12,$A4420&lt; 'Hydro Monhtly CFs'!$E$14, 'Hydro Monhtly CFs'!$H$13,$A4420&lt; 'Hydro Monhtly CFs'!$E$15, 'Hydro Monhtly CFs'!$H$14,$A4420 &gt;= 'Hydro Monhtly CFs'!$E$15, 'Hydro Monhtly CFs'!$H$15)</f>
        <v>0.3998125789383854</v>
      </c>
      <c r="M4420" s="452">
        <v>1</v>
      </c>
      <c r="N4420" s="451">
        <f>IFERROR(IF(OR($A4420&lt;Assumptions!$F$43,$A4420&gt;Assumptions!$F$44),INDEX(New_Thermal!$K$10:$K$12,MATCH(Assumptions!$F$33,New_Thermal!$F$10:$F$12,0),1),INDEX(New_Thermal!$J$10:$J$12,MATCH(Assumptions!$F$33,New_Thermal!$F$10:$F$12,0),1)),1)</f>
        <v>0.88</v>
      </c>
      <c r="O4420" s="452">
        <v>1</v>
      </c>
      <c r="P4420" s="485">
        <f ca="1"/>
        <v>0</v>
      </c>
      <c r="Q4420" s="485">
        <f ca="1"/>
        <v>0</v>
      </c>
    </row>
    <row r="4421" spans="1:17">
      <c r="A4421" s="496">
        <v>4420</v>
      </c>
      <c r="B4421" s="451">
        <f>IFERROR(IF(OR($A4421&lt;Assumptions!$F$43,$A4421&gt;Assumptions!$F$44),INDEX(Existing!$O$13:$O$29,MATCH(Generators_variability!B$1,Existing!$A$13:$A$29,0),1),INDEX(Existing!$N$13:$N$29,MATCH(Generators_variability!B$1,Existing!$A$13:$A$29,0),1)),1)</f>
        <v>0.80721747388414056</v>
      </c>
      <c r="C4421" s="451">
        <f>IFERROR(IF(OR($A4421&lt;Assumptions!$F$43,$A4421&gt;Assumptions!$F$44),INDEX(Existing!$O$13:$O$29,MATCH(Generators_variability!C$1,Existing!$A$13:$A$29,0),1),INDEX(Existing!$N$13:$N$29,MATCH(Generators_variability!C$1,Existing!$A$13:$A$29,0),1)),1)</f>
        <v>0.79899497487437188</v>
      </c>
      <c r="D4421" s="451">
        <f>IFERROR(IF(OR($A4421&lt;Assumptions!$F$43,$A4421&gt;Assumptions!$F$44),INDEX(Existing!$O$13:$O$29,MATCH(Generators_variability!D$1,Existing!$A$13:$A$29,0),1),INDEX(Existing!$N$13:$N$29,MATCH(Generators_variability!D$1,Existing!$A$13:$A$29,0),1)),1)</f>
        <v>0.92392412808484614</v>
      </c>
      <c r="E4421" s="451">
        <f>IFERROR(IF(OR($A4421&lt;Assumptions!$F$43,$A4421&gt;Assumptions!$F$44),INDEX(Existing!$O$13:$O$29,MATCH(Generators_variability!E$1,Existing!$A$13:$A$29,0),1),INDEX(Existing!$N$13:$N$29,MATCH(Generators_variability!E$1,Existing!$A$13:$A$29,0),1)),1)</f>
        <v>0.57971014492753625</v>
      </c>
      <c r="F4421" s="451">
        <f>IFERROR(IF(OR($A4421&lt;Assumptions!$F$43,$A4421&gt;Assumptions!$F$44),INDEX(Existing!$O$13:$O$29,MATCH(Generators_variability!F$1,Existing!$A$13:$A$29,0),1),INDEX(Existing!$N$13:$N$29,MATCH(Generators_variability!F$1,Existing!$A$13:$A$29,0),1)),1)</f>
        <v>0.82156133828996281</v>
      </c>
      <c r="G4421" s="451">
        <f>IFERROR(IF(OR($A4421&lt;Assumptions!$F$43,$A4421&gt;Assumptions!$F$44),INDEX(Existing!$O$13:$O$29,MATCH(Generators_variability!G$1,Existing!$A$13:$A$29,0),1),INDEX(Existing!$N$13:$N$29,MATCH(Generators_variability!G$1,Existing!$A$13:$A$29,0),1)),1)</f>
        <v>0.85313300722105767</v>
      </c>
      <c r="H4421" s="451">
        <f>IFERROR(IF(OR($A4421&lt;Assumptions!$F$43,$A4421&gt;Assumptions!$F$44),INDEX(Existing!$O$13:$O$29,MATCH(Generators_variability!H$1,Existing!$A$13:$A$29,0),1),INDEX(Existing!$N$13:$N$29,MATCH(Generators_variability!H$1,Existing!$A$13:$A$29,0),1)),1)</f>
        <v>0.88779372901935594</v>
      </c>
      <c r="I4421" s="451">
        <f>IFERROR(IF(OR($A4421&lt;Assumptions!$F$43,$A4421&gt;Assumptions!$F$44),INDEX(Existing!$O$13:$O$29,MATCH(Generators_variability!I$1,Existing!$A$13:$A$29,0),1),INDEX(Existing!$N$13:$N$29,MATCH(Generators_variability!I$1,Existing!$A$13:$A$29,0),1)),1)</f>
        <v>0.88793103448275867</v>
      </c>
      <c r="J4421" s="451">
        <f>IFERROR(IF(OR($A4421&lt;Assumptions!$F$43,$A4421&gt;Assumptions!$F$44),INDEX(Existing!$O$13:$O$29,MATCH(Generators_variability!J$1,Existing!$A$13:$A$29,0),1),INDEX(Existing!$N$13:$N$29,MATCH(Generators_variability!J$1,Existing!$A$13:$A$29,0),1)),1)</f>
        <v>0.86212318612696004</v>
      </c>
      <c r="K4421" s="453" cm="1">
        <f t="array" ref="K4421">_xlfn.IFS($A4421 &lt; 'Hydro Monhtly CFs'!$E$5, 'Hydro Monhtly CFs'!$K$4, $A4421 &lt; 'Hydro Monhtly CFs'!$E$6, 'Hydro Monhtly CFs'!$K$5,$A4421 &lt; 'Hydro Monhtly CFs'!$E$7, 'Hydro Monhtly CFs'!$K$6,$A4421 &lt; 'Hydro Monhtly CFs'!$E$8, 'Hydro Monhtly CFs'!$K$7,$A4421 &lt; 'Hydro Monhtly CFs'!$E$9, 'Hydro Monhtly CFs'!$K$8,$A4421 &lt; 'Hydro Monhtly CFs'!$E$10, 'Hydro Monhtly CFs'!$K$9,$A4421 &lt; 'Hydro Monhtly CFs'!$E$11, 'Hydro Monhtly CFs'!$K$10,$A4421 &lt; 'Hydro Monhtly CFs'!$E$12, 'Hydro Monhtly CFs'!$K$11,$A4421 &lt; 'Hydro Monhtly CFs'!$E$13,'Hydro Monhtly CFs'!$K$12,$A4421&lt; 'Hydro Monhtly CFs'!$E$14, 'Hydro Monhtly CFs'!$K$13,$A4421&lt; 'Hydro Monhtly CFs'!$E$15, 'Hydro Monhtly CFs'!$K$14,$A4421 &gt;= 'Hydro Monhtly CFs'!$E$15, 'Hydro Monhtly CFs'!$K$15)</f>
        <v>0.30966145299965869</v>
      </c>
      <c r="L4421" s="453" cm="1">
        <f t="array" ref="L4421">_xlfn.IFS($A4421 &lt; 'Hydro Monhtly CFs'!$E$5, 'Hydro Monhtly CFs'!$H$4, $A4421 &lt; 'Hydro Monhtly CFs'!$E$6, 'Hydro Monhtly CFs'!$H$5,$A4421 &lt; 'Hydro Monhtly CFs'!$E$7, 'Hydro Monhtly CFs'!$H$6,$A4421 &lt; 'Hydro Monhtly CFs'!$E$8, 'Hydro Monhtly CFs'!$H$7,$A4421 &lt; 'Hydro Monhtly CFs'!$E$9, 'Hydro Monhtly CFs'!$H$8,$A4421 &lt; 'Hydro Monhtly CFs'!$E$10, 'Hydro Monhtly CFs'!$H$9,$A4421 &lt; 'Hydro Monhtly CFs'!$E$11, 'Hydro Monhtly CFs'!$H$10,$A4421 &lt; 'Hydro Monhtly CFs'!$E$12, 'Hydro Monhtly CFs'!$H$11,$A4421 &lt; 'Hydro Monhtly CFs'!$E$13,'Hydro Monhtly CFs'!$H$12,$A4421&lt; 'Hydro Monhtly CFs'!$E$14, 'Hydro Monhtly CFs'!$H$13,$A4421&lt; 'Hydro Monhtly CFs'!$E$15, 'Hydro Monhtly CFs'!$H$14,$A4421 &gt;= 'Hydro Monhtly CFs'!$E$15, 'Hydro Monhtly CFs'!$H$15)</f>
        <v>0.3998125789383854</v>
      </c>
      <c r="M4421" s="452">
        <v>1</v>
      </c>
      <c r="N4421" s="451">
        <f>IFERROR(IF(OR($A4421&lt;Assumptions!$F$43,$A4421&gt;Assumptions!$F$44),INDEX(New_Thermal!$K$10:$K$12,MATCH(Assumptions!$F$33,New_Thermal!$F$10:$F$12,0),1),INDEX(New_Thermal!$J$10:$J$12,MATCH(Assumptions!$F$33,New_Thermal!$F$10:$F$12,0),1)),1)</f>
        <v>0.88</v>
      </c>
      <c r="O4421" s="452">
        <v>1</v>
      </c>
      <c r="P4421" s="485">
        <f ca="1"/>
        <v>0</v>
      </c>
      <c r="Q4421" s="485">
        <f ca="1"/>
        <v>0</v>
      </c>
    </row>
    <row r="4422" spans="1:17">
      <c r="A4422" s="496">
        <v>4421</v>
      </c>
      <c r="B4422" s="451">
        <f>IFERROR(IF(OR($A4422&lt;Assumptions!$F$43,$A4422&gt;Assumptions!$F$44),INDEX(Existing!$O$13:$O$29,MATCH(Generators_variability!B$1,Existing!$A$13:$A$29,0),1),INDEX(Existing!$N$13:$N$29,MATCH(Generators_variability!B$1,Existing!$A$13:$A$29,0),1)),1)</f>
        <v>0.80721747388414056</v>
      </c>
      <c r="C4422" s="451">
        <f>IFERROR(IF(OR($A4422&lt;Assumptions!$F$43,$A4422&gt;Assumptions!$F$44),INDEX(Existing!$O$13:$O$29,MATCH(Generators_variability!C$1,Existing!$A$13:$A$29,0),1),INDEX(Existing!$N$13:$N$29,MATCH(Generators_variability!C$1,Existing!$A$13:$A$29,0),1)),1)</f>
        <v>0.79899497487437188</v>
      </c>
      <c r="D4422" s="451">
        <f>IFERROR(IF(OR($A4422&lt;Assumptions!$F$43,$A4422&gt;Assumptions!$F$44),INDEX(Existing!$O$13:$O$29,MATCH(Generators_variability!D$1,Existing!$A$13:$A$29,0),1),INDEX(Existing!$N$13:$N$29,MATCH(Generators_variability!D$1,Existing!$A$13:$A$29,0),1)),1)</f>
        <v>0.92392412808484614</v>
      </c>
      <c r="E4422" s="451">
        <f>IFERROR(IF(OR($A4422&lt;Assumptions!$F$43,$A4422&gt;Assumptions!$F$44),INDEX(Existing!$O$13:$O$29,MATCH(Generators_variability!E$1,Existing!$A$13:$A$29,0),1),INDEX(Existing!$N$13:$N$29,MATCH(Generators_variability!E$1,Existing!$A$13:$A$29,0),1)),1)</f>
        <v>0.57971014492753625</v>
      </c>
      <c r="F4422" s="451">
        <f>IFERROR(IF(OR($A4422&lt;Assumptions!$F$43,$A4422&gt;Assumptions!$F$44),INDEX(Existing!$O$13:$O$29,MATCH(Generators_variability!F$1,Existing!$A$13:$A$29,0),1),INDEX(Existing!$N$13:$N$29,MATCH(Generators_variability!F$1,Existing!$A$13:$A$29,0),1)),1)</f>
        <v>0.82156133828996281</v>
      </c>
      <c r="G4422" s="451">
        <f>IFERROR(IF(OR($A4422&lt;Assumptions!$F$43,$A4422&gt;Assumptions!$F$44),INDEX(Existing!$O$13:$O$29,MATCH(Generators_variability!G$1,Existing!$A$13:$A$29,0),1),INDEX(Existing!$N$13:$N$29,MATCH(Generators_variability!G$1,Existing!$A$13:$A$29,0),1)),1)</f>
        <v>0.85313300722105767</v>
      </c>
      <c r="H4422" s="451">
        <f>IFERROR(IF(OR($A4422&lt;Assumptions!$F$43,$A4422&gt;Assumptions!$F$44),INDEX(Existing!$O$13:$O$29,MATCH(Generators_variability!H$1,Existing!$A$13:$A$29,0),1),INDEX(Existing!$N$13:$N$29,MATCH(Generators_variability!H$1,Existing!$A$13:$A$29,0),1)),1)</f>
        <v>0.88779372901935594</v>
      </c>
      <c r="I4422" s="451">
        <f>IFERROR(IF(OR($A4422&lt;Assumptions!$F$43,$A4422&gt;Assumptions!$F$44),INDEX(Existing!$O$13:$O$29,MATCH(Generators_variability!I$1,Existing!$A$13:$A$29,0),1),INDEX(Existing!$N$13:$N$29,MATCH(Generators_variability!I$1,Existing!$A$13:$A$29,0),1)),1)</f>
        <v>0.88793103448275867</v>
      </c>
      <c r="J4422" s="451">
        <f>IFERROR(IF(OR($A4422&lt;Assumptions!$F$43,$A4422&gt;Assumptions!$F$44),INDEX(Existing!$O$13:$O$29,MATCH(Generators_variability!J$1,Existing!$A$13:$A$29,0),1),INDEX(Existing!$N$13:$N$29,MATCH(Generators_variability!J$1,Existing!$A$13:$A$29,0),1)),1)</f>
        <v>0.86212318612696004</v>
      </c>
      <c r="K4422" s="453" cm="1">
        <f t="array" ref="K4422">_xlfn.IFS($A4422 &lt; 'Hydro Monhtly CFs'!$E$5, 'Hydro Monhtly CFs'!$K$4, $A4422 &lt; 'Hydro Monhtly CFs'!$E$6, 'Hydro Monhtly CFs'!$K$5,$A4422 &lt; 'Hydro Monhtly CFs'!$E$7, 'Hydro Monhtly CFs'!$K$6,$A4422 &lt; 'Hydro Monhtly CFs'!$E$8, 'Hydro Monhtly CFs'!$K$7,$A4422 &lt; 'Hydro Monhtly CFs'!$E$9, 'Hydro Monhtly CFs'!$K$8,$A4422 &lt; 'Hydro Monhtly CFs'!$E$10, 'Hydro Monhtly CFs'!$K$9,$A4422 &lt; 'Hydro Monhtly CFs'!$E$11, 'Hydro Monhtly CFs'!$K$10,$A4422 &lt; 'Hydro Monhtly CFs'!$E$12, 'Hydro Monhtly CFs'!$K$11,$A4422 &lt; 'Hydro Monhtly CFs'!$E$13,'Hydro Monhtly CFs'!$K$12,$A4422&lt; 'Hydro Monhtly CFs'!$E$14, 'Hydro Monhtly CFs'!$K$13,$A4422&lt; 'Hydro Monhtly CFs'!$E$15, 'Hydro Monhtly CFs'!$K$14,$A4422 &gt;= 'Hydro Monhtly CFs'!$E$15, 'Hydro Monhtly CFs'!$K$15)</f>
        <v>0.30966145299965869</v>
      </c>
      <c r="L4422" s="453" cm="1">
        <f t="array" ref="L4422">_xlfn.IFS($A4422 &lt; 'Hydro Monhtly CFs'!$E$5, 'Hydro Monhtly CFs'!$H$4, $A4422 &lt; 'Hydro Monhtly CFs'!$E$6, 'Hydro Monhtly CFs'!$H$5,$A4422 &lt; 'Hydro Monhtly CFs'!$E$7, 'Hydro Monhtly CFs'!$H$6,$A4422 &lt; 'Hydro Monhtly CFs'!$E$8, 'Hydro Monhtly CFs'!$H$7,$A4422 &lt; 'Hydro Monhtly CFs'!$E$9, 'Hydro Monhtly CFs'!$H$8,$A4422 &lt; 'Hydro Monhtly CFs'!$E$10, 'Hydro Monhtly CFs'!$H$9,$A4422 &lt; 'Hydro Monhtly CFs'!$E$11, 'Hydro Monhtly CFs'!$H$10,$A4422 &lt; 'Hydro Monhtly CFs'!$E$12, 'Hydro Monhtly CFs'!$H$11,$A4422 &lt; 'Hydro Monhtly CFs'!$E$13,'Hydro Monhtly CFs'!$H$12,$A4422&lt; 'Hydro Monhtly CFs'!$E$14, 'Hydro Monhtly CFs'!$H$13,$A4422&lt; 'Hydro Monhtly CFs'!$E$15, 'Hydro Monhtly CFs'!$H$14,$A4422 &gt;= 'Hydro Monhtly CFs'!$E$15, 'Hydro Monhtly CFs'!$H$15)</f>
        <v>0.3998125789383854</v>
      </c>
      <c r="M4422" s="452">
        <v>1</v>
      </c>
      <c r="N4422" s="451">
        <f>IFERROR(IF(OR($A4422&lt;Assumptions!$F$43,$A4422&gt;Assumptions!$F$44),INDEX(New_Thermal!$K$10:$K$12,MATCH(Assumptions!$F$33,New_Thermal!$F$10:$F$12,0),1),INDEX(New_Thermal!$J$10:$J$12,MATCH(Assumptions!$F$33,New_Thermal!$F$10:$F$12,0),1)),1)</f>
        <v>0.88</v>
      </c>
      <c r="O4422" s="452">
        <v>1</v>
      </c>
      <c r="P4422" s="485">
        <f ca="1"/>
        <v>0</v>
      </c>
      <c r="Q4422" s="485">
        <f ca="1"/>
        <v>6.4430891998045747E-2</v>
      </c>
    </row>
    <row r="4423" spans="1:17">
      <c r="A4423" s="496">
        <v>4422</v>
      </c>
      <c r="B4423" s="451">
        <f>IFERROR(IF(OR($A4423&lt;Assumptions!$F$43,$A4423&gt;Assumptions!$F$44),INDEX(Existing!$O$13:$O$29,MATCH(Generators_variability!B$1,Existing!$A$13:$A$29,0),1),INDEX(Existing!$N$13:$N$29,MATCH(Generators_variability!B$1,Existing!$A$13:$A$29,0),1)),1)</f>
        <v>0.80721747388414056</v>
      </c>
      <c r="C4423" s="451">
        <f>IFERROR(IF(OR($A4423&lt;Assumptions!$F$43,$A4423&gt;Assumptions!$F$44),INDEX(Existing!$O$13:$O$29,MATCH(Generators_variability!C$1,Existing!$A$13:$A$29,0),1),INDEX(Existing!$N$13:$N$29,MATCH(Generators_variability!C$1,Existing!$A$13:$A$29,0),1)),1)</f>
        <v>0.79899497487437188</v>
      </c>
      <c r="D4423" s="451">
        <f>IFERROR(IF(OR($A4423&lt;Assumptions!$F$43,$A4423&gt;Assumptions!$F$44),INDEX(Existing!$O$13:$O$29,MATCH(Generators_variability!D$1,Existing!$A$13:$A$29,0),1),INDEX(Existing!$N$13:$N$29,MATCH(Generators_variability!D$1,Existing!$A$13:$A$29,0),1)),1)</f>
        <v>0.92392412808484614</v>
      </c>
      <c r="E4423" s="451">
        <f>IFERROR(IF(OR($A4423&lt;Assumptions!$F$43,$A4423&gt;Assumptions!$F$44),INDEX(Existing!$O$13:$O$29,MATCH(Generators_variability!E$1,Existing!$A$13:$A$29,0),1),INDEX(Existing!$N$13:$N$29,MATCH(Generators_variability!E$1,Existing!$A$13:$A$29,0),1)),1)</f>
        <v>0.57971014492753625</v>
      </c>
      <c r="F4423" s="451">
        <f>IFERROR(IF(OR($A4423&lt;Assumptions!$F$43,$A4423&gt;Assumptions!$F$44),INDEX(Existing!$O$13:$O$29,MATCH(Generators_variability!F$1,Existing!$A$13:$A$29,0),1),INDEX(Existing!$N$13:$N$29,MATCH(Generators_variability!F$1,Existing!$A$13:$A$29,0),1)),1)</f>
        <v>0.82156133828996281</v>
      </c>
      <c r="G4423" s="451">
        <f>IFERROR(IF(OR($A4423&lt;Assumptions!$F$43,$A4423&gt;Assumptions!$F$44),INDEX(Existing!$O$13:$O$29,MATCH(Generators_variability!G$1,Existing!$A$13:$A$29,0),1),INDEX(Existing!$N$13:$N$29,MATCH(Generators_variability!G$1,Existing!$A$13:$A$29,0),1)),1)</f>
        <v>0.85313300722105767</v>
      </c>
      <c r="H4423" s="451">
        <f>IFERROR(IF(OR($A4423&lt;Assumptions!$F$43,$A4423&gt;Assumptions!$F$44),INDEX(Existing!$O$13:$O$29,MATCH(Generators_variability!H$1,Existing!$A$13:$A$29,0),1),INDEX(Existing!$N$13:$N$29,MATCH(Generators_variability!H$1,Existing!$A$13:$A$29,0),1)),1)</f>
        <v>0.88779372901935594</v>
      </c>
      <c r="I4423" s="451">
        <f>IFERROR(IF(OR($A4423&lt;Assumptions!$F$43,$A4423&gt;Assumptions!$F$44),INDEX(Existing!$O$13:$O$29,MATCH(Generators_variability!I$1,Existing!$A$13:$A$29,0),1),INDEX(Existing!$N$13:$N$29,MATCH(Generators_variability!I$1,Existing!$A$13:$A$29,0),1)),1)</f>
        <v>0.88793103448275867</v>
      </c>
      <c r="J4423" s="451">
        <f>IFERROR(IF(OR($A4423&lt;Assumptions!$F$43,$A4423&gt;Assumptions!$F$44),INDEX(Existing!$O$13:$O$29,MATCH(Generators_variability!J$1,Existing!$A$13:$A$29,0),1),INDEX(Existing!$N$13:$N$29,MATCH(Generators_variability!J$1,Existing!$A$13:$A$29,0),1)),1)</f>
        <v>0.86212318612696004</v>
      </c>
      <c r="K4423" s="453" cm="1">
        <f t="array" ref="K4423">_xlfn.IFS($A4423 &lt; 'Hydro Monhtly CFs'!$E$5, 'Hydro Monhtly CFs'!$K$4, $A4423 &lt; 'Hydro Monhtly CFs'!$E$6, 'Hydro Monhtly CFs'!$K$5,$A4423 &lt; 'Hydro Monhtly CFs'!$E$7, 'Hydro Monhtly CFs'!$K$6,$A4423 &lt; 'Hydro Monhtly CFs'!$E$8, 'Hydro Monhtly CFs'!$K$7,$A4423 &lt; 'Hydro Monhtly CFs'!$E$9, 'Hydro Monhtly CFs'!$K$8,$A4423 &lt; 'Hydro Monhtly CFs'!$E$10, 'Hydro Monhtly CFs'!$K$9,$A4423 &lt; 'Hydro Monhtly CFs'!$E$11, 'Hydro Monhtly CFs'!$K$10,$A4423 &lt; 'Hydro Monhtly CFs'!$E$12, 'Hydro Monhtly CFs'!$K$11,$A4423 &lt; 'Hydro Monhtly CFs'!$E$13,'Hydro Monhtly CFs'!$K$12,$A4423&lt; 'Hydro Monhtly CFs'!$E$14, 'Hydro Monhtly CFs'!$K$13,$A4423&lt; 'Hydro Monhtly CFs'!$E$15, 'Hydro Monhtly CFs'!$K$14,$A4423 &gt;= 'Hydro Monhtly CFs'!$E$15, 'Hydro Monhtly CFs'!$K$15)</f>
        <v>0.30966145299965869</v>
      </c>
      <c r="L4423" s="453" cm="1">
        <f t="array" ref="L4423">_xlfn.IFS($A4423 &lt; 'Hydro Monhtly CFs'!$E$5, 'Hydro Monhtly CFs'!$H$4, $A4423 &lt; 'Hydro Monhtly CFs'!$E$6, 'Hydro Monhtly CFs'!$H$5,$A4423 &lt; 'Hydro Monhtly CFs'!$E$7, 'Hydro Monhtly CFs'!$H$6,$A4423 &lt; 'Hydro Monhtly CFs'!$E$8, 'Hydro Monhtly CFs'!$H$7,$A4423 &lt; 'Hydro Monhtly CFs'!$E$9, 'Hydro Monhtly CFs'!$H$8,$A4423 &lt; 'Hydro Monhtly CFs'!$E$10, 'Hydro Monhtly CFs'!$H$9,$A4423 &lt; 'Hydro Monhtly CFs'!$E$11, 'Hydro Monhtly CFs'!$H$10,$A4423 &lt; 'Hydro Monhtly CFs'!$E$12, 'Hydro Monhtly CFs'!$H$11,$A4423 &lt; 'Hydro Monhtly CFs'!$E$13,'Hydro Monhtly CFs'!$H$12,$A4423&lt; 'Hydro Monhtly CFs'!$E$14, 'Hydro Monhtly CFs'!$H$13,$A4423&lt; 'Hydro Monhtly CFs'!$E$15, 'Hydro Monhtly CFs'!$H$14,$A4423 &gt;= 'Hydro Monhtly CFs'!$E$15, 'Hydro Monhtly CFs'!$H$15)</f>
        <v>0.3998125789383854</v>
      </c>
      <c r="M4423" s="452">
        <v>1</v>
      </c>
      <c r="N4423" s="451">
        <f>IFERROR(IF(OR($A4423&lt;Assumptions!$F$43,$A4423&gt;Assumptions!$F$44),INDEX(New_Thermal!$K$10:$K$12,MATCH(Assumptions!$F$33,New_Thermal!$F$10:$F$12,0),1),INDEX(New_Thermal!$J$10:$J$12,MATCH(Assumptions!$F$33,New_Thermal!$F$10:$F$12,0),1)),1)</f>
        <v>0.88</v>
      </c>
      <c r="O4423" s="452">
        <v>1</v>
      </c>
      <c r="P4423" s="485">
        <f ca="1"/>
        <v>0</v>
      </c>
      <c r="Q4423" s="485">
        <f ca="1"/>
        <v>0.13160027332811375</v>
      </c>
    </row>
    <row r="4424" spans="1:17">
      <c r="A4424" s="496">
        <v>4423</v>
      </c>
      <c r="B4424" s="451">
        <f>IFERROR(IF(OR($A4424&lt;Assumptions!$F$43,$A4424&gt;Assumptions!$F$44),INDEX(Existing!$O$13:$O$29,MATCH(Generators_variability!B$1,Existing!$A$13:$A$29,0),1),INDEX(Existing!$N$13:$N$29,MATCH(Generators_variability!B$1,Existing!$A$13:$A$29,0),1)),1)</f>
        <v>0.80721747388414056</v>
      </c>
      <c r="C4424" s="451">
        <f>IFERROR(IF(OR($A4424&lt;Assumptions!$F$43,$A4424&gt;Assumptions!$F$44),INDEX(Existing!$O$13:$O$29,MATCH(Generators_variability!C$1,Existing!$A$13:$A$29,0),1),INDEX(Existing!$N$13:$N$29,MATCH(Generators_variability!C$1,Existing!$A$13:$A$29,0),1)),1)</f>
        <v>0.79899497487437188</v>
      </c>
      <c r="D4424" s="451">
        <f>IFERROR(IF(OR($A4424&lt;Assumptions!$F$43,$A4424&gt;Assumptions!$F$44),INDEX(Existing!$O$13:$O$29,MATCH(Generators_variability!D$1,Existing!$A$13:$A$29,0),1),INDEX(Existing!$N$13:$N$29,MATCH(Generators_variability!D$1,Existing!$A$13:$A$29,0),1)),1)</f>
        <v>0.92392412808484614</v>
      </c>
      <c r="E4424" s="451">
        <f>IFERROR(IF(OR($A4424&lt;Assumptions!$F$43,$A4424&gt;Assumptions!$F$44),INDEX(Existing!$O$13:$O$29,MATCH(Generators_variability!E$1,Existing!$A$13:$A$29,0),1),INDEX(Existing!$N$13:$N$29,MATCH(Generators_variability!E$1,Existing!$A$13:$A$29,0),1)),1)</f>
        <v>0.57971014492753625</v>
      </c>
      <c r="F4424" s="451">
        <f>IFERROR(IF(OR($A4424&lt;Assumptions!$F$43,$A4424&gt;Assumptions!$F$44),INDEX(Existing!$O$13:$O$29,MATCH(Generators_variability!F$1,Existing!$A$13:$A$29,0),1),INDEX(Existing!$N$13:$N$29,MATCH(Generators_variability!F$1,Existing!$A$13:$A$29,0),1)),1)</f>
        <v>0.82156133828996281</v>
      </c>
      <c r="G4424" s="451">
        <f>IFERROR(IF(OR($A4424&lt;Assumptions!$F$43,$A4424&gt;Assumptions!$F$44),INDEX(Existing!$O$13:$O$29,MATCH(Generators_variability!G$1,Existing!$A$13:$A$29,0),1),INDEX(Existing!$N$13:$N$29,MATCH(Generators_variability!G$1,Existing!$A$13:$A$29,0),1)),1)</f>
        <v>0.85313300722105767</v>
      </c>
      <c r="H4424" s="451">
        <f>IFERROR(IF(OR($A4424&lt;Assumptions!$F$43,$A4424&gt;Assumptions!$F$44),INDEX(Existing!$O$13:$O$29,MATCH(Generators_variability!H$1,Existing!$A$13:$A$29,0),1),INDEX(Existing!$N$13:$N$29,MATCH(Generators_variability!H$1,Existing!$A$13:$A$29,0),1)),1)</f>
        <v>0.88779372901935594</v>
      </c>
      <c r="I4424" s="451">
        <f>IFERROR(IF(OR($A4424&lt;Assumptions!$F$43,$A4424&gt;Assumptions!$F$44),INDEX(Existing!$O$13:$O$29,MATCH(Generators_variability!I$1,Existing!$A$13:$A$29,0),1),INDEX(Existing!$N$13:$N$29,MATCH(Generators_variability!I$1,Existing!$A$13:$A$29,0),1)),1)</f>
        <v>0.88793103448275867</v>
      </c>
      <c r="J4424" s="451">
        <f>IFERROR(IF(OR($A4424&lt;Assumptions!$F$43,$A4424&gt;Assumptions!$F$44),INDEX(Existing!$O$13:$O$29,MATCH(Generators_variability!J$1,Existing!$A$13:$A$29,0),1),INDEX(Existing!$N$13:$N$29,MATCH(Generators_variability!J$1,Existing!$A$13:$A$29,0),1)),1)</f>
        <v>0.86212318612696004</v>
      </c>
      <c r="K4424" s="453" cm="1">
        <f t="array" ref="K4424">_xlfn.IFS($A4424 &lt; 'Hydro Monhtly CFs'!$E$5, 'Hydro Monhtly CFs'!$K$4, $A4424 &lt; 'Hydro Monhtly CFs'!$E$6, 'Hydro Monhtly CFs'!$K$5,$A4424 &lt; 'Hydro Monhtly CFs'!$E$7, 'Hydro Monhtly CFs'!$K$6,$A4424 &lt; 'Hydro Monhtly CFs'!$E$8, 'Hydro Monhtly CFs'!$K$7,$A4424 &lt; 'Hydro Monhtly CFs'!$E$9, 'Hydro Monhtly CFs'!$K$8,$A4424 &lt; 'Hydro Monhtly CFs'!$E$10, 'Hydro Monhtly CFs'!$K$9,$A4424 &lt; 'Hydro Monhtly CFs'!$E$11, 'Hydro Monhtly CFs'!$K$10,$A4424 &lt; 'Hydro Monhtly CFs'!$E$12, 'Hydro Monhtly CFs'!$K$11,$A4424 &lt; 'Hydro Monhtly CFs'!$E$13,'Hydro Monhtly CFs'!$K$12,$A4424&lt; 'Hydro Monhtly CFs'!$E$14, 'Hydro Monhtly CFs'!$K$13,$A4424&lt; 'Hydro Monhtly CFs'!$E$15, 'Hydro Monhtly CFs'!$K$14,$A4424 &gt;= 'Hydro Monhtly CFs'!$E$15, 'Hydro Monhtly CFs'!$K$15)</f>
        <v>0.30966145299965869</v>
      </c>
      <c r="L4424" s="453" cm="1">
        <f t="array" ref="L4424">_xlfn.IFS($A4424 &lt; 'Hydro Monhtly CFs'!$E$5, 'Hydro Monhtly CFs'!$H$4, $A4424 &lt; 'Hydro Monhtly CFs'!$E$6, 'Hydro Monhtly CFs'!$H$5,$A4424 &lt; 'Hydro Monhtly CFs'!$E$7, 'Hydro Monhtly CFs'!$H$6,$A4424 &lt; 'Hydro Monhtly CFs'!$E$8, 'Hydro Monhtly CFs'!$H$7,$A4424 &lt; 'Hydro Monhtly CFs'!$E$9, 'Hydro Monhtly CFs'!$H$8,$A4424 &lt; 'Hydro Monhtly CFs'!$E$10, 'Hydro Monhtly CFs'!$H$9,$A4424 &lt; 'Hydro Monhtly CFs'!$E$11, 'Hydro Monhtly CFs'!$H$10,$A4424 &lt; 'Hydro Monhtly CFs'!$E$12, 'Hydro Monhtly CFs'!$H$11,$A4424 &lt; 'Hydro Monhtly CFs'!$E$13,'Hydro Monhtly CFs'!$H$12,$A4424&lt; 'Hydro Monhtly CFs'!$E$14, 'Hydro Monhtly CFs'!$H$13,$A4424&lt; 'Hydro Monhtly CFs'!$E$15, 'Hydro Monhtly CFs'!$H$14,$A4424 &gt;= 'Hydro Monhtly CFs'!$E$15, 'Hydro Monhtly CFs'!$H$15)</f>
        <v>0.3998125789383854</v>
      </c>
      <c r="M4424" s="452">
        <v>1</v>
      </c>
      <c r="N4424" s="451">
        <f>IFERROR(IF(OR($A4424&lt;Assumptions!$F$43,$A4424&gt;Assumptions!$F$44),INDEX(New_Thermal!$K$10:$K$12,MATCH(Assumptions!$F$33,New_Thermal!$F$10:$F$12,0),1),INDEX(New_Thermal!$J$10:$J$12,MATCH(Assumptions!$F$33,New_Thermal!$F$10:$F$12,0),1)),1)</f>
        <v>0.88</v>
      </c>
      <c r="O4424" s="452">
        <v>1</v>
      </c>
      <c r="P4424" s="485">
        <f ca="1"/>
        <v>3.5164782612500001E-2</v>
      </c>
      <c r="Q4424" s="485">
        <f ca="1"/>
        <v>0.29324760499676877</v>
      </c>
    </row>
    <row r="4425" spans="1:17">
      <c r="A4425" s="496">
        <v>4424</v>
      </c>
      <c r="B4425" s="451">
        <f>IFERROR(IF(OR($A4425&lt;Assumptions!$F$43,$A4425&gt;Assumptions!$F$44),INDEX(Existing!$O$13:$O$29,MATCH(Generators_variability!B$1,Existing!$A$13:$A$29,0),1),INDEX(Existing!$N$13:$N$29,MATCH(Generators_variability!B$1,Existing!$A$13:$A$29,0),1)),1)</f>
        <v>0.80721747388414056</v>
      </c>
      <c r="C4425" s="451">
        <f>IFERROR(IF(OR($A4425&lt;Assumptions!$F$43,$A4425&gt;Assumptions!$F$44),INDEX(Existing!$O$13:$O$29,MATCH(Generators_variability!C$1,Existing!$A$13:$A$29,0),1),INDEX(Existing!$N$13:$N$29,MATCH(Generators_variability!C$1,Existing!$A$13:$A$29,0),1)),1)</f>
        <v>0.79899497487437188</v>
      </c>
      <c r="D4425" s="451">
        <f>IFERROR(IF(OR($A4425&lt;Assumptions!$F$43,$A4425&gt;Assumptions!$F$44),INDEX(Existing!$O$13:$O$29,MATCH(Generators_variability!D$1,Existing!$A$13:$A$29,0),1),INDEX(Existing!$N$13:$N$29,MATCH(Generators_variability!D$1,Existing!$A$13:$A$29,0),1)),1)</f>
        <v>0.92392412808484614</v>
      </c>
      <c r="E4425" s="451">
        <f>IFERROR(IF(OR($A4425&lt;Assumptions!$F$43,$A4425&gt;Assumptions!$F$44),INDEX(Existing!$O$13:$O$29,MATCH(Generators_variability!E$1,Existing!$A$13:$A$29,0),1),INDEX(Existing!$N$13:$N$29,MATCH(Generators_variability!E$1,Existing!$A$13:$A$29,0),1)),1)</f>
        <v>0.57971014492753625</v>
      </c>
      <c r="F4425" s="451">
        <f>IFERROR(IF(OR($A4425&lt;Assumptions!$F$43,$A4425&gt;Assumptions!$F$44),INDEX(Existing!$O$13:$O$29,MATCH(Generators_variability!F$1,Existing!$A$13:$A$29,0),1),INDEX(Existing!$N$13:$N$29,MATCH(Generators_variability!F$1,Existing!$A$13:$A$29,0),1)),1)</f>
        <v>0.82156133828996281</v>
      </c>
      <c r="G4425" s="451">
        <f>IFERROR(IF(OR($A4425&lt;Assumptions!$F$43,$A4425&gt;Assumptions!$F$44),INDEX(Existing!$O$13:$O$29,MATCH(Generators_variability!G$1,Existing!$A$13:$A$29,0),1),INDEX(Existing!$N$13:$N$29,MATCH(Generators_variability!G$1,Existing!$A$13:$A$29,0),1)),1)</f>
        <v>0.85313300722105767</v>
      </c>
      <c r="H4425" s="451">
        <f>IFERROR(IF(OR($A4425&lt;Assumptions!$F$43,$A4425&gt;Assumptions!$F$44),INDEX(Existing!$O$13:$O$29,MATCH(Generators_variability!H$1,Existing!$A$13:$A$29,0),1),INDEX(Existing!$N$13:$N$29,MATCH(Generators_variability!H$1,Existing!$A$13:$A$29,0),1)),1)</f>
        <v>0.88779372901935594</v>
      </c>
      <c r="I4425" s="451">
        <f>IFERROR(IF(OR($A4425&lt;Assumptions!$F$43,$A4425&gt;Assumptions!$F$44),INDEX(Existing!$O$13:$O$29,MATCH(Generators_variability!I$1,Existing!$A$13:$A$29,0),1),INDEX(Existing!$N$13:$N$29,MATCH(Generators_variability!I$1,Existing!$A$13:$A$29,0),1)),1)</f>
        <v>0.88793103448275867</v>
      </c>
      <c r="J4425" s="451">
        <f>IFERROR(IF(OR($A4425&lt;Assumptions!$F$43,$A4425&gt;Assumptions!$F$44),INDEX(Existing!$O$13:$O$29,MATCH(Generators_variability!J$1,Existing!$A$13:$A$29,0),1),INDEX(Existing!$N$13:$N$29,MATCH(Generators_variability!J$1,Existing!$A$13:$A$29,0),1)),1)</f>
        <v>0.86212318612696004</v>
      </c>
      <c r="K4425" s="453" cm="1">
        <f t="array" ref="K4425">_xlfn.IFS($A4425 &lt; 'Hydro Monhtly CFs'!$E$5, 'Hydro Monhtly CFs'!$K$4, $A4425 &lt; 'Hydro Monhtly CFs'!$E$6, 'Hydro Monhtly CFs'!$K$5,$A4425 &lt; 'Hydro Monhtly CFs'!$E$7, 'Hydro Monhtly CFs'!$K$6,$A4425 &lt; 'Hydro Monhtly CFs'!$E$8, 'Hydro Monhtly CFs'!$K$7,$A4425 &lt; 'Hydro Monhtly CFs'!$E$9, 'Hydro Monhtly CFs'!$K$8,$A4425 &lt; 'Hydro Monhtly CFs'!$E$10, 'Hydro Monhtly CFs'!$K$9,$A4425 &lt; 'Hydro Monhtly CFs'!$E$11, 'Hydro Monhtly CFs'!$K$10,$A4425 &lt; 'Hydro Monhtly CFs'!$E$12, 'Hydro Monhtly CFs'!$K$11,$A4425 &lt; 'Hydro Monhtly CFs'!$E$13,'Hydro Monhtly CFs'!$K$12,$A4425&lt; 'Hydro Monhtly CFs'!$E$14, 'Hydro Monhtly CFs'!$K$13,$A4425&lt; 'Hydro Monhtly CFs'!$E$15, 'Hydro Monhtly CFs'!$K$14,$A4425 &gt;= 'Hydro Monhtly CFs'!$E$15, 'Hydro Monhtly CFs'!$K$15)</f>
        <v>0.30966145299965869</v>
      </c>
      <c r="L4425" s="453" cm="1">
        <f t="array" ref="L4425">_xlfn.IFS($A4425 &lt; 'Hydro Monhtly CFs'!$E$5, 'Hydro Monhtly CFs'!$H$4, $A4425 &lt; 'Hydro Monhtly CFs'!$E$6, 'Hydro Monhtly CFs'!$H$5,$A4425 &lt; 'Hydro Monhtly CFs'!$E$7, 'Hydro Monhtly CFs'!$H$6,$A4425 &lt; 'Hydro Monhtly CFs'!$E$8, 'Hydro Monhtly CFs'!$H$7,$A4425 &lt; 'Hydro Monhtly CFs'!$E$9, 'Hydro Monhtly CFs'!$H$8,$A4425 &lt; 'Hydro Monhtly CFs'!$E$10, 'Hydro Monhtly CFs'!$H$9,$A4425 &lt; 'Hydro Monhtly CFs'!$E$11, 'Hydro Monhtly CFs'!$H$10,$A4425 &lt; 'Hydro Monhtly CFs'!$E$12, 'Hydro Monhtly CFs'!$H$11,$A4425 &lt; 'Hydro Monhtly CFs'!$E$13,'Hydro Monhtly CFs'!$H$12,$A4425&lt; 'Hydro Monhtly CFs'!$E$14, 'Hydro Monhtly CFs'!$H$13,$A4425&lt; 'Hydro Monhtly CFs'!$E$15, 'Hydro Monhtly CFs'!$H$14,$A4425 &gt;= 'Hydro Monhtly CFs'!$E$15, 'Hydro Monhtly CFs'!$H$15)</f>
        <v>0.3998125789383854</v>
      </c>
      <c r="M4425" s="452">
        <v>1</v>
      </c>
      <c r="N4425" s="451">
        <f>IFERROR(IF(OR($A4425&lt;Assumptions!$F$43,$A4425&gt;Assumptions!$F$44),INDEX(New_Thermal!$K$10:$K$12,MATCH(Assumptions!$F$33,New_Thermal!$F$10:$F$12,0),1),INDEX(New_Thermal!$J$10:$J$12,MATCH(Assumptions!$F$33,New_Thermal!$F$10:$F$12,0),1)),1)</f>
        <v>0.88</v>
      </c>
      <c r="O4425" s="452">
        <v>1</v>
      </c>
      <c r="P4425" s="485">
        <f ca="1"/>
        <v>0.180547826125</v>
      </c>
      <c r="Q4425" s="485">
        <f ca="1"/>
        <v>0.42939040695392505</v>
      </c>
    </row>
    <row r="4426" spans="1:17">
      <c r="A4426" s="496">
        <v>4425</v>
      </c>
      <c r="B4426" s="451">
        <f>IFERROR(IF(OR($A4426&lt;Assumptions!$F$43,$A4426&gt;Assumptions!$F$44),INDEX(Existing!$O$13:$O$29,MATCH(Generators_variability!B$1,Existing!$A$13:$A$29,0),1),INDEX(Existing!$N$13:$N$29,MATCH(Generators_variability!B$1,Existing!$A$13:$A$29,0),1)),1)</f>
        <v>0.80721747388414056</v>
      </c>
      <c r="C4426" s="451">
        <f>IFERROR(IF(OR($A4426&lt;Assumptions!$F$43,$A4426&gt;Assumptions!$F$44),INDEX(Existing!$O$13:$O$29,MATCH(Generators_variability!C$1,Existing!$A$13:$A$29,0),1),INDEX(Existing!$N$13:$N$29,MATCH(Generators_variability!C$1,Existing!$A$13:$A$29,0),1)),1)</f>
        <v>0.79899497487437188</v>
      </c>
      <c r="D4426" s="451">
        <f>IFERROR(IF(OR($A4426&lt;Assumptions!$F$43,$A4426&gt;Assumptions!$F$44),INDEX(Existing!$O$13:$O$29,MATCH(Generators_variability!D$1,Existing!$A$13:$A$29,0),1),INDEX(Existing!$N$13:$N$29,MATCH(Generators_variability!D$1,Existing!$A$13:$A$29,0),1)),1)</f>
        <v>0.92392412808484614</v>
      </c>
      <c r="E4426" s="451">
        <f>IFERROR(IF(OR($A4426&lt;Assumptions!$F$43,$A4426&gt;Assumptions!$F$44),INDEX(Existing!$O$13:$O$29,MATCH(Generators_variability!E$1,Existing!$A$13:$A$29,0),1),INDEX(Existing!$N$13:$N$29,MATCH(Generators_variability!E$1,Existing!$A$13:$A$29,0),1)),1)</f>
        <v>0.57971014492753625</v>
      </c>
      <c r="F4426" s="451">
        <f>IFERROR(IF(OR($A4426&lt;Assumptions!$F$43,$A4426&gt;Assumptions!$F$44),INDEX(Existing!$O$13:$O$29,MATCH(Generators_variability!F$1,Existing!$A$13:$A$29,0),1),INDEX(Existing!$N$13:$N$29,MATCH(Generators_variability!F$1,Existing!$A$13:$A$29,0),1)),1)</f>
        <v>0.82156133828996281</v>
      </c>
      <c r="G4426" s="451">
        <f>IFERROR(IF(OR($A4426&lt;Assumptions!$F$43,$A4426&gt;Assumptions!$F$44),INDEX(Existing!$O$13:$O$29,MATCH(Generators_variability!G$1,Existing!$A$13:$A$29,0),1),INDEX(Existing!$N$13:$N$29,MATCH(Generators_variability!G$1,Existing!$A$13:$A$29,0),1)),1)</f>
        <v>0.85313300722105767</v>
      </c>
      <c r="H4426" s="451">
        <f>IFERROR(IF(OR($A4426&lt;Assumptions!$F$43,$A4426&gt;Assumptions!$F$44),INDEX(Existing!$O$13:$O$29,MATCH(Generators_variability!H$1,Existing!$A$13:$A$29,0),1),INDEX(Existing!$N$13:$N$29,MATCH(Generators_variability!H$1,Existing!$A$13:$A$29,0),1)),1)</f>
        <v>0.88779372901935594</v>
      </c>
      <c r="I4426" s="451">
        <f>IFERROR(IF(OR($A4426&lt;Assumptions!$F$43,$A4426&gt;Assumptions!$F$44),INDEX(Existing!$O$13:$O$29,MATCH(Generators_variability!I$1,Existing!$A$13:$A$29,0),1),INDEX(Existing!$N$13:$N$29,MATCH(Generators_variability!I$1,Existing!$A$13:$A$29,0),1)),1)</f>
        <v>0.88793103448275867</v>
      </c>
      <c r="J4426" s="451">
        <f>IFERROR(IF(OR($A4426&lt;Assumptions!$F$43,$A4426&gt;Assumptions!$F$44),INDEX(Existing!$O$13:$O$29,MATCH(Generators_variability!J$1,Existing!$A$13:$A$29,0),1),INDEX(Existing!$N$13:$N$29,MATCH(Generators_variability!J$1,Existing!$A$13:$A$29,0),1)),1)</f>
        <v>0.86212318612696004</v>
      </c>
      <c r="K4426" s="453" cm="1">
        <f t="array" ref="K4426">_xlfn.IFS($A4426 &lt; 'Hydro Monhtly CFs'!$E$5, 'Hydro Monhtly CFs'!$K$4, $A4426 &lt; 'Hydro Monhtly CFs'!$E$6, 'Hydro Monhtly CFs'!$K$5,$A4426 &lt; 'Hydro Monhtly CFs'!$E$7, 'Hydro Monhtly CFs'!$K$6,$A4426 &lt; 'Hydro Monhtly CFs'!$E$8, 'Hydro Monhtly CFs'!$K$7,$A4426 &lt; 'Hydro Monhtly CFs'!$E$9, 'Hydro Monhtly CFs'!$K$8,$A4426 &lt; 'Hydro Monhtly CFs'!$E$10, 'Hydro Monhtly CFs'!$K$9,$A4426 &lt; 'Hydro Monhtly CFs'!$E$11, 'Hydro Monhtly CFs'!$K$10,$A4426 &lt; 'Hydro Monhtly CFs'!$E$12, 'Hydro Monhtly CFs'!$K$11,$A4426 &lt; 'Hydro Monhtly CFs'!$E$13,'Hydro Monhtly CFs'!$K$12,$A4426&lt; 'Hydro Monhtly CFs'!$E$14, 'Hydro Monhtly CFs'!$K$13,$A4426&lt; 'Hydro Monhtly CFs'!$E$15, 'Hydro Monhtly CFs'!$K$14,$A4426 &gt;= 'Hydro Monhtly CFs'!$E$15, 'Hydro Monhtly CFs'!$K$15)</f>
        <v>0.30966145299965869</v>
      </c>
      <c r="L4426" s="453" cm="1">
        <f t="array" ref="L4426">_xlfn.IFS($A4426 &lt; 'Hydro Monhtly CFs'!$E$5, 'Hydro Monhtly CFs'!$H$4, $A4426 &lt; 'Hydro Monhtly CFs'!$E$6, 'Hydro Monhtly CFs'!$H$5,$A4426 &lt; 'Hydro Monhtly CFs'!$E$7, 'Hydro Monhtly CFs'!$H$6,$A4426 &lt; 'Hydro Monhtly CFs'!$E$8, 'Hydro Monhtly CFs'!$H$7,$A4426 &lt; 'Hydro Monhtly CFs'!$E$9, 'Hydro Monhtly CFs'!$H$8,$A4426 &lt; 'Hydro Monhtly CFs'!$E$10, 'Hydro Monhtly CFs'!$H$9,$A4426 &lt; 'Hydro Monhtly CFs'!$E$11, 'Hydro Monhtly CFs'!$H$10,$A4426 &lt; 'Hydro Monhtly CFs'!$E$12, 'Hydro Monhtly CFs'!$H$11,$A4426 &lt; 'Hydro Monhtly CFs'!$E$13,'Hydro Monhtly CFs'!$H$12,$A4426&lt; 'Hydro Monhtly CFs'!$E$14, 'Hydro Monhtly CFs'!$H$13,$A4426&lt; 'Hydro Monhtly CFs'!$E$15, 'Hydro Monhtly CFs'!$H$14,$A4426 &gt;= 'Hydro Monhtly CFs'!$E$15, 'Hydro Monhtly CFs'!$H$15)</f>
        <v>0.3998125789383854</v>
      </c>
      <c r="M4426" s="452">
        <v>1</v>
      </c>
      <c r="N4426" s="451">
        <f>IFERROR(IF(OR($A4426&lt;Assumptions!$F$43,$A4426&gt;Assumptions!$F$44),INDEX(New_Thermal!$K$10:$K$12,MATCH(Assumptions!$F$33,New_Thermal!$F$10:$F$12,0),1),INDEX(New_Thermal!$J$10:$J$12,MATCH(Assumptions!$F$33,New_Thermal!$F$10:$F$12,0),1)),1)</f>
        <v>0.88</v>
      </c>
      <c r="O4426" s="452">
        <v>1</v>
      </c>
      <c r="P4426" s="485">
        <f ca="1"/>
        <v>0.24167391299999999</v>
      </c>
      <c r="Q4426" s="485">
        <f ca="1"/>
        <v>0.47610735413252875</v>
      </c>
    </row>
    <row r="4427" spans="1:17">
      <c r="A4427" s="496">
        <v>4426</v>
      </c>
      <c r="B4427" s="451">
        <f>IFERROR(IF(OR($A4427&lt;Assumptions!$F$43,$A4427&gt;Assumptions!$F$44),INDEX(Existing!$O$13:$O$29,MATCH(Generators_variability!B$1,Existing!$A$13:$A$29,0),1),INDEX(Existing!$N$13:$N$29,MATCH(Generators_variability!B$1,Existing!$A$13:$A$29,0),1)),1)</f>
        <v>0.80721747388414056</v>
      </c>
      <c r="C4427" s="451">
        <f>IFERROR(IF(OR($A4427&lt;Assumptions!$F$43,$A4427&gt;Assumptions!$F$44),INDEX(Existing!$O$13:$O$29,MATCH(Generators_variability!C$1,Existing!$A$13:$A$29,0),1),INDEX(Existing!$N$13:$N$29,MATCH(Generators_variability!C$1,Existing!$A$13:$A$29,0),1)),1)</f>
        <v>0.79899497487437188</v>
      </c>
      <c r="D4427" s="451">
        <f>IFERROR(IF(OR($A4427&lt;Assumptions!$F$43,$A4427&gt;Assumptions!$F$44),INDEX(Existing!$O$13:$O$29,MATCH(Generators_variability!D$1,Existing!$A$13:$A$29,0),1),INDEX(Existing!$N$13:$N$29,MATCH(Generators_variability!D$1,Existing!$A$13:$A$29,0),1)),1)</f>
        <v>0.92392412808484614</v>
      </c>
      <c r="E4427" s="451">
        <f>IFERROR(IF(OR($A4427&lt;Assumptions!$F$43,$A4427&gt;Assumptions!$F$44),INDEX(Existing!$O$13:$O$29,MATCH(Generators_variability!E$1,Existing!$A$13:$A$29,0),1),INDEX(Existing!$N$13:$N$29,MATCH(Generators_variability!E$1,Existing!$A$13:$A$29,0),1)),1)</f>
        <v>0.57971014492753625</v>
      </c>
      <c r="F4427" s="451">
        <f>IFERROR(IF(OR($A4427&lt;Assumptions!$F$43,$A4427&gt;Assumptions!$F$44),INDEX(Existing!$O$13:$O$29,MATCH(Generators_variability!F$1,Existing!$A$13:$A$29,0),1),INDEX(Existing!$N$13:$N$29,MATCH(Generators_variability!F$1,Existing!$A$13:$A$29,0),1)),1)</f>
        <v>0.82156133828996281</v>
      </c>
      <c r="G4427" s="451">
        <f>IFERROR(IF(OR($A4427&lt;Assumptions!$F$43,$A4427&gt;Assumptions!$F$44),INDEX(Existing!$O$13:$O$29,MATCH(Generators_variability!G$1,Existing!$A$13:$A$29,0),1),INDEX(Existing!$N$13:$N$29,MATCH(Generators_variability!G$1,Existing!$A$13:$A$29,0),1)),1)</f>
        <v>0.85313300722105767</v>
      </c>
      <c r="H4427" s="451">
        <f>IFERROR(IF(OR($A4427&lt;Assumptions!$F$43,$A4427&gt;Assumptions!$F$44),INDEX(Existing!$O$13:$O$29,MATCH(Generators_variability!H$1,Existing!$A$13:$A$29,0),1),INDEX(Existing!$N$13:$N$29,MATCH(Generators_variability!H$1,Existing!$A$13:$A$29,0),1)),1)</f>
        <v>0.88779372901935594</v>
      </c>
      <c r="I4427" s="451">
        <f>IFERROR(IF(OR($A4427&lt;Assumptions!$F$43,$A4427&gt;Assumptions!$F$44),INDEX(Existing!$O$13:$O$29,MATCH(Generators_variability!I$1,Existing!$A$13:$A$29,0),1),INDEX(Existing!$N$13:$N$29,MATCH(Generators_variability!I$1,Existing!$A$13:$A$29,0),1)),1)</f>
        <v>0.88793103448275867</v>
      </c>
      <c r="J4427" s="451">
        <f>IFERROR(IF(OR($A4427&lt;Assumptions!$F$43,$A4427&gt;Assumptions!$F$44),INDEX(Existing!$O$13:$O$29,MATCH(Generators_variability!J$1,Existing!$A$13:$A$29,0),1),INDEX(Existing!$N$13:$N$29,MATCH(Generators_variability!J$1,Existing!$A$13:$A$29,0),1)),1)</f>
        <v>0.86212318612696004</v>
      </c>
      <c r="K4427" s="453" cm="1">
        <f t="array" ref="K4427">_xlfn.IFS($A4427 &lt; 'Hydro Monhtly CFs'!$E$5, 'Hydro Monhtly CFs'!$K$4, $A4427 &lt; 'Hydro Monhtly CFs'!$E$6, 'Hydro Monhtly CFs'!$K$5,$A4427 &lt; 'Hydro Monhtly CFs'!$E$7, 'Hydro Monhtly CFs'!$K$6,$A4427 &lt; 'Hydro Monhtly CFs'!$E$8, 'Hydro Monhtly CFs'!$K$7,$A4427 &lt; 'Hydro Monhtly CFs'!$E$9, 'Hydro Monhtly CFs'!$K$8,$A4427 &lt; 'Hydro Monhtly CFs'!$E$10, 'Hydro Monhtly CFs'!$K$9,$A4427 &lt; 'Hydro Monhtly CFs'!$E$11, 'Hydro Monhtly CFs'!$K$10,$A4427 &lt; 'Hydro Monhtly CFs'!$E$12, 'Hydro Monhtly CFs'!$K$11,$A4427 &lt; 'Hydro Monhtly CFs'!$E$13,'Hydro Monhtly CFs'!$K$12,$A4427&lt; 'Hydro Monhtly CFs'!$E$14, 'Hydro Monhtly CFs'!$K$13,$A4427&lt; 'Hydro Monhtly CFs'!$E$15, 'Hydro Monhtly CFs'!$K$14,$A4427 &gt;= 'Hydro Monhtly CFs'!$E$15, 'Hydro Monhtly CFs'!$K$15)</f>
        <v>0.30966145299965869</v>
      </c>
      <c r="L4427" s="453" cm="1">
        <f t="array" ref="L4427">_xlfn.IFS($A4427 &lt; 'Hydro Monhtly CFs'!$E$5, 'Hydro Monhtly CFs'!$H$4, $A4427 &lt; 'Hydro Monhtly CFs'!$E$6, 'Hydro Monhtly CFs'!$H$5,$A4427 &lt; 'Hydro Monhtly CFs'!$E$7, 'Hydro Monhtly CFs'!$H$6,$A4427 &lt; 'Hydro Monhtly CFs'!$E$8, 'Hydro Monhtly CFs'!$H$7,$A4427 &lt; 'Hydro Monhtly CFs'!$E$9, 'Hydro Monhtly CFs'!$H$8,$A4427 &lt; 'Hydro Monhtly CFs'!$E$10, 'Hydro Monhtly CFs'!$H$9,$A4427 &lt; 'Hydro Monhtly CFs'!$E$11, 'Hydro Monhtly CFs'!$H$10,$A4427 &lt; 'Hydro Monhtly CFs'!$E$12, 'Hydro Monhtly CFs'!$H$11,$A4427 &lt; 'Hydro Monhtly CFs'!$E$13,'Hydro Monhtly CFs'!$H$12,$A4427&lt; 'Hydro Monhtly CFs'!$E$14, 'Hydro Monhtly CFs'!$H$13,$A4427&lt; 'Hydro Monhtly CFs'!$E$15, 'Hydro Monhtly CFs'!$H$14,$A4427 &gt;= 'Hydro Monhtly CFs'!$E$15, 'Hydro Monhtly CFs'!$H$15)</f>
        <v>0.3998125789383854</v>
      </c>
      <c r="M4427" s="452">
        <v>1</v>
      </c>
      <c r="N4427" s="451">
        <f>IFERROR(IF(OR($A4427&lt;Assumptions!$F$43,$A4427&gt;Assumptions!$F$44),INDEX(New_Thermal!$K$10:$K$12,MATCH(Assumptions!$F$33,New_Thermal!$F$10:$F$12,0),1),INDEX(New_Thermal!$J$10:$J$12,MATCH(Assumptions!$F$33,New_Thermal!$F$10:$F$12,0),1)),1)</f>
        <v>0.88</v>
      </c>
      <c r="O4427" s="452">
        <v>1</v>
      </c>
      <c r="P4427" s="485">
        <f ca="1"/>
        <v>9.825217391249999E-2</v>
      </c>
      <c r="Q4427" s="485">
        <f ca="1"/>
        <v>0.66224736085639746</v>
      </c>
    </row>
    <row r="4428" spans="1:17">
      <c r="A4428" s="496">
        <v>4427</v>
      </c>
      <c r="B4428" s="451">
        <f>IFERROR(IF(OR($A4428&lt;Assumptions!$F$43,$A4428&gt;Assumptions!$F$44),INDEX(Existing!$O$13:$O$29,MATCH(Generators_variability!B$1,Existing!$A$13:$A$29,0),1),INDEX(Existing!$N$13:$N$29,MATCH(Generators_variability!B$1,Existing!$A$13:$A$29,0),1)),1)</f>
        <v>0.80721747388414056</v>
      </c>
      <c r="C4428" s="451">
        <f>IFERROR(IF(OR($A4428&lt;Assumptions!$F$43,$A4428&gt;Assumptions!$F$44),INDEX(Existing!$O$13:$O$29,MATCH(Generators_variability!C$1,Existing!$A$13:$A$29,0),1),INDEX(Existing!$N$13:$N$29,MATCH(Generators_variability!C$1,Existing!$A$13:$A$29,0),1)),1)</f>
        <v>0.79899497487437188</v>
      </c>
      <c r="D4428" s="451">
        <f>IFERROR(IF(OR($A4428&lt;Assumptions!$F$43,$A4428&gt;Assumptions!$F$44),INDEX(Existing!$O$13:$O$29,MATCH(Generators_variability!D$1,Existing!$A$13:$A$29,0),1),INDEX(Existing!$N$13:$N$29,MATCH(Generators_variability!D$1,Existing!$A$13:$A$29,0),1)),1)</f>
        <v>0.92392412808484614</v>
      </c>
      <c r="E4428" s="451">
        <f>IFERROR(IF(OR($A4428&lt;Assumptions!$F$43,$A4428&gt;Assumptions!$F$44),INDEX(Existing!$O$13:$O$29,MATCH(Generators_variability!E$1,Existing!$A$13:$A$29,0),1),INDEX(Existing!$N$13:$N$29,MATCH(Generators_variability!E$1,Existing!$A$13:$A$29,0),1)),1)</f>
        <v>0.57971014492753625</v>
      </c>
      <c r="F4428" s="451">
        <f>IFERROR(IF(OR($A4428&lt;Assumptions!$F$43,$A4428&gt;Assumptions!$F$44),INDEX(Existing!$O$13:$O$29,MATCH(Generators_variability!F$1,Existing!$A$13:$A$29,0),1),INDEX(Existing!$N$13:$N$29,MATCH(Generators_variability!F$1,Existing!$A$13:$A$29,0),1)),1)</f>
        <v>0.82156133828996281</v>
      </c>
      <c r="G4428" s="451">
        <f>IFERROR(IF(OR($A4428&lt;Assumptions!$F$43,$A4428&gt;Assumptions!$F$44),INDEX(Existing!$O$13:$O$29,MATCH(Generators_variability!G$1,Existing!$A$13:$A$29,0),1),INDEX(Existing!$N$13:$N$29,MATCH(Generators_variability!G$1,Existing!$A$13:$A$29,0),1)),1)</f>
        <v>0.85313300722105767</v>
      </c>
      <c r="H4428" s="451">
        <f>IFERROR(IF(OR($A4428&lt;Assumptions!$F$43,$A4428&gt;Assumptions!$F$44),INDEX(Existing!$O$13:$O$29,MATCH(Generators_variability!H$1,Existing!$A$13:$A$29,0),1),INDEX(Existing!$N$13:$N$29,MATCH(Generators_variability!H$1,Existing!$A$13:$A$29,0),1)),1)</f>
        <v>0.88779372901935594</v>
      </c>
      <c r="I4428" s="451">
        <f>IFERROR(IF(OR($A4428&lt;Assumptions!$F$43,$A4428&gt;Assumptions!$F$44),INDEX(Existing!$O$13:$O$29,MATCH(Generators_variability!I$1,Existing!$A$13:$A$29,0),1),INDEX(Existing!$N$13:$N$29,MATCH(Generators_variability!I$1,Existing!$A$13:$A$29,0),1)),1)</f>
        <v>0.88793103448275867</v>
      </c>
      <c r="J4428" s="451">
        <f>IFERROR(IF(OR($A4428&lt;Assumptions!$F$43,$A4428&gt;Assumptions!$F$44),INDEX(Existing!$O$13:$O$29,MATCH(Generators_variability!J$1,Existing!$A$13:$A$29,0),1),INDEX(Existing!$N$13:$N$29,MATCH(Generators_variability!J$1,Existing!$A$13:$A$29,0),1)),1)</f>
        <v>0.86212318612696004</v>
      </c>
      <c r="K4428" s="453" cm="1">
        <f t="array" ref="K4428">_xlfn.IFS($A4428 &lt; 'Hydro Monhtly CFs'!$E$5, 'Hydro Monhtly CFs'!$K$4, $A4428 &lt; 'Hydro Monhtly CFs'!$E$6, 'Hydro Monhtly CFs'!$K$5,$A4428 &lt; 'Hydro Monhtly CFs'!$E$7, 'Hydro Monhtly CFs'!$K$6,$A4428 &lt; 'Hydro Monhtly CFs'!$E$8, 'Hydro Monhtly CFs'!$K$7,$A4428 &lt; 'Hydro Monhtly CFs'!$E$9, 'Hydro Monhtly CFs'!$K$8,$A4428 &lt; 'Hydro Monhtly CFs'!$E$10, 'Hydro Monhtly CFs'!$K$9,$A4428 &lt; 'Hydro Monhtly CFs'!$E$11, 'Hydro Monhtly CFs'!$K$10,$A4428 &lt; 'Hydro Monhtly CFs'!$E$12, 'Hydro Monhtly CFs'!$K$11,$A4428 &lt; 'Hydro Monhtly CFs'!$E$13,'Hydro Monhtly CFs'!$K$12,$A4428&lt; 'Hydro Monhtly CFs'!$E$14, 'Hydro Monhtly CFs'!$K$13,$A4428&lt; 'Hydro Monhtly CFs'!$E$15, 'Hydro Monhtly CFs'!$K$14,$A4428 &gt;= 'Hydro Monhtly CFs'!$E$15, 'Hydro Monhtly CFs'!$K$15)</f>
        <v>0.30966145299965869</v>
      </c>
      <c r="L4428" s="453" cm="1">
        <f t="array" ref="L4428">_xlfn.IFS($A4428 &lt; 'Hydro Monhtly CFs'!$E$5, 'Hydro Monhtly CFs'!$H$4, $A4428 &lt; 'Hydro Monhtly CFs'!$E$6, 'Hydro Monhtly CFs'!$H$5,$A4428 &lt; 'Hydro Monhtly CFs'!$E$7, 'Hydro Monhtly CFs'!$H$6,$A4428 &lt; 'Hydro Monhtly CFs'!$E$8, 'Hydro Monhtly CFs'!$H$7,$A4428 &lt; 'Hydro Monhtly CFs'!$E$9, 'Hydro Monhtly CFs'!$H$8,$A4428 &lt; 'Hydro Monhtly CFs'!$E$10, 'Hydro Monhtly CFs'!$H$9,$A4428 &lt; 'Hydro Monhtly CFs'!$E$11, 'Hydro Monhtly CFs'!$H$10,$A4428 &lt; 'Hydro Monhtly CFs'!$E$12, 'Hydro Monhtly CFs'!$H$11,$A4428 &lt; 'Hydro Monhtly CFs'!$E$13,'Hydro Monhtly CFs'!$H$12,$A4428&lt; 'Hydro Monhtly CFs'!$E$14, 'Hydro Monhtly CFs'!$H$13,$A4428&lt; 'Hydro Monhtly CFs'!$E$15, 'Hydro Monhtly CFs'!$H$14,$A4428 &gt;= 'Hydro Monhtly CFs'!$E$15, 'Hydro Monhtly CFs'!$H$15)</f>
        <v>0.3998125789383854</v>
      </c>
      <c r="M4428" s="452">
        <v>1</v>
      </c>
      <c r="N4428" s="451">
        <f>IFERROR(IF(OR($A4428&lt;Assumptions!$F$43,$A4428&gt;Assumptions!$F$44),INDEX(New_Thermal!$K$10:$K$12,MATCH(Assumptions!$F$33,New_Thermal!$F$10:$F$12,0),1),INDEX(New_Thermal!$J$10:$J$12,MATCH(Assumptions!$F$33,New_Thermal!$F$10:$F$12,0),1)),1)</f>
        <v>0.88</v>
      </c>
      <c r="O4428" s="452">
        <v>1</v>
      </c>
      <c r="P4428" s="485">
        <f ca="1"/>
        <v>0.17761304350000001</v>
      </c>
      <c r="Q4428" s="485">
        <f ca="1"/>
        <v>0.70722684647543999</v>
      </c>
    </row>
    <row r="4429" spans="1:17">
      <c r="A4429" s="496">
        <v>4428</v>
      </c>
      <c r="B4429" s="451">
        <f>IFERROR(IF(OR($A4429&lt;Assumptions!$F$43,$A4429&gt;Assumptions!$F$44),INDEX(Existing!$O$13:$O$29,MATCH(Generators_variability!B$1,Existing!$A$13:$A$29,0),1),INDEX(Existing!$N$13:$N$29,MATCH(Generators_variability!B$1,Existing!$A$13:$A$29,0),1)),1)</f>
        <v>0.80721747388414056</v>
      </c>
      <c r="C4429" s="451">
        <f>IFERROR(IF(OR($A4429&lt;Assumptions!$F$43,$A4429&gt;Assumptions!$F$44),INDEX(Existing!$O$13:$O$29,MATCH(Generators_variability!C$1,Existing!$A$13:$A$29,0),1),INDEX(Existing!$N$13:$N$29,MATCH(Generators_variability!C$1,Existing!$A$13:$A$29,0),1)),1)</f>
        <v>0.79899497487437188</v>
      </c>
      <c r="D4429" s="451">
        <f>IFERROR(IF(OR($A4429&lt;Assumptions!$F$43,$A4429&gt;Assumptions!$F$44),INDEX(Existing!$O$13:$O$29,MATCH(Generators_variability!D$1,Existing!$A$13:$A$29,0),1),INDEX(Existing!$N$13:$N$29,MATCH(Generators_variability!D$1,Existing!$A$13:$A$29,0),1)),1)</f>
        <v>0.92392412808484614</v>
      </c>
      <c r="E4429" s="451">
        <f>IFERROR(IF(OR($A4429&lt;Assumptions!$F$43,$A4429&gt;Assumptions!$F$44),INDEX(Existing!$O$13:$O$29,MATCH(Generators_variability!E$1,Existing!$A$13:$A$29,0),1),INDEX(Existing!$N$13:$N$29,MATCH(Generators_variability!E$1,Existing!$A$13:$A$29,0),1)),1)</f>
        <v>0.57971014492753625</v>
      </c>
      <c r="F4429" s="451">
        <f>IFERROR(IF(OR($A4429&lt;Assumptions!$F$43,$A4429&gt;Assumptions!$F$44),INDEX(Existing!$O$13:$O$29,MATCH(Generators_variability!F$1,Existing!$A$13:$A$29,0),1),INDEX(Existing!$N$13:$N$29,MATCH(Generators_variability!F$1,Existing!$A$13:$A$29,0),1)),1)</f>
        <v>0.82156133828996281</v>
      </c>
      <c r="G4429" s="451">
        <f>IFERROR(IF(OR($A4429&lt;Assumptions!$F$43,$A4429&gt;Assumptions!$F$44),INDEX(Existing!$O$13:$O$29,MATCH(Generators_variability!G$1,Existing!$A$13:$A$29,0),1),INDEX(Existing!$N$13:$N$29,MATCH(Generators_variability!G$1,Existing!$A$13:$A$29,0),1)),1)</f>
        <v>0.85313300722105767</v>
      </c>
      <c r="H4429" s="451">
        <f>IFERROR(IF(OR($A4429&lt;Assumptions!$F$43,$A4429&gt;Assumptions!$F$44),INDEX(Existing!$O$13:$O$29,MATCH(Generators_variability!H$1,Existing!$A$13:$A$29,0),1),INDEX(Existing!$N$13:$N$29,MATCH(Generators_variability!H$1,Existing!$A$13:$A$29,0),1)),1)</f>
        <v>0.88779372901935594</v>
      </c>
      <c r="I4429" s="451">
        <f>IFERROR(IF(OR($A4429&lt;Assumptions!$F$43,$A4429&gt;Assumptions!$F$44),INDEX(Existing!$O$13:$O$29,MATCH(Generators_variability!I$1,Existing!$A$13:$A$29,0),1),INDEX(Existing!$N$13:$N$29,MATCH(Generators_variability!I$1,Existing!$A$13:$A$29,0),1)),1)</f>
        <v>0.88793103448275867</v>
      </c>
      <c r="J4429" s="451">
        <f>IFERROR(IF(OR($A4429&lt;Assumptions!$F$43,$A4429&gt;Assumptions!$F$44),INDEX(Existing!$O$13:$O$29,MATCH(Generators_variability!J$1,Existing!$A$13:$A$29,0),1),INDEX(Existing!$N$13:$N$29,MATCH(Generators_variability!J$1,Existing!$A$13:$A$29,0),1)),1)</f>
        <v>0.86212318612696004</v>
      </c>
      <c r="K4429" s="453" cm="1">
        <f t="array" ref="K4429">_xlfn.IFS($A4429 &lt; 'Hydro Monhtly CFs'!$E$5, 'Hydro Monhtly CFs'!$K$4, $A4429 &lt; 'Hydro Monhtly CFs'!$E$6, 'Hydro Monhtly CFs'!$K$5,$A4429 &lt; 'Hydro Monhtly CFs'!$E$7, 'Hydro Monhtly CFs'!$K$6,$A4429 &lt; 'Hydro Monhtly CFs'!$E$8, 'Hydro Monhtly CFs'!$K$7,$A4429 &lt; 'Hydro Monhtly CFs'!$E$9, 'Hydro Monhtly CFs'!$K$8,$A4429 &lt; 'Hydro Monhtly CFs'!$E$10, 'Hydro Monhtly CFs'!$K$9,$A4429 &lt; 'Hydro Monhtly CFs'!$E$11, 'Hydro Monhtly CFs'!$K$10,$A4429 &lt; 'Hydro Monhtly CFs'!$E$12, 'Hydro Monhtly CFs'!$K$11,$A4429 &lt; 'Hydro Monhtly CFs'!$E$13,'Hydro Monhtly CFs'!$K$12,$A4429&lt; 'Hydro Monhtly CFs'!$E$14, 'Hydro Monhtly CFs'!$K$13,$A4429&lt; 'Hydro Monhtly CFs'!$E$15, 'Hydro Monhtly CFs'!$K$14,$A4429 &gt;= 'Hydro Monhtly CFs'!$E$15, 'Hydro Monhtly CFs'!$K$15)</f>
        <v>0.30966145299965869</v>
      </c>
      <c r="L4429" s="453" cm="1">
        <f t="array" ref="L4429">_xlfn.IFS($A4429 &lt; 'Hydro Monhtly CFs'!$E$5, 'Hydro Monhtly CFs'!$H$4, $A4429 &lt; 'Hydro Monhtly CFs'!$E$6, 'Hydro Monhtly CFs'!$H$5,$A4429 &lt; 'Hydro Monhtly CFs'!$E$7, 'Hydro Monhtly CFs'!$H$6,$A4429 &lt; 'Hydro Monhtly CFs'!$E$8, 'Hydro Monhtly CFs'!$H$7,$A4429 &lt; 'Hydro Monhtly CFs'!$E$9, 'Hydro Monhtly CFs'!$H$8,$A4429 &lt; 'Hydro Monhtly CFs'!$E$10, 'Hydro Monhtly CFs'!$H$9,$A4429 &lt; 'Hydro Monhtly CFs'!$E$11, 'Hydro Monhtly CFs'!$H$10,$A4429 &lt; 'Hydro Monhtly CFs'!$E$12, 'Hydro Monhtly CFs'!$H$11,$A4429 &lt; 'Hydro Monhtly CFs'!$E$13,'Hydro Monhtly CFs'!$H$12,$A4429&lt; 'Hydro Monhtly CFs'!$E$14, 'Hydro Monhtly CFs'!$H$13,$A4429&lt; 'Hydro Monhtly CFs'!$E$15, 'Hydro Monhtly CFs'!$H$14,$A4429 &gt;= 'Hydro Monhtly CFs'!$E$15, 'Hydro Monhtly CFs'!$H$15)</f>
        <v>0.3998125789383854</v>
      </c>
      <c r="M4429" s="452">
        <v>1</v>
      </c>
      <c r="N4429" s="451">
        <f>IFERROR(IF(OR($A4429&lt;Assumptions!$F$43,$A4429&gt;Assumptions!$F$44),INDEX(New_Thermal!$K$10:$K$12,MATCH(Assumptions!$F$33,New_Thermal!$F$10:$F$12,0),1),INDEX(New_Thermal!$J$10:$J$12,MATCH(Assumptions!$F$33,New_Thermal!$F$10:$F$12,0),1)),1)</f>
        <v>0.88</v>
      </c>
      <c r="O4429" s="452">
        <v>1</v>
      </c>
      <c r="P4429" s="485">
        <f ca="1"/>
        <v>8.7195652174999999E-2</v>
      </c>
      <c r="Q4429" s="485">
        <f ca="1"/>
        <v>0.70722684647543999</v>
      </c>
    </row>
    <row r="4430" spans="1:17">
      <c r="A4430" s="496">
        <v>4429</v>
      </c>
      <c r="B4430" s="451">
        <f>IFERROR(IF(OR($A4430&lt;Assumptions!$F$43,$A4430&gt;Assumptions!$F$44),INDEX(Existing!$O$13:$O$29,MATCH(Generators_variability!B$1,Existing!$A$13:$A$29,0),1),INDEX(Existing!$N$13:$N$29,MATCH(Generators_variability!B$1,Existing!$A$13:$A$29,0),1)),1)</f>
        <v>0.80721747388414056</v>
      </c>
      <c r="C4430" s="451">
        <f>IFERROR(IF(OR($A4430&lt;Assumptions!$F$43,$A4430&gt;Assumptions!$F$44),INDEX(Existing!$O$13:$O$29,MATCH(Generators_variability!C$1,Existing!$A$13:$A$29,0),1),INDEX(Existing!$N$13:$N$29,MATCH(Generators_variability!C$1,Existing!$A$13:$A$29,0),1)),1)</f>
        <v>0.79899497487437188</v>
      </c>
      <c r="D4430" s="451">
        <f>IFERROR(IF(OR($A4430&lt;Assumptions!$F$43,$A4430&gt;Assumptions!$F$44),INDEX(Existing!$O$13:$O$29,MATCH(Generators_variability!D$1,Existing!$A$13:$A$29,0),1),INDEX(Existing!$N$13:$N$29,MATCH(Generators_variability!D$1,Existing!$A$13:$A$29,0),1)),1)</f>
        <v>0.92392412808484614</v>
      </c>
      <c r="E4430" s="451">
        <f>IFERROR(IF(OR($A4430&lt;Assumptions!$F$43,$A4430&gt;Assumptions!$F$44),INDEX(Existing!$O$13:$O$29,MATCH(Generators_variability!E$1,Existing!$A$13:$A$29,0),1),INDEX(Existing!$N$13:$N$29,MATCH(Generators_variability!E$1,Existing!$A$13:$A$29,0),1)),1)</f>
        <v>0.57971014492753625</v>
      </c>
      <c r="F4430" s="451">
        <f>IFERROR(IF(OR($A4430&lt;Assumptions!$F$43,$A4430&gt;Assumptions!$F$44),INDEX(Existing!$O$13:$O$29,MATCH(Generators_variability!F$1,Existing!$A$13:$A$29,0),1),INDEX(Existing!$N$13:$N$29,MATCH(Generators_variability!F$1,Existing!$A$13:$A$29,0),1)),1)</f>
        <v>0.82156133828996281</v>
      </c>
      <c r="G4430" s="451">
        <f>IFERROR(IF(OR($A4430&lt;Assumptions!$F$43,$A4430&gt;Assumptions!$F$44),INDEX(Existing!$O$13:$O$29,MATCH(Generators_variability!G$1,Existing!$A$13:$A$29,0),1),INDEX(Existing!$N$13:$N$29,MATCH(Generators_variability!G$1,Existing!$A$13:$A$29,0),1)),1)</f>
        <v>0.85313300722105767</v>
      </c>
      <c r="H4430" s="451">
        <f>IFERROR(IF(OR($A4430&lt;Assumptions!$F$43,$A4430&gt;Assumptions!$F$44),INDEX(Existing!$O$13:$O$29,MATCH(Generators_variability!H$1,Existing!$A$13:$A$29,0),1),INDEX(Existing!$N$13:$N$29,MATCH(Generators_variability!H$1,Existing!$A$13:$A$29,0),1)),1)</f>
        <v>0.88779372901935594</v>
      </c>
      <c r="I4430" s="451">
        <f>IFERROR(IF(OR($A4430&lt;Assumptions!$F$43,$A4430&gt;Assumptions!$F$44),INDEX(Existing!$O$13:$O$29,MATCH(Generators_variability!I$1,Existing!$A$13:$A$29,0),1),INDEX(Existing!$N$13:$N$29,MATCH(Generators_variability!I$1,Existing!$A$13:$A$29,0),1)),1)</f>
        <v>0.88793103448275867</v>
      </c>
      <c r="J4430" s="451">
        <f>IFERROR(IF(OR($A4430&lt;Assumptions!$F$43,$A4430&gt;Assumptions!$F$44),INDEX(Existing!$O$13:$O$29,MATCH(Generators_variability!J$1,Existing!$A$13:$A$29,0),1),INDEX(Existing!$N$13:$N$29,MATCH(Generators_variability!J$1,Existing!$A$13:$A$29,0),1)),1)</f>
        <v>0.86212318612696004</v>
      </c>
      <c r="K4430" s="453" cm="1">
        <f t="array" ref="K4430">_xlfn.IFS($A4430 &lt; 'Hydro Monhtly CFs'!$E$5, 'Hydro Monhtly CFs'!$K$4, $A4430 &lt; 'Hydro Monhtly CFs'!$E$6, 'Hydro Monhtly CFs'!$K$5,$A4430 &lt; 'Hydro Monhtly CFs'!$E$7, 'Hydro Monhtly CFs'!$K$6,$A4430 &lt; 'Hydro Monhtly CFs'!$E$8, 'Hydro Monhtly CFs'!$K$7,$A4430 &lt; 'Hydro Monhtly CFs'!$E$9, 'Hydro Monhtly CFs'!$K$8,$A4430 &lt; 'Hydro Monhtly CFs'!$E$10, 'Hydro Monhtly CFs'!$K$9,$A4430 &lt; 'Hydro Monhtly CFs'!$E$11, 'Hydro Monhtly CFs'!$K$10,$A4430 &lt; 'Hydro Monhtly CFs'!$E$12, 'Hydro Monhtly CFs'!$K$11,$A4430 &lt; 'Hydro Monhtly CFs'!$E$13,'Hydro Monhtly CFs'!$K$12,$A4430&lt; 'Hydro Monhtly CFs'!$E$14, 'Hydro Monhtly CFs'!$K$13,$A4430&lt; 'Hydro Monhtly CFs'!$E$15, 'Hydro Monhtly CFs'!$K$14,$A4430 &gt;= 'Hydro Monhtly CFs'!$E$15, 'Hydro Monhtly CFs'!$K$15)</f>
        <v>0.30966145299965869</v>
      </c>
      <c r="L4430" s="453" cm="1">
        <f t="array" ref="L4430">_xlfn.IFS($A4430 &lt; 'Hydro Monhtly CFs'!$E$5, 'Hydro Monhtly CFs'!$H$4, $A4430 &lt; 'Hydro Monhtly CFs'!$E$6, 'Hydro Monhtly CFs'!$H$5,$A4430 &lt; 'Hydro Monhtly CFs'!$E$7, 'Hydro Monhtly CFs'!$H$6,$A4430 &lt; 'Hydro Monhtly CFs'!$E$8, 'Hydro Monhtly CFs'!$H$7,$A4430 &lt; 'Hydro Monhtly CFs'!$E$9, 'Hydro Monhtly CFs'!$H$8,$A4430 &lt; 'Hydro Monhtly CFs'!$E$10, 'Hydro Monhtly CFs'!$H$9,$A4430 &lt; 'Hydro Monhtly CFs'!$E$11, 'Hydro Monhtly CFs'!$H$10,$A4430 &lt; 'Hydro Monhtly CFs'!$E$12, 'Hydro Monhtly CFs'!$H$11,$A4430 &lt; 'Hydro Monhtly CFs'!$E$13,'Hydro Monhtly CFs'!$H$12,$A4430&lt; 'Hydro Monhtly CFs'!$E$14, 'Hydro Monhtly CFs'!$H$13,$A4430&lt; 'Hydro Monhtly CFs'!$E$15, 'Hydro Monhtly CFs'!$H$14,$A4430 &gt;= 'Hydro Monhtly CFs'!$E$15, 'Hydro Monhtly CFs'!$H$15)</f>
        <v>0.3998125789383854</v>
      </c>
      <c r="M4430" s="452">
        <v>1</v>
      </c>
      <c r="N4430" s="451">
        <f>IFERROR(IF(OR($A4430&lt;Assumptions!$F$43,$A4430&gt;Assumptions!$F$44),INDEX(New_Thermal!$K$10:$K$12,MATCH(Assumptions!$F$33,New_Thermal!$F$10:$F$12,0),1),INDEX(New_Thermal!$J$10:$J$12,MATCH(Assumptions!$F$33,New_Thermal!$F$10:$F$12,0),1)),1)</f>
        <v>0.88</v>
      </c>
      <c r="O4430" s="452">
        <v>1</v>
      </c>
      <c r="P4430" s="485">
        <f ca="1"/>
        <v>0.476478260875</v>
      </c>
      <c r="Q4430" s="485">
        <f ca="1"/>
        <v>0.75103948884359384</v>
      </c>
    </row>
    <row r="4431" spans="1:17">
      <c r="A4431" s="496">
        <v>4430</v>
      </c>
      <c r="B4431" s="451">
        <f>IFERROR(IF(OR($A4431&lt;Assumptions!$F$43,$A4431&gt;Assumptions!$F$44),INDEX(Existing!$O$13:$O$29,MATCH(Generators_variability!B$1,Existing!$A$13:$A$29,0),1),INDEX(Existing!$N$13:$N$29,MATCH(Generators_variability!B$1,Existing!$A$13:$A$29,0),1)),1)</f>
        <v>0.80721747388414056</v>
      </c>
      <c r="C4431" s="451">
        <f>IFERROR(IF(OR($A4431&lt;Assumptions!$F$43,$A4431&gt;Assumptions!$F$44),INDEX(Existing!$O$13:$O$29,MATCH(Generators_variability!C$1,Existing!$A$13:$A$29,0),1),INDEX(Existing!$N$13:$N$29,MATCH(Generators_variability!C$1,Existing!$A$13:$A$29,0),1)),1)</f>
        <v>0.79899497487437188</v>
      </c>
      <c r="D4431" s="451">
        <f>IFERROR(IF(OR($A4431&lt;Assumptions!$F$43,$A4431&gt;Assumptions!$F$44),INDEX(Existing!$O$13:$O$29,MATCH(Generators_variability!D$1,Existing!$A$13:$A$29,0),1),INDEX(Existing!$N$13:$N$29,MATCH(Generators_variability!D$1,Existing!$A$13:$A$29,0),1)),1)</f>
        <v>0.92392412808484614</v>
      </c>
      <c r="E4431" s="451">
        <f>IFERROR(IF(OR($A4431&lt;Assumptions!$F$43,$A4431&gt;Assumptions!$F$44),INDEX(Existing!$O$13:$O$29,MATCH(Generators_variability!E$1,Existing!$A$13:$A$29,0),1),INDEX(Existing!$N$13:$N$29,MATCH(Generators_variability!E$1,Existing!$A$13:$A$29,0),1)),1)</f>
        <v>0.57971014492753625</v>
      </c>
      <c r="F4431" s="451">
        <f>IFERROR(IF(OR($A4431&lt;Assumptions!$F$43,$A4431&gt;Assumptions!$F$44),INDEX(Existing!$O$13:$O$29,MATCH(Generators_variability!F$1,Existing!$A$13:$A$29,0),1),INDEX(Existing!$N$13:$N$29,MATCH(Generators_variability!F$1,Existing!$A$13:$A$29,0),1)),1)</f>
        <v>0.82156133828996281</v>
      </c>
      <c r="G4431" s="451">
        <f>IFERROR(IF(OR($A4431&lt;Assumptions!$F$43,$A4431&gt;Assumptions!$F$44),INDEX(Existing!$O$13:$O$29,MATCH(Generators_variability!G$1,Existing!$A$13:$A$29,0),1),INDEX(Existing!$N$13:$N$29,MATCH(Generators_variability!G$1,Existing!$A$13:$A$29,0),1)),1)</f>
        <v>0.85313300722105767</v>
      </c>
      <c r="H4431" s="451">
        <f>IFERROR(IF(OR($A4431&lt;Assumptions!$F$43,$A4431&gt;Assumptions!$F$44),INDEX(Existing!$O$13:$O$29,MATCH(Generators_variability!H$1,Existing!$A$13:$A$29,0),1),INDEX(Existing!$N$13:$N$29,MATCH(Generators_variability!H$1,Existing!$A$13:$A$29,0),1)),1)</f>
        <v>0.88779372901935594</v>
      </c>
      <c r="I4431" s="451">
        <f>IFERROR(IF(OR($A4431&lt;Assumptions!$F$43,$A4431&gt;Assumptions!$F$44),INDEX(Existing!$O$13:$O$29,MATCH(Generators_variability!I$1,Existing!$A$13:$A$29,0),1),INDEX(Existing!$N$13:$N$29,MATCH(Generators_variability!I$1,Existing!$A$13:$A$29,0),1)),1)</f>
        <v>0.88793103448275867</v>
      </c>
      <c r="J4431" s="451">
        <f>IFERROR(IF(OR($A4431&lt;Assumptions!$F$43,$A4431&gt;Assumptions!$F$44),INDEX(Existing!$O$13:$O$29,MATCH(Generators_variability!J$1,Existing!$A$13:$A$29,0),1),INDEX(Existing!$N$13:$N$29,MATCH(Generators_variability!J$1,Existing!$A$13:$A$29,0),1)),1)</f>
        <v>0.86212318612696004</v>
      </c>
      <c r="K4431" s="453" cm="1">
        <f t="array" ref="K4431">_xlfn.IFS($A4431 &lt; 'Hydro Monhtly CFs'!$E$5, 'Hydro Monhtly CFs'!$K$4, $A4431 &lt; 'Hydro Monhtly CFs'!$E$6, 'Hydro Monhtly CFs'!$K$5,$A4431 &lt; 'Hydro Monhtly CFs'!$E$7, 'Hydro Monhtly CFs'!$K$6,$A4431 &lt; 'Hydro Monhtly CFs'!$E$8, 'Hydro Monhtly CFs'!$K$7,$A4431 &lt; 'Hydro Monhtly CFs'!$E$9, 'Hydro Monhtly CFs'!$K$8,$A4431 &lt; 'Hydro Monhtly CFs'!$E$10, 'Hydro Monhtly CFs'!$K$9,$A4431 &lt; 'Hydro Monhtly CFs'!$E$11, 'Hydro Monhtly CFs'!$K$10,$A4431 &lt; 'Hydro Monhtly CFs'!$E$12, 'Hydro Monhtly CFs'!$K$11,$A4431 &lt; 'Hydro Monhtly CFs'!$E$13,'Hydro Monhtly CFs'!$K$12,$A4431&lt; 'Hydro Monhtly CFs'!$E$14, 'Hydro Monhtly CFs'!$K$13,$A4431&lt; 'Hydro Monhtly CFs'!$E$15, 'Hydro Monhtly CFs'!$K$14,$A4431 &gt;= 'Hydro Monhtly CFs'!$E$15, 'Hydro Monhtly CFs'!$K$15)</f>
        <v>0.30966145299965869</v>
      </c>
      <c r="L4431" s="453" cm="1">
        <f t="array" ref="L4431">_xlfn.IFS($A4431 &lt; 'Hydro Monhtly CFs'!$E$5, 'Hydro Monhtly CFs'!$H$4, $A4431 &lt; 'Hydro Monhtly CFs'!$E$6, 'Hydro Monhtly CFs'!$H$5,$A4431 &lt; 'Hydro Monhtly CFs'!$E$7, 'Hydro Monhtly CFs'!$H$6,$A4431 &lt; 'Hydro Monhtly CFs'!$E$8, 'Hydro Monhtly CFs'!$H$7,$A4431 &lt; 'Hydro Monhtly CFs'!$E$9, 'Hydro Monhtly CFs'!$H$8,$A4431 &lt; 'Hydro Monhtly CFs'!$E$10, 'Hydro Monhtly CFs'!$H$9,$A4431 &lt; 'Hydro Monhtly CFs'!$E$11, 'Hydro Monhtly CFs'!$H$10,$A4431 &lt; 'Hydro Monhtly CFs'!$E$12, 'Hydro Monhtly CFs'!$H$11,$A4431 &lt; 'Hydro Monhtly CFs'!$E$13,'Hydro Monhtly CFs'!$H$12,$A4431&lt; 'Hydro Monhtly CFs'!$E$14, 'Hydro Monhtly CFs'!$H$13,$A4431&lt; 'Hydro Monhtly CFs'!$E$15, 'Hydro Monhtly CFs'!$H$14,$A4431 &gt;= 'Hydro Monhtly CFs'!$E$15, 'Hydro Monhtly CFs'!$H$15)</f>
        <v>0.3998125789383854</v>
      </c>
      <c r="M4431" s="452">
        <v>1</v>
      </c>
      <c r="N4431" s="451">
        <f>IFERROR(IF(OR($A4431&lt;Assumptions!$F$43,$A4431&gt;Assumptions!$F$44),INDEX(New_Thermal!$K$10:$K$12,MATCH(Assumptions!$F$33,New_Thermal!$F$10:$F$12,0),1),INDEX(New_Thermal!$J$10:$J$12,MATCH(Assumptions!$F$33,New_Thermal!$F$10:$F$12,0),1)),1)</f>
        <v>0.88</v>
      </c>
      <c r="O4431" s="452">
        <v>1</v>
      </c>
      <c r="P4431" s="485">
        <f ca="1"/>
        <v>0.20968260875000003</v>
      </c>
      <c r="Q4431" s="485">
        <f ca="1"/>
        <v>0.70722684647543999</v>
      </c>
    </row>
    <row r="4432" spans="1:17">
      <c r="A4432" s="496">
        <v>4431</v>
      </c>
      <c r="B4432" s="451">
        <f>IFERROR(IF(OR($A4432&lt;Assumptions!$F$43,$A4432&gt;Assumptions!$F$44),INDEX(Existing!$O$13:$O$29,MATCH(Generators_variability!B$1,Existing!$A$13:$A$29,0),1),INDEX(Existing!$N$13:$N$29,MATCH(Generators_variability!B$1,Existing!$A$13:$A$29,0),1)),1)</f>
        <v>0.80721747388414056</v>
      </c>
      <c r="C4432" s="451">
        <f>IFERROR(IF(OR($A4432&lt;Assumptions!$F$43,$A4432&gt;Assumptions!$F$44),INDEX(Existing!$O$13:$O$29,MATCH(Generators_variability!C$1,Existing!$A$13:$A$29,0),1),INDEX(Existing!$N$13:$N$29,MATCH(Generators_variability!C$1,Existing!$A$13:$A$29,0),1)),1)</f>
        <v>0.79899497487437188</v>
      </c>
      <c r="D4432" s="451">
        <f>IFERROR(IF(OR($A4432&lt;Assumptions!$F$43,$A4432&gt;Assumptions!$F$44),INDEX(Existing!$O$13:$O$29,MATCH(Generators_variability!D$1,Existing!$A$13:$A$29,0),1),INDEX(Existing!$N$13:$N$29,MATCH(Generators_variability!D$1,Existing!$A$13:$A$29,0),1)),1)</f>
        <v>0.92392412808484614</v>
      </c>
      <c r="E4432" s="451">
        <f>IFERROR(IF(OR($A4432&lt;Assumptions!$F$43,$A4432&gt;Assumptions!$F$44),INDEX(Existing!$O$13:$O$29,MATCH(Generators_variability!E$1,Existing!$A$13:$A$29,0),1),INDEX(Existing!$N$13:$N$29,MATCH(Generators_variability!E$1,Existing!$A$13:$A$29,0),1)),1)</f>
        <v>0.57971014492753625</v>
      </c>
      <c r="F4432" s="451">
        <f>IFERROR(IF(OR($A4432&lt;Assumptions!$F$43,$A4432&gt;Assumptions!$F$44),INDEX(Existing!$O$13:$O$29,MATCH(Generators_variability!F$1,Existing!$A$13:$A$29,0),1),INDEX(Existing!$N$13:$N$29,MATCH(Generators_variability!F$1,Existing!$A$13:$A$29,0),1)),1)</f>
        <v>0.82156133828996281</v>
      </c>
      <c r="G4432" s="451">
        <f>IFERROR(IF(OR($A4432&lt;Assumptions!$F$43,$A4432&gt;Assumptions!$F$44),INDEX(Existing!$O$13:$O$29,MATCH(Generators_variability!G$1,Existing!$A$13:$A$29,0),1),INDEX(Existing!$N$13:$N$29,MATCH(Generators_variability!G$1,Existing!$A$13:$A$29,0),1)),1)</f>
        <v>0.85313300722105767</v>
      </c>
      <c r="H4432" s="451">
        <f>IFERROR(IF(OR($A4432&lt;Assumptions!$F$43,$A4432&gt;Assumptions!$F$44),INDEX(Existing!$O$13:$O$29,MATCH(Generators_variability!H$1,Existing!$A$13:$A$29,0),1),INDEX(Existing!$N$13:$N$29,MATCH(Generators_variability!H$1,Existing!$A$13:$A$29,0),1)),1)</f>
        <v>0.88779372901935594</v>
      </c>
      <c r="I4432" s="451">
        <f>IFERROR(IF(OR($A4432&lt;Assumptions!$F$43,$A4432&gt;Assumptions!$F$44),INDEX(Existing!$O$13:$O$29,MATCH(Generators_variability!I$1,Existing!$A$13:$A$29,0),1),INDEX(Existing!$N$13:$N$29,MATCH(Generators_variability!I$1,Existing!$A$13:$A$29,0),1)),1)</f>
        <v>0.88793103448275867</v>
      </c>
      <c r="J4432" s="451">
        <f>IFERROR(IF(OR($A4432&lt;Assumptions!$F$43,$A4432&gt;Assumptions!$F$44),INDEX(Existing!$O$13:$O$29,MATCH(Generators_variability!J$1,Existing!$A$13:$A$29,0),1),INDEX(Existing!$N$13:$N$29,MATCH(Generators_variability!J$1,Existing!$A$13:$A$29,0),1)),1)</f>
        <v>0.86212318612696004</v>
      </c>
      <c r="K4432" s="453" cm="1">
        <f t="array" ref="K4432">_xlfn.IFS($A4432 &lt; 'Hydro Monhtly CFs'!$E$5, 'Hydro Monhtly CFs'!$K$4, $A4432 &lt; 'Hydro Monhtly CFs'!$E$6, 'Hydro Monhtly CFs'!$K$5,$A4432 &lt; 'Hydro Monhtly CFs'!$E$7, 'Hydro Monhtly CFs'!$K$6,$A4432 &lt; 'Hydro Monhtly CFs'!$E$8, 'Hydro Monhtly CFs'!$K$7,$A4432 &lt; 'Hydro Monhtly CFs'!$E$9, 'Hydro Monhtly CFs'!$K$8,$A4432 &lt; 'Hydro Monhtly CFs'!$E$10, 'Hydro Monhtly CFs'!$K$9,$A4432 &lt; 'Hydro Monhtly CFs'!$E$11, 'Hydro Monhtly CFs'!$K$10,$A4432 &lt; 'Hydro Monhtly CFs'!$E$12, 'Hydro Monhtly CFs'!$K$11,$A4432 &lt; 'Hydro Monhtly CFs'!$E$13,'Hydro Monhtly CFs'!$K$12,$A4432&lt; 'Hydro Monhtly CFs'!$E$14, 'Hydro Monhtly CFs'!$K$13,$A4432&lt; 'Hydro Monhtly CFs'!$E$15, 'Hydro Monhtly CFs'!$K$14,$A4432 &gt;= 'Hydro Monhtly CFs'!$E$15, 'Hydro Monhtly CFs'!$K$15)</f>
        <v>0.30966145299965869</v>
      </c>
      <c r="L4432" s="453" cm="1">
        <f t="array" ref="L4432">_xlfn.IFS($A4432 &lt; 'Hydro Monhtly CFs'!$E$5, 'Hydro Monhtly CFs'!$H$4, $A4432 &lt; 'Hydro Monhtly CFs'!$E$6, 'Hydro Monhtly CFs'!$H$5,$A4432 &lt; 'Hydro Monhtly CFs'!$E$7, 'Hydro Monhtly CFs'!$H$6,$A4432 &lt; 'Hydro Monhtly CFs'!$E$8, 'Hydro Monhtly CFs'!$H$7,$A4432 &lt; 'Hydro Monhtly CFs'!$E$9, 'Hydro Monhtly CFs'!$H$8,$A4432 &lt; 'Hydro Monhtly CFs'!$E$10, 'Hydro Monhtly CFs'!$H$9,$A4432 &lt; 'Hydro Monhtly CFs'!$E$11, 'Hydro Monhtly CFs'!$H$10,$A4432 &lt; 'Hydro Monhtly CFs'!$E$12, 'Hydro Monhtly CFs'!$H$11,$A4432 &lt; 'Hydro Monhtly CFs'!$E$13,'Hydro Monhtly CFs'!$H$12,$A4432&lt; 'Hydro Monhtly CFs'!$E$14, 'Hydro Monhtly CFs'!$H$13,$A4432&lt; 'Hydro Monhtly CFs'!$E$15, 'Hydro Monhtly CFs'!$H$14,$A4432 &gt;= 'Hydro Monhtly CFs'!$E$15, 'Hydro Monhtly CFs'!$H$15)</f>
        <v>0.3998125789383854</v>
      </c>
      <c r="M4432" s="452">
        <v>1</v>
      </c>
      <c r="N4432" s="451">
        <f>IFERROR(IF(OR($A4432&lt;Assumptions!$F$43,$A4432&gt;Assumptions!$F$44),INDEX(New_Thermal!$K$10:$K$12,MATCH(Assumptions!$F$33,New_Thermal!$F$10:$F$12,0),1),INDEX(New_Thermal!$J$10:$J$12,MATCH(Assumptions!$F$33,New_Thermal!$F$10:$F$12,0),1)),1)</f>
        <v>0.88</v>
      </c>
      <c r="O4432" s="452">
        <v>1</v>
      </c>
      <c r="P4432" s="485">
        <f ca="1"/>
        <v>0.52008695649999992</v>
      </c>
      <c r="Q4432" s="485">
        <f ca="1"/>
        <v>0.66224736085639746</v>
      </c>
    </row>
    <row r="4433" spans="1:17">
      <c r="A4433" s="496">
        <v>4432</v>
      </c>
      <c r="B4433" s="451">
        <f>IFERROR(IF(OR($A4433&lt;Assumptions!$F$43,$A4433&gt;Assumptions!$F$44),INDEX(Existing!$O$13:$O$29,MATCH(Generators_variability!B$1,Existing!$A$13:$A$29,0),1),INDEX(Existing!$N$13:$N$29,MATCH(Generators_variability!B$1,Existing!$A$13:$A$29,0),1)),1)</f>
        <v>0.80721747388414056</v>
      </c>
      <c r="C4433" s="451">
        <f>IFERROR(IF(OR($A4433&lt;Assumptions!$F$43,$A4433&gt;Assumptions!$F$44),INDEX(Existing!$O$13:$O$29,MATCH(Generators_variability!C$1,Existing!$A$13:$A$29,0),1),INDEX(Existing!$N$13:$N$29,MATCH(Generators_variability!C$1,Existing!$A$13:$A$29,0),1)),1)</f>
        <v>0.79899497487437188</v>
      </c>
      <c r="D4433" s="451">
        <f>IFERROR(IF(OR($A4433&lt;Assumptions!$F$43,$A4433&gt;Assumptions!$F$44),INDEX(Existing!$O$13:$O$29,MATCH(Generators_variability!D$1,Existing!$A$13:$A$29,0),1),INDEX(Existing!$N$13:$N$29,MATCH(Generators_variability!D$1,Existing!$A$13:$A$29,0),1)),1)</f>
        <v>0.92392412808484614</v>
      </c>
      <c r="E4433" s="451">
        <f>IFERROR(IF(OR($A4433&lt;Assumptions!$F$43,$A4433&gt;Assumptions!$F$44),INDEX(Existing!$O$13:$O$29,MATCH(Generators_variability!E$1,Existing!$A$13:$A$29,0),1),INDEX(Existing!$N$13:$N$29,MATCH(Generators_variability!E$1,Existing!$A$13:$A$29,0),1)),1)</f>
        <v>0.57971014492753625</v>
      </c>
      <c r="F4433" s="451">
        <f>IFERROR(IF(OR($A4433&lt;Assumptions!$F$43,$A4433&gt;Assumptions!$F$44),INDEX(Existing!$O$13:$O$29,MATCH(Generators_variability!F$1,Existing!$A$13:$A$29,0),1),INDEX(Existing!$N$13:$N$29,MATCH(Generators_variability!F$1,Existing!$A$13:$A$29,0),1)),1)</f>
        <v>0.82156133828996281</v>
      </c>
      <c r="G4433" s="451">
        <f>IFERROR(IF(OR($A4433&lt;Assumptions!$F$43,$A4433&gt;Assumptions!$F$44),INDEX(Existing!$O$13:$O$29,MATCH(Generators_variability!G$1,Existing!$A$13:$A$29,0),1),INDEX(Existing!$N$13:$N$29,MATCH(Generators_variability!G$1,Existing!$A$13:$A$29,0),1)),1)</f>
        <v>0.85313300722105767</v>
      </c>
      <c r="H4433" s="451">
        <f>IFERROR(IF(OR($A4433&lt;Assumptions!$F$43,$A4433&gt;Assumptions!$F$44),INDEX(Existing!$O$13:$O$29,MATCH(Generators_variability!H$1,Existing!$A$13:$A$29,0),1),INDEX(Existing!$N$13:$N$29,MATCH(Generators_variability!H$1,Existing!$A$13:$A$29,0),1)),1)</f>
        <v>0.88779372901935594</v>
      </c>
      <c r="I4433" s="451">
        <f>IFERROR(IF(OR($A4433&lt;Assumptions!$F$43,$A4433&gt;Assumptions!$F$44),INDEX(Existing!$O$13:$O$29,MATCH(Generators_variability!I$1,Existing!$A$13:$A$29,0),1),INDEX(Existing!$N$13:$N$29,MATCH(Generators_variability!I$1,Existing!$A$13:$A$29,0),1)),1)</f>
        <v>0.88793103448275867</v>
      </c>
      <c r="J4433" s="451">
        <f>IFERROR(IF(OR($A4433&lt;Assumptions!$F$43,$A4433&gt;Assumptions!$F$44),INDEX(Existing!$O$13:$O$29,MATCH(Generators_variability!J$1,Existing!$A$13:$A$29,0),1),INDEX(Existing!$N$13:$N$29,MATCH(Generators_variability!J$1,Existing!$A$13:$A$29,0),1)),1)</f>
        <v>0.86212318612696004</v>
      </c>
      <c r="K4433" s="453" cm="1">
        <f t="array" ref="K4433">_xlfn.IFS($A4433 &lt; 'Hydro Monhtly CFs'!$E$5, 'Hydro Monhtly CFs'!$K$4, $A4433 &lt; 'Hydro Monhtly CFs'!$E$6, 'Hydro Monhtly CFs'!$K$5,$A4433 &lt; 'Hydro Monhtly CFs'!$E$7, 'Hydro Monhtly CFs'!$K$6,$A4433 &lt; 'Hydro Monhtly CFs'!$E$8, 'Hydro Monhtly CFs'!$K$7,$A4433 &lt; 'Hydro Monhtly CFs'!$E$9, 'Hydro Monhtly CFs'!$K$8,$A4433 &lt; 'Hydro Monhtly CFs'!$E$10, 'Hydro Monhtly CFs'!$K$9,$A4433 &lt; 'Hydro Monhtly CFs'!$E$11, 'Hydro Monhtly CFs'!$K$10,$A4433 &lt; 'Hydro Monhtly CFs'!$E$12, 'Hydro Monhtly CFs'!$K$11,$A4433 &lt; 'Hydro Monhtly CFs'!$E$13,'Hydro Monhtly CFs'!$K$12,$A4433&lt; 'Hydro Monhtly CFs'!$E$14, 'Hydro Monhtly CFs'!$K$13,$A4433&lt; 'Hydro Monhtly CFs'!$E$15, 'Hydro Monhtly CFs'!$K$14,$A4433 &gt;= 'Hydro Monhtly CFs'!$E$15, 'Hydro Monhtly CFs'!$K$15)</f>
        <v>0.30966145299965869</v>
      </c>
      <c r="L4433" s="453" cm="1">
        <f t="array" ref="L4433">_xlfn.IFS($A4433 &lt; 'Hydro Monhtly CFs'!$E$5, 'Hydro Monhtly CFs'!$H$4, $A4433 &lt; 'Hydro Monhtly CFs'!$E$6, 'Hydro Monhtly CFs'!$H$5,$A4433 &lt; 'Hydro Monhtly CFs'!$E$7, 'Hydro Monhtly CFs'!$H$6,$A4433 &lt; 'Hydro Monhtly CFs'!$E$8, 'Hydro Monhtly CFs'!$H$7,$A4433 &lt; 'Hydro Monhtly CFs'!$E$9, 'Hydro Monhtly CFs'!$H$8,$A4433 &lt; 'Hydro Monhtly CFs'!$E$10, 'Hydro Monhtly CFs'!$H$9,$A4433 &lt; 'Hydro Monhtly CFs'!$E$11, 'Hydro Monhtly CFs'!$H$10,$A4433 &lt; 'Hydro Monhtly CFs'!$E$12, 'Hydro Monhtly CFs'!$H$11,$A4433 &lt; 'Hydro Monhtly CFs'!$E$13,'Hydro Monhtly CFs'!$H$12,$A4433&lt; 'Hydro Monhtly CFs'!$E$14, 'Hydro Monhtly CFs'!$H$13,$A4433&lt; 'Hydro Monhtly CFs'!$E$15, 'Hydro Monhtly CFs'!$H$14,$A4433 &gt;= 'Hydro Monhtly CFs'!$E$15, 'Hydro Monhtly CFs'!$H$15)</f>
        <v>0.3998125789383854</v>
      </c>
      <c r="M4433" s="452">
        <v>1</v>
      </c>
      <c r="N4433" s="451">
        <f>IFERROR(IF(OR($A4433&lt;Assumptions!$F$43,$A4433&gt;Assumptions!$F$44),INDEX(New_Thermal!$K$10:$K$12,MATCH(Assumptions!$F$33,New_Thermal!$F$10:$F$12,0),1),INDEX(New_Thermal!$J$10:$J$12,MATCH(Assumptions!$F$33,New_Thermal!$F$10:$F$12,0),1)),1)</f>
        <v>0.88</v>
      </c>
      <c r="O4433" s="452">
        <v>1</v>
      </c>
      <c r="P4433" s="485">
        <f ca="1"/>
        <v>0.53839130437499993</v>
      </c>
      <c r="Q4433" s="485">
        <f ca="1"/>
        <v>0.52302760619624877</v>
      </c>
    </row>
    <row r="4434" spans="1:17">
      <c r="A4434" s="496">
        <v>4433</v>
      </c>
      <c r="B4434" s="451">
        <f>IFERROR(IF(OR($A4434&lt;Assumptions!$F$43,$A4434&gt;Assumptions!$F$44),INDEX(Existing!$O$13:$O$29,MATCH(Generators_variability!B$1,Existing!$A$13:$A$29,0),1),INDEX(Existing!$N$13:$N$29,MATCH(Generators_variability!B$1,Existing!$A$13:$A$29,0),1)),1)</f>
        <v>0.80721747388414056</v>
      </c>
      <c r="C4434" s="451">
        <f>IFERROR(IF(OR($A4434&lt;Assumptions!$F$43,$A4434&gt;Assumptions!$F$44),INDEX(Existing!$O$13:$O$29,MATCH(Generators_variability!C$1,Existing!$A$13:$A$29,0),1),INDEX(Existing!$N$13:$N$29,MATCH(Generators_variability!C$1,Existing!$A$13:$A$29,0),1)),1)</f>
        <v>0.79899497487437188</v>
      </c>
      <c r="D4434" s="451">
        <f>IFERROR(IF(OR($A4434&lt;Assumptions!$F$43,$A4434&gt;Assumptions!$F$44),INDEX(Existing!$O$13:$O$29,MATCH(Generators_variability!D$1,Existing!$A$13:$A$29,0),1),INDEX(Existing!$N$13:$N$29,MATCH(Generators_variability!D$1,Existing!$A$13:$A$29,0),1)),1)</f>
        <v>0.92392412808484614</v>
      </c>
      <c r="E4434" s="451">
        <f>IFERROR(IF(OR($A4434&lt;Assumptions!$F$43,$A4434&gt;Assumptions!$F$44),INDEX(Existing!$O$13:$O$29,MATCH(Generators_variability!E$1,Existing!$A$13:$A$29,0),1),INDEX(Existing!$N$13:$N$29,MATCH(Generators_variability!E$1,Existing!$A$13:$A$29,0),1)),1)</f>
        <v>0.57971014492753625</v>
      </c>
      <c r="F4434" s="451">
        <f>IFERROR(IF(OR($A4434&lt;Assumptions!$F$43,$A4434&gt;Assumptions!$F$44),INDEX(Existing!$O$13:$O$29,MATCH(Generators_variability!F$1,Existing!$A$13:$A$29,0),1),INDEX(Existing!$N$13:$N$29,MATCH(Generators_variability!F$1,Existing!$A$13:$A$29,0),1)),1)</f>
        <v>0.82156133828996281</v>
      </c>
      <c r="G4434" s="451">
        <f>IFERROR(IF(OR($A4434&lt;Assumptions!$F$43,$A4434&gt;Assumptions!$F$44),INDEX(Existing!$O$13:$O$29,MATCH(Generators_variability!G$1,Existing!$A$13:$A$29,0),1),INDEX(Existing!$N$13:$N$29,MATCH(Generators_variability!G$1,Existing!$A$13:$A$29,0),1)),1)</f>
        <v>0.85313300722105767</v>
      </c>
      <c r="H4434" s="451">
        <f>IFERROR(IF(OR($A4434&lt;Assumptions!$F$43,$A4434&gt;Assumptions!$F$44),INDEX(Existing!$O$13:$O$29,MATCH(Generators_variability!H$1,Existing!$A$13:$A$29,0),1),INDEX(Existing!$N$13:$N$29,MATCH(Generators_variability!H$1,Existing!$A$13:$A$29,0),1)),1)</f>
        <v>0.88779372901935594</v>
      </c>
      <c r="I4434" s="451">
        <f>IFERROR(IF(OR($A4434&lt;Assumptions!$F$43,$A4434&gt;Assumptions!$F$44),INDEX(Existing!$O$13:$O$29,MATCH(Generators_variability!I$1,Existing!$A$13:$A$29,0),1),INDEX(Existing!$N$13:$N$29,MATCH(Generators_variability!I$1,Existing!$A$13:$A$29,0),1)),1)</f>
        <v>0.88793103448275867</v>
      </c>
      <c r="J4434" s="451">
        <f>IFERROR(IF(OR($A4434&lt;Assumptions!$F$43,$A4434&gt;Assumptions!$F$44),INDEX(Existing!$O$13:$O$29,MATCH(Generators_variability!J$1,Existing!$A$13:$A$29,0),1),INDEX(Existing!$N$13:$N$29,MATCH(Generators_variability!J$1,Existing!$A$13:$A$29,0),1)),1)</f>
        <v>0.86212318612696004</v>
      </c>
      <c r="K4434" s="453" cm="1">
        <f t="array" ref="K4434">_xlfn.IFS($A4434 &lt; 'Hydro Monhtly CFs'!$E$5, 'Hydro Monhtly CFs'!$K$4, $A4434 &lt; 'Hydro Monhtly CFs'!$E$6, 'Hydro Monhtly CFs'!$K$5,$A4434 &lt; 'Hydro Monhtly CFs'!$E$7, 'Hydro Monhtly CFs'!$K$6,$A4434 &lt; 'Hydro Monhtly CFs'!$E$8, 'Hydro Monhtly CFs'!$K$7,$A4434 &lt; 'Hydro Monhtly CFs'!$E$9, 'Hydro Monhtly CFs'!$K$8,$A4434 &lt; 'Hydro Monhtly CFs'!$E$10, 'Hydro Monhtly CFs'!$K$9,$A4434 &lt; 'Hydro Monhtly CFs'!$E$11, 'Hydro Monhtly CFs'!$K$10,$A4434 &lt; 'Hydro Monhtly CFs'!$E$12, 'Hydro Monhtly CFs'!$K$11,$A4434 &lt; 'Hydro Monhtly CFs'!$E$13,'Hydro Monhtly CFs'!$K$12,$A4434&lt; 'Hydro Monhtly CFs'!$E$14, 'Hydro Monhtly CFs'!$K$13,$A4434&lt; 'Hydro Monhtly CFs'!$E$15, 'Hydro Monhtly CFs'!$K$14,$A4434 &gt;= 'Hydro Monhtly CFs'!$E$15, 'Hydro Monhtly CFs'!$K$15)</f>
        <v>0.30966145299965869</v>
      </c>
      <c r="L4434" s="453" cm="1">
        <f t="array" ref="L4434">_xlfn.IFS($A4434 &lt; 'Hydro Monhtly CFs'!$E$5, 'Hydro Monhtly CFs'!$H$4, $A4434 &lt; 'Hydro Monhtly CFs'!$E$6, 'Hydro Monhtly CFs'!$H$5,$A4434 &lt; 'Hydro Monhtly CFs'!$E$7, 'Hydro Monhtly CFs'!$H$6,$A4434 &lt; 'Hydro Monhtly CFs'!$E$8, 'Hydro Monhtly CFs'!$H$7,$A4434 &lt; 'Hydro Monhtly CFs'!$E$9, 'Hydro Monhtly CFs'!$H$8,$A4434 &lt; 'Hydro Monhtly CFs'!$E$10, 'Hydro Monhtly CFs'!$H$9,$A4434 &lt; 'Hydro Monhtly CFs'!$E$11, 'Hydro Monhtly CFs'!$H$10,$A4434 &lt; 'Hydro Monhtly CFs'!$E$12, 'Hydro Monhtly CFs'!$H$11,$A4434 &lt; 'Hydro Monhtly CFs'!$E$13,'Hydro Monhtly CFs'!$H$12,$A4434&lt; 'Hydro Monhtly CFs'!$E$14, 'Hydro Monhtly CFs'!$H$13,$A4434&lt; 'Hydro Monhtly CFs'!$E$15, 'Hydro Monhtly CFs'!$H$14,$A4434 &gt;= 'Hydro Monhtly CFs'!$E$15, 'Hydro Monhtly CFs'!$H$15)</f>
        <v>0.3998125789383854</v>
      </c>
      <c r="M4434" s="452">
        <v>1</v>
      </c>
      <c r="N4434" s="451">
        <f>IFERROR(IF(OR($A4434&lt;Assumptions!$F$43,$A4434&gt;Assumptions!$F$44),INDEX(New_Thermal!$K$10:$K$12,MATCH(Assumptions!$F$33,New_Thermal!$F$10:$F$12,0),1),INDEX(New_Thermal!$J$10:$J$12,MATCH(Assumptions!$F$33,New_Thermal!$F$10:$F$12,0),1)),1)</f>
        <v>0.88</v>
      </c>
      <c r="O4434" s="452">
        <v>1</v>
      </c>
      <c r="P4434" s="485">
        <f ca="1"/>
        <v>0.66773913037499999</v>
      </c>
      <c r="Q4434" s="485">
        <f ca="1"/>
        <v>0.29324760499676877</v>
      </c>
    </row>
    <row r="4435" spans="1:17">
      <c r="A4435" s="496">
        <v>4434</v>
      </c>
      <c r="B4435" s="451">
        <f>IFERROR(IF(OR($A4435&lt;Assumptions!$F$43,$A4435&gt;Assumptions!$F$44),INDEX(Existing!$O$13:$O$29,MATCH(Generators_variability!B$1,Existing!$A$13:$A$29,0),1),INDEX(Existing!$N$13:$N$29,MATCH(Generators_variability!B$1,Existing!$A$13:$A$29,0),1)),1)</f>
        <v>0.80721747388414056</v>
      </c>
      <c r="C4435" s="451">
        <f>IFERROR(IF(OR($A4435&lt;Assumptions!$F$43,$A4435&gt;Assumptions!$F$44),INDEX(Existing!$O$13:$O$29,MATCH(Generators_variability!C$1,Existing!$A$13:$A$29,0),1),INDEX(Existing!$N$13:$N$29,MATCH(Generators_variability!C$1,Existing!$A$13:$A$29,0),1)),1)</f>
        <v>0.79899497487437188</v>
      </c>
      <c r="D4435" s="451">
        <f>IFERROR(IF(OR($A4435&lt;Assumptions!$F$43,$A4435&gt;Assumptions!$F$44),INDEX(Existing!$O$13:$O$29,MATCH(Generators_variability!D$1,Existing!$A$13:$A$29,0),1),INDEX(Existing!$N$13:$N$29,MATCH(Generators_variability!D$1,Existing!$A$13:$A$29,0),1)),1)</f>
        <v>0.92392412808484614</v>
      </c>
      <c r="E4435" s="451">
        <f>IFERROR(IF(OR($A4435&lt;Assumptions!$F$43,$A4435&gt;Assumptions!$F$44),INDEX(Existing!$O$13:$O$29,MATCH(Generators_variability!E$1,Existing!$A$13:$A$29,0),1),INDEX(Existing!$N$13:$N$29,MATCH(Generators_variability!E$1,Existing!$A$13:$A$29,0),1)),1)</f>
        <v>0.57971014492753625</v>
      </c>
      <c r="F4435" s="451">
        <f>IFERROR(IF(OR($A4435&lt;Assumptions!$F$43,$A4435&gt;Assumptions!$F$44),INDEX(Existing!$O$13:$O$29,MATCH(Generators_variability!F$1,Existing!$A$13:$A$29,0),1),INDEX(Existing!$N$13:$N$29,MATCH(Generators_variability!F$1,Existing!$A$13:$A$29,0),1)),1)</f>
        <v>0.82156133828996281</v>
      </c>
      <c r="G4435" s="451">
        <f>IFERROR(IF(OR($A4435&lt;Assumptions!$F$43,$A4435&gt;Assumptions!$F$44),INDEX(Existing!$O$13:$O$29,MATCH(Generators_variability!G$1,Existing!$A$13:$A$29,0),1),INDEX(Existing!$N$13:$N$29,MATCH(Generators_variability!G$1,Existing!$A$13:$A$29,0),1)),1)</f>
        <v>0.85313300722105767</v>
      </c>
      <c r="H4435" s="451">
        <f>IFERROR(IF(OR($A4435&lt;Assumptions!$F$43,$A4435&gt;Assumptions!$F$44),INDEX(Existing!$O$13:$O$29,MATCH(Generators_variability!H$1,Existing!$A$13:$A$29,0),1),INDEX(Existing!$N$13:$N$29,MATCH(Generators_variability!H$1,Existing!$A$13:$A$29,0),1)),1)</f>
        <v>0.88779372901935594</v>
      </c>
      <c r="I4435" s="451">
        <f>IFERROR(IF(OR($A4435&lt;Assumptions!$F$43,$A4435&gt;Assumptions!$F$44),INDEX(Existing!$O$13:$O$29,MATCH(Generators_variability!I$1,Existing!$A$13:$A$29,0),1),INDEX(Existing!$N$13:$N$29,MATCH(Generators_variability!I$1,Existing!$A$13:$A$29,0),1)),1)</f>
        <v>0.88793103448275867</v>
      </c>
      <c r="J4435" s="451">
        <f>IFERROR(IF(OR($A4435&lt;Assumptions!$F$43,$A4435&gt;Assumptions!$F$44),INDEX(Existing!$O$13:$O$29,MATCH(Generators_variability!J$1,Existing!$A$13:$A$29,0),1),INDEX(Existing!$N$13:$N$29,MATCH(Generators_variability!J$1,Existing!$A$13:$A$29,0),1)),1)</f>
        <v>0.86212318612696004</v>
      </c>
      <c r="K4435" s="453" cm="1">
        <f t="array" ref="K4435">_xlfn.IFS($A4435 &lt; 'Hydro Monhtly CFs'!$E$5, 'Hydro Monhtly CFs'!$K$4, $A4435 &lt; 'Hydro Monhtly CFs'!$E$6, 'Hydro Monhtly CFs'!$K$5,$A4435 &lt; 'Hydro Monhtly CFs'!$E$7, 'Hydro Monhtly CFs'!$K$6,$A4435 &lt; 'Hydro Monhtly CFs'!$E$8, 'Hydro Monhtly CFs'!$K$7,$A4435 &lt; 'Hydro Monhtly CFs'!$E$9, 'Hydro Monhtly CFs'!$K$8,$A4435 &lt; 'Hydro Monhtly CFs'!$E$10, 'Hydro Monhtly CFs'!$K$9,$A4435 &lt; 'Hydro Monhtly CFs'!$E$11, 'Hydro Monhtly CFs'!$K$10,$A4435 &lt; 'Hydro Monhtly CFs'!$E$12, 'Hydro Monhtly CFs'!$K$11,$A4435 &lt; 'Hydro Monhtly CFs'!$E$13,'Hydro Monhtly CFs'!$K$12,$A4435&lt; 'Hydro Monhtly CFs'!$E$14, 'Hydro Monhtly CFs'!$K$13,$A4435&lt; 'Hydro Monhtly CFs'!$E$15, 'Hydro Monhtly CFs'!$K$14,$A4435 &gt;= 'Hydro Monhtly CFs'!$E$15, 'Hydro Monhtly CFs'!$K$15)</f>
        <v>0.30966145299965869</v>
      </c>
      <c r="L4435" s="453" cm="1">
        <f t="array" ref="L4435">_xlfn.IFS($A4435 &lt; 'Hydro Monhtly CFs'!$E$5, 'Hydro Monhtly CFs'!$H$4, $A4435 &lt; 'Hydro Monhtly CFs'!$E$6, 'Hydro Monhtly CFs'!$H$5,$A4435 &lt; 'Hydro Monhtly CFs'!$E$7, 'Hydro Monhtly CFs'!$H$6,$A4435 &lt; 'Hydro Monhtly CFs'!$E$8, 'Hydro Monhtly CFs'!$H$7,$A4435 &lt; 'Hydro Monhtly CFs'!$E$9, 'Hydro Monhtly CFs'!$H$8,$A4435 &lt; 'Hydro Monhtly CFs'!$E$10, 'Hydro Monhtly CFs'!$H$9,$A4435 &lt; 'Hydro Monhtly CFs'!$E$11, 'Hydro Monhtly CFs'!$H$10,$A4435 &lt; 'Hydro Monhtly CFs'!$E$12, 'Hydro Monhtly CFs'!$H$11,$A4435 &lt; 'Hydro Monhtly CFs'!$E$13,'Hydro Monhtly CFs'!$H$12,$A4435&lt; 'Hydro Monhtly CFs'!$E$14, 'Hydro Monhtly CFs'!$H$13,$A4435&lt; 'Hydro Monhtly CFs'!$E$15, 'Hydro Monhtly CFs'!$H$14,$A4435 &gt;= 'Hydro Monhtly CFs'!$E$15, 'Hydro Monhtly CFs'!$H$15)</f>
        <v>0.3998125789383854</v>
      </c>
      <c r="M4435" s="452">
        <v>1</v>
      </c>
      <c r="N4435" s="451">
        <f>IFERROR(IF(OR($A4435&lt;Assumptions!$F$43,$A4435&gt;Assumptions!$F$44),INDEX(New_Thermal!$K$10:$K$12,MATCH(Assumptions!$F$33,New_Thermal!$F$10:$F$12,0),1),INDEX(New_Thermal!$J$10:$J$12,MATCH(Assumptions!$F$33,New_Thermal!$F$10:$F$12,0),1)),1)</f>
        <v>0.88</v>
      </c>
      <c r="O4435" s="452">
        <v>1</v>
      </c>
      <c r="P4435" s="485">
        <f ca="1"/>
        <v>0.56343478262500002</v>
      </c>
      <c r="Q4435" s="485">
        <f ca="1"/>
        <v>0.20863793727348626</v>
      </c>
    </row>
    <row r="4436" spans="1:17">
      <c r="A4436" s="496">
        <v>4435</v>
      </c>
      <c r="B4436" s="451">
        <f>IFERROR(IF(OR($A4436&lt;Assumptions!$F$43,$A4436&gt;Assumptions!$F$44),INDEX(Existing!$O$13:$O$29,MATCH(Generators_variability!B$1,Existing!$A$13:$A$29,0),1),INDEX(Existing!$N$13:$N$29,MATCH(Generators_variability!B$1,Existing!$A$13:$A$29,0),1)),1)</f>
        <v>0.80721747388414056</v>
      </c>
      <c r="C4436" s="451">
        <f>IFERROR(IF(OR($A4436&lt;Assumptions!$F$43,$A4436&gt;Assumptions!$F$44),INDEX(Existing!$O$13:$O$29,MATCH(Generators_variability!C$1,Existing!$A$13:$A$29,0),1),INDEX(Existing!$N$13:$N$29,MATCH(Generators_variability!C$1,Existing!$A$13:$A$29,0),1)),1)</f>
        <v>0.79899497487437188</v>
      </c>
      <c r="D4436" s="451">
        <f>IFERROR(IF(OR($A4436&lt;Assumptions!$F$43,$A4436&gt;Assumptions!$F$44),INDEX(Existing!$O$13:$O$29,MATCH(Generators_variability!D$1,Existing!$A$13:$A$29,0),1),INDEX(Existing!$N$13:$N$29,MATCH(Generators_variability!D$1,Existing!$A$13:$A$29,0),1)),1)</f>
        <v>0.92392412808484614</v>
      </c>
      <c r="E4436" s="451">
        <f>IFERROR(IF(OR($A4436&lt;Assumptions!$F$43,$A4436&gt;Assumptions!$F$44),INDEX(Existing!$O$13:$O$29,MATCH(Generators_variability!E$1,Existing!$A$13:$A$29,0),1),INDEX(Existing!$N$13:$N$29,MATCH(Generators_variability!E$1,Existing!$A$13:$A$29,0),1)),1)</f>
        <v>0.57971014492753625</v>
      </c>
      <c r="F4436" s="451">
        <f>IFERROR(IF(OR($A4436&lt;Assumptions!$F$43,$A4436&gt;Assumptions!$F$44),INDEX(Existing!$O$13:$O$29,MATCH(Generators_variability!F$1,Existing!$A$13:$A$29,0),1),INDEX(Existing!$N$13:$N$29,MATCH(Generators_variability!F$1,Existing!$A$13:$A$29,0),1)),1)</f>
        <v>0.82156133828996281</v>
      </c>
      <c r="G4436" s="451">
        <f>IFERROR(IF(OR($A4436&lt;Assumptions!$F$43,$A4436&gt;Assumptions!$F$44),INDEX(Existing!$O$13:$O$29,MATCH(Generators_variability!G$1,Existing!$A$13:$A$29,0),1),INDEX(Existing!$N$13:$N$29,MATCH(Generators_variability!G$1,Existing!$A$13:$A$29,0),1)),1)</f>
        <v>0.85313300722105767</v>
      </c>
      <c r="H4436" s="451">
        <f>IFERROR(IF(OR($A4436&lt;Assumptions!$F$43,$A4436&gt;Assumptions!$F$44),INDEX(Existing!$O$13:$O$29,MATCH(Generators_variability!H$1,Existing!$A$13:$A$29,0),1),INDEX(Existing!$N$13:$N$29,MATCH(Generators_variability!H$1,Existing!$A$13:$A$29,0),1)),1)</f>
        <v>0.88779372901935594</v>
      </c>
      <c r="I4436" s="451">
        <f>IFERROR(IF(OR($A4436&lt;Assumptions!$F$43,$A4436&gt;Assumptions!$F$44),INDEX(Existing!$O$13:$O$29,MATCH(Generators_variability!I$1,Existing!$A$13:$A$29,0),1),INDEX(Existing!$N$13:$N$29,MATCH(Generators_variability!I$1,Existing!$A$13:$A$29,0),1)),1)</f>
        <v>0.88793103448275867</v>
      </c>
      <c r="J4436" s="451">
        <f>IFERROR(IF(OR($A4436&lt;Assumptions!$F$43,$A4436&gt;Assumptions!$F$44),INDEX(Existing!$O$13:$O$29,MATCH(Generators_variability!J$1,Existing!$A$13:$A$29,0),1),INDEX(Existing!$N$13:$N$29,MATCH(Generators_variability!J$1,Existing!$A$13:$A$29,0),1)),1)</f>
        <v>0.86212318612696004</v>
      </c>
      <c r="K4436" s="453" cm="1">
        <f t="array" ref="K4436">_xlfn.IFS($A4436 &lt; 'Hydro Monhtly CFs'!$E$5, 'Hydro Monhtly CFs'!$K$4, $A4436 &lt; 'Hydro Monhtly CFs'!$E$6, 'Hydro Monhtly CFs'!$K$5,$A4436 &lt; 'Hydro Monhtly CFs'!$E$7, 'Hydro Monhtly CFs'!$K$6,$A4436 &lt; 'Hydro Monhtly CFs'!$E$8, 'Hydro Monhtly CFs'!$K$7,$A4436 &lt; 'Hydro Monhtly CFs'!$E$9, 'Hydro Monhtly CFs'!$K$8,$A4436 &lt; 'Hydro Monhtly CFs'!$E$10, 'Hydro Monhtly CFs'!$K$9,$A4436 &lt; 'Hydro Monhtly CFs'!$E$11, 'Hydro Monhtly CFs'!$K$10,$A4436 &lt; 'Hydro Monhtly CFs'!$E$12, 'Hydro Monhtly CFs'!$K$11,$A4436 &lt; 'Hydro Monhtly CFs'!$E$13,'Hydro Monhtly CFs'!$K$12,$A4436&lt; 'Hydro Monhtly CFs'!$E$14, 'Hydro Monhtly CFs'!$K$13,$A4436&lt; 'Hydro Monhtly CFs'!$E$15, 'Hydro Monhtly CFs'!$K$14,$A4436 &gt;= 'Hydro Monhtly CFs'!$E$15, 'Hydro Monhtly CFs'!$K$15)</f>
        <v>0.30966145299965869</v>
      </c>
      <c r="L4436" s="453" cm="1">
        <f t="array" ref="L4436">_xlfn.IFS($A4436 &lt; 'Hydro Monhtly CFs'!$E$5, 'Hydro Monhtly CFs'!$H$4, $A4436 &lt; 'Hydro Monhtly CFs'!$E$6, 'Hydro Monhtly CFs'!$H$5,$A4436 &lt; 'Hydro Monhtly CFs'!$E$7, 'Hydro Monhtly CFs'!$H$6,$A4436 &lt; 'Hydro Monhtly CFs'!$E$8, 'Hydro Monhtly CFs'!$H$7,$A4436 &lt; 'Hydro Monhtly CFs'!$E$9, 'Hydro Monhtly CFs'!$H$8,$A4436 &lt; 'Hydro Monhtly CFs'!$E$10, 'Hydro Monhtly CFs'!$H$9,$A4436 &lt; 'Hydro Monhtly CFs'!$E$11, 'Hydro Monhtly CFs'!$H$10,$A4436 &lt; 'Hydro Monhtly CFs'!$E$12, 'Hydro Monhtly CFs'!$H$11,$A4436 &lt; 'Hydro Monhtly CFs'!$E$13,'Hydro Monhtly CFs'!$H$12,$A4436&lt; 'Hydro Monhtly CFs'!$E$14, 'Hydro Monhtly CFs'!$H$13,$A4436&lt; 'Hydro Monhtly CFs'!$E$15, 'Hydro Monhtly CFs'!$H$14,$A4436 &gt;= 'Hydro Monhtly CFs'!$E$15, 'Hydro Monhtly CFs'!$H$15)</f>
        <v>0.3998125789383854</v>
      </c>
      <c r="M4436" s="452">
        <v>1</v>
      </c>
      <c r="N4436" s="451">
        <f>IFERROR(IF(OR($A4436&lt;Assumptions!$F$43,$A4436&gt;Assumptions!$F$44),INDEX(New_Thermal!$K$10:$K$12,MATCH(Assumptions!$F$33,New_Thermal!$F$10:$F$12,0),1),INDEX(New_Thermal!$J$10:$J$12,MATCH(Assumptions!$F$33,New_Thermal!$F$10:$F$12,0),1)),1)</f>
        <v>0.88</v>
      </c>
      <c r="O4436" s="452">
        <v>1</v>
      </c>
      <c r="P4436" s="485">
        <f ca="1"/>
        <v>0.63321739124999998</v>
      </c>
      <c r="Q4436" s="485">
        <f ca="1"/>
        <v>0.250138932483155</v>
      </c>
    </row>
    <row r="4437" spans="1:17">
      <c r="A4437" s="496">
        <v>4436</v>
      </c>
      <c r="B4437" s="451">
        <f>IFERROR(IF(OR($A4437&lt;Assumptions!$F$43,$A4437&gt;Assumptions!$F$44),INDEX(Existing!$O$13:$O$29,MATCH(Generators_variability!B$1,Existing!$A$13:$A$29,0),1),INDEX(Existing!$N$13:$N$29,MATCH(Generators_variability!B$1,Existing!$A$13:$A$29,0),1)),1)</f>
        <v>0.80721747388414056</v>
      </c>
      <c r="C4437" s="451">
        <f>IFERROR(IF(OR($A4437&lt;Assumptions!$F$43,$A4437&gt;Assumptions!$F$44),INDEX(Existing!$O$13:$O$29,MATCH(Generators_variability!C$1,Existing!$A$13:$A$29,0),1),INDEX(Existing!$N$13:$N$29,MATCH(Generators_variability!C$1,Existing!$A$13:$A$29,0),1)),1)</f>
        <v>0.79899497487437188</v>
      </c>
      <c r="D4437" s="451">
        <f>IFERROR(IF(OR($A4437&lt;Assumptions!$F$43,$A4437&gt;Assumptions!$F$44),INDEX(Existing!$O$13:$O$29,MATCH(Generators_variability!D$1,Existing!$A$13:$A$29,0),1),INDEX(Existing!$N$13:$N$29,MATCH(Generators_variability!D$1,Existing!$A$13:$A$29,0),1)),1)</f>
        <v>0.92392412808484614</v>
      </c>
      <c r="E4437" s="451">
        <f>IFERROR(IF(OR($A4437&lt;Assumptions!$F$43,$A4437&gt;Assumptions!$F$44),INDEX(Existing!$O$13:$O$29,MATCH(Generators_variability!E$1,Existing!$A$13:$A$29,0),1),INDEX(Existing!$N$13:$N$29,MATCH(Generators_variability!E$1,Existing!$A$13:$A$29,0),1)),1)</f>
        <v>0.57971014492753625</v>
      </c>
      <c r="F4437" s="451">
        <f>IFERROR(IF(OR($A4437&lt;Assumptions!$F$43,$A4437&gt;Assumptions!$F$44),INDEX(Existing!$O$13:$O$29,MATCH(Generators_variability!F$1,Existing!$A$13:$A$29,0),1),INDEX(Existing!$N$13:$N$29,MATCH(Generators_variability!F$1,Existing!$A$13:$A$29,0),1)),1)</f>
        <v>0.82156133828996281</v>
      </c>
      <c r="G4437" s="451">
        <f>IFERROR(IF(OR($A4437&lt;Assumptions!$F$43,$A4437&gt;Assumptions!$F$44),INDEX(Existing!$O$13:$O$29,MATCH(Generators_variability!G$1,Existing!$A$13:$A$29,0),1),INDEX(Existing!$N$13:$N$29,MATCH(Generators_variability!G$1,Existing!$A$13:$A$29,0),1)),1)</f>
        <v>0.85313300722105767</v>
      </c>
      <c r="H4437" s="451">
        <f>IFERROR(IF(OR($A4437&lt;Assumptions!$F$43,$A4437&gt;Assumptions!$F$44),INDEX(Existing!$O$13:$O$29,MATCH(Generators_variability!H$1,Existing!$A$13:$A$29,0),1),INDEX(Existing!$N$13:$N$29,MATCH(Generators_variability!H$1,Existing!$A$13:$A$29,0),1)),1)</f>
        <v>0.88779372901935594</v>
      </c>
      <c r="I4437" s="451">
        <f>IFERROR(IF(OR($A4437&lt;Assumptions!$F$43,$A4437&gt;Assumptions!$F$44),INDEX(Existing!$O$13:$O$29,MATCH(Generators_variability!I$1,Existing!$A$13:$A$29,0),1),INDEX(Existing!$N$13:$N$29,MATCH(Generators_variability!I$1,Existing!$A$13:$A$29,0),1)),1)</f>
        <v>0.88793103448275867</v>
      </c>
      <c r="J4437" s="451">
        <f>IFERROR(IF(OR($A4437&lt;Assumptions!$F$43,$A4437&gt;Assumptions!$F$44),INDEX(Existing!$O$13:$O$29,MATCH(Generators_variability!J$1,Existing!$A$13:$A$29,0),1),INDEX(Existing!$N$13:$N$29,MATCH(Generators_variability!J$1,Existing!$A$13:$A$29,0),1)),1)</f>
        <v>0.86212318612696004</v>
      </c>
      <c r="K4437" s="453" cm="1">
        <f t="array" ref="K4437">_xlfn.IFS($A4437 &lt; 'Hydro Monhtly CFs'!$E$5, 'Hydro Monhtly CFs'!$K$4, $A4437 &lt; 'Hydro Monhtly CFs'!$E$6, 'Hydro Monhtly CFs'!$K$5,$A4437 &lt; 'Hydro Monhtly CFs'!$E$7, 'Hydro Monhtly CFs'!$K$6,$A4437 &lt; 'Hydro Monhtly CFs'!$E$8, 'Hydro Monhtly CFs'!$K$7,$A4437 &lt; 'Hydro Monhtly CFs'!$E$9, 'Hydro Monhtly CFs'!$K$8,$A4437 &lt; 'Hydro Monhtly CFs'!$E$10, 'Hydro Monhtly CFs'!$K$9,$A4437 &lt; 'Hydro Monhtly CFs'!$E$11, 'Hydro Monhtly CFs'!$K$10,$A4437 &lt; 'Hydro Monhtly CFs'!$E$12, 'Hydro Monhtly CFs'!$K$11,$A4437 &lt; 'Hydro Monhtly CFs'!$E$13,'Hydro Monhtly CFs'!$K$12,$A4437&lt; 'Hydro Monhtly CFs'!$E$14, 'Hydro Monhtly CFs'!$K$13,$A4437&lt; 'Hydro Monhtly CFs'!$E$15, 'Hydro Monhtly CFs'!$K$14,$A4437 &gt;= 'Hydro Monhtly CFs'!$E$15, 'Hydro Monhtly CFs'!$K$15)</f>
        <v>0.30966145299965869</v>
      </c>
      <c r="L4437" s="453" cm="1">
        <f t="array" ref="L4437">_xlfn.IFS($A4437 &lt; 'Hydro Monhtly CFs'!$E$5, 'Hydro Monhtly CFs'!$H$4, $A4437 &lt; 'Hydro Monhtly CFs'!$E$6, 'Hydro Monhtly CFs'!$H$5,$A4437 &lt; 'Hydro Monhtly CFs'!$E$7, 'Hydro Monhtly CFs'!$H$6,$A4437 &lt; 'Hydro Monhtly CFs'!$E$8, 'Hydro Monhtly CFs'!$H$7,$A4437 &lt; 'Hydro Monhtly CFs'!$E$9, 'Hydro Monhtly CFs'!$H$8,$A4437 &lt; 'Hydro Monhtly CFs'!$E$10, 'Hydro Monhtly CFs'!$H$9,$A4437 &lt; 'Hydro Monhtly CFs'!$E$11, 'Hydro Monhtly CFs'!$H$10,$A4437 &lt; 'Hydro Monhtly CFs'!$E$12, 'Hydro Monhtly CFs'!$H$11,$A4437 &lt; 'Hydro Monhtly CFs'!$E$13,'Hydro Monhtly CFs'!$H$12,$A4437&lt; 'Hydro Monhtly CFs'!$E$14, 'Hydro Monhtly CFs'!$H$13,$A4437&lt; 'Hydro Monhtly CFs'!$E$15, 'Hydro Monhtly CFs'!$H$14,$A4437 &gt;= 'Hydro Monhtly CFs'!$E$15, 'Hydro Monhtly CFs'!$H$15)</f>
        <v>0.3998125789383854</v>
      </c>
      <c r="M4437" s="452">
        <v>1</v>
      </c>
      <c r="N4437" s="451">
        <f>IFERROR(IF(OR($A4437&lt;Assumptions!$F$43,$A4437&gt;Assumptions!$F$44),INDEX(New_Thermal!$K$10:$K$12,MATCH(Assumptions!$F$33,New_Thermal!$F$10:$F$12,0),1),INDEX(New_Thermal!$J$10:$J$12,MATCH(Assumptions!$F$33,New_Thermal!$F$10:$F$12,0),1)),1)</f>
        <v>0.88</v>
      </c>
      <c r="O4437" s="452">
        <v>1</v>
      </c>
      <c r="P4437" s="485">
        <f ca="1"/>
        <v>0.21856086962500001</v>
      </c>
      <c r="Q4437" s="485">
        <f ca="1"/>
        <v>0.16902960076546625</v>
      </c>
    </row>
    <row r="4438" spans="1:17">
      <c r="A4438" s="496">
        <v>4437</v>
      </c>
      <c r="B4438" s="451">
        <f>IFERROR(IF(OR($A4438&lt;Assumptions!$F$43,$A4438&gt;Assumptions!$F$44),INDEX(Existing!$O$13:$O$29,MATCH(Generators_variability!B$1,Existing!$A$13:$A$29,0),1),INDEX(Existing!$N$13:$N$29,MATCH(Generators_variability!B$1,Existing!$A$13:$A$29,0),1)),1)</f>
        <v>0.80721747388414056</v>
      </c>
      <c r="C4438" s="451">
        <f>IFERROR(IF(OR($A4438&lt;Assumptions!$F$43,$A4438&gt;Assumptions!$F$44),INDEX(Existing!$O$13:$O$29,MATCH(Generators_variability!C$1,Existing!$A$13:$A$29,0),1),INDEX(Existing!$N$13:$N$29,MATCH(Generators_variability!C$1,Existing!$A$13:$A$29,0),1)),1)</f>
        <v>0.79899497487437188</v>
      </c>
      <c r="D4438" s="451">
        <f>IFERROR(IF(OR($A4438&lt;Assumptions!$F$43,$A4438&gt;Assumptions!$F$44),INDEX(Existing!$O$13:$O$29,MATCH(Generators_variability!D$1,Existing!$A$13:$A$29,0),1),INDEX(Existing!$N$13:$N$29,MATCH(Generators_variability!D$1,Existing!$A$13:$A$29,0),1)),1)</f>
        <v>0.92392412808484614</v>
      </c>
      <c r="E4438" s="451">
        <f>IFERROR(IF(OR($A4438&lt;Assumptions!$F$43,$A4438&gt;Assumptions!$F$44),INDEX(Existing!$O$13:$O$29,MATCH(Generators_variability!E$1,Existing!$A$13:$A$29,0),1),INDEX(Existing!$N$13:$N$29,MATCH(Generators_variability!E$1,Existing!$A$13:$A$29,0),1)),1)</f>
        <v>0.57971014492753625</v>
      </c>
      <c r="F4438" s="451">
        <f>IFERROR(IF(OR($A4438&lt;Assumptions!$F$43,$A4438&gt;Assumptions!$F$44),INDEX(Existing!$O$13:$O$29,MATCH(Generators_variability!F$1,Existing!$A$13:$A$29,0),1),INDEX(Existing!$N$13:$N$29,MATCH(Generators_variability!F$1,Existing!$A$13:$A$29,0),1)),1)</f>
        <v>0.82156133828996281</v>
      </c>
      <c r="G4438" s="451">
        <f>IFERROR(IF(OR($A4438&lt;Assumptions!$F$43,$A4438&gt;Assumptions!$F$44),INDEX(Existing!$O$13:$O$29,MATCH(Generators_variability!G$1,Existing!$A$13:$A$29,0),1),INDEX(Existing!$N$13:$N$29,MATCH(Generators_variability!G$1,Existing!$A$13:$A$29,0),1)),1)</f>
        <v>0.85313300722105767</v>
      </c>
      <c r="H4438" s="451">
        <f>IFERROR(IF(OR($A4438&lt;Assumptions!$F$43,$A4438&gt;Assumptions!$F$44),INDEX(Existing!$O$13:$O$29,MATCH(Generators_variability!H$1,Existing!$A$13:$A$29,0),1),INDEX(Existing!$N$13:$N$29,MATCH(Generators_variability!H$1,Existing!$A$13:$A$29,0),1)),1)</f>
        <v>0.88779372901935594</v>
      </c>
      <c r="I4438" s="451">
        <f>IFERROR(IF(OR($A4438&lt;Assumptions!$F$43,$A4438&gt;Assumptions!$F$44),INDEX(Existing!$O$13:$O$29,MATCH(Generators_variability!I$1,Existing!$A$13:$A$29,0),1),INDEX(Existing!$N$13:$N$29,MATCH(Generators_variability!I$1,Existing!$A$13:$A$29,0),1)),1)</f>
        <v>0.88793103448275867</v>
      </c>
      <c r="J4438" s="451">
        <f>IFERROR(IF(OR($A4438&lt;Assumptions!$F$43,$A4438&gt;Assumptions!$F$44),INDEX(Existing!$O$13:$O$29,MATCH(Generators_variability!J$1,Existing!$A$13:$A$29,0),1),INDEX(Existing!$N$13:$N$29,MATCH(Generators_variability!J$1,Existing!$A$13:$A$29,0),1)),1)</f>
        <v>0.86212318612696004</v>
      </c>
      <c r="K4438" s="453" cm="1">
        <f t="array" ref="K4438">_xlfn.IFS($A4438 &lt; 'Hydro Monhtly CFs'!$E$5, 'Hydro Monhtly CFs'!$K$4, $A4438 &lt; 'Hydro Monhtly CFs'!$E$6, 'Hydro Monhtly CFs'!$K$5,$A4438 &lt; 'Hydro Monhtly CFs'!$E$7, 'Hydro Monhtly CFs'!$K$6,$A4438 &lt; 'Hydro Monhtly CFs'!$E$8, 'Hydro Monhtly CFs'!$K$7,$A4438 &lt; 'Hydro Monhtly CFs'!$E$9, 'Hydro Monhtly CFs'!$K$8,$A4438 &lt; 'Hydro Monhtly CFs'!$E$10, 'Hydro Monhtly CFs'!$K$9,$A4438 &lt; 'Hydro Monhtly CFs'!$E$11, 'Hydro Monhtly CFs'!$K$10,$A4438 &lt; 'Hydro Monhtly CFs'!$E$12, 'Hydro Monhtly CFs'!$K$11,$A4438 &lt; 'Hydro Monhtly CFs'!$E$13,'Hydro Monhtly CFs'!$K$12,$A4438&lt; 'Hydro Monhtly CFs'!$E$14, 'Hydro Monhtly CFs'!$K$13,$A4438&lt; 'Hydro Monhtly CFs'!$E$15, 'Hydro Monhtly CFs'!$K$14,$A4438 &gt;= 'Hydro Monhtly CFs'!$E$15, 'Hydro Monhtly CFs'!$K$15)</f>
        <v>0.30966145299965869</v>
      </c>
      <c r="L4438" s="453" cm="1">
        <f t="array" ref="L4438">_xlfn.IFS($A4438 &lt; 'Hydro Monhtly CFs'!$E$5, 'Hydro Monhtly CFs'!$H$4, $A4438 &lt; 'Hydro Monhtly CFs'!$E$6, 'Hydro Monhtly CFs'!$H$5,$A4438 &lt; 'Hydro Monhtly CFs'!$E$7, 'Hydro Monhtly CFs'!$H$6,$A4438 &lt; 'Hydro Monhtly CFs'!$E$8, 'Hydro Monhtly CFs'!$H$7,$A4438 &lt; 'Hydro Monhtly CFs'!$E$9, 'Hydro Monhtly CFs'!$H$8,$A4438 &lt; 'Hydro Monhtly CFs'!$E$10, 'Hydro Monhtly CFs'!$H$9,$A4438 &lt; 'Hydro Monhtly CFs'!$E$11, 'Hydro Monhtly CFs'!$H$10,$A4438 &lt; 'Hydro Monhtly CFs'!$E$12, 'Hydro Monhtly CFs'!$H$11,$A4438 &lt; 'Hydro Monhtly CFs'!$E$13,'Hydro Monhtly CFs'!$H$12,$A4438&lt; 'Hydro Monhtly CFs'!$E$14, 'Hydro Monhtly CFs'!$H$13,$A4438&lt; 'Hydro Monhtly CFs'!$E$15, 'Hydro Monhtly CFs'!$H$14,$A4438 &gt;= 'Hydro Monhtly CFs'!$E$15, 'Hydro Monhtly CFs'!$H$15)</f>
        <v>0.3998125789383854</v>
      </c>
      <c r="M4438" s="452">
        <v>1</v>
      </c>
      <c r="N4438" s="451">
        <f>IFERROR(IF(OR($A4438&lt;Assumptions!$F$43,$A4438&gt;Assumptions!$F$44),INDEX(New_Thermal!$K$10:$K$12,MATCH(Assumptions!$F$33,New_Thermal!$F$10:$F$12,0),1),INDEX(New_Thermal!$J$10:$J$12,MATCH(Assumptions!$F$33,New_Thermal!$F$10:$F$12,0),1)),1)</f>
        <v>0.88</v>
      </c>
      <c r="O4438" s="452">
        <v>1</v>
      </c>
      <c r="P4438" s="485">
        <f ca="1"/>
        <v>0</v>
      </c>
      <c r="Q4438" s="485">
        <f ca="1"/>
        <v>9.6637674301759374E-2</v>
      </c>
    </row>
    <row r="4439" spans="1:17">
      <c r="A4439" s="496">
        <v>4438</v>
      </c>
      <c r="B4439" s="451">
        <f>IFERROR(IF(OR($A4439&lt;Assumptions!$F$43,$A4439&gt;Assumptions!$F$44),INDEX(Existing!$O$13:$O$29,MATCH(Generators_variability!B$1,Existing!$A$13:$A$29,0),1),INDEX(Existing!$N$13:$N$29,MATCH(Generators_variability!B$1,Existing!$A$13:$A$29,0),1)),1)</f>
        <v>0.80721747388414056</v>
      </c>
      <c r="C4439" s="451">
        <f>IFERROR(IF(OR($A4439&lt;Assumptions!$F$43,$A4439&gt;Assumptions!$F$44),INDEX(Existing!$O$13:$O$29,MATCH(Generators_variability!C$1,Existing!$A$13:$A$29,0),1),INDEX(Existing!$N$13:$N$29,MATCH(Generators_variability!C$1,Existing!$A$13:$A$29,0),1)),1)</f>
        <v>0.79899497487437188</v>
      </c>
      <c r="D4439" s="451">
        <f>IFERROR(IF(OR($A4439&lt;Assumptions!$F$43,$A4439&gt;Assumptions!$F$44),INDEX(Existing!$O$13:$O$29,MATCH(Generators_variability!D$1,Existing!$A$13:$A$29,0),1),INDEX(Existing!$N$13:$N$29,MATCH(Generators_variability!D$1,Existing!$A$13:$A$29,0),1)),1)</f>
        <v>0.92392412808484614</v>
      </c>
      <c r="E4439" s="451">
        <f>IFERROR(IF(OR($A4439&lt;Assumptions!$F$43,$A4439&gt;Assumptions!$F$44),INDEX(Existing!$O$13:$O$29,MATCH(Generators_variability!E$1,Existing!$A$13:$A$29,0),1),INDEX(Existing!$N$13:$N$29,MATCH(Generators_variability!E$1,Existing!$A$13:$A$29,0),1)),1)</f>
        <v>0.57971014492753625</v>
      </c>
      <c r="F4439" s="451">
        <f>IFERROR(IF(OR($A4439&lt;Assumptions!$F$43,$A4439&gt;Assumptions!$F$44),INDEX(Existing!$O$13:$O$29,MATCH(Generators_variability!F$1,Existing!$A$13:$A$29,0),1),INDEX(Existing!$N$13:$N$29,MATCH(Generators_variability!F$1,Existing!$A$13:$A$29,0),1)),1)</f>
        <v>0.82156133828996281</v>
      </c>
      <c r="G4439" s="451">
        <f>IFERROR(IF(OR($A4439&lt;Assumptions!$F$43,$A4439&gt;Assumptions!$F$44),INDEX(Existing!$O$13:$O$29,MATCH(Generators_variability!G$1,Existing!$A$13:$A$29,0),1),INDEX(Existing!$N$13:$N$29,MATCH(Generators_variability!G$1,Existing!$A$13:$A$29,0),1)),1)</f>
        <v>0.85313300722105767</v>
      </c>
      <c r="H4439" s="451">
        <f>IFERROR(IF(OR($A4439&lt;Assumptions!$F$43,$A4439&gt;Assumptions!$F$44),INDEX(Existing!$O$13:$O$29,MATCH(Generators_variability!H$1,Existing!$A$13:$A$29,0),1),INDEX(Existing!$N$13:$N$29,MATCH(Generators_variability!H$1,Existing!$A$13:$A$29,0),1)),1)</f>
        <v>0.88779372901935594</v>
      </c>
      <c r="I4439" s="451">
        <f>IFERROR(IF(OR($A4439&lt;Assumptions!$F$43,$A4439&gt;Assumptions!$F$44),INDEX(Existing!$O$13:$O$29,MATCH(Generators_variability!I$1,Existing!$A$13:$A$29,0),1),INDEX(Existing!$N$13:$N$29,MATCH(Generators_variability!I$1,Existing!$A$13:$A$29,0),1)),1)</f>
        <v>0.88793103448275867</v>
      </c>
      <c r="J4439" s="451">
        <f>IFERROR(IF(OR($A4439&lt;Assumptions!$F$43,$A4439&gt;Assumptions!$F$44),INDEX(Existing!$O$13:$O$29,MATCH(Generators_variability!J$1,Existing!$A$13:$A$29,0),1),INDEX(Existing!$N$13:$N$29,MATCH(Generators_variability!J$1,Existing!$A$13:$A$29,0),1)),1)</f>
        <v>0.86212318612696004</v>
      </c>
      <c r="K4439" s="453" cm="1">
        <f t="array" ref="K4439">_xlfn.IFS($A4439 &lt; 'Hydro Monhtly CFs'!$E$5, 'Hydro Monhtly CFs'!$K$4, $A4439 &lt; 'Hydro Monhtly CFs'!$E$6, 'Hydro Monhtly CFs'!$K$5,$A4439 &lt; 'Hydro Monhtly CFs'!$E$7, 'Hydro Monhtly CFs'!$K$6,$A4439 &lt; 'Hydro Monhtly CFs'!$E$8, 'Hydro Monhtly CFs'!$K$7,$A4439 &lt; 'Hydro Monhtly CFs'!$E$9, 'Hydro Monhtly CFs'!$K$8,$A4439 &lt; 'Hydro Monhtly CFs'!$E$10, 'Hydro Monhtly CFs'!$K$9,$A4439 &lt; 'Hydro Monhtly CFs'!$E$11, 'Hydro Monhtly CFs'!$K$10,$A4439 &lt; 'Hydro Monhtly CFs'!$E$12, 'Hydro Monhtly CFs'!$K$11,$A4439 &lt; 'Hydro Monhtly CFs'!$E$13,'Hydro Monhtly CFs'!$K$12,$A4439&lt; 'Hydro Monhtly CFs'!$E$14, 'Hydro Monhtly CFs'!$K$13,$A4439&lt; 'Hydro Monhtly CFs'!$E$15, 'Hydro Monhtly CFs'!$K$14,$A4439 &gt;= 'Hydro Monhtly CFs'!$E$15, 'Hydro Monhtly CFs'!$K$15)</f>
        <v>0.30966145299965869</v>
      </c>
      <c r="L4439" s="453" cm="1">
        <f t="array" ref="L4439">_xlfn.IFS($A4439 &lt; 'Hydro Monhtly CFs'!$E$5, 'Hydro Monhtly CFs'!$H$4, $A4439 &lt; 'Hydro Monhtly CFs'!$E$6, 'Hydro Monhtly CFs'!$H$5,$A4439 &lt; 'Hydro Monhtly CFs'!$E$7, 'Hydro Monhtly CFs'!$H$6,$A4439 &lt; 'Hydro Monhtly CFs'!$E$8, 'Hydro Monhtly CFs'!$H$7,$A4439 &lt; 'Hydro Monhtly CFs'!$E$9, 'Hydro Monhtly CFs'!$H$8,$A4439 &lt; 'Hydro Monhtly CFs'!$E$10, 'Hydro Monhtly CFs'!$H$9,$A4439 &lt; 'Hydro Monhtly CFs'!$E$11, 'Hydro Monhtly CFs'!$H$10,$A4439 &lt; 'Hydro Monhtly CFs'!$E$12, 'Hydro Monhtly CFs'!$H$11,$A4439 &lt; 'Hydro Monhtly CFs'!$E$13,'Hydro Monhtly CFs'!$H$12,$A4439&lt; 'Hydro Monhtly CFs'!$E$14, 'Hydro Monhtly CFs'!$H$13,$A4439&lt; 'Hydro Monhtly CFs'!$E$15, 'Hydro Monhtly CFs'!$H$14,$A4439 &gt;= 'Hydro Monhtly CFs'!$E$15, 'Hydro Monhtly CFs'!$H$15)</f>
        <v>0.3998125789383854</v>
      </c>
      <c r="M4439" s="452">
        <v>1</v>
      </c>
      <c r="N4439" s="451">
        <f>IFERROR(IF(OR($A4439&lt;Assumptions!$F$43,$A4439&gt;Assumptions!$F$44),INDEX(New_Thermal!$K$10:$K$12,MATCH(Assumptions!$F$33,New_Thermal!$F$10:$F$12,0),1),INDEX(New_Thermal!$J$10:$J$12,MATCH(Assumptions!$F$33,New_Thermal!$F$10:$F$12,0),1)),1)</f>
        <v>0.88</v>
      </c>
      <c r="O4439" s="452">
        <v>1</v>
      </c>
      <c r="P4439" s="485">
        <f ca="1"/>
        <v>0</v>
      </c>
      <c r="Q4439" s="485">
        <f ca="1"/>
        <v>3.5270383699930255E-2</v>
      </c>
    </row>
    <row r="4440" spans="1:17">
      <c r="A4440" s="496">
        <v>4439</v>
      </c>
      <c r="B4440" s="451">
        <f>IFERROR(IF(OR($A4440&lt;Assumptions!$F$43,$A4440&gt;Assumptions!$F$44),INDEX(Existing!$O$13:$O$29,MATCH(Generators_variability!B$1,Existing!$A$13:$A$29,0),1),INDEX(Existing!$N$13:$N$29,MATCH(Generators_variability!B$1,Existing!$A$13:$A$29,0),1)),1)</f>
        <v>0.80721747388414056</v>
      </c>
      <c r="C4440" s="451">
        <f>IFERROR(IF(OR($A4440&lt;Assumptions!$F$43,$A4440&gt;Assumptions!$F$44),INDEX(Existing!$O$13:$O$29,MATCH(Generators_variability!C$1,Existing!$A$13:$A$29,0),1),INDEX(Existing!$N$13:$N$29,MATCH(Generators_variability!C$1,Existing!$A$13:$A$29,0),1)),1)</f>
        <v>0.79899497487437188</v>
      </c>
      <c r="D4440" s="451">
        <f>IFERROR(IF(OR($A4440&lt;Assumptions!$F$43,$A4440&gt;Assumptions!$F$44),INDEX(Existing!$O$13:$O$29,MATCH(Generators_variability!D$1,Existing!$A$13:$A$29,0),1),INDEX(Existing!$N$13:$N$29,MATCH(Generators_variability!D$1,Existing!$A$13:$A$29,0),1)),1)</f>
        <v>0.92392412808484614</v>
      </c>
      <c r="E4440" s="451">
        <f>IFERROR(IF(OR($A4440&lt;Assumptions!$F$43,$A4440&gt;Assumptions!$F$44),INDEX(Existing!$O$13:$O$29,MATCH(Generators_variability!E$1,Existing!$A$13:$A$29,0),1),INDEX(Existing!$N$13:$N$29,MATCH(Generators_variability!E$1,Existing!$A$13:$A$29,0),1)),1)</f>
        <v>0.57971014492753625</v>
      </c>
      <c r="F4440" s="451">
        <f>IFERROR(IF(OR($A4440&lt;Assumptions!$F$43,$A4440&gt;Assumptions!$F$44),INDEX(Existing!$O$13:$O$29,MATCH(Generators_variability!F$1,Existing!$A$13:$A$29,0),1),INDEX(Existing!$N$13:$N$29,MATCH(Generators_variability!F$1,Existing!$A$13:$A$29,0),1)),1)</f>
        <v>0.82156133828996281</v>
      </c>
      <c r="G4440" s="451">
        <f>IFERROR(IF(OR($A4440&lt;Assumptions!$F$43,$A4440&gt;Assumptions!$F$44),INDEX(Existing!$O$13:$O$29,MATCH(Generators_variability!G$1,Existing!$A$13:$A$29,0),1),INDEX(Existing!$N$13:$N$29,MATCH(Generators_variability!G$1,Existing!$A$13:$A$29,0),1)),1)</f>
        <v>0.85313300722105767</v>
      </c>
      <c r="H4440" s="451">
        <f>IFERROR(IF(OR($A4440&lt;Assumptions!$F$43,$A4440&gt;Assumptions!$F$44),INDEX(Existing!$O$13:$O$29,MATCH(Generators_variability!H$1,Existing!$A$13:$A$29,0),1),INDEX(Existing!$N$13:$N$29,MATCH(Generators_variability!H$1,Existing!$A$13:$A$29,0),1)),1)</f>
        <v>0.88779372901935594</v>
      </c>
      <c r="I4440" s="451">
        <f>IFERROR(IF(OR($A4440&lt;Assumptions!$F$43,$A4440&gt;Assumptions!$F$44),INDEX(Existing!$O$13:$O$29,MATCH(Generators_variability!I$1,Existing!$A$13:$A$29,0),1),INDEX(Existing!$N$13:$N$29,MATCH(Generators_variability!I$1,Existing!$A$13:$A$29,0),1)),1)</f>
        <v>0.88793103448275867</v>
      </c>
      <c r="J4440" s="451">
        <f>IFERROR(IF(OR($A4440&lt;Assumptions!$F$43,$A4440&gt;Assumptions!$F$44),INDEX(Existing!$O$13:$O$29,MATCH(Generators_variability!J$1,Existing!$A$13:$A$29,0),1),INDEX(Existing!$N$13:$N$29,MATCH(Generators_variability!J$1,Existing!$A$13:$A$29,0),1)),1)</f>
        <v>0.86212318612696004</v>
      </c>
      <c r="K4440" s="453" cm="1">
        <f t="array" ref="K4440">_xlfn.IFS($A4440 &lt; 'Hydro Monhtly CFs'!$E$5, 'Hydro Monhtly CFs'!$K$4, $A4440 &lt; 'Hydro Monhtly CFs'!$E$6, 'Hydro Monhtly CFs'!$K$5,$A4440 &lt; 'Hydro Monhtly CFs'!$E$7, 'Hydro Monhtly CFs'!$K$6,$A4440 &lt; 'Hydro Monhtly CFs'!$E$8, 'Hydro Monhtly CFs'!$K$7,$A4440 &lt; 'Hydro Monhtly CFs'!$E$9, 'Hydro Monhtly CFs'!$K$8,$A4440 &lt; 'Hydro Monhtly CFs'!$E$10, 'Hydro Monhtly CFs'!$K$9,$A4440 &lt; 'Hydro Monhtly CFs'!$E$11, 'Hydro Monhtly CFs'!$K$10,$A4440 &lt; 'Hydro Monhtly CFs'!$E$12, 'Hydro Monhtly CFs'!$K$11,$A4440 &lt; 'Hydro Monhtly CFs'!$E$13,'Hydro Monhtly CFs'!$K$12,$A4440&lt; 'Hydro Monhtly CFs'!$E$14, 'Hydro Monhtly CFs'!$K$13,$A4440&lt; 'Hydro Monhtly CFs'!$E$15, 'Hydro Monhtly CFs'!$K$14,$A4440 &gt;= 'Hydro Monhtly CFs'!$E$15, 'Hydro Monhtly CFs'!$K$15)</f>
        <v>0.30966145299965869</v>
      </c>
      <c r="L4440" s="453" cm="1">
        <f t="array" ref="L4440">_xlfn.IFS($A4440 &lt; 'Hydro Monhtly CFs'!$E$5, 'Hydro Monhtly CFs'!$H$4, $A4440 &lt; 'Hydro Monhtly CFs'!$E$6, 'Hydro Monhtly CFs'!$H$5,$A4440 &lt; 'Hydro Monhtly CFs'!$E$7, 'Hydro Monhtly CFs'!$H$6,$A4440 &lt; 'Hydro Monhtly CFs'!$E$8, 'Hydro Monhtly CFs'!$H$7,$A4440 &lt; 'Hydro Monhtly CFs'!$E$9, 'Hydro Monhtly CFs'!$H$8,$A4440 &lt; 'Hydro Monhtly CFs'!$E$10, 'Hydro Monhtly CFs'!$H$9,$A4440 &lt; 'Hydro Monhtly CFs'!$E$11, 'Hydro Monhtly CFs'!$H$10,$A4440 &lt; 'Hydro Monhtly CFs'!$E$12, 'Hydro Monhtly CFs'!$H$11,$A4440 &lt; 'Hydro Monhtly CFs'!$E$13,'Hydro Monhtly CFs'!$H$12,$A4440&lt; 'Hydro Monhtly CFs'!$E$14, 'Hydro Monhtly CFs'!$H$13,$A4440&lt; 'Hydro Monhtly CFs'!$E$15, 'Hydro Monhtly CFs'!$H$14,$A4440 &gt;= 'Hydro Monhtly CFs'!$E$15, 'Hydro Monhtly CFs'!$H$15)</f>
        <v>0.3998125789383854</v>
      </c>
      <c r="M4440" s="452">
        <v>1</v>
      </c>
      <c r="N4440" s="451">
        <f>IFERROR(IF(OR($A4440&lt;Assumptions!$F$43,$A4440&gt;Assumptions!$F$44),INDEX(New_Thermal!$K$10:$K$12,MATCH(Assumptions!$F$33,New_Thermal!$F$10:$F$12,0),1),INDEX(New_Thermal!$J$10:$J$12,MATCH(Assumptions!$F$33,New_Thermal!$F$10:$F$12,0),1)),1)</f>
        <v>0.88</v>
      </c>
      <c r="O4440" s="452">
        <v>1</v>
      </c>
      <c r="P4440" s="485">
        <f ca="1"/>
        <v>0</v>
      </c>
      <c r="Q4440" s="485">
        <f ca="1"/>
        <v>9.6637674301759374E-2</v>
      </c>
    </row>
    <row r="4441" spans="1:17">
      <c r="A4441" s="496">
        <v>4440</v>
      </c>
      <c r="B4441" s="451">
        <f>IFERROR(IF(OR($A4441&lt;Assumptions!$F$43,$A4441&gt;Assumptions!$F$44),INDEX(Existing!$O$13:$O$29,MATCH(Generators_variability!B$1,Existing!$A$13:$A$29,0),1),INDEX(Existing!$N$13:$N$29,MATCH(Generators_variability!B$1,Existing!$A$13:$A$29,0),1)),1)</f>
        <v>0.80721747388414056</v>
      </c>
      <c r="C4441" s="451">
        <f>IFERROR(IF(OR($A4441&lt;Assumptions!$F$43,$A4441&gt;Assumptions!$F$44),INDEX(Existing!$O$13:$O$29,MATCH(Generators_variability!C$1,Existing!$A$13:$A$29,0),1),INDEX(Existing!$N$13:$N$29,MATCH(Generators_variability!C$1,Existing!$A$13:$A$29,0),1)),1)</f>
        <v>0.79899497487437188</v>
      </c>
      <c r="D4441" s="451">
        <f>IFERROR(IF(OR($A4441&lt;Assumptions!$F$43,$A4441&gt;Assumptions!$F$44),INDEX(Existing!$O$13:$O$29,MATCH(Generators_variability!D$1,Existing!$A$13:$A$29,0),1),INDEX(Existing!$N$13:$N$29,MATCH(Generators_variability!D$1,Existing!$A$13:$A$29,0),1)),1)</f>
        <v>0.92392412808484614</v>
      </c>
      <c r="E4441" s="451">
        <f>IFERROR(IF(OR($A4441&lt;Assumptions!$F$43,$A4441&gt;Assumptions!$F$44),INDEX(Existing!$O$13:$O$29,MATCH(Generators_variability!E$1,Existing!$A$13:$A$29,0),1),INDEX(Existing!$N$13:$N$29,MATCH(Generators_variability!E$1,Existing!$A$13:$A$29,0),1)),1)</f>
        <v>0.57971014492753625</v>
      </c>
      <c r="F4441" s="451">
        <f>IFERROR(IF(OR($A4441&lt;Assumptions!$F$43,$A4441&gt;Assumptions!$F$44),INDEX(Existing!$O$13:$O$29,MATCH(Generators_variability!F$1,Existing!$A$13:$A$29,0),1),INDEX(Existing!$N$13:$N$29,MATCH(Generators_variability!F$1,Existing!$A$13:$A$29,0),1)),1)</f>
        <v>0.82156133828996281</v>
      </c>
      <c r="G4441" s="451">
        <f>IFERROR(IF(OR($A4441&lt;Assumptions!$F$43,$A4441&gt;Assumptions!$F$44),INDEX(Existing!$O$13:$O$29,MATCH(Generators_variability!G$1,Existing!$A$13:$A$29,0),1),INDEX(Existing!$N$13:$N$29,MATCH(Generators_variability!G$1,Existing!$A$13:$A$29,0),1)),1)</f>
        <v>0.85313300722105767</v>
      </c>
      <c r="H4441" s="451">
        <f>IFERROR(IF(OR($A4441&lt;Assumptions!$F$43,$A4441&gt;Assumptions!$F$44),INDEX(Existing!$O$13:$O$29,MATCH(Generators_variability!H$1,Existing!$A$13:$A$29,0),1),INDEX(Existing!$N$13:$N$29,MATCH(Generators_variability!H$1,Existing!$A$13:$A$29,0),1)),1)</f>
        <v>0.88779372901935594</v>
      </c>
      <c r="I4441" s="451">
        <f>IFERROR(IF(OR($A4441&lt;Assumptions!$F$43,$A4441&gt;Assumptions!$F$44),INDEX(Existing!$O$13:$O$29,MATCH(Generators_variability!I$1,Existing!$A$13:$A$29,0),1),INDEX(Existing!$N$13:$N$29,MATCH(Generators_variability!I$1,Existing!$A$13:$A$29,0),1)),1)</f>
        <v>0.88793103448275867</v>
      </c>
      <c r="J4441" s="451">
        <f>IFERROR(IF(OR($A4441&lt;Assumptions!$F$43,$A4441&gt;Assumptions!$F$44),INDEX(Existing!$O$13:$O$29,MATCH(Generators_variability!J$1,Existing!$A$13:$A$29,0),1),INDEX(Existing!$N$13:$N$29,MATCH(Generators_variability!J$1,Existing!$A$13:$A$29,0),1)),1)</f>
        <v>0.86212318612696004</v>
      </c>
      <c r="K4441" s="453" cm="1">
        <f t="array" ref="K4441">_xlfn.IFS($A4441 &lt; 'Hydro Monhtly CFs'!$E$5, 'Hydro Monhtly CFs'!$K$4, $A4441 &lt; 'Hydro Monhtly CFs'!$E$6, 'Hydro Monhtly CFs'!$K$5,$A4441 &lt; 'Hydro Monhtly CFs'!$E$7, 'Hydro Monhtly CFs'!$K$6,$A4441 &lt; 'Hydro Monhtly CFs'!$E$8, 'Hydro Monhtly CFs'!$K$7,$A4441 &lt; 'Hydro Monhtly CFs'!$E$9, 'Hydro Monhtly CFs'!$K$8,$A4441 &lt; 'Hydro Monhtly CFs'!$E$10, 'Hydro Monhtly CFs'!$K$9,$A4441 &lt; 'Hydro Monhtly CFs'!$E$11, 'Hydro Monhtly CFs'!$K$10,$A4441 &lt; 'Hydro Monhtly CFs'!$E$12, 'Hydro Monhtly CFs'!$K$11,$A4441 &lt; 'Hydro Monhtly CFs'!$E$13,'Hydro Monhtly CFs'!$K$12,$A4441&lt; 'Hydro Monhtly CFs'!$E$14, 'Hydro Monhtly CFs'!$K$13,$A4441&lt; 'Hydro Monhtly CFs'!$E$15, 'Hydro Monhtly CFs'!$K$14,$A4441 &gt;= 'Hydro Monhtly CFs'!$E$15, 'Hydro Monhtly CFs'!$K$15)</f>
        <v>0.30966145299965869</v>
      </c>
      <c r="L4441" s="453" cm="1">
        <f t="array" ref="L4441">_xlfn.IFS($A4441 &lt; 'Hydro Monhtly CFs'!$E$5, 'Hydro Monhtly CFs'!$H$4, $A4441 &lt; 'Hydro Monhtly CFs'!$E$6, 'Hydro Monhtly CFs'!$H$5,$A4441 &lt; 'Hydro Monhtly CFs'!$E$7, 'Hydro Monhtly CFs'!$H$6,$A4441 &lt; 'Hydro Monhtly CFs'!$E$8, 'Hydro Monhtly CFs'!$H$7,$A4441 &lt; 'Hydro Monhtly CFs'!$E$9, 'Hydro Monhtly CFs'!$H$8,$A4441 &lt; 'Hydro Monhtly CFs'!$E$10, 'Hydro Monhtly CFs'!$H$9,$A4441 &lt; 'Hydro Monhtly CFs'!$E$11, 'Hydro Monhtly CFs'!$H$10,$A4441 &lt; 'Hydro Monhtly CFs'!$E$12, 'Hydro Monhtly CFs'!$H$11,$A4441 &lt; 'Hydro Monhtly CFs'!$E$13,'Hydro Monhtly CFs'!$H$12,$A4441&lt; 'Hydro Monhtly CFs'!$E$14, 'Hydro Monhtly CFs'!$H$13,$A4441&lt; 'Hydro Monhtly CFs'!$E$15, 'Hydro Monhtly CFs'!$H$14,$A4441 &gt;= 'Hydro Monhtly CFs'!$E$15, 'Hydro Monhtly CFs'!$H$15)</f>
        <v>0.3998125789383854</v>
      </c>
      <c r="M4441" s="452">
        <v>1</v>
      </c>
      <c r="N4441" s="451">
        <f>IFERROR(IF(OR($A4441&lt;Assumptions!$F$43,$A4441&gt;Assumptions!$F$44),INDEX(New_Thermal!$K$10:$K$12,MATCH(Assumptions!$F$33,New_Thermal!$F$10:$F$12,0),1),INDEX(New_Thermal!$J$10:$J$12,MATCH(Assumptions!$F$33,New_Thermal!$F$10:$F$12,0),1)),1)</f>
        <v>0.88</v>
      </c>
      <c r="O4441" s="452">
        <v>1</v>
      </c>
      <c r="P4441" s="485">
        <f ca="1"/>
        <v>0</v>
      </c>
      <c r="Q4441" s="485">
        <f ca="1"/>
        <v>9.6637674301759374E-2</v>
      </c>
    </row>
    <row r="4442" spans="1:17">
      <c r="A4442" s="496">
        <v>4441</v>
      </c>
      <c r="B4442" s="451">
        <f>IFERROR(IF(OR($A4442&lt;Assumptions!$F$43,$A4442&gt;Assumptions!$F$44),INDEX(Existing!$O$13:$O$29,MATCH(Generators_variability!B$1,Existing!$A$13:$A$29,0),1),INDEX(Existing!$N$13:$N$29,MATCH(Generators_variability!B$1,Existing!$A$13:$A$29,0),1)),1)</f>
        <v>0.80721747388414056</v>
      </c>
      <c r="C4442" s="451">
        <f>IFERROR(IF(OR($A4442&lt;Assumptions!$F$43,$A4442&gt;Assumptions!$F$44),INDEX(Existing!$O$13:$O$29,MATCH(Generators_variability!C$1,Existing!$A$13:$A$29,0),1),INDEX(Existing!$N$13:$N$29,MATCH(Generators_variability!C$1,Existing!$A$13:$A$29,0),1)),1)</f>
        <v>0.79899497487437188</v>
      </c>
      <c r="D4442" s="451">
        <f>IFERROR(IF(OR($A4442&lt;Assumptions!$F$43,$A4442&gt;Assumptions!$F$44),INDEX(Existing!$O$13:$O$29,MATCH(Generators_variability!D$1,Existing!$A$13:$A$29,0),1),INDEX(Existing!$N$13:$N$29,MATCH(Generators_variability!D$1,Existing!$A$13:$A$29,0),1)),1)</f>
        <v>0.92392412808484614</v>
      </c>
      <c r="E4442" s="451">
        <f>IFERROR(IF(OR($A4442&lt;Assumptions!$F$43,$A4442&gt;Assumptions!$F$44),INDEX(Existing!$O$13:$O$29,MATCH(Generators_variability!E$1,Existing!$A$13:$A$29,0),1),INDEX(Existing!$N$13:$N$29,MATCH(Generators_variability!E$1,Existing!$A$13:$A$29,0),1)),1)</f>
        <v>0.57971014492753625</v>
      </c>
      <c r="F4442" s="451">
        <f>IFERROR(IF(OR($A4442&lt;Assumptions!$F$43,$A4442&gt;Assumptions!$F$44),INDEX(Existing!$O$13:$O$29,MATCH(Generators_variability!F$1,Existing!$A$13:$A$29,0),1),INDEX(Existing!$N$13:$N$29,MATCH(Generators_variability!F$1,Existing!$A$13:$A$29,0),1)),1)</f>
        <v>0.82156133828996281</v>
      </c>
      <c r="G4442" s="451">
        <f>IFERROR(IF(OR($A4442&lt;Assumptions!$F$43,$A4442&gt;Assumptions!$F$44),INDEX(Existing!$O$13:$O$29,MATCH(Generators_variability!G$1,Existing!$A$13:$A$29,0),1),INDEX(Existing!$N$13:$N$29,MATCH(Generators_variability!G$1,Existing!$A$13:$A$29,0),1)),1)</f>
        <v>0.85313300722105767</v>
      </c>
      <c r="H4442" s="451">
        <f>IFERROR(IF(OR($A4442&lt;Assumptions!$F$43,$A4442&gt;Assumptions!$F$44),INDEX(Existing!$O$13:$O$29,MATCH(Generators_variability!H$1,Existing!$A$13:$A$29,0),1),INDEX(Existing!$N$13:$N$29,MATCH(Generators_variability!H$1,Existing!$A$13:$A$29,0),1)),1)</f>
        <v>0.88779372901935594</v>
      </c>
      <c r="I4442" s="451">
        <f>IFERROR(IF(OR($A4442&lt;Assumptions!$F$43,$A4442&gt;Assumptions!$F$44),INDEX(Existing!$O$13:$O$29,MATCH(Generators_variability!I$1,Existing!$A$13:$A$29,0),1),INDEX(Existing!$N$13:$N$29,MATCH(Generators_variability!I$1,Existing!$A$13:$A$29,0),1)),1)</f>
        <v>0.88793103448275867</v>
      </c>
      <c r="J4442" s="451">
        <f>IFERROR(IF(OR($A4442&lt;Assumptions!$F$43,$A4442&gt;Assumptions!$F$44),INDEX(Existing!$O$13:$O$29,MATCH(Generators_variability!J$1,Existing!$A$13:$A$29,0),1),INDEX(Existing!$N$13:$N$29,MATCH(Generators_variability!J$1,Existing!$A$13:$A$29,0),1)),1)</f>
        <v>0.86212318612696004</v>
      </c>
      <c r="K4442" s="453" cm="1">
        <f t="array" ref="K4442">_xlfn.IFS($A4442 &lt; 'Hydro Monhtly CFs'!$E$5, 'Hydro Monhtly CFs'!$K$4, $A4442 &lt; 'Hydro Monhtly CFs'!$E$6, 'Hydro Monhtly CFs'!$K$5,$A4442 &lt; 'Hydro Monhtly CFs'!$E$7, 'Hydro Monhtly CFs'!$K$6,$A4442 &lt; 'Hydro Monhtly CFs'!$E$8, 'Hydro Monhtly CFs'!$K$7,$A4442 &lt; 'Hydro Monhtly CFs'!$E$9, 'Hydro Monhtly CFs'!$K$8,$A4442 &lt; 'Hydro Monhtly CFs'!$E$10, 'Hydro Monhtly CFs'!$K$9,$A4442 &lt; 'Hydro Monhtly CFs'!$E$11, 'Hydro Monhtly CFs'!$K$10,$A4442 &lt; 'Hydro Monhtly CFs'!$E$12, 'Hydro Monhtly CFs'!$K$11,$A4442 &lt; 'Hydro Monhtly CFs'!$E$13,'Hydro Monhtly CFs'!$K$12,$A4442&lt; 'Hydro Monhtly CFs'!$E$14, 'Hydro Monhtly CFs'!$K$13,$A4442&lt; 'Hydro Monhtly CFs'!$E$15, 'Hydro Monhtly CFs'!$K$14,$A4442 &gt;= 'Hydro Monhtly CFs'!$E$15, 'Hydro Monhtly CFs'!$K$15)</f>
        <v>0.30966145299965869</v>
      </c>
      <c r="L4442" s="453" cm="1">
        <f t="array" ref="L4442">_xlfn.IFS($A4442 &lt; 'Hydro Monhtly CFs'!$E$5, 'Hydro Monhtly CFs'!$H$4, $A4442 &lt; 'Hydro Monhtly CFs'!$E$6, 'Hydro Monhtly CFs'!$H$5,$A4442 &lt; 'Hydro Monhtly CFs'!$E$7, 'Hydro Monhtly CFs'!$H$6,$A4442 &lt; 'Hydro Monhtly CFs'!$E$8, 'Hydro Monhtly CFs'!$H$7,$A4442 &lt; 'Hydro Monhtly CFs'!$E$9, 'Hydro Monhtly CFs'!$H$8,$A4442 &lt; 'Hydro Monhtly CFs'!$E$10, 'Hydro Monhtly CFs'!$H$9,$A4442 &lt; 'Hydro Monhtly CFs'!$E$11, 'Hydro Monhtly CFs'!$H$10,$A4442 &lt; 'Hydro Monhtly CFs'!$E$12, 'Hydro Monhtly CFs'!$H$11,$A4442 &lt; 'Hydro Monhtly CFs'!$E$13,'Hydro Monhtly CFs'!$H$12,$A4442&lt; 'Hydro Monhtly CFs'!$E$14, 'Hydro Monhtly CFs'!$H$13,$A4442&lt; 'Hydro Monhtly CFs'!$E$15, 'Hydro Monhtly CFs'!$H$14,$A4442 &gt;= 'Hydro Monhtly CFs'!$E$15, 'Hydro Monhtly CFs'!$H$15)</f>
        <v>0.3998125789383854</v>
      </c>
      <c r="M4442" s="452">
        <v>1</v>
      </c>
      <c r="N4442" s="451">
        <f>IFERROR(IF(OR($A4442&lt;Assumptions!$F$43,$A4442&gt;Assumptions!$F$44),INDEX(New_Thermal!$K$10:$K$12,MATCH(Assumptions!$F$33,New_Thermal!$F$10:$F$12,0),1),INDEX(New_Thermal!$J$10:$J$12,MATCH(Assumptions!$F$33,New_Thermal!$F$10:$F$12,0),1)),1)</f>
        <v>0.88</v>
      </c>
      <c r="O4442" s="452">
        <v>1</v>
      </c>
      <c r="P4442" s="485">
        <f ca="1"/>
        <v>0</v>
      </c>
      <c r="Q4442" s="485">
        <f ca="1"/>
        <v>0</v>
      </c>
    </row>
    <row r="4443" spans="1:17">
      <c r="A4443" s="496">
        <v>4442</v>
      </c>
      <c r="B4443" s="451">
        <f>IFERROR(IF(OR($A4443&lt;Assumptions!$F$43,$A4443&gt;Assumptions!$F$44),INDEX(Existing!$O$13:$O$29,MATCH(Generators_variability!B$1,Existing!$A$13:$A$29,0),1),INDEX(Existing!$N$13:$N$29,MATCH(Generators_variability!B$1,Existing!$A$13:$A$29,0),1)),1)</f>
        <v>0.80721747388414056</v>
      </c>
      <c r="C4443" s="451">
        <f>IFERROR(IF(OR($A4443&lt;Assumptions!$F$43,$A4443&gt;Assumptions!$F$44),INDEX(Existing!$O$13:$O$29,MATCH(Generators_variability!C$1,Existing!$A$13:$A$29,0),1),INDEX(Existing!$N$13:$N$29,MATCH(Generators_variability!C$1,Existing!$A$13:$A$29,0),1)),1)</f>
        <v>0.79899497487437188</v>
      </c>
      <c r="D4443" s="451">
        <f>IFERROR(IF(OR($A4443&lt;Assumptions!$F$43,$A4443&gt;Assumptions!$F$44),INDEX(Existing!$O$13:$O$29,MATCH(Generators_variability!D$1,Existing!$A$13:$A$29,0),1),INDEX(Existing!$N$13:$N$29,MATCH(Generators_variability!D$1,Existing!$A$13:$A$29,0),1)),1)</f>
        <v>0.92392412808484614</v>
      </c>
      <c r="E4443" s="451">
        <f>IFERROR(IF(OR($A4443&lt;Assumptions!$F$43,$A4443&gt;Assumptions!$F$44),INDEX(Existing!$O$13:$O$29,MATCH(Generators_variability!E$1,Existing!$A$13:$A$29,0),1),INDEX(Existing!$N$13:$N$29,MATCH(Generators_variability!E$1,Existing!$A$13:$A$29,0),1)),1)</f>
        <v>0.57971014492753625</v>
      </c>
      <c r="F4443" s="451">
        <f>IFERROR(IF(OR($A4443&lt;Assumptions!$F$43,$A4443&gt;Assumptions!$F$44),INDEX(Existing!$O$13:$O$29,MATCH(Generators_variability!F$1,Existing!$A$13:$A$29,0),1),INDEX(Existing!$N$13:$N$29,MATCH(Generators_variability!F$1,Existing!$A$13:$A$29,0),1)),1)</f>
        <v>0.82156133828996281</v>
      </c>
      <c r="G4443" s="451">
        <f>IFERROR(IF(OR($A4443&lt;Assumptions!$F$43,$A4443&gt;Assumptions!$F$44),INDEX(Existing!$O$13:$O$29,MATCH(Generators_variability!G$1,Existing!$A$13:$A$29,0),1),INDEX(Existing!$N$13:$N$29,MATCH(Generators_variability!G$1,Existing!$A$13:$A$29,0),1)),1)</f>
        <v>0.85313300722105767</v>
      </c>
      <c r="H4443" s="451">
        <f>IFERROR(IF(OR($A4443&lt;Assumptions!$F$43,$A4443&gt;Assumptions!$F$44),INDEX(Existing!$O$13:$O$29,MATCH(Generators_variability!H$1,Existing!$A$13:$A$29,0),1),INDEX(Existing!$N$13:$N$29,MATCH(Generators_variability!H$1,Existing!$A$13:$A$29,0),1)),1)</f>
        <v>0.88779372901935594</v>
      </c>
      <c r="I4443" s="451">
        <f>IFERROR(IF(OR($A4443&lt;Assumptions!$F$43,$A4443&gt;Assumptions!$F$44),INDEX(Existing!$O$13:$O$29,MATCH(Generators_variability!I$1,Existing!$A$13:$A$29,0),1),INDEX(Existing!$N$13:$N$29,MATCH(Generators_variability!I$1,Existing!$A$13:$A$29,0),1)),1)</f>
        <v>0.88793103448275867</v>
      </c>
      <c r="J4443" s="451">
        <f>IFERROR(IF(OR($A4443&lt;Assumptions!$F$43,$A4443&gt;Assumptions!$F$44),INDEX(Existing!$O$13:$O$29,MATCH(Generators_variability!J$1,Existing!$A$13:$A$29,0),1),INDEX(Existing!$N$13:$N$29,MATCH(Generators_variability!J$1,Existing!$A$13:$A$29,0),1)),1)</f>
        <v>0.86212318612696004</v>
      </c>
      <c r="K4443" s="453" cm="1">
        <f t="array" ref="K4443">_xlfn.IFS($A4443 &lt; 'Hydro Monhtly CFs'!$E$5, 'Hydro Monhtly CFs'!$K$4, $A4443 &lt; 'Hydro Monhtly CFs'!$E$6, 'Hydro Monhtly CFs'!$K$5,$A4443 &lt; 'Hydro Monhtly CFs'!$E$7, 'Hydro Monhtly CFs'!$K$6,$A4443 &lt; 'Hydro Monhtly CFs'!$E$8, 'Hydro Monhtly CFs'!$K$7,$A4443 &lt; 'Hydro Monhtly CFs'!$E$9, 'Hydro Monhtly CFs'!$K$8,$A4443 &lt; 'Hydro Monhtly CFs'!$E$10, 'Hydro Monhtly CFs'!$K$9,$A4443 &lt; 'Hydro Monhtly CFs'!$E$11, 'Hydro Monhtly CFs'!$K$10,$A4443 &lt; 'Hydro Monhtly CFs'!$E$12, 'Hydro Monhtly CFs'!$K$11,$A4443 &lt; 'Hydro Monhtly CFs'!$E$13,'Hydro Monhtly CFs'!$K$12,$A4443&lt; 'Hydro Monhtly CFs'!$E$14, 'Hydro Monhtly CFs'!$K$13,$A4443&lt; 'Hydro Monhtly CFs'!$E$15, 'Hydro Monhtly CFs'!$K$14,$A4443 &gt;= 'Hydro Monhtly CFs'!$E$15, 'Hydro Monhtly CFs'!$K$15)</f>
        <v>0.30966145299965869</v>
      </c>
      <c r="L4443" s="453" cm="1">
        <f t="array" ref="L4443">_xlfn.IFS($A4443 &lt; 'Hydro Monhtly CFs'!$E$5, 'Hydro Monhtly CFs'!$H$4, $A4443 &lt; 'Hydro Monhtly CFs'!$E$6, 'Hydro Monhtly CFs'!$H$5,$A4443 &lt; 'Hydro Monhtly CFs'!$E$7, 'Hydro Monhtly CFs'!$H$6,$A4443 &lt; 'Hydro Monhtly CFs'!$E$8, 'Hydro Monhtly CFs'!$H$7,$A4443 &lt; 'Hydro Monhtly CFs'!$E$9, 'Hydro Monhtly CFs'!$H$8,$A4443 &lt; 'Hydro Monhtly CFs'!$E$10, 'Hydro Monhtly CFs'!$H$9,$A4443 &lt; 'Hydro Monhtly CFs'!$E$11, 'Hydro Monhtly CFs'!$H$10,$A4443 &lt; 'Hydro Monhtly CFs'!$E$12, 'Hydro Monhtly CFs'!$H$11,$A4443 &lt; 'Hydro Monhtly CFs'!$E$13,'Hydro Monhtly CFs'!$H$12,$A4443&lt; 'Hydro Monhtly CFs'!$E$14, 'Hydro Monhtly CFs'!$H$13,$A4443&lt; 'Hydro Monhtly CFs'!$E$15, 'Hydro Monhtly CFs'!$H$14,$A4443 &gt;= 'Hydro Monhtly CFs'!$E$15, 'Hydro Monhtly CFs'!$H$15)</f>
        <v>0.3998125789383854</v>
      </c>
      <c r="M4443" s="452">
        <v>1</v>
      </c>
      <c r="N4443" s="451">
        <f>IFERROR(IF(OR($A4443&lt;Assumptions!$F$43,$A4443&gt;Assumptions!$F$44),INDEX(New_Thermal!$K$10:$K$12,MATCH(Assumptions!$F$33,New_Thermal!$F$10:$F$12,0),1),INDEX(New_Thermal!$J$10:$J$12,MATCH(Assumptions!$F$33,New_Thermal!$F$10:$F$12,0),1)),1)</f>
        <v>0.88</v>
      </c>
      <c r="O4443" s="452">
        <v>1</v>
      </c>
      <c r="P4443" s="485">
        <f ca="1"/>
        <v>0</v>
      </c>
      <c r="Q4443" s="485">
        <f ca="1"/>
        <v>0</v>
      </c>
    </row>
    <row r="4444" spans="1:17">
      <c r="A4444" s="496">
        <v>4443</v>
      </c>
      <c r="B4444" s="451">
        <f>IFERROR(IF(OR($A4444&lt;Assumptions!$F$43,$A4444&gt;Assumptions!$F$44),INDEX(Existing!$O$13:$O$29,MATCH(Generators_variability!B$1,Existing!$A$13:$A$29,0),1),INDEX(Existing!$N$13:$N$29,MATCH(Generators_variability!B$1,Existing!$A$13:$A$29,0),1)),1)</f>
        <v>0.80721747388414056</v>
      </c>
      <c r="C4444" s="451">
        <f>IFERROR(IF(OR($A4444&lt;Assumptions!$F$43,$A4444&gt;Assumptions!$F$44),INDEX(Existing!$O$13:$O$29,MATCH(Generators_variability!C$1,Existing!$A$13:$A$29,0),1),INDEX(Existing!$N$13:$N$29,MATCH(Generators_variability!C$1,Existing!$A$13:$A$29,0),1)),1)</f>
        <v>0.79899497487437188</v>
      </c>
      <c r="D4444" s="451">
        <f>IFERROR(IF(OR($A4444&lt;Assumptions!$F$43,$A4444&gt;Assumptions!$F$44),INDEX(Existing!$O$13:$O$29,MATCH(Generators_variability!D$1,Existing!$A$13:$A$29,0),1),INDEX(Existing!$N$13:$N$29,MATCH(Generators_variability!D$1,Existing!$A$13:$A$29,0),1)),1)</f>
        <v>0.92392412808484614</v>
      </c>
      <c r="E4444" s="451">
        <f>IFERROR(IF(OR($A4444&lt;Assumptions!$F$43,$A4444&gt;Assumptions!$F$44),INDEX(Existing!$O$13:$O$29,MATCH(Generators_variability!E$1,Existing!$A$13:$A$29,0),1),INDEX(Existing!$N$13:$N$29,MATCH(Generators_variability!E$1,Existing!$A$13:$A$29,0),1)),1)</f>
        <v>0.57971014492753625</v>
      </c>
      <c r="F4444" s="451">
        <f>IFERROR(IF(OR($A4444&lt;Assumptions!$F$43,$A4444&gt;Assumptions!$F$44),INDEX(Existing!$O$13:$O$29,MATCH(Generators_variability!F$1,Existing!$A$13:$A$29,0),1),INDEX(Existing!$N$13:$N$29,MATCH(Generators_variability!F$1,Existing!$A$13:$A$29,0),1)),1)</f>
        <v>0.82156133828996281</v>
      </c>
      <c r="G4444" s="451">
        <f>IFERROR(IF(OR($A4444&lt;Assumptions!$F$43,$A4444&gt;Assumptions!$F$44),INDEX(Existing!$O$13:$O$29,MATCH(Generators_variability!G$1,Existing!$A$13:$A$29,0),1),INDEX(Existing!$N$13:$N$29,MATCH(Generators_variability!G$1,Existing!$A$13:$A$29,0),1)),1)</f>
        <v>0.85313300722105767</v>
      </c>
      <c r="H4444" s="451">
        <f>IFERROR(IF(OR($A4444&lt;Assumptions!$F$43,$A4444&gt;Assumptions!$F$44),INDEX(Existing!$O$13:$O$29,MATCH(Generators_variability!H$1,Existing!$A$13:$A$29,0),1),INDEX(Existing!$N$13:$N$29,MATCH(Generators_variability!H$1,Existing!$A$13:$A$29,0),1)),1)</f>
        <v>0.88779372901935594</v>
      </c>
      <c r="I4444" s="451">
        <f>IFERROR(IF(OR($A4444&lt;Assumptions!$F$43,$A4444&gt;Assumptions!$F$44),INDEX(Existing!$O$13:$O$29,MATCH(Generators_variability!I$1,Existing!$A$13:$A$29,0),1),INDEX(Existing!$N$13:$N$29,MATCH(Generators_variability!I$1,Existing!$A$13:$A$29,0),1)),1)</f>
        <v>0.88793103448275867</v>
      </c>
      <c r="J4444" s="451">
        <f>IFERROR(IF(OR($A4444&lt;Assumptions!$F$43,$A4444&gt;Assumptions!$F$44),INDEX(Existing!$O$13:$O$29,MATCH(Generators_variability!J$1,Existing!$A$13:$A$29,0),1),INDEX(Existing!$N$13:$N$29,MATCH(Generators_variability!J$1,Existing!$A$13:$A$29,0),1)),1)</f>
        <v>0.86212318612696004</v>
      </c>
      <c r="K4444" s="453" cm="1">
        <f t="array" ref="K4444">_xlfn.IFS($A4444 &lt; 'Hydro Monhtly CFs'!$E$5, 'Hydro Monhtly CFs'!$K$4, $A4444 &lt; 'Hydro Monhtly CFs'!$E$6, 'Hydro Monhtly CFs'!$K$5,$A4444 &lt; 'Hydro Monhtly CFs'!$E$7, 'Hydro Monhtly CFs'!$K$6,$A4444 &lt; 'Hydro Monhtly CFs'!$E$8, 'Hydro Monhtly CFs'!$K$7,$A4444 &lt; 'Hydro Monhtly CFs'!$E$9, 'Hydro Monhtly CFs'!$K$8,$A4444 &lt; 'Hydro Monhtly CFs'!$E$10, 'Hydro Monhtly CFs'!$K$9,$A4444 &lt; 'Hydro Monhtly CFs'!$E$11, 'Hydro Monhtly CFs'!$K$10,$A4444 &lt; 'Hydro Monhtly CFs'!$E$12, 'Hydro Monhtly CFs'!$K$11,$A4444 &lt; 'Hydro Monhtly CFs'!$E$13,'Hydro Monhtly CFs'!$K$12,$A4444&lt; 'Hydro Monhtly CFs'!$E$14, 'Hydro Monhtly CFs'!$K$13,$A4444&lt; 'Hydro Monhtly CFs'!$E$15, 'Hydro Monhtly CFs'!$K$14,$A4444 &gt;= 'Hydro Monhtly CFs'!$E$15, 'Hydro Monhtly CFs'!$K$15)</f>
        <v>0.30966145299965869</v>
      </c>
      <c r="L4444" s="453" cm="1">
        <f t="array" ref="L4444">_xlfn.IFS($A4444 &lt; 'Hydro Monhtly CFs'!$E$5, 'Hydro Monhtly CFs'!$H$4, $A4444 &lt; 'Hydro Monhtly CFs'!$E$6, 'Hydro Monhtly CFs'!$H$5,$A4444 &lt; 'Hydro Monhtly CFs'!$E$7, 'Hydro Monhtly CFs'!$H$6,$A4444 &lt; 'Hydro Monhtly CFs'!$E$8, 'Hydro Monhtly CFs'!$H$7,$A4444 &lt; 'Hydro Monhtly CFs'!$E$9, 'Hydro Monhtly CFs'!$H$8,$A4444 &lt; 'Hydro Monhtly CFs'!$E$10, 'Hydro Monhtly CFs'!$H$9,$A4444 &lt; 'Hydro Monhtly CFs'!$E$11, 'Hydro Monhtly CFs'!$H$10,$A4444 &lt; 'Hydro Monhtly CFs'!$E$12, 'Hydro Monhtly CFs'!$H$11,$A4444 &lt; 'Hydro Monhtly CFs'!$E$13,'Hydro Monhtly CFs'!$H$12,$A4444&lt; 'Hydro Monhtly CFs'!$E$14, 'Hydro Monhtly CFs'!$H$13,$A4444&lt; 'Hydro Monhtly CFs'!$E$15, 'Hydro Monhtly CFs'!$H$14,$A4444 &gt;= 'Hydro Monhtly CFs'!$E$15, 'Hydro Monhtly CFs'!$H$15)</f>
        <v>0.3998125789383854</v>
      </c>
      <c r="M4444" s="452">
        <v>1</v>
      </c>
      <c r="N4444" s="451">
        <f>IFERROR(IF(OR($A4444&lt;Assumptions!$F$43,$A4444&gt;Assumptions!$F$44),INDEX(New_Thermal!$K$10:$K$12,MATCH(Assumptions!$F$33,New_Thermal!$F$10:$F$12,0),1),INDEX(New_Thermal!$J$10:$J$12,MATCH(Assumptions!$F$33,New_Thermal!$F$10:$F$12,0),1)),1)</f>
        <v>0.88</v>
      </c>
      <c r="O4444" s="452">
        <v>1</v>
      </c>
      <c r="P4444" s="485">
        <f ca="1"/>
        <v>0</v>
      </c>
      <c r="Q4444" s="485">
        <f ca="1"/>
        <v>0</v>
      </c>
    </row>
    <row r="4445" spans="1:17">
      <c r="A4445" s="496">
        <v>4444</v>
      </c>
      <c r="B4445" s="451">
        <f>IFERROR(IF(OR($A4445&lt;Assumptions!$F$43,$A4445&gt;Assumptions!$F$44),INDEX(Existing!$O$13:$O$29,MATCH(Generators_variability!B$1,Existing!$A$13:$A$29,0),1),INDEX(Existing!$N$13:$N$29,MATCH(Generators_variability!B$1,Existing!$A$13:$A$29,0),1)),1)</f>
        <v>0.80721747388414056</v>
      </c>
      <c r="C4445" s="451">
        <f>IFERROR(IF(OR($A4445&lt;Assumptions!$F$43,$A4445&gt;Assumptions!$F$44),INDEX(Existing!$O$13:$O$29,MATCH(Generators_variability!C$1,Existing!$A$13:$A$29,0),1),INDEX(Existing!$N$13:$N$29,MATCH(Generators_variability!C$1,Existing!$A$13:$A$29,0),1)),1)</f>
        <v>0.79899497487437188</v>
      </c>
      <c r="D4445" s="451">
        <f>IFERROR(IF(OR($A4445&lt;Assumptions!$F$43,$A4445&gt;Assumptions!$F$44),INDEX(Existing!$O$13:$O$29,MATCH(Generators_variability!D$1,Existing!$A$13:$A$29,0),1),INDEX(Existing!$N$13:$N$29,MATCH(Generators_variability!D$1,Existing!$A$13:$A$29,0),1)),1)</f>
        <v>0.92392412808484614</v>
      </c>
      <c r="E4445" s="451">
        <f>IFERROR(IF(OR($A4445&lt;Assumptions!$F$43,$A4445&gt;Assumptions!$F$44),INDEX(Existing!$O$13:$O$29,MATCH(Generators_variability!E$1,Existing!$A$13:$A$29,0),1),INDEX(Existing!$N$13:$N$29,MATCH(Generators_variability!E$1,Existing!$A$13:$A$29,0),1)),1)</f>
        <v>0.57971014492753625</v>
      </c>
      <c r="F4445" s="451">
        <f>IFERROR(IF(OR($A4445&lt;Assumptions!$F$43,$A4445&gt;Assumptions!$F$44),INDEX(Existing!$O$13:$O$29,MATCH(Generators_variability!F$1,Existing!$A$13:$A$29,0),1),INDEX(Existing!$N$13:$N$29,MATCH(Generators_variability!F$1,Existing!$A$13:$A$29,0),1)),1)</f>
        <v>0.82156133828996281</v>
      </c>
      <c r="G4445" s="451">
        <f>IFERROR(IF(OR($A4445&lt;Assumptions!$F$43,$A4445&gt;Assumptions!$F$44),INDEX(Existing!$O$13:$O$29,MATCH(Generators_variability!G$1,Existing!$A$13:$A$29,0),1),INDEX(Existing!$N$13:$N$29,MATCH(Generators_variability!G$1,Existing!$A$13:$A$29,0),1)),1)</f>
        <v>0.85313300722105767</v>
      </c>
      <c r="H4445" s="451">
        <f>IFERROR(IF(OR($A4445&lt;Assumptions!$F$43,$A4445&gt;Assumptions!$F$44),INDEX(Existing!$O$13:$O$29,MATCH(Generators_variability!H$1,Existing!$A$13:$A$29,0),1),INDEX(Existing!$N$13:$N$29,MATCH(Generators_variability!H$1,Existing!$A$13:$A$29,0),1)),1)</f>
        <v>0.88779372901935594</v>
      </c>
      <c r="I4445" s="451">
        <f>IFERROR(IF(OR($A4445&lt;Assumptions!$F$43,$A4445&gt;Assumptions!$F$44),INDEX(Existing!$O$13:$O$29,MATCH(Generators_variability!I$1,Existing!$A$13:$A$29,0),1),INDEX(Existing!$N$13:$N$29,MATCH(Generators_variability!I$1,Existing!$A$13:$A$29,0),1)),1)</f>
        <v>0.88793103448275867</v>
      </c>
      <c r="J4445" s="451">
        <f>IFERROR(IF(OR($A4445&lt;Assumptions!$F$43,$A4445&gt;Assumptions!$F$44),INDEX(Existing!$O$13:$O$29,MATCH(Generators_variability!J$1,Existing!$A$13:$A$29,0),1),INDEX(Existing!$N$13:$N$29,MATCH(Generators_variability!J$1,Existing!$A$13:$A$29,0),1)),1)</f>
        <v>0.86212318612696004</v>
      </c>
      <c r="K4445" s="453" cm="1">
        <f t="array" ref="K4445">_xlfn.IFS($A4445 &lt; 'Hydro Monhtly CFs'!$E$5, 'Hydro Monhtly CFs'!$K$4, $A4445 &lt; 'Hydro Monhtly CFs'!$E$6, 'Hydro Monhtly CFs'!$K$5,$A4445 &lt; 'Hydro Monhtly CFs'!$E$7, 'Hydro Monhtly CFs'!$K$6,$A4445 &lt; 'Hydro Monhtly CFs'!$E$8, 'Hydro Monhtly CFs'!$K$7,$A4445 &lt; 'Hydro Monhtly CFs'!$E$9, 'Hydro Monhtly CFs'!$K$8,$A4445 &lt; 'Hydro Monhtly CFs'!$E$10, 'Hydro Monhtly CFs'!$K$9,$A4445 &lt; 'Hydro Monhtly CFs'!$E$11, 'Hydro Monhtly CFs'!$K$10,$A4445 &lt; 'Hydro Monhtly CFs'!$E$12, 'Hydro Monhtly CFs'!$K$11,$A4445 &lt; 'Hydro Monhtly CFs'!$E$13,'Hydro Monhtly CFs'!$K$12,$A4445&lt; 'Hydro Monhtly CFs'!$E$14, 'Hydro Monhtly CFs'!$K$13,$A4445&lt; 'Hydro Monhtly CFs'!$E$15, 'Hydro Monhtly CFs'!$K$14,$A4445 &gt;= 'Hydro Monhtly CFs'!$E$15, 'Hydro Monhtly CFs'!$K$15)</f>
        <v>0.30966145299965869</v>
      </c>
      <c r="L4445" s="453" cm="1">
        <f t="array" ref="L4445">_xlfn.IFS($A4445 &lt; 'Hydro Monhtly CFs'!$E$5, 'Hydro Monhtly CFs'!$H$4, $A4445 &lt; 'Hydro Monhtly CFs'!$E$6, 'Hydro Monhtly CFs'!$H$5,$A4445 &lt; 'Hydro Monhtly CFs'!$E$7, 'Hydro Monhtly CFs'!$H$6,$A4445 &lt; 'Hydro Monhtly CFs'!$E$8, 'Hydro Monhtly CFs'!$H$7,$A4445 &lt; 'Hydro Monhtly CFs'!$E$9, 'Hydro Monhtly CFs'!$H$8,$A4445 &lt; 'Hydro Monhtly CFs'!$E$10, 'Hydro Monhtly CFs'!$H$9,$A4445 &lt; 'Hydro Monhtly CFs'!$E$11, 'Hydro Monhtly CFs'!$H$10,$A4445 &lt; 'Hydro Monhtly CFs'!$E$12, 'Hydro Monhtly CFs'!$H$11,$A4445 &lt; 'Hydro Monhtly CFs'!$E$13,'Hydro Monhtly CFs'!$H$12,$A4445&lt; 'Hydro Monhtly CFs'!$E$14, 'Hydro Monhtly CFs'!$H$13,$A4445&lt; 'Hydro Monhtly CFs'!$E$15, 'Hydro Monhtly CFs'!$H$14,$A4445 &gt;= 'Hydro Monhtly CFs'!$E$15, 'Hydro Monhtly CFs'!$H$15)</f>
        <v>0.3998125789383854</v>
      </c>
      <c r="M4445" s="452">
        <v>1</v>
      </c>
      <c r="N4445" s="451">
        <f>IFERROR(IF(OR($A4445&lt;Assumptions!$F$43,$A4445&gt;Assumptions!$F$44),INDEX(New_Thermal!$K$10:$K$12,MATCH(Assumptions!$F$33,New_Thermal!$F$10:$F$12,0),1),INDEX(New_Thermal!$J$10:$J$12,MATCH(Assumptions!$F$33,New_Thermal!$F$10:$F$12,0),1)),1)</f>
        <v>0.88</v>
      </c>
      <c r="O4445" s="452">
        <v>1</v>
      </c>
      <c r="P4445" s="485">
        <f ca="1"/>
        <v>0</v>
      </c>
      <c r="Q4445" s="485">
        <f ca="1"/>
        <v>0</v>
      </c>
    </row>
    <row r="4446" spans="1:17">
      <c r="A4446" s="496">
        <v>4445</v>
      </c>
      <c r="B4446" s="451">
        <f>IFERROR(IF(OR($A4446&lt;Assumptions!$F$43,$A4446&gt;Assumptions!$F$44),INDEX(Existing!$O$13:$O$29,MATCH(Generators_variability!B$1,Existing!$A$13:$A$29,0),1),INDEX(Existing!$N$13:$N$29,MATCH(Generators_variability!B$1,Existing!$A$13:$A$29,0),1)),1)</f>
        <v>0.80721747388414056</v>
      </c>
      <c r="C4446" s="451">
        <f>IFERROR(IF(OR($A4446&lt;Assumptions!$F$43,$A4446&gt;Assumptions!$F$44),INDEX(Existing!$O$13:$O$29,MATCH(Generators_variability!C$1,Existing!$A$13:$A$29,0),1),INDEX(Existing!$N$13:$N$29,MATCH(Generators_variability!C$1,Existing!$A$13:$A$29,0),1)),1)</f>
        <v>0.79899497487437188</v>
      </c>
      <c r="D4446" s="451">
        <f>IFERROR(IF(OR($A4446&lt;Assumptions!$F$43,$A4446&gt;Assumptions!$F$44),INDEX(Existing!$O$13:$O$29,MATCH(Generators_variability!D$1,Existing!$A$13:$A$29,0),1),INDEX(Existing!$N$13:$N$29,MATCH(Generators_variability!D$1,Existing!$A$13:$A$29,0),1)),1)</f>
        <v>0.92392412808484614</v>
      </c>
      <c r="E4446" s="451">
        <f>IFERROR(IF(OR($A4446&lt;Assumptions!$F$43,$A4446&gt;Assumptions!$F$44),INDEX(Existing!$O$13:$O$29,MATCH(Generators_variability!E$1,Existing!$A$13:$A$29,0),1),INDEX(Existing!$N$13:$N$29,MATCH(Generators_variability!E$1,Existing!$A$13:$A$29,0),1)),1)</f>
        <v>0.57971014492753625</v>
      </c>
      <c r="F4446" s="451">
        <f>IFERROR(IF(OR($A4446&lt;Assumptions!$F$43,$A4446&gt;Assumptions!$F$44),INDEX(Existing!$O$13:$O$29,MATCH(Generators_variability!F$1,Existing!$A$13:$A$29,0),1),INDEX(Existing!$N$13:$N$29,MATCH(Generators_variability!F$1,Existing!$A$13:$A$29,0),1)),1)</f>
        <v>0.82156133828996281</v>
      </c>
      <c r="G4446" s="451">
        <f>IFERROR(IF(OR($A4446&lt;Assumptions!$F$43,$A4446&gt;Assumptions!$F$44),INDEX(Existing!$O$13:$O$29,MATCH(Generators_variability!G$1,Existing!$A$13:$A$29,0),1),INDEX(Existing!$N$13:$N$29,MATCH(Generators_variability!G$1,Existing!$A$13:$A$29,0),1)),1)</f>
        <v>0.85313300722105767</v>
      </c>
      <c r="H4446" s="451">
        <f>IFERROR(IF(OR($A4446&lt;Assumptions!$F$43,$A4446&gt;Assumptions!$F$44),INDEX(Existing!$O$13:$O$29,MATCH(Generators_variability!H$1,Existing!$A$13:$A$29,0),1),INDEX(Existing!$N$13:$N$29,MATCH(Generators_variability!H$1,Existing!$A$13:$A$29,0),1)),1)</f>
        <v>0.88779372901935594</v>
      </c>
      <c r="I4446" s="451">
        <f>IFERROR(IF(OR($A4446&lt;Assumptions!$F$43,$A4446&gt;Assumptions!$F$44),INDEX(Existing!$O$13:$O$29,MATCH(Generators_variability!I$1,Existing!$A$13:$A$29,0),1),INDEX(Existing!$N$13:$N$29,MATCH(Generators_variability!I$1,Existing!$A$13:$A$29,0),1)),1)</f>
        <v>0.88793103448275867</v>
      </c>
      <c r="J4446" s="451">
        <f>IFERROR(IF(OR($A4446&lt;Assumptions!$F$43,$A4446&gt;Assumptions!$F$44),INDEX(Existing!$O$13:$O$29,MATCH(Generators_variability!J$1,Existing!$A$13:$A$29,0),1),INDEX(Existing!$N$13:$N$29,MATCH(Generators_variability!J$1,Existing!$A$13:$A$29,0),1)),1)</f>
        <v>0.86212318612696004</v>
      </c>
      <c r="K4446" s="453" cm="1">
        <f t="array" ref="K4446">_xlfn.IFS($A4446 &lt; 'Hydro Monhtly CFs'!$E$5, 'Hydro Monhtly CFs'!$K$4, $A4446 &lt; 'Hydro Monhtly CFs'!$E$6, 'Hydro Monhtly CFs'!$K$5,$A4446 &lt; 'Hydro Monhtly CFs'!$E$7, 'Hydro Monhtly CFs'!$K$6,$A4446 &lt; 'Hydro Monhtly CFs'!$E$8, 'Hydro Monhtly CFs'!$K$7,$A4446 &lt; 'Hydro Monhtly CFs'!$E$9, 'Hydro Monhtly CFs'!$K$8,$A4446 &lt; 'Hydro Monhtly CFs'!$E$10, 'Hydro Monhtly CFs'!$K$9,$A4446 &lt; 'Hydro Monhtly CFs'!$E$11, 'Hydro Monhtly CFs'!$K$10,$A4446 &lt; 'Hydro Monhtly CFs'!$E$12, 'Hydro Monhtly CFs'!$K$11,$A4446 &lt; 'Hydro Monhtly CFs'!$E$13,'Hydro Monhtly CFs'!$K$12,$A4446&lt; 'Hydro Monhtly CFs'!$E$14, 'Hydro Monhtly CFs'!$K$13,$A4446&lt; 'Hydro Monhtly CFs'!$E$15, 'Hydro Monhtly CFs'!$K$14,$A4446 &gt;= 'Hydro Monhtly CFs'!$E$15, 'Hydro Monhtly CFs'!$K$15)</f>
        <v>0.30966145299965869</v>
      </c>
      <c r="L4446" s="453" cm="1">
        <f t="array" ref="L4446">_xlfn.IFS($A4446 &lt; 'Hydro Monhtly CFs'!$E$5, 'Hydro Monhtly CFs'!$H$4, $A4446 &lt; 'Hydro Monhtly CFs'!$E$6, 'Hydro Monhtly CFs'!$H$5,$A4446 &lt; 'Hydro Monhtly CFs'!$E$7, 'Hydro Monhtly CFs'!$H$6,$A4446 &lt; 'Hydro Monhtly CFs'!$E$8, 'Hydro Monhtly CFs'!$H$7,$A4446 &lt; 'Hydro Monhtly CFs'!$E$9, 'Hydro Monhtly CFs'!$H$8,$A4446 &lt; 'Hydro Monhtly CFs'!$E$10, 'Hydro Monhtly CFs'!$H$9,$A4446 &lt; 'Hydro Monhtly CFs'!$E$11, 'Hydro Monhtly CFs'!$H$10,$A4446 &lt; 'Hydro Monhtly CFs'!$E$12, 'Hydro Monhtly CFs'!$H$11,$A4446 &lt; 'Hydro Monhtly CFs'!$E$13,'Hydro Monhtly CFs'!$H$12,$A4446&lt; 'Hydro Monhtly CFs'!$E$14, 'Hydro Monhtly CFs'!$H$13,$A4446&lt; 'Hydro Monhtly CFs'!$E$15, 'Hydro Monhtly CFs'!$H$14,$A4446 &gt;= 'Hydro Monhtly CFs'!$E$15, 'Hydro Monhtly CFs'!$H$15)</f>
        <v>0.3998125789383854</v>
      </c>
      <c r="M4446" s="452">
        <v>1</v>
      </c>
      <c r="N4446" s="451">
        <f>IFERROR(IF(OR($A4446&lt;Assumptions!$F$43,$A4446&gt;Assumptions!$F$44),INDEX(New_Thermal!$K$10:$K$12,MATCH(Assumptions!$F$33,New_Thermal!$F$10:$F$12,0),1),INDEX(New_Thermal!$J$10:$J$12,MATCH(Assumptions!$F$33,New_Thermal!$F$10:$F$12,0),1)),1)</f>
        <v>0.88</v>
      </c>
      <c r="O4446" s="452">
        <v>1</v>
      </c>
      <c r="P4446" s="485">
        <f ca="1"/>
        <v>0</v>
      </c>
      <c r="Q4446" s="485">
        <f ca="1"/>
        <v>0</v>
      </c>
    </row>
    <row r="4447" spans="1:17">
      <c r="A4447" s="496">
        <v>4446</v>
      </c>
      <c r="B4447" s="451">
        <f>IFERROR(IF(OR($A4447&lt;Assumptions!$F$43,$A4447&gt;Assumptions!$F$44),INDEX(Existing!$O$13:$O$29,MATCH(Generators_variability!B$1,Existing!$A$13:$A$29,0),1),INDEX(Existing!$N$13:$N$29,MATCH(Generators_variability!B$1,Existing!$A$13:$A$29,0),1)),1)</f>
        <v>0.80721747388414056</v>
      </c>
      <c r="C4447" s="451">
        <f>IFERROR(IF(OR($A4447&lt;Assumptions!$F$43,$A4447&gt;Assumptions!$F$44),INDEX(Existing!$O$13:$O$29,MATCH(Generators_variability!C$1,Existing!$A$13:$A$29,0),1),INDEX(Existing!$N$13:$N$29,MATCH(Generators_variability!C$1,Existing!$A$13:$A$29,0),1)),1)</f>
        <v>0.79899497487437188</v>
      </c>
      <c r="D4447" s="451">
        <f>IFERROR(IF(OR($A4447&lt;Assumptions!$F$43,$A4447&gt;Assumptions!$F$44),INDEX(Existing!$O$13:$O$29,MATCH(Generators_variability!D$1,Existing!$A$13:$A$29,0),1),INDEX(Existing!$N$13:$N$29,MATCH(Generators_variability!D$1,Existing!$A$13:$A$29,0),1)),1)</f>
        <v>0.92392412808484614</v>
      </c>
      <c r="E4447" s="451">
        <f>IFERROR(IF(OR($A4447&lt;Assumptions!$F$43,$A4447&gt;Assumptions!$F$44),INDEX(Existing!$O$13:$O$29,MATCH(Generators_variability!E$1,Existing!$A$13:$A$29,0),1),INDEX(Existing!$N$13:$N$29,MATCH(Generators_variability!E$1,Existing!$A$13:$A$29,0),1)),1)</f>
        <v>0.57971014492753625</v>
      </c>
      <c r="F4447" s="451">
        <f>IFERROR(IF(OR($A4447&lt;Assumptions!$F$43,$A4447&gt;Assumptions!$F$44),INDEX(Existing!$O$13:$O$29,MATCH(Generators_variability!F$1,Existing!$A$13:$A$29,0),1),INDEX(Existing!$N$13:$N$29,MATCH(Generators_variability!F$1,Existing!$A$13:$A$29,0),1)),1)</f>
        <v>0.82156133828996281</v>
      </c>
      <c r="G4447" s="451">
        <f>IFERROR(IF(OR($A4447&lt;Assumptions!$F$43,$A4447&gt;Assumptions!$F$44),INDEX(Existing!$O$13:$O$29,MATCH(Generators_variability!G$1,Existing!$A$13:$A$29,0),1),INDEX(Existing!$N$13:$N$29,MATCH(Generators_variability!G$1,Existing!$A$13:$A$29,0),1)),1)</f>
        <v>0.85313300722105767</v>
      </c>
      <c r="H4447" s="451">
        <f>IFERROR(IF(OR($A4447&lt;Assumptions!$F$43,$A4447&gt;Assumptions!$F$44),INDEX(Existing!$O$13:$O$29,MATCH(Generators_variability!H$1,Existing!$A$13:$A$29,0),1),INDEX(Existing!$N$13:$N$29,MATCH(Generators_variability!H$1,Existing!$A$13:$A$29,0),1)),1)</f>
        <v>0.88779372901935594</v>
      </c>
      <c r="I4447" s="451">
        <f>IFERROR(IF(OR($A4447&lt;Assumptions!$F$43,$A4447&gt;Assumptions!$F$44),INDEX(Existing!$O$13:$O$29,MATCH(Generators_variability!I$1,Existing!$A$13:$A$29,0),1),INDEX(Existing!$N$13:$N$29,MATCH(Generators_variability!I$1,Existing!$A$13:$A$29,0),1)),1)</f>
        <v>0.88793103448275867</v>
      </c>
      <c r="J4447" s="451">
        <f>IFERROR(IF(OR($A4447&lt;Assumptions!$F$43,$A4447&gt;Assumptions!$F$44),INDEX(Existing!$O$13:$O$29,MATCH(Generators_variability!J$1,Existing!$A$13:$A$29,0),1),INDEX(Existing!$N$13:$N$29,MATCH(Generators_variability!J$1,Existing!$A$13:$A$29,0),1)),1)</f>
        <v>0.86212318612696004</v>
      </c>
      <c r="K4447" s="453" cm="1">
        <f t="array" ref="K4447">_xlfn.IFS($A4447 &lt; 'Hydro Monhtly CFs'!$E$5, 'Hydro Monhtly CFs'!$K$4, $A4447 &lt; 'Hydro Monhtly CFs'!$E$6, 'Hydro Monhtly CFs'!$K$5,$A4447 &lt; 'Hydro Monhtly CFs'!$E$7, 'Hydro Monhtly CFs'!$K$6,$A4447 &lt; 'Hydro Monhtly CFs'!$E$8, 'Hydro Monhtly CFs'!$K$7,$A4447 &lt; 'Hydro Monhtly CFs'!$E$9, 'Hydro Monhtly CFs'!$K$8,$A4447 &lt; 'Hydro Monhtly CFs'!$E$10, 'Hydro Monhtly CFs'!$K$9,$A4447 &lt; 'Hydro Monhtly CFs'!$E$11, 'Hydro Monhtly CFs'!$K$10,$A4447 &lt; 'Hydro Monhtly CFs'!$E$12, 'Hydro Monhtly CFs'!$K$11,$A4447 &lt; 'Hydro Monhtly CFs'!$E$13,'Hydro Monhtly CFs'!$K$12,$A4447&lt; 'Hydro Monhtly CFs'!$E$14, 'Hydro Monhtly CFs'!$K$13,$A4447&lt; 'Hydro Monhtly CFs'!$E$15, 'Hydro Monhtly CFs'!$K$14,$A4447 &gt;= 'Hydro Monhtly CFs'!$E$15, 'Hydro Monhtly CFs'!$K$15)</f>
        <v>0.30966145299965869</v>
      </c>
      <c r="L4447" s="453" cm="1">
        <f t="array" ref="L4447">_xlfn.IFS($A4447 &lt; 'Hydro Monhtly CFs'!$E$5, 'Hydro Monhtly CFs'!$H$4, $A4447 &lt; 'Hydro Monhtly CFs'!$E$6, 'Hydro Monhtly CFs'!$H$5,$A4447 &lt; 'Hydro Monhtly CFs'!$E$7, 'Hydro Monhtly CFs'!$H$6,$A4447 &lt; 'Hydro Monhtly CFs'!$E$8, 'Hydro Monhtly CFs'!$H$7,$A4447 &lt; 'Hydro Monhtly CFs'!$E$9, 'Hydro Monhtly CFs'!$H$8,$A4447 &lt; 'Hydro Monhtly CFs'!$E$10, 'Hydro Monhtly CFs'!$H$9,$A4447 &lt; 'Hydro Monhtly CFs'!$E$11, 'Hydro Monhtly CFs'!$H$10,$A4447 &lt; 'Hydro Monhtly CFs'!$E$12, 'Hydro Monhtly CFs'!$H$11,$A4447 &lt; 'Hydro Monhtly CFs'!$E$13,'Hydro Monhtly CFs'!$H$12,$A4447&lt; 'Hydro Monhtly CFs'!$E$14, 'Hydro Monhtly CFs'!$H$13,$A4447&lt; 'Hydro Monhtly CFs'!$E$15, 'Hydro Monhtly CFs'!$H$14,$A4447 &gt;= 'Hydro Monhtly CFs'!$E$15, 'Hydro Monhtly CFs'!$H$15)</f>
        <v>0.3998125789383854</v>
      </c>
      <c r="M4447" s="452">
        <v>1</v>
      </c>
      <c r="N4447" s="451">
        <f>IFERROR(IF(OR($A4447&lt;Assumptions!$F$43,$A4447&gt;Assumptions!$F$44),INDEX(New_Thermal!$K$10:$K$12,MATCH(Assumptions!$F$33,New_Thermal!$F$10:$F$12,0),1),INDEX(New_Thermal!$J$10:$J$12,MATCH(Assumptions!$F$33,New_Thermal!$F$10:$F$12,0),1)),1)</f>
        <v>0.88</v>
      </c>
      <c r="O4447" s="452">
        <v>1</v>
      </c>
      <c r="P4447" s="485">
        <f ca="1"/>
        <v>0</v>
      </c>
      <c r="Q4447" s="485">
        <f ca="1"/>
        <v>0</v>
      </c>
    </row>
    <row r="4448" spans="1:17">
      <c r="A4448" s="496">
        <v>4447</v>
      </c>
      <c r="B4448" s="451">
        <f>IFERROR(IF(OR($A4448&lt;Assumptions!$F$43,$A4448&gt;Assumptions!$F$44),INDEX(Existing!$O$13:$O$29,MATCH(Generators_variability!B$1,Existing!$A$13:$A$29,0),1),INDEX(Existing!$N$13:$N$29,MATCH(Generators_variability!B$1,Existing!$A$13:$A$29,0),1)),1)</f>
        <v>0.80721747388414056</v>
      </c>
      <c r="C4448" s="451">
        <f>IFERROR(IF(OR($A4448&lt;Assumptions!$F$43,$A4448&gt;Assumptions!$F$44),INDEX(Existing!$O$13:$O$29,MATCH(Generators_variability!C$1,Existing!$A$13:$A$29,0),1),INDEX(Existing!$N$13:$N$29,MATCH(Generators_variability!C$1,Existing!$A$13:$A$29,0),1)),1)</f>
        <v>0.79899497487437188</v>
      </c>
      <c r="D4448" s="451">
        <f>IFERROR(IF(OR($A4448&lt;Assumptions!$F$43,$A4448&gt;Assumptions!$F$44),INDEX(Existing!$O$13:$O$29,MATCH(Generators_variability!D$1,Existing!$A$13:$A$29,0),1),INDEX(Existing!$N$13:$N$29,MATCH(Generators_variability!D$1,Existing!$A$13:$A$29,0),1)),1)</f>
        <v>0.92392412808484614</v>
      </c>
      <c r="E4448" s="451">
        <f>IFERROR(IF(OR($A4448&lt;Assumptions!$F$43,$A4448&gt;Assumptions!$F$44),INDEX(Existing!$O$13:$O$29,MATCH(Generators_variability!E$1,Existing!$A$13:$A$29,0),1),INDEX(Existing!$N$13:$N$29,MATCH(Generators_variability!E$1,Existing!$A$13:$A$29,0),1)),1)</f>
        <v>0.57971014492753625</v>
      </c>
      <c r="F4448" s="451">
        <f>IFERROR(IF(OR($A4448&lt;Assumptions!$F$43,$A4448&gt;Assumptions!$F$44),INDEX(Existing!$O$13:$O$29,MATCH(Generators_variability!F$1,Existing!$A$13:$A$29,0),1),INDEX(Existing!$N$13:$N$29,MATCH(Generators_variability!F$1,Existing!$A$13:$A$29,0),1)),1)</f>
        <v>0.82156133828996281</v>
      </c>
      <c r="G4448" s="451">
        <f>IFERROR(IF(OR($A4448&lt;Assumptions!$F$43,$A4448&gt;Assumptions!$F$44),INDEX(Existing!$O$13:$O$29,MATCH(Generators_variability!G$1,Existing!$A$13:$A$29,0),1),INDEX(Existing!$N$13:$N$29,MATCH(Generators_variability!G$1,Existing!$A$13:$A$29,0),1)),1)</f>
        <v>0.85313300722105767</v>
      </c>
      <c r="H4448" s="451">
        <f>IFERROR(IF(OR($A4448&lt;Assumptions!$F$43,$A4448&gt;Assumptions!$F$44),INDEX(Existing!$O$13:$O$29,MATCH(Generators_variability!H$1,Existing!$A$13:$A$29,0),1),INDEX(Existing!$N$13:$N$29,MATCH(Generators_variability!H$1,Existing!$A$13:$A$29,0),1)),1)</f>
        <v>0.88779372901935594</v>
      </c>
      <c r="I4448" s="451">
        <f>IFERROR(IF(OR($A4448&lt;Assumptions!$F$43,$A4448&gt;Assumptions!$F$44),INDEX(Existing!$O$13:$O$29,MATCH(Generators_variability!I$1,Existing!$A$13:$A$29,0),1),INDEX(Existing!$N$13:$N$29,MATCH(Generators_variability!I$1,Existing!$A$13:$A$29,0),1)),1)</f>
        <v>0.88793103448275867</v>
      </c>
      <c r="J4448" s="451">
        <f>IFERROR(IF(OR($A4448&lt;Assumptions!$F$43,$A4448&gt;Assumptions!$F$44),INDEX(Existing!$O$13:$O$29,MATCH(Generators_variability!J$1,Existing!$A$13:$A$29,0),1),INDEX(Existing!$N$13:$N$29,MATCH(Generators_variability!J$1,Existing!$A$13:$A$29,0),1)),1)</f>
        <v>0.86212318612696004</v>
      </c>
      <c r="K4448" s="453" cm="1">
        <f t="array" ref="K4448">_xlfn.IFS($A4448 &lt; 'Hydro Monhtly CFs'!$E$5, 'Hydro Monhtly CFs'!$K$4, $A4448 &lt; 'Hydro Monhtly CFs'!$E$6, 'Hydro Monhtly CFs'!$K$5,$A4448 &lt; 'Hydro Monhtly CFs'!$E$7, 'Hydro Monhtly CFs'!$K$6,$A4448 &lt; 'Hydro Monhtly CFs'!$E$8, 'Hydro Monhtly CFs'!$K$7,$A4448 &lt; 'Hydro Monhtly CFs'!$E$9, 'Hydro Monhtly CFs'!$K$8,$A4448 &lt; 'Hydro Monhtly CFs'!$E$10, 'Hydro Monhtly CFs'!$K$9,$A4448 &lt; 'Hydro Monhtly CFs'!$E$11, 'Hydro Monhtly CFs'!$K$10,$A4448 &lt; 'Hydro Monhtly CFs'!$E$12, 'Hydro Monhtly CFs'!$K$11,$A4448 &lt; 'Hydro Monhtly CFs'!$E$13,'Hydro Monhtly CFs'!$K$12,$A4448&lt; 'Hydro Monhtly CFs'!$E$14, 'Hydro Monhtly CFs'!$K$13,$A4448&lt; 'Hydro Monhtly CFs'!$E$15, 'Hydro Monhtly CFs'!$K$14,$A4448 &gt;= 'Hydro Monhtly CFs'!$E$15, 'Hydro Monhtly CFs'!$K$15)</f>
        <v>0.30966145299965869</v>
      </c>
      <c r="L4448" s="453" cm="1">
        <f t="array" ref="L4448">_xlfn.IFS($A4448 &lt; 'Hydro Monhtly CFs'!$E$5, 'Hydro Monhtly CFs'!$H$4, $A4448 &lt; 'Hydro Monhtly CFs'!$E$6, 'Hydro Monhtly CFs'!$H$5,$A4448 &lt; 'Hydro Monhtly CFs'!$E$7, 'Hydro Monhtly CFs'!$H$6,$A4448 &lt; 'Hydro Monhtly CFs'!$E$8, 'Hydro Monhtly CFs'!$H$7,$A4448 &lt; 'Hydro Monhtly CFs'!$E$9, 'Hydro Monhtly CFs'!$H$8,$A4448 &lt; 'Hydro Monhtly CFs'!$E$10, 'Hydro Monhtly CFs'!$H$9,$A4448 &lt; 'Hydro Monhtly CFs'!$E$11, 'Hydro Monhtly CFs'!$H$10,$A4448 &lt; 'Hydro Monhtly CFs'!$E$12, 'Hydro Monhtly CFs'!$H$11,$A4448 &lt; 'Hydro Monhtly CFs'!$E$13,'Hydro Monhtly CFs'!$H$12,$A4448&lt; 'Hydro Monhtly CFs'!$E$14, 'Hydro Monhtly CFs'!$H$13,$A4448&lt; 'Hydro Monhtly CFs'!$E$15, 'Hydro Monhtly CFs'!$H$14,$A4448 &gt;= 'Hydro Monhtly CFs'!$E$15, 'Hydro Monhtly CFs'!$H$15)</f>
        <v>0.3998125789383854</v>
      </c>
      <c r="M4448" s="452">
        <v>1</v>
      </c>
      <c r="N4448" s="451">
        <f>IFERROR(IF(OR($A4448&lt;Assumptions!$F$43,$A4448&gt;Assumptions!$F$44),INDEX(New_Thermal!$K$10:$K$12,MATCH(Assumptions!$F$33,New_Thermal!$F$10:$F$12,0),1),INDEX(New_Thermal!$J$10:$J$12,MATCH(Assumptions!$F$33,New_Thermal!$F$10:$F$12,0),1)),1)</f>
        <v>0.88</v>
      </c>
      <c r="O4448" s="452">
        <v>1</v>
      </c>
      <c r="P4448" s="485">
        <f ca="1"/>
        <v>0.143595652125</v>
      </c>
      <c r="Q4448" s="485">
        <f ca="1"/>
        <v>0</v>
      </c>
    </row>
    <row r="4449" spans="1:17">
      <c r="A4449" s="496">
        <v>4448</v>
      </c>
      <c r="B4449" s="451">
        <f>IFERROR(IF(OR($A4449&lt;Assumptions!$F$43,$A4449&gt;Assumptions!$F$44),INDEX(Existing!$O$13:$O$29,MATCH(Generators_variability!B$1,Existing!$A$13:$A$29,0),1),INDEX(Existing!$N$13:$N$29,MATCH(Generators_variability!B$1,Existing!$A$13:$A$29,0),1)),1)</f>
        <v>0.80721747388414056</v>
      </c>
      <c r="C4449" s="451">
        <f>IFERROR(IF(OR($A4449&lt;Assumptions!$F$43,$A4449&gt;Assumptions!$F$44),INDEX(Existing!$O$13:$O$29,MATCH(Generators_variability!C$1,Existing!$A$13:$A$29,0),1),INDEX(Existing!$N$13:$N$29,MATCH(Generators_variability!C$1,Existing!$A$13:$A$29,0),1)),1)</f>
        <v>0.79899497487437188</v>
      </c>
      <c r="D4449" s="451">
        <f>IFERROR(IF(OR($A4449&lt;Assumptions!$F$43,$A4449&gt;Assumptions!$F$44),INDEX(Existing!$O$13:$O$29,MATCH(Generators_variability!D$1,Existing!$A$13:$A$29,0),1),INDEX(Existing!$N$13:$N$29,MATCH(Generators_variability!D$1,Existing!$A$13:$A$29,0),1)),1)</f>
        <v>0.92392412808484614</v>
      </c>
      <c r="E4449" s="451">
        <f>IFERROR(IF(OR($A4449&lt;Assumptions!$F$43,$A4449&gt;Assumptions!$F$44),INDEX(Existing!$O$13:$O$29,MATCH(Generators_variability!E$1,Existing!$A$13:$A$29,0),1),INDEX(Existing!$N$13:$N$29,MATCH(Generators_variability!E$1,Existing!$A$13:$A$29,0),1)),1)</f>
        <v>0.57971014492753625</v>
      </c>
      <c r="F4449" s="451">
        <f>IFERROR(IF(OR($A4449&lt;Assumptions!$F$43,$A4449&gt;Assumptions!$F$44),INDEX(Existing!$O$13:$O$29,MATCH(Generators_variability!F$1,Existing!$A$13:$A$29,0),1),INDEX(Existing!$N$13:$N$29,MATCH(Generators_variability!F$1,Existing!$A$13:$A$29,0),1)),1)</f>
        <v>0.82156133828996281</v>
      </c>
      <c r="G4449" s="451">
        <f>IFERROR(IF(OR($A4449&lt;Assumptions!$F$43,$A4449&gt;Assumptions!$F$44),INDEX(Existing!$O$13:$O$29,MATCH(Generators_variability!G$1,Existing!$A$13:$A$29,0),1),INDEX(Existing!$N$13:$N$29,MATCH(Generators_variability!G$1,Existing!$A$13:$A$29,0),1)),1)</f>
        <v>0.85313300722105767</v>
      </c>
      <c r="H4449" s="451">
        <f>IFERROR(IF(OR($A4449&lt;Assumptions!$F$43,$A4449&gt;Assumptions!$F$44),INDEX(Existing!$O$13:$O$29,MATCH(Generators_variability!H$1,Existing!$A$13:$A$29,0),1),INDEX(Existing!$N$13:$N$29,MATCH(Generators_variability!H$1,Existing!$A$13:$A$29,0),1)),1)</f>
        <v>0.88779372901935594</v>
      </c>
      <c r="I4449" s="451">
        <f>IFERROR(IF(OR($A4449&lt;Assumptions!$F$43,$A4449&gt;Assumptions!$F$44),INDEX(Existing!$O$13:$O$29,MATCH(Generators_variability!I$1,Existing!$A$13:$A$29,0),1),INDEX(Existing!$N$13:$N$29,MATCH(Generators_variability!I$1,Existing!$A$13:$A$29,0),1)),1)</f>
        <v>0.88793103448275867</v>
      </c>
      <c r="J4449" s="451">
        <f>IFERROR(IF(OR($A4449&lt;Assumptions!$F$43,$A4449&gt;Assumptions!$F$44),INDEX(Existing!$O$13:$O$29,MATCH(Generators_variability!J$1,Existing!$A$13:$A$29,0),1),INDEX(Existing!$N$13:$N$29,MATCH(Generators_variability!J$1,Existing!$A$13:$A$29,0),1)),1)</f>
        <v>0.86212318612696004</v>
      </c>
      <c r="K4449" s="453" cm="1">
        <f t="array" ref="K4449">_xlfn.IFS($A4449 &lt; 'Hydro Monhtly CFs'!$E$5, 'Hydro Monhtly CFs'!$K$4, $A4449 &lt; 'Hydro Monhtly CFs'!$E$6, 'Hydro Monhtly CFs'!$K$5,$A4449 &lt; 'Hydro Monhtly CFs'!$E$7, 'Hydro Monhtly CFs'!$K$6,$A4449 &lt; 'Hydro Monhtly CFs'!$E$8, 'Hydro Monhtly CFs'!$K$7,$A4449 &lt; 'Hydro Monhtly CFs'!$E$9, 'Hydro Monhtly CFs'!$K$8,$A4449 &lt; 'Hydro Monhtly CFs'!$E$10, 'Hydro Monhtly CFs'!$K$9,$A4449 &lt; 'Hydro Monhtly CFs'!$E$11, 'Hydro Monhtly CFs'!$K$10,$A4449 &lt; 'Hydro Monhtly CFs'!$E$12, 'Hydro Monhtly CFs'!$K$11,$A4449 &lt; 'Hydro Monhtly CFs'!$E$13,'Hydro Monhtly CFs'!$K$12,$A4449&lt; 'Hydro Monhtly CFs'!$E$14, 'Hydro Monhtly CFs'!$K$13,$A4449&lt; 'Hydro Monhtly CFs'!$E$15, 'Hydro Monhtly CFs'!$K$14,$A4449 &gt;= 'Hydro Monhtly CFs'!$E$15, 'Hydro Monhtly CFs'!$K$15)</f>
        <v>0.30966145299965869</v>
      </c>
      <c r="L4449" s="453" cm="1">
        <f t="array" ref="L4449">_xlfn.IFS($A4449 &lt; 'Hydro Monhtly CFs'!$E$5, 'Hydro Monhtly CFs'!$H$4, $A4449 &lt; 'Hydro Monhtly CFs'!$E$6, 'Hydro Monhtly CFs'!$H$5,$A4449 &lt; 'Hydro Monhtly CFs'!$E$7, 'Hydro Monhtly CFs'!$H$6,$A4449 &lt; 'Hydro Monhtly CFs'!$E$8, 'Hydro Monhtly CFs'!$H$7,$A4449 &lt; 'Hydro Monhtly CFs'!$E$9, 'Hydro Monhtly CFs'!$H$8,$A4449 &lt; 'Hydro Monhtly CFs'!$E$10, 'Hydro Monhtly CFs'!$H$9,$A4449 &lt; 'Hydro Monhtly CFs'!$E$11, 'Hydro Monhtly CFs'!$H$10,$A4449 &lt; 'Hydro Monhtly CFs'!$E$12, 'Hydro Monhtly CFs'!$H$11,$A4449 &lt; 'Hydro Monhtly CFs'!$E$13,'Hydro Monhtly CFs'!$H$12,$A4449&lt; 'Hydro Monhtly CFs'!$E$14, 'Hydro Monhtly CFs'!$H$13,$A4449&lt; 'Hydro Monhtly CFs'!$E$15, 'Hydro Monhtly CFs'!$H$14,$A4449 &gt;= 'Hydro Monhtly CFs'!$E$15, 'Hydro Monhtly CFs'!$H$15)</f>
        <v>0.3998125789383854</v>
      </c>
      <c r="M4449" s="452">
        <v>1</v>
      </c>
      <c r="N4449" s="451">
        <f>IFERROR(IF(OR($A4449&lt;Assumptions!$F$43,$A4449&gt;Assumptions!$F$44),INDEX(New_Thermal!$K$10:$K$12,MATCH(Assumptions!$F$33,New_Thermal!$F$10:$F$12,0),1),INDEX(New_Thermal!$J$10:$J$12,MATCH(Assumptions!$F$33,New_Thermal!$F$10:$F$12,0),1)),1)</f>
        <v>0.88</v>
      </c>
      <c r="O4449" s="452">
        <v>1</v>
      </c>
      <c r="P4449" s="485">
        <f ca="1"/>
        <v>0</v>
      </c>
      <c r="Q4449" s="485">
        <f ca="1"/>
        <v>3.5270383699930255E-2</v>
      </c>
    </row>
    <row r="4450" spans="1:17">
      <c r="A4450" s="496">
        <v>4449</v>
      </c>
      <c r="B4450" s="451">
        <f>IFERROR(IF(OR($A4450&lt;Assumptions!$F$43,$A4450&gt;Assumptions!$F$44),INDEX(Existing!$O$13:$O$29,MATCH(Generators_variability!B$1,Existing!$A$13:$A$29,0),1),INDEX(Existing!$N$13:$N$29,MATCH(Generators_variability!B$1,Existing!$A$13:$A$29,0),1)),1)</f>
        <v>0.80721747388414056</v>
      </c>
      <c r="C4450" s="451">
        <f>IFERROR(IF(OR($A4450&lt;Assumptions!$F$43,$A4450&gt;Assumptions!$F$44),INDEX(Existing!$O$13:$O$29,MATCH(Generators_variability!C$1,Existing!$A$13:$A$29,0),1),INDEX(Existing!$N$13:$N$29,MATCH(Generators_variability!C$1,Existing!$A$13:$A$29,0),1)),1)</f>
        <v>0.79899497487437188</v>
      </c>
      <c r="D4450" s="451">
        <f>IFERROR(IF(OR($A4450&lt;Assumptions!$F$43,$A4450&gt;Assumptions!$F$44),INDEX(Existing!$O$13:$O$29,MATCH(Generators_variability!D$1,Existing!$A$13:$A$29,0),1),INDEX(Existing!$N$13:$N$29,MATCH(Generators_variability!D$1,Existing!$A$13:$A$29,0),1)),1)</f>
        <v>0.92392412808484614</v>
      </c>
      <c r="E4450" s="451">
        <f>IFERROR(IF(OR($A4450&lt;Assumptions!$F$43,$A4450&gt;Assumptions!$F$44),INDEX(Existing!$O$13:$O$29,MATCH(Generators_variability!E$1,Existing!$A$13:$A$29,0),1),INDEX(Existing!$N$13:$N$29,MATCH(Generators_variability!E$1,Existing!$A$13:$A$29,0),1)),1)</f>
        <v>0.57971014492753625</v>
      </c>
      <c r="F4450" s="451">
        <f>IFERROR(IF(OR($A4450&lt;Assumptions!$F$43,$A4450&gt;Assumptions!$F$44),INDEX(Existing!$O$13:$O$29,MATCH(Generators_variability!F$1,Existing!$A$13:$A$29,0),1),INDEX(Existing!$N$13:$N$29,MATCH(Generators_variability!F$1,Existing!$A$13:$A$29,0),1)),1)</f>
        <v>0.82156133828996281</v>
      </c>
      <c r="G4450" s="451">
        <f>IFERROR(IF(OR($A4450&lt;Assumptions!$F$43,$A4450&gt;Assumptions!$F$44),INDEX(Existing!$O$13:$O$29,MATCH(Generators_variability!G$1,Existing!$A$13:$A$29,0),1),INDEX(Existing!$N$13:$N$29,MATCH(Generators_variability!G$1,Existing!$A$13:$A$29,0),1)),1)</f>
        <v>0.85313300722105767</v>
      </c>
      <c r="H4450" s="451">
        <f>IFERROR(IF(OR($A4450&lt;Assumptions!$F$43,$A4450&gt;Assumptions!$F$44),INDEX(Existing!$O$13:$O$29,MATCH(Generators_variability!H$1,Existing!$A$13:$A$29,0),1),INDEX(Existing!$N$13:$N$29,MATCH(Generators_variability!H$1,Existing!$A$13:$A$29,0),1)),1)</f>
        <v>0.88779372901935594</v>
      </c>
      <c r="I4450" s="451">
        <f>IFERROR(IF(OR($A4450&lt;Assumptions!$F$43,$A4450&gt;Assumptions!$F$44),INDEX(Existing!$O$13:$O$29,MATCH(Generators_variability!I$1,Existing!$A$13:$A$29,0),1),INDEX(Existing!$N$13:$N$29,MATCH(Generators_variability!I$1,Existing!$A$13:$A$29,0),1)),1)</f>
        <v>0.88793103448275867</v>
      </c>
      <c r="J4450" s="451">
        <f>IFERROR(IF(OR($A4450&lt;Assumptions!$F$43,$A4450&gt;Assumptions!$F$44),INDEX(Existing!$O$13:$O$29,MATCH(Generators_variability!J$1,Existing!$A$13:$A$29,0),1),INDEX(Existing!$N$13:$N$29,MATCH(Generators_variability!J$1,Existing!$A$13:$A$29,0),1)),1)</f>
        <v>0.86212318612696004</v>
      </c>
      <c r="K4450" s="453" cm="1">
        <f t="array" ref="K4450">_xlfn.IFS($A4450 &lt; 'Hydro Monhtly CFs'!$E$5, 'Hydro Monhtly CFs'!$K$4, $A4450 &lt; 'Hydro Monhtly CFs'!$E$6, 'Hydro Monhtly CFs'!$K$5,$A4450 &lt; 'Hydro Monhtly CFs'!$E$7, 'Hydro Monhtly CFs'!$K$6,$A4450 &lt; 'Hydro Monhtly CFs'!$E$8, 'Hydro Monhtly CFs'!$K$7,$A4450 &lt; 'Hydro Monhtly CFs'!$E$9, 'Hydro Monhtly CFs'!$K$8,$A4450 &lt; 'Hydro Monhtly CFs'!$E$10, 'Hydro Monhtly CFs'!$K$9,$A4450 &lt; 'Hydro Monhtly CFs'!$E$11, 'Hydro Monhtly CFs'!$K$10,$A4450 &lt; 'Hydro Monhtly CFs'!$E$12, 'Hydro Monhtly CFs'!$K$11,$A4450 &lt; 'Hydro Monhtly CFs'!$E$13,'Hydro Monhtly CFs'!$K$12,$A4450&lt; 'Hydro Monhtly CFs'!$E$14, 'Hydro Monhtly CFs'!$K$13,$A4450&lt; 'Hydro Monhtly CFs'!$E$15, 'Hydro Monhtly CFs'!$K$14,$A4450 &gt;= 'Hydro Monhtly CFs'!$E$15, 'Hydro Monhtly CFs'!$K$15)</f>
        <v>0.30966145299965869</v>
      </c>
      <c r="L4450" s="453" cm="1">
        <f t="array" ref="L4450">_xlfn.IFS($A4450 &lt; 'Hydro Monhtly CFs'!$E$5, 'Hydro Monhtly CFs'!$H$4, $A4450 &lt; 'Hydro Monhtly CFs'!$E$6, 'Hydro Monhtly CFs'!$H$5,$A4450 &lt; 'Hydro Monhtly CFs'!$E$7, 'Hydro Monhtly CFs'!$H$6,$A4450 &lt; 'Hydro Monhtly CFs'!$E$8, 'Hydro Monhtly CFs'!$H$7,$A4450 &lt; 'Hydro Monhtly CFs'!$E$9, 'Hydro Monhtly CFs'!$H$8,$A4450 &lt; 'Hydro Monhtly CFs'!$E$10, 'Hydro Monhtly CFs'!$H$9,$A4450 &lt; 'Hydro Monhtly CFs'!$E$11, 'Hydro Monhtly CFs'!$H$10,$A4450 &lt; 'Hydro Monhtly CFs'!$E$12, 'Hydro Monhtly CFs'!$H$11,$A4450 &lt; 'Hydro Monhtly CFs'!$E$13,'Hydro Monhtly CFs'!$H$12,$A4450&lt; 'Hydro Monhtly CFs'!$E$14, 'Hydro Monhtly CFs'!$H$13,$A4450&lt; 'Hydro Monhtly CFs'!$E$15, 'Hydro Monhtly CFs'!$H$14,$A4450 &gt;= 'Hydro Monhtly CFs'!$E$15, 'Hydro Monhtly CFs'!$H$15)</f>
        <v>0.3998125789383854</v>
      </c>
      <c r="M4450" s="452">
        <v>1</v>
      </c>
      <c r="N4450" s="451">
        <f>IFERROR(IF(OR($A4450&lt;Assumptions!$F$43,$A4450&gt;Assumptions!$F$44),INDEX(New_Thermal!$K$10:$K$12,MATCH(Assumptions!$F$33,New_Thermal!$F$10:$F$12,0),1),INDEX(New_Thermal!$J$10:$J$12,MATCH(Assumptions!$F$33,New_Thermal!$F$10:$F$12,0),1)),1)</f>
        <v>0.88</v>
      </c>
      <c r="O4450" s="452">
        <v>1</v>
      </c>
      <c r="P4450" s="485">
        <f ca="1"/>
        <v>0.51839130437499992</v>
      </c>
      <c r="Q4450" s="485">
        <f ca="1"/>
        <v>6.4430891998045747E-2</v>
      </c>
    </row>
    <row r="4451" spans="1:17">
      <c r="A4451" s="496">
        <v>4450</v>
      </c>
      <c r="B4451" s="451">
        <f>IFERROR(IF(OR($A4451&lt;Assumptions!$F$43,$A4451&gt;Assumptions!$F$44),INDEX(Existing!$O$13:$O$29,MATCH(Generators_variability!B$1,Existing!$A$13:$A$29,0),1),INDEX(Existing!$N$13:$N$29,MATCH(Generators_variability!B$1,Existing!$A$13:$A$29,0),1)),1)</f>
        <v>0.80721747388414056</v>
      </c>
      <c r="C4451" s="451">
        <f>IFERROR(IF(OR($A4451&lt;Assumptions!$F$43,$A4451&gt;Assumptions!$F$44),INDEX(Existing!$O$13:$O$29,MATCH(Generators_variability!C$1,Existing!$A$13:$A$29,0),1),INDEX(Existing!$N$13:$N$29,MATCH(Generators_variability!C$1,Existing!$A$13:$A$29,0),1)),1)</f>
        <v>0.79899497487437188</v>
      </c>
      <c r="D4451" s="451">
        <f>IFERROR(IF(OR($A4451&lt;Assumptions!$F$43,$A4451&gt;Assumptions!$F$44),INDEX(Existing!$O$13:$O$29,MATCH(Generators_variability!D$1,Existing!$A$13:$A$29,0),1),INDEX(Existing!$N$13:$N$29,MATCH(Generators_variability!D$1,Existing!$A$13:$A$29,0),1)),1)</f>
        <v>0.92392412808484614</v>
      </c>
      <c r="E4451" s="451">
        <f>IFERROR(IF(OR($A4451&lt;Assumptions!$F$43,$A4451&gt;Assumptions!$F$44),INDEX(Existing!$O$13:$O$29,MATCH(Generators_variability!E$1,Existing!$A$13:$A$29,0),1),INDEX(Existing!$N$13:$N$29,MATCH(Generators_variability!E$1,Existing!$A$13:$A$29,0),1)),1)</f>
        <v>0.57971014492753625</v>
      </c>
      <c r="F4451" s="451">
        <f>IFERROR(IF(OR($A4451&lt;Assumptions!$F$43,$A4451&gt;Assumptions!$F$44),INDEX(Existing!$O$13:$O$29,MATCH(Generators_variability!F$1,Existing!$A$13:$A$29,0),1),INDEX(Existing!$N$13:$N$29,MATCH(Generators_variability!F$1,Existing!$A$13:$A$29,0),1)),1)</f>
        <v>0.82156133828996281</v>
      </c>
      <c r="G4451" s="451">
        <f>IFERROR(IF(OR($A4451&lt;Assumptions!$F$43,$A4451&gt;Assumptions!$F$44),INDEX(Existing!$O$13:$O$29,MATCH(Generators_variability!G$1,Existing!$A$13:$A$29,0),1),INDEX(Existing!$N$13:$N$29,MATCH(Generators_variability!G$1,Existing!$A$13:$A$29,0),1)),1)</f>
        <v>0.85313300722105767</v>
      </c>
      <c r="H4451" s="451">
        <f>IFERROR(IF(OR($A4451&lt;Assumptions!$F$43,$A4451&gt;Assumptions!$F$44),INDEX(Existing!$O$13:$O$29,MATCH(Generators_variability!H$1,Existing!$A$13:$A$29,0),1),INDEX(Existing!$N$13:$N$29,MATCH(Generators_variability!H$1,Existing!$A$13:$A$29,0),1)),1)</f>
        <v>0.88779372901935594</v>
      </c>
      <c r="I4451" s="451">
        <f>IFERROR(IF(OR($A4451&lt;Assumptions!$F$43,$A4451&gt;Assumptions!$F$44),INDEX(Existing!$O$13:$O$29,MATCH(Generators_variability!I$1,Existing!$A$13:$A$29,0),1),INDEX(Existing!$N$13:$N$29,MATCH(Generators_variability!I$1,Existing!$A$13:$A$29,0),1)),1)</f>
        <v>0.88793103448275867</v>
      </c>
      <c r="J4451" s="451">
        <f>IFERROR(IF(OR($A4451&lt;Assumptions!$F$43,$A4451&gt;Assumptions!$F$44),INDEX(Existing!$O$13:$O$29,MATCH(Generators_variability!J$1,Existing!$A$13:$A$29,0),1),INDEX(Existing!$N$13:$N$29,MATCH(Generators_variability!J$1,Existing!$A$13:$A$29,0),1)),1)</f>
        <v>0.86212318612696004</v>
      </c>
      <c r="K4451" s="453" cm="1">
        <f t="array" ref="K4451">_xlfn.IFS($A4451 &lt; 'Hydro Monhtly CFs'!$E$5, 'Hydro Monhtly CFs'!$K$4, $A4451 &lt; 'Hydro Monhtly CFs'!$E$6, 'Hydro Monhtly CFs'!$K$5,$A4451 &lt; 'Hydro Monhtly CFs'!$E$7, 'Hydro Monhtly CFs'!$K$6,$A4451 &lt; 'Hydro Monhtly CFs'!$E$8, 'Hydro Monhtly CFs'!$K$7,$A4451 &lt; 'Hydro Monhtly CFs'!$E$9, 'Hydro Monhtly CFs'!$K$8,$A4451 &lt; 'Hydro Monhtly CFs'!$E$10, 'Hydro Monhtly CFs'!$K$9,$A4451 &lt; 'Hydro Monhtly CFs'!$E$11, 'Hydro Monhtly CFs'!$K$10,$A4451 &lt; 'Hydro Monhtly CFs'!$E$12, 'Hydro Monhtly CFs'!$K$11,$A4451 &lt; 'Hydro Monhtly CFs'!$E$13,'Hydro Monhtly CFs'!$K$12,$A4451&lt; 'Hydro Monhtly CFs'!$E$14, 'Hydro Monhtly CFs'!$K$13,$A4451&lt; 'Hydro Monhtly CFs'!$E$15, 'Hydro Monhtly CFs'!$K$14,$A4451 &gt;= 'Hydro Monhtly CFs'!$E$15, 'Hydro Monhtly CFs'!$K$15)</f>
        <v>0.30966145299965869</v>
      </c>
      <c r="L4451" s="453" cm="1">
        <f t="array" ref="L4451">_xlfn.IFS($A4451 &lt; 'Hydro Monhtly CFs'!$E$5, 'Hydro Monhtly CFs'!$H$4, $A4451 &lt; 'Hydro Monhtly CFs'!$E$6, 'Hydro Monhtly CFs'!$H$5,$A4451 &lt; 'Hydro Monhtly CFs'!$E$7, 'Hydro Monhtly CFs'!$H$6,$A4451 &lt; 'Hydro Monhtly CFs'!$E$8, 'Hydro Monhtly CFs'!$H$7,$A4451 &lt; 'Hydro Monhtly CFs'!$E$9, 'Hydro Monhtly CFs'!$H$8,$A4451 &lt; 'Hydro Monhtly CFs'!$E$10, 'Hydro Monhtly CFs'!$H$9,$A4451 &lt; 'Hydro Monhtly CFs'!$E$11, 'Hydro Monhtly CFs'!$H$10,$A4451 &lt; 'Hydro Monhtly CFs'!$E$12, 'Hydro Monhtly CFs'!$H$11,$A4451 &lt; 'Hydro Monhtly CFs'!$E$13,'Hydro Monhtly CFs'!$H$12,$A4451&lt; 'Hydro Monhtly CFs'!$E$14, 'Hydro Monhtly CFs'!$H$13,$A4451&lt; 'Hydro Monhtly CFs'!$E$15, 'Hydro Monhtly CFs'!$H$14,$A4451 &gt;= 'Hydro Monhtly CFs'!$E$15, 'Hydro Monhtly CFs'!$H$15)</f>
        <v>0.3998125789383854</v>
      </c>
      <c r="M4451" s="452">
        <v>1</v>
      </c>
      <c r="N4451" s="451">
        <f>IFERROR(IF(OR($A4451&lt;Assumptions!$F$43,$A4451&gt;Assumptions!$F$44),INDEX(New_Thermal!$K$10:$K$12,MATCH(Assumptions!$F$33,New_Thermal!$F$10:$F$12,0),1),INDEX(New_Thermal!$J$10:$J$12,MATCH(Assumptions!$F$33,New_Thermal!$F$10:$F$12,0),1)),1)</f>
        <v>0.88</v>
      </c>
      <c r="O4451" s="452">
        <v>1</v>
      </c>
      <c r="P4451" s="485">
        <f ca="1"/>
        <v>0.45304347825000002</v>
      </c>
      <c r="Q4451" s="485">
        <f ca="1"/>
        <v>9.6637674301759374E-2</v>
      </c>
    </row>
    <row r="4452" spans="1:17">
      <c r="A4452" s="496">
        <v>4451</v>
      </c>
      <c r="B4452" s="451">
        <f>IFERROR(IF(OR($A4452&lt;Assumptions!$F$43,$A4452&gt;Assumptions!$F$44),INDEX(Existing!$O$13:$O$29,MATCH(Generators_variability!B$1,Existing!$A$13:$A$29,0),1),INDEX(Existing!$N$13:$N$29,MATCH(Generators_variability!B$1,Existing!$A$13:$A$29,0),1)),1)</f>
        <v>0.80721747388414056</v>
      </c>
      <c r="C4452" s="451">
        <f>IFERROR(IF(OR($A4452&lt;Assumptions!$F$43,$A4452&gt;Assumptions!$F$44),INDEX(Existing!$O$13:$O$29,MATCH(Generators_variability!C$1,Existing!$A$13:$A$29,0),1),INDEX(Existing!$N$13:$N$29,MATCH(Generators_variability!C$1,Existing!$A$13:$A$29,0),1)),1)</f>
        <v>0.79899497487437188</v>
      </c>
      <c r="D4452" s="451">
        <f>IFERROR(IF(OR($A4452&lt;Assumptions!$F$43,$A4452&gt;Assumptions!$F$44),INDEX(Existing!$O$13:$O$29,MATCH(Generators_variability!D$1,Existing!$A$13:$A$29,0),1),INDEX(Existing!$N$13:$N$29,MATCH(Generators_variability!D$1,Existing!$A$13:$A$29,0),1)),1)</f>
        <v>0.92392412808484614</v>
      </c>
      <c r="E4452" s="451">
        <f>IFERROR(IF(OR($A4452&lt;Assumptions!$F$43,$A4452&gt;Assumptions!$F$44),INDEX(Existing!$O$13:$O$29,MATCH(Generators_variability!E$1,Existing!$A$13:$A$29,0),1),INDEX(Existing!$N$13:$N$29,MATCH(Generators_variability!E$1,Existing!$A$13:$A$29,0),1)),1)</f>
        <v>0.57971014492753625</v>
      </c>
      <c r="F4452" s="451">
        <f>IFERROR(IF(OR($A4452&lt;Assumptions!$F$43,$A4452&gt;Assumptions!$F$44),INDEX(Existing!$O$13:$O$29,MATCH(Generators_variability!F$1,Existing!$A$13:$A$29,0),1),INDEX(Existing!$N$13:$N$29,MATCH(Generators_variability!F$1,Existing!$A$13:$A$29,0),1)),1)</f>
        <v>0.82156133828996281</v>
      </c>
      <c r="G4452" s="451">
        <f>IFERROR(IF(OR($A4452&lt;Assumptions!$F$43,$A4452&gt;Assumptions!$F$44),INDEX(Existing!$O$13:$O$29,MATCH(Generators_variability!G$1,Existing!$A$13:$A$29,0),1),INDEX(Existing!$N$13:$N$29,MATCH(Generators_variability!G$1,Existing!$A$13:$A$29,0),1)),1)</f>
        <v>0.85313300722105767</v>
      </c>
      <c r="H4452" s="451">
        <f>IFERROR(IF(OR($A4452&lt;Assumptions!$F$43,$A4452&gt;Assumptions!$F$44),INDEX(Existing!$O$13:$O$29,MATCH(Generators_variability!H$1,Existing!$A$13:$A$29,0),1),INDEX(Existing!$N$13:$N$29,MATCH(Generators_variability!H$1,Existing!$A$13:$A$29,0),1)),1)</f>
        <v>0.88779372901935594</v>
      </c>
      <c r="I4452" s="451">
        <f>IFERROR(IF(OR($A4452&lt;Assumptions!$F$43,$A4452&gt;Assumptions!$F$44),INDEX(Existing!$O$13:$O$29,MATCH(Generators_variability!I$1,Existing!$A$13:$A$29,0),1),INDEX(Existing!$N$13:$N$29,MATCH(Generators_variability!I$1,Existing!$A$13:$A$29,0),1)),1)</f>
        <v>0.88793103448275867</v>
      </c>
      <c r="J4452" s="451">
        <f>IFERROR(IF(OR($A4452&lt;Assumptions!$F$43,$A4452&gt;Assumptions!$F$44),INDEX(Existing!$O$13:$O$29,MATCH(Generators_variability!J$1,Existing!$A$13:$A$29,0),1),INDEX(Existing!$N$13:$N$29,MATCH(Generators_variability!J$1,Existing!$A$13:$A$29,0),1)),1)</f>
        <v>0.86212318612696004</v>
      </c>
      <c r="K4452" s="453" cm="1">
        <f t="array" ref="K4452">_xlfn.IFS($A4452 &lt; 'Hydro Monhtly CFs'!$E$5, 'Hydro Monhtly CFs'!$K$4, $A4452 &lt; 'Hydro Monhtly CFs'!$E$6, 'Hydro Monhtly CFs'!$K$5,$A4452 &lt; 'Hydro Monhtly CFs'!$E$7, 'Hydro Monhtly CFs'!$K$6,$A4452 &lt; 'Hydro Monhtly CFs'!$E$8, 'Hydro Monhtly CFs'!$K$7,$A4452 &lt; 'Hydro Monhtly CFs'!$E$9, 'Hydro Monhtly CFs'!$K$8,$A4452 &lt; 'Hydro Monhtly CFs'!$E$10, 'Hydro Monhtly CFs'!$K$9,$A4452 &lt; 'Hydro Monhtly CFs'!$E$11, 'Hydro Monhtly CFs'!$K$10,$A4452 &lt; 'Hydro Monhtly CFs'!$E$12, 'Hydro Monhtly CFs'!$K$11,$A4452 &lt; 'Hydro Monhtly CFs'!$E$13,'Hydro Monhtly CFs'!$K$12,$A4452&lt; 'Hydro Monhtly CFs'!$E$14, 'Hydro Monhtly CFs'!$K$13,$A4452&lt; 'Hydro Monhtly CFs'!$E$15, 'Hydro Monhtly CFs'!$K$14,$A4452 &gt;= 'Hydro Monhtly CFs'!$E$15, 'Hydro Monhtly CFs'!$K$15)</f>
        <v>0.30966145299965869</v>
      </c>
      <c r="L4452" s="453" cm="1">
        <f t="array" ref="L4452">_xlfn.IFS($A4452 &lt; 'Hydro Monhtly CFs'!$E$5, 'Hydro Monhtly CFs'!$H$4, $A4452 &lt; 'Hydro Monhtly CFs'!$E$6, 'Hydro Monhtly CFs'!$H$5,$A4452 &lt; 'Hydro Monhtly CFs'!$E$7, 'Hydro Monhtly CFs'!$H$6,$A4452 &lt; 'Hydro Monhtly CFs'!$E$8, 'Hydro Monhtly CFs'!$H$7,$A4452 &lt; 'Hydro Monhtly CFs'!$E$9, 'Hydro Monhtly CFs'!$H$8,$A4452 &lt; 'Hydro Monhtly CFs'!$E$10, 'Hydro Monhtly CFs'!$H$9,$A4452 &lt; 'Hydro Monhtly CFs'!$E$11, 'Hydro Monhtly CFs'!$H$10,$A4452 &lt; 'Hydro Monhtly CFs'!$E$12, 'Hydro Monhtly CFs'!$H$11,$A4452 &lt; 'Hydro Monhtly CFs'!$E$13,'Hydro Monhtly CFs'!$H$12,$A4452&lt; 'Hydro Monhtly CFs'!$E$14, 'Hydro Monhtly CFs'!$H$13,$A4452&lt; 'Hydro Monhtly CFs'!$E$15, 'Hydro Monhtly CFs'!$H$14,$A4452 &gt;= 'Hydro Monhtly CFs'!$E$15, 'Hydro Monhtly CFs'!$H$15)</f>
        <v>0.3998125789383854</v>
      </c>
      <c r="M4452" s="452">
        <v>1</v>
      </c>
      <c r="N4452" s="451">
        <f>IFERROR(IF(OR($A4452&lt;Assumptions!$F$43,$A4452&gt;Assumptions!$F$44),INDEX(New_Thermal!$K$10:$K$12,MATCH(Assumptions!$F$33,New_Thermal!$F$10:$F$12,0),1),INDEX(New_Thermal!$J$10:$J$12,MATCH(Assumptions!$F$33,New_Thermal!$F$10:$F$12,0),1)),1)</f>
        <v>0.88</v>
      </c>
      <c r="O4452" s="452">
        <v>1</v>
      </c>
      <c r="P4452" s="485">
        <f ca="1"/>
        <v>0.76434782612500007</v>
      </c>
      <c r="Q4452" s="485">
        <f ca="1"/>
        <v>6.4430891998045747E-2</v>
      </c>
    </row>
    <row r="4453" spans="1:17">
      <c r="A4453" s="496">
        <v>4452</v>
      </c>
      <c r="B4453" s="451">
        <f>IFERROR(IF(OR($A4453&lt;Assumptions!$F$43,$A4453&gt;Assumptions!$F$44),INDEX(Existing!$O$13:$O$29,MATCH(Generators_variability!B$1,Existing!$A$13:$A$29,0),1),INDEX(Existing!$N$13:$N$29,MATCH(Generators_variability!B$1,Existing!$A$13:$A$29,0),1)),1)</f>
        <v>0.80721747388414056</v>
      </c>
      <c r="C4453" s="451">
        <f>IFERROR(IF(OR($A4453&lt;Assumptions!$F$43,$A4453&gt;Assumptions!$F$44),INDEX(Existing!$O$13:$O$29,MATCH(Generators_variability!C$1,Existing!$A$13:$A$29,0),1),INDEX(Existing!$N$13:$N$29,MATCH(Generators_variability!C$1,Existing!$A$13:$A$29,0),1)),1)</f>
        <v>0.79899497487437188</v>
      </c>
      <c r="D4453" s="451">
        <f>IFERROR(IF(OR($A4453&lt;Assumptions!$F$43,$A4453&gt;Assumptions!$F$44),INDEX(Existing!$O$13:$O$29,MATCH(Generators_variability!D$1,Existing!$A$13:$A$29,0),1),INDEX(Existing!$N$13:$N$29,MATCH(Generators_variability!D$1,Existing!$A$13:$A$29,0),1)),1)</f>
        <v>0.92392412808484614</v>
      </c>
      <c r="E4453" s="451">
        <f>IFERROR(IF(OR($A4453&lt;Assumptions!$F$43,$A4453&gt;Assumptions!$F$44),INDEX(Existing!$O$13:$O$29,MATCH(Generators_variability!E$1,Existing!$A$13:$A$29,0),1),INDEX(Existing!$N$13:$N$29,MATCH(Generators_variability!E$1,Existing!$A$13:$A$29,0),1)),1)</f>
        <v>0.57971014492753625</v>
      </c>
      <c r="F4453" s="451">
        <f>IFERROR(IF(OR($A4453&lt;Assumptions!$F$43,$A4453&gt;Assumptions!$F$44),INDEX(Existing!$O$13:$O$29,MATCH(Generators_variability!F$1,Existing!$A$13:$A$29,0),1),INDEX(Existing!$N$13:$N$29,MATCH(Generators_variability!F$1,Existing!$A$13:$A$29,0),1)),1)</f>
        <v>0.82156133828996281</v>
      </c>
      <c r="G4453" s="451">
        <f>IFERROR(IF(OR($A4453&lt;Assumptions!$F$43,$A4453&gt;Assumptions!$F$44),INDEX(Existing!$O$13:$O$29,MATCH(Generators_variability!G$1,Existing!$A$13:$A$29,0),1),INDEX(Existing!$N$13:$N$29,MATCH(Generators_variability!G$1,Existing!$A$13:$A$29,0),1)),1)</f>
        <v>0.85313300722105767</v>
      </c>
      <c r="H4453" s="451">
        <f>IFERROR(IF(OR($A4453&lt;Assumptions!$F$43,$A4453&gt;Assumptions!$F$44),INDEX(Existing!$O$13:$O$29,MATCH(Generators_variability!H$1,Existing!$A$13:$A$29,0),1),INDEX(Existing!$N$13:$N$29,MATCH(Generators_variability!H$1,Existing!$A$13:$A$29,0),1)),1)</f>
        <v>0.88779372901935594</v>
      </c>
      <c r="I4453" s="451">
        <f>IFERROR(IF(OR($A4453&lt;Assumptions!$F$43,$A4453&gt;Assumptions!$F$44),INDEX(Existing!$O$13:$O$29,MATCH(Generators_variability!I$1,Existing!$A$13:$A$29,0),1),INDEX(Existing!$N$13:$N$29,MATCH(Generators_variability!I$1,Existing!$A$13:$A$29,0),1)),1)</f>
        <v>0.88793103448275867</v>
      </c>
      <c r="J4453" s="451">
        <f>IFERROR(IF(OR($A4453&lt;Assumptions!$F$43,$A4453&gt;Assumptions!$F$44),INDEX(Existing!$O$13:$O$29,MATCH(Generators_variability!J$1,Existing!$A$13:$A$29,0),1),INDEX(Existing!$N$13:$N$29,MATCH(Generators_variability!J$1,Existing!$A$13:$A$29,0),1)),1)</f>
        <v>0.86212318612696004</v>
      </c>
      <c r="K4453" s="453" cm="1">
        <f t="array" ref="K4453">_xlfn.IFS($A4453 &lt; 'Hydro Monhtly CFs'!$E$5, 'Hydro Monhtly CFs'!$K$4, $A4453 &lt; 'Hydro Monhtly CFs'!$E$6, 'Hydro Monhtly CFs'!$K$5,$A4453 &lt; 'Hydro Monhtly CFs'!$E$7, 'Hydro Monhtly CFs'!$K$6,$A4453 &lt; 'Hydro Monhtly CFs'!$E$8, 'Hydro Monhtly CFs'!$K$7,$A4453 &lt; 'Hydro Monhtly CFs'!$E$9, 'Hydro Monhtly CFs'!$K$8,$A4453 &lt; 'Hydro Monhtly CFs'!$E$10, 'Hydro Monhtly CFs'!$K$9,$A4453 &lt; 'Hydro Monhtly CFs'!$E$11, 'Hydro Monhtly CFs'!$K$10,$A4453 &lt; 'Hydro Monhtly CFs'!$E$12, 'Hydro Monhtly CFs'!$K$11,$A4453 &lt; 'Hydro Monhtly CFs'!$E$13,'Hydro Monhtly CFs'!$K$12,$A4453&lt; 'Hydro Monhtly CFs'!$E$14, 'Hydro Monhtly CFs'!$K$13,$A4453&lt; 'Hydro Monhtly CFs'!$E$15, 'Hydro Monhtly CFs'!$K$14,$A4453 &gt;= 'Hydro Monhtly CFs'!$E$15, 'Hydro Monhtly CFs'!$K$15)</f>
        <v>0.30966145299965869</v>
      </c>
      <c r="L4453" s="453" cm="1">
        <f t="array" ref="L4453">_xlfn.IFS($A4453 &lt; 'Hydro Monhtly CFs'!$E$5, 'Hydro Monhtly CFs'!$H$4, $A4453 &lt; 'Hydro Monhtly CFs'!$E$6, 'Hydro Monhtly CFs'!$H$5,$A4453 &lt; 'Hydro Monhtly CFs'!$E$7, 'Hydro Monhtly CFs'!$H$6,$A4453 &lt; 'Hydro Monhtly CFs'!$E$8, 'Hydro Monhtly CFs'!$H$7,$A4453 &lt; 'Hydro Monhtly CFs'!$E$9, 'Hydro Monhtly CFs'!$H$8,$A4453 &lt; 'Hydro Monhtly CFs'!$E$10, 'Hydro Monhtly CFs'!$H$9,$A4453 &lt; 'Hydro Monhtly CFs'!$E$11, 'Hydro Monhtly CFs'!$H$10,$A4453 &lt; 'Hydro Monhtly CFs'!$E$12, 'Hydro Monhtly CFs'!$H$11,$A4453 &lt; 'Hydro Monhtly CFs'!$E$13,'Hydro Monhtly CFs'!$H$12,$A4453&lt; 'Hydro Monhtly CFs'!$E$14, 'Hydro Monhtly CFs'!$H$13,$A4453&lt; 'Hydro Monhtly CFs'!$E$15, 'Hydro Monhtly CFs'!$H$14,$A4453 &gt;= 'Hydro Monhtly CFs'!$E$15, 'Hydro Monhtly CFs'!$H$15)</f>
        <v>0.3998125789383854</v>
      </c>
      <c r="M4453" s="452">
        <v>1</v>
      </c>
      <c r="N4453" s="451">
        <f>IFERROR(IF(OR($A4453&lt;Assumptions!$F$43,$A4453&gt;Assumptions!$F$44),INDEX(New_Thermal!$K$10:$K$12,MATCH(Assumptions!$F$33,New_Thermal!$F$10:$F$12,0),1),INDEX(New_Thermal!$J$10:$J$12,MATCH(Assumptions!$F$33,New_Thermal!$F$10:$F$12,0),1)),1)</f>
        <v>0.88</v>
      </c>
      <c r="O4453" s="452">
        <v>1</v>
      </c>
      <c r="P4453" s="485">
        <f ca="1"/>
        <v>0.79647826087500007</v>
      </c>
      <c r="Q4453" s="485">
        <f ca="1"/>
        <v>9.6637674301759374E-2</v>
      </c>
    </row>
    <row r="4454" spans="1:17">
      <c r="A4454" s="496">
        <v>4453</v>
      </c>
      <c r="B4454" s="451">
        <f>IFERROR(IF(OR($A4454&lt;Assumptions!$F$43,$A4454&gt;Assumptions!$F$44),INDEX(Existing!$O$13:$O$29,MATCH(Generators_variability!B$1,Existing!$A$13:$A$29,0),1),INDEX(Existing!$N$13:$N$29,MATCH(Generators_variability!B$1,Existing!$A$13:$A$29,0),1)),1)</f>
        <v>0.80721747388414056</v>
      </c>
      <c r="C4454" s="451">
        <f>IFERROR(IF(OR($A4454&lt;Assumptions!$F$43,$A4454&gt;Assumptions!$F$44),INDEX(Existing!$O$13:$O$29,MATCH(Generators_variability!C$1,Existing!$A$13:$A$29,0),1),INDEX(Existing!$N$13:$N$29,MATCH(Generators_variability!C$1,Existing!$A$13:$A$29,0),1)),1)</f>
        <v>0.79899497487437188</v>
      </c>
      <c r="D4454" s="451">
        <f>IFERROR(IF(OR($A4454&lt;Assumptions!$F$43,$A4454&gt;Assumptions!$F$44),INDEX(Existing!$O$13:$O$29,MATCH(Generators_variability!D$1,Existing!$A$13:$A$29,0),1),INDEX(Existing!$N$13:$N$29,MATCH(Generators_variability!D$1,Existing!$A$13:$A$29,0),1)),1)</f>
        <v>0.92392412808484614</v>
      </c>
      <c r="E4454" s="451">
        <f>IFERROR(IF(OR($A4454&lt;Assumptions!$F$43,$A4454&gt;Assumptions!$F$44),INDEX(Existing!$O$13:$O$29,MATCH(Generators_variability!E$1,Existing!$A$13:$A$29,0),1),INDEX(Existing!$N$13:$N$29,MATCH(Generators_variability!E$1,Existing!$A$13:$A$29,0),1)),1)</f>
        <v>0.57971014492753625</v>
      </c>
      <c r="F4454" s="451">
        <f>IFERROR(IF(OR($A4454&lt;Assumptions!$F$43,$A4454&gt;Assumptions!$F$44),INDEX(Existing!$O$13:$O$29,MATCH(Generators_variability!F$1,Existing!$A$13:$A$29,0),1),INDEX(Existing!$N$13:$N$29,MATCH(Generators_variability!F$1,Existing!$A$13:$A$29,0),1)),1)</f>
        <v>0.82156133828996281</v>
      </c>
      <c r="G4454" s="451">
        <f>IFERROR(IF(OR($A4454&lt;Assumptions!$F$43,$A4454&gt;Assumptions!$F$44),INDEX(Existing!$O$13:$O$29,MATCH(Generators_variability!G$1,Existing!$A$13:$A$29,0),1),INDEX(Existing!$N$13:$N$29,MATCH(Generators_variability!G$1,Existing!$A$13:$A$29,0),1)),1)</f>
        <v>0.85313300722105767</v>
      </c>
      <c r="H4454" s="451">
        <f>IFERROR(IF(OR($A4454&lt;Assumptions!$F$43,$A4454&gt;Assumptions!$F$44),INDEX(Existing!$O$13:$O$29,MATCH(Generators_variability!H$1,Existing!$A$13:$A$29,0),1),INDEX(Existing!$N$13:$N$29,MATCH(Generators_variability!H$1,Existing!$A$13:$A$29,0),1)),1)</f>
        <v>0.88779372901935594</v>
      </c>
      <c r="I4454" s="451">
        <f>IFERROR(IF(OR($A4454&lt;Assumptions!$F$43,$A4454&gt;Assumptions!$F$44),INDEX(Existing!$O$13:$O$29,MATCH(Generators_variability!I$1,Existing!$A$13:$A$29,0),1),INDEX(Existing!$N$13:$N$29,MATCH(Generators_variability!I$1,Existing!$A$13:$A$29,0),1)),1)</f>
        <v>0.88793103448275867</v>
      </c>
      <c r="J4454" s="451">
        <f>IFERROR(IF(OR($A4454&lt;Assumptions!$F$43,$A4454&gt;Assumptions!$F$44),INDEX(Existing!$O$13:$O$29,MATCH(Generators_variability!J$1,Existing!$A$13:$A$29,0),1),INDEX(Existing!$N$13:$N$29,MATCH(Generators_variability!J$1,Existing!$A$13:$A$29,0),1)),1)</f>
        <v>0.86212318612696004</v>
      </c>
      <c r="K4454" s="453" cm="1">
        <f t="array" ref="K4454">_xlfn.IFS($A4454 &lt; 'Hydro Monhtly CFs'!$E$5, 'Hydro Monhtly CFs'!$K$4, $A4454 &lt; 'Hydro Monhtly CFs'!$E$6, 'Hydro Monhtly CFs'!$K$5,$A4454 &lt; 'Hydro Monhtly CFs'!$E$7, 'Hydro Monhtly CFs'!$K$6,$A4454 &lt; 'Hydro Monhtly CFs'!$E$8, 'Hydro Monhtly CFs'!$K$7,$A4454 &lt; 'Hydro Monhtly CFs'!$E$9, 'Hydro Monhtly CFs'!$K$8,$A4454 &lt; 'Hydro Monhtly CFs'!$E$10, 'Hydro Monhtly CFs'!$K$9,$A4454 &lt; 'Hydro Monhtly CFs'!$E$11, 'Hydro Monhtly CFs'!$K$10,$A4454 &lt; 'Hydro Monhtly CFs'!$E$12, 'Hydro Monhtly CFs'!$K$11,$A4454 &lt; 'Hydro Monhtly CFs'!$E$13,'Hydro Monhtly CFs'!$K$12,$A4454&lt; 'Hydro Monhtly CFs'!$E$14, 'Hydro Monhtly CFs'!$K$13,$A4454&lt; 'Hydro Monhtly CFs'!$E$15, 'Hydro Monhtly CFs'!$K$14,$A4454 &gt;= 'Hydro Monhtly CFs'!$E$15, 'Hydro Monhtly CFs'!$K$15)</f>
        <v>0.30966145299965869</v>
      </c>
      <c r="L4454" s="453" cm="1">
        <f t="array" ref="L4454">_xlfn.IFS($A4454 &lt; 'Hydro Monhtly CFs'!$E$5, 'Hydro Monhtly CFs'!$H$4, $A4454 &lt; 'Hydro Monhtly CFs'!$E$6, 'Hydro Monhtly CFs'!$H$5,$A4454 &lt; 'Hydro Monhtly CFs'!$E$7, 'Hydro Monhtly CFs'!$H$6,$A4454 &lt; 'Hydro Monhtly CFs'!$E$8, 'Hydro Monhtly CFs'!$H$7,$A4454 &lt; 'Hydro Monhtly CFs'!$E$9, 'Hydro Monhtly CFs'!$H$8,$A4454 &lt; 'Hydro Monhtly CFs'!$E$10, 'Hydro Monhtly CFs'!$H$9,$A4454 &lt; 'Hydro Monhtly CFs'!$E$11, 'Hydro Monhtly CFs'!$H$10,$A4454 &lt; 'Hydro Monhtly CFs'!$E$12, 'Hydro Monhtly CFs'!$H$11,$A4454 &lt; 'Hydro Monhtly CFs'!$E$13,'Hydro Monhtly CFs'!$H$12,$A4454&lt; 'Hydro Monhtly CFs'!$E$14, 'Hydro Monhtly CFs'!$H$13,$A4454&lt; 'Hydro Monhtly CFs'!$E$15, 'Hydro Monhtly CFs'!$H$14,$A4454 &gt;= 'Hydro Monhtly CFs'!$E$15, 'Hydro Monhtly CFs'!$H$15)</f>
        <v>0.3998125789383854</v>
      </c>
      <c r="M4454" s="452">
        <v>1</v>
      </c>
      <c r="N4454" s="451">
        <f>IFERROR(IF(OR($A4454&lt;Assumptions!$F$43,$A4454&gt;Assumptions!$F$44),INDEX(New_Thermal!$K$10:$K$12,MATCH(Assumptions!$F$33,New_Thermal!$F$10:$F$12,0),1),INDEX(New_Thermal!$J$10:$J$12,MATCH(Assumptions!$F$33,New_Thermal!$F$10:$F$12,0),1)),1)</f>
        <v>0.88</v>
      </c>
      <c r="O4454" s="452">
        <v>1</v>
      </c>
      <c r="P4454" s="485">
        <f ca="1"/>
        <v>0.91204347824999998</v>
      </c>
      <c r="Q4454" s="485">
        <f ca="1"/>
        <v>0.13160027332811375</v>
      </c>
    </row>
    <row r="4455" spans="1:17">
      <c r="A4455" s="496">
        <v>4454</v>
      </c>
      <c r="B4455" s="451">
        <f>IFERROR(IF(OR($A4455&lt;Assumptions!$F$43,$A4455&gt;Assumptions!$F$44),INDEX(Existing!$O$13:$O$29,MATCH(Generators_variability!B$1,Existing!$A$13:$A$29,0),1),INDEX(Existing!$N$13:$N$29,MATCH(Generators_variability!B$1,Existing!$A$13:$A$29,0),1)),1)</f>
        <v>0.80721747388414056</v>
      </c>
      <c r="C4455" s="451">
        <f>IFERROR(IF(OR($A4455&lt;Assumptions!$F$43,$A4455&gt;Assumptions!$F$44),INDEX(Existing!$O$13:$O$29,MATCH(Generators_variability!C$1,Existing!$A$13:$A$29,0),1),INDEX(Existing!$N$13:$N$29,MATCH(Generators_variability!C$1,Existing!$A$13:$A$29,0),1)),1)</f>
        <v>0.79899497487437188</v>
      </c>
      <c r="D4455" s="451">
        <f>IFERROR(IF(OR($A4455&lt;Assumptions!$F$43,$A4455&gt;Assumptions!$F$44),INDEX(Existing!$O$13:$O$29,MATCH(Generators_variability!D$1,Existing!$A$13:$A$29,0),1),INDEX(Existing!$N$13:$N$29,MATCH(Generators_variability!D$1,Existing!$A$13:$A$29,0),1)),1)</f>
        <v>0.92392412808484614</v>
      </c>
      <c r="E4455" s="451">
        <f>IFERROR(IF(OR($A4455&lt;Assumptions!$F$43,$A4455&gt;Assumptions!$F$44),INDEX(Existing!$O$13:$O$29,MATCH(Generators_variability!E$1,Existing!$A$13:$A$29,0),1),INDEX(Existing!$N$13:$N$29,MATCH(Generators_variability!E$1,Existing!$A$13:$A$29,0),1)),1)</f>
        <v>0.57971014492753625</v>
      </c>
      <c r="F4455" s="451">
        <f>IFERROR(IF(OR($A4455&lt;Assumptions!$F$43,$A4455&gt;Assumptions!$F$44),INDEX(Existing!$O$13:$O$29,MATCH(Generators_variability!F$1,Existing!$A$13:$A$29,0),1),INDEX(Existing!$N$13:$N$29,MATCH(Generators_variability!F$1,Existing!$A$13:$A$29,0),1)),1)</f>
        <v>0.82156133828996281</v>
      </c>
      <c r="G4455" s="451">
        <f>IFERROR(IF(OR($A4455&lt;Assumptions!$F$43,$A4455&gt;Assumptions!$F$44),INDEX(Existing!$O$13:$O$29,MATCH(Generators_variability!G$1,Existing!$A$13:$A$29,0),1),INDEX(Existing!$N$13:$N$29,MATCH(Generators_variability!G$1,Existing!$A$13:$A$29,0),1)),1)</f>
        <v>0.85313300722105767</v>
      </c>
      <c r="H4455" s="451">
        <f>IFERROR(IF(OR($A4455&lt;Assumptions!$F$43,$A4455&gt;Assumptions!$F$44),INDEX(Existing!$O$13:$O$29,MATCH(Generators_variability!H$1,Existing!$A$13:$A$29,0),1),INDEX(Existing!$N$13:$N$29,MATCH(Generators_variability!H$1,Existing!$A$13:$A$29,0),1)),1)</f>
        <v>0.88779372901935594</v>
      </c>
      <c r="I4455" s="451">
        <f>IFERROR(IF(OR($A4455&lt;Assumptions!$F$43,$A4455&gt;Assumptions!$F$44),INDEX(Existing!$O$13:$O$29,MATCH(Generators_variability!I$1,Existing!$A$13:$A$29,0),1),INDEX(Existing!$N$13:$N$29,MATCH(Generators_variability!I$1,Existing!$A$13:$A$29,0),1)),1)</f>
        <v>0.88793103448275867</v>
      </c>
      <c r="J4455" s="451">
        <f>IFERROR(IF(OR($A4455&lt;Assumptions!$F$43,$A4455&gt;Assumptions!$F$44),INDEX(Existing!$O$13:$O$29,MATCH(Generators_variability!J$1,Existing!$A$13:$A$29,0),1),INDEX(Existing!$N$13:$N$29,MATCH(Generators_variability!J$1,Existing!$A$13:$A$29,0),1)),1)</f>
        <v>0.86212318612696004</v>
      </c>
      <c r="K4455" s="453" cm="1">
        <f t="array" ref="K4455">_xlfn.IFS($A4455 &lt; 'Hydro Monhtly CFs'!$E$5, 'Hydro Monhtly CFs'!$K$4, $A4455 &lt; 'Hydro Monhtly CFs'!$E$6, 'Hydro Monhtly CFs'!$K$5,$A4455 &lt; 'Hydro Monhtly CFs'!$E$7, 'Hydro Monhtly CFs'!$K$6,$A4455 &lt; 'Hydro Monhtly CFs'!$E$8, 'Hydro Monhtly CFs'!$K$7,$A4455 &lt; 'Hydro Monhtly CFs'!$E$9, 'Hydro Monhtly CFs'!$K$8,$A4455 &lt; 'Hydro Monhtly CFs'!$E$10, 'Hydro Monhtly CFs'!$K$9,$A4455 &lt; 'Hydro Monhtly CFs'!$E$11, 'Hydro Monhtly CFs'!$K$10,$A4455 &lt; 'Hydro Monhtly CFs'!$E$12, 'Hydro Monhtly CFs'!$K$11,$A4455 &lt; 'Hydro Monhtly CFs'!$E$13,'Hydro Monhtly CFs'!$K$12,$A4455&lt; 'Hydro Monhtly CFs'!$E$14, 'Hydro Monhtly CFs'!$K$13,$A4455&lt; 'Hydro Monhtly CFs'!$E$15, 'Hydro Monhtly CFs'!$K$14,$A4455 &gt;= 'Hydro Monhtly CFs'!$E$15, 'Hydro Monhtly CFs'!$K$15)</f>
        <v>0.30966145299965869</v>
      </c>
      <c r="L4455" s="453" cm="1">
        <f t="array" ref="L4455">_xlfn.IFS($A4455 &lt; 'Hydro Monhtly CFs'!$E$5, 'Hydro Monhtly CFs'!$H$4, $A4455 &lt; 'Hydro Monhtly CFs'!$E$6, 'Hydro Monhtly CFs'!$H$5,$A4455 &lt; 'Hydro Monhtly CFs'!$E$7, 'Hydro Monhtly CFs'!$H$6,$A4455 &lt; 'Hydro Monhtly CFs'!$E$8, 'Hydro Monhtly CFs'!$H$7,$A4455 &lt; 'Hydro Monhtly CFs'!$E$9, 'Hydro Monhtly CFs'!$H$8,$A4455 &lt; 'Hydro Monhtly CFs'!$E$10, 'Hydro Monhtly CFs'!$H$9,$A4455 &lt; 'Hydro Monhtly CFs'!$E$11, 'Hydro Monhtly CFs'!$H$10,$A4455 &lt; 'Hydro Monhtly CFs'!$E$12, 'Hydro Monhtly CFs'!$H$11,$A4455 &lt; 'Hydro Monhtly CFs'!$E$13,'Hydro Monhtly CFs'!$H$12,$A4455&lt; 'Hydro Monhtly CFs'!$E$14, 'Hydro Monhtly CFs'!$H$13,$A4455&lt; 'Hydro Monhtly CFs'!$E$15, 'Hydro Monhtly CFs'!$H$14,$A4455 &gt;= 'Hydro Monhtly CFs'!$E$15, 'Hydro Monhtly CFs'!$H$15)</f>
        <v>0.3998125789383854</v>
      </c>
      <c r="M4455" s="452">
        <v>1</v>
      </c>
      <c r="N4455" s="451">
        <f>IFERROR(IF(OR($A4455&lt;Assumptions!$F$43,$A4455&gt;Assumptions!$F$44),INDEX(New_Thermal!$K$10:$K$12,MATCH(Assumptions!$F$33,New_Thermal!$F$10:$F$12,0),1),INDEX(New_Thermal!$J$10:$J$12,MATCH(Assumptions!$F$33,New_Thermal!$F$10:$F$12,0),1)),1)</f>
        <v>0.88</v>
      </c>
      <c r="O4455" s="452">
        <v>1</v>
      </c>
      <c r="P4455" s="485">
        <f ca="1"/>
        <v>0.73834782612499994</v>
      </c>
      <c r="Q4455" s="485">
        <f ca="1"/>
        <v>0.16902960076546625</v>
      </c>
    </row>
    <row r="4456" spans="1:17">
      <c r="A4456" s="496">
        <v>4455</v>
      </c>
      <c r="B4456" s="451">
        <f>IFERROR(IF(OR($A4456&lt;Assumptions!$F$43,$A4456&gt;Assumptions!$F$44),INDEX(Existing!$O$13:$O$29,MATCH(Generators_variability!B$1,Existing!$A$13:$A$29,0),1),INDEX(Existing!$N$13:$N$29,MATCH(Generators_variability!B$1,Existing!$A$13:$A$29,0),1)),1)</f>
        <v>0.80721747388414056</v>
      </c>
      <c r="C4456" s="451">
        <f>IFERROR(IF(OR($A4456&lt;Assumptions!$F$43,$A4456&gt;Assumptions!$F$44),INDEX(Existing!$O$13:$O$29,MATCH(Generators_variability!C$1,Existing!$A$13:$A$29,0),1),INDEX(Existing!$N$13:$N$29,MATCH(Generators_variability!C$1,Existing!$A$13:$A$29,0),1)),1)</f>
        <v>0.79899497487437188</v>
      </c>
      <c r="D4456" s="451">
        <f>IFERROR(IF(OR($A4456&lt;Assumptions!$F$43,$A4456&gt;Assumptions!$F$44),INDEX(Existing!$O$13:$O$29,MATCH(Generators_variability!D$1,Existing!$A$13:$A$29,0),1),INDEX(Existing!$N$13:$N$29,MATCH(Generators_variability!D$1,Existing!$A$13:$A$29,0),1)),1)</f>
        <v>0.92392412808484614</v>
      </c>
      <c r="E4456" s="451">
        <f>IFERROR(IF(OR($A4456&lt;Assumptions!$F$43,$A4456&gt;Assumptions!$F$44),INDEX(Existing!$O$13:$O$29,MATCH(Generators_variability!E$1,Existing!$A$13:$A$29,0),1),INDEX(Existing!$N$13:$N$29,MATCH(Generators_variability!E$1,Existing!$A$13:$A$29,0),1)),1)</f>
        <v>0.57971014492753625</v>
      </c>
      <c r="F4456" s="451">
        <f>IFERROR(IF(OR($A4456&lt;Assumptions!$F$43,$A4456&gt;Assumptions!$F$44),INDEX(Existing!$O$13:$O$29,MATCH(Generators_variability!F$1,Existing!$A$13:$A$29,0),1),INDEX(Existing!$N$13:$N$29,MATCH(Generators_variability!F$1,Existing!$A$13:$A$29,0),1)),1)</f>
        <v>0.82156133828996281</v>
      </c>
      <c r="G4456" s="451">
        <f>IFERROR(IF(OR($A4456&lt;Assumptions!$F$43,$A4456&gt;Assumptions!$F$44),INDEX(Existing!$O$13:$O$29,MATCH(Generators_variability!G$1,Existing!$A$13:$A$29,0),1),INDEX(Existing!$N$13:$N$29,MATCH(Generators_variability!G$1,Existing!$A$13:$A$29,0),1)),1)</f>
        <v>0.85313300722105767</v>
      </c>
      <c r="H4456" s="451">
        <f>IFERROR(IF(OR($A4456&lt;Assumptions!$F$43,$A4456&gt;Assumptions!$F$44),INDEX(Existing!$O$13:$O$29,MATCH(Generators_variability!H$1,Existing!$A$13:$A$29,0),1),INDEX(Existing!$N$13:$N$29,MATCH(Generators_variability!H$1,Existing!$A$13:$A$29,0),1)),1)</f>
        <v>0.88779372901935594</v>
      </c>
      <c r="I4456" s="451">
        <f>IFERROR(IF(OR($A4456&lt;Assumptions!$F$43,$A4456&gt;Assumptions!$F$44),INDEX(Existing!$O$13:$O$29,MATCH(Generators_variability!I$1,Existing!$A$13:$A$29,0),1),INDEX(Existing!$N$13:$N$29,MATCH(Generators_variability!I$1,Existing!$A$13:$A$29,0),1)),1)</f>
        <v>0.88793103448275867</v>
      </c>
      <c r="J4456" s="451">
        <f>IFERROR(IF(OR($A4456&lt;Assumptions!$F$43,$A4456&gt;Assumptions!$F$44),INDEX(Existing!$O$13:$O$29,MATCH(Generators_variability!J$1,Existing!$A$13:$A$29,0),1),INDEX(Existing!$N$13:$N$29,MATCH(Generators_variability!J$1,Existing!$A$13:$A$29,0),1)),1)</f>
        <v>0.86212318612696004</v>
      </c>
      <c r="K4456" s="453" cm="1">
        <f t="array" ref="K4456">_xlfn.IFS($A4456 &lt; 'Hydro Monhtly CFs'!$E$5, 'Hydro Monhtly CFs'!$K$4, $A4456 &lt; 'Hydro Monhtly CFs'!$E$6, 'Hydro Monhtly CFs'!$K$5,$A4456 &lt; 'Hydro Monhtly CFs'!$E$7, 'Hydro Monhtly CFs'!$K$6,$A4456 &lt; 'Hydro Monhtly CFs'!$E$8, 'Hydro Monhtly CFs'!$K$7,$A4456 &lt; 'Hydro Monhtly CFs'!$E$9, 'Hydro Monhtly CFs'!$K$8,$A4456 &lt; 'Hydro Monhtly CFs'!$E$10, 'Hydro Monhtly CFs'!$K$9,$A4456 &lt; 'Hydro Monhtly CFs'!$E$11, 'Hydro Monhtly CFs'!$K$10,$A4456 &lt; 'Hydro Monhtly CFs'!$E$12, 'Hydro Monhtly CFs'!$K$11,$A4456 &lt; 'Hydro Monhtly CFs'!$E$13,'Hydro Monhtly CFs'!$K$12,$A4456&lt; 'Hydro Monhtly CFs'!$E$14, 'Hydro Monhtly CFs'!$K$13,$A4456&lt; 'Hydro Monhtly CFs'!$E$15, 'Hydro Monhtly CFs'!$K$14,$A4456 &gt;= 'Hydro Monhtly CFs'!$E$15, 'Hydro Monhtly CFs'!$K$15)</f>
        <v>0.30966145299965869</v>
      </c>
      <c r="L4456" s="453" cm="1">
        <f t="array" ref="L4456">_xlfn.IFS($A4456 &lt; 'Hydro Monhtly CFs'!$E$5, 'Hydro Monhtly CFs'!$H$4, $A4456 &lt; 'Hydro Monhtly CFs'!$E$6, 'Hydro Monhtly CFs'!$H$5,$A4456 &lt; 'Hydro Monhtly CFs'!$E$7, 'Hydro Monhtly CFs'!$H$6,$A4456 &lt; 'Hydro Monhtly CFs'!$E$8, 'Hydro Monhtly CFs'!$H$7,$A4456 &lt; 'Hydro Monhtly CFs'!$E$9, 'Hydro Monhtly CFs'!$H$8,$A4456 &lt; 'Hydro Monhtly CFs'!$E$10, 'Hydro Monhtly CFs'!$H$9,$A4456 &lt; 'Hydro Monhtly CFs'!$E$11, 'Hydro Monhtly CFs'!$H$10,$A4456 &lt; 'Hydro Monhtly CFs'!$E$12, 'Hydro Monhtly CFs'!$H$11,$A4456 &lt; 'Hydro Monhtly CFs'!$E$13,'Hydro Monhtly CFs'!$H$12,$A4456&lt; 'Hydro Monhtly CFs'!$E$14, 'Hydro Monhtly CFs'!$H$13,$A4456&lt; 'Hydro Monhtly CFs'!$E$15, 'Hydro Monhtly CFs'!$H$14,$A4456 &gt;= 'Hydro Monhtly CFs'!$E$15, 'Hydro Monhtly CFs'!$H$15)</f>
        <v>0.3998125789383854</v>
      </c>
      <c r="M4456" s="452">
        <v>1</v>
      </c>
      <c r="N4456" s="451">
        <f>IFERROR(IF(OR($A4456&lt;Assumptions!$F$43,$A4456&gt;Assumptions!$F$44),INDEX(New_Thermal!$K$10:$K$12,MATCH(Assumptions!$F$33,New_Thermal!$F$10:$F$12,0),1),INDEX(New_Thermal!$J$10:$J$12,MATCH(Assumptions!$F$33,New_Thermal!$F$10:$F$12,0),1)),1)</f>
        <v>0.88</v>
      </c>
      <c r="O4456" s="452">
        <v>1</v>
      </c>
      <c r="P4456" s="485">
        <f ca="1"/>
        <v>0.79204347824999999</v>
      </c>
      <c r="Q4456" s="485">
        <f ca="1"/>
        <v>0.250138932483155</v>
      </c>
    </row>
    <row r="4457" spans="1:17">
      <c r="A4457" s="496">
        <v>4456</v>
      </c>
      <c r="B4457" s="451">
        <f>IFERROR(IF(OR($A4457&lt;Assumptions!$F$43,$A4457&gt;Assumptions!$F$44),INDEX(Existing!$O$13:$O$29,MATCH(Generators_variability!B$1,Existing!$A$13:$A$29,0),1),INDEX(Existing!$N$13:$N$29,MATCH(Generators_variability!B$1,Existing!$A$13:$A$29,0),1)),1)</f>
        <v>0.80721747388414056</v>
      </c>
      <c r="C4457" s="451">
        <f>IFERROR(IF(OR($A4457&lt;Assumptions!$F$43,$A4457&gt;Assumptions!$F$44),INDEX(Existing!$O$13:$O$29,MATCH(Generators_variability!C$1,Existing!$A$13:$A$29,0),1),INDEX(Existing!$N$13:$N$29,MATCH(Generators_variability!C$1,Existing!$A$13:$A$29,0),1)),1)</f>
        <v>0.79899497487437188</v>
      </c>
      <c r="D4457" s="451">
        <f>IFERROR(IF(OR($A4457&lt;Assumptions!$F$43,$A4457&gt;Assumptions!$F$44),INDEX(Existing!$O$13:$O$29,MATCH(Generators_variability!D$1,Existing!$A$13:$A$29,0),1),INDEX(Existing!$N$13:$N$29,MATCH(Generators_variability!D$1,Existing!$A$13:$A$29,0),1)),1)</f>
        <v>0.92392412808484614</v>
      </c>
      <c r="E4457" s="451">
        <f>IFERROR(IF(OR($A4457&lt;Assumptions!$F$43,$A4457&gt;Assumptions!$F$44),INDEX(Existing!$O$13:$O$29,MATCH(Generators_variability!E$1,Existing!$A$13:$A$29,0),1),INDEX(Existing!$N$13:$N$29,MATCH(Generators_variability!E$1,Existing!$A$13:$A$29,0),1)),1)</f>
        <v>0.57971014492753625</v>
      </c>
      <c r="F4457" s="451">
        <f>IFERROR(IF(OR($A4457&lt;Assumptions!$F$43,$A4457&gt;Assumptions!$F$44),INDEX(Existing!$O$13:$O$29,MATCH(Generators_variability!F$1,Existing!$A$13:$A$29,0),1),INDEX(Existing!$N$13:$N$29,MATCH(Generators_variability!F$1,Existing!$A$13:$A$29,0),1)),1)</f>
        <v>0.82156133828996281</v>
      </c>
      <c r="G4457" s="451">
        <f>IFERROR(IF(OR($A4457&lt;Assumptions!$F$43,$A4457&gt;Assumptions!$F$44),INDEX(Existing!$O$13:$O$29,MATCH(Generators_variability!G$1,Existing!$A$13:$A$29,0),1),INDEX(Existing!$N$13:$N$29,MATCH(Generators_variability!G$1,Existing!$A$13:$A$29,0),1)),1)</f>
        <v>0.85313300722105767</v>
      </c>
      <c r="H4457" s="451">
        <f>IFERROR(IF(OR($A4457&lt;Assumptions!$F$43,$A4457&gt;Assumptions!$F$44),INDEX(Existing!$O$13:$O$29,MATCH(Generators_variability!H$1,Existing!$A$13:$A$29,0),1),INDEX(Existing!$N$13:$N$29,MATCH(Generators_variability!H$1,Existing!$A$13:$A$29,0),1)),1)</f>
        <v>0.88779372901935594</v>
      </c>
      <c r="I4457" s="451">
        <f>IFERROR(IF(OR($A4457&lt;Assumptions!$F$43,$A4457&gt;Assumptions!$F$44),INDEX(Existing!$O$13:$O$29,MATCH(Generators_variability!I$1,Existing!$A$13:$A$29,0),1),INDEX(Existing!$N$13:$N$29,MATCH(Generators_variability!I$1,Existing!$A$13:$A$29,0),1)),1)</f>
        <v>0.88793103448275867</v>
      </c>
      <c r="J4457" s="451">
        <f>IFERROR(IF(OR($A4457&lt;Assumptions!$F$43,$A4457&gt;Assumptions!$F$44),INDEX(Existing!$O$13:$O$29,MATCH(Generators_variability!J$1,Existing!$A$13:$A$29,0),1),INDEX(Existing!$N$13:$N$29,MATCH(Generators_variability!J$1,Existing!$A$13:$A$29,0),1)),1)</f>
        <v>0.86212318612696004</v>
      </c>
      <c r="K4457" s="453" cm="1">
        <f t="array" ref="K4457">_xlfn.IFS($A4457 &lt; 'Hydro Monhtly CFs'!$E$5, 'Hydro Monhtly CFs'!$K$4, $A4457 &lt; 'Hydro Monhtly CFs'!$E$6, 'Hydro Monhtly CFs'!$K$5,$A4457 &lt; 'Hydro Monhtly CFs'!$E$7, 'Hydro Monhtly CFs'!$K$6,$A4457 &lt; 'Hydro Monhtly CFs'!$E$8, 'Hydro Monhtly CFs'!$K$7,$A4457 &lt; 'Hydro Monhtly CFs'!$E$9, 'Hydro Monhtly CFs'!$K$8,$A4457 &lt; 'Hydro Monhtly CFs'!$E$10, 'Hydro Monhtly CFs'!$K$9,$A4457 &lt; 'Hydro Monhtly CFs'!$E$11, 'Hydro Monhtly CFs'!$K$10,$A4457 &lt; 'Hydro Monhtly CFs'!$E$12, 'Hydro Monhtly CFs'!$K$11,$A4457 &lt; 'Hydro Monhtly CFs'!$E$13,'Hydro Monhtly CFs'!$K$12,$A4457&lt; 'Hydro Monhtly CFs'!$E$14, 'Hydro Monhtly CFs'!$K$13,$A4457&lt; 'Hydro Monhtly CFs'!$E$15, 'Hydro Monhtly CFs'!$K$14,$A4457 &gt;= 'Hydro Monhtly CFs'!$E$15, 'Hydro Monhtly CFs'!$K$15)</f>
        <v>0.30966145299965869</v>
      </c>
      <c r="L4457" s="453" cm="1">
        <f t="array" ref="L4457">_xlfn.IFS($A4457 &lt; 'Hydro Monhtly CFs'!$E$5, 'Hydro Monhtly CFs'!$H$4, $A4457 &lt; 'Hydro Monhtly CFs'!$E$6, 'Hydro Monhtly CFs'!$H$5,$A4457 &lt; 'Hydro Monhtly CFs'!$E$7, 'Hydro Monhtly CFs'!$H$6,$A4457 &lt; 'Hydro Monhtly CFs'!$E$8, 'Hydro Monhtly CFs'!$H$7,$A4457 &lt; 'Hydro Monhtly CFs'!$E$9, 'Hydro Monhtly CFs'!$H$8,$A4457 &lt; 'Hydro Monhtly CFs'!$E$10, 'Hydro Monhtly CFs'!$H$9,$A4457 &lt; 'Hydro Monhtly CFs'!$E$11, 'Hydro Monhtly CFs'!$H$10,$A4457 &lt; 'Hydro Monhtly CFs'!$E$12, 'Hydro Monhtly CFs'!$H$11,$A4457 &lt; 'Hydro Monhtly CFs'!$E$13,'Hydro Monhtly CFs'!$H$12,$A4457&lt; 'Hydro Monhtly CFs'!$E$14, 'Hydro Monhtly CFs'!$H$13,$A4457&lt; 'Hydro Monhtly CFs'!$E$15, 'Hydro Monhtly CFs'!$H$14,$A4457 &gt;= 'Hydro Monhtly CFs'!$E$15, 'Hydro Monhtly CFs'!$H$15)</f>
        <v>0.3998125789383854</v>
      </c>
      <c r="M4457" s="452">
        <v>1</v>
      </c>
      <c r="N4457" s="451">
        <f>IFERROR(IF(OR($A4457&lt;Assumptions!$F$43,$A4457&gt;Assumptions!$F$44),INDEX(New_Thermal!$K$10:$K$12,MATCH(Assumptions!$F$33,New_Thermal!$F$10:$F$12,0),1),INDEX(New_Thermal!$J$10:$J$12,MATCH(Assumptions!$F$33,New_Thermal!$F$10:$F$12,0),1)),1)</f>
        <v>0.88</v>
      </c>
      <c r="O4457" s="452">
        <v>1</v>
      </c>
      <c r="P4457" s="485">
        <f ca="1"/>
        <v>0.96921739124999995</v>
      </c>
      <c r="Q4457" s="485">
        <f ca="1"/>
        <v>0.250138932483155</v>
      </c>
    </row>
    <row r="4458" spans="1:17">
      <c r="A4458" s="496">
        <v>4457</v>
      </c>
      <c r="B4458" s="451">
        <f>IFERROR(IF(OR($A4458&lt;Assumptions!$F$43,$A4458&gt;Assumptions!$F$44),INDEX(Existing!$O$13:$O$29,MATCH(Generators_variability!B$1,Existing!$A$13:$A$29,0),1),INDEX(Existing!$N$13:$N$29,MATCH(Generators_variability!B$1,Existing!$A$13:$A$29,0),1)),1)</f>
        <v>0.80721747388414056</v>
      </c>
      <c r="C4458" s="451">
        <f>IFERROR(IF(OR($A4458&lt;Assumptions!$F$43,$A4458&gt;Assumptions!$F$44),INDEX(Existing!$O$13:$O$29,MATCH(Generators_variability!C$1,Existing!$A$13:$A$29,0),1),INDEX(Existing!$N$13:$N$29,MATCH(Generators_variability!C$1,Existing!$A$13:$A$29,0),1)),1)</f>
        <v>0.79899497487437188</v>
      </c>
      <c r="D4458" s="451">
        <f>IFERROR(IF(OR($A4458&lt;Assumptions!$F$43,$A4458&gt;Assumptions!$F$44),INDEX(Existing!$O$13:$O$29,MATCH(Generators_variability!D$1,Existing!$A$13:$A$29,0),1),INDEX(Existing!$N$13:$N$29,MATCH(Generators_variability!D$1,Existing!$A$13:$A$29,0),1)),1)</f>
        <v>0.92392412808484614</v>
      </c>
      <c r="E4458" s="451">
        <f>IFERROR(IF(OR($A4458&lt;Assumptions!$F$43,$A4458&gt;Assumptions!$F$44),INDEX(Existing!$O$13:$O$29,MATCH(Generators_variability!E$1,Existing!$A$13:$A$29,0),1),INDEX(Existing!$N$13:$N$29,MATCH(Generators_variability!E$1,Existing!$A$13:$A$29,0),1)),1)</f>
        <v>0.57971014492753625</v>
      </c>
      <c r="F4458" s="451">
        <f>IFERROR(IF(OR($A4458&lt;Assumptions!$F$43,$A4458&gt;Assumptions!$F$44),INDEX(Existing!$O$13:$O$29,MATCH(Generators_variability!F$1,Existing!$A$13:$A$29,0),1),INDEX(Existing!$N$13:$N$29,MATCH(Generators_variability!F$1,Existing!$A$13:$A$29,0),1)),1)</f>
        <v>0.82156133828996281</v>
      </c>
      <c r="G4458" s="451">
        <f>IFERROR(IF(OR($A4458&lt;Assumptions!$F$43,$A4458&gt;Assumptions!$F$44),INDEX(Existing!$O$13:$O$29,MATCH(Generators_variability!G$1,Existing!$A$13:$A$29,0),1),INDEX(Existing!$N$13:$N$29,MATCH(Generators_variability!G$1,Existing!$A$13:$A$29,0),1)),1)</f>
        <v>0.85313300722105767</v>
      </c>
      <c r="H4458" s="451">
        <f>IFERROR(IF(OR($A4458&lt;Assumptions!$F$43,$A4458&gt;Assumptions!$F$44),INDEX(Existing!$O$13:$O$29,MATCH(Generators_variability!H$1,Existing!$A$13:$A$29,0),1),INDEX(Existing!$N$13:$N$29,MATCH(Generators_variability!H$1,Existing!$A$13:$A$29,0),1)),1)</f>
        <v>0.88779372901935594</v>
      </c>
      <c r="I4458" s="451">
        <f>IFERROR(IF(OR($A4458&lt;Assumptions!$F$43,$A4458&gt;Assumptions!$F$44),INDEX(Existing!$O$13:$O$29,MATCH(Generators_variability!I$1,Existing!$A$13:$A$29,0),1),INDEX(Existing!$N$13:$N$29,MATCH(Generators_variability!I$1,Existing!$A$13:$A$29,0),1)),1)</f>
        <v>0.88793103448275867</v>
      </c>
      <c r="J4458" s="451">
        <f>IFERROR(IF(OR($A4458&lt;Assumptions!$F$43,$A4458&gt;Assumptions!$F$44),INDEX(Existing!$O$13:$O$29,MATCH(Generators_variability!J$1,Existing!$A$13:$A$29,0),1),INDEX(Existing!$N$13:$N$29,MATCH(Generators_variability!J$1,Existing!$A$13:$A$29,0),1)),1)</f>
        <v>0.86212318612696004</v>
      </c>
      <c r="K4458" s="453" cm="1">
        <f t="array" ref="K4458">_xlfn.IFS($A4458 &lt; 'Hydro Monhtly CFs'!$E$5, 'Hydro Monhtly CFs'!$K$4, $A4458 &lt; 'Hydro Monhtly CFs'!$E$6, 'Hydro Monhtly CFs'!$K$5,$A4458 &lt; 'Hydro Monhtly CFs'!$E$7, 'Hydro Monhtly CFs'!$K$6,$A4458 &lt; 'Hydro Monhtly CFs'!$E$8, 'Hydro Monhtly CFs'!$K$7,$A4458 &lt; 'Hydro Monhtly CFs'!$E$9, 'Hydro Monhtly CFs'!$K$8,$A4458 &lt; 'Hydro Monhtly CFs'!$E$10, 'Hydro Monhtly CFs'!$K$9,$A4458 &lt; 'Hydro Monhtly CFs'!$E$11, 'Hydro Monhtly CFs'!$K$10,$A4458 &lt; 'Hydro Monhtly CFs'!$E$12, 'Hydro Monhtly CFs'!$K$11,$A4458 &lt; 'Hydro Monhtly CFs'!$E$13,'Hydro Monhtly CFs'!$K$12,$A4458&lt; 'Hydro Monhtly CFs'!$E$14, 'Hydro Monhtly CFs'!$K$13,$A4458&lt; 'Hydro Monhtly CFs'!$E$15, 'Hydro Monhtly CFs'!$K$14,$A4458 &gt;= 'Hydro Monhtly CFs'!$E$15, 'Hydro Monhtly CFs'!$K$15)</f>
        <v>0.30966145299965869</v>
      </c>
      <c r="L4458" s="453" cm="1">
        <f t="array" ref="L4458">_xlfn.IFS($A4458 &lt; 'Hydro Monhtly CFs'!$E$5, 'Hydro Monhtly CFs'!$H$4, $A4458 &lt; 'Hydro Monhtly CFs'!$E$6, 'Hydro Monhtly CFs'!$H$5,$A4458 &lt; 'Hydro Monhtly CFs'!$E$7, 'Hydro Monhtly CFs'!$H$6,$A4458 &lt; 'Hydro Monhtly CFs'!$E$8, 'Hydro Monhtly CFs'!$H$7,$A4458 &lt; 'Hydro Monhtly CFs'!$E$9, 'Hydro Monhtly CFs'!$H$8,$A4458 &lt; 'Hydro Monhtly CFs'!$E$10, 'Hydro Monhtly CFs'!$H$9,$A4458 &lt; 'Hydro Monhtly CFs'!$E$11, 'Hydro Monhtly CFs'!$H$10,$A4458 &lt; 'Hydro Monhtly CFs'!$E$12, 'Hydro Monhtly CFs'!$H$11,$A4458 &lt; 'Hydro Monhtly CFs'!$E$13,'Hydro Monhtly CFs'!$H$12,$A4458&lt; 'Hydro Monhtly CFs'!$E$14, 'Hydro Monhtly CFs'!$H$13,$A4458&lt; 'Hydro Monhtly CFs'!$E$15, 'Hydro Monhtly CFs'!$H$14,$A4458 &gt;= 'Hydro Monhtly CFs'!$E$15, 'Hydro Monhtly CFs'!$H$15)</f>
        <v>0.3998125789383854</v>
      </c>
      <c r="M4458" s="452">
        <v>1</v>
      </c>
      <c r="N4458" s="451">
        <f>IFERROR(IF(OR($A4458&lt;Assumptions!$F$43,$A4458&gt;Assumptions!$F$44),INDEX(New_Thermal!$K$10:$K$12,MATCH(Assumptions!$F$33,New_Thermal!$F$10:$F$12,0),1),INDEX(New_Thermal!$J$10:$J$12,MATCH(Assumptions!$F$33,New_Thermal!$F$10:$F$12,0),1)),1)</f>
        <v>0.88</v>
      </c>
      <c r="O4458" s="452">
        <v>1</v>
      </c>
      <c r="P4458" s="485">
        <f ca="1"/>
        <v>0.835565217375</v>
      </c>
      <c r="Q4458" s="485">
        <f ca="1"/>
        <v>0.16902960076546625</v>
      </c>
    </row>
    <row r="4459" spans="1:17">
      <c r="A4459" s="496">
        <v>4458</v>
      </c>
      <c r="B4459" s="451">
        <f>IFERROR(IF(OR($A4459&lt;Assumptions!$F$43,$A4459&gt;Assumptions!$F$44),INDEX(Existing!$O$13:$O$29,MATCH(Generators_variability!B$1,Existing!$A$13:$A$29,0),1),INDEX(Existing!$N$13:$N$29,MATCH(Generators_variability!B$1,Existing!$A$13:$A$29,0),1)),1)</f>
        <v>0.80721747388414056</v>
      </c>
      <c r="C4459" s="451">
        <f>IFERROR(IF(OR($A4459&lt;Assumptions!$F$43,$A4459&gt;Assumptions!$F$44),INDEX(Existing!$O$13:$O$29,MATCH(Generators_variability!C$1,Existing!$A$13:$A$29,0),1),INDEX(Existing!$N$13:$N$29,MATCH(Generators_variability!C$1,Existing!$A$13:$A$29,0),1)),1)</f>
        <v>0.79899497487437188</v>
      </c>
      <c r="D4459" s="451">
        <f>IFERROR(IF(OR($A4459&lt;Assumptions!$F$43,$A4459&gt;Assumptions!$F$44),INDEX(Existing!$O$13:$O$29,MATCH(Generators_variability!D$1,Existing!$A$13:$A$29,0),1),INDEX(Existing!$N$13:$N$29,MATCH(Generators_variability!D$1,Existing!$A$13:$A$29,0),1)),1)</f>
        <v>0.92392412808484614</v>
      </c>
      <c r="E4459" s="451">
        <f>IFERROR(IF(OR($A4459&lt;Assumptions!$F$43,$A4459&gt;Assumptions!$F$44),INDEX(Existing!$O$13:$O$29,MATCH(Generators_variability!E$1,Existing!$A$13:$A$29,0),1),INDEX(Existing!$N$13:$N$29,MATCH(Generators_variability!E$1,Existing!$A$13:$A$29,0),1)),1)</f>
        <v>0.57971014492753625</v>
      </c>
      <c r="F4459" s="451">
        <f>IFERROR(IF(OR($A4459&lt;Assumptions!$F$43,$A4459&gt;Assumptions!$F$44),INDEX(Existing!$O$13:$O$29,MATCH(Generators_variability!F$1,Existing!$A$13:$A$29,0),1),INDEX(Existing!$N$13:$N$29,MATCH(Generators_variability!F$1,Existing!$A$13:$A$29,0),1)),1)</f>
        <v>0.82156133828996281</v>
      </c>
      <c r="G4459" s="451">
        <f>IFERROR(IF(OR($A4459&lt;Assumptions!$F$43,$A4459&gt;Assumptions!$F$44),INDEX(Existing!$O$13:$O$29,MATCH(Generators_variability!G$1,Existing!$A$13:$A$29,0),1),INDEX(Existing!$N$13:$N$29,MATCH(Generators_variability!G$1,Existing!$A$13:$A$29,0),1)),1)</f>
        <v>0.85313300722105767</v>
      </c>
      <c r="H4459" s="451">
        <f>IFERROR(IF(OR($A4459&lt;Assumptions!$F$43,$A4459&gt;Assumptions!$F$44),INDEX(Existing!$O$13:$O$29,MATCH(Generators_variability!H$1,Existing!$A$13:$A$29,0),1),INDEX(Existing!$N$13:$N$29,MATCH(Generators_variability!H$1,Existing!$A$13:$A$29,0),1)),1)</f>
        <v>0.88779372901935594</v>
      </c>
      <c r="I4459" s="451">
        <f>IFERROR(IF(OR($A4459&lt;Assumptions!$F$43,$A4459&gt;Assumptions!$F$44),INDEX(Existing!$O$13:$O$29,MATCH(Generators_variability!I$1,Existing!$A$13:$A$29,0),1),INDEX(Existing!$N$13:$N$29,MATCH(Generators_variability!I$1,Existing!$A$13:$A$29,0),1)),1)</f>
        <v>0.88793103448275867</v>
      </c>
      <c r="J4459" s="451">
        <f>IFERROR(IF(OR($A4459&lt;Assumptions!$F$43,$A4459&gt;Assumptions!$F$44),INDEX(Existing!$O$13:$O$29,MATCH(Generators_variability!J$1,Existing!$A$13:$A$29,0),1),INDEX(Existing!$N$13:$N$29,MATCH(Generators_variability!J$1,Existing!$A$13:$A$29,0),1)),1)</f>
        <v>0.86212318612696004</v>
      </c>
      <c r="K4459" s="453" cm="1">
        <f t="array" ref="K4459">_xlfn.IFS($A4459 &lt; 'Hydro Monhtly CFs'!$E$5, 'Hydro Monhtly CFs'!$K$4, $A4459 &lt; 'Hydro Monhtly CFs'!$E$6, 'Hydro Monhtly CFs'!$K$5,$A4459 &lt; 'Hydro Monhtly CFs'!$E$7, 'Hydro Monhtly CFs'!$K$6,$A4459 &lt; 'Hydro Monhtly CFs'!$E$8, 'Hydro Monhtly CFs'!$K$7,$A4459 &lt; 'Hydro Monhtly CFs'!$E$9, 'Hydro Monhtly CFs'!$K$8,$A4459 &lt; 'Hydro Monhtly CFs'!$E$10, 'Hydro Monhtly CFs'!$K$9,$A4459 &lt; 'Hydro Monhtly CFs'!$E$11, 'Hydro Monhtly CFs'!$K$10,$A4459 &lt; 'Hydro Monhtly CFs'!$E$12, 'Hydro Monhtly CFs'!$K$11,$A4459 &lt; 'Hydro Monhtly CFs'!$E$13,'Hydro Monhtly CFs'!$K$12,$A4459&lt; 'Hydro Monhtly CFs'!$E$14, 'Hydro Monhtly CFs'!$K$13,$A4459&lt; 'Hydro Monhtly CFs'!$E$15, 'Hydro Monhtly CFs'!$K$14,$A4459 &gt;= 'Hydro Monhtly CFs'!$E$15, 'Hydro Monhtly CFs'!$K$15)</f>
        <v>0.30966145299965869</v>
      </c>
      <c r="L4459" s="453" cm="1">
        <f t="array" ref="L4459">_xlfn.IFS($A4459 &lt; 'Hydro Monhtly CFs'!$E$5, 'Hydro Monhtly CFs'!$H$4, $A4459 &lt; 'Hydro Monhtly CFs'!$E$6, 'Hydro Monhtly CFs'!$H$5,$A4459 &lt; 'Hydro Monhtly CFs'!$E$7, 'Hydro Monhtly CFs'!$H$6,$A4459 &lt; 'Hydro Monhtly CFs'!$E$8, 'Hydro Monhtly CFs'!$H$7,$A4459 &lt; 'Hydro Monhtly CFs'!$E$9, 'Hydro Monhtly CFs'!$H$8,$A4459 &lt; 'Hydro Monhtly CFs'!$E$10, 'Hydro Monhtly CFs'!$H$9,$A4459 &lt; 'Hydro Monhtly CFs'!$E$11, 'Hydro Monhtly CFs'!$H$10,$A4459 &lt; 'Hydro Monhtly CFs'!$E$12, 'Hydro Monhtly CFs'!$H$11,$A4459 &lt; 'Hydro Monhtly CFs'!$E$13,'Hydro Monhtly CFs'!$H$12,$A4459&lt; 'Hydro Monhtly CFs'!$E$14, 'Hydro Monhtly CFs'!$H$13,$A4459&lt; 'Hydro Monhtly CFs'!$E$15, 'Hydro Monhtly CFs'!$H$14,$A4459 &gt;= 'Hydro Monhtly CFs'!$E$15, 'Hydro Monhtly CFs'!$H$15)</f>
        <v>0.3998125789383854</v>
      </c>
      <c r="M4459" s="452">
        <v>1</v>
      </c>
      <c r="N4459" s="451">
        <f>IFERROR(IF(OR($A4459&lt;Assumptions!$F$43,$A4459&gt;Assumptions!$F$44),INDEX(New_Thermal!$K$10:$K$12,MATCH(Assumptions!$F$33,New_Thermal!$F$10:$F$12,0),1),INDEX(New_Thermal!$J$10:$J$12,MATCH(Assumptions!$F$33,New_Thermal!$F$10:$F$12,0),1)),1)</f>
        <v>0.88</v>
      </c>
      <c r="O4459" s="452">
        <v>1</v>
      </c>
      <c r="P4459" s="485">
        <f ca="1"/>
        <v>0.85943478262500006</v>
      </c>
      <c r="Q4459" s="485">
        <f ca="1"/>
        <v>9.6637674301759374E-2</v>
      </c>
    </row>
    <row r="4460" spans="1:17">
      <c r="A4460" s="496">
        <v>4459</v>
      </c>
      <c r="B4460" s="451">
        <f>IFERROR(IF(OR($A4460&lt;Assumptions!$F$43,$A4460&gt;Assumptions!$F$44),INDEX(Existing!$O$13:$O$29,MATCH(Generators_variability!B$1,Existing!$A$13:$A$29,0),1),INDEX(Existing!$N$13:$N$29,MATCH(Generators_variability!B$1,Existing!$A$13:$A$29,0),1)),1)</f>
        <v>0.80721747388414056</v>
      </c>
      <c r="C4460" s="451">
        <f>IFERROR(IF(OR($A4460&lt;Assumptions!$F$43,$A4460&gt;Assumptions!$F$44),INDEX(Existing!$O$13:$O$29,MATCH(Generators_variability!C$1,Existing!$A$13:$A$29,0),1),INDEX(Existing!$N$13:$N$29,MATCH(Generators_variability!C$1,Existing!$A$13:$A$29,0),1)),1)</f>
        <v>0.79899497487437188</v>
      </c>
      <c r="D4460" s="451">
        <f>IFERROR(IF(OR($A4460&lt;Assumptions!$F$43,$A4460&gt;Assumptions!$F$44),INDEX(Existing!$O$13:$O$29,MATCH(Generators_variability!D$1,Existing!$A$13:$A$29,0),1),INDEX(Existing!$N$13:$N$29,MATCH(Generators_variability!D$1,Existing!$A$13:$A$29,0),1)),1)</f>
        <v>0.92392412808484614</v>
      </c>
      <c r="E4460" s="451">
        <f>IFERROR(IF(OR($A4460&lt;Assumptions!$F$43,$A4460&gt;Assumptions!$F$44),INDEX(Existing!$O$13:$O$29,MATCH(Generators_variability!E$1,Existing!$A$13:$A$29,0),1),INDEX(Existing!$N$13:$N$29,MATCH(Generators_variability!E$1,Existing!$A$13:$A$29,0),1)),1)</f>
        <v>0.57971014492753625</v>
      </c>
      <c r="F4460" s="451">
        <f>IFERROR(IF(OR($A4460&lt;Assumptions!$F$43,$A4460&gt;Assumptions!$F$44),INDEX(Existing!$O$13:$O$29,MATCH(Generators_variability!F$1,Existing!$A$13:$A$29,0),1),INDEX(Existing!$N$13:$N$29,MATCH(Generators_variability!F$1,Existing!$A$13:$A$29,0),1)),1)</f>
        <v>0.82156133828996281</v>
      </c>
      <c r="G4460" s="451">
        <f>IFERROR(IF(OR($A4460&lt;Assumptions!$F$43,$A4460&gt;Assumptions!$F$44),INDEX(Existing!$O$13:$O$29,MATCH(Generators_variability!G$1,Existing!$A$13:$A$29,0),1),INDEX(Existing!$N$13:$N$29,MATCH(Generators_variability!G$1,Existing!$A$13:$A$29,0),1)),1)</f>
        <v>0.85313300722105767</v>
      </c>
      <c r="H4460" s="451">
        <f>IFERROR(IF(OR($A4460&lt;Assumptions!$F$43,$A4460&gt;Assumptions!$F$44),INDEX(Existing!$O$13:$O$29,MATCH(Generators_variability!H$1,Existing!$A$13:$A$29,0),1),INDEX(Existing!$N$13:$N$29,MATCH(Generators_variability!H$1,Existing!$A$13:$A$29,0),1)),1)</f>
        <v>0.88779372901935594</v>
      </c>
      <c r="I4460" s="451">
        <f>IFERROR(IF(OR($A4460&lt;Assumptions!$F$43,$A4460&gt;Assumptions!$F$44),INDEX(Existing!$O$13:$O$29,MATCH(Generators_variability!I$1,Existing!$A$13:$A$29,0),1),INDEX(Existing!$N$13:$N$29,MATCH(Generators_variability!I$1,Existing!$A$13:$A$29,0),1)),1)</f>
        <v>0.88793103448275867</v>
      </c>
      <c r="J4460" s="451">
        <f>IFERROR(IF(OR($A4460&lt;Assumptions!$F$43,$A4460&gt;Assumptions!$F$44),INDEX(Existing!$O$13:$O$29,MATCH(Generators_variability!J$1,Existing!$A$13:$A$29,0),1),INDEX(Existing!$N$13:$N$29,MATCH(Generators_variability!J$1,Existing!$A$13:$A$29,0),1)),1)</f>
        <v>0.86212318612696004</v>
      </c>
      <c r="K4460" s="453" cm="1">
        <f t="array" ref="K4460">_xlfn.IFS($A4460 &lt; 'Hydro Monhtly CFs'!$E$5, 'Hydro Monhtly CFs'!$K$4, $A4460 &lt; 'Hydro Monhtly CFs'!$E$6, 'Hydro Monhtly CFs'!$K$5,$A4460 &lt; 'Hydro Monhtly CFs'!$E$7, 'Hydro Monhtly CFs'!$K$6,$A4460 &lt; 'Hydro Monhtly CFs'!$E$8, 'Hydro Monhtly CFs'!$K$7,$A4460 &lt; 'Hydro Monhtly CFs'!$E$9, 'Hydro Monhtly CFs'!$K$8,$A4460 &lt; 'Hydro Monhtly CFs'!$E$10, 'Hydro Monhtly CFs'!$K$9,$A4460 &lt; 'Hydro Monhtly CFs'!$E$11, 'Hydro Monhtly CFs'!$K$10,$A4460 &lt; 'Hydro Monhtly CFs'!$E$12, 'Hydro Monhtly CFs'!$K$11,$A4460 &lt; 'Hydro Monhtly CFs'!$E$13,'Hydro Monhtly CFs'!$K$12,$A4460&lt; 'Hydro Monhtly CFs'!$E$14, 'Hydro Monhtly CFs'!$K$13,$A4460&lt; 'Hydro Monhtly CFs'!$E$15, 'Hydro Monhtly CFs'!$K$14,$A4460 &gt;= 'Hydro Monhtly CFs'!$E$15, 'Hydro Monhtly CFs'!$K$15)</f>
        <v>0.30966145299965869</v>
      </c>
      <c r="L4460" s="453" cm="1">
        <f t="array" ref="L4460">_xlfn.IFS($A4460 &lt; 'Hydro Monhtly CFs'!$E$5, 'Hydro Monhtly CFs'!$H$4, $A4460 &lt; 'Hydro Monhtly CFs'!$E$6, 'Hydro Monhtly CFs'!$H$5,$A4460 &lt; 'Hydro Monhtly CFs'!$E$7, 'Hydro Monhtly CFs'!$H$6,$A4460 &lt; 'Hydro Monhtly CFs'!$E$8, 'Hydro Monhtly CFs'!$H$7,$A4460 &lt; 'Hydro Monhtly CFs'!$E$9, 'Hydro Monhtly CFs'!$H$8,$A4460 &lt; 'Hydro Monhtly CFs'!$E$10, 'Hydro Monhtly CFs'!$H$9,$A4460 &lt; 'Hydro Monhtly CFs'!$E$11, 'Hydro Monhtly CFs'!$H$10,$A4460 &lt; 'Hydro Monhtly CFs'!$E$12, 'Hydro Monhtly CFs'!$H$11,$A4460 &lt; 'Hydro Monhtly CFs'!$E$13,'Hydro Monhtly CFs'!$H$12,$A4460&lt; 'Hydro Monhtly CFs'!$E$14, 'Hydro Monhtly CFs'!$H$13,$A4460&lt; 'Hydro Monhtly CFs'!$E$15, 'Hydro Monhtly CFs'!$H$14,$A4460 &gt;= 'Hydro Monhtly CFs'!$E$15, 'Hydro Monhtly CFs'!$H$15)</f>
        <v>0.3998125789383854</v>
      </c>
      <c r="M4460" s="452">
        <v>1</v>
      </c>
      <c r="N4460" s="451">
        <f>IFERROR(IF(OR($A4460&lt;Assumptions!$F$43,$A4460&gt;Assumptions!$F$44),INDEX(New_Thermal!$K$10:$K$12,MATCH(Assumptions!$F$33,New_Thermal!$F$10:$F$12,0),1),INDEX(New_Thermal!$J$10:$J$12,MATCH(Assumptions!$F$33,New_Thermal!$F$10:$F$12,0),1)),1)</f>
        <v>0.88</v>
      </c>
      <c r="O4460" s="452">
        <v>1</v>
      </c>
      <c r="P4460" s="485">
        <f ca="1"/>
        <v>0.69313043475000002</v>
      </c>
      <c r="Q4460" s="485">
        <f ca="1"/>
        <v>3.5270383699930255E-2</v>
      </c>
    </row>
    <row r="4461" spans="1:17">
      <c r="A4461" s="496">
        <v>4460</v>
      </c>
      <c r="B4461" s="451">
        <f>IFERROR(IF(OR($A4461&lt;Assumptions!$F$43,$A4461&gt;Assumptions!$F$44),INDEX(Existing!$O$13:$O$29,MATCH(Generators_variability!B$1,Existing!$A$13:$A$29,0),1),INDEX(Existing!$N$13:$N$29,MATCH(Generators_variability!B$1,Existing!$A$13:$A$29,0),1)),1)</f>
        <v>0.80721747388414056</v>
      </c>
      <c r="C4461" s="451">
        <f>IFERROR(IF(OR($A4461&lt;Assumptions!$F$43,$A4461&gt;Assumptions!$F$44),INDEX(Existing!$O$13:$O$29,MATCH(Generators_variability!C$1,Existing!$A$13:$A$29,0),1),INDEX(Existing!$N$13:$N$29,MATCH(Generators_variability!C$1,Existing!$A$13:$A$29,0),1)),1)</f>
        <v>0.79899497487437188</v>
      </c>
      <c r="D4461" s="451">
        <f>IFERROR(IF(OR($A4461&lt;Assumptions!$F$43,$A4461&gt;Assumptions!$F$44),INDEX(Existing!$O$13:$O$29,MATCH(Generators_variability!D$1,Existing!$A$13:$A$29,0),1),INDEX(Existing!$N$13:$N$29,MATCH(Generators_variability!D$1,Existing!$A$13:$A$29,0),1)),1)</f>
        <v>0.92392412808484614</v>
      </c>
      <c r="E4461" s="451">
        <f>IFERROR(IF(OR($A4461&lt;Assumptions!$F$43,$A4461&gt;Assumptions!$F$44),INDEX(Existing!$O$13:$O$29,MATCH(Generators_variability!E$1,Existing!$A$13:$A$29,0),1),INDEX(Existing!$N$13:$N$29,MATCH(Generators_variability!E$1,Existing!$A$13:$A$29,0),1)),1)</f>
        <v>0.57971014492753625</v>
      </c>
      <c r="F4461" s="451">
        <f>IFERROR(IF(OR($A4461&lt;Assumptions!$F$43,$A4461&gt;Assumptions!$F$44),INDEX(Existing!$O$13:$O$29,MATCH(Generators_variability!F$1,Existing!$A$13:$A$29,0),1),INDEX(Existing!$N$13:$N$29,MATCH(Generators_variability!F$1,Existing!$A$13:$A$29,0),1)),1)</f>
        <v>0.82156133828996281</v>
      </c>
      <c r="G4461" s="451">
        <f>IFERROR(IF(OR($A4461&lt;Assumptions!$F$43,$A4461&gt;Assumptions!$F$44),INDEX(Existing!$O$13:$O$29,MATCH(Generators_variability!G$1,Existing!$A$13:$A$29,0),1),INDEX(Existing!$N$13:$N$29,MATCH(Generators_variability!G$1,Existing!$A$13:$A$29,0),1)),1)</f>
        <v>0.85313300722105767</v>
      </c>
      <c r="H4461" s="451">
        <f>IFERROR(IF(OR($A4461&lt;Assumptions!$F$43,$A4461&gt;Assumptions!$F$44),INDEX(Existing!$O$13:$O$29,MATCH(Generators_variability!H$1,Existing!$A$13:$A$29,0),1),INDEX(Existing!$N$13:$N$29,MATCH(Generators_variability!H$1,Existing!$A$13:$A$29,0),1)),1)</f>
        <v>0.88779372901935594</v>
      </c>
      <c r="I4461" s="451">
        <f>IFERROR(IF(OR($A4461&lt;Assumptions!$F$43,$A4461&gt;Assumptions!$F$44),INDEX(Existing!$O$13:$O$29,MATCH(Generators_variability!I$1,Existing!$A$13:$A$29,0),1),INDEX(Existing!$N$13:$N$29,MATCH(Generators_variability!I$1,Existing!$A$13:$A$29,0),1)),1)</f>
        <v>0.88793103448275867</v>
      </c>
      <c r="J4461" s="451">
        <f>IFERROR(IF(OR($A4461&lt;Assumptions!$F$43,$A4461&gt;Assumptions!$F$44),INDEX(Existing!$O$13:$O$29,MATCH(Generators_variability!J$1,Existing!$A$13:$A$29,0),1),INDEX(Existing!$N$13:$N$29,MATCH(Generators_variability!J$1,Existing!$A$13:$A$29,0),1)),1)</f>
        <v>0.86212318612696004</v>
      </c>
      <c r="K4461" s="453" cm="1">
        <f t="array" ref="K4461">_xlfn.IFS($A4461 &lt; 'Hydro Monhtly CFs'!$E$5, 'Hydro Monhtly CFs'!$K$4, $A4461 &lt; 'Hydro Monhtly CFs'!$E$6, 'Hydro Monhtly CFs'!$K$5,$A4461 &lt; 'Hydro Monhtly CFs'!$E$7, 'Hydro Monhtly CFs'!$K$6,$A4461 &lt; 'Hydro Monhtly CFs'!$E$8, 'Hydro Monhtly CFs'!$K$7,$A4461 &lt; 'Hydro Monhtly CFs'!$E$9, 'Hydro Monhtly CFs'!$K$8,$A4461 &lt; 'Hydro Monhtly CFs'!$E$10, 'Hydro Monhtly CFs'!$K$9,$A4461 &lt; 'Hydro Monhtly CFs'!$E$11, 'Hydro Monhtly CFs'!$K$10,$A4461 &lt; 'Hydro Monhtly CFs'!$E$12, 'Hydro Monhtly CFs'!$K$11,$A4461 &lt; 'Hydro Monhtly CFs'!$E$13,'Hydro Monhtly CFs'!$K$12,$A4461&lt; 'Hydro Monhtly CFs'!$E$14, 'Hydro Monhtly CFs'!$K$13,$A4461&lt; 'Hydro Monhtly CFs'!$E$15, 'Hydro Monhtly CFs'!$K$14,$A4461 &gt;= 'Hydro Monhtly CFs'!$E$15, 'Hydro Monhtly CFs'!$K$15)</f>
        <v>0.30966145299965869</v>
      </c>
      <c r="L4461" s="453" cm="1">
        <f t="array" ref="L4461">_xlfn.IFS($A4461 &lt; 'Hydro Monhtly CFs'!$E$5, 'Hydro Monhtly CFs'!$H$4, $A4461 &lt; 'Hydro Monhtly CFs'!$E$6, 'Hydro Monhtly CFs'!$H$5,$A4461 &lt; 'Hydro Monhtly CFs'!$E$7, 'Hydro Monhtly CFs'!$H$6,$A4461 &lt; 'Hydro Monhtly CFs'!$E$8, 'Hydro Monhtly CFs'!$H$7,$A4461 &lt; 'Hydro Monhtly CFs'!$E$9, 'Hydro Monhtly CFs'!$H$8,$A4461 &lt; 'Hydro Monhtly CFs'!$E$10, 'Hydro Monhtly CFs'!$H$9,$A4461 &lt; 'Hydro Monhtly CFs'!$E$11, 'Hydro Monhtly CFs'!$H$10,$A4461 &lt; 'Hydro Monhtly CFs'!$E$12, 'Hydro Monhtly CFs'!$H$11,$A4461 &lt; 'Hydro Monhtly CFs'!$E$13,'Hydro Monhtly CFs'!$H$12,$A4461&lt; 'Hydro Monhtly CFs'!$E$14, 'Hydro Monhtly CFs'!$H$13,$A4461&lt; 'Hydro Monhtly CFs'!$E$15, 'Hydro Monhtly CFs'!$H$14,$A4461 &gt;= 'Hydro Monhtly CFs'!$E$15, 'Hydro Monhtly CFs'!$H$15)</f>
        <v>0.3998125789383854</v>
      </c>
      <c r="M4461" s="452">
        <v>1</v>
      </c>
      <c r="N4461" s="451">
        <f>IFERROR(IF(OR($A4461&lt;Assumptions!$F$43,$A4461&gt;Assumptions!$F$44),INDEX(New_Thermal!$K$10:$K$12,MATCH(Assumptions!$F$33,New_Thermal!$F$10:$F$12,0),1),INDEX(New_Thermal!$J$10:$J$12,MATCH(Assumptions!$F$33,New_Thermal!$F$10:$F$12,0),1)),1)</f>
        <v>0.88</v>
      </c>
      <c r="O4461" s="452">
        <v>1</v>
      </c>
      <c r="P4461" s="485">
        <f ca="1"/>
        <v>0.24066521737499999</v>
      </c>
      <c r="Q4461" s="485">
        <f ca="1"/>
        <v>0</v>
      </c>
    </row>
    <row r="4462" spans="1:17">
      <c r="A4462" s="496">
        <v>4461</v>
      </c>
      <c r="B4462" s="451">
        <f>IFERROR(IF(OR($A4462&lt;Assumptions!$F$43,$A4462&gt;Assumptions!$F$44),INDEX(Existing!$O$13:$O$29,MATCH(Generators_variability!B$1,Existing!$A$13:$A$29,0),1),INDEX(Existing!$N$13:$N$29,MATCH(Generators_variability!B$1,Existing!$A$13:$A$29,0),1)),1)</f>
        <v>0.80721747388414056</v>
      </c>
      <c r="C4462" s="451">
        <f>IFERROR(IF(OR($A4462&lt;Assumptions!$F$43,$A4462&gt;Assumptions!$F$44),INDEX(Existing!$O$13:$O$29,MATCH(Generators_variability!C$1,Existing!$A$13:$A$29,0),1),INDEX(Existing!$N$13:$N$29,MATCH(Generators_variability!C$1,Existing!$A$13:$A$29,0),1)),1)</f>
        <v>0.79899497487437188</v>
      </c>
      <c r="D4462" s="451">
        <f>IFERROR(IF(OR($A4462&lt;Assumptions!$F$43,$A4462&gt;Assumptions!$F$44),INDEX(Existing!$O$13:$O$29,MATCH(Generators_variability!D$1,Existing!$A$13:$A$29,0),1),INDEX(Existing!$N$13:$N$29,MATCH(Generators_variability!D$1,Existing!$A$13:$A$29,0),1)),1)</f>
        <v>0.92392412808484614</v>
      </c>
      <c r="E4462" s="451">
        <f>IFERROR(IF(OR($A4462&lt;Assumptions!$F$43,$A4462&gt;Assumptions!$F$44),INDEX(Existing!$O$13:$O$29,MATCH(Generators_variability!E$1,Existing!$A$13:$A$29,0),1),INDEX(Existing!$N$13:$N$29,MATCH(Generators_variability!E$1,Existing!$A$13:$A$29,0),1)),1)</f>
        <v>0.57971014492753625</v>
      </c>
      <c r="F4462" s="451">
        <f>IFERROR(IF(OR($A4462&lt;Assumptions!$F$43,$A4462&gt;Assumptions!$F$44),INDEX(Existing!$O$13:$O$29,MATCH(Generators_variability!F$1,Existing!$A$13:$A$29,0),1),INDEX(Existing!$N$13:$N$29,MATCH(Generators_variability!F$1,Existing!$A$13:$A$29,0),1)),1)</f>
        <v>0.82156133828996281</v>
      </c>
      <c r="G4462" s="451">
        <f>IFERROR(IF(OR($A4462&lt;Assumptions!$F$43,$A4462&gt;Assumptions!$F$44),INDEX(Existing!$O$13:$O$29,MATCH(Generators_variability!G$1,Existing!$A$13:$A$29,0),1),INDEX(Existing!$N$13:$N$29,MATCH(Generators_variability!G$1,Existing!$A$13:$A$29,0),1)),1)</f>
        <v>0.85313300722105767</v>
      </c>
      <c r="H4462" s="451">
        <f>IFERROR(IF(OR($A4462&lt;Assumptions!$F$43,$A4462&gt;Assumptions!$F$44),INDEX(Existing!$O$13:$O$29,MATCH(Generators_variability!H$1,Existing!$A$13:$A$29,0),1),INDEX(Existing!$N$13:$N$29,MATCH(Generators_variability!H$1,Existing!$A$13:$A$29,0),1)),1)</f>
        <v>0.88779372901935594</v>
      </c>
      <c r="I4462" s="451">
        <f>IFERROR(IF(OR($A4462&lt;Assumptions!$F$43,$A4462&gt;Assumptions!$F$44),INDEX(Existing!$O$13:$O$29,MATCH(Generators_variability!I$1,Existing!$A$13:$A$29,0),1),INDEX(Existing!$N$13:$N$29,MATCH(Generators_variability!I$1,Existing!$A$13:$A$29,0),1)),1)</f>
        <v>0.88793103448275867</v>
      </c>
      <c r="J4462" s="451">
        <f>IFERROR(IF(OR($A4462&lt;Assumptions!$F$43,$A4462&gt;Assumptions!$F$44),INDEX(Existing!$O$13:$O$29,MATCH(Generators_variability!J$1,Existing!$A$13:$A$29,0),1),INDEX(Existing!$N$13:$N$29,MATCH(Generators_variability!J$1,Existing!$A$13:$A$29,0),1)),1)</f>
        <v>0.86212318612696004</v>
      </c>
      <c r="K4462" s="453" cm="1">
        <f t="array" ref="K4462">_xlfn.IFS($A4462 &lt; 'Hydro Monhtly CFs'!$E$5, 'Hydro Monhtly CFs'!$K$4, $A4462 &lt; 'Hydro Monhtly CFs'!$E$6, 'Hydro Monhtly CFs'!$K$5,$A4462 &lt; 'Hydro Monhtly CFs'!$E$7, 'Hydro Monhtly CFs'!$K$6,$A4462 &lt; 'Hydro Monhtly CFs'!$E$8, 'Hydro Monhtly CFs'!$K$7,$A4462 &lt; 'Hydro Monhtly CFs'!$E$9, 'Hydro Monhtly CFs'!$K$8,$A4462 &lt; 'Hydro Monhtly CFs'!$E$10, 'Hydro Monhtly CFs'!$K$9,$A4462 &lt; 'Hydro Monhtly CFs'!$E$11, 'Hydro Monhtly CFs'!$K$10,$A4462 &lt; 'Hydro Monhtly CFs'!$E$12, 'Hydro Monhtly CFs'!$K$11,$A4462 &lt; 'Hydro Monhtly CFs'!$E$13,'Hydro Monhtly CFs'!$K$12,$A4462&lt; 'Hydro Monhtly CFs'!$E$14, 'Hydro Monhtly CFs'!$K$13,$A4462&lt; 'Hydro Monhtly CFs'!$E$15, 'Hydro Monhtly CFs'!$K$14,$A4462 &gt;= 'Hydro Monhtly CFs'!$E$15, 'Hydro Monhtly CFs'!$K$15)</f>
        <v>0.30966145299965869</v>
      </c>
      <c r="L4462" s="453" cm="1">
        <f t="array" ref="L4462">_xlfn.IFS($A4462 &lt; 'Hydro Monhtly CFs'!$E$5, 'Hydro Monhtly CFs'!$H$4, $A4462 &lt; 'Hydro Monhtly CFs'!$E$6, 'Hydro Monhtly CFs'!$H$5,$A4462 &lt; 'Hydro Monhtly CFs'!$E$7, 'Hydro Monhtly CFs'!$H$6,$A4462 &lt; 'Hydro Monhtly CFs'!$E$8, 'Hydro Monhtly CFs'!$H$7,$A4462 &lt; 'Hydro Monhtly CFs'!$E$9, 'Hydro Monhtly CFs'!$H$8,$A4462 &lt; 'Hydro Monhtly CFs'!$E$10, 'Hydro Monhtly CFs'!$H$9,$A4462 &lt; 'Hydro Monhtly CFs'!$E$11, 'Hydro Monhtly CFs'!$H$10,$A4462 &lt; 'Hydro Monhtly CFs'!$E$12, 'Hydro Monhtly CFs'!$H$11,$A4462 &lt; 'Hydro Monhtly CFs'!$E$13,'Hydro Monhtly CFs'!$H$12,$A4462&lt; 'Hydro Monhtly CFs'!$E$14, 'Hydro Monhtly CFs'!$H$13,$A4462&lt; 'Hydro Monhtly CFs'!$E$15, 'Hydro Monhtly CFs'!$H$14,$A4462 &gt;= 'Hydro Monhtly CFs'!$E$15, 'Hydro Monhtly CFs'!$H$15)</f>
        <v>0.3998125789383854</v>
      </c>
      <c r="M4462" s="452">
        <v>1</v>
      </c>
      <c r="N4462" s="451">
        <f>IFERROR(IF(OR($A4462&lt;Assumptions!$F$43,$A4462&gt;Assumptions!$F$44),INDEX(New_Thermal!$K$10:$K$12,MATCH(Assumptions!$F$33,New_Thermal!$F$10:$F$12,0),1),INDEX(New_Thermal!$J$10:$J$12,MATCH(Assumptions!$F$33,New_Thermal!$F$10:$F$12,0),1)),1)</f>
        <v>0.88</v>
      </c>
      <c r="O4462" s="452">
        <v>1</v>
      </c>
      <c r="P4462" s="485">
        <f ca="1"/>
        <v>0</v>
      </c>
      <c r="Q4462" s="485">
        <f ca="1"/>
        <v>0</v>
      </c>
    </row>
    <row r="4463" spans="1:17">
      <c r="A4463" s="496">
        <v>4462</v>
      </c>
      <c r="B4463" s="451">
        <f>IFERROR(IF(OR($A4463&lt;Assumptions!$F$43,$A4463&gt;Assumptions!$F$44),INDEX(Existing!$O$13:$O$29,MATCH(Generators_variability!B$1,Existing!$A$13:$A$29,0),1),INDEX(Existing!$N$13:$N$29,MATCH(Generators_variability!B$1,Existing!$A$13:$A$29,0),1)),1)</f>
        <v>0.80721747388414056</v>
      </c>
      <c r="C4463" s="451">
        <f>IFERROR(IF(OR($A4463&lt;Assumptions!$F$43,$A4463&gt;Assumptions!$F$44),INDEX(Existing!$O$13:$O$29,MATCH(Generators_variability!C$1,Existing!$A$13:$A$29,0),1),INDEX(Existing!$N$13:$N$29,MATCH(Generators_variability!C$1,Existing!$A$13:$A$29,0),1)),1)</f>
        <v>0.79899497487437188</v>
      </c>
      <c r="D4463" s="451">
        <f>IFERROR(IF(OR($A4463&lt;Assumptions!$F$43,$A4463&gt;Assumptions!$F$44),INDEX(Existing!$O$13:$O$29,MATCH(Generators_variability!D$1,Existing!$A$13:$A$29,0),1),INDEX(Existing!$N$13:$N$29,MATCH(Generators_variability!D$1,Existing!$A$13:$A$29,0),1)),1)</f>
        <v>0.92392412808484614</v>
      </c>
      <c r="E4463" s="451">
        <f>IFERROR(IF(OR($A4463&lt;Assumptions!$F$43,$A4463&gt;Assumptions!$F$44),INDEX(Existing!$O$13:$O$29,MATCH(Generators_variability!E$1,Existing!$A$13:$A$29,0),1),INDEX(Existing!$N$13:$N$29,MATCH(Generators_variability!E$1,Existing!$A$13:$A$29,0),1)),1)</f>
        <v>0.57971014492753625</v>
      </c>
      <c r="F4463" s="451">
        <f>IFERROR(IF(OR($A4463&lt;Assumptions!$F$43,$A4463&gt;Assumptions!$F$44),INDEX(Existing!$O$13:$O$29,MATCH(Generators_variability!F$1,Existing!$A$13:$A$29,0),1),INDEX(Existing!$N$13:$N$29,MATCH(Generators_variability!F$1,Existing!$A$13:$A$29,0),1)),1)</f>
        <v>0.82156133828996281</v>
      </c>
      <c r="G4463" s="451">
        <f>IFERROR(IF(OR($A4463&lt;Assumptions!$F$43,$A4463&gt;Assumptions!$F$44),INDEX(Existing!$O$13:$O$29,MATCH(Generators_variability!G$1,Existing!$A$13:$A$29,0),1),INDEX(Existing!$N$13:$N$29,MATCH(Generators_variability!G$1,Existing!$A$13:$A$29,0),1)),1)</f>
        <v>0.85313300722105767</v>
      </c>
      <c r="H4463" s="451">
        <f>IFERROR(IF(OR($A4463&lt;Assumptions!$F$43,$A4463&gt;Assumptions!$F$44),INDEX(Existing!$O$13:$O$29,MATCH(Generators_variability!H$1,Existing!$A$13:$A$29,0),1),INDEX(Existing!$N$13:$N$29,MATCH(Generators_variability!H$1,Existing!$A$13:$A$29,0),1)),1)</f>
        <v>0.88779372901935594</v>
      </c>
      <c r="I4463" s="451">
        <f>IFERROR(IF(OR($A4463&lt;Assumptions!$F$43,$A4463&gt;Assumptions!$F$44),INDEX(Existing!$O$13:$O$29,MATCH(Generators_variability!I$1,Existing!$A$13:$A$29,0),1),INDEX(Existing!$N$13:$N$29,MATCH(Generators_variability!I$1,Existing!$A$13:$A$29,0),1)),1)</f>
        <v>0.88793103448275867</v>
      </c>
      <c r="J4463" s="451">
        <f>IFERROR(IF(OR($A4463&lt;Assumptions!$F$43,$A4463&gt;Assumptions!$F$44),INDEX(Existing!$O$13:$O$29,MATCH(Generators_variability!J$1,Existing!$A$13:$A$29,0),1),INDEX(Existing!$N$13:$N$29,MATCH(Generators_variability!J$1,Existing!$A$13:$A$29,0),1)),1)</f>
        <v>0.86212318612696004</v>
      </c>
      <c r="K4463" s="453" cm="1">
        <f t="array" ref="K4463">_xlfn.IFS($A4463 &lt; 'Hydro Monhtly CFs'!$E$5, 'Hydro Monhtly CFs'!$K$4, $A4463 &lt; 'Hydro Monhtly CFs'!$E$6, 'Hydro Monhtly CFs'!$K$5,$A4463 &lt; 'Hydro Monhtly CFs'!$E$7, 'Hydro Monhtly CFs'!$K$6,$A4463 &lt; 'Hydro Monhtly CFs'!$E$8, 'Hydro Monhtly CFs'!$K$7,$A4463 &lt; 'Hydro Monhtly CFs'!$E$9, 'Hydro Monhtly CFs'!$K$8,$A4463 &lt; 'Hydro Monhtly CFs'!$E$10, 'Hydro Monhtly CFs'!$K$9,$A4463 &lt; 'Hydro Monhtly CFs'!$E$11, 'Hydro Monhtly CFs'!$K$10,$A4463 &lt; 'Hydro Monhtly CFs'!$E$12, 'Hydro Monhtly CFs'!$K$11,$A4463 &lt; 'Hydro Monhtly CFs'!$E$13,'Hydro Monhtly CFs'!$K$12,$A4463&lt; 'Hydro Monhtly CFs'!$E$14, 'Hydro Monhtly CFs'!$K$13,$A4463&lt; 'Hydro Monhtly CFs'!$E$15, 'Hydro Monhtly CFs'!$K$14,$A4463 &gt;= 'Hydro Monhtly CFs'!$E$15, 'Hydro Monhtly CFs'!$K$15)</f>
        <v>0.30966145299965869</v>
      </c>
      <c r="L4463" s="453" cm="1">
        <f t="array" ref="L4463">_xlfn.IFS($A4463 &lt; 'Hydro Monhtly CFs'!$E$5, 'Hydro Monhtly CFs'!$H$4, $A4463 &lt; 'Hydro Monhtly CFs'!$E$6, 'Hydro Monhtly CFs'!$H$5,$A4463 &lt; 'Hydro Monhtly CFs'!$E$7, 'Hydro Monhtly CFs'!$H$6,$A4463 &lt; 'Hydro Monhtly CFs'!$E$8, 'Hydro Monhtly CFs'!$H$7,$A4463 &lt; 'Hydro Monhtly CFs'!$E$9, 'Hydro Monhtly CFs'!$H$8,$A4463 &lt; 'Hydro Monhtly CFs'!$E$10, 'Hydro Monhtly CFs'!$H$9,$A4463 &lt; 'Hydro Monhtly CFs'!$E$11, 'Hydro Monhtly CFs'!$H$10,$A4463 &lt; 'Hydro Monhtly CFs'!$E$12, 'Hydro Monhtly CFs'!$H$11,$A4463 &lt; 'Hydro Monhtly CFs'!$E$13,'Hydro Monhtly CFs'!$H$12,$A4463&lt; 'Hydro Monhtly CFs'!$E$14, 'Hydro Monhtly CFs'!$H$13,$A4463&lt; 'Hydro Monhtly CFs'!$E$15, 'Hydro Monhtly CFs'!$H$14,$A4463 &gt;= 'Hydro Monhtly CFs'!$E$15, 'Hydro Monhtly CFs'!$H$15)</f>
        <v>0.3998125789383854</v>
      </c>
      <c r="M4463" s="452">
        <v>1</v>
      </c>
      <c r="N4463" s="451">
        <f>IFERROR(IF(OR($A4463&lt;Assumptions!$F$43,$A4463&gt;Assumptions!$F$44),INDEX(New_Thermal!$K$10:$K$12,MATCH(Assumptions!$F$33,New_Thermal!$F$10:$F$12,0),1),INDEX(New_Thermal!$J$10:$J$12,MATCH(Assumptions!$F$33,New_Thermal!$F$10:$F$12,0),1)),1)</f>
        <v>0.88</v>
      </c>
      <c r="O4463" s="452">
        <v>1</v>
      </c>
      <c r="P4463" s="485">
        <f ca="1"/>
        <v>0</v>
      </c>
      <c r="Q4463" s="485">
        <f ca="1"/>
        <v>0</v>
      </c>
    </row>
    <row r="4464" spans="1:17">
      <c r="A4464" s="496">
        <v>4463</v>
      </c>
      <c r="B4464" s="451">
        <f>IFERROR(IF(OR($A4464&lt;Assumptions!$F$43,$A4464&gt;Assumptions!$F$44),INDEX(Existing!$O$13:$O$29,MATCH(Generators_variability!B$1,Existing!$A$13:$A$29,0),1),INDEX(Existing!$N$13:$N$29,MATCH(Generators_variability!B$1,Existing!$A$13:$A$29,0),1)),1)</f>
        <v>0.80721747388414056</v>
      </c>
      <c r="C4464" s="451">
        <f>IFERROR(IF(OR($A4464&lt;Assumptions!$F$43,$A4464&gt;Assumptions!$F$44),INDEX(Existing!$O$13:$O$29,MATCH(Generators_variability!C$1,Existing!$A$13:$A$29,0),1),INDEX(Existing!$N$13:$N$29,MATCH(Generators_variability!C$1,Existing!$A$13:$A$29,0),1)),1)</f>
        <v>0.79899497487437188</v>
      </c>
      <c r="D4464" s="451">
        <f>IFERROR(IF(OR($A4464&lt;Assumptions!$F$43,$A4464&gt;Assumptions!$F$44),INDEX(Existing!$O$13:$O$29,MATCH(Generators_variability!D$1,Existing!$A$13:$A$29,0),1),INDEX(Existing!$N$13:$N$29,MATCH(Generators_variability!D$1,Existing!$A$13:$A$29,0),1)),1)</f>
        <v>0.92392412808484614</v>
      </c>
      <c r="E4464" s="451">
        <f>IFERROR(IF(OR($A4464&lt;Assumptions!$F$43,$A4464&gt;Assumptions!$F$44),INDEX(Existing!$O$13:$O$29,MATCH(Generators_variability!E$1,Existing!$A$13:$A$29,0),1),INDEX(Existing!$N$13:$N$29,MATCH(Generators_variability!E$1,Existing!$A$13:$A$29,0),1)),1)</f>
        <v>0.57971014492753625</v>
      </c>
      <c r="F4464" s="451">
        <f>IFERROR(IF(OR($A4464&lt;Assumptions!$F$43,$A4464&gt;Assumptions!$F$44),INDEX(Existing!$O$13:$O$29,MATCH(Generators_variability!F$1,Existing!$A$13:$A$29,0),1),INDEX(Existing!$N$13:$N$29,MATCH(Generators_variability!F$1,Existing!$A$13:$A$29,0),1)),1)</f>
        <v>0.82156133828996281</v>
      </c>
      <c r="G4464" s="451">
        <f>IFERROR(IF(OR($A4464&lt;Assumptions!$F$43,$A4464&gt;Assumptions!$F$44),INDEX(Existing!$O$13:$O$29,MATCH(Generators_variability!G$1,Existing!$A$13:$A$29,0),1),INDEX(Existing!$N$13:$N$29,MATCH(Generators_variability!G$1,Existing!$A$13:$A$29,0),1)),1)</f>
        <v>0.85313300722105767</v>
      </c>
      <c r="H4464" s="451">
        <f>IFERROR(IF(OR($A4464&lt;Assumptions!$F$43,$A4464&gt;Assumptions!$F$44),INDEX(Existing!$O$13:$O$29,MATCH(Generators_variability!H$1,Existing!$A$13:$A$29,0),1),INDEX(Existing!$N$13:$N$29,MATCH(Generators_variability!H$1,Existing!$A$13:$A$29,0),1)),1)</f>
        <v>0.88779372901935594</v>
      </c>
      <c r="I4464" s="451">
        <f>IFERROR(IF(OR($A4464&lt;Assumptions!$F$43,$A4464&gt;Assumptions!$F$44),INDEX(Existing!$O$13:$O$29,MATCH(Generators_variability!I$1,Existing!$A$13:$A$29,0),1),INDEX(Existing!$N$13:$N$29,MATCH(Generators_variability!I$1,Existing!$A$13:$A$29,0),1)),1)</f>
        <v>0.88793103448275867</v>
      </c>
      <c r="J4464" s="451">
        <f>IFERROR(IF(OR($A4464&lt;Assumptions!$F$43,$A4464&gt;Assumptions!$F$44),INDEX(Existing!$O$13:$O$29,MATCH(Generators_variability!J$1,Existing!$A$13:$A$29,0),1),INDEX(Existing!$N$13:$N$29,MATCH(Generators_variability!J$1,Existing!$A$13:$A$29,0),1)),1)</f>
        <v>0.86212318612696004</v>
      </c>
      <c r="K4464" s="453" cm="1">
        <f t="array" ref="K4464">_xlfn.IFS($A4464 &lt; 'Hydro Monhtly CFs'!$E$5, 'Hydro Monhtly CFs'!$K$4, $A4464 &lt; 'Hydro Monhtly CFs'!$E$6, 'Hydro Monhtly CFs'!$K$5,$A4464 &lt; 'Hydro Monhtly CFs'!$E$7, 'Hydro Monhtly CFs'!$K$6,$A4464 &lt; 'Hydro Monhtly CFs'!$E$8, 'Hydro Monhtly CFs'!$K$7,$A4464 &lt; 'Hydro Monhtly CFs'!$E$9, 'Hydro Monhtly CFs'!$K$8,$A4464 &lt; 'Hydro Monhtly CFs'!$E$10, 'Hydro Monhtly CFs'!$K$9,$A4464 &lt; 'Hydro Monhtly CFs'!$E$11, 'Hydro Monhtly CFs'!$K$10,$A4464 &lt; 'Hydro Monhtly CFs'!$E$12, 'Hydro Monhtly CFs'!$K$11,$A4464 &lt; 'Hydro Monhtly CFs'!$E$13,'Hydro Monhtly CFs'!$K$12,$A4464&lt; 'Hydro Monhtly CFs'!$E$14, 'Hydro Monhtly CFs'!$K$13,$A4464&lt; 'Hydro Monhtly CFs'!$E$15, 'Hydro Monhtly CFs'!$K$14,$A4464 &gt;= 'Hydro Monhtly CFs'!$E$15, 'Hydro Monhtly CFs'!$K$15)</f>
        <v>0.30966145299965869</v>
      </c>
      <c r="L4464" s="453" cm="1">
        <f t="array" ref="L4464">_xlfn.IFS($A4464 &lt; 'Hydro Monhtly CFs'!$E$5, 'Hydro Monhtly CFs'!$H$4, $A4464 &lt; 'Hydro Monhtly CFs'!$E$6, 'Hydro Monhtly CFs'!$H$5,$A4464 &lt; 'Hydro Monhtly CFs'!$E$7, 'Hydro Monhtly CFs'!$H$6,$A4464 &lt; 'Hydro Monhtly CFs'!$E$8, 'Hydro Monhtly CFs'!$H$7,$A4464 &lt; 'Hydro Monhtly CFs'!$E$9, 'Hydro Monhtly CFs'!$H$8,$A4464 &lt; 'Hydro Monhtly CFs'!$E$10, 'Hydro Monhtly CFs'!$H$9,$A4464 &lt; 'Hydro Monhtly CFs'!$E$11, 'Hydro Monhtly CFs'!$H$10,$A4464 &lt; 'Hydro Monhtly CFs'!$E$12, 'Hydro Monhtly CFs'!$H$11,$A4464 &lt; 'Hydro Monhtly CFs'!$E$13,'Hydro Monhtly CFs'!$H$12,$A4464&lt; 'Hydro Monhtly CFs'!$E$14, 'Hydro Monhtly CFs'!$H$13,$A4464&lt; 'Hydro Monhtly CFs'!$E$15, 'Hydro Monhtly CFs'!$H$14,$A4464 &gt;= 'Hydro Monhtly CFs'!$E$15, 'Hydro Monhtly CFs'!$H$15)</f>
        <v>0.3998125789383854</v>
      </c>
      <c r="M4464" s="452">
        <v>1</v>
      </c>
      <c r="N4464" s="451">
        <f>IFERROR(IF(OR($A4464&lt;Assumptions!$F$43,$A4464&gt;Assumptions!$F$44),INDEX(New_Thermal!$K$10:$K$12,MATCH(Assumptions!$F$33,New_Thermal!$F$10:$F$12,0),1),INDEX(New_Thermal!$J$10:$J$12,MATCH(Assumptions!$F$33,New_Thermal!$F$10:$F$12,0),1)),1)</f>
        <v>0.88</v>
      </c>
      <c r="O4464" s="452">
        <v>1</v>
      </c>
      <c r="P4464" s="485">
        <f ca="1"/>
        <v>0</v>
      </c>
      <c r="Q4464" s="485">
        <f ca="1"/>
        <v>0</v>
      </c>
    </row>
    <row r="4465" spans="1:17">
      <c r="A4465" s="496">
        <v>4464</v>
      </c>
      <c r="B4465" s="451">
        <f>IFERROR(IF(OR($A4465&lt;Assumptions!$F$43,$A4465&gt;Assumptions!$F$44),INDEX(Existing!$O$13:$O$29,MATCH(Generators_variability!B$1,Existing!$A$13:$A$29,0),1),INDEX(Existing!$N$13:$N$29,MATCH(Generators_variability!B$1,Existing!$A$13:$A$29,0),1)),1)</f>
        <v>0.80721747388414056</v>
      </c>
      <c r="C4465" s="451">
        <f>IFERROR(IF(OR($A4465&lt;Assumptions!$F$43,$A4465&gt;Assumptions!$F$44),INDEX(Existing!$O$13:$O$29,MATCH(Generators_variability!C$1,Existing!$A$13:$A$29,0),1),INDEX(Existing!$N$13:$N$29,MATCH(Generators_variability!C$1,Existing!$A$13:$A$29,0),1)),1)</f>
        <v>0.79899497487437188</v>
      </c>
      <c r="D4465" s="451">
        <f>IFERROR(IF(OR($A4465&lt;Assumptions!$F$43,$A4465&gt;Assumptions!$F$44),INDEX(Existing!$O$13:$O$29,MATCH(Generators_variability!D$1,Existing!$A$13:$A$29,0),1),INDEX(Existing!$N$13:$N$29,MATCH(Generators_variability!D$1,Existing!$A$13:$A$29,0),1)),1)</f>
        <v>0.92392412808484614</v>
      </c>
      <c r="E4465" s="451">
        <f>IFERROR(IF(OR($A4465&lt;Assumptions!$F$43,$A4465&gt;Assumptions!$F$44),INDEX(Existing!$O$13:$O$29,MATCH(Generators_variability!E$1,Existing!$A$13:$A$29,0),1),INDEX(Existing!$N$13:$N$29,MATCH(Generators_variability!E$1,Existing!$A$13:$A$29,0),1)),1)</f>
        <v>0.57971014492753625</v>
      </c>
      <c r="F4465" s="451">
        <f>IFERROR(IF(OR($A4465&lt;Assumptions!$F$43,$A4465&gt;Assumptions!$F$44),INDEX(Existing!$O$13:$O$29,MATCH(Generators_variability!F$1,Existing!$A$13:$A$29,0),1),INDEX(Existing!$N$13:$N$29,MATCH(Generators_variability!F$1,Existing!$A$13:$A$29,0),1)),1)</f>
        <v>0.82156133828996281</v>
      </c>
      <c r="G4465" s="451">
        <f>IFERROR(IF(OR($A4465&lt;Assumptions!$F$43,$A4465&gt;Assumptions!$F$44),INDEX(Existing!$O$13:$O$29,MATCH(Generators_variability!G$1,Existing!$A$13:$A$29,0),1),INDEX(Existing!$N$13:$N$29,MATCH(Generators_variability!G$1,Existing!$A$13:$A$29,0),1)),1)</f>
        <v>0.85313300722105767</v>
      </c>
      <c r="H4465" s="451">
        <f>IFERROR(IF(OR($A4465&lt;Assumptions!$F$43,$A4465&gt;Assumptions!$F$44),INDEX(Existing!$O$13:$O$29,MATCH(Generators_variability!H$1,Existing!$A$13:$A$29,0),1),INDEX(Existing!$N$13:$N$29,MATCH(Generators_variability!H$1,Existing!$A$13:$A$29,0),1)),1)</f>
        <v>0.88779372901935594</v>
      </c>
      <c r="I4465" s="451">
        <f>IFERROR(IF(OR($A4465&lt;Assumptions!$F$43,$A4465&gt;Assumptions!$F$44),INDEX(Existing!$O$13:$O$29,MATCH(Generators_variability!I$1,Existing!$A$13:$A$29,0),1),INDEX(Existing!$N$13:$N$29,MATCH(Generators_variability!I$1,Existing!$A$13:$A$29,0),1)),1)</f>
        <v>0.88793103448275867</v>
      </c>
      <c r="J4465" s="451">
        <f>IFERROR(IF(OR($A4465&lt;Assumptions!$F$43,$A4465&gt;Assumptions!$F$44),INDEX(Existing!$O$13:$O$29,MATCH(Generators_variability!J$1,Existing!$A$13:$A$29,0),1),INDEX(Existing!$N$13:$N$29,MATCH(Generators_variability!J$1,Existing!$A$13:$A$29,0),1)),1)</f>
        <v>0.86212318612696004</v>
      </c>
      <c r="K4465" s="453" cm="1">
        <f t="array" ref="K4465">_xlfn.IFS($A4465 &lt; 'Hydro Monhtly CFs'!$E$5, 'Hydro Monhtly CFs'!$K$4, $A4465 &lt; 'Hydro Monhtly CFs'!$E$6, 'Hydro Monhtly CFs'!$K$5,$A4465 &lt; 'Hydro Monhtly CFs'!$E$7, 'Hydro Monhtly CFs'!$K$6,$A4465 &lt; 'Hydro Monhtly CFs'!$E$8, 'Hydro Monhtly CFs'!$K$7,$A4465 &lt; 'Hydro Monhtly CFs'!$E$9, 'Hydro Monhtly CFs'!$K$8,$A4465 &lt; 'Hydro Monhtly CFs'!$E$10, 'Hydro Monhtly CFs'!$K$9,$A4465 &lt; 'Hydro Monhtly CFs'!$E$11, 'Hydro Monhtly CFs'!$K$10,$A4465 &lt; 'Hydro Monhtly CFs'!$E$12, 'Hydro Monhtly CFs'!$K$11,$A4465 &lt; 'Hydro Monhtly CFs'!$E$13,'Hydro Monhtly CFs'!$K$12,$A4465&lt; 'Hydro Monhtly CFs'!$E$14, 'Hydro Monhtly CFs'!$K$13,$A4465&lt; 'Hydro Monhtly CFs'!$E$15, 'Hydro Monhtly CFs'!$K$14,$A4465 &gt;= 'Hydro Monhtly CFs'!$E$15, 'Hydro Monhtly CFs'!$K$15)</f>
        <v>0.30966145299965869</v>
      </c>
      <c r="L4465" s="453" cm="1">
        <f t="array" ref="L4465">_xlfn.IFS($A4465 &lt; 'Hydro Monhtly CFs'!$E$5, 'Hydro Monhtly CFs'!$H$4, $A4465 &lt; 'Hydro Monhtly CFs'!$E$6, 'Hydro Monhtly CFs'!$H$5,$A4465 &lt; 'Hydro Monhtly CFs'!$E$7, 'Hydro Monhtly CFs'!$H$6,$A4465 &lt; 'Hydro Monhtly CFs'!$E$8, 'Hydro Monhtly CFs'!$H$7,$A4465 &lt; 'Hydro Monhtly CFs'!$E$9, 'Hydro Monhtly CFs'!$H$8,$A4465 &lt; 'Hydro Monhtly CFs'!$E$10, 'Hydro Monhtly CFs'!$H$9,$A4465 &lt; 'Hydro Monhtly CFs'!$E$11, 'Hydro Monhtly CFs'!$H$10,$A4465 &lt; 'Hydro Monhtly CFs'!$E$12, 'Hydro Monhtly CFs'!$H$11,$A4465 &lt; 'Hydro Monhtly CFs'!$E$13,'Hydro Monhtly CFs'!$H$12,$A4465&lt; 'Hydro Monhtly CFs'!$E$14, 'Hydro Monhtly CFs'!$H$13,$A4465&lt; 'Hydro Monhtly CFs'!$E$15, 'Hydro Monhtly CFs'!$H$14,$A4465 &gt;= 'Hydro Monhtly CFs'!$E$15, 'Hydro Monhtly CFs'!$H$15)</f>
        <v>0.3998125789383854</v>
      </c>
      <c r="M4465" s="452">
        <v>1</v>
      </c>
      <c r="N4465" s="451">
        <f>IFERROR(IF(OR($A4465&lt;Assumptions!$F$43,$A4465&gt;Assumptions!$F$44),INDEX(New_Thermal!$K$10:$K$12,MATCH(Assumptions!$F$33,New_Thermal!$F$10:$F$12,0),1),INDEX(New_Thermal!$J$10:$J$12,MATCH(Assumptions!$F$33,New_Thermal!$F$10:$F$12,0),1)),1)</f>
        <v>0.88</v>
      </c>
      <c r="O4465" s="452">
        <v>1</v>
      </c>
      <c r="P4465" s="485">
        <f ca="1"/>
        <v>0</v>
      </c>
      <c r="Q4465" s="485">
        <f ca="1"/>
        <v>0</v>
      </c>
    </row>
    <row r="4466" spans="1:17">
      <c r="A4466" s="496">
        <v>4465</v>
      </c>
      <c r="B4466" s="451">
        <f>IFERROR(IF(OR($A4466&lt;Assumptions!$F$43,$A4466&gt;Assumptions!$F$44),INDEX(Existing!$O$13:$O$29,MATCH(Generators_variability!B$1,Existing!$A$13:$A$29,0),1),INDEX(Existing!$N$13:$N$29,MATCH(Generators_variability!B$1,Existing!$A$13:$A$29,0),1)),1)</f>
        <v>0.80721747388414056</v>
      </c>
      <c r="C4466" s="451">
        <f>IFERROR(IF(OR($A4466&lt;Assumptions!$F$43,$A4466&gt;Assumptions!$F$44),INDEX(Existing!$O$13:$O$29,MATCH(Generators_variability!C$1,Existing!$A$13:$A$29,0),1),INDEX(Existing!$N$13:$N$29,MATCH(Generators_variability!C$1,Existing!$A$13:$A$29,0),1)),1)</f>
        <v>0.79899497487437188</v>
      </c>
      <c r="D4466" s="451">
        <f>IFERROR(IF(OR($A4466&lt;Assumptions!$F$43,$A4466&gt;Assumptions!$F$44),INDEX(Existing!$O$13:$O$29,MATCH(Generators_variability!D$1,Existing!$A$13:$A$29,0),1),INDEX(Existing!$N$13:$N$29,MATCH(Generators_variability!D$1,Existing!$A$13:$A$29,0),1)),1)</f>
        <v>0.92392412808484614</v>
      </c>
      <c r="E4466" s="451">
        <f>IFERROR(IF(OR($A4466&lt;Assumptions!$F$43,$A4466&gt;Assumptions!$F$44),INDEX(Existing!$O$13:$O$29,MATCH(Generators_variability!E$1,Existing!$A$13:$A$29,0),1),INDEX(Existing!$N$13:$N$29,MATCH(Generators_variability!E$1,Existing!$A$13:$A$29,0),1)),1)</f>
        <v>0.57971014492753625</v>
      </c>
      <c r="F4466" s="451">
        <f>IFERROR(IF(OR($A4466&lt;Assumptions!$F$43,$A4466&gt;Assumptions!$F$44),INDEX(Existing!$O$13:$O$29,MATCH(Generators_variability!F$1,Existing!$A$13:$A$29,0),1),INDEX(Existing!$N$13:$N$29,MATCH(Generators_variability!F$1,Existing!$A$13:$A$29,0),1)),1)</f>
        <v>0.82156133828996281</v>
      </c>
      <c r="G4466" s="451">
        <f>IFERROR(IF(OR($A4466&lt;Assumptions!$F$43,$A4466&gt;Assumptions!$F$44),INDEX(Existing!$O$13:$O$29,MATCH(Generators_variability!G$1,Existing!$A$13:$A$29,0),1),INDEX(Existing!$N$13:$N$29,MATCH(Generators_variability!G$1,Existing!$A$13:$A$29,0),1)),1)</f>
        <v>0.85313300722105767</v>
      </c>
      <c r="H4466" s="451">
        <f>IFERROR(IF(OR($A4466&lt;Assumptions!$F$43,$A4466&gt;Assumptions!$F$44),INDEX(Existing!$O$13:$O$29,MATCH(Generators_variability!H$1,Existing!$A$13:$A$29,0),1),INDEX(Existing!$N$13:$N$29,MATCH(Generators_variability!H$1,Existing!$A$13:$A$29,0),1)),1)</f>
        <v>0.88779372901935594</v>
      </c>
      <c r="I4466" s="451">
        <f>IFERROR(IF(OR($A4466&lt;Assumptions!$F$43,$A4466&gt;Assumptions!$F$44),INDEX(Existing!$O$13:$O$29,MATCH(Generators_variability!I$1,Existing!$A$13:$A$29,0),1),INDEX(Existing!$N$13:$N$29,MATCH(Generators_variability!I$1,Existing!$A$13:$A$29,0),1)),1)</f>
        <v>0.88793103448275867</v>
      </c>
      <c r="J4466" s="451">
        <f>IFERROR(IF(OR($A4466&lt;Assumptions!$F$43,$A4466&gt;Assumptions!$F$44),INDEX(Existing!$O$13:$O$29,MATCH(Generators_variability!J$1,Existing!$A$13:$A$29,0),1),INDEX(Existing!$N$13:$N$29,MATCH(Generators_variability!J$1,Existing!$A$13:$A$29,0),1)),1)</f>
        <v>0.86212318612696004</v>
      </c>
      <c r="K4466" s="453" cm="1">
        <f t="array" ref="K4466">_xlfn.IFS($A4466 &lt; 'Hydro Monhtly CFs'!$E$5, 'Hydro Monhtly CFs'!$K$4, $A4466 &lt; 'Hydro Monhtly CFs'!$E$6, 'Hydro Monhtly CFs'!$K$5,$A4466 &lt; 'Hydro Monhtly CFs'!$E$7, 'Hydro Monhtly CFs'!$K$6,$A4466 &lt; 'Hydro Monhtly CFs'!$E$8, 'Hydro Monhtly CFs'!$K$7,$A4466 &lt; 'Hydro Monhtly CFs'!$E$9, 'Hydro Monhtly CFs'!$K$8,$A4466 &lt; 'Hydro Monhtly CFs'!$E$10, 'Hydro Monhtly CFs'!$K$9,$A4466 &lt; 'Hydro Monhtly CFs'!$E$11, 'Hydro Monhtly CFs'!$K$10,$A4466 &lt; 'Hydro Monhtly CFs'!$E$12, 'Hydro Monhtly CFs'!$K$11,$A4466 &lt; 'Hydro Monhtly CFs'!$E$13,'Hydro Monhtly CFs'!$K$12,$A4466&lt; 'Hydro Monhtly CFs'!$E$14, 'Hydro Monhtly CFs'!$K$13,$A4466&lt; 'Hydro Monhtly CFs'!$E$15, 'Hydro Monhtly CFs'!$K$14,$A4466 &gt;= 'Hydro Monhtly CFs'!$E$15, 'Hydro Monhtly CFs'!$K$15)</f>
        <v>0.30966145299965869</v>
      </c>
      <c r="L4466" s="453" cm="1">
        <f t="array" ref="L4466">_xlfn.IFS($A4466 &lt; 'Hydro Monhtly CFs'!$E$5, 'Hydro Monhtly CFs'!$H$4, $A4466 &lt; 'Hydro Monhtly CFs'!$E$6, 'Hydro Monhtly CFs'!$H$5,$A4466 &lt; 'Hydro Monhtly CFs'!$E$7, 'Hydro Monhtly CFs'!$H$6,$A4466 &lt; 'Hydro Monhtly CFs'!$E$8, 'Hydro Monhtly CFs'!$H$7,$A4466 &lt; 'Hydro Monhtly CFs'!$E$9, 'Hydro Monhtly CFs'!$H$8,$A4466 &lt; 'Hydro Monhtly CFs'!$E$10, 'Hydro Monhtly CFs'!$H$9,$A4466 &lt; 'Hydro Monhtly CFs'!$E$11, 'Hydro Monhtly CFs'!$H$10,$A4466 &lt; 'Hydro Monhtly CFs'!$E$12, 'Hydro Monhtly CFs'!$H$11,$A4466 &lt; 'Hydro Monhtly CFs'!$E$13,'Hydro Monhtly CFs'!$H$12,$A4466&lt; 'Hydro Monhtly CFs'!$E$14, 'Hydro Monhtly CFs'!$H$13,$A4466&lt; 'Hydro Monhtly CFs'!$E$15, 'Hydro Monhtly CFs'!$H$14,$A4466 &gt;= 'Hydro Monhtly CFs'!$E$15, 'Hydro Monhtly CFs'!$H$15)</f>
        <v>0.3998125789383854</v>
      </c>
      <c r="M4466" s="452">
        <v>1</v>
      </c>
      <c r="N4466" s="451">
        <f>IFERROR(IF(OR($A4466&lt;Assumptions!$F$43,$A4466&gt;Assumptions!$F$44),INDEX(New_Thermal!$K$10:$K$12,MATCH(Assumptions!$F$33,New_Thermal!$F$10:$F$12,0),1),INDEX(New_Thermal!$J$10:$J$12,MATCH(Assumptions!$F$33,New_Thermal!$F$10:$F$12,0),1)),1)</f>
        <v>0.88</v>
      </c>
      <c r="O4466" s="452">
        <v>1</v>
      </c>
      <c r="P4466" s="485">
        <f ca="1"/>
        <v>0</v>
      </c>
      <c r="Q4466" s="485">
        <f ca="1"/>
        <v>0</v>
      </c>
    </row>
    <row r="4467" spans="1:17">
      <c r="A4467" s="496">
        <v>4466</v>
      </c>
      <c r="B4467" s="451">
        <f>IFERROR(IF(OR($A4467&lt;Assumptions!$F$43,$A4467&gt;Assumptions!$F$44),INDEX(Existing!$O$13:$O$29,MATCH(Generators_variability!B$1,Existing!$A$13:$A$29,0),1),INDEX(Existing!$N$13:$N$29,MATCH(Generators_variability!B$1,Existing!$A$13:$A$29,0),1)),1)</f>
        <v>0.80721747388414056</v>
      </c>
      <c r="C4467" s="451">
        <f>IFERROR(IF(OR($A4467&lt;Assumptions!$F$43,$A4467&gt;Assumptions!$F$44),INDEX(Existing!$O$13:$O$29,MATCH(Generators_variability!C$1,Existing!$A$13:$A$29,0),1),INDEX(Existing!$N$13:$N$29,MATCH(Generators_variability!C$1,Existing!$A$13:$A$29,0),1)),1)</f>
        <v>0.79899497487437188</v>
      </c>
      <c r="D4467" s="451">
        <f>IFERROR(IF(OR($A4467&lt;Assumptions!$F$43,$A4467&gt;Assumptions!$F$44),INDEX(Existing!$O$13:$O$29,MATCH(Generators_variability!D$1,Existing!$A$13:$A$29,0),1),INDEX(Existing!$N$13:$N$29,MATCH(Generators_variability!D$1,Existing!$A$13:$A$29,0),1)),1)</f>
        <v>0.92392412808484614</v>
      </c>
      <c r="E4467" s="451">
        <f>IFERROR(IF(OR($A4467&lt;Assumptions!$F$43,$A4467&gt;Assumptions!$F$44),INDEX(Existing!$O$13:$O$29,MATCH(Generators_variability!E$1,Existing!$A$13:$A$29,0),1),INDEX(Existing!$N$13:$N$29,MATCH(Generators_variability!E$1,Existing!$A$13:$A$29,0),1)),1)</f>
        <v>0.57971014492753625</v>
      </c>
      <c r="F4467" s="451">
        <f>IFERROR(IF(OR($A4467&lt;Assumptions!$F$43,$A4467&gt;Assumptions!$F$44),INDEX(Existing!$O$13:$O$29,MATCH(Generators_variability!F$1,Existing!$A$13:$A$29,0),1),INDEX(Existing!$N$13:$N$29,MATCH(Generators_variability!F$1,Existing!$A$13:$A$29,0),1)),1)</f>
        <v>0.82156133828996281</v>
      </c>
      <c r="G4467" s="451">
        <f>IFERROR(IF(OR($A4467&lt;Assumptions!$F$43,$A4467&gt;Assumptions!$F$44),INDEX(Existing!$O$13:$O$29,MATCH(Generators_variability!G$1,Existing!$A$13:$A$29,0),1),INDEX(Existing!$N$13:$N$29,MATCH(Generators_variability!G$1,Existing!$A$13:$A$29,0),1)),1)</f>
        <v>0.85313300722105767</v>
      </c>
      <c r="H4467" s="451">
        <f>IFERROR(IF(OR($A4467&lt;Assumptions!$F$43,$A4467&gt;Assumptions!$F$44),INDEX(Existing!$O$13:$O$29,MATCH(Generators_variability!H$1,Existing!$A$13:$A$29,0),1),INDEX(Existing!$N$13:$N$29,MATCH(Generators_variability!H$1,Existing!$A$13:$A$29,0),1)),1)</f>
        <v>0.88779372901935594</v>
      </c>
      <c r="I4467" s="451">
        <f>IFERROR(IF(OR($A4467&lt;Assumptions!$F$43,$A4467&gt;Assumptions!$F$44),INDEX(Existing!$O$13:$O$29,MATCH(Generators_variability!I$1,Existing!$A$13:$A$29,0),1),INDEX(Existing!$N$13:$N$29,MATCH(Generators_variability!I$1,Existing!$A$13:$A$29,0),1)),1)</f>
        <v>0.88793103448275867</v>
      </c>
      <c r="J4467" s="451">
        <f>IFERROR(IF(OR($A4467&lt;Assumptions!$F$43,$A4467&gt;Assumptions!$F$44),INDEX(Existing!$O$13:$O$29,MATCH(Generators_variability!J$1,Existing!$A$13:$A$29,0),1),INDEX(Existing!$N$13:$N$29,MATCH(Generators_variability!J$1,Existing!$A$13:$A$29,0),1)),1)</f>
        <v>0.86212318612696004</v>
      </c>
      <c r="K4467" s="453" cm="1">
        <f t="array" ref="K4467">_xlfn.IFS($A4467 &lt; 'Hydro Monhtly CFs'!$E$5, 'Hydro Monhtly CFs'!$K$4, $A4467 &lt; 'Hydro Monhtly CFs'!$E$6, 'Hydro Monhtly CFs'!$K$5,$A4467 &lt; 'Hydro Monhtly CFs'!$E$7, 'Hydro Monhtly CFs'!$K$6,$A4467 &lt; 'Hydro Monhtly CFs'!$E$8, 'Hydro Monhtly CFs'!$K$7,$A4467 &lt; 'Hydro Monhtly CFs'!$E$9, 'Hydro Monhtly CFs'!$K$8,$A4467 &lt; 'Hydro Monhtly CFs'!$E$10, 'Hydro Monhtly CFs'!$K$9,$A4467 &lt; 'Hydro Monhtly CFs'!$E$11, 'Hydro Monhtly CFs'!$K$10,$A4467 &lt; 'Hydro Monhtly CFs'!$E$12, 'Hydro Monhtly CFs'!$K$11,$A4467 &lt; 'Hydro Monhtly CFs'!$E$13,'Hydro Monhtly CFs'!$K$12,$A4467&lt; 'Hydro Monhtly CFs'!$E$14, 'Hydro Monhtly CFs'!$K$13,$A4467&lt; 'Hydro Monhtly CFs'!$E$15, 'Hydro Monhtly CFs'!$K$14,$A4467 &gt;= 'Hydro Monhtly CFs'!$E$15, 'Hydro Monhtly CFs'!$K$15)</f>
        <v>0.30966145299965869</v>
      </c>
      <c r="L4467" s="453" cm="1">
        <f t="array" ref="L4467">_xlfn.IFS($A4467 &lt; 'Hydro Monhtly CFs'!$E$5, 'Hydro Monhtly CFs'!$H$4, $A4467 &lt; 'Hydro Monhtly CFs'!$E$6, 'Hydro Monhtly CFs'!$H$5,$A4467 &lt; 'Hydro Monhtly CFs'!$E$7, 'Hydro Monhtly CFs'!$H$6,$A4467 &lt; 'Hydro Monhtly CFs'!$E$8, 'Hydro Monhtly CFs'!$H$7,$A4467 &lt; 'Hydro Monhtly CFs'!$E$9, 'Hydro Monhtly CFs'!$H$8,$A4467 &lt; 'Hydro Monhtly CFs'!$E$10, 'Hydro Monhtly CFs'!$H$9,$A4467 &lt; 'Hydro Monhtly CFs'!$E$11, 'Hydro Monhtly CFs'!$H$10,$A4467 &lt; 'Hydro Monhtly CFs'!$E$12, 'Hydro Monhtly CFs'!$H$11,$A4467 &lt; 'Hydro Monhtly CFs'!$E$13,'Hydro Monhtly CFs'!$H$12,$A4467&lt; 'Hydro Monhtly CFs'!$E$14, 'Hydro Monhtly CFs'!$H$13,$A4467&lt; 'Hydro Monhtly CFs'!$E$15, 'Hydro Monhtly CFs'!$H$14,$A4467 &gt;= 'Hydro Monhtly CFs'!$E$15, 'Hydro Monhtly CFs'!$H$15)</f>
        <v>0.3998125789383854</v>
      </c>
      <c r="M4467" s="452">
        <v>1</v>
      </c>
      <c r="N4467" s="451">
        <f>IFERROR(IF(OR($A4467&lt;Assumptions!$F$43,$A4467&gt;Assumptions!$F$44),INDEX(New_Thermal!$K$10:$K$12,MATCH(Assumptions!$F$33,New_Thermal!$F$10:$F$12,0),1),INDEX(New_Thermal!$J$10:$J$12,MATCH(Assumptions!$F$33,New_Thermal!$F$10:$F$12,0),1)),1)</f>
        <v>0.88</v>
      </c>
      <c r="O4467" s="452">
        <v>1</v>
      </c>
      <c r="P4467" s="485">
        <f ca="1"/>
        <v>0</v>
      </c>
      <c r="Q4467" s="485">
        <f ca="1"/>
        <v>0</v>
      </c>
    </row>
    <row r="4468" spans="1:17">
      <c r="A4468" s="496">
        <v>4467</v>
      </c>
      <c r="B4468" s="451">
        <f>IFERROR(IF(OR($A4468&lt;Assumptions!$F$43,$A4468&gt;Assumptions!$F$44),INDEX(Existing!$O$13:$O$29,MATCH(Generators_variability!B$1,Existing!$A$13:$A$29,0),1),INDEX(Existing!$N$13:$N$29,MATCH(Generators_variability!B$1,Existing!$A$13:$A$29,0),1)),1)</f>
        <v>0.80721747388414056</v>
      </c>
      <c r="C4468" s="451">
        <f>IFERROR(IF(OR($A4468&lt;Assumptions!$F$43,$A4468&gt;Assumptions!$F$44),INDEX(Existing!$O$13:$O$29,MATCH(Generators_variability!C$1,Existing!$A$13:$A$29,0),1),INDEX(Existing!$N$13:$N$29,MATCH(Generators_variability!C$1,Existing!$A$13:$A$29,0),1)),1)</f>
        <v>0.79899497487437188</v>
      </c>
      <c r="D4468" s="451">
        <f>IFERROR(IF(OR($A4468&lt;Assumptions!$F$43,$A4468&gt;Assumptions!$F$44),INDEX(Existing!$O$13:$O$29,MATCH(Generators_variability!D$1,Existing!$A$13:$A$29,0),1),INDEX(Existing!$N$13:$N$29,MATCH(Generators_variability!D$1,Existing!$A$13:$A$29,0),1)),1)</f>
        <v>0.92392412808484614</v>
      </c>
      <c r="E4468" s="451">
        <f>IFERROR(IF(OR($A4468&lt;Assumptions!$F$43,$A4468&gt;Assumptions!$F$44),INDEX(Existing!$O$13:$O$29,MATCH(Generators_variability!E$1,Existing!$A$13:$A$29,0),1),INDEX(Existing!$N$13:$N$29,MATCH(Generators_variability!E$1,Existing!$A$13:$A$29,0),1)),1)</f>
        <v>0.57971014492753625</v>
      </c>
      <c r="F4468" s="451">
        <f>IFERROR(IF(OR($A4468&lt;Assumptions!$F$43,$A4468&gt;Assumptions!$F$44),INDEX(Existing!$O$13:$O$29,MATCH(Generators_variability!F$1,Existing!$A$13:$A$29,0),1),INDEX(Existing!$N$13:$N$29,MATCH(Generators_variability!F$1,Existing!$A$13:$A$29,0),1)),1)</f>
        <v>0.82156133828996281</v>
      </c>
      <c r="G4468" s="451">
        <f>IFERROR(IF(OR($A4468&lt;Assumptions!$F$43,$A4468&gt;Assumptions!$F$44),INDEX(Existing!$O$13:$O$29,MATCH(Generators_variability!G$1,Existing!$A$13:$A$29,0),1),INDEX(Existing!$N$13:$N$29,MATCH(Generators_variability!G$1,Existing!$A$13:$A$29,0),1)),1)</f>
        <v>0.85313300722105767</v>
      </c>
      <c r="H4468" s="451">
        <f>IFERROR(IF(OR($A4468&lt;Assumptions!$F$43,$A4468&gt;Assumptions!$F$44),INDEX(Existing!$O$13:$O$29,MATCH(Generators_variability!H$1,Existing!$A$13:$A$29,0),1),INDEX(Existing!$N$13:$N$29,MATCH(Generators_variability!H$1,Existing!$A$13:$A$29,0),1)),1)</f>
        <v>0.88779372901935594</v>
      </c>
      <c r="I4468" s="451">
        <f>IFERROR(IF(OR($A4468&lt;Assumptions!$F$43,$A4468&gt;Assumptions!$F$44),INDEX(Existing!$O$13:$O$29,MATCH(Generators_variability!I$1,Existing!$A$13:$A$29,0),1),INDEX(Existing!$N$13:$N$29,MATCH(Generators_variability!I$1,Existing!$A$13:$A$29,0),1)),1)</f>
        <v>0.88793103448275867</v>
      </c>
      <c r="J4468" s="451">
        <f>IFERROR(IF(OR($A4468&lt;Assumptions!$F$43,$A4468&gt;Assumptions!$F$44),INDEX(Existing!$O$13:$O$29,MATCH(Generators_variability!J$1,Existing!$A$13:$A$29,0),1),INDEX(Existing!$N$13:$N$29,MATCH(Generators_variability!J$1,Existing!$A$13:$A$29,0),1)),1)</f>
        <v>0.86212318612696004</v>
      </c>
      <c r="K4468" s="453" cm="1">
        <f t="array" ref="K4468">_xlfn.IFS($A4468 &lt; 'Hydro Monhtly CFs'!$E$5, 'Hydro Monhtly CFs'!$K$4, $A4468 &lt; 'Hydro Monhtly CFs'!$E$6, 'Hydro Monhtly CFs'!$K$5,$A4468 &lt; 'Hydro Monhtly CFs'!$E$7, 'Hydro Monhtly CFs'!$K$6,$A4468 &lt; 'Hydro Monhtly CFs'!$E$8, 'Hydro Monhtly CFs'!$K$7,$A4468 &lt; 'Hydro Monhtly CFs'!$E$9, 'Hydro Monhtly CFs'!$K$8,$A4468 &lt; 'Hydro Monhtly CFs'!$E$10, 'Hydro Monhtly CFs'!$K$9,$A4468 &lt; 'Hydro Monhtly CFs'!$E$11, 'Hydro Monhtly CFs'!$K$10,$A4468 &lt; 'Hydro Monhtly CFs'!$E$12, 'Hydro Monhtly CFs'!$K$11,$A4468 &lt; 'Hydro Monhtly CFs'!$E$13,'Hydro Monhtly CFs'!$K$12,$A4468&lt; 'Hydro Monhtly CFs'!$E$14, 'Hydro Monhtly CFs'!$K$13,$A4468&lt; 'Hydro Monhtly CFs'!$E$15, 'Hydro Monhtly CFs'!$K$14,$A4468 &gt;= 'Hydro Monhtly CFs'!$E$15, 'Hydro Monhtly CFs'!$K$15)</f>
        <v>0.30966145299965869</v>
      </c>
      <c r="L4468" s="453" cm="1">
        <f t="array" ref="L4468">_xlfn.IFS($A4468 &lt; 'Hydro Monhtly CFs'!$E$5, 'Hydro Monhtly CFs'!$H$4, $A4468 &lt; 'Hydro Monhtly CFs'!$E$6, 'Hydro Monhtly CFs'!$H$5,$A4468 &lt; 'Hydro Monhtly CFs'!$E$7, 'Hydro Monhtly CFs'!$H$6,$A4468 &lt; 'Hydro Monhtly CFs'!$E$8, 'Hydro Monhtly CFs'!$H$7,$A4468 &lt; 'Hydro Monhtly CFs'!$E$9, 'Hydro Monhtly CFs'!$H$8,$A4468 &lt; 'Hydro Monhtly CFs'!$E$10, 'Hydro Monhtly CFs'!$H$9,$A4468 &lt; 'Hydro Monhtly CFs'!$E$11, 'Hydro Monhtly CFs'!$H$10,$A4468 &lt; 'Hydro Monhtly CFs'!$E$12, 'Hydro Monhtly CFs'!$H$11,$A4468 &lt; 'Hydro Monhtly CFs'!$E$13,'Hydro Monhtly CFs'!$H$12,$A4468&lt; 'Hydro Monhtly CFs'!$E$14, 'Hydro Monhtly CFs'!$H$13,$A4468&lt; 'Hydro Monhtly CFs'!$E$15, 'Hydro Monhtly CFs'!$H$14,$A4468 &gt;= 'Hydro Monhtly CFs'!$E$15, 'Hydro Monhtly CFs'!$H$15)</f>
        <v>0.3998125789383854</v>
      </c>
      <c r="M4468" s="452">
        <v>1</v>
      </c>
      <c r="N4468" s="451">
        <f>IFERROR(IF(OR($A4468&lt;Assumptions!$F$43,$A4468&gt;Assumptions!$F$44),INDEX(New_Thermal!$K$10:$K$12,MATCH(Assumptions!$F$33,New_Thermal!$F$10:$F$12,0),1),INDEX(New_Thermal!$J$10:$J$12,MATCH(Assumptions!$F$33,New_Thermal!$F$10:$F$12,0),1)),1)</f>
        <v>0.88</v>
      </c>
      <c r="O4468" s="452">
        <v>1</v>
      </c>
      <c r="P4468" s="485">
        <f ca="1"/>
        <v>0</v>
      </c>
      <c r="Q4468" s="485">
        <f ca="1"/>
        <v>0</v>
      </c>
    </row>
    <row r="4469" spans="1:17">
      <c r="A4469" s="496">
        <v>4468</v>
      </c>
      <c r="B4469" s="451">
        <f>IFERROR(IF(OR($A4469&lt;Assumptions!$F$43,$A4469&gt;Assumptions!$F$44),INDEX(Existing!$O$13:$O$29,MATCH(Generators_variability!B$1,Existing!$A$13:$A$29,0),1),INDEX(Existing!$N$13:$N$29,MATCH(Generators_variability!B$1,Existing!$A$13:$A$29,0),1)),1)</f>
        <v>0.80721747388414056</v>
      </c>
      <c r="C4469" s="451">
        <f>IFERROR(IF(OR($A4469&lt;Assumptions!$F$43,$A4469&gt;Assumptions!$F$44),INDEX(Existing!$O$13:$O$29,MATCH(Generators_variability!C$1,Existing!$A$13:$A$29,0),1),INDEX(Existing!$N$13:$N$29,MATCH(Generators_variability!C$1,Existing!$A$13:$A$29,0),1)),1)</f>
        <v>0.79899497487437188</v>
      </c>
      <c r="D4469" s="451">
        <f>IFERROR(IF(OR($A4469&lt;Assumptions!$F$43,$A4469&gt;Assumptions!$F$44),INDEX(Existing!$O$13:$O$29,MATCH(Generators_variability!D$1,Existing!$A$13:$A$29,0),1),INDEX(Existing!$N$13:$N$29,MATCH(Generators_variability!D$1,Existing!$A$13:$A$29,0),1)),1)</f>
        <v>0.92392412808484614</v>
      </c>
      <c r="E4469" s="451">
        <f>IFERROR(IF(OR($A4469&lt;Assumptions!$F$43,$A4469&gt;Assumptions!$F$44),INDEX(Existing!$O$13:$O$29,MATCH(Generators_variability!E$1,Existing!$A$13:$A$29,0),1),INDEX(Existing!$N$13:$N$29,MATCH(Generators_variability!E$1,Existing!$A$13:$A$29,0),1)),1)</f>
        <v>0.57971014492753625</v>
      </c>
      <c r="F4469" s="451">
        <f>IFERROR(IF(OR($A4469&lt;Assumptions!$F$43,$A4469&gt;Assumptions!$F$44),INDEX(Existing!$O$13:$O$29,MATCH(Generators_variability!F$1,Existing!$A$13:$A$29,0),1),INDEX(Existing!$N$13:$N$29,MATCH(Generators_variability!F$1,Existing!$A$13:$A$29,0),1)),1)</f>
        <v>0.82156133828996281</v>
      </c>
      <c r="G4469" s="451">
        <f>IFERROR(IF(OR($A4469&lt;Assumptions!$F$43,$A4469&gt;Assumptions!$F$44),INDEX(Existing!$O$13:$O$29,MATCH(Generators_variability!G$1,Existing!$A$13:$A$29,0),1),INDEX(Existing!$N$13:$N$29,MATCH(Generators_variability!G$1,Existing!$A$13:$A$29,0),1)),1)</f>
        <v>0.85313300722105767</v>
      </c>
      <c r="H4469" s="451">
        <f>IFERROR(IF(OR($A4469&lt;Assumptions!$F$43,$A4469&gt;Assumptions!$F$44),INDEX(Existing!$O$13:$O$29,MATCH(Generators_variability!H$1,Existing!$A$13:$A$29,0),1),INDEX(Existing!$N$13:$N$29,MATCH(Generators_variability!H$1,Existing!$A$13:$A$29,0),1)),1)</f>
        <v>0.88779372901935594</v>
      </c>
      <c r="I4469" s="451">
        <f>IFERROR(IF(OR($A4469&lt;Assumptions!$F$43,$A4469&gt;Assumptions!$F$44),INDEX(Existing!$O$13:$O$29,MATCH(Generators_variability!I$1,Existing!$A$13:$A$29,0),1),INDEX(Existing!$N$13:$N$29,MATCH(Generators_variability!I$1,Existing!$A$13:$A$29,0),1)),1)</f>
        <v>0.88793103448275867</v>
      </c>
      <c r="J4469" s="451">
        <f>IFERROR(IF(OR($A4469&lt;Assumptions!$F$43,$A4469&gt;Assumptions!$F$44),INDEX(Existing!$O$13:$O$29,MATCH(Generators_variability!J$1,Existing!$A$13:$A$29,0),1),INDEX(Existing!$N$13:$N$29,MATCH(Generators_variability!J$1,Existing!$A$13:$A$29,0),1)),1)</f>
        <v>0.86212318612696004</v>
      </c>
      <c r="K4469" s="453" cm="1">
        <f t="array" ref="K4469">_xlfn.IFS($A4469 &lt; 'Hydro Monhtly CFs'!$E$5, 'Hydro Monhtly CFs'!$K$4, $A4469 &lt; 'Hydro Monhtly CFs'!$E$6, 'Hydro Monhtly CFs'!$K$5,$A4469 &lt; 'Hydro Monhtly CFs'!$E$7, 'Hydro Monhtly CFs'!$K$6,$A4469 &lt; 'Hydro Monhtly CFs'!$E$8, 'Hydro Monhtly CFs'!$K$7,$A4469 &lt; 'Hydro Monhtly CFs'!$E$9, 'Hydro Monhtly CFs'!$K$8,$A4469 &lt; 'Hydro Monhtly CFs'!$E$10, 'Hydro Monhtly CFs'!$K$9,$A4469 &lt; 'Hydro Monhtly CFs'!$E$11, 'Hydro Monhtly CFs'!$K$10,$A4469 &lt; 'Hydro Monhtly CFs'!$E$12, 'Hydro Monhtly CFs'!$K$11,$A4469 &lt; 'Hydro Monhtly CFs'!$E$13,'Hydro Monhtly CFs'!$K$12,$A4469&lt; 'Hydro Monhtly CFs'!$E$14, 'Hydro Monhtly CFs'!$K$13,$A4469&lt; 'Hydro Monhtly CFs'!$E$15, 'Hydro Monhtly CFs'!$K$14,$A4469 &gt;= 'Hydro Monhtly CFs'!$E$15, 'Hydro Monhtly CFs'!$K$15)</f>
        <v>0.30966145299965869</v>
      </c>
      <c r="L4469" s="453" cm="1">
        <f t="array" ref="L4469">_xlfn.IFS($A4469 &lt; 'Hydro Monhtly CFs'!$E$5, 'Hydro Monhtly CFs'!$H$4, $A4469 &lt; 'Hydro Monhtly CFs'!$E$6, 'Hydro Monhtly CFs'!$H$5,$A4469 &lt; 'Hydro Monhtly CFs'!$E$7, 'Hydro Monhtly CFs'!$H$6,$A4469 &lt; 'Hydro Monhtly CFs'!$E$8, 'Hydro Monhtly CFs'!$H$7,$A4469 &lt; 'Hydro Monhtly CFs'!$E$9, 'Hydro Monhtly CFs'!$H$8,$A4469 &lt; 'Hydro Monhtly CFs'!$E$10, 'Hydro Monhtly CFs'!$H$9,$A4469 &lt; 'Hydro Monhtly CFs'!$E$11, 'Hydro Monhtly CFs'!$H$10,$A4469 &lt; 'Hydro Monhtly CFs'!$E$12, 'Hydro Monhtly CFs'!$H$11,$A4469 &lt; 'Hydro Monhtly CFs'!$E$13,'Hydro Monhtly CFs'!$H$12,$A4469&lt; 'Hydro Monhtly CFs'!$E$14, 'Hydro Monhtly CFs'!$H$13,$A4469&lt; 'Hydro Monhtly CFs'!$E$15, 'Hydro Monhtly CFs'!$H$14,$A4469 &gt;= 'Hydro Monhtly CFs'!$E$15, 'Hydro Monhtly CFs'!$H$15)</f>
        <v>0.3998125789383854</v>
      </c>
      <c r="M4469" s="452">
        <v>1</v>
      </c>
      <c r="N4469" s="451">
        <f>IFERROR(IF(OR($A4469&lt;Assumptions!$F$43,$A4469&gt;Assumptions!$F$44),INDEX(New_Thermal!$K$10:$K$12,MATCH(Assumptions!$F$33,New_Thermal!$F$10:$F$12,0),1),INDEX(New_Thermal!$J$10:$J$12,MATCH(Assumptions!$F$33,New_Thermal!$F$10:$F$12,0),1)),1)</f>
        <v>0.88</v>
      </c>
      <c r="O4469" s="452">
        <v>1</v>
      </c>
      <c r="P4469" s="485">
        <f ca="1"/>
        <v>0</v>
      </c>
      <c r="Q4469" s="485">
        <f ca="1"/>
        <v>0</v>
      </c>
    </row>
    <row r="4470" spans="1:17">
      <c r="A4470" s="496">
        <v>4469</v>
      </c>
      <c r="B4470" s="451">
        <f>IFERROR(IF(OR($A4470&lt;Assumptions!$F$43,$A4470&gt;Assumptions!$F$44),INDEX(Existing!$O$13:$O$29,MATCH(Generators_variability!B$1,Existing!$A$13:$A$29,0),1),INDEX(Existing!$N$13:$N$29,MATCH(Generators_variability!B$1,Existing!$A$13:$A$29,0),1)),1)</f>
        <v>0.80721747388414056</v>
      </c>
      <c r="C4470" s="451">
        <f>IFERROR(IF(OR($A4470&lt;Assumptions!$F$43,$A4470&gt;Assumptions!$F$44),INDEX(Existing!$O$13:$O$29,MATCH(Generators_variability!C$1,Existing!$A$13:$A$29,0),1),INDEX(Existing!$N$13:$N$29,MATCH(Generators_variability!C$1,Existing!$A$13:$A$29,0),1)),1)</f>
        <v>0.79899497487437188</v>
      </c>
      <c r="D4470" s="451">
        <f>IFERROR(IF(OR($A4470&lt;Assumptions!$F$43,$A4470&gt;Assumptions!$F$44),INDEX(Existing!$O$13:$O$29,MATCH(Generators_variability!D$1,Existing!$A$13:$A$29,0),1),INDEX(Existing!$N$13:$N$29,MATCH(Generators_variability!D$1,Existing!$A$13:$A$29,0),1)),1)</f>
        <v>0.92392412808484614</v>
      </c>
      <c r="E4470" s="451">
        <f>IFERROR(IF(OR($A4470&lt;Assumptions!$F$43,$A4470&gt;Assumptions!$F$44),INDEX(Existing!$O$13:$O$29,MATCH(Generators_variability!E$1,Existing!$A$13:$A$29,0),1),INDEX(Existing!$N$13:$N$29,MATCH(Generators_variability!E$1,Existing!$A$13:$A$29,0),1)),1)</f>
        <v>0.57971014492753625</v>
      </c>
      <c r="F4470" s="451">
        <f>IFERROR(IF(OR($A4470&lt;Assumptions!$F$43,$A4470&gt;Assumptions!$F$44),INDEX(Existing!$O$13:$O$29,MATCH(Generators_variability!F$1,Existing!$A$13:$A$29,0),1),INDEX(Existing!$N$13:$N$29,MATCH(Generators_variability!F$1,Existing!$A$13:$A$29,0),1)),1)</f>
        <v>0.82156133828996281</v>
      </c>
      <c r="G4470" s="451">
        <f>IFERROR(IF(OR($A4470&lt;Assumptions!$F$43,$A4470&gt;Assumptions!$F$44),INDEX(Existing!$O$13:$O$29,MATCH(Generators_variability!G$1,Existing!$A$13:$A$29,0),1),INDEX(Existing!$N$13:$N$29,MATCH(Generators_variability!G$1,Existing!$A$13:$A$29,0),1)),1)</f>
        <v>0.85313300722105767</v>
      </c>
      <c r="H4470" s="451">
        <f>IFERROR(IF(OR($A4470&lt;Assumptions!$F$43,$A4470&gt;Assumptions!$F$44),INDEX(Existing!$O$13:$O$29,MATCH(Generators_variability!H$1,Existing!$A$13:$A$29,0),1),INDEX(Existing!$N$13:$N$29,MATCH(Generators_variability!H$1,Existing!$A$13:$A$29,0),1)),1)</f>
        <v>0.88779372901935594</v>
      </c>
      <c r="I4470" s="451">
        <f>IFERROR(IF(OR($A4470&lt;Assumptions!$F$43,$A4470&gt;Assumptions!$F$44),INDEX(Existing!$O$13:$O$29,MATCH(Generators_variability!I$1,Existing!$A$13:$A$29,0),1),INDEX(Existing!$N$13:$N$29,MATCH(Generators_variability!I$1,Existing!$A$13:$A$29,0),1)),1)</f>
        <v>0.88793103448275867</v>
      </c>
      <c r="J4470" s="451">
        <f>IFERROR(IF(OR($A4470&lt;Assumptions!$F$43,$A4470&gt;Assumptions!$F$44),INDEX(Existing!$O$13:$O$29,MATCH(Generators_variability!J$1,Existing!$A$13:$A$29,0),1),INDEX(Existing!$N$13:$N$29,MATCH(Generators_variability!J$1,Existing!$A$13:$A$29,0),1)),1)</f>
        <v>0.86212318612696004</v>
      </c>
      <c r="K4470" s="453" cm="1">
        <f t="array" ref="K4470">_xlfn.IFS($A4470 &lt; 'Hydro Monhtly CFs'!$E$5, 'Hydro Monhtly CFs'!$K$4, $A4470 &lt; 'Hydro Monhtly CFs'!$E$6, 'Hydro Monhtly CFs'!$K$5,$A4470 &lt; 'Hydro Monhtly CFs'!$E$7, 'Hydro Monhtly CFs'!$K$6,$A4470 &lt; 'Hydro Monhtly CFs'!$E$8, 'Hydro Monhtly CFs'!$K$7,$A4470 &lt; 'Hydro Monhtly CFs'!$E$9, 'Hydro Monhtly CFs'!$K$8,$A4470 &lt; 'Hydro Monhtly CFs'!$E$10, 'Hydro Monhtly CFs'!$K$9,$A4470 &lt; 'Hydro Monhtly CFs'!$E$11, 'Hydro Monhtly CFs'!$K$10,$A4470 &lt; 'Hydro Monhtly CFs'!$E$12, 'Hydro Monhtly CFs'!$K$11,$A4470 &lt; 'Hydro Monhtly CFs'!$E$13,'Hydro Monhtly CFs'!$K$12,$A4470&lt; 'Hydro Monhtly CFs'!$E$14, 'Hydro Monhtly CFs'!$K$13,$A4470&lt; 'Hydro Monhtly CFs'!$E$15, 'Hydro Monhtly CFs'!$K$14,$A4470 &gt;= 'Hydro Monhtly CFs'!$E$15, 'Hydro Monhtly CFs'!$K$15)</f>
        <v>0.30966145299965869</v>
      </c>
      <c r="L4470" s="453" cm="1">
        <f t="array" ref="L4470">_xlfn.IFS($A4470 &lt; 'Hydro Monhtly CFs'!$E$5, 'Hydro Monhtly CFs'!$H$4, $A4470 &lt; 'Hydro Monhtly CFs'!$E$6, 'Hydro Monhtly CFs'!$H$5,$A4470 &lt; 'Hydro Monhtly CFs'!$E$7, 'Hydro Monhtly CFs'!$H$6,$A4470 &lt; 'Hydro Monhtly CFs'!$E$8, 'Hydro Monhtly CFs'!$H$7,$A4470 &lt; 'Hydro Monhtly CFs'!$E$9, 'Hydro Monhtly CFs'!$H$8,$A4470 &lt; 'Hydro Monhtly CFs'!$E$10, 'Hydro Monhtly CFs'!$H$9,$A4470 &lt; 'Hydro Monhtly CFs'!$E$11, 'Hydro Monhtly CFs'!$H$10,$A4470 &lt; 'Hydro Monhtly CFs'!$E$12, 'Hydro Monhtly CFs'!$H$11,$A4470 &lt; 'Hydro Monhtly CFs'!$E$13,'Hydro Monhtly CFs'!$H$12,$A4470&lt; 'Hydro Monhtly CFs'!$E$14, 'Hydro Monhtly CFs'!$H$13,$A4470&lt; 'Hydro Monhtly CFs'!$E$15, 'Hydro Monhtly CFs'!$H$14,$A4470 &gt;= 'Hydro Monhtly CFs'!$E$15, 'Hydro Monhtly CFs'!$H$15)</f>
        <v>0.3998125789383854</v>
      </c>
      <c r="M4470" s="452">
        <v>1</v>
      </c>
      <c r="N4470" s="451">
        <f>IFERROR(IF(OR($A4470&lt;Assumptions!$F$43,$A4470&gt;Assumptions!$F$44),INDEX(New_Thermal!$K$10:$K$12,MATCH(Assumptions!$F$33,New_Thermal!$F$10:$F$12,0),1),INDEX(New_Thermal!$J$10:$J$12,MATCH(Assumptions!$F$33,New_Thermal!$F$10:$F$12,0),1)),1)</f>
        <v>0.88</v>
      </c>
      <c r="O4470" s="452">
        <v>1</v>
      </c>
      <c r="P4470" s="485">
        <f ca="1"/>
        <v>0</v>
      </c>
      <c r="Q4470" s="485">
        <f ca="1"/>
        <v>0</v>
      </c>
    </row>
    <row r="4471" spans="1:17">
      <c r="A4471" s="496">
        <v>4470</v>
      </c>
      <c r="B4471" s="451">
        <f>IFERROR(IF(OR($A4471&lt;Assumptions!$F$43,$A4471&gt;Assumptions!$F$44),INDEX(Existing!$O$13:$O$29,MATCH(Generators_variability!B$1,Existing!$A$13:$A$29,0),1),INDEX(Existing!$N$13:$N$29,MATCH(Generators_variability!B$1,Existing!$A$13:$A$29,0),1)),1)</f>
        <v>0.80721747388414056</v>
      </c>
      <c r="C4471" s="451">
        <f>IFERROR(IF(OR($A4471&lt;Assumptions!$F$43,$A4471&gt;Assumptions!$F$44),INDEX(Existing!$O$13:$O$29,MATCH(Generators_variability!C$1,Existing!$A$13:$A$29,0),1),INDEX(Existing!$N$13:$N$29,MATCH(Generators_variability!C$1,Existing!$A$13:$A$29,0),1)),1)</f>
        <v>0.79899497487437188</v>
      </c>
      <c r="D4471" s="451">
        <f>IFERROR(IF(OR($A4471&lt;Assumptions!$F$43,$A4471&gt;Assumptions!$F$44),INDEX(Existing!$O$13:$O$29,MATCH(Generators_variability!D$1,Existing!$A$13:$A$29,0),1),INDEX(Existing!$N$13:$N$29,MATCH(Generators_variability!D$1,Existing!$A$13:$A$29,0),1)),1)</f>
        <v>0.92392412808484614</v>
      </c>
      <c r="E4471" s="451">
        <f>IFERROR(IF(OR($A4471&lt;Assumptions!$F$43,$A4471&gt;Assumptions!$F$44),INDEX(Existing!$O$13:$O$29,MATCH(Generators_variability!E$1,Existing!$A$13:$A$29,0),1),INDEX(Existing!$N$13:$N$29,MATCH(Generators_variability!E$1,Existing!$A$13:$A$29,0),1)),1)</f>
        <v>0.57971014492753625</v>
      </c>
      <c r="F4471" s="451">
        <f>IFERROR(IF(OR($A4471&lt;Assumptions!$F$43,$A4471&gt;Assumptions!$F$44),INDEX(Existing!$O$13:$O$29,MATCH(Generators_variability!F$1,Existing!$A$13:$A$29,0),1),INDEX(Existing!$N$13:$N$29,MATCH(Generators_variability!F$1,Existing!$A$13:$A$29,0),1)),1)</f>
        <v>0.82156133828996281</v>
      </c>
      <c r="G4471" s="451">
        <f>IFERROR(IF(OR($A4471&lt;Assumptions!$F$43,$A4471&gt;Assumptions!$F$44),INDEX(Existing!$O$13:$O$29,MATCH(Generators_variability!G$1,Existing!$A$13:$A$29,0),1),INDEX(Existing!$N$13:$N$29,MATCH(Generators_variability!G$1,Existing!$A$13:$A$29,0),1)),1)</f>
        <v>0.85313300722105767</v>
      </c>
      <c r="H4471" s="451">
        <f>IFERROR(IF(OR($A4471&lt;Assumptions!$F$43,$A4471&gt;Assumptions!$F$44),INDEX(Existing!$O$13:$O$29,MATCH(Generators_variability!H$1,Existing!$A$13:$A$29,0),1),INDEX(Existing!$N$13:$N$29,MATCH(Generators_variability!H$1,Existing!$A$13:$A$29,0),1)),1)</f>
        <v>0.88779372901935594</v>
      </c>
      <c r="I4471" s="451">
        <f>IFERROR(IF(OR($A4471&lt;Assumptions!$F$43,$A4471&gt;Assumptions!$F$44),INDEX(Existing!$O$13:$O$29,MATCH(Generators_variability!I$1,Existing!$A$13:$A$29,0),1),INDEX(Existing!$N$13:$N$29,MATCH(Generators_variability!I$1,Existing!$A$13:$A$29,0),1)),1)</f>
        <v>0.88793103448275867</v>
      </c>
      <c r="J4471" s="451">
        <f>IFERROR(IF(OR($A4471&lt;Assumptions!$F$43,$A4471&gt;Assumptions!$F$44),INDEX(Existing!$O$13:$O$29,MATCH(Generators_variability!J$1,Existing!$A$13:$A$29,0),1),INDEX(Existing!$N$13:$N$29,MATCH(Generators_variability!J$1,Existing!$A$13:$A$29,0),1)),1)</f>
        <v>0.86212318612696004</v>
      </c>
      <c r="K4471" s="453" cm="1">
        <f t="array" ref="K4471">_xlfn.IFS($A4471 &lt; 'Hydro Monhtly CFs'!$E$5, 'Hydro Monhtly CFs'!$K$4, $A4471 &lt; 'Hydro Monhtly CFs'!$E$6, 'Hydro Monhtly CFs'!$K$5,$A4471 &lt; 'Hydro Monhtly CFs'!$E$7, 'Hydro Monhtly CFs'!$K$6,$A4471 &lt; 'Hydro Monhtly CFs'!$E$8, 'Hydro Monhtly CFs'!$K$7,$A4471 &lt; 'Hydro Monhtly CFs'!$E$9, 'Hydro Monhtly CFs'!$K$8,$A4471 &lt; 'Hydro Monhtly CFs'!$E$10, 'Hydro Monhtly CFs'!$K$9,$A4471 &lt; 'Hydro Monhtly CFs'!$E$11, 'Hydro Monhtly CFs'!$K$10,$A4471 &lt; 'Hydro Monhtly CFs'!$E$12, 'Hydro Monhtly CFs'!$K$11,$A4471 &lt; 'Hydro Monhtly CFs'!$E$13,'Hydro Monhtly CFs'!$K$12,$A4471&lt; 'Hydro Monhtly CFs'!$E$14, 'Hydro Monhtly CFs'!$K$13,$A4471&lt; 'Hydro Monhtly CFs'!$E$15, 'Hydro Monhtly CFs'!$K$14,$A4471 &gt;= 'Hydro Monhtly CFs'!$E$15, 'Hydro Monhtly CFs'!$K$15)</f>
        <v>0.30966145299965869</v>
      </c>
      <c r="L4471" s="453" cm="1">
        <f t="array" ref="L4471">_xlfn.IFS($A4471 &lt; 'Hydro Monhtly CFs'!$E$5, 'Hydro Monhtly CFs'!$H$4, $A4471 &lt; 'Hydro Monhtly CFs'!$E$6, 'Hydro Monhtly CFs'!$H$5,$A4471 &lt; 'Hydro Monhtly CFs'!$E$7, 'Hydro Monhtly CFs'!$H$6,$A4471 &lt; 'Hydro Monhtly CFs'!$E$8, 'Hydro Monhtly CFs'!$H$7,$A4471 &lt; 'Hydro Monhtly CFs'!$E$9, 'Hydro Monhtly CFs'!$H$8,$A4471 &lt; 'Hydro Monhtly CFs'!$E$10, 'Hydro Monhtly CFs'!$H$9,$A4471 &lt; 'Hydro Monhtly CFs'!$E$11, 'Hydro Monhtly CFs'!$H$10,$A4471 &lt; 'Hydro Monhtly CFs'!$E$12, 'Hydro Monhtly CFs'!$H$11,$A4471 &lt; 'Hydro Monhtly CFs'!$E$13,'Hydro Monhtly CFs'!$H$12,$A4471&lt; 'Hydro Monhtly CFs'!$E$14, 'Hydro Monhtly CFs'!$H$13,$A4471&lt; 'Hydro Monhtly CFs'!$E$15, 'Hydro Monhtly CFs'!$H$14,$A4471 &gt;= 'Hydro Monhtly CFs'!$E$15, 'Hydro Monhtly CFs'!$H$15)</f>
        <v>0.3998125789383854</v>
      </c>
      <c r="M4471" s="452">
        <v>1</v>
      </c>
      <c r="N4471" s="451">
        <f>IFERROR(IF(OR($A4471&lt;Assumptions!$F$43,$A4471&gt;Assumptions!$F$44),INDEX(New_Thermal!$K$10:$K$12,MATCH(Assumptions!$F$33,New_Thermal!$F$10:$F$12,0),1),INDEX(New_Thermal!$J$10:$J$12,MATCH(Assumptions!$F$33,New_Thermal!$F$10:$F$12,0),1)),1)</f>
        <v>0.88</v>
      </c>
      <c r="O4471" s="452">
        <v>1</v>
      </c>
      <c r="P4471" s="485">
        <f ca="1"/>
        <v>0</v>
      </c>
      <c r="Q4471" s="485">
        <f ca="1"/>
        <v>0</v>
      </c>
    </row>
    <row r="4472" spans="1:17">
      <c r="A4472" s="496">
        <v>4471</v>
      </c>
      <c r="B4472" s="451">
        <f>IFERROR(IF(OR($A4472&lt;Assumptions!$F$43,$A4472&gt;Assumptions!$F$44),INDEX(Existing!$O$13:$O$29,MATCH(Generators_variability!B$1,Existing!$A$13:$A$29,0),1),INDEX(Existing!$N$13:$N$29,MATCH(Generators_variability!B$1,Existing!$A$13:$A$29,0),1)),1)</f>
        <v>0.80721747388414056</v>
      </c>
      <c r="C4472" s="451">
        <f>IFERROR(IF(OR($A4472&lt;Assumptions!$F$43,$A4472&gt;Assumptions!$F$44),INDEX(Existing!$O$13:$O$29,MATCH(Generators_variability!C$1,Existing!$A$13:$A$29,0),1),INDEX(Existing!$N$13:$N$29,MATCH(Generators_variability!C$1,Existing!$A$13:$A$29,0),1)),1)</f>
        <v>0.79899497487437188</v>
      </c>
      <c r="D4472" s="451">
        <f>IFERROR(IF(OR($A4472&lt;Assumptions!$F$43,$A4472&gt;Assumptions!$F$44),INDEX(Existing!$O$13:$O$29,MATCH(Generators_variability!D$1,Existing!$A$13:$A$29,0),1),INDEX(Existing!$N$13:$N$29,MATCH(Generators_variability!D$1,Existing!$A$13:$A$29,0),1)),1)</f>
        <v>0.92392412808484614</v>
      </c>
      <c r="E4472" s="451">
        <f>IFERROR(IF(OR($A4472&lt;Assumptions!$F$43,$A4472&gt;Assumptions!$F$44),INDEX(Existing!$O$13:$O$29,MATCH(Generators_variability!E$1,Existing!$A$13:$A$29,0),1),INDEX(Existing!$N$13:$N$29,MATCH(Generators_variability!E$1,Existing!$A$13:$A$29,0),1)),1)</f>
        <v>0.57971014492753625</v>
      </c>
      <c r="F4472" s="451">
        <f>IFERROR(IF(OR($A4472&lt;Assumptions!$F$43,$A4472&gt;Assumptions!$F$44),INDEX(Existing!$O$13:$O$29,MATCH(Generators_variability!F$1,Existing!$A$13:$A$29,0),1),INDEX(Existing!$N$13:$N$29,MATCH(Generators_variability!F$1,Existing!$A$13:$A$29,0),1)),1)</f>
        <v>0.82156133828996281</v>
      </c>
      <c r="G4472" s="451">
        <f>IFERROR(IF(OR($A4472&lt;Assumptions!$F$43,$A4472&gt;Assumptions!$F$44),INDEX(Existing!$O$13:$O$29,MATCH(Generators_variability!G$1,Existing!$A$13:$A$29,0),1),INDEX(Existing!$N$13:$N$29,MATCH(Generators_variability!G$1,Existing!$A$13:$A$29,0),1)),1)</f>
        <v>0.85313300722105767</v>
      </c>
      <c r="H4472" s="451">
        <f>IFERROR(IF(OR($A4472&lt;Assumptions!$F$43,$A4472&gt;Assumptions!$F$44),INDEX(Existing!$O$13:$O$29,MATCH(Generators_variability!H$1,Existing!$A$13:$A$29,0),1),INDEX(Existing!$N$13:$N$29,MATCH(Generators_variability!H$1,Existing!$A$13:$A$29,0),1)),1)</f>
        <v>0.88779372901935594</v>
      </c>
      <c r="I4472" s="451">
        <f>IFERROR(IF(OR($A4472&lt;Assumptions!$F$43,$A4472&gt;Assumptions!$F$44),INDEX(Existing!$O$13:$O$29,MATCH(Generators_variability!I$1,Existing!$A$13:$A$29,0),1),INDEX(Existing!$N$13:$N$29,MATCH(Generators_variability!I$1,Existing!$A$13:$A$29,0),1)),1)</f>
        <v>0.88793103448275867</v>
      </c>
      <c r="J4472" s="451">
        <f>IFERROR(IF(OR($A4472&lt;Assumptions!$F$43,$A4472&gt;Assumptions!$F$44),INDEX(Existing!$O$13:$O$29,MATCH(Generators_variability!J$1,Existing!$A$13:$A$29,0),1),INDEX(Existing!$N$13:$N$29,MATCH(Generators_variability!J$1,Existing!$A$13:$A$29,0),1)),1)</f>
        <v>0.86212318612696004</v>
      </c>
      <c r="K4472" s="453" cm="1">
        <f t="array" ref="K4472">_xlfn.IFS($A4472 &lt; 'Hydro Monhtly CFs'!$E$5, 'Hydro Monhtly CFs'!$K$4, $A4472 &lt; 'Hydro Monhtly CFs'!$E$6, 'Hydro Monhtly CFs'!$K$5,$A4472 &lt; 'Hydro Monhtly CFs'!$E$7, 'Hydro Monhtly CFs'!$K$6,$A4472 &lt; 'Hydro Monhtly CFs'!$E$8, 'Hydro Monhtly CFs'!$K$7,$A4472 &lt; 'Hydro Monhtly CFs'!$E$9, 'Hydro Monhtly CFs'!$K$8,$A4472 &lt; 'Hydro Monhtly CFs'!$E$10, 'Hydro Monhtly CFs'!$K$9,$A4472 &lt; 'Hydro Monhtly CFs'!$E$11, 'Hydro Monhtly CFs'!$K$10,$A4472 &lt; 'Hydro Monhtly CFs'!$E$12, 'Hydro Monhtly CFs'!$K$11,$A4472 &lt; 'Hydro Monhtly CFs'!$E$13,'Hydro Monhtly CFs'!$K$12,$A4472&lt; 'Hydro Monhtly CFs'!$E$14, 'Hydro Monhtly CFs'!$K$13,$A4472&lt; 'Hydro Monhtly CFs'!$E$15, 'Hydro Monhtly CFs'!$K$14,$A4472 &gt;= 'Hydro Monhtly CFs'!$E$15, 'Hydro Monhtly CFs'!$K$15)</f>
        <v>0.30966145299965869</v>
      </c>
      <c r="L4472" s="453" cm="1">
        <f t="array" ref="L4472">_xlfn.IFS($A4472 &lt; 'Hydro Monhtly CFs'!$E$5, 'Hydro Monhtly CFs'!$H$4, $A4472 &lt; 'Hydro Monhtly CFs'!$E$6, 'Hydro Monhtly CFs'!$H$5,$A4472 &lt; 'Hydro Monhtly CFs'!$E$7, 'Hydro Monhtly CFs'!$H$6,$A4472 &lt; 'Hydro Monhtly CFs'!$E$8, 'Hydro Monhtly CFs'!$H$7,$A4472 &lt; 'Hydro Monhtly CFs'!$E$9, 'Hydro Monhtly CFs'!$H$8,$A4472 &lt; 'Hydro Monhtly CFs'!$E$10, 'Hydro Monhtly CFs'!$H$9,$A4472 &lt; 'Hydro Monhtly CFs'!$E$11, 'Hydro Monhtly CFs'!$H$10,$A4472 &lt; 'Hydro Monhtly CFs'!$E$12, 'Hydro Monhtly CFs'!$H$11,$A4472 &lt; 'Hydro Monhtly CFs'!$E$13,'Hydro Monhtly CFs'!$H$12,$A4472&lt; 'Hydro Monhtly CFs'!$E$14, 'Hydro Monhtly CFs'!$H$13,$A4472&lt; 'Hydro Monhtly CFs'!$E$15, 'Hydro Monhtly CFs'!$H$14,$A4472 &gt;= 'Hydro Monhtly CFs'!$E$15, 'Hydro Monhtly CFs'!$H$15)</f>
        <v>0.3998125789383854</v>
      </c>
      <c r="M4472" s="452">
        <v>1</v>
      </c>
      <c r="N4472" s="451">
        <f>IFERROR(IF(OR($A4472&lt;Assumptions!$F$43,$A4472&gt;Assumptions!$F$44),INDEX(New_Thermal!$K$10:$K$12,MATCH(Assumptions!$F$33,New_Thermal!$F$10:$F$12,0),1),INDEX(New_Thermal!$J$10:$J$12,MATCH(Assumptions!$F$33,New_Thermal!$F$10:$F$12,0),1)),1)</f>
        <v>0.88</v>
      </c>
      <c r="O4472" s="452">
        <v>1</v>
      </c>
      <c r="P4472" s="485">
        <f ca="1"/>
        <v>0.114621739125</v>
      </c>
      <c r="Q4472" s="485">
        <f ca="1"/>
        <v>3.5270383699930255E-2</v>
      </c>
    </row>
    <row r="4473" spans="1:17">
      <c r="A4473" s="496">
        <v>4472</v>
      </c>
      <c r="B4473" s="451">
        <f>IFERROR(IF(OR($A4473&lt;Assumptions!$F$43,$A4473&gt;Assumptions!$F$44),INDEX(Existing!$O$13:$O$29,MATCH(Generators_variability!B$1,Existing!$A$13:$A$29,0),1),INDEX(Existing!$N$13:$N$29,MATCH(Generators_variability!B$1,Existing!$A$13:$A$29,0),1)),1)</f>
        <v>0.80721747388414056</v>
      </c>
      <c r="C4473" s="451">
        <f>IFERROR(IF(OR($A4473&lt;Assumptions!$F$43,$A4473&gt;Assumptions!$F$44),INDEX(Existing!$O$13:$O$29,MATCH(Generators_variability!C$1,Existing!$A$13:$A$29,0),1),INDEX(Existing!$N$13:$N$29,MATCH(Generators_variability!C$1,Existing!$A$13:$A$29,0),1)),1)</f>
        <v>0.79899497487437188</v>
      </c>
      <c r="D4473" s="451">
        <f>IFERROR(IF(OR($A4473&lt;Assumptions!$F$43,$A4473&gt;Assumptions!$F$44),INDEX(Existing!$O$13:$O$29,MATCH(Generators_variability!D$1,Existing!$A$13:$A$29,0),1),INDEX(Existing!$N$13:$N$29,MATCH(Generators_variability!D$1,Existing!$A$13:$A$29,0),1)),1)</f>
        <v>0.92392412808484614</v>
      </c>
      <c r="E4473" s="451">
        <f>IFERROR(IF(OR($A4473&lt;Assumptions!$F$43,$A4473&gt;Assumptions!$F$44),INDEX(Existing!$O$13:$O$29,MATCH(Generators_variability!E$1,Existing!$A$13:$A$29,0),1),INDEX(Existing!$N$13:$N$29,MATCH(Generators_variability!E$1,Existing!$A$13:$A$29,0),1)),1)</f>
        <v>0.57971014492753625</v>
      </c>
      <c r="F4473" s="451">
        <f>IFERROR(IF(OR($A4473&lt;Assumptions!$F$43,$A4473&gt;Assumptions!$F$44),INDEX(Existing!$O$13:$O$29,MATCH(Generators_variability!F$1,Existing!$A$13:$A$29,0),1),INDEX(Existing!$N$13:$N$29,MATCH(Generators_variability!F$1,Existing!$A$13:$A$29,0),1)),1)</f>
        <v>0.82156133828996281</v>
      </c>
      <c r="G4473" s="451">
        <f>IFERROR(IF(OR($A4473&lt;Assumptions!$F$43,$A4473&gt;Assumptions!$F$44),INDEX(Existing!$O$13:$O$29,MATCH(Generators_variability!G$1,Existing!$A$13:$A$29,0),1),INDEX(Existing!$N$13:$N$29,MATCH(Generators_variability!G$1,Existing!$A$13:$A$29,0),1)),1)</f>
        <v>0.85313300722105767</v>
      </c>
      <c r="H4473" s="451">
        <f>IFERROR(IF(OR($A4473&lt;Assumptions!$F$43,$A4473&gt;Assumptions!$F$44),INDEX(Existing!$O$13:$O$29,MATCH(Generators_variability!H$1,Existing!$A$13:$A$29,0),1),INDEX(Existing!$N$13:$N$29,MATCH(Generators_variability!H$1,Existing!$A$13:$A$29,0),1)),1)</f>
        <v>0.88779372901935594</v>
      </c>
      <c r="I4473" s="451">
        <f>IFERROR(IF(OR($A4473&lt;Assumptions!$F$43,$A4473&gt;Assumptions!$F$44),INDEX(Existing!$O$13:$O$29,MATCH(Generators_variability!I$1,Existing!$A$13:$A$29,0),1),INDEX(Existing!$N$13:$N$29,MATCH(Generators_variability!I$1,Existing!$A$13:$A$29,0),1)),1)</f>
        <v>0.88793103448275867</v>
      </c>
      <c r="J4473" s="451">
        <f>IFERROR(IF(OR($A4473&lt;Assumptions!$F$43,$A4473&gt;Assumptions!$F$44),INDEX(Existing!$O$13:$O$29,MATCH(Generators_variability!J$1,Existing!$A$13:$A$29,0),1),INDEX(Existing!$N$13:$N$29,MATCH(Generators_variability!J$1,Existing!$A$13:$A$29,0),1)),1)</f>
        <v>0.86212318612696004</v>
      </c>
      <c r="K4473" s="453" cm="1">
        <f t="array" ref="K4473">_xlfn.IFS($A4473 &lt; 'Hydro Monhtly CFs'!$E$5, 'Hydro Monhtly CFs'!$K$4, $A4473 &lt; 'Hydro Monhtly CFs'!$E$6, 'Hydro Monhtly CFs'!$K$5,$A4473 &lt; 'Hydro Monhtly CFs'!$E$7, 'Hydro Monhtly CFs'!$K$6,$A4473 &lt; 'Hydro Monhtly CFs'!$E$8, 'Hydro Monhtly CFs'!$K$7,$A4473 &lt; 'Hydro Monhtly CFs'!$E$9, 'Hydro Monhtly CFs'!$K$8,$A4473 &lt; 'Hydro Monhtly CFs'!$E$10, 'Hydro Monhtly CFs'!$K$9,$A4473 &lt; 'Hydro Monhtly CFs'!$E$11, 'Hydro Monhtly CFs'!$K$10,$A4473 &lt; 'Hydro Monhtly CFs'!$E$12, 'Hydro Monhtly CFs'!$K$11,$A4473 &lt; 'Hydro Monhtly CFs'!$E$13,'Hydro Monhtly CFs'!$K$12,$A4473&lt; 'Hydro Monhtly CFs'!$E$14, 'Hydro Monhtly CFs'!$K$13,$A4473&lt; 'Hydro Monhtly CFs'!$E$15, 'Hydro Monhtly CFs'!$K$14,$A4473 &gt;= 'Hydro Monhtly CFs'!$E$15, 'Hydro Monhtly CFs'!$K$15)</f>
        <v>0.30966145299965869</v>
      </c>
      <c r="L4473" s="453" cm="1">
        <f t="array" ref="L4473">_xlfn.IFS($A4473 &lt; 'Hydro Monhtly CFs'!$E$5, 'Hydro Monhtly CFs'!$H$4, $A4473 &lt; 'Hydro Monhtly CFs'!$E$6, 'Hydro Monhtly CFs'!$H$5,$A4473 &lt; 'Hydro Monhtly CFs'!$E$7, 'Hydro Monhtly CFs'!$H$6,$A4473 &lt; 'Hydro Monhtly CFs'!$E$8, 'Hydro Monhtly CFs'!$H$7,$A4473 &lt; 'Hydro Monhtly CFs'!$E$9, 'Hydro Monhtly CFs'!$H$8,$A4473 &lt; 'Hydro Monhtly CFs'!$E$10, 'Hydro Monhtly CFs'!$H$9,$A4473 &lt; 'Hydro Monhtly CFs'!$E$11, 'Hydro Monhtly CFs'!$H$10,$A4473 &lt; 'Hydro Monhtly CFs'!$E$12, 'Hydro Monhtly CFs'!$H$11,$A4473 &lt; 'Hydro Monhtly CFs'!$E$13,'Hydro Monhtly CFs'!$H$12,$A4473&lt; 'Hydro Monhtly CFs'!$E$14, 'Hydro Monhtly CFs'!$H$13,$A4473&lt; 'Hydro Monhtly CFs'!$E$15, 'Hydro Monhtly CFs'!$H$14,$A4473 &gt;= 'Hydro Monhtly CFs'!$E$15, 'Hydro Monhtly CFs'!$H$15)</f>
        <v>0.3998125789383854</v>
      </c>
      <c r="M4473" s="452">
        <v>1</v>
      </c>
      <c r="N4473" s="451">
        <f>IFERROR(IF(OR($A4473&lt;Assumptions!$F$43,$A4473&gt;Assumptions!$F$44),INDEX(New_Thermal!$K$10:$K$12,MATCH(Assumptions!$F$33,New_Thermal!$F$10:$F$12,0),1),INDEX(New_Thermal!$J$10:$J$12,MATCH(Assumptions!$F$33,New_Thermal!$F$10:$F$12,0),1)),1)</f>
        <v>0.88</v>
      </c>
      <c r="O4473" s="452">
        <v>1</v>
      </c>
      <c r="P4473" s="485">
        <f ca="1"/>
        <v>0.28644782612499997</v>
      </c>
      <c r="Q4473" s="485">
        <f ca="1"/>
        <v>0.20863793727348626</v>
      </c>
    </row>
    <row r="4474" spans="1:17">
      <c r="A4474" s="496">
        <v>4473</v>
      </c>
      <c r="B4474" s="451">
        <f>IFERROR(IF(OR($A4474&lt;Assumptions!$F$43,$A4474&gt;Assumptions!$F$44),INDEX(Existing!$O$13:$O$29,MATCH(Generators_variability!B$1,Existing!$A$13:$A$29,0),1),INDEX(Existing!$N$13:$N$29,MATCH(Generators_variability!B$1,Existing!$A$13:$A$29,0),1)),1)</f>
        <v>0.80721747388414056</v>
      </c>
      <c r="C4474" s="451">
        <f>IFERROR(IF(OR($A4474&lt;Assumptions!$F$43,$A4474&gt;Assumptions!$F$44),INDEX(Existing!$O$13:$O$29,MATCH(Generators_variability!C$1,Existing!$A$13:$A$29,0),1),INDEX(Existing!$N$13:$N$29,MATCH(Generators_variability!C$1,Existing!$A$13:$A$29,0),1)),1)</f>
        <v>0.79899497487437188</v>
      </c>
      <c r="D4474" s="451">
        <f>IFERROR(IF(OR($A4474&lt;Assumptions!$F$43,$A4474&gt;Assumptions!$F$44),INDEX(Existing!$O$13:$O$29,MATCH(Generators_variability!D$1,Existing!$A$13:$A$29,0),1),INDEX(Existing!$N$13:$N$29,MATCH(Generators_variability!D$1,Existing!$A$13:$A$29,0),1)),1)</f>
        <v>0.92392412808484614</v>
      </c>
      <c r="E4474" s="451">
        <f>IFERROR(IF(OR($A4474&lt;Assumptions!$F$43,$A4474&gt;Assumptions!$F$44),INDEX(Existing!$O$13:$O$29,MATCH(Generators_variability!E$1,Existing!$A$13:$A$29,0),1),INDEX(Existing!$N$13:$N$29,MATCH(Generators_variability!E$1,Existing!$A$13:$A$29,0),1)),1)</f>
        <v>0.57971014492753625</v>
      </c>
      <c r="F4474" s="451">
        <f>IFERROR(IF(OR($A4474&lt;Assumptions!$F$43,$A4474&gt;Assumptions!$F$44),INDEX(Existing!$O$13:$O$29,MATCH(Generators_variability!F$1,Existing!$A$13:$A$29,0),1),INDEX(Existing!$N$13:$N$29,MATCH(Generators_variability!F$1,Existing!$A$13:$A$29,0),1)),1)</f>
        <v>0.82156133828996281</v>
      </c>
      <c r="G4474" s="451">
        <f>IFERROR(IF(OR($A4474&lt;Assumptions!$F$43,$A4474&gt;Assumptions!$F$44),INDEX(Existing!$O$13:$O$29,MATCH(Generators_variability!G$1,Existing!$A$13:$A$29,0),1),INDEX(Existing!$N$13:$N$29,MATCH(Generators_variability!G$1,Existing!$A$13:$A$29,0),1)),1)</f>
        <v>0.85313300722105767</v>
      </c>
      <c r="H4474" s="451">
        <f>IFERROR(IF(OR($A4474&lt;Assumptions!$F$43,$A4474&gt;Assumptions!$F$44),INDEX(Existing!$O$13:$O$29,MATCH(Generators_variability!H$1,Existing!$A$13:$A$29,0),1),INDEX(Existing!$N$13:$N$29,MATCH(Generators_variability!H$1,Existing!$A$13:$A$29,0),1)),1)</f>
        <v>0.88779372901935594</v>
      </c>
      <c r="I4474" s="451">
        <f>IFERROR(IF(OR($A4474&lt;Assumptions!$F$43,$A4474&gt;Assumptions!$F$44),INDEX(Existing!$O$13:$O$29,MATCH(Generators_variability!I$1,Existing!$A$13:$A$29,0),1),INDEX(Existing!$N$13:$N$29,MATCH(Generators_variability!I$1,Existing!$A$13:$A$29,0),1)),1)</f>
        <v>0.88793103448275867</v>
      </c>
      <c r="J4474" s="451">
        <f>IFERROR(IF(OR($A4474&lt;Assumptions!$F$43,$A4474&gt;Assumptions!$F$44),INDEX(Existing!$O$13:$O$29,MATCH(Generators_variability!J$1,Existing!$A$13:$A$29,0),1),INDEX(Existing!$N$13:$N$29,MATCH(Generators_variability!J$1,Existing!$A$13:$A$29,0),1)),1)</f>
        <v>0.86212318612696004</v>
      </c>
      <c r="K4474" s="453" cm="1">
        <f t="array" ref="K4474">_xlfn.IFS($A4474 &lt; 'Hydro Monhtly CFs'!$E$5, 'Hydro Monhtly CFs'!$K$4, $A4474 &lt; 'Hydro Monhtly CFs'!$E$6, 'Hydro Monhtly CFs'!$K$5,$A4474 &lt; 'Hydro Monhtly CFs'!$E$7, 'Hydro Monhtly CFs'!$K$6,$A4474 &lt; 'Hydro Monhtly CFs'!$E$8, 'Hydro Monhtly CFs'!$K$7,$A4474 &lt; 'Hydro Monhtly CFs'!$E$9, 'Hydro Monhtly CFs'!$K$8,$A4474 &lt; 'Hydro Monhtly CFs'!$E$10, 'Hydro Monhtly CFs'!$K$9,$A4474 &lt; 'Hydro Monhtly CFs'!$E$11, 'Hydro Monhtly CFs'!$K$10,$A4474 &lt; 'Hydro Monhtly CFs'!$E$12, 'Hydro Monhtly CFs'!$K$11,$A4474 &lt; 'Hydro Monhtly CFs'!$E$13,'Hydro Monhtly CFs'!$K$12,$A4474&lt; 'Hydro Monhtly CFs'!$E$14, 'Hydro Monhtly CFs'!$K$13,$A4474&lt; 'Hydro Monhtly CFs'!$E$15, 'Hydro Monhtly CFs'!$K$14,$A4474 &gt;= 'Hydro Monhtly CFs'!$E$15, 'Hydro Monhtly CFs'!$K$15)</f>
        <v>0.30966145299965869</v>
      </c>
      <c r="L4474" s="453" cm="1">
        <f t="array" ref="L4474">_xlfn.IFS($A4474 &lt; 'Hydro Monhtly CFs'!$E$5, 'Hydro Monhtly CFs'!$H$4, $A4474 &lt; 'Hydro Monhtly CFs'!$E$6, 'Hydro Monhtly CFs'!$H$5,$A4474 &lt; 'Hydro Monhtly CFs'!$E$7, 'Hydro Monhtly CFs'!$H$6,$A4474 &lt; 'Hydro Monhtly CFs'!$E$8, 'Hydro Monhtly CFs'!$H$7,$A4474 &lt; 'Hydro Monhtly CFs'!$E$9, 'Hydro Monhtly CFs'!$H$8,$A4474 &lt; 'Hydro Monhtly CFs'!$E$10, 'Hydro Monhtly CFs'!$H$9,$A4474 &lt; 'Hydro Monhtly CFs'!$E$11, 'Hydro Monhtly CFs'!$H$10,$A4474 &lt; 'Hydro Monhtly CFs'!$E$12, 'Hydro Monhtly CFs'!$H$11,$A4474 &lt; 'Hydro Monhtly CFs'!$E$13,'Hydro Monhtly CFs'!$H$12,$A4474&lt; 'Hydro Monhtly CFs'!$E$14, 'Hydro Monhtly CFs'!$H$13,$A4474&lt; 'Hydro Monhtly CFs'!$E$15, 'Hydro Monhtly CFs'!$H$14,$A4474 &gt;= 'Hydro Monhtly CFs'!$E$15, 'Hydro Monhtly CFs'!$H$15)</f>
        <v>0.3998125789383854</v>
      </c>
      <c r="M4474" s="452">
        <v>1</v>
      </c>
      <c r="N4474" s="451">
        <f>IFERROR(IF(OR($A4474&lt;Assumptions!$F$43,$A4474&gt;Assumptions!$F$44),INDEX(New_Thermal!$K$10:$K$12,MATCH(Assumptions!$F$33,New_Thermal!$F$10:$F$12,0),1),INDEX(New_Thermal!$J$10:$J$12,MATCH(Assumptions!$F$33,New_Thermal!$F$10:$F$12,0),1)),1)</f>
        <v>0.88</v>
      </c>
      <c r="O4474" s="452">
        <v>1</v>
      </c>
      <c r="P4474" s="485">
        <f ca="1"/>
        <v>0.28516086962499998</v>
      </c>
      <c r="Q4474" s="485">
        <f ca="1"/>
        <v>0.29324760499676877</v>
      </c>
    </row>
    <row r="4475" spans="1:17">
      <c r="A4475" s="496">
        <v>4474</v>
      </c>
      <c r="B4475" s="451">
        <f>IFERROR(IF(OR($A4475&lt;Assumptions!$F$43,$A4475&gt;Assumptions!$F$44),INDEX(Existing!$O$13:$O$29,MATCH(Generators_variability!B$1,Existing!$A$13:$A$29,0),1),INDEX(Existing!$N$13:$N$29,MATCH(Generators_variability!B$1,Existing!$A$13:$A$29,0),1)),1)</f>
        <v>0.80721747388414056</v>
      </c>
      <c r="C4475" s="451">
        <f>IFERROR(IF(OR($A4475&lt;Assumptions!$F$43,$A4475&gt;Assumptions!$F$44),INDEX(Existing!$O$13:$O$29,MATCH(Generators_variability!C$1,Existing!$A$13:$A$29,0),1),INDEX(Existing!$N$13:$N$29,MATCH(Generators_variability!C$1,Existing!$A$13:$A$29,0),1)),1)</f>
        <v>0.79899497487437188</v>
      </c>
      <c r="D4475" s="451">
        <f>IFERROR(IF(OR($A4475&lt;Assumptions!$F$43,$A4475&gt;Assumptions!$F$44),INDEX(Existing!$O$13:$O$29,MATCH(Generators_variability!D$1,Existing!$A$13:$A$29,0),1),INDEX(Existing!$N$13:$N$29,MATCH(Generators_variability!D$1,Existing!$A$13:$A$29,0),1)),1)</f>
        <v>0.92392412808484614</v>
      </c>
      <c r="E4475" s="451">
        <f>IFERROR(IF(OR($A4475&lt;Assumptions!$F$43,$A4475&gt;Assumptions!$F$44),INDEX(Existing!$O$13:$O$29,MATCH(Generators_variability!E$1,Existing!$A$13:$A$29,0),1),INDEX(Existing!$N$13:$N$29,MATCH(Generators_variability!E$1,Existing!$A$13:$A$29,0),1)),1)</f>
        <v>0.57971014492753625</v>
      </c>
      <c r="F4475" s="451">
        <f>IFERROR(IF(OR($A4475&lt;Assumptions!$F$43,$A4475&gt;Assumptions!$F$44),INDEX(Existing!$O$13:$O$29,MATCH(Generators_variability!F$1,Existing!$A$13:$A$29,0),1),INDEX(Existing!$N$13:$N$29,MATCH(Generators_variability!F$1,Existing!$A$13:$A$29,0),1)),1)</f>
        <v>0.82156133828996281</v>
      </c>
      <c r="G4475" s="451">
        <f>IFERROR(IF(OR($A4475&lt;Assumptions!$F$43,$A4475&gt;Assumptions!$F$44),INDEX(Existing!$O$13:$O$29,MATCH(Generators_variability!G$1,Existing!$A$13:$A$29,0),1),INDEX(Existing!$N$13:$N$29,MATCH(Generators_variability!G$1,Existing!$A$13:$A$29,0),1)),1)</f>
        <v>0.85313300722105767</v>
      </c>
      <c r="H4475" s="451">
        <f>IFERROR(IF(OR($A4475&lt;Assumptions!$F$43,$A4475&gt;Assumptions!$F$44),INDEX(Existing!$O$13:$O$29,MATCH(Generators_variability!H$1,Existing!$A$13:$A$29,0),1),INDEX(Existing!$N$13:$N$29,MATCH(Generators_variability!H$1,Existing!$A$13:$A$29,0),1)),1)</f>
        <v>0.88779372901935594</v>
      </c>
      <c r="I4475" s="451">
        <f>IFERROR(IF(OR($A4475&lt;Assumptions!$F$43,$A4475&gt;Assumptions!$F$44),INDEX(Existing!$O$13:$O$29,MATCH(Generators_variability!I$1,Existing!$A$13:$A$29,0),1),INDEX(Existing!$N$13:$N$29,MATCH(Generators_variability!I$1,Existing!$A$13:$A$29,0),1)),1)</f>
        <v>0.88793103448275867</v>
      </c>
      <c r="J4475" s="451">
        <f>IFERROR(IF(OR($A4475&lt;Assumptions!$F$43,$A4475&gt;Assumptions!$F$44),INDEX(Existing!$O$13:$O$29,MATCH(Generators_variability!J$1,Existing!$A$13:$A$29,0),1),INDEX(Existing!$N$13:$N$29,MATCH(Generators_variability!J$1,Existing!$A$13:$A$29,0),1)),1)</f>
        <v>0.86212318612696004</v>
      </c>
      <c r="K4475" s="453" cm="1">
        <f t="array" ref="K4475">_xlfn.IFS($A4475 &lt; 'Hydro Monhtly CFs'!$E$5, 'Hydro Monhtly CFs'!$K$4, $A4475 &lt; 'Hydro Monhtly CFs'!$E$6, 'Hydro Monhtly CFs'!$K$5,$A4475 &lt; 'Hydro Monhtly CFs'!$E$7, 'Hydro Monhtly CFs'!$K$6,$A4475 &lt; 'Hydro Monhtly CFs'!$E$8, 'Hydro Monhtly CFs'!$K$7,$A4475 &lt; 'Hydro Monhtly CFs'!$E$9, 'Hydro Monhtly CFs'!$K$8,$A4475 &lt; 'Hydro Monhtly CFs'!$E$10, 'Hydro Monhtly CFs'!$K$9,$A4475 &lt; 'Hydro Monhtly CFs'!$E$11, 'Hydro Monhtly CFs'!$K$10,$A4475 &lt; 'Hydro Monhtly CFs'!$E$12, 'Hydro Monhtly CFs'!$K$11,$A4475 &lt; 'Hydro Monhtly CFs'!$E$13,'Hydro Monhtly CFs'!$K$12,$A4475&lt; 'Hydro Monhtly CFs'!$E$14, 'Hydro Monhtly CFs'!$K$13,$A4475&lt; 'Hydro Monhtly CFs'!$E$15, 'Hydro Monhtly CFs'!$K$14,$A4475 &gt;= 'Hydro Monhtly CFs'!$E$15, 'Hydro Monhtly CFs'!$K$15)</f>
        <v>0.30966145299965869</v>
      </c>
      <c r="L4475" s="453" cm="1">
        <f t="array" ref="L4475">_xlfn.IFS($A4475 &lt; 'Hydro Monhtly CFs'!$E$5, 'Hydro Monhtly CFs'!$H$4, $A4475 &lt; 'Hydro Monhtly CFs'!$E$6, 'Hydro Monhtly CFs'!$H$5,$A4475 &lt; 'Hydro Monhtly CFs'!$E$7, 'Hydro Monhtly CFs'!$H$6,$A4475 &lt; 'Hydro Monhtly CFs'!$E$8, 'Hydro Monhtly CFs'!$H$7,$A4475 &lt; 'Hydro Monhtly CFs'!$E$9, 'Hydro Monhtly CFs'!$H$8,$A4475 &lt; 'Hydro Monhtly CFs'!$E$10, 'Hydro Monhtly CFs'!$H$9,$A4475 &lt; 'Hydro Monhtly CFs'!$E$11, 'Hydro Monhtly CFs'!$H$10,$A4475 &lt; 'Hydro Monhtly CFs'!$E$12, 'Hydro Monhtly CFs'!$H$11,$A4475 &lt; 'Hydro Monhtly CFs'!$E$13,'Hydro Monhtly CFs'!$H$12,$A4475&lt; 'Hydro Monhtly CFs'!$E$14, 'Hydro Monhtly CFs'!$H$13,$A4475&lt; 'Hydro Monhtly CFs'!$E$15, 'Hydro Monhtly CFs'!$H$14,$A4475 &gt;= 'Hydro Monhtly CFs'!$E$15, 'Hydro Monhtly CFs'!$H$15)</f>
        <v>0.3998125789383854</v>
      </c>
      <c r="M4475" s="452">
        <v>1</v>
      </c>
      <c r="N4475" s="451">
        <f>IFERROR(IF(OR($A4475&lt;Assumptions!$F$43,$A4475&gt;Assumptions!$F$44),INDEX(New_Thermal!$K$10:$K$12,MATCH(Assumptions!$F$33,New_Thermal!$F$10:$F$12,0),1),INDEX(New_Thermal!$J$10:$J$12,MATCH(Assumptions!$F$33,New_Thermal!$F$10:$F$12,0),1)),1)</f>
        <v>0.88</v>
      </c>
      <c r="O4475" s="452">
        <v>1</v>
      </c>
      <c r="P4475" s="485">
        <f ca="1"/>
        <v>0.57330434787499995</v>
      </c>
      <c r="Q4475" s="485">
        <f ca="1"/>
        <v>0.38315490120157625</v>
      </c>
    </row>
    <row r="4476" spans="1:17">
      <c r="A4476" s="496">
        <v>4475</v>
      </c>
      <c r="B4476" s="451">
        <f>IFERROR(IF(OR($A4476&lt;Assumptions!$F$43,$A4476&gt;Assumptions!$F$44),INDEX(Existing!$O$13:$O$29,MATCH(Generators_variability!B$1,Existing!$A$13:$A$29,0),1),INDEX(Existing!$N$13:$N$29,MATCH(Generators_variability!B$1,Existing!$A$13:$A$29,0),1)),1)</f>
        <v>0.80721747388414056</v>
      </c>
      <c r="C4476" s="451">
        <f>IFERROR(IF(OR($A4476&lt;Assumptions!$F$43,$A4476&gt;Assumptions!$F$44),INDEX(Existing!$O$13:$O$29,MATCH(Generators_variability!C$1,Existing!$A$13:$A$29,0),1),INDEX(Existing!$N$13:$N$29,MATCH(Generators_variability!C$1,Existing!$A$13:$A$29,0),1)),1)</f>
        <v>0.79899497487437188</v>
      </c>
      <c r="D4476" s="451">
        <f>IFERROR(IF(OR($A4476&lt;Assumptions!$F$43,$A4476&gt;Assumptions!$F$44),INDEX(Existing!$O$13:$O$29,MATCH(Generators_variability!D$1,Existing!$A$13:$A$29,0),1),INDEX(Existing!$N$13:$N$29,MATCH(Generators_variability!D$1,Existing!$A$13:$A$29,0),1)),1)</f>
        <v>0.92392412808484614</v>
      </c>
      <c r="E4476" s="451">
        <f>IFERROR(IF(OR($A4476&lt;Assumptions!$F$43,$A4476&gt;Assumptions!$F$44),INDEX(Existing!$O$13:$O$29,MATCH(Generators_variability!E$1,Existing!$A$13:$A$29,0),1),INDEX(Existing!$N$13:$N$29,MATCH(Generators_variability!E$1,Existing!$A$13:$A$29,0),1)),1)</f>
        <v>0.57971014492753625</v>
      </c>
      <c r="F4476" s="451">
        <f>IFERROR(IF(OR($A4476&lt;Assumptions!$F$43,$A4476&gt;Assumptions!$F$44),INDEX(Existing!$O$13:$O$29,MATCH(Generators_variability!F$1,Existing!$A$13:$A$29,0),1),INDEX(Existing!$N$13:$N$29,MATCH(Generators_variability!F$1,Existing!$A$13:$A$29,0),1)),1)</f>
        <v>0.82156133828996281</v>
      </c>
      <c r="G4476" s="451">
        <f>IFERROR(IF(OR($A4476&lt;Assumptions!$F$43,$A4476&gt;Assumptions!$F$44),INDEX(Existing!$O$13:$O$29,MATCH(Generators_variability!G$1,Existing!$A$13:$A$29,0),1),INDEX(Existing!$N$13:$N$29,MATCH(Generators_variability!G$1,Existing!$A$13:$A$29,0),1)),1)</f>
        <v>0.85313300722105767</v>
      </c>
      <c r="H4476" s="451">
        <f>IFERROR(IF(OR($A4476&lt;Assumptions!$F$43,$A4476&gt;Assumptions!$F$44),INDEX(Existing!$O$13:$O$29,MATCH(Generators_variability!H$1,Existing!$A$13:$A$29,0),1),INDEX(Existing!$N$13:$N$29,MATCH(Generators_variability!H$1,Existing!$A$13:$A$29,0),1)),1)</f>
        <v>0.88779372901935594</v>
      </c>
      <c r="I4476" s="451">
        <f>IFERROR(IF(OR($A4476&lt;Assumptions!$F$43,$A4476&gt;Assumptions!$F$44),INDEX(Existing!$O$13:$O$29,MATCH(Generators_variability!I$1,Existing!$A$13:$A$29,0),1),INDEX(Existing!$N$13:$N$29,MATCH(Generators_variability!I$1,Existing!$A$13:$A$29,0),1)),1)</f>
        <v>0.88793103448275867</v>
      </c>
      <c r="J4476" s="451">
        <f>IFERROR(IF(OR($A4476&lt;Assumptions!$F$43,$A4476&gt;Assumptions!$F$44),INDEX(Existing!$O$13:$O$29,MATCH(Generators_variability!J$1,Existing!$A$13:$A$29,0),1),INDEX(Existing!$N$13:$N$29,MATCH(Generators_variability!J$1,Existing!$A$13:$A$29,0),1)),1)</f>
        <v>0.86212318612696004</v>
      </c>
      <c r="K4476" s="453" cm="1">
        <f t="array" ref="K4476">_xlfn.IFS($A4476 &lt; 'Hydro Monhtly CFs'!$E$5, 'Hydro Monhtly CFs'!$K$4, $A4476 &lt; 'Hydro Monhtly CFs'!$E$6, 'Hydro Monhtly CFs'!$K$5,$A4476 &lt; 'Hydro Monhtly CFs'!$E$7, 'Hydro Monhtly CFs'!$K$6,$A4476 &lt; 'Hydro Monhtly CFs'!$E$8, 'Hydro Monhtly CFs'!$K$7,$A4476 &lt; 'Hydro Monhtly CFs'!$E$9, 'Hydro Monhtly CFs'!$K$8,$A4476 &lt; 'Hydro Monhtly CFs'!$E$10, 'Hydro Monhtly CFs'!$K$9,$A4476 &lt; 'Hydro Monhtly CFs'!$E$11, 'Hydro Monhtly CFs'!$K$10,$A4476 &lt; 'Hydro Monhtly CFs'!$E$12, 'Hydro Monhtly CFs'!$K$11,$A4476 &lt; 'Hydro Monhtly CFs'!$E$13,'Hydro Monhtly CFs'!$K$12,$A4476&lt; 'Hydro Monhtly CFs'!$E$14, 'Hydro Monhtly CFs'!$K$13,$A4476&lt; 'Hydro Monhtly CFs'!$E$15, 'Hydro Monhtly CFs'!$K$14,$A4476 &gt;= 'Hydro Monhtly CFs'!$E$15, 'Hydro Monhtly CFs'!$K$15)</f>
        <v>0.30966145299965869</v>
      </c>
      <c r="L4476" s="453" cm="1">
        <f t="array" ref="L4476">_xlfn.IFS($A4476 &lt; 'Hydro Monhtly CFs'!$E$5, 'Hydro Monhtly CFs'!$H$4, $A4476 &lt; 'Hydro Monhtly CFs'!$E$6, 'Hydro Monhtly CFs'!$H$5,$A4476 &lt; 'Hydro Monhtly CFs'!$E$7, 'Hydro Monhtly CFs'!$H$6,$A4476 &lt; 'Hydro Monhtly CFs'!$E$8, 'Hydro Monhtly CFs'!$H$7,$A4476 &lt; 'Hydro Monhtly CFs'!$E$9, 'Hydro Monhtly CFs'!$H$8,$A4476 &lt; 'Hydro Monhtly CFs'!$E$10, 'Hydro Monhtly CFs'!$H$9,$A4476 &lt; 'Hydro Monhtly CFs'!$E$11, 'Hydro Monhtly CFs'!$H$10,$A4476 &lt; 'Hydro Monhtly CFs'!$E$12, 'Hydro Monhtly CFs'!$H$11,$A4476 &lt; 'Hydro Monhtly CFs'!$E$13,'Hydro Monhtly CFs'!$H$12,$A4476&lt; 'Hydro Monhtly CFs'!$E$14, 'Hydro Monhtly CFs'!$H$13,$A4476&lt; 'Hydro Monhtly CFs'!$E$15, 'Hydro Monhtly CFs'!$H$14,$A4476 &gt;= 'Hydro Monhtly CFs'!$E$15, 'Hydro Monhtly CFs'!$H$15)</f>
        <v>0.3998125789383854</v>
      </c>
      <c r="M4476" s="452">
        <v>1</v>
      </c>
      <c r="N4476" s="451">
        <f>IFERROR(IF(OR($A4476&lt;Assumptions!$F$43,$A4476&gt;Assumptions!$F$44),INDEX(New_Thermal!$K$10:$K$12,MATCH(Assumptions!$F$33,New_Thermal!$F$10:$F$12,0),1),INDEX(New_Thermal!$J$10:$J$12,MATCH(Assumptions!$F$33,New_Thermal!$F$10:$F$12,0),1)),1)</f>
        <v>0.88</v>
      </c>
      <c r="O4476" s="452">
        <v>1</v>
      </c>
      <c r="P4476" s="485">
        <f ca="1"/>
        <v>0.50995652175000006</v>
      </c>
      <c r="Q4476" s="485">
        <f ca="1"/>
        <v>0.38315490120157625</v>
      </c>
    </row>
    <row r="4477" spans="1:17">
      <c r="A4477" s="496">
        <v>4476</v>
      </c>
      <c r="B4477" s="451">
        <f>IFERROR(IF(OR($A4477&lt;Assumptions!$F$43,$A4477&gt;Assumptions!$F$44),INDEX(Existing!$O$13:$O$29,MATCH(Generators_variability!B$1,Existing!$A$13:$A$29,0),1),INDEX(Existing!$N$13:$N$29,MATCH(Generators_variability!B$1,Existing!$A$13:$A$29,0),1)),1)</f>
        <v>0.80721747388414056</v>
      </c>
      <c r="C4477" s="451">
        <f>IFERROR(IF(OR($A4477&lt;Assumptions!$F$43,$A4477&gt;Assumptions!$F$44),INDEX(Existing!$O$13:$O$29,MATCH(Generators_variability!C$1,Existing!$A$13:$A$29,0),1),INDEX(Existing!$N$13:$N$29,MATCH(Generators_variability!C$1,Existing!$A$13:$A$29,0),1)),1)</f>
        <v>0.79899497487437188</v>
      </c>
      <c r="D4477" s="451">
        <f>IFERROR(IF(OR($A4477&lt;Assumptions!$F$43,$A4477&gt;Assumptions!$F$44),INDEX(Existing!$O$13:$O$29,MATCH(Generators_variability!D$1,Existing!$A$13:$A$29,0),1),INDEX(Existing!$N$13:$N$29,MATCH(Generators_variability!D$1,Existing!$A$13:$A$29,0),1)),1)</f>
        <v>0.92392412808484614</v>
      </c>
      <c r="E4477" s="451">
        <f>IFERROR(IF(OR($A4477&lt;Assumptions!$F$43,$A4477&gt;Assumptions!$F$44),INDEX(Existing!$O$13:$O$29,MATCH(Generators_variability!E$1,Existing!$A$13:$A$29,0),1),INDEX(Existing!$N$13:$N$29,MATCH(Generators_variability!E$1,Existing!$A$13:$A$29,0),1)),1)</f>
        <v>0.57971014492753625</v>
      </c>
      <c r="F4477" s="451">
        <f>IFERROR(IF(OR($A4477&lt;Assumptions!$F$43,$A4477&gt;Assumptions!$F$44),INDEX(Existing!$O$13:$O$29,MATCH(Generators_variability!F$1,Existing!$A$13:$A$29,0),1),INDEX(Existing!$N$13:$N$29,MATCH(Generators_variability!F$1,Existing!$A$13:$A$29,0),1)),1)</f>
        <v>0.82156133828996281</v>
      </c>
      <c r="G4477" s="451">
        <f>IFERROR(IF(OR($A4477&lt;Assumptions!$F$43,$A4477&gt;Assumptions!$F$44),INDEX(Existing!$O$13:$O$29,MATCH(Generators_variability!G$1,Existing!$A$13:$A$29,0),1),INDEX(Existing!$N$13:$N$29,MATCH(Generators_variability!G$1,Existing!$A$13:$A$29,0),1)),1)</f>
        <v>0.85313300722105767</v>
      </c>
      <c r="H4477" s="451">
        <f>IFERROR(IF(OR($A4477&lt;Assumptions!$F$43,$A4477&gt;Assumptions!$F$44),INDEX(Existing!$O$13:$O$29,MATCH(Generators_variability!H$1,Existing!$A$13:$A$29,0),1),INDEX(Existing!$N$13:$N$29,MATCH(Generators_variability!H$1,Existing!$A$13:$A$29,0),1)),1)</f>
        <v>0.88779372901935594</v>
      </c>
      <c r="I4477" s="451">
        <f>IFERROR(IF(OR($A4477&lt;Assumptions!$F$43,$A4477&gt;Assumptions!$F$44),INDEX(Existing!$O$13:$O$29,MATCH(Generators_variability!I$1,Existing!$A$13:$A$29,0),1),INDEX(Existing!$N$13:$N$29,MATCH(Generators_variability!I$1,Existing!$A$13:$A$29,0),1)),1)</f>
        <v>0.88793103448275867</v>
      </c>
      <c r="J4477" s="451">
        <f>IFERROR(IF(OR($A4477&lt;Assumptions!$F$43,$A4477&gt;Assumptions!$F$44),INDEX(Existing!$O$13:$O$29,MATCH(Generators_variability!J$1,Existing!$A$13:$A$29,0),1),INDEX(Existing!$N$13:$N$29,MATCH(Generators_variability!J$1,Existing!$A$13:$A$29,0),1)),1)</f>
        <v>0.86212318612696004</v>
      </c>
      <c r="K4477" s="453" cm="1">
        <f t="array" ref="K4477">_xlfn.IFS($A4477 &lt; 'Hydro Monhtly CFs'!$E$5, 'Hydro Monhtly CFs'!$K$4, $A4477 &lt; 'Hydro Monhtly CFs'!$E$6, 'Hydro Monhtly CFs'!$K$5,$A4477 &lt; 'Hydro Monhtly CFs'!$E$7, 'Hydro Monhtly CFs'!$K$6,$A4477 &lt; 'Hydro Monhtly CFs'!$E$8, 'Hydro Monhtly CFs'!$K$7,$A4477 &lt; 'Hydro Monhtly CFs'!$E$9, 'Hydro Monhtly CFs'!$K$8,$A4477 &lt; 'Hydro Monhtly CFs'!$E$10, 'Hydro Monhtly CFs'!$K$9,$A4477 &lt; 'Hydro Monhtly CFs'!$E$11, 'Hydro Monhtly CFs'!$K$10,$A4477 &lt; 'Hydro Monhtly CFs'!$E$12, 'Hydro Monhtly CFs'!$K$11,$A4477 &lt; 'Hydro Monhtly CFs'!$E$13,'Hydro Monhtly CFs'!$K$12,$A4477&lt; 'Hydro Monhtly CFs'!$E$14, 'Hydro Monhtly CFs'!$K$13,$A4477&lt; 'Hydro Monhtly CFs'!$E$15, 'Hydro Monhtly CFs'!$K$14,$A4477 &gt;= 'Hydro Monhtly CFs'!$E$15, 'Hydro Monhtly CFs'!$K$15)</f>
        <v>0.30966145299965869</v>
      </c>
      <c r="L4477" s="453" cm="1">
        <f t="array" ref="L4477">_xlfn.IFS($A4477 &lt; 'Hydro Monhtly CFs'!$E$5, 'Hydro Monhtly CFs'!$H$4, $A4477 &lt; 'Hydro Monhtly CFs'!$E$6, 'Hydro Monhtly CFs'!$H$5,$A4477 &lt; 'Hydro Monhtly CFs'!$E$7, 'Hydro Monhtly CFs'!$H$6,$A4477 &lt; 'Hydro Monhtly CFs'!$E$8, 'Hydro Monhtly CFs'!$H$7,$A4477 &lt; 'Hydro Monhtly CFs'!$E$9, 'Hydro Monhtly CFs'!$H$8,$A4477 &lt; 'Hydro Monhtly CFs'!$E$10, 'Hydro Monhtly CFs'!$H$9,$A4477 &lt; 'Hydro Monhtly CFs'!$E$11, 'Hydro Monhtly CFs'!$H$10,$A4477 &lt; 'Hydro Monhtly CFs'!$E$12, 'Hydro Monhtly CFs'!$H$11,$A4477 &lt; 'Hydro Monhtly CFs'!$E$13,'Hydro Monhtly CFs'!$H$12,$A4477&lt; 'Hydro Monhtly CFs'!$E$14, 'Hydro Monhtly CFs'!$H$13,$A4477&lt; 'Hydro Monhtly CFs'!$E$15, 'Hydro Monhtly CFs'!$H$14,$A4477 &gt;= 'Hydro Monhtly CFs'!$E$15, 'Hydro Monhtly CFs'!$H$15)</f>
        <v>0.3998125789383854</v>
      </c>
      <c r="M4477" s="452">
        <v>1</v>
      </c>
      <c r="N4477" s="451">
        <f>IFERROR(IF(OR($A4477&lt;Assumptions!$F$43,$A4477&gt;Assumptions!$F$44),INDEX(New_Thermal!$K$10:$K$12,MATCH(Assumptions!$F$33,New_Thermal!$F$10:$F$12,0),1),INDEX(New_Thermal!$J$10:$J$12,MATCH(Assumptions!$F$33,New_Thermal!$F$10:$F$12,0),1)),1)</f>
        <v>0.88</v>
      </c>
      <c r="O4477" s="452">
        <v>1</v>
      </c>
      <c r="P4477" s="485">
        <f ca="1"/>
        <v>0.76447826087500004</v>
      </c>
      <c r="Q4477" s="485">
        <f ca="1"/>
        <v>0.42939040695392505</v>
      </c>
    </row>
    <row r="4478" spans="1:17">
      <c r="A4478" s="496">
        <v>4477</v>
      </c>
      <c r="B4478" s="451">
        <f>IFERROR(IF(OR($A4478&lt;Assumptions!$F$43,$A4478&gt;Assumptions!$F$44),INDEX(Existing!$O$13:$O$29,MATCH(Generators_variability!B$1,Existing!$A$13:$A$29,0),1),INDEX(Existing!$N$13:$N$29,MATCH(Generators_variability!B$1,Existing!$A$13:$A$29,0),1)),1)</f>
        <v>0.80721747388414056</v>
      </c>
      <c r="C4478" s="451">
        <f>IFERROR(IF(OR($A4478&lt;Assumptions!$F$43,$A4478&gt;Assumptions!$F$44),INDEX(Existing!$O$13:$O$29,MATCH(Generators_variability!C$1,Existing!$A$13:$A$29,0),1),INDEX(Existing!$N$13:$N$29,MATCH(Generators_variability!C$1,Existing!$A$13:$A$29,0),1)),1)</f>
        <v>0.79899497487437188</v>
      </c>
      <c r="D4478" s="451">
        <f>IFERROR(IF(OR($A4478&lt;Assumptions!$F$43,$A4478&gt;Assumptions!$F$44),INDEX(Existing!$O$13:$O$29,MATCH(Generators_variability!D$1,Existing!$A$13:$A$29,0),1),INDEX(Existing!$N$13:$N$29,MATCH(Generators_variability!D$1,Existing!$A$13:$A$29,0),1)),1)</f>
        <v>0.92392412808484614</v>
      </c>
      <c r="E4478" s="451">
        <f>IFERROR(IF(OR($A4478&lt;Assumptions!$F$43,$A4478&gt;Assumptions!$F$44),INDEX(Existing!$O$13:$O$29,MATCH(Generators_variability!E$1,Existing!$A$13:$A$29,0),1),INDEX(Existing!$N$13:$N$29,MATCH(Generators_variability!E$1,Existing!$A$13:$A$29,0),1)),1)</f>
        <v>0.57971014492753625</v>
      </c>
      <c r="F4478" s="451">
        <f>IFERROR(IF(OR($A4478&lt;Assumptions!$F$43,$A4478&gt;Assumptions!$F$44),INDEX(Existing!$O$13:$O$29,MATCH(Generators_variability!F$1,Existing!$A$13:$A$29,0),1),INDEX(Existing!$N$13:$N$29,MATCH(Generators_variability!F$1,Existing!$A$13:$A$29,0),1)),1)</f>
        <v>0.82156133828996281</v>
      </c>
      <c r="G4478" s="451">
        <f>IFERROR(IF(OR($A4478&lt;Assumptions!$F$43,$A4478&gt;Assumptions!$F$44),INDEX(Existing!$O$13:$O$29,MATCH(Generators_variability!G$1,Existing!$A$13:$A$29,0),1),INDEX(Existing!$N$13:$N$29,MATCH(Generators_variability!G$1,Existing!$A$13:$A$29,0),1)),1)</f>
        <v>0.85313300722105767</v>
      </c>
      <c r="H4478" s="451">
        <f>IFERROR(IF(OR($A4478&lt;Assumptions!$F$43,$A4478&gt;Assumptions!$F$44),INDEX(Existing!$O$13:$O$29,MATCH(Generators_variability!H$1,Existing!$A$13:$A$29,0),1),INDEX(Existing!$N$13:$N$29,MATCH(Generators_variability!H$1,Existing!$A$13:$A$29,0),1)),1)</f>
        <v>0.88779372901935594</v>
      </c>
      <c r="I4478" s="451">
        <f>IFERROR(IF(OR($A4478&lt;Assumptions!$F$43,$A4478&gt;Assumptions!$F$44),INDEX(Existing!$O$13:$O$29,MATCH(Generators_variability!I$1,Existing!$A$13:$A$29,0),1),INDEX(Existing!$N$13:$N$29,MATCH(Generators_variability!I$1,Existing!$A$13:$A$29,0),1)),1)</f>
        <v>0.88793103448275867</v>
      </c>
      <c r="J4478" s="451">
        <f>IFERROR(IF(OR($A4478&lt;Assumptions!$F$43,$A4478&gt;Assumptions!$F$44),INDEX(Existing!$O$13:$O$29,MATCH(Generators_variability!J$1,Existing!$A$13:$A$29,0),1),INDEX(Existing!$N$13:$N$29,MATCH(Generators_variability!J$1,Existing!$A$13:$A$29,0),1)),1)</f>
        <v>0.86212318612696004</v>
      </c>
      <c r="K4478" s="453" cm="1">
        <f t="array" ref="K4478">_xlfn.IFS($A4478 &lt; 'Hydro Monhtly CFs'!$E$5, 'Hydro Monhtly CFs'!$K$4, $A4478 &lt; 'Hydro Monhtly CFs'!$E$6, 'Hydro Monhtly CFs'!$K$5,$A4478 &lt; 'Hydro Monhtly CFs'!$E$7, 'Hydro Monhtly CFs'!$K$6,$A4478 &lt; 'Hydro Monhtly CFs'!$E$8, 'Hydro Monhtly CFs'!$K$7,$A4478 &lt; 'Hydro Monhtly CFs'!$E$9, 'Hydro Monhtly CFs'!$K$8,$A4478 &lt; 'Hydro Monhtly CFs'!$E$10, 'Hydro Monhtly CFs'!$K$9,$A4478 &lt; 'Hydro Monhtly CFs'!$E$11, 'Hydro Monhtly CFs'!$K$10,$A4478 &lt; 'Hydro Monhtly CFs'!$E$12, 'Hydro Monhtly CFs'!$K$11,$A4478 &lt; 'Hydro Monhtly CFs'!$E$13,'Hydro Monhtly CFs'!$K$12,$A4478&lt; 'Hydro Monhtly CFs'!$E$14, 'Hydro Monhtly CFs'!$K$13,$A4478&lt; 'Hydro Monhtly CFs'!$E$15, 'Hydro Monhtly CFs'!$K$14,$A4478 &gt;= 'Hydro Monhtly CFs'!$E$15, 'Hydro Monhtly CFs'!$K$15)</f>
        <v>0.30966145299965869</v>
      </c>
      <c r="L4478" s="453" cm="1">
        <f t="array" ref="L4478">_xlfn.IFS($A4478 &lt; 'Hydro Monhtly CFs'!$E$5, 'Hydro Monhtly CFs'!$H$4, $A4478 &lt; 'Hydro Monhtly CFs'!$E$6, 'Hydro Monhtly CFs'!$H$5,$A4478 &lt; 'Hydro Monhtly CFs'!$E$7, 'Hydro Monhtly CFs'!$H$6,$A4478 &lt; 'Hydro Monhtly CFs'!$E$8, 'Hydro Monhtly CFs'!$H$7,$A4478 &lt; 'Hydro Monhtly CFs'!$E$9, 'Hydro Monhtly CFs'!$H$8,$A4478 &lt; 'Hydro Monhtly CFs'!$E$10, 'Hydro Monhtly CFs'!$H$9,$A4478 &lt; 'Hydro Monhtly CFs'!$E$11, 'Hydro Monhtly CFs'!$H$10,$A4478 &lt; 'Hydro Monhtly CFs'!$E$12, 'Hydro Monhtly CFs'!$H$11,$A4478 &lt; 'Hydro Monhtly CFs'!$E$13,'Hydro Monhtly CFs'!$H$12,$A4478&lt; 'Hydro Monhtly CFs'!$E$14, 'Hydro Monhtly CFs'!$H$13,$A4478&lt; 'Hydro Monhtly CFs'!$E$15, 'Hydro Monhtly CFs'!$H$14,$A4478 &gt;= 'Hydro Monhtly CFs'!$E$15, 'Hydro Monhtly CFs'!$H$15)</f>
        <v>0.3998125789383854</v>
      </c>
      <c r="M4478" s="452">
        <v>1</v>
      </c>
      <c r="N4478" s="451">
        <f>IFERROR(IF(OR($A4478&lt;Assumptions!$F$43,$A4478&gt;Assumptions!$F$44),INDEX(New_Thermal!$K$10:$K$12,MATCH(Assumptions!$F$33,New_Thermal!$F$10:$F$12,0),1),INDEX(New_Thermal!$J$10:$J$12,MATCH(Assumptions!$F$33,New_Thermal!$F$10:$F$12,0),1)),1)</f>
        <v>0.88</v>
      </c>
      <c r="O4478" s="452">
        <v>1</v>
      </c>
      <c r="P4478" s="485">
        <f ca="1"/>
        <v>0.84443478262500005</v>
      </c>
      <c r="Q4478" s="485">
        <f ca="1"/>
        <v>0.47610735413252875</v>
      </c>
    </row>
    <row r="4479" spans="1:17">
      <c r="A4479" s="496">
        <v>4478</v>
      </c>
      <c r="B4479" s="451">
        <f>IFERROR(IF(OR($A4479&lt;Assumptions!$F$43,$A4479&gt;Assumptions!$F$44),INDEX(Existing!$O$13:$O$29,MATCH(Generators_variability!B$1,Existing!$A$13:$A$29,0),1),INDEX(Existing!$N$13:$N$29,MATCH(Generators_variability!B$1,Existing!$A$13:$A$29,0),1)),1)</f>
        <v>0.80721747388414056</v>
      </c>
      <c r="C4479" s="451">
        <f>IFERROR(IF(OR($A4479&lt;Assumptions!$F$43,$A4479&gt;Assumptions!$F$44),INDEX(Existing!$O$13:$O$29,MATCH(Generators_variability!C$1,Existing!$A$13:$A$29,0),1),INDEX(Existing!$N$13:$N$29,MATCH(Generators_variability!C$1,Existing!$A$13:$A$29,0),1)),1)</f>
        <v>0.79899497487437188</v>
      </c>
      <c r="D4479" s="451">
        <f>IFERROR(IF(OR($A4479&lt;Assumptions!$F$43,$A4479&gt;Assumptions!$F$44),INDEX(Existing!$O$13:$O$29,MATCH(Generators_variability!D$1,Existing!$A$13:$A$29,0),1),INDEX(Existing!$N$13:$N$29,MATCH(Generators_variability!D$1,Existing!$A$13:$A$29,0),1)),1)</f>
        <v>0.92392412808484614</v>
      </c>
      <c r="E4479" s="451">
        <f>IFERROR(IF(OR($A4479&lt;Assumptions!$F$43,$A4479&gt;Assumptions!$F$44),INDEX(Existing!$O$13:$O$29,MATCH(Generators_variability!E$1,Existing!$A$13:$A$29,0),1),INDEX(Existing!$N$13:$N$29,MATCH(Generators_variability!E$1,Existing!$A$13:$A$29,0),1)),1)</f>
        <v>0.57971014492753625</v>
      </c>
      <c r="F4479" s="451">
        <f>IFERROR(IF(OR($A4479&lt;Assumptions!$F$43,$A4479&gt;Assumptions!$F$44),INDEX(Existing!$O$13:$O$29,MATCH(Generators_variability!F$1,Existing!$A$13:$A$29,0),1),INDEX(Existing!$N$13:$N$29,MATCH(Generators_variability!F$1,Existing!$A$13:$A$29,0),1)),1)</f>
        <v>0.82156133828996281</v>
      </c>
      <c r="G4479" s="451">
        <f>IFERROR(IF(OR($A4479&lt;Assumptions!$F$43,$A4479&gt;Assumptions!$F$44),INDEX(Existing!$O$13:$O$29,MATCH(Generators_variability!G$1,Existing!$A$13:$A$29,0),1),INDEX(Existing!$N$13:$N$29,MATCH(Generators_variability!G$1,Existing!$A$13:$A$29,0),1)),1)</f>
        <v>0.85313300722105767</v>
      </c>
      <c r="H4479" s="451">
        <f>IFERROR(IF(OR($A4479&lt;Assumptions!$F$43,$A4479&gt;Assumptions!$F$44),INDEX(Existing!$O$13:$O$29,MATCH(Generators_variability!H$1,Existing!$A$13:$A$29,0),1),INDEX(Existing!$N$13:$N$29,MATCH(Generators_variability!H$1,Existing!$A$13:$A$29,0),1)),1)</f>
        <v>0.88779372901935594</v>
      </c>
      <c r="I4479" s="451">
        <f>IFERROR(IF(OR($A4479&lt;Assumptions!$F$43,$A4479&gt;Assumptions!$F$44),INDEX(Existing!$O$13:$O$29,MATCH(Generators_variability!I$1,Existing!$A$13:$A$29,0),1),INDEX(Existing!$N$13:$N$29,MATCH(Generators_variability!I$1,Existing!$A$13:$A$29,0),1)),1)</f>
        <v>0.88793103448275867</v>
      </c>
      <c r="J4479" s="451">
        <f>IFERROR(IF(OR($A4479&lt;Assumptions!$F$43,$A4479&gt;Assumptions!$F$44),INDEX(Existing!$O$13:$O$29,MATCH(Generators_variability!J$1,Existing!$A$13:$A$29,0),1),INDEX(Existing!$N$13:$N$29,MATCH(Generators_variability!J$1,Existing!$A$13:$A$29,0),1)),1)</f>
        <v>0.86212318612696004</v>
      </c>
      <c r="K4479" s="453" cm="1">
        <f t="array" ref="K4479">_xlfn.IFS($A4479 &lt; 'Hydro Monhtly CFs'!$E$5, 'Hydro Monhtly CFs'!$K$4, $A4479 &lt; 'Hydro Monhtly CFs'!$E$6, 'Hydro Monhtly CFs'!$K$5,$A4479 &lt; 'Hydro Monhtly CFs'!$E$7, 'Hydro Monhtly CFs'!$K$6,$A4479 &lt; 'Hydro Monhtly CFs'!$E$8, 'Hydro Monhtly CFs'!$K$7,$A4479 &lt; 'Hydro Monhtly CFs'!$E$9, 'Hydro Monhtly CFs'!$K$8,$A4479 &lt; 'Hydro Monhtly CFs'!$E$10, 'Hydro Monhtly CFs'!$K$9,$A4479 &lt; 'Hydro Monhtly CFs'!$E$11, 'Hydro Monhtly CFs'!$K$10,$A4479 &lt; 'Hydro Monhtly CFs'!$E$12, 'Hydro Monhtly CFs'!$K$11,$A4479 &lt; 'Hydro Monhtly CFs'!$E$13,'Hydro Monhtly CFs'!$K$12,$A4479&lt; 'Hydro Monhtly CFs'!$E$14, 'Hydro Monhtly CFs'!$K$13,$A4479&lt; 'Hydro Monhtly CFs'!$E$15, 'Hydro Monhtly CFs'!$K$14,$A4479 &gt;= 'Hydro Monhtly CFs'!$E$15, 'Hydro Monhtly CFs'!$K$15)</f>
        <v>0.30966145299965869</v>
      </c>
      <c r="L4479" s="453" cm="1">
        <f t="array" ref="L4479">_xlfn.IFS($A4479 &lt; 'Hydro Monhtly CFs'!$E$5, 'Hydro Monhtly CFs'!$H$4, $A4479 &lt; 'Hydro Monhtly CFs'!$E$6, 'Hydro Monhtly CFs'!$H$5,$A4479 &lt; 'Hydro Monhtly CFs'!$E$7, 'Hydro Monhtly CFs'!$H$6,$A4479 &lt; 'Hydro Monhtly CFs'!$E$8, 'Hydro Monhtly CFs'!$H$7,$A4479 &lt; 'Hydro Monhtly CFs'!$E$9, 'Hydro Monhtly CFs'!$H$8,$A4479 &lt; 'Hydro Monhtly CFs'!$E$10, 'Hydro Monhtly CFs'!$H$9,$A4479 &lt; 'Hydro Monhtly CFs'!$E$11, 'Hydro Monhtly CFs'!$H$10,$A4479 &lt; 'Hydro Monhtly CFs'!$E$12, 'Hydro Monhtly CFs'!$H$11,$A4479 &lt; 'Hydro Monhtly CFs'!$E$13,'Hydro Monhtly CFs'!$H$12,$A4479&lt; 'Hydro Monhtly CFs'!$E$14, 'Hydro Monhtly CFs'!$H$13,$A4479&lt; 'Hydro Monhtly CFs'!$E$15, 'Hydro Monhtly CFs'!$H$14,$A4479 &gt;= 'Hydro Monhtly CFs'!$E$15, 'Hydro Monhtly CFs'!$H$15)</f>
        <v>0.3998125789383854</v>
      </c>
      <c r="M4479" s="452">
        <v>1</v>
      </c>
      <c r="N4479" s="451">
        <f>IFERROR(IF(OR($A4479&lt;Assumptions!$F$43,$A4479&gt;Assumptions!$F$44),INDEX(New_Thermal!$K$10:$K$12,MATCH(Assumptions!$F$33,New_Thermal!$F$10:$F$12,0),1),INDEX(New_Thermal!$J$10:$J$12,MATCH(Assumptions!$F$33,New_Thermal!$F$10:$F$12,0),1)),1)</f>
        <v>0.88</v>
      </c>
      <c r="O4479" s="452">
        <v>1</v>
      </c>
      <c r="P4479" s="485">
        <f ca="1"/>
        <v>0.58782608700000005</v>
      </c>
      <c r="Q4479" s="485">
        <f ca="1"/>
        <v>0.47610735413252875</v>
      </c>
    </row>
    <row r="4480" spans="1:17">
      <c r="A4480" s="496">
        <v>4479</v>
      </c>
      <c r="B4480" s="451">
        <f>IFERROR(IF(OR($A4480&lt;Assumptions!$F$43,$A4480&gt;Assumptions!$F$44),INDEX(Existing!$O$13:$O$29,MATCH(Generators_variability!B$1,Existing!$A$13:$A$29,0),1),INDEX(Existing!$N$13:$N$29,MATCH(Generators_variability!B$1,Existing!$A$13:$A$29,0),1)),1)</f>
        <v>0.80721747388414056</v>
      </c>
      <c r="C4480" s="451">
        <f>IFERROR(IF(OR($A4480&lt;Assumptions!$F$43,$A4480&gt;Assumptions!$F$44),INDEX(Existing!$O$13:$O$29,MATCH(Generators_variability!C$1,Existing!$A$13:$A$29,0),1),INDEX(Existing!$N$13:$N$29,MATCH(Generators_variability!C$1,Existing!$A$13:$A$29,0),1)),1)</f>
        <v>0.79899497487437188</v>
      </c>
      <c r="D4480" s="451">
        <f>IFERROR(IF(OR($A4480&lt;Assumptions!$F$43,$A4480&gt;Assumptions!$F$44),INDEX(Existing!$O$13:$O$29,MATCH(Generators_variability!D$1,Existing!$A$13:$A$29,0),1),INDEX(Existing!$N$13:$N$29,MATCH(Generators_variability!D$1,Existing!$A$13:$A$29,0),1)),1)</f>
        <v>0.92392412808484614</v>
      </c>
      <c r="E4480" s="451">
        <f>IFERROR(IF(OR($A4480&lt;Assumptions!$F$43,$A4480&gt;Assumptions!$F$44),INDEX(Existing!$O$13:$O$29,MATCH(Generators_variability!E$1,Existing!$A$13:$A$29,0),1),INDEX(Existing!$N$13:$N$29,MATCH(Generators_variability!E$1,Existing!$A$13:$A$29,0),1)),1)</f>
        <v>0.57971014492753625</v>
      </c>
      <c r="F4480" s="451">
        <f>IFERROR(IF(OR($A4480&lt;Assumptions!$F$43,$A4480&gt;Assumptions!$F$44),INDEX(Existing!$O$13:$O$29,MATCH(Generators_variability!F$1,Existing!$A$13:$A$29,0),1),INDEX(Existing!$N$13:$N$29,MATCH(Generators_variability!F$1,Existing!$A$13:$A$29,0),1)),1)</f>
        <v>0.82156133828996281</v>
      </c>
      <c r="G4480" s="451">
        <f>IFERROR(IF(OR($A4480&lt;Assumptions!$F$43,$A4480&gt;Assumptions!$F$44),INDEX(Existing!$O$13:$O$29,MATCH(Generators_variability!G$1,Existing!$A$13:$A$29,0),1),INDEX(Existing!$N$13:$N$29,MATCH(Generators_variability!G$1,Existing!$A$13:$A$29,0),1)),1)</f>
        <v>0.85313300722105767</v>
      </c>
      <c r="H4480" s="451">
        <f>IFERROR(IF(OR($A4480&lt;Assumptions!$F$43,$A4480&gt;Assumptions!$F$44),INDEX(Existing!$O$13:$O$29,MATCH(Generators_variability!H$1,Existing!$A$13:$A$29,0),1),INDEX(Existing!$N$13:$N$29,MATCH(Generators_variability!H$1,Existing!$A$13:$A$29,0),1)),1)</f>
        <v>0.88779372901935594</v>
      </c>
      <c r="I4480" s="451">
        <f>IFERROR(IF(OR($A4480&lt;Assumptions!$F$43,$A4480&gt;Assumptions!$F$44),INDEX(Existing!$O$13:$O$29,MATCH(Generators_variability!I$1,Existing!$A$13:$A$29,0),1),INDEX(Existing!$N$13:$N$29,MATCH(Generators_variability!I$1,Existing!$A$13:$A$29,0),1)),1)</f>
        <v>0.88793103448275867</v>
      </c>
      <c r="J4480" s="451">
        <f>IFERROR(IF(OR($A4480&lt;Assumptions!$F$43,$A4480&gt;Assumptions!$F$44),INDEX(Existing!$O$13:$O$29,MATCH(Generators_variability!J$1,Existing!$A$13:$A$29,0),1),INDEX(Existing!$N$13:$N$29,MATCH(Generators_variability!J$1,Existing!$A$13:$A$29,0),1)),1)</f>
        <v>0.86212318612696004</v>
      </c>
      <c r="K4480" s="453" cm="1">
        <f t="array" ref="K4480">_xlfn.IFS($A4480 &lt; 'Hydro Monhtly CFs'!$E$5, 'Hydro Monhtly CFs'!$K$4, $A4480 &lt; 'Hydro Monhtly CFs'!$E$6, 'Hydro Monhtly CFs'!$K$5,$A4480 &lt; 'Hydro Monhtly CFs'!$E$7, 'Hydro Monhtly CFs'!$K$6,$A4480 &lt; 'Hydro Monhtly CFs'!$E$8, 'Hydro Monhtly CFs'!$K$7,$A4480 &lt; 'Hydro Monhtly CFs'!$E$9, 'Hydro Monhtly CFs'!$K$8,$A4480 &lt; 'Hydro Monhtly CFs'!$E$10, 'Hydro Monhtly CFs'!$K$9,$A4480 &lt; 'Hydro Monhtly CFs'!$E$11, 'Hydro Monhtly CFs'!$K$10,$A4480 &lt; 'Hydro Monhtly CFs'!$E$12, 'Hydro Monhtly CFs'!$K$11,$A4480 &lt; 'Hydro Monhtly CFs'!$E$13,'Hydro Monhtly CFs'!$K$12,$A4480&lt; 'Hydro Monhtly CFs'!$E$14, 'Hydro Monhtly CFs'!$K$13,$A4480&lt; 'Hydro Monhtly CFs'!$E$15, 'Hydro Monhtly CFs'!$K$14,$A4480 &gt;= 'Hydro Monhtly CFs'!$E$15, 'Hydro Monhtly CFs'!$K$15)</f>
        <v>0.30966145299965869</v>
      </c>
      <c r="L4480" s="453" cm="1">
        <f t="array" ref="L4480">_xlfn.IFS($A4480 &lt; 'Hydro Monhtly CFs'!$E$5, 'Hydro Monhtly CFs'!$H$4, $A4480 &lt; 'Hydro Monhtly CFs'!$E$6, 'Hydro Monhtly CFs'!$H$5,$A4480 &lt; 'Hydro Monhtly CFs'!$E$7, 'Hydro Monhtly CFs'!$H$6,$A4480 &lt; 'Hydro Monhtly CFs'!$E$8, 'Hydro Monhtly CFs'!$H$7,$A4480 &lt; 'Hydro Monhtly CFs'!$E$9, 'Hydro Monhtly CFs'!$H$8,$A4480 &lt; 'Hydro Monhtly CFs'!$E$10, 'Hydro Monhtly CFs'!$H$9,$A4480 &lt; 'Hydro Monhtly CFs'!$E$11, 'Hydro Monhtly CFs'!$H$10,$A4480 &lt; 'Hydro Monhtly CFs'!$E$12, 'Hydro Monhtly CFs'!$H$11,$A4480 &lt; 'Hydro Monhtly CFs'!$E$13,'Hydro Monhtly CFs'!$H$12,$A4480&lt; 'Hydro Monhtly CFs'!$E$14, 'Hydro Monhtly CFs'!$H$13,$A4480&lt; 'Hydro Monhtly CFs'!$E$15, 'Hydro Monhtly CFs'!$H$14,$A4480 &gt;= 'Hydro Monhtly CFs'!$E$15, 'Hydro Monhtly CFs'!$H$15)</f>
        <v>0.3998125789383854</v>
      </c>
      <c r="M4480" s="452">
        <v>1</v>
      </c>
      <c r="N4480" s="451">
        <f>IFERROR(IF(OR($A4480&lt;Assumptions!$F$43,$A4480&gt;Assumptions!$F$44),INDEX(New_Thermal!$K$10:$K$12,MATCH(Assumptions!$F$33,New_Thermal!$F$10:$F$12,0),1),INDEX(New_Thermal!$J$10:$J$12,MATCH(Assumptions!$F$33,New_Thermal!$F$10:$F$12,0),1)),1)</f>
        <v>0.88</v>
      </c>
      <c r="O4480" s="452">
        <v>1</v>
      </c>
      <c r="P4480" s="485">
        <f ca="1"/>
        <v>9.0178260874999999E-2</v>
      </c>
      <c r="Q4480" s="485">
        <f ca="1"/>
        <v>0.38315490120157625</v>
      </c>
    </row>
    <row r="4481" spans="1:17">
      <c r="A4481" s="496">
        <v>4480</v>
      </c>
      <c r="B4481" s="451">
        <f>IFERROR(IF(OR($A4481&lt;Assumptions!$F$43,$A4481&gt;Assumptions!$F$44),INDEX(Existing!$O$13:$O$29,MATCH(Generators_variability!B$1,Existing!$A$13:$A$29,0),1),INDEX(Existing!$N$13:$N$29,MATCH(Generators_variability!B$1,Existing!$A$13:$A$29,0),1)),1)</f>
        <v>0.80721747388414056</v>
      </c>
      <c r="C4481" s="451">
        <f>IFERROR(IF(OR($A4481&lt;Assumptions!$F$43,$A4481&gt;Assumptions!$F$44),INDEX(Existing!$O$13:$O$29,MATCH(Generators_variability!C$1,Existing!$A$13:$A$29,0),1),INDEX(Existing!$N$13:$N$29,MATCH(Generators_variability!C$1,Existing!$A$13:$A$29,0),1)),1)</f>
        <v>0.79899497487437188</v>
      </c>
      <c r="D4481" s="451">
        <f>IFERROR(IF(OR($A4481&lt;Assumptions!$F$43,$A4481&gt;Assumptions!$F$44),INDEX(Existing!$O$13:$O$29,MATCH(Generators_variability!D$1,Existing!$A$13:$A$29,0),1),INDEX(Existing!$N$13:$N$29,MATCH(Generators_variability!D$1,Existing!$A$13:$A$29,0),1)),1)</f>
        <v>0.92392412808484614</v>
      </c>
      <c r="E4481" s="451">
        <f>IFERROR(IF(OR($A4481&lt;Assumptions!$F$43,$A4481&gt;Assumptions!$F$44),INDEX(Existing!$O$13:$O$29,MATCH(Generators_variability!E$1,Existing!$A$13:$A$29,0),1),INDEX(Existing!$N$13:$N$29,MATCH(Generators_variability!E$1,Existing!$A$13:$A$29,0),1)),1)</f>
        <v>0.57971014492753625</v>
      </c>
      <c r="F4481" s="451">
        <f>IFERROR(IF(OR($A4481&lt;Assumptions!$F$43,$A4481&gt;Assumptions!$F$44),INDEX(Existing!$O$13:$O$29,MATCH(Generators_variability!F$1,Existing!$A$13:$A$29,0),1),INDEX(Existing!$N$13:$N$29,MATCH(Generators_variability!F$1,Existing!$A$13:$A$29,0),1)),1)</f>
        <v>0.82156133828996281</v>
      </c>
      <c r="G4481" s="451">
        <f>IFERROR(IF(OR($A4481&lt;Assumptions!$F$43,$A4481&gt;Assumptions!$F$44),INDEX(Existing!$O$13:$O$29,MATCH(Generators_variability!G$1,Existing!$A$13:$A$29,0),1),INDEX(Existing!$N$13:$N$29,MATCH(Generators_variability!G$1,Existing!$A$13:$A$29,0),1)),1)</f>
        <v>0.85313300722105767</v>
      </c>
      <c r="H4481" s="451">
        <f>IFERROR(IF(OR($A4481&lt;Assumptions!$F$43,$A4481&gt;Assumptions!$F$44),INDEX(Existing!$O$13:$O$29,MATCH(Generators_variability!H$1,Existing!$A$13:$A$29,0),1),INDEX(Existing!$N$13:$N$29,MATCH(Generators_variability!H$1,Existing!$A$13:$A$29,0),1)),1)</f>
        <v>0.88779372901935594</v>
      </c>
      <c r="I4481" s="451">
        <f>IFERROR(IF(OR($A4481&lt;Assumptions!$F$43,$A4481&gt;Assumptions!$F$44),INDEX(Existing!$O$13:$O$29,MATCH(Generators_variability!I$1,Existing!$A$13:$A$29,0),1),INDEX(Existing!$N$13:$N$29,MATCH(Generators_variability!I$1,Existing!$A$13:$A$29,0),1)),1)</f>
        <v>0.88793103448275867</v>
      </c>
      <c r="J4481" s="451">
        <f>IFERROR(IF(OR($A4481&lt;Assumptions!$F$43,$A4481&gt;Assumptions!$F$44),INDEX(Existing!$O$13:$O$29,MATCH(Generators_variability!J$1,Existing!$A$13:$A$29,0),1),INDEX(Existing!$N$13:$N$29,MATCH(Generators_variability!J$1,Existing!$A$13:$A$29,0),1)),1)</f>
        <v>0.86212318612696004</v>
      </c>
      <c r="K4481" s="453" cm="1">
        <f t="array" ref="K4481">_xlfn.IFS($A4481 &lt; 'Hydro Monhtly CFs'!$E$5, 'Hydro Monhtly CFs'!$K$4, $A4481 &lt; 'Hydro Monhtly CFs'!$E$6, 'Hydro Monhtly CFs'!$K$5,$A4481 &lt; 'Hydro Monhtly CFs'!$E$7, 'Hydro Monhtly CFs'!$K$6,$A4481 &lt; 'Hydro Monhtly CFs'!$E$8, 'Hydro Monhtly CFs'!$K$7,$A4481 &lt; 'Hydro Monhtly CFs'!$E$9, 'Hydro Monhtly CFs'!$K$8,$A4481 &lt; 'Hydro Monhtly CFs'!$E$10, 'Hydro Monhtly CFs'!$K$9,$A4481 &lt; 'Hydro Monhtly CFs'!$E$11, 'Hydro Monhtly CFs'!$K$10,$A4481 &lt; 'Hydro Monhtly CFs'!$E$12, 'Hydro Monhtly CFs'!$K$11,$A4481 &lt; 'Hydro Monhtly CFs'!$E$13,'Hydro Monhtly CFs'!$K$12,$A4481&lt; 'Hydro Monhtly CFs'!$E$14, 'Hydro Monhtly CFs'!$K$13,$A4481&lt; 'Hydro Monhtly CFs'!$E$15, 'Hydro Monhtly CFs'!$K$14,$A4481 &gt;= 'Hydro Monhtly CFs'!$E$15, 'Hydro Monhtly CFs'!$K$15)</f>
        <v>0.30966145299965869</v>
      </c>
      <c r="L4481" s="453" cm="1">
        <f t="array" ref="L4481">_xlfn.IFS($A4481 &lt; 'Hydro Monhtly CFs'!$E$5, 'Hydro Monhtly CFs'!$H$4, $A4481 &lt; 'Hydro Monhtly CFs'!$E$6, 'Hydro Monhtly CFs'!$H$5,$A4481 &lt; 'Hydro Monhtly CFs'!$E$7, 'Hydro Monhtly CFs'!$H$6,$A4481 &lt; 'Hydro Monhtly CFs'!$E$8, 'Hydro Monhtly CFs'!$H$7,$A4481 &lt; 'Hydro Monhtly CFs'!$E$9, 'Hydro Monhtly CFs'!$H$8,$A4481 &lt; 'Hydro Monhtly CFs'!$E$10, 'Hydro Monhtly CFs'!$H$9,$A4481 &lt; 'Hydro Monhtly CFs'!$E$11, 'Hydro Monhtly CFs'!$H$10,$A4481 &lt; 'Hydro Monhtly CFs'!$E$12, 'Hydro Monhtly CFs'!$H$11,$A4481 &lt; 'Hydro Monhtly CFs'!$E$13,'Hydro Monhtly CFs'!$H$12,$A4481&lt; 'Hydro Monhtly CFs'!$E$14, 'Hydro Monhtly CFs'!$H$13,$A4481&lt; 'Hydro Monhtly CFs'!$E$15, 'Hydro Monhtly CFs'!$H$14,$A4481 &gt;= 'Hydro Monhtly CFs'!$E$15, 'Hydro Monhtly CFs'!$H$15)</f>
        <v>0.3998125789383854</v>
      </c>
      <c r="M4481" s="452">
        <v>1</v>
      </c>
      <c r="N4481" s="451">
        <f>IFERROR(IF(OR($A4481&lt;Assumptions!$F$43,$A4481&gt;Assumptions!$F$44),INDEX(New_Thermal!$K$10:$K$12,MATCH(Assumptions!$F$33,New_Thermal!$F$10:$F$12,0),1),INDEX(New_Thermal!$J$10:$J$12,MATCH(Assumptions!$F$33,New_Thermal!$F$10:$F$12,0),1)),1)</f>
        <v>0.88</v>
      </c>
      <c r="O4481" s="452">
        <v>1</v>
      </c>
      <c r="P4481" s="485">
        <f ca="1"/>
        <v>5.5356521737499997E-2</v>
      </c>
      <c r="Q4481" s="485">
        <f ca="1"/>
        <v>0.250138932483155</v>
      </c>
    </row>
    <row r="4482" spans="1:17">
      <c r="A4482" s="496">
        <v>4481</v>
      </c>
      <c r="B4482" s="451">
        <f>IFERROR(IF(OR($A4482&lt;Assumptions!$F$43,$A4482&gt;Assumptions!$F$44),INDEX(Existing!$O$13:$O$29,MATCH(Generators_variability!B$1,Existing!$A$13:$A$29,0),1),INDEX(Existing!$N$13:$N$29,MATCH(Generators_variability!B$1,Existing!$A$13:$A$29,0),1)),1)</f>
        <v>0.80721747388414056</v>
      </c>
      <c r="C4482" s="451">
        <f>IFERROR(IF(OR($A4482&lt;Assumptions!$F$43,$A4482&gt;Assumptions!$F$44),INDEX(Existing!$O$13:$O$29,MATCH(Generators_variability!C$1,Existing!$A$13:$A$29,0),1),INDEX(Existing!$N$13:$N$29,MATCH(Generators_variability!C$1,Existing!$A$13:$A$29,0),1)),1)</f>
        <v>0.79899497487437188</v>
      </c>
      <c r="D4482" s="451">
        <f>IFERROR(IF(OR($A4482&lt;Assumptions!$F$43,$A4482&gt;Assumptions!$F$44),INDEX(Existing!$O$13:$O$29,MATCH(Generators_variability!D$1,Existing!$A$13:$A$29,0),1),INDEX(Existing!$N$13:$N$29,MATCH(Generators_variability!D$1,Existing!$A$13:$A$29,0),1)),1)</f>
        <v>0.92392412808484614</v>
      </c>
      <c r="E4482" s="451">
        <f>IFERROR(IF(OR($A4482&lt;Assumptions!$F$43,$A4482&gt;Assumptions!$F$44),INDEX(Existing!$O$13:$O$29,MATCH(Generators_variability!E$1,Existing!$A$13:$A$29,0),1),INDEX(Existing!$N$13:$N$29,MATCH(Generators_variability!E$1,Existing!$A$13:$A$29,0),1)),1)</f>
        <v>0.57971014492753625</v>
      </c>
      <c r="F4482" s="451">
        <f>IFERROR(IF(OR($A4482&lt;Assumptions!$F$43,$A4482&gt;Assumptions!$F$44),INDEX(Existing!$O$13:$O$29,MATCH(Generators_variability!F$1,Existing!$A$13:$A$29,0),1),INDEX(Existing!$N$13:$N$29,MATCH(Generators_variability!F$1,Existing!$A$13:$A$29,0),1)),1)</f>
        <v>0.82156133828996281</v>
      </c>
      <c r="G4482" s="451">
        <f>IFERROR(IF(OR($A4482&lt;Assumptions!$F$43,$A4482&gt;Assumptions!$F$44),INDEX(Existing!$O$13:$O$29,MATCH(Generators_variability!G$1,Existing!$A$13:$A$29,0),1),INDEX(Existing!$N$13:$N$29,MATCH(Generators_variability!G$1,Existing!$A$13:$A$29,0),1)),1)</f>
        <v>0.85313300722105767</v>
      </c>
      <c r="H4482" s="451">
        <f>IFERROR(IF(OR($A4482&lt;Assumptions!$F$43,$A4482&gt;Assumptions!$F$44),INDEX(Existing!$O$13:$O$29,MATCH(Generators_variability!H$1,Existing!$A$13:$A$29,0),1),INDEX(Existing!$N$13:$N$29,MATCH(Generators_variability!H$1,Existing!$A$13:$A$29,0),1)),1)</f>
        <v>0.88779372901935594</v>
      </c>
      <c r="I4482" s="451">
        <f>IFERROR(IF(OR($A4482&lt;Assumptions!$F$43,$A4482&gt;Assumptions!$F$44),INDEX(Existing!$O$13:$O$29,MATCH(Generators_variability!I$1,Existing!$A$13:$A$29,0),1),INDEX(Existing!$N$13:$N$29,MATCH(Generators_variability!I$1,Existing!$A$13:$A$29,0),1)),1)</f>
        <v>0.88793103448275867</v>
      </c>
      <c r="J4482" s="451">
        <f>IFERROR(IF(OR($A4482&lt;Assumptions!$F$43,$A4482&gt;Assumptions!$F$44),INDEX(Existing!$O$13:$O$29,MATCH(Generators_variability!J$1,Existing!$A$13:$A$29,0),1),INDEX(Existing!$N$13:$N$29,MATCH(Generators_variability!J$1,Existing!$A$13:$A$29,0),1)),1)</f>
        <v>0.86212318612696004</v>
      </c>
      <c r="K4482" s="453" cm="1">
        <f t="array" ref="K4482">_xlfn.IFS($A4482 &lt; 'Hydro Monhtly CFs'!$E$5, 'Hydro Monhtly CFs'!$K$4, $A4482 &lt; 'Hydro Monhtly CFs'!$E$6, 'Hydro Monhtly CFs'!$K$5,$A4482 &lt; 'Hydro Monhtly CFs'!$E$7, 'Hydro Monhtly CFs'!$K$6,$A4482 &lt; 'Hydro Monhtly CFs'!$E$8, 'Hydro Monhtly CFs'!$K$7,$A4482 &lt; 'Hydro Monhtly CFs'!$E$9, 'Hydro Monhtly CFs'!$K$8,$A4482 &lt; 'Hydro Monhtly CFs'!$E$10, 'Hydro Monhtly CFs'!$K$9,$A4482 &lt; 'Hydro Monhtly CFs'!$E$11, 'Hydro Monhtly CFs'!$K$10,$A4482 &lt; 'Hydro Monhtly CFs'!$E$12, 'Hydro Monhtly CFs'!$K$11,$A4482 &lt; 'Hydro Monhtly CFs'!$E$13,'Hydro Monhtly CFs'!$K$12,$A4482&lt; 'Hydro Monhtly CFs'!$E$14, 'Hydro Monhtly CFs'!$K$13,$A4482&lt; 'Hydro Monhtly CFs'!$E$15, 'Hydro Monhtly CFs'!$K$14,$A4482 &gt;= 'Hydro Monhtly CFs'!$E$15, 'Hydro Monhtly CFs'!$K$15)</f>
        <v>0.30966145299965869</v>
      </c>
      <c r="L4482" s="453" cm="1">
        <f t="array" ref="L4482">_xlfn.IFS($A4482 &lt; 'Hydro Monhtly CFs'!$E$5, 'Hydro Monhtly CFs'!$H$4, $A4482 &lt; 'Hydro Monhtly CFs'!$E$6, 'Hydro Monhtly CFs'!$H$5,$A4482 &lt; 'Hydro Monhtly CFs'!$E$7, 'Hydro Monhtly CFs'!$H$6,$A4482 &lt; 'Hydro Monhtly CFs'!$E$8, 'Hydro Monhtly CFs'!$H$7,$A4482 &lt; 'Hydro Monhtly CFs'!$E$9, 'Hydro Monhtly CFs'!$H$8,$A4482 &lt; 'Hydro Monhtly CFs'!$E$10, 'Hydro Monhtly CFs'!$H$9,$A4482 &lt; 'Hydro Monhtly CFs'!$E$11, 'Hydro Monhtly CFs'!$H$10,$A4482 &lt; 'Hydro Monhtly CFs'!$E$12, 'Hydro Monhtly CFs'!$H$11,$A4482 &lt; 'Hydro Monhtly CFs'!$E$13,'Hydro Monhtly CFs'!$H$12,$A4482&lt; 'Hydro Monhtly CFs'!$E$14, 'Hydro Monhtly CFs'!$H$13,$A4482&lt; 'Hydro Monhtly CFs'!$E$15, 'Hydro Monhtly CFs'!$H$14,$A4482 &gt;= 'Hydro Monhtly CFs'!$E$15, 'Hydro Monhtly CFs'!$H$15)</f>
        <v>0.3998125789383854</v>
      </c>
      <c r="M4482" s="452">
        <v>1</v>
      </c>
      <c r="N4482" s="451">
        <f>IFERROR(IF(OR($A4482&lt;Assumptions!$F$43,$A4482&gt;Assumptions!$F$44),INDEX(New_Thermal!$K$10:$K$12,MATCH(Assumptions!$F$33,New_Thermal!$F$10:$F$12,0),1),INDEX(New_Thermal!$J$10:$J$12,MATCH(Assumptions!$F$33,New_Thermal!$F$10:$F$12,0),1)),1)</f>
        <v>0.88</v>
      </c>
      <c r="O4482" s="452">
        <v>1</v>
      </c>
      <c r="P4482" s="485">
        <f ca="1"/>
        <v>5.0352173912499999E-2</v>
      </c>
      <c r="Q4482" s="485">
        <f ca="1"/>
        <v>0.13160027332811375</v>
      </c>
    </row>
    <row r="4483" spans="1:17">
      <c r="A4483" s="496">
        <v>4482</v>
      </c>
      <c r="B4483" s="451">
        <f>IFERROR(IF(OR($A4483&lt;Assumptions!$F$43,$A4483&gt;Assumptions!$F$44),INDEX(Existing!$O$13:$O$29,MATCH(Generators_variability!B$1,Existing!$A$13:$A$29,0),1),INDEX(Existing!$N$13:$N$29,MATCH(Generators_variability!B$1,Existing!$A$13:$A$29,0),1)),1)</f>
        <v>0.80721747388414056</v>
      </c>
      <c r="C4483" s="451">
        <f>IFERROR(IF(OR($A4483&lt;Assumptions!$F$43,$A4483&gt;Assumptions!$F$44),INDEX(Existing!$O$13:$O$29,MATCH(Generators_variability!C$1,Existing!$A$13:$A$29,0),1),INDEX(Existing!$N$13:$N$29,MATCH(Generators_variability!C$1,Existing!$A$13:$A$29,0),1)),1)</f>
        <v>0.79899497487437188</v>
      </c>
      <c r="D4483" s="451">
        <f>IFERROR(IF(OR($A4483&lt;Assumptions!$F$43,$A4483&gt;Assumptions!$F$44),INDEX(Existing!$O$13:$O$29,MATCH(Generators_variability!D$1,Existing!$A$13:$A$29,0),1),INDEX(Existing!$N$13:$N$29,MATCH(Generators_variability!D$1,Existing!$A$13:$A$29,0),1)),1)</f>
        <v>0.92392412808484614</v>
      </c>
      <c r="E4483" s="451">
        <f>IFERROR(IF(OR($A4483&lt;Assumptions!$F$43,$A4483&gt;Assumptions!$F$44),INDEX(Existing!$O$13:$O$29,MATCH(Generators_variability!E$1,Existing!$A$13:$A$29,0),1),INDEX(Existing!$N$13:$N$29,MATCH(Generators_variability!E$1,Existing!$A$13:$A$29,0),1)),1)</f>
        <v>0.57971014492753625</v>
      </c>
      <c r="F4483" s="451">
        <f>IFERROR(IF(OR($A4483&lt;Assumptions!$F$43,$A4483&gt;Assumptions!$F$44),INDEX(Existing!$O$13:$O$29,MATCH(Generators_variability!F$1,Existing!$A$13:$A$29,0),1),INDEX(Existing!$N$13:$N$29,MATCH(Generators_variability!F$1,Existing!$A$13:$A$29,0),1)),1)</f>
        <v>0.82156133828996281</v>
      </c>
      <c r="G4483" s="451">
        <f>IFERROR(IF(OR($A4483&lt;Assumptions!$F$43,$A4483&gt;Assumptions!$F$44),INDEX(Existing!$O$13:$O$29,MATCH(Generators_variability!G$1,Existing!$A$13:$A$29,0),1),INDEX(Existing!$N$13:$N$29,MATCH(Generators_variability!G$1,Existing!$A$13:$A$29,0),1)),1)</f>
        <v>0.85313300722105767</v>
      </c>
      <c r="H4483" s="451">
        <f>IFERROR(IF(OR($A4483&lt;Assumptions!$F$43,$A4483&gt;Assumptions!$F$44),INDEX(Existing!$O$13:$O$29,MATCH(Generators_variability!H$1,Existing!$A$13:$A$29,0),1),INDEX(Existing!$N$13:$N$29,MATCH(Generators_variability!H$1,Existing!$A$13:$A$29,0),1)),1)</f>
        <v>0.88779372901935594</v>
      </c>
      <c r="I4483" s="451">
        <f>IFERROR(IF(OR($A4483&lt;Assumptions!$F$43,$A4483&gt;Assumptions!$F$44),INDEX(Existing!$O$13:$O$29,MATCH(Generators_variability!I$1,Existing!$A$13:$A$29,0),1),INDEX(Existing!$N$13:$N$29,MATCH(Generators_variability!I$1,Existing!$A$13:$A$29,0),1)),1)</f>
        <v>0.88793103448275867</v>
      </c>
      <c r="J4483" s="451">
        <f>IFERROR(IF(OR($A4483&lt;Assumptions!$F$43,$A4483&gt;Assumptions!$F$44),INDEX(Existing!$O$13:$O$29,MATCH(Generators_variability!J$1,Existing!$A$13:$A$29,0),1),INDEX(Existing!$N$13:$N$29,MATCH(Generators_variability!J$1,Existing!$A$13:$A$29,0),1)),1)</f>
        <v>0.86212318612696004</v>
      </c>
      <c r="K4483" s="453" cm="1">
        <f t="array" ref="K4483">_xlfn.IFS($A4483 &lt; 'Hydro Monhtly CFs'!$E$5, 'Hydro Monhtly CFs'!$K$4, $A4483 &lt; 'Hydro Monhtly CFs'!$E$6, 'Hydro Monhtly CFs'!$K$5,$A4483 &lt; 'Hydro Monhtly CFs'!$E$7, 'Hydro Monhtly CFs'!$K$6,$A4483 &lt; 'Hydro Monhtly CFs'!$E$8, 'Hydro Monhtly CFs'!$K$7,$A4483 &lt; 'Hydro Monhtly CFs'!$E$9, 'Hydro Monhtly CFs'!$K$8,$A4483 &lt; 'Hydro Monhtly CFs'!$E$10, 'Hydro Monhtly CFs'!$K$9,$A4483 &lt; 'Hydro Monhtly CFs'!$E$11, 'Hydro Monhtly CFs'!$K$10,$A4483 &lt; 'Hydro Monhtly CFs'!$E$12, 'Hydro Monhtly CFs'!$K$11,$A4483 &lt; 'Hydro Monhtly CFs'!$E$13,'Hydro Monhtly CFs'!$K$12,$A4483&lt; 'Hydro Monhtly CFs'!$E$14, 'Hydro Monhtly CFs'!$K$13,$A4483&lt; 'Hydro Monhtly CFs'!$E$15, 'Hydro Monhtly CFs'!$K$14,$A4483 &gt;= 'Hydro Monhtly CFs'!$E$15, 'Hydro Monhtly CFs'!$K$15)</f>
        <v>0.30966145299965869</v>
      </c>
      <c r="L4483" s="453" cm="1">
        <f t="array" ref="L4483">_xlfn.IFS($A4483 &lt; 'Hydro Monhtly CFs'!$E$5, 'Hydro Monhtly CFs'!$H$4, $A4483 &lt; 'Hydro Monhtly CFs'!$E$6, 'Hydro Monhtly CFs'!$H$5,$A4483 &lt; 'Hydro Monhtly CFs'!$E$7, 'Hydro Monhtly CFs'!$H$6,$A4483 &lt; 'Hydro Monhtly CFs'!$E$8, 'Hydro Monhtly CFs'!$H$7,$A4483 &lt; 'Hydro Monhtly CFs'!$E$9, 'Hydro Monhtly CFs'!$H$8,$A4483 &lt; 'Hydro Monhtly CFs'!$E$10, 'Hydro Monhtly CFs'!$H$9,$A4483 &lt; 'Hydro Monhtly CFs'!$E$11, 'Hydro Monhtly CFs'!$H$10,$A4483 &lt; 'Hydro Monhtly CFs'!$E$12, 'Hydro Monhtly CFs'!$H$11,$A4483 &lt; 'Hydro Monhtly CFs'!$E$13,'Hydro Monhtly CFs'!$H$12,$A4483&lt; 'Hydro Monhtly CFs'!$E$14, 'Hydro Monhtly CFs'!$H$13,$A4483&lt; 'Hydro Monhtly CFs'!$E$15, 'Hydro Monhtly CFs'!$H$14,$A4483 &gt;= 'Hydro Monhtly CFs'!$E$15, 'Hydro Monhtly CFs'!$H$15)</f>
        <v>0.3998125789383854</v>
      </c>
      <c r="M4483" s="452">
        <v>1</v>
      </c>
      <c r="N4483" s="451">
        <f>IFERROR(IF(OR($A4483&lt;Assumptions!$F$43,$A4483&gt;Assumptions!$F$44),INDEX(New_Thermal!$K$10:$K$12,MATCH(Assumptions!$F$33,New_Thermal!$F$10:$F$12,0),1),INDEX(New_Thermal!$J$10:$J$12,MATCH(Assumptions!$F$33,New_Thermal!$F$10:$F$12,0),1)),1)</f>
        <v>0.88</v>
      </c>
      <c r="O4483" s="452">
        <v>1</v>
      </c>
      <c r="P4483" s="485">
        <f ca="1"/>
        <v>0.20864347825000001</v>
      </c>
      <c r="Q4483" s="485">
        <f ca="1"/>
        <v>0.16902960076546625</v>
      </c>
    </row>
    <row r="4484" spans="1:17">
      <c r="A4484" s="496">
        <v>4483</v>
      </c>
      <c r="B4484" s="451">
        <f>IFERROR(IF(OR($A4484&lt;Assumptions!$F$43,$A4484&gt;Assumptions!$F$44),INDEX(Existing!$O$13:$O$29,MATCH(Generators_variability!B$1,Existing!$A$13:$A$29,0),1),INDEX(Existing!$N$13:$N$29,MATCH(Generators_variability!B$1,Existing!$A$13:$A$29,0),1)),1)</f>
        <v>0.80721747388414056</v>
      </c>
      <c r="C4484" s="451">
        <f>IFERROR(IF(OR($A4484&lt;Assumptions!$F$43,$A4484&gt;Assumptions!$F$44),INDEX(Existing!$O$13:$O$29,MATCH(Generators_variability!C$1,Existing!$A$13:$A$29,0),1),INDEX(Existing!$N$13:$N$29,MATCH(Generators_variability!C$1,Existing!$A$13:$A$29,0),1)),1)</f>
        <v>0.79899497487437188</v>
      </c>
      <c r="D4484" s="451">
        <f>IFERROR(IF(OR($A4484&lt;Assumptions!$F$43,$A4484&gt;Assumptions!$F$44),INDEX(Existing!$O$13:$O$29,MATCH(Generators_variability!D$1,Existing!$A$13:$A$29,0),1),INDEX(Existing!$N$13:$N$29,MATCH(Generators_variability!D$1,Existing!$A$13:$A$29,0),1)),1)</f>
        <v>0.92392412808484614</v>
      </c>
      <c r="E4484" s="451">
        <f>IFERROR(IF(OR($A4484&lt;Assumptions!$F$43,$A4484&gt;Assumptions!$F$44),INDEX(Existing!$O$13:$O$29,MATCH(Generators_variability!E$1,Existing!$A$13:$A$29,0),1),INDEX(Existing!$N$13:$N$29,MATCH(Generators_variability!E$1,Existing!$A$13:$A$29,0),1)),1)</f>
        <v>0.57971014492753625</v>
      </c>
      <c r="F4484" s="451">
        <f>IFERROR(IF(OR($A4484&lt;Assumptions!$F$43,$A4484&gt;Assumptions!$F$44),INDEX(Existing!$O$13:$O$29,MATCH(Generators_variability!F$1,Existing!$A$13:$A$29,0),1),INDEX(Existing!$N$13:$N$29,MATCH(Generators_variability!F$1,Existing!$A$13:$A$29,0),1)),1)</f>
        <v>0.82156133828996281</v>
      </c>
      <c r="G4484" s="451">
        <f>IFERROR(IF(OR($A4484&lt;Assumptions!$F$43,$A4484&gt;Assumptions!$F$44),INDEX(Existing!$O$13:$O$29,MATCH(Generators_variability!G$1,Existing!$A$13:$A$29,0),1),INDEX(Existing!$N$13:$N$29,MATCH(Generators_variability!G$1,Existing!$A$13:$A$29,0),1)),1)</f>
        <v>0.85313300722105767</v>
      </c>
      <c r="H4484" s="451">
        <f>IFERROR(IF(OR($A4484&lt;Assumptions!$F$43,$A4484&gt;Assumptions!$F$44),INDEX(Existing!$O$13:$O$29,MATCH(Generators_variability!H$1,Existing!$A$13:$A$29,0),1),INDEX(Existing!$N$13:$N$29,MATCH(Generators_variability!H$1,Existing!$A$13:$A$29,0),1)),1)</f>
        <v>0.88779372901935594</v>
      </c>
      <c r="I4484" s="451">
        <f>IFERROR(IF(OR($A4484&lt;Assumptions!$F$43,$A4484&gt;Assumptions!$F$44),INDEX(Existing!$O$13:$O$29,MATCH(Generators_variability!I$1,Existing!$A$13:$A$29,0),1),INDEX(Existing!$N$13:$N$29,MATCH(Generators_variability!I$1,Existing!$A$13:$A$29,0),1)),1)</f>
        <v>0.88793103448275867</v>
      </c>
      <c r="J4484" s="451">
        <f>IFERROR(IF(OR($A4484&lt;Assumptions!$F$43,$A4484&gt;Assumptions!$F$44),INDEX(Existing!$O$13:$O$29,MATCH(Generators_variability!J$1,Existing!$A$13:$A$29,0),1),INDEX(Existing!$N$13:$N$29,MATCH(Generators_variability!J$1,Existing!$A$13:$A$29,0),1)),1)</f>
        <v>0.86212318612696004</v>
      </c>
      <c r="K4484" s="453" cm="1">
        <f t="array" ref="K4484">_xlfn.IFS($A4484 &lt; 'Hydro Monhtly CFs'!$E$5, 'Hydro Monhtly CFs'!$K$4, $A4484 &lt; 'Hydro Monhtly CFs'!$E$6, 'Hydro Monhtly CFs'!$K$5,$A4484 &lt; 'Hydro Monhtly CFs'!$E$7, 'Hydro Monhtly CFs'!$K$6,$A4484 &lt; 'Hydro Monhtly CFs'!$E$8, 'Hydro Monhtly CFs'!$K$7,$A4484 &lt; 'Hydro Monhtly CFs'!$E$9, 'Hydro Monhtly CFs'!$K$8,$A4484 &lt; 'Hydro Monhtly CFs'!$E$10, 'Hydro Monhtly CFs'!$K$9,$A4484 &lt; 'Hydro Monhtly CFs'!$E$11, 'Hydro Monhtly CFs'!$K$10,$A4484 &lt; 'Hydro Monhtly CFs'!$E$12, 'Hydro Monhtly CFs'!$K$11,$A4484 &lt; 'Hydro Monhtly CFs'!$E$13,'Hydro Monhtly CFs'!$K$12,$A4484&lt; 'Hydro Monhtly CFs'!$E$14, 'Hydro Monhtly CFs'!$K$13,$A4484&lt; 'Hydro Monhtly CFs'!$E$15, 'Hydro Monhtly CFs'!$K$14,$A4484 &gt;= 'Hydro Monhtly CFs'!$E$15, 'Hydro Monhtly CFs'!$K$15)</f>
        <v>0.30966145299965869</v>
      </c>
      <c r="L4484" s="453" cm="1">
        <f t="array" ref="L4484">_xlfn.IFS($A4484 &lt; 'Hydro Monhtly CFs'!$E$5, 'Hydro Monhtly CFs'!$H$4, $A4484 &lt; 'Hydro Monhtly CFs'!$E$6, 'Hydro Monhtly CFs'!$H$5,$A4484 &lt; 'Hydro Monhtly CFs'!$E$7, 'Hydro Monhtly CFs'!$H$6,$A4484 &lt; 'Hydro Monhtly CFs'!$E$8, 'Hydro Monhtly CFs'!$H$7,$A4484 &lt; 'Hydro Monhtly CFs'!$E$9, 'Hydro Monhtly CFs'!$H$8,$A4484 &lt; 'Hydro Monhtly CFs'!$E$10, 'Hydro Monhtly CFs'!$H$9,$A4484 &lt; 'Hydro Monhtly CFs'!$E$11, 'Hydro Monhtly CFs'!$H$10,$A4484 &lt; 'Hydro Monhtly CFs'!$E$12, 'Hydro Monhtly CFs'!$H$11,$A4484 &lt; 'Hydro Monhtly CFs'!$E$13,'Hydro Monhtly CFs'!$H$12,$A4484&lt; 'Hydro Monhtly CFs'!$E$14, 'Hydro Monhtly CFs'!$H$13,$A4484&lt; 'Hydro Monhtly CFs'!$E$15, 'Hydro Monhtly CFs'!$H$14,$A4484 &gt;= 'Hydro Monhtly CFs'!$E$15, 'Hydro Monhtly CFs'!$H$15)</f>
        <v>0.3998125789383854</v>
      </c>
      <c r="M4484" s="452">
        <v>1</v>
      </c>
      <c r="N4484" s="451">
        <f>IFERROR(IF(OR($A4484&lt;Assumptions!$F$43,$A4484&gt;Assumptions!$F$44),INDEX(New_Thermal!$K$10:$K$12,MATCH(Assumptions!$F$33,New_Thermal!$F$10:$F$12,0),1),INDEX(New_Thermal!$J$10:$J$12,MATCH(Assumptions!$F$33,New_Thermal!$F$10:$F$12,0),1)),1)</f>
        <v>0.88</v>
      </c>
      <c r="O4484" s="452">
        <v>1</v>
      </c>
      <c r="P4484" s="485">
        <f ca="1"/>
        <v>0.176391304375</v>
      </c>
      <c r="Q4484" s="485">
        <f ca="1"/>
        <v>0.20863793727348626</v>
      </c>
    </row>
    <row r="4485" spans="1:17">
      <c r="A4485" s="496">
        <v>4484</v>
      </c>
      <c r="B4485" s="451">
        <f>IFERROR(IF(OR($A4485&lt;Assumptions!$F$43,$A4485&gt;Assumptions!$F$44),INDEX(Existing!$O$13:$O$29,MATCH(Generators_variability!B$1,Existing!$A$13:$A$29,0),1),INDEX(Existing!$N$13:$N$29,MATCH(Generators_variability!B$1,Existing!$A$13:$A$29,0),1)),1)</f>
        <v>0.80721747388414056</v>
      </c>
      <c r="C4485" s="451">
        <f>IFERROR(IF(OR($A4485&lt;Assumptions!$F$43,$A4485&gt;Assumptions!$F$44),INDEX(Existing!$O$13:$O$29,MATCH(Generators_variability!C$1,Existing!$A$13:$A$29,0),1),INDEX(Existing!$N$13:$N$29,MATCH(Generators_variability!C$1,Existing!$A$13:$A$29,0),1)),1)</f>
        <v>0.79899497487437188</v>
      </c>
      <c r="D4485" s="451">
        <f>IFERROR(IF(OR($A4485&lt;Assumptions!$F$43,$A4485&gt;Assumptions!$F$44),INDEX(Existing!$O$13:$O$29,MATCH(Generators_variability!D$1,Existing!$A$13:$A$29,0),1),INDEX(Existing!$N$13:$N$29,MATCH(Generators_variability!D$1,Existing!$A$13:$A$29,0),1)),1)</f>
        <v>0.92392412808484614</v>
      </c>
      <c r="E4485" s="451">
        <f>IFERROR(IF(OR($A4485&lt;Assumptions!$F$43,$A4485&gt;Assumptions!$F$44),INDEX(Existing!$O$13:$O$29,MATCH(Generators_variability!E$1,Existing!$A$13:$A$29,0),1),INDEX(Existing!$N$13:$N$29,MATCH(Generators_variability!E$1,Existing!$A$13:$A$29,0),1)),1)</f>
        <v>0.57971014492753625</v>
      </c>
      <c r="F4485" s="451">
        <f>IFERROR(IF(OR($A4485&lt;Assumptions!$F$43,$A4485&gt;Assumptions!$F$44),INDEX(Existing!$O$13:$O$29,MATCH(Generators_variability!F$1,Existing!$A$13:$A$29,0),1),INDEX(Existing!$N$13:$N$29,MATCH(Generators_variability!F$1,Existing!$A$13:$A$29,0),1)),1)</f>
        <v>0.82156133828996281</v>
      </c>
      <c r="G4485" s="451">
        <f>IFERROR(IF(OR($A4485&lt;Assumptions!$F$43,$A4485&gt;Assumptions!$F$44),INDEX(Existing!$O$13:$O$29,MATCH(Generators_variability!G$1,Existing!$A$13:$A$29,0),1),INDEX(Existing!$N$13:$N$29,MATCH(Generators_variability!G$1,Existing!$A$13:$A$29,0),1)),1)</f>
        <v>0.85313300722105767</v>
      </c>
      <c r="H4485" s="451">
        <f>IFERROR(IF(OR($A4485&lt;Assumptions!$F$43,$A4485&gt;Assumptions!$F$44),INDEX(Existing!$O$13:$O$29,MATCH(Generators_variability!H$1,Existing!$A$13:$A$29,0),1),INDEX(Existing!$N$13:$N$29,MATCH(Generators_variability!H$1,Existing!$A$13:$A$29,0),1)),1)</f>
        <v>0.88779372901935594</v>
      </c>
      <c r="I4485" s="451">
        <f>IFERROR(IF(OR($A4485&lt;Assumptions!$F$43,$A4485&gt;Assumptions!$F$44),INDEX(Existing!$O$13:$O$29,MATCH(Generators_variability!I$1,Existing!$A$13:$A$29,0),1),INDEX(Existing!$N$13:$N$29,MATCH(Generators_variability!I$1,Existing!$A$13:$A$29,0),1)),1)</f>
        <v>0.88793103448275867</v>
      </c>
      <c r="J4485" s="451">
        <f>IFERROR(IF(OR($A4485&lt;Assumptions!$F$43,$A4485&gt;Assumptions!$F$44),INDEX(Existing!$O$13:$O$29,MATCH(Generators_variability!J$1,Existing!$A$13:$A$29,0),1),INDEX(Existing!$N$13:$N$29,MATCH(Generators_variability!J$1,Existing!$A$13:$A$29,0),1)),1)</f>
        <v>0.86212318612696004</v>
      </c>
      <c r="K4485" s="453" cm="1">
        <f t="array" ref="K4485">_xlfn.IFS($A4485 &lt; 'Hydro Monhtly CFs'!$E$5, 'Hydro Monhtly CFs'!$K$4, $A4485 &lt; 'Hydro Monhtly CFs'!$E$6, 'Hydro Monhtly CFs'!$K$5,$A4485 &lt; 'Hydro Monhtly CFs'!$E$7, 'Hydro Monhtly CFs'!$K$6,$A4485 &lt; 'Hydro Monhtly CFs'!$E$8, 'Hydro Monhtly CFs'!$K$7,$A4485 &lt; 'Hydro Monhtly CFs'!$E$9, 'Hydro Monhtly CFs'!$K$8,$A4485 &lt; 'Hydro Monhtly CFs'!$E$10, 'Hydro Monhtly CFs'!$K$9,$A4485 &lt; 'Hydro Monhtly CFs'!$E$11, 'Hydro Monhtly CFs'!$K$10,$A4485 &lt; 'Hydro Monhtly CFs'!$E$12, 'Hydro Monhtly CFs'!$K$11,$A4485 &lt; 'Hydro Monhtly CFs'!$E$13,'Hydro Monhtly CFs'!$K$12,$A4485&lt; 'Hydro Monhtly CFs'!$E$14, 'Hydro Monhtly CFs'!$K$13,$A4485&lt; 'Hydro Monhtly CFs'!$E$15, 'Hydro Monhtly CFs'!$K$14,$A4485 &gt;= 'Hydro Monhtly CFs'!$E$15, 'Hydro Monhtly CFs'!$K$15)</f>
        <v>0.30966145299965869</v>
      </c>
      <c r="L4485" s="453" cm="1">
        <f t="array" ref="L4485">_xlfn.IFS($A4485 &lt; 'Hydro Monhtly CFs'!$E$5, 'Hydro Monhtly CFs'!$H$4, $A4485 &lt; 'Hydro Monhtly CFs'!$E$6, 'Hydro Monhtly CFs'!$H$5,$A4485 &lt; 'Hydro Monhtly CFs'!$E$7, 'Hydro Monhtly CFs'!$H$6,$A4485 &lt; 'Hydro Monhtly CFs'!$E$8, 'Hydro Monhtly CFs'!$H$7,$A4485 &lt; 'Hydro Monhtly CFs'!$E$9, 'Hydro Monhtly CFs'!$H$8,$A4485 &lt; 'Hydro Monhtly CFs'!$E$10, 'Hydro Monhtly CFs'!$H$9,$A4485 &lt; 'Hydro Monhtly CFs'!$E$11, 'Hydro Monhtly CFs'!$H$10,$A4485 &lt; 'Hydro Monhtly CFs'!$E$12, 'Hydro Monhtly CFs'!$H$11,$A4485 &lt; 'Hydro Monhtly CFs'!$E$13,'Hydro Monhtly CFs'!$H$12,$A4485&lt; 'Hydro Monhtly CFs'!$E$14, 'Hydro Monhtly CFs'!$H$13,$A4485&lt; 'Hydro Monhtly CFs'!$E$15, 'Hydro Monhtly CFs'!$H$14,$A4485 &gt;= 'Hydro Monhtly CFs'!$E$15, 'Hydro Monhtly CFs'!$H$15)</f>
        <v>0.3998125789383854</v>
      </c>
      <c r="M4485" s="452">
        <v>1</v>
      </c>
      <c r="N4485" s="451">
        <f>IFERROR(IF(OR($A4485&lt;Assumptions!$F$43,$A4485&gt;Assumptions!$F$44),INDEX(New_Thermal!$K$10:$K$12,MATCH(Assumptions!$F$33,New_Thermal!$F$10:$F$12,0),1),INDEX(New_Thermal!$J$10:$J$12,MATCH(Assumptions!$F$33,New_Thermal!$F$10:$F$12,0),1)),1)</f>
        <v>0.88</v>
      </c>
      <c r="O4485" s="452">
        <v>1</v>
      </c>
      <c r="P4485" s="485">
        <f ca="1"/>
        <v>5.1117391300000002E-2</v>
      </c>
      <c r="Q4485" s="485">
        <f ca="1"/>
        <v>0.16902960076546625</v>
      </c>
    </row>
    <row r="4486" spans="1:17">
      <c r="A4486" s="496">
        <v>4485</v>
      </c>
      <c r="B4486" s="451">
        <f>IFERROR(IF(OR($A4486&lt;Assumptions!$F$43,$A4486&gt;Assumptions!$F$44),INDEX(Existing!$O$13:$O$29,MATCH(Generators_variability!B$1,Existing!$A$13:$A$29,0),1),INDEX(Existing!$N$13:$N$29,MATCH(Generators_variability!B$1,Existing!$A$13:$A$29,0),1)),1)</f>
        <v>0.80721747388414056</v>
      </c>
      <c r="C4486" s="451">
        <f>IFERROR(IF(OR($A4486&lt;Assumptions!$F$43,$A4486&gt;Assumptions!$F$44),INDEX(Existing!$O$13:$O$29,MATCH(Generators_variability!C$1,Existing!$A$13:$A$29,0),1),INDEX(Existing!$N$13:$N$29,MATCH(Generators_variability!C$1,Existing!$A$13:$A$29,0),1)),1)</f>
        <v>0.79899497487437188</v>
      </c>
      <c r="D4486" s="451">
        <f>IFERROR(IF(OR($A4486&lt;Assumptions!$F$43,$A4486&gt;Assumptions!$F$44),INDEX(Existing!$O$13:$O$29,MATCH(Generators_variability!D$1,Existing!$A$13:$A$29,0),1),INDEX(Existing!$N$13:$N$29,MATCH(Generators_variability!D$1,Existing!$A$13:$A$29,0),1)),1)</f>
        <v>0.92392412808484614</v>
      </c>
      <c r="E4486" s="451">
        <f>IFERROR(IF(OR($A4486&lt;Assumptions!$F$43,$A4486&gt;Assumptions!$F$44),INDEX(Existing!$O$13:$O$29,MATCH(Generators_variability!E$1,Existing!$A$13:$A$29,0),1),INDEX(Existing!$N$13:$N$29,MATCH(Generators_variability!E$1,Existing!$A$13:$A$29,0),1)),1)</f>
        <v>0.57971014492753625</v>
      </c>
      <c r="F4486" s="451">
        <f>IFERROR(IF(OR($A4486&lt;Assumptions!$F$43,$A4486&gt;Assumptions!$F$44),INDEX(Existing!$O$13:$O$29,MATCH(Generators_variability!F$1,Existing!$A$13:$A$29,0),1),INDEX(Existing!$N$13:$N$29,MATCH(Generators_variability!F$1,Existing!$A$13:$A$29,0),1)),1)</f>
        <v>0.82156133828996281</v>
      </c>
      <c r="G4486" s="451">
        <f>IFERROR(IF(OR($A4486&lt;Assumptions!$F$43,$A4486&gt;Assumptions!$F$44),INDEX(Existing!$O$13:$O$29,MATCH(Generators_variability!G$1,Existing!$A$13:$A$29,0),1),INDEX(Existing!$N$13:$N$29,MATCH(Generators_variability!G$1,Existing!$A$13:$A$29,0),1)),1)</f>
        <v>0.85313300722105767</v>
      </c>
      <c r="H4486" s="451">
        <f>IFERROR(IF(OR($A4486&lt;Assumptions!$F$43,$A4486&gt;Assumptions!$F$44),INDEX(Existing!$O$13:$O$29,MATCH(Generators_variability!H$1,Existing!$A$13:$A$29,0),1),INDEX(Existing!$N$13:$N$29,MATCH(Generators_variability!H$1,Existing!$A$13:$A$29,0),1)),1)</f>
        <v>0.88779372901935594</v>
      </c>
      <c r="I4486" s="451">
        <f>IFERROR(IF(OR($A4486&lt;Assumptions!$F$43,$A4486&gt;Assumptions!$F$44),INDEX(Existing!$O$13:$O$29,MATCH(Generators_variability!I$1,Existing!$A$13:$A$29,0),1),INDEX(Existing!$N$13:$N$29,MATCH(Generators_variability!I$1,Existing!$A$13:$A$29,0),1)),1)</f>
        <v>0.88793103448275867</v>
      </c>
      <c r="J4486" s="451">
        <f>IFERROR(IF(OR($A4486&lt;Assumptions!$F$43,$A4486&gt;Assumptions!$F$44),INDEX(Existing!$O$13:$O$29,MATCH(Generators_variability!J$1,Existing!$A$13:$A$29,0),1),INDEX(Existing!$N$13:$N$29,MATCH(Generators_variability!J$1,Existing!$A$13:$A$29,0),1)),1)</f>
        <v>0.86212318612696004</v>
      </c>
      <c r="K4486" s="453" cm="1">
        <f t="array" ref="K4486">_xlfn.IFS($A4486 &lt; 'Hydro Monhtly CFs'!$E$5, 'Hydro Monhtly CFs'!$K$4, $A4486 &lt; 'Hydro Monhtly CFs'!$E$6, 'Hydro Monhtly CFs'!$K$5,$A4486 &lt; 'Hydro Monhtly CFs'!$E$7, 'Hydro Monhtly CFs'!$K$6,$A4486 &lt; 'Hydro Monhtly CFs'!$E$8, 'Hydro Monhtly CFs'!$K$7,$A4486 &lt; 'Hydro Monhtly CFs'!$E$9, 'Hydro Monhtly CFs'!$K$8,$A4486 &lt; 'Hydro Monhtly CFs'!$E$10, 'Hydro Monhtly CFs'!$K$9,$A4486 &lt; 'Hydro Monhtly CFs'!$E$11, 'Hydro Monhtly CFs'!$K$10,$A4486 &lt; 'Hydro Monhtly CFs'!$E$12, 'Hydro Monhtly CFs'!$K$11,$A4486 &lt; 'Hydro Monhtly CFs'!$E$13,'Hydro Monhtly CFs'!$K$12,$A4486&lt; 'Hydro Monhtly CFs'!$E$14, 'Hydro Monhtly CFs'!$K$13,$A4486&lt; 'Hydro Monhtly CFs'!$E$15, 'Hydro Monhtly CFs'!$K$14,$A4486 &gt;= 'Hydro Monhtly CFs'!$E$15, 'Hydro Monhtly CFs'!$K$15)</f>
        <v>0.30966145299965869</v>
      </c>
      <c r="L4486" s="453" cm="1">
        <f t="array" ref="L4486">_xlfn.IFS($A4486 &lt; 'Hydro Monhtly CFs'!$E$5, 'Hydro Monhtly CFs'!$H$4, $A4486 &lt; 'Hydro Monhtly CFs'!$E$6, 'Hydro Monhtly CFs'!$H$5,$A4486 &lt; 'Hydro Monhtly CFs'!$E$7, 'Hydro Monhtly CFs'!$H$6,$A4486 &lt; 'Hydro Monhtly CFs'!$E$8, 'Hydro Monhtly CFs'!$H$7,$A4486 &lt; 'Hydro Monhtly CFs'!$E$9, 'Hydro Monhtly CFs'!$H$8,$A4486 &lt; 'Hydro Monhtly CFs'!$E$10, 'Hydro Monhtly CFs'!$H$9,$A4486 &lt; 'Hydro Monhtly CFs'!$E$11, 'Hydro Monhtly CFs'!$H$10,$A4486 &lt; 'Hydro Monhtly CFs'!$E$12, 'Hydro Monhtly CFs'!$H$11,$A4486 &lt; 'Hydro Monhtly CFs'!$E$13,'Hydro Monhtly CFs'!$H$12,$A4486&lt; 'Hydro Monhtly CFs'!$E$14, 'Hydro Monhtly CFs'!$H$13,$A4486&lt; 'Hydro Monhtly CFs'!$E$15, 'Hydro Monhtly CFs'!$H$14,$A4486 &gt;= 'Hydro Monhtly CFs'!$E$15, 'Hydro Monhtly CFs'!$H$15)</f>
        <v>0.3998125789383854</v>
      </c>
      <c r="M4486" s="452">
        <v>1</v>
      </c>
      <c r="N4486" s="451">
        <f>IFERROR(IF(OR($A4486&lt;Assumptions!$F$43,$A4486&gt;Assumptions!$F$44),INDEX(New_Thermal!$K$10:$K$12,MATCH(Assumptions!$F$33,New_Thermal!$F$10:$F$12,0),1),INDEX(New_Thermal!$J$10:$J$12,MATCH(Assumptions!$F$33,New_Thermal!$F$10:$F$12,0),1)),1)</f>
        <v>0.88</v>
      </c>
      <c r="O4486" s="452">
        <v>1</v>
      </c>
      <c r="P4486" s="485">
        <f ca="1"/>
        <v>0</v>
      </c>
      <c r="Q4486" s="485">
        <f ca="1"/>
        <v>6.4430891998045747E-2</v>
      </c>
    </row>
    <row r="4487" spans="1:17">
      <c r="A4487" s="496">
        <v>4486</v>
      </c>
      <c r="B4487" s="451">
        <f>IFERROR(IF(OR($A4487&lt;Assumptions!$F$43,$A4487&gt;Assumptions!$F$44),INDEX(Existing!$O$13:$O$29,MATCH(Generators_variability!B$1,Existing!$A$13:$A$29,0),1),INDEX(Existing!$N$13:$N$29,MATCH(Generators_variability!B$1,Existing!$A$13:$A$29,0),1)),1)</f>
        <v>0.80721747388414056</v>
      </c>
      <c r="C4487" s="451">
        <f>IFERROR(IF(OR($A4487&lt;Assumptions!$F$43,$A4487&gt;Assumptions!$F$44),INDEX(Existing!$O$13:$O$29,MATCH(Generators_variability!C$1,Existing!$A$13:$A$29,0),1),INDEX(Existing!$N$13:$N$29,MATCH(Generators_variability!C$1,Existing!$A$13:$A$29,0),1)),1)</f>
        <v>0.79899497487437188</v>
      </c>
      <c r="D4487" s="451">
        <f>IFERROR(IF(OR($A4487&lt;Assumptions!$F$43,$A4487&gt;Assumptions!$F$44),INDEX(Existing!$O$13:$O$29,MATCH(Generators_variability!D$1,Existing!$A$13:$A$29,0),1),INDEX(Existing!$N$13:$N$29,MATCH(Generators_variability!D$1,Existing!$A$13:$A$29,0),1)),1)</f>
        <v>0.92392412808484614</v>
      </c>
      <c r="E4487" s="451">
        <f>IFERROR(IF(OR($A4487&lt;Assumptions!$F$43,$A4487&gt;Assumptions!$F$44),INDEX(Existing!$O$13:$O$29,MATCH(Generators_variability!E$1,Existing!$A$13:$A$29,0),1),INDEX(Existing!$N$13:$N$29,MATCH(Generators_variability!E$1,Existing!$A$13:$A$29,0),1)),1)</f>
        <v>0.57971014492753625</v>
      </c>
      <c r="F4487" s="451">
        <f>IFERROR(IF(OR($A4487&lt;Assumptions!$F$43,$A4487&gt;Assumptions!$F$44),INDEX(Existing!$O$13:$O$29,MATCH(Generators_variability!F$1,Existing!$A$13:$A$29,0),1),INDEX(Existing!$N$13:$N$29,MATCH(Generators_variability!F$1,Existing!$A$13:$A$29,0),1)),1)</f>
        <v>0.82156133828996281</v>
      </c>
      <c r="G4487" s="451">
        <f>IFERROR(IF(OR($A4487&lt;Assumptions!$F$43,$A4487&gt;Assumptions!$F$44),INDEX(Existing!$O$13:$O$29,MATCH(Generators_variability!G$1,Existing!$A$13:$A$29,0),1),INDEX(Existing!$N$13:$N$29,MATCH(Generators_variability!G$1,Existing!$A$13:$A$29,0),1)),1)</f>
        <v>0.85313300722105767</v>
      </c>
      <c r="H4487" s="451">
        <f>IFERROR(IF(OR($A4487&lt;Assumptions!$F$43,$A4487&gt;Assumptions!$F$44),INDEX(Existing!$O$13:$O$29,MATCH(Generators_variability!H$1,Existing!$A$13:$A$29,0),1),INDEX(Existing!$N$13:$N$29,MATCH(Generators_variability!H$1,Existing!$A$13:$A$29,0),1)),1)</f>
        <v>0.88779372901935594</v>
      </c>
      <c r="I4487" s="451">
        <f>IFERROR(IF(OR($A4487&lt;Assumptions!$F$43,$A4487&gt;Assumptions!$F$44),INDEX(Existing!$O$13:$O$29,MATCH(Generators_variability!I$1,Existing!$A$13:$A$29,0),1),INDEX(Existing!$N$13:$N$29,MATCH(Generators_variability!I$1,Existing!$A$13:$A$29,0),1)),1)</f>
        <v>0.88793103448275867</v>
      </c>
      <c r="J4487" s="451">
        <f>IFERROR(IF(OR($A4487&lt;Assumptions!$F$43,$A4487&gt;Assumptions!$F$44),INDEX(Existing!$O$13:$O$29,MATCH(Generators_variability!J$1,Existing!$A$13:$A$29,0),1),INDEX(Existing!$N$13:$N$29,MATCH(Generators_variability!J$1,Existing!$A$13:$A$29,0),1)),1)</f>
        <v>0.86212318612696004</v>
      </c>
      <c r="K4487" s="453" cm="1">
        <f t="array" ref="K4487">_xlfn.IFS($A4487 &lt; 'Hydro Monhtly CFs'!$E$5, 'Hydro Monhtly CFs'!$K$4, $A4487 &lt; 'Hydro Monhtly CFs'!$E$6, 'Hydro Monhtly CFs'!$K$5,$A4487 &lt; 'Hydro Monhtly CFs'!$E$7, 'Hydro Monhtly CFs'!$K$6,$A4487 &lt; 'Hydro Monhtly CFs'!$E$8, 'Hydro Monhtly CFs'!$K$7,$A4487 &lt; 'Hydro Monhtly CFs'!$E$9, 'Hydro Monhtly CFs'!$K$8,$A4487 &lt; 'Hydro Monhtly CFs'!$E$10, 'Hydro Monhtly CFs'!$K$9,$A4487 &lt; 'Hydro Monhtly CFs'!$E$11, 'Hydro Monhtly CFs'!$K$10,$A4487 &lt; 'Hydro Monhtly CFs'!$E$12, 'Hydro Monhtly CFs'!$K$11,$A4487 &lt; 'Hydro Monhtly CFs'!$E$13,'Hydro Monhtly CFs'!$K$12,$A4487&lt; 'Hydro Monhtly CFs'!$E$14, 'Hydro Monhtly CFs'!$K$13,$A4487&lt; 'Hydro Monhtly CFs'!$E$15, 'Hydro Monhtly CFs'!$K$14,$A4487 &gt;= 'Hydro Monhtly CFs'!$E$15, 'Hydro Monhtly CFs'!$K$15)</f>
        <v>0.30966145299965869</v>
      </c>
      <c r="L4487" s="453" cm="1">
        <f t="array" ref="L4487">_xlfn.IFS($A4487 &lt; 'Hydro Monhtly CFs'!$E$5, 'Hydro Monhtly CFs'!$H$4, $A4487 &lt; 'Hydro Monhtly CFs'!$E$6, 'Hydro Monhtly CFs'!$H$5,$A4487 &lt; 'Hydro Monhtly CFs'!$E$7, 'Hydro Monhtly CFs'!$H$6,$A4487 &lt; 'Hydro Monhtly CFs'!$E$8, 'Hydro Monhtly CFs'!$H$7,$A4487 &lt; 'Hydro Monhtly CFs'!$E$9, 'Hydro Monhtly CFs'!$H$8,$A4487 &lt; 'Hydro Monhtly CFs'!$E$10, 'Hydro Monhtly CFs'!$H$9,$A4487 &lt; 'Hydro Monhtly CFs'!$E$11, 'Hydro Monhtly CFs'!$H$10,$A4487 &lt; 'Hydro Monhtly CFs'!$E$12, 'Hydro Monhtly CFs'!$H$11,$A4487 &lt; 'Hydro Monhtly CFs'!$E$13,'Hydro Monhtly CFs'!$H$12,$A4487&lt; 'Hydro Monhtly CFs'!$E$14, 'Hydro Monhtly CFs'!$H$13,$A4487&lt; 'Hydro Monhtly CFs'!$E$15, 'Hydro Monhtly CFs'!$H$14,$A4487 &gt;= 'Hydro Monhtly CFs'!$E$15, 'Hydro Monhtly CFs'!$H$15)</f>
        <v>0.3998125789383854</v>
      </c>
      <c r="M4487" s="452">
        <v>1</v>
      </c>
      <c r="N4487" s="451">
        <f>IFERROR(IF(OR($A4487&lt;Assumptions!$F$43,$A4487&gt;Assumptions!$F$44),INDEX(New_Thermal!$K$10:$K$12,MATCH(Assumptions!$F$33,New_Thermal!$F$10:$F$12,0),1),INDEX(New_Thermal!$J$10:$J$12,MATCH(Assumptions!$F$33,New_Thermal!$F$10:$F$12,0),1)),1)</f>
        <v>0.88</v>
      </c>
      <c r="O4487" s="452">
        <v>1</v>
      </c>
      <c r="P4487" s="485">
        <f ca="1"/>
        <v>0</v>
      </c>
      <c r="Q4487" s="485">
        <f ca="1"/>
        <v>0.20863793727348626</v>
      </c>
    </row>
    <row r="4488" spans="1:17">
      <c r="A4488" s="496">
        <v>4487</v>
      </c>
      <c r="B4488" s="451">
        <f>IFERROR(IF(OR($A4488&lt;Assumptions!$F$43,$A4488&gt;Assumptions!$F$44),INDEX(Existing!$O$13:$O$29,MATCH(Generators_variability!B$1,Existing!$A$13:$A$29,0),1),INDEX(Existing!$N$13:$N$29,MATCH(Generators_variability!B$1,Existing!$A$13:$A$29,0),1)),1)</f>
        <v>0.80721747388414056</v>
      </c>
      <c r="C4488" s="451">
        <f>IFERROR(IF(OR($A4488&lt;Assumptions!$F$43,$A4488&gt;Assumptions!$F$44),INDEX(Existing!$O$13:$O$29,MATCH(Generators_variability!C$1,Existing!$A$13:$A$29,0),1),INDEX(Existing!$N$13:$N$29,MATCH(Generators_variability!C$1,Existing!$A$13:$A$29,0),1)),1)</f>
        <v>0.79899497487437188</v>
      </c>
      <c r="D4488" s="451">
        <f>IFERROR(IF(OR($A4488&lt;Assumptions!$F$43,$A4488&gt;Assumptions!$F$44),INDEX(Existing!$O$13:$O$29,MATCH(Generators_variability!D$1,Existing!$A$13:$A$29,0),1),INDEX(Existing!$N$13:$N$29,MATCH(Generators_variability!D$1,Existing!$A$13:$A$29,0),1)),1)</f>
        <v>0.92392412808484614</v>
      </c>
      <c r="E4488" s="451">
        <f>IFERROR(IF(OR($A4488&lt;Assumptions!$F$43,$A4488&gt;Assumptions!$F$44),INDEX(Existing!$O$13:$O$29,MATCH(Generators_variability!E$1,Existing!$A$13:$A$29,0),1),INDEX(Existing!$N$13:$N$29,MATCH(Generators_variability!E$1,Existing!$A$13:$A$29,0),1)),1)</f>
        <v>0.57971014492753625</v>
      </c>
      <c r="F4488" s="451">
        <f>IFERROR(IF(OR($A4488&lt;Assumptions!$F$43,$A4488&gt;Assumptions!$F$44),INDEX(Existing!$O$13:$O$29,MATCH(Generators_variability!F$1,Existing!$A$13:$A$29,0),1),INDEX(Existing!$N$13:$N$29,MATCH(Generators_variability!F$1,Existing!$A$13:$A$29,0),1)),1)</f>
        <v>0.82156133828996281</v>
      </c>
      <c r="G4488" s="451">
        <f>IFERROR(IF(OR($A4488&lt;Assumptions!$F$43,$A4488&gt;Assumptions!$F$44),INDEX(Existing!$O$13:$O$29,MATCH(Generators_variability!G$1,Existing!$A$13:$A$29,0),1),INDEX(Existing!$N$13:$N$29,MATCH(Generators_variability!G$1,Existing!$A$13:$A$29,0),1)),1)</f>
        <v>0.85313300722105767</v>
      </c>
      <c r="H4488" s="451">
        <f>IFERROR(IF(OR($A4488&lt;Assumptions!$F$43,$A4488&gt;Assumptions!$F$44),INDEX(Existing!$O$13:$O$29,MATCH(Generators_variability!H$1,Existing!$A$13:$A$29,0),1),INDEX(Existing!$N$13:$N$29,MATCH(Generators_variability!H$1,Existing!$A$13:$A$29,0),1)),1)</f>
        <v>0.88779372901935594</v>
      </c>
      <c r="I4488" s="451">
        <f>IFERROR(IF(OR($A4488&lt;Assumptions!$F$43,$A4488&gt;Assumptions!$F$44),INDEX(Existing!$O$13:$O$29,MATCH(Generators_variability!I$1,Existing!$A$13:$A$29,0),1),INDEX(Existing!$N$13:$N$29,MATCH(Generators_variability!I$1,Existing!$A$13:$A$29,0),1)),1)</f>
        <v>0.88793103448275867</v>
      </c>
      <c r="J4488" s="451">
        <f>IFERROR(IF(OR($A4488&lt;Assumptions!$F$43,$A4488&gt;Assumptions!$F$44),INDEX(Existing!$O$13:$O$29,MATCH(Generators_variability!J$1,Existing!$A$13:$A$29,0),1),INDEX(Existing!$N$13:$N$29,MATCH(Generators_variability!J$1,Existing!$A$13:$A$29,0),1)),1)</f>
        <v>0.86212318612696004</v>
      </c>
      <c r="K4488" s="453" cm="1">
        <f t="array" ref="K4488">_xlfn.IFS($A4488 &lt; 'Hydro Monhtly CFs'!$E$5, 'Hydro Monhtly CFs'!$K$4, $A4488 &lt; 'Hydro Monhtly CFs'!$E$6, 'Hydro Monhtly CFs'!$K$5,$A4488 &lt; 'Hydro Monhtly CFs'!$E$7, 'Hydro Monhtly CFs'!$K$6,$A4488 &lt; 'Hydro Monhtly CFs'!$E$8, 'Hydro Monhtly CFs'!$K$7,$A4488 &lt; 'Hydro Monhtly CFs'!$E$9, 'Hydro Monhtly CFs'!$K$8,$A4488 &lt; 'Hydro Monhtly CFs'!$E$10, 'Hydro Monhtly CFs'!$K$9,$A4488 &lt; 'Hydro Monhtly CFs'!$E$11, 'Hydro Monhtly CFs'!$K$10,$A4488 &lt; 'Hydro Monhtly CFs'!$E$12, 'Hydro Monhtly CFs'!$K$11,$A4488 &lt; 'Hydro Monhtly CFs'!$E$13,'Hydro Monhtly CFs'!$K$12,$A4488&lt; 'Hydro Monhtly CFs'!$E$14, 'Hydro Monhtly CFs'!$K$13,$A4488&lt; 'Hydro Monhtly CFs'!$E$15, 'Hydro Monhtly CFs'!$K$14,$A4488 &gt;= 'Hydro Monhtly CFs'!$E$15, 'Hydro Monhtly CFs'!$K$15)</f>
        <v>0.30966145299965869</v>
      </c>
      <c r="L4488" s="453" cm="1">
        <f t="array" ref="L4488">_xlfn.IFS($A4488 &lt; 'Hydro Monhtly CFs'!$E$5, 'Hydro Monhtly CFs'!$H$4, $A4488 &lt; 'Hydro Monhtly CFs'!$E$6, 'Hydro Monhtly CFs'!$H$5,$A4488 &lt; 'Hydro Monhtly CFs'!$E$7, 'Hydro Monhtly CFs'!$H$6,$A4488 &lt; 'Hydro Monhtly CFs'!$E$8, 'Hydro Monhtly CFs'!$H$7,$A4488 &lt; 'Hydro Monhtly CFs'!$E$9, 'Hydro Monhtly CFs'!$H$8,$A4488 &lt; 'Hydro Monhtly CFs'!$E$10, 'Hydro Monhtly CFs'!$H$9,$A4488 &lt; 'Hydro Monhtly CFs'!$E$11, 'Hydro Monhtly CFs'!$H$10,$A4488 &lt; 'Hydro Monhtly CFs'!$E$12, 'Hydro Monhtly CFs'!$H$11,$A4488 &lt; 'Hydro Monhtly CFs'!$E$13,'Hydro Monhtly CFs'!$H$12,$A4488&lt; 'Hydro Monhtly CFs'!$E$14, 'Hydro Monhtly CFs'!$H$13,$A4488&lt; 'Hydro Monhtly CFs'!$E$15, 'Hydro Monhtly CFs'!$H$14,$A4488 &gt;= 'Hydro Monhtly CFs'!$E$15, 'Hydro Monhtly CFs'!$H$15)</f>
        <v>0.3998125789383854</v>
      </c>
      <c r="M4488" s="452">
        <v>1</v>
      </c>
      <c r="N4488" s="451">
        <f>IFERROR(IF(OR($A4488&lt;Assumptions!$F$43,$A4488&gt;Assumptions!$F$44),INDEX(New_Thermal!$K$10:$K$12,MATCH(Assumptions!$F$33,New_Thermal!$F$10:$F$12,0),1),INDEX(New_Thermal!$J$10:$J$12,MATCH(Assumptions!$F$33,New_Thermal!$F$10:$F$12,0),1)),1)</f>
        <v>0.88</v>
      </c>
      <c r="O4488" s="452">
        <v>1</v>
      </c>
      <c r="P4488" s="485">
        <f ca="1"/>
        <v>0</v>
      </c>
      <c r="Q4488" s="485">
        <f ca="1"/>
        <v>0.250138932483155</v>
      </c>
    </row>
    <row r="4489" spans="1:17">
      <c r="A4489" s="496">
        <v>4488</v>
      </c>
      <c r="B4489" s="451">
        <f>IFERROR(IF(OR($A4489&lt;Assumptions!$F$43,$A4489&gt;Assumptions!$F$44),INDEX(Existing!$O$13:$O$29,MATCH(Generators_variability!B$1,Existing!$A$13:$A$29,0),1),INDEX(Existing!$N$13:$N$29,MATCH(Generators_variability!B$1,Existing!$A$13:$A$29,0),1)),1)</f>
        <v>0.80721747388414056</v>
      </c>
      <c r="C4489" s="451">
        <f>IFERROR(IF(OR($A4489&lt;Assumptions!$F$43,$A4489&gt;Assumptions!$F$44),INDEX(Existing!$O$13:$O$29,MATCH(Generators_variability!C$1,Existing!$A$13:$A$29,0),1),INDEX(Existing!$N$13:$N$29,MATCH(Generators_variability!C$1,Existing!$A$13:$A$29,0),1)),1)</f>
        <v>0.79899497487437188</v>
      </c>
      <c r="D4489" s="451">
        <f>IFERROR(IF(OR($A4489&lt;Assumptions!$F$43,$A4489&gt;Assumptions!$F$44),INDEX(Existing!$O$13:$O$29,MATCH(Generators_variability!D$1,Existing!$A$13:$A$29,0),1),INDEX(Existing!$N$13:$N$29,MATCH(Generators_variability!D$1,Existing!$A$13:$A$29,0),1)),1)</f>
        <v>0.92392412808484614</v>
      </c>
      <c r="E4489" s="451">
        <f>IFERROR(IF(OR($A4489&lt;Assumptions!$F$43,$A4489&gt;Assumptions!$F$44),INDEX(Existing!$O$13:$O$29,MATCH(Generators_variability!E$1,Existing!$A$13:$A$29,0),1),INDEX(Existing!$N$13:$N$29,MATCH(Generators_variability!E$1,Existing!$A$13:$A$29,0),1)),1)</f>
        <v>0.57971014492753625</v>
      </c>
      <c r="F4489" s="451">
        <f>IFERROR(IF(OR($A4489&lt;Assumptions!$F$43,$A4489&gt;Assumptions!$F$44),INDEX(Existing!$O$13:$O$29,MATCH(Generators_variability!F$1,Existing!$A$13:$A$29,0),1),INDEX(Existing!$N$13:$N$29,MATCH(Generators_variability!F$1,Existing!$A$13:$A$29,0),1)),1)</f>
        <v>0.82156133828996281</v>
      </c>
      <c r="G4489" s="451">
        <f>IFERROR(IF(OR($A4489&lt;Assumptions!$F$43,$A4489&gt;Assumptions!$F$44),INDEX(Existing!$O$13:$O$29,MATCH(Generators_variability!G$1,Existing!$A$13:$A$29,0),1),INDEX(Existing!$N$13:$N$29,MATCH(Generators_variability!G$1,Existing!$A$13:$A$29,0),1)),1)</f>
        <v>0.85313300722105767</v>
      </c>
      <c r="H4489" s="451">
        <f>IFERROR(IF(OR($A4489&lt;Assumptions!$F$43,$A4489&gt;Assumptions!$F$44),INDEX(Existing!$O$13:$O$29,MATCH(Generators_variability!H$1,Existing!$A$13:$A$29,0),1),INDEX(Existing!$N$13:$N$29,MATCH(Generators_variability!H$1,Existing!$A$13:$A$29,0),1)),1)</f>
        <v>0.88779372901935594</v>
      </c>
      <c r="I4489" s="451">
        <f>IFERROR(IF(OR($A4489&lt;Assumptions!$F$43,$A4489&gt;Assumptions!$F$44),INDEX(Existing!$O$13:$O$29,MATCH(Generators_variability!I$1,Existing!$A$13:$A$29,0),1),INDEX(Existing!$N$13:$N$29,MATCH(Generators_variability!I$1,Existing!$A$13:$A$29,0),1)),1)</f>
        <v>0.88793103448275867</v>
      </c>
      <c r="J4489" s="451">
        <f>IFERROR(IF(OR($A4489&lt;Assumptions!$F$43,$A4489&gt;Assumptions!$F$44),INDEX(Existing!$O$13:$O$29,MATCH(Generators_variability!J$1,Existing!$A$13:$A$29,0),1),INDEX(Existing!$N$13:$N$29,MATCH(Generators_variability!J$1,Existing!$A$13:$A$29,0),1)),1)</f>
        <v>0.86212318612696004</v>
      </c>
      <c r="K4489" s="453" cm="1">
        <f t="array" ref="K4489">_xlfn.IFS($A4489 &lt; 'Hydro Monhtly CFs'!$E$5, 'Hydro Monhtly CFs'!$K$4, $A4489 &lt; 'Hydro Monhtly CFs'!$E$6, 'Hydro Monhtly CFs'!$K$5,$A4489 &lt; 'Hydro Monhtly CFs'!$E$7, 'Hydro Monhtly CFs'!$K$6,$A4489 &lt; 'Hydro Monhtly CFs'!$E$8, 'Hydro Monhtly CFs'!$K$7,$A4489 &lt; 'Hydro Monhtly CFs'!$E$9, 'Hydro Monhtly CFs'!$K$8,$A4489 &lt; 'Hydro Monhtly CFs'!$E$10, 'Hydro Monhtly CFs'!$K$9,$A4489 &lt; 'Hydro Monhtly CFs'!$E$11, 'Hydro Monhtly CFs'!$K$10,$A4489 &lt; 'Hydro Monhtly CFs'!$E$12, 'Hydro Monhtly CFs'!$K$11,$A4489 &lt; 'Hydro Monhtly CFs'!$E$13,'Hydro Monhtly CFs'!$K$12,$A4489&lt; 'Hydro Monhtly CFs'!$E$14, 'Hydro Monhtly CFs'!$K$13,$A4489&lt; 'Hydro Monhtly CFs'!$E$15, 'Hydro Monhtly CFs'!$K$14,$A4489 &gt;= 'Hydro Monhtly CFs'!$E$15, 'Hydro Monhtly CFs'!$K$15)</f>
        <v>0.30966145299965869</v>
      </c>
      <c r="L4489" s="453" cm="1">
        <f t="array" ref="L4489">_xlfn.IFS($A4489 &lt; 'Hydro Monhtly CFs'!$E$5, 'Hydro Monhtly CFs'!$H$4, $A4489 &lt; 'Hydro Monhtly CFs'!$E$6, 'Hydro Monhtly CFs'!$H$5,$A4489 &lt; 'Hydro Monhtly CFs'!$E$7, 'Hydro Monhtly CFs'!$H$6,$A4489 &lt; 'Hydro Monhtly CFs'!$E$8, 'Hydro Monhtly CFs'!$H$7,$A4489 &lt; 'Hydro Monhtly CFs'!$E$9, 'Hydro Monhtly CFs'!$H$8,$A4489 &lt; 'Hydro Monhtly CFs'!$E$10, 'Hydro Monhtly CFs'!$H$9,$A4489 &lt; 'Hydro Monhtly CFs'!$E$11, 'Hydro Monhtly CFs'!$H$10,$A4489 &lt; 'Hydro Monhtly CFs'!$E$12, 'Hydro Monhtly CFs'!$H$11,$A4489 &lt; 'Hydro Monhtly CFs'!$E$13,'Hydro Monhtly CFs'!$H$12,$A4489&lt; 'Hydro Monhtly CFs'!$E$14, 'Hydro Monhtly CFs'!$H$13,$A4489&lt; 'Hydro Monhtly CFs'!$E$15, 'Hydro Monhtly CFs'!$H$14,$A4489 &gt;= 'Hydro Monhtly CFs'!$E$15, 'Hydro Monhtly CFs'!$H$15)</f>
        <v>0.3998125789383854</v>
      </c>
      <c r="M4489" s="452">
        <v>1</v>
      </c>
      <c r="N4489" s="451">
        <f>IFERROR(IF(OR($A4489&lt;Assumptions!$F$43,$A4489&gt;Assumptions!$F$44),INDEX(New_Thermal!$K$10:$K$12,MATCH(Assumptions!$F$33,New_Thermal!$F$10:$F$12,0),1),INDEX(New_Thermal!$J$10:$J$12,MATCH(Assumptions!$F$33,New_Thermal!$F$10:$F$12,0),1)),1)</f>
        <v>0.88</v>
      </c>
      <c r="O4489" s="452">
        <v>1</v>
      </c>
      <c r="P4489" s="485">
        <f ca="1"/>
        <v>0</v>
      </c>
      <c r="Q4489" s="485">
        <f ca="1"/>
        <v>0.33768034238793498</v>
      </c>
    </row>
    <row r="4490" spans="1:17">
      <c r="A4490" s="496">
        <v>4489</v>
      </c>
      <c r="B4490" s="451">
        <f>IFERROR(IF(OR($A4490&lt;Assumptions!$F$43,$A4490&gt;Assumptions!$F$44),INDEX(Existing!$O$13:$O$29,MATCH(Generators_variability!B$1,Existing!$A$13:$A$29,0),1),INDEX(Existing!$N$13:$N$29,MATCH(Generators_variability!B$1,Existing!$A$13:$A$29,0),1)),1)</f>
        <v>0.80721747388414056</v>
      </c>
      <c r="C4490" s="451">
        <f>IFERROR(IF(OR($A4490&lt;Assumptions!$F$43,$A4490&gt;Assumptions!$F$44),INDEX(Existing!$O$13:$O$29,MATCH(Generators_variability!C$1,Existing!$A$13:$A$29,0),1),INDEX(Existing!$N$13:$N$29,MATCH(Generators_variability!C$1,Existing!$A$13:$A$29,0),1)),1)</f>
        <v>0.79899497487437188</v>
      </c>
      <c r="D4490" s="451">
        <f>IFERROR(IF(OR($A4490&lt;Assumptions!$F$43,$A4490&gt;Assumptions!$F$44),INDEX(Existing!$O$13:$O$29,MATCH(Generators_variability!D$1,Existing!$A$13:$A$29,0),1),INDEX(Existing!$N$13:$N$29,MATCH(Generators_variability!D$1,Existing!$A$13:$A$29,0),1)),1)</f>
        <v>0.92392412808484614</v>
      </c>
      <c r="E4490" s="451">
        <f>IFERROR(IF(OR($A4490&lt;Assumptions!$F$43,$A4490&gt;Assumptions!$F$44),INDEX(Existing!$O$13:$O$29,MATCH(Generators_variability!E$1,Existing!$A$13:$A$29,0),1),INDEX(Existing!$N$13:$N$29,MATCH(Generators_variability!E$1,Existing!$A$13:$A$29,0),1)),1)</f>
        <v>0.57971014492753625</v>
      </c>
      <c r="F4490" s="451">
        <f>IFERROR(IF(OR($A4490&lt;Assumptions!$F$43,$A4490&gt;Assumptions!$F$44),INDEX(Existing!$O$13:$O$29,MATCH(Generators_variability!F$1,Existing!$A$13:$A$29,0),1),INDEX(Existing!$N$13:$N$29,MATCH(Generators_variability!F$1,Existing!$A$13:$A$29,0),1)),1)</f>
        <v>0.82156133828996281</v>
      </c>
      <c r="G4490" s="451">
        <f>IFERROR(IF(OR($A4490&lt;Assumptions!$F$43,$A4490&gt;Assumptions!$F$44),INDEX(Existing!$O$13:$O$29,MATCH(Generators_variability!G$1,Existing!$A$13:$A$29,0),1),INDEX(Existing!$N$13:$N$29,MATCH(Generators_variability!G$1,Existing!$A$13:$A$29,0),1)),1)</f>
        <v>0.85313300722105767</v>
      </c>
      <c r="H4490" s="451">
        <f>IFERROR(IF(OR($A4490&lt;Assumptions!$F$43,$A4490&gt;Assumptions!$F$44),INDEX(Existing!$O$13:$O$29,MATCH(Generators_variability!H$1,Existing!$A$13:$A$29,0),1),INDEX(Existing!$N$13:$N$29,MATCH(Generators_variability!H$1,Existing!$A$13:$A$29,0),1)),1)</f>
        <v>0.88779372901935594</v>
      </c>
      <c r="I4490" s="451">
        <f>IFERROR(IF(OR($A4490&lt;Assumptions!$F$43,$A4490&gt;Assumptions!$F$44),INDEX(Existing!$O$13:$O$29,MATCH(Generators_variability!I$1,Existing!$A$13:$A$29,0),1),INDEX(Existing!$N$13:$N$29,MATCH(Generators_variability!I$1,Existing!$A$13:$A$29,0),1)),1)</f>
        <v>0.88793103448275867</v>
      </c>
      <c r="J4490" s="451">
        <f>IFERROR(IF(OR($A4490&lt;Assumptions!$F$43,$A4490&gt;Assumptions!$F$44),INDEX(Existing!$O$13:$O$29,MATCH(Generators_variability!J$1,Existing!$A$13:$A$29,0),1),INDEX(Existing!$N$13:$N$29,MATCH(Generators_variability!J$1,Existing!$A$13:$A$29,0),1)),1)</f>
        <v>0.86212318612696004</v>
      </c>
      <c r="K4490" s="453" cm="1">
        <f t="array" ref="K4490">_xlfn.IFS($A4490 &lt; 'Hydro Monhtly CFs'!$E$5, 'Hydro Monhtly CFs'!$K$4, $A4490 &lt; 'Hydro Monhtly CFs'!$E$6, 'Hydro Monhtly CFs'!$K$5,$A4490 &lt; 'Hydro Monhtly CFs'!$E$7, 'Hydro Monhtly CFs'!$K$6,$A4490 &lt; 'Hydro Monhtly CFs'!$E$8, 'Hydro Monhtly CFs'!$K$7,$A4490 &lt; 'Hydro Monhtly CFs'!$E$9, 'Hydro Monhtly CFs'!$K$8,$A4490 &lt; 'Hydro Monhtly CFs'!$E$10, 'Hydro Monhtly CFs'!$K$9,$A4490 &lt; 'Hydro Monhtly CFs'!$E$11, 'Hydro Monhtly CFs'!$K$10,$A4490 &lt; 'Hydro Monhtly CFs'!$E$12, 'Hydro Monhtly CFs'!$K$11,$A4490 &lt; 'Hydro Monhtly CFs'!$E$13,'Hydro Monhtly CFs'!$K$12,$A4490&lt; 'Hydro Monhtly CFs'!$E$14, 'Hydro Monhtly CFs'!$K$13,$A4490&lt; 'Hydro Monhtly CFs'!$E$15, 'Hydro Monhtly CFs'!$K$14,$A4490 &gt;= 'Hydro Monhtly CFs'!$E$15, 'Hydro Monhtly CFs'!$K$15)</f>
        <v>0.30966145299965869</v>
      </c>
      <c r="L4490" s="453" cm="1">
        <f t="array" ref="L4490">_xlfn.IFS($A4490 &lt; 'Hydro Monhtly CFs'!$E$5, 'Hydro Monhtly CFs'!$H$4, $A4490 &lt; 'Hydro Monhtly CFs'!$E$6, 'Hydro Monhtly CFs'!$H$5,$A4490 &lt; 'Hydro Monhtly CFs'!$E$7, 'Hydro Monhtly CFs'!$H$6,$A4490 &lt; 'Hydro Monhtly CFs'!$E$8, 'Hydro Monhtly CFs'!$H$7,$A4490 &lt; 'Hydro Monhtly CFs'!$E$9, 'Hydro Monhtly CFs'!$H$8,$A4490 &lt; 'Hydro Monhtly CFs'!$E$10, 'Hydro Monhtly CFs'!$H$9,$A4490 &lt; 'Hydro Monhtly CFs'!$E$11, 'Hydro Monhtly CFs'!$H$10,$A4490 &lt; 'Hydro Monhtly CFs'!$E$12, 'Hydro Monhtly CFs'!$H$11,$A4490 &lt; 'Hydro Monhtly CFs'!$E$13,'Hydro Monhtly CFs'!$H$12,$A4490&lt; 'Hydro Monhtly CFs'!$E$14, 'Hydro Monhtly CFs'!$H$13,$A4490&lt; 'Hydro Monhtly CFs'!$E$15, 'Hydro Monhtly CFs'!$H$14,$A4490 &gt;= 'Hydro Monhtly CFs'!$E$15, 'Hydro Monhtly CFs'!$H$15)</f>
        <v>0.3998125789383854</v>
      </c>
      <c r="M4490" s="452">
        <v>1</v>
      </c>
      <c r="N4490" s="451">
        <f>IFERROR(IF(OR($A4490&lt;Assumptions!$F$43,$A4490&gt;Assumptions!$F$44),INDEX(New_Thermal!$K$10:$K$12,MATCH(Assumptions!$F$33,New_Thermal!$F$10:$F$12,0),1),INDEX(New_Thermal!$J$10:$J$12,MATCH(Assumptions!$F$33,New_Thermal!$F$10:$F$12,0),1)),1)</f>
        <v>0.88</v>
      </c>
      <c r="O4490" s="452">
        <v>1</v>
      </c>
      <c r="P4490" s="485">
        <f ca="1"/>
        <v>0</v>
      </c>
      <c r="Q4490" s="485">
        <f ca="1"/>
        <v>0.38315490120157625</v>
      </c>
    </row>
    <row r="4491" spans="1:17">
      <c r="A4491" s="496">
        <v>4490</v>
      </c>
      <c r="B4491" s="451">
        <f>IFERROR(IF(OR($A4491&lt;Assumptions!$F$43,$A4491&gt;Assumptions!$F$44),INDEX(Existing!$O$13:$O$29,MATCH(Generators_variability!B$1,Existing!$A$13:$A$29,0),1),INDEX(Existing!$N$13:$N$29,MATCH(Generators_variability!B$1,Existing!$A$13:$A$29,0),1)),1)</f>
        <v>0.80721747388414056</v>
      </c>
      <c r="C4491" s="451">
        <f>IFERROR(IF(OR($A4491&lt;Assumptions!$F$43,$A4491&gt;Assumptions!$F$44),INDEX(Existing!$O$13:$O$29,MATCH(Generators_variability!C$1,Existing!$A$13:$A$29,0),1),INDEX(Existing!$N$13:$N$29,MATCH(Generators_variability!C$1,Existing!$A$13:$A$29,0),1)),1)</f>
        <v>0.79899497487437188</v>
      </c>
      <c r="D4491" s="451">
        <f>IFERROR(IF(OR($A4491&lt;Assumptions!$F$43,$A4491&gt;Assumptions!$F$44),INDEX(Existing!$O$13:$O$29,MATCH(Generators_variability!D$1,Existing!$A$13:$A$29,0),1),INDEX(Existing!$N$13:$N$29,MATCH(Generators_variability!D$1,Existing!$A$13:$A$29,0),1)),1)</f>
        <v>0.92392412808484614</v>
      </c>
      <c r="E4491" s="451">
        <f>IFERROR(IF(OR($A4491&lt;Assumptions!$F$43,$A4491&gt;Assumptions!$F$44),INDEX(Existing!$O$13:$O$29,MATCH(Generators_variability!E$1,Existing!$A$13:$A$29,0),1),INDEX(Existing!$N$13:$N$29,MATCH(Generators_variability!E$1,Existing!$A$13:$A$29,0),1)),1)</f>
        <v>0.57971014492753625</v>
      </c>
      <c r="F4491" s="451">
        <f>IFERROR(IF(OR($A4491&lt;Assumptions!$F$43,$A4491&gt;Assumptions!$F$44),INDEX(Existing!$O$13:$O$29,MATCH(Generators_variability!F$1,Existing!$A$13:$A$29,0),1),INDEX(Existing!$N$13:$N$29,MATCH(Generators_variability!F$1,Existing!$A$13:$A$29,0),1)),1)</f>
        <v>0.82156133828996281</v>
      </c>
      <c r="G4491" s="451">
        <f>IFERROR(IF(OR($A4491&lt;Assumptions!$F$43,$A4491&gt;Assumptions!$F$44),INDEX(Existing!$O$13:$O$29,MATCH(Generators_variability!G$1,Existing!$A$13:$A$29,0),1),INDEX(Existing!$N$13:$N$29,MATCH(Generators_variability!G$1,Existing!$A$13:$A$29,0),1)),1)</f>
        <v>0.85313300722105767</v>
      </c>
      <c r="H4491" s="451">
        <f>IFERROR(IF(OR($A4491&lt;Assumptions!$F$43,$A4491&gt;Assumptions!$F$44),INDEX(Existing!$O$13:$O$29,MATCH(Generators_variability!H$1,Existing!$A$13:$A$29,0),1),INDEX(Existing!$N$13:$N$29,MATCH(Generators_variability!H$1,Existing!$A$13:$A$29,0),1)),1)</f>
        <v>0.88779372901935594</v>
      </c>
      <c r="I4491" s="451">
        <f>IFERROR(IF(OR($A4491&lt;Assumptions!$F$43,$A4491&gt;Assumptions!$F$44),INDEX(Existing!$O$13:$O$29,MATCH(Generators_variability!I$1,Existing!$A$13:$A$29,0),1),INDEX(Existing!$N$13:$N$29,MATCH(Generators_variability!I$1,Existing!$A$13:$A$29,0),1)),1)</f>
        <v>0.88793103448275867</v>
      </c>
      <c r="J4491" s="451">
        <f>IFERROR(IF(OR($A4491&lt;Assumptions!$F$43,$A4491&gt;Assumptions!$F$44),INDEX(Existing!$O$13:$O$29,MATCH(Generators_variability!J$1,Existing!$A$13:$A$29,0),1),INDEX(Existing!$N$13:$N$29,MATCH(Generators_variability!J$1,Existing!$A$13:$A$29,0),1)),1)</f>
        <v>0.86212318612696004</v>
      </c>
      <c r="K4491" s="453" cm="1">
        <f t="array" ref="K4491">_xlfn.IFS($A4491 &lt; 'Hydro Monhtly CFs'!$E$5, 'Hydro Monhtly CFs'!$K$4, $A4491 &lt; 'Hydro Monhtly CFs'!$E$6, 'Hydro Monhtly CFs'!$K$5,$A4491 &lt; 'Hydro Monhtly CFs'!$E$7, 'Hydro Monhtly CFs'!$K$6,$A4491 &lt; 'Hydro Monhtly CFs'!$E$8, 'Hydro Monhtly CFs'!$K$7,$A4491 &lt; 'Hydro Monhtly CFs'!$E$9, 'Hydro Monhtly CFs'!$K$8,$A4491 &lt; 'Hydro Monhtly CFs'!$E$10, 'Hydro Monhtly CFs'!$K$9,$A4491 &lt; 'Hydro Monhtly CFs'!$E$11, 'Hydro Monhtly CFs'!$K$10,$A4491 &lt; 'Hydro Monhtly CFs'!$E$12, 'Hydro Monhtly CFs'!$K$11,$A4491 &lt; 'Hydro Monhtly CFs'!$E$13,'Hydro Monhtly CFs'!$K$12,$A4491&lt; 'Hydro Monhtly CFs'!$E$14, 'Hydro Monhtly CFs'!$K$13,$A4491&lt; 'Hydro Monhtly CFs'!$E$15, 'Hydro Monhtly CFs'!$K$14,$A4491 &gt;= 'Hydro Monhtly CFs'!$E$15, 'Hydro Monhtly CFs'!$K$15)</f>
        <v>0.30966145299965869</v>
      </c>
      <c r="L4491" s="453" cm="1">
        <f t="array" ref="L4491">_xlfn.IFS($A4491 &lt; 'Hydro Monhtly CFs'!$E$5, 'Hydro Monhtly CFs'!$H$4, $A4491 &lt; 'Hydro Monhtly CFs'!$E$6, 'Hydro Monhtly CFs'!$H$5,$A4491 &lt; 'Hydro Monhtly CFs'!$E$7, 'Hydro Monhtly CFs'!$H$6,$A4491 &lt; 'Hydro Monhtly CFs'!$E$8, 'Hydro Monhtly CFs'!$H$7,$A4491 &lt; 'Hydro Monhtly CFs'!$E$9, 'Hydro Monhtly CFs'!$H$8,$A4491 &lt; 'Hydro Monhtly CFs'!$E$10, 'Hydro Monhtly CFs'!$H$9,$A4491 &lt; 'Hydro Monhtly CFs'!$E$11, 'Hydro Monhtly CFs'!$H$10,$A4491 &lt; 'Hydro Monhtly CFs'!$E$12, 'Hydro Monhtly CFs'!$H$11,$A4491 &lt; 'Hydro Monhtly CFs'!$E$13,'Hydro Monhtly CFs'!$H$12,$A4491&lt; 'Hydro Monhtly CFs'!$E$14, 'Hydro Monhtly CFs'!$H$13,$A4491&lt; 'Hydro Monhtly CFs'!$E$15, 'Hydro Monhtly CFs'!$H$14,$A4491 &gt;= 'Hydro Monhtly CFs'!$E$15, 'Hydro Monhtly CFs'!$H$15)</f>
        <v>0.3998125789383854</v>
      </c>
      <c r="M4491" s="452">
        <v>1</v>
      </c>
      <c r="N4491" s="451">
        <f>IFERROR(IF(OR($A4491&lt;Assumptions!$F$43,$A4491&gt;Assumptions!$F$44),INDEX(New_Thermal!$K$10:$K$12,MATCH(Assumptions!$F$33,New_Thermal!$F$10:$F$12,0),1),INDEX(New_Thermal!$J$10:$J$12,MATCH(Assumptions!$F$33,New_Thermal!$F$10:$F$12,0),1)),1)</f>
        <v>0.88</v>
      </c>
      <c r="O4491" s="452">
        <v>1</v>
      </c>
      <c r="P4491" s="485">
        <f ca="1"/>
        <v>0</v>
      </c>
      <c r="Q4491" s="485">
        <f ca="1"/>
        <v>0.56987439557525754</v>
      </c>
    </row>
    <row r="4492" spans="1:17">
      <c r="A4492" s="496">
        <v>4491</v>
      </c>
      <c r="B4492" s="451">
        <f>IFERROR(IF(OR($A4492&lt;Assumptions!$F$43,$A4492&gt;Assumptions!$F$44),INDEX(Existing!$O$13:$O$29,MATCH(Generators_variability!B$1,Existing!$A$13:$A$29,0),1),INDEX(Existing!$N$13:$N$29,MATCH(Generators_variability!B$1,Existing!$A$13:$A$29,0),1)),1)</f>
        <v>0.80721747388414056</v>
      </c>
      <c r="C4492" s="451">
        <f>IFERROR(IF(OR($A4492&lt;Assumptions!$F$43,$A4492&gt;Assumptions!$F$44),INDEX(Existing!$O$13:$O$29,MATCH(Generators_variability!C$1,Existing!$A$13:$A$29,0),1),INDEX(Existing!$N$13:$N$29,MATCH(Generators_variability!C$1,Existing!$A$13:$A$29,0),1)),1)</f>
        <v>0.79899497487437188</v>
      </c>
      <c r="D4492" s="451">
        <f>IFERROR(IF(OR($A4492&lt;Assumptions!$F$43,$A4492&gt;Assumptions!$F$44),INDEX(Existing!$O$13:$O$29,MATCH(Generators_variability!D$1,Existing!$A$13:$A$29,0),1),INDEX(Existing!$N$13:$N$29,MATCH(Generators_variability!D$1,Existing!$A$13:$A$29,0),1)),1)</f>
        <v>0.92392412808484614</v>
      </c>
      <c r="E4492" s="451">
        <f>IFERROR(IF(OR($A4492&lt;Assumptions!$F$43,$A4492&gt;Assumptions!$F$44),INDEX(Existing!$O$13:$O$29,MATCH(Generators_variability!E$1,Existing!$A$13:$A$29,0),1),INDEX(Existing!$N$13:$N$29,MATCH(Generators_variability!E$1,Existing!$A$13:$A$29,0),1)),1)</f>
        <v>0.57971014492753625</v>
      </c>
      <c r="F4492" s="451">
        <f>IFERROR(IF(OR($A4492&lt;Assumptions!$F$43,$A4492&gt;Assumptions!$F$44),INDEX(Existing!$O$13:$O$29,MATCH(Generators_variability!F$1,Existing!$A$13:$A$29,0),1),INDEX(Existing!$N$13:$N$29,MATCH(Generators_variability!F$1,Existing!$A$13:$A$29,0),1)),1)</f>
        <v>0.82156133828996281</v>
      </c>
      <c r="G4492" s="451">
        <f>IFERROR(IF(OR($A4492&lt;Assumptions!$F$43,$A4492&gt;Assumptions!$F$44),INDEX(Existing!$O$13:$O$29,MATCH(Generators_variability!G$1,Existing!$A$13:$A$29,0),1),INDEX(Existing!$N$13:$N$29,MATCH(Generators_variability!G$1,Existing!$A$13:$A$29,0),1)),1)</f>
        <v>0.85313300722105767</v>
      </c>
      <c r="H4492" s="451">
        <f>IFERROR(IF(OR($A4492&lt;Assumptions!$F$43,$A4492&gt;Assumptions!$F$44),INDEX(Existing!$O$13:$O$29,MATCH(Generators_variability!H$1,Existing!$A$13:$A$29,0),1),INDEX(Existing!$N$13:$N$29,MATCH(Generators_variability!H$1,Existing!$A$13:$A$29,0),1)),1)</f>
        <v>0.88779372901935594</v>
      </c>
      <c r="I4492" s="451">
        <f>IFERROR(IF(OR($A4492&lt;Assumptions!$F$43,$A4492&gt;Assumptions!$F$44),INDEX(Existing!$O$13:$O$29,MATCH(Generators_variability!I$1,Existing!$A$13:$A$29,0),1),INDEX(Existing!$N$13:$N$29,MATCH(Generators_variability!I$1,Existing!$A$13:$A$29,0),1)),1)</f>
        <v>0.88793103448275867</v>
      </c>
      <c r="J4492" s="451">
        <f>IFERROR(IF(OR($A4492&lt;Assumptions!$F$43,$A4492&gt;Assumptions!$F$44),INDEX(Existing!$O$13:$O$29,MATCH(Generators_variability!J$1,Existing!$A$13:$A$29,0),1),INDEX(Existing!$N$13:$N$29,MATCH(Generators_variability!J$1,Existing!$A$13:$A$29,0),1)),1)</f>
        <v>0.86212318612696004</v>
      </c>
      <c r="K4492" s="453" cm="1">
        <f t="array" ref="K4492">_xlfn.IFS($A4492 &lt; 'Hydro Monhtly CFs'!$E$5, 'Hydro Monhtly CFs'!$K$4, $A4492 &lt; 'Hydro Monhtly CFs'!$E$6, 'Hydro Monhtly CFs'!$K$5,$A4492 &lt; 'Hydro Monhtly CFs'!$E$7, 'Hydro Monhtly CFs'!$K$6,$A4492 &lt; 'Hydro Monhtly CFs'!$E$8, 'Hydro Monhtly CFs'!$K$7,$A4492 &lt; 'Hydro Monhtly CFs'!$E$9, 'Hydro Monhtly CFs'!$K$8,$A4492 &lt; 'Hydro Monhtly CFs'!$E$10, 'Hydro Monhtly CFs'!$K$9,$A4492 &lt; 'Hydro Monhtly CFs'!$E$11, 'Hydro Monhtly CFs'!$K$10,$A4492 &lt; 'Hydro Monhtly CFs'!$E$12, 'Hydro Monhtly CFs'!$K$11,$A4492 &lt; 'Hydro Monhtly CFs'!$E$13,'Hydro Monhtly CFs'!$K$12,$A4492&lt; 'Hydro Monhtly CFs'!$E$14, 'Hydro Monhtly CFs'!$K$13,$A4492&lt; 'Hydro Monhtly CFs'!$E$15, 'Hydro Monhtly CFs'!$K$14,$A4492 &gt;= 'Hydro Monhtly CFs'!$E$15, 'Hydro Monhtly CFs'!$K$15)</f>
        <v>0.30966145299965869</v>
      </c>
      <c r="L4492" s="453" cm="1">
        <f t="array" ref="L4492">_xlfn.IFS($A4492 &lt; 'Hydro Monhtly CFs'!$E$5, 'Hydro Monhtly CFs'!$H$4, $A4492 &lt; 'Hydro Monhtly CFs'!$E$6, 'Hydro Monhtly CFs'!$H$5,$A4492 &lt; 'Hydro Monhtly CFs'!$E$7, 'Hydro Monhtly CFs'!$H$6,$A4492 &lt; 'Hydro Monhtly CFs'!$E$8, 'Hydro Monhtly CFs'!$H$7,$A4492 &lt; 'Hydro Monhtly CFs'!$E$9, 'Hydro Monhtly CFs'!$H$8,$A4492 &lt; 'Hydro Monhtly CFs'!$E$10, 'Hydro Monhtly CFs'!$H$9,$A4492 &lt; 'Hydro Monhtly CFs'!$E$11, 'Hydro Monhtly CFs'!$H$10,$A4492 &lt; 'Hydro Monhtly CFs'!$E$12, 'Hydro Monhtly CFs'!$H$11,$A4492 &lt; 'Hydro Monhtly CFs'!$E$13,'Hydro Monhtly CFs'!$H$12,$A4492&lt; 'Hydro Monhtly CFs'!$E$14, 'Hydro Monhtly CFs'!$H$13,$A4492&lt; 'Hydro Monhtly CFs'!$E$15, 'Hydro Monhtly CFs'!$H$14,$A4492 &gt;= 'Hydro Monhtly CFs'!$E$15, 'Hydro Monhtly CFs'!$H$15)</f>
        <v>0.3998125789383854</v>
      </c>
      <c r="M4492" s="452">
        <v>1</v>
      </c>
      <c r="N4492" s="451">
        <f>IFERROR(IF(OR($A4492&lt;Assumptions!$F$43,$A4492&gt;Assumptions!$F$44),INDEX(New_Thermal!$K$10:$K$12,MATCH(Assumptions!$F$33,New_Thermal!$F$10:$F$12,0),1),INDEX(New_Thermal!$J$10:$J$12,MATCH(Assumptions!$F$33,New_Thermal!$F$10:$F$12,0),1)),1)</f>
        <v>0.88</v>
      </c>
      <c r="O4492" s="452">
        <v>1</v>
      </c>
      <c r="P4492" s="485">
        <f ca="1"/>
        <v>0</v>
      </c>
      <c r="Q4492" s="485">
        <f ca="1"/>
        <v>0.66224736085639746</v>
      </c>
    </row>
    <row r="4493" spans="1:17">
      <c r="A4493" s="496">
        <v>4492</v>
      </c>
      <c r="B4493" s="451">
        <f>IFERROR(IF(OR($A4493&lt;Assumptions!$F$43,$A4493&gt;Assumptions!$F$44),INDEX(Existing!$O$13:$O$29,MATCH(Generators_variability!B$1,Existing!$A$13:$A$29,0),1),INDEX(Existing!$N$13:$N$29,MATCH(Generators_variability!B$1,Existing!$A$13:$A$29,0),1)),1)</f>
        <v>0.80721747388414056</v>
      </c>
      <c r="C4493" s="451">
        <f>IFERROR(IF(OR($A4493&lt;Assumptions!$F$43,$A4493&gt;Assumptions!$F$44),INDEX(Existing!$O$13:$O$29,MATCH(Generators_variability!C$1,Existing!$A$13:$A$29,0),1),INDEX(Existing!$N$13:$N$29,MATCH(Generators_variability!C$1,Existing!$A$13:$A$29,0),1)),1)</f>
        <v>0.79899497487437188</v>
      </c>
      <c r="D4493" s="451">
        <f>IFERROR(IF(OR($A4493&lt;Assumptions!$F$43,$A4493&gt;Assumptions!$F$44),INDEX(Existing!$O$13:$O$29,MATCH(Generators_variability!D$1,Existing!$A$13:$A$29,0),1),INDEX(Existing!$N$13:$N$29,MATCH(Generators_variability!D$1,Existing!$A$13:$A$29,0),1)),1)</f>
        <v>0.92392412808484614</v>
      </c>
      <c r="E4493" s="451">
        <f>IFERROR(IF(OR($A4493&lt;Assumptions!$F$43,$A4493&gt;Assumptions!$F$44),INDEX(Existing!$O$13:$O$29,MATCH(Generators_variability!E$1,Existing!$A$13:$A$29,0),1),INDEX(Existing!$N$13:$N$29,MATCH(Generators_variability!E$1,Existing!$A$13:$A$29,0),1)),1)</f>
        <v>0.57971014492753625</v>
      </c>
      <c r="F4493" s="451">
        <f>IFERROR(IF(OR($A4493&lt;Assumptions!$F$43,$A4493&gt;Assumptions!$F$44),INDEX(Existing!$O$13:$O$29,MATCH(Generators_variability!F$1,Existing!$A$13:$A$29,0),1),INDEX(Existing!$N$13:$N$29,MATCH(Generators_variability!F$1,Existing!$A$13:$A$29,0),1)),1)</f>
        <v>0.82156133828996281</v>
      </c>
      <c r="G4493" s="451">
        <f>IFERROR(IF(OR($A4493&lt;Assumptions!$F$43,$A4493&gt;Assumptions!$F$44),INDEX(Existing!$O$13:$O$29,MATCH(Generators_variability!G$1,Existing!$A$13:$A$29,0),1),INDEX(Existing!$N$13:$N$29,MATCH(Generators_variability!G$1,Existing!$A$13:$A$29,0),1)),1)</f>
        <v>0.85313300722105767</v>
      </c>
      <c r="H4493" s="451">
        <f>IFERROR(IF(OR($A4493&lt;Assumptions!$F$43,$A4493&gt;Assumptions!$F$44),INDEX(Existing!$O$13:$O$29,MATCH(Generators_variability!H$1,Existing!$A$13:$A$29,0),1),INDEX(Existing!$N$13:$N$29,MATCH(Generators_variability!H$1,Existing!$A$13:$A$29,0),1)),1)</f>
        <v>0.88779372901935594</v>
      </c>
      <c r="I4493" s="451">
        <f>IFERROR(IF(OR($A4493&lt;Assumptions!$F$43,$A4493&gt;Assumptions!$F$44),INDEX(Existing!$O$13:$O$29,MATCH(Generators_variability!I$1,Existing!$A$13:$A$29,0),1),INDEX(Existing!$N$13:$N$29,MATCH(Generators_variability!I$1,Existing!$A$13:$A$29,0),1)),1)</f>
        <v>0.88793103448275867</v>
      </c>
      <c r="J4493" s="451">
        <f>IFERROR(IF(OR($A4493&lt;Assumptions!$F$43,$A4493&gt;Assumptions!$F$44),INDEX(Existing!$O$13:$O$29,MATCH(Generators_variability!J$1,Existing!$A$13:$A$29,0),1),INDEX(Existing!$N$13:$N$29,MATCH(Generators_variability!J$1,Existing!$A$13:$A$29,0),1)),1)</f>
        <v>0.86212318612696004</v>
      </c>
      <c r="K4493" s="453" cm="1">
        <f t="array" ref="K4493">_xlfn.IFS($A4493 &lt; 'Hydro Monhtly CFs'!$E$5, 'Hydro Monhtly CFs'!$K$4, $A4493 &lt; 'Hydro Monhtly CFs'!$E$6, 'Hydro Monhtly CFs'!$K$5,$A4493 &lt; 'Hydro Monhtly CFs'!$E$7, 'Hydro Monhtly CFs'!$K$6,$A4493 &lt; 'Hydro Monhtly CFs'!$E$8, 'Hydro Monhtly CFs'!$K$7,$A4493 &lt; 'Hydro Monhtly CFs'!$E$9, 'Hydro Monhtly CFs'!$K$8,$A4493 &lt; 'Hydro Monhtly CFs'!$E$10, 'Hydro Monhtly CFs'!$K$9,$A4493 &lt; 'Hydro Monhtly CFs'!$E$11, 'Hydro Monhtly CFs'!$K$10,$A4493 &lt; 'Hydro Monhtly CFs'!$E$12, 'Hydro Monhtly CFs'!$K$11,$A4493 &lt; 'Hydro Monhtly CFs'!$E$13,'Hydro Monhtly CFs'!$K$12,$A4493&lt; 'Hydro Monhtly CFs'!$E$14, 'Hydro Monhtly CFs'!$K$13,$A4493&lt; 'Hydro Monhtly CFs'!$E$15, 'Hydro Monhtly CFs'!$K$14,$A4493 &gt;= 'Hydro Monhtly CFs'!$E$15, 'Hydro Monhtly CFs'!$K$15)</f>
        <v>0.30966145299965869</v>
      </c>
      <c r="L4493" s="453" cm="1">
        <f t="array" ref="L4493">_xlfn.IFS($A4493 &lt; 'Hydro Monhtly CFs'!$E$5, 'Hydro Monhtly CFs'!$H$4, $A4493 &lt; 'Hydro Monhtly CFs'!$E$6, 'Hydro Monhtly CFs'!$H$5,$A4493 &lt; 'Hydro Monhtly CFs'!$E$7, 'Hydro Monhtly CFs'!$H$6,$A4493 &lt; 'Hydro Monhtly CFs'!$E$8, 'Hydro Monhtly CFs'!$H$7,$A4493 &lt; 'Hydro Monhtly CFs'!$E$9, 'Hydro Monhtly CFs'!$H$8,$A4493 &lt; 'Hydro Monhtly CFs'!$E$10, 'Hydro Monhtly CFs'!$H$9,$A4493 &lt; 'Hydro Monhtly CFs'!$E$11, 'Hydro Monhtly CFs'!$H$10,$A4493 &lt; 'Hydro Monhtly CFs'!$E$12, 'Hydro Monhtly CFs'!$H$11,$A4493 &lt; 'Hydro Monhtly CFs'!$E$13,'Hydro Monhtly CFs'!$H$12,$A4493&lt; 'Hydro Monhtly CFs'!$E$14, 'Hydro Monhtly CFs'!$H$13,$A4493&lt; 'Hydro Monhtly CFs'!$E$15, 'Hydro Monhtly CFs'!$H$14,$A4493 &gt;= 'Hydro Monhtly CFs'!$E$15, 'Hydro Monhtly CFs'!$H$15)</f>
        <v>0.3998125789383854</v>
      </c>
      <c r="M4493" s="452">
        <v>1</v>
      </c>
      <c r="N4493" s="451">
        <f>IFERROR(IF(OR($A4493&lt;Assumptions!$F$43,$A4493&gt;Assumptions!$F$44),INDEX(New_Thermal!$K$10:$K$12,MATCH(Assumptions!$F$33,New_Thermal!$F$10:$F$12,0),1),INDEX(New_Thermal!$J$10:$J$12,MATCH(Assumptions!$F$33,New_Thermal!$F$10:$F$12,0),1)),1)</f>
        <v>0.88</v>
      </c>
      <c r="O4493" s="452">
        <v>1</v>
      </c>
      <c r="P4493" s="485">
        <f ca="1"/>
        <v>0</v>
      </c>
      <c r="Q4493" s="485">
        <f ca="1"/>
        <v>0.61637232367104</v>
      </c>
    </row>
    <row r="4494" spans="1:17">
      <c r="A4494" s="496">
        <v>4493</v>
      </c>
      <c r="B4494" s="451">
        <f>IFERROR(IF(OR($A4494&lt;Assumptions!$F$43,$A4494&gt;Assumptions!$F$44),INDEX(Existing!$O$13:$O$29,MATCH(Generators_variability!B$1,Existing!$A$13:$A$29,0),1),INDEX(Existing!$N$13:$N$29,MATCH(Generators_variability!B$1,Existing!$A$13:$A$29,0),1)),1)</f>
        <v>0.80721747388414056</v>
      </c>
      <c r="C4494" s="451">
        <f>IFERROR(IF(OR($A4494&lt;Assumptions!$F$43,$A4494&gt;Assumptions!$F$44),INDEX(Existing!$O$13:$O$29,MATCH(Generators_variability!C$1,Existing!$A$13:$A$29,0),1),INDEX(Existing!$N$13:$N$29,MATCH(Generators_variability!C$1,Existing!$A$13:$A$29,0),1)),1)</f>
        <v>0.79899497487437188</v>
      </c>
      <c r="D4494" s="451">
        <f>IFERROR(IF(OR($A4494&lt;Assumptions!$F$43,$A4494&gt;Assumptions!$F$44),INDEX(Existing!$O$13:$O$29,MATCH(Generators_variability!D$1,Existing!$A$13:$A$29,0),1),INDEX(Existing!$N$13:$N$29,MATCH(Generators_variability!D$1,Existing!$A$13:$A$29,0),1)),1)</f>
        <v>0.92392412808484614</v>
      </c>
      <c r="E4494" s="451">
        <f>IFERROR(IF(OR($A4494&lt;Assumptions!$F$43,$A4494&gt;Assumptions!$F$44),INDEX(Existing!$O$13:$O$29,MATCH(Generators_variability!E$1,Existing!$A$13:$A$29,0),1),INDEX(Existing!$N$13:$N$29,MATCH(Generators_variability!E$1,Existing!$A$13:$A$29,0),1)),1)</f>
        <v>0.57971014492753625</v>
      </c>
      <c r="F4494" s="451">
        <f>IFERROR(IF(OR($A4494&lt;Assumptions!$F$43,$A4494&gt;Assumptions!$F$44),INDEX(Existing!$O$13:$O$29,MATCH(Generators_variability!F$1,Existing!$A$13:$A$29,0),1),INDEX(Existing!$N$13:$N$29,MATCH(Generators_variability!F$1,Existing!$A$13:$A$29,0),1)),1)</f>
        <v>0.82156133828996281</v>
      </c>
      <c r="G4494" s="451">
        <f>IFERROR(IF(OR($A4494&lt;Assumptions!$F$43,$A4494&gt;Assumptions!$F$44),INDEX(Existing!$O$13:$O$29,MATCH(Generators_variability!G$1,Existing!$A$13:$A$29,0),1),INDEX(Existing!$N$13:$N$29,MATCH(Generators_variability!G$1,Existing!$A$13:$A$29,0),1)),1)</f>
        <v>0.85313300722105767</v>
      </c>
      <c r="H4494" s="451">
        <f>IFERROR(IF(OR($A4494&lt;Assumptions!$F$43,$A4494&gt;Assumptions!$F$44),INDEX(Existing!$O$13:$O$29,MATCH(Generators_variability!H$1,Existing!$A$13:$A$29,0),1),INDEX(Existing!$N$13:$N$29,MATCH(Generators_variability!H$1,Existing!$A$13:$A$29,0),1)),1)</f>
        <v>0.88779372901935594</v>
      </c>
      <c r="I4494" s="451">
        <f>IFERROR(IF(OR($A4494&lt;Assumptions!$F$43,$A4494&gt;Assumptions!$F$44),INDEX(Existing!$O$13:$O$29,MATCH(Generators_variability!I$1,Existing!$A$13:$A$29,0),1),INDEX(Existing!$N$13:$N$29,MATCH(Generators_variability!I$1,Existing!$A$13:$A$29,0),1)),1)</f>
        <v>0.88793103448275867</v>
      </c>
      <c r="J4494" s="451">
        <f>IFERROR(IF(OR($A4494&lt;Assumptions!$F$43,$A4494&gt;Assumptions!$F$44),INDEX(Existing!$O$13:$O$29,MATCH(Generators_variability!J$1,Existing!$A$13:$A$29,0),1),INDEX(Existing!$N$13:$N$29,MATCH(Generators_variability!J$1,Existing!$A$13:$A$29,0),1)),1)</f>
        <v>0.86212318612696004</v>
      </c>
      <c r="K4494" s="453" cm="1">
        <f t="array" ref="K4494">_xlfn.IFS($A4494 &lt; 'Hydro Monhtly CFs'!$E$5, 'Hydro Monhtly CFs'!$K$4, $A4494 &lt; 'Hydro Monhtly CFs'!$E$6, 'Hydro Monhtly CFs'!$K$5,$A4494 &lt; 'Hydro Monhtly CFs'!$E$7, 'Hydro Monhtly CFs'!$K$6,$A4494 &lt; 'Hydro Monhtly CFs'!$E$8, 'Hydro Monhtly CFs'!$K$7,$A4494 &lt; 'Hydro Monhtly CFs'!$E$9, 'Hydro Monhtly CFs'!$K$8,$A4494 &lt; 'Hydro Monhtly CFs'!$E$10, 'Hydro Monhtly CFs'!$K$9,$A4494 &lt; 'Hydro Monhtly CFs'!$E$11, 'Hydro Monhtly CFs'!$K$10,$A4494 &lt; 'Hydro Monhtly CFs'!$E$12, 'Hydro Monhtly CFs'!$K$11,$A4494 &lt; 'Hydro Monhtly CFs'!$E$13,'Hydro Monhtly CFs'!$K$12,$A4494&lt; 'Hydro Monhtly CFs'!$E$14, 'Hydro Monhtly CFs'!$K$13,$A4494&lt; 'Hydro Monhtly CFs'!$E$15, 'Hydro Monhtly CFs'!$K$14,$A4494 &gt;= 'Hydro Monhtly CFs'!$E$15, 'Hydro Monhtly CFs'!$K$15)</f>
        <v>0.30966145299965869</v>
      </c>
      <c r="L4494" s="453" cm="1">
        <f t="array" ref="L4494">_xlfn.IFS($A4494 &lt; 'Hydro Monhtly CFs'!$E$5, 'Hydro Monhtly CFs'!$H$4, $A4494 &lt; 'Hydro Monhtly CFs'!$E$6, 'Hydro Monhtly CFs'!$H$5,$A4494 &lt; 'Hydro Monhtly CFs'!$E$7, 'Hydro Monhtly CFs'!$H$6,$A4494 &lt; 'Hydro Monhtly CFs'!$E$8, 'Hydro Monhtly CFs'!$H$7,$A4494 &lt; 'Hydro Monhtly CFs'!$E$9, 'Hydro Monhtly CFs'!$H$8,$A4494 &lt; 'Hydro Monhtly CFs'!$E$10, 'Hydro Monhtly CFs'!$H$9,$A4494 &lt; 'Hydro Monhtly CFs'!$E$11, 'Hydro Monhtly CFs'!$H$10,$A4494 &lt; 'Hydro Monhtly CFs'!$E$12, 'Hydro Monhtly CFs'!$H$11,$A4494 &lt; 'Hydro Monhtly CFs'!$E$13,'Hydro Monhtly CFs'!$H$12,$A4494&lt; 'Hydro Monhtly CFs'!$E$14, 'Hydro Monhtly CFs'!$H$13,$A4494&lt; 'Hydro Monhtly CFs'!$E$15, 'Hydro Monhtly CFs'!$H$14,$A4494 &gt;= 'Hydro Monhtly CFs'!$E$15, 'Hydro Monhtly CFs'!$H$15)</f>
        <v>0.3998125789383854</v>
      </c>
      <c r="M4494" s="452">
        <v>1</v>
      </c>
      <c r="N4494" s="451">
        <f>IFERROR(IF(OR($A4494&lt;Assumptions!$F$43,$A4494&gt;Assumptions!$F$44),INDEX(New_Thermal!$K$10:$K$12,MATCH(Assumptions!$F$33,New_Thermal!$F$10:$F$12,0),1),INDEX(New_Thermal!$J$10:$J$12,MATCH(Assumptions!$F$33,New_Thermal!$F$10:$F$12,0),1)),1)</f>
        <v>0.88</v>
      </c>
      <c r="O4494" s="452">
        <v>1</v>
      </c>
      <c r="P4494" s="485">
        <f ca="1"/>
        <v>0</v>
      </c>
      <c r="Q4494" s="485">
        <f ca="1"/>
        <v>0.52302760619624877</v>
      </c>
    </row>
    <row r="4495" spans="1:17">
      <c r="A4495" s="496">
        <v>4494</v>
      </c>
      <c r="B4495" s="451">
        <f>IFERROR(IF(OR($A4495&lt;Assumptions!$F$43,$A4495&gt;Assumptions!$F$44),INDEX(Existing!$O$13:$O$29,MATCH(Generators_variability!B$1,Existing!$A$13:$A$29,0),1),INDEX(Existing!$N$13:$N$29,MATCH(Generators_variability!B$1,Existing!$A$13:$A$29,0),1)),1)</f>
        <v>0.80721747388414056</v>
      </c>
      <c r="C4495" s="451">
        <f>IFERROR(IF(OR($A4495&lt;Assumptions!$F$43,$A4495&gt;Assumptions!$F$44),INDEX(Existing!$O$13:$O$29,MATCH(Generators_variability!C$1,Existing!$A$13:$A$29,0),1),INDEX(Existing!$N$13:$N$29,MATCH(Generators_variability!C$1,Existing!$A$13:$A$29,0),1)),1)</f>
        <v>0.79899497487437188</v>
      </c>
      <c r="D4495" s="451">
        <f>IFERROR(IF(OR($A4495&lt;Assumptions!$F$43,$A4495&gt;Assumptions!$F$44),INDEX(Existing!$O$13:$O$29,MATCH(Generators_variability!D$1,Existing!$A$13:$A$29,0),1),INDEX(Existing!$N$13:$N$29,MATCH(Generators_variability!D$1,Existing!$A$13:$A$29,0),1)),1)</f>
        <v>0.92392412808484614</v>
      </c>
      <c r="E4495" s="451">
        <f>IFERROR(IF(OR($A4495&lt;Assumptions!$F$43,$A4495&gt;Assumptions!$F$44),INDEX(Existing!$O$13:$O$29,MATCH(Generators_variability!E$1,Existing!$A$13:$A$29,0),1),INDEX(Existing!$N$13:$N$29,MATCH(Generators_variability!E$1,Existing!$A$13:$A$29,0),1)),1)</f>
        <v>0.57971014492753625</v>
      </c>
      <c r="F4495" s="451">
        <f>IFERROR(IF(OR($A4495&lt;Assumptions!$F$43,$A4495&gt;Assumptions!$F$44),INDEX(Existing!$O$13:$O$29,MATCH(Generators_variability!F$1,Existing!$A$13:$A$29,0),1),INDEX(Existing!$N$13:$N$29,MATCH(Generators_variability!F$1,Existing!$A$13:$A$29,0),1)),1)</f>
        <v>0.82156133828996281</v>
      </c>
      <c r="G4495" s="451">
        <f>IFERROR(IF(OR($A4495&lt;Assumptions!$F$43,$A4495&gt;Assumptions!$F$44),INDEX(Existing!$O$13:$O$29,MATCH(Generators_variability!G$1,Existing!$A$13:$A$29,0),1),INDEX(Existing!$N$13:$N$29,MATCH(Generators_variability!G$1,Existing!$A$13:$A$29,0),1)),1)</f>
        <v>0.85313300722105767</v>
      </c>
      <c r="H4495" s="451">
        <f>IFERROR(IF(OR($A4495&lt;Assumptions!$F$43,$A4495&gt;Assumptions!$F$44),INDEX(Existing!$O$13:$O$29,MATCH(Generators_variability!H$1,Existing!$A$13:$A$29,0),1),INDEX(Existing!$N$13:$N$29,MATCH(Generators_variability!H$1,Existing!$A$13:$A$29,0),1)),1)</f>
        <v>0.88779372901935594</v>
      </c>
      <c r="I4495" s="451">
        <f>IFERROR(IF(OR($A4495&lt;Assumptions!$F$43,$A4495&gt;Assumptions!$F$44),INDEX(Existing!$O$13:$O$29,MATCH(Generators_variability!I$1,Existing!$A$13:$A$29,0),1),INDEX(Existing!$N$13:$N$29,MATCH(Generators_variability!I$1,Existing!$A$13:$A$29,0),1)),1)</f>
        <v>0.88793103448275867</v>
      </c>
      <c r="J4495" s="451">
        <f>IFERROR(IF(OR($A4495&lt;Assumptions!$F$43,$A4495&gt;Assumptions!$F$44),INDEX(Existing!$O$13:$O$29,MATCH(Generators_variability!J$1,Existing!$A$13:$A$29,0),1),INDEX(Existing!$N$13:$N$29,MATCH(Generators_variability!J$1,Existing!$A$13:$A$29,0),1)),1)</f>
        <v>0.86212318612696004</v>
      </c>
      <c r="K4495" s="453" cm="1">
        <f t="array" ref="K4495">_xlfn.IFS($A4495 &lt; 'Hydro Monhtly CFs'!$E$5, 'Hydro Monhtly CFs'!$K$4, $A4495 &lt; 'Hydro Monhtly CFs'!$E$6, 'Hydro Monhtly CFs'!$K$5,$A4495 &lt; 'Hydro Monhtly CFs'!$E$7, 'Hydro Monhtly CFs'!$K$6,$A4495 &lt; 'Hydro Monhtly CFs'!$E$8, 'Hydro Monhtly CFs'!$K$7,$A4495 &lt; 'Hydro Monhtly CFs'!$E$9, 'Hydro Monhtly CFs'!$K$8,$A4495 &lt; 'Hydro Monhtly CFs'!$E$10, 'Hydro Monhtly CFs'!$K$9,$A4495 &lt; 'Hydro Monhtly CFs'!$E$11, 'Hydro Monhtly CFs'!$K$10,$A4495 &lt; 'Hydro Monhtly CFs'!$E$12, 'Hydro Monhtly CFs'!$K$11,$A4495 &lt; 'Hydro Monhtly CFs'!$E$13,'Hydro Monhtly CFs'!$K$12,$A4495&lt; 'Hydro Monhtly CFs'!$E$14, 'Hydro Monhtly CFs'!$K$13,$A4495&lt; 'Hydro Monhtly CFs'!$E$15, 'Hydro Monhtly CFs'!$K$14,$A4495 &gt;= 'Hydro Monhtly CFs'!$E$15, 'Hydro Monhtly CFs'!$K$15)</f>
        <v>0.30966145299965869</v>
      </c>
      <c r="L4495" s="453" cm="1">
        <f t="array" ref="L4495">_xlfn.IFS($A4495 &lt; 'Hydro Monhtly CFs'!$E$5, 'Hydro Monhtly CFs'!$H$4, $A4495 &lt; 'Hydro Monhtly CFs'!$E$6, 'Hydro Monhtly CFs'!$H$5,$A4495 &lt; 'Hydro Monhtly CFs'!$E$7, 'Hydro Monhtly CFs'!$H$6,$A4495 &lt; 'Hydro Monhtly CFs'!$E$8, 'Hydro Monhtly CFs'!$H$7,$A4495 &lt; 'Hydro Monhtly CFs'!$E$9, 'Hydro Monhtly CFs'!$H$8,$A4495 &lt; 'Hydro Monhtly CFs'!$E$10, 'Hydro Monhtly CFs'!$H$9,$A4495 &lt; 'Hydro Monhtly CFs'!$E$11, 'Hydro Monhtly CFs'!$H$10,$A4495 &lt; 'Hydro Monhtly CFs'!$E$12, 'Hydro Monhtly CFs'!$H$11,$A4495 &lt; 'Hydro Monhtly CFs'!$E$13,'Hydro Monhtly CFs'!$H$12,$A4495&lt; 'Hydro Monhtly CFs'!$E$14, 'Hydro Monhtly CFs'!$H$13,$A4495&lt; 'Hydro Monhtly CFs'!$E$15, 'Hydro Monhtly CFs'!$H$14,$A4495 &gt;= 'Hydro Monhtly CFs'!$E$15, 'Hydro Monhtly CFs'!$H$15)</f>
        <v>0.3998125789383854</v>
      </c>
      <c r="M4495" s="452">
        <v>1</v>
      </c>
      <c r="N4495" s="451">
        <f>IFERROR(IF(OR($A4495&lt;Assumptions!$F$43,$A4495&gt;Assumptions!$F$44),INDEX(New_Thermal!$K$10:$K$12,MATCH(Assumptions!$F$33,New_Thermal!$F$10:$F$12,0),1),INDEX(New_Thermal!$J$10:$J$12,MATCH(Assumptions!$F$33,New_Thermal!$F$10:$F$12,0),1)),1)</f>
        <v>0.88</v>
      </c>
      <c r="O4495" s="452">
        <v>1</v>
      </c>
      <c r="P4495" s="485">
        <f ca="1"/>
        <v>0</v>
      </c>
      <c r="Q4495" s="485">
        <f ca="1"/>
        <v>0.33768034238793498</v>
      </c>
    </row>
    <row r="4496" spans="1:17">
      <c r="A4496" s="496">
        <v>4495</v>
      </c>
      <c r="B4496" s="451">
        <f>IFERROR(IF(OR($A4496&lt;Assumptions!$F$43,$A4496&gt;Assumptions!$F$44),INDEX(Existing!$O$13:$O$29,MATCH(Generators_variability!B$1,Existing!$A$13:$A$29,0),1),INDEX(Existing!$N$13:$N$29,MATCH(Generators_variability!B$1,Existing!$A$13:$A$29,0),1)),1)</f>
        <v>0.80721747388414056</v>
      </c>
      <c r="C4496" s="451">
        <f>IFERROR(IF(OR($A4496&lt;Assumptions!$F$43,$A4496&gt;Assumptions!$F$44),INDEX(Existing!$O$13:$O$29,MATCH(Generators_variability!C$1,Existing!$A$13:$A$29,0),1),INDEX(Existing!$N$13:$N$29,MATCH(Generators_variability!C$1,Existing!$A$13:$A$29,0),1)),1)</f>
        <v>0.79899497487437188</v>
      </c>
      <c r="D4496" s="451">
        <f>IFERROR(IF(OR($A4496&lt;Assumptions!$F$43,$A4496&gt;Assumptions!$F$44),INDEX(Existing!$O$13:$O$29,MATCH(Generators_variability!D$1,Existing!$A$13:$A$29,0),1),INDEX(Existing!$N$13:$N$29,MATCH(Generators_variability!D$1,Existing!$A$13:$A$29,0),1)),1)</f>
        <v>0.92392412808484614</v>
      </c>
      <c r="E4496" s="451">
        <f>IFERROR(IF(OR($A4496&lt;Assumptions!$F$43,$A4496&gt;Assumptions!$F$44),INDEX(Existing!$O$13:$O$29,MATCH(Generators_variability!E$1,Existing!$A$13:$A$29,0),1),INDEX(Existing!$N$13:$N$29,MATCH(Generators_variability!E$1,Existing!$A$13:$A$29,0),1)),1)</f>
        <v>0.57971014492753625</v>
      </c>
      <c r="F4496" s="451">
        <f>IFERROR(IF(OR($A4496&lt;Assumptions!$F$43,$A4496&gt;Assumptions!$F$44),INDEX(Existing!$O$13:$O$29,MATCH(Generators_variability!F$1,Existing!$A$13:$A$29,0),1),INDEX(Existing!$N$13:$N$29,MATCH(Generators_variability!F$1,Existing!$A$13:$A$29,0),1)),1)</f>
        <v>0.82156133828996281</v>
      </c>
      <c r="G4496" s="451">
        <f>IFERROR(IF(OR($A4496&lt;Assumptions!$F$43,$A4496&gt;Assumptions!$F$44),INDEX(Existing!$O$13:$O$29,MATCH(Generators_variability!G$1,Existing!$A$13:$A$29,0),1),INDEX(Existing!$N$13:$N$29,MATCH(Generators_variability!G$1,Existing!$A$13:$A$29,0),1)),1)</f>
        <v>0.85313300722105767</v>
      </c>
      <c r="H4496" s="451">
        <f>IFERROR(IF(OR($A4496&lt;Assumptions!$F$43,$A4496&gt;Assumptions!$F$44),INDEX(Existing!$O$13:$O$29,MATCH(Generators_variability!H$1,Existing!$A$13:$A$29,0),1),INDEX(Existing!$N$13:$N$29,MATCH(Generators_variability!H$1,Existing!$A$13:$A$29,0),1)),1)</f>
        <v>0.88779372901935594</v>
      </c>
      <c r="I4496" s="451">
        <f>IFERROR(IF(OR($A4496&lt;Assumptions!$F$43,$A4496&gt;Assumptions!$F$44),INDEX(Existing!$O$13:$O$29,MATCH(Generators_variability!I$1,Existing!$A$13:$A$29,0),1),INDEX(Existing!$N$13:$N$29,MATCH(Generators_variability!I$1,Existing!$A$13:$A$29,0),1)),1)</f>
        <v>0.88793103448275867</v>
      </c>
      <c r="J4496" s="451">
        <f>IFERROR(IF(OR($A4496&lt;Assumptions!$F$43,$A4496&gt;Assumptions!$F$44),INDEX(Existing!$O$13:$O$29,MATCH(Generators_variability!J$1,Existing!$A$13:$A$29,0),1),INDEX(Existing!$N$13:$N$29,MATCH(Generators_variability!J$1,Existing!$A$13:$A$29,0),1)),1)</f>
        <v>0.86212318612696004</v>
      </c>
      <c r="K4496" s="453" cm="1">
        <f t="array" ref="K4496">_xlfn.IFS($A4496 &lt; 'Hydro Monhtly CFs'!$E$5, 'Hydro Monhtly CFs'!$K$4, $A4496 &lt; 'Hydro Monhtly CFs'!$E$6, 'Hydro Monhtly CFs'!$K$5,$A4496 &lt; 'Hydro Monhtly CFs'!$E$7, 'Hydro Monhtly CFs'!$K$6,$A4496 &lt; 'Hydro Monhtly CFs'!$E$8, 'Hydro Monhtly CFs'!$K$7,$A4496 &lt; 'Hydro Monhtly CFs'!$E$9, 'Hydro Monhtly CFs'!$K$8,$A4496 &lt; 'Hydro Monhtly CFs'!$E$10, 'Hydro Monhtly CFs'!$K$9,$A4496 &lt; 'Hydro Monhtly CFs'!$E$11, 'Hydro Monhtly CFs'!$K$10,$A4496 &lt; 'Hydro Monhtly CFs'!$E$12, 'Hydro Monhtly CFs'!$K$11,$A4496 &lt; 'Hydro Monhtly CFs'!$E$13,'Hydro Monhtly CFs'!$K$12,$A4496&lt; 'Hydro Monhtly CFs'!$E$14, 'Hydro Monhtly CFs'!$K$13,$A4496&lt; 'Hydro Monhtly CFs'!$E$15, 'Hydro Monhtly CFs'!$K$14,$A4496 &gt;= 'Hydro Monhtly CFs'!$E$15, 'Hydro Monhtly CFs'!$K$15)</f>
        <v>0.30966145299965869</v>
      </c>
      <c r="L4496" s="453" cm="1">
        <f t="array" ref="L4496">_xlfn.IFS($A4496 &lt; 'Hydro Monhtly CFs'!$E$5, 'Hydro Monhtly CFs'!$H$4, $A4496 &lt; 'Hydro Monhtly CFs'!$E$6, 'Hydro Monhtly CFs'!$H$5,$A4496 &lt; 'Hydro Monhtly CFs'!$E$7, 'Hydro Monhtly CFs'!$H$6,$A4496 &lt; 'Hydro Monhtly CFs'!$E$8, 'Hydro Monhtly CFs'!$H$7,$A4496 &lt; 'Hydro Monhtly CFs'!$E$9, 'Hydro Monhtly CFs'!$H$8,$A4496 &lt; 'Hydro Monhtly CFs'!$E$10, 'Hydro Monhtly CFs'!$H$9,$A4496 &lt; 'Hydro Monhtly CFs'!$E$11, 'Hydro Monhtly CFs'!$H$10,$A4496 &lt; 'Hydro Monhtly CFs'!$E$12, 'Hydro Monhtly CFs'!$H$11,$A4496 &lt; 'Hydro Monhtly CFs'!$E$13,'Hydro Monhtly CFs'!$H$12,$A4496&lt; 'Hydro Monhtly CFs'!$E$14, 'Hydro Monhtly CFs'!$H$13,$A4496&lt; 'Hydro Monhtly CFs'!$E$15, 'Hydro Monhtly CFs'!$H$14,$A4496 &gt;= 'Hydro Monhtly CFs'!$E$15, 'Hydro Monhtly CFs'!$H$15)</f>
        <v>0.3998125789383854</v>
      </c>
      <c r="M4496" s="452">
        <v>1</v>
      </c>
      <c r="N4496" s="451">
        <f>IFERROR(IF(OR($A4496&lt;Assumptions!$F$43,$A4496&gt;Assumptions!$F$44),INDEX(New_Thermal!$K$10:$K$12,MATCH(Assumptions!$F$33,New_Thermal!$F$10:$F$12,0),1),INDEX(New_Thermal!$J$10:$J$12,MATCH(Assumptions!$F$33,New_Thermal!$F$10:$F$12,0),1)),1)</f>
        <v>0.88</v>
      </c>
      <c r="O4496" s="452">
        <v>1</v>
      </c>
      <c r="P4496" s="485">
        <f ca="1"/>
        <v>6.5165217387500002E-2</v>
      </c>
      <c r="Q4496" s="485">
        <f ca="1"/>
        <v>0.42939040695392505</v>
      </c>
    </row>
    <row r="4497" spans="1:17">
      <c r="A4497" s="496">
        <v>4496</v>
      </c>
      <c r="B4497" s="451">
        <f>IFERROR(IF(OR($A4497&lt;Assumptions!$F$43,$A4497&gt;Assumptions!$F$44),INDEX(Existing!$O$13:$O$29,MATCH(Generators_variability!B$1,Existing!$A$13:$A$29,0),1),INDEX(Existing!$N$13:$N$29,MATCH(Generators_variability!B$1,Existing!$A$13:$A$29,0),1)),1)</f>
        <v>0.80721747388414056</v>
      </c>
      <c r="C4497" s="451">
        <f>IFERROR(IF(OR($A4497&lt;Assumptions!$F$43,$A4497&gt;Assumptions!$F$44),INDEX(Existing!$O$13:$O$29,MATCH(Generators_variability!C$1,Existing!$A$13:$A$29,0),1),INDEX(Existing!$N$13:$N$29,MATCH(Generators_variability!C$1,Existing!$A$13:$A$29,0),1)),1)</f>
        <v>0.79899497487437188</v>
      </c>
      <c r="D4497" s="451">
        <f>IFERROR(IF(OR($A4497&lt;Assumptions!$F$43,$A4497&gt;Assumptions!$F$44),INDEX(Existing!$O$13:$O$29,MATCH(Generators_variability!D$1,Existing!$A$13:$A$29,0),1),INDEX(Existing!$N$13:$N$29,MATCH(Generators_variability!D$1,Existing!$A$13:$A$29,0),1)),1)</f>
        <v>0.92392412808484614</v>
      </c>
      <c r="E4497" s="451">
        <f>IFERROR(IF(OR($A4497&lt;Assumptions!$F$43,$A4497&gt;Assumptions!$F$44),INDEX(Existing!$O$13:$O$29,MATCH(Generators_variability!E$1,Existing!$A$13:$A$29,0),1),INDEX(Existing!$N$13:$N$29,MATCH(Generators_variability!E$1,Existing!$A$13:$A$29,0),1)),1)</f>
        <v>0.57971014492753625</v>
      </c>
      <c r="F4497" s="451">
        <f>IFERROR(IF(OR($A4497&lt;Assumptions!$F$43,$A4497&gt;Assumptions!$F$44),INDEX(Existing!$O$13:$O$29,MATCH(Generators_variability!F$1,Existing!$A$13:$A$29,0),1),INDEX(Existing!$N$13:$N$29,MATCH(Generators_variability!F$1,Existing!$A$13:$A$29,0),1)),1)</f>
        <v>0.82156133828996281</v>
      </c>
      <c r="G4497" s="451">
        <f>IFERROR(IF(OR($A4497&lt;Assumptions!$F$43,$A4497&gt;Assumptions!$F$44),INDEX(Existing!$O$13:$O$29,MATCH(Generators_variability!G$1,Existing!$A$13:$A$29,0),1),INDEX(Existing!$N$13:$N$29,MATCH(Generators_variability!G$1,Existing!$A$13:$A$29,0),1)),1)</f>
        <v>0.85313300722105767</v>
      </c>
      <c r="H4497" s="451">
        <f>IFERROR(IF(OR($A4497&lt;Assumptions!$F$43,$A4497&gt;Assumptions!$F$44),INDEX(Existing!$O$13:$O$29,MATCH(Generators_variability!H$1,Existing!$A$13:$A$29,0),1),INDEX(Existing!$N$13:$N$29,MATCH(Generators_variability!H$1,Existing!$A$13:$A$29,0),1)),1)</f>
        <v>0.88779372901935594</v>
      </c>
      <c r="I4497" s="451">
        <f>IFERROR(IF(OR($A4497&lt;Assumptions!$F$43,$A4497&gt;Assumptions!$F$44),INDEX(Existing!$O$13:$O$29,MATCH(Generators_variability!I$1,Existing!$A$13:$A$29,0),1),INDEX(Existing!$N$13:$N$29,MATCH(Generators_variability!I$1,Existing!$A$13:$A$29,0),1)),1)</f>
        <v>0.88793103448275867</v>
      </c>
      <c r="J4497" s="451">
        <f>IFERROR(IF(OR($A4497&lt;Assumptions!$F$43,$A4497&gt;Assumptions!$F$44),INDEX(Existing!$O$13:$O$29,MATCH(Generators_variability!J$1,Existing!$A$13:$A$29,0),1),INDEX(Existing!$N$13:$N$29,MATCH(Generators_variability!J$1,Existing!$A$13:$A$29,0),1)),1)</f>
        <v>0.86212318612696004</v>
      </c>
      <c r="K4497" s="453" cm="1">
        <f t="array" ref="K4497">_xlfn.IFS($A4497 &lt; 'Hydro Monhtly CFs'!$E$5, 'Hydro Monhtly CFs'!$K$4, $A4497 &lt; 'Hydro Monhtly CFs'!$E$6, 'Hydro Monhtly CFs'!$K$5,$A4497 &lt; 'Hydro Monhtly CFs'!$E$7, 'Hydro Monhtly CFs'!$K$6,$A4497 &lt; 'Hydro Monhtly CFs'!$E$8, 'Hydro Monhtly CFs'!$K$7,$A4497 &lt; 'Hydro Monhtly CFs'!$E$9, 'Hydro Monhtly CFs'!$K$8,$A4497 &lt; 'Hydro Monhtly CFs'!$E$10, 'Hydro Monhtly CFs'!$K$9,$A4497 &lt; 'Hydro Monhtly CFs'!$E$11, 'Hydro Monhtly CFs'!$K$10,$A4497 &lt; 'Hydro Monhtly CFs'!$E$12, 'Hydro Monhtly CFs'!$K$11,$A4497 &lt; 'Hydro Monhtly CFs'!$E$13,'Hydro Monhtly CFs'!$K$12,$A4497&lt; 'Hydro Monhtly CFs'!$E$14, 'Hydro Monhtly CFs'!$K$13,$A4497&lt; 'Hydro Monhtly CFs'!$E$15, 'Hydro Monhtly CFs'!$K$14,$A4497 &gt;= 'Hydro Monhtly CFs'!$E$15, 'Hydro Monhtly CFs'!$K$15)</f>
        <v>0.30966145299965869</v>
      </c>
      <c r="L4497" s="453" cm="1">
        <f t="array" ref="L4497">_xlfn.IFS($A4497 &lt; 'Hydro Monhtly CFs'!$E$5, 'Hydro Monhtly CFs'!$H$4, $A4497 &lt; 'Hydro Monhtly CFs'!$E$6, 'Hydro Monhtly CFs'!$H$5,$A4497 &lt; 'Hydro Monhtly CFs'!$E$7, 'Hydro Monhtly CFs'!$H$6,$A4497 &lt; 'Hydro Monhtly CFs'!$E$8, 'Hydro Monhtly CFs'!$H$7,$A4497 &lt; 'Hydro Monhtly CFs'!$E$9, 'Hydro Monhtly CFs'!$H$8,$A4497 &lt; 'Hydro Monhtly CFs'!$E$10, 'Hydro Monhtly CFs'!$H$9,$A4497 &lt; 'Hydro Monhtly CFs'!$E$11, 'Hydro Monhtly CFs'!$H$10,$A4497 &lt; 'Hydro Monhtly CFs'!$E$12, 'Hydro Monhtly CFs'!$H$11,$A4497 &lt; 'Hydro Monhtly CFs'!$E$13,'Hydro Monhtly CFs'!$H$12,$A4497&lt; 'Hydro Monhtly CFs'!$E$14, 'Hydro Monhtly CFs'!$H$13,$A4497&lt; 'Hydro Monhtly CFs'!$E$15, 'Hydro Monhtly CFs'!$H$14,$A4497 &gt;= 'Hydro Monhtly CFs'!$E$15, 'Hydro Monhtly CFs'!$H$15)</f>
        <v>0.3998125789383854</v>
      </c>
      <c r="M4497" s="452">
        <v>1</v>
      </c>
      <c r="N4497" s="451">
        <f>IFERROR(IF(OR($A4497&lt;Assumptions!$F$43,$A4497&gt;Assumptions!$F$44),INDEX(New_Thermal!$K$10:$K$12,MATCH(Assumptions!$F$33,New_Thermal!$F$10:$F$12,0),1),INDEX(New_Thermal!$J$10:$J$12,MATCH(Assumptions!$F$33,New_Thermal!$F$10:$F$12,0),1)),1)</f>
        <v>0.88</v>
      </c>
      <c r="O4497" s="452">
        <v>1</v>
      </c>
      <c r="P4497" s="485">
        <f ca="1"/>
        <v>0.34386956525000001</v>
      </c>
      <c r="Q4497" s="485">
        <f ca="1"/>
        <v>0.47610735413252875</v>
      </c>
    </row>
    <row r="4498" spans="1:17">
      <c r="A4498" s="496">
        <v>4497</v>
      </c>
      <c r="B4498" s="451">
        <f>IFERROR(IF(OR($A4498&lt;Assumptions!$F$43,$A4498&gt;Assumptions!$F$44),INDEX(Existing!$O$13:$O$29,MATCH(Generators_variability!B$1,Existing!$A$13:$A$29,0),1),INDEX(Existing!$N$13:$N$29,MATCH(Generators_variability!B$1,Existing!$A$13:$A$29,0),1)),1)</f>
        <v>0.80721747388414056</v>
      </c>
      <c r="C4498" s="451">
        <f>IFERROR(IF(OR($A4498&lt;Assumptions!$F$43,$A4498&gt;Assumptions!$F$44),INDEX(Existing!$O$13:$O$29,MATCH(Generators_variability!C$1,Existing!$A$13:$A$29,0),1),INDEX(Existing!$N$13:$N$29,MATCH(Generators_variability!C$1,Existing!$A$13:$A$29,0),1)),1)</f>
        <v>0.79899497487437188</v>
      </c>
      <c r="D4498" s="451">
        <f>IFERROR(IF(OR($A4498&lt;Assumptions!$F$43,$A4498&gt;Assumptions!$F$44),INDEX(Existing!$O$13:$O$29,MATCH(Generators_variability!D$1,Existing!$A$13:$A$29,0),1),INDEX(Existing!$N$13:$N$29,MATCH(Generators_variability!D$1,Existing!$A$13:$A$29,0),1)),1)</f>
        <v>0.92392412808484614</v>
      </c>
      <c r="E4498" s="451">
        <f>IFERROR(IF(OR($A4498&lt;Assumptions!$F$43,$A4498&gt;Assumptions!$F$44),INDEX(Existing!$O$13:$O$29,MATCH(Generators_variability!E$1,Existing!$A$13:$A$29,0),1),INDEX(Existing!$N$13:$N$29,MATCH(Generators_variability!E$1,Existing!$A$13:$A$29,0),1)),1)</f>
        <v>0.57971014492753625</v>
      </c>
      <c r="F4498" s="451">
        <f>IFERROR(IF(OR($A4498&lt;Assumptions!$F$43,$A4498&gt;Assumptions!$F$44),INDEX(Existing!$O$13:$O$29,MATCH(Generators_variability!F$1,Existing!$A$13:$A$29,0),1),INDEX(Existing!$N$13:$N$29,MATCH(Generators_variability!F$1,Existing!$A$13:$A$29,0),1)),1)</f>
        <v>0.82156133828996281</v>
      </c>
      <c r="G4498" s="451">
        <f>IFERROR(IF(OR($A4498&lt;Assumptions!$F$43,$A4498&gt;Assumptions!$F$44),INDEX(Existing!$O$13:$O$29,MATCH(Generators_variability!G$1,Existing!$A$13:$A$29,0),1),INDEX(Existing!$N$13:$N$29,MATCH(Generators_variability!G$1,Existing!$A$13:$A$29,0),1)),1)</f>
        <v>0.85313300722105767</v>
      </c>
      <c r="H4498" s="451">
        <f>IFERROR(IF(OR($A4498&lt;Assumptions!$F$43,$A4498&gt;Assumptions!$F$44),INDEX(Existing!$O$13:$O$29,MATCH(Generators_variability!H$1,Existing!$A$13:$A$29,0),1),INDEX(Existing!$N$13:$N$29,MATCH(Generators_variability!H$1,Existing!$A$13:$A$29,0),1)),1)</f>
        <v>0.88779372901935594</v>
      </c>
      <c r="I4498" s="451">
        <f>IFERROR(IF(OR($A4498&lt;Assumptions!$F$43,$A4498&gt;Assumptions!$F$44),INDEX(Existing!$O$13:$O$29,MATCH(Generators_variability!I$1,Existing!$A$13:$A$29,0),1),INDEX(Existing!$N$13:$N$29,MATCH(Generators_variability!I$1,Existing!$A$13:$A$29,0),1)),1)</f>
        <v>0.88793103448275867</v>
      </c>
      <c r="J4498" s="451">
        <f>IFERROR(IF(OR($A4498&lt;Assumptions!$F$43,$A4498&gt;Assumptions!$F$44),INDEX(Existing!$O$13:$O$29,MATCH(Generators_variability!J$1,Existing!$A$13:$A$29,0),1),INDEX(Existing!$N$13:$N$29,MATCH(Generators_variability!J$1,Existing!$A$13:$A$29,0),1)),1)</f>
        <v>0.86212318612696004</v>
      </c>
      <c r="K4498" s="453" cm="1">
        <f t="array" ref="K4498">_xlfn.IFS($A4498 &lt; 'Hydro Monhtly CFs'!$E$5, 'Hydro Monhtly CFs'!$K$4, $A4498 &lt; 'Hydro Monhtly CFs'!$E$6, 'Hydro Monhtly CFs'!$K$5,$A4498 &lt; 'Hydro Monhtly CFs'!$E$7, 'Hydro Monhtly CFs'!$K$6,$A4498 &lt; 'Hydro Monhtly CFs'!$E$8, 'Hydro Monhtly CFs'!$K$7,$A4498 &lt; 'Hydro Monhtly CFs'!$E$9, 'Hydro Monhtly CFs'!$K$8,$A4498 &lt; 'Hydro Monhtly CFs'!$E$10, 'Hydro Monhtly CFs'!$K$9,$A4498 &lt; 'Hydro Monhtly CFs'!$E$11, 'Hydro Monhtly CFs'!$K$10,$A4498 &lt; 'Hydro Monhtly CFs'!$E$12, 'Hydro Monhtly CFs'!$K$11,$A4498 &lt; 'Hydro Monhtly CFs'!$E$13,'Hydro Monhtly CFs'!$K$12,$A4498&lt; 'Hydro Monhtly CFs'!$E$14, 'Hydro Monhtly CFs'!$K$13,$A4498&lt; 'Hydro Monhtly CFs'!$E$15, 'Hydro Monhtly CFs'!$K$14,$A4498 &gt;= 'Hydro Monhtly CFs'!$E$15, 'Hydro Monhtly CFs'!$K$15)</f>
        <v>0.30966145299965869</v>
      </c>
      <c r="L4498" s="453" cm="1">
        <f t="array" ref="L4498">_xlfn.IFS($A4498 &lt; 'Hydro Monhtly CFs'!$E$5, 'Hydro Monhtly CFs'!$H$4, $A4498 &lt; 'Hydro Monhtly CFs'!$E$6, 'Hydro Monhtly CFs'!$H$5,$A4498 &lt; 'Hydro Monhtly CFs'!$E$7, 'Hydro Monhtly CFs'!$H$6,$A4498 &lt; 'Hydro Monhtly CFs'!$E$8, 'Hydro Monhtly CFs'!$H$7,$A4498 &lt; 'Hydro Monhtly CFs'!$E$9, 'Hydro Monhtly CFs'!$H$8,$A4498 &lt; 'Hydro Monhtly CFs'!$E$10, 'Hydro Monhtly CFs'!$H$9,$A4498 &lt; 'Hydro Monhtly CFs'!$E$11, 'Hydro Monhtly CFs'!$H$10,$A4498 &lt; 'Hydro Monhtly CFs'!$E$12, 'Hydro Monhtly CFs'!$H$11,$A4498 &lt; 'Hydro Monhtly CFs'!$E$13,'Hydro Monhtly CFs'!$H$12,$A4498&lt; 'Hydro Monhtly CFs'!$E$14, 'Hydro Monhtly CFs'!$H$13,$A4498&lt; 'Hydro Monhtly CFs'!$E$15, 'Hydro Monhtly CFs'!$H$14,$A4498 &gt;= 'Hydro Monhtly CFs'!$E$15, 'Hydro Monhtly CFs'!$H$15)</f>
        <v>0.3998125789383854</v>
      </c>
      <c r="M4498" s="452">
        <v>1</v>
      </c>
      <c r="N4498" s="451">
        <f>IFERROR(IF(OR($A4498&lt;Assumptions!$F$43,$A4498&gt;Assumptions!$F$44),INDEX(New_Thermal!$K$10:$K$12,MATCH(Assumptions!$F$33,New_Thermal!$F$10:$F$12,0),1),INDEX(New_Thermal!$J$10:$J$12,MATCH(Assumptions!$F$33,New_Thermal!$F$10:$F$12,0),1)),1)</f>
        <v>0.88</v>
      </c>
      <c r="O4498" s="452">
        <v>1</v>
      </c>
      <c r="P4498" s="485">
        <f ca="1"/>
        <v>0.68404347825</v>
      </c>
      <c r="Q4498" s="485">
        <f ca="1"/>
        <v>0.47610735413252875</v>
      </c>
    </row>
    <row r="4499" spans="1:17">
      <c r="A4499" s="496">
        <v>4498</v>
      </c>
      <c r="B4499" s="451">
        <f>IFERROR(IF(OR($A4499&lt;Assumptions!$F$43,$A4499&gt;Assumptions!$F$44),INDEX(Existing!$O$13:$O$29,MATCH(Generators_variability!B$1,Existing!$A$13:$A$29,0),1),INDEX(Existing!$N$13:$N$29,MATCH(Generators_variability!B$1,Existing!$A$13:$A$29,0),1)),1)</f>
        <v>0.80721747388414056</v>
      </c>
      <c r="C4499" s="451">
        <f>IFERROR(IF(OR($A4499&lt;Assumptions!$F$43,$A4499&gt;Assumptions!$F$44),INDEX(Existing!$O$13:$O$29,MATCH(Generators_variability!C$1,Existing!$A$13:$A$29,0),1),INDEX(Existing!$N$13:$N$29,MATCH(Generators_variability!C$1,Existing!$A$13:$A$29,0),1)),1)</f>
        <v>0.79899497487437188</v>
      </c>
      <c r="D4499" s="451">
        <f>IFERROR(IF(OR($A4499&lt;Assumptions!$F$43,$A4499&gt;Assumptions!$F$44),INDEX(Existing!$O$13:$O$29,MATCH(Generators_variability!D$1,Existing!$A$13:$A$29,0),1),INDEX(Existing!$N$13:$N$29,MATCH(Generators_variability!D$1,Existing!$A$13:$A$29,0),1)),1)</f>
        <v>0.92392412808484614</v>
      </c>
      <c r="E4499" s="451">
        <f>IFERROR(IF(OR($A4499&lt;Assumptions!$F$43,$A4499&gt;Assumptions!$F$44),INDEX(Existing!$O$13:$O$29,MATCH(Generators_variability!E$1,Existing!$A$13:$A$29,0),1),INDEX(Existing!$N$13:$N$29,MATCH(Generators_variability!E$1,Existing!$A$13:$A$29,0),1)),1)</f>
        <v>0.57971014492753625</v>
      </c>
      <c r="F4499" s="451">
        <f>IFERROR(IF(OR($A4499&lt;Assumptions!$F$43,$A4499&gt;Assumptions!$F$44),INDEX(Existing!$O$13:$O$29,MATCH(Generators_variability!F$1,Existing!$A$13:$A$29,0),1),INDEX(Existing!$N$13:$N$29,MATCH(Generators_variability!F$1,Existing!$A$13:$A$29,0),1)),1)</f>
        <v>0.82156133828996281</v>
      </c>
      <c r="G4499" s="451">
        <f>IFERROR(IF(OR($A4499&lt;Assumptions!$F$43,$A4499&gt;Assumptions!$F$44),INDEX(Existing!$O$13:$O$29,MATCH(Generators_variability!G$1,Existing!$A$13:$A$29,0),1),INDEX(Existing!$N$13:$N$29,MATCH(Generators_variability!G$1,Existing!$A$13:$A$29,0),1)),1)</f>
        <v>0.85313300722105767</v>
      </c>
      <c r="H4499" s="451">
        <f>IFERROR(IF(OR($A4499&lt;Assumptions!$F$43,$A4499&gt;Assumptions!$F$44),INDEX(Existing!$O$13:$O$29,MATCH(Generators_variability!H$1,Existing!$A$13:$A$29,0),1),INDEX(Existing!$N$13:$N$29,MATCH(Generators_variability!H$1,Existing!$A$13:$A$29,0),1)),1)</f>
        <v>0.88779372901935594</v>
      </c>
      <c r="I4499" s="451">
        <f>IFERROR(IF(OR($A4499&lt;Assumptions!$F$43,$A4499&gt;Assumptions!$F$44),INDEX(Existing!$O$13:$O$29,MATCH(Generators_variability!I$1,Existing!$A$13:$A$29,0),1),INDEX(Existing!$N$13:$N$29,MATCH(Generators_variability!I$1,Existing!$A$13:$A$29,0),1)),1)</f>
        <v>0.88793103448275867</v>
      </c>
      <c r="J4499" s="451">
        <f>IFERROR(IF(OR($A4499&lt;Assumptions!$F$43,$A4499&gt;Assumptions!$F$44),INDEX(Existing!$O$13:$O$29,MATCH(Generators_variability!J$1,Existing!$A$13:$A$29,0),1),INDEX(Existing!$N$13:$N$29,MATCH(Generators_variability!J$1,Existing!$A$13:$A$29,0),1)),1)</f>
        <v>0.86212318612696004</v>
      </c>
      <c r="K4499" s="453" cm="1">
        <f t="array" ref="K4499">_xlfn.IFS($A4499 &lt; 'Hydro Monhtly CFs'!$E$5, 'Hydro Monhtly CFs'!$K$4, $A4499 &lt; 'Hydro Monhtly CFs'!$E$6, 'Hydro Monhtly CFs'!$K$5,$A4499 &lt; 'Hydro Monhtly CFs'!$E$7, 'Hydro Monhtly CFs'!$K$6,$A4499 &lt; 'Hydro Monhtly CFs'!$E$8, 'Hydro Monhtly CFs'!$K$7,$A4499 &lt; 'Hydro Monhtly CFs'!$E$9, 'Hydro Monhtly CFs'!$K$8,$A4499 &lt; 'Hydro Monhtly CFs'!$E$10, 'Hydro Monhtly CFs'!$K$9,$A4499 &lt; 'Hydro Monhtly CFs'!$E$11, 'Hydro Monhtly CFs'!$K$10,$A4499 &lt; 'Hydro Monhtly CFs'!$E$12, 'Hydro Monhtly CFs'!$K$11,$A4499 &lt; 'Hydro Monhtly CFs'!$E$13,'Hydro Monhtly CFs'!$K$12,$A4499&lt; 'Hydro Monhtly CFs'!$E$14, 'Hydro Monhtly CFs'!$K$13,$A4499&lt; 'Hydro Monhtly CFs'!$E$15, 'Hydro Monhtly CFs'!$K$14,$A4499 &gt;= 'Hydro Monhtly CFs'!$E$15, 'Hydro Monhtly CFs'!$K$15)</f>
        <v>0.30966145299965869</v>
      </c>
      <c r="L4499" s="453" cm="1">
        <f t="array" ref="L4499">_xlfn.IFS($A4499 &lt; 'Hydro Monhtly CFs'!$E$5, 'Hydro Monhtly CFs'!$H$4, $A4499 &lt; 'Hydro Monhtly CFs'!$E$6, 'Hydro Monhtly CFs'!$H$5,$A4499 &lt; 'Hydro Monhtly CFs'!$E$7, 'Hydro Monhtly CFs'!$H$6,$A4499 &lt; 'Hydro Monhtly CFs'!$E$8, 'Hydro Monhtly CFs'!$H$7,$A4499 &lt; 'Hydro Monhtly CFs'!$E$9, 'Hydro Monhtly CFs'!$H$8,$A4499 &lt; 'Hydro Monhtly CFs'!$E$10, 'Hydro Monhtly CFs'!$H$9,$A4499 &lt; 'Hydro Monhtly CFs'!$E$11, 'Hydro Monhtly CFs'!$H$10,$A4499 &lt; 'Hydro Monhtly CFs'!$E$12, 'Hydro Monhtly CFs'!$H$11,$A4499 &lt; 'Hydro Monhtly CFs'!$E$13,'Hydro Monhtly CFs'!$H$12,$A4499&lt; 'Hydro Monhtly CFs'!$E$14, 'Hydro Monhtly CFs'!$H$13,$A4499&lt; 'Hydro Monhtly CFs'!$E$15, 'Hydro Monhtly CFs'!$H$14,$A4499 &gt;= 'Hydro Monhtly CFs'!$E$15, 'Hydro Monhtly CFs'!$H$15)</f>
        <v>0.3998125789383854</v>
      </c>
      <c r="M4499" s="452">
        <v>1</v>
      </c>
      <c r="N4499" s="451">
        <f>IFERROR(IF(OR($A4499&lt;Assumptions!$F$43,$A4499&gt;Assumptions!$F$44),INDEX(New_Thermal!$K$10:$K$12,MATCH(Assumptions!$F$33,New_Thermal!$F$10:$F$12,0),1),INDEX(New_Thermal!$J$10:$J$12,MATCH(Assumptions!$F$33,New_Thermal!$F$10:$F$12,0),1)),1)</f>
        <v>0.88</v>
      </c>
      <c r="O4499" s="452">
        <v>1</v>
      </c>
      <c r="P4499" s="485">
        <f ca="1"/>
        <v>0.80995652174999999</v>
      </c>
      <c r="Q4499" s="485">
        <f ca="1"/>
        <v>0.38315490120157625</v>
      </c>
    </row>
    <row r="4500" spans="1:17">
      <c r="A4500" s="496">
        <v>4499</v>
      </c>
      <c r="B4500" s="451">
        <f>IFERROR(IF(OR($A4500&lt;Assumptions!$F$43,$A4500&gt;Assumptions!$F$44),INDEX(Existing!$O$13:$O$29,MATCH(Generators_variability!B$1,Existing!$A$13:$A$29,0),1),INDEX(Existing!$N$13:$N$29,MATCH(Generators_variability!B$1,Existing!$A$13:$A$29,0),1)),1)</f>
        <v>0.80721747388414056</v>
      </c>
      <c r="C4500" s="451">
        <f>IFERROR(IF(OR($A4500&lt;Assumptions!$F$43,$A4500&gt;Assumptions!$F$44),INDEX(Existing!$O$13:$O$29,MATCH(Generators_variability!C$1,Existing!$A$13:$A$29,0),1),INDEX(Existing!$N$13:$N$29,MATCH(Generators_variability!C$1,Existing!$A$13:$A$29,0),1)),1)</f>
        <v>0.79899497487437188</v>
      </c>
      <c r="D4500" s="451">
        <f>IFERROR(IF(OR($A4500&lt;Assumptions!$F$43,$A4500&gt;Assumptions!$F$44),INDEX(Existing!$O$13:$O$29,MATCH(Generators_variability!D$1,Existing!$A$13:$A$29,0),1),INDEX(Existing!$N$13:$N$29,MATCH(Generators_variability!D$1,Existing!$A$13:$A$29,0),1)),1)</f>
        <v>0.92392412808484614</v>
      </c>
      <c r="E4500" s="451">
        <f>IFERROR(IF(OR($A4500&lt;Assumptions!$F$43,$A4500&gt;Assumptions!$F$44),INDEX(Existing!$O$13:$O$29,MATCH(Generators_variability!E$1,Existing!$A$13:$A$29,0),1),INDEX(Existing!$N$13:$N$29,MATCH(Generators_variability!E$1,Existing!$A$13:$A$29,0),1)),1)</f>
        <v>0.57971014492753625</v>
      </c>
      <c r="F4500" s="451">
        <f>IFERROR(IF(OR($A4500&lt;Assumptions!$F$43,$A4500&gt;Assumptions!$F$44),INDEX(Existing!$O$13:$O$29,MATCH(Generators_variability!F$1,Existing!$A$13:$A$29,0),1),INDEX(Existing!$N$13:$N$29,MATCH(Generators_variability!F$1,Existing!$A$13:$A$29,0),1)),1)</f>
        <v>0.82156133828996281</v>
      </c>
      <c r="G4500" s="451">
        <f>IFERROR(IF(OR($A4500&lt;Assumptions!$F$43,$A4500&gt;Assumptions!$F$44),INDEX(Existing!$O$13:$O$29,MATCH(Generators_variability!G$1,Existing!$A$13:$A$29,0),1),INDEX(Existing!$N$13:$N$29,MATCH(Generators_variability!G$1,Existing!$A$13:$A$29,0),1)),1)</f>
        <v>0.85313300722105767</v>
      </c>
      <c r="H4500" s="451">
        <f>IFERROR(IF(OR($A4500&lt;Assumptions!$F$43,$A4500&gt;Assumptions!$F$44),INDEX(Existing!$O$13:$O$29,MATCH(Generators_variability!H$1,Existing!$A$13:$A$29,0),1),INDEX(Existing!$N$13:$N$29,MATCH(Generators_variability!H$1,Existing!$A$13:$A$29,0),1)),1)</f>
        <v>0.88779372901935594</v>
      </c>
      <c r="I4500" s="451">
        <f>IFERROR(IF(OR($A4500&lt;Assumptions!$F$43,$A4500&gt;Assumptions!$F$44),INDEX(Existing!$O$13:$O$29,MATCH(Generators_variability!I$1,Existing!$A$13:$A$29,0),1),INDEX(Existing!$N$13:$N$29,MATCH(Generators_variability!I$1,Existing!$A$13:$A$29,0),1)),1)</f>
        <v>0.88793103448275867</v>
      </c>
      <c r="J4500" s="451">
        <f>IFERROR(IF(OR($A4500&lt;Assumptions!$F$43,$A4500&gt;Assumptions!$F$44),INDEX(Existing!$O$13:$O$29,MATCH(Generators_variability!J$1,Existing!$A$13:$A$29,0),1),INDEX(Existing!$N$13:$N$29,MATCH(Generators_variability!J$1,Existing!$A$13:$A$29,0),1)),1)</f>
        <v>0.86212318612696004</v>
      </c>
      <c r="K4500" s="453" cm="1">
        <f t="array" ref="K4500">_xlfn.IFS($A4500 &lt; 'Hydro Monhtly CFs'!$E$5, 'Hydro Monhtly CFs'!$K$4, $A4500 &lt; 'Hydro Monhtly CFs'!$E$6, 'Hydro Monhtly CFs'!$K$5,$A4500 &lt; 'Hydro Monhtly CFs'!$E$7, 'Hydro Monhtly CFs'!$K$6,$A4500 &lt; 'Hydro Monhtly CFs'!$E$8, 'Hydro Monhtly CFs'!$K$7,$A4500 &lt; 'Hydro Monhtly CFs'!$E$9, 'Hydro Monhtly CFs'!$K$8,$A4500 &lt; 'Hydro Monhtly CFs'!$E$10, 'Hydro Monhtly CFs'!$K$9,$A4500 &lt; 'Hydro Monhtly CFs'!$E$11, 'Hydro Monhtly CFs'!$K$10,$A4500 &lt; 'Hydro Monhtly CFs'!$E$12, 'Hydro Monhtly CFs'!$K$11,$A4500 &lt; 'Hydro Monhtly CFs'!$E$13,'Hydro Monhtly CFs'!$K$12,$A4500&lt; 'Hydro Monhtly CFs'!$E$14, 'Hydro Monhtly CFs'!$K$13,$A4500&lt; 'Hydro Monhtly CFs'!$E$15, 'Hydro Monhtly CFs'!$K$14,$A4500 &gt;= 'Hydro Monhtly CFs'!$E$15, 'Hydro Monhtly CFs'!$K$15)</f>
        <v>0.30966145299965869</v>
      </c>
      <c r="L4500" s="453" cm="1">
        <f t="array" ref="L4500">_xlfn.IFS($A4500 &lt; 'Hydro Monhtly CFs'!$E$5, 'Hydro Monhtly CFs'!$H$4, $A4500 &lt; 'Hydro Monhtly CFs'!$E$6, 'Hydro Monhtly CFs'!$H$5,$A4500 &lt; 'Hydro Monhtly CFs'!$E$7, 'Hydro Monhtly CFs'!$H$6,$A4500 &lt; 'Hydro Monhtly CFs'!$E$8, 'Hydro Monhtly CFs'!$H$7,$A4500 &lt; 'Hydro Monhtly CFs'!$E$9, 'Hydro Monhtly CFs'!$H$8,$A4500 &lt; 'Hydro Monhtly CFs'!$E$10, 'Hydro Monhtly CFs'!$H$9,$A4500 &lt; 'Hydro Monhtly CFs'!$E$11, 'Hydro Monhtly CFs'!$H$10,$A4500 &lt; 'Hydro Monhtly CFs'!$E$12, 'Hydro Monhtly CFs'!$H$11,$A4500 &lt; 'Hydro Monhtly CFs'!$E$13,'Hydro Monhtly CFs'!$H$12,$A4500&lt; 'Hydro Monhtly CFs'!$E$14, 'Hydro Monhtly CFs'!$H$13,$A4500&lt; 'Hydro Monhtly CFs'!$E$15, 'Hydro Monhtly CFs'!$H$14,$A4500 &gt;= 'Hydro Monhtly CFs'!$E$15, 'Hydro Monhtly CFs'!$H$15)</f>
        <v>0.3998125789383854</v>
      </c>
      <c r="M4500" s="452">
        <v>1</v>
      </c>
      <c r="N4500" s="451">
        <f>IFERROR(IF(OR($A4500&lt;Assumptions!$F$43,$A4500&gt;Assumptions!$F$44),INDEX(New_Thermal!$K$10:$K$12,MATCH(Assumptions!$F$33,New_Thermal!$F$10:$F$12,0),1),INDEX(New_Thermal!$J$10:$J$12,MATCH(Assumptions!$F$33,New_Thermal!$F$10:$F$12,0),1)),1)</f>
        <v>0.88</v>
      </c>
      <c r="O4500" s="452">
        <v>1</v>
      </c>
      <c r="P4500" s="485">
        <f ca="1"/>
        <v>0.70695652175000001</v>
      </c>
      <c r="Q4500" s="485">
        <f ca="1"/>
        <v>0.29324760499676877</v>
      </c>
    </row>
    <row r="4501" spans="1:17">
      <c r="A4501" s="496">
        <v>4500</v>
      </c>
      <c r="B4501" s="451">
        <f>IFERROR(IF(OR($A4501&lt;Assumptions!$F$43,$A4501&gt;Assumptions!$F$44),INDEX(Existing!$O$13:$O$29,MATCH(Generators_variability!B$1,Existing!$A$13:$A$29,0),1),INDEX(Existing!$N$13:$N$29,MATCH(Generators_variability!B$1,Existing!$A$13:$A$29,0),1)),1)</f>
        <v>0.80721747388414056</v>
      </c>
      <c r="C4501" s="451">
        <f>IFERROR(IF(OR($A4501&lt;Assumptions!$F$43,$A4501&gt;Assumptions!$F$44),INDEX(Existing!$O$13:$O$29,MATCH(Generators_variability!C$1,Existing!$A$13:$A$29,0),1),INDEX(Existing!$N$13:$N$29,MATCH(Generators_variability!C$1,Existing!$A$13:$A$29,0),1)),1)</f>
        <v>0.79899497487437188</v>
      </c>
      <c r="D4501" s="451">
        <f>IFERROR(IF(OR($A4501&lt;Assumptions!$F$43,$A4501&gt;Assumptions!$F$44),INDEX(Existing!$O$13:$O$29,MATCH(Generators_variability!D$1,Existing!$A$13:$A$29,0),1),INDEX(Existing!$N$13:$N$29,MATCH(Generators_variability!D$1,Existing!$A$13:$A$29,0),1)),1)</f>
        <v>0.92392412808484614</v>
      </c>
      <c r="E4501" s="451">
        <f>IFERROR(IF(OR($A4501&lt;Assumptions!$F$43,$A4501&gt;Assumptions!$F$44),INDEX(Existing!$O$13:$O$29,MATCH(Generators_variability!E$1,Existing!$A$13:$A$29,0),1),INDEX(Existing!$N$13:$N$29,MATCH(Generators_variability!E$1,Existing!$A$13:$A$29,0),1)),1)</f>
        <v>0.57971014492753625</v>
      </c>
      <c r="F4501" s="451">
        <f>IFERROR(IF(OR($A4501&lt;Assumptions!$F$43,$A4501&gt;Assumptions!$F$44),INDEX(Existing!$O$13:$O$29,MATCH(Generators_variability!F$1,Existing!$A$13:$A$29,0),1),INDEX(Existing!$N$13:$N$29,MATCH(Generators_variability!F$1,Existing!$A$13:$A$29,0),1)),1)</f>
        <v>0.82156133828996281</v>
      </c>
      <c r="G4501" s="451">
        <f>IFERROR(IF(OR($A4501&lt;Assumptions!$F$43,$A4501&gt;Assumptions!$F$44),INDEX(Existing!$O$13:$O$29,MATCH(Generators_variability!G$1,Existing!$A$13:$A$29,0),1),INDEX(Existing!$N$13:$N$29,MATCH(Generators_variability!G$1,Existing!$A$13:$A$29,0),1)),1)</f>
        <v>0.85313300722105767</v>
      </c>
      <c r="H4501" s="451">
        <f>IFERROR(IF(OR($A4501&lt;Assumptions!$F$43,$A4501&gt;Assumptions!$F$44),INDEX(Existing!$O$13:$O$29,MATCH(Generators_variability!H$1,Existing!$A$13:$A$29,0),1),INDEX(Existing!$N$13:$N$29,MATCH(Generators_variability!H$1,Existing!$A$13:$A$29,0),1)),1)</f>
        <v>0.88779372901935594</v>
      </c>
      <c r="I4501" s="451">
        <f>IFERROR(IF(OR($A4501&lt;Assumptions!$F$43,$A4501&gt;Assumptions!$F$44),INDEX(Existing!$O$13:$O$29,MATCH(Generators_variability!I$1,Existing!$A$13:$A$29,0),1),INDEX(Existing!$N$13:$N$29,MATCH(Generators_variability!I$1,Existing!$A$13:$A$29,0),1)),1)</f>
        <v>0.88793103448275867</v>
      </c>
      <c r="J4501" s="451">
        <f>IFERROR(IF(OR($A4501&lt;Assumptions!$F$43,$A4501&gt;Assumptions!$F$44),INDEX(Existing!$O$13:$O$29,MATCH(Generators_variability!J$1,Existing!$A$13:$A$29,0),1),INDEX(Existing!$N$13:$N$29,MATCH(Generators_variability!J$1,Existing!$A$13:$A$29,0),1)),1)</f>
        <v>0.86212318612696004</v>
      </c>
      <c r="K4501" s="453" cm="1">
        <f t="array" ref="K4501">_xlfn.IFS($A4501 &lt; 'Hydro Monhtly CFs'!$E$5, 'Hydro Monhtly CFs'!$K$4, $A4501 &lt; 'Hydro Monhtly CFs'!$E$6, 'Hydro Monhtly CFs'!$K$5,$A4501 &lt; 'Hydro Monhtly CFs'!$E$7, 'Hydro Monhtly CFs'!$K$6,$A4501 &lt; 'Hydro Monhtly CFs'!$E$8, 'Hydro Monhtly CFs'!$K$7,$A4501 &lt; 'Hydro Monhtly CFs'!$E$9, 'Hydro Monhtly CFs'!$K$8,$A4501 &lt; 'Hydro Monhtly CFs'!$E$10, 'Hydro Monhtly CFs'!$K$9,$A4501 &lt; 'Hydro Monhtly CFs'!$E$11, 'Hydro Monhtly CFs'!$K$10,$A4501 &lt; 'Hydro Monhtly CFs'!$E$12, 'Hydro Monhtly CFs'!$K$11,$A4501 &lt; 'Hydro Monhtly CFs'!$E$13,'Hydro Monhtly CFs'!$K$12,$A4501&lt; 'Hydro Monhtly CFs'!$E$14, 'Hydro Monhtly CFs'!$K$13,$A4501&lt; 'Hydro Monhtly CFs'!$E$15, 'Hydro Monhtly CFs'!$K$14,$A4501 &gt;= 'Hydro Monhtly CFs'!$E$15, 'Hydro Monhtly CFs'!$K$15)</f>
        <v>0.30966145299965869</v>
      </c>
      <c r="L4501" s="453" cm="1">
        <f t="array" ref="L4501">_xlfn.IFS($A4501 &lt; 'Hydro Monhtly CFs'!$E$5, 'Hydro Monhtly CFs'!$H$4, $A4501 &lt; 'Hydro Monhtly CFs'!$E$6, 'Hydro Monhtly CFs'!$H$5,$A4501 &lt; 'Hydro Monhtly CFs'!$E$7, 'Hydro Monhtly CFs'!$H$6,$A4501 &lt; 'Hydro Monhtly CFs'!$E$8, 'Hydro Monhtly CFs'!$H$7,$A4501 &lt; 'Hydro Monhtly CFs'!$E$9, 'Hydro Monhtly CFs'!$H$8,$A4501 &lt; 'Hydro Monhtly CFs'!$E$10, 'Hydro Monhtly CFs'!$H$9,$A4501 &lt; 'Hydro Monhtly CFs'!$E$11, 'Hydro Monhtly CFs'!$H$10,$A4501 &lt; 'Hydro Monhtly CFs'!$E$12, 'Hydro Monhtly CFs'!$H$11,$A4501 &lt; 'Hydro Monhtly CFs'!$E$13,'Hydro Monhtly CFs'!$H$12,$A4501&lt; 'Hydro Monhtly CFs'!$E$14, 'Hydro Monhtly CFs'!$H$13,$A4501&lt; 'Hydro Monhtly CFs'!$E$15, 'Hydro Monhtly CFs'!$H$14,$A4501 &gt;= 'Hydro Monhtly CFs'!$E$15, 'Hydro Monhtly CFs'!$H$15)</f>
        <v>0.3998125789383854</v>
      </c>
      <c r="M4501" s="452">
        <v>1</v>
      </c>
      <c r="N4501" s="451">
        <f>IFERROR(IF(OR($A4501&lt;Assumptions!$F$43,$A4501&gt;Assumptions!$F$44),INDEX(New_Thermal!$K$10:$K$12,MATCH(Assumptions!$F$33,New_Thermal!$F$10:$F$12,0),1),INDEX(New_Thermal!$J$10:$J$12,MATCH(Assumptions!$F$33,New_Thermal!$F$10:$F$12,0),1)),1)</f>
        <v>0.88</v>
      </c>
      <c r="O4501" s="452">
        <v>1</v>
      </c>
      <c r="P4501" s="485">
        <f ca="1"/>
        <v>0.76673913037499997</v>
      </c>
      <c r="Q4501" s="485">
        <f ca="1"/>
        <v>0.250138932483155</v>
      </c>
    </row>
    <row r="4502" spans="1:17">
      <c r="A4502" s="496">
        <v>4501</v>
      </c>
      <c r="B4502" s="451">
        <f>IFERROR(IF(OR($A4502&lt;Assumptions!$F$43,$A4502&gt;Assumptions!$F$44),INDEX(Existing!$O$13:$O$29,MATCH(Generators_variability!B$1,Existing!$A$13:$A$29,0),1),INDEX(Existing!$N$13:$N$29,MATCH(Generators_variability!B$1,Existing!$A$13:$A$29,0),1)),1)</f>
        <v>0.80721747388414056</v>
      </c>
      <c r="C4502" s="451">
        <f>IFERROR(IF(OR($A4502&lt;Assumptions!$F$43,$A4502&gt;Assumptions!$F$44),INDEX(Existing!$O$13:$O$29,MATCH(Generators_variability!C$1,Existing!$A$13:$A$29,0),1),INDEX(Existing!$N$13:$N$29,MATCH(Generators_variability!C$1,Existing!$A$13:$A$29,0),1)),1)</f>
        <v>0.79899497487437188</v>
      </c>
      <c r="D4502" s="451">
        <f>IFERROR(IF(OR($A4502&lt;Assumptions!$F$43,$A4502&gt;Assumptions!$F$44),INDEX(Existing!$O$13:$O$29,MATCH(Generators_variability!D$1,Existing!$A$13:$A$29,0),1),INDEX(Existing!$N$13:$N$29,MATCH(Generators_variability!D$1,Existing!$A$13:$A$29,0),1)),1)</f>
        <v>0.92392412808484614</v>
      </c>
      <c r="E4502" s="451">
        <f>IFERROR(IF(OR($A4502&lt;Assumptions!$F$43,$A4502&gt;Assumptions!$F$44),INDEX(Existing!$O$13:$O$29,MATCH(Generators_variability!E$1,Existing!$A$13:$A$29,0),1),INDEX(Existing!$N$13:$N$29,MATCH(Generators_variability!E$1,Existing!$A$13:$A$29,0),1)),1)</f>
        <v>0.57971014492753625</v>
      </c>
      <c r="F4502" s="451">
        <f>IFERROR(IF(OR($A4502&lt;Assumptions!$F$43,$A4502&gt;Assumptions!$F$44),INDEX(Existing!$O$13:$O$29,MATCH(Generators_variability!F$1,Existing!$A$13:$A$29,0),1),INDEX(Existing!$N$13:$N$29,MATCH(Generators_variability!F$1,Existing!$A$13:$A$29,0),1)),1)</f>
        <v>0.82156133828996281</v>
      </c>
      <c r="G4502" s="451">
        <f>IFERROR(IF(OR($A4502&lt;Assumptions!$F$43,$A4502&gt;Assumptions!$F$44),INDEX(Existing!$O$13:$O$29,MATCH(Generators_variability!G$1,Existing!$A$13:$A$29,0),1),INDEX(Existing!$N$13:$N$29,MATCH(Generators_variability!G$1,Existing!$A$13:$A$29,0),1)),1)</f>
        <v>0.85313300722105767</v>
      </c>
      <c r="H4502" s="451">
        <f>IFERROR(IF(OR($A4502&lt;Assumptions!$F$43,$A4502&gt;Assumptions!$F$44),INDEX(Existing!$O$13:$O$29,MATCH(Generators_variability!H$1,Existing!$A$13:$A$29,0),1),INDEX(Existing!$N$13:$N$29,MATCH(Generators_variability!H$1,Existing!$A$13:$A$29,0),1)),1)</f>
        <v>0.88779372901935594</v>
      </c>
      <c r="I4502" s="451">
        <f>IFERROR(IF(OR($A4502&lt;Assumptions!$F$43,$A4502&gt;Assumptions!$F$44),INDEX(Existing!$O$13:$O$29,MATCH(Generators_variability!I$1,Existing!$A$13:$A$29,0),1),INDEX(Existing!$N$13:$N$29,MATCH(Generators_variability!I$1,Existing!$A$13:$A$29,0),1)),1)</f>
        <v>0.88793103448275867</v>
      </c>
      <c r="J4502" s="451">
        <f>IFERROR(IF(OR($A4502&lt;Assumptions!$F$43,$A4502&gt;Assumptions!$F$44),INDEX(Existing!$O$13:$O$29,MATCH(Generators_variability!J$1,Existing!$A$13:$A$29,0),1),INDEX(Existing!$N$13:$N$29,MATCH(Generators_variability!J$1,Existing!$A$13:$A$29,0),1)),1)</f>
        <v>0.86212318612696004</v>
      </c>
      <c r="K4502" s="453" cm="1">
        <f t="array" ref="K4502">_xlfn.IFS($A4502 &lt; 'Hydro Monhtly CFs'!$E$5, 'Hydro Monhtly CFs'!$K$4, $A4502 &lt; 'Hydro Monhtly CFs'!$E$6, 'Hydro Monhtly CFs'!$K$5,$A4502 &lt; 'Hydro Monhtly CFs'!$E$7, 'Hydro Monhtly CFs'!$K$6,$A4502 &lt; 'Hydro Monhtly CFs'!$E$8, 'Hydro Monhtly CFs'!$K$7,$A4502 &lt; 'Hydro Monhtly CFs'!$E$9, 'Hydro Monhtly CFs'!$K$8,$A4502 &lt; 'Hydro Monhtly CFs'!$E$10, 'Hydro Monhtly CFs'!$K$9,$A4502 &lt; 'Hydro Monhtly CFs'!$E$11, 'Hydro Monhtly CFs'!$K$10,$A4502 &lt; 'Hydro Monhtly CFs'!$E$12, 'Hydro Monhtly CFs'!$K$11,$A4502 &lt; 'Hydro Monhtly CFs'!$E$13,'Hydro Monhtly CFs'!$K$12,$A4502&lt; 'Hydro Monhtly CFs'!$E$14, 'Hydro Monhtly CFs'!$K$13,$A4502&lt; 'Hydro Monhtly CFs'!$E$15, 'Hydro Monhtly CFs'!$K$14,$A4502 &gt;= 'Hydro Monhtly CFs'!$E$15, 'Hydro Monhtly CFs'!$K$15)</f>
        <v>0.30966145299965869</v>
      </c>
      <c r="L4502" s="453" cm="1">
        <f t="array" ref="L4502">_xlfn.IFS($A4502 &lt; 'Hydro Monhtly CFs'!$E$5, 'Hydro Monhtly CFs'!$H$4, $A4502 &lt; 'Hydro Monhtly CFs'!$E$6, 'Hydro Monhtly CFs'!$H$5,$A4502 &lt; 'Hydro Monhtly CFs'!$E$7, 'Hydro Monhtly CFs'!$H$6,$A4502 &lt; 'Hydro Monhtly CFs'!$E$8, 'Hydro Monhtly CFs'!$H$7,$A4502 &lt; 'Hydro Monhtly CFs'!$E$9, 'Hydro Monhtly CFs'!$H$8,$A4502 &lt; 'Hydro Monhtly CFs'!$E$10, 'Hydro Monhtly CFs'!$H$9,$A4502 &lt; 'Hydro Monhtly CFs'!$E$11, 'Hydro Monhtly CFs'!$H$10,$A4502 &lt; 'Hydro Monhtly CFs'!$E$12, 'Hydro Monhtly CFs'!$H$11,$A4502 &lt; 'Hydro Monhtly CFs'!$E$13,'Hydro Monhtly CFs'!$H$12,$A4502&lt; 'Hydro Monhtly CFs'!$E$14, 'Hydro Monhtly CFs'!$H$13,$A4502&lt; 'Hydro Monhtly CFs'!$E$15, 'Hydro Monhtly CFs'!$H$14,$A4502 &gt;= 'Hydro Monhtly CFs'!$E$15, 'Hydro Monhtly CFs'!$H$15)</f>
        <v>0.3998125789383854</v>
      </c>
      <c r="M4502" s="452">
        <v>1</v>
      </c>
      <c r="N4502" s="451">
        <f>IFERROR(IF(OR($A4502&lt;Assumptions!$F$43,$A4502&gt;Assumptions!$F$44),INDEX(New_Thermal!$K$10:$K$12,MATCH(Assumptions!$F$33,New_Thermal!$F$10:$F$12,0),1),INDEX(New_Thermal!$J$10:$J$12,MATCH(Assumptions!$F$33,New_Thermal!$F$10:$F$12,0),1)),1)</f>
        <v>0.88</v>
      </c>
      <c r="O4502" s="452">
        <v>1</v>
      </c>
      <c r="P4502" s="485">
        <f ca="1"/>
        <v>0.46126086962499996</v>
      </c>
      <c r="Q4502" s="485">
        <f ca="1"/>
        <v>0.29324760499676877</v>
      </c>
    </row>
    <row r="4503" spans="1:17">
      <c r="A4503" s="496">
        <v>4502</v>
      </c>
      <c r="B4503" s="451">
        <f>IFERROR(IF(OR($A4503&lt;Assumptions!$F$43,$A4503&gt;Assumptions!$F$44),INDEX(Existing!$O$13:$O$29,MATCH(Generators_variability!B$1,Existing!$A$13:$A$29,0),1),INDEX(Existing!$N$13:$N$29,MATCH(Generators_variability!B$1,Existing!$A$13:$A$29,0),1)),1)</f>
        <v>0.80721747388414056</v>
      </c>
      <c r="C4503" s="451">
        <f>IFERROR(IF(OR($A4503&lt;Assumptions!$F$43,$A4503&gt;Assumptions!$F$44),INDEX(Existing!$O$13:$O$29,MATCH(Generators_variability!C$1,Existing!$A$13:$A$29,0),1),INDEX(Existing!$N$13:$N$29,MATCH(Generators_variability!C$1,Existing!$A$13:$A$29,0),1)),1)</f>
        <v>0.79899497487437188</v>
      </c>
      <c r="D4503" s="451">
        <f>IFERROR(IF(OR($A4503&lt;Assumptions!$F$43,$A4503&gt;Assumptions!$F$44),INDEX(Existing!$O$13:$O$29,MATCH(Generators_variability!D$1,Existing!$A$13:$A$29,0),1),INDEX(Existing!$N$13:$N$29,MATCH(Generators_variability!D$1,Existing!$A$13:$A$29,0),1)),1)</f>
        <v>0.92392412808484614</v>
      </c>
      <c r="E4503" s="451">
        <f>IFERROR(IF(OR($A4503&lt;Assumptions!$F$43,$A4503&gt;Assumptions!$F$44),INDEX(Existing!$O$13:$O$29,MATCH(Generators_variability!E$1,Existing!$A$13:$A$29,0),1),INDEX(Existing!$N$13:$N$29,MATCH(Generators_variability!E$1,Existing!$A$13:$A$29,0),1)),1)</f>
        <v>0.57971014492753625</v>
      </c>
      <c r="F4503" s="451">
        <f>IFERROR(IF(OR($A4503&lt;Assumptions!$F$43,$A4503&gt;Assumptions!$F$44),INDEX(Existing!$O$13:$O$29,MATCH(Generators_variability!F$1,Existing!$A$13:$A$29,0),1),INDEX(Existing!$N$13:$N$29,MATCH(Generators_variability!F$1,Existing!$A$13:$A$29,0),1)),1)</f>
        <v>0.82156133828996281</v>
      </c>
      <c r="G4503" s="451">
        <f>IFERROR(IF(OR($A4503&lt;Assumptions!$F$43,$A4503&gt;Assumptions!$F$44),INDEX(Existing!$O$13:$O$29,MATCH(Generators_variability!G$1,Existing!$A$13:$A$29,0),1),INDEX(Existing!$N$13:$N$29,MATCH(Generators_variability!G$1,Existing!$A$13:$A$29,0),1)),1)</f>
        <v>0.85313300722105767</v>
      </c>
      <c r="H4503" s="451">
        <f>IFERROR(IF(OR($A4503&lt;Assumptions!$F$43,$A4503&gt;Assumptions!$F$44),INDEX(Existing!$O$13:$O$29,MATCH(Generators_variability!H$1,Existing!$A$13:$A$29,0),1),INDEX(Existing!$N$13:$N$29,MATCH(Generators_variability!H$1,Existing!$A$13:$A$29,0),1)),1)</f>
        <v>0.88779372901935594</v>
      </c>
      <c r="I4503" s="451">
        <f>IFERROR(IF(OR($A4503&lt;Assumptions!$F$43,$A4503&gt;Assumptions!$F$44),INDEX(Existing!$O$13:$O$29,MATCH(Generators_variability!I$1,Existing!$A$13:$A$29,0),1),INDEX(Existing!$N$13:$N$29,MATCH(Generators_variability!I$1,Existing!$A$13:$A$29,0),1)),1)</f>
        <v>0.88793103448275867</v>
      </c>
      <c r="J4503" s="451">
        <f>IFERROR(IF(OR($A4503&lt;Assumptions!$F$43,$A4503&gt;Assumptions!$F$44),INDEX(Existing!$O$13:$O$29,MATCH(Generators_variability!J$1,Existing!$A$13:$A$29,0),1),INDEX(Existing!$N$13:$N$29,MATCH(Generators_variability!J$1,Existing!$A$13:$A$29,0),1)),1)</f>
        <v>0.86212318612696004</v>
      </c>
      <c r="K4503" s="453" cm="1">
        <f t="array" ref="K4503">_xlfn.IFS($A4503 &lt; 'Hydro Monhtly CFs'!$E$5, 'Hydro Monhtly CFs'!$K$4, $A4503 &lt; 'Hydro Monhtly CFs'!$E$6, 'Hydro Monhtly CFs'!$K$5,$A4503 &lt; 'Hydro Monhtly CFs'!$E$7, 'Hydro Monhtly CFs'!$K$6,$A4503 &lt; 'Hydro Monhtly CFs'!$E$8, 'Hydro Monhtly CFs'!$K$7,$A4503 &lt; 'Hydro Monhtly CFs'!$E$9, 'Hydro Monhtly CFs'!$K$8,$A4503 &lt; 'Hydro Monhtly CFs'!$E$10, 'Hydro Monhtly CFs'!$K$9,$A4503 &lt; 'Hydro Monhtly CFs'!$E$11, 'Hydro Monhtly CFs'!$K$10,$A4503 &lt; 'Hydro Monhtly CFs'!$E$12, 'Hydro Monhtly CFs'!$K$11,$A4503 &lt; 'Hydro Monhtly CFs'!$E$13,'Hydro Monhtly CFs'!$K$12,$A4503&lt; 'Hydro Monhtly CFs'!$E$14, 'Hydro Monhtly CFs'!$K$13,$A4503&lt; 'Hydro Monhtly CFs'!$E$15, 'Hydro Monhtly CFs'!$K$14,$A4503 &gt;= 'Hydro Monhtly CFs'!$E$15, 'Hydro Monhtly CFs'!$K$15)</f>
        <v>0.30966145299965869</v>
      </c>
      <c r="L4503" s="453" cm="1">
        <f t="array" ref="L4503">_xlfn.IFS($A4503 &lt; 'Hydro Monhtly CFs'!$E$5, 'Hydro Monhtly CFs'!$H$4, $A4503 &lt; 'Hydro Monhtly CFs'!$E$6, 'Hydro Monhtly CFs'!$H$5,$A4503 &lt; 'Hydro Monhtly CFs'!$E$7, 'Hydro Monhtly CFs'!$H$6,$A4503 &lt; 'Hydro Monhtly CFs'!$E$8, 'Hydro Monhtly CFs'!$H$7,$A4503 &lt; 'Hydro Monhtly CFs'!$E$9, 'Hydro Monhtly CFs'!$H$8,$A4503 &lt; 'Hydro Monhtly CFs'!$E$10, 'Hydro Monhtly CFs'!$H$9,$A4503 &lt; 'Hydro Monhtly CFs'!$E$11, 'Hydro Monhtly CFs'!$H$10,$A4503 &lt; 'Hydro Monhtly CFs'!$E$12, 'Hydro Monhtly CFs'!$H$11,$A4503 &lt; 'Hydro Monhtly CFs'!$E$13,'Hydro Monhtly CFs'!$H$12,$A4503&lt; 'Hydro Monhtly CFs'!$E$14, 'Hydro Monhtly CFs'!$H$13,$A4503&lt; 'Hydro Monhtly CFs'!$E$15, 'Hydro Monhtly CFs'!$H$14,$A4503 &gt;= 'Hydro Monhtly CFs'!$E$15, 'Hydro Monhtly CFs'!$H$15)</f>
        <v>0.3998125789383854</v>
      </c>
      <c r="M4503" s="452">
        <v>1</v>
      </c>
      <c r="N4503" s="451">
        <f>IFERROR(IF(OR($A4503&lt;Assumptions!$F$43,$A4503&gt;Assumptions!$F$44),INDEX(New_Thermal!$K$10:$K$12,MATCH(Assumptions!$F$33,New_Thermal!$F$10:$F$12,0),1),INDEX(New_Thermal!$J$10:$J$12,MATCH(Assumptions!$F$33,New_Thermal!$F$10:$F$12,0),1)),1)</f>
        <v>0.88</v>
      </c>
      <c r="O4503" s="452">
        <v>1</v>
      </c>
      <c r="P4503" s="485">
        <f ca="1"/>
        <v>0.532826087</v>
      </c>
      <c r="Q4503" s="485">
        <f ca="1"/>
        <v>0.42939040695392505</v>
      </c>
    </row>
    <row r="4504" spans="1:17">
      <c r="A4504" s="496">
        <v>4503</v>
      </c>
      <c r="B4504" s="451">
        <f>IFERROR(IF(OR($A4504&lt;Assumptions!$F$43,$A4504&gt;Assumptions!$F$44),INDEX(Existing!$O$13:$O$29,MATCH(Generators_variability!B$1,Existing!$A$13:$A$29,0),1),INDEX(Existing!$N$13:$N$29,MATCH(Generators_variability!B$1,Existing!$A$13:$A$29,0),1)),1)</f>
        <v>0.80721747388414056</v>
      </c>
      <c r="C4504" s="451">
        <f>IFERROR(IF(OR($A4504&lt;Assumptions!$F$43,$A4504&gt;Assumptions!$F$44),INDEX(Existing!$O$13:$O$29,MATCH(Generators_variability!C$1,Existing!$A$13:$A$29,0),1),INDEX(Existing!$N$13:$N$29,MATCH(Generators_variability!C$1,Existing!$A$13:$A$29,0),1)),1)</f>
        <v>0.79899497487437188</v>
      </c>
      <c r="D4504" s="451">
        <f>IFERROR(IF(OR($A4504&lt;Assumptions!$F$43,$A4504&gt;Assumptions!$F$44),INDEX(Existing!$O$13:$O$29,MATCH(Generators_variability!D$1,Existing!$A$13:$A$29,0),1),INDEX(Existing!$N$13:$N$29,MATCH(Generators_variability!D$1,Existing!$A$13:$A$29,0),1)),1)</f>
        <v>0.92392412808484614</v>
      </c>
      <c r="E4504" s="451">
        <f>IFERROR(IF(OR($A4504&lt;Assumptions!$F$43,$A4504&gt;Assumptions!$F$44),INDEX(Existing!$O$13:$O$29,MATCH(Generators_variability!E$1,Existing!$A$13:$A$29,0),1),INDEX(Existing!$N$13:$N$29,MATCH(Generators_variability!E$1,Existing!$A$13:$A$29,0),1)),1)</f>
        <v>0.57971014492753625</v>
      </c>
      <c r="F4504" s="451">
        <f>IFERROR(IF(OR($A4504&lt;Assumptions!$F$43,$A4504&gt;Assumptions!$F$44),INDEX(Existing!$O$13:$O$29,MATCH(Generators_variability!F$1,Existing!$A$13:$A$29,0),1),INDEX(Existing!$N$13:$N$29,MATCH(Generators_variability!F$1,Existing!$A$13:$A$29,0),1)),1)</f>
        <v>0.82156133828996281</v>
      </c>
      <c r="G4504" s="451">
        <f>IFERROR(IF(OR($A4504&lt;Assumptions!$F$43,$A4504&gt;Assumptions!$F$44),INDEX(Existing!$O$13:$O$29,MATCH(Generators_variability!G$1,Existing!$A$13:$A$29,0),1),INDEX(Existing!$N$13:$N$29,MATCH(Generators_variability!G$1,Existing!$A$13:$A$29,0),1)),1)</f>
        <v>0.85313300722105767</v>
      </c>
      <c r="H4504" s="451">
        <f>IFERROR(IF(OR($A4504&lt;Assumptions!$F$43,$A4504&gt;Assumptions!$F$44),INDEX(Existing!$O$13:$O$29,MATCH(Generators_variability!H$1,Existing!$A$13:$A$29,0),1),INDEX(Existing!$N$13:$N$29,MATCH(Generators_variability!H$1,Existing!$A$13:$A$29,0),1)),1)</f>
        <v>0.88779372901935594</v>
      </c>
      <c r="I4504" s="451">
        <f>IFERROR(IF(OR($A4504&lt;Assumptions!$F$43,$A4504&gt;Assumptions!$F$44),INDEX(Existing!$O$13:$O$29,MATCH(Generators_variability!I$1,Existing!$A$13:$A$29,0),1),INDEX(Existing!$N$13:$N$29,MATCH(Generators_variability!I$1,Existing!$A$13:$A$29,0),1)),1)</f>
        <v>0.88793103448275867</v>
      </c>
      <c r="J4504" s="451">
        <f>IFERROR(IF(OR($A4504&lt;Assumptions!$F$43,$A4504&gt;Assumptions!$F$44),INDEX(Existing!$O$13:$O$29,MATCH(Generators_variability!J$1,Existing!$A$13:$A$29,0),1),INDEX(Existing!$N$13:$N$29,MATCH(Generators_variability!J$1,Existing!$A$13:$A$29,0),1)),1)</f>
        <v>0.86212318612696004</v>
      </c>
      <c r="K4504" s="453" cm="1">
        <f t="array" ref="K4504">_xlfn.IFS($A4504 &lt; 'Hydro Monhtly CFs'!$E$5, 'Hydro Monhtly CFs'!$K$4, $A4504 &lt; 'Hydro Monhtly CFs'!$E$6, 'Hydro Monhtly CFs'!$K$5,$A4504 &lt; 'Hydro Monhtly CFs'!$E$7, 'Hydro Monhtly CFs'!$K$6,$A4504 &lt; 'Hydro Monhtly CFs'!$E$8, 'Hydro Monhtly CFs'!$K$7,$A4504 &lt; 'Hydro Monhtly CFs'!$E$9, 'Hydro Monhtly CFs'!$K$8,$A4504 &lt; 'Hydro Monhtly CFs'!$E$10, 'Hydro Monhtly CFs'!$K$9,$A4504 &lt; 'Hydro Monhtly CFs'!$E$11, 'Hydro Monhtly CFs'!$K$10,$A4504 &lt; 'Hydro Monhtly CFs'!$E$12, 'Hydro Monhtly CFs'!$K$11,$A4504 &lt; 'Hydro Monhtly CFs'!$E$13,'Hydro Monhtly CFs'!$K$12,$A4504&lt; 'Hydro Monhtly CFs'!$E$14, 'Hydro Monhtly CFs'!$K$13,$A4504&lt; 'Hydro Monhtly CFs'!$E$15, 'Hydro Monhtly CFs'!$K$14,$A4504 &gt;= 'Hydro Monhtly CFs'!$E$15, 'Hydro Monhtly CFs'!$K$15)</f>
        <v>0.30966145299965869</v>
      </c>
      <c r="L4504" s="453" cm="1">
        <f t="array" ref="L4504">_xlfn.IFS($A4504 &lt; 'Hydro Monhtly CFs'!$E$5, 'Hydro Monhtly CFs'!$H$4, $A4504 &lt; 'Hydro Monhtly CFs'!$E$6, 'Hydro Monhtly CFs'!$H$5,$A4504 &lt; 'Hydro Monhtly CFs'!$E$7, 'Hydro Monhtly CFs'!$H$6,$A4504 &lt; 'Hydro Monhtly CFs'!$E$8, 'Hydro Monhtly CFs'!$H$7,$A4504 &lt; 'Hydro Monhtly CFs'!$E$9, 'Hydro Monhtly CFs'!$H$8,$A4504 &lt; 'Hydro Monhtly CFs'!$E$10, 'Hydro Monhtly CFs'!$H$9,$A4504 &lt; 'Hydro Monhtly CFs'!$E$11, 'Hydro Monhtly CFs'!$H$10,$A4504 &lt; 'Hydro Monhtly CFs'!$E$12, 'Hydro Monhtly CFs'!$H$11,$A4504 &lt; 'Hydro Monhtly CFs'!$E$13,'Hydro Monhtly CFs'!$H$12,$A4504&lt; 'Hydro Monhtly CFs'!$E$14, 'Hydro Monhtly CFs'!$H$13,$A4504&lt; 'Hydro Monhtly CFs'!$E$15, 'Hydro Monhtly CFs'!$H$14,$A4504 &gt;= 'Hydro Monhtly CFs'!$E$15, 'Hydro Monhtly CFs'!$H$15)</f>
        <v>0.3998125789383854</v>
      </c>
      <c r="M4504" s="452">
        <v>1</v>
      </c>
      <c r="N4504" s="451">
        <f>IFERROR(IF(OR($A4504&lt;Assumptions!$F$43,$A4504&gt;Assumptions!$F$44),INDEX(New_Thermal!$K$10:$K$12,MATCH(Assumptions!$F$33,New_Thermal!$F$10:$F$12,0),1),INDEX(New_Thermal!$J$10:$J$12,MATCH(Assumptions!$F$33,New_Thermal!$F$10:$F$12,0),1)),1)</f>
        <v>0.88</v>
      </c>
      <c r="O4504" s="452">
        <v>1</v>
      </c>
      <c r="P4504" s="485">
        <f ca="1"/>
        <v>5.2165217387499997E-2</v>
      </c>
      <c r="Q4504" s="485">
        <f ca="1"/>
        <v>0.66224736085639746</v>
      </c>
    </row>
    <row r="4505" spans="1:17">
      <c r="A4505" s="496">
        <v>4504</v>
      </c>
      <c r="B4505" s="451">
        <f>IFERROR(IF(OR($A4505&lt;Assumptions!$F$43,$A4505&gt;Assumptions!$F$44),INDEX(Existing!$O$13:$O$29,MATCH(Generators_variability!B$1,Existing!$A$13:$A$29,0),1),INDEX(Existing!$N$13:$N$29,MATCH(Generators_variability!B$1,Existing!$A$13:$A$29,0),1)),1)</f>
        <v>0.80721747388414056</v>
      </c>
      <c r="C4505" s="451">
        <f>IFERROR(IF(OR($A4505&lt;Assumptions!$F$43,$A4505&gt;Assumptions!$F$44),INDEX(Existing!$O$13:$O$29,MATCH(Generators_variability!C$1,Existing!$A$13:$A$29,0),1),INDEX(Existing!$N$13:$N$29,MATCH(Generators_variability!C$1,Existing!$A$13:$A$29,0),1)),1)</f>
        <v>0.79899497487437188</v>
      </c>
      <c r="D4505" s="451">
        <f>IFERROR(IF(OR($A4505&lt;Assumptions!$F$43,$A4505&gt;Assumptions!$F$44),INDEX(Existing!$O$13:$O$29,MATCH(Generators_variability!D$1,Existing!$A$13:$A$29,0),1),INDEX(Existing!$N$13:$N$29,MATCH(Generators_variability!D$1,Existing!$A$13:$A$29,0),1)),1)</f>
        <v>0.92392412808484614</v>
      </c>
      <c r="E4505" s="451">
        <f>IFERROR(IF(OR($A4505&lt;Assumptions!$F$43,$A4505&gt;Assumptions!$F$44),INDEX(Existing!$O$13:$O$29,MATCH(Generators_variability!E$1,Existing!$A$13:$A$29,0),1),INDEX(Existing!$N$13:$N$29,MATCH(Generators_variability!E$1,Existing!$A$13:$A$29,0),1)),1)</f>
        <v>0.57971014492753625</v>
      </c>
      <c r="F4505" s="451">
        <f>IFERROR(IF(OR($A4505&lt;Assumptions!$F$43,$A4505&gt;Assumptions!$F$44),INDEX(Existing!$O$13:$O$29,MATCH(Generators_variability!F$1,Existing!$A$13:$A$29,0),1),INDEX(Existing!$N$13:$N$29,MATCH(Generators_variability!F$1,Existing!$A$13:$A$29,0),1)),1)</f>
        <v>0.82156133828996281</v>
      </c>
      <c r="G4505" s="451">
        <f>IFERROR(IF(OR($A4505&lt;Assumptions!$F$43,$A4505&gt;Assumptions!$F$44),INDEX(Existing!$O$13:$O$29,MATCH(Generators_variability!G$1,Existing!$A$13:$A$29,0),1),INDEX(Existing!$N$13:$N$29,MATCH(Generators_variability!G$1,Existing!$A$13:$A$29,0),1)),1)</f>
        <v>0.85313300722105767</v>
      </c>
      <c r="H4505" s="451">
        <f>IFERROR(IF(OR($A4505&lt;Assumptions!$F$43,$A4505&gt;Assumptions!$F$44),INDEX(Existing!$O$13:$O$29,MATCH(Generators_variability!H$1,Existing!$A$13:$A$29,0),1),INDEX(Existing!$N$13:$N$29,MATCH(Generators_variability!H$1,Existing!$A$13:$A$29,0),1)),1)</f>
        <v>0.88779372901935594</v>
      </c>
      <c r="I4505" s="451">
        <f>IFERROR(IF(OR($A4505&lt;Assumptions!$F$43,$A4505&gt;Assumptions!$F$44),INDEX(Existing!$O$13:$O$29,MATCH(Generators_variability!I$1,Existing!$A$13:$A$29,0),1),INDEX(Existing!$N$13:$N$29,MATCH(Generators_variability!I$1,Existing!$A$13:$A$29,0),1)),1)</f>
        <v>0.88793103448275867</v>
      </c>
      <c r="J4505" s="451">
        <f>IFERROR(IF(OR($A4505&lt;Assumptions!$F$43,$A4505&gt;Assumptions!$F$44),INDEX(Existing!$O$13:$O$29,MATCH(Generators_variability!J$1,Existing!$A$13:$A$29,0),1),INDEX(Existing!$N$13:$N$29,MATCH(Generators_variability!J$1,Existing!$A$13:$A$29,0),1)),1)</f>
        <v>0.86212318612696004</v>
      </c>
      <c r="K4505" s="453" cm="1">
        <f t="array" ref="K4505">_xlfn.IFS($A4505 &lt; 'Hydro Monhtly CFs'!$E$5, 'Hydro Monhtly CFs'!$K$4, $A4505 &lt; 'Hydro Monhtly CFs'!$E$6, 'Hydro Monhtly CFs'!$K$5,$A4505 &lt; 'Hydro Monhtly CFs'!$E$7, 'Hydro Monhtly CFs'!$K$6,$A4505 &lt; 'Hydro Monhtly CFs'!$E$8, 'Hydro Monhtly CFs'!$K$7,$A4505 &lt; 'Hydro Monhtly CFs'!$E$9, 'Hydro Monhtly CFs'!$K$8,$A4505 &lt; 'Hydro Monhtly CFs'!$E$10, 'Hydro Monhtly CFs'!$K$9,$A4505 &lt; 'Hydro Monhtly CFs'!$E$11, 'Hydro Monhtly CFs'!$K$10,$A4505 &lt; 'Hydro Monhtly CFs'!$E$12, 'Hydro Monhtly CFs'!$K$11,$A4505 &lt; 'Hydro Monhtly CFs'!$E$13,'Hydro Monhtly CFs'!$K$12,$A4505&lt; 'Hydro Monhtly CFs'!$E$14, 'Hydro Monhtly CFs'!$K$13,$A4505&lt; 'Hydro Monhtly CFs'!$E$15, 'Hydro Monhtly CFs'!$K$14,$A4505 &gt;= 'Hydro Monhtly CFs'!$E$15, 'Hydro Monhtly CFs'!$K$15)</f>
        <v>0.30966145299965869</v>
      </c>
      <c r="L4505" s="453" cm="1">
        <f t="array" ref="L4505">_xlfn.IFS($A4505 &lt; 'Hydro Monhtly CFs'!$E$5, 'Hydro Monhtly CFs'!$H$4, $A4505 &lt; 'Hydro Monhtly CFs'!$E$6, 'Hydro Monhtly CFs'!$H$5,$A4505 &lt; 'Hydro Monhtly CFs'!$E$7, 'Hydro Monhtly CFs'!$H$6,$A4505 &lt; 'Hydro Monhtly CFs'!$E$8, 'Hydro Monhtly CFs'!$H$7,$A4505 &lt; 'Hydro Monhtly CFs'!$E$9, 'Hydro Monhtly CFs'!$H$8,$A4505 &lt; 'Hydro Monhtly CFs'!$E$10, 'Hydro Monhtly CFs'!$H$9,$A4505 &lt; 'Hydro Monhtly CFs'!$E$11, 'Hydro Monhtly CFs'!$H$10,$A4505 &lt; 'Hydro Monhtly CFs'!$E$12, 'Hydro Monhtly CFs'!$H$11,$A4505 &lt; 'Hydro Monhtly CFs'!$E$13,'Hydro Monhtly CFs'!$H$12,$A4505&lt; 'Hydro Monhtly CFs'!$E$14, 'Hydro Monhtly CFs'!$H$13,$A4505&lt; 'Hydro Monhtly CFs'!$E$15, 'Hydro Monhtly CFs'!$H$14,$A4505 &gt;= 'Hydro Monhtly CFs'!$E$15, 'Hydro Monhtly CFs'!$H$15)</f>
        <v>0.3998125789383854</v>
      </c>
      <c r="M4505" s="452">
        <v>1</v>
      </c>
      <c r="N4505" s="451">
        <f>IFERROR(IF(OR($A4505&lt;Assumptions!$F$43,$A4505&gt;Assumptions!$F$44),INDEX(New_Thermal!$K$10:$K$12,MATCH(Assumptions!$F$33,New_Thermal!$F$10:$F$12,0),1),INDEX(New_Thermal!$J$10:$J$12,MATCH(Assumptions!$F$33,New_Thermal!$F$10:$F$12,0),1)),1)</f>
        <v>0.88</v>
      </c>
      <c r="O4505" s="452">
        <v>1</v>
      </c>
      <c r="P4505" s="485">
        <f ca="1"/>
        <v>7.4291304350000004E-2</v>
      </c>
      <c r="Q4505" s="485">
        <f ca="1"/>
        <v>0.52302760619624877</v>
      </c>
    </row>
    <row r="4506" spans="1:17">
      <c r="A4506" s="496">
        <v>4505</v>
      </c>
      <c r="B4506" s="451">
        <f>IFERROR(IF(OR($A4506&lt;Assumptions!$F$43,$A4506&gt;Assumptions!$F$44),INDEX(Existing!$O$13:$O$29,MATCH(Generators_variability!B$1,Existing!$A$13:$A$29,0),1),INDEX(Existing!$N$13:$N$29,MATCH(Generators_variability!B$1,Existing!$A$13:$A$29,0),1)),1)</f>
        <v>0.80721747388414056</v>
      </c>
      <c r="C4506" s="451">
        <f>IFERROR(IF(OR($A4506&lt;Assumptions!$F$43,$A4506&gt;Assumptions!$F$44),INDEX(Existing!$O$13:$O$29,MATCH(Generators_variability!C$1,Existing!$A$13:$A$29,0),1),INDEX(Existing!$N$13:$N$29,MATCH(Generators_variability!C$1,Existing!$A$13:$A$29,0),1)),1)</f>
        <v>0.79899497487437188</v>
      </c>
      <c r="D4506" s="451">
        <f>IFERROR(IF(OR($A4506&lt;Assumptions!$F$43,$A4506&gt;Assumptions!$F$44),INDEX(Existing!$O$13:$O$29,MATCH(Generators_variability!D$1,Existing!$A$13:$A$29,0),1),INDEX(Existing!$N$13:$N$29,MATCH(Generators_variability!D$1,Existing!$A$13:$A$29,0),1)),1)</f>
        <v>0.92392412808484614</v>
      </c>
      <c r="E4506" s="451">
        <f>IFERROR(IF(OR($A4506&lt;Assumptions!$F$43,$A4506&gt;Assumptions!$F$44),INDEX(Existing!$O$13:$O$29,MATCH(Generators_variability!E$1,Existing!$A$13:$A$29,0),1),INDEX(Existing!$N$13:$N$29,MATCH(Generators_variability!E$1,Existing!$A$13:$A$29,0),1)),1)</f>
        <v>0.57971014492753625</v>
      </c>
      <c r="F4506" s="451">
        <f>IFERROR(IF(OR($A4506&lt;Assumptions!$F$43,$A4506&gt;Assumptions!$F$44),INDEX(Existing!$O$13:$O$29,MATCH(Generators_variability!F$1,Existing!$A$13:$A$29,0),1),INDEX(Existing!$N$13:$N$29,MATCH(Generators_variability!F$1,Existing!$A$13:$A$29,0),1)),1)</f>
        <v>0.82156133828996281</v>
      </c>
      <c r="G4506" s="451">
        <f>IFERROR(IF(OR($A4506&lt;Assumptions!$F$43,$A4506&gt;Assumptions!$F$44),INDEX(Existing!$O$13:$O$29,MATCH(Generators_variability!G$1,Existing!$A$13:$A$29,0),1),INDEX(Existing!$N$13:$N$29,MATCH(Generators_variability!G$1,Existing!$A$13:$A$29,0),1)),1)</f>
        <v>0.85313300722105767</v>
      </c>
      <c r="H4506" s="451">
        <f>IFERROR(IF(OR($A4506&lt;Assumptions!$F$43,$A4506&gt;Assumptions!$F$44),INDEX(Existing!$O$13:$O$29,MATCH(Generators_variability!H$1,Existing!$A$13:$A$29,0),1),INDEX(Existing!$N$13:$N$29,MATCH(Generators_variability!H$1,Existing!$A$13:$A$29,0),1)),1)</f>
        <v>0.88779372901935594</v>
      </c>
      <c r="I4506" s="451">
        <f>IFERROR(IF(OR($A4506&lt;Assumptions!$F$43,$A4506&gt;Assumptions!$F$44),INDEX(Existing!$O$13:$O$29,MATCH(Generators_variability!I$1,Existing!$A$13:$A$29,0),1),INDEX(Existing!$N$13:$N$29,MATCH(Generators_variability!I$1,Existing!$A$13:$A$29,0),1)),1)</f>
        <v>0.88793103448275867</v>
      </c>
      <c r="J4506" s="451">
        <f>IFERROR(IF(OR($A4506&lt;Assumptions!$F$43,$A4506&gt;Assumptions!$F$44),INDEX(Existing!$O$13:$O$29,MATCH(Generators_variability!J$1,Existing!$A$13:$A$29,0),1),INDEX(Existing!$N$13:$N$29,MATCH(Generators_variability!J$1,Existing!$A$13:$A$29,0),1)),1)</f>
        <v>0.86212318612696004</v>
      </c>
      <c r="K4506" s="453" cm="1">
        <f t="array" ref="K4506">_xlfn.IFS($A4506 &lt; 'Hydro Monhtly CFs'!$E$5, 'Hydro Monhtly CFs'!$K$4, $A4506 &lt; 'Hydro Monhtly CFs'!$E$6, 'Hydro Monhtly CFs'!$K$5,$A4506 &lt; 'Hydro Monhtly CFs'!$E$7, 'Hydro Monhtly CFs'!$K$6,$A4506 &lt; 'Hydro Monhtly CFs'!$E$8, 'Hydro Monhtly CFs'!$K$7,$A4506 &lt; 'Hydro Monhtly CFs'!$E$9, 'Hydro Monhtly CFs'!$K$8,$A4506 &lt; 'Hydro Monhtly CFs'!$E$10, 'Hydro Monhtly CFs'!$K$9,$A4506 &lt; 'Hydro Monhtly CFs'!$E$11, 'Hydro Monhtly CFs'!$K$10,$A4506 &lt; 'Hydro Monhtly CFs'!$E$12, 'Hydro Monhtly CFs'!$K$11,$A4506 &lt; 'Hydro Monhtly CFs'!$E$13,'Hydro Monhtly CFs'!$K$12,$A4506&lt; 'Hydro Monhtly CFs'!$E$14, 'Hydro Monhtly CFs'!$K$13,$A4506&lt; 'Hydro Monhtly CFs'!$E$15, 'Hydro Monhtly CFs'!$K$14,$A4506 &gt;= 'Hydro Monhtly CFs'!$E$15, 'Hydro Monhtly CFs'!$K$15)</f>
        <v>0.30966145299965869</v>
      </c>
      <c r="L4506" s="453" cm="1">
        <f t="array" ref="L4506">_xlfn.IFS($A4506 &lt; 'Hydro Monhtly CFs'!$E$5, 'Hydro Monhtly CFs'!$H$4, $A4506 &lt; 'Hydro Monhtly CFs'!$E$6, 'Hydro Monhtly CFs'!$H$5,$A4506 &lt; 'Hydro Monhtly CFs'!$E$7, 'Hydro Monhtly CFs'!$H$6,$A4506 &lt; 'Hydro Monhtly CFs'!$E$8, 'Hydro Monhtly CFs'!$H$7,$A4506 &lt; 'Hydro Monhtly CFs'!$E$9, 'Hydro Monhtly CFs'!$H$8,$A4506 &lt; 'Hydro Monhtly CFs'!$E$10, 'Hydro Monhtly CFs'!$H$9,$A4506 &lt; 'Hydro Monhtly CFs'!$E$11, 'Hydro Monhtly CFs'!$H$10,$A4506 &lt; 'Hydro Monhtly CFs'!$E$12, 'Hydro Monhtly CFs'!$H$11,$A4506 &lt; 'Hydro Monhtly CFs'!$E$13,'Hydro Monhtly CFs'!$H$12,$A4506&lt; 'Hydro Monhtly CFs'!$E$14, 'Hydro Monhtly CFs'!$H$13,$A4506&lt; 'Hydro Monhtly CFs'!$E$15, 'Hydro Monhtly CFs'!$H$14,$A4506 &gt;= 'Hydro Monhtly CFs'!$E$15, 'Hydro Monhtly CFs'!$H$15)</f>
        <v>0.3998125789383854</v>
      </c>
      <c r="M4506" s="452">
        <v>1</v>
      </c>
      <c r="N4506" s="451">
        <f>IFERROR(IF(OR($A4506&lt;Assumptions!$F$43,$A4506&gt;Assumptions!$F$44),INDEX(New_Thermal!$K$10:$K$12,MATCH(Assumptions!$F$33,New_Thermal!$F$10:$F$12,0),1),INDEX(New_Thermal!$J$10:$J$12,MATCH(Assumptions!$F$33,New_Thermal!$F$10:$F$12,0),1)),1)</f>
        <v>0.88</v>
      </c>
      <c r="O4506" s="452">
        <v>1</v>
      </c>
      <c r="P4506" s="485">
        <f ca="1"/>
        <v>0.11582608696250001</v>
      </c>
      <c r="Q4506" s="485">
        <f ca="1"/>
        <v>0.250138932483155</v>
      </c>
    </row>
    <row r="4507" spans="1:17">
      <c r="A4507" s="496">
        <v>4506</v>
      </c>
      <c r="B4507" s="451">
        <f>IFERROR(IF(OR($A4507&lt;Assumptions!$F$43,$A4507&gt;Assumptions!$F$44),INDEX(Existing!$O$13:$O$29,MATCH(Generators_variability!B$1,Existing!$A$13:$A$29,0),1),INDEX(Existing!$N$13:$N$29,MATCH(Generators_variability!B$1,Existing!$A$13:$A$29,0),1)),1)</f>
        <v>0.80721747388414056</v>
      </c>
      <c r="C4507" s="451">
        <f>IFERROR(IF(OR($A4507&lt;Assumptions!$F$43,$A4507&gt;Assumptions!$F$44),INDEX(Existing!$O$13:$O$29,MATCH(Generators_variability!C$1,Existing!$A$13:$A$29,0),1),INDEX(Existing!$N$13:$N$29,MATCH(Generators_variability!C$1,Existing!$A$13:$A$29,0),1)),1)</f>
        <v>0.79899497487437188</v>
      </c>
      <c r="D4507" s="451">
        <f>IFERROR(IF(OR($A4507&lt;Assumptions!$F$43,$A4507&gt;Assumptions!$F$44),INDEX(Existing!$O$13:$O$29,MATCH(Generators_variability!D$1,Existing!$A$13:$A$29,0),1),INDEX(Existing!$N$13:$N$29,MATCH(Generators_variability!D$1,Existing!$A$13:$A$29,0),1)),1)</f>
        <v>0.92392412808484614</v>
      </c>
      <c r="E4507" s="451">
        <f>IFERROR(IF(OR($A4507&lt;Assumptions!$F$43,$A4507&gt;Assumptions!$F$44),INDEX(Existing!$O$13:$O$29,MATCH(Generators_variability!E$1,Existing!$A$13:$A$29,0),1),INDEX(Existing!$N$13:$N$29,MATCH(Generators_variability!E$1,Existing!$A$13:$A$29,0),1)),1)</f>
        <v>0.57971014492753625</v>
      </c>
      <c r="F4507" s="451">
        <f>IFERROR(IF(OR($A4507&lt;Assumptions!$F$43,$A4507&gt;Assumptions!$F$44),INDEX(Existing!$O$13:$O$29,MATCH(Generators_variability!F$1,Existing!$A$13:$A$29,0),1),INDEX(Existing!$N$13:$N$29,MATCH(Generators_variability!F$1,Existing!$A$13:$A$29,0),1)),1)</f>
        <v>0.82156133828996281</v>
      </c>
      <c r="G4507" s="451">
        <f>IFERROR(IF(OR($A4507&lt;Assumptions!$F$43,$A4507&gt;Assumptions!$F$44),INDEX(Existing!$O$13:$O$29,MATCH(Generators_variability!G$1,Existing!$A$13:$A$29,0),1),INDEX(Existing!$N$13:$N$29,MATCH(Generators_variability!G$1,Existing!$A$13:$A$29,0),1)),1)</f>
        <v>0.85313300722105767</v>
      </c>
      <c r="H4507" s="451">
        <f>IFERROR(IF(OR($A4507&lt;Assumptions!$F$43,$A4507&gt;Assumptions!$F$44),INDEX(Existing!$O$13:$O$29,MATCH(Generators_variability!H$1,Existing!$A$13:$A$29,0),1),INDEX(Existing!$N$13:$N$29,MATCH(Generators_variability!H$1,Existing!$A$13:$A$29,0),1)),1)</f>
        <v>0.88779372901935594</v>
      </c>
      <c r="I4507" s="451">
        <f>IFERROR(IF(OR($A4507&lt;Assumptions!$F$43,$A4507&gt;Assumptions!$F$44),INDEX(Existing!$O$13:$O$29,MATCH(Generators_variability!I$1,Existing!$A$13:$A$29,0),1),INDEX(Existing!$N$13:$N$29,MATCH(Generators_variability!I$1,Existing!$A$13:$A$29,0),1)),1)</f>
        <v>0.88793103448275867</v>
      </c>
      <c r="J4507" s="451">
        <f>IFERROR(IF(OR($A4507&lt;Assumptions!$F$43,$A4507&gt;Assumptions!$F$44),INDEX(Existing!$O$13:$O$29,MATCH(Generators_variability!J$1,Existing!$A$13:$A$29,0),1),INDEX(Existing!$N$13:$N$29,MATCH(Generators_variability!J$1,Existing!$A$13:$A$29,0),1)),1)</f>
        <v>0.86212318612696004</v>
      </c>
      <c r="K4507" s="453" cm="1">
        <f t="array" ref="K4507">_xlfn.IFS($A4507 &lt; 'Hydro Monhtly CFs'!$E$5, 'Hydro Monhtly CFs'!$K$4, $A4507 &lt; 'Hydro Monhtly CFs'!$E$6, 'Hydro Monhtly CFs'!$K$5,$A4507 &lt; 'Hydro Monhtly CFs'!$E$7, 'Hydro Monhtly CFs'!$K$6,$A4507 &lt; 'Hydro Monhtly CFs'!$E$8, 'Hydro Monhtly CFs'!$K$7,$A4507 &lt; 'Hydro Monhtly CFs'!$E$9, 'Hydro Monhtly CFs'!$K$8,$A4507 &lt; 'Hydro Monhtly CFs'!$E$10, 'Hydro Monhtly CFs'!$K$9,$A4507 &lt; 'Hydro Monhtly CFs'!$E$11, 'Hydro Monhtly CFs'!$K$10,$A4507 &lt; 'Hydro Monhtly CFs'!$E$12, 'Hydro Monhtly CFs'!$K$11,$A4507 &lt; 'Hydro Monhtly CFs'!$E$13,'Hydro Monhtly CFs'!$K$12,$A4507&lt; 'Hydro Monhtly CFs'!$E$14, 'Hydro Monhtly CFs'!$K$13,$A4507&lt; 'Hydro Monhtly CFs'!$E$15, 'Hydro Monhtly CFs'!$K$14,$A4507 &gt;= 'Hydro Monhtly CFs'!$E$15, 'Hydro Monhtly CFs'!$K$15)</f>
        <v>0.30966145299965869</v>
      </c>
      <c r="L4507" s="453" cm="1">
        <f t="array" ref="L4507">_xlfn.IFS($A4507 &lt; 'Hydro Monhtly CFs'!$E$5, 'Hydro Monhtly CFs'!$H$4, $A4507 &lt; 'Hydro Monhtly CFs'!$E$6, 'Hydro Monhtly CFs'!$H$5,$A4507 &lt; 'Hydro Monhtly CFs'!$E$7, 'Hydro Monhtly CFs'!$H$6,$A4507 &lt; 'Hydro Monhtly CFs'!$E$8, 'Hydro Monhtly CFs'!$H$7,$A4507 &lt; 'Hydro Monhtly CFs'!$E$9, 'Hydro Monhtly CFs'!$H$8,$A4507 &lt; 'Hydro Monhtly CFs'!$E$10, 'Hydro Monhtly CFs'!$H$9,$A4507 &lt; 'Hydro Monhtly CFs'!$E$11, 'Hydro Monhtly CFs'!$H$10,$A4507 &lt; 'Hydro Monhtly CFs'!$E$12, 'Hydro Monhtly CFs'!$H$11,$A4507 &lt; 'Hydro Monhtly CFs'!$E$13,'Hydro Monhtly CFs'!$H$12,$A4507&lt; 'Hydro Monhtly CFs'!$E$14, 'Hydro Monhtly CFs'!$H$13,$A4507&lt; 'Hydro Monhtly CFs'!$E$15, 'Hydro Monhtly CFs'!$H$14,$A4507 &gt;= 'Hydro Monhtly CFs'!$E$15, 'Hydro Monhtly CFs'!$H$15)</f>
        <v>0.3998125789383854</v>
      </c>
      <c r="M4507" s="452">
        <v>1</v>
      </c>
      <c r="N4507" s="451">
        <f>IFERROR(IF(OR($A4507&lt;Assumptions!$F$43,$A4507&gt;Assumptions!$F$44),INDEX(New_Thermal!$K$10:$K$12,MATCH(Assumptions!$F$33,New_Thermal!$F$10:$F$12,0),1),INDEX(New_Thermal!$J$10:$J$12,MATCH(Assumptions!$F$33,New_Thermal!$F$10:$F$12,0),1)),1)</f>
        <v>0.88</v>
      </c>
      <c r="O4507" s="452">
        <v>1</v>
      </c>
      <c r="P4507" s="485">
        <f ca="1"/>
        <v>0.25670434787500002</v>
      </c>
      <c r="Q4507" s="485">
        <f ca="1"/>
        <v>0.20863793727348626</v>
      </c>
    </row>
    <row r="4508" spans="1:17">
      <c r="A4508" s="496">
        <v>4507</v>
      </c>
      <c r="B4508" s="451">
        <f>IFERROR(IF(OR($A4508&lt;Assumptions!$F$43,$A4508&gt;Assumptions!$F$44),INDEX(Existing!$O$13:$O$29,MATCH(Generators_variability!B$1,Existing!$A$13:$A$29,0),1),INDEX(Existing!$N$13:$N$29,MATCH(Generators_variability!B$1,Existing!$A$13:$A$29,0),1)),1)</f>
        <v>0.80721747388414056</v>
      </c>
      <c r="C4508" s="451">
        <f>IFERROR(IF(OR($A4508&lt;Assumptions!$F$43,$A4508&gt;Assumptions!$F$44),INDEX(Existing!$O$13:$O$29,MATCH(Generators_variability!C$1,Existing!$A$13:$A$29,0),1),INDEX(Existing!$N$13:$N$29,MATCH(Generators_variability!C$1,Existing!$A$13:$A$29,0),1)),1)</f>
        <v>0.79899497487437188</v>
      </c>
      <c r="D4508" s="451">
        <f>IFERROR(IF(OR($A4508&lt;Assumptions!$F$43,$A4508&gt;Assumptions!$F$44),INDEX(Existing!$O$13:$O$29,MATCH(Generators_variability!D$1,Existing!$A$13:$A$29,0),1),INDEX(Existing!$N$13:$N$29,MATCH(Generators_variability!D$1,Existing!$A$13:$A$29,0),1)),1)</f>
        <v>0.92392412808484614</v>
      </c>
      <c r="E4508" s="451">
        <f>IFERROR(IF(OR($A4508&lt;Assumptions!$F$43,$A4508&gt;Assumptions!$F$44),INDEX(Existing!$O$13:$O$29,MATCH(Generators_variability!E$1,Existing!$A$13:$A$29,0),1),INDEX(Existing!$N$13:$N$29,MATCH(Generators_variability!E$1,Existing!$A$13:$A$29,0),1)),1)</f>
        <v>0.57971014492753625</v>
      </c>
      <c r="F4508" s="451">
        <f>IFERROR(IF(OR($A4508&lt;Assumptions!$F$43,$A4508&gt;Assumptions!$F$44),INDEX(Existing!$O$13:$O$29,MATCH(Generators_variability!F$1,Existing!$A$13:$A$29,0),1),INDEX(Existing!$N$13:$N$29,MATCH(Generators_variability!F$1,Existing!$A$13:$A$29,0),1)),1)</f>
        <v>0.82156133828996281</v>
      </c>
      <c r="G4508" s="451">
        <f>IFERROR(IF(OR($A4508&lt;Assumptions!$F$43,$A4508&gt;Assumptions!$F$44),INDEX(Existing!$O$13:$O$29,MATCH(Generators_variability!G$1,Existing!$A$13:$A$29,0),1),INDEX(Existing!$N$13:$N$29,MATCH(Generators_variability!G$1,Existing!$A$13:$A$29,0),1)),1)</f>
        <v>0.85313300722105767</v>
      </c>
      <c r="H4508" s="451">
        <f>IFERROR(IF(OR($A4508&lt;Assumptions!$F$43,$A4508&gt;Assumptions!$F$44),INDEX(Existing!$O$13:$O$29,MATCH(Generators_variability!H$1,Existing!$A$13:$A$29,0),1),INDEX(Existing!$N$13:$N$29,MATCH(Generators_variability!H$1,Existing!$A$13:$A$29,0),1)),1)</f>
        <v>0.88779372901935594</v>
      </c>
      <c r="I4508" s="451">
        <f>IFERROR(IF(OR($A4508&lt;Assumptions!$F$43,$A4508&gt;Assumptions!$F$44),INDEX(Existing!$O$13:$O$29,MATCH(Generators_variability!I$1,Existing!$A$13:$A$29,0),1),INDEX(Existing!$N$13:$N$29,MATCH(Generators_variability!I$1,Existing!$A$13:$A$29,0),1)),1)</f>
        <v>0.88793103448275867</v>
      </c>
      <c r="J4508" s="451">
        <f>IFERROR(IF(OR($A4508&lt;Assumptions!$F$43,$A4508&gt;Assumptions!$F$44),INDEX(Existing!$O$13:$O$29,MATCH(Generators_variability!J$1,Existing!$A$13:$A$29,0),1),INDEX(Existing!$N$13:$N$29,MATCH(Generators_variability!J$1,Existing!$A$13:$A$29,0),1)),1)</f>
        <v>0.86212318612696004</v>
      </c>
      <c r="K4508" s="453" cm="1">
        <f t="array" ref="K4508">_xlfn.IFS($A4508 &lt; 'Hydro Monhtly CFs'!$E$5, 'Hydro Monhtly CFs'!$K$4, $A4508 &lt; 'Hydro Monhtly CFs'!$E$6, 'Hydro Monhtly CFs'!$K$5,$A4508 &lt; 'Hydro Monhtly CFs'!$E$7, 'Hydro Monhtly CFs'!$K$6,$A4508 &lt; 'Hydro Monhtly CFs'!$E$8, 'Hydro Monhtly CFs'!$K$7,$A4508 &lt; 'Hydro Monhtly CFs'!$E$9, 'Hydro Monhtly CFs'!$K$8,$A4508 &lt; 'Hydro Monhtly CFs'!$E$10, 'Hydro Monhtly CFs'!$K$9,$A4508 &lt; 'Hydro Monhtly CFs'!$E$11, 'Hydro Monhtly CFs'!$K$10,$A4508 &lt; 'Hydro Monhtly CFs'!$E$12, 'Hydro Monhtly CFs'!$K$11,$A4508 &lt; 'Hydro Monhtly CFs'!$E$13,'Hydro Monhtly CFs'!$K$12,$A4508&lt; 'Hydro Monhtly CFs'!$E$14, 'Hydro Monhtly CFs'!$K$13,$A4508&lt; 'Hydro Monhtly CFs'!$E$15, 'Hydro Monhtly CFs'!$K$14,$A4508 &gt;= 'Hydro Monhtly CFs'!$E$15, 'Hydro Monhtly CFs'!$K$15)</f>
        <v>0.30966145299965869</v>
      </c>
      <c r="L4508" s="453" cm="1">
        <f t="array" ref="L4508">_xlfn.IFS($A4508 &lt; 'Hydro Monhtly CFs'!$E$5, 'Hydro Monhtly CFs'!$H$4, $A4508 &lt; 'Hydro Monhtly CFs'!$E$6, 'Hydro Monhtly CFs'!$H$5,$A4508 &lt; 'Hydro Monhtly CFs'!$E$7, 'Hydro Monhtly CFs'!$H$6,$A4508 &lt; 'Hydro Monhtly CFs'!$E$8, 'Hydro Monhtly CFs'!$H$7,$A4508 &lt; 'Hydro Monhtly CFs'!$E$9, 'Hydro Monhtly CFs'!$H$8,$A4508 &lt; 'Hydro Monhtly CFs'!$E$10, 'Hydro Monhtly CFs'!$H$9,$A4508 &lt; 'Hydro Monhtly CFs'!$E$11, 'Hydro Monhtly CFs'!$H$10,$A4508 &lt; 'Hydro Monhtly CFs'!$E$12, 'Hydro Monhtly CFs'!$H$11,$A4508 &lt; 'Hydro Monhtly CFs'!$E$13,'Hydro Monhtly CFs'!$H$12,$A4508&lt; 'Hydro Monhtly CFs'!$E$14, 'Hydro Monhtly CFs'!$H$13,$A4508&lt; 'Hydro Monhtly CFs'!$E$15, 'Hydro Monhtly CFs'!$H$14,$A4508 &gt;= 'Hydro Monhtly CFs'!$E$15, 'Hydro Monhtly CFs'!$H$15)</f>
        <v>0.3998125789383854</v>
      </c>
      <c r="M4508" s="452">
        <v>1</v>
      </c>
      <c r="N4508" s="451">
        <f>IFERROR(IF(OR($A4508&lt;Assumptions!$F$43,$A4508&gt;Assumptions!$F$44),INDEX(New_Thermal!$K$10:$K$12,MATCH(Assumptions!$F$33,New_Thermal!$F$10:$F$12,0),1),INDEX(New_Thermal!$J$10:$J$12,MATCH(Assumptions!$F$33,New_Thermal!$F$10:$F$12,0),1)),1)</f>
        <v>0.88</v>
      </c>
      <c r="O4508" s="452">
        <v>1</v>
      </c>
      <c r="P4508" s="485">
        <f ca="1"/>
        <v>0.30000434787499997</v>
      </c>
      <c r="Q4508" s="485">
        <f ca="1"/>
        <v>3.5270383699930255E-2</v>
      </c>
    </row>
    <row r="4509" spans="1:17">
      <c r="A4509" s="496">
        <v>4508</v>
      </c>
      <c r="B4509" s="451">
        <f>IFERROR(IF(OR($A4509&lt;Assumptions!$F$43,$A4509&gt;Assumptions!$F$44),INDEX(Existing!$O$13:$O$29,MATCH(Generators_variability!B$1,Existing!$A$13:$A$29,0),1),INDEX(Existing!$N$13:$N$29,MATCH(Generators_variability!B$1,Existing!$A$13:$A$29,0),1)),1)</f>
        <v>0.80721747388414056</v>
      </c>
      <c r="C4509" s="451">
        <f>IFERROR(IF(OR($A4509&lt;Assumptions!$F$43,$A4509&gt;Assumptions!$F$44),INDEX(Existing!$O$13:$O$29,MATCH(Generators_variability!C$1,Existing!$A$13:$A$29,0),1),INDEX(Existing!$N$13:$N$29,MATCH(Generators_variability!C$1,Existing!$A$13:$A$29,0),1)),1)</f>
        <v>0.79899497487437188</v>
      </c>
      <c r="D4509" s="451">
        <f>IFERROR(IF(OR($A4509&lt;Assumptions!$F$43,$A4509&gt;Assumptions!$F$44),INDEX(Existing!$O$13:$O$29,MATCH(Generators_variability!D$1,Existing!$A$13:$A$29,0),1),INDEX(Existing!$N$13:$N$29,MATCH(Generators_variability!D$1,Existing!$A$13:$A$29,0),1)),1)</f>
        <v>0.92392412808484614</v>
      </c>
      <c r="E4509" s="451">
        <f>IFERROR(IF(OR($A4509&lt;Assumptions!$F$43,$A4509&gt;Assumptions!$F$44),INDEX(Existing!$O$13:$O$29,MATCH(Generators_variability!E$1,Existing!$A$13:$A$29,0),1),INDEX(Existing!$N$13:$N$29,MATCH(Generators_variability!E$1,Existing!$A$13:$A$29,0),1)),1)</f>
        <v>0.57971014492753625</v>
      </c>
      <c r="F4509" s="451">
        <f>IFERROR(IF(OR($A4509&lt;Assumptions!$F$43,$A4509&gt;Assumptions!$F$44),INDEX(Existing!$O$13:$O$29,MATCH(Generators_variability!F$1,Existing!$A$13:$A$29,0),1),INDEX(Existing!$N$13:$N$29,MATCH(Generators_variability!F$1,Existing!$A$13:$A$29,0),1)),1)</f>
        <v>0.82156133828996281</v>
      </c>
      <c r="G4509" s="451">
        <f>IFERROR(IF(OR($A4509&lt;Assumptions!$F$43,$A4509&gt;Assumptions!$F$44),INDEX(Existing!$O$13:$O$29,MATCH(Generators_variability!G$1,Existing!$A$13:$A$29,0),1),INDEX(Existing!$N$13:$N$29,MATCH(Generators_variability!G$1,Existing!$A$13:$A$29,0),1)),1)</f>
        <v>0.85313300722105767</v>
      </c>
      <c r="H4509" s="451">
        <f>IFERROR(IF(OR($A4509&lt;Assumptions!$F$43,$A4509&gt;Assumptions!$F$44),INDEX(Existing!$O$13:$O$29,MATCH(Generators_variability!H$1,Existing!$A$13:$A$29,0),1),INDEX(Existing!$N$13:$N$29,MATCH(Generators_variability!H$1,Existing!$A$13:$A$29,0),1)),1)</f>
        <v>0.88779372901935594</v>
      </c>
      <c r="I4509" s="451">
        <f>IFERROR(IF(OR($A4509&lt;Assumptions!$F$43,$A4509&gt;Assumptions!$F$44),INDEX(Existing!$O$13:$O$29,MATCH(Generators_variability!I$1,Existing!$A$13:$A$29,0),1),INDEX(Existing!$N$13:$N$29,MATCH(Generators_variability!I$1,Existing!$A$13:$A$29,0),1)),1)</f>
        <v>0.88793103448275867</v>
      </c>
      <c r="J4509" s="451">
        <f>IFERROR(IF(OR($A4509&lt;Assumptions!$F$43,$A4509&gt;Assumptions!$F$44),INDEX(Existing!$O$13:$O$29,MATCH(Generators_variability!J$1,Existing!$A$13:$A$29,0),1),INDEX(Existing!$N$13:$N$29,MATCH(Generators_variability!J$1,Existing!$A$13:$A$29,0),1)),1)</f>
        <v>0.86212318612696004</v>
      </c>
      <c r="K4509" s="453" cm="1">
        <f t="array" ref="K4509">_xlfn.IFS($A4509 &lt; 'Hydro Monhtly CFs'!$E$5, 'Hydro Monhtly CFs'!$K$4, $A4509 &lt; 'Hydro Monhtly CFs'!$E$6, 'Hydro Monhtly CFs'!$K$5,$A4509 &lt; 'Hydro Monhtly CFs'!$E$7, 'Hydro Monhtly CFs'!$K$6,$A4509 &lt; 'Hydro Monhtly CFs'!$E$8, 'Hydro Monhtly CFs'!$K$7,$A4509 &lt; 'Hydro Monhtly CFs'!$E$9, 'Hydro Monhtly CFs'!$K$8,$A4509 &lt; 'Hydro Monhtly CFs'!$E$10, 'Hydro Monhtly CFs'!$K$9,$A4509 &lt; 'Hydro Monhtly CFs'!$E$11, 'Hydro Monhtly CFs'!$K$10,$A4509 &lt; 'Hydro Monhtly CFs'!$E$12, 'Hydro Monhtly CFs'!$K$11,$A4509 &lt; 'Hydro Monhtly CFs'!$E$13,'Hydro Monhtly CFs'!$K$12,$A4509&lt; 'Hydro Monhtly CFs'!$E$14, 'Hydro Monhtly CFs'!$K$13,$A4509&lt; 'Hydro Monhtly CFs'!$E$15, 'Hydro Monhtly CFs'!$K$14,$A4509 &gt;= 'Hydro Monhtly CFs'!$E$15, 'Hydro Monhtly CFs'!$K$15)</f>
        <v>0.30966145299965869</v>
      </c>
      <c r="L4509" s="453" cm="1">
        <f t="array" ref="L4509">_xlfn.IFS($A4509 &lt; 'Hydro Monhtly CFs'!$E$5, 'Hydro Monhtly CFs'!$H$4, $A4509 &lt; 'Hydro Monhtly CFs'!$E$6, 'Hydro Monhtly CFs'!$H$5,$A4509 &lt; 'Hydro Monhtly CFs'!$E$7, 'Hydro Monhtly CFs'!$H$6,$A4509 &lt; 'Hydro Monhtly CFs'!$E$8, 'Hydro Monhtly CFs'!$H$7,$A4509 &lt; 'Hydro Monhtly CFs'!$E$9, 'Hydro Monhtly CFs'!$H$8,$A4509 &lt; 'Hydro Monhtly CFs'!$E$10, 'Hydro Monhtly CFs'!$H$9,$A4509 &lt; 'Hydro Monhtly CFs'!$E$11, 'Hydro Monhtly CFs'!$H$10,$A4509 &lt; 'Hydro Monhtly CFs'!$E$12, 'Hydro Monhtly CFs'!$H$11,$A4509 &lt; 'Hydro Monhtly CFs'!$E$13,'Hydro Monhtly CFs'!$H$12,$A4509&lt; 'Hydro Monhtly CFs'!$E$14, 'Hydro Monhtly CFs'!$H$13,$A4509&lt; 'Hydro Monhtly CFs'!$E$15, 'Hydro Monhtly CFs'!$H$14,$A4509 &gt;= 'Hydro Monhtly CFs'!$E$15, 'Hydro Monhtly CFs'!$H$15)</f>
        <v>0.3998125789383854</v>
      </c>
      <c r="M4509" s="452">
        <v>1</v>
      </c>
      <c r="N4509" s="451">
        <f>IFERROR(IF(OR($A4509&lt;Assumptions!$F$43,$A4509&gt;Assumptions!$F$44),INDEX(New_Thermal!$K$10:$K$12,MATCH(Assumptions!$F$33,New_Thermal!$F$10:$F$12,0),1),INDEX(New_Thermal!$J$10:$J$12,MATCH(Assumptions!$F$33,New_Thermal!$F$10:$F$12,0),1)),1)</f>
        <v>0.88</v>
      </c>
      <c r="O4509" s="452">
        <v>1</v>
      </c>
      <c r="P4509" s="485">
        <f ca="1"/>
        <v>0.22544347825000002</v>
      </c>
      <c r="Q4509" s="485">
        <f ca="1"/>
        <v>0.16902960076546625</v>
      </c>
    </row>
    <row r="4510" spans="1:17">
      <c r="A4510" s="496">
        <v>4509</v>
      </c>
      <c r="B4510" s="451">
        <f>IFERROR(IF(OR($A4510&lt;Assumptions!$F$43,$A4510&gt;Assumptions!$F$44),INDEX(Existing!$O$13:$O$29,MATCH(Generators_variability!B$1,Existing!$A$13:$A$29,0),1),INDEX(Existing!$N$13:$N$29,MATCH(Generators_variability!B$1,Existing!$A$13:$A$29,0),1)),1)</f>
        <v>0.80721747388414056</v>
      </c>
      <c r="C4510" s="451">
        <f>IFERROR(IF(OR($A4510&lt;Assumptions!$F$43,$A4510&gt;Assumptions!$F$44),INDEX(Existing!$O$13:$O$29,MATCH(Generators_variability!C$1,Existing!$A$13:$A$29,0),1),INDEX(Existing!$N$13:$N$29,MATCH(Generators_variability!C$1,Existing!$A$13:$A$29,0),1)),1)</f>
        <v>0.79899497487437188</v>
      </c>
      <c r="D4510" s="451">
        <f>IFERROR(IF(OR($A4510&lt;Assumptions!$F$43,$A4510&gt;Assumptions!$F$44),INDEX(Existing!$O$13:$O$29,MATCH(Generators_variability!D$1,Existing!$A$13:$A$29,0),1),INDEX(Existing!$N$13:$N$29,MATCH(Generators_variability!D$1,Existing!$A$13:$A$29,0),1)),1)</f>
        <v>0.92392412808484614</v>
      </c>
      <c r="E4510" s="451">
        <f>IFERROR(IF(OR($A4510&lt;Assumptions!$F$43,$A4510&gt;Assumptions!$F$44),INDEX(Existing!$O$13:$O$29,MATCH(Generators_variability!E$1,Existing!$A$13:$A$29,0),1),INDEX(Existing!$N$13:$N$29,MATCH(Generators_variability!E$1,Existing!$A$13:$A$29,0),1)),1)</f>
        <v>0.57971014492753625</v>
      </c>
      <c r="F4510" s="451">
        <f>IFERROR(IF(OR($A4510&lt;Assumptions!$F$43,$A4510&gt;Assumptions!$F$44),INDEX(Existing!$O$13:$O$29,MATCH(Generators_variability!F$1,Existing!$A$13:$A$29,0),1),INDEX(Existing!$N$13:$N$29,MATCH(Generators_variability!F$1,Existing!$A$13:$A$29,0),1)),1)</f>
        <v>0.82156133828996281</v>
      </c>
      <c r="G4510" s="451">
        <f>IFERROR(IF(OR($A4510&lt;Assumptions!$F$43,$A4510&gt;Assumptions!$F$44),INDEX(Existing!$O$13:$O$29,MATCH(Generators_variability!G$1,Existing!$A$13:$A$29,0),1),INDEX(Existing!$N$13:$N$29,MATCH(Generators_variability!G$1,Existing!$A$13:$A$29,0),1)),1)</f>
        <v>0.85313300722105767</v>
      </c>
      <c r="H4510" s="451">
        <f>IFERROR(IF(OR($A4510&lt;Assumptions!$F$43,$A4510&gt;Assumptions!$F$44),INDEX(Existing!$O$13:$O$29,MATCH(Generators_variability!H$1,Existing!$A$13:$A$29,0),1),INDEX(Existing!$N$13:$N$29,MATCH(Generators_variability!H$1,Existing!$A$13:$A$29,0),1)),1)</f>
        <v>0.88779372901935594</v>
      </c>
      <c r="I4510" s="451">
        <f>IFERROR(IF(OR($A4510&lt;Assumptions!$F$43,$A4510&gt;Assumptions!$F$44),INDEX(Existing!$O$13:$O$29,MATCH(Generators_variability!I$1,Existing!$A$13:$A$29,0),1),INDEX(Existing!$N$13:$N$29,MATCH(Generators_variability!I$1,Existing!$A$13:$A$29,0),1)),1)</f>
        <v>0.88793103448275867</v>
      </c>
      <c r="J4510" s="451">
        <f>IFERROR(IF(OR($A4510&lt;Assumptions!$F$43,$A4510&gt;Assumptions!$F$44),INDEX(Existing!$O$13:$O$29,MATCH(Generators_variability!J$1,Existing!$A$13:$A$29,0),1),INDEX(Existing!$N$13:$N$29,MATCH(Generators_variability!J$1,Existing!$A$13:$A$29,0),1)),1)</f>
        <v>0.86212318612696004</v>
      </c>
      <c r="K4510" s="453" cm="1">
        <f t="array" ref="K4510">_xlfn.IFS($A4510 &lt; 'Hydro Monhtly CFs'!$E$5, 'Hydro Monhtly CFs'!$K$4, $A4510 &lt; 'Hydro Monhtly CFs'!$E$6, 'Hydro Monhtly CFs'!$K$5,$A4510 &lt; 'Hydro Monhtly CFs'!$E$7, 'Hydro Monhtly CFs'!$K$6,$A4510 &lt; 'Hydro Monhtly CFs'!$E$8, 'Hydro Monhtly CFs'!$K$7,$A4510 &lt; 'Hydro Monhtly CFs'!$E$9, 'Hydro Monhtly CFs'!$K$8,$A4510 &lt; 'Hydro Monhtly CFs'!$E$10, 'Hydro Monhtly CFs'!$K$9,$A4510 &lt; 'Hydro Monhtly CFs'!$E$11, 'Hydro Monhtly CFs'!$K$10,$A4510 &lt; 'Hydro Monhtly CFs'!$E$12, 'Hydro Monhtly CFs'!$K$11,$A4510 &lt; 'Hydro Monhtly CFs'!$E$13,'Hydro Monhtly CFs'!$K$12,$A4510&lt; 'Hydro Monhtly CFs'!$E$14, 'Hydro Monhtly CFs'!$K$13,$A4510&lt; 'Hydro Monhtly CFs'!$E$15, 'Hydro Monhtly CFs'!$K$14,$A4510 &gt;= 'Hydro Monhtly CFs'!$E$15, 'Hydro Monhtly CFs'!$K$15)</f>
        <v>0.30966145299965869</v>
      </c>
      <c r="L4510" s="453" cm="1">
        <f t="array" ref="L4510">_xlfn.IFS($A4510 &lt; 'Hydro Monhtly CFs'!$E$5, 'Hydro Monhtly CFs'!$H$4, $A4510 &lt; 'Hydro Monhtly CFs'!$E$6, 'Hydro Monhtly CFs'!$H$5,$A4510 &lt; 'Hydro Monhtly CFs'!$E$7, 'Hydro Monhtly CFs'!$H$6,$A4510 &lt; 'Hydro Monhtly CFs'!$E$8, 'Hydro Monhtly CFs'!$H$7,$A4510 &lt; 'Hydro Monhtly CFs'!$E$9, 'Hydro Monhtly CFs'!$H$8,$A4510 &lt; 'Hydro Monhtly CFs'!$E$10, 'Hydro Monhtly CFs'!$H$9,$A4510 &lt; 'Hydro Monhtly CFs'!$E$11, 'Hydro Monhtly CFs'!$H$10,$A4510 &lt; 'Hydro Monhtly CFs'!$E$12, 'Hydro Monhtly CFs'!$H$11,$A4510 &lt; 'Hydro Monhtly CFs'!$E$13,'Hydro Monhtly CFs'!$H$12,$A4510&lt; 'Hydro Monhtly CFs'!$E$14, 'Hydro Monhtly CFs'!$H$13,$A4510&lt; 'Hydro Monhtly CFs'!$E$15, 'Hydro Monhtly CFs'!$H$14,$A4510 &gt;= 'Hydro Monhtly CFs'!$E$15, 'Hydro Monhtly CFs'!$H$15)</f>
        <v>0.3998125789383854</v>
      </c>
      <c r="M4510" s="452">
        <v>1</v>
      </c>
      <c r="N4510" s="451">
        <f>IFERROR(IF(OR($A4510&lt;Assumptions!$F$43,$A4510&gt;Assumptions!$F$44),INDEX(New_Thermal!$K$10:$K$12,MATCH(Assumptions!$F$33,New_Thermal!$F$10:$F$12,0),1),INDEX(New_Thermal!$J$10:$J$12,MATCH(Assumptions!$F$33,New_Thermal!$F$10:$F$12,0),1)),1)</f>
        <v>0.88</v>
      </c>
      <c r="O4510" s="452">
        <v>1</v>
      </c>
      <c r="P4510" s="485">
        <f ca="1"/>
        <v>0</v>
      </c>
      <c r="Q4510" s="485">
        <f ca="1"/>
        <v>6.4430891998045747E-2</v>
      </c>
    </row>
    <row r="4511" spans="1:17">
      <c r="A4511" s="496">
        <v>4510</v>
      </c>
      <c r="B4511" s="451">
        <f>IFERROR(IF(OR($A4511&lt;Assumptions!$F$43,$A4511&gt;Assumptions!$F$44),INDEX(Existing!$O$13:$O$29,MATCH(Generators_variability!B$1,Existing!$A$13:$A$29,0),1),INDEX(Existing!$N$13:$N$29,MATCH(Generators_variability!B$1,Existing!$A$13:$A$29,0),1)),1)</f>
        <v>0.80721747388414056</v>
      </c>
      <c r="C4511" s="451">
        <f>IFERROR(IF(OR($A4511&lt;Assumptions!$F$43,$A4511&gt;Assumptions!$F$44),INDEX(Existing!$O$13:$O$29,MATCH(Generators_variability!C$1,Existing!$A$13:$A$29,0),1),INDEX(Existing!$N$13:$N$29,MATCH(Generators_variability!C$1,Existing!$A$13:$A$29,0),1)),1)</f>
        <v>0.79899497487437188</v>
      </c>
      <c r="D4511" s="451">
        <f>IFERROR(IF(OR($A4511&lt;Assumptions!$F$43,$A4511&gt;Assumptions!$F$44),INDEX(Existing!$O$13:$O$29,MATCH(Generators_variability!D$1,Existing!$A$13:$A$29,0),1),INDEX(Existing!$N$13:$N$29,MATCH(Generators_variability!D$1,Existing!$A$13:$A$29,0),1)),1)</f>
        <v>0.92392412808484614</v>
      </c>
      <c r="E4511" s="451">
        <f>IFERROR(IF(OR($A4511&lt;Assumptions!$F$43,$A4511&gt;Assumptions!$F$44),INDEX(Existing!$O$13:$O$29,MATCH(Generators_variability!E$1,Existing!$A$13:$A$29,0),1),INDEX(Existing!$N$13:$N$29,MATCH(Generators_variability!E$1,Existing!$A$13:$A$29,0),1)),1)</f>
        <v>0.57971014492753625</v>
      </c>
      <c r="F4511" s="451">
        <f>IFERROR(IF(OR($A4511&lt;Assumptions!$F$43,$A4511&gt;Assumptions!$F$44),INDEX(Existing!$O$13:$O$29,MATCH(Generators_variability!F$1,Existing!$A$13:$A$29,0),1),INDEX(Existing!$N$13:$N$29,MATCH(Generators_variability!F$1,Existing!$A$13:$A$29,0),1)),1)</f>
        <v>0.82156133828996281</v>
      </c>
      <c r="G4511" s="451">
        <f>IFERROR(IF(OR($A4511&lt;Assumptions!$F$43,$A4511&gt;Assumptions!$F$44),INDEX(Existing!$O$13:$O$29,MATCH(Generators_variability!G$1,Existing!$A$13:$A$29,0),1),INDEX(Existing!$N$13:$N$29,MATCH(Generators_variability!G$1,Existing!$A$13:$A$29,0),1)),1)</f>
        <v>0.85313300722105767</v>
      </c>
      <c r="H4511" s="451">
        <f>IFERROR(IF(OR($A4511&lt;Assumptions!$F$43,$A4511&gt;Assumptions!$F$44),INDEX(Existing!$O$13:$O$29,MATCH(Generators_variability!H$1,Existing!$A$13:$A$29,0),1),INDEX(Existing!$N$13:$N$29,MATCH(Generators_variability!H$1,Existing!$A$13:$A$29,0),1)),1)</f>
        <v>0.88779372901935594</v>
      </c>
      <c r="I4511" s="451">
        <f>IFERROR(IF(OR($A4511&lt;Assumptions!$F$43,$A4511&gt;Assumptions!$F$44),INDEX(Existing!$O$13:$O$29,MATCH(Generators_variability!I$1,Existing!$A$13:$A$29,0),1),INDEX(Existing!$N$13:$N$29,MATCH(Generators_variability!I$1,Existing!$A$13:$A$29,0),1)),1)</f>
        <v>0.88793103448275867</v>
      </c>
      <c r="J4511" s="451">
        <f>IFERROR(IF(OR($A4511&lt;Assumptions!$F$43,$A4511&gt;Assumptions!$F$44),INDEX(Existing!$O$13:$O$29,MATCH(Generators_variability!J$1,Existing!$A$13:$A$29,0),1),INDEX(Existing!$N$13:$N$29,MATCH(Generators_variability!J$1,Existing!$A$13:$A$29,0),1)),1)</f>
        <v>0.86212318612696004</v>
      </c>
      <c r="K4511" s="453" cm="1">
        <f t="array" ref="K4511">_xlfn.IFS($A4511 &lt; 'Hydro Monhtly CFs'!$E$5, 'Hydro Monhtly CFs'!$K$4, $A4511 &lt; 'Hydro Monhtly CFs'!$E$6, 'Hydro Monhtly CFs'!$K$5,$A4511 &lt; 'Hydro Monhtly CFs'!$E$7, 'Hydro Monhtly CFs'!$K$6,$A4511 &lt; 'Hydro Monhtly CFs'!$E$8, 'Hydro Monhtly CFs'!$K$7,$A4511 &lt; 'Hydro Monhtly CFs'!$E$9, 'Hydro Monhtly CFs'!$K$8,$A4511 &lt; 'Hydro Monhtly CFs'!$E$10, 'Hydro Monhtly CFs'!$K$9,$A4511 &lt; 'Hydro Monhtly CFs'!$E$11, 'Hydro Monhtly CFs'!$K$10,$A4511 &lt; 'Hydro Monhtly CFs'!$E$12, 'Hydro Monhtly CFs'!$K$11,$A4511 &lt; 'Hydro Monhtly CFs'!$E$13,'Hydro Monhtly CFs'!$K$12,$A4511&lt; 'Hydro Monhtly CFs'!$E$14, 'Hydro Monhtly CFs'!$K$13,$A4511&lt; 'Hydro Monhtly CFs'!$E$15, 'Hydro Monhtly CFs'!$K$14,$A4511 &gt;= 'Hydro Monhtly CFs'!$E$15, 'Hydro Monhtly CFs'!$K$15)</f>
        <v>0.30966145299965869</v>
      </c>
      <c r="L4511" s="453" cm="1">
        <f t="array" ref="L4511">_xlfn.IFS($A4511 &lt; 'Hydro Monhtly CFs'!$E$5, 'Hydro Monhtly CFs'!$H$4, $A4511 &lt; 'Hydro Monhtly CFs'!$E$6, 'Hydro Monhtly CFs'!$H$5,$A4511 &lt; 'Hydro Monhtly CFs'!$E$7, 'Hydro Monhtly CFs'!$H$6,$A4511 &lt; 'Hydro Monhtly CFs'!$E$8, 'Hydro Monhtly CFs'!$H$7,$A4511 &lt; 'Hydro Monhtly CFs'!$E$9, 'Hydro Monhtly CFs'!$H$8,$A4511 &lt; 'Hydro Monhtly CFs'!$E$10, 'Hydro Monhtly CFs'!$H$9,$A4511 &lt; 'Hydro Monhtly CFs'!$E$11, 'Hydro Monhtly CFs'!$H$10,$A4511 &lt; 'Hydro Monhtly CFs'!$E$12, 'Hydro Monhtly CFs'!$H$11,$A4511 &lt; 'Hydro Monhtly CFs'!$E$13,'Hydro Monhtly CFs'!$H$12,$A4511&lt; 'Hydro Monhtly CFs'!$E$14, 'Hydro Monhtly CFs'!$H$13,$A4511&lt; 'Hydro Monhtly CFs'!$E$15, 'Hydro Monhtly CFs'!$H$14,$A4511 &gt;= 'Hydro Monhtly CFs'!$E$15, 'Hydro Monhtly CFs'!$H$15)</f>
        <v>0.3998125789383854</v>
      </c>
      <c r="M4511" s="452">
        <v>1</v>
      </c>
      <c r="N4511" s="451">
        <f>IFERROR(IF(OR($A4511&lt;Assumptions!$F$43,$A4511&gt;Assumptions!$F$44),INDEX(New_Thermal!$K$10:$K$12,MATCH(Assumptions!$F$33,New_Thermal!$F$10:$F$12,0),1),INDEX(New_Thermal!$J$10:$J$12,MATCH(Assumptions!$F$33,New_Thermal!$F$10:$F$12,0),1)),1)</f>
        <v>0.88</v>
      </c>
      <c r="O4511" s="452">
        <v>1</v>
      </c>
      <c r="P4511" s="485">
        <f ca="1"/>
        <v>0</v>
      </c>
      <c r="Q4511" s="485">
        <f ca="1"/>
        <v>0</v>
      </c>
    </row>
    <row r="4512" spans="1:17">
      <c r="A4512" s="496">
        <v>4511</v>
      </c>
      <c r="B4512" s="451">
        <f>IFERROR(IF(OR($A4512&lt;Assumptions!$F$43,$A4512&gt;Assumptions!$F$44),INDEX(Existing!$O$13:$O$29,MATCH(Generators_variability!B$1,Existing!$A$13:$A$29,0),1),INDEX(Existing!$N$13:$N$29,MATCH(Generators_variability!B$1,Existing!$A$13:$A$29,0),1)),1)</f>
        <v>0.80721747388414056</v>
      </c>
      <c r="C4512" s="451">
        <f>IFERROR(IF(OR($A4512&lt;Assumptions!$F$43,$A4512&gt;Assumptions!$F$44),INDEX(Existing!$O$13:$O$29,MATCH(Generators_variability!C$1,Existing!$A$13:$A$29,0),1),INDEX(Existing!$N$13:$N$29,MATCH(Generators_variability!C$1,Existing!$A$13:$A$29,0),1)),1)</f>
        <v>0.79899497487437188</v>
      </c>
      <c r="D4512" s="451">
        <f>IFERROR(IF(OR($A4512&lt;Assumptions!$F$43,$A4512&gt;Assumptions!$F$44),INDEX(Existing!$O$13:$O$29,MATCH(Generators_variability!D$1,Existing!$A$13:$A$29,0),1),INDEX(Existing!$N$13:$N$29,MATCH(Generators_variability!D$1,Existing!$A$13:$A$29,0),1)),1)</f>
        <v>0.92392412808484614</v>
      </c>
      <c r="E4512" s="451">
        <f>IFERROR(IF(OR($A4512&lt;Assumptions!$F$43,$A4512&gt;Assumptions!$F$44),INDEX(Existing!$O$13:$O$29,MATCH(Generators_variability!E$1,Existing!$A$13:$A$29,0),1),INDEX(Existing!$N$13:$N$29,MATCH(Generators_variability!E$1,Existing!$A$13:$A$29,0),1)),1)</f>
        <v>0.57971014492753625</v>
      </c>
      <c r="F4512" s="451">
        <f>IFERROR(IF(OR($A4512&lt;Assumptions!$F$43,$A4512&gt;Assumptions!$F$44),INDEX(Existing!$O$13:$O$29,MATCH(Generators_variability!F$1,Existing!$A$13:$A$29,0),1),INDEX(Existing!$N$13:$N$29,MATCH(Generators_variability!F$1,Existing!$A$13:$A$29,0),1)),1)</f>
        <v>0.82156133828996281</v>
      </c>
      <c r="G4512" s="451">
        <f>IFERROR(IF(OR($A4512&lt;Assumptions!$F$43,$A4512&gt;Assumptions!$F$44),INDEX(Existing!$O$13:$O$29,MATCH(Generators_variability!G$1,Existing!$A$13:$A$29,0),1),INDEX(Existing!$N$13:$N$29,MATCH(Generators_variability!G$1,Existing!$A$13:$A$29,0),1)),1)</f>
        <v>0.85313300722105767</v>
      </c>
      <c r="H4512" s="451">
        <f>IFERROR(IF(OR($A4512&lt;Assumptions!$F$43,$A4512&gt;Assumptions!$F$44),INDEX(Existing!$O$13:$O$29,MATCH(Generators_variability!H$1,Existing!$A$13:$A$29,0),1),INDEX(Existing!$N$13:$N$29,MATCH(Generators_variability!H$1,Existing!$A$13:$A$29,0),1)),1)</f>
        <v>0.88779372901935594</v>
      </c>
      <c r="I4512" s="451">
        <f>IFERROR(IF(OR($A4512&lt;Assumptions!$F$43,$A4512&gt;Assumptions!$F$44),INDEX(Existing!$O$13:$O$29,MATCH(Generators_variability!I$1,Existing!$A$13:$A$29,0),1),INDEX(Existing!$N$13:$N$29,MATCH(Generators_variability!I$1,Existing!$A$13:$A$29,0),1)),1)</f>
        <v>0.88793103448275867</v>
      </c>
      <c r="J4512" s="451">
        <f>IFERROR(IF(OR($A4512&lt;Assumptions!$F$43,$A4512&gt;Assumptions!$F$44),INDEX(Existing!$O$13:$O$29,MATCH(Generators_variability!J$1,Existing!$A$13:$A$29,0),1),INDEX(Existing!$N$13:$N$29,MATCH(Generators_variability!J$1,Existing!$A$13:$A$29,0),1)),1)</f>
        <v>0.86212318612696004</v>
      </c>
      <c r="K4512" s="453" cm="1">
        <f t="array" ref="K4512">_xlfn.IFS($A4512 &lt; 'Hydro Monhtly CFs'!$E$5, 'Hydro Monhtly CFs'!$K$4, $A4512 &lt; 'Hydro Monhtly CFs'!$E$6, 'Hydro Monhtly CFs'!$K$5,$A4512 &lt; 'Hydro Monhtly CFs'!$E$7, 'Hydro Monhtly CFs'!$K$6,$A4512 &lt; 'Hydro Monhtly CFs'!$E$8, 'Hydro Monhtly CFs'!$K$7,$A4512 &lt; 'Hydro Monhtly CFs'!$E$9, 'Hydro Monhtly CFs'!$K$8,$A4512 &lt; 'Hydro Monhtly CFs'!$E$10, 'Hydro Monhtly CFs'!$K$9,$A4512 &lt; 'Hydro Monhtly CFs'!$E$11, 'Hydro Monhtly CFs'!$K$10,$A4512 &lt; 'Hydro Monhtly CFs'!$E$12, 'Hydro Monhtly CFs'!$K$11,$A4512 &lt; 'Hydro Monhtly CFs'!$E$13,'Hydro Monhtly CFs'!$K$12,$A4512&lt; 'Hydro Monhtly CFs'!$E$14, 'Hydro Monhtly CFs'!$K$13,$A4512&lt; 'Hydro Monhtly CFs'!$E$15, 'Hydro Monhtly CFs'!$K$14,$A4512 &gt;= 'Hydro Monhtly CFs'!$E$15, 'Hydro Monhtly CFs'!$K$15)</f>
        <v>0.30966145299965869</v>
      </c>
      <c r="L4512" s="453" cm="1">
        <f t="array" ref="L4512">_xlfn.IFS($A4512 &lt; 'Hydro Monhtly CFs'!$E$5, 'Hydro Monhtly CFs'!$H$4, $A4512 &lt; 'Hydro Monhtly CFs'!$E$6, 'Hydro Monhtly CFs'!$H$5,$A4512 &lt; 'Hydro Monhtly CFs'!$E$7, 'Hydro Monhtly CFs'!$H$6,$A4512 &lt; 'Hydro Monhtly CFs'!$E$8, 'Hydro Monhtly CFs'!$H$7,$A4512 &lt; 'Hydro Monhtly CFs'!$E$9, 'Hydro Monhtly CFs'!$H$8,$A4512 &lt; 'Hydro Monhtly CFs'!$E$10, 'Hydro Monhtly CFs'!$H$9,$A4512 &lt; 'Hydro Monhtly CFs'!$E$11, 'Hydro Monhtly CFs'!$H$10,$A4512 &lt; 'Hydro Monhtly CFs'!$E$12, 'Hydro Monhtly CFs'!$H$11,$A4512 &lt; 'Hydro Monhtly CFs'!$E$13,'Hydro Monhtly CFs'!$H$12,$A4512&lt; 'Hydro Monhtly CFs'!$E$14, 'Hydro Monhtly CFs'!$H$13,$A4512&lt; 'Hydro Monhtly CFs'!$E$15, 'Hydro Monhtly CFs'!$H$14,$A4512 &gt;= 'Hydro Monhtly CFs'!$E$15, 'Hydro Monhtly CFs'!$H$15)</f>
        <v>0.3998125789383854</v>
      </c>
      <c r="M4512" s="452">
        <v>1</v>
      </c>
      <c r="N4512" s="451">
        <f>IFERROR(IF(OR($A4512&lt;Assumptions!$F$43,$A4512&gt;Assumptions!$F$44),INDEX(New_Thermal!$K$10:$K$12,MATCH(Assumptions!$F$33,New_Thermal!$F$10:$F$12,0),1),INDEX(New_Thermal!$J$10:$J$12,MATCH(Assumptions!$F$33,New_Thermal!$F$10:$F$12,0),1)),1)</f>
        <v>0.88</v>
      </c>
      <c r="O4512" s="452">
        <v>1</v>
      </c>
      <c r="P4512" s="485">
        <f ca="1"/>
        <v>0</v>
      </c>
      <c r="Q4512" s="485">
        <f ca="1"/>
        <v>0</v>
      </c>
    </row>
    <row r="4513" spans="1:17">
      <c r="A4513" s="496">
        <v>4512</v>
      </c>
      <c r="B4513" s="451">
        <f>IFERROR(IF(OR($A4513&lt;Assumptions!$F$43,$A4513&gt;Assumptions!$F$44),INDEX(Existing!$O$13:$O$29,MATCH(Generators_variability!B$1,Existing!$A$13:$A$29,0),1),INDEX(Existing!$N$13:$N$29,MATCH(Generators_variability!B$1,Existing!$A$13:$A$29,0),1)),1)</f>
        <v>0.80721747388414056</v>
      </c>
      <c r="C4513" s="451">
        <f>IFERROR(IF(OR($A4513&lt;Assumptions!$F$43,$A4513&gt;Assumptions!$F$44),INDEX(Existing!$O$13:$O$29,MATCH(Generators_variability!C$1,Existing!$A$13:$A$29,0),1),INDEX(Existing!$N$13:$N$29,MATCH(Generators_variability!C$1,Existing!$A$13:$A$29,0),1)),1)</f>
        <v>0.79899497487437188</v>
      </c>
      <c r="D4513" s="451">
        <f>IFERROR(IF(OR($A4513&lt;Assumptions!$F$43,$A4513&gt;Assumptions!$F$44),INDEX(Existing!$O$13:$O$29,MATCH(Generators_variability!D$1,Existing!$A$13:$A$29,0),1),INDEX(Existing!$N$13:$N$29,MATCH(Generators_variability!D$1,Existing!$A$13:$A$29,0),1)),1)</f>
        <v>0.92392412808484614</v>
      </c>
      <c r="E4513" s="451">
        <f>IFERROR(IF(OR($A4513&lt;Assumptions!$F$43,$A4513&gt;Assumptions!$F$44),INDEX(Existing!$O$13:$O$29,MATCH(Generators_variability!E$1,Existing!$A$13:$A$29,0),1),INDEX(Existing!$N$13:$N$29,MATCH(Generators_variability!E$1,Existing!$A$13:$A$29,0),1)),1)</f>
        <v>0.57971014492753625</v>
      </c>
      <c r="F4513" s="451">
        <f>IFERROR(IF(OR($A4513&lt;Assumptions!$F$43,$A4513&gt;Assumptions!$F$44),INDEX(Existing!$O$13:$O$29,MATCH(Generators_variability!F$1,Existing!$A$13:$A$29,0),1),INDEX(Existing!$N$13:$N$29,MATCH(Generators_variability!F$1,Existing!$A$13:$A$29,0),1)),1)</f>
        <v>0.82156133828996281</v>
      </c>
      <c r="G4513" s="451">
        <f>IFERROR(IF(OR($A4513&lt;Assumptions!$F$43,$A4513&gt;Assumptions!$F$44),INDEX(Existing!$O$13:$O$29,MATCH(Generators_variability!G$1,Existing!$A$13:$A$29,0),1),INDEX(Existing!$N$13:$N$29,MATCH(Generators_variability!G$1,Existing!$A$13:$A$29,0),1)),1)</f>
        <v>0.85313300722105767</v>
      </c>
      <c r="H4513" s="451">
        <f>IFERROR(IF(OR($A4513&lt;Assumptions!$F$43,$A4513&gt;Assumptions!$F$44),INDEX(Existing!$O$13:$O$29,MATCH(Generators_variability!H$1,Existing!$A$13:$A$29,0),1),INDEX(Existing!$N$13:$N$29,MATCH(Generators_variability!H$1,Existing!$A$13:$A$29,0),1)),1)</f>
        <v>0.88779372901935594</v>
      </c>
      <c r="I4513" s="451">
        <f>IFERROR(IF(OR($A4513&lt;Assumptions!$F$43,$A4513&gt;Assumptions!$F$44),INDEX(Existing!$O$13:$O$29,MATCH(Generators_variability!I$1,Existing!$A$13:$A$29,0),1),INDEX(Existing!$N$13:$N$29,MATCH(Generators_variability!I$1,Existing!$A$13:$A$29,0),1)),1)</f>
        <v>0.88793103448275867</v>
      </c>
      <c r="J4513" s="451">
        <f>IFERROR(IF(OR($A4513&lt;Assumptions!$F$43,$A4513&gt;Assumptions!$F$44),INDEX(Existing!$O$13:$O$29,MATCH(Generators_variability!J$1,Existing!$A$13:$A$29,0),1),INDEX(Existing!$N$13:$N$29,MATCH(Generators_variability!J$1,Existing!$A$13:$A$29,0),1)),1)</f>
        <v>0.86212318612696004</v>
      </c>
      <c r="K4513" s="453" cm="1">
        <f t="array" ref="K4513">_xlfn.IFS($A4513 &lt; 'Hydro Monhtly CFs'!$E$5, 'Hydro Monhtly CFs'!$K$4, $A4513 &lt; 'Hydro Monhtly CFs'!$E$6, 'Hydro Monhtly CFs'!$K$5,$A4513 &lt; 'Hydro Monhtly CFs'!$E$7, 'Hydro Monhtly CFs'!$K$6,$A4513 &lt; 'Hydro Monhtly CFs'!$E$8, 'Hydro Monhtly CFs'!$K$7,$A4513 &lt; 'Hydro Monhtly CFs'!$E$9, 'Hydro Monhtly CFs'!$K$8,$A4513 &lt; 'Hydro Monhtly CFs'!$E$10, 'Hydro Monhtly CFs'!$K$9,$A4513 &lt; 'Hydro Monhtly CFs'!$E$11, 'Hydro Monhtly CFs'!$K$10,$A4513 &lt; 'Hydro Monhtly CFs'!$E$12, 'Hydro Monhtly CFs'!$K$11,$A4513 &lt; 'Hydro Monhtly CFs'!$E$13,'Hydro Monhtly CFs'!$K$12,$A4513&lt; 'Hydro Monhtly CFs'!$E$14, 'Hydro Monhtly CFs'!$K$13,$A4513&lt; 'Hydro Monhtly CFs'!$E$15, 'Hydro Monhtly CFs'!$K$14,$A4513 &gt;= 'Hydro Monhtly CFs'!$E$15, 'Hydro Monhtly CFs'!$K$15)</f>
        <v>0.30966145299965869</v>
      </c>
      <c r="L4513" s="453" cm="1">
        <f t="array" ref="L4513">_xlfn.IFS($A4513 &lt; 'Hydro Monhtly CFs'!$E$5, 'Hydro Monhtly CFs'!$H$4, $A4513 &lt; 'Hydro Monhtly CFs'!$E$6, 'Hydro Monhtly CFs'!$H$5,$A4513 &lt; 'Hydro Monhtly CFs'!$E$7, 'Hydro Monhtly CFs'!$H$6,$A4513 &lt; 'Hydro Monhtly CFs'!$E$8, 'Hydro Monhtly CFs'!$H$7,$A4513 &lt; 'Hydro Monhtly CFs'!$E$9, 'Hydro Monhtly CFs'!$H$8,$A4513 &lt; 'Hydro Monhtly CFs'!$E$10, 'Hydro Monhtly CFs'!$H$9,$A4513 &lt; 'Hydro Monhtly CFs'!$E$11, 'Hydro Monhtly CFs'!$H$10,$A4513 &lt; 'Hydro Monhtly CFs'!$E$12, 'Hydro Monhtly CFs'!$H$11,$A4513 &lt; 'Hydro Monhtly CFs'!$E$13,'Hydro Monhtly CFs'!$H$12,$A4513&lt; 'Hydro Monhtly CFs'!$E$14, 'Hydro Monhtly CFs'!$H$13,$A4513&lt; 'Hydro Monhtly CFs'!$E$15, 'Hydro Monhtly CFs'!$H$14,$A4513 &gt;= 'Hydro Monhtly CFs'!$E$15, 'Hydro Monhtly CFs'!$H$15)</f>
        <v>0.3998125789383854</v>
      </c>
      <c r="M4513" s="452">
        <v>1</v>
      </c>
      <c r="N4513" s="451">
        <f>IFERROR(IF(OR($A4513&lt;Assumptions!$F$43,$A4513&gt;Assumptions!$F$44),INDEX(New_Thermal!$K$10:$K$12,MATCH(Assumptions!$F$33,New_Thermal!$F$10:$F$12,0),1),INDEX(New_Thermal!$J$10:$J$12,MATCH(Assumptions!$F$33,New_Thermal!$F$10:$F$12,0),1)),1)</f>
        <v>0.88</v>
      </c>
      <c r="O4513" s="452">
        <v>1</v>
      </c>
      <c r="P4513" s="485">
        <f ca="1"/>
        <v>0</v>
      </c>
      <c r="Q4513" s="485">
        <f ca="1"/>
        <v>9.4479756616822237E-3</v>
      </c>
    </row>
    <row r="4514" spans="1:17">
      <c r="A4514" s="496">
        <v>4513</v>
      </c>
      <c r="B4514" s="451">
        <f>IFERROR(IF(OR($A4514&lt;Assumptions!$F$43,$A4514&gt;Assumptions!$F$44),INDEX(Existing!$O$13:$O$29,MATCH(Generators_variability!B$1,Existing!$A$13:$A$29,0),1),INDEX(Existing!$N$13:$N$29,MATCH(Generators_variability!B$1,Existing!$A$13:$A$29,0),1)),1)</f>
        <v>0.80721747388414056</v>
      </c>
      <c r="C4514" s="451">
        <f>IFERROR(IF(OR($A4514&lt;Assumptions!$F$43,$A4514&gt;Assumptions!$F$44),INDEX(Existing!$O$13:$O$29,MATCH(Generators_variability!C$1,Existing!$A$13:$A$29,0),1),INDEX(Existing!$N$13:$N$29,MATCH(Generators_variability!C$1,Existing!$A$13:$A$29,0),1)),1)</f>
        <v>0.79899497487437188</v>
      </c>
      <c r="D4514" s="451">
        <f>IFERROR(IF(OR($A4514&lt;Assumptions!$F$43,$A4514&gt;Assumptions!$F$44),INDEX(Existing!$O$13:$O$29,MATCH(Generators_variability!D$1,Existing!$A$13:$A$29,0),1),INDEX(Existing!$N$13:$N$29,MATCH(Generators_variability!D$1,Existing!$A$13:$A$29,0),1)),1)</f>
        <v>0.92392412808484614</v>
      </c>
      <c r="E4514" s="451">
        <f>IFERROR(IF(OR($A4514&lt;Assumptions!$F$43,$A4514&gt;Assumptions!$F$44),INDEX(Existing!$O$13:$O$29,MATCH(Generators_variability!E$1,Existing!$A$13:$A$29,0),1),INDEX(Existing!$N$13:$N$29,MATCH(Generators_variability!E$1,Existing!$A$13:$A$29,0),1)),1)</f>
        <v>0.57971014492753625</v>
      </c>
      <c r="F4514" s="451">
        <f>IFERROR(IF(OR($A4514&lt;Assumptions!$F$43,$A4514&gt;Assumptions!$F$44),INDEX(Existing!$O$13:$O$29,MATCH(Generators_variability!F$1,Existing!$A$13:$A$29,0),1),INDEX(Existing!$N$13:$N$29,MATCH(Generators_variability!F$1,Existing!$A$13:$A$29,0),1)),1)</f>
        <v>0.82156133828996281</v>
      </c>
      <c r="G4514" s="451">
        <f>IFERROR(IF(OR($A4514&lt;Assumptions!$F$43,$A4514&gt;Assumptions!$F$44),INDEX(Existing!$O$13:$O$29,MATCH(Generators_variability!G$1,Existing!$A$13:$A$29,0),1),INDEX(Existing!$N$13:$N$29,MATCH(Generators_variability!G$1,Existing!$A$13:$A$29,0),1)),1)</f>
        <v>0.85313300722105767</v>
      </c>
      <c r="H4514" s="451">
        <f>IFERROR(IF(OR($A4514&lt;Assumptions!$F$43,$A4514&gt;Assumptions!$F$44),INDEX(Existing!$O$13:$O$29,MATCH(Generators_variability!H$1,Existing!$A$13:$A$29,0),1),INDEX(Existing!$N$13:$N$29,MATCH(Generators_variability!H$1,Existing!$A$13:$A$29,0),1)),1)</f>
        <v>0.88779372901935594</v>
      </c>
      <c r="I4514" s="451">
        <f>IFERROR(IF(OR($A4514&lt;Assumptions!$F$43,$A4514&gt;Assumptions!$F$44),INDEX(Existing!$O$13:$O$29,MATCH(Generators_variability!I$1,Existing!$A$13:$A$29,0),1),INDEX(Existing!$N$13:$N$29,MATCH(Generators_variability!I$1,Existing!$A$13:$A$29,0),1)),1)</f>
        <v>0.88793103448275867</v>
      </c>
      <c r="J4514" s="451">
        <f>IFERROR(IF(OR($A4514&lt;Assumptions!$F$43,$A4514&gt;Assumptions!$F$44),INDEX(Existing!$O$13:$O$29,MATCH(Generators_variability!J$1,Existing!$A$13:$A$29,0),1),INDEX(Existing!$N$13:$N$29,MATCH(Generators_variability!J$1,Existing!$A$13:$A$29,0),1)),1)</f>
        <v>0.86212318612696004</v>
      </c>
      <c r="K4514" s="453" cm="1">
        <f t="array" ref="K4514">_xlfn.IFS($A4514 &lt; 'Hydro Monhtly CFs'!$E$5, 'Hydro Monhtly CFs'!$K$4, $A4514 &lt; 'Hydro Monhtly CFs'!$E$6, 'Hydro Monhtly CFs'!$K$5,$A4514 &lt; 'Hydro Monhtly CFs'!$E$7, 'Hydro Monhtly CFs'!$K$6,$A4514 &lt; 'Hydro Monhtly CFs'!$E$8, 'Hydro Monhtly CFs'!$K$7,$A4514 &lt; 'Hydro Monhtly CFs'!$E$9, 'Hydro Monhtly CFs'!$K$8,$A4514 &lt; 'Hydro Monhtly CFs'!$E$10, 'Hydro Monhtly CFs'!$K$9,$A4514 &lt; 'Hydro Monhtly CFs'!$E$11, 'Hydro Monhtly CFs'!$K$10,$A4514 &lt; 'Hydro Monhtly CFs'!$E$12, 'Hydro Monhtly CFs'!$K$11,$A4514 &lt; 'Hydro Monhtly CFs'!$E$13,'Hydro Monhtly CFs'!$K$12,$A4514&lt; 'Hydro Monhtly CFs'!$E$14, 'Hydro Monhtly CFs'!$K$13,$A4514&lt; 'Hydro Monhtly CFs'!$E$15, 'Hydro Monhtly CFs'!$K$14,$A4514 &gt;= 'Hydro Monhtly CFs'!$E$15, 'Hydro Monhtly CFs'!$K$15)</f>
        <v>0.30966145299965869</v>
      </c>
      <c r="L4514" s="453" cm="1">
        <f t="array" ref="L4514">_xlfn.IFS($A4514 &lt; 'Hydro Monhtly CFs'!$E$5, 'Hydro Monhtly CFs'!$H$4, $A4514 &lt; 'Hydro Monhtly CFs'!$E$6, 'Hydro Monhtly CFs'!$H$5,$A4514 &lt; 'Hydro Monhtly CFs'!$E$7, 'Hydro Monhtly CFs'!$H$6,$A4514 &lt; 'Hydro Monhtly CFs'!$E$8, 'Hydro Monhtly CFs'!$H$7,$A4514 &lt; 'Hydro Monhtly CFs'!$E$9, 'Hydro Monhtly CFs'!$H$8,$A4514 &lt; 'Hydro Monhtly CFs'!$E$10, 'Hydro Monhtly CFs'!$H$9,$A4514 &lt; 'Hydro Monhtly CFs'!$E$11, 'Hydro Monhtly CFs'!$H$10,$A4514 &lt; 'Hydro Monhtly CFs'!$E$12, 'Hydro Monhtly CFs'!$H$11,$A4514 &lt; 'Hydro Monhtly CFs'!$E$13,'Hydro Monhtly CFs'!$H$12,$A4514&lt; 'Hydro Monhtly CFs'!$E$14, 'Hydro Monhtly CFs'!$H$13,$A4514&lt; 'Hydro Monhtly CFs'!$E$15, 'Hydro Monhtly CFs'!$H$14,$A4514 &gt;= 'Hydro Monhtly CFs'!$E$15, 'Hydro Monhtly CFs'!$H$15)</f>
        <v>0.3998125789383854</v>
      </c>
      <c r="M4514" s="452">
        <v>1</v>
      </c>
      <c r="N4514" s="451">
        <f>IFERROR(IF(OR($A4514&lt;Assumptions!$F$43,$A4514&gt;Assumptions!$F$44),INDEX(New_Thermal!$K$10:$K$12,MATCH(Assumptions!$F$33,New_Thermal!$F$10:$F$12,0),1),INDEX(New_Thermal!$J$10:$J$12,MATCH(Assumptions!$F$33,New_Thermal!$F$10:$F$12,0),1)),1)</f>
        <v>0.88</v>
      </c>
      <c r="O4514" s="452">
        <v>1</v>
      </c>
      <c r="P4514" s="485">
        <f ca="1"/>
        <v>0</v>
      </c>
      <c r="Q4514" s="485">
        <f ca="1"/>
        <v>9.4479756616822237E-3</v>
      </c>
    </row>
    <row r="4515" spans="1:17">
      <c r="A4515" s="496">
        <v>4514</v>
      </c>
      <c r="B4515" s="451">
        <f>IFERROR(IF(OR($A4515&lt;Assumptions!$F$43,$A4515&gt;Assumptions!$F$44),INDEX(Existing!$O$13:$O$29,MATCH(Generators_variability!B$1,Existing!$A$13:$A$29,0),1),INDEX(Existing!$N$13:$N$29,MATCH(Generators_variability!B$1,Existing!$A$13:$A$29,0),1)),1)</f>
        <v>0.80721747388414056</v>
      </c>
      <c r="C4515" s="451">
        <f>IFERROR(IF(OR($A4515&lt;Assumptions!$F$43,$A4515&gt;Assumptions!$F$44),INDEX(Existing!$O$13:$O$29,MATCH(Generators_variability!C$1,Existing!$A$13:$A$29,0),1),INDEX(Existing!$N$13:$N$29,MATCH(Generators_variability!C$1,Existing!$A$13:$A$29,0),1)),1)</f>
        <v>0.79899497487437188</v>
      </c>
      <c r="D4515" s="451">
        <f>IFERROR(IF(OR($A4515&lt;Assumptions!$F$43,$A4515&gt;Assumptions!$F$44),INDEX(Existing!$O$13:$O$29,MATCH(Generators_variability!D$1,Existing!$A$13:$A$29,0),1),INDEX(Existing!$N$13:$N$29,MATCH(Generators_variability!D$1,Existing!$A$13:$A$29,0),1)),1)</f>
        <v>0.92392412808484614</v>
      </c>
      <c r="E4515" s="451">
        <f>IFERROR(IF(OR($A4515&lt;Assumptions!$F$43,$A4515&gt;Assumptions!$F$44),INDEX(Existing!$O$13:$O$29,MATCH(Generators_variability!E$1,Existing!$A$13:$A$29,0),1),INDEX(Existing!$N$13:$N$29,MATCH(Generators_variability!E$1,Existing!$A$13:$A$29,0),1)),1)</f>
        <v>0.57971014492753625</v>
      </c>
      <c r="F4515" s="451">
        <f>IFERROR(IF(OR($A4515&lt;Assumptions!$F$43,$A4515&gt;Assumptions!$F$44),INDEX(Existing!$O$13:$O$29,MATCH(Generators_variability!F$1,Existing!$A$13:$A$29,0),1),INDEX(Existing!$N$13:$N$29,MATCH(Generators_variability!F$1,Existing!$A$13:$A$29,0),1)),1)</f>
        <v>0.82156133828996281</v>
      </c>
      <c r="G4515" s="451">
        <f>IFERROR(IF(OR($A4515&lt;Assumptions!$F$43,$A4515&gt;Assumptions!$F$44),INDEX(Existing!$O$13:$O$29,MATCH(Generators_variability!G$1,Existing!$A$13:$A$29,0),1),INDEX(Existing!$N$13:$N$29,MATCH(Generators_variability!G$1,Existing!$A$13:$A$29,0),1)),1)</f>
        <v>0.85313300722105767</v>
      </c>
      <c r="H4515" s="451">
        <f>IFERROR(IF(OR($A4515&lt;Assumptions!$F$43,$A4515&gt;Assumptions!$F$44),INDEX(Existing!$O$13:$O$29,MATCH(Generators_variability!H$1,Existing!$A$13:$A$29,0),1),INDEX(Existing!$N$13:$N$29,MATCH(Generators_variability!H$1,Existing!$A$13:$A$29,0),1)),1)</f>
        <v>0.88779372901935594</v>
      </c>
      <c r="I4515" s="451">
        <f>IFERROR(IF(OR($A4515&lt;Assumptions!$F$43,$A4515&gt;Assumptions!$F$44),INDEX(Existing!$O$13:$O$29,MATCH(Generators_variability!I$1,Existing!$A$13:$A$29,0),1),INDEX(Existing!$N$13:$N$29,MATCH(Generators_variability!I$1,Existing!$A$13:$A$29,0),1)),1)</f>
        <v>0.88793103448275867</v>
      </c>
      <c r="J4515" s="451">
        <f>IFERROR(IF(OR($A4515&lt;Assumptions!$F$43,$A4515&gt;Assumptions!$F$44),INDEX(Existing!$O$13:$O$29,MATCH(Generators_variability!J$1,Existing!$A$13:$A$29,0),1),INDEX(Existing!$N$13:$N$29,MATCH(Generators_variability!J$1,Existing!$A$13:$A$29,0),1)),1)</f>
        <v>0.86212318612696004</v>
      </c>
      <c r="K4515" s="453" cm="1">
        <f t="array" ref="K4515">_xlfn.IFS($A4515 &lt; 'Hydro Monhtly CFs'!$E$5, 'Hydro Monhtly CFs'!$K$4, $A4515 &lt; 'Hydro Monhtly CFs'!$E$6, 'Hydro Monhtly CFs'!$K$5,$A4515 &lt; 'Hydro Monhtly CFs'!$E$7, 'Hydro Monhtly CFs'!$K$6,$A4515 &lt; 'Hydro Monhtly CFs'!$E$8, 'Hydro Monhtly CFs'!$K$7,$A4515 &lt; 'Hydro Monhtly CFs'!$E$9, 'Hydro Monhtly CFs'!$K$8,$A4515 &lt; 'Hydro Monhtly CFs'!$E$10, 'Hydro Monhtly CFs'!$K$9,$A4515 &lt; 'Hydro Monhtly CFs'!$E$11, 'Hydro Monhtly CFs'!$K$10,$A4515 &lt; 'Hydro Monhtly CFs'!$E$12, 'Hydro Monhtly CFs'!$K$11,$A4515 &lt; 'Hydro Monhtly CFs'!$E$13,'Hydro Monhtly CFs'!$K$12,$A4515&lt; 'Hydro Monhtly CFs'!$E$14, 'Hydro Monhtly CFs'!$K$13,$A4515&lt; 'Hydro Monhtly CFs'!$E$15, 'Hydro Monhtly CFs'!$K$14,$A4515 &gt;= 'Hydro Monhtly CFs'!$E$15, 'Hydro Monhtly CFs'!$K$15)</f>
        <v>0.30966145299965869</v>
      </c>
      <c r="L4515" s="453" cm="1">
        <f t="array" ref="L4515">_xlfn.IFS($A4515 &lt; 'Hydro Monhtly CFs'!$E$5, 'Hydro Monhtly CFs'!$H$4, $A4515 &lt; 'Hydro Monhtly CFs'!$E$6, 'Hydro Monhtly CFs'!$H$5,$A4515 &lt; 'Hydro Monhtly CFs'!$E$7, 'Hydro Monhtly CFs'!$H$6,$A4515 &lt; 'Hydro Monhtly CFs'!$E$8, 'Hydro Monhtly CFs'!$H$7,$A4515 &lt; 'Hydro Monhtly CFs'!$E$9, 'Hydro Monhtly CFs'!$H$8,$A4515 &lt; 'Hydro Monhtly CFs'!$E$10, 'Hydro Monhtly CFs'!$H$9,$A4515 &lt; 'Hydro Monhtly CFs'!$E$11, 'Hydro Monhtly CFs'!$H$10,$A4515 &lt; 'Hydro Monhtly CFs'!$E$12, 'Hydro Monhtly CFs'!$H$11,$A4515 &lt; 'Hydro Monhtly CFs'!$E$13,'Hydro Monhtly CFs'!$H$12,$A4515&lt; 'Hydro Monhtly CFs'!$E$14, 'Hydro Monhtly CFs'!$H$13,$A4515&lt; 'Hydro Monhtly CFs'!$E$15, 'Hydro Monhtly CFs'!$H$14,$A4515 &gt;= 'Hydro Monhtly CFs'!$E$15, 'Hydro Monhtly CFs'!$H$15)</f>
        <v>0.3998125789383854</v>
      </c>
      <c r="M4515" s="452">
        <v>1</v>
      </c>
      <c r="N4515" s="451">
        <f>IFERROR(IF(OR($A4515&lt;Assumptions!$F$43,$A4515&gt;Assumptions!$F$44),INDEX(New_Thermal!$K$10:$K$12,MATCH(Assumptions!$F$33,New_Thermal!$F$10:$F$12,0),1),INDEX(New_Thermal!$J$10:$J$12,MATCH(Assumptions!$F$33,New_Thermal!$F$10:$F$12,0),1)),1)</f>
        <v>0.88</v>
      </c>
      <c r="O4515" s="452">
        <v>1</v>
      </c>
      <c r="P4515" s="485">
        <f ca="1"/>
        <v>0</v>
      </c>
      <c r="Q4515" s="485">
        <f ca="1"/>
        <v>3.5270383699930255E-2</v>
      </c>
    </row>
    <row r="4516" spans="1:17">
      <c r="A4516" s="496">
        <v>4515</v>
      </c>
      <c r="B4516" s="451">
        <f>IFERROR(IF(OR($A4516&lt;Assumptions!$F$43,$A4516&gt;Assumptions!$F$44),INDEX(Existing!$O$13:$O$29,MATCH(Generators_variability!B$1,Existing!$A$13:$A$29,0),1),INDEX(Existing!$N$13:$N$29,MATCH(Generators_variability!B$1,Existing!$A$13:$A$29,0),1)),1)</f>
        <v>0.80721747388414056</v>
      </c>
      <c r="C4516" s="451">
        <f>IFERROR(IF(OR($A4516&lt;Assumptions!$F$43,$A4516&gt;Assumptions!$F$44),INDEX(Existing!$O$13:$O$29,MATCH(Generators_variability!C$1,Existing!$A$13:$A$29,0),1),INDEX(Existing!$N$13:$N$29,MATCH(Generators_variability!C$1,Existing!$A$13:$A$29,0),1)),1)</f>
        <v>0.79899497487437188</v>
      </c>
      <c r="D4516" s="451">
        <f>IFERROR(IF(OR($A4516&lt;Assumptions!$F$43,$A4516&gt;Assumptions!$F$44),INDEX(Existing!$O$13:$O$29,MATCH(Generators_variability!D$1,Existing!$A$13:$A$29,0),1),INDEX(Existing!$N$13:$N$29,MATCH(Generators_variability!D$1,Existing!$A$13:$A$29,0),1)),1)</f>
        <v>0.92392412808484614</v>
      </c>
      <c r="E4516" s="451">
        <f>IFERROR(IF(OR($A4516&lt;Assumptions!$F$43,$A4516&gt;Assumptions!$F$44),INDEX(Existing!$O$13:$O$29,MATCH(Generators_variability!E$1,Existing!$A$13:$A$29,0),1),INDEX(Existing!$N$13:$N$29,MATCH(Generators_variability!E$1,Existing!$A$13:$A$29,0),1)),1)</f>
        <v>0.57971014492753625</v>
      </c>
      <c r="F4516" s="451">
        <f>IFERROR(IF(OR($A4516&lt;Assumptions!$F$43,$A4516&gt;Assumptions!$F$44),INDEX(Existing!$O$13:$O$29,MATCH(Generators_variability!F$1,Existing!$A$13:$A$29,0),1),INDEX(Existing!$N$13:$N$29,MATCH(Generators_variability!F$1,Existing!$A$13:$A$29,0),1)),1)</f>
        <v>0.82156133828996281</v>
      </c>
      <c r="G4516" s="451">
        <f>IFERROR(IF(OR($A4516&lt;Assumptions!$F$43,$A4516&gt;Assumptions!$F$44),INDEX(Existing!$O$13:$O$29,MATCH(Generators_variability!G$1,Existing!$A$13:$A$29,0),1),INDEX(Existing!$N$13:$N$29,MATCH(Generators_variability!G$1,Existing!$A$13:$A$29,0),1)),1)</f>
        <v>0.85313300722105767</v>
      </c>
      <c r="H4516" s="451">
        <f>IFERROR(IF(OR($A4516&lt;Assumptions!$F$43,$A4516&gt;Assumptions!$F$44),INDEX(Existing!$O$13:$O$29,MATCH(Generators_variability!H$1,Existing!$A$13:$A$29,0),1),INDEX(Existing!$N$13:$N$29,MATCH(Generators_variability!H$1,Existing!$A$13:$A$29,0),1)),1)</f>
        <v>0.88779372901935594</v>
      </c>
      <c r="I4516" s="451">
        <f>IFERROR(IF(OR($A4516&lt;Assumptions!$F$43,$A4516&gt;Assumptions!$F$44),INDEX(Existing!$O$13:$O$29,MATCH(Generators_variability!I$1,Existing!$A$13:$A$29,0),1),INDEX(Existing!$N$13:$N$29,MATCH(Generators_variability!I$1,Existing!$A$13:$A$29,0),1)),1)</f>
        <v>0.88793103448275867</v>
      </c>
      <c r="J4516" s="451">
        <f>IFERROR(IF(OR($A4516&lt;Assumptions!$F$43,$A4516&gt;Assumptions!$F$44),INDEX(Existing!$O$13:$O$29,MATCH(Generators_variability!J$1,Existing!$A$13:$A$29,0),1),INDEX(Existing!$N$13:$N$29,MATCH(Generators_variability!J$1,Existing!$A$13:$A$29,0),1)),1)</f>
        <v>0.86212318612696004</v>
      </c>
      <c r="K4516" s="453" cm="1">
        <f t="array" ref="K4516">_xlfn.IFS($A4516 &lt; 'Hydro Monhtly CFs'!$E$5, 'Hydro Monhtly CFs'!$K$4, $A4516 &lt; 'Hydro Monhtly CFs'!$E$6, 'Hydro Monhtly CFs'!$K$5,$A4516 &lt; 'Hydro Monhtly CFs'!$E$7, 'Hydro Monhtly CFs'!$K$6,$A4516 &lt; 'Hydro Monhtly CFs'!$E$8, 'Hydro Monhtly CFs'!$K$7,$A4516 &lt; 'Hydro Monhtly CFs'!$E$9, 'Hydro Monhtly CFs'!$K$8,$A4516 &lt; 'Hydro Monhtly CFs'!$E$10, 'Hydro Monhtly CFs'!$K$9,$A4516 &lt; 'Hydro Monhtly CFs'!$E$11, 'Hydro Monhtly CFs'!$K$10,$A4516 &lt; 'Hydro Monhtly CFs'!$E$12, 'Hydro Monhtly CFs'!$K$11,$A4516 &lt; 'Hydro Monhtly CFs'!$E$13,'Hydro Monhtly CFs'!$K$12,$A4516&lt; 'Hydro Monhtly CFs'!$E$14, 'Hydro Monhtly CFs'!$K$13,$A4516&lt; 'Hydro Monhtly CFs'!$E$15, 'Hydro Monhtly CFs'!$K$14,$A4516 &gt;= 'Hydro Monhtly CFs'!$E$15, 'Hydro Monhtly CFs'!$K$15)</f>
        <v>0.30966145299965869</v>
      </c>
      <c r="L4516" s="453" cm="1">
        <f t="array" ref="L4516">_xlfn.IFS($A4516 &lt; 'Hydro Monhtly CFs'!$E$5, 'Hydro Monhtly CFs'!$H$4, $A4516 &lt; 'Hydro Monhtly CFs'!$E$6, 'Hydro Monhtly CFs'!$H$5,$A4516 &lt; 'Hydro Monhtly CFs'!$E$7, 'Hydro Monhtly CFs'!$H$6,$A4516 &lt; 'Hydro Monhtly CFs'!$E$8, 'Hydro Monhtly CFs'!$H$7,$A4516 &lt; 'Hydro Monhtly CFs'!$E$9, 'Hydro Monhtly CFs'!$H$8,$A4516 &lt; 'Hydro Monhtly CFs'!$E$10, 'Hydro Monhtly CFs'!$H$9,$A4516 &lt; 'Hydro Monhtly CFs'!$E$11, 'Hydro Monhtly CFs'!$H$10,$A4516 &lt; 'Hydro Monhtly CFs'!$E$12, 'Hydro Monhtly CFs'!$H$11,$A4516 &lt; 'Hydro Monhtly CFs'!$E$13,'Hydro Monhtly CFs'!$H$12,$A4516&lt; 'Hydro Monhtly CFs'!$E$14, 'Hydro Monhtly CFs'!$H$13,$A4516&lt; 'Hydro Monhtly CFs'!$E$15, 'Hydro Monhtly CFs'!$H$14,$A4516 &gt;= 'Hydro Monhtly CFs'!$E$15, 'Hydro Monhtly CFs'!$H$15)</f>
        <v>0.3998125789383854</v>
      </c>
      <c r="M4516" s="452">
        <v>1</v>
      </c>
      <c r="N4516" s="451">
        <f>IFERROR(IF(OR($A4516&lt;Assumptions!$F$43,$A4516&gt;Assumptions!$F$44),INDEX(New_Thermal!$K$10:$K$12,MATCH(Assumptions!$F$33,New_Thermal!$F$10:$F$12,0),1),INDEX(New_Thermal!$J$10:$J$12,MATCH(Assumptions!$F$33,New_Thermal!$F$10:$F$12,0),1)),1)</f>
        <v>0.88</v>
      </c>
      <c r="O4516" s="452">
        <v>1</v>
      </c>
      <c r="P4516" s="485">
        <f ca="1"/>
        <v>0</v>
      </c>
      <c r="Q4516" s="485">
        <f ca="1"/>
        <v>3.5270383699930255E-2</v>
      </c>
    </row>
    <row r="4517" spans="1:17">
      <c r="A4517" s="496">
        <v>4516</v>
      </c>
      <c r="B4517" s="451">
        <f>IFERROR(IF(OR($A4517&lt;Assumptions!$F$43,$A4517&gt;Assumptions!$F$44),INDEX(Existing!$O$13:$O$29,MATCH(Generators_variability!B$1,Existing!$A$13:$A$29,0),1),INDEX(Existing!$N$13:$N$29,MATCH(Generators_variability!B$1,Existing!$A$13:$A$29,0),1)),1)</f>
        <v>0.80721747388414056</v>
      </c>
      <c r="C4517" s="451">
        <f>IFERROR(IF(OR($A4517&lt;Assumptions!$F$43,$A4517&gt;Assumptions!$F$44),INDEX(Existing!$O$13:$O$29,MATCH(Generators_variability!C$1,Existing!$A$13:$A$29,0),1),INDEX(Existing!$N$13:$N$29,MATCH(Generators_variability!C$1,Existing!$A$13:$A$29,0),1)),1)</f>
        <v>0.79899497487437188</v>
      </c>
      <c r="D4517" s="451">
        <f>IFERROR(IF(OR($A4517&lt;Assumptions!$F$43,$A4517&gt;Assumptions!$F$44),INDEX(Existing!$O$13:$O$29,MATCH(Generators_variability!D$1,Existing!$A$13:$A$29,0),1),INDEX(Existing!$N$13:$N$29,MATCH(Generators_variability!D$1,Existing!$A$13:$A$29,0),1)),1)</f>
        <v>0.92392412808484614</v>
      </c>
      <c r="E4517" s="451">
        <f>IFERROR(IF(OR($A4517&lt;Assumptions!$F$43,$A4517&gt;Assumptions!$F$44),INDEX(Existing!$O$13:$O$29,MATCH(Generators_variability!E$1,Existing!$A$13:$A$29,0),1),INDEX(Existing!$N$13:$N$29,MATCH(Generators_variability!E$1,Existing!$A$13:$A$29,0),1)),1)</f>
        <v>0.57971014492753625</v>
      </c>
      <c r="F4517" s="451">
        <f>IFERROR(IF(OR($A4517&lt;Assumptions!$F$43,$A4517&gt;Assumptions!$F$44),INDEX(Existing!$O$13:$O$29,MATCH(Generators_variability!F$1,Existing!$A$13:$A$29,0),1),INDEX(Existing!$N$13:$N$29,MATCH(Generators_variability!F$1,Existing!$A$13:$A$29,0),1)),1)</f>
        <v>0.82156133828996281</v>
      </c>
      <c r="G4517" s="451">
        <f>IFERROR(IF(OR($A4517&lt;Assumptions!$F$43,$A4517&gt;Assumptions!$F$44),INDEX(Existing!$O$13:$O$29,MATCH(Generators_variability!G$1,Existing!$A$13:$A$29,0),1),INDEX(Existing!$N$13:$N$29,MATCH(Generators_variability!G$1,Existing!$A$13:$A$29,0),1)),1)</f>
        <v>0.85313300722105767</v>
      </c>
      <c r="H4517" s="451">
        <f>IFERROR(IF(OR($A4517&lt;Assumptions!$F$43,$A4517&gt;Assumptions!$F$44),INDEX(Existing!$O$13:$O$29,MATCH(Generators_variability!H$1,Existing!$A$13:$A$29,0),1),INDEX(Existing!$N$13:$N$29,MATCH(Generators_variability!H$1,Existing!$A$13:$A$29,0),1)),1)</f>
        <v>0.88779372901935594</v>
      </c>
      <c r="I4517" s="451">
        <f>IFERROR(IF(OR($A4517&lt;Assumptions!$F$43,$A4517&gt;Assumptions!$F$44),INDEX(Existing!$O$13:$O$29,MATCH(Generators_variability!I$1,Existing!$A$13:$A$29,0),1),INDEX(Existing!$N$13:$N$29,MATCH(Generators_variability!I$1,Existing!$A$13:$A$29,0),1)),1)</f>
        <v>0.88793103448275867</v>
      </c>
      <c r="J4517" s="451">
        <f>IFERROR(IF(OR($A4517&lt;Assumptions!$F$43,$A4517&gt;Assumptions!$F$44),INDEX(Existing!$O$13:$O$29,MATCH(Generators_variability!J$1,Existing!$A$13:$A$29,0),1),INDEX(Existing!$N$13:$N$29,MATCH(Generators_variability!J$1,Existing!$A$13:$A$29,0),1)),1)</f>
        <v>0.86212318612696004</v>
      </c>
      <c r="K4517" s="453" cm="1">
        <f t="array" ref="K4517">_xlfn.IFS($A4517 &lt; 'Hydro Monhtly CFs'!$E$5, 'Hydro Monhtly CFs'!$K$4, $A4517 &lt; 'Hydro Monhtly CFs'!$E$6, 'Hydro Monhtly CFs'!$K$5,$A4517 &lt; 'Hydro Monhtly CFs'!$E$7, 'Hydro Monhtly CFs'!$K$6,$A4517 &lt; 'Hydro Monhtly CFs'!$E$8, 'Hydro Monhtly CFs'!$K$7,$A4517 &lt; 'Hydro Monhtly CFs'!$E$9, 'Hydro Monhtly CFs'!$K$8,$A4517 &lt; 'Hydro Monhtly CFs'!$E$10, 'Hydro Monhtly CFs'!$K$9,$A4517 &lt; 'Hydro Monhtly CFs'!$E$11, 'Hydro Monhtly CFs'!$K$10,$A4517 &lt; 'Hydro Monhtly CFs'!$E$12, 'Hydro Monhtly CFs'!$K$11,$A4517 &lt; 'Hydro Monhtly CFs'!$E$13,'Hydro Monhtly CFs'!$K$12,$A4517&lt; 'Hydro Monhtly CFs'!$E$14, 'Hydro Monhtly CFs'!$K$13,$A4517&lt; 'Hydro Monhtly CFs'!$E$15, 'Hydro Monhtly CFs'!$K$14,$A4517 &gt;= 'Hydro Monhtly CFs'!$E$15, 'Hydro Monhtly CFs'!$K$15)</f>
        <v>0.30966145299965869</v>
      </c>
      <c r="L4517" s="453" cm="1">
        <f t="array" ref="L4517">_xlfn.IFS($A4517 &lt; 'Hydro Monhtly CFs'!$E$5, 'Hydro Monhtly CFs'!$H$4, $A4517 &lt; 'Hydro Monhtly CFs'!$E$6, 'Hydro Monhtly CFs'!$H$5,$A4517 &lt; 'Hydro Monhtly CFs'!$E$7, 'Hydro Monhtly CFs'!$H$6,$A4517 &lt; 'Hydro Monhtly CFs'!$E$8, 'Hydro Monhtly CFs'!$H$7,$A4517 &lt; 'Hydro Monhtly CFs'!$E$9, 'Hydro Monhtly CFs'!$H$8,$A4517 &lt; 'Hydro Monhtly CFs'!$E$10, 'Hydro Monhtly CFs'!$H$9,$A4517 &lt; 'Hydro Monhtly CFs'!$E$11, 'Hydro Monhtly CFs'!$H$10,$A4517 &lt; 'Hydro Monhtly CFs'!$E$12, 'Hydro Monhtly CFs'!$H$11,$A4517 &lt; 'Hydro Monhtly CFs'!$E$13,'Hydro Monhtly CFs'!$H$12,$A4517&lt; 'Hydro Monhtly CFs'!$E$14, 'Hydro Monhtly CFs'!$H$13,$A4517&lt; 'Hydro Monhtly CFs'!$E$15, 'Hydro Monhtly CFs'!$H$14,$A4517 &gt;= 'Hydro Monhtly CFs'!$E$15, 'Hydro Monhtly CFs'!$H$15)</f>
        <v>0.3998125789383854</v>
      </c>
      <c r="M4517" s="452">
        <v>1</v>
      </c>
      <c r="N4517" s="451">
        <f>IFERROR(IF(OR($A4517&lt;Assumptions!$F$43,$A4517&gt;Assumptions!$F$44),INDEX(New_Thermal!$K$10:$K$12,MATCH(Assumptions!$F$33,New_Thermal!$F$10:$F$12,0),1),INDEX(New_Thermal!$J$10:$J$12,MATCH(Assumptions!$F$33,New_Thermal!$F$10:$F$12,0),1)),1)</f>
        <v>0.88</v>
      </c>
      <c r="O4517" s="452">
        <v>1</v>
      </c>
      <c r="P4517" s="485">
        <f ca="1"/>
        <v>0</v>
      </c>
      <c r="Q4517" s="485">
        <f ca="1"/>
        <v>6.4430891998045747E-2</v>
      </c>
    </row>
    <row r="4518" spans="1:17">
      <c r="A4518" s="496">
        <v>4517</v>
      </c>
      <c r="B4518" s="451">
        <f>IFERROR(IF(OR($A4518&lt;Assumptions!$F$43,$A4518&gt;Assumptions!$F$44),INDEX(Existing!$O$13:$O$29,MATCH(Generators_variability!B$1,Existing!$A$13:$A$29,0),1),INDEX(Existing!$N$13:$N$29,MATCH(Generators_variability!B$1,Existing!$A$13:$A$29,0),1)),1)</f>
        <v>0.80721747388414056</v>
      </c>
      <c r="C4518" s="451">
        <f>IFERROR(IF(OR($A4518&lt;Assumptions!$F$43,$A4518&gt;Assumptions!$F$44),INDEX(Existing!$O$13:$O$29,MATCH(Generators_variability!C$1,Existing!$A$13:$A$29,0),1),INDEX(Existing!$N$13:$N$29,MATCH(Generators_variability!C$1,Existing!$A$13:$A$29,0),1)),1)</f>
        <v>0.79899497487437188</v>
      </c>
      <c r="D4518" s="451">
        <f>IFERROR(IF(OR($A4518&lt;Assumptions!$F$43,$A4518&gt;Assumptions!$F$44),INDEX(Existing!$O$13:$O$29,MATCH(Generators_variability!D$1,Existing!$A$13:$A$29,0),1),INDEX(Existing!$N$13:$N$29,MATCH(Generators_variability!D$1,Existing!$A$13:$A$29,0),1)),1)</f>
        <v>0.92392412808484614</v>
      </c>
      <c r="E4518" s="451">
        <f>IFERROR(IF(OR($A4518&lt;Assumptions!$F$43,$A4518&gt;Assumptions!$F$44),INDEX(Existing!$O$13:$O$29,MATCH(Generators_variability!E$1,Existing!$A$13:$A$29,0),1),INDEX(Existing!$N$13:$N$29,MATCH(Generators_variability!E$1,Existing!$A$13:$A$29,0),1)),1)</f>
        <v>0.57971014492753625</v>
      </c>
      <c r="F4518" s="451">
        <f>IFERROR(IF(OR($A4518&lt;Assumptions!$F$43,$A4518&gt;Assumptions!$F$44),INDEX(Existing!$O$13:$O$29,MATCH(Generators_variability!F$1,Existing!$A$13:$A$29,0),1),INDEX(Existing!$N$13:$N$29,MATCH(Generators_variability!F$1,Existing!$A$13:$A$29,0),1)),1)</f>
        <v>0.82156133828996281</v>
      </c>
      <c r="G4518" s="451">
        <f>IFERROR(IF(OR($A4518&lt;Assumptions!$F$43,$A4518&gt;Assumptions!$F$44),INDEX(Existing!$O$13:$O$29,MATCH(Generators_variability!G$1,Existing!$A$13:$A$29,0),1),INDEX(Existing!$N$13:$N$29,MATCH(Generators_variability!G$1,Existing!$A$13:$A$29,0),1)),1)</f>
        <v>0.85313300722105767</v>
      </c>
      <c r="H4518" s="451">
        <f>IFERROR(IF(OR($A4518&lt;Assumptions!$F$43,$A4518&gt;Assumptions!$F$44),INDEX(Existing!$O$13:$O$29,MATCH(Generators_variability!H$1,Existing!$A$13:$A$29,0),1),INDEX(Existing!$N$13:$N$29,MATCH(Generators_variability!H$1,Existing!$A$13:$A$29,0),1)),1)</f>
        <v>0.88779372901935594</v>
      </c>
      <c r="I4518" s="451">
        <f>IFERROR(IF(OR($A4518&lt;Assumptions!$F$43,$A4518&gt;Assumptions!$F$44),INDEX(Existing!$O$13:$O$29,MATCH(Generators_variability!I$1,Existing!$A$13:$A$29,0),1),INDEX(Existing!$N$13:$N$29,MATCH(Generators_variability!I$1,Existing!$A$13:$A$29,0),1)),1)</f>
        <v>0.88793103448275867</v>
      </c>
      <c r="J4518" s="451">
        <f>IFERROR(IF(OR($A4518&lt;Assumptions!$F$43,$A4518&gt;Assumptions!$F$44),INDEX(Existing!$O$13:$O$29,MATCH(Generators_variability!J$1,Existing!$A$13:$A$29,0),1),INDEX(Existing!$N$13:$N$29,MATCH(Generators_variability!J$1,Existing!$A$13:$A$29,0),1)),1)</f>
        <v>0.86212318612696004</v>
      </c>
      <c r="K4518" s="453" cm="1">
        <f t="array" ref="K4518">_xlfn.IFS($A4518 &lt; 'Hydro Monhtly CFs'!$E$5, 'Hydro Monhtly CFs'!$K$4, $A4518 &lt; 'Hydro Monhtly CFs'!$E$6, 'Hydro Monhtly CFs'!$K$5,$A4518 &lt; 'Hydro Monhtly CFs'!$E$7, 'Hydro Monhtly CFs'!$K$6,$A4518 &lt; 'Hydro Monhtly CFs'!$E$8, 'Hydro Monhtly CFs'!$K$7,$A4518 &lt; 'Hydro Monhtly CFs'!$E$9, 'Hydro Monhtly CFs'!$K$8,$A4518 &lt; 'Hydro Monhtly CFs'!$E$10, 'Hydro Monhtly CFs'!$K$9,$A4518 &lt; 'Hydro Monhtly CFs'!$E$11, 'Hydro Monhtly CFs'!$K$10,$A4518 &lt; 'Hydro Monhtly CFs'!$E$12, 'Hydro Monhtly CFs'!$K$11,$A4518 &lt; 'Hydro Monhtly CFs'!$E$13,'Hydro Monhtly CFs'!$K$12,$A4518&lt; 'Hydro Monhtly CFs'!$E$14, 'Hydro Monhtly CFs'!$K$13,$A4518&lt; 'Hydro Monhtly CFs'!$E$15, 'Hydro Monhtly CFs'!$K$14,$A4518 &gt;= 'Hydro Monhtly CFs'!$E$15, 'Hydro Monhtly CFs'!$K$15)</f>
        <v>0.30966145299965869</v>
      </c>
      <c r="L4518" s="453" cm="1">
        <f t="array" ref="L4518">_xlfn.IFS($A4518 &lt; 'Hydro Monhtly CFs'!$E$5, 'Hydro Monhtly CFs'!$H$4, $A4518 &lt; 'Hydro Monhtly CFs'!$E$6, 'Hydro Monhtly CFs'!$H$5,$A4518 &lt; 'Hydro Monhtly CFs'!$E$7, 'Hydro Monhtly CFs'!$H$6,$A4518 &lt; 'Hydro Monhtly CFs'!$E$8, 'Hydro Monhtly CFs'!$H$7,$A4518 &lt; 'Hydro Monhtly CFs'!$E$9, 'Hydro Monhtly CFs'!$H$8,$A4518 &lt; 'Hydro Monhtly CFs'!$E$10, 'Hydro Monhtly CFs'!$H$9,$A4518 &lt; 'Hydro Monhtly CFs'!$E$11, 'Hydro Monhtly CFs'!$H$10,$A4518 &lt; 'Hydro Monhtly CFs'!$E$12, 'Hydro Monhtly CFs'!$H$11,$A4518 &lt; 'Hydro Monhtly CFs'!$E$13,'Hydro Monhtly CFs'!$H$12,$A4518&lt; 'Hydro Monhtly CFs'!$E$14, 'Hydro Monhtly CFs'!$H$13,$A4518&lt; 'Hydro Monhtly CFs'!$E$15, 'Hydro Monhtly CFs'!$H$14,$A4518 &gt;= 'Hydro Monhtly CFs'!$E$15, 'Hydro Monhtly CFs'!$H$15)</f>
        <v>0.3998125789383854</v>
      </c>
      <c r="M4518" s="452">
        <v>1</v>
      </c>
      <c r="N4518" s="451">
        <f>IFERROR(IF(OR($A4518&lt;Assumptions!$F$43,$A4518&gt;Assumptions!$F$44),INDEX(New_Thermal!$K$10:$K$12,MATCH(Assumptions!$F$33,New_Thermal!$F$10:$F$12,0),1),INDEX(New_Thermal!$J$10:$J$12,MATCH(Assumptions!$F$33,New_Thermal!$F$10:$F$12,0),1)),1)</f>
        <v>0.88</v>
      </c>
      <c r="O4518" s="452">
        <v>1</v>
      </c>
      <c r="P4518" s="485">
        <f ca="1"/>
        <v>0</v>
      </c>
      <c r="Q4518" s="485">
        <f ca="1"/>
        <v>9.6637674301759374E-2</v>
      </c>
    </row>
    <row r="4519" spans="1:17">
      <c r="A4519" s="496">
        <v>4518</v>
      </c>
      <c r="B4519" s="451">
        <f>IFERROR(IF(OR($A4519&lt;Assumptions!$F$43,$A4519&gt;Assumptions!$F$44),INDEX(Existing!$O$13:$O$29,MATCH(Generators_variability!B$1,Existing!$A$13:$A$29,0),1),INDEX(Existing!$N$13:$N$29,MATCH(Generators_variability!B$1,Existing!$A$13:$A$29,0),1)),1)</f>
        <v>0.80721747388414056</v>
      </c>
      <c r="C4519" s="451">
        <f>IFERROR(IF(OR($A4519&lt;Assumptions!$F$43,$A4519&gt;Assumptions!$F$44),INDEX(Existing!$O$13:$O$29,MATCH(Generators_variability!C$1,Existing!$A$13:$A$29,0),1),INDEX(Existing!$N$13:$N$29,MATCH(Generators_variability!C$1,Existing!$A$13:$A$29,0),1)),1)</f>
        <v>0.79899497487437188</v>
      </c>
      <c r="D4519" s="451">
        <f>IFERROR(IF(OR($A4519&lt;Assumptions!$F$43,$A4519&gt;Assumptions!$F$44),INDEX(Existing!$O$13:$O$29,MATCH(Generators_variability!D$1,Existing!$A$13:$A$29,0),1),INDEX(Existing!$N$13:$N$29,MATCH(Generators_variability!D$1,Existing!$A$13:$A$29,0),1)),1)</f>
        <v>0.92392412808484614</v>
      </c>
      <c r="E4519" s="451">
        <f>IFERROR(IF(OR($A4519&lt;Assumptions!$F$43,$A4519&gt;Assumptions!$F$44),INDEX(Existing!$O$13:$O$29,MATCH(Generators_variability!E$1,Existing!$A$13:$A$29,0),1),INDEX(Existing!$N$13:$N$29,MATCH(Generators_variability!E$1,Existing!$A$13:$A$29,0),1)),1)</f>
        <v>0.57971014492753625</v>
      </c>
      <c r="F4519" s="451">
        <f>IFERROR(IF(OR($A4519&lt;Assumptions!$F$43,$A4519&gt;Assumptions!$F$44),INDEX(Existing!$O$13:$O$29,MATCH(Generators_variability!F$1,Existing!$A$13:$A$29,0),1),INDEX(Existing!$N$13:$N$29,MATCH(Generators_variability!F$1,Existing!$A$13:$A$29,0),1)),1)</f>
        <v>0.82156133828996281</v>
      </c>
      <c r="G4519" s="451">
        <f>IFERROR(IF(OR($A4519&lt;Assumptions!$F$43,$A4519&gt;Assumptions!$F$44),INDEX(Existing!$O$13:$O$29,MATCH(Generators_variability!G$1,Existing!$A$13:$A$29,0),1),INDEX(Existing!$N$13:$N$29,MATCH(Generators_variability!G$1,Existing!$A$13:$A$29,0),1)),1)</f>
        <v>0.85313300722105767</v>
      </c>
      <c r="H4519" s="451">
        <f>IFERROR(IF(OR($A4519&lt;Assumptions!$F$43,$A4519&gt;Assumptions!$F$44),INDEX(Existing!$O$13:$O$29,MATCH(Generators_variability!H$1,Existing!$A$13:$A$29,0),1),INDEX(Existing!$N$13:$N$29,MATCH(Generators_variability!H$1,Existing!$A$13:$A$29,0),1)),1)</f>
        <v>0.88779372901935594</v>
      </c>
      <c r="I4519" s="451">
        <f>IFERROR(IF(OR($A4519&lt;Assumptions!$F$43,$A4519&gt;Assumptions!$F$44),INDEX(Existing!$O$13:$O$29,MATCH(Generators_variability!I$1,Existing!$A$13:$A$29,0),1),INDEX(Existing!$N$13:$N$29,MATCH(Generators_variability!I$1,Existing!$A$13:$A$29,0),1)),1)</f>
        <v>0.88793103448275867</v>
      </c>
      <c r="J4519" s="451">
        <f>IFERROR(IF(OR($A4519&lt;Assumptions!$F$43,$A4519&gt;Assumptions!$F$44),INDEX(Existing!$O$13:$O$29,MATCH(Generators_variability!J$1,Existing!$A$13:$A$29,0),1),INDEX(Existing!$N$13:$N$29,MATCH(Generators_variability!J$1,Existing!$A$13:$A$29,0),1)),1)</f>
        <v>0.86212318612696004</v>
      </c>
      <c r="K4519" s="453" cm="1">
        <f t="array" ref="K4519">_xlfn.IFS($A4519 &lt; 'Hydro Monhtly CFs'!$E$5, 'Hydro Monhtly CFs'!$K$4, $A4519 &lt; 'Hydro Monhtly CFs'!$E$6, 'Hydro Monhtly CFs'!$K$5,$A4519 &lt; 'Hydro Monhtly CFs'!$E$7, 'Hydro Monhtly CFs'!$K$6,$A4519 &lt; 'Hydro Monhtly CFs'!$E$8, 'Hydro Monhtly CFs'!$K$7,$A4519 &lt; 'Hydro Monhtly CFs'!$E$9, 'Hydro Monhtly CFs'!$K$8,$A4519 &lt; 'Hydro Monhtly CFs'!$E$10, 'Hydro Monhtly CFs'!$K$9,$A4519 &lt; 'Hydro Monhtly CFs'!$E$11, 'Hydro Monhtly CFs'!$K$10,$A4519 &lt; 'Hydro Monhtly CFs'!$E$12, 'Hydro Monhtly CFs'!$K$11,$A4519 &lt; 'Hydro Monhtly CFs'!$E$13,'Hydro Monhtly CFs'!$K$12,$A4519&lt; 'Hydro Monhtly CFs'!$E$14, 'Hydro Monhtly CFs'!$K$13,$A4519&lt; 'Hydro Monhtly CFs'!$E$15, 'Hydro Monhtly CFs'!$K$14,$A4519 &gt;= 'Hydro Monhtly CFs'!$E$15, 'Hydro Monhtly CFs'!$K$15)</f>
        <v>0.30966145299965869</v>
      </c>
      <c r="L4519" s="453" cm="1">
        <f t="array" ref="L4519">_xlfn.IFS($A4519 &lt; 'Hydro Monhtly CFs'!$E$5, 'Hydro Monhtly CFs'!$H$4, $A4519 &lt; 'Hydro Monhtly CFs'!$E$6, 'Hydro Monhtly CFs'!$H$5,$A4519 &lt; 'Hydro Monhtly CFs'!$E$7, 'Hydro Monhtly CFs'!$H$6,$A4519 &lt; 'Hydro Monhtly CFs'!$E$8, 'Hydro Monhtly CFs'!$H$7,$A4519 &lt; 'Hydro Monhtly CFs'!$E$9, 'Hydro Monhtly CFs'!$H$8,$A4519 &lt; 'Hydro Monhtly CFs'!$E$10, 'Hydro Monhtly CFs'!$H$9,$A4519 &lt; 'Hydro Monhtly CFs'!$E$11, 'Hydro Monhtly CFs'!$H$10,$A4519 &lt; 'Hydro Monhtly CFs'!$E$12, 'Hydro Monhtly CFs'!$H$11,$A4519 &lt; 'Hydro Monhtly CFs'!$E$13,'Hydro Monhtly CFs'!$H$12,$A4519&lt; 'Hydro Monhtly CFs'!$E$14, 'Hydro Monhtly CFs'!$H$13,$A4519&lt; 'Hydro Monhtly CFs'!$E$15, 'Hydro Monhtly CFs'!$H$14,$A4519 &gt;= 'Hydro Monhtly CFs'!$E$15, 'Hydro Monhtly CFs'!$H$15)</f>
        <v>0.3998125789383854</v>
      </c>
      <c r="M4519" s="452">
        <v>1</v>
      </c>
      <c r="N4519" s="451">
        <f>IFERROR(IF(OR($A4519&lt;Assumptions!$F$43,$A4519&gt;Assumptions!$F$44),INDEX(New_Thermal!$K$10:$K$12,MATCH(Assumptions!$F$33,New_Thermal!$F$10:$F$12,0),1),INDEX(New_Thermal!$J$10:$J$12,MATCH(Assumptions!$F$33,New_Thermal!$F$10:$F$12,0),1)),1)</f>
        <v>0.88</v>
      </c>
      <c r="O4519" s="452">
        <v>1</v>
      </c>
      <c r="P4519" s="485">
        <f ca="1"/>
        <v>0</v>
      </c>
      <c r="Q4519" s="485">
        <f ca="1"/>
        <v>0.16902960076546625</v>
      </c>
    </row>
    <row r="4520" spans="1:17">
      <c r="A4520" s="496">
        <v>4519</v>
      </c>
      <c r="B4520" s="451">
        <f>IFERROR(IF(OR($A4520&lt;Assumptions!$F$43,$A4520&gt;Assumptions!$F$44),INDEX(Existing!$O$13:$O$29,MATCH(Generators_variability!B$1,Existing!$A$13:$A$29,0),1),INDEX(Existing!$N$13:$N$29,MATCH(Generators_variability!B$1,Existing!$A$13:$A$29,0),1)),1)</f>
        <v>0.80721747388414056</v>
      </c>
      <c r="C4520" s="451">
        <f>IFERROR(IF(OR($A4520&lt;Assumptions!$F$43,$A4520&gt;Assumptions!$F$44),INDEX(Existing!$O$13:$O$29,MATCH(Generators_variability!C$1,Existing!$A$13:$A$29,0),1),INDEX(Existing!$N$13:$N$29,MATCH(Generators_variability!C$1,Existing!$A$13:$A$29,0),1)),1)</f>
        <v>0.79899497487437188</v>
      </c>
      <c r="D4520" s="451">
        <f>IFERROR(IF(OR($A4520&lt;Assumptions!$F$43,$A4520&gt;Assumptions!$F$44),INDEX(Existing!$O$13:$O$29,MATCH(Generators_variability!D$1,Existing!$A$13:$A$29,0),1),INDEX(Existing!$N$13:$N$29,MATCH(Generators_variability!D$1,Existing!$A$13:$A$29,0),1)),1)</f>
        <v>0.92392412808484614</v>
      </c>
      <c r="E4520" s="451">
        <f>IFERROR(IF(OR($A4520&lt;Assumptions!$F$43,$A4520&gt;Assumptions!$F$44),INDEX(Existing!$O$13:$O$29,MATCH(Generators_variability!E$1,Existing!$A$13:$A$29,0),1),INDEX(Existing!$N$13:$N$29,MATCH(Generators_variability!E$1,Existing!$A$13:$A$29,0),1)),1)</f>
        <v>0.57971014492753625</v>
      </c>
      <c r="F4520" s="451">
        <f>IFERROR(IF(OR($A4520&lt;Assumptions!$F$43,$A4520&gt;Assumptions!$F$44),INDEX(Existing!$O$13:$O$29,MATCH(Generators_variability!F$1,Existing!$A$13:$A$29,0),1),INDEX(Existing!$N$13:$N$29,MATCH(Generators_variability!F$1,Existing!$A$13:$A$29,0),1)),1)</f>
        <v>0.82156133828996281</v>
      </c>
      <c r="G4520" s="451">
        <f>IFERROR(IF(OR($A4520&lt;Assumptions!$F$43,$A4520&gt;Assumptions!$F$44),INDEX(Existing!$O$13:$O$29,MATCH(Generators_variability!G$1,Existing!$A$13:$A$29,0),1),INDEX(Existing!$N$13:$N$29,MATCH(Generators_variability!G$1,Existing!$A$13:$A$29,0),1)),1)</f>
        <v>0.85313300722105767</v>
      </c>
      <c r="H4520" s="451">
        <f>IFERROR(IF(OR($A4520&lt;Assumptions!$F$43,$A4520&gt;Assumptions!$F$44),INDEX(Existing!$O$13:$O$29,MATCH(Generators_variability!H$1,Existing!$A$13:$A$29,0),1),INDEX(Existing!$N$13:$N$29,MATCH(Generators_variability!H$1,Existing!$A$13:$A$29,0),1)),1)</f>
        <v>0.88779372901935594</v>
      </c>
      <c r="I4520" s="451">
        <f>IFERROR(IF(OR($A4520&lt;Assumptions!$F$43,$A4520&gt;Assumptions!$F$44),INDEX(Existing!$O$13:$O$29,MATCH(Generators_variability!I$1,Existing!$A$13:$A$29,0),1),INDEX(Existing!$N$13:$N$29,MATCH(Generators_variability!I$1,Existing!$A$13:$A$29,0),1)),1)</f>
        <v>0.88793103448275867</v>
      </c>
      <c r="J4520" s="451">
        <f>IFERROR(IF(OR($A4520&lt;Assumptions!$F$43,$A4520&gt;Assumptions!$F$44),INDEX(Existing!$O$13:$O$29,MATCH(Generators_variability!J$1,Existing!$A$13:$A$29,0),1),INDEX(Existing!$N$13:$N$29,MATCH(Generators_variability!J$1,Existing!$A$13:$A$29,0),1)),1)</f>
        <v>0.86212318612696004</v>
      </c>
      <c r="K4520" s="453" cm="1">
        <f t="array" ref="K4520">_xlfn.IFS($A4520 &lt; 'Hydro Monhtly CFs'!$E$5, 'Hydro Monhtly CFs'!$K$4, $A4520 &lt; 'Hydro Monhtly CFs'!$E$6, 'Hydro Monhtly CFs'!$K$5,$A4520 &lt; 'Hydro Monhtly CFs'!$E$7, 'Hydro Monhtly CFs'!$K$6,$A4520 &lt; 'Hydro Monhtly CFs'!$E$8, 'Hydro Monhtly CFs'!$K$7,$A4520 &lt; 'Hydro Monhtly CFs'!$E$9, 'Hydro Monhtly CFs'!$K$8,$A4520 &lt; 'Hydro Monhtly CFs'!$E$10, 'Hydro Monhtly CFs'!$K$9,$A4520 &lt; 'Hydro Monhtly CFs'!$E$11, 'Hydro Monhtly CFs'!$K$10,$A4520 &lt; 'Hydro Monhtly CFs'!$E$12, 'Hydro Monhtly CFs'!$K$11,$A4520 &lt; 'Hydro Monhtly CFs'!$E$13,'Hydro Monhtly CFs'!$K$12,$A4520&lt; 'Hydro Monhtly CFs'!$E$14, 'Hydro Monhtly CFs'!$K$13,$A4520&lt; 'Hydro Monhtly CFs'!$E$15, 'Hydro Monhtly CFs'!$K$14,$A4520 &gt;= 'Hydro Monhtly CFs'!$E$15, 'Hydro Monhtly CFs'!$K$15)</f>
        <v>0.30966145299965869</v>
      </c>
      <c r="L4520" s="453" cm="1">
        <f t="array" ref="L4520">_xlfn.IFS($A4520 &lt; 'Hydro Monhtly CFs'!$E$5, 'Hydro Monhtly CFs'!$H$4, $A4520 &lt; 'Hydro Monhtly CFs'!$E$6, 'Hydro Monhtly CFs'!$H$5,$A4520 &lt; 'Hydro Monhtly CFs'!$E$7, 'Hydro Monhtly CFs'!$H$6,$A4520 &lt; 'Hydro Monhtly CFs'!$E$8, 'Hydro Monhtly CFs'!$H$7,$A4520 &lt; 'Hydro Monhtly CFs'!$E$9, 'Hydro Monhtly CFs'!$H$8,$A4520 &lt; 'Hydro Monhtly CFs'!$E$10, 'Hydro Monhtly CFs'!$H$9,$A4520 &lt; 'Hydro Monhtly CFs'!$E$11, 'Hydro Monhtly CFs'!$H$10,$A4520 &lt; 'Hydro Monhtly CFs'!$E$12, 'Hydro Monhtly CFs'!$H$11,$A4520 &lt; 'Hydro Monhtly CFs'!$E$13,'Hydro Monhtly CFs'!$H$12,$A4520&lt; 'Hydro Monhtly CFs'!$E$14, 'Hydro Monhtly CFs'!$H$13,$A4520&lt; 'Hydro Monhtly CFs'!$E$15, 'Hydro Monhtly CFs'!$H$14,$A4520 &gt;= 'Hydro Monhtly CFs'!$E$15, 'Hydro Monhtly CFs'!$H$15)</f>
        <v>0.3998125789383854</v>
      </c>
      <c r="M4520" s="452">
        <v>1</v>
      </c>
      <c r="N4520" s="451">
        <f>IFERROR(IF(OR($A4520&lt;Assumptions!$F$43,$A4520&gt;Assumptions!$F$44),INDEX(New_Thermal!$K$10:$K$12,MATCH(Assumptions!$F$33,New_Thermal!$F$10:$F$12,0),1),INDEX(New_Thermal!$J$10:$J$12,MATCH(Assumptions!$F$33,New_Thermal!$F$10:$F$12,0),1)),1)</f>
        <v>0.88</v>
      </c>
      <c r="O4520" s="452">
        <v>1</v>
      </c>
      <c r="P4520" s="485">
        <f ca="1"/>
        <v>0.11827391303749998</v>
      </c>
      <c r="Q4520" s="485">
        <f ca="1"/>
        <v>0.29324760499676877</v>
      </c>
    </row>
    <row r="4521" spans="1:17">
      <c r="A4521" s="496">
        <v>4520</v>
      </c>
      <c r="B4521" s="451">
        <f>IFERROR(IF(OR($A4521&lt;Assumptions!$F$43,$A4521&gt;Assumptions!$F$44),INDEX(Existing!$O$13:$O$29,MATCH(Generators_variability!B$1,Existing!$A$13:$A$29,0),1),INDEX(Existing!$N$13:$N$29,MATCH(Generators_variability!B$1,Existing!$A$13:$A$29,0),1)),1)</f>
        <v>0.80721747388414056</v>
      </c>
      <c r="C4521" s="451">
        <f>IFERROR(IF(OR($A4521&lt;Assumptions!$F$43,$A4521&gt;Assumptions!$F$44),INDEX(Existing!$O$13:$O$29,MATCH(Generators_variability!C$1,Existing!$A$13:$A$29,0),1),INDEX(Existing!$N$13:$N$29,MATCH(Generators_variability!C$1,Existing!$A$13:$A$29,0),1)),1)</f>
        <v>0.79899497487437188</v>
      </c>
      <c r="D4521" s="451">
        <f>IFERROR(IF(OR($A4521&lt;Assumptions!$F$43,$A4521&gt;Assumptions!$F$44),INDEX(Existing!$O$13:$O$29,MATCH(Generators_variability!D$1,Existing!$A$13:$A$29,0),1),INDEX(Existing!$N$13:$N$29,MATCH(Generators_variability!D$1,Existing!$A$13:$A$29,0),1)),1)</f>
        <v>0.92392412808484614</v>
      </c>
      <c r="E4521" s="451">
        <f>IFERROR(IF(OR($A4521&lt;Assumptions!$F$43,$A4521&gt;Assumptions!$F$44),INDEX(Existing!$O$13:$O$29,MATCH(Generators_variability!E$1,Existing!$A$13:$A$29,0),1),INDEX(Existing!$N$13:$N$29,MATCH(Generators_variability!E$1,Existing!$A$13:$A$29,0),1)),1)</f>
        <v>0.57971014492753625</v>
      </c>
      <c r="F4521" s="451">
        <f>IFERROR(IF(OR($A4521&lt;Assumptions!$F$43,$A4521&gt;Assumptions!$F$44),INDEX(Existing!$O$13:$O$29,MATCH(Generators_variability!F$1,Existing!$A$13:$A$29,0),1),INDEX(Existing!$N$13:$N$29,MATCH(Generators_variability!F$1,Existing!$A$13:$A$29,0),1)),1)</f>
        <v>0.82156133828996281</v>
      </c>
      <c r="G4521" s="451">
        <f>IFERROR(IF(OR($A4521&lt;Assumptions!$F$43,$A4521&gt;Assumptions!$F$44),INDEX(Existing!$O$13:$O$29,MATCH(Generators_variability!G$1,Existing!$A$13:$A$29,0),1),INDEX(Existing!$N$13:$N$29,MATCH(Generators_variability!G$1,Existing!$A$13:$A$29,0),1)),1)</f>
        <v>0.85313300722105767</v>
      </c>
      <c r="H4521" s="451">
        <f>IFERROR(IF(OR($A4521&lt;Assumptions!$F$43,$A4521&gt;Assumptions!$F$44),INDEX(Existing!$O$13:$O$29,MATCH(Generators_variability!H$1,Existing!$A$13:$A$29,0),1),INDEX(Existing!$N$13:$N$29,MATCH(Generators_variability!H$1,Existing!$A$13:$A$29,0),1)),1)</f>
        <v>0.88779372901935594</v>
      </c>
      <c r="I4521" s="451">
        <f>IFERROR(IF(OR($A4521&lt;Assumptions!$F$43,$A4521&gt;Assumptions!$F$44),INDEX(Existing!$O$13:$O$29,MATCH(Generators_variability!I$1,Existing!$A$13:$A$29,0),1),INDEX(Existing!$N$13:$N$29,MATCH(Generators_variability!I$1,Existing!$A$13:$A$29,0),1)),1)</f>
        <v>0.88793103448275867</v>
      </c>
      <c r="J4521" s="451">
        <f>IFERROR(IF(OR($A4521&lt;Assumptions!$F$43,$A4521&gt;Assumptions!$F$44),INDEX(Existing!$O$13:$O$29,MATCH(Generators_variability!J$1,Existing!$A$13:$A$29,0),1),INDEX(Existing!$N$13:$N$29,MATCH(Generators_variability!J$1,Existing!$A$13:$A$29,0),1)),1)</f>
        <v>0.86212318612696004</v>
      </c>
      <c r="K4521" s="453" cm="1">
        <f t="array" ref="K4521">_xlfn.IFS($A4521 &lt; 'Hydro Monhtly CFs'!$E$5, 'Hydro Monhtly CFs'!$K$4, $A4521 &lt; 'Hydro Monhtly CFs'!$E$6, 'Hydro Monhtly CFs'!$K$5,$A4521 &lt; 'Hydro Monhtly CFs'!$E$7, 'Hydro Monhtly CFs'!$K$6,$A4521 &lt; 'Hydro Monhtly CFs'!$E$8, 'Hydro Monhtly CFs'!$K$7,$A4521 &lt; 'Hydro Monhtly CFs'!$E$9, 'Hydro Monhtly CFs'!$K$8,$A4521 &lt; 'Hydro Monhtly CFs'!$E$10, 'Hydro Monhtly CFs'!$K$9,$A4521 &lt; 'Hydro Monhtly CFs'!$E$11, 'Hydro Monhtly CFs'!$K$10,$A4521 &lt; 'Hydro Monhtly CFs'!$E$12, 'Hydro Monhtly CFs'!$K$11,$A4521 &lt; 'Hydro Monhtly CFs'!$E$13,'Hydro Monhtly CFs'!$K$12,$A4521&lt; 'Hydro Monhtly CFs'!$E$14, 'Hydro Monhtly CFs'!$K$13,$A4521&lt; 'Hydro Monhtly CFs'!$E$15, 'Hydro Monhtly CFs'!$K$14,$A4521 &gt;= 'Hydro Monhtly CFs'!$E$15, 'Hydro Monhtly CFs'!$K$15)</f>
        <v>0.30966145299965869</v>
      </c>
      <c r="L4521" s="453" cm="1">
        <f t="array" ref="L4521">_xlfn.IFS($A4521 &lt; 'Hydro Monhtly CFs'!$E$5, 'Hydro Monhtly CFs'!$H$4, $A4521 &lt; 'Hydro Monhtly CFs'!$E$6, 'Hydro Monhtly CFs'!$H$5,$A4521 &lt; 'Hydro Monhtly CFs'!$E$7, 'Hydro Monhtly CFs'!$H$6,$A4521 &lt; 'Hydro Monhtly CFs'!$E$8, 'Hydro Monhtly CFs'!$H$7,$A4521 &lt; 'Hydro Monhtly CFs'!$E$9, 'Hydro Monhtly CFs'!$H$8,$A4521 &lt; 'Hydro Monhtly CFs'!$E$10, 'Hydro Monhtly CFs'!$H$9,$A4521 &lt; 'Hydro Monhtly CFs'!$E$11, 'Hydro Monhtly CFs'!$H$10,$A4521 &lt; 'Hydro Monhtly CFs'!$E$12, 'Hydro Monhtly CFs'!$H$11,$A4521 &lt; 'Hydro Monhtly CFs'!$E$13,'Hydro Monhtly CFs'!$H$12,$A4521&lt; 'Hydro Monhtly CFs'!$E$14, 'Hydro Monhtly CFs'!$H$13,$A4521&lt; 'Hydro Monhtly CFs'!$E$15, 'Hydro Monhtly CFs'!$H$14,$A4521 &gt;= 'Hydro Monhtly CFs'!$E$15, 'Hydro Monhtly CFs'!$H$15)</f>
        <v>0.3998125789383854</v>
      </c>
      <c r="M4521" s="452">
        <v>1</v>
      </c>
      <c r="N4521" s="451">
        <f>IFERROR(IF(OR($A4521&lt;Assumptions!$F$43,$A4521&gt;Assumptions!$F$44),INDEX(New_Thermal!$K$10:$K$12,MATCH(Assumptions!$F$33,New_Thermal!$F$10:$F$12,0),1),INDEX(New_Thermal!$J$10:$J$12,MATCH(Assumptions!$F$33,New_Thermal!$F$10:$F$12,0),1)),1)</f>
        <v>0.88</v>
      </c>
      <c r="O4521" s="452">
        <v>1</v>
      </c>
      <c r="P4521" s="485">
        <f ca="1"/>
        <v>8.4743478250000007E-3</v>
      </c>
      <c r="Q4521" s="485">
        <f ca="1"/>
        <v>0.42939040695392505</v>
      </c>
    </row>
    <row r="4522" spans="1:17">
      <c r="A4522" s="496">
        <v>4521</v>
      </c>
      <c r="B4522" s="451">
        <f>IFERROR(IF(OR($A4522&lt;Assumptions!$F$43,$A4522&gt;Assumptions!$F$44),INDEX(Existing!$O$13:$O$29,MATCH(Generators_variability!B$1,Existing!$A$13:$A$29,0),1),INDEX(Existing!$N$13:$N$29,MATCH(Generators_variability!B$1,Existing!$A$13:$A$29,0),1)),1)</f>
        <v>0.80721747388414056</v>
      </c>
      <c r="C4522" s="451">
        <f>IFERROR(IF(OR($A4522&lt;Assumptions!$F$43,$A4522&gt;Assumptions!$F$44),INDEX(Existing!$O$13:$O$29,MATCH(Generators_variability!C$1,Existing!$A$13:$A$29,0),1),INDEX(Existing!$N$13:$N$29,MATCH(Generators_variability!C$1,Existing!$A$13:$A$29,0),1)),1)</f>
        <v>0.79899497487437188</v>
      </c>
      <c r="D4522" s="451">
        <f>IFERROR(IF(OR($A4522&lt;Assumptions!$F$43,$A4522&gt;Assumptions!$F$44),INDEX(Existing!$O$13:$O$29,MATCH(Generators_variability!D$1,Existing!$A$13:$A$29,0),1),INDEX(Existing!$N$13:$N$29,MATCH(Generators_variability!D$1,Existing!$A$13:$A$29,0),1)),1)</f>
        <v>0.92392412808484614</v>
      </c>
      <c r="E4522" s="451">
        <f>IFERROR(IF(OR($A4522&lt;Assumptions!$F$43,$A4522&gt;Assumptions!$F$44),INDEX(Existing!$O$13:$O$29,MATCH(Generators_variability!E$1,Existing!$A$13:$A$29,0),1),INDEX(Existing!$N$13:$N$29,MATCH(Generators_variability!E$1,Existing!$A$13:$A$29,0),1)),1)</f>
        <v>0.57971014492753625</v>
      </c>
      <c r="F4522" s="451">
        <f>IFERROR(IF(OR($A4522&lt;Assumptions!$F$43,$A4522&gt;Assumptions!$F$44),INDEX(Existing!$O$13:$O$29,MATCH(Generators_variability!F$1,Existing!$A$13:$A$29,0),1),INDEX(Existing!$N$13:$N$29,MATCH(Generators_variability!F$1,Existing!$A$13:$A$29,0),1)),1)</f>
        <v>0.82156133828996281</v>
      </c>
      <c r="G4522" s="451">
        <f>IFERROR(IF(OR($A4522&lt;Assumptions!$F$43,$A4522&gt;Assumptions!$F$44),INDEX(Existing!$O$13:$O$29,MATCH(Generators_variability!G$1,Existing!$A$13:$A$29,0),1),INDEX(Existing!$N$13:$N$29,MATCH(Generators_variability!G$1,Existing!$A$13:$A$29,0),1)),1)</f>
        <v>0.85313300722105767</v>
      </c>
      <c r="H4522" s="451">
        <f>IFERROR(IF(OR($A4522&lt;Assumptions!$F$43,$A4522&gt;Assumptions!$F$44),INDEX(Existing!$O$13:$O$29,MATCH(Generators_variability!H$1,Existing!$A$13:$A$29,0),1),INDEX(Existing!$N$13:$N$29,MATCH(Generators_variability!H$1,Existing!$A$13:$A$29,0),1)),1)</f>
        <v>0.88779372901935594</v>
      </c>
      <c r="I4522" s="451">
        <f>IFERROR(IF(OR($A4522&lt;Assumptions!$F$43,$A4522&gt;Assumptions!$F$44),INDEX(Existing!$O$13:$O$29,MATCH(Generators_variability!I$1,Existing!$A$13:$A$29,0),1),INDEX(Existing!$N$13:$N$29,MATCH(Generators_variability!I$1,Existing!$A$13:$A$29,0),1)),1)</f>
        <v>0.88793103448275867</v>
      </c>
      <c r="J4522" s="451">
        <f>IFERROR(IF(OR($A4522&lt;Assumptions!$F$43,$A4522&gt;Assumptions!$F$44),INDEX(Existing!$O$13:$O$29,MATCH(Generators_variability!J$1,Existing!$A$13:$A$29,0),1),INDEX(Existing!$N$13:$N$29,MATCH(Generators_variability!J$1,Existing!$A$13:$A$29,0),1)),1)</f>
        <v>0.86212318612696004</v>
      </c>
      <c r="K4522" s="453" cm="1">
        <f t="array" ref="K4522">_xlfn.IFS($A4522 &lt; 'Hydro Monhtly CFs'!$E$5, 'Hydro Monhtly CFs'!$K$4, $A4522 &lt; 'Hydro Monhtly CFs'!$E$6, 'Hydro Monhtly CFs'!$K$5,$A4522 &lt; 'Hydro Monhtly CFs'!$E$7, 'Hydro Monhtly CFs'!$K$6,$A4522 &lt; 'Hydro Monhtly CFs'!$E$8, 'Hydro Monhtly CFs'!$K$7,$A4522 &lt; 'Hydro Monhtly CFs'!$E$9, 'Hydro Monhtly CFs'!$K$8,$A4522 &lt; 'Hydro Monhtly CFs'!$E$10, 'Hydro Monhtly CFs'!$K$9,$A4522 &lt; 'Hydro Monhtly CFs'!$E$11, 'Hydro Monhtly CFs'!$K$10,$A4522 &lt; 'Hydro Monhtly CFs'!$E$12, 'Hydro Monhtly CFs'!$K$11,$A4522 &lt; 'Hydro Monhtly CFs'!$E$13,'Hydro Monhtly CFs'!$K$12,$A4522&lt; 'Hydro Monhtly CFs'!$E$14, 'Hydro Monhtly CFs'!$K$13,$A4522&lt; 'Hydro Monhtly CFs'!$E$15, 'Hydro Monhtly CFs'!$K$14,$A4522 &gt;= 'Hydro Monhtly CFs'!$E$15, 'Hydro Monhtly CFs'!$K$15)</f>
        <v>0.30966145299965869</v>
      </c>
      <c r="L4522" s="453" cm="1">
        <f t="array" ref="L4522">_xlfn.IFS($A4522 &lt; 'Hydro Monhtly CFs'!$E$5, 'Hydro Monhtly CFs'!$H$4, $A4522 &lt; 'Hydro Monhtly CFs'!$E$6, 'Hydro Monhtly CFs'!$H$5,$A4522 &lt; 'Hydro Monhtly CFs'!$E$7, 'Hydro Monhtly CFs'!$H$6,$A4522 &lt; 'Hydro Monhtly CFs'!$E$8, 'Hydro Monhtly CFs'!$H$7,$A4522 &lt; 'Hydro Monhtly CFs'!$E$9, 'Hydro Monhtly CFs'!$H$8,$A4522 &lt; 'Hydro Monhtly CFs'!$E$10, 'Hydro Monhtly CFs'!$H$9,$A4522 &lt; 'Hydro Monhtly CFs'!$E$11, 'Hydro Monhtly CFs'!$H$10,$A4522 &lt; 'Hydro Monhtly CFs'!$E$12, 'Hydro Monhtly CFs'!$H$11,$A4522 &lt; 'Hydro Monhtly CFs'!$E$13,'Hydro Monhtly CFs'!$H$12,$A4522&lt; 'Hydro Monhtly CFs'!$E$14, 'Hydro Monhtly CFs'!$H$13,$A4522&lt; 'Hydro Monhtly CFs'!$E$15, 'Hydro Monhtly CFs'!$H$14,$A4522 &gt;= 'Hydro Monhtly CFs'!$E$15, 'Hydro Monhtly CFs'!$H$15)</f>
        <v>0.3998125789383854</v>
      </c>
      <c r="M4522" s="452">
        <v>1</v>
      </c>
      <c r="N4522" s="451">
        <f>IFERROR(IF(OR($A4522&lt;Assumptions!$F$43,$A4522&gt;Assumptions!$F$44),INDEX(New_Thermal!$K$10:$K$12,MATCH(Assumptions!$F$33,New_Thermal!$F$10:$F$12,0),1),INDEX(New_Thermal!$J$10:$J$12,MATCH(Assumptions!$F$33,New_Thermal!$F$10:$F$12,0),1)),1)</f>
        <v>0.88</v>
      </c>
      <c r="O4522" s="452">
        <v>1</v>
      </c>
      <c r="P4522" s="485">
        <f ca="1"/>
        <v>1.8596086962500001E-2</v>
      </c>
      <c r="Q4522" s="485">
        <f ca="1"/>
        <v>0.61637232367104</v>
      </c>
    </row>
    <row r="4523" spans="1:17">
      <c r="A4523" s="496">
        <v>4522</v>
      </c>
      <c r="B4523" s="451">
        <f>IFERROR(IF(OR($A4523&lt;Assumptions!$F$43,$A4523&gt;Assumptions!$F$44),INDEX(Existing!$O$13:$O$29,MATCH(Generators_variability!B$1,Existing!$A$13:$A$29,0),1),INDEX(Existing!$N$13:$N$29,MATCH(Generators_variability!B$1,Existing!$A$13:$A$29,0),1)),1)</f>
        <v>0.80721747388414056</v>
      </c>
      <c r="C4523" s="451">
        <f>IFERROR(IF(OR($A4523&lt;Assumptions!$F$43,$A4523&gt;Assumptions!$F$44),INDEX(Existing!$O$13:$O$29,MATCH(Generators_variability!C$1,Existing!$A$13:$A$29,0),1),INDEX(Existing!$N$13:$N$29,MATCH(Generators_variability!C$1,Existing!$A$13:$A$29,0),1)),1)</f>
        <v>0.79899497487437188</v>
      </c>
      <c r="D4523" s="451">
        <f>IFERROR(IF(OR($A4523&lt;Assumptions!$F$43,$A4523&gt;Assumptions!$F$44),INDEX(Existing!$O$13:$O$29,MATCH(Generators_variability!D$1,Existing!$A$13:$A$29,0),1),INDEX(Existing!$N$13:$N$29,MATCH(Generators_variability!D$1,Existing!$A$13:$A$29,0),1)),1)</f>
        <v>0.92392412808484614</v>
      </c>
      <c r="E4523" s="451">
        <f>IFERROR(IF(OR($A4523&lt;Assumptions!$F$43,$A4523&gt;Assumptions!$F$44),INDEX(Existing!$O$13:$O$29,MATCH(Generators_variability!E$1,Existing!$A$13:$A$29,0),1),INDEX(Existing!$N$13:$N$29,MATCH(Generators_variability!E$1,Existing!$A$13:$A$29,0),1)),1)</f>
        <v>0.57971014492753625</v>
      </c>
      <c r="F4523" s="451">
        <f>IFERROR(IF(OR($A4523&lt;Assumptions!$F$43,$A4523&gt;Assumptions!$F$44),INDEX(Existing!$O$13:$O$29,MATCH(Generators_variability!F$1,Existing!$A$13:$A$29,0),1),INDEX(Existing!$N$13:$N$29,MATCH(Generators_variability!F$1,Existing!$A$13:$A$29,0),1)),1)</f>
        <v>0.82156133828996281</v>
      </c>
      <c r="G4523" s="451">
        <f>IFERROR(IF(OR($A4523&lt;Assumptions!$F$43,$A4523&gt;Assumptions!$F$44),INDEX(Existing!$O$13:$O$29,MATCH(Generators_variability!G$1,Existing!$A$13:$A$29,0),1),INDEX(Existing!$N$13:$N$29,MATCH(Generators_variability!G$1,Existing!$A$13:$A$29,0),1)),1)</f>
        <v>0.85313300722105767</v>
      </c>
      <c r="H4523" s="451">
        <f>IFERROR(IF(OR($A4523&lt;Assumptions!$F$43,$A4523&gt;Assumptions!$F$44),INDEX(Existing!$O$13:$O$29,MATCH(Generators_variability!H$1,Existing!$A$13:$A$29,0),1),INDEX(Existing!$N$13:$N$29,MATCH(Generators_variability!H$1,Existing!$A$13:$A$29,0),1)),1)</f>
        <v>0.88779372901935594</v>
      </c>
      <c r="I4523" s="451">
        <f>IFERROR(IF(OR($A4523&lt;Assumptions!$F$43,$A4523&gt;Assumptions!$F$44),INDEX(Existing!$O$13:$O$29,MATCH(Generators_variability!I$1,Existing!$A$13:$A$29,0),1),INDEX(Existing!$N$13:$N$29,MATCH(Generators_variability!I$1,Existing!$A$13:$A$29,0),1)),1)</f>
        <v>0.88793103448275867</v>
      </c>
      <c r="J4523" s="451">
        <f>IFERROR(IF(OR($A4523&lt;Assumptions!$F$43,$A4523&gt;Assumptions!$F$44),INDEX(Existing!$O$13:$O$29,MATCH(Generators_variability!J$1,Existing!$A$13:$A$29,0),1),INDEX(Existing!$N$13:$N$29,MATCH(Generators_variability!J$1,Existing!$A$13:$A$29,0),1)),1)</f>
        <v>0.86212318612696004</v>
      </c>
      <c r="K4523" s="453" cm="1">
        <f t="array" ref="K4523">_xlfn.IFS($A4523 &lt; 'Hydro Monhtly CFs'!$E$5, 'Hydro Monhtly CFs'!$K$4, $A4523 &lt; 'Hydro Monhtly CFs'!$E$6, 'Hydro Monhtly CFs'!$K$5,$A4523 &lt; 'Hydro Monhtly CFs'!$E$7, 'Hydro Monhtly CFs'!$K$6,$A4523 &lt; 'Hydro Monhtly CFs'!$E$8, 'Hydro Monhtly CFs'!$K$7,$A4523 &lt; 'Hydro Monhtly CFs'!$E$9, 'Hydro Monhtly CFs'!$K$8,$A4523 &lt; 'Hydro Monhtly CFs'!$E$10, 'Hydro Monhtly CFs'!$K$9,$A4523 &lt; 'Hydro Monhtly CFs'!$E$11, 'Hydro Monhtly CFs'!$K$10,$A4523 &lt; 'Hydro Monhtly CFs'!$E$12, 'Hydro Monhtly CFs'!$K$11,$A4523 &lt; 'Hydro Monhtly CFs'!$E$13,'Hydro Monhtly CFs'!$K$12,$A4523&lt; 'Hydro Monhtly CFs'!$E$14, 'Hydro Monhtly CFs'!$K$13,$A4523&lt; 'Hydro Monhtly CFs'!$E$15, 'Hydro Monhtly CFs'!$K$14,$A4523 &gt;= 'Hydro Monhtly CFs'!$E$15, 'Hydro Monhtly CFs'!$K$15)</f>
        <v>0.30966145299965869</v>
      </c>
      <c r="L4523" s="453" cm="1">
        <f t="array" ref="L4523">_xlfn.IFS($A4523 &lt; 'Hydro Monhtly CFs'!$E$5, 'Hydro Monhtly CFs'!$H$4, $A4523 &lt; 'Hydro Monhtly CFs'!$E$6, 'Hydro Monhtly CFs'!$H$5,$A4523 &lt; 'Hydro Monhtly CFs'!$E$7, 'Hydro Monhtly CFs'!$H$6,$A4523 &lt; 'Hydro Monhtly CFs'!$E$8, 'Hydro Monhtly CFs'!$H$7,$A4523 &lt; 'Hydro Monhtly CFs'!$E$9, 'Hydro Monhtly CFs'!$H$8,$A4523 &lt; 'Hydro Monhtly CFs'!$E$10, 'Hydro Monhtly CFs'!$H$9,$A4523 &lt; 'Hydro Monhtly CFs'!$E$11, 'Hydro Monhtly CFs'!$H$10,$A4523 &lt; 'Hydro Monhtly CFs'!$E$12, 'Hydro Monhtly CFs'!$H$11,$A4523 &lt; 'Hydro Monhtly CFs'!$E$13,'Hydro Monhtly CFs'!$H$12,$A4523&lt; 'Hydro Monhtly CFs'!$E$14, 'Hydro Monhtly CFs'!$H$13,$A4523&lt; 'Hydro Monhtly CFs'!$E$15, 'Hydro Monhtly CFs'!$H$14,$A4523 &gt;= 'Hydro Monhtly CFs'!$E$15, 'Hydro Monhtly CFs'!$H$15)</f>
        <v>0.3998125789383854</v>
      </c>
      <c r="M4523" s="452">
        <v>1</v>
      </c>
      <c r="N4523" s="451">
        <f>IFERROR(IF(OR($A4523&lt;Assumptions!$F$43,$A4523&gt;Assumptions!$F$44),INDEX(New_Thermal!$K$10:$K$12,MATCH(Assumptions!$F$33,New_Thermal!$F$10:$F$12,0),1),INDEX(New_Thermal!$J$10:$J$12,MATCH(Assumptions!$F$33,New_Thermal!$F$10:$F$12,0),1)),1)</f>
        <v>0.88</v>
      </c>
      <c r="O4523" s="452">
        <v>1</v>
      </c>
      <c r="P4523" s="485">
        <f ca="1"/>
        <v>0.38653913037499998</v>
      </c>
      <c r="Q4523" s="485">
        <f ca="1"/>
        <v>0.75103948884359384</v>
      </c>
    </row>
    <row r="4524" spans="1:17">
      <c r="A4524" s="496">
        <v>4523</v>
      </c>
      <c r="B4524" s="451">
        <f>IFERROR(IF(OR($A4524&lt;Assumptions!$F$43,$A4524&gt;Assumptions!$F$44),INDEX(Existing!$O$13:$O$29,MATCH(Generators_variability!B$1,Existing!$A$13:$A$29,0),1),INDEX(Existing!$N$13:$N$29,MATCH(Generators_variability!B$1,Existing!$A$13:$A$29,0),1)),1)</f>
        <v>0.80721747388414056</v>
      </c>
      <c r="C4524" s="451">
        <f>IFERROR(IF(OR($A4524&lt;Assumptions!$F$43,$A4524&gt;Assumptions!$F$44),INDEX(Existing!$O$13:$O$29,MATCH(Generators_variability!C$1,Existing!$A$13:$A$29,0),1),INDEX(Existing!$N$13:$N$29,MATCH(Generators_variability!C$1,Existing!$A$13:$A$29,0),1)),1)</f>
        <v>0.79899497487437188</v>
      </c>
      <c r="D4524" s="451">
        <f>IFERROR(IF(OR($A4524&lt;Assumptions!$F$43,$A4524&gt;Assumptions!$F$44),INDEX(Existing!$O$13:$O$29,MATCH(Generators_variability!D$1,Existing!$A$13:$A$29,0),1),INDEX(Existing!$N$13:$N$29,MATCH(Generators_variability!D$1,Existing!$A$13:$A$29,0),1)),1)</f>
        <v>0.92392412808484614</v>
      </c>
      <c r="E4524" s="451">
        <f>IFERROR(IF(OR($A4524&lt;Assumptions!$F$43,$A4524&gt;Assumptions!$F$44),INDEX(Existing!$O$13:$O$29,MATCH(Generators_variability!E$1,Existing!$A$13:$A$29,0),1),INDEX(Existing!$N$13:$N$29,MATCH(Generators_variability!E$1,Existing!$A$13:$A$29,0),1)),1)</f>
        <v>0.57971014492753625</v>
      </c>
      <c r="F4524" s="451">
        <f>IFERROR(IF(OR($A4524&lt;Assumptions!$F$43,$A4524&gt;Assumptions!$F$44),INDEX(Existing!$O$13:$O$29,MATCH(Generators_variability!F$1,Existing!$A$13:$A$29,0),1),INDEX(Existing!$N$13:$N$29,MATCH(Generators_variability!F$1,Existing!$A$13:$A$29,0),1)),1)</f>
        <v>0.82156133828996281</v>
      </c>
      <c r="G4524" s="451">
        <f>IFERROR(IF(OR($A4524&lt;Assumptions!$F$43,$A4524&gt;Assumptions!$F$44),INDEX(Existing!$O$13:$O$29,MATCH(Generators_variability!G$1,Existing!$A$13:$A$29,0),1),INDEX(Existing!$N$13:$N$29,MATCH(Generators_variability!G$1,Existing!$A$13:$A$29,0),1)),1)</f>
        <v>0.85313300722105767</v>
      </c>
      <c r="H4524" s="451">
        <f>IFERROR(IF(OR($A4524&lt;Assumptions!$F$43,$A4524&gt;Assumptions!$F$44),INDEX(Existing!$O$13:$O$29,MATCH(Generators_variability!H$1,Existing!$A$13:$A$29,0),1),INDEX(Existing!$N$13:$N$29,MATCH(Generators_variability!H$1,Existing!$A$13:$A$29,0),1)),1)</f>
        <v>0.88779372901935594</v>
      </c>
      <c r="I4524" s="451">
        <f>IFERROR(IF(OR($A4524&lt;Assumptions!$F$43,$A4524&gt;Assumptions!$F$44),INDEX(Existing!$O$13:$O$29,MATCH(Generators_variability!I$1,Existing!$A$13:$A$29,0),1),INDEX(Existing!$N$13:$N$29,MATCH(Generators_variability!I$1,Existing!$A$13:$A$29,0),1)),1)</f>
        <v>0.88793103448275867</v>
      </c>
      <c r="J4524" s="451">
        <f>IFERROR(IF(OR($A4524&lt;Assumptions!$F$43,$A4524&gt;Assumptions!$F$44),INDEX(Existing!$O$13:$O$29,MATCH(Generators_variability!J$1,Existing!$A$13:$A$29,0),1),INDEX(Existing!$N$13:$N$29,MATCH(Generators_variability!J$1,Existing!$A$13:$A$29,0),1)),1)</f>
        <v>0.86212318612696004</v>
      </c>
      <c r="K4524" s="453" cm="1">
        <f t="array" ref="K4524">_xlfn.IFS($A4524 &lt; 'Hydro Monhtly CFs'!$E$5, 'Hydro Monhtly CFs'!$K$4, $A4524 &lt; 'Hydro Monhtly CFs'!$E$6, 'Hydro Monhtly CFs'!$K$5,$A4524 &lt; 'Hydro Monhtly CFs'!$E$7, 'Hydro Monhtly CFs'!$K$6,$A4524 &lt; 'Hydro Monhtly CFs'!$E$8, 'Hydro Monhtly CFs'!$K$7,$A4524 &lt; 'Hydro Monhtly CFs'!$E$9, 'Hydro Monhtly CFs'!$K$8,$A4524 &lt; 'Hydro Monhtly CFs'!$E$10, 'Hydro Monhtly CFs'!$K$9,$A4524 &lt; 'Hydro Monhtly CFs'!$E$11, 'Hydro Monhtly CFs'!$K$10,$A4524 &lt; 'Hydro Monhtly CFs'!$E$12, 'Hydro Monhtly CFs'!$K$11,$A4524 &lt; 'Hydro Monhtly CFs'!$E$13,'Hydro Monhtly CFs'!$K$12,$A4524&lt; 'Hydro Monhtly CFs'!$E$14, 'Hydro Monhtly CFs'!$K$13,$A4524&lt; 'Hydro Monhtly CFs'!$E$15, 'Hydro Monhtly CFs'!$K$14,$A4524 &gt;= 'Hydro Monhtly CFs'!$E$15, 'Hydro Monhtly CFs'!$K$15)</f>
        <v>0.30966145299965869</v>
      </c>
      <c r="L4524" s="453" cm="1">
        <f t="array" ref="L4524">_xlfn.IFS($A4524 &lt; 'Hydro Monhtly CFs'!$E$5, 'Hydro Monhtly CFs'!$H$4, $A4524 &lt; 'Hydro Monhtly CFs'!$E$6, 'Hydro Monhtly CFs'!$H$5,$A4524 &lt; 'Hydro Monhtly CFs'!$E$7, 'Hydro Monhtly CFs'!$H$6,$A4524 &lt; 'Hydro Monhtly CFs'!$E$8, 'Hydro Monhtly CFs'!$H$7,$A4524 &lt; 'Hydro Monhtly CFs'!$E$9, 'Hydro Monhtly CFs'!$H$8,$A4524 &lt; 'Hydro Monhtly CFs'!$E$10, 'Hydro Monhtly CFs'!$H$9,$A4524 &lt; 'Hydro Monhtly CFs'!$E$11, 'Hydro Monhtly CFs'!$H$10,$A4524 &lt; 'Hydro Monhtly CFs'!$E$12, 'Hydro Monhtly CFs'!$H$11,$A4524 &lt; 'Hydro Monhtly CFs'!$E$13,'Hydro Monhtly CFs'!$H$12,$A4524&lt; 'Hydro Monhtly CFs'!$E$14, 'Hydro Monhtly CFs'!$H$13,$A4524&lt; 'Hydro Monhtly CFs'!$E$15, 'Hydro Monhtly CFs'!$H$14,$A4524 &gt;= 'Hydro Monhtly CFs'!$E$15, 'Hydro Monhtly CFs'!$H$15)</f>
        <v>0.3998125789383854</v>
      </c>
      <c r="M4524" s="452">
        <v>1</v>
      </c>
      <c r="N4524" s="451">
        <f>IFERROR(IF(OR($A4524&lt;Assumptions!$F$43,$A4524&gt;Assumptions!$F$44),INDEX(New_Thermal!$K$10:$K$12,MATCH(Assumptions!$F$33,New_Thermal!$F$10:$F$12,0),1),INDEX(New_Thermal!$J$10:$J$12,MATCH(Assumptions!$F$33,New_Thermal!$F$10:$F$12,0),1)),1)</f>
        <v>0.88</v>
      </c>
      <c r="O4524" s="452">
        <v>1</v>
      </c>
      <c r="P4524" s="485">
        <f ca="1"/>
        <v>0.35584782612499999</v>
      </c>
      <c r="Q4524" s="485">
        <f ca="1"/>
        <v>0.75103948884359384</v>
      </c>
    </row>
    <row r="4525" spans="1:17">
      <c r="A4525" s="496">
        <v>4524</v>
      </c>
      <c r="B4525" s="451">
        <f>IFERROR(IF(OR($A4525&lt;Assumptions!$F$43,$A4525&gt;Assumptions!$F$44),INDEX(Existing!$O$13:$O$29,MATCH(Generators_variability!B$1,Existing!$A$13:$A$29,0),1),INDEX(Existing!$N$13:$N$29,MATCH(Generators_variability!B$1,Existing!$A$13:$A$29,0),1)),1)</f>
        <v>0.80721747388414056</v>
      </c>
      <c r="C4525" s="451">
        <f>IFERROR(IF(OR($A4525&lt;Assumptions!$F$43,$A4525&gt;Assumptions!$F$44),INDEX(Existing!$O$13:$O$29,MATCH(Generators_variability!C$1,Existing!$A$13:$A$29,0),1),INDEX(Existing!$N$13:$N$29,MATCH(Generators_variability!C$1,Existing!$A$13:$A$29,0),1)),1)</f>
        <v>0.79899497487437188</v>
      </c>
      <c r="D4525" s="451">
        <f>IFERROR(IF(OR($A4525&lt;Assumptions!$F$43,$A4525&gt;Assumptions!$F$44),INDEX(Existing!$O$13:$O$29,MATCH(Generators_variability!D$1,Existing!$A$13:$A$29,0),1),INDEX(Existing!$N$13:$N$29,MATCH(Generators_variability!D$1,Existing!$A$13:$A$29,0),1)),1)</f>
        <v>0.92392412808484614</v>
      </c>
      <c r="E4525" s="451">
        <f>IFERROR(IF(OR($A4525&lt;Assumptions!$F$43,$A4525&gt;Assumptions!$F$44),INDEX(Existing!$O$13:$O$29,MATCH(Generators_variability!E$1,Existing!$A$13:$A$29,0),1),INDEX(Existing!$N$13:$N$29,MATCH(Generators_variability!E$1,Existing!$A$13:$A$29,0),1)),1)</f>
        <v>0.57971014492753625</v>
      </c>
      <c r="F4525" s="451">
        <f>IFERROR(IF(OR($A4525&lt;Assumptions!$F$43,$A4525&gt;Assumptions!$F$44),INDEX(Existing!$O$13:$O$29,MATCH(Generators_variability!F$1,Existing!$A$13:$A$29,0),1),INDEX(Existing!$N$13:$N$29,MATCH(Generators_variability!F$1,Existing!$A$13:$A$29,0),1)),1)</f>
        <v>0.82156133828996281</v>
      </c>
      <c r="G4525" s="451">
        <f>IFERROR(IF(OR($A4525&lt;Assumptions!$F$43,$A4525&gt;Assumptions!$F$44),INDEX(Existing!$O$13:$O$29,MATCH(Generators_variability!G$1,Existing!$A$13:$A$29,0),1),INDEX(Existing!$N$13:$N$29,MATCH(Generators_variability!G$1,Existing!$A$13:$A$29,0),1)),1)</f>
        <v>0.85313300722105767</v>
      </c>
      <c r="H4525" s="451">
        <f>IFERROR(IF(OR($A4525&lt;Assumptions!$F$43,$A4525&gt;Assumptions!$F$44),INDEX(Existing!$O$13:$O$29,MATCH(Generators_variability!H$1,Existing!$A$13:$A$29,0),1),INDEX(Existing!$N$13:$N$29,MATCH(Generators_variability!H$1,Existing!$A$13:$A$29,0),1)),1)</f>
        <v>0.88779372901935594</v>
      </c>
      <c r="I4525" s="451">
        <f>IFERROR(IF(OR($A4525&lt;Assumptions!$F$43,$A4525&gt;Assumptions!$F$44),INDEX(Existing!$O$13:$O$29,MATCH(Generators_variability!I$1,Existing!$A$13:$A$29,0),1),INDEX(Existing!$N$13:$N$29,MATCH(Generators_variability!I$1,Existing!$A$13:$A$29,0),1)),1)</f>
        <v>0.88793103448275867</v>
      </c>
      <c r="J4525" s="451">
        <f>IFERROR(IF(OR($A4525&lt;Assumptions!$F$43,$A4525&gt;Assumptions!$F$44),INDEX(Existing!$O$13:$O$29,MATCH(Generators_variability!J$1,Existing!$A$13:$A$29,0),1),INDEX(Existing!$N$13:$N$29,MATCH(Generators_variability!J$1,Existing!$A$13:$A$29,0),1)),1)</f>
        <v>0.86212318612696004</v>
      </c>
      <c r="K4525" s="453" cm="1">
        <f t="array" ref="K4525">_xlfn.IFS($A4525 &lt; 'Hydro Monhtly CFs'!$E$5, 'Hydro Monhtly CFs'!$K$4, $A4525 &lt; 'Hydro Monhtly CFs'!$E$6, 'Hydro Monhtly CFs'!$K$5,$A4525 &lt; 'Hydro Monhtly CFs'!$E$7, 'Hydro Monhtly CFs'!$K$6,$A4525 &lt; 'Hydro Monhtly CFs'!$E$8, 'Hydro Monhtly CFs'!$K$7,$A4525 &lt; 'Hydro Monhtly CFs'!$E$9, 'Hydro Monhtly CFs'!$K$8,$A4525 &lt; 'Hydro Monhtly CFs'!$E$10, 'Hydro Monhtly CFs'!$K$9,$A4525 &lt; 'Hydro Monhtly CFs'!$E$11, 'Hydro Monhtly CFs'!$K$10,$A4525 &lt; 'Hydro Monhtly CFs'!$E$12, 'Hydro Monhtly CFs'!$K$11,$A4525 &lt; 'Hydro Monhtly CFs'!$E$13,'Hydro Monhtly CFs'!$K$12,$A4525&lt; 'Hydro Monhtly CFs'!$E$14, 'Hydro Monhtly CFs'!$K$13,$A4525&lt; 'Hydro Monhtly CFs'!$E$15, 'Hydro Monhtly CFs'!$K$14,$A4525 &gt;= 'Hydro Monhtly CFs'!$E$15, 'Hydro Monhtly CFs'!$K$15)</f>
        <v>0.30966145299965869</v>
      </c>
      <c r="L4525" s="453" cm="1">
        <f t="array" ref="L4525">_xlfn.IFS($A4525 &lt; 'Hydro Monhtly CFs'!$E$5, 'Hydro Monhtly CFs'!$H$4, $A4525 &lt; 'Hydro Monhtly CFs'!$E$6, 'Hydro Monhtly CFs'!$H$5,$A4525 &lt; 'Hydro Monhtly CFs'!$E$7, 'Hydro Monhtly CFs'!$H$6,$A4525 &lt; 'Hydro Monhtly CFs'!$E$8, 'Hydro Monhtly CFs'!$H$7,$A4525 &lt; 'Hydro Monhtly CFs'!$E$9, 'Hydro Monhtly CFs'!$H$8,$A4525 &lt; 'Hydro Monhtly CFs'!$E$10, 'Hydro Monhtly CFs'!$H$9,$A4525 &lt; 'Hydro Monhtly CFs'!$E$11, 'Hydro Monhtly CFs'!$H$10,$A4525 &lt; 'Hydro Monhtly CFs'!$E$12, 'Hydro Monhtly CFs'!$H$11,$A4525 &lt; 'Hydro Monhtly CFs'!$E$13,'Hydro Monhtly CFs'!$H$12,$A4525&lt; 'Hydro Monhtly CFs'!$E$14, 'Hydro Monhtly CFs'!$H$13,$A4525&lt; 'Hydro Monhtly CFs'!$E$15, 'Hydro Monhtly CFs'!$H$14,$A4525 &gt;= 'Hydro Monhtly CFs'!$E$15, 'Hydro Monhtly CFs'!$H$15)</f>
        <v>0.3998125789383854</v>
      </c>
      <c r="M4525" s="452">
        <v>1</v>
      </c>
      <c r="N4525" s="451">
        <f>IFERROR(IF(OR($A4525&lt;Assumptions!$F$43,$A4525&gt;Assumptions!$F$44),INDEX(New_Thermal!$K$10:$K$12,MATCH(Assumptions!$F$33,New_Thermal!$F$10:$F$12,0),1),INDEX(New_Thermal!$J$10:$J$12,MATCH(Assumptions!$F$33,New_Thermal!$F$10:$F$12,0),1)),1)</f>
        <v>0.88</v>
      </c>
      <c r="O4525" s="452">
        <v>1</v>
      </c>
      <c r="P4525" s="485">
        <f ca="1"/>
        <v>0.79400000000000004</v>
      </c>
      <c r="Q4525" s="485">
        <f ca="1"/>
        <v>0.75103948884359384</v>
      </c>
    </row>
    <row r="4526" spans="1:17">
      <c r="A4526" s="496">
        <v>4525</v>
      </c>
      <c r="B4526" s="451">
        <f>IFERROR(IF(OR($A4526&lt;Assumptions!$F$43,$A4526&gt;Assumptions!$F$44),INDEX(Existing!$O$13:$O$29,MATCH(Generators_variability!B$1,Existing!$A$13:$A$29,0),1),INDEX(Existing!$N$13:$N$29,MATCH(Generators_variability!B$1,Existing!$A$13:$A$29,0),1)),1)</f>
        <v>0.80721747388414056</v>
      </c>
      <c r="C4526" s="451">
        <f>IFERROR(IF(OR($A4526&lt;Assumptions!$F$43,$A4526&gt;Assumptions!$F$44),INDEX(Existing!$O$13:$O$29,MATCH(Generators_variability!C$1,Existing!$A$13:$A$29,0),1),INDEX(Existing!$N$13:$N$29,MATCH(Generators_variability!C$1,Existing!$A$13:$A$29,0),1)),1)</f>
        <v>0.79899497487437188</v>
      </c>
      <c r="D4526" s="451">
        <f>IFERROR(IF(OR($A4526&lt;Assumptions!$F$43,$A4526&gt;Assumptions!$F$44),INDEX(Existing!$O$13:$O$29,MATCH(Generators_variability!D$1,Existing!$A$13:$A$29,0),1),INDEX(Existing!$N$13:$N$29,MATCH(Generators_variability!D$1,Existing!$A$13:$A$29,0),1)),1)</f>
        <v>0.92392412808484614</v>
      </c>
      <c r="E4526" s="451">
        <f>IFERROR(IF(OR($A4526&lt;Assumptions!$F$43,$A4526&gt;Assumptions!$F$44),INDEX(Existing!$O$13:$O$29,MATCH(Generators_variability!E$1,Existing!$A$13:$A$29,0),1),INDEX(Existing!$N$13:$N$29,MATCH(Generators_variability!E$1,Existing!$A$13:$A$29,0),1)),1)</f>
        <v>0.57971014492753625</v>
      </c>
      <c r="F4526" s="451">
        <f>IFERROR(IF(OR($A4526&lt;Assumptions!$F$43,$A4526&gt;Assumptions!$F$44),INDEX(Existing!$O$13:$O$29,MATCH(Generators_variability!F$1,Existing!$A$13:$A$29,0),1),INDEX(Existing!$N$13:$N$29,MATCH(Generators_variability!F$1,Existing!$A$13:$A$29,0),1)),1)</f>
        <v>0.82156133828996281</v>
      </c>
      <c r="G4526" s="451">
        <f>IFERROR(IF(OR($A4526&lt;Assumptions!$F$43,$A4526&gt;Assumptions!$F$44),INDEX(Existing!$O$13:$O$29,MATCH(Generators_variability!G$1,Existing!$A$13:$A$29,0),1),INDEX(Existing!$N$13:$N$29,MATCH(Generators_variability!G$1,Existing!$A$13:$A$29,0),1)),1)</f>
        <v>0.85313300722105767</v>
      </c>
      <c r="H4526" s="451">
        <f>IFERROR(IF(OR($A4526&lt;Assumptions!$F$43,$A4526&gt;Assumptions!$F$44),INDEX(Existing!$O$13:$O$29,MATCH(Generators_variability!H$1,Existing!$A$13:$A$29,0),1),INDEX(Existing!$N$13:$N$29,MATCH(Generators_variability!H$1,Existing!$A$13:$A$29,0),1)),1)</f>
        <v>0.88779372901935594</v>
      </c>
      <c r="I4526" s="451">
        <f>IFERROR(IF(OR($A4526&lt;Assumptions!$F$43,$A4526&gt;Assumptions!$F$44),INDEX(Existing!$O$13:$O$29,MATCH(Generators_variability!I$1,Existing!$A$13:$A$29,0),1),INDEX(Existing!$N$13:$N$29,MATCH(Generators_variability!I$1,Existing!$A$13:$A$29,0),1)),1)</f>
        <v>0.88793103448275867</v>
      </c>
      <c r="J4526" s="451">
        <f>IFERROR(IF(OR($A4526&lt;Assumptions!$F$43,$A4526&gt;Assumptions!$F$44),INDEX(Existing!$O$13:$O$29,MATCH(Generators_variability!J$1,Existing!$A$13:$A$29,0),1),INDEX(Existing!$N$13:$N$29,MATCH(Generators_variability!J$1,Existing!$A$13:$A$29,0),1)),1)</f>
        <v>0.86212318612696004</v>
      </c>
      <c r="K4526" s="453" cm="1">
        <f t="array" ref="K4526">_xlfn.IFS($A4526 &lt; 'Hydro Monhtly CFs'!$E$5, 'Hydro Monhtly CFs'!$K$4, $A4526 &lt; 'Hydro Monhtly CFs'!$E$6, 'Hydro Monhtly CFs'!$K$5,$A4526 &lt; 'Hydro Monhtly CFs'!$E$7, 'Hydro Monhtly CFs'!$K$6,$A4526 &lt; 'Hydro Monhtly CFs'!$E$8, 'Hydro Monhtly CFs'!$K$7,$A4526 &lt; 'Hydro Monhtly CFs'!$E$9, 'Hydro Monhtly CFs'!$K$8,$A4526 &lt; 'Hydro Monhtly CFs'!$E$10, 'Hydro Monhtly CFs'!$K$9,$A4526 &lt; 'Hydro Monhtly CFs'!$E$11, 'Hydro Monhtly CFs'!$K$10,$A4526 &lt; 'Hydro Monhtly CFs'!$E$12, 'Hydro Monhtly CFs'!$K$11,$A4526 &lt; 'Hydro Monhtly CFs'!$E$13,'Hydro Monhtly CFs'!$K$12,$A4526&lt; 'Hydro Monhtly CFs'!$E$14, 'Hydro Monhtly CFs'!$K$13,$A4526&lt; 'Hydro Monhtly CFs'!$E$15, 'Hydro Monhtly CFs'!$K$14,$A4526 &gt;= 'Hydro Monhtly CFs'!$E$15, 'Hydro Monhtly CFs'!$K$15)</f>
        <v>0.30966145299965869</v>
      </c>
      <c r="L4526" s="453" cm="1">
        <f t="array" ref="L4526">_xlfn.IFS($A4526 &lt; 'Hydro Monhtly CFs'!$E$5, 'Hydro Monhtly CFs'!$H$4, $A4526 &lt; 'Hydro Monhtly CFs'!$E$6, 'Hydro Monhtly CFs'!$H$5,$A4526 &lt; 'Hydro Monhtly CFs'!$E$7, 'Hydro Monhtly CFs'!$H$6,$A4526 &lt; 'Hydro Monhtly CFs'!$E$8, 'Hydro Monhtly CFs'!$H$7,$A4526 &lt; 'Hydro Monhtly CFs'!$E$9, 'Hydro Monhtly CFs'!$H$8,$A4526 &lt; 'Hydro Monhtly CFs'!$E$10, 'Hydro Monhtly CFs'!$H$9,$A4526 &lt; 'Hydro Monhtly CFs'!$E$11, 'Hydro Monhtly CFs'!$H$10,$A4526 &lt; 'Hydro Monhtly CFs'!$E$12, 'Hydro Monhtly CFs'!$H$11,$A4526 &lt; 'Hydro Monhtly CFs'!$E$13,'Hydro Monhtly CFs'!$H$12,$A4526&lt; 'Hydro Monhtly CFs'!$E$14, 'Hydro Monhtly CFs'!$H$13,$A4526&lt; 'Hydro Monhtly CFs'!$E$15, 'Hydro Monhtly CFs'!$H$14,$A4526 &gt;= 'Hydro Monhtly CFs'!$E$15, 'Hydro Monhtly CFs'!$H$15)</f>
        <v>0.3998125789383854</v>
      </c>
      <c r="M4526" s="452">
        <v>1</v>
      </c>
      <c r="N4526" s="451">
        <f>IFERROR(IF(OR($A4526&lt;Assumptions!$F$43,$A4526&gt;Assumptions!$F$44),INDEX(New_Thermal!$K$10:$K$12,MATCH(Assumptions!$F$33,New_Thermal!$F$10:$F$12,0),1),INDEX(New_Thermal!$J$10:$J$12,MATCH(Assumptions!$F$33,New_Thermal!$F$10:$F$12,0),1)),1)</f>
        <v>0.88</v>
      </c>
      <c r="O4526" s="452">
        <v>1</v>
      </c>
      <c r="P4526" s="485">
        <f ca="1"/>
        <v>0.87617391300000003</v>
      </c>
      <c r="Q4526" s="485">
        <f ca="1"/>
        <v>0.75103948884359384</v>
      </c>
    </row>
    <row r="4527" spans="1:17">
      <c r="A4527" s="496">
        <v>4526</v>
      </c>
      <c r="B4527" s="451">
        <f>IFERROR(IF(OR($A4527&lt;Assumptions!$F$43,$A4527&gt;Assumptions!$F$44),INDEX(Existing!$O$13:$O$29,MATCH(Generators_variability!B$1,Existing!$A$13:$A$29,0),1),INDEX(Existing!$N$13:$N$29,MATCH(Generators_variability!B$1,Existing!$A$13:$A$29,0),1)),1)</f>
        <v>0.80721747388414056</v>
      </c>
      <c r="C4527" s="451">
        <f>IFERROR(IF(OR($A4527&lt;Assumptions!$F$43,$A4527&gt;Assumptions!$F$44),INDEX(Existing!$O$13:$O$29,MATCH(Generators_variability!C$1,Existing!$A$13:$A$29,0),1),INDEX(Existing!$N$13:$N$29,MATCH(Generators_variability!C$1,Existing!$A$13:$A$29,0),1)),1)</f>
        <v>0.79899497487437188</v>
      </c>
      <c r="D4527" s="451">
        <f>IFERROR(IF(OR($A4527&lt;Assumptions!$F$43,$A4527&gt;Assumptions!$F$44),INDEX(Existing!$O$13:$O$29,MATCH(Generators_variability!D$1,Existing!$A$13:$A$29,0),1),INDEX(Existing!$N$13:$N$29,MATCH(Generators_variability!D$1,Existing!$A$13:$A$29,0),1)),1)</f>
        <v>0.92392412808484614</v>
      </c>
      <c r="E4527" s="451">
        <f>IFERROR(IF(OR($A4527&lt;Assumptions!$F$43,$A4527&gt;Assumptions!$F$44),INDEX(Existing!$O$13:$O$29,MATCH(Generators_variability!E$1,Existing!$A$13:$A$29,0),1),INDEX(Existing!$N$13:$N$29,MATCH(Generators_variability!E$1,Existing!$A$13:$A$29,0),1)),1)</f>
        <v>0.57971014492753625</v>
      </c>
      <c r="F4527" s="451">
        <f>IFERROR(IF(OR($A4527&lt;Assumptions!$F$43,$A4527&gt;Assumptions!$F$44),INDEX(Existing!$O$13:$O$29,MATCH(Generators_variability!F$1,Existing!$A$13:$A$29,0),1),INDEX(Existing!$N$13:$N$29,MATCH(Generators_variability!F$1,Existing!$A$13:$A$29,0),1)),1)</f>
        <v>0.82156133828996281</v>
      </c>
      <c r="G4527" s="451">
        <f>IFERROR(IF(OR($A4527&lt;Assumptions!$F$43,$A4527&gt;Assumptions!$F$44),INDEX(Existing!$O$13:$O$29,MATCH(Generators_variability!G$1,Existing!$A$13:$A$29,0),1),INDEX(Existing!$N$13:$N$29,MATCH(Generators_variability!G$1,Existing!$A$13:$A$29,0),1)),1)</f>
        <v>0.85313300722105767</v>
      </c>
      <c r="H4527" s="451">
        <f>IFERROR(IF(OR($A4527&lt;Assumptions!$F$43,$A4527&gt;Assumptions!$F$44),INDEX(Existing!$O$13:$O$29,MATCH(Generators_variability!H$1,Existing!$A$13:$A$29,0),1),INDEX(Existing!$N$13:$N$29,MATCH(Generators_variability!H$1,Existing!$A$13:$A$29,0),1)),1)</f>
        <v>0.88779372901935594</v>
      </c>
      <c r="I4527" s="451">
        <f>IFERROR(IF(OR($A4527&lt;Assumptions!$F$43,$A4527&gt;Assumptions!$F$44),INDEX(Existing!$O$13:$O$29,MATCH(Generators_variability!I$1,Existing!$A$13:$A$29,0),1),INDEX(Existing!$N$13:$N$29,MATCH(Generators_variability!I$1,Existing!$A$13:$A$29,0),1)),1)</f>
        <v>0.88793103448275867</v>
      </c>
      <c r="J4527" s="451">
        <f>IFERROR(IF(OR($A4527&lt;Assumptions!$F$43,$A4527&gt;Assumptions!$F$44),INDEX(Existing!$O$13:$O$29,MATCH(Generators_variability!J$1,Existing!$A$13:$A$29,0),1),INDEX(Existing!$N$13:$N$29,MATCH(Generators_variability!J$1,Existing!$A$13:$A$29,0),1)),1)</f>
        <v>0.86212318612696004</v>
      </c>
      <c r="K4527" s="453" cm="1">
        <f t="array" ref="K4527">_xlfn.IFS($A4527 &lt; 'Hydro Monhtly CFs'!$E$5, 'Hydro Monhtly CFs'!$K$4, $A4527 &lt; 'Hydro Monhtly CFs'!$E$6, 'Hydro Monhtly CFs'!$K$5,$A4527 &lt; 'Hydro Monhtly CFs'!$E$7, 'Hydro Monhtly CFs'!$K$6,$A4527 &lt; 'Hydro Monhtly CFs'!$E$8, 'Hydro Monhtly CFs'!$K$7,$A4527 &lt; 'Hydro Monhtly CFs'!$E$9, 'Hydro Monhtly CFs'!$K$8,$A4527 &lt; 'Hydro Monhtly CFs'!$E$10, 'Hydro Monhtly CFs'!$K$9,$A4527 &lt; 'Hydro Monhtly CFs'!$E$11, 'Hydro Monhtly CFs'!$K$10,$A4527 &lt; 'Hydro Monhtly CFs'!$E$12, 'Hydro Monhtly CFs'!$K$11,$A4527 &lt; 'Hydro Monhtly CFs'!$E$13,'Hydro Monhtly CFs'!$K$12,$A4527&lt; 'Hydro Monhtly CFs'!$E$14, 'Hydro Monhtly CFs'!$K$13,$A4527&lt; 'Hydro Monhtly CFs'!$E$15, 'Hydro Monhtly CFs'!$K$14,$A4527 &gt;= 'Hydro Monhtly CFs'!$E$15, 'Hydro Monhtly CFs'!$K$15)</f>
        <v>0.30966145299965869</v>
      </c>
      <c r="L4527" s="453" cm="1">
        <f t="array" ref="L4527">_xlfn.IFS($A4527 &lt; 'Hydro Monhtly CFs'!$E$5, 'Hydro Monhtly CFs'!$H$4, $A4527 &lt; 'Hydro Monhtly CFs'!$E$6, 'Hydro Monhtly CFs'!$H$5,$A4527 &lt; 'Hydro Monhtly CFs'!$E$7, 'Hydro Monhtly CFs'!$H$6,$A4527 &lt; 'Hydro Monhtly CFs'!$E$8, 'Hydro Monhtly CFs'!$H$7,$A4527 &lt; 'Hydro Monhtly CFs'!$E$9, 'Hydro Monhtly CFs'!$H$8,$A4527 &lt; 'Hydro Monhtly CFs'!$E$10, 'Hydro Monhtly CFs'!$H$9,$A4527 &lt; 'Hydro Monhtly CFs'!$E$11, 'Hydro Monhtly CFs'!$H$10,$A4527 &lt; 'Hydro Monhtly CFs'!$E$12, 'Hydro Monhtly CFs'!$H$11,$A4527 &lt; 'Hydro Monhtly CFs'!$E$13,'Hydro Monhtly CFs'!$H$12,$A4527&lt; 'Hydro Monhtly CFs'!$E$14, 'Hydro Monhtly CFs'!$H$13,$A4527&lt; 'Hydro Monhtly CFs'!$E$15, 'Hydro Monhtly CFs'!$H$14,$A4527 &gt;= 'Hydro Monhtly CFs'!$E$15, 'Hydro Monhtly CFs'!$H$15)</f>
        <v>0.3998125789383854</v>
      </c>
      <c r="M4527" s="452">
        <v>1</v>
      </c>
      <c r="N4527" s="451">
        <f>IFERROR(IF(OR($A4527&lt;Assumptions!$F$43,$A4527&gt;Assumptions!$F$44),INDEX(New_Thermal!$K$10:$K$12,MATCH(Assumptions!$F$33,New_Thermal!$F$10:$F$12,0),1),INDEX(New_Thermal!$J$10:$J$12,MATCH(Assumptions!$F$33,New_Thermal!$F$10:$F$12,0),1)),1)</f>
        <v>0.88</v>
      </c>
      <c r="O4527" s="452">
        <v>1</v>
      </c>
      <c r="P4527" s="485">
        <f ca="1"/>
        <v>0.85691304349999997</v>
      </c>
      <c r="Q4527" s="485">
        <f ca="1"/>
        <v>0.66224736085639746</v>
      </c>
    </row>
    <row r="4528" spans="1:17">
      <c r="A4528" s="496">
        <v>4527</v>
      </c>
      <c r="B4528" s="451">
        <f>IFERROR(IF(OR($A4528&lt;Assumptions!$F$43,$A4528&gt;Assumptions!$F$44),INDEX(Existing!$O$13:$O$29,MATCH(Generators_variability!B$1,Existing!$A$13:$A$29,0),1),INDEX(Existing!$N$13:$N$29,MATCH(Generators_variability!B$1,Existing!$A$13:$A$29,0),1)),1)</f>
        <v>0.80721747388414056</v>
      </c>
      <c r="C4528" s="451">
        <f>IFERROR(IF(OR($A4528&lt;Assumptions!$F$43,$A4528&gt;Assumptions!$F$44),INDEX(Existing!$O$13:$O$29,MATCH(Generators_variability!C$1,Existing!$A$13:$A$29,0),1),INDEX(Existing!$N$13:$N$29,MATCH(Generators_variability!C$1,Existing!$A$13:$A$29,0),1)),1)</f>
        <v>0.79899497487437188</v>
      </c>
      <c r="D4528" s="451">
        <f>IFERROR(IF(OR($A4528&lt;Assumptions!$F$43,$A4528&gt;Assumptions!$F$44),INDEX(Existing!$O$13:$O$29,MATCH(Generators_variability!D$1,Existing!$A$13:$A$29,0),1),INDEX(Existing!$N$13:$N$29,MATCH(Generators_variability!D$1,Existing!$A$13:$A$29,0),1)),1)</f>
        <v>0.92392412808484614</v>
      </c>
      <c r="E4528" s="451">
        <f>IFERROR(IF(OR($A4528&lt;Assumptions!$F$43,$A4528&gt;Assumptions!$F$44),INDEX(Existing!$O$13:$O$29,MATCH(Generators_variability!E$1,Existing!$A$13:$A$29,0),1),INDEX(Existing!$N$13:$N$29,MATCH(Generators_variability!E$1,Existing!$A$13:$A$29,0),1)),1)</f>
        <v>0.57971014492753625</v>
      </c>
      <c r="F4528" s="451">
        <f>IFERROR(IF(OR($A4528&lt;Assumptions!$F$43,$A4528&gt;Assumptions!$F$44),INDEX(Existing!$O$13:$O$29,MATCH(Generators_variability!F$1,Existing!$A$13:$A$29,0),1),INDEX(Existing!$N$13:$N$29,MATCH(Generators_variability!F$1,Existing!$A$13:$A$29,0),1)),1)</f>
        <v>0.82156133828996281</v>
      </c>
      <c r="G4528" s="451">
        <f>IFERROR(IF(OR($A4528&lt;Assumptions!$F$43,$A4528&gt;Assumptions!$F$44),INDEX(Existing!$O$13:$O$29,MATCH(Generators_variability!G$1,Existing!$A$13:$A$29,0),1),INDEX(Existing!$N$13:$N$29,MATCH(Generators_variability!G$1,Existing!$A$13:$A$29,0),1)),1)</f>
        <v>0.85313300722105767</v>
      </c>
      <c r="H4528" s="451">
        <f>IFERROR(IF(OR($A4528&lt;Assumptions!$F$43,$A4528&gt;Assumptions!$F$44),INDEX(Existing!$O$13:$O$29,MATCH(Generators_variability!H$1,Existing!$A$13:$A$29,0),1),INDEX(Existing!$N$13:$N$29,MATCH(Generators_variability!H$1,Existing!$A$13:$A$29,0),1)),1)</f>
        <v>0.88779372901935594</v>
      </c>
      <c r="I4528" s="451">
        <f>IFERROR(IF(OR($A4528&lt;Assumptions!$F$43,$A4528&gt;Assumptions!$F$44),INDEX(Existing!$O$13:$O$29,MATCH(Generators_variability!I$1,Existing!$A$13:$A$29,0),1),INDEX(Existing!$N$13:$N$29,MATCH(Generators_variability!I$1,Existing!$A$13:$A$29,0),1)),1)</f>
        <v>0.88793103448275867</v>
      </c>
      <c r="J4528" s="451">
        <f>IFERROR(IF(OR($A4528&lt;Assumptions!$F$43,$A4528&gt;Assumptions!$F$44),INDEX(Existing!$O$13:$O$29,MATCH(Generators_variability!J$1,Existing!$A$13:$A$29,0),1),INDEX(Existing!$N$13:$N$29,MATCH(Generators_variability!J$1,Existing!$A$13:$A$29,0),1)),1)</f>
        <v>0.86212318612696004</v>
      </c>
      <c r="K4528" s="453" cm="1">
        <f t="array" ref="K4528">_xlfn.IFS($A4528 &lt; 'Hydro Monhtly CFs'!$E$5, 'Hydro Monhtly CFs'!$K$4, $A4528 &lt; 'Hydro Monhtly CFs'!$E$6, 'Hydro Monhtly CFs'!$K$5,$A4528 &lt; 'Hydro Monhtly CFs'!$E$7, 'Hydro Monhtly CFs'!$K$6,$A4528 &lt; 'Hydro Monhtly CFs'!$E$8, 'Hydro Monhtly CFs'!$K$7,$A4528 &lt; 'Hydro Monhtly CFs'!$E$9, 'Hydro Monhtly CFs'!$K$8,$A4528 &lt; 'Hydro Monhtly CFs'!$E$10, 'Hydro Monhtly CFs'!$K$9,$A4528 &lt; 'Hydro Monhtly CFs'!$E$11, 'Hydro Monhtly CFs'!$K$10,$A4528 &lt; 'Hydro Monhtly CFs'!$E$12, 'Hydro Monhtly CFs'!$K$11,$A4528 &lt; 'Hydro Monhtly CFs'!$E$13,'Hydro Monhtly CFs'!$K$12,$A4528&lt; 'Hydro Monhtly CFs'!$E$14, 'Hydro Monhtly CFs'!$K$13,$A4528&lt; 'Hydro Monhtly CFs'!$E$15, 'Hydro Monhtly CFs'!$K$14,$A4528 &gt;= 'Hydro Monhtly CFs'!$E$15, 'Hydro Monhtly CFs'!$K$15)</f>
        <v>0.30966145299965869</v>
      </c>
      <c r="L4528" s="453" cm="1">
        <f t="array" ref="L4528">_xlfn.IFS($A4528 &lt; 'Hydro Monhtly CFs'!$E$5, 'Hydro Monhtly CFs'!$H$4, $A4528 &lt; 'Hydro Monhtly CFs'!$E$6, 'Hydro Monhtly CFs'!$H$5,$A4528 &lt; 'Hydro Monhtly CFs'!$E$7, 'Hydro Monhtly CFs'!$H$6,$A4528 &lt; 'Hydro Monhtly CFs'!$E$8, 'Hydro Monhtly CFs'!$H$7,$A4528 &lt; 'Hydro Monhtly CFs'!$E$9, 'Hydro Monhtly CFs'!$H$8,$A4528 &lt; 'Hydro Monhtly CFs'!$E$10, 'Hydro Monhtly CFs'!$H$9,$A4528 &lt; 'Hydro Monhtly CFs'!$E$11, 'Hydro Monhtly CFs'!$H$10,$A4528 &lt; 'Hydro Monhtly CFs'!$E$12, 'Hydro Monhtly CFs'!$H$11,$A4528 &lt; 'Hydro Monhtly CFs'!$E$13,'Hydro Monhtly CFs'!$H$12,$A4528&lt; 'Hydro Monhtly CFs'!$E$14, 'Hydro Monhtly CFs'!$H$13,$A4528&lt; 'Hydro Monhtly CFs'!$E$15, 'Hydro Monhtly CFs'!$H$14,$A4528 &gt;= 'Hydro Monhtly CFs'!$E$15, 'Hydro Monhtly CFs'!$H$15)</f>
        <v>0.3998125789383854</v>
      </c>
      <c r="M4528" s="452">
        <v>1</v>
      </c>
      <c r="N4528" s="451">
        <f>IFERROR(IF(OR($A4528&lt;Assumptions!$F$43,$A4528&gt;Assumptions!$F$44),INDEX(New_Thermal!$K$10:$K$12,MATCH(Assumptions!$F$33,New_Thermal!$F$10:$F$12,0),1),INDEX(New_Thermal!$J$10:$J$12,MATCH(Assumptions!$F$33,New_Thermal!$F$10:$F$12,0),1)),1)</f>
        <v>0.88</v>
      </c>
      <c r="O4528" s="452">
        <v>1</v>
      </c>
      <c r="P4528" s="485">
        <f ca="1"/>
        <v>0.96821739124999995</v>
      </c>
      <c r="Q4528" s="485">
        <f ca="1"/>
        <v>0.75103948884359384</v>
      </c>
    </row>
    <row r="4529" spans="1:17">
      <c r="A4529" s="496">
        <v>4528</v>
      </c>
      <c r="B4529" s="451">
        <f>IFERROR(IF(OR($A4529&lt;Assumptions!$F$43,$A4529&gt;Assumptions!$F$44),INDEX(Existing!$O$13:$O$29,MATCH(Generators_variability!B$1,Existing!$A$13:$A$29,0),1),INDEX(Existing!$N$13:$N$29,MATCH(Generators_variability!B$1,Existing!$A$13:$A$29,0),1)),1)</f>
        <v>0.80721747388414056</v>
      </c>
      <c r="C4529" s="451">
        <f>IFERROR(IF(OR($A4529&lt;Assumptions!$F$43,$A4529&gt;Assumptions!$F$44),INDEX(Existing!$O$13:$O$29,MATCH(Generators_variability!C$1,Existing!$A$13:$A$29,0),1),INDEX(Existing!$N$13:$N$29,MATCH(Generators_variability!C$1,Existing!$A$13:$A$29,0),1)),1)</f>
        <v>0.79899497487437188</v>
      </c>
      <c r="D4529" s="451">
        <f>IFERROR(IF(OR($A4529&lt;Assumptions!$F$43,$A4529&gt;Assumptions!$F$44),INDEX(Existing!$O$13:$O$29,MATCH(Generators_variability!D$1,Existing!$A$13:$A$29,0),1),INDEX(Existing!$N$13:$N$29,MATCH(Generators_variability!D$1,Existing!$A$13:$A$29,0),1)),1)</f>
        <v>0.92392412808484614</v>
      </c>
      <c r="E4529" s="451">
        <f>IFERROR(IF(OR($A4529&lt;Assumptions!$F$43,$A4529&gt;Assumptions!$F$44),INDEX(Existing!$O$13:$O$29,MATCH(Generators_variability!E$1,Existing!$A$13:$A$29,0),1),INDEX(Existing!$N$13:$N$29,MATCH(Generators_variability!E$1,Existing!$A$13:$A$29,0),1)),1)</f>
        <v>0.57971014492753625</v>
      </c>
      <c r="F4529" s="451">
        <f>IFERROR(IF(OR($A4529&lt;Assumptions!$F$43,$A4529&gt;Assumptions!$F$44),INDEX(Existing!$O$13:$O$29,MATCH(Generators_variability!F$1,Existing!$A$13:$A$29,0),1),INDEX(Existing!$N$13:$N$29,MATCH(Generators_variability!F$1,Existing!$A$13:$A$29,0),1)),1)</f>
        <v>0.82156133828996281</v>
      </c>
      <c r="G4529" s="451">
        <f>IFERROR(IF(OR($A4529&lt;Assumptions!$F$43,$A4529&gt;Assumptions!$F$44),INDEX(Existing!$O$13:$O$29,MATCH(Generators_variability!G$1,Existing!$A$13:$A$29,0),1),INDEX(Existing!$N$13:$N$29,MATCH(Generators_variability!G$1,Existing!$A$13:$A$29,0),1)),1)</f>
        <v>0.85313300722105767</v>
      </c>
      <c r="H4529" s="451">
        <f>IFERROR(IF(OR($A4529&lt;Assumptions!$F$43,$A4529&gt;Assumptions!$F$44),INDEX(Existing!$O$13:$O$29,MATCH(Generators_variability!H$1,Existing!$A$13:$A$29,0),1),INDEX(Existing!$N$13:$N$29,MATCH(Generators_variability!H$1,Existing!$A$13:$A$29,0),1)),1)</f>
        <v>0.88779372901935594</v>
      </c>
      <c r="I4529" s="451">
        <f>IFERROR(IF(OR($A4529&lt;Assumptions!$F$43,$A4529&gt;Assumptions!$F$44),INDEX(Existing!$O$13:$O$29,MATCH(Generators_variability!I$1,Existing!$A$13:$A$29,0),1),INDEX(Existing!$N$13:$N$29,MATCH(Generators_variability!I$1,Existing!$A$13:$A$29,0),1)),1)</f>
        <v>0.88793103448275867</v>
      </c>
      <c r="J4529" s="451">
        <f>IFERROR(IF(OR($A4529&lt;Assumptions!$F$43,$A4529&gt;Assumptions!$F$44),INDEX(Existing!$O$13:$O$29,MATCH(Generators_variability!J$1,Existing!$A$13:$A$29,0),1),INDEX(Existing!$N$13:$N$29,MATCH(Generators_variability!J$1,Existing!$A$13:$A$29,0),1)),1)</f>
        <v>0.86212318612696004</v>
      </c>
      <c r="K4529" s="453" cm="1">
        <f t="array" ref="K4529">_xlfn.IFS($A4529 &lt; 'Hydro Monhtly CFs'!$E$5, 'Hydro Monhtly CFs'!$K$4, $A4529 &lt; 'Hydro Monhtly CFs'!$E$6, 'Hydro Monhtly CFs'!$K$5,$A4529 &lt; 'Hydro Monhtly CFs'!$E$7, 'Hydro Monhtly CFs'!$K$6,$A4529 &lt; 'Hydro Monhtly CFs'!$E$8, 'Hydro Monhtly CFs'!$K$7,$A4529 &lt; 'Hydro Monhtly CFs'!$E$9, 'Hydro Monhtly CFs'!$K$8,$A4529 &lt; 'Hydro Monhtly CFs'!$E$10, 'Hydro Monhtly CFs'!$K$9,$A4529 &lt; 'Hydro Monhtly CFs'!$E$11, 'Hydro Monhtly CFs'!$K$10,$A4529 &lt; 'Hydro Monhtly CFs'!$E$12, 'Hydro Monhtly CFs'!$K$11,$A4529 &lt; 'Hydro Monhtly CFs'!$E$13,'Hydro Monhtly CFs'!$K$12,$A4529&lt; 'Hydro Monhtly CFs'!$E$14, 'Hydro Monhtly CFs'!$K$13,$A4529&lt; 'Hydro Monhtly CFs'!$E$15, 'Hydro Monhtly CFs'!$K$14,$A4529 &gt;= 'Hydro Monhtly CFs'!$E$15, 'Hydro Monhtly CFs'!$K$15)</f>
        <v>0.30966145299965869</v>
      </c>
      <c r="L4529" s="453" cm="1">
        <f t="array" ref="L4529">_xlfn.IFS($A4529 &lt; 'Hydro Monhtly CFs'!$E$5, 'Hydro Monhtly CFs'!$H$4, $A4529 &lt; 'Hydro Monhtly CFs'!$E$6, 'Hydro Monhtly CFs'!$H$5,$A4529 &lt; 'Hydro Monhtly CFs'!$E$7, 'Hydro Monhtly CFs'!$H$6,$A4529 &lt; 'Hydro Monhtly CFs'!$E$8, 'Hydro Monhtly CFs'!$H$7,$A4529 &lt; 'Hydro Monhtly CFs'!$E$9, 'Hydro Monhtly CFs'!$H$8,$A4529 &lt; 'Hydro Monhtly CFs'!$E$10, 'Hydro Monhtly CFs'!$H$9,$A4529 &lt; 'Hydro Monhtly CFs'!$E$11, 'Hydro Monhtly CFs'!$H$10,$A4529 &lt; 'Hydro Monhtly CFs'!$E$12, 'Hydro Monhtly CFs'!$H$11,$A4529 &lt; 'Hydro Monhtly CFs'!$E$13,'Hydro Monhtly CFs'!$H$12,$A4529&lt; 'Hydro Monhtly CFs'!$E$14, 'Hydro Monhtly CFs'!$H$13,$A4529&lt; 'Hydro Monhtly CFs'!$E$15, 'Hydro Monhtly CFs'!$H$14,$A4529 &gt;= 'Hydro Monhtly CFs'!$E$15, 'Hydro Monhtly CFs'!$H$15)</f>
        <v>0.3998125789383854</v>
      </c>
      <c r="M4529" s="452">
        <v>1</v>
      </c>
      <c r="N4529" s="451">
        <f>IFERROR(IF(OR($A4529&lt;Assumptions!$F$43,$A4529&gt;Assumptions!$F$44),INDEX(New_Thermal!$K$10:$K$12,MATCH(Assumptions!$F$33,New_Thermal!$F$10:$F$12,0),1),INDEX(New_Thermal!$J$10:$J$12,MATCH(Assumptions!$F$33,New_Thermal!$F$10:$F$12,0),1)),1)</f>
        <v>0.88</v>
      </c>
      <c r="O4529" s="452">
        <v>1</v>
      </c>
      <c r="P4529" s="485">
        <f ca="1"/>
        <v>0.94530434787500006</v>
      </c>
      <c r="Q4529" s="485">
        <f ca="1"/>
        <v>0.66224736085639746</v>
      </c>
    </row>
    <row r="4530" spans="1:17">
      <c r="A4530" s="496">
        <v>4529</v>
      </c>
      <c r="B4530" s="451">
        <f>IFERROR(IF(OR($A4530&lt;Assumptions!$F$43,$A4530&gt;Assumptions!$F$44),INDEX(Existing!$O$13:$O$29,MATCH(Generators_variability!B$1,Existing!$A$13:$A$29,0),1),INDEX(Existing!$N$13:$N$29,MATCH(Generators_variability!B$1,Existing!$A$13:$A$29,0),1)),1)</f>
        <v>0.80721747388414056</v>
      </c>
      <c r="C4530" s="451">
        <f>IFERROR(IF(OR($A4530&lt;Assumptions!$F$43,$A4530&gt;Assumptions!$F$44),INDEX(Existing!$O$13:$O$29,MATCH(Generators_variability!C$1,Existing!$A$13:$A$29,0),1),INDEX(Existing!$N$13:$N$29,MATCH(Generators_variability!C$1,Existing!$A$13:$A$29,0),1)),1)</f>
        <v>0.79899497487437188</v>
      </c>
      <c r="D4530" s="451">
        <f>IFERROR(IF(OR($A4530&lt;Assumptions!$F$43,$A4530&gt;Assumptions!$F$44),INDEX(Existing!$O$13:$O$29,MATCH(Generators_variability!D$1,Existing!$A$13:$A$29,0),1),INDEX(Existing!$N$13:$N$29,MATCH(Generators_variability!D$1,Existing!$A$13:$A$29,0),1)),1)</f>
        <v>0.92392412808484614</v>
      </c>
      <c r="E4530" s="451">
        <f>IFERROR(IF(OR($A4530&lt;Assumptions!$F$43,$A4530&gt;Assumptions!$F$44),INDEX(Existing!$O$13:$O$29,MATCH(Generators_variability!E$1,Existing!$A$13:$A$29,0),1),INDEX(Existing!$N$13:$N$29,MATCH(Generators_variability!E$1,Existing!$A$13:$A$29,0),1)),1)</f>
        <v>0.57971014492753625</v>
      </c>
      <c r="F4530" s="451">
        <f>IFERROR(IF(OR($A4530&lt;Assumptions!$F$43,$A4530&gt;Assumptions!$F$44),INDEX(Existing!$O$13:$O$29,MATCH(Generators_variability!F$1,Existing!$A$13:$A$29,0),1),INDEX(Existing!$N$13:$N$29,MATCH(Generators_variability!F$1,Existing!$A$13:$A$29,0),1)),1)</f>
        <v>0.82156133828996281</v>
      </c>
      <c r="G4530" s="451">
        <f>IFERROR(IF(OR($A4530&lt;Assumptions!$F$43,$A4530&gt;Assumptions!$F$44),INDEX(Existing!$O$13:$O$29,MATCH(Generators_variability!G$1,Existing!$A$13:$A$29,0),1),INDEX(Existing!$N$13:$N$29,MATCH(Generators_variability!G$1,Existing!$A$13:$A$29,0),1)),1)</f>
        <v>0.85313300722105767</v>
      </c>
      <c r="H4530" s="451">
        <f>IFERROR(IF(OR($A4530&lt;Assumptions!$F$43,$A4530&gt;Assumptions!$F$44),INDEX(Existing!$O$13:$O$29,MATCH(Generators_variability!H$1,Existing!$A$13:$A$29,0),1),INDEX(Existing!$N$13:$N$29,MATCH(Generators_variability!H$1,Existing!$A$13:$A$29,0),1)),1)</f>
        <v>0.88779372901935594</v>
      </c>
      <c r="I4530" s="451">
        <f>IFERROR(IF(OR($A4530&lt;Assumptions!$F$43,$A4530&gt;Assumptions!$F$44),INDEX(Existing!$O$13:$O$29,MATCH(Generators_variability!I$1,Existing!$A$13:$A$29,0),1),INDEX(Existing!$N$13:$N$29,MATCH(Generators_variability!I$1,Existing!$A$13:$A$29,0),1)),1)</f>
        <v>0.88793103448275867</v>
      </c>
      <c r="J4530" s="451">
        <f>IFERROR(IF(OR($A4530&lt;Assumptions!$F$43,$A4530&gt;Assumptions!$F$44),INDEX(Existing!$O$13:$O$29,MATCH(Generators_variability!J$1,Existing!$A$13:$A$29,0),1),INDEX(Existing!$N$13:$N$29,MATCH(Generators_variability!J$1,Existing!$A$13:$A$29,0),1)),1)</f>
        <v>0.86212318612696004</v>
      </c>
      <c r="K4530" s="453" cm="1">
        <f t="array" ref="K4530">_xlfn.IFS($A4530 &lt; 'Hydro Monhtly CFs'!$E$5, 'Hydro Monhtly CFs'!$K$4, $A4530 &lt; 'Hydro Monhtly CFs'!$E$6, 'Hydro Monhtly CFs'!$K$5,$A4530 &lt; 'Hydro Monhtly CFs'!$E$7, 'Hydro Monhtly CFs'!$K$6,$A4530 &lt; 'Hydro Monhtly CFs'!$E$8, 'Hydro Monhtly CFs'!$K$7,$A4530 &lt; 'Hydro Monhtly CFs'!$E$9, 'Hydro Monhtly CFs'!$K$8,$A4530 &lt; 'Hydro Monhtly CFs'!$E$10, 'Hydro Monhtly CFs'!$K$9,$A4530 &lt; 'Hydro Monhtly CFs'!$E$11, 'Hydro Monhtly CFs'!$K$10,$A4530 &lt; 'Hydro Monhtly CFs'!$E$12, 'Hydro Monhtly CFs'!$K$11,$A4530 &lt; 'Hydro Monhtly CFs'!$E$13,'Hydro Monhtly CFs'!$K$12,$A4530&lt; 'Hydro Monhtly CFs'!$E$14, 'Hydro Monhtly CFs'!$K$13,$A4530&lt; 'Hydro Monhtly CFs'!$E$15, 'Hydro Monhtly CFs'!$K$14,$A4530 &gt;= 'Hydro Monhtly CFs'!$E$15, 'Hydro Monhtly CFs'!$K$15)</f>
        <v>0.30966145299965869</v>
      </c>
      <c r="L4530" s="453" cm="1">
        <f t="array" ref="L4530">_xlfn.IFS($A4530 &lt; 'Hydro Monhtly CFs'!$E$5, 'Hydro Monhtly CFs'!$H$4, $A4530 &lt; 'Hydro Monhtly CFs'!$E$6, 'Hydro Monhtly CFs'!$H$5,$A4530 &lt; 'Hydro Monhtly CFs'!$E$7, 'Hydro Monhtly CFs'!$H$6,$A4530 &lt; 'Hydro Monhtly CFs'!$E$8, 'Hydro Monhtly CFs'!$H$7,$A4530 &lt; 'Hydro Monhtly CFs'!$E$9, 'Hydro Monhtly CFs'!$H$8,$A4530 &lt; 'Hydro Monhtly CFs'!$E$10, 'Hydro Monhtly CFs'!$H$9,$A4530 &lt; 'Hydro Monhtly CFs'!$E$11, 'Hydro Monhtly CFs'!$H$10,$A4530 &lt; 'Hydro Monhtly CFs'!$E$12, 'Hydro Monhtly CFs'!$H$11,$A4530 &lt; 'Hydro Monhtly CFs'!$E$13,'Hydro Monhtly CFs'!$H$12,$A4530&lt; 'Hydro Monhtly CFs'!$E$14, 'Hydro Monhtly CFs'!$H$13,$A4530&lt; 'Hydro Monhtly CFs'!$E$15, 'Hydro Monhtly CFs'!$H$14,$A4530 &gt;= 'Hydro Monhtly CFs'!$E$15, 'Hydro Monhtly CFs'!$H$15)</f>
        <v>0.3998125789383854</v>
      </c>
      <c r="M4530" s="452">
        <v>1</v>
      </c>
      <c r="N4530" s="451">
        <f>IFERROR(IF(OR($A4530&lt;Assumptions!$F$43,$A4530&gt;Assumptions!$F$44),INDEX(New_Thermal!$K$10:$K$12,MATCH(Assumptions!$F$33,New_Thermal!$F$10:$F$12,0),1),INDEX(New_Thermal!$J$10:$J$12,MATCH(Assumptions!$F$33,New_Thermal!$F$10:$F$12,0),1)),1)</f>
        <v>0.88</v>
      </c>
      <c r="O4530" s="452">
        <v>1</v>
      </c>
      <c r="P4530" s="485">
        <f ca="1"/>
        <v>0.77400000000000002</v>
      </c>
      <c r="Q4530" s="485">
        <f ca="1"/>
        <v>0.38315490120157625</v>
      </c>
    </row>
    <row r="4531" spans="1:17">
      <c r="A4531" s="496">
        <v>4530</v>
      </c>
      <c r="B4531" s="451">
        <f>IFERROR(IF(OR($A4531&lt;Assumptions!$F$43,$A4531&gt;Assumptions!$F$44),INDEX(Existing!$O$13:$O$29,MATCH(Generators_variability!B$1,Existing!$A$13:$A$29,0),1),INDEX(Existing!$N$13:$N$29,MATCH(Generators_variability!B$1,Existing!$A$13:$A$29,0),1)),1)</f>
        <v>0.80721747388414056</v>
      </c>
      <c r="C4531" s="451">
        <f>IFERROR(IF(OR($A4531&lt;Assumptions!$F$43,$A4531&gt;Assumptions!$F$44),INDEX(Existing!$O$13:$O$29,MATCH(Generators_variability!C$1,Existing!$A$13:$A$29,0),1),INDEX(Existing!$N$13:$N$29,MATCH(Generators_variability!C$1,Existing!$A$13:$A$29,0),1)),1)</f>
        <v>0.79899497487437188</v>
      </c>
      <c r="D4531" s="451">
        <f>IFERROR(IF(OR($A4531&lt;Assumptions!$F$43,$A4531&gt;Assumptions!$F$44),INDEX(Existing!$O$13:$O$29,MATCH(Generators_variability!D$1,Existing!$A$13:$A$29,0),1),INDEX(Existing!$N$13:$N$29,MATCH(Generators_variability!D$1,Existing!$A$13:$A$29,0),1)),1)</f>
        <v>0.92392412808484614</v>
      </c>
      <c r="E4531" s="451">
        <f>IFERROR(IF(OR($A4531&lt;Assumptions!$F$43,$A4531&gt;Assumptions!$F$44),INDEX(Existing!$O$13:$O$29,MATCH(Generators_variability!E$1,Existing!$A$13:$A$29,0),1),INDEX(Existing!$N$13:$N$29,MATCH(Generators_variability!E$1,Existing!$A$13:$A$29,0),1)),1)</f>
        <v>0.57971014492753625</v>
      </c>
      <c r="F4531" s="451">
        <f>IFERROR(IF(OR($A4531&lt;Assumptions!$F$43,$A4531&gt;Assumptions!$F$44),INDEX(Existing!$O$13:$O$29,MATCH(Generators_variability!F$1,Existing!$A$13:$A$29,0),1),INDEX(Existing!$N$13:$N$29,MATCH(Generators_variability!F$1,Existing!$A$13:$A$29,0),1)),1)</f>
        <v>0.82156133828996281</v>
      </c>
      <c r="G4531" s="451">
        <f>IFERROR(IF(OR($A4531&lt;Assumptions!$F$43,$A4531&gt;Assumptions!$F$44),INDEX(Existing!$O$13:$O$29,MATCH(Generators_variability!G$1,Existing!$A$13:$A$29,0),1),INDEX(Existing!$N$13:$N$29,MATCH(Generators_variability!G$1,Existing!$A$13:$A$29,0),1)),1)</f>
        <v>0.85313300722105767</v>
      </c>
      <c r="H4531" s="451">
        <f>IFERROR(IF(OR($A4531&lt;Assumptions!$F$43,$A4531&gt;Assumptions!$F$44),INDEX(Existing!$O$13:$O$29,MATCH(Generators_variability!H$1,Existing!$A$13:$A$29,0),1),INDEX(Existing!$N$13:$N$29,MATCH(Generators_variability!H$1,Existing!$A$13:$A$29,0),1)),1)</f>
        <v>0.88779372901935594</v>
      </c>
      <c r="I4531" s="451">
        <f>IFERROR(IF(OR($A4531&lt;Assumptions!$F$43,$A4531&gt;Assumptions!$F$44),INDEX(Existing!$O$13:$O$29,MATCH(Generators_variability!I$1,Existing!$A$13:$A$29,0),1),INDEX(Existing!$N$13:$N$29,MATCH(Generators_variability!I$1,Existing!$A$13:$A$29,0),1)),1)</f>
        <v>0.88793103448275867</v>
      </c>
      <c r="J4531" s="451">
        <f>IFERROR(IF(OR($A4531&lt;Assumptions!$F$43,$A4531&gt;Assumptions!$F$44),INDEX(Existing!$O$13:$O$29,MATCH(Generators_variability!J$1,Existing!$A$13:$A$29,0),1),INDEX(Existing!$N$13:$N$29,MATCH(Generators_variability!J$1,Existing!$A$13:$A$29,0),1)),1)</f>
        <v>0.86212318612696004</v>
      </c>
      <c r="K4531" s="453" cm="1">
        <f t="array" ref="K4531">_xlfn.IFS($A4531 &lt; 'Hydro Monhtly CFs'!$E$5, 'Hydro Monhtly CFs'!$K$4, $A4531 &lt; 'Hydro Monhtly CFs'!$E$6, 'Hydro Monhtly CFs'!$K$5,$A4531 &lt; 'Hydro Monhtly CFs'!$E$7, 'Hydro Monhtly CFs'!$K$6,$A4531 &lt; 'Hydro Monhtly CFs'!$E$8, 'Hydro Monhtly CFs'!$K$7,$A4531 &lt; 'Hydro Monhtly CFs'!$E$9, 'Hydro Monhtly CFs'!$K$8,$A4531 &lt; 'Hydro Monhtly CFs'!$E$10, 'Hydro Monhtly CFs'!$K$9,$A4531 &lt; 'Hydro Monhtly CFs'!$E$11, 'Hydro Monhtly CFs'!$K$10,$A4531 &lt; 'Hydro Monhtly CFs'!$E$12, 'Hydro Monhtly CFs'!$K$11,$A4531 &lt; 'Hydro Monhtly CFs'!$E$13,'Hydro Monhtly CFs'!$K$12,$A4531&lt; 'Hydro Monhtly CFs'!$E$14, 'Hydro Monhtly CFs'!$K$13,$A4531&lt; 'Hydro Monhtly CFs'!$E$15, 'Hydro Monhtly CFs'!$K$14,$A4531 &gt;= 'Hydro Monhtly CFs'!$E$15, 'Hydro Monhtly CFs'!$K$15)</f>
        <v>0.30966145299965869</v>
      </c>
      <c r="L4531" s="453" cm="1">
        <f t="array" ref="L4531">_xlfn.IFS($A4531 &lt; 'Hydro Monhtly CFs'!$E$5, 'Hydro Monhtly CFs'!$H$4, $A4531 &lt; 'Hydro Monhtly CFs'!$E$6, 'Hydro Monhtly CFs'!$H$5,$A4531 &lt; 'Hydro Monhtly CFs'!$E$7, 'Hydro Monhtly CFs'!$H$6,$A4531 &lt; 'Hydro Monhtly CFs'!$E$8, 'Hydro Monhtly CFs'!$H$7,$A4531 &lt; 'Hydro Monhtly CFs'!$E$9, 'Hydro Monhtly CFs'!$H$8,$A4531 &lt; 'Hydro Monhtly CFs'!$E$10, 'Hydro Monhtly CFs'!$H$9,$A4531 &lt; 'Hydro Monhtly CFs'!$E$11, 'Hydro Monhtly CFs'!$H$10,$A4531 &lt; 'Hydro Monhtly CFs'!$E$12, 'Hydro Monhtly CFs'!$H$11,$A4531 &lt; 'Hydro Monhtly CFs'!$E$13,'Hydro Monhtly CFs'!$H$12,$A4531&lt; 'Hydro Monhtly CFs'!$E$14, 'Hydro Monhtly CFs'!$H$13,$A4531&lt; 'Hydro Monhtly CFs'!$E$15, 'Hydro Monhtly CFs'!$H$14,$A4531 &gt;= 'Hydro Monhtly CFs'!$E$15, 'Hydro Monhtly CFs'!$H$15)</f>
        <v>0.3998125789383854</v>
      </c>
      <c r="M4531" s="452">
        <v>1</v>
      </c>
      <c r="N4531" s="451">
        <f>IFERROR(IF(OR($A4531&lt;Assumptions!$F$43,$A4531&gt;Assumptions!$F$44),INDEX(New_Thermal!$K$10:$K$12,MATCH(Assumptions!$F$33,New_Thermal!$F$10:$F$12,0),1),INDEX(New_Thermal!$J$10:$J$12,MATCH(Assumptions!$F$33,New_Thermal!$F$10:$F$12,0),1)),1)</f>
        <v>0.88</v>
      </c>
      <c r="O4531" s="452">
        <v>1</v>
      </c>
      <c r="P4531" s="485">
        <f ca="1"/>
        <v>0.52573913037500009</v>
      </c>
      <c r="Q4531" s="485">
        <f ca="1"/>
        <v>0.20863793727348626</v>
      </c>
    </row>
    <row r="4532" spans="1:17">
      <c r="A4532" s="496">
        <v>4531</v>
      </c>
      <c r="B4532" s="451">
        <f>IFERROR(IF(OR($A4532&lt;Assumptions!$F$43,$A4532&gt;Assumptions!$F$44),INDEX(Existing!$O$13:$O$29,MATCH(Generators_variability!B$1,Existing!$A$13:$A$29,0),1),INDEX(Existing!$N$13:$N$29,MATCH(Generators_variability!B$1,Existing!$A$13:$A$29,0),1)),1)</f>
        <v>0.80721747388414056</v>
      </c>
      <c r="C4532" s="451">
        <f>IFERROR(IF(OR($A4532&lt;Assumptions!$F$43,$A4532&gt;Assumptions!$F$44),INDEX(Existing!$O$13:$O$29,MATCH(Generators_variability!C$1,Existing!$A$13:$A$29,0),1),INDEX(Existing!$N$13:$N$29,MATCH(Generators_variability!C$1,Existing!$A$13:$A$29,0),1)),1)</f>
        <v>0.79899497487437188</v>
      </c>
      <c r="D4532" s="451">
        <f>IFERROR(IF(OR($A4532&lt;Assumptions!$F$43,$A4532&gt;Assumptions!$F$44),INDEX(Existing!$O$13:$O$29,MATCH(Generators_variability!D$1,Existing!$A$13:$A$29,0),1),INDEX(Existing!$N$13:$N$29,MATCH(Generators_variability!D$1,Existing!$A$13:$A$29,0),1)),1)</f>
        <v>0.92392412808484614</v>
      </c>
      <c r="E4532" s="451">
        <f>IFERROR(IF(OR($A4532&lt;Assumptions!$F$43,$A4532&gt;Assumptions!$F$44),INDEX(Existing!$O$13:$O$29,MATCH(Generators_variability!E$1,Existing!$A$13:$A$29,0),1),INDEX(Existing!$N$13:$N$29,MATCH(Generators_variability!E$1,Existing!$A$13:$A$29,0),1)),1)</f>
        <v>0.57971014492753625</v>
      </c>
      <c r="F4532" s="451">
        <f>IFERROR(IF(OR($A4532&lt;Assumptions!$F$43,$A4532&gt;Assumptions!$F$44),INDEX(Existing!$O$13:$O$29,MATCH(Generators_variability!F$1,Existing!$A$13:$A$29,0),1),INDEX(Existing!$N$13:$N$29,MATCH(Generators_variability!F$1,Existing!$A$13:$A$29,0),1)),1)</f>
        <v>0.82156133828996281</v>
      </c>
      <c r="G4532" s="451">
        <f>IFERROR(IF(OR($A4532&lt;Assumptions!$F$43,$A4532&gt;Assumptions!$F$44),INDEX(Existing!$O$13:$O$29,MATCH(Generators_variability!G$1,Existing!$A$13:$A$29,0),1),INDEX(Existing!$N$13:$N$29,MATCH(Generators_variability!G$1,Existing!$A$13:$A$29,0),1)),1)</f>
        <v>0.85313300722105767</v>
      </c>
      <c r="H4532" s="451">
        <f>IFERROR(IF(OR($A4532&lt;Assumptions!$F$43,$A4532&gt;Assumptions!$F$44),INDEX(Existing!$O$13:$O$29,MATCH(Generators_variability!H$1,Existing!$A$13:$A$29,0),1),INDEX(Existing!$N$13:$N$29,MATCH(Generators_variability!H$1,Existing!$A$13:$A$29,0),1)),1)</f>
        <v>0.88779372901935594</v>
      </c>
      <c r="I4532" s="451">
        <f>IFERROR(IF(OR($A4532&lt;Assumptions!$F$43,$A4532&gt;Assumptions!$F$44),INDEX(Existing!$O$13:$O$29,MATCH(Generators_variability!I$1,Existing!$A$13:$A$29,0),1),INDEX(Existing!$N$13:$N$29,MATCH(Generators_variability!I$1,Existing!$A$13:$A$29,0),1)),1)</f>
        <v>0.88793103448275867</v>
      </c>
      <c r="J4532" s="451">
        <f>IFERROR(IF(OR($A4532&lt;Assumptions!$F$43,$A4532&gt;Assumptions!$F$44),INDEX(Existing!$O$13:$O$29,MATCH(Generators_variability!J$1,Existing!$A$13:$A$29,0),1),INDEX(Existing!$N$13:$N$29,MATCH(Generators_variability!J$1,Existing!$A$13:$A$29,0),1)),1)</f>
        <v>0.86212318612696004</v>
      </c>
      <c r="K4532" s="453" cm="1">
        <f t="array" ref="K4532">_xlfn.IFS($A4532 &lt; 'Hydro Monhtly CFs'!$E$5, 'Hydro Monhtly CFs'!$K$4, $A4532 &lt; 'Hydro Monhtly CFs'!$E$6, 'Hydro Monhtly CFs'!$K$5,$A4532 &lt; 'Hydro Monhtly CFs'!$E$7, 'Hydro Monhtly CFs'!$K$6,$A4532 &lt; 'Hydro Monhtly CFs'!$E$8, 'Hydro Monhtly CFs'!$K$7,$A4532 &lt; 'Hydro Monhtly CFs'!$E$9, 'Hydro Monhtly CFs'!$K$8,$A4532 &lt; 'Hydro Monhtly CFs'!$E$10, 'Hydro Monhtly CFs'!$K$9,$A4532 &lt; 'Hydro Monhtly CFs'!$E$11, 'Hydro Monhtly CFs'!$K$10,$A4532 &lt; 'Hydro Monhtly CFs'!$E$12, 'Hydro Monhtly CFs'!$K$11,$A4532 &lt; 'Hydro Monhtly CFs'!$E$13,'Hydro Monhtly CFs'!$K$12,$A4532&lt; 'Hydro Monhtly CFs'!$E$14, 'Hydro Monhtly CFs'!$K$13,$A4532&lt; 'Hydro Monhtly CFs'!$E$15, 'Hydro Monhtly CFs'!$K$14,$A4532 &gt;= 'Hydro Monhtly CFs'!$E$15, 'Hydro Monhtly CFs'!$K$15)</f>
        <v>0.30966145299965869</v>
      </c>
      <c r="L4532" s="453" cm="1">
        <f t="array" ref="L4532">_xlfn.IFS($A4532 &lt; 'Hydro Monhtly CFs'!$E$5, 'Hydro Monhtly CFs'!$H$4, $A4532 &lt; 'Hydro Monhtly CFs'!$E$6, 'Hydro Monhtly CFs'!$H$5,$A4532 &lt; 'Hydro Monhtly CFs'!$E$7, 'Hydro Monhtly CFs'!$H$6,$A4532 &lt; 'Hydro Monhtly CFs'!$E$8, 'Hydro Monhtly CFs'!$H$7,$A4532 &lt; 'Hydro Monhtly CFs'!$E$9, 'Hydro Monhtly CFs'!$H$8,$A4532 &lt; 'Hydro Monhtly CFs'!$E$10, 'Hydro Monhtly CFs'!$H$9,$A4532 &lt; 'Hydro Monhtly CFs'!$E$11, 'Hydro Monhtly CFs'!$H$10,$A4532 &lt; 'Hydro Monhtly CFs'!$E$12, 'Hydro Monhtly CFs'!$H$11,$A4532 &lt; 'Hydro Monhtly CFs'!$E$13,'Hydro Monhtly CFs'!$H$12,$A4532&lt; 'Hydro Monhtly CFs'!$E$14, 'Hydro Monhtly CFs'!$H$13,$A4532&lt; 'Hydro Monhtly CFs'!$E$15, 'Hydro Monhtly CFs'!$H$14,$A4532 &gt;= 'Hydro Monhtly CFs'!$E$15, 'Hydro Monhtly CFs'!$H$15)</f>
        <v>0.3998125789383854</v>
      </c>
      <c r="M4532" s="452">
        <v>1</v>
      </c>
      <c r="N4532" s="451">
        <f>IFERROR(IF(OR($A4532&lt;Assumptions!$F$43,$A4532&gt;Assumptions!$F$44),INDEX(New_Thermal!$K$10:$K$12,MATCH(Assumptions!$F$33,New_Thermal!$F$10:$F$12,0),1),INDEX(New_Thermal!$J$10:$J$12,MATCH(Assumptions!$F$33,New_Thermal!$F$10:$F$12,0),1)),1)</f>
        <v>0.88</v>
      </c>
      <c r="O4532" s="452">
        <v>1</v>
      </c>
      <c r="P4532" s="485">
        <f ca="1"/>
        <v>0.69134782612500001</v>
      </c>
      <c r="Q4532" s="485">
        <f ca="1"/>
        <v>6.4430891998045747E-2</v>
      </c>
    </row>
    <row r="4533" spans="1:17">
      <c r="A4533" s="496">
        <v>4532</v>
      </c>
      <c r="B4533" s="451">
        <f>IFERROR(IF(OR($A4533&lt;Assumptions!$F$43,$A4533&gt;Assumptions!$F$44),INDEX(Existing!$O$13:$O$29,MATCH(Generators_variability!B$1,Existing!$A$13:$A$29,0),1),INDEX(Existing!$N$13:$N$29,MATCH(Generators_variability!B$1,Existing!$A$13:$A$29,0),1)),1)</f>
        <v>0.80721747388414056</v>
      </c>
      <c r="C4533" s="451">
        <f>IFERROR(IF(OR($A4533&lt;Assumptions!$F$43,$A4533&gt;Assumptions!$F$44),INDEX(Existing!$O$13:$O$29,MATCH(Generators_variability!C$1,Existing!$A$13:$A$29,0),1),INDEX(Existing!$N$13:$N$29,MATCH(Generators_variability!C$1,Existing!$A$13:$A$29,0),1)),1)</f>
        <v>0.79899497487437188</v>
      </c>
      <c r="D4533" s="451">
        <f>IFERROR(IF(OR($A4533&lt;Assumptions!$F$43,$A4533&gt;Assumptions!$F$44),INDEX(Existing!$O$13:$O$29,MATCH(Generators_variability!D$1,Existing!$A$13:$A$29,0),1),INDEX(Existing!$N$13:$N$29,MATCH(Generators_variability!D$1,Existing!$A$13:$A$29,0),1)),1)</f>
        <v>0.92392412808484614</v>
      </c>
      <c r="E4533" s="451">
        <f>IFERROR(IF(OR($A4533&lt;Assumptions!$F$43,$A4533&gt;Assumptions!$F$44),INDEX(Existing!$O$13:$O$29,MATCH(Generators_variability!E$1,Existing!$A$13:$A$29,0),1),INDEX(Existing!$N$13:$N$29,MATCH(Generators_variability!E$1,Existing!$A$13:$A$29,0),1)),1)</f>
        <v>0.57971014492753625</v>
      </c>
      <c r="F4533" s="451">
        <f>IFERROR(IF(OR($A4533&lt;Assumptions!$F$43,$A4533&gt;Assumptions!$F$44),INDEX(Existing!$O$13:$O$29,MATCH(Generators_variability!F$1,Existing!$A$13:$A$29,0),1),INDEX(Existing!$N$13:$N$29,MATCH(Generators_variability!F$1,Existing!$A$13:$A$29,0),1)),1)</f>
        <v>0.82156133828996281</v>
      </c>
      <c r="G4533" s="451">
        <f>IFERROR(IF(OR($A4533&lt;Assumptions!$F$43,$A4533&gt;Assumptions!$F$44),INDEX(Existing!$O$13:$O$29,MATCH(Generators_variability!G$1,Existing!$A$13:$A$29,0),1),INDEX(Existing!$N$13:$N$29,MATCH(Generators_variability!G$1,Existing!$A$13:$A$29,0),1)),1)</f>
        <v>0.85313300722105767</v>
      </c>
      <c r="H4533" s="451">
        <f>IFERROR(IF(OR($A4533&lt;Assumptions!$F$43,$A4533&gt;Assumptions!$F$44),INDEX(Existing!$O$13:$O$29,MATCH(Generators_variability!H$1,Existing!$A$13:$A$29,0),1),INDEX(Existing!$N$13:$N$29,MATCH(Generators_variability!H$1,Existing!$A$13:$A$29,0),1)),1)</f>
        <v>0.88779372901935594</v>
      </c>
      <c r="I4533" s="451">
        <f>IFERROR(IF(OR($A4533&lt;Assumptions!$F$43,$A4533&gt;Assumptions!$F$44),INDEX(Existing!$O$13:$O$29,MATCH(Generators_variability!I$1,Existing!$A$13:$A$29,0),1),INDEX(Existing!$N$13:$N$29,MATCH(Generators_variability!I$1,Existing!$A$13:$A$29,0),1)),1)</f>
        <v>0.88793103448275867</v>
      </c>
      <c r="J4533" s="451">
        <f>IFERROR(IF(OR($A4533&lt;Assumptions!$F$43,$A4533&gt;Assumptions!$F$44),INDEX(Existing!$O$13:$O$29,MATCH(Generators_variability!J$1,Existing!$A$13:$A$29,0),1),INDEX(Existing!$N$13:$N$29,MATCH(Generators_variability!J$1,Existing!$A$13:$A$29,0),1)),1)</f>
        <v>0.86212318612696004</v>
      </c>
      <c r="K4533" s="453" cm="1">
        <f t="array" ref="K4533">_xlfn.IFS($A4533 &lt; 'Hydro Monhtly CFs'!$E$5, 'Hydro Monhtly CFs'!$K$4, $A4533 &lt; 'Hydro Monhtly CFs'!$E$6, 'Hydro Monhtly CFs'!$K$5,$A4533 &lt; 'Hydro Monhtly CFs'!$E$7, 'Hydro Monhtly CFs'!$K$6,$A4533 &lt; 'Hydro Monhtly CFs'!$E$8, 'Hydro Monhtly CFs'!$K$7,$A4533 &lt; 'Hydro Monhtly CFs'!$E$9, 'Hydro Monhtly CFs'!$K$8,$A4533 &lt; 'Hydro Monhtly CFs'!$E$10, 'Hydro Monhtly CFs'!$K$9,$A4533 &lt; 'Hydro Monhtly CFs'!$E$11, 'Hydro Monhtly CFs'!$K$10,$A4533 &lt; 'Hydro Monhtly CFs'!$E$12, 'Hydro Monhtly CFs'!$K$11,$A4533 &lt; 'Hydro Monhtly CFs'!$E$13,'Hydro Monhtly CFs'!$K$12,$A4533&lt; 'Hydro Monhtly CFs'!$E$14, 'Hydro Monhtly CFs'!$K$13,$A4533&lt; 'Hydro Monhtly CFs'!$E$15, 'Hydro Monhtly CFs'!$K$14,$A4533 &gt;= 'Hydro Monhtly CFs'!$E$15, 'Hydro Monhtly CFs'!$K$15)</f>
        <v>0.30966145299965869</v>
      </c>
      <c r="L4533" s="453" cm="1">
        <f t="array" ref="L4533">_xlfn.IFS($A4533 &lt; 'Hydro Monhtly CFs'!$E$5, 'Hydro Monhtly CFs'!$H$4, $A4533 &lt; 'Hydro Monhtly CFs'!$E$6, 'Hydro Monhtly CFs'!$H$5,$A4533 &lt; 'Hydro Monhtly CFs'!$E$7, 'Hydro Monhtly CFs'!$H$6,$A4533 &lt; 'Hydro Monhtly CFs'!$E$8, 'Hydro Monhtly CFs'!$H$7,$A4533 &lt; 'Hydro Monhtly CFs'!$E$9, 'Hydro Monhtly CFs'!$H$8,$A4533 &lt; 'Hydro Monhtly CFs'!$E$10, 'Hydro Monhtly CFs'!$H$9,$A4533 &lt; 'Hydro Monhtly CFs'!$E$11, 'Hydro Monhtly CFs'!$H$10,$A4533 &lt; 'Hydro Monhtly CFs'!$E$12, 'Hydro Monhtly CFs'!$H$11,$A4533 &lt; 'Hydro Monhtly CFs'!$E$13,'Hydro Monhtly CFs'!$H$12,$A4533&lt; 'Hydro Monhtly CFs'!$E$14, 'Hydro Monhtly CFs'!$H$13,$A4533&lt; 'Hydro Monhtly CFs'!$E$15, 'Hydro Monhtly CFs'!$H$14,$A4533 &gt;= 'Hydro Monhtly CFs'!$E$15, 'Hydro Monhtly CFs'!$H$15)</f>
        <v>0.3998125789383854</v>
      </c>
      <c r="M4533" s="452">
        <v>1</v>
      </c>
      <c r="N4533" s="451">
        <f>IFERROR(IF(OR($A4533&lt;Assumptions!$F$43,$A4533&gt;Assumptions!$F$44),INDEX(New_Thermal!$K$10:$K$12,MATCH(Assumptions!$F$33,New_Thermal!$F$10:$F$12,0),1),INDEX(New_Thermal!$J$10:$J$12,MATCH(Assumptions!$F$33,New_Thermal!$F$10:$F$12,0),1)),1)</f>
        <v>0.88</v>
      </c>
      <c r="O4533" s="452">
        <v>1</v>
      </c>
      <c r="P4533" s="485">
        <f ca="1"/>
        <v>0.23369130437500002</v>
      </c>
      <c r="Q4533" s="485">
        <f ca="1"/>
        <v>9.4479756616822237E-3</v>
      </c>
    </row>
    <row r="4534" spans="1:17">
      <c r="A4534" s="496">
        <v>4533</v>
      </c>
      <c r="B4534" s="451">
        <f>IFERROR(IF(OR($A4534&lt;Assumptions!$F$43,$A4534&gt;Assumptions!$F$44),INDEX(Existing!$O$13:$O$29,MATCH(Generators_variability!B$1,Existing!$A$13:$A$29,0),1),INDEX(Existing!$N$13:$N$29,MATCH(Generators_variability!B$1,Existing!$A$13:$A$29,0),1)),1)</f>
        <v>0.80721747388414056</v>
      </c>
      <c r="C4534" s="451">
        <f>IFERROR(IF(OR($A4534&lt;Assumptions!$F$43,$A4534&gt;Assumptions!$F$44),INDEX(Existing!$O$13:$O$29,MATCH(Generators_variability!C$1,Existing!$A$13:$A$29,0),1),INDEX(Existing!$N$13:$N$29,MATCH(Generators_variability!C$1,Existing!$A$13:$A$29,0),1)),1)</f>
        <v>0.79899497487437188</v>
      </c>
      <c r="D4534" s="451">
        <f>IFERROR(IF(OR($A4534&lt;Assumptions!$F$43,$A4534&gt;Assumptions!$F$44),INDEX(Existing!$O$13:$O$29,MATCH(Generators_variability!D$1,Existing!$A$13:$A$29,0),1),INDEX(Existing!$N$13:$N$29,MATCH(Generators_variability!D$1,Existing!$A$13:$A$29,0),1)),1)</f>
        <v>0.92392412808484614</v>
      </c>
      <c r="E4534" s="451">
        <f>IFERROR(IF(OR($A4534&lt;Assumptions!$F$43,$A4534&gt;Assumptions!$F$44),INDEX(Existing!$O$13:$O$29,MATCH(Generators_variability!E$1,Existing!$A$13:$A$29,0),1),INDEX(Existing!$N$13:$N$29,MATCH(Generators_variability!E$1,Existing!$A$13:$A$29,0),1)),1)</f>
        <v>0.57971014492753625</v>
      </c>
      <c r="F4534" s="451">
        <f>IFERROR(IF(OR($A4534&lt;Assumptions!$F$43,$A4534&gt;Assumptions!$F$44),INDEX(Existing!$O$13:$O$29,MATCH(Generators_variability!F$1,Existing!$A$13:$A$29,0),1),INDEX(Existing!$N$13:$N$29,MATCH(Generators_variability!F$1,Existing!$A$13:$A$29,0),1)),1)</f>
        <v>0.82156133828996281</v>
      </c>
      <c r="G4534" s="451">
        <f>IFERROR(IF(OR($A4534&lt;Assumptions!$F$43,$A4534&gt;Assumptions!$F$44),INDEX(Existing!$O$13:$O$29,MATCH(Generators_variability!G$1,Existing!$A$13:$A$29,0),1),INDEX(Existing!$N$13:$N$29,MATCH(Generators_variability!G$1,Existing!$A$13:$A$29,0),1)),1)</f>
        <v>0.85313300722105767</v>
      </c>
      <c r="H4534" s="451">
        <f>IFERROR(IF(OR($A4534&lt;Assumptions!$F$43,$A4534&gt;Assumptions!$F$44),INDEX(Existing!$O$13:$O$29,MATCH(Generators_variability!H$1,Existing!$A$13:$A$29,0),1),INDEX(Existing!$N$13:$N$29,MATCH(Generators_variability!H$1,Existing!$A$13:$A$29,0),1)),1)</f>
        <v>0.88779372901935594</v>
      </c>
      <c r="I4534" s="451">
        <f>IFERROR(IF(OR($A4534&lt;Assumptions!$F$43,$A4534&gt;Assumptions!$F$44),INDEX(Existing!$O$13:$O$29,MATCH(Generators_variability!I$1,Existing!$A$13:$A$29,0),1),INDEX(Existing!$N$13:$N$29,MATCH(Generators_variability!I$1,Existing!$A$13:$A$29,0),1)),1)</f>
        <v>0.88793103448275867</v>
      </c>
      <c r="J4534" s="451">
        <f>IFERROR(IF(OR($A4534&lt;Assumptions!$F$43,$A4534&gt;Assumptions!$F$44),INDEX(Existing!$O$13:$O$29,MATCH(Generators_variability!J$1,Existing!$A$13:$A$29,0),1),INDEX(Existing!$N$13:$N$29,MATCH(Generators_variability!J$1,Existing!$A$13:$A$29,0),1)),1)</f>
        <v>0.86212318612696004</v>
      </c>
      <c r="K4534" s="453" cm="1">
        <f t="array" ref="K4534">_xlfn.IFS($A4534 &lt; 'Hydro Monhtly CFs'!$E$5, 'Hydro Monhtly CFs'!$K$4, $A4534 &lt; 'Hydro Monhtly CFs'!$E$6, 'Hydro Monhtly CFs'!$K$5,$A4534 &lt; 'Hydro Monhtly CFs'!$E$7, 'Hydro Monhtly CFs'!$K$6,$A4534 &lt; 'Hydro Monhtly CFs'!$E$8, 'Hydro Monhtly CFs'!$K$7,$A4534 &lt; 'Hydro Monhtly CFs'!$E$9, 'Hydro Monhtly CFs'!$K$8,$A4534 &lt; 'Hydro Monhtly CFs'!$E$10, 'Hydro Monhtly CFs'!$K$9,$A4534 &lt; 'Hydro Monhtly CFs'!$E$11, 'Hydro Monhtly CFs'!$K$10,$A4534 &lt; 'Hydro Monhtly CFs'!$E$12, 'Hydro Monhtly CFs'!$K$11,$A4534 &lt; 'Hydro Monhtly CFs'!$E$13,'Hydro Monhtly CFs'!$K$12,$A4534&lt; 'Hydro Monhtly CFs'!$E$14, 'Hydro Monhtly CFs'!$K$13,$A4534&lt; 'Hydro Monhtly CFs'!$E$15, 'Hydro Monhtly CFs'!$K$14,$A4534 &gt;= 'Hydro Monhtly CFs'!$E$15, 'Hydro Monhtly CFs'!$K$15)</f>
        <v>0.30966145299965869</v>
      </c>
      <c r="L4534" s="453" cm="1">
        <f t="array" ref="L4534">_xlfn.IFS($A4534 &lt; 'Hydro Monhtly CFs'!$E$5, 'Hydro Monhtly CFs'!$H$4, $A4534 &lt; 'Hydro Monhtly CFs'!$E$6, 'Hydro Monhtly CFs'!$H$5,$A4534 &lt; 'Hydro Monhtly CFs'!$E$7, 'Hydro Monhtly CFs'!$H$6,$A4534 &lt; 'Hydro Monhtly CFs'!$E$8, 'Hydro Monhtly CFs'!$H$7,$A4534 &lt; 'Hydro Monhtly CFs'!$E$9, 'Hydro Monhtly CFs'!$H$8,$A4534 &lt; 'Hydro Monhtly CFs'!$E$10, 'Hydro Monhtly CFs'!$H$9,$A4534 &lt; 'Hydro Monhtly CFs'!$E$11, 'Hydro Monhtly CFs'!$H$10,$A4534 &lt; 'Hydro Monhtly CFs'!$E$12, 'Hydro Monhtly CFs'!$H$11,$A4534 &lt; 'Hydro Monhtly CFs'!$E$13,'Hydro Monhtly CFs'!$H$12,$A4534&lt; 'Hydro Monhtly CFs'!$E$14, 'Hydro Monhtly CFs'!$H$13,$A4534&lt; 'Hydro Monhtly CFs'!$E$15, 'Hydro Monhtly CFs'!$H$14,$A4534 &gt;= 'Hydro Monhtly CFs'!$E$15, 'Hydro Monhtly CFs'!$H$15)</f>
        <v>0.3998125789383854</v>
      </c>
      <c r="M4534" s="452">
        <v>1</v>
      </c>
      <c r="N4534" s="451">
        <f>IFERROR(IF(OR($A4534&lt;Assumptions!$F$43,$A4534&gt;Assumptions!$F$44),INDEX(New_Thermal!$K$10:$K$12,MATCH(Assumptions!$F$33,New_Thermal!$F$10:$F$12,0),1),INDEX(New_Thermal!$J$10:$J$12,MATCH(Assumptions!$F$33,New_Thermal!$F$10:$F$12,0),1)),1)</f>
        <v>0.88</v>
      </c>
      <c r="O4534" s="452">
        <v>1</v>
      </c>
      <c r="P4534" s="485">
        <f ca="1"/>
        <v>0</v>
      </c>
      <c r="Q4534" s="485">
        <f ca="1"/>
        <v>9.4479756616822237E-3</v>
      </c>
    </row>
    <row r="4535" spans="1:17">
      <c r="A4535" s="496">
        <v>4534</v>
      </c>
      <c r="B4535" s="451">
        <f>IFERROR(IF(OR($A4535&lt;Assumptions!$F$43,$A4535&gt;Assumptions!$F$44),INDEX(Existing!$O$13:$O$29,MATCH(Generators_variability!B$1,Existing!$A$13:$A$29,0),1),INDEX(Existing!$N$13:$N$29,MATCH(Generators_variability!B$1,Existing!$A$13:$A$29,0),1)),1)</f>
        <v>0.80721747388414056</v>
      </c>
      <c r="C4535" s="451">
        <f>IFERROR(IF(OR($A4535&lt;Assumptions!$F$43,$A4535&gt;Assumptions!$F$44),INDEX(Existing!$O$13:$O$29,MATCH(Generators_variability!C$1,Existing!$A$13:$A$29,0),1),INDEX(Existing!$N$13:$N$29,MATCH(Generators_variability!C$1,Existing!$A$13:$A$29,0),1)),1)</f>
        <v>0.79899497487437188</v>
      </c>
      <c r="D4535" s="451">
        <f>IFERROR(IF(OR($A4535&lt;Assumptions!$F$43,$A4535&gt;Assumptions!$F$44),INDEX(Existing!$O$13:$O$29,MATCH(Generators_variability!D$1,Existing!$A$13:$A$29,0),1),INDEX(Existing!$N$13:$N$29,MATCH(Generators_variability!D$1,Existing!$A$13:$A$29,0),1)),1)</f>
        <v>0.92392412808484614</v>
      </c>
      <c r="E4535" s="451">
        <f>IFERROR(IF(OR($A4535&lt;Assumptions!$F$43,$A4535&gt;Assumptions!$F$44),INDEX(Existing!$O$13:$O$29,MATCH(Generators_variability!E$1,Existing!$A$13:$A$29,0),1),INDEX(Existing!$N$13:$N$29,MATCH(Generators_variability!E$1,Existing!$A$13:$A$29,0),1)),1)</f>
        <v>0.57971014492753625</v>
      </c>
      <c r="F4535" s="451">
        <f>IFERROR(IF(OR($A4535&lt;Assumptions!$F$43,$A4535&gt;Assumptions!$F$44),INDEX(Existing!$O$13:$O$29,MATCH(Generators_variability!F$1,Existing!$A$13:$A$29,0),1),INDEX(Existing!$N$13:$N$29,MATCH(Generators_variability!F$1,Existing!$A$13:$A$29,0),1)),1)</f>
        <v>0.82156133828996281</v>
      </c>
      <c r="G4535" s="451">
        <f>IFERROR(IF(OR($A4535&lt;Assumptions!$F$43,$A4535&gt;Assumptions!$F$44),INDEX(Existing!$O$13:$O$29,MATCH(Generators_variability!G$1,Existing!$A$13:$A$29,0),1),INDEX(Existing!$N$13:$N$29,MATCH(Generators_variability!G$1,Existing!$A$13:$A$29,0),1)),1)</f>
        <v>0.85313300722105767</v>
      </c>
      <c r="H4535" s="451">
        <f>IFERROR(IF(OR($A4535&lt;Assumptions!$F$43,$A4535&gt;Assumptions!$F$44),INDEX(Existing!$O$13:$O$29,MATCH(Generators_variability!H$1,Existing!$A$13:$A$29,0),1),INDEX(Existing!$N$13:$N$29,MATCH(Generators_variability!H$1,Existing!$A$13:$A$29,0),1)),1)</f>
        <v>0.88779372901935594</v>
      </c>
      <c r="I4535" s="451">
        <f>IFERROR(IF(OR($A4535&lt;Assumptions!$F$43,$A4535&gt;Assumptions!$F$44),INDEX(Existing!$O$13:$O$29,MATCH(Generators_variability!I$1,Existing!$A$13:$A$29,0),1),INDEX(Existing!$N$13:$N$29,MATCH(Generators_variability!I$1,Existing!$A$13:$A$29,0),1)),1)</f>
        <v>0.88793103448275867</v>
      </c>
      <c r="J4535" s="451">
        <f>IFERROR(IF(OR($A4535&lt;Assumptions!$F$43,$A4535&gt;Assumptions!$F$44),INDEX(Existing!$O$13:$O$29,MATCH(Generators_variability!J$1,Existing!$A$13:$A$29,0),1),INDEX(Existing!$N$13:$N$29,MATCH(Generators_variability!J$1,Existing!$A$13:$A$29,0),1)),1)</f>
        <v>0.86212318612696004</v>
      </c>
      <c r="K4535" s="453" cm="1">
        <f t="array" ref="K4535">_xlfn.IFS($A4535 &lt; 'Hydro Monhtly CFs'!$E$5, 'Hydro Monhtly CFs'!$K$4, $A4535 &lt; 'Hydro Monhtly CFs'!$E$6, 'Hydro Monhtly CFs'!$K$5,$A4535 &lt; 'Hydro Monhtly CFs'!$E$7, 'Hydro Monhtly CFs'!$K$6,$A4535 &lt; 'Hydro Monhtly CFs'!$E$8, 'Hydro Monhtly CFs'!$K$7,$A4535 &lt; 'Hydro Monhtly CFs'!$E$9, 'Hydro Monhtly CFs'!$K$8,$A4535 &lt; 'Hydro Monhtly CFs'!$E$10, 'Hydro Monhtly CFs'!$K$9,$A4535 &lt; 'Hydro Monhtly CFs'!$E$11, 'Hydro Monhtly CFs'!$K$10,$A4535 &lt; 'Hydro Monhtly CFs'!$E$12, 'Hydro Monhtly CFs'!$K$11,$A4535 &lt; 'Hydro Monhtly CFs'!$E$13,'Hydro Monhtly CFs'!$K$12,$A4535&lt; 'Hydro Monhtly CFs'!$E$14, 'Hydro Monhtly CFs'!$K$13,$A4535&lt; 'Hydro Monhtly CFs'!$E$15, 'Hydro Monhtly CFs'!$K$14,$A4535 &gt;= 'Hydro Monhtly CFs'!$E$15, 'Hydro Monhtly CFs'!$K$15)</f>
        <v>0.30966145299965869</v>
      </c>
      <c r="L4535" s="453" cm="1">
        <f t="array" ref="L4535">_xlfn.IFS($A4535 &lt; 'Hydro Monhtly CFs'!$E$5, 'Hydro Monhtly CFs'!$H$4, $A4535 &lt; 'Hydro Monhtly CFs'!$E$6, 'Hydro Monhtly CFs'!$H$5,$A4535 &lt; 'Hydro Monhtly CFs'!$E$7, 'Hydro Monhtly CFs'!$H$6,$A4535 &lt; 'Hydro Monhtly CFs'!$E$8, 'Hydro Monhtly CFs'!$H$7,$A4535 &lt; 'Hydro Monhtly CFs'!$E$9, 'Hydro Monhtly CFs'!$H$8,$A4535 &lt; 'Hydro Monhtly CFs'!$E$10, 'Hydro Monhtly CFs'!$H$9,$A4535 &lt; 'Hydro Monhtly CFs'!$E$11, 'Hydro Monhtly CFs'!$H$10,$A4535 &lt; 'Hydro Monhtly CFs'!$E$12, 'Hydro Monhtly CFs'!$H$11,$A4535 &lt; 'Hydro Monhtly CFs'!$E$13,'Hydro Monhtly CFs'!$H$12,$A4535&lt; 'Hydro Monhtly CFs'!$E$14, 'Hydro Monhtly CFs'!$H$13,$A4535&lt; 'Hydro Monhtly CFs'!$E$15, 'Hydro Monhtly CFs'!$H$14,$A4535 &gt;= 'Hydro Monhtly CFs'!$E$15, 'Hydro Monhtly CFs'!$H$15)</f>
        <v>0.3998125789383854</v>
      </c>
      <c r="M4535" s="452">
        <v>1</v>
      </c>
      <c r="N4535" s="451">
        <f>IFERROR(IF(OR($A4535&lt;Assumptions!$F$43,$A4535&gt;Assumptions!$F$44),INDEX(New_Thermal!$K$10:$K$12,MATCH(Assumptions!$F$33,New_Thermal!$F$10:$F$12,0),1),INDEX(New_Thermal!$J$10:$J$12,MATCH(Assumptions!$F$33,New_Thermal!$F$10:$F$12,0),1)),1)</f>
        <v>0.88</v>
      </c>
      <c r="O4535" s="452">
        <v>1</v>
      </c>
      <c r="P4535" s="485">
        <f ca="1"/>
        <v>0</v>
      </c>
      <c r="Q4535" s="485">
        <f ca="1"/>
        <v>3.5270383699930255E-2</v>
      </c>
    </row>
    <row r="4536" spans="1:17">
      <c r="A4536" s="496">
        <v>4535</v>
      </c>
      <c r="B4536" s="451">
        <f>IFERROR(IF(OR($A4536&lt;Assumptions!$F$43,$A4536&gt;Assumptions!$F$44),INDEX(Existing!$O$13:$O$29,MATCH(Generators_variability!B$1,Existing!$A$13:$A$29,0),1),INDEX(Existing!$N$13:$N$29,MATCH(Generators_variability!B$1,Existing!$A$13:$A$29,0),1)),1)</f>
        <v>0.80721747388414056</v>
      </c>
      <c r="C4536" s="451">
        <f>IFERROR(IF(OR($A4536&lt;Assumptions!$F$43,$A4536&gt;Assumptions!$F$44),INDEX(Existing!$O$13:$O$29,MATCH(Generators_variability!C$1,Existing!$A$13:$A$29,0),1),INDEX(Existing!$N$13:$N$29,MATCH(Generators_variability!C$1,Existing!$A$13:$A$29,0),1)),1)</f>
        <v>0.79899497487437188</v>
      </c>
      <c r="D4536" s="451">
        <f>IFERROR(IF(OR($A4536&lt;Assumptions!$F$43,$A4536&gt;Assumptions!$F$44),INDEX(Existing!$O$13:$O$29,MATCH(Generators_variability!D$1,Existing!$A$13:$A$29,0),1),INDEX(Existing!$N$13:$N$29,MATCH(Generators_variability!D$1,Existing!$A$13:$A$29,0),1)),1)</f>
        <v>0.92392412808484614</v>
      </c>
      <c r="E4536" s="451">
        <f>IFERROR(IF(OR($A4536&lt;Assumptions!$F$43,$A4536&gt;Assumptions!$F$44),INDEX(Existing!$O$13:$O$29,MATCH(Generators_variability!E$1,Existing!$A$13:$A$29,0),1),INDEX(Existing!$N$13:$N$29,MATCH(Generators_variability!E$1,Existing!$A$13:$A$29,0),1)),1)</f>
        <v>0.57971014492753625</v>
      </c>
      <c r="F4536" s="451">
        <f>IFERROR(IF(OR($A4536&lt;Assumptions!$F$43,$A4536&gt;Assumptions!$F$44),INDEX(Existing!$O$13:$O$29,MATCH(Generators_variability!F$1,Existing!$A$13:$A$29,0),1),INDEX(Existing!$N$13:$N$29,MATCH(Generators_variability!F$1,Existing!$A$13:$A$29,0),1)),1)</f>
        <v>0.82156133828996281</v>
      </c>
      <c r="G4536" s="451">
        <f>IFERROR(IF(OR($A4536&lt;Assumptions!$F$43,$A4536&gt;Assumptions!$F$44),INDEX(Existing!$O$13:$O$29,MATCH(Generators_variability!G$1,Existing!$A$13:$A$29,0),1),INDEX(Existing!$N$13:$N$29,MATCH(Generators_variability!G$1,Existing!$A$13:$A$29,0),1)),1)</f>
        <v>0.85313300722105767</v>
      </c>
      <c r="H4536" s="451">
        <f>IFERROR(IF(OR($A4536&lt;Assumptions!$F$43,$A4536&gt;Assumptions!$F$44),INDEX(Existing!$O$13:$O$29,MATCH(Generators_variability!H$1,Existing!$A$13:$A$29,0),1),INDEX(Existing!$N$13:$N$29,MATCH(Generators_variability!H$1,Existing!$A$13:$A$29,0),1)),1)</f>
        <v>0.88779372901935594</v>
      </c>
      <c r="I4536" s="451">
        <f>IFERROR(IF(OR($A4536&lt;Assumptions!$F$43,$A4536&gt;Assumptions!$F$44),INDEX(Existing!$O$13:$O$29,MATCH(Generators_variability!I$1,Existing!$A$13:$A$29,0),1),INDEX(Existing!$N$13:$N$29,MATCH(Generators_variability!I$1,Existing!$A$13:$A$29,0),1)),1)</f>
        <v>0.88793103448275867</v>
      </c>
      <c r="J4536" s="451">
        <f>IFERROR(IF(OR($A4536&lt;Assumptions!$F$43,$A4536&gt;Assumptions!$F$44),INDEX(Existing!$O$13:$O$29,MATCH(Generators_variability!J$1,Existing!$A$13:$A$29,0),1),INDEX(Existing!$N$13:$N$29,MATCH(Generators_variability!J$1,Existing!$A$13:$A$29,0),1)),1)</f>
        <v>0.86212318612696004</v>
      </c>
      <c r="K4536" s="453" cm="1">
        <f t="array" ref="K4536">_xlfn.IFS($A4536 &lt; 'Hydro Monhtly CFs'!$E$5, 'Hydro Monhtly CFs'!$K$4, $A4536 &lt; 'Hydro Monhtly CFs'!$E$6, 'Hydro Monhtly CFs'!$K$5,$A4536 &lt; 'Hydro Monhtly CFs'!$E$7, 'Hydro Monhtly CFs'!$K$6,$A4536 &lt; 'Hydro Monhtly CFs'!$E$8, 'Hydro Monhtly CFs'!$K$7,$A4536 &lt; 'Hydro Monhtly CFs'!$E$9, 'Hydro Monhtly CFs'!$K$8,$A4536 &lt; 'Hydro Monhtly CFs'!$E$10, 'Hydro Monhtly CFs'!$K$9,$A4536 &lt; 'Hydro Monhtly CFs'!$E$11, 'Hydro Monhtly CFs'!$K$10,$A4536 &lt; 'Hydro Monhtly CFs'!$E$12, 'Hydro Monhtly CFs'!$K$11,$A4536 &lt; 'Hydro Monhtly CFs'!$E$13,'Hydro Monhtly CFs'!$K$12,$A4536&lt; 'Hydro Monhtly CFs'!$E$14, 'Hydro Monhtly CFs'!$K$13,$A4536&lt; 'Hydro Monhtly CFs'!$E$15, 'Hydro Monhtly CFs'!$K$14,$A4536 &gt;= 'Hydro Monhtly CFs'!$E$15, 'Hydro Monhtly CFs'!$K$15)</f>
        <v>0.30966145299965869</v>
      </c>
      <c r="L4536" s="453" cm="1">
        <f t="array" ref="L4536">_xlfn.IFS($A4536 &lt; 'Hydro Monhtly CFs'!$E$5, 'Hydro Monhtly CFs'!$H$4, $A4536 &lt; 'Hydro Monhtly CFs'!$E$6, 'Hydro Monhtly CFs'!$H$5,$A4536 &lt; 'Hydro Monhtly CFs'!$E$7, 'Hydro Monhtly CFs'!$H$6,$A4536 &lt; 'Hydro Monhtly CFs'!$E$8, 'Hydro Monhtly CFs'!$H$7,$A4536 &lt; 'Hydro Monhtly CFs'!$E$9, 'Hydro Monhtly CFs'!$H$8,$A4536 &lt; 'Hydro Monhtly CFs'!$E$10, 'Hydro Monhtly CFs'!$H$9,$A4536 &lt; 'Hydro Monhtly CFs'!$E$11, 'Hydro Monhtly CFs'!$H$10,$A4536 &lt; 'Hydro Monhtly CFs'!$E$12, 'Hydro Monhtly CFs'!$H$11,$A4536 &lt; 'Hydro Monhtly CFs'!$E$13,'Hydro Monhtly CFs'!$H$12,$A4536&lt; 'Hydro Monhtly CFs'!$E$14, 'Hydro Monhtly CFs'!$H$13,$A4536&lt; 'Hydro Monhtly CFs'!$E$15, 'Hydro Monhtly CFs'!$H$14,$A4536 &gt;= 'Hydro Monhtly CFs'!$E$15, 'Hydro Monhtly CFs'!$H$15)</f>
        <v>0.3998125789383854</v>
      </c>
      <c r="M4536" s="452">
        <v>1</v>
      </c>
      <c r="N4536" s="451">
        <f>IFERROR(IF(OR($A4536&lt;Assumptions!$F$43,$A4536&gt;Assumptions!$F$44),INDEX(New_Thermal!$K$10:$K$12,MATCH(Assumptions!$F$33,New_Thermal!$F$10:$F$12,0),1),INDEX(New_Thermal!$J$10:$J$12,MATCH(Assumptions!$F$33,New_Thermal!$F$10:$F$12,0),1)),1)</f>
        <v>0.88</v>
      </c>
      <c r="O4536" s="452">
        <v>1</v>
      </c>
      <c r="P4536" s="485">
        <f ca="1"/>
        <v>0</v>
      </c>
      <c r="Q4536" s="485">
        <f ca="1"/>
        <v>6.4430891998045747E-2</v>
      </c>
    </row>
    <row r="4537" spans="1:17">
      <c r="A4537" s="496">
        <v>4536</v>
      </c>
      <c r="B4537" s="451">
        <f>IFERROR(IF(OR($A4537&lt;Assumptions!$F$43,$A4537&gt;Assumptions!$F$44),INDEX(Existing!$O$13:$O$29,MATCH(Generators_variability!B$1,Existing!$A$13:$A$29,0),1),INDEX(Existing!$N$13:$N$29,MATCH(Generators_variability!B$1,Existing!$A$13:$A$29,0),1)),1)</f>
        <v>0.80721747388414056</v>
      </c>
      <c r="C4537" s="451">
        <f>IFERROR(IF(OR($A4537&lt;Assumptions!$F$43,$A4537&gt;Assumptions!$F$44),INDEX(Existing!$O$13:$O$29,MATCH(Generators_variability!C$1,Existing!$A$13:$A$29,0),1),INDEX(Existing!$N$13:$N$29,MATCH(Generators_variability!C$1,Existing!$A$13:$A$29,0),1)),1)</f>
        <v>0.79899497487437188</v>
      </c>
      <c r="D4537" s="451">
        <f>IFERROR(IF(OR($A4537&lt;Assumptions!$F$43,$A4537&gt;Assumptions!$F$44),INDEX(Existing!$O$13:$O$29,MATCH(Generators_variability!D$1,Existing!$A$13:$A$29,0),1),INDEX(Existing!$N$13:$N$29,MATCH(Generators_variability!D$1,Existing!$A$13:$A$29,0),1)),1)</f>
        <v>0.92392412808484614</v>
      </c>
      <c r="E4537" s="451">
        <f>IFERROR(IF(OR($A4537&lt;Assumptions!$F$43,$A4537&gt;Assumptions!$F$44),INDEX(Existing!$O$13:$O$29,MATCH(Generators_variability!E$1,Existing!$A$13:$A$29,0),1),INDEX(Existing!$N$13:$N$29,MATCH(Generators_variability!E$1,Existing!$A$13:$A$29,0),1)),1)</f>
        <v>0.57971014492753625</v>
      </c>
      <c r="F4537" s="451">
        <f>IFERROR(IF(OR($A4537&lt;Assumptions!$F$43,$A4537&gt;Assumptions!$F$44),INDEX(Existing!$O$13:$O$29,MATCH(Generators_variability!F$1,Existing!$A$13:$A$29,0),1),INDEX(Existing!$N$13:$N$29,MATCH(Generators_variability!F$1,Existing!$A$13:$A$29,0),1)),1)</f>
        <v>0.82156133828996281</v>
      </c>
      <c r="G4537" s="451">
        <f>IFERROR(IF(OR($A4537&lt;Assumptions!$F$43,$A4537&gt;Assumptions!$F$44),INDEX(Existing!$O$13:$O$29,MATCH(Generators_variability!G$1,Existing!$A$13:$A$29,0),1),INDEX(Existing!$N$13:$N$29,MATCH(Generators_variability!G$1,Existing!$A$13:$A$29,0),1)),1)</f>
        <v>0.85313300722105767</v>
      </c>
      <c r="H4537" s="451">
        <f>IFERROR(IF(OR($A4537&lt;Assumptions!$F$43,$A4537&gt;Assumptions!$F$44),INDEX(Existing!$O$13:$O$29,MATCH(Generators_variability!H$1,Existing!$A$13:$A$29,0),1),INDEX(Existing!$N$13:$N$29,MATCH(Generators_variability!H$1,Existing!$A$13:$A$29,0),1)),1)</f>
        <v>0.88779372901935594</v>
      </c>
      <c r="I4537" s="451">
        <f>IFERROR(IF(OR($A4537&lt;Assumptions!$F$43,$A4537&gt;Assumptions!$F$44),INDEX(Existing!$O$13:$O$29,MATCH(Generators_variability!I$1,Existing!$A$13:$A$29,0),1),INDEX(Existing!$N$13:$N$29,MATCH(Generators_variability!I$1,Existing!$A$13:$A$29,0),1)),1)</f>
        <v>0.88793103448275867</v>
      </c>
      <c r="J4537" s="451">
        <f>IFERROR(IF(OR($A4537&lt;Assumptions!$F$43,$A4537&gt;Assumptions!$F$44),INDEX(Existing!$O$13:$O$29,MATCH(Generators_variability!J$1,Existing!$A$13:$A$29,0),1),INDEX(Existing!$N$13:$N$29,MATCH(Generators_variability!J$1,Existing!$A$13:$A$29,0),1)),1)</f>
        <v>0.86212318612696004</v>
      </c>
      <c r="K4537" s="453" cm="1">
        <f t="array" ref="K4537">_xlfn.IFS($A4537 &lt; 'Hydro Monhtly CFs'!$E$5, 'Hydro Monhtly CFs'!$K$4, $A4537 &lt; 'Hydro Monhtly CFs'!$E$6, 'Hydro Monhtly CFs'!$K$5,$A4537 &lt; 'Hydro Monhtly CFs'!$E$7, 'Hydro Monhtly CFs'!$K$6,$A4537 &lt; 'Hydro Monhtly CFs'!$E$8, 'Hydro Monhtly CFs'!$K$7,$A4537 &lt; 'Hydro Monhtly CFs'!$E$9, 'Hydro Monhtly CFs'!$K$8,$A4537 &lt; 'Hydro Monhtly CFs'!$E$10, 'Hydro Monhtly CFs'!$K$9,$A4537 &lt; 'Hydro Monhtly CFs'!$E$11, 'Hydro Monhtly CFs'!$K$10,$A4537 &lt; 'Hydro Monhtly CFs'!$E$12, 'Hydro Monhtly CFs'!$K$11,$A4537 &lt; 'Hydro Monhtly CFs'!$E$13,'Hydro Monhtly CFs'!$K$12,$A4537&lt; 'Hydro Monhtly CFs'!$E$14, 'Hydro Monhtly CFs'!$K$13,$A4537&lt; 'Hydro Monhtly CFs'!$E$15, 'Hydro Monhtly CFs'!$K$14,$A4537 &gt;= 'Hydro Monhtly CFs'!$E$15, 'Hydro Monhtly CFs'!$K$15)</f>
        <v>0.30966145299965869</v>
      </c>
      <c r="L4537" s="453" cm="1">
        <f t="array" ref="L4537">_xlfn.IFS($A4537 &lt; 'Hydro Monhtly CFs'!$E$5, 'Hydro Monhtly CFs'!$H$4, $A4537 &lt; 'Hydro Monhtly CFs'!$E$6, 'Hydro Monhtly CFs'!$H$5,$A4537 &lt; 'Hydro Monhtly CFs'!$E$7, 'Hydro Monhtly CFs'!$H$6,$A4537 &lt; 'Hydro Monhtly CFs'!$E$8, 'Hydro Monhtly CFs'!$H$7,$A4537 &lt; 'Hydro Monhtly CFs'!$E$9, 'Hydro Monhtly CFs'!$H$8,$A4537 &lt; 'Hydro Monhtly CFs'!$E$10, 'Hydro Monhtly CFs'!$H$9,$A4537 &lt; 'Hydro Monhtly CFs'!$E$11, 'Hydro Monhtly CFs'!$H$10,$A4537 &lt; 'Hydro Monhtly CFs'!$E$12, 'Hydro Monhtly CFs'!$H$11,$A4537 &lt; 'Hydro Monhtly CFs'!$E$13,'Hydro Monhtly CFs'!$H$12,$A4537&lt; 'Hydro Monhtly CFs'!$E$14, 'Hydro Monhtly CFs'!$H$13,$A4537&lt; 'Hydro Monhtly CFs'!$E$15, 'Hydro Monhtly CFs'!$H$14,$A4537 &gt;= 'Hydro Monhtly CFs'!$E$15, 'Hydro Monhtly CFs'!$H$15)</f>
        <v>0.3998125789383854</v>
      </c>
      <c r="M4537" s="452">
        <v>1</v>
      </c>
      <c r="N4537" s="451">
        <f>IFERROR(IF(OR($A4537&lt;Assumptions!$F$43,$A4537&gt;Assumptions!$F$44),INDEX(New_Thermal!$K$10:$K$12,MATCH(Assumptions!$F$33,New_Thermal!$F$10:$F$12,0),1),INDEX(New_Thermal!$J$10:$J$12,MATCH(Assumptions!$F$33,New_Thermal!$F$10:$F$12,0),1)),1)</f>
        <v>0.88</v>
      </c>
      <c r="O4537" s="452">
        <v>1</v>
      </c>
      <c r="P4537" s="485">
        <f ca="1"/>
        <v>0</v>
      </c>
      <c r="Q4537" s="485">
        <f ca="1"/>
        <v>6.4430891998045747E-2</v>
      </c>
    </row>
    <row r="4538" spans="1:17">
      <c r="A4538" s="496">
        <v>4537</v>
      </c>
      <c r="B4538" s="451">
        <f>IFERROR(IF(OR($A4538&lt;Assumptions!$F$43,$A4538&gt;Assumptions!$F$44),INDEX(Existing!$O$13:$O$29,MATCH(Generators_variability!B$1,Existing!$A$13:$A$29,0),1),INDEX(Existing!$N$13:$N$29,MATCH(Generators_variability!B$1,Existing!$A$13:$A$29,0),1)),1)</f>
        <v>0.80721747388414056</v>
      </c>
      <c r="C4538" s="451">
        <f>IFERROR(IF(OR($A4538&lt;Assumptions!$F$43,$A4538&gt;Assumptions!$F$44),INDEX(Existing!$O$13:$O$29,MATCH(Generators_variability!C$1,Existing!$A$13:$A$29,0),1),INDEX(Existing!$N$13:$N$29,MATCH(Generators_variability!C$1,Existing!$A$13:$A$29,0),1)),1)</f>
        <v>0.79899497487437188</v>
      </c>
      <c r="D4538" s="451">
        <f>IFERROR(IF(OR($A4538&lt;Assumptions!$F$43,$A4538&gt;Assumptions!$F$44),INDEX(Existing!$O$13:$O$29,MATCH(Generators_variability!D$1,Existing!$A$13:$A$29,0),1),INDEX(Existing!$N$13:$N$29,MATCH(Generators_variability!D$1,Existing!$A$13:$A$29,0),1)),1)</f>
        <v>0.92392412808484614</v>
      </c>
      <c r="E4538" s="451">
        <f>IFERROR(IF(OR($A4538&lt;Assumptions!$F$43,$A4538&gt;Assumptions!$F$44),INDEX(Existing!$O$13:$O$29,MATCH(Generators_variability!E$1,Existing!$A$13:$A$29,0),1),INDEX(Existing!$N$13:$N$29,MATCH(Generators_variability!E$1,Existing!$A$13:$A$29,0),1)),1)</f>
        <v>0.57971014492753625</v>
      </c>
      <c r="F4538" s="451">
        <f>IFERROR(IF(OR($A4538&lt;Assumptions!$F$43,$A4538&gt;Assumptions!$F$44),INDEX(Existing!$O$13:$O$29,MATCH(Generators_variability!F$1,Existing!$A$13:$A$29,0),1),INDEX(Existing!$N$13:$N$29,MATCH(Generators_variability!F$1,Existing!$A$13:$A$29,0),1)),1)</f>
        <v>0.82156133828996281</v>
      </c>
      <c r="G4538" s="451">
        <f>IFERROR(IF(OR($A4538&lt;Assumptions!$F$43,$A4538&gt;Assumptions!$F$44),INDEX(Existing!$O$13:$O$29,MATCH(Generators_variability!G$1,Existing!$A$13:$A$29,0),1),INDEX(Existing!$N$13:$N$29,MATCH(Generators_variability!G$1,Existing!$A$13:$A$29,0),1)),1)</f>
        <v>0.85313300722105767</v>
      </c>
      <c r="H4538" s="451">
        <f>IFERROR(IF(OR($A4538&lt;Assumptions!$F$43,$A4538&gt;Assumptions!$F$44),INDEX(Existing!$O$13:$O$29,MATCH(Generators_variability!H$1,Existing!$A$13:$A$29,0),1),INDEX(Existing!$N$13:$N$29,MATCH(Generators_variability!H$1,Existing!$A$13:$A$29,0),1)),1)</f>
        <v>0.88779372901935594</v>
      </c>
      <c r="I4538" s="451">
        <f>IFERROR(IF(OR($A4538&lt;Assumptions!$F$43,$A4538&gt;Assumptions!$F$44),INDEX(Existing!$O$13:$O$29,MATCH(Generators_variability!I$1,Existing!$A$13:$A$29,0),1),INDEX(Existing!$N$13:$N$29,MATCH(Generators_variability!I$1,Existing!$A$13:$A$29,0),1)),1)</f>
        <v>0.88793103448275867</v>
      </c>
      <c r="J4538" s="451">
        <f>IFERROR(IF(OR($A4538&lt;Assumptions!$F$43,$A4538&gt;Assumptions!$F$44),INDEX(Existing!$O$13:$O$29,MATCH(Generators_variability!J$1,Existing!$A$13:$A$29,0),1),INDEX(Existing!$N$13:$N$29,MATCH(Generators_variability!J$1,Existing!$A$13:$A$29,0),1)),1)</f>
        <v>0.86212318612696004</v>
      </c>
      <c r="K4538" s="453" cm="1">
        <f t="array" ref="K4538">_xlfn.IFS($A4538 &lt; 'Hydro Monhtly CFs'!$E$5, 'Hydro Monhtly CFs'!$K$4, $A4538 &lt; 'Hydro Monhtly CFs'!$E$6, 'Hydro Monhtly CFs'!$K$5,$A4538 &lt; 'Hydro Monhtly CFs'!$E$7, 'Hydro Monhtly CFs'!$K$6,$A4538 &lt; 'Hydro Monhtly CFs'!$E$8, 'Hydro Monhtly CFs'!$K$7,$A4538 &lt; 'Hydro Monhtly CFs'!$E$9, 'Hydro Monhtly CFs'!$K$8,$A4538 &lt; 'Hydro Monhtly CFs'!$E$10, 'Hydro Monhtly CFs'!$K$9,$A4538 &lt; 'Hydro Monhtly CFs'!$E$11, 'Hydro Monhtly CFs'!$K$10,$A4538 &lt; 'Hydro Monhtly CFs'!$E$12, 'Hydro Monhtly CFs'!$K$11,$A4538 &lt; 'Hydro Monhtly CFs'!$E$13,'Hydro Monhtly CFs'!$K$12,$A4538&lt; 'Hydro Monhtly CFs'!$E$14, 'Hydro Monhtly CFs'!$K$13,$A4538&lt; 'Hydro Monhtly CFs'!$E$15, 'Hydro Monhtly CFs'!$K$14,$A4538 &gt;= 'Hydro Monhtly CFs'!$E$15, 'Hydro Monhtly CFs'!$K$15)</f>
        <v>0.30966145299965869</v>
      </c>
      <c r="L4538" s="453" cm="1">
        <f t="array" ref="L4538">_xlfn.IFS($A4538 &lt; 'Hydro Monhtly CFs'!$E$5, 'Hydro Monhtly CFs'!$H$4, $A4538 &lt; 'Hydro Monhtly CFs'!$E$6, 'Hydro Monhtly CFs'!$H$5,$A4538 &lt; 'Hydro Monhtly CFs'!$E$7, 'Hydro Monhtly CFs'!$H$6,$A4538 &lt; 'Hydro Monhtly CFs'!$E$8, 'Hydro Monhtly CFs'!$H$7,$A4538 &lt; 'Hydro Monhtly CFs'!$E$9, 'Hydro Monhtly CFs'!$H$8,$A4538 &lt; 'Hydro Monhtly CFs'!$E$10, 'Hydro Monhtly CFs'!$H$9,$A4538 &lt; 'Hydro Monhtly CFs'!$E$11, 'Hydro Monhtly CFs'!$H$10,$A4538 &lt; 'Hydro Monhtly CFs'!$E$12, 'Hydro Monhtly CFs'!$H$11,$A4538 &lt; 'Hydro Monhtly CFs'!$E$13,'Hydro Monhtly CFs'!$H$12,$A4538&lt; 'Hydro Monhtly CFs'!$E$14, 'Hydro Monhtly CFs'!$H$13,$A4538&lt; 'Hydro Monhtly CFs'!$E$15, 'Hydro Monhtly CFs'!$H$14,$A4538 &gt;= 'Hydro Monhtly CFs'!$E$15, 'Hydro Monhtly CFs'!$H$15)</f>
        <v>0.3998125789383854</v>
      </c>
      <c r="M4538" s="452">
        <v>1</v>
      </c>
      <c r="N4538" s="451">
        <f>IFERROR(IF(OR($A4538&lt;Assumptions!$F$43,$A4538&gt;Assumptions!$F$44),INDEX(New_Thermal!$K$10:$K$12,MATCH(Assumptions!$F$33,New_Thermal!$F$10:$F$12,0),1),INDEX(New_Thermal!$J$10:$J$12,MATCH(Assumptions!$F$33,New_Thermal!$F$10:$F$12,0),1)),1)</f>
        <v>0.88</v>
      </c>
      <c r="O4538" s="452">
        <v>1</v>
      </c>
      <c r="P4538" s="485">
        <f ca="1"/>
        <v>0</v>
      </c>
      <c r="Q4538" s="485">
        <f ca="1"/>
        <v>9.4479756616822237E-3</v>
      </c>
    </row>
    <row r="4539" spans="1:17">
      <c r="A4539" s="496">
        <v>4538</v>
      </c>
      <c r="B4539" s="451">
        <f>IFERROR(IF(OR($A4539&lt;Assumptions!$F$43,$A4539&gt;Assumptions!$F$44),INDEX(Existing!$O$13:$O$29,MATCH(Generators_variability!B$1,Existing!$A$13:$A$29,0),1),INDEX(Existing!$N$13:$N$29,MATCH(Generators_variability!B$1,Existing!$A$13:$A$29,0),1)),1)</f>
        <v>0.80721747388414056</v>
      </c>
      <c r="C4539" s="451">
        <f>IFERROR(IF(OR($A4539&lt;Assumptions!$F$43,$A4539&gt;Assumptions!$F$44),INDEX(Existing!$O$13:$O$29,MATCH(Generators_variability!C$1,Existing!$A$13:$A$29,0),1),INDEX(Existing!$N$13:$N$29,MATCH(Generators_variability!C$1,Existing!$A$13:$A$29,0),1)),1)</f>
        <v>0.79899497487437188</v>
      </c>
      <c r="D4539" s="451">
        <f>IFERROR(IF(OR($A4539&lt;Assumptions!$F$43,$A4539&gt;Assumptions!$F$44),INDEX(Existing!$O$13:$O$29,MATCH(Generators_variability!D$1,Existing!$A$13:$A$29,0),1),INDEX(Existing!$N$13:$N$29,MATCH(Generators_variability!D$1,Existing!$A$13:$A$29,0),1)),1)</f>
        <v>0.92392412808484614</v>
      </c>
      <c r="E4539" s="451">
        <f>IFERROR(IF(OR($A4539&lt;Assumptions!$F$43,$A4539&gt;Assumptions!$F$44),INDEX(Existing!$O$13:$O$29,MATCH(Generators_variability!E$1,Existing!$A$13:$A$29,0),1),INDEX(Existing!$N$13:$N$29,MATCH(Generators_variability!E$1,Existing!$A$13:$A$29,0),1)),1)</f>
        <v>0.57971014492753625</v>
      </c>
      <c r="F4539" s="451">
        <f>IFERROR(IF(OR($A4539&lt;Assumptions!$F$43,$A4539&gt;Assumptions!$F$44),INDEX(Existing!$O$13:$O$29,MATCH(Generators_variability!F$1,Existing!$A$13:$A$29,0),1),INDEX(Existing!$N$13:$N$29,MATCH(Generators_variability!F$1,Existing!$A$13:$A$29,0),1)),1)</f>
        <v>0.82156133828996281</v>
      </c>
      <c r="G4539" s="451">
        <f>IFERROR(IF(OR($A4539&lt;Assumptions!$F$43,$A4539&gt;Assumptions!$F$44),INDEX(Existing!$O$13:$O$29,MATCH(Generators_variability!G$1,Existing!$A$13:$A$29,0),1),INDEX(Existing!$N$13:$N$29,MATCH(Generators_variability!G$1,Existing!$A$13:$A$29,0),1)),1)</f>
        <v>0.85313300722105767</v>
      </c>
      <c r="H4539" s="451">
        <f>IFERROR(IF(OR($A4539&lt;Assumptions!$F$43,$A4539&gt;Assumptions!$F$44),INDEX(Existing!$O$13:$O$29,MATCH(Generators_variability!H$1,Existing!$A$13:$A$29,0),1),INDEX(Existing!$N$13:$N$29,MATCH(Generators_variability!H$1,Existing!$A$13:$A$29,0),1)),1)</f>
        <v>0.88779372901935594</v>
      </c>
      <c r="I4539" s="451">
        <f>IFERROR(IF(OR($A4539&lt;Assumptions!$F$43,$A4539&gt;Assumptions!$F$44),INDEX(Existing!$O$13:$O$29,MATCH(Generators_variability!I$1,Existing!$A$13:$A$29,0),1),INDEX(Existing!$N$13:$N$29,MATCH(Generators_variability!I$1,Existing!$A$13:$A$29,0),1)),1)</f>
        <v>0.88793103448275867</v>
      </c>
      <c r="J4539" s="451">
        <f>IFERROR(IF(OR($A4539&lt;Assumptions!$F$43,$A4539&gt;Assumptions!$F$44),INDEX(Existing!$O$13:$O$29,MATCH(Generators_variability!J$1,Existing!$A$13:$A$29,0),1),INDEX(Existing!$N$13:$N$29,MATCH(Generators_variability!J$1,Existing!$A$13:$A$29,0),1)),1)</f>
        <v>0.86212318612696004</v>
      </c>
      <c r="K4539" s="453" cm="1">
        <f t="array" ref="K4539">_xlfn.IFS($A4539 &lt; 'Hydro Monhtly CFs'!$E$5, 'Hydro Monhtly CFs'!$K$4, $A4539 &lt; 'Hydro Monhtly CFs'!$E$6, 'Hydro Monhtly CFs'!$K$5,$A4539 &lt; 'Hydro Monhtly CFs'!$E$7, 'Hydro Monhtly CFs'!$K$6,$A4539 &lt; 'Hydro Monhtly CFs'!$E$8, 'Hydro Monhtly CFs'!$K$7,$A4539 &lt; 'Hydro Monhtly CFs'!$E$9, 'Hydro Monhtly CFs'!$K$8,$A4539 &lt; 'Hydro Monhtly CFs'!$E$10, 'Hydro Monhtly CFs'!$K$9,$A4539 &lt; 'Hydro Monhtly CFs'!$E$11, 'Hydro Monhtly CFs'!$K$10,$A4539 &lt; 'Hydro Monhtly CFs'!$E$12, 'Hydro Monhtly CFs'!$K$11,$A4539 &lt; 'Hydro Monhtly CFs'!$E$13,'Hydro Monhtly CFs'!$K$12,$A4539&lt; 'Hydro Monhtly CFs'!$E$14, 'Hydro Monhtly CFs'!$K$13,$A4539&lt; 'Hydro Monhtly CFs'!$E$15, 'Hydro Monhtly CFs'!$K$14,$A4539 &gt;= 'Hydro Monhtly CFs'!$E$15, 'Hydro Monhtly CFs'!$K$15)</f>
        <v>0.30966145299965869</v>
      </c>
      <c r="L4539" s="453" cm="1">
        <f t="array" ref="L4539">_xlfn.IFS($A4539 &lt; 'Hydro Monhtly CFs'!$E$5, 'Hydro Monhtly CFs'!$H$4, $A4539 &lt; 'Hydro Monhtly CFs'!$E$6, 'Hydro Monhtly CFs'!$H$5,$A4539 &lt; 'Hydro Monhtly CFs'!$E$7, 'Hydro Monhtly CFs'!$H$6,$A4539 &lt; 'Hydro Monhtly CFs'!$E$8, 'Hydro Monhtly CFs'!$H$7,$A4539 &lt; 'Hydro Monhtly CFs'!$E$9, 'Hydro Monhtly CFs'!$H$8,$A4539 &lt; 'Hydro Monhtly CFs'!$E$10, 'Hydro Monhtly CFs'!$H$9,$A4539 &lt; 'Hydro Monhtly CFs'!$E$11, 'Hydro Monhtly CFs'!$H$10,$A4539 &lt; 'Hydro Monhtly CFs'!$E$12, 'Hydro Monhtly CFs'!$H$11,$A4539 &lt; 'Hydro Monhtly CFs'!$E$13,'Hydro Monhtly CFs'!$H$12,$A4539&lt; 'Hydro Monhtly CFs'!$E$14, 'Hydro Monhtly CFs'!$H$13,$A4539&lt; 'Hydro Monhtly CFs'!$E$15, 'Hydro Monhtly CFs'!$H$14,$A4539 &gt;= 'Hydro Monhtly CFs'!$E$15, 'Hydro Monhtly CFs'!$H$15)</f>
        <v>0.3998125789383854</v>
      </c>
      <c r="M4539" s="452">
        <v>1</v>
      </c>
      <c r="N4539" s="451">
        <f>IFERROR(IF(OR($A4539&lt;Assumptions!$F$43,$A4539&gt;Assumptions!$F$44),INDEX(New_Thermal!$K$10:$K$12,MATCH(Assumptions!$F$33,New_Thermal!$F$10:$F$12,0),1),INDEX(New_Thermal!$J$10:$J$12,MATCH(Assumptions!$F$33,New_Thermal!$F$10:$F$12,0),1)),1)</f>
        <v>0.88</v>
      </c>
      <c r="O4539" s="452">
        <v>1</v>
      </c>
      <c r="P4539" s="485">
        <f ca="1"/>
        <v>0</v>
      </c>
      <c r="Q4539" s="485">
        <f ca="1"/>
        <v>0</v>
      </c>
    </row>
    <row r="4540" spans="1:17">
      <c r="A4540" s="496">
        <v>4539</v>
      </c>
      <c r="B4540" s="451">
        <f>IFERROR(IF(OR($A4540&lt;Assumptions!$F$43,$A4540&gt;Assumptions!$F$44),INDEX(Existing!$O$13:$O$29,MATCH(Generators_variability!B$1,Existing!$A$13:$A$29,0),1),INDEX(Existing!$N$13:$N$29,MATCH(Generators_variability!B$1,Existing!$A$13:$A$29,0),1)),1)</f>
        <v>0.80721747388414056</v>
      </c>
      <c r="C4540" s="451">
        <f>IFERROR(IF(OR($A4540&lt;Assumptions!$F$43,$A4540&gt;Assumptions!$F$44),INDEX(Existing!$O$13:$O$29,MATCH(Generators_variability!C$1,Existing!$A$13:$A$29,0),1),INDEX(Existing!$N$13:$N$29,MATCH(Generators_variability!C$1,Existing!$A$13:$A$29,0),1)),1)</f>
        <v>0.79899497487437188</v>
      </c>
      <c r="D4540" s="451">
        <f>IFERROR(IF(OR($A4540&lt;Assumptions!$F$43,$A4540&gt;Assumptions!$F$44),INDEX(Existing!$O$13:$O$29,MATCH(Generators_variability!D$1,Existing!$A$13:$A$29,0),1),INDEX(Existing!$N$13:$N$29,MATCH(Generators_variability!D$1,Existing!$A$13:$A$29,0),1)),1)</f>
        <v>0.92392412808484614</v>
      </c>
      <c r="E4540" s="451">
        <f>IFERROR(IF(OR($A4540&lt;Assumptions!$F$43,$A4540&gt;Assumptions!$F$44),INDEX(Existing!$O$13:$O$29,MATCH(Generators_variability!E$1,Existing!$A$13:$A$29,0),1),INDEX(Existing!$N$13:$N$29,MATCH(Generators_variability!E$1,Existing!$A$13:$A$29,0),1)),1)</f>
        <v>0.57971014492753625</v>
      </c>
      <c r="F4540" s="451">
        <f>IFERROR(IF(OR($A4540&lt;Assumptions!$F$43,$A4540&gt;Assumptions!$F$44),INDEX(Existing!$O$13:$O$29,MATCH(Generators_variability!F$1,Existing!$A$13:$A$29,0),1),INDEX(Existing!$N$13:$N$29,MATCH(Generators_variability!F$1,Existing!$A$13:$A$29,0),1)),1)</f>
        <v>0.82156133828996281</v>
      </c>
      <c r="G4540" s="451">
        <f>IFERROR(IF(OR($A4540&lt;Assumptions!$F$43,$A4540&gt;Assumptions!$F$44),INDEX(Existing!$O$13:$O$29,MATCH(Generators_variability!G$1,Existing!$A$13:$A$29,0),1),INDEX(Existing!$N$13:$N$29,MATCH(Generators_variability!G$1,Existing!$A$13:$A$29,0),1)),1)</f>
        <v>0.85313300722105767</v>
      </c>
      <c r="H4540" s="451">
        <f>IFERROR(IF(OR($A4540&lt;Assumptions!$F$43,$A4540&gt;Assumptions!$F$44),INDEX(Existing!$O$13:$O$29,MATCH(Generators_variability!H$1,Existing!$A$13:$A$29,0),1),INDEX(Existing!$N$13:$N$29,MATCH(Generators_variability!H$1,Existing!$A$13:$A$29,0),1)),1)</f>
        <v>0.88779372901935594</v>
      </c>
      <c r="I4540" s="451">
        <f>IFERROR(IF(OR($A4540&lt;Assumptions!$F$43,$A4540&gt;Assumptions!$F$44),INDEX(Existing!$O$13:$O$29,MATCH(Generators_variability!I$1,Existing!$A$13:$A$29,0),1),INDEX(Existing!$N$13:$N$29,MATCH(Generators_variability!I$1,Existing!$A$13:$A$29,0),1)),1)</f>
        <v>0.88793103448275867</v>
      </c>
      <c r="J4540" s="451">
        <f>IFERROR(IF(OR($A4540&lt;Assumptions!$F$43,$A4540&gt;Assumptions!$F$44),INDEX(Existing!$O$13:$O$29,MATCH(Generators_variability!J$1,Existing!$A$13:$A$29,0),1),INDEX(Existing!$N$13:$N$29,MATCH(Generators_variability!J$1,Existing!$A$13:$A$29,0),1)),1)</f>
        <v>0.86212318612696004</v>
      </c>
      <c r="K4540" s="453" cm="1">
        <f t="array" ref="K4540">_xlfn.IFS($A4540 &lt; 'Hydro Monhtly CFs'!$E$5, 'Hydro Monhtly CFs'!$K$4, $A4540 &lt; 'Hydro Monhtly CFs'!$E$6, 'Hydro Monhtly CFs'!$K$5,$A4540 &lt; 'Hydro Monhtly CFs'!$E$7, 'Hydro Monhtly CFs'!$K$6,$A4540 &lt; 'Hydro Monhtly CFs'!$E$8, 'Hydro Monhtly CFs'!$K$7,$A4540 &lt; 'Hydro Monhtly CFs'!$E$9, 'Hydro Monhtly CFs'!$K$8,$A4540 &lt; 'Hydro Monhtly CFs'!$E$10, 'Hydro Monhtly CFs'!$K$9,$A4540 &lt; 'Hydro Monhtly CFs'!$E$11, 'Hydro Monhtly CFs'!$K$10,$A4540 &lt; 'Hydro Monhtly CFs'!$E$12, 'Hydro Monhtly CFs'!$K$11,$A4540 &lt; 'Hydro Monhtly CFs'!$E$13,'Hydro Monhtly CFs'!$K$12,$A4540&lt; 'Hydro Monhtly CFs'!$E$14, 'Hydro Monhtly CFs'!$K$13,$A4540&lt; 'Hydro Monhtly CFs'!$E$15, 'Hydro Monhtly CFs'!$K$14,$A4540 &gt;= 'Hydro Monhtly CFs'!$E$15, 'Hydro Monhtly CFs'!$K$15)</f>
        <v>0.30966145299965869</v>
      </c>
      <c r="L4540" s="453" cm="1">
        <f t="array" ref="L4540">_xlfn.IFS($A4540 &lt; 'Hydro Monhtly CFs'!$E$5, 'Hydro Monhtly CFs'!$H$4, $A4540 &lt; 'Hydro Monhtly CFs'!$E$6, 'Hydro Monhtly CFs'!$H$5,$A4540 &lt; 'Hydro Monhtly CFs'!$E$7, 'Hydro Monhtly CFs'!$H$6,$A4540 &lt; 'Hydro Monhtly CFs'!$E$8, 'Hydro Monhtly CFs'!$H$7,$A4540 &lt; 'Hydro Monhtly CFs'!$E$9, 'Hydro Monhtly CFs'!$H$8,$A4540 &lt; 'Hydro Monhtly CFs'!$E$10, 'Hydro Monhtly CFs'!$H$9,$A4540 &lt; 'Hydro Monhtly CFs'!$E$11, 'Hydro Monhtly CFs'!$H$10,$A4540 &lt; 'Hydro Monhtly CFs'!$E$12, 'Hydro Monhtly CFs'!$H$11,$A4540 &lt; 'Hydro Monhtly CFs'!$E$13,'Hydro Monhtly CFs'!$H$12,$A4540&lt; 'Hydro Monhtly CFs'!$E$14, 'Hydro Monhtly CFs'!$H$13,$A4540&lt; 'Hydro Monhtly CFs'!$E$15, 'Hydro Monhtly CFs'!$H$14,$A4540 &gt;= 'Hydro Monhtly CFs'!$E$15, 'Hydro Monhtly CFs'!$H$15)</f>
        <v>0.3998125789383854</v>
      </c>
      <c r="M4540" s="452">
        <v>1</v>
      </c>
      <c r="N4540" s="451">
        <f>IFERROR(IF(OR($A4540&lt;Assumptions!$F$43,$A4540&gt;Assumptions!$F$44),INDEX(New_Thermal!$K$10:$K$12,MATCH(Assumptions!$F$33,New_Thermal!$F$10:$F$12,0),1),INDEX(New_Thermal!$J$10:$J$12,MATCH(Assumptions!$F$33,New_Thermal!$F$10:$F$12,0),1)),1)</f>
        <v>0.88</v>
      </c>
      <c r="O4540" s="452">
        <v>1</v>
      </c>
      <c r="P4540" s="485">
        <f ca="1"/>
        <v>0</v>
      </c>
      <c r="Q4540" s="485">
        <f ca="1"/>
        <v>9.4479756616822237E-3</v>
      </c>
    </row>
    <row r="4541" spans="1:17">
      <c r="A4541" s="496">
        <v>4540</v>
      </c>
      <c r="B4541" s="451">
        <f>IFERROR(IF(OR($A4541&lt;Assumptions!$F$43,$A4541&gt;Assumptions!$F$44),INDEX(Existing!$O$13:$O$29,MATCH(Generators_variability!B$1,Existing!$A$13:$A$29,0),1),INDEX(Existing!$N$13:$N$29,MATCH(Generators_variability!B$1,Existing!$A$13:$A$29,0),1)),1)</f>
        <v>0.80721747388414056</v>
      </c>
      <c r="C4541" s="451">
        <f>IFERROR(IF(OR($A4541&lt;Assumptions!$F$43,$A4541&gt;Assumptions!$F$44),INDEX(Existing!$O$13:$O$29,MATCH(Generators_variability!C$1,Existing!$A$13:$A$29,0),1),INDEX(Existing!$N$13:$N$29,MATCH(Generators_variability!C$1,Existing!$A$13:$A$29,0),1)),1)</f>
        <v>0.79899497487437188</v>
      </c>
      <c r="D4541" s="451">
        <f>IFERROR(IF(OR($A4541&lt;Assumptions!$F$43,$A4541&gt;Assumptions!$F$44),INDEX(Existing!$O$13:$O$29,MATCH(Generators_variability!D$1,Existing!$A$13:$A$29,0),1),INDEX(Existing!$N$13:$N$29,MATCH(Generators_variability!D$1,Existing!$A$13:$A$29,0),1)),1)</f>
        <v>0.92392412808484614</v>
      </c>
      <c r="E4541" s="451">
        <f>IFERROR(IF(OR($A4541&lt;Assumptions!$F$43,$A4541&gt;Assumptions!$F$44),INDEX(Existing!$O$13:$O$29,MATCH(Generators_variability!E$1,Existing!$A$13:$A$29,0),1),INDEX(Existing!$N$13:$N$29,MATCH(Generators_variability!E$1,Existing!$A$13:$A$29,0),1)),1)</f>
        <v>0.57971014492753625</v>
      </c>
      <c r="F4541" s="451">
        <f>IFERROR(IF(OR($A4541&lt;Assumptions!$F$43,$A4541&gt;Assumptions!$F$44),INDEX(Existing!$O$13:$O$29,MATCH(Generators_variability!F$1,Existing!$A$13:$A$29,0),1),INDEX(Existing!$N$13:$N$29,MATCH(Generators_variability!F$1,Existing!$A$13:$A$29,0),1)),1)</f>
        <v>0.82156133828996281</v>
      </c>
      <c r="G4541" s="451">
        <f>IFERROR(IF(OR($A4541&lt;Assumptions!$F$43,$A4541&gt;Assumptions!$F$44),INDEX(Existing!$O$13:$O$29,MATCH(Generators_variability!G$1,Existing!$A$13:$A$29,0),1),INDEX(Existing!$N$13:$N$29,MATCH(Generators_variability!G$1,Existing!$A$13:$A$29,0),1)),1)</f>
        <v>0.85313300722105767</v>
      </c>
      <c r="H4541" s="451">
        <f>IFERROR(IF(OR($A4541&lt;Assumptions!$F$43,$A4541&gt;Assumptions!$F$44),INDEX(Existing!$O$13:$O$29,MATCH(Generators_variability!H$1,Existing!$A$13:$A$29,0),1),INDEX(Existing!$N$13:$N$29,MATCH(Generators_variability!H$1,Existing!$A$13:$A$29,0),1)),1)</f>
        <v>0.88779372901935594</v>
      </c>
      <c r="I4541" s="451">
        <f>IFERROR(IF(OR($A4541&lt;Assumptions!$F$43,$A4541&gt;Assumptions!$F$44),INDEX(Existing!$O$13:$O$29,MATCH(Generators_variability!I$1,Existing!$A$13:$A$29,0),1),INDEX(Existing!$N$13:$N$29,MATCH(Generators_variability!I$1,Existing!$A$13:$A$29,0),1)),1)</f>
        <v>0.88793103448275867</v>
      </c>
      <c r="J4541" s="451">
        <f>IFERROR(IF(OR($A4541&lt;Assumptions!$F$43,$A4541&gt;Assumptions!$F$44),INDEX(Existing!$O$13:$O$29,MATCH(Generators_variability!J$1,Existing!$A$13:$A$29,0),1),INDEX(Existing!$N$13:$N$29,MATCH(Generators_variability!J$1,Existing!$A$13:$A$29,0),1)),1)</f>
        <v>0.86212318612696004</v>
      </c>
      <c r="K4541" s="453" cm="1">
        <f t="array" ref="K4541">_xlfn.IFS($A4541 &lt; 'Hydro Monhtly CFs'!$E$5, 'Hydro Monhtly CFs'!$K$4, $A4541 &lt; 'Hydro Monhtly CFs'!$E$6, 'Hydro Monhtly CFs'!$K$5,$A4541 &lt; 'Hydro Monhtly CFs'!$E$7, 'Hydro Monhtly CFs'!$K$6,$A4541 &lt; 'Hydro Monhtly CFs'!$E$8, 'Hydro Monhtly CFs'!$K$7,$A4541 &lt; 'Hydro Monhtly CFs'!$E$9, 'Hydro Monhtly CFs'!$K$8,$A4541 &lt; 'Hydro Monhtly CFs'!$E$10, 'Hydro Monhtly CFs'!$K$9,$A4541 &lt; 'Hydro Monhtly CFs'!$E$11, 'Hydro Monhtly CFs'!$K$10,$A4541 &lt; 'Hydro Monhtly CFs'!$E$12, 'Hydro Monhtly CFs'!$K$11,$A4541 &lt; 'Hydro Monhtly CFs'!$E$13,'Hydro Monhtly CFs'!$K$12,$A4541&lt; 'Hydro Monhtly CFs'!$E$14, 'Hydro Monhtly CFs'!$K$13,$A4541&lt; 'Hydro Monhtly CFs'!$E$15, 'Hydro Monhtly CFs'!$K$14,$A4541 &gt;= 'Hydro Monhtly CFs'!$E$15, 'Hydro Monhtly CFs'!$K$15)</f>
        <v>0.30966145299965869</v>
      </c>
      <c r="L4541" s="453" cm="1">
        <f t="array" ref="L4541">_xlfn.IFS($A4541 &lt; 'Hydro Monhtly CFs'!$E$5, 'Hydro Monhtly CFs'!$H$4, $A4541 &lt; 'Hydro Monhtly CFs'!$E$6, 'Hydro Monhtly CFs'!$H$5,$A4541 &lt; 'Hydro Monhtly CFs'!$E$7, 'Hydro Monhtly CFs'!$H$6,$A4541 &lt; 'Hydro Monhtly CFs'!$E$8, 'Hydro Monhtly CFs'!$H$7,$A4541 &lt; 'Hydro Monhtly CFs'!$E$9, 'Hydro Monhtly CFs'!$H$8,$A4541 &lt; 'Hydro Monhtly CFs'!$E$10, 'Hydro Monhtly CFs'!$H$9,$A4541 &lt; 'Hydro Monhtly CFs'!$E$11, 'Hydro Monhtly CFs'!$H$10,$A4541 &lt; 'Hydro Monhtly CFs'!$E$12, 'Hydro Monhtly CFs'!$H$11,$A4541 &lt; 'Hydro Monhtly CFs'!$E$13,'Hydro Monhtly CFs'!$H$12,$A4541&lt; 'Hydro Monhtly CFs'!$E$14, 'Hydro Monhtly CFs'!$H$13,$A4541&lt; 'Hydro Monhtly CFs'!$E$15, 'Hydro Monhtly CFs'!$H$14,$A4541 &gt;= 'Hydro Monhtly CFs'!$E$15, 'Hydro Monhtly CFs'!$H$15)</f>
        <v>0.3998125789383854</v>
      </c>
      <c r="M4541" s="452">
        <v>1</v>
      </c>
      <c r="N4541" s="451">
        <f>IFERROR(IF(OR($A4541&lt;Assumptions!$F$43,$A4541&gt;Assumptions!$F$44),INDEX(New_Thermal!$K$10:$K$12,MATCH(Assumptions!$F$33,New_Thermal!$F$10:$F$12,0),1),INDEX(New_Thermal!$J$10:$J$12,MATCH(Assumptions!$F$33,New_Thermal!$F$10:$F$12,0),1)),1)</f>
        <v>0.88</v>
      </c>
      <c r="O4541" s="452">
        <v>1</v>
      </c>
      <c r="P4541" s="485">
        <f ca="1"/>
        <v>0</v>
      </c>
      <c r="Q4541" s="485">
        <f ca="1"/>
        <v>3.5270383699930255E-2</v>
      </c>
    </row>
    <row r="4542" spans="1:17">
      <c r="A4542" s="496">
        <v>4541</v>
      </c>
      <c r="B4542" s="451">
        <f>IFERROR(IF(OR($A4542&lt;Assumptions!$F$43,$A4542&gt;Assumptions!$F$44),INDEX(Existing!$O$13:$O$29,MATCH(Generators_variability!B$1,Existing!$A$13:$A$29,0),1),INDEX(Existing!$N$13:$N$29,MATCH(Generators_variability!B$1,Existing!$A$13:$A$29,0),1)),1)</f>
        <v>0.80721747388414056</v>
      </c>
      <c r="C4542" s="451">
        <f>IFERROR(IF(OR($A4542&lt;Assumptions!$F$43,$A4542&gt;Assumptions!$F$44),INDEX(Existing!$O$13:$O$29,MATCH(Generators_variability!C$1,Existing!$A$13:$A$29,0),1),INDEX(Existing!$N$13:$N$29,MATCH(Generators_variability!C$1,Existing!$A$13:$A$29,0),1)),1)</f>
        <v>0.79899497487437188</v>
      </c>
      <c r="D4542" s="451">
        <f>IFERROR(IF(OR($A4542&lt;Assumptions!$F$43,$A4542&gt;Assumptions!$F$44),INDEX(Existing!$O$13:$O$29,MATCH(Generators_variability!D$1,Existing!$A$13:$A$29,0),1),INDEX(Existing!$N$13:$N$29,MATCH(Generators_variability!D$1,Existing!$A$13:$A$29,0),1)),1)</f>
        <v>0.92392412808484614</v>
      </c>
      <c r="E4542" s="451">
        <f>IFERROR(IF(OR($A4542&lt;Assumptions!$F$43,$A4542&gt;Assumptions!$F$44),INDEX(Existing!$O$13:$O$29,MATCH(Generators_variability!E$1,Existing!$A$13:$A$29,0),1),INDEX(Existing!$N$13:$N$29,MATCH(Generators_variability!E$1,Existing!$A$13:$A$29,0),1)),1)</f>
        <v>0.57971014492753625</v>
      </c>
      <c r="F4542" s="451">
        <f>IFERROR(IF(OR($A4542&lt;Assumptions!$F$43,$A4542&gt;Assumptions!$F$44),INDEX(Existing!$O$13:$O$29,MATCH(Generators_variability!F$1,Existing!$A$13:$A$29,0),1),INDEX(Existing!$N$13:$N$29,MATCH(Generators_variability!F$1,Existing!$A$13:$A$29,0),1)),1)</f>
        <v>0.82156133828996281</v>
      </c>
      <c r="G4542" s="451">
        <f>IFERROR(IF(OR($A4542&lt;Assumptions!$F$43,$A4542&gt;Assumptions!$F$44),INDEX(Existing!$O$13:$O$29,MATCH(Generators_variability!G$1,Existing!$A$13:$A$29,0),1),INDEX(Existing!$N$13:$N$29,MATCH(Generators_variability!G$1,Existing!$A$13:$A$29,0),1)),1)</f>
        <v>0.85313300722105767</v>
      </c>
      <c r="H4542" s="451">
        <f>IFERROR(IF(OR($A4542&lt;Assumptions!$F$43,$A4542&gt;Assumptions!$F$44),INDEX(Existing!$O$13:$O$29,MATCH(Generators_variability!H$1,Existing!$A$13:$A$29,0),1),INDEX(Existing!$N$13:$N$29,MATCH(Generators_variability!H$1,Existing!$A$13:$A$29,0),1)),1)</f>
        <v>0.88779372901935594</v>
      </c>
      <c r="I4542" s="451">
        <f>IFERROR(IF(OR($A4542&lt;Assumptions!$F$43,$A4542&gt;Assumptions!$F$44),INDEX(Existing!$O$13:$O$29,MATCH(Generators_variability!I$1,Existing!$A$13:$A$29,0),1),INDEX(Existing!$N$13:$N$29,MATCH(Generators_variability!I$1,Existing!$A$13:$A$29,0),1)),1)</f>
        <v>0.88793103448275867</v>
      </c>
      <c r="J4542" s="451">
        <f>IFERROR(IF(OR($A4542&lt;Assumptions!$F$43,$A4542&gt;Assumptions!$F$44),INDEX(Existing!$O$13:$O$29,MATCH(Generators_variability!J$1,Existing!$A$13:$A$29,0),1),INDEX(Existing!$N$13:$N$29,MATCH(Generators_variability!J$1,Existing!$A$13:$A$29,0),1)),1)</f>
        <v>0.86212318612696004</v>
      </c>
      <c r="K4542" s="453" cm="1">
        <f t="array" ref="K4542">_xlfn.IFS($A4542 &lt; 'Hydro Monhtly CFs'!$E$5, 'Hydro Monhtly CFs'!$K$4, $A4542 &lt; 'Hydro Monhtly CFs'!$E$6, 'Hydro Monhtly CFs'!$K$5,$A4542 &lt; 'Hydro Monhtly CFs'!$E$7, 'Hydro Monhtly CFs'!$K$6,$A4542 &lt; 'Hydro Monhtly CFs'!$E$8, 'Hydro Monhtly CFs'!$K$7,$A4542 &lt; 'Hydro Monhtly CFs'!$E$9, 'Hydro Monhtly CFs'!$K$8,$A4542 &lt; 'Hydro Monhtly CFs'!$E$10, 'Hydro Monhtly CFs'!$K$9,$A4542 &lt; 'Hydro Monhtly CFs'!$E$11, 'Hydro Monhtly CFs'!$K$10,$A4542 &lt; 'Hydro Monhtly CFs'!$E$12, 'Hydro Monhtly CFs'!$K$11,$A4542 &lt; 'Hydro Monhtly CFs'!$E$13,'Hydro Monhtly CFs'!$K$12,$A4542&lt; 'Hydro Monhtly CFs'!$E$14, 'Hydro Monhtly CFs'!$K$13,$A4542&lt; 'Hydro Monhtly CFs'!$E$15, 'Hydro Monhtly CFs'!$K$14,$A4542 &gt;= 'Hydro Monhtly CFs'!$E$15, 'Hydro Monhtly CFs'!$K$15)</f>
        <v>0.30966145299965869</v>
      </c>
      <c r="L4542" s="453" cm="1">
        <f t="array" ref="L4542">_xlfn.IFS($A4542 &lt; 'Hydro Monhtly CFs'!$E$5, 'Hydro Monhtly CFs'!$H$4, $A4542 &lt; 'Hydro Monhtly CFs'!$E$6, 'Hydro Monhtly CFs'!$H$5,$A4542 &lt; 'Hydro Monhtly CFs'!$E$7, 'Hydro Monhtly CFs'!$H$6,$A4542 &lt; 'Hydro Monhtly CFs'!$E$8, 'Hydro Monhtly CFs'!$H$7,$A4542 &lt; 'Hydro Monhtly CFs'!$E$9, 'Hydro Monhtly CFs'!$H$8,$A4542 &lt; 'Hydro Monhtly CFs'!$E$10, 'Hydro Monhtly CFs'!$H$9,$A4542 &lt; 'Hydro Monhtly CFs'!$E$11, 'Hydro Monhtly CFs'!$H$10,$A4542 &lt; 'Hydro Monhtly CFs'!$E$12, 'Hydro Monhtly CFs'!$H$11,$A4542 &lt; 'Hydro Monhtly CFs'!$E$13,'Hydro Monhtly CFs'!$H$12,$A4542&lt; 'Hydro Monhtly CFs'!$E$14, 'Hydro Monhtly CFs'!$H$13,$A4542&lt; 'Hydro Monhtly CFs'!$E$15, 'Hydro Monhtly CFs'!$H$14,$A4542 &gt;= 'Hydro Monhtly CFs'!$E$15, 'Hydro Monhtly CFs'!$H$15)</f>
        <v>0.3998125789383854</v>
      </c>
      <c r="M4542" s="452">
        <v>1</v>
      </c>
      <c r="N4542" s="451">
        <f>IFERROR(IF(OR($A4542&lt;Assumptions!$F$43,$A4542&gt;Assumptions!$F$44),INDEX(New_Thermal!$K$10:$K$12,MATCH(Assumptions!$F$33,New_Thermal!$F$10:$F$12,0),1),INDEX(New_Thermal!$J$10:$J$12,MATCH(Assumptions!$F$33,New_Thermal!$F$10:$F$12,0),1)),1)</f>
        <v>0.88</v>
      </c>
      <c r="O4542" s="452">
        <v>1</v>
      </c>
      <c r="P4542" s="485">
        <f ca="1"/>
        <v>0</v>
      </c>
      <c r="Q4542" s="485">
        <f ca="1"/>
        <v>3.5270383699930255E-2</v>
      </c>
    </row>
    <row r="4543" spans="1:17">
      <c r="A4543" s="496">
        <v>4542</v>
      </c>
      <c r="B4543" s="451">
        <f>IFERROR(IF(OR($A4543&lt;Assumptions!$F$43,$A4543&gt;Assumptions!$F$44),INDEX(Existing!$O$13:$O$29,MATCH(Generators_variability!B$1,Existing!$A$13:$A$29,0),1),INDEX(Existing!$N$13:$N$29,MATCH(Generators_variability!B$1,Existing!$A$13:$A$29,0),1)),1)</f>
        <v>0.80721747388414056</v>
      </c>
      <c r="C4543" s="451">
        <f>IFERROR(IF(OR($A4543&lt;Assumptions!$F$43,$A4543&gt;Assumptions!$F$44),INDEX(Existing!$O$13:$O$29,MATCH(Generators_variability!C$1,Existing!$A$13:$A$29,0),1),INDEX(Existing!$N$13:$N$29,MATCH(Generators_variability!C$1,Existing!$A$13:$A$29,0),1)),1)</f>
        <v>0.79899497487437188</v>
      </c>
      <c r="D4543" s="451">
        <f>IFERROR(IF(OR($A4543&lt;Assumptions!$F$43,$A4543&gt;Assumptions!$F$44),INDEX(Existing!$O$13:$O$29,MATCH(Generators_variability!D$1,Existing!$A$13:$A$29,0),1),INDEX(Existing!$N$13:$N$29,MATCH(Generators_variability!D$1,Existing!$A$13:$A$29,0),1)),1)</f>
        <v>0.92392412808484614</v>
      </c>
      <c r="E4543" s="451">
        <f>IFERROR(IF(OR($A4543&lt;Assumptions!$F$43,$A4543&gt;Assumptions!$F$44),INDEX(Existing!$O$13:$O$29,MATCH(Generators_variability!E$1,Existing!$A$13:$A$29,0),1),INDEX(Existing!$N$13:$N$29,MATCH(Generators_variability!E$1,Existing!$A$13:$A$29,0),1)),1)</f>
        <v>0.57971014492753625</v>
      </c>
      <c r="F4543" s="451">
        <f>IFERROR(IF(OR($A4543&lt;Assumptions!$F$43,$A4543&gt;Assumptions!$F$44),INDEX(Existing!$O$13:$O$29,MATCH(Generators_variability!F$1,Existing!$A$13:$A$29,0),1),INDEX(Existing!$N$13:$N$29,MATCH(Generators_variability!F$1,Existing!$A$13:$A$29,0),1)),1)</f>
        <v>0.82156133828996281</v>
      </c>
      <c r="G4543" s="451">
        <f>IFERROR(IF(OR($A4543&lt;Assumptions!$F$43,$A4543&gt;Assumptions!$F$44),INDEX(Existing!$O$13:$O$29,MATCH(Generators_variability!G$1,Existing!$A$13:$A$29,0),1),INDEX(Existing!$N$13:$N$29,MATCH(Generators_variability!G$1,Existing!$A$13:$A$29,0),1)),1)</f>
        <v>0.85313300722105767</v>
      </c>
      <c r="H4543" s="451">
        <f>IFERROR(IF(OR($A4543&lt;Assumptions!$F$43,$A4543&gt;Assumptions!$F$44),INDEX(Existing!$O$13:$O$29,MATCH(Generators_variability!H$1,Existing!$A$13:$A$29,0),1),INDEX(Existing!$N$13:$N$29,MATCH(Generators_variability!H$1,Existing!$A$13:$A$29,0),1)),1)</f>
        <v>0.88779372901935594</v>
      </c>
      <c r="I4543" s="451">
        <f>IFERROR(IF(OR($A4543&lt;Assumptions!$F$43,$A4543&gt;Assumptions!$F$44),INDEX(Existing!$O$13:$O$29,MATCH(Generators_variability!I$1,Existing!$A$13:$A$29,0),1),INDEX(Existing!$N$13:$N$29,MATCH(Generators_variability!I$1,Existing!$A$13:$A$29,0),1)),1)</f>
        <v>0.88793103448275867</v>
      </c>
      <c r="J4543" s="451">
        <f>IFERROR(IF(OR($A4543&lt;Assumptions!$F$43,$A4543&gt;Assumptions!$F$44),INDEX(Existing!$O$13:$O$29,MATCH(Generators_variability!J$1,Existing!$A$13:$A$29,0),1),INDEX(Existing!$N$13:$N$29,MATCH(Generators_variability!J$1,Existing!$A$13:$A$29,0),1)),1)</f>
        <v>0.86212318612696004</v>
      </c>
      <c r="K4543" s="453" cm="1">
        <f t="array" ref="K4543">_xlfn.IFS($A4543 &lt; 'Hydro Monhtly CFs'!$E$5, 'Hydro Monhtly CFs'!$K$4, $A4543 &lt; 'Hydro Monhtly CFs'!$E$6, 'Hydro Monhtly CFs'!$K$5,$A4543 &lt; 'Hydro Monhtly CFs'!$E$7, 'Hydro Monhtly CFs'!$K$6,$A4543 &lt; 'Hydro Monhtly CFs'!$E$8, 'Hydro Monhtly CFs'!$K$7,$A4543 &lt; 'Hydro Monhtly CFs'!$E$9, 'Hydro Monhtly CFs'!$K$8,$A4543 &lt; 'Hydro Monhtly CFs'!$E$10, 'Hydro Monhtly CFs'!$K$9,$A4543 &lt; 'Hydro Monhtly CFs'!$E$11, 'Hydro Monhtly CFs'!$K$10,$A4543 &lt; 'Hydro Monhtly CFs'!$E$12, 'Hydro Monhtly CFs'!$K$11,$A4543 &lt; 'Hydro Monhtly CFs'!$E$13,'Hydro Monhtly CFs'!$K$12,$A4543&lt; 'Hydro Monhtly CFs'!$E$14, 'Hydro Monhtly CFs'!$K$13,$A4543&lt; 'Hydro Monhtly CFs'!$E$15, 'Hydro Monhtly CFs'!$K$14,$A4543 &gt;= 'Hydro Monhtly CFs'!$E$15, 'Hydro Monhtly CFs'!$K$15)</f>
        <v>0.30966145299965869</v>
      </c>
      <c r="L4543" s="453" cm="1">
        <f t="array" ref="L4543">_xlfn.IFS($A4543 &lt; 'Hydro Monhtly CFs'!$E$5, 'Hydro Monhtly CFs'!$H$4, $A4543 &lt; 'Hydro Monhtly CFs'!$E$6, 'Hydro Monhtly CFs'!$H$5,$A4543 &lt; 'Hydro Monhtly CFs'!$E$7, 'Hydro Monhtly CFs'!$H$6,$A4543 &lt; 'Hydro Monhtly CFs'!$E$8, 'Hydro Monhtly CFs'!$H$7,$A4543 &lt; 'Hydro Monhtly CFs'!$E$9, 'Hydro Monhtly CFs'!$H$8,$A4543 &lt; 'Hydro Monhtly CFs'!$E$10, 'Hydro Monhtly CFs'!$H$9,$A4543 &lt; 'Hydro Monhtly CFs'!$E$11, 'Hydro Monhtly CFs'!$H$10,$A4543 &lt; 'Hydro Monhtly CFs'!$E$12, 'Hydro Monhtly CFs'!$H$11,$A4543 &lt; 'Hydro Monhtly CFs'!$E$13,'Hydro Monhtly CFs'!$H$12,$A4543&lt; 'Hydro Monhtly CFs'!$E$14, 'Hydro Monhtly CFs'!$H$13,$A4543&lt; 'Hydro Monhtly CFs'!$E$15, 'Hydro Monhtly CFs'!$H$14,$A4543 &gt;= 'Hydro Monhtly CFs'!$E$15, 'Hydro Monhtly CFs'!$H$15)</f>
        <v>0.3998125789383854</v>
      </c>
      <c r="M4543" s="452">
        <v>1</v>
      </c>
      <c r="N4543" s="451">
        <f>IFERROR(IF(OR($A4543&lt;Assumptions!$F$43,$A4543&gt;Assumptions!$F$44),INDEX(New_Thermal!$K$10:$K$12,MATCH(Assumptions!$F$33,New_Thermal!$F$10:$F$12,0),1),INDEX(New_Thermal!$J$10:$J$12,MATCH(Assumptions!$F$33,New_Thermal!$F$10:$F$12,0),1)),1)</f>
        <v>0.88</v>
      </c>
      <c r="O4543" s="452">
        <v>1</v>
      </c>
      <c r="P4543" s="485">
        <f ca="1"/>
        <v>0</v>
      </c>
      <c r="Q4543" s="485">
        <f ca="1"/>
        <v>9.4479756616822237E-3</v>
      </c>
    </row>
    <row r="4544" spans="1:17">
      <c r="A4544" s="496">
        <v>4543</v>
      </c>
      <c r="B4544" s="451">
        <f>IFERROR(IF(OR($A4544&lt;Assumptions!$F$43,$A4544&gt;Assumptions!$F$44),INDEX(Existing!$O$13:$O$29,MATCH(Generators_variability!B$1,Existing!$A$13:$A$29,0),1),INDEX(Existing!$N$13:$N$29,MATCH(Generators_variability!B$1,Existing!$A$13:$A$29,0),1)),1)</f>
        <v>0.80721747388414056</v>
      </c>
      <c r="C4544" s="451">
        <f>IFERROR(IF(OR($A4544&lt;Assumptions!$F$43,$A4544&gt;Assumptions!$F$44),INDEX(Existing!$O$13:$O$29,MATCH(Generators_variability!C$1,Existing!$A$13:$A$29,0),1),INDEX(Existing!$N$13:$N$29,MATCH(Generators_variability!C$1,Existing!$A$13:$A$29,0),1)),1)</f>
        <v>0.79899497487437188</v>
      </c>
      <c r="D4544" s="451">
        <f>IFERROR(IF(OR($A4544&lt;Assumptions!$F$43,$A4544&gt;Assumptions!$F$44),INDEX(Existing!$O$13:$O$29,MATCH(Generators_variability!D$1,Existing!$A$13:$A$29,0),1),INDEX(Existing!$N$13:$N$29,MATCH(Generators_variability!D$1,Existing!$A$13:$A$29,0),1)),1)</f>
        <v>0.92392412808484614</v>
      </c>
      <c r="E4544" s="451">
        <f>IFERROR(IF(OR($A4544&lt;Assumptions!$F$43,$A4544&gt;Assumptions!$F$44),INDEX(Existing!$O$13:$O$29,MATCH(Generators_variability!E$1,Existing!$A$13:$A$29,0),1),INDEX(Existing!$N$13:$N$29,MATCH(Generators_variability!E$1,Existing!$A$13:$A$29,0),1)),1)</f>
        <v>0.57971014492753625</v>
      </c>
      <c r="F4544" s="451">
        <f>IFERROR(IF(OR($A4544&lt;Assumptions!$F$43,$A4544&gt;Assumptions!$F$44),INDEX(Existing!$O$13:$O$29,MATCH(Generators_variability!F$1,Existing!$A$13:$A$29,0),1),INDEX(Existing!$N$13:$N$29,MATCH(Generators_variability!F$1,Existing!$A$13:$A$29,0),1)),1)</f>
        <v>0.82156133828996281</v>
      </c>
      <c r="G4544" s="451">
        <f>IFERROR(IF(OR($A4544&lt;Assumptions!$F$43,$A4544&gt;Assumptions!$F$44),INDEX(Existing!$O$13:$O$29,MATCH(Generators_variability!G$1,Existing!$A$13:$A$29,0),1),INDEX(Existing!$N$13:$N$29,MATCH(Generators_variability!G$1,Existing!$A$13:$A$29,0),1)),1)</f>
        <v>0.85313300722105767</v>
      </c>
      <c r="H4544" s="451">
        <f>IFERROR(IF(OR($A4544&lt;Assumptions!$F$43,$A4544&gt;Assumptions!$F$44),INDEX(Existing!$O$13:$O$29,MATCH(Generators_variability!H$1,Existing!$A$13:$A$29,0),1),INDEX(Existing!$N$13:$N$29,MATCH(Generators_variability!H$1,Existing!$A$13:$A$29,0),1)),1)</f>
        <v>0.88779372901935594</v>
      </c>
      <c r="I4544" s="451">
        <f>IFERROR(IF(OR($A4544&lt;Assumptions!$F$43,$A4544&gt;Assumptions!$F$44),INDEX(Existing!$O$13:$O$29,MATCH(Generators_variability!I$1,Existing!$A$13:$A$29,0),1),INDEX(Existing!$N$13:$N$29,MATCH(Generators_variability!I$1,Existing!$A$13:$A$29,0),1)),1)</f>
        <v>0.88793103448275867</v>
      </c>
      <c r="J4544" s="451">
        <f>IFERROR(IF(OR($A4544&lt;Assumptions!$F$43,$A4544&gt;Assumptions!$F$44),INDEX(Existing!$O$13:$O$29,MATCH(Generators_variability!J$1,Existing!$A$13:$A$29,0),1),INDEX(Existing!$N$13:$N$29,MATCH(Generators_variability!J$1,Existing!$A$13:$A$29,0),1)),1)</f>
        <v>0.86212318612696004</v>
      </c>
      <c r="K4544" s="453" cm="1">
        <f t="array" ref="K4544">_xlfn.IFS($A4544 &lt; 'Hydro Monhtly CFs'!$E$5, 'Hydro Monhtly CFs'!$K$4, $A4544 &lt; 'Hydro Monhtly CFs'!$E$6, 'Hydro Monhtly CFs'!$K$5,$A4544 &lt; 'Hydro Monhtly CFs'!$E$7, 'Hydro Monhtly CFs'!$K$6,$A4544 &lt; 'Hydro Monhtly CFs'!$E$8, 'Hydro Monhtly CFs'!$K$7,$A4544 &lt; 'Hydro Monhtly CFs'!$E$9, 'Hydro Monhtly CFs'!$K$8,$A4544 &lt; 'Hydro Monhtly CFs'!$E$10, 'Hydro Monhtly CFs'!$K$9,$A4544 &lt; 'Hydro Monhtly CFs'!$E$11, 'Hydro Monhtly CFs'!$K$10,$A4544 &lt; 'Hydro Monhtly CFs'!$E$12, 'Hydro Monhtly CFs'!$K$11,$A4544 &lt; 'Hydro Monhtly CFs'!$E$13,'Hydro Monhtly CFs'!$K$12,$A4544&lt; 'Hydro Monhtly CFs'!$E$14, 'Hydro Monhtly CFs'!$K$13,$A4544&lt; 'Hydro Monhtly CFs'!$E$15, 'Hydro Monhtly CFs'!$K$14,$A4544 &gt;= 'Hydro Monhtly CFs'!$E$15, 'Hydro Monhtly CFs'!$K$15)</f>
        <v>0.30966145299965869</v>
      </c>
      <c r="L4544" s="453" cm="1">
        <f t="array" ref="L4544">_xlfn.IFS($A4544 &lt; 'Hydro Monhtly CFs'!$E$5, 'Hydro Monhtly CFs'!$H$4, $A4544 &lt; 'Hydro Monhtly CFs'!$E$6, 'Hydro Monhtly CFs'!$H$5,$A4544 &lt; 'Hydro Monhtly CFs'!$E$7, 'Hydro Monhtly CFs'!$H$6,$A4544 &lt; 'Hydro Monhtly CFs'!$E$8, 'Hydro Monhtly CFs'!$H$7,$A4544 &lt; 'Hydro Monhtly CFs'!$E$9, 'Hydro Monhtly CFs'!$H$8,$A4544 &lt; 'Hydro Monhtly CFs'!$E$10, 'Hydro Monhtly CFs'!$H$9,$A4544 &lt; 'Hydro Monhtly CFs'!$E$11, 'Hydro Monhtly CFs'!$H$10,$A4544 &lt; 'Hydro Monhtly CFs'!$E$12, 'Hydro Monhtly CFs'!$H$11,$A4544 &lt; 'Hydro Monhtly CFs'!$E$13,'Hydro Monhtly CFs'!$H$12,$A4544&lt; 'Hydro Monhtly CFs'!$E$14, 'Hydro Monhtly CFs'!$H$13,$A4544&lt; 'Hydro Monhtly CFs'!$E$15, 'Hydro Monhtly CFs'!$H$14,$A4544 &gt;= 'Hydro Monhtly CFs'!$E$15, 'Hydro Monhtly CFs'!$H$15)</f>
        <v>0.3998125789383854</v>
      </c>
      <c r="M4544" s="452">
        <v>1</v>
      </c>
      <c r="N4544" s="451">
        <f>IFERROR(IF(OR($A4544&lt;Assumptions!$F$43,$A4544&gt;Assumptions!$F$44),INDEX(New_Thermal!$K$10:$K$12,MATCH(Assumptions!$F$33,New_Thermal!$F$10:$F$12,0),1),INDEX(New_Thermal!$J$10:$J$12,MATCH(Assumptions!$F$33,New_Thermal!$F$10:$F$12,0),1)),1)</f>
        <v>0.88</v>
      </c>
      <c r="O4544" s="452">
        <v>1</v>
      </c>
      <c r="P4544" s="485">
        <f ca="1"/>
        <v>0.103013043475</v>
      </c>
      <c r="Q4544" s="485">
        <f ca="1"/>
        <v>0</v>
      </c>
    </row>
    <row r="4545" spans="1:17">
      <c r="A4545" s="496">
        <v>4544</v>
      </c>
      <c r="B4545" s="451">
        <f>IFERROR(IF(OR($A4545&lt;Assumptions!$F$43,$A4545&gt;Assumptions!$F$44),INDEX(Existing!$O$13:$O$29,MATCH(Generators_variability!B$1,Existing!$A$13:$A$29,0),1),INDEX(Existing!$N$13:$N$29,MATCH(Generators_variability!B$1,Existing!$A$13:$A$29,0),1)),1)</f>
        <v>0.80721747388414056</v>
      </c>
      <c r="C4545" s="451">
        <f>IFERROR(IF(OR($A4545&lt;Assumptions!$F$43,$A4545&gt;Assumptions!$F$44),INDEX(Existing!$O$13:$O$29,MATCH(Generators_variability!C$1,Existing!$A$13:$A$29,0),1),INDEX(Existing!$N$13:$N$29,MATCH(Generators_variability!C$1,Existing!$A$13:$A$29,0),1)),1)</f>
        <v>0.79899497487437188</v>
      </c>
      <c r="D4545" s="451">
        <f>IFERROR(IF(OR($A4545&lt;Assumptions!$F$43,$A4545&gt;Assumptions!$F$44),INDEX(Existing!$O$13:$O$29,MATCH(Generators_variability!D$1,Existing!$A$13:$A$29,0),1),INDEX(Existing!$N$13:$N$29,MATCH(Generators_variability!D$1,Existing!$A$13:$A$29,0),1)),1)</f>
        <v>0.92392412808484614</v>
      </c>
      <c r="E4545" s="451">
        <f>IFERROR(IF(OR($A4545&lt;Assumptions!$F$43,$A4545&gt;Assumptions!$F$44),INDEX(Existing!$O$13:$O$29,MATCH(Generators_variability!E$1,Existing!$A$13:$A$29,0),1),INDEX(Existing!$N$13:$N$29,MATCH(Generators_variability!E$1,Existing!$A$13:$A$29,0),1)),1)</f>
        <v>0.57971014492753625</v>
      </c>
      <c r="F4545" s="451">
        <f>IFERROR(IF(OR($A4545&lt;Assumptions!$F$43,$A4545&gt;Assumptions!$F$44),INDEX(Existing!$O$13:$O$29,MATCH(Generators_variability!F$1,Existing!$A$13:$A$29,0),1),INDEX(Existing!$N$13:$N$29,MATCH(Generators_variability!F$1,Existing!$A$13:$A$29,0),1)),1)</f>
        <v>0.82156133828996281</v>
      </c>
      <c r="G4545" s="451">
        <f>IFERROR(IF(OR($A4545&lt;Assumptions!$F$43,$A4545&gt;Assumptions!$F$44),INDEX(Existing!$O$13:$O$29,MATCH(Generators_variability!G$1,Existing!$A$13:$A$29,0),1),INDEX(Existing!$N$13:$N$29,MATCH(Generators_variability!G$1,Existing!$A$13:$A$29,0),1)),1)</f>
        <v>0.85313300722105767</v>
      </c>
      <c r="H4545" s="451">
        <f>IFERROR(IF(OR($A4545&lt;Assumptions!$F$43,$A4545&gt;Assumptions!$F$44),INDEX(Existing!$O$13:$O$29,MATCH(Generators_variability!H$1,Existing!$A$13:$A$29,0),1),INDEX(Existing!$N$13:$N$29,MATCH(Generators_variability!H$1,Existing!$A$13:$A$29,0),1)),1)</f>
        <v>0.88779372901935594</v>
      </c>
      <c r="I4545" s="451">
        <f>IFERROR(IF(OR($A4545&lt;Assumptions!$F$43,$A4545&gt;Assumptions!$F$44),INDEX(Existing!$O$13:$O$29,MATCH(Generators_variability!I$1,Existing!$A$13:$A$29,0),1),INDEX(Existing!$N$13:$N$29,MATCH(Generators_variability!I$1,Existing!$A$13:$A$29,0),1)),1)</f>
        <v>0.88793103448275867</v>
      </c>
      <c r="J4545" s="451">
        <f>IFERROR(IF(OR($A4545&lt;Assumptions!$F$43,$A4545&gt;Assumptions!$F$44),INDEX(Existing!$O$13:$O$29,MATCH(Generators_variability!J$1,Existing!$A$13:$A$29,0),1),INDEX(Existing!$N$13:$N$29,MATCH(Generators_variability!J$1,Existing!$A$13:$A$29,0),1)),1)</f>
        <v>0.86212318612696004</v>
      </c>
      <c r="K4545" s="453" cm="1">
        <f t="array" ref="K4545">_xlfn.IFS($A4545 &lt; 'Hydro Monhtly CFs'!$E$5, 'Hydro Monhtly CFs'!$K$4, $A4545 &lt; 'Hydro Monhtly CFs'!$E$6, 'Hydro Monhtly CFs'!$K$5,$A4545 &lt; 'Hydro Monhtly CFs'!$E$7, 'Hydro Monhtly CFs'!$K$6,$A4545 &lt; 'Hydro Monhtly CFs'!$E$8, 'Hydro Monhtly CFs'!$K$7,$A4545 &lt; 'Hydro Monhtly CFs'!$E$9, 'Hydro Monhtly CFs'!$K$8,$A4545 &lt; 'Hydro Monhtly CFs'!$E$10, 'Hydro Monhtly CFs'!$K$9,$A4545 &lt; 'Hydro Monhtly CFs'!$E$11, 'Hydro Monhtly CFs'!$K$10,$A4545 &lt; 'Hydro Monhtly CFs'!$E$12, 'Hydro Monhtly CFs'!$K$11,$A4545 &lt; 'Hydro Monhtly CFs'!$E$13,'Hydro Monhtly CFs'!$K$12,$A4545&lt; 'Hydro Monhtly CFs'!$E$14, 'Hydro Monhtly CFs'!$K$13,$A4545&lt; 'Hydro Monhtly CFs'!$E$15, 'Hydro Monhtly CFs'!$K$14,$A4545 &gt;= 'Hydro Monhtly CFs'!$E$15, 'Hydro Monhtly CFs'!$K$15)</f>
        <v>0.30966145299965869</v>
      </c>
      <c r="L4545" s="453" cm="1">
        <f t="array" ref="L4545">_xlfn.IFS($A4545 &lt; 'Hydro Monhtly CFs'!$E$5, 'Hydro Monhtly CFs'!$H$4, $A4545 &lt; 'Hydro Monhtly CFs'!$E$6, 'Hydro Monhtly CFs'!$H$5,$A4545 &lt; 'Hydro Monhtly CFs'!$E$7, 'Hydro Monhtly CFs'!$H$6,$A4545 &lt; 'Hydro Monhtly CFs'!$E$8, 'Hydro Monhtly CFs'!$H$7,$A4545 &lt; 'Hydro Monhtly CFs'!$E$9, 'Hydro Monhtly CFs'!$H$8,$A4545 &lt; 'Hydro Monhtly CFs'!$E$10, 'Hydro Monhtly CFs'!$H$9,$A4545 &lt; 'Hydro Monhtly CFs'!$E$11, 'Hydro Monhtly CFs'!$H$10,$A4545 &lt; 'Hydro Monhtly CFs'!$E$12, 'Hydro Monhtly CFs'!$H$11,$A4545 &lt; 'Hydro Monhtly CFs'!$E$13,'Hydro Monhtly CFs'!$H$12,$A4545&lt; 'Hydro Monhtly CFs'!$E$14, 'Hydro Monhtly CFs'!$H$13,$A4545&lt; 'Hydro Monhtly CFs'!$E$15, 'Hydro Monhtly CFs'!$H$14,$A4545 &gt;= 'Hydro Monhtly CFs'!$E$15, 'Hydro Monhtly CFs'!$H$15)</f>
        <v>0.3998125789383854</v>
      </c>
      <c r="M4545" s="452">
        <v>1</v>
      </c>
      <c r="N4545" s="451">
        <f>IFERROR(IF(OR($A4545&lt;Assumptions!$F$43,$A4545&gt;Assumptions!$F$44),INDEX(New_Thermal!$K$10:$K$12,MATCH(Assumptions!$F$33,New_Thermal!$F$10:$F$12,0),1),INDEX(New_Thermal!$J$10:$J$12,MATCH(Assumptions!$F$33,New_Thermal!$F$10:$F$12,0),1)),1)</f>
        <v>0.88</v>
      </c>
      <c r="O4545" s="452">
        <v>1</v>
      </c>
      <c r="P4545" s="485">
        <f ca="1"/>
        <v>0.51947826087499993</v>
      </c>
      <c r="Q4545" s="485">
        <f ca="1"/>
        <v>9.4479756616822237E-3</v>
      </c>
    </row>
    <row r="4546" spans="1:17">
      <c r="A4546" s="496">
        <v>4545</v>
      </c>
      <c r="B4546" s="451">
        <f>IFERROR(IF(OR($A4546&lt;Assumptions!$F$43,$A4546&gt;Assumptions!$F$44),INDEX(Existing!$O$13:$O$29,MATCH(Generators_variability!B$1,Existing!$A$13:$A$29,0),1),INDEX(Existing!$N$13:$N$29,MATCH(Generators_variability!B$1,Existing!$A$13:$A$29,0),1)),1)</f>
        <v>0.80721747388414056</v>
      </c>
      <c r="C4546" s="451">
        <f>IFERROR(IF(OR($A4546&lt;Assumptions!$F$43,$A4546&gt;Assumptions!$F$44),INDEX(Existing!$O$13:$O$29,MATCH(Generators_variability!C$1,Existing!$A$13:$A$29,0),1),INDEX(Existing!$N$13:$N$29,MATCH(Generators_variability!C$1,Existing!$A$13:$A$29,0),1)),1)</f>
        <v>0.79899497487437188</v>
      </c>
      <c r="D4546" s="451">
        <f>IFERROR(IF(OR($A4546&lt;Assumptions!$F$43,$A4546&gt;Assumptions!$F$44),INDEX(Existing!$O$13:$O$29,MATCH(Generators_variability!D$1,Existing!$A$13:$A$29,0),1),INDEX(Existing!$N$13:$N$29,MATCH(Generators_variability!D$1,Existing!$A$13:$A$29,0),1)),1)</f>
        <v>0.92392412808484614</v>
      </c>
      <c r="E4546" s="451">
        <f>IFERROR(IF(OR($A4546&lt;Assumptions!$F$43,$A4546&gt;Assumptions!$F$44),INDEX(Existing!$O$13:$O$29,MATCH(Generators_variability!E$1,Existing!$A$13:$A$29,0),1),INDEX(Existing!$N$13:$N$29,MATCH(Generators_variability!E$1,Existing!$A$13:$A$29,0),1)),1)</f>
        <v>0.57971014492753625</v>
      </c>
      <c r="F4546" s="451">
        <f>IFERROR(IF(OR($A4546&lt;Assumptions!$F$43,$A4546&gt;Assumptions!$F$44),INDEX(Existing!$O$13:$O$29,MATCH(Generators_variability!F$1,Existing!$A$13:$A$29,0),1),INDEX(Existing!$N$13:$N$29,MATCH(Generators_variability!F$1,Existing!$A$13:$A$29,0),1)),1)</f>
        <v>0.82156133828996281</v>
      </c>
      <c r="G4546" s="451">
        <f>IFERROR(IF(OR($A4546&lt;Assumptions!$F$43,$A4546&gt;Assumptions!$F$44),INDEX(Existing!$O$13:$O$29,MATCH(Generators_variability!G$1,Existing!$A$13:$A$29,0),1),INDEX(Existing!$N$13:$N$29,MATCH(Generators_variability!G$1,Existing!$A$13:$A$29,0),1)),1)</f>
        <v>0.85313300722105767</v>
      </c>
      <c r="H4546" s="451">
        <f>IFERROR(IF(OR($A4546&lt;Assumptions!$F$43,$A4546&gt;Assumptions!$F$44),INDEX(Existing!$O$13:$O$29,MATCH(Generators_variability!H$1,Existing!$A$13:$A$29,0),1),INDEX(Existing!$N$13:$N$29,MATCH(Generators_variability!H$1,Existing!$A$13:$A$29,0),1)),1)</f>
        <v>0.88779372901935594</v>
      </c>
      <c r="I4546" s="451">
        <f>IFERROR(IF(OR($A4546&lt;Assumptions!$F$43,$A4546&gt;Assumptions!$F$44),INDEX(Existing!$O$13:$O$29,MATCH(Generators_variability!I$1,Existing!$A$13:$A$29,0),1),INDEX(Existing!$N$13:$N$29,MATCH(Generators_variability!I$1,Existing!$A$13:$A$29,0),1)),1)</f>
        <v>0.88793103448275867</v>
      </c>
      <c r="J4546" s="451">
        <f>IFERROR(IF(OR($A4546&lt;Assumptions!$F$43,$A4546&gt;Assumptions!$F$44),INDEX(Existing!$O$13:$O$29,MATCH(Generators_variability!J$1,Existing!$A$13:$A$29,0),1),INDEX(Existing!$N$13:$N$29,MATCH(Generators_variability!J$1,Existing!$A$13:$A$29,0),1)),1)</f>
        <v>0.86212318612696004</v>
      </c>
      <c r="K4546" s="453" cm="1">
        <f t="array" ref="K4546">_xlfn.IFS($A4546 &lt; 'Hydro Monhtly CFs'!$E$5, 'Hydro Monhtly CFs'!$K$4, $A4546 &lt; 'Hydro Monhtly CFs'!$E$6, 'Hydro Monhtly CFs'!$K$5,$A4546 &lt; 'Hydro Monhtly CFs'!$E$7, 'Hydro Monhtly CFs'!$K$6,$A4546 &lt; 'Hydro Monhtly CFs'!$E$8, 'Hydro Monhtly CFs'!$K$7,$A4546 &lt; 'Hydro Monhtly CFs'!$E$9, 'Hydro Monhtly CFs'!$K$8,$A4546 &lt; 'Hydro Monhtly CFs'!$E$10, 'Hydro Monhtly CFs'!$K$9,$A4546 &lt; 'Hydro Monhtly CFs'!$E$11, 'Hydro Monhtly CFs'!$K$10,$A4546 &lt; 'Hydro Monhtly CFs'!$E$12, 'Hydro Monhtly CFs'!$K$11,$A4546 &lt; 'Hydro Monhtly CFs'!$E$13,'Hydro Monhtly CFs'!$K$12,$A4546&lt; 'Hydro Monhtly CFs'!$E$14, 'Hydro Monhtly CFs'!$K$13,$A4546&lt; 'Hydro Monhtly CFs'!$E$15, 'Hydro Monhtly CFs'!$K$14,$A4546 &gt;= 'Hydro Monhtly CFs'!$E$15, 'Hydro Monhtly CFs'!$K$15)</f>
        <v>0.30966145299965869</v>
      </c>
      <c r="L4546" s="453" cm="1">
        <f t="array" ref="L4546">_xlfn.IFS($A4546 &lt; 'Hydro Monhtly CFs'!$E$5, 'Hydro Monhtly CFs'!$H$4, $A4546 &lt; 'Hydro Monhtly CFs'!$E$6, 'Hydro Monhtly CFs'!$H$5,$A4546 &lt; 'Hydro Monhtly CFs'!$E$7, 'Hydro Monhtly CFs'!$H$6,$A4546 &lt; 'Hydro Monhtly CFs'!$E$8, 'Hydro Monhtly CFs'!$H$7,$A4546 &lt; 'Hydro Monhtly CFs'!$E$9, 'Hydro Monhtly CFs'!$H$8,$A4546 &lt; 'Hydro Monhtly CFs'!$E$10, 'Hydro Monhtly CFs'!$H$9,$A4546 &lt; 'Hydro Monhtly CFs'!$E$11, 'Hydro Monhtly CFs'!$H$10,$A4546 &lt; 'Hydro Monhtly CFs'!$E$12, 'Hydro Monhtly CFs'!$H$11,$A4546 &lt; 'Hydro Monhtly CFs'!$E$13,'Hydro Monhtly CFs'!$H$12,$A4546&lt; 'Hydro Monhtly CFs'!$E$14, 'Hydro Monhtly CFs'!$H$13,$A4546&lt; 'Hydro Monhtly CFs'!$E$15, 'Hydro Monhtly CFs'!$H$14,$A4546 &gt;= 'Hydro Monhtly CFs'!$E$15, 'Hydro Monhtly CFs'!$H$15)</f>
        <v>0.3998125789383854</v>
      </c>
      <c r="M4546" s="452">
        <v>1</v>
      </c>
      <c r="N4546" s="451">
        <f>IFERROR(IF(OR($A4546&lt;Assumptions!$F$43,$A4546&gt;Assumptions!$F$44),INDEX(New_Thermal!$K$10:$K$12,MATCH(Assumptions!$F$33,New_Thermal!$F$10:$F$12,0),1),INDEX(New_Thermal!$J$10:$J$12,MATCH(Assumptions!$F$33,New_Thermal!$F$10:$F$12,0),1)),1)</f>
        <v>0.88</v>
      </c>
      <c r="O4546" s="452">
        <v>1</v>
      </c>
      <c r="P4546" s="485">
        <f ca="1"/>
        <v>0.72643478262499994</v>
      </c>
      <c r="Q4546" s="485">
        <f ca="1"/>
        <v>0</v>
      </c>
    </row>
    <row r="4547" spans="1:17">
      <c r="A4547" s="496">
        <v>4546</v>
      </c>
      <c r="B4547" s="451">
        <f>IFERROR(IF(OR($A4547&lt;Assumptions!$F$43,$A4547&gt;Assumptions!$F$44),INDEX(Existing!$O$13:$O$29,MATCH(Generators_variability!B$1,Existing!$A$13:$A$29,0),1),INDEX(Existing!$N$13:$N$29,MATCH(Generators_variability!B$1,Existing!$A$13:$A$29,0),1)),1)</f>
        <v>0.80721747388414056</v>
      </c>
      <c r="C4547" s="451">
        <f>IFERROR(IF(OR($A4547&lt;Assumptions!$F$43,$A4547&gt;Assumptions!$F$44),INDEX(Existing!$O$13:$O$29,MATCH(Generators_variability!C$1,Existing!$A$13:$A$29,0),1),INDEX(Existing!$N$13:$N$29,MATCH(Generators_variability!C$1,Existing!$A$13:$A$29,0),1)),1)</f>
        <v>0.79899497487437188</v>
      </c>
      <c r="D4547" s="451">
        <f>IFERROR(IF(OR($A4547&lt;Assumptions!$F$43,$A4547&gt;Assumptions!$F$44),INDEX(Existing!$O$13:$O$29,MATCH(Generators_variability!D$1,Existing!$A$13:$A$29,0),1),INDEX(Existing!$N$13:$N$29,MATCH(Generators_variability!D$1,Existing!$A$13:$A$29,0),1)),1)</f>
        <v>0.92392412808484614</v>
      </c>
      <c r="E4547" s="451">
        <f>IFERROR(IF(OR($A4547&lt;Assumptions!$F$43,$A4547&gt;Assumptions!$F$44),INDEX(Existing!$O$13:$O$29,MATCH(Generators_variability!E$1,Existing!$A$13:$A$29,0),1),INDEX(Existing!$N$13:$N$29,MATCH(Generators_variability!E$1,Existing!$A$13:$A$29,0),1)),1)</f>
        <v>0.57971014492753625</v>
      </c>
      <c r="F4547" s="451">
        <f>IFERROR(IF(OR($A4547&lt;Assumptions!$F$43,$A4547&gt;Assumptions!$F$44),INDEX(Existing!$O$13:$O$29,MATCH(Generators_variability!F$1,Existing!$A$13:$A$29,0),1),INDEX(Existing!$N$13:$N$29,MATCH(Generators_variability!F$1,Existing!$A$13:$A$29,0),1)),1)</f>
        <v>0.82156133828996281</v>
      </c>
      <c r="G4547" s="451">
        <f>IFERROR(IF(OR($A4547&lt;Assumptions!$F$43,$A4547&gt;Assumptions!$F$44),INDEX(Existing!$O$13:$O$29,MATCH(Generators_variability!G$1,Existing!$A$13:$A$29,0),1),INDEX(Existing!$N$13:$N$29,MATCH(Generators_variability!G$1,Existing!$A$13:$A$29,0),1)),1)</f>
        <v>0.85313300722105767</v>
      </c>
      <c r="H4547" s="451">
        <f>IFERROR(IF(OR($A4547&lt;Assumptions!$F$43,$A4547&gt;Assumptions!$F$44),INDEX(Existing!$O$13:$O$29,MATCH(Generators_variability!H$1,Existing!$A$13:$A$29,0),1),INDEX(Existing!$N$13:$N$29,MATCH(Generators_variability!H$1,Existing!$A$13:$A$29,0),1)),1)</f>
        <v>0.88779372901935594</v>
      </c>
      <c r="I4547" s="451">
        <f>IFERROR(IF(OR($A4547&lt;Assumptions!$F$43,$A4547&gt;Assumptions!$F$44),INDEX(Existing!$O$13:$O$29,MATCH(Generators_variability!I$1,Existing!$A$13:$A$29,0),1),INDEX(Existing!$N$13:$N$29,MATCH(Generators_variability!I$1,Existing!$A$13:$A$29,0),1)),1)</f>
        <v>0.88793103448275867</v>
      </c>
      <c r="J4547" s="451">
        <f>IFERROR(IF(OR($A4547&lt;Assumptions!$F$43,$A4547&gt;Assumptions!$F$44),INDEX(Existing!$O$13:$O$29,MATCH(Generators_variability!J$1,Existing!$A$13:$A$29,0),1),INDEX(Existing!$N$13:$N$29,MATCH(Generators_variability!J$1,Existing!$A$13:$A$29,0),1)),1)</f>
        <v>0.86212318612696004</v>
      </c>
      <c r="K4547" s="453" cm="1">
        <f t="array" ref="K4547">_xlfn.IFS($A4547 &lt; 'Hydro Monhtly CFs'!$E$5, 'Hydro Monhtly CFs'!$K$4, $A4547 &lt; 'Hydro Monhtly CFs'!$E$6, 'Hydro Monhtly CFs'!$K$5,$A4547 &lt; 'Hydro Monhtly CFs'!$E$7, 'Hydro Monhtly CFs'!$K$6,$A4547 &lt; 'Hydro Monhtly CFs'!$E$8, 'Hydro Monhtly CFs'!$K$7,$A4547 &lt; 'Hydro Monhtly CFs'!$E$9, 'Hydro Monhtly CFs'!$K$8,$A4547 &lt; 'Hydro Monhtly CFs'!$E$10, 'Hydro Monhtly CFs'!$K$9,$A4547 &lt; 'Hydro Monhtly CFs'!$E$11, 'Hydro Monhtly CFs'!$K$10,$A4547 &lt; 'Hydro Monhtly CFs'!$E$12, 'Hydro Monhtly CFs'!$K$11,$A4547 &lt; 'Hydro Monhtly CFs'!$E$13,'Hydro Monhtly CFs'!$K$12,$A4547&lt; 'Hydro Monhtly CFs'!$E$14, 'Hydro Monhtly CFs'!$K$13,$A4547&lt; 'Hydro Monhtly CFs'!$E$15, 'Hydro Monhtly CFs'!$K$14,$A4547 &gt;= 'Hydro Monhtly CFs'!$E$15, 'Hydro Monhtly CFs'!$K$15)</f>
        <v>0.30966145299965869</v>
      </c>
      <c r="L4547" s="453" cm="1">
        <f t="array" ref="L4547">_xlfn.IFS($A4547 &lt; 'Hydro Monhtly CFs'!$E$5, 'Hydro Monhtly CFs'!$H$4, $A4547 &lt; 'Hydro Monhtly CFs'!$E$6, 'Hydro Monhtly CFs'!$H$5,$A4547 &lt; 'Hydro Monhtly CFs'!$E$7, 'Hydro Monhtly CFs'!$H$6,$A4547 &lt; 'Hydro Monhtly CFs'!$E$8, 'Hydro Monhtly CFs'!$H$7,$A4547 &lt; 'Hydro Monhtly CFs'!$E$9, 'Hydro Monhtly CFs'!$H$8,$A4547 &lt; 'Hydro Monhtly CFs'!$E$10, 'Hydro Monhtly CFs'!$H$9,$A4547 &lt; 'Hydro Monhtly CFs'!$E$11, 'Hydro Monhtly CFs'!$H$10,$A4547 &lt; 'Hydro Monhtly CFs'!$E$12, 'Hydro Monhtly CFs'!$H$11,$A4547 &lt; 'Hydro Monhtly CFs'!$E$13,'Hydro Monhtly CFs'!$H$12,$A4547&lt; 'Hydro Monhtly CFs'!$E$14, 'Hydro Monhtly CFs'!$H$13,$A4547&lt; 'Hydro Monhtly CFs'!$E$15, 'Hydro Monhtly CFs'!$H$14,$A4547 &gt;= 'Hydro Monhtly CFs'!$E$15, 'Hydro Monhtly CFs'!$H$15)</f>
        <v>0.3998125789383854</v>
      </c>
      <c r="M4547" s="452">
        <v>1</v>
      </c>
      <c r="N4547" s="451">
        <f>IFERROR(IF(OR($A4547&lt;Assumptions!$F$43,$A4547&gt;Assumptions!$F$44),INDEX(New_Thermal!$K$10:$K$12,MATCH(Assumptions!$F$33,New_Thermal!$F$10:$F$12,0),1),INDEX(New_Thermal!$J$10:$J$12,MATCH(Assumptions!$F$33,New_Thermal!$F$10:$F$12,0),1)),1)</f>
        <v>0.88</v>
      </c>
      <c r="O4547" s="452">
        <v>1</v>
      </c>
      <c r="P4547" s="485">
        <f ca="1"/>
        <v>0.94939130437499997</v>
      </c>
      <c r="Q4547" s="485">
        <f ca="1"/>
        <v>9.4479756616822237E-3</v>
      </c>
    </row>
    <row r="4548" spans="1:17">
      <c r="A4548" s="496">
        <v>4547</v>
      </c>
      <c r="B4548" s="451">
        <f>IFERROR(IF(OR($A4548&lt;Assumptions!$F$43,$A4548&gt;Assumptions!$F$44),INDEX(Existing!$O$13:$O$29,MATCH(Generators_variability!B$1,Existing!$A$13:$A$29,0),1),INDEX(Existing!$N$13:$N$29,MATCH(Generators_variability!B$1,Existing!$A$13:$A$29,0),1)),1)</f>
        <v>0.80721747388414056</v>
      </c>
      <c r="C4548" s="451">
        <f>IFERROR(IF(OR($A4548&lt;Assumptions!$F$43,$A4548&gt;Assumptions!$F$44),INDEX(Existing!$O$13:$O$29,MATCH(Generators_variability!C$1,Existing!$A$13:$A$29,0),1),INDEX(Existing!$N$13:$N$29,MATCH(Generators_variability!C$1,Existing!$A$13:$A$29,0),1)),1)</f>
        <v>0.79899497487437188</v>
      </c>
      <c r="D4548" s="451">
        <f>IFERROR(IF(OR($A4548&lt;Assumptions!$F$43,$A4548&gt;Assumptions!$F$44),INDEX(Existing!$O$13:$O$29,MATCH(Generators_variability!D$1,Existing!$A$13:$A$29,0),1),INDEX(Existing!$N$13:$N$29,MATCH(Generators_variability!D$1,Existing!$A$13:$A$29,0),1)),1)</f>
        <v>0.92392412808484614</v>
      </c>
      <c r="E4548" s="451">
        <f>IFERROR(IF(OR($A4548&lt;Assumptions!$F$43,$A4548&gt;Assumptions!$F$44),INDEX(Existing!$O$13:$O$29,MATCH(Generators_variability!E$1,Existing!$A$13:$A$29,0),1),INDEX(Existing!$N$13:$N$29,MATCH(Generators_variability!E$1,Existing!$A$13:$A$29,0),1)),1)</f>
        <v>0.57971014492753625</v>
      </c>
      <c r="F4548" s="451">
        <f>IFERROR(IF(OR($A4548&lt;Assumptions!$F$43,$A4548&gt;Assumptions!$F$44),INDEX(Existing!$O$13:$O$29,MATCH(Generators_variability!F$1,Existing!$A$13:$A$29,0),1),INDEX(Existing!$N$13:$N$29,MATCH(Generators_variability!F$1,Existing!$A$13:$A$29,0),1)),1)</f>
        <v>0.82156133828996281</v>
      </c>
      <c r="G4548" s="451">
        <f>IFERROR(IF(OR($A4548&lt;Assumptions!$F$43,$A4548&gt;Assumptions!$F$44),INDEX(Existing!$O$13:$O$29,MATCH(Generators_variability!G$1,Existing!$A$13:$A$29,0),1),INDEX(Existing!$N$13:$N$29,MATCH(Generators_variability!G$1,Existing!$A$13:$A$29,0),1)),1)</f>
        <v>0.85313300722105767</v>
      </c>
      <c r="H4548" s="451">
        <f>IFERROR(IF(OR($A4548&lt;Assumptions!$F$43,$A4548&gt;Assumptions!$F$44),INDEX(Existing!$O$13:$O$29,MATCH(Generators_variability!H$1,Existing!$A$13:$A$29,0),1),INDEX(Existing!$N$13:$N$29,MATCH(Generators_variability!H$1,Existing!$A$13:$A$29,0),1)),1)</f>
        <v>0.88779372901935594</v>
      </c>
      <c r="I4548" s="451">
        <f>IFERROR(IF(OR($A4548&lt;Assumptions!$F$43,$A4548&gt;Assumptions!$F$44),INDEX(Existing!$O$13:$O$29,MATCH(Generators_variability!I$1,Existing!$A$13:$A$29,0),1),INDEX(Existing!$N$13:$N$29,MATCH(Generators_variability!I$1,Existing!$A$13:$A$29,0),1)),1)</f>
        <v>0.88793103448275867</v>
      </c>
      <c r="J4548" s="451">
        <f>IFERROR(IF(OR($A4548&lt;Assumptions!$F$43,$A4548&gt;Assumptions!$F$44),INDEX(Existing!$O$13:$O$29,MATCH(Generators_variability!J$1,Existing!$A$13:$A$29,0),1),INDEX(Existing!$N$13:$N$29,MATCH(Generators_variability!J$1,Existing!$A$13:$A$29,0),1)),1)</f>
        <v>0.86212318612696004</v>
      </c>
      <c r="K4548" s="453" cm="1">
        <f t="array" ref="K4548">_xlfn.IFS($A4548 &lt; 'Hydro Monhtly CFs'!$E$5, 'Hydro Monhtly CFs'!$K$4, $A4548 &lt; 'Hydro Monhtly CFs'!$E$6, 'Hydro Monhtly CFs'!$K$5,$A4548 &lt; 'Hydro Monhtly CFs'!$E$7, 'Hydro Monhtly CFs'!$K$6,$A4548 &lt; 'Hydro Monhtly CFs'!$E$8, 'Hydro Monhtly CFs'!$K$7,$A4548 &lt; 'Hydro Monhtly CFs'!$E$9, 'Hydro Monhtly CFs'!$K$8,$A4548 &lt; 'Hydro Monhtly CFs'!$E$10, 'Hydro Monhtly CFs'!$K$9,$A4548 &lt; 'Hydro Monhtly CFs'!$E$11, 'Hydro Monhtly CFs'!$K$10,$A4548 &lt; 'Hydro Monhtly CFs'!$E$12, 'Hydro Monhtly CFs'!$K$11,$A4548 &lt; 'Hydro Monhtly CFs'!$E$13,'Hydro Monhtly CFs'!$K$12,$A4548&lt; 'Hydro Monhtly CFs'!$E$14, 'Hydro Monhtly CFs'!$K$13,$A4548&lt; 'Hydro Monhtly CFs'!$E$15, 'Hydro Monhtly CFs'!$K$14,$A4548 &gt;= 'Hydro Monhtly CFs'!$E$15, 'Hydro Monhtly CFs'!$K$15)</f>
        <v>0.30966145299965869</v>
      </c>
      <c r="L4548" s="453" cm="1">
        <f t="array" ref="L4548">_xlfn.IFS($A4548 &lt; 'Hydro Monhtly CFs'!$E$5, 'Hydro Monhtly CFs'!$H$4, $A4548 &lt; 'Hydro Monhtly CFs'!$E$6, 'Hydro Monhtly CFs'!$H$5,$A4548 &lt; 'Hydro Monhtly CFs'!$E$7, 'Hydro Monhtly CFs'!$H$6,$A4548 &lt; 'Hydro Monhtly CFs'!$E$8, 'Hydro Monhtly CFs'!$H$7,$A4548 &lt; 'Hydro Monhtly CFs'!$E$9, 'Hydro Monhtly CFs'!$H$8,$A4548 &lt; 'Hydro Monhtly CFs'!$E$10, 'Hydro Monhtly CFs'!$H$9,$A4548 &lt; 'Hydro Monhtly CFs'!$E$11, 'Hydro Monhtly CFs'!$H$10,$A4548 &lt; 'Hydro Monhtly CFs'!$E$12, 'Hydro Monhtly CFs'!$H$11,$A4548 &lt; 'Hydro Monhtly CFs'!$E$13,'Hydro Monhtly CFs'!$H$12,$A4548&lt; 'Hydro Monhtly CFs'!$E$14, 'Hydro Monhtly CFs'!$H$13,$A4548&lt; 'Hydro Monhtly CFs'!$E$15, 'Hydro Monhtly CFs'!$H$14,$A4548 &gt;= 'Hydro Monhtly CFs'!$E$15, 'Hydro Monhtly CFs'!$H$15)</f>
        <v>0.3998125789383854</v>
      </c>
      <c r="M4548" s="452">
        <v>1</v>
      </c>
      <c r="N4548" s="451">
        <f>IFERROR(IF(OR($A4548&lt;Assumptions!$F$43,$A4548&gt;Assumptions!$F$44),INDEX(New_Thermal!$K$10:$K$12,MATCH(Assumptions!$F$33,New_Thermal!$F$10:$F$12,0),1),INDEX(New_Thermal!$J$10:$J$12,MATCH(Assumptions!$F$33,New_Thermal!$F$10:$F$12,0),1)),1)</f>
        <v>0.88</v>
      </c>
      <c r="O4548" s="452">
        <v>1</v>
      </c>
      <c r="P4548" s="485">
        <f ca="1"/>
        <v>0.99669565212499989</v>
      </c>
      <c r="Q4548" s="485">
        <f ca="1"/>
        <v>9.4479756616822237E-3</v>
      </c>
    </row>
    <row r="4549" spans="1:17">
      <c r="A4549" s="496">
        <v>4548</v>
      </c>
      <c r="B4549" s="451">
        <f>IFERROR(IF(OR($A4549&lt;Assumptions!$F$43,$A4549&gt;Assumptions!$F$44),INDEX(Existing!$O$13:$O$29,MATCH(Generators_variability!B$1,Existing!$A$13:$A$29,0),1),INDEX(Existing!$N$13:$N$29,MATCH(Generators_variability!B$1,Existing!$A$13:$A$29,0),1)),1)</f>
        <v>0.80721747388414056</v>
      </c>
      <c r="C4549" s="451">
        <f>IFERROR(IF(OR($A4549&lt;Assumptions!$F$43,$A4549&gt;Assumptions!$F$44),INDEX(Existing!$O$13:$O$29,MATCH(Generators_variability!C$1,Existing!$A$13:$A$29,0),1),INDEX(Existing!$N$13:$N$29,MATCH(Generators_variability!C$1,Existing!$A$13:$A$29,0),1)),1)</f>
        <v>0.79899497487437188</v>
      </c>
      <c r="D4549" s="451">
        <f>IFERROR(IF(OR($A4549&lt;Assumptions!$F$43,$A4549&gt;Assumptions!$F$44),INDEX(Existing!$O$13:$O$29,MATCH(Generators_variability!D$1,Existing!$A$13:$A$29,0),1),INDEX(Existing!$N$13:$N$29,MATCH(Generators_variability!D$1,Existing!$A$13:$A$29,0),1)),1)</f>
        <v>0.92392412808484614</v>
      </c>
      <c r="E4549" s="451">
        <f>IFERROR(IF(OR($A4549&lt;Assumptions!$F$43,$A4549&gt;Assumptions!$F$44),INDEX(Existing!$O$13:$O$29,MATCH(Generators_variability!E$1,Existing!$A$13:$A$29,0),1),INDEX(Existing!$N$13:$N$29,MATCH(Generators_variability!E$1,Existing!$A$13:$A$29,0),1)),1)</f>
        <v>0.57971014492753625</v>
      </c>
      <c r="F4549" s="451">
        <f>IFERROR(IF(OR($A4549&lt;Assumptions!$F$43,$A4549&gt;Assumptions!$F$44),INDEX(Existing!$O$13:$O$29,MATCH(Generators_variability!F$1,Existing!$A$13:$A$29,0),1),INDEX(Existing!$N$13:$N$29,MATCH(Generators_variability!F$1,Existing!$A$13:$A$29,0),1)),1)</f>
        <v>0.82156133828996281</v>
      </c>
      <c r="G4549" s="451">
        <f>IFERROR(IF(OR($A4549&lt;Assumptions!$F$43,$A4549&gt;Assumptions!$F$44),INDEX(Existing!$O$13:$O$29,MATCH(Generators_variability!G$1,Existing!$A$13:$A$29,0),1),INDEX(Existing!$N$13:$N$29,MATCH(Generators_variability!G$1,Existing!$A$13:$A$29,0),1)),1)</f>
        <v>0.85313300722105767</v>
      </c>
      <c r="H4549" s="451">
        <f>IFERROR(IF(OR($A4549&lt;Assumptions!$F$43,$A4549&gt;Assumptions!$F$44),INDEX(Existing!$O$13:$O$29,MATCH(Generators_variability!H$1,Existing!$A$13:$A$29,0),1),INDEX(Existing!$N$13:$N$29,MATCH(Generators_variability!H$1,Existing!$A$13:$A$29,0),1)),1)</f>
        <v>0.88779372901935594</v>
      </c>
      <c r="I4549" s="451">
        <f>IFERROR(IF(OR($A4549&lt;Assumptions!$F$43,$A4549&gt;Assumptions!$F$44),INDEX(Existing!$O$13:$O$29,MATCH(Generators_variability!I$1,Existing!$A$13:$A$29,0),1),INDEX(Existing!$N$13:$N$29,MATCH(Generators_variability!I$1,Existing!$A$13:$A$29,0),1)),1)</f>
        <v>0.88793103448275867</v>
      </c>
      <c r="J4549" s="451">
        <f>IFERROR(IF(OR($A4549&lt;Assumptions!$F$43,$A4549&gt;Assumptions!$F$44),INDEX(Existing!$O$13:$O$29,MATCH(Generators_variability!J$1,Existing!$A$13:$A$29,0),1),INDEX(Existing!$N$13:$N$29,MATCH(Generators_variability!J$1,Existing!$A$13:$A$29,0),1)),1)</f>
        <v>0.86212318612696004</v>
      </c>
      <c r="K4549" s="453" cm="1">
        <f t="array" ref="K4549">_xlfn.IFS($A4549 &lt; 'Hydro Monhtly CFs'!$E$5, 'Hydro Monhtly CFs'!$K$4, $A4549 &lt; 'Hydro Monhtly CFs'!$E$6, 'Hydro Monhtly CFs'!$K$5,$A4549 &lt; 'Hydro Monhtly CFs'!$E$7, 'Hydro Monhtly CFs'!$K$6,$A4549 &lt; 'Hydro Monhtly CFs'!$E$8, 'Hydro Monhtly CFs'!$K$7,$A4549 &lt; 'Hydro Monhtly CFs'!$E$9, 'Hydro Monhtly CFs'!$K$8,$A4549 &lt; 'Hydro Monhtly CFs'!$E$10, 'Hydro Monhtly CFs'!$K$9,$A4549 &lt; 'Hydro Monhtly CFs'!$E$11, 'Hydro Monhtly CFs'!$K$10,$A4549 &lt; 'Hydro Monhtly CFs'!$E$12, 'Hydro Monhtly CFs'!$K$11,$A4549 &lt; 'Hydro Monhtly CFs'!$E$13,'Hydro Monhtly CFs'!$K$12,$A4549&lt; 'Hydro Monhtly CFs'!$E$14, 'Hydro Monhtly CFs'!$K$13,$A4549&lt; 'Hydro Monhtly CFs'!$E$15, 'Hydro Monhtly CFs'!$K$14,$A4549 &gt;= 'Hydro Monhtly CFs'!$E$15, 'Hydro Monhtly CFs'!$K$15)</f>
        <v>0.30966145299965869</v>
      </c>
      <c r="L4549" s="453" cm="1">
        <f t="array" ref="L4549">_xlfn.IFS($A4549 &lt; 'Hydro Monhtly CFs'!$E$5, 'Hydro Monhtly CFs'!$H$4, $A4549 &lt; 'Hydro Monhtly CFs'!$E$6, 'Hydro Monhtly CFs'!$H$5,$A4549 &lt; 'Hydro Monhtly CFs'!$E$7, 'Hydro Monhtly CFs'!$H$6,$A4549 &lt; 'Hydro Monhtly CFs'!$E$8, 'Hydro Monhtly CFs'!$H$7,$A4549 &lt; 'Hydro Monhtly CFs'!$E$9, 'Hydro Monhtly CFs'!$H$8,$A4549 &lt; 'Hydro Monhtly CFs'!$E$10, 'Hydro Monhtly CFs'!$H$9,$A4549 &lt; 'Hydro Monhtly CFs'!$E$11, 'Hydro Monhtly CFs'!$H$10,$A4549 &lt; 'Hydro Monhtly CFs'!$E$12, 'Hydro Monhtly CFs'!$H$11,$A4549 &lt; 'Hydro Monhtly CFs'!$E$13,'Hydro Monhtly CFs'!$H$12,$A4549&lt; 'Hydro Monhtly CFs'!$E$14, 'Hydro Monhtly CFs'!$H$13,$A4549&lt; 'Hydro Monhtly CFs'!$E$15, 'Hydro Monhtly CFs'!$H$14,$A4549 &gt;= 'Hydro Monhtly CFs'!$E$15, 'Hydro Monhtly CFs'!$H$15)</f>
        <v>0.3998125789383854</v>
      </c>
      <c r="M4549" s="452">
        <v>1</v>
      </c>
      <c r="N4549" s="451">
        <f>IFERROR(IF(OR($A4549&lt;Assumptions!$F$43,$A4549&gt;Assumptions!$F$44),INDEX(New_Thermal!$K$10:$K$12,MATCH(Assumptions!$F$33,New_Thermal!$F$10:$F$12,0),1),INDEX(New_Thermal!$J$10:$J$12,MATCH(Assumptions!$F$33,New_Thermal!$F$10:$F$12,0),1)),1)</f>
        <v>0.88</v>
      </c>
      <c r="O4549" s="452">
        <v>1</v>
      </c>
      <c r="P4549" s="485">
        <f ca="1"/>
        <v>0.94982608699999993</v>
      </c>
      <c r="Q4549" s="485">
        <f ca="1"/>
        <v>0</v>
      </c>
    </row>
    <row r="4550" spans="1:17">
      <c r="A4550" s="496">
        <v>4549</v>
      </c>
      <c r="B4550" s="451">
        <f>IFERROR(IF(OR($A4550&lt;Assumptions!$F$43,$A4550&gt;Assumptions!$F$44),INDEX(Existing!$O$13:$O$29,MATCH(Generators_variability!B$1,Existing!$A$13:$A$29,0),1),INDEX(Existing!$N$13:$N$29,MATCH(Generators_variability!B$1,Existing!$A$13:$A$29,0),1)),1)</f>
        <v>0.80721747388414056</v>
      </c>
      <c r="C4550" s="451">
        <f>IFERROR(IF(OR($A4550&lt;Assumptions!$F$43,$A4550&gt;Assumptions!$F$44),INDEX(Existing!$O$13:$O$29,MATCH(Generators_variability!C$1,Existing!$A$13:$A$29,0),1),INDEX(Existing!$N$13:$N$29,MATCH(Generators_variability!C$1,Existing!$A$13:$A$29,0),1)),1)</f>
        <v>0.79899497487437188</v>
      </c>
      <c r="D4550" s="451">
        <f>IFERROR(IF(OR($A4550&lt;Assumptions!$F$43,$A4550&gt;Assumptions!$F$44),INDEX(Existing!$O$13:$O$29,MATCH(Generators_variability!D$1,Existing!$A$13:$A$29,0),1),INDEX(Existing!$N$13:$N$29,MATCH(Generators_variability!D$1,Existing!$A$13:$A$29,0),1)),1)</f>
        <v>0.92392412808484614</v>
      </c>
      <c r="E4550" s="451">
        <f>IFERROR(IF(OR($A4550&lt;Assumptions!$F$43,$A4550&gt;Assumptions!$F$44),INDEX(Existing!$O$13:$O$29,MATCH(Generators_variability!E$1,Existing!$A$13:$A$29,0),1),INDEX(Existing!$N$13:$N$29,MATCH(Generators_variability!E$1,Existing!$A$13:$A$29,0),1)),1)</f>
        <v>0.57971014492753625</v>
      </c>
      <c r="F4550" s="451">
        <f>IFERROR(IF(OR($A4550&lt;Assumptions!$F$43,$A4550&gt;Assumptions!$F$44),INDEX(Existing!$O$13:$O$29,MATCH(Generators_variability!F$1,Existing!$A$13:$A$29,0),1),INDEX(Existing!$N$13:$N$29,MATCH(Generators_variability!F$1,Existing!$A$13:$A$29,0),1)),1)</f>
        <v>0.82156133828996281</v>
      </c>
      <c r="G4550" s="451">
        <f>IFERROR(IF(OR($A4550&lt;Assumptions!$F$43,$A4550&gt;Assumptions!$F$44),INDEX(Existing!$O$13:$O$29,MATCH(Generators_variability!G$1,Existing!$A$13:$A$29,0),1),INDEX(Existing!$N$13:$N$29,MATCH(Generators_variability!G$1,Existing!$A$13:$A$29,0),1)),1)</f>
        <v>0.85313300722105767</v>
      </c>
      <c r="H4550" s="451">
        <f>IFERROR(IF(OR($A4550&lt;Assumptions!$F$43,$A4550&gt;Assumptions!$F$44),INDEX(Existing!$O$13:$O$29,MATCH(Generators_variability!H$1,Existing!$A$13:$A$29,0),1),INDEX(Existing!$N$13:$N$29,MATCH(Generators_variability!H$1,Existing!$A$13:$A$29,0),1)),1)</f>
        <v>0.88779372901935594</v>
      </c>
      <c r="I4550" s="451">
        <f>IFERROR(IF(OR($A4550&lt;Assumptions!$F$43,$A4550&gt;Assumptions!$F$44),INDEX(Existing!$O$13:$O$29,MATCH(Generators_variability!I$1,Existing!$A$13:$A$29,0),1),INDEX(Existing!$N$13:$N$29,MATCH(Generators_variability!I$1,Existing!$A$13:$A$29,0),1)),1)</f>
        <v>0.88793103448275867</v>
      </c>
      <c r="J4550" s="451">
        <f>IFERROR(IF(OR($A4550&lt;Assumptions!$F$43,$A4550&gt;Assumptions!$F$44),INDEX(Existing!$O$13:$O$29,MATCH(Generators_variability!J$1,Existing!$A$13:$A$29,0),1),INDEX(Existing!$N$13:$N$29,MATCH(Generators_variability!J$1,Existing!$A$13:$A$29,0),1)),1)</f>
        <v>0.86212318612696004</v>
      </c>
      <c r="K4550" s="453" cm="1">
        <f t="array" ref="K4550">_xlfn.IFS($A4550 &lt; 'Hydro Monhtly CFs'!$E$5, 'Hydro Monhtly CFs'!$K$4, $A4550 &lt; 'Hydro Monhtly CFs'!$E$6, 'Hydro Monhtly CFs'!$K$5,$A4550 &lt; 'Hydro Monhtly CFs'!$E$7, 'Hydro Monhtly CFs'!$K$6,$A4550 &lt; 'Hydro Monhtly CFs'!$E$8, 'Hydro Monhtly CFs'!$K$7,$A4550 &lt; 'Hydro Monhtly CFs'!$E$9, 'Hydro Monhtly CFs'!$K$8,$A4550 &lt; 'Hydro Monhtly CFs'!$E$10, 'Hydro Monhtly CFs'!$K$9,$A4550 &lt; 'Hydro Monhtly CFs'!$E$11, 'Hydro Monhtly CFs'!$K$10,$A4550 &lt; 'Hydro Monhtly CFs'!$E$12, 'Hydro Monhtly CFs'!$K$11,$A4550 &lt; 'Hydro Monhtly CFs'!$E$13,'Hydro Monhtly CFs'!$K$12,$A4550&lt; 'Hydro Monhtly CFs'!$E$14, 'Hydro Monhtly CFs'!$K$13,$A4550&lt; 'Hydro Monhtly CFs'!$E$15, 'Hydro Monhtly CFs'!$K$14,$A4550 &gt;= 'Hydro Monhtly CFs'!$E$15, 'Hydro Monhtly CFs'!$K$15)</f>
        <v>0.30966145299965869</v>
      </c>
      <c r="L4550" s="453" cm="1">
        <f t="array" ref="L4550">_xlfn.IFS($A4550 &lt; 'Hydro Monhtly CFs'!$E$5, 'Hydro Monhtly CFs'!$H$4, $A4550 &lt; 'Hydro Monhtly CFs'!$E$6, 'Hydro Monhtly CFs'!$H$5,$A4550 &lt; 'Hydro Monhtly CFs'!$E$7, 'Hydro Monhtly CFs'!$H$6,$A4550 &lt; 'Hydro Monhtly CFs'!$E$8, 'Hydro Monhtly CFs'!$H$7,$A4550 &lt; 'Hydro Monhtly CFs'!$E$9, 'Hydro Monhtly CFs'!$H$8,$A4550 &lt; 'Hydro Monhtly CFs'!$E$10, 'Hydro Monhtly CFs'!$H$9,$A4550 &lt; 'Hydro Monhtly CFs'!$E$11, 'Hydro Monhtly CFs'!$H$10,$A4550 &lt; 'Hydro Monhtly CFs'!$E$12, 'Hydro Monhtly CFs'!$H$11,$A4550 &lt; 'Hydro Monhtly CFs'!$E$13,'Hydro Monhtly CFs'!$H$12,$A4550&lt; 'Hydro Monhtly CFs'!$E$14, 'Hydro Monhtly CFs'!$H$13,$A4550&lt; 'Hydro Monhtly CFs'!$E$15, 'Hydro Monhtly CFs'!$H$14,$A4550 &gt;= 'Hydro Monhtly CFs'!$E$15, 'Hydro Monhtly CFs'!$H$15)</f>
        <v>0.3998125789383854</v>
      </c>
      <c r="M4550" s="452">
        <v>1</v>
      </c>
      <c r="N4550" s="451">
        <f>IFERROR(IF(OR($A4550&lt;Assumptions!$F$43,$A4550&gt;Assumptions!$F$44),INDEX(New_Thermal!$K$10:$K$12,MATCH(Assumptions!$F$33,New_Thermal!$F$10:$F$12,0),1),INDEX(New_Thermal!$J$10:$J$12,MATCH(Assumptions!$F$33,New_Thermal!$F$10:$F$12,0),1)),1)</f>
        <v>0.88</v>
      </c>
      <c r="O4550" s="452">
        <v>1</v>
      </c>
      <c r="P4550" s="485">
        <f ca="1"/>
        <v>0.94513043475000003</v>
      </c>
      <c r="Q4550" s="485">
        <f ca="1"/>
        <v>0</v>
      </c>
    </row>
    <row r="4551" spans="1:17">
      <c r="A4551" s="496">
        <v>4550</v>
      </c>
      <c r="B4551" s="451">
        <f>IFERROR(IF(OR($A4551&lt;Assumptions!$F$43,$A4551&gt;Assumptions!$F$44),INDEX(Existing!$O$13:$O$29,MATCH(Generators_variability!B$1,Existing!$A$13:$A$29,0),1),INDEX(Existing!$N$13:$N$29,MATCH(Generators_variability!B$1,Existing!$A$13:$A$29,0),1)),1)</f>
        <v>0.80721747388414056</v>
      </c>
      <c r="C4551" s="451">
        <f>IFERROR(IF(OR($A4551&lt;Assumptions!$F$43,$A4551&gt;Assumptions!$F$44),INDEX(Existing!$O$13:$O$29,MATCH(Generators_variability!C$1,Existing!$A$13:$A$29,0),1),INDEX(Existing!$N$13:$N$29,MATCH(Generators_variability!C$1,Existing!$A$13:$A$29,0),1)),1)</f>
        <v>0.79899497487437188</v>
      </c>
      <c r="D4551" s="451">
        <f>IFERROR(IF(OR($A4551&lt;Assumptions!$F$43,$A4551&gt;Assumptions!$F$44),INDEX(Existing!$O$13:$O$29,MATCH(Generators_variability!D$1,Existing!$A$13:$A$29,0),1),INDEX(Existing!$N$13:$N$29,MATCH(Generators_variability!D$1,Existing!$A$13:$A$29,0),1)),1)</f>
        <v>0.92392412808484614</v>
      </c>
      <c r="E4551" s="451">
        <f>IFERROR(IF(OR($A4551&lt;Assumptions!$F$43,$A4551&gt;Assumptions!$F$44),INDEX(Existing!$O$13:$O$29,MATCH(Generators_variability!E$1,Existing!$A$13:$A$29,0),1),INDEX(Existing!$N$13:$N$29,MATCH(Generators_variability!E$1,Existing!$A$13:$A$29,0),1)),1)</f>
        <v>0.57971014492753625</v>
      </c>
      <c r="F4551" s="451">
        <f>IFERROR(IF(OR($A4551&lt;Assumptions!$F$43,$A4551&gt;Assumptions!$F$44),INDEX(Existing!$O$13:$O$29,MATCH(Generators_variability!F$1,Existing!$A$13:$A$29,0),1),INDEX(Existing!$N$13:$N$29,MATCH(Generators_variability!F$1,Existing!$A$13:$A$29,0),1)),1)</f>
        <v>0.82156133828996281</v>
      </c>
      <c r="G4551" s="451">
        <f>IFERROR(IF(OR($A4551&lt;Assumptions!$F$43,$A4551&gt;Assumptions!$F$44),INDEX(Existing!$O$13:$O$29,MATCH(Generators_variability!G$1,Existing!$A$13:$A$29,0),1),INDEX(Existing!$N$13:$N$29,MATCH(Generators_variability!G$1,Existing!$A$13:$A$29,0),1)),1)</f>
        <v>0.85313300722105767</v>
      </c>
      <c r="H4551" s="451">
        <f>IFERROR(IF(OR($A4551&lt;Assumptions!$F$43,$A4551&gt;Assumptions!$F$44),INDEX(Existing!$O$13:$O$29,MATCH(Generators_variability!H$1,Existing!$A$13:$A$29,0),1),INDEX(Existing!$N$13:$N$29,MATCH(Generators_variability!H$1,Existing!$A$13:$A$29,0),1)),1)</f>
        <v>0.88779372901935594</v>
      </c>
      <c r="I4551" s="451">
        <f>IFERROR(IF(OR($A4551&lt;Assumptions!$F$43,$A4551&gt;Assumptions!$F$44),INDEX(Existing!$O$13:$O$29,MATCH(Generators_variability!I$1,Existing!$A$13:$A$29,0),1),INDEX(Existing!$N$13:$N$29,MATCH(Generators_variability!I$1,Existing!$A$13:$A$29,0),1)),1)</f>
        <v>0.88793103448275867</v>
      </c>
      <c r="J4551" s="451">
        <f>IFERROR(IF(OR($A4551&lt;Assumptions!$F$43,$A4551&gt;Assumptions!$F$44),INDEX(Existing!$O$13:$O$29,MATCH(Generators_variability!J$1,Existing!$A$13:$A$29,0),1),INDEX(Existing!$N$13:$N$29,MATCH(Generators_variability!J$1,Existing!$A$13:$A$29,0),1)),1)</f>
        <v>0.86212318612696004</v>
      </c>
      <c r="K4551" s="453" cm="1">
        <f t="array" ref="K4551">_xlfn.IFS($A4551 &lt; 'Hydro Monhtly CFs'!$E$5, 'Hydro Monhtly CFs'!$K$4, $A4551 &lt; 'Hydro Monhtly CFs'!$E$6, 'Hydro Monhtly CFs'!$K$5,$A4551 &lt; 'Hydro Monhtly CFs'!$E$7, 'Hydro Monhtly CFs'!$K$6,$A4551 &lt; 'Hydro Monhtly CFs'!$E$8, 'Hydro Monhtly CFs'!$K$7,$A4551 &lt; 'Hydro Monhtly CFs'!$E$9, 'Hydro Monhtly CFs'!$K$8,$A4551 &lt; 'Hydro Monhtly CFs'!$E$10, 'Hydro Monhtly CFs'!$K$9,$A4551 &lt; 'Hydro Monhtly CFs'!$E$11, 'Hydro Monhtly CFs'!$K$10,$A4551 &lt; 'Hydro Monhtly CFs'!$E$12, 'Hydro Monhtly CFs'!$K$11,$A4551 &lt; 'Hydro Monhtly CFs'!$E$13,'Hydro Monhtly CFs'!$K$12,$A4551&lt; 'Hydro Monhtly CFs'!$E$14, 'Hydro Monhtly CFs'!$K$13,$A4551&lt; 'Hydro Monhtly CFs'!$E$15, 'Hydro Monhtly CFs'!$K$14,$A4551 &gt;= 'Hydro Monhtly CFs'!$E$15, 'Hydro Monhtly CFs'!$K$15)</f>
        <v>0.30966145299965869</v>
      </c>
      <c r="L4551" s="453" cm="1">
        <f t="array" ref="L4551">_xlfn.IFS($A4551 &lt; 'Hydro Monhtly CFs'!$E$5, 'Hydro Monhtly CFs'!$H$4, $A4551 &lt; 'Hydro Monhtly CFs'!$E$6, 'Hydro Monhtly CFs'!$H$5,$A4551 &lt; 'Hydro Monhtly CFs'!$E$7, 'Hydro Monhtly CFs'!$H$6,$A4551 &lt; 'Hydro Monhtly CFs'!$E$8, 'Hydro Monhtly CFs'!$H$7,$A4551 &lt; 'Hydro Monhtly CFs'!$E$9, 'Hydro Monhtly CFs'!$H$8,$A4551 &lt; 'Hydro Monhtly CFs'!$E$10, 'Hydro Monhtly CFs'!$H$9,$A4551 &lt; 'Hydro Monhtly CFs'!$E$11, 'Hydro Monhtly CFs'!$H$10,$A4551 &lt; 'Hydro Monhtly CFs'!$E$12, 'Hydro Monhtly CFs'!$H$11,$A4551 &lt; 'Hydro Monhtly CFs'!$E$13,'Hydro Monhtly CFs'!$H$12,$A4551&lt; 'Hydro Monhtly CFs'!$E$14, 'Hydro Monhtly CFs'!$H$13,$A4551&lt; 'Hydro Monhtly CFs'!$E$15, 'Hydro Monhtly CFs'!$H$14,$A4551 &gt;= 'Hydro Monhtly CFs'!$E$15, 'Hydro Monhtly CFs'!$H$15)</f>
        <v>0.3998125789383854</v>
      </c>
      <c r="M4551" s="452">
        <v>1</v>
      </c>
      <c r="N4551" s="451">
        <f>IFERROR(IF(OR($A4551&lt;Assumptions!$F$43,$A4551&gt;Assumptions!$F$44),INDEX(New_Thermal!$K$10:$K$12,MATCH(Assumptions!$F$33,New_Thermal!$F$10:$F$12,0),1),INDEX(New_Thermal!$J$10:$J$12,MATCH(Assumptions!$F$33,New_Thermal!$F$10:$F$12,0),1)),1)</f>
        <v>0.88</v>
      </c>
      <c r="O4551" s="452">
        <v>1</v>
      </c>
      <c r="P4551" s="485">
        <f ca="1"/>
        <v>0.84939130437499999</v>
      </c>
      <c r="Q4551" s="485">
        <f ca="1"/>
        <v>0</v>
      </c>
    </row>
    <row r="4552" spans="1:17">
      <c r="A4552" s="496">
        <v>4551</v>
      </c>
      <c r="B4552" s="451">
        <f>IFERROR(IF(OR($A4552&lt;Assumptions!$F$43,$A4552&gt;Assumptions!$F$44),INDEX(Existing!$O$13:$O$29,MATCH(Generators_variability!B$1,Existing!$A$13:$A$29,0),1),INDEX(Existing!$N$13:$N$29,MATCH(Generators_variability!B$1,Existing!$A$13:$A$29,0),1)),1)</f>
        <v>0.80721747388414056</v>
      </c>
      <c r="C4552" s="451">
        <f>IFERROR(IF(OR($A4552&lt;Assumptions!$F$43,$A4552&gt;Assumptions!$F$44),INDEX(Existing!$O$13:$O$29,MATCH(Generators_variability!C$1,Existing!$A$13:$A$29,0),1),INDEX(Existing!$N$13:$N$29,MATCH(Generators_variability!C$1,Existing!$A$13:$A$29,0),1)),1)</f>
        <v>0.79899497487437188</v>
      </c>
      <c r="D4552" s="451">
        <f>IFERROR(IF(OR($A4552&lt;Assumptions!$F$43,$A4552&gt;Assumptions!$F$44),INDEX(Existing!$O$13:$O$29,MATCH(Generators_variability!D$1,Existing!$A$13:$A$29,0),1),INDEX(Existing!$N$13:$N$29,MATCH(Generators_variability!D$1,Existing!$A$13:$A$29,0),1)),1)</f>
        <v>0.92392412808484614</v>
      </c>
      <c r="E4552" s="451">
        <f>IFERROR(IF(OR($A4552&lt;Assumptions!$F$43,$A4552&gt;Assumptions!$F$44),INDEX(Existing!$O$13:$O$29,MATCH(Generators_variability!E$1,Existing!$A$13:$A$29,0),1),INDEX(Existing!$N$13:$N$29,MATCH(Generators_variability!E$1,Existing!$A$13:$A$29,0),1)),1)</f>
        <v>0.57971014492753625</v>
      </c>
      <c r="F4552" s="451">
        <f>IFERROR(IF(OR($A4552&lt;Assumptions!$F$43,$A4552&gt;Assumptions!$F$44),INDEX(Existing!$O$13:$O$29,MATCH(Generators_variability!F$1,Existing!$A$13:$A$29,0),1),INDEX(Existing!$N$13:$N$29,MATCH(Generators_variability!F$1,Existing!$A$13:$A$29,0),1)),1)</f>
        <v>0.82156133828996281</v>
      </c>
      <c r="G4552" s="451">
        <f>IFERROR(IF(OR($A4552&lt;Assumptions!$F$43,$A4552&gt;Assumptions!$F$44),INDEX(Existing!$O$13:$O$29,MATCH(Generators_variability!G$1,Existing!$A$13:$A$29,0),1),INDEX(Existing!$N$13:$N$29,MATCH(Generators_variability!G$1,Existing!$A$13:$A$29,0),1)),1)</f>
        <v>0.85313300722105767</v>
      </c>
      <c r="H4552" s="451">
        <f>IFERROR(IF(OR($A4552&lt;Assumptions!$F$43,$A4552&gt;Assumptions!$F$44),INDEX(Existing!$O$13:$O$29,MATCH(Generators_variability!H$1,Existing!$A$13:$A$29,0),1),INDEX(Existing!$N$13:$N$29,MATCH(Generators_variability!H$1,Existing!$A$13:$A$29,0),1)),1)</f>
        <v>0.88779372901935594</v>
      </c>
      <c r="I4552" s="451">
        <f>IFERROR(IF(OR($A4552&lt;Assumptions!$F$43,$A4552&gt;Assumptions!$F$44),INDEX(Existing!$O$13:$O$29,MATCH(Generators_variability!I$1,Existing!$A$13:$A$29,0),1),INDEX(Existing!$N$13:$N$29,MATCH(Generators_variability!I$1,Existing!$A$13:$A$29,0),1)),1)</f>
        <v>0.88793103448275867</v>
      </c>
      <c r="J4552" s="451">
        <f>IFERROR(IF(OR($A4552&lt;Assumptions!$F$43,$A4552&gt;Assumptions!$F$44),INDEX(Existing!$O$13:$O$29,MATCH(Generators_variability!J$1,Existing!$A$13:$A$29,0),1),INDEX(Existing!$N$13:$N$29,MATCH(Generators_variability!J$1,Existing!$A$13:$A$29,0),1)),1)</f>
        <v>0.86212318612696004</v>
      </c>
      <c r="K4552" s="453" cm="1">
        <f t="array" ref="K4552">_xlfn.IFS($A4552 &lt; 'Hydro Monhtly CFs'!$E$5, 'Hydro Monhtly CFs'!$K$4, $A4552 &lt; 'Hydro Monhtly CFs'!$E$6, 'Hydro Monhtly CFs'!$K$5,$A4552 &lt; 'Hydro Monhtly CFs'!$E$7, 'Hydro Monhtly CFs'!$K$6,$A4552 &lt; 'Hydro Monhtly CFs'!$E$8, 'Hydro Monhtly CFs'!$K$7,$A4552 &lt; 'Hydro Monhtly CFs'!$E$9, 'Hydro Monhtly CFs'!$K$8,$A4552 &lt; 'Hydro Monhtly CFs'!$E$10, 'Hydro Monhtly CFs'!$K$9,$A4552 &lt; 'Hydro Monhtly CFs'!$E$11, 'Hydro Monhtly CFs'!$K$10,$A4552 &lt; 'Hydro Monhtly CFs'!$E$12, 'Hydro Monhtly CFs'!$K$11,$A4552 &lt; 'Hydro Monhtly CFs'!$E$13,'Hydro Monhtly CFs'!$K$12,$A4552&lt; 'Hydro Monhtly CFs'!$E$14, 'Hydro Monhtly CFs'!$K$13,$A4552&lt; 'Hydro Monhtly CFs'!$E$15, 'Hydro Monhtly CFs'!$K$14,$A4552 &gt;= 'Hydro Monhtly CFs'!$E$15, 'Hydro Monhtly CFs'!$K$15)</f>
        <v>0.30966145299965869</v>
      </c>
      <c r="L4552" s="453" cm="1">
        <f t="array" ref="L4552">_xlfn.IFS($A4552 &lt; 'Hydro Monhtly CFs'!$E$5, 'Hydro Monhtly CFs'!$H$4, $A4552 &lt; 'Hydro Monhtly CFs'!$E$6, 'Hydro Monhtly CFs'!$H$5,$A4552 &lt; 'Hydro Monhtly CFs'!$E$7, 'Hydro Monhtly CFs'!$H$6,$A4552 &lt; 'Hydro Monhtly CFs'!$E$8, 'Hydro Monhtly CFs'!$H$7,$A4552 &lt; 'Hydro Monhtly CFs'!$E$9, 'Hydro Monhtly CFs'!$H$8,$A4552 &lt; 'Hydro Monhtly CFs'!$E$10, 'Hydro Monhtly CFs'!$H$9,$A4552 &lt; 'Hydro Monhtly CFs'!$E$11, 'Hydro Monhtly CFs'!$H$10,$A4552 &lt; 'Hydro Monhtly CFs'!$E$12, 'Hydro Monhtly CFs'!$H$11,$A4552 &lt; 'Hydro Monhtly CFs'!$E$13,'Hydro Monhtly CFs'!$H$12,$A4552&lt; 'Hydro Monhtly CFs'!$E$14, 'Hydro Monhtly CFs'!$H$13,$A4552&lt; 'Hydro Monhtly CFs'!$E$15, 'Hydro Monhtly CFs'!$H$14,$A4552 &gt;= 'Hydro Monhtly CFs'!$E$15, 'Hydro Monhtly CFs'!$H$15)</f>
        <v>0.3998125789383854</v>
      </c>
      <c r="M4552" s="452">
        <v>1</v>
      </c>
      <c r="N4552" s="451">
        <f>IFERROR(IF(OR($A4552&lt;Assumptions!$F$43,$A4552&gt;Assumptions!$F$44),INDEX(New_Thermal!$K$10:$K$12,MATCH(Assumptions!$F$33,New_Thermal!$F$10:$F$12,0),1),INDEX(New_Thermal!$J$10:$J$12,MATCH(Assumptions!$F$33,New_Thermal!$F$10:$F$12,0),1)),1)</f>
        <v>0.88</v>
      </c>
      <c r="O4552" s="452">
        <v>1</v>
      </c>
      <c r="P4552" s="485">
        <f ca="1"/>
        <v>0.830565217375</v>
      </c>
      <c r="Q4552" s="485">
        <f ca="1"/>
        <v>9.4479756616822237E-3</v>
      </c>
    </row>
    <row r="4553" spans="1:17">
      <c r="A4553" s="496">
        <v>4552</v>
      </c>
      <c r="B4553" s="451">
        <f>IFERROR(IF(OR($A4553&lt;Assumptions!$F$43,$A4553&gt;Assumptions!$F$44),INDEX(Existing!$O$13:$O$29,MATCH(Generators_variability!B$1,Existing!$A$13:$A$29,0),1),INDEX(Existing!$N$13:$N$29,MATCH(Generators_variability!B$1,Existing!$A$13:$A$29,0),1)),1)</f>
        <v>0.80721747388414056</v>
      </c>
      <c r="C4553" s="451">
        <f>IFERROR(IF(OR($A4553&lt;Assumptions!$F$43,$A4553&gt;Assumptions!$F$44),INDEX(Existing!$O$13:$O$29,MATCH(Generators_variability!C$1,Existing!$A$13:$A$29,0),1),INDEX(Existing!$N$13:$N$29,MATCH(Generators_variability!C$1,Existing!$A$13:$A$29,0),1)),1)</f>
        <v>0.79899497487437188</v>
      </c>
      <c r="D4553" s="451">
        <f>IFERROR(IF(OR($A4553&lt;Assumptions!$F$43,$A4553&gt;Assumptions!$F$44),INDEX(Existing!$O$13:$O$29,MATCH(Generators_variability!D$1,Existing!$A$13:$A$29,0),1),INDEX(Existing!$N$13:$N$29,MATCH(Generators_variability!D$1,Existing!$A$13:$A$29,0),1)),1)</f>
        <v>0.92392412808484614</v>
      </c>
      <c r="E4553" s="451">
        <f>IFERROR(IF(OR($A4553&lt;Assumptions!$F$43,$A4553&gt;Assumptions!$F$44),INDEX(Existing!$O$13:$O$29,MATCH(Generators_variability!E$1,Existing!$A$13:$A$29,0),1),INDEX(Existing!$N$13:$N$29,MATCH(Generators_variability!E$1,Existing!$A$13:$A$29,0),1)),1)</f>
        <v>0.57971014492753625</v>
      </c>
      <c r="F4553" s="451">
        <f>IFERROR(IF(OR($A4553&lt;Assumptions!$F$43,$A4553&gt;Assumptions!$F$44),INDEX(Existing!$O$13:$O$29,MATCH(Generators_variability!F$1,Existing!$A$13:$A$29,0),1),INDEX(Existing!$N$13:$N$29,MATCH(Generators_variability!F$1,Existing!$A$13:$A$29,0),1)),1)</f>
        <v>0.82156133828996281</v>
      </c>
      <c r="G4553" s="451">
        <f>IFERROR(IF(OR($A4553&lt;Assumptions!$F$43,$A4553&gt;Assumptions!$F$44),INDEX(Existing!$O$13:$O$29,MATCH(Generators_variability!G$1,Existing!$A$13:$A$29,0),1),INDEX(Existing!$N$13:$N$29,MATCH(Generators_variability!G$1,Existing!$A$13:$A$29,0),1)),1)</f>
        <v>0.85313300722105767</v>
      </c>
      <c r="H4553" s="451">
        <f>IFERROR(IF(OR($A4553&lt;Assumptions!$F$43,$A4553&gt;Assumptions!$F$44),INDEX(Existing!$O$13:$O$29,MATCH(Generators_variability!H$1,Existing!$A$13:$A$29,0),1),INDEX(Existing!$N$13:$N$29,MATCH(Generators_variability!H$1,Existing!$A$13:$A$29,0),1)),1)</f>
        <v>0.88779372901935594</v>
      </c>
      <c r="I4553" s="451">
        <f>IFERROR(IF(OR($A4553&lt;Assumptions!$F$43,$A4553&gt;Assumptions!$F$44),INDEX(Existing!$O$13:$O$29,MATCH(Generators_variability!I$1,Existing!$A$13:$A$29,0),1),INDEX(Existing!$N$13:$N$29,MATCH(Generators_variability!I$1,Existing!$A$13:$A$29,0),1)),1)</f>
        <v>0.88793103448275867</v>
      </c>
      <c r="J4553" s="451">
        <f>IFERROR(IF(OR($A4553&lt;Assumptions!$F$43,$A4553&gt;Assumptions!$F$44),INDEX(Existing!$O$13:$O$29,MATCH(Generators_variability!J$1,Existing!$A$13:$A$29,0),1),INDEX(Existing!$N$13:$N$29,MATCH(Generators_variability!J$1,Existing!$A$13:$A$29,0),1)),1)</f>
        <v>0.86212318612696004</v>
      </c>
      <c r="K4553" s="453" cm="1">
        <f t="array" ref="K4553">_xlfn.IFS($A4553 &lt; 'Hydro Monhtly CFs'!$E$5, 'Hydro Monhtly CFs'!$K$4, $A4553 &lt; 'Hydro Monhtly CFs'!$E$6, 'Hydro Monhtly CFs'!$K$5,$A4553 &lt; 'Hydro Monhtly CFs'!$E$7, 'Hydro Monhtly CFs'!$K$6,$A4553 &lt; 'Hydro Monhtly CFs'!$E$8, 'Hydro Monhtly CFs'!$K$7,$A4553 &lt; 'Hydro Monhtly CFs'!$E$9, 'Hydro Monhtly CFs'!$K$8,$A4553 &lt; 'Hydro Monhtly CFs'!$E$10, 'Hydro Monhtly CFs'!$K$9,$A4553 &lt; 'Hydro Monhtly CFs'!$E$11, 'Hydro Monhtly CFs'!$K$10,$A4553 &lt; 'Hydro Monhtly CFs'!$E$12, 'Hydro Monhtly CFs'!$K$11,$A4553 &lt; 'Hydro Monhtly CFs'!$E$13,'Hydro Monhtly CFs'!$K$12,$A4553&lt; 'Hydro Monhtly CFs'!$E$14, 'Hydro Monhtly CFs'!$K$13,$A4553&lt; 'Hydro Monhtly CFs'!$E$15, 'Hydro Monhtly CFs'!$K$14,$A4553 &gt;= 'Hydro Monhtly CFs'!$E$15, 'Hydro Monhtly CFs'!$K$15)</f>
        <v>0.30966145299965869</v>
      </c>
      <c r="L4553" s="453" cm="1">
        <f t="array" ref="L4553">_xlfn.IFS($A4553 &lt; 'Hydro Monhtly CFs'!$E$5, 'Hydro Monhtly CFs'!$H$4, $A4553 &lt; 'Hydro Monhtly CFs'!$E$6, 'Hydro Monhtly CFs'!$H$5,$A4553 &lt; 'Hydro Monhtly CFs'!$E$7, 'Hydro Monhtly CFs'!$H$6,$A4553 &lt; 'Hydro Monhtly CFs'!$E$8, 'Hydro Monhtly CFs'!$H$7,$A4553 &lt; 'Hydro Monhtly CFs'!$E$9, 'Hydro Monhtly CFs'!$H$8,$A4553 &lt; 'Hydro Monhtly CFs'!$E$10, 'Hydro Monhtly CFs'!$H$9,$A4553 &lt; 'Hydro Monhtly CFs'!$E$11, 'Hydro Monhtly CFs'!$H$10,$A4553 &lt; 'Hydro Monhtly CFs'!$E$12, 'Hydro Monhtly CFs'!$H$11,$A4553 &lt; 'Hydro Monhtly CFs'!$E$13,'Hydro Monhtly CFs'!$H$12,$A4553&lt; 'Hydro Monhtly CFs'!$E$14, 'Hydro Monhtly CFs'!$H$13,$A4553&lt; 'Hydro Monhtly CFs'!$E$15, 'Hydro Monhtly CFs'!$H$14,$A4553 &gt;= 'Hydro Monhtly CFs'!$E$15, 'Hydro Monhtly CFs'!$H$15)</f>
        <v>0.3998125789383854</v>
      </c>
      <c r="M4553" s="452">
        <v>1</v>
      </c>
      <c r="N4553" s="451">
        <f>IFERROR(IF(OR($A4553&lt;Assumptions!$F$43,$A4553&gt;Assumptions!$F$44),INDEX(New_Thermal!$K$10:$K$12,MATCH(Assumptions!$F$33,New_Thermal!$F$10:$F$12,0),1),INDEX(New_Thermal!$J$10:$J$12,MATCH(Assumptions!$F$33,New_Thermal!$F$10:$F$12,0),1)),1)</f>
        <v>0.88</v>
      </c>
      <c r="O4553" s="452">
        <v>1</v>
      </c>
      <c r="P4553" s="485">
        <f ca="1"/>
        <v>0.71234782612500003</v>
      </c>
      <c r="Q4553" s="485">
        <f ca="1"/>
        <v>3.5270383699930255E-2</v>
      </c>
    </row>
    <row r="4554" spans="1:17">
      <c r="A4554" s="496">
        <v>4553</v>
      </c>
      <c r="B4554" s="451">
        <f>IFERROR(IF(OR($A4554&lt;Assumptions!$F$43,$A4554&gt;Assumptions!$F$44),INDEX(Existing!$O$13:$O$29,MATCH(Generators_variability!B$1,Existing!$A$13:$A$29,0),1),INDEX(Existing!$N$13:$N$29,MATCH(Generators_variability!B$1,Existing!$A$13:$A$29,0),1)),1)</f>
        <v>0.80721747388414056</v>
      </c>
      <c r="C4554" s="451">
        <f>IFERROR(IF(OR($A4554&lt;Assumptions!$F$43,$A4554&gt;Assumptions!$F$44),INDEX(Existing!$O$13:$O$29,MATCH(Generators_variability!C$1,Existing!$A$13:$A$29,0),1),INDEX(Existing!$N$13:$N$29,MATCH(Generators_variability!C$1,Existing!$A$13:$A$29,0),1)),1)</f>
        <v>0.79899497487437188</v>
      </c>
      <c r="D4554" s="451">
        <f>IFERROR(IF(OR($A4554&lt;Assumptions!$F$43,$A4554&gt;Assumptions!$F$44),INDEX(Existing!$O$13:$O$29,MATCH(Generators_variability!D$1,Existing!$A$13:$A$29,0),1),INDEX(Existing!$N$13:$N$29,MATCH(Generators_variability!D$1,Existing!$A$13:$A$29,0),1)),1)</f>
        <v>0.92392412808484614</v>
      </c>
      <c r="E4554" s="451">
        <f>IFERROR(IF(OR($A4554&lt;Assumptions!$F$43,$A4554&gt;Assumptions!$F$44),INDEX(Existing!$O$13:$O$29,MATCH(Generators_variability!E$1,Existing!$A$13:$A$29,0),1),INDEX(Existing!$N$13:$N$29,MATCH(Generators_variability!E$1,Existing!$A$13:$A$29,0),1)),1)</f>
        <v>0.57971014492753625</v>
      </c>
      <c r="F4554" s="451">
        <f>IFERROR(IF(OR($A4554&lt;Assumptions!$F$43,$A4554&gt;Assumptions!$F$44),INDEX(Existing!$O$13:$O$29,MATCH(Generators_variability!F$1,Existing!$A$13:$A$29,0),1),INDEX(Existing!$N$13:$N$29,MATCH(Generators_variability!F$1,Existing!$A$13:$A$29,0),1)),1)</f>
        <v>0.82156133828996281</v>
      </c>
      <c r="G4554" s="451">
        <f>IFERROR(IF(OR($A4554&lt;Assumptions!$F$43,$A4554&gt;Assumptions!$F$44),INDEX(Existing!$O$13:$O$29,MATCH(Generators_variability!G$1,Existing!$A$13:$A$29,0),1),INDEX(Existing!$N$13:$N$29,MATCH(Generators_variability!G$1,Existing!$A$13:$A$29,0),1)),1)</f>
        <v>0.85313300722105767</v>
      </c>
      <c r="H4554" s="451">
        <f>IFERROR(IF(OR($A4554&lt;Assumptions!$F$43,$A4554&gt;Assumptions!$F$44),INDEX(Existing!$O$13:$O$29,MATCH(Generators_variability!H$1,Existing!$A$13:$A$29,0),1),INDEX(Existing!$N$13:$N$29,MATCH(Generators_variability!H$1,Existing!$A$13:$A$29,0),1)),1)</f>
        <v>0.88779372901935594</v>
      </c>
      <c r="I4554" s="451">
        <f>IFERROR(IF(OR($A4554&lt;Assumptions!$F$43,$A4554&gt;Assumptions!$F$44),INDEX(Existing!$O$13:$O$29,MATCH(Generators_variability!I$1,Existing!$A$13:$A$29,0),1),INDEX(Existing!$N$13:$N$29,MATCH(Generators_variability!I$1,Existing!$A$13:$A$29,0),1)),1)</f>
        <v>0.88793103448275867</v>
      </c>
      <c r="J4554" s="451">
        <f>IFERROR(IF(OR($A4554&lt;Assumptions!$F$43,$A4554&gt;Assumptions!$F$44),INDEX(Existing!$O$13:$O$29,MATCH(Generators_variability!J$1,Existing!$A$13:$A$29,0),1),INDEX(Existing!$N$13:$N$29,MATCH(Generators_variability!J$1,Existing!$A$13:$A$29,0),1)),1)</f>
        <v>0.86212318612696004</v>
      </c>
      <c r="K4554" s="453" cm="1">
        <f t="array" ref="K4554">_xlfn.IFS($A4554 &lt; 'Hydro Monhtly CFs'!$E$5, 'Hydro Monhtly CFs'!$K$4, $A4554 &lt; 'Hydro Monhtly CFs'!$E$6, 'Hydro Monhtly CFs'!$K$5,$A4554 &lt; 'Hydro Monhtly CFs'!$E$7, 'Hydro Monhtly CFs'!$K$6,$A4554 &lt; 'Hydro Monhtly CFs'!$E$8, 'Hydro Monhtly CFs'!$K$7,$A4554 &lt; 'Hydro Monhtly CFs'!$E$9, 'Hydro Monhtly CFs'!$K$8,$A4554 &lt; 'Hydro Monhtly CFs'!$E$10, 'Hydro Monhtly CFs'!$K$9,$A4554 &lt; 'Hydro Monhtly CFs'!$E$11, 'Hydro Monhtly CFs'!$K$10,$A4554 &lt; 'Hydro Monhtly CFs'!$E$12, 'Hydro Monhtly CFs'!$K$11,$A4554 &lt; 'Hydro Monhtly CFs'!$E$13,'Hydro Monhtly CFs'!$K$12,$A4554&lt; 'Hydro Monhtly CFs'!$E$14, 'Hydro Monhtly CFs'!$K$13,$A4554&lt; 'Hydro Monhtly CFs'!$E$15, 'Hydro Monhtly CFs'!$K$14,$A4554 &gt;= 'Hydro Monhtly CFs'!$E$15, 'Hydro Monhtly CFs'!$K$15)</f>
        <v>0.30966145299965869</v>
      </c>
      <c r="L4554" s="453" cm="1">
        <f t="array" ref="L4554">_xlfn.IFS($A4554 &lt; 'Hydro Monhtly CFs'!$E$5, 'Hydro Monhtly CFs'!$H$4, $A4554 &lt; 'Hydro Monhtly CFs'!$E$6, 'Hydro Monhtly CFs'!$H$5,$A4554 &lt; 'Hydro Monhtly CFs'!$E$7, 'Hydro Monhtly CFs'!$H$6,$A4554 &lt; 'Hydro Monhtly CFs'!$E$8, 'Hydro Monhtly CFs'!$H$7,$A4554 &lt; 'Hydro Monhtly CFs'!$E$9, 'Hydro Monhtly CFs'!$H$8,$A4554 &lt; 'Hydro Monhtly CFs'!$E$10, 'Hydro Monhtly CFs'!$H$9,$A4554 &lt; 'Hydro Monhtly CFs'!$E$11, 'Hydro Monhtly CFs'!$H$10,$A4554 &lt; 'Hydro Monhtly CFs'!$E$12, 'Hydro Monhtly CFs'!$H$11,$A4554 &lt; 'Hydro Monhtly CFs'!$E$13,'Hydro Monhtly CFs'!$H$12,$A4554&lt; 'Hydro Monhtly CFs'!$E$14, 'Hydro Monhtly CFs'!$H$13,$A4554&lt; 'Hydro Monhtly CFs'!$E$15, 'Hydro Monhtly CFs'!$H$14,$A4554 &gt;= 'Hydro Monhtly CFs'!$E$15, 'Hydro Monhtly CFs'!$H$15)</f>
        <v>0.3998125789383854</v>
      </c>
      <c r="M4554" s="452">
        <v>1</v>
      </c>
      <c r="N4554" s="451">
        <f>IFERROR(IF(OR($A4554&lt;Assumptions!$F$43,$A4554&gt;Assumptions!$F$44),INDEX(New_Thermal!$K$10:$K$12,MATCH(Assumptions!$F$33,New_Thermal!$F$10:$F$12,0),1),INDEX(New_Thermal!$J$10:$J$12,MATCH(Assumptions!$F$33,New_Thermal!$F$10:$F$12,0),1)),1)</f>
        <v>0.88</v>
      </c>
      <c r="O4554" s="452">
        <v>1</v>
      </c>
      <c r="P4554" s="485">
        <f ca="1"/>
        <v>0.67956521737499997</v>
      </c>
      <c r="Q4554" s="485">
        <f ca="1"/>
        <v>3.5270383699930255E-2</v>
      </c>
    </row>
    <row r="4555" spans="1:17">
      <c r="A4555" s="496">
        <v>4554</v>
      </c>
      <c r="B4555" s="451">
        <f>IFERROR(IF(OR($A4555&lt;Assumptions!$F$43,$A4555&gt;Assumptions!$F$44),INDEX(Existing!$O$13:$O$29,MATCH(Generators_variability!B$1,Existing!$A$13:$A$29,0),1),INDEX(Existing!$N$13:$N$29,MATCH(Generators_variability!B$1,Existing!$A$13:$A$29,0),1)),1)</f>
        <v>0.80721747388414056</v>
      </c>
      <c r="C4555" s="451">
        <f>IFERROR(IF(OR($A4555&lt;Assumptions!$F$43,$A4555&gt;Assumptions!$F$44),INDEX(Existing!$O$13:$O$29,MATCH(Generators_variability!C$1,Existing!$A$13:$A$29,0),1),INDEX(Existing!$N$13:$N$29,MATCH(Generators_variability!C$1,Existing!$A$13:$A$29,0),1)),1)</f>
        <v>0.79899497487437188</v>
      </c>
      <c r="D4555" s="451">
        <f>IFERROR(IF(OR($A4555&lt;Assumptions!$F$43,$A4555&gt;Assumptions!$F$44),INDEX(Existing!$O$13:$O$29,MATCH(Generators_variability!D$1,Existing!$A$13:$A$29,0),1),INDEX(Existing!$N$13:$N$29,MATCH(Generators_variability!D$1,Existing!$A$13:$A$29,0),1)),1)</f>
        <v>0.92392412808484614</v>
      </c>
      <c r="E4555" s="451">
        <f>IFERROR(IF(OR($A4555&lt;Assumptions!$F$43,$A4555&gt;Assumptions!$F$44),INDEX(Existing!$O$13:$O$29,MATCH(Generators_variability!E$1,Existing!$A$13:$A$29,0),1),INDEX(Existing!$N$13:$N$29,MATCH(Generators_variability!E$1,Existing!$A$13:$A$29,0),1)),1)</f>
        <v>0.57971014492753625</v>
      </c>
      <c r="F4555" s="451">
        <f>IFERROR(IF(OR($A4555&lt;Assumptions!$F$43,$A4555&gt;Assumptions!$F$44),INDEX(Existing!$O$13:$O$29,MATCH(Generators_variability!F$1,Existing!$A$13:$A$29,0),1),INDEX(Existing!$N$13:$N$29,MATCH(Generators_variability!F$1,Existing!$A$13:$A$29,0),1)),1)</f>
        <v>0.82156133828996281</v>
      </c>
      <c r="G4555" s="451">
        <f>IFERROR(IF(OR($A4555&lt;Assumptions!$F$43,$A4555&gt;Assumptions!$F$44),INDEX(Existing!$O$13:$O$29,MATCH(Generators_variability!G$1,Existing!$A$13:$A$29,0),1),INDEX(Existing!$N$13:$N$29,MATCH(Generators_variability!G$1,Existing!$A$13:$A$29,0),1)),1)</f>
        <v>0.85313300722105767</v>
      </c>
      <c r="H4555" s="451">
        <f>IFERROR(IF(OR($A4555&lt;Assumptions!$F$43,$A4555&gt;Assumptions!$F$44),INDEX(Existing!$O$13:$O$29,MATCH(Generators_variability!H$1,Existing!$A$13:$A$29,0),1),INDEX(Existing!$N$13:$N$29,MATCH(Generators_variability!H$1,Existing!$A$13:$A$29,0),1)),1)</f>
        <v>0.88779372901935594</v>
      </c>
      <c r="I4555" s="451">
        <f>IFERROR(IF(OR($A4555&lt;Assumptions!$F$43,$A4555&gt;Assumptions!$F$44),INDEX(Existing!$O$13:$O$29,MATCH(Generators_variability!I$1,Existing!$A$13:$A$29,0),1),INDEX(Existing!$N$13:$N$29,MATCH(Generators_variability!I$1,Existing!$A$13:$A$29,0),1)),1)</f>
        <v>0.88793103448275867</v>
      </c>
      <c r="J4555" s="451">
        <f>IFERROR(IF(OR($A4555&lt;Assumptions!$F$43,$A4555&gt;Assumptions!$F$44),INDEX(Existing!$O$13:$O$29,MATCH(Generators_variability!J$1,Existing!$A$13:$A$29,0),1),INDEX(Existing!$N$13:$N$29,MATCH(Generators_variability!J$1,Existing!$A$13:$A$29,0),1)),1)</f>
        <v>0.86212318612696004</v>
      </c>
      <c r="K4555" s="453" cm="1">
        <f t="array" ref="K4555">_xlfn.IFS($A4555 &lt; 'Hydro Monhtly CFs'!$E$5, 'Hydro Monhtly CFs'!$K$4, $A4555 &lt; 'Hydro Monhtly CFs'!$E$6, 'Hydro Monhtly CFs'!$K$5,$A4555 &lt; 'Hydro Monhtly CFs'!$E$7, 'Hydro Monhtly CFs'!$K$6,$A4555 &lt; 'Hydro Monhtly CFs'!$E$8, 'Hydro Monhtly CFs'!$K$7,$A4555 &lt; 'Hydro Monhtly CFs'!$E$9, 'Hydro Monhtly CFs'!$K$8,$A4555 &lt; 'Hydro Monhtly CFs'!$E$10, 'Hydro Monhtly CFs'!$K$9,$A4555 &lt; 'Hydro Monhtly CFs'!$E$11, 'Hydro Monhtly CFs'!$K$10,$A4555 &lt; 'Hydro Monhtly CFs'!$E$12, 'Hydro Monhtly CFs'!$K$11,$A4555 &lt; 'Hydro Monhtly CFs'!$E$13,'Hydro Monhtly CFs'!$K$12,$A4555&lt; 'Hydro Monhtly CFs'!$E$14, 'Hydro Monhtly CFs'!$K$13,$A4555&lt; 'Hydro Monhtly CFs'!$E$15, 'Hydro Monhtly CFs'!$K$14,$A4555 &gt;= 'Hydro Monhtly CFs'!$E$15, 'Hydro Monhtly CFs'!$K$15)</f>
        <v>0.30966145299965869</v>
      </c>
      <c r="L4555" s="453" cm="1">
        <f t="array" ref="L4555">_xlfn.IFS($A4555 &lt; 'Hydro Monhtly CFs'!$E$5, 'Hydro Monhtly CFs'!$H$4, $A4555 &lt; 'Hydro Monhtly CFs'!$E$6, 'Hydro Monhtly CFs'!$H$5,$A4555 &lt; 'Hydro Monhtly CFs'!$E$7, 'Hydro Monhtly CFs'!$H$6,$A4555 &lt; 'Hydro Monhtly CFs'!$E$8, 'Hydro Monhtly CFs'!$H$7,$A4555 &lt; 'Hydro Monhtly CFs'!$E$9, 'Hydro Monhtly CFs'!$H$8,$A4555 &lt; 'Hydro Monhtly CFs'!$E$10, 'Hydro Monhtly CFs'!$H$9,$A4555 &lt; 'Hydro Monhtly CFs'!$E$11, 'Hydro Monhtly CFs'!$H$10,$A4555 &lt; 'Hydro Monhtly CFs'!$E$12, 'Hydro Monhtly CFs'!$H$11,$A4555 &lt; 'Hydro Monhtly CFs'!$E$13,'Hydro Monhtly CFs'!$H$12,$A4555&lt; 'Hydro Monhtly CFs'!$E$14, 'Hydro Monhtly CFs'!$H$13,$A4555&lt; 'Hydro Monhtly CFs'!$E$15, 'Hydro Monhtly CFs'!$H$14,$A4555 &gt;= 'Hydro Monhtly CFs'!$E$15, 'Hydro Monhtly CFs'!$H$15)</f>
        <v>0.3998125789383854</v>
      </c>
      <c r="M4555" s="452">
        <v>1</v>
      </c>
      <c r="N4555" s="451">
        <f>IFERROR(IF(OR($A4555&lt;Assumptions!$F$43,$A4555&gt;Assumptions!$F$44),INDEX(New_Thermal!$K$10:$K$12,MATCH(Assumptions!$F$33,New_Thermal!$F$10:$F$12,0),1),INDEX(New_Thermal!$J$10:$J$12,MATCH(Assumptions!$F$33,New_Thermal!$F$10:$F$12,0),1)),1)</f>
        <v>0.88</v>
      </c>
      <c r="O4555" s="452">
        <v>1</v>
      </c>
      <c r="P4555" s="485">
        <f ca="1"/>
        <v>0.55813043475000002</v>
      </c>
      <c r="Q4555" s="485">
        <f ca="1"/>
        <v>0</v>
      </c>
    </row>
    <row r="4556" spans="1:17">
      <c r="A4556" s="496">
        <v>4555</v>
      </c>
      <c r="B4556" s="451">
        <f>IFERROR(IF(OR($A4556&lt;Assumptions!$F$43,$A4556&gt;Assumptions!$F$44),INDEX(Existing!$O$13:$O$29,MATCH(Generators_variability!B$1,Existing!$A$13:$A$29,0),1),INDEX(Existing!$N$13:$N$29,MATCH(Generators_variability!B$1,Existing!$A$13:$A$29,0),1)),1)</f>
        <v>0.80721747388414056</v>
      </c>
      <c r="C4556" s="451">
        <f>IFERROR(IF(OR($A4556&lt;Assumptions!$F$43,$A4556&gt;Assumptions!$F$44),INDEX(Existing!$O$13:$O$29,MATCH(Generators_variability!C$1,Existing!$A$13:$A$29,0),1),INDEX(Existing!$N$13:$N$29,MATCH(Generators_variability!C$1,Existing!$A$13:$A$29,0),1)),1)</f>
        <v>0.79899497487437188</v>
      </c>
      <c r="D4556" s="451">
        <f>IFERROR(IF(OR($A4556&lt;Assumptions!$F$43,$A4556&gt;Assumptions!$F$44),INDEX(Existing!$O$13:$O$29,MATCH(Generators_variability!D$1,Existing!$A$13:$A$29,0),1),INDEX(Existing!$N$13:$N$29,MATCH(Generators_variability!D$1,Existing!$A$13:$A$29,0),1)),1)</f>
        <v>0.92392412808484614</v>
      </c>
      <c r="E4556" s="451">
        <f>IFERROR(IF(OR($A4556&lt;Assumptions!$F$43,$A4556&gt;Assumptions!$F$44),INDEX(Existing!$O$13:$O$29,MATCH(Generators_variability!E$1,Existing!$A$13:$A$29,0),1),INDEX(Existing!$N$13:$N$29,MATCH(Generators_variability!E$1,Existing!$A$13:$A$29,0),1)),1)</f>
        <v>0.57971014492753625</v>
      </c>
      <c r="F4556" s="451">
        <f>IFERROR(IF(OR($A4556&lt;Assumptions!$F$43,$A4556&gt;Assumptions!$F$44),INDEX(Existing!$O$13:$O$29,MATCH(Generators_variability!F$1,Existing!$A$13:$A$29,0),1),INDEX(Existing!$N$13:$N$29,MATCH(Generators_variability!F$1,Existing!$A$13:$A$29,0),1)),1)</f>
        <v>0.82156133828996281</v>
      </c>
      <c r="G4556" s="451">
        <f>IFERROR(IF(OR($A4556&lt;Assumptions!$F$43,$A4556&gt;Assumptions!$F$44),INDEX(Existing!$O$13:$O$29,MATCH(Generators_variability!G$1,Existing!$A$13:$A$29,0),1),INDEX(Existing!$N$13:$N$29,MATCH(Generators_variability!G$1,Existing!$A$13:$A$29,0),1)),1)</f>
        <v>0.85313300722105767</v>
      </c>
      <c r="H4556" s="451">
        <f>IFERROR(IF(OR($A4556&lt;Assumptions!$F$43,$A4556&gt;Assumptions!$F$44),INDEX(Existing!$O$13:$O$29,MATCH(Generators_variability!H$1,Existing!$A$13:$A$29,0),1),INDEX(Existing!$N$13:$N$29,MATCH(Generators_variability!H$1,Existing!$A$13:$A$29,0),1)),1)</f>
        <v>0.88779372901935594</v>
      </c>
      <c r="I4556" s="451">
        <f>IFERROR(IF(OR($A4556&lt;Assumptions!$F$43,$A4556&gt;Assumptions!$F$44),INDEX(Existing!$O$13:$O$29,MATCH(Generators_variability!I$1,Existing!$A$13:$A$29,0),1),INDEX(Existing!$N$13:$N$29,MATCH(Generators_variability!I$1,Existing!$A$13:$A$29,0),1)),1)</f>
        <v>0.88793103448275867</v>
      </c>
      <c r="J4556" s="451">
        <f>IFERROR(IF(OR($A4556&lt;Assumptions!$F$43,$A4556&gt;Assumptions!$F$44),INDEX(Existing!$O$13:$O$29,MATCH(Generators_variability!J$1,Existing!$A$13:$A$29,0),1),INDEX(Existing!$N$13:$N$29,MATCH(Generators_variability!J$1,Existing!$A$13:$A$29,0),1)),1)</f>
        <v>0.86212318612696004</v>
      </c>
      <c r="K4556" s="453" cm="1">
        <f t="array" ref="K4556">_xlfn.IFS($A4556 &lt; 'Hydro Monhtly CFs'!$E$5, 'Hydro Monhtly CFs'!$K$4, $A4556 &lt; 'Hydro Monhtly CFs'!$E$6, 'Hydro Monhtly CFs'!$K$5,$A4556 &lt; 'Hydro Monhtly CFs'!$E$7, 'Hydro Monhtly CFs'!$K$6,$A4556 &lt; 'Hydro Monhtly CFs'!$E$8, 'Hydro Monhtly CFs'!$K$7,$A4556 &lt; 'Hydro Monhtly CFs'!$E$9, 'Hydro Monhtly CFs'!$K$8,$A4556 &lt; 'Hydro Monhtly CFs'!$E$10, 'Hydro Monhtly CFs'!$K$9,$A4556 &lt; 'Hydro Monhtly CFs'!$E$11, 'Hydro Monhtly CFs'!$K$10,$A4556 &lt; 'Hydro Monhtly CFs'!$E$12, 'Hydro Monhtly CFs'!$K$11,$A4556 &lt; 'Hydro Monhtly CFs'!$E$13,'Hydro Monhtly CFs'!$K$12,$A4556&lt; 'Hydro Monhtly CFs'!$E$14, 'Hydro Monhtly CFs'!$K$13,$A4556&lt; 'Hydro Monhtly CFs'!$E$15, 'Hydro Monhtly CFs'!$K$14,$A4556 &gt;= 'Hydro Monhtly CFs'!$E$15, 'Hydro Monhtly CFs'!$K$15)</f>
        <v>0.30966145299965869</v>
      </c>
      <c r="L4556" s="453" cm="1">
        <f t="array" ref="L4556">_xlfn.IFS($A4556 &lt; 'Hydro Monhtly CFs'!$E$5, 'Hydro Monhtly CFs'!$H$4, $A4556 &lt; 'Hydro Monhtly CFs'!$E$6, 'Hydro Monhtly CFs'!$H$5,$A4556 &lt; 'Hydro Monhtly CFs'!$E$7, 'Hydro Monhtly CFs'!$H$6,$A4556 &lt; 'Hydro Monhtly CFs'!$E$8, 'Hydro Monhtly CFs'!$H$7,$A4556 &lt; 'Hydro Monhtly CFs'!$E$9, 'Hydro Monhtly CFs'!$H$8,$A4556 &lt; 'Hydro Monhtly CFs'!$E$10, 'Hydro Monhtly CFs'!$H$9,$A4556 &lt; 'Hydro Monhtly CFs'!$E$11, 'Hydro Monhtly CFs'!$H$10,$A4556 &lt; 'Hydro Monhtly CFs'!$E$12, 'Hydro Monhtly CFs'!$H$11,$A4556 &lt; 'Hydro Monhtly CFs'!$E$13,'Hydro Monhtly CFs'!$H$12,$A4556&lt; 'Hydro Monhtly CFs'!$E$14, 'Hydro Monhtly CFs'!$H$13,$A4556&lt; 'Hydro Monhtly CFs'!$E$15, 'Hydro Monhtly CFs'!$H$14,$A4556 &gt;= 'Hydro Monhtly CFs'!$E$15, 'Hydro Monhtly CFs'!$H$15)</f>
        <v>0.3998125789383854</v>
      </c>
      <c r="M4556" s="452">
        <v>1</v>
      </c>
      <c r="N4556" s="451">
        <f>IFERROR(IF(OR($A4556&lt;Assumptions!$F$43,$A4556&gt;Assumptions!$F$44),INDEX(New_Thermal!$K$10:$K$12,MATCH(Assumptions!$F$33,New_Thermal!$F$10:$F$12,0),1),INDEX(New_Thermal!$J$10:$J$12,MATCH(Assumptions!$F$33,New_Thermal!$F$10:$F$12,0),1)),1)</f>
        <v>0.88</v>
      </c>
      <c r="O4556" s="452">
        <v>1</v>
      </c>
      <c r="P4556" s="485">
        <f ca="1"/>
        <v>0.6339130435</v>
      </c>
      <c r="Q4556" s="485">
        <f ca="1"/>
        <v>0</v>
      </c>
    </row>
    <row r="4557" spans="1:17">
      <c r="A4557" s="496">
        <v>4556</v>
      </c>
      <c r="B4557" s="451">
        <f>IFERROR(IF(OR($A4557&lt;Assumptions!$F$43,$A4557&gt;Assumptions!$F$44),INDEX(Existing!$O$13:$O$29,MATCH(Generators_variability!B$1,Existing!$A$13:$A$29,0),1),INDEX(Existing!$N$13:$N$29,MATCH(Generators_variability!B$1,Existing!$A$13:$A$29,0),1)),1)</f>
        <v>0.80721747388414056</v>
      </c>
      <c r="C4557" s="451">
        <f>IFERROR(IF(OR($A4557&lt;Assumptions!$F$43,$A4557&gt;Assumptions!$F$44),INDEX(Existing!$O$13:$O$29,MATCH(Generators_variability!C$1,Existing!$A$13:$A$29,0),1),INDEX(Existing!$N$13:$N$29,MATCH(Generators_variability!C$1,Existing!$A$13:$A$29,0),1)),1)</f>
        <v>0.79899497487437188</v>
      </c>
      <c r="D4557" s="451">
        <f>IFERROR(IF(OR($A4557&lt;Assumptions!$F$43,$A4557&gt;Assumptions!$F$44),INDEX(Existing!$O$13:$O$29,MATCH(Generators_variability!D$1,Existing!$A$13:$A$29,0),1),INDEX(Existing!$N$13:$N$29,MATCH(Generators_variability!D$1,Existing!$A$13:$A$29,0),1)),1)</f>
        <v>0.92392412808484614</v>
      </c>
      <c r="E4557" s="451">
        <f>IFERROR(IF(OR($A4557&lt;Assumptions!$F$43,$A4557&gt;Assumptions!$F$44),INDEX(Existing!$O$13:$O$29,MATCH(Generators_variability!E$1,Existing!$A$13:$A$29,0),1),INDEX(Existing!$N$13:$N$29,MATCH(Generators_variability!E$1,Existing!$A$13:$A$29,0),1)),1)</f>
        <v>0.57971014492753625</v>
      </c>
      <c r="F4557" s="451">
        <f>IFERROR(IF(OR($A4557&lt;Assumptions!$F$43,$A4557&gt;Assumptions!$F$44),INDEX(Existing!$O$13:$O$29,MATCH(Generators_variability!F$1,Existing!$A$13:$A$29,0),1),INDEX(Existing!$N$13:$N$29,MATCH(Generators_variability!F$1,Existing!$A$13:$A$29,0),1)),1)</f>
        <v>0.82156133828996281</v>
      </c>
      <c r="G4557" s="451">
        <f>IFERROR(IF(OR($A4557&lt;Assumptions!$F$43,$A4557&gt;Assumptions!$F$44),INDEX(Existing!$O$13:$O$29,MATCH(Generators_variability!G$1,Existing!$A$13:$A$29,0),1),INDEX(Existing!$N$13:$N$29,MATCH(Generators_variability!G$1,Existing!$A$13:$A$29,0),1)),1)</f>
        <v>0.85313300722105767</v>
      </c>
      <c r="H4557" s="451">
        <f>IFERROR(IF(OR($A4557&lt;Assumptions!$F$43,$A4557&gt;Assumptions!$F$44),INDEX(Existing!$O$13:$O$29,MATCH(Generators_variability!H$1,Existing!$A$13:$A$29,0),1),INDEX(Existing!$N$13:$N$29,MATCH(Generators_variability!H$1,Existing!$A$13:$A$29,0),1)),1)</f>
        <v>0.88779372901935594</v>
      </c>
      <c r="I4557" s="451">
        <f>IFERROR(IF(OR($A4557&lt;Assumptions!$F$43,$A4557&gt;Assumptions!$F$44),INDEX(Existing!$O$13:$O$29,MATCH(Generators_variability!I$1,Existing!$A$13:$A$29,0),1),INDEX(Existing!$N$13:$N$29,MATCH(Generators_variability!I$1,Existing!$A$13:$A$29,0),1)),1)</f>
        <v>0.88793103448275867</v>
      </c>
      <c r="J4557" s="451">
        <f>IFERROR(IF(OR($A4557&lt;Assumptions!$F$43,$A4557&gt;Assumptions!$F$44),INDEX(Existing!$O$13:$O$29,MATCH(Generators_variability!J$1,Existing!$A$13:$A$29,0),1),INDEX(Existing!$N$13:$N$29,MATCH(Generators_variability!J$1,Existing!$A$13:$A$29,0),1)),1)</f>
        <v>0.86212318612696004</v>
      </c>
      <c r="K4557" s="453" cm="1">
        <f t="array" ref="K4557">_xlfn.IFS($A4557 &lt; 'Hydro Monhtly CFs'!$E$5, 'Hydro Monhtly CFs'!$K$4, $A4557 &lt; 'Hydro Monhtly CFs'!$E$6, 'Hydro Monhtly CFs'!$K$5,$A4557 &lt; 'Hydro Monhtly CFs'!$E$7, 'Hydro Monhtly CFs'!$K$6,$A4557 &lt; 'Hydro Monhtly CFs'!$E$8, 'Hydro Monhtly CFs'!$K$7,$A4557 &lt; 'Hydro Monhtly CFs'!$E$9, 'Hydro Monhtly CFs'!$K$8,$A4557 &lt; 'Hydro Monhtly CFs'!$E$10, 'Hydro Monhtly CFs'!$K$9,$A4557 &lt; 'Hydro Monhtly CFs'!$E$11, 'Hydro Monhtly CFs'!$K$10,$A4557 &lt; 'Hydro Monhtly CFs'!$E$12, 'Hydro Monhtly CFs'!$K$11,$A4557 &lt; 'Hydro Monhtly CFs'!$E$13,'Hydro Monhtly CFs'!$K$12,$A4557&lt; 'Hydro Monhtly CFs'!$E$14, 'Hydro Monhtly CFs'!$K$13,$A4557&lt; 'Hydro Monhtly CFs'!$E$15, 'Hydro Monhtly CFs'!$K$14,$A4557 &gt;= 'Hydro Monhtly CFs'!$E$15, 'Hydro Monhtly CFs'!$K$15)</f>
        <v>0.30966145299965869</v>
      </c>
      <c r="L4557" s="453" cm="1">
        <f t="array" ref="L4557">_xlfn.IFS($A4557 &lt; 'Hydro Monhtly CFs'!$E$5, 'Hydro Monhtly CFs'!$H$4, $A4557 &lt; 'Hydro Monhtly CFs'!$E$6, 'Hydro Monhtly CFs'!$H$5,$A4557 &lt; 'Hydro Monhtly CFs'!$E$7, 'Hydro Monhtly CFs'!$H$6,$A4557 &lt; 'Hydro Monhtly CFs'!$E$8, 'Hydro Monhtly CFs'!$H$7,$A4557 &lt; 'Hydro Monhtly CFs'!$E$9, 'Hydro Monhtly CFs'!$H$8,$A4557 &lt; 'Hydro Monhtly CFs'!$E$10, 'Hydro Monhtly CFs'!$H$9,$A4557 &lt; 'Hydro Monhtly CFs'!$E$11, 'Hydro Monhtly CFs'!$H$10,$A4557 &lt; 'Hydro Monhtly CFs'!$E$12, 'Hydro Monhtly CFs'!$H$11,$A4557 &lt; 'Hydro Monhtly CFs'!$E$13,'Hydro Monhtly CFs'!$H$12,$A4557&lt; 'Hydro Monhtly CFs'!$E$14, 'Hydro Monhtly CFs'!$H$13,$A4557&lt; 'Hydro Monhtly CFs'!$E$15, 'Hydro Monhtly CFs'!$H$14,$A4557 &gt;= 'Hydro Monhtly CFs'!$E$15, 'Hydro Monhtly CFs'!$H$15)</f>
        <v>0.3998125789383854</v>
      </c>
      <c r="M4557" s="452">
        <v>1</v>
      </c>
      <c r="N4557" s="451">
        <f>IFERROR(IF(OR($A4557&lt;Assumptions!$F$43,$A4557&gt;Assumptions!$F$44),INDEX(New_Thermal!$K$10:$K$12,MATCH(Assumptions!$F$33,New_Thermal!$F$10:$F$12,0),1),INDEX(New_Thermal!$J$10:$J$12,MATCH(Assumptions!$F$33,New_Thermal!$F$10:$F$12,0),1)),1)</f>
        <v>0.88</v>
      </c>
      <c r="O4557" s="452">
        <v>1</v>
      </c>
      <c r="P4557" s="485">
        <f ca="1"/>
        <v>0.21230869562499999</v>
      </c>
      <c r="Q4557" s="485">
        <f ca="1"/>
        <v>0</v>
      </c>
    </row>
    <row r="4558" spans="1:17">
      <c r="A4558" s="496">
        <v>4557</v>
      </c>
      <c r="B4558" s="451">
        <f>IFERROR(IF(OR($A4558&lt;Assumptions!$F$43,$A4558&gt;Assumptions!$F$44),INDEX(Existing!$O$13:$O$29,MATCH(Generators_variability!B$1,Existing!$A$13:$A$29,0),1),INDEX(Existing!$N$13:$N$29,MATCH(Generators_variability!B$1,Existing!$A$13:$A$29,0),1)),1)</f>
        <v>0.80721747388414056</v>
      </c>
      <c r="C4558" s="451">
        <f>IFERROR(IF(OR($A4558&lt;Assumptions!$F$43,$A4558&gt;Assumptions!$F$44),INDEX(Existing!$O$13:$O$29,MATCH(Generators_variability!C$1,Existing!$A$13:$A$29,0),1),INDEX(Existing!$N$13:$N$29,MATCH(Generators_variability!C$1,Existing!$A$13:$A$29,0),1)),1)</f>
        <v>0.79899497487437188</v>
      </c>
      <c r="D4558" s="451">
        <f>IFERROR(IF(OR($A4558&lt;Assumptions!$F$43,$A4558&gt;Assumptions!$F$44),INDEX(Existing!$O$13:$O$29,MATCH(Generators_variability!D$1,Existing!$A$13:$A$29,0),1),INDEX(Existing!$N$13:$N$29,MATCH(Generators_variability!D$1,Existing!$A$13:$A$29,0),1)),1)</f>
        <v>0.92392412808484614</v>
      </c>
      <c r="E4558" s="451">
        <f>IFERROR(IF(OR($A4558&lt;Assumptions!$F$43,$A4558&gt;Assumptions!$F$44),INDEX(Existing!$O$13:$O$29,MATCH(Generators_variability!E$1,Existing!$A$13:$A$29,0),1),INDEX(Existing!$N$13:$N$29,MATCH(Generators_variability!E$1,Existing!$A$13:$A$29,0),1)),1)</f>
        <v>0.57971014492753625</v>
      </c>
      <c r="F4558" s="451">
        <f>IFERROR(IF(OR($A4558&lt;Assumptions!$F$43,$A4558&gt;Assumptions!$F$44),INDEX(Existing!$O$13:$O$29,MATCH(Generators_variability!F$1,Existing!$A$13:$A$29,0),1),INDEX(Existing!$N$13:$N$29,MATCH(Generators_variability!F$1,Existing!$A$13:$A$29,0),1)),1)</f>
        <v>0.82156133828996281</v>
      </c>
      <c r="G4558" s="451">
        <f>IFERROR(IF(OR($A4558&lt;Assumptions!$F$43,$A4558&gt;Assumptions!$F$44),INDEX(Existing!$O$13:$O$29,MATCH(Generators_variability!G$1,Existing!$A$13:$A$29,0),1),INDEX(Existing!$N$13:$N$29,MATCH(Generators_variability!G$1,Existing!$A$13:$A$29,0),1)),1)</f>
        <v>0.85313300722105767</v>
      </c>
      <c r="H4558" s="451">
        <f>IFERROR(IF(OR($A4558&lt;Assumptions!$F$43,$A4558&gt;Assumptions!$F$44),INDEX(Existing!$O$13:$O$29,MATCH(Generators_variability!H$1,Existing!$A$13:$A$29,0),1),INDEX(Existing!$N$13:$N$29,MATCH(Generators_variability!H$1,Existing!$A$13:$A$29,0),1)),1)</f>
        <v>0.88779372901935594</v>
      </c>
      <c r="I4558" s="451">
        <f>IFERROR(IF(OR($A4558&lt;Assumptions!$F$43,$A4558&gt;Assumptions!$F$44),INDEX(Existing!$O$13:$O$29,MATCH(Generators_variability!I$1,Existing!$A$13:$A$29,0),1),INDEX(Existing!$N$13:$N$29,MATCH(Generators_variability!I$1,Existing!$A$13:$A$29,0),1)),1)</f>
        <v>0.88793103448275867</v>
      </c>
      <c r="J4558" s="451">
        <f>IFERROR(IF(OR($A4558&lt;Assumptions!$F$43,$A4558&gt;Assumptions!$F$44),INDEX(Existing!$O$13:$O$29,MATCH(Generators_variability!J$1,Existing!$A$13:$A$29,0),1),INDEX(Existing!$N$13:$N$29,MATCH(Generators_variability!J$1,Existing!$A$13:$A$29,0),1)),1)</f>
        <v>0.86212318612696004</v>
      </c>
      <c r="K4558" s="453" cm="1">
        <f t="array" ref="K4558">_xlfn.IFS($A4558 &lt; 'Hydro Monhtly CFs'!$E$5, 'Hydro Monhtly CFs'!$K$4, $A4558 &lt; 'Hydro Monhtly CFs'!$E$6, 'Hydro Monhtly CFs'!$K$5,$A4558 &lt; 'Hydro Monhtly CFs'!$E$7, 'Hydro Monhtly CFs'!$K$6,$A4558 &lt; 'Hydro Monhtly CFs'!$E$8, 'Hydro Monhtly CFs'!$K$7,$A4558 &lt; 'Hydro Monhtly CFs'!$E$9, 'Hydro Monhtly CFs'!$K$8,$A4558 &lt; 'Hydro Monhtly CFs'!$E$10, 'Hydro Monhtly CFs'!$K$9,$A4558 &lt; 'Hydro Monhtly CFs'!$E$11, 'Hydro Monhtly CFs'!$K$10,$A4558 &lt; 'Hydro Monhtly CFs'!$E$12, 'Hydro Monhtly CFs'!$K$11,$A4558 &lt; 'Hydro Monhtly CFs'!$E$13,'Hydro Monhtly CFs'!$K$12,$A4558&lt; 'Hydro Monhtly CFs'!$E$14, 'Hydro Monhtly CFs'!$K$13,$A4558&lt; 'Hydro Monhtly CFs'!$E$15, 'Hydro Monhtly CFs'!$K$14,$A4558 &gt;= 'Hydro Monhtly CFs'!$E$15, 'Hydro Monhtly CFs'!$K$15)</f>
        <v>0.30966145299965869</v>
      </c>
      <c r="L4558" s="453" cm="1">
        <f t="array" ref="L4558">_xlfn.IFS($A4558 &lt; 'Hydro Monhtly CFs'!$E$5, 'Hydro Monhtly CFs'!$H$4, $A4558 &lt; 'Hydro Monhtly CFs'!$E$6, 'Hydro Monhtly CFs'!$H$5,$A4558 &lt; 'Hydro Monhtly CFs'!$E$7, 'Hydro Monhtly CFs'!$H$6,$A4558 &lt; 'Hydro Monhtly CFs'!$E$8, 'Hydro Monhtly CFs'!$H$7,$A4558 &lt; 'Hydro Monhtly CFs'!$E$9, 'Hydro Monhtly CFs'!$H$8,$A4558 &lt; 'Hydro Monhtly CFs'!$E$10, 'Hydro Monhtly CFs'!$H$9,$A4558 &lt; 'Hydro Monhtly CFs'!$E$11, 'Hydro Monhtly CFs'!$H$10,$A4558 &lt; 'Hydro Monhtly CFs'!$E$12, 'Hydro Monhtly CFs'!$H$11,$A4558 &lt; 'Hydro Monhtly CFs'!$E$13,'Hydro Monhtly CFs'!$H$12,$A4558&lt; 'Hydro Monhtly CFs'!$E$14, 'Hydro Monhtly CFs'!$H$13,$A4558&lt; 'Hydro Monhtly CFs'!$E$15, 'Hydro Monhtly CFs'!$H$14,$A4558 &gt;= 'Hydro Monhtly CFs'!$E$15, 'Hydro Monhtly CFs'!$H$15)</f>
        <v>0.3998125789383854</v>
      </c>
      <c r="M4558" s="452">
        <v>1</v>
      </c>
      <c r="N4558" s="451">
        <f>IFERROR(IF(OR($A4558&lt;Assumptions!$F$43,$A4558&gt;Assumptions!$F$44),INDEX(New_Thermal!$K$10:$K$12,MATCH(Assumptions!$F$33,New_Thermal!$F$10:$F$12,0),1),INDEX(New_Thermal!$J$10:$J$12,MATCH(Assumptions!$F$33,New_Thermal!$F$10:$F$12,0),1)),1)</f>
        <v>0.88</v>
      </c>
      <c r="O4558" s="452">
        <v>1</v>
      </c>
      <c r="P4558" s="485">
        <f ca="1"/>
        <v>0</v>
      </c>
      <c r="Q4558" s="485">
        <f ca="1"/>
        <v>0</v>
      </c>
    </row>
    <row r="4559" spans="1:17">
      <c r="A4559" s="496">
        <v>4558</v>
      </c>
      <c r="B4559" s="451">
        <f>IFERROR(IF(OR($A4559&lt;Assumptions!$F$43,$A4559&gt;Assumptions!$F$44),INDEX(Existing!$O$13:$O$29,MATCH(Generators_variability!B$1,Existing!$A$13:$A$29,0),1),INDEX(Existing!$N$13:$N$29,MATCH(Generators_variability!B$1,Existing!$A$13:$A$29,0),1)),1)</f>
        <v>0.80721747388414056</v>
      </c>
      <c r="C4559" s="451">
        <f>IFERROR(IF(OR($A4559&lt;Assumptions!$F$43,$A4559&gt;Assumptions!$F$44),INDEX(Existing!$O$13:$O$29,MATCH(Generators_variability!C$1,Existing!$A$13:$A$29,0),1),INDEX(Existing!$N$13:$N$29,MATCH(Generators_variability!C$1,Existing!$A$13:$A$29,0),1)),1)</f>
        <v>0.79899497487437188</v>
      </c>
      <c r="D4559" s="451">
        <f>IFERROR(IF(OR($A4559&lt;Assumptions!$F$43,$A4559&gt;Assumptions!$F$44),INDEX(Existing!$O$13:$O$29,MATCH(Generators_variability!D$1,Existing!$A$13:$A$29,0),1),INDEX(Existing!$N$13:$N$29,MATCH(Generators_variability!D$1,Existing!$A$13:$A$29,0),1)),1)</f>
        <v>0.92392412808484614</v>
      </c>
      <c r="E4559" s="451">
        <f>IFERROR(IF(OR($A4559&lt;Assumptions!$F$43,$A4559&gt;Assumptions!$F$44),INDEX(Existing!$O$13:$O$29,MATCH(Generators_variability!E$1,Existing!$A$13:$A$29,0),1),INDEX(Existing!$N$13:$N$29,MATCH(Generators_variability!E$1,Existing!$A$13:$A$29,0),1)),1)</f>
        <v>0.57971014492753625</v>
      </c>
      <c r="F4559" s="451">
        <f>IFERROR(IF(OR($A4559&lt;Assumptions!$F$43,$A4559&gt;Assumptions!$F$44),INDEX(Existing!$O$13:$O$29,MATCH(Generators_variability!F$1,Existing!$A$13:$A$29,0),1),INDEX(Existing!$N$13:$N$29,MATCH(Generators_variability!F$1,Existing!$A$13:$A$29,0),1)),1)</f>
        <v>0.82156133828996281</v>
      </c>
      <c r="G4559" s="451">
        <f>IFERROR(IF(OR($A4559&lt;Assumptions!$F$43,$A4559&gt;Assumptions!$F$44),INDEX(Existing!$O$13:$O$29,MATCH(Generators_variability!G$1,Existing!$A$13:$A$29,0),1),INDEX(Existing!$N$13:$N$29,MATCH(Generators_variability!G$1,Existing!$A$13:$A$29,0),1)),1)</f>
        <v>0.85313300722105767</v>
      </c>
      <c r="H4559" s="451">
        <f>IFERROR(IF(OR($A4559&lt;Assumptions!$F$43,$A4559&gt;Assumptions!$F$44),INDEX(Existing!$O$13:$O$29,MATCH(Generators_variability!H$1,Existing!$A$13:$A$29,0),1),INDEX(Existing!$N$13:$N$29,MATCH(Generators_variability!H$1,Existing!$A$13:$A$29,0),1)),1)</f>
        <v>0.88779372901935594</v>
      </c>
      <c r="I4559" s="451">
        <f>IFERROR(IF(OR($A4559&lt;Assumptions!$F$43,$A4559&gt;Assumptions!$F$44),INDEX(Existing!$O$13:$O$29,MATCH(Generators_variability!I$1,Existing!$A$13:$A$29,0),1),INDEX(Existing!$N$13:$N$29,MATCH(Generators_variability!I$1,Existing!$A$13:$A$29,0),1)),1)</f>
        <v>0.88793103448275867</v>
      </c>
      <c r="J4559" s="451">
        <f>IFERROR(IF(OR($A4559&lt;Assumptions!$F$43,$A4559&gt;Assumptions!$F$44),INDEX(Existing!$O$13:$O$29,MATCH(Generators_variability!J$1,Existing!$A$13:$A$29,0),1),INDEX(Existing!$N$13:$N$29,MATCH(Generators_variability!J$1,Existing!$A$13:$A$29,0),1)),1)</f>
        <v>0.86212318612696004</v>
      </c>
      <c r="K4559" s="453" cm="1">
        <f t="array" ref="K4559">_xlfn.IFS($A4559 &lt; 'Hydro Monhtly CFs'!$E$5, 'Hydro Monhtly CFs'!$K$4, $A4559 &lt; 'Hydro Monhtly CFs'!$E$6, 'Hydro Monhtly CFs'!$K$5,$A4559 &lt; 'Hydro Monhtly CFs'!$E$7, 'Hydro Monhtly CFs'!$K$6,$A4559 &lt; 'Hydro Monhtly CFs'!$E$8, 'Hydro Monhtly CFs'!$K$7,$A4559 &lt; 'Hydro Monhtly CFs'!$E$9, 'Hydro Monhtly CFs'!$K$8,$A4559 &lt; 'Hydro Monhtly CFs'!$E$10, 'Hydro Monhtly CFs'!$K$9,$A4559 &lt; 'Hydro Monhtly CFs'!$E$11, 'Hydro Monhtly CFs'!$K$10,$A4559 &lt; 'Hydro Monhtly CFs'!$E$12, 'Hydro Monhtly CFs'!$K$11,$A4559 &lt; 'Hydro Monhtly CFs'!$E$13,'Hydro Monhtly CFs'!$K$12,$A4559&lt; 'Hydro Monhtly CFs'!$E$14, 'Hydro Monhtly CFs'!$K$13,$A4559&lt; 'Hydro Monhtly CFs'!$E$15, 'Hydro Monhtly CFs'!$K$14,$A4559 &gt;= 'Hydro Monhtly CFs'!$E$15, 'Hydro Monhtly CFs'!$K$15)</f>
        <v>0.30966145299965869</v>
      </c>
      <c r="L4559" s="453" cm="1">
        <f t="array" ref="L4559">_xlfn.IFS($A4559 &lt; 'Hydro Monhtly CFs'!$E$5, 'Hydro Monhtly CFs'!$H$4, $A4559 &lt; 'Hydro Monhtly CFs'!$E$6, 'Hydro Monhtly CFs'!$H$5,$A4559 &lt; 'Hydro Monhtly CFs'!$E$7, 'Hydro Monhtly CFs'!$H$6,$A4559 &lt; 'Hydro Monhtly CFs'!$E$8, 'Hydro Monhtly CFs'!$H$7,$A4559 &lt; 'Hydro Monhtly CFs'!$E$9, 'Hydro Monhtly CFs'!$H$8,$A4559 &lt; 'Hydro Monhtly CFs'!$E$10, 'Hydro Monhtly CFs'!$H$9,$A4559 &lt; 'Hydro Monhtly CFs'!$E$11, 'Hydro Monhtly CFs'!$H$10,$A4559 &lt; 'Hydro Monhtly CFs'!$E$12, 'Hydro Monhtly CFs'!$H$11,$A4559 &lt; 'Hydro Monhtly CFs'!$E$13,'Hydro Monhtly CFs'!$H$12,$A4559&lt; 'Hydro Monhtly CFs'!$E$14, 'Hydro Monhtly CFs'!$H$13,$A4559&lt; 'Hydro Monhtly CFs'!$E$15, 'Hydro Monhtly CFs'!$H$14,$A4559 &gt;= 'Hydro Monhtly CFs'!$E$15, 'Hydro Monhtly CFs'!$H$15)</f>
        <v>0.3998125789383854</v>
      </c>
      <c r="M4559" s="452">
        <v>1</v>
      </c>
      <c r="N4559" s="451">
        <f>IFERROR(IF(OR($A4559&lt;Assumptions!$F$43,$A4559&gt;Assumptions!$F$44),INDEX(New_Thermal!$K$10:$K$12,MATCH(Assumptions!$F$33,New_Thermal!$F$10:$F$12,0),1),INDEX(New_Thermal!$J$10:$J$12,MATCH(Assumptions!$F$33,New_Thermal!$F$10:$F$12,0),1)),1)</f>
        <v>0.88</v>
      </c>
      <c r="O4559" s="452">
        <v>1</v>
      </c>
      <c r="P4559" s="485">
        <f ca="1"/>
        <v>0</v>
      </c>
      <c r="Q4559" s="485">
        <f ca="1"/>
        <v>0</v>
      </c>
    </row>
    <row r="4560" spans="1:17">
      <c r="A4560" s="496">
        <v>4559</v>
      </c>
      <c r="B4560" s="451">
        <f>IFERROR(IF(OR($A4560&lt;Assumptions!$F$43,$A4560&gt;Assumptions!$F$44),INDEX(Existing!$O$13:$O$29,MATCH(Generators_variability!B$1,Existing!$A$13:$A$29,0),1),INDEX(Existing!$N$13:$N$29,MATCH(Generators_variability!B$1,Existing!$A$13:$A$29,0),1)),1)</f>
        <v>0.80721747388414056</v>
      </c>
      <c r="C4560" s="451">
        <f>IFERROR(IF(OR($A4560&lt;Assumptions!$F$43,$A4560&gt;Assumptions!$F$44),INDEX(Existing!$O$13:$O$29,MATCH(Generators_variability!C$1,Existing!$A$13:$A$29,0),1),INDEX(Existing!$N$13:$N$29,MATCH(Generators_variability!C$1,Existing!$A$13:$A$29,0),1)),1)</f>
        <v>0.79899497487437188</v>
      </c>
      <c r="D4560" s="451">
        <f>IFERROR(IF(OR($A4560&lt;Assumptions!$F$43,$A4560&gt;Assumptions!$F$44),INDEX(Existing!$O$13:$O$29,MATCH(Generators_variability!D$1,Existing!$A$13:$A$29,0),1),INDEX(Existing!$N$13:$N$29,MATCH(Generators_variability!D$1,Existing!$A$13:$A$29,0),1)),1)</f>
        <v>0.92392412808484614</v>
      </c>
      <c r="E4560" s="451">
        <f>IFERROR(IF(OR($A4560&lt;Assumptions!$F$43,$A4560&gt;Assumptions!$F$44),INDEX(Existing!$O$13:$O$29,MATCH(Generators_variability!E$1,Existing!$A$13:$A$29,0),1),INDEX(Existing!$N$13:$N$29,MATCH(Generators_variability!E$1,Existing!$A$13:$A$29,0),1)),1)</f>
        <v>0.57971014492753625</v>
      </c>
      <c r="F4560" s="451">
        <f>IFERROR(IF(OR($A4560&lt;Assumptions!$F$43,$A4560&gt;Assumptions!$F$44),INDEX(Existing!$O$13:$O$29,MATCH(Generators_variability!F$1,Existing!$A$13:$A$29,0),1),INDEX(Existing!$N$13:$N$29,MATCH(Generators_variability!F$1,Existing!$A$13:$A$29,0),1)),1)</f>
        <v>0.82156133828996281</v>
      </c>
      <c r="G4560" s="451">
        <f>IFERROR(IF(OR($A4560&lt;Assumptions!$F$43,$A4560&gt;Assumptions!$F$44),INDEX(Existing!$O$13:$O$29,MATCH(Generators_variability!G$1,Existing!$A$13:$A$29,0),1),INDEX(Existing!$N$13:$N$29,MATCH(Generators_variability!G$1,Existing!$A$13:$A$29,0),1)),1)</f>
        <v>0.85313300722105767</v>
      </c>
      <c r="H4560" s="451">
        <f>IFERROR(IF(OR($A4560&lt;Assumptions!$F$43,$A4560&gt;Assumptions!$F$44),INDEX(Existing!$O$13:$O$29,MATCH(Generators_variability!H$1,Existing!$A$13:$A$29,0),1),INDEX(Existing!$N$13:$N$29,MATCH(Generators_variability!H$1,Existing!$A$13:$A$29,0),1)),1)</f>
        <v>0.88779372901935594</v>
      </c>
      <c r="I4560" s="451">
        <f>IFERROR(IF(OR($A4560&lt;Assumptions!$F$43,$A4560&gt;Assumptions!$F$44),INDEX(Existing!$O$13:$O$29,MATCH(Generators_variability!I$1,Existing!$A$13:$A$29,0),1),INDEX(Existing!$N$13:$N$29,MATCH(Generators_variability!I$1,Existing!$A$13:$A$29,0),1)),1)</f>
        <v>0.88793103448275867</v>
      </c>
      <c r="J4560" s="451">
        <f>IFERROR(IF(OR($A4560&lt;Assumptions!$F$43,$A4560&gt;Assumptions!$F$44),INDEX(Existing!$O$13:$O$29,MATCH(Generators_variability!J$1,Existing!$A$13:$A$29,0),1),INDEX(Existing!$N$13:$N$29,MATCH(Generators_variability!J$1,Existing!$A$13:$A$29,0),1)),1)</f>
        <v>0.86212318612696004</v>
      </c>
      <c r="K4560" s="453" cm="1">
        <f t="array" ref="K4560">_xlfn.IFS($A4560 &lt; 'Hydro Monhtly CFs'!$E$5, 'Hydro Monhtly CFs'!$K$4, $A4560 &lt; 'Hydro Monhtly CFs'!$E$6, 'Hydro Monhtly CFs'!$K$5,$A4560 &lt; 'Hydro Monhtly CFs'!$E$7, 'Hydro Monhtly CFs'!$K$6,$A4560 &lt; 'Hydro Monhtly CFs'!$E$8, 'Hydro Monhtly CFs'!$K$7,$A4560 &lt; 'Hydro Monhtly CFs'!$E$9, 'Hydro Monhtly CFs'!$K$8,$A4560 &lt; 'Hydro Monhtly CFs'!$E$10, 'Hydro Monhtly CFs'!$K$9,$A4560 &lt; 'Hydro Monhtly CFs'!$E$11, 'Hydro Monhtly CFs'!$K$10,$A4560 &lt; 'Hydro Monhtly CFs'!$E$12, 'Hydro Monhtly CFs'!$K$11,$A4560 &lt; 'Hydro Monhtly CFs'!$E$13,'Hydro Monhtly CFs'!$K$12,$A4560&lt; 'Hydro Monhtly CFs'!$E$14, 'Hydro Monhtly CFs'!$K$13,$A4560&lt; 'Hydro Monhtly CFs'!$E$15, 'Hydro Monhtly CFs'!$K$14,$A4560 &gt;= 'Hydro Monhtly CFs'!$E$15, 'Hydro Monhtly CFs'!$K$15)</f>
        <v>0.30966145299965869</v>
      </c>
      <c r="L4560" s="453" cm="1">
        <f t="array" ref="L4560">_xlfn.IFS($A4560 &lt; 'Hydro Monhtly CFs'!$E$5, 'Hydro Monhtly CFs'!$H$4, $A4560 &lt; 'Hydro Monhtly CFs'!$E$6, 'Hydro Monhtly CFs'!$H$5,$A4560 &lt; 'Hydro Monhtly CFs'!$E$7, 'Hydro Monhtly CFs'!$H$6,$A4560 &lt; 'Hydro Monhtly CFs'!$E$8, 'Hydro Monhtly CFs'!$H$7,$A4560 &lt; 'Hydro Monhtly CFs'!$E$9, 'Hydro Monhtly CFs'!$H$8,$A4560 &lt; 'Hydro Monhtly CFs'!$E$10, 'Hydro Monhtly CFs'!$H$9,$A4560 &lt; 'Hydro Monhtly CFs'!$E$11, 'Hydro Monhtly CFs'!$H$10,$A4560 &lt; 'Hydro Monhtly CFs'!$E$12, 'Hydro Monhtly CFs'!$H$11,$A4560 &lt; 'Hydro Monhtly CFs'!$E$13,'Hydro Monhtly CFs'!$H$12,$A4560&lt; 'Hydro Monhtly CFs'!$E$14, 'Hydro Monhtly CFs'!$H$13,$A4560&lt; 'Hydro Monhtly CFs'!$E$15, 'Hydro Monhtly CFs'!$H$14,$A4560 &gt;= 'Hydro Monhtly CFs'!$E$15, 'Hydro Monhtly CFs'!$H$15)</f>
        <v>0.3998125789383854</v>
      </c>
      <c r="M4560" s="452">
        <v>1</v>
      </c>
      <c r="N4560" s="451">
        <f>IFERROR(IF(OR($A4560&lt;Assumptions!$F$43,$A4560&gt;Assumptions!$F$44),INDEX(New_Thermal!$K$10:$K$12,MATCH(Assumptions!$F$33,New_Thermal!$F$10:$F$12,0),1),INDEX(New_Thermal!$J$10:$J$12,MATCH(Assumptions!$F$33,New_Thermal!$F$10:$F$12,0),1)),1)</f>
        <v>0.88</v>
      </c>
      <c r="O4560" s="452">
        <v>1</v>
      </c>
      <c r="P4560" s="485">
        <f ca="1"/>
        <v>0</v>
      </c>
      <c r="Q4560" s="485">
        <f ca="1"/>
        <v>0</v>
      </c>
    </row>
    <row r="4561" spans="1:17">
      <c r="A4561" s="496">
        <v>4560</v>
      </c>
      <c r="B4561" s="451">
        <f>IFERROR(IF(OR($A4561&lt;Assumptions!$F$43,$A4561&gt;Assumptions!$F$44),INDEX(Existing!$O$13:$O$29,MATCH(Generators_variability!B$1,Existing!$A$13:$A$29,0),1),INDEX(Existing!$N$13:$N$29,MATCH(Generators_variability!B$1,Existing!$A$13:$A$29,0),1)),1)</f>
        <v>0.80721747388414056</v>
      </c>
      <c r="C4561" s="451">
        <f>IFERROR(IF(OR($A4561&lt;Assumptions!$F$43,$A4561&gt;Assumptions!$F$44),INDEX(Existing!$O$13:$O$29,MATCH(Generators_variability!C$1,Existing!$A$13:$A$29,0),1),INDEX(Existing!$N$13:$N$29,MATCH(Generators_variability!C$1,Existing!$A$13:$A$29,0),1)),1)</f>
        <v>0.79899497487437188</v>
      </c>
      <c r="D4561" s="451">
        <f>IFERROR(IF(OR($A4561&lt;Assumptions!$F$43,$A4561&gt;Assumptions!$F$44),INDEX(Existing!$O$13:$O$29,MATCH(Generators_variability!D$1,Existing!$A$13:$A$29,0),1),INDEX(Existing!$N$13:$N$29,MATCH(Generators_variability!D$1,Existing!$A$13:$A$29,0),1)),1)</f>
        <v>0.92392412808484614</v>
      </c>
      <c r="E4561" s="451">
        <f>IFERROR(IF(OR($A4561&lt;Assumptions!$F$43,$A4561&gt;Assumptions!$F$44),INDEX(Existing!$O$13:$O$29,MATCH(Generators_variability!E$1,Existing!$A$13:$A$29,0),1),INDEX(Existing!$N$13:$N$29,MATCH(Generators_variability!E$1,Existing!$A$13:$A$29,0),1)),1)</f>
        <v>0.57971014492753625</v>
      </c>
      <c r="F4561" s="451">
        <f>IFERROR(IF(OR($A4561&lt;Assumptions!$F$43,$A4561&gt;Assumptions!$F$44),INDEX(Existing!$O$13:$O$29,MATCH(Generators_variability!F$1,Existing!$A$13:$A$29,0),1),INDEX(Existing!$N$13:$N$29,MATCH(Generators_variability!F$1,Existing!$A$13:$A$29,0),1)),1)</f>
        <v>0.82156133828996281</v>
      </c>
      <c r="G4561" s="451">
        <f>IFERROR(IF(OR($A4561&lt;Assumptions!$F$43,$A4561&gt;Assumptions!$F$44),INDEX(Existing!$O$13:$O$29,MATCH(Generators_variability!G$1,Existing!$A$13:$A$29,0),1),INDEX(Existing!$N$13:$N$29,MATCH(Generators_variability!G$1,Existing!$A$13:$A$29,0),1)),1)</f>
        <v>0.85313300722105767</v>
      </c>
      <c r="H4561" s="451">
        <f>IFERROR(IF(OR($A4561&lt;Assumptions!$F$43,$A4561&gt;Assumptions!$F$44),INDEX(Existing!$O$13:$O$29,MATCH(Generators_variability!H$1,Existing!$A$13:$A$29,0),1),INDEX(Existing!$N$13:$N$29,MATCH(Generators_variability!H$1,Existing!$A$13:$A$29,0),1)),1)</f>
        <v>0.88779372901935594</v>
      </c>
      <c r="I4561" s="451">
        <f>IFERROR(IF(OR($A4561&lt;Assumptions!$F$43,$A4561&gt;Assumptions!$F$44),INDEX(Existing!$O$13:$O$29,MATCH(Generators_variability!I$1,Existing!$A$13:$A$29,0),1),INDEX(Existing!$N$13:$N$29,MATCH(Generators_variability!I$1,Existing!$A$13:$A$29,0),1)),1)</f>
        <v>0.88793103448275867</v>
      </c>
      <c r="J4561" s="451">
        <f>IFERROR(IF(OR($A4561&lt;Assumptions!$F$43,$A4561&gt;Assumptions!$F$44),INDEX(Existing!$O$13:$O$29,MATCH(Generators_variability!J$1,Existing!$A$13:$A$29,0),1),INDEX(Existing!$N$13:$N$29,MATCH(Generators_variability!J$1,Existing!$A$13:$A$29,0),1)),1)</f>
        <v>0.86212318612696004</v>
      </c>
      <c r="K4561" s="453" cm="1">
        <f t="array" ref="K4561">_xlfn.IFS($A4561 &lt; 'Hydro Monhtly CFs'!$E$5, 'Hydro Monhtly CFs'!$K$4, $A4561 &lt; 'Hydro Monhtly CFs'!$E$6, 'Hydro Monhtly CFs'!$K$5,$A4561 &lt; 'Hydro Monhtly CFs'!$E$7, 'Hydro Monhtly CFs'!$K$6,$A4561 &lt; 'Hydro Monhtly CFs'!$E$8, 'Hydro Monhtly CFs'!$K$7,$A4561 &lt; 'Hydro Monhtly CFs'!$E$9, 'Hydro Monhtly CFs'!$K$8,$A4561 &lt; 'Hydro Monhtly CFs'!$E$10, 'Hydro Monhtly CFs'!$K$9,$A4561 &lt; 'Hydro Monhtly CFs'!$E$11, 'Hydro Monhtly CFs'!$K$10,$A4561 &lt; 'Hydro Monhtly CFs'!$E$12, 'Hydro Monhtly CFs'!$K$11,$A4561 &lt; 'Hydro Monhtly CFs'!$E$13,'Hydro Monhtly CFs'!$K$12,$A4561&lt; 'Hydro Monhtly CFs'!$E$14, 'Hydro Monhtly CFs'!$K$13,$A4561&lt; 'Hydro Monhtly CFs'!$E$15, 'Hydro Monhtly CFs'!$K$14,$A4561 &gt;= 'Hydro Monhtly CFs'!$E$15, 'Hydro Monhtly CFs'!$K$15)</f>
        <v>0.30966145299965869</v>
      </c>
      <c r="L4561" s="453" cm="1">
        <f t="array" ref="L4561">_xlfn.IFS($A4561 &lt; 'Hydro Monhtly CFs'!$E$5, 'Hydro Monhtly CFs'!$H$4, $A4561 &lt; 'Hydro Monhtly CFs'!$E$6, 'Hydro Monhtly CFs'!$H$5,$A4561 &lt; 'Hydro Monhtly CFs'!$E$7, 'Hydro Monhtly CFs'!$H$6,$A4561 &lt; 'Hydro Monhtly CFs'!$E$8, 'Hydro Monhtly CFs'!$H$7,$A4561 &lt; 'Hydro Monhtly CFs'!$E$9, 'Hydro Monhtly CFs'!$H$8,$A4561 &lt; 'Hydro Monhtly CFs'!$E$10, 'Hydro Monhtly CFs'!$H$9,$A4561 &lt; 'Hydro Monhtly CFs'!$E$11, 'Hydro Monhtly CFs'!$H$10,$A4561 &lt; 'Hydro Monhtly CFs'!$E$12, 'Hydro Monhtly CFs'!$H$11,$A4561 &lt; 'Hydro Monhtly CFs'!$E$13,'Hydro Monhtly CFs'!$H$12,$A4561&lt; 'Hydro Monhtly CFs'!$E$14, 'Hydro Monhtly CFs'!$H$13,$A4561&lt; 'Hydro Monhtly CFs'!$E$15, 'Hydro Monhtly CFs'!$H$14,$A4561 &gt;= 'Hydro Monhtly CFs'!$E$15, 'Hydro Monhtly CFs'!$H$15)</f>
        <v>0.3998125789383854</v>
      </c>
      <c r="M4561" s="452">
        <v>1</v>
      </c>
      <c r="N4561" s="451">
        <f>IFERROR(IF(OR($A4561&lt;Assumptions!$F$43,$A4561&gt;Assumptions!$F$44),INDEX(New_Thermal!$K$10:$K$12,MATCH(Assumptions!$F$33,New_Thermal!$F$10:$F$12,0),1),INDEX(New_Thermal!$J$10:$J$12,MATCH(Assumptions!$F$33,New_Thermal!$F$10:$F$12,0),1)),1)</f>
        <v>0.88</v>
      </c>
      <c r="O4561" s="452">
        <v>1</v>
      </c>
      <c r="P4561" s="485">
        <f ca="1"/>
        <v>0</v>
      </c>
      <c r="Q4561" s="485">
        <f ca="1"/>
        <v>0</v>
      </c>
    </row>
    <row r="4562" spans="1:17">
      <c r="A4562" s="496">
        <v>4561</v>
      </c>
      <c r="B4562" s="451">
        <f>IFERROR(IF(OR($A4562&lt;Assumptions!$F$43,$A4562&gt;Assumptions!$F$44),INDEX(Existing!$O$13:$O$29,MATCH(Generators_variability!B$1,Existing!$A$13:$A$29,0),1),INDEX(Existing!$N$13:$N$29,MATCH(Generators_variability!B$1,Existing!$A$13:$A$29,0),1)),1)</f>
        <v>0.80721747388414056</v>
      </c>
      <c r="C4562" s="451">
        <f>IFERROR(IF(OR($A4562&lt;Assumptions!$F$43,$A4562&gt;Assumptions!$F$44),INDEX(Existing!$O$13:$O$29,MATCH(Generators_variability!C$1,Existing!$A$13:$A$29,0),1),INDEX(Existing!$N$13:$N$29,MATCH(Generators_variability!C$1,Existing!$A$13:$A$29,0),1)),1)</f>
        <v>0.79899497487437188</v>
      </c>
      <c r="D4562" s="451">
        <f>IFERROR(IF(OR($A4562&lt;Assumptions!$F$43,$A4562&gt;Assumptions!$F$44),INDEX(Existing!$O$13:$O$29,MATCH(Generators_variability!D$1,Existing!$A$13:$A$29,0),1),INDEX(Existing!$N$13:$N$29,MATCH(Generators_variability!D$1,Existing!$A$13:$A$29,0),1)),1)</f>
        <v>0.92392412808484614</v>
      </c>
      <c r="E4562" s="451">
        <f>IFERROR(IF(OR($A4562&lt;Assumptions!$F$43,$A4562&gt;Assumptions!$F$44),INDEX(Existing!$O$13:$O$29,MATCH(Generators_variability!E$1,Existing!$A$13:$A$29,0),1),INDEX(Existing!$N$13:$N$29,MATCH(Generators_variability!E$1,Existing!$A$13:$A$29,0),1)),1)</f>
        <v>0.57971014492753625</v>
      </c>
      <c r="F4562" s="451">
        <f>IFERROR(IF(OR($A4562&lt;Assumptions!$F$43,$A4562&gt;Assumptions!$F$44),INDEX(Existing!$O$13:$O$29,MATCH(Generators_variability!F$1,Existing!$A$13:$A$29,0),1),INDEX(Existing!$N$13:$N$29,MATCH(Generators_variability!F$1,Existing!$A$13:$A$29,0),1)),1)</f>
        <v>0.82156133828996281</v>
      </c>
      <c r="G4562" s="451">
        <f>IFERROR(IF(OR($A4562&lt;Assumptions!$F$43,$A4562&gt;Assumptions!$F$44),INDEX(Existing!$O$13:$O$29,MATCH(Generators_variability!G$1,Existing!$A$13:$A$29,0),1),INDEX(Existing!$N$13:$N$29,MATCH(Generators_variability!G$1,Existing!$A$13:$A$29,0),1)),1)</f>
        <v>0.85313300722105767</v>
      </c>
      <c r="H4562" s="451">
        <f>IFERROR(IF(OR($A4562&lt;Assumptions!$F$43,$A4562&gt;Assumptions!$F$44),INDEX(Existing!$O$13:$O$29,MATCH(Generators_variability!H$1,Existing!$A$13:$A$29,0),1),INDEX(Existing!$N$13:$N$29,MATCH(Generators_variability!H$1,Existing!$A$13:$A$29,0),1)),1)</f>
        <v>0.88779372901935594</v>
      </c>
      <c r="I4562" s="451">
        <f>IFERROR(IF(OR($A4562&lt;Assumptions!$F$43,$A4562&gt;Assumptions!$F$44),INDEX(Existing!$O$13:$O$29,MATCH(Generators_variability!I$1,Existing!$A$13:$A$29,0),1),INDEX(Existing!$N$13:$N$29,MATCH(Generators_variability!I$1,Existing!$A$13:$A$29,0),1)),1)</f>
        <v>0.88793103448275867</v>
      </c>
      <c r="J4562" s="451">
        <f>IFERROR(IF(OR($A4562&lt;Assumptions!$F$43,$A4562&gt;Assumptions!$F$44),INDEX(Existing!$O$13:$O$29,MATCH(Generators_variability!J$1,Existing!$A$13:$A$29,0),1),INDEX(Existing!$N$13:$N$29,MATCH(Generators_variability!J$1,Existing!$A$13:$A$29,0),1)),1)</f>
        <v>0.86212318612696004</v>
      </c>
      <c r="K4562" s="453" cm="1">
        <f t="array" ref="K4562">_xlfn.IFS($A4562 &lt; 'Hydro Monhtly CFs'!$E$5, 'Hydro Monhtly CFs'!$K$4, $A4562 &lt; 'Hydro Monhtly CFs'!$E$6, 'Hydro Monhtly CFs'!$K$5,$A4562 &lt; 'Hydro Monhtly CFs'!$E$7, 'Hydro Monhtly CFs'!$K$6,$A4562 &lt; 'Hydro Monhtly CFs'!$E$8, 'Hydro Monhtly CFs'!$K$7,$A4562 &lt; 'Hydro Monhtly CFs'!$E$9, 'Hydro Monhtly CFs'!$K$8,$A4562 &lt; 'Hydro Monhtly CFs'!$E$10, 'Hydro Monhtly CFs'!$K$9,$A4562 &lt; 'Hydro Monhtly CFs'!$E$11, 'Hydro Monhtly CFs'!$K$10,$A4562 &lt; 'Hydro Monhtly CFs'!$E$12, 'Hydro Monhtly CFs'!$K$11,$A4562 &lt; 'Hydro Monhtly CFs'!$E$13,'Hydro Monhtly CFs'!$K$12,$A4562&lt; 'Hydro Monhtly CFs'!$E$14, 'Hydro Monhtly CFs'!$K$13,$A4562&lt; 'Hydro Monhtly CFs'!$E$15, 'Hydro Monhtly CFs'!$K$14,$A4562 &gt;= 'Hydro Monhtly CFs'!$E$15, 'Hydro Monhtly CFs'!$K$15)</f>
        <v>0.30966145299965869</v>
      </c>
      <c r="L4562" s="453" cm="1">
        <f t="array" ref="L4562">_xlfn.IFS($A4562 &lt; 'Hydro Monhtly CFs'!$E$5, 'Hydro Monhtly CFs'!$H$4, $A4562 &lt; 'Hydro Monhtly CFs'!$E$6, 'Hydro Monhtly CFs'!$H$5,$A4562 &lt; 'Hydro Monhtly CFs'!$E$7, 'Hydro Monhtly CFs'!$H$6,$A4562 &lt; 'Hydro Monhtly CFs'!$E$8, 'Hydro Monhtly CFs'!$H$7,$A4562 &lt; 'Hydro Monhtly CFs'!$E$9, 'Hydro Monhtly CFs'!$H$8,$A4562 &lt; 'Hydro Monhtly CFs'!$E$10, 'Hydro Monhtly CFs'!$H$9,$A4562 &lt; 'Hydro Monhtly CFs'!$E$11, 'Hydro Monhtly CFs'!$H$10,$A4562 &lt; 'Hydro Monhtly CFs'!$E$12, 'Hydro Monhtly CFs'!$H$11,$A4562 &lt; 'Hydro Monhtly CFs'!$E$13,'Hydro Monhtly CFs'!$H$12,$A4562&lt; 'Hydro Monhtly CFs'!$E$14, 'Hydro Monhtly CFs'!$H$13,$A4562&lt; 'Hydro Monhtly CFs'!$E$15, 'Hydro Monhtly CFs'!$H$14,$A4562 &gt;= 'Hydro Monhtly CFs'!$E$15, 'Hydro Monhtly CFs'!$H$15)</f>
        <v>0.3998125789383854</v>
      </c>
      <c r="M4562" s="452">
        <v>1</v>
      </c>
      <c r="N4562" s="451">
        <f>IFERROR(IF(OR($A4562&lt;Assumptions!$F$43,$A4562&gt;Assumptions!$F$44),INDEX(New_Thermal!$K$10:$K$12,MATCH(Assumptions!$F$33,New_Thermal!$F$10:$F$12,0),1),INDEX(New_Thermal!$J$10:$J$12,MATCH(Assumptions!$F$33,New_Thermal!$F$10:$F$12,0),1)),1)</f>
        <v>0.88</v>
      </c>
      <c r="O4562" s="452">
        <v>1</v>
      </c>
      <c r="P4562" s="485">
        <f ca="1"/>
        <v>0</v>
      </c>
      <c r="Q4562" s="485">
        <f ca="1"/>
        <v>0</v>
      </c>
    </row>
    <row r="4563" spans="1:17">
      <c r="A4563" s="496">
        <v>4562</v>
      </c>
      <c r="B4563" s="451">
        <f>IFERROR(IF(OR($A4563&lt;Assumptions!$F$43,$A4563&gt;Assumptions!$F$44),INDEX(Existing!$O$13:$O$29,MATCH(Generators_variability!B$1,Existing!$A$13:$A$29,0),1),INDEX(Existing!$N$13:$N$29,MATCH(Generators_variability!B$1,Existing!$A$13:$A$29,0),1)),1)</f>
        <v>0.80721747388414056</v>
      </c>
      <c r="C4563" s="451">
        <f>IFERROR(IF(OR($A4563&lt;Assumptions!$F$43,$A4563&gt;Assumptions!$F$44),INDEX(Existing!$O$13:$O$29,MATCH(Generators_variability!C$1,Existing!$A$13:$A$29,0),1),INDEX(Existing!$N$13:$N$29,MATCH(Generators_variability!C$1,Existing!$A$13:$A$29,0),1)),1)</f>
        <v>0.79899497487437188</v>
      </c>
      <c r="D4563" s="451">
        <f>IFERROR(IF(OR($A4563&lt;Assumptions!$F$43,$A4563&gt;Assumptions!$F$44),INDEX(Existing!$O$13:$O$29,MATCH(Generators_variability!D$1,Existing!$A$13:$A$29,0),1),INDEX(Existing!$N$13:$N$29,MATCH(Generators_variability!D$1,Existing!$A$13:$A$29,0),1)),1)</f>
        <v>0.92392412808484614</v>
      </c>
      <c r="E4563" s="451">
        <f>IFERROR(IF(OR($A4563&lt;Assumptions!$F$43,$A4563&gt;Assumptions!$F$44),INDEX(Existing!$O$13:$O$29,MATCH(Generators_variability!E$1,Existing!$A$13:$A$29,0),1),INDEX(Existing!$N$13:$N$29,MATCH(Generators_variability!E$1,Existing!$A$13:$A$29,0),1)),1)</f>
        <v>0.57971014492753625</v>
      </c>
      <c r="F4563" s="451">
        <f>IFERROR(IF(OR($A4563&lt;Assumptions!$F$43,$A4563&gt;Assumptions!$F$44),INDEX(Existing!$O$13:$O$29,MATCH(Generators_variability!F$1,Existing!$A$13:$A$29,0),1),INDEX(Existing!$N$13:$N$29,MATCH(Generators_variability!F$1,Existing!$A$13:$A$29,0),1)),1)</f>
        <v>0.82156133828996281</v>
      </c>
      <c r="G4563" s="451">
        <f>IFERROR(IF(OR($A4563&lt;Assumptions!$F$43,$A4563&gt;Assumptions!$F$44),INDEX(Existing!$O$13:$O$29,MATCH(Generators_variability!G$1,Existing!$A$13:$A$29,0),1),INDEX(Existing!$N$13:$N$29,MATCH(Generators_variability!G$1,Existing!$A$13:$A$29,0),1)),1)</f>
        <v>0.85313300722105767</v>
      </c>
      <c r="H4563" s="451">
        <f>IFERROR(IF(OR($A4563&lt;Assumptions!$F$43,$A4563&gt;Assumptions!$F$44),INDEX(Existing!$O$13:$O$29,MATCH(Generators_variability!H$1,Existing!$A$13:$A$29,0),1),INDEX(Existing!$N$13:$N$29,MATCH(Generators_variability!H$1,Existing!$A$13:$A$29,0),1)),1)</f>
        <v>0.88779372901935594</v>
      </c>
      <c r="I4563" s="451">
        <f>IFERROR(IF(OR($A4563&lt;Assumptions!$F$43,$A4563&gt;Assumptions!$F$44),INDEX(Existing!$O$13:$O$29,MATCH(Generators_variability!I$1,Existing!$A$13:$A$29,0),1),INDEX(Existing!$N$13:$N$29,MATCH(Generators_variability!I$1,Existing!$A$13:$A$29,0),1)),1)</f>
        <v>0.88793103448275867</v>
      </c>
      <c r="J4563" s="451">
        <f>IFERROR(IF(OR($A4563&lt;Assumptions!$F$43,$A4563&gt;Assumptions!$F$44),INDEX(Existing!$O$13:$O$29,MATCH(Generators_variability!J$1,Existing!$A$13:$A$29,0),1),INDEX(Existing!$N$13:$N$29,MATCH(Generators_variability!J$1,Existing!$A$13:$A$29,0),1)),1)</f>
        <v>0.86212318612696004</v>
      </c>
      <c r="K4563" s="453" cm="1">
        <f t="array" ref="K4563">_xlfn.IFS($A4563 &lt; 'Hydro Monhtly CFs'!$E$5, 'Hydro Monhtly CFs'!$K$4, $A4563 &lt; 'Hydro Monhtly CFs'!$E$6, 'Hydro Monhtly CFs'!$K$5,$A4563 &lt; 'Hydro Monhtly CFs'!$E$7, 'Hydro Monhtly CFs'!$K$6,$A4563 &lt; 'Hydro Monhtly CFs'!$E$8, 'Hydro Monhtly CFs'!$K$7,$A4563 &lt; 'Hydro Monhtly CFs'!$E$9, 'Hydro Monhtly CFs'!$K$8,$A4563 &lt; 'Hydro Monhtly CFs'!$E$10, 'Hydro Monhtly CFs'!$K$9,$A4563 &lt; 'Hydro Monhtly CFs'!$E$11, 'Hydro Monhtly CFs'!$K$10,$A4563 &lt; 'Hydro Monhtly CFs'!$E$12, 'Hydro Monhtly CFs'!$K$11,$A4563 &lt; 'Hydro Monhtly CFs'!$E$13,'Hydro Monhtly CFs'!$K$12,$A4563&lt; 'Hydro Monhtly CFs'!$E$14, 'Hydro Monhtly CFs'!$K$13,$A4563&lt; 'Hydro Monhtly CFs'!$E$15, 'Hydro Monhtly CFs'!$K$14,$A4563 &gt;= 'Hydro Monhtly CFs'!$E$15, 'Hydro Monhtly CFs'!$K$15)</f>
        <v>0.30966145299965869</v>
      </c>
      <c r="L4563" s="453" cm="1">
        <f t="array" ref="L4563">_xlfn.IFS($A4563 &lt; 'Hydro Monhtly CFs'!$E$5, 'Hydro Monhtly CFs'!$H$4, $A4563 &lt; 'Hydro Monhtly CFs'!$E$6, 'Hydro Monhtly CFs'!$H$5,$A4563 &lt; 'Hydro Monhtly CFs'!$E$7, 'Hydro Monhtly CFs'!$H$6,$A4563 &lt; 'Hydro Monhtly CFs'!$E$8, 'Hydro Monhtly CFs'!$H$7,$A4563 &lt; 'Hydro Monhtly CFs'!$E$9, 'Hydro Monhtly CFs'!$H$8,$A4563 &lt; 'Hydro Monhtly CFs'!$E$10, 'Hydro Monhtly CFs'!$H$9,$A4563 &lt; 'Hydro Monhtly CFs'!$E$11, 'Hydro Monhtly CFs'!$H$10,$A4563 &lt; 'Hydro Monhtly CFs'!$E$12, 'Hydro Monhtly CFs'!$H$11,$A4563 &lt; 'Hydro Monhtly CFs'!$E$13,'Hydro Monhtly CFs'!$H$12,$A4563&lt; 'Hydro Monhtly CFs'!$E$14, 'Hydro Monhtly CFs'!$H$13,$A4563&lt; 'Hydro Monhtly CFs'!$E$15, 'Hydro Monhtly CFs'!$H$14,$A4563 &gt;= 'Hydro Monhtly CFs'!$E$15, 'Hydro Monhtly CFs'!$H$15)</f>
        <v>0.3998125789383854</v>
      </c>
      <c r="M4563" s="452">
        <v>1</v>
      </c>
      <c r="N4563" s="451">
        <f>IFERROR(IF(OR($A4563&lt;Assumptions!$F$43,$A4563&gt;Assumptions!$F$44),INDEX(New_Thermal!$K$10:$K$12,MATCH(Assumptions!$F$33,New_Thermal!$F$10:$F$12,0),1),INDEX(New_Thermal!$J$10:$J$12,MATCH(Assumptions!$F$33,New_Thermal!$F$10:$F$12,0),1)),1)</f>
        <v>0.88</v>
      </c>
      <c r="O4563" s="452">
        <v>1</v>
      </c>
      <c r="P4563" s="485">
        <f ca="1"/>
        <v>0</v>
      </c>
      <c r="Q4563" s="485">
        <f ca="1"/>
        <v>0</v>
      </c>
    </row>
    <row r="4564" spans="1:17">
      <c r="A4564" s="496">
        <v>4563</v>
      </c>
      <c r="B4564" s="451">
        <f>IFERROR(IF(OR($A4564&lt;Assumptions!$F$43,$A4564&gt;Assumptions!$F$44),INDEX(Existing!$O$13:$O$29,MATCH(Generators_variability!B$1,Existing!$A$13:$A$29,0),1),INDEX(Existing!$N$13:$N$29,MATCH(Generators_variability!B$1,Existing!$A$13:$A$29,0),1)),1)</f>
        <v>0.80721747388414056</v>
      </c>
      <c r="C4564" s="451">
        <f>IFERROR(IF(OR($A4564&lt;Assumptions!$F$43,$A4564&gt;Assumptions!$F$44),INDEX(Existing!$O$13:$O$29,MATCH(Generators_variability!C$1,Existing!$A$13:$A$29,0),1),INDEX(Existing!$N$13:$N$29,MATCH(Generators_variability!C$1,Existing!$A$13:$A$29,0),1)),1)</f>
        <v>0.79899497487437188</v>
      </c>
      <c r="D4564" s="451">
        <f>IFERROR(IF(OR($A4564&lt;Assumptions!$F$43,$A4564&gt;Assumptions!$F$44),INDEX(Existing!$O$13:$O$29,MATCH(Generators_variability!D$1,Existing!$A$13:$A$29,0),1),INDEX(Existing!$N$13:$N$29,MATCH(Generators_variability!D$1,Existing!$A$13:$A$29,0),1)),1)</f>
        <v>0.92392412808484614</v>
      </c>
      <c r="E4564" s="451">
        <f>IFERROR(IF(OR($A4564&lt;Assumptions!$F$43,$A4564&gt;Assumptions!$F$44),INDEX(Existing!$O$13:$O$29,MATCH(Generators_variability!E$1,Existing!$A$13:$A$29,0),1),INDEX(Existing!$N$13:$N$29,MATCH(Generators_variability!E$1,Existing!$A$13:$A$29,0),1)),1)</f>
        <v>0.57971014492753625</v>
      </c>
      <c r="F4564" s="451">
        <f>IFERROR(IF(OR($A4564&lt;Assumptions!$F$43,$A4564&gt;Assumptions!$F$44),INDEX(Existing!$O$13:$O$29,MATCH(Generators_variability!F$1,Existing!$A$13:$A$29,0),1),INDEX(Existing!$N$13:$N$29,MATCH(Generators_variability!F$1,Existing!$A$13:$A$29,0),1)),1)</f>
        <v>0.82156133828996281</v>
      </c>
      <c r="G4564" s="451">
        <f>IFERROR(IF(OR($A4564&lt;Assumptions!$F$43,$A4564&gt;Assumptions!$F$44),INDEX(Existing!$O$13:$O$29,MATCH(Generators_variability!G$1,Existing!$A$13:$A$29,0),1),INDEX(Existing!$N$13:$N$29,MATCH(Generators_variability!G$1,Existing!$A$13:$A$29,0),1)),1)</f>
        <v>0.85313300722105767</v>
      </c>
      <c r="H4564" s="451">
        <f>IFERROR(IF(OR($A4564&lt;Assumptions!$F$43,$A4564&gt;Assumptions!$F$44),INDEX(Existing!$O$13:$O$29,MATCH(Generators_variability!H$1,Existing!$A$13:$A$29,0),1),INDEX(Existing!$N$13:$N$29,MATCH(Generators_variability!H$1,Existing!$A$13:$A$29,0),1)),1)</f>
        <v>0.88779372901935594</v>
      </c>
      <c r="I4564" s="451">
        <f>IFERROR(IF(OR($A4564&lt;Assumptions!$F$43,$A4564&gt;Assumptions!$F$44),INDEX(Existing!$O$13:$O$29,MATCH(Generators_variability!I$1,Existing!$A$13:$A$29,0),1),INDEX(Existing!$N$13:$N$29,MATCH(Generators_variability!I$1,Existing!$A$13:$A$29,0),1)),1)</f>
        <v>0.88793103448275867</v>
      </c>
      <c r="J4564" s="451">
        <f>IFERROR(IF(OR($A4564&lt;Assumptions!$F$43,$A4564&gt;Assumptions!$F$44),INDEX(Existing!$O$13:$O$29,MATCH(Generators_variability!J$1,Existing!$A$13:$A$29,0),1),INDEX(Existing!$N$13:$N$29,MATCH(Generators_variability!J$1,Existing!$A$13:$A$29,0),1)),1)</f>
        <v>0.86212318612696004</v>
      </c>
      <c r="K4564" s="453" cm="1">
        <f t="array" ref="K4564">_xlfn.IFS($A4564 &lt; 'Hydro Monhtly CFs'!$E$5, 'Hydro Monhtly CFs'!$K$4, $A4564 &lt; 'Hydro Monhtly CFs'!$E$6, 'Hydro Monhtly CFs'!$K$5,$A4564 &lt; 'Hydro Monhtly CFs'!$E$7, 'Hydro Monhtly CFs'!$K$6,$A4564 &lt; 'Hydro Monhtly CFs'!$E$8, 'Hydro Monhtly CFs'!$K$7,$A4564 &lt; 'Hydro Monhtly CFs'!$E$9, 'Hydro Monhtly CFs'!$K$8,$A4564 &lt; 'Hydro Monhtly CFs'!$E$10, 'Hydro Monhtly CFs'!$K$9,$A4564 &lt; 'Hydro Monhtly CFs'!$E$11, 'Hydro Monhtly CFs'!$K$10,$A4564 &lt; 'Hydro Monhtly CFs'!$E$12, 'Hydro Monhtly CFs'!$K$11,$A4564 &lt; 'Hydro Monhtly CFs'!$E$13,'Hydro Monhtly CFs'!$K$12,$A4564&lt; 'Hydro Monhtly CFs'!$E$14, 'Hydro Monhtly CFs'!$K$13,$A4564&lt; 'Hydro Monhtly CFs'!$E$15, 'Hydro Monhtly CFs'!$K$14,$A4564 &gt;= 'Hydro Monhtly CFs'!$E$15, 'Hydro Monhtly CFs'!$K$15)</f>
        <v>0.30966145299965869</v>
      </c>
      <c r="L4564" s="453" cm="1">
        <f t="array" ref="L4564">_xlfn.IFS($A4564 &lt; 'Hydro Monhtly CFs'!$E$5, 'Hydro Monhtly CFs'!$H$4, $A4564 &lt; 'Hydro Monhtly CFs'!$E$6, 'Hydro Monhtly CFs'!$H$5,$A4564 &lt; 'Hydro Monhtly CFs'!$E$7, 'Hydro Monhtly CFs'!$H$6,$A4564 &lt; 'Hydro Monhtly CFs'!$E$8, 'Hydro Monhtly CFs'!$H$7,$A4564 &lt; 'Hydro Monhtly CFs'!$E$9, 'Hydro Monhtly CFs'!$H$8,$A4564 &lt; 'Hydro Monhtly CFs'!$E$10, 'Hydro Monhtly CFs'!$H$9,$A4564 &lt; 'Hydro Monhtly CFs'!$E$11, 'Hydro Monhtly CFs'!$H$10,$A4564 &lt; 'Hydro Monhtly CFs'!$E$12, 'Hydro Monhtly CFs'!$H$11,$A4564 &lt; 'Hydro Monhtly CFs'!$E$13,'Hydro Monhtly CFs'!$H$12,$A4564&lt; 'Hydro Monhtly CFs'!$E$14, 'Hydro Monhtly CFs'!$H$13,$A4564&lt; 'Hydro Monhtly CFs'!$E$15, 'Hydro Monhtly CFs'!$H$14,$A4564 &gt;= 'Hydro Monhtly CFs'!$E$15, 'Hydro Monhtly CFs'!$H$15)</f>
        <v>0.3998125789383854</v>
      </c>
      <c r="M4564" s="452">
        <v>1</v>
      </c>
      <c r="N4564" s="451">
        <f>IFERROR(IF(OR($A4564&lt;Assumptions!$F$43,$A4564&gt;Assumptions!$F$44),INDEX(New_Thermal!$K$10:$K$12,MATCH(Assumptions!$F$33,New_Thermal!$F$10:$F$12,0),1),INDEX(New_Thermal!$J$10:$J$12,MATCH(Assumptions!$F$33,New_Thermal!$F$10:$F$12,0),1)),1)</f>
        <v>0.88</v>
      </c>
      <c r="O4564" s="452">
        <v>1</v>
      </c>
      <c r="P4564" s="485">
        <f ca="1"/>
        <v>0</v>
      </c>
      <c r="Q4564" s="485">
        <f ca="1"/>
        <v>0</v>
      </c>
    </row>
    <row r="4565" spans="1:17">
      <c r="A4565" s="496">
        <v>4564</v>
      </c>
      <c r="B4565" s="451">
        <f>IFERROR(IF(OR($A4565&lt;Assumptions!$F$43,$A4565&gt;Assumptions!$F$44),INDEX(Existing!$O$13:$O$29,MATCH(Generators_variability!B$1,Existing!$A$13:$A$29,0),1),INDEX(Existing!$N$13:$N$29,MATCH(Generators_variability!B$1,Existing!$A$13:$A$29,0),1)),1)</f>
        <v>0.80721747388414056</v>
      </c>
      <c r="C4565" s="451">
        <f>IFERROR(IF(OR($A4565&lt;Assumptions!$F$43,$A4565&gt;Assumptions!$F$44),INDEX(Existing!$O$13:$O$29,MATCH(Generators_variability!C$1,Existing!$A$13:$A$29,0),1),INDEX(Existing!$N$13:$N$29,MATCH(Generators_variability!C$1,Existing!$A$13:$A$29,0),1)),1)</f>
        <v>0.79899497487437188</v>
      </c>
      <c r="D4565" s="451">
        <f>IFERROR(IF(OR($A4565&lt;Assumptions!$F$43,$A4565&gt;Assumptions!$F$44),INDEX(Existing!$O$13:$O$29,MATCH(Generators_variability!D$1,Existing!$A$13:$A$29,0),1),INDEX(Existing!$N$13:$N$29,MATCH(Generators_variability!D$1,Existing!$A$13:$A$29,0),1)),1)</f>
        <v>0.92392412808484614</v>
      </c>
      <c r="E4565" s="451">
        <f>IFERROR(IF(OR($A4565&lt;Assumptions!$F$43,$A4565&gt;Assumptions!$F$44),INDEX(Existing!$O$13:$O$29,MATCH(Generators_variability!E$1,Existing!$A$13:$A$29,0),1),INDEX(Existing!$N$13:$N$29,MATCH(Generators_variability!E$1,Existing!$A$13:$A$29,0),1)),1)</f>
        <v>0.57971014492753625</v>
      </c>
      <c r="F4565" s="451">
        <f>IFERROR(IF(OR($A4565&lt;Assumptions!$F$43,$A4565&gt;Assumptions!$F$44),INDEX(Existing!$O$13:$O$29,MATCH(Generators_variability!F$1,Existing!$A$13:$A$29,0),1),INDEX(Existing!$N$13:$N$29,MATCH(Generators_variability!F$1,Existing!$A$13:$A$29,0),1)),1)</f>
        <v>0.82156133828996281</v>
      </c>
      <c r="G4565" s="451">
        <f>IFERROR(IF(OR($A4565&lt;Assumptions!$F$43,$A4565&gt;Assumptions!$F$44),INDEX(Existing!$O$13:$O$29,MATCH(Generators_variability!G$1,Existing!$A$13:$A$29,0),1),INDEX(Existing!$N$13:$N$29,MATCH(Generators_variability!G$1,Existing!$A$13:$A$29,0),1)),1)</f>
        <v>0.85313300722105767</v>
      </c>
      <c r="H4565" s="451">
        <f>IFERROR(IF(OR($A4565&lt;Assumptions!$F$43,$A4565&gt;Assumptions!$F$44),INDEX(Existing!$O$13:$O$29,MATCH(Generators_variability!H$1,Existing!$A$13:$A$29,0),1),INDEX(Existing!$N$13:$N$29,MATCH(Generators_variability!H$1,Existing!$A$13:$A$29,0),1)),1)</f>
        <v>0.88779372901935594</v>
      </c>
      <c r="I4565" s="451">
        <f>IFERROR(IF(OR($A4565&lt;Assumptions!$F$43,$A4565&gt;Assumptions!$F$44),INDEX(Existing!$O$13:$O$29,MATCH(Generators_variability!I$1,Existing!$A$13:$A$29,0),1),INDEX(Existing!$N$13:$N$29,MATCH(Generators_variability!I$1,Existing!$A$13:$A$29,0),1)),1)</f>
        <v>0.88793103448275867</v>
      </c>
      <c r="J4565" s="451">
        <f>IFERROR(IF(OR($A4565&lt;Assumptions!$F$43,$A4565&gt;Assumptions!$F$44),INDEX(Existing!$O$13:$O$29,MATCH(Generators_variability!J$1,Existing!$A$13:$A$29,0),1),INDEX(Existing!$N$13:$N$29,MATCH(Generators_variability!J$1,Existing!$A$13:$A$29,0),1)),1)</f>
        <v>0.86212318612696004</v>
      </c>
      <c r="K4565" s="453" cm="1">
        <f t="array" ref="K4565">_xlfn.IFS($A4565 &lt; 'Hydro Monhtly CFs'!$E$5, 'Hydro Monhtly CFs'!$K$4, $A4565 &lt; 'Hydro Monhtly CFs'!$E$6, 'Hydro Monhtly CFs'!$K$5,$A4565 &lt; 'Hydro Monhtly CFs'!$E$7, 'Hydro Monhtly CFs'!$K$6,$A4565 &lt; 'Hydro Monhtly CFs'!$E$8, 'Hydro Monhtly CFs'!$K$7,$A4565 &lt; 'Hydro Monhtly CFs'!$E$9, 'Hydro Monhtly CFs'!$K$8,$A4565 &lt; 'Hydro Monhtly CFs'!$E$10, 'Hydro Monhtly CFs'!$K$9,$A4565 &lt; 'Hydro Monhtly CFs'!$E$11, 'Hydro Monhtly CFs'!$K$10,$A4565 &lt; 'Hydro Monhtly CFs'!$E$12, 'Hydro Monhtly CFs'!$K$11,$A4565 &lt; 'Hydro Monhtly CFs'!$E$13,'Hydro Monhtly CFs'!$K$12,$A4565&lt; 'Hydro Monhtly CFs'!$E$14, 'Hydro Monhtly CFs'!$K$13,$A4565&lt; 'Hydro Monhtly CFs'!$E$15, 'Hydro Monhtly CFs'!$K$14,$A4565 &gt;= 'Hydro Monhtly CFs'!$E$15, 'Hydro Monhtly CFs'!$K$15)</f>
        <v>0.30966145299965869</v>
      </c>
      <c r="L4565" s="453" cm="1">
        <f t="array" ref="L4565">_xlfn.IFS($A4565 &lt; 'Hydro Monhtly CFs'!$E$5, 'Hydro Monhtly CFs'!$H$4, $A4565 &lt; 'Hydro Monhtly CFs'!$E$6, 'Hydro Monhtly CFs'!$H$5,$A4565 &lt; 'Hydro Monhtly CFs'!$E$7, 'Hydro Monhtly CFs'!$H$6,$A4565 &lt; 'Hydro Monhtly CFs'!$E$8, 'Hydro Monhtly CFs'!$H$7,$A4565 &lt; 'Hydro Monhtly CFs'!$E$9, 'Hydro Monhtly CFs'!$H$8,$A4565 &lt; 'Hydro Monhtly CFs'!$E$10, 'Hydro Monhtly CFs'!$H$9,$A4565 &lt; 'Hydro Monhtly CFs'!$E$11, 'Hydro Monhtly CFs'!$H$10,$A4565 &lt; 'Hydro Monhtly CFs'!$E$12, 'Hydro Monhtly CFs'!$H$11,$A4565 &lt; 'Hydro Monhtly CFs'!$E$13,'Hydro Monhtly CFs'!$H$12,$A4565&lt; 'Hydro Monhtly CFs'!$E$14, 'Hydro Monhtly CFs'!$H$13,$A4565&lt; 'Hydro Monhtly CFs'!$E$15, 'Hydro Monhtly CFs'!$H$14,$A4565 &gt;= 'Hydro Monhtly CFs'!$E$15, 'Hydro Monhtly CFs'!$H$15)</f>
        <v>0.3998125789383854</v>
      </c>
      <c r="M4565" s="452">
        <v>1</v>
      </c>
      <c r="N4565" s="451">
        <f>IFERROR(IF(OR($A4565&lt;Assumptions!$F$43,$A4565&gt;Assumptions!$F$44),INDEX(New_Thermal!$K$10:$K$12,MATCH(Assumptions!$F$33,New_Thermal!$F$10:$F$12,0),1),INDEX(New_Thermal!$J$10:$J$12,MATCH(Assumptions!$F$33,New_Thermal!$F$10:$F$12,0),1)),1)</f>
        <v>0.88</v>
      </c>
      <c r="O4565" s="452">
        <v>1</v>
      </c>
      <c r="P4565" s="485">
        <f ca="1"/>
        <v>0</v>
      </c>
      <c r="Q4565" s="485">
        <f ca="1"/>
        <v>0</v>
      </c>
    </row>
    <row r="4566" spans="1:17">
      <c r="A4566" s="496">
        <v>4565</v>
      </c>
      <c r="B4566" s="451">
        <f>IFERROR(IF(OR($A4566&lt;Assumptions!$F$43,$A4566&gt;Assumptions!$F$44),INDEX(Existing!$O$13:$O$29,MATCH(Generators_variability!B$1,Existing!$A$13:$A$29,0),1),INDEX(Existing!$N$13:$N$29,MATCH(Generators_variability!B$1,Existing!$A$13:$A$29,0),1)),1)</f>
        <v>0.80721747388414056</v>
      </c>
      <c r="C4566" s="451">
        <f>IFERROR(IF(OR($A4566&lt;Assumptions!$F$43,$A4566&gt;Assumptions!$F$44),INDEX(Existing!$O$13:$O$29,MATCH(Generators_variability!C$1,Existing!$A$13:$A$29,0),1),INDEX(Existing!$N$13:$N$29,MATCH(Generators_variability!C$1,Existing!$A$13:$A$29,0),1)),1)</f>
        <v>0.79899497487437188</v>
      </c>
      <c r="D4566" s="451">
        <f>IFERROR(IF(OR($A4566&lt;Assumptions!$F$43,$A4566&gt;Assumptions!$F$44),INDEX(Existing!$O$13:$O$29,MATCH(Generators_variability!D$1,Existing!$A$13:$A$29,0),1),INDEX(Existing!$N$13:$N$29,MATCH(Generators_variability!D$1,Existing!$A$13:$A$29,0),1)),1)</f>
        <v>0.92392412808484614</v>
      </c>
      <c r="E4566" s="451">
        <f>IFERROR(IF(OR($A4566&lt;Assumptions!$F$43,$A4566&gt;Assumptions!$F$44),INDEX(Existing!$O$13:$O$29,MATCH(Generators_variability!E$1,Existing!$A$13:$A$29,0),1),INDEX(Existing!$N$13:$N$29,MATCH(Generators_variability!E$1,Existing!$A$13:$A$29,0),1)),1)</f>
        <v>0.57971014492753625</v>
      </c>
      <c r="F4566" s="451">
        <f>IFERROR(IF(OR($A4566&lt;Assumptions!$F$43,$A4566&gt;Assumptions!$F$44),INDEX(Existing!$O$13:$O$29,MATCH(Generators_variability!F$1,Existing!$A$13:$A$29,0),1),INDEX(Existing!$N$13:$N$29,MATCH(Generators_variability!F$1,Existing!$A$13:$A$29,0),1)),1)</f>
        <v>0.82156133828996281</v>
      </c>
      <c r="G4566" s="451">
        <f>IFERROR(IF(OR($A4566&lt;Assumptions!$F$43,$A4566&gt;Assumptions!$F$44),INDEX(Existing!$O$13:$O$29,MATCH(Generators_variability!G$1,Existing!$A$13:$A$29,0),1),INDEX(Existing!$N$13:$N$29,MATCH(Generators_variability!G$1,Existing!$A$13:$A$29,0),1)),1)</f>
        <v>0.85313300722105767</v>
      </c>
      <c r="H4566" s="451">
        <f>IFERROR(IF(OR($A4566&lt;Assumptions!$F$43,$A4566&gt;Assumptions!$F$44),INDEX(Existing!$O$13:$O$29,MATCH(Generators_variability!H$1,Existing!$A$13:$A$29,0),1),INDEX(Existing!$N$13:$N$29,MATCH(Generators_variability!H$1,Existing!$A$13:$A$29,0),1)),1)</f>
        <v>0.88779372901935594</v>
      </c>
      <c r="I4566" s="451">
        <f>IFERROR(IF(OR($A4566&lt;Assumptions!$F$43,$A4566&gt;Assumptions!$F$44),INDEX(Existing!$O$13:$O$29,MATCH(Generators_variability!I$1,Existing!$A$13:$A$29,0),1),INDEX(Existing!$N$13:$N$29,MATCH(Generators_variability!I$1,Existing!$A$13:$A$29,0),1)),1)</f>
        <v>0.88793103448275867</v>
      </c>
      <c r="J4566" s="451">
        <f>IFERROR(IF(OR($A4566&lt;Assumptions!$F$43,$A4566&gt;Assumptions!$F$44),INDEX(Existing!$O$13:$O$29,MATCH(Generators_variability!J$1,Existing!$A$13:$A$29,0),1),INDEX(Existing!$N$13:$N$29,MATCH(Generators_variability!J$1,Existing!$A$13:$A$29,0),1)),1)</f>
        <v>0.86212318612696004</v>
      </c>
      <c r="K4566" s="453" cm="1">
        <f t="array" ref="K4566">_xlfn.IFS($A4566 &lt; 'Hydro Monhtly CFs'!$E$5, 'Hydro Monhtly CFs'!$K$4, $A4566 &lt; 'Hydro Monhtly CFs'!$E$6, 'Hydro Monhtly CFs'!$K$5,$A4566 &lt; 'Hydro Monhtly CFs'!$E$7, 'Hydro Monhtly CFs'!$K$6,$A4566 &lt; 'Hydro Monhtly CFs'!$E$8, 'Hydro Monhtly CFs'!$K$7,$A4566 &lt; 'Hydro Monhtly CFs'!$E$9, 'Hydro Monhtly CFs'!$K$8,$A4566 &lt; 'Hydro Monhtly CFs'!$E$10, 'Hydro Monhtly CFs'!$K$9,$A4566 &lt; 'Hydro Monhtly CFs'!$E$11, 'Hydro Monhtly CFs'!$K$10,$A4566 &lt; 'Hydro Monhtly CFs'!$E$12, 'Hydro Monhtly CFs'!$K$11,$A4566 &lt; 'Hydro Monhtly CFs'!$E$13,'Hydro Monhtly CFs'!$K$12,$A4566&lt; 'Hydro Monhtly CFs'!$E$14, 'Hydro Monhtly CFs'!$K$13,$A4566&lt; 'Hydro Monhtly CFs'!$E$15, 'Hydro Monhtly CFs'!$K$14,$A4566 &gt;= 'Hydro Monhtly CFs'!$E$15, 'Hydro Monhtly CFs'!$K$15)</f>
        <v>0.30966145299965869</v>
      </c>
      <c r="L4566" s="453" cm="1">
        <f t="array" ref="L4566">_xlfn.IFS($A4566 &lt; 'Hydro Monhtly CFs'!$E$5, 'Hydro Monhtly CFs'!$H$4, $A4566 &lt; 'Hydro Monhtly CFs'!$E$6, 'Hydro Monhtly CFs'!$H$5,$A4566 &lt; 'Hydro Monhtly CFs'!$E$7, 'Hydro Monhtly CFs'!$H$6,$A4566 &lt; 'Hydro Monhtly CFs'!$E$8, 'Hydro Monhtly CFs'!$H$7,$A4566 &lt; 'Hydro Monhtly CFs'!$E$9, 'Hydro Monhtly CFs'!$H$8,$A4566 &lt; 'Hydro Monhtly CFs'!$E$10, 'Hydro Monhtly CFs'!$H$9,$A4566 &lt; 'Hydro Monhtly CFs'!$E$11, 'Hydro Monhtly CFs'!$H$10,$A4566 &lt; 'Hydro Monhtly CFs'!$E$12, 'Hydro Monhtly CFs'!$H$11,$A4566 &lt; 'Hydro Monhtly CFs'!$E$13,'Hydro Monhtly CFs'!$H$12,$A4566&lt; 'Hydro Monhtly CFs'!$E$14, 'Hydro Monhtly CFs'!$H$13,$A4566&lt; 'Hydro Monhtly CFs'!$E$15, 'Hydro Monhtly CFs'!$H$14,$A4566 &gt;= 'Hydro Monhtly CFs'!$E$15, 'Hydro Monhtly CFs'!$H$15)</f>
        <v>0.3998125789383854</v>
      </c>
      <c r="M4566" s="452">
        <v>1</v>
      </c>
      <c r="N4566" s="451">
        <f>IFERROR(IF(OR($A4566&lt;Assumptions!$F$43,$A4566&gt;Assumptions!$F$44),INDEX(New_Thermal!$K$10:$K$12,MATCH(Assumptions!$F$33,New_Thermal!$F$10:$F$12,0),1),INDEX(New_Thermal!$J$10:$J$12,MATCH(Assumptions!$F$33,New_Thermal!$F$10:$F$12,0),1)),1)</f>
        <v>0.88</v>
      </c>
      <c r="O4566" s="452">
        <v>1</v>
      </c>
      <c r="P4566" s="485">
        <f ca="1"/>
        <v>0</v>
      </c>
      <c r="Q4566" s="485">
        <f ca="1"/>
        <v>0</v>
      </c>
    </row>
    <row r="4567" spans="1:17">
      <c r="A4567" s="496">
        <v>4566</v>
      </c>
      <c r="B4567" s="451">
        <f>IFERROR(IF(OR($A4567&lt;Assumptions!$F$43,$A4567&gt;Assumptions!$F$44),INDEX(Existing!$O$13:$O$29,MATCH(Generators_variability!B$1,Existing!$A$13:$A$29,0),1),INDEX(Existing!$N$13:$N$29,MATCH(Generators_variability!B$1,Existing!$A$13:$A$29,0),1)),1)</f>
        <v>0.80721747388414056</v>
      </c>
      <c r="C4567" s="451">
        <f>IFERROR(IF(OR($A4567&lt;Assumptions!$F$43,$A4567&gt;Assumptions!$F$44),INDEX(Existing!$O$13:$O$29,MATCH(Generators_variability!C$1,Existing!$A$13:$A$29,0),1),INDEX(Existing!$N$13:$N$29,MATCH(Generators_variability!C$1,Existing!$A$13:$A$29,0),1)),1)</f>
        <v>0.79899497487437188</v>
      </c>
      <c r="D4567" s="451">
        <f>IFERROR(IF(OR($A4567&lt;Assumptions!$F$43,$A4567&gt;Assumptions!$F$44),INDEX(Existing!$O$13:$O$29,MATCH(Generators_variability!D$1,Existing!$A$13:$A$29,0),1),INDEX(Existing!$N$13:$N$29,MATCH(Generators_variability!D$1,Existing!$A$13:$A$29,0),1)),1)</f>
        <v>0.92392412808484614</v>
      </c>
      <c r="E4567" s="451">
        <f>IFERROR(IF(OR($A4567&lt;Assumptions!$F$43,$A4567&gt;Assumptions!$F$44),INDEX(Existing!$O$13:$O$29,MATCH(Generators_variability!E$1,Existing!$A$13:$A$29,0),1),INDEX(Existing!$N$13:$N$29,MATCH(Generators_variability!E$1,Existing!$A$13:$A$29,0),1)),1)</f>
        <v>0.57971014492753625</v>
      </c>
      <c r="F4567" s="451">
        <f>IFERROR(IF(OR($A4567&lt;Assumptions!$F$43,$A4567&gt;Assumptions!$F$44),INDEX(Existing!$O$13:$O$29,MATCH(Generators_variability!F$1,Existing!$A$13:$A$29,0),1),INDEX(Existing!$N$13:$N$29,MATCH(Generators_variability!F$1,Existing!$A$13:$A$29,0),1)),1)</f>
        <v>0.82156133828996281</v>
      </c>
      <c r="G4567" s="451">
        <f>IFERROR(IF(OR($A4567&lt;Assumptions!$F$43,$A4567&gt;Assumptions!$F$44),INDEX(Existing!$O$13:$O$29,MATCH(Generators_variability!G$1,Existing!$A$13:$A$29,0),1),INDEX(Existing!$N$13:$N$29,MATCH(Generators_variability!G$1,Existing!$A$13:$A$29,0),1)),1)</f>
        <v>0.85313300722105767</v>
      </c>
      <c r="H4567" s="451">
        <f>IFERROR(IF(OR($A4567&lt;Assumptions!$F$43,$A4567&gt;Assumptions!$F$44),INDEX(Existing!$O$13:$O$29,MATCH(Generators_variability!H$1,Existing!$A$13:$A$29,0),1),INDEX(Existing!$N$13:$N$29,MATCH(Generators_variability!H$1,Existing!$A$13:$A$29,0),1)),1)</f>
        <v>0.88779372901935594</v>
      </c>
      <c r="I4567" s="451">
        <f>IFERROR(IF(OR($A4567&lt;Assumptions!$F$43,$A4567&gt;Assumptions!$F$44),INDEX(Existing!$O$13:$O$29,MATCH(Generators_variability!I$1,Existing!$A$13:$A$29,0),1),INDEX(Existing!$N$13:$N$29,MATCH(Generators_variability!I$1,Existing!$A$13:$A$29,0),1)),1)</f>
        <v>0.88793103448275867</v>
      </c>
      <c r="J4567" s="451">
        <f>IFERROR(IF(OR($A4567&lt;Assumptions!$F$43,$A4567&gt;Assumptions!$F$44),INDEX(Existing!$O$13:$O$29,MATCH(Generators_variability!J$1,Existing!$A$13:$A$29,0),1),INDEX(Existing!$N$13:$N$29,MATCH(Generators_variability!J$1,Existing!$A$13:$A$29,0),1)),1)</f>
        <v>0.86212318612696004</v>
      </c>
      <c r="K4567" s="453" cm="1">
        <f t="array" ref="K4567">_xlfn.IFS($A4567 &lt; 'Hydro Monhtly CFs'!$E$5, 'Hydro Monhtly CFs'!$K$4, $A4567 &lt; 'Hydro Monhtly CFs'!$E$6, 'Hydro Monhtly CFs'!$K$5,$A4567 &lt; 'Hydro Monhtly CFs'!$E$7, 'Hydro Monhtly CFs'!$K$6,$A4567 &lt; 'Hydro Monhtly CFs'!$E$8, 'Hydro Monhtly CFs'!$K$7,$A4567 &lt; 'Hydro Monhtly CFs'!$E$9, 'Hydro Monhtly CFs'!$K$8,$A4567 &lt; 'Hydro Monhtly CFs'!$E$10, 'Hydro Monhtly CFs'!$K$9,$A4567 &lt; 'Hydro Monhtly CFs'!$E$11, 'Hydro Monhtly CFs'!$K$10,$A4567 &lt; 'Hydro Monhtly CFs'!$E$12, 'Hydro Monhtly CFs'!$K$11,$A4567 &lt; 'Hydro Monhtly CFs'!$E$13,'Hydro Monhtly CFs'!$K$12,$A4567&lt; 'Hydro Monhtly CFs'!$E$14, 'Hydro Monhtly CFs'!$K$13,$A4567&lt; 'Hydro Monhtly CFs'!$E$15, 'Hydro Monhtly CFs'!$K$14,$A4567 &gt;= 'Hydro Monhtly CFs'!$E$15, 'Hydro Monhtly CFs'!$K$15)</f>
        <v>0.30966145299965869</v>
      </c>
      <c r="L4567" s="453" cm="1">
        <f t="array" ref="L4567">_xlfn.IFS($A4567 &lt; 'Hydro Monhtly CFs'!$E$5, 'Hydro Monhtly CFs'!$H$4, $A4567 &lt; 'Hydro Monhtly CFs'!$E$6, 'Hydro Monhtly CFs'!$H$5,$A4567 &lt; 'Hydro Monhtly CFs'!$E$7, 'Hydro Monhtly CFs'!$H$6,$A4567 &lt; 'Hydro Monhtly CFs'!$E$8, 'Hydro Monhtly CFs'!$H$7,$A4567 &lt; 'Hydro Monhtly CFs'!$E$9, 'Hydro Monhtly CFs'!$H$8,$A4567 &lt; 'Hydro Monhtly CFs'!$E$10, 'Hydro Monhtly CFs'!$H$9,$A4567 &lt; 'Hydro Monhtly CFs'!$E$11, 'Hydro Monhtly CFs'!$H$10,$A4567 &lt; 'Hydro Monhtly CFs'!$E$12, 'Hydro Monhtly CFs'!$H$11,$A4567 &lt; 'Hydro Monhtly CFs'!$E$13,'Hydro Monhtly CFs'!$H$12,$A4567&lt; 'Hydro Monhtly CFs'!$E$14, 'Hydro Monhtly CFs'!$H$13,$A4567&lt; 'Hydro Monhtly CFs'!$E$15, 'Hydro Monhtly CFs'!$H$14,$A4567 &gt;= 'Hydro Monhtly CFs'!$E$15, 'Hydro Monhtly CFs'!$H$15)</f>
        <v>0.3998125789383854</v>
      </c>
      <c r="M4567" s="452">
        <v>1</v>
      </c>
      <c r="N4567" s="451">
        <f>IFERROR(IF(OR($A4567&lt;Assumptions!$F$43,$A4567&gt;Assumptions!$F$44),INDEX(New_Thermal!$K$10:$K$12,MATCH(Assumptions!$F$33,New_Thermal!$F$10:$F$12,0),1),INDEX(New_Thermal!$J$10:$J$12,MATCH(Assumptions!$F$33,New_Thermal!$F$10:$F$12,0),1)),1)</f>
        <v>0.88</v>
      </c>
      <c r="O4567" s="452">
        <v>1</v>
      </c>
      <c r="P4567" s="485">
        <f ca="1"/>
        <v>0</v>
      </c>
      <c r="Q4567" s="485">
        <f ca="1"/>
        <v>0</v>
      </c>
    </row>
    <row r="4568" spans="1:17">
      <c r="A4568" s="496">
        <v>4567</v>
      </c>
      <c r="B4568" s="451">
        <f>IFERROR(IF(OR($A4568&lt;Assumptions!$F$43,$A4568&gt;Assumptions!$F$44),INDEX(Existing!$O$13:$O$29,MATCH(Generators_variability!B$1,Existing!$A$13:$A$29,0),1),INDEX(Existing!$N$13:$N$29,MATCH(Generators_variability!B$1,Existing!$A$13:$A$29,0),1)),1)</f>
        <v>0.80721747388414056</v>
      </c>
      <c r="C4568" s="451">
        <f>IFERROR(IF(OR($A4568&lt;Assumptions!$F$43,$A4568&gt;Assumptions!$F$44),INDEX(Existing!$O$13:$O$29,MATCH(Generators_variability!C$1,Existing!$A$13:$A$29,0),1),INDEX(Existing!$N$13:$N$29,MATCH(Generators_variability!C$1,Existing!$A$13:$A$29,0),1)),1)</f>
        <v>0.79899497487437188</v>
      </c>
      <c r="D4568" s="451">
        <f>IFERROR(IF(OR($A4568&lt;Assumptions!$F$43,$A4568&gt;Assumptions!$F$44),INDEX(Existing!$O$13:$O$29,MATCH(Generators_variability!D$1,Existing!$A$13:$A$29,0),1),INDEX(Existing!$N$13:$N$29,MATCH(Generators_variability!D$1,Existing!$A$13:$A$29,0),1)),1)</f>
        <v>0.92392412808484614</v>
      </c>
      <c r="E4568" s="451">
        <f>IFERROR(IF(OR($A4568&lt;Assumptions!$F$43,$A4568&gt;Assumptions!$F$44),INDEX(Existing!$O$13:$O$29,MATCH(Generators_variability!E$1,Existing!$A$13:$A$29,0),1),INDEX(Existing!$N$13:$N$29,MATCH(Generators_variability!E$1,Existing!$A$13:$A$29,0),1)),1)</f>
        <v>0.57971014492753625</v>
      </c>
      <c r="F4568" s="451">
        <f>IFERROR(IF(OR($A4568&lt;Assumptions!$F$43,$A4568&gt;Assumptions!$F$44),INDEX(Existing!$O$13:$O$29,MATCH(Generators_variability!F$1,Existing!$A$13:$A$29,0),1),INDEX(Existing!$N$13:$N$29,MATCH(Generators_variability!F$1,Existing!$A$13:$A$29,0),1)),1)</f>
        <v>0.82156133828996281</v>
      </c>
      <c r="G4568" s="451">
        <f>IFERROR(IF(OR($A4568&lt;Assumptions!$F$43,$A4568&gt;Assumptions!$F$44),INDEX(Existing!$O$13:$O$29,MATCH(Generators_variability!G$1,Existing!$A$13:$A$29,0),1),INDEX(Existing!$N$13:$N$29,MATCH(Generators_variability!G$1,Existing!$A$13:$A$29,0),1)),1)</f>
        <v>0.85313300722105767</v>
      </c>
      <c r="H4568" s="451">
        <f>IFERROR(IF(OR($A4568&lt;Assumptions!$F$43,$A4568&gt;Assumptions!$F$44),INDEX(Existing!$O$13:$O$29,MATCH(Generators_variability!H$1,Existing!$A$13:$A$29,0),1),INDEX(Existing!$N$13:$N$29,MATCH(Generators_variability!H$1,Existing!$A$13:$A$29,0),1)),1)</f>
        <v>0.88779372901935594</v>
      </c>
      <c r="I4568" s="451">
        <f>IFERROR(IF(OR($A4568&lt;Assumptions!$F$43,$A4568&gt;Assumptions!$F$44),INDEX(Existing!$O$13:$O$29,MATCH(Generators_variability!I$1,Existing!$A$13:$A$29,0),1),INDEX(Existing!$N$13:$N$29,MATCH(Generators_variability!I$1,Existing!$A$13:$A$29,0),1)),1)</f>
        <v>0.88793103448275867</v>
      </c>
      <c r="J4568" s="451">
        <f>IFERROR(IF(OR($A4568&lt;Assumptions!$F$43,$A4568&gt;Assumptions!$F$44),INDEX(Existing!$O$13:$O$29,MATCH(Generators_variability!J$1,Existing!$A$13:$A$29,0),1),INDEX(Existing!$N$13:$N$29,MATCH(Generators_variability!J$1,Existing!$A$13:$A$29,0),1)),1)</f>
        <v>0.86212318612696004</v>
      </c>
      <c r="K4568" s="453" cm="1">
        <f t="array" ref="K4568">_xlfn.IFS($A4568 &lt; 'Hydro Monhtly CFs'!$E$5, 'Hydro Monhtly CFs'!$K$4, $A4568 &lt; 'Hydro Monhtly CFs'!$E$6, 'Hydro Monhtly CFs'!$K$5,$A4568 &lt; 'Hydro Monhtly CFs'!$E$7, 'Hydro Monhtly CFs'!$K$6,$A4568 &lt; 'Hydro Monhtly CFs'!$E$8, 'Hydro Monhtly CFs'!$K$7,$A4568 &lt; 'Hydro Monhtly CFs'!$E$9, 'Hydro Monhtly CFs'!$K$8,$A4568 &lt; 'Hydro Monhtly CFs'!$E$10, 'Hydro Monhtly CFs'!$K$9,$A4568 &lt; 'Hydro Monhtly CFs'!$E$11, 'Hydro Monhtly CFs'!$K$10,$A4568 &lt; 'Hydro Monhtly CFs'!$E$12, 'Hydro Monhtly CFs'!$K$11,$A4568 &lt; 'Hydro Monhtly CFs'!$E$13,'Hydro Monhtly CFs'!$K$12,$A4568&lt; 'Hydro Monhtly CFs'!$E$14, 'Hydro Monhtly CFs'!$K$13,$A4568&lt; 'Hydro Monhtly CFs'!$E$15, 'Hydro Monhtly CFs'!$K$14,$A4568 &gt;= 'Hydro Monhtly CFs'!$E$15, 'Hydro Monhtly CFs'!$K$15)</f>
        <v>0.30966145299965869</v>
      </c>
      <c r="L4568" s="453" cm="1">
        <f t="array" ref="L4568">_xlfn.IFS($A4568 &lt; 'Hydro Monhtly CFs'!$E$5, 'Hydro Monhtly CFs'!$H$4, $A4568 &lt; 'Hydro Monhtly CFs'!$E$6, 'Hydro Monhtly CFs'!$H$5,$A4568 &lt; 'Hydro Monhtly CFs'!$E$7, 'Hydro Monhtly CFs'!$H$6,$A4568 &lt; 'Hydro Monhtly CFs'!$E$8, 'Hydro Monhtly CFs'!$H$7,$A4568 &lt; 'Hydro Monhtly CFs'!$E$9, 'Hydro Monhtly CFs'!$H$8,$A4568 &lt; 'Hydro Monhtly CFs'!$E$10, 'Hydro Monhtly CFs'!$H$9,$A4568 &lt; 'Hydro Monhtly CFs'!$E$11, 'Hydro Monhtly CFs'!$H$10,$A4568 &lt; 'Hydro Monhtly CFs'!$E$12, 'Hydro Monhtly CFs'!$H$11,$A4568 &lt; 'Hydro Monhtly CFs'!$E$13,'Hydro Monhtly CFs'!$H$12,$A4568&lt; 'Hydro Monhtly CFs'!$E$14, 'Hydro Monhtly CFs'!$H$13,$A4568&lt; 'Hydro Monhtly CFs'!$E$15, 'Hydro Monhtly CFs'!$H$14,$A4568 &gt;= 'Hydro Monhtly CFs'!$E$15, 'Hydro Monhtly CFs'!$H$15)</f>
        <v>0.3998125789383854</v>
      </c>
      <c r="M4568" s="452">
        <v>1</v>
      </c>
      <c r="N4568" s="451">
        <f>IFERROR(IF(OR($A4568&lt;Assumptions!$F$43,$A4568&gt;Assumptions!$F$44),INDEX(New_Thermal!$K$10:$K$12,MATCH(Assumptions!$F$33,New_Thermal!$F$10:$F$12,0),1),INDEX(New_Thermal!$J$10:$J$12,MATCH(Assumptions!$F$33,New_Thermal!$F$10:$F$12,0),1)),1)</f>
        <v>0.88</v>
      </c>
      <c r="O4568" s="452">
        <v>1</v>
      </c>
      <c r="P4568" s="485">
        <f ca="1"/>
        <v>9.6013043475000004E-2</v>
      </c>
      <c r="Q4568" s="485">
        <f ca="1"/>
        <v>0</v>
      </c>
    </row>
    <row r="4569" spans="1:17">
      <c r="A4569" s="496">
        <v>4568</v>
      </c>
      <c r="B4569" s="451">
        <f>IFERROR(IF(OR($A4569&lt;Assumptions!$F$43,$A4569&gt;Assumptions!$F$44),INDEX(Existing!$O$13:$O$29,MATCH(Generators_variability!B$1,Existing!$A$13:$A$29,0),1),INDEX(Existing!$N$13:$N$29,MATCH(Generators_variability!B$1,Existing!$A$13:$A$29,0),1)),1)</f>
        <v>0.80721747388414056</v>
      </c>
      <c r="C4569" s="451">
        <f>IFERROR(IF(OR($A4569&lt;Assumptions!$F$43,$A4569&gt;Assumptions!$F$44),INDEX(Existing!$O$13:$O$29,MATCH(Generators_variability!C$1,Existing!$A$13:$A$29,0),1),INDEX(Existing!$N$13:$N$29,MATCH(Generators_variability!C$1,Existing!$A$13:$A$29,0),1)),1)</f>
        <v>0.79899497487437188</v>
      </c>
      <c r="D4569" s="451">
        <f>IFERROR(IF(OR($A4569&lt;Assumptions!$F$43,$A4569&gt;Assumptions!$F$44),INDEX(Existing!$O$13:$O$29,MATCH(Generators_variability!D$1,Existing!$A$13:$A$29,0),1),INDEX(Existing!$N$13:$N$29,MATCH(Generators_variability!D$1,Existing!$A$13:$A$29,0),1)),1)</f>
        <v>0.92392412808484614</v>
      </c>
      <c r="E4569" s="451">
        <f>IFERROR(IF(OR($A4569&lt;Assumptions!$F$43,$A4569&gt;Assumptions!$F$44),INDEX(Existing!$O$13:$O$29,MATCH(Generators_variability!E$1,Existing!$A$13:$A$29,0),1),INDEX(Existing!$N$13:$N$29,MATCH(Generators_variability!E$1,Existing!$A$13:$A$29,0),1)),1)</f>
        <v>0.57971014492753625</v>
      </c>
      <c r="F4569" s="451">
        <f>IFERROR(IF(OR($A4569&lt;Assumptions!$F$43,$A4569&gt;Assumptions!$F$44),INDEX(Existing!$O$13:$O$29,MATCH(Generators_variability!F$1,Existing!$A$13:$A$29,0),1),INDEX(Existing!$N$13:$N$29,MATCH(Generators_variability!F$1,Existing!$A$13:$A$29,0),1)),1)</f>
        <v>0.82156133828996281</v>
      </c>
      <c r="G4569" s="451">
        <f>IFERROR(IF(OR($A4569&lt;Assumptions!$F$43,$A4569&gt;Assumptions!$F$44),INDEX(Existing!$O$13:$O$29,MATCH(Generators_variability!G$1,Existing!$A$13:$A$29,0),1),INDEX(Existing!$N$13:$N$29,MATCH(Generators_variability!G$1,Existing!$A$13:$A$29,0),1)),1)</f>
        <v>0.85313300722105767</v>
      </c>
      <c r="H4569" s="451">
        <f>IFERROR(IF(OR($A4569&lt;Assumptions!$F$43,$A4569&gt;Assumptions!$F$44),INDEX(Existing!$O$13:$O$29,MATCH(Generators_variability!H$1,Existing!$A$13:$A$29,0),1),INDEX(Existing!$N$13:$N$29,MATCH(Generators_variability!H$1,Existing!$A$13:$A$29,0),1)),1)</f>
        <v>0.88779372901935594</v>
      </c>
      <c r="I4569" s="451">
        <f>IFERROR(IF(OR($A4569&lt;Assumptions!$F$43,$A4569&gt;Assumptions!$F$44),INDEX(Existing!$O$13:$O$29,MATCH(Generators_variability!I$1,Existing!$A$13:$A$29,0),1),INDEX(Existing!$N$13:$N$29,MATCH(Generators_variability!I$1,Existing!$A$13:$A$29,0),1)),1)</f>
        <v>0.88793103448275867</v>
      </c>
      <c r="J4569" s="451">
        <f>IFERROR(IF(OR($A4569&lt;Assumptions!$F$43,$A4569&gt;Assumptions!$F$44),INDEX(Existing!$O$13:$O$29,MATCH(Generators_variability!J$1,Existing!$A$13:$A$29,0),1),INDEX(Existing!$N$13:$N$29,MATCH(Generators_variability!J$1,Existing!$A$13:$A$29,0),1)),1)</f>
        <v>0.86212318612696004</v>
      </c>
      <c r="K4569" s="453" cm="1">
        <f t="array" ref="K4569">_xlfn.IFS($A4569 &lt; 'Hydro Monhtly CFs'!$E$5, 'Hydro Monhtly CFs'!$K$4, $A4569 &lt; 'Hydro Monhtly CFs'!$E$6, 'Hydro Monhtly CFs'!$K$5,$A4569 &lt; 'Hydro Monhtly CFs'!$E$7, 'Hydro Monhtly CFs'!$K$6,$A4569 &lt; 'Hydro Monhtly CFs'!$E$8, 'Hydro Monhtly CFs'!$K$7,$A4569 &lt; 'Hydro Monhtly CFs'!$E$9, 'Hydro Monhtly CFs'!$K$8,$A4569 &lt; 'Hydro Monhtly CFs'!$E$10, 'Hydro Monhtly CFs'!$K$9,$A4569 &lt; 'Hydro Monhtly CFs'!$E$11, 'Hydro Monhtly CFs'!$K$10,$A4569 &lt; 'Hydro Monhtly CFs'!$E$12, 'Hydro Monhtly CFs'!$K$11,$A4569 &lt; 'Hydro Monhtly CFs'!$E$13,'Hydro Monhtly CFs'!$K$12,$A4569&lt; 'Hydro Monhtly CFs'!$E$14, 'Hydro Monhtly CFs'!$K$13,$A4569&lt; 'Hydro Monhtly CFs'!$E$15, 'Hydro Monhtly CFs'!$K$14,$A4569 &gt;= 'Hydro Monhtly CFs'!$E$15, 'Hydro Monhtly CFs'!$K$15)</f>
        <v>0.30966145299965869</v>
      </c>
      <c r="L4569" s="453" cm="1">
        <f t="array" ref="L4569">_xlfn.IFS($A4569 &lt; 'Hydro Monhtly CFs'!$E$5, 'Hydro Monhtly CFs'!$H$4, $A4569 &lt; 'Hydro Monhtly CFs'!$E$6, 'Hydro Monhtly CFs'!$H$5,$A4569 &lt; 'Hydro Monhtly CFs'!$E$7, 'Hydro Monhtly CFs'!$H$6,$A4569 &lt; 'Hydro Monhtly CFs'!$E$8, 'Hydro Monhtly CFs'!$H$7,$A4569 &lt; 'Hydro Monhtly CFs'!$E$9, 'Hydro Monhtly CFs'!$H$8,$A4569 &lt; 'Hydro Monhtly CFs'!$E$10, 'Hydro Monhtly CFs'!$H$9,$A4569 &lt; 'Hydro Monhtly CFs'!$E$11, 'Hydro Monhtly CFs'!$H$10,$A4569 &lt; 'Hydro Monhtly CFs'!$E$12, 'Hydro Monhtly CFs'!$H$11,$A4569 &lt; 'Hydro Monhtly CFs'!$E$13,'Hydro Monhtly CFs'!$H$12,$A4569&lt; 'Hydro Monhtly CFs'!$E$14, 'Hydro Monhtly CFs'!$H$13,$A4569&lt; 'Hydro Monhtly CFs'!$E$15, 'Hydro Monhtly CFs'!$H$14,$A4569 &gt;= 'Hydro Monhtly CFs'!$E$15, 'Hydro Monhtly CFs'!$H$15)</f>
        <v>0.3998125789383854</v>
      </c>
      <c r="M4569" s="452">
        <v>1</v>
      </c>
      <c r="N4569" s="451">
        <f>IFERROR(IF(OR($A4569&lt;Assumptions!$F$43,$A4569&gt;Assumptions!$F$44),INDEX(New_Thermal!$K$10:$K$12,MATCH(Assumptions!$F$33,New_Thermal!$F$10:$F$12,0),1),INDEX(New_Thermal!$J$10:$J$12,MATCH(Assumptions!$F$33,New_Thermal!$F$10:$F$12,0),1)),1)</f>
        <v>0.88</v>
      </c>
      <c r="O4569" s="452">
        <v>1</v>
      </c>
      <c r="P4569" s="485">
        <f ca="1"/>
        <v>0.482391304375</v>
      </c>
      <c r="Q4569" s="485">
        <f ca="1"/>
        <v>0</v>
      </c>
    </row>
    <row r="4570" spans="1:17">
      <c r="A4570" s="496">
        <v>4569</v>
      </c>
      <c r="B4570" s="451">
        <f>IFERROR(IF(OR($A4570&lt;Assumptions!$F$43,$A4570&gt;Assumptions!$F$44),INDEX(Existing!$O$13:$O$29,MATCH(Generators_variability!B$1,Existing!$A$13:$A$29,0),1),INDEX(Existing!$N$13:$N$29,MATCH(Generators_variability!B$1,Existing!$A$13:$A$29,0),1)),1)</f>
        <v>0.80721747388414056</v>
      </c>
      <c r="C4570" s="451">
        <f>IFERROR(IF(OR($A4570&lt;Assumptions!$F$43,$A4570&gt;Assumptions!$F$44),INDEX(Existing!$O$13:$O$29,MATCH(Generators_variability!C$1,Existing!$A$13:$A$29,0),1),INDEX(Existing!$N$13:$N$29,MATCH(Generators_variability!C$1,Existing!$A$13:$A$29,0),1)),1)</f>
        <v>0.79899497487437188</v>
      </c>
      <c r="D4570" s="451">
        <f>IFERROR(IF(OR($A4570&lt;Assumptions!$F$43,$A4570&gt;Assumptions!$F$44),INDEX(Existing!$O$13:$O$29,MATCH(Generators_variability!D$1,Existing!$A$13:$A$29,0),1),INDEX(Existing!$N$13:$N$29,MATCH(Generators_variability!D$1,Existing!$A$13:$A$29,0),1)),1)</f>
        <v>0.92392412808484614</v>
      </c>
      <c r="E4570" s="451">
        <f>IFERROR(IF(OR($A4570&lt;Assumptions!$F$43,$A4570&gt;Assumptions!$F$44),INDEX(Existing!$O$13:$O$29,MATCH(Generators_variability!E$1,Existing!$A$13:$A$29,0),1),INDEX(Existing!$N$13:$N$29,MATCH(Generators_variability!E$1,Existing!$A$13:$A$29,0),1)),1)</f>
        <v>0.57971014492753625</v>
      </c>
      <c r="F4570" s="451">
        <f>IFERROR(IF(OR($A4570&lt;Assumptions!$F$43,$A4570&gt;Assumptions!$F$44),INDEX(Existing!$O$13:$O$29,MATCH(Generators_variability!F$1,Existing!$A$13:$A$29,0),1),INDEX(Existing!$N$13:$N$29,MATCH(Generators_variability!F$1,Existing!$A$13:$A$29,0),1)),1)</f>
        <v>0.82156133828996281</v>
      </c>
      <c r="G4570" s="451">
        <f>IFERROR(IF(OR($A4570&lt;Assumptions!$F$43,$A4570&gt;Assumptions!$F$44),INDEX(Existing!$O$13:$O$29,MATCH(Generators_variability!G$1,Existing!$A$13:$A$29,0),1),INDEX(Existing!$N$13:$N$29,MATCH(Generators_variability!G$1,Existing!$A$13:$A$29,0),1)),1)</f>
        <v>0.85313300722105767</v>
      </c>
      <c r="H4570" s="451">
        <f>IFERROR(IF(OR($A4570&lt;Assumptions!$F$43,$A4570&gt;Assumptions!$F$44),INDEX(Existing!$O$13:$O$29,MATCH(Generators_variability!H$1,Existing!$A$13:$A$29,0),1),INDEX(Existing!$N$13:$N$29,MATCH(Generators_variability!H$1,Existing!$A$13:$A$29,0),1)),1)</f>
        <v>0.88779372901935594</v>
      </c>
      <c r="I4570" s="451">
        <f>IFERROR(IF(OR($A4570&lt;Assumptions!$F$43,$A4570&gt;Assumptions!$F$44),INDEX(Existing!$O$13:$O$29,MATCH(Generators_variability!I$1,Existing!$A$13:$A$29,0),1),INDEX(Existing!$N$13:$N$29,MATCH(Generators_variability!I$1,Existing!$A$13:$A$29,0),1)),1)</f>
        <v>0.88793103448275867</v>
      </c>
      <c r="J4570" s="451">
        <f>IFERROR(IF(OR($A4570&lt;Assumptions!$F$43,$A4570&gt;Assumptions!$F$44),INDEX(Existing!$O$13:$O$29,MATCH(Generators_variability!J$1,Existing!$A$13:$A$29,0),1),INDEX(Existing!$N$13:$N$29,MATCH(Generators_variability!J$1,Existing!$A$13:$A$29,0),1)),1)</f>
        <v>0.86212318612696004</v>
      </c>
      <c r="K4570" s="453" cm="1">
        <f t="array" ref="K4570">_xlfn.IFS($A4570 &lt; 'Hydro Monhtly CFs'!$E$5, 'Hydro Monhtly CFs'!$K$4, $A4570 &lt; 'Hydro Monhtly CFs'!$E$6, 'Hydro Monhtly CFs'!$K$5,$A4570 &lt; 'Hydro Monhtly CFs'!$E$7, 'Hydro Monhtly CFs'!$K$6,$A4570 &lt; 'Hydro Monhtly CFs'!$E$8, 'Hydro Monhtly CFs'!$K$7,$A4570 &lt; 'Hydro Monhtly CFs'!$E$9, 'Hydro Monhtly CFs'!$K$8,$A4570 &lt; 'Hydro Monhtly CFs'!$E$10, 'Hydro Monhtly CFs'!$K$9,$A4570 &lt; 'Hydro Monhtly CFs'!$E$11, 'Hydro Monhtly CFs'!$K$10,$A4570 &lt; 'Hydro Monhtly CFs'!$E$12, 'Hydro Monhtly CFs'!$K$11,$A4570 &lt; 'Hydro Monhtly CFs'!$E$13,'Hydro Monhtly CFs'!$K$12,$A4570&lt; 'Hydro Monhtly CFs'!$E$14, 'Hydro Monhtly CFs'!$K$13,$A4570&lt; 'Hydro Monhtly CFs'!$E$15, 'Hydro Monhtly CFs'!$K$14,$A4570 &gt;= 'Hydro Monhtly CFs'!$E$15, 'Hydro Monhtly CFs'!$K$15)</f>
        <v>0.30966145299965869</v>
      </c>
      <c r="L4570" s="453" cm="1">
        <f t="array" ref="L4570">_xlfn.IFS($A4570 &lt; 'Hydro Monhtly CFs'!$E$5, 'Hydro Monhtly CFs'!$H$4, $A4570 &lt; 'Hydro Monhtly CFs'!$E$6, 'Hydro Monhtly CFs'!$H$5,$A4570 &lt; 'Hydro Monhtly CFs'!$E$7, 'Hydro Monhtly CFs'!$H$6,$A4570 &lt; 'Hydro Monhtly CFs'!$E$8, 'Hydro Monhtly CFs'!$H$7,$A4570 &lt; 'Hydro Monhtly CFs'!$E$9, 'Hydro Monhtly CFs'!$H$8,$A4570 &lt; 'Hydro Monhtly CFs'!$E$10, 'Hydro Monhtly CFs'!$H$9,$A4570 &lt; 'Hydro Monhtly CFs'!$E$11, 'Hydro Monhtly CFs'!$H$10,$A4570 &lt; 'Hydro Monhtly CFs'!$E$12, 'Hydro Monhtly CFs'!$H$11,$A4570 &lt; 'Hydro Monhtly CFs'!$E$13,'Hydro Monhtly CFs'!$H$12,$A4570&lt; 'Hydro Monhtly CFs'!$E$14, 'Hydro Monhtly CFs'!$H$13,$A4570&lt; 'Hydro Monhtly CFs'!$E$15, 'Hydro Monhtly CFs'!$H$14,$A4570 &gt;= 'Hydro Monhtly CFs'!$E$15, 'Hydro Monhtly CFs'!$H$15)</f>
        <v>0.3998125789383854</v>
      </c>
      <c r="M4570" s="452">
        <v>1</v>
      </c>
      <c r="N4570" s="451">
        <f>IFERROR(IF(OR($A4570&lt;Assumptions!$F$43,$A4570&gt;Assumptions!$F$44),INDEX(New_Thermal!$K$10:$K$12,MATCH(Assumptions!$F$33,New_Thermal!$F$10:$F$12,0),1),INDEX(New_Thermal!$J$10:$J$12,MATCH(Assumptions!$F$33,New_Thermal!$F$10:$F$12,0),1)),1)</f>
        <v>0.88</v>
      </c>
      <c r="O4570" s="452">
        <v>1</v>
      </c>
      <c r="P4570" s="485">
        <f ca="1"/>
        <v>0.75413043474999997</v>
      </c>
      <c r="Q4570" s="485">
        <f ca="1"/>
        <v>0</v>
      </c>
    </row>
    <row r="4571" spans="1:17">
      <c r="A4571" s="496">
        <v>4570</v>
      </c>
      <c r="B4571" s="451">
        <f>IFERROR(IF(OR($A4571&lt;Assumptions!$F$43,$A4571&gt;Assumptions!$F$44),INDEX(Existing!$O$13:$O$29,MATCH(Generators_variability!B$1,Existing!$A$13:$A$29,0),1),INDEX(Existing!$N$13:$N$29,MATCH(Generators_variability!B$1,Existing!$A$13:$A$29,0),1)),1)</f>
        <v>0.80721747388414056</v>
      </c>
      <c r="C4571" s="451">
        <f>IFERROR(IF(OR($A4571&lt;Assumptions!$F$43,$A4571&gt;Assumptions!$F$44),INDEX(Existing!$O$13:$O$29,MATCH(Generators_variability!C$1,Existing!$A$13:$A$29,0),1),INDEX(Existing!$N$13:$N$29,MATCH(Generators_variability!C$1,Existing!$A$13:$A$29,0),1)),1)</f>
        <v>0.79899497487437188</v>
      </c>
      <c r="D4571" s="451">
        <f>IFERROR(IF(OR($A4571&lt;Assumptions!$F$43,$A4571&gt;Assumptions!$F$44),INDEX(Existing!$O$13:$O$29,MATCH(Generators_variability!D$1,Existing!$A$13:$A$29,0),1),INDEX(Existing!$N$13:$N$29,MATCH(Generators_variability!D$1,Existing!$A$13:$A$29,0),1)),1)</f>
        <v>0.92392412808484614</v>
      </c>
      <c r="E4571" s="451">
        <f>IFERROR(IF(OR($A4571&lt;Assumptions!$F$43,$A4571&gt;Assumptions!$F$44),INDEX(Existing!$O$13:$O$29,MATCH(Generators_variability!E$1,Existing!$A$13:$A$29,0),1),INDEX(Existing!$N$13:$N$29,MATCH(Generators_variability!E$1,Existing!$A$13:$A$29,0),1)),1)</f>
        <v>0.57971014492753625</v>
      </c>
      <c r="F4571" s="451">
        <f>IFERROR(IF(OR($A4571&lt;Assumptions!$F$43,$A4571&gt;Assumptions!$F$44),INDEX(Existing!$O$13:$O$29,MATCH(Generators_variability!F$1,Existing!$A$13:$A$29,0),1),INDEX(Existing!$N$13:$N$29,MATCH(Generators_variability!F$1,Existing!$A$13:$A$29,0),1)),1)</f>
        <v>0.82156133828996281</v>
      </c>
      <c r="G4571" s="451">
        <f>IFERROR(IF(OR($A4571&lt;Assumptions!$F$43,$A4571&gt;Assumptions!$F$44),INDEX(Existing!$O$13:$O$29,MATCH(Generators_variability!G$1,Existing!$A$13:$A$29,0),1),INDEX(Existing!$N$13:$N$29,MATCH(Generators_variability!G$1,Existing!$A$13:$A$29,0),1)),1)</f>
        <v>0.85313300722105767</v>
      </c>
      <c r="H4571" s="451">
        <f>IFERROR(IF(OR($A4571&lt;Assumptions!$F$43,$A4571&gt;Assumptions!$F$44),INDEX(Existing!$O$13:$O$29,MATCH(Generators_variability!H$1,Existing!$A$13:$A$29,0),1),INDEX(Existing!$N$13:$N$29,MATCH(Generators_variability!H$1,Existing!$A$13:$A$29,0),1)),1)</f>
        <v>0.88779372901935594</v>
      </c>
      <c r="I4571" s="451">
        <f>IFERROR(IF(OR($A4571&lt;Assumptions!$F$43,$A4571&gt;Assumptions!$F$44),INDEX(Existing!$O$13:$O$29,MATCH(Generators_variability!I$1,Existing!$A$13:$A$29,0),1),INDEX(Existing!$N$13:$N$29,MATCH(Generators_variability!I$1,Existing!$A$13:$A$29,0),1)),1)</f>
        <v>0.88793103448275867</v>
      </c>
      <c r="J4571" s="451">
        <f>IFERROR(IF(OR($A4571&lt;Assumptions!$F$43,$A4571&gt;Assumptions!$F$44),INDEX(Existing!$O$13:$O$29,MATCH(Generators_variability!J$1,Existing!$A$13:$A$29,0),1),INDEX(Existing!$N$13:$N$29,MATCH(Generators_variability!J$1,Existing!$A$13:$A$29,0),1)),1)</f>
        <v>0.86212318612696004</v>
      </c>
      <c r="K4571" s="453" cm="1">
        <f t="array" ref="K4571">_xlfn.IFS($A4571 &lt; 'Hydro Monhtly CFs'!$E$5, 'Hydro Monhtly CFs'!$K$4, $A4571 &lt; 'Hydro Monhtly CFs'!$E$6, 'Hydro Monhtly CFs'!$K$5,$A4571 &lt; 'Hydro Monhtly CFs'!$E$7, 'Hydro Monhtly CFs'!$K$6,$A4571 &lt; 'Hydro Monhtly CFs'!$E$8, 'Hydro Monhtly CFs'!$K$7,$A4571 &lt; 'Hydro Monhtly CFs'!$E$9, 'Hydro Monhtly CFs'!$K$8,$A4571 &lt; 'Hydro Monhtly CFs'!$E$10, 'Hydro Monhtly CFs'!$K$9,$A4571 &lt; 'Hydro Monhtly CFs'!$E$11, 'Hydro Monhtly CFs'!$K$10,$A4571 &lt; 'Hydro Monhtly CFs'!$E$12, 'Hydro Monhtly CFs'!$K$11,$A4571 &lt; 'Hydro Monhtly CFs'!$E$13,'Hydro Monhtly CFs'!$K$12,$A4571&lt; 'Hydro Monhtly CFs'!$E$14, 'Hydro Monhtly CFs'!$K$13,$A4571&lt; 'Hydro Monhtly CFs'!$E$15, 'Hydro Monhtly CFs'!$K$14,$A4571 &gt;= 'Hydro Monhtly CFs'!$E$15, 'Hydro Monhtly CFs'!$K$15)</f>
        <v>0.30966145299965869</v>
      </c>
      <c r="L4571" s="453" cm="1">
        <f t="array" ref="L4571">_xlfn.IFS($A4571 &lt; 'Hydro Monhtly CFs'!$E$5, 'Hydro Monhtly CFs'!$H$4, $A4571 &lt; 'Hydro Monhtly CFs'!$E$6, 'Hydro Monhtly CFs'!$H$5,$A4571 &lt; 'Hydro Monhtly CFs'!$E$7, 'Hydro Monhtly CFs'!$H$6,$A4571 &lt; 'Hydro Monhtly CFs'!$E$8, 'Hydro Monhtly CFs'!$H$7,$A4571 &lt; 'Hydro Monhtly CFs'!$E$9, 'Hydro Monhtly CFs'!$H$8,$A4571 &lt; 'Hydro Monhtly CFs'!$E$10, 'Hydro Monhtly CFs'!$H$9,$A4571 &lt; 'Hydro Monhtly CFs'!$E$11, 'Hydro Monhtly CFs'!$H$10,$A4571 &lt; 'Hydro Monhtly CFs'!$E$12, 'Hydro Monhtly CFs'!$H$11,$A4571 &lt; 'Hydro Monhtly CFs'!$E$13,'Hydro Monhtly CFs'!$H$12,$A4571&lt; 'Hydro Monhtly CFs'!$E$14, 'Hydro Monhtly CFs'!$H$13,$A4571&lt; 'Hydro Monhtly CFs'!$E$15, 'Hydro Monhtly CFs'!$H$14,$A4571 &gt;= 'Hydro Monhtly CFs'!$E$15, 'Hydro Monhtly CFs'!$H$15)</f>
        <v>0.3998125789383854</v>
      </c>
      <c r="M4571" s="452">
        <v>1</v>
      </c>
      <c r="N4571" s="451">
        <f>IFERROR(IF(OR($A4571&lt;Assumptions!$F$43,$A4571&gt;Assumptions!$F$44),INDEX(New_Thermal!$K$10:$K$12,MATCH(Assumptions!$F$33,New_Thermal!$F$10:$F$12,0),1),INDEX(New_Thermal!$J$10:$J$12,MATCH(Assumptions!$F$33,New_Thermal!$F$10:$F$12,0),1)),1)</f>
        <v>0.88</v>
      </c>
      <c r="O4571" s="452">
        <v>1</v>
      </c>
      <c r="P4571" s="485">
        <f ca="1"/>
        <v>0.85360869562499997</v>
      </c>
      <c r="Q4571" s="485">
        <f ca="1"/>
        <v>9.4479756616822237E-3</v>
      </c>
    </row>
    <row r="4572" spans="1:17">
      <c r="A4572" s="496">
        <v>4571</v>
      </c>
      <c r="B4572" s="451">
        <f>IFERROR(IF(OR($A4572&lt;Assumptions!$F$43,$A4572&gt;Assumptions!$F$44),INDEX(Existing!$O$13:$O$29,MATCH(Generators_variability!B$1,Existing!$A$13:$A$29,0),1),INDEX(Existing!$N$13:$N$29,MATCH(Generators_variability!B$1,Existing!$A$13:$A$29,0),1)),1)</f>
        <v>0.80721747388414056</v>
      </c>
      <c r="C4572" s="451">
        <f>IFERROR(IF(OR($A4572&lt;Assumptions!$F$43,$A4572&gt;Assumptions!$F$44),INDEX(Existing!$O$13:$O$29,MATCH(Generators_variability!C$1,Existing!$A$13:$A$29,0),1),INDEX(Existing!$N$13:$N$29,MATCH(Generators_variability!C$1,Existing!$A$13:$A$29,0),1)),1)</f>
        <v>0.79899497487437188</v>
      </c>
      <c r="D4572" s="451">
        <f>IFERROR(IF(OR($A4572&lt;Assumptions!$F$43,$A4572&gt;Assumptions!$F$44),INDEX(Existing!$O$13:$O$29,MATCH(Generators_variability!D$1,Existing!$A$13:$A$29,0),1),INDEX(Existing!$N$13:$N$29,MATCH(Generators_variability!D$1,Existing!$A$13:$A$29,0),1)),1)</f>
        <v>0.92392412808484614</v>
      </c>
      <c r="E4572" s="451">
        <f>IFERROR(IF(OR($A4572&lt;Assumptions!$F$43,$A4572&gt;Assumptions!$F$44),INDEX(Existing!$O$13:$O$29,MATCH(Generators_variability!E$1,Existing!$A$13:$A$29,0),1),INDEX(Existing!$N$13:$N$29,MATCH(Generators_variability!E$1,Existing!$A$13:$A$29,0),1)),1)</f>
        <v>0.57971014492753625</v>
      </c>
      <c r="F4572" s="451">
        <f>IFERROR(IF(OR($A4572&lt;Assumptions!$F$43,$A4572&gt;Assumptions!$F$44),INDEX(Existing!$O$13:$O$29,MATCH(Generators_variability!F$1,Existing!$A$13:$A$29,0),1),INDEX(Existing!$N$13:$N$29,MATCH(Generators_variability!F$1,Existing!$A$13:$A$29,0),1)),1)</f>
        <v>0.82156133828996281</v>
      </c>
      <c r="G4572" s="451">
        <f>IFERROR(IF(OR($A4572&lt;Assumptions!$F$43,$A4572&gt;Assumptions!$F$44),INDEX(Existing!$O$13:$O$29,MATCH(Generators_variability!G$1,Existing!$A$13:$A$29,0),1),INDEX(Existing!$N$13:$N$29,MATCH(Generators_variability!G$1,Existing!$A$13:$A$29,0),1)),1)</f>
        <v>0.85313300722105767</v>
      </c>
      <c r="H4572" s="451">
        <f>IFERROR(IF(OR($A4572&lt;Assumptions!$F$43,$A4572&gt;Assumptions!$F$44),INDEX(Existing!$O$13:$O$29,MATCH(Generators_variability!H$1,Existing!$A$13:$A$29,0),1),INDEX(Existing!$N$13:$N$29,MATCH(Generators_variability!H$1,Existing!$A$13:$A$29,0),1)),1)</f>
        <v>0.88779372901935594</v>
      </c>
      <c r="I4572" s="451">
        <f>IFERROR(IF(OR($A4572&lt;Assumptions!$F$43,$A4572&gt;Assumptions!$F$44),INDEX(Existing!$O$13:$O$29,MATCH(Generators_variability!I$1,Existing!$A$13:$A$29,0),1),INDEX(Existing!$N$13:$N$29,MATCH(Generators_variability!I$1,Existing!$A$13:$A$29,0),1)),1)</f>
        <v>0.88793103448275867</v>
      </c>
      <c r="J4572" s="451">
        <f>IFERROR(IF(OR($A4572&lt;Assumptions!$F$43,$A4572&gt;Assumptions!$F$44),INDEX(Existing!$O$13:$O$29,MATCH(Generators_variability!J$1,Existing!$A$13:$A$29,0),1),INDEX(Existing!$N$13:$N$29,MATCH(Generators_variability!J$1,Existing!$A$13:$A$29,0),1)),1)</f>
        <v>0.86212318612696004</v>
      </c>
      <c r="K4572" s="453" cm="1">
        <f t="array" ref="K4572">_xlfn.IFS($A4572 &lt; 'Hydro Monhtly CFs'!$E$5, 'Hydro Monhtly CFs'!$K$4, $A4572 &lt; 'Hydro Monhtly CFs'!$E$6, 'Hydro Monhtly CFs'!$K$5,$A4572 &lt; 'Hydro Monhtly CFs'!$E$7, 'Hydro Monhtly CFs'!$K$6,$A4572 &lt; 'Hydro Monhtly CFs'!$E$8, 'Hydro Monhtly CFs'!$K$7,$A4572 &lt; 'Hydro Monhtly CFs'!$E$9, 'Hydro Monhtly CFs'!$K$8,$A4572 &lt; 'Hydro Monhtly CFs'!$E$10, 'Hydro Monhtly CFs'!$K$9,$A4572 &lt; 'Hydro Monhtly CFs'!$E$11, 'Hydro Monhtly CFs'!$K$10,$A4572 &lt; 'Hydro Monhtly CFs'!$E$12, 'Hydro Monhtly CFs'!$K$11,$A4572 &lt; 'Hydro Monhtly CFs'!$E$13,'Hydro Monhtly CFs'!$K$12,$A4572&lt; 'Hydro Monhtly CFs'!$E$14, 'Hydro Monhtly CFs'!$K$13,$A4572&lt; 'Hydro Monhtly CFs'!$E$15, 'Hydro Monhtly CFs'!$K$14,$A4572 &gt;= 'Hydro Monhtly CFs'!$E$15, 'Hydro Monhtly CFs'!$K$15)</f>
        <v>0.30966145299965869</v>
      </c>
      <c r="L4572" s="453" cm="1">
        <f t="array" ref="L4572">_xlfn.IFS($A4572 &lt; 'Hydro Monhtly CFs'!$E$5, 'Hydro Monhtly CFs'!$H$4, $A4572 &lt; 'Hydro Monhtly CFs'!$E$6, 'Hydro Monhtly CFs'!$H$5,$A4572 &lt; 'Hydro Monhtly CFs'!$E$7, 'Hydro Monhtly CFs'!$H$6,$A4572 &lt; 'Hydro Monhtly CFs'!$E$8, 'Hydro Monhtly CFs'!$H$7,$A4572 &lt; 'Hydro Monhtly CFs'!$E$9, 'Hydro Monhtly CFs'!$H$8,$A4572 &lt; 'Hydro Monhtly CFs'!$E$10, 'Hydro Monhtly CFs'!$H$9,$A4572 &lt; 'Hydro Monhtly CFs'!$E$11, 'Hydro Monhtly CFs'!$H$10,$A4572 &lt; 'Hydro Monhtly CFs'!$E$12, 'Hydro Monhtly CFs'!$H$11,$A4572 &lt; 'Hydro Monhtly CFs'!$E$13,'Hydro Monhtly CFs'!$H$12,$A4572&lt; 'Hydro Monhtly CFs'!$E$14, 'Hydro Monhtly CFs'!$H$13,$A4572&lt; 'Hydro Monhtly CFs'!$E$15, 'Hydro Monhtly CFs'!$H$14,$A4572 &gt;= 'Hydro Monhtly CFs'!$E$15, 'Hydro Monhtly CFs'!$H$15)</f>
        <v>0.3998125789383854</v>
      </c>
      <c r="M4572" s="452">
        <v>1</v>
      </c>
      <c r="N4572" s="451">
        <f>IFERROR(IF(OR($A4572&lt;Assumptions!$F$43,$A4572&gt;Assumptions!$F$44),INDEX(New_Thermal!$K$10:$K$12,MATCH(Assumptions!$F$33,New_Thermal!$F$10:$F$12,0),1),INDEX(New_Thermal!$J$10:$J$12,MATCH(Assumptions!$F$33,New_Thermal!$F$10:$F$12,0),1)),1)</f>
        <v>0.88</v>
      </c>
      <c r="O4572" s="452">
        <v>1</v>
      </c>
      <c r="P4572" s="485">
        <f ca="1"/>
        <v>0.94000000000000006</v>
      </c>
      <c r="Q4572" s="485">
        <f ca="1"/>
        <v>0</v>
      </c>
    </row>
    <row r="4573" spans="1:17">
      <c r="A4573" s="496">
        <v>4572</v>
      </c>
      <c r="B4573" s="451">
        <f>IFERROR(IF(OR($A4573&lt;Assumptions!$F$43,$A4573&gt;Assumptions!$F$44),INDEX(Existing!$O$13:$O$29,MATCH(Generators_variability!B$1,Existing!$A$13:$A$29,0),1),INDEX(Existing!$N$13:$N$29,MATCH(Generators_variability!B$1,Existing!$A$13:$A$29,0),1)),1)</f>
        <v>0.80721747388414056</v>
      </c>
      <c r="C4573" s="451">
        <f>IFERROR(IF(OR($A4573&lt;Assumptions!$F$43,$A4573&gt;Assumptions!$F$44),INDEX(Existing!$O$13:$O$29,MATCH(Generators_variability!C$1,Existing!$A$13:$A$29,0),1),INDEX(Existing!$N$13:$N$29,MATCH(Generators_variability!C$1,Existing!$A$13:$A$29,0),1)),1)</f>
        <v>0.79899497487437188</v>
      </c>
      <c r="D4573" s="451">
        <f>IFERROR(IF(OR($A4573&lt;Assumptions!$F$43,$A4573&gt;Assumptions!$F$44),INDEX(Existing!$O$13:$O$29,MATCH(Generators_variability!D$1,Existing!$A$13:$A$29,0),1),INDEX(Existing!$N$13:$N$29,MATCH(Generators_variability!D$1,Existing!$A$13:$A$29,0),1)),1)</f>
        <v>0.92392412808484614</v>
      </c>
      <c r="E4573" s="451">
        <f>IFERROR(IF(OR($A4573&lt;Assumptions!$F$43,$A4573&gt;Assumptions!$F$44),INDEX(Existing!$O$13:$O$29,MATCH(Generators_variability!E$1,Existing!$A$13:$A$29,0),1),INDEX(Existing!$N$13:$N$29,MATCH(Generators_variability!E$1,Existing!$A$13:$A$29,0),1)),1)</f>
        <v>0.57971014492753625</v>
      </c>
      <c r="F4573" s="451">
        <f>IFERROR(IF(OR($A4573&lt;Assumptions!$F$43,$A4573&gt;Assumptions!$F$44),INDEX(Existing!$O$13:$O$29,MATCH(Generators_variability!F$1,Existing!$A$13:$A$29,0),1),INDEX(Existing!$N$13:$N$29,MATCH(Generators_variability!F$1,Existing!$A$13:$A$29,0),1)),1)</f>
        <v>0.82156133828996281</v>
      </c>
      <c r="G4573" s="451">
        <f>IFERROR(IF(OR($A4573&lt;Assumptions!$F$43,$A4573&gt;Assumptions!$F$44),INDEX(Existing!$O$13:$O$29,MATCH(Generators_variability!G$1,Existing!$A$13:$A$29,0),1),INDEX(Existing!$N$13:$N$29,MATCH(Generators_variability!G$1,Existing!$A$13:$A$29,0),1)),1)</f>
        <v>0.85313300722105767</v>
      </c>
      <c r="H4573" s="451">
        <f>IFERROR(IF(OR($A4573&lt;Assumptions!$F$43,$A4573&gt;Assumptions!$F$44),INDEX(Existing!$O$13:$O$29,MATCH(Generators_variability!H$1,Existing!$A$13:$A$29,0),1),INDEX(Existing!$N$13:$N$29,MATCH(Generators_variability!H$1,Existing!$A$13:$A$29,0),1)),1)</f>
        <v>0.88779372901935594</v>
      </c>
      <c r="I4573" s="451">
        <f>IFERROR(IF(OR($A4573&lt;Assumptions!$F$43,$A4573&gt;Assumptions!$F$44),INDEX(Existing!$O$13:$O$29,MATCH(Generators_variability!I$1,Existing!$A$13:$A$29,0),1),INDEX(Existing!$N$13:$N$29,MATCH(Generators_variability!I$1,Existing!$A$13:$A$29,0),1)),1)</f>
        <v>0.88793103448275867</v>
      </c>
      <c r="J4573" s="451">
        <f>IFERROR(IF(OR($A4573&lt;Assumptions!$F$43,$A4573&gt;Assumptions!$F$44),INDEX(Existing!$O$13:$O$29,MATCH(Generators_variability!J$1,Existing!$A$13:$A$29,0),1),INDEX(Existing!$N$13:$N$29,MATCH(Generators_variability!J$1,Existing!$A$13:$A$29,0),1)),1)</f>
        <v>0.86212318612696004</v>
      </c>
      <c r="K4573" s="453" cm="1">
        <f t="array" ref="K4573">_xlfn.IFS($A4573 &lt; 'Hydro Monhtly CFs'!$E$5, 'Hydro Monhtly CFs'!$K$4, $A4573 &lt; 'Hydro Monhtly CFs'!$E$6, 'Hydro Monhtly CFs'!$K$5,$A4573 &lt; 'Hydro Monhtly CFs'!$E$7, 'Hydro Monhtly CFs'!$K$6,$A4573 &lt; 'Hydro Monhtly CFs'!$E$8, 'Hydro Monhtly CFs'!$K$7,$A4573 &lt; 'Hydro Monhtly CFs'!$E$9, 'Hydro Monhtly CFs'!$K$8,$A4573 &lt; 'Hydro Monhtly CFs'!$E$10, 'Hydro Monhtly CFs'!$K$9,$A4573 &lt; 'Hydro Monhtly CFs'!$E$11, 'Hydro Monhtly CFs'!$K$10,$A4573 &lt; 'Hydro Monhtly CFs'!$E$12, 'Hydro Monhtly CFs'!$K$11,$A4573 &lt; 'Hydro Monhtly CFs'!$E$13,'Hydro Monhtly CFs'!$K$12,$A4573&lt; 'Hydro Monhtly CFs'!$E$14, 'Hydro Monhtly CFs'!$K$13,$A4573&lt; 'Hydro Monhtly CFs'!$E$15, 'Hydro Monhtly CFs'!$K$14,$A4573 &gt;= 'Hydro Monhtly CFs'!$E$15, 'Hydro Monhtly CFs'!$K$15)</f>
        <v>0.30966145299965869</v>
      </c>
      <c r="L4573" s="453" cm="1">
        <f t="array" ref="L4573">_xlfn.IFS($A4573 &lt; 'Hydro Monhtly CFs'!$E$5, 'Hydro Monhtly CFs'!$H$4, $A4573 &lt; 'Hydro Monhtly CFs'!$E$6, 'Hydro Monhtly CFs'!$H$5,$A4573 &lt; 'Hydro Monhtly CFs'!$E$7, 'Hydro Monhtly CFs'!$H$6,$A4573 &lt; 'Hydro Monhtly CFs'!$E$8, 'Hydro Monhtly CFs'!$H$7,$A4573 &lt; 'Hydro Monhtly CFs'!$E$9, 'Hydro Monhtly CFs'!$H$8,$A4573 &lt; 'Hydro Monhtly CFs'!$E$10, 'Hydro Monhtly CFs'!$H$9,$A4573 &lt; 'Hydro Monhtly CFs'!$E$11, 'Hydro Monhtly CFs'!$H$10,$A4573 &lt; 'Hydro Monhtly CFs'!$E$12, 'Hydro Monhtly CFs'!$H$11,$A4573 &lt; 'Hydro Monhtly CFs'!$E$13,'Hydro Monhtly CFs'!$H$12,$A4573&lt; 'Hydro Monhtly CFs'!$E$14, 'Hydro Monhtly CFs'!$H$13,$A4573&lt; 'Hydro Monhtly CFs'!$E$15, 'Hydro Monhtly CFs'!$H$14,$A4573 &gt;= 'Hydro Monhtly CFs'!$E$15, 'Hydro Monhtly CFs'!$H$15)</f>
        <v>0.3998125789383854</v>
      </c>
      <c r="M4573" s="452">
        <v>1</v>
      </c>
      <c r="N4573" s="451">
        <f>IFERROR(IF(OR($A4573&lt;Assumptions!$F$43,$A4573&gt;Assumptions!$F$44),INDEX(New_Thermal!$K$10:$K$12,MATCH(Assumptions!$F$33,New_Thermal!$F$10:$F$12,0),1),INDEX(New_Thermal!$J$10:$J$12,MATCH(Assumptions!$F$33,New_Thermal!$F$10:$F$12,0),1)),1)</f>
        <v>0.88</v>
      </c>
      <c r="O4573" s="452">
        <v>1</v>
      </c>
      <c r="P4573" s="485">
        <f ca="1"/>
        <v>0.87913043475000008</v>
      </c>
      <c r="Q4573" s="485">
        <f ca="1"/>
        <v>0</v>
      </c>
    </row>
    <row r="4574" spans="1:17">
      <c r="A4574" s="496">
        <v>4573</v>
      </c>
      <c r="B4574" s="451">
        <f>IFERROR(IF(OR($A4574&lt;Assumptions!$F$43,$A4574&gt;Assumptions!$F$44),INDEX(Existing!$O$13:$O$29,MATCH(Generators_variability!B$1,Existing!$A$13:$A$29,0),1),INDEX(Existing!$N$13:$N$29,MATCH(Generators_variability!B$1,Existing!$A$13:$A$29,0),1)),1)</f>
        <v>0.80721747388414056</v>
      </c>
      <c r="C4574" s="451">
        <f>IFERROR(IF(OR($A4574&lt;Assumptions!$F$43,$A4574&gt;Assumptions!$F$44),INDEX(Existing!$O$13:$O$29,MATCH(Generators_variability!C$1,Existing!$A$13:$A$29,0),1),INDEX(Existing!$N$13:$N$29,MATCH(Generators_variability!C$1,Existing!$A$13:$A$29,0),1)),1)</f>
        <v>0.79899497487437188</v>
      </c>
      <c r="D4574" s="451">
        <f>IFERROR(IF(OR($A4574&lt;Assumptions!$F$43,$A4574&gt;Assumptions!$F$44),INDEX(Existing!$O$13:$O$29,MATCH(Generators_variability!D$1,Existing!$A$13:$A$29,0),1),INDEX(Existing!$N$13:$N$29,MATCH(Generators_variability!D$1,Existing!$A$13:$A$29,0),1)),1)</f>
        <v>0.92392412808484614</v>
      </c>
      <c r="E4574" s="451">
        <f>IFERROR(IF(OR($A4574&lt;Assumptions!$F$43,$A4574&gt;Assumptions!$F$44),INDEX(Existing!$O$13:$O$29,MATCH(Generators_variability!E$1,Existing!$A$13:$A$29,0),1),INDEX(Existing!$N$13:$N$29,MATCH(Generators_variability!E$1,Existing!$A$13:$A$29,0),1)),1)</f>
        <v>0.57971014492753625</v>
      </c>
      <c r="F4574" s="451">
        <f>IFERROR(IF(OR($A4574&lt;Assumptions!$F$43,$A4574&gt;Assumptions!$F$44),INDEX(Existing!$O$13:$O$29,MATCH(Generators_variability!F$1,Existing!$A$13:$A$29,0),1),INDEX(Existing!$N$13:$N$29,MATCH(Generators_variability!F$1,Existing!$A$13:$A$29,0),1)),1)</f>
        <v>0.82156133828996281</v>
      </c>
      <c r="G4574" s="451">
        <f>IFERROR(IF(OR($A4574&lt;Assumptions!$F$43,$A4574&gt;Assumptions!$F$44),INDEX(Existing!$O$13:$O$29,MATCH(Generators_variability!G$1,Existing!$A$13:$A$29,0),1),INDEX(Existing!$N$13:$N$29,MATCH(Generators_variability!G$1,Existing!$A$13:$A$29,0),1)),1)</f>
        <v>0.85313300722105767</v>
      </c>
      <c r="H4574" s="451">
        <f>IFERROR(IF(OR($A4574&lt;Assumptions!$F$43,$A4574&gt;Assumptions!$F$44),INDEX(Existing!$O$13:$O$29,MATCH(Generators_variability!H$1,Existing!$A$13:$A$29,0),1),INDEX(Existing!$N$13:$N$29,MATCH(Generators_variability!H$1,Existing!$A$13:$A$29,0),1)),1)</f>
        <v>0.88779372901935594</v>
      </c>
      <c r="I4574" s="451">
        <f>IFERROR(IF(OR($A4574&lt;Assumptions!$F$43,$A4574&gt;Assumptions!$F$44),INDEX(Existing!$O$13:$O$29,MATCH(Generators_variability!I$1,Existing!$A$13:$A$29,0),1),INDEX(Existing!$N$13:$N$29,MATCH(Generators_variability!I$1,Existing!$A$13:$A$29,0),1)),1)</f>
        <v>0.88793103448275867</v>
      </c>
      <c r="J4574" s="451">
        <f>IFERROR(IF(OR($A4574&lt;Assumptions!$F$43,$A4574&gt;Assumptions!$F$44),INDEX(Existing!$O$13:$O$29,MATCH(Generators_variability!J$1,Existing!$A$13:$A$29,0),1),INDEX(Existing!$N$13:$N$29,MATCH(Generators_variability!J$1,Existing!$A$13:$A$29,0),1)),1)</f>
        <v>0.86212318612696004</v>
      </c>
      <c r="K4574" s="453" cm="1">
        <f t="array" ref="K4574">_xlfn.IFS($A4574 &lt; 'Hydro Monhtly CFs'!$E$5, 'Hydro Monhtly CFs'!$K$4, $A4574 &lt; 'Hydro Monhtly CFs'!$E$6, 'Hydro Monhtly CFs'!$K$5,$A4574 &lt; 'Hydro Monhtly CFs'!$E$7, 'Hydro Monhtly CFs'!$K$6,$A4574 &lt; 'Hydro Monhtly CFs'!$E$8, 'Hydro Monhtly CFs'!$K$7,$A4574 &lt; 'Hydro Monhtly CFs'!$E$9, 'Hydro Monhtly CFs'!$K$8,$A4574 &lt; 'Hydro Monhtly CFs'!$E$10, 'Hydro Monhtly CFs'!$K$9,$A4574 &lt; 'Hydro Monhtly CFs'!$E$11, 'Hydro Monhtly CFs'!$K$10,$A4574 &lt; 'Hydro Monhtly CFs'!$E$12, 'Hydro Monhtly CFs'!$K$11,$A4574 &lt; 'Hydro Monhtly CFs'!$E$13,'Hydro Monhtly CFs'!$K$12,$A4574&lt; 'Hydro Monhtly CFs'!$E$14, 'Hydro Monhtly CFs'!$K$13,$A4574&lt; 'Hydro Monhtly CFs'!$E$15, 'Hydro Monhtly CFs'!$K$14,$A4574 &gt;= 'Hydro Monhtly CFs'!$E$15, 'Hydro Monhtly CFs'!$K$15)</f>
        <v>0.30966145299965869</v>
      </c>
      <c r="L4574" s="453" cm="1">
        <f t="array" ref="L4574">_xlfn.IFS($A4574 &lt; 'Hydro Monhtly CFs'!$E$5, 'Hydro Monhtly CFs'!$H$4, $A4574 &lt; 'Hydro Monhtly CFs'!$E$6, 'Hydro Monhtly CFs'!$H$5,$A4574 &lt; 'Hydro Monhtly CFs'!$E$7, 'Hydro Monhtly CFs'!$H$6,$A4574 &lt; 'Hydro Monhtly CFs'!$E$8, 'Hydro Monhtly CFs'!$H$7,$A4574 &lt; 'Hydro Monhtly CFs'!$E$9, 'Hydro Monhtly CFs'!$H$8,$A4574 &lt; 'Hydro Monhtly CFs'!$E$10, 'Hydro Monhtly CFs'!$H$9,$A4574 &lt; 'Hydro Monhtly CFs'!$E$11, 'Hydro Monhtly CFs'!$H$10,$A4574 &lt; 'Hydro Monhtly CFs'!$E$12, 'Hydro Monhtly CFs'!$H$11,$A4574 &lt; 'Hydro Monhtly CFs'!$E$13,'Hydro Monhtly CFs'!$H$12,$A4574&lt; 'Hydro Monhtly CFs'!$E$14, 'Hydro Monhtly CFs'!$H$13,$A4574&lt; 'Hydro Monhtly CFs'!$E$15, 'Hydro Monhtly CFs'!$H$14,$A4574 &gt;= 'Hydro Monhtly CFs'!$E$15, 'Hydro Monhtly CFs'!$H$15)</f>
        <v>0.3998125789383854</v>
      </c>
      <c r="M4574" s="452">
        <v>1</v>
      </c>
      <c r="N4574" s="451">
        <f>IFERROR(IF(OR($A4574&lt;Assumptions!$F$43,$A4574&gt;Assumptions!$F$44),INDEX(New_Thermal!$K$10:$K$12,MATCH(Assumptions!$F$33,New_Thermal!$F$10:$F$12,0),1),INDEX(New_Thermal!$J$10:$J$12,MATCH(Assumptions!$F$33,New_Thermal!$F$10:$F$12,0),1)),1)</f>
        <v>0.88</v>
      </c>
      <c r="O4574" s="452">
        <v>1</v>
      </c>
      <c r="P4574" s="485">
        <f ca="1"/>
        <v>0.84404347825000003</v>
      </c>
      <c r="Q4574" s="485">
        <f ca="1"/>
        <v>0</v>
      </c>
    </row>
    <row r="4575" spans="1:17">
      <c r="A4575" s="496">
        <v>4574</v>
      </c>
      <c r="B4575" s="451">
        <f>IFERROR(IF(OR($A4575&lt;Assumptions!$F$43,$A4575&gt;Assumptions!$F$44),INDEX(Existing!$O$13:$O$29,MATCH(Generators_variability!B$1,Existing!$A$13:$A$29,0),1),INDEX(Existing!$N$13:$N$29,MATCH(Generators_variability!B$1,Existing!$A$13:$A$29,0),1)),1)</f>
        <v>0.80721747388414056</v>
      </c>
      <c r="C4575" s="451">
        <f>IFERROR(IF(OR($A4575&lt;Assumptions!$F$43,$A4575&gt;Assumptions!$F$44),INDEX(Existing!$O$13:$O$29,MATCH(Generators_variability!C$1,Existing!$A$13:$A$29,0),1),INDEX(Existing!$N$13:$N$29,MATCH(Generators_variability!C$1,Existing!$A$13:$A$29,0),1)),1)</f>
        <v>0.79899497487437188</v>
      </c>
      <c r="D4575" s="451">
        <f>IFERROR(IF(OR($A4575&lt;Assumptions!$F$43,$A4575&gt;Assumptions!$F$44),INDEX(Existing!$O$13:$O$29,MATCH(Generators_variability!D$1,Existing!$A$13:$A$29,0),1),INDEX(Existing!$N$13:$N$29,MATCH(Generators_variability!D$1,Existing!$A$13:$A$29,0),1)),1)</f>
        <v>0.92392412808484614</v>
      </c>
      <c r="E4575" s="451">
        <f>IFERROR(IF(OR($A4575&lt;Assumptions!$F$43,$A4575&gt;Assumptions!$F$44),INDEX(Existing!$O$13:$O$29,MATCH(Generators_variability!E$1,Existing!$A$13:$A$29,0),1),INDEX(Existing!$N$13:$N$29,MATCH(Generators_variability!E$1,Existing!$A$13:$A$29,0),1)),1)</f>
        <v>0.57971014492753625</v>
      </c>
      <c r="F4575" s="451">
        <f>IFERROR(IF(OR($A4575&lt;Assumptions!$F$43,$A4575&gt;Assumptions!$F$44),INDEX(Existing!$O$13:$O$29,MATCH(Generators_variability!F$1,Existing!$A$13:$A$29,0),1),INDEX(Existing!$N$13:$N$29,MATCH(Generators_variability!F$1,Existing!$A$13:$A$29,0),1)),1)</f>
        <v>0.82156133828996281</v>
      </c>
      <c r="G4575" s="451">
        <f>IFERROR(IF(OR($A4575&lt;Assumptions!$F$43,$A4575&gt;Assumptions!$F$44),INDEX(Existing!$O$13:$O$29,MATCH(Generators_variability!G$1,Existing!$A$13:$A$29,0),1),INDEX(Existing!$N$13:$N$29,MATCH(Generators_variability!G$1,Existing!$A$13:$A$29,0),1)),1)</f>
        <v>0.85313300722105767</v>
      </c>
      <c r="H4575" s="451">
        <f>IFERROR(IF(OR($A4575&lt;Assumptions!$F$43,$A4575&gt;Assumptions!$F$44),INDEX(Existing!$O$13:$O$29,MATCH(Generators_variability!H$1,Existing!$A$13:$A$29,0),1),INDEX(Existing!$N$13:$N$29,MATCH(Generators_variability!H$1,Existing!$A$13:$A$29,0),1)),1)</f>
        <v>0.88779372901935594</v>
      </c>
      <c r="I4575" s="451">
        <f>IFERROR(IF(OR($A4575&lt;Assumptions!$F$43,$A4575&gt;Assumptions!$F$44),INDEX(Existing!$O$13:$O$29,MATCH(Generators_variability!I$1,Existing!$A$13:$A$29,0),1),INDEX(Existing!$N$13:$N$29,MATCH(Generators_variability!I$1,Existing!$A$13:$A$29,0),1)),1)</f>
        <v>0.88793103448275867</v>
      </c>
      <c r="J4575" s="451">
        <f>IFERROR(IF(OR($A4575&lt;Assumptions!$F$43,$A4575&gt;Assumptions!$F$44),INDEX(Existing!$O$13:$O$29,MATCH(Generators_variability!J$1,Existing!$A$13:$A$29,0),1),INDEX(Existing!$N$13:$N$29,MATCH(Generators_variability!J$1,Existing!$A$13:$A$29,0),1)),1)</f>
        <v>0.86212318612696004</v>
      </c>
      <c r="K4575" s="453" cm="1">
        <f t="array" ref="K4575">_xlfn.IFS($A4575 &lt; 'Hydro Monhtly CFs'!$E$5, 'Hydro Monhtly CFs'!$K$4, $A4575 &lt; 'Hydro Monhtly CFs'!$E$6, 'Hydro Monhtly CFs'!$K$5,$A4575 &lt; 'Hydro Monhtly CFs'!$E$7, 'Hydro Monhtly CFs'!$K$6,$A4575 &lt; 'Hydro Monhtly CFs'!$E$8, 'Hydro Monhtly CFs'!$K$7,$A4575 &lt; 'Hydro Monhtly CFs'!$E$9, 'Hydro Monhtly CFs'!$K$8,$A4575 &lt; 'Hydro Monhtly CFs'!$E$10, 'Hydro Monhtly CFs'!$K$9,$A4575 &lt; 'Hydro Monhtly CFs'!$E$11, 'Hydro Monhtly CFs'!$K$10,$A4575 &lt; 'Hydro Monhtly CFs'!$E$12, 'Hydro Monhtly CFs'!$K$11,$A4575 &lt; 'Hydro Monhtly CFs'!$E$13,'Hydro Monhtly CFs'!$K$12,$A4575&lt; 'Hydro Monhtly CFs'!$E$14, 'Hydro Monhtly CFs'!$K$13,$A4575&lt; 'Hydro Monhtly CFs'!$E$15, 'Hydro Monhtly CFs'!$K$14,$A4575 &gt;= 'Hydro Monhtly CFs'!$E$15, 'Hydro Monhtly CFs'!$K$15)</f>
        <v>0.30966145299965869</v>
      </c>
      <c r="L4575" s="453" cm="1">
        <f t="array" ref="L4575">_xlfn.IFS($A4575 &lt; 'Hydro Monhtly CFs'!$E$5, 'Hydro Monhtly CFs'!$H$4, $A4575 &lt; 'Hydro Monhtly CFs'!$E$6, 'Hydro Monhtly CFs'!$H$5,$A4575 &lt; 'Hydro Monhtly CFs'!$E$7, 'Hydro Monhtly CFs'!$H$6,$A4575 &lt; 'Hydro Monhtly CFs'!$E$8, 'Hydro Monhtly CFs'!$H$7,$A4575 &lt; 'Hydro Monhtly CFs'!$E$9, 'Hydro Monhtly CFs'!$H$8,$A4575 &lt; 'Hydro Monhtly CFs'!$E$10, 'Hydro Monhtly CFs'!$H$9,$A4575 &lt; 'Hydro Monhtly CFs'!$E$11, 'Hydro Monhtly CFs'!$H$10,$A4575 &lt; 'Hydro Monhtly CFs'!$E$12, 'Hydro Monhtly CFs'!$H$11,$A4575 &lt; 'Hydro Monhtly CFs'!$E$13,'Hydro Monhtly CFs'!$H$12,$A4575&lt; 'Hydro Monhtly CFs'!$E$14, 'Hydro Monhtly CFs'!$H$13,$A4575&lt; 'Hydro Monhtly CFs'!$E$15, 'Hydro Monhtly CFs'!$H$14,$A4575 &gt;= 'Hydro Monhtly CFs'!$E$15, 'Hydro Monhtly CFs'!$H$15)</f>
        <v>0.3998125789383854</v>
      </c>
      <c r="M4575" s="452">
        <v>1</v>
      </c>
      <c r="N4575" s="451">
        <f>IFERROR(IF(OR($A4575&lt;Assumptions!$F$43,$A4575&gt;Assumptions!$F$44),INDEX(New_Thermal!$K$10:$K$12,MATCH(Assumptions!$F$33,New_Thermal!$F$10:$F$12,0),1),INDEX(New_Thermal!$J$10:$J$12,MATCH(Assumptions!$F$33,New_Thermal!$F$10:$F$12,0),1)),1)</f>
        <v>0.88</v>
      </c>
      <c r="O4575" s="452">
        <v>1</v>
      </c>
      <c r="P4575" s="485">
        <f ca="1"/>
        <v>0.81152173912500003</v>
      </c>
      <c r="Q4575" s="485">
        <f ca="1"/>
        <v>0</v>
      </c>
    </row>
    <row r="4576" spans="1:17">
      <c r="A4576" s="496">
        <v>4575</v>
      </c>
      <c r="B4576" s="451">
        <f>IFERROR(IF(OR($A4576&lt;Assumptions!$F$43,$A4576&gt;Assumptions!$F$44),INDEX(Existing!$O$13:$O$29,MATCH(Generators_variability!B$1,Existing!$A$13:$A$29,0),1),INDEX(Existing!$N$13:$N$29,MATCH(Generators_variability!B$1,Existing!$A$13:$A$29,0),1)),1)</f>
        <v>0.80721747388414056</v>
      </c>
      <c r="C4576" s="451">
        <f>IFERROR(IF(OR($A4576&lt;Assumptions!$F$43,$A4576&gt;Assumptions!$F$44),INDEX(Existing!$O$13:$O$29,MATCH(Generators_variability!C$1,Existing!$A$13:$A$29,0),1),INDEX(Existing!$N$13:$N$29,MATCH(Generators_variability!C$1,Existing!$A$13:$A$29,0),1)),1)</f>
        <v>0.79899497487437188</v>
      </c>
      <c r="D4576" s="451">
        <f>IFERROR(IF(OR($A4576&lt;Assumptions!$F$43,$A4576&gt;Assumptions!$F$44),INDEX(Existing!$O$13:$O$29,MATCH(Generators_variability!D$1,Existing!$A$13:$A$29,0),1),INDEX(Existing!$N$13:$N$29,MATCH(Generators_variability!D$1,Existing!$A$13:$A$29,0),1)),1)</f>
        <v>0.92392412808484614</v>
      </c>
      <c r="E4576" s="451">
        <f>IFERROR(IF(OR($A4576&lt;Assumptions!$F$43,$A4576&gt;Assumptions!$F$44),INDEX(Existing!$O$13:$O$29,MATCH(Generators_variability!E$1,Existing!$A$13:$A$29,0),1),INDEX(Existing!$N$13:$N$29,MATCH(Generators_variability!E$1,Existing!$A$13:$A$29,0),1)),1)</f>
        <v>0.57971014492753625</v>
      </c>
      <c r="F4576" s="451">
        <f>IFERROR(IF(OR($A4576&lt;Assumptions!$F$43,$A4576&gt;Assumptions!$F$44),INDEX(Existing!$O$13:$O$29,MATCH(Generators_variability!F$1,Existing!$A$13:$A$29,0),1),INDEX(Existing!$N$13:$N$29,MATCH(Generators_variability!F$1,Existing!$A$13:$A$29,0),1)),1)</f>
        <v>0.82156133828996281</v>
      </c>
      <c r="G4576" s="451">
        <f>IFERROR(IF(OR($A4576&lt;Assumptions!$F$43,$A4576&gt;Assumptions!$F$44),INDEX(Existing!$O$13:$O$29,MATCH(Generators_variability!G$1,Existing!$A$13:$A$29,0),1),INDEX(Existing!$N$13:$N$29,MATCH(Generators_variability!G$1,Existing!$A$13:$A$29,0),1)),1)</f>
        <v>0.85313300722105767</v>
      </c>
      <c r="H4576" s="451">
        <f>IFERROR(IF(OR($A4576&lt;Assumptions!$F$43,$A4576&gt;Assumptions!$F$44),INDEX(Existing!$O$13:$O$29,MATCH(Generators_variability!H$1,Existing!$A$13:$A$29,0),1),INDEX(Existing!$N$13:$N$29,MATCH(Generators_variability!H$1,Existing!$A$13:$A$29,0),1)),1)</f>
        <v>0.88779372901935594</v>
      </c>
      <c r="I4576" s="451">
        <f>IFERROR(IF(OR($A4576&lt;Assumptions!$F$43,$A4576&gt;Assumptions!$F$44),INDEX(Existing!$O$13:$O$29,MATCH(Generators_variability!I$1,Existing!$A$13:$A$29,0),1),INDEX(Existing!$N$13:$N$29,MATCH(Generators_variability!I$1,Existing!$A$13:$A$29,0),1)),1)</f>
        <v>0.88793103448275867</v>
      </c>
      <c r="J4576" s="451">
        <f>IFERROR(IF(OR($A4576&lt;Assumptions!$F$43,$A4576&gt;Assumptions!$F$44),INDEX(Existing!$O$13:$O$29,MATCH(Generators_variability!J$1,Existing!$A$13:$A$29,0),1),INDEX(Existing!$N$13:$N$29,MATCH(Generators_variability!J$1,Existing!$A$13:$A$29,0),1)),1)</f>
        <v>0.86212318612696004</v>
      </c>
      <c r="K4576" s="453" cm="1">
        <f t="array" ref="K4576">_xlfn.IFS($A4576 &lt; 'Hydro Monhtly CFs'!$E$5, 'Hydro Monhtly CFs'!$K$4, $A4576 &lt; 'Hydro Monhtly CFs'!$E$6, 'Hydro Monhtly CFs'!$K$5,$A4576 &lt; 'Hydro Monhtly CFs'!$E$7, 'Hydro Monhtly CFs'!$K$6,$A4576 &lt; 'Hydro Monhtly CFs'!$E$8, 'Hydro Monhtly CFs'!$K$7,$A4576 &lt; 'Hydro Monhtly CFs'!$E$9, 'Hydro Monhtly CFs'!$K$8,$A4576 &lt; 'Hydro Monhtly CFs'!$E$10, 'Hydro Monhtly CFs'!$K$9,$A4576 &lt; 'Hydro Monhtly CFs'!$E$11, 'Hydro Monhtly CFs'!$K$10,$A4576 &lt; 'Hydro Monhtly CFs'!$E$12, 'Hydro Monhtly CFs'!$K$11,$A4576 &lt; 'Hydro Monhtly CFs'!$E$13,'Hydro Monhtly CFs'!$K$12,$A4576&lt; 'Hydro Monhtly CFs'!$E$14, 'Hydro Monhtly CFs'!$K$13,$A4576&lt; 'Hydro Monhtly CFs'!$E$15, 'Hydro Monhtly CFs'!$K$14,$A4576 &gt;= 'Hydro Monhtly CFs'!$E$15, 'Hydro Monhtly CFs'!$K$15)</f>
        <v>0.30966145299965869</v>
      </c>
      <c r="L4576" s="453" cm="1">
        <f t="array" ref="L4576">_xlfn.IFS($A4576 &lt; 'Hydro Monhtly CFs'!$E$5, 'Hydro Monhtly CFs'!$H$4, $A4576 &lt; 'Hydro Monhtly CFs'!$E$6, 'Hydro Monhtly CFs'!$H$5,$A4576 &lt; 'Hydro Monhtly CFs'!$E$7, 'Hydro Monhtly CFs'!$H$6,$A4576 &lt; 'Hydro Monhtly CFs'!$E$8, 'Hydro Monhtly CFs'!$H$7,$A4576 &lt; 'Hydro Monhtly CFs'!$E$9, 'Hydro Monhtly CFs'!$H$8,$A4576 &lt; 'Hydro Monhtly CFs'!$E$10, 'Hydro Monhtly CFs'!$H$9,$A4576 &lt; 'Hydro Monhtly CFs'!$E$11, 'Hydro Monhtly CFs'!$H$10,$A4576 &lt; 'Hydro Monhtly CFs'!$E$12, 'Hydro Monhtly CFs'!$H$11,$A4576 &lt; 'Hydro Monhtly CFs'!$E$13,'Hydro Monhtly CFs'!$H$12,$A4576&lt; 'Hydro Monhtly CFs'!$E$14, 'Hydro Monhtly CFs'!$H$13,$A4576&lt; 'Hydro Monhtly CFs'!$E$15, 'Hydro Monhtly CFs'!$H$14,$A4576 &gt;= 'Hydro Monhtly CFs'!$E$15, 'Hydro Monhtly CFs'!$H$15)</f>
        <v>0.3998125789383854</v>
      </c>
      <c r="M4576" s="452">
        <v>1</v>
      </c>
      <c r="N4576" s="451">
        <f>IFERROR(IF(OR($A4576&lt;Assumptions!$F$43,$A4576&gt;Assumptions!$F$44),INDEX(New_Thermal!$K$10:$K$12,MATCH(Assumptions!$F$33,New_Thermal!$F$10:$F$12,0),1),INDEX(New_Thermal!$J$10:$J$12,MATCH(Assumptions!$F$33,New_Thermal!$F$10:$F$12,0),1)),1)</f>
        <v>0.88</v>
      </c>
      <c r="O4576" s="452">
        <v>1</v>
      </c>
      <c r="P4576" s="485">
        <f ca="1"/>
        <v>0.98699999999999988</v>
      </c>
      <c r="Q4576" s="485">
        <f ca="1"/>
        <v>0</v>
      </c>
    </row>
    <row r="4577" spans="1:17">
      <c r="A4577" s="496">
        <v>4576</v>
      </c>
      <c r="B4577" s="451">
        <f>IFERROR(IF(OR($A4577&lt;Assumptions!$F$43,$A4577&gt;Assumptions!$F$44),INDEX(Existing!$O$13:$O$29,MATCH(Generators_variability!B$1,Existing!$A$13:$A$29,0),1),INDEX(Existing!$N$13:$N$29,MATCH(Generators_variability!B$1,Existing!$A$13:$A$29,0),1)),1)</f>
        <v>0.80721747388414056</v>
      </c>
      <c r="C4577" s="451">
        <f>IFERROR(IF(OR($A4577&lt;Assumptions!$F$43,$A4577&gt;Assumptions!$F$44),INDEX(Existing!$O$13:$O$29,MATCH(Generators_variability!C$1,Existing!$A$13:$A$29,0),1),INDEX(Existing!$N$13:$N$29,MATCH(Generators_variability!C$1,Existing!$A$13:$A$29,0),1)),1)</f>
        <v>0.79899497487437188</v>
      </c>
      <c r="D4577" s="451">
        <f>IFERROR(IF(OR($A4577&lt;Assumptions!$F$43,$A4577&gt;Assumptions!$F$44),INDEX(Existing!$O$13:$O$29,MATCH(Generators_variability!D$1,Existing!$A$13:$A$29,0),1),INDEX(Existing!$N$13:$N$29,MATCH(Generators_variability!D$1,Existing!$A$13:$A$29,0),1)),1)</f>
        <v>0.92392412808484614</v>
      </c>
      <c r="E4577" s="451">
        <f>IFERROR(IF(OR($A4577&lt;Assumptions!$F$43,$A4577&gt;Assumptions!$F$44),INDEX(Existing!$O$13:$O$29,MATCH(Generators_variability!E$1,Existing!$A$13:$A$29,0),1),INDEX(Existing!$N$13:$N$29,MATCH(Generators_variability!E$1,Existing!$A$13:$A$29,0),1)),1)</f>
        <v>0.57971014492753625</v>
      </c>
      <c r="F4577" s="451">
        <f>IFERROR(IF(OR($A4577&lt;Assumptions!$F$43,$A4577&gt;Assumptions!$F$44),INDEX(Existing!$O$13:$O$29,MATCH(Generators_variability!F$1,Existing!$A$13:$A$29,0),1),INDEX(Existing!$N$13:$N$29,MATCH(Generators_variability!F$1,Existing!$A$13:$A$29,0),1)),1)</f>
        <v>0.82156133828996281</v>
      </c>
      <c r="G4577" s="451">
        <f>IFERROR(IF(OR($A4577&lt;Assumptions!$F$43,$A4577&gt;Assumptions!$F$44),INDEX(Existing!$O$13:$O$29,MATCH(Generators_variability!G$1,Existing!$A$13:$A$29,0),1),INDEX(Existing!$N$13:$N$29,MATCH(Generators_variability!G$1,Existing!$A$13:$A$29,0),1)),1)</f>
        <v>0.85313300722105767</v>
      </c>
      <c r="H4577" s="451">
        <f>IFERROR(IF(OR($A4577&lt;Assumptions!$F$43,$A4577&gt;Assumptions!$F$44),INDEX(Existing!$O$13:$O$29,MATCH(Generators_variability!H$1,Existing!$A$13:$A$29,0),1),INDEX(Existing!$N$13:$N$29,MATCH(Generators_variability!H$1,Existing!$A$13:$A$29,0),1)),1)</f>
        <v>0.88779372901935594</v>
      </c>
      <c r="I4577" s="451">
        <f>IFERROR(IF(OR($A4577&lt;Assumptions!$F$43,$A4577&gt;Assumptions!$F$44),INDEX(Existing!$O$13:$O$29,MATCH(Generators_variability!I$1,Existing!$A$13:$A$29,0),1),INDEX(Existing!$N$13:$N$29,MATCH(Generators_variability!I$1,Existing!$A$13:$A$29,0),1)),1)</f>
        <v>0.88793103448275867</v>
      </c>
      <c r="J4577" s="451">
        <f>IFERROR(IF(OR($A4577&lt;Assumptions!$F$43,$A4577&gt;Assumptions!$F$44),INDEX(Existing!$O$13:$O$29,MATCH(Generators_variability!J$1,Existing!$A$13:$A$29,0),1),INDEX(Existing!$N$13:$N$29,MATCH(Generators_variability!J$1,Existing!$A$13:$A$29,0),1)),1)</f>
        <v>0.86212318612696004</v>
      </c>
      <c r="K4577" s="453" cm="1">
        <f t="array" ref="K4577">_xlfn.IFS($A4577 &lt; 'Hydro Monhtly CFs'!$E$5, 'Hydro Monhtly CFs'!$K$4, $A4577 &lt; 'Hydro Monhtly CFs'!$E$6, 'Hydro Monhtly CFs'!$K$5,$A4577 &lt; 'Hydro Monhtly CFs'!$E$7, 'Hydro Monhtly CFs'!$K$6,$A4577 &lt; 'Hydro Monhtly CFs'!$E$8, 'Hydro Monhtly CFs'!$K$7,$A4577 &lt; 'Hydro Monhtly CFs'!$E$9, 'Hydro Monhtly CFs'!$K$8,$A4577 &lt; 'Hydro Monhtly CFs'!$E$10, 'Hydro Monhtly CFs'!$K$9,$A4577 &lt; 'Hydro Monhtly CFs'!$E$11, 'Hydro Monhtly CFs'!$K$10,$A4577 &lt; 'Hydro Monhtly CFs'!$E$12, 'Hydro Monhtly CFs'!$K$11,$A4577 &lt; 'Hydro Monhtly CFs'!$E$13,'Hydro Monhtly CFs'!$K$12,$A4577&lt; 'Hydro Monhtly CFs'!$E$14, 'Hydro Monhtly CFs'!$K$13,$A4577&lt; 'Hydro Monhtly CFs'!$E$15, 'Hydro Monhtly CFs'!$K$14,$A4577 &gt;= 'Hydro Monhtly CFs'!$E$15, 'Hydro Monhtly CFs'!$K$15)</f>
        <v>0.30966145299965869</v>
      </c>
      <c r="L4577" s="453" cm="1">
        <f t="array" ref="L4577">_xlfn.IFS($A4577 &lt; 'Hydro Monhtly CFs'!$E$5, 'Hydro Monhtly CFs'!$H$4, $A4577 &lt; 'Hydro Monhtly CFs'!$E$6, 'Hydro Monhtly CFs'!$H$5,$A4577 &lt; 'Hydro Monhtly CFs'!$E$7, 'Hydro Monhtly CFs'!$H$6,$A4577 &lt; 'Hydro Monhtly CFs'!$E$8, 'Hydro Monhtly CFs'!$H$7,$A4577 &lt; 'Hydro Monhtly CFs'!$E$9, 'Hydro Monhtly CFs'!$H$8,$A4577 &lt; 'Hydro Monhtly CFs'!$E$10, 'Hydro Monhtly CFs'!$H$9,$A4577 &lt; 'Hydro Monhtly CFs'!$E$11, 'Hydro Monhtly CFs'!$H$10,$A4577 &lt; 'Hydro Monhtly CFs'!$E$12, 'Hydro Monhtly CFs'!$H$11,$A4577 &lt; 'Hydro Monhtly CFs'!$E$13,'Hydro Monhtly CFs'!$H$12,$A4577&lt; 'Hydro Monhtly CFs'!$E$14, 'Hydro Monhtly CFs'!$H$13,$A4577&lt; 'Hydro Monhtly CFs'!$E$15, 'Hydro Monhtly CFs'!$H$14,$A4577 &gt;= 'Hydro Monhtly CFs'!$E$15, 'Hydro Monhtly CFs'!$H$15)</f>
        <v>0.3998125789383854</v>
      </c>
      <c r="M4577" s="452">
        <v>1</v>
      </c>
      <c r="N4577" s="451">
        <f>IFERROR(IF(OR($A4577&lt;Assumptions!$F$43,$A4577&gt;Assumptions!$F$44),INDEX(New_Thermal!$K$10:$K$12,MATCH(Assumptions!$F$33,New_Thermal!$F$10:$F$12,0),1),INDEX(New_Thermal!$J$10:$J$12,MATCH(Assumptions!$F$33,New_Thermal!$F$10:$F$12,0),1)),1)</f>
        <v>0.88</v>
      </c>
      <c r="O4577" s="452">
        <v>1</v>
      </c>
      <c r="P4577" s="485">
        <f ca="1"/>
        <v>0.84108695650000009</v>
      </c>
      <c r="Q4577" s="485">
        <f ca="1"/>
        <v>0</v>
      </c>
    </row>
    <row r="4578" spans="1:17">
      <c r="A4578" s="496">
        <v>4577</v>
      </c>
      <c r="B4578" s="451">
        <f>IFERROR(IF(OR($A4578&lt;Assumptions!$F$43,$A4578&gt;Assumptions!$F$44),INDEX(Existing!$O$13:$O$29,MATCH(Generators_variability!B$1,Existing!$A$13:$A$29,0),1),INDEX(Existing!$N$13:$N$29,MATCH(Generators_variability!B$1,Existing!$A$13:$A$29,0),1)),1)</f>
        <v>0.80721747388414056</v>
      </c>
      <c r="C4578" s="451">
        <f>IFERROR(IF(OR($A4578&lt;Assumptions!$F$43,$A4578&gt;Assumptions!$F$44),INDEX(Existing!$O$13:$O$29,MATCH(Generators_variability!C$1,Existing!$A$13:$A$29,0),1),INDEX(Existing!$N$13:$N$29,MATCH(Generators_variability!C$1,Existing!$A$13:$A$29,0),1)),1)</f>
        <v>0.79899497487437188</v>
      </c>
      <c r="D4578" s="451">
        <f>IFERROR(IF(OR($A4578&lt;Assumptions!$F$43,$A4578&gt;Assumptions!$F$44),INDEX(Existing!$O$13:$O$29,MATCH(Generators_variability!D$1,Existing!$A$13:$A$29,0),1),INDEX(Existing!$N$13:$N$29,MATCH(Generators_variability!D$1,Existing!$A$13:$A$29,0),1)),1)</f>
        <v>0.92392412808484614</v>
      </c>
      <c r="E4578" s="451">
        <f>IFERROR(IF(OR($A4578&lt;Assumptions!$F$43,$A4578&gt;Assumptions!$F$44),INDEX(Existing!$O$13:$O$29,MATCH(Generators_variability!E$1,Existing!$A$13:$A$29,0),1),INDEX(Existing!$N$13:$N$29,MATCH(Generators_variability!E$1,Existing!$A$13:$A$29,0),1)),1)</f>
        <v>0.57971014492753625</v>
      </c>
      <c r="F4578" s="451">
        <f>IFERROR(IF(OR($A4578&lt;Assumptions!$F$43,$A4578&gt;Assumptions!$F$44),INDEX(Existing!$O$13:$O$29,MATCH(Generators_variability!F$1,Existing!$A$13:$A$29,0),1),INDEX(Existing!$N$13:$N$29,MATCH(Generators_variability!F$1,Existing!$A$13:$A$29,0),1)),1)</f>
        <v>0.82156133828996281</v>
      </c>
      <c r="G4578" s="451">
        <f>IFERROR(IF(OR($A4578&lt;Assumptions!$F$43,$A4578&gt;Assumptions!$F$44),INDEX(Existing!$O$13:$O$29,MATCH(Generators_variability!G$1,Existing!$A$13:$A$29,0),1),INDEX(Existing!$N$13:$N$29,MATCH(Generators_variability!G$1,Existing!$A$13:$A$29,0),1)),1)</f>
        <v>0.85313300722105767</v>
      </c>
      <c r="H4578" s="451">
        <f>IFERROR(IF(OR($A4578&lt;Assumptions!$F$43,$A4578&gt;Assumptions!$F$44),INDEX(Existing!$O$13:$O$29,MATCH(Generators_variability!H$1,Existing!$A$13:$A$29,0),1),INDEX(Existing!$N$13:$N$29,MATCH(Generators_variability!H$1,Existing!$A$13:$A$29,0),1)),1)</f>
        <v>0.88779372901935594</v>
      </c>
      <c r="I4578" s="451">
        <f>IFERROR(IF(OR($A4578&lt;Assumptions!$F$43,$A4578&gt;Assumptions!$F$44),INDEX(Existing!$O$13:$O$29,MATCH(Generators_variability!I$1,Existing!$A$13:$A$29,0),1),INDEX(Existing!$N$13:$N$29,MATCH(Generators_variability!I$1,Existing!$A$13:$A$29,0),1)),1)</f>
        <v>0.88793103448275867</v>
      </c>
      <c r="J4578" s="451">
        <f>IFERROR(IF(OR($A4578&lt;Assumptions!$F$43,$A4578&gt;Assumptions!$F$44),INDEX(Existing!$O$13:$O$29,MATCH(Generators_variability!J$1,Existing!$A$13:$A$29,0),1),INDEX(Existing!$N$13:$N$29,MATCH(Generators_variability!J$1,Existing!$A$13:$A$29,0),1)),1)</f>
        <v>0.86212318612696004</v>
      </c>
      <c r="K4578" s="453" cm="1">
        <f t="array" ref="K4578">_xlfn.IFS($A4578 &lt; 'Hydro Monhtly CFs'!$E$5, 'Hydro Monhtly CFs'!$K$4, $A4578 &lt; 'Hydro Monhtly CFs'!$E$6, 'Hydro Monhtly CFs'!$K$5,$A4578 &lt; 'Hydro Monhtly CFs'!$E$7, 'Hydro Monhtly CFs'!$K$6,$A4578 &lt; 'Hydro Monhtly CFs'!$E$8, 'Hydro Monhtly CFs'!$K$7,$A4578 &lt; 'Hydro Monhtly CFs'!$E$9, 'Hydro Monhtly CFs'!$K$8,$A4578 &lt; 'Hydro Monhtly CFs'!$E$10, 'Hydro Monhtly CFs'!$K$9,$A4578 &lt; 'Hydro Monhtly CFs'!$E$11, 'Hydro Monhtly CFs'!$K$10,$A4578 &lt; 'Hydro Monhtly CFs'!$E$12, 'Hydro Monhtly CFs'!$K$11,$A4578 &lt; 'Hydro Monhtly CFs'!$E$13,'Hydro Monhtly CFs'!$K$12,$A4578&lt; 'Hydro Monhtly CFs'!$E$14, 'Hydro Monhtly CFs'!$K$13,$A4578&lt; 'Hydro Monhtly CFs'!$E$15, 'Hydro Monhtly CFs'!$K$14,$A4578 &gt;= 'Hydro Monhtly CFs'!$E$15, 'Hydro Monhtly CFs'!$K$15)</f>
        <v>0.30966145299965869</v>
      </c>
      <c r="L4578" s="453" cm="1">
        <f t="array" ref="L4578">_xlfn.IFS($A4578 &lt; 'Hydro Monhtly CFs'!$E$5, 'Hydro Monhtly CFs'!$H$4, $A4578 &lt; 'Hydro Monhtly CFs'!$E$6, 'Hydro Monhtly CFs'!$H$5,$A4578 &lt; 'Hydro Monhtly CFs'!$E$7, 'Hydro Monhtly CFs'!$H$6,$A4578 &lt; 'Hydro Monhtly CFs'!$E$8, 'Hydro Monhtly CFs'!$H$7,$A4578 &lt; 'Hydro Monhtly CFs'!$E$9, 'Hydro Monhtly CFs'!$H$8,$A4578 &lt; 'Hydro Monhtly CFs'!$E$10, 'Hydro Monhtly CFs'!$H$9,$A4578 &lt; 'Hydro Monhtly CFs'!$E$11, 'Hydro Monhtly CFs'!$H$10,$A4578 &lt; 'Hydro Monhtly CFs'!$E$12, 'Hydro Monhtly CFs'!$H$11,$A4578 &lt; 'Hydro Monhtly CFs'!$E$13,'Hydro Monhtly CFs'!$H$12,$A4578&lt; 'Hydro Monhtly CFs'!$E$14, 'Hydro Monhtly CFs'!$H$13,$A4578&lt; 'Hydro Monhtly CFs'!$E$15, 'Hydro Monhtly CFs'!$H$14,$A4578 &gt;= 'Hydro Monhtly CFs'!$E$15, 'Hydro Monhtly CFs'!$H$15)</f>
        <v>0.3998125789383854</v>
      </c>
      <c r="M4578" s="452">
        <v>1</v>
      </c>
      <c r="N4578" s="451">
        <f>IFERROR(IF(OR($A4578&lt;Assumptions!$F$43,$A4578&gt;Assumptions!$F$44),INDEX(New_Thermal!$K$10:$K$12,MATCH(Assumptions!$F$33,New_Thermal!$F$10:$F$12,0),1),INDEX(New_Thermal!$J$10:$J$12,MATCH(Assumptions!$F$33,New_Thermal!$F$10:$F$12,0),1)),1)</f>
        <v>0.88</v>
      </c>
      <c r="O4578" s="452">
        <v>1</v>
      </c>
      <c r="P4578" s="485">
        <f ca="1"/>
        <v>0.93473913037499989</v>
      </c>
      <c r="Q4578" s="485">
        <f ca="1"/>
        <v>0</v>
      </c>
    </row>
    <row r="4579" spans="1:17">
      <c r="A4579" s="496">
        <v>4578</v>
      </c>
      <c r="B4579" s="451">
        <f>IFERROR(IF(OR($A4579&lt;Assumptions!$F$43,$A4579&gt;Assumptions!$F$44),INDEX(Existing!$O$13:$O$29,MATCH(Generators_variability!B$1,Existing!$A$13:$A$29,0),1),INDEX(Existing!$N$13:$N$29,MATCH(Generators_variability!B$1,Existing!$A$13:$A$29,0),1)),1)</f>
        <v>0.80721747388414056</v>
      </c>
      <c r="C4579" s="451">
        <f>IFERROR(IF(OR($A4579&lt;Assumptions!$F$43,$A4579&gt;Assumptions!$F$44),INDEX(Existing!$O$13:$O$29,MATCH(Generators_variability!C$1,Existing!$A$13:$A$29,0),1),INDEX(Existing!$N$13:$N$29,MATCH(Generators_variability!C$1,Existing!$A$13:$A$29,0),1)),1)</f>
        <v>0.79899497487437188</v>
      </c>
      <c r="D4579" s="451">
        <f>IFERROR(IF(OR($A4579&lt;Assumptions!$F$43,$A4579&gt;Assumptions!$F$44),INDEX(Existing!$O$13:$O$29,MATCH(Generators_variability!D$1,Existing!$A$13:$A$29,0),1),INDEX(Existing!$N$13:$N$29,MATCH(Generators_variability!D$1,Existing!$A$13:$A$29,0),1)),1)</f>
        <v>0.92392412808484614</v>
      </c>
      <c r="E4579" s="451">
        <f>IFERROR(IF(OR($A4579&lt;Assumptions!$F$43,$A4579&gt;Assumptions!$F$44),INDEX(Existing!$O$13:$O$29,MATCH(Generators_variability!E$1,Existing!$A$13:$A$29,0),1),INDEX(Existing!$N$13:$N$29,MATCH(Generators_variability!E$1,Existing!$A$13:$A$29,0),1)),1)</f>
        <v>0.57971014492753625</v>
      </c>
      <c r="F4579" s="451">
        <f>IFERROR(IF(OR($A4579&lt;Assumptions!$F$43,$A4579&gt;Assumptions!$F$44),INDEX(Existing!$O$13:$O$29,MATCH(Generators_variability!F$1,Existing!$A$13:$A$29,0),1),INDEX(Existing!$N$13:$N$29,MATCH(Generators_variability!F$1,Existing!$A$13:$A$29,0),1)),1)</f>
        <v>0.82156133828996281</v>
      </c>
      <c r="G4579" s="451">
        <f>IFERROR(IF(OR($A4579&lt;Assumptions!$F$43,$A4579&gt;Assumptions!$F$44),INDEX(Existing!$O$13:$O$29,MATCH(Generators_variability!G$1,Existing!$A$13:$A$29,0),1),INDEX(Existing!$N$13:$N$29,MATCH(Generators_variability!G$1,Existing!$A$13:$A$29,0),1)),1)</f>
        <v>0.85313300722105767</v>
      </c>
      <c r="H4579" s="451">
        <f>IFERROR(IF(OR($A4579&lt;Assumptions!$F$43,$A4579&gt;Assumptions!$F$44),INDEX(Existing!$O$13:$O$29,MATCH(Generators_variability!H$1,Existing!$A$13:$A$29,0),1),INDEX(Existing!$N$13:$N$29,MATCH(Generators_variability!H$1,Existing!$A$13:$A$29,0),1)),1)</f>
        <v>0.88779372901935594</v>
      </c>
      <c r="I4579" s="451">
        <f>IFERROR(IF(OR($A4579&lt;Assumptions!$F$43,$A4579&gt;Assumptions!$F$44),INDEX(Existing!$O$13:$O$29,MATCH(Generators_variability!I$1,Existing!$A$13:$A$29,0),1),INDEX(Existing!$N$13:$N$29,MATCH(Generators_variability!I$1,Existing!$A$13:$A$29,0),1)),1)</f>
        <v>0.88793103448275867</v>
      </c>
      <c r="J4579" s="451">
        <f>IFERROR(IF(OR($A4579&lt;Assumptions!$F$43,$A4579&gt;Assumptions!$F$44),INDEX(Existing!$O$13:$O$29,MATCH(Generators_variability!J$1,Existing!$A$13:$A$29,0),1),INDEX(Existing!$N$13:$N$29,MATCH(Generators_variability!J$1,Existing!$A$13:$A$29,0),1)),1)</f>
        <v>0.86212318612696004</v>
      </c>
      <c r="K4579" s="453" cm="1">
        <f t="array" ref="K4579">_xlfn.IFS($A4579 &lt; 'Hydro Monhtly CFs'!$E$5, 'Hydro Monhtly CFs'!$K$4, $A4579 &lt; 'Hydro Monhtly CFs'!$E$6, 'Hydro Monhtly CFs'!$K$5,$A4579 &lt; 'Hydro Monhtly CFs'!$E$7, 'Hydro Monhtly CFs'!$K$6,$A4579 &lt; 'Hydro Monhtly CFs'!$E$8, 'Hydro Monhtly CFs'!$K$7,$A4579 &lt; 'Hydro Monhtly CFs'!$E$9, 'Hydro Monhtly CFs'!$K$8,$A4579 &lt; 'Hydro Monhtly CFs'!$E$10, 'Hydro Monhtly CFs'!$K$9,$A4579 &lt; 'Hydro Monhtly CFs'!$E$11, 'Hydro Monhtly CFs'!$K$10,$A4579 &lt; 'Hydro Monhtly CFs'!$E$12, 'Hydro Monhtly CFs'!$K$11,$A4579 &lt; 'Hydro Monhtly CFs'!$E$13,'Hydro Monhtly CFs'!$K$12,$A4579&lt; 'Hydro Monhtly CFs'!$E$14, 'Hydro Monhtly CFs'!$K$13,$A4579&lt; 'Hydro Monhtly CFs'!$E$15, 'Hydro Monhtly CFs'!$K$14,$A4579 &gt;= 'Hydro Monhtly CFs'!$E$15, 'Hydro Monhtly CFs'!$K$15)</f>
        <v>0.30966145299965869</v>
      </c>
      <c r="L4579" s="453" cm="1">
        <f t="array" ref="L4579">_xlfn.IFS($A4579 &lt; 'Hydro Monhtly CFs'!$E$5, 'Hydro Monhtly CFs'!$H$4, $A4579 &lt; 'Hydro Monhtly CFs'!$E$6, 'Hydro Monhtly CFs'!$H$5,$A4579 &lt; 'Hydro Monhtly CFs'!$E$7, 'Hydro Monhtly CFs'!$H$6,$A4579 &lt; 'Hydro Monhtly CFs'!$E$8, 'Hydro Monhtly CFs'!$H$7,$A4579 &lt; 'Hydro Monhtly CFs'!$E$9, 'Hydro Monhtly CFs'!$H$8,$A4579 &lt; 'Hydro Monhtly CFs'!$E$10, 'Hydro Monhtly CFs'!$H$9,$A4579 &lt; 'Hydro Monhtly CFs'!$E$11, 'Hydro Monhtly CFs'!$H$10,$A4579 &lt; 'Hydro Monhtly CFs'!$E$12, 'Hydro Monhtly CFs'!$H$11,$A4579 &lt; 'Hydro Monhtly CFs'!$E$13,'Hydro Monhtly CFs'!$H$12,$A4579&lt; 'Hydro Monhtly CFs'!$E$14, 'Hydro Monhtly CFs'!$H$13,$A4579&lt; 'Hydro Monhtly CFs'!$E$15, 'Hydro Monhtly CFs'!$H$14,$A4579 &gt;= 'Hydro Monhtly CFs'!$E$15, 'Hydro Monhtly CFs'!$H$15)</f>
        <v>0.3998125789383854</v>
      </c>
      <c r="M4579" s="452">
        <v>1</v>
      </c>
      <c r="N4579" s="451">
        <f>IFERROR(IF(OR($A4579&lt;Assumptions!$F$43,$A4579&gt;Assumptions!$F$44),INDEX(New_Thermal!$K$10:$K$12,MATCH(Assumptions!$F$33,New_Thermal!$F$10:$F$12,0),1),INDEX(New_Thermal!$J$10:$J$12,MATCH(Assumptions!$F$33,New_Thermal!$F$10:$F$12,0),1)),1)</f>
        <v>0.88</v>
      </c>
      <c r="O4579" s="452">
        <v>1</v>
      </c>
      <c r="P4579" s="485">
        <f ca="1"/>
        <v>0.84704347825000004</v>
      </c>
      <c r="Q4579" s="485">
        <f ca="1"/>
        <v>0</v>
      </c>
    </row>
    <row r="4580" spans="1:17">
      <c r="A4580" s="496">
        <v>4579</v>
      </c>
      <c r="B4580" s="451">
        <f>IFERROR(IF(OR($A4580&lt;Assumptions!$F$43,$A4580&gt;Assumptions!$F$44),INDEX(Existing!$O$13:$O$29,MATCH(Generators_variability!B$1,Existing!$A$13:$A$29,0),1),INDEX(Existing!$N$13:$N$29,MATCH(Generators_variability!B$1,Existing!$A$13:$A$29,0),1)),1)</f>
        <v>0.80721747388414056</v>
      </c>
      <c r="C4580" s="451">
        <f>IFERROR(IF(OR($A4580&lt;Assumptions!$F$43,$A4580&gt;Assumptions!$F$44),INDEX(Existing!$O$13:$O$29,MATCH(Generators_variability!C$1,Existing!$A$13:$A$29,0),1),INDEX(Existing!$N$13:$N$29,MATCH(Generators_variability!C$1,Existing!$A$13:$A$29,0),1)),1)</f>
        <v>0.79899497487437188</v>
      </c>
      <c r="D4580" s="451">
        <f>IFERROR(IF(OR($A4580&lt;Assumptions!$F$43,$A4580&gt;Assumptions!$F$44),INDEX(Existing!$O$13:$O$29,MATCH(Generators_variability!D$1,Existing!$A$13:$A$29,0),1),INDEX(Existing!$N$13:$N$29,MATCH(Generators_variability!D$1,Existing!$A$13:$A$29,0),1)),1)</f>
        <v>0.92392412808484614</v>
      </c>
      <c r="E4580" s="451">
        <f>IFERROR(IF(OR($A4580&lt;Assumptions!$F$43,$A4580&gt;Assumptions!$F$44),INDEX(Existing!$O$13:$O$29,MATCH(Generators_variability!E$1,Existing!$A$13:$A$29,0),1),INDEX(Existing!$N$13:$N$29,MATCH(Generators_variability!E$1,Existing!$A$13:$A$29,0),1)),1)</f>
        <v>0.57971014492753625</v>
      </c>
      <c r="F4580" s="451">
        <f>IFERROR(IF(OR($A4580&lt;Assumptions!$F$43,$A4580&gt;Assumptions!$F$44),INDEX(Existing!$O$13:$O$29,MATCH(Generators_variability!F$1,Existing!$A$13:$A$29,0),1),INDEX(Existing!$N$13:$N$29,MATCH(Generators_variability!F$1,Existing!$A$13:$A$29,0),1)),1)</f>
        <v>0.82156133828996281</v>
      </c>
      <c r="G4580" s="451">
        <f>IFERROR(IF(OR($A4580&lt;Assumptions!$F$43,$A4580&gt;Assumptions!$F$44),INDEX(Existing!$O$13:$O$29,MATCH(Generators_variability!G$1,Existing!$A$13:$A$29,0),1),INDEX(Existing!$N$13:$N$29,MATCH(Generators_variability!G$1,Existing!$A$13:$A$29,0),1)),1)</f>
        <v>0.85313300722105767</v>
      </c>
      <c r="H4580" s="451">
        <f>IFERROR(IF(OR($A4580&lt;Assumptions!$F$43,$A4580&gt;Assumptions!$F$44),INDEX(Existing!$O$13:$O$29,MATCH(Generators_variability!H$1,Existing!$A$13:$A$29,0),1),INDEX(Existing!$N$13:$N$29,MATCH(Generators_variability!H$1,Existing!$A$13:$A$29,0),1)),1)</f>
        <v>0.88779372901935594</v>
      </c>
      <c r="I4580" s="451">
        <f>IFERROR(IF(OR($A4580&lt;Assumptions!$F$43,$A4580&gt;Assumptions!$F$44),INDEX(Existing!$O$13:$O$29,MATCH(Generators_variability!I$1,Existing!$A$13:$A$29,0),1),INDEX(Existing!$N$13:$N$29,MATCH(Generators_variability!I$1,Existing!$A$13:$A$29,0),1)),1)</f>
        <v>0.88793103448275867</v>
      </c>
      <c r="J4580" s="451">
        <f>IFERROR(IF(OR($A4580&lt;Assumptions!$F$43,$A4580&gt;Assumptions!$F$44),INDEX(Existing!$O$13:$O$29,MATCH(Generators_variability!J$1,Existing!$A$13:$A$29,0),1),INDEX(Existing!$N$13:$N$29,MATCH(Generators_variability!J$1,Existing!$A$13:$A$29,0),1)),1)</f>
        <v>0.86212318612696004</v>
      </c>
      <c r="K4580" s="453" cm="1">
        <f t="array" ref="K4580">_xlfn.IFS($A4580 &lt; 'Hydro Monhtly CFs'!$E$5, 'Hydro Monhtly CFs'!$K$4, $A4580 &lt; 'Hydro Monhtly CFs'!$E$6, 'Hydro Monhtly CFs'!$K$5,$A4580 &lt; 'Hydro Monhtly CFs'!$E$7, 'Hydro Monhtly CFs'!$K$6,$A4580 &lt; 'Hydro Monhtly CFs'!$E$8, 'Hydro Monhtly CFs'!$K$7,$A4580 &lt; 'Hydro Monhtly CFs'!$E$9, 'Hydro Monhtly CFs'!$K$8,$A4580 &lt; 'Hydro Monhtly CFs'!$E$10, 'Hydro Monhtly CFs'!$K$9,$A4580 &lt; 'Hydro Monhtly CFs'!$E$11, 'Hydro Monhtly CFs'!$K$10,$A4580 &lt; 'Hydro Monhtly CFs'!$E$12, 'Hydro Monhtly CFs'!$K$11,$A4580 &lt; 'Hydro Monhtly CFs'!$E$13,'Hydro Monhtly CFs'!$K$12,$A4580&lt; 'Hydro Monhtly CFs'!$E$14, 'Hydro Monhtly CFs'!$K$13,$A4580&lt; 'Hydro Monhtly CFs'!$E$15, 'Hydro Monhtly CFs'!$K$14,$A4580 &gt;= 'Hydro Monhtly CFs'!$E$15, 'Hydro Monhtly CFs'!$K$15)</f>
        <v>0.30966145299965869</v>
      </c>
      <c r="L4580" s="453" cm="1">
        <f t="array" ref="L4580">_xlfn.IFS($A4580 &lt; 'Hydro Monhtly CFs'!$E$5, 'Hydro Monhtly CFs'!$H$4, $A4580 &lt; 'Hydro Monhtly CFs'!$E$6, 'Hydro Monhtly CFs'!$H$5,$A4580 &lt; 'Hydro Monhtly CFs'!$E$7, 'Hydro Monhtly CFs'!$H$6,$A4580 &lt; 'Hydro Monhtly CFs'!$E$8, 'Hydro Monhtly CFs'!$H$7,$A4580 &lt; 'Hydro Monhtly CFs'!$E$9, 'Hydro Monhtly CFs'!$H$8,$A4580 &lt; 'Hydro Monhtly CFs'!$E$10, 'Hydro Monhtly CFs'!$H$9,$A4580 &lt; 'Hydro Monhtly CFs'!$E$11, 'Hydro Monhtly CFs'!$H$10,$A4580 &lt; 'Hydro Monhtly CFs'!$E$12, 'Hydro Monhtly CFs'!$H$11,$A4580 &lt; 'Hydro Monhtly CFs'!$E$13,'Hydro Monhtly CFs'!$H$12,$A4580&lt; 'Hydro Monhtly CFs'!$E$14, 'Hydro Monhtly CFs'!$H$13,$A4580&lt; 'Hydro Monhtly CFs'!$E$15, 'Hydro Monhtly CFs'!$H$14,$A4580 &gt;= 'Hydro Monhtly CFs'!$E$15, 'Hydro Monhtly CFs'!$H$15)</f>
        <v>0.3998125789383854</v>
      </c>
      <c r="M4580" s="452">
        <v>1</v>
      </c>
      <c r="N4580" s="451">
        <f>IFERROR(IF(OR($A4580&lt;Assumptions!$F$43,$A4580&gt;Assumptions!$F$44),INDEX(New_Thermal!$K$10:$K$12,MATCH(Assumptions!$F$33,New_Thermal!$F$10:$F$12,0),1),INDEX(New_Thermal!$J$10:$J$12,MATCH(Assumptions!$F$33,New_Thermal!$F$10:$F$12,0),1)),1)</f>
        <v>0.88</v>
      </c>
      <c r="O4580" s="452">
        <v>1</v>
      </c>
      <c r="P4580" s="485">
        <f ca="1"/>
        <v>0.66639130437500005</v>
      </c>
      <c r="Q4580" s="485">
        <f ca="1"/>
        <v>0</v>
      </c>
    </row>
    <row r="4581" spans="1:17">
      <c r="A4581" s="496">
        <v>4580</v>
      </c>
      <c r="B4581" s="451">
        <f>IFERROR(IF(OR($A4581&lt;Assumptions!$F$43,$A4581&gt;Assumptions!$F$44),INDEX(Existing!$O$13:$O$29,MATCH(Generators_variability!B$1,Existing!$A$13:$A$29,0),1),INDEX(Existing!$N$13:$N$29,MATCH(Generators_variability!B$1,Existing!$A$13:$A$29,0),1)),1)</f>
        <v>0.80721747388414056</v>
      </c>
      <c r="C4581" s="451">
        <f>IFERROR(IF(OR($A4581&lt;Assumptions!$F$43,$A4581&gt;Assumptions!$F$44),INDEX(Existing!$O$13:$O$29,MATCH(Generators_variability!C$1,Existing!$A$13:$A$29,0),1),INDEX(Existing!$N$13:$N$29,MATCH(Generators_variability!C$1,Existing!$A$13:$A$29,0),1)),1)</f>
        <v>0.79899497487437188</v>
      </c>
      <c r="D4581" s="451">
        <f>IFERROR(IF(OR($A4581&lt;Assumptions!$F$43,$A4581&gt;Assumptions!$F$44),INDEX(Existing!$O$13:$O$29,MATCH(Generators_variability!D$1,Existing!$A$13:$A$29,0),1),INDEX(Existing!$N$13:$N$29,MATCH(Generators_variability!D$1,Existing!$A$13:$A$29,0),1)),1)</f>
        <v>0.92392412808484614</v>
      </c>
      <c r="E4581" s="451">
        <f>IFERROR(IF(OR($A4581&lt;Assumptions!$F$43,$A4581&gt;Assumptions!$F$44),INDEX(Existing!$O$13:$O$29,MATCH(Generators_variability!E$1,Existing!$A$13:$A$29,0),1),INDEX(Existing!$N$13:$N$29,MATCH(Generators_variability!E$1,Existing!$A$13:$A$29,0),1)),1)</f>
        <v>0.57971014492753625</v>
      </c>
      <c r="F4581" s="451">
        <f>IFERROR(IF(OR($A4581&lt;Assumptions!$F$43,$A4581&gt;Assumptions!$F$44),INDEX(Existing!$O$13:$O$29,MATCH(Generators_variability!F$1,Existing!$A$13:$A$29,0),1),INDEX(Existing!$N$13:$N$29,MATCH(Generators_variability!F$1,Existing!$A$13:$A$29,0),1)),1)</f>
        <v>0.82156133828996281</v>
      </c>
      <c r="G4581" s="451">
        <f>IFERROR(IF(OR($A4581&lt;Assumptions!$F$43,$A4581&gt;Assumptions!$F$44),INDEX(Existing!$O$13:$O$29,MATCH(Generators_variability!G$1,Existing!$A$13:$A$29,0),1),INDEX(Existing!$N$13:$N$29,MATCH(Generators_variability!G$1,Existing!$A$13:$A$29,0),1)),1)</f>
        <v>0.85313300722105767</v>
      </c>
      <c r="H4581" s="451">
        <f>IFERROR(IF(OR($A4581&lt;Assumptions!$F$43,$A4581&gt;Assumptions!$F$44),INDEX(Existing!$O$13:$O$29,MATCH(Generators_variability!H$1,Existing!$A$13:$A$29,0),1),INDEX(Existing!$N$13:$N$29,MATCH(Generators_variability!H$1,Existing!$A$13:$A$29,0),1)),1)</f>
        <v>0.88779372901935594</v>
      </c>
      <c r="I4581" s="451">
        <f>IFERROR(IF(OR($A4581&lt;Assumptions!$F$43,$A4581&gt;Assumptions!$F$44),INDEX(Existing!$O$13:$O$29,MATCH(Generators_variability!I$1,Existing!$A$13:$A$29,0),1),INDEX(Existing!$N$13:$N$29,MATCH(Generators_variability!I$1,Existing!$A$13:$A$29,0),1)),1)</f>
        <v>0.88793103448275867</v>
      </c>
      <c r="J4581" s="451">
        <f>IFERROR(IF(OR($A4581&lt;Assumptions!$F$43,$A4581&gt;Assumptions!$F$44),INDEX(Existing!$O$13:$O$29,MATCH(Generators_variability!J$1,Existing!$A$13:$A$29,0),1),INDEX(Existing!$N$13:$N$29,MATCH(Generators_variability!J$1,Existing!$A$13:$A$29,0),1)),1)</f>
        <v>0.86212318612696004</v>
      </c>
      <c r="K4581" s="453" cm="1">
        <f t="array" ref="K4581">_xlfn.IFS($A4581 &lt; 'Hydro Monhtly CFs'!$E$5, 'Hydro Monhtly CFs'!$K$4, $A4581 &lt; 'Hydro Monhtly CFs'!$E$6, 'Hydro Monhtly CFs'!$K$5,$A4581 &lt; 'Hydro Monhtly CFs'!$E$7, 'Hydro Monhtly CFs'!$K$6,$A4581 &lt; 'Hydro Monhtly CFs'!$E$8, 'Hydro Monhtly CFs'!$K$7,$A4581 &lt; 'Hydro Monhtly CFs'!$E$9, 'Hydro Monhtly CFs'!$K$8,$A4581 &lt; 'Hydro Monhtly CFs'!$E$10, 'Hydro Monhtly CFs'!$K$9,$A4581 &lt; 'Hydro Monhtly CFs'!$E$11, 'Hydro Monhtly CFs'!$K$10,$A4581 &lt; 'Hydro Monhtly CFs'!$E$12, 'Hydro Monhtly CFs'!$K$11,$A4581 &lt; 'Hydro Monhtly CFs'!$E$13,'Hydro Monhtly CFs'!$K$12,$A4581&lt; 'Hydro Monhtly CFs'!$E$14, 'Hydro Monhtly CFs'!$K$13,$A4581&lt; 'Hydro Monhtly CFs'!$E$15, 'Hydro Monhtly CFs'!$K$14,$A4581 &gt;= 'Hydro Monhtly CFs'!$E$15, 'Hydro Monhtly CFs'!$K$15)</f>
        <v>0.30966145299965869</v>
      </c>
      <c r="L4581" s="453" cm="1">
        <f t="array" ref="L4581">_xlfn.IFS($A4581 &lt; 'Hydro Monhtly CFs'!$E$5, 'Hydro Monhtly CFs'!$H$4, $A4581 &lt; 'Hydro Monhtly CFs'!$E$6, 'Hydro Monhtly CFs'!$H$5,$A4581 &lt; 'Hydro Monhtly CFs'!$E$7, 'Hydro Monhtly CFs'!$H$6,$A4581 &lt; 'Hydro Monhtly CFs'!$E$8, 'Hydro Monhtly CFs'!$H$7,$A4581 &lt; 'Hydro Monhtly CFs'!$E$9, 'Hydro Monhtly CFs'!$H$8,$A4581 &lt; 'Hydro Monhtly CFs'!$E$10, 'Hydro Monhtly CFs'!$H$9,$A4581 &lt; 'Hydro Monhtly CFs'!$E$11, 'Hydro Monhtly CFs'!$H$10,$A4581 &lt; 'Hydro Monhtly CFs'!$E$12, 'Hydro Monhtly CFs'!$H$11,$A4581 &lt; 'Hydro Monhtly CFs'!$E$13,'Hydro Monhtly CFs'!$H$12,$A4581&lt; 'Hydro Monhtly CFs'!$E$14, 'Hydro Monhtly CFs'!$H$13,$A4581&lt; 'Hydro Monhtly CFs'!$E$15, 'Hydro Monhtly CFs'!$H$14,$A4581 &gt;= 'Hydro Monhtly CFs'!$E$15, 'Hydro Monhtly CFs'!$H$15)</f>
        <v>0.3998125789383854</v>
      </c>
      <c r="M4581" s="452">
        <v>1</v>
      </c>
      <c r="N4581" s="451">
        <f>IFERROR(IF(OR($A4581&lt;Assumptions!$F$43,$A4581&gt;Assumptions!$F$44),INDEX(New_Thermal!$K$10:$K$12,MATCH(Assumptions!$F$33,New_Thermal!$F$10:$F$12,0),1),INDEX(New_Thermal!$J$10:$J$12,MATCH(Assumptions!$F$33,New_Thermal!$F$10:$F$12,0),1)),1)</f>
        <v>0.88</v>
      </c>
      <c r="O4581" s="452">
        <v>1</v>
      </c>
      <c r="P4581" s="485">
        <f ca="1"/>
        <v>0.22719999999999999</v>
      </c>
      <c r="Q4581" s="485">
        <f ca="1"/>
        <v>0</v>
      </c>
    </row>
    <row r="4582" spans="1:17">
      <c r="A4582" s="496">
        <v>4581</v>
      </c>
      <c r="B4582" s="451">
        <f>IFERROR(IF(OR($A4582&lt;Assumptions!$F$43,$A4582&gt;Assumptions!$F$44),INDEX(Existing!$O$13:$O$29,MATCH(Generators_variability!B$1,Existing!$A$13:$A$29,0),1),INDEX(Existing!$N$13:$N$29,MATCH(Generators_variability!B$1,Existing!$A$13:$A$29,0),1)),1)</f>
        <v>0.80721747388414056</v>
      </c>
      <c r="C4582" s="451">
        <f>IFERROR(IF(OR($A4582&lt;Assumptions!$F$43,$A4582&gt;Assumptions!$F$44),INDEX(Existing!$O$13:$O$29,MATCH(Generators_variability!C$1,Existing!$A$13:$A$29,0),1),INDEX(Existing!$N$13:$N$29,MATCH(Generators_variability!C$1,Existing!$A$13:$A$29,0),1)),1)</f>
        <v>0.79899497487437188</v>
      </c>
      <c r="D4582" s="451">
        <f>IFERROR(IF(OR($A4582&lt;Assumptions!$F$43,$A4582&gt;Assumptions!$F$44),INDEX(Existing!$O$13:$O$29,MATCH(Generators_variability!D$1,Existing!$A$13:$A$29,0),1),INDEX(Existing!$N$13:$N$29,MATCH(Generators_variability!D$1,Existing!$A$13:$A$29,0),1)),1)</f>
        <v>0.92392412808484614</v>
      </c>
      <c r="E4582" s="451">
        <f>IFERROR(IF(OR($A4582&lt;Assumptions!$F$43,$A4582&gt;Assumptions!$F$44),INDEX(Existing!$O$13:$O$29,MATCH(Generators_variability!E$1,Existing!$A$13:$A$29,0),1),INDEX(Existing!$N$13:$N$29,MATCH(Generators_variability!E$1,Existing!$A$13:$A$29,0),1)),1)</f>
        <v>0.57971014492753625</v>
      </c>
      <c r="F4582" s="451">
        <f>IFERROR(IF(OR($A4582&lt;Assumptions!$F$43,$A4582&gt;Assumptions!$F$44),INDEX(Existing!$O$13:$O$29,MATCH(Generators_variability!F$1,Existing!$A$13:$A$29,0),1),INDEX(Existing!$N$13:$N$29,MATCH(Generators_variability!F$1,Existing!$A$13:$A$29,0),1)),1)</f>
        <v>0.82156133828996281</v>
      </c>
      <c r="G4582" s="451">
        <f>IFERROR(IF(OR($A4582&lt;Assumptions!$F$43,$A4582&gt;Assumptions!$F$44),INDEX(Existing!$O$13:$O$29,MATCH(Generators_variability!G$1,Existing!$A$13:$A$29,0),1),INDEX(Existing!$N$13:$N$29,MATCH(Generators_variability!G$1,Existing!$A$13:$A$29,0),1)),1)</f>
        <v>0.85313300722105767</v>
      </c>
      <c r="H4582" s="451">
        <f>IFERROR(IF(OR($A4582&lt;Assumptions!$F$43,$A4582&gt;Assumptions!$F$44),INDEX(Existing!$O$13:$O$29,MATCH(Generators_variability!H$1,Existing!$A$13:$A$29,0),1),INDEX(Existing!$N$13:$N$29,MATCH(Generators_variability!H$1,Existing!$A$13:$A$29,0),1)),1)</f>
        <v>0.88779372901935594</v>
      </c>
      <c r="I4582" s="451">
        <f>IFERROR(IF(OR($A4582&lt;Assumptions!$F$43,$A4582&gt;Assumptions!$F$44),INDEX(Existing!$O$13:$O$29,MATCH(Generators_variability!I$1,Existing!$A$13:$A$29,0),1),INDEX(Existing!$N$13:$N$29,MATCH(Generators_variability!I$1,Existing!$A$13:$A$29,0),1)),1)</f>
        <v>0.88793103448275867</v>
      </c>
      <c r="J4582" s="451">
        <f>IFERROR(IF(OR($A4582&lt;Assumptions!$F$43,$A4582&gt;Assumptions!$F$44),INDEX(Existing!$O$13:$O$29,MATCH(Generators_variability!J$1,Existing!$A$13:$A$29,0),1),INDEX(Existing!$N$13:$N$29,MATCH(Generators_variability!J$1,Existing!$A$13:$A$29,0),1)),1)</f>
        <v>0.86212318612696004</v>
      </c>
      <c r="K4582" s="453" cm="1">
        <f t="array" ref="K4582">_xlfn.IFS($A4582 &lt; 'Hydro Monhtly CFs'!$E$5, 'Hydro Monhtly CFs'!$K$4, $A4582 &lt; 'Hydro Monhtly CFs'!$E$6, 'Hydro Monhtly CFs'!$K$5,$A4582 &lt; 'Hydro Monhtly CFs'!$E$7, 'Hydro Monhtly CFs'!$K$6,$A4582 &lt; 'Hydro Monhtly CFs'!$E$8, 'Hydro Monhtly CFs'!$K$7,$A4582 &lt; 'Hydro Monhtly CFs'!$E$9, 'Hydro Monhtly CFs'!$K$8,$A4582 &lt; 'Hydro Monhtly CFs'!$E$10, 'Hydro Monhtly CFs'!$K$9,$A4582 &lt; 'Hydro Monhtly CFs'!$E$11, 'Hydro Monhtly CFs'!$K$10,$A4582 &lt; 'Hydro Monhtly CFs'!$E$12, 'Hydro Monhtly CFs'!$K$11,$A4582 &lt; 'Hydro Monhtly CFs'!$E$13,'Hydro Monhtly CFs'!$K$12,$A4582&lt; 'Hydro Monhtly CFs'!$E$14, 'Hydro Monhtly CFs'!$K$13,$A4582&lt; 'Hydro Monhtly CFs'!$E$15, 'Hydro Monhtly CFs'!$K$14,$A4582 &gt;= 'Hydro Monhtly CFs'!$E$15, 'Hydro Monhtly CFs'!$K$15)</f>
        <v>0.30966145299965869</v>
      </c>
      <c r="L4582" s="453" cm="1">
        <f t="array" ref="L4582">_xlfn.IFS($A4582 &lt; 'Hydro Monhtly CFs'!$E$5, 'Hydro Monhtly CFs'!$H$4, $A4582 &lt; 'Hydro Monhtly CFs'!$E$6, 'Hydro Monhtly CFs'!$H$5,$A4582 &lt; 'Hydro Monhtly CFs'!$E$7, 'Hydro Monhtly CFs'!$H$6,$A4582 &lt; 'Hydro Monhtly CFs'!$E$8, 'Hydro Monhtly CFs'!$H$7,$A4582 &lt; 'Hydro Monhtly CFs'!$E$9, 'Hydro Monhtly CFs'!$H$8,$A4582 &lt; 'Hydro Monhtly CFs'!$E$10, 'Hydro Monhtly CFs'!$H$9,$A4582 &lt; 'Hydro Monhtly CFs'!$E$11, 'Hydro Monhtly CFs'!$H$10,$A4582 &lt; 'Hydro Monhtly CFs'!$E$12, 'Hydro Monhtly CFs'!$H$11,$A4582 &lt; 'Hydro Monhtly CFs'!$E$13,'Hydro Monhtly CFs'!$H$12,$A4582&lt; 'Hydro Monhtly CFs'!$E$14, 'Hydro Monhtly CFs'!$H$13,$A4582&lt; 'Hydro Monhtly CFs'!$E$15, 'Hydro Monhtly CFs'!$H$14,$A4582 &gt;= 'Hydro Monhtly CFs'!$E$15, 'Hydro Monhtly CFs'!$H$15)</f>
        <v>0.3998125789383854</v>
      </c>
      <c r="M4582" s="452">
        <v>1</v>
      </c>
      <c r="N4582" s="451">
        <f>IFERROR(IF(OR($A4582&lt;Assumptions!$F$43,$A4582&gt;Assumptions!$F$44),INDEX(New_Thermal!$K$10:$K$12,MATCH(Assumptions!$F$33,New_Thermal!$F$10:$F$12,0),1),INDEX(New_Thermal!$J$10:$J$12,MATCH(Assumptions!$F$33,New_Thermal!$F$10:$F$12,0),1)),1)</f>
        <v>0.88</v>
      </c>
      <c r="O4582" s="452">
        <v>1</v>
      </c>
      <c r="P4582" s="485">
        <f ca="1"/>
        <v>0</v>
      </c>
      <c r="Q4582" s="485">
        <f ca="1"/>
        <v>0</v>
      </c>
    </row>
    <row r="4583" spans="1:17">
      <c r="A4583" s="496">
        <v>4582</v>
      </c>
      <c r="B4583" s="451">
        <f>IFERROR(IF(OR($A4583&lt;Assumptions!$F$43,$A4583&gt;Assumptions!$F$44),INDEX(Existing!$O$13:$O$29,MATCH(Generators_variability!B$1,Existing!$A$13:$A$29,0),1),INDEX(Existing!$N$13:$N$29,MATCH(Generators_variability!B$1,Existing!$A$13:$A$29,0),1)),1)</f>
        <v>0.80721747388414056</v>
      </c>
      <c r="C4583" s="451">
        <f>IFERROR(IF(OR($A4583&lt;Assumptions!$F$43,$A4583&gt;Assumptions!$F$44),INDEX(Existing!$O$13:$O$29,MATCH(Generators_variability!C$1,Existing!$A$13:$A$29,0),1),INDEX(Existing!$N$13:$N$29,MATCH(Generators_variability!C$1,Existing!$A$13:$A$29,0),1)),1)</f>
        <v>0.79899497487437188</v>
      </c>
      <c r="D4583" s="451">
        <f>IFERROR(IF(OR($A4583&lt;Assumptions!$F$43,$A4583&gt;Assumptions!$F$44),INDEX(Existing!$O$13:$O$29,MATCH(Generators_variability!D$1,Existing!$A$13:$A$29,0),1),INDEX(Existing!$N$13:$N$29,MATCH(Generators_variability!D$1,Existing!$A$13:$A$29,0),1)),1)</f>
        <v>0.92392412808484614</v>
      </c>
      <c r="E4583" s="451">
        <f>IFERROR(IF(OR($A4583&lt;Assumptions!$F$43,$A4583&gt;Assumptions!$F$44),INDEX(Existing!$O$13:$O$29,MATCH(Generators_variability!E$1,Existing!$A$13:$A$29,0),1),INDEX(Existing!$N$13:$N$29,MATCH(Generators_variability!E$1,Existing!$A$13:$A$29,0),1)),1)</f>
        <v>0.57971014492753625</v>
      </c>
      <c r="F4583" s="451">
        <f>IFERROR(IF(OR($A4583&lt;Assumptions!$F$43,$A4583&gt;Assumptions!$F$44),INDEX(Existing!$O$13:$O$29,MATCH(Generators_variability!F$1,Existing!$A$13:$A$29,0),1),INDEX(Existing!$N$13:$N$29,MATCH(Generators_variability!F$1,Existing!$A$13:$A$29,0),1)),1)</f>
        <v>0.82156133828996281</v>
      </c>
      <c r="G4583" s="451">
        <f>IFERROR(IF(OR($A4583&lt;Assumptions!$F$43,$A4583&gt;Assumptions!$F$44),INDEX(Existing!$O$13:$O$29,MATCH(Generators_variability!G$1,Existing!$A$13:$A$29,0),1),INDEX(Existing!$N$13:$N$29,MATCH(Generators_variability!G$1,Existing!$A$13:$A$29,0),1)),1)</f>
        <v>0.85313300722105767</v>
      </c>
      <c r="H4583" s="451">
        <f>IFERROR(IF(OR($A4583&lt;Assumptions!$F$43,$A4583&gt;Assumptions!$F$44),INDEX(Existing!$O$13:$O$29,MATCH(Generators_variability!H$1,Existing!$A$13:$A$29,0),1),INDEX(Existing!$N$13:$N$29,MATCH(Generators_variability!H$1,Existing!$A$13:$A$29,0),1)),1)</f>
        <v>0.88779372901935594</v>
      </c>
      <c r="I4583" s="451">
        <f>IFERROR(IF(OR($A4583&lt;Assumptions!$F$43,$A4583&gt;Assumptions!$F$44),INDEX(Existing!$O$13:$O$29,MATCH(Generators_variability!I$1,Existing!$A$13:$A$29,0),1),INDEX(Existing!$N$13:$N$29,MATCH(Generators_variability!I$1,Existing!$A$13:$A$29,0),1)),1)</f>
        <v>0.88793103448275867</v>
      </c>
      <c r="J4583" s="451">
        <f>IFERROR(IF(OR($A4583&lt;Assumptions!$F$43,$A4583&gt;Assumptions!$F$44),INDEX(Existing!$O$13:$O$29,MATCH(Generators_variability!J$1,Existing!$A$13:$A$29,0),1),INDEX(Existing!$N$13:$N$29,MATCH(Generators_variability!J$1,Existing!$A$13:$A$29,0),1)),1)</f>
        <v>0.86212318612696004</v>
      </c>
      <c r="K4583" s="453" cm="1">
        <f t="array" ref="K4583">_xlfn.IFS($A4583 &lt; 'Hydro Monhtly CFs'!$E$5, 'Hydro Monhtly CFs'!$K$4, $A4583 &lt; 'Hydro Monhtly CFs'!$E$6, 'Hydro Monhtly CFs'!$K$5,$A4583 &lt; 'Hydro Monhtly CFs'!$E$7, 'Hydro Monhtly CFs'!$K$6,$A4583 &lt; 'Hydro Monhtly CFs'!$E$8, 'Hydro Monhtly CFs'!$K$7,$A4583 &lt; 'Hydro Monhtly CFs'!$E$9, 'Hydro Monhtly CFs'!$K$8,$A4583 &lt; 'Hydro Monhtly CFs'!$E$10, 'Hydro Monhtly CFs'!$K$9,$A4583 &lt; 'Hydro Monhtly CFs'!$E$11, 'Hydro Monhtly CFs'!$K$10,$A4583 &lt; 'Hydro Monhtly CFs'!$E$12, 'Hydro Monhtly CFs'!$K$11,$A4583 &lt; 'Hydro Monhtly CFs'!$E$13,'Hydro Monhtly CFs'!$K$12,$A4583&lt; 'Hydro Monhtly CFs'!$E$14, 'Hydro Monhtly CFs'!$K$13,$A4583&lt; 'Hydro Monhtly CFs'!$E$15, 'Hydro Monhtly CFs'!$K$14,$A4583 &gt;= 'Hydro Monhtly CFs'!$E$15, 'Hydro Monhtly CFs'!$K$15)</f>
        <v>0.30966145299965869</v>
      </c>
      <c r="L4583" s="453" cm="1">
        <f t="array" ref="L4583">_xlfn.IFS($A4583 &lt; 'Hydro Monhtly CFs'!$E$5, 'Hydro Monhtly CFs'!$H$4, $A4583 &lt; 'Hydro Monhtly CFs'!$E$6, 'Hydro Monhtly CFs'!$H$5,$A4583 &lt; 'Hydro Monhtly CFs'!$E$7, 'Hydro Monhtly CFs'!$H$6,$A4583 &lt; 'Hydro Monhtly CFs'!$E$8, 'Hydro Monhtly CFs'!$H$7,$A4583 &lt; 'Hydro Monhtly CFs'!$E$9, 'Hydro Monhtly CFs'!$H$8,$A4583 &lt; 'Hydro Monhtly CFs'!$E$10, 'Hydro Monhtly CFs'!$H$9,$A4583 &lt; 'Hydro Monhtly CFs'!$E$11, 'Hydro Monhtly CFs'!$H$10,$A4583 &lt; 'Hydro Monhtly CFs'!$E$12, 'Hydro Monhtly CFs'!$H$11,$A4583 &lt; 'Hydro Monhtly CFs'!$E$13,'Hydro Monhtly CFs'!$H$12,$A4583&lt; 'Hydro Monhtly CFs'!$E$14, 'Hydro Monhtly CFs'!$H$13,$A4583&lt; 'Hydro Monhtly CFs'!$E$15, 'Hydro Monhtly CFs'!$H$14,$A4583 &gt;= 'Hydro Monhtly CFs'!$E$15, 'Hydro Monhtly CFs'!$H$15)</f>
        <v>0.3998125789383854</v>
      </c>
      <c r="M4583" s="452">
        <v>1</v>
      </c>
      <c r="N4583" s="451">
        <f>IFERROR(IF(OR($A4583&lt;Assumptions!$F$43,$A4583&gt;Assumptions!$F$44),INDEX(New_Thermal!$K$10:$K$12,MATCH(Assumptions!$F$33,New_Thermal!$F$10:$F$12,0),1),INDEX(New_Thermal!$J$10:$J$12,MATCH(Assumptions!$F$33,New_Thermal!$F$10:$F$12,0),1)),1)</f>
        <v>0.88</v>
      </c>
      <c r="O4583" s="452">
        <v>1</v>
      </c>
      <c r="P4583" s="485">
        <f ca="1"/>
        <v>0</v>
      </c>
      <c r="Q4583" s="485">
        <f ca="1"/>
        <v>0</v>
      </c>
    </row>
    <row r="4584" spans="1:17">
      <c r="A4584" s="496">
        <v>4583</v>
      </c>
      <c r="B4584" s="451">
        <f>IFERROR(IF(OR($A4584&lt;Assumptions!$F$43,$A4584&gt;Assumptions!$F$44),INDEX(Existing!$O$13:$O$29,MATCH(Generators_variability!B$1,Existing!$A$13:$A$29,0),1),INDEX(Existing!$N$13:$N$29,MATCH(Generators_variability!B$1,Existing!$A$13:$A$29,0),1)),1)</f>
        <v>0.80721747388414056</v>
      </c>
      <c r="C4584" s="451">
        <f>IFERROR(IF(OR($A4584&lt;Assumptions!$F$43,$A4584&gt;Assumptions!$F$44),INDEX(Existing!$O$13:$O$29,MATCH(Generators_variability!C$1,Existing!$A$13:$A$29,0),1),INDEX(Existing!$N$13:$N$29,MATCH(Generators_variability!C$1,Existing!$A$13:$A$29,0),1)),1)</f>
        <v>0.79899497487437188</v>
      </c>
      <c r="D4584" s="451">
        <f>IFERROR(IF(OR($A4584&lt;Assumptions!$F$43,$A4584&gt;Assumptions!$F$44),INDEX(Existing!$O$13:$O$29,MATCH(Generators_variability!D$1,Existing!$A$13:$A$29,0),1),INDEX(Existing!$N$13:$N$29,MATCH(Generators_variability!D$1,Existing!$A$13:$A$29,0),1)),1)</f>
        <v>0.92392412808484614</v>
      </c>
      <c r="E4584" s="451">
        <f>IFERROR(IF(OR($A4584&lt;Assumptions!$F$43,$A4584&gt;Assumptions!$F$44),INDEX(Existing!$O$13:$O$29,MATCH(Generators_variability!E$1,Existing!$A$13:$A$29,0),1),INDEX(Existing!$N$13:$N$29,MATCH(Generators_variability!E$1,Existing!$A$13:$A$29,0),1)),1)</f>
        <v>0.57971014492753625</v>
      </c>
      <c r="F4584" s="451">
        <f>IFERROR(IF(OR($A4584&lt;Assumptions!$F$43,$A4584&gt;Assumptions!$F$44),INDEX(Existing!$O$13:$O$29,MATCH(Generators_variability!F$1,Existing!$A$13:$A$29,0),1),INDEX(Existing!$N$13:$N$29,MATCH(Generators_variability!F$1,Existing!$A$13:$A$29,0),1)),1)</f>
        <v>0.82156133828996281</v>
      </c>
      <c r="G4584" s="451">
        <f>IFERROR(IF(OR($A4584&lt;Assumptions!$F$43,$A4584&gt;Assumptions!$F$44),INDEX(Existing!$O$13:$O$29,MATCH(Generators_variability!G$1,Existing!$A$13:$A$29,0),1),INDEX(Existing!$N$13:$N$29,MATCH(Generators_variability!G$1,Existing!$A$13:$A$29,0),1)),1)</f>
        <v>0.85313300722105767</v>
      </c>
      <c r="H4584" s="451">
        <f>IFERROR(IF(OR($A4584&lt;Assumptions!$F$43,$A4584&gt;Assumptions!$F$44),INDEX(Existing!$O$13:$O$29,MATCH(Generators_variability!H$1,Existing!$A$13:$A$29,0),1),INDEX(Existing!$N$13:$N$29,MATCH(Generators_variability!H$1,Existing!$A$13:$A$29,0),1)),1)</f>
        <v>0.88779372901935594</v>
      </c>
      <c r="I4584" s="451">
        <f>IFERROR(IF(OR($A4584&lt;Assumptions!$F$43,$A4584&gt;Assumptions!$F$44),INDEX(Existing!$O$13:$O$29,MATCH(Generators_variability!I$1,Existing!$A$13:$A$29,0),1),INDEX(Existing!$N$13:$N$29,MATCH(Generators_variability!I$1,Existing!$A$13:$A$29,0),1)),1)</f>
        <v>0.88793103448275867</v>
      </c>
      <c r="J4584" s="451">
        <f>IFERROR(IF(OR($A4584&lt;Assumptions!$F$43,$A4584&gt;Assumptions!$F$44),INDEX(Existing!$O$13:$O$29,MATCH(Generators_variability!J$1,Existing!$A$13:$A$29,0),1),INDEX(Existing!$N$13:$N$29,MATCH(Generators_variability!J$1,Existing!$A$13:$A$29,0),1)),1)</f>
        <v>0.86212318612696004</v>
      </c>
      <c r="K4584" s="453" cm="1">
        <f t="array" ref="K4584">_xlfn.IFS($A4584 &lt; 'Hydro Monhtly CFs'!$E$5, 'Hydro Monhtly CFs'!$K$4, $A4584 &lt; 'Hydro Monhtly CFs'!$E$6, 'Hydro Monhtly CFs'!$K$5,$A4584 &lt; 'Hydro Monhtly CFs'!$E$7, 'Hydro Monhtly CFs'!$K$6,$A4584 &lt; 'Hydro Monhtly CFs'!$E$8, 'Hydro Monhtly CFs'!$K$7,$A4584 &lt; 'Hydro Monhtly CFs'!$E$9, 'Hydro Monhtly CFs'!$K$8,$A4584 &lt; 'Hydro Monhtly CFs'!$E$10, 'Hydro Monhtly CFs'!$K$9,$A4584 &lt; 'Hydro Monhtly CFs'!$E$11, 'Hydro Monhtly CFs'!$K$10,$A4584 &lt; 'Hydro Monhtly CFs'!$E$12, 'Hydro Monhtly CFs'!$K$11,$A4584 &lt; 'Hydro Monhtly CFs'!$E$13,'Hydro Monhtly CFs'!$K$12,$A4584&lt; 'Hydro Monhtly CFs'!$E$14, 'Hydro Monhtly CFs'!$K$13,$A4584&lt; 'Hydro Monhtly CFs'!$E$15, 'Hydro Monhtly CFs'!$K$14,$A4584 &gt;= 'Hydro Monhtly CFs'!$E$15, 'Hydro Monhtly CFs'!$K$15)</f>
        <v>0.30966145299965869</v>
      </c>
      <c r="L4584" s="453" cm="1">
        <f t="array" ref="L4584">_xlfn.IFS($A4584 &lt; 'Hydro Monhtly CFs'!$E$5, 'Hydro Monhtly CFs'!$H$4, $A4584 &lt; 'Hydro Monhtly CFs'!$E$6, 'Hydro Monhtly CFs'!$H$5,$A4584 &lt; 'Hydro Monhtly CFs'!$E$7, 'Hydro Monhtly CFs'!$H$6,$A4584 &lt; 'Hydro Monhtly CFs'!$E$8, 'Hydro Monhtly CFs'!$H$7,$A4584 &lt; 'Hydro Monhtly CFs'!$E$9, 'Hydro Monhtly CFs'!$H$8,$A4584 &lt; 'Hydro Monhtly CFs'!$E$10, 'Hydro Monhtly CFs'!$H$9,$A4584 &lt; 'Hydro Monhtly CFs'!$E$11, 'Hydro Monhtly CFs'!$H$10,$A4584 &lt; 'Hydro Monhtly CFs'!$E$12, 'Hydro Monhtly CFs'!$H$11,$A4584 &lt; 'Hydro Monhtly CFs'!$E$13,'Hydro Monhtly CFs'!$H$12,$A4584&lt; 'Hydro Monhtly CFs'!$E$14, 'Hydro Monhtly CFs'!$H$13,$A4584&lt; 'Hydro Monhtly CFs'!$E$15, 'Hydro Monhtly CFs'!$H$14,$A4584 &gt;= 'Hydro Monhtly CFs'!$E$15, 'Hydro Monhtly CFs'!$H$15)</f>
        <v>0.3998125789383854</v>
      </c>
      <c r="M4584" s="452">
        <v>1</v>
      </c>
      <c r="N4584" s="451">
        <f>IFERROR(IF(OR($A4584&lt;Assumptions!$F$43,$A4584&gt;Assumptions!$F$44),INDEX(New_Thermal!$K$10:$K$12,MATCH(Assumptions!$F$33,New_Thermal!$F$10:$F$12,0),1),INDEX(New_Thermal!$J$10:$J$12,MATCH(Assumptions!$F$33,New_Thermal!$F$10:$F$12,0),1)),1)</f>
        <v>0.88</v>
      </c>
      <c r="O4584" s="452">
        <v>1</v>
      </c>
      <c r="P4584" s="485">
        <f ca="1"/>
        <v>0</v>
      </c>
      <c r="Q4584" s="485">
        <f ca="1"/>
        <v>0</v>
      </c>
    </row>
    <row r="4585" spans="1:17">
      <c r="A4585" s="496">
        <v>4584</v>
      </c>
      <c r="B4585" s="451">
        <f>IFERROR(IF(OR($A4585&lt;Assumptions!$F$43,$A4585&gt;Assumptions!$F$44),INDEX(Existing!$O$13:$O$29,MATCH(Generators_variability!B$1,Existing!$A$13:$A$29,0),1),INDEX(Existing!$N$13:$N$29,MATCH(Generators_variability!B$1,Existing!$A$13:$A$29,0),1)),1)</f>
        <v>0.80721747388414056</v>
      </c>
      <c r="C4585" s="451">
        <f>IFERROR(IF(OR($A4585&lt;Assumptions!$F$43,$A4585&gt;Assumptions!$F$44),INDEX(Existing!$O$13:$O$29,MATCH(Generators_variability!C$1,Existing!$A$13:$A$29,0),1),INDEX(Existing!$N$13:$N$29,MATCH(Generators_variability!C$1,Existing!$A$13:$A$29,0),1)),1)</f>
        <v>0.79899497487437188</v>
      </c>
      <c r="D4585" s="451">
        <f>IFERROR(IF(OR($A4585&lt;Assumptions!$F$43,$A4585&gt;Assumptions!$F$44),INDEX(Existing!$O$13:$O$29,MATCH(Generators_variability!D$1,Existing!$A$13:$A$29,0),1),INDEX(Existing!$N$13:$N$29,MATCH(Generators_variability!D$1,Existing!$A$13:$A$29,0),1)),1)</f>
        <v>0.92392412808484614</v>
      </c>
      <c r="E4585" s="451">
        <f>IFERROR(IF(OR($A4585&lt;Assumptions!$F$43,$A4585&gt;Assumptions!$F$44),INDEX(Existing!$O$13:$O$29,MATCH(Generators_variability!E$1,Existing!$A$13:$A$29,0),1),INDEX(Existing!$N$13:$N$29,MATCH(Generators_variability!E$1,Existing!$A$13:$A$29,0),1)),1)</f>
        <v>0.57971014492753625</v>
      </c>
      <c r="F4585" s="451">
        <f>IFERROR(IF(OR($A4585&lt;Assumptions!$F$43,$A4585&gt;Assumptions!$F$44),INDEX(Existing!$O$13:$O$29,MATCH(Generators_variability!F$1,Existing!$A$13:$A$29,0),1),INDEX(Existing!$N$13:$N$29,MATCH(Generators_variability!F$1,Existing!$A$13:$A$29,0),1)),1)</f>
        <v>0.82156133828996281</v>
      </c>
      <c r="G4585" s="451">
        <f>IFERROR(IF(OR($A4585&lt;Assumptions!$F$43,$A4585&gt;Assumptions!$F$44),INDEX(Existing!$O$13:$O$29,MATCH(Generators_variability!G$1,Existing!$A$13:$A$29,0),1),INDEX(Existing!$N$13:$N$29,MATCH(Generators_variability!G$1,Existing!$A$13:$A$29,0),1)),1)</f>
        <v>0.85313300722105767</v>
      </c>
      <c r="H4585" s="451">
        <f>IFERROR(IF(OR($A4585&lt;Assumptions!$F$43,$A4585&gt;Assumptions!$F$44),INDEX(Existing!$O$13:$O$29,MATCH(Generators_variability!H$1,Existing!$A$13:$A$29,0),1),INDEX(Existing!$N$13:$N$29,MATCH(Generators_variability!H$1,Existing!$A$13:$A$29,0),1)),1)</f>
        <v>0.88779372901935594</v>
      </c>
      <c r="I4585" s="451">
        <f>IFERROR(IF(OR($A4585&lt;Assumptions!$F$43,$A4585&gt;Assumptions!$F$44),INDEX(Existing!$O$13:$O$29,MATCH(Generators_variability!I$1,Existing!$A$13:$A$29,0),1),INDEX(Existing!$N$13:$N$29,MATCH(Generators_variability!I$1,Existing!$A$13:$A$29,0),1)),1)</f>
        <v>0.88793103448275867</v>
      </c>
      <c r="J4585" s="451">
        <f>IFERROR(IF(OR($A4585&lt;Assumptions!$F$43,$A4585&gt;Assumptions!$F$44),INDEX(Existing!$O$13:$O$29,MATCH(Generators_variability!J$1,Existing!$A$13:$A$29,0),1),INDEX(Existing!$N$13:$N$29,MATCH(Generators_variability!J$1,Existing!$A$13:$A$29,0),1)),1)</f>
        <v>0.86212318612696004</v>
      </c>
      <c r="K4585" s="453" cm="1">
        <f t="array" ref="K4585">_xlfn.IFS($A4585 &lt; 'Hydro Monhtly CFs'!$E$5, 'Hydro Monhtly CFs'!$K$4, $A4585 &lt; 'Hydro Monhtly CFs'!$E$6, 'Hydro Monhtly CFs'!$K$5,$A4585 &lt; 'Hydro Monhtly CFs'!$E$7, 'Hydro Monhtly CFs'!$K$6,$A4585 &lt; 'Hydro Monhtly CFs'!$E$8, 'Hydro Monhtly CFs'!$K$7,$A4585 &lt; 'Hydro Monhtly CFs'!$E$9, 'Hydro Monhtly CFs'!$K$8,$A4585 &lt; 'Hydro Monhtly CFs'!$E$10, 'Hydro Monhtly CFs'!$K$9,$A4585 &lt; 'Hydro Monhtly CFs'!$E$11, 'Hydro Monhtly CFs'!$K$10,$A4585 &lt; 'Hydro Monhtly CFs'!$E$12, 'Hydro Monhtly CFs'!$K$11,$A4585 &lt; 'Hydro Monhtly CFs'!$E$13,'Hydro Monhtly CFs'!$K$12,$A4585&lt; 'Hydro Monhtly CFs'!$E$14, 'Hydro Monhtly CFs'!$K$13,$A4585&lt; 'Hydro Monhtly CFs'!$E$15, 'Hydro Monhtly CFs'!$K$14,$A4585 &gt;= 'Hydro Monhtly CFs'!$E$15, 'Hydro Monhtly CFs'!$K$15)</f>
        <v>0.30966145299965869</v>
      </c>
      <c r="L4585" s="453" cm="1">
        <f t="array" ref="L4585">_xlfn.IFS($A4585 &lt; 'Hydro Monhtly CFs'!$E$5, 'Hydro Monhtly CFs'!$H$4, $A4585 &lt; 'Hydro Monhtly CFs'!$E$6, 'Hydro Monhtly CFs'!$H$5,$A4585 &lt; 'Hydro Monhtly CFs'!$E$7, 'Hydro Monhtly CFs'!$H$6,$A4585 &lt; 'Hydro Monhtly CFs'!$E$8, 'Hydro Monhtly CFs'!$H$7,$A4585 &lt; 'Hydro Monhtly CFs'!$E$9, 'Hydro Monhtly CFs'!$H$8,$A4585 &lt; 'Hydro Monhtly CFs'!$E$10, 'Hydro Monhtly CFs'!$H$9,$A4585 &lt; 'Hydro Monhtly CFs'!$E$11, 'Hydro Monhtly CFs'!$H$10,$A4585 &lt; 'Hydro Monhtly CFs'!$E$12, 'Hydro Monhtly CFs'!$H$11,$A4585 &lt; 'Hydro Monhtly CFs'!$E$13,'Hydro Monhtly CFs'!$H$12,$A4585&lt; 'Hydro Monhtly CFs'!$E$14, 'Hydro Monhtly CFs'!$H$13,$A4585&lt; 'Hydro Monhtly CFs'!$E$15, 'Hydro Monhtly CFs'!$H$14,$A4585 &gt;= 'Hydro Monhtly CFs'!$E$15, 'Hydro Monhtly CFs'!$H$15)</f>
        <v>0.3998125789383854</v>
      </c>
      <c r="M4585" s="452">
        <v>1</v>
      </c>
      <c r="N4585" s="451">
        <f>IFERROR(IF(OR($A4585&lt;Assumptions!$F$43,$A4585&gt;Assumptions!$F$44),INDEX(New_Thermal!$K$10:$K$12,MATCH(Assumptions!$F$33,New_Thermal!$F$10:$F$12,0),1),INDEX(New_Thermal!$J$10:$J$12,MATCH(Assumptions!$F$33,New_Thermal!$F$10:$F$12,0),1)),1)</f>
        <v>0.88</v>
      </c>
      <c r="O4585" s="452">
        <v>1</v>
      </c>
      <c r="P4585" s="485">
        <f ca="1"/>
        <v>0</v>
      </c>
      <c r="Q4585" s="485">
        <f ca="1"/>
        <v>0</v>
      </c>
    </row>
    <row r="4586" spans="1:17">
      <c r="A4586" s="496">
        <v>4585</v>
      </c>
      <c r="B4586" s="451">
        <f>IFERROR(IF(OR($A4586&lt;Assumptions!$F$43,$A4586&gt;Assumptions!$F$44),INDEX(Existing!$O$13:$O$29,MATCH(Generators_variability!B$1,Existing!$A$13:$A$29,0),1),INDEX(Existing!$N$13:$N$29,MATCH(Generators_variability!B$1,Existing!$A$13:$A$29,0),1)),1)</f>
        <v>0.80721747388414056</v>
      </c>
      <c r="C4586" s="451">
        <f>IFERROR(IF(OR($A4586&lt;Assumptions!$F$43,$A4586&gt;Assumptions!$F$44),INDEX(Existing!$O$13:$O$29,MATCH(Generators_variability!C$1,Existing!$A$13:$A$29,0),1),INDEX(Existing!$N$13:$N$29,MATCH(Generators_variability!C$1,Existing!$A$13:$A$29,0),1)),1)</f>
        <v>0.79899497487437188</v>
      </c>
      <c r="D4586" s="451">
        <f>IFERROR(IF(OR($A4586&lt;Assumptions!$F$43,$A4586&gt;Assumptions!$F$44),INDEX(Existing!$O$13:$O$29,MATCH(Generators_variability!D$1,Existing!$A$13:$A$29,0),1),INDEX(Existing!$N$13:$N$29,MATCH(Generators_variability!D$1,Existing!$A$13:$A$29,0),1)),1)</f>
        <v>0.92392412808484614</v>
      </c>
      <c r="E4586" s="451">
        <f>IFERROR(IF(OR($A4586&lt;Assumptions!$F$43,$A4586&gt;Assumptions!$F$44),INDEX(Existing!$O$13:$O$29,MATCH(Generators_variability!E$1,Existing!$A$13:$A$29,0),1),INDEX(Existing!$N$13:$N$29,MATCH(Generators_variability!E$1,Existing!$A$13:$A$29,0),1)),1)</f>
        <v>0.57971014492753625</v>
      </c>
      <c r="F4586" s="451">
        <f>IFERROR(IF(OR($A4586&lt;Assumptions!$F$43,$A4586&gt;Assumptions!$F$44),INDEX(Existing!$O$13:$O$29,MATCH(Generators_variability!F$1,Existing!$A$13:$A$29,0),1),INDEX(Existing!$N$13:$N$29,MATCH(Generators_variability!F$1,Existing!$A$13:$A$29,0),1)),1)</f>
        <v>0.82156133828996281</v>
      </c>
      <c r="G4586" s="451">
        <f>IFERROR(IF(OR($A4586&lt;Assumptions!$F$43,$A4586&gt;Assumptions!$F$44),INDEX(Existing!$O$13:$O$29,MATCH(Generators_variability!G$1,Existing!$A$13:$A$29,0),1),INDEX(Existing!$N$13:$N$29,MATCH(Generators_variability!G$1,Existing!$A$13:$A$29,0),1)),1)</f>
        <v>0.85313300722105767</v>
      </c>
      <c r="H4586" s="451">
        <f>IFERROR(IF(OR($A4586&lt;Assumptions!$F$43,$A4586&gt;Assumptions!$F$44),INDEX(Existing!$O$13:$O$29,MATCH(Generators_variability!H$1,Existing!$A$13:$A$29,0),1),INDEX(Existing!$N$13:$N$29,MATCH(Generators_variability!H$1,Existing!$A$13:$A$29,0),1)),1)</f>
        <v>0.88779372901935594</v>
      </c>
      <c r="I4586" s="451">
        <f>IFERROR(IF(OR($A4586&lt;Assumptions!$F$43,$A4586&gt;Assumptions!$F$44),INDEX(Existing!$O$13:$O$29,MATCH(Generators_variability!I$1,Existing!$A$13:$A$29,0),1),INDEX(Existing!$N$13:$N$29,MATCH(Generators_variability!I$1,Existing!$A$13:$A$29,0),1)),1)</f>
        <v>0.88793103448275867</v>
      </c>
      <c r="J4586" s="451">
        <f>IFERROR(IF(OR($A4586&lt;Assumptions!$F$43,$A4586&gt;Assumptions!$F$44),INDEX(Existing!$O$13:$O$29,MATCH(Generators_variability!J$1,Existing!$A$13:$A$29,0),1),INDEX(Existing!$N$13:$N$29,MATCH(Generators_variability!J$1,Existing!$A$13:$A$29,0),1)),1)</f>
        <v>0.86212318612696004</v>
      </c>
      <c r="K4586" s="453" cm="1">
        <f t="array" ref="K4586">_xlfn.IFS($A4586 &lt; 'Hydro Monhtly CFs'!$E$5, 'Hydro Monhtly CFs'!$K$4, $A4586 &lt; 'Hydro Monhtly CFs'!$E$6, 'Hydro Monhtly CFs'!$K$5,$A4586 &lt; 'Hydro Monhtly CFs'!$E$7, 'Hydro Monhtly CFs'!$K$6,$A4586 &lt; 'Hydro Monhtly CFs'!$E$8, 'Hydro Monhtly CFs'!$K$7,$A4586 &lt; 'Hydro Monhtly CFs'!$E$9, 'Hydro Monhtly CFs'!$K$8,$A4586 &lt; 'Hydro Monhtly CFs'!$E$10, 'Hydro Monhtly CFs'!$K$9,$A4586 &lt; 'Hydro Monhtly CFs'!$E$11, 'Hydro Monhtly CFs'!$K$10,$A4586 &lt; 'Hydro Monhtly CFs'!$E$12, 'Hydro Monhtly CFs'!$K$11,$A4586 &lt; 'Hydro Monhtly CFs'!$E$13,'Hydro Monhtly CFs'!$K$12,$A4586&lt; 'Hydro Monhtly CFs'!$E$14, 'Hydro Monhtly CFs'!$K$13,$A4586&lt; 'Hydro Monhtly CFs'!$E$15, 'Hydro Monhtly CFs'!$K$14,$A4586 &gt;= 'Hydro Monhtly CFs'!$E$15, 'Hydro Monhtly CFs'!$K$15)</f>
        <v>0.30966145299965869</v>
      </c>
      <c r="L4586" s="453" cm="1">
        <f t="array" ref="L4586">_xlfn.IFS($A4586 &lt; 'Hydro Monhtly CFs'!$E$5, 'Hydro Monhtly CFs'!$H$4, $A4586 &lt; 'Hydro Monhtly CFs'!$E$6, 'Hydro Monhtly CFs'!$H$5,$A4586 &lt; 'Hydro Monhtly CFs'!$E$7, 'Hydro Monhtly CFs'!$H$6,$A4586 &lt; 'Hydro Monhtly CFs'!$E$8, 'Hydro Monhtly CFs'!$H$7,$A4586 &lt; 'Hydro Monhtly CFs'!$E$9, 'Hydro Monhtly CFs'!$H$8,$A4586 &lt; 'Hydro Monhtly CFs'!$E$10, 'Hydro Monhtly CFs'!$H$9,$A4586 &lt; 'Hydro Monhtly CFs'!$E$11, 'Hydro Monhtly CFs'!$H$10,$A4586 &lt; 'Hydro Monhtly CFs'!$E$12, 'Hydro Monhtly CFs'!$H$11,$A4586 &lt; 'Hydro Monhtly CFs'!$E$13,'Hydro Monhtly CFs'!$H$12,$A4586&lt; 'Hydro Monhtly CFs'!$E$14, 'Hydro Monhtly CFs'!$H$13,$A4586&lt; 'Hydro Monhtly CFs'!$E$15, 'Hydro Monhtly CFs'!$H$14,$A4586 &gt;= 'Hydro Monhtly CFs'!$E$15, 'Hydro Monhtly CFs'!$H$15)</f>
        <v>0.3998125789383854</v>
      </c>
      <c r="M4586" s="452">
        <v>1</v>
      </c>
      <c r="N4586" s="451">
        <f>IFERROR(IF(OR($A4586&lt;Assumptions!$F$43,$A4586&gt;Assumptions!$F$44),INDEX(New_Thermal!$K$10:$K$12,MATCH(Assumptions!$F$33,New_Thermal!$F$10:$F$12,0),1),INDEX(New_Thermal!$J$10:$J$12,MATCH(Assumptions!$F$33,New_Thermal!$F$10:$F$12,0),1)),1)</f>
        <v>0.88</v>
      </c>
      <c r="O4586" s="452">
        <v>1</v>
      </c>
      <c r="P4586" s="485">
        <f ca="1"/>
        <v>0</v>
      </c>
      <c r="Q4586" s="485">
        <f ca="1"/>
        <v>0</v>
      </c>
    </row>
    <row r="4587" spans="1:17">
      <c r="A4587" s="496">
        <v>4586</v>
      </c>
      <c r="B4587" s="451">
        <f>IFERROR(IF(OR($A4587&lt;Assumptions!$F$43,$A4587&gt;Assumptions!$F$44),INDEX(Existing!$O$13:$O$29,MATCH(Generators_variability!B$1,Existing!$A$13:$A$29,0),1),INDEX(Existing!$N$13:$N$29,MATCH(Generators_variability!B$1,Existing!$A$13:$A$29,0),1)),1)</f>
        <v>0.80721747388414056</v>
      </c>
      <c r="C4587" s="451">
        <f>IFERROR(IF(OR($A4587&lt;Assumptions!$F$43,$A4587&gt;Assumptions!$F$44),INDEX(Existing!$O$13:$O$29,MATCH(Generators_variability!C$1,Existing!$A$13:$A$29,0),1),INDEX(Existing!$N$13:$N$29,MATCH(Generators_variability!C$1,Existing!$A$13:$A$29,0),1)),1)</f>
        <v>0.79899497487437188</v>
      </c>
      <c r="D4587" s="451">
        <f>IFERROR(IF(OR($A4587&lt;Assumptions!$F$43,$A4587&gt;Assumptions!$F$44),INDEX(Existing!$O$13:$O$29,MATCH(Generators_variability!D$1,Existing!$A$13:$A$29,0),1),INDEX(Existing!$N$13:$N$29,MATCH(Generators_variability!D$1,Existing!$A$13:$A$29,0),1)),1)</f>
        <v>0.92392412808484614</v>
      </c>
      <c r="E4587" s="451">
        <f>IFERROR(IF(OR($A4587&lt;Assumptions!$F$43,$A4587&gt;Assumptions!$F$44),INDEX(Existing!$O$13:$O$29,MATCH(Generators_variability!E$1,Existing!$A$13:$A$29,0),1),INDEX(Existing!$N$13:$N$29,MATCH(Generators_variability!E$1,Existing!$A$13:$A$29,0),1)),1)</f>
        <v>0.57971014492753625</v>
      </c>
      <c r="F4587" s="451">
        <f>IFERROR(IF(OR($A4587&lt;Assumptions!$F$43,$A4587&gt;Assumptions!$F$44),INDEX(Existing!$O$13:$O$29,MATCH(Generators_variability!F$1,Existing!$A$13:$A$29,0),1),INDEX(Existing!$N$13:$N$29,MATCH(Generators_variability!F$1,Existing!$A$13:$A$29,0),1)),1)</f>
        <v>0.82156133828996281</v>
      </c>
      <c r="G4587" s="451">
        <f>IFERROR(IF(OR($A4587&lt;Assumptions!$F$43,$A4587&gt;Assumptions!$F$44),INDEX(Existing!$O$13:$O$29,MATCH(Generators_variability!G$1,Existing!$A$13:$A$29,0),1),INDEX(Existing!$N$13:$N$29,MATCH(Generators_variability!G$1,Existing!$A$13:$A$29,0),1)),1)</f>
        <v>0.85313300722105767</v>
      </c>
      <c r="H4587" s="451">
        <f>IFERROR(IF(OR($A4587&lt;Assumptions!$F$43,$A4587&gt;Assumptions!$F$44),INDEX(Existing!$O$13:$O$29,MATCH(Generators_variability!H$1,Existing!$A$13:$A$29,0),1),INDEX(Existing!$N$13:$N$29,MATCH(Generators_variability!H$1,Existing!$A$13:$A$29,0),1)),1)</f>
        <v>0.88779372901935594</v>
      </c>
      <c r="I4587" s="451">
        <f>IFERROR(IF(OR($A4587&lt;Assumptions!$F$43,$A4587&gt;Assumptions!$F$44),INDEX(Existing!$O$13:$O$29,MATCH(Generators_variability!I$1,Existing!$A$13:$A$29,0),1),INDEX(Existing!$N$13:$N$29,MATCH(Generators_variability!I$1,Existing!$A$13:$A$29,0),1)),1)</f>
        <v>0.88793103448275867</v>
      </c>
      <c r="J4587" s="451">
        <f>IFERROR(IF(OR($A4587&lt;Assumptions!$F$43,$A4587&gt;Assumptions!$F$44),INDEX(Existing!$O$13:$O$29,MATCH(Generators_variability!J$1,Existing!$A$13:$A$29,0),1),INDEX(Existing!$N$13:$N$29,MATCH(Generators_variability!J$1,Existing!$A$13:$A$29,0),1)),1)</f>
        <v>0.86212318612696004</v>
      </c>
      <c r="K4587" s="453" cm="1">
        <f t="array" ref="K4587">_xlfn.IFS($A4587 &lt; 'Hydro Monhtly CFs'!$E$5, 'Hydro Monhtly CFs'!$K$4, $A4587 &lt; 'Hydro Monhtly CFs'!$E$6, 'Hydro Monhtly CFs'!$K$5,$A4587 &lt; 'Hydro Monhtly CFs'!$E$7, 'Hydro Monhtly CFs'!$K$6,$A4587 &lt; 'Hydro Monhtly CFs'!$E$8, 'Hydro Monhtly CFs'!$K$7,$A4587 &lt; 'Hydro Monhtly CFs'!$E$9, 'Hydro Monhtly CFs'!$K$8,$A4587 &lt; 'Hydro Monhtly CFs'!$E$10, 'Hydro Monhtly CFs'!$K$9,$A4587 &lt; 'Hydro Monhtly CFs'!$E$11, 'Hydro Monhtly CFs'!$K$10,$A4587 &lt; 'Hydro Monhtly CFs'!$E$12, 'Hydro Monhtly CFs'!$K$11,$A4587 &lt; 'Hydro Monhtly CFs'!$E$13,'Hydro Monhtly CFs'!$K$12,$A4587&lt; 'Hydro Monhtly CFs'!$E$14, 'Hydro Monhtly CFs'!$K$13,$A4587&lt; 'Hydro Monhtly CFs'!$E$15, 'Hydro Monhtly CFs'!$K$14,$A4587 &gt;= 'Hydro Monhtly CFs'!$E$15, 'Hydro Monhtly CFs'!$K$15)</f>
        <v>0.30966145299965869</v>
      </c>
      <c r="L4587" s="453" cm="1">
        <f t="array" ref="L4587">_xlfn.IFS($A4587 &lt; 'Hydro Monhtly CFs'!$E$5, 'Hydro Monhtly CFs'!$H$4, $A4587 &lt; 'Hydro Monhtly CFs'!$E$6, 'Hydro Monhtly CFs'!$H$5,$A4587 &lt; 'Hydro Monhtly CFs'!$E$7, 'Hydro Monhtly CFs'!$H$6,$A4587 &lt; 'Hydro Monhtly CFs'!$E$8, 'Hydro Monhtly CFs'!$H$7,$A4587 &lt; 'Hydro Monhtly CFs'!$E$9, 'Hydro Monhtly CFs'!$H$8,$A4587 &lt; 'Hydro Monhtly CFs'!$E$10, 'Hydro Monhtly CFs'!$H$9,$A4587 &lt; 'Hydro Monhtly CFs'!$E$11, 'Hydro Monhtly CFs'!$H$10,$A4587 &lt; 'Hydro Monhtly CFs'!$E$12, 'Hydro Monhtly CFs'!$H$11,$A4587 &lt; 'Hydro Monhtly CFs'!$E$13,'Hydro Monhtly CFs'!$H$12,$A4587&lt; 'Hydro Monhtly CFs'!$E$14, 'Hydro Monhtly CFs'!$H$13,$A4587&lt; 'Hydro Monhtly CFs'!$E$15, 'Hydro Monhtly CFs'!$H$14,$A4587 &gt;= 'Hydro Monhtly CFs'!$E$15, 'Hydro Monhtly CFs'!$H$15)</f>
        <v>0.3998125789383854</v>
      </c>
      <c r="M4587" s="452">
        <v>1</v>
      </c>
      <c r="N4587" s="451">
        <f>IFERROR(IF(OR($A4587&lt;Assumptions!$F$43,$A4587&gt;Assumptions!$F$44),INDEX(New_Thermal!$K$10:$K$12,MATCH(Assumptions!$F$33,New_Thermal!$F$10:$F$12,0),1),INDEX(New_Thermal!$J$10:$J$12,MATCH(Assumptions!$F$33,New_Thermal!$F$10:$F$12,0),1)),1)</f>
        <v>0.88</v>
      </c>
      <c r="O4587" s="452">
        <v>1</v>
      </c>
      <c r="P4587" s="485">
        <f ca="1"/>
        <v>0</v>
      </c>
      <c r="Q4587" s="485">
        <f ca="1"/>
        <v>0</v>
      </c>
    </row>
    <row r="4588" spans="1:17">
      <c r="A4588" s="496">
        <v>4587</v>
      </c>
      <c r="B4588" s="451">
        <f>IFERROR(IF(OR($A4588&lt;Assumptions!$F$43,$A4588&gt;Assumptions!$F$44),INDEX(Existing!$O$13:$O$29,MATCH(Generators_variability!B$1,Existing!$A$13:$A$29,0),1),INDEX(Existing!$N$13:$N$29,MATCH(Generators_variability!B$1,Existing!$A$13:$A$29,0),1)),1)</f>
        <v>0.80721747388414056</v>
      </c>
      <c r="C4588" s="451">
        <f>IFERROR(IF(OR($A4588&lt;Assumptions!$F$43,$A4588&gt;Assumptions!$F$44),INDEX(Existing!$O$13:$O$29,MATCH(Generators_variability!C$1,Existing!$A$13:$A$29,0),1),INDEX(Existing!$N$13:$N$29,MATCH(Generators_variability!C$1,Existing!$A$13:$A$29,0),1)),1)</f>
        <v>0.79899497487437188</v>
      </c>
      <c r="D4588" s="451">
        <f>IFERROR(IF(OR($A4588&lt;Assumptions!$F$43,$A4588&gt;Assumptions!$F$44),INDEX(Existing!$O$13:$O$29,MATCH(Generators_variability!D$1,Existing!$A$13:$A$29,0),1),INDEX(Existing!$N$13:$N$29,MATCH(Generators_variability!D$1,Existing!$A$13:$A$29,0),1)),1)</f>
        <v>0.92392412808484614</v>
      </c>
      <c r="E4588" s="451">
        <f>IFERROR(IF(OR($A4588&lt;Assumptions!$F$43,$A4588&gt;Assumptions!$F$44),INDEX(Existing!$O$13:$O$29,MATCH(Generators_variability!E$1,Existing!$A$13:$A$29,0),1),INDEX(Existing!$N$13:$N$29,MATCH(Generators_variability!E$1,Existing!$A$13:$A$29,0),1)),1)</f>
        <v>0.57971014492753625</v>
      </c>
      <c r="F4588" s="451">
        <f>IFERROR(IF(OR($A4588&lt;Assumptions!$F$43,$A4588&gt;Assumptions!$F$44),INDEX(Existing!$O$13:$O$29,MATCH(Generators_variability!F$1,Existing!$A$13:$A$29,0),1),INDEX(Existing!$N$13:$N$29,MATCH(Generators_variability!F$1,Existing!$A$13:$A$29,0),1)),1)</f>
        <v>0.82156133828996281</v>
      </c>
      <c r="G4588" s="451">
        <f>IFERROR(IF(OR($A4588&lt;Assumptions!$F$43,$A4588&gt;Assumptions!$F$44),INDEX(Existing!$O$13:$O$29,MATCH(Generators_variability!G$1,Existing!$A$13:$A$29,0),1),INDEX(Existing!$N$13:$N$29,MATCH(Generators_variability!G$1,Existing!$A$13:$A$29,0),1)),1)</f>
        <v>0.85313300722105767</v>
      </c>
      <c r="H4588" s="451">
        <f>IFERROR(IF(OR($A4588&lt;Assumptions!$F$43,$A4588&gt;Assumptions!$F$44),INDEX(Existing!$O$13:$O$29,MATCH(Generators_variability!H$1,Existing!$A$13:$A$29,0),1),INDEX(Existing!$N$13:$N$29,MATCH(Generators_variability!H$1,Existing!$A$13:$A$29,0),1)),1)</f>
        <v>0.88779372901935594</v>
      </c>
      <c r="I4588" s="451">
        <f>IFERROR(IF(OR($A4588&lt;Assumptions!$F$43,$A4588&gt;Assumptions!$F$44),INDEX(Existing!$O$13:$O$29,MATCH(Generators_variability!I$1,Existing!$A$13:$A$29,0),1),INDEX(Existing!$N$13:$N$29,MATCH(Generators_variability!I$1,Existing!$A$13:$A$29,0),1)),1)</f>
        <v>0.88793103448275867</v>
      </c>
      <c r="J4588" s="451">
        <f>IFERROR(IF(OR($A4588&lt;Assumptions!$F$43,$A4588&gt;Assumptions!$F$44),INDEX(Existing!$O$13:$O$29,MATCH(Generators_variability!J$1,Existing!$A$13:$A$29,0),1),INDEX(Existing!$N$13:$N$29,MATCH(Generators_variability!J$1,Existing!$A$13:$A$29,0),1)),1)</f>
        <v>0.86212318612696004</v>
      </c>
      <c r="K4588" s="453" cm="1">
        <f t="array" ref="K4588">_xlfn.IFS($A4588 &lt; 'Hydro Monhtly CFs'!$E$5, 'Hydro Monhtly CFs'!$K$4, $A4588 &lt; 'Hydro Monhtly CFs'!$E$6, 'Hydro Monhtly CFs'!$K$5,$A4588 &lt; 'Hydro Monhtly CFs'!$E$7, 'Hydro Monhtly CFs'!$K$6,$A4588 &lt; 'Hydro Monhtly CFs'!$E$8, 'Hydro Monhtly CFs'!$K$7,$A4588 &lt; 'Hydro Monhtly CFs'!$E$9, 'Hydro Monhtly CFs'!$K$8,$A4588 &lt; 'Hydro Monhtly CFs'!$E$10, 'Hydro Monhtly CFs'!$K$9,$A4588 &lt; 'Hydro Monhtly CFs'!$E$11, 'Hydro Monhtly CFs'!$K$10,$A4588 &lt; 'Hydro Monhtly CFs'!$E$12, 'Hydro Monhtly CFs'!$K$11,$A4588 &lt; 'Hydro Monhtly CFs'!$E$13,'Hydro Monhtly CFs'!$K$12,$A4588&lt; 'Hydro Monhtly CFs'!$E$14, 'Hydro Monhtly CFs'!$K$13,$A4588&lt; 'Hydro Monhtly CFs'!$E$15, 'Hydro Monhtly CFs'!$K$14,$A4588 &gt;= 'Hydro Monhtly CFs'!$E$15, 'Hydro Monhtly CFs'!$K$15)</f>
        <v>0.30966145299965869</v>
      </c>
      <c r="L4588" s="453" cm="1">
        <f t="array" ref="L4588">_xlfn.IFS($A4588 &lt; 'Hydro Monhtly CFs'!$E$5, 'Hydro Monhtly CFs'!$H$4, $A4588 &lt; 'Hydro Monhtly CFs'!$E$6, 'Hydro Monhtly CFs'!$H$5,$A4588 &lt; 'Hydro Monhtly CFs'!$E$7, 'Hydro Monhtly CFs'!$H$6,$A4588 &lt; 'Hydro Monhtly CFs'!$E$8, 'Hydro Monhtly CFs'!$H$7,$A4588 &lt; 'Hydro Monhtly CFs'!$E$9, 'Hydro Monhtly CFs'!$H$8,$A4588 &lt; 'Hydro Monhtly CFs'!$E$10, 'Hydro Monhtly CFs'!$H$9,$A4588 &lt; 'Hydro Monhtly CFs'!$E$11, 'Hydro Monhtly CFs'!$H$10,$A4588 &lt; 'Hydro Monhtly CFs'!$E$12, 'Hydro Monhtly CFs'!$H$11,$A4588 &lt; 'Hydro Monhtly CFs'!$E$13,'Hydro Monhtly CFs'!$H$12,$A4588&lt; 'Hydro Monhtly CFs'!$E$14, 'Hydro Monhtly CFs'!$H$13,$A4588&lt; 'Hydro Monhtly CFs'!$E$15, 'Hydro Monhtly CFs'!$H$14,$A4588 &gt;= 'Hydro Monhtly CFs'!$E$15, 'Hydro Monhtly CFs'!$H$15)</f>
        <v>0.3998125789383854</v>
      </c>
      <c r="M4588" s="452">
        <v>1</v>
      </c>
      <c r="N4588" s="451">
        <f>IFERROR(IF(OR($A4588&lt;Assumptions!$F$43,$A4588&gt;Assumptions!$F$44),INDEX(New_Thermal!$K$10:$K$12,MATCH(Assumptions!$F$33,New_Thermal!$F$10:$F$12,0),1),INDEX(New_Thermal!$J$10:$J$12,MATCH(Assumptions!$F$33,New_Thermal!$F$10:$F$12,0),1)),1)</f>
        <v>0.88</v>
      </c>
      <c r="O4588" s="452">
        <v>1</v>
      </c>
      <c r="P4588" s="485">
        <f ca="1"/>
        <v>0</v>
      </c>
      <c r="Q4588" s="485">
        <f ca="1"/>
        <v>0</v>
      </c>
    </row>
    <row r="4589" spans="1:17">
      <c r="A4589" s="496">
        <v>4588</v>
      </c>
      <c r="B4589" s="451">
        <f>IFERROR(IF(OR($A4589&lt;Assumptions!$F$43,$A4589&gt;Assumptions!$F$44),INDEX(Existing!$O$13:$O$29,MATCH(Generators_variability!B$1,Existing!$A$13:$A$29,0),1),INDEX(Existing!$N$13:$N$29,MATCH(Generators_variability!B$1,Existing!$A$13:$A$29,0),1)),1)</f>
        <v>0.80721747388414056</v>
      </c>
      <c r="C4589" s="451">
        <f>IFERROR(IF(OR($A4589&lt;Assumptions!$F$43,$A4589&gt;Assumptions!$F$44),INDEX(Existing!$O$13:$O$29,MATCH(Generators_variability!C$1,Existing!$A$13:$A$29,0),1),INDEX(Existing!$N$13:$N$29,MATCH(Generators_variability!C$1,Existing!$A$13:$A$29,0),1)),1)</f>
        <v>0.79899497487437188</v>
      </c>
      <c r="D4589" s="451">
        <f>IFERROR(IF(OR($A4589&lt;Assumptions!$F$43,$A4589&gt;Assumptions!$F$44),INDEX(Existing!$O$13:$O$29,MATCH(Generators_variability!D$1,Existing!$A$13:$A$29,0),1),INDEX(Existing!$N$13:$N$29,MATCH(Generators_variability!D$1,Existing!$A$13:$A$29,0),1)),1)</f>
        <v>0.92392412808484614</v>
      </c>
      <c r="E4589" s="451">
        <f>IFERROR(IF(OR($A4589&lt;Assumptions!$F$43,$A4589&gt;Assumptions!$F$44),INDEX(Existing!$O$13:$O$29,MATCH(Generators_variability!E$1,Existing!$A$13:$A$29,0),1),INDEX(Existing!$N$13:$N$29,MATCH(Generators_variability!E$1,Existing!$A$13:$A$29,0),1)),1)</f>
        <v>0.57971014492753625</v>
      </c>
      <c r="F4589" s="451">
        <f>IFERROR(IF(OR($A4589&lt;Assumptions!$F$43,$A4589&gt;Assumptions!$F$44),INDEX(Existing!$O$13:$O$29,MATCH(Generators_variability!F$1,Existing!$A$13:$A$29,0),1),INDEX(Existing!$N$13:$N$29,MATCH(Generators_variability!F$1,Existing!$A$13:$A$29,0),1)),1)</f>
        <v>0.82156133828996281</v>
      </c>
      <c r="G4589" s="451">
        <f>IFERROR(IF(OR($A4589&lt;Assumptions!$F$43,$A4589&gt;Assumptions!$F$44),INDEX(Existing!$O$13:$O$29,MATCH(Generators_variability!G$1,Existing!$A$13:$A$29,0),1),INDEX(Existing!$N$13:$N$29,MATCH(Generators_variability!G$1,Existing!$A$13:$A$29,0),1)),1)</f>
        <v>0.85313300722105767</v>
      </c>
      <c r="H4589" s="451">
        <f>IFERROR(IF(OR($A4589&lt;Assumptions!$F$43,$A4589&gt;Assumptions!$F$44),INDEX(Existing!$O$13:$O$29,MATCH(Generators_variability!H$1,Existing!$A$13:$A$29,0),1),INDEX(Existing!$N$13:$N$29,MATCH(Generators_variability!H$1,Existing!$A$13:$A$29,0),1)),1)</f>
        <v>0.88779372901935594</v>
      </c>
      <c r="I4589" s="451">
        <f>IFERROR(IF(OR($A4589&lt;Assumptions!$F$43,$A4589&gt;Assumptions!$F$44),INDEX(Existing!$O$13:$O$29,MATCH(Generators_variability!I$1,Existing!$A$13:$A$29,0),1),INDEX(Existing!$N$13:$N$29,MATCH(Generators_variability!I$1,Existing!$A$13:$A$29,0),1)),1)</f>
        <v>0.88793103448275867</v>
      </c>
      <c r="J4589" s="451">
        <f>IFERROR(IF(OR($A4589&lt;Assumptions!$F$43,$A4589&gt;Assumptions!$F$44),INDEX(Existing!$O$13:$O$29,MATCH(Generators_variability!J$1,Existing!$A$13:$A$29,0),1),INDEX(Existing!$N$13:$N$29,MATCH(Generators_variability!J$1,Existing!$A$13:$A$29,0),1)),1)</f>
        <v>0.86212318612696004</v>
      </c>
      <c r="K4589" s="453" cm="1">
        <f t="array" ref="K4589">_xlfn.IFS($A4589 &lt; 'Hydro Monhtly CFs'!$E$5, 'Hydro Monhtly CFs'!$K$4, $A4589 &lt; 'Hydro Monhtly CFs'!$E$6, 'Hydro Monhtly CFs'!$K$5,$A4589 &lt; 'Hydro Monhtly CFs'!$E$7, 'Hydro Monhtly CFs'!$K$6,$A4589 &lt; 'Hydro Monhtly CFs'!$E$8, 'Hydro Monhtly CFs'!$K$7,$A4589 &lt; 'Hydro Monhtly CFs'!$E$9, 'Hydro Monhtly CFs'!$K$8,$A4589 &lt; 'Hydro Monhtly CFs'!$E$10, 'Hydro Monhtly CFs'!$K$9,$A4589 &lt; 'Hydro Monhtly CFs'!$E$11, 'Hydro Monhtly CFs'!$K$10,$A4589 &lt; 'Hydro Monhtly CFs'!$E$12, 'Hydro Monhtly CFs'!$K$11,$A4589 &lt; 'Hydro Monhtly CFs'!$E$13,'Hydro Monhtly CFs'!$K$12,$A4589&lt; 'Hydro Monhtly CFs'!$E$14, 'Hydro Monhtly CFs'!$K$13,$A4589&lt; 'Hydro Monhtly CFs'!$E$15, 'Hydro Monhtly CFs'!$K$14,$A4589 &gt;= 'Hydro Monhtly CFs'!$E$15, 'Hydro Monhtly CFs'!$K$15)</f>
        <v>0.30966145299965869</v>
      </c>
      <c r="L4589" s="453" cm="1">
        <f t="array" ref="L4589">_xlfn.IFS($A4589 &lt; 'Hydro Monhtly CFs'!$E$5, 'Hydro Monhtly CFs'!$H$4, $A4589 &lt; 'Hydro Monhtly CFs'!$E$6, 'Hydro Monhtly CFs'!$H$5,$A4589 &lt; 'Hydro Monhtly CFs'!$E$7, 'Hydro Monhtly CFs'!$H$6,$A4589 &lt; 'Hydro Monhtly CFs'!$E$8, 'Hydro Monhtly CFs'!$H$7,$A4589 &lt; 'Hydro Monhtly CFs'!$E$9, 'Hydro Monhtly CFs'!$H$8,$A4589 &lt; 'Hydro Monhtly CFs'!$E$10, 'Hydro Monhtly CFs'!$H$9,$A4589 &lt; 'Hydro Monhtly CFs'!$E$11, 'Hydro Monhtly CFs'!$H$10,$A4589 &lt; 'Hydro Monhtly CFs'!$E$12, 'Hydro Monhtly CFs'!$H$11,$A4589 &lt; 'Hydro Monhtly CFs'!$E$13,'Hydro Monhtly CFs'!$H$12,$A4589&lt; 'Hydro Monhtly CFs'!$E$14, 'Hydro Monhtly CFs'!$H$13,$A4589&lt; 'Hydro Monhtly CFs'!$E$15, 'Hydro Monhtly CFs'!$H$14,$A4589 &gt;= 'Hydro Monhtly CFs'!$E$15, 'Hydro Monhtly CFs'!$H$15)</f>
        <v>0.3998125789383854</v>
      </c>
      <c r="M4589" s="452">
        <v>1</v>
      </c>
      <c r="N4589" s="451">
        <f>IFERROR(IF(OR($A4589&lt;Assumptions!$F$43,$A4589&gt;Assumptions!$F$44),INDEX(New_Thermal!$K$10:$K$12,MATCH(Assumptions!$F$33,New_Thermal!$F$10:$F$12,0),1),INDEX(New_Thermal!$J$10:$J$12,MATCH(Assumptions!$F$33,New_Thermal!$F$10:$F$12,0),1)),1)</f>
        <v>0.88</v>
      </c>
      <c r="O4589" s="452">
        <v>1</v>
      </c>
      <c r="P4589" s="485">
        <f ca="1"/>
        <v>0</v>
      </c>
      <c r="Q4589" s="485">
        <f ca="1"/>
        <v>0</v>
      </c>
    </row>
    <row r="4590" spans="1:17">
      <c r="A4590" s="496">
        <v>4589</v>
      </c>
      <c r="B4590" s="451">
        <f>IFERROR(IF(OR($A4590&lt;Assumptions!$F$43,$A4590&gt;Assumptions!$F$44),INDEX(Existing!$O$13:$O$29,MATCH(Generators_variability!B$1,Existing!$A$13:$A$29,0),1),INDEX(Existing!$N$13:$N$29,MATCH(Generators_variability!B$1,Existing!$A$13:$A$29,0),1)),1)</f>
        <v>0.80721747388414056</v>
      </c>
      <c r="C4590" s="451">
        <f>IFERROR(IF(OR($A4590&lt;Assumptions!$F$43,$A4590&gt;Assumptions!$F$44),INDEX(Existing!$O$13:$O$29,MATCH(Generators_variability!C$1,Existing!$A$13:$A$29,0),1),INDEX(Existing!$N$13:$N$29,MATCH(Generators_variability!C$1,Existing!$A$13:$A$29,0),1)),1)</f>
        <v>0.79899497487437188</v>
      </c>
      <c r="D4590" s="451">
        <f>IFERROR(IF(OR($A4590&lt;Assumptions!$F$43,$A4590&gt;Assumptions!$F$44),INDEX(Existing!$O$13:$O$29,MATCH(Generators_variability!D$1,Existing!$A$13:$A$29,0),1),INDEX(Existing!$N$13:$N$29,MATCH(Generators_variability!D$1,Existing!$A$13:$A$29,0),1)),1)</f>
        <v>0.92392412808484614</v>
      </c>
      <c r="E4590" s="451">
        <f>IFERROR(IF(OR($A4590&lt;Assumptions!$F$43,$A4590&gt;Assumptions!$F$44),INDEX(Existing!$O$13:$O$29,MATCH(Generators_variability!E$1,Existing!$A$13:$A$29,0),1),INDEX(Existing!$N$13:$N$29,MATCH(Generators_variability!E$1,Existing!$A$13:$A$29,0),1)),1)</f>
        <v>0.57971014492753625</v>
      </c>
      <c r="F4590" s="451">
        <f>IFERROR(IF(OR($A4590&lt;Assumptions!$F$43,$A4590&gt;Assumptions!$F$44),INDEX(Existing!$O$13:$O$29,MATCH(Generators_variability!F$1,Existing!$A$13:$A$29,0),1),INDEX(Existing!$N$13:$N$29,MATCH(Generators_variability!F$1,Existing!$A$13:$A$29,0),1)),1)</f>
        <v>0.82156133828996281</v>
      </c>
      <c r="G4590" s="451">
        <f>IFERROR(IF(OR($A4590&lt;Assumptions!$F$43,$A4590&gt;Assumptions!$F$44),INDEX(Existing!$O$13:$O$29,MATCH(Generators_variability!G$1,Existing!$A$13:$A$29,0),1),INDEX(Existing!$N$13:$N$29,MATCH(Generators_variability!G$1,Existing!$A$13:$A$29,0),1)),1)</f>
        <v>0.85313300722105767</v>
      </c>
      <c r="H4590" s="451">
        <f>IFERROR(IF(OR($A4590&lt;Assumptions!$F$43,$A4590&gt;Assumptions!$F$44),INDEX(Existing!$O$13:$O$29,MATCH(Generators_variability!H$1,Existing!$A$13:$A$29,0),1),INDEX(Existing!$N$13:$N$29,MATCH(Generators_variability!H$1,Existing!$A$13:$A$29,0),1)),1)</f>
        <v>0.88779372901935594</v>
      </c>
      <c r="I4590" s="451">
        <f>IFERROR(IF(OR($A4590&lt;Assumptions!$F$43,$A4590&gt;Assumptions!$F$44),INDEX(Existing!$O$13:$O$29,MATCH(Generators_variability!I$1,Existing!$A$13:$A$29,0),1),INDEX(Existing!$N$13:$N$29,MATCH(Generators_variability!I$1,Existing!$A$13:$A$29,0),1)),1)</f>
        <v>0.88793103448275867</v>
      </c>
      <c r="J4590" s="451">
        <f>IFERROR(IF(OR($A4590&lt;Assumptions!$F$43,$A4590&gt;Assumptions!$F$44),INDEX(Existing!$O$13:$O$29,MATCH(Generators_variability!J$1,Existing!$A$13:$A$29,0),1),INDEX(Existing!$N$13:$N$29,MATCH(Generators_variability!J$1,Existing!$A$13:$A$29,0),1)),1)</f>
        <v>0.86212318612696004</v>
      </c>
      <c r="K4590" s="453" cm="1">
        <f t="array" ref="K4590">_xlfn.IFS($A4590 &lt; 'Hydro Monhtly CFs'!$E$5, 'Hydro Monhtly CFs'!$K$4, $A4590 &lt; 'Hydro Monhtly CFs'!$E$6, 'Hydro Monhtly CFs'!$K$5,$A4590 &lt; 'Hydro Monhtly CFs'!$E$7, 'Hydro Monhtly CFs'!$K$6,$A4590 &lt; 'Hydro Monhtly CFs'!$E$8, 'Hydro Monhtly CFs'!$K$7,$A4590 &lt; 'Hydro Monhtly CFs'!$E$9, 'Hydro Monhtly CFs'!$K$8,$A4590 &lt; 'Hydro Monhtly CFs'!$E$10, 'Hydro Monhtly CFs'!$K$9,$A4590 &lt; 'Hydro Monhtly CFs'!$E$11, 'Hydro Monhtly CFs'!$K$10,$A4590 &lt; 'Hydro Monhtly CFs'!$E$12, 'Hydro Monhtly CFs'!$K$11,$A4590 &lt; 'Hydro Monhtly CFs'!$E$13,'Hydro Monhtly CFs'!$K$12,$A4590&lt; 'Hydro Monhtly CFs'!$E$14, 'Hydro Monhtly CFs'!$K$13,$A4590&lt; 'Hydro Monhtly CFs'!$E$15, 'Hydro Monhtly CFs'!$K$14,$A4590 &gt;= 'Hydro Monhtly CFs'!$E$15, 'Hydro Monhtly CFs'!$K$15)</f>
        <v>0.30966145299965869</v>
      </c>
      <c r="L4590" s="453" cm="1">
        <f t="array" ref="L4590">_xlfn.IFS($A4590 &lt; 'Hydro Monhtly CFs'!$E$5, 'Hydro Monhtly CFs'!$H$4, $A4590 &lt; 'Hydro Monhtly CFs'!$E$6, 'Hydro Monhtly CFs'!$H$5,$A4590 &lt; 'Hydro Monhtly CFs'!$E$7, 'Hydro Monhtly CFs'!$H$6,$A4590 &lt; 'Hydro Monhtly CFs'!$E$8, 'Hydro Monhtly CFs'!$H$7,$A4590 &lt; 'Hydro Monhtly CFs'!$E$9, 'Hydro Monhtly CFs'!$H$8,$A4590 &lt; 'Hydro Monhtly CFs'!$E$10, 'Hydro Monhtly CFs'!$H$9,$A4590 &lt; 'Hydro Monhtly CFs'!$E$11, 'Hydro Monhtly CFs'!$H$10,$A4590 &lt; 'Hydro Monhtly CFs'!$E$12, 'Hydro Monhtly CFs'!$H$11,$A4590 &lt; 'Hydro Monhtly CFs'!$E$13,'Hydro Monhtly CFs'!$H$12,$A4590&lt; 'Hydro Monhtly CFs'!$E$14, 'Hydro Monhtly CFs'!$H$13,$A4590&lt; 'Hydro Monhtly CFs'!$E$15, 'Hydro Monhtly CFs'!$H$14,$A4590 &gt;= 'Hydro Monhtly CFs'!$E$15, 'Hydro Monhtly CFs'!$H$15)</f>
        <v>0.3998125789383854</v>
      </c>
      <c r="M4590" s="452">
        <v>1</v>
      </c>
      <c r="N4590" s="451">
        <f>IFERROR(IF(OR($A4590&lt;Assumptions!$F$43,$A4590&gt;Assumptions!$F$44),INDEX(New_Thermal!$K$10:$K$12,MATCH(Assumptions!$F$33,New_Thermal!$F$10:$F$12,0),1),INDEX(New_Thermal!$J$10:$J$12,MATCH(Assumptions!$F$33,New_Thermal!$F$10:$F$12,0),1)),1)</f>
        <v>0.88</v>
      </c>
      <c r="O4590" s="452">
        <v>1</v>
      </c>
      <c r="P4590" s="485">
        <f ca="1"/>
        <v>0</v>
      </c>
      <c r="Q4590" s="485">
        <f ca="1"/>
        <v>0</v>
      </c>
    </row>
    <row r="4591" spans="1:17">
      <c r="A4591" s="496">
        <v>4590</v>
      </c>
      <c r="B4591" s="451">
        <f>IFERROR(IF(OR($A4591&lt;Assumptions!$F$43,$A4591&gt;Assumptions!$F$44),INDEX(Existing!$O$13:$O$29,MATCH(Generators_variability!B$1,Existing!$A$13:$A$29,0),1),INDEX(Existing!$N$13:$N$29,MATCH(Generators_variability!B$1,Existing!$A$13:$A$29,0),1)),1)</f>
        <v>0.80721747388414056</v>
      </c>
      <c r="C4591" s="451">
        <f>IFERROR(IF(OR($A4591&lt;Assumptions!$F$43,$A4591&gt;Assumptions!$F$44),INDEX(Existing!$O$13:$O$29,MATCH(Generators_variability!C$1,Existing!$A$13:$A$29,0),1),INDEX(Existing!$N$13:$N$29,MATCH(Generators_variability!C$1,Existing!$A$13:$A$29,0),1)),1)</f>
        <v>0.79899497487437188</v>
      </c>
      <c r="D4591" s="451">
        <f>IFERROR(IF(OR($A4591&lt;Assumptions!$F$43,$A4591&gt;Assumptions!$F$44),INDEX(Existing!$O$13:$O$29,MATCH(Generators_variability!D$1,Existing!$A$13:$A$29,0),1),INDEX(Existing!$N$13:$N$29,MATCH(Generators_variability!D$1,Existing!$A$13:$A$29,0),1)),1)</f>
        <v>0.92392412808484614</v>
      </c>
      <c r="E4591" s="451">
        <f>IFERROR(IF(OR($A4591&lt;Assumptions!$F$43,$A4591&gt;Assumptions!$F$44),INDEX(Existing!$O$13:$O$29,MATCH(Generators_variability!E$1,Existing!$A$13:$A$29,0),1),INDEX(Existing!$N$13:$N$29,MATCH(Generators_variability!E$1,Existing!$A$13:$A$29,0),1)),1)</f>
        <v>0.57971014492753625</v>
      </c>
      <c r="F4591" s="451">
        <f>IFERROR(IF(OR($A4591&lt;Assumptions!$F$43,$A4591&gt;Assumptions!$F$44),INDEX(Existing!$O$13:$O$29,MATCH(Generators_variability!F$1,Existing!$A$13:$A$29,0),1),INDEX(Existing!$N$13:$N$29,MATCH(Generators_variability!F$1,Existing!$A$13:$A$29,0),1)),1)</f>
        <v>0.82156133828996281</v>
      </c>
      <c r="G4591" s="451">
        <f>IFERROR(IF(OR($A4591&lt;Assumptions!$F$43,$A4591&gt;Assumptions!$F$44),INDEX(Existing!$O$13:$O$29,MATCH(Generators_variability!G$1,Existing!$A$13:$A$29,0),1),INDEX(Existing!$N$13:$N$29,MATCH(Generators_variability!G$1,Existing!$A$13:$A$29,0),1)),1)</f>
        <v>0.85313300722105767</v>
      </c>
      <c r="H4591" s="451">
        <f>IFERROR(IF(OR($A4591&lt;Assumptions!$F$43,$A4591&gt;Assumptions!$F$44),INDEX(Existing!$O$13:$O$29,MATCH(Generators_variability!H$1,Existing!$A$13:$A$29,0),1),INDEX(Existing!$N$13:$N$29,MATCH(Generators_variability!H$1,Existing!$A$13:$A$29,0),1)),1)</f>
        <v>0.88779372901935594</v>
      </c>
      <c r="I4591" s="451">
        <f>IFERROR(IF(OR($A4591&lt;Assumptions!$F$43,$A4591&gt;Assumptions!$F$44),INDEX(Existing!$O$13:$O$29,MATCH(Generators_variability!I$1,Existing!$A$13:$A$29,0),1),INDEX(Existing!$N$13:$N$29,MATCH(Generators_variability!I$1,Existing!$A$13:$A$29,0),1)),1)</f>
        <v>0.88793103448275867</v>
      </c>
      <c r="J4591" s="451">
        <f>IFERROR(IF(OR($A4591&lt;Assumptions!$F$43,$A4591&gt;Assumptions!$F$44),INDEX(Existing!$O$13:$O$29,MATCH(Generators_variability!J$1,Existing!$A$13:$A$29,0),1),INDEX(Existing!$N$13:$N$29,MATCH(Generators_variability!J$1,Existing!$A$13:$A$29,0),1)),1)</f>
        <v>0.86212318612696004</v>
      </c>
      <c r="K4591" s="453" cm="1">
        <f t="array" ref="K4591">_xlfn.IFS($A4591 &lt; 'Hydro Monhtly CFs'!$E$5, 'Hydro Monhtly CFs'!$K$4, $A4591 &lt; 'Hydro Monhtly CFs'!$E$6, 'Hydro Monhtly CFs'!$K$5,$A4591 &lt; 'Hydro Monhtly CFs'!$E$7, 'Hydro Monhtly CFs'!$K$6,$A4591 &lt; 'Hydro Monhtly CFs'!$E$8, 'Hydro Monhtly CFs'!$K$7,$A4591 &lt; 'Hydro Monhtly CFs'!$E$9, 'Hydro Monhtly CFs'!$K$8,$A4591 &lt; 'Hydro Monhtly CFs'!$E$10, 'Hydro Monhtly CFs'!$K$9,$A4591 &lt; 'Hydro Monhtly CFs'!$E$11, 'Hydro Monhtly CFs'!$K$10,$A4591 &lt; 'Hydro Monhtly CFs'!$E$12, 'Hydro Monhtly CFs'!$K$11,$A4591 &lt; 'Hydro Monhtly CFs'!$E$13,'Hydro Monhtly CFs'!$K$12,$A4591&lt; 'Hydro Monhtly CFs'!$E$14, 'Hydro Monhtly CFs'!$K$13,$A4591&lt; 'Hydro Monhtly CFs'!$E$15, 'Hydro Monhtly CFs'!$K$14,$A4591 &gt;= 'Hydro Monhtly CFs'!$E$15, 'Hydro Monhtly CFs'!$K$15)</f>
        <v>0.30966145299965869</v>
      </c>
      <c r="L4591" s="453" cm="1">
        <f t="array" ref="L4591">_xlfn.IFS($A4591 &lt; 'Hydro Monhtly CFs'!$E$5, 'Hydro Monhtly CFs'!$H$4, $A4591 &lt; 'Hydro Monhtly CFs'!$E$6, 'Hydro Monhtly CFs'!$H$5,$A4591 &lt; 'Hydro Monhtly CFs'!$E$7, 'Hydro Monhtly CFs'!$H$6,$A4591 &lt; 'Hydro Monhtly CFs'!$E$8, 'Hydro Monhtly CFs'!$H$7,$A4591 &lt; 'Hydro Monhtly CFs'!$E$9, 'Hydro Monhtly CFs'!$H$8,$A4591 &lt; 'Hydro Monhtly CFs'!$E$10, 'Hydro Monhtly CFs'!$H$9,$A4591 &lt; 'Hydro Monhtly CFs'!$E$11, 'Hydro Monhtly CFs'!$H$10,$A4591 &lt; 'Hydro Monhtly CFs'!$E$12, 'Hydro Monhtly CFs'!$H$11,$A4591 &lt; 'Hydro Monhtly CFs'!$E$13,'Hydro Monhtly CFs'!$H$12,$A4591&lt; 'Hydro Monhtly CFs'!$E$14, 'Hydro Monhtly CFs'!$H$13,$A4591&lt; 'Hydro Monhtly CFs'!$E$15, 'Hydro Monhtly CFs'!$H$14,$A4591 &gt;= 'Hydro Monhtly CFs'!$E$15, 'Hydro Monhtly CFs'!$H$15)</f>
        <v>0.3998125789383854</v>
      </c>
      <c r="M4591" s="452">
        <v>1</v>
      </c>
      <c r="N4591" s="451">
        <f>IFERROR(IF(OR($A4591&lt;Assumptions!$F$43,$A4591&gt;Assumptions!$F$44),INDEX(New_Thermal!$K$10:$K$12,MATCH(Assumptions!$F$33,New_Thermal!$F$10:$F$12,0),1),INDEX(New_Thermal!$J$10:$J$12,MATCH(Assumptions!$F$33,New_Thermal!$F$10:$F$12,0),1)),1)</f>
        <v>0.88</v>
      </c>
      <c r="O4591" s="452">
        <v>1</v>
      </c>
      <c r="P4591" s="485">
        <f ca="1"/>
        <v>0</v>
      </c>
      <c r="Q4591" s="485">
        <f ca="1"/>
        <v>0</v>
      </c>
    </row>
    <row r="4592" spans="1:17">
      <c r="A4592" s="496">
        <v>4591</v>
      </c>
      <c r="B4592" s="451">
        <f>IFERROR(IF(OR($A4592&lt;Assumptions!$F$43,$A4592&gt;Assumptions!$F$44),INDEX(Existing!$O$13:$O$29,MATCH(Generators_variability!B$1,Existing!$A$13:$A$29,0),1),INDEX(Existing!$N$13:$N$29,MATCH(Generators_variability!B$1,Existing!$A$13:$A$29,0),1)),1)</f>
        <v>0.80721747388414056</v>
      </c>
      <c r="C4592" s="451">
        <f>IFERROR(IF(OR($A4592&lt;Assumptions!$F$43,$A4592&gt;Assumptions!$F$44),INDEX(Existing!$O$13:$O$29,MATCH(Generators_variability!C$1,Existing!$A$13:$A$29,0),1),INDEX(Existing!$N$13:$N$29,MATCH(Generators_variability!C$1,Existing!$A$13:$A$29,0),1)),1)</f>
        <v>0.79899497487437188</v>
      </c>
      <c r="D4592" s="451">
        <f>IFERROR(IF(OR($A4592&lt;Assumptions!$F$43,$A4592&gt;Assumptions!$F$44),INDEX(Existing!$O$13:$O$29,MATCH(Generators_variability!D$1,Existing!$A$13:$A$29,0),1),INDEX(Existing!$N$13:$N$29,MATCH(Generators_variability!D$1,Existing!$A$13:$A$29,0),1)),1)</f>
        <v>0.92392412808484614</v>
      </c>
      <c r="E4592" s="451">
        <f>IFERROR(IF(OR($A4592&lt;Assumptions!$F$43,$A4592&gt;Assumptions!$F$44),INDEX(Existing!$O$13:$O$29,MATCH(Generators_variability!E$1,Existing!$A$13:$A$29,0),1),INDEX(Existing!$N$13:$N$29,MATCH(Generators_variability!E$1,Existing!$A$13:$A$29,0),1)),1)</f>
        <v>0.57971014492753625</v>
      </c>
      <c r="F4592" s="451">
        <f>IFERROR(IF(OR($A4592&lt;Assumptions!$F$43,$A4592&gt;Assumptions!$F$44),INDEX(Existing!$O$13:$O$29,MATCH(Generators_variability!F$1,Existing!$A$13:$A$29,0),1),INDEX(Existing!$N$13:$N$29,MATCH(Generators_variability!F$1,Existing!$A$13:$A$29,0),1)),1)</f>
        <v>0.82156133828996281</v>
      </c>
      <c r="G4592" s="451">
        <f>IFERROR(IF(OR($A4592&lt;Assumptions!$F$43,$A4592&gt;Assumptions!$F$44),INDEX(Existing!$O$13:$O$29,MATCH(Generators_variability!G$1,Existing!$A$13:$A$29,0),1),INDEX(Existing!$N$13:$N$29,MATCH(Generators_variability!G$1,Existing!$A$13:$A$29,0),1)),1)</f>
        <v>0.85313300722105767</v>
      </c>
      <c r="H4592" s="451">
        <f>IFERROR(IF(OR($A4592&lt;Assumptions!$F$43,$A4592&gt;Assumptions!$F$44),INDEX(Existing!$O$13:$O$29,MATCH(Generators_variability!H$1,Existing!$A$13:$A$29,0),1),INDEX(Existing!$N$13:$N$29,MATCH(Generators_variability!H$1,Existing!$A$13:$A$29,0),1)),1)</f>
        <v>0.88779372901935594</v>
      </c>
      <c r="I4592" s="451">
        <f>IFERROR(IF(OR($A4592&lt;Assumptions!$F$43,$A4592&gt;Assumptions!$F$44),INDEX(Existing!$O$13:$O$29,MATCH(Generators_variability!I$1,Existing!$A$13:$A$29,0),1),INDEX(Existing!$N$13:$N$29,MATCH(Generators_variability!I$1,Existing!$A$13:$A$29,0),1)),1)</f>
        <v>0.88793103448275867</v>
      </c>
      <c r="J4592" s="451">
        <f>IFERROR(IF(OR($A4592&lt;Assumptions!$F$43,$A4592&gt;Assumptions!$F$44),INDEX(Existing!$O$13:$O$29,MATCH(Generators_variability!J$1,Existing!$A$13:$A$29,0),1),INDEX(Existing!$N$13:$N$29,MATCH(Generators_variability!J$1,Existing!$A$13:$A$29,0),1)),1)</f>
        <v>0.86212318612696004</v>
      </c>
      <c r="K4592" s="453" cm="1">
        <f t="array" ref="K4592">_xlfn.IFS($A4592 &lt; 'Hydro Monhtly CFs'!$E$5, 'Hydro Monhtly CFs'!$K$4, $A4592 &lt; 'Hydro Monhtly CFs'!$E$6, 'Hydro Monhtly CFs'!$K$5,$A4592 &lt; 'Hydro Monhtly CFs'!$E$7, 'Hydro Monhtly CFs'!$K$6,$A4592 &lt; 'Hydro Monhtly CFs'!$E$8, 'Hydro Monhtly CFs'!$K$7,$A4592 &lt; 'Hydro Monhtly CFs'!$E$9, 'Hydro Monhtly CFs'!$K$8,$A4592 &lt; 'Hydro Monhtly CFs'!$E$10, 'Hydro Monhtly CFs'!$K$9,$A4592 &lt; 'Hydro Monhtly CFs'!$E$11, 'Hydro Monhtly CFs'!$K$10,$A4592 &lt; 'Hydro Monhtly CFs'!$E$12, 'Hydro Monhtly CFs'!$K$11,$A4592 &lt; 'Hydro Monhtly CFs'!$E$13,'Hydro Monhtly CFs'!$K$12,$A4592&lt; 'Hydro Monhtly CFs'!$E$14, 'Hydro Monhtly CFs'!$K$13,$A4592&lt; 'Hydro Monhtly CFs'!$E$15, 'Hydro Monhtly CFs'!$K$14,$A4592 &gt;= 'Hydro Monhtly CFs'!$E$15, 'Hydro Monhtly CFs'!$K$15)</f>
        <v>0.30966145299965869</v>
      </c>
      <c r="L4592" s="453" cm="1">
        <f t="array" ref="L4592">_xlfn.IFS($A4592 &lt; 'Hydro Monhtly CFs'!$E$5, 'Hydro Monhtly CFs'!$H$4, $A4592 &lt; 'Hydro Monhtly CFs'!$E$6, 'Hydro Monhtly CFs'!$H$5,$A4592 &lt; 'Hydro Monhtly CFs'!$E$7, 'Hydro Monhtly CFs'!$H$6,$A4592 &lt; 'Hydro Monhtly CFs'!$E$8, 'Hydro Monhtly CFs'!$H$7,$A4592 &lt; 'Hydro Monhtly CFs'!$E$9, 'Hydro Monhtly CFs'!$H$8,$A4592 &lt; 'Hydro Monhtly CFs'!$E$10, 'Hydro Monhtly CFs'!$H$9,$A4592 &lt; 'Hydro Monhtly CFs'!$E$11, 'Hydro Monhtly CFs'!$H$10,$A4592 &lt; 'Hydro Monhtly CFs'!$E$12, 'Hydro Monhtly CFs'!$H$11,$A4592 &lt; 'Hydro Monhtly CFs'!$E$13,'Hydro Monhtly CFs'!$H$12,$A4592&lt; 'Hydro Monhtly CFs'!$E$14, 'Hydro Monhtly CFs'!$H$13,$A4592&lt; 'Hydro Monhtly CFs'!$E$15, 'Hydro Monhtly CFs'!$H$14,$A4592 &gt;= 'Hydro Monhtly CFs'!$E$15, 'Hydro Monhtly CFs'!$H$15)</f>
        <v>0.3998125789383854</v>
      </c>
      <c r="M4592" s="452">
        <v>1</v>
      </c>
      <c r="N4592" s="451">
        <f>IFERROR(IF(OR($A4592&lt;Assumptions!$F$43,$A4592&gt;Assumptions!$F$44),INDEX(New_Thermal!$K$10:$K$12,MATCH(Assumptions!$F$33,New_Thermal!$F$10:$F$12,0),1),INDEX(New_Thermal!$J$10:$J$12,MATCH(Assumptions!$F$33,New_Thermal!$F$10:$F$12,0),1)),1)</f>
        <v>0.88</v>
      </c>
      <c r="O4592" s="452">
        <v>1</v>
      </c>
      <c r="P4592" s="485">
        <f ca="1"/>
        <v>9.8478260875000001E-2</v>
      </c>
      <c r="Q4592" s="485">
        <f ca="1"/>
        <v>0</v>
      </c>
    </row>
    <row r="4593" spans="1:17">
      <c r="A4593" s="496">
        <v>4592</v>
      </c>
      <c r="B4593" s="451">
        <f>IFERROR(IF(OR($A4593&lt;Assumptions!$F$43,$A4593&gt;Assumptions!$F$44),INDEX(Existing!$O$13:$O$29,MATCH(Generators_variability!B$1,Existing!$A$13:$A$29,0),1),INDEX(Existing!$N$13:$N$29,MATCH(Generators_variability!B$1,Existing!$A$13:$A$29,0),1)),1)</f>
        <v>0.80721747388414056</v>
      </c>
      <c r="C4593" s="451">
        <f>IFERROR(IF(OR($A4593&lt;Assumptions!$F$43,$A4593&gt;Assumptions!$F$44),INDEX(Existing!$O$13:$O$29,MATCH(Generators_variability!C$1,Existing!$A$13:$A$29,0),1),INDEX(Existing!$N$13:$N$29,MATCH(Generators_variability!C$1,Existing!$A$13:$A$29,0),1)),1)</f>
        <v>0.79899497487437188</v>
      </c>
      <c r="D4593" s="451">
        <f>IFERROR(IF(OR($A4593&lt;Assumptions!$F$43,$A4593&gt;Assumptions!$F$44),INDEX(Existing!$O$13:$O$29,MATCH(Generators_variability!D$1,Existing!$A$13:$A$29,0),1),INDEX(Existing!$N$13:$N$29,MATCH(Generators_variability!D$1,Existing!$A$13:$A$29,0),1)),1)</f>
        <v>0.92392412808484614</v>
      </c>
      <c r="E4593" s="451">
        <f>IFERROR(IF(OR($A4593&lt;Assumptions!$F$43,$A4593&gt;Assumptions!$F$44),INDEX(Existing!$O$13:$O$29,MATCH(Generators_variability!E$1,Existing!$A$13:$A$29,0),1),INDEX(Existing!$N$13:$N$29,MATCH(Generators_variability!E$1,Existing!$A$13:$A$29,0),1)),1)</f>
        <v>0.57971014492753625</v>
      </c>
      <c r="F4593" s="451">
        <f>IFERROR(IF(OR($A4593&lt;Assumptions!$F$43,$A4593&gt;Assumptions!$F$44),INDEX(Existing!$O$13:$O$29,MATCH(Generators_variability!F$1,Existing!$A$13:$A$29,0),1),INDEX(Existing!$N$13:$N$29,MATCH(Generators_variability!F$1,Existing!$A$13:$A$29,0),1)),1)</f>
        <v>0.82156133828996281</v>
      </c>
      <c r="G4593" s="451">
        <f>IFERROR(IF(OR($A4593&lt;Assumptions!$F$43,$A4593&gt;Assumptions!$F$44),INDEX(Existing!$O$13:$O$29,MATCH(Generators_variability!G$1,Existing!$A$13:$A$29,0),1),INDEX(Existing!$N$13:$N$29,MATCH(Generators_variability!G$1,Existing!$A$13:$A$29,0),1)),1)</f>
        <v>0.85313300722105767</v>
      </c>
      <c r="H4593" s="451">
        <f>IFERROR(IF(OR($A4593&lt;Assumptions!$F$43,$A4593&gt;Assumptions!$F$44),INDEX(Existing!$O$13:$O$29,MATCH(Generators_variability!H$1,Existing!$A$13:$A$29,0),1),INDEX(Existing!$N$13:$N$29,MATCH(Generators_variability!H$1,Existing!$A$13:$A$29,0),1)),1)</f>
        <v>0.88779372901935594</v>
      </c>
      <c r="I4593" s="451">
        <f>IFERROR(IF(OR($A4593&lt;Assumptions!$F$43,$A4593&gt;Assumptions!$F$44),INDEX(Existing!$O$13:$O$29,MATCH(Generators_variability!I$1,Existing!$A$13:$A$29,0),1),INDEX(Existing!$N$13:$N$29,MATCH(Generators_variability!I$1,Existing!$A$13:$A$29,0),1)),1)</f>
        <v>0.88793103448275867</v>
      </c>
      <c r="J4593" s="451">
        <f>IFERROR(IF(OR($A4593&lt;Assumptions!$F$43,$A4593&gt;Assumptions!$F$44),INDEX(Existing!$O$13:$O$29,MATCH(Generators_variability!J$1,Existing!$A$13:$A$29,0),1),INDEX(Existing!$N$13:$N$29,MATCH(Generators_variability!J$1,Existing!$A$13:$A$29,0),1)),1)</f>
        <v>0.86212318612696004</v>
      </c>
      <c r="K4593" s="453" cm="1">
        <f t="array" ref="K4593">_xlfn.IFS($A4593 &lt; 'Hydro Monhtly CFs'!$E$5, 'Hydro Monhtly CFs'!$K$4, $A4593 &lt; 'Hydro Monhtly CFs'!$E$6, 'Hydro Monhtly CFs'!$K$5,$A4593 &lt; 'Hydro Monhtly CFs'!$E$7, 'Hydro Monhtly CFs'!$K$6,$A4593 &lt; 'Hydro Monhtly CFs'!$E$8, 'Hydro Monhtly CFs'!$K$7,$A4593 &lt; 'Hydro Monhtly CFs'!$E$9, 'Hydro Monhtly CFs'!$K$8,$A4593 &lt; 'Hydro Monhtly CFs'!$E$10, 'Hydro Monhtly CFs'!$K$9,$A4593 &lt; 'Hydro Monhtly CFs'!$E$11, 'Hydro Monhtly CFs'!$K$10,$A4593 &lt; 'Hydro Monhtly CFs'!$E$12, 'Hydro Monhtly CFs'!$K$11,$A4593 &lt; 'Hydro Monhtly CFs'!$E$13,'Hydro Monhtly CFs'!$K$12,$A4593&lt; 'Hydro Monhtly CFs'!$E$14, 'Hydro Monhtly CFs'!$K$13,$A4593&lt; 'Hydro Monhtly CFs'!$E$15, 'Hydro Monhtly CFs'!$K$14,$A4593 &gt;= 'Hydro Monhtly CFs'!$E$15, 'Hydro Monhtly CFs'!$K$15)</f>
        <v>0.30966145299965869</v>
      </c>
      <c r="L4593" s="453" cm="1">
        <f t="array" ref="L4593">_xlfn.IFS($A4593 &lt; 'Hydro Monhtly CFs'!$E$5, 'Hydro Monhtly CFs'!$H$4, $A4593 &lt; 'Hydro Monhtly CFs'!$E$6, 'Hydro Monhtly CFs'!$H$5,$A4593 &lt; 'Hydro Monhtly CFs'!$E$7, 'Hydro Monhtly CFs'!$H$6,$A4593 &lt; 'Hydro Monhtly CFs'!$E$8, 'Hydro Monhtly CFs'!$H$7,$A4593 &lt; 'Hydro Monhtly CFs'!$E$9, 'Hydro Monhtly CFs'!$H$8,$A4593 &lt; 'Hydro Monhtly CFs'!$E$10, 'Hydro Monhtly CFs'!$H$9,$A4593 &lt; 'Hydro Monhtly CFs'!$E$11, 'Hydro Monhtly CFs'!$H$10,$A4593 &lt; 'Hydro Monhtly CFs'!$E$12, 'Hydro Monhtly CFs'!$H$11,$A4593 &lt; 'Hydro Monhtly CFs'!$E$13,'Hydro Monhtly CFs'!$H$12,$A4593&lt; 'Hydro Monhtly CFs'!$E$14, 'Hydro Monhtly CFs'!$H$13,$A4593&lt; 'Hydro Monhtly CFs'!$E$15, 'Hydro Monhtly CFs'!$H$14,$A4593 &gt;= 'Hydro Monhtly CFs'!$E$15, 'Hydro Monhtly CFs'!$H$15)</f>
        <v>0.3998125789383854</v>
      </c>
      <c r="M4593" s="452">
        <v>1</v>
      </c>
      <c r="N4593" s="451">
        <f>IFERROR(IF(OR($A4593&lt;Assumptions!$F$43,$A4593&gt;Assumptions!$F$44),INDEX(New_Thermal!$K$10:$K$12,MATCH(Assumptions!$F$33,New_Thermal!$F$10:$F$12,0),1),INDEX(New_Thermal!$J$10:$J$12,MATCH(Assumptions!$F$33,New_Thermal!$F$10:$F$12,0),1)),1)</f>
        <v>0.88</v>
      </c>
      <c r="O4593" s="452">
        <v>1</v>
      </c>
      <c r="P4593" s="485">
        <f ca="1"/>
        <v>0.51</v>
      </c>
      <c r="Q4593" s="485">
        <f ca="1"/>
        <v>0</v>
      </c>
    </row>
    <row r="4594" spans="1:17">
      <c r="A4594" s="496">
        <v>4593</v>
      </c>
      <c r="B4594" s="451">
        <f>IFERROR(IF(OR($A4594&lt;Assumptions!$F$43,$A4594&gt;Assumptions!$F$44),INDEX(Existing!$O$13:$O$29,MATCH(Generators_variability!B$1,Existing!$A$13:$A$29,0),1),INDEX(Existing!$N$13:$N$29,MATCH(Generators_variability!B$1,Existing!$A$13:$A$29,0),1)),1)</f>
        <v>0.80721747388414056</v>
      </c>
      <c r="C4594" s="451">
        <f>IFERROR(IF(OR($A4594&lt;Assumptions!$F$43,$A4594&gt;Assumptions!$F$44),INDEX(Existing!$O$13:$O$29,MATCH(Generators_variability!C$1,Existing!$A$13:$A$29,0),1),INDEX(Existing!$N$13:$N$29,MATCH(Generators_variability!C$1,Existing!$A$13:$A$29,0),1)),1)</f>
        <v>0.79899497487437188</v>
      </c>
      <c r="D4594" s="451">
        <f>IFERROR(IF(OR($A4594&lt;Assumptions!$F$43,$A4594&gt;Assumptions!$F$44),INDEX(Existing!$O$13:$O$29,MATCH(Generators_variability!D$1,Existing!$A$13:$A$29,0),1),INDEX(Existing!$N$13:$N$29,MATCH(Generators_variability!D$1,Existing!$A$13:$A$29,0),1)),1)</f>
        <v>0.92392412808484614</v>
      </c>
      <c r="E4594" s="451">
        <f>IFERROR(IF(OR($A4594&lt;Assumptions!$F$43,$A4594&gt;Assumptions!$F$44),INDEX(Existing!$O$13:$O$29,MATCH(Generators_variability!E$1,Existing!$A$13:$A$29,0),1),INDEX(Existing!$N$13:$N$29,MATCH(Generators_variability!E$1,Existing!$A$13:$A$29,0),1)),1)</f>
        <v>0.57971014492753625</v>
      </c>
      <c r="F4594" s="451">
        <f>IFERROR(IF(OR($A4594&lt;Assumptions!$F$43,$A4594&gt;Assumptions!$F$44),INDEX(Existing!$O$13:$O$29,MATCH(Generators_variability!F$1,Existing!$A$13:$A$29,0),1),INDEX(Existing!$N$13:$N$29,MATCH(Generators_variability!F$1,Existing!$A$13:$A$29,0),1)),1)</f>
        <v>0.82156133828996281</v>
      </c>
      <c r="G4594" s="451">
        <f>IFERROR(IF(OR($A4594&lt;Assumptions!$F$43,$A4594&gt;Assumptions!$F$44),INDEX(Existing!$O$13:$O$29,MATCH(Generators_variability!G$1,Existing!$A$13:$A$29,0),1),INDEX(Existing!$N$13:$N$29,MATCH(Generators_variability!G$1,Existing!$A$13:$A$29,0),1)),1)</f>
        <v>0.85313300722105767</v>
      </c>
      <c r="H4594" s="451">
        <f>IFERROR(IF(OR($A4594&lt;Assumptions!$F$43,$A4594&gt;Assumptions!$F$44),INDEX(Existing!$O$13:$O$29,MATCH(Generators_variability!H$1,Existing!$A$13:$A$29,0),1),INDEX(Existing!$N$13:$N$29,MATCH(Generators_variability!H$1,Existing!$A$13:$A$29,0),1)),1)</f>
        <v>0.88779372901935594</v>
      </c>
      <c r="I4594" s="451">
        <f>IFERROR(IF(OR($A4594&lt;Assumptions!$F$43,$A4594&gt;Assumptions!$F$44),INDEX(Existing!$O$13:$O$29,MATCH(Generators_variability!I$1,Existing!$A$13:$A$29,0),1),INDEX(Existing!$N$13:$N$29,MATCH(Generators_variability!I$1,Existing!$A$13:$A$29,0),1)),1)</f>
        <v>0.88793103448275867</v>
      </c>
      <c r="J4594" s="451">
        <f>IFERROR(IF(OR($A4594&lt;Assumptions!$F$43,$A4594&gt;Assumptions!$F$44),INDEX(Existing!$O$13:$O$29,MATCH(Generators_variability!J$1,Existing!$A$13:$A$29,0),1),INDEX(Existing!$N$13:$N$29,MATCH(Generators_variability!J$1,Existing!$A$13:$A$29,0),1)),1)</f>
        <v>0.86212318612696004</v>
      </c>
      <c r="K4594" s="453" cm="1">
        <f t="array" ref="K4594">_xlfn.IFS($A4594 &lt; 'Hydro Monhtly CFs'!$E$5, 'Hydro Monhtly CFs'!$K$4, $A4594 &lt; 'Hydro Monhtly CFs'!$E$6, 'Hydro Monhtly CFs'!$K$5,$A4594 &lt; 'Hydro Monhtly CFs'!$E$7, 'Hydro Monhtly CFs'!$K$6,$A4594 &lt; 'Hydro Monhtly CFs'!$E$8, 'Hydro Monhtly CFs'!$K$7,$A4594 &lt; 'Hydro Monhtly CFs'!$E$9, 'Hydro Monhtly CFs'!$K$8,$A4594 &lt; 'Hydro Monhtly CFs'!$E$10, 'Hydro Monhtly CFs'!$K$9,$A4594 &lt; 'Hydro Monhtly CFs'!$E$11, 'Hydro Monhtly CFs'!$K$10,$A4594 &lt; 'Hydro Monhtly CFs'!$E$12, 'Hydro Monhtly CFs'!$K$11,$A4594 &lt; 'Hydro Monhtly CFs'!$E$13,'Hydro Monhtly CFs'!$K$12,$A4594&lt; 'Hydro Monhtly CFs'!$E$14, 'Hydro Monhtly CFs'!$K$13,$A4594&lt; 'Hydro Monhtly CFs'!$E$15, 'Hydro Monhtly CFs'!$K$14,$A4594 &gt;= 'Hydro Monhtly CFs'!$E$15, 'Hydro Monhtly CFs'!$K$15)</f>
        <v>0.30966145299965869</v>
      </c>
      <c r="L4594" s="453" cm="1">
        <f t="array" ref="L4594">_xlfn.IFS($A4594 &lt; 'Hydro Monhtly CFs'!$E$5, 'Hydro Monhtly CFs'!$H$4, $A4594 &lt; 'Hydro Monhtly CFs'!$E$6, 'Hydro Monhtly CFs'!$H$5,$A4594 &lt; 'Hydro Monhtly CFs'!$E$7, 'Hydro Monhtly CFs'!$H$6,$A4594 &lt; 'Hydro Monhtly CFs'!$E$8, 'Hydro Monhtly CFs'!$H$7,$A4594 &lt; 'Hydro Monhtly CFs'!$E$9, 'Hydro Monhtly CFs'!$H$8,$A4594 &lt; 'Hydro Monhtly CFs'!$E$10, 'Hydro Monhtly CFs'!$H$9,$A4594 &lt; 'Hydro Monhtly CFs'!$E$11, 'Hydro Monhtly CFs'!$H$10,$A4594 &lt; 'Hydro Monhtly CFs'!$E$12, 'Hydro Monhtly CFs'!$H$11,$A4594 &lt; 'Hydro Monhtly CFs'!$E$13,'Hydro Monhtly CFs'!$H$12,$A4594&lt; 'Hydro Monhtly CFs'!$E$14, 'Hydro Monhtly CFs'!$H$13,$A4594&lt; 'Hydro Monhtly CFs'!$E$15, 'Hydro Monhtly CFs'!$H$14,$A4594 &gt;= 'Hydro Monhtly CFs'!$E$15, 'Hydro Monhtly CFs'!$H$15)</f>
        <v>0.3998125789383854</v>
      </c>
      <c r="M4594" s="452">
        <v>1</v>
      </c>
      <c r="N4594" s="451">
        <f>IFERROR(IF(OR($A4594&lt;Assumptions!$F$43,$A4594&gt;Assumptions!$F$44),INDEX(New_Thermal!$K$10:$K$12,MATCH(Assumptions!$F$33,New_Thermal!$F$10:$F$12,0),1),INDEX(New_Thermal!$J$10:$J$12,MATCH(Assumptions!$F$33,New_Thermal!$F$10:$F$12,0),1)),1)</f>
        <v>0.88</v>
      </c>
      <c r="O4594" s="452">
        <v>1</v>
      </c>
      <c r="P4594" s="485">
        <f ca="1"/>
        <v>0.72273913037500004</v>
      </c>
      <c r="Q4594" s="485">
        <f ca="1"/>
        <v>0</v>
      </c>
    </row>
    <row r="4595" spans="1:17">
      <c r="A4595" s="496">
        <v>4594</v>
      </c>
      <c r="B4595" s="451">
        <f>IFERROR(IF(OR($A4595&lt;Assumptions!$F$43,$A4595&gt;Assumptions!$F$44),INDEX(Existing!$O$13:$O$29,MATCH(Generators_variability!B$1,Existing!$A$13:$A$29,0),1),INDEX(Existing!$N$13:$N$29,MATCH(Generators_variability!B$1,Existing!$A$13:$A$29,0),1)),1)</f>
        <v>0.80721747388414056</v>
      </c>
      <c r="C4595" s="451">
        <f>IFERROR(IF(OR($A4595&lt;Assumptions!$F$43,$A4595&gt;Assumptions!$F$44),INDEX(Existing!$O$13:$O$29,MATCH(Generators_variability!C$1,Existing!$A$13:$A$29,0),1),INDEX(Existing!$N$13:$N$29,MATCH(Generators_variability!C$1,Existing!$A$13:$A$29,0),1)),1)</f>
        <v>0.79899497487437188</v>
      </c>
      <c r="D4595" s="451">
        <f>IFERROR(IF(OR($A4595&lt;Assumptions!$F$43,$A4595&gt;Assumptions!$F$44),INDEX(Existing!$O$13:$O$29,MATCH(Generators_variability!D$1,Existing!$A$13:$A$29,0),1),INDEX(Existing!$N$13:$N$29,MATCH(Generators_variability!D$1,Existing!$A$13:$A$29,0),1)),1)</f>
        <v>0.92392412808484614</v>
      </c>
      <c r="E4595" s="451">
        <f>IFERROR(IF(OR($A4595&lt;Assumptions!$F$43,$A4595&gt;Assumptions!$F$44),INDEX(Existing!$O$13:$O$29,MATCH(Generators_variability!E$1,Existing!$A$13:$A$29,0),1),INDEX(Existing!$N$13:$N$29,MATCH(Generators_variability!E$1,Existing!$A$13:$A$29,0),1)),1)</f>
        <v>0.57971014492753625</v>
      </c>
      <c r="F4595" s="451">
        <f>IFERROR(IF(OR($A4595&lt;Assumptions!$F$43,$A4595&gt;Assumptions!$F$44),INDEX(Existing!$O$13:$O$29,MATCH(Generators_variability!F$1,Existing!$A$13:$A$29,0),1),INDEX(Existing!$N$13:$N$29,MATCH(Generators_variability!F$1,Existing!$A$13:$A$29,0),1)),1)</f>
        <v>0.82156133828996281</v>
      </c>
      <c r="G4595" s="451">
        <f>IFERROR(IF(OR($A4595&lt;Assumptions!$F$43,$A4595&gt;Assumptions!$F$44),INDEX(Existing!$O$13:$O$29,MATCH(Generators_variability!G$1,Existing!$A$13:$A$29,0),1),INDEX(Existing!$N$13:$N$29,MATCH(Generators_variability!G$1,Existing!$A$13:$A$29,0),1)),1)</f>
        <v>0.85313300722105767</v>
      </c>
      <c r="H4595" s="451">
        <f>IFERROR(IF(OR($A4595&lt;Assumptions!$F$43,$A4595&gt;Assumptions!$F$44),INDEX(Existing!$O$13:$O$29,MATCH(Generators_variability!H$1,Existing!$A$13:$A$29,0),1),INDEX(Existing!$N$13:$N$29,MATCH(Generators_variability!H$1,Existing!$A$13:$A$29,0),1)),1)</f>
        <v>0.88779372901935594</v>
      </c>
      <c r="I4595" s="451">
        <f>IFERROR(IF(OR($A4595&lt;Assumptions!$F$43,$A4595&gt;Assumptions!$F$44),INDEX(Existing!$O$13:$O$29,MATCH(Generators_variability!I$1,Existing!$A$13:$A$29,0),1),INDEX(Existing!$N$13:$N$29,MATCH(Generators_variability!I$1,Existing!$A$13:$A$29,0),1)),1)</f>
        <v>0.88793103448275867</v>
      </c>
      <c r="J4595" s="451">
        <f>IFERROR(IF(OR($A4595&lt;Assumptions!$F$43,$A4595&gt;Assumptions!$F$44),INDEX(Existing!$O$13:$O$29,MATCH(Generators_variability!J$1,Existing!$A$13:$A$29,0),1),INDEX(Existing!$N$13:$N$29,MATCH(Generators_variability!J$1,Existing!$A$13:$A$29,0),1)),1)</f>
        <v>0.86212318612696004</v>
      </c>
      <c r="K4595" s="453" cm="1">
        <f t="array" ref="K4595">_xlfn.IFS($A4595 &lt; 'Hydro Monhtly CFs'!$E$5, 'Hydro Monhtly CFs'!$K$4, $A4595 &lt; 'Hydro Monhtly CFs'!$E$6, 'Hydro Monhtly CFs'!$K$5,$A4595 &lt; 'Hydro Monhtly CFs'!$E$7, 'Hydro Monhtly CFs'!$K$6,$A4595 &lt; 'Hydro Monhtly CFs'!$E$8, 'Hydro Monhtly CFs'!$K$7,$A4595 &lt; 'Hydro Monhtly CFs'!$E$9, 'Hydro Monhtly CFs'!$K$8,$A4595 &lt; 'Hydro Monhtly CFs'!$E$10, 'Hydro Monhtly CFs'!$K$9,$A4595 &lt; 'Hydro Monhtly CFs'!$E$11, 'Hydro Monhtly CFs'!$K$10,$A4595 &lt; 'Hydro Monhtly CFs'!$E$12, 'Hydro Monhtly CFs'!$K$11,$A4595 &lt; 'Hydro Monhtly CFs'!$E$13,'Hydro Monhtly CFs'!$K$12,$A4595&lt; 'Hydro Monhtly CFs'!$E$14, 'Hydro Monhtly CFs'!$K$13,$A4595&lt; 'Hydro Monhtly CFs'!$E$15, 'Hydro Monhtly CFs'!$K$14,$A4595 &gt;= 'Hydro Monhtly CFs'!$E$15, 'Hydro Monhtly CFs'!$K$15)</f>
        <v>0.30966145299965869</v>
      </c>
      <c r="L4595" s="453" cm="1">
        <f t="array" ref="L4595">_xlfn.IFS($A4595 &lt; 'Hydro Monhtly CFs'!$E$5, 'Hydro Monhtly CFs'!$H$4, $A4595 &lt; 'Hydro Monhtly CFs'!$E$6, 'Hydro Monhtly CFs'!$H$5,$A4595 &lt; 'Hydro Monhtly CFs'!$E$7, 'Hydro Monhtly CFs'!$H$6,$A4595 &lt; 'Hydro Monhtly CFs'!$E$8, 'Hydro Monhtly CFs'!$H$7,$A4595 &lt; 'Hydro Monhtly CFs'!$E$9, 'Hydro Monhtly CFs'!$H$8,$A4595 &lt; 'Hydro Monhtly CFs'!$E$10, 'Hydro Monhtly CFs'!$H$9,$A4595 &lt; 'Hydro Monhtly CFs'!$E$11, 'Hydro Monhtly CFs'!$H$10,$A4595 &lt; 'Hydro Monhtly CFs'!$E$12, 'Hydro Monhtly CFs'!$H$11,$A4595 &lt; 'Hydro Monhtly CFs'!$E$13,'Hydro Monhtly CFs'!$H$12,$A4595&lt; 'Hydro Monhtly CFs'!$E$14, 'Hydro Monhtly CFs'!$H$13,$A4595&lt; 'Hydro Monhtly CFs'!$E$15, 'Hydro Monhtly CFs'!$H$14,$A4595 &gt;= 'Hydro Monhtly CFs'!$E$15, 'Hydro Monhtly CFs'!$H$15)</f>
        <v>0.3998125789383854</v>
      </c>
      <c r="M4595" s="452">
        <v>1</v>
      </c>
      <c r="N4595" s="451">
        <f>IFERROR(IF(OR($A4595&lt;Assumptions!$F$43,$A4595&gt;Assumptions!$F$44),INDEX(New_Thermal!$K$10:$K$12,MATCH(Assumptions!$F$33,New_Thermal!$F$10:$F$12,0),1),INDEX(New_Thermal!$J$10:$J$12,MATCH(Assumptions!$F$33,New_Thermal!$F$10:$F$12,0),1)),1)</f>
        <v>0.88</v>
      </c>
      <c r="O4595" s="452">
        <v>1</v>
      </c>
      <c r="P4595" s="485">
        <f ca="1"/>
        <v>0.72595652174999992</v>
      </c>
      <c r="Q4595" s="485">
        <f ca="1"/>
        <v>0</v>
      </c>
    </row>
    <row r="4596" spans="1:17">
      <c r="A4596" s="496">
        <v>4595</v>
      </c>
      <c r="B4596" s="451">
        <f>IFERROR(IF(OR($A4596&lt;Assumptions!$F$43,$A4596&gt;Assumptions!$F$44),INDEX(Existing!$O$13:$O$29,MATCH(Generators_variability!B$1,Existing!$A$13:$A$29,0),1),INDEX(Existing!$N$13:$N$29,MATCH(Generators_variability!B$1,Existing!$A$13:$A$29,0),1)),1)</f>
        <v>0.80721747388414056</v>
      </c>
      <c r="C4596" s="451">
        <f>IFERROR(IF(OR($A4596&lt;Assumptions!$F$43,$A4596&gt;Assumptions!$F$44),INDEX(Existing!$O$13:$O$29,MATCH(Generators_variability!C$1,Existing!$A$13:$A$29,0),1),INDEX(Existing!$N$13:$N$29,MATCH(Generators_variability!C$1,Existing!$A$13:$A$29,0),1)),1)</f>
        <v>0.79899497487437188</v>
      </c>
      <c r="D4596" s="451">
        <f>IFERROR(IF(OR($A4596&lt;Assumptions!$F$43,$A4596&gt;Assumptions!$F$44),INDEX(Existing!$O$13:$O$29,MATCH(Generators_variability!D$1,Existing!$A$13:$A$29,0),1),INDEX(Existing!$N$13:$N$29,MATCH(Generators_variability!D$1,Existing!$A$13:$A$29,0),1)),1)</f>
        <v>0.92392412808484614</v>
      </c>
      <c r="E4596" s="451">
        <f>IFERROR(IF(OR($A4596&lt;Assumptions!$F$43,$A4596&gt;Assumptions!$F$44),INDEX(Existing!$O$13:$O$29,MATCH(Generators_variability!E$1,Existing!$A$13:$A$29,0),1),INDEX(Existing!$N$13:$N$29,MATCH(Generators_variability!E$1,Existing!$A$13:$A$29,0),1)),1)</f>
        <v>0.57971014492753625</v>
      </c>
      <c r="F4596" s="451">
        <f>IFERROR(IF(OR($A4596&lt;Assumptions!$F$43,$A4596&gt;Assumptions!$F$44),INDEX(Existing!$O$13:$O$29,MATCH(Generators_variability!F$1,Existing!$A$13:$A$29,0),1),INDEX(Existing!$N$13:$N$29,MATCH(Generators_variability!F$1,Existing!$A$13:$A$29,0),1)),1)</f>
        <v>0.82156133828996281</v>
      </c>
      <c r="G4596" s="451">
        <f>IFERROR(IF(OR($A4596&lt;Assumptions!$F$43,$A4596&gt;Assumptions!$F$44),INDEX(Existing!$O$13:$O$29,MATCH(Generators_variability!G$1,Existing!$A$13:$A$29,0),1),INDEX(Existing!$N$13:$N$29,MATCH(Generators_variability!G$1,Existing!$A$13:$A$29,0),1)),1)</f>
        <v>0.85313300722105767</v>
      </c>
      <c r="H4596" s="451">
        <f>IFERROR(IF(OR($A4596&lt;Assumptions!$F$43,$A4596&gt;Assumptions!$F$44),INDEX(Existing!$O$13:$O$29,MATCH(Generators_variability!H$1,Existing!$A$13:$A$29,0),1),INDEX(Existing!$N$13:$N$29,MATCH(Generators_variability!H$1,Existing!$A$13:$A$29,0),1)),1)</f>
        <v>0.88779372901935594</v>
      </c>
      <c r="I4596" s="451">
        <f>IFERROR(IF(OR($A4596&lt;Assumptions!$F$43,$A4596&gt;Assumptions!$F$44),INDEX(Existing!$O$13:$O$29,MATCH(Generators_variability!I$1,Existing!$A$13:$A$29,0),1),INDEX(Existing!$N$13:$N$29,MATCH(Generators_variability!I$1,Existing!$A$13:$A$29,0),1)),1)</f>
        <v>0.88793103448275867</v>
      </c>
      <c r="J4596" s="451">
        <f>IFERROR(IF(OR($A4596&lt;Assumptions!$F$43,$A4596&gt;Assumptions!$F$44),INDEX(Existing!$O$13:$O$29,MATCH(Generators_variability!J$1,Existing!$A$13:$A$29,0),1),INDEX(Existing!$N$13:$N$29,MATCH(Generators_variability!J$1,Existing!$A$13:$A$29,0),1)),1)</f>
        <v>0.86212318612696004</v>
      </c>
      <c r="K4596" s="453" cm="1">
        <f t="array" ref="K4596">_xlfn.IFS($A4596 &lt; 'Hydro Monhtly CFs'!$E$5, 'Hydro Monhtly CFs'!$K$4, $A4596 &lt; 'Hydro Monhtly CFs'!$E$6, 'Hydro Monhtly CFs'!$K$5,$A4596 &lt; 'Hydro Monhtly CFs'!$E$7, 'Hydro Monhtly CFs'!$K$6,$A4596 &lt; 'Hydro Monhtly CFs'!$E$8, 'Hydro Monhtly CFs'!$K$7,$A4596 &lt; 'Hydro Monhtly CFs'!$E$9, 'Hydro Monhtly CFs'!$K$8,$A4596 &lt; 'Hydro Monhtly CFs'!$E$10, 'Hydro Monhtly CFs'!$K$9,$A4596 &lt; 'Hydro Monhtly CFs'!$E$11, 'Hydro Monhtly CFs'!$K$10,$A4596 &lt; 'Hydro Monhtly CFs'!$E$12, 'Hydro Monhtly CFs'!$K$11,$A4596 &lt; 'Hydro Monhtly CFs'!$E$13,'Hydro Monhtly CFs'!$K$12,$A4596&lt; 'Hydro Monhtly CFs'!$E$14, 'Hydro Monhtly CFs'!$K$13,$A4596&lt; 'Hydro Monhtly CFs'!$E$15, 'Hydro Monhtly CFs'!$K$14,$A4596 &gt;= 'Hydro Monhtly CFs'!$E$15, 'Hydro Monhtly CFs'!$K$15)</f>
        <v>0.30966145299965869</v>
      </c>
      <c r="L4596" s="453" cm="1">
        <f t="array" ref="L4596">_xlfn.IFS($A4596 &lt; 'Hydro Monhtly CFs'!$E$5, 'Hydro Monhtly CFs'!$H$4, $A4596 &lt; 'Hydro Monhtly CFs'!$E$6, 'Hydro Monhtly CFs'!$H$5,$A4596 &lt; 'Hydro Monhtly CFs'!$E$7, 'Hydro Monhtly CFs'!$H$6,$A4596 &lt; 'Hydro Monhtly CFs'!$E$8, 'Hydro Monhtly CFs'!$H$7,$A4596 &lt; 'Hydro Monhtly CFs'!$E$9, 'Hydro Monhtly CFs'!$H$8,$A4596 &lt; 'Hydro Monhtly CFs'!$E$10, 'Hydro Monhtly CFs'!$H$9,$A4596 &lt; 'Hydro Monhtly CFs'!$E$11, 'Hydro Monhtly CFs'!$H$10,$A4596 &lt; 'Hydro Monhtly CFs'!$E$12, 'Hydro Monhtly CFs'!$H$11,$A4596 &lt; 'Hydro Monhtly CFs'!$E$13,'Hydro Monhtly CFs'!$H$12,$A4596&lt; 'Hydro Monhtly CFs'!$E$14, 'Hydro Monhtly CFs'!$H$13,$A4596&lt; 'Hydro Monhtly CFs'!$E$15, 'Hydro Monhtly CFs'!$H$14,$A4596 &gt;= 'Hydro Monhtly CFs'!$E$15, 'Hydro Monhtly CFs'!$H$15)</f>
        <v>0.3998125789383854</v>
      </c>
      <c r="M4596" s="452">
        <v>1</v>
      </c>
      <c r="N4596" s="451">
        <f>IFERROR(IF(OR($A4596&lt;Assumptions!$F$43,$A4596&gt;Assumptions!$F$44),INDEX(New_Thermal!$K$10:$K$12,MATCH(Assumptions!$F$33,New_Thermal!$F$10:$F$12,0),1),INDEX(New_Thermal!$J$10:$J$12,MATCH(Assumptions!$F$33,New_Thermal!$F$10:$F$12,0),1)),1)</f>
        <v>0.88</v>
      </c>
      <c r="O4596" s="452">
        <v>1</v>
      </c>
      <c r="P4596" s="485">
        <f ca="1"/>
        <v>0.70995652175000001</v>
      </c>
      <c r="Q4596" s="485">
        <f ca="1"/>
        <v>0</v>
      </c>
    </row>
    <row r="4597" spans="1:17">
      <c r="A4597" s="496">
        <v>4596</v>
      </c>
      <c r="B4597" s="451">
        <f>IFERROR(IF(OR($A4597&lt;Assumptions!$F$43,$A4597&gt;Assumptions!$F$44),INDEX(Existing!$O$13:$O$29,MATCH(Generators_variability!B$1,Existing!$A$13:$A$29,0),1),INDEX(Existing!$N$13:$N$29,MATCH(Generators_variability!B$1,Existing!$A$13:$A$29,0),1)),1)</f>
        <v>0.80721747388414056</v>
      </c>
      <c r="C4597" s="451">
        <f>IFERROR(IF(OR($A4597&lt;Assumptions!$F$43,$A4597&gt;Assumptions!$F$44),INDEX(Existing!$O$13:$O$29,MATCH(Generators_variability!C$1,Existing!$A$13:$A$29,0),1),INDEX(Existing!$N$13:$N$29,MATCH(Generators_variability!C$1,Existing!$A$13:$A$29,0),1)),1)</f>
        <v>0.79899497487437188</v>
      </c>
      <c r="D4597" s="451">
        <f>IFERROR(IF(OR($A4597&lt;Assumptions!$F$43,$A4597&gt;Assumptions!$F$44),INDEX(Existing!$O$13:$O$29,MATCH(Generators_variability!D$1,Existing!$A$13:$A$29,0),1),INDEX(Existing!$N$13:$N$29,MATCH(Generators_variability!D$1,Existing!$A$13:$A$29,0),1)),1)</f>
        <v>0.92392412808484614</v>
      </c>
      <c r="E4597" s="451">
        <f>IFERROR(IF(OR($A4597&lt;Assumptions!$F$43,$A4597&gt;Assumptions!$F$44),INDEX(Existing!$O$13:$O$29,MATCH(Generators_variability!E$1,Existing!$A$13:$A$29,0),1),INDEX(Existing!$N$13:$N$29,MATCH(Generators_variability!E$1,Existing!$A$13:$A$29,0),1)),1)</f>
        <v>0.57971014492753625</v>
      </c>
      <c r="F4597" s="451">
        <f>IFERROR(IF(OR($A4597&lt;Assumptions!$F$43,$A4597&gt;Assumptions!$F$44),INDEX(Existing!$O$13:$O$29,MATCH(Generators_variability!F$1,Existing!$A$13:$A$29,0),1),INDEX(Existing!$N$13:$N$29,MATCH(Generators_variability!F$1,Existing!$A$13:$A$29,0),1)),1)</f>
        <v>0.82156133828996281</v>
      </c>
      <c r="G4597" s="451">
        <f>IFERROR(IF(OR($A4597&lt;Assumptions!$F$43,$A4597&gt;Assumptions!$F$44),INDEX(Existing!$O$13:$O$29,MATCH(Generators_variability!G$1,Existing!$A$13:$A$29,0),1),INDEX(Existing!$N$13:$N$29,MATCH(Generators_variability!G$1,Existing!$A$13:$A$29,0),1)),1)</f>
        <v>0.85313300722105767</v>
      </c>
      <c r="H4597" s="451">
        <f>IFERROR(IF(OR($A4597&lt;Assumptions!$F$43,$A4597&gt;Assumptions!$F$44),INDEX(Existing!$O$13:$O$29,MATCH(Generators_variability!H$1,Existing!$A$13:$A$29,0),1),INDEX(Existing!$N$13:$N$29,MATCH(Generators_variability!H$1,Existing!$A$13:$A$29,0),1)),1)</f>
        <v>0.88779372901935594</v>
      </c>
      <c r="I4597" s="451">
        <f>IFERROR(IF(OR($A4597&lt;Assumptions!$F$43,$A4597&gt;Assumptions!$F$44),INDEX(Existing!$O$13:$O$29,MATCH(Generators_variability!I$1,Existing!$A$13:$A$29,0),1),INDEX(Existing!$N$13:$N$29,MATCH(Generators_variability!I$1,Existing!$A$13:$A$29,0),1)),1)</f>
        <v>0.88793103448275867</v>
      </c>
      <c r="J4597" s="451">
        <f>IFERROR(IF(OR($A4597&lt;Assumptions!$F$43,$A4597&gt;Assumptions!$F$44),INDEX(Existing!$O$13:$O$29,MATCH(Generators_variability!J$1,Existing!$A$13:$A$29,0),1),INDEX(Existing!$N$13:$N$29,MATCH(Generators_variability!J$1,Existing!$A$13:$A$29,0),1)),1)</f>
        <v>0.86212318612696004</v>
      </c>
      <c r="K4597" s="453" cm="1">
        <f t="array" ref="K4597">_xlfn.IFS($A4597 &lt; 'Hydro Monhtly CFs'!$E$5, 'Hydro Monhtly CFs'!$K$4, $A4597 &lt; 'Hydro Monhtly CFs'!$E$6, 'Hydro Monhtly CFs'!$K$5,$A4597 &lt; 'Hydro Monhtly CFs'!$E$7, 'Hydro Monhtly CFs'!$K$6,$A4597 &lt; 'Hydro Monhtly CFs'!$E$8, 'Hydro Monhtly CFs'!$K$7,$A4597 &lt; 'Hydro Monhtly CFs'!$E$9, 'Hydro Monhtly CFs'!$K$8,$A4597 &lt; 'Hydro Monhtly CFs'!$E$10, 'Hydro Monhtly CFs'!$K$9,$A4597 &lt; 'Hydro Monhtly CFs'!$E$11, 'Hydro Monhtly CFs'!$K$10,$A4597 &lt; 'Hydro Monhtly CFs'!$E$12, 'Hydro Monhtly CFs'!$K$11,$A4597 &lt; 'Hydro Monhtly CFs'!$E$13,'Hydro Monhtly CFs'!$K$12,$A4597&lt; 'Hydro Monhtly CFs'!$E$14, 'Hydro Monhtly CFs'!$K$13,$A4597&lt; 'Hydro Monhtly CFs'!$E$15, 'Hydro Monhtly CFs'!$K$14,$A4597 &gt;= 'Hydro Monhtly CFs'!$E$15, 'Hydro Monhtly CFs'!$K$15)</f>
        <v>0.30966145299965869</v>
      </c>
      <c r="L4597" s="453" cm="1">
        <f t="array" ref="L4597">_xlfn.IFS($A4597 &lt; 'Hydro Monhtly CFs'!$E$5, 'Hydro Monhtly CFs'!$H$4, $A4597 &lt; 'Hydro Monhtly CFs'!$E$6, 'Hydro Monhtly CFs'!$H$5,$A4597 &lt; 'Hydro Monhtly CFs'!$E$7, 'Hydro Monhtly CFs'!$H$6,$A4597 &lt; 'Hydro Monhtly CFs'!$E$8, 'Hydro Monhtly CFs'!$H$7,$A4597 &lt; 'Hydro Monhtly CFs'!$E$9, 'Hydro Monhtly CFs'!$H$8,$A4597 &lt; 'Hydro Monhtly CFs'!$E$10, 'Hydro Monhtly CFs'!$H$9,$A4597 &lt; 'Hydro Monhtly CFs'!$E$11, 'Hydro Monhtly CFs'!$H$10,$A4597 &lt; 'Hydro Monhtly CFs'!$E$12, 'Hydro Monhtly CFs'!$H$11,$A4597 &lt; 'Hydro Monhtly CFs'!$E$13,'Hydro Monhtly CFs'!$H$12,$A4597&lt; 'Hydro Monhtly CFs'!$E$14, 'Hydro Monhtly CFs'!$H$13,$A4597&lt; 'Hydro Monhtly CFs'!$E$15, 'Hydro Monhtly CFs'!$H$14,$A4597 &gt;= 'Hydro Monhtly CFs'!$E$15, 'Hydro Monhtly CFs'!$H$15)</f>
        <v>0.3998125789383854</v>
      </c>
      <c r="M4597" s="452">
        <v>1</v>
      </c>
      <c r="N4597" s="451">
        <f>IFERROR(IF(OR($A4597&lt;Assumptions!$F$43,$A4597&gt;Assumptions!$F$44),INDEX(New_Thermal!$K$10:$K$12,MATCH(Assumptions!$F$33,New_Thermal!$F$10:$F$12,0),1),INDEX(New_Thermal!$J$10:$J$12,MATCH(Assumptions!$F$33,New_Thermal!$F$10:$F$12,0),1)),1)</f>
        <v>0.88</v>
      </c>
      <c r="O4597" s="452">
        <v>1</v>
      </c>
      <c r="P4597" s="485">
        <f ca="1"/>
        <v>0.47578260875</v>
      </c>
      <c r="Q4597" s="485">
        <f ca="1"/>
        <v>0</v>
      </c>
    </row>
    <row r="4598" spans="1:17">
      <c r="A4598" s="496">
        <v>4597</v>
      </c>
      <c r="B4598" s="451">
        <f>IFERROR(IF(OR($A4598&lt;Assumptions!$F$43,$A4598&gt;Assumptions!$F$44),INDEX(Existing!$O$13:$O$29,MATCH(Generators_variability!B$1,Existing!$A$13:$A$29,0),1),INDEX(Existing!$N$13:$N$29,MATCH(Generators_variability!B$1,Existing!$A$13:$A$29,0),1)),1)</f>
        <v>0.80721747388414056</v>
      </c>
      <c r="C4598" s="451">
        <f>IFERROR(IF(OR($A4598&lt;Assumptions!$F$43,$A4598&gt;Assumptions!$F$44),INDEX(Existing!$O$13:$O$29,MATCH(Generators_variability!C$1,Existing!$A$13:$A$29,0),1),INDEX(Existing!$N$13:$N$29,MATCH(Generators_variability!C$1,Existing!$A$13:$A$29,0),1)),1)</f>
        <v>0.79899497487437188</v>
      </c>
      <c r="D4598" s="451">
        <f>IFERROR(IF(OR($A4598&lt;Assumptions!$F$43,$A4598&gt;Assumptions!$F$44),INDEX(Existing!$O$13:$O$29,MATCH(Generators_variability!D$1,Existing!$A$13:$A$29,0),1),INDEX(Existing!$N$13:$N$29,MATCH(Generators_variability!D$1,Existing!$A$13:$A$29,0),1)),1)</f>
        <v>0.92392412808484614</v>
      </c>
      <c r="E4598" s="451">
        <f>IFERROR(IF(OR($A4598&lt;Assumptions!$F$43,$A4598&gt;Assumptions!$F$44),INDEX(Existing!$O$13:$O$29,MATCH(Generators_variability!E$1,Existing!$A$13:$A$29,0),1),INDEX(Existing!$N$13:$N$29,MATCH(Generators_variability!E$1,Existing!$A$13:$A$29,0),1)),1)</f>
        <v>0.57971014492753625</v>
      </c>
      <c r="F4598" s="451">
        <f>IFERROR(IF(OR($A4598&lt;Assumptions!$F$43,$A4598&gt;Assumptions!$F$44),INDEX(Existing!$O$13:$O$29,MATCH(Generators_variability!F$1,Existing!$A$13:$A$29,0),1),INDEX(Existing!$N$13:$N$29,MATCH(Generators_variability!F$1,Existing!$A$13:$A$29,0),1)),1)</f>
        <v>0.82156133828996281</v>
      </c>
      <c r="G4598" s="451">
        <f>IFERROR(IF(OR($A4598&lt;Assumptions!$F$43,$A4598&gt;Assumptions!$F$44),INDEX(Existing!$O$13:$O$29,MATCH(Generators_variability!G$1,Existing!$A$13:$A$29,0),1),INDEX(Existing!$N$13:$N$29,MATCH(Generators_variability!G$1,Existing!$A$13:$A$29,0),1)),1)</f>
        <v>0.85313300722105767</v>
      </c>
      <c r="H4598" s="451">
        <f>IFERROR(IF(OR($A4598&lt;Assumptions!$F$43,$A4598&gt;Assumptions!$F$44),INDEX(Existing!$O$13:$O$29,MATCH(Generators_variability!H$1,Existing!$A$13:$A$29,0),1),INDEX(Existing!$N$13:$N$29,MATCH(Generators_variability!H$1,Existing!$A$13:$A$29,0),1)),1)</f>
        <v>0.88779372901935594</v>
      </c>
      <c r="I4598" s="451">
        <f>IFERROR(IF(OR($A4598&lt;Assumptions!$F$43,$A4598&gt;Assumptions!$F$44),INDEX(Existing!$O$13:$O$29,MATCH(Generators_variability!I$1,Existing!$A$13:$A$29,0),1),INDEX(Existing!$N$13:$N$29,MATCH(Generators_variability!I$1,Existing!$A$13:$A$29,0),1)),1)</f>
        <v>0.88793103448275867</v>
      </c>
      <c r="J4598" s="451">
        <f>IFERROR(IF(OR($A4598&lt;Assumptions!$F$43,$A4598&gt;Assumptions!$F$44),INDEX(Existing!$O$13:$O$29,MATCH(Generators_variability!J$1,Existing!$A$13:$A$29,0),1),INDEX(Existing!$N$13:$N$29,MATCH(Generators_variability!J$1,Existing!$A$13:$A$29,0),1)),1)</f>
        <v>0.86212318612696004</v>
      </c>
      <c r="K4598" s="453" cm="1">
        <f t="array" ref="K4598">_xlfn.IFS($A4598 &lt; 'Hydro Monhtly CFs'!$E$5, 'Hydro Monhtly CFs'!$K$4, $A4598 &lt; 'Hydro Monhtly CFs'!$E$6, 'Hydro Monhtly CFs'!$K$5,$A4598 &lt; 'Hydro Monhtly CFs'!$E$7, 'Hydro Monhtly CFs'!$K$6,$A4598 &lt; 'Hydro Monhtly CFs'!$E$8, 'Hydro Monhtly CFs'!$K$7,$A4598 &lt; 'Hydro Monhtly CFs'!$E$9, 'Hydro Monhtly CFs'!$K$8,$A4598 &lt; 'Hydro Monhtly CFs'!$E$10, 'Hydro Monhtly CFs'!$K$9,$A4598 &lt; 'Hydro Monhtly CFs'!$E$11, 'Hydro Monhtly CFs'!$K$10,$A4598 &lt; 'Hydro Monhtly CFs'!$E$12, 'Hydro Monhtly CFs'!$K$11,$A4598 &lt; 'Hydro Monhtly CFs'!$E$13,'Hydro Monhtly CFs'!$K$12,$A4598&lt; 'Hydro Monhtly CFs'!$E$14, 'Hydro Monhtly CFs'!$K$13,$A4598&lt; 'Hydro Monhtly CFs'!$E$15, 'Hydro Monhtly CFs'!$K$14,$A4598 &gt;= 'Hydro Monhtly CFs'!$E$15, 'Hydro Monhtly CFs'!$K$15)</f>
        <v>0.30966145299965869</v>
      </c>
      <c r="L4598" s="453" cm="1">
        <f t="array" ref="L4598">_xlfn.IFS($A4598 &lt; 'Hydro Monhtly CFs'!$E$5, 'Hydro Monhtly CFs'!$H$4, $A4598 &lt; 'Hydro Monhtly CFs'!$E$6, 'Hydro Monhtly CFs'!$H$5,$A4598 &lt; 'Hydro Monhtly CFs'!$E$7, 'Hydro Monhtly CFs'!$H$6,$A4598 &lt; 'Hydro Monhtly CFs'!$E$8, 'Hydro Monhtly CFs'!$H$7,$A4598 &lt; 'Hydro Monhtly CFs'!$E$9, 'Hydro Monhtly CFs'!$H$8,$A4598 &lt; 'Hydro Monhtly CFs'!$E$10, 'Hydro Monhtly CFs'!$H$9,$A4598 &lt; 'Hydro Monhtly CFs'!$E$11, 'Hydro Monhtly CFs'!$H$10,$A4598 &lt; 'Hydro Monhtly CFs'!$E$12, 'Hydro Monhtly CFs'!$H$11,$A4598 &lt; 'Hydro Monhtly CFs'!$E$13,'Hydro Monhtly CFs'!$H$12,$A4598&lt; 'Hydro Monhtly CFs'!$E$14, 'Hydro Monhtly CFs'!$H$13,$A4598&lt; 'Hydro Monhtly CFs'!$E$15, 'Hydro Monhtly CFs'!$H$14,$A4598 &gt;= 'Hydro Monhtly CFs'!$E$15, 'Hydro Monhtly CFs'!$H$15)</f>
        <v>0.3998125789383854</v>
      </c>
      <c r="M4598" s="452">
        <v>1</v>
      </c>
      <c r="N4598" s="451">
        <f>IFERROR(IF(OR($A4598&lt;Assumptions!$F$43,$A4598&gt;Assumptions!$F$44),INDEX(New_Thermal!$K$10:$K$12,MATCH(Assumptions!$F$33,New_Thermal!$F$10:$F$12,0),1),INDEX(New_Thermal!$J$10:$J$12,MATCH(Assumptions!$F$33,New_Thermal!$F$10:$F$12,0),1)),1)</f>
        <v>0.88</v>
      </c>
      <c r="O4598" s="452">
        <v>1</v>
      </c>
      <c r="P4598" s="485">
        <f ca="1"/>
        <v>0.92347826087500007</v>
      </c>
      <c r="Q4598" s="485">
        <f ca="1"/>
        <v>9.4479756616822237E-3</v>
      </c>
    </row>
    <row r="4599" spans="1:17">
      <c r="A4599" s="496">
        <v>4598</v>
      </c>
      <c r="B4599" s="451">
        <f>IFERROR(IF(OR($A4599&lt;Assumptions!$F$43,$A4599&gt;Assumptions!$F$44),INDEX(Existing!$O$13:$O$29,MATCH(Generators_variability!B$1,Existing!$A$13:$A$29,0),1),INDEX(Existing!$N$13:$N$29,MATCH(Generators_variability!B$1,Existing!$A$13:$A$29,0),1)),1)</f>
        <v>0.80721747388414056</v>
      </c>
      <c r="C4599" s="451">
        <f>IFERROR(IF(OR($A4599&lt;Assumptions!$F$43,$A4599&gt;Assumptions!$F$44),INDEX(Existing!$O$13:$O$29,MATCH(Generators_variability!C$1,Existing!$A$13:$A$29,0),1),INDEX(Existing!$N$13:$N$29,MATCH(Generators_variability!C$1,Existing!$A$13:$A$29,0),1)),1)</f>
        <v>0.79899497487437188</v>
      </c>
      <c r="D4599" s="451">
        <f>IFERROR(IF(OR($A4599&lt;Assumptions!$F$43,$A4599&gt;Assumptions!$F$44),INDEX(Existing!$O$13:$O$29,MATCH(Generators_variability!D$1,Existing!$A$13:$A$29,0),1),INDEX(Existing!$N$13:$N$29,MATCH(Generators_variability!D$1,Existing!$A$13:$A$29,0),1)),1)</f>
        <v>0.92392412808484614</v>
      </c>
      <c r="E4599" s="451">
        <f>IFERROR(IF(OR($A4599&lt;Assumptions!$F$43,$A4599&gt;Assumptions!$F$44),INDEX(Existing!$O$13:$O$29,MATCH(Generators_variability!E$1,Existing!$A$13:$A$29,0),1),INDEX(Existing!$N$13:$N$29,MATCH(Generators_variability!E$1,Existing!$A$13:$A$29,0),1)),1)</f>
        <v>0.57971014492753625</v>
      </c>
      <c r="F4599" s="451">
        <f>IFERROR(IF(OR($A4599&lt;Assumptions!$F$43,$A4599&gt;Assumptions!$F$44),INDEX(Existing!$O$13:$O$29,MATCH(Generators_variability!F$1,Existing!$A$13:$A$29,0),1),INDEX(Existing!$N$13:$N$29,MATCH(Generators_variability!F$1,Existing!$A$13:$A$29,0),1)),1)</f>
        <v>0.82156133828996281</v>
      </c>
      <c r="G4599" s="451">
        <f>IFERROR(IF(OR($A4599&lt;Assumptions!$F$43,$A4599&gt;Assumptions!$F$44),INDEX(Existing!$O$13:$O$29,MATCH(Generators_variability!G$1,Existing!$A$13:$A$29,0),1),INDEX(Existing!$N$13:$N$29,MATCH(Generators_variability!G$1,Existing!$A$13:$A$29,0),1)),1)</f>
        <v>0.85313300722105767</v>
      </c>
      <c r="H4599" s="451">
        <f>IFERROR(IF(OR($A4599&lt;Assumptions!$F$43,$A4599&gt;Assumptions!$F$44),INDEX(Existing!$O$13:$O$29,MATCH(Generators_variability!H$1,Existing!$A$13:$A$29,0),1),INDEX(Existing!$N$13:$N$29,MATCH(Generators_variability!H$1,Existing!$A$13:$A$29,0),1)),1)</f>
        <v>0.88779372901935594</v>
      </c>
      <c r="I4599" s="451">
        <f>IFERROR(IF(OR($A4599&lt;Assumptions!$F$43,$A4599&gt;Assumptions!$F$44),INDEX(Existing!$O$13:$O$29,MATCH(Generators_variability!I$1,Existing!$A$13:$A$29,0),1),INDEX(Existing!$N$13:$N$29,MATCH(Generators_variability!I$1,Existing!$A$13:$A$29,0),1)),1)</f>
        <v>0.88793103448275867</v>
      </c>
      <c r="J4599" s="451">
        <f>IFERROR(IF(OR($A4599&lt;Assumptions!$F$43,$A4599&gt;Assumptions!$F$44),INDEX(Existing!$O$13:$O$29,MATCH(Generators_variability!J$1,Existing!$A$13:$A$29,0),1),INDEX(Existing!$N$13:$N$29,MATCH(Generators_variability!J$1,Existing!$A$13:$A$29,0),1)),1)</f>
        <v>0.86212318612696004</v>
      </c>
      <c r="K4599" s="453" cm="1">
        <f t="array" ref="K4599">_xlfn.IFS($A4599 &lt; 'Hydro Monhtly CFs'!$E$5, 'Hydro Monhtly CFs'!$K$4, $A4599 &lt; 'Hydro Monhtly CFs'!$E$6, 'Hydro Monhtly CFs'!$K$5,$A4599 &lt; 'Hydro Monhtly CFs'!$E$7, 'Hydro Monhtly CFs'!$K$6,$A4599 &lt; 'Hydro Monhtly CFs'!$E$8, 'Hydro Monhtly CFs'!$K$7,$A4599 &lt; 'Hydro Monhtly CFs'!$E$9, 'Hydro Monhtly CFs'!$K$8,$A4599 &lt; 'Hydro Monhtly CFs'!$E$10, 'Hydro Monhtly CFs'!$K$9,$A4599 &lt; 'Hydro Monhtly CFs'!$E$11, 'Hydro Monhtly CFs'!$K$10,$A4599 &lt; 'Hydro Monhtly CFs'!$E$12, 'Hydro Monhtly CFs'!$K$11,$A4599 &lt; 'Hydro Monhtly CFs'!$E$13,'Hydro Monhtly CFs'!$K$12,$A4599&lt; 'Hydro Monhtly CFs'!$E$14, 'Hydro Monhtly CFs'!$K$13,$A4599&lt; 'Hydro Monhtly CFs'!$E$15, 'Hydro Monhtly CFs'!$K$14,$A4599 &gt;= 'Hydro Monhtly CFs'!$E$15, 'Hydro Monhtly CFs'!$K$15)</f>
        <v>0.30966145299965869</v>
      </c>
      <c r="L4599" s="453" cm="1">
        <f t="array" ref="L4599">_xlfn.IFS($A4599 &lt; 'Hydro Monhtly CFs'!$E$5, 'Hydro Monhtly CFs'!$H$4, $A4599 &lt; 'Hydro Monhtly CFs'!$E$6, 'Hydro Monhtly CFs'!$H$5,$A4599 &lt; 'Hydro Monhtly CFs'!$E$7, 'Hydro Monhtly CFs'!$H$6,$A4599 &lt; 'Hydro Monhtly CFs'!$E$8, 'Hydro Monhtly CFs'!$H$7,$A4599 &lt; 'Hydro Monhtly CFs'!$E$9, 'Hydro Monhtly CFs'!$H$8,$A4599 &lt; 'Hydro Monhtly CFs'!$E$10, 'Hydro Monhtly CFs'!$H$9,$A4599 &lt; 'Hydro Monhtly CFs'!$E$11, 'Hydro Monhtly CFs'!$H$10,$A4599 &lt; 'Hydro Monhtly CFs'!$E$12, 'Hydro Monhtly CFs'!$H$11,$A4599 &lt; 'Hydro Monhtly CFs'!$E$13,'Hydro Monhtly CFs'!$H$12,$A4599&lt; 'Hydro Monhtly CFs'!$E$14, 'Hydro Monhtly CFs'!$H$13,$A4599&lt; 'Hydro Monhtly CFs'!$E$15, 'Hydro Monhtly CFs'!$H$14,$A4599 &gt;= 'Hydro Monhtly CFs'!$E$15, 'Hydro Monhtly CFs'!$H$15)</f>
        <v>0.3998125789383854</v>
      </c>
      <c r="M4599" s="452">
        <v>1</v>
      </c>
      <c r="N4599" s="451">
        <f>IFERROR(IF(OR($A4599&lt;Assumptions!$F$43,$A4599&gt;Assumptions!$F$44),INDEX(New_Thermal!$K$10:$K$12,MATCH(Assumptions!$F$33,New_Thermal!$F$10:$F$12,0),1),INDEX(New_Thermal!$J$10:$J$12,MATCH(Assumptions!$F$33,New_Thermal!$F$10:$F$12,0),1)),1)</f>
        <v>0.88</v>
      </c>
      <c r="O4599" s="452">
        <v>1</v>
      </c>
      <c r="P4599" s="485">
        <f ca="1"/>
        <v>0.55143478262500001</v>
      </c>
      <c r="Q4599" s="485">
        <f ca="1"/>
        <v>6.4430891998045747E-2</v>
      </c>
    </row>
    <row r="4600" spans="1:17">
      <c r="A4600" s="496">
        <v>4599</v>
      </c>
      <c r="B4600" s="451">
        <f>IFERROR(IF(OR($A4600&lt;Assumptions!$F$43,$A4600&gt;Assumptions!$F$44),INDEX(Existing!$O$13:$O$29,MATCH(Generators_variability!B$1,Existing!$A$13:$A$29,0),1),INDEX(Existing!$N$13:$N$29,MATCH(Generators_variability!B$1,Existing!$A$13:$A$29,0),1)),1)</f>
        <v>0.80721747388414056</v>
      </c>
      <c r="C4600" s="451">
        <f>IFERROR(IF(OR($A4600&lt;Assumptions!$F$43,$A4600&gt;Assumptions!$F$44),INDEX(Existing!$O$13:$O$29,MATCH(Generators_variability!C$1,Existing!$A$13:$A$29,0),1),INDEX(Existing!$N$13:$N$29,MATCH(Generators_variability!C$1,Existing!$A$13:$A$29,0),1)),1)</f>
        <v>0.79899497487437188</v>
      </c>
      <c r="D4600" s="451">
        <f>IFERROR(IF(OR($A4600&lt;Assumptions!$F$43,$A4600&gt;Assumptions!$F$44),INDEX(Existing!$O$13:$O$29,MATCH(Generators_variability!D$1,Existing!$A$13:$A$29,0),1),INDEX(Existing!$N$13:$N$29,MATCH(Generators_variability!D$1,Existing!$A$13:$A$29,0),1)),1)</f>
        <v>0.92392412808484614</v>
      </c>
      <c r="E4600" s="451">
        <f>IFERROR(IF(OR($A4600&lt;Assumptions!$F$43,$A4600&gt;Assumptions!$F$44),INDEX(Existing!$O$13:$O$29,MATCH(Generators_variability!E$1,Existing!$A$13:$A$29,0),1),INDEX(Existing!$N$13:$N$29,MATCH(Generators_variability!E$1,Existing!$A$13:$A$29,0),1)),1)</f>
        <v>0.57971014492753625</v>
      </c>
      <c r="F4600" s="451">
        <f>IFERROR(IF(OR($A4600&lt;Assumptions!$F$43,$A4600&gt;Assumptions!$F$44),INDEX(Existing!$O$13:$O$29,MATCH(Generators_variability!F$1,Existing!$A$13:$A$29,0),1),INDEX(Existing!$N$13:$N$29,MATCH(Generators_variability!F$1,Existing!$A$13:$A$29,0),1)),1)</f>
        <v>0.82156133828996281</v>
      </c>
      <c r="G4600" s="451">
        <f>IFERROR(IF(OR($A4600&lt;Assumptions!$F$43,$A4600&gt;Assumptions!$F$44),INDEX(Existing!$O$13:$O$29,MATCH(Generators_variability!G$1,Existing!$A$13:$A$29,0),1),INDEX(Existing!$N$13:$N$29,MATCH(Generators_variability!G$1,Existing!$A$13:$A$29,0),1)),1)</f>
        <v>0.85313300722105767</v>
      </c>
      <c r="H4600" s="451">
        <f>IFERROR(IF(OR($A4600&lt;Assumptions!$F$43,$A4600&gt;Assumptions!$F$44),INDEX(Existing!$O$13:$O$29,MATCH(Generators_variability!H$1,Existing!$A$13:$A$29,0),1),INDEX(Existing!$N$13:$N$29,MATCH(Generators_variability!H$1,Existing!$A$13:$A$29,0),1)),1)</f>
        <v>0.88779372901935594</v>
      </c>
      <c r="I4600" s="451">
        <f>IFERROR(IF(OR($A4600&lt;Assumptions!$F$43,$A4600&gt;Assumptions!$F$44),INDEX(Existing!$O$13:$O$29,MATCH(Generators_variability!I$1,Existing!$A$13:$A$29,0),1),INDEX(Existing!$N$13:$N$29,MATCH(Generators_variability!I$1,Existing!$A$13:$A$29,0),1)),1)</f>
        <v>0.88793103448275867</v>
      </c>
      <c r="J4600" s="451">
        <f>IFERROR(IF(OR($A4600&lt;Assumptions!$F$43,$A4600&gt;Assumptions!$F$44),INDEX(Existing!$O$13:$O$29,MATCH(Generators_variability!J$1,Existing!$A$13:$A$29,0),1),INDEX(Existing!$N$13:$N$29,MATCH(Generators_variability!J$1,Existing!$A$13:$A$29,0),1)),1)</f>
        <v>0.86212318612696004</v>
      </c>
      <c r="K4600" s="453" cm="1">
        <f t="array" ref="K4600">_xlfn.IFS($A4600 &lt; 'Hydro Monhtly CFs'!$E$5, 'Hydro Monhtly CFs'!$K$4, $A4600 &lt; 'Hydro Monhtly CFs'!$E$6, 'Hydro Monhtly CFs'!$K$5,$A4600 &lt; 'Hydro Monhtly CFs'!$E$7, 'Hydro Monhtly CFs'!$K$6,$A4600 &lt; 'Hydro Monhtly CFs'!$E$8, 'Hydro Monhtly CFs'!$K$7,$A4600 &lt; 'Hydro Monhtly CFs'!$E$9, 'Hydro Monhtly CFs'!$K$8,$A4600 &lt; 'Hydro Monhtly CFs'!$E$10, 'Hydro Monhtly CFs'!$K$9,$A4600 &lt; 'Hydro Monhtly CFs'!$E$11, 'Hydro Monhtly CFs'!$K$10,$A4600 &lt; 'Hydro Monhtly CFs'!$E$12, 'Hydro Monhtly CFs'!$K$11,$A4600 &lt; 'Hydro Monhtly CFs'!$E$13,'Hydro Monhtly CFs'!$K$12,$A4600&lt; 'Hydro Monhtly CFs'!$E$14, 'Hydro Monhtly CFs'!$K$13,$A4600&lt; 'Hydro Monhtly CFs'!$E$15, 'Hydro Monhtly CFs'!$K$14,$A4600 &gt;= 'Hydro Monhtly CFs'!$E$15, 'Hydro Monhtly CFs'!$K$15)</f>
        <v>0.30966145299965869</v>
      </c>
      <c r="L4600" s="453" cm="1">
        <f t="array" ref="L4600">_xlfn.IFS($A4600 &lt; 'Hydro Monhtly CFs'!$E$5, 'Hydro Monhtly CFs'!$H$4, $A4600 &lt; 'Hydro Monhtly CFs'!$E$6, 'Hydro Monhtly CFs'!$H$5,$A4600 &lt; 'Hydro Monhtly CFs'!$E$7, 'Hydro Monhtly CFs'!$H$6,$A4600 &lt; 'Hydro Monhtly CFs'!$E$8, 'Hydro Monhtly CFs'!$H$7,$A4600 &lt; 'Hydro Monhtly CFs'!$E$9, 'Hydro Monhtly CFs'!$H$8,$A4600 &lt; 'Hydro Monhtly CFs'!$E$10, 'Hydro Monhtly CFs'!$H$9,$A4600 &lt; 'Hydro Monhtly CFs'!$E$11, 'Hydro Monhtly CFs'!$H$10,$A4600 &lt; 'Hydro Monhtly CFs'!$E$12, 'Hydro Monhtly CFs'!$H$11,$A4600 &lt; 'Hydro Monhtly CFs'!$E$13,'Hydro Monhtly CFs'!$H$12,$A4600&lt; 'Hydro Monhtly CFs'!$E$14, 'Hydro Monhtly CFs'!$H$13,$A4600&lt; 'Hydro Monhtly CFs'!$E$15, 'Hydro Monhtly CFs'!$H$14,$A4600 &gt;= 'Hydro Monhtly CFs'!$E$15, 'Hydro Monhtly CFs'!$H$15)</f>
        <v>0.3998125789383854</v>
      </c>
      <c r="M4600" s="452">
        <v>1</v>
      </c>
      <c r="N4600" s="451">
        <f>IFERROR(IF(OR($A4600&lt;Assumptions!$F$43,$A4600&gt;Assumptions!$F$44),INDEX(New_Thermal!$K$10:$K$12,MATCH(Assumptions!$F$33,New_Thermal!$F$10:$F$12,0),1),INDEX(New_Thermal!$J$10:$J$12,MATCH(Assumptions!$F$33,New_Thermal!$F$10:$F$12,0),1)),1)</f>
        <v>0.88</v>
      </c>
      <c r="O4600" s="452">
        <v>1</v>
      </c>
      <c r="P4600" s="485">
        <f ca="1"/>
        <v>0.87682608700000009</v>
      </c>
      <c r="Q4600" s="485">
        <f ca="1"/>
        <v>6.4430891998045747E-2</v>
      </c>
    </row>
    <row r="4601" spans="1:17">
      <c r="A4601" s="496">
        <v>4600</v>
      </c>
      <c r="B4601" s="451">
        <f>IFERROR(IF(OR($A4601&lt;Assumptions!$F$43,$A4601&gt;Assumptions!$F$44),INDEX(Existing!$O$13:$O$29,MATCH(Generators_variability!B$1,Existing!$A$13:$A$29,0),1),INDEX(Existing!$N$13:$N$29,MATCH(Generators_variability!B$1,Existing!$A$13:$A$29,0),1)),1)</f>
        <v>0.80721747388414056</v>
      </c>
      <c r="C4601" s="451">
        <f>IFERROR(IF(OR($A4601&lt;Assumptions!$F$43,$A4601&gt;Assumptions!$F$44),INDEX(Existing!$O$13:$O$29,MATCH(Generators_variability!C$1,Existing!$A$13:$A$29,0),1),INDEX(Existing!$N$13:$N$29,MATCH(Generators_variability!C$1,Existing!$A$13:$A$29,0),1)),1)</f>
        <v>0.79899497487437188</v>
      </c>
      <c r="D4601" s="451">
        <f>IFERROR(IF(OR($A4601&lt;Assumptions!$F$43,$A4601&gt;Assumptions!$F$44),INDEX(Existing!$O$13:$O$29,MATCH(Generators_variability!D$1,Existing!$A$13:$A$29,0),1),INDEX(Existing!$N$13:$N$29,MATCH(Generators_variability!D$1,Existing!$A$13:$A$29,0),1)),1)</f>
        <v>0.92392412808484614</v>
      </c>
      <c r="E4601" s="451">
        <f>IFERROR(IF(OR($A4601&lt;Assumptions!$F$43,$A4601&gt;Assumptions!$F$44),INDEX(Existing!$O$13:$O$29,MATCH(Generators_variability!E$1,Existing!$A$13:$A$29,0),1),INDEX(Existing!$N$13:$N$29,MATCH(Generators_variability!E$1,Existing!$A$13:$A$29,0),1)),1)</f>
        <v>0.57971014492753625</v>
      </c>
      <c r="F4601" s="451">
        <f>IFERROR(IF(OR($A4601&lt;Assumptions!$F$43,$A4601&gt;Assumptions!$F$44),INDEX(Existing!$O$13:$O$29,MATCH(Generators_variability!F$1,Existing!$A$13:$A$29,0),1),INDEX(Existing!$N$13:$N$29,MATCH(Generators_variability!F$1,Existing!$A$13:$A$29,0),1)),1)</f>
        <v>0.82156133828996281</v>
      </c>
      <c r="G4601" s="451">
        <f>IFERROR(IF(OR($A4601&lt;Assumptions!$F$43,$A4601&gt;Assumptions!$F$44),INDEX(Existing!$O$13:$O$29,MATCH(Generators_variability!G$1,Existing!$A$13:$A$29,0),1),INDEX(Existing!$N$13:$N$29,MATCH(Generators_variability!G$1,Existing!$A$13:$A$29,0),1)),1)</f>
        <v>0.85313300722105767</v>
      </c>
      <c r="H4601" s="451">
        <f>IFERROR(IF(OR($A4601&lt;Assumptions!$F$43,$A4601&gt;Assumptions!$F$44),INDEX(Existing!$O$13:$O$29,MATCH(Generators_variability!H$1,Existing!$A$13:$A$29,0),1),INDEX(Existing!$N$13:$N$29,MATCH(Generators_variability!H$1,Existing!$A$13:$A$29,0),1)),1)</f>
        <v>0.88779372901935594</v>
      </c>
      <c r="I4601" s="451">
        <f>IFERROR(IF(OR($A4601&lt;Assumptions!$F$43,$A4601&gt;Assumptions!$F$44),INDEX(Existing!$O$13:$O$29,MATCH(Generators_variability!I$1,Existing!$A$13:$A$29,0),1),INDEX(Existing!$N$13:$N$29,MATCH(Generators_variability!I$1,Existing!$A$13:$A$29,0),1)),1)</f>
        <v>0.88793103448275867</v>
      </c>
      <c r="J4601" s="451">
        <f>IFERROR(IF(OR($A4601&lt;Assumptions!$F$43,$A4601&gt;Assumptions!$F$44),INDEX(Existing!$O$13:$O$29,MATCH(Generators_variability!J$1,Existing!$A$13:$A$29,0),1),INDEX(Existing!$N$13:$N$29,MATCH(Generators_variability!J$1,Existing!$A$13:$A$29,0),1)),1)</f>
        <v>0.86212318612696004</v>
      </c>
      <c r="K4601" s="453" cm="1">
        <f t="array" ref="K4601">_xlfn.IFS($A4601 &lt; 'Hydro Monhtly CFs'!$E$5, 'Hydro Monhtly CFs'!$K$4, $A4601 &lt; 'Hydro Monhtly CFs'!$E$6, 'Hydro Monhtly CFs'!$K$5,$A4601 &lt; 'Hydro Monhtly CFs'!$E$7, 'Hydro Monhtly CFs'!$K$6,$A4601 &lt; 'Hydro Monhtly CFs'!$E$8, 'Hydro Monhtly CFs'!$K$7,$A4601 &lt; 'Hydro Monhtly CFs'!$E$9, 'Hydro Monhtly CFs'!$K$8,$A4601 &lt; 'Hydro Monhtly CFs'!$E$10, 'Hydro Monhtly CFs'!$K$9,$A4601 &lt; 'Hydro Monhtly CFs'!$E$11, 'Hydro Monhtly CFs'!$K$10,$A4601 &lt; 'Hydro Monhtly CFs'!$E$12, 'Hydro Monhtly CFs'!$K$11,$A4601 &lt; 'Hydro Monhtly CFs'!$E$13,'Hydro Monhtly CFs'!$K$12,$A4601&lt; 'Hydro Monhtly CFs'!$E$14, 'Hydro Monhtly CFs'!$K$13,$A4601&lt; 'Hydro Monhtly CFs'!$E$15, 'Hydro Monhtly CFs'!$K$14,$A4601 &gt;= 'Hydro Monhtly CFs'!$E$15, 'Hydro Monhtly CFs'!$K$15)</f>
        <v>0.30966145299965869</v>
      </c>
      <c r="L4601" s="453" cm="1">
        <f t="array" ref="L4601">_xlfn.IFS($A4601 &lt; 'Hydro Monhtly CFs'!$E$5, 'Hydro Monhtly CFs'!$H$4, $A4601 &lt; 'Hydro Monhtly CFs'!$E$6, 'Hydro Monhtly CFs'!$H$5,$A4601 &lt; 'Hydro Monhtly CFs'!$E$7, 'Hydro Monhtly CFs'!$H$6,$A4601 &lt; 'Hydro Monhtly CFs'!$E$8, 'Hydro Monhtly CFs'!$H$7,$A4601 &lt; 'Hydro Monhtly CFs'!$E$9, 'Hydro Monhtly CFs'!$H$8,$A4601 &lt; 'Hydro Monhtly CFs'!$E$10, 'Hydro Monhtly CFs'!$H$9,$A4601 &lt; 'Hydro Monhtly CFs'!$E$11, 'Hydro Monhtly CFs'!$H$10,$A4601 &lt; 'Hydro Monhtly CFs'!$E$12, 'Hydro Monhtly CFs'!$H$11,$A4601 &lt; 'Hydro Monhtly CFs'!$E$13,'Hydro Monhtly CFs'!$H$12,$A4601&lt; 'Hydro Monhtly CFs'!$E$14, 'Hydro Monhtly CFs'!$H$13,$A4601&lt; 'Hydro Monhtly CFs'!$E$15, 'Hydro Monhtly CFs'!$H$14,$A4601 &gt;= 'Hydro Monhtly CFs'!$E$15, 'Hydro Monhtly CFs'!$H$15)</f>
        <v>0.3998125789383854</v>
      </c>
      <c r="M4601" s="452">
        <v>1</v>
      </c>
      <c r="N4601" s="451">
        <f>IFERROR(IF(OR($A4601&lt;Assumptions!$F$43,$A4601&gt;Assumptions!$F$44),INDEX(New_Thermal!$K$10:$K$12,MATCH(Assumptions!$F$33,New_Thermal!$F$10:$F$12,0),1),INDEX(New_Thermal!$J$10:$J$12,MATCH(Assumptions!$F$33,New_Thermal!$F$10:$F$12,0),1)),1)</f>
        <v>0.88</v>
      </c>
      <c r="O4601" s="452">
        <v>1</v>
      </c>
      <c r="P4601" s="485">
        <f ca="1"/>
        <v>0.96939130437499998</v>
      </c>
      <c r="Q4601" s="485">
        <f ca="1"/>
        <v>9.6637674301759374E-2</v>
      </c>
    </row>
    <row r="4602" spans="1:17">
      <c r="A4602" s="496">
        <v>4601</v>
      </c>
      <c r="B4602" s="451">
        <f>IFERROR(IF(OR($A4602&lt;Assumptions!$F$43,$A4602&gt;Assumptions!$F$44),INDEX(Existing!$O$13:$O$29,MATCH(Generators_variability!B$1,Existing!$A$13:$A$29,0),1),INDEX(Existing!$N$13:$N$29,MATCH(Generators_variability!B$1,Existing!$A$13:$A$29,0),1)),1)</f>
        <v>0.80721747388414056</v>
      </c>
      <c r="C4602" s="451">
        <f>IFERROR(IF(OR($A4602&lt;Assumptions!$F$43,$A4602&gt;Assumptions!$F$44),INDEX(Existing!$O$13:$O$29,MATCH(Generators_variability!C$1,Existing!$A$13:$A$29,0),1),INDEX(Existing!$N$13:$N$29,MATCH(Generators_variability!C$1,Existing!$A$13:$A$29,0),1)),1)</f>
        <v>0.79899497487437188</v>
      </c>
      <c r="D4602" s="451">
        <f>IFERROR(IF(OR($A4602&lt;Assumptions!$F$43,$A4602&gt;Assumptions!$F$44),INDEX(Existing!$O$13:$O$29,MATCH(Generators_variability!D$1,Existing!$A$13:$A$29,0),1),INDEX(Existing!$N$13:$N$29,MATCH(Generators_variability!D$1,Existing!$A$13:$A$29,0),1)),1)</f>
        <v>0.92392412808484614</v>
      </c>
      <c r="E4602" s="451">
        <f>IFERROR(IF(OR($A4602&lt;Assumptions!$F$43,$A4602&gt;Assumptions!$F$44),INDEX(Existing!$O$13:$O$29,MATCH(Generators_variability!E$1,Existing!$A$13:$A$29,0),1),INDEX(Existing!$N$13:$N$29,MATCH(Generators_variability!E$1,Existing!$A$13:$A$29,0),1)),1)</f>
        <v>0.57971014492753625</v>
      </c>
      <c r="F4602" s="451">
        <f>IFERROR(IF(OR($A4602&lt;Assumptions!$F$43,$A4602&gt;Assumptions!$F$44),INDEX(Existing!$O$13:$O$29,MATCH(Generators_variability!F$1,Existing!$A$13:$A$29,0),1),INDEX(Existing!$N$13:$N$29,MATCH(Generators_variability!F$1,Existing!$A$13:$A$29,0),1)),1)</f>
        <v>0.82156133828996281</v>
      </c>
      <c r="G4602" s="451">
        <f>IFERROR(IF(OR($A4602&lt;Assumptions!$F$43,$A4602&gt;Assumptions!$F$44),INDEX(Existing!$O$13:$O$29,MATCH(Generators_variability!G$1,Existing!$A$13:$A$29,0),1),INDEX(Existing!$N$13:$N$29,MATCH(Generators_variability!G$1,Existing!$A$13:$A$29,0),1)),1)</f>
        <v>0.85313300722105767</v>
      </c>
      <c r="H4602" s="451">
        <f>IFERROR(IF(OR($A4602&lt;Assumptions!$F$43,$A4602&gt;Assumptions!$F$44),INDEX(Existing!$O$13:$O$29,MATCH(Generators_variability!H$1,Existing!$A$13:$A$29,0),1),INDEX(Existing!$N$13:$N$29,MATCH(Generators_variability!H$1,Existing!$A$13:$A$29,0),1)),1)</f>
        <v>0.88779372901935594</v>
      </c>
      <c r="I4602" s="451">
        <f>IFERROR(IF(OR($A4602&lt;Assumptions!$F$43,$A4602&gt;Assumptions!$F$44),INDEX(Existing!$O$13:$O$29,MATCH(Generators_variability!I$1,Existing!$A$13:$A$29,0),1),INDEX(Existing!$N$13:$N$29,MATCH(Generators_variability!I$1,Existing!$A$13:$A$29,0),1)),1)</f>
        <v>0.88793103448275867</v>
      </c>
      <c r="J4602" s="451">
        <f>IFERROR(IF(OR($A4602&lt;Assumptions!$F$43,$A4602&gt;Assumptions!$F$44),INDEX(Existing!$O$13:$O$29,MATCH(Generators_variability!J$1,Existing!$A$13:$A$29,0),1),INDEX(Existing!$N$13:$N$29,MATCH(Generators_variability!J$1,Existing!$A$13:$A$29,0),1)),1)</f>
        <v>0.86212318612696004</v>
      </c>
      <c r="K4602" s="453" cm="1">
        <f t="array" ref="K4602">_xlfn.IFS($A4602 &lt; 'Hydro Monhtly CFs'!$E$5, 'Hydro Monhtly CFs'!$K$4, $A4602 &lt; 'Hydro Monhtly CFs'!$E$6, 'Hydro Monhtly CFs'!$K$5,$A4602 &lt; 'Hydro Monhtly CFs'!$E$7, 'Hydro Monhtly CFs'!$K$6,$A4602 &lt; 'Hydro Monhtly CFs'!$E$8, 'Hydro Monhtly CFs'!$K$7,$A4602 &lt; 'Hydro Monhtly CFs'!$E$9, 'Hydro Monhtly CFs'!$K$8,$A4602 &lt; 'Hydro Monhtly CFs'!$E$10, 'Hydro Monhtly CFs'!$K$9,$A4602 &lt; 'Hydro Monhtly CFs'!$E$11, 'Hydro Monhtly CFs'!$K$10,$A4602 &lt; 'Hydro Monhtly CFs'!$E$12, 'Hydro Monhtly CFs'!$K$11,$A4602 &lt; 'Hydro Monhtly CFs'!$E$13,'Hydro Monhtly CFs'!$K$12,$A4602&lt; 'Hydro Monhtly CFs'!$E$14, 'Hydro Monhtly CFs'!$K$13,$A4602&lt; 'Hydro Monhtly CFs'!$E$15, 'Hydro Monhtly CFs'!$K$14,$A4602 &gt;= 'Hydro Monhtly CFs'!$E$15, 'Hydro Monhtly CFs'!$K$15)</f>
        <v>0.30966145299965869</v>
      </c>
      <c r="L4602" s="453" cm="1">
        <f t="array" ref="L4602">_xlfn.IFS($A4602 &lt; 'Hydro Monhtly CFs'!$E$5, 'Hydro Monhtly CFs'!$H$4, $A4602 &lt; 'Hydro Monhtly CFs'!$E$6, 'Hydro Monhtly CFs'!$H$5,$A4602 &lt; 'Hydro Monhtly CFs'!$E$7, 'Hydro Monhtly CFs'!$H$6,$A4602 &lt; 'Hydro Monhtly CFs'!$E$8, 'Hydro Monhtly CFs'!$H$7,$A4602 &lt; 'Hydro Monhtly CFs'!$E$9, 'Hydro Monhtly CFs'!$H$8,$A4602 &lt; 'Hydro Monhtly CFs'!$E$10, 'Hydro Monhtly CFs'!$H$9,$A4602 &lt; 'Hydro Monhtly CFs'!$E$11, 'Hydro Monhtly CFs'!$H$10,$A4602 &lt; 'Hydro Monhtly CFs'!$E$12, 'Hydro Monhtly CFs'!$H$11,$A4602 &lt; 'Hydro Monhtly CFs'!$E$13,'Hydro Monhtly CFs'!$H$12,$A4602&lt; 'Hydro Monhtly CFs'!$E$14, 'Hydro Monhtly CFs'!$H$13,$A4602&lt; 'Hydro Monhtly CFs'!$E$15, 'Hydro Monhtly CFs'!$H$14,$A4602 &gt;= 'Hydro Monhtly CFs'!$E$15, 'Hydro Monhtly CFs'!$H$15)</f>
        <v>0.3998125789383854</v>
      </c>
      <c r="M4602" s="452">
        <v>1</v>
      </c>
      <c r="N4602" s="451">
        <f>IFERROR(IF(OR($A4602&lt;Assumptions!$F$43,$A4602&gt;Assumptions!$F$44),INDEX(New_Thermal!$K$10:$K$12,MATCH(Assumptions!$F$33,New_Thermal!$F$10:$F$12,0),1),INDEX(New_Thermal!$J$10:$J$12,MATCH(Assumptions!$F$33,New_Thermal!$F$10:$F$12,0),1)),1)</f>
        <v>0.88</v>
      </c>
      <c r="O4602" s="452">
        <v>1</v>
      </c>
      <c r="P4602" s="485">
        <f ca="1"/>
        <v>0.79891304350000003</v>
      </c>
      <c r="Q4602" s="485">
        <f ca="1"/>
        <v>9.6637674301759374E-2</v>
      </c>
    </row>
    <row r="4603" spans="1:17">
      <c r="A4603" s="496">
        <v>4602</v>
      </c>
      <c r="B4603" s="451">
        <f>IFERROR(IF(OR($A4603&lt;Assumptions!$F$43,$A4603&gt;Assumptions!$F$44),INDEX(Existing!$O$13:$O$29,MATCH(Generators_variability!B$1,Existing!$A$13:$A$29,0),1),INDEX(Existing!$N$13:$N$29,MATCH(Generators_variability!B$1,Existing!$A$13:$A$29,0),1)),1)</f>
        <v>0.80721747388414056</v>
      </c>
      <c r="C4603" s="451">
        <f>IFERROR(IF(OR($A4603&lt;Assumptions!$F$43,$A4603&gt;Assumptions!$F$44),INDEX(Existing!$O$13:$O$29,MATCH(Generators_variability!C$1,Existing!$A$13:$A$29,0),1),INDEX(Existing!$N$13:$N$29,MATCH(Generators_variability!C$1,Existing!$A$13:$A$29,0),1)),1)</f>
        <v>0.79899497487437188</v>
      </c>
      <c r="D4603" s="451">
        <f>IFERROR(IF(OR($A4603&lt;Assumptions!$F$43,$A4603&gt;Assumptions!$F$44),INDEX(Existing!$O$13:$O$29,MATCH(Generators_variability!D$1,Existing!$A$13:$A$29,0),1),INDEX(Existing!$N$13:$N$29,MATCH(Generators_variability!D$1,Existing!$A$13:$A$29,0),1)),1)</f>
        <v>0.92392412808484614</v>
      </c>
      <c r="E4603" s="451">
        <f>IFERROR(IF(OR($A4603&lt;Assumptions!$F$43,$A4603&gt;Assumptions!$F$44),INDEX(Existing!$O$13:$O$29,MATCH(Generators_variability!E$1,Existing!$A$13:$A$29,0),1),INDEX(Existing!$N$13:$N$29,MATCH(Generators_variability!E$1,Existing!$A$13:$A$29,0),1)),1)</f>
        <v>0.57971014492753625</v>
      </c>
      <c r="F4603" s="451">
        <f>IFERROR(IF(OR($A4603&lt;Assumptions!$F$43,$A4603&gt;Assumptions!$F$44),INDEX(Existing!$O$13:$O$29,MATCH(Generators_variability!F$1,Existing!$A$13:$A$29,0),1),INDEX(Existing!$N$13:$N$29,MATCH(Generators_variability!F$1,Existing!$A$13:$A$29,0),1)),1)</f>
        <v>0.82156133828996281</v>
      </c>
      <c r="G4603" s="451">
        <f>IFERROR(IF(OR($A4603&lt;Assumptions!$F$43,$A4603&gt;Assumptions!$F$44),INDEX(Existing!$O$13:$O$29,MATCH(Generators_variability!G$1,Existing!$A$13:$A$29,0),1),INDEX(Existing!$N$13:$N$29,MATCH(Generators_variability!G$1,Existing!$A$13:$A$29,0),1)),1)</f>
        <v>0.85313300722105767</v>
      </c>
      <c r="H4603" s="451">
        <f>IFERROR(IF(OR($A4603&lt;Assumptions!$F$43,$A4603&gt;Assumptions!$F$44),INDEX(Existing!$O$13:$O$29,MATCH(Generators_variability!H$1,Existing!$A$13:$A$29,0),1),INDEX(Existing!$N$13:$N$29,MATCH(Generators_variability!H$1,Existing!$A$13:$A$29,0),1)),1)</f>
        <v>0.88779372901935594</v>
      </c>
      <c r="I4603" s="451">
        <f>IFERROR(IF(OR($A4603&lt;Assumptions!$F$43,$A4603&gt;Assumptions!$F$44),INDEX(Existing!$O$13:$O$29,MATCH(Generators_variability!I$1,Existing!$A$13:$A$29,0),1),INDEX(Existing!$N$13:$N$29,MATCH(Generators_variability!I$1,Existing!$A$13:$A$29,0),1)),1)</f>
        <v>0.88793103448275867</v>
      </c>
      <c r="J4603" s="451">
        <f>IFERROR(IF(OR($A4603&lt;Assumptions!$F$43,$A4603&gt;Assumptions!$F$44),INDEX(Existing!$O$13:$O$29,MATCH(Generators_variability!J$1,Existing!$A$13:$A$29,0),1),INDEX(Existing!$N$13:$N$29,MATCH(Generators_variability!J$1,Existing!$A$13:$A$29,0),1)),1)</f>
        <v>0.86212318612696004</v>
      </c>
      <c r="K4603" s="453" cm="1">
        <f t="array" ref="K4603">_xlfn.IFS($A4603 &lt; 'Hydro Monhtly CFs'!$E$5, 'Hydro Monhtly CFs'!$K$4, $A4603 &lt; 'Hydro Monhtly CFs'!$E$6, 'Hydro Monhtly CFs'!$K$5,$A4603 &lt; 'Hydro Monhtly CFs'!$E$7, 'Hydro Monhtly CFs'!$K$6,$A4603 &lt; 'Hydro Monhtly CFs'!$E$8, 'Hydro Monhtly CFs'!$K$7,$A4603 &lt; 'Hydro Monhtly CFs'!$E$9, 'Hydro Monhtly CFs'!$K$8,$A4603 &lt; 'Hydro Monhtly CFs'!$E$10, 'Hydro Monhtly CFs'!$K$9,$A4603 &lt; 'Hydro Monhtly CFs'!$E$11, 'Hydro Monhtly CFs'!$K$10,$A4603 &lt; 'Hydro Monhtly CFs'!$E$12, 'Hydro Monhtly CFs'!$K$11,$A4603 &lt; 'Hydro Monhtly CFs'!$E$13,'Hydro Monhtly CFs'!$K$12,$A4603&lt; 'Hydro Monhtly CFs'!$E$14, 'Hydro Monhtly CFs'!$K$13,$A4603&lt; 'Hydro Monhtly CFs'!$E$15, 'Hydro Monhtly CFs'!$K$14,$A4603 &gt;= 'Hydro Monhtly CFs'!$E$15, 'Hydro Monhtly CFs'!$K$15)</f>
        <v>0.30966145299965869</v>
      </c>
      <c r="L4603" s="453" cm="1">
        <f t="array" ref="L4603">_xlfn.IFS($A4603 &lt; 'Hydro Monhtly CFs'!$E$5, 'Hydro Monhtly CFs'!$H$4, $A4603 &lt; 'Hydro Monhtly CFs'!$E$6, 'Hydro Monhtly CFs'!$H$5,$A4603 &lt; 'Hydro Monhtly CFs'!$E$7, 'Hydro Monhtly CFs'!$H$6,$A4603 &lt; 'Hydro Monhtly CFs'!$E$8, 'Hydro Monhtly CFs'!$H$7,$A4603 &lt; 'Hydro Monhtly CFs'!$E$9, 'Hydro Monhtly CFs'!$H$8,$A4603 &lt; 'Hydro Monhtly CFs'!$E$10, 'Hydro Monhtly CFs'!$H$9,$A4603 &lt; 'Hydro Monhtly CFs'!$E$11, 'Hydro Monhtly CFs'!$H$10,$A4603 &lt; 'Hydro Monhtly CFs'!$E$12, 'Hydro Monhtly CFs'!$H$11,$A4603 &lt; 'Hydro Monhtly CFs'!$E$13,'Hydro Monhtly CFs'!$H$12,$A4603&lt; 'Hydro Monhtly CFs'!$E$14, 'Hydro Monhtly CFs'!$H$13,$A4603&lt; 'Hydro Monhtly CFs'!$E$15, 'Hydro Monhtly CFs'!$H$14,$A4603 &gt;= 'Hydro Monhtly CFs'!$E$15, 'Hydro Monhtly CFs'!$H$15)</f>
        <v>0.3998125789383854</v>
      </c>
      <c r="M4603" s="452">
        <v>1</v>
      </c>
      <c r="N4603" s="451">
        <f>IFERROR(IF(OR($A4603&lt;Assumptions!$F$43,$A4603&gt;Assumptions!$F$44),INDEX(New_Thermal!$K$10:$K$12,MATCH(Assumptions!$F$33,New_Thermal!$F$10:$F$12,0),1),INDEX(New_Thermal!$J$10:$J$12,MATCH(Assumptions!$F$33,New_Thermal!$F$10:$F$12,0),1)),1)</f>
        <v>0.88</v>
      </c>
      <c r="O4603" s="452">
        <v>1</v>
      </c>
      <c r="P4603" s="485">
        <f ca="1"/>
        <v>0.85291304350000008</v>
      </c>
      <c r="Q4603" s="485">
        <f ca="1"/>
        <v>6.4430891998045747E-2</v>
      </c>
    </row>
    <row r="4604" spans="1:17">
      <c r="A4604" s="496">
        <v>4603</v>
      </c>
      <c r="B4604" s="451">
        <f>IFERROR(IF(OR($A4604&lt;Assumptions!$F$43,$A4604&gt;Assumptions!$F$44),INDEX(Existing!$O$13:$O$29,MATCH(Generators_variability!B$1,Existing!$A$13:$A$29,0),1),INDEX(Existing!$N$13:$N$29,MATCH(Generators_variability!B$1,Existing!$A$13:$A$29,0),1)),1)</f>
        <v>0.80721747388414056</v>
      </c>
      <c r="C4604" s="451">
        <f>IFERROR(IF(OR($A4604&lt;Assumptions!$F$43,$A4604&gt;Assumptions!$F$44),INDEX(Existing!$O$13:$O$29,MATCH(Generators_variability!C$1,Existing!$A$13:$A$29,0),1),INDEX(Existing!$N$13:$N$29,MATCH(Generators_variability!C$1,Existing!$A$13:$A$29,0),1)),1)</f>
        <v>0.79899497487437188</v>
      </c>
      <c r="D4604" s="451">
        <f>IFERROR(IF(OR($A4604&lt;Assumptions!$F$43,$A4604&gt;Assumptions!$F$44),INDEX(Existing!$O$13:$O$29,MATCH(Generators_variability!D$1,Existing!$A$13:$A$29,0),1),INDEX(Existing!$N$13:$N$29,MATCH(Generators_variability!D$1,Existing!$A$13:$A$29,0),1)),1)</f>
        <v>0.92392412808484614</v>
      </c>
      <c r="E4604" s="451">
        <f>IFERROR(IF(OR($A4604&lt;Assumptions!$F$43,$A4604&gt;Assumptions!$F$44),INDEX(Existing!$O$13:$O$29,MATCH(Generators_variability!E$1,Existing!$A$13:$A$29,0),1),INDEX(Existing!$N$13:$N$29,MATCH(Generators_variability!E$1,Existing!$A$13:$A$29,0),1)),1)</f>
        <v>0.57971014492753625</v>
      </c>
      <c r="F4604" s="451">
        <f>IFERROR(IF(OR($A4604&lt;Assumptions!$F$43,$A4604&gt;Assumptions!$F$44),INDEX(Existing!$O$13:$O$29,MATCH(Generators_variability!F$1,Existing!$A$13:$A$29,0),1),INDEX(Existing!$N$13:$N$29,MATCH(Generators_variability!F$1,Existing!$A$13:$A$29,0),1)),1)</f>
        <v>0.82156133828996281</v>
      </c>
      <c r="G4604" s="451">
        <f>IFERROR(IF(OR($A4604&lt;Assumptions!$F$43,$A4604&gt;Assumptions!$F$44),INDEX(Existing!$O$13:$O$29,MATCH(Generators_variability!G$1,Existing!$A$13:$A$29,0),1),INDEX(Existing!$N$13:$N$29,MATCH(Generators_variability!G$1,Existing!$A$13:$A$29,0),1)),1)</f>
        <v>0.85313300722105767</v>
      </c>
      <c r="H4604" s="451">
        <f>IFERROR(IF(OR($A4604&lt;Assumptions!$F$43,$A4604&gt;Assumptions!$F$44),INDEX(Existing!$O$13:$O$29,MATCH(Generators_variability!H$1,Existing!$A$13:$A$29,0),1),INDEX(Existing!$N$13:$N$29,MATCH(Generators_variability!H$1,Existing!$A$13:$A$29,0),1)),1)</f>
        <v>0.88779372901935594</v>
      </c>
      <c r="I4604" s="451">
        <f>IFERROR(IF(OR($A4604&lt;Assumptions!$F$43,$A4604&gt;Assumptions!$F$44),INDEX(Existing!$O$13:$O$29,MATCH(Generators_variability!I$1,Existing!$A$13:$A$29,0),1),INDEX(Existing!$N$13:$N$29,MATCH(Generators_variability!I$1,Existing!$A$13:$A$29,0),1)),1)</f>
        <v>0.88793103448275867</v>
      </c>
      <c r="J4604" s="451">
        <f>IFERROR(IF(OR($A4604&lt;Assumptions!$F$43,$A4604&gt;Assumptions!$F$44),INDEX(Existing!$O$13:$O$29,MATCH(Generators_variability!J$1,Existing!$A$13:$A$29,0),1),INDEX(Existing!$N$13:$N$29,MATCH(Generators_variability!J$1,Existing!$A$13:$A$29,0),1)),1)</f>
        <v>0.86212318612696004</v>
      </c>
      <c r="K4604" s="453" cm="1">
        <f t="array" ref="K4604">_xlfn.IFS($A4604 &lt; 'Hydro Monhtly CFs'!$E$5, 'Hydro Monhtly CFs'!$K$4, $A4604 &lt; 'Hydro Monhtly CFs'!$E$6, 'Hydro Monhtly CFs'!$K$5,$A4604 &lt; 'Hydro Monhtly CFs'!$E$7, 'Hydro Monhtly CFs'!$K$6,$A4604 &lt; 'Hydro Monhtly CFs'!$E$8, 'Hydro Monhtly CFs'!$K$7,$A4604 &lt; 'Hydro Monhtly CFs'!$E$9, 'Hydro Monhtly CFs'!$K$8,$A4604 &lt; 'Hydro Monhtly CFs'!$E$10, 'Hydro Monhtly CFs'!$K$9,$A4604 &lt; 'Hydro Monhtly CFs'!$E$11, 'Hydro Monhtly CFs'!$K$10,$A4604 &lt; 'Hydro Monhtly CFs'!$E$12, 'Hydro Monhtly CFs'!$K$11,$A4604 &lt; 'Hydro Monhtly CFs'!$E$13,'Hydro Monhtly CFs'!$K$12,$A4604&lt; 'Hydro Monhtly CFs'!$E$14, 'Hydro Monhtly CFs'!$K$13,$A4604&lt; 'Hydro Monhtly CFs'!$E$15, 'Hydro Monhtly CFs'!$K$14,$A4604 &gt;= 'Hydro Monhtly CFs'!$E$15, 'Hydro Monhtly CFs'!$K$15)</f>
        <v>0.30966145299965869</v>
      </c>
      <c r="L4604" s="453" cm="1">
        <f t="array" ref="L4604">_xlfn.IFS($A4604 &lt; 'Hydro Monhtly CFs'!$E$5, 'Hydro Monhtly CFs'!$H$4, $A4604 &lt; 'Hydro Monhtly CFs'!$E$6, 'Hydro Monhtly CFs'!$H$5,$A4604 &lt; 'Hydro Monhtly CFs'!$E$7, 'Hydro Monhtly CFs'!$H$6,$A4604 &lt; 'Hydro Monhtly CFs'!$E$8, 'Hydro Monhtly CFs'!$H$7,$A4604 &lt; 'Hydro Monhtly CFs'!$E$9, 'Hydro Monhtly CFs'!$H$8,$A4604 &lt; 'Hydro Monhtly CFs'!$E$10, 'Hydro Monhtly CFs'!$H$9,$A4604 &lt; 'Hydro Monhtly CFs'!$E$11, 'Hydro Monhtly CFs'!$H$10,$A4604 &lt; 'Hydro Monhtly CFs'!$E$12, 'Hydro Monhtly CFs'!$H$11,$A4604 &lt; 'Hydro Monhtly CFs'!$E$13,'Hydro Monhtly CFs'!$H$12,$A4604&lt; 'Hydro Monhtly CFs'!$E$14, 'Hydro Monhtly CFs'!$H$13,$A4604&lt; 'Hydro Monhtly CFs'!$E$15, 'Hydro Monhtly CFs'!$H$14,$A4604 &gt;= 'Hydro Monhtly CFs'!$E$15, 'Hydro Monhtly CFs'!$H$15)</f>
        <v>0.3998125789383854</v>
      </c>
      <c r="M4604" s="452">
        <v>1</v>
      </c>
      <c r="N4604" s="451">
        <f>IFERROR(IF(OR($A4604&lt;Assumptions!$F$43,$A4604&gt;Assumptions!$F$44),INDEX(New_Thermal!$K$10:$K$12,MATCH(Assumptions!$F$33,New_Thermal!$F$10:$F$12,0),1),INDEX(New_Thermal!$J$10:$J$12,MATCH(Assumptions!$F$33,New_Thermal!$F$10:$F$12,0),1)),1)</f>
        <v>0.88</v>
      </c>
      <c r="O4604" s="452">
        <v>1</v>
      </c>
      <c r="P4604" s="485">
        <f ca="1"/>
        <v>0.68773913037500001</v>
      </c>
      <c r="Q4604" s="485">
        <f ca="1"/>
        <v>9.4479756616822237E-3</v>
      </c>
    </row>
    <row r="4605" spans="1:17">
      <c r="A4605" s="496">
        <v>4604</v>
      </c>
      <c r="B4605" s="451">
        <f>IFERROR(IF(OR($A4605&lt;Assumptions!$F$43,$A4605&gt;Assumptions!$F$44),INDEX(Existing!$O$13:$O$29,MATCH(Generators_variability!B$1,Existing!$A$13:$A$29,0),1),INDEX(Existing!$N$13:$N$29,MATCH(Generators_variability!B$1,Existing!$A$13:$A$29,0),1)),1)</f>
        <v>0.80721747388414056</v>
      </c>
      <c r="C4605" s="451">
        <f>IFERROR(IF(OR($A4605&lt;Assumptions!$F$43,$A4605&gt;Assumptions!$F$44),INDEX(Existing!$O$13:$O$29,MATCH(Generators_variability!C$1,Existing!$A$13:$A$29,0),1),INDEX(Existing!$N$13:$N$29,MATCH(Generators_variability!C$1,Existing!$A$13:$A$29,0),1)),1)</f>
        <v>0.79899497487437188</v>
      </c>
      <c r="D4605" s="451">
        <f>IFERROR(IF(OR($A4605&lt;Assumptions!$F$43,$A4605&gt;Assumptions!$F$44),INDEX(Existing!$O$13:$O$29,MATCH(Generators_variability!D$1,Existing!$A$13:$A$29,0),1),INDEX(Existing!$N$13:$N$29,MATCH(Generators_variability!D$1,Existing!$A$13:$A$29,0),1)),1)</f>
        <v>0.92392412808484614</v>
      </c>
      <c r="E4605" s="451">
        <f>IFERROR(IF(OR($A4605&lt;Assumptions!$F$43,$A4605&gt;Assumptions!$F$44),INDEX(Existing!$O$13:$O$29,MATCH(Generators_variability!E$1,Existing!$A$13:$A$29,0),1),INDEX(Existing!$N$13:$N$29,MATCH(Generators_variability!E$1,Existing!$A$13:$A$29,0),1)),1)</f>
        <v>0.57971014492753625</v>
      </c>
      <c r="F4605" s="451">
        <f>IFERROR(IF(OR($A4605&lt;Assumptions!$F$43,$A4605&gt;Assumptions!$F$44),INDEX(Existing!$O$13:$O$29,MATCH(Generators_variability!F$1,Existing!$A$13:$A$29,0),1),INDEX(Existing!$N$13:$N$29,MATCH(Generators_variability!F$1,Existing!$A$13:$A$29,0),1)),1)</f>
        <v>0.82156133828996281</v>
      </c>
      <c r="G4605" s="451">
        <f>IFERROR(IF(OR($A4605&lt;Assumptions!$F$43,$A4605&gt;Assumptions!$F$44),INDEX(Existing!$O$13:$O$29,MATCH(Generators_variability!G$1,Existing!$A$13:$A$29,0),1),INDEX(Existing!$N$13:$N$29,MATCH(Generators_variability!G$1,Existing!$A$13:$A$29,0),1)),1)</f>
        <v>0.85313300722105767</v>
      </c>
      <c r="H4605" s="451">
        <f>IFERROR(IF(OR($A4605&lt;Assumptions!$F$43,$A4605&gt;Assumptions!$F$44),INDEX(Existing!$O$13:$O$29,MATCH(Generators_variability!H$1,Existing!$A$13:$A$29,0),1),INDEX(Existing!$N$13:$N$29,MATCH(Generators_variability!H$1,Existing!$A$13:$A$29,0),1)),1)</f>
        <v>0.88779372901935594</v>
      </c>
      <c r="I4605" s="451">
        <f>IFERROR(IF(OR($A4605&lt;Assumptions!$F$43,$A4605&gt;Assumptions!$F$44),INDEX(Existing!$O$13:$O$29,MATCH(Generators_variability!I$1,Existing!$A$13:$A$29,0),1),INDEX(Existing!$N$13:$N$29,MATCH(Generators_variability!I$1,Existing!$A$13:$A$29,0),1)),1)</f>
        <v>0.88793103448275867</v>
      </c>
      <c r="J4605" s="451">
        <f>IFERROR(IF(OR($A4605&lt;Assumptions!$F$43,$A4605&gt;Assumptions!$F$44),INDEX(Existing!$O$13:$O$29,MATCH(Generators_variability!J$1,Existing!$A$13:$A$29,0),1),INDEX(Existing!$N$13:$N$29,MATCH(Generators_variability!J$1,Existing!$A$13:$A$29,0),1)),1)</f>
        <v>0.86212318612696004</v>
      </c>
      <c r="K4605" s="453" cm="1">
        <f t="array" ref="K4605">_xlfn.IFS($A4605 &lt; 'Hydro Monhtly CFs'!$E$5, 'Hydro Monhtly CFs'!$K$4, $A4605 &lt; 'Hydro Monhtly CFs'!$E$6, 'Hydro Monhtly CFs'!$K$5,$A4605 &lt; 'Hydro Monhtly CFs'!$E$7, 'Hydro Monhtly CFs'!$K$6,$A4605 &lt; 'Hydro Monhtly CFs'!$E$8, 'Hydro Monhtly CFs'!$K$7,$A4605 &lt; 'Hydro Monhtly CFs'!$E$9, 'Hydro Monhtly CFs'!$K$8,$A4605 &lt; 'Hydro Monhtly CFs'!$E$10, 'Hydro Monhtly CFs'!$K$9,$A4605 &lt; 'Hydro Monhtly CFs'!$E$11, 'Hydro Monhtly CFs'!$K$10,$A4605 &lt; 'Hydro Monhtly CFs'!$E$12, 'Hydro Monhtly CFs'!$K$11,$A4605 &lt; 'Hydro Monhtly CFs'!$E$13,'Hydro Monhtly CFs'!$K$12,$A4605&lt; 'Hydro Monhtly CFs'!$E$14, 'Hydro Monhtly CFs'!$K$13,$A4605&lt; 'Hydro Monhtly CFs'!$E$15, 'Hydro Monhtly CFs'!$K$14,$A4605 &gt;= 'Hydro Monhtly CFs'!$E$15, 'Hydro Monhtly CFs'!$K$15)</f>
        <v>0.30966145299965869</v>
      </c>
      <c r="L4605" s="453" cm="1">
        <f t="array" ref="L4605">_xlfn.IFS($A4605 &lt; 'Hydro Monhtly CFs'!$E$5, 'Hydro Monhtly CFs'!$H$4, $A4605 &lt; 'Hydro Monhtly CFs'!$E$6, 'Hydro Monhtly CFs'!$H$5,$A4605 &lt; 'Hydro Monhtly CFs'!$E$7, 'Hydro Monhtly CFs'!$H$6,$A4605 &lt; 'Hydro Monhtly CFs'!$E$8, 'Hydro Monhtly CFs'!$H$7,$A4605 &lt; 'Hydro Monhtly CFs'!$E$9, 'Hydro Monhtly CFs'!$H$8,$A4605 &lt; 'Hydro Monhtly CFs'!$E$10, 'Hydro Monhtly CFs'!$H$9,$A4605 &lt; 'Hydro Monhtly CFs'!$E$11, 'Hydro Monhtly CFs'!$H$10,$A4605 &lt; 'Hydro Monhtly CFs'!$E$12, 'Hydro Monhtly CFs'!$H$11,$A4605 &lt; 'Hydro Monhtly CFs'!$E$13,'Hydro Monhtly CFs'!$H$12,$A4605&lt; 'Hydro Monhtly CFs'!$E$14, 'Hydro Monhtly CFs'!$H$13,$A4605&lt; 'Hydro Monhtly CFs'!$E$15, 'Hydro Monhtly CFs'!$H$14,$A4605 &gt;= 'Hydro Monhtly CFs'!$E$15, 'Hydro Monhtly CFs'!$H$15)</f>
        <v>0.3998125789383854</v>
      </c>
      <c r="M4605" s="452">
        <v>1</v>
      </c>
      <c r="N4605" s="451">
        <f>IFERROR(IF(OR($A4605&lt;Assumptions!$F$43,$A4605&gt;Assumptions!$F$44),INDEX(New_Thermal!$K$10:$K$12,MATCH(Assumptions!$F$33,New_Thermal!$F$10:$F$12,0),1),INDEX(New_Thermal!$J$10:$J$12,MATCH(Assumptions!$F$33,New_Thermal!$F$10:$F$12,0),1)),1)</f>
        <v>0.88</v>
      </c>
      <c r="O4605" s="452">
        <v>1</v>
      </c>
      <c r="P4605" s="485">
        <f ca="1"/>
        <v>0.23069999999999999</v>
      </c>
      <c r="Q4605" s="485">
        <f ca="1"/>
        <v>0</v>
      </c>
    </row>
    <row r="4606" spans="1:17">
      <c r="A4606" s="496">
        <v>4605</v>
      </c>
      <c r="B4606" s="451">
        <f>IFERROR(IF(OR($A4606&lt;Assumptions!$F$43,$A4606&gt;Assumptions!$F$44),INDEX(Existing!$O$13:$O$29,MATCH(Generators_variability!B$1,Existing!$A$13:$A$29,0),1),INDEX(Existing!$N$13:$N$29,MATCH(Generators_variability!B$1,Existing!$A$13:$A$29,0),1)),1)</f>
        <v>0.80721747388414056</v>
      </c>
      <c r="C4606" s="451">
        <f>IFERROR(IF(OR($A4606&lt;Assumptions!$F$43,$A4606&gt;Assumptions!$F$44),INDEX(Existing!$O$13:$O$29,MATCH(Generators_variability!C$1,Existing!$A$13:$A$29,0),1),INDEX(Existing!$N$13:$N$29,MATCH(Generators_variability!C$1,Existing!$A$13:$A$29,0),1)),1)</f>
        <v>0.79899497487437188</v>
      </c>
      <c r="D4606" s="451">
        <f>IFERROR(IF(OR($A4606&lt;Assumptions!$F$43,$A4606&gt;Assumptions!$F$44),INDEX(Existing!$O$13:$O$29,MATCH(Generators_variability!D$1,Existing!$A$13:$A$29,0),1),INDEX(Existing!$N$13:$N$29,MATCH(Generators_variability!D$1,Existing!$A$13:$A$29,0),1)),1)</f>
        <v>0.92392412808484614</v>
      </c>
      <c r="E4606" s="451">
        <f>IFERROR(IF(OR($A4606&lt;Assumptions!$F$43,$A4606&gt;Assumptions!$F$44),INDEX(Existing!$O$13:$O$29,MATCH(Generators_variability!E$1,Existing!$A$13:$A$29,0),1),INDEX(Existing!$N$13:$N$29,MATCH(Generators_variability!E$1,Existing!$A$13:$A$29,0),1)),1)</f>
        <v>0.57971014492753625</v>
      </c>
      <c r="F4606" s="451">
        <f>IFERROR(IF(OR($A4606&lt;Assumptions!$F$43,$A4606&gt;Assumptions!$F$44),INDEX(Existing!$O$13:$O$29,MATCH(Generators_variability!F$1,Existing!$A$13:$A$29,0),1),INDEX(Existing!$N$13:$N$29,MATCH(Generators_variability!F$1,Existing!$A$13:$A$29,0),1)),1)</f>
        <v>0.82156133828996281</v>
      </c>
      <c r="G4606" s="451">
        <f>IFERROR(IF(OR($A4606&lt;Assumptions!$F$43,$A4606&gt;Assumptions!$F$44),INDEX(Existing!$O$13:$O$29,MATCH(Generators_variability!G$1,Existing!$A$13:$A$29,0),1),INDEX(Existing!$N$13:$N$29,MATCH(Generators_variability!G$1,Existing!$A$13:$A$29,0),1)),1)</f>
        <v>0.85313300722105767</v>
      </c>
      <c r="H4606" s="451">
        <f>IFERROR(IF(OR($A4606&lt;Assumptions!$F$43,$A4606&gt;Assumptions!$F$44),INDEX(Existing!$O$13:$O$29,MATCH(Generators_variability!H$1,Existing!$A$13:$A$29,0),1),INDEX(Existing!$N$13:$N$29,MATCH(Generators_variability!H$1,Existing!$A$13:$A$29,0),1)),1)</f>
        <v>0.88779372901935594</v>
      </c>
      <c r="I4606" s="451">
        <f>IFERROR(IF(OR($A4606&lt;Assumptions!$F$43,$A4606&gt;Assumptions!$F$44),INDEX(Existing!$O$13:$O$29,MATCH(Generators_variability!I$1,Existing!$A$13:$A$29,0),1),INDEX(Existing!$N$13:$N$29,MATCH(Generators_variability!I$1,Existing!$A$13:$A$29,0),1)),1)</f>
        <v>0.88793103448275867</v>
      </c>
      <c r="J4606" s="451">
        <f>IFERROR(IF(OR($A4606&lt;Assumptions!$F$43,$A4606&gt;Assumptions!$F$44),INDEX(Existing!$O$13:$O$29,MATCH(Generators_variability!J$1,Existing!$A$13:$A$29,0),1),INDEX(Existing!$N$13:$N$29,MATCH(Generators_variability!J$1,Existing!$A$13:$A$29,0),1)),1)</f>
        <v>0.86212318612696004</v>
      </c>
      <c r="K4606" s="453" cm="1">
        <f t="array" ref="K4606">_xlfn.IFS($A4606 &lt; 'Hydro Monhtly CFs'!$E$5, 'Hydro Monhtly CFs'!$K$4, $A4606 &lt; 'Hydro Monhtly CFs'!$E$6, 'Hydro Monhtly CFs'!$K$5,$A4606 &lt; 'Hydro Monhtly CFs'!$E$7, 'Hydro Monhtly CFs'!$K$6,$A4606 &lt; 'Hydro Monhtly CFs'!$E$8, 'Hydro Monhtly CFs'!$K$7,$A4606 &lt; 'Hydro Monhtly CFs'!$E$9, 'Hydro Monhtly CFs'!$K$8,$A4606 &lt; 'Hydro Monhtly CFs'!$E$10, 'Hydro Monhtly CFs'!$K$9,$A4606 &lt; 'Hydro Monhtly CFs'!$E$11, 'Hydro Monhtly CFs'!$K$10,$A4606 &lt; 'Hydro Monhtly CFs'!$E$12, 'Hydro Monhtly CFs'!$K$11,$A4606 &lt; 'Hydro Monhtly CFs'!$E$13,'Hydro Monhtly CFs'!$K$12,$A4606&lt; 'Hydro Monhtly CFs'!$E$14, 'Hydro Monhtly CFs'!$K$13,$A4606&lt; 'Hydro Monhtly CFs'!$E$15, 'Hydro Monhtly CFs'!$K$14,$A4606 &gt;= 'Hydro Monhtly CFs'!$E$15, 'Hydro Monhtly CFs'!$K$15)</f>
        <v>0.30966145299965869</v>
      </c>
      <c r="L4606" s="453" cm="1">
        <f t="array" ref="L4606">_xlfn.IFS($A4606 &lt; 'Hydro Monhtly CFs'!$E$5, 'Hydro Monhtly CFs'!$H$4, $A4606 &lt; 'Hydro Monhtly CFs'!$E$6, 'Hydro Monhtly CFs'!$H$5,$A4606 &lt; 'Hydro Monhtly CFs'!$E$7, 'Hydro Monhtly CFs'!$H$6,$A4606 &lt; 'Hydro Monhtly CFs'!$E$8, 'Hydro Monhtly CFs'!$H$7,$A4606 &lt; 'Hydro Monhtly CFs'!$E$9, 'Hydro Monhtly CFs'!$H$8,$A4606 &lt; 'Hydro Monhtly CFs'!$E$10, 'Hydro Monhtly CFs'!$H$9,$A4606 &lt; 'Hydro Monhtly CFs'!$E$11, 'Hydro Monhtly CFs'!$H$10,$A4606 &lt; 'Hydro Monhtly CFs'!$E$12, 'Hydro Monhtly CFs'!$H$11,$A4606 &lt; 'Hydro Monhtly CFs'!$E$13,'Hydro Monhtly CFs'!$H$12,$A4606&lt; 'Hydro Monhtly CFs'!$E$14, 'Hydro Monhtly CFs'!$H$13,$A4606&lt; 'Hydro Monhtly CFs'!$E$15, 'Hydro Monhtly CFs'!$H$14,$A4606 &gt;= 'Hydro Monhtly CFs'!$E$15, 'Hydro Monhtly CFs'!$H$15)</f>
        <v>0.3998125789383854</v>
      </c>
      <c r="M4606" s="452">
        <v>1</v>
      </c>
      <c r="N4606" s="451">
        <f>IFERROR(IF(OR($A4606&lt;Assumptions!$F$43,$A4606&gt;Assumptions!$F$44),INDEX(New_Thermal!$K$10:$K$12,MATCH(Assumptions!$F$33,New_Thermal!$F$10:$F$12,0),1),INDEX(New_Thermal!$J$10:$J$12,MATCH(Assumptions!$F$33,New_Thermal!$F$10:$F$12,0),1)),1)</f>
        <v>0.88</v>
      </c>
      <c r="O4606" s="452">
        <v>1</v>
      </c>
      <c r="P4606" s="485">
        <f ca="1"/>
        <v>0</v>
      </c>
      <c r="Q4606" s="485">
        <f ca="1"/>
        <v>0</v>
      </c>
    </row>
    <row r="4607" spans="1:17">
      <c r="A4607" s="496">
        <v>4606</v>
      </c>
      <c r="B4607" s="451">
        <f>IFERROR(IF(OR($A4607&lt;Assumptions!$F$43,$A4607&gt;Assumptions!$F$44),INDEX(Existing!$O$13:$O$29,MATCH(Generators_variability!B$1,Existing!$A$13:$A$29,0),1),INDEX(Existing!$N$13:$N$29,MATCH(Generators_variability!B$1,Existing!$A$13:$A$29,0),1)),1)</f>
        <v>0.80721747388414056</v>
      </c>
      <c r="C4607" s="451">
        <f>IFERROR(IF(OR($A4607&lt;Assumptions!$F$43,$A4607&gt;Assumptions!$F$44),INDEX(Existing!$O$13:$O$29,MATCH(Generators_variability!C$1,Existing!$A$13:$A$29,0),1),INDEX(Existing!$N$13:$N$29,MATCH(Generators_variability!C$1,Existing!$A$13:$A$29,0),1)),1)</f>
        <v>0.79899497487437188</v>
      </c>
      <c r="D4607" s="451">
        <f>IFERROR(IF(OR($A4607&lt;Assumptions!$F$43,$A4607&gt;Assumptions!$F$44),INDEX(Existing!$O$13:$O$29,MATCH(Generators_variability!D$1,Existing!$A$13:$A$29,0),1),INDEX(Existing!$N$13:$N$29,MATCH(Generators_variability!D$1,Existing!$A$13:$A$29,0),1)),1)</f>
        <v>0.92392412808484614</v>
      </c>
      <c r="E4607" s="451">
        <f>IFERROR(IF(OR($A4607&lt;Assumptions!$F$43,$A4607&gt;Assumptions!$F$44),INDEX(Existing!$O$13:$O$29,MATCH(Generators_variability!E$1,Existing!$A$13:$A$29,0),1),INDEX(Existing!$N$13:$N$29,MATCH(Generators_variability!E$1,Existing!$A$13:$A$29,0),1)),1)</f>
        <v>0.57971014492753625</v>
      </c>
      <c r="F4607" s="451">
        <f>IFERROR(IF(OR($A4607&lt;Assumptions!$F$43,$A4607&gt;Assumptions!$F$44),INDEX(Existing!$O$13:$O$29,MATCH(Generators_variability!F$1,Existing!$A$13:$A$29,0),1),INDEX(Existing!$N$13:$N$29,MATCH(Generators_variability!F$1,Existing!$A$13:$A$29,0),1)),1)</f>
        <v>0.82156133828996281</v>
      </c>
      <c r="G4607" s="451">
        <f>IFERROR(IF(OR($A4607&lt;Assumptions!$F$43,$A4607&gt;Assumptions!$F$44),INDEX(Existing!$O$13:$O$29,MATCH(Generators_variability!G$1,Existing!$A$13:$A$29,0),1),INDEX(Existing!$N$13:$N$29,MATCH(Generators_variability!G$1,Existing!$A$13:$A$29,0),1)),1)</f>
        <v>0.85313300722105767</v>
      </c>
      <c r="H4607" s="451">
        <f>IFERROR(IF(OR($A4607&lt;Assumptions!$F$43,$A4607&gt;Assumptions!$F$44),INDEX(Existing!$O$13:$O$29,MATCH(Generators_variability!H$1,Existing!$A$13:$A$29,0),1),INDEX(Existing!$N$13:$N$29,MATCH(Generators_variability!H$1,Existing!$A$13:$A$29,0),1)),1)</f>
        <v>0.88779372901935594</v>
      </c>
      <c r="I4607" s="451">
        <f>IFERROR(IF(OR($A4607&lt;Assumptions!$F$43,$A4607&gt;Assumptions!$F$44),INDEX(Existing!$O$13:$O$29,MATCH(Generators_variability!I$1,Existing!$A$13:$A$29,0),1),INDEX(Existing!$N$13:$N$29,MATCH(Generators_variability!I$1,Existing!$A$13:$A$29,0),1)),1)</f>
        <v>0.88793103448275867</v>
      </c>
      <c r="J4607" s="451">
        <f>IFERROR(IF(OR($A4607&lt;Assumptions!$F$43,$A4607&gt;Assumptions!$F$44),INDEX(Existing!$O$13:$O$29,MATCH(Generators_variability!J$1,Existing!$A$13:$A$29,0),1),INDEX(Existing!$N$13:$N$29,MATCH(Generators_variability!J$1,Existing!$A$13:$A$29,0),1)),1)</f>
        <v>0.86212318612696004</v>
      </c>
      <c r="K4607" s="453" cm="1">
        <f t="array" ref="K4607">_xlfn.IFS($A4607 &lt; 'Hydro Monhtly CFs'!$E$5, 'Hydro Monhtly CFs'!$K$4, $A4607 &lt; 'Hydro Monhtly CFs'!$E$6, 'Hydro Monhtly CFs'!$K$5,$A4607 &lt; 'Hydro Monhtly CFs'!$E$7, 'Hydro Monhtly CFs'!$K$6,$A4607 &lt; 'Hydro Monhtly CFs'!$E$8, 'Hydro Monhtly CFs'!$K$7,$A4607 &lt; 'Hydro Monhtly CFs'!$E$9, 'Hydro Monhtly CFs'!$K$8,$A4607 &lt; 'Hydro Monhtly CFs'!$E$10, 'Hydro Monhtly CFs'!$K$9,$A4607 &lt; 'Hydro Monhtly CFs'!$E$11, 'Hydro Monhtly CFs'!$K$10,$A4607 &lt; 'Hydro Monhtly CFs'!$E$12, 'Hydro Monhtly CFs'!$K$11,$A4607 &lt; 'Hydro Monhtly CFs'!$E$13,'Hydro Monhtly CFs'!$K$12,$A4607&lt; 'Hydro Monhtly CFs'!$E$14, 'Hydro Monhtly CFs'!$K$13,$A4607&lt; 'Hydro Monhtly CFs'!$E$15, 'Hydro Monhtly CFs'!$K$14,$A4607 &gt;= 'Hydro Monhtly CFs'!$E$15, 'Hydro Monhtly CFs'!$K$15)</f>
        <v>0.30966145299965869</v>
      </c>
      <c r="L4607" s="453" cm="1">
        <f t="array" ref="L4607">_xlfn.IFS($A4607 &lt; 'Hydro Monhtly CFs'!$E$5, 'Hydro Monhtly CFs'!$H$4, $A4607 &lt; 'Hydro Monhtly CFs'!$E$6, 'Hydro Monhtly CFs'!$H$5,$A4607 &lt; 'Hydro Monhtly CFs'!$E$7, 'Hydro Monhtly CFs'!$H$6,$A4607 &lt; 'Hydro Monhtly CFs'!$E$8, 'Hydro Monhtly CFs'!$H$7,$A4607 &lt; 'Hydro Monhtly CFs'!$E$9, 'Hydro Monhtly CFs'!$H$8,$A4607 &lt; 'Hydro Monhtly CFs'!$E$10, 'Hydro Monhtly CFs'!$H$9,$A4607 &lt; 'Hydro Monhtly CFs'!$E$11, 'Hydro Monhtly CFs'!$H$10,$A4607 &lt; 'Hydro Monhtly CFs'!$E$12, 'Hydro Monhtly CFs'!$H$11,$A4607 &lt; 'Hydro Monhtly CFs'!$E$13,'Hydro Monhtly CFs'!$H$12,$A4607&lt; 'Hydro Monhtly CFs'!$E$14, 'Hydro Monhtly CFs'!$H$13,$A4607&lt; 'Hydro Monhtly CFs'!$E$15, 'Hydro Monhtly CFs'!$H$14,$A4607 &gt;= 'Hydro Monhtly CFs'!$E$15, 'Hydro Monhtly CFs'!$H$15)</f>
        <v>0.3998125789383854</v>
      </c>
      <c r="M4607" s="452">
        <v>1</v>
      </c>
      <c r="N4607" s="451">
        <f>IFERROR(IF(OR($A4607&lt;Assumptions!$F$43,$A4607&gt;Assumptions!$F$44),INDEX(New_Thermal!$K$10:$K$12,MATCH(Assumptions!$F$33,New_Thermal!$F$10:$F$12,0),1),INDEX(New_Thermal!$J$10:$J$12,MATCH(Assumptions!$F$33,New_Thermal!$F$10:$F$12,0),1)),1)</f>
        <v>0.88</v>
      </c>
      <c r="O4607" s="452">
        <v>1</v>
      </c>
      <c r="P4607" s="485">
        <f ca="1"/>
        <v>0</v>
      </c>
      <c r="Q4607" s="485">
        <f ca="1"/>
        <v>0</v>
      </c>
    </row>
    <row r="4608" spans="1:17">
      <c r="A4608" s="496">
        <v>4607</v>
      </c>
      <c r="B4608" s="451">
        <f>IFERROR(IF(OR($A4608&lt;Assumptions!$F$43,$A4608&gt;Assumptions!$F$44),INDEX(Existing!$O$13:$O$29,MATCH(Generators_variability!B$1,Existing!$A$13:$A$29,0),1),INDEX(Existing!$N$13:$N$29,MATCH(Generators_variability!B$1,Existing!$A$13:$A$29,0),1)),1)</f>
        <v>0.80721747388414056</v>
      </c>
      <c r="C4608" s="451">
        <f>IFERROR(IF(OR($A4608&lt;Assumptions!$F$43,$A4608&gt;Assumptions!$F$44),INDEX(Existing!$O$13:$O$29,MATCH(Generators_variability!C$1,Existing!$A$13:$A$29,0),1),INDEX(Existing!$N$13:$N$29,MATCH(Generators_variability!C$1,Existing!$A$13:$A$29,0),1)),1)</f>
        <v>0.79899497487437188</v>
      </c>
      <c r="D4608" s="451">
        <f>IFERROR(IF(OR($A4608&lt;Assumptions!$F$43,$A4608&gt;Assumptions!$F$44),INDEX(Existing!$O$13:$O$29,MATCH(Generators_variability!D$1,Existing!$A$13:$A$29,0),1),INDEX(Existing!$N$13:$N$29,MATCH(Generators_variability!D$1,Existing!$A$13:$A$29,0),1)),1)</f>
        <v>0.92392412808484614</v>
      </c>
      <c r="E4608" s="451">
        <f>IFERROR(IF(OR($A4608&lt;Assumptions!$F$43,$A4608&gt;Assumptions!$F$44),INDEX(Existing!$O$13:$O$29,MATCH(Generators_variability!E$1,Existing!$A$13:$A$29,0),1),INDEX(Existing!$N$13:$N$29,MATCH(Generators_variability!E$1,Existing!$A$13:$A$29,0),1)),1)</f>
        <v>0.57971014492753625</v>
      </c>
      <c r="F4608" s="451">
        <f>IFERROR(IF(OR($A4608&lt;Assumptions!$F$43,$A4608&gt;Assumptions!$F$44),INDEX(Existing!$O$13:$O$29,MATCH(Generators_variability!F$1,Existing!$A$13:$A$29,0),1),INDEX(Existing!$N$13:$N$29,MATCH(Generators_variability!F$1,Existing!$A$13:$A$29,0),1)),1)</f>
        <v>0.82156133828996281</v>
      </c>
      <c r="G4608" s="451">
        <f>IFERROR(IF(OR($A4608&lt;Assumptions!$F$43,$A4608&gt;Assumptions!$F$44),INDEX(Existing!$O$13:$O$29,MATCH(Generators_variability!G$1,Existing!$A$13:$A$29,0),1),INDEX(Existing!$N$13:$N$29,MATCH(Generators_variability!G$1,Existing!$A$13:$A$29,0),1)),1)</f>
        <v>0.85313300722105767</v>
      </c>
      <c r="H4608" s="451">
        <f>IFERROR(IF(OR($A4608&lt;Assumptions!$F$43,$A4608&gt;Assumptions!$F$44),INDEX(Existing!$O$13:$O$29,MATCH(Generators_variability!H$1,Existing!$A$13:$A$29,0),1),INDEX(Existing!$N$13:$N$29,MATCH(Generators_variability!H$1,Existing!$A$13:$A$29,0),1)),1)</f>
        <v>0.88779372901935594</v>
      </c>
      <c r="I4608" s="451">
        <f>IFERROR(IF(OR($A4608&lt;Assumptions!$F$43,$A4608&gt;Assumptions!$F$44),INDEX(Existing!$O$13:$O$29,MATCH(Generators_variability!I$1,Existing!$A$13:$A$29,0),1),INDEX(Existing!$N$13:$N$29,MATCH(Generators_variability!I$1,Existing!$A$13:$A$29,0),1)),1)</f>
        <v>0.88793103448275867</v>
      </c>
      <c r="J4608" s="451">
        <f>IFERROR(IF(OR($A4608&lt;Assumptions!$F$43,$A4608&gt;Assumptions!$F$44),INDEX(Existing!$O$13:$O$29,MATCH(Generators_variability!J$1,Existing!$A$13:$A$29,0),1),INDEX(Existing!$N$13:$N$29,MATCH(Generators_variability!J$1,Existing!$A$13:$A$29,0),1)),1)</f>
        <v>0.86212318612696004</v>
      </c>
      <c r="K4608" s="453" cm="1">
        <f t="array" ref="K4608">_xlfn.IFS($A4608 &lt; 'Hydro Monhtly CFs'!$E$5, 'Hydro Monhtly CFs'!$K$4, $A4608 &lt; 'Hydro Monhtly CFs'!$E$6, 'Hydro Monhtly CFs'!$K$5,$A4608 &lt; 'Hydro Monhtly CFs'!$E$7, 'Hydro Monhtly CFs'!$K$6,$A4608 &lt; 'Hydro Monhtly CFs'!$E$8, 'Hydro Monhtly CFs'!$K$7,$A4608 &lt; 'Hydro Monhtly CFs'!$E$9, 'Hydro Monhtly CFs'!$K$8,$A4608 &lt; 'Hydro Monhtly CFs'!$E$10, 'Hydro Monhtly CFs'!$K$9,$A4608 &lt; 'Hydro Monhtly CFs'!$E$11, 'Hydro Monhtly CFs'!$K$10,$A4608 &lt; 'Hydro Monhtly CFs'!$E$12, 'Hydro Monhtly CFs'!$K$11,$A4608 &lt; 'Hydro Monhtly CFs'!$E$13,'Hydro Monhtly CFs'!$K$12,$A4608&lt; 'Hydro Monhtly CFs'!$E$14, 'Hydro Monhtly CFs'!$K$13,$A4608&lt; 'Hydro Monhtly CFs'!$E$15, 'Hydro Monhtly CFs'!$K$14,$A4608 &gt;= 'Hydro Monhtly CFs'!$E$15, 'Hydro Monhtly CFs'!$K$15)</f>
        <v>0.30966145299965869</v>
      </c>
      <c r="L4608" s="453" cm="1">
        <f t="array" ref="L4608">_xlfn.IFS($A4608 &lt; 'Hydro Monhtly CFs'!$E$5, 'Hydro Monhtly CFs'!$H$4, $A4608 &lt; 'Hydro Monhtly CFs'!$E$6, 'Hydro Monhtly CFs'!$H$5,$A4608 &lt; 'Hydro Monhtly CFs'!$E$7, 'Hydro Monhtly CFs'!$H$6,$A4608 &lt; 'Hydro Monhtly CFs'!$E$8, 'Hydro Monhtly CFs'!$H$7,$A4608 &lt; 'Hydro Monhtly CFs'!$E$9, 'Hydro Monhtly CFs'!$H$8,$A4608 &lt; 'Hydro Monhtly CFs'!$E$10, 'Hydro Monhtly CFs'!$H$9,$A4608 &lt; 'Hydro Monhtly CFs'!$E$11, 'Hydro Monhtly CFs'!$H$10,$A4608 &lt; 'Hydro Monhtly CFs'!$E$12, 'Hydro Monhtly CFs'!$H$11,$A4608 &lt; 'Hydro Monhtly CFs'!$E$13,'Hydro Monhtly CFs'!$H$12,$A4608&lt; 'Hydro Monhtly CFs'!$E$14, 'Hydro Monhtly CFs'!$H$13,$A4608&lt; 'Hydro Monhtly CFs'!$E$15, 'Hydro Monhtly CFs'!$H$14,$A4608 &gt;= 'Hydro Monhtly CFs'!$E$15, 'Hydro Monhtly CFs'!$H$15)</f>
        <v>0.3998125789383854</v>
      </c>
      <c r="M4608" s="452">
        <v>1</v>
      </c>
      <c r="N4608" s="451">
        <f>IFERROR(IF(OR($A4608&lt;Assumptions!$F$43,$A4608&gt;Assumptions!$F$44),INDEX(New_Thermal!$K$10:$K$12,MATCH(Assumptions!$F$33,New_Thermal!$F$10:$F$12,0),1),INDEX(New_Thermal!$J$10:$J$12,MATCH(Assumptions!$F$33,New_Thermal!$F$10:$F$12,0),1)),1)</f>
        <v>0.88</v>
      </c>
      <c r="O4608" s="452">
        <v>1</v>
      </c>
      <c r="P4608" s="485">
        <f ca="1"/>
        <v>0</v>
      </c>
      <c r="Q4608" s="485">
        <f ca="1"/>
        <v>0</v>
      </c>
    </row>
    <row r="4609" spans="1:17">
      <c r="A4609" s="496">
        <v>4608</v>
      </c>
      <c r="B4609" s="451">
        <f>IFERROR(IF(OR($A4609&lt;Assumptions!$F$43,$A4609&gt;Assumptions!$F$44),INDEX(Existing!$O$13:$O$29,MATCH(Generators_variability!B$1,Existing!$A$13:$A$29,0),1),INDEX(Existing!$N$13:$N$29,MATCH(Generators_variability!B$1,Existing!$A$13:$A$29,0),1)),1)</f>
        <v>0.80721747388414056</v>
      </c>
      <c r="C4609" s="451">
        <f>IFERROR(IF(OR($A4609&lt;Assumptions!$F$43,$A4609&gt;Assumptions!$F$44),INDEX(Existing!$O$13:$O$29,MATCH(Generators_variability!C$1,Existing!$A$13:$A$29,0),1),INDEX(Existing!$N$13:$N$29,MATCH(Generators_variability!C$1,Existing!$A$13:$A$29,0),1)),1)</f>
        <v>0.79899497487437188</v>
      </c>
      <c r="D4609" s="451">
        <f>IFERROR(IF(OR($A4609&lt;Assumptions!$F$43,$A4609&gt;Assumptions!$F$44),INDEX(Existing!$O$13:$O$29,MATCH(Generators_variability!D$1,Existing!$A$13:$A$29,0),1),INDEX(Existing!$N$13:$N$29,MATCH(Generators_variability!D$1,Existing!$A$13:$A$29,0),1)),1)</f>
        <v>0.92392412808484614</v>
      </c>
      <c r="E4609" s="451">
        <f>IFERROR(IF(OR($A4609&lt;Assumptions!$F$43,$A4609&gt;Assumptions!$F$44),INDEX(Existing!$O$13:$O$29,MATCH(Generators_variability!E$1,Existing!$A$13:$A$29,0),1),INDEX(Existing!$N$13:$N$29,MATCH(Generators_variability!E$1,Existing!$A$13:$A$29,0),1)),1)</f>
        <v>0.57971014492753625</v>
      </c>
      <c r="F4609" s="451">
        <f>IFERROR(IF(OR($A4609&lt;Assumptions!$F$43,$A4609&gt;Assumptions!$F$44),INDEX(Existing!$O$13:$O$29,MATCH(Generators_variability!F$1,Existing!$A$13:$A$29,0),1),INDEX(Existing!$N$13:$N$29,MATCH(Generators_variability!F$1,Existing!$A$13:$A$29,0),1)),1)</f>
        <v>0.82156133828996281</v>
      </c>
      <c r="G4609" s="451">
        <f>IFERROR(IF(OR($A4609&lt;Assumptions!$F$43,$A4609&gt;Assumptions!$F$44),INDEX(Existing!$O$13:$O$29,MATCH(Generators_variability!G$1,Existing!$A$13:$A$29,0),1),INDEX(Existing!$N$13:$N$29,MATCH(Generators_variability!G$1,Existing!$A$13:$A$29,0),1)),1)</f>
        <v>0.85313300722105767</v>
      </c>
      <c r="H4609" s="451">
        <f>IFERROR(IF(OR($A4609&lt;Assumptions!$F$43,$A4609&gt;Assumptions!$F$44),INDEX(Existing!$O$13:$O$29,MATCH(Generators_variability!H$1,Existing!$A$13:$A$29,0),1),INDEX(Existing!$N$13:$N$29,MATCH(Generators_variability!H$1,Existing!$A$13:$A$29,0),1)),1)</f>
        <v>0.88779372901935594</v>
      </c>
      <c r="I4609" s="451">
        <f>IFERROR(IF(OR($A4609&lt;Assumptions!$F$43,$A4609&gt;Assumptions!$F$44),INDEX(Existing!$O$13:$O$29,MATCH(Generators_variability!I$1,Existing!$A$13:$A$29,0),1),INDEX(Existing!$N$13:$N$29,MATCH(Generators_variability!I$1,Existing!$A$13:$A$29,0),1)),1)</f>
        <v>0.88793103448275867</v>
      </c>
      <c r="J4609" s="451">
        <f>IFERROR(IF(OR($A4609&lt;Assumptions!$F$43,$A4609&gt;Assumptions!$F$44),INDEX(Existing!$O$13:$O$29,MATCH(Generators_variability!J$1,Existing!$A$13:$A$29,0),1),INDEX(Existing!$N$13:$N$29,MATCH(Generators_variability!J$1,Existing!$A$13:$A$29,0),1)),1)</f>
        <v>0.86212318612696004</v>
      </c>
      <c r="K4609" s="453" cm="1">
        <f t="array" ref="K4609">_xlfn.IFS($A4609 &lt; 'Hydro Monhtly CFs'!$E$5, 'Hydro Monhtly CFs'!$K$4, $A4609 &lt; 'Hydro Monhtly CFs'!$E$6, 'Hydro Monhtly CFs'!$K$5,$A4609 &lt; 'Hydro Monhtly CFs'!$E$7, 'Hydro Monhtly CFs'!$K$6,$A4609 &lt; 'Hydro Monhtly CFs'!$E$8, 'Hydro Monhtly CFs'!$K$7,$A4609 &lt; 'Hydro Monhtly CFs'!$E$9, 'Hydro Monhtly CFs'!$K$8,$A4609 &lt; 'Hydro Monhtly CFs'!$E$10, 'Hydro Monhtly CFs'!$K$9,$A4609 &lt; 'Hydro Monhtly CFs'!$E$11, 'Hydro Monhtly CFs'!$K$10,$A4609 &lt; 'Hydro Monhtly CFs'!$E$12, 'Hydro Monhtly CFs'!$K$11,$A4609 &lt; 'Hydro Monhtly CFs'!$E$13,'Hydro Monhtly CFs'!$K$12,$A4609&lt; 'Hydro Monhtly CFs'!$E$14, 'Hydro Monhtly CFs'!$K$13,$A4609&lt; 'Hydro Monhtly CFs'!$E$15, 'Hydro Monhtly CFs'!$K$14,$A4609 &gt;= 'Hydro Monhtly CFs'!$E$15, 'Hydro Monhtly CFs'!$K$15)</f>
        <v>0.30966145299965869</v>
      </c>
      <c r="L4609" s="453" cm="1">
        <f t="array" ref="L4609">_xlfn.IFS($A4609 &lt; 'Hydro Monhtly CFs'!$E$5, 'Hydro Monhtly CFs'!$H$4, $A4609 &lt; 'Hydro Monhtly CFs'!$E$6, 'Hydro Monhtly CFs'!$H$5,$A4609 &lt; 'Hydro Monhtly CFs'!$E$7, 'Hydro Monhtly CFs'!$H$6,$A4609 &lt; 'Hydro Monhtly CFs'!$E$8, 'Hydro Monhtly CFs'!$H$7,$A4609 &lt; 'Hydro Monhtly CFs'!$E$9, 'Hydro Monhtly CFs'!$H$8,$A4609 &lt; 'Hydro Monhtly CFs'!$E$10, 'Hydro Monhtly CFs'!$H$9,$A4609 &lt; 'Hydro Monhtly CFs'!$E$11, 'Hydro Monhtly CFs'!$H$10,$A4609 &lt; 'Hydro Monhtly CFs'!$E$12, 'Hydro Monhtly CFs'!$H$11,$A4609 &lt; 'Hydro Monhtly CFs'!$E$13,'Hydro Monhtly CFs'!$H$12,$A4609&lt; 'Hydro Monhtly CFs'!$E$14, 'Hydro Monhtly CFs'!$H$13,$A4609&lt; 'Hydro Monhtly CFs'!$E$15, 'Hydro Monhtly CFs'!$H$14,$A4609 &gt;= 'Hydro Monhtly CFs'!$E$15, 'Hydro Monhtly CFs'!$H$15)</f>
        <v>0.3998125789383854</v>
      </c>
      <c r="M4609" s="452">
        <v>1</v>
      </c>
      <c r="N4609" s="451">
        <f>IFERROR(IF(OR($A4609&lt;Assumptions!$F$43,$A4609&gt;Assumptions!$F$44),INDEX(New_Thermal!$K$10:$K$12,MATCH(Assumptions!$F$33,New_Thermal!$F$10:$F$12,0),1),INDEX(New_Thermal!$J$10:$J$12,MATCH(Assumptions!$F$33,New_Thermal!$F$10:$F$12,0),1)),1)</f>
        <v>0.88</v>
      </c>
      <c r="O4609" s="452">
        <v>1</v>
      </c>
      <c r="P4609" s="485">
        <f ca="1"/>
        <v>0</v>
      </c>
      <c r="Q4609" s="485">
        <f ca="1"/>
        <v>0</v>
      </c>
    </row>
    <row r="4610" spans="1:17">
      <c r="A4610" s="496">
        <v>4609</v>
      </c>
      <c r="B4610" s="451">
        <f>IFERROR(IF(OR($A4610&lt;Assumptions!$F$43,$A4610&gt;Assumptions!$F$44),INDEX(Existing!$O$13:$O$29,MATCH(Generators_variability!B$1,Existing!$A$13:$A$29,0),1),INDEX(Existing!$N$13:$N$29,MATCH(Generators_variability!B$1,Existing!$A$13:$A$29,0),1)),1)</f>
        <v>0.80721747388414056</v>
      </c>
      <c r="C4610" s="451">
        <f>IFERROR(IF(OR($A4610&lt;Assumptions!$F$43,$A4610&gt;Assumptions!$F$44),INDEX(Existing!$O$13:$O$29,MATCH(Generators_variability!C$1,Existing!$A$13:$A$29,0),1),INDEX(Existing!$N$13:$N$29,MATCH(Generators_variability!C$1,Existing!$A$13:$A$29,0),1)),1)</f>
        <v>0.79899497487437188</v>
      </c>
      <c r="D4610" s="451">
        <f>IFERROR(IF(OR($A4610&lt;Assumptions!$F$43,$A4610&gt;Assumptions!$F$44),INDEX(Existing!$O$13:$O$29,MATCH(Generators_variability!D$1,Existing!$A$13:$A$29,0),1),INDEX(Existing!$N$13:$N$29,MATCH(Generators_variability!D$1,Existing!$A$13:$A$29,0),1)),1)</f>
        <v>0.92392412808484614</v>
      </c>
      <c r="E4610" s="451">
        <f>IFERROR(IF(OR($A4610&lt;Assumptions!$F$43,$A4610&gt;Assumptions!$F$44),INDEX(Existing!$O$13:$O$29,MATCH(Generators_variability!E$1,Existing!$A$13:$A$29,0),1),INDEX(Existing!$N$13:$N$29,MATCH(Generators_variability!E$1,Existing!$A$13:$A$29,0),1)),1)</f>
        <v>0.57971014492753625</v>
      </c>
      <c r="F4610" s="451">
        <f>IFERROR(IF(OR($A4610&lt;Assumptions!$F$43,$A4610&gt;Assumptions!$F$44),INDEX(Existing!$O$13:$O$29,MATCH(Generators_variability!F$1,Existing!$A$13:$A$29,0),1),INDEX(Existing!$N$13:$N$29,MATCH(Generators_variability!F$1,Existing!$A$13:$A$29,0),1)),1)</f>
        <v>0.82156133828996281</v>
      </c>
      <c r="G4610" s="451">
        <f>IFERROR(IF(OR($A4610&lt;Assumptions!$F$43,$A4610&gt;Assumptions!$F$44),INDEX(Existing!$O$13:$O$29,MATCH(Generators_variability!G$1,Existing!$A$13:$A$29,0),1),INDEX(Existing!$N$13:$N$29,MATCH(Generators_variability!G$1,Existing!$A$13:$A$29,0),1)),1)</f>
        <v>0.85313300722105767</v>
      </c>
      <c r="H4610" s="451">
        <f>IFERROR(IF(OR($A4610&lt;Assumptions!$F$43,$A4610&gt;Assumptions!$F$44),INDEX(Existing!$O$13:$O$29,MATCH(Generators_variability!H$1,Existing!$A$13:$A$29,0),1),INDEX(Existing!$N$13:$N$29,MATCH(Generators_variability!H$1,Existing!$A$13:$A$29,0),1)),1)</f>
        <v>0.88779372901935594</v>
      </c>
      <c r="I4610" s="451">
        <f>IFERROR(IF(OR($A4610&lt;Assumptions!$F$43,$A4610&gt;Assumptions!$F$44),INDEX(Existing!$O$13:$O$29,MATCH(Generators_variability!I$1,Existing!$A$13:$A$29,0),1),INDEX(Existing!$N$13:$N$29,MATCH(Generators_variability!I$1,Existing!$A$13:$A$29,0),1)),1)</f>
        <v>0.88793103448275867</v>
      </c>
      <c r="J4610" s="451">
        <f>IFERROR(IF(OR($A4610&lt;Assumptions!$F$43,$A4610&gt;Assumptions!$F$44),INDEX(Existing!$O$13:$O$29,MATCH(Generators_variability!J$1,Existing!$A$13:$A$29,0),1),INDEX(Existing!$N$13:$N$29,MATCH(Generators_variability!J$1,Existing!$A$13:$A$29,0),1)),1)</f>
        <v>0.86212318612696004</v>
      </c>
      <c r="K4610" s="453" cm="1">
        <f t="array" ref="K4610">_xlfn.IFS($A4610 &lt; 'Hydro Monhtly CFs'!$E$5, 'Hydro Monhtly CFs'!$K$4, $A4610 &lt; 'Hydro Monhtly CFs'!$E$6, 'Hydro Monhtly CFs'!$K$5,$A4610 &lt; 'Hydro Monhtly CFs'!$E$7, 'Hydro Monhtly CFs'!$K$6,$A4610 &lt; 'Hydro Monhtly CFs'!$E$8, 'Hydro Monhtly CFs'!$K$7,$A4610 &lt; 'Hydro Monhtly CFs'!$E$9, 'Hydro Monhtly CFs'!$K$8,$A4610 &lt; 'Hydro Monhtly CFs'!$E$10, 'Hydro Monhtly CFs'!$K$9,$A4610 &lt; 'Hydro Monhtly CFs'!$E$11, 'Hydro Monhtly CFs'!$K$10,$A4610 &lt; 'Hydro Monhtly CFs'!$E$12, 'Hydro Monhtly CFs'!$K$11,$A4610 &lt; 'Hydro Monhtly CFs'!$E$13,'Hydro Monhtly CFs'!$K$12,$A4610&lt; 'Hydro Monhtly CFs'!$E$14, 'Hydro Monhtly CFs'!$K$13,$A4610&lt; 'Hydro Monhtly CFs'!$E$15, 'Hydro Monhtly CFs'!$K$14,$A4610 &gt;= 'Hydro Monhtly CFs'!$E$15, 'Hydro Monhtly CFs'!$K$15)</f>
        <v>0.30966145299965869</v>
      </c>
      <c r="L4610" s="453" cm="1">
        <f t="array" ref="L4610">_xlfn.IFS($A4610 &lt; 'Hydro Monhtly CFs'!$E$5, 'Hydro Monhtly CFs'!$H$4, $A4610 &lt; 'Hydro Monhtly CFs'!$E$6, 'Hydro Monhtly CFs'!$H$5,$A4610 &lt; 'Hydro Monhtly CFs'!$E$7, 'Hydro Monhtly CFs'!$H$6,$A4610 &lt; 'Hydro Monhtly CFs'!$E$8, 'Hydro Monhtly CFs'!$H$7,$A4610 &lt; 'Hydro Monhtly CFs'!$E$9, 'Hydro Monhtly CFs'!$H$8,$A4610 &lt; 'Hydro Monhtly CFs'!$E$10, 'Hydro Monhtly CFs'!$H$9,$A4610 &lt; 'Hydro Monhtly CFs'!$E$11, 'Hydro Monhtly CFs'!$H$10,$A4610 &lt; 'Hydro Monhtly CFs'!$E$12, 'Hydro Monhtly CFs'!$H$11,$A4610 &lt; 'Hydro Monhtly CFs'!$E$13,'Hydro Monhtly CFs'!$H$12,$A4610&lt; 'Hydro Monhtly CFs'!$E$14, 'Hydro Monhtly CFs'!$H$13,$A4610&lt; 'Hydro Monhtly CFs'!$E$15, 'Hydro Monhtly CFs'!$H$14,$A4610 &gt;= 'Hydro Monhtly CFs'!$E$15, 'Hydro Monhtly CFs'!$H$15)</f>
        <v>0.3998125789383854</v>
      </c>
      <c r="M4610" s="452">
        <v>1</v>
      </c>
      <c r="N4610" s="451">
        <f>IFERROR(IF(OR($A4610&lt;Assumptions!$F$43,$A4610&gt;Assumptions!$F$44),INDEX(New_Thermal!$K$10:$K$12,MATCH(Assumptions!$F$33,New_Thermal!$F$10:$F$12,0),1),INDEX(New_Thermal!$J$10:$J$12,MATCH(Assumptions!$F$33,New_Thermal!$F$10:$F$12,0),1)),1)</f>
        <v>0.88</v>
      </c>
      <c r="O4610" s="452">
        <v>1</v>
      </c>
      <c r="P4610" s="485">
        <f ca="1"/>
        <v>0</v>
      </c>
      <c r="Q4610" s="485">
        <f ca="1"/>
        <v>0</v>
      </c>
    </row>
    <row r="4611" spans="1:17">
      <c r="A4611" s="496">
        <v>4610</v>
      </c>
      <c r="B4611" s="451">
        <f>IFERROR(IF(OR($A4611&lt;Assumptions!$F$43,$A4611&gt;Assumptions!$F$44),INDEX(Existing!$O$13:$O$29,MATCH(Generators_variability!B$1,Existing!$A$13:$A$29,0),1),INDEX(Existing!$N$13:$N$29,MATCH(Generators_variability!B$1,Existing!$A$13:$A$29,0),1)),1)</f>
        <v>0.80721747388414056</v>
      </c>
      <c r="C4611" s="451">
        <f>IFERROR(IF(OR($A4611&lt;Assumptions!$F$43,$A4611&gt;Assumptions!$F$44),INDEX(Existing!$O$13:$O$29,MATCH(Generators_variability!C$1,Existing!$A$13:$A$29,0),1),INDEX(Existing!$N$13:$N$29,MATCH(Generators_variability!C$1,Existing!$A$13:$A$29,0),1)),1)</f>
        <v>0.79899497487437188</v>
      </c>
      <c r="D4611" s="451">
        <f>IFERROR(IF(OR($A4611&lt;Assumptions!$F$43,$A4611&gt;Assumptions!$F$44),INDEX(Existing!$O$13:$O$29,MATCH(Generators_variability!D$1,Existing!$A$13:$A$29,0),1),INDEX(Existing!$N$13:$N$29,MATCH(Generators_variability!D$1,Existing!$A$13:$A$29,0),1)),1)</f>
        <v>0.92392412808484614</v>
      </c>
      <c r="E4611" s="451">
        <f>IFERROR(IF(OR($A4611&lt;Assumptions!$F$43,$A4611&gt;Assumptions!$F$44),INDEX(Existing!$O$13:$O$29,MATCH(Generators_variability!E$1,Existing!$A$13:$A$29,0),1),INDEX(Existing!$N$13:$N$29,MATCH(Generators_variability!E$1,Existing!$A$13:$A$29,0),1)),1)</f>
        <v>0.57971014492753625</v>
      </c>
      <c r="F4611" s="451">
        <f>IFERROR(IF(OR($A4611&lt;Assumptions!$F$43,$A4611&gt;Assumptions!$F$44),INDEX(Existing!$O$13:$O$29,MATCH(Generators_variability!F$1,Existing!$A$13:$A$29,0),1),INDEX(Existing!$N$13:$N$29,MATCH(Generators_variability!F$1,Existing!$A$13:$A$29,0),1)),1)</f>
        <v>0.82156133828996281</v>
      </c>
      <c r="G4611" s="451">
        <f>IFERROR(IF(OR($A4611&lt;Assumptions!$F$43,$A4611&gt;Assumptions!$F$44),INDEX(Existing!$O$13:$O$29,MATCH(Generators_variability!G$1,Existing!$A$13:$A$29,0),1),INDEX(Existing!$N$13:$N$29,MATCH(Generators_variability!G$1,Existing!$A$13:$A$29,0),1)),1)</f>
        <v>0.85313300722105767</v>
      </c>
      <c r="H4611" s="451">
        <f>IFERROR(IF(OR($A4611&lt;Assumptions!$F$43,$A4611&gt;Assumptions!$F$44),INDEX(Existing!$O$13:$O$29,MATCH(Generators_variability!H$1,Existing!$A$13:$A$29,0),1),INDEX(Existing!$N$13:$N$29,MATCH(Generators_variability!H$1,Existing!$A$13:$A$29,0),1)),1)</f>
        <v>0.88779372901935594</v>
      </c>
      <c r="I4611" s="451">
        <f>IFERROR(IF(OR($A4611&lt;Assumptions!$F$43,$A4611&gt;Assumptions!$F$44),INDEX(Existing!$O$13:$O$29,MATCH(Generators_variability!I$1,Existing!$A$13:$A$29,0),1),INDEX(Existing!$N$13:$N$29,MATCH(Generators_variability!I$1,Existing!$A$13:$A$29,0),1)),1)</f>
        <v>0.88793103448275867</v>
      </c>
      <c r="J4611" s="451">
        <f>IFERROR(IF(OR($A4611&lt;Assumptions!$F$43,$A4611&gt;Assumptions!$F$44),INDEX(Existing!$O$13:$O$29,MATCH(Generators_variability!J$1,Existing!$A$13:$A$29,0),1),INDEX(Existing!$N$13:$N$29,MATCH(Generators_variability!J$1,Existing!$A$13:$A$29,0),1)),1)</f>
        <v>0.86212318612696004</v>
      </c>
      <c r="K4611" s="453" cm="1">
        <f t="array" ref="K4611">_xlfn.IFS($A4611 &lt; 'Hydro Monhtly CFs'!$E$5, 'Hydro Monhtly CFs'!$K$4, $A4611 &lt; 'Hydro Monhtly CFs'!$E$6, 'Hydro Monhtly CFs'!$K$5,$A4611 &lt; 'Hydro Monhtly CFs'!$E$7, 'Hydro Monhtly CFs'!$K$6,$A4611 &lt; 'Hydro Monhtly CFs'!$E$8, 'Hydro Monhtly CFs'!$K$7,$A4611 &lt; 'Hydro Monhtly CFs'!$E$9, 'Hydro Monhtly CFs'!$K$8,$A4611 &lt; 'Hydro Monhtly CFs'!$E$10, 'Hydro Monhtly CFs'!$K$9,$A4611 &lt; 'Hydro Monhtly CFs'!$E$11, 'Hydro Monhtly CFs'!$K$10,$A4611 &lt; 'Hydro Monhtly CFs'!$E$12, 'Hydro Monhtly CFs'!$K$11,$A4611 &lt; 'Hydro Monhtly CFs'!$E$13,'Hydro Monhtly CFs'!$K$12,$A4611&lt; 'Hydro Monhtly CFs'!$E$14, 'Hydro Monhtly CFs'!$K$13,$A4611&lt; 'Hydro Monhtly CFs'!$E$15, 'Hydro Monhtly CFs'!$K$14,$A4611 &gt;= 'Hydro Monhtly CFs'!$E$15, 'Hydro Monhtly CFs'!$K$15)</f>
        <v>0.30966145299965869</v>
      </c>
      <c r="L4611" s="453" cm="1">
        <f t="array" ref="L4611">_xlfn.IFS($A4611 &lt; 'Hydro Monhtly CFs'!$E$5, 'Hydro Monhtly CFs'!$H$4, $A4611 &lt; 'Hydro Monhtly CFs'!$E$6, 'Hydro Monhtly CFs'!$H$5,$A4611 &lt; 'Hydro Monhtly CFs'!$E$7, 'Hydro Monhtly CFs'!$H$6,$A4611 &lt; 'Hydro Monhtly CFs'!$E$8, 'Hydro Monhtly CFs'!$H$7,$A4611 &lt; 'Hydro Monhtly CFs'!$E$9, 'Hydro Monhtly CFs'!$H$8,$A4611 &lt; 'Hydro Monhtly CFs'!$E$10, 'Hydro Monhtly CFs'!$H$9,$A4611 &lt; 'Hydro Monhtly CFs'!$E$11, 'Hydro Monhtly CFs'!$H$10,$A4611 &lt; 'Hydro Monhtly CFs'!$E$12, 'Hydro Monhtly CFs'!$H$11,$A4611 &lt; 'Hydro Monhtly CFs'!$E$13,'Hydro Monhtly CFs'!$H$12,$A4611&lt; 'Hydro Monhtly CFs'!$E$14, 'Hydro Monhtly CFs'!$H$13,$A4611&lt; 'Hydro Monhtly CFs'!$E$15, 'Hydro Monhtly CFs'!$H$14,$A4611 &gt;= 'Hydro Monhtly CFs'!$E$15, 'Hydro Monhtly CFs'!$H$15)</f>
        <v>0.3998125789383854</v>
      </c>
      <c r="M4611" s="452">
        <v>1</v>
      </c>
      <c r="N4611" s="451">
        <f>IFERROR(IF(OR($A4611&lt;Assumptions!$F$43,$A4611&gt;Assumptions!$F$44),INDEX(New_Thermal!$K$10:$K$12,MATCH(Assumptions!$F$33,New_Thermal!$F$10:$F$12,0),1),INDEX(New_Thermal!$J$10:$J$12,MATCH(Assumptions!$F$33,New_Thermal!$F$10:$F$12,0),1)),1)</f>
        <v>0.88</v>
      </c>
      <c r="O4611" s="452">
        <v>1</v>
      </c>
      <c r="P4611" s="485">
        <f ca="1"/>
        <v>0</v>
      </c>
      <c r="Q4611" s="485">
        <f ca="1"/>
        <v>0</v>
      </c>
    </row>
    <row r="4612" spans="1:17">
      <c r="A4612" s="496">
        <v>4611</v>
      </c>
      <c r="B4612" s="451">
        <f>IFERROR(IF(OR($A4612&lt;Assumptions!$F$43,$A4612&gt;Assumptions!$F$44),INDEX(Existing!$O$13:$O$29,MATCH(Generators_variability!B$1,Existing!$A$13:$A$29,0),1),INDEX(Existing!$N$13:$N$29,MATCH(Generators_variability!B$1,Existing!$A$13:$A$29,0),1)),1)</f>
        <v>0.80721747388414056</v>
      </c>
      <c r="C4612" s="451">
        <f>IFERROR(IF(OR($A4612&lt;Assumptions!$F$43,$A4612&gt;Assumptions!$F$44),INDEX(Existing!$O$13:$O$29,MATCH(Generators_variability!C$1,Existing!$A$13:$A$29,0),1),INDEX(Existing!$N$13:$N$29,MATCH(Generators_variability!C$1,Existing!$A$13:$A$29,0),1)),1)</f>
        <v>0.79899497487437188</v>
      </c>
      <c r="D4612" s="451">
        <f>IFERROR(IF(OR($A4612&lt;Assumptions!$F$43,$A4612&gt;Assumptions!$F$44),INDEX(Existing!$O$13:$O$29,MATCH(Generators_variability!D$1,Existing!$A$13:$A$29,0),1),INDEX(Existing!$N$13:$N$29,MATCH(Generators_variability!D$1,Existing!$A$13:$A$29,0),1)),1)</f>
        <v>0.92392412808484614</v>
      </c>
      <c r="E4612" s="451">
        <f>IFERROR(IF(OR($A4612&lt;Assumptions!$F$43,$A4612&gt;Assumptions!$F$44),INDEX(Existing!$O$13:$O$29,MATCH(Generators_variability!E$1,Existing!$A$13:$A$29,0),1),INDEX(Existing!$N$13:$N$29,MATCH(Generators_variability!E$1,Existing!$A$13:$A$29,0),1)),1)</f>
        <v>0.57971014492753625</v>
      </c>
      <c r="F4612" s="451">
        <f>IFERROR(IF(OR($A4612&lt;Assumptions!$F$43,$A4612&gt;Assumptions!$F$44),INDEX(Existing!$O$13:$O$29,MATCH(Generators_variability!F$1,Existing!$A$13:$A$29,0),1),INDEX(Existing!$N$13:$N$29,MATCH(Generators_variability!F$1,Existing!$A$13:$A$29,0),1)),1)</f>
        <v>0.82156133828996281</v>
      </c>
      <c r="G4612" s="451">
        <f>IFERROR(IF(OR($A4612&lt;Assumptions!$F$43,$A4612&gt;Assumptions!$F$44),INDEX(Existing!$O$13:$O$29,MATCH(Generators_variability!G$1,Existing!$A$13:$A$29,0),1),INDEX(Existing!$N$13:$N$29,MATCH(Generators_variability!G$1,Existing!$A$13:$A$29,0),1)),1)</f>
        <v>0.85313300722105767</v>
      </c>
      <c r="H4612" s="451">
        <f>IFERROR(IF(OR($A4612&lt;Assumptions!$F$43,$A4612&gt;Assumptions!$F$44),INDEX(Existing!$O$13:$O$29,MATCH(Generators_variability!H$1,Existing!$A$13:$A$29,0),1),INDEX(Existing!$N$13:$N$29,MATCH(Generators_variability!H$1,Existing!$A$13:$A$29,0),1)),1)</f>
        <v>0.88779372901935594</v>
      </c>
      <c r="I4612" s="451">
        <f>IFERROR(IF(OR($A4612&lt;Assumptions!$F$43,$A4612&gt;Assumptions!$F$44),INDEX(Existing!$O$13:$O$29,MATCH(Generators_variability!I$1,Existing!$A$13:$A$29,0),1),INDEX(Existing!$N$13:$N$29,MATCH(Generators_variability!I$1,Existing!$A$13:$A$29,0),1)),1)</f>
        <v>0.88793103448275867</v>
      </c>
      <c r="J4612" s="451">
        <f>IFERROR(IF(OR($A4612&lt;Assumptions!$F$43,$A4612&gt;Assumptions!$F$44),INDEX(Existing!$O$13:$O$29,MATCH(Generators_variability!J$1,Existing!$A$13:$A$29,0),1),INDEX(Existing!$N$13:$N$29,MATCH(Generators_variability!J$1,Existing!$A$13:$A$29,0),1)),1)</f>
        <v>0.86212318612696004</v>
      </c>
      <c r="K4612" s="453" cm="1">
        <f t="array" ref="K4612">_xlfn.IFS($A4612 &lt; 'Hydro Monhtly CFs'!$E$5, 'Hydro Monhtly CFs'!$K$4, $A4612 &lt; 'Hydro Monhtly CFs'!$E$6, 'Hydro Monhtly CFs'!$K$5,$A4612 &lt; 'Hydro Monhtly CFs'!$E$7, 'Hydro Monhtly CFs'!$K$6,$A4612 &lt; 'Hydro Monhtly CFs'!$E$8, 'Hydro Monhtly CFs'!$K$7,$A4612 &lt; 'Hydro Monhtly CFs'!$E$9, 'Hydro Monhtly CFs'!$K$8,$A4612 &lt; 'Hydro Monhtly CFs'!$E$10, 'Hydro Monhtly CFs'!$K$9,$A4612 &lt; 'Hydro Monhtly CFs'!$E$11, 'Hydro Monhtly CFs'!$K$10,$A4612 &lt; 'Hydro Monhtly CFs'!$E$12, 'Hydro Monhtly CFs'!$K$11,$A4612 &lt; 'Hydro Monhtly CFs'!$E$13,'Hydro Monhtly CFs'!$K$12,$A4612&lt; 'Hydro Monhtly CFs'!$E$14, 'Hydro Monhtly CFs'!$K$13,$A4612&lt; 'Hydro Monhtly CFs'!$E$15, 'Hydro Monhtly CFs'!$K$14,$A4612 &gt;= 'Hydro Monhtly CFs'!$E$15, 'Hydro Monhtly CFs'!$K$15)</f>
        <v>0.30966145299965869</v>
      </c>
      <c r="L4612" s="453" cm="1">
        <f t="array" ref="L4612">_xlfn.IFS($A4612 &lt; 'Hydro Monhtly CFs'!$E$5, 'Hydro Monhtly CFs'!$H$4, $A4612 &lt; 'Hydro Monhtly CFs'!$E$6, 'Hydro Monhtly CFs'!$H$5,$A4612 &lt; 'Hydro Monhtly CFs'!$E$7, 'Hydro Monhtly CFs'!$H$6,$A4612 &lt; 'Hydro Monhtly CFs'!$E$8, 'Hydro Monhtly CFs'!$H$7,$A4612 &lt; 'Hydro Monhtly CFs'!$E$9, 'Hydro Monhtly CFs'!$H$8,$A4612 &lt; 'Hydro Monhtly CFs'!$E$10, 'Hydro Monhtly CFs'!$H$9,$A4612 &lt; 'Hydro Monhtly CFs'!$E$11, 'Hydro Monhtly CFs'!$H$10,$A4612 &lt; 'Hydro Monhtly CFs'!$E$12, 'Hydro Monhtly CFs'!$H$11,$A4612 &lt; 'Hydro Monhtly CFs'!$E$13,'Hydro Monhtly CFs'!$H$12,$A4612&lt; 'Hydro Monhtly CFs'!$E$14, 'Hydro Monhtly CFs'!$H$13,$A4612&lt; 'Hydro Monhtly CFs'!$E$15, 'Hydro Monhtly CFs'!$H$14,$A4612 &gt;= 'Hydro Monhtly CFs'!$E$15, 'Hydro Monhtly CFs'!$H$15)</f>
        <v>0.3998125789383854</v>
      </c>
      <c r="M4612" s="452">
        <v>1</v>
      </c>
      <c r="N4612" s="451">
        <f>IFERROR(IF(OR($A4612&lt;Assumptions!$F$43,$A4612&gt;Assumptions!$F$44),INDEX(New_Thermal!$K$10:$K$12,MATCH(Assumptions!$F$33,New_Thermal!$F$10:$F$12,0),1),INDEX(New_Thermal!$J$10:$J$12,MATCH(Assumptions!$F$33,New_Thermal!$F$10:$F$12,0),1)),1)</f>
        <v>0.88</v>
      </c>
      <c r="O4612" s="452">
        <v>1</v>
      </c>
      <c r="P4612" s="485">
        <f ca="1"/>
        <v>0</v>
      </c>
      <c r="Q4612" s="485">
        <f ca="1"/>
        <v>0</v>
      </c>
    </row>
    <row r="4613" spans="1:17">
      <c r="A4613" s="496">
        <v>4612</v>
      </c>
      <c r="B4613" s="451">
        <f>IFERROR(IF(OR($A4613&lt;Assumptions!$F$43,$A4613&gt;Assumptions!$F$44),INDEX(Existing!$O$13:$O$29,MATCH(Generators_variability!B$1,Existing!$A$13:$A$29,0),1),INDEX(Existing!$N$13:$N$29,MATCH(Generators_variability!B$1,Existing!$A$13:$A$29,0),1)),1)</f>
        <v>0.80721747388414056</v>
      </c>
      <c r="C4613" s="451">
        <f>IFERROR(IF(OR($A4613&lt;Assumptions!$F$43,$A4613&gt;Assumptions!$F$44),INDEX(Existing!$O$13:$O$29,MATCH(Generators_variability!C$1,Existing!$A$13:$A$29,0),1),INDEX(Existing!$N$13:$N$29,MATCH(Generators_variability!C$1,Existing!$A$13:$A$29,0),1)),1)</f>
        <v>0.79899497487437188</v>
      </c>
      <c r="D4613" s="451">
        <f>IFERROR(IF(OR($A4613&lt;Assumptions!$F$43,$A4613&gt;Assumptions!$F$44),INDEX(Existing!$O$13:$O$29,MATCH(Generators_variability!D$1,Existing!$A$13:$A$29,0),1),INDEX(Existing!$N$13:$N$29,MATCH(Generators_variability!D$1,Existing!$A$13:$A$29,0),1)),1)</f>
        <v>0.92392412808484614</v>
      </c>
      <c r="E4613" s="451">
        <f>IFERROR(IF(OR($A4613&lt;Assumptions!$F$43,$A4613&gt;Assumptions!$F$44),INDEX(Existing!$O$13:$O$29,MATCH(Generators_variability!E$1,Existing!$A$13:$A$29,0),1),INDEX(Existing!$N$13:$N$29,MATCH(Generators_variability!E$1,Existing!$A$13:$A$29,0),1)),1)</f>
        <v>0.57971014492753625</v>
      </c>
      <c r="F4613" s="451">
        <f>IFERROR(IF(OR($A4613&lt;Assumptions!$F$43,$A4613&gt;Assumptions!$F$44),INDEX(Existing!$O$13:$O$29,MATCH(Generators_variability!F$1,Existing!$A$13:$A$29,0),1),INDEX(Existing!$N$13:$N$29,MATCH(Generators_variability!F$1,Existing!$A$13:$A$29,0),1)),1)</f>
        <v>0.82156133828996281</v>
      </c>
      <c r="G4613" s="451">
        <f>IFERROR(IF(OR($A4613&lt;Assumptions!$F$43,$A4613&gt;Assumptions!$F$44),INDEX(Existing!$O$13:$O$29,MATCH(Generators_variability!G$1,Existing!$A$13:$A$29,0),1),INDEX(Existing!$N$13:$N$29,MATCH(Generators_variability!G$1,Existing!$A$13:$A$29,0),1)),1)</f>
        <v>0.85313300722105767</v>
      </c>
      <c r="H4613" s="451">
        <f>IFERROR(IF(OR($A4613&lt;Assumptions!$F$43,$A4613&gt;Assumptions!$F$44),INDEX(Existing!$O$13:$O$29,MATCH(Generators_variability!H$1,Existing!$A$13:$A$29,0),1),INDEX(Existing!$N$13:$N$29,MATCH(Generators_variability!H$1,Existing!$A$13:$A$29,0),1)),1)</f>
        <v>0.88779372901935594</v>
      </c>
      <c r="I4613" s="451">
        <f>IFERROR(IF(OR($A4613&lt;Assumptions!$F$43,$A4613&gt;Assumptions!$F$44),INDEX(Existing!$O$13:$O$29,MATCH(Generators_variability!I$1,Existing!$A$13:$A$29,0),1),INDEX(Existing!$N$13:$N$29,MATCH(Generators_variability!I$1,Existing!$A$13:$A$29,0),1)),1)</f>
        <v>0.88793103448275867</v>
      </c>
      <c r="J4613" s="451">
        <f>IFERROR(IF(OR($A4613&lt;Assumptions!$F$43,$A4613&gt;Assumptions!$F$44),INDEX(Existing!$O$13:$O$29,MATCH(Generators_variability!J$1,Existing!$A$13:$A$29,0),1),INDEX(Existing!$N$13:$N$29,MATCH(Generators_variability!J$1,Existing!$A$13:$A$29,0),1)),1)</f>
        <v>0.86212318612696004</v>
      </c>
      <c r="K4613" s="453" cm="1">
        <f t="array" ref="K4613">_xlfn.IFS($A4613 &lt; 'Hydro Monhtly CFs'!$E$5, 'Hydro Monhtly CFs'!$K$4, $A4613 &lt; 'Hydro Monhtly CFs'!$E$6, 'Hydro Monhtly CFs'!$K$5,$A4613 &lt; 'Hydro Monhtly CFs'!$E$7, 'Hydro Monhtly CFs'!$K$6,$A4613 &lt; 'Hydro Monhtly CFs'!$E$8, 'Hydro Monhtly CFs'!$K$7,$A4613 &lt; 'Hydro Monhtly CFs'!$E$9, 'Hydro Monhtly CFs'!$K$8,$A4613 &lt; 'Hydro Monhtly CFs'!$E$10, 'Hydro Monhtly CFs'!$K$9,$A4613 &lt; 'Hydro Monhtly CFs'!$E$11, 'Hydro Monhtly CFs'!$K$10,$A4613 &lt; 'Hydro Monhtly CFs'!$E$12, 'Hydro Monhtly CFs'!$K$11,$A4613 &lt; 'Hydro Monhtly CFs'!$E$13,'Hydro Monhtly CFs'!$K$12,$A4613&lt; 'Hydro Monhtly CFs'!$E$14, 'Hydro Monhtly CFs'!$K$13,$A4613&lt; 'Hydro Monhtly CFs'!$E$15, 'Hydro Monhtly CFs'!$K$14,$A4613 &gt;= 'Hydro Monhtly CFs'!$E$15, 'Hydro Monhtly CFs'!$K$15)</f>
        <v>0.30966145299965869</v>
      </c>
      <c r="L4613" s="453" cm="1">
        <f t="array" ref="L4613">_xlfn.IFS($A4613 &lt; 'Hydro Monhtly CFs'!$E$5, 'Hydro Monhtly CFs'!$H$4, $A4613 &lt; 'Hydro Monhtly CFs'!$E$6, 'Hydro Monhtly CFs'!$H$5,$A4613 &lt; 'Hydro Monhtly CFs'!$E$7, 'Hydro Monhtly CFs'!$H$6,$A4613 &lt; 'Hydro Monhtly CFs'!$E$8, 'Hydro Monhtly CFs'!$H$7,$A4613 &lt; 'Hydro Monhtly CFs'!$E$9, 'Hydro Monhtly CFs'!$H$8,$A4613 &lt; 'Hydro Monhtly CFs'!$E$10, 'Hydro Monhtly CFs'!$H$9,$A4613 &lt; 'Hydro Monhtly CFs'!$E$11, 'Hydro Monhtly CFs'!$H$10,$A4613 &lt; 'Hydro Monhtly CFs'!$E$12, 'Hydro Monhtly CFs'!$H$11,$A4613 &lt; 'Hydro Monhtly CFs'!$E$13,'Hydro Monhtly CFs'!$H$12,$A4613&lt; 'Hydro Monhtly CFs'!$E$14, 'Hydro Monhtly CFs'!$H$13,$A4613&lt; 'Hydro Monhtly CFs'!$E$15, 'Hydro Monhtly CFs'!$H$14,$A4613 &gt;= 'Hydro Monhtly CFs'!$E$15, 'Hydro Monhtly CFs'!$H$15)</f>
        <v>0.3998125789383854</v>
      </c>
      <c r="M4613" s="452">
        <v>1</v>
      </c>
      <c r="N4613" s="451">
        <f>IFERROR(IF(OR($A4613&lt;Assumptions!$F$43,$A4613&gt;Assumptions!$F$44),INDEX(New_Thermal!$K$10:$K$12,MATCH(Assumptions!$F$33,New_Thermal!$F$10:$F$12,0),1),INDEX(New_Thermal!$J$10:$J$12,MATCH(Assumptions!$F$33,New_Thermal!$F$10:$F$12,0),1)),1)</f>
        <v>0.88</v>
      </c>
      <c r="O4613" s="452">
        <v>1</v>
      </c>
      <c r="P4613" s="485">
        <f ca="1"/>
        <v>0</v>
      </c>
      <c r="Q4613" s="485">
        <f ca="1"/>
        <v>0</v>
      </c>
    </row>
    <row r="4614" spans="1:17">
      <c r="A4614" s="496">
        <v>4613</v>
      </c>
      <c r="B4614" s="451">
        <f>IFERROR(IF(OR($A4614&lt;Assumptions!$F$43,$A4614&gt;Assumptions!$F$44),INDEX(Existing!$O$13:$O$29,MATCH(Generators_variability!B$1,Existing!$A$13:$A$29,0),1),INDEX(Existing!$N$13:$N$29,MATCH(Generators_variability!B$1,Existing!$A$13:$A$29,0),1)),1)</f>
        <v>0.80721747388414056</v>
      </c>
      <c r="C4614" s="451">
        <f>IFERROR(IF(OR($A4614&lt;Assumptions!$F$43,$A4614&gt;Assumptions!$F$44),INDEX(Existing!$O$13:$O$29,MATCH(Generators_variability!C$1,Existing!$A$13:$A$29,0),1),INDEX(Existing!$N$13:$N$29,MATCH(Generators_variability!C$1,Existing!$A$13:$A$29,0),1)),1)</f>
        <v>0.79899497487437188</v>
      </c>
      <c r="D4614" s="451">
        <f>IFERROR(IF(OR($A4614&lt;Assumptions!$F$43,$A4614&gt;Assumptions!$F$44),INDEX(Existing!$O$13:$O$29,MATCH(Generators_variability!D$1,Existing!$A$13:$A$29,0),1),INDEX(Existing!$N$13:$N$29,MATCH(Generators_variability!D$1,Existing!$A$13:$A$29,0),1)),1)</f>
        <v>0.92392412808484614</v>
      </c>
      <c r="E4614" s="451">
        <f>IFERROR(IF(OR($A4614&lt;Assumptions!$F$43,$A4614&gt;Assumptions!$F$44),INDEX(Existing!$O$13:$O$29,MATCH(Generators_variability!E$1,Existing!$A$13:$A$29,0),1),INDEX(Existing!$N$13:$N$29,MATCH(Generators_variability!E$1,Existing!$A$13:$A$29,0),1)),1)</f>
        <v>0.57971014492753625</v>
      </c>
      <c r="F4614" s="451">
        <f>IFERROR(IF(OR($A4614&lt;Assumptions!$F$43,$A4614&gt;Assumptions!$F$44),INDEX(Existing!$O$13:$O$29,MATCH(Generators_variability!F$1,Existing!$A$13:$A$29,0),1),INDEX(Existing!$N$13:$N$29,MATCH(Generators_variability!F$1,Existing!$A$13:$A$29,0),1)),1)</f>
        <v>0.82156133828996281</v>
      </c>
      <c r="G4614" s="451">
        <f>IFERROR(IF(OR($A4614&lt;Assumptions!$F$43,$A4614&gt;Assumptions!$F$44),INDEX(Existing!$O$13:$O$29,MATCH(Generators_variability!G$1,Existing!$A$13:$A$29,0),1),INDEX(Existing!$N$13:$N$29,MATCH(Generators_variability!G$1,Existing!$A$13:$A$29,0),1)),1)</f>
        <v>0.85313300722105767</v>
      </c>
      <c r="H4614" s="451">
        <f>IFERROR(IF(OR($A4614&lt;Assumptions!$F$43,$A4614&gt;Assumptions!$F$44),INDEX(Existing!$O$13:$O$29,MATCH(Generators_variability!H$1,Existing!$A$13:$A$29,0),1),INDEX(Existing!$N$13:$N$29,MATCH(Generators_variability!H$1,Existing!$A$13:$A$29,0),1)),1)</f>
        <v>0.88779372901935594</v>
      </c>
      <c r="I4614" s="451">
        <f>IFERROR(IF(OR($A4614&lt;Assumptions!$F$43,$A4614&gt;Assumptions!$F$44),INDEX(Existing!$O$13:$O$29,MATCH(Generators_variability!I$1,Existing!$A$13:$A$29,0),1),INDEX(Existing!$N$13:$N$29,MATCH(Generators_variability!I$1,Existing!$A$13:$A$29,0),1)),1)</f>
        <v>0.88793103448275867</v>
      </c>
      <c r="J4614" s="451">
        <f>IFERROR(IF(OR($A4614&lt;Assumptions!$F$43,$A4614&gt;Assumptions!$F$44),INDEX(Existing!$O$13:$O$29,MATCH(Generators_variability!J$1,Existing!$A$13:$A$29,0),1),INDEX(Existing!$N$13:$N$29,MATCH(Generators_variability!J$1,Existing!$A$13:$A$29,0),1)),1)</f>
        <v>0.86212318612696004</v>
      </c>
      <c r="K4614" s="453" cm="1">
        <f t="array" ref="K4614">_xlfn.IFS($A4614 &lt; 'Hydro Monhtly CFs'!$E$5, 'Hydro Monhtly CFs'!$K$4, $A4614 &lt; 'Hydro Monhtly CFs'!$E$6, 'Hydro Monhtly CFs'!$K$5,$A4614 &lt; 'Hydro Monhtly CFs'!$E$7, 'Hydro Monhtly CFs'!$K$6,$A4614 &lt; 'Hydro Monhtly CFs'!$E$8, 'Hydro Monhtly CFs'!$K$7,$A4614 &lt; 'Hydro Monhtly CFs'!$E$9, 'Hydro Monhtly CFs'!$K$8,$A4614 &lt; 'Hydro Monhtly CFs'!$E$10, 'Hydro Monhtly CFs'!$K$9,$A4614 &lt; 'Hydro Monhtly CFs'!$E$11, 'Hydro Monhtly CFs'!$K$10,$A4614 &lt; 'Hydro Monhtly CFs'!$E$12, 'Hydro Monhtly CFs'!$K$11,$A4614 &lt; 'Hydro Monhtly CFs'!$E$13,'Hydro Monhtly CFs'!$K$12,$A4614&lt; 'Hydro Monhtly CFs'!$E$14, 'Hydro Monhtly CFs'!$K$13,$A4614&lt; 'Hydro Monhtly CFs'!$E$15, 'Hydro Monhtly CFs'!$K$14,$A4614 &gt;= 'Hydro Monhtly CFs'!$E$15, 'Hydro Monhtly CFs'!$K$15)</f>
        <v>0.30966145299965869</v>
      </c>
      <c r="L4614" s="453" cm="1">
        <f t="array" ref="L4614">_xlfn.IFS($A4614 &lt; 'Hydro Monhtly CFs'!$E$5, 'Hydro Monhtly CFs'!$H$4, $A4614 &lt; 'Hydro Monhtly CFs'!$E$6, 'Hydro Monhtly CFs'!$H$5,$A4614 &lt; 'Hydro Monhtly CFs'!$E$7, 'Hydro Monhtly CFs'!$H$6,$A4614 &lt; 'Hydro Monhtly CFs'!$E$8, 'Hydro Monhtly CFs'!$H$7,$A4614 &lt; 'Hydro Monhtly CFs'!$E$9, 'Hydro Monhtly CFs'!$H$8,$A4614 &lt; 'Hydro Monhtly CFs'!$E$10, 'Hydro Monhtly CFs'!$H$9,$A4614 &lt; 'Hydro Monhtly CFs'!$E$11, 'Hydro Monhtly CFs'!$H$10,$A4614 &lt; 'Hydro Monhtly CFs'!$E$12, 'Hydro Monhtly CFs'!$H$11,$A4614 &lt; 'Hydro Monhtly CFs'!$E$13,'Hydro Monhtly CFs'!$H$12,$A4614&lt; 'Hydro Monhtly CFs'!$E$14, 'Hydro Monhtly CFs'!$H$13,$A4614&lt; 'Hydro Monhtly CFs'!$E$15, 'Hydro Monhtly CFs'!$H$14,$A4614 &gt;= 'Hydro Monhtly CFs'!$E$15, 'Hydro Monhtly CFs'!$H$15)</f>
        <v>0.3998125789383854</v>
      </c>
      <c r="M4614" s="452">
        <v>1</v>
      </c>
      <c r="N4614" s="451">
        <f>IFERROR(IF(OR($A4614&lt;Assumptions!$F$43,$A4614&gt;Assumptions!$F$44),INDEX(New_Thermal!$K$10:$K$12,MATCH(Assumptions!$F$33,New_Thermal!$F$10:$F$12,0),1),INDEX(New_Thermal!$J$10:$J$12,MATCH(Assumptions!$F$33,New_Thermal!$F$10:$F$12,0),1)),1)</f>
        <v>0.88</v>
      </c>
      <c r="O4614" s="452">
        <v>1</v>
      </c>
      <c r="P4614" s="485">
        <f ca="1"/>
        <v>0</v>
      </c>
      <c r="Q4614" s="485">
        <f ca="1"/>
        <v>9.4479756616822237E-3</v>
      </c>
    </row>
    <row r="4615" spans="1:17">
      <c r="A4615" s="496">
        <v>4614</v>
      </c>
      <c r="B4615" s="451">
        <f>IFERROR(IF(OR($A4615&lt;Assumptions!$F$43,$A4615&gt;Assumptions!$F$44),INDEX(Existing!$O$13:$O$29,MATCH(Generators_variability!B$1,Existing!$A$13:$A$29,0),1),INDEX(Existing!$N$13:$N$29,MATCH(Generators_variability!B$1,Existing!$A$13:$A$29,0),1)),1)</f>
        <v>0.80721747388414056</v>
      </c>
      <c r="C4615" s="451">
        <f>IFERROR(IF(OR($A4615&lt;Assumptions!$F$43,$A4615&gt;Assumptions!$F$44),INDEX(Existing!$O$13:$O$29,MATCH(Generators_variability!C$1,Existing!$A$13:$A$29,0),1),INDEX(Existing!$N$13:$N$29,MATCH(Generators_variability!C$1,Existing!$A$13:$A$29,0),1)),1)</f>
        <v>0.79899497487437188</v>
      </c>
      <c r="D4615" s="451">
        <f>IFERROR(IF(OR($A4615&lt;Assumptions!$F$43,$A4615&gt;Assumptions!$F$44),INDEX(Existing!$O$13:$O$29,MATCH(Generators_variability!D$1,Existing!$A$13:$A$29,0),1),INDEX(Existing!$N$13:$N$29,MATCH(Generators_variability!D$1,Existing!$A$13:$A$29,0),1)),1)</f>
        <v>0.92392412808484614</v>
      </c>
      <c r="E4615" s="451">
        <f>IFERROR(IF(OR($A4615&lt;Assumptions!$F$43,$A4615&gt;Assumptions!$F$44),INDEX(Existing!$O$13:$O$29,MATCH(Generators_variability!E$1,Existing!$A$13:$A$29,0),1),INDEX(Existing!$N$13:$N$29,MATCH(Generators_variability!E$1,Existing!$A$13:$A$29,0),1)),1)</f>
        <v>0.57971014492753625</v>
      </c>
      <c r="F4615" s="451">
        <f>IFERROR(IF(OR($A4615&lt;Assumptions!$F$43,$A4615&gt;Assumptions!$F$44),INDEX(Existing!$O$13:$O$29,MATCH(Generators_variability!F$1,Existing!$A$13:$A$29,0),1),INDEX(Existing!$N$13:$N$29,MATCH(Generators_variability!F$1,Existing!$A$13:$A$29,0),1)),1)</f>
        <v>0.82156133828996281</v>
      </c>
      <c r="G4615" s="451">
        <f>IFERROR(IF(OR($A4615&lt;Assumptions!$F$43,$A4615&gt;Assumptions!$F$44),INDEX(Existing!$O$13:$O$29,MATCH(Generators_variability!G$1,Existing!$A$13:$A$29,0),1),INDEX(Existing!$N$13:$N$29,MATCH(Generators_variability!G$1,Existing!$A$13:$A$29,0),1)),1)</f>
        <v>0.85313300722105767</v>
      </c>
      <c r="H4615" s="451">
        <f>IFERROR(IF(OR($A4615&lt;Assumptions!$F$43,$A4615&gt;Assumptions!$F$44),INDEX(Existing!$O$13:$O$29,MATCH(Generators_variability!H$1,Existing!$A$13:$A$29,0),1),INDEX(Existing!$N$13:$N$29,MATCH(Generators_variability!H$1,Existing!$A$13:$A$29,0),1)),1)</f>
        <v>0.88779372901935594</v>
      </c>
      <c r="I4615" s="451">
        <f>IFERROR(IF(OR($A4615&lt;Assumptions!$F$43,$A4615&gt;Assumptions!$F$44),INDEX(Existing!$O$13:$O$29,MATCH(Generators_variability!I$1,Existing!$A$13:$A$29,0),1),INDEX(Existing!$N$13:$N$29,MATCH(Generators_variability!I$1,Existing!$A$13:$A$29,0),1)),1)</f>
        <v>0.88793103448275867</v>
      </c>
      <c r="J4615" s="451">
        <f>IFERROR(IF(OR($A4615&lt;Assumptions!$F$43,$A4615&gt;Assumptions!$F$44),INDEX(Existing!$O$13:$O$29,MATCH(Generators_variability!J$1,Existing!$A$13:$A$29,0),1),INDEX(Existing!$N$13:$N$29,MATCH(Generators_variability!J$1,Existing!$A$13:$A$29,0),1)),1)</f>
        <v>0.86212318612696004</v>
      </c>
      <c r="K4615" s="453" cm="1">
        <f t="array" ref="K4615">_xlfn.IFS($A4615 &lt; 'Hydro Monhtly CFs'!$E$5, 'Hydro Monhtly CFs'!$K$4, $A4615 &lt; 'Hydro Monhtly CFs'!$E$6, 'Hydro Monhtly CFs'!$K$5,$A4615 &lt; 'Hydro Monhtly CFs'!$E$7, 'Hydro Monhtly CFs'!$K$6,$A4615 &lt; 'Hydro Monhtly CFs'!$E$8, 'Hydro Monhtly CFs'!$K$7,$A4615 &lt; 'Hydro Monhtly CFs'!$E$9, 'Hydro Monhtly CFs'!$K$8,$A4615 &lt; 'Hydro Monhtly CFs'!$E$10, 'Hydro Monhtly CFs'!$K$9,$A4615 &lt; 'Hydro Monhtly CFs'!$E$11, 'Hydro Monhtly CFs'!$K$10,$A4615 &lt; 'Hydro Monhtly CFs'!$E$12, 'Hydro Monhtly CFs'!$K$11,$A4615 &lt; 'Hydro Monhtly CFs'!$E$13,'Hydro Monhtly CFs'!$K$12,$A4615&lt; 'Hydro Monhtly CFs'!$E$14, 'Hydro Monhtly CFs'!$K$13,$A4615&lt; 'Hydro Monhtly CFs'!$E$15, 'Hydro Monhtly CFs'!$K$14,$A4615 &gt;= 'Hydro Monhtly CFs'!$E$15, 'Hydro Monhtly CFs'!$K$15)</f>
        <v>0.30966145299965869</v>
      </c>
      <c r="L4615" s="453" cm="1">
        <f t="array" ref="L4615">_xlfn.IFS($A4615 &lt; 'Hydro Monhtly CFs'!$E$5, 'Hydro Monhtly CFs'!$H$4, $A4615 &lt; 'Hydro Monhtly CFs'!$E$6, 'Hydro Monhtly CFs'!$H$5,$A4615 &lt; 'Hydro Monhtly CFs'!$E$7, 'Hydro Monhtly CFs'!$H$6,$A4615 &lt; 'Hydro Monhtly CFs'!$E$8, 'Hydro Monhtly CFs'!$H$7,$A4615 &lt; 'Hydro Monhtly CFs'!$E$9, 'Hydro Monhtly CFs'!$H$8,$A4615 &lt; 'Hydro Monhtly CFs'!$E$10, 'Hydro Monhtly CFs'!$H$9,$A4615 &lt; 'Hydro Monhtly CFs'!$E$11, 'Hydro Monhtly CFs'!$H$10,$A4615 &lt; 'Hydro Monhtly CFs'!$E$12, 'Hydro Monhtly CFs'!$H$11,$A4615 &lt; 'Hydro Monhtly CFs'!$E$13,'Hydro Monhtly CFs'!$H$12,$A4615&lt; 'Hydro Monhtly CFs'!$E$14, 'Hydro Monhtly CFs'!$H$13,$A4615&lt; 'Hydro Monhtly CFs'!$E$15, 'Hydro Monhtly CFs'!$H$14,$A4615 &gt;= 'Hydro Monhtly CFs'!$E$15, 'Hydro Monhtly CFs'!$H$15)</f>
        <v>0.3998125789383854</v>
      </c>
      <c r="M4615" s="452">
        <v>1</v>
      </c>
      <c r="N4615" s="451">
        <f>IFERROR(IF(OR($A4615&lt;Assumptions!$F$43,$A4615&gt;Assumptions!$F$44),INDEX(New_Thermal!$K$10:$K$12,MATCH(Assumptions!$F$33,New_Thermal!$F$10:$F$12,0),1),INDEX(New_Thermal!$J$10:$J$12,MATCH(Assumptions!$F$33,New_Thermal!$F$10:$F$12,0),1)),1)</f>
        <v>0.88</v>
      </c>
      <c r="O4615" s="452">
        <v>1</v>
      </c>
      <c r="P4615" s="485">
        <f ca="1"/>
        <v>0</v>
      </c>
      <c r="Q4615" s="485">
        <f ca="1"/>
        <v>0</v>
      </c>
    </row>
    <row r="4616" spans="1:17">
      <c r="A4616" s="496">
        <v>4615</v>
      </c>
      <c r="B4616" s="451">
        <f>IFERROR(IF(OR($A4616&lt;Assumptions!$F$43,$A4616&gt;Assumptions!$F$44),INDEX(Existing!$O$13:$O$29,MATCH(Generators_variability!B$1,Existing!$A$13:$A$29,0),1),INDEX(Existing!$N$13:$N$29,MATCH(Generators_variability!B$1,Existing!$A$13:$A$29,0),1)),1)</f>
        <v>0.80721747388414056</v>
      </c>
      <c r="C4616" s="451">
        <f>IFERROR(IF(OR($A4616&lt;Assumptions!$F$43,$A4616&gt;Assumptions!$F$44),INDEX(Existing!$O$13:$O$29,MATCH(Generators_variability!C$1,Existing!$A$13:$A$29,0),1),INDEX(Existing!$N$13:$N$29,MATCH(Generators_variability!C$1,Existing!$A$13:$A$29,0),1)),1)</f>
        <v>0.79899497487437188</v>
      </c>
      <c r="D4616" s="451">
        <f>IFERROR(IF(OR($A4616&lt;Assumptions!$F$43,$A4616&gt;Assumptions!$F$44),INDEX(Existing!$O$13:$O$29,MATCH(Generators_variability!D$1,Existing!$A$13:$A$29,0),1),INDEX(Existing!$N$13:$N$29,MATCH(Generators_variability!D$1,Existing!$A$13:$A$29,0),1)),1)</f>
        <v>0.92392412808484614</v>
      </c>
      <c r="E4616" s="451">
        <f>IFERROR(IF(OR($A4616&lt;Assumptions!$F$43,$A4616&gt;Assumptions!$F$44),INDEX(Existing!$O$13:$O$29,MATCH(Generators_variability!E$1,Existing!$A$13:$A$29,0),1),INDEX(Existing!$N$13:$N$29,MATCH(Generators_variability!E$1,Existing!$A$13:$A$29,0),1)),1)</f>
        <v>0.57971014492753625</v>
      </c>
      <c r="F4616" s="451">
        <f>IFERROR(IF(OR($A4616&lt;Assumptions!$F$43,$A4616&gt;Assumptions!$F$44),INDEX(Existing!$O$13:$O$29,MATCH(Generators_variability!F$1,Existing!$A$13:$A$29,0),1),INDEX(Existing!$N$13:$N$29,MATCH(Generators_variability!F$1,Existing!$A$13:$A$29,0),1)),1)</f>
        <v>0.82156133828996281</v>
      </c>
      <c r="G4616" s="451">
        <f>IFERROR(IF(OR($A4616&lt;Assumptions!$F$43,$A4616&gt;Assumptions!$F$44),INDEX(Existing!$O$13:$O$29,MATCH(Generators_variability!G$1,Existing!$A$13:$A$29,0),1),INDEX(Existing!$N$13:$N$29,MATCH(Generators_variability!G$1,Existing!$A$13:$A$29,0),1)),1)</f>
        <v>0.85313300722105767</v>
      </c>
      <c r="H4616" s="451">
        <f>IFERROR(IF(OR($A4616&lt;Assumptions!$F$43,$A4616&gt;Assumptions!$F$44),INDEX(Existing!$O$13:$O$29,MATCH(Generators_variability!H$1,Existing!$A$13:$A$29,0),1),INDEX(Existing!$N$13:$N$29,MATCH(Generators_variability!H$1,Existing!$A$13:$A$29,0),1)),1)</f>
        <v>0.88779372901935594</v>
      </c>
      <c r="I4616" s="451">
        <f>IFERROR(IF(OR($A4616&lt;Assumptions!$F$43,$A4616&gt;Assumptions!$F$44),INDEX(Existing!$O$13:$O$29,MATCH(Generators_variability!I$1,Existing!$A$13:$A$29,0),1),INDEX(Existing!$N$13:$N$29,MATCH(Generators_variability!I$1,Existing!$A$13:$A$29,0),1)),1)</f>
        <v>0.88793103448275867</v>
      </c>
      <c r="J4616" s="451">
        <f>IFERROR(IF(OR($A4616&lt;Assumptions!$F$43,$A4616&gt;Assumptions!$F$44),INDEX(Existing!$O$13:$O$29,MATCH(Generators_variability!J$1,Existing!$A$13:$A$29,0),1),INDEX(Existing!$N$13:$N$29,MATCH(Generators_variability!J$1,Existing!$A$13:$A$29,0),1)),1)</f>
        <v>0.86212318612696004</v>
      </c>
      <c r="K4616" s="453" cm="1">
        <f t="array" ref="K4616">_xlfn.IFS($A4616 &lt; 'Hydro Monhtly CFs'!$E$5, 'Hydro Monhtly CFs'!$K$4, $A4616 &lt; 'Hydro Monhtly CFs'!$E$6, 'Hydro Monhtly CFs'!$K$5,$A4616 &lt; 'Hydro Monhtly CFs'!$E$7, 'Hydro Monhtly CFs'!$K$6,$A4616 &lt; 'Hydro Monhtly CFs'!$E$8, 'Hydro Monhtly CFs'!$K$7,$A4616 &lt; 'Hydro Monhtly CFs'!$E$9, 'Hydro Monhtly CFs'!$K$8,$A4616 &lt; 'Hydro Monhtly CFs'!$E$10, 'Hydro Monhtly CFs'!$K$9,$A4616 &lt; 'Hydro Monhtly CFs'!$E$11, 'Hydro Monhtly CFs'!$K$10,$A4616 &lt; 'Hydro Monhtly CFs'!$E$12, 'Hydro Monhtly CFs'!$K$11,$A4616 &lt; 'Hydro Monhtly CFs'!$E$13,'Hydro Monhtly CFs'!$K$12,$A4616&lt; 'Hydro Monhtly CFs'!$E$14, 'Hydro Monhtly CFs'!$K$13,$A4616&lt; 'Hydro Monhtly CFs'!$E$15, 'Hydro Monhtly CFs'!$K$14,$A4616 &gt;= 'Hydro Monhtly CFs'!$E$15, 'Hydro Monhtly CFs'!$K$15)</f>
        <v>0.30966145299965869</v>
      </c>
      <c r="L4616" s="453" cm="1">
        <f t="array" ref="L4616">_xlfn.IFS($A4616 &lt; 'Hydro Monhtly CFs'!$E$5, 'Hydro Monhtly CFs'!$H$4, $A4616 &lt; 'Hydro Monhtly CFs'!$E$6, 'Hydro Monhtly CFs'!$H$5,$A4616 &lt; 'Hydro Monhtly CFs'!$E$7, 'Hydro Monhtly CFs'!$H$6,$A4616 &lt; 'Hydro Monhtly CFs'!$E$8, 'Hydro Monhtly CFs'!$H$7,$A4616 &lt; 'Hydro Monhtly CFs'!$E$9, 'Hydro Monhtly CFs'!$H$8,$A4616 &lt; 'Hydro Monhtly CFs'!$E$10, 'Hydro Monhtly CFs'!$H$9,$A4616 &lt; 'Hydro Monhtly CFs'!$E$11, 'Hydro Monhtly CFs'!$H$10,$A4616 &lt; 'Hydro Monhtly CFs'!$E$12, 'Hydro Monhtly CFs'!$H$11,$A4616 &lt; 'Hydro Monhtly CFs'!$E$13,'Hydro Monhtly CFs'!$H$12,$A4616&lt; 'Hydro Monhtly CFs'!$E$14, 'Hydro Monhtly CFs'!$H$13,$A4616&lt; 'Hydro Monhtly CFs'!$E$15, 'Hydro Monhtly CFs'!$H$14,$A4616 &gt;= 'Hydro Monhtly CFs'!$E$15, 'Hydro Monhtly CFs'!$H$15)</f>
        <v>0.3998125789383854</v>
      </c>
      <c r="M4616" s="452">
        <v>1</v>
      </c>
      <c r="N4616" s="451">
        <f>IFERROR(IF(OR($A4616&lt;Assumptions!$F$43,$A4616&gt;Assumptions!$F$44),INDEX(New_Thermal!$K$10:$K$12,MATCH(Assumptions!$F$33,New_Thermal!$F$10:$F$12,0),1),INDEX(New_Thermal!$J$10:$J$12,MATCH(Assumptions!$F$33,New_Thermal!$F$10:$F$12,0),1)),1)</f>
        <v>0.88</v>
      </c>
      <c r="O4616" s="452">
        <v>1</v>
      </c>
      <c r="P4616" s="485">
        <f ca="1"/>
        <v>5.8256521737499997E-2</v>
      </c>
      <c r="Q4616" s="485">
        <f ca="1"/>
        <v>3.5270383699930255E-2</v>
      </c>
    </row>
    <row r="4617" spans="1:17">
      <c r="A4617" s="496">
        <v>4616</v>
      </c>
      <c r="B4617" s="451">
        <f>IFERROR(IF(OR($A4617&lt;Assumptions!$F$43,$A4617&gt;Assumptions!$F$44),INDEX(Existing!$O$13:$O$29,MATCH(Generators_variability!B$1,Existing!$A$13:$A$29,0),1),INDEX(Existing!$N$13:$N$29,MATCH(Generators_variability!B$1,Existing!$A$13:$A$29,0),1)),1)</f>
        <v>0.80721747388414056</v>
      </c>
      <c r="C4617" s="451">
        <f>IFERROR(IF(OR($A4617&lt;Assumptions!$F$43,$A4617&gt;Assumptions!$F$44),INDEX(Existing!$O$13:$O$29,MATCH(Generators_variability!C$1,Existing!$A$13:$A$29,0),1),INDEX(Existing!$N$13:$N$29,MATCH(Generators_variability!C$1,Existing!$A$13:$A$29,0),1)),1)</f>
        <v>0.79899497487437188</v>
      </c>
      <c r="D4617" s="451">
        <f>IFERROR(IF(OR($A4617&lt;Assumptions!$F$43,$A4617&gt;Assumptions!$F$44),INDEX(Existing!$O$13:$O$29,MATCH(Generators_variability!D$1,Existing!$A$13:$A$29,0),1),INDEX(Existing!$N$13:$N$29,MATCH(Generators_variability!D$1,Existing!$A$13:$A$29,0),1)),1)</f>
        <v>0.92392412808484614</v>
      </c>
      <c r="E4617" s="451">
        <f>IFERROR(IF(OR($A4617&lt;Assumptions!$F$43,$A4617&gt;Assumptions!$F$44),INDEX(Existing!$O$13:$O$29,MATCH(Generators_variability!E$1,Existing!$A$13:$A$29,0),1),INDEX(Existing!$N$13:$N$29,MATCH(Generators_variability!E$1,Existing!$A$13:$A$29,0),1)),1)</f>
        <v>0.57971014492753625</v>
      </c>
      <c r="F4617" s="451">
        <f>IFERROR(IF(OR($A4617&lt;Assumptions!$F$43,$A4617&gt;Assumptions!$F$44),INDEX(Existing!$O$13:$O$29,MATCH(Generators_variability!F$1,Existing!$A$13:$A$29,0),1),INDEX(Existing!$N$13:$N$29,MATCH(Generators_variability!F$1,Existing!$A$13:$A$29,0),1)),1)</f>
        <v>0.82156133828996281</v>
      </c>
      <c r="G4617" s="451">
        <f>IFERROR(IF(OR($A4617&lt;Assumptions!$F$43,$A4617&gt;Assumptions!$F$44),INDEX(Existing!$O$13:$O$29,MATCH(Generators_variability!G$1,Existing!$A$13:$A$29,0),1),INDEX(Existing!$N$13:$N$29,MATCH(Generators_variability!G$1,Existing!$A$13:$A$29,0),1)),1)</f>
        <v>0.85313300722105767</v>
      </c>
      <c r="H4617" s="451">
        <f>IFERROR(IF(OR($A4617&lt;Assumptions!$F$43,$A4617&gt;Assumptions!$F$44),INDEX(Existing!$O$13:$O$29,MATCH(Generators_variability!H$1,Existing!$A$13:$A$29,0),1),INDEX(Existing!$N$13:$N$29,MATCH(Generators_variability!H$1,Existing!$A$13:$A$29,0),1)),1)</f>
        <v>0.88779372901935594</v>
      </c>
      <c r="I4617" s="451">
        <f>IFERROR(IF(OR($A4617&lt;Assumptions!$F$43,$A4617&gt;Assumptions!$F$44),INDEX(Existing!$O$13:$O$29,MATCH(Generators_variability!I$1,Existing!$A$13:$A$29,0),1),INDEX(Existing!$N$13:$N$29,MATCH(Generators_variability!I$1,Existing!$A$13:$A$29,0),1)),1)</f>
        <v>0.88793103448275867</v>
      </c>
      <c r="J4617" s="451">
        <f>IFERROR(IF(OR($A4617&lt;Assumptions!$F$43,$A4617&gt;Assumptions!$F$44),INDEX(Existing!$O$13:$O$29,MATCH(Generators_variability!J$1,Existing!$A$13:$A$29,0),1),INDEX(Existing!$N$13:$N$29,MATCH(Generators_variability!J$1,Existing!$A$13:$A$29,0),1)),1)</f>
        <v>0.86212318612696004</v>
      </c>
      <c r="K4617" s="453" cm="1">
        <f t="array" ref="K4617">_xlfn.IFS($A4617 &lt; 'Hydro Monhtly CFs'!$E$5, 'Hydro Monhtly CFs'!$K$4, $A4617 &lt; 'Hydro Monhtly CFs'!$E$6, 'Hydro Monhtly CFs'!$K$5,$A4617 &lt; 'Hydro Monhtly CFs'!$E$7, 'Hydro Monhtly CFs'!$K$6,$A4617 &lt; 'Hydro Monhtly CFs'!$E$8, 'Hydro Monhtly CFs'!$K$7,$A4617 &lt; 'Hydro Monhtly CFs'!$E$9, 'Hydro Monhtly CFs'!$K$8,$A4617 &lt; 'Hydro Monhtly CFs'!$E$10, 'Hydro Monhtly CFs'!$K$9,$A4617 &lt; 'Hydro Monhtly CFs'!$E$11, 'Hydro Monhtly CFs'!$K$10,$A4617 &lt; 'Hydro Monhtly CFs'!$E$12, 'Hydro Monhtly CFs'!$K$11,$A4617 &lt; 'Hydro Monhtly CFs'!$E$13,'Hydro Monhtly CFs'!$K$12,$A4617&lt; 'Hydro Monhtly CFs'!$E$14, 'Hydro Monhtly CFs'!$K$13,$A4617&lt; 'Hydro Monhtly CFs'!$E$15, 'Hydro Monhtly CFs'!$K$14,$A4617 &gt;= 'Hydro Monhtly CFs'!$E$15, 'Hydro Monhtly CFs'!$K$15)</f>
        <v>0.30966145299965869</v>
      </c>
      <c r="L4617" s="453" cm="1">
        <f t="array" ref="L4617">_xlfn.IFS($A4617 &lt; 'Hydro Monhtly CFs'!$E$5, 'Hydro Monhtly CFs'!$H$4, $A4617 &lt; 'Hydro Monhtly CFs'!$E$6, 'Hydro Monhtly CFs'!$H$5,$A4617 &lt; 'Hydro Monhtly CFs'!$E$7, 'Hydro Monhtly CFs'!$H$6,$A4617 &lt; 'Hydro Monhtly CFs'!$E$8, 'Hydro Monhtly CFs'!$H$7,$A4617 &lt; 'Hydro Monhtly CFs'!$E$9, 'Hydro Monhtly CFs'!$H$8,$A4617 &lt; 'Hydro Monhtly CFs'!$E$10, 'Hydro Monhtly CFs'!$H$9,$A4617 &lt; 'Hydro Monhtly CFs'!$E$11, 'Hydro Monhtly CFs'!$H$10,$A4617 &lt; 'Hydro Monhtly CFs'!$E$12, 'Hydro Monhtly CFs'!$H$11,$A4617 &lt; 'Hydro Monhtly CFs'!$E$13,'Hydro Monhtly CFs'!$H$12,$A4617&lt; 'Hydro Monhtly CFs'!$E$14, 'Hydro Monhtly CFs'!$H$13,$A4617&lt; 'Hydro Monhtly CFs'!$E$15, 'Hydro Monhtly CFs'!$H$14,$A4617 &gt;= 'Hydro Monhtly CFs'!$E$15, 'Hydro Monhtly CFs'!$H$15)</f>
        <v>0.3998125789383854</v>
      </c>
      <c r="M4617" s="452">
        <v>1</v>
      </c>
      <c r="N4617" s="451">
        <f>IFERROR(IF(OR($A4617&lt;Assumptions!$F$43,$A4617&gt;Assumptions!$F$44),INDEX(New_Thermal!$K$10:$K$12,MATCH(Assumptions!$F$33,New_Thermal!$F$10:$F$12,0),1),INDEX(New_Thermal!$J$10:$J$12,MATCH(Assumptions!$F$33,New_Thermal!$F$10:$F$12,0),1)),1)</f>
        <v>0.88</v>
      </c>
      <c r="O4617" s="452">
        <v>1</v>
      </c>
      <c r="P4617" s="485">
        <f ca="1"/>
        <v>0</v>
      </c>
      <c r="Q4617" s="485">
        <f ca="1"/>
        <v>0.13160027332811375</v>
      </c>
    </row>
    <row r="4618" spans="1:17">
      <c r="A4618" s="496">
        <v>4617</v>
      </c>
      <c r="B4618" s="451">
        <f>IFERROR(IF(OR($A4618&lt;Assumptions!$F$43,$A4618&gt;Assumptions!$F$44),INDEX(Existing!$O$13:$O$29,MATCH(Generators_variability!B$1,Existing!$A$13:$A$29,0),1),INDEX(Existing!$N$13:$N$29,MATCH(Generators_variability!B$1,Existing!$A$13:$A$29,0),1)),1)</f>
        <v>0.80721747388414056</v>
      </c>
      <c r="C4618" s="451">
        <f>IFERROR(IF(OR($A4618&lt;Assumptions!$F$43,$A4618&gt;Assumptions!$F$44),INDEX(Existing!$O$13:$O$29,MATCH(Generators_variability!C$1,Existing!$A$13:$A$29,0),1),INDEX(Existing!$N$13:$N$29,MATCH(Generators_variability!C$1,Existing!$A$13:$A$29,0),1)),1)</f>
        <v>0.79899497487437188</v>
      </c>
      <c r="D4618" s="451">
        <f>IFERROR(IF(OR($A4618&lt;Assumptions!$F$43,$A4618&gt;Assumptions!$F$44),INDEX(Existing!$O$13:$O$29,MATCH(Generators_variability!D$1,Existing!$A$13:$A$29,0),1),INDEX(Existing!$N$13:$N$29,MATCH(Generators_variability!D$1,Existing!$A$13:$A$29,0),1)),1)</f>
        <v>0.92392412808484614</v>
      </c>
      <c r="E4618" s="451">
        <f>IFERROR(IF(OR($A4618&lt;Assumptions!$F$43,$A4618&gt;Assumptions!$F$44),INDEX(Existing!$O$13:$O$29,MATCH(Generators_variability!E$1,Existing!$A$13:$A$29,0),1),INDEX(Existing!$N$13:$N$29,MATCH(Generators_variability!E$1,Existing!$A$13:$A$29,0),1)),1)</f>
        <v>0.57971014492753625</v>
      </c>
      <c r="F4618" s="451">
        <f>IFERROR(IF(OR($A4618&lt;Assumptions!$F$43,$A4618&gt;Assumptions!$F$44),INDEX(Existing!$O$13:$O$29,MATCH(Generators_variability!F$1,Existing!$A$13:$A$29,0),1),INDEX(Existing!$N$13:$N$29,MATCH(Generators_variability!F$1,Existing!$A$13:$A$29,0),1)),1)</f>
        <v>0.82156133828996281</v>
      </c>
      <c r="G4618" s="451">
        <f>IFERROR(IF(OR($A4618&lt;Assumptions!$F$43,$A4618&gt;Assumptions!$F$44),INDEX(Existing!$O$13:$O$29,MATCH(Generators_variability!G$1,Existing!$A$13:$A$29,0),1),INDEX(Existing!$N$13:$N$29,MATCH(Generators_variability!G$1,Existing!$A$13:$A$29,0),1)),1)</f>
        <v>0.85313300722105767</v>
      </c>
      <c r="H4618" s="451">
        <f>IFERROR(IF(OR($A4618&lt;Assumptions!$F$43,$A4618&gt;Assumptions!$F$44),INDEX(Existing!$O$13:$O$29,MATCH(Generators_variability!H$1,Existing!$A$13:$A$29,0),1),INDEX(Existing!$N$13:$N$29,MATCH(Generators_variability!H$1,Existing!$A$13:$A$29,0),1)),1)</f>
        <v>0.88779372901935594</v>
      </c>
      <c r="I4618" s="451">
        <f>IFERROR(IF(OR($A4618&lt;Assumptions!$F$43,$A4618&gt;Assumptions!$F$44),INDEX(Existing!$O$13:$O$29,MATCH(Generators_variability!I$1,Existing!$A$13:$A$29,0),1),INDEX(Existing!$N$13:$N$29,MATCH(Generators_variability!I$1,Existing!$A$13:$A$29,0),1)),1)</f>
        <v>0.88793103448275867</v>
      </c>
      <c r="J4618" s="451">
        <f>IFERROR(IF(OR($A4618&lt;Assumptions!$F$43,$A4618&gt;Assumptions!$F$44),INDEX(Existing!$O$13:$O$29,MATCH(Generators_variability!J$1,Existing!$A$13:$A$29,0),1),INDEX(Existing!$N$13:$N$29,MATCH(Generators_variability!J$1,Existing!$A$13:$A$29,0),1)),1)</f>
        <v>0.86212318612696004</v>
      </c>
      <c r="K4618" s="453" cm="1">
        <f t="array" ref="K4618">_xlfn.IFS($A4618 &lt; 'Hydro Monhtly CFs'!$E$5, 'Hydro Monhtly CFs'!$K$4, $A4618 &lt; 'Hydro Monhtly CFs'!$E$6, 'Hydro Monhtly CFs'!$K$5,$A4618 &lt; 'Hydro Monhtly CFs'!$E$7, 'Hydro Monhtly CFs'!$K$6,$A4618 &lt; 'Hydro Monhtly CFs'!$E$8, 'Hydro Monhtly CFs'!$K$7,$A4618 &lt; 'Hydro Monhtly CFs'!$E$9, 'Hydro Monhtly CFs'!$K$8,$A4618 &lt; 'Hydro Monhtly CFs'!$E$10, 'Hydro Monhtly CFs'!$K$9,$A4618 &lt; 'Hydro Monhtly CFs'!$E$11, 'Hydro Monhtly CFs'!$K$10,$A4618 &lt; 'Hydro Monhtly CFs'!$E$12, 'Hydro Monhtly CFs'!$K$11,$A4618 &lt; 'Hydro Monhtly CFs'!$E$13,'Hydro Monhtly CFs'!$K$12,$A4618&lt; 'Hydro Monhtly CFs'!$E$14, 'Hydro Monhtly CFs'!$K$13,$A4618&lt; 'Hydro Monhtly CFs'!$E$15, 'Hydro Monhtly CFs'!$K$14,$A4618 &gt;= 'Hydro Monhtly CFs'!$E$15, 'Hydro Monhtly CFs'!$K$15)</f>
        <v>0.30966145299965869</v>
      </c>
      <c r="L4618" s="453" cm="1">
        <f t="array" ref="L4618">_xlfn.IFS($A4618 &lt; 'Hydro Monhtly CFs'!$E$5, 'Hydro Monhtly CFs'!$H$4, $A4618 &lt; 'Hydro Monhtly CFs'!$E$6, 'Hydro Monhtly CFs'!$H$5,$A4618 &lt; 'Hydro Monhtly CFs'!$E$7, 'Hydro Monhtly CFs'!$H$6,$A4618 &lt; 'Hydro Monhtly CFs'!$E$8, 'Hydro Monhtly CFs'!$H$7,$A4618 &lt; 'Hydro Monhtly CFs'!$E$9, 'Hydro Monhtly CFs'!$H$8,$A4618 &lt; 'Hydro Monhtly CFs'!$E$10, 'Hydro Monhtly CFs'!$H$9,$A4618 &lt; 'Hydro Monhtly CFs'!$E$11, 'Hydro Monhtly CFs'!$H$10,$A4618 &lt; 'Hydro Monhtly CFs'!$E$12, 'Hydro Monhtly CFs'!$H$11,$A4618 &lt; 'Hydro Monhtly CFs'!$E$13,'Hydro Monhtly CFs'!$H$12,$A4618&lt; 'Hydro Monhtly CFs'!$E$14, 'Hydro Monhtly CFs'!$H$13,$A4618&lt; 'Hydro Monhtly CFs'!$E$15, 'Hydro Monhtly CFs'!$H$14,$A4618 &gt;= 'Hydro Monhtly CFs'!$E$15, 'Hydro Monhtly CFs'!$H$15)</f>
        <v>0.3998125789383854</v>
      </c>
      <c r="M4618" s="452">
        <v>1</v>
      </c>
      <c r="N4618" s="451">
        <f>IFERROR(IF(OR($A4618&lt;Assumptions!$F$43,$A4618&gt;Assumptions!$F$44),INDEX(New_Thermal!$K$10:$K$12,MATCH(Assumptions!$F$33,New_Thermal!$F$10:$F$12,0),1),INDEX(New_Thermal!$J$10:$J$12,MATCH(Assumptions!$F$33,New_Thermal!$F$10:$F$12,0),1)),1)</f>
        <v>0.88</v>
      </c>
      <c r="O4618" s="452">
        <v>1</v>
      </c>
      <c r="P4618" s="485">
        <f ca="1"/>
        <v>5.1756521737500005E-2</v>
      </c>
      <c r="Q4618" s="485">
        <f ca="1"/>
        <v>0.20863793727348626</v>
      </c>
    </row>
    <row r="4619" spans="1:17">
      <c r="A4619" s="496">
        <v>4618</v>
      </c>
      <c r="B4619" s="451">
        <f>IFERROR(IF(OR($A4619&lt;Assumptions!$F$43,$A4619&gt;Assumptions!$F$44),INDEX(Existing!$O$13:$O$29,MATCH(Generators_variability!B$1,Existing!$A$13:$A$29,0),1),INDEX(Existing!$N$13:$N$29,MATCH(Generators_variability!B$1,Existing!$A$13:$A$29,0),1)),1)</f>
        <v>0.80721747388414056</v>
      </c>
      <c r="C4619" s="451">
        <f>IFERROR(IF(OR($A4619&lt;Assumptions!$F$43,$A4619&gt;Assumptions!$F$44),INDEX(Existing!$O$13:$O$29,MATCH(Generators_variability!C$1,Existing!$A$13:$A$29,0),1),INDEX(Existing!$N$13:$N$29,MATCH(Generators_variability!C$1,Existing!$A$13:$A$29,0),1)),1)</f>
        <v>0.79899497487437188</v>
      </c>
      <c r="D4619" s="451">
        <f>IFERROR(IF(OR($A4619&lt;Assumptions!$F$43,$A4619&gt;Assumptions!$F$44),INDEX(Existing!$O$13:$O$29,MATCH(Generators_variability!D$1,Existing!$A$13:$A$29,0),1),INDEX(Existing!$N$13:$N$29,MATCH(Generators_variability!D$1,Existing!$A$13:$A$29,0),1)),1)</f>
        <v>0.92392412808484614</v>
      </c>
      <c r="E4619" s="451">
        <f>IFERROR(IF(OR($A4619&lt;Assumptions!$F$43,$A4619&gt;Assumptions!$F$44),INDEX(Existing!$O$13:$O$29,MATCH(Generators_variability!E$1,Existing!$A$13:$A$29,0),1),INDEX(Existing!$N$13:$N$29,MATCH(Generators_variability!E$1,Existing!$A$13:$A$29,0),1)),1)</f>
        <v>0.57971014492753625</v>
      </c>
      <c r="F4619" s="451">
        <f>IFERROR(IF(OR($A4619&lt;Assumptions!$F$43,$A4619&gt;Assumptions!$F$44),INDEX(Existing!$O$13:$O$29,MATCH(Generators_variability!F$1,Existing!$A$13:$A$29,0),1),INDEX(Existing!$N$13:$N$29,MATCH(Generators_variability!F$1,Existing!$A$13:$A$29,0),1)),1)</f>
        <v>0.82156133828996281</v>
      </c>
      <c r="G4619" s="451">
        <f>IFERROR(IF(OR($A4619&lt;Assumptions!$F$43,$A4619&gt;Assumptions!$F$44),INDEX(Existing!$O$13:$O$29,MATCH(Generators_variability!G$1,Existing!$A$13:$A$29,0),1),INDEX(Existing!$N$13:$N$29,MATCH(Generators_variability!G$1,Existing!$A$13:$A$29,0),1)),1)</f>
        <v>0.85313300722105767</v>
      </c>
      <c r="H4619" s="451">
        <f>IFERROR(IF(OR($A4619&lt;Assumptions!$F$43,$A4619&gt;Assumptions!$F$44),INDEX(Existing!$O$13:$O$29,MATCH(Generators_variability!H$1,Existing!$A$13:$A$29,0),1),INDEX(Existing!$N$13:$N$29,MATCH(Generators_variability!H$1,Existing!$A$13:$A$29,0),1)),1)</f>
        <v>0.88779372901935594</v>
      </c>
      <c r="I4619" s="451">
        <f>IFERROR(IF(OR($A4619&lt;Assumptions!$F$43,$A4619&gt;Assumptions!$F$44),INDEX(Existing!$O$13:$O$29,MATCH(Generators_variability!I$1,Existing!$A$13:$A$29,0),1),INDEX(Existing!$N$13:$N$29,MATCH(Generators_variability!I$1,Existing!$A$13:$A$29,0),1)),1)</f>
        <v>0.88793103448275867</v>
      </c>
      <c r="J4619" s="451">
        <f>IFERROR(IF(OR($A4619&lt;Assumptions!$F$43,$A4619&gt;Assumptions!$F$44),INDEX(Existing!$O$13:$O$29,MATCH(Generators_variability!J$1,Existing!$A$13:$A$29,0),1),INDEX(Existing!$N$13:$N$29,MATCH(Generators_variability!J$1,Existing!$A$13:$A$29,0),1)),1)</f>
        <v>0.86212318612696004</v>
      </c>
      <c r="K4619" s="453" cm="1">
        <f t="array" ref="K4619">_xlfn.IFS($A4619 &lt; 'Hydro Monhtly CFs'!$E$5, 'Hydro Monhtly CFs'!$K$4, $A4619 &lt; 'Hydro Monhtly CFs'!$E$6, 'Hydro Monhtly CFs'!$K$5,$A4619 &lt; 'Hydro Monhtly CFs'!$E$7, 'Hydro Monhtly CFs'!$K$6,$A4619 &lt; 'Hydro Monhtly CFs'!$E$8, 'Hydro Monhtly CFs'!$K$7,$A4619 &lt; 'Hydro Monhtly CFs'!$E$9, 'Hydro Monhtly CFs'!$K$8,$A4619 &lt; 'Hydro Monhtly CFs'!$E$10, 'Hydro Monhtly CFs'!$K$9,$A4619 &lt; 'Hydro Monhtly CFs'!$E$11, 'Hydro Monhtly CFs'!$K$10,$A4619 &lt; 'Hydro Monhtly CFs'!$E$12, 'Hydro Monhtly CFs'!$K$11,$A4619 &lt; 'Hydro Monhtly CFs'!$E$13,'Hydro Monhtly CFs'!$K$12,$A4619&lt; 'Hydro Monhtly CFs'!$E$14, 'Hydro Monhtly CFs'!$K$13,$A4619&lt; 'Hydro Monhtly CFs'!$E$15, 'Hydro Monhtly CFs'!$K$14,$A4619 &gt;= 'Hydro Monhtly CFs'!$E$15, 'Hydro Monhtly CFs'!$K$15)</f>
        <v>0.30966145299965869</v>
      </c>
      <c r="L4619" s="453" cm="1">
        <f t="array" ref="L4619">_xlfn.IFS($A4619 &lt; 'Hydro Monhtly CFs'!$E$5, 'Hydro Monhtly CFs'!$H$4, $A4619 &lt; 'Hydro Monhtly CFs'!$E$6, 'Hydro Monhtly CFs'!$H$5,$A4619 &lt; 'Hydro Monhtly CFs'!$E$7, 'Hydro Monhtly CFs'!$H$6,$A4619 &lt; 'Hydro Monhtly CFs'!$E$8, 'Hydro Monhtly CFs'!$H$7,$A4619 &lt; 'Hydro Monhtly CFs'!$E$9, 'Hydro Monhtly CFs'!$H$8,$A4619 &lt; 'Hydro Monhtly CFs'!$E$10, 'Hydro Monhtly CFs'!$H$9,$A4619 &lt; 'Hydro Monhtly CFs'!$E$11, 'Hydro Monhtly CFs'!$H$10,$A4619 &lt; 'Hydro Monhtly CFs'!$E$12, 'Hydro Monhtly CFs'!$H$11,$A4619 &lt; 'Hydro Monhtly CFs'!$E$13,'Hydro Monhtly CFs'!$H$12,$A4619&lt; 'Hydro Monhtly CFs'!$E$14, 'Hydro Monhtly CFs'!$H$13,$A4619&lt; 'Hydro Monhtly CFs'!$E$15, 'Hydro Monhtly CFs'!$H$14,$A4619 &gt;= 'Hydro Monhtly CFs'!$E$15, 'Hydro Monhtly CFs'!$H$15)</f>
        <v>0.3998125789383854</v>
      </c>
      <c r="M4619" s="452">
        <v>1</v>
      </c>
      <c r="N4619" s="451">
        <f>IFERROR(IF(OR($A4619&lt;Assumptions!$F$43,$A4619&gt;Assumptions!$F$44),INDEX(New_Thermal!$K$10:$K$12,MATCH(Assumptions!$F$33,New_Thermal!$F$10:$F$12,0),1),INDEX(New_Thermal!$J$10:$J$12,MATCH(Assumptions!$F$33,New_Thermal!$F$10:$F$12,0),1)),1)</f>
        <v>0.88</v>
      </c>
      <c r="O4619" s="452">
        <v>1</v>
      </c>
      <c r="P4619" s="485">
        <f ca="1"/>
        <v>2.9291739125000001E-2</v>
      </c>
      <c r="Q4619" s="485">
        <f ca="1"/>
        <v>0.42939040695392505</v>
      </c>
    </row>
    <row r="4620" spans="1:17">
      <c r="A4620" s="496">
        <v>4619</v>
      </c>
      <c r="B4620" s="451">
        <f>IFERROR(IF(OR($A4620&lt;Assumptions!$F$43,$A4620&gt;Assumptions!$F$44),INDEX(Existing!$O$13:$O$29,MATCH(Generators_variability!B$1,Existing!$A$13:$A$29,0),1),INDEX(Existing!$N$13:$N$29,MATCH(Generators_variability!B$1,Existing!$A$13:$A$29,0),1)),1)</f>
        <v>0.80721747388414056</v>
      </c>
      <c r="C4620" s="451">
        <f>IFERROR(IF(OR($A4620&lt;Assumptions!$F$43,$A4620&gt;Assumptions!$F$44),INDEX(Existing!$O$13:$O$29,MATCH(Generators_variability!C$1,Existing!$A$13:$A$29,0),1),INDEX(Existing!$N$13:$N$29,MATCH(Generators_variability!C$1,Existing!$A$13:$A$29,0),1)),1)</f>
        <v>0.79899497487437188</v>
      </c>
      <c r="D4620" s="451">
        <f>IFERROR(IF(OR($A4620&lt;Assumptions!$F$43,$A4620&gt;Assumptions!$F$44),INDEX(Existing!$O$13:$O$29,MATCH(Generators_variability!D$1,Existing!$A$13:$A$29,0),1),INDEX(Existing!$N$13:$N$29,MATCH(Generators_variability!D$1,Existing!$A$13:$A$29,0),1)),1)</f>
        <v>0.92392412808484614</v>
      </c>
      <c r="E4620" s="451">
        <f>IFERROR(IF(OR($A4620&lt;Assumptions!$F$43,$A4620&gt;Assumptions!$F$44),INDEX(Existing!$O$13:$O$29,MATCH(Generators_variability!E$1,Existing!$A$13:$A$29,0),1),INDEX(Existing!$N$13:$N$29,MATCH(Generators_variability!E$1,Existing!$A$13:$A$29,0),1)),1)</f>
        <v>0.57971014492753625</v>
      </c>
      <c r="F4620" s="451">
        <f>IFERROR(IF(OR($A4620&lt;Assumptions!$F$43,$A4620&gt;Assumptions!$F$44),INDEX(Existing!$O$13:$O$29,MATCH(Generators_variability!F$1,Existing!$A$13:$A$29,0),1),INDEX(Existing!$N$13:$N$29,MATCH(Generators_variability!F$1,Existing!$A$13:$A$29,0),1)),1)</f>
        <v>0.82156133828996281</v>
      </c>
      <c r="G4620" s="451">
        <f>IFERROR(IF(OR($A4620&lt;Assumptions!$F$43,$A4620&gt;Assumptions!$F$44),INDEX(Existing!$O$13:$O$29,MATCH(Generators_variability!G$1,Existing!$A$13:$A$29,0),1),INDEX(Existing!$N$13:$N$29,MATCH(Generators_variability!G$1,Existing!$A$13:$A$29,0),1)),1)</f>
        <v>0.85313300722105767</v>
      </c>
      <c r="H4620" s="451">
        <f>IFERROR(IF(OR($A4620&lt;Assumptions!$F$43,$A4620&gt;Assumptions!$F$44),INDEX(Existing!$O$13:$O$29,MATCH(Generators_variability!H$1,Existing!$A$13:$A$29,0),1),INDEX(Existing!$N$13:$N$29,MATCH(Generators_variability!H$1,Existing!$A$13:$A$29,0),1)),1)</f>
        <v>0.88779372901935594</v>
      </c>
      <c r="I4620" s="451">
        <f>IFERROR(IF(OR($A4620&lt;Assumptions!$F$43,$A4620&gt;Assumptions!$F$44),INDEX(Existing!$O$13:$O$29,MATCH(Generators_variability!I$1,Existing!$A$13:$A$29,0),1),INDEX(Existing!$N$13:$N$29,MATCH(Generators_variability!I$1,Existing!$A$13:$A$29,0),1)),1)</f>
        <v>0.88793103448275867</v>
      </c>
      <c r="J4620" s="451">
        <f>IFERROR(IF(OR($A4620&lt;Assumptions!$F$43,$A4620&gt;Assumptions!$F$44),INDEX(Existing!$O$13:$O$29,MATCH(Generators_variability!J$1,Existing!$A$13:$A$29,0),1),INDEX(Existing!$N$13:$N$29,MATCH(Generators_variability!J$1,Existing!$A$13:$A$29,0),1)),1)</f>
        <v>0.86212318612696004</v>
      </c>
      <c r="K4620" s="453" cm="1">
        <f t="array" ref="K4620">_xlfn.IFS($A4620 &lt; 'Hydro Monhtly CFs'!$E$5, 'Hydro Monhtly CFs'!$K$4, $A4620 &lt; 'Hydro Monhtly CFs'!$E$6, 'Hydro Monhtly CFs'!$K$5,$A4620 &lt; 'Hydro Monhtly CFs'!$E$7, 'Hydro Monhtly CFs'!$K$6,$A4620 &lt; 'Hydro Monhtly CFs'!$E$8, 'Hydro Monhtly CFs'!$K$7,$A4620 &lt; 'Hydro Monhtly CFs'!$E$9, 'Hydro Monhtly CFs'!$K$8,$A4620 &lt; 'Hydro Monhtly CFs'!$E$10, 'Hydro Monhtly CFs'!$K$9,$A4620 &lt; 'Hydro Monhtly CFs'!$E$11, 'Hydro Monhtly CFs'!$K$10,$A4620 &lt; 'Hydro Monhtly CFs'!$E$12, 'Hydro Monhtly CFs'!$K$11,$A4620 &lt; 'Hydro Monhtly CFs'!$E$13,'Hydro Monhtly CFs'!$K$12,$A4620&lt; 'Hydro Monhtly CFs'!$E$14, 'Hydro Monhtly CFs'!$K$13,$A4620&lt; 'Hydro Monhtly CFs'!$E$15, 'Hydro Monhtly CFs'!$K$14,$A4620 &gt;= 'Hydro Monhtly CFs'!$E$15, 'Hydro Monhtly CFs'!$K$15)</f>
        <v>0.30966145299965869</v>
      </c>
      <c r="L4620" s="453" cm="1">
        <f t="array" ref="L4620">_xlfn.IFS($A4620 &lt; 'Hydro Monhtly CFs'!$E$5, 'Hydro Monhtly CFs'!$H$4, $A4620 &lt; 'Hydro Monhtly CFs'!$E$6, 'Hydro Monhtly CFs'!$H$5,$A4620 &lt; 'Hydro Monhtly CFs'!$E$7, 'Hydro Monhtly CFs'!$H$6,$A4620 &lt; 'Hydro Monhtly CFs'!$E$8, 'Hydro Monhtly CFs'!$H$7,$A4620 &lt; 'Hydro Monhtly CFs'!$E$9, 'Hydro Monhtly CFs'!$H$8,$A4620 &lt; 'Hydro Monhtly CFs'!$E$10, 'Hydro Monhtly CFs'!$H$9,$A4620 &lt; 'Hydro Monhtly CFs'!$E$11, 'Hydro Monhtly CFs'!$H$10,$A4620 &lt; 'Hydro Monhtly CFs'!$E$12, 'Hydro Monhtly CFs'!$H$11,$A4620 &lt; 'Hydro Monhtly CFs'!$E$13,'Hydro Monhtly CFs'!$H$12,$A4620&lt; 'Hydro Monhtly CFs'!$E$14, 'Hydro Monhtly CFs'!$H$13,$A4620&lt; 'Hydro Monhtly CFs'!$E$15, 'Hydro Monhtly CFs'!$H$14,$A4620 &gt;= 'Hydro Monhtly CFs'!$E$15, 'Hydro Monhtly CFs'!$H$15)</f>
        <v>0.3998125789383854</v>
      </c>
      <c r="M4620" s="452">
        <v>1</v>
      </c>
      <c r="N4620" s="451">
        <f>IFERROR(IF(OR($A4620&lt;Assumptions!$F$43,$A4620&gt;Assumptions!$F$44),INDEX(New_Thermal!$K$10:$K$12,MATCH(Assumptions!$F$33,New_Thermal!$F$10:$F$12,0),1),INDEX(New_Thermal!$J$10:$J$12,MATCH(Assumptions!$F$33,New_Thermal!$F$10:$F$12,0),1)),1)</f>
        <v>0.88</v>
      </c>
      <c r="O4620" s="452">
        <v>1</v>
      </c>
      <c r="P4620" s="485">
        <f ca="1"/>
        <v>8.5869565212499999E-2</v>
      </c>
      <c r="Q4620" s="485">
        <f ca="1"/>
        <v>0.56987439557525754</v>
      </c>
    </row>
    <row r="4621" spans="1:17">
      <c r="A4621" s="496">
        <v>4620</v>
      </c>
      <c r="B4621" s="451">
        <f>IFERROR(IF(OR($A4621&lt;Assumptions!$F$43,$A4621&gt;Assumptions!$F$44),INDEX(Existing!$O$13:$O$29,MATCH(Generators_variability!B$1,Existing!$A$13:$A$29,0),1),INDEX(Existing!$N$13:$N$29,MATCH(Generators_variability!B$1,Existing!$A$13:$A$29,0),1)),1)</f>
        <v>0.80721747388414056</v>
      </c>
      <c r="C4621" s="451">
        <f>IFERROR(IF(OR($A4621&lt;Assumptions!$F$43,$A4621&gt;Assumptions!$F$44),INDEX(Existing!$O$13:$O$29,MATCH(Generators_variability!C$1,Existing!$A$13:$A$29,0),1),INDEX(Existing!$N$13:$N$29,MATCH(Generators_variability!C$1,Existing!$A$13:$A$29,0),1)),1)</f>
        <v>0.79899497487437188</v>
      </c>
      <c r="D4621" s="451">
        <f>IFERROR(IF(OR($A4621&lt;Assumptions!$F$43,$A4621&gt;Assumptions!$F$44),INDEX(Existing!$O$13:$O$29,MATCH(Generators_variability!D$1,Existing!$A$13:$A$29,0),1),INDEX(Existing!$N$13:$N$29,MATCH(Generators_variability!D$1,Existing!$A$13:$A$29,0),1)),1)</f>
        <v>0.92392412808484614</v>
      </c>
      <c r="E4621" s="451">
        <f>IFERROR(IF(OR($A4621&lt;Assumptions!$F$43,$A4621&gt;Assumptions!$F$44),INDEX(Existing!$O$13:$O$29,MATCH(Generators_variability!E$1,Existing!$A$13:$A$29,0),1),INDEX(Existing!$N$13:$N$29,MATCH(Generators_variability!E$1,Existing!$A$13:$A$29,0),1)),1)</f>
        <v>0.57971014492753625</v>
      </c>
      <c r="F4621" s="451">
        <f>IFERROR(IF(OR($A4621&lt;Assumptions!$F$43,$A4621&gt;Assumptions!$F$44),INDEX(Existing!$O$13:$O$29,MATCH(Generators_variability!F$1,Existing!$A$13:$A$29,0),1),INDEX(Existing!$N$13:$N$29,MATCH(Generators_variability!F$1,Existing!$A$13:$A$29,0),1)),1)</f>
        <v>0.82156133828996281</v>
      </c>
      <c r="G4621" s="451">
        <f>IFERROR(IF(OR($A4621&lt;Assumptions!$F$43,$A4621&gt;Assumptions!$F$44),INDEX(Existing!$O$13:$O$29,MATCH(Generators_variability!G$1,Existing!$A$13:$A$29,0),1),INDEX(Existing!$N$13:$N$29,MATCH(Generators_variability!G$1,Existing!$A$13:$A$29,0),1)),1)</f>
        <v>0.85313300722105767</v>
      </c>
      <c r="H4621" s="451">
        <f>IFERROR(IF(OR($A4621&lt;Assumptions!$F$43,$A4621&gt;Assumptions!$F$44),INDEX(Existing!$O$13:$O$29,MATCH(Generators_variability!H$1,Existing!$A$13:$A$29,0),1),INDEX(Existing!$N$13:$N$29,MATCH(Generators_variability!H$1,Existing!$A$13:$A$29,0),1)),1)</f>
        <v>0.88779372901935594</v>
      </c>
      <c r="I4621" s="451">
        <f>IFERROR(IF(OR($A4621&lt;Assumptions!$F$43,$A4621&gt;Assumptions!$F$44),INDEX(Existing!$O$13:$O$29,MATCH(Generators_variability!I$1,Existing!$A$13:$A$29,0),1),INDEX(Existing!$N$13:$N$29,MATCH(Generators_variability!I$1,Existing!$A$13:$A$29,0),1)),1)</f>
        <v>0.88793103448275867</v>
      </c>
      <c r="J4621" s="451">
        <f>IFERROR(IF(OR($A4621&lt;Assumptions!$F$43,$A4621&gt;Assumptions!$F$44),INDEX(Existing!$O$13:$O$29,MATCH(Generators_variability!J$1,Existing!$A$13:$A$29,0),1),INDEX(Existing!$N$13:$N$29,MATCH(Generators_variability!J$1,Existing!$A$13:$A$29,0),1)),1)</f>
        <v>0.86212318612696004</v>
      </c>
      <c r="K4621" s="453" cm="1">
        <f t="array" ref="K4621">_xlfn.IFS($A4621 &lt; 'Hydro Monhtly CFs'!$E$5, 'Hydro Monhtly CFs'!$K$4, $A4621 &lt; 'Hydro Monhtly CFs'!$E$6, 'Hydro Monhtly CFs'!$K$5,$A4621 &lt; 'Hydro Monhtly CFs'!$E$7, 'Hydro Monhtly CFs'!$K$6,$A4621 &lt; 'Hydro Monhtly CFs'!$E$8, 'Hydro Monhtly CFs'!$K$7,$A4621 &lt; 'Hydro Monhtly CFs'!$E$9, 'Hydro Monhtly CFs'!$K$8,$A4621 &lt; 'Hydro Monhtly CFs'!$E$10, 'Hydro Monhtly CFs'!$K$9,$A4621 &lt; 'Hydro Monhtly CFs'!$E$11, 'Hydro Monhtly CFs'!$K$10,$A4621 &lt; 'Hydro Monhtly CFs'!$E$12, 'Hydro Monhtly CFs'!$K$11,$A4621 &lt; 'Hydro Monhtly CFs'!$E$13,'Hydro Monhtly CFs'!$K$12,$A4621&lt; 'Hydro Monhtly CFs'!$E$14, 'Hydro Monhtly CFs'!$K$13,$A4621&lt; 'Hydro Monhtly CFs'!$E$15, 'Hydro Monhtly CFs'!$K$14,$A4621 &gt;= 'Hydro Monhtly CFs'!$E$15, 'Hydro Monhtly CFs'!$K$15)</f>
        <v>0.30966145299965869</v>
      </c>
      <c r="L4621" s="453" cm="1">
        <f t="array" ref="L4621">_xlfn.IFS($A4621 &lt; 'Hydro Monhtly CFs'!$E$5, 'Hydro Monhtly CFs'!$H$4, $A4621 &lt; 'Hydro Monhtly CFs'!$E$6, 'Hydro Monhtly CFs'!$H$5,$A4621 &lt; 'Hydro Monhtly CFs'!$E$7, 'Hydro Monhtly CFs'!$H$6,$A4621 &lt; 'Hydro Monhtly CFs'!$E$8, 'Hydro Monhtly CFs'!$H$7,$A4621 &lt; 'Hydro Monhtly CFs'!$E$9, 'Hydro Monhtly CFs'!$H$8,$A4621 &lt; 'Hydro Monhtly CFs'!$E$10, 'Hydro Monhtly CFs'!$H$9,$A4621 &lt; 'Hydro Monhtly CFs'!$E$11, 'Hydro Monhtly CFs'!$H$10,$A4621 &lt; 'Hydro Monhtly CFs'!$E$12, 'Hydro Monhtly CFs'!$H$11,$A4621 &lt; 'Hydro Monhtly CFs'!$E$13,'Hydro Monhtly CFs'!$H$12,$A4621&lt; 'Hydro Monhtly CFs'!$E$14, 'Hydro Monhtly CFs'!$H$13,$A4621&lt; 'Hydro Monhtly CFs'!$E$15, 'Hydro Monhtly CFs'!$H$14,$A4621 &gt;= 'Hydro Monhtly CFs'!$E$15, 'Hydro Monhtly CFs'!$H$15)</f>
        <v>0.3998125789383854</v>
      </c>
      <c r="M4621" s="452">
        <v>1</v>
      </c>
      <c r="N4621" s="451">
        <f>IFERROR(IF(OR($A4621&lt;Assumptions!$F$43,$A4621&gt;Assumptions!$F$44),INDEX(New_Thermal!$K$10:$K$12,MATCH(Assumptions!$F$33,New_Thermal!$F$10:$F$12,0),1),INDEX(New_Thermal!$J$10:$J$12,MATCH(Assumptions!$F$33,New_Thermal!$F$10:$F$12,0),1)),1)</f>
        <v>0.88</v>
      </c>
      <c r="O4621" s="452">
        <v>1</v>
      </c>
      <c r="P4621" s="485">
        <f ca="1"/>
        <v>0.67295652174999998</v>
      </c>
      <c r="Q4621" s="485">
        <f ca="1"/>
        <v>0.70722684647543999</v>
      </c>
    </row>
    <row r="4622" spans="1:17">
      <c r="A4622" s="496">
        <v>4621</v>
      </c>
      <c r="B4622" s="451">
        <f>IFERROR(IF(OR($A4622&lt;Assumptions!$F$43,$A4622&gt;Assumptions!$F$44),INDEX(Existing!$O$13:$O$29,MATCH(Generators_variability!B$1,Existing!$A$13:$A$29,0),1),INDEX(Existing!$N$13:$N$29,MATCH(Generators_variability!B$1,Existing!$A$13:$A$29,0),1)),1)</f>
        <v>0.80721747388414056</v>
      </c>
      <c r="C4622" s="451">
        <f>IFERROR(IF(OR($A4622&lt;Assumptions!$F$43,$A4622&gt;Assumptions!$F$44),INDEX(Existing!$O$13:$O$29,MATCH(Generators_variability!C$1,Existing!$A$13:$A$29,0),1),INDEX(Existing!$N$13:$N$29,MATCH(Generators_variability!C$1,Existing!$A$13:$A$29,0),1)),1)</f>
        <v>0.79899497487437188</v>
      </c>
      <c r="D4622" s="451">
        <f>IFERROR(IF(OR($A4622&lt;Assumptions!$F$43,$A4622&gt;Assumptions!$F$44),INDEX(Existing!$O$13:$O$29,MATCH(Generators_variability!D$1,Existing!$A$13:$A$29,0),1),INDEX(Existing!$N$13:$N$29,MATCH(Generators_variability!D$1,Existing!$A$13:$A$29,0),1)),1)</f>
        <v>0.92392412808484614</v>
      </c>
      <c r="E4622" s="451">
        <f>IFERROR(IF(OR($A4622&lt;Assumptions!$F$43,$A4622&gt;Assumptions!$F$44),INDEX(Existing!$O$13:$O$29,MATCH(Generators_variability!E$1,Existing!$A$13:$A$29,0),1),INDEX(Existing!$N$13:$N$29,MATCH(Generators_variability!E$1,Existing!$A$13:$A$29,0),1)),1)</f>
        <v>0.57971014492753625</v>
      </c>
      <c r="F4622" s="451">
        <f>IFERROR(IF(OR($A4622&lt;Assumptions!$F$43,$A4622&gt;Assumptions!$F$44),INDEX(Existing!$O$13:$O$29,MATCH(Generators_variability!F$1,Existing!$A$13:$A$29,0),1),INDEX(Existing!$N$13:$N$29,MATCH(Generators_variability!F$1,Existing!$A$13:$A$29,0),1)),1)</f>
        <v>0.82156133828996281</v>
      </c>
      <c r="G4622" s="451">
        <f>IFERROR(IF(OR($A4622&lt;Assumptions!$F$43,$A4622&gt;Assumptions!$F$44),INDEX(Existing!$O$13:$O$29,MATCH(Generators_variability!G$1,Existing!$A$13:$A$29,0),1),INDEX(Existing!$N$13:$N$29,MATCH(Generators_variability!G$1,Existing!$A$13:$A$29,0),1)),1)</f>
        <v>0.85313300722105767</v>
      </c>
      <c r="H4622" s="451">
        <f>IFERROR(IF(OR($A4622&lt;Assumptions!$F$43,$A4622&gt;Assumptions!$F$44),INDEX(Existing!$O$13:$O$29,MATCH(Generators_variability!H$1,Existing!$A$13:$A$29,0),1),INDEX(Existing!$N$13:$N$29,MATCH(Generators_variability!H$1,Existing!$A$13:$A$29,0),1)),1)</f>
        <v>0.88779372901935594</v>
      </c>
      <c r="I4622" s="451">
        <f>IFERROR(IF(OR($A4622&lt;Assumptions!$F$43,$A4622&gt;Assumptions!$F$44),INDEX(Existing!$O$13:$O$29,MATCH(Generators_variability!I$1,Existing!$A$13:$A$29,0),1),INDEX(Existing!$N$13:$N$29,MATCH(Generators_variability!I$1,Existing!$A$13:$A$29,0),1)),1)</f>
        <v>0.88793103448275867</v>
      </c>
      <c r="J4622" s="451">
        <f>IFERROR(IF(OR($A4622&lt;Assumptions!$F$43,$A4622&gt;Assumptions!$F$44),INDEX(Existing!$O$13:$O$29,MATCH(Generators_variability!J$1,Existing!$A$13:$A$29,0),1),INDEX(Existing!$N$13:$N$29,MATCH(Generators_variability!J$1,Existing!$A$13:$A$29,0),1)),1)</f>
        <v>0.86212318612696004</v>
      </c>
      <c r="K4622" s="453" cm="1">
        <f t="array" ref="K4622">_xlfn.IFS($A4622 &lt; 'Hydro Monhtly CFs'!$E$5, 'Hydro Monhtly CFs'!$K$4, $A4622 &lt; 'Hydro Monhtly CFs'!$E$6, 'Hydro Monhtly CFs'!$K$5,$A4622 &lt; 'Hydro Monhtly CFs'!$E$7, 'Hydro Monhtly CFs'!$K$6,$A4622 &lt; 'Hydro Monhtly CFs'!$E$8, 'Hydro Monhtly CFs'!$K$7,$A4622 &lt; 'Hydro Monhtly CFs'!$E$9, 'Hydro Monhtly CFs'!$K$8,$A4622 &lt; 'Hydro Monhtly CFs'!$E$10, 'Hydro Monhtly CFs'!$K$9,$A4622 &lt; 'Hydro Monhtly CFs'!$E$11, 'Hydro Monhtly CFs'!$K$10,$A4622 &lt; 'Hydro Monhtly CFs'!$E$12, 'Hydro Monhtly CFs'!$K$11,$A4622 &lt; 'Hydro Monhtly CFs'!$E$13,'Hydro Monhtly CFs'!$K$12,$A4622&lt; 'Hydro Monhtly CFs'!$E$14, 'Hydro Monhtly CFs'!$K$13,$A4622&lt; 'Hydro Monhtly CFs'!$E$15, 'Hydro Monhtly CFs'!$K$14,$A4622 &gt;= 'Hydro Monhtly CFs'!$E$15, 'Hydro Monhtly CFs'!$K$15)</f>
        <v>0.30966145299965869</v>
      </c>
      <c r="L4622" s="453" cm="1">
        <f t="array" ref="L4622">_xlfn.IFS($A4622 &lt; 'Hydro Monhtly CFs'!$E$5, 'Hydro Monhtly CFs'!$H$4, $A4622 &lt; 'Hydro Monhtly CFs'!$E$6, 'Hydro Monhtly CFs'!$H$5,$A4622 &lt; 'Hydro Monhtly CFs'!$E$7, 'Hydro Monhtly CFs'!$H$6,$A4622 &lt; 'Hydro Monhtly CFs'!$E$8, 'Hydro Monhtly CFs'!$H$7,$A4622 &lt; 'Hydro Monhtly CFs'!$E$9, 'Hydro Monhtly CFs'!$H$8,$A4622 &lt; 'Hydro Monhtly CFs'!$E$10, 'Hydro Monhtly CFs'!$H$9,$A4622 &lt; 'Hydro Monhtly CFs'!$E$11, 'Hydro Monhtly CFs'!$H$10,$A4622 &lt; 'Hydro Monhtly CFs'!$E$12, 'Hydro Monhtly CFs'!$H$11,$A4622 &lt; 'Hydro Monhtly CFs'!$E$13,'Hydro Monhtly CFs'!$H$12,$A4622&lt; 'Hydro Monhtly CFs'!$E$14, 'Hydro Monhtly CFs'!$H$13,$A4622&lt; 'Hydro Monhtly CFs'!$E$15, 'Hydro Monhtly CFs'!$H$14,$A4622 &gt;= 'Hydro Monhtly CFs'!$E$15, 'Hydro Monhtly CFs'!$H$15)</f>
        <v>0.3998125789383854</v>
      </c>
      <c r="M4622" s="452">
        <v>1</v>
      </c>
      <c r="N4622" s="451">
        <f>IFERROR(IF(OR($A4622&lt;Assumptions!$F$43,$A4622&gt;Assumptions!$F$44),INDEX(New_Thermal!$K$10:$K$12,MATCH(Assumptions!$F$33,New_Thermal!$F$10:$F$12,0),1),INDEX(New_Thermal!$J$10:$J$12,MATCH(Assumptions!$F$33,New_Thermal!$F$10:$F$12,0),1)),1)</f>
        <v>0.88</v>
      </c>
      <c r="O4622" s="452">
        <v>1</v>
      </c>
      <c r="P4622" s="485">
        <f ca="1"/>
        <v>0.80199999999999994</v>
      </c>
      <c r="Q4622" s="485">
        <f ca="1"/>
        <v>0.70722684647543999</v>
      </c>
    </row>
    <row r="4623" spans="1:17">
      <c r="A4623" s="496">
        <v>4622</v>
      </c>
      <c r="B4623" s="451">
        <f>IFERROR(IF(OR($A4623&lt;Assumptions!$F$43,$A4623&gt;Assumptions!$F$44),INDEX(Existing!$O$13:$O$29,MATCH(Generators_variability!B$1,Existing!$A$13:$A$29,0),1),INDEX(Existing!$N$13:$N$29,MATCH(Generators_variability!B$1,Existing!$A$13:$A$29,0),1)),1)</f>
        <v>0.80721747388414056</v>
      </c>
      <c r="C4623" s="451">
        <f>IFERROR(IF(OR($A4623&lt;Assumptions!$F$43,$A4623&gt;Assumptions!$F$44),INDEX(Existing!$O$13:$O$29,MATCH(Generators_variability!C$1,Existing!$A$13:$A$29,0),1),INDEX(Existing!$N$13:$N$29,MATCH(Generators_variability!C$1,Existing!$A$13:$A$29,0),1)),1)</f>
        <v>0.79899497487437188</v>
      </c>
      <c r="D4623" s="451">
        <f>IFERROR(IF(OR($A4623&lt;Assumptions!$F$43,$A4623&gt;Assumptions!$F$44),INDEX(Existing!$O$13:$O$29,MATCH(Generators_variability!D$1,Existing!$A$13:$A$29,0),1),INDEX(Existing!$N$13:$N$29,MATCH(Generators_variability!D$1,Existing!$A$13:$A$29,0),1)),1)</f>
        <v>0.92392412808484614</v>
      </c>
      <c r="E4623" s="451">
        <f>IFERROR(IF(OR($A4623&lt;Assumptions!$F$43,$A4623&gt;Assumptions!$F$44),INDEX(Existing!$O$13:$O$29,MATCH(Generators_variability!E$1,Existing!$A$13:$A$29,0),1),INDEX(Existing!$N$13:$N$29,MATCH(Generators_variability!E$1,Existing!$A$13:$A$29,0),1)),1)</f>
        <v>0.57971014492753625</v>
      </c>
      <c r="F4623" s="451">
        <f>IFERROR(IF(OR($A4623&lt;Assumptions!$F$43,$A4623&gt;Assumptions!$F$44),INDEX(Existing!$O$13:$O$29,MATCH(Generators_variability!F$1,Existing!$A$13:$A$29,0),1),INDEX(Existing!$N$13:$N$29,MATCH(Generators_variability!F$1,Existing!$A$13:$A$29,0),1)),1)</f>
        <v>0.82156133828996281</v>
      </c>
      <c r="G4623" s="451">
        <f>IFERROR(IF(OR($A4623&lt;Assumptions!$F$43,$A4623&gt;Assumptions!$F$44),INDEX(Existing!$O$13:$O$29,MATCH(Generators_variability!G$1,Existing!$A$13:$A$29,0),1),INDEX(Existing!$N$13:$N$29,MATCH(Generators_variability!G$1,Existing!$A$13:$A$29,0),1)),1)</f>
        <v>0.85313300722105767</v>
      </c>
      <c r="H4623" s="451">
        <f>IFERROR(IF(OR($A4623&lt;Assumptions!$F$43,$A4623&gt;Assumptions!$F$44),INDEX(Existing!$O$13:$O$29,MATCH(Generators_variability!H$1,Existing!$A$13:$A$29,0),1),INDEX(Existing!$N$13:$N$29,MATCH(Generators_variability!H$1,Existing!$A$13:$A$29,0),1)),1)</f>
        <v>0.88779372901935594</v>
      </c>
      <c r="I4623" s="451">
        <f>IFERROR(IF(OR($A4623&lt;Assumptions!$F$43,$A4623&gt;Assumptions!$F$44),INDEX(Existing!$O$13:$O$29,MATCH(Generators_variability!I$1,Existing!$A$13:$A$29,0),1),INDEX(Existing!$N$13:$N$29,MATCH(Generators_variability!I$1,Existing!$A$13:$A$29,0),1)),1)</f>
        <v>0.88793103448275867</v>
      </c>
      <c r="J4623" s="451">
        <f>IFERROR(IF(OR($A4623&lt;Assumptions!$F$43,$A4623&gt;Assumptions!$F$44),INDEX(Existing!$O$13:$O$29,MATCH(Generators_variability!J$1,Existing!$A$13:$A$29,0),1),INDEX(Existing!$N$13:$N$29,MATCH(Generators_variability!J$1,Existing!$A$13:$A$29,0),1)),1)</f>
        <v>0.86212318612696004</v>
      </c>
      <c r="K4623" s="453" cm="1">
        <f t="array" ref="K4623">_xlfn.IFS($A4623 &lt; 'Hydro Monhtly CFs'!$E$5, 'Hydro Monhtly CFs'!$K$4, $A4623 &lt; 'Hydro Monhtly CFs'!$E$6, 'Hydro Monhtly CFs'!$K$5,$A4623 &lt; 'Hydro Monhtly CFs'!$E$7, 'Hydro Monhtly CFs'!$K$6,$A4623 &lt; 'Hydro Monhtly CFs'!$E$8, 'Hydro Monhtly CFs'!$K$7,$A4623 &lt; 'Hydro Monhtly CFs'!$E$9, 'Hydro Monhtly CFs'!$K$8,$A4623 &lt; 'Hydro Monhtly CFs'!$E$10, 'Hydro Monhtly CFs'!$K$9,$A4623 &lt; 'Hydro Monhtly CFs'!$E$11, 'Hydro Monhtly CFs'!$K$10,$A4623 &lt; 'Hydro Monhtly CFs'!$E$12, 'Hydro Monhtly CFs'!$K$11,$A4623 &lt; 'Hydro Monhtly CFs'!$E$13,'Hydro Monhtly CFs'!$K$12,$A4623&lt; 'Hydro Monhtly CFs'!$E$14, 'Hydro Monhtly CFs'!$K$13,$A4623&lt; 'Hydro Monhtly CFs'!$E$15, 'Hydro Monhtly CFs'!$K$14,$A4623 &gt;= 'Hydro Monhtly CFs'!$E$15, 'Hydro Monhtly CFs'!$K$15)</f>
        <v>0.30966145299965869</v>
      </c>
      <c r="L4623" s="453" cm="1">
        <f t="array" ref="L4623">_xlfn.IFS($A4623 &lt; 'Hydro Monhtly CFs'!$E$5, 'Hydro Monhtly CFs'!$H$4, $A4623 &lt; 'Hydro Monhtly CFs'!$E$6, 'Hydro Monhtly CFs'!$H$5,$A4623 &lt; 'Hydro Monhtly CFs'!$E$7, 'Hydro Monhtly CFs'!$H$6,$A4623 &lt; 'Hydro Monhtly CFs'!$E$8, 'Hydro Monhtly CFs'!$H$7,$A4623 &lt; 'Hydro Monhtly CFs'!$E$9, 'Hydro Monhtly CFs'!$H$8,$A4623 &lt; 'Hydro Monhtly CFs'!$E$10, 'Hydro Monhtly CFs'!$H$9,$A4623 &lt; 'Hydro Monhtly CFs'!$E$11, 'Hydro Monhtly CFs'!$H$10,$A4623 &lt; 'Hydro Monhtly CFs'!$E$12, 'Hydro Monhtly CFs'!$H$11,$A4623 &lt; 'Hydro Monhtly CFs'!$E$13,'Hydro Monhtly CFs'!$H$12,$A4623&lt; 'Hydro Monhtly CFs'!$E$14, 'Hydro Monhtly CFs'!$H$13,$A4623&lt; 'Hydro Monhtly CFs'!$E$15, 'Hydro Monhtly CFs'!$H$14,$A4623 &gt;= 'Hydro Monhtly CFs'!$E$15, 'Hydro Monhtly CFs'!$H$15)</f>
        <v>0.3998125789383854</v>
      </c>
      <c r="M4623" s="452">
        <v>1</v>
      </c>
      <c r="N4623" s="451">
        <f>IFERROR(IF(OR($A4623&lt;Assumptions!$F$43,$A4623&gt;Assumptions!$F$44),INDEX(New_Thermal!$K$10:$K$12,MATCH(Assumptions!$F$33,New_Thermal!$F$10:$F$12,0),1),INDEX(New_Thermal!$J$10:$J$12,MATCH(Assumptions!$F$33,New_Thermal!$F$10:$F$12,0),1)),1)</f>
        <v>0.88</v>
      </c>
      <c r="O4623" s="452">
        <v>1</v>
      </c>
      <c r="P4623" s="485">
        <f ca="1"/>
        <v>0.932739130375</v>
      </c>
      <c r="Q4623" s="485">
        <f ca="1"/>
        <v>0.70722684647543999</v>
      </c>
    </row>
    <row r="4624" spans="1:17">
      <c r="A4624" s="496">
        <v>4623</v>
      </c>
      <c r="B4624" s="451">
        <f>IFERROR(IF(OR($A4624&lt;Assumptions!$F$43,$A4624&gt;Assumptions!$F$44),INDEX(Existing!$O$13:$O$29,MATCH(Generators_variability!B$1,Existing!$A$13:$A$29,0),1),INDEX(Existing!$N$13:$N$29,MATCH(Generators_variability!B$1,Existing!$A$13:$A$29,0),1)),1)</f>
        <v>0.80721747388414056</v>
      </c>
      <c r="C4624" s="451">
        <f>IFERROR(IF(OR($A4624&lt;Assumptions!$F$43,$A4624&gt;Assumptions!$F$44),INDEX(Existing!$O$13:$O$29,MATCH(Generators_variability!C$1,Existing!$A$13:$A$29,0),1),INDEX(Existing!$N$13:$N$29,MATCH(Generators_variability!C$1,Existing!$A$13:$A$29,0),1)),1)</f>
        <v>0.79899497487437188</v>
      </c>
      <c r="D4624" s="451">
        <f>IFERROR(IF(OR($A4624&lt;Assumptions!$F$43,$A4624&gt;Assumptions!$F$44),INDEX(Existing!$O$13:$O$29,MATCH(Generators_variability!D$1,Existing!$A$13:$A$29,0),1),INDEX(Existing!$N$13:$N$29,MATCH(Generators_variability!D$1,Existing!$A$13:$A$29,0),1)),1)</f>
        <v>0.92392412808484614</v>
      </c>
      <c r="E4624" s="451">
        <f>IFERROR(IF(OR($A4624&lt;Assumptions!$F$43,$A4624&gt;Assumptions!$F$44),INDEX(Existing!$O$13:$O$29,MATCH(Generators_variability!E$1,Existing!$A$13:$A$29,0),1),INDEX(Existing!$N$13:$N$29,MATCH(Generators_variability!E$1,Existing!$A$13:$A$29,0),1)),1)</f>
        <v>0.57971014492753625</v>
      </c>
      <c r="F4624" s="451">
        <f>IFERROR(IF(OR($A4624&lt;Assumptions!$F$43,$A4624&gt;Assumptions!$F$44),INDEX(Existing!$O$13:$O$29,MATCH(Generators_variability!F$1,Existing!$A$13:$A$29,0),1),INDEX(Existing!$N$13:$N$29,MATCH(Generators_variability!F$1,Existing!$A$13:$A$29,0),1)),1)</f>
        <v>0.82156133828996281</v>
      </c>
      <c r="G4624" s="451">
        <f>IFERROR(IF(OR($A4624&lt;Assumptions!$F$43,$A4624&gt;Assumptions!$F$44),INDEX(Existing!$O$13:$O$29,MATCH(Generators_variability!G$1,Existing!$A$13:$A$29,0),1),INDEX(Existing!$N$13:$N$29,MATCH(Generators_variability!G$1,Existing!$A$13:$A$29,0),1)),1)</f>
        <v>0.85313300722105767</v>
      </c>
      <c r="H4624" s="451">
        <f>IFERROR(IF(OR($A4624&lt;Assumptions!$F$43,$A4624&gt;Assumptions!$F$44),INDEX(Existing!$O$13:$O$29,MATCH(Generators_variability!H$1,Existing!$A$13:$A$29,0),1),INDEX(Existing!$N$13:$N$29,MATCH(Generators_variability!H$1,Existing!$A$13:$A$29,0),1)),1)</f>
        <v>0.88779372901935594</v>
      </c>
      <c r="I4624" s="451">
        <f>IFERROR(IF(OR($A4624&lt;Assumptions!$F$43,$A4624&gt;Assumptions!$F$44),INDEX(Existing!$O$13:$O$29,MATCH(Generators_variability!I$1,Existing!$A$13:$A$29,0),1),INDEX(Existing!$N$13:$N$29,MATCH(Generators_variability!I$1,Existing!$A$13:$A$29,0),1)),1)</f>
        <v>0.88793103448275867</v>
      </c>
      <c r="J4624" s="451">
        <f>IFERROR(IF(OR($A4624&lt;Assumptions!$F$43,$A4624&gt;Assumptions!$F$44),INDEX(Existing!$O$13:$O$29,MATCH(Generators_variability!J$1,Existing!$A$13:$A$29,0),1),INDEX(Existing!$N$13:$N$29,MATCH(Generators_variability!J$1,Existing!$A$13:$A$29,0),1)),1)</f>
        <v>0.86212318612696004</v>
      </c>
      <c r="K4624" s="453" cm="1">
        <f t="array" ref="K4624">_xlfn.IFS($A4624 &lt; 'Hydro Monhtly CFs'!$E$5, 'Hydro Monhtly CFs'!$K$4, $A4624 &lt; 'Hydro Monhtly CFs'!$E$6, 'Hydro Monhtly CFs'!$K$5,$A4624 &lt; 'Hydro Monhtly CFs'!$E$7, 'Hydro Monhtly CFs'!$K$6,$A4624 &lt; 'Hydro Monhtly CFs'!$E$8, 'Hydro Monhtly CFs'!$K$7,$A4624 &lt; 'Hydro Monhtly CFs'!$E$9, 'Hydro Monhtly CFs'!$K$8,$A4624 &lt; 'Hydro Monhtly CFs'!$E$10, 'Hydro Monhtly CFs'!$K$9,$A4624 &lt; 'Hydro Monhtly CFs'!$E$11, 'Hydro Monhtly CFs'!$K$10,$A4624 &lt; 'Hydro Monhtly CFs'!$E$12, 'Hydro Monhtly CFs'!$K$11,$A4624 &lt; 'Hydro Monhtly CFs'!$E$13,'Hydro Monhtly CFs'!$K$12,$A4624&lt; 'Hydro Monhtly CFs'!$E$14, 'Hydro Monhtly CFs'!$K$13,$A4624&lt; 'Hydro Monhtly CFs'!$E$15, 'Hydro Monhtly CFs'!$K$14,$A4624 &gt;= 'Hydro Monhtly CFs'!$E$15, 'Hydro Monhtly CFs'!$K$15)</f>
        <v>0.30966145299965869</v>
      </c>
      <c r="L4624" s="453" cm="1">
        <f t="array" ref="L4624">_xlfn.IFS($A4624 &lt; 'Hydro Monhtly CFs'!$E$5, 'Hydro Monhtly CFs'!$H$4, $A4624 &lt; 'Hydro Monhtly CFs'!$E$6, 'Hydro Monhtly CFs'!$H$5,$A4624 &lt; 'Hydro Monhtly CFs'!$E$7, 'Hydro Monhtly CFs'!$H$6,$A4624 &lt; 'Hydro Monhtly CFs'!$E$8, 'Hydro Monhtly CFs'!$H$7,$A4624 &lt; 'Hydro Monhtly CFs'!$E$9, 'Hydro Monhtly CFs'!$H$8,$A4624 &lt; 'Hydro Monhtly CFs'!$E$10, 'Hydro Monhtly CFs'!$H$9,$A4624 &lt; 'Hydro Monhtly CFs'!$E$11, 'Hydro Monhtly CFs'!$H$10,$A4624 &lt; 'Hydro Monhtly CFs'!$E$12, 'Hydro Monhtly CFs'!$H$11,$A4624 &lt; 'Hydro Monhtly CFs'!$E$13,'Hydro Monhtly CFs'!$H$12,$A4624&lt; 'Hydro Monhtly CFs'!$E$14, 'Hydro Monhtly CFs'!$H$13,$A4624&lt; 'Hydro Monhtly CFs'!$E$15, 'Hydro Monhtly CFs'!$H$14,$A4624 &gt;= 'Hydro Monhtly CFs'!$E$15, 'Hydro Monhtly CFs'!$H$15)</f>
        <v>0.3998125789383854</v>
      </c>
      <c r="M4624" s="452">
        <v>1</v>
      </c>
      <c r="N4624" s="451">
        <f>IFERROR(IF(OR($A4624&lt;Assumptions!$F$43,$A4624&gt;Assumptions!$F$44),INDEX(New_Thermal!$K$10:$K$12,MATCH(Assumptions!$F$33,New_Thermal!$F$10:$F$12,0),1),INDEX(New_Thermal!$J$10:$J$12,MATCH(Assumptions!$F$33,New_Thermal!$F$10:$F$12,0),1)),1)</f>
        <v>0.88</v>
      </c>
      <c r="O4624" s="452">
        <v>1</v>
      </c>
      <c r="P4624" s="485">
        <f ca="1"/>
        <v>0.98626086962499993</v>
      </c>
      <c r="Q4624" s="485">
        <f ca="1"/>
        <v>0.61637232367104</v>
      </c>
    </row>
    <row r="4625" spans="1:17">
      <c r="A4625" s="496">
        <v>4624</v>
      </c>
      <c r="B4625" s="451">
        <f>IFERROR(IF(OR($A4625&lt;Assumptions!$F$43,$A4625&gt;Assumptions!$F$44),INDEX(Existing!$O$13:$O$29,MATCH(Generators_variability!B$1,Existing!$A$13:$A$29,0),1),INDEX(Existing!$N$13:$N$29,MATCH(Generators_variability!B$1,Existing!$A$13:$A$29,0),1)),1)</f>
        <v>0.80721747388414056</v>
      </c>
      <c r="C4625" s="451">
        <f>IFERROR(IF(OR($A4625&lt;Assumptions!$F$43,$A4625&gt;Assumptions!$F$44),INDEX(Existing!$O$13:$O$29,MATCH(Generators_variability!C$1,Existing!$A$13:$A$29,0),1),INDEX(Existing!$N$13:$N$29,MATCH(Generators_variability!C$1,Existing!$A$13:$A$29,0),1)),1)</f>
        <v>0.79899497487437188</v>
      </c>
      <c r="D4625" s="451">
        <f>IFERROR(IF(OR($A4625&lt;Assumptions!$F$43,$A4625&gt;Assumptions!$F$44),INDEX(Existing!$O$13:$O$29,MATCH(Generators_variability!D$1,Existing!$A$13:$A$29,0),1),INDEX(Existing!$N$13:$N$29,MATCH(Generators_variability!D$1,Existing!$A$13:$A$29,0),1)),1)</f>
        <v>0.92392412808484614</v>
      </c>
      <c r="E4625" s="451">
        <f>IFERROR(IF(OR($A4625&lt;Assumptions!$F$43,$A4625&gt;Assumptions!$F$44),INDEX(Existing!$O$13:$O$29,MATCH(Generators_variability!E$1,Existing!$A$13:$A$29,0),1),INDEX(Existing!$N$13:$N$29,MATCH(Generators_variability!E$1,Existing!$A$13:$A$29,0),1)),1)</f>
        <v>0.57971014492753625</v>
      </c>
      <c r="F4625" s="451">
        <f>IFERROR(IF(OR($A4625&lt;Assumptions!$F$43,$A4625&gt;Assumptions!$F$44),INDEX(Existing!$O$13:$O$29,MATCH(Generators_variability!F$1,Existing!$A$13:$A$29,0),1),INDEX(Existing!$N$13:$N$29,MATCH(Generators_variability!F$1,Existing!$A$13:$A$29,0),1)),1)</f>
        <v>0.82156133828996281</v>
      </c>
      <c r="G4625" s="451">
        <f>IFERROR(IF(OR($A4625&lt;Assumptions!$F$43,$A4625&gt;Assumptions!$F$44),INDEX(Existing!$O$13:$O$29,MATCH(Generators_variability!G$1,Existing!$A$13:$A$29,0),1),INDEX(Existing!$N$13:$N$29,MATCH(Generators_variability!G$1,Existing!$A$13:$A$29,0),1)),1)</f>
        <v>0.85313300722105767</v>
      </c>
      <c r="H4625" s="451">
        <f>IFERROR(IF(OR($A4625&lt;Assumptions!$F$43,$A4625&gt;Assumptions!$F$44),INDEX(Existing!$O$13:$O$29,MATCH(Generators_variability!H$1,Existing!$A$13:$A$29,0),1),INDEX(Existing!$N$13:$N$29,MATCH(Generators_variability!H$1,Existing!$A$13:$A$29,0),1)),1)</f>
        <v>0.88779372901935594</v>
      </c>
      <c r="I4625" s="451">
        <f>IFERROR(IF(OR($A4625&lt;Assumptions!$F$43,$A4625&gt;Assumptions!$F$44),INDEX(Existing!$O$13:$O$29,MATCH(Generators_variability!I$1,Existing!$A$13:$A$29,0),1),INDEX(Existing!$N$13:$N$29,MATCH(Generators_variability!I$1,Existing!$A$13:$A$29,0),1)),1)</f>
        <v>0.88793103448275867</v>
      </c>
      <c r="J4625" s="451">
        <f>IFERROR(IF(OR($A4625&lt;Assumptions!$F$43,$A4625&gt;Assumptions!$F$44),INDEX(Existing!$O$13:$O$29,MATCH(Generators_variability!J$1,Existing!$A$13:$A$29,0),1),INDEX(Existing!$N$13:$N$29,MATCH(Generators_variability!J$1,Existing!$A$13:$A$29,0),1)),1)</f>
        <v>0.86212318612696004</v>
      </c>
      <c r="K4625" s="453" cm="1">
        <f t="array" ref="K4625">_xlfn.IFS($A4625 &lt; 'Hydro Monhtly CFs'!$E$5, 'Hydro Monhtly CFs'!$K$4, $A4625 &lt; 'Hydro Monhtly CFs'!$E$6, 'Hydro Monhtly CFs'!$K$5,$A4625 &lt; 'Hydro Monhtly CFs'!$E$7, 'Hydro Monhtly CFs'!$K$6,$A4625 &lt; 'Hydro Monhtly CFs'!$E$8, 'Hydro Monhtly CFs'!$K$7,$A4625 &lt; 'Hydro Monhtly CFs'!$E$9, 'Hydro Monhtly CFs'!$K$8,$A4625 &lt; 'Hydro Monhtly CFs'!$E$10, 'Hydro Monhtly CFs'!$K$9,$A4625 &lt; 'Hydro Monhtly CFs'!$E$11, 'Hydro Monhtly CFs'!$K$10,$A4625 &lt; 'Hydro Monhtly CFs'!$E$12, 'Hydro Monhtly CFs'!$K$11,$A4625 &lt; 'Hydro Monhtly CFs'!$E$13,'Hydro Monhtly CFs'!$K$12,$A4625&lt; 'Hydro Monhtly CFs'!$E$14, 'Hydro Monhtly CFs'!$K$13,$A4625&lt; 'Hydro Monhtly CFs'!$E$15, 'Hydro Monhtly CFs'!$K$14,$A4625 &gt;= 'Hydro Monhtly CFs'!$E$15, 'Hydro Monhtly CFs'!$K$15)</f>
        <v>0.30966145299965869</v>
      </c>
      <c r="L4625" s="453" cm="1">
        <f t="array" ref="L4625">_xlfn.IFS($A4625 &lt; 'Hydro Monhtly CFs'!$E$5, 'Hydro Monhtly CFs'!$H$4, $A4625 &lt; 'Hydro Monhtly CFs'!$E$6, 'Hydro Monhtly CFs'!$H$5,$A4625 &lt; 'Hydro Monhtly CFs'!$E$7, 'Hydro Monhtly CFs'!$H$6,$A4625 &lt; 'Hydro Monhtly CFs'!$E$8, 'Hydro Monhtly CFs'!$H$7,$A4625 &lt; 'Hydro Monhtly CFs'!$E$9, 'Hydro Monhtly CFs'!$H$8,$A4625 &lt; 'Hydro Monhtly CFs'!$E$10, 'Hydro Monhtly CFs'!$H$9,$A4625 &lt; 'Hydro Monhtly CFs'!$E$11, 'Hydro Monhtly CFs'!$H$10,$A4625 &lt; 'Hydro Monhtly CFs'!$E$12, 'Hydro Monhtly CFs'!$H$11,$A4625 &lt; 'Hydro Monhtly CFs'!$E$13,'Hydro Monhtly CFs'!$H$12,$A4625&lt; 'Hydro Monhtly CFs'!$E$14, 'Hydro Monhtly CFs'!$H$13,$A4625&lt; 'Hydro Monhtly CFs'!$E$15, 'Hydro Monhtly CFs'!$H$14,$A4625 &gt;= 'Hydro Monhtly CFs'!$E$15, 'Hydro Monhtly CFs'!$H$15)</f>
        <v>0.3998125789383854</v>
      </c>
      <c r="M4625" s="452">
        <v>1</v>
      </c>
      <c r="N4625" s="451">
        <f>IFERROR(IF(OR($A4625&lt;Assumptions!$F$43,$A4625&gt;Assumptions!$F$44),INDEX(New_Thermal!$K$10:$K$12,MATCH(Assumptions!$F$33,New_Thermal!$F$10:$F$12,0),1),INDEX(New_Thermal!$J$10:$J$12,MATCH(Assumptions!$F$33,New_Thermal!$F$10:$F$12,0),1)),1)</f>
        <v>0.88</v>
      </c>
      <c r="O4625" s="452">
        <v>1</v>
      </c>
      <c r="P4625" s="485">
        <f ca="1"/>
        <v>0.97899999999999987</v>
      </c>
      <c r="Q4625" s="485">
        <f ca="1"/>
        <v>0.52302760619624877</v>
      </c>
    </row>
    <row r="4626" spans="1:17">
      <c r="A4626" s="496">
        <v>4625</v>
      </c>
      <c r="B4626" s="451">
        <f>IFERROR(IF(OR($A4626&lt;Assumptions!$F$43,$A4626&gt;Assumptions!$F$44),INDEX(Existing!$O$13:$O$29,MATCH(Generators_variability!B$1,Existing!$A$13:$A$29,0),1),INDEX(Existing!$N$13:$N$29,MATCH(Generators_variability!B$1,Existing!$A$13:$A$29,0),1)),1)</f>
        <v>0.80721747388414056</v>
      </c>
      <c r="C4626" s="451">
        <f>IFERROR(IF(OR($A4626&lt;Assumptions!$F$43,$A4626&gt;Assumptions!$F$44),INDEX(Existing!$O$13:$O$29,MATCH(Generators_variability!C$1,Existing!$A$13:$A$29,0),1),INDEX(Existing!$N$13:$N$29,MATCH(Generators_variability!C$1,Existing!$A$13:$A$29,0),1)),1)</f>
        <v>0.79899497487437188</v>
      </c>
      <c r="D4626" s="451">
        <f>IFERROR(IF(OR($A4626&lt;Assumptions!$F$43,$A4626&gt;Assumptions!$F$44),INDEX(Existing!$O$13:$O$29,MATCH(Generators_variability!D$1,Existing!$A$13:$A$29,0),1),INDEX(Existing!$N$13:$N$29,MATCH(Generators_variability!D$1,Existing!$A$13:$A$29,0),1)),1)</f>
        <v>0.92392412808484614</v>
      </c>
      <c r="E4626" s="451">
        <f>IFERROR(IF(OR($A4626&lt;Assumptions!$F$43,$A4626&gt;Assumptions!$F$44),INDEX(Existing!$O$13:$O$29,MATCH(Generators_variability!E$1,Existing!$A$13:$A$29,0),1),INDEX(Existing!$N$13:$N$29,MATCH(Generators_variability!E$1,Existing!$A$13:$A$29,0),1)),1)</f>
        <v>0.57971014492753625</v>
      </c>
      <c r="F4626" s="451">
        <f>IFERROR(IF(OR($A4626&lt;Assumptions!$F$43,$A4626&gt;Assumptions!$F$44),INDEX(Existing!$O$13:$O$29,MATCH(Generators_variability!F$1,Existing!$A$13:$A$29,0),1),INDEX(Existing!$N$13:$N$29,MATCH(Generators_variability!F$1,Existing!$A$13:$A$29,0),1)),1)</f>
        <v>0.82156133828996281</v>
      </c>
      <c r="G4626" s="451">
        <f>IFERROR(IF(OR($A4626&lt;Assumptions!$F$43,$A4626&gt;Assumptions!$F$44),INDEX(Existing!$O$13:$O$29,MATCH(Generators_variability!G$1,Existing!$A$13:$A$29,0),1),INDEX(Existing!$N$13:$N$29,MATCH(Generators_variability!G$1,Existing!$A$13:$A$29,0),1)),1)</f>
        <v>0.85313300722105767</v>
      </c>
      <c r="H4626" s="451">
        <f>IFERROR(IF(OR($A4626&lt;Assumptions!$F$43,$A4626&gt;Assumptions!$F$44),INDEX(Existing!$O$13:$O$29,MATCH(Generators_variability!H$1,Existing!$A$13:$A$29,0),1),INDEX(Existing!$N$13:$N$29,MATCH(Generators_variability!H$1,Existing!$A$13:$A$29,0),1)),1)</f>
        <v>0.88779372901935594</v>
      </c>
      <c r="I4626" s="451">
        <f>IFERROR(IF(OR($A4626&lt;Assumptions!$F$43,$A4626&gt;Assumptions!$F$44),INDEX(Existing!$O$13:$O$29,MATCH(Generators_variability!I$1,Existing!$A$13:$A$29,0),1),INDEX(Existing!$N$13:$N$29,MATCH(Generators_variability!I$1,Existing!$A$13:$A$29,0),1)),1)</f>
        <v>0.88793103448275867</v>
      </c>
      <c r="J4626" s="451">
        <f>IFERROR(IF(OR($A4626&lt;Assumptions!$F$43,$A4626&gt;Assumptions!$F$44),INDEX(Existing!$O$13:$O$29,MATCH(Generators_variability!J$1,Existing!$A$13:$A$29,0),1),INDEX(Existing!$N$13:$N$29,MATCH(Generators_variability!J$1,Existing!$A$13:$A$29,0),1)),1)</f>
        <v>0.86212318612696004</v>
      </c>
      <c r="K4626" s="453" cm="1">
        <f t="array" ref="K4626">_xlfn.IFS($A4626 &lt; 'Hydro Monhtly CFs'!$E$5, 'Hydro Monhtly CFs'!$K$4, $A4626 &lt; 'Hydro Monhtly CFs'!$E$6, 'Hydro Monhtly CFs'!$K$5,$A4626 &lt; 'Hydro Monhtly CFs'!$E$7, 'Hydro Monhtly CFs'!$K$6,$A4626 &lt; 'Hydro Monhtly CFs'!$E$8, 'Hydro Monhtly CFs'!$K$7,$A4626 &lt; 'Hydro Monhtly CFs'!$E$9, 'Hydro Monhtly CFs'!$K$8,$A4626 &lt; 'Hydro Monhtly CFs'!$E$10, 'Hydro Monhtly CFs'!$K$9,$A4626 &lt; 'Hydro Monhtly CFs'!$E$11, 'Hydro Monhtly CFs'!$K$10,$A4626 &lt; 'Hydro Monhtly CFs'!$E$12, 'Hydro Monhtly CFs'!$K$11,$A4626 &lt; 'Hydro Monhtly CFs'!$E$13,'Hydro Monhtly CFs'!$K$12,$A4626&lt; 'Hydro Monhtly CFs'!$E$14, 'Hydro Monhtly CFs'!$K$13,$A4626&lt; 'Hydro Monhtly CFs'!$E$15, 'Hydro Monhtly CFs'!$K$14,$A4626 &gt;= 'Hydro Monhtly CFs'!$E$15, 'Hydro Monhtly CFs'!$K$15)</f>
        <v>0.30966145299965869</v>
      </c>
      <c r="L4626" s="453" cm="1">
        <f t="array" ref="L4626">_xlfn.IFS($A4626 &lt; 'Hydro Monhtly CFs'!$E$5, 'Hydro Monhtly CFs'!$H$4, $A4626 &lt; 'Hydro Monhtly CFs'!$E$6, 'Hydro Monhtly CFs'!$H$5,$A4626 &lt; 'Hydro Monhtly CFs'!$E$7, 'Hydro Monhtly CFs'!$H$6,$A4626 &lt; 'Hydro Monhtly CFs'!$E$8, 'Hydro Monhtly CFs'!$H$7,$A4626 &lt; 'Hydro Monhtly CFs'!$E$9, 'Hydro Monhtly CFs'!$H$8,$A4626 &lt; 'Hydro Monhtly CFs'!$E$10, 'Hydro Monhtly CFs'!$H$9,$A4626 &lt; 'Hydro Monhtly CFs'!$E$11, 'Hydro Monhtly CFs'!$H$10,$A4626 &lt; 'Hydro Monhtly CFs'!$E$12, 'Hydro Monhtly CFs'!$H$11,$A4626 &lt; 'Hydro Monhtly CFs'!$E$13,'Hydro Monhtly CFs'!$H$12,$A4626&lt; 'Hydro Monhtly CFs'!$E$14, 'Hydro Monhtly CFs'!$H$13,$A4626&lt; 'Hydro Monhtly CFs'!$E$15, 'Hydro Monhtly CFs'!$H$14,$A4626 &gt;= 'Hydro Monhtly CFs'!$E$15, 'Hydro Monhtly CFs'!$H$15)</f>
        <v>0.3998125789383854</v>
      </c>
      <c r="M4626" s="452">
        <v>1</v>
      </c>
      <c r="N4626" s="451">
        <f>IFERROR(IF(OR($A4626&lt;Assumptions!$F$43,$A4626&gt;Assumptions!$F$44),INDEX(New_Thermal!$K$10:$K$12,MATCH(Assumptions!$F$33,New_Thermal!$F$10:$F$12,0),1),INDEX(New_Thermal!$J$10:$J$12,MATCH(Assumptions!$F$33,New_Thermal!$F$10:$F$12,0),1)),1)</f>
        <v>0.88</v>
      </c>
      <c r="O4626" s="452">
        <v>1</v>
      </c>
      <c r="P4626" s="485">
        <f ca="1"/>
        <v>0.95</v>
      </c>
      <c r="Q4626" s="485">
        <f ca="1"/>
        <v>0.38315490120157625</v>
      </c>
    </row>
    <row r="4627" spans="1:17">
      <c r="A4627" s="496">
        <v>4626</v>
      </c>
      <c r="B4627" s="451">
        <f>IFERROR(IF(OR($A4627&lt;Assumptions!$F$43,$A4627&gt;Assumptions!$F$44),INDEX(Existing!$O$13:$O$29,MATCH(Generators_variability!B$1,Existing!$A$13:$A$29,0),1),INDEX(Existing!$N$13:$N$29,MATCH(Generators_variability!B$1,Existing!$A$13:$A$29,0),1)),1)</f>
        <v>0.80721747388414056</v>
      </c>
      <c r="C4627" s="451">
        <f>IFERROR(IF(OR($A4627&lt;Assumptions!$F$43,$A4627&gt;Assumptions!$F$44),INDEX(Existing!$O$13:$O$29,MATCH(Generators_variability!C$1,Existing!$A$13:$A$29,0),1),INDEX(Existing!$N$13:$N$29,MATCH(Generators_variability!C$1,Existing!$A$13:$A$29,0),1)),1)</f>
        <v>0.79899497487437188</v>
      </c>
      <c r="D4627" s="451">
        <f>IFERROR(IF(OR($A4627&lt;Assumptions!$F$43,$A4627&gt;Assumptions!$F$44),INDEX(Existing!$O$13:$O$29,MATCH(Generators_variability!D$1,Existing!$A$13:$A$29,0),1),INDEX(Existing!$N$13:$N$29,MATCH(Generators_variability!D$1,Existing!$A$13:$A$29,0),1)),1)</f>
        <v>0.92392412808484614</v>
      </c>
      <c r="E4627" s="451">
        <f>IFERROR(IF(OR($A4627&lt;Assumptions!$F$43,$A4627&gt;Assumptions!$F$44),INDEX(Existing!$O$13:$O$29,MATCH(Generators_variability!E$1,Existing!$A$13:$A$29,0),1),INDEX(Existing!$N$13:$N$29,MATCH(Generators_variability!E$1,Existing!$A$13:$A$29,0),1)),1)</f>
        <v>0.57971014492753625</v>
      </c>
      <c r="F4627" s="451">
        <f>IFERROR(IF(OR($A4627&lt;Assumptions!$F$43,$A4627&gt;Assumptions!$F$44),INDEX(Existing!$O$13:$O$29,MATCH(Generators_variability!F$1,Existing!$A$13:$A$29,0),1),INDEX(Existing!$N$13:$N$29,MATCH(Generators_variability!F$1,Existing!$A$13:$A$29,0),1)),1)</f>
        <v>0.82156133828996281</v>
      </c>
      <c r="G4627" s="451">
        <f>IFERROR(IF(OR($A4627&lt;Assumptions!$F$43,$A4627&gt;Assumptions!$F$44),INDEX(Existing!$O$13:$O$29,MATCH(Generators_variability!G$1,Existing!$A$13:$A$29,0),1),INDEX(Existing!$N$13:$N$29,MATCH(Generators_variability!G$1,Existing!$A$13:$A$29,0),1)),1)</f>
        <v>0.85313300722105767</v>
      </c>
      <c r="H4627" s="451">
        <f>IFERROR(IF(OR($A4627&lt;Assumptions!$F$43,$A4627&gt;Assumptions!$F$44),INDEX(Existing!$O$13:$O$29,MATCH(Generators_variability!H$1,Existing!$A$13:$A$29,0),1),INDEX(Existing!$N$13:$N$29,MATCH(Generators_variability!H$1,Existing!$A$13:$A$29,0),1)),1)</f>
        <v>0.88779372901935594</v>
      </c>
      <c r="I4627" s="451">
        <f>IFERROR(IF(OR($A4627&lt;Assumptions!$F$43,$A4627&gt;Assumptions!$F$44),INDEX(Existing!$O$13:$O$29,MATCH(Generators_variability!I$1,Existing!$A$13:$A$29,0),1),INDEX(Existing!$N$13:$N$29,MATCH(Generators_variability!I$1,Existing!$A$13:$A$29,0),1)),1)</f>
        <v>0.88793103448275867</v>
      </c>
      <c r="J4627" s="451">
        <f>IFERROR(IF(OR($A4627&lt;Assumptions!$F$43,$A4627&gt;Assumptions!$F$44),INDEX(Existing!$O$13:$O$29,MATCH(Generators_variability!J$1,Existing!$A$13:$A$29,0),1),INDEX(Existing!$N$13:$N$29,MATCH(Generators_variability!J$1,Existing!$A$13:$A$29,0),1)),1)</f>
        <v>0.86212318612696004</v>
      </c>
      <c r="K4627" s="453" cm="1">
        <f t="array" ref="K4627">_xlfn.IFS($A4627 &lt; 'Hydro Monhtly CFs'!$E$5, 'Hydro Monhtly CFs'!$K$4, $A4627 &lt; 'Hydro Monhtly CFs'!$E$6, 'Hydro Monhtly CFs'!$K$5,$A4627 &lt; 'Hydro Monhtly CFs'!$E$7, 'Hydro Monhtly CFs'!$K$6,$A4627 &lt; 'Hydro Monhtly CFs'!$E$8, 'Hydro Monhtly CFs'!$K$7,$A4627 &lt; 'Hydro Monhtly CFs'!$E$9, 'Hydro Monhtly CFs'!$K$8,$A4627 &lt; 'Hydro Monhtly CFs'!$E$10, 'Hydro Monhtly CFs'!$K$9,$A4627 &lt; 'Hydro Monhtly CFs'!$E$11, 'Hydro Monhtly CFs'!$K$10,$A4627 &lt; 'Hydro Monhtly CFs'!$E$12, 'Hydro Monhtly CFs'!$K$11,$A4627 &lt; 'Hydro Monhtly CFs'!$E$13,'Hydro Monhtly CFs'!$K$12,$A4627&lt; 'Hydro Monhtly CFs'!$E$14, 'Hydro Monhtly CFs'!$K$13,$A4627&lt; 'Hydro Monhtly CFs'!$E$15, 'Hydro Monhtly CFs'!$K$14,$A4627 &gt;= 'Hydro Monhtly CFs'!$E$15, 'Hydro Monhtly CFs'!$K$15)</f>
        <v>0.30966145299965869</v>
      </c>
      <c r="L4627" s="453" cm="1">
        <f t="array" ref="L4627">_xlfn.IFS($A4627 &lt; 'Hydro Monhtly CFs'!$E$5, 'Hydro Monhtly CFs'!$H$4, $A4627 &lt; 'Hydro Monhtly CFs'!$E$6, 'Hydro Monhtly CFs'!$H$5,$A4627 &lt; 'Hydro Monhtly CFs'!$E$7, 'Hydro Monhtly CFs'!$H$6,$A4627 &lt; 'Hydro Monhtly CFs'!$E$8, 'Hydro Monhtly CFs'!$H$7,$A4627 &lt; 'Hydro Monhtly CFs'!$E$9, 'Hydro Monhtly CFs'!$H$8,$A4627 &lt; 'Hydro Monhtly CFs'!$E$10, 'Hydro Monhtly CFs'!$H$9,$A4627 &lt; 'Hydro Monhtly CFs'!$E$11, 'Hydro Monhtly CFs'!$H$10,$A4627 &lt; 'Hydro Monhtly CFs'!$E$12, 'Hydro Monhtly CFs'!$H$11,$A4627 &lt; 'Hydro Monhtly CFs'!$E$13,'Hydro Monhtly CFs'!$H$12,$A4627&lt; 'Hydro Monhtly CFs'!$E$14, 'Hydro Monhtly CFs'!$H$13,$A4627&lt; 'Hydro Monhtly CFs'!$E$15, 'Hydro Monhtly CFs'!$H$14,$A4627 &gt;= 'Hydro Monhtly CFs'!$E$15, 'Hydro Monhtly CFs'!$H$15)</f>
        <v>0.3998125789383854</v>
      </c>
      <c r="M4627" s="452">
        <v>1</v>
      </c>
      <c r="N4627" s="451">
        <f>IFERROR(IF(OR($A4627&lt;Assumptions!$F$43,$A4627&gt;Assumptions!$F$44),INDEX(New_Thermal!$K$10:$K$12,MATCH(Assumptions!$F$33,New_Thermal!$F$10:$F$12,0),1),INDEX(New_Thermal!$J$10:$J$12,MATCH(Assumptions!$F$33,New_Thermal!$F$10:$F$12,0),1)),1)</f>
        <v>0.88</v>
      </c>
      <c r="O4627" s="452">
        <v>1</v>
      </c>
      <c r="P4627" s="485">
        <f ca="1"/>
        <v>0.88386956525000004</v>
      </c>
      <c r="Q4627" s="485">
        <f ca="1"/>
        <v>0.33768034238793498</v>
      </c>
    </row>
    <row r="4628" spans="1:17">
      <c r="A4628" s="496">
        <v>4627</v>
      </c>
      <c r="B4628" s="451">
        <f>IFERROR(IF(OR($A4628&lt;Assumptions!$F$43,$A4628&gt;Assumptions!$F$44),INDEX(Existing!$O$13:$O$29,MATCH(Generators_variability!B$1,Existing!$A$13:$A$29,0),1),INDEX(Existing!$N$13:$N$29,MATCH(Generators_variability!B$1,Existing!$A$13:$A$29,0),1)),1)</f>
        <v>0.80721747388414056</v>
      </c>
      <c r="C4628" s="451">
        <f>IFERROR(IF(OR($A4628&lt;Assumptions!$F$43,$A4628&gt;Assumptions!$F$44),INDEX(Existing!$O$13:$O$29,MATCH(Generators_variability!C$1,Existing!$A$13:$A$29,0),1),INDEX(Existing!$N$13:$N$29,MATCH(Generators_variability!C$1,Existing!$A$13:$A$29,0),1)),1)</f>
        <v>0.79899497487437188</v>
      </c>
      <c r="D4628" s="451">
        <f>IFERROR(IF(OR($A4628&lt;Assumptions!$F$43,$A4628&gt;Assumptions!$F$44),INDEX(Existing!$O$13:$O$29,MATCH(Generators_variability!D$1,Existing!$A$13:$A$29,0),1),INDEX(Existing!$N$13:$N$29,MATCH(Generators_variability!D$1,Existing!$A$13:$A$29,0),1)),1)</f>
        <v>0.92392412808484614</v>
      </c>
      <c r="E4628" s="451">
        <f>IFERROR(IF(OR($A4628&lt;Assumptions!$F$43,$A4628&gt;Assumptions!$F$44),INDEX(Existing!$O$13:$O$29,MATCH(Generators_variability!E$1,Existing!$A$13:$A$29,0),1),INDEX(Existing!$N$13:$N$29,MATCH(Generators_variability!E$1,Existing!$A$13:$A$29,0),1)),1)</f>
        <v>0.57971014492753625</v>
      </c>
      <c r="F4628" s="451">
        <f>IFERROR(IF(OR($A4628&lt;Assumptions!$F$43,$A4628&gt;Assumptions!$F$44),INDEX(Existing!$O$13:$O$29,MATCH(Generators_variability!F$1,Existing!$A$13:$A$29,0),1),INDEX(Existing!$N$13:$N$29,MATCH(Generators_variability!F$1,Existing!$A$13:$A$29,0),1)),1)</f>
        <v>0.82156133828996281</v>
      </c>
      <c r="G4628" s="451">
        <f>IFERROR(IF(OR($A4628&lt;Assumptions!$F$43,$A4628&gt;Assumptions!$F$44),INDEX(Existing!$O$13:$O$29,MATCH(Generators_variability!G$1,Existing!$A$13:$A$29,0),1),INDEX(Existing!$N$13:$N$29,MATCH(Generators_variability!G$1,Existing!$A$13:$A$29,0),1)),1)</f>
        <v>0.85313300722105767</v>
      </c>
      <c r="H4628" s="451">
        <f>IFERROR(IF(OR($A4628&lt;Assumptions!$F$43,$A4628&gt;Assumptions!$F$44),INDEX(Existing!$O$13:$O$29,MATCH(Generators_variability!H$1,Existing!$A$13:$A$29,0),1),INDEX(Existing!$N$13:$N$29,MATCH(Generators_variability!H$1,Existing!$A$13:$A$29,0),1)),1)</f>
        <v>0.88779372901935594</v>
      </c>
      <c r="I4628" s="451">
        <f>IFERROR(IF(OR($A4628&lt;Assumptions!$F$43,$A4628&gt;Assumptions!$F$44),INDEX(Existing!$O$13:$O$29,MATCH(Generators_variability!I$1,Existing!$A$13:$A$29,0),1),INDEX(Existing!$N$13:$N$29,MATCH(Generators_variability!I$1,Existing!$A$13:$A$29,0),1)),1)</f>
        <v>0.88793103448275867</v>
      </c>
      <c r="J4628" s="451">
        <f>IFERROR(IF(OR($A4628&lt;Assumptions!$F$43,$A4628&gt;Assumptions!$F$44),INDEX(Existing!$O$13:$O$29,MATCH(Generators_variability!J$1,Existing!$A$13:$A$29,0),1),INDEX(Existing!$N$13:$N$29,MATCH(Generators_variability!J$1,Existing!$A$13:$A$29,0),1)),1)</f>
        <v>0.86212318612696004</v>
      </c>
      <c r="K4628" s="453" cm="1">
        <f t="array" ref="K4628">_xlfn.IFS($A4628 &lt; 'Hydro Monhtly CFs'!$E$5, 'Hydro Monhtly CFs'!$K$4, $A4628 &lt; 'Hydro Monhtly CFs'!$E$6, 'Hydro Monhtly CFs'!$K$5,$A4628 &lt; 'Hydro Monhtly CFs'!$E$7, 'Hydro Monhtly CFs'!$K$6,$A4628 &lt; 'Hydro Monhtly CFs'!$E$8, 'Hydro Monhtly CFs'!$K$7,$A4628 &lt; 'Hydro Monhtly CFs'!$E$9, 'Hydro Monhtly CFs'!$K$8,$A4628 &lt; 'Hydro Monhtly CFs'!$E$10, 'Hydro Monhtly CFs'!$K$9,$A4628 &lt; 'Hydro Monhtly CFs'!$E$11, 'Hydro Monhtly CFs'!$K$10,$A4628 &lt; 'Hydro Monhtly CFs'!$E$12, 'Hydro Monhtly CFs'!$K$11,$A4628 &lt; 'Hydro Monhtly CFs'!$E$13,'Hydro Monhtly CFs'!$K$12,$A4628&lt; 'Hydro Monhtly CFs'!$E$14, 'Hydro Monhtly CFs'!$K$13,$A4628&lt; 'Hydro Monhtly CFs'!$E$15, 'Hydro Monhtly CFs'!$K$14,$A4628 &gt;= 'Hydro Monhtly CFs'!$E$15, 'Hydro Monhtly CFs'!$K$15)</f>
        <v>0.30966145299965869</v>
      </c>
      <c r="L4628" s="453" cm="1">
        <f t="array" ref="L4628">_xlfn.IFS($A4628 &lt; 'Hydro Monhtly CFs'!$E$5, 'Hydro Monhtly CFs'!$H$4, $A4628 &lt; 'Hydro Monhtly CFs'!$E$6, 'Hydro Monhtly CFs'!$H$5,$A4628 &lt; 'Hydro Monhtly CFs'!$E$7, 'Hydro Monhtly CFs'!$H$6,$A4628 &lt; 'Hydro Monhtly CFs'!$E$8, 'Hydro Monhtly CFs'!$H$7,$A4628 &lt; 'Hydro Monhtly CFs'!$E$9, 'Hydro Monhtly CFs'!$H$8,$A4628 &lt; 'Hydro Monhtly CFs'!$E$10, 'Hydro Monhtly CFs'!$H$9,$A4628 &lt; 'Hydro Monhtly CFs'!$E$11, 'Hydro Monhtly CFs'!$H$10,$A4628 &lt; 'Hydro Monhtly CFs'!$E$12, 'Hydro Monhtly CFs'!$H$11,$A4628 &lt; 'Hydro Monhtly CFs'!$E$13,'Hydro Monhtly CFs'!$H$12,$A4628&lt; 'Hydro Monhtly CFs'!$E$14, 'Hydro Monhtly CFs'!$H$13,$A4628&lt; 'Hydro Monhtly CFs'!$E$15, 'Hydro Monhtly CFs'!$H$14,$A4628 &gt;= 'Hydro Monhtly CFs'!$E$15, 'Hydro Monhtly CFs'!$H$15)</f>
        <v>0.3998125789383854</v>
      </c>
      <c r="M4628" s="452">
        <v>1</v>
      </c>
      <c r="N4628" s="451">
        <f>IFERROR(IF(OR($A4628&lt;Assumptions!$F$43,$A4628&gt;Assumptions!$F$44),INDEX(New_Thermal!$K$10:$K$12,MATCH(Assumptions!$F$33,New_Thermal!$F$10:$F$12,0),1),INDEX(New_Thermal!$J$10:$J$12,MATCH(Assumptions!$F$33,New_Thermal!$F$10:$F$12,0),1)),1)</f>
        <v>0.88</v>
      </c>
      <c r="O4628" s="452">
        <v>1</v>
      </c>
      <c r="P4628" s="485">
        <f ca="1"/>
        <v>0.71904347824999992</v>
      </c>
      <c r="Q4628" s="485">
        <f ca="1"/>
        <v>0.16902960076546625</v>
      </c>
    </row>
    <row r="4629" spans="1:17">
      <c r="A4629" s="496">
        <v>4628</v>
      </c>
      <c r="B4629" s="451">
        <f>IFERROR(IF(OR($A4629&lt;Assumptions!$F$43,$A4629&gt;Assumptions!$F$44),INDEX(Existing!$O$13:$O$29,MATCH(Generators_variability!B$1,Existing!$A$13:$A$29,0),1),INDEX(Existing!$N$13:$N$29,MATCH(Generators_variability!B$1,Existing!$A$13:$A$29,0),1)),1)</f>
        <v>0.80721747388414056</v>
      </c>
      <c r="C4629" s="451">
        <f>IFERROR(IF(OR($A4629&lt;Assumptions!$F$43,$A4629&gt;Assumptions!$F$44),INDEX(Existing!$O$13:$O$29,MATCH(Generators_variability!C$1,Existing!$A$13:$A$29,0),1),INDEX(Existing!$N$13:$N$29,MATCH(Generators_variability!C$1,Existing!$A$13:$A$29,0),1)),1)</f>
        <v>0.79899497487437188</v>
      </c>
      <c r="D4629" s="451">
        <f>IFERROR(IF(OR($A4629&lt;Assumptions!$F$43,$A4629&gt;Assumptions!$F$44),INDEX(Existing!$O$13:$O$29,MATCH(Generators_variability!D$1,Existing!$A$13:$A$29,0),1),INDEX(Existing!$N$13:$N$29,MATCH(Generators_variability!D$1,Existing!$A$13:$A$29,0),1)),1)</f>
        <v>0.92392412808484614</v>
      </c>
      <c r="E4629" s="451">
        <f>IFERROR(IF(OR($A4629&lt;Assumptions!$F$43,$A4629&gt;Assumptions!$F$44),INDEX(Existing!$O$13:$O$29,MATCH(Generators_variability!E$1,Existing!$A$13:$A$29,0),1),INDEX(Existing!$N$13:$N$29,MATCH(Generators_variability!E$1,Existing!$A$13:$A$29,0),1)),1)</f>
        <v>0.57971014492753625</v>
      </c>
      <c r="F4629" s="451">
        <f>IFERROR(IF(OR($A4629&lt;Assumptions!$F$43,$A4629&gt;Assumptions!$F$44),INDEX(Existing!$O$13:$O$29,MATCH(Generators_variability!F$1,Existing!$A$13:$A$29,0),1),INDEX(Existing!$N$13:$N$29,MATCH(Generators_variability!F$1,Existing!$A$13:$A$29,0),1)),1)</f>
        <v>0.82156133828996281</v>
      </c>
      <c r="G4629" s="451">
        <f>IFERROR(IF(OR($A4629&lt;Assumptions!$F$43,$A4629&gt;Assumptions!$F$44),INDEX(Existing!$O$13:$O$29,MATCH(Generators_variability!G$1,Existing!$A$13:$A$29,0),1),INDEX(Existing!$N$13:$N$29,MATCH(Generators_variability!G$1,Existing!$A$13:$A$29,0),1)),1)</f>
        <v>0.85313300722105767</v>
      </c>
      <c r="H4629" s="451">
        <f>IFERROR(IF(OR($A4629&lt;Assumptions!$F$43,$A4629&gt;Assumptions!$F$44),INDEX(Existing!$O$13:$O$29,MATCH(Generators_variability!H$1,Existing!$A$13:$A$29,0),1),INDEX(Existing!$N$13:$N$29,MATCH(Generators_variability!H$1,Existing!$A$13:$A$29,0),1)),1)</f>
        <v>0.88779372901935594</v>
      </c>
      <c r="I4629" s="451">
        <f>IFERROR(IF(OR($A4629&lt;Assumptions!$F$43,$A4629&gt;Assumptions!$F$44),INDEX(Existing!$O$13:$O$29,MATCH(Generators_variability!I$1,Existing!$A$13:$A$29,0),1),INDEX(Existing!$N$13:$N$29,MATCH(Generators_variability!I$1,Existing!$A$13:$A$29,0),1)),1)</f>
        <v>0.88793103448275867</v>
      </c>
      <c r="J4629" s="451">
        <f>IFERROR(IF(OR($A4629&lt;Assumptions!$F$43,$A4629&gt;Assumptions!$F$44),INDEX(Existing!$O$13:$O$29,MATCH(Generators_variability!J$1,Existing!$A$13:$A$29,0),1),INDEX(Existing!$N$13:$N$29,MATCH(Generators_variability!J$1,Existing!$A$13:$A$29,0),1)),1)</f>
        <v>0.86212318612696004</v>
      </c>
      <c r="K4629" s="453" cm="1">
        <f t="array" ref="K4629">_xlfn.IFS($A4629 &lt; 'Hydro Monhtly CFs'!$E$5, 'Hydro Monhtly CFs'!$K$4, $A4629 &lt; 'Hydro Monhtly CFs'!$E$6, 'Hydro Monhtly CFs'!$K$5,$A4629 &lt; 'Hydro Monhtly CFs'!$E$7, 'Hydro Monhtly CFs'!$K$6,$A4629 &lt; 'Hydro Monhtly CFs'!$E$8, 'Hydro Monhtly CFs'!$K$7,$A4629 &lt; 'Hydro Monhtly CFs'!$E$9, 'Hydro Monhtly CFs'!$K$8,$A4629 &lt; 'Hydro Monhtly CFs'!$E$10, 'Hydro Monhtly CFs'!$K$9,$A4629 &lt; 'Hydro Monhtly CFs'!$E$11, 'Hydro Monhtly CFs'!$K$10,$A4629 &lt; 'Hydro Monhtly CFs'!$E$12, 'Hydro Monhtly CFs'!$K$11,$A4629 &lt; 'Hydro Monhtly CFs'!$E$13,'Hydro Monhtly CFs'!$K$12,$A4629&lt; 'Hydro Monhtly CFs'!$E$14, 'Hydro Monhtly CFs'!$K$13,$A4629&lt; 'Hydro Monhtly CFs'!$E$15, 'Hydro Monhtly CFs'!$K$14,$A4629 &gt;= 'Hydro Monhtly CFs'!$E$15, 'Hydro Monhtly CFs'!$K$15)</f>
        <v>0.30966145299965869</v>
      </c>
      <c r="L4629" s="453" cm="1">
        <f t="array" ref="L4629">_xlfn.IFS($A4629 &lt; 'Hydro Monhtly CFs'!$E$5, 'Hydro Monhtly CFs'!$H$4, $A4629 &lt; 'Hydro Monhtly CFs'!$E$6, 'Hydro Monhtly CFs'!$H$5,$A4629 &lt; 'Hydro Monhtly CFs'!$E$7, 'Hydro Monhtly CFs'!$H$6,$A4629 &lt; 'Hydro Monhtly CFs'!$E$8, 'Hydro Monhtly CFs'!$H$7,$A4629 &lt; 'Hydro Monhtly CFs'!$E$9, 'Hydro Monhtly CFs'!$H$8,$A4629 &lt; 'Hydro Monhtly CFs'!$E$10, 'Hydro Monhtly CFs'!$H$9,$A4629 &lt; 'Hydro Monhtly CFs'!$E$11, 'Hydro Monhtly CFs'!$H$10,$A4629 &lt; 'Hydro Monhtly CFs'!$E$12, 'Hydro Monhtly CFs'!$H$11,$A4629 &lt; 'Hydro Monhtly CFs'!$E$13,'Hydro Monhtly CFs'!$H$12,$A4629&lt; 'Hydro Monhtly CFs'!$E$14, 'Hydro Monhtly CFs'!$H$13,$A4629&lt; 'Hydro Monhtly CFs'!$E$15, 'Hydro Monhtly CFs'!$H$14,$A4629 &gt;= 'Hydro Monhtly CFs'!$E$15, 'Hydro Monhtly CFs'!$H$15)</f>
        <v>0.3998125789383854</v>
      </c>
      <c r="M4629" s="452">
        <v>1</v>
      </c>
      <c r="N4629" s="451">
        <f>IFERROR(IF(OR($A4629&lt;Assumptions!$F$43,$A4629&gt;Assumptions!$F$44),INDEX(New_Thermal!$K$10:$K$12,MATCH(Assumptions!$F$33,New_Thermal!$F$10:$F$12,0),1),INDEX(New_Thermal!$J$10:$J$12,MATCH(Assumptions!$F$33,New_Thermal!$F$10:$F$12,0),1)),1)</f>
        <v>0.88</v>
      </c>
      <c r="O4629" s="452">
        <v>1</v>
      </c>
      <c r="P4629" s="485">
        <f ca="1"/>
        <v>0.24367826087500002</v>
      </c>
      <c r="Q4629" s="485">
        <f ca="1"/>
        <v>0</v>
      </c>
    </row>
    <row r="4630" spans="1:17">
      <c r="A4630" s="496">
        <v>4629</v>
      </c>
      <c r="B4630" s="451">
        <f>IFERROR(IF(OR($A4630&lt;Assumptions!$F$43,$A4630&gt;Assumptions!$F$44),INDEX(Existing!$O$13:$O$29,MATCH(Generators_variability!B$1,Existing!$A$13:$A$29,0),1),INDEX(Existing!$N$13:$N$29,MATCH(Generators_variability!B$1,Existing!$A$13:$A$29,0),1)),1)</f>
        <v>0.80721747388414056</v>
      </c>
      <c r="C4630" s="451">
        <f>IFERROR(IF(OR($A4630&lt;Assumptions!$F$43,$A4630&gt;Assumptions!$F$44),INDEX(Existing!$O$13:$O$29,MATCH(Generators_variability!C$1,Existing!$A$13:$A$29,0),1),INDEX(Existing!$N$13:$N$29,MATCH(Generators_variability!C$1,Existing!$A$13:$A$29,0),1)),1)</f>
        <v>0.79899497487437188</v>
      </c>
      <c r="D4630" s="451">
        <f>IFERROR(IF(OR($A4630&lt;Assumptions!$F$43,$A4630&gt;Assumptions!$F$44),INDEX(Existing!$O$13:$O$29,MATCH(Generators_variability!D$1,Existing!$A$13:$A$29,0),1),INDEX(Existing!$N$13:$N$29,MATCH(Generators_variability!D$1,Existing!$A$13:$A$29,0),1)),1)</f>
        <v>0.92392412808484614</v>
      </c>
      <c r="E4630" s="451">
        <f>IFERROR(IF(OR($A4630&lt;Assumptions!$F$43,$A4630&gt;Assumptions!$F$44),INDEX(Existing!$O$13:$O$29,MATCH(Generators_variability!E$1,Existing!$A$13:$A$29,0),1),INDEX(Existing!$N$13:$N$29,MATCH(Generators_variability!E$1,Existing!$A$13:$A$29,0),1)),1)</f>
        <v>0.57971014492753625</v>
      </c>
      <c r="F4630" s="451">
        <f>IFERROR(IF(OR($A4630&lt;Assumptions!$F$43,$A4630&gt;Assumptions!$F$44),INDEX(Existing!$O$13:$O$29,MATCH(Generators_variability!F$1,Existing!$A$13:$A$29,0),1),INDEX(Existing!$N$13:$N$29,MATCH(Generators_variability!F$1,Existing!$A$13:$A$29,0),1)),1)</f>
        <v>0.82156133828996281</v>
      </c>
      <c r="G4630" s="451">
        <f>IFERROR(IF(OR($A4630&lt;Assumptions!$F$43,$A4630&gt;Assumptions!$F$44),INDEX(Existing!$O$13:$O$29,MATCH(Generators_variability!G$1,Existing!$A$13:$A$29,0),1),INDEX(Existing!$N$13:$N$29,MATCH(Generators_variability!G$1,Existing!$A$13:$A$29,0),1)),1)</f>
        <v>0.85313300722105767</v>
      </c>
      <c r="H4630" s="451">
        <f>IFERROR(IF(OR($A4630&lt;Assumptions!$F$43,$A4630&gt;Assumptions!$F$44),INDEX(Existing!$O$13:$O$29,MATCH(Generators_variability!H$1,Existing!$A$13:$A$29,0),1),INDEX(Existing!$N$13:$N$29,MATCH(Generators_variability!H$1,Existing!$A$13:$A$29,0),1)),1)</f>
        <v>0.88779372901935594</v>
      </c>
      <c r="I4630" s="451">
        <f>IFERROR(IF(OR($A4630&lt;Assumptions!$F$43,$A4630&gt;Assumptions!$F$44),INDEX(Existing!$O$13:$O$29,MATCH(Generators_variability!I$1,Existing!$A$13:$A$29,0),1),INDEX(Existing!$N$13:$N$29,MATCH(Generators_variability!I$1,Existing!$A$13:$A$29,0),1)),1)</f>
        <v>0.88793103448275867</v>
      </c>
      <c r="J4630" s="451">
        <f>IFERROR(IF(OR($A4630&lt;Assumptions!$F$43,$A4630&gt;Assumptions!$F$44),INDEX(Existing!$O$13:$O$29,MATCH(Generators_variability!J$1,Existing!$A$13:$A$29,0),1),INDEX(Existing!$N$13:$N$29,MATCH(Generators_variability!J$1,Existing!$A$13:$A$29,0),1)),1)</f>
        <v>0.86212318612696004</v>
      </c>
      <c r="K4630" s="453" cm="1">
        <f t="array" ref="K4630">_xlfn.IFS($A4630 &lt; 'Hydro Monhtly CFs'!$E$5, 'Hydro Monhtly CFs'!$K$4, $A4630 &lt; 'Hydro Monhtly CFs'!$E$6, 'Hydro Monhtly CFs'!$K$5,$A4630 &lt; 'Hydro Monhtly CFs'!$E$7, 'Hydro Monhtly CFs'!$K$6,$A4630 &lt; 'Hydro Monhtly CFs'!$E$8, 'Hydro Monhtly CFs'!$K$7,$A4630 &lt; 'Hydro Monhtly CFs'!$E$9, 'Hydro Monhtly CFs'!$K$8,$A4630 &lt; 'Hydro Monhtly CFs'!$E$10, 'Hydro Monhtly CFs'!$K$9,$A4630 &lt; 'Hydro Monhtly CFs'!$E$11, 'Hydro Monhtly CFs'!$K$10,$A4630 &lt; 'Hydro Monhtly CFs'!$E$12, 'Hydro Monhtly CFs'!$K$11,$A4630 &lt; 'Hydro Monhtly CFs'!$E$13,'Hydro Monhtly CFs'!$K$12,$A4630&lt; 'Hydro Monhtly CFs'!$E$14, 'Hydro Monhtly CFs'!$K$13,$A4630&lt; 'Hydro Monhtly CFs'!$E$15, 'Hydro Monhtly CFs'!$K$14,$A4630 &gt;= 'Hydro Monhtly CFs'!$E$15, 'Hydro Monhtly CFs'!$K$15)</f>
        <v>0.30966145299965869</v>
      </c>
      <c r="L4630" s="453" cm="1">
        <f t="array" ref="L4630">_xlfn.IFS($A4630 &lt; 'Hydro Monhtly CFs'!$E$5, 'Hydro Monhtly CFs'!$H$4, $A4630 &lt; 'Hydro Monhtly CFs'!$E$6, 'Hydro Monhtly CFs'!$H$5,$A4630 &lt; 'Hydro Monhtly CFs'!$E$7, 'Hydro Monhtly CFs'!$H$6,$A4630 &lt; 'Hydro Monhtly CFs'!$E$8, 'Hydro Monhtly CFs'!$H$7,$A4630 &lt; 'Hydro Monhtly CFs'!$E$9, 'Hydro Monhtly CFs'!$H$8,$A4630 &lt; 'Hydro Monhtly CFs'!$E$10, 'Hydro Monhtly CFs'!$H$9,$A4630 &lt; 'Hydro Monhtly CFs'!$E$11, 'Hydro Monhtly CFs'!$H$10,$A4630 &lt; 'Hydro Monhtly CFs'!$E$12, 'Hydro Monhtly CFs'!$H$11,$A4630 &lt; 'Hydro Monhtly CFs'!$E$13,'Hydro Monhtly CFs'!$H$12,$A4630&lt; 'Hydro Monhtly CFs'!$E$14, 'Hydro Monhtly CFs'!$H$13,$A4630&lt; 'Hydro Monhtly CFs'!$E$15, 'Hydro Monhtly CFs'!$H$14,$A4630 &gt;= 'Hydro Monhtly CFs'!$E$15, 'Hydro Monhtly CFs'!$H$15)</f>
        <v>0.3998125789383854</v>
      </c>
      <c r="M4630" s="452">
        <v>1</v>
      </c>
      <c r="N4630" s="451">
        <f>IFERROR(IF(OR($A4630&lt;Assumptions!$F$43,$A4630&gt;Assumptions!$F$44),INDEX(New_Thermal!$K$10:$K$12,MATCH(Assumptions!$F$33,New_Thermal!$F$10:$F$12,0),1),INDEX(New_Thermal!$J$10:$J$12,MATCH(Assumptions!$F$33,New_Thermal!$F$10:$F$12,0),1)),1)</f>
        <v>0.88</v>
      </c>
      <c r="O4630" s="452">
        <v>1</v>
      </c>
      <c r="P4630" s="485">
        <f ca="1"/>
        <v>0</v>
      </c>
      <c r="Q4630" s="485">
        <f ca="1"/>
        <v>0</v>
      </c>
    </row>
    <row r="4631" spans="1:17">
      <c r="A4631" s="496">
        <v>4630</v>
      </c>
      <c r="B4631" s="451">
        <f>IFERROR(IF(OR($A4631&lt;Assumptions!$F$43,$A4631&gt;Assumptions!$F$44),INDEX(Existing!$O$13:$O$29,MATCH(Generators_variability!B$1,Existing!$A$13:$A$29,0),1),INDEX(Existing!$N$13:$N$29,MATCH(Generators_variability!B$1,Existing!$A$13:$A$29,0),1)),1)</f>
        <v>0.80721747388414056</v>
      </c>
      <c r="C4631" s="451">
        <f>IFERROR(IF(OR($A4631&lt;Assumptions!$F$43,$A4631&gt;Assumptions!$F$44),INDEX(Existing!$O$13:$O$29,MATCH(Generators_variability!C$1,Existing!$A$13:$A$29,0),1),INDEX(Existing!$N$13:$N$29,MATCH(Generators_variability!C$1,Existing!$A$13:$A$29,0),1)),1)</f>
        <v>0.79899497487437188</v>
      </c>
      <c r="D4631" s="451">
        <f>IFERROR(IF(OR($A4631&lt;Assumptions!$F$43,$A4631&gt;Assumptions!$F$44),INDEX(Existing!$O$13:$O$29,MATCH(Generators_variability!D$1,Existing!$A$13:$A$29,0),1),INDEX(Existing!$N$13:$N$29,MATCH(Generators_variability!D$1,Existing!$A$13:$A$29,0),1)),1)</f>
        <v>0.92392412808484614</v>
      </c>
      <c r="E4631" s="451">
        <f>IFERROR(IF(OR($A4631&lt;Assumptions!$F$43,$A4631&gt;Assumptions!$F$44),INDEX(Existing!$O$13:$O$29,MATCH(Generators_variability!E$1,Existing!$A$13:$A$29,0),1),INDEX(Existing!$N$13:$N$29,MATCH(Generators_variability!E$1,Existing!$A$13:$A$29,0),1)),1)</f>
        <v>0.57971014492753625</v>
      </c>
      <c r="F4631" s="451">
        <f>IFERROR(IF(OR($A4631&lt;Assumptions!$F$43,$A4631&gt;Assumptions!$F$44),INDEX(Existing!$O$13:$O$29,MATCH(Generators_variability!F$1,Existing!$A$13:$A$29,0),1),INDEX(Existing!$N$13:$N$29,MATCH(Generators_variability!F$1,Existing!$A$13:$A$29,0),1)),1)</f>
        <v>0.82156133828996281</v>
      </c>
      <c r="G4631" s="451">
        <f>IFERROR(IF(OR($A4631&lt;Assumptions!$F$43,$A4631&gt;Assumptions!$F$44),INDEX(Existing!$O$13:$O$29,MATCH(Generators_variability!G$1,Existing!$A$13:$A$29,0),1),INDEX(Existing!$N$13:$N$29,MATCH(Generators_variability!G$1,Existing!$A$13:$A$29,0),1)),1)</f>
        <v>0.85313300722105767</v>
      </c>
      <c r="H4631" s="451">
        <f>IFERROR(IF(OR($A4631&lt;Assumptions!$F$43,$A4631&gt;Assumptions!$F$44),INDEX(Existing!$O$13:$O$29,MATCH(Generators_variability!H$1,Existing!$A$13:$A$29,0),1),INDEX(Existing!$N$13:$N$29,MATCH(Generators_variability!H$1,Existing!$A$13:$A$29,0),1)),1)</f>
        <v>0.88779372901935594</v>
      </c>
      <c r="I4631" s="451">
        <f>IFERROR(IF(OR($A4631&lt;Assumptions!$F$43,$A4631&gt;Assumptions!$F$44),INDEX(Existing!$O$13:$O$29,MATCH(Generators_variability!I$1,Existing!$A$13:$A$29,0),1),INDEX(Existing!$N$13:$N$29,MATCH(Generators_variability!I$1,Existing!$A$13:$A$29,0),1)),1)</f>
        <v>0.88793103448275867</v>
      </c>
      <c r="J4631" s="451">
        <f>IFERROR(IF(OR($A4631&lt;Assumptions!$F$43,$A4631&gt;Assumptions!$F$44),INDEX(Existing!$O$13:$O$29,MATCH(Generators_variability!J$1,Existing!$A$13:$A$29,0),1),INDEX(Existing!$N$13:$N$29,MATCH(Generators_variability!J$1,Existing!$A$13:$A$29,0),1)),1)</f>
        <v>0.86212318612696004</v>
      </c>
      <c r="K4631" s="453" cm="1">
        <f t="array" ref="K4631">_xlfn.IFS($A4631 &lt; 'Hydro Monhtly CFs'!$E$5, 'Hydro Monhtly CFs'!$K$4, $A4631 &lt; 'Hydro Monhtly CFs'!$E$6, 'Hydro Monhtly CFs'!$K$5,$A4631 &lt; 'Hydro Monhtly CFs'!$E$7, 'Hydro Monhtly CFs'!$K$6,$A4631 &lt; 'Hydro Monhtly CFs'!$E$8, 'Hydro Monhtly CFs'!$K$7,$A4631 &lt; 'Hydro Monhtly CFs'!$E$9, 'Hydro Monhtly CFs'!$K$8,$A4631 &lt; 'Hydro Monhtly CFs'!$E$10, 'Hydro Monhtly CFs'!$K$9,$A4631 &lt; 'Hydro Monhtly CFs'!$E$11, 'Hydro Monhtly CFs'!$K$10,$A4631 &lt; 'Hydro Monhtly CFs'!$E$12, 'Hydro Monhtly CFs'!$K$11,$A4631 &lt; 'Hydro Monhtly CFs'!$E$13,'Hydro Monhtly CFs'!$K$12,$A4631&lt; 'Hydro Monhtly CFs'!$E$14, 'Hydro Monhtly CFs'!$K$13,$A4631&lt; 'Hydro Monhtly CFs'!$E$15, 'Hydro Monhtly CFs'!$K$14,$A4631 &gt;= 'Hydro Monhtly CFs'!$E$15, 'Hydro Monhtly CFs'!$K$15)</f>
        <v>0.30966145299965869</v>
      </c>
      <c r="L4631" s="453" cm="1">
        <f t="array" ref="L4631">_xlfn.IFS($A4631 &lt; 'Hydro Monhtly CFs'!$E$5, 'Hydro Monhtly CFs'!$H$4, $A4631 &lt; 'Hydro Monhtly CFs'!$E$6, 'Hydro Monhtly CFs'!$H$5,$A4631 &lt; 'Hydro Monhtly CFs'!$E$7, 'Hydro Monhtly CFs'!$H$6,$A4631 &lt; 'Hydro Monhtly CFs'!$E$8, 'Hydro Monhtly CFs'!$H$7,$A4631 &lt; 'Hydro Monhtly CFs'!$E$9, 'Hydro Monhtly CFs'!$H$8,$A4631 &lt; 'Hydro Monhtly CFs'!$E$10, 'Hydro Monhtly CFs'!$H$9,$A4631 &lt; 'Hydro Monhtly CFs'!$E$11, 'Hydro Monhtly CFs'!$H$10,$A4631 &lt; 'Hydro Monhtly CFs'!$E$12, 'Hydro Monhtly CFs'!$H$11,$A4631 &lt; 'Hydro Monhtly CFs'!$E$13,'Hydro Monhtly CFs'!$H$12,$A4631&lt; 'Hydro Monhtly CFs'!$E$14, 'Hydro Monhtly CFs'!$H$13,$A4631&lt; 'Hydro Monhtly CFs'!$E$15, 'Hydro Monhtly CFs'!$H$14,$A4631 &gt;= 'Hydro Monhtly CFs'!$E$15, 'Hydro Monhtly CFs'!$H$15)</f>
        <v>0.3998125789383854</v>
      </c>
      <c r="M4631" s="452">
        <v>1</v>
      </c>
      <c r="N4631" s="451">
        <f>IFERROR(IF(OR($A4631&lt;Assumptions!$F$43,$A4631&gt;Assumptions!$F$44),INDEX(New_Thermal!$K$10:$K$12,MATCH(Assumptions!$F$33,New_Thermal!$F$10:$F$12,0),1),INDEX(New_Thermal!$J$10:$J$12,MATCH(Assumptions!$F$33,New_Thermal!$F$10:$F$12,0),1)),1)</f>
        <v>0.88</v>
      </c>
      <c r="O4631" s="452">
        <v>1</v>
      </c>
      <c r="P4631" s="485">
        <f ca="1"/>
        <v>0</v>
      </c>
      <c r="Q4631" s="485">
        <f ca="1"/>
        <v>0</v>
      </c>
    </row>
    <row r="4632" spans="1:17">
      <c r="A4632" s="496">
        <v>4631</v>
      </c>
      <c r="B4632" s="451">
        <f>IFERROR(IF(OR($A4632&lt;Assumptions!$F$43,$A4632&gt;Assumptions!$F$44),INDEX(Existing!$O$13:$O$29,MATCH(Generators_variability!B$1,Existing!$A$13:$A$29,0),1),INDEX(Existing!$N$13:$N$29,MATCH(Generators_variability!B$1,Existing!$A$13:$A$29,0),1)),1)</f>
        <v>0.80721747388414056</v>
      </c>
      <c r="C4632" s="451">
        <f>IFERROR(IF(OR($A4632&lt;Assumptions!$F$43,$A4632&gt;Assumptions!$F$44),INDEX(Existing!$O$13:$O$29,MATCH(Generators_variability!C$1,Existing!$A$13:$A$29,0),1),INDEX(Existing!$N$13:$N$29,MATCH(Generators_variability!C$1,Existing!$A$13:$A$29,0),1)),1)</f>
        <v>0.79899497487437188</v>
      </c>
      <c r="D4632" s="451">
        <f>IFERROR(IF(OR($A4632&lt;Assumptions!$F$43,$A4632&gt;Assumptions!$F$44),INDEX(Existing!$O$13:$O$29,MATCH(Generators_variability!D$1,Existing!$A$13:$A$29,0),1),INDEX(Existing!$N$13:$N$29,MATCH(Generators_variability!D$1,Existing!$A$13:$A$29,0),1)),1)</f>
        <v>0.92392412808484614</v>
      </c>
      <c r="E4632" s="451">
        <f>IFERROR(IF(OR($A4632&lt;Assumptions!$F$43,$A4632&gt;Assumptions!$F$44),INDEX(Existing!$O$13:$O$29,MATCH(Generators_variability!E$1,Existing!$A$13:$A$29,0),1),INDEX(Existing!$N$13:$N$29,MATCH(Generators_variability!E$1,Existing!$A$13:$A$29,0),1)),1)</f>
        <v>0.57971014492753625</v>
      </c>
      <c r="F4632" s="451">
        <f>IFERROR(IF(OR($A4632&lt;Assumptions!$F$43,$A4632&gt;Assumptions!$F$44),INDEX(Existing!$O$13:$O$29,MATCH(Generators_variability!F$1,Existing!$A$13:$A$29,0),1),INDEX(Existing!$N$13:$N$29,MATCH(Generators_variability!F$1,Existing!$A$13:$A$29,0),1)),1)</f>
        <v>0.82156133828996281</v>
      </c>
      <c r="G4632" s="451">
        <f>IFERROR(IF(OR($A4632&lt;Assumptions!$F$43,$A4632&gt;Assumptions!$F$44),INDEX(Existing!$O$13:$O$29,MATCH(Generators_variability!G$1,Existing!$A$13:$A$29,0),1),INDEX(Existing!$N$13:$N$29,MATCH(Generators_variability!G$1,Existing!$A$13:$A$29,0),1)),1)</f>
        <v>0.85313300722105767</v>
      </c>
      <c r="H4632" s="451">
        <f>IFERROR(IF(OR($A4632&lt;Assumptions!$F$43,$A4632&gt;Assumptions!$F$44),INDEX(Existing!$O$13:$O$29,MATCH(Generators_variability!H$1,Existing!$A$13:$A$29,0),1),INDEX(Existing!$N$13:$N$29,MATCH(Generators_variability!H$1,Existing!$A$13:$A$29,0),1)),1)</f>
        <v>0.88779372901935594</v>
      </c>
      <c r="I4632" s="451">
        <f>IFERROR(IF(OR($A4632&lt;Assumptions!$F$43,$A4632&gt;Assumptions!$F$44),INDEX(Existing!$O$13:$O$29,MATCH(Generators_variability!I$1,Existing!$A$13:$A$29,0),1),INDEX(Existing!$N$13:$N$29,MATCH(Generators_variability!I$1,Existing!$A$13:$A$29,0),1)),1)</f>
        <v>0.88793103448275867</v>
      </c>
      <c r="J4632" s="451">
        <f>IFERROR(IF(OR($A4632&lt;Assumptions!$F$43,$A4632&gt;Assumptions!$F$44),INDEX(Existing!$O$13:$O$29,MATCH(Generators_variability!J$1,Existing!$A$13:$A$29,0),1),INDEX(Existing!$N$13:$N$29,MATCH(Generators_variability!J$1,Existing!$A$13:$A$29,0),1)),1)</f>
        <v>0.86212318612696004</v>
      </c>
      <c r="K4632" s="453" cm="1">
        <f t="array" ref="K4632">_xlfn.IFS($A4632 &lt; 'Hydro Monhtly CFs'!$E$5, 'Hydro Monhtly CFs'!$K$4, $A4632 &lt; 'Hydro Monhtly CFs'!$E$6, 'Hydro Monhtly CFs'!$K$5,$A4632 &lt; 'Hydro Monhtly CFs'!$E$7, 'Hydro Monhtly CFs'!$K$6,$A4632 &lt; 'Hydro Monhtly CFs'!$E$8, 'Hydro Monhtly CFs'!$K$7,$A4632 &lt; 'Hydro Monhtly CFs'!$E$9, 'Hydro Monhtly CFs'!$K$8,$A4632 &lt; 'Hydro Monhtly CFs'!$E$10, 'Hydro Monhtly CFs'!$K$9,$A4632 &lt; 'Hydro Monhtly CFs'!$E$11, 'Hydro Monhtly CFs'!$K$10,$A4632 &lt; 'Hydro Monhtly CFs'!$E$12, 'Hydro Monhtly CFs'!$K$11,$A4632 &lt; 'Hydro Monhtly CFs'!$E$13,'Hydro Monhtly CFs'!$K$12,$A4632&lt; 'Hydro Monhtly CFs'!$E$14, 'Hydro Monhtly CFs'!$K$13,$A4632&lt; 'Hydro Monhtly CFs'!$E$15, 'Hydro Monhtly CFs'!$K$14,$A4632 &gt;= 'Hydro Monhtly CFs'!$E$15, 'Hydro Monhtly CFs'!$K$15)</f>
        <v>0.30966145299965869</v>
      </c>
      <c r="L4632" s="453" cm="1">
        <f t="array" ref="L4632">_xlfn.IFS($A4632 &lt; 'Hydro Monhtly CFs'!$E$5, 'Hydro Monhtly CFs'!$H$4, $A4632 &lt; 'Hydro Monhtly CFs'!$E$6, 'Hydro Monhtly CFs'!$H$5,$A4632 &lt; 'Hydro Monhtly CFs'!$E$7, 'Hydro Monhtly CFs'!$H$6,$A4632 &lt; 'Hydro Monhtly CFs'!$E$8, 'Hydro Monhtly CFs'!$H$7,$A4632 &lt; 'Hydro Monhtly CFs'!$E$9, 'Hydro Monhtly CFs'!$H$8,$A4632 &lt; 'Hydro Monhtly CFs'!$E$10, 'Hydro Monhtly CFs'!$H$9,$A4632 &lt; 'Hydro Monhtly CFs'!$E$11, 'Hydro Monhtly CFs'!$H$10,$A4632 &lt; 'Hydro Monhtly CFs'!$E$12, 'Hydro Monhtly CFs'!$H$11,$A4632 &lt; 'Hydro Monhtly CFs'!$E$13,'Hydro Monhtly CFs'!$H$12,$A4632&lt; 'Hydro Monhtly CFs'!$E$14, 'Hydro Monhtly CFs'!$H$13,$A4632&lt; 'Hydro Monhtly CFs'!$E$15, 'Hydro Monhtly CFs'!$H$14,$A4632 &gt;= 'Hydro Monhtly CFs'!$E$15, 'Hydro Monhtly CFs'!$H$15)</f>
        <v>0.3998125789383854</v>
      </c>
      <c r="M4632" s="452">
        <v>1</v>
      </c>
      <c r="N4632" s="451">
        <f>IFERROR(IF(OR($A4632&lt;Assumptions!$F$43,$A4632&gt;Assumptions!$F$44),INDEX(New_Thermal!$K$10:$K$12,MATCH(Assumptions!$F$33,New_Thermal!$F$10:$F$12,0),1),INDEX(New_Thermal!$J$10:$J$12,MATCH(Assumptions!$F$33,New_Thermal!$F$10:$F$12,0),1)),1)</f>
        <v>0.88</v>
      </c>
      <c r="O4632" s="452">
        <v>1</v>
      </c>
      <c r="P4632" s="485">
        <f ca="1"/>
        <v>0</v>
      </c>
      <c r="Q4632" s="485">
        <f ca="1"/>
        <v>9.4479756616822237E-3</v>
      </c>
    </row>
    <row r="4633" spans="1:17">
      <c r="A4633" s="496">
        <v>4632</v>
      </c>
      <c r="B4633" s="451">
        <f>IFERROR(IF(OR($A4633&lt;Assumptions!$F$43,$A4633&gt;Assumptions!$F$44),INDEX(Existing!$O$13:$O$29,MATCH(Generators_variability!B$1,Existing!$A$13:$A$29,0),1),INDEX(Existing!$N$13:$N$29,MATCH(Generators_variability!B$1,Existing!$A$13:$A$29,0),1)),1)</f>
        <v>0.80721747388414056</v>
      </c>
      <c r="C4633" s="451">
        <f>IFERROR(IF(OR($A4633&lt;Assumptions!$F$43,$A4633&gt;Assumptions!$F$44),INDEX(Existing!$O$13:$O$29,MATCH(Generators_variability!C$1,Existing!$A$13:$A$29,0),1),INDEX(Existing!$N$13:$N$29,MATCH(Generators_variability!C$1,Existing!$A$13:$A$29,0),1)),1)</f>
        <v>0.79899497487437188</v>
      </c>
      <c r="D4633" s="451">
        <f>IFERROR(IF(OR($A4633&lt;Assumptions!$F$43,$A4633&gt;Assumptions!$F$44),INDEX(Existing!$O$13:$O$29,MATCH(Generators_variability!D$1,Existing!$A$13:$A$29,0),1),INDEX(Existing!$N$13:$N$29,MATCH(Generators_variability!D$1,Existing!$A$13:$A$29,0),1)),1)</f>
        <v>0.92392412808484614</v>
      </c>
      <c r="E4633" s="451">
        <f>IFERROR(IF(OR($A4633&lt;Assumptions!$F$43,$A4633&gt;Assumptions!$F$44),INDEX(Existing!$O$13:$O$29,MATCH(Generators_variability!E$1,Existing!$A$13:$A$29,0),1),INDEX(Existing!$N$13:$N$29,MATCH(Generators_variability!E$1,Existing!$A$13:$A$29,0),1)),1)</f>
        <v>0.57971014492753625</v>
      </c>
      <c r="F4633" s="451">
        <f>IFERROR(IF(OR($A4633&lt;Assumptions!$F$43,$A4633&gt;Assumptions!$F$44),INDEX(Existing!$O$13:$O$29,MATCH(Generators_variability!F$1,Existing!$A$13:$A$29,0),1),INDEX(Existing!$N$13:$N$29,MATCH(Generators_variability!F$1,Existing!$A$13:$A$29,0),1)),1)</f>
        <v>0.82156133828996281</v>
      </c>
      <c r="G4633" s="451">
        <f>IFERROR(IF(OR($A4633&lt;Assumptions!$F$43,$A4633&gt;Assumptions!$F$44),INDEX(Existing!$O$13:$O$29,MATCH(Generators_variability!G$1,Existing!$A$13:$A$29,0),1),INDEX(Existing!$N$13:$N$29,MATCH(Generators_variability!G$1,Existing!$A$13:$A$29,0),1)),1)</f>
        <v>0.85313300722105767</v>
      </c>
      <c r="H4633" s="451">
        <f>IFERROR(IF(OR($A4633&lt;Assumptions!$F$43,$A4633&gt;Assumptions!$F$44),INDEX(Existing!$O$13:$O$29,MATCH(Generators_variability!H$1,Existing!$A$13:$A$29,0),1),INDEX(Existing!$N$13:$N$29,MATCH(Generators_variability!H$1,Existing!$A$13:$A$29,0),1)),1)</f>
        <v>0.88779372901935594</v>
      </c>
      <c r="I4633" s="451">
        <f>IFERROR(IF(OR($A4633&lt;Assumptions!$F$43,$A4633&gt;Assumptions!$F$44),INDEX(Existing!$O$13:$O$29,MATCH(Generators_variability!I$1,Existing!$A$13:$A$29,0),1),INDEX(Existing!$N$13:$N$29,MATCH(Generators_variability!I$1,Existing!$A$13:$A$29,0),1)),1)</f>
        <v>0.88793103448275867</v>
      </c>
      <c r="J4633" s="451">
        <f>IFERROR(IF(OR($A4633&lt;Assumptions!$F$43,$A4633&gt;Assumptions!$F$44),INDEX(Existing!$O$13:$O$29,MATCH(Generators_variability!J$1,Existing!$A$13:$A$29,0),1),INDEX(Existing!$N$13:$N$29,MATCH(Generators_variability!J$1,Existing!$A$13:$A$29,0),1)),1)</f>
        <v>0.86212318612696004</v>
      </c>
      <c r="K4633" s="453" cm="1">
        <f t="array" ref="K4633">_xlfn.IFS($A4633 &lt; 'Hydro Monhtly CFs'!$E$5, 'Hydro Monhtly CFs'!$K$4, $A4633 &lt; 'Hydro Monhtly CFs'!$E$6, 'Hydro Monhtly CFs'!$K$5,$A4633 &lt; 'Hydro Monhtly CFs'!$E$7, 'Hydro Monhtly CFs'!$K$6,$A4633 &lt; 'Hydro Monhtly CFs'!$E$8, 'Hydro Monhtly CFs'!$K$7,$A4633 &lt; 'Hydro Monhtly CFs'!$E$9, 'Hydro Monhtly CFs'!$K$8,$A4633 &lt; 'Hydro Monhtly CFs'!$E$10, 'Hydro Monhtly CFs'!$K$9,$A4633 &lt; 'Hydro Monhtly CFs'!$E$11, 'Hydro Monhtly CFs'!$K$10,$A4633 &lt; 'Hydro Monhtly CFs'!$E$12, 'Hydro Monhtly CFs'!$K$11,$A4633 &lt; 'Hydro Monhtly CFs'!$E$13,'Hydro Monhtly CFs'!$K$12,$A4633&lt; 'Hydro Monhtly CFs'!$E$14, 'Hydro Monhtly CFs'!$K$13,$A4633&lt; 'Hydro Monhtly CFs'!$E$15, 'Hydro Monhtly CFs'!$K$14,$A4633 &gt;= 'Hydro Monhtly CFs'!$E$15, 'Hydro Monhtly CFs'!$K$15)</f>
        <v>0.30966145299965869</v>
      </c>
      <c r="L4633" s="453" cm="1">
        <f t="array" ref="L4633">_xlfn.IFS($A4633 &lt; 'Hydro Monhtly CFs'!$E$5, 'Hydro Monhtly CFs'!$H$4, $A4633 &lt; 'Hydro Monhtly CFs'!$E$6, 'Hydro Monhtly CFs'!$H$5,$A4633 &lt; 'Hydro Monhtly CFs'!$E$7, 'Hydro Monhtly CFs'!$H$6,$A4633 &lt; 'Hydro Monhtly CFs'!$E$8, 'Hydro Monhtly CFs'!$H$7,$A4633 &lt; 'Hydro Monhtly CFs'!$E$9, 'Hydro Monhtly CFs'!$H$8,$A4633 &lt; 'Hydro Monhtly CFs'!$E$10, 'Hydro Monhtly CFs'!$H$9,$A4633 &lt; 'Hydro Monhtly CFs'!$E$11, 'Hydro Monhtly CFs'!$H$10,$A4633 &lt; 'Hydro Monhtly CFs'!$E$12, 'Hydro Monhtly CFs'!$H$11,$A4633 &lt; 'Hydro Monhtly CFs'!$E$13,'Hydro Monhtly CFs'!$H$12,$A4633&lt; 'Hydro Monhtly CFs'!$E$14, 'Hydro Monhtly CFs'!$H$13,$A4633&lt; 'Hydro Monhtly CFs'!$E$15, 'Hydro Monhtly CFs'!$H$14,$A4633 &gt;= 'Hydro Monhtly CFs'!$E$15, 'Hydro Monhtly CFs'!$H$15)</f>
        <v>0.3998125789383854</v>
      </c>
      <c r="M4633" s="452">
        <v>1</v>
      </c>
      <c r="N4633" s="451">
        <f>IFERROR(IF(OR($A4633&lt;Assumptions!$F$43,$A4633&gt;Assumptions!$F$44),INDEX(New_Thermal!$K$10:$K$12,MATCH(Assumptions!$F$33,New_Thermal!$F$10:$F$12,0),1),INDEX(New_Thermal!$J$10:$J$12,MATCH(Assumptions!$F$33,New_Thermal!$F$10:$F$12,0),1)),1)</f>
        <v>0.88</v>
      </c>
      <c r="O4633" s="452">
        <v>1</v>
      </c>
      <c r="P4633" s="485">
        <f ca="1"/>
        <v>0</v>
      </c>
      <c r="Q4633" s="485">
        <f ca="1"/>
        <v>9.4479756616822237E-3</v>
      </c>
    </row>
    <row r="4634" spans="1:17">
      <c r="A4634" s="496">
        <v>4633</v>
      </c>
      <c r="B4634" s="451">
        <f>IFERROR(IF(OR($A4634&lt;Assumptions!$F$43,$A4634&gt;Assumptions!$F$44),INDEX(Existing!$O$13:$O$29,MATCH(Generators_variability!B$1,Existing!$A$13:$A$29,0),1),INDEX(Existing!$N$13:$N$29,MATCH(Generators_variability!B$1,Existing!$A$13:$A$29,0),1)),1)</f>
        <v>0.80721747388414056</v>
      </c>
      <c r="C4634" s="451">
        <f>IFERROR(IF(OR($A4634&lt;Assumptions!$F$43,$A4634&gt;Assumptions!$F$44),INDEX(Existing!$O$13:$O$29,MATCH(Generators_variability!C$1,Existing!$A$13:$A$29,0),1),INDEX(Existing!$N$13:$N$29,MATCH(Generators_variability!C$1,Existing!$A$13:$A$29,0),1)),1)</f>
        <v>0.79899497487437188</v>
      </c>
      <c r="D4634" s="451">
        <f>IFERROR(IF(OR($A4634&lt;Assumptions!$F$43,$A4634&gt;Assumptions!$F$44),INDEX(Existing!$O$13:$O$29,MATCH(Generators_variability!D$1,Existing!$A$13:$A$29,0),1),INDEX(Existing!$N$13:$N$29,MATCH(Generators_variability!D$1,Existing!$A$13:$A$29,0),1)),1)</f>
        <v>0.92392412808484614</v>
      </c>
      <c r="E4634" s="451">
        <f>IFERROR(IF(OR($A4634&lt;Assumptions!$F$43,$A4634&gt;Assumptions!$F$44),INDEX(Existing!$O$13:$O$29,MATCH(Generators_variability!E$1,Existing!$A$13:$A$29,0),1),INDEX(Existing!$N$13:$N$29,MATCH(Generators_variability!E$1,Existing!$A$13:$A$29,0),1)),1)</f>
        <v>0.57971014492753625</v>
      </c>
      <c r="F4634" s="451">
        <f>IFERROR(IF(OR($A4634&lt;Assumptions!$F$43,$A4634&gt;Assumptions!$F$44),INDEX(Existing!$O$13:$O$29,MATCH(Generators_variability!F$1,Existing!$A$13:$A$29,0),1),INDEX(Existing!$N$13:$N$29,MATCH(Generators_variability!F$1,Existing!$A$13:$A$29,0),1)),1)</f>
        <v>0.82156133828996281</v>
      </c>
      <c r="G4634" s="451">
        <f>IFERROR(IF(OR($A4634&lt;Assumptions!$F$43,$A4634&gt;Assumptions!$F$44),INDEX(Existing!$O$13:$O$29,MATCH(Generators_variability!G$1,Existing!$A$13:$A$29,0),1),INDEX(Existing!$N$13:$N$29,MATCH(Generators_variability!G$1,Existing!$A$13:$A$29,0),1)),1)</f>
        <v>0.85313300722105767</v>
      </c>
      <c r="H4634" s="451">
        <f>IFERROR(IF(OR($A4634&lt;Assumptions!$F$43,$A4634&gt;Assumptions!$F$44),INDEX(Existing!$O$13:$O$29,MATCH(Generators_variability!H$1,Existing!$A$13:$A$29,0),1),INDEX(Existing!$N$13:$N$29,MATCH(Generators_variability!H$1,Existing!$A$13:$A$29,0),1)),1)</f>
        <v>0.88779372901935594</v>
      </c>
      <c r="I4634" s="451">
        <f>IFERROR(IF(OR($A4634&lt;Assumptions!$F$43,$A4634&gt;Assumptions!$F$44),INDEX(Existing!$O$13:$O$29,MATCH(Generators_variability!I$1,Existing!$A$13:$A$29,0),1),INDEX(Existing!$N$13:$N$29,MATCH(Generators_variability!I$1,Existing!$A$13:$A$29,0),1)),1)</f>
        <v>0.88793103448275867</v>
      </c>
      <c r="J4634" s="451">
        <f>IFERROR(IF(OR($A4634&lt;Assumptions!$F$43,$A4634&gt;Assumptions!$F$44),INDEX(Existing!$O$13:$O$29,MATCH(Generators_variability!J$1,Existing!$A$13:$A$29,0),1),INDEX(Existing!$N$13:$N$29,MATCH(Generators_variability!J$1,Existing!$A$13:$A$29,0),1)),1)</f>
        <v>0.86212318612696004</v>
      </c>
      <c r="K4634" s="453" cm="1">
        <f t="array" ref="K4634">_xlfn.IFS($A4634 &lt; 'Hydro Monhtly CFs'!$E$5, 'Hydro Monhtly CFs'!$K$4, $A4634 &lt; 'Hydro Monhtly CFs'!$E$6, 'Hydro Monhtly CFs'!$K$5,$A4634 &lt; 'Hydro Monhtly CFs'!$E$7, 'Hydro Monhtly CFs'!$K$6,$A4634 &lt; 'Hydro Monhtly CFs'!$E$8, 'Hydro Monhtly CFs'!$K$7,$A4634 &lt; 'Hydro Monhtly CFs'!$E$9, 'Hydro Monhtly CFs'!$K$8,$A4634 &lt; 'Hydro Monhtly CFs'!$E$10, 'Hydro Monhtly CFs'!$K$9,$A4634 &lt; 'Hydro Monhtly CFs'!$E$11, 'Hydro Monhtly CFs'!$K$10,$A4634 &lt; 'Hydro Monhtly CFs'!$E$12, 'Hydro Monhtly CFs'!$K$11,$A4634 &lt; 'Hydro Monhtly CFs'!$E$13,'Hydro Monhtly CFs'!$K$12,$A4634&lt; 'Hydro Monhtly CFs'!$E$14, 'Hydro Monhtly CFs'!$K$13,$A4634&lt; 'Hydro Monhtly CFs'!$E$15, 'Hydro Monhtly CFs'!$K$14,$A4634 &gt;= 'Hydro Monhtly CFs'!$E$15, 'Hydro Monhtly CFs'!$K$15)</f>
        <v>0.30966145299965869</v>
      </c>
      <c r="L4634" s="453" cm="1">
        <f t="array" ref="L4634">_xlfn.IFS($A4634 &lt; 'Hydro Monhtly CFs'!$E$5, 'Hydro Monhtly CFs'!$H$4, $A4634 &lt; 'Hydro Monhtly CFs'!$E$6, 'Hydro Monhtly CFs'!$H$5,$A4634 &lt; 'Hydro Monhtly CFs'!$E$7, 'Hydro Monhtly CFs'!$H$6,$A4634 &lt; 'Hydro Monhtly CFs'!$E$8, 'Hydro Monhtly CFs'!$H$7,$A4634 &lt; 'Hydro Monhtly CFs'!$E$9, 'Hydro Monhtly CFs'!$H$8,$A4634 &lt; 'Hydro Monhtly CFs'!$E$10, 'Hydro Monhtly CFs'!$H$9,$A4634 &lt; 'Hydro Monhtly CFs'!$E$11, 'Hydro Monhtly CFs'!$H$10,$A4634 &lt; 'Hydro Monhtly CFs'!$E$12, 'Hydro Monhtly CFs'!$H$11,$A4634 &lt; 'Hydro Monhtly CFs'!$E$13,'Hydro Monhtly CFs'!$H$12,$A4634&lt; 'Hydro Monhtly CFs'!$E$14, 'Hydro Monhtly CFs'!$H$13,$A4634&lt; 'Hydro Monhtly CFs'!$E$15, 'Hydro Monhtly CFs'!$H$14,$A4634 &gt;= 'Hydro Monhtly CFs'!$E$15, 'Hydro Monhtly CFs'!$H$15)</f>
        <v>0.3998125789383854</v>
      </c>
      <c r="M4634" s="452">
        <v>1</v>
      </c>
      <c r="N4634" s="451">
        <f>IFERROR(IF(OR($A4634&lt;Assumptions!$F$43,$A4634&gt;Assumptions!$F$44),INDEX(New_Thermal!$K$10:$K$12,MATCH(Assumptions!$F$33,New_Thermal!$F$10:$F$12,0),1),INDEX(New_Thermal!$J$10:$J$12,MATCH(Assumptions!$F$33,New_Thermal!$F$10:$F$12,0),1)),1)</f>
        <v>0.88</v>
      </c>
      <c r="O4634" s="452">
        <v>1</v>
      </c>
      <c r="P4634" s="485">
        <f ca="1"/>
        <v>0</v>
      </c>
      <c r="Q4634" s="485">
        <f ca="1"/>
        <v>0</v>
      </c>
    </row>
    <row r="4635" spans="1:17">
      <c r="A4635" s="496">
        <v>4634</v>
      </c>
      <c r="B4635" s="451">
        <f>IFERROR(IF(OR($A4635&lt;Assumptions!$F$43,$A4635&gt;Assumptions!$F$44),INDEX(Existing!$O$13:$O$29,MATCH(Generators_variability!B$1,Existing!$A$13:$A$29,0),1),INDEX(Existing!$N$13:$N$29,MATCH(Generators_variability!B$1,Existing!$A$13:$A$29,0),1)),1)</f>
        <v>0.80721747388414056</v>
      </c>
      <c r="C4635" s="451">
        <f>IFERROR(IF(OR($A4635&lt;Assumptions!$F$43,$A4635&gt;Assumptions!$F$44),INDEX(Existing!$O$13:$O$29,MATCH(Generators_variability!C$1,Existing!$A$13:$A$29,0),1),INDEX(Existing!$N$13:$N$29,MATCH(Generators_variability!C$1,Existing!$A$13:$A$29,0),1)),1)</f>
        <v>0.79899497487437188</v>
      </c>
      <c r="D4635" s="451">
        <f>IFERROR(IF(OR($A4635&lt;Assumptions!$F$43,$A4635&gt;Assumptions!$F$44),INDEX(Existing!$O$13:$O$29,MATCH(Generators_variability!D$1,Existing!$A$13:$A$29,0),1),INDEX(Existing!$N$13:$N$29,MATCH(Generators_variability!D$1,Existing!$A$13:$A$29,0),1)),1)</f>
        <v>0.92392412808484614</v>
      </c>
      <c r="E4635" s="451">
        <f>IFERROR(IF(OR($A4635&lt;Assumptions!$F$43,$A4635&gt;Assumptions!$F$44),INDEX(Existing!$O$13:$O$29,MATCH(Generators_variability!E$1,Existing!$A$13:$A$29,0),1),INDEX(Existing!$N$13:$N$29,MATCH(Generators_variability!E$1,Existing!$A$13:$A$29,0),1)),1)</f>
        <v>0.57971014492753625</v>
      </c>
      <c r="F4635" s="451">
        <f>IFERROR(IF(OR($A4635&lt;Assumptions!$F$43,$A4635&gt;Assumptions!$F$44),INDEX(Existing!$O$13:$O$29,MATCH(Generators_variability!F$1,Existing!$A$13:$A$29,0),1),INDEX(Existing!$N$13:$N$29,MATCH(Generators_variability!F$1,Existing!$A$13:$A$29,0),1)),1)</f>
        <v>0.82156133828996281</v>
      </c>
      <c r="G4635" s="451">
        <f>IFERROR(IF(OR($A4635&lt;Assumptions!$F$43,$A4635&gt;Assumptions!$F$44),INDEX(Existing!$O$13:$O$29,MATCH(Generators_variability!G$1,Existing!$A$13:$A$29,0),1),INDEX(Existing!$N$13:$N$29,MATCH(Generators_variability!G$1,Existing!$A$13:$A$29,0),1)),1)</f>
        <v>0.85313300722105767</v>
      </c>
      <c r="H4635" s="451">
        <f>IFERROR(IF(OR($A4635&lt;Assumptions!$F$43,$A4635&gt;Assumptions!$F$44),INDEX(Existing!$O$13:$O$29,MATCH(Generators_variability!H$1,Existing!$A$13:$A$29,0),1),INDEX(Existing!$N$13:$N$29,MATCH(Generators_variability!H$1,Existing!$A$13:$A$29,0),1)),1)</f>
        <v>0.88779372901935594</v>
      </c>
      <c r="I4635" s="451">
        <f>IFERROR(IF(OR($A4635&lt;Assumptions!$F$43,$A4635&gt;Assumptions!$F$44),INDEX(Existing!$O$13:$O$29,MATCH(Generators_variability!I$1,Existing!$A$13:$A$29,0),1),INDEX(Existing!$N$13:$N$29,MATCH(Generators_variability!I$1,Existing!$A$13:$A$29,0),1)),1)</f>
        <v>0.88793103448275867</v>
      </c>
      <c r="J4635" s="451">
        <f>IFERROR(IF(OR($A4635&lt;Assumptions!$F$43,$A4635&gt;Assumptions!$F$44),INDEX(Existing!$O$13:$O$29,MATCH(Generators_variability!J$1,Existing!$A$13:$A$29,0),1),INDEX(Existing!$N$13:$N$29,MATCH(Generators_variability!J$1,Existing!$A$13:$A$29,0),1)),1)</f>
        <v>0.86212318612696004</v>
      </c>
      <c r="K4635" s="453" cm="1">
        <f t="array" ref="K4635">_xlfn.IFS($A4635 &lt; 'Hydro Monhtly CFs'!$E$5, 'Hydro Monhtly CFs'!$K$4, $A4635 &lt; 'Hydro Monhtly CFs'!$E$6, 'Hydro Monhtly CFs'!$K$5,$A4635 &lt; 'Hydro Monhtly CFs'!$E$7, 'Hydro Monhtly CFs'!$K$6,$A4635 &lt; 'Hydro Monhtly CFs'!$E$8, 'Hydro Monhtly CFs'!$K$7,$A4635 &lt; 'Hydro Monhtly CFs'!$E$9, 'Hydro Monhtly CFs'!$K$8,$A4635 &lt; 'Hydro Monhtly CFs'!$E$10, 'Hydro Monhtly CFs'!$K$9,$A4635 &lt; 'Hydro Monhtly CFs'!$E$11, 'Hydro Monhtly CFs'!$K$10,$A4635 &lt; 'Hydro Monhtly CFs'!$E$12, 'Hydro Monhtly CFs'!$K$11,$A4635 &lt; 'Hydro Monhtly CFs'!$E$13,'Hydro Monhtly CFs'!$K$12,$A4635&lt; 'Hydro Monhtly CFs'!$E$14, 'Hydro Monhtly CFs'!$K$13,$A4635&lt; 'Hydro Monhtly CFs'!$E$15, 'Hydro Monhtly CFs'!$K$14,$A4635 &gt;= 'Hydro Monhtly CFs'!$E$15, 'Hydro Monhtly CFs'!$K$15)</f>
        <v>0.30966145299965869</v>
      </c>
      <c r="L4635" s="453" cm="1">
        <f t="array" ref="L4635">_xlfn.IFS($A4635 &lt; 'Hydro Monhtly CFs'!$E$5, 'Hydro Monhtly CFs'!$H$4, $A4635 &lt; 'Hydro Monhtly CFs'!$E$6, 'Hydro Monhtly CFs'!$H$5,$A4635 &lt; 'Hydro Monhtly CFs'!$E$7, 'Hydro Monhtly CFs'!$H$6,$A4635 &lt; 'Hydro Monhtly CFs'!$E$8, 'Hydro Monhtly CFs'!$H$7,$A4635 &lt; 'Hydro Monhtly CFs'!$E$9, 'Hydro Monhtly CFs'!$H$8,$A4635 &lt; 'Hydro Monhtly CFs'!$E$10, 'Hydro Monhtly CFs'!$H$9,$A4635 &lt; 'Hydro Monhtly CFs'!$E$11, 'Hydro Monhtly CFs'!$H$10,$A4635 &lt; 'Hydro Monhtly CFs'!$E$12, 'Hydro Monhtly CFs'!$H$11,$A4635 &lt; 'Hydro Monhtly CFs'!$E$13,'Hydro Monhtly CFs'!$H$12,$A4635&lt; 'Hydro Monhtly CFs'!$E$14, 'Hydro Monhtly CFs'!$H$13,$A4635&lt; 'Hydro Monhtly CFs'!$E$15, 'Hydro Monhtly CFs'!$H$14,$A4635 &gt;= 'Hydro Monhtly CFs'!$E$15, 'Hydro Monhtly CFs'!$H$15)</f>
        <v>0.3998125789383854</v>
      </c>
      <c r="M4635" s="452">
        <v>1</v>
      </c>
      <c r="N4635" s="451">
        <f>IFERROR(IF(OR($A4635&lt;Assumptions!$F$43,$A4635&gt;Assumptions!$F$44),INDEX(New_Thermal!$K$10:$K$12,MATCH(Assumptions!$F$33,New_Thermal!$F$10:$F$12,0),1),INDEX(New_Thermal!$J$10:$J$12,MATCH(Assumptions!$F$33,New_Thermal!$F$10:$F$12,0),1)),1)</f>
        <v>0.88</v>
      </c>
      <c r="O4635" s="452">
        <v>1</v>
      </c>
      <c r="P4635" s="485">
        <f ca="1"/>
        <v>0</v>
      </c>
      <c r="Q4635" s="485">
        <f ca="1"/>
        <v>0</v>
      </c>
    </row>
    <row r="4636" spans="1:17">
      <c r="A4636" s="496">
        <v>4635</v>
      </c>
      <c r="B4636" s="451">
        <f>IFERROR(IF(OR($A4636&lt;Assumptions!$F$43,$A4636&gt;Assumptions!$F$44),INDEX(Existing!$O$13:$O$29,MATCH(Generators_variability!B$1,Existing!$A$13:$A$29,0),1),INDEX(Existing!$N$13:$N$29,MATCH(Generators_variability!B$1,Existing!$A$13:$A$29,0),1)),1)</f>
        <v>0.80721747388414056</v>
      </c>
      <c r="C4636" s="451">
        <f>IFERROR(IF(OR($A4636&lt;Assumptions!$F$43,$A4636&gt;Assumptions!$F$44),INDEX(Existing!$O$13:$O$29,MATCH(Generators_variability!C$1,Existing!$A$13:$A$29,0),1),INDEX(Existing!$N$13:$N$29,MATCH(Generators_variability!C$1,Existing!$A$13:$A$29,0),1)),1)</f>
        <v>0.79899497487437188</v>
      </c>
      <c r="D4636" s="451">
        <f>IFERROR(IF(OR($A4636&lt;Assumptions!$F$43,$A4636&gt;Assumptions!$F$44),INDEX(Existing!$O$13:$O$29,MATCH(Generators_variability!D$1,Existing!$A$13:$A$29,0),1),INDEX(Existing!$N$13:$N$29,MATCH(Generators_variability!D$1,Existing!$A$13:$A$29,0),1)),1)</f>
        <v>0.92392412808484614</v>
      </c>
      <c r="E4636" s="451">
        <f>IFERROR(IF(OR($A4636&lt;Assumptions!$F$43,$A4636&gt;Assumptions!$F$44),INDEX(Existing!$O$13:$O$29,MATCH(Generators_variability!E$1,Existing!$A$13:$A$29,0),1),INDEX(Existing!$N$13:$N$29,MATCH(Generators_variability!E$1,Existing!$A$13:$A$29,0),1)),1)</f>
        <v>0.57971014492753625</v>
      </c>
      <c r="F4636" s="451">
        <f>IFERROR(IF(OR($A4636&lt;Assumptions!$F$43,$A4636&gt;Assumptions!$F$44),INDEX(Existing!$O$13:$O$29,MATCH(Generators_variability!F$1,Existing!$A$13:$A$29,0),1),INDEX(Existing!$N$13:$N$29,MATCH(Generators_variability!F$1,Existing!$A$13:$A$29,0),1)),1)</f>
        <v>0.82156133828996281</v>
      </c>
      <c r="G4636" s="451">
        <f>IFERROR(IF(OR($A4636&lt;Assumptions!$F$43,$A4636&gt;Assumptions!$F$44),INDEX(Existing!$O$13:$O$29,MATCH(Generators_variability!G$1,Existing!$A$13:$A$29,0),1),INDEX(Existing!$N$13:$N$29,MATCH(Generators_variability!G$1,Existing!$A$13:$A$29,0),1)),1)</f>
        <v>0.85313300722105767</v>
      </c>
      <c r="H4636" s="451">
        <f>IFERROR(IF(OR($A4636&lt;Assumptions!$F$43,$A4636&gt;Assumptions!$F$44),INDEX(Existing!$O$13:$O$29,MATCH(Generators_variability!H$1,Existing!$A$13:$A$29,0),1),INDEX(Existing!$N$13:$N$29,MATCH(Generators_variability!H$1,Existing!$A$13:$A$29,0),1)),1)</f>
        <v>0.88779372901935594</v>
      </c>
      <c r="I4636" s="451">
        <f>IFERROR(IF(OR($A4636&lt;Assumptions!$F$43,$A4636&gt;Assumptions!$F$44),INDEX(Existing!$O$13:$O$29,MATCH(Generators_variability!I$1,Existing!$A$13:$A$29,0),1),INDEX(Existing!$N$13:$N$29,MATCH(Generators_variability!I$1,Existing!$A$13:$A$29,0),1)),1)</f>
        <v>0.88793103448275867</v>
      </c>
      <c r="J4636" s="451">
        <f>IFERROR(IF(OR($A4636&lt;Assumptions!$F$43,$A4636&gt;Assumptions!$F$44),INDEX(Existing!$O$13:$O$29,MATCH(Generators_variability!J$1,Existing!$A$13:$A$29,0),1),INDEX(Existing!$N$13:$N$29,MATCH(Generators_variability!J$1,Existing!$A$13:$A$29,0),1)),1)</f>
        <v>0.86212318612696004</v>
      </c>
      <c r="K4636" s="453" cm="1">
        <f t="array" ref="K4636">_xlfn.IFS($A4636 &lt; 'Hydro Monhtly CFs'!$E$5, 'Hydro Monhtly CFs'!$K$4, $A4636 &lt; 'Hydro Monhtly CFs'!$E$6, 'Hydro Monhtly CFs'!$K$5,$A4636 &lt; 'Hydro Monhtly CFs'!$E$7, 'Hydro Monhtly CFs'!$K$6,$A4636 &lt; 'Hydro Monhtly CFs'!$E$8, 'Hydro Monhtly CFs'!$K$7,$A4636 &lt; 'Hydro Monhtly CFs'!$E$9, 'Hydro Monhtly CFs'!$K$8,$A4636 &lt; 'Hydro Monhtly CFs'!$E$10, 'Hydro Monhtly CFs'!$K$9,$A4636 &lt; 'Hydro Monhtly CFs'!$E$11, 'Hydro Monhtly CFs'!$K$10,$A4636 &lt; 'Hydro Monhtly CFs'!$E$12, 'Hydro Monhtly CFs'!$K$11,$A4636 &lt; 'Hydro Monhtly CFs'!$E$13,'Hydro Monhtly CFs'!$K$12,$A4636&lt; 'Hydro Monhtly CFs'!$E$14, 'Hydro Monhtly CFs'!$K$13,$A4636&lt; 'Hydro Monhtly CFs'!$E$15, 'Hydro Monhtly CFs'!$K$14,$A4636 &gt;= 'Hydro Monhtly CFs'!$E$15, 'Hydro Monhtly CFs'!$K$15)</f>
        <v>0.30966145299965869</v>
      </c>
      <c r="L4636" s="453" cm="1">
        <f t="array" ref="L4636">_xlfn.IFS($A4636 &lt; 'Hydro Monhtly CFs'!$E$5, 'Hydro Monhtly CFs'!$H$4, $A4636 &lt; 'Hydro Monhtly CFs'!$E$6, 'Hydro Monhtly CFs'!$H$5,$A4636 &lt; 'Hydro Monhtly CFs'!$E$7, 'Hydro Monhtly CFs'!$H$6,$A4636 &lt; 'Hydro Monhtly CFs'!$E$8, 'Hydro Monhtly CFs'!$H$7,$A4636 &lt; 'Hydro Monhtly CFs'!$E$9, 'Hydro Monhtly CFs'!$H$8,$A4636 &lt; 'Hydro Monhtly CFs'!$E$10, 'Hydro Monhtly CFs'!$H$9,$A4636 &lt; 'Hydro Monhtly CFs'!$E$11, 'Hydro Monhtly CFs'!$H$10,$A4636 &lt; 'Hydro Monhtly CFs'!$E$12, 'Hydro Monhtly CFs'!$H$11,$A4636 &lt; 'Hydro Monhtly CFs'!$E$13,'Hydro Monhtly CFs'!$H$12,$A4636&lt; 'Hydro Monhtly CFs'!$E$14, 'Hydro Monhtly CFs'!$H$13,$A4636&lt; 'Hydro Monhtly CFs'!$E$15, 'Hydro Monhtly CFs'!$H$14,$A4636 &gt;= 'Hydro Monhtly CFs'!$E$15, 'Hydro Monhtly CFs'!$H$15)</f>
        <v>0.3998125789383854</v>
      </c>
      <c r="M4636" s="452">
        <v>1</v>
      </c>
      <c r="N4636" s="451">
        <f>IFERROR(IF(OR($A4636&lt;Assumptions!$F$43,$A4636&gt;Assumptions!$F$44),INDEX(New_Thermal!$K$10:$K$12,MATCH(Assumptions!$F$33,New_Thermal!$F$10:$F$12,0),1),INDEX(New_Thermal!$J$10:$J$12,MATCH(Assumptions!$F$33,New_Thermal!$F$10:$F$12,0),1)),1)</f>
        <v>0.88</v>
      </c>
      <c r="O4636" s="452">
        <v>1</v>
      </c>
      <c r="P4636" s="485">
        <f ca="1"/>
        <v>0</v>
      </c>
      <c r="Q4636" s="485">
        <f ca="1"/>
        <v>0</v>
      </c>
    </row>
    <row r="4637" spans="1:17">
      <c r="A4637" s="496">
        <v>4636</v>
      </c>
      <c r="B4637" s="451">
        <f>IFERROR(IF(OR($A4637&lt;Assumptions!$F$43,$A4637&gt;Assumptions!$F$44),INDEX(Existing!$O$13:$O$29,MATCH(Generators_variability!B$1,Existing!$A$13:$A$29,0),1),INDEX(Existing!$N$13:$N$29,MATCH(Generators_variability!B$1,Existing!$A$13:$A$29,0),1)),1)</f>
        <v>0.80721747388414056</v>
      </c>
      <c r="C4637" s="451">
        <f>IFERROR(IF(OR($A4637&lt;Assumptions!$F$43,$A4637&gt;Assumptions!$F$44),INDEX(Existing!$O$13:$O$29,MATCH(Generators_variability!C$1,Existing!$A$13:$A$29,0),1),INDEX(Existing!$N$13:$N$29,MATCH(Generators_variability!C$1,Existing!$A$13:$A$29,0),1)),1)</f>
        <v>0.79899497487437188</v>
      </c>
      <c r="D4637" s="451">
        <f>IFERROR(IF(OR($A4637&lt;Assumptions!$F$43,$A4637&gt;Assumptions!$F$44),INDEX(Existing!$O$13:$O$29,MATCH(Generators_variability!D$1,Existing!$A$13:$A$29,0),1),INDEX(Existing!$N$13:$N$29,MATCH(Generators_variability!D$1,Existing!$A$13:$A$29,0),1)),1)</f>
        <v>0.92392412808484614</v>
      </c>
      <c r="E4637" s="451">
        <f>IFERROR(IF(OR($A4637&lt;Assumptions!$F$43,$A4637&gt;Assumptions!$F$44),INDEX(Existing!$O$13:$O$29,MATCH(Generators_variability!E$1,Existing!$A$13:$A$29,0),1),INDEX(Existing!$N$13:$N$29,MATCH(Generators_variability!E$1,Existing!$A$13:$A$29,0),1)),1)</f>
        <v>0.57971014492753625</v>
      </c>
      <c r="F4637" s="451">
        <f>IFERROR(IF(OR($A4637&lt;Assumptions!$F$43,$A4637&gt;Assumptions!$F$44),INDEX(Existing!$O$13:$O$29,MATCH(Generators_variability!F$1,Existing!$A$13:$A$29,0),1),INDEX(Existing!$N$13:$N$29,MATCH(Generators_variability!F$1,Existing!$A$13:$A$29,0),1)),1)</f>
        <v>0.82156133828996281</v>
      </c>
      <c r="G4637" s="451">
        <f>IFERROR(IF(OR($A4637&lt;Assumptions!$F$43,$A4637&gt;Assumptions!$F$44),INDEX(Existing!$O$13:$O$29,MATCH(Generators_variability!G$1,Existing!$A$13:$A$29,0),1),INDEX(Existing!$N$13:$N$29,MATCH(Generators_variability!G$1,Existing!$A$13:$A$29,0),1)),1)</f>
        <v>0.85313300722105767</v>
      </c>
      <c r="H4637" s="451">
        <f>IFERROR(IF(OR($A4637&lt;Assumptions!$F$43,$A4637&gt;Assumptions!$F$44),INDEX(Existing!$O$13:$O$29,MATCH(Generators_variability!H$1,Existing!$A$13:$A$29,0),1),INDEX(Existing!$N$13:$N$29,MATCH(Generators_variability!H$1,Existing!$A$13:$A$29,0),1)),1)</f>
        <v>0.88779372901935594</v>
      </c>
      <c r="I4637" s="451">
        <f>IFERROR(IF(OR($A4637&lt;Assumptions!$F$43,$A4637&gt;Assumptions!$F$44),INDEX(Existing!$O$13:$O$29,MATCH(Generators_variability!I$1,Existing!$A$13:$A$29,0),1),INDEX(Existing!$N$13:$N$29,MATCH(Generators_variability!I$1,Existing!$A$13:$A$29,0),1)),1)</f>
        <v>0.88793103448275867</v>
      </c>
      <c r="J4637" s="451">
        <f>IFERROR(IF(OR($A4637&lt;Assumptions!$F$43,$A4637&gt;Assumptions!$F$44),INDEX(Existing!$O$13:$O$29,MATCH(Generators_variability!J$1,Existing!$A$13:$A$29,0),1),INDEX(Existing!$N$13:$N$29,MATCH(Generators_variability!J$1,Existing!$A$13:$A$29,0),1)),1)</f>
        <v>0.86212318612696004</v>
      </c>
      <c r="K4637" s="453" cm="1">
        <f t="array" ref="K4637">_xlfn.IFS($A4637 &lt; 'Hydro Monhtly CFs'!$E$5, 'Hydro Monhtly CFs'!$K$4, $A4637 &lt; 'Hydro Monhtly CFs'!$E$6, 'Hydro Monhtly CFs'!$K$5,$A4637 &lt; 'Hydro Monhtly CFs'!$E$7, 'Hydro Monhtly CFs'!$K$6,$A4637 &lt; 'Hydro Monhtly CFs'!$E$8, 'Hydro Monhtly CFs'!$K$7,$A4637 &lt; 'Hydro Monhtly CFs'!$E$9, 'Hydro Monhtly CFs'!$K$8,$A4637 &lt; 'Hydro Monhtly CFs'!$E$10, 'Hydro Monhtly CFs'!$K$9,$A4637 &lt; 'Hydro Monhtly CFs'!$E$11, 'Hydro Monhtly CFs'!$K$10,$A4637 &lt; 'Hydro Monhtly CFs'!$E$12, 'Hydro Monhtly CFs'!$K$11,$A4637 &lt; 'Hydro Monhtly CFs'!$E$13,'Hydro Monhtly CFs'!$K$12,$A4637&lt; 'Hydro Monhtly CFs'!$E$14, 'Hydro Monhtly CFs'!$K$13,$A4637&lt; 'Hydro Monhtly CFs'!$E$15, 'Hydro Monhtly CFs'!$K$14,$A4637 &gt;= 'Hydro Monhtly CFs'!$E$15, 'Hydro Monhtly CFs'!$K$15)</f>
        <v>0.30966145299965869</v>
      </c>
      <c r="L4637" s="453" cm="1">
        <f t="array" ref="L4637">_xlfn.IFS($A4637 &lt; 'Hydro Monhtly CFs'!$E$5, 'Hydro Monhtly CFs'!$H$4, $A4637 &lt; 'Hydro Monhtly CFs'!$E$6, 'Hydro Monhtly CFs'!$H$5,$A4637 &lt; 'Hydro Monhtly CFs'!$E$7, 'Hydro Monhtly CFs'!$H$6,$A4637 &lt; 'Hydro Monhtly CFs'!$E$8, 'Hydro Monhtly CFs'!$H$7,$A4637 &lt; 'Hydro Monhtly CFs'!$E$9, 'Hydro Monhtly CFs'!$H$8,$A4637 &lt; 'Hydro Monhtly CFs'!$E$10, 'Hydro Monhtly CFs'!$H$9,$A4637 &lt; 'Hydro Monhtly CFs'!$E$11, 'Hydro Monhtly CFs'!$H$10,$A4637 &lt; 'Hydro Monhtly CFs'!$E$12, 'Hydro Monhtly CFs'!$H$11,$A4637 &lt; 'Hydro Monhtly CFs'!$E$13,'Hydro Monhtly CFs'!$H$12,$A4637&lt; 'Hydro Monhtly CFs'!$E$14, 'Hydro Monhtly CFs'!$H$13,$A4637&lt; 'Hydro Monhtly CFs'!$E$15, 'Hydro Monhtly CFs'!$H$14,$A4637 &gt;= 'Hydro Monhtly CFs'!$E$15, 'Hydro Monhtly CFs'!$H$15)</f>
        <v>0.3998125789383854</v>
      </c>
      <c r="M4637" s="452">
        <v>1</v>
      </c>
      <c r="N4637" s="451">
        <f>IFERROR(IF(OR($A4637&lt;Assumptions!$F$43,$A4637&gt;Assumptions!$F$44),INDEX(New_Thermal!$K$10:$K$12,MATCH(Assumptions!$F$33,New_Thermal!$F$10:$F$12,0),1),INDEX(New_Thermal!$J$10:$J$12,MATCH(Assumptions!$F$33,New_Thermal!$F$10:$F$12,0),1)),1)</f>
        <v>0.88</v>
      </c>
      <c r="O4637" s="452">
        <v>1</v>
      </c>
      <c r="P4637" s="485">
        <f ca="1"/>
        <v>0</v>
      </c>
      <c r="Q4637" s="485">
        <f ca="1"/>
        <v>0</v>
      </c>
    </row>
    <row r="4638" spans="1:17">
      <c r="A4638" s="496">
        <v>4637</v>
      </c>
      <c r="B4638" s="451">
        <f>IFERROR(IF(OR($A4638&lt;Assumptions!$F$43,$A4638&gt;Assumptions!$F$44),INDEX(Existing!$O$13:$O$29,MATCH(Generators_variability!B$1,Existing!$A$13:$A$29,0),1),INDEX(Existing!$N$13:$N$29,MATCH(Generators_variability!B$1,Existing!$A$13:$A$29,0),1)),1)</f>
        <v>0.80721747388414056</v>
      </c>
      <c r="C4638" s="451">
        <f>IFERROR(IF(OR($A4638&lt;Assumptions!$F$43,$A4638&gt;Assumptions!$F$44),INDEX(Existing!$O$13:$O$29,MATCH(Generators_variability!C$1,Existing!$A$13:$A$29,0),1),INDEX(Existing!$N$13:$N$29,MATCH(Generators_variability!C$1,Existing!$A$13:$A$29,0),1)),1)</f>
        <v>0.79899497487437188</v>
      </c>
      <c r="D4638" s="451">
        <f>IFERROR(IF(OR($A4638&lt;Assumptions!$F$43,$A4638&gt;Assumptions!$F$44),INDEX(Existing!$O$13:$O$29,MATCH(Generators_variability!D$1,Existing!$A$13:$A$29,0),1),INDEX(Existing!$N$13:$N$29,MATCH(Generators_variability!D$1,Existing!$A$13:$A$29,0),1)),1)</f>
        <v>0.92392412808484614</v>
      </c>
      <c r="E4638" s="451">
        <f>IFERROR(IF(OR($A4638&lt;Assumptions!$F$43,$A4638&gt;Assumptions!$F$44),INDEX(Existing!$O$13:$O$29,MATCH(Generators_variability!E$1,Existing!$A$13:$A$29,0),1),INDEX(Existing!$N$13:$N$29,MATCH(Generators_variability!E$1,Existing!$A$13:$A$29,0),1)),1)</f>
        <v>0.57971014492753625</v>
      </c>
      <c r="F4638" s="451">
        <f>IFERROR(IF(OR($A4638&lt;Assumptions!$F$43,$A4638&gt;Assumptions!$F$44),INDEX(Existing!$O$13:$O$29,MATCH(Generators_variability!F$1,Existing!$A$13:$A$29,0),1),INDEX(Existing!$N$13:$N$29,MATCH(Generators_variability!F$1,Existing!$A$13:$A$29,0),1)),1)</f>
        <v>0.82156133828996281</v>
      </c>
      <c r="G4638" s="451">
        <f>IFERROR(IF(OR($A4638&lt;Assumptions!$F$43,$A4638&gt;Assumptions!$F$44),INDEX(Existing!$O$13:$O$29,MATCH(Generators_variability!G$1,Existing!$A$13:$A$29,0),1),INDEX(Existing!$N$13:$N$29,MATCH(Generators_variability!G$1,Existing!$A$13:$A$29,0),1)),1)</f>
        <v>0.85313300722105767</v>
      </c>
      <c r="H4638" s="451">
        <f>IFERROR(IF(OR($A4638&lt;Assumptions!$F$43,$A4638&gt;Assumptions!$F$44),INDEX(Existing!$O$13:$O$29,MATCH(Generators_variability!H$1,Existing!$A$13:$A$29,0),1),INDEX(Existing!$N$13:$N$29,MATCH(Generators_variability!H$1,Existing!$A$13:$A$29,0),1)),1)</f>
        <v>0.88779372901935594</v>
      </c>
      <c r="I4638" s="451">
        <f>IFERROR(IF(OR($A4638&lt;Assumptions!$F$43,$A4638&gt;Assumptions!$F$44),INDEX(Existing!$O$13:$O$29,MATCH(Generators_variability!I$1,Existing!$A$13:$A$29,0),1),INDEX(Existing!$N$13:$N$29,MATCH(Generators_variability!I$1,Existing!$A$13:$A$29,0),1)),1)</f>
        <v>0.88793103448275867</v>
      </c>
      <c r="J4638" s="451">
        <f>IFERROR(IF(OR($A4638&lt;Assumptions!$F$43,$A4638&gt;Assumptions!$F$44),INDEX(Existing!$O$13:$O$29,MATCH(Generators_variability!J$1,Existing!$A$13:$A$29,0),1),INDEX(Existing!$N$13:$N$29,MATCH(Generators_variability!J$1,Existing!$A$13:$A$29,0),1)),1)</f>
        <v>0.86212318612696004</v>
      </c>
      <c r="K4638" s="453" cm="1">
        <f t="array" ref="K4638">_xlfn.IFS($A4638 &lt; 'Hydro Monhtly CFs'!$E$5, 'Hydro Monhtly CFs'!$K$4, $A4638 &lt; 'Hydro Monhtly CFs'!$E$6, 'Hydro Monhtly CFs'!$K$5,$A4638 &lt; 'Hydro Monhtly CFs'!$E$7, 'Hydro Monhtly CFs'!$K$6,$A4638 &lt; 'Hydro Monhtly CFs'!$E$8, 'Hydro Monhtly CFs'!$K$7,$A4638 &lt; 'Hydro Monhtly CFs'!$E$9, 'Hydro Monhtly CFs'!$K$8,$A4638 &lt; 'Hydro Monhtly CFs'!$E$10, 'Hydro Monhtly CFs'!$K$9,$A4638 &lt; 'Hydro Monhtly CFs'!$E$11, 'Hydro Monhtly CFs'!$K$10,$A4638 &lt; 'Hydro Monhtly CFs'!$E$12, 'Hydro Monhtly CFs'!$K$11,$A4638 &lt; 'Hydro Monhtly CFs'!$E$13,'Hydro Monhtly CFs'!$K$12,$A4638&lt; 'Hydro Monhtly CFs'!$E$14, 'Hydro Monhtly CFs'!$K$13,$A4638&lt; 'Hydro Monhtly CFs'!$E$15, 'Hydro Monhtly CFs'!$K$14,$A4638 &gt;= 'Hydro Monhtly CFs'!$E$15, 'Hydro Monhtly CFs'!$K$15)</f>
        <v>0.30966145299965869</v>
      </c>
      <c r="L4638" s="453" cm="1">
        <f t="array" ref="L4638">_xlfn.IFS($A4638 &lt; 'Hydro Monhtly CFs'!$E$5, 'Hydro Monhtly CFs'!$H$4, $A4638 &lt; 'Hydro Monhtly CFs'!$E$6, 'Hydro Monhtly CFs'!$H$5,$A4638 &lt; 'Hydro Monhtly CFs'!$E$7, 'Hydro Monhtly CFs'!$H$6,$A4638 &lt; 'Hydro Monhtly CFs'!$E$8, 'Hydro Monhtly CFs'!$H$7,$A4638 &lt; 'Hydro Monhtly CFs'!$E$9, 'Hydro Monhtly CFs'!$H$8,$A4638 &lt; 'Hydro Monhtly CFs'!$E$10, 'Hydro Monhtly CFs'!$H$9,$A4638 &lt; 'Hydro Monhtly CFs'!$E$11, 'Hydro Monhtly CFs'!$H$10,$A4638 &lt; 'Hydro Monhtly CFs'!$E$12, 'Hydro Monhtly CFs'!$H$11,$A4638 &lt; 'Hydro Monhtly CFs'!$E$13,'Hydro Monhtly CFs'!$H$12,$A4638&lt; 'Hydro Monhtly CFs'!$E$14, 'Hydro Monhtly CFs'!$H$13,$A4638&lt; 'Hydro Monhtly CFs'!$E$15, 'Hydro Monhtly CFs'!$H$14,$A4638 &gt;= 'Hydro Monhtly CFs'!$E$15, 'Hydro Monhtly CFs'!$H$15)</f>
        <v>0.3998125789383854</v>
      </c>
      <c r="M4638" s="452">
        <v>1</v>
      </c>
      <c r="N4638" s="451">
        <f>IFERROR(IF(OR($A4638&lt;Assumptions!$F$43,$A4638&gt;Assumptions!$F$44),INDEX(New_Thermal!$K$10:$K$12,MATCH(Assumptions!$F$33,New_Thermal!$F$10:$F$12,0),1),INDEX(New_Thermal!$J$10:$J$12,MATCH(Assumptions!$F$33,New_Thermal!$F$10:$F$12,0),1)),1)</f>
        <v>0.88</v>
      </c>
      <c r="O4638" s="452">
        <v>1</v>
      </c>
      <c r="P4638" s="485">
        <f ca="1"/>
        <v>0</v>
      </c>
      <c r="Q4638" s="485">
        <f ca="1"/>
        <v>0</v>
      </c>
    </row>
    <row r="4639" spans="1:17">
      <c r="A4639" s="496">
        <v>4638</v>
      </c>
      <c r="B4639" s="451">
        <f>IFERROR(IF(OR($A4639&lt;Assumptions!$F$43,$A4639&gt;Assumptions!$F$44),INDEX(Existing!$O$13:$O$29,MATCH(Generators_variability!B$1,Existing!$A$13:$A$29,0),1),INDEX(Existing!$N$13:$N$29,MATCH(Generators_variability!B$1,Existing!$A$13:$A$29,0),1)),1)</f>
        <v>0.80721747388414056</v>
      </c>
      <c r="C4639" s="451">
        <f>IFERROR(IF(OR($A4639&lt;Assumptions!$F$43,$A4639&gt;Assumptions!$F$44),INDEX(Existing!$O$13:$O$29,MATCH(Generators_variability!C$1,Existing!$A$13:$A$29,0),1),INDEX(Existing!$N$13:$N$29,MATCH(Generators_variability!C$1,Existing!$A$13:$A$29,0),1)),1)</f>
        <v>0.79899497487437188</v>
      </c>
      <c r="D4639" s="451">
        <f>IFERROR(IF(OR($A4639&lt;Assumptions!$F$43,$A4639&gt;Assumptions!$F$44),INDEX(Existing!$O$13:$O$29,MATCH(Generators_variability!D$1,Existing!$A$13:$A$29,0),1),INDEX(Existing!$N$13:$N$29,MATCH(Generators_variability!D$1,Existing!$A$13:$A$29,0),1)),1)</f>
        <v>0.92392412808484614</v>
      </c>
      <c r="E4639" s="451">
        <f>IFERROR(IF(OR($A4639&lt;Assumptions!$F$43,$A4639&gt;Assumptions!$F$44),INDEX(Existing!$O$13:$O$29,MATCH(Generators_variability!E$1,Existing!$A$13:$A$29,0),1),INDEX(Existing!$N$13:$N$29,MATCH(Generators_variability!E$1,Existing!$A$13:$A$29,0),1)),1)</f>
        <v>0.57971014492753625</v>
      </c>
      <c r="F4639" s="451">
        <f>IFERROR(IF(OR($A4639&lt;Assumptions!$F$43,$A4639&gt;Assumptions!$F$44),INDEX(Existing!$O$13:$O$29,MATCH(Generators_variability!F$1,Existing!$A$13:$A$29,0),1),INDEX(Existing!$N$13:$N$29,MATCH(Generators_variability!F$1,Existing!$A$13:$A$29,0),1)),1)</f>
        <v>0.82156133828996281</v>
      </c>
      <c r="G4639" s="451">
        <f>IFERROR(IF(OR($A4639&lt;Assumptions!$F$43,$A4639&gt;Assumptions!$F$44),INDEX(Existing!$O$13:$O$29,MATCH(Generators_variability!G$1,Existing!$A$13:$A$29,0),1),INDEX(Existing!$N$13:$N$29,MATCH(Generators_variability!G$1,Existing!$A$13:$A$29,0),1)),1)</f>
        <v>0.85313300722105767</v>
      </c>
      <c r="H4639" s="451">
        <f>IFERROR(IF(OR($A4639&lt;Assumptions!$F$43,$A4639&gt;Assumptions!$F$44),INDEX(Existing!$O$13:$O$29,MATCH(Generators_variability!H$1,Existing!$A$13:$A$29,0),1),INDEX(Existing!$N$13:$N$29,MATCH(Generators_variability!H$1,Existing!$A$13:$A$29,0),1)),1)</f>
        <v>0.88779372901935594</v>
      </c>
      <c r="I4639" s="451">
        <f>IFERROR(IF(OR($A4639&lt;Assumptions!$F$43,$A4639&gt;Assumptions!$F$44),INDEX(Existing!$O$13:$O$29,MATCH(Generators_variability!I$1,Existing!$A$13:$A$29,0),1),INDEX(Existing!$N$13:$N$29,MATCH(Generators_variability!I$1,Existing!$A$13:$A$29,0),1)),1)</f>
        <v>0.88793103448275867</v>
      </c>
      <c r="J4639" s="451">
        <f>IFERROR(IF(OR($A4639&lt;Assumptions!$F$43,$A4639&gt;Assumptions!$F$44),INDEX(Existing!$O$13:$O$29,MATCH(Generators_variability!J$1,Existing!$A$13:$A$29,0),1),INDEX(Existing!$N$13:$N$29,MATCH(Generators_variability!J$1,Existing!$A$13:$A$29,0),1)),1)</f>
        <v>0.86212318612696004</v>
      </c>
      <c r="K4639" s="453" cm="1">
        <f t="array" ref="K4639">_xlfn.IFS($A4639 &lt; 'Hydro Monhtly CFs'!$E$5, 'Hydro Monhtly CFs'!$K$4, $A4639 &lt; 'Hydro Monhtly CFs'!$E$6, 'Hydro Monhtly CFs'!$K$5,$A4639 &lt; 'Hydro Monhtly CFs'!$E$7, 'Hydro Monhtly CFs'!$K$6,$A4639 &lt; 'Hydro Monhtly CFs'!$E$8, 'Hydro Monhtly CFs'!$K$7,$A4639 &lt; 'Hydro Monhtly CFs'!$E$9, 'Hydro Monhtly CFs'!$K$8,$A4639 &lt; 'Hydro Monhtly CFs'!$E$10, 'Hydro Monhtly CFs'!$K$9,$A4639 &lt; 'Hydro Monhtly CFs'!$E$11, 'Hydro Monhtly CFs'!$K$10,$A4639 &lt; 'Hydro Monhtly CFs'!$E$12, 'Hydro Monhtly CFs'!$K$11,$A4639 &lt; 'Hydro Monhtly CFs'!$E$13,'Hydro Monhtly CFs'!$K$12,$A4639&lt; 'Hydro Monhtly CFs'!$E$14, 'Hydro Monhtly CFs'!$K$13,$A4639&lt; 'Hydro Monhtly CFs'!$E$15, 'Hydro Monhtly CFs'!$K$14,$A4639 &gt;= 'Hydro Monhtly CFs'!$E$15, 'Hydro Monhtly CFs'!$K$15)</f>
        <v>0.30966145299965869</v>
      </c>
      <c r="L4639" s="453" cm="1">
        <f t="array" ref="L4639">_xlfn.IFS($A4639 &lt; 'Hydro Monhtly CFs'!$E$5, 'Hydro Monhtly CFs'!$H$4, $A4639 &lt; 'Hydro Monhtly CFs'!$E$6, 'Hydro Monhtly CFs'!$H$5,$A4639 &lt; 'Hydro Monhtly CFs'!$E$7, 'Hydro Monhtly CFs'!$H$6,$A4639 &lt; 'Hydro Monhtly CFs'!$E$8, 'Hydro Monhtly CFs'!$H$7,$A4639 &lt; 'Hydro Monhtly CFs'!$E$9, 'Hydro Monhtly CFs'!$H$8,$A4639 &lt; 'Hydro Monhtly CFs'!$E$10, 'Hydro Monhtly CFs'!$H$9,$A4639 &lt; 'Hydro Monhtly CFs'!$E$11, 'Hydro Monhtly CFs'!$H$10,$A4639 &lt; 'Hydro Monhtly CFs'!$E$12, 'Hydro Monhtly CFs'!$H$11,$A4639 &lt; 'Hydro Monhtly CFs'!$E$13,'Hydro Monhtly CFs'!$H$12,$A4639&lt; 'Hydro Monhtly CFs'!$E$14, 'Hydro Monhtly CFs'!$H$13,$A4639&lt; 'Hydro Monhtly CFs'!$E$15, 'Hydro Monhtly CFs'!$H$14,$A4639 &gt;= 'Hydro Monhtly CFs'!$E$15, 'Hydro Monhtly CFs'!$H$15)</f>
        <v>0.3998125789383854</v>
      </c>
      <c r="M4639" s="452">
        <v>1</v>
      </c>
      <c r="N4639" s="451">
        <f>IFERROR(IF(OR($A4639&lt;Assumptions!$F$43,$A4639&gt;Assumptions!$F$44),INDEX(New_Thermal!$K$10:$K$12,MATCH(Assumptions!$F$33,New_Thermal!$F$10:$F$12,0),1),INDEX(New_Thermal!$J$10:$J$12,MATCH(Assumptions!$F$33,New_Thermal!$F$10:$F$12,0),1)),1)</f>
        <v>0.88</v>
      </c>
      <c r="O4639" s="452">
        <v>1</v>
      </c>
      <c r="P4639" s="485">
        <f ca="1"/>
        <v>0</v>
      </c>
      <c r="Q4639" s="485">
        <f ca="1"/>
        <v>0</v>
      </c>
    </row>
    <row r="4640" spans="1:17">
      <c r="A4640" s="496">
        <v>4639</v>
      </c>
      <c r="B4640" s="451">
        <f>IFERROR(IF(OR($A4640&lt;Assumptions!$F$43,$A4640&gt;Assumptions!$F$44),INDEX(Existing!$O$13:$O$29,MATCH(Generators_variability!B$1,Existing!$A$13:$A$29,0),1),INDEX(Existing!$N$13:$N$29,MATCH(Generators_variability!B$1,Existing!$A$13:$A$29,0),1)),1)</f>
        <v>0.80721747388414056</v>
      </c>
      <c r="C4640" s="451">
        <f>IFERROR(IF(OR($A4640&lt;Assumptions!$F$43,$A4640&gt;Assumptions!$F$44),INDEX(Existing!$O$13:$O$29,MATCH(Generators_variability!C$1,Existing!$A$13:$A$29,0),1),INDEX(Existing!$N$13:$N$29,MATCH(Generators_variability!C$1,Existing!$A$13:$A$29,0),1)),1)</f>
        <v>0.79899497487437188</v>
      </c>
      <c r="D4640" s="451">
        <f>IFERROR(IF(OR($A4640&lt;Assumptions!$F$43,$A4640&gt;Assumptions!$F$44),INDEX(Existing!$O$13:$O$29,MATCH(Generators_variability!D$1,Existing!$A$13:$A$29,0),1),INDEX(Existing!$N$13:$N$29,MATCH(Generators_variability!D$1,Existing!$A$13:$A$29,0),1)),1)</f>
        <v>0.92392412808484614</v>
      </c>
      <c r="E4640" s="451">
        <f>IFERROR(IF(OR($A4640&lt;Assumptions!$F$43,$A4640&gt;Assumptions!$F$44),INDEX(Existing!$O$13:$O$29,MATCH(Generators_variability!E$1,Existing!$A$13:$A$29,0),1),INDEX(Existing!$N$13:$N$29,MATCH(Generators_variability!E$1,Existing!$A$13:$A$29,0),1)),1)</f>
        <v>0.57971014492753625</v>
      </c>
      <c r="F4640" s="451">
        <f>IFERROR(IF(OR($A4640&lt;Assumptions!$F$43,$A4640&gt;Assumptions!$F$44),INDEX(Existing!$O$13:$O$29,MATCH(Generators_variability!F$1,Existing!$A$13:$A$29,0),1),INDEX(Existing!$N$13:$N$29,MATCH(Generators_variability!F$1,Existing!$A$13:$A$29,0),1)),1)</f>
        <v>0.82156133828996281</v>
      </c>
      <c r="G4640" s="451">
        <f>IFERROR(IF(OR($A4640&lt;Assumptions!$F$43,$A4640&gt;Assumptions!$F$44),INDEX(Existing!$O$13:$O$29,MATCH(Generators_variability!G$1,Existing!$A$13:$A$29,0),1),INDEX(Existing!$N$13:$N$29,MATCH(Generators_variability!G$1,Existing!$A$13:$A$29,0),1)),1)</f>
        <v>0.85313300722105767</v>
      </c>
      <c r="H4640" s="451">
        <f>IFERROR(IF(OR($A4640&lt;Assumptions!$F$43,$A4640&gt;Assumptions!$F$44),INDEX(Existing!$O$13:$O$29,MATCH(Generators_variability!H$1,Existing!$A$13:$A$29,0),1),INDEX(Existing!$N$13:$N$29,MATCH(Generators_variability!H$1,Existing!$A$13:$A$29,0),1)),1)</f>
        <v>0.88779372901935594</v>
      </c>
      <c r="I4640" s="451">
        <f>IFERROR(IF(OR($A4640&lt;Assumptions!$F$43,$A4640&gt;Assumptions!$F$44),INDEX(Existing!$O$13:$O$29,MATCH(Generators_variability!I$1,Existing!$A$13:$A$29,0),1),INDEX(Existing!$N$13:$N$29,MATCH(Generators_variability!I$1,Existing!$A$13:$A$29,0),1)),1)</f>
        <v>0.88793103448275867</v>
      </c>
      <c r="J4640" s="451">
        <f>IFERROR(IF(OR($A4640&lt;Assumptions!$F$43,$A4640&gt;Assumptions!$F$44),INDEX(Existing!$O$13:$O$29,MATCH(Generators_variability!J$1,Existing!$A$13:$A$29,0),1),INDEX(Existing!$N$13:$N$29,MATCH(Generators_variability!J$1,Existing!$A$13:$A$29,0),1)),1)</f>
        <v>0.86212318612696004</v>
      </c>
      <c r="K4640" s="453" cm="1">
        <f t="array" ref="K4640">_xlfn.IFS($A4640 &lt; 'Hydro Monhtly CFs'!$E$5, 'Hydro Monhtly CFs'!$K$4, $A4640 &lt; 'Hydro Monhtly CFs'!$E$6, 'Hydro Monhtly CFs'!$K$5,$A4640 &lt; 'Hydro Monhtly CFs'!$E$7, 'Hydro Monhtly CFs'!$K$6,$A4640 &lt; 'Hydro Monhtly CFs'!$E$8, 'Hydro Monhtly CFs'!$K$7,$A4640 &lt; 'Hydro Monhtly CFs'!$E$9, 'Hydro Monhtly CFs'!$K$8,$A4640 &lt; 'Hydro Monhtly CFs'!$E$10, 'Hydro Monhtly CFs'!$K$9,$A4640 &lt; 'Hydro Monhtly CFs'!$E$11, 'Hydro Monhtly CFs'!$K$10,$A4640 &lt; 'Hydro Monhtly CFs'!$E$12, 'Hydro Monhtly CFs'!$K$11,$A4640 &lt; 'Hydro Monhtly CFs'!$E$13,'Hydro Monhtly CFs'!$K$12,$A4640&lt; 'Hydro Monhtly CFs'!$E$14, 'Hydro Monhtly CFs'!$K$13,$A4640&lt; 'Hydro Monhtly CFs'!$E$15, 'Hydro Monhtly CFs'!$K$14,$A4640 &gt;= 'Hydro Monhtly CFs'!$E$15, 'Hydro Monhtly CFs'!$K$15)</f>
        <v>0.30966145299965869</v>
      </c>
      <c r="L4640" s="453" cm="1">
        <f t="array" ref="L4640">_xlfn.IFS($A4640 &lt; 'Hydro Monhtly CFs'!$E$5, 'Hydro Monhtly CFs'!$H$4, $A4640 &lt; 'Hydro Monhtly CFs'!$E$6, 'Hydro Monhtly CFs'!$H$5,$A4640 &lt; 'Hydro Monhtly CFs'!$E$7, 'Hydro Monhtly CFs'!$H$6,$A4640 &lt; 'Hydro Monhtly CFs'!$E$8, 'Hydro Monhtly CFs'!$H$7,$A4640 &lt; 'Hydro Monhtly CFs'!$E$9, 'Hydro Monhtly CFs'!$H$8,$A4640 &lt; 'Hydro Monhtly CFs'!$E$10, 'Hydro Monhtly CFs'!$H$9,$A4640 &lt; 'Hydro Monhtly CFs'!$E$11, 'Hydro Monhtly CFs'!$H$10,$A4640 &lt; 'Hydro Monhtly CFs'!$E$12, 'Hydro Monhtly CFs'!$H$11,$A4640 &lt; 'Hydro Monhtly CFs'!$E$13,'Hydro Monhtly CFs'!$H$12,$A4640&lt; 'Hydro Monhtly CFs'!$E$14, 'Hydro Monhtly CFs'!$H$13,$A4640&lt; 'Hydro Monhtly CFs'!$E$15, 'Hydro Monhtly CFs'!$H$14,$A4640 &gt;= 'Hydro Monhtly CFs'!$E$15, 'Hydro Monhtly CFs'!$H$15)</f>
        <v>0.3998125789383854</v>
      </c>
      <c r="M4640" s="452">
        <v>1</v>
      </c>
      <c r="N4640" s="451">
        <f>IFERROR(IF(OR($A4640&lt;Assumptions!$F$43,$A4640&gt;Assumptions!$F$44),INDEX(New_Thermal!$K$10:$K$12,MATCH(Assumptions!$F$33,New_Thermal!$F$10:$F$12,0),1),INDEX(New_Thermal!$J$10:$J$12,MATCH(Assumptions!$F$33,New_Thermal!$F$10:$F$12,0),1)),1)</f>
        <v>0.88</v>
      </c>
      <c r="O4640" s="452">
        <v>1</v>
      </c>
      <c r="P4640" s="485">
        <f ca="1"/>
        <v>9.3973913037499995E-2</v>
      </c>
      <c r="Q4640" s="485">
        <f ca="1"/>
        <v>0.13160027332811375</v>
      </c>
    </row>
    <row r="4641" spans="1:17">
      <c r="A4641" s="496">
        <v>4640</v>
      </c>
      <c r="B4641" s="451">
        <f>IFERROR(IF(OR($A4641&lt;Assumptions!$F$43,$A4641&gt;Assumptions!$F$44),INDEX(Existing!$O$13:$O$29,MATCH(Generators_variability!B$1,Existing!$A$13:$A$29,0),1),INDEX(Existing!$N$13:$N$29,MATCH(Generators_variability!B$1,Existing!$A$13:$A$29,0),1)),1)</f>
        <v>0.80721747388414056</v>
      </c>
      <c r="C4641" s="451">
        <f>IFERROR(IF(OR($A4641&lt;Assumptions!$F$43,$A4641&gt;Assumptions!$F$44),INDEX(Existing!$O$13:$O$29,MATCH(Generators_variability!C$1,Existing!$A$13:$A$29,0),1),INDEX(Existing!$N$13:$N$29,MATCH(Generators_variability!C$1,Existing!$A$13:$A$29,0),1)),1)</f>
        <v>0.79899497487437188</v>
      </c>
      <c r="D4641" s="451">
        <f>IFERROR(IF(OR($A4641&lt;Assumptions!$F$43,$A4641&gt;Assumptions!$F$44),INDEX(Existing!$O$13:$O$29,MATCH(Generators_variability!D$1,Existing!$A$13:$A$29,0),1),INDEX(Existing!$N$13:$N$29,MATCH(Generators_variability!D$1,Existing!$A$13:$A$29,0),1)),1)</f>
        <v>0.92392412808484614</v>
      </c>
      <c r="E4641" s="451">
        <f>IFERROR(IF(OR($A4641&lt;Assumptions!$F$43,$A4641&gt;Assumptions!$F$44),INDEX(Existing!$O$13:$O$29,MATCH(Generators_variability!E$1,Existing!$A$13:$A$29,0),1),INDEX(Existing!$N$13:$N$29,MATCH(Generators_variability!E$1,Existing!$A$13:$A$29,0),1)),1)</f>
        <v>0.57971014492753625</v>
      </c>
      <c r="F4641" s="451">
        <f>IFERROR(IF(OR($A4641&lt;Assumptions!$F$43,$A4641&gt;Assumptions!$F$44),INDEX(Existing!$O$13:$O$29,MATCH(Generators_variability!F$1,Existing!$A$13:$A$29,0),1),INDEX(Existing!$N$13:$N$29,MATCH(Generators_variability!F$1,Existing!$A$13:$A$29,0),1)),1)</f>
        <v>0.82156133828996281</v>
      </c>
      <c r="G4641" s="451">
        <f>IFERROR(IF(OR($A4641&lt;Assumptions!$F$43,$A4641&gt;Assumptions!$F$44),INDEX(Existing!$O$13:$O$29,MATCH(Generators_variability!G$1,Existing!$A$13:$A$29,0),1),INDEX(Existing!$N$13:$N$29,MATCH(Generators_variability!G$1,Existing!$A$13:$A$29,0),1)),1)</f>
        <v>0.85313300722105767</v>
      </c>
      <c r="H4641" s="451">
        <f>IFERROR(IF(OR($A4641&lt;Assumptions!$F$43,$A4641&gt;Assumptions!$F$44),INDEX(Existing!$O$13:$O$29,MATCH(Generators_variability!H$1,Existing!$A$13:$A$29,0),1),INDEX(Existing!$N$13:$N$29,MATCH(Generators_variability!H$1,Existing!$A$13:$A$29,0),1)),1)</f>
        <v>0.88779372901935594</v>
      </c>
      <c r="I4641" s="451">
        <f>IFERROR(IF(OR($A4641&lt;Assumptions!$F$43,$A4641&gt;Assumptions!$F$44),INDEX(Existing!$O$13:$O$29,MATCH(Generators_variability!I$1,Existing!$A$13:$A$29,0),1),INDEX(Existing!$N$13:$N$29,MATCH(Generators_variability!I$1,Existing!$A$13:$A$29,0),1)),1)</f>
        <v>0.88793103448275867</v>
      </c>
      <c r="J4641" s="451">
        <f>IFERROR(IF(OR($A4641&lt;Assumptions!$F$43,$A4641&gt;Assumptions!$F$44),INDEX(Existing!$O$13:$O$29,MATCH(Generators_variability!J$1,Existing!$A$13:$A$29,0),1),INDEX(Existing!$N$13:$N$29,MATCH(Generators_variability!J$1,Existing!$A$13:$A$29,0),1)),1)</f>
        <v>0.86212318612696004</v>
      </c>
      <c r="K4641" s="453" cm="1">
        <f t="array" ref="K4641">_xlfn.IFS($A4641 &lt; 'Hydro Monhtly CFs'!$E$5, 'Hydro Monhtly CFs'!$K$4, $A4641 &lt; 'Hydro Monhtly CFs'!$E$6, 'Hydro Monhtly CFs'!$K$5,$A4641 &lt; 'Hydro Monhtly CFs'!$E$7, 'Hydro Monhtly CFs'!$K$6,$A4641 &lt; 'Hydro Monhtly CFs'!$E$8, 'Hydro Monhtly CFs'!$K$7,$A4641 &lt; 'Hydro Monhtly CFs'!$E$9, 'Hydro Monhtly CFs'!$K$8,$A4641 &lt; 'Hydro Monhtly CFs'!$E$10, 'Hydro Monhtly CFs'!$K$9,$A4641 &lt; 'Hydro Monhtly CFs'!$E$11, 'Hydro Monhtly CFs'!$K$10,$A4641 &lt; 'Hydro Monhtly CFs'!$E$12, 'Hydro Monhtly CFs'!$K$11,$A4641 &lt; 'Hydro Monhtly CFs'!$E$13,'Hydro Monhtly CFs'!$K$12,$A4641&lt; 'Hydro Monhtly CFs'!$E$14, 'Hydro Monhtly CFs'!$K$13,$A4641&lt; 'Hydro Monhtly CFs'!$E$15, 'Hydro Monhtly CFs'!$K$14,$A4641 &gt;= 'Hydro Monhtly CFs'!$E$15, 'Hydro Monhtly CFs'!$K$15)</f>
        <v>0.30966145299965869</v>
      </c>
      <c r="L4641" s="453" cm="1">
        <f t="array" ref="L4641">_xlfn.IFS($A4641 &lt; 'Hydro Monhtly CFs'!$E$5, 'Hydro Monhtly CFs'!$H$4, $A4641 &lt; 'Hydro Monhtly CFs'!$E$6, 'Hydro Monhtly CFs'!$H$5,$A4641 &lt; 'Hydro Monhtly CFs'!$E$7, 'Hydro Monhtly CFs'!$H$6,$A4641 &lt; 'Hydro Monhtly CFs'!$E$8, 'Hydro Monhtly CFs'!$H$7,$A4641 &lt; 'Hydro Monhtly CFs'!$E$9, 'Hydro Monhtly CFs'!$H$8,$A4641 &lt; 'Hydro Monhtly CFs'!$E$10, 'Hydro Monhtly CFs'!$H$9,$A4641 &lt; 'Hydro Monhtly CFs'!$E$11, 'Hydro Monhtly CFs'!$H$10,$A4641 &lt; 'Hydro Monhtly CFs'!$E$12, 'Hydro Monhtly CFs'!$H$11,$A4641 &lt; 'Hydro Monhtly CFs'!$E$13,'Hydro Monhtly CFs'!$H$12,$A4641&lt; 'Hydro Monhtly CFs'!$E$14, 'Hydro Monhtly CFs'!$H$13,$A4641&lt; 'Hydro Monhtly CFs'!$E$15, 'Hydro Monhtly CFs'!$H$14,$A4641 &gt;= 'Hydro Monhtly CFs'!$E$15, 'Hydro Monhtly CFs'!$H$15)</f>
        <v>0.3998125789383854</v>
      </c>
      <c r="M4641" s="452">
        <v>1</v>
      </c>
      <c r="N4641" s="451">
        <f>IFERROR(IF(OR($A4641&lt;Assumptions!$F$43,$A4641&gt;Assumptions!$F$44),INDEX(New_Thermal!$K$10:$K$12,MATCH(Assumptions!$F$33,New_Thermal!$F$10:$F$12,0),1),INDEX(New_Thermal!$J$10:$J$12,MATCH(Assumptions!$F$33,New_Thermal!$F$10:$F$12,0),1)),1)</f>
        <v>0.88</v>
      </c>
      <c r="O4641" s="452">
        <v>1</v>
      </c>
      <c r="P4641" s="485">
        <f ca="1"/>
        <v>0.53369565212500003</v>
      </c>
      <c r="Q4641" s="485">
        <f ca="1"/>
        <v>0.29324760499676877</v>
      </c>
    </row>
    <row r="4642" spans="1:17">
      <c r="A4642" s="496">
        <v>4641</v>
      </c>
      <c r="B4642" s="451">
        <f>IFERROR(IF(OR($A4642&lt;Assumptions!$F$43,$A4642&gt;Assumptions!$F$44),INDEX(Existing!$O$13:$O$29,MATCH(Generators_variability!B$1,Existing!$A$13:$A$29,0),1),INDEX(Existing!$N$13:$N$29,MATCH(Generators_variability!B$1,Existing!$A$13:$A$29,0),1)),1)</f>
        <v>0.80721747388414056</v>
      </c>
      <c r="C4642" s="451">
        <f>IFERROR(IF(OR($A4642&lt;Assumptions!$F$43,$A4642&gt;Assumptions!$F$44),INDEX(Existing!$O$13:$O$29,MATCH(Generators_variability!C$1,Existing!$A$13:$A$29,0),1),INDEX(Existing!$N$13:$N$29,MATCH(Generators_variability!C$1,Existing!$A$13:$A$29,0),1)),1)</f>
        <v>0.79899497487437188</v>
      </c>
      <c r="D4642" s="451">
        <f>IFERROR(IF(OR($A4642&lt;Assumptions!$F$43,$A4642&gt;Assumptions!$F$44),INDEX(Existing!$O$13:$O$29,MATCH(Generators_variability!D$1,Existing!$A$13:$A$29,0),1),INDEX(Existing!$N$13:$N$29,MATCH(Generators_variability!D$1,Existing!$A$13:$A$29,0),1)),1)</f>
        <v>0.92392412808484614</v>
      </c>
      <c r="E4642" s="451">
        <f>IFERROR(IF(OR($A4642&lt;Assumptions!$F$43,$A4642&gt;Assumptions!$F$44),INDEX(Existing!$O$13:$O$29,MATCH(Generators_variability!E$1,Existing!$A$13:$A$29,0),1),INDEX(Existing!$N$13:$N$29,MATCH(Generators_variability!E$1,Existing!$A$13:$A$29,0),1)),1)</f>
        <v>0.57971014492753625</v>
      </c>
      <c r="F4642" s="451">
        <f>IFERROR(IF(OR($A4642&lt;Assumptions!$F$43,$A4642&gt;Assumptions!$F$44),INDEX(Existing!$O$13:$O$29,MATCH(Generators_variability!F$1,Existing!$A$13:$A$29,0),1),INDEX(Existing!$N$13:$N$29,MATCH(Generators_variability!F$1,Existing!$A$13:$A$29,0),1)),1)</f>
        <v>0.82156133828996281</v>
      </c>
      <c r="G4642" s="451">
        <f>IFERROR(IF(OR($A4642&lt;Assumptions!$F$43,$A4642&gt;Assumptions!$F$44),INDEX(Existing!$O$13:$O$29,MATCH(Generators_variability!G$1,Existing!$A$13:$A$29,0),1),INDEX(Existing!$N$13:$N$29,MATCH(Generators_variability!G$1,Existing!$A$13:$A$29,0),1)),1)</f>
        <v>0.85313300722105767</v>
      </c>
      <c r="H4642" s="451">
        <f>IFERROR(IF(OR($A4642&lt;Assumptions!$F$43,$A4642&gt;Assumptions!$F$44),INDEX(Existing!$O$13:$O$29,MATCH(Generators_variability!H$1,Existing!$A$13:$A$29,0),1),INDEX(Existing!$N$13:$N$29,MATCH(Generators_variability!H$1,Existing!$A$13:$A$29,0),1)),1)</f>
        <v>0.88779372901935594</v>
      </c>
      <c r="I4642" s="451">
        <f>IFERROR(IF(OR($A4642&lt;Assumptions!$F$43,$A4642&gt;Assumptions!$F$44),INDEX(Existing!$O$13:$O$29,MATCH(Generators_variability!I$1,Existing!$A$13:$A$29,0),1),INDEX(Existing!$N$13:$N$29,MATCH(Generators_variability!I$1,Existing!$A$13:$A$29,0),1)),1)</f>
        <v>0.88793103448275867</v>
      </c>
      <c r="J4642" s="451">
        <f>IFERROR(IF(OR($A4642&lt;Assumptions!$F$43,$A4642&gt;Assumptions!$F$44),INDEX(Existing!$O$13:$O$29,MATCH(Generators_variability!J$1,Existing!$A$13:$A$29,0),1),INDEX(Existing!$N$13:$N$29,MATCH(Generators_variability!J$1,Existing!$A$13:$A$29,0),1)),1)</f>
        <v>0.86212318612696004</v>
      </c>
      <c r="K4642" s="453" cm="1">
        <f t="array" ref="K4642">_xlfn.IFS($A4642 &lt; 'Hydro Monhtly CFs'!$E$5, 'Hydro Monhtly CFs'!$K$4, $A4642 &lt; 'Hydro Monhtly CFs'!$E$6, 'Hydro Monhtly CFs'!$K$5,$A4642 &lt; 'Hydro Monhtly CFs'!$E$7, 'Hydro Monhtly CFs'!$K$6,$A4642 &lt; 'Hydro Monhtly CFs'!$E$8, 'Hydro Monhtly CFs'!$K$7,$A4642 &lt; 'Hydro Monhtly CFs'!$E$9, 'Hydro Monhtly CFs'!$K$8,$A4642 &lt; 'Hydro Monhtly CFs'!$E$10, 'Hydro Monhtly CFs'!$K$9,$A4642 &lt; 'Hydro Monhtly CFs'!$E$11, 'Hydro Monhtly CFs'!$K$10,$A4642 &lt; 'Hydro Monhtly CFs'!$E$12, 'Hydro Monhtly CFs'!$K$11,$A4642 &lt; 'Hydro Monhtly CFs'!$E$13,'Hydro Monhtly CFs'!$K$12,$A4642&lt; 'Hydro Monhtly CFs'!$E$14, 'Hydro Monhtly CFs'!$K$13,$A4642&lt; 'Hydro Monhtly CFs'!$E$15, 'Hydro Monhtly CFs'!$K$14,$A4642 &gt;= 'Hydro Monhtly CFs'!$E$15, 'Hydro Monhtly CFs'!$K$15)</f>
        <v>0.30966145299965869</v>
      </c>
      <c r="L4642" s="453" cm="1">
        <f t="array" ref="L4642">_xlfn.IFS($A4642 &lt; 'Hydro Monhtly CFs'!$E$5, 'Hydro Monhtly CFs'!$H$4, $A4642 &lt; 'Hydro Monhtly CFs'!$E$6, 'Hydro Monhtly CFs'!$H$5,$A4642 &lt; 'Hydro Monhtly CFs'!$E$7, 'Hydro Monhtly CFs'!$H$6,$A4642 &lt; 'Hydro Monhtly CFs'!$E$8, 'Hydro Monhtly CFs'!$H$7,$A4642 &lt; 'Hydro Monhtly CFs'!$E$9, 'Hydro Monhtly CFs'!$H$8,$A4642 &lt; 'Hydro Monhtly CFs'!$E$10, 'Hydro Monhtly CFs'!$H$9,$A4642 &lt; 'Hydro Monhtly CFs'!$E$11, 'Hydro Monhtly CFs'!$H$10,$A4642 &lt; 'Hydro Monhtly CFs'!$E$12, 'Hydro Monhtly CFs'!$H$11,$A4642 &lt; 'Hydro Monhtly CFs'!$E$13,'Hydro Monhtly CFs'!$H$12,$A4642&lt; 'Hydro Monhtly CFs'!$E$14, 'Hydro Monhtly CFs'!$H$13,$A4642&lt; 'Hydro Monhtly CFs'!$E$15, 'Hydro Monhtly CFs'!$H$14,$A4642 &gt;= 'Hydro Monhtly CFs'!$E$15, 'Hydro Monhtly CFs'!$H$15)</f>
        <v>0.3998125789383854</v>
      </c>
      <c r="M4642" s="452">
        <v>1</v>
      </c>
      <c r="N4642" s="451">
        <f>IFERROR(IF(OR($A4642&lt;Assumptions!$F$43,$A4642&gt;Assumptions!$F$44),INDEX(New_Thermal!$K$10:$K$12,MATCH(Assumptions!$F$33,New_Thermal!$F$10:$F$12,0),1),INDEX(New_Thermal!$J$10:$J$12,MATCH(Assumptions!$F$33,New_Thermal!$F$10:$F$12,0),1)),1)</f>
        <v>0.88</v>
      </c>
      <c r="O4642" s="452">
        <v>1</v>
      </c>
      <c r="P4642" s="485">
        <f ca="1"/>
        <v>0.66973913037499999</v>
      </c>
      <c r="Q4642" s="485">
        <f ca="1"/>
        <v>0.42939040695392505</v>
      </c>
    </row>
    <row r="4643" spans="1:17">
      <c r="A4643" s="496">
        <v>4642</v>
      </c>
      <c r="B4643" s="451">
        <f>IFERROR(IF(OR($A4643&lt;Assumptions!$F$43,$A4643&gt;Assumptions!$F$44),INDEX(Existing!$O$13:$O$29,MATCH(Generators_variability!B$1,Existing!$A$13:$A$29,0),1),INDEX(Existing!$N$13:$N$29,MATCH(Generators_variability!B$1,Existing!$A$13:$A$29,0),1)),1)</f>
        <v>0.80721747388414056</v>
      </c>
      <c r="C4643" s="451">
        <f>IFERROR(IF(OR($A4643&lt;Assumptions!$F$43,$A4643&gt;Assumptions!$F$44),INDEX(Existing!$O$13:$O$29,MATCH(Generators_variability!C$1,Existing!$A$13:$A$29,0),1),INDEX(Existing!$N$13:$N$29,MATCH(Generators_variability!C$1,Existing!$A$13:$A$29,0),1)),1)</f>
        <v>0.79899497487437188</v>
      </c>
      <c r="D4643" s="451">
        <f>IFERROR(IF(OR($A4643&lt;Assumptions!$F$43,$A4643&gt;Assumptions!$F$44),INDEX(Existing!$O$13:$O$29,MATCH(Generators_variability!D$1,Existing!$A$13:$A$29,0),1),INDEX(Existing!$N$13:$N$29,MATCH(Generators_variability!D$1,Existing!$A$13:$A$29,0),1)),1)</f>
        <v>0.92392412808484614</v>
      </c>
      <c r="E4643" s="451">
        <f>IFERROR(IF(OR($A4643&lt;Assumptions!$F$43,$A4643&gt;Assumptions!$F$44),INDEX(Existing!$O$13:$O$29,MATCH(Generators_variability!E$1,Existing!$A$13:$A$29,0),1),INDEX(Existing!$N$13:$N$29,MATCH(Generators_variability!E$1,Existing!$A$13:$A$29,0),1)),1)</f>
        <v>0.57971014492753625</v>
      </c>
      <c r="F4643" s="451">
        <f>IFERROR(IF(OR($A4643&lt;Assumptions!$F$43,$A4643&gt;Assumptions!$F$44),INDEX(Existing!$O$13:$O$29,MATCH(Generators_variability!F$1,Existing!$A$13:$A$29,0),1),INDEX(Existing!$N$13:$N$29,MATCH(Generators_variability!F$1,Existing!$A$13:$A$29,0),1)),1)</f>
        <v>0.82156133828996281</v>
      </c>
      <c r="G4643" s="451">
        <f>IFERROR(IF(OR($A4643&lt;Assumptions!$F$43,$A4643&gt;Assumptions!$F$44),INDEX(Existing!$O$13:$O$29,MATCH(Generators_variability!G$1,Existing!$A$13:$A$29,0),1),INDEX(Existing!$N$13:$N$29,MATCH(Generators_variability!G$1,Existing!$A$13:$A$29,0),1)),1)</f>
        <v>0.85313300722105767</v>
      </c>
      <c r="H4643" s="451">
        <f>IFERROR(IF(OR($A4643&lt;Assumptions!$F$43,$A4643&gt;Assumptions!$F$44),INDEX(Existing!$O$13:$O$29,MATCH(Generators_variability!H$1,Existing!$A$13:$A$29,0),1),INDEX(Existing!$N$13:$N$29,MATCH(Generators_variability!H$1,Existing!$A$13:$A$29,0),1)),1)</f>
        <v>0.88779372901935594</v>
      </c>
      <c r="I4643" s="451">
        <f>IFERROR(IF(OR($A4643&lt;Assumptions!$F$43,$A4643&gt;Assumptions!$F$44),INDEX(Existing!$O$13:$O$29,MATCH(Generators_variability!I$1,Existing!$A$13:$A$29,0),1),INDEX(Existing!$N$13:$N$29,MATCH(Generators_variability!I$1,Existing!$A$13:$A$29,0),1)),1)</f>
        <v>0.88793103448275867</v>
      </c>
      <c r="J4643" s="451">
        <f>IFERROR(IF(OR($A4643&lt;Assumptions!$F$43,$A4643&gt;Assumptions!$F$44),INDEX(Existing!$O$13:$O$29,MATCH(Generators_variability!J$1,Existing!$A$13:$A$29,0),1),INDEX(Existing!$N$13:$N$29,MATCH(Generators_variability!J$1,Existing!$A$13:$A$29,0),1)),1)</f>
        <v>0.86212318612696004</v>
      </c>
      <c r="K4643" s="453" cm="1">
        <f t="array" ref="K4643">_xlfn.IFS($A4643 &lt; 'Hydro Monhtly CFs'!$E$5, 'Hydro Monhtly CFs'!$K$4, $A4643 &lt; 'Hydro Monhtly CFs'!$E$6, 'Hydro Monhtly CFs'!$K$5,$A4643 &lt; 'Hydro Monhtly CFs'!$E$7, 'Hydro Monhtly CFs'!$K$6,$A4643 &lt; 'Hydro Monhtly CFs'!$E$8, 'Hydro Monhtly CFs'!$K$7,$A4643 &lt; 'Hydro Monhtly CFs'!$E$9, 'Hydro Monhtly CFs'!$K$8,$A4643 &lt; 'Hydro Monhtly CFs'!$E$10, 'Hydro Monhtly CFs'!$K$9,$A4643 &lt; 'Hydro Monhtly CFs'!$E$11, 'Hydro Monhtly CFs'!$K$10,$A4643 &lt; 'Hydro Monhtly CFs'!$E$12, 'Hydro Monhtly CFs'!$K$11,$A4643 &lt; 'Hydro Monhtly CFs'!$E$13,'Hydro Monhtly CFs'!$K$12,$A4643&lt; 'Hydro Monhtly CFs'!$E$14, 'Hydro Monhtly CFs'!$K$13,$A4643&lt; 'Hydro Monhtly CFs'!$E$15, 'Hydro Monhtly CFs'!$K$14,$A4643 &gt;= 'Hydro Monhtly CFs'!$E$15, 'Hydro Monhtly CFs'!$K$15)</f>
        <v>0.30966145299965869</v>
      </c>
      <c r="L4643" s="453" cm="1">
        <f t="array" ref="L4643">_xlfn.IFS($A4643 &lt; 'Hydro Monhtly CFs'!$E$5, 'Hydro Monhtly CFs'!$H$4, $A4643 &lt; 'Hydro Monhtly CFs'!$E$6, 'Hydro Monhtly CFs'!$H$5,$A4643 &lt; 'Hydro Monhtly CFs'!$E$7, 'Hydro Monhtly CFs'!$H$6,$A4643 &lt; 'Hydro Monhtly CFs'!$E$8, 'Hydro Monhtly CFs'!$H$7,$A4643 &lt; 'Hydro Monhtly CFs'!$E$9, 'Hydro Monhtly CFs'!$H$8,$A4643 &lt; 'Hydro Monhtly CFs'!$E$10, 'Hydro Monhtly CFs'!$H$9,$A4643 &lt; 'Hydro Monhtly CFs'!$E$11, 'Hydro Monhtly CFs'!$H$10,$A4643 &lt; 'Hydro Monhtly CFs'!$E$12, 'Hydro Monhtly CFs'!$H$11,$A4643 &lt; 'Hydro Monhtly CFs'!$E$13,'Hydro Monhtly CFs'!$H$12,$A4643&lt; 'Hydro Monhtly CFs'!$E$14, 'Hydro Monhtly CFs'!$H$13,$A4643&lt; 'Hydro Monhtly CFs'!$E$15, 'Hydro Monhtly CFs'!$H$14,$A4643 &gt;= 'Hydro Monhtly CFs'!$E$15, 'Hydro Monhtly CFs'!$H$15)</f>
        <v>0.3998125789383854</v>
      </c>
      <c r="M4643" s="452">
        <v>1</v>
      </c>
      <c r="N4643" s="451">
        <f>IFERROR(IF(OR($A4643&lt;Assumptions!$F$43,$A4643&gt;Assumptions!$F$44),INDEX(New_Thermal!$K$10:$K$12,MATCH(Assumptions!$F$33,New_Thermal!$F$10:$F$12,0),1),INDEX(New_Thermal!$J$10:$J$12,MATCH(Assumptions!$F$33,New_Thermal!$F$10:$F$12,0),1)),1)</f>
        <v>0.88</v>
      </c>
      <c r="O4643" s="452">
        <v>1</v>
      </c>
      <c r="P4643" s="485">
        <f ca="1"/>
        <v>0.78226086962499997</v>
      </c>
      <c r="Q4643" s="485">
        <f ca="1"/>
        <v>0.52302760619624877</v>
      </c>
    </row>
    <row r="4644" spans="1:17">
      <c r="A4644" s="496">
        <v>4643</v>
      </c>
      <c r="B4644" s="451">
        <f>IFERROR(IF(OR($A4644&lt;Assumptions!$F$43,$A4644&gt;Assumptions!$F$44),INDEX(Existing!$O$13:$O$29,MATCH(Generators_variability!B$1,Existing!$A$13:$A$29,0),1),INDEX(Existing!$N$13:$N$29,MATCH(Generators_variability!B$1,Existing!$A$13:$A$29,0),1)),1)</f>
        <v>0.80721747388414056</v>
      </c>
      <c r="C4644" s="451">
        <f>IFERROR(IF(OR($A4644&lt;Assumptions!$F$43,$A4644&gt;Assumptions!$F$44),INDEX(Existing!$O$13:$O$29,MATCH(Generators_variability!C$1,Existing!$A$13:$A$29,0),1),INDEX(Existing!$N$13:$N$29,MATCH(Generators_variability!C$1,Existing!$A$13:$A$29,0),1)),1)</f>
        <v>0.79899497487437188</v>
      </c>
      <c r="D4644" s="451">
        <f>IFERROR(IF(OR($A4644&lt;Assumptions!$F$43,$A4644&gt;Assumptions!$F$44),INDEX(Existing!$O$13:$O$29,MATCH(Generators_variability!D$1,Existing!$A$13:$A$29,0),1),INDEX(Existing!$N$13:$N$29,MATCH(Generators_variability!D$1,Existing!$A$13:$A$29,0),1)),1)</f>
        <v>0.92392412808484614</v>
      </c>
      <c r="E4644" s="451">
        <f>IFERROR(IF(OR($A4644&lt;Assumptions!$F$43,$A4644&gt;Assumptions!$F$44),INDEX(Existing!$O$13:$O$29,MATCH(Generators_variability!E$1,Existing!$A$13:$A$29,0),1),INDEX(Existing!$N$13:$N$29,MATCH(Generators_variability!E$1,Existing!$A$13:$A$29,0),1)),1)</f>
        <v>0.57971014492753625</v>
      </c>
      <c r="F4644" s="451">
        <f>IFERROR(IF(OR($A4644&lt;Assumptions!$F$43,$A4644&gt;Assumptions!$F$44),INDEX(Existing!$O$13:$O$29,MATCH(Generators_variability!F$1,Existing!$A$13:$A$29,0),1),INDEX(Existing!$N$13:$N$29,MATCH(Generators_variability!F$1,Existing!$A$13:$A$29,0),1)),1)</f>
        <v>0.82156133828996281</v>
      </c>
      <c r="G4644" s="451">
        <f>IFERROR(IF(OR($A4644&lt;Assumptions!$F$43,$A4644&gt;Assumptions!$F$44),INDEX(Existing!$O$13:$O$29,MATCH(Generators_variability!G$1,Existing!$A$13:$A$29,0),1),INDEX(Existing!$N$13:$N$29,MATCH(Generators_variability!G$1,Existing!$A$13:$A$29,0),1)),1)</f>
        <v>0.85313300722105767</v>
      </c>
      <c r="H4644" s="451">
        <f>IFERROR(IF(OR($A4644&lt;Assumptions!$F$43,$A4644&gt;Assumptions!$F$44),INDEX(Existing!$O$13:$O$29,MATCH(Generators_variability!H$1,Existing!$A$13:$A$29,0),1),INDEX(Existing!$N$13:$N$29,MATCH(Generators_variability!H$1,Existing!$A$13:$A$29,0),1)),1)</f>
        <v>0.88779372901935594</v>
      </c>
      <c r="I4644" s="451">
        <f>IFERROR(IF(OR($A4644&lt;Assumptions!$F$43,$A4644&gt;Assumptions!$F$44),INDEX(Existing!$O$13:$O$29,MATCH(Generators_variability!I$1,Existing!$A$13:$A$29,0),1),INDEX(Existing!$N$13:$N$29,MATCH(Generators_variability!I$1,Existing!$A$13:$A$29,0),1)),1)</f>
        <v>0.88793103448275867</v>
      </c>
      <c r="J4644" s="451">
        <f>IFERROR(IF(OR($A4644&lt;Assumptions!$F$43,$A4644&gt;Assumptions!$F$44),INDEX(Existing!$O$13:$O$29,MATCH(Generators_variability!J$1,Existing!$A$13:$A$29,0),1),INDEX(Existing!$N$13:$N$29,MATCH(Generators_variability!J$1,Existing!$A$13:$A$29,0),1)),1)</f>
        <v>0.86212318612696004</v>
      </c>
      <c r="K4644" s="453" cm="1">
        <f t="array" ref="K4644">_xlfn.IFS($A4644 &lt; 'Hydro Monhtly CFs'!$E$5, 'Hydro Monhtly CFs'!$K$4, $A4644 &lt; 'Hydro Monhtly CFs'!$E$6, 'Hydro Monhtly CFs'!$K$5,$A4644 &lt; 'Hydro Monhtly CFs'!$E$7, 'Hydro Monhtly CFs'!$K$6,$A4644 &lt; 'Hydro Monhtly CFs'!$E$8, 'Hydro Monhtly CFs'!$K$7,$A4644 &lt; 'Hydro Monhtly CFs'!$E$9, 'Hydro Monhtly CFs'!$K$8,$A4644 &lt; 'Hydro Monhtly CFs'!$E$10, 'Hydro Monhtly CFs'!$K$9,$A4644 &lt; 'Hydro Monhtly CFs'!$E$11, 'Hydro Monhtly CFs'!$K$10,$A4644 &lt; 'Hydro Monhtly CFs'!$E$12, 'Hydro Monhtly CFs'!$K$11,$A4644 &lt; 'Hydro Monhtly CFs'!$E$13,'Hydro Monhtly CFs'!$K$12,$A4644&lt; 'Hydro Monhtly CFs'!$E$14, 'Hydro Monhtly CFs'!$K$13,$A4644&lt; 'Hydro Monhtly CFs'!$E$15, 'Hydro Monhtly CFs'!$K$14,$A4644 &gt;= 'Hydro Monhtly CFs'!$E$15, 'Hydro Monhtly CFs'!$K$15)</f>
        <v>0.30966145299965869</v>
      </c>
      <c r="L4644" s="453" cm="1">
        <f t="array" ref="L4644">_xlfn.IFS($A4644 &lt; 'Hydro Monhtly CFs'!$E$5, 'Hydro Monhtly CFs'!$H$4, $A4644 &lt; 'Hydro Monhtly CFs'!$E$6, 'Hydro Monhtly CFs'!$H$5,$A4644 &lt; 'Hydro Monhtly CFs'!$E$7, 'Hydro Monhtly CFs'!$H$6,$A4644 &lt; 'Hydro Monhtly CFs'!$E$8, 'Hydro Monhtly CFs'!$H$7,$A4644 &lt; 'Hydro Monhtly CFs'!$E$9, 'Hydro Monhtly CFs'!$H$8,$A4644 &lt; 'Hydro Monhtly CFs'!$E$10, 'Hydro Monhtly CFs'!$H$9,$A4644 &lt; 'Hydro Monhtly CFs'!$E$11, 'Hydro Monhtly CFs'!$H$10,$A4644 &lt; 'Hydro Monhtly CFs'!$E$12, 'Hydro Monhtly CFs'!$H$11,$A4644 &lt; 'Hydro Monhtly CFs'!$E$13,'Hydro Monhtly CFs'!$H$12,$A4644&lt; 'Hydro Monhtly CFs'!$E$14, 'Hydro Monhtly CFs'!$H$13,$A4644&lt; 'Hydro Monhtly CFs'!$E$15, 'Hydro Monhtly CFs'!$H$14,$A4644 &gt;= 'Hydro Monhtly CFs'!$E$15, 'Hydro Monhtly CFs'!$H$15)</f>
        <v>0.3998125789383854</v>
      </c>
      <c r="M4644" s="452">
        <v>1</v>
      </c>
      <c r="N4644" s="451">
        <f>IFERROR(IF(OR($A4644&lt;Assumptions!$F$43,$A4644&gt;Assumptions!$F$44),INDEX(New_Thermal!$K$10:$K$12,MATCH(Assumptions!$F$33,New_Thermal!$F$10:$F$12,0),1),INDEX(New_Thermal!$J$10:$J$12,MATCH(Assumptions!$F$33,New_Thermal!$F$10:$F$12,0),1)),1)</f>
        <v>0.88</v>
      </c>
      <c r="O4644" s="452">
        <v>1</v>
      </c>
      <c r="P4644" s="485">
        <f ca="1"/>
        <v>0.96630434787499997</v>
      </c>
      <c r="Q4644" s="485">
        <f ca="1"/>
        <v>0.47610735413252875</v>
      </c>
    </row>
    <row r="4645" spans="1:17">
      <c r="A4645" s="496">
        <v>4644</v>
      </c>
      <c r="B4645" s="451">
        <f>IFERROR(IF(OR($A4645&lt;Assumptions!$F$43,$A4645&gt;Assumptions!$F$44),INDEX(Existing!$O$13:$O$29,MATCH(Generators_variability!B$1,Existing!$A$13:$A$29,0),1),INDEX(Existing!$N$13:$N$29,MATCH(Generators_variability!B$1,Existing!$A$13:$A$29,0),1)),1)</f>
        <v>0.80721747388414056</v>
      </c>
      <c r="C4645" s="451">
        <f>IFERROR(IF(OR($A4645&lt;Assumptions!$F$43,$A4645&gt;Assumptions!$F$44),INDEX(Existing!$O$13:$O$29,MATCH(Generators_variability!C$1,Existing!$A$13:$A$29,0),1),INDEX(Existing!$N$13:$N$29,MATCH(Generators_variability!C$1,Existing!$A$13:$A$29,0),1)),1)</f>
        <v>0.79899497487437188</v>
      </c>
      <c r="D4645" s="451">
        <f>IFERROR(IF(OR($A4645&lt;Assumptions!$F$43,$A4645&gt;Assumptions!$F$44),INDEX(Existing!$O$13:$O$29,MATCH(Generators_variability!D$1,Existing!$A$13:$A$29,0),1),INDEX(Existing!$N$13:$N$29,MATCH(Generators_variability!D$1,Existing!$A$13:$A$29,0),1)),1)</f>
        <v>0.92392412808484614</v>
      </c>
      <c r="E4645" s="451">
        <f>IFERROR(IF(OR($A4645&lt;Assumptions!$F$43,$A4645&gt;Assumptions!$F$44),INDEX(Existing!$O$13:$O$29,MATCH(Generators_variability!E$1,Existing!$A$13:$A$29,0),1),INDEX(Existing!$N$13:$N$29,MATCH(Generators_variability!E$1,Existing!$A$13:$A$29,0),1)),1)</f>
        <v>0.57971014492753625</v>
      </c>
      <c r="F4645" s="451">
        <f>IFERROR(IF(OR($A4645&lt;Assumptions!$F$43,$A4645&gt;Assumptions!$F$44),INDEX(Existing!$O$13:$O$29,MATCH(Generators_variability!F$1,Existing!$A$13:$A$29,0),1),INDEX(Existing!$N$13:$N$29,MATCH(Generators_variability!F$1,Existing!$A$13:$A$29,0),1)),1)</f>
        <v>0.82156133828996281</v>
      </c>
      <c r="G4645" s="451">
        <f>IFERROR(IF(OR($A4645&lt;Assumptions!$F$43,$A4645&gt;Assumptions!$F$44),INDEX(Existing!$O$13:$O$29,MATCH(Generators_variability!G$1,Existing!$A$13:$A$29,0),1),INDEX(Existing!$N$13:$N$29,MATCH(Generators_variability!G$1,Existing!$A$13:$A$29,0),1)),1)</f>
        <v>0.85313300722105767</v>
      </c>
      <c r="H4645" s="451">
        <f>IFERROR(IF(OR($A4645&lt;Assumptions!$F$43,$A4645&gt;Assumptions!$F$44),INDEX(Existing!$O$13:$O$29,MATCH(Generators_variability!H$1,Existing!$A$13:$A$29,0),1),INDEX(Existing!$N$13:$N$29,MATCH(Generators_variability!H$1,Existing!$A$13:$A$29,0),1)),1)</f>
        <v>0.88779372901935594</v>
      </c>
      <c r="I4645" s="451">
        <f>IFERROR(IF(OR($A4645&lt;Assumptions!$F$43,$A4645&gt;Assumptions!$F$44),INDEX(Existing!$O$13:$O$29,MATCH(Generators_variability!I$1,Existing!$A$13:$A$29,0),1),INDEX(Existing!$N$13:$N$29,MATCH(Generators_variability!I$1,Existing!$A$13:$A$29,0),1)),1)</f>
        <v>0.88793103448275867</v>
      </c>
      <c r="J4645" s="451">
        <f>IFERROR(IF(OR($A4645&lt;Assumptions!$F$43,$A4645&gt;Assumptions!$F$44),INDEX(Existing!$O$13:$O$29,MATCH(Generators_variability!J$1,Existing!$A$13:$A$29,0),1),INDEX(Existing!$N$13:$N$29,MATCH(Generators_variability!J$1,Existing!$A$13:$A$29,0),1)),1)</f>
        <v>0.86212318612696004</v>
      </c>
      <c r="K4645" s="453" cm="1">
        <f t="array" ref="K4645">_xlfn.IFS($A4645 &lt; 'Hydro Monhtly CFs'!$E$5, 'Hydro Monhtly CFs'!$K$4, $A4645 &lt; 'Hydro Monhtly CFs'!$E$6, 'Hydro Monhtly CFs'!$K$5,$A4645 &lt; 'Hydro Monhtly CFs'!$E$7, 'Hydro Monhtly CFs'!$K$6,$A4645 &lt; 'Hydro Monhtly CFs'!$E$8, 'Hydro Monhtly CFs'!$K$7,$A4645 &lt; 'Hydro Monhtly CFs'!$E$9, 'Hydro Monhtly CFs'!$K$8,$A4645 &lt; 'Hydro Monhtly CFs'!$E$10, 'Hydro Monhtly CFs'!$K$9,$A4645 &lt; 'Hydro Monhtly CFs'!$E$11, 'Hydro Monhtly CFs'!$K$10,$A4645 &lt; 'Hydro Monhtly CFs'!$E$12, 'Hydro Monhtly CFs'!$K$11,$A4645 &lt; 'Hydro Monhtly CFs'!$E$13,'Hydro Monhtly CFs'!$K$12,$A4645&lt; 'Hydro Monhtly CFs'!$E$14, 'Hydro Monhtly CFs'!$K$13,$A4645&lt; 'Hydro Monhtly CFs'!$E$15, 'Hydro Monhtly CFs'!$K$14,$A4645 &gt;= 'Hydro Monhtly CFs'!$E$15, 'Hydro Monhtly CFs'!$K$15)</f>
        <v>0.30966145299965869</v>
      </c>
      <c r="L4645" s="453" cm="1">
        <f t="array" ref="L4645">_xlfn.IFS($A4645 &lt; 'Hydro Monhtly CFs'!$E$5, 'Hydro Monhtly CFs'!$H$4, $A4645 &lt; 'Hydro Monhtly CFs'!$E$6, 'Hydro Monhtly CFs'!$H$5,$A4645 &lt; 'Hydro Monhtly CFs'!$E$7, 'Hydro Monhtly CFs'!$H$6,$A4645 &lt; 'Hydro Monhtly CFs'!$E$8, 'Hydro Monhtly CFs'!$H$7,$A4645 &lt; 'Hydro Monhtly CFs'!$E$9, 'Hydro Monhtly CFs'!$H$8,$A4645 &lt; 'Hydro Monhtly CFs'!$E$10, 'Hydro Monhtly CFs'!$H$9,$A4645 &lt; 'Hydro Monhtly CFs'!$E$11, 'Hydro Monhtly CFs'!$H$10,$A4645 &lt; 'Hydro Monhtly CFs'!$E$12, 'Hydro Monhtly CFs'!$H$11,$A4645 &lt; 'Hydro Monhtly CFs'!$E$13,'Hydro Monhtly CFs'!$H$12,$A4645&lt; 'Hydro Monhtly CFs'!$E$14, 'Hydro Monhtly CFs'!$H$13,$A4645&lt; 'Hydro Monhtly CFs'!$E$15, 'Hydro Monhtly CFs'!$H$14,$A4645 &gt;= 'Hydro Monhtly CFs'!$E$15, 'Hydro Monhtly CFs'!$H$15)</f>
        <v>0.3998125789383854</v>
      </c>
      <c r="M4645" s="452">
        <v>1</v>
      </c>
      <c r="N4645" s="451">
        <f>IFERROR(IF(OR($A4645&lt;Assumptions!$F$43,$A4645&gt;Assumptions!$F$44),INDEX(New_Thermal!$K$10:$K$12,MATCH(Assumptions!$F$33,New_Thermal!$F$10:$F$12,0),1),INDEX(New_Thermal!$J$10:$J$12,MATCH(Assumptions!$F$33,New_Thermal!$F$10:$F$12,0),1)),1)</f>
        <v>0.88</v>
      </c>
      <c r="O4645" s="452">
        <v>1</v>
      </c>
      <c r="P4645" s="485">
        <f ca="1"/>
        <v>0.98130434787499998</v>
      </c>
      <c r="Q4645" s="485">
        <f ca="1"/>
        <v>0.47610735413252875</v>
      </c>
    </row>
    <row r="4646" spans="1:17">
      <c r="A4646" s="496">
        <v>4645</v>
      </c>
      <c r="B4646" s="451">
        <f>IFERROR(IF(OR($A4646&lt;Assumptions!$F$43,$A4646&gt;Assumptions!$F$44),INDEX(Existing!$O$13:$O$29,MATCH(Generators_variability!B$1,Existing!$A$13:$A$29,0),1),INDEX(Existing!$N$13:$N$29,MATCH(Generators_variability!B$1,Existing!$A$13:$A$29,0),1)),1)</f>
        <v>0.80721747388414056</v>
      </c>
      <c r="C4646" s="451">
        <f>IFERROR(IF(OR($A4646&lt;Assumptions!$F$43,$A4646&gt;Assumptions!$F$44),INDEX(Existing!$O$13:$O$29,MATCH(Generators_variability!C$1,Existing!$A$13:$A$29,0),1),INDEX(Existing!$N$13:$N$29,MATCH(Generators_variability!C$1,Existing!$A$13:$A$29,0),1)),1)</f>
        <v>0.79899497487437188</v>
      </c>
      <c r="D4646" s="451">
        <f>IFERROR(IF(OR($A4646&lt;Assumptions!$F$43,$A4646&gt;Assumptions!$F$44),INDEX(Existing!$O$13:$O$29,MATCH(Generators_variability!D$1,Existing!$A$13:$A$29,0),1),INDEX(Existing!$N$13:$N$29,MATCH(Generators_variability!D$1,Existing!$A$13:$A$29,0),1)),1)</f>
        <v>0.92392412808484614</v>
      </c>
      <c r="E4646" s="451">
        <f>IFERROR(IF(OR($A4646&lt;Assumptions!$F$43,$A4646&gt;Assumptions!$F$44),INDEX(Existing!$O$13:$O$29,MATCH(Generators_variability!E$1,Existing!$A$13:$A$29,0),1),INDEX(Existing!$N$13:$N$29,MATCH(Generators_variability!E$1,Existing!$A$13:$A$29,0),1)),1)</f>
        <v>0.57971014492753625</v>
      </c>
      <c r="F4646" s="451">
        <f>IFERROR(IF(OR($A4646&lt;Assumptions!$F$43,$A4646&gt;Assumptions!$F$44),INDEX(Existing!$O$13:$O$29,MATCH(Generators_variability!F$1,Existing!$A$13:$A$29,0),1),INDEX(Existing!$N$13:$N$29,MATCH(Generators_variability!F$1,Existing!$A$13:$A$29,0),1)),1)</f>
        <v>0.82156133828996281</v>
      </c>
      <c r="G4646" s="451">
        <f>IFERROR(IF(OR($A4646&lt;Assumptions!$F$43,$A4646&gt;Assumptions!$F$44),INDEX(Existing!$O$13:$O$29,MATCH(Generators_variability!G$1,Existing!$A$13:$A$29,0),1),INDEX(Existing!$N$13:$N$29,MATCH(Generators_variability!G$1,Existing!$A$13:$A$29,0),1)),1)</f>
        <v>0.85313300722105767</v>
      </c>
      <c r="H4646" s="451">
        <f>IFERROR(IF(OR($A4646&lt;Assumptions!$F$43,$A4646&gt;Assumptions!$F$44),INDEX(Existing!$O$13:$O$29,MATCH(Generators_variability!H$1,Existing!$A$13:$A$29,0),1),INDEX(Existing!$N$13:$N$29,MATCH(Generators_variability!H$1,Existing!$A$13:$A$29,0),1)),1)</f>
        <v>0.88779372901935594</v>
      </c>
      <c r="I4646" s="451">
        <f>IFERROR(IF(OR($A4646&lt;Assumptions!$F$43,$A4646&gt;Assumptions!$F$44),INDEX(Existing!$O$13:$O$29,MATCH(Generators_variability!I$1,Existing!$A$13:$A$29,0),1),INDEX(Existing!$N$13:$N$29,MATCH(Generators_variability!I$1,Existing!$A$13:$A$29,0),1)),1)</f>
        <v>0.88793103448275867</v>
      </c>
      <c r="J4646" s="451">
        <f>IFERROR(IF(OR($A4646&lt;Assumptions!$F$43,$A4646&gt;Assumptions!$F$44),INDEX(Existing!$O$13:$O$29,MATCH(Generators_variability!J$1,Existing!$A$13:$A$29,0),1),INDEX(Existing!$N$13:$N$29,MATCH(Generators_variability!J$1,Existing!$A$13:$A$29,0),1)),1)</f>
        <v>0.86212318612696004</v>
      </c>
      <c r="K4646" s="453" cm="1">
        <f t="array" ref="K4646">_xlfn.IFS($A4646 &lt; 'Hydro Monhtly CFs'!$E$5, 'Hydro Monhtly CFs'!$K$4, $A4646 &lt; 'Hydro Monhtly CFs'!$E$6, 'Hydro Monhtly CFs'!$K$5,$A4646 &lt; 'Hydro Monhtly CFs'!$E$7, 'Hydro Monhtly CFs'!$K$6,$A4646 &lt; 'Hydro Monhtly CFs'!$E$8, 'Hydro Monhtly CFs'!$K$7,$A4646 &lt; 'Hydro Monhtly CFs'!$E$9, 'Hydro Monhtly CFs'!$K$8,$A4646 &lt; 'Hydro Monhtly CFs'!$E$10, 'Hydro Monhtly CFs'!$K$9,$A4646 &lt; 'Hydro Monhtly CFs'!$E$11, 'Hydro Monhtly CFs'!$K$10,$A4646 &lt; 'Hydro Monhtly CFs'!$E$12, 'Hydro Monhtly CFs'!$K$11,$A4646 &lt; 'Hydro Monhtly CFs'!$E$13,'Hydro Monhtly CFs'!$K$12,$A4646&lt; 'Hydro Monhtly CFs'!$E$14, 'Hydro Monhtly CFs'!$K$13,$A4646&lt; 'Hydro Monhtly CFs'!$E$15, 'Hydro Monhtly CFs'!$K$14,$A4646 &gt;= 'Hydro Monhtly CFs'!$E$15, 'Hydro Monhtly CFs'!$K$15)</f>
        <v>0.30966145299965869</v>
      </c>
      <c r="L4646" s="453" cm="1">
        <f t="array" ref="L4646">_xlfn.IFS($A4646 &lt; 'Hydro Monhtly CFs'!$E$5, 'Hydro Monhtly CFs'!$H$4, $A4646 &lt; 'Hydro Monhtly CFs'!$E$6, 'Hydro Monhtly CFs'!$H$5,$A4646 &lt; 'Hydro Monhtly CFs'!$E$7, 'Hydro Monhtly CFs'!$H$6,$A4646 &lt; 'Hydro Monhtly CFs'!$E$8, 'Hydro Monhtly CFs'!$H$7,$A4646 &lt; 'Hydro Monhtly CFs'!$E$9, 'Hydro Monhtly CFs'!$H$8,$A4646 &lt; 'Hydro Monhtly CFs'!$E$10, 'Hydro Monhtly CFs'!$H$9,$A4646 &lt; 'Hydro Monhtly CFs'!$E$11, 'Hydro Monhtly CFs'!$H$10,$A4646 &lt; 'Hydro Monhtly CFs'!$E$12, 'Hydro Monhtly CFs'!$H$11,$A4646 &lt; 'Hydro Monhtly CFs'!$E$13,'Hydro Monhtly CFs'!$H$12,$A4646&lt; 'Hydro Monhtly CFs'!$E$14, 'Hydro Monhtly CFs'!$H$13,$A4646&lt; 'Hydro Monhtly CFs'!$E$15, 'Hydro Monhtly CFs'!$H$14,$A4646 &gt;= 'Hydro Monhtly CFs'!$E$15, 'Hydro Monhtly CFs'!$H$15)</f>
        <v>0.3998125789383854</v>
      </c>
      <c r="M4646" s="452">
        <v>1</v>
      </c>
      <c r="N4646" s="451">
        <f>IFERROR(IF(OR($A4646&lt;Assumptions!$F$43,$A4646&gt;Assumptions!$F$44),INDEX(New_Thermal!$K$10:$K$12,MATCH(Assumptions!$F$33,New_Thermal!$F$10:$F$12,0),1),INDEX(New_Thermal!$J$10:$J$12,MATCH(Assumptions!$F$33,New_Thermal!$F$10:$F$12,0),1)),1)</f>
        <v>0.88</v>
      </c>
      <c r="O4646" s="452">
        <v>1</v>
      </c>
      <c r="P4646" s="485">
        <f ca="1"/>
        <v>0.98291304349999997</v>
      </c>
      <c r="Q4646" s="485">
        <f ca="1"/>
        <v>0.52302760619624877</v>
      </c>
    </row>
    <row r="4647" spans="1:17">
      <c r="A4647" s="496">
        <v>4646</v>
      </c>
      <c r="B4647" s="451">
        <f>IFERROR(IF(OR($A4647&lt;Assumptions!$F$43,$A4647&gt;Assumptions!$F$44),INDEX(Existing!$O$13:$O$29,MATCH(Generators_variability!B$1,Existing!$A$13:$A$29,0),1),INDEX(Existing!$N$13:$N$29,MATCH(Generators_variability!B$1,Existing!$A$13:$A$29,0),1)),1)</f>
        <v>0.80721747388414056</v>
      </c>
      <c r="C4647" s="451">
        <f>IFERROR(IF(OR($A4647&lt;Assumptions!$F$43,$A4647&gt;Assumptions!$F$44),INDEX(Existing!$O$13:$O$29,MATCH(Generators_variability!C$1,Existing!$A$13:$A$29,0),1),INDEX(Existing!$N$13:$N$29,MATCH(Generators_variability!C$1,Existing!$A$13:$A$29,0),1)),1)</f>
        <v>0.79899497487437188</v>
      </c>
      <c r="D4647" s="451">
        <f>IFERROR(IF(OR($A4647&lt;Assumptions!$F$43,$A4647&gt;Assumptions!$F$44),INDEX(Existing!$O$13:$O$29,MATCH(Generators_variability!D$1,Existing!$A$13:$A$29,0),1),INDEX(Existing!$N$13:$N$29,MATCH(Generators_variability!D$1,Existing!$A$13:$A$29,0),1)),1)</f>
        <v>0.92392412808484614</v>
      </c>
      <c r="E4647" s="451">
        <f>IFERROR(IF(OR($A4647&lt;Assumptions!$F$43,$A4647&gt;Assumptions!$F$44),INDEX(Existing!$O$13:$O$29,MATCH(Generators_variability!E$1,Existing!$A$13:$A$29,0),1),INDEX(Existing!$N$13:$N$29,MATCH(Generators_variability!E$1,Existing!$A$13:$A$29,0),1)),1)</f>
        <v>0.57971014492753625</v>
      </c>
      <c r="F4647" s="451">
        <f>IFERROR(IF(OR($A4647&lt;Assumptions!$F$43,$A4647&gt;Assumptions!$F$44),INDEX(Existing!$O$13:$O$29,MATCH(Generators_variability!F$1,Existing!$A$13:$A$29,0),1),INDEX(Existing!$N$13:$N$29,MATCH(Generators_variability!F$1,Existing!$A$13:$A$29,0),1)),1)</f>
        <v>0.82156133828996281</v>
      </c>
      <c r="G4647" s="451">
        <f>IFERROR(IF(OR($A4647&lt;Assumptions!$F$43,$A4647&gt;Assumptions!$F$44),INDEX(Existing!$O$13:$O$29,MATCH(Generators_variability!G$1,Existing!$A$13:$A$29,0),1),INDEX(Existing!$N$13:$N$29,MATCH(Generators_variability!G$1,Existing!$A$13:$A$29,0),1)),1)</f>
        <v>0.85313300722105767</v>
      </c>
      <c r="H4647" s="451">
        <f>IFERROR(IF(OR($A4647&lt;Assumptions!$F$43,$A4647&gt;Assumptions!$F$44),INDEX(Existing!$O$13:$O$29,MATCH(Generators_variability!H$1,Existing!$A$13:$A$29,0),1),INDEX(Existing!$N$13:$N$29,MATCH(Generators_variability!H$1,Existing!$A$13:$A$29,0),1)),1)</f>
        <v>0.88779372901935594</v>
      </c>
      <c r="I4647" s="451">
        <f>IFERROR(IF(OR($A4647&lt;Assumptions!$F$43,$A4647&gt;Assumptions!$F$44),INDEX(Existing!$O$13:$O$29,MATCH(Generators_variability!I$1,Existing!$A$13:$A$29,0),1),INDEX(Existing!$N$13:$N$29,MATCH(Generators_variability!I$1,Existing!$A$13:$A$29,0),1)),1)</f>
        <v>0.88793103448275867</v>
      </c>
      <c r="J4647" s="451">
        <f>IFERROR(IF(OR($A4647&lt;Assumptions!$F$43,$A4647&gt;Assumptions!$F$44),INDEX(Existing!$O$13:$O$29,MATCH(Generators_variability!J$1,Existing!$A$13:$A$29,0),1),INDEX(Existing!$N$13:$N$29,MATCH(Generators_variability!J$1,Existing!$A$13:$A$29,0),1)),1)</f>
        <v>0.86212318612696004</v>
      </c>
      <c r="K4647" s="453" cm="1">
        <f t="array" ref="K4647">_xlfn.IFS($A4647 &lt; 'Hydro Monhtly CFs'!$E$5, 'Hydro Monhtly CFs'!$K$4, $A4647 &lt; 'Hydro Monhtly CFs'!$E$6, 'Hydro Monhtly CFs'!$K$5,$A4647 &lt; 'Hydro Monhtly CFs'!$E$7, 'Hydro Monhtly CFs'!$K$6,$A4647 &lt; 'Hydro Monhtly CFs'!$E$8, 'Hydro Monhtly CFs'!$K$7,$A4647 &lt; 'Hydro Monhtly CFs'!$E$9, 'Hydro Monhtly CFs'!$K$8,$A4647 &lt; 'Hydro Monhtly CFs'!$E$10, 'Hydro Monhtly CFs'!$K$9,$A4647 &lt; 'Hydro Monhtly CFs'!$E$11, 'Hydro Monhtly CFs'!$K$10,$A4647 &lt; 'Hydro Monhtly CFs'!$E$12, 'Hydro Monhtly CFs'!$K$11,$A4647 &lt; 'Hydro Monhtly CFs'!$E$13,'Hydro Monhtly CFs'!$K$12,$A4647&lt; 'Hydro Monhtly CFs'!$E$14, 'Hydro Monhtly CFs'!$K$13,$A4647&lt; 'Hydro Monhtly CFs'!$E$15, 'Hydro Monhtly CFs'!$K$14,$A4647 &gt;= 'Hydro Monhtly CFs'!$E$15, 'Hydro Monhtly CFs'!$K$15)</f>
        <v>0.30966145299965869</v>
      </c>
      <c r="L4647" s="453" cm="1">
        <f t="array" ref="L4647">_xlfn.IFS($A4647 &lt; 'Hydro Monhtly CFs'!$E$5, 'Hydro Monhtly CFs'!$H$4, $A4647 &lt; 'Hydro Monhtly CFs'!$E$6, 'Hydro Monhtly CFs'!$H$5,$A4647 &lt; 'Hydro Monhtly CFs'!$E$7, 'Hydro Monhtly CFs'!$H$6,$A4647 &lt; 'Hydro Monhtly CFs'!$E$8, 'Hydro Monhtly CFs'!$H$7,$A4647 &lt; 'Hydro Monhtly CFs'!$E$9, 'Hydro Monhtly CFs'!$H$8,$A4647 &lt; 'Hydro Monhtly CFs'!$E$10, 'Hydro Monhtly CFs'!$H$9,$A4647 &lt; 'Hydro Monhtly CFs'!$E$11, 'Hydro Monhtly CFs'!$H$10,$A4647 &lt; 'Hydro Monhtly CFs'!$E$12, 'Hydro Monhtly CFs'!$H$11,$A4647 &lt; 'Hydro Monhtly CFs'!$E$13,'Hydro Monhtly CFs'!$H$12,$A4647&lt; 'Hydro Monhtly CFs'!$E$14, 'Hydro Monhtly CFs'!$H$13,$A4647&lt; 'Hydro Monhtly CFs'!$E$15, 'Hydro Monhtly CFs'!$H$14,$A4647 &gt;= 'Hydro Monhtly CFs'!$E$15, 'Hydro Monhtly CFs'!$H$15)</f>
        <v>0.3998125789383854</v>
      </c>
      <c r="M4647" s="452">
        <v>1</v>
      </c>
      <c r="N4647" s="451">
        <f>IFERROR(IF(OR($A4647&lt;Assumptions!$F$43,$A4647&gt;Assumptions!$F$44),INDEX(New_Thermal!$K$10:$K$12,MATCH(Assumptions!$F$33,New_Thermal!$F$10:$F$12,0),1),INDEX(New_Thermal!$J$10:$J$12,MATCH(Assumptions!$F$33,New_Thermal!$F$10:$F$12,0),1)),1)</f>
        <v>0.88</v>
      </c>
      <c r="O4647" s="452">
        <v>1</v>
      </c>
      <c r="P4647" s="485">
        <f ca="1"/>
        <v>0.85817391300000012</v>
      </c>
      <c r="Q4647" s="485">
        <f ca="1"/>
        <v>0.52302760619624877</v>
      </c>
    </row>
    <row r="4648" spans="1:17">
      <c r="A4648" s="496">
        <v>4647</v>
      </c>
      <c r="B4648" s="451">
        <f>IFERROR(IF(OR($A4648&lt;Assumptions!$F$43,$A4648&gt;Assumptions!$F$44),INDEX(Existing!$O$13:$O$29,MATCH(Generators_variability!B$1,Existing!$A$13:$A$29,0),1),INDEX(Existing!$N$13:$N$29,MATCH(Generators_variability!B$1,Existing!$A$13:$A$29,0),1)),1)</f>
        <v>0.80721747388414056</v>
      </c>
      <c r="C4648" s="451">
        <f>IFERROR(IF(OR($A4648&lt;Assumptions!$F$43,$A4648&gt;Assumptions!$F$44),INDEX(Existing!$O$13:$O$29,MATCH(Generators_variability!C$1,Existing!$A$13:$A$29,0),1),INDEX(Existing!$N$13:$N$29,MATCH(Generators_variability!C$1,Existing!$A$13:$A$29,0),1)),1)</f>
        <v>0.79899497487437188</v>
      </c>
      <c r="D4648" s="451">
        <f>IFERROR(IF(OR($A4648&lt;Assumptions!$F$43,$A4648&gt;Assumptions!$F$44),INDEX(Existing!$O$13:$O$29,MATCH(Generators_variability!D$1,Existing!$A$13:$A$29,0),1),INDEX(Existing!$N$13:$N$29,MATCH(Generators_variability!D$1,Existing!$A$13:$A$29,0),1)),1)</f>
        <v>0.92392412808484614</v>
      </c>
      <c r="E4648" s="451">
        <f>IFERROR(IF(OR($A4648&lt;Assumptions!$F$43,$A4648&gt;Assumptions!$F$44),INDEX(Existing!$O$13:$O$29,MATCH(Generators_variability!E$1,Existing!$A$13:$A$29,0),1),INDEX(Existing!$N$13:$N$29,MATCH(Generators_variability!E$1,Existing!$A$13:$A$29,0),1)),1)</f>
        <v>0.57971014492753625</v>
      </c>
      <c r="F4648" s="451">
        <f>IFERROR(IF(OR($A4648&lt;Assumptions!$F$43,$A4648&gt;Assumptions!$F$44),INDEX(Existing!$O$13:$O$29,MATCH(Generators_variability!F$1,Existing!$A$13:$A$29,0),1),INDEX(Existing!$N$13:$N$29,MATCH(Generators_variability!F$1,Existing!$A$13:$A$29,0),1)),1)</f>
        <v>0.82156133828996281</v>
      </c>
      <c r="G4648" s="451">
        <f>IFERROR(IF(OR($A4648&lt;Assumptions!$F$43,$A4648&gt;Assumptions!$F$44),INDEX(Existing!$O$13:$O$29,MATCH(Generators_variability!G$1,Existing!$A$13:$A$29,0),1),INDEX(Existing!$N$13:$N$29,MATCH(Generators_variability!G$1,Existing!$A$13:$A$29,0),1)),1)</f>
        <v>0.85313300722105767</v>
      </c>
      <c r="H4648" s="451">
        <f>IFERROR(IF(OR($A4648&lt;Assumptions!$F$43,$A4648&gt;Assumptions!$F$44),INDEX(Existing!$O$13:$O$29,MATCH(Generators_variability!H$1,Existing!$A$13:$A$29,0),1),INDEX(Existing!$N$13:$N$29,MATCH(Generators_variability!H$1,Existing!$A$13:$A$29,0),1)),1)</f>
        <v>0.88779372901935594</v>
      </c>
      <c r="I4648" s="451">
        <f>IFERROR(IF(OR($A4648&lt;Assumptions!$F$43,$A4648&gt;Assumptions!$F$44),INDEX(Existing!$O$13:$O$29,MATCH(Generators_variability!I$1,Existing!$A$13:$A$29,0),1),INDEX(Existing!$N$13:$N$29,MATCH(Generators_variability!I$1,Existing!$A$13:$A$29,0),1)),1)</f>
        <v>0.88793103448275867</v>
      </c>
      <c r="J4648" s="451">
        <f>IFERROR(IF(OR($A4648&lt;Assumptions!$F$43,$A4648&gt;Assumptions!$F$44),INDEX(Existing!$O$13:$O$29,MATCH(Generators_variability!J$1,Existing!$A$13:$A$29,0),1),INDEX(Existing!$N$13:$N$29,MATCH(Generators_variability!J$1,Existing!$A$13:$A$29,0),1)),1)</f>
        <v>0.86212318612696004</v>
      </c>
      <c r="K4648" s="453" cm="1">
        <f t="array" ref="K4648">_xlfn.IFS($A4648 &lt; 'Hydro Monhtly CFs'!$E$5, 'Hydro Monhtly CFs'!$K$4, $A4648 &lt; 'Hydro Monhtly CFs'!$E$6, 'Hydro Monhtly CFs'!$K$5,$A4648 &lt; 'Hydro Monhtly CFs'!$E$7, 'Hydro Monhtly CFs'!$K$6,$A4648 &lt; 'Hydro Monhtly CFs'!$E$8, 'Hydro Monhtly CFs'!$K$7,$A4648 &lt; 'Hydro Monhtly CFs'!$E$9, 'Hydro Monhtly CFs'!$K$8,$A4648 &lt; 'Hydro Monhtly CFs'!$E$10, 'Hydro Monhtly CFs'!$K$9,$A4648 &lt; 'Hydro Monhtly CFs'!$E$11, 'Hydro Monhtly CFs'!$K$10,$A4648 &lt; 'Hydro Monhtly CFs'!$E$12, 'Hydro Monhtly CFs'!$K$11,$A4648 &lt; 'Hydro Monhtly CFs'!$E$13,'Hydro Monhtly CFs'!$K$12,$A4648&lt; 'Hydro Monhtly CFs'!$E$14, 'Hydro Monhtly CFs'!$K$13,$A4648&lt; 'Hydro Monhtly CFs'!$E$15, 'Hydro Monhtly CFs'!$K$14,$A4648 &gt;= 'Hydro Monhtly CFs'!$E$15, 'Hydro Monhtly CFs'!$K$15)</f>
        <v>0.30966145299965869</v>
      </c>
      <c r="L4648" s="453" cm="1">
        <f t="array" ref="L4648">_xlfn.IFS($A4648 &lt; 'Hydro Monhtly CFs'!$E$5, 'Hydro Monhtly CFs'!$H$4, $A4648 &lt; 'Hydro Monhtly CFs'!$E$6, 'Hydro Monhtly CFs'!$H$5,$A4648 &lt; 'Hydro Monhtly CFs'!$E$7, 'Hydro Monhtly CFs'!$H$6,$A4648 &lt; 'Hydro Monhtly CFs'!$E$8, 'Hydro Monhtly CFs'!$H$7,$A4648 &lt; 'Hydro Monhtly CFs'!$E$9, 'Hydro Monhtly CFs'!$H$8,$A4648 &lt; 'Hydro Monhtly CFs'!$E$10, 'Hydro Monhtly CFs'!$H$9,$A4648 &lt; 'Hydro Monhtly CFs'!$E$11, 'Hydro Monhtly CFs'!$H$10,$A4648 &lt; 'Hydro Monhtly CFs'!$E$12, 'Hydro Monhtly CFs'!$H$11,$A4648 &lt; 'Hydro Monhtly CFs'!$E$13,'Hydro Monhtly CFs'!$H$12,$A4648&lt; 'Hydro Monhtly CFs'!$E$14, 'Hydro Monhtly CFs'!$H$13,$A4648&lt; 'Hydro Monhtly CFs'!$E$15, 'Hydro Monhtly CFs'!$H$14,$A4648 &gt;= 'Hydro Monhtly CFs'!$E$15, 'Hydro Monhtly CFs'!$H$15)</f>
        <v>0.3998125789383854</v>
      </c>
      <c r="M4648" s="452">
        <v>1</v>
      </c>
      <c r="N4648" s="451">
        <f>IFERROR(IF(OR($A4648&lt;Assumptions!$F$43,$A4648&gt;Assumptions!$F$44),INDEX(New_Thermal!$K$10:$K$12,MATCH(Assumptions!$F$33,New_Thermal!$F$10:$F$12,0),1),INDEX(New_Thermal!$J$10:$J$12,MATCH(Assumptions!$F$33,New_Thermal!$F$10:$F$12,0),1)),1)</f>
        <v>0.88</v>
      </c>
      <c r="O4648" s="452">
        <v>1</v>
      </c>
      <c r="P4648" s="485">
        <f ca="1"/>
        <v>0.98421739124999996</v>
      </c>
      <c r="Q4648" s="485">
        <f ca="1"/>
        <v>0.56987439557525754</v>
      </c>
    </row>
    <row r="4649" spans="1:17">
      <c r="A4649" s="496">
        <v>4648</v>
      </c>
      <c r="B4649" s="451">
        <f>IFERROR(IF(OR($A4649&lt;Assumptions!$F$43,$A4649&gt;Assumptions!$F$44),INDEX(Existing!$O$13:$O$29,MATCH(Generators_variability!B$1,Existing!$A$13:$A$29,0),1),INDEX(Existing!$N$13:$N$29,MATCH(Generators_variability!B$1,Existing!$A$13:$A$29,0),1)),1)</f>
        <v>0.80721747388414056</v>
      </c>
      <c r="C4649" s="451">
        <f>IFERROR(IF(OR($A4649&lt;Assumptions!$F$43,$A4649&gt;Assumptions!$F$44),INDEX(Existing!$O$13:$O$29,MATCH(Generators_variability!C$1,Existing!$A$13:$A$29,0),1),INDEX(Existing!$N$13:$N$29,MATCH(Generators_variability!C$1,Existing!$A$13:$A$29,0),1)),1)</f>
        <v>0.79899497487437188</v>
      </c>
      <c r="D4649" s="451">
        <f>IFERROR(IF(OR($A4649&lt;Assumptions!$F$43,$A4649&gt;Assumptions!$F$44),INDEX(Existing!$O$13:$O$29,MATCH(Generators_variability!D$1,Existing!$A$13:$A$29,0),1),INDEX(Existing!$N$13:$N$29,MATCH(Generators_variability!D$1,Existing!$A$13:$A$29,0),1)),1)</f>
        <v>0.92392412808484614</v>
      </c>
      <c r="E4649" s="451">
        <f>IFERROR(IF(OR($A4649&lt;Assumptions!$F$43,$A4649&gt;Assumptions!$F$44),INDEX(Existing!$O$13:$O$29,MATCH(Generators_variability!E$1,Existing!$A$13:$A$29,0),1),INDEX(Existing!$N$13:$N$29,MATCH(Generators_variability!E$1,Existing!$A$13:$A$29,0),1)),1)</f>
        <v>0.57971014492753625</v>
      </c>
      <c r="F4649" s="451">
        <f>IFERROR(IF(OR($A4649&lt;Assumptions!$F$43,$A4649&gt;Assumptions!$F$44),INDEX(Existing!$O$13:$O$29,MATCH(Generators_variability!F$1,Existing!$A$13:$A$29,0),1),INDEX(Existing!$N$13:$N$29,MATCH(Generators_variability!F$1,Existing!$A$13:$A$29,0),1)),1)</f>
        <v>0.82156133828996281</v>
      </c>
      <c r="G4649" s="451">
        <f>IFERROR(IF(OR($A4649&lt;Assumptions!$F$43,$A4649&gt;Assumptions!$F$44),INDEX(Existing!$O$13:$O$29,MATCH(Generators_variability!G$1,Existing!$A$13:$A$29,0),1),INDEX(Existing!$N$13:$N$29,MATCH(Generators_variability!G$1,Existing!$A$13:$A$29,0),1)),1)</f>
        <v>0.85313300722105767</v>
      </c>
      <c r="H4649" s="451">
        <f>IFERROR(IF(OR($A4649&lt;Assumptions!$F$43,$A4649&gt;Assumptions!$F$44),INDEX(Existing!$O$13:$O$29,MATCH(Generators_variability!H$1,Existing!$A$13:$A$29,0),1),INDEX(Existing!$N$13:$N$29,MATCH(Generators_variability!H$1,Existing!$A$13:$A$29,0),1)),1)</f>
        <v>0.88779372901935594</v>
      </c>
      <c r="I4649" s="451">
        <f>IFERROR(IF(OR($A4649&lt;Assumptions!$F$43,$A4649&gt;Assumptions!$F$44),INDEX(Existing!$O$13:$O$29,MATCH(Generators_variability!I$1,Existing!$A$13:$A$29,0),1),INDEX(Existing!$N$13:$N$29,MATCH(Generators_variability!I$1,Existing!$A$13:$A$29,0),1)),1)</f>
        <v>0.88793103448275867</v>
      </c>
      <c r="J4649" s="451">
        <f>IFERROR(IF(OR($A4649&lt;Assumptions!$F$43,$A4649&gt;Assumptions!$F$44),INDEX(Existing!$O$13:$O$29,MATCH(Generators_variability!J$1,Existing!$A$13:$A$29,0),1),INDEX(Existing!$N$13:$N$29,MATCH(Generators_variability!J$1,Existing!$A$13:$A$29,0),1)),1)</f>
        <v>0.86212318612696004</v>
      </c>
      <c r="K4649" s="453" cm="1">
        <f t="array" ref="K4649">_xlfn.IFS($A4649 &lt; 'Hydro Monhtly CFs'!$E$5, 'Hydro Monhtly CFs'!$K$4, $A4649 &lt; 'Hydro Monhtly CFs'!$E$6, 'Hydro Monhtly CFs'!$K$5,$A4649 &lt; 'Hydro Monhtly CFs'!$E$7, 'Hydro Monhtly CFs'!$K$6,$A4649 &lt; 'Hydro Monhtly CFs'!$E$8, 'Hydro Monhtly CFs'!$K$7,$A4649 &lt; 'Hydro Monhtly CFs'!$E$9, 'Hydro Monhtly CFs'!$K$8,$A4649 &lt; 'Hydro Monhtly CFs'!$E$10, 'Hydro Monhtly CFs'!$K$9,$A4649 &lt; 'Hydro Monhtly CFs'!$E$11, 'Hydro Monhtly CFs'!$K$10,$A4649 &lt; 'Hydro Monhtly CFs'!$E$12, 'Hydro Monhtly CFs'!$K$11,$A4649 &lt; 'Hydro Monhtly CFs'!$E$13,'Hydro Monhtly CFs'!$K$12,$A4649&lt; 'Hydro Monhtly CFs'!$E$14, 'Hydro Monhtly CFs'!$K$13,$A4649&lt; 'Hydro Monhtly CFs'!$E$15, 'Hydro Monhtly CFs'!$K$14,$A4649 &gt;= 'Hydro Monhtly CFs'!$E$15, 'Hydro Monhtly CFs'!$K$15)</f>
        <v>0.30966145299965869</v>
      </c>
      <c r="L4649" s="453" cm="1">
        <f t="array" ref="L4649">_xlfn.IFS($A4649 &lt; 'Hydro Monhtly CFs'!$E$5, 'Hydro Monhtly CFs'!$H$4, $A4649 &lt; 'Hydro Monhtly CFs'!$E$6, 'Hydro Monhtly CFs'!$H$5,$A4649 &lt; 'Hydro Monhtly CFs'!$E$7, 'Hydro Monhtly CFs'!$H$6,$A4649 &lt; 'Hydro Monhtly CFs'!$E$8, 'Hydro Monhtly CFs'!$H$7,$A4649 &lt; 'Hydro Monhtly CFs'!$E$9, 'Hydro Monhtly CFs'!$H$8,$A4649 &lt; 'Hydro Monhtly CFs'!$E$10, 'Hydro Monhtly CFs'!$H$9,$A4649 &lt; 'Hydro Monhtly CFs'!$E$11, 'Hydro Monhtly CFs'!$H$10,$A4649 &lt; 'Hydro Monhtly CFs'!$E$12, 'Hydro Monhtly CFs'!$H$11,$A4649 &lt; 'Hydro Monhtly CFs'!$E$13,'Hydro Monhtly CFs'!$H$12,$A4649&lt; 'Hydro Monhtly CFs'!$E$14, 'Hydro Monhtly CFs'!$H$13,$A4649&lt; 'Hydro Monhtly CFs'!$E$15, 'Hydro Monhtly CFs'!$H$14,$A4649 &gt;= 'Hydro Monhtly CFs'!$E$15, 'Hydro Monhtly CFs'!$H$15)</f>
        <v>0.3998125789383854</v>
      </c>
      <c r="M4649" s="452">
        <v>1</v>
      </c>
      <c r="N4649" s="451">
        <f>IFERROR(IF(OR($A4649&lt;Assumptions!$F$43,$A4649&gt;Assumptions!$F$44),INDEX(New_Thermal!$K$10:$K$12,MATCH(Assumptions!$F$33,New_Thermal!$F$10:$F$12,0),1),INDEX(New_Thermal!$J$10:$J$12,MATCH(Assumptions!$F$33,New_Thermal!$F$10:$F$12,0),1)),1)</f>
        <v>0.88</v>
      </c>
      <c r="O4649" s="452">
        <v>1</v>
      </c>
      <c r="P4649" s="485">
        <f ca="1"/>
        <v>0.97573913037499993</v>
      </c>
      <c r="Q4649" s="485">
        <f ca="1"/>
        <v>0.47610735413252875</v>
      </c>
    </row>
    <row r="4650" spans="1:17">
      <c r="A4650" s="496">
        <v>4649</v>
      </c>
      <c r="B4650" s="451">
        <f>IFERROR(IF(OR($A4650&lt;Assumptions!$F$43,$A4650&gt;Assumptions!$F$44),INDEX(Existing!$O$13:$O$29,MATCH(Generators_variability!B$1,Existing!$A$13:$A$29,0),1),INDEX(Existing!$N$13:$N$29,MATCH(Generators_variability!B$1,Existing!$A$13:$A$29,0),1)),1)</f>
        <v>0.80721747388414056</v>
      </c>
      <c r="C4650" s="451">
        <f>IFERROR(IF(OR($A4650&lt;Assumptions!$F$43,$A4650&gt;Assumptions!$F$44),INDEX(Existing!$O$13:$O$29,MATCH(Generators_variability!C$1,Existing!$A$13:$A$29,0),1),INDEX(Existing!$N$13:$N$29,MATCH(Generators_variability!C$1,Existing!$A$13:$A$29,0),1)),1)</f>
        <v>0.79899497487437188</v>
      </c>
      <c r="D4650" s="451">
        <f>IFERROR(IF(OR($A4650&lt;Assumptions!$F$43,$A4650&gt;Assumptions!$F$44),INDEX(Existing!$O$13:$O$29,MATCH(Generators_variability!D$1,Existing!$A$13:$A$29,0),1),INDEX(Existing!$N$13:$N$29,MATCH(Generators_variability!D$1,Existing!$A$13:$A$29,0),1)),1)</f>
        <v>0.92392412808484614</v>
      </c>
      <c r="E4650" s="451">
        <f>IFERROR(IF(OR($A4650&lt;Assumptions!$F$43,$A4650&gt;Assumptions!$F$44),INDEX(Existing!$O$13:$O$29,MATCH(Generators_variability!E$1,Existing!$A$13:$A$29,0),1),INDEX(Existing!$N$13:$N$29,MATCH(Generators_variability!E$1,Existing!$A$13:$A$29,0),1)),1)</f>
        <v>0.57971014492753625</v>
      </c>
      <c r="F4650" s="451">
        <f>IFERROR(IF(OR($A4650&lt;Assumptions!$F$43,$A4650&gt;Assumptions!$F$44),INDEX(Existing!$O$13:$O$29,MATCH(Generators_variability!F$1,Existing!$A$13:$A$29,0),1),INDEX(Existing!$N$13:$N$29,MATCH(Generators_variability!F$1,Existing!$A$13:$A$29,0),1)),1)</f>
        <v>0.82156133828996281</v>
      </c>
      <c r="G4650" s="451">
        <f>IFERROR(IF(OR($A4650&lt;Assumptions!$F$43,$A4650&gt;Assumptions!$F$44),INDEX(Existing!$O$13:$O$29,MATCH(Generators_variability!G$1,Existing!$A$13:$A$29,0),1),INDEX(Existing!$N$13:$N$29,MATCH(Generators_variability!G$1,Existing!$A$13:$A$29,0),1)),1)</f>
        <v>0.85313300722105767</v>
      </c>
      <c r="H4650" s="451">
        <f>IFERROR(IF(OR($A4650&lt;Assumptions!$F$43,$A4650&gt;Assumptions!$F$44),INDEX(Existing!$O$13:$O$29,MATCH(Generators_variability!H$1,Existing!$A$13:$A$29,0),1),INDEX(Existing!$N$13:$N$29,MATCH(Generators_variability!H$1,Existing!$A$13:$A$29,0),1)),1)</f>
        <v>0.88779372901935594</v>
      </c>
      <c r="I4650" s="451">
        <f>IFERROR(IF(OR($A4650&lt;Assumptions!$F$43,$A4650&gt;Assumptions!$F$44),INDEX(Existing!$O$13:$O$29,MATCH(Generators_variability!I$1,Existing!$A$13:$A$29,0),1),INDEX(Existing!$N$13:$N$29,MATCH(Generators_variability!I$1,Existing!$A$13:$A$29,0),1)),1)</f>
        <v>0.88793103448275867</v>
      </c>
      <c r="J4650" s="451">
        <f>IFERROR(IF(OR($A4650&lt;Assumptions!$F$43,$A4650&gt;Assumptions!$F$44),INDEX(Existing!$O$13:$O$29,MATCH(Generators_variability!J$1,Existing!$A$13:$A$29,0),1),INDEX(Existing!$N$13:$N$29,MATCH(Generators_variability!J$1,Existing!$A$13:$A$29,0),1)),1)</f>
        <v>0.86212318612696004</v>
      </c>
      <c r="K4650" s="453" cm="1">
        <f t="array" ref="K4650">_xlfn.IFS($A4650 &lt; 'Hydro Monhtly CFs'!$E$5, 'Hydro Monhtly CFs'!$K$4, $A4650 &lt; 'Hydro Monhtly CFs'!$E$6, 'Hydro Monhtly CFs'!$K$5,$A4650 &lt; 'Hydro Monhtly CFs'!$E$7, 'Hydro Monhtly CFs'!$K$6,$A4650 &lt; 'Hydro Monhtly CFs'!$E$8, 'Hydro Monhtly CFs'!$K$7,$A4650 &lt; 'Hydro Monhtly CFs'!$E$9, 'Hydro Monhtly CFs'!$K$8,$A4650 &lt; 'Hydro Monhtly CFs'!$E$10, 'Hydro Monhtly CFs'!$K$9,$A4650 &lt; 'Hydro Monhtly CFs'!$E$11, 'Hydro Monhtly CFs'!$K$10,$A4650 &lt; 'Hydro Monhtly CFs'!$E$12, 'Hydro Monhtly CFs'!$K$11,$A4650 &lt; 'Hydro Monhtly CFs'!$E$13,'Hydro Monhtly CFs'!$K$12,$A4650&lt; 'Hydro Monhtly CFs'!$E$14, 'Hydro Monhtly CFs'!$K$13,$A4650&lt; 'Hydro Monhtly CFs'!$E$15, 'Hydro Monhtly CFs'!$K$14,$A4650 &gt;= 'Hydro Monhtly CFs'!$E$15, 'Hydro Monhtly CFs'!$K$15)</f>
        <v>0.30966145299965869</v>
      </c>
      <c r="L4650" s="453" cm="1">
        <f t="array" ref="L4650">_xlfn.IFS($A4650 &lt; 'Hydro Monhtly CFs'!$E$5, 'Hydro Monhtly CFs'!$H$4, $A4650 &lt; 'Hydro Monhtly CFs'!$E$6, 'Hydro Monhtly CFs'!$H$5,$A4650 &lt; 'Hydro Monhtly CFs'!$E$7, 'Hydro Monhtly CFs'!$H$6,$A4650 &lt; 'Hydro Monhtly CFs'!$E$8, 'Hydro Monhtly CFs'!$H$7,$A4650 &lt; 'Hydro Monhtly CFs'!$E$9, 'Hydro Monhtly CFs'!$H$8,$A4650 &lt; 'Hydro Monhtly CFs'!$E$10, 'Hydro Monhtly CFs'!$H$9,$A4650 &lt; 'Hydro Monhtly CFs'!$E$11, 'Hydro Monhtly CFs'!$H$10,$A4650 &lt; 'Hydro Monhtly CFs'!$E$12, 'Hydro Monhtly CFs'!$H$11,$A4650 &lt; 'Hydro Monhtly CFs'!$E$13,'Hydro Monhtly CFs'!$H$12,$A4650&lt; 'Hydro Monhtly CFs'!$E$14, 'Hydro Monhtly CFs'!$H$13,$A4650&lt; 'Hydro Monhtly CFs'!$E$15, 'Hydro Monhtly CFs'!$H$14,$A4650 &gt;= 'Hydro Monhtly CFs'!$E$15, 'Hydro Monhtly CFs'!$H$15)</f>
        <v>0.3998125789383854</v>
      </c>
      <c r="M4650" s="452">
        <v>1</v>
      </c>
      <c r="N4650" s="451">
        <f>IFERROR(IF(OR($A4650&lt;Assumptions!$F$43,$A4650&gt;Assumptions!$F$44),INDEX(New_Thermal!$K$10:$K$12,MATCH(Assumptions!$F$33,New_Thermal!$F$10:$F$12,0),1),INDEX(New_Thermal!$J$10:$J$12,MATCH(Assumptions!$F$33,New_Thermal!$F$10:$F$12,0),1)),1)</f>
        <v>0.88</v>
      </c>
      <c r="O4650" s="452">
        <v>1</v>
      </c>
      <c r="P4650" s="485">
        <f ca="1"/>
        <v>0.74282608699999997</v>
      </c>
      <c r="Q4650" s="485">
        <f ca="1"/>
        <v>0.33768034238793498</v>
      </c>
    </row>
    <row r="4651" spans="1:17">
      <c r="A4651" s="496">
        <v>4650</v>
      </c>
      <c r="B4651" s="451">
        <f>IFERROR(IF(OR($A4651&lt;Assumptions!$F$43,$A4651&gt;Assumptions!$F$44),INDEX(Existing!$O$13:$O$29,MATCH(Generators_variability!B$1,Existing!$A$13:$A$29,0),1),INDEX(Existing!$N$13:$N$29,MATCH(Generators_variability!B$1,Existing!$A$13:$A$29,0),1)),1)</f>
        <v>0.80721747388414056</v>
      </c>
      <c r="C4651" s="451">
        <f>IFERROR(IF(OR($A4651&lt;Assumptions!$F$43,$A4651&gt;Assumptions!$F$44),INDEX(Existing!$O$13:$O$29,MATCH(Generators_variability!C$1,Existing!$A$13:$A$29,0),1),INDEX(Existing!$N$13:$N$29,MATCH(Generators_variability!C$1,Existing!$A$13:$A$29,0),1)),1)</f>
        <v>0.79899497487437188</v>
      </c>
      <c r="D4651" s="451">
        <f>IFERROR(IF(OR($A4651&lt;Assumptions!$F$43,$A4651&gt;Assumptions!$F$44),INDEX(Existing!$O$13:$O$29,MATCH(Generators_variability!D$1,Existing!$A$13:$A$29,0),1),INDEX(Existing!$N$13:$N$29,MATCH(Generators_variability!D$1,Existing!$A$13:$A$29,0),1)),1)</f>
        <v>0.92392412808484614</v>
      </c>
      <c r="E4651" s="451">
        <f>IFERROR(IF(OR($A4651&lt;Assumptions!$F$43,$A4651&gt;Assumptions!$F$44),INDEX(Existing!$O$13:$O$29,MATCH(Generators_variability!E$1,Existing!$A$13:$A$29,0),1),INDEX(Existing!$N$13:$N$29,MATCH(Generators_variability!E$1,Existing!$A$13:$A$29,0),1)),1)</f>
        <v>0.57971014492753625</v>
      </c>
      <c r="F4651" s="451">
        <f>IFERROR(IF(OR($A4651&lt;Assumptions!$F$43,$A4651&gt;Assumptions!$F$44),INDEX(Existing!$O$13:$O$29,MATCH(Generators_variability!F$1,Existing!$A$13:$A$29,0),1),INDEX(Existing!$N$13:$N$29,MATCH(Generators_variability!F$1,Existing!$A$13:$A$29,0),1)),1)</f>
        <v>0.82156133828996281</v>
      </c>
      <c r="G4651" s="451">
        <f>IFERROR(IF(OR($A4651&lt;Assumptions!$F$43,$A4651&gt;Assumptions!$F$44),INDEX(Existing!$O$13:$O$29,MATCH(Generators_variability!G$1,Existing!$A$13:$A$29,0),1),INDEX(Existing!$N$13:$N$29,MATCH(Generators_variability!G$1,Existing!$A$13:$A$29,0),1)),1)</f>
        <v>0.85313300722105767</v>
      </c>
      <c r="H4651" s="451">
        <f>IFERROR(IF(OR($A4651&lt;Assumptions!$F$43,$A4651&gt;Assumptions!$F$44),INDEX(Existing!$O$13:$O$29,MATCH(Generators_variability!H$1,Existing!$A$13:$A$29,0),1),INDEX(Existing!$N$13:$N$29,MATCH(Generators_variability!H$1,Existing!$A$13:$A$29,0),1)),1)</f>
        <v>0.88779372901935594</v>
      </c>
      <c r="I4651" s="451">
        <f>IFERROR(IF(OR($A4651&lt;Assumptions!$F$43,$A4651&gt;Assumptions!$F$44),INDEX(Existing!$O$13:$O$29,MATCH(Generators_variability!I$1,Existing!$A$13:$A$29,0),1),INDEX(Existing!$N$13:$N$29,MATCH(Generators_variability!I$1,Existing!$A$13:$A$29,0),1)),1)</f>
        <v>0.88793103448275867</v>
      </c>
      <c r="J4651" s="451">
        <f>IFERROR(IF(OR($A4651&lt;Assumptions!$F$43,$A4651&gt;Assumptions!$F$44),INDEX(Existing!$O$13:$O$29,MATCH(Generators_variability!J$1,Existing!$A$13:$A$29,0),1),INDEX(Existing!$N$13:$N$29,MATCH(Generators_variability!J$1,Existing!$A$13:$A$29,0),1)),1)</f>
        <v>0.86212318612696004</v>
      </c>
      <c r="K4651" s="453" cm="1">
        <f t="array" ref="K4651">_xlfn.IFS($A4651 &lt; 'Hydro Monhtly CFs'!$E$5, 'Hydro Monhtly CFs'!$K$4, $A4651 &lt; 'Hydro Monhtly CFs'!$E$6, 'Hydro Monhtly CFs'!$K$5,$A4651 &lt; 'Hydro Monhtly CFs'!$E$7, 'Hydro Monhtly CFs'!$K$6,$A4651 &lt; 'Hydro Monhtly CFs'!$E$8, 'Hydro Monhtly CFs'!$K$7,$A4651 &lt; 'Hydro Monhtly CFs'!$E$9, 'Hydro Monhtly CFs'!$K$8,$A4651 &lt; 'Hydro Monhtly CFs'!$E$10, 'Hydro Monhtly CFs'!$K$9,$A4651 &lt; 'Hydro Monhtly CFs'!$E$11, 'Hydro Monhtly CFs'!$K$10,$A4651 &lt; 'Hydro Monhtly CFs'!$E$12, 'Hydro Monhtly CFs'!$K$11,$A4651 &lt; 'Hydro Monhtly CFs'!$E$13,'Hydro Monhtly CFs'!$K$12,$A4651&lt; 'Hydro Monhtly CFs'!$E$14, 'Hydro Monhtly CFs'!$K$13,$A4651&lt; 'Hydro Monhtly CFs'!$E$15, 'Hydro Monhtly CFs'!$K$14,$A4651 &gt;= 'Hydro Monhtly CFs'!$E$15, 'Hydro Monhtly CFs'!$K$15)</f>
        <v>0.30966145299965869</v>
      </c>
      <c r="L4651" s="453" cm="1">
        <f t="array" ref="L4651">_xlfn.IFS($A4651 &lt; 'Hydro Monhtly CFs'!$E$5, 'Hydro Monhtly CFs'!$H$4, $A4651 &lt; 'Hydro Monhtly CFs'!$E$6, 'Hydro Monhtly CFs'!$H$5,$A4651 &lt; 'Hydro Monhtly CFs'!$E$7, 'Hydro Monhtly CFs'!$H$6,$A4651 &lt; 'Hydro Monhtly CFs'!$E$8, 'Hydro Monhtly CFs'!$H$7,$A4651 &lt; 'Hydro Monhtly CFs'!$E$9, 'Hydro Monhtly CFs'!$H$8,$A4651 &lt; 'Hydro Monhtly CFs'!$E$10, 'Hydro Monhtly CFs'!$H$9,$A4651 &lt; 'Hydro Monhtly CFs'!$E$11, 'Hydro Monhtly CFs'!$H$10,$A4651 &lt; 'Hydro Monhtly CFs'!$E$12, 'Hydro Monhtly CFs'!$H$11,$A4651 &lt; 'Hydro Monhtly CFs'!$E$13,'Hydro Monhtly CFs'!$H$12,$A4651&lt; 'Hydro Monhtly CFs'!$E$14, 'Hydro Monhtly CFs'!$H$13,$A4651&lt; 'Hydro Monhtly CFs'!$E$15, 'Hydro Monhtly CFs'!$H$14,$A4651 &gt;= 'Hydro Monhtly CFs'!$E$15, 'Hydro Monhtly CFs'!$H$15)</f>
        <v>0.3998125789383854</v>
      </c>
      <c r="M4651" s="452">
        <v>1</v>
      </c>
      <c r="N4651" s="451">
        <f>IFERROR(IF(OR($A4651&lt;Assumptions!$F$43,$A4651&gt;Assumptions!$F$44),INDEX(New_Thermal!$K$10:$K$12,MATCH(Assumptions!$F$33,New_Thermal!$F$10:$F$12,0),1),INDEX(New_Thermal!$J$10:$J$12,MATCH(Assumptions!$F$33,New_Thermal!$F$10:$F$12,0),1)),1)</f>
        <v>0.88</v>
      </c>
      <c r="O4651" s="452">
        <v>1</v>
      </c>
      <c r="P4651" s="485">
        <f ca="1"/>
        <v>0.57895652175000001</v>
      </c>
      <c r="Q4651" s="485">
        <f ca="1"/>
        <v>0.20863793727348626</v>
      </c>
    </row>
    <row r="4652" spans="1:17">
      <c r="A4652" s="496">
        <v>4651</v>
      </c>
      <c r="B4652" s="451">
        <f>IFERROR(IF(OR($A4652&lt;Assumptions!$F$43,$A4652&gt;Assumptions!$F$44),INDEX(Existing!$O$13:$O$29,MATCH(Generators_variability!B$1,Existing!$A$13:$A$29,0),1),INDEX(Existing!$N$13:$N$29,MATCH(Generators_variability!B$1,Existing!$A$13:$A$29,0),1)),1)</f>
        <v>0.80721747388414056</v>
      </c>
      <c r="C4652" s="451">
        <f>IFERROR(IF(OR($A4652&lt;Assumptions!$F$43,$A4652&gt;Assumptions!$F$44),INDEX(Existing!$O$13:$O$29,MATCH(Generators_variability!C$1,Existing!$A$13:$A$29,0),1),INDEX(Existing!$N$13:$N$29,MATCH(Generators_variability!C$1,Existing!$A$13:$A$29,0),1)),1)</f>
        <v>0.79899497487437188</v>
      </c>
      <c r="D4652" s="451">
        <f>IFERROR(IF(OR($A4652&lt;Assumptions!$F$43,$A4652&gt;Assumptions!$F$44),INDEX(Existing!$O$13:$O$29,MATCH(Generators_variability!D$1,Existing!$A$13:$A$29,0),1),INDEX(Existing!$N$13:$N$29,MATCH(Generators_variability!D$1,Existing!$A$13:$A$29,0),1)),1)</f>
        <v>0.92392412808484614</v>
      </c>
      <c r="E4652" s="451">
        <f>IFERROR(IF(OR($A4652&lt;Assumptions!$F$43,$A4652&gt;Assumptions!$F$44),INDEX(Existing!$O$13:$O$29,MATCH(Generators_variability!E$1,Existing!$A$13:$A$29,0),1),INDEX(Existing!$N$13:$N$29,MATCH(Generators_variability!E$1,Existing!$A$13:$A$29,0),1)),1)</f>
        <v>0.57971014492753625</v>
      </c>
      <c r="F4652" s="451">
        <f>IFERROR(IF(OR($A4652&lt;Assumptions!$F$43,$A4652&gt;Assumptions!$F$44),INDEX(Existing!$O$13:$O$29,MATCH(Generators_variability!F$1,Existing!$A$13:$A$29,0),1),INDEX(Existing!$N$13:$N$29,MATCH(Generators_variability!F$1,Existing!$A$13:$A$29,0),1)),1)</f>
        <v>0.82156133828996281</v>
      </c>
      <c r="G4652" s="451">
        <f>IFERROR(IF(OR($A4652&lt;Assumptions!$F$43,$A4652&gt;Assumptions!$F$44),INDEX(Existing!$O$13:$O$29,MATCH(Generators_variability!G$1,Existing!$A$13:$A$29,0),1),INDEX(Existing!$N$13:$N$29,MATCH(Generators_variability!G$1,Existing!$A$13:$A$29,0),1)),1)</f>
        <v>0.85313300722105767</v>
      </c>
      <c r="H4652" s="451">
        <f>IFERROR(IF(OR($A4652&lt;Assumptions!$F$43,$A4652&gt;Assumptions!$F$44),INDEX(Existing!$O$13:$O$29,MATCH(Generators_variability!H$1,Existing!$A$13:$A$29,0),1),INDEX(Existing!$N$13:$N$29,MATCH(Generators_variability!H$1,Existing!$A$13:$A$29,0),1)),1)</f>
        <v>0.88779372901935594</v>
      </c>
      <c r="I4652" s="451">
        <f>IFERROR(IF(OR($A4652&lt;Assumptions!$F$43,$A4652&gt;Assumptions!$F$44),INDEX(Existing!$O$13:$O$29,MATCH(Generators_variability!I$1,Existing!$A$13:$A$29,0),1),INDEX(Existing!$N$13:$N$29,MATCH(Generators_variability!I$1,Existing!$A$13:$A$29,0),1)),1)</f>
        <v>0.88793103448275867</v>
      </c>
      <c r="J4652" s="451">
        <f>IFERROR(IF(OR($A4652&lt;Assumptions!$F$43,$A4652&gt;Assumptions!$F$44),INDEX(Existing!$O$13:$O$29,MATCH(Generators_variability!J$1,Existing!$A$13:$A$29,0),1),INDEX(Existing!$N$13:$N$29,MATCH(Generators_variability!J$1,Existing!$A$13:$A$29,0),1)),1)</f>
        <v>0.86212318612696004</v>
      </c>
      <c r="K4652" s="453" cm="1">
        <f t="array" ref="K4652">_xlfn.IFS($A4652 &lt; 'Hydro Monhtly CFs'!$E$5, 'Hydro Monhtly CFs'!$K$4, $A4652 &lt; 'Hydro Monhtly CFs'!$E$6, 'Hydro Monhtly CFs'!$K$5,$A4652 &lt; 'Hydro Monhtly CFs'!$E$7, 'Hydro Monhtly CFs'!$K$6,$A4652 &lt; 'Hydro Monhtly CFs'!$E$8, 'Hydro Monhtly CFs'!$K$7,$A4652 &lt; 'Hydro Monhtly CFs'!$E$9, 'Hydro Monhtly CFs'!$K$8,$A4652 &lt; 'Hydro Monhtly CFs'!$E$10, 'Hydro Monhtly CFs'!$K$9,$A4652 &lt; 'Hydro Monhtly CFs'!$E$11, 'Hydro Monhtly CFs'!$K$10,$A4652 &lt; 'Hydro Monhtly CFs'!$E$12, 'Hydro Monhtly CFs'!$K$11,$A4652 &lt; 'Hydro Monhtly CFs'!$E$13,'Hydro Monhtly CFs'!$K$12,$A4652&lt; 'Hydro Monhtly CFs'!$E$14, 'Hydro Monhtly CFs'!$K$13,$A4652&lt; 'Hydro Monhtly CFs'!$E$15, 'Hydro Monhtly CFs'!$K$14,$A4652 &gt;= 'Hydro Monhtly CFs'!$E$15, 'Hydro Monhtly CFs'!$K$15)</f>
        <v>0.30966145299965869</v>
      </c>
      <c r="L4652" s="453" cm="1">
        <f t="array" ref="L4652">_xlfn.IFS($A4652 &lt; 'Hydro Monhtly CFs'!$E$5, 'Hydro Monhtly CFs'!$H$4, $A4652 &lt; 'Hydro Monhtly CFs'!$E$6, 'Hydro Monhtly CFs'!$H$5,$A4652 &lt; 'Hydro Monhtly CFs'!$E$7, 'Hydro Monhtly CFs'!$H$6,$A4652 &lt; 'Hydro Monhtly CFs'!$E$8, 'Hydro Monhtly CFs'!$H$7,$A4652 &lt; 'Hydro Monhtly CFs'!$E$9, 'Hydro Monhtly CFs'!$H$8,$A4652 &lt; 'Hydro Monhtly CFs'!$E$10, 'Hydro Monhtly CFs'!$H$9,$A4652 &lt; 'Hydro Monhtly CFs'!$E$11, 'Hydro Monhtly CFs'!$H$10,$A4652 &lt; 'Hydro Monhtly CFs'!$E$12, 'Hydro Monhtly CFs'!$H$11,$A4652 &lt; 'Hydro Monhtly CFs'!$E$13,'Hydro Monhtly CFs'!$H$12,$A4652&lt; 'Hydro Monhtly CFs'!$E$14, 'Hydro Monhtly CFs'!$H$13,$A4652&lt; 'Hydro Monhtly CFs'!$E$15, 'Hydro Monhtly CFs'!$H$14,$A4652 &gt;= 'Hydro Monhtly CFs'!$E$15, 'Hydro Monhtly CFs'!$H$15)</f>
        <v>0.3998125789383854</v>
      </c>
      <c r="M4652" s="452">
        <v>1</v>
      </c>
      <c r="N4652" s="451">
        <f>IFERROR(IF(OR($A4652&lt;Assumptions!$F$43,$A4652&gt;Assumptions!$F$44),INDEX(New_Thermal!$K$10:$K$12,MATCH(Assumptions!$F$33,New_Thermal!$F$10:$F$12,0),1),INDEX(New_Thermal!$J$10:$J$12,MATCH(Assumptions!$F$33,New_Thermal!$F$10:$F$12,0),1)),1)</f>
        <v>0.88</v>
      </c>
      <c r="O4652" s="452">
        <v>1</v>
      </c>
      <c r="P4652" s="485">
        <f ca="1"/>
        <v>0</v>
      </c>
      <c r="Q4652" s="485">
        <f ca="1"/>
        <v>9.6637674301759374E-2</v>
      </c>
    </row>
    <row r="4653" spans="1:17">
      <c r="A4653" s="496">
        <v>4652</v>
      </c>
      <c r="B4653" s="451">
        <f>IFERROR(IF(OR($A4653&lt;Assumptions!$F$43,$A4653&gt;Assumptions!$F$44),INDEX(Existing!$O$13:$O$29,MATCH(Generators_variability!B$1,Existing!$A$13:$A$29,0),1),INDEX(Existing!$N$13:$N$29,MATCH(Generators_variability!B$1,Existing!$A$13:$A$29,0),1)),1)</f>
        <v>0.80721747388414056</v>
      </c>
      <c r="C4653" s="451">
        <f>IFERROR(IF(OR($A4653&lt;Assumptions!$F$43,$A4653&gt;Assumptions!$F$44),INDEX(Existing!$O$13:$O$29,MATCH(Generators_variability!C$1,Existing!$A$13:$A$29,0),1),INDEX(Existing!$N$13:$N$29,MATCH(Generators_variability!C$1,Existing!$A$13:$A$29,0),1)),1)</f>
        <v>0.79899497487437188</v>
      </c>
      <c r="D4653" s="451">
        <f>IFERROR(IF(OR($A4653&lt;Assumptions!$F$43,$A4653&gt;Assumptions!$F$44),INDEX(Existing!$O$13:$O$29,MATCH(Generators_variability!D$1,Existing!$A$13:$A$29,0),1),INDEX(Existing!$N$13:$N$29,MATCH(Generators_variability!D$1,Existing!$A$13:$A$29,0),1)),1)</f>
        <v>0.92392412808484614</v>
      </c>
      <c r="E4653" s="451">
        <f>IFERROR(IF(OR($A4653&lt;Assumptions!$F$43,$A4653&gt;Assumptions!$F$44),INDEX(Existing!$O$13:$O$29,MATCH(Generators_variability!E$1,Existing!$A$13:$A$29,0),1),INDEX(Existing!$N$13:$N$29,MATCH(Generators_variability!E$1,Existing!$A$13:$A$29,0),1)),1)</f>
        <v>0.57971014492753625</v>
      </c>
      <c r="F4653" s="451">
        <f>IFERROR(IF(OR($A4653&lt;Assumptions!$F$43,$A4653&gt;Assumptions!$F$44),INDEX(Existing!$O$13:$O$29,MATCH(Generators_variability!F$1,Existing!$A$13:$A$29,0),1),INDEX(Existing!$N$13:$N$29,MATCH(Generators_variability!F$1,Existing!$A$13:$A$29,0),1)),1)</f>
        <v>0.82156133828996281</v>
      </c>
      <c r="G4653" s="451">
        <f>IFERROR(IF(OR($A4653&lt;Assumptions!$F$43,$A4653&gt;Assumptions!$F$44),INDEX(Existing!$O$13:$O$29,MATCH(Generators_variability!G$1,Existing!$A$13:$A$29,0),1),INDEX(Existing!$N$13:$N$29,MATCH(Generators_variability!G$1,Existing!$A$13:$A$29,0),1)),1)</f>
        <v>0.85313300722105767</v>
      </c>
      <c r="H4653" s="451">
        <f>IFERROR(IF(OR($A4653&lt;Assumptions!$F$43,$A4653&gt;Assumptions!$F$44),INDEX(Existing!$O$13:$O$29,MATCH(Generators_variability!H$1,Existing!$A$13:$A$29,0),1),INDEX(Existing!$N$13:$N$29,MATCH(Generators_variability!H$1,Existing!$A$13:$A$29,0),1)),1)</f>
        <v>0.88779372901935594</v>
      </c>
      <c r="I4653" s="451">
        <f>IFERROR(IF(OR($A4653&lt;Assumptions!$F$43,$A4653&gt;Assumptions!$F$44),INDEX(Existing!$O$13:$O$29,MATCH(Generators_variability!I$1,Existing!$A$13:$A$29,0),1),INDEX(Existing!$N$13:$N$29,MATCH(Generators_variability!I$1,Existing!$A$13:$A$29,0),1)),1)</f>
        <v>0.88793103448275867</v>
      </c>
      <c r="J4653" s="451">
        <f>IFERROR(IF(OR($A4653&lt;Assumptions!$F$43,$A4653&gt;Assumptions!$F$44),INDEX(Existing!$O$13:$O$29,MATCH(Generators_variability!J$1,Existing!$A$13:$A$29,0),1),INDEX(Existing!$N$13:$N$29,MATCH(Generators_variability!J$1,Existing!$A$13:$A$29,0),1)),1)</f>
        <v>0.86212318612696004</v>
      </c>
      <c r="K4653" s="453" cm="1">
        <f t="array" ref="K4653">_xlfn.IFS($A4653 &lt; 'Hydro Monhtly CFs'!$E$5, 'Hydro Monhtly CFs'!$K$4, $A4653 &lt; 'Hydro Monhtly CFs'!$E$6, 'Hydro Monhtly CFs'!$K$5,$A4653 &lt; 'Hydro Monhtly CFs'!$E$7, 'Hydro Monhtly CFs'!$K$6,$A4653 &lt; 'Hydro Monhtly CFs'!$E$8, 'Hydro Monhtly CFs'!$K$7,$A4653 &lt; 'Hydro Monhtly CFs'!$E$9, 'Hydro Monhtly CFs'!$K$8,$A4653 &lt; 'Hydro Monhtly CFs'!$E$10, 'Hydro Monhtly CFs'!$K$9,$A4653 &lt; 'Hydro Monhtly CFs'!$E$11, 'Hydro Monhtly CFs'!$K$10,$A4653 &lt; 'Hydro Monhtly CFs'!$E$12, 'Hydro Monhtly CFs'!$K$11,$A4653 &lt; 'Hydro Monhtly CFs'!$E$13,'Hydro Monhtly CFs'!$K$12,$A4653&lt; 'Hydro Monhtly CFs'!$E$14, 'Hydro Monhtly CFs'!$K$13,$A4653&lt; 'Hydro Monhtly CFs'!$E$15, 'Hydro Monhtly CFs'!$K$14,$A4653 &gt;= 'Hydro Monhtly CFs'!$E$15, 'Hydro Monhtly CFs'!$K$15)</f>
        <v>0.30966145299965869</v>
      </c>
      <c r="L4653" s="453" cm="1">
        <f t="array" ref="L4653">_xlfn.IFS($A4653 &lt; 'Hydro Monhtly CFs'!$E$5, 'Hydro Monhtly CFs'!$H$4, $A4653 &lt; 'Hydro Monhtly CFs'!$E$6, 'Hydro Monhtly CFs'!$H$5,$A4653 &lt; 'Hydro Monhtly CFs'!$E$7, 'Hydro Monhtly CFs'!$H$6,$A4653 &lt; 'Hydro Monhtly CFs'!$E$8, 'Hydro Monhtly CFs'!$H$7,$A4653 &lt; 'Hydro Monhtly CFs'!$E$9, 'Hydro Monhtly CFs'!$H$8,$A4653 &lt; 'Hydro Monhtly CFs'!$E$10, 'Hydro Monhtly CFs'!$H$9,$A4653 &lt; 'Hydro Monhtly CFs'!$E$11, 'Hydro Monhtly CFs'!$H$10,$A4653 &lt; 'Hydro Monhtly CFs'!$E$12, 'Hydro Monhtly CFs'!$H$11,$A4653 &lt; 'Hydro Monhtly CFs'!$E$13,'Hydro Monhtly CFs'!$H$12,$A4653&lt; 'Hydro Monhtly CFs'!$E$14, 'Hydro Monhtly CFs'!$H$13,$A4653&lt; 'Hydro Monhtly CFs'!$E$15, 'Hydro Monhtly CFs'!$H$14,$A4653 &gt;= 'Hydro Monhtly CFs'!$E$15, 'Hydro Monhtly CFs'!$H$15)</f>
        <v>0.3998125789383854</v>
      </c>
      <c r="M4653" s="452">
        <v>1</v>
      </c>
      <c r="N4653" s="451">
        <f>IFERROR(IF(OR($A4653&lt;Assumptions!$F$43,$A4653&gt;Assumptions!$F$44),INDEX(New_Thermal!$K$10:$K$12,MATCH(Assumptions!$F$33,New_Thermal!$F$10:$F$12,0),1),INDEX(New_Thermal!$J$10:$J$12,MATCH(Assumptions!$F$33,New_Thermal!$F$10:$F$12,0),1)),1)</f>
        <v>0.88</v>
      </c>
      <c r="O4653" s="452">
        <v>1</v>
      </c>
      <c r="P4653" s="485">
        <f ca="1"/>
        <v>0</v>
      </c>
      <c r="Q4653" s="485">
        <f ca="1"/>
        <v>0</v>
      </c>
    </row>
    <row r="4654" spans="1:17">
      <c r="A4654" s="496">
        <v>4653</v>
      </c>
      <c r="B4654" s="451">
        <f>IFERROR(IF(OR($A4654&lt;Assumptions!$F$43,$A4654&gt;Assumptions!$F$44),INDEX(Existing!$O$13:$O$29,MATCH(Generators_variability!B$1,Existing!$A$13:$A$29,0),1),INDEX(Existing!$N$13:$N$29,MATCH(Generators_variability!B$1,Existing!$A$13:$A$29,0),1)),1)</f>
        <v>0.80721747388414056</v>
      </c>
      <c r="C4654" s="451">
        <f>IFERROR(IF(OR($A4654&lt;Assumptions!$F$43,$A4654&gt;Assumptions!$F$44),INDEX(Existing!$O$13:$O$29,MATCH(Generators_variability!C$1,Existing!$A$13:$A$29,0),1),INDEX(Existing!$N$13:$N$29,MATCH(Generators_variability!C$1,Existing!$A$13:$A$29,0),1)),1)</f>
        <v>0.79899497487437188</v>
      </c>
      <c r="D4654" s="451">
        <f>IFERROR(IF(OR($A4654&lt;Assumptions!$F$43,$A4654&gt;Assumptions!$F$44),INDEX(Existing!$O$13:$O$29,MATCH(Generators_variability!D$1,Existing!$A$13:$A$29,0),1),INDEX(Existing!$N$13:$N$29,MATCH(Generators_variability!D$1,Existing!$A$13:$A$29,0),1)),1)</f>
        <v>0.92392412808484614</v>
      </c>
      <c r="E4654" s="451">
        <f>IFERROR(IF(OR($A4654&lt;Assumptions!$F$43,$A4654&gt;Assumptions!$F$44),INDEX(Existing!$O$13:$O$29,MATCH(Generators_variability!E$1,Existing!$A$13:$A$29,0),1),INDEX(Existing!$N$13:$N$29,MATCH(Generators_variability!E$1,Existing!$A$13:$A$29,0),1)),1)</f>
        <v>0.57971014492753625</v>
      </c>
      <c r="F4654" s="451">
        <f>IFERROR(IF(OR($A4654&lt;Assumptions!$F$43,$A4654&gt;Assumptions!$F$44),INDEX(Existing!$O$13:$O$29,MATCH(Generators_variability!F$1,Existing!$A$13:$A$29,0),1),INDEX(Existing!$N$13:$N$29,MATCH(Generators_variability!F$1,Existing!$A$13:$A$29,0),1)),1)</f>
        <v>0.82156133828996281</v>
      </c>
      <c r="G4654" s="451">
        <f>IFERROR(IF(OR($A4654&lt;Assumptions!$F$43,$A4654&gt;Assumptions!$F$44),INDEX(Existing!$O$13:$O$29,MATCH(Generators_variability!G$1,Existing!$A$13:$A$29,0),1),INDEX(Existing!$N$13:$N$29,MATCH(Generators_variability!G$1,Existing!$A$13:$A$29,0),1)),1)</f>
        <v>0.85313300722105767</v>
      </c>
      <c r="H4654" s="451">
        <f>IFERROR(IF(OR($A4654&lt;Assumptions!$F$43,$A4654&gt;Assumptions!$F$44),INDEX(Existing!$O$13:$O$29,MATCH(Generators_variability!H$1,Existing!$A$13:$A$29,0),1),INDEX(Existing!$N$13:$N$29,MATCH(Generators_variability!H$1,Existing!$A$13:$A$29,0),1)),1)</f>
        <v>0.88779372901935594</v>
      </c>
      <c r="I4654" s="451">
        <f>IFERROR(IF(OR($A4654&lt;Assumptions!$F$43,$A4654&gt;Assumptions!$F$44),INDEX(Existing!$O$13:$O$29,MATCH(Generators_variability!I$1,Existing!$A$13:$A$29,0),1),INDEX(Existing!$N$13:$N$29,MATCH(Generators_variability!I$1,Existing!$A$13:$A$29,0),1)),1)</f>
        <v>0.88793103448275867</v>
      </c>
      <c r="J4654" s="451">
        <f>IFERROR(IF(OR($A4654&lt;Assumptions!$F$43,$A4654&gt;Assumptions!$F$44),INDEX(Existing!$O$13:$O$29,MATCH(Generators_variability!J$1,Existing!$A$13:$A$29,0),1),INDEX(Existing!$N$13:$N$29,MATCH(Generators_variability!J$1,Existing!$A$13:$A$29,0),1)),1)</f>
        <v>0.86212318612696004</v>
      </c>
      <c r="K4654" s="453" cm="1">
        <f t="array" ref="K4654">_xlfn.IFS($A4654 &lt; 'Hydro Monhtly CFs'!$E$5, 'Hydro Monhtly CFs'!$K$4, $A4654 &lt; 'Hydro Monhtly CFs'!$E$6, 'Hydro Monhtly CFs'!$K$5,$A4654 &lt; 'Hydro Monhtly CFs'!$E$7, 'Hydro Monhtly CFs'!$K$6,$A4654 &lt; 'Hydro Monhtly CFs'!$E$8, 'Hydro Monhtly CFs'!$K$7,$A4654 &lt; 'Hydro Monhtly CFs'!$E$9, 'Hydro Monhtly CFs'!$K$8,$A4654 &lt; 'Hydro Monhtly CFs'!$E$10, 'Hydro Monhtly CFs'!$K$9,$A4654 &lt; 'Hydro Monhtly CFs'!$E$11, 'Hydro Monhtly CFs'!$K$10,$A4654 &lt; 'Hydro Monhtly CFs'!$E$12, 'Hydro Monhtly CFs'!$K$11,$A4654 &lt; 'Hydro Monhtly CFs'!$E$13,'Hydro Monhtly CFs'!$K$12,$A4654&lt; 'Hydro Monhtly CFs'!$E$14, 'Hydro Monhtly CFs'!$K$13,$A4654&lt; 'Hydro Monhtly CFs'!$E$15, 'Hydro Monhtly CFs'!$K$14,$A4654 &gt;= 'Hydro Monhtly CFs'!$E$15, 'Hydro Monhtly CFs'!$K$15)</f>
        <v>0.30966145299965869</v>
      </c>
      <c r="L4654" s="453" cm="1">
        <f t="array" ref="L4654">_xlfn.IFS($A4654 &lt; 'Hydro Monhtly CFs'!$E$5, 'Hydro Monhtly CFs'!$H$4, $A4654 &lt; 'Hydro Monhtly CFs'!$E$6, 'Hydro Monhtly CFs'!$H$5,$A4654 &lt; 'Hydro Monhtly CFs'!$E$7, 'Hydro Monhtly CFs'!$H$6,$A4654 &lt; 'Hydro Monhtly CFs'!$E$8, 'Hydro Monhtly CFs'!$H$7,$A4654 &lt; 'Hydro Monhtly CFs'!$E$9, 'Hydro Monhtly CFs'!$H$8,$A4654 &lt; 'Hydro Monhtly CFs'!$E$10, 'Hydro Monhtly CFs'!$H$9,$A4654 &lt; 'Hydro Monhtly CFs'!$E$11, 'Hydro Monhtly CFs'!$H$10,$A4654 &lt; 'Hydro Monhtly CFs'!$E$12, 'Hydro Monhtly CFs'!$H$11,$A4654 &lt; 'Hydro Monhtly CFs'!$E$13,'Hydro Monhtly CFs'!$H$12,$A4654&lt; 'Hydro Monhtly CFs'!$E$14, 'Hydro Monhtly CFs'!$H$13,$A4654&lt; 'Hydro Monhtly CFs'!$E$15, 'Hydro Monhtly CFs'!$H$14,$A4654 &gt;= 'Hydro Monhtly CFs'!$E$15, 'Hydro Monhtly CFs'!$H$15)</f>
        <v>0.3998125789383854</v>
      </c>
      <c r="M4654" s="452">
        <v>1</v>
      </c>
      <c r="N4654" s="451">
        <f>IFERROR(IF(OR($A4654&lt;Assumptions!$F$43,$A4654&gt;Assumptions!$F$44),INDEX(New_Thermal!$K$10:$K$12,MATCH(Assumptions!$F$33,New_Thermal!$F$10:$F$12,0),1),INDEX(New_Thermal!$J$10:$J$12,MATCH(Assumptions!$F$33,New_Thermal!$F$10:$F$12,0),1)),1)</f>
        <v>0.88</v>
      </c>
      <c r="O4654" s="452">
        <v>1</v>
      </c>
      <c r="P4654" s="485">
        <f ca="1"/>
        <v>0</v>
      </c>
      <c r="Q4654" s="485">
        <f ca="1"/>
        <v>0</v>
      </c>
    </row>
    <row r="4655" spans="1:17">
      <c r="A4655" s="496">
        <v>4654</v>
      </c>
      <c r="B4655" s="451">
        <f>IFERROR(IF(OR($A4655&lt;Assumptions!$F$43,$A4655&gt;Assumptions!$F$44),INDEX(Existing!$O$13:$O$29,MATCH(Generators_variability!B$1,Existing!$A$13:$A$29,0),1),INDEX(Existing!$N$13:$N$29,MATCH(Generators_variability!B$1,Existing!$A$13:$A$29,0),1)),1)</f>
        <v>0.80721747388414056</v>
      </c>
      <c r="C4655" s="451">
        <f>IFERROR(IF(OR($A4655&lt;Assumptions!$F$43,$A4655&gt;Assumptions!$F$44),INDEX(Existing!$O$13:$O$29,MATCH(Generators_variability!C$1,Existing!$A$13:$A$29,0),1),INDEX(Existing!$N$13:$N$29,MATCH(Generators_variability!C$1,Existing!$A$13:$A$29,0),1)),1)</f>
        <v>0.79899497487437188</v>
      </c>
      <c r="D4655" s="451">
        <f>IFERROR(IF(OR($A4655&lt;Assumptions!$F$43,$A4655&gt;Assumptions!$F$44),INDEX(Existing!$O$13:$O$29,MATCH(Generators_variability!D$1,Existing!$A$13:$A$29,0),1),INDEX(Existing!$N$13:$N$29,MATCH(Generators_variability!D$1,Existing!$A$13:$A$29,0),1)),1)</f>
        <v>0.92392412808484614</v>
      </c>
      <c r="E4655" s="451">
        <f>IFERROR(IF(OR($A4655&lt;Assumptions!$F$43,$A4655&gt;Assumptions!$F$44),INDEX(Existing!$O$13:$O$29,MATCH(Generators_variability!E$1,Existing!$A$13:$A$29,0),1),INDEX(Existing!$N$13:$N$29,MATCH(Generators_variability!E$1,Existing!$A$13:$A$29,0),1)),1)</f>
        <v>0.57971014492753625</v>
      </c>
      <c r="F4655" s="451">
        <f>IFERROR(IF(OR($A4655&lt;Assumptions!$F$43,$A4655&gt;Assumptions!$F$44),INDEX(Existing!$O$13:$O$29,MATCH(Generators_variability!F$1,Existing!$A$13:$A$29,0),1),INDEX(Existing!$N$13:$N$29,MATCH(Generators_variability!F$1,Existing!$A$13:$A$29,0),1)),1)</f>
        <v>0.82156133828996281</v>
      </c>
      <c r="G4655" s="451">
        <f>IFERROR(IF(OR($A4655&lt;Assumptions!$F$43,$A4655&gt;Assumptions!$F$44),INDEX(Existing!$O$13:$O$29,MATCH(Generators_variability!G$1,Existing!$A$13:$A$29,0),1),INDEX(Existing!$N$13:$N$29,MATCH(Generators_variability!G$1,Existing!$A$13:$A$29,0),1)),1)</f>
        <v>0.85313300722105767</v>
      </c>
      <c r="H4655" s="451">
        <f>IFERROR(IF(OR($A4655&lt;Assumptions!$F$43,$A4655&gt;Assumptions!$F$44),INDEX(Existing!$O$13:$O$29,MATCH(Generators_variability!H$1,Existing!$A$13:$A$29,0),1),INDEX(Existing!$N$13:$N$29,MATCH(Generators_variability!H$1,Existing!$A$13:$A$29,0),1)),1)</f>
        <v>0.88779372901935594</v>
      </c>
      <c r="I4655" s="451">
        <f>IFERROR(IF(OR($A4655&lt;Assumptions!$F$43,$A4655&gt;Assumptions!$F$44),INDEX(Existing!$O$13:$O$29,MATCH(Generators_variability!I$1,Existing!$A$13:$A$29,0),1),INDEX(Existing!$N$13:$N$29,MATCH(Generators_variability!I$1,Existing!$A$13:$A$29,0),1)),1)</f>
        <v>0.88793103448275867</v>
      </c>
      <c r="J4655" s="451">
        <f>IFERROR(IF(OR($A4655&lt;Assumptions!$F$43,$A4655&gt;Assumptions!$F$44),INDEX(Existing!$O$13:$O$29,MATCH(Generators_variability!J$1,Existing!$A$13:$A$29,0),1),INDEX(Existing!$N$13:$N$29,MATCH(Generators_variability!J$1,Existing!$A$13:$A$29,0),1)),1)</f>
        <v>0.86212318612696004</v>
      </c>
      <c r="K4655" s="453" cm="1">
        <f t="array" ref="K4655">_xlfn.IFS($A4655 &lt; 'Hydro Monhtly CFs'!$E$5, 'Hydro Monhtly CFs'!$K$4, $A4655 &lt; 'Hydro Monhtly CFs'!$E$6, 'Hydro Monhtly CFs'!$K$5,$A4655 &lt; 'Hydro Monhtly CFs'!$E$7, 'Hydro Monhtly CFs'!$K$6,$A4655 &lt; 'Hydro Monhtly CFs'!$E$8, 'Hydro Monhtly CFs'!$K$7,$A4655 &lt; 'Hydro Monhtly CFs'!$E$9, 'Hydro Monhtly CFs'!$K$8,$A4655 &lt; 'Hydro Monhtly CFs'!$E$10, 'Hydro Monhtly CFs'!$K$9,$A4655 &lt; 'Hydro Monhtly CFs'!$E$11, 'Hydro Monhtly CFs'!$K$10,$A4655 &lt; 'Hydro Monhtly CFs'!$E$12, 'Hydro Monhtly CFs'!$K$11,$A4655 &lt; 'Hydro Monhtly CFs'!$E$13,'Hydro Monhtly CFs'!$K$12,$A4655&lt; 'Hydro Monhtly CFs'!$E$14, 'Hydro Monhtly CFs'!$K$13,$A4655&lt; 'Hydro Monhtly CFs'!$E$15, 'Hydro Monhtly CFs'!$K$14,$A4655 &gt;= 'Hydro Monhtly CFs'!$E$15, 'Hydro Monhtly CFs'!$K$15)</f>
        <v>0.30966145299965869</v>
      </c>
      <c r="L4655" s="453" cm="1">
        <f t="array" ref="L4655">_xlfn.IFS($A4655 &lt; 'Hydro Monhtly CFs'!$E$5, 'Hydro Monhtly CFs'!$H$4, $A4655 &lt; 'Hydro Monhtly CFs'!$E$6, 'Hydro Monhtly CFs'!$H$5,$A4655 &lt; 'Hydro Monhtly CFs'!$E$7, 'Hydro Monhtly CFs'!$H$6,$A4655 &lt; 'Hydro Monhtly CFs'!$E$8, 'Hydro Monhtly CFs'!$H$7,$A4655 &lt; 'Hydro Monhtly CFs'!$E$9, 'Hydro Monhtly CFs'!$H$8,$A4655 &lt; 'Hydro Monhtly CFs'!$E$10, 'Hydro Monhtly CFs'!$H$9,$A4655 &lt; 'Hydro Monhtly CFs'!$E$11, 'Hydro Monhtly CFs'!$H$10,$A4655 &lt; 'Hydro Monhtly CFs'!$E$12, 'Hydro Monhtly CFs'!$H$11,$A4655 &lt; 'Hydro Monhtly CFs'!$E$13,'Hydro Monhtly CFs'!$H$12,$A4655&lt; 'Hydro Monhtly CFs'!$E$14, 'Hydro Monhtly CFs'!$H$13,$A4655&lt; 'Hydro Monhtly CFs'!$E$15, 'Hydro Monhtly CFs'!$H$14,$A4655 &gt;= 'Hydro Monhtly CFs'!$E$15, 'Hydro Monhtly CFs'!$H$15)</f>
        <v>0.3998125789383854</v>
      </c>
      <c r="M4655" s="452">
        <v>1</v>
      </c>
      <c r="N4655" s="451">
        <f>IFERROR(IF(OR($A4655&lt;Assumptions!$F$43,$A4655&gt;Assumptions!$F$44),INDEX(New_Thermal!$K$10:$K$12,MATCH(Assumptions!$F$33,New_Thermal!$F$10:$F$12,0),1),INDEX(New_Thermal!$J$10:$J$12,MATCH(Assumptions!$F$33,New_Thermal!$F$10:$F$12,0),1)),1)</f>
        <v>0.88</v>
      </c>
      <c r="O4655" s="452">
        <v>1</v>
      </c>
      <c r="P4655" s="485">
        <f ca="1"/>
        <v>0</v>
      </c>
      <c r="Q4655" s="485">
        <f ca="1"/>
        <v>0</v>
      </c>
    </row>
    <row r="4656" spans="1:17">
      <c r="A4656" s="496">
        <v>4655</v>
      </c>
      <c r="B4656" s="451">
        <f>IFERROR(IF(OR($A4656&lt;Assumptions!$F$43,$A4656&gt;Assumptions!$F$44),INDEX(Existing!$O$13:$O$29,MATCH(Generators_variability!B$1,Existing!$A$13:$A$29,0),1),INDEX(Existing!$N$13:$N$29,MATCH(Generators_variability!B$1,Existing!$A$13:$A$29,0),1)),1)</f>
        <v>0.80721747388414056</v>
      </c>
      <c r="C4656" s="451">
        <f>IFERROR(IF(OR($A4656&lt;Assumptions!$F$43,$A4656&gt;Assumptions!$F$44),INDEX(Existing!$O$13:$O$29,MATCH(Generators_variability!C$1,Existing!$A$13:$A$29,0),1),INDEX(Existing!$N$13:$N$29,MATCH(Generators_variability!C$1,Existing!$A$13:$A$29,0),1)),1)</f>
        <v>0.79899497487437188</v>
      </c>
      <c r="D4656" s="451">
        <f>IFERROR(IF(OR($A4656&lt;Assumptions!$F$43,$A4656&gt;Assumptions!$F$44),INDEX(Existing!$O$13:$O$29,MATCH(Generators_variability!D$1,Existing!$A$13:$A$29,0),1),INDEX(Existing!$N$13:$N$29,MATCH(Generators_variability!D$1,Existing!$A$13:$A$29,0),1)),1)</f>
        <v>0.92392412808484614</v>
      </c>
      <c r="E4656" s="451">
        <f>IFERROR(IF(OR($A4656&lt;Assumptions!$F$43,$A4656&gt;Assumptions!$F$44),INDEX(Existing!$O$13:$O$29,MATCH(Generators_variability!E$1,Existing!$A$13:$A$29,0),1),INDEX(Existing!$N$13:$N$29,MATCH(Generators_variability!E$1,Existing!$A$13:$A$29,0),1)),1)</f>
        <v>0.57971014492753625</v>
      </c>
      <c r="F4656" s="451">
        <f>IFERROR(IF(OR($A4656&lt;Assumptions!$F$43,$A4656&gt;Assumptions!$F$44),INDEX(Existing!$O$13:$O$29,MATCH(Generators_variability!F$1,Existing!$A$13:$A$29,0),1),INDEX(Existing!$N$13:$N$29,MATCH(Generators_variability!F$1,Existing!$A$13:$A$29,0),1)),1)</f>
        <v>0.82156133828996281</v>
      </c>
      <c r="G4656" s="451">
        <f>IFERROR(IF(OR($A4656&lt;Assumptions!$F$43,$A4656&gt;Assumptions!$F$44),INDEX(Existing!$O$13:$O$29,MATCH(Generators_variability!G$1,Existing!$A$13:$A$29,0),1),INDEX(Existing!$N$13:$N$29,MATCH(Generators_variability!G$1,Existing!$A$13:$A$29,0),1)),1)</f>
        <v>0.85313300722105767</v>
      </c>
      <c r="H4656" s="451">
        <f>IFERROR(IF(OR($A4656&lt;Assumptions!$F$43,$A4656&gt;Assumptions!$F$44),INDEX(Existing!$O$13:$O$29,MATCH(Generators_variability!H$1,Existing!$A$13:$A$29,0),1),INDEX(Existing!$N$13:$N$29,MATCH(Generators_variability!H$1,Existing!$A$13:$A$29,0),1)),1)</f>
        <v>0.88779372901935594</v>
      </c>
      <c r="I4656" s="451">
        <f>IFERROR(IF(OR($A4656&lt;Assumptions!$F$43,$A4656&gt;Assumptions!$F$44),INDEX(Existing!$O$13:$O$29,MATCH(Generators_variability!I$1,Existing!$A$13:$A$29,0),1),INDEX(Existing!$N$13:$N$29,MATCH(Generators_variability!I$1,Existing!$A$13:$A$29,0),1)),1)</f>
        <v>0.88793103448275867</v>
      </c>
      <c r="J4656" s="451">
        <f>IFERROR(IF(OR($A4656&lt;Assumptions!$F$43,$A4656&gt;Assumptions!$F$44),INDEX(Existing!$O$13:$O$29,MATCH(Generators_variability!J$1,Existing!$A$13:$A$29,0),1),INDEX(Existing!$N$13:$N$29,MATCH(Generators_variability!J$1,Existing!$A$13:$A$29,0),1)),1)</f>
        <v>0.86212318612696004</v>
      </c>
      <c r="K4656" s="453" cm="1">
        <f t="array" ref="K4656">_xlfn.IFS($A4656 &lt; 'Hydro Monhtly CFs'!$E$5, 'Hydro Monhtly CFs'!$K$4, $A4656 &lt; 'Hydro Monhtly CFs'!$E$6, 'Hydro Monhtly CFs'!$K$5,$A4656 &lt; 'Hydro Monhtly CFs'!$E$7, 'Hydro Monhtly CFs'!$K$6,$A4656 &lt; 'Hydro Monhtly CFs'!$E$8, 'Hydro Monhtly CFs'!$K$7,$A4656 &lt; 'Hydro Monhtly CFs'!$E$9, 'Hydro Monhtly CFs'!$K$8,$A4656 &lt; 'Hydro Monhtly CFs'!$E$10, 'Hydro Monhtly CFs'!$K$9,$A4656 &lt; 'Hydro Monhtly CFs'!$E$11, 'Hydro Monhtly CFs'!$K$10,$A4656 &lt; 'Hydro Monhtly CFs'!$E$12, 'Hydro Monhtly CFs'!$K$11,$A4656 &lt; 'Hydro Monhtly CFs'!$E$13,'Hydro Monhtly CFs'!$K$12,$A4656&lt; 'Hydro Monhtly CFs'!$E$14, 'Hydro Monhtly CFs'!$K$13,$A4656&lt; 'Hydro Monhtly CFs'!$E$15, 'Hydro Monhtly CFs'!$K$14,$A4656 &gt;= 'Hydro Monhtly CFs'!$E$15, 'Hydro Monhtly CFs'!$K$15)</f>
        <v>0.30966145299965869</v>
      </c>
      <c r="L4656" s="453" cm="1">
        <f t="array" ref="L4656">_xlfn.IFS($A4656 &lt; 'Hydro Monhtly CFs'!$E$5, 'Hydro Monhtly CFs'!$H$4, $A4656 &lt; 'Hydro Monhtly CFs'!$E$6, 'Hydro Monhtly CFs'!$H$5,$A4656 &lt; 'Hydro Monhtly CFs'!$E$7, 'Hydro Monhtly CFs'!$H$6,$A4656 &lt; 'Hydro Monhtly CFs'!$E$8, 'Hydro Monhtly CFs'!$H$7,$A4656 &lt; 'Hydro Monhtly CFs'!$E$9, 'Hydro Monhtly CFs'!$H$8,$A4656 &lt; 'Hydro Monhtly CFs'!$E$10, 'Hydro Monhtly CFs'!$H$9,$A4656 &lt; 'Hydro Monhtly CFs'!$E$11, 'Hydro Monhtly CFs'!$H$10,$A4656 &lt; 'Hydro Monhtly CFs'!$E$12, 'Hydro Monhtly CFs'!$H$11,$A4656 &lt; 'Hydro Monhtly CFs'!$E$13,'Hydro Monhtly CFs'!$H$12,$A4656&lt; 'Hydro Monhtly CFs'!$E$14, 'Hydro Monhtly CFs'!$H$13,$A4656&lt; 'Hydro Monhtly CFs'!$E$15, 'Hydro Monhtly CFs'!$H$14,$A4656 &gt;= 'Hydro Monhtly CFs'!$E$15, 'Hydro Monhtly CFs'!$H$15)</f>
        <v>0.3998125789383854</v>
      </c>
      <c r="M4656" s="452">
        <v>1</v>
      </c>
      <c r="N4656" s="451">
        <f>IFERROR(IF(OR($A4656&lt;Assumptions!$F$43,$A4656&gt;Assumptions!$F$44),INDEX(New_Thermal!$K$10:$K$12,MATCH(Assumptions!$F$33,New_Thermal!$F$10:$F$12,0),1),INDEX(New_Thermal!$J$10:$J$12,MATCH(Assumptions!$F$33,New_Thermal!$F$10:$F$12,0),1)),1)</f>
        <v>0.88</v>
      </c>
      <c r="O4656" s="452">
        <v>1</v>
      </c>
      <c r="P4656" s="485">
        <f ca="1"/>
        <v>0</v>
      </c>
      <c r="Q4656" s="485">
        <f ca="1"/>
        <v>9.4479756616822237E-3</v>
      </c>
    </row>
    <row r="4657" spans="1:17">
      <c r="A4657" s="496">
        <v>4656</v>
      </c>
      <c r="B4657" s="451">
        <f>IFERROR(IF(OR($A4657&lt;Assumptions!$F$43,$A4657&gt;Assumptions!$F$44),INDEX(Existing!$O$13:$O$29,MATCH(Generators_variability!B$1,Existing!$A$13:$A$29,0),1),INDEX(Existing!$N$13:$N$29,MATCH(Generators_variability!B$1,Existing!$A$13:$A$29,0),1)),1)</f>
        <v>0.80721747388414056</v>
      </c>
      <c r="C4657" s="451">
        <f>IFERROR(IF(OR($A4657&lt;Assumptions!$F$43,$A4657&gt;Assumptions!$F$44),INDEX(Existing!$O$13:$O$29,MATCH(Generators_variability!C$1,Existing!$A$13:$A$29,0),1),INDEX(Existing!$N$13:$N$29,MATCH(Generators_variability!C$1,Existing!$A$13:$A$29,0),1)),1)</f>
        <v>0.79899497487437188</v>
      </c>
      <c r="D4657" s="451">
        <f>IFERROR(IF(OR($A4657&lt;Assumptions!$F$43,$A4657&gt;Assumptions!$F$44),INDEX(Existing!$O$13:$O$29,MATCH(Generators_variability!D$1,Existing!$A$13:$A$29,0),1),INDEX(Existing!$N$13:$N$29,MATCH(Generators_variability!D$1,Existing!$A$13:$A$29,0),1)),1)</f>
        <v>0.92392412808484614</v>
      </c>
      <c r="E4657" s="451">
        <f>IFERROR(IF(OR($A4657&lt;Assumptions!$F$43,$A4657&gt;Assumptions!$F$44),INDEX(Existing!$O$13:$O$29,MATCH(Generators_variability!E$1,Existing!$A$13:$A$29,0),1),INDEX(Existing!$N$13:$N$29,MATCH(Generators_variability!E$1,Existing!$A$13:$A$29,0),1)),1)</f>
        <v>0.57971014492753625</v>
      </c>
      <c r="F4657" s="451">
        <f>IFERROR(IF(OR($A4657&lt;Assumptions!$F$43,$A4657&gt;Assumptions!$F$44),INDEX(Existing!$O$13:$O$29,MATCH(Generators_variability!F$1,Existing!$A$13:$A$29,0),1),INDEX(Existing!$N$13:$N$29,MATCH(Generators_variability!F$1,Existing!$A$13:$A$29,0),1)),1)</f>
        <v>0.82156133828996281</v>
      </c>
      <c r="G4657" s="451">
        <f>IFERROR(IF(OR($A4657&lt;Assumptions!$F$43,$A4657&gt;Assumptions!$F$44),INDEX(Existing!$O$13:$O$29,MATCH(Generators_variability!G$1,Existing!$A$13:$A$29,0),1),INDEX(Existing!$N$13:$N$29,MATCH(Generators_variability!G$1,Existing!$A$13:$A$29,0),1)),1)</f>
        <v>0.85313300722105767</v>
      </c>
      <c r="H4657" s="451">
        <f>IFERROR(IF(OR($A4657&lt;Assumptions!$F$43,$A4657&gt;Assumptions!$F$44),INDEX(Existing!$O$13:$O$29,MATCH(Generators_variability!H$1,Existing!$A$13:$A$29,0),1),INDEX(Existing!$N$13:$N$29,MATCH(Generators_variability!H$1,Existing!$A$13:$A$29,0),1)),1)</f>
        <v>0.88779372901935594</v>
      </c>
      <c r="I4657" s="451">
        <f>IFERROR(IF(OR($A4657&lt;Assumptions!$F$43,$A4657&gt;Assumptions!$F$44),INDEX(Existing!$O$13:$O$29,MATCH(Generators_variability!I$1,Existing!$A$13:$A$29,0),1),INDEX(Existing!$N$13:$N$29,MATCH(Generators_variability!I$1,Existing!$A$13:$A$29,0),1)),1)</f>
        <v>0.88793103448275867</v>
      </c>
      <c r="J4657" s="451">
        <f>IFERROR(IF(OR($A4657&lt;Assumptions!$F$43,$A4657&gt;Assumptions!$F$44),INDEX(Existing!$O$13:$O$29,MATCH(Generators_variability!J$1,Existing!$A$13:$A$29,0),1),INDEX(Existing!$N$13:$N$29,MATCH(Generators_variability!J$1,Existing!$A$13:$A$29,0),1)),1)</f>
        <v>0.86212318612696004</v>
      </c>
      <c r="K4657" s="453" cm="1">
        <f t="array" ref="K4657">_xlfn.IFS($A4657 &lt; 'Hydro Monhtly CFs'!$E$5, 'Hydro Monhtly CFs'!$K$4, $A4657 &lt; 'Hydro Monhtly CFs'!$E$6, 'Hydro Monhtly CFs'!$K$5,$A4657 &lt; 'Hydro Monhtly CFs'!$E$7, 'Hydro Monhtly CFs'!$K$6,$A4657 &lt; 'Hydro Monhtly CFs'!$E$8, 'Hydro Monhtly CFs'!$K$7,$A4657 &lt; 'Hydro Monhtly CFs'!$E$9, 'Hydro Monhtly CFs'!$K$8,$A4657 &lt; 'Hydro Monhtly CFs'!$E$10, 'Hydro Monhtly CFs'!$K$9,$A4657 &lt; 'Hydro Monhtly CFs'!$E$11, 'Hydro Monhtly CFs'!$K$10,$A4657 &lt; 'Hydro Monhtly CFs'!$E$12, 'Hydro Monhtly CFs'!$K$11,$A4657 &lt; 'Hydro Monhtly CFs'!$E$13,'Hydro Monhtly CFs'!$K$12,$A4657&lt; 'Hydro Monhtly CFs'!$E$14, 'Hydro Monhtly CFs'!$K$13,$A4657&lt; 'Hydro Monhtly CFs'!$E$15, 'Hydro Monhtly CFs'!$K$14,$A4657 &gt;= 'Hydro Monhtly CFs'!$E$15, 'Hydro Monhtly CFs'!$K$15)</f>
        <v>0.30966145299965869</v>
      </c>
      <c r="L4657" s="453" cm="1">
        <f t="array" ref="L4657">_xlfn.IFS($A4657 &lt; 'Hydro Monhtly CFs'!$E$5, 'Hydro Monhtly CFs'!$H$4, $A4657 &lt; 'Hydro Monhtly CFs'!$E$6, 'Hydro Monhtly CFs'!$H$5,$A4657 &lt; 'Hydro Monhtly CFs'!$E$7, 'Hydro Monhtly CFs'!$H$6,$A4657 &lt; 'Hydro Monhtly CFs'!$E$8, 'Hydro Monhtly CFs'!$H$7,$A4657 &lt; 'Hydro Monhtly CFs'!$E$9, 'Hydro Monhtly CFs'!$H$8,$A4657 &lt; 'Hydro Monhtly CFs'!$E$10, 'Hydro Monhtly CFs'!$H$9,$A4657 &lt; 'Hydro Monhtly CFs'!$E$11, 'Hydro Monhtly CFs'!$H$10,$A4657 &lt; 'Hydro Monhtly CFs'!$E$12, 'Hydro Monhtly CFs'!$H$11,$A4657 &lt; 'Hydro Monhtly CFs'!$E$13,'Hydro Monhtly CFs'!$H$12,$A4657&lt; 'Hydro Monhtly CFs'!$E$14, 'Hydro Monhtly CFs'!$H$13,$A4657&lt; 'Hydro Monhtly CFs'!$E$15, 'Hydro Monhtly CFs'!$H$14,$A4657 &gt;= 'Hydro Monhtly CFs'!$E$15, 'Hydro Monhtly CFs'!$H$15)</f>
        <v>0.3998125789383854</v>
      </c>
      <c r="M4657" s="452">
        <v>1</v>
      </c>
      <c r="N4657" s="451">
        <f>IFERROR(IF(OR($A4657&lt;Assumptions!$F$43,$A4657&gt;Assumptions!$F$44),INDEX(New_Thermal!$K$10:$K$12,MATCH(Assumptions!$F$33,New_Thermal!$F$10:$F$12,0),1),INDEX(New_Thermal!$J$10:$J$12,MATCH(Assumptions!$F$33,New_Thermal!$F$10:$F$12,0),1)),1)</f>
        <v>0.88</v>
      </c>
      <c r="O4657" s="452">
        <v>1</v>
      </c>
      <c r="P4657" s="485">
        <f ca="1"/>
        <v>0</v>
      </c>
      <c r="Q4657" s="485">
        <f ca="1"/>
        <v>3.5270383699930255E-2</v>
      </c>
    </row>
    <row r="4658" spans="1:17">
      <c r="A4658" s="496">
        <v>4657</v>
      </c>
      <c r="B4658" s="451">
        <f>IFERROR(IF(OR($A4658&lt;Assumptions!$F$43,$A4658&gt;Assumptions!$F$44),INDEX(Existing!$O$13:$O$29,MATCH(Generators_variability!B$1,Existing!$A$13:$A$29,0),1),INDEX(Existing!$N$13:$N$29,MATCH(Generators_variability!B$1,Existing!$A$13:$A$29,0),1)),1)</f>
        <v>0.80721747388414056</v>
      </c>
      <c r="C4658" s="451">
        <f>IFERROR(IF(OR($A4658&lt;Assumptions!$F$43,$A4658&gt;Assumptions!$F$44),INDEX(Existing!$O$13:$O$29,MATCH(Generators_variability!C$1,Existing!$A$13:$A$29,0),1),INDEX(Existing!$N$13:$N$29,MATCH(Generators_variability!C$1,Existing!$A$13:$A$29,0),1)),1)</f>
        <v>0.79899497487437188</v>
      </c>
      <c r="D4658" s="451">
        <f>IFERROR(IF(OR($A4658&lt;Assumptions!$F$43,$A4658&gt;Assumptions!$F$44),INDEX(Existing!$O$13:$O$29,MATCH(Generators_variability!D$1,Existing!$A$13:$A$29,0),1),INDEX(Existing!$N$13:$N$29,MATCH(Generators_variability!D$1,Existing!$A$13:$A$29,0),1)),1)</f>
        <v>0.92392412808484614</v>
      </c>
      <c r="E4658" s="451">
        <f>IFERROR(IF(OR($A4658&lt;Assumptions!$F$43,$A4658&gt;Assumptions!$F$44),INDEX(Existing!$O$13:$O$29,MATCH(Generators_variability!E$1,Existing!$A$13:$A$29,0),1),INDEX(Existing!$N$13:$N$29,MATCH(Generators_variability!E$1,Existing!$A$13:$A$29,0),1)),1)</f>
        <v>0.57971014492753625</v>
      </c>
      <c r="F4658" s="451">
        <f>IFERROR(IF(OR($A4658&lt;Assumptions!$F$43,$A4658&gt;Assumptions!$F$44),INDEX(Existing!$O$13:$O$29,MATCH(Generators_variability!F$1,Existing!$A$13:$A$29,0),1),INDEX(Existing!$N$13:$N$29,MATCH(Generators_variability!F$1,Existing!$A$13:$A$29,0),1)),1)</f>
        <v>0.82156133828996281</v>
      </c>
      <c r="G4658" s="451">
        <f>IFERROR(IF(OR($A4658&lt;Assumptions!$F$43,$A4658&gt;Assumptions!$F$44),INDEX(Existing!$O$13:$O$29,MATCH(Generators_variability!G$1,Existing!$A$13:$A$29,0),1),INDEX(Existing!$N$13:$N$29,MATCH(Generators_variability!G$1,Existing!$A$13:$A$29,0),1)),1)</f>
        <v>0.85313300722105767</v>
      </c>
      <c r="H4658" s="451">
        <f>IFERROR(IF(OR($A4658&lt;Assumptions!$F$43,$A4658&gt;Assumptions!$F$44),INDEX(Existing!$O$13:$O$29,MATCH(Generators_variability!H$1,Existing!$A$13:$A$29,0),1),INDEX(Existing!$N$13:$N$29,MATCH(Generators_variability!H$1,Existing!$A$13:$A$29,0),1)),1)</f>
        <v>0.88779372901935594</v>
      </c>
      <c r="I4658" s="451">
        <f>IFERROR(IF(OR($A4658&lt;Assumptions!$F$43,$A4658&gt;Assumptions!$F$44),INDEX(Existing!$O$13:$O$29,MATCH(Generators_variability!I$1,Existing!$A$13:$A$29,0),1),INDEX(Existing!$N$13:$N$29,MATCH(Generators_variability!I$1,Existing!$A$13:$A$29,0),1)),1)</f>
        <v>0.88793103448275867</v>
      </c>
      <c r="J4658" s="451">
        <f>IFERROR(IF(OR($A4658&lt;Assumptions!$F$43,$A4658&gt;Assumptions!$F$44),INDEX(Existing!$O$13:$O$29,MATCH(Generators_variability!J$1,Existing!$A$13:$A$29,0),1),INDEX(Existing!$N$13:$N$29,MATCH(Generators_variability!J$1,Existing!$A$13:$A$29,0),1)),1)</f>
        <v>0.86212318612696004</v>
      </c>
      <c r="K4658" s="453" cm="1">
        <f t="array" ref="K4658">_xlfn.IFS($A4658 &lt; 'Hydro Monhtly CFs'!$E$5, 'Hydro Monhtly CFs'!$K$4, $A4658 &lt; 'Hydro Monhtly CFs'!$E$6, 'Hydro Monhtly CFs'!$K$5,$A4658 &lt; 'Hydro Monhtly CFs'!$E$7, 'Hydro Monhtly CFs'!$K$6,$A4658 &lt; 'Hydro Monhtly CFs'!$E$8, 'Hydro Monhtly CFs'!$K$7,$A4658 &lt; 'Hydro Monhtly CFs'!$E$9, 'Hydro Monhtly CFs'!$K$8,$A4658 &lt; 'Hydro Monhtly CFs'!$E$10, 'Hydro Monhtly CFs'!$K$9,$A4658 &lt; 'Hydro Monhtly CFs'!$E$11, 'Hydro Monhtly CFs'!$K$10,$A4658 &lt; 'Hydro Monhtly CFs'!$E$12, 'Hydro Monhtly CFs'!$K$11,$A4658 &lt; 'Hydro Monhtly CFs'!$E$13,'Hydro Monhtly CFs'!$K$12,$A4658&lt; 'Hydro Monhtly CFs'!$E$14, 'Hydro Monhtly CFs'!$K$13,$A4658&lt; 'Hydro Monhtly CFs'!$E$15, 'Hydro Monhtly CFs'!$K$14,$A4658 &gt;= 'Hydro Monhtly CFs'!$E$15, 'Hydro Monhtly CFs'!$K$15)</f>
        <v>0.30966145299965869</v>
      </c>
      <c r="L4658" s="453" cm="1">
        <f t="array" ref="L4658">_xlfn.IFS($A4658 &lt; 'Hydro Monhtly CFs'!$E$5, 'Hydro Monhtly CFs'!$H$4, $A4658 &lt; 'Hydro Monhtly CFs'!$E$6, 'Hydro Monhtly CFs'!$H$5,$A4658 &lt; 'Hydro Monhtly CFs'!$E$7, 'Hydro Monhtly CFs'!$H$6,$A4658 &lt; 'Hydro Monhtly CFs'!$E$8, 'Hydro Monhtly CFs'!$H$7,$A4658 &lt; 'Hydro Monhtly CFs'!$E$9, 'Hydro Monhtly CFs'!$H$8,$A4658 &lt; 'Hydro Monhtly CFs'!$E$10, 'Hydro Monhtly CFs'!$H$9,$A4658 &lt; 'Hydro Monhtly CFs'!$E$11, 'Hydro Monhtly CFs'!$H$10,$A4658 &lt; 'Hydro Monhtly CFs'!$E$12, 'Hydro Monhtly CFs'!$H$11,$A4658 &lt; 'Hydro Monhtly CFs'!$E$13,'Hydro Monhtly CFs'!$H$12,$A4658&lt; 'Hydro Monhtly CFs'!$E$14, 'Hydro Monhtly CFs'!$H$13,$A4658&lt; 'Hydro Monhtly CFs'!$E$15, 'Hydro Monhtly CFs'!$H$14,$A4658 &gt;= 'Hydro Monhtly CFs'!$E$15, 'Hydro Monhtly CFs'!$H$15)</f>
        <v>0.3998125789383854</v>
      </c>
      <c r="M4658" s="452">
        <v>1</v>
      </c>
      <c r="N4658" s="451">
        <f>IFERROR(IF(OR($A4658&lt;Assumptions!$F$43,$A4658&gt;Assumptions!$F$44),INDEX(New_Thermal!$K$10:$K$12,MATCH(Assumptions!$F$33,New_Thermal!$F$10:$F$12,0),1),INDEX(New_Thermal!$J$10:$J$12,MATCH(Assumptions!$F$33,New_Thermal!$F$10:$F$12,0),1)),1)</f>
        <v>0.88</v>
      </c>
      <c r="O4658" s="452">
        <v>1</v>
      </c>
      <c r="P4658" s="485">
        <f ca="1"/>
        <v>0</v>
      </c>
      <c r="Q4658" s="485">
        <f ca="1"/>
        <v>6.4430891998045747E-2</v>
      </c>
    </row>
    <row r="4659" spans="1:17">
      <c r="A4659" s="496">
        <v>4658</v>
      </c>
      <c r="B4659" s="451">
        <f>IFERROR(IF(OR($A4659&lt;Assumptions!$F$43,$A4659&gt;Assumptions!$F$44),INDEX(Existing!$O$13:$O$29,MATCH(Generators_variability!B$1,Existing!$A$13:$A$29,0),1),INDEX(Existing!$N$13:$N$29,MATCH(Generators_variability!B$1,Existing!$A$13:$A$29,0),1)),1)</f>
        <v>0.80721747388414056</v>
      </c>
      <c r="C4659" s="451">
        <f>IFERROR(IF(OR($A4659&lt;Assumptions!$F$43,$A4659&gt;Assumptions!$F$44),INDEX(Existing!$O$13:$O$29,MATCH(Generators_variability!C$1,Existing!$A$13:$A$29,0),1),INDEX(Existing!$N$13:$N$29,MATCH(Generators_variability!C$1,Existing!$A$13:$A$29,0),1)),1)</f>
        <v>0.79899497487437188</v>
      </c>
      <c r="D4659" s="451">
        <f>IFERROR(IF(OR($A4659&lt;Assumptions!$F$43,$A4659&gt;Assumptions!$F$44),INDEX(Existing!$O$13:$O$29,MATCH(Generators_variability!D$1,Existing!$A$13:$A$29,0),1),INDEX(Existing!$N$13:$N$29,MATCH(Generators_variability!D$1,Existing!$A$13:$A$29,0),1)),1)</f>
        <v>0.92392412808484614</v>
      </c>
      <c r="E4659" s="451">
        <f>IFERROR(IF(OR($A4659&lt;Assumptions!$F$43,$A4659&gt;Assumptions!$F$44),INDEX(Existing!$O$13:$O$29,MATCH(Generators_variability!E$1,Existing!$A$13:$A$29,0),1),INDEX(Existing!$N$13:$N$29,MATCH(Generators_variability!E$1,Existing!$A$13:$A$29,0),1)),1)</f>
        <v>0.57971014492753625</v>
      </c>
      <c r="F4659" s="451">
        <f>IFERROR(IF(OR($A4659&lt;Assumptions!$F$43,$A4659&gt;Assumptions!$F$44),INDEX(Existing!$O$13:$O$29,MATCH(Generators_variability!F$1,Existing!$A$13:$A$29,0),1),INDEX(Existing!$N$13:$N$29,MATCH(Generators_variability!F$1,Existing!$A$13:$A$29,0),1)),1)</f>
        <v>0.82156133828996281</v>
      </c>
      <c r="G4659" s="451">
        <f>IFERROR(IF(OR($A4659&lt;Assumptions!$F$43,$A4659&gt;Assumptions!$F$44),INDEX(Existing!$O$13:$O$29,MATCH(Generators_variability!G$1,Existing!$A$13:$A$29,0),1),INDEX(Existing!$N$13:$N$29,MATCH(Generators_variability!G$1,Existing!$A$13:$A$29,0),1)),1)</f>
        <v>0.85313300722105767</v>
      </c>
      <c r="H4659" s="451">
        <f>IFERROR(IF(OR($A4659&lt;Assumptions!$F$43,$A4659&gt;Assumptions!$F$44),INDEX(Existing!$O$13:$O$29,MATCH(Generators_variability!H$1,Existing!$A$13:$A$29,0),1),INDEX(Existing!$N$13:$N$29,MATCH(Generators_variability!H$1,Existing!$A$13:$A$29,0),1)),1)</f>
        <v>0.88779372901935594</v>
      </c>
      <c r="I4659" s="451">
        <f>IFERROR(IF(OR($A4659&lt;Assumptions!$F$43,$A4659&gt;Assumptions!$F$44),INDEX(Existing!$O$13:$O$29,MATCH(Generators_variability!I$1,Existing!$A$13:$A$29,0),1),INDEX(Existing!$N$13:$N$29,MATCH(Generators_variability!I$1,Existing!$A$13:$A$29,0),1)),1)</f>
        <v>0.88793103448275867</v>
      </c>
      <c r="J4659" s="451">
        <f>IFERROR(IF(OR($A4659&lt;Assumptions!$F$43,$A4659&gt;Assumptions!$F$44),INDEX(Existing!$O$13:$O$29,MATCH(Generators_variability!J$1,Existing!$A$13:$A$29,0),1),INDEX(Existing!$N$13:$N$29,MATCH(Generators_variability!J$1,Existing!$A$13:$A$29,0),1)),1)</f>
        <v>0.86212318612696004</v>
      </c>
      <c r="K4659" s="453" cm="1">
        <f t="array" ref="K4659">_xlfn.IFS($A4659 &lt; 'Hydro Monhtly CFs'!$E$5, 'Hydro Monhtly CFs'!$K$4, $A4659 &lt; 'Hydro Monhtly CFs'!$E$6, 'Hydro Monhtly CFs'!$K$5,$A4659 &lt; 'Hydro Monhtly CFs'!$E$7, 'Hydro Monhtly CFs'!$K$6,$A4659 &lt; 'Hydro Monhtly CFs'!$E$8, 'Hydro Monhtly CFs'!$K$7,$A4659 &lt; 'Hydro Monhtly CFs'!$E$9, 'Hydro Monhtly CFs'!$K$8,$A4659 &lt; 'Hydro Monhtly CFs'!$E$10, 'Hydro Monhtly CFs'!$K$9,$A4659 &lt; 'Hydro Monhtly CFs'!$E$11, 'Hydro Monhtly CFs'!$K$10,$A4659 &lt; 'Hydro Monhtly CFs'!$E$12, 'Hydro Monhtly CFs'!$K$11,$A4659 &lt; 'Hydro Monhtly CFs'!$E$13,'Hydro Monhtly CFs'!$K$12,$A4659&lt; 'Hydro Monhtly CFs'!$E$14, 'Hydro Monhtly CFs'!$K$13,$A4659&lt; 'Hydro Monhtly CFs'!$E$15, 'Hydro Monhtly CFs'!$K$14,$A4659 &gt;= 'Hydro Monhtly CFs'!$E$15, 'Hydro Monhtly CFs'!$K$15)</f>
        <v>0.30966145299965869</v>
      </c>
      <c r="L4659" s="453" cm="1">
        <f t="array" ref="L4659">_xlfn.IFS($A4659 &lt; 'Hydro Monhtly CFs'!$E$5, 'Hydro Monhtly CFs'!$H$4, $A4659 &lt; 'Hydro Monhtly CFs'!$E$6, 'Hydro Monhtly CFs'!$H$5,$A4659 &lt; 'Hydro Monhtly CFs'!$E$7, 'Hydro Monhtly CFs'!$H$6,$A4659 &lt; 'Hydro Monhtly CFs'!$E$8, 'Hydro Monhtly CFs'!$H$7,$A4659 &lt; 'Hydro Monhtly CFs'!$E$9, 'Hydro Monhtly CFs'!$H$8,$A4659 &lt; 'Hydro Monhtly CFs'!$E$10, 'Hydro Monhtly CFs'!$H$9,$A4659 &lt; 'Hydro Monhtly CFs'!$E$11, 'Hydro Monhtly CFs'!$H$10,$A4659 &lt; 'Hydro Monhtly CFs'!$E$12, 'Hydro Monhtly CFs'!$H$11,$A4659 &lt; 'Hydro Monhtly CFs'!$E$13,'Hydro Monhtly CFs'!$H$12,$A4659&lt; 'Hydro Monhtly CFs'!$E$14, 'Hydro Monhtly CFs'!$H$13,$A4659&lt; 'Hydro Monhtly CFs'!$E$15, 'Hydro Monhtly CFs'!$H$14,$A4659 &gt;= 'Hydro Monhtly CFs'!$E$15, 'Hydro Monhtly CFs'!$H$15)</f>
        <v>0.3998125789383854</v>
      </c>
      <c r="M4659" s="452">
        <v>1</v>
      </c>
      <c r="N4659" s="451">
        <f>IFERROR(IF(OR($A4659&lt;Assumptions!$F$43,$A4659&gt;Assumptions!$F$44),INDEX(New_Thermal!$K$10:$K$12,MATCH(Assumptions!$F$33,New_Thermal!$F$10:$F$12,0),1),INDEX(New_Thermal!$J$10:$J$12,MATCH(Assumptions!$F$33,New_Thermal!$F$10:$F$12,0),1)),1)</f>
        <v>0.88</v>
      </c>
      <c r="O4659" s="452">
        <v>1</v>
      </c>
      <c r="P4659" s="485">
        <f ca="1"/>
        <v>0</v>
      </c>
      <c r="Q4659" s="485">
        <f ca="1"/>
        <v>6.4430891998045747E-2</v>
      </c>
    </row>
    <row r="4660" spans="1:17">
      <c r="A4660" s="496">
        <v>4659</v>
      </c>
      <c r="B4660" s="451">
        <f>IFERROR(IF(OR($A4660&lt;Assumptions!$F$43,$A4660&gt;Assumptions!$F$44),INDEX(Existing!$O$13:$O$29,MATCH(Generators_variability!B$1,Existing!$A$13:$A$29,0),1),INDEX(Existing!$N$13:$N$29,MATCH(Generators_variability!B$1,Existing!$A$13:$A$29,0),1)),1)</f>
        <v>0.80721747388414056</v>
      </c>
      <c r="C4660" s="451">
        <f>IFERROR(IF(OR($A4660&lt;Assumptions!$F$43,$A4660&gt;Assumptions!$F$44),INDEX(Existing!$O$13:$O$29,MATCH(Generators_variability!C$1,Existing!$A$13:$A$29,0),1),INDEX(Existing!$N$13:$N$29,MATCH(Generators_variability!C$1,Existing!$A$13:$A$29,0),1)),1)</f>
        <v>0.79899497487437188</v>
      </c>
      <c r="D4660" s="451">
        <f>IFERROR(IF(OR($A4660&lt;Assumptions!$F$43,$A4660&gt;Assumptions!$F$44),INDEX(Existing!$O$13:$O$29,MATCH(Generators_variability!D$1,Existing!$A$13:$A$29,0),1),INDEX(Existing!$N$13:$N$29,MATCH(Generators_variability!D$1,Existing!$A$13:$A$29,0),1)),1)</f>
        <v>0.92392412808484614</v>
      </c>
      <c r="E4660" s="451">
        <f>IFERROR(IF(OR($A4660&lt;Assumptions!$F$43,$A4660&gt;Assumptions!$F$44),INDEX(Existing!$O$13:$O$29,MATCH(Generators_variability!E$1,Existing!$A$13:$A$29,0),1),INDEX(Existing!$N$13:$N$29,MATCH(Generators_variability!E$1,Existing!$A$13:$A$29,0),1)),1)</f>
        <v>0.57971014492753625</v>
      </c>
      <c r="F4660" s="451">
        <f>IFERROR(IF(OR($A4660&lt;Assumptions!$F$43,$A4660&gt;Assumptions!$F$44),INDEX(Existing!$O$13:$O$29,MATCH(Generators_variability!F$1,Existing!$A$13:$A$29,0),1),INDEX(Existing!$N$13:$N$29,MATCH(Generators_variability!F$1,Existing!$A$13:$A$29,0),1)),1)</f>
        <v>0.82156133828996281</v>
      </c>
      <c r="G4660" s="451">
        <f>IFERROR(IF(OR($A4660&lt;Assumptions!$F$43,$A4660&gt;Assumptions!$F$44),INDEX(Existing!$O$13:$O$29,MATCH(Generators_variability!G$1,Existing!$A$13:$A$29,0),1),INDEX(Existing!$N$13:$N$29,MATCH(Generators_variability!G$1,Existing!$A$13:$A$29,0),1)),1)</f>
        <v>0.85313300722105767</v>
      </c>
      <c r="H4660" s="451">
        <f>IFERROR(IF(OR($A4660&lt;Assumptions!$F$43,$A4660&gt;Assumptions!$F$44),INDEX(Existing!$O$13:$O$29,MATCH(Generators_variability!H$1,Existing!$A$13:$A$29,0),1),INDEX(Existing!$N$13:$N$29,MATCH(Generators_variability!H$1,Existing!$A$13:$A$29,0),1)),1)</f>
        <v>0.88779372901935594</v>
      </c>
      <c r="I4660" s="451">
        <f>IFERROR(IF(OR($A4660&lt;Assumptions!$F$43,$A4660&gt;Assumptions!$F$44),INDEX(Existing!$O$13:$O$29,MATCH(Generators_variability!I$1,Existing!$A$13:$A$29,0),1),INDEX(Existing!$N$13:$N$29,MATCH(Generators_variability!I$1,Existing!$A$13:$A$29,0),1)),1)</f>
        <v>0.88793103448275867</v>
      </c>
      <c r="J4660" s="451">
        <f>IFERROR(IF(OR($A4660&lt;Assumptions!$F$43,$A4660&gt;Assumptions!$F$44),INDEX(Existing!$O$13:$O$29,MATCH(Generators_variability!J$1,Existing!$A$13:$A$29,0),1),INDEX(Existing!$N$13:$N$29,MATCH(Generators_variability!J$1,Existing!$A$13:$A$29,0),1)),1)</f>
        <v>0.86212318612696004</v>
      </c>
      <c r="K4660" s="453" cm="1">
        <f t="array" ref="K4660">_xlfn.IFS($A4660 &lt; 'Hydro Monhtly CFs'!$E$5, 'Hydro Monhtly CFs'!$K$4, $A4660 &lt; 'Hydro Monhtly CFs'!$E$6, 'Hydro Monhtly CFs'!$K$5,$A4660 &lt; 'Hydro Monhtly CFs'!$E$7, 'Hydro Monhtly CFs'!$K$6,$A4660 &lt; 'Hydro Monhtly CFs'!$E$8, 'Hydro Monhtly CFs'!$K$7,$A4660 &lt; 'Hydro Monhtly CFs'!$E$9, 'Hydro Monhtly CFs'!$K$8,$A4660 &lt; 'Hydro Monhtly CFs'!$E$10, 'Hydro Monhtly CFs'!$K$9,$A4660 &lt; 'Hydro Monhtly CFs'!$E$11, 'Hydro Monhtly CFs'!$K$10,$A4660 &lt; 'Hydro Monhtly CFs'!$E$12, 'Hydro Monhtly CFs'!$K$11,$A4660 &lt; 'Hydro Monhtly CFs'!$E$13,'Hydro Monhtly CFs'!$K$12,$A4660&lt; 'Hydro Monhtly CFs'!$E$14, 'Hydro Monhtly CFs'!$K$13,$A4660&lt; 'Hydro Monhtly CFs'!$E$15, 'Hydro Monhtly CFs'!$K$14,$A4660 &gt;= 'Hydro Monhtly CFs'!$E$15, 'Hydro Monhtly CFs'!$K$15)</f>
        <v>0.30966145299965869</v>
      </c>
      <c r="L4660" s="453" cm="1">
        <f t="array" ref="L4660">_xlfn.IFS($A4660 &lt; 'Hydro Monhtly CFs'!$E$5, 'Hydro Monhtly CFs'!$H$4, $A4660 &lt; 'Hydro Monhtly CFs'!$E$6, 'Hydro Monhtly CFs'!$H$5,$A4660 &lt; 'Hydro Monhtly CFs'!$E$7, 'Hydro Monhtly CFs'!$H$6,$A4660 &lt; 'Hydro Monhtly CFs'!$E$8, 'Hydro Monhtly CFs'!$H$7,$A4660 &lt; 'Hydro Monhtly CFs'!$E$9, 'Hydro Monhtly CFs'!$H$8,$A4660 &lt; 'Hydro Monhtly CFs'!$E$10, 'Hydro Monhtly CFs'!$H$9,$A4660 &lt; 'Hydro Monhtly CFs'!$E$11, 'Hydro Monhtly CFs'!$H$10,$A4660 &lt; 'Hydro Monhtly CFs'!$E$12, 'Hydro Monhtly CFs'!$H$11,$A4660 &lt; 'Hydro Monhtly CFs'!$E$13,'Hydro Monhtly CFs'!$H$12,$A4660&lt; 'Hydro Monhtly CFs'!$E$14, 'Hydro Monhtly CFs'!$H$13,$A4660&lt; 'Hydro Monhtly CFs'!$E$15, 'Hydro Monhtly CFs'!$H$14,$A4660 &gt;= 'Hydro Monhtly CFs'!$E$15, 'Hydro Monhtly CFs'!$H$15)</f>
        <v>0.3998125789383854</v>
      </c>
      <c r="M4660" s="452">
        <v>1</v>
      </c>
      <c r="N4660" s="451">
        <f>IFERROR(IF(OR($A4660&lt;Assumptions!$F$43,$A4660&gt;Assumptions!$F$44),INDEX(New_Thermal!$K$10:$K$12,MATCH(Assumptions!$F$33,New_Thermal!$F$10:$F$12,0),1),INDEX(New_Thermal!$J$10:$J$12,MATCH(Assumptions!$F$33,New_Thermal!$F$10:$F$12,0),1)),1)</f>
        <v>0.88</v>
      </c>
      <c r="O4660" s="452">
        <v>1</v>
      </c>
      <c r="P4660" s="485">
        <f ca="1"/>
        <v>0</v>
      </c>
      <c r="Q4660" s="485">
        <f ca="1"/>
        <v>3.5270383699930255E-2</v>
      </c>
    </row>
    <row r="4661" spans="1:17">
      <c r="A4661" s="496">
        <v>4660</v>
      </c>
      <c r="B4661" s="451">
        <f>IFERROR(IF(OR($A4661&lt;Assumptions!$F$43,$A4661&gt;Assumptions!$F$44),INDEX(Existing!$O$13:$O$29,MATCH(Generators_variability!B$1,Existing!$A$13:$A$29,0),1),INDEX(Existing!$N$13:$N$29,MATCH(Generators_variability!B$1,Existing!$A$13:$A$29,0),1)),1)</f>
        <v>0.80721747388414056</v>
      </c>
      <c r="C4661" s="451">
        <f>IFERROR(IF(OR($A4661&lt;Assumptions!$F$43,$A4661&gt;Assumptions!$F$44),INDEX(Existing!$O$13:$O$29,MATCH(Generators_variability!C$1,Existing!$A$13:$A$29,0),1),INDEX(Existing!$N$13:$N$29,MATCH(Generators_variability!C$1,Existing!$A$13:$A$29,0),1)),1)</f>
        <v>0.79899497487437188</v>
      </c>
      <c r="D4661" s="451">
        <f>IFERROR(IF(OR($A4661&lt;Assumptions!$F$43,$A4661&gt;Assumptions!$F$44),INDEX(Existing!$O$13:$O$29,MATCH(Generators_variability!D$1,Existing!$A$13:$A$29,0),1),INDEX(Existing!$N$13:$N$29,MATCH(Generators_variability!D$1,Existing!$A$13:$A$29,0),1)),1)</f>
        <v>0.92392412808484614</v>
      </c>
      <c r="E4661" s="451">
        <f>IFERROR(IF(OR($A4661&lt;Assumptions!$F$43,$A4661&gt;Assumptions!$F$44),INDEX(Existing!$O$13:$O$29,MATCH(Generators_variability!E$1,Existing!$A$13:$A$29,0),1),INDEX(Existing!$N$13:$N$29,MATCH(Generators_variability!E$1,Existing!$A$13:$A$29,0),1)),1)</f>
        <v>0.57971014492753625</v>
      </c>
      <c r="F4661" s="451">
        <f>IFERROR(IF(OR($A4661&lt;Assumptions!$F$43,$A4661&gt;Assumptions!$F$44),INDEX(Existing!$O$13:$O$29,MATCH(Generators_variability!F$1,Existing!$A$13:$A$29,0),1),INDEX(Existing!$N$13:$N$29,MATCH(Generators_variability!F$1,Existing!$A$13:$A$29,0),1)),1)</f>
        <v>0.82156133828996281</v>
      </c>
      <c r="G4661" s="451">
        <f>IFERROR(IF(OR($A4661&lt;Assumptions!$F$43,$A4661&gt;Assumptions!$F$44),INDEX(Existing!$O$13:$O$29,MATCH(Generators_variability!G$1,Existing!$A$13:$A$29,0),1),INDEX(Existing!$N$13:$N$29,MATCH(Generators_variability!G$1,Existing!$A$13:$A$29,0),1)),1)</f>
        <v>0.85313300722105767</v>
      </c>
      <c r="H4661" s="451">
        <f>IFERROR(IF(OR($A4661&lt;Assumptions!$F$43,$A4661&gt;Assumptions!$F$44),INDEX(Existing!$O$13:$O$29,MATCH(Generators_variability!H$1,Existing!$A$13:$A$29,0),1),INDEX(Existing!$N$13:$N$29,MATCH(Generators_variability!H$1,Existing!$A$13:$A$29,0),1)),1)</f>
        <v>0.88779372901935594</v>
      </c>
      <c r="I4661" s="451">
        <f>IFERROR(IF(OR($A4661&lt;Assumptions!$F$43,$A4661&gt;Assumptions!$F$44),INDEX(Existing!$O$13:$O$29,MATCH(Generators_variability!I$1,Existing!$A$13:$A$29,0),1),INDEX(Existing!$N$13:$N$29,MATCH(Generators_variability!I$1,Existing!$A$13:$A$29,0),1)),1)</f>
        <v>0.88793103448275867</v>
      </c>
      <c r="J4661" s="451">
        <f>IFERROR(IF(OR($A4661&lt;Assumptions!$F$43,$A4661&gt;Assumptions!$F$44),INDEX(Existing!$O$13:$O$29,MATCH(Generators_variability!J$1,Existing!$A$13:$A$29,0),1),INDEX(Existing!$N$13:$N$29,MATCH(Generators_variability!J$1,Existing!$A$13:$A$29,0),1)),1)</f>
        <v>0.86212318612696004</v>
      </c>
      <c r="K4661" s="453" cm="1">
        <f t="array" ref="K4661">_xlfn.IFS($A4661 &lt; 'Hydro Monhtly CFs'!$E$5, 'Hydro Monhtly CFs'!$K$4, $A4661 &lt; 'Hydro Monhtly CFs'!$E$6, 'Hydro Monhtly CFs'!$K$5,$A4661 &lt; 'Hydro Monhtly CFs'!$E$7, 'Hydro Monhtly CFs'!$K$6,$A4661 &lt; 'Hydro Monhtly CFs'!$E$8, 'Hydro Monhtly CFs'!$K$7,$A4661 &lt; 'Hydro Monhtly CFs'!$E$9, 'Hydro Monhtly CFs'!$K$8,$A4661 &lt; 'Hydro Monhtly CFs'!$E$10, 'Hydro Monhtly CFs'!$K$9,$A4661 &lt; 'Hydro Monhtly CFs'!$E$11, 'Hydro Monhtly CFs'!$K$10,$A4661 &lt; 'Hydro Monhtly CFs'!$E$12, 'Hydro Monhtly CFs'!$K$11,$A4661 &lt; 'Hydro Monhtly CFs'!$E$13,'Hydro Monhtly CFs'!$K$12,$A4661&lt; 'Hydro Monhtly CFs'!$E$14, 'Hydro Monhtly CFs'!$K$13,$A4661&lt; 'Hydro Monhtly CFs'!$E$15, 'Hydro Monhtly CFs'!$K$14,$A4661 &gt;= 'Hydro Monhtly CFs'!$E$15, 'Hydro Monhtly CFs'!$K$15)</f>
        <v>0.30966145299965869</v>
      </c>
      <c r="L4661" s="453" cm="1">
        <f t="array" ref="L4661">_xlfn.IFS($A4661 &lt; 'Hydro Monhtly CFs'!$E$5, 'Hydro Monhtly CFs'!$H$4, $A4661 &lt; 'Hydro Monhtly CFs'!$E$6, 'Hydro Monhtly CFs'!$H$5,$A4661 &lt; 'Hydro Monhtly CFs'!$E$7, 'Hydro Monhtly CFs'!$H$6,$A4661 &lt; 'Hydro Monhtly CFs'!$E$8, 'Hydro Monhtly CFs'!$H$7,$A4661 &lt; 'Hydro Monhtly CFs'!$E$9, 'Hydro Monhtly CFs'!$H$8,$A4661 &lt; 'Hydro Monhtly CFs'!$E$10, 'Hydro Monhtly CFs'!$H$9,$A4661 &lt; 'Hydro Monhtly CFs'!$E$11, 'Hydro Monhtly CFs'!$H$10,$A4661 &lt; 'Hydro Monhtly CFs'!$E$12, 'Hydro Monhtly CFs'!$H$11,$A4661 &lt; 'Hydro Monhtly CFs'!$E$13,'Hydro Monhtly CFs'!$H$12,$A4661&lt; 'Hydro Monhtly CFs'!$E$14, 'Hydro Monhtly CFs'!$H$13,$A4661&lt; 'Hydro Monhtly CFs'!$E$15, 'Hydro Monhtly CFs'!$H$14,$A4661 &gt;= 'Hydro Monhtly CFs'!$E$15, 'Hydro Monhtly CFs'!$H$15)</f>
        <v>0.3998125789383854</v>
      </c>
      <c r="M4661" s="452">
        <v>1</v>
      </c>
      <c r="N4661" s="451">
        <f>IFERROR(IF(OR($A4661&lt;Assumptions!$F$43,$A4661&gt;Assumptions!$F$44),INDEX(New_Thermal!$K$10:$K$12,MATCH(Assumptions!$F$33,New_Thermal!$F$10:$F$12,0),1),INDEX(New_Thermal!$J$10:$J$12,MATCH(Assumptions!$F$33,New_Thermal!$F$10:$F$12,0),1)),1)</f>
        <v>0.88</v>
      </c>
      <c r="O4661" s="452">
        <v>1</v>
      </c>
      <c r="P4661" s="485">
        <f ca="1"/>
        <v>0</v>
      </c>
      <c r="Q4661" s="485">
        <f ca="1"/>
        <v>9.4479756616822237E-3</v>
      </c>
    </row>
    <row r="4662" spans="1:17">
      <c r="A4662" s="496">
        <v>4661</v>
      </c>
      <c r="B4662" s="451">
        <f>IFERROR(IF(OR($A4662&lt;Assumptions!$F$43,$A4662&gt;Assumptions!$F$44),INDEX(Existing!$O$13:$O$29,MATCH(Generators_variability!B$1,Existing!$A$13:$A$29,0),1),INDEX(Existing!$N$13:$N$29,MATCH(Generators_variability!B$1,Existing!$A$13:$A$29,0),1)),1)</f>
        <v>0.80721747388414056</v>
      </c>
      <c r="C4662" s="451">
        <f>IFERROR(IF(OR($A4662&lt;Assumptions!$F$43,$A4662&gt;Assumptions!$F$44),INDEX(Existing!$O$13:$O$29,MATCH(Generators_variability!C$1,Existing!$A$13:$A$29,0),1),INDEX(Existing!$N$13:$N$29,MATCH(Generators_variability!C$1,Existing!$A$13:$A$29,0),1)),1)</f>
        <v>0.79899497487437188</v>
      </c>
      <c r="D4662" s="451">
        <f>IFERROR(IF(OR($A4662&lt;Assumptions!$F$43,$A4662&gt;Assumptions!$F$44),INDEX(Existing!$O$13:$O$29,MATCH(Generators_variability!D$1,Existing!$A$13:$A$29,0),1),INDEX(Existing!$N$13:$N$29,MATCH(Generators_variability!D$1,Existing!$A$13:$A$29,0),1)),1)</f>
        <v>0.92392412808484614</v>
      </c>
      <c r="E4662" s="451">
        <f>IFERROR(IF(OR($A4662&lt;Assumptions!$F$43,$A4662&gt;Assumptions!$F$44),INDEX(Existing!$O$13:$O$29,MATCH(Generators_variability!E$1,Existing!$A$13:$A$29,0),1),INDEX(Existing!$N$13:$N$29,MATCH(Generators_variability!E$1,Existing!$A$13:$A$29,0),1)),1)</f>
        <v>0.57971014492753625</v>
      </c>
      <c r="F4662" s="451">
        <f>IFERROR(IF(OR($A4662&lt;Assumptions!$F$43,$A4662&gt;Assumptions!$F$44),INDEX(Existing!$O$13:$O$29,MATCH(Generators_variability!F$1,Existing!$A$13:$A$29,0),1),INDEX(Existing!$N$13:$N$29,MATCH(Generators_variability!F$1,Existing!$A$13:$A$29,0),1)),1)</f>
        <v>0.82156133828996281</v>
      </c>
      <c r="G4662" s="451">
        <f>IFERROR(IF(OR($A4662&lt;Assumptions!$F$43,$A4662&gt;Assumptions!$F$44),INDEX(Existing!$O$13:$O$29,MATCH(Generators_variability!G$1,Existing!$A$13:$A$29,0),1),INDEX(Existing!$N$13:$N$29,MATCH(Generators_variability!G$1,Existing!$A$13:$A$29,0),1)),1)</f>
        <v>0.85313300722105767</v>
      </c>
      <c r="H4662" s="451">
        <f>IFERROR(IF(OR($A4662&lt;Assumptions!$F$43,$A4662&gt;Assumptions!$F$44),INDEX(Existing!$O$13:$O$29,MATCH(Generators_variability!H$1,Existing!$A$13:$A$29,0),1),INDEX(Existing!$N$13:$N$29,MATCH(Generators_variability!H$1,Existing!$A$13:$A$29,0),1)),1)</f>
        <v>0.88779372901935594</v>
      </c>
      <c r="I4662" s="451">
        <f>IFERROR(IF(OR($A4662&lt;Assumptions!$F$43,$A4662&gt;Assumptions!$F$44),INDEX(Existing!$O$13:$O$29,MATCH(Generators_variability!I$1,Existing!$A$13:$A$29,0),1),INDEX(Existing!$N$13:$N$29,MATCH(Generators_variability!I$1,Existing!$A$13:$A$29,0),1)),1)</f>
        <v>0.88793103448275867</v>
      </c>
      <c r="J4662" s="451">
        <f>IFERROR(IF(OR($A4662&lt;Assumptions!$F$43,$A4662&gt;Assumptions!$F$44),INDEX(Existing!$O$13:$O$29,MATCH(Generators_variability!J$1,Existing!$A$13:$A$29,0),1),INDEX(Existing!$N$13:$N$29,MATCH(Generators_variability!J$1,Existing!$A$13:$A$29,0),1)),1)</f>
        <v>0.86212318612696004</v>
      </c>
      <c r="K4662" s="453" cm="1">
        <f t="array" ref="K4662">_xlfn.IFS($A4662 &lt; 'Hydro Monhtly CFs'!$E$5, 'Hydro Monhtly CFs'!$K$4, $A4662 &lt; 'Hydro Monhtly CFs'!$E$6, 'Hydro Monhtly CFs'!$K$5,$A4662 &lt; 'Hydro Monhtly CFs'!$E$7, 'Hydro Monhtly CFs'!$K$6,$A4662 &lt; 'Hydro Monhtly CFs'!$E$8, 'Hydro Monhtly CFs'!$K$7,$A4662 &lt; 'Hydro Monhtly CFs'!$E$9, 'Hydro Monhtly CFs'!$K$8,$A4662 &lt; 'Hydro Monhtly CFs'!$E$10, 'Hydro Monhtly CFs'!$K$9,$A4662 &lt; 'Hydro Monhtly CFs'!$E$11, 'Hydro Monhtly CFs'!$K$10,$A4662 &lt; 'Hydro Monhtly CFs'!$E$12, 'Hydro Monhtly CFs'!$K$11,$A4662 &lt; 'Hydro Monhtly CFs'!$E$13,'Hydro Monhtly CFs'!$K$12,$A4662&lt; 'Hydro Monhtly CFs'!$E$14, 'Hydro Monhtly CFs'!$K$13,$A4662&lt; 'Hydro Monhtly CFs'!$E$15, 'Hydro Monhtly CFs'!$K$14,$A4662 &gt;= 'Hydro Monhtly CFs'!$E$15, 'Hydro Monhtly CFs'!$K$15)</f>
        <v>0.30966145299965869</v>
      </c>
      <c r="L4662" s="453" cm="1">
        <f t="array" ref="L4662">_xlfn.IFS($A4662 &lt; 'Hydro Monhtly CFs'!$E$5, 'Hydro Monhtly CFs'!$H$4, $A4662 &lt; 'Hydro Monhtly CFs'!$E$6, 'Hydro Monhtly CFs'!$H$5,$A4662 &lt; 'Hydro Monhtly CFs'!$E$7, 'Hydro Monhtly CFs'!$H$6,$A4662 &lt; 'Hydro Monhtly CFs'!$E$8, 'Hydro Monhtly CFs'!$H$7,$A4662 &lt; 'Hydro Monhtly CFs'!$E$9, 'Hydro Monhtly CFs'!$H$8,$A4662 &lt; 'Hydro Monhtly CFs'!$E$10, 'Hydro Monhtly CFs'!$H$9,$A4662 &lt; 'Hydro Monhtly CFs'!$E$11, 'Hydro Monhtly CFs'!$H$10,$A4662 &lt; 'Hydro Monhtly CFs'!$E$12, 'Hydro Monhtly CFs'!$H$11,$A4662 &lt; 'Hydro Monhtly CFs'!$E$13,'Hydro Monhtly CFs'!$H$12,$A4662&lt; 'Hydro Monhtly CFs'!$E$14, 'Hydro Monhtly CFs'!$H$13,$A4662&lt; 'Hydro Monhtly CFs'!$E$15, 'Hydro Monhtly CFs'!$H$14,$A4662 &gt;= 'Hydro Monhtly CFs'!$E$15, 'Hydro Monhtly CFs'!$H$15)</f>
        <v>0.3998125789383854</v>
      </c>
      <c r="M4662" s="452">
        <v>1</v>
      </c>
      <c r="N4662" s="451">
        <f>IFERROR(IF(OR($A4662&lt;Assumptions!$F$43,$A4662&gt;Assumptions!$F$44),INDEX(New_Thermal!$K$10:$K$12,MATCH(Assumptions!$F$33,New_Thermal!$F$10:$F$12,0),1),INDEX(New_Thermal!$J$10:$J$12,MATCH(Assumptions!$F$33,New_Thermal!$F$10:$F$12,0),1)),1)</f>
        <v>0.88</v>
      </c>
      <c r="O4662" s="452">
        <v>1</v>
      </c>
      <c r="P4662" s="485">
        <f ca="1"/>
        <v>0</v>
      </c>
      <c r="Q4662" s="485">
        <f ca="1"/>
        <v>9.4479756616822237E-3</v>
      </c>
    </row>
    <row r="4663" spans="1:17">
      <c r="A4663" s="496">
        <v>4662</v>
      </c>
      <c r="B4663" s="451">
        <f>IFERROR(IF(OR($A4663&lt;Assumptions!$F$43,$A4663&gt;Assumptions!$F$44),INDEX(Existing!$O$13:$O$29,MATCH(Generators_variability!B$1,Existing!$A$13:$A$29,0),1),INDEX(Existing!$N$13:$N$29,MATCH(Generators_variability!B$1,Existing!$A$13:$A$29,0),1)),1)</f>
        <v>0.80721747388414056</v>
      </c>
      <c r="C4663" s="451">
        <f>IFERROR(IF(OR($A4663&lt;Assumptions!$F$43,$A4663&gt;Assumptions!$F$44),INDEX(Existing!$O$13:$O$29,MATCH(Generators_variability!C$1,Existing!$A$13:$A$29,0),1),INDEX(Existing!$N$13:$N$29,MATCH(Generators_variability!C$1,Existing!$A$13:$A$29,0),1)),1)</f>
        <v>0.79899497487437188</v>
      </c>
      <c r="D4663" s="451">
        <f>IFERROR(IF(OR($A4663&lt;Assumptions!$F$43,$A4663&gt;Assumptions!$F$44),INDEX(Existing!$O$13:$O$29,MATCH(Generators_variability!D$1,Existing!$A$13:$A$29,0),1),INDEX(Existing!$N$13:$N$29,MATCH(Generators_variability!D$1,Existing!$A$13:$A$29,0),1)),1)</f>
        <v>0.92392412808484614</v>
      </c>
      <c r="E4663" s="451">
        <f>IFERROR(IF(OR($A4663&lt;Assumptions!$F$43,$A4663&gt;Assumptions!$F$44),INDEX(Existing!$O$13:$O$29,MATCH(Generators_variability!E$1,Existing!$A$13:$A$29,0),1),INDEX(Existing!$N$13:$N$29,MATCH(Generators_variability!E$1,Existing!$A$13:$A$29,0),1)),1)</f>
        <v>0.57971014492753625</v>
      </c>
      <c r="F4663" s="451">
        <f>IFERROR(IF(OR($A4663&lt;Assumptions!$F$43,$A4663&gt;Assumptions!$F$44),INDEX(Existing!$O$13:$O$29,MATCH(Generators_variability!F$1,Existing!$A$13:$A$29,0),1),INDEX(Existing!$N$13:$N$29,MATCH(Generators_variability!F$1,Existing!$A$13:$A$29,0),1)),1)</f>
        <v>0.82156133828996281</v>
      </c>
      <c r="G4663" s="451">
        <f>IFERROR(IF(OR($A4663&lt;Assumptions!$F$43,$A4663&gt;Assumptions!$F$44),INDEX(Existing!$O$13:$O$29,MATCH(Generators_variability!G$1,Existing!$A$13:$A$29,0),1),INDEX(Existing!$N$13:$N$29,MATCH(Generators_variability!G$1,Existing!$A$13:$A$29,0),1)),1)</f>
        <v>0.85313300722105767</v>
      </c>
      <c r="H4663" s="451">
        <f>IFERROR(IF(OR($A4663&lt;Assumptions!$F$43,$A4663&gt;Assumptions!$F$44),INDEX(Existing!$O$13:$O$29,MATCH(Generators_variability!H$1,Existing!$A$13:$A$29,0),1),INDEX(Existing!$N$13:$N$29,MATCH(Generators_variability!H$1,Existing!$A$13:$A$29,0),1)),1)</f>
        <v>0.88779372901935594</v>
      </c>
      <c r="I4663" s="451">
        <f>IFERROR(IF(OR($A4663&lt;Assumptions!$F$43,$A4663&gt;Assumptions!$F$44),INDEX(Existing!$O$13:$O$29,MATCH(Generators_variability!I$1,Existing!$A$13:$A$29,0),1),INDEX(Existing!$N$13:$N$29,MATCH(Generators_variability!I$1,Existing!$A$13:$A$29,0),1)),1)</f>
        <v>0.88793103448275867</v>
      </c>
      <c r="J4663" s="451">
        <f>IFERROR(IF(OR($A4663&lt;Assumptions!$F$43,$A4663&gt;Assumptions!$F$44),INDEX(Existing!$O$13:$O$29,MATCH(Generators_variability!J$1,Existing!$A$13:$A$29,0),1),INDEX(Existing!$N$13:$N$29,MATCH(Generators_variability!J$1,Existing!$A$13:$A$29,0),1)),1)</f>
        <v>0.86212318612696004</v>
      </c>
      <c r="K4663" s="453" cm="1">
        <f t="array" ref="K4663">_xlfn.IFS($A4663 &lt; 'Hydro Monhtly CFs'!$E$5, 'Hydro Monhtly CFs'!$K$4, $A4663 &lt; 'Hydro Monhtly CFs'!$E$6, 'Hydro Monhtly CFs'!$K$5,$A4663 &lt; 'Hydro Monhtly CFs'!$E$7, 'Hydro Monhtly CFs'!$K$6,$A4663 &lt; 'Hydro Monhtly CFs'!$E$8, 'Hydro Monhtly CFs'!$K$7,$A4663 &lt; 'Hydro Monhtly CFs'!$E$9, 'Hydro Monhtly CFs'!$K$8,$A4663 &lt; 'Hydro Monhtly CFs'!$E$10, 'Hydro Monhtly CFs'!$K$9,$A4663 &lt; 'Hydro Monhtly CFs'!$E$11, 'Hydro Monhtly CFs'!$K$10,$A4663 &lt; 'Hydro Monhtly CFs'!$E$12, 'Hydro Monhtly CFs'!$K$11,$A4663 &lt; 'Hydro Monhtly CFs'!$E$13,'Hydro Monhtly CFs'!$K$12,$A4663&lt; 'Hydro Monhtly CFs'!$E$14, 'Hydro Monhtly CFs'!$K$13,$A4663&lt; 'Hydro Monhtly CFs'!$E$15, 'Hydro Monhtly CFs'!$K$14,$A4663 &gt;= 'Hydro Monhtly CFs'!$E$15, 'Hydro Monhtly CFs'!$K$15)</f>
        <v>0.30966145299965869</v>
      </c>
      <c r="L4663" s="453" cm="1">
        <f t="array" ref="L4663">_xlfn.IFS($A4663 &lt; 'Hydro Monhtly CFs'!$E$5, 'Hydro Monhtly CFs'!$H$4, $A4663 &lt; 'Hydro Monhtly CFs'!$E$6, 'Hydro Monhtly CFs'!$H$5,$A4663 &lt; 'Hydro Monhtly CFs'!$E$7, 'Hydro Monhtly CFs'!$H$6,$A4663 &lt; 'Hydro Monhtly CFs'!$E$8, 'Hydro Monhtly CFs'!$H$7,$A4663 &lt; 'Hydro Monhtly CFs'!$E$9, 'Hydro Monhtly CFs'!$H$8,$A4663 &lt; 'Hydro Monhtly CFs'!$E$10, 'Hydro Monhtly CFs'!$H$9,$A4663 &lt; 'Hydro Monhtly CFs'!$E$11, 'Hydro Monhtly CFs'!$H$10,$A4663 &lt; 'Hydro Monhtly CFs'!$E$12, 'Hydro Monhtly CFs'!$H$11,$A4663 &lt; 'Hydro Monhtly CFs'!$E$13,'Hydro Monhtly CFs'!$H$12,$A4663&lt; 'Hydro Monhtly CFs'!$E$14, 'Hydro Monhtly CFs'!$H$13,$A4663&lt; 'Hydro Monhtly CFs'!$E$15, 'Hydro Monhtly CFs'!$H$14,$A4663 &gt;= 'Hydro Monhtly CFs'!$E$15, 'Hydro Monhtly CFs'!$H$15)</f>
        <v>0.3998125789383854</v>
      </c>
      <c r="M4663" s="452">
        <v>1</v>
      </c>
      <c r="N4663" s="451">
        <f>IFERROR(IF(OR($A4663&lt;Assumptions!$F$43,$A4663&gt;Assumptions!$F$44),INDEX(New_Thermal!$K$10:$K$12,MATCH(Assumptions!$F$33,New_Thermal!$F$10:$F$12,0),1),INDEX(New_Thermal!$J$10:$J$12,MATCH(Assumptions!$F$33,New_Thermal!$F$10:$F$12,0),1)),1)</f>
        <v>0.88</v>
      </c>
      <c r="O4663" s="452">
        <v>1</v>
      </c>
      <c r="P4663" s="485">
        <f ca="1"/>
        <v>0</v>
      </c>
      <c r="Q4663" s="485">
        <f ca="1"/>
        <v>9.4479756616822237E-3</v>
      </c>
    </row>
    <row r="4664" spans="1:17">
      <c r="A4664" s="496">
        <v>4663</v>
      </c>
      <c r="B4664" s="451">
        <f>IFERROR(IF(OR($A4664&lt;Assumptions!$F$43,$A4664&gt;Assumptions!$F$44),INDEX(Existing!$O$13:$O$29,MATCH(Generators_variability!B$1,Existing!$A$13:$A$29,0),1),INDEX(Existing!$N$13:$N$29,MATCH(Generators_variability!B$1,Existing!$A$13:$A$29,0),1)),1)</f>
        <v>0.80721747388414056</v>
      </c>
      <c r="C4664" s="451">
        <f>IFERROR(IF(OR($A4664&lt;Assumptions!$F$43,$A4664&gt;Assumptions!$F$44),INDEX(Existing!$O$13:$O$29,MATCH(Generators_variability!C$1,Existing!$A$13:$A$29,0),1),INDEX(Existing!$N$13:$N$29,MATCH(Generators_variability!C$1,Existing!$A$13:$A$29,0),1)),1)</f>
        <v>0.79899497487437188</v>
      </c>
      <c r="D4664" s="451">
        <f>IFERROR(IF(OR($A4664&lt;Assumptions!$F$43,$A4664&gt;Assumptions!$F$44),INDEX(Existing!$O$13:$O$29,MATCH(Generators_variability!D$1,Existing!$A$13:$A$29,0),1),INDEX(Existing!$N$13:$N$29,MATCH(Generators_variability!D$1,Existing!$A$13:$A$29,0),1)),1)</f>
        <v>0.92392412808484614</v>
      </c>
      <c r="E4664" s="451">
        <f>IFERROR(IF(OR($A4664&lt;Assumptions!$F$43,$A4664&gt;Assumptions!$F$44),INDEX(Existing!$O$13:$O$29,MATCH(Generators_variability!E$1,Existing!$A$13:$A$29,0),1),INDEX(Existing!$N$13:$N$29,MATCH(Generators_variability!E$1,Existing!$A$13:$A$29,0),1)),1)</f>
        <v>0.57971014492753625</v>
      </c>
      <c r="F4664" s="451">
        <f>IFERROR(IF(OR($A4664&lt;Assumptions!$F$43,$A4664&gt;Assumptions!$F$44),INDEX(Existing!$O$13:$O$29,MATCH(Generators_variability!F$1,Existing!$A$13:$A$29,0),1),INDEX(Existing!$N$13:$N$29,MATCH(Generators_variability!F$1,Existing!$A$13:$A$29,0),1)),1)</f>
        <v>0.82156133828996281</v>
      </c>
      <c r="G4664" s="451">
        <f>IFERROR(IF(OR($A4664&lt;Assumptions!$F$43,$A4664&gt;Assumptions!$F$44),INDEX(Existing!$O$13:$O$29,MATCH(Generators_variability!G$1,Existing!$A$13:$A$29,0),1),INDEX(Existing!$N$13:$N$29,MATCH(Generators_variability!G$1,Existing!$A$13:$A$29,0),1)),1)</f>
        <v>0.85313300722105767</v>
      </c>
      <c r="H4664" s="451">
        <f>IFERROR(IF(OR($A4664&lt;Assumptions!$F$43,$A4664&gt;Assumptions!$F$44),INDEX(Existing!$O$13:$O$29,MATCH(Generators_variability!H$1,Existing!$A$13:$A$29,0),1),INDEX(Existing!$N$13:$N$29,MATCH(Generators_variability!H$1,Existing!$A$13:$A$29,0),1)),1)</f>
        <v>0.88779372901935594</v>
      </c>
      <c r="I4664" s="451">
        <f>IFERROR(IF(OR($A4664&lt;Assumptions!$F$43,$A4664&gt;Assumptions!$F$44),INDEX(Existing!$O$13:$O$29,MATCH(Generators_variability!I$1,Existing!$A$13:$A$29,0),1),INDEX(Existing!$N$13:$N$29,MATCH(Generators_variability!I$1,Existing!$A$13:$A$29,0),1)),1)</f>
        <v>0.88793103448275867</v>
      </c>
      <c r="J4664" s="451">
        <f>IFERROR(IF(OR($A4664&lt;Assumptions!$F$43,$A4664&gt;Assumptions!$F$44),INDEX(Existing!$O$13:$O$29,MATCH(Generators_variability!J$1,Existing!$A$13:$A$29,0),1),INDEX(Existing!$N$13:$N$29,MATCH(Generators_variability!J$1,Existing!$A$13:$A$29,0),1)),1)</f>
        <v>0.86212318612696004</v>
      </c>
      <c r="K4664" s="453" cm="1">
        <f t="array" ref="K4664">_xlfn.IFS($A4664 &lt; 'Hydro Monhtly CFs'!$E$5, 'Hydro Monhtly CFs'!$K$4, $A4664 &lt; 'Hydro Monhtly CFs'!$E$6, 'Hydro Monhtly CFs'!$K$5,$A4664 &lt; 'Hydro Monhtly CFs'!$E$7, 'Hydro Monhtly CFs'!$K$6,$A4664 &lt; 'Hydro Monhtly CFs'!$E$8, 'Hydro Monhtly CFs'!$K$7,$A4664 &lt; 'Hydro Monhtly CFs'!$E$9, 'Hydro Monhtly CFs'!$K$8,$A4664 &lt; 'Hydro Monhtly CFs'!$E$10, 'Hydro Monhtly CFs'!$K$9,$A4664 &lt; 'Hydro Monhtly CFs'!$E$11, 'Hydro Monhtly CFs'!$K$10,$A4664 &lt; 'Hydro Monhtly CFs'!$E$12, 'Hydro Monhtly CFs'!$K$11,$A4664 &lt; 'Hydro Monhtly CFs'!$E$13,'Hydro Monhtly CFs'!$K$12,$A4664&lt; 'Hydro Monhtly CFs'!$E$14, 'Hydro Monhtly CFs'!$K$13,$A4664&lt; 'Hydro Monhtly CFs'!$E$15, 'Hydro Monhtly CFs'!$K$14,$A4664 &gt;= 'Hydro Monhtly CFs'!$E$15, 'Hydro Monhtly CFs'!$K$15)</f>
        <v>0.30966145299965869</v>
      </c>
      <c r="L4664" s="453" cm="1">
        <f t="array" ref="L4664">_xlfn.IFS($A4664 &lt; 'Hydro Monhtly CFs'!$E$5, 'Hydro Monhtly CFs'!$H$4, $A4664 &lt; 'Hydro Monhtly CFs'!$E$6, 'Hydro Monhtly CFs'!$H$5,$A4664 &lt; 'Hydro Monhtly CFs'!$E$7, 'Hydro Monhtly CFs'!$H$6,$A4664 &lt; 'Hydro Monhtly CFs'!$E$8, 'Hydro Monhtly CFs'!$H$7,$A4664 &lt; 'Hydro Monhtly CFs'!$E$9, 'Hydro Monhtly CFs'!$H$8,$A4664 &lt; 'Hydro Monhtly CFs'!$E$10, 'Hydro Monhtly CFs'!$H$9,$A4664 &lt; 'Hydro Monhtly CFs'!$E$11, 'Hydro Monhtly CFs'!$H$10,$A4664 &lt; 'Hydro Monhtly CFs'!$E$12, 'Hydro Monhtly CFs'!$H$11,$A4664 &lt; 'Hydro Monhtly CFs'!$E$13,'Hydro Monhtly CFs'!$H$12,$A4664&lt; 'Hydro Monhtly CFs'!$E$14, 'Hydro Monhtly CFs'!$H$13,$A4664&lt; 'Hydro Monhtly CFs'!$E$15, 'Hydro Monhtly CFs'!$H$14,$A4664 &gt;= 'Hydro Monhtly CFs'!$E$15, 'Hydro Monhtly CFs'!$H$15)</f>
        <v>0.3998125789383854</v>
      </c>
      <c r="M4664" s="452">
        <v>1</v>
      </c>
      <c r="N4664" s="451">
        <f>IFERROR(IF(OR($A4664&lt;Assumptions!$F$43,$A4664&gt;Assumptions!$F$44),INDEX(New_Thermal!$K$10:$K$12,MATCH(Assumptions!$F$33,New_Thermal!$F$10:$F$12,0),1),INDEX(New_Thermal!$J$10:$J$12,MATCH(Assumptions!$F$33,New_Thermal!$F$10:$F$12,0),1)),1)</f>
        <v>0.88</v>
      </c>
      <c r="O4664" s="452">
        <v>1</v>
      </c>
      <c r="P4664" s="485">
        <f ca="1"/>
        <v>9.3717391299999994E-2</v>
      </c>
      <c r="Q4664" s="485">
        <f ca="1"/>
        <v>9.6637674301759374E-2</v>
      </c>
    </row>
    <row r="4665" spans="1:17">
      <c r="A4665" s="496">
        <v>4664</v>
      </c>
      <c r="B4665" s="451">
        <f>IFERROR(IF(OR($A4665&lt;Assumptions!$F$43,$A4665&gt;Assumptions!$F$44),INDEX(Existing!$O$13:$O$29,MATCH(Generators_variability!B$1,Existing!$A$13:$A$29,0),1),INDEX(Existing!$N$13:$N$29,MATCH(Generators_variability!B$1,Existing!$A$13:$A$29,0),1)),1)</f>
        <v>0.80721747388414056</v>
      </c>
      <c r="C4665" s="451">
        <f>IFERROR(IF(OR($A4665&lt;Assumptions!$F$43,$A4665&gt;Assumptions!$F$44),INDEX(Existing!$O$13:$O$29,MATCH(Generators_variability!C$1,Existing!$A$13:$A$29,0),1),INDEX(Existing!$N$13:$N$29,MATCH(Generators_variability!C$1,Existing!$A$13:$A$29,0),1)),1)</f>
        <v>0.79899497487437188</v>
      </c>
      <c r="D4665" s="451">
        <f>IFERROR(IF(OR($A4665&lt;Assumptions!$F$43,$A4665&gt;Assumptions!$F$44),INDEX(Existing!$O$13:$O$29,MATCH(Generators_variability!D$1,Existing!$A$13:$A$29,0),1),INDEX(Existing!$N$13:$N$29,MATCH(Generators_variability!D$1,Existing!$A$13:$A$29,0),1)),1)</f>
        <v>0.92392412808484614</v>
      </c>
      <c r="E4665" s="451">
        <f>IFERROR(IF(OR($A4665&lt;Assumptions!$F$43,$A4665&gt;Assumptions!$F$44),INDEX(Existing!$O$13:$O$29,MATCH(Generators_variability!E$1,Existing!$A$13:$A$29,0),1),INDEX(Existing!$N$13:$N$29,MATCH(Generators_variability!E$1,Existing!$A$13:$A$29,0),1)),1)</f>
        <v>0.57971014492753625</v>
      </c>
      <c r="F4665" s="451">
        <f>IFERROR(IF(OR($A4665&lt;Assumptions!$F$43,$A4665&gt;Assumptions!$F$44),INDEX(Existing!$O$13:$O$29,MATCH(Generators_variability!F$1,Existing!$A$13:$A$29,0),1),INDEX(Existing!$N$13:$N$29,MATCH(Generators_variability!F$1,Existing!$A$13:$A$29,0),1)),1)</f>
        <v>0.82156133828996281</v>
      </c>
      <c r="G4665" s="451">
        <f>IFERROR(IF(OR($A4665&lt;Assumptions!$F$43,$A4665&gt;Assumptions!$F$44),INDEX(Existing!$O$13:$O$29,MATCH(Generators_variability!G$1,Existing!$A$13:$A$29,0),1),INDEX(Existing!$N$13:$N$29,MATCH(Generators_variability!G$1,Existing!$A$13:$A$29,0),1)),1)</f>
        <v>0.85313300722105767</v>
      </c>
      <c r="H4665" s="451">
        <f>IFERROR(IF(OR($A4665&lt;Assumptions!$F$43,$A4665&gt;Assumptions!$F$44),INDEX(Existing!$O$13:$O$29,MATCH(Generators_variability!H$1,Existing!$A$13:$A$29,0),1),INDEX(Existing!$N$13:$N$29,MATCH(Generators_variability!H$1,Existing!$A$13:$A$29,0),1)),1)</f>
        <v>0.88779372901935594</v>
      </c>
      <c r="I4665" s="451">
        <f>IFERROR(IF(OR($A4665&lt;Assumptions!$F$43,$A4665&gt;Assumptions!$F$44),INDEX(Existing!$O$13:$O$29,MATCH(Generators_variability!I$1,Existing!$A$13:$A$29,0),1),INDEX(Existing!$N$13:$N$29,MATCH(Generators_variability!I$1,Existing!$A$13:$A$29,0),1)),1)</f>
        <v>0.88793103448275867</v>
      </c>
      <c r="J4665" s="451">
        <f>IFERROR(IF(OR($A4665&lt;Assumptions!$F$43,$A4665&gt;Assumptions!$F$44),INDEX(Existing!$O$13:$O$29,MATCH(Generators_variability!J$1,Existing!$A$13:$A$29,0),1),INDEX(Existing!$N$13:$N$29,MATCH(Generators_variability!J$1,Existing!$A$13:$A$29,0),1)),1)</f>
        <v>0.86212318612696004</v>
      </c>
      <c r="K4665" s="453" cm="1">
        <f t="array" ref="K4665">_xlfn.IFS($A4665 &lt; 'Hydro Monhtly CFs'!$E$5, 'Hydro Monhtly CFs'!$K$4, $A4665 &lt; 'Hydro Monhtly CFs'!$E$6, 'Hydro Monhtly CFs'!$K$5,$A4665 &lt; 'Hydro Monhtly CFs'!$E$7, 'Hydro Monhtly CFs'!$K$6,$A4665 &lt; 'Hydro Monhtly CFs'!$E$8, 'Hydro Monhtly CFs'!$K$7,$A4665 &lt; 'Hydro Monhtly CFs'!$E$9, 'Hydro Monhtly CFs'!$K$8,$A4665 &lt; 'Hydro Monhtly CFs'!$E$10, 'Hydro Monhtly CFs'!$K$9,$A4665 &lt; 'Hydro Monhtly CFs'!$E$11, 'Hydro Monhtly CFs'!$K$10,$A4665 &lt; 'Hydro Monhtly CFs'!$E$12, 'Hydro Monhtly CFs'!$K$11,$A4665 &lt; 'Hydro Monhtly CFs'!$E$13,'Hydro Monhtly CFs'!$K$12,$A4665&lt; 'Hydro Monhtly CFs'!$E$14, 'Hydro Monhtly CFs'!$K$13,$A4665&lt; 'Hydro Monhtly CFs'!$E$15, 'Hydro Monhtly CFs'!$K$14,$A4665 &gt;= 'Hydro Monhtly CFs'!$E$15, 'Hydro Monhtly CFs'!$K$15)</f>
        <v>0.30966145299965869</v>
      </c>
      <c r="L4665" s="453" cm="1">
        <f t="array" ref="L4665">_xlfn.IFS($A4665 &lt; 'Hydro Monhtly CFs'!$E$5, 'Hydro Monhtly CFs'!$H$4, $A4665 &lt; 'Hydro Monhtly CFs'!$E$6, 'Hydro Monhtly CFs'!$H$5,$A4665 &lt; 'Hydro Monhtly CFs'!$E$7, 'Hydro Monhtly CFs'!$H$6,$A4665 &lt; 'Hydro Monhtly CFs'!$E$8, 'Hydro Monhtly CFs'!$H$7,$A4665 &lt; 'Hydro Monhtly CFs'!$E$9, 'Hydro Monhtly CFs'!$H$8,$A4665 &lt; 'Hydro Monhtly CFs'!$E$10, 'Hydro Monhtly CFs'!$H$9,$A4665 &lt; 'Hydro Monhtly CFs'!$E$11, 'Hydro Monhtly CFs'!$H$10,$A4665 &lt; 'Hydro Monhtly CFs'!$E$12, 'Hydro Monhtly CFs'!$H$11,$A4665 &lt; 'Hydro Monhtly CFs'!$E$13,'Hydro Monhtly CFs'!$H$12,$A4665&lt; 'Hydro Monhtly CFs'!$E$14, 'Hydro Monhtly CFs'!$H$13,$A4665&lt; 'Hydro Monhtly CFs'!$E$15, 'Hydro Monhtly CFs'!$H$14,$A4665 &gt;= 'Hydro Monhtly CFs'!$E$15, 'Hydro Monhtly CFs'!$H$15)</f>
        <v>0.3998125789383854</v>
      </c>
      <c r="M4665" s="452">
        <v>1</v>
      </c>
      <c r="N4665" s="451">
        <f>IFERROR(IF(OR($A4665&lt;Assumptions!$F$43,$A4665&gt;Assumptions!$F$44),INDEX(New_Thermal!$K$10:$K$12,MATCH(Assumptions!$F$33,New_Thermal!$F$10:$F$12,0),1),INDEX(New_Thermal!$J$10:$J$12,MATCH(Assumptions!$F$33,New_Thermal!$F$10:$F$12,0),1)),1)</f>
        <v>0.88</v>
      </c>
      <c r="O4665" s="452">
        <v>1</v>
      </c>
      <c r="P4665" s="485">
        <f ca="1"/>
        <v>0.51321739124999999</v>
      </c>
      <c r="Q4665" s="485">
        <f ca="1"/>
        <v>0.29324760499676877</v>
      </c>
    </row>
    <row r="4666" spans="1:17">
      <c r="A4666" s="496">
        <v>4665</v>
      </c>
      <c r="B4666" s="451">
        <f>IFERROR(IF(OR($A4666&lt;Assumptions!$F$43,$A4666&gt;Assumptions!$F$44),INDEX(Existing!$O$13:$O$29,MATCH(Generators_variability!B$1,Existing!$A$13:$A$29,0),1),INDEX(Existing!$N$13:$N$29,MATCH(Generators_variability!B$1,Existing!$A$13:$A$29,0),1)),1)</f>
        <v>0.80721747388414056</v>
      </c>
      <c r="C4666" s="451">
        <f>IFERROR(IF(OR($A4666&lt;Assumptions!$F$43,$A4666&gt;Assumptions!$F$44),INDEX(Existing!$O$13:$O$29,MATCH(Generators_variability!C$1,Existing!$A$13:$A$29,0),1),INDEX(Existing!$N$13:$N$29,MATCH(Generators_variability!C$1,Existing!$A$13:$A$29,0),1)),1)</f>
        <v>0.79899497487437188</v>
      </c>
      <c r="D4666" s="451">
        <f>IFERROR(IF(OR($A4666&lt;Assumptions!$F$43,$A4666&gt;Assumptions!$F$44),INDEX(Existing!$O$13:$O$29,MATCH(Generators_variability!D$1,Existing!$A$13:$A$29,0),1),INDEX(Existing!$N$13:$N$29,MATCH(Generators_variability!D$1,Existing!$A$13:$A$29,0),1)),1)</f>
        <v>0.92392412808484614</v>
      </c>
      <c r="E4666" s="451">
        <f>IFERROR(IF(OR($A4666&lt;Assumptions!$F$43,$A4666&gt;Assumptions!$F$44),INDEX(Existing!$O$13:$O$29,MATCH(Generators_variability!E$1,Existing!$A$13:$A$29,0),1),INDEX(Existing!$N$13:$N$29,MATCH(Generators_variability!E$1,Existing!$A$13:$A$29,0),1)),1)</f>
        <v>0.57971014492753625</v>
      </c>
      <c r="F4666" s="451">
        <f>IFERROR(IF(OR($A4666&lt;Assumptions!$F$43,$A4666&gt;Assumptions!$F$44),INDEX(Existing!$O$13:$O$29,MATCH(Generators_variability!F$1,Existing!$A$13:$A$29,0),1),INDEX(Existing!$N$13:$N$29,MATCH(Generators_variability!F$1,Existing!$A$13:$A$29,0),1)),1)</f>
        <v>0.82156133828996281</v>
      </c>
      <c r="G4666" s="451">
        <f>IFERROR(IF(OR($A4666&lt;Assumptions!$F$43,$A4666&gt;Assumptions!$F$44),INDEX(Existing!$O$13:$O$29,MATCH(Generators_variability!G$1,Existing!$A$13:$A$29,0),1),INDEX(Existing!$N$13:$N$29,MATCH(Generators_variability!G$1,Existing!$A$13:$A$29,0),1)),1)</f>
        <v>0.85313300722105767</v>
      </c>
      <c r="H4666" s="451">
        <f>IFERROR(IF(OR($A4666&lt;Assumptions!$F$43,$A4666&gt;Assumptions!$F$44),INDEX(Existing!$O$13:$O$29,MATCH(Generators_variability!H$1,Existing!$A$13:$A$29,0),1),INDEX(Existing!$N$13:$N$29,MATCH(Generators_variability!H$1,Existing!$A$13:$A$29,0),1)),1)</f>
        <v>0.88779372901935594</v>
      </c>
      <c r="I4666" s="451">
        <f>IFERROR(IF(OR($A4666&lt;Assumptions!$F$43,$A4666&gt;Assumptions!$F$44),INDEX(Existing!$O$13:$O$29,MATCH(Generators_variability!I$1,Existing!$A$13:$A$29,0),1),INDEX(Existing!$N$13:$N$29,MATCH(Generators_variability!I$1,Existing!$A$13:$A$29,0),1)),1)</f>
        <v>0.88793103448275867</v>
      </c>
      <c r="J4666" s="451">
        <f>IFERROR(IF(OR($A4666&lt;Assumptions!$F$43,$A4666&gt;Assumptions!$F$44),INDEX(Existing!$O$13:$O$29,MATCH(Generators_variability!J$1,Existing!$A$13:$A$29,0),1),INDEX(Existing!$N$13:$N$29,MATCH(Generators_variability!J$1,Existing!$A$13:$A$29,0),1)),1)</f>
        <v>0.86212318612696004</v>
      </c>
      <c r="K4666" s="453" cm="1">
        <f t="array" ref="K4666">_xlfn.IFS($A4666 &lt; 'Hydro Monhtly CFs'!$E$5, 'Hydro Monhtly CFs'!$K$4, $A4666 &lt; 'Hydro Monhtly CFs'!$E$6, 'Hydro Monhtly CFs'!$K$5,$A4666 &lt; 'Hydro Monhtly CFs'!$E$7, 'Hydro Monhtly CFs'!$K$6,$A4666 &lt; 'Hydro Monhtly CFs'!$E$8, 'Hydro Monhtly CFs'!$K$7,$A4666 &lt; 'Hydro Monhtly CFs'!$E$9, 'Hydro Monhtly CFs'!$K$8,$A4666 &lt; 'Hydro Monhtly CFs'!$E$10, 'Hydro Monhtly CFs'!$K$9,$A4666 &lt; 'Hydro Monhtly CFs'!$E$11, 'Hydro Monhtly CFs'!$K$10,$A4666 &lt; 'Hydro Monhtly CFs'!$E$12, 'Hydro Monhtly CFs'!$K$11,$A4666 &lt; 'Hydro Monhtly CFs'!$E$13,'Hydro Monhtly CFs'!$K$12,$A4666&lt; 'Hydro Monhtly CFs'!$E$14, 'Hydro Monhtly CFs'!$K$13,$A4666&lt; 'Hydro Monhtly CFs'!$E$15, 'Hydro Monhtly CFs'!$K$14,$A4666 &gt;= 'Hydro Monhtly CFs'!$E$15, 'Hydro Monhtly CFs'!$K$15)</f>
        <v>0.30966145299965869</v>
      </c>
      <c r="L4666" s="453" cm="1">
        <f t="array" ref="L4666">_xlfn.IFS($A4666 &lt; 'Hydro Monhtly CFs'!$E$5, 'Hydro Monhtly CFs'!$H$4, $A4666 &lt; 'Hydro Monhtly CFs'!$E$6, 'Hydro Monhtly CFs'!$H$5,$A4666 &lt; 'Hydro Monhtly CFs'!$E$7, 'Hydro Monhtly CFs'!$H$6,$A4666 &lt; 'Hydro Monhtly CFs'!$E$8, 'Hydro Monhtly CFs'!$H$7,$A4666 &lt; 'Hydro Monhtly CFs'!$E$9, 'Hydro Monhtly CFs'!$H$8,$A4666 &lt; 'Hydro Monhtly CFs'!$E$10, 'Hydro Monhtly CFs'!$H$9,$A4666 &lt; 'Hydro Monhtly CFs'!$E$11, 'Hydro Monhtly CFs'!$H$10,$A4666 &lt; 'Hydro Monhtly CFs'!$E$12, 'Hydro Monhtly CFs'!$H$11,$A4666 &lt; 'Hydro Monhtly CFs'!$E$13,'Hydro Monhtly CFs'!$H$12,$A4666&lt; 'Hydro Monhtly CFs'!$E$14, 'Hydro Monhtly CFs'!$H$13,$A4666&lt; 'Hydro Monhtly CFs'!$E$15, 'Hydro Monhtly CFs'!$H$14,$A4666 &gt;= 'Hydro Monhtly CFs'!$E$15, 'Hydro Monhtly CFs'!$H$15)</f>
        <v>0.3998125789383854</v>
      </c>
      <c r="M4666" s="452">
        <v>1</v>
      </c>
      <c r="N4666" s="451">
        <f>IFERROR(IF(OR($A4666&lt;Assumptions!$F$43,$A4666&gt;Assumptions!$F$44),INDEX(New_Thermal!$K$10:$K$12,MATCH(Assumptions!$F$33,New_Thermal!$F$10:$F$12,0),1),INDEX(New_Thermal!$J$10:$J$12,MATCH(Assumptions!$F$33,New_Thermal!$F$10:$F$12,0),1)),1)</f>
        <v>0.88</v>
      </c>
      <c r="O4666" s="452">
        <v>1</v>
      </c>
      <c r="P4666" s="485">
        <f ca="1"/>
        <v>0.69247826087499997</v>
      </c>
      <c r="Q4666" s="485">
        <f ca="1"/>
        <v>0.42939040695392505</v>
      </c>
    </row>
    <row r="4667" spans="1:17">
      <c r="A4667" s="496">
        <v>4666</v>
      </c>
      <c r="B4667" s="451">
        <f>IFERROR(IF(OR($A4667&lt;Assumptions!$F$43,$A4667&gt;Assumptions!$F$44),INDEX(Existing!$O$13:$O$29,MATCH(Generators_variability!B$1,Existing!$A$13:$A$29,0),1),INDEX(Existing!$N$13:$N$29,MATCH(Generators_variability!B$1,Existing!$A$13:$A$29,0),1)),1)</f>
        <v>0.80721747388414056</v>
      </c>
      <c r="C4667" s="451">
        <f>IFERROR(IF(OR($A4667&lt;Assumptions!$F$43,$A4667&gt;Assumptions!$F$44),INDEX(Existing!$O$13:$O$29,MATCH(Generators_variability!C$1,Existing!$A$13:$A$29,0),1),INDEX(Existing!$N$13:$N$29,MATCH(Generators_variability!C$1,Existing!$A$13:$A$29,0),1)),1)</f>
        <v>0.79899497487437188</v>
      </c>
      <c r="D4667" s="451">
        <f>IFERROR(IF(OR($A4667&lt;Assumptions!$F$43,$A4667&gt;Assumptions!$F$44),INDEX(Existing!$O$13:$O$29,MATCH(Generators_variability!D$1,Existing!$A$13:$A$29,0),1),INDEX(Existing!$N$13:$N$29,MATCH(Generators_variability!D$1,Existing!$A$13:$A$29,0),1)),1)</f>
        <v>0.92392412808484614</v>
      </c>
      <c r="E4667" s="451">
        <f>IFERROR(IF(OR($A4667&lt;Assumptions!$F$43,$A4667&gt;Assumptions!$F$44),INDEX(Existing!$O$13:$O$29,MATCH(Generators_variability!E$1,Existing!$A$13:$A$29,0),1),INDEX(Existing!$N$13:$N$29,MATCH(Generators_variability!E$1,Existing!$A$13:$A$29,0),1)),1)</f>
        <v>0.57971014492753625</v>
      </c>
      <c r="F4667" s="451">
        <f>IFERROR(IF(OR($A4667&lt;Assumptions!$F$43,$A4667&gt;Assumptions!$F$44),INDEX(Existing!$O$13:$O$29,MATCH(Generators_variability!F$1,Existing!$A$13:$A$29,0),1),INDEX(Existing!$N$13:$N$29,MATCH(Generators_variability!F$1,Existing!$A$13:$A$29,0),1)),1)</f>
        <v>0.82156133828996281</v>
      </c>
      <c r="G4667" s="451">
        <f>IFERROR(IF(OR($A4667&lt;Assumptions!$F$43,$A4667&gt;Assumptions!$F$44),INDEX(Existing!$O$13:$O$29,MATCH(Generators_variability!G$1,Existing!$A$13:$A$29,0),1),INDEX(Existing!$N$13:$N$29,MATCH(Generators_variability!G$1,Existing!$A$13:$A$29,0),1)),1)</f>
        <v>0.85313300722105767</v>
      </c>
      <c r="H4667" s="451">
        <f>IFERROR(IF(OR($A4667&lt;Assumptions!$F$43,$A4667&gt;Assumptions!$F$44),INDEX(Existing!$O$13:$O$29,MATCH(Generators_variability!H$1,Existing!$A$13:$A$29,0),1),INDEX(Existing!$N$13:$N$29,MATCH(Generators_variability!H$1,Existing!$A$13:$A$29,0),1)),1)</f>
        <v>0.88779372901935594</v>
      </c>
      <c r="I4667" s="451">
        <f>IFERROR(IF(OR($A4667&lt;Assumptions!$F$43,$A4667&gt;Assumptions!$F$44),INDEX(Existing!$O$13:$O$29,MATCH(Generators_variability!I$1,Existing!$A$13:$A$29,0),1),INDEX(Existing!$N$13:$N$29,MATCH(Generators_variability!I$1,Existing!$A$13:$A$29,0),1)),1)</f>
        <v>0.88793103448275867</v>
      </c>
      <c r="J4667" s="451">
        <f>IFERROR(IF(OR($A4667&lt;Assumptions!$F$43,$A4667&gt;Assumptions!$F$44),INDEX(Existing!$O$13:$O$29,MATCH(Generators_variability!J$1,Existing!$A$13:$A$29,0),1),INDEX(Existing!$N$13:$N$29,MATCH(Generators_variability!J$1,Existing!$A$13:$A$29,0),1)),1)</f>
        <v>0.86212318612696004</v>
      </c>
      <c r="K4667" s="453" cm="1">
        <f t="array" ref="K4667">_xlfn.IFS($A4667 &lt; 'Hydro Monhtly CFs'!$E$5, 'Hydro Monhtly CFs'!$K$4, $A4667 &lt; 'Hydro Monhtly CFs'!$E$6, 'Hydro Monhtly CFs'!$K$5,$A4667 &lt; 'Hydro Monhtly CFs'!$E$7, 'Hydro Monhtly CFs'!$K$6,$A4667 &lt; 'Hydro Monhtly CFs'!$E$8, 'Hydro Monhtly CFs'!$K$7,$A4667 &lt; 'Hydro Monhtly CFs'!$E$9, 'Hydro Monhtly CFs'!$K$8,$A4667 &lt; 'Hydro Monhtly CFs'!$E$10, 'Hydro Monhtly CFs'!$K$9,$A4667 &lt; 'Hydro Monhtly CFs'!$E$11, 'Hydro Monhtly CFs'!$K$10,$A4667 &lt; 'Hydro Monhtly CFs'!$E$12, 'Hydro Monhtly CFs'!$K$11,$A4667 &lt; 'Hydro Monhtly CFs'!$E$13,'Hydro Monhtly CFs'!$K$12,$A4667&lt; 'Hydro Monhtly CFs'!$E$14, 'Hydro Monhtly CFs'!$K$13,$A4667&lt; 'Hydro Monhtly CFs'!$E$15, 'Hydro Monhtly CFs'!$K$14,$A4667 &gt;= 'Hydro Monhtly CFs'!$E$15, 'Hydro Monhtly CFs'!$K$15)</f>
        <v>0.30966145299965869</v>
      </c>
      <c r="L4667" s="453" cm="1">
        <f t="array" ref="L4667">_xlfn.IFS($A4667 &lt; 'Hydro Monhtly CFs'!$E$5, 'Hydro Monhtly CFs'!$H$4, $A4667 &lt; 'Hydro Monhtly CFs'!$E$6, 'Hydro Monhtly CFs'!$H$5,$A4667 &lt; 'Hydro Monhtly CFs'!$E$7, 'Hydro Monhtly CFs'!$H$6,$A4667 &lt; 'Hydro Monhtly CFs'!$E$8, 'Hydro Monhtly CFs'!$H$7,$A4667 &lt; 'Hydro Monhtly CFs'!$E$9, 'Hydro Monhtly CFs'!$H$8,$A4667 &lt; 'Hydro Monhtly CFs'!$E$10, 'Hydro Monhtly CFs'!$H$9,$A4667 &lt; 'Hydro Monhtly CFs'!$E$11, 'Hydro Monhtly CFs'!$H$10,$A4667 &lt; 'Hydro Monhtly CFs'!$E$12, 'Hydro Monhtly CFs'!$H$11,$A4667 &lt; 'Hydro Monhtly CFs'!$E$13,'Hydro Monhtly CFs'!$H$12,$A4667&lt; 'Hydro Monhtly CFs'!$E$14, 'Hydro Monhtly CFs'!$H$13,$A4667&lt; 'Hydro Monhtly CFs'!$E$15, 'Hydro Monhtly CFs'!$H$14,$A4667 &gt;= 'Hydro Monhtly CFs'!$E$15, 'Hydro Monhtly CFs'!$H$15)</f>
        <v>0.3998125789383854</v>
      </c>
      <c r="M4667" s="452">
        <v>1</v>
      </c>
      <c r="N4667" s="451">
        <f>IFERROR(IF(OR($A4667&lt;Assumptions!$F$43,$A4667&gt;Assumptions!$F$44),INDEX(New_Thermal!$K$10:$K$12,MATCH(Assumptions!$F$33,New_Thermal!$F$10:$F$12,0),1),INDEX(New_Thermal!$J$10:$J$12,MATCH(Assumptions!$F$33,New_Thermal!$F$10:$F$12,0),1)),1)</f>
        <v>0.88</v>
      </c>
      <c r="O4667" s="452">
        <v>1</v>
      </c>
      <c r="P4667" s="485">
        <f ca="1"/>
        <v>0.57913043474999992</v>
      </c>
      <c r="Q4667" s="485">
        <f ca="1"/>
        <v>0.38315490120157625</v>
      </c>
    </row>
    <row r="4668" spans="1:17">
      <c r="A4668" s="496">
        <v>4667</v>
      </c>
      <c r="B4668" s="451">
        <f>IFERROR(IF(OR($A4668&lt;Assumptions!$F$43,$A4668&gt;Assumptions!$F$44),INDEX(Existing!$O$13:$O$29,MATCH(Generators_variability!B$1,Existing!$A$13:$A$29,0),1),INDEX(Existing!$N$13:$N$29,MATCH(Generators_variability!B$1,Existing!$A$13:$A$29,0),1)),1)</f>
        <v>0.80721747388414056</v>
      </c>
      <c r="C4668" s="451">
        <f>IFERROR(IF(OR($A4668&lt;Assumptions!$F$43,$A4668&gt;Assumptions!$F$44),INDEX(Existing!$O$13:$O$29,MATCH(Generators_variability!C$1,Existing!$A$13:$A$29,0),1),INDEX(Existing!$N$13:$N$29,MATCH(Generators_variability!C$1,Existing!$A$13:$A$29,0),1)),1)</f>
        <v>0.79899497487437188</v>
      </c>
      <c r="D4668" s="451">
        <f>IFERROR(IF(OR($A4668&lt;Assumptions!$F$43,$A4668&gt;Assumptions!$F$44),INDEX(Existing!$O$13:$O$29,MATCH(Generators_variability!D$1,Existing!$A$13:$A$29,0),1),INDEX(Existing!$N$13:$N$29,MATCH(Generators_variability!D$1,Existing!$A$13:$A$29,0),1)),1)</f>
        <v>0.92392412808484614</v>
      </c>
      <c r="E4668" s="451">
        <f>IFERROR(IF(OR($A4668&lt;Assumptions!$F$43,$A4668&gt;Assumptions!$F$44),INDEX(Existing!$O$13:$O$29,MATCH(Generators_variability!E$1,Existing!$A$13:$A$29,0),1),INDEX(Existing!$N$13:$N$29,MATCH(Generators_variability!E$1,Existing!$A$13:$A$29,0),1)),1)</f>
        <v>0.57971014492753625</v>
      </c>
      <c r="F4668" s="451">
        <f>IFERROR(IF(OR($A4668&lt;Assumptions!$F$43,$A4668&gt;Assumptions!$F$44),INDEX(Existing!$O$13:$O$29,MATCH(Generators_variability!F$1,Existing!$A$13:$A$29,0),1),INDEX(Existing!$N$13:$N$29,MATCH(Generators_variability!F$1,Existing!$A$13:$A$29,0),1)),1)</f>
        <v>0.82156133828996281</v>
      </c>
      <c r="G4668" s="451">
        <f>IFERROR(IF(OR($A4668&lt;Assumptions!$F$43,$A4668&gt;Assumptions!$F$44),INDEX(Existing!$O$13:$O$29,MATCH(Generators_variability!G$1,Existing!$A$13:$A$29,0),1),INDEX(Existing!$N$13:$N$29,MATCH(Generators_variability!G$1,Existing!$A$13:$A$29,0),1)),1)</f>
        <v>0.85313300722105767</v>
      </c>
      <c r="H4668" s="451">
        <f>IFERROR(IF(OR($A4668&lt;Assumptions!$F$43,$A4668&gt;Assumptions!$F$44),INDEX(Existing!$O$13:$O$29,MATCH(Generators_variability!H$1,Existing!$A$13:$A$29,0),1),INDEX(Existing!$N$13:$N$29,MATCH(Generators_variability!H$1,Existing!$A$13:$A$29,0),1)),1)</f>
        <v>0.88779372901935594</v>
      </c>
      <c r="I4668" s="451">
        <f>IFERROR(IF(OR($A4668&lt;Assumptions!$F$43,$A4668&gt;Assumptions!$F$44),INDEX(Existing!$O$13:$O$29,MATCH(Generators_variability!I$1,Existing!$A$13:$A$29,0),1),INDEX(Existing!$N$13:$N$29,MATCH(Generators_variability!I$1,Existing!$A$13:$A$29,0),1)),1)</f>
        <v>0.88793103448275867</v>
      </c>
      <c r="J4668" s="451">
        <f>IFERROR(IF(OR($A4668&lt;Assumptions!$F$43,$A4668&gt;Assumptions!$F$44),INDEX(Existing!$O$13:$O$29,MATCH(Generators_variability!J$1,Existing!$A$13:$A$29,0),1),INDEX(Existing!$N$13:$N$29,MATCH(Generators_variability!J$1,Existing!$A$13:$A$29,0),1)),1)</f>
        <v>0.86212318612696004</v>
      </c>
      <c r="K4668" s="453" cm="1">
        <f t="array" ref="K4668">_xlfn.IFS($A4668 &lt; 'Hydro Monhtly CFs'!$E$5, 'Hydro Monhtly CFs'!$K$4, $A4668 &lt; 'Hydro Monhtly CFs'!$E$6, 'Hydro Monhtly CFs'!$K$5,$A4668 &lt; 'Hydro Monhtly CFs'!$E$7, 'Hydro Monhtly CFs'!$K$6,$A4668 &lt; 'Hydro Monhtly CFs'!$E$8, 'Hydro Monhtly CFs'!$K$7,$A4668 &lt; 'Hydro Monhtly CFs'!$E$9, 'Hydro Monhtly CFs'!$K$8,$A4668 &lt; 'Hydro Monhtly CFs'!$E$10, 'Hydro Monhtly CFs'!$K$9,$A4668 &lt; 'Hydro Monhtly CFs'!$E$11, 'Hydro Monhtly CFs'!$K$10,$A4668 &lt; 'Hydro Monhtly CFs'!$E$12, 'Hydro Monhtly CFs'!$K$11,$A4668 &lt; 'Hydro Monhtly CFs'!$E$13,'Hydro Monhtly CFs'!$K$12,$A4668&lt; 'Hydro Monhtly CFs'!$E$14, 'Hydro Monhtly CFs'!$K$13,$A4668&lt; 'Hydro Monhtly CFs'!$E$15, 'Hydro Monhtly CFs'!$K$14,$A4668 &gt;= 'Hydro Monhtly CFs'!$E$15, 'Hydro Monhtly CFs'!$K$15)</f>
        <v>0.30966145299965869</v>
      </c>
      <c r="L4668" s="453" cm="1">
        <f t="array" ref="L4668">_xlfn.IFS($A4668 &lt; 'Hydro Monhtly CFs'!$E$5, 'Hydro Monhtly CFs'!$H$4, $A4668 &lt; 'Hydro Monhtly CFs'!$E$6, 'Hydro Monhtly CFs'!$H$5,$A4668 &lt; 'Hydro Monhtly CFs'!$E$7, 'Hydro Monhtly CFs'!$H$6,$A4668 &lt; 'Hydro Monhtly CFs'!$E$8, 'Hydro Monhtly CFs'!$H$7,$A4668 &lt; 'Hydro Monhtly CFs'!$E$9, 'Hydro Monhtly CFs'!$H$8,$A4668 &lt; 'Hydro Monhtly CFs'!$E$10, 'Hydro Monhtly CFs'!$H$9,$A4668 &lt; 'Hydro Monhtly CFs'!$E$11, 'Hydro Monhtly CFs'!$H$10,$A4668 &lt; 'Hydro Monhtly CFs'!$E$12, 'Hydro Monhtly CFs'!$H$11,$A4668 &lt; 'Hydro Monhtly CFs'!$E$13,'Hydro Monhtly CFs'!$H$12,$A4668&lt; 'Hydro Monhtly CFs'!$E$14, 'Hydro Monhtly CFs'!$H$13,$A4668&lt; 'Hydro Monhtly CFs'!$E$15, 'Hydro Monhtly CFs'!$H$14,$A4668 &gt;= 'Hydro Monhtly CFs'!$E$15, 'Hydro Monhtly CFs'!$H$15)</f>
        <v>0.3998125789383854</v>
      </c>
      <c r="M4668" s="452">
        <v>1</v>
      </c>
      <c r="N4668" s="451">
        <f>IFERROR(IF(OR($A4668&lt;Assumptions!$F$43,$A4668&gt;Assumptions!$F$44),INDEX(New_Thermal!$K$10:$K$12,MATCH(Assumptions!$F$33,New_Thermal!$F$10:$F$12,0),1),INDEX(New_Thermal!$J$10:$J$12,MATCH(Assumptions!$F$33,New_Thermal!$F$10:$F$12,0),1)),1)</f>
        <v>0.88</v>
      </c>
      <c r="O4668" s="452">
        <v>1</v>
      </c>
      <c r="P4668" s="485">
        <f ca="1"/>
        <v>0.22961739125</v>
      </c>
      <c r="Q4668" s="485">
        <f ca="1"/>
        <v>0.33768034238793498</v>
      </c>
    </row>
    <row r="4669" spans="1:17">
      <c r="A4669" s="496">
        <v>4668</v>
      </c>
      <c r="B4669" s="451">
        <f>IFERROR(IF(OR($A4669&lt;Assumptions!$F$43,$A4669&gt;Assumptions!$F$44),INDEX(Existing!$O$13:$O$29,MATCH(Generators_variability!B$1,Existing!$A$13:$A$29,0),1),INDEX(Existing!$N$13:$N$29,MATCH(Generators_variability!B$1,Existing!$A$13:$A$29,0),1)),1)</f>
        <v>0.80721747388414056</v>
      </c>
      <c r="C4669" s="451">
        <f>IFERROR(IF(OR($A4669&lt;Assumptions!$F$43,$A4669&gt;Assumptions!$F$44),INDEX(Existing!$O$13:$O$29,MATCH(Generators_variability!C$1,Existing!$A$13:$A$29,0),1),INDEX(Existing!$N$13:$N$29,MATCH(Generators_variability!C$1,Existing!$A$13:$A$29,0),1)),1)</f>
        <v>0.79899497487437188</v>
      </c>
      <c r="D4669" s="451">
        <f>IFERROR(IF(OR($A4669&lt;Assumptions!$F$43,$A4669&gt;Assumptions!$F$44),INDEX(Existing!$O$13:$O$29,MATCH(Generators_variability!D$1,Existing!$A$13:$A$29,0),1),INDEX(Existing!$N$13:$N$29,MATCH(Generators_variability!D$1,Existing!$A$13:$A$29,0),1)),1)</f>
        <v>0.92392412808484614</v>
      </c>
      <c r="E4669" s="451">
        <f>IFERROR(IF(OR($A4669&lt;Assumptions!$F$43,$A4669&gt;Assumptions!$F$44),INDEX(Existing!$O$13:$O$29,MATCH(Generators_variability!E$1,Existing!$A$13:$A$29,0),1),INDEX(Existing!$N$13:$N$29,MATCH(Generators_variability!E$1,Existing!$A$13:$A$29,0),1)),1)</f>
        <v>0.57971014492753625</v>
      </c>
      <c r="F4669" s="451">
        <f>IFERROR(IF(OR($A4669&lt;Assumptions!$F$43,$A4669&gt;Assumptions!$F$44),INDEX(Existing!$O$13:$O$29,MATCH(Generators_variability!F$1,Existing!$A$13:$A$29,0),1),INDEX(Existing!$N$13:$N$29,MATCH(Generators_variability!F$1,Existing!$A$13:$A$29,0),1)),1)</f>
        <v>0.82156133828996281</v>
      </c>
      <c r="G4669" s="451">
        <f>IFERROR(IF(OR($A4669&lt;Assumptions!$F$43,$A4669&gt;Assumptions!$F$44),INDEX(Existing!$O$13:$O$29,MATCH(Generators_variability!G$1,Existing!$A$13:$A$29,0),1),INDEX(Existing!$N$13:$N$29,MATCH(Generators_variability!G$1,Existing!$A$13:$A$29,0),1)),1)</f>
        <v>0.85313300722105767</v>
      </c>
      <c r="H4669" s="451">
        <f>IFERROR(IF(OR($A4669&lt;Assumptions!$F$43,$A4669&gt;Assumptions!$F$44),INDEX(Existing!$O$13:$O$29,MATCH(Generators_variability!H$1,Existing!$A$13:$A$29,0),1),INDEX(Existing!$N$13:$N$29,MATCH(Generators_variability!H$1,Existing!$A$13:$A$29,0),1)),1)</f>
        <v>0.88779372901935594</v>
      </c>
      <c r="I4669" s="451">
        <f>IFERROR(IF(OR($A4669&lt;Assumptions!$F$43,$A4669&gt;Assumptions!$F$44),INDEX(Existing!$O$13:$O$29,MATCH(Generators_variability!I$1,Existing!$A$13:$A$29,0),1),INDEX(Existing!$N$13:$N$29,MATCH(Generators_variability!I$1,Existing!$A$13:$A$29,0),1)),1)</f>
        <v>0.88793103448275867</v>
      </c>
      <c r="J4669" s="451">
        <f>IFERROR(IF(OR($A4669&lt;Assumptions!$F$43,$A4669&gt;Assumptions!$F$44),INDEX(Existing!$O$13:$O$29,MATCH(Generators_variability!J$1,Existing!$A$13:$A$29,0),1),INDEX(Existing!$N$13:$N$29,MATCH(Generators_variability!J$1,Existing!$A$13:$A$29,0),1)),1)</f>
        <v>0.86212318612696004</v>
      </c>
      <c r="K4669" s="453" cm="1">
        <f t="array" ref="K4669">_xlfn.IFS($A4669 &lt; 'Hydro Monhtly CFs'!$E$5, 'Hydro Monhtly CFs'!$K$4, $A4669 &lt; 'Hydro Monhtly CFs'!$E$6, 'Hydro Monhtly CFs'!$K$5,$A4669 &lt; 'Hydro Monhtly CFs'!$E$7, 'Hydro Monhtly CFs'!$K$6,$A4669 &lt; 'Hydro Monhtly CFs'!$E$8, 'Hydro Monhtly CFs'!$K$7,$A4669 &lt; 'Hydro Monhtly CFs'!$E$9, 'Hydro Monhtly CFs'!$K$8,$A4669 &lt; 'Hydro Monhtly CFs'!$E$10, 'Hydro Monhtly CFs'!$K$9,$A4669 &lt; 'Hydro Monhtly CFs'!$E$11, 'Hydro Monhtly CFs'!$K$10,$A4669 &lt; 'Hydro Monhtly CFs'!$E$12, 'Hydro Monhtly CFs'!$K$11,$A4669 &lt; 'Hydro Monhtly CFs'!$E$13,'Hydro Monhtly CFs'!$K$12,$A4669&lt; 'Hydro Monhtly CFs'!$E$14, 'Hydro Monhtly CFs'!$K$13,$A4669&lt; 'Hydro Monhtly CFs'!$E$15, 'Hydro Monhtly CFs'!$K$14,$A4669 &gt;= 'Hydro Monhtly CFs'!$E$15, 'Hydro Monhtly CFs'!$K$15)</f>
        <v>0.30966145299965869</v>
      </c>
      <c r="L4669" s="453" cm="1">
        <f t="array" ref="L4669">_xlfn.IFS($A4669 &lt; 'Hydro Monhtly CFs'!$E$5, 'Hydro Monhtly CFs'!$H$4, $A4669 &lt; 'Hydro Monhtly CFs'!$E$6, 'Hydro Monhtly CFs'!$H$5,$A4669 &lt; 'Hydro Monhtly CFs'!$E$7, 'Hydro Monhtly CFs'!$H$6,$A4669 &lt; 'Hydro Monhtly CFs'!$E$8, 'Hydro Monhtly CFs'!$H$7,$A4669 &lt; 'Hydro Monhtly CFs'!$E$9, 'Hydro Monhtly CFs'!$H$8,$A4669 &lt; 'Hydro Monhtly CFs'!$E$10, 'Hydro Monhtly CFs'!$H$9,$A4669 &lt; 'Hydro Monhtly CFs'!$E$11, 'Hydro Monhtly CFs'!$H$10,$A4669 &lt; 'Hydro Monhtly CFs'!$E$12, 'Hydro Monhtly CFs'!$H$11,$A4669 &lt; 'Hydro Monhtly CFs'!$E$13,'Hydro Monhtly CFs'!$H$12,$A4669&lt; 'Hydro Monhtly CFs'!$E$14, 'Hydro Monhtly CFs'!$H$13,$A4669&lt; 'Hydro Monhtly CFs'!$E$15, 'Hydro Monhtly CFs'!$H$14,$A4669 &gt;= 'Hydro Monhtly CFs'!$E$15, 'Hydro Monhtly CFs'!$H$15)</f>
        <v>0.3998125789383854</v>
      </c>
      <c r="M4669" s="452">
        <v>1</v>
      </c>
      <c r="N4669" s="451">
        <f>IFERROR(IF(OR($A4669&lt;Assumptions!$F$43,$A4669&gt;Assumptions!$F$44),INDEX(New_Thermal!$K$10:$K$12,MATCH(Assumptions!$F$33,New_Thermal!$F$10:$F$12,0),1),INDEX(New_Thermal!$J$10:$J$12,MATCH(Assumptions!$F$33,New_Thermal!$F$10:$F$12,0),1)),1)</f>
        <v>0.88</v>
      </c>
      <c r="O4669" s="452">
        <v>1</v>
      </c>
      <c r="P4669" s="485">
        <f ca="1"/>
        <v>0.80017391300000007</v>
      </c>
      <c r="Q4669" s="485">
        <f ca="1"/>
        <v>0.33768034238793498</v>
      </c>
    </row>
    <row r="4670" spans="1:17">
      <c r="A4670" s="496">
        <v>4669</v>
      </c>
      <c r="B4670" s="451">
        <f>IFERROR(IF(OR($A4670&lt;Assumptions!$F$43,$A4670&gt;Assumptions!$F$44),INDEX(Existing!$O$13:$O$29,MATCH(Generators_variability!B$1,Existing!$A$13:$A$29,0),1),INDEX(Existing!$N$13:$N$29,MATCH(Generators_variability!B$1,Existing!$A$13:$A$29,0),1)),1)</f>
        <v>0.80721747388414056</v>
      </c>
      <c r="C4670" s="451">
        <f>IFERROR(IF(OR($A4670&lt;Assumptions!$F$43,$A4670&gt;Assumptions!$F$44),INDEX(Existing!$O$13:$O$29,MATCH(Generators_variability!C$1,Existing!$A$13:$A$29,0),1),INDEX(Existing!$N$13:$N$29,MATCH(Generators_variability!C$1,Existing!$A$13:$A$29,0),1)),1)</f>
        <v>0.79899497487437188</v>
      </c>
      <c r="D4670" s="451">
        <f>IFERROR(IF(OR($A4670&lt;Assumptions!$F$43,$A4670&gt;Assumptions!$F$44),INDEX(Existing!$O$13:$O$29,MATCH(Generators_variability!D$1,Existing!$A$13:$A$29,0),1),INDEX(Existing!$N$13:$N$29,MATCH(Generators_variability!D$1,Existing!$A$13:$A$29,0),1)),1)</f>
        <v>0.92392412808484614</v>
      </c>
      <c r="E4670" s="451">
        <f>IFERROR(IF(OR($A4670&lt;Assumptions!$F$43,$A4670&gt;Assumptions!$F$44),INDEX(Existing!$O$13:$O$29,MATCH(Generators_variability!E$1,Existing!$A$13:$A$29,0),1),INDEX(Existing!$N$13:$N$29,MATCH(Generators_variability!E$1,Existing!$A$13:$A$29,0),1)),1)</f>
        <v>0.57971014492753625</v>
      </c>
      <c r="F4670" s="451">
        <f>IFERROR(IF(OR($A4670&lt;Assumptions!$F$43,$A4670&gt;Assumptions!$F$44),INDEX(Existing!$O$13:$O$29,MATCH(Generators_variability!F$1,Existing!$A$13:$A$29,0),1),INDEX(Existing!$N$13:$N$29,MATCH(Generators_variability!F$1,Existing!$A$13:$A$29,0),1)),1)</f>
        <v>0.82156133828996281</v>
      </c>
      <c r="G4670" s="451">
        <f>IFERROR(IF(OR($A4670&lt;Assumptions!$F$43,$A4670&gt;Assumptions!$F$44),INDEX(Existing!$O$13:$O$29,MATCH(Generators_variability!G$1,Existing!$A$13:$A$29,0),1),INDEX(Existing!$N$13:$N$29,MATCH(Generators_variability!G$1,Existing!$A$13:$A$29,0),1)),1)</f>
        <v>0.85313300722105767</v>
      </c>
      <c r="H4670" s="451">
        <f>IFERROR(IF(OR($A4670&lt;Assumptions!$F$43,$A4670&gt;Assumptions!$F$44),INDEX(Existing!$O$13:$O$29,MATCH(Generators_variability!H$1,Existing!$A$13:$A$29,0),1),INDEX(Existing!$N$13:$N$29,MATCH(Generators_variability!H$1,Existing!$A$13:$A$29,0),1)),1)</f>
        <v>0.88779372901935594</v>
      </c>
      <c r="I4670" s="451">
        <f>IFERROR(IF(OR($A4670&lt;Assumptions!$F$43,$A4670&gt;Assumptions!$F$44),INDEX(Existing!$O$13:$O$29,MATCH(Generators_variability!I$1,Existing!$A$13:$A$29,0),1),INDEX(Existing!$N$13:$N$29,MATCH(Generators_variability!I$1,Existing!$A$13:$A$29,0),1)),1)</f>
        <v>0.88793103448275867</v>
      </c>
      <c r="J4670" s="451">
        <f>IFERROR(IF(OR($A4670&lt;Assumptions!$F$43,$A4670&gt;Assumptions!$F$44),INDEX(Existing!$O$13:$O$29,MATCH(Generators_variability!J$1,Existing!$A$13:$A$29,0),1),INDEX(Existing!$N$13:$N$29,MATCH(Generators_variability!J$1,Existing!$A$13:$A$29,0),1)),1)</f>
        <v>0.86212318612696004</v>
      </c>
      <c r="K4670" s="453" cm="1">
        <f t="array" ref="K4670">_xlfn.IFS($A4670 &lt; 'Hydro Monhtly CFs'!$E$5, 'Hydro Monhtly CFs'!$K$4, $A4670 &lt; 'Hydro Monhtly CFs'!$E$6, 'Hydro Monhtly CFs'!$K$5,$A4670 &lt; 'Hydro Monhtly CFs'!$E$7, 'Hydro Monhtly CFs'!$K$6,$A4670 &lt; 'Hydro Monhtly CFs'!$E$8, 'Hydro Monhtly CFs'!$K$7,$A4670 &lt; 'Hydro Monhtly CFs'!$E$9, 'Hydro Monhtly CFs'!$K$8,$A4670 &lt; 'Hydro Monhtly CFs'!$E$10, 'Hydro Monhtly CFs'!$K$9,$A4670 &lt; 'Hydro Monhtly CFs'!$E$11, 'Hydro Monhtly CFs'!$K$10,$A4670 &lt; 'Hydro Monhtly CFs'!$E$12, 'Hydro Monhtly CFs'!$K$11,$A4670 &lt; 'Hydro Monhtly CFs'!$E$13,'Hydro Monhtly CFs'!$K$12,$A4670&lt; 'Hydro Monhtly CFs'!$E$14, 'Hydro Monhtly CFs'!$K$13,$A4670&lt; 'Hydro Monhtly CFs'!$E$15, 'Hydro Monhtly CFs'!$K$14,$A4670 &gt;= 'Hydro Monhtly CFs'!$E$15, 'Hydro Monhtly CFs'!$K$15)</f>
        <v>0.30966145299965869</v>
      </c>
      <c r="L4670" s="453" cm="1">
        <f t="array" ref="L4670">_xlfn.IFS($A4670 &lt; 'Hydro Monhtly CFs'!$E$5, 'Hydro Monhtly CFs'!$H$4, $A4670 &lt; 'Hydro Monhtly CFs'!$E$6, 'Hydro Monhtly CFs'!$H$5,$A4670 &lt; 'Hydro Monhtly CFs'!$E$7, 'Hydro Monhtly CFs'!$H$6,$A4670 &lt; 'Hydro Monhtly CFs'!$E$8, 'Hydro Monhtly CFs'!$H$7,$A4670 &lt; 'Hydro Monhtly CFs'!$E$9, 'Hydro Monhtly CFs'!$H$8,$A4670 &lt; 'Hydro Monhtly CFs'!$E$10, 'Hydro Monhtly CFs'!$H$9,$A4670 &lt; 'Hydro Monhtly CFs'!$E$11, 'Hydro Monhtly CFs'!$H$10,$A4670 &lt; 'Hydro Monhtly CFs'!$E$12, 'Hydro Monhtly CFs'!$H$11,$A4670 &lt; 'Hydro Monhtly CFs'!$E$13,'Hydro Monhtly CFs'!$H$12,$A4670&lt; 'Hydro Monhtly CFs'!$E$14, 'Hydro Monhtly CFs'!$H$13,$A4670&lt; 'Hydro Monhtly CFs'!$E$15, 'Hydro Monhtly CFs'!$H$14,$A4670 &gt;= 'Hydro Monhtly CFs'!$E$15, 'Hydro Monhtly CFs'!$H$15)</f>
        <v>0.3998125789383854</v>
      </c>
      <c r="M4670" s="452">
        <v>1</v>
      </c>
      <c r="N4670" s="451">
        <f>IFERROR(IF(OR($A4670&lt;Assumptions!$F$43,$A4670&gt;Assumptions!$F$44),INDEX(New_Thermal!$K$10:$K$12,MATCH(Assumptions!$F$33,New_Thermal!$F$10:$F$12,0),1),INDEX(New_Thermal!$J$10:$J$12,MATCH(Assumptions!$F$33,New_Thermal!$F$10:$F$12,0),1)),1)</f>
        <v>0.88</v>
      </c>
      <c r="O4670" s="452">
        <v>1</v>
      </c>
      <c r="P4670" s="485">
        <f ca="1"/>
        <v>0.55613043475000001</v>
      </c>
      <c r="Q4670" s="485">
        <f ca="1"/>
        <v>0.33768034238793498</v>
      </c>
    </row>
    <row r="4671" spans="1:17">
      <c r="A4671" s="496">
        <v>4670</v>
      </c>
      <c r="B4671" s="451">
        <f>IFERROR(IF(OR($A4671&lt;Assumptions!$F$43,$A4671&gt;Assumptions!$F$44),INDEX(Existing!$O$13:$O$29,MATCH(Generators_variability!B$1,Existing!$A$13:$A$29,0),1),INDEX(Existing!$N$13:$N$29,MATCH(Generators_variability!B$1,Existing!$A$13:$A$29,0),1)),1)</f>
        <v>0.80721747388414056</v>
      </c>
      <c r="C4671" s="451">
        <f>IFERROR(IF(OR($A4671&lt;Assumptions!$F$43,$A4671&gt;Assumptions!$F$44),INDEX(Existing!$O$13:$O$29,MATCH(Generators_variability!C$1,Existing!$A$13:$A$29,0),1),INDEX(Existing!$N$13:$N$29,MATCH(Generators_variability!C$1,Existing!$A$13:$A$29,0),1)),1)</f>
        <v>0.79899497487437188</v>
      </c>
      <c r="D4671" s="451">
        <f>IFERROR(IF(OR($A4671&lt;Assumptions!$F$43,$A4671&gt;Assumptions!$F$44),INDEX(Existing!$O$13:$O$29,MATCH(Generators_variability!D$1,Existing!$A$13:$A$29,0),1),INDEX(Existing!$N$13:$N$29,MATCH(Generators_variability!D$1,Existing!$A$13:$A$29,0),1)),1)</f>
        <v>0.92392412808484614</v>
      </c>
      <c r="E4671" s="451">
        <f>IFERROR(IF(OR($A4671&lt;Assumptions!$F$43,$A4671&gt;Assumptions!$F$44),INDEX(Existing!$O$13:$O$29,MATCH(Generators_variability!E$1,Existing!$A$13:$A$29,0),1),INDEX(Existing!$N$13:$N$29,MATCH(Generators_variability!E$1,Existing!$A$13:$A$29,0),1)),1)</f>
        <v>0.57971014492753625</v>
      </c>
      <c r="F4671" s="451">
        <f>IFERROR(IF(OR($A4671&lt;Assumptions!$F$43,$A4671&gt;Assumptions!$F$44),INDEX(Existing!$O$13:$O$29,MATCH(Generators_variability!F$1,Existing!$A$13:$A$29,0),1),INDEX(Existing!$N$13:$N$29,MATCH(Generators_variability!F$1,Existing!$A$13:$A$29,0),1)),1)</f>
        <v>0.82156133828996281</v>
      </c>
      <c r="G4671" s="451">
        <f>IFERROR(IF(OR($A4671&lt;Assumptions!$F$43,$A4671&gt;Assumptions!$F$44),INDEX(Existing!$O$13:$O$29,MATCH(Generators_variability!G$1,Existing!$A$13:$A$29,0),1),INDEX(Existing!$N$13:$N$29,MATCH(Generators_variability!G$1,Existing!$A$13:$A$29,0),1)),1)</f>
        <v>0.85313300722105767</v>
      </c>
      <c r="H4671" s="451">
        <f>IFERROR(IF(OR($A4671&lt;Assumptions!$F$43,$A4671&gt;Assumptions!$F$44),INDEX(Existing!$O$13:$O$29,MATCH(Generators_variability!H$1,Existing!$A$13:$A$29,0),1),INDEX(Existing!$N$13:$N$29,MATCH(Generators_variability!H$1,Existing!$A$13:$A$29,0),1)),1)</f>
        <v>0.88779372901935594</v>
      </c>
      <c r="I4671" s="451">
        <f>IFERROR(IF(OR($A4671&lt;Assumptions!$F$43,$A4671&gt;Assumptions!$F$44),INDEX(Existing!$O$13:$O$29,MATCH(Generators_variability!I$1,Existing!$A$13:$A$29,0),1),INDEX(Existing!$N$13:$N$29,MATCH(Generators_variability!I$1,Existing!$A$13:$A$29,0),1)),1)</f>
        <v>0.88793103448275867</v>
      </c>
      <c r="J4671" s="451">
        <f>IFERROR(IF(OR($A4671&lt;Assumptions!$F$43,$A4671&gt;Assumptions!$F$44),INDEX(Existing!$O$13:$O$29,MATCH(Generators_variability!J$1,Existing!$A$13:$A$29,0),1),INDEX(Existing!$N$13:$N$29,MATCH(Generators_variability!J$1,Existing!$A$13:$A$29,0),1)),1)</f>
        <v>0.86212318612696004</v>
      </c>
      <c r="K4671" s="453" cm="1">
        <f t="array" ref="K4671">_xlfn.IFS($A4671 &lt; 'Hydro Monhtly CFs'!$E$5, 'Hydro Monhtly CFs'!$K$4, $A4671 &lt; 'Hydro Monhtly CFs'!$E$6, 'Hydro Monhtly CFs'!$K$5,$A4671 &lt; 'Hydro Monhtly CFs'!$E$7, 'Hydro Monhtly CFs'!$K$6,$A4671 &lt; 'Hydro Monhtly CFs'!$E$8, 'Hydro Monhtly CFs'!$K$7,$A4671 &lt; 'Hydro Monhtly CFs'!$E$9, 'Hydro Monhtly CFs'!$K$8,$A4671 &lt; 'Hydro Monhtly CFs'!$E$10, 'Hydro Monhtly CFs'!$K$9,$A4671 &lt; 'Hydro Monhtly CFs'!$E$11, 'Hydro Monhtly CFs'!$K$10,$A4671 &lt; 'Hydro Monhtly CFs'!$E$12, 'Hydro Monhtly CFs'!$K$11,$A4671 &lt; 'Hydro Monhtly CFs'!$E$13,'Hydro Monhtly CFs'!$K$12,$A4671&lt; 'Hydro Monhtly CFs'!$E$14, 'Hydro Monhtly CFs'!$K$13,$A4671&lt; 'Hydro Monhtly CFs'!$E$15, 'Hydro Monhtly CFs'!$K$14,$A4671 &gt;= 'Hydro Monhtly CFs'!$E$15, 'Hydro Monhtly CFs'!$K$15)</f>
        <v>0.30966145299965869</v>
      </c>
      <c r="L4671" s="453" cm="1">
        <f t="array" ref="L4671">_xlfn.IFS($A4671 &lt; 'Hydro Monhtly CFs'!$E$5, 'Hydro Monhtly CFs'!$H$4, $A4671 &lt; 'Hydro Monhtly CFs'!$E$6, 'Hydro Monhtly CFs'!$H$5,$A4671 &lt; 'Hydro Monhtly CFs'!$E$7, 'Hydro Monhtly CFs'!$H$6,$A4671 &lt; 'Hydro Monhtly CFs'!$E$8, 'Hydro Monhtly CFs'!$H$7,$A4671 &lt; 'Hydro Monhtly CFs'!$E$9, 'Hydro Monhtly CFs'!$H$8,$A4671 &lt; 'Hydro Monhtly CFs'!$E$10, 'Hydro Monhtly CFs'!$H$9,$A4671 &lt; 'Hydro Monhtly CFs'!$E$11, 'Hydro Monhtly CFs'!$H$10,$A4671 &lt; 'Hydro Monhtly CFs'!$E$12, 'Hydro Monhtly CFs'!$H$11,$A4671 &lt; 'Hydro Monhtly CFs'!$E$13,'Hydro Monhtly CFs'!$H$12,$A4671&lt; 'Hydro Monhtly CFs'!$E$14, 'Hydro Monhtly CFs'!$H$13,$A4671&lt; 'Hydro Monhtly CFs'!$E$15, 'Hydro Monhtly CFs'!$H$14,$A4671 &gt;= 'Hydro Monhtly CFs'!$E$15, 'Hydro Monhtly CFs'!$H$15)</f>
        <v>0.3998125789383854</v>
      </c>
      <c r="M4671" s="452">
        <v>1</v>
      </c>
      <c r="N4671" s="451">
        <f>IFERROR(IF(OR($A4671&lt;Assumptions!$F$43,$A4671&gt;Assumptions!$F$44),INDEX(New_Thermal!$K$10:$K$12,MATCH(Assumptions!$F$33,New_Thermal!$F$10:$F$12,0),1),INDEX(New_Thermal!$J$10:$J$12,MATCH(Assumptions!$F$33,New_Thermal!$F$10:$F$12,0),1)),1)</f>
        <v>0.88</v>
      </c>
      <c r="O4671" s="452">
        <v>1</v>
      </c>
      <c r="P4671" s="485">
        <f ca="1"/>
        <v>0.26399130437500001</v>
      </c>
      <c r="Q4671" s="485">
        <f ca="1"/>
        <v>0.29324760499676877</v>
      </c>
    </row>
    <row r="4672" spans="1:17">
      <c r="A4672" s="496">
        <v>4671</v>
      </c>
      <c r="B4672" s="451">
        <f>IFERROR(IF(OR($A4672&lt;Assumptions!$F$43,$A4672&gt;Assumptions!$F$44),INDEX(Existing!$O$13:$O$29,MATCH(Generators_variability!B$1,Existing!$A$13:$A$29,0),1),INDEX(Existing!$N$13:$N$29,MATCH(Generators_variability!B$1,Existing!$A$13:$A$29,0),1)),1)</f>
        <v>0.80721747388414056</v>
      </c>
      <c r="C4672" s="451">
        <f>IFERROR(IF(OR($A4672&lt;Assumptions!$F$43,$A4672&gt;Assumptions!$F$44),INDEX(Existing!$O$13:$O$29,MATCH(Generators_variability!C$1,Existing!$A$13:$A$29,0),1),INDEX(Existing!$N$13:$N$29,MATCH(Generators_variability!C$1,Existing!$A$13:$A$29,0),1)),1)</f>
        <v>0.79899497487437188</v>
      </c>
      <c r="D4672" s="451">
        <f>IFERROR(IF(OR($A4672&lt;Assumptions!$F$43,$A4672&gt;Assumptions!$F$44),INDEX(Existing!$O$13:$O$29,MATCH(Generators_variability!D$1,Existing!$A$13:$A$29,0),1),INDEX(Existing!$N$13:$N$29,MATCH(Generators_variability!D$1,Existing!$A$13:$A$29,0),1)),1)</f>
        <v>0.92392412808484614</v>
      </c>
      <c r="E4672" s="451">
        <f>IFERROR(IF(OR($A4672&lt;Assumptions!$F$43,$A4672&gt;Assumptions!$F$44),INDEX(Existing!$O$13:$O$29,MATCH(Generators_variability!E$1,Existing!$A$13:$A$29,0),1),INDEX(Existing!$N$13:$N$29,MATCH(Generators_variability!E$1,Existing!$A$13:$A$29,0),1)),1)</f>
        <v>0.57971014492753625</v>
      </c>
      <c r="F4672" s="451">
        <f>IFERROR(IF(OR($A4672&lt;Assumptions!$F$43,$A4672&gt;Assumptions!$F$44),INDEX(Existing!$O$13:$O$29,MATCH(Generators_variability!F$1,Existing!$A$13:$A$29,0),1),INDEX(Existing!$N$13:$N$29,MATCH(Generators_variability!F$1,Existing!$A$13:$A$29,0),1)),1)</f>
        <v>0.82156133828996281</v>
      </c>
      <c r="G4672" s="451">
        <f>IFERROR(IF(OR($A4672&lt;Assumptions!$F$43,$A4672&gt;Assumptions!$F$44),INDEX(Existing!$O$13:$O$29,MATCH(Generators_variability!G$1,Existing!$A$13:$A$29,0),1),INDEX(Existing!$N$13:$N$29,MATCH(Generators_variability!G$1,Existing!$A$13:$A$29,0),1)),1)</f>
        <v>0.85313300722105767</v>
      </c>
      <c r="H4672" s="451">
        <f>IFERROR(IF(OR($A4672&lt;Assumptions!$F$43,$A4672&gt;Assumptions!$F$44),INDEX(Existing!$O$13:$O$29,MATCH(Generators_variability!H$1,Existing!$A$13:$A$29,0),1),INDEX(Existing!$N$13:$N$29,MATCH(Generators_variability!H$1,Existing!$A$13:$A$29,0),1)),1)</f>
        <v>0.88779372901935594</v>
      </c>
      <c r="I4672" s="451">
        <f>IFERROR(IF(OR($A4672&lt;Assumptions!$F$43,$A4672&gt;Assumptions!$F$44),INDEX(Existing!$O$13:$O$29,MATCH(Generators_variability!I$1,Existing!$A$13:$A$29,0),1),INDEX(Existing!$N$13:$N$29,MATCH(Generators_variability!I$1,Existing!$A$13:$A$29,0),1)),1)</f>
        <v>0.88793103448275867</v>
      </c>
      <c r="J4672" s="451">
        <f>IFERROR(IF(OR($A4672&lt;Assumptions!$F$43,$A4672&gt;Assumptions!$F$44),INDEX(Existing!$O$13:$O$29,MATCH(Generators_variability!J$1,Existing!$A$13:$A$29,0),1),INDEX(Existing!$N$13:$N$29,MATCH(Generators_variability!J$1,Existing!$A$13:$A$29,0),1)),1)</f>
        <v>0.86212318612696004</v>
      </c>
      <c r="K4672" s="453" cm="1">
        <f t="array" ref="K4672">_xlfn.IFS($A4672 &lt; 'Hydro Monhtly CFs'!$E$5, 'Hydro Monhtly CFs'!$K$4, $A4672 &lt; 'Hydro Monhtly CFs'!$E$6, 'Hydro Monhtly CFs'!$K$5,$A4672 &lt; 'Hydro Monhtly CFs'!$E$7, 'Hydro Monhtly CFs'!$K$6,$A4672 &lt; 'Hydro Monhtly CFs'!$E$8, 'Hydro Monhtly CFs'!$K$7,$A4672 &lt; 'Hydro Monhtly CFs'!$E$9, 'Hydro Monhtly CFs'!$K$8,$A4672 &lt; 'Hydro Monhtly CFs'!$E$10, 'Hydro Monhtly CFs'!$K$9,$A4672 &lt; 'Hydro Monhtly CFs'!$E$11, 'Hydro Monhtly CFs'!$K$10,$A4672 &lt; 'Hydro Monhtly CFs'!$E$12, 'Hydro Monhtly CFs'!$K$11,$A4672 &lt; 'Hydro Monhtly CFs'!$E$13,'Hydro Monhtly CFs'!$K$12,$A4672&lt; 'Hydro Monhtly CFs'!$E$14, 'Hydro Monhtly CFs'!$K$13,$A4672&lt; 'Hydro Monhtly CFs'!$E$15, 'Hydro Monhtly CFs'!$K$14,$A4672 &gt;= 'Hydro Monhtly CFs'!$E$15, 'Hydro Monhtly CFs'!$K$15)</f>
        <v>0.30966145299965869</v>
      </c>
      <c r="L4672" s="453" cm="1">
        <f t="array" ref="L4672">_xlfn.IFS($A4672 &lt; 'Hydro Monhtly CFs'!$E$5, 'Hydro Monhtly CFs'!$H$4, $A4672 &lt; 'Hydro Monhtly CFs'!$E$6, 'Hydro Monhtly CFs'!$H$5,$A4672 &lt; 'Hydro Monhtly CFs'!$E$7, 'Hydro Monhtly CFs'!$H$6,$A4672 &lt; 'Hydro Monhtly CFs'!$E$8, 'Hydro Monhtly CFs'!$H$7,$A4672 &lt; 'Hydro Monhtly CFs'!$E$9, 'Hydro Monhtly CFs'!$H$8,$A4672 &lt; 'Hydro Monhtly CFs'!$E$10, 'Hydro Monhtly CFs'!$H$9,$A4672 &lt; 'Hydro Monhtly CFs'!$E$11, 'Hydro Monhtly CFs'!$H$10,$A4672 &lt; 'Hydro Monhtly CFs'!$E$12, 'Hydro Monhtly CFs'!$H$11,$A4672 &lt; 'Hydro Monhtly CFs'!$E$13,'Hydro Monhtly CFs'!$H$12,$A4672&lt; 'Hydro Monhtly CFs'!$E$14, 'Hydro Monhtly CFs'!$H$13,$A4672&lt; 'Hydro Monhtly CFs'!$E$15, 'Hydro Monhtly CFs'!$H$14,$A4672 &gt;= 'Hydro Monhtly CFs'!$E$15, 'Hydro Monhtly CFs'!$H$15)</f>
        <v>0.3998125789383854</v>
      </c>
      <c r="M4672" s="452">
        <v>1</v>
      </c>
      <c r="N4672" s="451">
        <f>IFERROR(IF(OR($A4672&lt;Assumptions!$F$43,$A4672&gt;Assumptions!$F$44),INDEX(New_Thermal!$K$10:$K$12,MATCH(Assumptions!$F$33,New_Thermal!$F$10:$F$12,0),1),INDEX(New_Thermal!$J$10:$J$12,MATCH(Assumptions!$F$33,New_Thermal!$F$10:$F$12,0),1)),1)</f>
        <v>0.88</v>
      </c>
      <c r="O4672" s="452">
        <v>1</v>
      </c>
      <c r="P4672" s="485">
        <f ca="1"/>
        <v>0.37727826087499999</v>
      </c>
      <c r="Q4672" s="485">
        <f ca="1"/>
        <v>0.250138932483155</v>
      </c>
    </row>
    <row r="4673" spans="1:17">
      <c r="A4673" s="496">
        <v>4672</v>
      </c>
      <c r="B4673" s="451">
        <f>IFERROR(IF(OR($A4673&lt;Assumptions!$F$43,$A4673&gt;Assumptions!$F$44),INDEX(Existing!$O$13:$O$29,MATCH(Generators_variability!B$1,Existing!$A$13:$A$29,0),1),INDEX(Existing!$N$13:$N$29,MATCH(Generators_variability!B$1,Existing!$A$13:$A$29,0),1)),1)</f>
        <v>0.80721747388414056</v>
      </c>
      <c r="C4673" s="451">
        <f>IFERROR(IF(OR($A4673&lt;Assumptions!$F$43,$A4673&gt;Assumptions!$F$44),INDEX(Existing!$O$13:$O$29,MATCH(Generators_variability!C$1,Existing!$A$13:$A$29,0),1),INDEX(Existing!$N$13:$N$29,MATCH(Generators_variability!C$1,Existing!$A$13:$A$29,0),1)),1)</f>
        <v>0.79899497487437188</v>
      </c>
      <c r="D4673" s="451">
        <f>IFERROR(IF(OR($A4673&lt;Assumptions!$F$43,$A4673&gt;Assumptions!$F$44),INDEX(Existing!$O$13:$O$29,MATCH(Generators_variability!D$1,Existing!$A$13:$A$29,0),1),INDEX(Existing!$N$13:$N$29,MATCH(Generators_variability!D$1,Existing!$A$13:$A$29,0),1)),1)</f>
        <v>0.92392412808484614</v>
      </c>
      <c r="E4673" s="451">
        <f>IFERROR(IF(OR($A4673&lt;Assumptions!$F$43,$A4673&gt;Assumptions!$F$44),INDEX(Existing!$O$13:$O$29,MATCH(Generators_variability!E$1,Existing!$A$13:$A$29,0),1),INDEX(Existing!$N$13:$N$29,MATCH(Generators_variability!E$1,Existing!$A$13:$A$29,0),1)),1)</f>
        <v>0.57971014492753625</v>
      </c>
      <c r="F4673" s="451">
        <f>IFERROR(IF(OR($A4673&lt;Assumptions!$F$43,$A4673&gt;Assumptions!$F$44),INDEX(Existing!$O$13:$O$29,MATCH(Generators_variability!F$1,Existing!$A$13:$A$29,0),1),INDEX(Existing!$N$13:$N$29,MATCH(Generators_variability!F$1,Existing!$A$13:$A$29,0),1)),1)</f>
        <v>0.82156133828996281</v>
      </c>
      <c r="G4673" s="451">
        <f>IFERROR(IF(OR($A4673&lt;Assumptions!$F$43,$A4673&gt;Assumptions!$F$44),INDEX(Existing!$O$13:$O$29,MATCH(Generators_variability!G$1,Existing!$A$13:$A$29,0),1),INDEX(Existing!$N$13:$N$29,MATCH(Generators_variability!G$1,Existing!$A$13:$A$29,0),1)),1)</f>
        <v>0.85313300722105767</v>
      </c>
      <c r="H4673" s="451">
        <f>IFERROR(IF(OR($A4673&lt;Assumptions!$F$43,$A4673&gt;Assumptions!$F$44),INDEX(Existing!$O$13:$O$29,MATCH(Generators_variability!H$1,Existing!$A$13:$A$29,0),1),INDEX(Existing!$N$13:$N$29,MATCH(Generators_variability!H$1,Existing!$A$13:$A$29,0),1)),1)</f>
        <v>0.88779372901935594</v>
      </c>
      <c r="I4673" s="451">
        <f>IFERROR(IF(OR($A4673&lt;Assumptions!$F$43,$A4673&gt;Assumptions!$F$44),INDEX(Existing!$O$13:$O$29,MATCH(Generators_variability!I$1,Existing!$A$13:$A$29,0),1),INDEX(Existing!$N$13:$N$29,MATCH(Generators_variability!I$1,Existing!$A$13:$A$29,0),1)),1)</f>
        <v>0.88793103448275867</v>
      </c>
      <c r="J4673" s="451">
        <f>IFERROR(IF(OR($A4673&lt;Assumptions!$F$43,$A4673&gt;Assumptions!$F$44),INDEX(Existing!$O$13:$O$29,MATCH(Generators_variability!J$1,Existing!$A$13:$A$29,0),1),INDEX(Existing!$N$13:$N$29,MATCH(Generators_variability!J$1,Existing!$A$13:$A$29,0),1)),1)</f>
        <v>0.86212318612696004</v>
      </c>
      <c r="K4673" s="453" cm="1">
        <f t="array" ref="K4673">_xlfn.IFS($A4673 &lt; 'Hydro Monhtly CFs'!$E$5, 'Hydro Monhtly CFs'!$K$4, $A4673 &lt; 'Hydro Monhtly CFs'!$E$6, 'Hydro Monhtly CFs'!$K$5,$A4673 &lt; 'Hydro Monhtly CFs'!$E$7, 'Hydro Monhtly CFs'!$K$6,$A4673 &lt; 'Hydro Monhtly CFs'!$E$8, 'Hydro Monhtly CFs'!$K$7,$A4673 &lt; 'Hydro Monhtly CFs'!$E$9, 'Hydro Monhtly CFs'!$K$8,$A4673 &lt; 'Hydro Monhtly CFs'!$E$10, 'Hydro Monhtly CFs'!$K$9,$A4673 &lt; 'Hydro Monhtly CFs'!$E$11, 'Hydro Monhtly CFs'!$K$10,$A4673 &lt; 'Hydro Monhtly CFs'!$E$12, 'Hydro Monhtly CFs'!$K$11,$A4673 &lt; 'Hydro Monhtly CFs'!$E$13,'Hydro Monhtly CFs'!$K$12,$A4673&lt; 'Hydro Monhtly CFs'!$E$14, 'Hydro Monhtly CFs'!$K$13,$A4673&lt; 'Hydro Monhtly CFs'!$E$15, 'Hydro Monhtly CFs'!$K$14,$A4673 &gt;= 'Hydro Monhtly CFs'!$E$15, 'Hydro Monhtly CFs'!$K$15)</f>
        <v>0.30966145299965869</v>
      </c>
      <c r="L4673" s="453" cm="1">
        <f t="array" ref="L4673">_xlfn.IFS($A4673 &lt; 'Hydro Monhtly CFs'!$E$5, 'Hydro Monhtly CFs'!$H$4, $A4673 &lt; 'Hydro Monhtly CFs'!$E$6, 'Hydro Monhtly CFs'!$H$5,$A4673 &lt; 'Hydro Monhtly CFs'!$E$7, 'Hydro Monhtly CFs'!$H$6,$A4673 &lt; 'Hydro Monhtly CFs'!$E$8, 'Hydro Monhtly CFs'!$H$7,$A4673 &lt; 'Hydro Monhtly CFs'!$E$9, 'Hydro Monhtly CFs'!$H$8,$A4673 &lt; 'Hydro Monhtly CFs'!$E$10, 'Hydro Monhtly CFs'!$H$9,$A4673 &lt; 'Hydro Monhtly CFs'!$E$11, 'Hydro Monhtly CFs'!$H$10,$A4673 &lt; 'Hydro Monhtly CFs'!$E$12, 'Hydro Monhtly CFs'!$H$11,$A4673 &lt; 'Hydro Monhtly CFs'!$E$13,'Hydro Monhtly CFs'!$H$12,$A4673&lt; 'Hydro Monhtly CFs'!$E$14, 'Hydro Monhtly CFs'!$H$13,$A4673&lt; 'Hydro Monhtly CFs'!$E$15, 'Hydro Monhtly CFs'!$H$14,$A4673 &gt;= 'Hydro Monhtly CFs'!$E$15, 'Hydro Monhtly CFs'!$H$15)</f>
        <v>0.3998125789383854</v>
      </c>
      <c r="M4673" s="452">
        <v>1</v>
      </c>
      <c r="N4673" s="451">
        <f>IFERROR(IF(OR($A4673&lt;Assumptions!$F$43,$A4673&gt;Assumptions!$F$44),INDEX(New_Thermal!$K$10:$K$12,MATCH(Assumptions!$F$33,New_Thermal!$F$10:$F$12,0),1),INDEX(New_Thermal!$J$10:$J$12,MATCH(Assumptions!$F$33,New_Thermal!$F$10:$F$12,0),1)),1)</f>
        <v>0.88</v>
      </c>
      <c r="O4673" s="452">
        <v>1</v>
      </c>
      <c r="P4673" s="485">
        <f ca="1"/>
        <v>0.87165217387500005</v>
      </c>
      <c r="Q4673" s="485">
        <f ca="1"/>
        <v>0.16902960076546625</v>
      </c>
    </row>
    <row r="4674" spans="1:17">
      <c r="A4674" s="496">
        <v>4673</v>
      </c>
      <c r="B4674" s="451">
        <f>IFERROR(IF(OR($A4674&lt;Assumptions!$F$43,$A4674&gt;Assumptions!$F$44),INDEX(Existing!$O$13:$O$29,MATCH(Generators_variability!B$1,Existing!$A$13:$A$29,0),1),INDEX(Existing!$N$13:$N$29,MATCH(Generators_variability!B$1,Existing!$A$13:$A$29,0),1)),1)</f>
        <v>0.80721747388414056</v>
      </c>
      <c r="C4674" s="451">
        <f>IFERROR(IF(OR($A4674&lt;Assumptions!$F$43,$A4674&gt;Assumptions!$F$44),INDEX(Existing!$O$13:$O$29,MATCH(Generators_variability!C$1,Existing!$A$13:$A$29,0),1),INDEX(Existing!$N$13:$N$29,MATCH(Generators_variability!C$1,Existing!$A$13:$A$29,0),1)),1)</f>
        <v>0.79899497487437188</v>
      </c>
      <c r="D4674" s="451">
        <f>IFERROR(IF(OR($A4674&lt;Assumptions!$F$43,$A4674&gt;Assumptions!$F$44),INDEX(Existing!$O$13:$O$29,MATCH(Generators_variability!D$1,Existing!$A$13:$A$29,0),1),INDEX(Existing!$N$13:$N$29,MATCH(Generators_variability!D$1,Existing!$A$13:$A$29,0),1)),1)</f>
        <v>0.92392412808484614</v>
      </c>
      <c r="E4674" s="451">
        <f>IFERROR(IF(OR($A4674&lt;Assumptions!$F$43,$A4674&gt;Assumptions!$F$44),INDEX(Existing!$O$13:$O$29,MATCH(Generators_variability!E$1,Existing!$A$13:$A$29,0),1),INDEX(Existing!$N$13:$N$29,MATCH(Generators_variability!E$1,Existing!$A$13:$A$29,0),1)),1)</f>
        <v>0.57971014492753625</v>
      </c>
      <c r="F4674" s="451">
        <f>IFERROR(IF(OR($A4674&lt;Assumptions!$F$43,$A4674&gt;Assumptions!$F$44),INDEX(Existing!$O$13:$O$29,MATCH(Generators_variability!F$1,Existing!$A$13:$A$29,0),1),INDEX(Existing!$N$13:$N$29,MATCH(Generators_variability!F$1,Existing!$A$13:$A$29,0),1)),1)</f>
        <v>0.82156133828996281</v>
      </c>
      <c r="G4674" s="451">
        <f>IFERROR(IF(OR($A4674&lt;Assumptions!$F$43,$A4674&gt;Assumptions!$F$44),INDEX(Existing!$O$13:$O$29,MATCH(Generators_variability!G$1,Existing!$A$13:$A$29,0),1),INDEX(Existing!$N$13:$N$29,MATCH(Generators_variability!G$1,Existing!$A$13:$A$29,0),1)),1)</f>
        <v>0.85313300722105767</v>
      </c>
      <c r="H4674" s="451">
        <f>IFERROR(IF(OR($A4674&lt;Assumptions!$F$43,$A4674&gt;Assumptions!$F$44),INDEX(Existing!$O$13:$O$29,MATCH(Generators_variability!H$1,Existing!$A$13:$A$29,0),1),INDEX(Existing!$N$13:$N$29,MATCH(Generators_variability!H$1,Existing!$A$13:$A$29,0),1)),1)</f>
        <v>0.88779372901935594</v>
      </c>
      <c r="I4674" s="451">
        <f>IFERROR(IF(OR($A4674&lt;Assumptions!$F$43,$A4674&gt;Assumptions!$F$44),INDEX(Existing!$O$13:$O$29,MATCH(Generators_variability!I$1,Existing!$A$13:$A$29,0),1),INDEX(Existing!$N$13:$N$29,MATCH(Generators_variability!I$1,Existing!$A$13:$A$29,0),1)),1)</f>
        <v>0.88793103448275867</v>
      </c>
      <c r="J4674" s="451">
        <f>IFERROR(IF(OR($A4674&lt;Assumptions!$F$43,$A4674&gt;Assumptions!$F$44),INDEX(Existing!$O$13:$O$29,MATCH(Generators_variability!J$1,Existing!$A$13:$A$29,0),1),INDEX(Existing!$N$13:$N$29,MATCH(Generators_variability!J$1,Existing!$A$13:$A$29,0),1)),1)</f>
        <v>0.86212318612696004</v>
      </c>
      <c r="K4674" s="453" cm="1">
        <f t="array" ref="K4674">_xlfn.IFS($A4674 &lt; 'Hydro Monhtly CFs'!$E$5, 'Hydro Monhtly CFs'!$K$4, $A4674 &lt; 'Hydro Monhtly CFs'!$E$6, 'Hydro Monhtly CFs'!$K$5,$A4674 &lt; 'Hydro Monhtly CFs'!$E$7, 'Hydro Monhtly CFs'!$K$6,$A4674 &lt; 'Hydro Monhtly CFs'!$E$8, 'Hydro Monhtly CFs'!$K$7,$A4674 &lt; 'Hydro Monhtly CFs'!$E$9, 'Hydro Monhtly CFs'!$K$8,$A4674 &lt; 'Hydro Monhtly CFs'!$E$10, 'Hydro Monhtly CFs'!$K$9,$A4674 &lt; 'Hydro Monhtly CFs'!$E$11, 'Hydro Monhtly CFs'!$K$10,$A4674 &lt; 'Hydro Monhtly CFs'!$E$12, 'Hydro Monhtly CFs'!$K$11,$A4674 &lt; 'Hydro Monhtly CFs'!$E$13,'Hydro Monhtly CFs'!$K$12,$A4674&lt; 'Hydro Monhtly CFs'!$E$14, 'Hydro Monhtly CFs'!$K$13,$A4674&lt; 'Hydro Monhtly CFs'!$E$15, 'Hydro Monhtly CFs'!$K$14,$A4674 &gt;= 'Hydro Monhtly CFs'!$E$15, 'Hydro Monhtly CFs'!$K$15)</f>
        <v>0.30966145299965869</v>
      </c>
      <c r="L4674" s="453" cm="1">
        <f t="array" ref="L4674">_xlfn.IFS($A4674 &lt; 'Hydro Monhtly CFs'!$E$5, 'Hydro Monhtly CFs'!$H$4, $A4674 &lt; 'Hydro Monhtly CFs'!$E$6, 'Hydro Monhtly CFs'!$H$5,$A4674 &lt; 'Hydro Monhtly CFs'!$E$7, 'Hydro Monhtly CFs'!$H$6,$A4674 &lt; 'Hydro Monhtly CFs'!$E$8, 'Hydro Monhtly CFs'!$H$7,$A4674 &lt; 'Hydro Monhtly CFs'!$E$9, 'Hydro Monhtly CFs'!$H$8,$A4674 &lt; 'Hydro Monhtly CFs'!$E$10, 'Hydro Monhtly CFs'!$H$9,$A4674 &lt; 'Hydro Monhtly CFs'!$E$11, 'Hydro Monhtly CFs'!$H$10,$A4674 &lt; 'Hydro Monhtly CFs'!$E$12, 'Hydro Monhtly CFs'!$H$11,$A4674 &lt; 'Hydro Monhtly CFs'!$E$13,'Hydro Monhtly CFs'!$H$12,$A4674&lt; 'Hydro Monhtly CFs'!$E$14, 'Hydro Monhtly CFs'!$H$13,$A4674&lt; 'Hydro Monhtly CFs'!$E$15, 'Hydro Monhtly CFs'!$H$14,$A4674 &gt;= 'Hydro Monhtly CFs'!$E$15, 'Hydro Monhtly CFs'!$H$15)</f>
        <v>0.3998125789383854</v>
      </c>
      <c r="M4674" s="452">
        <v>1</v>
      </c>
      <c r="N4674" s="451">
        <f>IFERROR(IF(OR($A4674&lt;Assumptions!$F$43,$A4674&gt;Assumptions!$F$44),INDEX(New_Thermal!$K$10:$K$12,MATCH(Assumptions!$F$33,New_Thermal!$F$10:$F$12,0),1),INDEX(New_Thermal!$J$10:$J$12,MATCH(Assumptions!$F$33,New_Thermal!$F$10:$F$12,0),1)),1)</f>
        <v>0.88</v>
      </c>
      <c r="O4674" s="452">
        <v>1</v>
      </c>
      <c r="P4674" s="485">
        <f ca="1"/>
        <v>0.34231739124999999</v>
      </c>
      <c r="Q4674" s="485">
        <f ca="1"/>
        <v>9.6637674301759374E-2</v>
      </c>
    </row>
    <row r="4675" spans="1:17">
      <c r="A4675" s="496">
        <v>4674</v>
      </c>
      <c r="B4675" s="451">
        <f>IFERROR(IF(OR($A4675&lt;Assumptions!$F$43,$A4675&gt;Assumptions!$F$44),INDEX(Existing!$O$13:$O$29,MATCH(Generators_variability!B$1,Existing!$A$13:$A$29,0),1),INDEX(Existing!$N$13:$N$29,MATCH(Generators_variability!B$1,Existing!$A$13:$A$29,0),1)),1)</f>
        <v>0.80721747388414056</v>
      </c>
      <c r="C4675" s="451">
        <f>IFERROR(IF(OR($A4675&lt;Assumptions!$F$43,$A4675&gt;Assumptions!$F$44),INDEX(Existing!$O$13:$O$29,MATCH(Generators_variability!C$1,Existing!$A$13:$A$29,0),1),INDEX(Existing!$N$13:$N$29,MATCH(Generators_variability!C$1,Existing!$A$13:$A$29,0),1)),1)</f>
        <v>0.79899497487437188</v>
      </c>
      <c r="D4675" s="451">
        <f>IFERROR(IF(OR($A4675&lt;Assumptions!$F$43,$A4675&gt;Assumptions!$F$44),INDEX(Existing!$O$13:$O$29,MATCH(Generators_variability!D$1,Existing!$A$13:$A$29,0),1),INDEX(Existing!$N$13:$N$29,MATCH(Generators_variability!D$1,Existing!$A$13:$A$29,0),1)),1)</f>
        <v>0.92392412808484614</v>
      </c>
      <c r="E4675" s="451">
        <f>IFERROR(IF(OR($A4675&lt;Assumptions!$F$43,$A4675&gt;Assumptions!$F$44),INDEX(Existing!$O$13:$O$29,MATCH(Generators_variability!E$1,Existing!$A$13:$A$29,0),1),INDEX(Existing!$N$13:$N$29,MATCH(Generators_variability!E$1,Existing!$A$13:$A$29,0),1)),1)</f>
        <v>0.57971014492753625</v>
      </c>
      <c r="F4675" s="451">
        <f>IFERROR(IF(OR($A4675&lt;Assumptions!$F$43,$A4675&gt;Assumptions!$F$44),INDEX(Existing!$O$13:$O$29,MATCH(Generators_variability!F$1,Existing!$A$13:$A$29,0),1),INDEX(Existing!$N$13:$N$29,MATCH(Generators_variability!F$1,Existing!$A$13:$A$29,0),1)),1)</f>
        <v>0.82156133828996281</v>
      </c>
      <c r="G4675" s="451">
        <f>IFERROR(IF(OR($A4675&lt;Assumptions!$F$43,$A4675&gt;Assumptions!$F$44),INDEX(Existing!$O$13:$O$29,MATCH(Generators_variability!G$1,Existing!$A$13:$A$29,0),1),INDEX(Existing!$N$13:$N$29,MATCH(Generators_variability!G$1,Existing!$A$13:$A$29,0),1)),1)</f>
        <v>0.85313300722105767</v>
      </c>
      <c r="H4675" s="451">
        <f>IFERROR(IF(OR($A4675&lt;Assumptions!$F$43,$A4675&gt;Assumptions!$F$44),INDEX(Existing!$O$13:$O$29,MATCH(Generators_variability!H$1,Existing!$A$13:$A$29,0),1),INDEX(Existing!$N$13:$N$29,MATCH(Generators_variability!H$1,Existing!$A$13:$A$29,0),1)),1)</f>
        <v>0.88779372901935594</v>
      </c>
      <c r="I4675" s="451">
        <f>IFERROR(IF(OR($A4675&lt;Assumptions!$F$43,$A4675&gt;Assumptions!$F$44),INDEX(Existing!$O$13:$O$29,MATCH(Generators_variability!I$1,Existing!$A$13:$A$29,0),1),INDEX(Existing!$N$13:$N$29,MATCH(Generators_variability!I$1,Existing!$A$13:$A$29,0),1)),1)</f>
        <v>0.88793103448275867</v>
      </c>
      <c r="J4675" s="451">
        <f>IFERROR(IF(OR($A4675&lt;Assumptions!$F$43,$A4675&gt;Assumptions!$F$44),INDEX(Existing!$O$13:$O$29,MATCH(Generators_variability!J$1,Existing!$A$13:$A$29,0),1),INDEX(Existing!$N$13:$N$29,MATCH(Generators_variability!J$1,Existing!$A$13:$A$29,0),1)),1)</f>
        <v>0.86212318612696004</v>
      </c>
      <c r="K4675" s="453" cm="1">
        <f t="array" ref="K4675">_xlfn.IFS($A4675 &lt; 'Hydro Monhtly CFs'!$E$5, 'Hydro Monhtly CFs'!$K$4, $A4675 &lt; 'Hydro Monhtly CFs'!$E$6, 'Hydro Monhtly CFs'!$K$5,$A4675 &lt; 'Hydro Monhtly CFs'!$E$7, 'Hydro Monhtly CFs'!$K$6,$A4675 &lt; 'Hydro Monhtly CFs'!$E$8, 'Hydro Monhtly CFs'!$K$7,$A4675 &lt; 'Hydro Monhtly CFs'!$E$9, 'Hydro Monhtly CFs'!$K$8,$A4675 &lt; 'Hydro Monhtly CFs'!$E$10, 'Hydro Monhtly CFs'!$K$9,$A4675 &lt; 'Hydro Monhtly CFs'!$E$11, 'Hydro Monhtly CFs'!$K$10,$A4675 &lt; 'Hydro Monhtly CFs'!$E$12, 'Hydro Monhtly CFs'!$K$11,$A4675 &lt; 'Hydro Monhtly CFs'!$E$13,'Hydro Monhtly CFs'!$K$12,$A4675&lt; 'Hydro Monhtly CFs'!$E$14, 'Hydro Monhtly CFs'!$K$13,$A4675&lt; 'Hydro Monhtly CFs'!$E$15, 'Hydro Monhtly CFs'!$K$14,$A4675 &gt;= 'Hydro Monhtly CFs'!$E$15, 'Hydro Monhtly CFs'!$K$15)</f>
        <v>0.30966145299965869</v>
      </c>
      <c r="L4675" s="453" cm="1">
        <f t="array" ref="L4675">_xlfn.IFS($A4675 &lt; 'Hydro Monhtly CFs'!$E$5, 'Hydro Monhtly CFs'!$H$4, $A4675 &lt; 'Hydro Monhtly CFs'!$E$6, 'Hydro Monhtly CFs'!$H$5,$A4675 &lt; 'Hydro Monhtly CFs'!$E$7, 'Hydro Monhtly CFs'!$H$6,$A4675 &lt; 'Hydro Monhtly CFs'!$E$8, 'Hydro Monhtly CFs'!$H$7,$A4675 &lt; 'Hydro Monhtly CFs'!$E$9, 'Hydro Monhtly CFs'!$H$8,$A4675 &lt; 'Hydro Monhtly CFs'!$E$10, 'Hydro Monhtly CFs'!$H$9,$A4675 &lt; 'Hydro Monhtly CFs'!$E$11, 'Hydro Monhtly CFs'!$H$10,$A4675 &lt; 'Hydro Monhtly CFs'!$E$12, 'Hydro Monhtly CFs'!$H$11,$A4675 &lt; 'Hydro Monhtly CFs'!$E$13,'Hydro Monhtly CFs'!$H$12,$A4675&lt; 'Hydro Monhtly CFs'!$E$14, 'Hydro Monhtly CFs'!$H$13,$A4675&lt; 'Hydro Monhtly CFs'!$E$15, 'Hydro Monhtly CFs'!$H$14,$A4675 &gt;= 'Hydro Monhtly CFs'!$E$15, 'Hydro Monhtly CFs'!$H$15)</f>
        <v>0.3998125789383854</v>
      </c>
      <c r="M4675" s="452">
        <v>1</v>
      </c>
      <c r="N4675" s="451">
        <f>IFERROR(IF(OR($A4675&lt;Assumptions!$F$43,$A4675&gt;Assumptions!$F$44),INDEX(New_Thermal!$K$10:$K$12,MATCH(Assumptions!$F$33,New_Thermal!$F$10:$F$12,0),1),INDEX(New_Thermal!$J$10:$J$12,MATCH(Assumptions!$F$33,New_Thermal!$F$10:$F$12,0),1)),1)</f>
        <v>0.88</v>
      </c>
      <c r="O4675" s="452">
        <v>1</v>
      </c>
      <c r="P4675" s="485">
        <f ca="1"/>
        <v>0.45095652174999995</v>
      </c>
      <c r="Q4675" s="485">
        <f ca="1"/>
        <v>9.4479756616822237E-3</v>
      </c>
    </row>
    <row r="4676" spans="1:17">
      <c r="A4676" s="496">
        <v>4675</v>
      </c>
      <c r="B4676" s="451">
        <f>IFERROR(IF(OR($A4676&lt;Assumptions!$F$43,$A4676&gt;Assumptions!$F$44),INDEX(Existing!$O$13:$O$29,MATCH(Generators_variability!B$1,Existing!$A$13:$A$29,0),1),INDEX(Existing!$N$13:$N$29,MATCH(Generators_variability!B$1,Existing!$A$13:$A$29,0),1)),1)</f>
        <v>0.80721747388414056</v>
      </c>
      <c r="C4676" s="451">
        <f>IFERROR(IF(OR($A4676&lt;Assumptions!$F$43,$A4676&gt;Assumptions!$F$44),INDEX(Existing!$O$13:$O$29,MATCH(Generators_variability!C$1,Existing!$A$13:$A$29,0),1),INDEX(Existing!$N$13:$N$29,MATCH(Generators_variability!C$1,Existing!$A$13:$A$29,0),1)),1)</f>
        <v>0.79899497487437188</v>
      </c>
      <c r="D4676" s="451">
        <f>IFERROR(IF(OR($A4676&lt;Assumptions!$F$43,$A4676&gt;Assumptions!$F$44),INDEX(Existing!$O$13:$O$29,MATCH(Generators_variability!D$1,Existing!$A$13:$A$29,0),1),INDEX(Existing!$N$13:$N$29,MATCH(Generators_variability!D$1,Existing!$A$13:$A$29,0),1)),1)</f>
        <v>0.92392412808484614</v>
      </c>
      <c r="E4676" s="451">
        <f>IFERROR(IF(OR($A4676&lt;Assumptions!$F$43,$A4676&gt;Assumptions!$F$44),INDEX(Existing!$O$13:$O$29,MATCH(Generators_variability!E$1,Existing!$A$13:$A$29,0),1),INDEX(Existing!$N$13:$N$29,MATCH(Generators_variability!E$1,Existing!$A$13:$A$29,0),1)),1)</f>
        <v>0.57971014492753625</v>
      </c>
      <c r="F4676" s="451">
        <f>IFERROR(IF(OR($A4676&lt;Assumptions!$F$43,$A4676&gt;Assumptions!$F$44),INDEX(Existing!$O$13:$O$29,MATCH(Generators_variability!F$1,Existing!$A$13:$A$29,0),1),INDEX(Existing!$N$13:$N$29,MATCH(Generators_variability!F$1,Existing!$A$13:$A$29,0),1)),1)</f>
        <v>0.82156133828996281</v>
      </c>
      <c r="G4676" s="451">
        <f>IFERROR(IF(OR($A4676&lt;Assumptions!$F$43,$A4676&gt;Assumptions!$F$44),INDEX(Existing!$O$13:$O$29,MATCH(Generators_variability!G$1,Existing!$A$13:$A$29,0),1),INDEX(Existing!$N$13:$N$29,MATCH(Generators_variability!G$1,Existing!$A$13:$A$29,0),1)),1)</f>
        <v>0.85313300722105767</v>
      </c>
      <c r="H4676" s="451">
        <f>IFERROR(IF(OR($A4676&lt;Assumptions!$F$43,$A4676&gt;Assumptions!$F$44),INDEX(Existing!$O$13:$O$29,MATCH(Generators_variability!H$1,Existing!$A$13:$A$29,0),1),INDEX(Existing!$N$13:$N$29,MATCH(Generators_variability!H$1,Existing!$A$13:$A$29,0),1)),1)</f>
        <v>0.88779372901935594</v>
      </c>
      <c r="I4676" s="451">
        <f>IFERROR(IF(OR($A4676&lt;Assumptions!$F$43,$A4676&gt;Assumptions!$F$44),INDEX(Existing!$O$13:$O$29,MATCH(Generators_variability!I$1,Existing!$A$13:$A$29,0),1),INDEX(Existing!$N$13:$N$29,MATCH(Generators_variability!I$1,Existing!$A$13:$A$29,0),1)),1)</f>
        <v>0.88793103448275867</v>
      </c>
      <c r="J4676" s="451">
        <f>IFERROR(IF(OR($A4676&lt;Assumptions!$F$43,$A4676&gt;Assumptions!$F$44),INDEX(Existing!$O$13:$O$29,MATCH(Generators_variability!J$1,Existing!$A$13:$A$29,0),1),INDEX(Existing!$N$13:$N$29,MATCH(Generators_variability!J$1,Existing!$A$13:$A$29,0),1)),1)</f>
        <v>0.86212318612696004</v>
      </c>
      <c r="K4676" s="453" cm="1">
        <f t="array" ref="K4676">_xlfn.IFS($A4676 &lt; 'Hydro Monhtly CFs'!$E$5, 'Hydro Monhtly CFs'!$K$4, $A4676 &lt; 'Hydro Monhtly CFs'!$E$6, 'Hydro Monhtly CFs'!$K$5,$A4676 &lt; 'Hydro Monhtly CFs'!$E$7, 'Hydro Monhtly CFs'!$K$6,$A4676 &lt; 'Hydro Monhtly CFs'!$E$8, 'Hydro Monhtly CFs'!$K$7,$A4676 &lt; 'Hydro Monhtly CFs'!$E$9, 'Hydro Monhtly CFs'!$K$8,$A4676 &lt; 'Hydro Monhtly CFs'!$E$10, 'Hydro Monhtly CFs'!$K$9,$A4676 &lt; 'Hydro Monhtly CFs'!$E$11, 'Hydro Monhtly CFs'!$K$10,$A4676 &lt; 'Hydro Monhtly CFs'!$E$12, 'Hydro Monhtly CFs'!$K$11,$A4676 &lt; 'Hydro Monhtly CFs'!$E$13,'Hydro Monhtly CFs'!$K$12,$A4676&lt; 'Hydro Monhtly CFs'!$E$14, 'Hydro Monhtly CFs'!$K$13,$A4676&lt; 'Hydro Monhtly CFs'!$E$15, 'Hydro Monhtly CFs'!$K$14,$A4676 &gt;= 'Hydro Monhtly CFs'!$E$15, 'Hydro Monhtly CFs'!$K$15)</f>
        <v>0.30966145299965869</v>
      </c>
      <c r="L4676" s="453" cm="1">
        <f t="array" ref="L4676">_xlfn.IFS($A4676 &lt; 'Hydro Monhtly CFs'!$E$5, 'Hydro Monhtly CFs'!$H$4, $A4676 &lt; 'Hydro Monhtly CFs'!$E$6, 'Hydro Monhtly CFs'!$H$5,$A4676 &lt; 'Hydro Monhtly CFs'!$E$7, 'Hydro Monhtly CFs'!$H$6,$A4676 &lt; 'Hydro Monhtly CFs'!$E$8, 'Hydro Monhtly CFs'!$H$7,$A4676 &lt; 'Hydro Monhtly CFs'!$E$9, 'Hydro Monhtly CFs'!$H$8,$A4676 &lt; 'Hydro Monhtly CFs'!$E$10, 'Hydro Monhtly CFs'!$H$9,$A4676 &lt; 'Hydro Monhtly CFs'!$E$11, 'Hydro Monhtly CFs'!$H$10,$A4676 &lt; 'Hydro Monhtly CFs'!$E$12, 'Hydro Monhtly CFs'!$H$11,$A4676 &lt; 'Hydro Monhtly CFs'!$E$13,'Hydro Monhtly CFs'!$H$12,$A4676&lt; 'Hydro Monhtly CFs'!$E$14, 'Hydro Monhtly CFs'!$H$13,$A4676&lt; 'Hydro Monhtly CFs'!$E$15, 'Hydro Monhtly CFs'!$H$14,$A4676 &gt;= 'Hydro Monhtly CFs'!$E$15, 'Hydro Monhtly CFs'!$H$15)</f>
        <v>0.3998125789383854</v>
      </c>
      <c r="M4676" s="452">
        <v>1</v>
      </c>
      <c r="N4676" s="451">
        <f>IFERROR(IF(OR($A4676&lt;Assumptions!$F$43,$A4676&gt;Assumptions!$F$44),INDEX(New_Thermal!$K$10:$K$12,MATCH(Assumptions!$F$33,New_Thermal!$F$10:$F$12,0),1),INDEX(New_Thermal!$J$10:$J$12,MATCH(Assumptions!$F$33,New_Thermal!$F$10:$F$12,0),1)),1)</f>
        <v>0.88</v>
      </c>
      <c r="O4676" s="452">
        <v>1</v>
      </c>
      <c r="P4676" s="485">
        <f ca="1"/>
        <v>7.6026086962499989E-2</v>
      </c>
      <c r="Q4676" s="485">
        <f ca="1"/>
        <v>0</v>
      </c>
    </row>
    <row r="4677" spans="1:17">
      <c r="A4677" s="496">
        <v>4676</v>
      </c>
      <c r="B4677" s="451">
        <f>IFERROR(IF(OR($A4677&lt;Assumptions!$F$43,$A4677&gt;Assumptions!$F$44),INDEX(Existing!$O$13:$O$29,MATCH(Generators_variability!B$1,Existing!$A$13:$A$29,0),1),INDEX(Existing!$N$13:$N$29,MATCH(Generators_variability!B$1,Existing!$A$13:$A$29,0),1)),1)</f>
        <v>0.80721747388414056</v>
      </c>
      <c r="C4677" s="451">
        <f>IFERROR(IF(OR($A4677&lt;Assumptions!$F$43,$A4677&gt;Assumptions!$F$44),INDEX(Existing!$O$13:$O$29,MATCH(Generators_variability!C$1,Existing!$A$13:$A$29,0),1),INDEX(Existing!$N$13:$N$29,MATCH(Generators_variability!C$1,Existing!$A$13:$A$29,0),1)),1)</f>
        <v>0.79899497487437188</v>
      </c>
      <c r="D4677" s="451">
        <f>IFERROR(IF(OR($A4677&lt;Assumptions!$F$43,$A4677&gt;Assumptions!$F$44),INDEX(Existing!$O$13:$O$29,MATCH(Generators_variability!D$1,Existing!$A$13:$A$29,0),1),INDEX(Existing!$N$13:$N$29,MATCH(Generators_variability!D$1,Existing!$A$13:$A$29,0),1)),1)</f>
        <v>0.92392412808484614</v>
      </c>
      <c r="E4677" s="451">
        <f>IFERROR(IF(OR($A4677&lt;Assumptions!$F$43,$A4677&gt;Assumptions!$F$44),INDEX(Existing!$O$13:$O$29,MATCH(Generators_variability!E$1,Existing!$A$13:$A$29,0),1),INDEX(Existing!$N$13:$N$29,MATCH(Generators_variability!E$1,Existing!$A$13:$A$29,0),1)),1)</f>
        <v>0.57971014492753625</v>
      </c>
      <c r="F4677" s="451">
        <f>IFERROR(IF(OR($A4677&lt;Assumptions!$F$43,$A4677&gt;Assumptions!$F$44),INDEX(Existing!$O$13:$O$29,MATCH(Generators_variability!F$1,Existing!$A$13:$A$29,0),1),INDEX(Existing!$N$13:$N$29,MATCH(Generators_variability!F$1,Existing!$A$13:$A$29,0),1)),1)</f>
        <v>0.82156133828996281</v>
      </c>
      <c r="G4677" s="451">
        <f>IFERROR(IF(OR($A4677&lt;Assumptions!$F$43,$A4677&gt;Assumptions!$F$44),INDEX(Existing!$O$13:$O$29,MATCH(Generators_variability!G$1,Existing!$A$13:$A$29,0),1),INDEX(Existing!$N$13:$N$29,MATCH(Generators_variability!G$1,Existing!$A$13:$A$29,0),1)),1)</f>
        <v>0.85313300722105767</v>
      </c>
      <c r="H4677" s="451">
        <f>IFERROR(IF(OR($A4677&lt;Assumptions!$F$43,$A4677&gt;Assumptions!$F$44),INDEX(Existing!$O$13:$O$29,MATCH(Generators_variability!H$1,Existing!$A$13:$A$29,0),1),INDEX(Existing!$N$13:$N$29,MATCH(Generators_variability!H$1,Existing!$A$13:$A$29,0),1)),1)</f>
        <v>0.88779372901935594</v>
      </c>
      <c r="I4677" s="451">
        <f>IFERROR(IF(OR($A4677&lt;Assumptions!$F$43,$A4677&gt;Assumptions!$F$44),INDEX(Existing!$O$13:$O$29,MATCH(Generators_variability!I$1,Existing!$A$13:$A$29,0),1),INDEX(Existing!$N$13:$N$29,MATCH(Generators_variability!I$1,Existing!$A$13:$A$29,0),1)),1)</f>
        <v>0.88793103448275867</v>
      </c>
      <c r="J4677" s="451">
        <f>IFERROR(IF(OR($A4677&lt;Assumptions!$F$43,$A4677&gt;Assumptions!$F$44),INDEX(Existing!$O$13:$O$29,MATCH(Generators_variability!J$1,Existing!$A$13:$A$29,0),1),INDEX(Existing!$N$13:$N$29,MATCH(Generators_variability!J$1,Existing!$A$13:$A$29,0),1)),1)</f>
        <v>0.86212318612696004</v>
      </c>
      <c r="K4677" s="453" cm="1">
        <f t="array" ref="K4677">_xlfn.IFS($A4677 &lt; 'Hydro Monhtly CFs'!$E$5, 'Hydro Monhtly CFs'!$K$4, $A4677 &lt; 'Hydro Monhtly CFs'!$E$6, 'Hydro Monhtly CFs'!$K$5,$A4677 &lt; 'Hydro Monhtly CFs'!$E$7, 'Hydro Monhtly CFs'!$K$6,$A4677 &lt; 'Hydro Monhtly CFs'!$E$8, 'Hydro Monhtly CFs'!$K$7,$A4677 &lt; 'Hydro Monhtly CFs'!$E$9, 'Hydro Monhtly CFs'!$K$8,$A4677 &lt; 'Hydro Monhtly CFs'!$E$10, 'Hydro Monhtly CFs'!$K$9,$A4677 &lt; 'Hydro Monhtly CFs'!$E$11, 'Hydro Monhtly CFs'!$K$10,$A4677 &lt; 'Hydro Monhtly CFs'!$E$12, 'Hydro Monhtly CFs'!$K$11,$A4677 &lt; 'Hydro Monhtly CFs'!$E$13,'Hydro Monhtly CFs'!$K$12,$A4677&lt; 'Hydro Monhtly CFs'!$E$14, 'Hydro Monhtly CFs'!$K$13,$A4677&lt; 'Hydro Monhtly CFs'!$E$15, 'Hydro Monhtly CFs'!$K$14,$A4677 &gt;= 'Hydro Monhtly CFs'!$E$15, 'Hydro Monhtly CFs'!$K$15)</f>
        <v>0.30966145299965869</v>
      </c>
      <c r="L4677" s="453" cm="1">
        <f t="array" ref="L4677">_xlfn.IFS($A4677 &lt; 'Hydro Monhtly CFs'!$E$5, 'Hydro Monhtly CFs'!$H$4, $A4677 &lt; 'Hydro Monhtly CFs'!$E$6, 'Hydro Monhtly CFs'!$H$5,$A4677 &lt; 'Hydro Monhtly CFs'!$E$7, 'Hydro Monhtly CFs'!$H$6,$A4677 &lt; 'Hydro Monhtly CFs'!$E$8, 'Hydro Monhtly CFs'!$H$7,$A4677 &lt; 'Hydro Monhtly CFs'!$E$9, 'Hydro Monhtly CFs'!$H$8,$A4677 &lt; 'Hydro Monhtly CFs'!$E$10, 'Hydro Monhtly CFs'!$H$9,$A4677 &lt; 'Hydro Monhtly CFs'!$E$11, 'Hydro Monhtly CFs'!$H$10,$A4677 &lt; 'Hydro Monhtly CFs'!$E$12, 'Hydro Monhtly CFs'!$H$11,$A4677 &lt; 'Hydro Monhtly CFs'!$E$13,'Hydro Monhtly CFs'!$H$12,$A4677&lt; 'Hydro Monhtly CFs'!$E$14, 'Hydro Monhtly CFs'!$H$13,$A4677&lt; 'Hydro Monhtly CFs'!$E$15, 'Hydro Monhtly CFs'!$H$14,$A4677 &gt;= 'Hydro Monhtly CFs'!$E$15, 'Hydro Monhtly CFs'!$H$15)</f>
        <v>0.3998125789383854</v>
      </c>
      <c r="M4677" s="452">
        <v>1</v>
      </c>
      <c r="N4677" s="451">
        <f>IFERROR(IF(OR($A4677&lt;Assumptions!$F$43,$A4677&gt;Assumptions!$F$44),INDEX(New_Thermal!$K$10:$K$12,MATCH(Assumptions!$F$33,New_Thermal!$F$10:$F$12,0),1),INDEX(New_Thermal!$J$10:$J$12,MATCH(Assumptions!$F$33,New_Thermal!$F$10:$F$12,0),1)),1)</f>
        <v>0.88</v>
      </c>
      <c r="O4677" s="452">
        <v>1</v>
      </c>
      <c r="P4677" s="485">
        <f ca="1"/>
        <v>2.7345652175000002E-2</v>
      </c>
      <c r="Q4677" s="485">
        <f ca="1"/>
        <v>0</v>
      </c>
    </row>
    <row r="4678" spans="1:17">
      <c r="A4678" s="496">
        <v>4677</v>
      </c>
      <c r="B4678" s="451">
        <f>IFERROR(IF(OR($A4678&lt;Assumptions!$F$43,$A4678&gt;Assumptions!$F$44),INDEX(Existing!$O$13:$O$29,MATCH(Generators_variability!B$1,Existing!$A$13:$A$29,0),1),INDEX(Existing!$N$13:$N$29,MATCH(Generators_variability!B$1,Existing!$A$13:$A$29,0),1)),1)</f>
        <v>0.80721747388414056</v>
      </c>
      <c r="C4678" s="451">
        <f>IFERROR(IF(OR($A4678&lt;Assumptions!$F$43,$A4678&gt;Assumptions!$F$44),INDEX(Existing!$O$13:$O$29,MATCH(Generators_variability!C$1,Existing!$A$13:$A$29,0),1),INDEX(Existing!$N$13:$N$29,MATCH(Generators_variability!C$1,Existing!$A$13:$A$29,0),1)),1)</f>
        <v>0.79899497487437188</v>
      </c>
      <c r="D4678" s="451">
        <f>IFERROR(IF(OR($A4678&lt;Assumptions!$F$43,$A4678&gt;Assumptions!$F$44),INDEX(Existing!$O$13:$O$29,MATCH(Generators_variability!D$1,Existing!$A$13:$A$29,0),1),INDEX(Existing!$N$13:$N$29,MATCH(Generators_variability!D$1,Existing!$A$13:$A$29,0),1)),1)</f>
        <v>0.92392412808484614</v>
      </c>
      <c r="E4678" s="451">
        <f>IFERROR(IF(OR($A4678&lt;Assumptions!$F$43,$A4678&gt;Assumptions!$F$44),INDEX(Existing!$O$13:$O$29,MATCH(Generators_variability!E$1,Existing!$A$13:$A$29,0),1),INDEX(Existing!$N$13:$N$29,MATCH(Generators_variability!E$1,Existing!$A$13:$A$29,0),1)),1)</f>
        <v>0.57971014492753625</v>
      </c>
      <c r="F4678" s="451">
        <f>IFERROR(IF(OR($A4678&lt;Assumptions!$F$43,$A4678&gt;Assumptions!$F$44),INDEX(Existing!$O$13:$O$29,MATCH(Generators_variability!F$1,Existing!$A$13:$A$29,0),1),INDEX(Existing!$N$13:$N$29,MATCH(Generators_variability!F$1,Existing!$A$13:$A$29,0),1)),1)</f>
        <v>0.82156133828996281</v>
      </c>
      <c r="G4678" s="451">
        <f>IFERROR(IF(OR($A4678&lt;Assumptions!$F$43,$A4678&gt;Assumptions!$F$44),INDEX(Existing!$O$13:$O$29,MATCH(Generators_variability!G$1,Existing!$A$13:$A$29,0),1),INDEX(Existing!$N$13:$N$29,MATCH(Generators_variability!G$1,Existing!$A$13:$A$29,0),1)),1)</f>
        <v>0.85313300722105767</v>
      </c>
      <c r="H4678" s="451">
        <f>IFERROR(IF(OR($A4678&lt;Assumptions!$F$43,$A4678&gt;Assumptions!$F$44),INDEX(Existing!$O$13:$O$29,MATCH(Generators_variability!H$1,Existing!$A$13:$A$29,0),1),INDEX(Existing!$N$13:$N$29,MATCH(Generators_variability!H$1,Existing!$A$13:$A$29,0),1)),1)</f>
        <v>0.88779372901935594</v>
      </c>
      <c r="I4678" s="451">
        <f>IFERROR(IF(OR($A4678&lt;Assumptions!$F$43,$A4678&gt;Assumptions!$F$44),INDEX(Existing!$O$13:$O$29,MATCH(Generators_variability!I$1,Existing!$A$13:$A$29,0),1),INDEX(Existing!$N$13:$N$29,MATCH(Generators_variability!I$1,Existing!$A$13:$A$29,0),1)),1)</f>
        <v>0.88793103448275867</v>
      </c>
      <c r="J4678" s="451">
        <f>IFERROR(IF(OR($A4678&lt;Assumptions!$F$43,$A4678&gt;Assumptions!$F$44),INDEX(Existing!$O$13:$O$29,MATCH(Generators_variability!J$1,Existing!$A$13:$A$29,0),1),INDEX(Existing!$N$13:$N$29,MATCH(Generators_variability!J$1,Existing!$A$13:$A$29,0),1)),1)</f>
        <v>0.86212318612696004</v>
      </c>
      <c r="K4678" s="453" cm="1">
        <f t="array" ref="K4678">_xlfn.IFS($A4678 &lt; 'Hydro Monhtly CFs'!$E$5, 'Hydro Monhtly CFs'!$K$4, $A4678 &lt; 'Hydro Monhtly CFs'!$E$6, 'Hydro Monhtly CFs'!$K$5,$A4678 &lt; 'Hydro Monhtly CFs'!$E$7, 'Hydro Monhtly CFs'!$K$6,$A4678 &lt; 'Hydro Monhtly CFs'!$E$8, 'Hydro Monhtly CFs'!$K$7,$A4678 &lt; 'Hydro Monhtly CFs'!$E$9, 'Hydro Monhtly CFs'!$K$8,$A4678 &lt; 'Hydro Monhtly CFs'!$E$10, 'Hydro Monhtly CFs'!$K$9,$A4678 &lt; 'Hydro Monhtly CFs'!$E$11, 'Hydro Monhtly CFs'!$K$10,$A4678 &lt; 'Hydro Monhtly CFs'!$E$12, 'Hydro Monhtly CFs'!$K$11,$A4678 &lt; 'Hydro Monhtly CFs'!$E$13,'Hydro Monhtly CFs'!$K$12,$A4678&lt; 'Hydro Monhtly CFs'!$E$14, 'Hydro Monhtly CFs'!$K$13,$A4678&lt; 'Hydro Monhtly CFs'!$E$15, 'Hydro Monhtly CFs'!$K$14,$A4678 &gt;= 'Hydro Monhtly CFs'!$E$15, 'Hydro Monhtly CFs'!$K$15)</f>
        <v>0.30966145299965869</v>
      </c>
      <c r="L4678" s="453" cm="1">
        <f t="array" ref="L4678">_xlfn.IFS($A4678 &lt; 'Hydro Monhtly CFs'!$E$5, 'Hydro Monhtly CFs'!$H$4, $A4678 &lt; 'Hydro Monhtly CFs'!$E$6, 'Hydro Monhtly CFs'!$H$5,$A4678 &lt; 'Hydro Monhtly CFs'!$E$7, 'Hydro Monhtly CFs'!$H$6,$A4678 &lt; 'Hydro Monhtly CFs'!$E$8, 'Hydro Monhtly CFs'!$H$7,$A4678 &lt; 'Hydro Monhtly CFs'!$E$9, 'Hydro Monhtly CFs'!$H$8,$A4678 &lt; 'Hydro Monhtly CFs'!$E$10, 'Hydro Monhtly CFs'!$H$9,$A4678 &lt; 'Hydro Monhtly CFs'!$E$11, 'Hydro Monhtly CFs'!$H$10,$A4678 &lt; 'Hydro Monhtly CFs'!$E$12, 'Hydro Monhtly CFs'!$H$11,$A4678 &lt; 'Hydro Monhtly CFs'!$E$13,'Hydro Monhtly CFs'!$H$12,$A4678&lt; 'Hydro Monhtly CFs'!$E$14, 'Hydro Monhtly CFs'!$H$13,$A4678&lt; 'Hydro Monhtly CFs'!$E$15, 'Hydro Monhtly CFs'!$H$14,$A4678 &gt;= 'Hydro Monhtly CFs'!$E$15, 'Hydro Monhtly CFs'!$H$15)</f>
        <v>0.3998125789383854</v>
      </c>
      <c r="M4678" s="452">
        <v>1</v>
      </c>
      <c r="N4678" s="451">
        <f>IFERROR(IF(OR($A4678&lt;Assumptions!$F$43,$A4678&gt;Assumptions!$F$44),INDEX(New_Thermal!$K$10:$K$12,MATCH(Assumptions!$F$33,New_Thermal!$F$10:$F$12,0),1),INDEX(New_Thermal!$J$10:$J$12,MATCH(Assumptions!$F$33,New_Thermal!$F$10:$F$12,0),1)),1)</f>
        <v>0.88</v>
      </c>
      <c r="O4678" s="452">
        <v>1</v>
      </c>
      <c r="P4678" s="485">
        <f ca="1"/>
        <v>0</v>
      </c>
      <c r="Q4678" s="485">
        <f ca="1"/>
        <v>0</v>
      </c>
    </row>
    <row r="4679" spans="1:17">
      <c r="A4679" s="496">
        <v>4678</v>
      </c>
      <c r="B4679" s="451">
        <f>IFERROR(IF(OR($A4679&lt;Assumptions!$F$43,$A4679&gt;Assumptions!$F$44),INDEX(Existing!$O$13:$O$29,MATCH(Generators_variability!B$1,Existing!$A$13:$A$29,0),1),INDEX(Existing!$N$13:$N$29,MATCH(Generators_variability!B$1,Existing!$A$13:$A$29,0),1)),1)</f>
        <v>0.80721747388414056</v>
      </c>
      <c r="C4679" s="451">
        <f>IFERROR(IF(OR($A4679&lt;Assumptions!$F$43,$A4679&gt;Assumptions!$F$44),INDEX(Existing!$O$13:$O$29,MATCH(Generators_variability!C$1,Existing!$A$13:$A$29,0),1),INDEX(Existing!$N$13:$N$29,MATCH(Generators_variability!C$1,Existing!$A$13:$A$29,0),1)),1)</f>
        <v>0.79899497487437188</v>
      </c>
      <c r="D4679" s="451">
        <f>IFERROR(IF(OR($A4679&lt;Assumptions!$F$43,$A4679&gt;Assumptions!$F$44),INDEX(Existing!$O$13:$O$29,MATCH(Generators_variability!D$1,Existing!$A$13:$A$29,0),1),INDEX(Existing!$N$13:$N$29,MATCH(Generators_variability!D$1,Existing!$A$13:$A$29,0),1)),1)</f>
        <v>0.92392412808484614</v>
      </c>
      <c r="E4679" s="451">
        <f>IFERROR(IF(OR($A4679&lt;Assumptions!$F$43,$A4679&gt;Assumptions!$F$44),INDEX(Existing!$O$13:$O$29,MATCH(Generators_variability!E$1,Existing!$A$13:$A$29,0),1),INDEX(Existing!$N$13:$N$29,MATCH(Generators_variability!E$1,Existing!$A$13:$A$29,0),1)),1)</f>
        <v>0.57971014492753625</v>
      </c>
      <c r="F4679" s="451">
        <f>IFERROR(IF(OR($A4679&lt;Assumptions!$F$43,$A4679&gt;Assumptions!$F$44),INDEX(Existing!$O$13:$O$29,MATCH(Generators_variability!F$1,Existing!$A$13:$A$29,0),1),INDEX(Existing!$N$13:$N$29,MATCH(Generators_variability!F$1,Existing!$A$13:$A$29,0),1)),1)</f>
        <v>0.82156133828996281</v>
      </c>
      <c r="G4679" s="451">
        <f>IFERROR(IF(OR($A4679&lt;Assumptions!$F$43,$A4679&gt;Assumptions!$F$44),INDEX(Existing!$O$13:$O$29,MATCH(Generators_variability!G$1,Existing!$A$13:$A$29,0),1),INDEX(Existing!$N$13:$N$29,MATCH(Generators_variability!G$1,Existing!$A$13:$A$29,0),1)),1)</f>
        <v>0.85313300722105767</v>
      </c>
      <c r="H4679" s="451">
        <f>IFERROR(IF(OR($A4679&lt;Assumptions!$F$43,$A4679&gt;Assumptions!$F$44),INDEX(Existing!$O$13:$O$29,MATCH(Generators_variability!H$1,Existing!$A$13:$A$29,0),1),INDEX(Existing!$N$13:$N$29,MATCH(Generators_variability!H$1,Existing!$A$13:$A$29,0),1)),1)</f>
        <v>0.88779372901935594</v>
      </c>
      <c r="I4679" s="451">
        <f>IFERROR(IF(OR($A4679&lt;Assumptions!$F$43,$A4679&gt;Assumptions!$F$44),INDEX(Existing!$O$13:$O$29,MATCH(Generators_variability!I$1,Existing!$A$13:$A$29,0),1),INDEX(Existing!$N$13:$N$29,MATCH(Generators_variability!I$1,Existing!$A$13:$A$29,0),1)),1)</f>
        <v>0.88793103448275867</v>
      </c>
      <c r="J4679" s="451">
        <f>IFERROR(IF(OR($A4679&lt;Assumptions!$F$43,$A4679&gt;Assumptions!$F$44),INDEX(Existing!$O$13:$O$29,MATCH(Generators_variability!J$1,Existing!$A$13:$A$29,0),1),INDEX(Existing!$N$13:$N$29,MATCH(Generators_variability!J$1,Existing!$A$13:$A$29,0),1)),1)</f>
        <v>0.86212318612696004</v>
      </c>
      <c r="K4679" s="453" cm="1">
        <f t="array" ref="K4679">_xlfn.IFS($A4679 &lt; 'Hydro Monhtly CFs'!$E$5, 'Hydro Monhtly CFs'!$K$4, $A4679 &lt; 'Hydro Monhtly CFs'!$E$6, 'Hydro Monhtly CFs'!$K$5,$A4679 &lt; 'Hydro Monhtly CFs'!$E$7, 'Hydro Monhtly CFs'!$K$6,$A4679 &lt; 'Hydro Monhtly CFs'!$E$8, 'Hydro Monhtly CFs'!$K$7,$A4679 &lt; 'Hydro Monhtly CFs'!$E$9, 'Hydro Monhtly CFs'!$K$8,$A4679 &lt; 'Hydro Monhtly CFs'!$E$10, 'Hydro Monhtly CFs'!$K$9,$A4679 &lt; 'Hydro Monhtly CFs'!$E$11, 'Hydro Monhtly CFs'!$K$10,$A4679 &lt; 'Hydro Monhtly CFs'!$E$12, 'Hydro Monhtly CFs'!$K$11,$A4679 &lt; 'Hydro Monhtly CFs'!$E$13,'Hydro Monhtly CFs'!$K$12,$A4679&lt; 'Hydro Monhtly CFs'!$E$14, 'Hydro Monhtly CFs'!$K$13,$A4679&lt; 'Hydro Monhtly CFs'!$E$15, 'Hydro Monhtly CFs'!$K$14,$A4679 &gt;= 'Hydro Monhtly CFs'!$E$15, 'Hydro Monhtly CFs'!$K$15)</f>
        <v>0.30966145299965869</v>
      </c>
      <c r="L4679" s="453" cm="1">
        <f t="array" ref="L4679">_xlfn.IFS($A4679 &lt; 'Hydro Monhtly CFs'!$E$5, 'Hydro Monhtly CFs'!$H$4, $A4679 &lt; 'Hydro Monhtly CFs'!$E$6, 'Hydro Monhtly CFs'!$H$5,$A4679 &lt; 'Hydro Monhtly CFs'!$E$7, 'Hydro Monhtly CFs'!$H$6,$A4679 &lt; 'Hydro Monhtly CFs'!$E$8, 'Hydro Monhtly CFs'!$H$7,$A4679 &lt; 'Hydro Monhtly CFs'!$E$9, 'Hydro Monhtly CFs'!$H$8,$A4679 &lt; 'Hydro Monhtly CFs'!$E$10, 'Hydro Monhtly CFs'!$H$9,$A4679 &lt; 'Hydro Monhtly CFs'!$E$11, 'Hydro Monhtly CFs'!$H$10,$A4679 &lt; 'Hydro Monhtly CFs'!$E$12, 'Hydro Monhtly CFs'!$H$11,$A4679 &lt; 'Hydro Monhtly CFs'!$E$13,'Hydro Monhtly CFs'!$H$12,$A4679&lt; 'Hydro Monhtly CFs'!$E$14, 'Hydro Monhtly CFs'!$H$13,$A4679&lt; 'Hydro Monhtly CFs'!$E$15, 'Hydro Monhtly CFs'!$H$14,$A4679 &gt;= 'Hydro Monhtly CFs'!$E$15, 'Hydro Monhtly CFs'!$H$15)</f>
        <v>0.3998125789383854</v>
      </c>
      <c r="M4679" s="452">
        <v>1</v>
      </c>
      <c r="N4679" s="451">
        <f>IFERROR(IF(OR($A4679&lt;Assumptions!$F$43,$A4679&gt;Assumptions!$F$44),INDEX(New_Thermal!$K$10:$K$12,MATCH(Assumptions!$F$33,New_Thermal!$F$10:$F$12,0),1),INDEX(New_Thermal!$J$10:$J$12,MATCH(Assumptions!$F$33,New_Thermal!$F$10:$F$12,0),1)),1)</f>
        <v>0.88</v>
      </c>
      <c r="O4679" s="452">
        <v>1</v>
      </c>
      <c r="P4679" s="485">
        <f ca="1"/>
        <v>0</v>
      </c>
      <c r="Q4679" s="485">
        <f ca="1"/>
        <v>0</v>
      </c>
    </row>
    <row r="4680" spans="1:17">
      <c r="A4680" s="496">
        <v>4679</v>
      </c>
      <c r="B4680" s="451">
        <f>IFERROR(IF(OR($A4680&lt;Assumptions!$F$43,$A4680&gt;Assumptions!$F$44),INDEX(Existing!$O$13:$O$29,MATCH(Generators_variability!B$1,Existing!$A$13:$A$29,0),1),INDEX(Existing!$N$13:$N$29,MATCH(Generators_variability!B$1,Existing!$A$13:$A$29,0),1)),1)</f>
        <v>0.80721747388414056</v>
      </c>
      <c r="C4680" s="451">
        <f>IFERROR(IF(OR($A4680&lt;Assumptions!$F$43,$A4680&gt;Assumptions!$F$44),INDEX(Existing!$O$13:$O$29,MATCH(Generators_variability!C$1,Existing!$A$13:$A$29,0),1),INDEX(Existing!$N$13:$N$29,MATCH(Generators_variability!C$1,Existing!$A$13:$A$29,0),1)),1)</f>
        <v>0.79899497487437188</v>
      </c>
      <c r="D4680" s="451">
        <f>IFERROR(IF(OR($A4680&lt;Assumptions!$F$43,$A4680&gt;Assumptions!$F$44),INDEX(Existing!$O$13:$O$29,MATCH(Generators_variability!D$1,Existing!$A$13:$A$29,0),1),INDEX(Existing!$N$13:$N$29,MATCH(Generators_variability!D$1,Existing!$A$13:$A$29,0),1)),1)</f>
        <v>0.92392412808484614</v>
      </c>
      <c r="E4680" s="451">
        <f>IFERROR(IF(OR($A4680&lt;Assumptions!$F$43,$A4680&gt;Assumptions!$F$44),INDEX(Existing!$O$13:$O$29,MATCH(Generators_variability!E$1,Existing!$A$13:$A$29,0),1),INDEX(Existing!$N$13:$N$29,MATCH(Generators_variability!E$1,Existing!$A$13:$A$29,0),1)),1)</f>
        <v>0.57971014492753625</v>
      </c>
      <c r="F4680" s="451">
        <f>IFERROR(IF(OR($A4680&lt;Assumptions!$F$43,$A4680&gt;Assumptions!$F$44),INDEX(Existing!$O$13:$O$29,MATCH(Generators_variability!F$1,Existing!$A$13:$A$29,0),1),INDEX(Existing!$N$13:$N$29,MATCH(Generators_variability!F$1,Existing!$A$13:$A$29,0),1)),1)</f>
        <v>0.82156133828996281</v>
      </c>
      <c r="G4680" s="451">
        <f>IFERROR(IF(OR($A4680&lt;Assumptions!$F$43,$A4680&gt;Assumptions!$F$44),INDEX(Existing!$O$13:$O$29,MATCH(Generators_variability!G$1,Existing!$A$13:$A$29,0),1),INDEX(Existing!$N$13:$N$29,MATCH(Generators_variability!G$1,Existing!$A$13:$A$29,0),1)),1)</f>
        <v>0.85313300722105767</v>
      </c>
      <c r="H4680" s="451">
        <f>IFERROR(IF(OR($A4680&lt;Assumptions!$F$43,$A4680&gt;Assumptions!$F$44),INDEX(Existing!$O$13:$O$29,MATCH(Generators_variability!H$1,Existing!$A$13:$A$29,0),1),INDEX(Existing!$N$13:$N$29,MATCH(Generators_variability!H$1,Existing!$A$13:$A$29,0),1)),1)</f>
        <v>0.88779372901935594</v>
      </c>
      <c r="I4680" s="451">
        <f>IFERROR(IF(OR($A4680&lt;Assumptions!$F$43,$A4680&gt;Assumptions!$F$44),INDEX(Existing!$O$13:$O$29,MATCH(Generators_variability!I$1,Existing!$A$13:$A$29,0),1),INDEX(Existing!$N$13:$N$29,MATCH(Generators_variability!I$1,Existing!$A$13:$A$29,0),1)),1)</f>
        <v>0.88793103448275867</v>
      </c>
      <c r="J4680" s="451">
        <f>IFERROR(IF(OR($A4680&lt;Assumptions!$F$43,$A4680&gt;Assumptions!$F$44),INDEX(Existing!$O$13:$O$29,MATCH(Generators_variability!J$1,Existing!$A$13:$A$29,0),1),INDEX(Existing!$N$13:$N$29,MATCH(Generators_variability!J$1,Existing!$A$13:$A$29,0),1)),1)</f>
        <v>0.86212318612696004</v>
      </c>
      <c r="K4680" s="453" cm="1">
        <f t="array" ref="K4680">_xlfn.IFS($A4680 &lt; 'Hydro Monhtly CFs'!$E$5, 'Hydro Monhtly CFs'!$K$4, $A4680 &lt; 'Hydro Monhtly CFs'!$E$6, 'Hydro Monhtly CFs'!$K$5,$A4680 &lt; 'Hydro Monhtly CFs'!$E$7, 'Hydro Monhtly CFs'!$K$6,$A4680 &lt; 'Hydro Monhtly CFs'!$E$8, 'Hydro Monhtly CFs'!$K$7,$A4680 &lt; 'Hydro Monhtly CFs'!$E$9, 'Hydro Monhtly CFs'!$K$8,$A4680 &lt; 'Hydro Monhtly CFs'!$E$10, 'Hydro Monhtly CFs'!$K$9,$A4680 &lt; 'Hydro Monhtly CFs'!$E$11, 'Hydro Monhtly CFs'!$K$10,$A4680 &lt; 'Hydro Monhtly CFs'!$E$12, 'Hydro Monhtly CFs'!$K$11,$A4680 &lt; 'Hydro Monhtly CFs'!$E$13,'Hydro Monhtly CFs'!$K$12,$A4680&lt; 'Hydro Monhtly CFs'!$E$14, 'Hydro Monhtly CFs'!$K$13,$A4680&lt; 'Hydro Monhtly CFs'!$E$15, 'Hydro Monhtly CFs'!$K$14,$A4680 &gt;= 'Hydro Monhtly CFs'!$E$15, 'Hydro Monhtly CFs'!$K$15)</f>
        <v>0.30966145299965869</v>
      </c>
      <c r="L4680" s="453" cm="1">
        <f t="array" ref="L4680">_xlfn.IFS($A4680 &lt; 'Hydro Monhtly CFs'!$E$5, 'Hydro Monhtly CFs'!$H$4, $A4680 &lt; 'Hydro Monhtly CFs'!$E$6, 'Hydro Monhtly CFs'!$H$5,$A4680 &lt; 'Hydro Monhtly CFs'!$E$7, 'Hydro Monhtly CFs'!$H$6,$A4680 &lt; 'Hydro Monhtly CFs'!$E$8, 'Hydro Monhtly CFs'!$H$7,$A4680 &lt; 'Hydro Monhtly CFs'!$E$9, 'Hydro Monhtly CFs'!$H$8,$A4680 &lt; 'Hydro Monhtly CFs'!$E$10, 'Hydro Monhtly CFs'!$H$9,$A4680 &lt; 'Hydro Monhtly CFs'!$E$11, 'Hydro Monhtly CFs'!$H$10,$A4680 &lt; 'Hydro Monhtly CFs'!$E$12, 'Hydro Monhtly CFs'!$H$11,$A4680 &lt; 'Hydro Monhtly CFs'!$E$13,'Hydro Monhtly CFs'!$H$12,$A4680&lt; 'Hydro Monhtly CFs'!$E$14, 'Hydro Monhtly CFs'!$H$13,$A4680&lt; 'Hydro Monhtly CFs'!$E$15, 'Hydro Monhtly CFs'!$H$14,$A4680 &gt;= 'Hydro Monhtly CFs'!$E$15, 'Hydro Monhtly CFs'!$H$15)</f>
        <v>0.3998125789383854</v>
      </c>
      <c r="M4680" s="452">
        <v>1</v>
      </c>
      <c r="N4680" s="451">
        <f>IFERROR(IF(OR($A4680&lt;Assumptions!$F$43,$A4680&gt;Assumptions!$F$44),INDEX(New_Thermal!$K$10:$K$12,MATCH(Assumptions!$F$33,New_Thermal!$F$10:$F$12,0),1),INDEX(New_Thermal!$J$10:$J$12,MATCH(Assumptions!$F$33,New_Thermal!$F$10:$F$12,0),1)),1)</f>
        <v>0.88</v>
      </c>
      <c r="O4680" s="452">
        <v>1</v>
      </c>
      <c r="P4680" s="485">
        <f ca="1"/>
        <v>0</v>
      </c>
      <c r="Q4680" s="485">
        <f ca="1"/>
        <v>0</v>
      </c>
    </row>
    <row r="4681" spans="1:17">
      <c r="A4681" s="496">
        <v>4680</v>
      </c>
      <c r="B4681" s="451">
        <f>IFERROR(IF(OR($A4681&lt;Assumptions!$F$43,$A4681&gt;Assumptions!$F$44),INDEX(Existing!$O$13:$O$29,MATCH(Generators_variability!B$1,Existing!$A$13:$A$29,0),1),INDEX(Existing!$N$13:$N$29,MATCH(Generators_variability!B$1,Existing!$A$13:$A$29,0),1)),1)</f>
        <v>0.80721747388414056</v>
      </c>
      <c r="C4681" s="451">
        <f>IFERROR(IF(OR($A4681&lt;Assumptions!$F$43,$A4681&gt;Assumptions!$F$44),INDEX(Existing!$O$13:$O$29,MATCH(Generators_variability!C$1,Existing!$A$13:$A$29,0),1),INDEX(Existing!$N$13:$N$29,MATCH(Generators_variability!C$1,Existing!$A$13:$A$29,0),1)),1)</f>
        <v>0.79899497487437188</v>
      </c>
      <c r="D4681" s="451">
        <f>IFERROR(IF(OR($A4681&lt;Assumptions!$F$43,$A4681&gt;Assumptions!$F$44),INDEX(Existing!$O$13:$O$29,MATCH(Generators_variability!D$1,Existing!$A$13:$A$29,0),1),INDEX(Existing!$N$13:$N$29,MATCH(Generators_variability!D$1,Existing!$A$13:$A$29,0),1)),1)</f>
        <v>0.92392412808484614</v>
      </c>
      <c r="E4681" s="451">
        <f>IFERROR(IF(OR($A4681&lt;Assumptions!$F$43,$A4681&gt;Assumptions!$F$44),INDEX(Existing!$O$13:$O$29,MATCH(Generators_variability!E$1,Existing!$A$13:$A$29,0),1),INDEX(Existing!$N$13:$N$29,MATCH(Generators_variability!E$1,Existing!$A$13:$A$29,0),1)),1)</f>
        <v>0.57971014492753625</v>
      </c>
      <c r="F4681" s="451">
        <f>IFERROR(IF(OR($A4681&lt;Assumptions!$F$43,$A4681&gt;Assumptions!$F$44),INDEX(Existing!$O$13:$O$29,MATCH(Generators_variability!F$1,Existing!$A$13:$A$29,0),1),INDEX(Existing!$N$13:$N$29,MATCH(Generators_variability!F$1,Existing!$A$13:$A$29,0),1)),1)</f>
        <v>0.82156133828996281</v>
      </c>
      <c r="G4681" s="451">
        <f>IFERROR(IF(OR($A4681&lt;Assumptions!$F$43,$A4681&gt;Assumptions!$F$44),INDEX(Existing!$O$13:$O$29,MATCH(Generators_variability!G$1,Existing!$A$13:$A$29,0),1),INDEX(Existing!$N$13:$N$29,MATCH(Generators_variability!G$1,Existing!$A$13:$A$29,0),1)),1)</f>
        <v>0.85313300722105767</v>
      </c>
      <c r="H4681" s="451">
        <f>IFERROR(IF(OR($A4681&lt;Assumptions!$F$43,$A4681&gt;Assumptions!$F$44),INDEX(Existing!$O$13:$O$29,MATCH(Generators_variability!H$1,Existing!$A$13:$A$29,0),1),INDEX(Existing!$N$13:$N$29,MATCH(Generators_variability!H$1,Existing!$A$13:$A$29,0),1)),1)</f>
        <v>0.88779372901935594</v>
      </c>
      <c r="I4681" s="451">
        <f>IFERROR(IF(OR($A4681&lt;Assumptions!$F$43,$A4681&gt;Assumptions!$F$44),INDEX(Existing!$O$13:$O$29,MATCH(Generators_variability!I$1,Existing!$A$13:$A$29,0),1),INDEX(Existing!$N$13:$N$29,MATCH(Generators_variability!I$1,Existing!$A$13:$A$29,0),1)),1)</f>
        <v>0.88793103448275867</v>
      </c>
      <c r="J4681" s="451">
        <f>IFERROR(IF(OR($A4681&lt;Assumptions!$F$43,$A4681&gt;Assumptions!$F$44),INDEX(Existing!$O$13:$O$29,MATCH(Generators_variability!J$1,Existing!$A$13:$A$29,0),1),INDEX(Existing!$N$13:$N$29,MATCH(Generators_variability!J$1,Existing!$A$13:$A$29,0),1)),1)</f>
        <v>0.86212318612696004</v>
      </c>
      <c r="K4681" s="453" cm="1">
        <f t="array" ref="K4681">_xlfn.IFS($A4681 &lt; 'Hydro Monhtly CFs'!$E$5, 'Hydro Monhtly CFs'!$K$4, $A4681 &lt; 'Hydro Monhtly CFs'!$E$6, 'Hydro Monhtly CFs'!$K$5,$A4681 &lt; 'Hydro Monhtly CFs'!$E$7, 'Hydro Monhtly CFs'!$K$6,$A4681 &lt; 'Hydro Monhtly CFs'!$E$8, 'Hydro Monhtly CFs'!$K$7,$A4681 &lt; 'Hydro Monhtly CFs'!$E$9, 'Hydro Monhtly CFs'!$K$8,$A4681 &lt; 'Hydro Monhtly CFs'!$E$10, 'Hydro Monhtly CFs'!$K$9,$A4681 &lt; 'Hydro Monhtly CFs'!$E$11, 'Hydro Monhtly CFs'!$K$10,$A4681 &lt; 'Hydro Monhtly CFs'!$E$12, 'Hydro Monhtly CFs'!$K$11,$A4681 &lt; 'Hydro Monhtly CFs'!$E$13,'Hydro Monhtly CFs'!$K$12,$A4681&lt; 'Hydro Monhtly CFs'!$E$14, 'Hydro Monhtly CFs'!$K$13,$A4681&lt; 'Hydro Monhtly CFs'!$E$15, 'Hydro Monhtly CFs'!$K$14,$A4681 &gt;= 'Hydro Monhtly CFs'!$E$15, 'Hydro Monhtly CFs'!$K$15)</f>
        <v>0.30966145299965869</v>
      </c>
      <c r="L4681" s="453" cm="1">
        <f t="array" ref="L4681">_xlfn.IFS($A4681 &lt; 'Hydro Monhtly CFs'!$E$5, 'Hydro Monhtly CFs'!$H$4, $A4681 &lt; 'Hydro Monhtly CFs'!$E$6, 'Hydro Monhtly CFs'!$H$5,$A4681 &lt; 'Hydro Monhtly CFs'!$E$7, 'Hydro Monhtly CFs'!$H$6,$A4681 &lt; 'Hydro Monhtly CFs'!$E$8, 'Hydro Monhtly CFs'!$H$7,$A4681 &lt; 'Hydro Monhtly CFs'!$E$9, 'Hydro Monhtly CFs'!$H$8,$A4681 &lt; 'Hydro Monhtly CFs'!$E$10, 'Hydro Monhtly CFs'!$H$9,$A4681 &lt; 'Hydro Monhtly CFs'!$E$11, 'Hydro Monhtly CFs'!$H$10,$A4681 &lt; 'Hydro Monhtly CFs'!$E$12, 'Hydro Monhtly CFs'!$H$11,$A4681 &lt; 'Hydro Monhtly CFs'!$E$13,'Hydro Monhtly CFs'!$H$12,$A4681&lt; 'Hydro Monhtly CFs'!$E$14, 'Hydro Monhtly CFs'!$H$13,$A4681&lt; 'Hydro Monhtly CFs'!$E$15, 'Hydro Monhtly CFs'!$H$14,$A4681 &gt;= 'Hydro Monhtly CFs'!$E$15, 'Hydro Monhtly CFs'!$H$15)</f>
        <v>0.3998125789383854</v>
      </c>
      <c r="M4681" s="452">
        <v>1</v>
      </c>
      <c r="N4681" s="451">
        <f>IFERROR(IF(OR($A4681&lt;Assumptions!$F$43,$A4681&gt;Assumptions!$F$44),INDEX(New_Thermal!$K$10:$K$12,MATCH(Assumptions!$F$33,New_Thermal!$F$10:$F$12,0),1),INDEX(New_Thermal!$J$10:$J$12,MATCH(Assumptions!$F$33,New_Thermal!$F$10:$F$12,0),1)),1)</f>
        <v>0.88</v>
      </c>
      <c r="O4681" s="452">
        <v>1</v>
      </c>
      <c r="P4681" s="485">
        <f ca="1"/>
        <v>0</v>
      </c>
      <c r="Q4681" s="485">
        <f ca="1"/>
        <v>0</v>
      </c>
    </row>
    <row r="4682" spans="1:17">
      <c r="A4682" s="496">
        <v>4681</v>
      </c>
      <c r="B4682" s="451">
        <f>IFERROR(IF(OR($A4682&lt;Assumptions!$F$43,$A4682&gt;Assumptions!$F$44),INDEX(Existing!$O$13:$O$29,MATCH(Generators_variability!B$1,Existing!$A$13:$A$29,0),1),INDEX(Existing!$N$13:$N$29,MATCH(Generators_variability!B$1,Existing!$A$13:$A$29,0),1)),1)</f>
        <v>0.80721747388414056</v>
      </c>
      <c r="C4682" s="451">
        <f>IFERROR(IF(OR($A4682&lt;Assumptions!$F$43,$A4682&gt;Assumptions!$F$44),INDEX(Existing!$O$13:$O$29,MATCH(Generators_variability!C$1,Existing!$A$13:$A$29,0),1),INDEX(Existing!$N$13:$N$29,MATCH(Generators_variability!C$1,Existing!$A$13:$A$29,0),1)),1)</f>
        <v>0.79899497487437188</v>
      </c>
      <c r="D4682" s="451">
        <f>IFERROR(IF(OR($A4682&lt;Assumptions!$F$43,$A4682&gt;Assumptions!$F$44),INDEX(Existing!$O$13:$O$29,MATCH(Generators_variability!D$1,Existing!$A$13:$A$29,0),1),INDEX(Existing!$N$13:$N$29,MATCH(Generators_variability!D$1,Existing!$A$13:$A$29,0),1)),1)</f>
        <v>0.92392412808484614</v>
      </c>
      <c r="E4682" s="451">
        <f>IFERROR(IF(OR($A4682&lt;Assumptions!$F$43,$A4682&gt;Assumptions!$F$44),INDEX(Existing!$O$13:$O$29,MATCH(Generators_variability!E$1,Existing!$A$13:$A$29,0),1),INDEX(Existing!$N$13:$N$29,MATCH(Generators_variability!E$1,Existing!$A$13:$A$29,0),1)),1)</f>
        <v>0.57971014492753625</v>
      </c>
      <c r="F4682" s="451">
        <f>IFERROR(IF(OR($A4682&lt;Assumptions!$F$43,$A4682&gt;Assumptions!$F$44),INDEX(Existing!$O$13:$O$29,MATCH(Generators_variability!F$1,Existing!$A$13:$A$29,0),1),INDEX(Existing!$N$13:$N$29,MATCH(Generators_variability!F$1,Existing!$A$13:$A$29,0),1)),1)</f>
        <v>0.82156133828996281</v>
      </c>
      <c r="G4682" s="451">
        <f>IFERROR(IF(OR($A4682&lt;Assumptions!$F$43,$A4682&gt;Assumptions!$F$44),INDEX(Existing!$O$13:$O$29,MATCH(Generators_variability!G$1,Existing!$A$13:$A$29,0),1),INDEX(Existing!$N$13:$N$29,MATCH(Generators_variability!G$1,Existing!$A$13:$A$29,0),1)),1)</f>
        <v>0.85313300722105767</v>
      </c>
      <c r="H4682" s="451">
        <f>IFERROR(IF(OR($A4682&lt;Assumptions!$F$43,$A4682&gt;Assumptions!$F$44),INDEX(Existing!$O$13:$O$29,MATCH(Generators_variability!H$1,Existing!$A$13:$A$29,0),1),INDEX(Existing!$N$13:$N$29,MATCH(Generators_variability!H$1,Existing!$A$13:$A$29,0),1)),1)</f>
        <v>0.88779372901935594</v>
      </c>
      <c r="I4682" s="451">
        <f>IFERROR(IF(OR($A4682&lt;Assumptions!$F$43,$A4682&gt;Assumptions!$F$44),INDEX(Existing!$O$13:$O$29,MATCH(Generators_variability!I$1,Existing!$A$13:$A$29,0),1),INDEX(Existing!$N$13:$N$29,MATCH(Generators_variability!I$1,Existing!$A$13:$A$29,0),1)),1)</f>
        <v>0.88793103448275867</v>
      </c>
      <c r="J4682" s="451">
        <f>IFERROR(IF(OR($A4682&lt;Assumptions!$F$43,$A4682&gt;Assumptions!$F$44),INDEX(Existing!$O$13:$O$29,MATCH(Generators_variability!J$1,Existing!$A$13:$A$29,0),1),INDEX(Existing!$N$13:$N$29,MATCH(Generators_variability!J$1,Existing!$A$13:$A$29,0),1)),1)</f>
        <v>0.86212318612696004</v>
      </c>
      <c r="K4682" s="453" cm="1">
        <f t="array" ref="K4682">_xlfn.IFS($A4682 &lt; 'Hydro Monhtly CFs'!$E$5, 'Hydro Monhtly CFs'!$K$4, $A4682 &lt; 'Hydro Monhtly CFs'!$E$6, 'Hydro Monhtly CFs'!$K$5,$A4682 &lt; 'Hydro Monhtly CFs'!$E$7, 'Hydro Monhtly CFs'!$K$6,$A4682 &lt; 'Hydro Monhtly CFs'!$E$8, 'Hydro Monhtly CFs'!$K$7,$A4682 &lt; 'Hydro Monhtly CFs'!$E$9, 'Hydro Monhtly CFs'!$K$8,$A4682 &lt; 'Hydro Monhtly CFs'!$E$10, 'Hydro Monhtly CFs'!$K$9,$A4682 &lt; 'Hydro Monhtly CFs'!$E$11, 'Hydro Monhtly CFs'!$K$10,$A4682 &lt; 'Hydro Monhtly CFs'!$E$12, 'Hydro Monhtly CFs'!$K$11,$A4682 &lt; 'Hydro Monhtly CFs'!$E$13,'Hydro Monhtly CFs'!$K$12,$A4682&lt; 'Hydro Monhtly CFs'!$E$14, 'Hydro Monhtly CFs'!$K$13,$A4682&lt; 'Hydro Monhtly CFs'!$E$15, 'Hydro Monhtly CFs'!$K$14,$A4682 &gt;= 'Hydro Monhtly CFs'!$E$15, 'Hydro Monhtly CFs'!$K$15)</f>
        <v>0.30966145299965869</v>
      </c>
      <c r="L4682" s="453" cm="1">
        <f t="array" ref="L4682">_xlfn.IFS($A4682 &lt; 'Hydro Monhtly CFs'!$E$5, 'Hydro Monhtly CFs'!$H$4, $A4682 &lt; 'Hydro Monhtly CFs'!$E$6, 'Hydro Monhtly CFs'!$H$5,$A4682 &lt; 'Hydro Monhtly CFs'!$E$7, 'Hydro Monhtly CFs'!$H$6,$A4682 &lt; 'Hydro Monhtly CFs'!$E$8, 'Hydro Monhtly CFs'!$H$7,$A4682 &lt; 'Hydro Monhtly CFs'!$E$9, 'Hydro Monhtly CFs'!$H$8,$A4682 &lt; 'Hydro Monhtly CFs'!$E$10, 'Hydro Monhtly CFs'!$H$9,$A4682 &lt; 'Hydro Monhtly CFs'!$E$11, 'Hydro Monhtly CFs'!$H$10,$A4682 &lt; 'Hydro Monhtly CFs'!$E$12, 'Hydro Monhtly CFs'!$H$11,$A4682 &lt; 'Hydro Monhtly CFs'!$E$13,'Hydro Monhtly CFs'!$H$12,$A4682&lt; 'Hydro Monhtly CFs'!$E$14, 'Hydro Monhtly CFs'!$H$13,$A4682&lt; 'Hydro Monhtly CFs'!$E$15, 'Hydro Monhtly CFs'!$H$14,$A4682 &gt;= 'Hydro Monhtly CFs'!$E$15, 'Hydro Monhtly CFs'!$H$15)</f>
        <v>0.3998125789383854</v>
      </c>
      <c r="M4682" s="452">
        <v>1</v>
      </c>
      <c r="N4682" s="451">
        <f>IFERROR(IF(OR($A4682&lt;Assumptions!$F$43,$A4682&gt;Assumptions!$F$44),INDEX(New_Thermal!$K$10:$K$12,MATCH(Assumptions!$F$33,New_Thermal!$F$10:$F$12,0),1),INDEX(New_Thermal!$J$10:$J$12,MATCH(Assumptions!$F$33,New_Thermal!$F$10:$F$12,0),1)),1)</f>
        <v>0.88</v>
      </c>
      <c r="O4682" s="452">
        <v>1</v>
      </c>
      <c r="P4682" s="485">
        <f ca="1"/>
        <v>0</v>
      </c>
      <c r="Q4682" s="485">
        <f ca="1"/>
        <v>0</v>
      </c>
    </row>
    <row r="4683" spans="1:17">
      <c r="A4683" s="496">
        <v>4682</v>
      </c>
      <c r="B4683" s="451">
        <f>IFERROR(IF(OR($A4683&lt;Assumptions!$F$43,$A4683&gt;Assumptions!$F$44),INDEX(Existing!$O$13:$O$29,MATCH(Generators_variability!B$1,Existing!$A$13:$A$29,0),1),INDEX(Existing!$N$13:$N$29,MATCH(Generators_variability!B$1,Existing!$A$13:$A$29,0),1)),1)</f>
        <v>0.80721747388414056</v>
      </c>
      <c r="C4683" s="451">
        <f>IFERROR(IF(OR($A4683&lt;Assumptions!$F$43,$A4683&gt;Assumptions!$F$44),INDEX(Existing!$O$13:$O$29,MATCH(Generators_variability!C$1,Existing!$A$13:$A$29,0),1),INDEX(Existing!$N$13:$N$29,MATCH(Generators_variability!C$1,Existing!$A$13:$A$29,0),1)),1)</f>
        <v>0.79899497487437188</v>
      </c>
      <c r="D4683" s="451">
        <f>IFERROR(IF(OR($A4683&lt;Assumptions!$F$43,$A4683&gt;Assumptions!$F$44),INDEX(Existing!$O$13:$O$29,MATCH(Generators_variability!D$1,Existing!$A$13:$A$29,0),1),INDEX(Existing!$N$13:$N$29,MATCH(Generators_variability!D$1,Existing!$A$13:$A$29,0),1)),1)</f>
        <v>0.92392412808484614</v>
      </c>
      <c r="E4683" s="451">
        <f>IFERROR(IF(OR($A4683&lt;Assumptions!$F$43,$A4683&gt;Assumptions!$F$44),INDEX(Existing!$O$13:$O$29,MATCH(Generators_variability!E$1,Existing!$A$13:$A$29,0),1),INDEX(Existing!$N$13:$N$29,MATCH(Generators_variability!E$1,Existing!$A$13:$A$29,0),1)),1)</f>
        <v>0.57971014492753625</v>
      </c>
      <c r="F4683" s="451">
        <f>IFERROR(IF(OR($A4683&lt;Assumptions!$F$43,$A4683&gt;Assumptions!$F$44),INDEX(Existing!$O$13:$O$29,MATCH(Generators_variability!F$1,Existing!$A$13:$A$29,0),1),INDEX(Existing!$N$13:$N$29,MATCH(Generators_variability!F$1,Existing!$A$13:$A$29,0),1)),1)</f>
        <v>0.82156133828996281</v>
      </c>
      <c r="G4683" s="451">
        <f>IFERROR(IF(OR($A4683&lt;Assumptions!$F$43,$A4683&gt;Assumptions!$F$44),INDEX(Existing!$O$13:$O$29,MATCH(Generators_variability!G$1,Existing!$A$13:$A$29,0),1),INDEX(Existing!$N$13:$N$29,MATCH(Generators_variability!G$1,Existing!$A$13:$A$29,0),1)),1)</f>
        <v>0.85313300722105767</v>
      </c>
      <c r="H4683" s="451">
        <f>IFERROR(IF(OR($A4683&lt;Assumptions!$F$43,$A4683&gt;Assumptions!$F$44),INDEX(Existing!$O$13:$O$29,MATCH(Generators_variability!H$1,Existing!$A$13:$A$29,0),1),INDEX(Existing!$N$13:$N$29,MATCH(Generators_variability!H$1,Existing!$A$13:$A$29,0),1)),1)</f>
        <v>0.88779372901935594</v>
      </c>
      <c r="I4683" s="451">
        <f>IFERROR(IF(OR($A4683&lt;Assumptions!$F$43,$A4683&gt;Assumptions!$F$44),INDEX(Existing!$O$13:$O$29,MATCH(Generators_variability!I$1,Existing!$A$13:$A$29,0),1),INDEX(Existing!$N$13:$N$29,MATCH(Generators_variability!I$1,Existing!$A$13:$A$29,0),1)),1)</f>
        <v>0.88793103448275867</v>
      </c>
      <c r="J4683" s="451">
        <f>IFERROR(IF(OR($A4683&lt;Assumptions!$F$43,$A4683&gt;Assumptions!$F$44),INDEX(Existing!$O$13:$O$29,MATCH(Generators_variability!J$1,Existing!$A$13:$A$29,0),1),INDEX(Existing!$N$13:$N$29,MATCH(Generators_variability!J$1,Existing!$A$13:$A$29,0),1)),1)</f>
        <v>0.86212318612696004</v>
      </c>
      <c r="K4683" s="453" cm="1">
        <f t="array" ref="K4683">_xlfn.IFS($A4683 &lt; 'Hydro Monhtly CFs'!$E$5, 'Hydro Monhtly CFs'!$K$4, $A4683 &lt; 'Hydro Monhtly CFs'!$E$6, 'Hydro Monhtly CFs'!$K$5,$A4683 &lt; 'Hydro Monhtly CFs'!$E$7, 'Hydro Monhtly CFs'!$K$6,$A4683 &lt; 'Hydro Monhtly CFs'!$E$8, 'Hydro Monhtly CFs'!$K$7,$A4683 &lt; 'Hydro Monhtly CFs'!$E$9, 'Hydro Monhtly CFs'!$K$8,$A4683 &lt; 'Hydro Monhtly CFs'!$E$10, 'Hydro Monhtly CFs'!$K$9,$A4683 &lt; 'Hydro Monhtly CFs'!$E$11, 'Hydro Monhtly CFs'!$K$10,$A4683 &lt; 'Hydro Monhtly CFs'!$E$12, 'Hydro Monhtly CFs'!$K$11,$A4683 &lt; 'Hydro Monhtly CFs'!$E$13,'Hydro Monhtly CFs'!$K$12,$A4683&lt; 'Hydro Monhtly CFs'!$E$14, 'Hydro Monhtly CFs'!$K$13,$A4683&lt; 'Hydro Monhtly CFs'!$E$15, 'Hydro Monhtly CFs'!$K$14,$A4683 &gt;= 'Hydro Monhtly CFs'!$E$15, 'Hydro Monhtly CFs'!$K$15)</f>
        <v>0.30966145299965869</v>
      </c>
      <c r="L4683" s="453" cm="1">
        <f t="array" ref="L4683">_xlfn.IFS($A4683 &lt; 'Hydro Monhtly CFs'!$E$5, 'Hydro Monhtly CFs'!$H$4, $A4683 &lt; 'Hydro Monhtly CFs'!$E$6, 'Hydro Monhtly CFs'!$H$5,$A4683 &lt; 'Hydro Monhtly CFs'!$E$7, 'Hydro Monhtly CFs'!$H$6,$A4683 &lt; 'Hydro Monhtly CFs'!$E$8, 'Hydro Monhtly CFs'!$H$7,$A4683 &lt; 'Hydro Monhtly CFs'!$E$9, 'Hydro Monhtly CFs'!$H$8,$A4683 &lt; 'Hydro Monhtly CFs'!$E$10, 'Hydro Monhtly CFs'!$H$9,$A4683 &lt; 'Hydro Monhtly CFs'!$E$11, 'Hydro Monhtly CFs'!$H$10,$A4683 &lt; 'Hydro Monhtly CFs'!$E$12, 'Hydro Monhtly CFs'!$H$11,$A4683 &lt; 'Hydro Monhtly CFs'!$E$13,'Hydro Monhtly CFs'!$H$12,$A4683&lt; 'Hydro Monhtly CFs'!$E$14, 'Hydro Monhtly CFs'!$H$13,$A4683&lt; 'Hydro Monhtly CFs'!$E$15, 'Hydro Monhtly CFs'!$H$14,$A4683 &gt;= 'Hydro Monhtly CFs'!$E$15, 'Hydro Monhtly CFs'!$H$15)</f>
        <v>0.3998125789383854</v>
      </c>
      <c r="M4683" s="452">
        <v>1</v>
      </c>
      <c r="N4683" s="451">
        <f>IFERROR(IF(OR($A4683&lt;Assumptions!$F$43,$A4683&gt;Assumptions!$F$44),INDEX(New_Thermal!$K$10:$K$12,MATCH(Assumptions!$F$33,New_Thermal!$F$10:$F$12,0),1),INDEX(New_Thermal!$J$10:$J$12,MATCH(Assumptions!$F$33,New_Thermal!$F$10:$F$12,0),1)),1)</f>
        <v>0.88</v>
      </c>
      <c r="O4683" s="452">
        <v>1</v>
      </c>
      <c r="P4683" s="485">
        <f ca="1"/>
        <v>0</v>
      </c>
      <c r="Q4683" s="485">
        <f ca="1"/>
        <v>0</v>
      </c>
    </row>
    <row r="4684" spans="1:17">
      <c r="A4684" s="496">
        <v>4683</v>
      </c>
      <c r="B4684" s="451">
        <f>IFERROR(IF(OR($A4684&lt;Assumptions!$F$43,$A4684&gt;Assumptions!$F$44),INDEX(Existing!$O$13:$O$29,MATCH(Generators_variability!B$1,Existing!$A$13:$A$29,0),1),INDEX(Existing!$N$13:$N$29,MATCH(Generators_variability!B$1,Existing!$A$13:$A$29,0),1)),1)</f>
        <v>0.80721747388414056</v>
      </c>
      <c r="C4684" s="451">
        <f>IFERROR(IF(OR($A4684&lt;Assumptions!$F$43,$A4684&gt;Assumptions!$F$44),INDEX(Existing!$O$13:$O$29,MATCH(Generators_variability!C$1,Existing!$A$13:$A$29,0),1),INDEX(Existing!$N$13:$N$29,MATCH(Generators_variability!C$1,Existing!$A$13:$A$29,0),1)),1)</f>
        <v>0.79899497487437188</v>
      </c>
      <c r="D4684" s="451">
        <f>IFERROR(IF(OR($A4684&lt;Assumptions!$F$43,$A4684&gt;Assumptions!$F$44),INDEX(Existing!$O$13:$O$29,MATCH(Generators_variability!D$1,Existing!$A$13:$A$29,0),1),INDEX(Existing!$N$13:$N$29,MATCH(Generators_variability!D$1,Existing!$A$13:$A$29,0),1)),1)</f>
        <v>0.92392412808484614</v>
      </c>
      <c r="E4684" s="451">
        <f>IFERROR(IF(OR($A4684&lt;Assumptions!$F$43,$A4684&gt;Assumptions!$F$44),INDEX(Existing!$O$13:$O$29,MATCH(Generators_variability!E$1,Existing!$A$13:$A$29,0),1),INDEX(Existing!$N$13:$N$29,MATCH(Generators_variability!E$1,Existing!$A$13:$A$29,0),1)),1)</f>
        <v>0.57971014492753625</v>
      </c>
      <c r="F4684" s="451">
        <f>IFERROR(IF(OR($A4684&lt;Assumptions!$F$43,$A4684&gt;Assumptions!$F$44),INDEX(Existing!$O$13:$O$29,MATCH(Generators_variability!F$1,Existing!$A$13:$A$29,0),1),INDEX(Existing!$N$13:$N$29,MATCH(Generators_variability!F$1,Existing!$A$13:$A$29,0),1)),1)</f>
        <v>0.82156133828996281</v>
      </c>
      <c r="G4684" s="451">
        <f>IFERROR(IF(OR($A4684&lt;Assumptions!$F$43,$A4684&gt;Assumptions!$F$44),INDEX(Existing!$O$13:$O$29,MATCH(Generators_variability!G$1,Existing!$A$13:$A$29,0),1),INDEX(Existing!$N$13:$N$29,MATCH(Generators_variability!G$1,Existing!$A$13:$A$29,0),1)),1)</f>
        <v>0.85313300722105767</v>
      </c>
      <c r="H4684" s="451">
        <f>IFERROR(IF(OR($A4684&lt;Assumptions!$F$43,$A4684&gt;Assumptions!$F$44),INDEX(Existing!$O$13:$O$29,MATCH(Generators_variability!H$1,Existing!$A$13:$A$29,0),1),INDEX(Existing!$N$13:$N$29,MATCH(Generators_variability!H$1,Existing!$A$13:$A$29,0),1)),1)</f>
        <v>0.88779372901935594</v>
      </c>
      <c r="I4684" s="451">
        <f>IFERROR(IF(OR($A4684&lt;Assumptions!$F$43,$A4684&gt;Assumptions!$F$44),INDEX(Existing!$O$13:$O$29,MATCH(Generators_variability!I$1,Existing!$A$13:$A$29,0),1),INDEX(Existing!$N$13:$N$29,MATCH(Generators_variability!I$1,Existing!$A$13:$A$29,0),1)),1)</f>
        <v>0.88793103448275867</v>
      </c>
      <c r="J4684" s="451">
        <f>IFERROR(IF(OR($A4684&lt;Assumptions!$F$43,$A4684&gt;Assumptions!$F$44),INDEX(Existing!$O$13:$O$29,MATCH(Generators_variability!J$1,Existing!$A$13:$A$29,0),1),INDEX(Existing!$N$13:$N$29,MATCH(Generators_variability!J$1,Existing!$A$13:$A$29,0),1)),1)</f>
        <v>0.86212318612696004</v>
      </c>
      <c r="K4684" s="453" cm="1">
        <f t="array" ref="K4684">_xlfn.IFS($A4684 &lt; 'Hydro Monhtly CFs'!$E$5, 'Hydro Monhtly CFs'!$K$4, $A4684 &lt; 'Hydro Monhtly CFs'!$E$6, 'Hydro Monhtly CFs'!$K$5,$A4684 &lt; 'Hydro Monhtly CFs'!$E$7, 'Hydro Monhtly CFs'!$K$6,$A4684 &lt; 'Hydro Monhtly CFs'!$E$8, 'Hydro Monhtly CFs'!$K$7,$A4684 &lt; 'Hydro Monhtly CFs'!$E$9, 'Hydro Monhtly CFs'!$K$8,$A4684 &lt; 'Hydro Monhtly CFs'!$E$10, 'Hydro Monhtly CFs'!$K$9,$A4684 &lt; 'Hydro Monhtly CFs'!$E$11, 'Hydro Monhtly CFs'!$K$10,$A4684 &lt; 'Hydro Monhtly CFs'!$E$12, 'Hydro Monhtly CFs'!$K$11,$A4684 &lt; 'Hydro Monhtly CFs'!$E$13,'Hydro Monhtly CFs'!$K$12,$A4684&lt; 'Hydro Monhtly CFs'!$E$14, 'Hydro Monhtly CFs'!$K$13,$A4684&lt; 'Hydro Monhtly CFs'!$E$15, 'Hydro Monhtly CFs'!$K$14,$A4684 &gt;= 'Hydro Monhtly CFs'!$E$15, 'Hydro Monhtly CFs'!$K$15)</f>
        <v>0.30966145299965869</v>
      </c>
      <c r="L4684" s="453" cm="1">
        <f t="array" ref="L4684">_xlfn.IFS($A4684 &lt; 'Hydro Monhtly CFs'!$E$5, 'Hydro Monhtly CFs'!$H$4, $A4684 &lt; 'Hydro Monhtly CFs'!$E$6, 'Hydro Monhtly CFs'!$H$5,$A4684 &lt; 'Hydro Monhtly CFs'!$E$7, 'Hydro Monhtly CFs'!$H$6,$A4684 &lt; 'Hydro Monhtly CFs'!$E$8, 'Hydro Monhtly CFs'!$H$7,$A4684 &lt; 'Hydro Monhtly CFs'!$E$9, 'Hydro Monhtly CFs'!$H$8,$A4684 &lt; 'Hydro Monhtly CFs'!$E$10, 'Hydro Monhtly CFs'!$H$9,$A4684 &lt; 'Hydro Monhtly CFs'!$E$11, 'Hydro Monhtly CFs'!$H$10,$A4684 &lt; 'Hydro Monhtly CFs'!$E$12, 'Hydro Monhtly CFs'!$H$11,$A4684 &lt; 'Hydro Monhtly CFs'!$E$13,'Hydro Monhtly CFs'!$H$12,$A4684&lt; 'Hydro Monhtly CFs'!$E$14, 'Hydro Monhtly CFs'!$H$13,$A4684&lt; 'Hydro Monhtly CFs'!$E$15, 'Hydro Monhtly CFs'!$H$14,$A4684 &gt;= 'Hydro Monhtly CFs'!$E$15, 'Hydro Monhtly CFs'!$H$15)</f>
        <v>0.3998125789383854</v>
      </c>
      <c r="M4684" s="452">
        <v>1</v>
      </c>
      <c r="N4684" s="451">
        <f>IFERROR(IF(OR($A4684&lt;Assumptions!$F$43,$A4684&gt;Assumptions!$F$44),INDEX(New_Thermal!$K$10:$K$12,MATCH(Assumptions!$F$33,New_Thermal!$F$10:$F$12,0),1),INDEX(New_Thermal!$J$10:$J$12,MATCH(Assumptions!$F$33,New_Thermal!$F$10:$F$12,0),1)),1)</f>
        <v>0.88</v>
      </c>
      <c r="O4684" s="452">
        <v>1</v>
      </c>
      <c r="P4684" s="485">
        <f ca="1"/>
        <v>0</v>
      </c>
      <c r="Q4684" s="485">
        <f ca="1"/>
        <v>0</v>
      </c>
    </row>
    <row r="4685" spans="1:17">
      <c r="A4685" s="496">
        <v>4684</v>
      </c>
      <c r="B4685" s="451">
        <f>IFERROR(IF(OR($A4685&lt;Assumptions!$F$43,$A4685&gt;Assumptions!$F$44),INDEX(Existing!$O$13:$O$29,MATCH(Generators_variability!B$1,Existing!$A$13:$A$29,0),1),INDEX(Existing!$N$13:$N$29,MATCH(Generators_variability!B$1,Existing!$A$13:$A$29,0),1)),1)</f>
        <v>0.80721747388414056</v>
      </c>
      <c r="C4685" s="451">
        <f>IFERROR(IF(OR($A4685&lt;Assumptions!$F$43,$A4685&gt;Assumptions!$F$44),INDEX(Existing!$O$13:$O$29,MATCH(Generators_variability!C$1,Existing!$A$13:$A$29,0),1),INDEX(Existing!$N$13:$N$29,MATCH(Generators_variability!C$1,Existing!$A$13:$A$29,0),1)),1)</f>
        <v>0.79899497487437188</v>
      </c>
      <c r="D4685" s="451">
        <f>IFERROR(IF(OR($A4685&lt;Assumptions!$F$43,$A4685&gt;Assumptions!$F$44),INDEX(Existing!$O$13:$O$29,MATCH(Generators_variability!D$1,Existing!$A$13:$A$29,0),1),INDEX(Existing!$N$13:$N$29,MATCH(Generators_variability!D$1,Existing!$A$13:$A$29,0),1)),1)</f>
        <v>0.92392412808484614</v>
      </c>
      <c r="E4685" s="451">
        <f>IFERROR(IF(OR($A4685&lt;Assumptions!$F$43,$A4685&gt;Assumptions!$F$44),INDEX(Existing!$O$13:$O$29,MATCH(Generators_variability!E$1,Existing!$A$13:$A$29,0),1),INDEX(Existing!$N$13:$N$29,MATCH(Generators_variability!E$1,Existing!$A$13:$A$29,0),1)),1)</f>
        <v>0.57971014492753625</v>
      </c>
      <c r="F4685" s="451">
        <f>IFERROR(IF(OR($A4685&lt;Assumptions!$F$43,$A4685&gt;Assumptions!$F$44),INDEX(Existing!$O$13:$O$29,MATCH(Generators_variability!F$1,Existing!$A$13:$A$29,0),1),INDEX(Existing!$N$13:$N$29,MATCH(Generators_variability!F$1,Existing!$A$13:$A$29,0),1)),1)</f>
        <v>0.82156133828996281</v>
      </c>
      <c r="G4685" s="451">
        <f>IFERROR(IF(OR($A4685&lt;Assumptions!$F$43,$A4685&gt;Assumptions!$F$44),INDEX(Existing!$O$13:$O$29,MATCH(Generators_variability!G$1,Existing!$A$13:$A$29,0),1),INDEX(Existing!$N$13:$N$29,MATCH(Generators_variability!G$1,Existing!$A$13:$A$29,0),1)),1)</f>
        <v>0.85313300722105767</v>
      </c>
      <c r="H4685" s="451">
        <f>IFERROR(IF(OR($A4685&lt;Assumptions!$F$43,$A4685&gt;Assumptions!$F$44),INDEX(Existing!$O$13:$O$29,MATCH(Generators_variability!H$1,Existing!$A$13:$A$29,0),1),INDEX(Existing!$N$13:$N$29,MATCH(Generators_variability!H$1,Existing!$A$13:$A$29,0),1)),1)</f>
        <v>0.88779372901935594</v>
      </c>
      <c r="I4685" s="451">
        <f>IFERROR(IF(OR($A4685&lt;Assumptions!$F$43,$A4685&gt;Assumptions!$F$44),INDEX(Existing!$O$13:$O$29,MATCH(Generators_variability!I$1,Existing!$A$13:$A$29,0),1),INDEX(Existing!$N$13:$N$29,MATCH(Generators_variability!I$1,Existing!$A$13:$A$29,0),1)),1)</f>
        <v>0.88793103448275867</v>
      </c>
      <c r="J4685" s="451">
        <f>IFERROR(IF(OR($A4685&lt;Assumptions!$F$43,$A4685&gt;Assumptions!$F$44),INDEX(Existing!$O$13:$O$29,MATCH(Generators_variability!J$1,Existing!$A$13:$A$29,0),1),INDEX(Existing!$N$13:$N$29,MATCH(Generators_variability!J$1,Existing!$A$13:$A$29,0),1)),1)</f>
        <v>0.86212318612696004</v>
      </c>
      <c r="K4685" s="453" cm="1">
        <f t="array" ref="K4685">_xlfn.IFS($A4685 &lt; 'Hydro Monhtly CFs'!$E$5, 'Hydro Monhtly CFs'!$K$4, $A4685 &lt; 'Hydro Monhtly CFs'!$E$6, 'Hydro Monhtly CFs'!$K$5,$A4685 &lt; 'Hydro Monhtly CFs'!$E$7, 'Hydro Monhtly CFs'!$K$6,$A4685 &lt; 'Hydro Monhtly CFs'!$E$8, 'Hydro Monhtly CFs'!$K$7,$A4685 &lt; 'Hydro Monhtly CFs'!$E$9, 'Hydro Monhtly CFs'!$K$8,$A4685 &lt; 'Hydro Monhtly CFs'!$E$10, 'Hydro Monhtly CFs'!$K$9,$A4685 &lt; 'Hydro Monhtly CFs'!$E$11, 'Hydro Monhtly CFs'!$K$10,$A4685 &lt; 'Hydro Monhtly CFs'!$E$12, 'Hydro Monhtly CFs'!$K$11,$A4685 &lt; 'Hydro Monhtly CFs'!$E$13,'Hydro Monhtly CFs'!$K$12,$A4685&lt; 'Hydro Monhtly CFs'!$E$14, 'Hydro Monhtly CFs'!$K$13,$A4685&lt; 'Hydro Monhtly CFs'!$E$15, 'Hydro Monhtly CFs'!$K$14,$A4685 &gt;= 'Hydro Monhtly CFs'!$E$15, 'Hydro Monhtly CFs'!$K$15)</f>
        <v>0.30966145299965869</v>
      </c>
      <c r="L4685" s="453" cm="1">
        <f t="array" ref="L4685">_xlfn.IFS($A4685 &lt; 'Hydro Monhtly CFs'!$E$5, 'Hydro Monhtly CFs'!$H$4, $A4685 &lt; 'Hydro Monhtly CFs'!$E$6, 'Hydro Monhtly CFs'!$H$5,$A4685 &lt; 'Hydro Monhtly CFs'!$E$7, 'Hydro Monhtly CFs'!$H$6,$A4685 &lt; 'Hydro Monhtly CFs'!$E$8, 'Hydro Monhtly CFs'!$H$7,$A4685 &lt; 'Hydro Monhtly CFs'!$E$9, 'Hydro Monhtly CFs'!$H$8,$A4685 &lt; 'Hydro Monhtly CFs'!$E$10, 'Hydro Monhtly CFs'!$H$9,$A4685 &lt; 'Hydro Monhtly CFs'!$E$11, 'Hydro Monhtly CFs'!$H$10,$A4685 &lt; 'Hydro Monhtly CFs'!$E$12, 'Hydro Monhtly CFs'!$H$11,$A4685 &lt; 'Hydro Monhtly CFs'!$E$13,'Hydro Monhtly CFs'!$H$12,$A4685&lt; 'Hydro Monhtly CFs'!$E$14, 'Hydro Monhtly CFs'!$H$13,$A4685&lt; 'Hydro Monhtly CFs'!$E$15, 'Hydro Monhtly CFs'!$H$14,$A4685 &gt;= 'Hydro Monhtly CFs'!$E$15, 'Hydro Monhtly CFs'!$H$15)</f>
        <v>0.3998125789383854</v>
      </c>
      <c r="M4685" s="452">
        <v>1</v>
      </c>
      <c r="N4685" s="451">
        <f>IFERROR(IF(OR($A4685&lt;Assumptions!$F$43,$A4685&gt;Assumptions!$F$44),INDEX(New_Thermal!$K$10:$K$12,MATCH(Assumptions!$F$33,New_Thermal!$F$10:$F$12,0),1),INDEX(New_Thermal!$J$10:$J$12,MATCH(Assumptions!$F$33,New_Thermal!$F$10:$F$12,0),1)),1)</f>
        <v>0.88</v>
      </c>
      <c r="O4685" s="452">
        <v>1</v>
      </c>
      <c r="P4685" s="485">
        <f ca="1"/>
        <v>0</v>
      </c>
      <c r="Q4685" s="485">
        <f ca="1"/>
        <v>0</v>
      </c>
    </row>
    <row r="4686" spans="1:17">
      <c r="A4686" s="496">
        <v>4685</v>
      </c>
      <c r="B4686" s="451">
        <f>IFERROR(IF(OR($A4686&lt;Assumptions!$F$43,$A4686&gt;Assumptions!$F$44),INDEX(Existing!$O$13:$O$29,MATCH(Generators_variability!B$1,Existing!$A$13:$A$29,0),1),INDEX(Existing!$N$13:$N$29,MATCH(Generators_variability!B$1,Existing!$A$13:$A$29,0),1)),1)</f>
        <v>0.80721747388414056</v>
      </c>
      <c r="C4686" s="451">
        <f>IFERROR(IF(OR($A4686&lt;Assumptions!$F$43,$A4686&gt;Assumptions!$F$44),INDEX(Existing!$O$13:$O$29,MATCH(Generators_variability!C$1,Existing!$A$13:$A$29,0),1),INDEX(Existing!$N$13:$N$29,MATCH(Generators_variability!C$1,Existing!$A$13:$A$29,0),1)),1)</f>
        <v>0.79899497487437188</v>
      </c>
      <c r="D4686" s="451">
        <f>IFERROR(IF(OR($A4686&lt;Assumptions!$F$43,$A4686&gt;Assumptions!$F$44),INDEX(Existing!$O$13:$O$29,MATCH(Generators_variability!D$1,Existing!$A$13:$A$29,0),1),INDEX(Existing!$N$13:$N$29,MATCH(Generators_variability!D$1,Existing!$A$13:$A$29,0),1)),1)</f>
        <v>0.92392412808484614</v>
      </c>
      <c r="E4686" s="451">
        <f>IFERROR(IF(OR($A4686&lt;Assumptions!$F$43,$A4686&gt;Assumptions!$F$44),INDEX(Existing!$O$13:$O$29,MATCH(Generators_variability!E$1,Existing!$A$13:$A$29,0),1),INDEX(Existing!$N$13:$N$29,MATCH(Generators_variability!E$1,Existing!$A$13:$A$29,0),1)),1)</f>
        <v>0.57971014492753625</v>
      </c>
      <c r="F4686" s="451">
        <f>IFERROR(IF(OR($A4686&lt;Assumptions!$F$43,$A4686&gt;Assumptions!$F$44),INDEX(Existing!$O$13:$O$29,MATCH(Generators_variability!F$1,Existing!$A$13:$A$29,0),1),INDEX(Existing!$N$13:$N$29,MATCH(Generators_variability!F$1,Existing!$A$13:$A$29,0),1)),1)</f>
        <v>0.82156133828996281</v>
      </c>
      <c r="G4686" s="451">
        <f>IFERROR(IF(OR($A4686&lt;Assumptions!$F$43,$A4686&gt;Assumptions!$F$44),INDEX(Existing!$O$13:$O$29,MATCH(Generators_variability!G$1,Existing!$A$13:$A$29,0),1),INDEX(Existing!$N$13:$N$29,MATCH(Generators_variability!G$1,Existing!$A$13:$A$29,0),1)),1)</f>
        <v>0.85313300722105767</v>
      </c>
      <c r="H4686" s="451">
        <f>IFERROR(IF(OR($A4686&lt;Assumptions!$F$43,$A4686&gt;Assumptions!$F$44),INDEX(Existing!$O$13:$O$29,MATCH(Generators_variability!H$1,Existing!$A$13:$A$29,0),1),INDEX(Existing!$N$13:$N$29,MATCH(Generators_variability!H$1,Existing!$A$13:$A$29,0),1)),1)</f>
        <v>0.88779372901935594</v>
      </c>
      <c r="I4686" s="451">
        <f>IFERROR(IF(OR($A4686&lt;Assumptions!$F$43,$A4686&gt;Assumptions!$F$44),INDEX(Existing!$O$13:$O$29,MATCH(Generators_variability!I$1,Existing!$A$13:$A$29,0),1),INDEX(Existing!$N$13:$N$29,MATCH(Generators_variability!I$1,Existing!$A$13:$A$29,0),1)),1)</f>
        <v>0.88793103448275867</v>
      </c>
      <c r="J4686" s="451">
        <f>IFERROR(IF(OR($A4686&lt;Assumptions!$F$43,$A4686&gt;Assumptions!$F$44),INDEX(Existing!$O$13:$O$29,MATCH(Generators_variability!J$1,Existing!$A$13:$A$29,0),1),INDEX(Existing!$N$13:$N$29,MATCH(Generators_variability!J$1,Existing!$A$13:$A$29,0),1)),1)</f>
        <v>0.86212318612696004</v>
      </c>
      <c r="K4686" s="453" cm="1">
        <f t="array" ref="K4686">_xlfn.IFS($A4686 &lt; 'Hydro Monhtly CFs'!$E$5, 'Hydro Monhtly CFs'!$K$4, $A4686 &lt; 'Hydro Monhtly CFs'!$E$6, 'Hydro Monhtly CFs'!$K$5,$A4686 &lt; 'Hydro Monhtly CFs'!$E$7, 'Hydro Monhtly CFs'!$K$6,$A4686 &lt; 'Hydro Monhtly CFs'!$E$8, 'Hydro Monhtly CFs'!$K$7,$A4686 &lt; 'Hydro Monhtly CFs'!$E$9, 'Hydro Monhtly CFs'!$K$8,$A4686 &lt; 'Hydro Monhtly CFs'!$E$10, 'Hydro Monhtly CFs'!$K$9,$A4686 &lt; 'Hydro Monhtly CFs'!$E$11, 'Hydro Monhtly CFs'!$K$10,$A4686 &lt; 'Hydro Monhtly CFs'!$E$12, 'Hydro Monhtly CFs'!$K$11,$A4686 &lt; 'Hydro Monhtly CFs'!$E$13,'Hydro Monhtly CFs'!$K$12,$A4686&lt; 'Hydro Monhtly CFs'!$E$14, 'Hydro Monhtly CFs'!$K$13,$A4686&lt; 'Hydro Monhtly CFs'!$E$15, 'Hydro Monhtly CFs'!$K$14,$A4686 &gt;= 'Hydro Monhtly CFs'!$E$15, 'Hydro Monhtly CFs'!$K$15)</f>
        <v>0.30966145299965869</v>
      </c>
      <c r="L4686" s="453" cm="1">
        <f t="array" ref="L4686">_xlfn.IFS($A4686 &lt; 'Hydro Monhtly CFs'!$E$5, 'Hydro Monhtly CFs'!$H$4, $A4686 &lt; 'Hydro Monhtly CFs'!$E$6, 'Hydro Monhtly CFs'!$H$5,$A4686 &lt; 'Hydro Monhtly CFs'!$E$7, 'Hydro Monhtly CFs'!$H$6,$A4686 &lt; 'Hydro Monhtly CFs'!$E$8, 'Hydro Monhtly CFs'!$H$7,$A4686 &lt; 'Hydro Monhtly CFs'!$E$9, 'Hydro Monhtly CFs'!$H$8,$A4686 &lt; 'Hydro Monhtly CFs'!$E$10, 'Hydro Monhtly CFs'!$H$9,$A4686 &lt; 'Hydro Monhtly CFs'!$E$11, 'Hydro Monhtly CFs'!$H$10,$A4686 &lt; 'Hydro Monhtly CFs'!$E$12, 'Hydro Monhtly CFs'!$H$11,$A4686 &lt; 'Hydro Monhtly CFs'!$E$13,'Hydro Monhtly CFs'!$H$12,$A4686&lt; 'Hydro Monhtly CFs'!$E$14, 'Hydro Monhtly CFs'!$H$13,$A4686&lt; 'Hydro Monhtly CFs'!$E$15, 'Hydro Monhtly CFs'!$H$14,$A4686 &gt;= 'Hydro Monhtly CFs'!$E$15, 'Hydro Monhtly CFs'!$H$15)</f>
        <v>0.3998125789383854</v>
      </c>
      <c r="M4686" s="452">
        <v>1</v>
      </c>
      <c r="N4686" s="451">
        <f>IFERROR(IF(OR($A4686&lt;Assumptions!$F$43,$A4686&gt;Assumptions!$F$44),INDEX(New_Thermal!$K$10:$K$12,MATCH(Assumptions!$F$33,New_Thermal!$F$10:$F$12,0),1),INDEX(New_Thermal!$J$10:$J$12,MATCH(Assumptions!$F$33,New_Thermal!$F$10:$F$12,0),1)),1)</f>
        <v>0.88</v>
      </c>
      <c r="O4686" s="452">
        <v>1</v>
      </c>
      <c r="P4686" s="485">
        <f ca="1"/>
        <v>0</v>
      </c>
      <c r="Q4686" s="485">
        <f ca="1"/>
        <v>0</v>
      </c>
    </row>
    <row r="4687" spans="1:17">
      <c r="A4687" s="496">
        <v>4686</v>
      </c>
      <c r="B4687" s="451">
        <f>IFERROR(IF(OR($A4687&lt;Assumptions!$F$43,$A4687&gt;Assumptions!$F$44),INDEX(Existing!$O$13:$O$29,MATCH(Generators_variability!B$1,Existing!$A$13:$A$29,0),1),INDEX(Existing!$N$13:$N$29,MATCH(Generators_variability!B$1,Existing!$A$13:$A$29,0),1)),1)</f>
        <v>0.80721747388414056</v>
      </c>
      <c r="C4687" s="451">
        <f>IFERROR(IF(OR($A4687&lt;Assumptions!$F$43,$A4687&gt;Assumptions!$F$44),INDEX(Existing!$O$13:$O$29,MATCH(Generators_variability!C$1,Existing!$A$13:$A$29,0),1),INDEX(Existing!$N$13:$N$29,MATCH(Generators_variability!C$1,Existing!$A$13:$A$29,0),1)),1)</f>
        <v>0.79899497487437188</v>
      </c>
      <c r="D4687" s="451">
        <f>IFERROR(IF(OR($A4687&lt;Assumptions!$F$43,$A4687&gt;Assumptions!$F$44),INDEX(Existing!$O$13:$O$29,MATCH(Generators_variability!D$1,Existing!$A$13:$A$29,0),1),INDEX(Existing!$N$13:$N$29,MATCH(Generators_variability!D$1,Existing!$A$13:$A$29,0),1)),1)</f>
        <v>0.92392412808484614</v>
      </c>
      <c r="E4687" s="451">
        <f>IFERROR(IF(OR($A4687&lt;Assumptions!$F$43,$A4687&gt;Assumptions!$F$44),INDEX(Existing!$O$13:$O$29,MATCH(Generators_variability!E$1,Existing!$A$13:$A$29,0),1),INDEX(Existing!$N$13:$N$29,MATCH(Generators_variability!E$1,Existing!$A$13:$A$29,0),1)),1)</f>
        <v>0.57971014492753625</v>
      </c>
      <c r="F4687" s="451">
        <f>IFERROR(IF(OR($A4687&lt;Assumptions!$F$43,$A4687&gt;Assumptions!$F$44),INDEX(Existing!$O$13:$O$29,MATCH(Generators_variability!F$1,Existing!$A$13:$A$29,0),1),INDEX(Existing!$N$13:$N$29,MATCH(Generators_variability!F$1,Existing!$A$13:$A$29,0),1)),1)</f>
        <v>0.82156133828996281</v>
      </c>
      <c r="G4687" s="451">
        <f>IFERROR(IF(OR($A4687&lt;Assumptions!$F$43,$A4687&gt;Assumptions!$F$44),INDEX(Existing!$O$13:$O$29,MATCH(Generators_variability!G$1,Existing!$A$13:$A$29,0),1),INDEX(Existing!$N$13:$N$29,MATCH(Generators_variability!G$1,Existing!$A$13:$A$29,0),1)),1)</f>
        <v>0.85313300722105767</v>
      </c>
      <c r="H4687" s="451">
        <f>IFERROR(IF(OR($A4687&lt;Assumptions!$F$43,$A4687&gt;Assumptions!$F$44),INDEX(Existing!$O$13:$O$29,MATCH(Generators_variability!H$1,Existing!$A$13:$A$29,0),1),INDEX(Existing!$N$13:$N$29,MATCH(Generators_variability!H$1,Existing!$A$13:$A$29,0),1)),1)</f>
        <v>0.88779372901935594</v>
      </c>
      <c r="I4687" s="451">
        <f>IFERROR(IF(OR($A4687&lt;Assumptions!$F$43,$A4687&gt;Assumptions!$F$44),INDEX(Existing!$O$13:$O$29,MATCH(Generators_variability!I$1,Existing!$A$13:$A$29,0),1),INDEX(Existing!$N$13:$N$29,MATCH(Generators_variability!I$1,Existing!$A$13:$A$29,0),1)),1)</f>
        <v>0.88793103448275867</v>
      </c>
      <c r="J4687" s="451">
        <f>IFERROR(IF(OR($A4687&lt;Assumptions!$F$43,$A4687&gt;Assumptions!$F$44),INDEX(Existing!$O$13:$O$29,MATCH(Generators_variability!J$1,Existing!$A$13:$A$29,0),1),INDEX(Existing!$N$13:$N$29,MATCH(Generators_variability!J$1,Existing!$A$13:$A$29,0),1)),1)</f>
        <v>0.86212318612696004</v>
      </c>
      <c r="K4687" s="453" cm="1">
        <f t="array" ref="K4687">_xlfn.IFS($A4687 &lt; 'Hydro Monhtly CFs'!$E$5, 'Hydro Monhtly CFs'!$K$4, $A4687 &lt; 'Hydro Monhtly CFs'!$E$6, 'Hydro Monhtly CFs'!$K$5,$A4687 &lt; 'Hydro Monhtly CFs'!$E$7, 'Hydro Monhtly CFs'!$K$6,$A4687 &lt; 'Hydro Monhtly CFs'!$E$8, 'Hydro Monhtly CFs'!$K$7,$A4687 &lt; 'Hydro Monhtly CFs'!$E$9, 'Hydro Monhtly CFs'!$K$8,$A4687 &lt; 'Hydro Monhtly CFs'!$E$10, 'Hydro Monhtly CFs'!$K$9,$A4687 &lt; 'Hydro Monhtly CFs'!$E$11, 'Hydro Monhtly CFs'!$K$10,$A4687 &lt; 'Hydro Monhtly CFs'!$E$12, 'Hydro Monhtly CFs'!$K$11,$A4687 &lt; 'Hydro Monhtly CFs'!$E$13,'Hydro Monhtly CFs'!$K$12,$A4687&lt; 'Hydro Monhtly CFs'!$E$14, 'Hydro Monhtly CFs'!$K$13,$A4687&lt; 'Hydro Monhtly CFs'!$E$15, 'Hydro Monhtly CFs'!$K$14,$A4687 &gt;= 'Hydro Monhtly CFs'!$E$15, 'Hydro Monhtly CFs'!$K$15)</f>
        <v>0.30966145299965869</v>
      </c>
      <c r="L4687" s="453" cm="1">
        <f t="array" ref="L4687">_xlfn.IFS($A4687 &lt; 'Hydro Monhtly CFs'!$E$5, 'Hydro Monhtly CFs'!$H$4, $A4687 &lt; 'Hydro Monhtly CFs'!$E$6, 'Hydro Monhtly CFs'!$H$5,$A4687 &lt; 'Hydro Monhtly CFs'!$E$7, 'Hydro Monhtly CFs'!$H$6,$A4687 &lt; 'Hydro Monhtly CFs'!$E$8, 'Hydro Monhtly CFs'!$H$7,$A4687 &lt; 'Hydro Monhtly CFs'!$E$9, 'Hydro Monhtly CFs'!$H$8,$A4687 &lt; 'Hydro Monhtly CFs'!$E$10, 'Hydro Monhtly CFs'!$H$9,$A4687 &lt; 'Hydro Monhtly CFs'!$E$11, 'Hydro Monhtly CFs'!$H$10,$A4687 &lt; 'Hydro Monhtly CFs'!$E$12, 'Hydro Monhtly CFs'!$H$11,$A4687 &lt; 'Hydro Monhtly CFs'!$E$13,'Hydro Monhtly CFs'!$H$12,$A4687&lt; 'Hydro Monhtly CFs'!$E$14, 'Hydro Monhtly CFs'!$H$13,$A4687&lt; 'Hydro Monhtly CFs'!$E$15, 'Hydro Monhtly CFs'!$H$14,$A4687 &gt;= 'Hydro Monhtly CFs'!$E$15, 'Hydro Monhtly CFs'!$H$15)</f>
        <v>0.3998125789383854</v>
      </c>
      <c r="M4687" s="452">
        <v>1</v>
      </c>
      <c r="N4687" s="451">
        <f>IFERROR(IF(OR($A4687&lt;Assumptions!$F$43,$A4687&gt;Assumptions!$F$44),INDEX(New_Thermal!$K$10:$K$12,MATCH(Assumptions!$F$33,New_Thermal!$F$10:$F$12,0),1),INDEX(New_Thermal!$J$10:$J$12,MATCH(Assumptions!$F$33,New_Thermal!$F$10:$F$12,0),1)),1)</f>
        <v>0.88</v>
      </c>
      <c r="O4687" s="452">
        <v>1</v>
      </c>
      <c r="P4687" s="485">
        <f ca="1"/>
        <v>0</v>
      </c>
      <c r="Q4687" s="485">
        <f ca="1"/>
        <v>0</v>
      </c>
    </row>
    <row r="4688" spans="1:17">
      <c r="A4688" s="496">
        <v>4687</v>
      </c>
      <c r="B4688" s="451">
        <f>IFERROR(IF(OR($A4688&lt;Assumptions!$F$43,$A4688&gt;Assumptions!$F$44),INDEX(Existing!$O$13:$O$29,MATCH(Generators_variability!B$1,Existing!$A$13:$A$29,0),1),INDEX(Existing!$N$13:$N$29,MATCH(Generators_variability!B$1,Existing!$A$13:$A$29,0),1)),1)</f>
        <v>0.80721747388414056</v>
      </c>
      <c r="C4688" s="451">
        <f>IFERROR(IF(OR($A4688&lt;Assumptions!$F$43,$A4688&gt;Assumptions!$F$44),INDEX(Existing!$O$13:$O$29,MATCH(Generators_variability!C$1,Existing!$A$13:$A$29,0),1),INDEX(Existing!$N$13:$N$29,MATCH(Generators_variability!C$1,Existing!$A$13:$A$29,0),1)),1)</f>
        <v>0.79899497487437188</v>
      </c>
      <c r="D4688" s="451">
        <f>IFERROR(IF(OR($A4688&lt;Assumptions!$F$43,$A4688&gt;Assumptions!$F$44),INDEX(Existing!$O$13:$O$29,MATCH(Generators_variability!D$1,Existing!$A$13:$A$29,0),1),INDEX(Existing!$N$13:$N$29,MATCH(Generators_variability!D$1,Existing!$A$13:$A$29,0),1)),1)</f>
        <v>0.92392412808484614</v>
      </c>
      <c r="E4688" s="451">
        <f>IFERROR(IF(OR($A4688&lt;Assumptions!$F$43,$A4688&gt;Assumptions!$F$44),INDEX(Existing!$O$13:$O$29,MATCH(Generators_variability!E$1,Existing!$A$13:$A$29,0),1),INDEX(Existing!$N$13:$N$29,MATCH(Generators_variability!E$1,Existing!$A$13:$A$29,0),1)),1)</f>
        <v>0.57971014492753625</v>
      </c>
      <c r="F4688" s="451">
        <f>IFERROR(IF(OR($A4688&lt;Assumptions!$F$43,$A4688&gt;Assumptions!$F$44),INDEX(Existing!$O$13:$O$29,MATCH(Generators_variability!F$1,Existing!$A$13:$A$29,0),1),INDEX(Existing!$N$13:$N$29,MATCH(Generators_variability!F$1,Existing!$A$13:$A$29,0),1)),1)</f>
        <v>0.82156133828996281</v>
      </c>
      <c r="G4688" s="451">
        <f>IFERROR(IF(OR($A4688&lt;Assumptions!$F$43,$A4688&gt;Assumptions!$F$44),INDEX(Existing!$O$13:$O$29,MATCH(Generators_variability!G$1,Existing!$A$13:$A$29,0),1),INDEX(Existing!$N$13:$N$29,MATCH(Generators_variability!G$1,Existing!$A$13:$A$29,0),1)),1)</f>
        <v>0.85313300722105767</v>
      </c>
      <c r="H4688" s="451">
        <f>IFERROR(IF(OR($A4688&lt;Assumptions!$F$43,$A4688&gt;Assumptions!$F$44),INDEX(Existing!$O$13:$O$29,MATCH(Generators_variability!H$1,Existing!$A$13:$A$29,0),1),INDEX(Existing!$N$13:$N$29,MATCH(Generators_variability!H$1,Existing!$A$13:$A$29,0),1)),1)</f>
        <v>0.88779372901935594</v>
      </c>
      <c r="I4688" s="451">
        <f>IFERROR(IF(OR($A4688&lt;Assumptions!$F$43,$A4688&gt;Assumptions!$F$44),INDEX(Existing!$O$13:$O$29,MATCH(Generators_variability!I$1,Existing!$A$13:$A$29,0),1),INDEX(Existing!$N$13:$N$29,MATCH(Generators_variability!I$1,Existing!$A$13:$A$29,0),1)),1)</f>
        <v>0.88793103448275867</v>
      </c>
      <c r="J4688" s="451">
        <f>IFERROR(IF(OR($A4688&lt;Assumptions!$F$43,$A4688&gt;Assumptions!$F$44),INDEX(Existing!$O$13:$O$29,MATCH(Generators_variability!J$1,Existing!$A$13:$A$29,0),1),INDEX(Existing!$N$13:$N$29,MATCH(Generators_variability!J$1,Existing!$A$13:$A$29,0),1)),1)</f>
        <v>0.86212318612696004</v>
      </c>
      <c r="K4688" s="453" cm="1">
        <f t="array" ref="K4688">_xlfn.IFS($A4688 &lt; 'Hydro Monhtly CFs'!$E$5, 'Hydro Monhtly CFs'!$K$4, $A4688 &lt; 'Hydro Monhtly CFs'!$E$6, 'Hydro Monhtly CFs'!$K$5,$A4688 &lt; 'Hydro Monhtly CFs'!$E$7, 'Hydro Monhtly CFs'!$K$6,$A4688 &lt; 'Hydro Monhtly CFs'!$E$8, 'Hydro Monhtly CFs'!$K$7,$A4688 &lt; 'Hydro Monhtly CFs'!$E$9, 'Hydro Monhtly CFs'!$K$8,$A4688 &lt; 'Hydro Monhtly CFs'!$E$10, 'Hydro Monhtly CFs'!$K$9,$A4688 &lt; 'Hydro Monhtly CFs'!$E$11, 'Hydro Monhtly CFs'!$K$10,$A4688 &lt; 'Hydro Monhtly CFs'!$E$12, 'Hydro Monhtly CFs'!$K$11,$A4688 &lt; 'Hydro Monhtly CFs'!$E$13,'Hydro Monhtly CFs'!$K$12,$A4688&lt; 'Hydro Monhtly CFs'!$E$14, 'Hydro Monhtly CFs'!$K$13,$A4688&lt; 'Hydro Monhtly CFs'!$E$15, 'Hydro Monhtly CFs'!$K$14,$A4688 &gt;= 'Hydro Monhtly CFs'!$E$15, 'Hydro Monhtly CFs'!$K$15)</f>
        <v>0.30966145299965869</v>
      </c>
      <c r="L4688" s="453" cm="1">
        <f t="array" ref="L4688">_xlfn.IFS($A4688 &lt; 'Hydro Monhtly CFs'!$E$5, 'Hydro Monhtly CFs'!$H$4, $A4688 &lt; 'Hydro Monhtly CFs'!$E$6, 'Hydro Monhtly CFs'!$H$5,$A4688 &lt; 'Hydro Monhtly CFs'!$E$7, 'Hydro Monhtly CFs'!$H$6,$A4688 &lt; 'Hydro Monhtly CFs'!$E$8, 'Hydro Monhtly CFs'!$H$7,$A4688 &lt; 'Hydro Monhtly CFs'!$E$9, 'Hydro Monhtly CFs'!$H$8,$A4688 &lt; 'Hydro Monhtly CFs'!$E$10, 'Hydro Monhtly CFs'!$H$9,$A4688 &lt; 'Hydro Monhtly CFs'!$E$11, 'Hydro Monhtly CFs'!$H$10,$A4688 &lt; 'Hydro Monhtly CFs'!$E$12, 'Hydro Monhtly CFs'!$H$11,$A4688 &lt; 'Hydro Monhtly CFs'!$E$13,'Hydro Monhtly CFs'!$H$12,$A4688&lt; 'Hydro Monhtly CFs'!$E$14, 'Hydro Monhtly CFs'!$H$13,$A4688&lt; 'Hydro Monhtly CFs'!$E$15, 'Hydro Monhtly CFs'!$H$14,$A4688 &gt;= 'Hydro Monhtly CFs'!$E$15, 'Hydro Monhtly CFs'!$H$15)</f>
        <v>0.3998125789383854</v>
      </c>
      <c r="M4688" s="452">
        <v>1</v>
      </c>
      <c r="N4688" s="451">
        <f>IFERROR(IF(OR($A4688&lt;Assumptions!$F$43,$A4688&gt;Assumptions!$F$44),INDEX(New_Thermal!$K$10:$K$12,MATCH(Assumptions!$F$33,New_Thermal!$F$10:$F$12,0),1),INDEX(New_Thermal!$J$10:$J$12,MATCH(Assumptions!$F$33,New_Thermal!$F$10:$F$12,0),1)),1)</f>
        <v>0.88</v>
      </c>
      <c r="O4688" s="452">
        <v>1</v>
      </c>
      <c r="P4688" s="485">
        <f ca="1"/>
        <v>9.99695652125E-2</v>
      </c>
      <c r="Q4688" s="485">
        <f ca="1"/>
        <v>0</v>
      </c>
    </row>
    <row r="4689" spans="1:17">
      <c r="A4689" s="496">
        <v>4688</v>
      </c>
      <c r="B4689" s="451">
        <f>IFERROR(IF(OR($A4689&lt;Assumptions!$F$43,$A4689&gt;Assumptions!$F$44),INDEX(Existing!$O$13:$O$29,MATCH(Generators_variability!B$1,Existing!$A$13:$A$29,0),1),INDEX(Existing!$N$13:$N$29,MATCH(Generators_variability!B$1,Existing!$A$13:$A$29,0),1)),1)</f>
        <v>0.80721747388414056</v>
      </c>
      <c r="C4689" s="451">
        <f>IFERROR(IF(OR($A4689&lt;Assumptions!$F$43,$A4689&gt;Assumptions!$F$44),INDEX(Existing!$O$13:$O$29,MATCH(Generators_variability!C$1,Existing!$A$13:$A$29,0),1),INDEX(Existing!$N$13:$N$29,MATCH(Generators_variability!C$1,Existing!$A$13:$A$29,0),1)),1)</f>
        <v>0.79899497487437188</v>
      </c>
      <c r="D4689" s="451">
        <f>IFERROR(IF(OR($A4689&lt;Assumptions!$F$43,$A4689&gt;Assumptions!$F$44),INDEX(Existing!$O$13:$O$29,MATCH(Generators_variability!D$1,Existing!$A$13:$A$29,0),1),INDEX(Existing!$N$13:$N$29,MATCH(Generators_variability!D$1,Existing!$A$13:$A$29,0),1)),1)</f>
        <v>0.92392412808484614</v>
      </c>
      <c r="E4689" s="451">
        <f>IFERROR(IF(OR($A4689&lt;Assumptions!$F$43,$A4689&gt;Assumptions!$F$44),INDEX(Existing!$O$13:$O$29,MATCH(Generators_variability!E$1,Existing!$A$13:$A$29,0),1),INDEX(Existing!$N$13:$N$29,MATCH(Generators_variability!E$1,Existing!$A$13:$A$29,0),1)),1)</f>
        <v>0.57971014492753625</v>
      </c>
      <c r="F4689" s="451">
        <f>IFERROR(IF(OR($A4689&lt;Assumptions!$F$43,$A4689&gt;Assumptions!$F$44),INDEX(Existing!$O$13:$O$29,MATCH(Generators_variability!F$1,Existing!$A$13:$A$29,0),1),INDEX(Existing!$N$13:$N$29,MATCH(Generators_variability!F$1,Existing!$A$13:$A$29,0),1)),1)</f>
        <v>0.82156133828996281</v>
      </c>
      <c r="G4689" s="451">
        <f>IFERROR(IF(OR($A4689&lt;Assumptions!$F$43,$A4689&gt;Assumptions!$F$44),INDEX(Existing!$O$13:$O$29,MATCH(Generators_variability!G$1,Existing!$A$13:$A$29,0),1),INDEX(Existing!$N$13:$N$29,MATCH(Generators_variability!G$1,Existing!$A$13:$A$29,0),1)),1)</f>
        <v>0.85313300722105767</v>
      </c>
      <c r="H4689" s="451">
        <f>IFERROR(IF(OR($A4689&lt;Assumptions!$F$43,$A4689&gt;Assumptions!$F$44),INDEX(Existing!$O$13:$O$29,MATCH(Generators_variability!H$1,Existing!$A$13:$A$29,0),1),INDEX(Existing!$N$13:$N$29,MATCH(Generators_variability!H$1,Existing!$A$13:$A$29,0),1)),1)</f>
        <v>0.88779372901935594</v>
      </c>
      <c r="I4689" s="451">
        <f>IFERROR(IF(OR($A4689&lt;Assumptions!$F$43,$A4689&gt;Assumptions!$F$44),INDEX(Existing!$O$13:$O$29,MATCH(Generators_variability!I$1,Existing!$A$13:$A$29,0),1),INDEX(Existing!$N$13:$N$29,MATCH(Generators_variability!I$1,Existing!$A$13:$A$29,0),1)),1)</f>
        <v>0.88793103448275867</v>
      </c>
      <c r="J4689" s="451">
        <f>IFERROR(IF(OR($A4689&lt;Assumptions!$F$43,$A4689&gt;Assumptions!$F$44),INDEX(Existing!$O$13:$O$29,MATCH(Generators_variability!J$1,Existing!$A$13:$A$29,0),1),INDEX(Existing!$N$13:$N$29,MATCH(Generators_variability!J$1,Existing!$A$13:$A$29,0),1)),1)</f>
        <v>0.86212318612696004</v>
      </c>
      <c r="K4689" s="453" cm="1">
        <f t="array" ref="K4689">_xlfn.IFS($A4689 &lt; 'Hydro Monhtly CFs'!$E$5, 'Hydro Monhtly CFs'!$K$4, $A4689 &lt; 'Hydro Monhtly CFs'!$E$6, 'Hydro Monhtly CFs'!$K$5,$A4689 &lt; 'Hydro Monhtly CFs'!$E$7, 'Hydro Monhtly CFs'!$K$6,$A4689 &lt; 'Hydro Monhtly CFs'!$E$8, 'Hydro Monhtly CFs'!$K$7,$A4689 &lt; 'Hydro Monhtly CFs'!$E$9, 'Hydro Monhtly CFs'!$K$8,$A4689 &lt; 'Hydro Monhtly CFs'!$E$10, 'Hydro Monhtly CFs'!$K$9,$A4689 &lt; 'Hydro Monhtly CFs'!$E$11, 'Hydro Monhtly CFs'!$K$10,$A4689 &lt; 'Hydro Monhtly CFs'!$E$12, 'Hydro Monhtly CFs'!$K$11,$A4689 &lt; 'Hydro Monhtly CFs'!$E$13,'Hydro Monhtly CFs'!$K$12,$A4689&lt; 'Hydro Monhtly CFs'!$E$14, 'Hydro Monhtly CFs'!$K$13,$A4689&lt; 'Hydro Monhtly CFs'!$E$15, 'Hydro Monhtly CFs'!$K$14,$A4689 &gt;= 'Hydro Monhtly CFs'!$E$15, 'Hydro Monhtly CFs'!$K$15)</f>
        <v>0.30966145299965869</v>
      </c>
      <c r="L4689" s="453" cm="1">
        <f t="array" ref="L4689">_xlfn.IFS($A4689 &lt; 'Hydro Monhtly CFs'!$E$5, 'Hydro Monhtly CFs'!$H$4, $A4689 &lt; 'Hydro Monhtly CFs'!$E$6, 'Hydro Monhtly CFs'!$H$5,$A4689 &lt; 'Hydro Monhtly CFs'!$E$7, 'Hydro Monhtly CFs'!$H$6,$A4689 &lt; 'Hydro Monhtly CFs'!$E$8, 'Hydro Monhtly CFs'!$H$7,$A4689 &lt; 'Hydro Monhtly CFs'!$E$9, 'Hydro Monhtly CFs'!$H$8,$A4689 &lt; 'Hydro Monhtly CFs'!$E$10, 'Hydro Monhtly CFs'!$H$9,$A4689 &lt; 'Hydro Monhtly CFs'!$E$11, 'Hydro Monhtly CFs'!$H$10,$A4689 &lt; 'Hydro Monhtly CFs'!$E$12, 'Hydro Monhtly CFs'!$H$11,$A4689 &lt; 'Hydro Monhtly CFs'!$E$13,'Hydro Monhtly CFs'!$H$12,$A4689&lt; 'Hydro Monhtly CFs'!$E$14, 'Hydro Monhtly CFs'!$H$13,$A4689&lt; 'Hydro Monhtly CFs'!$E$15, 'Hydro Monhtly CFs'!$H$14,$A4689 &gt;= 'Hydro Monhtly CFs'!$E$15, 'Hydro Monhtly CFs'!$H$15)</f>
        <v>0.3998125789383854</v>
      </c>
      <c r="M4689" s="452">
        <v>1</v>
      </c>
      <c r="N4689" s="451">
        <f>IFERROR(IF(OR($A4689&lt;Assumptions!$F$43,$A4689&gt;Assumptions!$F$44),INDEX(New_Thermal!$K$10:$K$12,MATCH(Assumptions!$F$33,New_Thermal!$F$10:$F$12,0),1),INDEX(New_Thermal!$J$10:$J$12,MATCH(Assumptions!$F$33,New_Thermal!$F$10:$F$12,0),1)),1)</f>
        <v>0.88</v>
      </c>
      <c r="O4689" s="452">
        <v>1</v>
      </c>
      <c r="P4689" s="485">
        <f ca="1"/>
        <v>0.56360869562499993</v>
      </c>
      <c r="Q4689" s="485">
        <f ca="1"/>
        <v>0</v>
      </c>
    </row>
    <row r="4690" spans="1:17">
      <c r="A4690" s="496">
        <v>4689</v>
      </c>
      <c r="B4690" s="451">
        <f>IFERROR(IF(OR($A4690&lt;Assumptions!$F$43,$A4690&gt;Assumptions!$F$44),INDEX(Existing!$O$13:$O$29,MATCH(Generators_variability!B$1,Existing!$A$13:$A$29,0),1),INDEX(Existing!$N$13:$N$29,MATCH(Generators_variability!B$1,Existing!$A$13:$A$29,0),1)),1)</f>
        <v>0.80721747388414056</v>
      </c>
      <c r="C4690" s="451">
        <f>IFERROR(IF(OR($A4690&lt;Assumptions!$F$43,$A4690&gt;Assumptions!$F$44),INDEX(Existing!$O$13:$O$29,MATCH(Generators_variability!C$1,Existing!$A$13:$A$29,0),1),INDEX(Existing!$N$13:$N$29,MATCH(Generators_variability!C$1,Existing!$A$13:$A$29,0),1)),1)</f>
        <v>0.79899497487437188</v>
      </c>
      <c r="D4690" s="451">
        <f>IFERROR(IF(OR($A4690&lt;Assumptions!$F$43,$A4690&gt;Assumptions!$F$44),INDEX(Existing!$O$13:$O$29,MATCH(Generators_variability!D$1,Existing!$A$13:$A$29,0),1),INDEX(Existing!$N$13:$N$29,MATCH(Generators_variability!D$1,Existing!$A$13:$A$29,0),1)),1)</f>
        <v>0.92392412808484614</v>
      </c>
      <c r="E4690" s="451">
        <f>IFERROR(IF(OR($A4690&lt;Assumptions!$F$43,$A4690&gt;Assumptions!$F$44),INDEX(Existing!$O$13:$O$29,MATCH(Generators_variability!E$1,Existing!$A$13:$A$29,0),1),INDEX(Existing!$N$13:$N$29,MATCH(Generators_variability!E$1,Existing!$A$13:$A$29,0),1)),1)</f>
        <v>0.57971014492753625</v>
      </c>
      <c r="F4690" s="451">
        <f>IFERROR(IF(OR($A4690&lt;Assumptions!$F$43,$A4690&gt;Assumptions!$F$44),INDEX(Existing!$O$13:$O$29,MATCH(Generators_variability!F$1,Existing!$A$13:$A$29,0),1),INDEX(Existing!$N$13:$N$29,MATCH(Generators_variability!F$1,Existing!$A$13:$A$29,0),1)),1)</f>
        <v>0.82156133828996281</v>
      </c>
      <c r="G4690" s="451">
        <f>IFERROR(IF(OR($A4690&lt;Assumptions!$F$43,$A4690&gt;Assumptions!$F$44),INDEX(Existing!$O$13:$O$29,MATCH(Generators_variability!G$1,Existing!$A$13:$A$29,0),1),INDEX(Existing!$N$13:$N$29,MATCH(Generators_variability!G$1,Existing!$A$13:$A$29,0),1)),1)</f>
        <v>0.85313300722105767</v>
      </c>
      <c r="H4690" s="451">
        <f>IFERROR(IF(OR($A4690&lt;Assumptions!$F$43,$A4690&gt;Assumptions!$F$44),INDEX(Existing!$O$13:$O$29,MATCH(Generators_variability!H$1,Existing!$A$13:$A$29,0),1),INDEX(Existing!$N$13:$N$29,MATCH(Generators_variability!H$1,Existing!$A$13:$A$29,0),1)),1)</f>
        <v>0.88779372901935594</v>
      </c>
      <c r="I4690" s="451">
        <f>IFERROR(IF(OR($A4690&lt;Assumptions!$F$43,$A4690&gt;Assumptions!$F$44),INDEX(Existing!$O$13:$O$29,MATCH(Generators_variability!I$1,Existing!$A$13:$A$29,0),1),INDEX(Existing!$N$13:$N$29,MATCH(Generators_variability!I$1,Existing!$A$13:$A$29,0),1)),1)</f>
        <v>0.88793103448275867</v>
      </c>
      <c r="J4690" s="451">
        <f>IFERROR(IF(OR($A4690&lt;Assumptions!$F$43,$A4690&gt;Assumptions!$F$44),INDEX(Existing!$O$13:$O$29,MATCH(Generators_variability!J$1,Existing!$A$13:$A$29,0),1),INDEX(Existing!$N$13:$N$29,MATCH(Generators_variability!J$1,Existing!$A$13:$A$29,0),1)),1)</f>
        <v>0.86212318612696004</v>
      </c>
      <c r="K4690" s="453" cm="1">
        <f t="array" ref="K4690">_xlfn.IFS($A4690 &lt; 'Hydro Monhtly CFs'!$E$5, 'Hydro Monhtly CFs'!$K$4, $A4690 &lt; 'Hydro Monhtly CFs'!$E$6, 'Hydro Monhtly CFs'!$K$5,$A4690 &lt; 'Hydro Monhtly CFs'!$E$7, 'Hydro Monhtly CFs'!$K$6,$A4690 &lt; 'Hydro Monhtly CFs'!$E$8, 'Hydro Monhtly CFs'!$K$7,$A4690 &lt; 'Hydro Monhtly CFs'!$E$9, 'Hydro Monhtly CFs'!$K$8,$A4690 &lt; 'Hydro Monhtly CFs'!$E$10, 'Hydro Monhtly CFs'!$K$9,$A4690 &lt; 'Hydro Monhtly CFs'!$E$11, 'Hydro Monhtly CFs'!$K$10,$A4690 &lt; 'Hydro Monhtly CFs'!$E$12, 'Hydro Monhtly CFs'!$K$11,$A4690 &lt; 'Hydro Monhtly CFs'!$E$13,'Hydro Monhtly CFs'!$K$12,$A4690&lt; 'Hydro Monhtly CFs'!$E$14, 'Hydro Monhtly CFs'!$K$13,$A4690&lt; 'Hydro Monhtly CFs'!$E$15, 'Hydro Monhtly CFs'!$K$14,$A4690 &gt;= 'Hydro Monhtly CFs'!$E$15, 'Hydro Monhtly CFs'!$K$15)</f>
        <v>0.30966145299965869</v>
      </c>
      <c r="L4690" s="453" cm="1">
        <f t="array" ref="L4690">_xlfn.IFS($A4690 &lt; 'Hydro Monhtly CFs'!$E$5, 'Hydro Monhtly CFs'!$H$4, $A4690 &lt; 'Hydro Monhtly CFs'!$E$6, 'Hydro Monhtly CFs'!$H$5,$A4690 &lt; 'Hydro Monhtly CFs'!$E$7, 'Hydro Monhtly CFs'!$H$6,$A4690 &lt; 'Hydro Monhtly CFs'!$E$8, 'Hydro Monhtly CFs'!$H$7,$A4690 &lt; 'Hydro Monhtly CFs'!$E$9, 'Hydro Monhtly CFs'!$H$8,$A4690 &lt; 'Hydro Monhtly CFs'!$E$10, 'Hydro Monhtly CFs'!$H$9,$A4690 &lt; 'Hydro Monhtly CFs'!$E$11, 'Hydro Monhtly CFs'!$H$10,$A4690 &lt; 'Hydro Monhtly CFs'!$E$12, 'Hydro Monhtly CFs'!$H$11,$A4690 &lt; 'Hydro Monhtly CFs'!$E$13,'Hydro Monhtly CFs'!$H$12,$A4690&lt; 'Hydro Monhtly CFs'!$E$14, 'Hydro Monhtly CFs'!$H$13,$A4690&lt; 'Hydro Monhtly CFs'!$E$15, 'Hydro Monhtly CFs'!$H$14,$A4690 &gt;= 'Hydro Monhtly CFs'!$E$15, 'Hydro Monhtly CFs'!$H$15)</f>
        <v>0.3998125789383854</v>
      </c>
      <c r="M4690" s="452">
        <v>1</v>
      </c>
      <c r="N4690" s="451">
        <f>IFERROR(IF(OR($A4690&lt;Assumptions!$F$43,$A4690&gt;Assumptions!$F$44),INDEX(New_Thermal!$K$10:$K$12,MATCH(Assumptions!$F$33,New_Thermal!$F$10:$F$12,0),1),INDEX(New_Thermal!$J$10:$J$12,MATCH(Assumptions!$F$33,New_Thermal!$F$10:$F$12,0),1)),1)</f>
        <v>0.88</v>
      </c>
      <c r="O4690" s="452">
        <v>1</v>
      </c>
      <c r="P4690" s="485">
        <f ca="1"/>
        <v>0.84143478262499993</v>
      </c>
      <c r="Q4690" s="485">
        <f ca="1"/>
        <v>0</v>
      </c>
    </row>
    <row r="4691" spans="1:17">
      <c r="A4691" s="496">
        <v>4690</v>
      </c>
      <c r="B4691" s="451">
        <f>IFERROR(IF(OR($A4691&lt;Assumptions!$F$43,$A4691&gt;Assumptions!$F$44),INDEX(Existing!$O$13:$O$29,MATCH(Generators_variability!B$1,Existing!$A$13:$A$29,0),1),INDEX(Existing!$N$13:$N$29,MATCH(Generators_variability!B$1,Existing!$A$13:$A$29,0),1)),1)</f>
        <v>0.80721747388414056</v>
      </c>
      <c r="C4691" s="451">
        <f>IFERROR(IF(OR($A4691&lt;Assumptions!$F$43,$A4691&gt;Assumptions!$F$44),INDEX(Existing!$O$13:$O$29,MATCH(Generators_variability!C$1,Existing!$A$13:$A$29,0),1),INDEX(Existing!$N$13:$N$29,MATCH(Generators_variability!C$1,Existing!$A$13:$A$29,0),1)),1)</f>
        <v>0.79899497487437188</v>
      </c>
      <c r="D4691" s="451">
        <f>IFERROR(IF(OR($A4691&lt;Assumptions!$F$43,$A4691&gt;Assumptions!$F$44),INDEX(Existing!$O$13:$O$29,MATCH(Generators_variability!D$1,Existing!$A$13:$A$29,0),1),INDEX(Existing!$N$13:$N$29,MATCH(Generators_variability!D$1,Existing!$A$13:$A$29,0),1)),1)</f>
        <v>0.92392412808484614</v>
      </c>
      <c r="E4691" s="451">
        <f>IFERROR(IF(OR($A4691&lt;Assumptions!$F$43,$A4691&gt;Assumptions!$F$44),INDEX(Existing!$O$13:$O$29,MATCH(Generators_variability!E$1,Existing!$A$13:$A$29,0),1),INDEX(Existing!$N$13:$N$29,MATCH(Generators_variability!E$1,Existing!$A$13:$A$29,0),1)),1)</f>
        <v>0.57971014492753625</v>
      </c>
      <c r="F4691" s="451">
        <f>IFERROR(IF(OR($A4691&lt;Assumptions!$F$43,$A4691&gt;Assumptions!$F$44),INDEX(Existing!$O$13:$O$29,MATCH(Generators_variability!F$1,Existing!$A$13:$A$29,0),1),INDEX(Existing!$N$13:$N$29,MATCH(Generators_variability!F$1,Existing!$A$13:$A$29,0),1)),1)</f>
        <v>0.82156133828996281</v>
      </c>
      <c r="G4691" s="451">
        <f>IFERROR(IF(OR($A4691&lt;Assumptions!$F$43,$A4691&gt;Assumptions!$F$44),INDEX(Existing!$O$13:$O$29,MATCH(Generators_variability!G$1,Existing!$A$13:$A$29,0),1),INDEX(Existing!$N$13:$N$29,MATCH(Generators_variability!G$1,Existing!$A$13:$A$29,0),1)),1)</f>
        <v>0.85313300722105767</v>
      </c>
      <c r="H4691" s="451">
        <f>IFERROR(IF(OR($A4691&lt;Assumptions!$F$43,$A4691&gt;Assumptions!$F$44),INDEX(Existing!$O$13:$O$29,MATCH(Generators_variability!H$1,Existing!$A$13:$A$29,0),1),INDEX(Existing!$N$13:$N$29,MATCH(Generators_variability!H$1,Existing!$A$13:$A$29,0),1)),1)</f>
        <v>0.88779372901935594</v>
      </c>
      <c r="I4691" s="451">
        <f>IFERROR(IF(OR($A4691&lt;Assumptions!$F$43,$A4691&gt;Assumptions!$F$44),INDEX(Existing!$O$13:$O$29,MATCH(Generators_variability!I$1,Existing!$A$13:$A$29,0),1),INDEX(Existing!$N$13:$N$29,MATCH(Generators_variability!I$1,Existing!$A$13:$A$29,0),1)),1)</f>
        <v>0.88793103448275867</v>
      </c>
      <c r="J4691" s="451">
        <f>IFERROR(IF(OR($A4691&lt;Assumptions!$F$43,$A4691&gt;Assumptions!$F$44),INDEX(Existing!$O$13:$O$29,MATCH(Generators_variability!J$1,Existing!$A$13:$A$29,0),1),INDEX(Existing!$N$13:$N$29,MATCH(Generators_variability!J$1,Existing!$A$13:$A$29,0),1)),1)</f>
        <v>0.86212318612696004</v>
      </c>
      <c r="K4691" s="453" cm="1">
        <f t="array" ref="K4691">_xlfn.IFS($A4691 &lt; 'Hydro Monhtly CFs'!$E$5, 'Hydro Monhtly CFs'!$K$4, $A4691 &lt; 'Hydro Monhtly CFs'!$E$6, 'Hydro Monhtly CFs'!$K$5,$A4691 &lt; 'Hydro Monhtly CFs'!$E$7, 'Hydro Monhtly CFs'!$K$6,$A4691 &lt; 'Hydro Monhtly CFs'!$E$8, 'Hydro Monhtly CFs'!$K$7,$A4691 &lt; 'Hydro Monhtly CFs'!$E$9, 'Hydro Monhtly CFs'!$K$8,$A4691 &lt; 'Hydro Monhtly CFs'!$E$10, 'Hydro Monhtly CFs'!$K$9,$A4691 &lt; 'Hydro Monhtly CFs'!$E$11, 'Hydro Monhtly CFs'!$K$10,$A4691 &lt; 'Hydro Monhtly CFs'!$E$12, 'Hydro Monhtly CFs'!$K$11,$A4691 &lt; 'Hydro Monhtly CFs'!$E$13,'Hydro Monhtly CFs'!$K$12,$A4691&lt; 'Hydro Monhtly CFs'!$E$14, 'Hydro Monhtly CFs'!$K$13,$A4691&lt; 'Hydro Monhtly CFs'!$E$15, 'Hydro Monhtly CFs'!$K$14,$A4691 &gt;= 'Hydro Monhtly CFs'!$E$15, 'Hydro Monhtly CFs'!$K$15)</f>
        <v>0.30966145299965869</v>
      </c>
      <c r="L4691" s="453" cm="1">
        <f t="array" ref="L4691">_xlfn.IFS($A4691 &lt; 'Hydro Monhtly CFs'!$E$5, 'Hydro Monhtly CFs'!$H$4, $A4691 &lt; 'Hydro Monhtly CFs'!$E$6, 'Hydro Monhtly CFs'!$H$5,$A4691 &lt; 'Hydro Monhtly CFs'!$E$7, 'Hydro Monhtly CFs'!$H$6,$A4691 &lt; 'Hydro Monhtly CFs'!$E$8, 'Hydro Monhtly CFs'!$H$7,$A4691 &lt; 'Hydro Monhtly CFs'!$E$9, 'Hydro Monhtly CFs'!$H$8,$A4691 &lt; 'Hydro Monhtly CFs'!$E$10, 'Hydro Monhtly CFs'!$H$9,$A4691 &lt; 'Hydro Monhtly CFs'!$E$11, 'Hydro Monhtly CFs'!$H$10,$A4691 &lt; 'Hydro Monhtly CFs'!$E$12, 'Hydro Monhtly CFs'!$H$11,$A4691 &lt; 'Hydro Monhtly CFs'!$E$13,'Hydro Monhtly CFs'!$H$12,$A4691&lt; 'Hydro Monhtly CFs'!$E$14, 'Hydro Monhtly CFs'!$H$13,$A4691&lt; 'Hydro Monhtly CFs'!$E$15, 'Hydro Monhtly CFs'!$H$14,$A4691 &gt;= 'Hydro Monhtly CFs'!$E$15, 'Hydro Monhtly CFs'!$H$15)</f>
        <v>0.3998125789383854</v>
      </c>
      <c r="M4691" s="452">
        <v>1</v>
      </c>
      <c r="N4691" s="451">
        <f>IFERROR(IF(OR($A4691&lt;Assumptions!$F$43,$A4691&gt;Assumptions!$F$44),INDEX(New_Thermal!$K$10:$K$12,MATCH(Assumptions!$F$33,New_Thermal!$F$10:$F$12,0),1),INDEX(New_Thermal!$J$10:$J$12,MATCH(Assumptions!$F$33,New_Thermal!$F$10:$F$12,0),1)),1)</f>
        <v>0.88</v>
      </c>
      <c r="O4691" s="452">
        <v>1</v>
      </c>
      <c r="P4691" s="485">
        <f ca="1"/>
        <v>0.87691304349999988</v>
      </c>
      <c r="Q4691" s="485">
        <f ca="1"/>
        <v>0</v>
      </c>
    </row>
    <row r="4692" spans="1:17">
      <c r="A4692" s="496">
        <v>4691</v>
      </c>
      <c r="B4692" s="451">
        <f>IFERROR(IF(OR($A4692&lt;Assumptions!$F$43,$A4692&gt;Assumptions!$F$44),INDEX(Existing!$O$13:$O$29,MATCH(Generators_variability!B$1,Existing!$A$13:$A$29,0),1),INDEX(Existing!$N$13:$N$29,MATCH(Generators_variability!B$1,Existing!$A$13:$A$29,0),1)),1)</f>
        <v>0.80721747388414056</v>
      </c>
      <c r="C4692" s="451">
        <f>IFERROR(IF(OR($A4692&lt;Assumptions!$F$43,$A4692&gt;Assumptions!$F$44),INDEX(Existing!$O$13:$O$29,MATCH(Generators_variability!C$1,Existing!$A$13:$A$29,0),1),INDEX(Existing!$N$13:$N$29,MATCH(Generators_variability!C$1,Existing!$A$13:$A$29,0),1)),1)</f>
        <v>0.79899497487437188</v>
      </c>
      <c r="D4692" s="451">
        <f>IFERROR(IF(OR($A4692&lt;Assumptions!$F$43,$A4692&gt;Assumptions!$F$44),INDEX(Existing!$O$13:$O$29,MATCH(Generators_variability!D$1,Existing!$A$13:$A$29,0),1),INDEX(Existing!$N$13:$N$29,MATCH(Generators_variability!D$1,Existing!$A$13:$A$29,0),1)),1)</f>
        <v>0.92392412808484614</v>
      </c>
      <c r="E4692" s="451">
        <f>IFERROR(IF(OR($A4692&lt;Assumptions!$F$43,$A4692&gt;Assumptions!$F$44),INDEX(Existing!$O$13:$O$29,MATCH(Generators_variability!E$1,Existing!$A$13:$A$29,0),1),INDEX(Existing!$N$13:$N$29,MATCH(Generators_variability!E$1,Existing!$A$13:$A$29,0),1)),1)</f>
        <v>0.57971014492753625</v>
      </c>
      <c r="F4692" s="451">
        <f>IFERROR(IF(OR($A4692&lt;Assumptions!$F$43,$A4692&gt;Assumptions!$F$44),INDEX(Existing!$O$13:$O$29,MATCH(Generators_variability!F$1,Existing!$A$13:$A$29,0),1),INDEX(Existing!$N$13:$N$29,MATCH(Generators_variability!F$1,Existing!$A$13:$A$29,0),1)),1)</f>
        <v>0.82156133828996281</v>
      </c>
      <c r="G4692" s="451">
        <f>IFERROR(IF(OR($A4692&lt;Assumptions!$F$43,$A4692&gt;Assumptions!$F$44),INDEX(Existing!$O$13:$O$29,MATCH(Generators_variability!G$1,Existing!$A$13:$A$29,0),1),INDEX(Existing!$N$13:$N$29,MATCH(Generators_variability!G$1,Existing!$A$13:$A$29,0),1)),1)</f>
        <v>0.85313300722105767</v>
      </c>
      <c r="H4692" s="451">
        <f>IFERROR(IF(OR($A4692&lt;Assumptions!$F$43,$A4692&gt;Assumptions!$F$44),INDEX(Existing!$O$13:$O$29,MATCH(Generators_variability!H$1,Existing!$A$13:$A$29,0),1),INDEX(Existing!$N$13:$N$29,MATCH(Generators_variability!H$1,Existing!$A$13:$A$29,0),1)),1)</f>
        <v>0.88779372901935594</v>
      </c>
      <c r="I4692" s="451">
        <f>IFERROR(IF(OR($A4692&lt;Assumptions!$F$43,$A4692&gt;Assumptions!$F$44),INDEX(Existing!$O$13:$O$29,MATCH(Generators_variability!I$1,Existing!$A$13:$A$29,0),1),INDEX(Existing!$N$13:$N$29,MATCH(Generators_variability!I$1,Existing!$A$13:$A$29,0),1)),1)</f>
        <v>0.88793103448275867</v>
      </c>
      <c r="J4692" s="451">
        <f>IFERROR(IF(OR($A4692&lt;Assumptions!$F$43,$A4692&gt;Assumptions!$F$44),INDEX(Existing!$O$13:$O$29,MATCH(Generators_variability!J$1,Existing!$A$13:$A$29,0),1),INDEX(Existing!$N$13:$N$29,MATCH(Generators_variability!J$1,Existing!$A$13:$A$29,0),1)),1)</f>
        <v>0.86212318612696004</v>
      </c>
      <c r="K4692" s="453" cm="1">
        <f t="array" ref="K4692">_xlfn.IFS($A4692 &lt; 'Hydro Monhtly CFs'!$E$5, 'Hydro Monhtly CFs'!$K$4, $A4692 &lt; 'Hydro Monhtly CFs'!$E$6, 'Hydro Monhtly CFs'!$K$5,$A4692 &lt; 'Hydro Monhtly CFs'!$E$7, 'Hydro Monhtly CFs'!$K$6,$A4692 &lt; 'Hydro Monhtly CFs'!$E$8, 'Hydro Monhtly CFs'!$K$7,$A4692 &lt; 'Hydro Monhtly CFs'!$E$9, 'Hydro Monhtly CFs'!$K$8,$A4692 &lt; 'Hydro Monhtly CFs'!$E$10, 'Hydro Monhtly CFs'!$K$9,$A4692 &lt; 'Hydro Monhtly CFs'!$E$11, 'Hydro Monhtly CFs'!$K$10,$A4692 &lt; 'Hydro Monhtly CFs'!$E$12, 'Hydro Monhtly CFs'!$K$11,$A4692 &lt; 'Hydro Monhtly CFs'!$E$13,'Hydro Monhtly CFs'!$K$12,$A4692&lt; 'Hydro Monhtly CFs'!$E$14, 'Hydro Monhtly CFs'!$K$13,$A4692&lt; 'Hydro Monhtly CFs'!$E$15, 'Hydro Monhtly CFs'!$K$14,$A4692 &gt;= 'Hydro Monhtly CFs'!$E$15, 'Hydro Monhtly CFs'!$K$15)</f>
        <v>0.30966145299965869</v>
      </c>
      <c r="L4692" s="453" cm="1">
        <f t="array" ref="L4692">_xlfn.IFS($A4692 &lt; 'Hydro Monhtly CFs'!$E$5, 'Hydro Monhtly CFs'!$H$4, $A4692 &lt; 'Hydro Monhtly CFs'!$E$6, 'Hydro Monhtly CFs'!$H$5,$A4692 &lt; 'Hydro Monhtly CFs'!$E$7, 'Hydro Monhtly CFs'!$H$6,$A4692 &lt; 'Hydro Monhtly CFs'!$E$8, 'Hydro Monhtly CFs'!$H$7,$A4692 &lt; 'Hydro Monhtly CFs'!$E$9, 'Hydro Monhtly CFs'!$H$8,$A4692 &lt; 'Hydro Monhtly CFs'!$E$10, 'Hydro Monhtly CFs'!$H$9,$A4692 &lt; 'Hydro Monhtly CFs'!$E$11, 'Hydro Monhtly CFs'!$H$10,$A4692 &lt; 'Hydro Monhtly CFs'!$E$12, 'Hydro Monhtly CFs'!$H$11,$A4692 &lt; 'Hydro Monhtly CFs'!$E$13,'Hydro Monhtly CFs'!$H$12,$A4692&lt; 'Hydro Monhtly CFs'!$E$14, 'Hydro Monhtly CFs'!$H$13,$A4692&lt; 'Hydro Monhtly CFs'!$E$15, 'Hydro Monhtly CFs'!$H$14,$A4692 &gt;= 'Hydro Monhtly CFs'!$E$15, 'Hydro Monhtly CFs'!$H$15)</f>
        <v>0.3998125789383854</v>
      </c>
      <c r="M4692" s="452">
        <v>1</v>
      </c>
      <c r="N4692" s="451">
        <f>IFERROR(IF(OR($A4692&lt;Assumptions!$F$43,$A4692&gt;Assumptions!$F$44),INDEX(New_Thermal!$K$10:$K$12,MATCH(Assumptions!$F$33,New_Thermal!$F$10:$F$12,0),1),INDEX(New_Thermal!$J$10:$J$12,MATCH(Assumptions!$F$33,New_Thermal!$F$10:$F$12,0),1)),1)</f>
        <v>0.88</v>
      </c>
      <c r="O4692" s="452">
        <v>1</v>
      </c>
      <c r="P4692" s="485">
        <f ca="1"/>
        <v>0.83169565212500007</v>
      </c>
      <c r="Q4692" s="485">
        <f ca="1"/>
        <v>0</v>
      </c>
    </row>
    <row r="4693" spans="1:17">
      <c r="A4693" s="496">
        <v>4692</v>
      </c>
      <c r="B4693" s="451">
        <f>IFERROR(IF(OR($A4693&lt;Assumptions!$F$43,$A4693&gt;Assumptions!$F$44),INDEX(Existing!$O$13:$O$29,MATCH(Generators_variability!B$1,Existing!$A$13:$A$29,0),1),INDEX(Existing!$N$13:$N$29,MATCH(Generators_variability!B$1,Existing!$A$13:$A$29,0),1)),1)</f>
        <v>0.80721747388414056</v>
      </c>
      <c r="C4693" s="451">
        <f>IFERROR(IF(OR($A4693&lt;Assumptions!$F$43,$A4693&gt;Assumptions!$F$44),INDEX(Existing!$O$13:$O$29,MATCH(Generators_variability!C$1,Existing!$A$13:$A$29,0),1),INDEX(Existing!$N$13:$N$29,MATCH(Generators_variability!C$1,Existing!$A$13:$A$29,0),1)),1)</f>
        <v>0.79899497487437188</v>
      </c>
      <c r="D4693" s="451">
        <f>IFERROR(IF(OR($A4693&lt;Assumptions!$F$43,$A4693&gt;Assumptions!$F$44),INDEX(Existing!$O$13:$O$29,MATCH(Generators_variability!D$1,Existing!$A$13:$A$29,0),1),INDEX(Existing!$N$13:$N$29,MATCH(Generators_variability!D$1,Existing!$A$13:$A$29,0),1)),1)</f>
        <v>0.92392412808484614</v>
      </c>
      <c r="E4693" s="451">
        <f>IFERROR(IF(OR($A4693&lt;Assumptions!$F$43,$A4693&gt;Assumptions!$F$44),INDEX(Existing!$O$13:$O$29,MATCH(Generators_variability!E$1,Existing!$A$13:$A$29,0),1),INDEX(Existing!$N$13:$N$29,MATCH(Generators_variability!E$1,Existing!$A$13:$A$29,0),1)),1)</f>
        <v>0.57971014492753625</v>
      </c>
      <c r="F4693" s="451">
        <f>IFERROR(IF(OR($A4693&lt;Assumptions!$F$43,$A4693&gt;Assumptions!$F$44),INDEX(Existing!$O$13:$O$29,MATCH(Generators_variability!F$1,Existing!$A$13:$A$29,0),1),INDEX(Existing!$N$13:$N$29,MATCH(Generators_variability!F$1,Existing!$A$13:$A$29,0),1)),1)</f>
        <v>0.82156133828996281</v>
      </c>
      <c r="G4693" s="451">
        <f>IFERROR(IF(OR($A4693&lt;Assumptions!$F$43,$A4693&gt;Assumptions!$F$44),INDEX(Existing!$O$13:$O$29,MATCH(Generators_variability!G$1,Existing!$A$13:$A$29,0),1),INDEX(Existing!$N$13:$N$29,MATCH(Generators_variability!G$1,Existing!$A$13:$A$29,0),1)),1)</f>
        <v>0.85313300722105767</v>
      </c>
      <c r="H4693" s="451">
        <f>IFERROR(IF(OR($A4693&lt;Assumptions!$F$43,$A4693&gt;Assumptions!$F$44),INDEX(Existing!$O$13:$O$29,MATCH(Generators_variability!H$1,Existing!$A$13:$A$29,0),1),INDEX(Existing!$N$13:$N$29,MATCH(Generators_variability!H$1,Existing!$A$13:$A$29,0),1)),1)</f>
        <v>0.88779372901935594</v>
      </c>
      <c r="I4693" s="451">
        <f>IFERROR(IF(OR($A4693&lt;Assumptions!$F$43,$A4693&gt;Assumptions!$F$44),INDEX(Existing!$O$13:$O$29,MATCH(Generators_variability!I$1,Existing!$A$13:$A$29,0),1),INDEX(Existing!$N$13:$N$29,MATCH(Generators_variability!I$1,Existing!$A$13:$A$29,0),1)),1)</f>
        <v>0.88793103448275867</v>
      </c>
      <c r="J4693" s="451">
        <f>IFERROR(IF(OR($A4693&lt;Assumptions!$F$43,$A4693&gt;Assumptions!$F$44),INDEX(Existing!$O$13:$O$29,MATCH(Generators_variability!J$1,Existing!$A$13:$A$29,0),1),INDEX(Existing!$N$13:$N$29,MATCH(Generators_variability!J$1,Existing!$A$13:$A$29,0),1)),1)</f>
        <v>0.86212318612696004</v>
      </c>
      <c r="K4693" s="453" cm="1">
        <f t="array" ref="K4693">_xlfn.IFS($A4693 &lt; 'Hydro Monhtly CFs'!$E$5, 'Hydro Monhtly CFs'!$K$4, $A4693 &lt; 'Hydro Monhtly CFs'!$E$6, 'Hydro Monhtly CFs'!$K$5,$A4693 &lt; 'Hydro Monhtly CFs'!$E$7, 'Hydro Monhtly CFs'!$K$6,$A4693 &lt; 'Hydro Monhtly CFs'!$E$8, 'Hydro Monhtly CFs'!$K$7,$A4693 &lt; 'Hydro Monhtly CFs'!$E$9, 'Hydro Monhtly CFs'!$K$8,$A4693 &lt; 'Hydro Monhtly CFs'!$E$10, 'Hydro Monhtly CFs'!$K$9,$A4693 &lt; 'Hydro Monhtly CFs'!$E$11, 'Hydro Monhtly CFs'!$K$10,$A4693 &lt; 'Hydro Monhtly CFs'!$E$12, 'Hydro Monhtly CFs'!$K$11,$A4693 &lt; 'Hydro Monhtly CFs'!$E$13,'Hydro Monhtly CFs'!$K$12,$A4693&lt; 'Hydro Monhtly CFs'!$E$14, 'Hydro Monhtly CFs'!$K$13,$A4693&lt; 'Hydro Monhtly CFs'!$E$15, 'Hydro Monhtly CFs'!$K$14,$A4693 &gt;= 'Hydro Monhtly CFs'!$E$15, 'Hydro Monhtly CFs'!$K$15)</f>
        <v>0.30966145299965869</v>
      </c>
      <c r="L4693" s="453" cm="1">
        <f t="array" ref="L4693">_xlfn.IFS($A4693 &lt; 'Hydro Monhtly CFs'!$E$5, 'Hydro Monhtly CFs'!$H$4, $A4693 &lt; 'Hydro Monhtly CFs'!$E$6, 'Hydro Monhtly CFs'!$H$5,$A4693 &lt; 'Hydro Monhtly CFs'!$E$7, 'Hydro Monhtly CFs'!$H$6,$A4693 &lt; 'Hydro Monhtly CFs'!$E$8, 'Hydro Monhtly CFs'!$H$7,$A4693 &lt; 'Hydro Monhtly CFs'!$E$9, 'Hydro Monhtly CFs'!$H$8,$A4693 &lt; 'Hydro Monhtly CFs'!$E$10, 'Hydro Monhtly CFs'!$H$9,$A4693 &lt; 'Hydro Monhtly CFs'!$E$11, 'Hydro Monhtly CFs'!$H$10,$A4693 &lt; 'Hydro Monhtly CFs'!$E$12, 'Hydro Monhtly CFs'!$H$11,$A4693 &lt; 'Hydro Monhtly CFs'!$E$13,'Hydro Monhtly CFs'!$H$12,$A4693&lt; 'Hydro Monhtly CFs'!$E$14, 'Hydro Monhtly CFs'!$H$13,$A4693&lt; 'Hydro Monhtly CFs'!$E$15, 'Hydro Monhtly CFs'!$H$14,$A4693 &gt;= 'Hydro Monhtly CFs'!$E$15, 'Hydro Monhtly CFs'!$H$15)</f>
        <v>0.3998125789383854</v>
      </c>
      <c r="M4693" s="452">
        <v>1</v>
      </c>
      <c r="N4693" s="451">
        <f>IFERROR(IF(OR($A4693&lt;Assumptions!$F$43,$A4693&gt;Assumptions!$F$44),INDEX(New_Thermal!$K$10:$K$12,MATCH(Assumptions!$F$33,New_Thermal!$F$10:$F$12,0),1),INDEX(New_Thermal!$J$10:$J$12,MATCH(Assumptions!$F$33,New_Thermal!$F$10:$F$12,0),1)),1)</f>
        <v>0.88</v>
      </c>
      <c r="O4693" s="452">
        <v>1</v>
      </c>
      <c r="P4693" s="485">
        <f ca="1"/>
        <v>0.9891739129999999</v>
      </c>
      <c r="Q4693" s="485">
        <f ca="1"/>
        <v>0</v>
      </c>
    </row>
    <row r="4694" spans="1:17">
      <c r="A4694" s="496">
        <v>4693</v>
      </c>
      <c r="B4694" s="451">
        <f>IFERROR(IF(OR($A4694&lt;Assumptions!$F$43,$A4694&gt;Assumptions!$F$44),INDEX(Existing!$O$13:$O$29,MATCH(Generators_variability!B$1,Existing!$A$13:$A$29,0),1),INDEX(Existing!$N$13:$N$29,MATCH(Generators_variability!B$1,Existing!$A$13:$A$29,0),1)),1)</f>
        <v>0.80721747388414056</v>
      </c>
      <c r="C4694" s="451">
        <f>IFERROR(IF(OR($A4694&lt;Assumptions!$F$43,$A4694&gt;Assumptions!$F$44),INDEX(Existing!$O$13:$O$29,MATCH(Generators_variability!C$1,Existing!$A$13:$A$29,0),1),INDEX(Existing!$N$13:$N$29,MATCH(Generators_variability!C$1,Existing!$A$13:$A$29,0),1)),1)</f>
        <v>0.79899497487437188</v>
      </c>
      <c r="D4694" s="451">
        <f>IFERROR(IF(OR($A4694&lt;Assumptions!$F$43,$A4694&gt;Assumptions!$F$44),INDEX(Existing!$O$13:$O$29,MATCH(Generators_variability!D$1,Existing!$A$13:$A$29,0),1),INDEX(Existing!$N$13:$N$29,MATCH(Generators_variability!D$1,Existing!$A$13:$A$29,0),1)),1)</f>
        <v>0.92392412808484614</v>
      </c>
      <c r="E4694" s="451">
        <f>IFERROR(IF(OR($A4694&lt;Assumptions!$F$43,$A4694&gt;Assumptions!$F$44),INDEX(Existing!$O$13:$O$29,MATCH(Generators_variability!E$1,Existing!$A$13:$A$29,0),1),INDEX(Existing!$N$13:$N$29,MATCH(Generators_variability!E$1,Existing!$A$13:$A$29,0),1)),1)</f>
        <v>0.57971014492753625</v>
      </c>
      <c r="F4694" s="451">
        <f>IFERROR(IF(OR($A4694&lt;Assumptions!$F$43,$A4694&gt;Assumptions!$F$44),INDEX(Existing!$O$13:$O$29,MATCH(Generators_variability!F$1,Existing!$A$13:$A$29,0),1),INDEX(Existing!$N$13:$N$29,MATCH(Generators_variability!F$1,Existing!$A$13:$A$29,0),1)),1)</f>
        <v>0.82156133828996281</v>
      </c>
      <c r="G4694" s="451">
        <f>IFERROR(IF(OR($A4694&lt;Assumptions!$F$43,$A4694&gt;Assumptions!$F$44),INDEX(Existing!$O$13:$O$29,MATCH(Generators_variability!G$1,Existing!$A$13:$A$29,0),1),INDEX(Existing!$N$13:$N$29,MATCH(Generators_variability!G$1,Existing!$A$13:$A$29,0),1)),1)</f>
        <v>0.85313300722105767</v>
      </c>
      <c r="H4694" s="451">
        <f>IFERROR(IF(OR($A4694&lt;Assumptions!$F$43,$A4694&gt;Assumptions!$F$44),INDEX(Existing!$O$13:$O$29,MATCH(Generators_variability!H$1,Existing!$A$13:$A$29,0),1),INDEX(Existing!$N$13:$N$29,MATCH(Generators_variability!H$1,Existing!$A$13:$A$29,0),1)),1)</f>
        <v>0.88779372901935594</v>
      </c>
      <c r="I4694" s="451">
        <f>IFERROR(IF(OR($A4694&lt;Assumptions!$F$43,$A4694&gt;Assumptions!$F$44),INDEX(Existing!$O$13:$O$29,MATCH(Generators_variability!I$1,Existing!$A$13:$A$29,0),1),INDEX(Existing!$N$13:$N$29,MATCH(Generators_variability!I$1,Existing!$A$13:$A$29,0),1)),1)</f>
        <v>0.88793103448275867</v>
      </c>
      <c r="J4694" s="451">
        <f>IFERROR(IF(OR($A4694&lt;Assumptions!$F$43,$A4694&gt;Assumptions!$F$44),INDEX(Existing!$O$13:$O$29,MATCH(Generators_variability!J$1,Existing!$A$13:$A$29,0),1),INDEX(Existing!$N$13:$N$29,MATCH(Generators_variability!J$1,Existing!$A$13:$A$29,0),1)),1)</f>
        <v>0.86212318612696004</v>
      </c>
      <c r="K4694" s="453" cm="1">
        <f t="array" ref="K4694">_xlfn.IFS($A4694 &lt; 'Hydro Monhtly CFs'!$E$5, 'Hydro Monhtly CFs'!$K$4, $A4694 &lt; 'Hydro Monhtly CFs'!$E$6, 'Hydro Monhtly CFs'!$K$5,$A4694 &lt; 'Hydro Monhtly CFs'!$E$7, 'Hydro Monhtly CFs'!$K$6,$A4694 &lt; 'Hydro Monhtly CFs'!$E$8, 'Hydro Monhtly CFs'!$K$7,$A4694 &lt; 'Hydro Monhtly CFs'!$E$9, 'Hydro Monhtly CFs'!$K$8,$A4694 &lt; 'Hydro Monhtly CFs'!$E$10, 'Hydro Monhtly CFs'!$K$9,$A4694 &lt; 'Hydro Monhtly CFs'!$E$11, 'Hydro Monhtly CFs'!$K$10,$A4694 &lt; 'Hydro Monhtly CFs'!$E$12, 'Hydro Monhtly CFs'!$K$11,$A4694 &lt; 'Hydro Monhtly CFs'!$E$13,'Hydro Monhtly CFs'!$K$12,$A4694&lt; 'Hydro Monhtly CFs'!$E$14, 'Hydro Monhtly CFs'!$K$13,$A4694&lt; 'Hydro Monhtly CFs'!$E$15, 'Hydro Monhtly CFs'!$K$14,$A4694 &gt;= 'Hydro Monhtly CFs'!$E$15, 'Hydro Monhtly CFs'!$K$15)</f>
        <v>0.30966145299965869</v>
      </c>
      <c r="L4694" s="453" cm="1">
        <f t="array" ref="L4694">_xlfn.IFS($A4694 &lt; 'Hydro Monhtly CFs'!$E$5, 'Hydro Monhtly CFs'!$H$4, $A4694 &lt; 'Hydro Monhtly CFs'!$E$6, 'Hydro Monhtly CFs'!$H$5,$A4694 &lt; 'Hydro Monhtly CFs'!$E$7, 'Hydro Monhtly CFs'!$H$6,$A4694 &lt; 'Hydro Monhtly CFs'!$E$8, 'Hydro Monhtly CFs'!$H$7,$A4694 &lt; 'Hydro Monhtly CFs'!$E$9, 'Hydro Monhtly CFs'!$H$8,$A4694 &lt; 'Hydro Monhtly CFs'!$E$10, 'Hydro Monhtly CFs'!$H$9,$A4694 &lt; 'Hydro Monhtly CFs'!$E$11, 'Hydro Monhtly CFs'!$H$10,$A4694 &lt; 'Hydro Monhtly CFs'!$E$12, 'Hydro Monhtly CFs'!$H$11,$A4694 &lt; 'Hydro Monhtly CFs'!$E$13,'Hydro Monhtly CFs'!$H$12,$A4694&lt; 'Hydro Monhtly CFs'!$E$14, 'Hydro Monhtly CFs'!$H$13,$A4694&lt; 'Hydro Monhtly CFs'!$E$15, 'Hydro Monhtly CFs'!$H$14,$A4694 &gt;= 'Hydro Monhtly CFs'!$E$15, 'Hydro Monhtly CFs'!$H$15)</f>
        <v>0.3998125789383854</v>
      </c>
      <c r="M4694" s="452">
        <v>1</v>
      </c>
      <c r="N4694" s="451">
        <f>IFERROR(IF(OR($A4694&lt;Assumptions!$F$43,$A4694&gt;Assumptions!$F$44),INDEX(New_Thermal!$K$10:$K$12,MATCH(Assumptions!$F$33,New_Thermal!$F$10:$F$12,0),1),INDEX(New_Thermal!$J$10:$J$12,MATCH(Assumptions!$F$33,New_Thermal!$F$10:$F$12,0),1)),1)</f>
        <v>0.88</v>
      </c>
      <c r="O4694" s="452">
        <v>1</v>
      </c>
      <c r="P4694" s="485">
        <f ca="1"/>
        <v>0.99113043474999996</v>
      </c>
      <c r="Q4694" s="485">
        <f ca="1"/>
        <v>0</v>
      </c>
    </row>
    <row r="4695" spans="1:17">
      <c r="A4695" s="496">
        <v>4694</v>
      </c>
      <c r="B4695" s="451">
        <f>IFERROR(IF(OR($A4695&lt;Assumptions!$F$43,$A4695&gt;Assumptions!$F$44),INDEX(Existing!$O$13:$O$29,MATCH(Generators_variability!B$1,Existing!$A$13:$A$29,0),1),INDEX(Existing!$N$13:$N$29,MATCH(Generators_variability!B$1,Existing!$A$13:$A$29,0),1)),1)</f>
        <v>0.80721747388414056</v>
      </c>
      <c r="C4695" s="451">
        <f>IFERROR(IF(OR($A4695&lt;Assumptions!$F$43,$A4695&gt;Assumptions!$F$44),INDEX(Existing!$O$13:$O$29,MATCH(Generators_variability!C$1,Existing!$A$13:$A$29,0),1),INDEX(Existing!$N$13:$N$29,MATCH(Generators_variability!C$1,Existing!$A$13:$A$29,0),1)),1)</f>
        <v>0.79899497487437188</v>
      </c>
      <c r="D4695" s="451">
        <f>IFERROR(IF(OR($A4695&lt;Assumptions!$F$43,$A4695&gt;Assumptions!$F$44),INDEX(Existing!$O$13:$O$29,MATCH(Generators_variability!D$1,Existing!$A$13:$A$29,0),1),INDEX(Existing!$N$13:$N$29,MATCH(Generators_variability!D$1,Existing!$A$13:$A$29,0),1)),1)</f>
        <v>0.92392412808484614</v>
      </c>
      <c r="E4695" s="451">
        <f>IFERROR(IF(OR($A4695&lt;Assumptions!$F$43,$A4695&gt;Assumptions!$F$44),INDEX(Existing!$O$13:$O$29,MATCH(Generators_variability!E$1,Existing!$A$13:$A$29,0),1),INDEX(Existing!$N$13:$N$29,MATCH(Generators_variability!E$1,Existing!$A$13:$A$29,0),1)),1)</f>
        <v>0.57971014492753625</v>
      </c>
      <c r="F4695" s="451">
        <f>IFERROR(IF(OR($A4695&lt;Assumptions!$F$43,$A4695&gt;Assumptions!$F$44),INDEX(Existing!$O$13:$O$29,MATCH(Generators_variability!F$1,Existing!$A$13:$A$29,0),1),INDEX(Existing!$N$13:$N$29,MATCH(Generators_variability!F$1,Existing!$A$13:$A$29,0),1)),1)</f>
        <v>0.82156133828996281</v>
      </c>
      <c r="G4695" s="451">
        <f>IFERROR(IF(OR($A4695&lt;Assumptions!$F$43,$A4695&gt;Assumptions!$F$44),INDEX(Existing!$O$13:$O$29,MATCH(Generators_variability!G$1,Existing!$A$13:$A$29,0),1),INDEX(Existing!$N$13:$N$29,MATCH(Generators_variability!G$1,Existing!$A$13:$A$29,0),1)),1)</f>
        <v>0.85313300722105767</v>
      </c>
      <c r="H4695" s="451">
        <f>IFERROR(IF(OR($A4695&lt;Assumptions!$F$43,$A4695&gt;Assumptions!$F$44),INDEX(Existing!$O$13:$O$29,MATCH(Generators_variability!H$1,Existing!$A$13:$A$29,0),1),INDEX(Existing!$N$13:$N$29,MATCH(Generators_variability!H$1,Existing!$A$13:$A$29,0),1)),1)</f>
        <v>0.88779372901935594</v>
      </c>
      <c r="I4695" s="451">
        <f>IFERROR(IF(OR($A4695&lt;Assumptions!$F$43,$A4695&gt;Assumptions!$F$44),INDEX(Existing!$O$13:$O$29,MATCH(Generators_variability!I$1,Existing!$A$13:$A$29,0),1),INDEX(Existing!$N$13:$N$29,MATCH(Generators_variability!I$1,Existing!$A$13:$A$29,0),1)),1)</f>
        <v>0.88793103448275867</v>
      </c>
      <c r="J4695" s="451">
        <f>IFERROR(IF(OR($A4695&lt;Assumptions!$F$43,$A4695&gt;Assumptions!$F$44),INDEX(Existing!$O$13:$O$29,MATCH(Generators_variability!J$1,Existing!$A$13:$A$29,0),1),INDEX(Existing!$N$13:$N$29,MATCH(Generators_variability!J$1,Existing!$A$13:$A$29,0),1)),1)</f>
        <v>0.86212318612696004</v>
      </c>
      <c r="K4695" s="453" cm="1">
        <f t="array" ref="K4695">_xlfn.IFS($A4695 &lt; 'Hydro Monhtly CFs'!$E$5, 'Hydro Monhtly CFs'!$K$4, $A4695 &lt; 'Hydro Monhtly CFs'!$E$6, 'Hydro Monhtly CFs'!$K$5,$A4695 &lt; 'Hydro Monhtly CFs'!$E$7, 'Hydro Monhtly CFs'!$K$6,$A4695 &lt; 'Hydro Monhtly CFs'!$E$8, 'Hydro Monhtly CFs'!$K$7,$A4695 &lt; 'Hydro Monhtly CFs'!$E$9, 'Hydro Monhtly CFs'!$K$8,$A4695 &lt; 'Hydro Monhtly CFs'!$E$10, 'Hydro Monhtly CFs'!$K$9,$A4695 &lt; 'Hydro Monhtly CFs'!$E$11, 'Hydro Monhtly CFs'!$K$10,$A4695 &lt; 'Hydro Monhtly CFs'!$E$12, 'Hydro Monhtly CFs'!$K$11,$A4695 &lt; 'Hydro Monhtly CFs'!$E$13,'Hydro Monhtly CFs'!$K$12,$A4695&lt; 'Hydro Monhtly CFs'!$E$14, 'Hydro Monhtly CFs'!$K$13,$A4695&lt; 'Hydro Monhtly CFs'!$E$15, 'Hydro Monhtly CFs'!$K$14,$A4695 &gt;= 'Hydro Monhtly CFs'!$E$15, 'Hydro Monhtly CFs'!$K$15)</f>
        <v>0.30966145299965869</v>
      </c>
      <c r="L4695" s="453" cm="1">
        <f t="array" ref="L4695">_xlfn.IFS($A4695 &lt; 'Hydro Monhtly CFs'!$E$5, 'Hydro Monhtly CFs'!$H$4, $A4695 &lt; 'Hydro Monhtly CFs'!$E$6, 'Hydro Monhtly CFs'!$H$5,$A4695 &lt; 'Hydro Monhtly CFs'!$E$7, 'Hydro Monhtly CFs'!$H$6,$A4695 &lt; 'Hydro Monhtly CFs'!$E$8, 'Hydro Monhtly CFs'!$H$7,$A4695 &lt; 'Hydro Monhtly CFs'!$E$9, 'Hydro Monhtly CFs'!$H$8,$A4695 &lt; 'Hydro Monhtly CFs'!$E$10, 'Hydro Monhtly CFs'!$H$9,$A4695 &lt; 'Hydro Monhtly CFs'!$E$11, 'Hydro Monhtly CFs'!$H$10,$A4695 &lt; 'Hydro Monhtly CFs'!$E$12, 'Hydro Monhtly CFs'!$H$11,$A4695 &lt; 'Hydro Monhtly CFs'!$E$13,'Hydro Monhtly CFs'!$H$12,$A4695&lt; 'Hydro Monhtly CFs'!$E$14, 'Hydro Monhtly CFs'!$H$13,$A4695&lt; 'Hydro Monhtly CFs'!$E$15, 'Hydro Monhtly CFs'!$H$14,$A4695 &gt;= 'Hydro Monhtly CFs'!$E$15, 'Hydro Monhtly CFs'!$H$15)</f>
        <v>0.3998125789383854</v>
      </c>
      <c r="M4695" s="452">
        <v>1</v>
      </c>
      <c r="N4695" s="451">
        <f>IFERROR(IF(OR($A4695&lt;Assumptions!$F$43,$A4695&gt;Assumptions!$F$44),INDEX(New_Thermal!$K$10:$K$12,MATCH(Assumptions!$F$33,New_Thermal!$F$10:$F$12,0),1),INDEX(New_Thermal!$J$10:$J$12,MATCH(Assumptions!$F$33,New_Thermal!$F$10:$F$12,0),1)),1)</f>
        <v>0.88</v>
      </c>
      <c r="O4695" s="452">
        <v>1</v>
      </c>
      <c r="P4695" s="485">
        <f ca="1"/>
        <v>0.88465217387500006</v>
      </c>
      <c r="Q4695" s="485">
        <f ca="1"/>
        <v>0</v>
      </c>
    </row>
    <row r="4696" spans="1:17">
      <c r="A4696" s="496">
        <v>4695</v>
      </c>
      <c r="B4696" s="451">
        <f>IFERROR(IF(OR($A4696&lt;Assumptions!$F$43,$A4696&gt;Assumptions!$F$44),INDEX(Existing!$O$13:$O$29,MATCH(Generators_variability!B$1,Existing!$A$13:$A$29,0),1),INDEX(Existing!$N$13:$N$29,MATCH(Generators_variability!B$1,Existing!$A$13:$A$29,0),1)),1)</f>
        <v>0.80721747388414056</v>
      </c>
      <c r="C4696" s="451">
        <f>IFERROR(IF(OR($A4696&lt;Assumptions!$F$43,$A4696&gt;Assumptions!$F$44),INDEX(Existing!$O$13:$O$29,MATCH(Generators_variability!C$1,Existing!$A$13:$A$29,0),1),INDEX(Existing!$N$13:$N$29,MATCH(Generators_variability!C$1,Existing!$A$13:$A$29,0),1)),1)</f>
        <v>0.79899497487437188</v>
      </c>
      <c r="D4696" s="451">
        <f>IFERROR(IF(OR($A4696&lt;Assumptions!$F$43,$A4696&gt;Assumptions!$F$44),INDEX(Existing!$O$13:$O$29,MATCH(Generators_variability!D$1,Existing!$A$13:$A$29,0),1),INDEX(Existing!$N$13:$N$29,MATCH(Generators_variability!D$1,Existing!$A$13:$A$29,0),1)),1)</f>
        <v>0.92392412808484614</v>
      </c>
      <c r="E4696" s="451">
        <f>IFERROR(IF(OR($A4696&lt;Assumptions!$F$43,$A4696&gt;Assumptions!$F$44),INDEX(Existing!$O$13:$O$29,MATCH(Generators_variability!E$1,Existing!$A$13:$A$29,0),1),INDEX(Existing!$N$13:$N$29,MATCH(Generators_variability!E$1,Existing!$A$13:$A$29,0),1)),1)</f>
        <v>0.57971014492753625</v>
      </c>
      <c r="F4696" s="451">
        <f>IFERROR(IF(OR($A4696&lt;Assumptions!$F$43,$A4696&gt;Assumptions!$F$44),INDEX(Existing!$O$13:$O$29,MATCH(Generators_variability!F$1,Existing!$A$13:$A$29,0),1),INDEX(Existing!$N$13:$N$29,MATCH(Generators_variability!F$1,Existing!$A$13:$A$29,0),1)),1)</f>
        <v>0.82156133828996281</v>
      </c>
      <c r="G4696" s="451">
        <f>IFERROR(IF(OR($A4696&lt;Assumptions!$F$43,$A4696&gt;Assumptions!$F$44),INDEX(Existing!$O$13:$O$29,MATCH(Generators_variability!G$1,Existing!$A$13:$A$29,0),1),INDEX(Existing!$N$13:$N$29,MATCH(Generators_variability!G$1,Existing!$A$13:$A$29,0),1)),1)</f>
        <v>0.85313300722105767</v>
      </c>
      <c r="H4696" s="451">
        <f>IFERROR(IF(OR($A4696&lt;Assumptions!$F$43,$A4696&gt;Assumptions!$F$44),INDEX(Existing!$O$13:$O$29,MATCH(Generators_variability!H$1,Existing!$A$13:$A$29,0),1),INDEX(Existing!$N$13:$N$29,MATCH(Generators_variability!H$1,Existing!$A$13:$A$29,0),1)),1)</f>
        <v>0.88779372901935594</v>
      </c>
      <c r="I4696" s="451">
        <f>IFERROR(IF(OR($A4696&lt;Assumptions!$F$43,$A4696&gt;Assumptions!$F$44),INDEX(Existing!$O$13:$O$29,MATCH(Generators_variability!I$1,Existing!$A$13:$A$29,0),1),INDEX(Existing!$N$13:$N$29,MATCH(Generators_variability!I$1,Existing!$A$13:$A$29,0),1)),1)</f>
        <v>0.88793103448275867</v>
      </c>
      <c r="J4696" s="451">
        <f>IFERROR(IF(OR($A4696&lt;Assumptions!$F$43,$A4696&gt;Assumptions!$F$44),INDEX(Existing!$O$13:$O$29,MATCH(Generators_variability!J$1,Existing!$A$13:$A$29,0),1),INDEX(Existing!$N$13:$N$29,MATCH(Generators_variability!J$1,Existing!$A$13:$A$29,0),1)),1)</f>
        <v>0.86212318612696004</v>
      </c>
      <c r="K4696" s="453" cm="1">
        <f t="array" ref="K4696">_xlfn.IFS($A4696 &lt; 'Hydro Monhtly CFs'!$E$5, 'Hydro Monhtly CFs'!$K$4, $A4696 &lt; 'Hydro Monhtly CFs'!$E$6, 'Hydro Monhtly CFs'!$K$5,$A4696 &lt; 'Hydro Monhtly CFs'!$E$7, 'Hydro Monhtly CFs'!$K$6,$A4696 &lt; 'Hydro Monhtly CFs'!$E$8, 'Hydro Monhtly CFs'!$K$7,$A4696 &lt; 'Hydro Monhtly CFs'!$E$9, 'Hydro Monhtly CFs'!$K$8,$A4696 &lt; 'Hydro Monhtly CFs'!$E$10, 'Hydro Monhtly CFs'!$K$9,$A4696 &lt; 'Hydro Monhtly CFs'!$E$11, 'Hydro Monhtly CFs'!$K$10,$A4696 &lt; 'Hydro Monhtly CFs'!$E$12, 'Hydro Monhtly CFs'!$K$11,$A4696 &lt; 'Hydro Monhtly CFs'!$E$13,'Hydro Monhtly CFs'!$K$12,$A4696&lt; 'Hydro Monhtly CFs'!$E$14, 'Hydro Monhtly CFs'!$K$13,$A4696&lt; 'Hydro Monhtly CFs'!$E$15, 'Hydro Monhtly CFs'!$K$14,$A4696 &gt;= 'Hydro Monhtly CFs'!$E$15, 'Hydro Monhtly CFs'!$K$15)</f>
        <v>0.30966145299965869</v>
      </c>
      <c r="L4696" s="453" cm="1">
        <f t="array" ref="L4696">_xlfn.IFS($A4696 &lt; 'Hydro Monhtly CFs'!$E$5, 'Hydro Monhtly CFs'!$H$4, $A4696 &lt; 'Hydro Monhtly CFs'!$E$6, 'Hydro Monhtly CFs'!$H$5,$A4696 &lt; 'Hydro Monhtly CFs'!$E$7, 'Hydro Monhtly CFs'!$H$6,$A4696 &lt; 'Hydro Monhtly CFs'!$E$8, 'Hydro Monhtly CFs'!$H$7,$A4696 &lt; 'Hydro Monhtly CFs'!$E$9, 'Hydro Monhtly CFs'!$H$8,$A4696 &lt; 'Hydro Monhtly CFs'!$E$10, 'Hydro Monhtly CFs'!$H$9,$A4696 &lt; 'Hydro Monhtly CFs'!$E$11, 'Hydro Monhtly CFs'!$H$10,$A4696 &lt; 'Hydro Monhtly CFs'!$E$12, 'Hydro Monhtly CFs'!$H$11,$A4696 &lt; 'Hydro Monhtly CFs'!$E$13,'Hydro Monhtly CFs'!$H$12,$A4696&lt; 'Hydro Monhtly CFs'!$E$14, 'Hydro Monhtly CFs'!$H$13,$A4696&lt; 'Hydro Monhtly CFs'!$E$15, 'Hydro Monhtly CFs'!$H$14,$A4696 &gt;= 'Hydro Monhtly CFs'!$E$15, 'Hydro Monhtly CFs'!$H$15)</f>
        <v>0.3998125789383854</v>
      </c>
      <c r="M4696" s="452">
        <v>1</v>
      </c>
      <c r="N4696" s="451">
        <f>IFERROR(IF(OR($A4696&lt;Assumptions!$F$43,$A4696&gt;Assumptions!$F$44),INDEX(New_Thermal!$K$10:$K$12,MATCH(Assumptions!$F$33,New_Thermal!$F$10:$F$12,0),1),INDEX(New_Thermal!$J$10:$J$12,MATCH(Assumptions!$F$33,New_Thermal!$F$10:$F$12,0),1)),1)</f>
        <v>0.88</v>
      </c>
      <c r="O4696" s="452">
        <v>1</v>
      </c>
      <c r="P4696" s="485">
        <f ca="1"/>
        <v>0.941260869625</v>
      </c>
      <c r="Q4696" s="485">
        <f ca="1"/>
        <v>0</v>
      </c>
    </row>
    <row r="4697" spans="1:17">
      <c r="A4697" s="496">
        <v>4696</v>
      </c>
      <c r="B4697" s="451">
        <f>IFERROR(IF(OR($A4697&lt;Assumptions!$F$43,$A4697&gt;Assumptions!$F$44),INDEX(Existing!$O$13:$O$29,MATCH(Generators_variability!B$1,Existing!$A$13:$A$29,0),1),INDEX(Existing!$N$13:$N$29,MATCH(Generators_variability!B$1,Existing!$A$13:$A$29,0),1)),1)</f>
        <v>0.80721747388414056</v>
      </c>
      <c r="C4697" s="451">
        <f>IFERROR(IF(OR($A4697&lt;Assumptions!$F$43,$A4697&gt;Assumptions!$F$44),INDEX(Existing!$O$13:$O$29,MATCH(Generators_variability!C$1,Existing!$A$13:$A$29,0),1),INDEX(Existing!$N$13:$N$29,MATCH(Generators_variability!C$1,Existing!$A$13:$A$29,0),1)),1)</f>
        <v>0.79899497487437188</v>
      </c>
      <c r="D4697" s="451">
        <f>IFERROR(IF(OR($A4697&lt;Assumptions!$F$43,$A4697&gt;Assumptions!$F$44),INDEX(Existing!$O$13:$O$29,MATCH(Generators_variability!D$1,Existing!$A$13:$A$29,0),1),INDEX(Existing!$N$13:$N$29,MATCH(Generators_variability!D$1,Existing!$A$13:$A$29,0),1)),1)</f>
        <v>0.92392412808484614</v>
      </c>
      <c r="E4697" s="451">
        <f>IFERROR(IF(OR($A4697&lt;Assumptions!$F$43,$A4697&gt;Assumptions!$F$44),INDEX(Existing!$O$13:$O$29,MATCH(Generators_variability!E$1,Existing!$A$13:$A$29,0),1),INDEX(Existing!$N$13:$N$29,MATCH(Generators_variability!E$1,Existing!$A$13:$A$29,0),1)),1)</f>
        <v>0.57971014492753625</v>
      </c>
      <c r="F4697" s="451">
        <f>IFERROR(IF(OR($A4697&lt;Assumptions!$F$43,$A4697&gt;Assumptions!$F$44),INDEX(Existing!$O$13:$O$29,MATCH(Generators_variability!F$1,Existing!$A$13:$A$29,0),1),INDEX(Existing!$N$13:$N$29,MATCH(Generators_variability!F$1,Existing!$A$13:$A$29,0),1)),1)</f>
        <v>0.82156133828996281</v>
      </c>
      <c r="G4697" s="451">
        <f>IFERROR(IF(OR($A4697&lt;Assumptions!$F$43,$A4697&gt;Assumptions!$F$44),INDEX(Existing!$O$13:$O$29,MATCH(Generators_variability!G$1,Existing!$A$13:$A$29,0),1),INDEX(Existing!$N$13:$N$29,MATCH(Generators_variability!G$1,Existing!$A$13:$A$29,0),1)),1)</f>
        <v>0.85313300722105767</v>
      </c>
      <c r="H4697" s="451">
        <f>IFERROR(IF(OR($A4697&lt;Assumptions!$F$43,$A4697&gt;Assumptions!$F$44),INDEX(Existing!$O$13:$O$29,MATCH(Generators_variability!H$1,Existing!$A$13:$A$29,0),1),INDEX(Existing!$N$13:$N$29,MATCH(Generators_variability!H$1,Existing!$A$13:$A$29,0),1)),1)</f>
        <v>0.88779372901935594</v>
      </c>
      <c r="I4697" s="451">
        <f>IFERROR(IF(OR($A4697&lt;Assumptions!$F$43,$A4697&gt;Assumptions!$F$44),INDEX(Existing!$O$13:$O$29,MATCH(Generators_variability!I$1,Existing!$A$13:$A$29,0),1),INDEX(Existing!$N$13:$N$29,MATCH(Generators_variability!I$1,Existing!$A$13:$A$29,0),1)),1)</f>
        <v>0.88793103448275867</v>
      </c>
      <c r="J4697" s="451">
        <f>IFERROR(IF(OR($A4697&lt;Assumptions!$F$43,$A4697&gt;Assumptions!$F$44),INDEX(Existing!$O$13:$O$29,MATCH(Generators_variability!J$1,Existing!$A$13:$A$29,0),1),INDEX(Existing!$N$13:$N$29,MATCH(Generators_variability!J$1,Existing!$A$13:$A$29,0),1)),1)</f>
        <v>0.86212318612696004</v>
      </c>
      <c r="K4697" s="453" cm="1">
        <f t="array" ref="K4697">_xlfn.IFS($A4697 &lt; 'Hydro Monhtly CFs'!$E$5, 'Hydro Monhtly CFs'!$K$4, $A4697 &lt; 'Hydro Monhtly CFs'!$E$6, 'Hydro Monhtly CFs'!$K$5,$A4697 &lt; 'Hydro Monhtly CFs'!$E$7, 'Hydro Monhtly CFs'!$K$6,$A4697 &lt; 'Hydro Monhtly CFs'!$E$8, 'Hydro Monhtly CFs'!$K$7,$A4697 &lt; 'Hydro Monhtly CFs'!$E$9, 'Hydro Monhtly CFs'!$K$8,$A4697 &lt; 'Hydro Monhtly CFs'!$E$10, 'Hydro Monhtly CFs'!$K$9,$A4697 &lt; 'Hydro Monhtly CFs'!$E$11, 'Hydro Monhtly CFs'!$K$10,$A4697 &lt; 'Hydro Monhtly CFs'!$E$12, 'Hydro Monhtly CFs'!$K$11,$A4697 &lt; 'Hydro Monhtly CFs'!$E$13,'Hydro Monhtly CFs'!$K$12,$A4697&lt; 'Hydro Monhtly CFs'!$E$14, 'Hydro Monhtly CFs'!$K$13,$A4697&lt; 'Hydro Monhtly CFs'!$E$15, 'Hydro Monhtly CFs'!$K$14,$A4697 &gt;= 'Hydro Monhtly CFs'!$E$15, 'Hydro Monhtly CFs'!$K$15)</f>
        <v>0.30966145299965869</v>
      </c>
      <c r="L4697" s="453" cm="1">
        <f t="array" ref="L4697">_xlfn.IFS($A4697 &lt; 'Hydro Monhtly CFs'!$E$5, 'Hydro Monhtly CFs'!$H$4, $A4697 &lt; 'Hydro Monhtly CFs'!$E$6, 'Hydro Monhtly CFs'!$H$5,$A4697 &lt; 'Hydro Monhtly CFs'!$E$7, 'Hydro Monhtly CFs'!$H$6,$A4697 &lt; 'Hydro Monhtly CFs'!$E$8, 'Hydro Monhtly CFs'!$H$7,$A4697 &lt; 'Hydro Monhtly CFs'!$E$9, 'Hydro Monhtly CFs'!$H$8,$A4697 &lt; 'Hydro Monhtly CFs'!$E$10, 'Hydro Monhtly CFs'!$H$9,$A4697 &lt; 'Hydro Monhtly CFs'!$E$11, 'Hydro Monhtly CFs'!$H$10,$A4697 &lt; 'Hydro Monhtly CFs'!$E$12, 'Hydro Monhtly CFs'!$H$11,$A4697 &lt; 'Hydro Monhtly CFs'!$E$13,'Hydro Monhtly CFs'!$H$12,$A4697&lt; 'Hydro Monhtly CFs'!$E$14, 'Hydro Monhtly CFs'!$H$13,$A4697&lt; 'Hydro Monhtly CFs'!$E$15, 'Hydro Monhtly CFs'!$H$14,$A4697 &gt;= 'Hydro Monhtly CFs'!$E$15, 'Hydro Monhtly CFs'!$H$15)</f>
        <v>0.3998125789383854</v>
      </c>
      <c r="M4697" s="452">
        <v>1</v>
      </c>
      <c r="N4697" s="451">
        <f>IFERROR(IF(OR($A4697&lt;Assumptions!$F$43,$A4697&gt;Assumptions!$F$44),INDEX(New_Thermal!$K$10:$K$12,MATCH(Assumptions!$F$33,New_Thermal!$F$10:$F$12,0),1),INDEX(New_Thermal!$J$10:$J$12,MATCH(Assumptions!$F$33,New_Thermal!$F$10:$F$12,0),1)),1)</f>
        <v>0.88</v>
      </c>
      <c r="O4697" s="452">
        <v>1</v>
      </c>
      <c r="P4697" s="485">
        <f ca="1"/>
        <v>0.84199999999999997</v>
      </c>
      <c r="Q4697" s="485">
        <f ca="1"/>
        <v>0</v>
      </c>
    </row>
    <row r="4698" spans="1:17">
      <c r="A4698" s="496">
        <v>4697</v>
      </c>
      <c r="B4698" s="451">
        <f>IFERROR(IF(OR($A4698&lt;Assumptions!$F$43,$A4698&gt;Assumptions!$F$44),INDEX(Existing!$O$13:$O$29,MATCH(Generators_variability!B$1,Existing!$A$13:$A$29,0),1),INDEX(Existing!$N$13:$N$29,MATCH(Generators_variability!B$1,Existing!$A$13:$A$29,0),1)),1)</f>
        <v>0.80721747388414056</v>
      </c>
      <c r="C4698" s="451">
        <f>IFERROR(IF(OR($A4698&lt;Assumptions!$F$43,$A4698&gt;Assumptions!$F$44),INDEX(Existing!$O$13:$O$29,MATCH(Generators_variability!C$1,Existing!$A$13:$A$29,0),1),INDEX(Existing!$N$13:$N$29,MATCH(Generators_variability!C$1,Existing!$A$13:$A$29,0),1)),1)</f>
        <v>0.79899497487437188</v>
      </c>
      <c r="D4698" s="451">
        <f>IFERROR(IF(OR($A4698&lt;Assumptions!$F$43,$A4698&gt;Assumptions!$F$44),INDEX(Existing!$O$13:$O$29,MATCH(Generators_variability!D$1,Existing!$A$13:$A$29,0),1),INDEX(Existing!$N$13:$N$29,MATCH(Generators_variability!D$1,Existing!$A$13:$A$29,0),1)),1)</f>
        <v>0.92392412808484614</v>
      </c>
      <c r="E4698" s="451">
        <f>IFERROR(IF(OR($A4698&lt;Assumptions!$F$43,$A4698&gt;Assumptions!$F$44),INDEX(Existing!$O$13:$O$29,MATCH(Generators_variability!E$1,Existing!$A$13:$A$29,0),1),INDEX(Existing!$N$13:$N$29,MATCH(Generators_variability!E$1,Existing!$A$13:$A$29,0),1)),1)</f>
        <v>0.57971014492753625</v>
      </c>
      <c r="F4698" s="451">
        <f>IFERROR(IF(OR($A4698&lt;Assumptions!$F$43,$A4698&gt;Assumptions!$F$44),INDEX(Existing!$O$13:$O$29,MATCH(Generators_variability!F$1,Existing!$A$13:$A$29,0),1),INDEX(Existing!$N$13:$N$29,MATCH(Generators_variability!F$1,Existing!$A$13:$A$29,0),1)),1)</f>
        <v>0.82156133828996281</v>
      </c>
      <c r="G4698" s="451">
        <f>IFERROR(IF(OR($A4698&lt;Assumptions!$F$43,$A4698&gt;Assumptions!$F$44),INDEX(Existing!$O$13:$O$29,MATCH(Generators_variability!G$1,Existing!$A$13:$A$29,0),1),INDEX(Existing!$N$13:$N$29,MATCH(Generators_variability!G$1,Existing!$A$13:$A$29,0),1)),1)</f>
        <v>0.85313300722105767</v>
      </c>
      <c r="H4698" s="451">
        <f>IFERROR(IF(OR($A4698&lt;Assumptions!$F$43,$A4698&gt;Assumptions!$F$44),INDEX(Existing!$O$13:$O$29,MATCH(Generators_variability!H$1,Existing!$A$13:$A$29,0),1),INDEX(Existing!$N$13:$N$29,MATCH(Generators_variability!H$1,Existing!$A$13:$A$29,0),1)),1)</f>
        <v>0.88779372901935594</v>
      </c>
      <c r="I4698" s="451">
        <f>IFERROR(IF(OR($A4698&lt;Assumptions!$F$43,$A4698&gt;Assumptions!$F$44),INDEX(Existing!$O$13:$O$29,MATCH(Generators_variability!I$1,Existing!$A$13:$A$29,0),1),INDEX(Existing!$N$13:$N$29,MATCH(Generators_variability!I$1,Existing!$A$13:$A$29,0),1)),1)</f>
        <v>0.88793103448275867</v>
      </c>
      <c r="J4698" s="451">
        <f>IFERROR(IF(OR($A4698&lt;Assumptions!$F$43,$A4698&gt;Assumptions!$F$44),INDEX(Existing!$O$13:$O$29,MATCH(Generators_variability!J$1,Existing!$A$13:$A$29,0),1),INDEX(Existing!$N$13:$N$29,MATCH(Generators_variability!J$1,Existing!$A$13:$A$29,0),1)),1)</f>
        <v>0.86212318612696004</v>
      </c>
      <c r="K4698" s="453" cm="1">
        <f t="array" ref="K4698">_xlfn.IFS($A4698 &lt; 'Hydro Monhtly CFs'!$E$5, 'Hydro Monhtly CFs'!$K$4, $A4698 &lt; 'Hydro Monhtly CFs'!$E$6, 'Hydro Monhtly CFs'!$K$5,$A4698 &lt; 'Hydro Monhtly CFs'!$E$7, 'Hydro Monhtly CFs'!$K$6,$A4698 &lt; 'Hydro Monhtly CFs'!$E$8, 'Hydro Monhtly CFs'!$K$7,$A4698 &lt; 'Hydro Monhtly CFs'!$E$9, 'Hydro Monhtly CFs'!$K$8,$A4698 &lt; 'Hydro Monhtly CFs'!$E$10, 'Hydro Monhtly CFs'!$K$9,$A4698 &lt; 'Hydro Monhtly CFs'!$E$11, 'Hydro Monhtly CFs'!$K$10,$A4698 &lt; 'Hydro Monhtly CFs'!$E$12, 'Hydro Monhtly CFs'!$K$11,$A4698 &lt; 'Hydro Monhtly CFs'!$E$13,'Hydro Monhtly CFs'!$K$12,$A4698&lt; 'Hydro Monhtly CFs'!$E$14, 'Hydro Monhtly CFs'!$K$13,$A4698&lt; 'Hydro Monhtly CFs'!$E$15, 'Hydro Monhtly CFs'!$K$14,$A4698 &gt;= 'Hydro Monhtly CFs'!$E$15, 'Hydro Monhtly CFs'!$K$15)</f>
        <v>0.30966145299965869</v>
      </c>
      <c r="L4698" s="453" cm="1">
        <f t="array" ref="L4698">_xlfn.IFS($A4698 &lt; 'Hydro Monhtly CFs'!$E$5, 'Hydro Monhtly CFs'!$H$4, $A4698 &lt; 'Hydro Monhtly CFs'!$E$6, 'Hydro Monhtly CFs'!$H$5,$A4698 &lt; 'Hydro Monhtly CFs'!$E$7, 'Hydro Monhtly CFs'!$H$6,$A4698 &lt; 'Hydro Monhtly CFs'!$E$8, 'Hydro Monhtly CFs'!$H$7,$A4698 &lt; 'Hydro Monhtly CFs'!$E$9, 'Hydro Monhtly CFs'!$H$8,$A4698 &lt; 'Hydro Monhtly CFs'!$E$10, 'Hydro Monhtly CFs'!$H$9,$A4698 &lt; 'Hydro Monhtly CFs'!$E$11, 'Hydro Monhtly CFs'!$H$10,$A4698 &lt; 'Hydro Monhtly CFs'!$E$12, 'Hydro Monhtly CFs'!$H$11,$A4698 &lt; 'Hydro Monhtly CFs'!$E$13,'Hydro Monhtly CFs'!$H$12,$A4698&lt; 'Hydro Monhtly CFs'!$E$14, 'Hydro Monhtly CFs'!$H$13,$A4698&lt; 'Hydro Monhtly CFs'!$E$15, 'Hydro Monhtly CFs'!$H$14,$A4698 &gt;= 'Hydro Monhtly CFs'!$E$15, 'Hydro Monhtly CFs'!$H$15)</f>
        <v>0.3998125789383854</v>
      </c>
      <c r="M4698" s="452">
        <v>1</v>
      </c>
      <c r="N4698" s="451">
        <f>IFERROR(IF(OR($A4698&lt;Assumptions!$F$43,$A4698&gt;Assumptions!$F$44),INDEX(New_Thermal!$K$10:$K$12,MATCH(Assumptions!$F$33,New_Thermal!$F$10:$F$12,0),1),INDEX(New_Thermal!$J$10:$J$12,MATCH(Assumptions!$F$33,New_Thermal!$F$10:$F$12,0),1)),1)</f>
        <v>0.88</v>
      </c>
      <c r="O4698" s="452">
        <v>1</v>
      </c>
      <c r="P4698" s="485">
        <f ca="1"/>
        <v>0.93665217387499999</v>
      </c>
      <c r="Q4698" s="485">
        <f ca="1"/>
        <v>0</v>
      </c>
    </row>
    <row r="4699" spans="1:17">
      <c r="A4699" s="496">
        <v>4698</v>
      </c>
      <c r="B4699" s="451">
        <f>IFERROR(IF(OR($A4699&lt;Assumptions!$F$43,$A4699&gt;Assumptions!$F$44),INDEX(Existing!$O$13:$O$29,MATCH(Generators_variability!B$1,Existing!$A$13:$A$29,0),1),INDEX(Existing!$N$13:$N$29,MATCH(Generators_variability!B$1,Existing!$A$13:$A$29,0),1)),1)</f>
        <v>0.80721747388414056</v>
      </c>
      <c r="C4699" s="451">
        <f>IFERROR(IF(OR($A4699&lt;Assumptions!$F$43,$A4699&gt;Assumptions!$F$44),INDEX(Existing!$O$13:$O$29,MATCH(Generators_variability!C$1,Existing!$A$13:$A$29,0),1),INDEX(Existing!$N$13:$N$29,MATCH(Generators_variability!C$1,Existing!$A$13:$A$29,0),1)),1)</f>
        <v>0.79899497487437188</v>
      </c>
      <c r="D4699" s="451">
        <f>IFERROR(IF(OR($A4699&lt;Assumptions!$F$43,$A4699&gt;Assumptions!$F$44),INDEX(Existing!$O$13:$O$29,MATCH(Generators_variability!D$1,Existing!$A$13:$A$29,0),1),INDEX(Existing!$N$13:$N$29,MATCH(Generators_variability!D$1,Existing!$A$13:$A$29,0),1)),1)</f>
        <v>0.92392412808484614</v>
      </c>
      <c r="E4699" s="451">
        <f>IFERROR(IF(OR($A4699&lt;Assumptions!$F$43,$A4699&gt;Assumptions!$F$44),INDEX(Existing!$O$13:$O$29,MATCH(Generators_variability!E$1,Existing!$A$13:$A$29,0),1),INDEX(Existing!$N$13:$N$29,MATCH(Generators_variability!E$1,Existing!$A$13:$A$29,0),1)),1)</f>
        <v>0.57971014492753625</v>
      </c>
      <c r="F4699" s="451">
        <f>IFERROR(IF(OR($A4699&lt;Assumptions!$F$43,$A4699&gt;Assumptions!$F$44),INDEX(Existing!$O$13:$O$29,MATCH(Generators_variability!F$1,Existing!$A$13:$A$29,0),1),INDEX(Existing!$N$13:$N$29,MATCH(Generators_variability!F$1,Existing!$A$13:$A$29,0),1)),1)</f>
        <v>0.82156133828996281</v>
      </c>
      <c r="G4699" s="451">
        <f>IFERROR(IF(OR($A4699&lt;Assumptions!$F$43,$A4699&gt;Assumptions!$F$44),INDEX(Existing!$O$13:$O$29,MATCH(Generators_variability!G$1,Existing!$A$13:$A$29,0),1),INDEX(Existing!$N$13:$N$29,MATCH(Generators_variability!G$1,Existing!$A$13:$A$29,0),1)),1)</f>
        <v>0.85313300722105767</v>
      </c>
      <c r="H4699" s="451">
        <f>IFERROR(IF(OR($A4699&lt;Assumptions!$F$43,$A4699&gt;Assumptions!$F$44),INDEX(Existing!$O$13:$O$29,MATCH(Generators_variability!H$1,Existing!$A$13:$A$29,0),1),INDEX(Existing!$N$13:$N$29,MATCH(Generators_variability!H$1,Existing!$A$13:$A$29,0),1)),1)</f>
        <v>0.88779372901935594</v>
      </c>
      <c r="I4699" s="451">
        <f>IFERROR(IF(OR($A4699&lt;Assumptions!$F$43,$A4699&gt;Assumptions!$F$44),INDEX(Existing!$O$13:$O$29,MATCH(Generators_variability!I$1,Existing!$A$13:$A$29,0),1),INDEX(Existing!$N$13:$N$29,MATCH(Generators_variability!I$1,Existing!$A$13:$A$29,0),1)),1)</f>
        <v>0.88793103448275867</v>
      </c>
      <c r="J4699" s="451">
        <f>IFERROR(IF(OR($A4699&lt;Assumptions!$F$43,$A4699&gt;Assumptions!$F$44),INDEX(Existing!$O$13:$O$29,MATCH(Generators_variability!J$1,Existing!$A$13:$A$29,0),1),INDEX(Existing!$N$13:$N$29,MATCH(Generators_variability!J$1,Existing!$A$13:$A$29,0),1)),1)</f>
        <v>0.86212318612696004</v>
      </c>
      <c r="K4699" s="453" cm="1">
        <f t="array" ref="K4699">_xlfn.IFS($A4699 &lt; 'Hydro Monhtly CFs'!$E$5, 'Hydro Monhtly CFs'!$K$4, $A4699 &lt; 'Hydro Monhtly CFs'!$E$6, 'Hydro Monhtly CFs'!$K$5,$A4699 &lt; 'Hydro Monhtly CFs'!$E$7, 'Hydro Monhtly CFs'!$K$6,$A4699 &lt; 'Hydro Monhtly CFs'!$E$8, 'Hydro Monhtly CFs'!$K$7,$A4699 &lt; 'Hydro Monhtly CFs'!$E$9, 'Hydro Monhtly CFs'!$K$8,$A4699 &lt; 'Hydro Monhtly CFs'!$E$10, 'Hydro Monhtly CFs'!$K$9,$A4699 &lt; 'Hydro Monhtly CFs'!$E$11, 'Hydro Monhtly CFs'!$K$10,$A4699 &lt; 'Hydro Monhtly CFs'!$E$12, 'Hydro Monhtly CFs'!$K$11,$A4699 &lt; 'Hydro Monhtly CFs'!$E$13,'Hydro Monhtly CFs'!$K$12,$A4699&lt; 'Hydro Monhtly CFs'!$E$14, 'Hydro Monhtly CFs'!$K$13,$A4699&lt; 'Hydro Monhtly CFs'!$E$15, 'Hydro Monhtly CFs'!$K$14,$A4699 &gt;= 'Hydro Monhtly CFs'!$E$15, 'Hydro Monhtly CFs'!$K$15)</f>
        <v>0.30966145299965869</v>
      </c>
      <c r="L4699" s="453" cm="1">
        <f t="array" ref="L4699">_xlfn.IFS($A4699 &lt; 'Hydro Monhtly CFs'!$E$5, 'Hydro Monhtly CFs'!$H$4, $A4699 &lt; 'Hydro Monhtly CFs'!$E$6, 'Hydro Monhtly CFs'!$H$5,$A4699 &lt; 'Hydro Monhtly CFs'!$E$7, 'Hydro Monhtly CFs'!$H$6,$A4699 &lt; 'Hydro Monhtly CFs'!$E$8, 'Hydro Monhtly CFs'!$H$7,$A4699 &lt; 'Hydro Monhtly CFs'!$E$9, 'Hydro Monhtly CFs'!$H$8,$A4699 &lt; 'Hydro Monhtly CFs'!$E$10, 'Hydro Monhtly CFs'!$H$9,$A4699 &lt; 'Hydro Monhtly CFs'!$E$11, 'Hydro Monhtly CFs'!$H$10,$A4699 &lt; 'Hydro Monhtly CFs'!$E$12, 'Hydro Monhtly CFs'!$H$11,$A4699 &lt; 'Hydro Monhtly CFs'!$E$13,'Hydro Monhtly CFs'!$H$12,$A4699&lt; 'Hydro Monhtly CFs'!$E$14, 'Hydro Monhtly CFs'!$H$13,$A4699&lt; 'Hydro Monhtly CFs'!$E$15, 'Hydro Monhtly CFs'!$H$14,$A4699 &gt;= 'Hydro Monhtly CFs'!$E$15, 'Hydro Monhtly CFs'!$H$15)</f>
        <v>0.3998125789383854</v>
      </c>
      <c r="M4699" s="452">
        <v>1</v>
      </c>
      <c r="N4699" s="451">
        <f>IFERROR(IF(OR($A4699&lt;Assumptions!$F$43,$A4699&gt;Assumptions!$F$44),INDEX(New_Thermal!$K$10:$K$12,MATCH(Assumptions!$F$33,New_Thermal!$F$10:$F$12,0),1),INDEX(New_Thermal!$J$10:$J$12,MATCH(Assumptions!$F$33,New_Thermal!$F$10:$F$12,0),1)),1)</f>
        <v>0.88</v>
      </c>
      <c r="O4699" s="452">
        <v>1</v>
      </c>
      <c r="P4699" s="485">
        <f ca="1"/>
        <v>0.81882608700000004</v>
      </c>
      <c r="Q4699" s="485">
        <f ca="1"/>
        <v>0</v>
      </c>
    </row>
    <row r="4700" spans="1:17">
      <c r="A4700" s="496">
        <v>4699</v>
      </c>
      <c r="B4700" s="451">
        <f>IFERROR(IF(OR($A4700&lt;Assumptions!$F$43,$A4700&gt;Assumptions!$F$44),INDEX(Existing!$O$13:$O$29,MATCH(Generators_variability!B$1,Existing!$A$13:$A$29,0),1),INDEX(Existing!$N$13:$N$29,MATCH(Generators_variability!B$1,Existing!$A$13:$A$29,0),1)),1)</f>
        <v>0.80721747388414056</v>
      </c>
      <c r="C4700" s="451">
        <f>IFERROR(IF(OR($A4700&lt;Assumptions!$F$43,$A4700&gt;Assumptions!$F$44),INDEX(Existing!$O$13:$O$29,MATCH(Generators_variability!C$1,Existing!$A$13:$A$29,0),1),INDEX(Existing!$N$13:$N$29,MATCH(Generators_variability!C$1,Existing!$A$13:$A$29,0),1)),1)</f>
        <v>0.79899497487437188</v>
      </c>
      <c r="D4700" s="451">
        <f>IFERROR(IF(OR($A4700&lt;Assumptions!$F$43,$A4700&gt;Assumptions!$F$44),INDEX(Existing!$O$13:$O$29,MATCH(Generators_variability!D$1,Existing!$A$13:$A$29,0),1),INDEX(Existing!$N$13:$N$29,MATCH(Generators_variability!D$1,Existing!$A$13:$A$29,0),1)),1)</f>
        <v>0.92392412808484614</v>
      </c>
      <c r="E4700" s="451">
        <f>IFERROR(IF(OR($A4700&lt;Assumptions!$F$43,$A4700&gt;Assumptions!$F$44),INDEX(Existing!$O$13:$O$29,MATCH(Generators_variability!E$1,Existing!$A$13:$A$29,0),1),INDEX(Existing!$N$13:$N$29,MATCH(Generators_variability!E$1,Existing!$A$13:$A$29,0),1)),1)</f>
        <v>0.57971014492753625</v>
      </c>
      <c r="F4700" s="451">
        <f>IFERROR(IF(OR($A4700&lt;Assumptions!$F$43,$A4700&gt;Assumptions!$F$44),INDEX(Existing!$O$13:$O$29,MATCH(Generators_variability!F$1,Existing!$A$13:$A$29,0),1),INDEX(Existing!$N$13:$N$29,MATCH(Generators_variability!F$1,Existing!$A$13:$A$29,0),1)),1)</f>
        <v>0.82156133828996281</v>
      </c>
      <c r="G4700" s="451">
        <f>IFERROR(IF(OR($A4700&lt;Assumptions!$F$43,$A4700&gt;Assumptions!$F$44),INDEX(Existing!$O$13:$O$29,MATCH(Generators_variability!G$1,Existing!$A$13:$A$29,0),1),INDEX(Existing!$N$13:$N$29,MATCH(Generators_variability!G$1,Existing!$A$13:$A$29,0),1)),1)</f>
        <v>0.85313300722105767</v>
      </c>
      <c r="H4700" s="451">
        <f>IFERROR(IF(OR($A4700&lt;Assumptions!$F$43,$A4700&gt;Assumptions!$F$44),INDEX(Existing!$O$13:$O$29,MATCH(Generators_variability!H$1,Existing!$A$13:$A$29,0),1),INDEX(Existing!$N$13:$N$29,MATCH(Generators_variability!H$1,Existing!$A$13:$A$29,0),1)),1)</f>
        <v>0.88779372901935594</v>
      </c>
      <c r="I4700" s="451">
        <f>IFERROR(IF(OR($A4700&lt;Assumptions!$F$43,$A4700&gt;Assumptions!$F$44),INDEX(Existing!$O$13:$O$29,MATCH(Generators_variability!I$1,Existing!$A$13:$A$29,0),1),INDEX(Existing!$N$13:$N$29,MATCH(Generators_variability!I$1,Existing!$A$13:$A$29,0),1)),1)</f>
        <v>0.88793103448275867</v>
      </c>
      <c r="J4700" s="451">
        <f>IFERROR(IF(OR($A4700&lt;Assumptions!$F$43,$A4700&gt;Assumptions!$F$44),INDEX(Existing!$O$13:$O$29,MATCH(Generators_variability!J$1,Existing!$A$13:$A$29,0),1),INDEX(Existing!$N$13:$N$29,MATCH(Generators_variability!J$1,Existing!$A$13:$A$29,0),1)),1)</f>
        <v>0.86212318612696004</v>
      </c>
      <c r="K4700" s="453" cm="1">
        <f t="array" ref="K4700">_xlfn.IFS($A4700 &lt; 'Hydro Monhtly CFs'!$E$5, 'Hydro Monhtly CFs'!$K$4, $A4700 &lt; 'Hydro Monhtly CFs'!$E$6, 'Hydro Monhtly CFs'!$K$5,$A4700 &lt; 'Hydro Monhtly CFs'!$E$7, 'Hydro Monhtly CFs'!$K$6,$A4700 &lt; 'Hydro Monhtly CFs'!$E$8, 'Hydro Monhtly CFs'!$K$7,$A4700 &lt; 'Hydro Monhtly CFs'!$E$9, 'Hydro Monhtly CFs'!$K$8,$A4700 &lt; 'Hydro Monhtly CFs'!$E$10, 'Hydro Monhtly CFs'!$K$9,$A4700 &lt; 'Hydro Monhtly CFs'!$E$11, 'Hydro Monhtly CFs'!$K$10,$A4700 &lt; 'Hydro Monhtly CFs'!$E$12, 'Hydro Monhtly CFs'!$K$11,$A4700 &lt; 'Hydro Monhtly CFs'!$E$13,'Hydro Monhtly CFs'!$K$12,$A4700&lt; 'Hydro Monhtly CFs'!$E$14, 'Hydro Monhtly CFs'!$K$13,$A4700&lt; 'Hydro Monhtly CFs'!$E$15, 'Hydro Monhtly CFs'!$K$14,$A4700 &gt;= 'Hydro Monhtly CFs'!$E$15, 'Hydro Monhtly CFs'!$K$15)</f>
        <v>0.30966145299965869</v>
      </c>
      <c r="L4700" s="453" cm="1">
        <f t="array" ref="L4700">_xlfn.IFS($A4700 &lt; 'Hydro Monhtly CFs'!$E$5, 'Hydro Monhtly CFs'!$H$4, $A4700 &lt; 'Hydro Monhtly CFs'!$E$6, 'Hydro Monhtly CFs'!$H$5,$A4700 &lt; 'Hydro Monhtly CFs'!$E$7, 'Hydro Monhtly CFs'!$H$6,$A4700 &lt; 'Hydro Monhtly CFs'!$E$8, 'Hydro Monhtly CFs'!$H$7,$A4700 &lt; 'Hydro Monhtly CFs'!$E$9, 'Hydro Monhtly CFs'!$H$8,$A4700 &lt; 'Hydro Monhtly CFs'!$E$10, 'Hydro Monhtly CFs'!$H$9,$A4700 &lt; 'Hydro Monhtly CFs'!$E$11, 'Hydro Monhtly CFs'!$H$10,$A4700 &lt; 'Hydro Monhtly CFs'!$E$12, 'Hydro Monhtly CFs'!$H$11,$A4700 &lt; 'Hydro Monhtly CFs'!$E$13,'Hydro Monhtly CFs'!$H$12,$A4700&lt; 'Hydro Monhtly CFs'!$E$14, 'Hydro Monhtly CFs'!$H$13,$A4700&lt; 'Hydro Monhtly CFs'!$E$15, 'Hydro Monhtly CFs'!$H$14,$A4700 &gt;= 'Hydro Monhtly CFs'!$E$15, 'Hydro Monhtly CFs'!$H$15)</f>
        <v>0.3998125789383854</v>
      </c>
      <c r="M4700" s="452">
        <v>1</v>
      </c>
      <c r="N4700" s="451">
        <f>IFERROR(IF(OR($A4700&lt;Assumptions!$F$43,$A4700&gt;Assumptions!$F$44),INDEX(New_Thermal!$K$10:$K$12,MATCH(Assumptions!$F$33,New_Thermal!$F$10:$F$12,0),1),INDEX(New_Thermal!$J$10:$J$12,MATCH(Assumptions!$F$33,New_Thermal!$F$10:$F$12,0),1)),1)</f>
        <v>0.88</v>
      </c>
      <c r="O4700" s="452">
        <v>1</v>
      </c>
      <c r="P4700" s="485">
        <f ca="1"/>
        <v>0.66930434787500004</v>
      </c>
      <c r="Q4700" s="485">
        <f ca="1"/>
        <v>0</v>
      </c>
    </row>
    <row r="4701" spans="1:17">
      <c r="A4701" s="496">
        <v>4700</v>
      </c>
      <c r="B4701" s="451">
        <f>IFERROR(IF(OR($A4701&lt;Assumptions!$F$43,$A4701&gt;Assumptions!$F$44),INDEX(Existing!$O$13:$O$29,MATCH(Generators_variability!B$1,Existing!$A$13:$A$29,0),1),INDEX(Existing!$N$13:$N$29,MATCH(Generators_variability!B$1,Existing!$A$13:$A$29,0),1)),1)</f>
        <v>0.80721747388414056</v>
      </c>
      <c r="C4701" s="451">
        <f>IFERROR(IF(OR($A4701&lt;Assumptions!$F$43,$A4701&gt;Assumptions!$F$44),INDEX(Existing!$O$13:$O$29,MATCH(Generators_variability!C$1,Existing!$A$13:$A$29,0),1),INDEX(Existing!$N$13:$N$29,MATCH(Generators_variability!C$1,Existing!$A$13:$A$29,0),1)),1)</f>
        <v>0.79899497487437188</v>
      </c>
      <c r="D4701" s="451">
        <f>IFERROR(IF(OR($A4701&lt;Assumptions!$F$43,$A4701&gt;Assumptions!$F$44),INDEX(Existing!$O$13:$O$29,MATCH(Generators_variability!D$1,Existing!$A$13:$A$29,0),1),INDEX(Existing!$N$13:$N$29,MATCH(Generators_variability!D$1,Existing!$A$13:$A$29,0),1)),1)</f>
        <v>0.92392412808484614</v>
      </c>
      <c r="E4701" s="451">
        <f>IFERROR(IF(OR($A4701&lt;Assumptions!$F$43,$A4701&gt;Assumptions!$F$44),INDEX(Existing!$O$13:$O$29,MATCH(Generators_variability!E$1,Existing!$A$13:$A$29,0),1),INDEX(Existing!$N$13:$N$29,MATCH(Generators_variability!E$1,Existing!$A$13:$A$29,0),1)),1)</f>
        <v>0.57971014492753625</v>
      </c>
      <c r="F4701" s="451">
        <f>IFERROR(IF(OR($A4701&lt;Assumptions!$F$43,$A4701&gt;Assumptions!$F$44),INDEX(Existing!$O$13:$O$29,MATCH(Generators_variability!F$1,Existing!$A$13:$A$29,0),1),INDEX(Existing!$N$13:$N$29,MATCH(Generators_variability!F$1,Existing!$A$13:$A$29,0),1)),1)</f>
        <v>0.82156133828996281</v>
      </c>
      <c r="G4701" s="451">
        <f>IFERROR(IF(OR($A4701&lt;Assumptions!$F$43,$A4701&gt;Assumptions!$F$44),INDEX(Existing!$O$13:$O$29,MATCH(Generators_variability!G$1,Existing!$A$13:$A$29,0),1),INDEX(Existing!$N$13:$N$29,MATCH(Generators_variability!G$1,Existing!$A$13:$A$29,0),1)),1)</f>
        <v>0.85313300722105767</v>
      </c>
      <c r="H4701" s="451">
        <f>IFERROR(IF(OR($A4701&lt;Assumptions!$F$43,$A4701&gt;Assumptions!$F$44),INDEX(Existing!$O$13:$O$29,MATCH(Generators_variability!H$1,Existing!$A$13:$A$29,0),1),INDEX(Existing!$N$13:$N$29,MATCH(Generators_variability!H$1,Existing!$A$13:$A$29,0),1)),1)</f>
        <v>0.88779372901935594</v>
      </c>
      <c r="I4701" s="451">
        <f>IFERROR(IF(OR($A4701&lt;Assumptions!$F$43,$A4701&gt;Assumptions!$F$44),INDEX(Existing!$O$13:$O$29,MATCH(Generators_variability!I$1,Existing!$A$13:$A$29,0),1),INDEX(Existing!$N$13:$N$29,MATCH(Generators_variability!I$1,Existing!$A$13:$A$29,0),1)),1)</f>
        <v>0.88793103448275867</v>
      </c>
      <c r="J4701" s="451">
        <f>IFERROR(IF(OR($A4701&lt;Assumptions!$F$43,$A4701&gt;Assumptions!$F$44),INDEX(Existing!$O$13:$O$29,MATCH(Generators_variability!J$1,Existing!$A$13:$A$29,0),1),INDEX(Existing!$N$13:$N$29,MATCH(Generators_variability!J$1,Existing!$A$13:$A$29,0),1)),1)</f>
        <v>0.86212318612696004</v>
      </c>
      <c r="K4701" s="453" cm="1">
        <f t="array" ref="K4701">_xlfn.IFS($A4701 &lt; 'Hydro Monhtly CFs'!$E$5, 'Hydro Monhtly CFs'!$K$4, $A4701 &lt; 'Hydro Monhtly CFs'!$E$6, 'Hydro Monhtly CFs'!$K$5,$A4701 &lt; 'Hydro Monhtly CFs'!$E$7, 'Hydro Monhtly CFs'!$K$6,$A4701 &lt; 'Hydro Monhtly CFs'!$E$8, 'Hydro Monhtly CFs'!$K$7,$A4701 &lt; 'Hydro Monhtly CFs'!$E$9, 'Hydro Monhtly CFs'!$K$8,$A4701 &lt; 'Hydro Monhtly CFs'!$E$10, 'Hydro Monhtly CFs'!$K$9,$A4701 &lt; 'Hydro Monhtly CFs'!$E$11, 'Hydro Monhtly CFs'!$K$10,$A4701 &lt; 'Hydro Monhtly CFs'!$E$12, 'Hydro Monhtly CFs'!$K$11,$A4701 &lt; 'Hydro Monhtly CFs'!$E$13,'Hydro Monhtly CFs'!$K$12,$A4701&lt; 'Hydro Monhtly CFs'!$E$14, 'Hydro Monhtly CFs'!$K$13,$A4701&lt; 'Hydro Monhtly CFs'!$E$15, 'Hydro Monhtly CFs'!$K$14,$A4701 &gt;= 'Hydro Monhtly CFs'!$E$15, 'Hydro Monhtly CFs'!$K$15)</f>
        <v>0.30966145299965869</v>
      </c>
      <c r="L4701" s="453" cm="1">
        <f t="array" ref="L4701">_xlfn.IFS($A4701 &lt; 'Hydro Monhtly CFs'!$E$5, 'Hydro Monhtly CFs'!$H$4, $A4701 &lt; 'Hydro Monhtly CFs'!$E$6, 'Hydro Monhtly CFs'!$H$5,$A4701 &lt; 'Hydro Monhtly CFs'!$E$7, 'Hydro Monhtly CFs'!$H$6,$A4701 &lt; 'Hydro Monhtly CFs'!$E$8, 'Hydro Monhtly CFs'!$H$7,$A4701 &lt; 'Hydro Monhtly CFs'!$E$9, 'Hydro Monhtly CFs'!$H$8,$A4701 &lt; 'Hydro Monhtly CFs'!$E$10, 'Hydro Monhtly CFs'!$H$9,$A4701 &lt; 'Hydro Monhtly CFs'!$E$11, 'Hydro Monhtly CFs'!$H$10,$A4701 &lt; 'Hydro Monhtly CFs'!$E$12, 'Hydro Monhtly CFs'!$H$11,$A4701 &lt; 'Hydro Monhtly CFs'!$E$13,'Hydro Monhtly CFs'!$H$12,$A4701&lt; 'Hydro Monhtly CFs'!$E$14, 'Hydro Monhtly CFs'!$H$13,$A4701&lt; 'Hydro Monhtly CFs'!$E$15, 'Hydro Monhtly CFs'!$H$14,$A4701 &gt;= 'Hydro Monhtly CFs'!$E$15, 'Hydro Monhtly CFs'!$H$15)</f>
        <v>0.3998125789383854</v>
      </c>
      <c r="M4701" s="452">
        <v>1</v>
      </c>
      <c r="N4701" s="451">
        <f>IFERROR(IF(OR($A4701&lt;Assumptions!$F$43,$A4701&gt;Assumptions!$F$44),INDEX(New_Thermal!$K$10:$K$12,MATCH(Assumptions!$F$33,New_Thermal!$F$10:$F$12,0),1),INDEX(New_Thermal!$J$10:$J$12,MATCH(Assumptions!$F$33,New_Thermal!$F$10:$F$12,0),1)),1)</f>
        <v>0.88</v>
      </c>
      <c r="O4701" s="452">
        <v>1</v>
      </c>
      <c r="P4701" s="485">
        <f ca="1"/>
        <v>0.20511739125</v>
      </c>
      <c r="Q4701" s="485">
        <f ca="1"/>
        <v>0</v>
      </c>
    </row>
    <row r="4702" spans="1:17">
      <c r="A4702" s="496">
        <v>4701</v>
      </c>
      <c r="B4702" s="451">
        <f>IFERROR(IF(OR($A4702&lt;Assumptions!$F$43,$A4702&gt;Assumptions!$F$44),INDEX(Existing!$O$13:$O$29,MATCH(Generators_variability!B$1,Existing!$A$13:$A$29,0),1),INDEX(Existing!$N$13:$N$29,MATCH(Generators_variability!B$1,Existing!$A$13:$A$29,0),1)),1)</f>
        <v>0.80721747388414056</v>
      </c>
      <c r="C4702" s="451">
        <f>IFERROR(IF(OR($A4702&lt;Assumptions!$F$43,$A4702&gt;Assumptions!$F$44),INDEX(Existing!$O$13:$O$29,MATCH(Generators_variability!C$1,Existing!$A$13:$A$29,0),1),INDEX(Existing!$N$13:$N$29,MATCH(Generators_variability!C$1,Existing!$A$13:$A$29,0),1)),1)</f>
        <v>0.79899497487437188</v>
      </c>
      <c r="D4702" s="451">
        <f>IFERROR(IF(OR($A4702&lt;Assumptions!$F$43,$A4702&gt;Assumptions!$F$44),INDEX(Existing!$O$13:$O$29,MATCH(Generators_variability!D$1,Existing!$A$13:$A$29,0),1),INDEX(Existing!$N$13:$N$29,MATCH(Generators_variability!D$1,Existing!$A$13:$A$29,0),1)),1)</f>
        <v>0.92392412808484614</v>
      </c>
      <c r="E4702" s="451">
        <f>IFERROR(IF(OR($A4702&lt;Assumptions!$F$43,$A4702&gt;Assumptions!$F$44),INDEX(Existing!$O$13:$O$29,MATCH(Generators_variability!E$1,Existing!$A$13:$A$29,0),1),INDEX(Existing!$N$13:$N$29,MATCH(Generators_variability!E$1,Existing!$A$13:$A$29,0),1)),1)</f>
        <v>0.57971014492753625</v>
      </c>
      <c r="F4702" s="451">
        <f>IFERROR(IF(OR($A4702&lt;Assumptions!$F$43,$A4702&gt;Assumptions!$F$44),INDEX(Existing!$O$13:$O$29,MATCH(Generators_variability!F$1,Existing!$A$13:$A$29,0),1),INDEX(Existing!$N$13:$N$29,MATCH(Generators_variability!F$1,Existing!$A$13:$A$29,0),1)),1)</f>
        <v>0.82156133828996281</v>
      </c>
      <c r="G4702" s="451">
        <f>IFERROR(IF(OR($A4702&lt;Assumptions!$F$43,$A4702&gt;Assumptions!$F$44),INDEX(Existing!$O$13:$O$29,MATCH(Generators_variability!G$1,Existing!$A$13:$A$29,0),1),INDEX(Existing!$N$13:$N$29,MATCH(Generators_variability!G$1,Existing!$A$13:$A$29,0),1)),1)</f>
        <v>0.85313300722105767</v>
      </c>
      <c r="H4702" s="451">
        <f>IFERROR(IF(OR($A4702&lt;Assumptions!$F$43,$A4702&gt;Assumptions!$F$44),INDEX(Existing!$O$13:$O$29,MATCH(Generators_variability!H$1,Existing!$A$13:$A$29,0),1),INDEX(Existing!$N$13:$N$29,MATCH(Generators_variability!H$1,Existing!$A$13:$A$29,0),1)),1)</f>
        <v>0.88779372901935594</v>
      </c>
      <c r="I4702" s="451">
        <f>IFERROR(IF(OR($A4702&lt;Assumptions!$F$43,$A4702&gt;Assumptions!$F$44),INDEX(Existing!$O$13:$O$29,MATCH(Generators_variability!I$1,Existing!$A$13:$A$29,0),1),INDEX(Existing!$N$13:$N$29,MATCH(Generators_variability!I$1,Existing!$A$13:$A$29,0),1)),1)</f>
        <v>0.88793103448275867</v>
      </c>
      <c r="J4702" s="451">
        <f>IFERROR(IF(OR($A4702&lt;Assumptions!$F$43,$A4702&gt;Assumptions!$F$44),INDEX(Existing!$O$13:$O$29,MATCH(Generators_variability!J$1,Existing!$A$13:$A$29,0),1),INDEX(Existing!$N$13:$N$29,MATCH(Generators_variability!J$1,Existing!$A$13:$A$29,0),1)),1)</f>
        <v>0.86212318612696004</v>
      </c>
      <c r="K4702" s="453" cm="1">
        <f t="array" ref="K4702">_xlfn.IFS($A4702 &lt; 'Hydro Monhtly CFs'!$E$5, 'Hydro Monhtly CFs'!$K$4, $A4702 &lt; 'Hydro Monhtly CFs'!$E$6, 'Hydro Monhtly CFs'!$K$5,$A4702 &lt; 'Hydro Monhtly CFs'!$E$7, 'Hydro Monhtly CFs'!$K$6,$A4702 &lt; 'Hydro Monhtly CFs'!$E$8, 'Hydro Monhtly CFs'!$K$7,$A4702 &lt; 'Hydro Monhtly CFs'!$E$9, 'Hydro Monhtly CFs'!$K$8,$A4702 &lt; 'Hydro Monhtly CFs'!$E$10, 'Hydro Monhtly CFs'!$K$9,$A4702 &lt; 'Hydro Monhtly CFs'!$E$11, 'Hydro Monhtly CFs'!$K$10,$A4702 &lt; 'Hydro Monhtly CFs'!$E$12, 'Hydro Monhtly CFs'!$K$11,$A4702 &lt; 'Hydro Monhtly CFs'!$E$13,'Hydro Monhtly CFs'!$K$12,$A4702&lt; 'Hydro Monhtly CFs'!$E$14, 'Hydro Monhtly CFs'!$K$13,$A4702&lt; 'Hydro Monhtly CFs'!$E$15, 'Hydro Monhtly CFs'!$K$14,$A4702 &gt;= 'Hydro Monhtly CFs'!$E$15, 'Hydro Monhtly CFs'!$K$15)</f>
        <v>0.30966145299965869</v>
      </c>
      <c r="L4702" s="453" cm="1">
        <f t="array" ref="L4702">_xlfn.IFS($A4702 &lt; 'Hydro Monhtly CFs'!$E$5, 'Hydro Monhtly CFs'!$H$4, $A4702 &lt; 'Hydro Monhtly CFs'!$E$6, 'Hydro Monhtly CFs'!$H$5,$A4702 &lt; 'Hydro Monhtly CFs'!$E$7, 'Hydro Monhtly CFs'!$H$6,$A4702 &lt; 'Hydro Monhtly CFs'!$E$8, 'Hydro Monhtly CFs'!$H$7,$A4702 &lt; 'Hydro Monhtly CFs'!$E$9, 'Hydro Monhtly CFs'!$H$8,$A4702 &lt; 'Hydro Monhtly CFs'!$E$10, 'Hydro Monhtly CFs'!$H$9,$A4702 &lt; 'Hydro Monhtly CFs'!$E$11, 'Hydro Monhtly CFs'!$H$10,$A4702 &lt; 'Hydro Monhtly CFs'!$E$12, 'Hydro Monhtly CFs'!$H$11,$A4702 &lt; 'Hydro Monhtly CFs'!$E$13,'Hydro Monhtly CFs'!$H$12,$A4702&lt; 'Hydro Monhtly CFs'!$E$14, 'Hydro Monhtly CFs'!$H$13,$A4702&lt; 'Hydro Monhtly CFs'!$E$15, 'Hydro Monhtly CFs'!$H$14,$A4702 &gt;= 'Hydro Monhtly CFs'!$E$15, 'Hydro Monhtly CFs'!$H$15)</f>
        <v>0.3998125789383854</v>
      </c>
      <c r="M4702" s="452">
        <v>1</v>
      </c>
      <c r="N4702" s="451">
        <f>IFERROR(IF(OR($A4702&lt;Assumptions!$F$43,$A4702&gt;Assumptions!$F$44),INDEX(New_Thermal!$K$10:$K$12,MATCH(Assumptions!$F$33,New_Thermal!$F$10:$F$12,0),1),INDEX(New_Thermal!$J$10:$J$12,MATCH(Assumptions!$F$33,New_Thermal!$F$10:$F$12,0),1)),1)</f>
        <v>0.88</v>
      </c>
      <c r="O4702" s="452">
        <v>1</v>
      </c>
      <c r="P4702" s="485">
        <f ca="1"/>
        <v>0</v>
      </c>
      <c r="Q4702" s="485">
        <f ca="1"/>
        <v>0</v>
      </c>
    </row>
    <row r="4703" spans="1:17">
      <c r="A4703" s="496">
        <v>4702</v>
      </c>
      <c r="B4703" s="451">
        <f>IFERROR(IF(OR($A4703&lt;Assumptions!$F$43,$A4703&gt;Assumptions!$F$44),INDEX(Existing!$O$13:$O$29,MATCH(Generators_variability!B$1,Existing!$A$13:$A$29,0),1),INDEX(Existing!$N$13:$N$29,MATCH(Generators_variability!B$1,Existing!$A$13:$A$29,0),1)),1)</f>
        <v>0.80721747388414056</v>
      </c>
      <c r="C4703" s="451">
        <f>IFERROR(IF(OR($A4703&lt;Assumptions!$F$43,$A4703&gt;Assumptions!$F$44),INDEX(Existing!$O$13:$O$29,MATCH(Generators_variability!C$1,Existing!$A$13:$A$29,0),1),INDEX(Existing!$N$13:$N$29,MATCH(Generators_variability!C$1,Existing!$A$13:$A$29,0),1)),1)</f>
        <v>0.79899497487437188</v>
      </c>
      <c r="D4703" s="451">
        <f>IFERROR(IF(OR($A4703&lt;Assumptions!$F$43,$A4703&gt;Assumptions!$F$44),INDEX(Existing!$O$13:$O$29,MATCH(Generators_variability!D$1,Existing!$A$13:$A$29,0),1),INDEX(Existing!$N$13:$N$29,MATCH(Generators_variability!D$1,Existing!$A$13:$A$29,0),1)),1)</f>
        <v>0.92392412808484614</v>
      </c>
      <c r="E4703" s="451">
        <f>IFERROR(IF(OR($A4703&lt;Assumptions!$F$43,$A4703&gt;Assumptions!$F$44),INDEX(Existing!$O$13:$O$29,MATCH(Generators_variability!E$1,Existing!$A$13:$A$29,0),1),INDEX(Existing!$N$13:$N$29,MATCH(Generators_variability!E$1,Existing!$A$13:$A$29,0),1)),1)</f>
        <v>0.57971014492753625</v>
      </c>
      <c r="F4703" s="451">
        <f>IFERROR(IF(OR($A4703&lt;Assumptions!$F$43,$A4703&gt;Assumptions!$F$44),INDEX(Existing!$O$13:$O$29,MATCH(Generators_variability!F$1,Existing!$A$13:$A$29,0),1),INDEX(Existing!$N$13:$N$29,MATCH(Generators_variability!F$1,Existing!$A$13:$A$29,0),1)),1)</f>
        <v>0.82156133828996281</v>
      </c>
      <c r="G4703" s="451">
        <f>IFERROR(IF(OR($A4703&lt;Assumptions!$F$43,$A4703&gt;Assumptions!$F$44),INDEX(Existing!$O$13:$O$29,MATCH(Generators_variability!G$1,Existing!$A$13:$A$29,0),1),INDEX(Existing!$N$13:$N$29,MATCH(Generators_variability!G$1,Existing!$A$13:$A$29,0),1)),1)</f>
        <v>0.85313300722105767</v>
      </c>
      <c r="H4703" s="451">
        <f>IFERROR(IF(OR($A4703&lt;Assumptions!$F$43,$A4703&gt;Assumptions!$F$44),INDEX(Existing!$O$13:$O$29,MATCH(Generators_variability!H$1,Existing!$A$13:$A$29,0),1),INDEX(Existing!$N$13:$N$29,MATCH(Generators_variability!H$1,Existing!$A$13:$A$29,0),1)),1)</f>
        <v>0.88779372901935594</v>
      </c>
      <c r="I4703" s="451">
        <f>IFERROR(IF(OR($A4703&lt;Assumptions!$F$43,$A4703&gt;Assumptions!$F$44),INDEX(Existing!$O$13:$O$29,MATCH(Generators_variability!I$1,Existing!$A$13:$A$29,0),1),INDEX(Existing!$N$13:$N$29,MATCH(Generators_variability!I$1,Existing!$A$13:$A$29,0),1)),1)</f>
        <v>0.88793103448275867</v>
      </c>
      <c r="J4703" s="451">
        <f>IFERROR(IF(OR($A4703&lt;Assumptions!$F$43,$A4703&gt;Assumptions!$F$44),INDEX(Existing!$O$13:$O$29,MATCH(Generators_variability!J$1,Existing!$A$13:$A$29,0),1),INDEX(Existing!$N$13:$N$29,MATCH(Generators_variability!J$1,Existing!$A$13:$A$29,0),1)),1)</f>
        <v>0.86212318612696004</v>
      </c>
      <c r="K4703" s="453" cm="1">
        <f t="array" ref="K4703">_xlfn.IFS($A4703 &lt; 'Hydro Monhtly CFs'!$E$5, 'Hydro Monhtly CFs'!$K$4, $A4703 &lt; 'Hydro Monhtly CFs'!$E$6, 'Hydro Monhtly CFs'!$K$5,$A4703 &lt; 'Hydro Monhtly CFs'!$E$7, 'Hydro Monhtly CFs'!$K$6,$A4703 &lt; 'Hydro Monhtly CFs'!$E$8, 'Hydro Monhtly CFs'!$K$7,$A4703 &lt; 'Hydro Monhtly CFs'!$E$9, 'Hydro Monhtly CFs'!$K$8,$A4703 &lt; 'Hydro Monhtly CFs'!$E$10, 'Hydro Monhtly CFs'!$K$9,$A4703 &lt; 'Hydro Monhtly CFs'!$E$11, 'Hydro Monhtly CFs'!$K$10,$A4703 &lt; 'Hydro Monhtly CFs'!$E$12, 'Hydro Monhtly CFs'!$K$11,$A4703 &lt; 'Hydro Monhtly CFs'!$E$13,'Hydro Monhtly CFs'!$K$12,$A4703&lt; 'Hydro Monhtly CFs'!$E$14, 'Hydro Monhtly CFs'!$K$13,$A4703&lt; 'Hydro Monhtly CFs'!$E$15, 'Hydro Monhtly CFs'!$K$14,$A4703 &gt;= 'Hydro Monhtly CFs'!$E$15, 'Hydro Monhtly CFs'!$K$15)</f>
        <v>0.30966145299965869</v>
      </c>
      <c r="L4703" s="453" cm="1">
        <f t="array" ref="L4703">_xlfn.IFS($A4703 &lt; 'Hydro Monhtly CFs'!$E$5, 'Hydro Monhtly CFs'!$H$4, $A4703 &lt; 'Hydro Monhtly CFs'!$E$6, 'Hydro Monhtly CFs'!$H$5,$A4703 &lt; 'Hydro Monhtly CFs'!$E$7, 'Hydro Monhtly CFs'!$H$6,$A4703 &lt; 'Hydro Monhtly CFs'!$E$8, 'Hydro Monhtly CFs'!$H$7,$A4703 &lt; 'Hydro Monhtly CFs'!$E$9, 'Hydro Monhtly CFs'!$H$8,$A4703 &lt; 'Hydro Monhtly CFs'!$E$10, 'Hydro Monhtly CFs'!$H$9,$A4703 &lt; 'Hydro Monhtly CFs'!$E$11, 'Hydro Monhtly CFs'!$H$10,$A4703 &lt; 'Hydro Monhtly CFs'!$E$12, 'Hydro Monhtly CFs'!$H$11,$A4703 &lt; 'Hydro Monhtly CFs'!$E$13,'Hydro Monhtly CFs'!$H$12,$A4703&lt; 'Hydro Monhtly CFs'!$E$14, 'Hydro Monhtly CFs'!$H$13,$A4703&lt; 'Hydro Monhtly CFs'!$E$15, 'Hydro Monhtly CFs'!$H$14,$A4703 &gt;= 'Hydro Monhtly CFs'!$E$15, 'Hydro Monhtly CFs'!$H$15)</f>
        <v>0.3998125789383854</v>
      </c>
      <c r="M4703" s="452">
        <v>1</v>
      </c>
      <c r="N4703" s="451">
        <f>IFERROR(IF(OR($A4703&lt;Assumptions!$F$43,$A4703&gt;Assumptions!$F$44),INDEX(New_Thermal!$K$10:$K$12,MATCH(Assumptions!$F$33,New_Thermal!$F$10:$F$12,0),1),INDEX(New_Thermal!$J$10:$J$12,MATCH(Assumptions!$F$33,New_Thermal!$F$10:$F$12,0),1)),1)</f>
        <v>0.88</v>
      </c>
      <c r="O4703" s="452">
        <v>1</v>
      </c>
      <c r="P4703" s="485">
        <f ca="1"/>
        <v>0</v>
      </c>
      <c r="Q4703" s="485">
        <f ca="1"/>
        <v>0</v>
      </c>
    </row>
    <row r="4704" spans="1:17">
      <c r="A4704" s="496">
        <v>4703</v>
      </c>
      <c r="B4704" s="451">
        <f>IFERROR(IF(OR($A4704&lt;Assumptions!$F$43,$A4704&gt;Assumptions!$F$44),INDEX(Existing!$O$13:$O$29,MATCH(Generators_variability!B$1,Existing!$A$13:$A$29,0),1),INDEX(Existing!$N$13:$N$29,MATCH(Generators_variability!B$1,Existing!$A$13:$A$29,0),1)),1)</f>
        <v>0.80721747388414056</v>
      </c>
      <c r="C4704" s="451">
        <f>IFERROR(IF(OR($A4704&lt;Assumptions!$F$43,$A4704&gt;Assumptions!$F$44),INDEX(Existing!$O$13:$O$29,MATCH(Generators_variability!C$1,Existing!$A$13:$A$29,0),1),INDEX(Existing!$N$13:$N$29,MATCH(Generators_variability!C$1,Existing!$A$13:$A$29,0),1)),1)</f>
        <v>0.79899497487437188</v>
      </c>
      <c r="D4704" s="451">
        <f>IFERROR(IF(OR($A4704&lt;Assumptions!$F$43,$A4704&gt;Assumptions!$F$44),INDEX(Existing!$O$13:$O$29,MATCH(Generators_variability!D$1,Existing!$A$13:$A$29,0),1),INDEX(Existing!$N$13:$N$29,MATCH(Generators_variability!D$1,Existing!$A$13:$A$29,0),1)),1)</f>
        <v>0.92392412808484614</v>
      </c>
      <c r="E4704" s="451">
        <f>IFERROR(IF(OR($A4704&lt;Assumptions!$F$43,$A4704&gt;Assumptions!$F$44),INDEX(Existing!$O$13:$O$29,MATCH(Generators_variability!E$1,Existing!$A$13:$A$29,0),1),INDEX(Existing!$N$13:$N$29,MATCH(Generators_variability!E$1,Existing!$A$13:$A$29,0),1)),1)</f>
        <v>0.57971014492753625</v>
      </c>
      <c r="F4704" s="451">
        <f>IFERROR(IF(OR($A4704&lt;Assumptions!$F$43,$A4704&gt;Assumptions!$F$44),INDEX(Existing!$O$13:$O$29,MATCH(Generators_variability!F$1,Existing!$A$13:$A$29,0),1),INDEX(Existing!$N$13:$N$29,MATCH(Generators_variability!F$1,Existing!$A$13:$A$29,0),1)),1)</f>
        <v>0.82156133828996281</v>
      </c>
      <c r="G4704" s="451">
        <f>IFERROR(IF(OR($A4704&lt;Assumptions!$F$43,$A4704&gt;Assumptions!$F$44),INDEX(Existing!$O$13:$O$29,MATCH(Generators_variability!G$1,Existing!$A$13:$A$29,0),1),INDEX(Existing!$N$13:$N$29,MATCH(Generators_variability!G$1,Existing!$A$13:$A$29,0),1)),1)</f>
        <v>0.85313300722105767</v>
      </c>
      <c r="H4704" s="451">
        <f>IFERROR(IF(OR($A4704&lt;Assumptions!$F$43,$A4704&gt;Assumptions!$F$44),INDEX(Existing!$O$13:$O$29,MATCH(Generators_variability!H$1,Existing!$A$13:$A$29,0),1),INDEX(Existing!$N$13:$N$29,MATCH(Generators_variability!H$1,Existing!$A$13:$A$29,0),1)),1)</f>
        <v>0.88779372901935594</v>
      </c>
      <c r="I4704" s="451">
        <f>IFERROR(IF(OR($A4704&lt;Assumptions!$F$43,$A4704&gt;Assumptions!$F$44),INDEX(Existing!$O$13:$O$29,MATCH(Generators_variability!I$1,Existing!$A$13:$A$29,0),1),INDEX(Existing!$N$13:$N$29,MATCH(Generators_variability!I$1,Existing!$A$13:$A$29,0),1)),1)</f>
        <v>0.88793103448275867</v>
      </c>
      <c r="J4704" s="451">
        <f>IFERROR(IF(OR($A4704&lt;Assumptions!$F$43,$A4704&gt;Assumptions!$F$44),INDEX(Existing!$O$13:$O$29,MATCH(Generators_variability!J$1,Existing!$A$13:$A$29,0),1),INDEX(Existing!$N$13:$N$29,MATCH(Generators_variability!J$1,Existing!$A$13:$A$29,0),1)),1)</f>
        <v>0.86212318612696004</v>
      </c>
      <c r="K4704" s="453" cm="1">
        <f t="array" ref="K4704">_xlfn.IFS($A4704 &lt; 'Hydro Monhtly CFs'!$E$5, 'Hydro Monhtly CFs'!$K$4, $A4704 &lt; 'Hydro Monhtly CFs'!$E$6, 'Hydro Monhtly CFs'!$K$5,$A4704 &lt; 'Hydro Monhtly CFs'!$E$7, 'Hydro Monhtly CFs'!$K$6,$A4704 &lt; 'Hydro Monhtly CFs'!$E$8, 'Hydro Monhtly CFs'!$K$7,$A4704 &lt; 'Hydro Monhtly CFs'!$E$9, 'Hydro Monhtly CFs'!$K$8,$A4704 &lt; 'Hydro Monhtly CFs'!$E$10, 'Hydro Monhtly CFs'!$K$9,$A4704 &lt; 'Hydro Monhtly CFs'!$E$11, 'Hydro Monhtly CFs'!$K$10,$A4704 &lt; 'Hydro Monhtly CFs'!$E$12, 'Hydro Monhtly CFs'!$K$11,$A4704 &lt; 'Hydro Monhtly CFs'!$E$13,'Hydro Monhtly CFs'!$K$12,$A4704&lt; 'Hydro Monhtly CFs'!$E$14, 'Hydro Monhtly CFs'!$K$13,$A4704&lt; 'Hydro Monhtly CFs'!$E$15, 'Hydro Monhtly CFs'!$K$14,$A4704 &gt;= 'Hydro Monhtly CFs'!$E$15, 'Hydro Monhtly CFs'!$K$15)</f>
        <v>0.30966145299965869</v>
      </c>
      <c r="L4704" s="453" cm="1">
        <f t="array" ref="L4704">_xlfn.IFS($A4704 &lt; 'Hydro Monhtly CFs'!$E$5, 'Hydro Monhtly CFs'!$H$4, $A4704 &lt; 'Hydro Monhtly CFs'!$E$6, 'Hydro Monhtly CFs'!$H$5,$A4704 &lt; 'Hydro Monhtly CFs'!$E$7, 'Hydro Monhtly CFs'!$H$6,$A4704 &lt; 'Hydro Monhtly CFs'!$E$8, 'Hydro Monhtly CFs'!$H$7,$A4704 &lt; 'Hydro Monhtly CFs'!$E$9, 'Hydro Monhtly CFs'!$H$8,$A4704 &lt; 'Hydro Monhtly CFs'!$E$10, 'Hydro Monhtly CFs'!$H$9,$A4704 &lt; 'Hydro Monhtly CFs'!$E$11, 'Hydro Monhtly CFs'!$H$10,$A4704 &lt; 'Hydro Monhtly CFs'!$E$12, 'Hydro Monhtly CFs'!$H$11,$A4704 &lt; 'Hydro Monhtly CFs'!$E$13,'Hydro Monhtly CFs'!$H$12,$A4704&lt; 'Hydro Monhtly CFs'!$E$14, 'Hydro Monhtly CFs'!$H$13,$A4704&lt; 'Hydro Monhtly CFs'!$E$15, 'Hydro Monhtly CFs'!$H$14,$A4704 &gt;= 'Hydro Monhtly CFs'!$E$15, 'Hydro Monhtly CFs'!$H$15)</f>
        <v>0.3998125789383854</v>
      </c>
      <c r="M4704" s="452">
        <v>1</v>
      </c>
      <c r="N4704" s="451">
        <f>IFERROR(IF(OR($A4704&lt;Assumptions!$F$43,$A4704&gt;Assumptions!$F$44),INDEX(New_Thermal!$K$10:$K$12,MATCH(Assumptions!$F$33,New_Thermal!$F$10:$F$12,0),1),INDEX(New_Thermal!$J$10:$J$12,MATCH(Assumptions!$F$33,New_Thermal!$F$10:$F$12,0),1)),1)</f>
        <v>0.88</v>
      </c>
      <c r="O4704" s="452">
        <v>1</v>
      </c>
      <c r="P4704" s="485">
        <f ca="1"/>
        <v>0</v>
      </c>
      <c r="Q4704" s="485">
        <f ca="1"/>
        <v>0</v>
      </c>
    </row>
    <row r="4705" spans="1:17">
      <c r="A4705" s="496">
        <v>4704</v>
      </c>
      <c r="B4705" s="451">
        <f>IFERROR(IF(OR($A4705&lt;Assumptions!$F$43,$A4705&gt;Assumptions!$F$44),INDEX(Existing!$O$13:$O$29,MATCH(Generators_variability!B$1,Existing!$A$13:$A$29,0),1),INDEX(Existing!$N$13:$N$29,MATCH(Generators_variability!B$1,Existing!$A$13:$A$29,0),1)),1)</f>
        <v>0.80721747388414056</v>
      </c>
      <c r="C4705" s="451">
        <f>IFERROR(IF(OR($A4705&lt;Assumptions!$F$43,$A4705&gt;Assumptions!$F$44),INDEX(Existing!$O$13:$O$29,MATCH(Generators_variability!C$1,Existing!$A$13:$A$29,0),1),INDEX(Existing!$N$13:$N$29,MATCH(Generators_variability!C$1,Existing!$A$13:$A$29,0),1)),1)</f>
        <v>0.79899497487437188</v>
      </c>
      <c r="D4705" s="451">
        <f>IFERROR(IF(OR($A4705&lt;Assumptions!$F$43,$A4705&gt;Assumptions!$F$44),INDEX(Existing!$O$13:$O$29,MATCH(Generators_variability!D$1,Existing!$A$13:$A$29,0),1),INDEX(Existing!$N$13:$N$29,MATCH(Generators_variability!D$1,Existing!$A$13:$A$29,0),1)),1)</f>
        <v>0.92392412808484614</v>
      </c>
      <c r="E4705" s="451">
        <f>IFERROR(IF(OR($A4705&lt;Assumptions!$F$43,$A4705&gt;Assumptions!$F$44),INDEX(Existing!$O$13:$O$29,MATCH(Generators_variability!E$1,Existing!$A$13:$A$29,0),1),INDEX(Existing!$N$13:$N$29,MATCH(Generators_variability!E$1,Existing!$A$13:$A$29,0),1)),1)</f>
        <v>0.57971014492753625</v>
      </c>
      <c r="F4705" s="451">
        <f>IFERROR(IF(OR($A4705&lt;Assumptions!$F$43,$A4705&gt;Assumptions!$F$44),INDEX(Existing!$O$13:$O$29,MATCH(Generators_variability!F$1,Existing!$A$13:$A$29,0),1),INDEX(Existing!$N$13:$N$29,MATCH(Generators_variability!F$1,Existing!$A$13:$A$29,0),1)),1)</f>
        <v>0.82156133828996281</v>
      </c>
      <c r="G4705" s="451">
        <f>IFERROR(IF(OR($A4705&lt;Assumptions!$F$43,$A4705&gt;Assumptions!$F$44),INDEX(Existing!$O$13:$O$29,MATCH(Generators_variability!G$1,Existing!$A$13:$A$29,0),1),INDEX(Existing!$N$13:$N$29,MATCH(Generators_variability!G$1,Existing!$A$13:$A$29,0),1)),1)</f>
        <v>0.85313300722105767</v>
      </c>
      <c r="H4705" s="451">
        <f>IFERROR(IF(OR($A4705&lt;Assumptions!$F$43,$A4705&gt;Assumptions!$F$44),INDEX(Existing!$O$13:$O$29,MATCH(Generators_variability!H$1,Existing!$A$13:$A$29,0),1),INDEX(Existing!$N$13:$N$29,MATCH(Generators_variability!H$1,Existing!$A$13:$A$29,0),1)),1)</f>
        <v>0.88779372901935594</v>
      </c>
      <c r="I4705" s="451">
        <f>IFERROR(IF(OR($A4705&lt;Assumptions!$F$43,$A4705&gt;Assumptions!$F$44),INDEX(Existing!$O$13:$O$29,MATCH(Generators_variability!I$1,Existing!$A$13:$A$29,0),1),INDEX(Existing!$N$13:$N$29,MATCH(Generators_variability!I$1,Existing!$A$13:$A$29,0),1)),1)</f>
        <v>0.88793103448275867</v>
      </c>
      <c r="J4705" s="451">
        <f>IFERROR(IF(OR($A4705&lt;Assumptions!$F$43,$A4705&gt;Assumptions!$F$44),INDEX(Existing!$O$13:$O$29,MATCH(Generators_variability!J$1,Existing!$A$13:$A$29,0),1),INDEX(Existing!$N$13:$N$29,MATCH(Generators_variability!J$1,Existing!$A$13:$A$29,0),1)),1)</f>
        <v>0.86212318612696004</v>
      </c>
      <c r="K4705" s="453" cm="1">
        <f t="array" ref="K4705">_xlfn.IFS($A4705 &lt; 'Hydro Monhtly CFs'!$E$5, 'Hydro Monhtly CFs'!$K$4, $A4705 &lt; 'Hydro Monhtly CFs'!$E$6, 'Hydro Monhtly CFs'!$K$5,$A4705 &lt; 'Hydro Monhtly CFs'!$E$7, 'Hydro Monhtly CFs'!$K$6,$A4705 &lt; 'Hydro Monhtly CFs'!$E$8, 'Hydro Monhtly CFs'!$K$7,$A4705 &lt; 'Hydro Monhtly CFs'!$E$9, 'Hydro Monhtly CFs'!$K$8,$A4705 &lt; 'Hydro Monhtly CFs'!$E$10, 'Hydro Monhtly CFs'!$K$9,$A4705 &lt; 'Hydro Monhtly CFs'!$E$11, 'Hydro Monhtly CFs'!$K$10,$A4705 &lt; 'Hydro Monhtly CFs'!$E$12, 'Hydro Monhtly CFs'!$K$11,$A4705 &lt; 'Hydro Monhtly CFs'!$E$13,'Hydro Monhtly CFs'!$K$12,$A4705&lt; 'Hydro Monhtly CFs'!$E$14, 'Hydro Monhtly CFs'!$K$13,$A4705&lt; 'Hydro Monhtly CFs'!$E$15, 'Hydro Monhtly CFs'!$K$14,$A4705 &gt;= 'Hydro Monhtly CFs'!$E$15, 'Hydro Monhtly CFs'!$K$15)</f>
        <v>0.30966145299965869</v>
      </c>
      <c r="L4705" s="453" cm="1">
        <f t="array" ref="L4705">_xlfn.IFS($A4705 &lt; 'Hydro Monhtly CFs'!$E$5, 'Hydro Monhtly CFs'!$H$4, $A4705 &lt; 'Hydro Monhtly CFs'!$E$6, 'Hydro Monhtly CFs'!$H$5,$A4705 &lt; 'Hydro Monhtly CFs'!$E$7, 'Hydro Monhtly CFs'!$H$6,$A4705 &lt; 'Hydro Monhtly CFs'!$E$8, 'Hydro Monhtly CFs'!$H$7,$A4705 &lt; 'Hydro Monhtly CFs'!$E$9, 'Hydro Monhtly CFs'!$H$8,$A4705 &lt; 'Hydro Monhtly CFs'!$E$10, 'Hydro Monhtly CFs'!$H$9,$A4705 &lt; 'Hydro Monhtly CFs'!$E$11, 'Hydro Monhtly CFs'!$H$10,$A4705 &lt; 'Hydro Monhtly CFs'!$E$12, 'Hydro Monhtly CFs'!$H$11,$A4705 &lt; 'Hydro Monhtly CFs'!$E$13,'Hydro Monhtly CFs'!$H$12,$A4705&lt; 'Hydro Monhtly CFs'!$E$14, 'Hydro Monhtly CFs'!$H$13,$A4705&lt; 'Hydro Monhtly CFs'!$E$15, 'Hydro Monhtly CFs'!$H$14,$A4705 &gt;= 'Hydro Monhtly CFs'!$E$15, 'Hydro Monhtly CFs'!$H$15)</f>
        <v>0.3998125789383854</v>
      </c>
      <c r="M4705" s="452">
        <v>1</v>
      </c>
      <c r="N4705" s="451">
        <f>IFERROR(IF(OR($A4705&lt;Assumptions!$F$43,$A4705&gt;Assumptions!$F$44),INDEX(New_Thermal!$K$10:$K$12,MATCH(Assumptions!$F$33,New_Thermal!$F$10:$F$12,0),1),INDEX(New_Thermal!$J$10:$J$12,MATCH(Assumptions!$F$33,New_Thermal!$F$10:$F$12,0),1)),1)</f>
        <v>0.88</v>
      </c>
      <c r="O4705" s="452">
        <v>1</v>
      </c>
      <c r="P4705" s="485">
        <f ca="1"/>
        <v>0</v>
      </c>
      <c r="Q4705" s="485">
        <f ca="1"/>
        <v>0</v>
      </c>
    </row>
    <row r="4706" spans="1:17">
      <c r="A4706" s="496">
        <v>4705</v>
      </c>
      <c r="B4706" s="451">
        <f>IFERROR(IF(OR($A4706&lt;Assumptions!$F$43,$A4706&gt;Assumptions!$F$44),INDEX(Existing!$O$13:$O$29,MATCH(Generators_variability!B$1,Existing!$A$13:$A$29,0),1),INDEX(Existing!$N$13:$N$29,MATCH(Generators_variability!B$1,Existing!$A$13:$A$29,0),1)),1)</f>
        <v>0.80721747388414056</v>
      </c>
      <c r="C4706" s="451">
        <f>IFERROR(IF(OR($A4706&lt;Assumptions!$F$43,$A4706&gt;Assumptions!$F$44),INDEX(Existing!$O$13:$O$29,MATCH(Generators_variability!C$1,Existing!$A$13:$A$29,0),1),INDEX(Existing!$N$13:$N$29,MATCH(Generators_variability!C$1,Existing!$A$13:$A$29,0),1)),1)</f>
        <v>0.79899497487437188</v>
      </c>
      <c r="D4706" s="451">
        <f>IFERROR(IF(OR($A4706&lt;Assumptions!$F$43,$A4706&gt;Assumptions!$F$44),INDEX(Existing!$O$13:$O$29,MATCH(Generators_variability!D$1,Existing!$A$13:$A$29,0),1),INDEX(Existing!$N$13:$N$29,MATCH(Generators_variability!D$1,Existing!$A$13:$A$29,0),1)),1)</f>
        <v>0.92392412808484614</v>
      </c>
      <c r="E4706" s="451">
        <f>IFERROR(IF(OR($A4706&lt;Assumptions!$F$43,$A4706&gt;Assumptions!$F$44),INDEX(Existing!$O$13:$O$29,MATCH(Generators_variability!E$1,Existing!$A$13:$A$29,0),1),INDEX(Existing!$N$13:$N$29,MATCH(Generators_variability!E$1,Existing!$A$13:$A$29,0),1)),1)</f>
        <v>0.57971014492753625</v>
      </c>
      <c r="F4706" s="451">
        <f>IFERROR(IF(OR($A4706&lt;Assumptions!$F$43,$A4706&gt;Assumptions!$F$44),INDEX(Existing!$O$13:$O$29,MATCH(Generators_variability!F$1,Existing!$A$13:$A$29,0),1),INDEX(Existing!$N$13:$N$29,MATCH(Generators_variability!F$1,Existing!$A$13:$A$29,0),1)),1)</f>
        <v>0.82156133828996281</v>
      </c>
      <c r="G4706" s="451">
        <f>IFERROR(IF(OR($A4706&lt;Assumptions!$F$43,$A4706&gt;Assumptions!$F$44),INDEX(Existing!$O$13:$O$29,MATCH(Generators_variability!G$1,Existing!$A$13:$A$29,0),1),INDEX(Existing!$N$13:$N$29,MATCH(Generators_variability!G$1,Existing!$A$13:$A$29,0),1)),1)</f>
        <v>0.85313300722105767</v>
      </c>
      <c r="H4706" s="451">
        <f>IFERROR(IF(OR($A4706&lt;Assumptions!$F$43,$A4706&gt;Assumptions!$F$44),INDEX(Existing!$O$13:$O$29,MATCH(Generators_variability!H$1,Existing!$A$13:$A$29,0),1),INDEX(Existing!$N$13:$N$29,MATCH(Generators_variability!H$1,Existing!$A$13:$A$29,0),1)),1)</f>
        <v>0.88779372901935594</v>
      </c>
      <c r="I4706" s="451">
        <f>IFERROR(IF(OR($A4706&lt;Assumptions!$F$43,$A4706&gt;Assumptions!$F$44),INDEX(Existing!$O$13:$O$29,MATCH(Generators_variability!I$1,Existing!$A$13:$A$29,0),1),INDEX(Existing!$N$13:$N$29,MATCH(Generators_variability!I$1,Existing!$A$13:$A$29,0),1)),1)</f>
        <v>0.88793103448275867</v>
      </c>
      <c r="J4706" s="451">
        <f>IFERROR(IF(OR($A4706&lt;Assumptions!$F$43,$A4706&gt;Assumptions!$F$44),INDEX(Existing!$O$13:$O$29,MATCH(Generators_variability!J$1,Existing!$A$13:$A$29,0),1),INDEX(Existing!$N$13:$N$29,MATCH(Generators_variability!J$1,Existing!$A$13:$A$29,0),1)),1)</f>
        <v>0.86212318612696004</v>
      </c>
      <c r="K4706" s="453" cm="1">
        <f t="array" ref="K4706">_xlfn.IFS($A4706 &lt; 'Hydro Monhtly CFs'!$E$5, 'Hydro Monhtly CFs'!$K$4, $A4706 &lt; 'Hydro Monhtly CFs'!$E$6, 'Hydro Monhtly CFs'!$K$5,$A4706 &lt; 'Hydro Monhtly CFs'!$E$7, 'Hydro Monhtly CFs'!$K$6,$A4706 &lt; 'Hydro Monhtly CFs'!$E$8, 'Hydro Monhtly CFs'!$K$7,$A4706 &lt; 'Hydro Monhtly CFs'!$E$9, 'Hydro Monhtly CFs'!$K$8,$A4706 &lt; 'Hydro Monhtly CFs'!$E$10, 'Hydro Monhtly CFs'!$K$9,$A4706 &lt; 'Hydro Monhtly CFs'!$E$11, 'Hydro Monhtly CFs'!$K$10,$A4706 &lt; 'Hydro Monhtly CFs'!$E$12, 'Hydro Monhtly CFs'!$K$11,$A4706 &lt; 'Hydro Monhtly CFs'!$E$13,'Hydro Monhtly CFs'!$K$12,$A4706&lt; 'Hydro Monhtly CFs'!$E$14, 'Hydro Monhtly CFs'!$K$13,$A4706&lt; 'Hydro Monhtly CFs'!$E$15, 'Hydro Monhtly CFs'!$K$14,$A4706 &gt;= 'Hydro Monhtly CFs'!$E$15, 'Hydro Monhtly CFs'!$K$15)</f>
        <v>0.30966145299965869</v>
      </c>
      <c r="L4706" s="453" cm="1">
        <f t="array" ref="L4706">_xlfn.IFS($A4706 &lt; 'Hydro Monhtly CFs'!$E$5, 'Hydro Monhtly CFs'!$H$4, $A4706 &lt; 'Hydro Monhtly CFs'!$E$6, 'Hydro Monhtly CFs'!$H$5,$A4706 &lt; 'Hydro Monhtly CFs'!$E$7, 'Hydro Monhtly CFs'!$H$6,$A4706 &lt; 'Hydro Monhtly CFs'!$E$8, 'Hydro Monhtly CFs'!$H$7,$A4706 &lt; 'Hydro Monhtly CFs'!$E$9, 'Hydro Monhtly CFs'!$H$8,$A4706 &lt; 'Hydro Monhtly CFs'!$E$10, 'Hydro Monhtly CFs'!$H$9,$A4706 &lt; 'Hydro Monhtly CFs'!$E$11, 'Hydro Monhtly CFs'!$H$10,$A4706 &lt; 'Hydro Monhtly CFs'!$E$12, 'Hydro Monhtly CFs'!$H$11,$A4706 &lt; 'Hydro Monhtly CFs'!$E$13,'Hydro Monhtly CFs'!$H$12,$A4706&lt; 'Hydro Monhtly CFs'!$E$14, 'Hydro Monhtly CFs'!$H$13,$A4706&lt; 'Hydro Monhtly CFs'!$E$15, 'Hydro Monhtly CFs'!$H$14,$A4706 &gt;= 'Hydro Monhtly CFs'!$E$15, 'Hydro Monhtly CFs'!$H$15)</f>
        <v>0.3998125789383854</v>
      </c>
      <c r="M4706" s="452">
        <v>1</v>
      </c>
      <c r="N4706" s="451">
        <f>IFERROR(IF(OR($A4706&lt;Assumptions!$F$43,$A4706&gt;Assumptions!$F$44),INDEX(New_Thermal!$K$10:$K$12,MATCH(Assumptions!$F$33,New_Thermal!$F$10:$F$12,0),1),INDEX(New_Thermal!$J$10:$J$12,MATCH(Assumptions!$F$33,New_Thermal!$F$10:$F$12,0),1)),1)</f>
        <v>0.88</v>
      </c>
      <c r="O4706" s="452">
        <v>1</v>
      </c>
      <c r="P4706" s="485">
        <f ca="1"/>
        <v>0</v>
      </c>
      <c r="Q4706" s="485">
        <f ca="1"/>
        <v>0</v>
      </c>
    </row>
    <row r="4707" spans="1:17">
      <c r="A4707" s="496">
        <v>4706</v>
      </c>
      <c r="B4707" s="451">
        <f>IFERROR(IF(OR($A4707&lt;Assumptions!$F$43,$A4707&gt;Assumptions!$F$44),INDEX(Existing!$O$13:$O$29,MATCH(Generators_variability!B$1,Existing!$A$13:$A$29,0),1),INDEX(Existing!$N$13:$N$29,MATCH(Generators_variability!B$1,Existing!$A$13:$A$29,0),1)),1)</f>
        <v>0.80721747388414056</v>
      </c>
      <c r="C4707" s="451">
        <f>IFERROR(IF(OR($A4707&lt;Assumptions!$F$43,$A4707&gt;Assumptions!$F$44),INDEX(Existing!$O$13:$O$29,MATCH(Generators_variability!C$1,Existing!$A$13:$A$29,0),1),INDEX(Existing!$N$13:$N$29,MATCH(Generators_variability!C$1,Existing!$A$13:$A$29,0),1)),1)</f>
        <v>0.79899497487437188</v>
      </c>
      <c r="D4707" s="451">
        <f>IFERROR(IF(OR($A4707&lt;Assumptions!$F$43,$A4707&gt;Assumptions!$F$44),INDEX(Existing!$O$13:$O$29,MATCH(Generators_variability!D$1,Existing!$A$13:$A$29,0),1),INDEX(Existing!$N$13:$N$29,MATCH(Generators_variability!D$1,Existing!$A$13:$A$29,0),1)),1)</f>
        <v>0.92392412808484614</v>
      </c>
      <c r="E4707" s="451">
        <f>IFERROR(IF(OR($A4707&lt;Assumptions!$F$43,$A4707&gt;Assumptions!$F$44),INDEX(Existing!$O$13:$O$29,MATCH(Generators_variability!E$1,Existing!$A$13:$A$29,0),1),INDEX(Existing!$N$13:$N$29,MATCH(Generators_variability!E$1,Existing!$A$13:$A$29,0),1)),1)</f>
        <v>0.57971014492753625</v>
      </c>
      <c r="F4707" s="451">
        <f>IFERROR(IF(OR($A4707&lt;Assumptions!$F$43,$A4707&gt;Assumptions!$F$44),INDEX(Existing!$O$13:$O$29,MATCH(Generators_variability!F$1,Existing!$A$13:$A$29,0),1),INDEX(Existing!$N$13:$N$29,MATCH(Generators_variability!F$1,Existing!$A$13:$A$29,0),1)),1)</f>
        <v>0.82156133828996281</v>
      </c>
      <c r="G4707" s="451">
        <f>IFERROR(IF(OR($A4707&lt;Assumptions!$F$43,$A4707&gt;Assumptions!$F$44),INDEX(Existing!$O$13:$O$29,MATCH(Generators_variability!G$1,Existing!$A$13:$A$29,0),1),INDEX(Existing!$N$13:$N$29,MATCH(Generators_variability!G$1,Existing!$A$13:$A$29,0),1)),1)</f>
        <v>0.85313300722105767</v>
      </c>
      <c r="H4707" s="451">
        <f>IFERROR(IF(OR($A4707&lt;Assumptions!$F$43,$A4707&gt;Assumptions!$F$44),INDEX(Existing!$O$13:$O$29,MATCH(Generators_variability!H$1,Existing!$A$13:$A$29,0),1),INDEX(Existing!$N$13:$N$29,MATCH(Generators_variability!H$1,Existing!$A$13:$A$29,0),1)),1)</f>
        <v>0.88779372901935594</v>
      </c>
      <c r="I4707" s="451">
        <f>IFERROR(IF(OR($A4707&lt;Assumptions!$F$43,$A4707&gt;Assumptions!$F$44),INDEX(Existing!$O$13:$O$29,MATCH(Generators_variability!I$1,Existing!$A$13:$A$29,0),1),INDEX(Existing!$N$13:$N$29,MATCH(Generators_variability!I$1,Existing!$A$13:$A$29,0),1)),1)</f>
        <v>0.88793103448275867</v>
      </c>
      <c r="J4707" s="451">
        <f>IFERROR(IF(OR($A4707&lt;Assumptions!$F$43,$A4707&gt;Assumptions!$F$44),INDEX(Existing!$O$13:$O$29,MATCH(Generators_variability!J$1,Existing!$A$13:$A$29,0),1),INDEX(Existing!$N$13:$N$29,MATCH(Generators_variability!J$1,Existing!$A$13:$A$29,0),1)),1)</f>
        <v>0.86212318612696004</v>
      </c>
      <c r="K4707" s="453" cm="1">
        <f t="array" ref="K4707">_xlfn.IFS($A4707 &lt; 'Hydro Monhtly CFs'!$E$5, 'Hydro Monhtly CFs'!$K$4, $A4707 &lt; 'Hydro Monhtly CFs'!$E$6, 'Hydro Monhtly CFs'!$K$5,$A4707 &lt; 'Hydro Monhtly CFs'!$E$7, 'Hydro Monhtly CFs'!$K$6,$A4707 &lt; 'Hydro Monhtly CFs'!$E$8, 'Hydro Monhtly CFs'!$K$7,$A4707 &lt; 'Hydro Monhtly CFs'!$E$9, 'Hydro Monhtly CFs'!$K$8,$A4707 &lt; 'Hydro Monhtly CFs'!$E$10, 'Hydro Monhtly CFs'!$K$9,$A4707 &lt; 'Hydro Monhtly CFs'!$E$11, 'Hydro Monhtly CFs'!$K$10,$A4707 &lt; 'Hydro Monhtly CFs'!$E$12, 'Hydro Monhtly CFs'!$K$11,$A4707 &lt; 'Hydro Monhtly CFs'!$E$13,'Hydro Monhtly CFs'!$K$12,$A4707&lt; 'Hydro Monhtly CFs'!$E$14, 'Hydro Monhtly CFs'!$K$13,$A4707&lt; 'Hydro Monhtly CFs'!$E$15, 'Hydro Monhtly CFs'!$K$14,$A4707 &gt;= 'Hydro Monhtly CFs'!$E$15, 'Hydro Monhtly CFs'!$K$15)</f>
        <v>0.30966145299965869</v>
      </c>
      <c r="L4707" s="453" cm="1">
        <f t="array" ref="L4707">_xlfn.IFS($A4707 &lt; 'Hydro Monhtly CFs'!$E$5, 'Hydro Monhtly CFs'!$H$4, $A4707 &lt; 'Hydro Monhtly CFs'!$E$6, 'Hydro Monhtly CFs'!$H$5,$A4707 &lt; 'Hydro Monhtly CFs'!$E$7, 'Hydro Monhtly CFs'!$H$6,$A4707 &lt; 'Hydro Monhtly CFs'!$E$8, 'Hydro Monhtly CFs'!$H$7,$A4707 &lt; 'Hydro Monhtly CFs'!$E$9, 'Hydro Monhtly CFs'!$H$8,$A4707 &lt; 'Hydro Monhtly CFs'!$E$10, 'Hydro Monhtly CFs'!$H$9,$A4707 &lt; 'Hydro Monhtly CFs'!$E$11, 'Hydro Monhtly CFs'!$H$10,$A4707 &lt; 'Hydro Monhtly CFs'!$E$12, 'Hydro Monhtly CFs'!$H$11,$A4707 &lt; 'Hydro Monhtly CFs'!$E$13,'Hydro Monhtly CFs'!$H$12,$A4707&lt; 'Hydro Monhtly CFs'!$E$14, 'Hydro Monhtly CFs'!$H$13,$A4707&lt; 'Hydro Monhtly CFs'!$E$15, 'Hydro Monhtly CFs'!$H$14,$A4707 &gt;= 'Hydro Monhtly CFs'!$E$15, 'Hydro Monhtly CFs'!$H$15)</f>
        <v>0.3998125789383854</v>
      </c>
      <c r="M4707" s="452">
        <v>1</v>
      </c>
      <c r="N4707" s="451">
        <f>IFERROR(IF(OR($A4707&lt;Assumptions!$F$43,$A4707&gt;Assumptions!$F$44),INDEX(New_Thermal!$K$10:$K$12,MATCH(Assumptions!$F$33,New_Thermal!$F$10:$F$12,0),1),INDEX(New_Thermal!$J$10:$J$12,MATCH(Assumptions!$F$33,New_Thermal!$F$10:$F$12,0),1)),1)</f>
        <v>0.88</v>
      </c>
      <c r="O4707" s="452">
        <v>1</v>
      </c>
      <c r="P4707" s="485">
        <f ca="1"/>
        <v>0</v>
      </c>
      <c r="Q4707" s="485">
        <f ca="1"/>
        <v>0</v>
      </c>
    </row>
    <row r="4708" spans="1:17">
      <c r="A4708" s="496">
        <v>4707</v>
      </c>
      <c r="B4708" s="451">
        <f>IFERROR(IF(OR($A4708&lt;Assumptions!$F$43,$A4708&gt;Assumptions!$F$44),INDEX(Existing!$O$13:$O$29,MATCH(Generators_variability!B$1,Existing!$A$13:$A$29,0),1),INDEX(Existing!$N$13:$N$29,MATCH(Generators_variability!B$1,Existing!$A$13:$A$29,0),1)),1)</f>
        <v>0.80721747388414056</v>
      </c>
      <c r="C4708" s="451">
        <f>IFERROR(IF(OR($A4708&lt;Assumptions!$F$43,$A4708&gt;Assumptions!$F$44),INDEX(Existing!$O$13:$O$29,MATCH(Generators_variability!C$1,Existing!$A$13:$A$29,0),1),INDEX(Existing!$N$13:$N$29,MATCH(Generators_variability!C$1,Existing!$A$13:$A$29,0),1)),1)</f>
        <v>0.79899497487437188</v>
      </c>
      <c r="D4708" s="451">
        <f>IFERROR(IF(OR($A4708&lt;Assumptions!$F$43,$A4708&gt;Assumptions!$F$44),INDEX(Existing!$O$13:$O$29,MATCH(Generators_variability!D$1,Existing!$A$13:$A$29,0),1),INDEX(Existing!$N$13:$N$29,MATCH(Generators_variability!D$1,Existing!$A$13:$A$29,0),1)),1)</f>
        <v>0.92392412808484614</v>
      </c>
      <c r="E4708" s="451">
        <f>IFERROR(IF(OR($A4708&lt;Assumptions!$F$43,$A4708&gt;Assumptions!$F$44),INDEX(Existing!$O$13:$O$29,MATCH(Generators_variability!E$1,Existing!$A$13:$A$29,0),1),INDEX(Existing!$N$13:$N$29,MATCH(Generators_variability!E$1,Existing!$A$13:$A$29,0),1)),1)</f>
        <v>0.57971014492753625</v>
      </c>
      <c r="F4708" s="451">
        <f>IFERROR(IF(OR($A4708&lt;Assumptions!$F$43,$A4708&gt;Assumptions!$F$44),INDEX(Existing!$O$13:$O$29,MATCH(Generators_variability!F$1,Existing!$A$13:$A$29,0),1),INDEX(Existing!$N$13:$N$29,MATCH(Generators_variability!F$1,Existing!$A$13:$A$29,0),1)),1)</f>
        <v>0.82156133828996281</v>
      </c>
      <c r="G4708" s="451">
        <f>IFERROR(IF(OR($A4708&lt;Assumptions!$F$43,$A4708&gt;Assumptions!$F$44),INDEX(Existing!$O$13:$O$29,MATCH(Generators_variability!G$1,Existing!$A$13:$A$29,0),1),INDEX(Existing!$N$13:$N$29,MATCH(Generators_variability!G$1,Existing!$A$13:$A$29,0),1)),1)</f>
        <v>0.85313300722105767</v>
      </c>
      <c r="H4708" s="451">
        <f>IFERROR(IF(OR($A4708&lt;Assumptions!$F$43,$A4708&gt;Assumptions!$F$44),INDEX(Existing!$O$13:$O$29,MATCH(Generators_variability!H$1,Existing!$A$13:$A$29,0),1),INDEX(Existing!$N$13:$N$29,MATCH(Generators_variability!H$1,Existing!$A$13:$A$29,0),1)),1)</f>
        <v>0.88779372901935594</v>
      </c>
      <c r="I4708" s="451">
        <f>IFERROR(IF(OR($A4708&lt;Assumptions!$F$43,$A4708&gt;Assumptions!$F$44),INDEX(Existing!$O$13:$O$29,MATCH(Generators_variability!I$1,Existing!$A$13:$A$29,0),1),INDEX(Existing!$N$13:$N$29,MATCH(Generators_variability!I$1,Existing!$A$13:$A$29,0),1)),1)</f>
        <v>0.88793103448275867</v>
      </c>
      <c r="J4708" s="451">
        <f>IFERROR(IF(OR($A4708&lt;Assumptions!$F$43,$A4708&gt;Assumptions!$F$44),INDEX(Existing!$O$13:$O$29,MATCH(Generators_variability!J$1,Existing!$A$13:$A$29,0),1),INDEX(Existing!$N$13:$N$29,MATCH(Generators_variability!J$1,Existing!$A$13:$A$29,0),1)),1)</f>
        <v>0.86212318612696004</v>
      </c>
      <c r="K4708" s="453" cm="1">
        <f t="array" ref="K4708">_xlfn.IFS($A4708 &lt; 'Hydro Monhtly CFs'!$E$5, 'Hydro Monhtly CFs'!$K$4, $A4708 &lt; 'Hydro Monhtly CFs'!$E$6, 'Hydro Monhtly CFs'!$K$5,$A4708 &lt; 'Hydro Monhtly CFs'!$E$7, 'Hydro Monhtly CFs'!$K$6,$A4708 &lt; 'Hydro Monhtly CFs'!$E$8, 'Hydro Monhtly CFs'!$K$7,$A4708 &lt; 'Hydro Monhtly CFs'!$E$9, 'Hydro Monhtly CFs'!$K$8,$A4708 &lt; 'Hydro Monhtly CFs'!$E$10, 'Hydro Monhtly CFs'!$K$9,$A4708 &lt; 'Hydro Monhtly CFs'!$E$11, 'Hydro Monhtly CFs'!$K$10,$A4708 &lt; 'Hydro Monhtly CFs'!$E$12, 'Hydro Monhtly CFs'!$K$11,$A4708 &lt; 'Hydro Monhtly CFs'!$E$13,'Hydro Monhtly CFs'!$K$12,$A4708&lt; 'Hydro Monhtly CFs'!$E$14, 'Hydro Monhtly CFs'!$K$13,$A4708&lt; 'Hydro Monhtly CFs'!$E$15, 'Hydro Monhtly CFs'!$K$14,$A4708 &gt;= 'Hydro Monhtly CFs'!$E$15, 'Hydro Monhtly CFs'!$K$15)</f>
        <v>0.30966145299965869</v>
      </c>
      <c r="L4708" s="453" cm="1">
        <f t="array" ref="L4708">_xlfn.IFS($A4708 &lt; 'Hydro Monhtly CFs'!$E$5, 'Hydro Monhtly CFs'!$H$4, $A4708 &lt; 'Hydro Monhtly CFs'!$E$6, 'Hydro Monhtly CFs'!$H$5,$A4708 &lt; 'Hydro Monhtly CFs'!$E$7, 'Hydro Monhtly CFs'!$H$6,$A4708 &lt; 'Hydro Monhtly CFs'!$E$8, 'Hydro Monhtly CFs'!$H$7,$A4708 &lt; 'Hydro Monhtly CFs'!$E$9, 'Hydro Monhtly CFs'!$H$8,$A4708 &lt; 'Hydro Monhtly CFs'!$E$10, 'Hydro Monhtly CFs'!$H$9,$A4708 &lt; 'Hydro Monhtly CFs'!$E$11, 'Hydro Monhtly CFs'!$H$10,$A4708 &lt; 'Hydro Monhtly CFs'!$E$12, 'Hydro Monhtly CFs'!$H$11,$A4708 &lt; 'Hydro Monhtly CFs'!$E$13,'Hydro Monhtly CFs'!$H$12,$A4708&lt; 'Hydro Monhtly CFs'!$E$14, 'Hydro Monhtly CFs'!$H$13,$A4708&lt; 'Hydro Monhtly CFs'!$E$15, 'Hydro Monhtly CFs'!$H$14,$A4708 &gt;= 'Hydro Monhtly CFs'!$E$15, 'Hydro Monhtly CFs'!$H$15)</f>
        <v>0.3998125789383854</v>
      </c>
      <c r="M4708" s="452">
        <v>1</v>
      </c>
      <c r="N4708" s="451">
        <f>IFERROR(IF(OR($A4708&lt;Assumptions!$F$43,$A4708&gt;Assumptions!$F$44),INDEX(New_Thermal!$K$10:$K$12,MATCH(Assumptions!$F$33,New_Thermal!$F$10:$F$12,0),1),INDEX(New_Thermal!$J$10:$J$12,MATCH(Assumptions!$F$33,New_Thermal!$F$10:$F$12,0),1)),1)</f>
        <v>0.88</v>
      </c>
      <c r="O4708" s="452">
        <v>1</v>
      </c>
      <c r="P4708" s="485">
        <f ca="1"/>
        <v>0</v>
      </c>
      <c r="Q4708" s="485">
        <f ca="1"/>
        <v>0</v>
      </c>
    </row>
    <row r="4709" spans="1:17">
      <c r="A4709" s="496">
        <v>4708</v>
      </c>
      <c r="B4709" s="451">
        <f>IFERROR(IF(OR($A4709&lt;Assumptions!$F$43,$A4709&gt;Assumptions!$F$44),INDEX(Existing!$O$13:$O$29,MATCH(Generators_variability!B$1,Existing!$A$13:$A$29,0),1),INDEX(Existing!$N$13:$N$29,MATCH(Generators_variability!B$1,Existing!$A$13:$A$29,0),1)),1)</f>
        <v>0.80721747388414056</v>
      </c>
      <c r="C4709" s="451">
        <f>IFERROR(IF(OR($A4709&lt;Assumptions!$F$43,$A4709&gt;Assumptions!$F$44),INDEX(Existing!$O$13:$O$29,MATCH(Generators_variability!C$1,Existing!$A$13:$A$29,0),1),INDEX(Existing!$N$13:$N$29,MATCH(Generators_variability!C$1,Existing!$A$13:$A$29,0),1)),1)</f>
        <v>0.79899497487437188</v>
      </c>
      <c r="D4709" s="451">
        <f>IFERROR(IF(OR($A4709&lt;Assumptions!$F$43,$A4709&gt;Assumptions!$F$44),INDEX(Existing!$O$13:$O$29,MATCH(Generators_variability!D$1,Existing!$A$13:$A$29,0),1),INDEX(Existing!$N$13:$N$29,MATCH(Generators_variability!D$1,Existing!$A$13:$A$29,0),1)),1)</f>
        <v>0.92392412808484614</v>
      </c>
      <c r="E4709" s="451">
        <f>IFERROR(IF(OR($A4709&lt;Assumptions!$F$43,$A4709&gt;Assumptions!$F$44),INDEX(Existing!$O$13:$O$29,MATCH(Generators_variability!E$1,Existing!$A$13:$A$29,0),1),INDEX(Existing!$N$13:$N$29,MATCH(Generators_variability!E$1,Existing!$A$13:$A$29,0),1)),1)</f>
        <v>0.57971014492753625</v>
      </c>
      <c r="F4709" s="451">
        <f>IFERROR(IF(OR($A4709&lt;Assumptions!$F$43,$A4709&gt;Assumptions!$F$44),INDEX(Existing!$O$13:$O$29,MATCH(Generators_variability!F$1,Existing!$A$13:$A$29,0),1),INDEX(Existing!$N$13:$N$29,MATCH(Generators_variability!F$1,Existing!$A$13:$A$29,0),1)),1)</f>
        <v>0.82156133828996281</v>
      </c>
      <c r="G4709" s="451">
        <f>IFERROR(IF(OR($A4709&lt;Assumptions!$F$43,$A4709&gt;Assumptions!$F$44),INDEX(Existing!$O$13:$O$29,MATCH(Generators_variability!G$1,Existing!$A$13:$A$29,0),1),INDEX(Existing!$N$13:$N$29,MATCH(Generators_variability!G$1,Existing!$A$13:$A$29,0),1)),1)</f>
        <v>0.85313300722105767</v>
      </c>
      <c r="H4709" s="451">
        <f>IFERROR(IF(OR($A4709&lt;Assumptions!$F$43,$A4709&gt;Assumptions!$F$44),INDEX(Existing!$O$13:$O$29,MATCH(Generators_variability!H$1,Existing!$A$13:$A$29,0),1),INDEX(Existing!$N$13:$N$29,MATCH(Generators_variability!H$1,Existing!$A$13:$A$29,0),1)),1)</f>
        <v>0.88779372901935594</v>
      </c>
      <c r="I4709" s="451">
        <f>IFERROR(IF(OR($A4709&lt;Assumptions!$F$43,$A4709&gt;Assumptions!$F$44),INDEX(Existing!$O$13:$O$29,MATCH(Generators_variability!I$1,Existing!$A$13:$A$29,0),1),INDEX(Existing!$N$13:$N$29,MATCH(Generators_variability!I$1,Existing!$A$13:$A$29,0),1)),1)</f>
        <v>0.88793103448275867</v>
      </c>
      <c r="J4709" s="451">
        <f>IFERROR(IF(OR($A4709&lt;Assumptions!$F$43,$A4709&gt;Assumptions!$F$44),INDEX(Existing!$O$13:$O$29,MATCH(Generators_variability!J$1,Existing!$A$13:$A$29,0),1),INDEX(Existing!$N$13:$N$29,MATCH(Generators_variability!J$1,Existing!$A$13:$A$29,0),1)),1)</f>
        <v>0.86212318612696004</v>
      </c>
      <c r="K4709" s="453" cm="1">
        <f t="array" ref="K4709">_xlfn.IFS($A4709 &lt; 'Hydro Monhtly CFs'!$E$5, 'Hydro Monhtly CFs'!$K$4, $A4709 &lt; 'Hydro Monhtly CFs'!$E$6, 'Hydro Monhtly CFs'!$K$5,$A4709 &lt; 'Hydro Monhtly CFs'!$E$7, 'Hydro Monhtly CFs'!$K$6,$A4709 &lt; 'Hydro Monhtly CFs'!$E$8, 'Hydro Monhtly CFs'!$K$7,$A4709 &lt; 'Hydro Monhtly CFs'!$E$9, 'Hydro Monhtly CFs'!$K$8,$A4709 &lt; 'Hydro Monhtly CFs'!$E$10, 'Hydro Monhtly CFs'!$K$9,$A4709 &lt; 'Hydro Monhtly CFs'!$E$11, 'Hydro Monhtly CFs'!$K$10,$A4709 &lt; 'Hydro Monhtly CFs'!$E$12, 'Hydro Monhtly CFs'!$K$11,$A4709 &lt; 'Hydro Monhtly CFs'!$E$13,'Hydro Monhtly CFs'!$K$12,$A4709&lt; 'Hydro Monhtly CFs'!$E$14, 'Hydro Monhtly CFs'!$K$13,$A4709&lt; 'Hydro Monhtly CFs'!$E$15, 'Hydro Monhtly CFs'!$K$14,$A4709 &gt;= 'Hydro Monhtly CFs'!$E$15, 'Hydro Monhtly CFs'!$K$15)</f>
        <v>0.30966145299965869</v>
      </c>
      <c r="L4709" s="453" cm="1">
        <f t="array" ref="L4709">_xlfn.IFS($A4709 &lt; 'Hydro Monhtly CFs'!$E$5, 'Hydro Monhtly CFs'!$H$4, $A4709 &lt; 'Hydro Monhtly CFs'!$E$6, 'Hydro Monhtly CFs'!$H$5,$A4709 &lt; 'Hydro Monhtly CFs'!$E$7, 'Hydro Monhtly CFs'!$H$6,$A4709 &lt; 'Hydro Monhtly CFs'!$E$8, 'Hydro Monhtly CFs'!$H$7,$A4709 &lt; 'Hydro Monhtly CFs'!$E$9, 'Hydro Monhtly CFs'!$H$8,$A4709 &lt; 'Hydro Monhtly CFs'!$E$10, 'Hydro Monhtly CFs'!$H$9,$A4709 &lt; 'Hydro Monhtly CFs'!$E$11, 'Hydro Monhtly CFs'!$H$10,$A4709 &lt; 'Hydro Monhtly CFs'!$E$12, 'Hydro Monhtly CFs'!$H$11,$A4709 &lt; 'Hydro Monhtly CFs'!$E$13,'Hydro Monhtly CFs'!$H$12,$A4709&lt; 'Hydro Monhtly CFs'!$E$14, 'Hydro Monhtly CFs'!$H$13,$A4709&lt; 'Hydro Monhtly CFs'!$E$15, 'Hydro Monhtly CFs'!$H$14,$A4709 &gt;= 'Hydro Monhtly CFs'!$E$15, 'Hydro Monhtly CFs'!$H$15)</f>
        <v>0.3998125789383854</v>
      </c>
      <c r="M4709" s="452">
        <v>1</v>
      </c>
      <c r="N4709" s="451">
        <f>IFERROR(IF(OR($A4709&lt;Assumptions!$F$43,$A4709&gt;Assumptions!$F$44),INDEX(New_Thermal!$K$10:$K$12,MATCH(Assumptions!$F$33,New_Thermal!$F$10:$F$12,0),1),INDEX(New_Thermal!$J$10:$J$12,MATCH(Assumptions!$F$33,New_Thermal!$F$10:$F$12,0),1)),1)</f>
        <v>0.88</v>
      </c>
      <c r="O4709" s="452">
        <v>1</v>
      </c>
      <c r="P4709" s="485">
        <f ca="1"/>
        <v>0</v>
      </c>
      <c r="Q4709" s="485">
        <f ca="1"/>
        <v>0</v>
      </c>
    </row>
    <row r="4710" spans="1:17">
      <c r="A4710" s="496">
        <v>4709</v>
      </c>
      <c r="B4710" s="451">
        <f>IFERROR(IF(OR($A4710&lt;Assumptions!$F$43,$A4710&gt;Assumptions!$F$44),INDEX(Existing!$O$13:$O$29,MATCH(Generators_variability!B$1,Existing!$A$13:$A$29,0),1),INDEX(Existing!$N$13:$N$29,MATCH(Generators_variability!B$1,Existing!$A$13:$A$29,0),1)),1)</f>
        <v>0.80721747388414056</v>
      </c>
      <c r="C4710" s="451">
        <f>IFERROR(IF(OR($A4710&lt;Assumptions!$F$43,$A4710&gt;Assumptions!$F$44),INDEX(Existing!$O$13:$O$29,MATCH(Generators_variability!C$1,Existing!$A$13:$A$29,0),1),INDEX(Existing!$N$13:$N$29,MATCH(Generators_variability!C$1,Existing!$A$13:$A$29,0),1)),1)</f>
        <v>0.79899497487437188</v>
      </c>
      <c r="D4710" s="451">
        <f>IFERROR(IF(OR($A4710&lt;Assumptions!$F$43,$A4710&gt;Assumptions!$F$44),INDEX(Existing!$O$13:$O$29,MATCH(Generators_variability!D$1,Existing!$A$13:$A$29,0),1),INDEX(Existing!$N$13:$N$29,MATCH(Generators_variability!D$1,Existing!$A$13:$A$29,0),1)),1)</f>
        <v>0.92392412808484614</v>
      </c>
      <c r="E4710" s="451">
        <f>IFERROR(IF(OR($A4710&lt;Assumptions!$F$43,$A4710&gt;Assumptions!$F$44),INDEX(Existing!$O$13:$O$29,MATCH(Generators_variability!E$1,Existing!$A$13:$A$29,0),1),INDEX(Existing!$N$13:$N$29,MATCH(Generators_variability!E$1,Existing!$A$13:$A$29,0),1)),1)</f>
        <v>0.57971014492753625</v>
      </c>
      <c r="F4710" s="451">
        <f>IFERROR(IF(OR($A4710&lt;Assumptions!$F$43,$A4710&gt;Assumptions!$F$44),INDEX(Existing!$O$13:$O$29,MATCH(Generators_variability!F$1,Existing!$A$13:$A$29,0),1),INDEX(Existing!$N$13:$N$29,MATCH(Generators_variability!F$1,Existing!$A$13:$A$29,0),1)),1)</f>
        <v>0.82156133828996281</v>
      </c>
      <c r="G4710" s="451">
        <f>IFERROR(IF(OR($A4710&lt;Assumptions!$F$43,$A4710&gt;Assumptions!$F$44),INDEX(Existing!$O$13:$O$29,MATCH(Generators_variability!G$1,Existing!$A$13:$A$29,0),1),INDEX(Existing!$N$13:$N$29,MATCH(Generators_variability!G$1,Existing!$A$13:$A$29,0),1)),1)</f>
        <v>0.85313300722105767</v>
      </c>
      <c r="H4710" s="451">
        <f>IFERROR(IF(OR($A4710&lt;Assumptions!$F$43,$A4710&gt;Assumptions!$F$44),INDEX(Existing!$O$13:$O$29,MATCH(Generators_variability!H$1,Existing!$A$13:$A$29,0),1),INDEX(Existing!$N$13:$N$29,MATCH(Generators_variability!H$1,Existing!$A$13:$A$29,0),1)),1)</f>
        <v>0.88779372901935594</v>
      </c>
      <c r="I4710" s="451">
        <f>IFERROR(IF(OR($A4710&lt;Assumptions!$F$43,$A4710&gt;Assumptions!$F$44),INDEX(Existing!$O$13:$O$29,MATCH(Generators_variability!I$1,Existing!$A$13:$A$29,0),1),INDEX(Existing!$N$13:$N$29,MATCH(Generators_variability!I$1,Existing!$A$13:$A$29,0),1)),1)</f>
        <v>0.88793103448275867</v>
      </c>
      <c r="J4710" s="451">
        <f>IFERROR(IF(OR($A4710&lt;Assumptions!$F$43,$A4710&gt;Assumptions!$F$44),INDEX(Existing!$O$13:$O$29,MATCH(Generators_variability!J$1,Existing!$A$13:$A$29,0),1),INDEX(Existing!$N$13:$N$29,MATCH(Generators_variability!J$1,Existing!$A$13:$A$29,0),1)),1)</f>
        <v>0.86212318612696004</v>
      </c>
      <c r="K4710" s="453" cm="1">
        <f t="array" ref="K4710">_xlfn.IFS($A4710 &lt; 'Hydro Monhtly CFs'!$E$5, 'Hydro Monhtly CFs'!$K$4, $A4710 &lt; 'Hydro Monhtly CFs'!$E$6, 'Hydro Monhtly CFs'!$K$5,$A4710 &lt; 'Hydro Monhtly CFs'!$E$7, 'Hydro Monhtly CFs'!$K$6,$A4710 &lt; 'Hydro Monhtly CFs'!$E$8, 'Hydro Monhtly CFs'!$K$7,$A4710 &lt; 'Hydro Monhtly CFs'!$E$9, 'Hydro Monhtly CFs'!$K$8,$A4710 &lt; 'Hydro Monhtly CFs'!$E$10, 'Hydro Monhtly CFs'!$K$9,$A4710 &lt; 'Hydro Monhtly CFs'!$E$11, 'Hydro Monhtly CFs'!$K$10,$A4710 &lt; 'Hydro Monhtly CFs'!$E$12, 'Hydro Monhtly CFs'!$K$11,$A4710 &lt; 'Hydro Monhtly CFs'!$E$13,'Hydro Monhtly CFs'!$K$12,$A4710&lt; 'Hydro Monhtly CFs'!$E$14, 'Hydro Monhtly CFs'!$K$13,$A4710&lt; 'Hydro Monhtly CFs'!$E$15, 'Hydro Monhtly CFs'!$K$14,$A4710 &gt;= 'Hydro Monhtly CFs'!$E$15, 'Hydro Monhtly CFs'!$K$15)</f>
        <v>0.30966145299965869</v>
      </c>
      <c r="L4710" s="453" cm="1">
        <f t="array" ref="L4710">_xlfn.IFS($A4710 &lt; 'Hydro Monhtly CFs'!$E$5, 'Hydro Monhtly CFs'!$H$4, $A4710 &lt; 'Hydro Monhtly CFs'!$E$6, 'Hydro Monhtly CFs'!$H$5,$A4710 &lt; 'Hydro Monhtly CFs'!$E$7, 'Hydro Monhtly CFs'!$H$6,$A4710 &lt; 'Hydro Monhtly CFs'!$E$8, 'Hydro Monhtly CFs'!$H$7,$A4710 &lt; 'Hydro Monhtly CFs'!$E$9, 'Hydro Monhtly CFs'!$H$8,$A4710 &lt; 'Hydro Monhtly CFs'!$E$10, 'Hydro Monhtly CFs'!$H$9,$A4710 &lt; 'Hydro Monhtly CFs'!$E$11, 'Hydro Monhtly CFs'!$H$10,$A4710 &lt; 'Hydro Monhtly CFs'!$E$12, 'Hydro Monhtly CFs'!$H$11,$A4710 &lt; 'Hydro Monhtly CFs'!$E$13,'Hydro Monhtly CFs'!$H$12,$A4710&lt; 'Hydro Monhtly CFs'!$E$14, 'Hydro Monhtly CFs'!$H$13,$A4710&lt; 'Hydro Monhtly CFs'!$E$15, 'Hydro Monhtly CFs'!$H$14,$A4710 &gt;= 'Hydro Monhtly CFs'!$E$15, 'Hydro Monhtly CFs'!$H$15)</f>
        <v>0.3998125789383854</v>
      </c>
      <c r="M4710" s="452">
        <v>1</v>
      </c>
      <c r="N4710" s="451">
        <f>IFERROR(IF(OR($A4710&lt;Assumptions!$F$43,$A4710&gt;Assumptions!$F$44),INDEX(New_Thermal!$K$10:$K$12,MATCH(Assumptions!$F$33,New_Thermal!$F$10:$F$12,0),1),INDEX(New_Thermal!$J$10:$J$12,MATCH(Assumptions!$F$33,New_Thermal!$F$10:$F$12,0),1)),1)</f>
        <v>0.88</v>
      </c>
      <c r="O4710" s="452">
        <v>1</v>
      </c>
      <c r="P4710" s="485">
        <f ca="1"/>
        <v>0</v>
      </c>
      <c r="Q4710" s="485">
        <f ca="1"/>
        <v>0</v>
      </c>
    </row>
    <row r="4711" spans="1:17">
      <c r="A4711" s="496">
        <v>4710</v>
      </c>
      <c r="B4711" s="451">
        <f>IFERROR(IF(OR($A4711&lt;Assumptions!$F$43,$A4711&gt;Assumptions!$F$44),INDEX(Existing!$O$13:$O$29,MATCH(Generators_variability!B$1,Existing!$A$13:$A$29,0),1),INDEX(Existing!$N$13:$N$29,MATCH(Generators_variability!B$1,Existing!$A$13:$A$29,0),1)),1)</f>
        <v>0.80721747388414056</v>
      </c>
      <c r="C4711" s="451">
        <f>IFERROR(IF(OR($A4711&lt;Assumptions!$F$43,$A4711&gt;Assumptions!$F$44),INDEX(Existing!$O$13:$O$29,MATCH(Generators_variability!C$1,Existing!$A$13:$A$29,0),1),INDEX(Existing!$N$13:$N$29,MATCH(Generators_variability!C$1,Existing!$A$13:$A$29,0),1)),1)</f>
        <v>0.79899497487437188</v>
      </c>
      <c r="D4711" s="451">
        <f>IFERROR(IF(OR($A4711&lt;Assumptions!$F$43,$A4711&gt;Assumptions!$F$44),INDEX(Existing!$O$13:$O$29,MATCH(Generators_variability!D$1,Existing!$A$13:$A$29,0),1),INDEX(Existing!$N$13:$N$29,MATCH(Generators_variability!D$1,Existing!$A$13:$A$29,0),1)),1)</f>
        <v>0.92392412808484614</v>
      </c>
      <c r="E4711" s="451">
        <f>IFERROR(IF(OR($A4711&lt;Assumptions!$F$43,$A4711&gt;Assumptions!$F$44),INDEX(Existing!$O$13:$O$29,MATCH(Generators_variability!E$1,Existing!$A$13:$A$29,0),1),INDEX(Existing!$N$13:$N$29,MATCH(Generators_variability!E$1,Existing!$A$13:$A$29,0),1)),1)</f>
        <v>0.57971014492753625</v>
      </c>
      <c r="F4711" s="451">
        <f>IFERROR(IF(OR($A4711&lt;Assumptions!$F$43,$A4711&gt;Assumptions!$F$44),INDEX(Existing!$O$13:$O$29,MATCH(Generators_variability!F$1,Existing!$A$13:$A$29,0),1),INDEX(Existing!$N$13:$N$29,MATCH(Generators_variability!F$1,Existing!$A$13:$A$29,0),1)),1)</f>
        <v>0.82156133828996281</v>
      </c>
      <c r="G4711" s="451">
        <f>IFERROR(IF(OR($A4711&lt;Assumptions!$F$43,$A4711&gt;Assumptions!$F$44),INDEX(Existing!$O$13:$O$29,MATCH(Generators_variability!G$1,Existing!$A$13:$A$29,0),1),INDEX(Existing!$N$13:$N$29,MATCH(Generators_variability!G$1,Existing!$A$13:$A$29,0),1)),1)</f>
        <v>0.85313300722105767</v>
      </c>
      <c r="H4711" s="451">
        <f>IFERROR(IF(OR($A4711&lt;Assumptions!$F$43,$A4711&gt;Assumptions!$F$44),INDEX(Existing!$O$13:$O$29,MATCH(Generators_variability!H$1,Existing!$A$13:$A$29,0),1),INDEX(Existing!$N$13:$N$29,MATCH(Generators_variability!H$1,Existing!$A$13:$A$29,0),1)),1)</f>
        <v>0.88779372901935594</v>
      </c>
      <c r="I4711" s="451">
        <f>IFERROR(IF(OR($A4711&lt;Assumptions!$F$43,$A4711&gt;Assumptions!$F$44),INDEX(Existing!$O$13:$O$29,MATCH(Generators_variability!I$1,Existing!$A$13:$A$29,0),1),INDEX(Existing!$N$13:$N$29,MATCH(Generators_variability!I$1,Existing!$A$13:$A$29,0),1)),1)</f>
        <v>0.88793103448275867</v>
      </c>
      <c r="J4711" s="451">
        <f>IFERROR(IF(OR($A4711&lt;Assumptions!$F$43,$A4711&gt;Assumptions!$F$44),INDEX(Existing!$O$13:$O$29,MATCH(Generators_variability!J$1,Existing!$A$13:$A$29,0),1),INDEX(Existing!$N$13:$N$29,MATCH(Generators_variability!J$1,Existing!$A$13:$A$29,0),1)),1)</f>
        <v>0.86212318612696004</v>
      </c>
      <c r="K4711" s="453" cm="1">
        <f t="array" ref="K4711">_xlfn.IFS($A4711 &lt; 'Hydro Monhtly CFs'!$E$5, 'Hydro Monhtly CFs'!$K$4, $A4711 &lt; 'Hydro Monhtly CFs'!$E$6, 'Hydro Monhtly CFs'!$K$5,$A4711 &lt; 'Hydro Monhtly CFs'!$E$7, 'Hydro Monhtly CFs'!$K$6,$A4711 &lt; 'Hydro Monhtly CFs'!$E$8, 'Hydro Monhtly CFs'!$K$7,$A4711 &lt; 'Hydro Monhtly CFs'!$E$9, 'Hydro Monhtly CFs'!$K$8,$A4711 &lt; 'Hydro Monhtly CFs'!$E$10, 'Hydro Monhtly CFs'!$K$9,$A4711 &lt; 'Hydro Monhtly CFs'!$E$11, 'Hydro Monhtly CFs'!$K$10,$A4711 &lt; 'Hydro Monhtly CFs'!$E$12, 'Hydro Monhtly CFs'!$K$11,$A4711 &lt; 'Hydro Monhtly CFs'!$E$13,'Hydro Monhtly CFs'!$K$12,$A4711&lt; 'Hydro Monhtly CFs'!$E$14, 'Hydro Monhtly CFs'!$K$13,$A4711&lt; 'Hydro Monhtly CFs'!$E$15, 'Hydro Monhtly CFs'!$K$14,$A4711 &gt;= 'Hydro Monhtly CFs'!$E$15, 'Hydro Monhtly CFs'!$K$15)</f>
        <v>0.30966145299965869</v>
      </c>
      <c r="L4711" s="453" cm="1">
        <f t="array" ref="L4711">_xlfn.IFS($A4711 &lt; 'Hydro Monhtly CFs'!$E$5, 'Hydro Monhtly CFs'!$H$4, $A4711 &lt; 'Hydro Monhtly CFs'!$E$6, 'Hydro Monhtly CFs'!$H$5,$A4711 &lt; 'Hydro Monhtly CFs'!$E$7, 'Hydro Monhtly CFs'!$H$6,$A4711 &lt; 'Hydro Monhtly CFs'!$E$8, 'Hydro Monhtly CFs'!$H$7,$A4711 &lt; 'Hydro Monhtly CFs'!$E$9, 'Hydro Monhtly CFs'!$H$8,$A4711 &lt; 'Hydro Monhtly CFs'!$E$10, 'Hydro Monhtly CFs'!$H$9,$A4711 &lt; 'Hydro Monhtly CFs'!$E$11, 'Hydro Monhtly CFs'!$H$10,$A4711 &lt; 'Hydro Monhtly CFs'!$E$12, 'Hydro Monhtly CFs'!$H$11,$A4711 &lt; 'Hydro Monhtly CFs'!$E$13,'Hydro Monhtly CFs'!$H$12,$A4711&lt; 'Hydro Monhtly CFs'!$E$14, 'Hydro Monhtly CFs'!$H$13,$A4711&lt; 'Hydro Monhtly CFs'!$E$15, 'Hydro Monhtly CFs'!$H$14,$A4711 &gt;= 'Hydro Monhtly CFs'!$E$15, 'Hydro Monhtly CFs'!$H$15)</f>
        <v>0.3998125789383854</v>
      </c>
      <c r="M4711" s="452">
        <v>1</v>
      </c>
      <c r="N4711" s="451">
        <f>IFERROR(IF(OR($A4711&lt;Assumptions!$F$43,$A4711&gt;Assumptions!$F$44),INDEX(New_Thermal!$K$10:$K$12,MATCH(Assumptions!$F$33,New_Thermal!$F$10:$F$12,0),1),INDEX(New_Thermal!$J$10:$J$12,MATCH(Assumptions!$F$33,New_Thermal!$F$10:$F$12,0),1)),1)</f>
        <v>0.88</v>
      </c>
      <c r="O4711" s="452">
        <v>1</v>
      </c>
      <c r="P4711" s="485">
        <f ca="1"/>
        <v>0</v>
      </c>
      <c r="Q4711" s="485">
        <f ca="1"/>
        <v>0</v>
      </c>
    </row>
    <row r="4712" spans="1:17">
      <c r="A4712" s="496">
        <v>4711</v>
      </c>
      <c r="B4712" s="451">
        <f>IFERROR(IF(OR($A4712&lt;Assumptions!$F$43,$A4712&gt;Assumptions!$F$44),INDEX(Existing!$O$13:$O$29,MATCH(Generators_variability!B$1,Existing!$A$13:$A$29,0),1),INDEX(Existing!$N$13:$N$29,MATCH(Generators_variability!B$1,Existing!$A$13:$A$29,0),1)),1)</f>
        <v>0.80721747388414056</v>
      </c>
      <c r="C4712" s="451">
        <f>IFERROR(IF(OR($A4712&lt;Assumptions!$F$43,$A4712&gt;Assumptions!$F$44),INDEX(Existing!$O$13:$O$29,MATCH(Generators_variability!C$1,Existing!$A$13:$A$29,0),1),INDEX(Existing!$N$13:$N$29,MATCH(Generators_variability!C$1,Existing!$A$13:$A$29,0),1)),1)</f>
        <v>0.79899497487437188</v>
      </c>
      <c r="D4712" s="451">
        <f>IFERROR(IF(OR($A4712&lt;Assumptions!$F$43,$A4712&gt;Assumptions!$F$44),INDEX(Existing!$O$13:$O$29,MATCH(Generators_variability!D$1,Existing!$A$13:$A$29,0),1),INDEX(Existing!$N$13:$N$29,MATCH(Generators_variability!D$1,Existing!$A$13:$A$29,0),1)),1)</f>
        <v>0.92392412808484614</v>
      </c>
      <c r="E4712" s="451">
        <f>IFERROR(IF(OR($A4712&lt;Assumptions!$F$43,$A4712&gt;Assumptions!$F$44),INDEX(Existing!$O$13:$O$29,MATCH(Generators_variability!E$1,Existing!$A$13:$A$29,0),1),INDEX(Existing!$N$13:$N$29,MATCH(Generators_variability!E$1,Existing!$A$13:$A$29,0),1)),1)</f>
        <v>0.57971014492753625</v>
      </c>
      <c r="F4712" s="451">
        <f>IFERROR(IF(OR($A4712&lt;Assumptions!$F$43,$A4712&gt;Assumptions!$F$44),INDEX(Existing!$O$13:$O$29,MATCH(Generators_variability!F$1,Existing!$A$13:$A$29,0),1),INDEX(Existing!$N$13:$N$29,MATCH(Generators_variability!F$1,Existing!$A$13:$A$29,0),1)),1)</f>
        <v>0.82156133828996281</v>
      </c>
      <c r="G4712" s="451">
        <f>IFERROR(IF(OR($A4712&lt;Assumptions!$F$43,$A4712&gt;Assumptions!$F$44),INDEX(Existing!$O$13:$O$29,MATCH(Generators_variability!G$1,Existing!$A$13:$A$29,0),1),INDEX(Existing!$N$13:$N$29,MATCH(Generators_variability!G$1,Existing!$A$13:$A$29,0),1)),1)</f>
        <v>0.85313300722105767</v>
      </c>
      <c r="H4712" s="451">
        <f>IFERROR(IF(OR($A4712&lt;Assumptions!$F$43,$A4712&gt;Assumptions!$F$44),INDEX(Existing!$O$13:$O$29,MATCH(Generators_variability!H$1,Existing!$A$13:$A$29,0),1),INDEX(Existing!$N$13:$N$29,MATCH(Generators_variability!H$1,Existing!$A$13:$A$29,0),1)),1)</f>
        <v>0.88779372901935594</v>
      </c>
      <c r="I4712" s="451">
        <f>IFERROR(IF(OR($A4712&lt;Assumptions!$F$43,$A4712&gt;Assumptions!$F$44),INDEX(Existing!$O$13:$O$29,MATCH(Generators_variability!I$1,Existing!$A$13:$A$29,0),1),INDEX(Existing!$N$13:$N$29,MATCH(Generators_variability!I$1,Existing!$A$13:$A$29,0),1)),1)</f>
        <v>0.88793103448275867</v>
      </c>
      <c r="J4712" s="451">
        <f>IFERROR(IF(OR($A4712&lt;Assumptions!$F$43,$A4712&gt;Assumptions!$F$44),INDEX(Existing!$O$13:$O$29,MATCH(Generators_variability!J$1,Existing!$A$13:$A$29,0),1),INDEX(Existing!$N$13:$N$29,MATCH(Generators_variability!J$1,Existing!$A$13:$A$29,0),1)),1)</f>
        <v>0.86212318612696004</v>
      </c>
      <c r="K4712" s="453" cm="1">
        <f t="array" ref="K4712">_xlfn.IFS($A4712 &lt; 'Hydro Monhtly CFs'!$E$5, 'Hydro Monhtly CFs'!$K$4, $A4712 &lt; 'Hydro Monhtly CFs'!$E$6, 'Hydro Monhtly CFs'!$K$5,$A4712 &lt; 'Hydro Monhtly CFs'!$E$7, 'Hydro Monhtly CFs'!$K$6,$A4712 &lt; 'Hydro Monhtly CFs'!$E$8, 'Hydro Monhtly CFs'!$K$7,$A4712 &lt; 'Hydro Monhtly CFs'!$E$9, 'Hydro Monhtly CFs'!$K$8,$A4712 &lt; 'Hydro Monhtly CFs'!$E$10, 'Hydro Monhtly CFs'!$K$9,$A4712 &lt; 'Hydro Monhtly CFs'!$E$11, 'Hydro Monhtly CFs'!$K$10,$A4712 &lt; 'Hydro Monhtly CFs'!$E$12, 'Hydro Monhtly CFs'!$K$11,$A4712 &lt; 'Hydro Monhtly CFs'!$E$13,'Hydro Monhtly CFs'!$K$12,$A4712&lt; 'Hydro Monhtly CFs'!$E$14, 'Hydro Monhtly CFs'!$K$13,$A4712&lt; 'Hydro Monhtly CFs'!$E$15, 'Hydro Monhtly CFs'!$K$14,$A4712 &gt;= 'Hydro Monhtly CFs'!$E$15, 'Hydro Monhtly CFs'!$K$15)</f>
        <v>0.30966145299965869</v>
      </c>
      <c r="L4712" s="453" cm="1">
        <f t="array" ref="L4712">_xlfn.IFS($A4712 &lt; 'Hydro Monhtly CFs'!$E$5, 'Hydro Monhtly CFs'!$H$4, $A4712 &lt; 'Hydro Monhtly CFs'!$E$6, 'Hydro Monhtly CFs'!$H$5,$A4712 &lt; 'Hydro Monhtly CFs'!$E$7, 'Hydro Monhtly CFs'!$H$6,$A4712 &lt; 'Hydro Monhtly CFs'!$E$8, 'Hydro Monhtly CFs'!$H$7,$A4712 &lt; 'Hydro Monhtly CFs'!$E$9, 'Hydro Monhtly CFs'!$H$8,$A4712 &lt; 'Hydro Monhtly CFs'!$E$10, 'Hydro Monhtly CFs'!$H$9,$A4712 &lt; 'Hydro Monhtly CFs'!$E$11, 'Hydro Monhtly CFs'!$H$10,$A4712 &lt; 'Hydro Monhtly CFs'!$E$12, 'Hydro Monhtly CFs'!$H$11,$A4712 &lt; 'Hydro Monhtly CFs'!$E$13,'Hydro Monhtly CFs'!$H$12,$A4712&lt; 'Hydro Monhtly CFs'!$E$14, 'Hydro Monhtly CFs'!$H$13,$A4712&lt; 'Hydro Monhtly CFs'!$E$15, 'Hydro Monhtly CFs'!$H$14,$A4712 &gt;= 'Hydro Monhtly CFs'!$E$15, 'Hydro Monhtly CFs'!$H$15)</f>
        <v>0.3998125789383854</v>
      </c>
      <c r="M4712" s="452">
        <v>1</v>
      </c>
      <c r="N4712" s="451">
        <f>IFERROR(IF(OR($A4712&lt;Assumptions!$F$43,$A4712&gt;Assumptions!$F$44),INDEX(New_Thermal!$K$10:$K$12,MATCH(Assumptions!$F$33,New_Thermal!$F$10:$F$12,0),1),INDEX(New_Thermal!$J$10:$J$12,MATCH(Assumptions!$F$33,New_Thermal!$F$10:$F$12,0),1)),1)</f>
        <v>0.88</v>
      </c>
      <c r="O4712" s="452">
        <v>1</v>
      </c>
      <c r="P4712" s="485">
        <f ca="1"/>
        <v>8.8330434787499995E-2</v>
      </c>
      <c r="Q4712" s="485">
        <f ca="1"/>
        <v>9.4479756616822237E-3</v>
      </c>
    </row>
    <row r="4713" spans="1:17">
      <c r="A4713" s="496">
        <v>4712</v>
      </c>
      <c r="B4713" s="451">
        <f>IFERROR(IF(OR($A4713&lt;Assumptions!$F$43,$A4713&gt;Assumptions!$F$44),INDEX(Existing!$O$13:$O$29,MATCH(Generators_variability!B$1,Existing!$A$13:$A$29,0),1),INDEX(Existing!$N$13:$N$29,MATCH(Generators_variability!B$1,Existing!$A$13:$A$29,0),1)),1)</f>
        <v>0.80721747388414056</v>
      </c>
      <c r="C4713" s="451">
        <f>IFERROR(IF(OR($A4713&lt;Assumptions!$F$43,$A4713&gt;Assumptions!$F$44),INDEX(Existing!$O$13:$O$29,MATCH(Generators_variability!C$1,Existing!$A$13:$A$29,0),1),INDEX(Existing!$N$13:$N$29,MATCH(Generators_variability!C$1,Existing!$A$13:$A$29,0),1)),1)</f>
        <v>0.79899497487437188</v>
      </c>
      <c r="D4713" s="451">
        <f>IFERROR(IF(OR($A4713&lt;Assumptions!$F$43,$A4713&gt;Assumptions!$F$44),INDEX(Existing!$O$13:$O$29,MATCH(Generators_variability!D$1,Existing!$A$13:$A$29,0),1),INDEX(Existing!$N$13:$N$29,MATCH(Generators_variability!D$1,Existing!$A$13:$A$29,0),1)),1)</f>
        <v>0.92392412808484614</v>
      </c>
      <c r="E4713" s="451">
        <f>IFERROR(IF(OR($A4713&lt;Assumptions!$F$43,$A4713&gt;Assumptions!$F$44),INDEX(Existing!$O$13:$O$29,MATCH(Generators_variability!E$1,Existing!$A$13:$A$29,0),1),INDEX(Existing!$N$13:$N$29,MATCH(Generators_variability!E$1,Existing!$A$13:$A$29,0),1)),1)</f>
        <v>0.57971014492753625</v>
      </c>
      <c r="F4713" s="451">
        <f>IFERROR(IF(OR($A4713&lt;Assumptions!$F$43,$A4713&gt;Assumptions!$F$44),INDEX(Existing!$O$13:$O$29,MATCH(Generators_variability!F$1,Existing!$A$13:$A$29,0),1),INDEX(Existing!$N$13:$N$29,MATCH(Generators_variability!F$1,Existing!$A$13:$A$29,0),1)),1)</f>
        <v>0.82156133828996281</v>
      </c>
      <c r="G4713" s="451">
        <f>IFERROR(IF(OR($A4713&lt;Assumptions!$F$43,$A4713&gt;Assumptions!$F$44),INDEX(Existing!$O$13:$O$29,MATCH(Generators_variability!G$1,Existing!$A$13:$A$29,0),1),INDEX(Existing!$N$13:$N$29,MATCH(Generators_variability!G$1,Existing!$A$13:$A$29,0),1)),1)</f>
        <v>0.85313300722105767</v>
      </c>
      <c r="H4713" s="451">
        <f>IFERROR(IF(OR($A4713&lt;Assumptions!$F$43,$A4713&gt;Assumptions!$F$44),INDEX(Existing!$O$13:$O$29,MATCH(Generators_variability!H$1,Existing!$A$13:$A$29,0),1),INDEX(Existing!$N$13:$N$29,MATCH(Generators_variability!H$1,Existing!$A$13:$A$29,0),1)),1)</f>
        <v>0.88779372901935594</v>
      </c>
      <c r="I4713" s="451">
        <f>IFERROR(IF(OR($A4713&lt;Assumptions!$F$43,$A4713&gt;Assumptions!$F$44),INDEX(Existing!$O$13:$O$29,MATCH(Generators_variability!I$1,Existing!$A$13:$A$29,0),1),INDEX(Existing!$N$13:$N$29,MATCH(Generators_variability!I$1,Existing!$A$13:$A$29,0),1)),1)</f>
        <v>0.88793103448275867</v>
      </c>
      <c r="J4713" s="451">
        <f>IFERROR(IF(OR($A4713&lt;Assumptions!$F$43,$A4713&gt;Assumptions!$F$44),INDEX(Existing!$O$13:$O$29,MATCH(Generators_variability!J$1,Existing!$A$13:$A$29,0),1),INDEX(Existing!$N$13:$N$29,MATCH(Generators_variability!J$1,Existing!$A$13:$A$29,0),1)),1)</f>
        <v>0.86212318612696004</v>
      </c>
      <c r="K4713" s="453" cm="1">
        <f t="array" ref="K4713">_xlfn.IFS($A4713 &lt; 'Hydro Monhtly CFs'!$E$5, 'Hydro Monhtly CFs'!$K$4, $A4713 &lt; 'Hydro Monhtly CFs'!$E$6, 'Hydro Monhtly CFs'!$K$5,$A4713 &lt; 'Hydro Monhtly CFs'!$E$7, 'Hydro Monhtly CFs'!$K$6,$A4713 &lt; 'Hydro Monhtly CFs'!$E$8, 'Hydro Monhtly CFs'!$K$7,$A4713 &lt; 'Hydro Monhtly CFs'!$E$9, 'Hydro Monhtly CFs'!$K$8,$A4713 &lt; 'Hydro Monhtly CFs'!$E$10, 'Hydro Monhtly CFs'!$K$9,$A4713 &lt; 'Hydro Monhtly CFs'!$E$11, 'Hydro Monhtly CFs'!$K$10,$A4713 &lt; 'Hydro Monhtly CFs'!$E$12, 'Hydro Monhtly CFs'!$K$11,$A4713 &lt; 'Hydro Monhtly CFs'!$E$13,'Hydro Monhtly CFs'!$K$12,$A4713&lt; 'Hydro Monhtly CFs'!$E$14, 'Hydro Monhtly CFs'!$K$13,$A4713&lt; 'Hydro Monhtly CFs'!$E$15, 'Hydro Monhtly CFs'!$K$14,$A4713 &gt;= 'Hydro Monhtly CFs'!$E$15, 'Hydro Monhtly CFs'!$K$15)</f>
        <v>0.30966145299965869</v>
      </c>
      <c r="L4713" s="453" cm="1">
        <f t="array" ref="L4713">_xlfn.IFS($A4713 &lt; 'Hydro Monhtly CFs'!$E$5, 'Hydro Monhtly CFs'!$H$4, $A4713 &lt; 'Hydro Monhtly CFs'!$E$6, 'Hydro Monhtly CFs'!$H$5,$A4713 &lt; 'Hydro Monhtly CFs'!$E$7, 'Hydro Monhtly CFs'!$H$6,$A4713 &lt; 'Hydro Monhtly CFs'!$E$8, 'Hydro Monhtly CFs'!$H$7,$A4713 &lt; 'Hydro Monhtly CFs'!$E$9, 'Hydro Monhtly CFs'!$H$8,$A4713 &lt; 'Hydro Monhtly CFs'!$E$10, 'Hydro Monhtly CFs'!$H$9,$A4713 &lt; 'Hydro Monhtly CFs'!$E$11, 'Hydro Monhtly CFs'!$H$10,$A4713 &lt; 'Hydro Monhtly CFs'!$E$12, 'Hydro Monhtly CFs'!$H$11,$A4713 &lt; 'Hydro Monhtly CFs'!$E$13,'Hydro Monhtly CFs'!$H$12,$A4713&lt; 'Hydro Monhtly CFs'!$E$14, 'Hydro Monhtly CFs'!$H$13,$A4713&lt; 'Hydro Monhtly CFs'!$E$15, 'Hydro Monhtly CFs'!$H$14,$A4713 &gt;= 'Hydro Monhtly CFs'!$E$15, 'Hydro Monhtly CFs'!$H$15)</f>
        <v>0.3998125789383854</v>
      </c>
      <c r="M4713" s="452">
        <v>1</v>
      </c>
      <c r="N4713" s="451">
        <f>IFERROR(IF(OR($A4713&lt;Assumptions!$F$43,$A4713&gt;Assumptions!$F$44),INDEX(New_Thermal!$K$10:$K$12,MATCH(Assumptions!$F$33,New_Thermal!$F$10:$F$12,0),1),INDEX(New_Thermal!$J$10:$J$12,MATCH(Assumptions!$F$33,New_Thermal!$F$10:$F$12,0),1)),1)</f>
        <v>0.88</v>
      </c>
      <c r="O4713" s="452">
        <v>1</v>
      </c>
      <c r="P4713" s="485">
        <f ca="1"/>
        <v>0.52643478262499999</v>
      </c>
      <c r="Q4713" s="485">
        <f ca="1"/>
        <v>6.4430891998045747E-2</v>
      </c>
    </row>
    <row r="4714" spans="1:17">
      <c r="A4714" s="496">
        <v>4713</v>
      </c>
      <c r="B4714" s="451">
        <f>IFERROR(IF(OR($A4714&lt;Assumptions!$F$43,$A4714&gt;Assumptions!$F$44),INDEX(Existing!$O$13:$O$29,MATCH(Generators_variability!B$1,Existing!$A$13:$A$29,0),1),INDEX(Existing!$N$13:$N$29,MATCH(Generators_variability!B$1,Existing!$A$13:$A$29,0),1)),1)</f>
        <v>0.80721747388414056</v>
      </c>
      <c r="C4714" s="451">
        <f>IFERROR(IF(OR($A4714&lt;Assumptions!$F$43,$A4714&gt;Assumptions!$F$44),INDEX(Existing!$O$13:$O$29,MATCH(Generators_variability!C$1,Existing!$A$13:$A$29,0),1),INDEX(Existing!$N$13:$N$29,MATCH(Generators_variability!C$1,Existing!$A$13:$A$29,0),1)),1)</f>
        <v>0.79899497487437188</v>
      </c>
      <c r="D4714" s="451">
        <f>IFERROR(IF(OR($A4714&lt;Assumptions!$F$43,$A4714&gt;Assumptions!$F$44),INDEX(Existing!$O$13:$O$29,MATCH(Generators_variability!D$1,Existing!$A$13:$A$29,0),1),INDEX(Existing!$N$13:$N$29,MATCH(Generators_variability!D$1,Existing!$A$13:$A$29,0),1)),1)</f>
        <v>0.92392412808484614</v>
      </c>
      <c r="E4714" s="451">
        <f>IFERROR(IF(OR($A4714&lt;Assumptions!$F$43,$A4714&gt;Assumptions!$F$44),INDEX(Existing!$O$13:$O$29,MATCH(Generators_variability!E$1,Existing!$A$13:$A$29,0),1),INDEX(Existing!$N$13:$N$29,MATCH(Generators_variability!E$1,Existing!$A$13:$A$29,0),1)),1)</f>
        <v>0.57971014492753625</v>
      </c>
      <c r="F4714" s="451">
        <f>IFERROR(IF(OR($A4714&lt;Assumptions!$F$43,$A4714&gt;Assumptions!$F$44),INDEX(Existing!$O$13:$O$29,MATCH(Generators_variability!F$1,Existing!$A$13:$A$29,0),1),INDEX(Existing!$N$13:$N$29,MATCH(Generators_variability!F$1,Existing!$A$13:$A$29,0),1)),1)</f>
        <v>0.82156133828996281</v>
      </c>
      <c r="G4714" s="451">
        <f>IFERROR(IF(OR($A4714&lt;Assumptions!$F$43,$A4714&gt;Assumptions!$F$44),INDEX(Existing!$O$13:$O$29,MATCH(Generators_variability!G$1,Existing!$A$13:$A$29,0),1),INDEX(Existing!$N$13:$N$29,MATCH(Generators_variability!G$1,Existing!$A$13:$A$29,0),1)),1)</f>
        <v>0.85313300722105767</v>
      </c>
      <c r="H4714" s="451">
        <f>IFERROR(IF(OR($A4714&lt;Assumptions!$F$43,$A4714&gt;Assumptions!$F$44),INDEX(Existing!$O$13:$O$29,MATCH(Generators_variability!H$1,Existing!$A$13:$A$29,0),1),INDEX(Existing!$N$13:$N$29,MATCH(Generators_variability!H$1,Existing!$A$13:$A$29,0),1)),1)</f>
        <v>0.88779372901935594</v>
      </c>
      <c r="I4714" s="451">
        <f>IFERROR(IF(OR($A4714&lt;Assumptions!$F$43,$A4714&gt;Assumptions!$F$44),INDEX(Existing!$O$13:$O$29,MATCH(Generators_variability!I$1,Existing!$A$13:$A$29,0),1),INDEX(Existing!$N$13:$N$29,MATCH(Generators_variability!I$1,Existing!$A$13:$A$29,0),1)),1)</f>
        <v>0.88793103448275867</v>
      </c>
      <c r="J4714" s="451">
        <f>IFERROR(IF(OR($A4714&lt;Assumptions!$F$43,$A4714&gt;Assumptions!$F$44),INDEX(Existing!$O$13:$O$29,MATCH(Generators_variability!J$1,Existing!$A$13:$A$29,0),1),INDEX(Existing!$N$13:$N$29,MATCH(Generators_variability!J$1,Existing!$A$13:$A$29,0),1)),1)</f>
        <v>0.86212318612696004</v>
      </c>
      <c r="K4714" s="453" cm="1">
        <f t="array" ref="K4714">_xlfn.IFS($A4714 &lt; 'Hydro Monhtly CFs'!$E$5, 'Hydro Monhtly CFs'!$K$4, $A4714 &lt; 'Hydro Monhtly CFs'!$E$6, 'Hydro Monhtly CFs'!$K$5,$A4714 &lt; 'Hydro Monhtly CFs'!$E$7, 'Hydro Monhtly CFs'!$K$6,$A4714 &lt; 'Hydro Monhtly CFs'!$E$8, 'Hydro Monhtly CFs'!$K$7,$A4714 &lt; 'Hydro Monhtly CFs'!$E$9, 'Hydro Monhtly CFs'!$K$8,$A4714 &lt; 'Hydro Monhtly CFs'!$E$10, 'Hydro Monhtly CFs'!$K$9,$A4714 &lt; 'Hydro Monhtly CFs'!$E$11, 'Hydro Monhtly CFs'!$K$10,$A4714 &lt; 'Hydro Monhtly CFs'!$E$12, 'Hydro Monhtly CFs'!$K$11,$A4714 &lt; 'Hydro Monhtly CFs'!$E$13,'Hydro Monhtly CFs'!$K$12,$A4714&lt; 'Hydro Monhtly CFs'!$E$14, 'Hydro Monhtly CFs'!$K$13,$A4714&lt; 'Hydro Monhtly CFs'!$E$15, 'Hydro Monhtly CFs'!$K$14,$A4714 &gt;= 'Hydro Monhtly CFs'!$E$15, 'Hydro Monhtly CFs'!$K$15)</f>
        <v>0.30966145299965869</v>
      </c>
      <c r="L4714" s="453" cm="1">
        <f t="array" ref="L4714">_xlfn.IFS($A4714 &lt; 'Hydro Monhtly CFs'!$E$5, 'Hydro Monhtly CFs'!$H$4, $A4714 &lt; 'Hydro Monhtly CFs'!$E$6, 'Hydro Monhtly CFs'!$H$5,$A4714 &lt; 'Hydro Monhtly CFs'!$E$7, 'Hydro Monhtly CFs'!$H$6,$A4714 &lt; 'Hydro Monhtly CFs'!$E$8, 'Hydro Monhtly CFs'!$H$7,$A4714 &lt; 'Hydro Monhtly CFs'!$E$9, 'Hydro Monhtly CFs'!$H$8,$A4714 &lt; 'Hydro Monhtly CFs'!$E$10, 'Hydro Monhtly CFs'!$H$9,$A4714 &lt; 'Hydro Monhtly CFs'!$E$11, 'Hydro Monhtly CFs'!$H$10,$A4714 &lt; 'Hydro Monhtly CFs'!$E$12, 'Hydro Monhtly CFs'!$H$11,$A4714 &lt; 'Hydro Monhtly CFs'!$E$13,'Hydro Monhtly CFs'!$H$12,$A4714&lt; 'Hydro Monhtly CFs'!$E$14, 'Hydro Monhtly CFs'!$H$13,$A4714&lt; 'Hydro Monhtly CFs'!$E$15, 'Hydro Monhtly CFs'!$H$14,$A4714 &gt;= 'Hydro Monhtly CFs'!$E$15, 'Hydro Monhtly CFs'!$H$15)</f>
        <v>0.3998125789383854</v>
      </c>
      <c r="M4714" s="452">
        <v>1</v>
      </c>
      <c r="N4714" s="451">
        <f>IFERROR(IF(OR($A4714&lt;Assumptions!$F$43,$A4714&gt;Assumptions!$F$44),INDEX(New_Thermal!$K$10:$K$12,MATCH(Assumptions!$F$33,New_Thermal!$F$10:$F$12,0),1),INDEX(New_Thermal!$J$10:$J$12,MATCH(Assumptions!$F$33,New_Thermal!$F$10:$F$12,0),1)),1)</f>
        <v>0.88</v>
      </c>
      <c r="O4714" s="452">
        <v>1</v>
      </c>
      <c r="P4714" s="485">
        <f ca="1"/>
        <v>0.341665217375</v>
      </c>
      <c r="Q4714" s="485">
        <f ca="1"/>
        <v>9.4479756616822237E-3</v>
      </c>
    </row>
    <row r="4715" spans="1:17">
      <c r="A4715" s="496">
        <v>4714</v>
      </c>
      <c r="B4715" s="451">
        <f>IFERROR(IF(OR($A4715&lt;Assumptions!$F$43,$A4715&gt;Assumptions!$F$44),INDEX(Existing!$O$13:$O$29,MATCH(Generators_variability!B$1,Existing!$A$13:$A$29,0),1),INDEX(Existing!$N$13:$N$29,MATCH(Generators_variability!B$1,Existing!$A$13:$A$29,0),1)),1)</f>
        <v>0.80721747388414056</v>
      </c>
      <c r="C4715" s="451">
        <f>IFERROR(IF(OR($A4715&lt;Assumptions!$F$43,$A4715&gt;Assumptions!$F$44),INDEX(Existing!$O$13:$O$29,MATCH(Generators_variability!C$1,Existing!$A$13:$A$29,0),1),INDEX(Existing!$N$13:$N$29,MATCH(Generators_variability!C$1,Existing!$A$13:$A$29,0),1)),1)</f>
        <v>0.79899497487437188</v>
      </c>
      <c r="D4715" s="451">
        <f>IFERROR(IF(OR($A4715&lt;Assumptions!$F$43,$A4715&gt;Assumptions!$F$44),INDEX(Existing!$O$13:$O$29,MATCH(Generators_variability!D$1,Existing!$A$13:$A$29,0),1),INDEX(Existing!$N$13:$N$29,MATCH(Generators_variability!D$1,Existing!$A$13:$A$29,0),1)),1)</f>
        <v>0.92392412808484614</v>
      </c>
      <c r="E4715" s="451">
        <f>IFERROR(IF(OR($A4715&lt;Assumptions!$F$43,$A4715&gt;Assumptions!$F$44),INDEX(Existing!$O$13:$O$29,MATCH(Generators_variability!E$1,Existing!$A$13:$A$29,0),1),INDEX(Existing!$N$13:$N$29,MATCH(Generators_variability!E$1,Existing!$A$13:$A$29,0),1)),1)</f>
        <v>0.57971014492753625</v>
      </c>
      <c r="F4715" s="451">
        <f>IFERROR(IF(OR($A4715&lt;Assumptions!$F$43,$A4715&gt;Assumptions!$F$44),INDEX(Existing!$O$13:$O$29,MATCH(Generators_variability!F$1,Existing!$A$13:$A$29,0),1),INDEX(Existing!$N$13:$N$29,MATCH(Generators_variability!F$1,Existing!$A$13:$A$29,0),1)),1)</f>
        <v>0.82156133828996281</v>
      </c>
      <c r="G4715" s="451">
        <f>IFERROR(IF(OR($A4715&lt;Assumptions!$F$43,$A4715&gt;Assumptions!$F$44),INDEX(Existing!$O$13:$O$29,MATCH(Generators_variability!G$1,Existing!$A$13:$A$29,0),1),INDEX(Existing!$N$13:$N$29,MATCH(Generators_variability!G$1,Existing!$A$13:$A$29,0),1)),1)</f>
        <v>0.85313300722105767</v>
      </c>
      <c r="H4715" s="451">
        <f>IFERROR(IF(OR($A4715&lt;Assumptions!$F$43,$A4715&gt;Assumptions!$F$44),INDEX(Existing!$O$13:$O$29,MATCH(Generators_variability!H$1,Existing!$A$13:$A$29,0),1),INDEX(Existing!$N$13:$N$29,MATCH(Generators_variability!H$1,Existing!$A$13:$A$29,0),1)),1)</f>
        <v>0.88779372901935594</v>
      </c>
      <c r="I4715" s="451">
        <f>IFERROR(IF(OR($A4715&lt;Assumptions!$F$43,$A4715&gt;Assumptions!$F$44),INDEX(Existing!$O$13:$O$29,MATCH(Generators_variability!I$1,Existing!$A$13:$A$29,0),1),INDEX(Existing!$N$13:$N$29,MATCH(Generators_variability!I$1,Existing!$A$13:$A$29,0),1)),1)</f>
        <v>0.88793103448275867</v>
      </c>
      <c r="J4715" s="451">
        <f>IFERROR(IF(OR($A4715&lt;Assumptions!$F$43,$A4715&gt;Assumptions!$F$44),INDEX(Existing!$O$13:$O$29,MATCH(Generators_variability!J$1,Existing!$A$13:$A$29,0),1),INDEX(Existing!$N$13:$N$29,MATCH(Generators_variability!J$1,Existing!$A$13:$A$29,0),1)),1)</f>
        <v>0.86212318612696004</v>
      </c>
      <c r="K4715" s="453" cm="1">
        <f t="array" ref="K4715">_xlfn.IFS($A4715 &lt; 'Hydro Monhtly CFs'!$E$5, 'Hydro Monhtly CFs'!$K$4, $A4715 &lt; 'Hydro Monhtly CFs'!$E$6, 'Hydro Monhtly CFs'!$K$5,$A4715 &lt; 'Hydro Monhtly CFs'!$E$7, 'Hydro Monhtly CFs'!$K$6,$A4715 &lt; 'Hydro Monhtly CFs'!$E$8, 'Hydro Monhtly CFs'!$K$7,$A4715 &lt; 'Hydro Monhtly CFs'!$E$9, 'Hydro Monhtly CFs'!$K$8,$A4715 &lt; 'Hydro Monhtly CFs'!$E$10, 'Hydro Monhtly CFs'!$K$9,$A4715 &lt; 'Hydro Monhtly CFs'!$E$11, 'Hydro Monhtly CFs'!$K$10,$A4715 &lt; 'Hydro Monhtly CFs'!$E$12, 'Hydro Monhtly CFs'!$K$11,$A4715 &lt; 'Hydro Monhtly CFs'!$E$13,'Hydro Monhtly CFs'!$K$12,$A4715&lt; 'Hydro Monhtly CFs'!$E$14, 'Hydro Monhtly CFs'!$K$13,$A4715&lt; 'Hydro Monhtly CFs'!$E$15, 'Hydro Monhtly CFs'!$K$14,$A4715 &gt;= 'Hydro Monhtly CFs'!$E$15, 'Hydro Monhtly CFs'!$K$15)</f>
        <v>0.30966145299965869</v>
      </c>
      <c r="L4715" s="453" cm="1">
        <f t="array" ref="L4715">_xlfn.IFS($A4715 &lt; 'Hydro Monhtly CFs'!$E$5, 'Hydro Monhtly CFs'!$H$4, $A4715 &lt; 'Hydro Monhtly CFs'!$E$6, 'Hydro Monhtly CFs'!$H$5,$A4715 &lt; 'Hydro Monhtly CFs'!$E$7, 'Hydro Monhtly CFs'!$H$6,$A4715 &lt; 'Hydro Monhtly CFs'!$E$8, 'Hydro Monhtly CFs'!$H$7,$A4715 &lt; 'Hydro Monhtly CFs'!$E$9, 'Hydro Monhtly CFs'!$H$8,$A4715 &lt; 'Hydro Monhtly CFs'!$E$10, 'Hydro Monhtly CFs'!$H$9,$A4715 &lt; 'Hydro Monhtly CFs'!$E$11, 'Hydro Monhtly CFs'!$H$10,$A4715 &lt; 'Hydro Monhtly CFs'!$E$12, 'Hydro Monhtly CFs'!$H$11,$A4715 &lt; 'Hydro Monhtly CFs'!$E$13,'Hydro Monhtly CFs'!$H$12,$A4715&lt; 'Hydro Monhtly CFs'!$E$14, 'Hydro Monhtly CFs'!$H$13,$A4715&lt; 'Hydro Monhtly CFs'!$E$15, 'Hydro Monhtly CFs'!$H$14,$A4715 &gt;= 'Hydro Monhtly CFs'!$E$15, 'Hydro Monhtly CFs'!$H$15)</f>
        <v>0.3998125789383854</v>
      </c>
      <c r="M4715" s="452">
        <v>1</v>
      </c>
      <c r="N4715" s="451">
        <f>IFERROR(IF(OR($A4715&lt;Assumptions!$F$43,$A4715&gt;Assumptions!$F$44),INDEX(New_Thermal!$K$10:$K$12,MATCH(Assumptions!$F$33,New_Thermal!$F$10:$F$12,0),1),INDEX(New_Thermal!$J$10:$J$12,MATCH(Assumptions!$F$33,New_Thermal!$F$10:$F$12,0),1)),1)</f>
        <v>0.88</v>
      </c>
      <c r="O4715" s="452">
        <v>1</v>
      </c>
      <c r="P4715" s="485">
        <f ca="1"/>
        <v>0.30542173912499998</v>
      </c>
      <c r="Q4715" s="485">
        <f ca="1"/>
        <v>0</v>
      </c>
    </row>
    <row r="4716" spans="1:17">
      <c r="A4716" s="496">
        <v>4715</v>
      </c>
      <c r="B4716" s="451">
        <f>IFERROR(IF(OR($A4716&lt;Assumptions!$F$43,$A4716&gt;Assumptions!$F$44),INDEX(Existing!$O$13:$O$29,MATCH(Generators_variability!B$1,Existing!$A$13:$A$29,0),1),INDEX(Existing!$N$13:$N$29,MATCH(Generators_variability!B$1,Existing!$A$13:$A$29,0),1)),1)</f>
        <v>0.80721747388414056</v>
      </c>
      <c r="C4716" s="451">
        <f>IFERROR(IF(OR($A4716&lt;Assumptions!$F$43,$A4716&gt;Assumptions!$F$44),INDEX(Existing!$O$13:$O$29,MATCH(Generators_variability!C$1,Existing!$A$13:$A$29,0),1),INDEX(Existing!$N$13:$N$29,MATCH(Generators_variability!C$1,Existing!$A$13:$A$29,0),1)),1)</f>
        <v>0.79899497487437188</v>
      </c>
      <c r="D4716" s="451">
        <f>IFERROR(IF(OR($A4716&lt;Assumptions!$F$43,$A4716&gt;Assumptions!$F$44),INDEX(Existing!$O$13:$O$29,MATCH(Generators_variability!D$1,Existing!$A$13:$A$29,0),1),INDEX(Existing!$N$13:$N$29,MATCH(Generators_variability!D$1,Existing!$A$13:$A$29,0),1)),1)</f>
        <v>0.92392412808484614</v>
      </c>
      <c r="E4716" s="451">
        <f>IFERROR(IF(OR($A4716&lt;Assumptions!$F$43,$A4716&gt;Assumptions!$F$44),INDEX(Existing!$O$13:$O$29,MATCH(Generators_variability!E$1,Existing!$A$13:$A$29,0),1),INDEX(Existing!$N$13:$N$29,MATCH(Generators_variability!E$1,Existing!$A$13:$A$29,0),1)),1)</f>
        <v>0.57971014492753625</v>
      </c>
      <c r="F4716" s="451">
        <f>IFERROR(IF(OR($A4716&lt;Assumptions!$F$43,$A4716&gt;Assumptions!$F$44),INDEX(Existing!$O$13:$O$29,MATCH(Generators_variability!F$1,Existing!$A$13:$A$29,0),1),INDEX(Existing!$N$13:$N$29,MATCH(Generators_variability!F$1,Existing!$A$13:$A$29,0),1)),1)</f>
        <v>0.82156133828996281</v>
      </c>
      <c r="G4716" s="451">
        <f>IFERROR(IF(OR($A4716&lt;Assumptions!$F$43,$A4716&gt;Assumptions!$F$44),INDEX(Existing!$O$13:$O$29,MATCH(Generators_variability!G$1,Existing!$A$13:$A$29,0),1),INDEX(Existing!$N$13:$N$29,MATCH(Generators_variability!G$1,Existing!$A$13:$A$29,0),1)),1)</f>
        <v>0.85313300722105767</v>
      </c>
      <c r="H4716" s="451">
        <f>IFERROR(IF(OR($A4716&lt;Assumptions!$F$43,$A4716&gt;Assumptions!$F$44),INDEX(Existing!$O$13:$O$29,MATCH(Generators_variability!H$1,Existing!$A$13:$A$29,0),1),INDEX(Existing!$N$13:$N$29,MATCH(Generators_variability!H$1,Existing!$A$13:$A$29,0),1)),1)</f>
        <v>0.88779372901935594</v>
      </c>
      <c r="I4716" s="451">
        <f>IFERROR(IF(OR($A4716&lt;Assumptions!$F$43,$A4716&gt;Assumptions!$F$44),INDEX(Existing!$O$13:$O$29,MATCH(Generators_variability!I$1,Existing!$A$13:$A$29,0),1),INDEX(Existing!$N$13:$N$29,MATCH(Generators_variability!I$1,Existing!$A$13:$A$29,0),1)),1)</f>
        <v>0.88793103448275867</v>
      </c>
      <c r="J4716" s="451">
        <f>IFERROR(IF(OR($A4716&lt;Assumptions!$F$43,$A4716&gt;Assumptions!$F$44),INDEX(Existing!$O$13:$O$29,MATCH(Generators_variability!J$1,Existing!$A$13:$A$29,0),1),INDEX(Existing!$N$13:$N$29,MATCH(Generators_variability!J$1,Existing!$A$13:$A$29,0),1)),1)</f>
        <v>0.86212318612696004</v>
      </c>
      <c r="K4716" s="453" cm="1">
        <f t="array" ref="K4716">_xlfn.IFS($A4716 &lt; 'Hydro Monhtly CFs'!$E$5, 'Hydro Monhtly CFs'!$K$4, $A4716 &lt; 'Hydro Monhtly CFs'!$E$6, 'Hydro Monhtly CFs'!$K$5,$A4716 &lt; 'Hydro Monhtly CFs'!$E$7, 'Hydro Monhtly CFs'!$K$6,$A4716 &lt; 'Hydro Monhtly CFs'!$E$8, 'Hydro Monhtly CFs'!$K$7,$A4716 &lt; 'Hydro Monhtly CFs'!$E$9, 'Hydro Monhtly CFs'!$K$8,$A4716 &lt; 'Hydro Monhtly CFs'!$E$10, 'Hydro Monhtly CFs'!$K$9,$A4716 &lt; 'Hydro Monhtly CFs'!$E$11, 'Hydro Monhtly CFs'!$K$10,$A4716 &lt; 'Hydro Monhtly CFs'!$E$12, 'Hydro Monhtly CFs'!$K$11,$A4716 &lt; 'Hydro Monhtly CFs'!$E$13,'Hydro Monhtly CFs'!$K$12,$A4716&lt; 'Hydro Monhtly CFs'!$E$14, 'Hydro Monhtly CFs'!$K$13,$A4716&lt; 'Hydro Monhtly CFs'!$E$15, 'Hydro Monhtly CFs'!$K$14,$A4716 &gt;= 'Hydro Monhtly CFs'!$E$15, 'Hydro Monhtly CFs'!$K$15)</f>
        <v>0.30966145299965869</v>
      </c>
      <c r="L4716" s="453" cm="1">
        <f t="array" ref="L4716">_xlfn.IFS($A4716 &lt; 'Hydro Monhtly CFs'!$E$5, 'Hydro Monhtly CFs'!$H$4, $A4716 &lt; 'Hydro Monhtly CFs'!$E$6, 'Hydro Monhtly CFs'!$H$5,$A4716 &lt; 'Hydro Monhtly CFs'!$E$7, 'Hydro Monhtly CFs'!$H$6,$A4716 &lt; 'Hydro Monhtly CFs'!$E$8, 'Hydro Monhtly CFs'!$H$7,$A4716 &lt; 'Hydro Monhtly CFs'!$E$9, 'Hydro Monhtly CFs'!$H$8,$A4716 &lt; 'Hydro Monhtly CFs'!$E$10, 'Hydro Monhtly CFs'!$H$9,$A4716 &lt; 'Hydro Monhtly CFs'!$E$11, 'Hydro Monhtly CFs'!$H$10,$A4716 &lt; 'Hydro Monhtly CFs'!$E$12, 'Hydro Monhtly CFs'!$H$11,$A4716 &lt; 'Hydro Monhtly CFs'!$E$13,'Hydro Monhtly CFs'!$H$12,$A4716&lt; 'Hydro Monhtly CFs'!$E$14, 'Hydro Monhtly CFs'!$H$13,$A4716&lt; 'Hydro Monhtly CFs'!$E$15, 'Hydro Monhtly CFs'!$H$14,$A4716 &gt;= 'Hydro Monhtly CFs'!$E$15, 'Hydro Monhtly CFs'!$H$15)</f>
        <v>0.3998125789383854</v>
      </c>
      <c r="M4716" s="452">
        <v>1</v>
      </c>
      <c r="N4716" s="451">
        <f>IFERROR(IF(OR($A4716&lt;Assumptions!$F$43,$A4716&gt;Assumptions!$F$44),INDEX(New_Thermal!$K$10:$K$12,MATCH(Assumptions!$F$33,New_Thermal!$F$10:$F$12,0),1),INDEX(New_Thermal!$J$10:$J$12,MATCH(Assumptions!$F$33,New_Thermal!$F$10:$F$12,0),1)),1)</f>
        <v>0.88</v>
      </c>
      <c r="O4716" s="452">
        <v>1</v>
      </c>
      <c r="P4716" s="485">
        <f ca="1"/>
        <v>0.74165217387500004</v>
      </c>
      <c r="Q4716" s="485">
        <f ca="1"/>
        <v>0</v>
      </c>
    </row>
    <row r="4717" spans="1:17">
      <c r="A4717" s="496">
        <v>4716</v>
      </c>
      <c r="B4717" s="451">
        <f>IFERROR(IF(OR($A4717&lt;Assumptions!$F$43,$A4717&gt;Assumptions!$F$44),INDEX(Existing!$O$13:$O$29,MATCH(Generators_variability!B$1,Existing!$A$13:$A$29,0),1),INDEX(Existing!$N$13:$N$29,MATCH(Generators_variability!B$1,Existing!$A$13:$A$29,0),1)),1)</f>
        <v>0.80721747388414056</v>
      </c>
      <c r="C4717" s="451">
        <f>IFERROR(IF(OR($A4717&lt;Assumptions!$F$43,$A4717&gt;Assumptions!$F$44),INDEX(Existing!$O$13:$O$29,MATCH(Generators_variability!C$1,Existing!$A$13:$A$29,0),1),INDEX(Existing!$N$13:$N$29,MATCH(Generators_variability!C$1,Existing!$A$13:$A$29,0),1)),1)</f>
        <v>0.79899497487437188</v>
      </c>
      <c r="D4717" s="451">
        <f>IFERROR(IF(OR($A4717&lt;Assumptions!$F$43,$A4717&gt;Assumptions!$F$44),INDEX(Existing!$O$13:$O$29,MATCH(Generators_variability!D$1,Existing!$A$13:$A$29,0),1),INDEX(Existing!$N$13:$N$29,MATCH(Generators_variability!D$1,Existing!$A$13:$A$29,0),1)),1)</f>
        <v>0.92392412808484614</v>
      </c>
      <c r="E4717" s="451">
        <f>IFERROR(IF(OR($A4717&lt;Assumptions!$F$43,$A4717&gt;Assumptions!$F$44),INDEX(Existing!$O$13:$O$29,MATCH(Generators_variability!E$1,Existing!$A$13:$A$29,0),1),INDEX(Existing!$N$13:$N$29,MATCH(Generators_variability!E$1,Existing!$A$13:$A$29,0),1)),1)</f>
        <v>0.57971014492753625</v>
      </c>
      <c r="F4717" s="451">
        <f>IFERROR(IF(OR($A4717&lt;Assumptions!$F$43,$A4717&gt;Assumptions!$F$44),INDEX(Existing!$O$13:$O$29,MATCH(Generators_variability!F$1,Existing!$A$13:$A$29,0),1),INDEX(Existing!$N$13:$N$29,MATCH(Generators_variability!F$1,Existing!$A$13:$A$29,0),1)),1)</f>
        <v>0.82156133828996281</v>
      </c>
      <c r="G4717" s="451">
        <f>IFERROR(IF(OR($A4717&lt;Assumptions!$F$43,$A4717&gt;Assumptions!$F$44),INDEX(Existing!$O$13:$O$29,MATCH(Generators_variability!G$1,Existing!$A$13:$A$29,0),1),INDEX(Existing!$N$13:$N$29,MATCH(Generators_variability!G$1,Existing!$A$13:$A$29,0),1)),1)</f>
        <v>0.85313300722105767</v>
      </c>
      <c r="H4717" s="451">
        <f>IFERROR(IF(OR($A4717&lt;Assumptions!$F$43,$A4717&gt;Assumptions!$F$44),INDEX(Existing!$O$13:$O$29,MATCH(Generators_variability!H$1,Existing!$A$13:$A$29,0),1),INDEX(Existing!$N$13:$N$29,MATCH(Generators_variability!H$1,Existing!$A$13:$A$29,0),1)),1)</f>
        <v>0.88779372901935594</v>
      </c>
      <c r="I4717" s="451">
        <f>IFERROR(IF(OR($A4717&lt;Assumptions!$F$43,$A4717&gt;Assumptions!$F$44),INDEX(Existing!$O$13:$O$29,MATCH(Generators_variability!I$1,Existing!$A$13:$A$29,0),1),INDEX(Existing!$N$13:$N$29,MATCH(Generators_variability!I$1,Existing!$A$13:$A$29,0),1)),1)</f>
        <v>0.88793103448275867</v>
      </c>
      <c r="J4717" s="451">
        <f>IFERROR(IF(OR($A4717&lt;Assumptions!$F$43,$A4717&gt;Assumptions!$F$44),INDEX(Existing!$O$13:$O$29,MATCH(Generators_variability!J$1,Existing!$A$13:$A$29,0),1),INDEX(Existing!$N$13:$N$29,MATCH(Generators_variability!J$1,Existing!$A$13:$A$29,0),1)),1)</f>
        <v>0.86212318612696004</v>
      </c>
      <c r="K4717" s="453" cm="1">
        <f t="array" ref="K4717">_xlfn.IFS($A4717 &lt; 'Hydro Monhtly CFs'!$E$5, 'Hydro Monhtly CFs'!$K$4, $A4717 &lt; 'Hydro Monhtly CFs'!$E$6, 'Hydro Monhtly CFs'!$K$5,$A4717 &lt; 'Hydro Monhtly CFs'!$E$7, 'Hydro Monhtly CFs'!$K$6,$A4717 &lt; 'Hydro Monhtly CFs'!$E$8, 'Hydro Monhtly CFs'!$K$7,$A4717 &lt; 'Hydro Monhtly CFs'!$E$9, 'Hydro Monhtly CFs'!$K$8,$A4717 &lt; 'Hydro Monhtly CFs'!$E$10, 'Hydro Monhtly CFs'!$K$9,$A4717 &lt; 'Hydro Monhtly CFs'!$E$11, 'Hydro Monhtly CFs'!$K$10,$A4717 &lt; 'Hydro Monhtly CFs'!$E$12, 'Hydro Monhtly CFs'!$K$11,$A4717 &lt; 'Hydro Monhtly CFs'!$E$13,'Hydro Monhtly CFs'!$K$12,$A4717&lt; 'Hydro Monhtly CFs'!$E$14, 'Hydro Monhtly CFs'!$K$13,$A4717&lt; 'Hydro Monhtly CFs'!$E$15, 'Hydro Monhtly CFs'!$K$14,$A4717 &gt;= 'Hydro Monhtly CFs'!$E$15, 'Hydro Monhtly CFs'!$K$15)</f>
        <v>0.30966145299965869</v>
      </c>
      <c r="L4717" s="453" cm="1">
        <f t="array" ref="L4717">_xlfn.IFS($A4717 &lt; 'Hydro Monhtly CFs'!$E$5, 'Hydro Monhtly CFs'!$H$4, $A4717 &lt; 'Hydro Monhtly CFs'!$E$6, 'Hydro Monhtly CFs'!$H$5,$A4717 &lt; 'Hydro Monhtly CFs'!$E$7, 'Hydro Monhtly CFs'!$H$6,$A4717 &lt; 'Hydro Monhtly CFs'!$E$8, 'Hydro Monhtly CFs'!$H$7,$A4717 &lt; 'Hydro Monhtly CFs'!$E$9, 'Hydro Monhtly CFs'!$H$8,$A4717 &lt; 'Hydro Monhtly CFs'!$E$10, 'Hydro Monhtly CFs'!$H$9,$A4717 &lt; 'Hydro Monhtly CFs'!$E$11, 'Hydro Monhtly CFs'!$H$10,$A4717 &lt; 'Hydro Monhtly CFs'!$E$12, 'Hydro Monhtly CFs'!$H$11,$A4717 &lt; 'Hydro Monhtly CFs'!$E$13,'Hydro Monhtly CFs'!$H$12,$A4717&lt; 'Hydro Monhtly CFs'!$E$14, 'Hydro Monhtly CFs'!$H$13,$A4717&lt; 'Hydro Monhtly CFs'!$E$15, 'Hydro Monhtly CFs'!$H$14,$A4717 &gt;= 'Hydro Monhtly CFs'!$E$15, 'Hydro Monhtly CFs'!$H$15)</f>
        <v>0.3998125789383854</v>
      </c>
      <c r="M4717" s="452">
        <v>1</v>
      </c>
      <c r="N4717" s="451">
        <f>IFERROR(IF(OR($A4717&lt;Assumptions!$F$43,$A4717&gt;Assumptions!$F$44),INDEX(New_Thermal!$K$10:$K$12,MATCH(Assumptions!$F$33,New_Thermal!$F$10:$F$12,0),1),INDEX(New_Thermal!$J$10:$J$12,MATCH(Assumptions!$F$33,New_Thermal!$F$10:$F$12,0),1)),1)</f>
        <v>0.88</v>
      </c>
      <c r="O4717" s="452">
        <v>1</v>
      </c>
      <c r="P4717" s="485">
        <f ca="1"/>
        <v>0.97591304349999997</v>
      </c>
      <c r="Q4717" s="485">
        <f ca="1"/>
        <v>0</v>
      </c>
    </row>
    <row r="4718" spans="1:17">
      <c r="A4718" s="496">
        <v>4717</v>
      </c>
      <c r="B4718" s="451">
        <f>IFERROR(IF(OR($A4718&lt;Assumptions!$F$43,$A4718&gt;Assumptions!$F$44),INDEX(Existing!$O$13:$O$29,MATCH(Generators_variability!B$1,Existing!$A$13:$A$29,0),1),INDEX(Existing!$N$13:$N$29,MATCH(Generators_variability!B$1,Existing!$A$13:$A$29,0),1)),1)</f>
        <v>0.80721747388414056</v>
      </c>
      <c r="C4718" s="451">
        <f>IFERROR(IF(OR($A4718&lt;Assumptions!$F$43,$A4718&gt;Assumptions!$F$44),INDEX(Existing!$O$13:$O$29,MATCH(Generators_variability!C$1,Existing!$A$13:$A$29,0),1),INDEX(Existing!$N$13:$N$29,MATCH(Generators_variability!C$1,Existing!$A$13:$A$29,0),1)),1)</f>
        <v>0.79899497487437188</v>
      </c>
      <c r="D4718" s="451">
        <f>IFERROR(IF(OR($A4718&lt;Assumptions!$F$43,$A4718&gt;Assumptions!$F$44),INDEX(Existing!$O$13:$O$29,MATCH(Generators_variability!D$1,Existing!$A$13:$A$29,0),1),INDEX(Existing!$N$13:$N$29,MATCH(Generators_variability!D$1,Existing!$A$13:$A$29,0),1)),1)</f>
        <v>0.92392412808484614</v>
      </c>
      <c r="E4718" s="451">
        <f>IFERROR(IF(OR($A4718&lt;Assumptions!$F$43,$A4718&gt;Assumptions!$F$44),INDEX(Existing!$O$13:$O$29,MATCH(Generators_variability!E$1,Existing!$A$13:$A$29,0),1),INDEX(Existing!$N$13:$N$29,MATCH(Generators_variability!E$1,Existing!$A$13:$A$29,0),1)),1)</f>
        <v>0.57971014492753625</v>
      </c>
      <c r="F4718" s="451">
        <f>IFERROR(IF(OR($A4718&lt;Assumptions!$F$43,$A4718&gt;Assumptions!$F$44),INDEX(Existing!$O$13:$O$29,MATCH(Generators_variability!F$1,Existing!$A$13:$A$29,0),1),INDEX(Existing!$N$13:$N$29,MATCH(Generators_variability!F$1,Existing!$A$13:$A$29,0),1)),1)</f>
        <v>0.82156133828996281</v>
      </c>
      <c r="G4718" s="451">
        <f>IFERROR(IF(OR($A4718&lt;Assumptions!$F$43,$A4718&gt;Assumptions!$F$44),INDEX(Existing!$O$13:$O$29,MATCH(Generators_variability!G$1,Existing!$A$13:$A$29,0),1),INDEX(Existing!$N$13:$N$29,MATCH(Generators_variability!G$1,Existing!$A$13:$A$29,0),1)),1)</f>
        <v>0.85313300722105767</v>
      </c>
      <c r="H4718" s="451">
        <f>IFERROR(IF(OR($A4718&lt;Assumptions!$F$43,$A4718&gt;Assumptions!$F$44),INDEX(Existing!$O$13:$O$29,MATCH(Generators_variability!H$1,Existing!$A$13:$A$29,0),1),INDEX(Existing!$N$13:$N$29,MATCH(Generators_variability!H$1,Existing!$A$13:$A$29,0),1)),1)</f>
        <v>0.88779372901935594</v>
      </c>
      <c r="I4718" s="451">
        <f>IFERROR(IF(OR($A4718&lt;Assumptions!$F$43,$A4718&gt;Assumptions!$F$44),INDEX(Existing!$O$13:$O$29,MATCH(Generators_variability!I$1,Existing!$A$13:$A$29,0),1),INDEX(Existing!$N$13:$N$29,MATCH(Generators_variability!I$1,Existing!$A$13:$A$29,0),1)),1)</f>
        <v>0.88793103448275867</v>
      </c>
      <c r="J4718" s="451">
        <f>IFERROR(IF(OR($A4718&lt;Assumptions!$F$43,$A4718&gt;Assumptions!$F$44),INDEX(Existing!$O$13:$O$29,MATCH(Generators_variability!J$1,Existing!$A$13:$A$29,0),1),INDEX(Existing!$N$13:$N$29,MATCH(Generators_variability!J$1,Existing!$A$13:$A$29,0),1)),1)</f>
        <v>0.86212318612696004</v>
      </c>
      <c r="K4718" s="453" cm="1">
        <f t="array" ref="K4718">_xlfn.IFS($A4718 &lt; 'Hydro Monhtly CFs'!$E$5, 'Hydro Monhtly CFs'!$K$4, $A4718 &lt; 'Hydro Monhtly CFs'!$E$6, 'Hydro Monhtly CFs'!$K$5,$A4718 &lt; 'Hydro Monhtly CFs'!$E$7, 'Hydro Monhtly CFs'!$K$6,$A4718 &lt; 'Hydro Monhtly CFs'!$E$8, 'Hydro Monhtly CFs'!$K$7,$A4718 &lt; 'Hydro Monhtly CFs'!$E$9, 'Hydro Monhtly CFs'!$K$8,$A4718 &lt; 'Hydro Monhtly CFs'!$E$10, 'Hydro Monhtly CFs'!$K$9,$A4718 &lt; 'Hydro Monhtly CFs'!$E$11, 'Hydro Monhtly CFs'!$K$10,$A4718 &lt; 'Hydro Monhtly CFs'!$E$12, 'Hydro Monhtly CFs'!$K$11,$A4718 &lt; 'Hydro Monhtly CFs'!$E$13,'Hydro Monhtly CFs'!$K$12,$A4718&lt; 'Hydro Monhtly CFs'!$E$14, 'Hydro Monhtly CFs'!$K$13,$A4718&lt; 'Hydro Monhtly CFs'!$E$15, 'Hydro Monhtly CFs'!$K$14,$A4718 &gt;= 'Hydro Monhtly CFs'!$E$15, 'Hydro Monhtly CFs'!$K$15)</f>
        <v>0.30966145299965869</v>
      </c>
      <c r="L4718" s="453" cm="1">
        <f t="array" ref="L4718">_xlfn.IFS($A4718 &lt; 'Hydro Monhtly CFs'!$E$5, 'Hydro Monhtly CFs'!$H$4, $A4718 &lt; 'Hydro Monhtly CFs'!$E$6, 'Hydro Monhtly CFs'!$H$5,$A4718 &lt; 'Hydro Monhtly CFs'!$E$7, 'Hydro Monhtly CFs'!$H$6,$A4718 &lt; 'Hydro Monhtly CFs'!$E$8, 'Hydro Monhtly CFs'!$H$7,$A4718 &lt; 'Hydro Monhtly CFs'!$E$9, 'Hydro Monhtly CFs'!$H$8,$A4718 &lt; 'Hydro Monhtly CFs'!$E$10, 'Hydro Monhtly CFs'!$H$9,$A4718 &lt; 'Hydro Monhtly CFs'!$E$11, 'Hydro Monhtly CFs'!$H$10,$A4718 &lt; 'Hydro Monhtly CFs'!$E$12, 'Hydro Monhtly CFs'!$H$11,$A4718 &lt; 'Hydro Monhtly CFs'!$E$13,'Hydro Monhtly CFs'!$H$12,$A4718&lt; 'Hydro Monhtly CFs'!$E$14, 'Hydro Monhtly CFs'!$H$13,$A4718&lt; 'Hydro Monhtly CFs'!$E$15, 'Hydro Monhtly CFs'!$H$14,$A4718 &gt;= 'Hydro Monhtly CFs'!$E$15, 'Hydro Monhtly CFs'!$H$15)</f>
        <v>0.3998125789383854</v>
      </c>
      <c r="M4718" s="452">
        <v>1</v>
      </c>
      <c r="N4718" s="451">
        <f>IFERROR(IF(OR($A4718&lt;Assumptions!$F$43,$A4718&gt;Assumptions!$F$44),INDEX(New_Thermal!$K$10:$K$12,MATCH(Assumptions!$F$33,New_Thermal!$F$10:$F$12,0),1),INDEX(New_Thermal!$J$10:$J$12,MATCH(Assumptions!$F$33,New_Thermal!$F$10:$F$12,0),1)),1)</f>
        <v>0.88</v>
      </c>
      <c r="O4718" s="452">
        <v>1</v>
      </c>
      <c r="P4718" s="485">
        <f ca="1"/>
        <v>0.97786956525000002</v>
      </c>
      <c r="Q4718" s="485">
        <f ca="1"/>
        <v>0</v>
      </c>
    </row>
    <row r="4719" spans="1:17">
      <c r="A4719" s="496">
        <v>4718</v>
      </c>
      <c r="B4719" s="451">
        <f>IFERROR(IF(OR($A4719&lt;Assumptions!$F$43,$A4719&gt;Assumptions!$F$44),INDEX(Existing!$O$13:$O$29,MATCH(Generators_variability!B$1,Existing!$A$13:$A$29,0),1),INDEX(Existing!$N$13:$N$29,MATCH(Generators_variability!B$1,Existing!$A$13:$A$29,0),1)),1)</f>
        <v>0.80721747388414056</v>
      </c>
      <c r="C4719" s="451">
        <f>IFERROR(IF(OR($A4719&lt;Assumptions!$F$43,$A4719&gt;Assumptions!$F$44),INDEX(Existing!$O$13:$O$29,MATCH(Generators_variability!C$1,Existing!$A$13:$A$29,0),1),INDEX(Existing!$N$13:$N$29,MATCH(Generators_variability!C$1,Existing!$A$13:$A$29,0),1)),1)</f>
        <v>0.79899497487437188</v>
      </c>
      <c r="D4719" s="451">
        <f>IFERROR(IF(OR($A4719&lt;Assumptions!$F$43,$A4719&gt;Assumptions!$F$44),INDEX(Existing!$O$13:$O$29,MATCH(Generators_variability!D$1,Existing!$A$13:$A$29,0),1),INDEX(Existing!$N$13:$N$29,MATCH(Generators_variability!D$1,Existing!$A$13:$A$29,0),1)),1)</f>
        <v>0.92392412808484614</v>
      </c>
      <c r="E4719" s="451">
        <f>IFERROR(IF(OR($A4719&lt;Assumptions!$F$43,$A4719&gt;Assumptions!$F$44),INDEX(Existing!$O$13:$O$29,MATCH(Generators_variability!E$1,Existing!$A$13:$A$29,0),1),INDEX(Existing!$N$13:$N$29,MATCH(Generators_variability!E$1,Existing!$A$13:$A$29,0),1)),1)</f>
        <v>0.57971014492753625</v>
      </c>
      <c r="F4719" s="451">
        <f>IFERROR(IF(OR($A4719&lt;Assumptions!$F$43,$A4719&gt;Assumptions!$F$44),INDEX(Existing!$O$13:$O$29,MATCH(Generators_variability!F$1,Existing!$A$13:$A$29,0),1),INDEX(Existing!$N$13:$N$29,MATCH(Generators_variability!F$1,Existing!$A$13:$A$29,0),1)),1)</f>
        <v>0.82156133828996281</v>
      </c>
      <c r="G4719" s="451">
        <f>IFERROR(IF(OR($A4719&lt;Assumptions!$F$43,$A4719&gt;Assumptions!$F$44),INDEX(Existing!$O$13:$O$29,MATCH(Generators_variability!G$1,Existing!$A$13:$A$29,0),1),INDEX(Existing!$N$13:$N$29,MATCH(Generators_variability!G$1,Existing!$A$13:$A$29,0),1)),1)</f>
        <v>0.85313300722105767</v>
      </c>
      <c r="H4719" s="451">
        <f>IFERROR(IF(OR($A4719&lt;Assumptions!$F$43,$A4719&gt;Assumptions!$F$44),INDEX(Existing!$O$13:$O$29,MATCH(Generators_variability!H$1,Existing!$A$13:$A$29,0),1),INDEX(Existing!$N$13:$N$29,MATCH(Generators_variability!H$1,Existing!$A$13:$A$29,0),1)),1)</f>
        <v>0.88779372901935594</v>
      </c>
      <c r="I4719" s="451">
        <f>IFERROR(IF(OR($A4719&lt;Assumptions!$F$43,$A4719&gt;Assumptions!$F$44),INDEX(Existing!$O$13:$O$29,MATCH(Generators_variability!I$1,Existing!$A$13:$A$29,0),1),INDEX(Existing!$N$13:$N$29,MATCH(Generators_variability!I$1,Existing!$A$13:$A$29,0),1)),1)</f>
        <v>0.88793103448275867</v>
      </c>
      <c r="J4719" s="451">
        <f>IFERROR(IF(OR($A4719&lt;Assumptions!$F$43,$A4719&gt;Assumptions!$F$44),INDEX(Existing!$O$13:$O$29,MATCH(Generators_variability!J$1,Existing!$A$13:$A$29,0),1),INDEX(Existing!$N$13:$N$29,MATCH(Generators_variability!J$1,Existing!$A$13:$A$29,0),1)),1)</f>
        <v>0.86212318612696004</v>
      </c>
      <c r="K4719" s="453" cm="1">
        <f t="array" ref="K4719">_xlfn.IFS($A4719 &lt; 'Hydro Monhtly CFs'!$E$5, 'Hydro Monhtly CFs'!$K$4, $A4719 &lt; 'Hydro Monhtly CFs'!$E$6, 'Hydro Monhtly CFs'!$K$5,$A4719 &lt; 'Hydro Monhtly CFs'!$E$7, 'Hydro Monhtly CFs'!$K$6,$A4719 &lt; 'Hydro Monhtly CFs'!$E$8, 'Hydro Monhtly CFs'!$K$7,$A4719 &lt; 'Hydro Monhtly CFs'!$E$9, 'Hydro Monhtly CFs'!$K$8,$A4719 &lt; 'Hydro Monhtly CFs'!$E$10, 'Hydro Monhtly CFs'!$K$9,$A4719 &lt; 'Hydro Monhtly CFs'!$E$11, 'Hydro Monhtly CFs'!$K$10,$A4719 &lt; 'Hydro Monhtly CFs'!$E$12, 'Hydro Monhtly CFs'!$K$11,$A4719 &lt; 'Hydro Monhtly CFs'!$E$13,'Hydro Monhtly CFs'!$K$12,$A4719&lt; 'Hydro Monhtly CFs'!$E$14, 'Hydro Monhtly CFs'!$K$13,$A4719&lt; 'Hydro Monhtly CFs'!$E$15, 'Hydro Monhtly CFs'!$K$14,$A4719 &gt;= 'Hydro Monhtly CFs'!$E$15, 'Hydro Monhtly CFs'!$K$15)</f>
        <v>0.30966145299965869</v>
      </c>
      <c r="L4719" s="453" cm="1">
        <f t="array" ref="L4719">_xlfn.IFS($A4719 &lt; 'Hydro Monhtly CFs'!$E$5, 'Hydro Monhtly CFs'!$H$4, $A4719 &lt; 'Hydro Monhtly CFs'!$E$6, 'Hydro Monhtly CFs'!$H$5,$A4719 &lt; 'Hydro Monhtly CFs'!$E$7, 'Hydro Monhtly CFs'!$H$6,$A4719 &lt; 'Hydro Monhtly CFs'!$E$8, 'Hydro Monhtly CFs'!$H$7,$A4719 &lt; 'Hydro Monhtly CFs'!$E$9, 'Hydro Monhtly CFs'!$H$8,$A4719 &lt; 'Hydro Monhtly CFs'!$E$10, 'Hydro Monhtly CFs'!$H$9,$A4719 &lt; 'Hydro Monhtly CFs'!$E$11, 'Hydro Monhtly CFs'!$H$10,$A4719 &lt; 'Hydro Monhtly CFs'!$E$12, 'Hydro Monhtly CFs'!$H$11,$A4719 &lt; 'Hydro Monhtly CFs'!$E$13,'Hydro Monhtly CFs'!$H$12,$A4719&lt; 'Hydro Monhtly CFs'!$E$14, 'Hydro Monhtly CFs'!$H$13,$A4719&lt; 'Hydro Monhtly CFs'!$E$15, 'Hydro Monhtly CFs'!$H$14,$A4719 &gt;= 'Hydro Monhtly CFs'!$E$15, 'Hydro Monhtly CFs'!$H$15)</f>
        <v>0.3998125789383854</v>
      </c>
      <c r="M4719" s="452">
        <v>1</v>
      </c>
      <c r="N4719" s="451">
        <f>IFERROR(IF(OR($A4719&lt;Assumptions!$F$43,$A4719&gt;Assumptions!$F$44),INDEX(New_Thermal!$K$10:$K$12,MATCH(Assumptions!$F$33,New_Thermal!$F$10:$F$12,0),1),INDEX(New_Thermal!$J$10:$J$12,MATCH(Assumptions!$F$33,New_Thermal!$F$10:$F$12,0),1)),1)</f>
        <v>0.88</v>
      </c>
      <c r="O4719" s="452">
        <v>1</v>
      </c>
      <c r="P4719" s="485">
        <f ca="1"/>
        <v>0.9793913043750001</v>
      </c>
      <c r="Q4719" s="485">
        <f ca="1"/>
        <v>0</v>
      </c>
    </row>
    <row r="4720" spans="1:17">
      <c r="A4720" s="496">
        <v>4719</v>
      </c>
      <c r="B4720" s="451">
        <f>IFERROR(IF(OR($A4720&lt;Assumptions!$F$43,$A4720&gt;Assumptions!$F$44),INDEX(Existing!$O$13:$O$29,MATCH(Generators_variability!B$1,Existing!$A$13:$A$29,0),1),INDEX(Existing!$N$13:$N$29,MATCH(Generators_variability!B$1,Existing!$A$13:$A$29,0),1)),1)</f>
        <v>0.80721747388414056</v>
      </c>
      <c r="C4720" s="451">
        <f>IFERROR(IF(OR($A4720&lt;Assumptions!$F$43,$A4720&gt;Assumptions!$F$44),INDEX(Existing!$O$13:$O$29,MATCH(Generators_variability!C$1,Existing!$A$13:$A$29,0),1),INDEX(Existing!$N$13:$N$29,MATCH(Generators_variability!C$1,Existing!$A$13:$A$29,0),1)),1)</f>
        <v>0.79899497487437188</v>
      </c>
      <c r="D4720" s="451">
        <f>IFERROR(IF(OR($A4720&lt;Assumptions!$F$43,$A4720&gt;Assumptions!$F$44),INDEX(Existing!$O$13:$O$29,MATCH(Generators_variability!D$1,Existing!$A$13:$A$29,0),1),INDEX(Existing!$N$13:$N$29,MATCH(Generators_variability!D$1,Existing!$A$13:$A$29,0),1)),1)</f>
        <v>0.92392412808484614</v>
      </c>
      <c r="E4720" s="451">
        <f>IFERROR(IF(OR($A4720&lt;Assumptions!$F$43,$A4720&gt;Assumptions!$F$44),INDEX(Existing!$O$13:$O$29,MATCH(Generators_variability!E$1,Existing!$A$13:$A$29,0),1),INDEX(Existing!$N$13:$N$29,MATCH(Generators_variability!E$1,Existing!$A$13:$A$29,0),1)),1)</f>
        <v>0.57971014492753625</v>
      </c>
      <c r="F4720" s="451">
        <f>IFERROR(IF(OR($A4720&lt;Assumptions!$F$43,$A4720&gt;Assumptions!$F$44),INDEX(Existing!$O$13:$O$29,MATCH(Generators_variability!F$1,Existing!$A$13:$A$29,0),1),INDEX(Existing!$N$13:$N$29,MATCH(Generators_variability!F$1,Existing!$A$13:$A$29,0),1)),1)</f>
        <v>0.82156133828996281</v>
      </c>
      <c r="G4720" s="451">
        <f>IFERROR(IF(OR($A4720&lt;Assumptions!$F$43,$A4720&gt;Assumptions!$F$44),INDEX(Existing!$O$13:$O$29,MATCH(Generators_variability!G$1,Existing!$A$13:$A$29,0),1),INDEX(Existing!$N$13:$N$29,MATCH(Generators_variability!G$1,Existing!$A$13:$A$29,0),1)),1)</f>
        <v>0.85313300722105767</v>
      </c>
      <c r="H4720" s="451">
        <f>IFERROR(IF(OR($A4720&lt;Assumptions!$F$43,$A4720&gt;Assumptions!$F$44),INDEX(Existing!$O$13:$O$29,MATCH(Generators_variability!H$1,Existing!$A$13:$A$29,0),1),INDEX(Existing!$N$13:$N$29,MATCH(Generators_variability!H$1,Existing!$A$13:$A$29,0),1)),1)</f>
        <v>0.88779372901935594</v>
      </c>
      <c r="I4720" s="451">
        <f>IFERROR(IF(OR($A4720&lt;Assumptions!$F$43,$A4720&gt;Assumptions!$F$44),INDEX(Existing!$O$13:$O$29,MATCH(Generators_variability!I$1,Existing!$A$13:$A$29,0),1),INDEX(Existing!$N$13:$N$29,MATCH(Generators_variability!I$1,Existing!$A$13:$A$29,0),1)),1)</f>
        <v>0.88793103448275867</v>
      </c>
      <c r="J4720" s="451">
        <f>IFERROR(IF(OR($A4720&lt;Assumptions!$F$43,$A4720&gt;Assumptions!$F$44),INDEX(Existing!$O$13:$O$29,MATCH(Generators_variability!J$1,Existing!$A$13:$A$29,0),1),INDEX(Existing!$N$13:$N$29,MATCH(Generators_variability!J$1,Existing!$A$13:$A$29,0),1)),1)</f>
        <v>0.86212318612696004</v>
      </c>
      <c r="K4720" s="453" cm="1">
        <f t="array" ref="K4720">_xlfn.IFS($A4720 &lt; 'Hydro Monhtly CFs'!$E$5, 'Hydro Monhtly CFs'!$K$4, $A4720 &lt; 'Hydro Monhtly CFs'!$E$6, 'Hydro Monhtly CFs'!$K$5,$A4720 &lt; 'Hydro Monhtly CFs'!$E$7, 'Hydro Monhtly CFs'!$K$6,$A4720 &lt; 'Hydro Monhtly CFs'!$E$8, 'Hydro Monhtly CFs'!$K$7,$A4720 &lt; 'Hydro Monhtly CFs'!$E$9, 'Hydro Monhtly CFs'!$K$8,$A4720 &lt; 'Hydro Monhtly CFs'!$E$10, 'Hydro Monhtly CFs'!$K$9,$A4720 &lt; 'Hydro Monhtly CFs'!$E$11, 'Hydro Monhtly CFs'!$K$10,$A4720 &lt; 'Hydro Monhtly CFs'!$E$12, 'Hydro Monhtly CFs'!$K$11,$A4720 &lt; 'Hydro Monhtly CFs'!$E$13,'Hydro Monhtly CFs'!$K$12,$A4720&lt; 'Hydro Monhtly CFs'!$E$14, 'Hydro Monhtly CFs'!$K$13,$A4720&lt; 'Hydro Monhtly CFs'!$E$15, 'Hydro Monhtly CFs'!$K$14,$A4720 &gt;= 'Hydro Monhtly CFs'!$E$15, 'Hydro Monhtly CFs'!$K$15)</f>
        <v>0.30966145299965869</v>
      </c>
      <c r="L4720" s="453" cm="1">
        <f t="array" ref="L4720">_xlfn.IFS($A4720 &lt; 'Hydro Monhtly CFs'!$E$5, 'Hydro Monhtly CFs'!$H$4, $A4720 &lt; 'Hydro Monhtly CFs'!$E$6, 'Hydro Monhtly CFs'!$H$5,$A4720 &lt; 'Hydro Monhtly CFs'!$E$7, 'Hydro Monhtly CFs'!$H$6,$A4720 &lt; 'Hydro Monhtly CFs'!$E$8, 'Hydro Monhtly CFs'!$H$7,$A4720 &lt; 'Hydro Monhtly CFs'!$E$9, 'Hydro Monhtly CFs'!$H$8,$A4720 &lt; 'Hydro Monhtly CFs'!$E$10, 'Hydro Monhtly CFs'!$H$9,$A4720 &lt; 'Hydro Monhtly CFs'!$E$11, 'Hydro Monhtly CFs'!$H$10,$A4720 &lt; 'Hydro Monhtly CFs'!$E$12, 'Hydro Monhtly CFs'!$H$11,$A4720 &lt; 'Hydro Monhtly CFs'!$E$13,'Hydro Monhtly CFs'!$H$12,$A4720&lt; 'Hydro Monhtly CFs'!$E$14, 'Hydro Monhtly CFs'!$H$13,$A4720&lt; 'Hydro Monhtly CFs'!$E$15, 'Hydro Monhtly CFs'!$H$14,$A4720 &gt;= 'Hydro Monhtly CFs'!$E$15, 'Hydro Monhtly CFs'!$H$15)</f>
        <v>0.3998125789383854</v>
      </c>
      <c r="M4720" s="452">
        <v>1</v>
      </c>
      <c r="N4720" s="451">
        <f>IFERROR(IF(OR($A4720&lt;Assumptions!$F$43,$A4720&gt;Assumptions!$F$44),INDEX(New_Thermal!$K$10:$K$12,MATCH(Assumptions!$F$33,New_Thermal!$F$10:$F$12,0),1),INDEX(New_Thermal!$J$10:$J$12,MATCH(Assumptions!$F$33,New_Thermal!$F$10:$F$12,0),1)),1)</f>
        <v>0.88</v>
      </c>
      <c r="O4720" s="452">
        <v>1</v>
      </c>
      <c r="P4720" s="485">
        <f ca="1"/>
        <v>0.9816956521250001</v>
      </c>
      <c r="Q4720" s="485">
        <f ca="1"/>
        <v>0</v>
      </c>
    </row>
    <row r="4721" spans="1:17">
      <c r="A4721" s="496">
        <v>4720</v>
      </c>
      <c r="B4721" s="451">
        <f>IFERROR(IF(OR($A4721&lt;Assumptions!$F$43,$A4721&gt;Assumptions!$F$44),INDEX(Existing!$O$13:$O$29,MATCH(Generators_variability!B$1,Existing!$A$13:$A$29,0),1),INDEX(Existing!$N$13:$N$29,MATCH(Generators_variability!B$1,Existing!$A$13:$A$29,0),1)),1)</f>
        <v>0.80721747388414056</v>
      </c>
      <c r="C4721" s="451">
        <f>IFERROR(IF(OR($A4721&lt;Assumptions!$F$43,$A4721&gt;Assumptions!$F$44),INDEX(Existing!$O$13:$O$29,MATCH(Generators_variability!C$1,Existing!$A$13:$A$29,0),1),INDEX(Existing!$N$13:$N$29,MATCH(Generators_variability!C$1,Existing!$A$13:$A$29,0),1)),1)</f>
        <v>0.79899497487437188</v>
      </c>
      <c r="D4721" s="451">
        <f>IFERROR(IF(OR($A4721&lt;Assumptions!$F$43,$A4721&gt;Assumptions!$F$44),INDEX(Existing!$O$13:$O$29,MATCH(Generators_variability!D$1,Existing!$A$13:$A$29,0),1),INDEX(Existing!$N$13:$N$29,MATCH(Generators_variability!D$1,Existing!$A$13:$A$29,0),1)),1)</f>
        <v>0.92392412808484614</v>
      </c>
      <c r="E4721" s="451">
        <f>IFERROR(IF(OR($A4721&lt;Assumptions!$F$43,$A4721&gt;Assumptions!$F$44),INDEX(Existing!$O$13:$O$29,MATCH(Generators_variability!E$1,Existing!$A$13:$A$29,0),1),INDEX(Existing!$N$13:$N$29,MATCH(Generators_variability!E$1,Existing!$A$13:$A$29,0),1)),1)</f>
        <v>0.57971014492753625</v>
      </c>
      <c r="F4721" s="451">
        <f>IFERROR(IF(OR($A4721&lt;Assumptions!$F$43,$A4721&gt;Assumptions!$F$44),INDEX(Existing!$O$13:$O$29,MATCH(Generators_variability!F$1,Existing!$A$13:$A$29,0),1),INDEX(Existing!$N$13:$N$29,MATCH(Generators_variability!F$1,Existing!$A$13:$A$29,0),1)),1)</f>
        <v>0.82156133828996281</v>
      </c>
      <c r="G4721" s="451">
        <f>IFERROR(IF(OR($A4721&lt;Assumptions!$F$43,$A4721&gt;Assumptions!$F$44),INDEX(Existing!$O$13:$O$29,MATCH(Generators_variability!G$1,Existing!$A$13:$A$29,0),1),INDEX(Existing!$N$13:$N$29,MATCH(Generators_variability!G$1,Existing!$A$13:$A$29,0),1)),1)</f>
        <v>0.85313300722105767</v>
      </c>
      <c r="H4721" s="451">
        <f>IFERROR(IF(OR($A4721&lt;Assumptions!$F$43,$A4721&gt;Assumptions!$F$44),INDEX(Existing!$O$13:$O$29,MATCH(Generators_variability!H$1,Existing!$A$13:$A$29,0),1),INDEX(Existing!$N$13:$N$29,MATCH(Generators_variability!H$1,Existing!$A$13:$A$29,0),1)),1)</f>
        <v>0.88779372901935594</v>
      </c>
      <c r="I4721" s="451">
        <f>IFERROR(IF(OR($A4721&lt;Assumptions!$F$43,$A4721&gt;Assumptions!$F$44),INDEX(Existing!$O$13:$O$29,MATCH(Generators_variability!I$1,Existing!$A$13:$A$29,0),1),INDEX(Existing!$N$13:$N$29,MATCH(Generators_variability!I$1,Existing!$A$13:$A$29,0),1)),1)</f>
        <v>0.88793103448275867</v>
      </c>
      <c r="J4721" s="451">
        <f>IFERROR(IF(OR($A4721&lt;Assumptions!$F$43,$A4721&gt;Assumptions!$F$44),INDEX(Existing!$O$13:$O$29,MATCH(Generators_variability!J$1,Existing!$A$13:$A$29,0),1),INDEX(Existing!$N$13:$N$29,MATCH(Generators_variability!J$1,Existing!$A$13:$A$29,0),1)),1)</f>
        <v>0.86212318612696004</v>
      </c>
      <c r="K4721" s="453" cm="1">
        <f t="array" ref="K4721">_xlfn.IFS($A4721 &lt; 'Hydro Monhtly CFs'!$E$5, 'Hydro Monhtly CFs'!$K$4, $A4721 &lt; 'Hydro Monhtly CFs'!$E$6, 'Hydro Monhtly CFs'!$K$5,$A4721 &lt; 'Hydro Monhtly CFs'!$E$7, 'Hydro Monhtly CFs'!$K$6,$A4721 &lt; 'Hydro Monhtly CFs'!$E$8, 'Hydro Monhtly CFs'!$K$7,$A4721 &lt; 'Hydro Monhtly CFs'!$E$9, 'Hydro Monhtly CFs'!$K$8,$A4721 &lt; 'Hydro Monhtly CFs'!$E$10, 'Hydro Monhtly CFs'!$K$9,$A4721 &lt; 'Hydro Monhtly CFs'!$E$11, 'Hydro Monhtly CFs'!$K$10,$A4721 &lt; 'Hydro Monhtly CFs'!$E$12, 'Hydro Monhtly CFs'!$K$11,$A4721 &lt; 'Hydro Monhtly CFs'!$E$13,'Hydro Monhtly CFs'!$K$12,$A4721&lt; 'Hydro Monhtly CFs'!$E$14, 'Hydro Monhtly CFs'!$K$13,$A4721&lt; 'Hydro Monhtly CFs'!$E$15, 'Hydro Monhtly CFs'!$K$14,$A4721 &gt;= 'Hydro Monhtly CFs'!$E$15, 'Hydro Monhtly CFs'!$K$15)</f>
        <v>0.30966145299965869</v>
      </c>
      <c r="L4721" s="453" cm="1">
        <f t="array" ref="L4721">_xlfn.IFS($A4721 &lt; 'Hydro Monhtly CFs'!$E$5, 'Hydro Monhtly CFs'!$H$4, $A4721 &lt; 'Hydro Monhtly CFs'!$E$6, 'Hydro Monhtly CFs'!$H$5,$A4721 &lt; 'Hydro Monhtly CFs'!$E$7, 'Hydro Monhtly CFs'!$H$6,$A4721 &lt; 'Hydro Monhtly CFs'!$E$8, 'Hydro Monhtly CFs'!$H$7,$A4721 &lt; 'Hydro Monhtly CFs'!$E$9, 'Hydro Monhtly CFs'!$H$8,$A4721 &lt; 'Hydro Monhtly CFs'!$E$10, 'Hydro Monhtly CFs'!$H$9,$A4721 &lt; 'Hydro Monhtly CFs'!$E$11, 'Hydro Monhtly CFs'!$H$10,$A4721 &lt; 'Hydro Monhtly CFs'!$E$12, 'Hydro Monhtly CFs'!$H$11,$A4721 &lt; 'Hydro Monhtly CFs'!$E$13,'Hydro Monhtly CFs'!$H$12,$A4721&lt; 'Hydro Monhtly CFs'!$E$14, 'Hydro Monhtly CFs'!$H$13,$A4721&lt; 'Hydro Monhtly CFs'!$E$15, 'Hydro Monhtly CFs'!$H$14,$A4721 &gt;= 'Hydro Monhtly CFs'!$E$15, 'Hydro Monhtly CFs'!$H$15)</f>
        <v>0.3998125789383854</v>
      </c>
      <c r="M4721" s="452">
        <v>1</v>
      </c>
      <c r="N4721" s="451">
        <f>IFERROR(IF(OR($A4721&lt;Assumptions!$F$43,$A4721&gt;Assumptions!$F$44),INDEX(New_Thermal!$K$10:$K$12,MATCH(Assumptions!$F$33,New_Thermal!$F$10:$F$12,0),1),INDEX(New_Thermal!$J$10:$J$12,MATCH(Assumptions!$F$33,New_Thermal!$F$10:$F$12,0),1)),1)</f>
        <v>0.88</v>
      </c>
      <c r="O4721" s="452">
        <v>1</v>
      </c>
      <c r="P4721" s="485">
        <f ca="1"/>
        <v>0.97178260875000011</v>
      </c>
      <c r="Q4721" s="485">
        <f ca="1"/>
        <v>0</v>
      </c>
    </row>
    <row r="4722" spans="1:17">
      <c r="A4722" s="496">
        <v>4721</v>
      </c>
      <c r="B4722" s="451">
        <f>IFERROR(IF(OR($A4722&lt;Assumptions!$F$43,$A4722&gt;Assumptions!$F$44),INDEX(Existing!$O$13:$O$29,MATCH(Generators_variability!B$1,Existing!$A$13:$A$29,0),1),INDEX(Existing!$N$13:$N$29,MATCH(Generators_variability!B$1,Existing!$A$13:$A$29,0),1)),1)</f>
        <v>0.80721747388414056</v>
      </c>
      <c r="C4722" s="451">
        <f>IFERROR(IF(OR($A4722&lt;Assumptions!$F$43,$A4722&gt;Assumptions!$F$44),INDEX(Existing!$O$13:$O$29,MATCH(Generators_variability!C$1,Existing!$A$13:$A$29,0),1),INDEX(Existing!$N$13:$N$29,MATCH(Generators_variability!C$1,Existing!$A$13:$A$29,0),1)),1)</f>
        <v>0.79899497487437188</v>
      </c>
      <c r="D4722" s="451">
        <f>IFERROR(IF(OR($A4722&lt;Assumptions!$F$43,$A4722&gt;Assumptions!$F$44),INDEX(Existing!$O$13:$O$29,MATCH(Generators_variability!D$1,Existing!$A$13:$A$29,0),1),INDEX(Existing!$N$13:$N$29,MATCH(Generators_variability!D$1,Existing!$A$13:$A$29,0),1)),1)</f>
        <v>0.92392412808484614</v>
      </c>
      <c r="E4722" s="451">
        <f>IFERROR(IF(OR($A4722&lt;Assumptions!$F$43,$A4722&gt;Assumptions!$F$44),INDEX(Existing!$O$13:$O$29,MATCH(Generators_variability!E$1,Existing!$A$13:$A$29,0),1),INDEX(Existing!$N$13:$N$29,MATCH(Generators_variability!E$1,Existing!$A$13:$A$29,0),1)),1)</f>
        <v>0.57971014492753625</v>
      </c>
      <c r="F4722" s="451">
        <f>IFERROR(IF(OR($A4722&lt;Assumptions!$F$43,$A4722&gt;Assumptions!$F$44),INDEX(Existing!$O$13:$O$29,MATCH(Generators_variability!F$1,Existing!$A$13:$A$29,0),1),INDEX(Existing!$N$13:$N$29,MATCH(Generators_variability!F$1,Existing!$A$13:$A$29,0),1)),1)</f>
        <v>0.82156133828996281</v>
      </c>
      <c r="G4722" s="451">
        <f>IFERROR(IF(OR($A4722&lt;Assumptions!$F$43,$A4722&gt;Assumptions!$F$44),INDEX(Existing!$O$13:$O$29,MATCH(Generators_variability!G$1,Existing!$A$13:$A$29,0),1),INDEX(Existing!$N$13:$N$29,MATCH(Generators_variability!G$1,Existing!$A$13:$A$29,0),1)),1)</f>
        <v>0.85313300722105767</v>
      </c>
      <c r="H4722" s="451">
        <f>IFERROR(IF(OR($A4722&lt;Assumptions!$F$43,$A4722&gt;Assumptions!$F$44),INDEX(Existing!$O$13:$O$29,MATCH(Generators_variability!H$1,Existing!$A$13:$A$29,0),1),INDEX(Existing!$N$13:$N$29,MATCH(Generators_variability!H$1,Existing!$A$13:$A$29,0),1)),1)</f>
        <v>0.88779372901935594</v>
      </c>
      <c r="I4722" s="451">
        <f>IFERROR(IF(OR($A4722&lt;Assumptions!$F$43,$A4722&gt;Assumptions!$F$44),INDEX(Existing!$O$13:$O$29,MATCH(Generators_variability!I$1,Existing!$A$13:$A$29,0),1),INDEX(Existing!$N$13:$N$29,MATCH(Generators_variability!I$1,Existing!$A$13:$A$29,0),1)),1)</f>
        <v>0.88793103448275867</v>
      </c>
      <c r="J4722" s="451">
        <f>IFERROR(IF(OR($A4722&lt;Assumptions!$F$43,$A4722&gt;Assumptions!$F$44),INDEX(Existing!$O$13:$O$29,MATCH(Generators_variability!J$1,Existing!$A$13:$A$29,0),1),INDEX(Existing!$N$13:$N$29,MATCH(Generators_variability!J$1,Existing!$A$13:$A$29,0),1)),1)</f>
        <v>0.86212318612696004</v>
      </c>
      <c r="K4722" s="453" cm="1">
        <f t="array" ref="K4722">_xlfn.IFS($A4722 &lt; 'Hydro Monhtly CFs'!$E$5, 'Hydro Monhtly CFs'!$K$4, $A4722 &lt; 'Hydro Monhtly CFs'!$E$6, 'Hydro Monhtly CFs'!$K$5,$A4722 &lt; 'Hydro Monhtly CFs'!$E$7, 'Hydro Monhtly CFs'!$K$6,$A4722 &lt; 'Hydro Monhtly CFs'!$E$8, 'Hydro Monhtly CFs'!$K$7,$A4722 &lt; 'Hydro Monhtly CFs'!$E$9, 'Hydro Monhtly CFs'!$K$8,$A4722 &lt; 'Hydro Monhtly CFs'!$E$10, 'Hydro Monhtly CFs'!$K$9,$A4722 &lt; 'Hydro Monhtly CFs'!$E$11, 'Hydro Monhtly CFs'!$K$10,$A4722 &lt; 'Hydro Monhtly CFs'!$E$12, 'Hydro Monhtly CFs'!$K$11,$A4722 &lt; 'Hydro Monhtly CFs'!$E$13,'Hydro Monhtly CFs'!$K$12,$A4722&lt; 'Hydro Monhtly CFs'!$E$14, 'Hydro Monhtly CFs'!$K$13,$A4722&lt; 'Hydro Monhtly CFs'!$E$15, 'Hydro Monhtly CFs'!$K$14,$A4722 &gt;= 'Hydro Monhtly CFs'!$E$15, 'Hydro Monhtly CFs'!$K$15)</f>
        <v>0.30966145299965869</v>
      </c>
      <c r="L4722" s="453" cm="1">
        <f t="array" ref="L4722">_xlfn.IFS($A4722 &lt; 'Hydro Monhtly CFs'!$E$5, 'Hydro Monhtly CFs'!$H$4, $A4722 &lt; 'Hydro Monhtly CFs'!$E$6, 'Hydro Monhtly CFs'!$H$5,$A4722 &lt; 'Hydro Monhtly CFs'!$E$7, 'Hydro Monhtly CFs'!$H$6,$A4722 &lt; 'Hydro Monhtly CFs'!$E$8, 'Hydro Monhtly CFs'!$H$7,$A4722 &lt; 'Hydro Monhtly CFs'!$E$9, 'Hydro Monhtly CFs'!$H$8,$A4722 &lt; 'Hydro Monhtly CFs'!$E$10, 'Hydro Monhtly CFs'!$H$9,$A4722 &lt; 'Hydro Monhtly CFs'!$E$11, 'Hydro Monhtly CFs'!$H$10,$A4722 &lt; 'Hydro Monhtly CFs'!$E$12, 'Hydro Monhtly CFs'!$H$11,$A4722 &lt; 'Hydro Monhtly CFs'!$E$13,'Hydro Monhtly CFs'!$H$12,$A4722&lt; 'Hydro Monhtly CFs'!$E$14, 'Hydro Monhtly CFs'!$H$13,$A4722&lt; 'Hydro Monhtly CFs'!$E$15, 'Hydro Monhtly CFs'!$H$14,$A4722 &gt;= 'Hydro Monhtly CFs'!$E$15, 'Hydro Monhtly CFs'!$H$15)</f>
        <v>0.3998125789383854</v>
      </c>
      <c r="M4722" s="452">
        <v>1</v>
      </c>
      <c r="N4722" s="451">
        <f>IFERROR(IF(OR($A4722&lt;Assumptions!$F$43,$A4722&gt;Assumptions!$F$44),INDEX(New_Thermal!$K$10:$K$12,MATCH(Assumptions!$F$33,New_Thermal!$F$10:$F$12,0),1),INDEX(New_Thermal!$J$10:$J$12,MATCH(Assumptions!$F$33,New_Thermal!$F$10:$F$12,0),1)),1)</f>
        <v>0.88</v>
      </c>
      <c r="O4722" s="452">
        <v>1</v>
      </c>
      <c r="P4722" s="485">
        <f ca="1"/>
        <v>0.94513043475000003</v>
      </c>
      <c r="Q4722" s="485">
        <f ca="1"/>
        <v>0</v>
      </c>
    </row>
    <row r="4723" spans="1:17">
      <c r="A4723" s="496">
        <v>4722</v>
      </c>
      <c r="B4723" s="451">
        <f>IFERROR(IF(OR($A4723&lt;Assumptions!$F$43,$A4723&gt;Assumptions!$F$44),INDEX(Existing!$O$13:$O$29,MATCH(Generators_variability!B$1,Existing!$A$13:$A$29,0),1),INDEX(Existing!$N$13:$N$29,MATCH(Generators_variability!B$1,Existing!$A$13:$A$29,0),1)),1)</f>
        <v>0.80721747388414056</v>
      </c>
      <c r="C4723" s="451">
        <f>IFERROR(IF(OR($A4723&lt;Assumptions!$F$43,$A4723&gt;Assumptions!$F$44),INDEX(Existing!$O$13:$O$29,MATCH(Generators_variability!C$1,Existing!$A$13:$A$29,0),1),INDEX(Existing!$N$13:$N$29,MATCH(Generators_variability!C$1,Existing!$A$13:$A$29,0),1)),1)</f>
        <v>0.79899497487437188</v>
      </c>
      <c r="D4723" s="451">
        <f>IFERROR(IF(OR($A4723&lt;Assumptions!$F$43,$A4723&gt;Assumptions!$F$44),INDEX(Existing!$O$13:$O$29,MATCH(Generators_variability!D$1,Existing!$A$13:$A$29,0),1),INDEX(Existing!$N$13:$N$29,MATCH(Generators_variability!D$1,Existing!$A$13:$A$29,0),1)),1)</f>
        <v>0.92392412808484614</v>
      </c>
      <c r="E4723" s="451">
        <f>IFERROR(IF(OR($A4723&lt;Assumptions!$F$43,$A4723&gt;Assumptions!$F$44),INDEX(Existing!$O$13:$O$29,MATCH(Generators_variability!E$1,Existing!$A$13:$A$29,0),1),INDEX(Existing!$N$13:$N$29,MATCH(Generators_variability!E$1,Existing!$A$13:$A$29,0),1)),1)</f>
        <v>0.57971014492753625</v>
      </c>
      <c r="F4723" s="451">
        <f>IFERROR(IF(OR($A4723&lt;Assumptions!$F$43,$A4723&gt;Assumptions!$F$44),INDEX(Existing!$O$13:$O$29,MATCH(Generators_variability!F$1,Existing!$A$13:$A$29,0),1),INDEX(Existing!$N$13:$N$29,MATCH(Generators_variability!F$1,Existing!$A$13:$A$29,0),1)),1)</f>
        <v>0.82156133828996281</v>
      </c>
      <c r="G4723" s="451">
        <f>IFERROR(IF(OR($A4723&lt;Assumptions!$F$43,$A4723&gt;Assumptions!$F$44),INDEX(Existing!$O$13:$O$29,MATCH(Generators_variability!G$1,Existing!$A$13:$A$29,0),1),INDEX(Existing!$N$13:$N$29,MATCH(Generators_variability!G$1,Existing!$A$13:$A$29,0),1)),1)</f>
        <v>0.85313300722105767</v>
      </c>
      <c r="H4723" s="451">
        <f>IFERROR(IF(OR($A4723&lt;Assumptions!$F$43,$A4723&gt;Assumptions!$F$44),INDEX(Existing!$O$13:$O$29,MATCH(Generators_variability!H$1,Existing!$A$13:$A$29,0),1),INDEX(Existing!$N$13:$N$29,MATCH(Generators_variability!H$1,Existing!$A$13:$A$29,0),1)),1)</f>
        <v>0.88779372901935594</v>
      </c>
      <c r="I4723" s="451">
        <f>IFERROR(IF(OR($A4723&lt;Assumptions!$F$43,$A4723&gt;Assumptions!$F$44),INDEX(Existing!$O$13:$O$29,MATCH(Generators_variability!I$1,Existing!$A$13:$A$29,0),1),INDEX(Existing!$N$13:$N$29,MATCH(Generators_variability!I$1,Existing!$A$13:$A$29,0),1)),1)</f>
        <v>0.88793103448275867</v>
      </c>
      <c r="J4723" s="451">
        <f>IFERROR(IF(OR($A4723&lt;Assumptions!$F$43,$A4723&gt;Assumptions!$F$44),INDEX(Existing!$O$13:$O$29,MATCH(Generators_variability!J$1,Existing!$A$13:$A$29,0),1),INDEX(Existing!$N$13:$N$29,MATCH(Generators_variability!J$1,Existing!$A$13:$A$29,0),1)),1)</f>
        <v>0.86212318612696004</v>
      </c>
      <c r="K4723" s="453" cm="1">
        <f t="array" ref="K4723">_xlfn.IFS($A4723 &lt; 'Hydro Monhtly CFs'!$E$5, 'Hydro Monhtly CFs'!$K$4, $A4723 &lt; 'Hydro Monhtly CFs'!$E$6, 'Hydro Monhtly CFs'!$K$5,$A4723 &lt; 'Hydro Monhtly CFs'!$E$7, 'Hydro Monhtly CFs'!$K$6,$A4723 &lt; 'Hydro Monhtly CFs'!$E$8, 'Hydro Monhtly CFs'!$K$7,$A4723 &lt; 'Hydro Monhtly CFs'!$E$9, 'Hydro Monhtly CFs'!$K$8,$A4723 &lt; 'Hydro Monhtly CFs'!$E$10, 'Hydro Monhtly CFs'!$K$9,$A4723 &lt; 'Hydro Monhtly CFs'!$E$11, 'Hydro Monhtly CFs'!$K$10,$A4723 &lt; 'Hydro Monhtly CFs'!$E$12, 'Hydro Monhtly CFs'!$K$11,$A4723 &lt; 'Hydro Monhtly CFs'!$E$13,'Hydro Monhtly CFs'!$K$12,$A4723&lt; 'Hydro Monhtly CFs'!$E$14, 'Hydro Monhtly CFs'!$K$13,$A4723&lt; 'Hydro Monhtly CFs'!$E$15, 'Hydro Monhtly CFs'!$K$14,$A4723 &gt;= 'Hydro Monhtly CFs'!$E$15, 'Hydro Monhtly CFs'!$K$15)</f>
        <v>0.30966145299965869</v>
      </c>
      <c r="L4723" s="453" cm="1">
        <f t="array" ref="L4723">_xlfn.IFS($A4723 &lt; 'Hydro Monhtly CFs'!$E$5, 'Hydro Monhtly CFs'!$H$4, $A4723 &lt; 'Hydro Monhtly CFs'!$E$6, 'Hydro Monhtly CFs'!$H$5,$A4723 &lt; 'Hydro Monhtly CFs'!$E$7, 'Hydro Monhtly CFs'!$H$6,$A4723 &lt; 'Hydro Monhtly CFs'!$E$8, 'Hydro Monhtly CFs'!$H$7,$A4723 &lt; 'Hydro Monhtly CFs'!$E$9, 'Hydro Monhtly CFs'!$H$8,$A4723 &lt; 'Hydro Monhtly CFs'!$E$10, 'Hydro Monhtly CFs'!$H$9,$A4723 &lt; 'Hydro Monhtly CFs'!$E$11, 'Hydro Monhtly CFs'!$H$10,$A4723 &lt; 'Hydro Monhtly CFs'!$E$12, 'Hydro Monhtly CFs'!$H$11,$A4723 &lt; 'Hydro Monhtly CFs'!$E$13,'Hydro Monhtly CFs'!$H$12,$A4723&lt; 'Hydro Monhtly CFs'!$E$14, 'Hydro Monhtly CFs'!$H$13,$A4723&lt; 'Hydro Monhtly CFs'!$E$15, 'Hydro Monhtly CFs'!$H$14,$A4723 &gt;= 'Hydro Monhtly CFs'!$E$15, 'Hydro Monhtly CFs'!$H$15)</f>
        <v>0.3998125789383854</v>
      </c>
      <c r="M4723" s="452">
        <v>1</v>
      </c>
      <c r="N4723" s="451">
        <f>IFERROR(IF(OR($A4723&lt;Assumptions!$F$43,$A4723&gt;Assumptions!$F$44),INDEX(New_Thermal!$K$10:$K$12,MATCH(Assumptions!$F$33,New_Thermal!$F$10:$F$12,0),1),INDEX(New_Thermal!$J$10:$J$12,MATCH(Assumptions!$F$33,New_Thermal!$F$10:$F$12,0),1)),1)</f>
        <v>0.88</v>
      </c>
      <c r="O4723" s="452">
        <v>1</v>
      </c>
      <c r="P4723" s="485">
        <f ca="1"/>
        <v>0.8779130435000001</v>
      </c>
      <c r="Q4723" s="485">
        <f ca="1"/>
        <v>0</v>
      </c>
    </row>
    <row r="4724" spans="1:17">
      <c r="A4724" s="496">
        <v>4723</v>
      </c>
      <c r="B4724" s="451">
        <f>IFERROR(IF(OR($A4724&lt;Assumptions!$F$43,$A4724&gt;Assumptions!$F$44),INDEX(Existing!$O$13:$O$29,MATCH(Generators_variability!B$1,Existing!$A$13:$A$29,0),1),INDEX(Existing!$N$13:$N$29,MATCH(Generators_variability!B$1,Existing!$A$13:$A$29,0),1)),1)</f>
        <v>0.80721747388414056</v>
      </c>
      <c r="C4724" s="451">
        <f>IFERROR(IF(OR($A4724&lt;Assumptions!$F$43,$A4724&gt;Assumptions!$F$44),INDEX(Existing!$O$13:$O$29,MATCH(Generators_variability!C$1,Existing!$A$13:$A$29,0),1),INDEX(Existing!$N$13:$N$29,MATCH(Generators_variability!C$1,Existing!$A$13:$A$29,0),1)),1)</f>
        <v>0.79899497487437188</v>
      </c>
      <c r="D4724" s="451">
        <f>IFERROR(IF(OR($A4724&lt;Assumptions!$F$43,$A4724&gt;Assumptions!$F$44),INDEX(Existing!$O$13:$O$29,MATCH(Generators_variability!D$1,Existing!$A$13:$A$29,0),1),INDEX(Existing!$N$13:$N$29,MATCH(Generators_variability!D$1,Existing!$A$13:$A$29,0),1)),1)</f>
        <v>0.92392412808484614</v>
      </c>
      <c r="E4724" s="451">
        <f>IFERROR(IF(OR($A4724&lt;Assumptions!$F$43,$A4724&gt;Assumptions!$F$44),INDEX(Existing!$O$13:$O$29,MATCH(Generators_variability!E$1,Existing!$A$13:$A$29,0),1),INDEX(Existing!$N$13:$N$29,MATCH(Generators_variability!E$1,Existing!$A$13:$A$29,0),1)),1)</f>
        <v>0.57971014492753625</v>
      </c>
      <c r="F4724" s="451">
        <f>IFERROR(IF(OR($A4724&lt;Assumptions!$F$43,$A4724&gt;Assumptions!$F$44),INDEX(Existing!$O$13:$O$29,MATCH(Generators_variability!F$1,Existing!$A$13:$A$29,0),1),INDEX(Existing!$N$13:$N$29,MATCH(Generators_variability!F$1,Existing!$A$13:$A$29,0),1)),1)</f>
        <v>0.82156133828996281</v>
      </c>
      <c r="G4724" s="451">
        <f>IFERROR(IF(OR($A4724&lt;Assumptions!$F$43,$A4724&gt;Assumptions!$F$44),INDEX(Existing!$O$13:$O$29,MATCH(Generators_variability!G$1,Existing!$A$13:$A$29,0),1),INDEX(Existing!$N$13:$N$29,MATCH(Generators_variability!G$1,Existing!$A$13:$A$29,0),1)),1)</f>
        <v>0.85313300722105767</v>
      </c>
      <c r="H4724" s="451">
        <f>IFERROR(IF(OR($A4724&lt;Assumptions!$F$43,$A4724&gt;Assumptions!$F$44),INDEX(Existing!$O$13:$O$29,MATCH(Generators_variability!H$1,Existing!$A$13:$A$29,0),1),INDEX(Existing!$N$13:$N$29,MATCH(Generators_variability!H$1,Existing!$A$13:$A$29,0),1)),1)</f>
        <v>0.88779372901935594</v>
      </c>
      <c r="I4724" s="451">
        <f>IFERROR(IF(OR($A4724&lt;Assumptions!$F$43,$A4724&gt;Assumptions!$F$44),INDEX(Existing!$O$13:$O$29,MATCH(Generators_variability!I$1,Existing!$A$13:$A$29,0),1),INDEX(Existing!$N$13:$N$29,MATCH(Generators_variability!I$1,Existing!$A$13:$A$29,0),1)),1)</f>
        <v>0.88793103448275867</v>
      </c>
      <c r="J4724" s="451">
        <f>IFERROR(IF(OR($A4724&lt;Assumptions!$F$43,$A4724&gt;Assumptions!$F$44),INDEX(Existing!$O$13:$O$29,MATCH(Generators_variability!J$1,Existing!$A$13:$A$29,0),1),INDEX(Existing!$N$13:$N$29,MATCH(Generators_variability!J$1,Existing!$A$13:$A$29,0),1)),1)</f>
        <v>0.86212318612696004</v>
      </c>
      <c r="K4724" s="453" cm="1">
        <f t="array" ref="K4724">_xlfn.IFS($A4724 &lt; 'Hydro Monhtly CFs'!$E$5, 'Hydro Monhtly CFs'!$K$4, $A4724 &lt; 'Hydro Monhtly CFs'!$E$6, 'Hydro Monhtly CFs'!$K$5,$A4724 &lt; 'Hydro Monhtly CFs'!$E$7, 'Hydro Monhtly CFs'!$K$6,$A4724 &lt; 'Hydro Monhtly CFs'!$E$8, 'Hydro Monhtly CFs'!$K$7,$A4724 &lt; 'Hydro Monhtly CFs'!$E$9, 'Hydro Monhtly CFs'!$K$8,$A4724 &lt; 'Hydro Monhtly CFs'!$E$10, 'Hydro Monhtly CFs'!$K$9,$A4724 &lt; 'Hydro Monhtly CFs'!$E$11, 'Hydro Monhtly CFs'!$K$10,$A4724 &lt; 'Hydro Monhtly CFs'!$E$12, 'Hydro Monhtly CFs'!$K$11,$A4724 &lt; 'Hydro Monhtly CFs'!$E$13,'Hydro Monhtly CFs'!$K$12,$A4724&lt; 'Hydro Monhtly CFs'!$E$14, 'Hydro Monhtly CFs'!$K$13,$A4724&lt; 'Hydro Monhtly CFs'!$E$15, 'Hydro Monhtly CFs'!$K$14,$A4724 &gt;= 'Hydro Monhtly CFs'!$E$15, 'Hydro Monhtly CFs'!$K$15)</f>
        <v>0.30966145299965869</v>
      </c>
      <c r="L4724" s="453" cm="1">
        <f t="array" ref="L4724">_xlfn.IFS($A4724 &lt; 'Hydro Monhtly CFs'!$E$5, 'Hydro Monhtly CFs'!$H$4, $A4724 &lt; 'Hydro Monhtly CFs'!$E$6, 'Hydro Monhtly CFs'!$H$5,$A4724 &lt; 'Hydro Monhtly CFs'!$E$7, 'Hydro Monhtly CFs'!$H$6,$A4724 &lt; 'Hydro Monhtly CFs'!$E$8, 'Hydro Monhtly CFs'!$H$7,$A4724 &lt; 'Hydro Monhtly CFs'!$E$9, 'Hydro Monhtly CFs'!$H$8,$A4724 &lt; 'Hydro Monhtly CFs'!$E$10, 'Hydro Monhtly CFs'!$H$9,$A4724 &lt; 'Hydro Monhtly CFs'!$E$11, 'Hydro Monhtly CFs'!$H$10,$A4724 &lt; 'Hydro Monhtly CFs'!$E$12, 'Hydro Monhtly CFs'!$H$11,$A4724 &lt; 'Hydro Monhtly CFs'!$E$13,'Hydro Monhtly CFs'!$H$12,$A4724&lt; 'Hydro Monhtly CFs'!$E$14, 'Hydro Monhtly CFs'!$H$13,$A4724&lt; 'Hydro Monhtly CFs'!$E$15, 'Hydro Monhtly CFs'!$H$14,$A4724 &gt;= 'Hydro Monhtly CFs'!$E$15, 'Hydro Monhtly CFs'!$H$15)</f>
        <v>0.3998125789383854</v>
      </c>
      <c r="M4724" s="452">
        <v>1</v>
      </c>
      <c r="N4724" s="451">
        <f>IFERROR(IF(OR($A4724&lt;Assumptions!$F$43,$A4724&gt;Assumptions!$F$44),INDEX(New_Thermal!$K$10:$K$12,MATCH(Assumptions!$F$33,New_Thermal!$F$10:$F$12,0),1),INDEX(New_Thermal!$J$10:$J$12,MATCH(Assumptions!$F$33,New_Thermal!$F$10:$F$12,0),1)),1)</f>
        <v>0.88</v>
      </c>
      <c r="O4724" s="452">
        <v>1</v>
      </c>
      <c r="P4724" s="485">
        <f ca="1"/>
        <v>0.72156521737500001</v>
      </c>
      <c r="Q4724" s="485">
        <f ca="1"/>
        <v>0</v>
      </c>
    </row>
    <row r="4725" spans="1:17">
      <c r="A4725" s="496">
        <v>4724</v>
      </c>
      <c r="B4725" s="451">
        <f>IFERROR(IF(OR($A4725&lt;Assumptions!$F$43,$A4725&gt;Assumptions!$F$44),INDEX(Existing!$O$13:$O$29,MATCH(Generators_variability!B$1,Existing!$A$13:$A$29,0),1),INDEX(Existing!$N$13:$N$29,MATCH(Generators_variability!B$1,Existing!$A$13:$A$29,0),1)),1)</f>
        <v>0.80721747388414056</v>
      </c>
      <c r="C4725" s="451">
        <f>IFERROR(IF(OR($A4725&lt;Assumptions!$F$43,$A4725&gt;Assumptions!$F$44),INDEX(Existing!$O$13:$O$29,MATCH(Generators_variability!C$1,Existing!$A$13:$A$29,0),1),INDEX(Existing!$N$13:$N$29,MATCH(Generators_variability!C$1,Existing!$A$13:$A$29,0),1)),1)</f>
        <v>0.79899497487437188</v>
      </c>
      <c r="D4725" s="451">
        <f>IFERROR(IF(OR($A4725&lt;Assumptions!$F$43,$A4725&gt;Assumptions!$F$44),INDEX(Existing!$O$13:$O$29,MATCH(Generators_variability!D$1,Existing!$A$13:$A$29,0),1),INDEX(Existing!$N$13:$N$29,MATCH(Generators_variability!D$1,Existing!$A$13:$A$29,0),1)),1)</f>
        <v>0.92392412808484614</v>
      </c>
      <c r="E4725" s="451">
        <f>IFERROR(IF(OR($A4725&lt;Assumptions!$F$43,$A4725&gt;Assumptions!$F$44),INDEX(Existing!$O$13:$O$29,MATCH(Generators_variability!E$1,Existing!$A$13:$A$29,0),1),INDEX(Existing!$N$13:$N$29,MATCH(Generators_variability!E$1,Existing!$A$13:$A$29,0),1)),1)</f>
        <v>0.57971014492753625</v>
      </c>
      <c r="F4725" s="451">
        <f>IFERROR(IF(OR($A4725&lt;Assumptions!$F$43,$A4725&gt;Assumptions!$F$44),INDEX(Existing!$O$13:$O$29,MATCH(Generators_variability!F$1,Existing!$A$13:$A$29,0),1),INDEX(Existing!$N$13:$N$29,MATCH(Generators_variability!F$1,Existing!$A$13:$A$29,0),1)),1)</f>
        <v>0.82156133828996281</v>
      </c>
      <c r="G4725" s="451">
        <f>IFERROR(IF(OR($A4725&lt;Assumptions!$F$43,$A4725&gt;Assumptions!$F$44),INDEX(Existing!$O$13:$O$29,MATCH(Generators_variability!G$1,Existing!$A$13:$A$29,0),1),INDEX(Existing!$N$13:$N$29,MATCH(Generators_variability!G$1,Existing!$A$13:$A$29,0),1)),1)</f>
        <v>0.85313300722105767</v>
      </c>
      <c r="H4725" s="451">
        <f>IFERROR(IF(OR($A4725&lt;Assumptions!$F$43,$A4725&gt;Assumptions!$F$44),INDEX(Existing!$O$13:$O$29,MATCH(Generators_variability!H$1,Existing!$A$13:$A$29,0),1),INDEX(Existing!$N$13:$N$29,MATCH(Generators_variability!H$1,Existing!$A$13:$A$29,0),1)),1)</f>
        <v>0.88779372901935594</v>
      </c>
      <c r="I4725" s="451">
        <f>IFERROR(IF(OR($A4725&lt;Assumptions!$F$43,$A4725&gt;Assumptions!$F$44),INDEX(Existing!$O$13:$O$29,MATCH(Generators_variability!I$1,Existing!$A$13:$A$29,0),1),INDEX(Existing!$N$13:$N$29,MATCH(Generators_variability!I$1,Existing!$A$13:$A$29,0),1)),1)</f>
        <v>0.88793103448275867</v>
      </c>
      <c r="J4725" s="451">
        <f>IFERROR(IF(OR($A4725&lt;Assumptions!$F$43,$A4725&gt;Assumptions!$F$44),INDEX(Existing!$O$13:$O$29,MATCH(Generators_variability!J$1,Existing!$A$13:$A$29,0),1),INDEX(Existing!$N$13:$N$29,MATCH(Generators_variability!J$1,Existing!$A$13:$A$29,0),1)),1)</f>
        <v>0.86212318612696004</v>
      </c>
      <c r="K4725" s="453" cm="1">
        <f t="array" ref="K4725">_xlfn.IFS($A4725 &lt; 'Hydro Monhtly CFs'!$E$5, 'Hydro Monhtly CFs'!$K$4, $A4725 &lt; 'Hydro Monhtly CFs'!$E$6, 'Hydro Monhtly CFs'!$K$5,$A4725 &lt; 'Hydro Monhtly CFs'!$E$7, 'Hydro Monhtly CFs'!$K$6,$A4725 &lt; 'Hydro Monhtly CFs'!$E$8, 'Hydro Monhtly CFs'!$K$7,$A4725 &lt; 'Hydro Monhtly CFs'!$E$9, 'Hydro Monhtly CFs'!$K$8,$A4725 &lt; 'Hydro Monhtly CFs'!$E$10, 'Hydro Monhtly CFs'!$K$9,$A4725 &lt; 'Hydro Monhtly CFs'!$E$11, 'Hydro Monhtly CFs'!$K$10,$A4725 &lt; 'Hydro Monhtly CFs'!$E$12, 'Hydro Monhtly CFs'!$K$11,$A4725 &lt; 'Hydro Monhtly CFs'!$E$13,'Hydro Monhtly CFs'!$K$12,$A4725&lt; 'Hydro Monhtly CFs'!$E$14, 'Hydro Monhtly CFs'!$K$13,$A4725&lt; 'Hydro Monhtly CFs'!$E$15, 'Hydro Monhtly CFs'!$K$14,$A4725 &gt;= 'Hydro Monhtly CFs'!$E$15, 'Hydro Monhtly CFs'!$K$15)</f>
        <v>0.30966145299965869</v>
      </c>
      <c r="L4725" s="453" cm="1">
        <f t="array" ref="L4725">_xlfn.IFS($A4725 &lt; 'Hydro Monhtly CFs'!$E$5, 'Hydro Monhtly CFs'!$H$4, $A4725 &lt; 'Hydro Monhtly CFs'!$E$6, 'Hydro Monhtly CFs'!$H$5,$A4725 &lt; 'Hydro Monhtly CFs'!$E$7, 'Hydro Monhtly CFs'!$H$6,$A4725 &lt; 'Hydro Monhtly CFs'!$E$8, 'Hydro Monhtly CFs'!$H$7,$A4725 &lt; 'Hydro Monhtly CFs'!$E$9, 'Hydro Monhtly CFs'!$H$8,$A4725 &lt; 'Hydro Monhtly CFs'!$E$10, 'Hydro Monhtly CFs'!$H$9,$A4725 &lt; 'Hydro Monhtly CFs'!$E$11, 'Hydro Monhtly CFs'!$H$10,$A4725 &lt; 'Hydro Monhtly CFs'!$E$12, 'Hydro Monhtly CFs'!$H$11,$A4725 &lt; 'Hydro Monhtly CFs'!$E$13,'Hydro Monhtly CFs'!$H$12,$A4725&lt; 'Hydro Monhtly CFs'!$E$14, 'Hydro Monhtly CFs'!$H$13,$A4725&lt; 'Hydro Monhtly CFs'!$E$15, 'Hydro Monhtly CFs'!$H$14,$A4725 &gt;= 'Hydro Monhtly CFs'!$E$15, 'Hydro Monhtly CFs'!$H$15)</f>
        <v>0.3998125789383854</v>
      </c>
      <c r="M4725" s="452">
        <v>1</v>
      </c>
      <c r="N4725" s="451">
        <f>IFERROR(IF(OR($A4725&lt;Assumptions!$F$43,$A4725&gt;Assumptions!$F$44),INDEX(New_Thermal!$K$10:$K$12,MATCH(Assumptions!$F$33,New_Thermal!$F$10:$F$12,0),1),INDEX(New_Thermal!$J$10:$J$12,MATCH(Assumptions!$F$33,New_Thermal!$F$10:$F$12,0),1)),1)</f>
        <v>0.88</v>
      </c>
      <c r="O4725" s="452">
        <v>1</v>
      </c>
      <c r="P4725" s="485">
        <f ca="1"/>
        <v>0.24043478262500001</v>
      </c>
      <c r="Q4725" s="485">
        <f ca="1"/>
        <v>0</v>
      </c>
    </row>
    <row r="4726" spans="1:17">
      <c r="A4726" s="496">
        <v>4725</v>
      </c>
      <c r="B4726" s="451">
        <f>IFERROR(IF(OR($A4726&lt;Assumptions!$F$43,$A4726&gt;Assumptions!$F$44),INDEX(Existing!$O$13:$O$29,MATCH(Generators_variability!B$1,Existing!$A$13:$A$29,0),1),INDEX(Existing!$N$13:$N$29,MATCH(Generators_variability!B$1,Existing!$A$13:$A$29,0),1)),1)</f>
        <v>0.80721747388414056</v>
      </c>
      <c r="C4726" s="451">
        <f>IFERROR(IF(OR($A4726&lt;Assumptions!$F$43,$A4726&gt;Assumptions!$F$44),INDEX(Existing!$O$13:$O$29,MATCH(Generators_variability!C$1,Existing!$A$13:$A$29,0),1),INDEX(Existing!$N$13:$N$29,MATCH(Generators_variability!C$1,Existing!$A$13:$A$29,0),1)),1)</f>
        <v>0.79899497487437188</v>
      </c>
      <c r="D4726" s="451">
        <f>IFERROR(IF(OR($A4726&lt;Assumptions!$F$43,$A4726&gt;Assumptions!$F$44),INDEX(Existing!$O$13:$O$29,MATCH(Generators_variability!D$1,Existing!$A$13:$A$29,0),1),INDEX(Existing!$N$13:$N$29,MATCH(Generators_variability!D$1,Existing!$A$13:$A$29,0),1)),1)</f>
        <v>0.92392412808484614</v>
      </c>
      <c r="E4726" s="451">
        <f>IFERROR(IF(OR($A4726&lt;Assumptions!$F$43,$A4726&gt;Assumptions!$F$44),INDEX(Existing!$O$13:$O$29,MATCH(Generators_variability!E$1,Existing!$A$13:$A$29,0),1),INDEX(Existing!$N$13:$N$29,MATCH(Generators_variability!E$1,Existing!$A$13:$A$29,0),1)),1)</f>
        <v>0.57971014492753625</v>
      </c>
      <c r="F4726" s="451">
        <f>IFERROR(IF(OR($A4726&lt;Assumptions!$F$43,$A4726&gt;Assumptions!$F$44),INDEX(Existing!$O$13:$O$29,MATCH(Generators_variability!F$1,Existing!$A$13:$A$29,0),1),INDEX(Existing!$N$13:$N$29,MATCH(Generators_variability!F$1,Existing!$A$13:$A$29,0),1)),1)</f>
        <v>0.82156133828996281</v>
      </c>
      <c r="G4726" s="451">
        <f>IFERROR(IF(OR($A4726&lt;Assumptions!$F$43,$A4726&gt;Assumptions!$F$44),INDEX(Existing!$O$13:$O$29,MATCH(Generators_variability!G$1,Existing!$A$13:$A$29,0),1),INDEX(Existing!$N$13:$N$29,MATCH(Generators_variability!G$1,Existing!$A$13:$A$29,0),1)),1)</f>
        <v>0.85313300722105767</v>
      </c>
      <c r="H4726" s="451">
        <f>IFERROR(IF(OR($A4726&lt;Assumptions!$F$43,$A4726&gt;Assumptions!$F$44),INDEX(Existing!$O$13:$O$29,MATCH(Generators_variability!H$1,Existing!$A$13:$A$29,0),1),INDEX(Existing!$N$13:$N$29,MATCH(Generators_variability!H$1,Existing!$A$13:$A$29,0),1)),1)</f>
        <v>0.88779372901935594</v>
      </c>
      <c r="I4726" s="451">
        <f>IFERROR(IF(OR($A4726&lt;Assumptions!$F$43,$A4726&gt;Assumptions!$F$44),INDEX(Existing!$O$13:$O$29,MATCH(Generators_variability!I$1,Existing!$A$13:$A$29,0),1),INDEX(Existing!$N$13:$N$29,MATCH(Generators_variability!I$1,Existing!$A$13:$A$29,0),1)),1)</f>
        <v>0.88793103448275867</v>
      </c>
      <c r="J4726" s="451">
        <f>IFERROR(IF(OR($A4726&lt;Assumptions!$F$43,$A4726&gt;Assumptions!$F$44),INDEX(Existing!$O$13:$O$29,MATCH(Generators_variability!J$1,Existing!$A$13:$A$29,0),1),INDEX(Existing!$N$13:$N$29,MATCH(Generators_variability!J$1,Existing!$A$13:$A$29,0),1)),1)</f>
        <v>0.86212318612696004</v>
      </c>
      <c r="K4726" s="453" cm="1">
        <f t="array" ref="K4726">_xlfn.IFS($A4726 &lt; 'Hydro Monhtly CFs'!$E$5, 'Hydro Monhtly CFs'!$K$4, $A4726 &lt; 'Hydro Monhtly CFs'!$E$6, 'Hydro Monhtly CFs'!$K$5,$A4726 &lt; 'Hydro Monhtly CFs'!$E$7, 'Hydro Monhtly CFs'!$K$6,$A4726 &lt; 'Hydro Monhtly CFs'!$E$8, 'Hydro Monhtly CFs'!$K$7,$A4726 &lt; 'Hydro Monhtly CFs'!$E$9, 'Hydro Monhtly CFs'!$K$8,$A4726 &lt; 'Hydro Monhtly CFs'!$E$10, 'Hydro Monhtly CFs'!$K$9,$A4726 &lt; 'Hydro Monhtly CFs'!$E$11, 'Hydro Monhtly CFs'!$K$10,$A4726 &lt; 'Hydro Monhtly CFs'!$E$12, 'Hydro Monhtly CFs'!$K$11,$A4726 &lt; 'Hydro Monhtly CFs'!$E$13,'Hydro Monhtly CFs'!$K$12,$A4726&lt; 'Hydro Monhtly CFs'!$E$14, 'Hydro Monhtly CFs'!$K$13,$A4726&lt; 'Hydro Monhtly CFs'!$E$15, 'Hydro Monhtly CFs'!$K$14,$A4726 &gt;= 'Hydro Monhtly CFs'!$E$15, 'Hydro Monhtly CFs'!$K$15)</f>
        <v>0.30966145299965869</v>
      </c>
      <c r="L4726" s="453" cm="1">
        <f t="array" ref="L4726">_xlfn.IFS($A4726 &lt; 'Hydro Monhtly CFs'!$E$5, 'Hydro Monhtly CFs'!$H$4, $A4726 &lt; 'Hydro Monhtly CFs'!$E$6, 'Hydro Monhtly CFs'!$H$5,$A4726 &lt; 'Hydro Monhtly CFs'!$E$7, 'Hydro Monhtly CFs'!$H$6,$A4726 &lt; 'Hydro Monhtly CFs'!$E$8, 'Hydro Monhtly CFs'!$H$7,$A4726 &lt; 'Hydro Monhtly CFs'!$E$9, 'Hydro Monhtly CFs'!$H$8,$A4726 &lt; 'Hydro Monhtly CFs'!$E$10, 'Hydro Monhtly CFs'!$H$9,$A4726 &lt; 'Hydro Monhtly CFs'!$E$11, 'Hydro Monhtly CFs'!$H$10,$A4726 &lt; 'Hydro Monhtly CFs'!$E$12, 'Hydro Monhtly CFs'!$H$11,$A4726 &lt; 'Hydro Monhtly CFs'!$E$13,'Hydro Monhtly CFs'!$H$12,$A4726&lt; 'Hydro Monhtly CFs'!$E$14, 'Hydro Monhtly CFs'!$H$13,$A4726&lt; 'Hydro Monhtly CFs'!$E$15, 'Hydro Monhtly CFs'!$H$14,$A4726 &gt;= 'Hydro Monhtly CFs'!$E$15, 'Hydro Monhtly CFs'!$H$15)</f>
        <v>0.3998125789383854</v>
      </c>
      <c r="M4726" s="452">
        <v>1</v>
      </c>
      <c r="N4726" s="451">
        <f>IFERROR(IF(OR($A4726&lt;Assumptions!$F$43,$A4726&gt;Assumptions!$F$44),INDEX(New_Thermal!$K$10:$K$12,MATCH(Assumptions!$F$33,New_Thermal!$F$10:$F$12,0),1),INDEX(New_Thermal!$J$10:$J$12,MATCH(Assumptions!$F$33,New_Thermal!$F$10:$F$12,0),1)),1)</f>
        <v>0.88</v>
      </c>
      <c r="O4726" s="452">
        <v>1</v>
      </c>
      <c r="P4726" s="485">
        <f ca="1"/>
        <v>0</v>
      </c>
      <c r="Q4726" s="485">
        <f ca="1"/>
        <v>0</v>
      </c>
    </row>
    <row r="4727" spans="1:17">
      <c r="A4727" s="496">
        <v>4726</v>
      </c>
      <c r="B4727" s="451">
        <f>IFERROR(IF(OR($A4727&lt;Assumptions!$F$43,$A4727&gt;Assumptions!$F$44),INDEX(Existing!$O$13:$O$29,MATCH(Generators_variability!B$1,Existing!$A$13:$A$29,0),1),INDEX(Existing!$N$13:$N$29,MATCH(Generators_variability!B$1,Existing!$A$13:$A$29,0),1)),1)</f>
        <v>0.80721747388414056</v>
      </c>
      <c r="C4727" s="451">
        <f>IFERROR(IF(OR($A4727&lt;Assumptions!$F$43,$A4727&gt;Assumptions!$F$44),INDEX(Existing!$O$13:$O$29,MATCH(Generators_variability!C$1,Existing!$A$13:$A$29,0),1),INDEX(Existing!$N$13:$N$29,MATCH(Generators_variability!C$1,Existing!$A$13:$A$29,0),1)),1)</f>
        <v>0.79899497487437188</v>
      </c>
      <c r="D4727" s="451">
        <f>IFERROR(IF(OR($A4727&lt;Assumptions!$F$43,$A4727&gt;Assumptions!$F$44),INDEX(Existing!$O$13:$O$29,MATCH(Generators_variability!D$1,Existing!$A$13:$A$29,0),1),INDEX(Existing!$N$13:$N$29,MATCH(Generators_variability!D$1,Existing!$A$13:$A$29,0),1)),1)</f>
        <v>0.92392412808484614</v>
      </c>
      <c r="E4727" s="451">
        <f>IFERROR(IF(OR($A4727&lt;Assumptions!$F$43,$A4727&gt;Assumptions!$F$44),INDEX(Existing!$O$13:$O$29,MATCH(Generators_variability!E$1,Existing!$A$13:$A$29,0),1),INDEX(Existing!$N$13:$N$29,MATCH(Generators_variability!E$1,Existing!$A$13:$A$29,0),1)),1)</f>
        <v>0.57971014492753625</v>
      </c>
      <c r="F4727" s="451">
        <f>IFERROR(IF(OR($A4727&lt;Assumptions!$F$43,$A4727&gt;Assumptions!$F$44),INDEX(Existing!$O$13:$O$29,MATCH(Generators_variability!F$1,Existing!$A$13:$A$29,0),1),INDEX(Existing!$N$13:$N$29,MATCH(Generators_variability!F$1,Existing!$A$13:$A$29,0),1)),1)</f>
        <v>0.82156133828996281</v>
      </c>
      <c r="G4727" s="451">
        <f>IFERROR(IF(OR($A4727&lt;Assumptions!$F$43,$A4727&gt;Assumptions!$F$44),INDEX(Existing!$O$13:$O$29,MATCH(Generators_variability!G$1,Existing!$A$13:$A$29,0),1),INDEX(Existing!$N$13:$N$29,MATCH(Generators_variability!G$1,Existing!$A$13:$A$29,0),1)),1)</f>
        <v>0.85313300722105767</v>
      </c>
      <c r="H4727" s="451">
        <f>IFERROR(IF(OR($A4727&lt;Assumptions!$F$43,$A4727&gt;Assumptions!$F$44),INDEX(Existing!$O$13:$O$29,MATCH(Generators_variability!H$1,Existing!$A$13:$A$29,0),1),INDEX(Existing!$N$13:$N$29,MATCH(Generators_variability!H$1,Existing!$A$13:$A$29,0),1)),1)</f>
        <v>0.88779372901935594</v>
      </c>
      <c r="I4727" s="451">
        <f>IFERROR(IF(OR($A4727&lt;Assumptions!$F$43,$A4727&gt;Assumptions!$F$44),INDEX(Existing!$O$13:$O$29,MATCH(Generators_variability!I$1,Existing!$A$13:$A$29,0),1),INDEX(Existing!$N$13:$N$29,MATCH(Generators_variability!I$1,Existing!$A$13:$A$29,0),1)),1)</f>
        <v>0.88793103448275867</v>
      </c>
      <c r="J4727" s="451">
        <f>IFERROR(IF(OR($A4727&lt;Assumptions!$F$43,$A4727&gt;Assumptions!$F$44),INDEX(Existing!$O$13:$O$29,MATCH(Generators_variability!J$1,Existing!$A$13:$A$29,0),1),INDEX(Existing!$N$13:$N$29,MATCH(Generators_variability!J$1,Existing!$A$13:$A$29,0),1)),1)</f>
        <v>0.86212318612696004</v>
      </c>
      <c r="K4727" s="453" cm="1">
        <f t="array" ref="K4727">_xlfn.IFS($A4727 &lt; 'Hydro Monhtly CFs'!$E$5, 'Hydro Monhtly CFs'!$K$4, $A4727 &lt; 'Hydro Monhtly CFs'!$E$6, 'Hydro Monhtly CFs'!$K$5,$A4727 &lt; 'Hydro Monhtly CFs'!$E$7, 'Hydro Monhtly CFs'!$K$6,$A4727 &lt; 'Hydro Monhtly CFs'!$E$8, 'Hydro Monhtly CFs'!$K$7,$A4727 &lt; 'Hydro Monhtly CFs'!$E$9, 'Hydro Monhtly CFs'!$K$8,$A4727 &lt; 'Hydro Monhtly CFs'!$E$10, 'Hydro Monhtly CFs'!$K$9,$A4727 &lt; 'Hydro Monhtly CFs'!$E$11, 'Hydro Monhtly CFs'!$K$10,$A4727 &lt; 'Hydro Monhtly CFs'!$E$12, 'Hydro Monhtly CFs'!$K$11,$A4727 &lt; 'Hydro Monhtly CFs'!$E$13,'Hydro Monhtly CFs'!$K$12,$A4727&lt; 'Hydro Monhtly CFs'!$E$14, 'Hydro Monhtly CFs'!$K$13,$A4727&lt; 'Hydro Monhtly CFs'!$E$15, 'Hydro Monhtly CFs'!$K$14,$A4727 &gt;= 'Hydro Monhtly CFs'!$E$15, 'Hydro Monhtly CFs'!$K$15)</f>
        <v>0.30966145299965869</v>
      </c>
      <c r="L4727" s="453" cm="1">
        <f t="array" ref="L4727">_xlfn.IFS($A4727 &lt; 'Hydro Monhtly CFs'!$E$5, 'Hydro Monhtly CFs'!$H$4, $A4727 &lt; 'Hydro Monhtly CFs'!$E$6, 'Hydro Monhtly CFs'!$H$5,$A4727 &lt; 'Hydro Monhtly CFs'!$E$7, 'Hydro Monhtly CFs'!$H$6,$A4727 &lt; 'Hydro Monhtly CFs'!$E$8, 'Hydro Monhtly CFs'!$H$7,$A4727 &lt; 'Hydro Monhtly CFs'!$E$9, 'Hydro Monhtly CFs'!$H$8,$A4727 &lt; 'Hydro Monhtly CFs'!$E$10, 'Hydro Monhtly CFs'!$H$9,$A4727 &lt; 'Hydro Monhtly CFs'!$E$11, 'Hydro Monhtly CFs'!$H$10,$A4727 &lt; 'Hydro Monhtly CFs'!$E$12, 'Hydro Monhtly CFs'!$H$11,$A4727 &lt; 'Hydro Monhtly CFs'!$E$13,'Hydro Monhtly CFs'!$H$12,$A4727&lt; 'Hydro Monhtly CFs'!$E$14, 'Hydro Monhtly CFs'!$H$13,$A4727&lt; 'Hydro Monhtly CFs'!$E$15, 'Hydro Monhtly CFs'!$H$14,$A4727 &gt;= 'Hydro Monhtly CFs'!$E$15, 'Hydro Monhtly CFs'!$H$15)</f>
        <v>0.3998125789383854</v>
      </c>
      <c r="M4727" s="452">
        <v>1</v>
      </c>
      <c r="N4727" s="451">
        <f>IFERROR(IF(OR($A4727&lt;Assumptions!$F$43,$A4727&gt;Assumptions!$F$44),INDEX(New_Thermal!$K$10:$K$12,MATCH(Assumptions!$F$33,New_Thermal!$F$10:$F$12,0),1),INDEX(New_Thermal!$J$10:$J$12,MATCH(Assumptions!$F$33,New_Thermal!$F$10:$F$12,0),1)),1)</f>
        <v>0.88</v>
      </c>
      <c r="O4727" s="452">
        <v>1</v>
      </c>
      <c r="P4727" s="485">
        <f ca="1"/>
        <v>0</v>
      </c>
      <c r="Q4727" s="485">
        <f ca="1"/>
        <v>0</v>
      </c>
    </row>
    <row r="4728" spans="1:17">
      <c r="A4728" s="496">
        <v>4727</v>
      </c>
      <c r="B4728" s="451">
        <f>IFERROR(IF(OR($A4728&lt;Assumptions!$F$43,$A4728&gt;Assumptions!$F$44),INDEX(Existing!$O$13:$O$29,MATCH(Generators_variability!B$1,Existing!$A$13:$A$29,0),1),INDEX(Existing!$N$13:$N$29,MATCH(Generators_variability!B$1,Existing!$A$13:$A$29,0),1)),1)</f>
        <v>0.80721747388414056</v>
      </c>
      <c r="C4728" s="451">
        <f>IFERROR(IF(OR($A4728&lt;Assumptions!$F$43,$A4728&gt;Assumptions!$F$44),INDEX(Existing!$O$13:$O$29,MATCH(Generators_variability!C$1,Existing!$A$13:$A$29,0),1),INDEX(Existing!$N$13:$N$29,MATCH(Generators_variability!C$1,Existing!$A$13:$A$29,0),1)),1)</f>
        <v>0.79899497487437188</v>
      </c>
      <c r="D4728" s="451">
        <f>IFERROR(IF(OR($A4728&lt;Assumptions!$F$43,$A4728&gt;Assumptions!$F$44),INDEX(Existing!$O$13:$O$29,MATCH(Generators_variability!D$1,Existing!$A$13:$A$29,0),1),INDEX(Existing!$N$13:$N$29,MATCH(Generators_variability!D$1,Existing!$A$13:$A$29,0),1)),1)</f>
        <v>0.92392412808484614</v>
      </c>
      <c r="E4728" s="451">
        <f>IFERROR(IF(OR($A4728&lt;Assumptions!$F$43,$A4728&gt;Assumptions!$F$44),INDEX(Existing!$O$13:$O$29,MATCH(Generators_variability!E$1,Existing!$A$13:$A$29,0),1),INDEX(Existing!$N$13:$N$29,MATCH(Generators_variability!E$1,Existing!$A$13:$A$29,0),1)),1)</f>
        <v>0.57971014492753625</v>
      </c>
      <c r="F4728" s="451">
        <f>IFERROR(IF(OR($A4728&lt;Assumptions!$F$43,$A4728&gt;Assumptions!$F$44),INDEX(Existing!$O$13:$O$29,MATCH(Generators_variability!F$1,Existing!$A$13:$A$29,0),1),INDEX(Existing!$N$13:$N$29,MATCH(Generators_variability!F$1,Existing!$A$13:$A$29,0),1)),1)</f>
        <v>0.82156133828996281</v>
      </c>
      <c r="G4728" s="451">
        <f>IFERROR(IF(OR($A4728&lt;Assumptions!$F$43,$A4728&gt;Assumptions!$F$44),INDEX(Existing!$O$13:$O$29,MATCH(Generators_variability!G$1,Existing!$A$13:$A$29,0),1),INDEX(Existing!$N$13:$N$29,MATCH(Generators_variability!G$1,Existing!$A$13:$A$29,0),1)),1)</f>
        <v>0.85313300722105767</v>
      </c>
      <c r="H4728" s="451">
        <f>IFERROR(IF(OR($A4728&lt;Assumptions!$F$43,$A4728&gt;Assumptions!$F$44),INDEX(Existing!$O$13:$O$29,MATCH(Generators_variability!H$1,Existing!$A$13:$A$29,0),1),INDEX(Existing!$N$13:$N$29,MATCH(Generators_variability!H$1,Existing!$A$13:$A$29,0),1)),1)</f>
        <v>0.88779372901935594</v>
      </c>
      <c r="I4728" s="451">
        <f>IFERROR(IF(OR($A4728&lt;Assumptions!$F$43,$A4728&gt;Assumptions!$F$44),INDEX(Existing!$O$13:$O$29,MATCH(Generators_variability!I$1,Existing!$A$13:$A$29,0),1),INDEX(Existing!$N$13:$N$29,MATCH(Generators_variability!I$1,Existing!$A$13:$A$29,0),1)),1)</f>
        <v>0.88793103448275867</v>
      </c>
      <c r="J4728" s="451">
        <f>IFERROR(IF(OR($A4728&lt;Assumptions!$F$43,$A4728&gt;Assumptions!$F$44),INDEX(Existing!$O$13:$O$29,MATCH(Generators_variability!J$1,Existing!$A$13:$A$29,0),1),INDEX(Existing!$N$13:$N$29,MATCH(Generators_variability!J$1,Existing!$A$13:$A$29,0),1)),1)</f>
        <v>0.86212318612696004</v>
      </c>
      <c r="K4728" s="453" cm="1">
        <f t="array" ref="K4728">_xlfn.IFS($A4728 &lt; 'Hydro Monhtly CFs'!$E$5, 'Hydro Monhtly CFs'!$K$4, $A4728 &lt; 'Hydro Monhtly CFs'!$E$6, 'Hydro Monhtly CFs'!$K$5,$A4728 &lt; 'Hydro Monhtly CFs'!$E$7, 'Hydro Monhtly CFs'!$K$6,$A4728 &lt; 'Hydro Monhtly CFs'!$E$8, 'Hydro Monhtly CFs'!$K$7,$A4728 &lt; 'Hydro Monhtly CFs'!$E$9, 'Hydro Monhtly CFs'!$K$8,$A4728 &lt; 'Hydro Monhtly CFs'!$E$10, 'Hydro Monhtly CFs'!$K$9,$A4728 &lt; 'Hydro Monhtly CFs'!$E$11, 'Hydro Monhtly CFs'!$K$10,$A4728 &lt; 'Hydro Monhtly CFs'!$E$12, 'Hydro Monhtly CFs'!$K$11,$A4728 &lt; 'Hydro Monhtly CFs'!$E$13,'Hydro Monhtly CFs'!$K$12,$A4728&lt; 'Hydro Monhtly CFs'!$E$14, 'Hydro Monhtly CFs'!$K$13,$A4728&lt; 'Hydro Monhtly CFs'!$E$15, 'Hydro Monhtly CFs'!$K$14,$A4728 &gt;= 'Hydro Monhtly CFs'!$E$15, 'Hydro Monhtly CFs'!$K$15)</f>
        <v>0.30966145299965869</v>
      </c>
      <c r="L4728" s="453" cm="1">
        <f t="array" ref="L4728">_xlfn.IFS($A4728 &lt; 'Hydro Monhtly CFs'!$E$5, 'Hydro Monhtly CFs'!$H$4, $A4728 &lt; 'Hydro Monhtly CFs'!$E$6, 'Hydro Monhtly CFs'!$H$5,$A4728 &lt; 'Hydro Monhtly CFs'!$E$7, 'Hydro Monhtly CFs'!$H$6,$A4728 &lt; 'Hydro Monhtly CFs'!$E$8, 'Hydro Monhtly CFs'!$H$7,$A4728 &lt; 'Hydro Monhtly CFs'!$E$9, 'Hydro Monhtly CFs'!$H$8,$A4728 &lt; 'Hydro Monhtly CFs'!$E$10, 'Hydro Monhtly CFs'!$H$9,$A4728 &lt; 'Hydro Monhtly CFs'!$E$11, 'Hydro Monhtly CFs'!$H$10,$A4728 &lt; 'Hydro Monhtly CFs'!$E$12, 'Hydro Monhtly CFs'!$H$11,$A4728 &lt; 'Hydro Monhtly CFs'!$E$13,'Hydro Monhtly CFs'!$H$12,$A4728&lt; 'Hydro Monhtly CFs'!$E$14, 'Hydro Monhtly CFs'!$H$13,$A4728&lt; 'Hydro Monhtly CFs'!$E$15, 'Hydro Monhtly CFs'!$H$14,$A4728 &gt;= 'Hydro Monhtly CFs'!$E$15, 'Hydro Monhtly CFs'!$H$15)</f>
        <v>0.3998125789383854</v>
      </c>
      <c r="M4728" s="452">
        <v>1</v>
      </c>
      <c r="N4728" s="451">
        <f>IFERROR(IF(OR($A4728&lt;Assumptions!$F$43,$A4728&gt;Assumptions!$F$44),INDEX(New_Thermal!$K$10:$K$12,MATCH(Assumptions!$F$33,New_Thermal!$F$10:$F$12,0),1),INDEX(New_Thermal!$J$10:$J$12,MATCH(Assumptions!$F$33,New_Thermal!$F$10:$F$12,0),1)),1)</f>
        <v>0.88</v>
      </c>
      <c r="O4728" s="452">
        <v>1</v>
      </c>
      <c r="P4728" s="485">
        <f ca="1"/>
        <v>0</v>
      </c>
      <c r="Q4728" s="485">
        <f ca="1"/>
        <v>0</v>
      </c>
    </row>
    <row r="4729" spans="1:17">
      <c r="A4729" s="496">
        <v>4728</v>
      </c>
      <c r="B4729" s="451">
        <f>IFERROR(IF(OR($A4729&lt;Assumptions!$F$43,$A4729&gt;Assumptions!$F$44),INDEX(Existing!$O$13:$O$29,MATCH(Generators_variability!B$1,Existing!$A$13:$A$29,0),1),INDEX(Existing!$N$13:$N$29,MATCH(Generators_variability!B$1,Existing!$A$13:$A$29,0),1)),1)</f>
        <v>0.80721747388414056</v>
      </c>
      <c r="C4729" s="451">
        <f>IFERROR(IF(OR($A4729&lt;Assumptions!$F$43,$A4729&gt;Assumptions!$F$44),INDEX(Existing!$O$13:$O$29,MATCH(Generators_variability!C$1,Existing!$A$13:$A$29,0),1),INDEX(Existing!$N$13:$N$29,MATCH(Generators_variability!C$1,Existing!$A$13:$A$29,0),1)),1)</f>
        <v>0.79899497487437188</v>
      </c>
      <c r="D4729" s="451">
        <f>IFERROR(IF(OR($A4729&lt;Assumptions!$F$43,$A4729&gt;Assumptions!$F$44),INDEX(Existing!$O$13:$O$29,MATCH(Generators_variability!D$1,Existing!$A$13:$A$29,0),1),INDEX(Existing!$N$13:$N$29,MATCH(Generators_variability!D$1,Existing!$A$13:$A$29,0),1)),1)</f>
        <v>0.92392412808484614</v>
      </c>
      <c r="E4729" s="451">
        <f>IFERROR(IF(OR($A4729&lt;Assumptions!$F$43,$A4729&gt;Assumptions!$F$44),INDEX(Existing!$O$13:$O$29,MATCH(Generators_variability!E$1,Existing!$A$13:$A$29,0),1),INDEX(Existing!$N$13:$N$29,MATCH(Generators_variability!E$1,Existing!$A$13:$A$29,0),1)),1)</f>
        <v>0.57971014492753625</v>
      </c>
      <c r="F4729" s="451">
        <f>IFERROR(IF(OR($A4729&lt;Assumptions!$F$43,$A4729&gt;Assumptions!$F$44),INDEX(Existing!$O$13:$O$29,MATCH(Generators_variability!F$1,Existing!$A$13:$A$29,0),1),INDEX(Existing!$N$13:$N$29,MATCH(Generators_variability!F$1,Existing!$A$13:$A$29,0),1)),1)</f>
        <v>0.82156133828996281</v>
      </c>
      <c r="G4729" s="451">
        <f>IFERROR(IF(OR($A4729&lt;Assumptions!$F$43,$A4729&gt;Assumptions!$F$44),INDEX(Existing!$O$13:$O$29,MATCH(Generators_variability!G$1,Existing!$A$13:$A$29,0),1),INDEX(Existing!$N$13:$N$29,MATCH(Generators_variability!G$1,Existing!$A$13:$A$29,0),1)),1)</f>
        <v>0.85313300722105767</v>
      </c>
      <c r="H4729" s="451">
        <f>IFERROR(IF(OR($A4729&lt;Assumptions!$F$43,$A4729&gt;Assumptions!$F$44),INDEX(Existing!$O$13:$O$29,MATCH(Generators_variability!H$1,Existing!$A$13:$A$29,0),1),INDEX(Existing!$N$13:$N$29,MATCH(Generators_variability!H$1,Existing!$A$13:$A$29,0),1)),1)</f>
        <v>0.88779372901935594</v>
      </c>
      <c r="I4729" s="451">
        <f>IFERROR(IF(OR($A4729&lt;Assumptions!$F$43,$A4729&gt;Assumptions!$F$44),INDEX(Existing!$O$13:$O$29,MATCH(Generators_variability!I$1,Existing!$A$13:$A$29,0),1),INDEX(Existing!$N$13:$N$29,MATCH(Generators_variability!I$1,Existing!$A$13:$A$29,0),1)),1)</f>
        <v>0.88793103448275867</v>
      </c>
      <c r="J4729" s="451">
        <f>IFERROR(IF(OR($A4729&lt;Assumptions!$F$43,$A4729&gt;Assumptions!$F$44),INDEX(Existing!$O$13:$O$29,MATCH(Generators_variability!J$1,Existing!$A$13:$A$29,0),1),INDEX(Existing!$N$13:$N$29,MATCH(Generators_variability!J$1,Existing!$A$13:$A$29,0),1)),1)</f>
        <v>0.86212318612696004</v>
      </c>
      <c r="K4729" s="453" cm="1">
        <f t="array" ref="K4729">_xlfn.IFS($A4729 &lt; 'Hydro Monhtly CFs'!$E$5, 'Hydro Monhtly CFs'!$K$4, $A4729 &lt; 'Hydro Monhtly CFs'!$E$6, 'Hydro Monhtly CFs'!$K$5,$A4729 &lt; 'Hydro Monhtly CFs'!$E$7, 'Hydro Monhtly CFs'!$K$6,$A4729 &lt; 'Hydro Monhtly CFs'!$E$8, 'Hydro Monhtly CFs'!$K$7,$A4729 &lt; 'Hydro Monhtly CFs'!$E$9, 'Hydro Monhtly CFs'!$K$8,$A4729 &lt; 'Hydro Monhtly CFs'!$E$10, 'Hydro Monhtly CFs'!$K$9,$A4729 &lt; 'Hydro Monhtly CFs'!$E$11, 'Hydro Monhtly CFs'!$K$10,$A4729 &lt; 'Hydro Monhtly CFs'!$E$12, 'Hydro Monhtly CFs'!$K$11,$A4729 &lt; 'Hydro Monhtly CFs'!$E$13,'Hydro Monhtly CFs'!$K$12,$A4729&lt; 'Hydro Monhtly CFs'!$E$14, 'Hydro Monhtly CFs'!$K$13,$A4729&lt; 'Hydro Monhtly CFs'!$E$15, 'Hydro Monhtly CFs'!$K$14,$A4729 &gt;= 'Hydro Monhtly CFs'!$E$15, 'Hydro Monhtly CFs'!$K$15)</f>
        <v>0.30966145299965869</v>
      </c>
      <c r="L4729" s="453" cm="1">
        <f t="array" ref="L4729">_xlfn.IFS($A4729 &lt; 'Hydro Monhtly CFs'!$E$5, 'Hydro Monhtly CFs'!$H$4, $A4729 &lt; 'Hydro Monhtly CFs'!$E$6, 'Hydro Monhtly CFs'!$H$5,$A4729 &lt; 'Hydro Monhtly CFs'!$E$7, 'Hydro Monhtly CFs'!$H$6,$A4729 &lt; 'Hydro Monhtly CFs'!$E$8, 'Hydro Monhtly CFs'!$H$7,$A4729 &lt; 'Hydro Monhtly CFs'!$E$9, 'Hydro Monhtly CFs'!$H$8,$A4729 &lt; 'Hydro Monhtly CFs'!$E$10, 'Hydro Monhtly CFs'!$H$9,$A4729 &lt; 'Hydro Monhtly CFs'!$E$11, 'Hydro Monhtly CFs'!$H$10,$A4729 &lt; 'Hydro Monhtly CFs'!$E$12, 'Hydro Monhtly CFs'!$H$11,$A4729 &lt; 'Hydro Monhtly CFs'!$E$13,'Hydro Monhtly CFs'!$H$12,$A4729&lt; 'Hydro Monhtly CFs'!$E$14, 'Hydro Monhtly CFs'!$H$13,$A4729&lt; 'Hydro Monhtly CFs'!$E$15, 'Hydro Monhtly CFs'!$H$14,$A4729 &gt;= 'Hydro Monhtly CFs'!$E$15, 'Hydro Monhtly CFs'!$H$15)</f>
        <v>0.3998125789383854</v>
      </c>
      <c r="M4729" s="452">
        <v>1</v>
      </c>
      <c r="N4729" s="451">
        <f>IFERROR(IF(OR($A4729&lt;Assumptions!$F$43,$A4729&gt;Assumptions!$F$44),INDEX(New_Thermal!$K$10:$K$12,MATCH(Assumptions!$F$33,New_Thermal!$F$10:$F$12,0),1),INDEX(New_Thermal!$J$10:$J$12,MATCH(Assumptions!$F$33,New_Thermal!$F$10:$F$12,0),1)),1)</f>
        <v>0.88</v>
      </c>
      <c r="O4729" s="452">
        <v>1</v>
      </c>
      <c r="P4729" s="485">
        <f ca="1"/>
        <v>0</v>
      </c>
      <c r="Q4729" s="485">
        <f ca="1"/>
        <v>0</v>
      </c>
    </row>
    <row r="4730" spans="1:17">
      <c r="A4730" s="496">
        <v>4729</v>
      </c>
      <c r="B4730" s="451">
        <f>IFERROR(IF(OR($A4730&lt;Assumptions!$F$43,$A4730&gt;Assumptions!$F$44),INDEX(Existing!$O$13:$O$29,MATCH(Generators_variability!B$1,Existing!$A$13:$A$29,0),1),INDEX(Existing!$N$13:$N$29,MATCH(Generators_variability!B$1,Existing!$A$13:$A$29,0),1)),1)</f>
        <v>0.80721747388414056</v>
      </c>
      <c r="C4730" s="451">
        <f>IFERROR(IF(OR($A4730&lt;Assumptions!$F$43,$A4730&gt;Assumptions!$F$44),INDEX(Existing!$O$13:$O$29,MATCH(Generators_variability!C$1,Existing!$A$13:$A$29,0),1),INDEX(Existing!$N$13:$N$29,MATCH(Generators_variability!C$1,Existing!$A$13:$A$29,0),1)),1)</f>
        <v>0.79899497487437188</v>
      </c>
      <c r="D4730" s="451">
        <f>IFERROR(IF(OR($A4730&lt;Assumptions!$F$43,$A4730&gt;Assumptions!$F$44),INDEX(Existing!$O$13:$O$29,MATCH(Generators_variability!D$1,Existing!$A$13:$A$29,0),1),INDEX(Existing!$N$13:$N$29,MATCH(Generators_variability!D$1,Existing!$A$13:$A$29,0),1)),1)</f>
        <v>0.92392412808484614</v>
      </c>
      <c r="E4730" s="451">
        <f>IFERROR(IF(OR($A4730&lt;Assumptions!$F$43,$A4730&gt;Assumptions!$F$44),INDEX(Existing!$O$13:$O$29,MATCH(Generators_variability!E$1,Existing!$A$13:$A$29,0),1),INDEX(Existing!$N$13:$N$29,MATCH(Generators_variability!E$1,Existing!$A$13:$A$29,0),1)),1)</f>
        <v>0.57971014492753625</v>
      </c>
      <c r="F4730" s="451">
        <f>IFERROR(IF(OR($A4730&lt;Assumptions!$F$43,$A4730&gt;Assumptions!$F$44),INDEX(Existing!$O$13:$O$29,MATCH(Generators_variability!F$1,Existing!$A$13:$A$29,0),1),INDEX(Existing!$N$13:$N$29,MATCH(Generators_variability!F$1,Existing!$A$13:$A$29,0),1)),1)</f>
        <v>0.82156133828996281</v>
      </c>
      <c r="G4730" s="451">
        <f>IFERROR(IF(OR($A4730&lt;Assumptions!$F$43,$A4730&gt;Assumptions!$F$44),INDEX(Existing!$O$13:$O$29,MATCH(Generators_variability!G$1,Existing!$A$13:$A$29,0),1),INDEX(Existing!$N$13:$N$29,MATCH(Generators_variability!G$1,Existing!$A$13:$A$29,0),1)),1)</f>
        <v>0.85313300722105767</v>
      </c>
      <c r="H4730" s="451">
        <f>IFERROR(IF(OR($A4730&lt;Assumptions!$F$43,$A4730&gt;Assumptions!$F$44),INDEX(Existing!$O$13:$O$29,MATCH(Generators_variability!H$1,Existing!$A$13:$A$29,0),1),INDEX(Existing!$N$13:$N$29,MATCH(Generators_variability!H$1,Existing!$A$13:$A$29,0),1)),1)</f>
        <v>0.88779372901935594</v>
      </c>
      <c r="I4730" s="451">
        <f>IFERROR(IF(OR($A4730&lt;Assumptions!$F$43,$A4730&gt;Assumptions!$F$44),INDEX(Existing!$O$13:$O$29,MATCH(Generators_variability!I$1,Existing!$A$13:$A$29,0),1),INDEX(Existing!$N$13:$N$29,MATCH(Generators_variability!I$1,Existing!$A$13:$A$29,0),1)),1)</f>
        <v>0.88793103448275867</v>
      </c>
      <c r="J4730" s="451">
        <f>IFERROR(IF(OR($A4730&lt;Assumptions!$F$43,$A4730&gt;Assumptions!$F$44),INDEX(Existing!$O$13:$O$29,MATCH(Generators_variability!J$1,Existing!$A$13:$A$29,0),1),INDEX(Existing!$N$13:$N$29,MATCH(Generators_variability!J$1,Existing!$A$13:$A$29,0),1)),1)</f>
        <v>0.86212318612696004</v>
      </c>
      <c r="K4730" s="453" cm="1">
        <f t="array" ref="K4730">_xlfn.IFS($A4730 &lt; 'Hydro Monhtly CFs'!$E$5, 'Hydro Monhtly CFs'!$K$4, $A4730 &lt; 'Hydro Monhtly CFs'!$E$6, 'Hydro Monhtly CFs'!$K$5,$A4730 &lt; 'Hydro Monhtly CFs'!$E$7, 'Hydro Monhtly CFs'!$K$6,$A4730 &lt; 'Hydro Monhtly CFs'!$E$8, 'Hydro Monhtly CFs'!$K$7,$A4730 &lt; 'Hydro Monhtly CFs'!$E$9, 'Hydro Monhtly CFs'!$K$8,$A4730 &lt; 'Hydro Monhtly CFs'!$E$10, 'Hydro Monhtly CFs'!$K$9,$A4730 &lt; 'Hydro Monhtly CFs'!$E$11, 'Hydro Monhtly CFs'!$K$10,$A4730 &lt; 'Hydro Monhtly CFs'!$E$12, 'Hydro Monhtly CFs'!$K$11,$A4730 &lt; 'Hydro Monhtly CFs'!$E$13,'Hydro Monhtly CFs'!$K$12,$A4730&lt; 'Hydro Monhtly CFs'!$E$14, 'Hydro Monhtly CFs'!$K$13,$A4730&lt; 'Hydro Monhtly CFs'!$E$15, 'Hydro Monhtly CFs'!$K$14,$A4730 &gt;= 'Hydro Monhtly CFs'!$E$15, 'Hydro Monhtly CFs'!$K$15)</f>
        <v>0.30966145299965869</v>
      </c>
      <c r="L4730" s="453" cm="1">
        <f t="array" ref="L4730">_xlfn.IFS($A4730 &lt; 'Hydro Monhtly CFs'!$E$5, 'Hydro Monhtly CFs'!$H$4, $A4730 &lt; 'Hydro Monhtly CFs'!$E$6, 'Hydro Monhtly CFs'!$H$5,$A4730 &lt; 'Hydro Monhtly CFs'!$E$7, 'Hydro Monhtly CFs'!$H$6,$A4730 &lt; 'Hydro Monhtly CFs'!$E$8, 'Hydro Monhtly CFs'!$H$7,$A4730 &lt; 'Hydro Monhtly CFs'!$E$9, 'Hydro Monhtly CFs'!$H$8,$A4730 &lt; 'Hydro Monhtly CFs'!$E$10, 'Hydro Monhtly CFs'!$H$9,$A4730 &lt; 'Hydro Monhtly CFs'!$E$11, 'Hydro Monhtly CFs'!$H$10,$A4730 &lt; 'Hydro Monhtly CFs'!$E$12, 'Hydro Monhtly CFs'!$H$11,$A4730 &lt; 'Hydro Monhtly CFs'!$E$13,'Hydro Monhtly CFs'!$H$12,$A4730&lt; 'Hydro Monhtly CFs'!$E$14, 'Hydro Monhtly CFs'!$H$13,$A4730&lt; 'Hydro Monhtly CFs'!$E$15, 'Hydro Monhtly CFs'!$H$14,$A4730 &gt;= 'Hydro Monhtly CFs'!$E$15, 'Hydro Monhtly CFs'!$H$15)</f>
        <v>0.3998125789383854</v>
      </c>
      <c r="M4730" s="452">
        <v>1</v>
      </c>
      <c r="N4730" s="451">
        <f>IFERROR(IF(OR($A4730&lt;Assumptions!$F$43,$A4730&gt;Assumptions!$F$44),INDEX(New_Thermal!$K$10:$K$12,MATCH(Assumptions!$F$33,New_Thermal!$F$10:$F$12,0),1),INDEX(New_Thermal!$J$10:$J$12,MATCH(Assumptions!$F$33,New_Thermal!$F$10:$F$12,0),1)),1)</f>
        <v>0.88</v>
      </c>
      <c r="O4730" s="452">
        <v>1</v>
      </c>
      <c r="P4730" s="485">
        <f ca="1"/>
        <v>0</v>
      </c>
      <c r="Q4730" s="485">
        <f ca="1"/>
        <v>0</v>
      </c>
    </row>
    <row r="4731" spans="1:17">
      <c r="A4731" s="496">
        <v>4730</v>
      </c>
      <c r="B4731" s="451">
        <f>IFERROR(IF(OR($A4731&lt;Assumptions!$F$43,$A4731&gt;Assumptions!$F$44),INDEX(Existing!$O$13:$O$29,MATCH(Generators_variability!B$1,Existing!$A$13:$A$29,0),1),INDEX(Existing!$N$13:$N$29,MATCH(Generators_variability!B$1,Existing!$A$13:$A$29,0),1)),1)</f>
        <v>0.80721747388414056</v>
      </c>
      <c r="C4731" s="451">
        <f>IFERROR(IF(OR($A4731&lt;Assumptions!$F$43,$A4731&gt;Assumptions!$F$44),INDEX(Existing!$O$13:$O$29,MATCH(Generators_variability!C$1,Existing!$A$13:$A$29,0),1),INDEX(Existing!$N$13:$N$29,MATCH(Generators_variability!C$1,Existing!$A$13:$A$29,0),1)),1)</f>
        <v>0.79899497487437188</v>
      </c>
      <c r="D4731" s="451">
        <f>IFERROR(IF(OR($A4731&lt;Assumptions!$F$43,$A4731&gt;Assumptions!$F$44),INDEX(Existing!$O$13:$O$29,MATCH(Generators_variability!D$1,Existing!$A$13:$A$29,0),1),INDEX(Existing!$N$13:$N$29,MATCH(Generators_variability!D$1,Existing!$A$13:$A$29,0),1)),1)</f>
        <v>0.92392412808484614</v>
      </c>
      <c r="E4731" s="451">
        <f>IFERROR(IF(OR($A4731&lt;Assumptions!$F$43,$A4731&gt;Assumptions!$F$44),INDEX(Existing!$O$13:$O$29,MATCH(Generators_variability!E$1,Existing!$A$13:$A$29,0),1),INDEX(Existing!$N$13:$N$29,MATCH(Generators_variability!E$1,Existing!$A$13:$A$29,0),1)),1)</f>
        <v>0.57971014492753625</v>
      </c>
      <c r="F4731" s="451">
        <f>IFERROR(IF(OR($A4731&lt;Assumptions!$F$43,$A4731&gt;Assumptions!$F$44),INDEX(Existing!$O$13:$O$29,MATCH(Generators_variability!F$1,Existing!$A$13:$A$29,0),1),INDEX(Existing!$N$13:$N$29,MATCH(Generators_variability!F$1,Existing!$A$13:$A$29,0),1)),1)</f>
        <v>0.82156133828996281</v>
      </c>
      <c r="G4731" s="451">
        <f>IFERROR(IF(OR($A4731&lt;Assumptions!$F$43,$A4731&gt;Assumptions!$F$44),INDEX(Existing!$O$13:$O$29,MATCH(Generators_variability!G$1,Existing!$A$13:$A$29,0),1),INDEX(Existing!$N$13:$N$29,MATCH(Generators_variability!G$1,Existing!$A$13:$A$29,0),1)),1)</f>
        <v>0.85313300722105767</v>
      </c>
      <c r="H4731" s="451">
        <f>IFERROR(IF(OR($A4731&lt;Assumptions!$F$43,$A4731&gt;Assumptions!$F$44),INDEX(Existing!$O$13:$O$29,MATCH(Generators_variability!H$1,Existing!$A$13:$A$29,0),1),INDEX(Existing!$N$13:$N$29,MATCH(Generators_variability!H$1,Existing!$A$13:$A$29,0),1)),1)</f>
        <v>0.88779372901935594</v>
      </c>
      <c r="I4731" s="451">
        <f>IFERROR(IF(OR($A4731&lt;Assumptions!$F$43,$A4731&gt;Assumptions!$F$44),INDEX(Existing!$O$13:$O$29,MATCH(Generators_variability!I$1,Existing!$A$13:$A$29,0),1),INDEX(Existing!$N$13:$N$29,MATCH(Generators_variability!I$1,Existing!$A$13:$A$29,0),1)),1)</f>
        <v>0.88793103448275867</v>
      </c>
      <c r="J4731" s="451">
        <f>IFERROR(IF(OR($A4731&lt;Assumptions!$F$43,$A4731&gt;Assumptions!$F$44),INDEX(Existing!$O$13:$O$29,MATCH(Generators_variability!J$1,Existing!$A$13:$A$29,0),1),INDEX(Existing!$N$13:$N$29,MATCH(Generators_variability!J$1,Existing!$A$13:$A$29,0),1)),1)</f>
        <v>0.86212318612696004</v>
      </c>
      <c r="K4731" s="453" cm="1">
        <f t="array" ref="K4731">_xlfn.IFS($A4731 &lt; 'Hydro Monhtly CFs'!$E$5, 'Hydro Monhtly CFs'!$K$4, $A4731 &lt; 'Hydro Monhtly CFs'!$E$6, 'Hydro Monhtly CFs'!$K$5,$A4731 &lt; 'Hydro Monhtly CFs'!$E$7, 'Hydro Monhtly CFs'!$K$6,$A4731 &lt; 'Hydro Monhtly CFs'!$E$8, 'Hydro Monhtly CFs'!$K$7,$A4731 &lt; 'Hydro Monhtly CFs'!$E$9, 'Hydro Monhtly CFs'!$K$8,$A4731 &lt; 'Hydro Monhtly CFs'!$E$10, 'Hydro Monhtly CFs'!$K$9,$A4731 &lt; 'Hydro Monhtly CFs'!$E$11, 'Hydro Monhtly CFs'!$K$10,$A4731 &lt; 'Hydro Monhtly CFs'!$E$12, 'Hydro Monhtly CFs'!$K$11,$A4731 &lt; 'Hydro Monhtly CFs'!$E$13,'Hydro Monhtly CFs'!$K$12,$A4731&lt; 'Hydro Monhtly CFs'!$E$14, 'Hydro Monhtly CFs'!$K$13,$A4731&lt; 'Hydro Monhtly CFs'!$E$15, 'Hydro Monhtly CFs'!$K$14,$A4731 &gt;= 'Hydro Monhtly CFs'!$E$15, 'Hydro Monhtly CFs'!$K$15)</f>
        <v>0.30966145299965869</v>
      </c>
      <c r="L4731" s="453" cm="1">
        <f t="array" ref="L4731">_xlfn.IFS($A4731 &lt; 'Hydro Monhtly CFs'!$E$5, 'Hydro Monhtly CFs'!$H$4, $A4731 &lt; 'Hydro Monhtly CFs'!$E$6, 'Hydro Monhtly CFs'!$H$5,$A4731 &lt; 'Hydro Monhtly CFs'!$E$7, 'Hydro Monhtly CFs'!$H$6,$A4731 &lt; 'Hydro Monhtly CFs'!$E$8, 'Hydro Monhtly CFs'!$H$7,$A4731 &lt; 'Hydro Monhtly CFs'!$E$9, 'Hydro Monhtly CFs'!$H$8,$A4731 &lt; 'Hydro Monhtly CFs'!$E$10, 'Hydro Monhtly CFs'!$H$9,$A4731 &lt; 'Hydro Monhtly CFs'!$E$11, 'Hydro Monhtly CFs'!$H$10,$A4731 &lt; 'Hydro Monhtly CFs'!$E$12, 'Hydro Monhtly CFs'!$H$11,$A4731 &lt; 'Hydro Monhtly CFs'!$E$13,'Hydro Monhtly CFs'!$H$12,$A4731&lt; 'Hydro Monhtly CFs'!$E$14, 'Hydro Monhtly CFs'!$H$13,$A4731&lt; 'Hydro Monhtly CFs'!$E$15, 'Hydro Monhtly CFs'!$H$14,$A4731 &gt;= 'Hydro Monhtly CFs'!$E$15, 'Hydro Monhtly CFs'!$H$15)</f>
        <v>0.3998125789383854</v>
      </c>
      <c r="M4731" s="452">
        <v>1</v>
      </c>
      <c r="N4731" s="451">
        <f>IFERROR(IF(OR($A4731&lt;Assumptions!$F$43,$A4731&gt;Assumptions!$F$44),INDEX(New_Thermal!$K$10:$K$12,MATCH(Assumptions!$F$33,New_Thermal!$F$10:$F$12,0),1),INDEX(New_Thermal!$J$10:$J$12,MATCH(Assumptions!$F$33,New_Thermal!$F$10:$F$12,0),1)),1)</f>
        <v>0.88</v>
      </c>
      <c r="O4731" s="452">
        <v>1</v>
      </c>
      <c r="P4731" s="485">
        <f ca="1"/>
        <v>0</v>
      </c>
      <c r="Q4731" s="485">
        <f ca="1"/>
        <v>0</v>
      </c>
    </row>
    <row r="4732" spans="1:17">
      <c r="A4732" s="496">
        <v>4731</v>
      </c>
      <c r="B4732" s="451">
        <f>IFERROR(IF(OR($A4732&lt;Assumptions!$F$43,$A4732&gt;Assumptions!$F$44),INDEX(Existing!$O$13:$O$29,MATCH(Generators_variability!B$1,Existing!$A$13:$A$29,0),1),INDEX(Existing!$N$13:$N$29,MATCH(Generators_variability!B$1,Existing!$A$13:$A$29,0),1)),1)</f>
        <v>0.80721747388414056</v>
      </c>
      <c r="C4732" s="451">
        <f>IFERROR(IF(OR($A4732&lt;Assumptions!$F$43,$A4732&gt;Assumptions!$F$44),INDEX(Existing!$O$13:$O$29,MATCH(Generators_variability!C$1,Existing!$A$13:$A$29,0),1),INDEX(Existing!$N$13:$N$29,MATCH(Generators_variability!C$1,Existing!$A$13:$A$29,0),1)),1)</f>
        <v>0.79899497487437188</v>
      </c>
      <c r="D4732" s="451">
        <f>IFERROR(IF(OR($A4732&lt;Assumptions!$F$43,$A4732&gt;Assumptions!$F$44),INDEX(Existing!$O$13:$O$29,MATCH(Generators_variability!D$1,Existing!$A$13:$A$29,0),1),INDEX(Existing!$N$13:$N$29,MATCH(Generators_variability!D$1,Existing!$A$13:$A$29,0),1)),1)</f>
        <v>0.92392412808484614</v>
      </c>
      <c r="E4732" s="451">
        <f>IFERROR(IF(OR($A4732&lt;Assumptions!$F$43,$A4732&gt;Assumptions!$F$44),INDEX(Existing!$O$13:$O$29,MATCH(Generators_variability!E$1,Existing!$A$13:$A$29,0),1),INDEX(Existing!$N$13:$N$29,MATCH(Generators_variability!E$1,Existing!$A$13:$A$29,0),1)),1)</f>
        <v>0.57971014492753625</v>
      </c>
      <c r="F4732" s="451">
        <f>IFERROR(IF(OR($A4732&lt;Assumptions!$F$43,$A4732&gt;Assumptions!$F$44),INDEX(Existing!$O$13:$O$29,MATCH(Generators_variability!F$1,Existing!$A$13:$A$29,0),1),INDEX(Existing!$N$13:$N$29,MATCH(Generators_variability!F$1,Existing!$A$13:$A$29,0),1)),1)</f>
        <v>0.82156133828996281</v>
      </c>
      <c r="G4732" s="451">
        <f>IFERROR(IF(OR($A4732&lt;Assumptions!$F$43,$A4732&gt;Assumptions!$F$44),INDEX(Existing!$O$13:$O$29,MATCH(Generators_variability!G$1,Existing!$A$13:$A$29,0),1),INDEX(Existing!$N$13:$N$29,MATCH(Generators_variability!G$1,Existing!$A$13:$A$29,0),1)),1)</f>
        <v>0.85313300722105767</v>
      </c>
      <c r="H4732" s="451">
        <f>IFERROR(IF(OR($A4732&lt;Assumptions!$F$43,$A4732&gt;Assumptions!$F$44),INDEX(Existing!$O$13:$O$29,MATCH(Generators_variability!H$1,Existing!$A$13:$A$29,0),1),INDEX(Existing!$N$13:$N$29,MATCH(Generators_variability!H$1,Existing!$A$13:$A$29,0),1)),1)</f>
        <v>0.88779372901935594</v>
      </c>
      <c r="I4732" s="451">
        <f>IFERROR(IF(OR($A4732&lt;Assumptions!$F$43,$A4732&gt;Assumptions!$F$44),INDEX(Existing!$O$13:$O$29,MATCH(Generators_variability!I$1,Existing!$A$13:$A$29,0),1),INDEX(Existing!$N$13:$N$29,MATCH(Generators_variability!I$1,Existing!$A$13:$A$29,0),1)),1)</f>
        <v>0.88793103448275867</v>
      </c>
      <c r="J4732" s="451">
        <f>IFERROR(IF(OR($A4732&lt;Assumptions!$F$43,$A4732&gt;Assumptions!$F$44),INDEX(Existing!$O$13:$O$29,MATCH(Generators_variability!J$1,Existing!$A$13:$A$29,0),1),INDEX(Existing!$N$13:$N$29,MATCH(Generators_variability!J$1,Existing!$A$13:$A$29,0),1)),1)</f>
        <v>0.86212318612696004</v>
      </c>
      <c r="K4732" s="453" cm="1">
        <f t="array" ref="K4732">_xlfn.IFS($A4732 &lt; 'Hydro Monhtly CFs'!$E$5, 'Hydro Monhtly CFs'!$K$4, $A4732 &lt; 'Hydro Monhtly CFs'!$E$6, 'Hydro Monhtly CFs'!$K$5,$A4732 &lt; 'Hydro Monhtly CFs'!$E$7, 'Hydro Monhtly CFs'!$K$6,$A4732 &lt; 'Hydro Monhtly CFs'!$E$8, 'Hydro Monhtly CFs'!$K$7,$A4732 &lt; 'Hydro Monhtly CFs'!$E$9, 'Hydro Monhtly CFs'!$K$8,$A4732 &lt; 'Hydro Monhtly CFs'!$E$10, 'Hydro Monhtly CFs'!$K$9,$A4732 &lt; 'Hydro Monhtly CFs'!$E$11, 'Hydro Monhtly CFs'!$K$10,$A4732 &lt; 'Hydro Monhtly CFs'!$E$12, 'Hydro Monhtly CFs'!$K$11,$A4732 &lt; 'Hydro Monhtly CFs'!$E$13,'Hydro Monhtly CFs'!$K$12,$A4732&lt; 'Hydro Monhtly CFs'!$E$14, 'Hydro Monhtly CFs'!$K$13,$A4732&lt; 'Hydro Monhtly CFs'!$E$15, 'Hydro Monhtly CFs'!$K$14,$A4732 &gt;= 'Hydro Monhtly CFs'!$E$15, 'Hydro Monhtly CFs'!$K$15)</f>
        <v>0.30966145299965869</v>
      </c>
      <c r="L4732" s="453" cm="1">
        <f t="array" ref="L4732">_xlfn.IFS($A4732 &lt; 'Hydro Monhtly CFs'!$E$5, 'Hydro Monhtly CFs'!$H$4, $A4732 &lt; 'Hydro Monhtly CFs'!$E$6, 'Hydro Monhtly CFs'!$H$5,$A4732 &lt; 'Hydro Monhtly CFs'!$E$7, 'Hydro Monhtly CFs'!$H$6,$A4732 &lt; 'Hydro Monhtly CFs'!$E$8, 'Hydro Monhtly CFs'!$H$7,$A4732 &lt; 'Hydro Monhtly CFs'!$E$9, 'Hydro Monhtly CFs'!$H$8,$A4732 &lt; 'Hydro Monhtly CFs'!$E$10, 'Hydro Monhtly CFs'!$H$9,$A4732 &lt; 'Hydro Monhtly CFs'!$E$11, 'Hydro Monhtly CFs'!$H$10,$A4732 &lt; 'Hydro Monhtly CFs'!$E$12, 'Hydro Monhtly CFs'!$H$11,$A4732 &lt; 'Hydro Monhtly CFs'!$E$13,'Hydro Monhtly CFs'!$H$12,$A4732&lt; 'Hydro Monhtly CFs'!$E$14, 'Hydro Monhtly CFs'!$H$13,$A4732&lt; 'Hydro Monhtly CFs'!$E$15, 'Hydro Monhtly CFs'!$H$14,$A4732 &gt;= 'Hydro Monhtly CFs'!$E$15, 'Hydro Monhtly CFs'!$H$15)</f>
        <v>0.3998125789383854</v>
      </c>
      <c r="M4732" s="452">
        <v>1</v>
      </c>
      <c r="N4732" s="451">
        <f>IFERROR(IF(OR($A4732&lt;Assumptions!$F$43,$A4732&gt;Assumptions!$F$44),INDEX(New_Thermal!$K$10:$K$12,MATCH(Assumptions!$F$33,New_Thermal!$F$10:$F$12,0),1),INDEX(New_Thermal!$J$10:$J$12,MATCH(Assumptions!$F$33,New_Thermal!$F$10:$F$12,0),1)),1)</f>
        <v>0.88</v>
      </c>
      <c r="O4732" s="452">
        <v>1</v>
      </c>
      <c r="P4732" s="485">
        <f ca="1"/>
        <v>0</v>
      </c>
      <c r="Q4732" s="485">
        <f ca="1"/>
        <v>0</v>
      </c>
    </row>
    <row r="4733" spans="1:17">
      <c r="A4733" s="496">
        <v>4732</v>
      </c>
      <c r="B4733" s="451">
        <f>IFERROR(IF(OR($A4733&lt;Assumptions!$F$43,$A4733&gt;Assumptions!$F$44),INDEX(Existing!$O$13:$O$29,MATCH(Generators_variability!B$1,Existing!$A$13:$A$29,0),1),INDEX(Existing!$N$13:$N$29,MATCH(Generators_variability!B$1,Existing!$A$13:$A$29,0),1)),1)</f>
        <v>0.80721747388414056</v>
      </c>
      <c r="C4733" s="451">
        <f>IFERROR(IF(OR($A4733&lt;Assumptions!$F$43,$A4733&gt;Assumptions!$F$44),INDEX(Existing!$O$13:$O$29,MATCH(Generators_variability!C$1,Existing!$A$13:$A$29,0),1),INDEX(Existing!$N$13:$N$29,MATCH(Generators_variability!C$1,Existing!$A$13:$A$29,0),1)),1)</f>
        <v>0.79899497487437188</v>
      </c>
      <c r="D4733" s="451">
        <f>IFERROR(IF(OR($A4733&lt;Assumptions!$F$43,$A4733&gt;Assumptions!$F$44),INDEX(Existing!$O$13:$O$29,MATCH(Generators_variability!D$1,Existing!$A$13:$A$29,0),1),INDEX(Existing!$N$13:$N$29,MATCH(Generators_variability!D$1,Existing!$A$13:$A$29,0),1)),1)</f>
        <v>0.92392412808484614</v>
      </c>
      <c r="E4733" s="451">
        <f>IFERROR(IF(OR($A4733&lt;Assumptions!$F$43,$A4733&gt;Assumptions!$F$44),INDEX(Existing!$O$13:$O$29,MATCH(Generators_variability!E$1,Existing!$A$13:$A$29,0),1),INDEX(Existing!$N$13:$N$29,MATCH(Generators_variability!E$1,Existing!$A$13:$A$29,0),1)),1)</f>
        <v>0.57971014492753625</v>
      </c>
      <c r="F4733" s="451">
        <f>IFERROR(IF(OR($A4733&lt;Assumptions!$F$43,$A4733&gt;Assumptions!$F$44),INDEX(Existing!$O$13:$O$29,MATCH(Generators_variability!F$1,Existing!$A$13:$A$29,0),1),INDEX(Existing!$N$13:$N$29,MATCH(Generators_variability!F$1,Existing!$A$13:$A$29,0),1)),1)</f>
        <v>0.82156133828996281</v>
      </c>
      <c r="G4733" s="451">
        <f>IFERROR(IF(OR($A4733&lt;Assumptions!$F$43,$A4733&gt;Assumptions!$F$44),INDEX(Existing!$O$13:$O$29,MATCH(Generators_variability!G$1,Existing!$A$13:$A$29,0),1),INDEX(Existing!$N$13:$N$29,MATCH(Generators_variability!G$1,Existing!$A$13:$A$29,0),1)),1)</f>
        <v>0.85313300722105767</v>
      </c>
      <c r="H4733" s="451">
        <f>IFERROR(IF(OR($A4733&lt;Assumptions!$F$43,$A4733&gt;Assumptions!$F$44),INDEX(Existing!$O$13:$O$29,MATCH(Generators_variability!H$1,Existing!$A$13:$A$29,0),1),INDEX(Existing!$N$13:$N$29,MATCH(Generators_variability!H$1,Existing!$A$13:$A$29,0),1)),1)</f>
        <v>0.88779372901935594</v>
      </c>
      <c r="I4733" s="451">
        <f>IFERROR(IF(OR($A4733&lt;Assumptions!$F$43,$A4733&gt;Assumptions!$F$44),INDEX(Existing!$O$13:$O$29,MATCH(Generators_variability!I$1,Existing!$A$13:$A$29,0),1),INDEX(Existing!$N$13:$N$29,MATCH(Generators_variability!I$1,Existing!$A$13:$A$29,0),1)),1)</f>
        <v>0.88793103448275867</v>
      </c>
      <c r="J4733" s="451">
        <f>IFERROR(IF(OR($A4733&lt;Assumptions!$F$43,$A4733&gt;Assumptions!$F$44),INDEX(Existing!$O$13:$O$29,MATCH(Generators_variability!J$1,Existing!$A$13:$A$29,0),1),INDEX(Existing!$N$13:$N$29,MATCH(Generators_variability!J$1,Existing!$A$13:$A$29,0),1)),1)</f>
        <v>0.86212318612696004</v>
      </c>
      <c r="K4733" s="453" cm="1">
        <f t="array" ref="K4733">_xlfn.IFS($A4733 &lt; 'Hydro Monhtly CFs'!$E$5, 'Hydro Monhtly CFs'!$K$4, $A4733 &lt; 'Hydro Monhtly CFs'!$E$6, 'Hydro Monhtly CFs'!$K$5,$A4733 &lt; 'Hydro Monhtly CFs'!$E$7, 'Hydro Monhtly CFs'!$K$6,$A4733 &lt; 'Hydro Monhtly CFs'!$E$8, 'Hydro Monhtly CFs'!$K$7,$A4733 &lt; 'Hydro Monhtly CFs'!$E$9, 'Hydro Monhtly CFs'!$K$8,$A4733 &lt; 'Hydro Monhtly CFs'!$E$10, 'Hydro Monhtly CFs'!$K$9,$A4733 &lt; 'Hydro Monhtly CFs'!$E$11, 'Hydro Monhtly CFs'!$K$10,$A4733 &lt; 'Hydro Monhtly CFs'!$E$12, 'Hydro Monhtly CFs'!$K$11,$A4733 &lt; 'Hydro Monhtly CFs'!$E$13,'Hydro Monhtly CFs'!$K$12,$A4733&lt; 'Hydro Monhtly CFs'!$E$14, 'Hydro Monhtly CFs'!$K$13,$A4733&lt; 'Hydro Monhtly CFs'!$E$15, 'Hydro Monhtly CFs'!$K$14,$A4733 &gt;= 'Hydro Monhtly CFs'!$E$15, 'Hydro Monhtly CFs'!$K$15)</f>
        <v>0.30966145299965869</v>
      </c>
      <c r="L4733" s="453" cm="1">
        <f t="array" ref="L4733">_xlfn.IFS($A4733 &lt; 'Hydro Monhtly CFs'!$E$5, 'Hydro Monhtly CFs'!$H$4, $A4733 &lt; 'Hydro Monhtly CFs'!$E$6, 'Hydro Monhtly CFs'!$H$5,$A4733 &lt; 'Hydro Monhtly CFs'!$E$7, 'Hydro Monhtly CFs'!$H$6,$A4733 &lt; 'Hydro Monhtly CFs'!$E$8, 'Hydro Monhtly CFs'!$H$7,$A4733 &lt; 'Hydro Monhtly CFs'!$E$9, 'Hydro Monhtly CFs'!$H$8,$A4733 &lt; 'Hydro Monhtly CFs'!$E$10, 'Hydro Monhtly CFs'!$H$9,$A4733 &lt; 'Hydro Monhtly CFs'!$E$11, 'Hydro Monhtly CFs'!$H$10,$A4733 &lt; 'Hydro Monhtly CFs'!$E$12, 'Hydro Monhtly CFs'!$H$11,$A4733 &lt; 'Hydro Monhtly CFs'!$E$13,'Hydro Monhtly CFs'!$H$12,$A4733&lt; 'Hydro Monhtly CFs'!$E$14, 'Hydro Monhtly CFs'!$H$13,$A4733&lt; 'Hydro Monhtly CFs'!$E$15, 'Hydro Monhtly CFs'!$H$14,$A4733 &gt;= 'Hydro Monhtly CFs'!$E$15, 'Hydro Monhtly CFs'!$H$15)</f>
        <v>0.3998125789383854</v>
      </c>
      <c r="M4733" s="452">
        <v>1</v>
      </c>
      <c r="N4733" s="451">
        <f>IFERROR(IF(OR($A4733&lt;Assumptions!$F$43,$A4733&gt;Assumptions!$F$44),INDEX(New_Thermal!$K$10:$K$12,MATCH(Assumptions!$F$33,New_Thermal!$F$10:$F$12,0),1),INDEX(New_Thermal!$J$10:$J$12,MATCH(Assumptions!$F$33,New_Thermal!$F$10:$F$12,0),1)),1)</f>
        <v>0.88</v>
      </c>
      <c r="O4733" s="452">
        <v>1</v>
      </c>
      <c r="P4733" s="485">
        <f ca="1"/>
        <v>0</v>
      </c>
      <c r="Q4733" s="485">
        <f ca="1"/>
        <v>0</v>
      </c>
    </row>
    <row r="4734" spans="1:17">
      <c r="A4734" s="496">
        <v>4733</v>
      </c>
      <c r="B4734" s="451">
        <f>IFERROR(IF(OR($A4734&lt;Assumptions!$F$43,$A4734&gt;Assumptions!$F$44),INDEX(Existing!$O$13:$O$29,MATCH(Generators_variability!B$1,Existing!$A$13:$A$29,0),1),INDEX(Existing!$N$13:$N$29,MATCH(Generators_variability!B$1,Existing!$A$13:$A$29,0),1)),1)</f>
        <v>0.80721747388414056</v>
      </c>
      <c r="C4734" s="451">
        <f>IFERROR(IF(OR($A4734&lt;Assumptions!$F$43,$A4734&gt;Assumptions!$F$44),INDEX(Existing!$O$13:$O$29,MATCH(Generators_variability!C$1,Existing!$A$13:$A$29,0),1),INDEX(Existing!$N$13:$N$29,MATCH(Generators_variability!C$1,Existing!$A$13:$A$29,0),1)),1)</f>
        <v>0.79899497487437188</v>
      </c>
      <c r="D4734" s="451">
        <f>IFERROR(IF(OR($A4734&lt;Assumptions!$F$43,$A4734&gt;Assumptions!$F$44),INDEX(Existing!$O$13:$O$29,MATCH(Generators_variability!D$1,Existing!$A$13:$A$29,0),1),INDEX(Existing!$N$13:$N$29,MATCH(Generators_variability!D$1,Existing!$A$13:$A$29,0),1)),1)</f>
        <v>0.92392412808484614</v>
      </c>
      <c r="E4734" s="451">
        <f>IFERROR(IF(OR($A4734&lt;Assumptions!$F$43,$A4734&gt;Assumptions!$F$44),INDEX(Existing!$O$13:$O$29,MATCH(Generators_variability!E$1,Existing!$A$13:$A$29,0),1),INDEX(Existing!$N$13:$N$29,MATCH(Generators_variability!E$1,Existing!$A$13:$A$29,0),1)),1)</f>
        <v>0.57971014492753625</v>
      </c>
      <c r="F4734" s="451">
        <f>IFERROR(IF(OR($A4734&lt;Assumptions!$F$43,$A4734&gt;Assumptions!$F$44),INDEX(Existing!$O$13:$O$29,MATCH(Generators_variability!F$1,Existing!$A$13:$A$29,0),1),INDEX(Existing!$N$13:$N$29,MATCH(Generators_variability!F$1,Existing!$A$13:$A$29,0),1)),1)</f>
        <v>0.82156133828996281</v>
      </c>
      <c r="G4734" s="451">
        <f>IFERROR(IF(OR($A4734&lt;Assumptions!$F$43,$A4734&gt;Assumptions!$F$44),INDEX(Existing!$O$13:$O$29,MATCH(Generators_variability!G$1,Existing!$A$13:$A$29,0),1),INDEX(Existing!$N$13:$N$29,MATCH(Generators_variability!G$1,Existing!$A$13:$A$29,0),1)),1)</f>
        <v>0.85313300722105767</v>
      </c>
      <c r="H4734" s="451">
        <f>IFERROR(IF(OR($A4734&lt;Assumptions!$F$43,$A4734&gt;Assumptions!$F$44),INDEX(Existing!$O$13:$O$29,MATCH(Generators_variability!H$1,Existing!$A$13:$A$29,0),1),INDEX(Existing!$N$13:$N$29,MATCH(Generators_variability!H$1,Existing!$A$13:$A$29,0),1)),1)</f>
        <v>0.88779372901935594</v>
      </c>
      <c r="I4734" s="451">
        <f>IFERROR(IF(OR($A4734&lt;Assumptions!$F$43,$A4734&gt;Assumptions!$F$44),INDEX(Existing!$O$13:$O$29,MATCH(Generators_variability!I$1,Existing!$A$13:$A$29,0),1),INDEX(Existing!$N$13:$N$29,MATCH(Generators_variability!I$1,Existing!$A$13:$A$29,0),1)),1)</f>
        <v>0.88793103448275867</v>
      </c>
      <c r="J4734" s="451">
        <f>IFERROR(IF(OR($A4734&lt;Assumptions!$F$43,$A4734&gt;Assumptions!$F$44),INDEX(Existing!$O$13:$O$29,MATCH(Generators_variability!J$1,Existing!$A$13:$A$29,0),1),INDEX(Existing!$N$13:$N$29,MATCH(Generators_variability!J$1,Existing!$A$13:$A$29,0),1)),1)</f>
        <v>0.86212318612696004</v>
      </c>
      <c r="K4734" s="453" cm="1">
        <f t="array" ref="K4734">_xlfn.IFS($A4734 &lt; 'Hydro Monhtly CFs'!$E$5, 'Hydro Monhtly CFs'!$K$4, $A4734 &lt; 'Hydro Monhtly CFs'!$E$6, 'Hydro Monhtly CFs'!$K$5,$A4734 &lt; 'Hydro Monhtly CFs'!$E$7, 'Hydro Monhtly CFs'!$K$6,$A4734 &lt; 'Hydro Monhtly CFs'!$E$8, 'Hydro Monhtly CFs'!$K$7,$A4734 &lt; 'Hydro Monhtly CFs'!$E$9, 'Hydro Monhtly CFs'!$K$8,$A4734 &lt; 'Hydro Monhtly CFs'!$E$10, 'Hydro Monhtly CFs'!$K$9,$A4734 &lt; 'Hydro Monhtly CFs'!$E$11, 'Hydro Monhtly CFs'!$K$10,$A4734 &lt; 'Hydro Monhtly CFs'!$E$12, 'Hydro Monhtly CFs'!$K$11,$A4734 &lt; 'Hydro Monhtly CFs'!$E$13,'Hydro Monhtly CFs'!$K$12,$A4734&lt; 'Hydro Monhtly CFs'!$E$14, 'Hydro Monhtly CFs'!$K$13,$A4734&lt; 'Hydro Monhtly CFs'!$E$15, 'Hydro Monhtly CFs'!$K$14,$A4734 &gt;= 'Hydro Monhtly CFs'!$E$15, 'Hydro Monhtly CFs'!$K$15)</f>
        <v>0.30966145299965869</v>
      </c>
      <c r="L4734" s="453" cm="1">
        <f t="array" ref="L4734">_xlfn.IFS($A4734 &lt; 'Hydro Monhtly CFs'!$E$5, 'Hydro Monhtly CFs'!$H$4, $A4734 &lt; 'Hydro Monhtly CFs'!$E$6, 'Hydro Monhtly CFs'!$H$5,$A4734 &lt; 'Hydro Monhtly CFs'!$E$7, 'Hydro Monhtly CFs'!$H$6,$A4734 &lt; 'Hydro Monhtly CFs'!$E$8, 'Hydro Monhtly CFs'!$H$7,$A4734 &lt; 'Hydro Monhtly CFs'!$E$9, 'Hydro Monhtly CFs'!$H$8,$A4734 &lt; 'Hydro Monhtly CFs'!$E$10, 'Hydro Monhtly CFs'!$H$9,$A4734 &lt; 'Hydro Monhtly CFs'!$E$11, 'Hydro Monhtly CFs'!$H$10,$A4734 &lt; 'Hydro Monhtly CFs'!$E$12, 'Hydro Monhtly CFs'!$H$11,$A4734 &lt; 'Hydro Monhtly CFs'!$E$13,'Hydro Monhtly CFs'!$H$12,$A4734&lt; 'Hydro Monhtly CFs'!$E$14, 'Hydro Monhtly CFs'!$H$13,$A4734&lt; 'Hydro Monhtly CFs'!$E$15, 'Hydro Monhtly CFs'!$H$14,$A4734 &gt;= 'Hydro Monhtly CFs'!$E$15, 'Hydro Monhtly CFs'!$H$15)</f>
        <v>0.3998125789383854</v>
      </c>
      <c r="M4734" s="452">
        <v>1</v>
      </c>
      <c r="N4734" s="451">
        <f>IFERROR(IF(OR($A4734&lt;Assumptions!$F$43,$A4734&gt;Assumptions!$F$44),INDEX(New_Thermal!$K$10:$K$12,MATCH(Assumptions!$F$33,New_Thermal!$F$10:$F$12,0),1),INDEX(New_Thermal!$J$10:$J$12,MATCH(Assumptions!$F$33,New_Thermal!$F$10:$F$12,0),1)),1)</f>
        <v>0.88</v>
      </c>
      <c r="O4734" s="452">
        <v>1</v>
      </c>
      <c r="P4734" s="485">
        <f ca="1"/>
        <v>0</v>
      </c>
      <c r="Q4734" s="485">
        <f ca="1"/>
        <v>0</v>
      </c>
    </row>
    <row r="4735" spans="1:17">
      <c r="A4735" s="496">
        <v>4734</v>
      </c>
      <c r="B4735" s="451">
        <f>IFERROR(IF(OR($A4735&lt;Assumptions!$F$43,$A4735&gt;Assumptions!$F$44),INDEX(Existing!$O$13:$O$29,MATCH(Generators_variability!B$1,Existing!$A$13:$A$29,0),1),INDEX(Existing!$N$13:$N$29,MATCH(Generators_variability!B$1,Existing!$A$13:$A$29,0),1)),1)</f>
        <v>0.80721747388414056</v>
      </c>
      <c r="C4735" s="451">
        <f>IFERROR(IF(OR($A4735&lt;Assumptions!$F$43,$A4735&gt;Assumptions!$F$44),INDEX(Existing!$O$13:$O$29,MATCH(Generators_variability!C$1,Existing!$A$13:$A$29,0),1),INDEX(Existing!$N$13:$N$29,MATCH(Generators_variability!C$1,Existing!$A$13:$A$29,0),1)),1)</f>
        <v>0.79899497487437188</v>
      </c>
      <c r="D4735" s="451">
        <f>IFERROR(IF(OR($A4735&lt;Assumptions!$F$43,$A4735&gt;Assumptions!$F$44),INDEX(Existing!$O$13:$O$29,MATCH(Generators_variability!D$1,Existing!$A$13:$A$29,0),1),INDEX(Existing!$N$13:$N$29,MATCH(Generators_variability!D$1,Existing!$A$13:$A$29,0),1)),1)</f>
        <v>0.92392412808484614</v>
      </c>
      <c r="E4735" s="451">
        <f>IFERROR(IF(OR($A4735&lt;Assumptions!$F$43,$A4735&gt;Assumptions!$F$44),INDEX(Existing!$O$13:$O$29,MATCH(Generators_variability!E$1,Existing!$A$13:$A$29,0),1),INDEX(Existing!$N$13:$N$29,MATCH(Generators_variability!E$1,Existing!$A$13:$A$29,0),1)),1)</f>
        <v>0.57971014492753625</v>
      </c>
      <c r="F4735" s="451">
        <f>IFERROR(IF(OR($A4735&lt;Assumptions!$F$43,$A4735&gt;Assumptions!$F$44),INDEX(Existing!$O$13:$O$29,MATCH(Generators_variability!F$1,Existing!$A$13:$A$29,0),1),INDEX(Existing!$N$13:$N$29,MATCH(Generators_variability!F$1,Existing!$A$13:$A$29,0),1)),1)</f>
        <v>0.82156133828996281</v>
      </c>
      <c r="G4735" s="451">
        <f>IFERROR(IF(OR($A4735&lt;Assumptions!$F$43,$A4735&gt;Assumptions!$F$44),INDEX(Existing!$O$13:$O$29,MATCH(Generators_variability!G$1,Existing!$A$13:$A$29,0),1),INDEX(Existing!$N$13:$N$29,MATCH(Generators_variability!G$1,Existing!$A$13:$A$29,0),1)),1)</f>
        <v>0.85313300722105767</v>
      </c>
      <c r="H4735" s="451">
        <f>IFERROR(IF(OR($A4735&lt;Assumptions!$F$43,$A4735&gt;Assumptions!$F$44),INDEX(Existing!$O$13:$O$29,MATCH(Generators_variability!H$1,Existing!$A$13:$A$29,0),1),INDEX(Existing!$N$13:$N$29,MATCH(Generators_variability!H$1,Existing!$A$13:$A$29,0),1)),1)</f>
        <v>0.88779372901935594</v>
      </c>
      <c r="I4735" s="451">
        <f>IFERROR(IF(OR($A4735&lt;Assumptions!$F$43,$A4735&gt;Assumptions!$F$44),INDEX(Existing!$O$13:$O$29,MATCH(Generators_variability!I$1,Existing!$A$13:$A$29,0),1),INDEX(Existing!$N$13:$N$29,MATCH(Generators_variability!I$1,Existing!$A$13:$A$29,0),1)),1)</f>
        <v>0.88793103448275867</v>
      </c>
      <c r="J4735" s="451">
        <f>IFERROR(IF(OR($A4735&lt;Assumptions!$F$43,$A4735&gt;Assumptions!$F$44),INDEX(Existing!$O$13:$O$29,MATCH(Generators_variability!J$1,Existing!$A$13:$A$29,0),1),INDEX(Existing!$N$13:$N$29,MATCH(Generators_variability!J$1,Existing!$A$13:$A$29,0),1)),1)</f>
        <v>0.86212318612696004</v>
      </c>
      <c r="K4735" s="453" cm="1">
        <f t="array" ref="K4735">_xlfn.IFS($A4735 &lt; 'Hydro Monhtly CFs'!$E$5, 'Hydro Monhtly CFs'!$K$4, $A4735 &lt; 'Hydro Monhtly CFs'!$E$6, 'Hydro Monhtly CFs'!$K$5,$A4735 &lt; 'Hydro Monhtly CFs'!$E$7, 'Hydro Monhtly CFs'!$K$6,$A4735 &lt; 'Hydro Monhtly CFs'!$E$8, 'Hydro Monhtly CFs'!$K$7,$A4735 &lt; 'Hydro Monhtly CFs'!$E$9, 'Hydro Monhtly CFs'!$K$8,$A4735 &lt; 'Hydro Monhtly CFs'!$E$10, 'Hydro Monhtly CFs'!$K$9,$A4735 &lt; 'Hydro Monhtly CFs'!$E$11, 'Hydro Monhtly CFs'!$K$10,$A4735 &lt; 'Hydro Monhtly CFs'!$E$12, 'Hydro Monhtly CFs'!$K$11,$A4735 &lt; 'Hydro Monhtly CFs'!$E$13,'Hydro Monhtly CFs'!$K$12,$A4735&lt; 'Hydro Monhtly CFs'!$E$14, 'Hydro Monhtly CFs'!$K$13,$A4735&lt; 'Hydro Monhtly CFs'!$E$15, 'Hydro Monhtly CFs'!$K$14,$A4735 &gt;= 'Hydro Monhtly CFs'!$E$15, 'Hydro Monhtly CFs'!$K$15)</f>
        <v>0.30966145299965869</v>
      </c>
      <c r="L4735" s="453" cm="1">
        <f t="array" ref="L4735">_xlfn.IFS($A4735 &lt; 'Hydro Monhtly CFs'!$E$5, 'Hydro Monhtly CFs'!$H$4, $A4735 &lt; 'Hydro Monhtly CFs'!$E$6, 'Hydro Monhtly CFs'!$H$5,$A4735 &lt; 'Hydro Monhtly CFs'!$E$7, 'Hydro Monhtly CFs'!$H$6,$A4735 &lt; 'Hydro Monhtly CFs'!$E$8, 'Hydro Monhtly CFs'!$H$7,$A4735 &lt; 'Hydro Monhtly CFs'!$E$9, 'Hydro Monhtly CFs'!$H$8,$A4735 &lt; 'Hydro Monhtly CFs'!$E$10, 'Hydro Monhtly CFs'!$H$9,$A4735 &lt; 'Hydro Monhtly CFs'!$E$11, 'Hydro Monhtly CFs'!$H$10,$A4735 &lt; 'Hydro Monhtly CFs'!$E$12, 'Hydro Monhtly CFs'!$H$11,$A4735 &lt; 'Hydro Monhtly CFs'!$E$13,'Hydro Monhtly CFs'!$H$12,$A4735&lt; 'Hydro Monhtly CFs'!$E$14, 'Hydro Monhtly CFs'!$H$13,$A4735&lt; 'Hydro Monhtly CFs'!$E$15, 'Hydro Monhtly CFs'!$H$14,$A4735 &gt;= 'Hydro Monhtly CFs'!$E$15, 'Hydro Monhtly CFs'!$H$15)</f>
        <v>0.3998125789383854</v>
      </c>
      <c r="M4735" s="452">
        <v>1</v>
      </c>
      <c r="N4735" s="451">
        <f>IFERROR(IF(OR($A4735&lt;Assumptions!$F$43,$A4735&gt;Assumptions!$F$44),INDEX(New_Thermal!$K$10:$K$12,MATCH(Assumptions!$F$33,New_Thermal!$F$10:$F$12,0),1),INDEX(New_Thermal!$J$10:$J$12,MATCH(Assumptions!$F$33,New_Thermal!$F$10:$F$12,0),1)),1)</f>
        <v>0.88</v>
      </c>
      <c r="O4735" s="452">
        <v>1</v>
      </c>
      <c r="P4735" s="485">
        <f ca="1"/>
        <v>0</v>
      </c>
      <c r="Q4735" s="485">
        <f ca="1"/>
        <v>0</v>
      </c>
    </row>
    <row r="4736" spans="1:17">
      <c r="A4736" s="496">
        <v>4735</v>
      </c>
      <c r="B4736" s="451">
        <f>IFERROR(IF(OR($A4736&lt;Assumptions!$F$43,$A4736&gt;Assumptions!$F$44),INDEX(Existing!$O$13:$O$29,MATCH(Generators_variability!B$1,Existing!$A$13:$A$29,0),1),INDEX(Existing!$N$13:$N$29,MATCH(Generators_variability!B$1,Existing!$A$13:$A$29,0),1)),1)</f>
        <v>0.80721747388414056</v>
      </c>
      <c r="C4736" s="451">
        <f>IFERROR(IF(OR($A4736&lt;Assumptions!$F$43,$A4736&gt;Assumptions!$F$44),INDEX(Existing!$O$13:$O$29,MATCH(Generators_variability!C$1,Existing!$A$13:$A$29,0),1),INDEX(Existing!$N$13:$N$29,MATCH(Generators_variability!C$1,Existing!$A$13:$A$29,0),1)),1)</f>
        <v>0.79899497487437188</v>
      </c>
      <c r="D4736" s="451">
        <f>IFERROR(IF(OR($A4736&lt;Assumptions!$F$43,$A4736&gt;Assumptions!$F$44),INDEX(Existing!$O$13:$O$29,MATCH(Generators_variability!D$1,Existing!$A$13:$A$29,0),1),INDEX(Existing!$N$13:$N$29,MATCH(Generators_variability!D$1,Existing!$A$13:$A$29,0),1)),1)</f>
        <v>0.92392412808484614</v>
      </c>
      <c r="E4736" s="451">
        <f>IFERROR(IF(OR($A4736&lt;Assumptions!$F$43,$A4736&gt;Assumptions!$F$44),INDEX(Existing!$O$13:$O$29,MATCH(Generators_variability!E$1,Existing!$A$13:$A$29,0),1),INDEX(Existing!$N$13:$N$29,MATCH(Generators_variability!E$1,Existing!$A$13:$A$29,0),1)),1)</f>
        <v>0.57971014492753625</v>
      </c>
      <c r="F4736" s="451">
        <f>IFERROR(IF(OR($A4736&lt;Assumptions!$F$43,$A4736&gt;Assumptions!$F$44),INDEX(Existing!$O$13:$O$29,MATCH(Generators_variability!F$1,Existing!$A$13:$A$29,0),1),INDEX(Existing!$N$13:$N$29,MATCH(Generators_variability!F$1,Existing!$A$13:$A$29,0),1)),1)</f>
        <v>0.82156133828996281</v>
      </c>
      <c r="G4736" s="451">
        <f>IFERROR(IF(OR($A4736&lt;Assumptions!$F$43,$A4736&gt;Assumptions!$F$44),INDEX(Existing!$O$13:$O$29,MATCH(Generators_variability!G$1,Existing!$A$13:$A$29,0),1),INDEX(Existing!$N$13:$N$29,MATCH(Generators_variability!G$1,Existing!$A$13:$A$29,0),1)),1)</f>
        <v>0.85313300722105767</v>
      </c>
      <c r="H4736" s="451">
        <f>IFERROR(IF(OR($A4736&lt;Assumptions!$F$43,$A4736&gt;Assumptions!$F$44),INDEX(Existing!$O$13:$O$29,MATCH(Generators_variability!H$1,Existing!$A$13:$A$29,0),1),INDEX(Existing!$N$13:$N$29,MATCH(Generators_variability!H$1,Existing!$A$13:$A$29,0),1)),1)</f>
        <v>0.88779372901935594</v>
      </c>
      <c r="I4736" s="451">
        <f>IFERROR(IF(OR($A4736&lt;Assumptions!$F$43,$A4736&gt;Assumptions!$F$44),INDEX(Existing!$O$13:$O$29,MATCH(Generators_variability!I$1,Existing!$A$13:$A$29,0),1),INDEX(Existing!$N$13:$N$29,MATCH(Generators_variability!I$1,Existing!$A$13:$A$29,0),1)),1)</f>
        <v>0.88793103448275867</v>
      </c>
      <c r="J4736" s="451">
        <f>IFERROR(IF(OR($A4736&lt;Assumptions!$F$43,$A4736&gt;Assumptions!$F$44),INDEX(Existing!$O$13:$O$29,MATCH(Generators_variability!J$1,Existing!$A$13:$A$29,0),1),INDEX(Existing!$N$13:$N$29,MATCH(Generators_variability!J$1,Existing!$A$13:$A$29,0),1)),1)</f>
        <v>0.86212318612696004</v>
      </c>
      <c r="K4736" s="453" cm="1">
        <f t="array" ref="K4736">_xlfn.IFS($A4736 &lt; 'Hydro Monhtly CFs'!$E$5, 'Hydro Monhtly CFs'!$K$4, $A4736 &lt; 'Hydro Monhtly CFs'!$E$6, 'Hydro Monhtly CFs'!$K$5,$A4736 &lt; 'Hydro Monhtly CFs'!$E$7, 'Hydro Monhtly CFs'!$K$6,$A4736 &lt; 'Hydro Monhtly CFs'!$E$8, 'Hydro Monhtly CFs'!$K$7,$A4736 &lt; 'Hydro Monhtly CFs'!$E$9, 'Hydro Monhtly CFs'!$K$8,$A4736 &lt; 'Hydro Monhtly CFs'!$E$10, 'Hydro Monhtly CFs'!$K$9,$A4736 &lt; 'Hydro Monhtly CFs'!$E$11, 'Hydro Monhtly CFs'!$K$10,$A4736 &lt; 'Hydro Monhtly CFs'!$E$12, 'Hydro Monhtly CFs'!$K$11,$A4736 &lt; 'Hydro Monhtly CFs'!$E$13,'Hydro Monhtly CFs'!$K$12,$A4736&lt; 'Hydro Monhtly CFs'!$E$14, 'Hydro Monhtly CFs'!$K$13,$A4736&lt; 'Hydro Monhtly CFs'!$E$15, 'Hydro Monhtly CFs'!$K$14,$A4736 &gt;= 'Hydro Monhtly CFs'!$E$15, 'Hydro Monhtly CFs'!$K$15)</f>
        <v>0.30966145299965869</v>
      </c>
      <c r="L4736" s="453" cm="1">
        <f t="array" ref="L4736">_xlfn.IFS($A4736 &lt; 'Hydro Monhtly CFs'!$E$5, 'Hydro Monhtly CFs'!$H$4, $A4736 &lt; 'Hydro Monhtly CFs'!$E$6, 'Hydro Monhtly CFs'!$H$5,$A4736 &lt; 'Hydro Monhtly CFs'!$E$7, 'Hydro Monhtly CFs'!$H$6,$A4736 &lt; 'Hydro Monhtly CFs'!$E$8, 'Hydro Monhtly CFs'!$H$7,$A4736 &lt; 'Hydro Monhtly CFs'!$E$9, 'Hydro Monhtly CFs'!$H$8,$A4736 &lt; 'Hydro Monhtly CFs'!$E$10, 'Hydro Monhtly CFs'!$H$9,$A4736 &lt; 'Hydro Monhtly CFs'!$E$11, 'Hydro Monhtly CFs'!$H$10,$A4736 &lt; 'Hydro Monhtly CFs'!$E$12, 'Hydro Monhtly CFs'!$H$11,$A4736 &lt; 'Hydro Monhtly CFs'!$E$13,'Hydro Monhtly CFs'!$H$12,$A4736&lt; 'Hydro Monhtly CFs'!$E$14, 'Hydro Monhtly CFs'!$H$13,$A4736&lt; 'Hydro Monhtly CFs'!$E$15, 'Hydro Monhtly CFs'!$H$14,$A4736 &gt;= 'Hydro Monhtly CFs'!$E$15, 'Hydro Monhtly CFs'!$H$15)</f>
        <v>0.3998125789383854</v>
      </c>
      <c r="M4736" s="452">
        <v>1</v>
      </c>
      <c r="N4736" s="451">
        <f>IFERROR(IF(OR($A4736&lt;Assumptions!$F$43,$A4736&gt;Assumptions!$F$44),INDEX(New_Thermal!$K$10:$K$12,MATCH(Assumptions!$F$33,New_Thermal!$F$10:$F$12,0),1),INDEX(New_Thermal!$J$10:$J$12,MATCH(Assumptions!$F$33,New_Thermal!$F$10:$F$12,0),1)),1)</f>
        <v>0.88</v>
      </c>
      <c r="O4736" s="452">
        <v>1</v>
      </c>
      <c r="P4736" s="485">
        <f ca="1"/>
        <v>0.10489999999999999</v>
      </c>
      <c r="Q4736" s="485">
        <f ca="1"/>
        <v>6.4430891998045747E-2</v>
      </c>
    </row>
    <row r="4737" spans="1:17">
      <c r="A4737" s="496">
        <v>4736</v>
      </c>
      <c r="B4737" s="451">
        <f>IFERROR(IF(OR($A4737&lt;Assumptions!$F$43,$A4737&gt;Assumptions!$F$44),INDEX(Existing!$O$13:$O$29,MATCH(Generators_variability!B$1,Existing!$A$13:$A$29,0),1),INDEX(Existing!$N$13:$N$29,MATCH(Generators_variability!B$1,Existing!$A$13:$A$29,0),1)),1)</f>
        <v>0.80721747388414056</v>
      </c>
      <c r="C4737" s="451">
        <f>IFERROR(IF(OR($A4737&lt;Assumptions!$F$43,$A4737&gt;Assumptions!$F$44),INDEX(Existing!$O$13:$O$29,MATCH(Generators_variability!C$1,Existing!$A$13:$A$29,0),1),INDEX(Existing!$N$13:$N$29,MATCH(Generators_variability!C$1,Existing!$A$13:$A$29,0),1)),1)</f>
        <v>0.79899497487437188</v>
      </c>
      <c r="D4737" s="451">
        <f>IFERROR(IF(OR($A4737&lt;Assumptions!$F$43,$A4737&gt;Assumptions!$F$44),INDEX(Existing!$O$13:$O$29,MATCH(Generators_variability!D$1,Existing!$A$13:$A$29,0),1),INDEX(Existing!$N$13:$N$29,MATCH(Generators_variability!D$1,Existing!$A$13:$A$29,0),1)),1)</f>
        <v>0.92392412808484614</v>
      </c>
      <c r="E4737" s="451">
        <f>IFERROR(IF(OR($A4737&lt;Assumptions!$F$43,$A4737&gt;Assumptions!$F$44),INDEX(Existing!$O$13:$O$29,MATCH(Generators_variability!E$1,Existing!$A$13:$A$29,0),1),INDEX(Existing!$N$13:$N$29,MATCH(Generators_variability!E$1,Existing!$A$13:$A$29,0),1)),1)</f>
        <v>0.57971014492753625</v>
      </c>
      <c r="F4737" s="451">
        <f>IFERROR(IF(OR($A4737&lt;Assumptions!$F$43,$A4737&gt;Assumptions!$F$44),INDEX(Existing!$O$13:$O$29,MATCH(Generators_variability!F$1,Existing!$A$13:$A$29,0),1),INDEX(Existing!$N$13:$N$29,MATCH(Generators_variability!F$1,Existing!$A$13:$A$29,0),1)),1)</f>
        <v>0.82156133828996281</v>
      </c>
      <c r="G4737" s="451">
        <f>IFERROR(IF(OR($A4737&lt;Assumptions!$F$43,$A4737&gt;Assumptions!$F$44),INDEX(Existing!$O$13:$O$29,MATCH(Generators_variability!G$1,Existing!$A$13:$A$29,0),1),INDEX(Existing!$N$13:$N$29,MATCH(Generators_variability!G$1,Existing!$A$13:$A$29,0),1)),1)</f>
        <v>0.85313300722105767</v>
      </c>
      <c r="H4737" s="451">
        <f>IFERROR(IF(OR($A4737&lt;Assumptions!$F$43,$A4737&gt;Assumptions!$F$44),INDEX(Existing!$O$13:$O$29,MATCH(Generators_variability!H$1,Existing!$A$13:$A$29,0),1),INDEX(Existing!$N$13:$N$29,MATCH(Generators_variability!H$1,Existing!$A$13:$A$29,0),1)),1)</f>
        <v>0.88779372901935594</v>
      </c>
      <c r="I4737" s="451">
        <f>IFERROR(IF(OR($A4737&lt;Assumptions!$F$43,$A4737&gt;Assumptions!$F$44),INDEX(Existing!$O$13:$O$29,MATCH(Generators_variability!I$1,Existing!$A$13:$A$29,0),1),INDEX(Existing!$N$13:$N$29,MATCH(Generators_variability!I$1,Existing!$A$13:$A$29,0),1)),1)</f>
        <v>0.88793103448275867</v>
      </c>
      <c r="J4737" s="451">
        <f>IFERROR(IF(OR($A4737&lt;Assumptions!$F$43,$A4737&gt;Assumptions!$F$44),INDEX(Existing!$O$13:$O$29,MATCH(Generators_variability!J$1,Existing!$A$13:$A$29,0),1),INDEX(Existing!$N$13:$N$29,MATCH(Generators_variability!J$1,Existing!$A$13:$A$29,0),1)),1)</f>
        <v>0.86212318612696004</v>
      </c>
      <c r="K4737" s="453" cm="1">
        <f t="array" ref="K4737">_xlfn.IFS($A4737 &lt; 'Hydro Monhtly CFs'!$E$5, 'Hydro Monhtly CFs'!$K$4, $A4737 &lt; 'Hydro Monhtly CFs'!$E$6, 'Hydro Monhtly CFs'!$K$5,$A4737 &lt; 'Hydro Monhtly CFs'!$E$7, 'Hydro Monhtly CFs'!$K$6,$A4737 &lt; 'Hydro Monhtly CFs'!$E$8, 'Hydro Monhtly CFs'!$K$7,$A4737 &lt; 'Hydro Monhtly CFs'!$E$9, 'Hydro Monhtly CFs'!$K$8,$A4737 &lt; 'Hydro Monhtly CFs'!$E$10, 'Hydro Monhtly CFs'!$K$9,$A4737 &lt; 'Hydro Monhtly CFs'!$E$11, 'Hydro Monhtly CFs'!$K$10,$A4737 &lt; 'Hydro Monhtly CFs'!$E$12, 'Hydro Monhtly CFs'!$K$11,$A4737 &lt; 'Hydro Monhtly CFs'!$E$13,'Hydro Monhtly CFs'!$K$12,$A4737&lt; 'Hydro Monhtly CFs'!$E$14, 'Hydro Monhtly CFs'!$K$13,$A4737&lt; 'Hydro Monhtly CFs'!$E$15, 'Hydro Monhtly CFs'!$K$14,$A4737 &gt;= 'Hydro Monhtly CFs'!$E$15, 'Hydro Monhtly CFs'!$K$15)</f>
        <v>0.30966145299965869</v>
      </c>
      <c r="L4737" s="453" cm="1">
        <f t="array" ref="L4737">_xlfn.IFS($A4737 &lt; 'Hydro Monhtly CFs'!$E$5, 'Hydro Monhtly CFs'!$H$4, $A4737 &lt; 'Hydro Monhtly CFs'!$E$6, 'Hydro Monhtly CFs'!$H$5,$A4737 &lt; 'Hydro Monhtly CFs'!$E$7, 'Hydro Monhtly CFs'!$H$6,$A4737 &lt; 'Hydro Monhtly CFs'!$E$8, 'Hydro Monhtly CFs'!$H$7,$A4737 &lt; 'Hydro Monhtly CFs'!$E$9, 'Hydro Monhtly CFs'!$H$8,$A4737 &lt; 'Hydro Monhtly CFs'!$E$10, 'Hydro Monhtly CFs'!$H$9,$A4737 &lt; 'Hydro Monhtly CFs'!$E$11, 'Hydro Monhtly CFs'!$H$10,$A4737 &lt; 'Hydro Monhtly CFs'!$E$12, 'Hydro Monhtly CFs'!$H$11,$A4737 &lt; 'Hydro Monhtly CFs'!$E$13,'Hydro Monhtly CFs'!$H$12,$A4737&lt; 'Hydro Monhtly CFs'!$E$14, 'Hydro Monhtly CFs'!$H$13,$A4737&lt; 'Hydro Monhtly CFs'!$E$15, 'Hydro Monhtly CFs'!$H$14,$A4737 &gt;= 'Hydro Monhtly CFs'!$E$15, 'Hydro Monhtly CFs'!$H$15)</f>
        <v>0.3998125789383854</v>
      </c>
      <c r="M4737" s="452">
        <v>1</v>
      </c>
      <c r="N4737" s="451">
        <f>IFERROR(IF(OR($A4737&lt;Assumptions!$F$43,$A4737&gt;Assumptions!$F$44),INDEX(New_Thermal!$K$10:$K$12,MATCH(Assumptions!$F$33,New_Thermal!$F$10:$F$12,0),1),INDEX(New_Thermal!$J$10:$J$12,MATCH(Assumptions!$F$33,New_Thermal!$F$10:$F$12,0),1)),1)</f>
        <v>0.88</v>
      </c>
      <c r="O4737" s="452">
        <v>1</v>
      </c>
      <c r="P4737" s="485">
        <f ca="1"/>
        <v>0.57543478262500003</v>
      </c>
      <c r="Q4737" s="485">
        <f ca="1"/>
        <v>6.4430891998045747E-2</v>
      </c>
    </row>
    <row r="4738" spans="1:17">
      <c r="A4738" s="496">
        <v>4737</v>
      </c>
      <c r="B4738" s="451">
        <f>IFERROR(IF(OR($A4738&lt;Assumptions!$F$43,$A4738&gt;Assumptions!$F$44),INDEX(Existing!$O$13:$O$29,MATCH(Generators_variability!B$1,Existing!$A$13:$A$29,0),1),INDEX(Existing!$N$13:$N$29,MATCH(Generators_variability!B$1,Existing!$A$13:$A$29,0),1)),1)</f>
        <v>0.80721747388414056</v>
      </c>
      <c r="C4738" s="451">
        <f>IFERROR(IF(OR($A4738&lt;Assumptions!$F$43,$A4738&gt;Assumptions!$F$44),INDEX(Existing!$O$13:$O$29,MATCH(Generators_variability!C$1,Existing!$A$13:$A$29,0),1),INDEX(Existing!$N$13:$N$29,MATCH(Generators_variability!C$1,Existing!$A$13:$A$29,0),1)),1)</f>
        <v>0.79899497487437188</v>
      </c>
      <c r="D4738" s="451">
        <f>IFERROR(IF(OR($A4738&lt;Assumptions!$F$43,$A4738&gt;Assumptions!$F$44),INDEX(Existing!$O$13:$O$29,MATCH(Generators_variability!D$1,Existing!$A$13:$A$29,0),1),INDEX(Existing!$N$13:$N$29,MATCH(Generators_variability!D$1,Existing!$A$13:$A$29,0),1)),1)</f>
        <v>0.92392412808484614</v>
      </c>
      <c r="E4738" s="451">
        <f>IFERROR(IF(OR($A4738&lt;Assumptions!$F$43,$A4738&gt;Assumptions!$F$44),INDEX(Existing!$O$13:$O$29,MATCH(Generators_variability!E$1,Existing!$A$13:$A$29,0),1),INDEX(Existing!$N$13:$N$29,MATCH(Generators_variability!E$1,Existing!$A$13:$A$29,0),1)),1)</f>
        <v>0.57971014492753625</v>
      </c>
      <c r="F4738" s="451">
        <f>IFERROR(IF(OR($A4738&lt;Assumptions!$F$43,$A4738&gt;Assumptions!$F$44),INDEX(Existing!$O$13:$O$29,MATCH(Generators_variability!F$1,Existing!$A$13:$A$29,0),1),INDEX(Existing!$N$13:$N$29,MATCH(Generators_variability!F$1,Existing!$A$13:$A$29,0),1)),1)</f>
        <v>0.82156133828996281</v>
      </c>
      <c r="G4738" s="451">
        <f>IFERROR(IF(OR($A4738&lt;Assumptions!$F$43,$A4738&gt;Assumptions!$F$44),INDEX(Existing!$O$13:$O$29,MATCH(Generators_variability!G$1,Existing!$A$13:$A$29,0),1),INDEX(Existing!$N$13:$N$29,MATCH(Generators_variability!G$1,Existing!$A$13:$A$29,0),1)),1)</f>
        <v>0.85313300722105767</v>
      </c>
      <c r="H4738" s="451">
        <f>IFERROR(IF(OR($A4738&lt;Assumptions!$F$43,$A4738&gt;Assumptions!$F$44),INDEX(Existing!$O$13:$O$29,MATCH(Generators_variability!H$1,Existing!$A$13:$A$29,0),1),INDEX(Existing!$N$13:$N$29,MATCH(Generators_variability!H$1,Existing!$A$13:$A$29,0),1)),1)</f>
        <v>0.88779372901935594</v>
      </c>
      <c r="I4738" s="451">
        <f>IFERROR(IF(OR($A4738&lt;Assumptions!$F$43,$A4738&gt;Assumptions!$F$44),INDEX(Existing!$O$13:$O$29,MATCH(Generators_variability!I$1,Existing!$A$13:$A$29,0),1),INDEX(Existing!$N$13:$N$29,MATCH(Generators_variability!I$1,Existing!$A$13:$A$29,0),1)),1)</f>
        <v>0.88793103448275867</v>
      </c>
      <c r="J4738" s="451">
        <f>IFERROR(IF(OR($A4738&lt;Assumptions!$F$43,$A4738&gt;Assumptions!$F$44),INDEX(Existing!$O$13:$O$29,MATCH(Generators_variability!J$1,Existing!$A$13:$A$29,0),1),INDEX(Existing!$N$13:$N$29,MATCH(Generators_variability!J$1,Existing!$A$13:$A$29,0),1)),1)</f>
        <v>0.86212318612696004</v>
      </c>
      <c r="K4738" s="453" cm="1">
        <f t="array" ref="K4738">_xlfn.IFS($A4738 &lt; 'Hydro Monhtly CFs'!$E$5, 'Hydro Monhtly CFs'!$K$4, $A4738 &lt; 'Hydro Monhtly CFs'!$E$6, 'Hydro Monhtly CFs'!$K$5,$A4738 &lt; 'Hydro Monhtly CFs'!$E$7, 'Hydro Monhtly CFs'!$K$6,$A4738 &lt; 'Hydro Monhtly CFs'!$E$8, 'Hydro Monhtly CFs'!$K$7,$A4738 &lt; 'Hydro Monhtly CFs'!$E$9, 'Hydro Monhtly CFs'!$K$8,$A4738 &lt; 'Hydro Monhtly CFs'!$E$10, 'Hydro Monhtly CFs'!$K$9,$A4738 &lt; 'Hydro Monhtly CFs'!$E$11, 'Hydro Monhtly CFs'!$K$10,$A4738 &lt; 'Hydro Monhtly CFs'!$E$12, 'Hydro Monhtly CFs'!$K$11,$A4738 &lt; 'Hydro Monhtly CFs'!$E$13,'Hydro Monhtly CFs'!$K$12,$A4738&lt; 'Hydro Monhtly CFs'!$E$14, 'Hydro Monhtly CFs'!$K$13,$A4738&lt; 'Hydro Monhtly CFs'!$E$15, 'Hydro Monhtly CFs'!$K$14,$A4738 &gt;= 'Hydro Monhtly CFs'!$E$15, 'Hydro Monhtly CFs'!$K$15)</f>
        <v>0.30966145299965869</v>
      </c>
      <c r="L4738" s="453" cm="1">
        <f t="array" ref="L4738">_xlfn.IFS($A4738 &lt; 'Hydro Monhtly CFs'!$E$5, 'Hydro Monhtly CFs'!$H$4, $A4738 &lt; 'Hydro Monhtly CFs'!$E$6, 'Hydro Monhtly CFs'!$H$5,$A4738 &lt; 'Hydro Monhtly CFs'!$E$7, 'Hydro Monhtly CFs'!$H$6,$A4738 &lt; 'Hydro Monhtly CFs'!$E$8, 'Hydro Monhtly CFs'!$H$7,$A4738 &lt; 'Hydro Monhtly CFs'!$E$9, 'Hydro Monhtly CFs'!$H$8,$A4738 &lt; 'Hydro Monhtly CFs'!$E$10, 'Hydro Monhtly CFs'!$H$9,$A4738 &lt; 'Hydro Monhtly CFs'!$E$11, 'Hydro Monhtly CFs'!$H$10,$A4738 &lt; 'Hydro Monhtly CFs'!$E$12, 'Hydro Monhtly CFs'!$H$11,$A4738 &lt; 'Hydro Monhtly CFs'!$E$13,'Hydro Monhtly CFs'!$H$12,$A4738&lt; 'Hydro Monhtly CFs'!$E$14, 'Hydro Monhtly CFs'!$H$13,$A4738&lt; 'Hydro Monhtly CFs'!$E$15, 'Hydro Monhtly CFs'!$H$14,$A4738 &gt;= 'Hydro Monhtly CFs'!$E$15, 'Hydro Monhtly CFs'!$H$15)</f>
        <v>0.3998125789383854</v>
      </c>
      <c r="M4738" s="452">
        <v>1</v>
      </c>
      <c r="N4738" s="451">
        <f>IFERROR(IF(OR($A4738&lt;Assumptions!$F$43,$A4738&gt;Assumptions!$F$44),INDEX(New_Thermal!$K$10:$K$12,MATCH(Assumptions!$F$33,New_Thermal!$F$10:$F$12,0),1),INDEX(New_Thermal!$J$10:$J$12,MATCH(Assumptions!$F$33,New_Thermal!$F$10:$F$12,0),1)),1)</f>
        <v>0.88</v>
      </c>
      <c r="O4738" s="452">
        <v>1</v>
      </c>
      <c r="P4738" s="485">
        <f ca="1"/>
        <v>0.85600000000000009</v>
      </c>
      <c r="Q4738" s="485">
        <f ca="1"/>
        <v>6.4430891998045747E-2</v>
      </c>
    </row>
    <row r="4739" spans="1:17">
      <c r="A4739" s="496">
        <v>4738</v>
      </c>
      <c r="B4739" s="451">
        <f>IFERROR(IF(OR($A4739&lt;Assumptions!$F$43,$A4739&gt;Assumptions!$F$44),INDEX(Existing!$O$13:$O$29,MATCH(Generators_variability!B$1,Existing!$A$13:$A$29,0),1),INDEX(Existing!$N$13:$N$29,MATCH(Generators_variability!B$1,Existing!$A$13:$A$29,0),1)),1)</f>
        <v>0.80721747388414056</v>
      </c>
      <c r="C4739" s="451">
        <f>IFERROR(IF(OR($A4739&lt;Assumptions!$F$43,$A4739&gt;Assumptions!$F$44),INDEX(Existing!$O$13:$O$29,MATCH(Generators_variability!C$1,Existing!$A$13:$A$29,0),1),INDEX(Existing!$N$13:$N$29,MATCH(Generators_variability!C$1,Existing!$A$13:$A$29,0),1)),1)</f>
        <v>0.79899497487437188</v>
      </c>
      <c r="D4739" s="451">
        <f>IFERROR(IF(OR($A4739&lt;Assumptions!$F$43,$A4739&gt;Assumptions!$F$44),INDEX(Existing!$O$13:$O$29,MATCH(Generators_variability!D$1,Existing!$A$13:$A$29,0),1),INDEX(Existing!$N$13:$N$29,MATCH(Generators_variability!D$1,Existing!$A$13:$A$29,0),1)),1)</f>
        <v>0.92392412808484614</v>
      </c>
      <c r="E4739" s="451">
        <f>IFERROR(IF(OR($A4739&lt;Assumptions!$F$43,$A4739&gt;Assumptions!$F$44),INDEX(Existing!$O$13:$O$29,MATCH(Generators_variability!E$1,Existing!$A$13:$A$29,0),1),INDEX(Existing!$N$13:$N$29,MATCH(Generators_variability!E$1,Existing!$A$13:$A$29,0),1)),1)</f>
        <v>0.57971014492753625</v>
      </c>
      <c r="F4739" s="451">
        <f>IFERROR(IF(OR($A4739&lt;Assumptions!$F$43,$A4739&gt;Assumptions!$F$44),INDEX(Existing!$O$13:$O$29,MATCH(Generators_variability!F$1,Existing!$A$13:$A$29,0),1),INDEX(Existing!$N$13:$N$29,MATCH(Generators_variability!F$1,Existing!$A$13:$A$29,0),1)),1)</f>
        <v>0.82156133828996281</v>
      </c>
      <c r="G4739" s="451">
        <f>IFERROR(IF(OR($A4739&lt;Assumptions!$F$43,$A4739&gt;Assumptions!$F$44),INDEX(Existing!$O$13:$O$29,MATCH(Generators_variability!G$1,Existing!$A$13:$A$29,0),1),INDEX(Existing!$N$13:$N$29,MATCH(Generators_variability!G$1,Existing!$A$13:$A$29,0),1)),1)</f>
        <v>0.85313300722105767</v>
      </c>
      <c r="H4739" s="451">
        <f>IFERROR(IF(OR($A4739&lt;Assumptions!$F$43,$A4739&gt;Assumptions!$F$44),INDEX(Existing!$O$13:$O$29,MATCH(Generators_variability!H$1,Existing!$A$13:$A$29,0),1),INDEX(Existing!$N$13:$N$29,MATCH(Generators_variability!H$1,Existing!$A$13:$A$29,0),1)),1)</f>
        <v>0.88779372901935594</v>
      </c>
      <c r="I4739" s="451">
        <f>IFERROR(IF(OR($A4739&lt;Assumptions!$F$43,$A4739&gt;Assumptions!$F$44),INDEX(Existing!$O$13:$O$29,MATCH(Generators_variability!I$1,Existing!$A$13:$A$29,0),1),INDEX(Existing!$N$13:$N$29,MATCH(Generators_variability!I$1,Existing!$A$13:$A$29,0),1)),1)</f>
        <v>0.88793103448275867</v>
      </c>
      <c r="J4739" s="451">
        <f>IFERROR(IF(OR($A4739&lt;Assumptions!$F$43,$A4739&gt;Assumptions!$F$44),INDEX(Existing!$O$13:$O$29,MATCH(Generators_variability!J$1,Existing!$A$13:$A$29,0),1),INDEX(Existing!$N$13:$N$29,MATCH(Generators_variability!J$1,Existing!$A$13:$A$29,0),1)),1)</f>
        <v>0.86212318612696004</v>
      </c>
      <c r="K4739" s="453" cm="1">
        <f t="array" ref="K4739">_xlfn.IFS($A4739 &lt; 'Hydro Monhtly CFs'!$E$5, 'Hydro Monhtly CFs'!$K$4, $A4739 &lt; 'Hydro Monhtly CFs'!$E$6, 'Hydro Monhtly CFs'!$K$5,$A4739 &lt; 'Hydro Monhtly CFs'!$E$7, 'Hydro Monhtly CFs'!$K$6,$A4739 &lt; 'Hydro Monhtly CFs'!$E$8, 'Hydro Monhtly CFs'!$K$7,$A4739 &lt; 'Hydro Monhtly CFs'!$E$9, 'Hydro Monhtly CFs'!$K$8,$A4739 &lt; 'Hydro Monhtly CFs'!$E$10, 'Hydro Monhtly CFs'!$K$9,$A4739 &lt; 'Hydro Monhtly CFs'!$E$11, 'Hydro Monhtly CFs'!$K$10,$A4739 &lt; 'Hydro Monhtly CFs'!$E$12, 'Hydro Monhtly CFs'!$K$11,$A4739 &lt; 'Hydro Monhtly CFs'!$E$13,'Hydro Monhtly CFs'!$K$12,$A4739&lt; 'Hydro Monhtly CFs'!$E$14, 'Hydro Monhtly CFs'!$K$13,$A4739&lt; 'Hydro Monhtly CFs'!$E$15, 'Hydro Monhtly CFs'!$K$14,$A4739 &gt;= 'Hydro Monhtly CFs'!$E$15, 'Hydro Monhtly CFs'!$K$15)</f>
        <v>0.30966145299965869</v>
      </c>
      <c r="L4739" s="453" cm="1">
        <f t="array" ref="L4739">_xlfn.IFS($A4739 &lt; 'Hydro Monhtly CFs'!$E$5, 'Hydro Monhtly CFs'!$H$4, $A4739 &lt; 'Hydro Monhtly CFs'!$E$6, 'Hydro Monhtly CFs'!$H$5,$A4739 &lt; 'Hydro Monhtly CFs'!$E$7, 'Hydro Monhtly CFs'!$H$6,$A4739 &lt; 'Hydro Monhtly CFs'!$E$8, 'Hydro Monhtly CFs'!$H$7,$A4739 &lt; 'Hydro Monhtly CFs'!$E$9, 'Hydro Monhtly CFs'!$H$8,$A4739 &lt; 'Hydro Monhtly CFs'!$E$10, 'Hydro Monhtly CFs'!$H$9,$A4739 &lt; 'Hydro Monhtly CFs'!$E$11, 'Hydro Monhtly CFs'!$H$10,$A4739 &lt; 'Hydro Monhtly CFs'!$E$12, 'Hydro Monhtly CFs'!$H$11,$A4739 &lt; 'Hydro Monhtly CFs'!$E$13,'Hydro Monhtly CFs'!$H$12,$A4739&lt; 'Hydro Monhtly CFs'!$E$14, 'Hydro Monhtly CFs'!$H$13,$A4739&lt; 'Hydro Monhtly CFs'!$E$15, 'Hydro Monhtly CFs'!$H$14,$A4739 &gt;= 'Hydro Monhtly CFs'!$E$15, 'Hydro Monhtly CFs'!$H$15)</f>
        <v>0.3998125789383854</v>
      </c>
      <c r="M4739" s="452">
        <v>1</v>
      </c>
      <c r="N4739" s="451">
        <f>IFERROR(IF(OR($A4739&lt;Assumptions!$F$43,$A4739&gt;Assumptions!$F$44),INDEX(New_Thermal!$K$10:$K$12,MATCH(Assumptions!$F$33,New_Thermal!$F$10:$F$12,0),1),INDEX(New_Thermal!$J$10:$J$12,MATCH(Assumptions!$F$33,New_Thermal!$F$10:$F$12,0),1)),1)</f>
        <v>0.88</v>
      </c>
      <c r="O4739" s="452">
        <v>1</v>
      </c>
      <c r="P4739" s="485">
        <f ca="1"/>
        <v>0.94026086962500011</v>
      </c>
      <c r="Q4739" s="485">
        <f ca="1"/>
        <v>9.6637674301759374E-2</v>
      </c>
    </row>
    <row r="4740" spans="1:17">
      <c r="A4740" s="496">
        <v>4739</v>
      </c>
      <c r="B4740" s="451">
        <f>IFERROR(IF(OR($A4740&lt;Assumptions!$F$43,$A4740&gt;Assumptions!$F$44),INDEX(Existing!$O$13:$O$29,MATCH(Generators_variability!B$1,Existing!$A$13:$A$29,0),1),INDEX(Existing!$N$13:$N$29,MATCH(Generators_variability!B$1,Existing!$A$13:$A$29,0),1)),1)</f>
        <v>0.80721747388414056</v>
      </c>
      <c r="C4740" s="451">
        <f>IFERROR(IF(OR($A4740&lt;Assumptions!$F$43,$A4740&gt;Assumptions!$F$44),INDEX(Existing!$O$13:$O$29,MATCH(Generators_variability!C$1,Existing!$A$13:$A$29,0),1),INDEX(Existing!$N$13:$N$29,MATCH(Generators_variability!C$1,Existing!$A$13:$A$29,0),1)),1)</f>
        <v>0.79899497487437188</v>
      </c>
      <c r="D4740" s="451">
        <f>IFERROR(IF(OR($A4740&lt;Assumptions!$F$43,$A4740&gt;Assumptions!$F$44),INDEX(Existing!$O$13:$O$29,MATCH(Generators_variability!D$1,Existing!$A$13:$A$29,0),1),INDEX(Existing!$N$13:$N$29,MATCH(Generators_variability!D$1,Existing!$A$13:$A$29,0),1)),1)</f>
        <v>0.92392412808484614</v>
      </c>
      <c r="E4740" s="451">
        <f>IFERROR(IF(OR($A4740&lt;Assumptions!$F$43,$A4740&gt;Assumptions!$F$44),INDEX(Existing!$O$13:$O$29,MATCH(Generators_variability!E$1,Existing!$A$13:$A$29,0),1),INDEX(Existing!$N$13:$N$29,MATCH(Generators_variability!E$1,Existing!$A$13:$A$29,0),1)),1)</f>
        <v>0.57971014492753625</v>
      </c>
      <c r="F4740" s="451">
        <f>IFERROR(IF(OR($A4740&lt;Assumptions!$F$43,$A4740&gt;Assumptions!$F$44),INDEX(Existing!$O$13:$O$29,MATCH(Generators_variability!F$1,Existing!$A$13:$A$29,0),1),INDEX(Existing!$N$13:$N$29,MATCH(Generators_variability!F$1,Existing!$A$13:$A$29,0),1)),1)</f>
        <v>0.82156133828996281</v>
      </c>
      <c r="G4740" s="451">
        <f>IFERROR(IF(OR($A4740&lt;Assumptions!$F$43,$A4740&gt;Assumptions!$F$44),INDEX(Existing!$O$13:$O$29,MATCH(Generators_variability!G$1,Existing!$A$13:$A$29,0),1),INDEX(Existing!$N$13:$N$29,MATCH(Generators_variability!G$1,Existing!$A$13:$A$29,0),1)),1)</f>
        <v>0.85313300722105767</v>
      </c>
      <c r="H4740" s="451">
        <f>IFERROR(IF(OR($A4740&lt;Assumptions!$F$43,$A4740&gt;Assumptions!$F$44),INDEX(Existing!$O$13:$O$29,MATCH(Generators_variability!H$1,Existing!$A$13:$A$29,0),1),INDEX(Existing!$N$13:$N$29,MATCH(Generators_variability!H$1,Existing!$A$13:$A$29,0),1)),1)</f>
        <v>0.88779372901935594</v>
      </c>
      <c r="I4740" s="451">
        <f>IFERROR(IF(OR($A4740&lt;Assumptions!$F$43,$A4740&gt;Assumptions!$F$44),INDEX(Existing!$O$13:$O$29,MATCH(Generators_variability!I$1,Existing!$A$13:$A$29,0),1),INDEX(Existing!$N$13:$N$29,MATCH(Generators_variability!I$1,Existing!$A$13:$A$29,0),1)),1)</f>
        <v>0.88793103448275867</v>
      </c>
      <c r="J4740" s="451">
        <f>IFERROR(IF(OR($A4740&lt;Assumptions!$F$43,$A4740&gt;Assumptions!$F$44),INDEX(Existing!$O$13:$O$29,MATCH(Generators_variability!J$1,Existing!$A$13:$A$29,0),1),INDEX(Existing!$N$13:$N$29,MATCH(Generators_variability!J$1,Existing!$A$13:$A$29,0),1)),1)</f>
        <v>0.86212318612696004</v>
      </c>
      <c r="K4740" s="453" cm="1">
        <f t="array" ref="K4740">_xlfn.IFS($A4740 &lt; 'Hydro Monhtly CFs'!$E$5, 'Hydro Monhtly CFs'!$K$4, $A4740 &lt; 'Hydro Monhtly CFs'!$E$6, 'Hydro Monhtly CFs'!$K$5,$A4740 &lt; 'Hydro Monhtly CFs'!$E$7, 'Hydro Monhtly CFs'!$K$6,$A4740 &lt; 'Hydro Monhtly CFs'!$E$8, 'Hydro Monhtly CFs'!$K$7,$A4740 &lt; 'Hydro Monhtly CFs'!$E$9, 'Hydro Monhtly CFs'!$K$8,$A4740 &lt; 'Hydro Monhtly CFs'!$E$10, 'Hydro Monhtly CFs'!$K$9,$A4740 &lt; 'Hydro Monhtly CFs'!$E$11, 'Hydro Monhtly CFs'!$K$10,$A4740 &lt; 'Hydro Monhtly CFs'!$E$12, 'Hydro Monhtly CFs'!$K$11,$A4740 &lt; 'Hydro Monhtly CFs'!$E$13,'Hydro Monhtly CFs'!$K$12,$A4740&lt; 'Hydro Monhtly CFs'!$E$14, 'Hydro Monhtly CFs'!$K$13,$A4740&lt; 'Hydro Monhtly CFs'!$E$15, 'Hydro Monhtly CFs'!$K$14,$A4740 &gt;= 'Hydro Monhtly CFs'!$E$15, 'Hydro Monhtly CFs'!$K$15)</f>
        <v>0.30966145299965869</v>
      </c>
      <c r="L4740" s="453" cm="1">
        <f t="array" ref="L4740">_xlfn.IFS($A4740 &lt; 'Hydro Monhtly CFs'!$E$5, 'Hydro Monhtly CFs'!$H$4, $A4740 &lt; 'Hydro Monhtly CFs'!$E$6, 'Hydro Monhtly CFs'!$H$5,$A4740 &lt; 'Hydro Monhtly CFs'!$E$7, 'Hydro Monhtly CFs'!$H$6,$A4740 &lt; 'Hydro Monhtly CFs'!$E$8, 'Hydro Monhtly CFs'!$H$7,$A4740 &lt; 'Hydro Monhtly CFs'!$E$9, 'Hydro Monhtly CFs'!$H$8,$A4740 &lt; 'Hydro Monhtly CFs'!$E$10, 'Hydro Monhtly CFs'!$H$9,$A4740 &lt; 'Hydro Monhtly CFs'!$E$11, 'Hydro Monhtly CFs'!$H$10,$A4740 &lt; 'Hydro Monhtly CFs'!$E$12, 'Hydro Monhtly CFs'!$H$11,$A4740 &lt; 'Hydro Monhtly CFs'!$E$13,'Hydro Monhtly CFs'!$H$12,$A4740&lt; 'Hydro Monhtly CFs'!$E$14, 'Hydro Monhtly CFs'!$H$13,$A4740&lt; 'Hydro Monhtly CFs'!$E$15, 'Hydro Monhtly CFs'!$H$14,$A4740 &gt;= 'Hydro Monhtly CFs'!$E$15, 'Hydro Monhtly CFs'!$H$15)</f>
        <v>0.3998125789383854</v>
      </c>
      <c r="M4740" s="452">
        <v>1</v>
      </c>
      <c r="N4740" s="451">
        <f>IFERROR(IF(OR($A4740&lt;Assumptions!$F$43,$A4740&gt;Assumptions!$F$44),INDEX(New_Thermal!$K$10:$K$12,MATCH(Assumptions!$F$33,New_Thermal!$F$10:$F$12,0),1),INDEX(New_Thermal!$J$10:$J$12,MATCH(Assumptions!$F$33,New_Thermal!$F$10:$F$12,0),1)),1)</f>
        <v>0.88</v>
      </c>
      <c r="O4740" s="452">
        <v>1</v>
      </c>
      <c r="P4740" s="485">
        <f ca="1"/>
        <v>0.97565217387499992</v>
      </c>
      <c r="Q4740" s="485">
        <f ca="1"/>
        <v>3.5270383699930255E-2</v>
      </c>
    </row>
    <row r="4741" spans="1:17">
      <c r="A4741" s="496">
        <v>4740</v>
      </c>
      <c r="B4741" s="451">
        <f>IFERROR(IF(OR($A4741&lt;Assumptions!$F$43,$A4741&gt;Assumptions!$F$44),INDEX(Existing!$O$13:$O$29,MATCH(Generators_variability!B$1,Existing!$A$13:$A$29,0),1),INDEX(Existing!$N$13:$N$29,MATCH(Generators_variability!B$1,Existing!$A$13:$A$29,0),1)),1)</f>
        <v>0.80721747388414056</v>
      </c>
      <c r="C4741" s="451">
        <f>IFERROR(IF(OR($A4741&lt;Assumptions!$F$43,$A4741&gt;Assumptions!$F$44),INDEX(Existing!$O$13:$O$29,MATCH(Generators_variability!C$1,Existing!$A$13:$A$29,0),1),INDEX(Existing!$N$13:$N$29,MATCH(Generators_variability!C$1,Existing!$A$13:$A$29,0),1)),1)</f>
        <v>0.79899497487437188</v>
      </c>
      <c r="D4741" s="451">
        <f>IFERROR(IF(OR($A4741&lt;Assumptions!$F$43,$A4741&gt;Assumptions!$F$44),INDEX(Existing!$O$13:$O$29,MATCH(Generators_variability!D$1,Existing!$A$13:$A$29,0),1),INDEX(Existing!$N$13:$N$29,MATCH(Generators_variability!D$1,Existing!$A$13:$A$29,0),1)),1)</f>
        <v>0.92392412808484614</v>
      </c>
      <c r="E4741" s="451">
        <f>IFERROR(IF(OR($A4741&lt;Assumptions!$F$43,$A4741&gt;Assumptions!$F$44),INDEX(Existing!$O$13:$O$29,MATCH(Generators_variability!E$1,Existing!$A$13:$A$29,0),1),INDEX(Existing!$N$13:$N$29,MATCH(Generators_variability!E$1,Existing!$A$13:$A$29,0),1)),1)</f>
        <v>0.57971014492753625</v>
      </c>
      <c r="F4741" s="451">
        <f>IFERROR(IF(OR($A4741&lt;Assumptions!$F$43,$A4741&gt;Assumptions!$F$44),INDEX(Existing!$O$13:$O$29,MATCH(Generators_variability!F$1,Existing!$A$13:$A$29,0),1),INDEX(Existing!$N$13:$N$29,MATCH(Generators_variability!F$1,Existing!$A$13:$A$29,0),1)),1)</f>
        <v>0.82156133828996281</v>
      </c>
      <c r="G4741" s="451">
        <f>IFERROR(IF(OR($A4741&lt;Assumptions!$F$43,$A4741&gt;Assumptions!$F$44),INDEX(Existing!$O$13:$O$29,MATCH(Generators_variability!G$1,Existing!$A$13:$A$29,0),1),INDEX(Existing!$N$13:$N$29,MATCH(Generators_variability!G$1,Existing!$A$13:$A$29,0),1)),1)</f>
        <v>0.85313300722105767</v>
      </c>
      <c r="H4741" s="451">
        <f>IFERROR(IF(OR($A4741&lt;Assumptions!$F$43,$A4741&gt;Assumptions!$F$44),INDEX(Existing!$O$13:$O$29,MATCH(Generators_variability!H$1,Existing!$A$13:$A$29,0),1),INDEX(Existing!$N$13:$N$29,MATCH(Generators_variability!H$1,Existing!$A$13:$A$29,0),1)),1)</f>
        <v>0.88779372901935594</v>
      </c>
      <c r="I4741" s="451">
        <f>IFERROR(IF(OR($A4741&lt;Assumptions!$F$43,$A4741&gt;Assumptions!$F$44),INDEX(Existing!$O$13:$O$29,MATCH(Generators_variability!I$1,Existing!$A$13:$A$29,0),1),INDEX(Existing!$N$13:$N$29,MATCH(Generators_variability!I$1,Existing!$A$13:$A$29,0),1)),1)</f>
        <v>0.88793103448275867</v>
      </c>
      <c r="J4741" s="451">
        <f>IFERROR(IF(OR($A4741&lt;Assumptions!$F$43,$A4741&gt;Assumptions!$F$44),INDEX(Existing!$O$13:$O$29,MATCH(Generators_variability!J$1,Existing!$A$13:$A$29,0),1),INDEX(Existing!$N$13:$N$29,MATCH(Generators_variability!J$1,Existing!$A$13:$A$29,0),1)),1)</f>
        <v>0.86212318612696004</v>
      </c>
      <c r="K4741" s="453" cm="1">
        <f t="array" ref="K4741">_xlfn.IFS($A4741 &lt; 'Hydro Monhtly CFs'!$E$5, 'Hydro Monhtly CFs'!$K$4, $A4741 &lt; 'Hydro Monhtly CFs'!$E$6, 'Hydro Monhtly CFs'!$K$5,$A4741 &lt; 'Hydro Monhtly CFs'!$E$7, 'Hydro Monhtly CFs'!$K$6,$A4741 &lt; 'Hydro Monhtly CFs'!$E$8, 'Hydro Monhtly CFs'!$K$7,$A4741 &lt; 'Hydro Monhtly CFs'!$E$9, 'Hydro Monhtly CFs'!$K$8,$A4741 &lt; 'Hydro Monhtly CFs'!$E$10, 'Hydro Monhtly CFs'!$K$9,$A4741 &lt; 'Hydro Monhtly CFs'!$E$11, 'Hydro Monhtly CFs'!$K$10,$A4741 &lt; 'Hydro Monhtly CFs'!$E$12, 'Hydro Monhtly CFs'!$K$11,$A4741 &lt; 'Hydro Monhtly CFs'!$E$13,'Hydro Monhtly CFs'!$K$12,$A4741&lt; 'Hydro Monhtly CFs'!$E$14, 'Hydro Monhtly CFs'!$K$13,$A4741&lt; 'Hydro Monhtly CFs'!$E$15, 'Hydro Monhtly CFs'!$K$14,$A4741 &gt;= 'Hydro Monhtly CFs'!$E$15, 'Hydro Monhtly CFs'!$K$15)</f>
        <v>0.30966145299965869</v>
      </c>
      <c r="L4741" s="453" cm="1">
        <f t="array" ref="L4741">_xlfn.IFS($A4741 &lt; 'Hydro Monhtly CFs'!$E$5, 'Hydro Monhtly CFs'!$H$4, $A4741 &lt; 'Hydro Monhtly CFs'!$E$6, 'Hydro Monhtly CFs'!$H$5,$A4741 &lt; 'Hydro Monhtly CFs'!$E$7, 'Hydro Monhtly CFs'!$H$6,$A4741 &lt; 'Hydro Monhtly CFs'!$E$8, 'Hydro Monhtly CFs'!$H$7,$A4741 &lt; 'Hydro Monhtly CFs'!$E$9, 'Hydro Monhtly CFs'!$H$8,$A4741 &lt; 'Hydro Monhtly CFs'!$E$10, 'Hydro Monhtly CFs'!$H$9,$A4741 &lt; 'Hydro Monhtly CFs'!$E$11, 'Hydro Monhtly CFs'!$H$10,$A4741 &lt; 'Hydro Monhtly CFs'!$E$12, 'Hydro Monhtly CFs'!$H$11,$A4741 &lt; 'Hydro Monhtly CFs'!$E$13,'Hydro Monhtly CFs'!$H$12,$A4741&lt; 'Hydro Monhtly CFs'!$E$14, 'Hydro Monhtly CFs'!$H$13,$A4741&lt; 'Hydro Monhtly CFs'!$E$15, 'Hydro Monhtly CFs'!$H$14,$A4741 &gt;= 'Hydro Monhtly CFs'!$E$15, 'Hydro Monhtly CFs'!$H$15)</f>
        <v>0.3998125789383854</v>
      </c>
      <c r="M4741" s="452">
        <v>1</v>
      </c>
      <c r="N4741" s="451">
        <f>IFERROR(IF(OR($A4741&lt;Assumptions!$F$43,$A4741&gt;Assumptions!$F$44),INDEX(New_Thermal!$K$10:$K$12,MATCH(Assumptions!$F$33,New_Thermal!$F$10:$F$12,0),1),INDEX(New_Thermal!$J$10:$J$12,MATCH(Assumptions!$F$33,New_Thermal!$F$10:$F$12,0),1)),1)</f>
        <v>0.88</v>
      </c>
      <c r="O4741" s="452">
        <v>1</v>
      </c>
      <c r="P4741" s="485">
        <f ca="1"/>
        <v>0.97691304349999997</v>
      </c>
      <c r="Q4741" s="485">
        <f ca="1"/>
        <v>0</v>
      </c>
    </row>
    <row r="4742" spans="1:17">
      <c r="A4742" s="496">
        <v>4741</v>
      </c>
      <c r="B4742" s="451">
        <f>IFERROR(IF(OR($A4742&lt;Assumptions!$F$43,$A4742&gt;Assumptions!$F$44),INDEX(Existing!$O$13:$O$29,MATCH(Generators_variability!B$1,Existing!$A$13:$A$29,0),1),INDEX(Existing!$N$13:$N$29,MATCH(Generators_variability!B$1,Existing!$A$13:$A$29,0),1)),1)</f>
        <v>0.80721747388414056</v>
      </c>
      <c r="C4742" s="451">
        <f>IFERROR(IF(OR($A4742&lt;Assumptions!$F$43,$A4742&gt;Assumptions!$F$44),INDEX(Existing!$O$13:$O$29,MATCH(Generators_variability!C$1,Existing!$A$13:$A$29,0),1),INDEX(Existing!$N$13:$N$29,MATCH(Generators_variability!C$1,Existing!$A$13:$A$29,0),1)),1)</f>
        <v>0.79899497487437188</v>
      </c>
      <c r="D4742" s="451">
        <f>IFERROR(IF(OR($A4742&lt;Assumptions!$F$43,$A4742&gt;Assumptions!$F$44),INDEX(Existing!$O$13:$O$29,MATCH(Generators_variability!D$1,Existing!$A$13:$A$29,0),1),INDEX(Existing!$N$13:$N$29,MATCH(Generators_variability!D$1,Existing!$A$13:$A$29,0),1)),1)</f>
        <v>0.92392412808484614</v>
      </c>
      <c r="E4742" s="451">
        <f>IFERROR(IF(OR($A4742&lt;Assumptions!$F$43,$A4742&gt;Assumptions!$F$44),INDEX(Existing!$O$13:$O$29,MATCH(Generators_variability!E$1,Existing!$A$13:$A$29,0),1),INDEX(Existing!$N$13:$N$29,MATCH(Generators_variability!E$1,Existing!$A$13:$A$29,0),1)),1)</f>
        <v>0.57971014492753625</v>
      </c>
      <c r="F4742" s="451">
        <f>IFERROR(IF(OR($A4742&lt;Assumptions!$F$43,$A4742&gt;Assumptions!$F$44),INDEX(Existing!$O$13:$O$29,MATCH(Generators_variability!F$1,Existing!$A$13:$A$29,0),1),INDEX(Existing!$N$13:$N$29,MATCH(Generators_variability!F$1,Existing!$A$13:$A$29,0),1)),1)</f>
        <v>0.82156133828996281</v>
      </c>
      <c r="G4742" s="451">
        <f>IFERROR(IF(OR($A4742&lt;Assumptions!$F$43,$A4742&gt;Assumptions!$F$44),INDEX(Existing!$O$13:$O$29,MATCH(Generators_variability!G$1,Existing!$A$13:$A$29,0),1),INDEX(Existing!$N$13:$N$29,MATCH(Generators_variability!G$1,Existing!$A$13:$A$29,0),1)),1)</f>
        <v>0.85313300722105767</v>
      </c>
      <c r="H4742" s="451">
        <f>IFERROR(IF(OR($A4742&lt;Assumptions!$F$43,$A4742&gt;Assumptions!$F$44),INDEX(Existing!$O$13:$O$29,MATCH(Generators_variability!H$1,Existing!$A$13:$A$29,0),1),INDEX(Existing!$N$13:$N$29,MATCH(Generators_variability!H$1,Existing!$A$13:$A$29,0),1)),1)</f>
        <v>0.88779372901935594</v>
      </c>
      <c r="I4742" s="451">
        <f>IFERROR(IF(OR($A4742&lt;Assumptions!$F$43,$A4742&gt;Assumptions!$F$44),INDEX(Existing!$O$13:$O$29,MATCH(Generators_variability!I$1,Existing!$A$13:$A$29,0),1),INDEX(Existing!$N$13:$N$29,MATCH(Generators_variability!I$1,Existing!$A$13:$A$29,0),1)),1)</f>
        <v>0.88793103448275867</v>
      </c>
      <c r="J4742" s="451">
        <f>IFERROR(IF(OR($A4742&lt;Assumptions!$F$43,$A4742&gt;Assumptions!$F$44),INDEX(Existing!$O$13:$O$29,MATCH(Generators_variability!J$1,Existing!$A$13:$A$29,0),1),INDEX(Existing!$N$13:$N$29,MATCH(Generators_variability!J$1,Existing!$A$13:$A$29,0),1)),1)</f>
        <v>0.86212318612696004</v>
      </c>
      <c r="K4742" s="453" cm="1">
        <f t="array" ref="K4742">_xlfn.IFS($A4742 &lt; 'Hydro Monhtly CFs'!$E$5, 'Hydro Monhtly CFs'!$K$4, $A4742 &lt; 'Hydro Monhtly CFs'!$E$6, 'Hydro Monhtly CFs'!$K$5,$A4742 &lt; 'Hydro Monhtly CFs'!$E$7, 'Hydro Monhtly CFs'!$K$6,$A4742 &lt; 'Hydro Monhtly CFs'!$E$8, 'Hydro Monhtly CFs'!$K$7,$A4742 &lt; 'Hydro Monhtly CFs'!$E$9, 'Hydro Monhtly CFs'!$K$8,$A4742 &lt; 'Hydro Monhtly CFs'!$E$10, 'Hydro Monhtly CFs'!$K$9,$A4742 &lt; 'Hydro Monhtly CFs'!$E$11, 'Hydro Monhtly CFs'!$K$10,$A4742 &lt; 'Hydro Monhtly CFs'!$E$12, 'Hydro Monhtly CFs'!$K$11,$A4742 &lt; 'Hydro Monhtly CFs'!$E$13,'Hydro Monhtly CFs'!$K$12,$A4742&lt; 'Hydro Monhtly CFs'!$E$14, 'Hydro Monhtly CFs'!$K$13,$A4742&lt; 'Hydro Monhtly CFs'!$E$15, 'Hydro Monhtly CFs'!$K$14,$A4742 &gt;= 'Hydro Monhtly CFs'!$E$15, 'Hydro Monhtly CFs'!$K$15)</f>
        <v>0.30966145299965869</v>
      </c>
      <c r="L4742" s="453" cm="1">
        <f t="array" ref="L4742">_xlfn.IFS($A4742 &lt; 'Hydro Monhtly CFs'!$E$5, 'Hydro Monhtly CFs'!$H$4, $A4742 &lt; 'Hydro Monhtly CFs'!$E$6, 'Hydro Monhtly CFs'!$H$5,$A4742 &lt; 'Hydro Monhtly CFs'!$E$7, 'Hydro Monhtly CFs'!$H$6,$A4742 &lt; 'Hydro Monhtly CFs'!$E$8, 'Hydro Monhtly CFs'!$H$7,$A4742 &lt; 'Hydro Monhtly CFs'!$E$9, 'Hydro Monhtly CFs'!$H$8,$A4742 &lt; 'Hydro Monhtly CFs'!$E$10, 'Hydro Monhtly CFs'!$H$9,$A4742 &lt; 'Hydro Monhtly CFs'!$E$11, 'Hydro Monhtly CFs'!$H$10,$A4742 &lt; 'Hydro Monhtly CFs'!$E$12, 'Hydro Monhtly CFs'!$H$11,$A4742 &lt; 'Hydro Monhtly CFs'!$E$13,'Hydro Monhtly CFs'!$H$12,$A4742&lt; 'Hydro Monhtly CFs'!$E$14, 'Hydro Monhtly CFs'!$H$13,$A4742&lt; 'Hydro Monhtly CFs'!$E$15, 'Hydro Monhtly CFs'!$H$14,$A4742 &gt;= 'Hydro Monhtly CFs'!$E$15, 'Hydro Monhtly CFs'!$H$15)</f>
        <v>0.3998125789383854</v>
      </c>
      <c r="M4742" s="452">
        <v>1</v>
      </c>
      <c r="N4742" s="451">
        <f>IFERROR(IF(OR($A4742&lt;Assumptions!$F$43,$A4742&gt;Assumptions!$F$44),INDEX(New_Thermal!$K$10:$K$12,MATCH(Assumptions!$F$33,New_Thermal!$F$10:$F$12,0),1),INDEX(New_Thermal!$J$10:$J$12,MATCH(Assumptions!$F$33,New_Thermal!$F$10:$F$12,0),1)),1)</f>
        <v>0.88</v>
      </c>
      <c r="O4742" s="452">
        <v>1</v>
      </c>
      <c r="P4742" s="485">
        <f ca="1"/>
        <v>0.97691304349999997</v>
      </c>
      <c r="Q4742" s="485">
        <f ca="1"/>
        <v>0</v>
      </c>
    </row>
    <row r="4743" spans="1:17">
      <c r="A4743" s="496">
        <v>4742</v>
      </c>
      <c r="B4743" s="451">
        <f>IFERROR(IF(OR($A4743&lt;Assumptions!$F$43,$A4743&gt;Assumptions!$F$44),INDEX(Existing!$O$13:$O$29,MATCH(Generators_variability!B$1,Existing!$A$13:$A$29,0),1),INDEX(Existing!$N$13:$N$29,MATCH(Generators_variability!B$1,Existing!$A$13:$A$29,0),1)),1)</f>
        <v>0.80721747388414056</v>
      </c>
      <c r="C4743" s="451">
        <f>IFERROR(IF(OR($A4743&lt;Assumptions!$F$43,$A4743&gt;Assumptions!$F$44),INDEX(Existing!$O$13:$O$29,MATCH(Generators_variability!C$1,Existing!$A$13:$A$29,0),1),INDEX(Existing!$N$13:$N$29,MATCH(Generators_variability!C$1,Existing!$A$13:$A$29,0),1)),1)</f>
        <v>0.79899497487437188</v>
      </c>
      <c r="D4743" s="451">
        <f>IFERROR(IF(OR($A4743&lt;Assumptions!$F$43,$A4743&gt;Assumptions!$F$44),INDEX(Existing!$O$13:$O$29,MATCH(Generators_variability!D$1,Existing!$A$13:$A$29,0),1),INDEX(Existing!$N$13:$N$29,MATCH(Generators_variability!D$1,Existing!$A$13:$A$29,0),1)),1)</f>
        <v>0.92392412808484614</v>
      </c>
      <c r="E4743" s="451">
        <f>IFERROR(IF(OR($A4743&lt;Assumptions!$F$43,$A4743&gt;Assumptions!$F$44),INDEX(Existing!$O$13:$O$29,MATCH(Generators_variability!E$1,Existing!$A$13:$A$29,0),1),INDEX(Existing!$N$13:$N$29,MATCH(Generators_variability!E$1,Existing!$A$13:$A$29,0),1)),1)</f>
        <v>0.57971014492753625</v>
      </c>
      <c r="F4743" s="451">
        <f>IFERROR(IF(OR($A4743&lt;Assumptions!$F$43,$A4743&gt;Assumptions!$F$44),INDEX(Existing!$O$13:$O$29,MATCH(Generators_variability!F$1,Existing!$A$13:$A$29,0),1),INDEX(Existing!$N$13:$N$29,MATCH(Generators_variability!F$1,Existing!$A$13:$A$29,0),1)),1)</f>
        <v>0.82156133828996281</v>
      </c>
      <c r="G4743" s="451">
        <f>IFERROR(IF(OR($A4743&lt;Assumptions!$F$43,$A4743&gt;Assumptions!$F$44),INDEX(Existing!$O$13:$O$29,MATCH(Generators_variability!G$1,Existing!$A$13:$A$29,0),1),INDEX(Existing!$N$13:$N$29,MATCH(Generators_variability!G$1,Existing!$A$13:$A$29,0),1)),1)</f>
        <v>0.85313300722105767</v>
      </c>
      <c r="H4743" s="451">
        <f>IFERROR(IF(OR($A4743&lt;Assumptions!$F$43,$A4743&gt;Assumptions!$F$44),INDEX(Existing!$O$13:$O$29,MATCH(Generators_variability!H$1,Existing!$A$13:$A$29,0),1),INDEX(Existing!$N$13:$N$29,MATCH(Generators_variability!H$1,Existing!$A$13:$A$29,0),1)),1)</f>
        <v>0.88779372901935594</v>
      </c>
      <c r="I4743" s="451">
        <f>IFERROR(IF(OR($A4743&lt;Assumptions!$F$43,$A4743&gt;Assumptions!$F$44),INDEX(Existing!$O$13:$O$29,MATCH(Generators_variability!I$1,Existing!$A$13:$A$29,0),1),INDEX(Existing!$N$13:$N$29,MATCH(Generators_variability!I$1,Existing!$A$13:$A$29,0),1)),1)</f>
        <v>0.88793103448275867</v>
      </c>
      <c r="J4743" s="451">
        <f>IFERROR(IF(OR($A4743&lt;Assumptions!$F$43,$A4743&gt;Assumptions!$F$44),INDEX(Existing!$O$13:$O$29,MATCH(Generators_variability!J$1,Existing!$A$13:$A$29,0),1),INDEX(Existing!$N$13:$N$29,MATCH(Generators_variability!J$1,Existing!$A$13:$A$29,0),1)),1)</f>
        <v>0.86212318612696004</v>
      </c>
      <c r="K4743" s="453" cm="1">
        <f t="array" ref="K4743">_xlfn.IFS($A4743 &lt; 'Hydro Monhtly CFs'!$E$5, 'Hydro Monhtly CFs'!$K$4, $A4743 &lt; 'Hydro Monhtly CFs'!$E$6, 'Hydro Monhtly CFs'!$K$5,$A4743 &lt; 'Hydro Monhtly CFs'!$E$7, 'Hydro Monhtly CFs'!$K$6,$A4743 &lt; 'Hydro Monhtly CFs'!$E$8, 'Hydro Monhtly CFs'!$K$7,$A4743 &lt; 'Hydro Monhtly CFs'!$E$9, 'Hydro Monhtly CFs'!$K$8,$A4743 &lt; 'Hydro Monhtly CFs'!$E$10, 'Hydro Monhtly CFs'!$K$9,$A4743 &lt; 'Hydro Monhtly CFs'!$E$11, 'Hydro Monhtly CFs'!$K$10,$A4743 &lt; 'Hydro Monhtly CFs'!$E$12, 'Hydro Monhtly CFs'!$K$11,$A4743 &lt; 'Hydro Monhtly CFs'!$E$13,'Hydro Monhtly CFs'!$K$12,$A4743&lt; 'Hydro Monhtly CFs'!$E$14, 'Hydro Monhtly CFs'!$K$13,$A4743&lt; 'Hydro Monhtly CFs'!$E$15, 'Hydro Monhtly CFs'!$K$14,$A4743 &gt;= 'Hydro Monhtly CFs'!$E$15, 'Hydro Monhtly CFs'!$K$15)</f>
        <v>0.30966145299965869</v>
      </c>
      <c r="L4743" s="453" cm="1">
        <f t="array" ref="L4743">_xlfn.IFS($A4743 &lt; 'Hydro Monhtly CFs'!$E$5, 'Hydro Monhtly CFs'!$H$4, $A4743 &lt; 'Hydro Monhtly CFs'!$E$6, 'Hydro Monhtly CFs'!$H$5,$A4743 &lt; 'Hydro Monhtly CFs'!$E$7, 'Hydro Monhtly CFs'!$H$6,$A4743 &lt; 'Hydro Monhtly CFs'!$E$8, 'Hydro Monhtly CFs'!$H$7,$A4743 &lt; 'Hydro Monhtly CFs'!$E$9, 'Hydro Monhtly CFs'!$H$8,$A4743 &lt; 'Hydro Monhtly CFs'!$E$10, 'Hydro Monhtly CFs'!$H$9,$A4743 &lt; 'Hydro Monhtly CFs'!$E$11, 'Hydro Monhtly CFs'!$H$10,$A4743 &lt; 'Hydro Monhtly CFs'!$E$12, 'Hydro Monhtly CFs'!$H$11,$A4743 &lt; 'Hydro Monhtly CFs'!$E$13,'Hydro Monhtly CFs'!$H$12,$A4743&lt; 'Hydro Monhtly CFs'!$E$14, 'Hydro Monhtly CFs'!$H$13,$A4743&lt; 'Hydro Monhtly CFs'!$E$15, 'Hydro Monhtly CFs'!$H$14,$A4743 &gt;= 'Hydro Monhtly CFs'!$E$15, 'Hydro Monhtly CFs'!$H$15)</f>
        <v>0.3998125789383854</v>
      </c>
      <c r="M4743" s="452">
        <v>1</v>
      </c>
      <c r="N4743" s="451">
        <f>IFERROR(IF(OR($A4743&lt;Assumptions!$F$43,$A4743&gt;Assumptions!$F$44),INDEX(New_Thermal!$K$10:$K$12,MATCH(Assumptions!$F$33,New_Thermal!$F$10:$F$12,0),1),INDEX(New_Thermal!$J$10:$J$12,MATCH(Assumptions!$F$33,New_Thermal!$F$10:$F$12,0),1)),1)</f>
        <v>0.88</v>
      </c>
      <c r="O4743" s="452">
        <v>1</v>
      </c>
      <c r="P4743" s="485">
        <f ca="1"/>
        <v>0.97573913037499993</v>
      </c>
      <c r="Q4743" s="485">
        <f ca="1"/>
        <v>0</v>
      </c>
    </row>
    <row r="4744" spans="1:17">
      <c r="A4744" s="496">
        <v>4743</v>
      </c>
      <c r="B4744" s="451">
        <f>IFERROR(IF(OR($A4744&lt;Assumptions!$F$43,$A4744&gt;Assumptions!$F$44),INDEX(Existing!$O$13:$O$29,MATCH(Generators_variability!B$1,Existing!$A$13:$A$29,0),1),INDEX(Existing!$N$13:$N$29,MATCH(Generators_variability!B$1,Existing!$A$13:$A$29,0),1)),1)</f>
        <v>0.80721747388414056</v>
      </c>
      <c r="C4744" s="451">
        <f>IFERROR(IF(OR($A4744&lt;Assumptions!$F$43,$A4744&gt;Assumptions!$F$44),INDEX(Existing!$O$13:$O$29,MATCH(Generators_variability!C$1,Existing!$A$13:$A$29,0),1),INDEX(Existing!$N$13:$N$29,MATCH(Generators_variability!C$1,Existing!$A$13:$A$29,0),1)),1)</f>
        <v>0.79899497487437188</v>
      </c>
      <c r="D4744" s="451">
        <f>IFERROR(IF(OR($A4744&lt;Assumptions!$F$43,$A4744&gt;Assumptions!$F$44),INDEX(Existing!$O$13:$O$29,MATCH(Generators_variability!D$1,Existing!$A$13:$A$29,0),1),INDEX(Existing!$N$13:$N$29,MATCH(Generators_variability!D$1,Existing!$A$13:$A$29,0),1)),1)</f>
        <v>0.92392412808484614</v>
      </c>
      <c r="E4744" s="451">
        <f>IFERROR(IF(OR($A4744&lt;Assumptions!$F$43,$A4744&gt;Assumptions!$F$44),INDEX(Existing!$O$13:$O$29,MATCH(Generators_variability!E$1,Existing!$A$13:$A$29,0),1),INDEX(Existing!$N$13:$N$29,MATCH(Generators_variability!E$1,Existing!$A$13:$A$29,0),1)),1)</f>
        <v>0.57971014492753625</v>
      </c>
      <c r="F4744" s="451">
        <f>IFERROR(IF(OR($A4744&lt;Assumptions!$F$43,$A4744&gt;Assumptions!$F$44),INDEX(Existing!$O$13:$O$29,MATCH(Generators_variability!F$1,Existing!$A$13:$A$29,0),1),INDEX(Existing!$N$13:$N$29,MATCH(Generators_variability!F$1,Existing!$A$13:$A$29,0),1)),1)</f>
        <v>0.82156133828996281</v>
      </c>
      <c r="G4744" s="451">
        <f>IFERROR(IF(OR($A4744&lt;Assumptions!$F$43,$A4744&gt;Assumptions!$F$44),INDEX(Existing!$O$13:$O$29,MATCH(Generators_variability!G$1,Existing!$A$13:$A$29,0),1),INDEX(Existing!$N$13:$N$29,MATCH(Generators_variability!G$1,Existing!$A$13:$A$29,0),1)),1)</f>
        <v>0.85313300722105767</v>
      </c>
      <c r="H4744" s="451">
        <f>IFERROR(IF(OR($A4744&lt;Assumptions!$F$43,$A4744&gt;Assumptions!$F$44),INDEX(Existing!$O$13:$O$29,MATCH(Generators_variability!H$1,Existing!$A$13:$A$29,0),1),INDEX(Existing!$N$13:$N$29,MATCH(Generators_variability!H$1,Existing!$A$13:$A$29,0),1)),1)</f>
        <v>0.88779372901935594</v>
      </c>
      <c r="I4744" s="451">
        <f>IFERROR(IF(OR($A4744&lt;Assumptions!$F$43,$A4744&gt;Assumptions!$F$44),INDEX(Existing!$O$13:$O$29,MATCH(Generators_variability!I$1,Existing!$A$13:$A$29,0),1),INDEX(Existing!$N$13:$N$29,MATCH(Generators_variability!I$1,Existing!$A$13:$A$29,0),1)),1)</f>
        <v>0.88793103448275867</v>
      </c>
      <c r="J4744" s="451">
        <f>IFERROR(IF(OR($A4744&lt;Assumptions!$F$43,$A4744&gt;Assumptions!$F$44),INDEX(Existing!$O$13:$O$29,MATCH(Generators_variability!J$1,Existing!$A$13:$A$29,0),1),INDEX(Existing!$N$13:$N$29,MATCH(Generators_variability!J$1,Existing!$A$13:$A$29,0),1)),1)</f>
        <v>0.86212318612696004</v>
      </c>
      <c r="K4744" s="453" cm="1">
        <f t="array" ref="K4744">_xlfn.IFS($A4744 &lt; 'Hydro Monhtly CFs'!$E$5, 'Hydro Monhtly CFs'!$K$4, $A4744 &lt; 'Hydro Monhtly CFs'!$E$6, 'Hydro Monhtly CFs'!$K$5,$A4744 &lt; 'Hydro Monhtly CFs'!$E$7, 'Hydro Monhtly CFs'!$K$6,$A4744 &lt; 'Hydro Monhtly CFs'!$E$8, 'Hydro Monhtly CFs'!$K$7,$A4744 &lt; 'Hydro Monhtly CFs'!$E$9, 'Hydro Monhtly CFs'!$K$8,$A4744 &lt; 'Hydro Monhtly CFs'!$E$10, 'Hydro Monhtly CFs'!$K$9,$A4744 &lt; 'Hydro Monhtly CFs'!$E$11, 'Hydro Monhtly CFs'!$K$10,$A4744 &lt; 'Hydro Monhtly CFs'!$E$12, 'Hydro Monhtly CFs'!$K$11,$A4744 &lt; 'Hydro Monhtly CFs'!$E$13,'Hydro Monhtly CFs'!$K$12,$A4744&lt; 'Hydro Monhtly CFs'!$E$14, 'Hydro Monhtly CFs'!$K$13,$A4744&lt; 'Hydro Monhtly CFs'!$E$15, 'Hydro Monhtly CFs'!$K$14,$A4744 &gt;= 'Hydro Monhtly CFs'!$E$15, 'Hydro Monhtly CFs'!$K$15)</f>
        <v>0.30966145299965869</v>
      </c>
      <c r="L4744" s="453" cm="1">
        <f t="array" ref="L4744">_xlfn.IFS($A4744 &lt; 'Hydro Monhtly CFs'!$E$5, 'Hydro Monhtly CFs'!$H$4, $A4744 &lt; 'Hydro Monhtly CFs'!$E$6, 'Hydro Monhtly CFs'!$H$5,$A4744 &lt; 'Hydro Monhtly CFs'!$E$7, 'Hydro Monhtly CFs'!$H$6,$A4744 &lt; 'Hydro Monhtly CFs'!$E$8, 'Hydro Monhtly CFs'!$H$7,$A4744 &lt; 'Hydro Monhtly CFs'!$E$9, 'Hydro Monhtly CFs'!$H$8,$A4744 &lt; 'Hydro Monhtly CFs'!$E$10, 'Hydro Monhtly CFs'!$H$9,$A4744 &lt; 'Hydro Monhtly CFs'!$E$11, 'Hydro Monhtly CFs'!$H$10,$A4744 &lt; 'Hydro Monhtly CFs'!$E$12, 'Hydro Monhtly CFs'!$H$11,$A4744 &lt; 'Hydro Monhtly CFs'!$E$13,'Hydro Monhtly CFs'!$H$12,$A4744&lt; 'Hydro Monhtly CFs'!$E$14, 'Hydro Monhtly CFs'!$H$13,$A4744&lt; 'Hydro Monhtly CFs'!$E$15, 'Hydro Monhtly CFs'!$H$14,$A4744 &gt;= 'Hydro Monhtly CFs'!$E$15, 'Hydro Monhtly CFs'!$H$15)</f>
        <v>0.3998125789383854</v>
      </c>
      <c r="M4744" s="452">
        <v>1</v>
      </c>
      <c r="N4744" s="451">
        <f>IFERROR(IF(OR($A4744&lt;Assumptions!$F$43,$A4744&gt;Assumptions!$F$44),INDEX(New_Thermal!$K$10:$K$12,MATCH(Assumptions!$F$33,New_Thermal!$F$10:$F$12,0),1),INDEX(New_Thermal!$J$10:$J$12,MATCH(Assumptions!$F$33,New_Thermal!$F$10:$F$12,0),1)),1)</f>
        <v>0.88</v>
      </c>
      <c r="O4744" s="452">
        <v>1</v>
      </c>
      <c r="P4744" s="485">
        <f ca="1"/>
        <v>0.97734782612500004</v>
      </c>
      <c r="Q4744" s="485">
        <f ca="1"/>
        <v>0</v>
      </c>
    </row>
    <row r="4745" spans="1:17">
      <c r="A4745" s="496">
        <v>4744</v>
      </c>
      <c r="B4745" s="451">
        <f>IFERROR(IF(OR($A4745&lt;Assumptions!$F$43,$A4745&gt;Assumptions!$F$44),INDEX(Existing!$O$13:$O$29,MATCH(Generators_variability!B$1,Existing!$A$13:$A$29,0),1),INDEX(Existing!$N$13:$N$29,MATCH(Generators_variability!B$1,Existing!$A$13:$A$29,0),1)),1)</f>
        <v>0.80721747388414056</v>
      </c>
      <c r="C4745" s="451">
        <f>IFERROR(IF(OR($A4745&lt;Assumptions!$F$43,$A4745&gt;Assumptions!$F$44),INDEX(Existing!$O$13:$O$29,MATCH(Generators_variability!C$1,Existing!$A$13:$A$29,0),1),INDEX(Existing!$N$13:$N$29,MATCH(Generators_variability!C$1,Existing!$A$13:$A$29,0),1)),1)</f>
        <v>0.79899497487437188</v>
      </c>
      <c r="D4745" s="451">
        <f>IFERROR(IF(OR($A4745&lt;Assumptions!$F$43,$A4745&gt;Assumptions!$F$44),INDEX(Existing!$O$13:$O$29,MATCH(Generators_variability!D$1,Existing!$A$13:$A$29,0),1),INDEX(Existing!$N$13:$N$29,MATCH(Generators_variability!D$1,Existing!$A$13:$A$29,0),1)),1)</f>
        <v>0.92392412808484614</v>
      </c>
      <c r="E4745" s="451">
        <f>IFERROR(IF(OR($A4745&lt;Assumptions!$F$43,$A4745&gt;Assumptions!$F$44),INDEX(Existing!$O$13:$O$29,MATCH(Generators_variability!E$1,Existing!$A$13:$A$29,0),1),INDEX(Existing!$N$13:$N$29,MATCH(Generators_variability!E$1,Existing!$A$13:$A$29,0),1)),1)</f>
        <v>0.57971014492753625</v>
      </c>
      <c r="F4745" s="451">
        <f>IFERROR(IF(OR($A4745&lt;Assumptions!$F$43,$A4745&gt;Assumptions!$F$44),INDEX(Existing!$O$13:$O$29,MATCH(Generators_variability!F$1,Existing!$A$13:$A$29,0),1),INDEX(Existing!$N$13:$N$29,MATCH(Generators_variability!F$1,Existing!$A$13:$A$29,0),1)),1)</f>
        <v>0.82156133828996281</v>
      </c>
      <c r="G4745" s="451">
        <f>IFERROR(IF(OR($A4745&lt;Assumptions!$F$43,$A4745&gt;Assumptions!$F$44),INDEX(Existing!$O$13:$O$29,MATCH(Generators_variability!G$1,Existing!$A$13:$A$29,0),1),INDEX(Existing!$N$13:$N$29,MATCH(Generators_variability!G$1,Existing!$A$13:$A$29,0),1)),1)</f>
        <v>0.85313300722105767</v>
      </c>
      <c r="H4745" s="451">
        <f>IFERROR(IF(OR($A4745&lt;Assumptions!$F$43,$A4745&gt;Assumptions!$F$44),INDEX(Existing!$O$13:$O$29,MATCH(Generators_variability!H$1,Existing!$A$13:$A$29,0),1),INDEX(Existing!$N$13:$N$29,MATCH(Generators_variability!H$1,Existing!$A$13:$A$29,0),1)),1)</f>
        <v>0.88779372901935594</v>
      </c>
      <c r="I4745" s="451">
        <f>IFERROR(IF(OR($A4745&lt;Assumptions!$F$43,$A4745&gt;Assumptions!$F$44),INDEX(Existing!$O$13:$O$29,MATCH(Generators_variability!I$1,Existing!$A$13:$A$29,0),1),INDEX(Existing!$N$13:$N$29,MATCH(Generators_variability!I$1,Existing!$A$13:$A$29,0),1)),1)</f>
        <v>0.88793103448275867</v>
      </c>
      <c r="J4745" s="451">
        <f>IFERROR(IF(OR($A4745&lt;Assumptions!$F$43,$A4745&gt;Assumptions!$F$44),INDEX(Existing!$O$13:$O$29,MATCH(Generators_variability!J$1,Existing!$A$13:$A$29,0),1),INDEX(Existing!$N$13:$N$29,MATCH(Generators_variability!J$1,Existing!$A$13:$A$29,0),1)),1)</f>
        <v>0.86212318612696004</v>
      </c>
      <c r="K4745" s="453" cm="1">
        <f t="array" ref="K4745">_xlfn.IFS($A4745 &lt; 'Hydro Monhtly CFs'!$E$5, 'Hydro Monhtly CFs'!$K$4, $A4745 &lt; 'Hydro Monhtly CFs'!$E$6, 'Hydro Monhtly CFs'!$K$5,$A4745 &lt; 'Hydro Monhtly CFs'!$E$7, 'Hydro Monhtly CFs'!$K$6,$A4745 &lt; 'Hydro Monhtly CFs'!$E$8, 'Hydro Monhtly CFs'!$K$7,$A4745 &lt; 'Hydro Monhtly CFs'!$E$9, 'Hydro Monhtly CFs'!$K$8,$A4745 &lt; 'Hydro Monhtly CFs'!$E$10, 'Hydro Monhtly CFs'!$K$9,$A4745 &lt; 'Hydro Monhtly CFs'!$E$11, 'Hydro Monhtly CFs'!$K$10,$A4745 &lt; 'Hydro Monhtly CFs'!$E$12, 'Hydro Monhtly CFs'!$K$11,$A4745 &lt; 'Hydro Monhtly CFs'!$E$13,'Hydro Monhtly CFs'!$K$12,$A4745&lt; 'Hydro Monhtly CFs'!$E$14, 'Hydro Monhtly CFs'!$K$13,$A4745&lt; 'Hydro Monhtly CFs'!$E$15, 'Hydro Monhtly CFs'!$K$14,$A4745 &gt;= 'Hydro Monhtly CFs'!$E$15, 'Hydro Monhtly CFs'!$K$15)</f>
        <v>0.30966145299965869</v>
      </c>
      <c r="L4745" s="453" cm="1">
        <f t="array" ref="L4745">_xlfn.IFS($A4745 &lt; 'Hydro Monhtly CFs'!$E$5, 'Hydro Monhtly CFs'!$H$4, $A4745 &lt; 'Hydro Monhtly CFs'!$E$6, 'Hydro Monhtly CFs'!$H$5,$A4745 &lt; 'Hydro Monhtly CFs'!$E$7, 'Hydro Monhtly CFs'!$H$6,$A4745 &lt; 'Hydro Monhtly CFs'!$E$8, 'Hydro Monhtly CFs'!$H$7,$A4745 &lt; 'Hydro Monhtly CFs'!$E$9, 'Hydro Monhtly CFs'!$H$8,$A4745 &lt; 'Hydro Monhtly CFs'!$E$10, 'Hydro Monhtly CFs'!$H$9,$A4745 &lt; 'Hydro Monhtly CFs'!$E$11, 'Hydro Monhtly CFs'!$H$10,$A4745 &lt; 'Hydro Monhtly CFs'!$E$12, 'Hydro Monhtly CFs'!$H$11,$A4745 &lt; 'Hydro Monhtly CFs'!$E$13,'Hydro Monhtly CFs'!$H$12,$A4745&lt; 'Hydro Monhtly CFs'!$E$14, 'Hydro Monhtly CFs'!$H$13,$A4745&lt; 'Hydro Monhtly CFs'!$E$15, 'Hydro Monhtly CFs'!$H$14,$A4745 &gt;= 'Hydro Monhtly CFs'!$E$15, 'Hydro Monhtly CFs'!$H$15)</f>
        <v>0.3998125789383854</v>
      </c>
      <c r="M4745" s="452">
        <v>1</v>
      </c>
      <c r="N4745" s="451">
        <f>IFERROR(IF(OR($A4745&lt;Assumptions!$F$43,$A4745&gt;Assumptions!$F$44),INDEX(New_Thermal!$K$10:$K$12,MATCH(Assumptions!$F$33,New_Thermal!$F$10:$F$12,0),1),INDEX(New_Thermal!$J$10:$J$12,MATCH(Assumptions!$F$33,New_Thermal!$F$10:$F$12,0),1)),1)</f>
        <v>0.88</v>
      </c>
      <c r="O4745" s="452">
        <v>1</v>
      </c>
      <c r="P4745" s="485">
        <f ca="1"/>
        <v>0.96652173912499995</v>
      </c>
      <c r="Q4745" s="485">
        <f ca="1"/>
        <v>0</v>
      </c>
    </row>
    <row r="4746" spans="1:17">
      <c r="A4746" s="496">
        <v>4745</v>
      </c>
      <c r="B4746" s="451">
        <f>IFERROR(IF(OR($A4746&lt;Assumptions!$F$43,$A4746&gt;Assumptions!$F$44),INDEX(Existing!$O$13:$O$29,MATCH(Generators_variability!B$1,Existing!$A$13:$A$29,0),1),INDEX(Existing!$N$13:$N$29,MATCH(Generators_variability!B$1,Existing!$A$13:$A$29,0),1)),1)</f>
        <v>0.80721747388414056</v>
      </c>
      <c r="C4746" s="451">
        <f>IFERROR(IF(OR($A4746&lt;Assumptions!$F$43,$A4746&gt;Assumptions!$F$44),INDEX(Existing!$O$13:$O$29,MATCH(Generators_variability!C$1,Existing!$A$13:$A$29,0),1),INDEX(Existing!$N$13:$N$29,MATCH(Generators_variability!C$1,Existing!$A$13:$A$29,0),1)),1)</f>
        <v>0.79899497487437188</v>
      </c>
      <c r="D4746" s="451">
        <f>IFERROR(IF(OR($A4746&lt;Assumptions!$F$43,$A4746&gt;Assumptions!$F$44),INDEX(Existing!$O$13:$O$29,MATCH(Generators_variability!D$1,Existing!$A$13:$A$29,0),1),INDEX(Existing!$N$13:$N$29,MATCH(Generators_variability!D$1,Existing!$A$13:$A$29,0),1)),1)</f>
        <v>0.92392412808484614</v>
      </c>
      <c r="E4746" s="451">
        <f>IFERROR(IF(OR($A4746&lt;Assumptions!$F$43,$A4746&gt;Assumptions!$F$44),INDEX(Existing!$O$13:$O$29,MATCH(Generators_variability!E$1,Existing!$A$13:$A$29,0),1),INDEX(Existing!$N$13:$N$29,MATCH(Generators_variability!E$1,Existing!$A$13:$A$29,0),1)),1)</f>
        <v>0.57971014492753625</v>
      </c>
      <c r="F4746" s="451">
        <f>IFERROR(IF(OR($A4746&lt;Assumptions!$F$43,$A4746&gt;Assumptions!$F$44),INDEX(Existing!$O$13:$O$29,MATCH(Generators_variability!F$1,Existing!$A$13:$A$29,0),1),INDEX(Existing!$N$13:$N$29,MATCH(Generators_variability!F$1,Existing!$A$13:$A$29,0),1)),1)</f>
        <v>0.82156133828996281</v>
      </c>
      <c r="G4746" s="451">
        <f>IFERROR(IF(OR($A4746&lt;Assumptions!$F$43,$A4746&gt;Assumptions!$F$44),INDEX(Existing!$O$13:$O$29,MATCH(Generators_variability!G$1,Existing!$A$13:$A$29,0),1),INDEX(Existing!$N$13:$N$29,MATCH(Generators_variability!G$1,Existing!$A$13:$A$29,0),1)),1)</f>
        <v>0.85313300722105767</v>
      </c>
      <c r="H4746" s="451">
        <f>IFERROR(IF(OR($A4746&lt;Assumptions!$F$43,$A4746&gt;Assumptions!$F$44),INDEX(Existing!$O$13:$O$29,MATCH(Generators_variability!H$1,Existing!$A$13:$A$29,0),1),INDEX(Existing!$N$13:$N$29,MATCH(Generators_variability!H$1,Existing!$A$13:$A$29,0),1)),1)</f>
        <v>0.88779372901935594</v>
      </c>
      <c r="I4746" s="451">
        <f>IFERROR(IF(OR($A4746&lt;Assumptions!$F$43,$A4746&gt;Assumptions!$F$44),INDEX(Existing!$O$13:$O$29,MATCH(Generators_variability!I$1,Existing!$A$13:$A$29,0),1),INDEX(Existing!$N$13:$N$29,MATCH(Generators_variability!I$1,Existing!$A$13:$A$29,0),1)),1)</f>
        <v>0.88793103448275867</v>
      </c>
      <c r="J4746" s="451">
        <f>IFERROR(IF(OR($A4746&lt;Assumptions!$F$43,$A4746&gt;Assumptions!$F$44),INDEX(Existing!$O$13:$O$29,MATCH(Generators_variability!J$1,Existing!$A$13:$A$29,0),1),INDEX(Existing!$N$13:$N$29,MATCH(Generators_variability!J$1,Existing!$A$13:$A$29,0),1)),1)</f>
        <v>0.86212318612696004</v>
      </c>
      <c r="K4746" s="453" cm="1">
        <f t="array" ref="K4746">_xlfn.IFS($A4746 &lt; 'Hydro Monhtly CFs'!$E$5, 'Hydro Monhtly CFs'!$K$4, $A4746 &lt; 'Hydro Monhtly CFs'!$E$6, 'Hydro Monhtly CFs'!$K$5,$A4746 &lt; 'Hydro Monhtly CFs'!$E$7, 'Hydro Monhtly CFs'!$K$6,$A4746 &lt; 'Hydro Monhtly CFs'!$E$8, 'Hydro Monhtly CFs'!$K$7,$A4746 &lt; 'Hydro Monhtly CFs'!$E$9, 'Hydro Monhtly CFs'!$K$8,$A4746 &lt; 'Hydro Monhtly CFs'!$E$10, 'Hydro Monhtly CFs'!$K$9,$A4746 &lt; 'Hydro Monhtly CFs'!$E$11, 'Hydro Monhtly CFs'!$K$10,$A4746 &lt; 'Hydro Monhtly CFs'!$E$12, 'Hydro Monhtly CFs'!$K$11,$A4746 &lt; 'Hydro Monhtly CFs'!$E$13,'Hydro Monhtly CFs'!$K$12,$A4746&lt; 'Hydro Monhtly CFs'!$E$14, 'Hydro Monhtly CFs'!$K$13,$A4746&lt; 'Hydro Monhtly CFs'!$E$15, 'Hydro Monhtly CFs'!$K$14,$A4746 &gt;= 'Hydro Monhtly CFs'!$E$15, 'Hydro Monhtly CFs'!$K$15)</f>
        <v>0.30966145299965869</v>
      </c>
      <c r="L4746" s="453" cm="1">
        <f t="array" ref="L4746">_xlfn.IFS($A4746 &lt; 'Hydro Monhtly CFs'!$E$5, 'Hydro Monhtly CFs'!$H$4, $A4746 &lt; 'Hydro Monhtly CFs'!$E$6, 'Hydro Monhtly CFs'!$H$5,$A4746 &lt; 'Hydro Monhtly CFs'!$E$7, 'Hydro Monhtly CFs'!$H$6,$A4746 &lt; 'Hydro Monhtly CFs'!$E$8, 'Hydro Monhtly CFs'!$H$7,$A4746 &lt; 'Hydro Monhtly CFs'!$E$9, 'Hydro Monhtly CFs'!$H$8,$A4746 &lt; 'Hydro Monhtly CFs'!$E$10, 'Hydro Monhtly CFs'!$H$9,$A4746 &lt; 'Hydro Monhtly CFs'!$E$11, 'Hydro Monhtly CFs'!$H$10,$A4746 &lt; 'Hydro Monhtly CFs'!$E$12, 'Hydro Monhtly CFs'!$H$11,$A4746 &lt; 'Hydro Monhtly CFs'!$E$13,'Hydro Monhtly CFs'!$H$12,$A4746&lt; 'Hydro Monhtly CFs'!$E$14, 'Hydro Monhtly CFs'!$H$13,$A4746&lt; 'Hydro Monhtly CFs'!$E$15, 'Hydro Monhtly CFs'!$H$14,$A4746 &gt;= 'Hydro Monhtly CFs'!$E$15, 'Hydro Monhtly CFs'!$H$15)</f>
        <v>0.3998125789383854</v>
      </c>
      <c r="M4746" s="452">
        <v>1</v>
      </c>
      <c r="N4746" s="451">
        <f>IFERROR(IF(OR($A4746&lt;Assumptions!$F$43,$A4746&gt;Assumptions!$F$44),INDEX(New_Thermal!$K$10:$K$12,MATCH(Assumptions!$F$33,New_Thermal!$F$10:$F$12,0),1),INDEX(New_Thermal!$J$10:$J$12,MATCH(Assumptions!$F$33,New_Thermal!$F$10:$F$12,0),1)),1)</f>
        <v>0.88</v>
      </c>
      <c r="O4746" s="452">
        <v>1</v>
      </c>
      <c r="P4746" s="485">
        <f ca="1"/>
        <v>0.93804347825000001</v>
      </c>
      <c r="Q4746" s="485">
        <f ca="1"/>
        <v>9.4479756616822237E-3</v>
      </c>
    </row>
    <row r="4747" spans="1:17">
      <c r="A4747" s="496">
        <v>4746</v>
      </c>
      <c r="B4747" s="451">
        <f>IFERROR(IF(OR($A4747&lt;Assumptions!$F$43,$A4747&gt;Assumptions!$F$44),INDEX(Existing!$O$13:$O$29,MATCH(Generators_variability!B$1,Existing!$A$13:$A$29,0),1),INDEX(Existing!$N$13:$N$29,MATCH(Generators_variability!B$1,Existing!$A$13:$A$29,0),1)),1)</f>
        <v>0.80721747388414056</v>
      </c>
      <c r="C4747" s="451">
        <f>IFERROR(IF(OR($A4747&lt;Assumptions!$F$43,$A4747&gt;Assumptions!$F$44),INDEX(Existing!$O$13:$O$29,MATCH(Generators_variability!C$1,Existing!$A$13:$A$29,0),1),INDEX(Existing!$N$13:$N$29,MATCH(Generators_variability!C$1,Existing!$A$13:$A$29,0),1)),1)</f>
        <v>0.79899497487437188</v>
      </c>
      <c r="D4747" s="451">
        <f>IFERROR(IF(OR($A4747&lt;Assumptions!$F$43,$A4747&gt;Assumptions!$F$44),INDEX(Existing!$O$13:$O$29,MATCH(Generators_variability!D$1,Existing!$A$13:$A$29,0),1),INDEX(Existing!$N$13:$N$29,MATCH(Generators_variability!D$1,Existing!$A$13:$A$29,0),1)),1)</f>
        <v>0.92392412808484614</v>
      </c>
      <c r="E4747" s="451">
        <f>IFERROR(IF(OR($A4747&lt;Assumptions!$F$43,$A4747&gt;Assumptions!$F$44),INDEX(Existing!$O$13:$O$29,MATCH(Generators_variability!E$1,Existing!$A$13:$A$29,0),1),INDEX(Existing!$N$13:$N$29,MATCH(Generators_variability!E$1,Existing!$A$13:$A$29,0),1)),1)</f>
        <v>0.57971014492753625</v>
      </c>
      <c r="F4747" s="451">
        <f>IFERROR(IF(OR($A4747&lt;Assumptions!$F$43,$A4747&gt;Assumptions!$F$44),INDEX(Existing!$O$13:$O$29,MATCH(Generators_variability!F$1,Existing!$A$13:$A$29,0),1),INDEX(Existing!$N$13:$N$29,MATCH(Generators_variability!F$1,Existing!$A$13:$A$29,0),1)),1)</f>
        <v>0.82156133828996281</v>
      </c>
      <c r="G4747" s="451">
        <f>IFERROR(IF(OR($A4747&lt;Assumptions!$F$43,$A4747&gt;Assumptions!$F$44),INDEX(Existing!$O$13:$O$29,MATCH(Generators_variability!G$1,Existing!$A$13:$A$29,0),1),INDEX(Existing!$N$13:$N$29,MATCH(Generators_variability!G$1,Existing!$A$13:$A$29,0),1)),1)</f>
        <v>0.85313300722105767</v>
      </c>
      <c r="H4747" s="451">
        <f>IFERROR(IF(OR($A4747&lt;Assumptions!$F$43,$A4747&gt;Assumptions!$F$44),INDEX(Existing!$O$13:$O$29,MATCH(Generators_variability!H$1,Existing!$A$13:$A$29,0),1),INDEX(Existing!$N$13:$N$29,MATCH(Generators_variability!H$1,Existing!$A$13:$A$29,0),1)),1)</f>
        <v>0.88779372901935594</v>
      </c>
      <c r="I4747" s="451">
        <f>IFERROR(IF(OR($A4747&lt;Assumptions!$F$43,$A4747&gt;Assumptions!$F$44),INDEX(Existing!$O$13:$O$29,MATCH(Generators_variability!I$1,Existing!$A$13:$A$29,0),1),INDEX(Existing!$N$13:$N$29,MATCH(Generators_variability!I$1,Existing!$A$13:$A$29,0),1)),1)</f>
        <v>0.88793103448275867</v>
      </c>
      <c r="J4747" s="451">
        <f>IFERROR(IF(OR($A4747&lt;Assumptions!$F$43,$A4747&gt;Assumptions!$F$44),INDEX(Existing!$O$13:$O$29,MATCH(Generators_variability!J$1,Existing!$A$13:$A$29,0),1),INDEX(Existing!$N$13:$N$29,MATCH(Generators_variability!J$1,Existing!$A$13:$A$29,0),1)),1)</f>
        <v>0.86212318612696004</v>
      </c>
      <c r="K4747" s="453" cm="1">
        <f t="array" ref="K4747">_xlfn.IFS($A4747 &lt; 'Hydro Monhtly CFs'!$E$5, 'Hydro Monhtly CFs'!$K$4, $A4747 &lt; 'Hydro Monhtly CFs'!$E$6, 'Hydro Monhtly CFs'!$K$5,$A4747 &lt; 'Hydro Monhtly CFs'!$E$7, 'Hydro Monhtly CFs'!$K$6,$A4747 &lt; 'Hydro Monhtly CFs'!$E$8, 'Hydro Monhtly CFs'!$K$7,$A4747 &lt; 'Hydro Monhtly CFs'!$E$9, 'Hydro Monhtly CFs'!$K$8,$A4747 &lt; 'Hydro Monhtly CFs'!$E$10, 'Hydro Monhtly CFs'!$K$9,$A4747 &lt; 'Hydro Monhtly CFs'!$E$11, 'Hydro Monhtly CFs'!$K$10,$A4747 &lt; 'Hydro Monhtly CFs'!$E$12, 'Hydro Monhtly CFs'!$K$11,$A4747 &lt; 'Hydro Monhtly CFs'!$E$13,'Hydro Monhtly CFs'!$K$12,$A4747&lt; 'Hydro Monhtly CFs'!$E$14, 'Hydro Monhtly CFs'!$K$13,$A4747&lt; 'Hydro Monhtly CFs'!$E$15, 'Hydro Monhtly CFs'!$K$14,$A4747 &gt;= 'Hydro Monhtly CFs'!$E$15, 'Hydro Monhtly CFs'!$K$15)</f>
        <v>0.30966145299965869</v>
      </c>
      <c r="L4747" s="453" cm="1">
        <f t="array" ref="L4747">_xlfn.IFS($A4747 &lt; 'Hydro Monhtly CFs'!$E$5, 'Hydro Monhtly CFs'!$H$4, $A4747 &lt; 'Hydro Monhtly CFs'!$E$6, 'Hydro Monhtly CFs'!$H$5,$A4747 &lt; 'Hydro Monhtly CFs'!$E$7, 'Hydro Monhtly CFs'!$H$6,$A4747 &lt; 'Hydro Monhtly CFs'!$E$8, 'Hydro Monhtly CFs'!$H$7,$A4747 &lt; 'Hydro Monhtly CFs'!$E$9, 'Hydro Monhtly CFs'!$H$8,$A4747 &lt; 'Hydro Monhtly CFs'!$E$10, 'Hydro Monhtly CFs'!$H$9,$A4747 &lt; 'Hydro Monhtly CFs'!$E$11, 'Hydro Monhtly CFs'!$H$10,$A4747 &lt; 'Hydro Monhtly CFs'!$E$12, 'Hydro Monhtly CFs'!$H$11,$A4747 &lt; 'Hydro Monhtly CFs'!$E$13,'Hydro Monhtly CFs'!$H$12,$A4747&lt; 'Hydro Monhtly CFs'!$E$14, 'Hydro Monhtly CFs'!$H$13,$A4747&lt; 'Hydro Monhtly CFs'!$E$15, 'Hydro Monhtly CFs'!$H$14,$A4747 &gt;= 'Hydro Monhtly CFs'!$E$15, 'Hydro Monhtly CFs'!$H$15)</f>
        <v>0.3998125789383854</v>
      </c>
      <c r="M4747" s="452">
        <v>1</v>
      </c>
      <c r="N4747" s="451">
        <f>IFERROR(IF(OR($A4747&lt;Assumptions!$F$43,$A4747&gt;Assumptions!$F$44),INDEX(New_Thermal!$K$10:$K$12,MATCH(Assumptions!$F$33,New_Thermal!$F$10:$F$12,0),1),INDEX(New_Thermal!$J$10:$J$12,MATCH(Assumptions!$F$33,New_Thermal!$F$10:$F$12,0),1)),1)</f>
        <v>0.88</v>
      </c>
      <c r="O4747" s="452">
        <v>1</v>
      </c>
      <c r="P4747" s="485">
        <f ca="1"/>
        <v>0.87052173912500008</v>
      </c>
      <c r="Q4747" s="485">
        <f ca="1"/>
        <v>9.4479756616822237E-3</v>
      </c>
    </row>
    <row r="4748" spans="1:17">
      <c r="A4748" s="496">
        <v>4747</v>
      </c>
      <c r="B4748" s="451">
        <f>IFERROR(IF(OR($A4748&lt;Assumptions!$F$43,$A4748&gt;Assumptions!$F$44),INDEX(Existing!$O$13:$O$29,MATCH(Generators_variability!B$1,Existing!$A$13:$A$29,0),1),INDEX(Existing!$N$13:$N$29,MATCH(Generators_variability!B$1,Existing!$A$13:$A$29,0),1)),1)</f>
        <v>0.80721747388414056</v>
      </c>
      <c r="C4748" s="451">
        <f>IFERROR(IF(OR($A4748&lt;Assumptions!$F$43,$A4748&gt;Assumptions!$F$44),INDEX(Existing!$O$13:$O$29,MATCH(Generators_variability!C$1,Existing!$A$13:$A$29,0),1),INDEX(Existing!$N$13:$N$29,MATCH(Generators_variability!C$1,Existing!$A$13:$A$29,0),1)),1)</f>
        <v>0.79899497487437188</v>
      </c>
      <c r="D4748" s="451">
        <f>IFERROR(IF(OR($A4748&lt;Assumptions!$F$43,$A4748&gt;Assumptions!$F$44),INDEX(Existing!$O$13:$O$29,MATCH(Generators_variability!D$1,Existing!$A$13:$A$29,0),1),INDEX(Existing!$N$13:$N$29,MATCH(Generators_variability!D$1,Existing!$A$13:$A$29,0),1)),1)</f>
        <v>0.92392412808484614</v>
      </c>
      <c r="E4748" s="451">
        <f>IFERROR(IF(OR($A4748&lt;Assumptions!$F$43,$A4748&gt;Assumptions!$F$44),INDEX(Existing!$O$13:$O$29,MATCH(Generators_variability!E$1,Existing!$A$13:$A$29,0),1),INDEX(Existing!$N$13:$N$29,MATCH(Generators_variability!E$1,Existing!$A$13:$A$29,0),1)),1)</f>
        <v>0.57971014492753625</v>
      </c>
      <c r="F4748" s="451">
        <f>IFERROR(IF(OR($A4748&lt;Assumptions!$F$43,$A4748&gt;Assumptions!$F$44),INDEX(Existing!$O$13:$O$29,MATCH(Generators_variability!F$1,Existing!$A$13:$A$29,0),1),INDEX(Existing!$N$13:$N$29,MATCH(Generators_variability!F$1,Existing!$A$13:$A$29,0),1)),1)</f>
        <v>0.82156133828996281</v>
      </c>
      <c r="G4748" s="451">
        <f>IFERROR(IF(OR($A4748&lt;Assumptions!$F$43,$A4748&gt;Assumptions!$F$44),INDEX(Existing!$O$13:$O$29,MATCH(Generators_variability!G$1,Existing!$A$13:$A$29,0),1),INDEX(Existing!$N$13:$N$29,MATCH(Generators_variability!G$1,Existing!$A$13:$A$29,0),1)),1)</f>
        <v>0.85313300722105767</v>
      </c>
      <c r="H4748" s="451">
        <f>IFERROR(IF(OR($A4748&lt;Assumptions!$F$43,$A4748&gt;Assumptions!$F$44),INDEX(Existing!$O$13:$O$29,MATCH(Generators_variability!H$1,Existing!$A$13:$A$29,0),1),INDEX(Existing!$N$13:$N$29,MATCH(Generators_variability!H$1,Existing!$A$13:$A$29,0),1)),1)</f>
        <v>0.88779372901935594</v>
      </c>
      <c r="I4748" s="451">
        <f>IFERROR(IF(OR($A4748&lt;Assumptions!$F$43,$A4748&gt;Assumptions!$F$44),INDEX(Existing!$O$13:$O$29,MATCH(Generators_variability!I$1,Existing!$A$13:$A$29,0),1),INDEX(Existing!$N$13:$N$29,MATCH(Generators_variability!I$1,Existing!$A$13:$A$29,0),1)),1)</f>
        <v>0.88793103448275867</v>
      </c>
      <c r="J4748" s="451">
        <f>IFERROR(IF(OR($A4748&lt;Assumptions!$F$43,$A4748&gt;Assumptions!$F$44),INDEX(Existing!$O$13:$O$29,MATCH(Generators_variability!J$1,Existing!$A$13:$A$29,0),1),INDEX(Existing!$N$13:$N$29,MATCH(Generators_variability!J$1,Existing!$A$13:$A$29,0),1)),1)</f>
        <v>0.86212318612696004</v>
      </c>
      <c r="K4748" s="453" cm="1">
        <f t="array" ref="K4748">_xlfn.IFS($A4748 &lt; 'Hydro Monhtly CFs'!$E$5, 'Hydro Monhtly CFs'!$K$4, $A4748 &lt; 'Hydro Monhtly CFs'!$E$6, 'Hydro Monhtly CFs'!$K$5,$A4748 &lt; 'Hydro Monhtly CFs'!$E$7, 'Hydro Monhtly CFs'!$K$6,$A4748 &lt; 'Hydro Monhtly CFs'!$E$8, 'Hydro Monhtly CFs'!$K$7,$A4748 &lt; 'Hydro Monhtly CFs'!$E$9, 'Hydro Monhtly CFs'!$K$8,$A4748 &lt; 'Hydro Monhtly CFs'!$E$10, 'Hydro Monhtly CFs'!$K$9,$A4748 &lt; 'Hydro Monhtly CFs'!$E$11, 'Hydro Monhtly CFs'!$K$10,$A4748 &lt; 'Hydro Monhtly CFs'!$E$12, 'Hydro Monhtly CFs'!$K$11,$A4748 &lt; 'Hydro Monhtly CFs'!$E$13,'Hydro Monhtly CFs'!$K$12,$A4748&lt; 'Hydro Monhtly CFs'!$E$14, 'Hydro Monhtly CFs'!$K$13,$A4748&lt; 'Hydro Monhtly CFs'!$E$15, 'Hydro Monhtly CFs'!$K$14,$A4748 &gt;= 'Hydro Monhtly CFs'!$E$15, 'Hydro Monhtly CFs'!$K$15)</f>
        <v>0.30966145299965869</v>
      </c>
      <c r="L4748" s="453" cm="1">
        <f t="array" ref="L4748">_xlfn.IFS($A4748 &lt; 'Hydro Monhtly CFs'!$E$5, 'Hydro Monhtly CFs'!$H$4, $A4748 &lt; 'Hydro Monhtly CFs'!$E$6, 'Hydro Monhtly CFs'!$H$5,$A4748 &lt; 'Hydro Monhtly CFs'!$E$7, 'Hydro Monhtly CFs'!$H$6,$A4748 &lt; 'Hydro Monhtly CFs'!$E$8, 'Hydro Monhtly CFs'!$H$7,$A4748 &lt; 'Hydro Monhtly CFs'!$E$9, 'Hydro Monhtly CFs'!$H$8,$A4748 &lt; 'Hydro Monhtly CFs'!$E$10, 'Hydro Monhtly CFs'!$H$9,$A4748 &lt; 'Hydro Monhtly CFs'!$E$11, 'Hydro Monhtly CFs'!$H$10,$A4748 &lt; 'Hydro Monhtly CFs'!$E$12, 'Hydro Monhtly CFs'!$H$11,$A4748 &lt; 'Hydro Monhtly CFs'!$E$13,'Hydro Monhtly CFs'!$H$12,$A4748&lt; 'Hydro Monhtly CFs'!$E$14, 'Hydro Monhtly CFs'!$H$13,$A4748&lt; 'Hydro Monhtly CFs'!$E$15, 'Hydro Monhtly CFs'!$H$14,$A4748 &gt;= 'Hydro Monhtly CFs'!$E$15, 'Hydro Monhtly CFs'!$H$15)</f>
        <v>0.3998125789383854</v>
      </c>
      <c r="M4748" s="452">
        <v>1</v>
      </c>
      <c r="N4748" s="451">
        <f>IFERROR(IF(OR($A4748&lt;Assumptions!$F$43,$A4748&gt;Assumptions!$F$44),INDEX(New_Thermal!$K$10:$K$12,MATCH(Assumptions!$F$33,New_Thermal!$F$10:$F$12,0),1),INDEX(New_Thermal!$J$10:$J$12,MATCH(Assumptions!$F$33,New_Thermal!$F$10:$F$12,0),1)),1)</f>
        <v>0.88</v>
      </c>
      <c r="O4748" s="452">
        <v>1</v>
      </c>
      <c r="P4748" s="485">
        <f ca="1"/>
        <v>0.71665217387500002</v>
      </c>
      <c r="Q4748" s="485">
        <f ca="1"/>
        <v>3.5270383699930255E-2</v>
      </c>
    </row>
    <row r="4749" spans="1:17">
      <c r="A4749" s="496">
        <v>4748</v>
      </c>
      <c r="B4749" s="451">
        <f>IFERROR(IF(OR($A4749&lt;Assumptions!$F$43,$A4749&gt;Assumptions!$F$44),INDEX(Existing!$O$13:$O$29,MATCH(Generators_variability!B$1,Existing!$A$13:$A$29,0),1),INDEX(Existing!$N$13:$N$29,MATCH(Generators_variability!B$1,Existing!$A$13:$A$29,0),1)),1)</f>
        <v>0.80721747388414056</v>
      </c>
      <c r="C4749" s="451">
        <f>IFERROR(IF(OR($A4749&lt;Assumptions!$F$43,$A4749&gt;Assumptions!$F$44),INDEX(Existing!$O$13:$O$29,MATCH(Generators_variability!C$1,Existing!$A$13:$A$29,0),1),INDEX(Existing!$N$13:$N$29,MATCH(Generators_variability!C$1,Existing!$A$13:$A$29,0),1)),1)</f>
        <v>0.79899497487437188</v>
      </c>
      <c r="D4749" s="451">
        <f>IFERROR(IF(OR($A4749&lt;Assumptions!$F$43,$A4749&gt;Assumptions!$F$44),INDEX(Existing!$O$13:$O$29,MATCH(Generators_variability!D$1,Existing!$A$13:$A$29,0),1),INDEX(Existing!$N$13:$N$29,MATCH(Generators_variability!D$1,Existing!$A$13:$A$29,0),1)),1)</f>
        <v>0.92392412808484614</v>
      </c>
      <c r="E4749" s="451">
        <f>IFERROR(IF(OR($A4749&lt;Assumptions!$F$43,$A4749&gt;Assumptions!$F$44),INDEX(Existing!$O$13:$O$29,MATCH(Generators_variability!E$1,Existing!$A$13:$A$29,0),1),INDEX(Existing!$N$13:$N$29,MATCH(Generators_variability!E$1,Existing!$A$13:$A$29,0),1)),1)</f>
        <v>0.57971014492753625</v>
      </c>
      <c r="F4749" s="451">
        <f>IFERROR(IF(OR($A4749&lt;Assumptions!$F$43,$A4749&gt;Assumptions!$F$44),INDEX(Existing!$O$13:$O$29,MATCH(Generators_variability!F$1,Existing!$A$13:$A$29,0),1),INDEX(Existing!$N$13:$N$29,MATCH(Generators_variability!F$1,Existing!$A$13:$A$29,0),1)),1)</f>
        <v>0.82156133828996281</v>
      </c>
      <c r="G4749" s="451">
        <f>IFERROR(IF(OR($A4749&lt;Assumptions!$F$43,$A4749&gt;Assumptions!$F$44),INDEX(Existing!$O$13:$O$29,MATCH(Generators_variability!G$1,Existing!$A$13:$A$29,0),1),INDEX(Existing!$N$13:$N$29,MATCH(Generators_variability!G$1,Existing!$A$13:$A$29,0),1)),1)</f>
        <v>0.85313300722105767</v>
      </c>
      <c r="H4749" s="451">
        <f>IFERROR(IF(OR($A4749&lt;Assumptions!$F$43,$A4749&gt;Assumptions!$F$44),INDEX(Existing!$O$13:$O$29,MATCH(Generators_variability!H$1,Existing!$A$13:$A$29,0),1),INDEX(Existing!$N$13:$N$29,MATCH(Generators_variability!H$1,Existing!$A$13:$A$29,0),1)),1)</f>
        <v>0.88779372901935594</v>
      </c>
      <c r="I4749" s="451">
        <f>IFERROR(IF(OR($A4749&lt;Assumptions!$F$43,$A4749&gt;Assumptions!$F$44),INDEX(Existing!$O$13:$O$29,MATCH(Generators_variability!I$1,Existing!$A$13:$A$29,0),1),INDEX(Existing!$N$13:$N$29,MATCH(Generators_variability!I$1,Existing!$A$13:$A$29,0),1)),1)</f>
        <v>0.88793103448275867</v>
      </c>
      <c r="J4749" s="451">
        <f>IFERROR(IF(OR($A4749&lt;Assumptions!$F$43,$A4749&gt;Assumptions!$F$44),INDEX(Existing!$O$13:$O$29,MATCH(Generators_variability!J$1,Existing!$A$13:$A$29,0),1),INDEX(Existing!$N$13:$N$29,MATCH(Generators_variability!J$1,Existing!$A$13:$A$29,0),1)),1)</f>
        <v>0.86212318612696004</v>
      </c>
      <c r="K4749" s="453" cm="1">
        <f t="array" ref="K4749">_xlfn.IFS($A4749 &lt; 'Hydro Monhtly CFs'!$E$5, 'Hydro Monhtly CFs'!$K$4, $A4749 &lt; 'Hydro Monhtly CFs'!$E$6, 'Hydro Monhtly CFs'!$K$5,$A4749 &lt; 'Hydro Monhtly CFs'!$E$7, 'Hydro Monhtly CFs'!$K$6,$A4749 &lt; 'Hydro Monhtly CFs'!$E$8, 'Hydro Monhtly CFs'!$K$7,$A4749 &lt; 'Hydro Monhtly CFs'!$E$9, 'Hydro Monhtly CFs'!$K$8,$A4749 &lt; 'Hydro Monhtly CFs'!$E$10, 'Hydro Monhtly CFs'!$K$9,$A4749 &lt; 'Hydro Monhtly CFs'!$E$11, 'Hydro Monhtly CFs'!$K$10,$A4749 &lt; 'Hydro Monhtly CFs'!$E$12, 'Hydro Monhtly CFs'!$K$11,$A4749 &lt; 'Hydro Monhtly CFs'!$E$13,'Hydro Monhtly CFs'!$K$12,$A4749&lt; 'Hydro Monhtly CFs'!$E$14, 'Hydro Monhtly CFs'!$K$13,$A4749&lt; 'Hydro Monhtly CFs'!$E$15, 'Hydro Monhtly CFs'!$K$14,$A4749 &gt;= 'Hydro Monhtly CFs'!$E$15, 'Hydro Monhtly CFs'!$K$15)</f>
        <v>0.30966145299965869</v>
      </c>
      <c r="L4749" s="453" cm="1">
        <f t="array" ref="L4749">_xlfn.IFS($A4749 &lt; 'Hydro Monhtly CFs'!$E$5, 'Hydro Monhtly CFs'!$H$4, $A4749 &lt; 'Hydro Monhtly CFs'!$E$6, 'Hydro Monhtly CFs'!$H$5,$A4749 &lt; 'Hydro Monhtly CFs'!$E$7, 'Hydro Monhtly CFs'!$H$6,$A4749 &lt; 'Hydro Monhtly CFs'!$E$8, 'Hydro Monhtly CFs'!$H$7,$A4749 &lt; 'Hydro Monhtly CFs'!$E$9, 'Hydro Monhtly CFs'!$H$8,$A4749 &lt; 'Hydro Monhtly CFs'!$E$10, 'Hydro Monhtly CFs'!$H$9,$A4749 &lt; 'Hydro Monhtly CFs'!$E$11, 'Hydro Monhtly CFs'!$H$10,$A4749 &lt; 'Hydro Monhtly CFs'!$E$12, 'Hydro Monhtly CFs'!$H$11,$A4749 &lt; 'Hydro Monhtly CFs'!$E$13,'Hydro Monhtly CFs'!$H$12,$A4749&lt; 'Hydro Monhtly CFs'!$E$14, 'Hydro Monhtly CFs'!$H$13,$A4749&lt; 'Hydro Monhtly CFs'!$E$15, 'Hydro Monhtly CFs'!$H$14,$A4749 &gt;= 'Hydro Monhtly CFs'!$E$15, 'Hydro Monhtly CFs'!$H$15)</f>
        <v>0.3998125789383854</v>
      </c>
      <c r="M4749" s="452">
        <v>1</v>
      </c>
      <c r="N4749" s="451">
        <f>IFERROR(IF(OR($A4749&lt;Assumptions!$F$43,$A4749&gt;Assumptions!$F$44),INDEX(New_Thermal!$K$10:$K$12,MATCH(Assumptions!$F$33,New_Thermal!$F$10:$F$12,0),1),INDEX(New_Thermal!$J$10:$J$12,MATCH(Assumptions!$F$33,New_Thermal!$F$10:$F$12,0),1)),1)</f>
        <v>0.88</v>
      </c>
      <c r="O4749" s="452">
        <v>1</v>
      </c>
      <c r="P4749" s="485">
        <f ca="1"/>
        <v>0.23654782612499997</v>
      </c>
      <c r="Q4749" s="485">
        <f ca="1"/>
        <v>0</v>
      </c>
    </row>
    <row r="4750" spans="1:17">
      <c r="A4750" s="496">
        <v>4749</v>
      </c>
      <c r="B4750" s="451">
        <f>IFERROR(IF(OR($A4750&lt;Assumptions!$F$43,$A4750&gt;Assumptions!$F$44),INDEX(Existing!$O$13:$O$29,MATCH(Generators_variability!B$1,Existing!$A$13:$A$29,0),1),INDEX(Existing!$N$13:$N$29,MATCH(Generators_variability!B$1,Existing!$A$13:$A$29,0),1)),1)</f>
        <v>0.80721747388414056</v>
      </c>
      <c r="C4750" s="451">
        <f>IFERROR(IF(OR($A4750&lt;Assumptions!$F$43,$A4750&gt;Assumptions!$F$44),INDEX(Existing!$O$13:$O$29,MATCH(Generators_variability!C$1,Existing!$A$13:$A$29,0),1),INDEX(Existing!$N$13:$N$29,MATCH(Generators_variability!C$1,Existing!$A$13:$A$29,0),1)),1)</f>
        <v>0.79899497487437188</v>
      </c>
      <c r="D4750" s="451">
        <f>IFERROR(IF(OR($A4750&lt;Assumptions!$F$43,$A4750&gt;Assumptions!$F$44),INDEX(Existing!$O$13:$O$29,MATCH(Generators_variability!D$1,Existing!$A$13:$A$29,0),1),INDEX(Existing!$N$13:$N$29,MATCH(Generators_variability!D$1,Existing!$A$13:$A$29,0),1)),1)</f>
        <v>0.92392412808484614</v>
      </c>
      <c r="E4750" s="451">
        <f>IFERROR(IF(OR($A4750&lt;Assumptions!$F$43,$A4750&gt;Assumptions!$F$44),INDEX(Existing!$O$13:$O$29,MATCH(Generators_variability!E$1,Existing!$A$13:$A$29,0),1),INDEX(Existing!$N$13:$N$29,MATCH(Generators_variability!E$1,Existing!$A$13:$A$29,0),1)),1)</f>
        <v>0.57971014492753625</v>
      </c>
      <c r="F4750" s="451">
        <f>IFERROR(IF(OR($A4750&lt;Assumptions!$F$43,$A4750&gt;Assumptions!$F$44),INDEX(Existing!$O$13:$O$29,MATCH(Generators_variability!F$1,Existing!$A$13:$A$29,0),1),INDEX(Existing!$N$13:$N$29,MATCH(Generators_variability!F$1,Existing!$A$13:$A$29,0),1)),1)</f>
        <v>0.82156133828996281</v>
      </c>
      <c r="G4750" s="451">
        <f>IFERROR(IF(OR($A4750&lt;Assumptions!$F$43,$A4750&gt;Assumptions!$F$44),INDEX(Existing!$O$13:$O$29,MATCH(Generators_variability!G$1,Existing!$A$13:$A$29,0),1),INDEX(Existing!$N$13:$N$29,MATCH(Generators_variability!G$1,Existing!$A$13:$A$29,0),1)),1)</f>
        <v>0.85313300722105767</v>
      </c>
      <c r="H4750" s="451">
        <f>IFERROR(IF(OR($A4750&lt;Assumptions!$F$43,$A4750&gt;Assumptions!$F$44),INDEX(Existing!$O$13:$O$29,MATCH(Generators_variability!H$1,Existing!$A$13:$A$29,0),1),INDEX(Existing!$N$13:$N$29,MATCH(Generators_variability!H$1,Existing!$A$13:$A$29,0),1)),1)</f>
        <v>0.88779372901935594</v>
      </c>
      <c r="I4750" s="451">
        <f>IFERROR(IF(OR($A4750&lt;Assumptions!$F$43,$A4750&gt;Assumptions!$F$44),INDEX(Existing!$O$13:$O$29,MATCH(Generators_variability!I$1,Existing!$A$13:$A$29,0),1),INDEX(Existing!$N$13:$N$29,MATCH(Generators_variability!I$1,Existing!$A$13:$A$29,0),1)),1)</f>
        <v>0.88793103448275867</v>
      </c>
      <c r="J4750" s="451">
        <f>IFERROR(IF(OR($A4750&lt;Assumptions!$F$43,$A4750&gt;Assumptions!$F$44),INDEX(Existing!$O$13:$O$29,MATCH(Generators_variability!J$1,Existing!$A$13:$A$29,0),1),INDEX(Existing!$N$13:$N$29,MATCH(Generators_variability!J$1,Existing!$A$13:$A$29,0),1)),1)</f>
        <v>0.86212318612696004</v>
      </c>
      <c r="K4750" s="453" cm="1">
        <f t="array" ref="K4750">_xlfn.IFS($A4750 &lt; 'Hydro Monhtly CFs'!$E$5, 'Hydro Monhtly CFs'!$K$4, $A4750 &lt; 'Hydro Monhtly CFs'!$E$6, 'Hydro Monhtly CFs'!$K$5,$A4750 &lt; 'Hydro Monhtly CFs'!$E$7, 'Hydro Monhtly CFs'!$K$6,$A4750 &lt; 'Hydro Monhtly CFs'!$E$8, 'Hydro Monhtly CFs'!$K$7,$A4750 &lt; 'Hydro Monhtly CFs'!$E$9, 'Hydro Monhtly CFs'!$K$8,$A4750 &lt; 'Hydro Monhtly CFs'!$E$10, 'Hydro Monhtly CFs'!$K$9,$A4750 &lt; 'Hydro Monhtly CFs'!$E$11, 'Hydro Monhtly CFs'!$K$10,$A4750 &lt; 'Hydro Monhtly CFs'!$E$12, 'Hydro Monhtly CFs'!$K$11,$A4750 &lt; 'Hydro Monhtly CFs'!$E$13,'Hydro Monhtly CFs'!$K$12,$A4750&lt; 'Hydro Monhtly CFs'!$E$14, 'Hydro Monhtly CFs'!$K$13,$A4750&lt; 'Hydro Monhtly CFs'!$E$15, 'Hydro Monhtly CFs'!$K$14,$A4750 &gt;= 'Hydro Monhtly CFs'!$E$15, 'Hydro Monhtly CFs'!$K$15)</f>
        <v>0.30966145299965869</v>
      </c>
      <c r="L4750" s="453" cm="1">
        <f t="array" ref="L4750">_xlfn.IFS($A4750 &lt; 'Hydro Monhtly CFs'!$E$5, 'Hydro Monhtly CFs'!$H$4, $A4750 &lt; 'Hydro Monhtly CFs'!$E$6, 'Hydro Monhtly CFs'!$H$5,$A4750 &lt; 'Hydro Monhtly CFs'!$E$7, 'Hydro Monhtly CFs'!$H$6,$A4750 &lt; 'Hydro Monhtly CFs'!$E$8, 'Hydro Monhtly CFs'!$H$7,$A4750 &lt; 'Hydro Monhtly CFs'!$E$9, 'Hydro Monhtly CFs'!$H$8,$A4750 &lt; 'Hydro Monhtly CFs'!$E$10, 'Hydro Monhtly CFs'!$H$9,$A4750 &lt; 'Hydro Monhtly CFs'!$E$11, 'Hydro Monhtly CFs'!$H$10,$A4750 &lt; 'Hydro Monhtly CFs'!$E$12, 'Hydro Monhtly CFs'!$H$11,$A4750 &lt; 'Hydro Monhtly CFs'!$E$13,'Hydro Monhtly CFs'!$H$12,$A4750&lt; 'Hydro Monhtly CFs'!$E$14, 'Hydro Monhtly CFs'!$H$13,$A4750&lt; 'Hydro Monhtly CFs'!$E$15, 'Hydro Monhtly CFs'!$H$14,$A4750 &gt;= 'Hydro Monhtly CFs'!$E$15, 'Hydro Monhtly CFs'!$H$15)</f>
        <v>0.3998125789383854</v>
      </c>
      <c r="M4750" s="452">
        <v>1</v>
      </c>
      <c r="N4750" s="451">
        <f>IFERROR(IF(OR($A4750&lt;Assumptions!$F$43,$A4750&gt;Assumptions!$F$44),INDEX(New_Thermal!$K$10:$K$12,MATCH(Assumptions!$F$33,New_Thermal!$F$10:$F$12,0),1),INDEX(New_Thermal!$J$10:$J$12,MATCH(Assumptions!$F$33,New_Thermal!$F$10:$F$12,0),1)),1)</f>
        <v>0.88</v>
      </c>
      <c r="O4750" s="452">
        <v>1</v>
      </c>
      <c r="P4750" s="485">
        <f ca="1"/>
        <v>0</v>
      </c>
      <c r="Q4750" s="485">
        <f ca="1"/>
        <v>0</v>
      </c>
    </row>
    <row r="4751" spans="1:17">
      <c r="A4751" s="496">
        <v>4750</v>
      </c>
      <c r="B4751" s="451">
        <f>IFERROR(IF(OR($A4751&lt;Assumptions!$F$43,$A4751&gt;Assumptions!$F$44),INDEX(Existing!$O$13:$O$29,MATCH(Generators_variability!B$1,Existing!$A$13:$A$29,0),1),INDEX(Existing!$N$13:$N$29,MATCH(Generators_variability!B$1,Existing!$A$13:$A$29,0),1)),1)</f>
        <v>0.80721747388414056</v>
      </c>
      <c r="C4751" s="451">
        <f>IFERROR(IF(OR($A4751&lt;Assumptions!$F$43,$A4751&gt;Assumptions!$F$44),INDEX(Existing!$O$13:$O$29,MATCH(Generators_variability!C$1,Existing!$A$13:$A$29,0),1),INDEX(Existing!$N$13:$N$29,MATCH(Generators_variability!C$1,Existing!$A$13:$A$29,0),1)),1)</f>
        <v>0.79899497487437188</v>
      </c>
      <c r="D4751" s="451">
        <f>IFERROR(IF(OR($A4751&lt;Assumptions!$F$43,$A4751&gt;Assumptions!$F$44),INDEX(Existing!$O$13:$O$29,MATCH(Generators_variability!D$1,Existing!$A$13:$A$29,0),1),INDEX(Existing!$N$13:$N$29,MATCH(Generators_variability!D$1,Existing!$A$13:$A$29,0),1)),1)</f>
        <v>0.92392412808484614</v>
      </c>
      <c r="E4751" s="451">
        <f>IFERROR(IF(OR($A4751&lt;Assumptions!$F$43,$A4751&gt;Assumptions!$F$44),INDEX(Existing!$O$13:$O$29,MATCH(Generators_variability!E$1,Existing!$A$13:$A$29,0),1),INDEX(Existing!$N$13:$N$29,MATCH(Generators_variability!E$1,Existing!$A$13:$A$29,0),1)),1)</f>
        <v>0.57971014492753625</v>
      </c>
      <c r="F4751" s="451">
        <f>IFERROR(IF(OR($A4751&lt;Assumptions!$F$43,$A4751&gt;Assumptions!$F$44),INDEX(Existing!$O$13:$O$29,MATCH(Generators_variability!F$1,Existing!$A$13:$A$29,0),1),INDEX(Existing!$N$13:$N$29,MATCH(Generators_variability!F$1,Existing!$A$13:$A$29,0),1)),1)</f>
        <v>0.82156133828996281</v>
      </c>
      <c r="G4751" s="451">
        <f>IFERROR(IF(OR($A4751&lt;Assumptions!$F$43,$A4751&gt;Assumptions!$F$44),INDEX(Existing!$O$13:$O$29,MATCH(Generators_variability!G$1,Existing!$A$13:$A$29,0),1),INDEX(Existing!$N$13:$N$29,MATCH(Generators_variability!G$1,Existing!$A$13:$A$29,0),1)),1)</f>
        <v>0.85313300722105767</v>
      </c>
      <c r="H4751" s="451">
        <f>IFERROR(IF(OR($A4751&lt;Assumptions!$F$43,$A4751&gt;Assumptions!$F$44),INDEX(Existing!$O$13:$O$29,MATCH(Generators_variability!H$1,Existing!$A$13:$A$29,0),1),INDEX(Existing!$N$13:$N$29,MATCH(Generators_variability!H$1,Existing!$A$13:$A$29,0),1)),1)</f>
        <v>0.88779372901935594</v>
      </c>
      <c r="I4751" s="451">
        <f>IFERROR(IF(OR($A4751&lt;Assumptions!$F$43,$A4751&gt;Assumptions!$F$44),INDEX(Existing!$O$13:$O$29,MATCH(Generators_variability!I$1,Existing!$A$13:$A$29,0),1),INDEX(Existing!$N$13:$N$29,MATCH(Generators_variability!I$1,Existing!$A$13:$A$29,0),1)),1)</f>
        <v>0.88793103448275867</v>
      </c>
      <c r="J4751" s="451">
        <f>IFERROR(IF(OR($A4751&lt;Assumptions!$F$43,$A4751&gt;Assumptions!$F$44),INDEX(Existing!$O$13:$O$29,MATCH(Generators_variability!J$1,Existing!$A$13:$A$29,0),1),INDEX(Existing!$N$13:$N$29,MATCH(Generators_variability!J$1,Existing!$A$13:$A$29,0),1)),1)</f>
        <v>0.86212318612696004</v>
      </c>
      <c r="K4751" s="453" cm="1">
        <f t="array" ref="K4751">_xlfn.IFS($A4751 &lt; 'Hydro Monhtly CFs'!$E$5, 'Hydro Monhtly CFs'!$K$4, $A4751 &lt; 'Hydro Monhtly CFs'!$E$6, 'Hydro Monhtly CFs'!$K$5,$A4751 &lt; 'Hydro Monhtly CFs'!$E$7, 'Hydro Monhtly CFs'!$K$6,$A4751 &lt; 'Hydro Monhtly CFs'!$E$8, 'Hydro Monhtly CFs'!$K$7,$A4751 &lt; 'Hydro Monhtly CFs'!$E$9, 'Hydro Monhtly CFs'!$K$8,$A4751 &lt; 'Hydro Monhtly CFs'!$E$10, 'Hydro Monhtly CFs'!$K$9,$A4751 &lt; 'Hydro Monhtly CFs'!$E$11, 'Hydro Monhtly CFs'!$K$10,$A4751 &lt; 'Hydro Monhtly CFs'!$E$12, 'Hydro Monhtly CFs'!$K$11,$A4751 &lt; 'Hydro Monhtly CFs'!$E$13,'Hydro Monhtly CFs'!$K$12,$A4751&lt; 'Hydro Monhtly CFs'!$E$14, 'Hydro Monhtly CFs'!$K$13,$A4751&lt; 'Hydro Monhtly CFs'!$E$15, 'Hydro Monhtly CFs'!$K$14,$A4751 &gt;= 'Hydro Monhtly CFs'!$E$15, 'Hydro Monhtly CFs'!$K$15)</f>
        <v>0.30966145299965869</v>
      </c>
      <c r="L4751" s="453" cm="1">
        <f t="array" ref="L4751">_xlfn.IFS($A4751 &lt; 'Hydro Monhtly CFs'!$E$5, 'Hydro Monhtly CFs'!$H$4, $A4751 &lt; 'Hydro Monhtly CFs'!$E$6, 'Hydro Monhtly CFs'!$H$5,$A4751 &lt; 'Hydro Monhtly CFs'!$E$7, 'Hydro Monhtly CFs'!$H$6,$A4751 &lt; 'Hydro Monhtly CFs'!$E$8, 'Hydro Monhtly CFs'!$H$7,$A4751 &lt; 'Hydro Monhtly CFs'!$E$9, 'Hydro Monhtly CFs'!$H$8,$A4751 &lt; 'Hydro Monhtly CFs'!$E$10, 'Hydro Monhtly CFs'!$H$9,$A4751 &lt; 'Hydro Monhtly CFs'!$E$11, 'Hydro Monhtly CFs'!$H$10,$A4751 &lt; 'Hydro Monhtly CFs'!$E$12, 'Hydro Monhtly CFs'!$H$11,$A4751 &lt; 'Hydro Monhtly CFs'!$E$13,'Hydro Monhtly CFs'!$H$12,$A4751&lt; 'Hydro Monhtly CFs'!$E$14, 'Hydro Monhtly CFs'!$H$13,$A4751&lt; 'Hydro Monhtly CFs'!$E$15, 'Hydro Monhtly CFs'!$H$14,$A4751 &gt;= 'Hydro Monhtly CFs'!$E$15, 'Hydro Monhtly CFs'!$H$15)</f>
        <v>0.3998125789383854</v>
      </c>
      <c r="M4751" s="452">
        <v>1</v>
      </c>
      <c r="N4751" s="451">
        <f>IFERROR(IF(OR($A4751&lt;Assumptions!$F$43,$A4751&gt;Assumptions!$F$44),INDEX(New_Thermal!$K$10:$K$12,MATCH(Assumptions!$F$33,New_Thermal!$F$10:$F$12,0),1),INDEX(New_Thermal!$J$10:$J$12,MATCH(Assumptions!$F$33,New_Thermal!$F$10:$F$12,0),1)),1)</f>
        <v>0.88</v>
      </c>
      <c r="O4751" s="452">
        <v>1</v>
      </c>
      <c r="P4751" s="485">
        <f ca="1"/>
        <v>0</v>
      </c>
      <c r="Q4751" s="485">
        <f ca="1"/>
        <v>0</v>
      </c>
    </row>
    <row r="4752" spans="1:17">
      <c r="A4752" s="496">
        <v>4751</v>
      </c>
      <c r="B4752" s="451">
        <f>IFERROR(IF(OR($A4752&lt;Assumptions!$F$43,$A4752&gt;Assumptions!$F$44),INDEX(Existing!$O$13:$O$29,MATCH(Generators_variability!B$1,Existing!$A$13:$A$29,0),1),INDEX(Existing!$N$13:$N$29,MATCH(Generators_variability!B$1,Existing!$A$13:$A$29,0),1)),1)</f>
        <v>0.80721747388414056</v>
      </c>
      <c r="C4752" s="451">
        <f>IFERROR(IF(OR($A4752&lt;Assumptions!$F$43,$A4752&gt;Assumptions!$F$44),INDEX(Existing!$O$13:$O$29,MATCH(Generators_variability!C$1,Existing!$A$13:$A$29,0),1),INDEX(Existing!$N$13:$N$29,MATCH(Generators_variability!C$1,Existing!$A$13:$A$29,0),1)),1)</f>
        <v>0.79899497487437188</v>
      </c>
      <c r="D4752" s="451">
        <f>IFERROR(IF(OR($A4752&lt;Assumptions!$F$43,$A4752&gt;Assumptions!$F$44),INDEX(Existing!$O$13:$O$29,MATCH(Generators_variability!D$1,Existing!$A$13:$A$29,0),1),INDEX(Existing!$N$13:$N$29,MATCH(Generators_variability!D$1,Existing!$A$13:$A$29,0),1)),1)</f>
        <v>0.92392412808484614</v>
      </c>
      <c r="E4752" s="451">
        <f>IFERROR(IF(OR($A4752&lt;Assumptions!$F$43,$A4752&gt;Assumptions!$F$44),INDEX(Existing!$O$13:$O$29,MATCH(Generators_variability!E$1,Existing!$A$13:$A$29,0),1),INDEX(Existing!$N$13:$N$29,MATCH(Generators_variability!E$1,Existing!$A$13:$A$29,0),1)),1)</f>
        <v>0.57971014492753625</v>
      </c>
      <c r="F4752" s="451">
        <f>IFERROR(IF(OR($A4752&lt;Assumptions!$F$43,$A4752&gt;Assumptions!$F$44),INDEX(Existing!$O$13:$O$29,MATCH(Generators_variability!F$1,Existing!$A$13:$A$29,0),1),INDEX(Existing!$N$13:$N$29,MATCH(Generators_variability!F$1,Existing!$A$13:$A$29,0),1)),1)</f>
        <v>0.82156133828996281</v>
      </c>
      <c r="G4752" s="451">
        <f>IFERROR(IF(OR($A4752&lt;Assumptions!$F$43,$A4752&gt;Assumptions!$F$44),INDEX(Existing!$O$13:$O$29,MATCH(Generators_variability!G$1,Existing!$A$13:$A$29,0),1),INDEX(Existing!$N$13:$N$29,MATCH(Generators_variability!G$1,Existing!$A$13:$A$29,0),1)),1)</f>
        <v>0.85313300722105767</v>
      </c>
      <c r="H4752" s="451">
        <f>IFERROR(IF(OR($A4752&lt;Assumptions!$F$43,$A4752&gt;Assumptions!$F$44),INDEX(Existing!$O$13:$O$29,MATCH(Generators_variability!H$1,Existing!$A$13:$A$29,0),1),INDEX(Existing!$N$13:$N$29,MATCH(Generators_variability!H$1,Existing!$A$13:$A$29,0),1)),1)</f>
        <v>0.88779372901935594</v>
      </c>
      <c r="I4752" s="451">
        <f>IFERROR(IF(OR($A4752&lt;Assumptions!$F$43,$A4752&gt;Assumptions!$F$44),INDEX(Existing!$O$13:$O$29,MATCH(Generators_variability!I$1,Existing!$A$13:$A$29,0),1),INDEX(Existing!$N$13:$N$29,MATCH(Generators_variability!I$1,Existing!$A$13:$A$29,0),1)),1)</f>
        <v>0.88793103448275867</v>
      </c>
      <c r="J4752" s="451">
        <f>IFERROR(IF(OR($A4752&lt;Assumptions!$F$43,$A4752&gt;Assumptions!$F$44),INDEX(Existing!$O$13:$O$29,MATCH(Generators_variability!J$1,Existing!$A$13:$A$29,0),1),INDEX(Existing!$N$13:$N$29,MATCH(Generators_variability!J$1,Existing!$A$13:$A$29,0),1)),1)</f>
        <v>0.86212318612696004</v>
      </c>
      <c r="K4752" s="453" cm="1">
        <f t="array" ref="K4752">_xlfn.IFS($A4752 &lt; 'Hydro Monhtly CFs'!$E$5, 'Hydro Monhtly CFs'!$K$4, $A4752 &lt; 'Hydro Monhtly CFs'!$E$6, 'Hydro Monhtly CFs'!$K$5,$A4752 &lt; 'Hydro Monhtly CFs'!$E$7, 'Hydro Monhtly CFs'!$K$6,$A4752 &lt; 'Hydro Monhtly CFs'!$E$8, 'Hydro Monhtly CFs'!$K$7,$A4752 &lt; 'Hydro Monhtly CFs'!$E$9, 'Hydro Monhtly CFs'!$K$8,$A4752 &lt; 'Hydro Monhtly CFs'!$E$10, 'Hydro Monhtly CFs'!$K$9,$A4752 &lt; 'Hydro Monhtly CFs'!$E$11, 'Hydro Monhtly CFs'!$K$10,$A4752 &lt; 'Hydro Monhtly CFs'!$E$12, 'Hydro Monhtly CFs'!$K$11,$A4752 &lt; 'Hydro Monhtly CFs'!$E$13,'Hydro Monhtly CFs'!$K$12,$A4752&lt; 'Hydro Monhtly CFs'!$E$14, 'Hydro Monhtly CFs'!$K$13,$A4752&lt; 'Hydro Monhtly CFs'!$E$15, 'Hydro Monhtly CFs'!$K$14,$A4752 &gt;= 'Hydro Monhtly CFs'!$E$15, 'Hydro Monhtly CFs'!$K$15)</f>
        <v>0.30966145299965869</v>
      </c>
      <c r="L4752" s="453" cm="1">
        <f t="array" ref="L4752">_xlfn.IFS($A4752 &lt; 'Hydro Monhtly CFs'!$E$5, 'Hydro Monhtly CFs'!$H$4, $A4752 &lt; 'Hydro Monhtly CFs'!$E$6, 'Hydro Monhtly CFs'!$H$5,$A4752 &lt; 'Hydro Monhtly CFs'!$E$7, 'Hydro Monhtly CFs'!$H$6,$A4752 &lt; 'Hydro Monhtly CFs'!$E$8, 'Hydro Monhtly CFs'!$H$7,$A4752 &lt; 'Hydro Monhtly CFs'!$E$9, 'Hydro Monhtly CFs'!$H$8,$A4752 &lt; 'Hydro Monhtly CFs'!$E$10, 'Hydro Monhtly CFs'!$H$9,$A4752 &lt; 'Hydro Monhtly CFs'!$E$11, 'Hydro Monhtly CFs'!$H$10,$A4752 &lt; 'Hydro Monhtly CFs'!$E$12, 'Hydro Monhtly CFs'!$H$11,$A4752 &lt; 'Hydro Monhtly CFs'!$E$13,'Hydro Monhtly CFs'!$H$12,$A4752&lt; 'Hydro Monhtly CFs'!$E$14, 'Hydro Monhtly CFs'!$H$13,$A4752&lt; 'Hydro Monhtly CFs'!$E$15, 'Hydro Monhtly CFs'!$H$14,$A4752 &gt;= 'Hydro Monhtly CFs'!$E$15, 'Hydro Monhtly CFs'!$H$15)</f>
        <v>0.3998125789383854</v>
      </c>
      <c r="M4752" s="452">
        <v>1</v>
      </c>
      <c r="N4752" s="451">
        <f>IFERROR(IF(OR($A4752&lt;Assumptions!$F$43,$A4752&gt;Assumptions!$F$44),INDEX(New_Thermal!$K$10:$K$12,MATCH(Assumptions!$F$33,New_Thermal!$F$10:$F$12,0),1),INDEX(New_Thermal!$J$10:$J$12,MATCH(Assumptions!$F$33,New_Thermal!$F$10:$F$12,0),1)),1)</f>
        <v>0.88</v>
      </c>
      <c r="O4752" s="452">
        <v>1</v>
      </c>
      <c r="P4752" s="485">
        <f ca="1"/>
        <v>0</v>
      </c>
      <c r="Q4752" s="485">
        <f ca="1"/>
        <v>0</v>
      </c>
    </row>
    <row r="4753" spans="1:17">
      <c r="A4753" s="496">
        <v>4752</v>
      </c>
      <c r="B4753" s="451">
        <f>IFERROR(IF(OR($A4753&lt;Assumptions!$F$43,$A4753&gt;Assumptions!$F$44),INDEX(Existing!$O$13:$O$29,MATCH(Generators_variability!B$1,Existing!$A$13:$A$29,0),1),INDEX(Existing!$N$13:$N$29,MATCH(Generators_variability!B$1,Existing!$A$13:$A$29,0),1)),1)</f>
        <v>0.80721747388414056</v>
      </c>
      <c r="C4753" s="451">
        <f>IFERROR(IF(OR($A4753&lt;Assumptions!$F$43,$A4753&gt;Assumptions!$F$44),INDEX(Existing!$O$13:$O$29,MATCH(Generators_variability!C$1,Existing!$A$13:$A$29,0),1),INDEX(Existing!$N$13:$N$29,MATCH(Generators_variability!C$1,Existing!$A$13:$A$29,0),1)),1)</f>
        <v>0.79899497487437188</v>
      </c>
      <c r="D4753" s="451">
        <f>IFERROR(IF(OR($A4753&lt;Assumptions!$F$43,$A4753&gt;Assumptions!$F$44),INDEX(Existing!$O$13:$O$29,MATCH(Generators_variability!D$1,Existing!$A$13:$A$29,0),1),INDEX(Existing!$N$13:$N$29,MATCH(Generators_variability!D$1,Existing!$A$13:$A$29,0),1)),1)</f>
        <v>0.92392412808484614</v>
      </c>
      <c r="E4753" s="451">
        <f>IFERROR(IF(OR($A4753&lt;Assumptions!$F$43,$A4753&gt;Assumptions!$F$44),INDEX(Existing!$O$13:$O$29,MATCH(Generators_variability!E$1,Existing!$A$13:$A$29,0),1),INDEX(Existing!$N$13:$N$29,MATCH(Generators_variability!E$1,Existing!$A$13:$A$29,0),1)),1)</f>
        <v>0.57971014492753625</v>
      </c>
      <c r="F4753" s="451">
        <f>IFERROR(IF(OR($A4753&lt;Assumptions!$F$43,$A4753&gt;Assumptions!$F$44),INDEX(Existing!$O$13:$O$29,MATCH(Generators_variability!F$1,Existing!$A$13:$A$29,0),1),INDEX(Existing!$N$13:$N$29,MATCH(Generators_variability!F$1,Existing!$A$13:$A$29,0),1)),1)</f>
        <v>0.82156133828996281</v>
      </c>
      <c r="G4753" s="451">
        <f>IFERROR(IF(OR($A4753&lt;Assumptions!$F$43,$A4753&gt;Assumptions!$F$44),INDEX(Existing!$O$13:$O$29,MATCH(Generators_variability!G$1,Existing!$A$13:$A$29,0),1),INDEX(Existing!$N$13:$N$29,MATCH(Generators_variability!G$1,Existing!$A$13:$A$29,0),1)),1)</f>
        <v>0.85313300722105767</v>
      </c>
      <c r="H4753" s="451">
        <f>IFERROR(IF(OR($A4753&lt;Assumptions!$F$43,$A4753&gt;Assumptions!$F$44),INDEX(Existing!$O$13:$O$29,MATCH(Generators_variability!H$1,Existing!$A$13:$A$29,0),1),INDEX(Existing!$N$13:$N$29,MATCH(Generators_variability!H$1,Existing!$A$13:$A$29,0),1)),1)</f>
        <v>0.88779372901935594</v>
      </c>
      <c r="I4753" s="451">
        <f>IFERROR(IF(OR($A4753&lt;Assumptions!$F$43,$A4753&gt;Assumptions!$F$44),INDEX(Existing!$O$13:$O$29,MATCH(Generators_variability!I$1,Existing!$A$13:$A$29,0),1),INDEX(Existing!$N$13:$N$29,MATCH(Generators_variability!I$1,Existing!$A$13:$A$29,0),1)),1)</f>
        <v>0.88793103448275867</v>
      </c>
      <c r="J4753" s="451">
        <f>IFERROR(IF(OR($A4753&lt;Assumptions!$F$43,$A4753&gt;Assumptions!$F$44),INDEX(Existing!$O$13:$O$29,MATCH(Generators_variability!J$1,Existing!$A$13:$A$29,0),1),INDEX(Existing!$N$13:$N$29,MATCH(Generators_variability!J$1,Existing!$A$13:$A$29,0),1)),1)</f>
        <v>0.86212318612696004</v>
      </c>
      <c r="K4753" s="453" cm="1">
        <f t="array" ref="K4753">_xlfn.IFS($A4753 &lt; 'Hydro Monhtly CFs'!$E$5, 'Hydro Monhtly CFs'!$K$4, $A4753 &lt; 'Hydro Monhtly CFs'!$E$6, 'Hydro Monhtly CFs'!$K$5,$A4753 &lt; 'Hydro Monhtly CFs'!$E$7, 'Hydro Monhtly CFs'!$K$6,$A4753 &lt; 'Hydro Monhtly CFs'!$E$8, 'Hydro Monhtly CFs'!$K$7,$A4753 &lt; 'Hydro Monhtly CFs'!$E$9, 'Hydro Monhtly CFs'!$K$8,$A4753 &lt; 'Hydro Monhtly CFs'!$E$10, 'Hydro Monhtly CFs'!$K$9,$A4753 &lt; 'Hydro Monhtly CFs'!$E$11, 'Hydro Monhtly CFs'!$K$10,$A4753 &lt; 'Hydro Monhtly CFs'!$E$12, 'Hydro Monhtly CFs'!$K$11,$A4753 &lt; 'Hydro Monhtly CFs'!$E$13,'Hydro Monhtly CFs'!$K$12,$A4753&lt; 'Hydro Monhtly CFs'!$E$14, 'Hydro Monhtly CFs'!$K$13,$A4753&lt; 'Hydro Monhtly CFs'!$E$15, 'Hydro Monhtly CFs'!$K$14,$A4753 &gt;= 'Hydro Monhtly CFs'!$E$15, 'Hydro Monhtly CFs'!$K$15)</f>
        <v>0.30966145299965869</v>
      </c>
      <c r="L4753" s="453" cm="1">
        <f t="array" ref="L4753">_xlfn.IFS($A4753 &lt; 'Hydro Monhtly CFs'!$E$5, 'Hydro Monhtly CFs'!$H$4, $A4753 &lt; 'Hydro Monhtly CFs'!$E$6, 'Hydro Monhtly CFs'!$H$5,$A4753 &lt; 'Hydro Monhtly CFs'!$E$7, 'Hydro Monhtly CFs'!$H$6,$A4753 &lt; 'Hydro Monhtly CFs'!$E$8, 'Hydro Monhtly CFs'!$H$7,$A4753 &lt; 'Hydro Monhtly CFs'!$E$9, 'Hydro Monhtly CFs'!$H$8,$A4753 &lt; 'Hydro Monhtly CFs'!$E$10, 'Hydro Monhtly CFs'!$H$9,$A4753 &lt; 'Hydro Monhtly CFs'!$E$11, 'Hydro Monhtly CFs'!$H$10,$A4753 &lt; 'Hydro Monhtly CFs'!$E$12, 'Hydro Monhtly CFs'!$H$11,$A4753 &lt; 'Hydro Monhtly CFs'!$E$13,'Hydro Monhtly CFs'!$H$12,$A4753&lt; 'Hydro Monhtly CFs'!$E$14, 'Hydro Monhtly CFs'!$H$13,$A4753&lt; 'Hydro Monhtly CFs'!$E$15, 'Hydro Monhtly CFs'!$H$14,$A4753 &gt;= 'Hydro Monhtly CFs'!$E$15, 'Hydro Monhtly CFs'!$H$15)</f>
        <v>0.3998125789383854</v>
      </c>
      <c r="M4753" s="452">
        <v>1</v>
      </c>
      <c r="N4753" s="451">
        <f>IFERROR(IF(OR($A4753&lt;Assumptions!$F$43,$A4753&gt;Assumptions!$F$44),INDEX(New_Thermal!$K$10:$K$12,MATCH(Assumptions!$F$33,New_Thermal!$F$10:$F$12,0),1),INDEX(New_Thermal!$J$10:$J$12,MATCH(Assumptions!$F$33,New_Thermal!$F$10:$F$12,0),1)),1)</f>
        <v>0.88</v>
      </c>
      <c r="O4753" s="452">
        <v>1</v>
      </c>
      <c r="P4753" s="485">
        <f ca="1"/>
        <v>0</v>
      </c>
      <c r="Q4753" s="485">
        <f ca="1"/>
        <v>0</v>
      </c>
    </row>
    <row r="4754" spans="1:17">
      <c r="A4754" s="496">
        <v>4753</v>
      </c>
      <c r="B4754" s="451">
        <f>IFERROR(IF(OR($A4754&lt;Assumptions!$F$43,$A4754&gt;Assumptions!$F$44),INDEX(Existing!$O$13:$O$29,MATCH(Generators_variability!B$1,Existing!$A$13:$A$29,0),1),INDEX(Existing!$N$13:$N$29,MATCH(Generators_variability!B$1,Existing!$A$13:$A$29,0),1)),1)</f>
        <v>0.80721747388414056</v>
      </c>
      <c r="C4754" s="451">
        <f>IFERROR(IF(OR($A4754&lt;Assumptions!$F$43,$A4754&gt;Assumptions!$F$44),INDEX(Existing!$O$13:$O$29,MATCH(Generators_variability!C$1,Existing!$A$13:$A$29,0),1),INDEX(Existing!$N$13:$N$29,MATCH(Generators_variability!C$1,Existing!$A$13:$A$29,0),1)),1)</f>
        <v>0.79899497487437188</v>
      </c>
      <c r="D4754" s="451">
        <f>IFERROR(IF(OR($A4754&lt;Assumptions!$F$43,$A4754&gt;Assumptions!$F$44),INDEX(Existing!$O$13:$O$29,MATCH(Generators_variability!D$1,Existing!$A$13:$A$29,0),1),INDEX(Existing!$N$13:$N$29,MATCH(Generators_variability!D$1,Existing!$A$13:$A$29,0),1)),1)</f>
        <v>0.92392412808484614</v>
      </c>
      <c r="E4754" s="451">
        <f>IFERROR(IF(OR($A4754&lt;Assumptions!$F$43,$A4754&gt;Assumptions!$F$44),INDEX(Existing!$O$13:$O$29,MATCH(Generators_variability!E$1,Existing!$A$13:$A$29,0),1),INDEX(Existing!$N$13:$N$29,MATCH(Generators_variability!E$1,Existing!$A$13:$A$29,0),1)),1)</f>
        <v>0.57971014492753625</v>
      </c>
      <c r="F4754" s="451">
        <f>IFERROR(IF(OR($A4754&lt;Assumptions!$F$43,$A4754&gt;Assumptions!$F$44),INDEX(Existing!$O$13:$O$29,MATCH(Generators_variability!F$1,Existing!$A$13:$A$29,0),1),INDEX(Existing!$N$13:$N$29,MATCH(Generators_variability!F$1,Existing!$A$13:$A$29,0),1)),1)</f>
        <v>0.82156133828996281</v>
      </c>
      <c r="G4754" s="451">
        <f>IFERROR(IF(OR($A4754&lt;Assumptions!$F$43,$A4754&gt;Assumptions!$F$44),INDEX(Existing!$O$13:$O$29,MATCH(Generators_variability!G$1,Existing!$A$13:$A$29,0),1),INDEX(Existing!$N$13:$N$29,MATCH(Generators_variability!G$1,Existing!$A$13:$A$29,0),1)),1)</f>
        <v>0.85313300722105767</v>
      </c>
      <c r="H4754" s="451">
        <f>IFERROR(IF(OR($A4754&lt;Assumptions!$F$43,$A4754&gt;Assumptions!$F$44),INDEX(Existing!$O$13:$O$29,MATCH(Generators_variability!H$1,Existing!$A$13:$A$29,0),1),INDEX(Existing!$N$13:$N$29,MATCH(Generators_variability!H$1,Existing!$A$13:$A$29,0),1)),1)</f>
        <v>0.88779372901935594</v>
      </c>
      <c r="I4754" s="451">
        <f>IFERROR(IF(OR($A4754&lt;Assumptions!$F$43,$A4754&gt;Assumptions!$F$44),INDEX(Existing!$O$13:$O$29,MATCH(Generators_variability!I$1,Existing!$A$13:$A$29,0),1),INDEX(Existing!$N$13:$N$29,MATCH(Generators_variability!I$1,Existing!$A$13:$A$29,0),1)),1)</f>
        <v>0.88793103448275867</v>
      </c>
      <c r="J4754" s="451">
        <f>IFERROR(IF(OR($A4754&lt;Assumptions!$F$43,$A4754&gt;Assumptions!$F$44),INDEX(Existing!$O$13:$O$29,MATCH(Generators_variability!J$1,Existing!$A$13:$A$29,0),1),INDEX(Existing!$N$13:$N$29,MATCH(Generators_variability!J$1,Existing!$A$13:$A$29,0),1)),1)</f>
        <v>0.86212318612696004</v>
      </c>
      <c r="K4754" s="453" cm="1">
        <f t="array" ref="K4754">_xlfn.IFS($A4754 &lt; 'Hydro Monhtly CFs'!$E$5, 'Hydro Monhtly CFs'!$K$4, $A4754 &lt; 'Hydro Monhtly CFs'!$E$6, 'Hydro Monhtly CFs'!$K$5,$A4754 &lt; 'Hydro Monhtly CFs'!$E$7, 'Hydro Monhtly CFs'!$K$6,$A4754 &lt; 'Hydro Monhtly CFs'!$E$8, 'Hydro Monhtly CFs'!$K$7,$A4754 &lt; 'Hydro Monhtly CFs'!$E$9, 'Hydro Monhtly CFs'!$K$8,$A4754 &lt; 'Hydro Monhtly CFs'!$E$10, 'Hydro Monhtly CFs'!$K$9,$A4754 &lt; 'Hydro Monhtly CFs'!$E$11, 'Hydro Monhtly CFs'!$K$10,$A4754 &lt; 'Hydro Monhtly CFs'!$E$12, 'Hydro Monhtly CFs'!$K$11,$A4754 &lt; 'Hydro Monhtly CFs'!$E$13,'Hydro Monhtly CFs'!$K$12,$A4754&lt; 'Hydro Monhtly CFs'!$E$14, 'Hydro Monhtly CFs'!$K$13,$A4754&lt; 'Hydro Monhtly CFs'!$E$15, 'Hydro Monhtly CFs'!$K$14,$A4754 &gt;= 'Hydro Monhtly CFs'!$E$15, 'Hydro Monhtly CFs'!$K$15)</f>
        <v>0.30966145299965869</v>
      </c>
      <c r="L4754" s="453" cm="1">
        <f t="array" ref="L4754">_xlfn.IFS($A4754 &lt; 'Hydro Monhtly CFs'!$E$5, 'Hydro Monhtly CFs'!$H$4, $A4754 &lt; 'Hydro Monhtly CFs'!$E$6, 'Hydro Monhtly CFs'!$H$5,$A4754 &lt; 'Hydro Monhtly CFs'!$E$7, 'Hydro Monhtly CFs'!$H$6,$A4754 &lt; 'Hydro Monhtly CFs'!$E$8, 'Hydro Monhtly CFs'!$H$7,$A4754 &lt; 'Hydro Monhtly CFs'!$E$9, 'Hydro Monhtly CFs'!$H$8,$A4754 &lt; 'Hydro Monhtly CFs'!$E$10, 'Hydro Monhtly CFs'!$H$9,$A4754 &lt; 'Hydro Monhtly CFs'!$E$11, 'Hydro Monhtly CFs'!$H$10,$A4754 &lt; 'Hydro Monhtly CFs'!$E$12, 'Hydro Monhtly CFs'!$H$11,$A4754 &lt; 'Hydro Monhtly CFs'!$E$13,'Hydro Monhtly CFs'!$H$12,$A4754&lt; 'Hydro Monhtly CFs'!$E$14, 'Hydro Monhtly CFs'!$H$13,$A4754&lt; 'Hydro Monhtly CFs'!$E$15, 'Hydro Monhtly CFs'!$H$14,$A4754 &gt;= 'Hydro Monhtly CFs'!$E$15, 'Hydro Monhtly CFs'!$H$15)</f>
        <v>0.3998125789383854</v>
      </c>
      <c r="M4754" s="452">
        <v>1</v>
      </c>
      <c r="N4754" s="451">
        <f>IFERROR(IF(OR($A4754&lt;Assumptions!$F$43,$A4754&gt;Assumptions!$F$44),INDEX(New_Thermal!$K$10:$K$12,MATCH(Assumptions!$F$33,New_Thermal!$F$10:$F$12,0),1),INDEX(New_Thermal!$J$10:$J$12,MATCH(Assumptions!$F$33,New_Thermal!$F$10:$F$12,0),1)),1)</f>
        <v>0.88</v>
      </c>
      <c r="O4754" s="452">
        <v>1</v>
      </c>
      <c r="P4754" s="485">
        <f ca="1"/>
        <v>0</v>
      </c>
      <c r="Q4754" s="485">
        <f ca="1"/>
        <v>0</v>
      </c>
    </row>
    <row r="4755" spans="1:17">
      <c r="A4755" s="496">
        <v>4754</v>
      </c>
      <c r="B4755" s="451">
        <f>IFERROR(IF(OR($A4755&lt;Assumptions!$F$43,$A4755&gt;Assumptions!$F$44),INDEX(Existing!$O$13:$O$29,MATCH(Generators_variability!B$1,Existing!$A$13:$A$29,0),1),INDEX(Existing!$N$13:$N$29,MATCH(Generators_variability!B$1,Existing!$A$13:$A$29,0),1)),1)</f>
        <v>0.80721747388414056</v>
      </c>
      <c r="C4755" s="451">
        <f>IFERROR(IF(OR($A4755&lt;Assumptions!$F$43,$A4755&gt;Assumptions!$F$44),INDEX(Existing!$O$13:$O$29,MATCH(Generators_variability!C$1,Existing!$A$13:$A$29,0),1),INDEX(Existing!$N$13:$N$29,MATCH(Generators_variability!C$1,Existing!$A$13:$A$29,0),1)),1)</f>
        <v>0.79899497487437188</v>
      </c>
      <c r="D4755" s="451">
        <f>IFERROR(IF(OR($A4755&lt;Assumptions!$F$43,$A4755&gt;Assumptions!$F$44),INDEX(Existing!$O$13:$O$29,MATCH(Generators_variability!D$1,Existing!$A$13:$A$29,0),1),INDEX(Existing!$N$13:$N$29,MATCH(Generators_variability!D$1,Existing!$A$13:$A$29,0),1)),1)</f>
        <v>0.92392412808484614</v>
      </c>
      <c r="E4755" s="451">
        <f>IFERROR(IF(OR($A4755&lt;Assumptions!$F$43,$A4755&gt;Assumptions!$F$44),INDEX(Existing!$O$13:$O$29,MATCH(Generators_variability!E$1,Existing!$A$13:$A$29,0),1),INDEX(Existing!$N$13:$N$29,MATCH(Generators_variability!E$1,Existing!$A$13:$A$29,0),1)),1)</f>
        <v>0.57971014492753625</v>
      </c>
      <c r="F4755" s="451">
        <f>IFERROR(IF(OR($A4755&lt;Assumptions!$F$43,$A4755&gt;Assumptions!$F$44),INDEX(Existing!$O$13:$O$29,MATCH(Generators_variability!F$1,Existing!$A$13:$A$29,0),1),INDEX(Existing!$N$13:$N$29,MATCH(Generators_variability!F$1,Existing!$A$13:$A$29,0),1)),1)</f>
        <v>0.82156133828996281</v>
      </c>
      <c r="G4755" s="451">
        <f>IFERROR(IF(OR($A4755&lt;Assumptions!$F$43,$A4755&gt;Assumptions!$F$44),INDEX(Existing!$O$13:$O$29,MATCH(Generators_variability!G$1,Existing!$A$13:$A$29,0),1),INDEX(Existing!$N$13:$N$29,MATCH(Generators_variability!G$1,Existing!$A$13:$A$29,0),1)),1)</f>
        <v>0.85313300722105767</v>
      </c>
      <c r="H4755" s="451">
        <f>IFERROR(IF(OR($A4755&lt;Assumptions!$F$43,$A4755&gt;Assumptions!$F$44),INDEX(Existing!$O$13:$O$29,MATCH(Generators_variability!H$1,Existing!$A$13:$A$29,0),1),INDEX(Existing!$N$13:$N$29,MATCH(Generators_variability!H$1,Existing!$A$13:$A$29,0),1)),1)</f>
        <v>0.88779372901935594</v>
      </c>
      <c r="I4755" s="451">
        <f>IFERROR(IF(OR($A4755&lt;Assumptions!$F$43,$A4755&gt;Assumptions!$F$44),INDEX(Existing!$O$13:$O$29,MATCH(Generators_variability!I$1,Existing!$A$13:$A$29,0),1),INDEX(Existing!$N$13:$N$29,MATCH(Generators_variability!I$1,Existing!$A$13:$A$29,0),1)),1)</f>
        <v>0.88793103448275867</v>
      </c>
      <c r="J4755" s="451">
        <f>IFERROR(IF(OR($A4755&lt;Assumptions!$F$43,$A4755&gt;Assumptions!$F$44),INDEX(Existing!$O$13:$O$29,MATCH(Generators_variability!J$1,Existing!$A$13:$A$29,0),1),INDEX(Existing!$N$13:$N$29,MATCH(Generators_variability!J$1,Existing!$A$13:$A$29,0),1)),1)</f>
        <v>0.86212318612696004</v>
      </c>
      <c r="K4755" s="453" cm="1">
        <f t="array" ref="K4755">_xlfn.IFS($A4755 &lt; 'Hydro Monhtly CFs'!$E$5, 'Hydro Monhtly CFs'!$K$4, $A4755 &lt; 'Hydro Monhtly CFs'!$E$6, 'Hydro Monhtly CFs'!$K$5,$A4755 &lt; 'Hydro Monhtly CFs'!$E$7, 'Hydro Monhtly CFs'!$K$6,$A4755 &lt; 'Hydro Monhtly CFs'!$E$8, 'Hydro Monhtly CFs'!$K$7,$A4755 &lt; 'Hydro Monhtly CFs'!$E$9, 'Hydro Monhtly CFs'!$K$8,$A4755 &lt; 'Hydro Monhtly CFs'!$E$10, 'Hydro Monhtly CFs'!$K$9,$A4755 &lt; 'Hydro Monhtly CFs'!$E$11, 'Hydro Monhtly CFs'!$K$10,$A4755 &lt; 'Hydro Monhtly CFs'!$E$12, 'Hydro Monhtly CFs'!$K$11,$A4755 &lt; 'Hydro Monhtly CFs'!$E$13,'Hydro Monhtly CFs'!$K$12,$A4755&lt; 'Hydro Monhtly CFs'!$E$14, 'Hydro Monhtly CFs'!$K$13,$A4755&lt; 'Hydro Monhtly CFs'!$E$15, 'Hydro Monhtly CFs'!$K$14,$A4755 &gt;= 'Hydro Monhtly CFs'!$E$15, 'Hydro Monhtly CFs'!$K$15)</f>
        <v>0.30966145299965869</v>
      </c>
      <c r="L4755" s="453" cm="1">
        <f t="array" ref="L4755">_xlfn.IFS($A4755 &lt; 'Hydro Monhtly CFs'!$E$5, 'Hydro Monhtly CFs'!$H$4, $A4755 &lt; 'Hydro Monhtly CFs'!$E$6, 'Hydro Monhtly CFs'!$H$5,$A4755 &lt; 'Hydro Monhtly CFs'!$E$7, 'Hydro Monhtly CFs'!$H$6,$A4755 &lt; 'Hydro Monhtly CFs'!$E$8, 'Hydro Monhtly CFs'!$H$7,$A4755 &lt; 'Hydro Monhtly CFs'!$E$9, 'Hydro Monhtly CFs'!$H$8,$A4755 &lt; 'Hydro Monhtly CFs'!$E$10, 'Hydro Monhtly CFs'!$H$9,$A4755 &lt; 'Hydro Monhtly CFs'!$E$11, 'Hydro Monhtly CFs'!$H$10,$A4755 &lt; 'Hydro Monhtly CFs'!$E$12, 'Hydro Monhtly CFs'!$H$11,$A4755 &lt; 'Hydro Monhtly CFs'!$E$13,'Hydro Monhtly CFs'!$H$12,$A4755&lt; 'Hydro Monhtly CFs'!$E$14, 'Hydro Monhtly CFs'!$H$13,$A4755&lt; 'Hydro Monhtly CFs'!$E$15, 'Hydro Monhtly CFs'!$H$14,$A4755 &gt;= 'Hydro Monhtly CFs'!$E$15, 'Hydro Monhtly CFs'!$H$15)</f>
        <v>0.3998125789383854</v>
      </c>
      <c r="M4755" s="452">
        <v>1</v>
      </c>
      <c r="N4755" s="451">
        <f>IFERROR(IF(OR($A4755&lt;Assumptions!$F$43,$A4755&gt;Assumptions!$F$44),INDEX(New_Thermal!$K$10:$K$12,MATCH(Assumptions!$F$33,New_Thermal!$F$10:$F$12,0),1),INDEX(New_Thermal!$J$10:$J$12,MATCH(Assumptions!$F$33,New_Thermal!$F$10:$F$12,0),1)),1)</f>
        <v>0.88</v>
      </c>
      <c r="O4755" s="452">
        <v>1</v>
      </c>
      <c r="P4755" s="485">
        <f ca="1"/>
        <v>0</v>
      </c>
      <c r="Q4755" s="485">
        <f ca="1"/>
        <v>0</v>
      </c>
    </row>
    <row r="4756" spans="1:17">
      <c r="A4756" s="496">
        <v>4755</v>
      </c>
      <c r="B4756" s="451">
        <f>IFERROR(IF(OR($A4756&lt;Assumptions!$F$43,$A4756&gt;Assumptions!$F$44),INDEX(Existing!$O$13:$O$29,MATCH(Generators_variability!B$1,Existing!$A$13:$A$29,0),1),INDEX(Existing!$N$13:$N$29,MATCH(Generators_variability!B$1,Existing!$A$13:$A$29,0),1)),1)</f>
        <v>0.80721747388414056</v>
      </c>
      <c r="C4756" s="451">
        <f>IFERROR(IF(OR($A4756&lt;Assumptions!$F$43,$A4756&gt;Assumptions!$F$44),INDEX(Existing!$O$13:$O$29,MATCH(Generators_variability!C$1,Existing!$A$13:$A$29,0),1),INDEX(Existing!$N$13:$N$29,MATCH(Generators_variability!C$1,Existing!$A$13:$A$29,0),1)),1)</f>
        <v>0.79899497487437188</v>
      </c>
      <c r="D4756" s="451">
        <f>IFERROR(IF(OR($A4756&lt;Assumptions!$F$43,$A4756&gt;Assumptions!$F$44),INDEX(Existing!$O$13:$O$29,MATCH(Generators_variability!D$1,Existing!$A$13:$A$29,0),1),INDEX(Existing!$N$13:$N$29,MATCH(Generators_variability!D$1,Existing!$A$13:$A$29,0),1)),1)</f>
        <v>0.92392412808484614</v>
      </c>
      <c r="E4756" s="451">
        <f>IFERROR(IF(OR($A4756&lt;Assumptions!$F$43,$A4756&gt;Assumptions!$F$44),INDEX(Existing!$O$13:$O$29,MATCH(Generators_variability!E$1,Existing!$A$13:$A$29,0),1),INDEX(Existing!$N$13:$N$29,MATCH(Generators_variability!E$1,Existing!$A$13:$A$29,0),1)),1)</f>
        <v>0.57971014492753625</v>
      </c>
      <c r="F4756" s="451">
        <f>IFERROR(IF(OR($A4756&lt;Assumptions!$F$43,$A4756&gt;Assumptions!$F$44),INDEX(Existing!$O$13:$O$29,MATCH(Generators_variability!F$1,Existing!$A$13:$A$29,0),1),INDEX(Existing!$N$13:$N$29,MATCH(Generators_variability!F$1,Existing!$A$13:$A$29,0),1)),1)</f>
        <v>0.82156133828996281</v>
      </c>
      <c r="G4756" s="451">
        <f>IFERROR(IF(OR($A4756&lt;Assumptions!$F$43,$A4756&gt;Assumptions!$F$44),INDEX(Existing!$O$13:$O$29,MATCH(Generators_variability!G$1,Existing!$A$13:$A$29,0),1),INDEX(Existing!$N$13:$N$29,MATCH(Generators_variability!G$1,Existing!$A$13:$A$29,0),1)),1)</f>
        <v>0.85313300722105767</v>
      </c>
      <c r="H4756" s="451">
        <f>IFERROR(IF(OR($A4756&lt;Assumptions!$F$43,$A4756&gt;Assumptions!$F$44),INDEX(Existing!$O$13:$O$29,MATCH(Generators_variability!H$1,Existing!$A$13:$A$29,0),1),INDEX(Existing!$N$13:$N$29,MATCH(Generators_variability!H$1,Existing!$A$13:$A$29,0),1)),1)</f>
        <v>0.88779372901935594</v>
      </c>
      <c r="I4756" s="451">
        <f>IFERROR(IF(OR($A4756&lt;Assumptions!$F$43,$A4756&gt;Assumptions!$F$44),INDEX(Existing!$O$13:$O$29,MATCH(Generators_variability!I$1,Existing!$A$13:$A$29,0),1),INDEX(Existing!$N$13:$N$29,MATCH(Generators_variability!I$1,Existing!$A$13:$A$29,0),1)),1)</f>
        <v>0.88793103448275867</v>
      </c>
      <c r="J4756" s="451">
        <f>IFERROR(IF(OR($A4756&lt;Assumptions!$F$43,$A4756&gt;Assumptions!$F$44),INDEX(Existing!$O$13:$O$29,MATCH(Generators_variability!J$1,Existing!$A$13:$A$29,0),1),INDEX(Existing!$N$13:$N$29,MATCH(Generators_variability!J$1,Existing!$A$13:$A$29,0),1)),1)</f>
        <v>0.86212318612696004</v>
      </c>
      <c r="K4756" s="453" cm="1">
        <f t="array" ref="K4756">_xlfn.IFS($A4756 &lt; 'Hydro Monhtly CFs'!$E$5, 'Hydro Monhtly CFs'!$K$4, $A4756 &lt; 'Hydro Monhtly CFs'!$E$6, 'Hydro Monhtly CFs'!$K$5,$A4756 &lt; 'Hydro Monhtly CFs'!$E$7, 'Hydro Monhtly CFs'!$K$6,$A4756 &lt; 'Hydro Monhtly CFs'!$E$8, 'Hydro Monhtly CFs'!$K$7,$A4756 &lt; 'Hydro Monhtly CFs'!$E$9, 'Hydro Monhtly CFs'!$K$8,$A4756 &lt; 'Hydro Monhtly CFs'!$E$10, 'Hydro Monhtly CFs'!$K$9,$A4756 &lt; 'Hydro Monhtly CFs'!$E$11, 'Hydro Monhtly CFs'!$K$10,$A4756 &lt; 'Hydro Monhtly CFs'!$E$12, 'Hydro Monhtly CFs'!$K$11,$A4756 &lt; 'Hydro Monhtly CFs'!$E$13,'Hydro Monhtly CFs'!$K$12,$A4756&lt; 'Hydro Monhtly CFs'!$E$14, 'Hydro Monhtly CFs'!$K$13,$A4756&lt; 'Hydro Monhtly CFs'!$E$15, 'Hydro Monhtly CFs'!$K$14,$A4756 &gt;= 'Hydro Monhtly CFs'!$E$15, 'Hydro Monhtly CFs'!$K$15)</f>
        <v>0.30966145299965869</v>
      </c>
      <c r="L4756" s="453" cm="1">
        <f t="array" ref="L4756">_xlfn.IFS($A4756 &lt; 'Hydro Monhtly CFs'!$E$5, 'Hydro Monhtly CFs'!$H$4, $A4756 &lt; 'Hydro Monhtly CFs'!$E$6, 'Hydro Monhtly CFs'!$H$5,$A4756 &lt; 'Hydro Monhtly CFs'!$E$7, 'Hydro Monhtly CFs'!$H$6,$A4756 &lt; 'Hydro Monhtly CFs'!$E$8, 'Hydro Monhtly CFs'!$H$7,$A4756 &lt; 'Hydro Monhtly CFs'!$E$9, 'Hydro Monhtly CFs'!$H$8,$A4756 &lt; 'Hydro Monhtly CFs'!$E$10, 'Hydro Monhtly CFs'!$H$9,$A4756 &lt; 'Hydro Monhtly CFs'!$E$11, 'Hydro Monhtly CFs'!$H$10,$A4756 &lt; 'Hydro Monhtly CFs'!$E$12, 'Hydro Monhtly CFs'!$H$11,$A4756 &lt; 'Hydro Monhtly CFs'!$E$13,'Hydro Monhtly CFs'!$H$12,$A4756&lt; 'Hydro Monhtly CFs'!$E$14, 'Hydro Monhtly CFs'!$H$13,$A4756&lt; 'Hydro Monhtly CFs'!$E$15, 'Hydro Monhtly CFs'!$H$14,$A4756 &gt;= 'Hydro Monhtly CFs'!$E$15, 'Hydro Monhtly CFs'!$H$15)</f>
        <v>0.3998125789383854</v>
      </c>
      <c r="M4756" s="452">
        <v>1</v>
      </c>
      <c r="N4756" s="451">
        <f>IFERROR(IF(OR($A4756&lt;Assumptions!$F$43,$A4756&gt;Assumptions!$F$44),INDEX(New_Thermal!$K$10:$K$12,MATCH(Assumptions!$F$33,New_Thermal!$F$10:$F$12,0),1),INDEX(New_Thermal!$J$10:$J$12,MATCH(Assumptions!$F$33,New_Thermal!$F$10:$F$12,0),1)),1)</f>
        <v>0.88</v>
      </c>
      <c r="O4756" s="452">
        <v>1</v>
      </c>
      <c r="P4756" s="485">
        <f ca="1"/>
        <v>0</v>
      </c>
      <c r="Q4756" s="485">
        <f ca="1"/>
        <v>0</v>
      </c>
    </row>
    <row r="4757" spans="1:17">
      <c r="A4757" s="496">
        <v>4756</v>
      </c>
      <c r="B4757" s="451">
        <f>IFERROR(IF(OR($A4757&lt;Assumptions!$F$43,$A4757&gt;Assumptions!$F$44),INDEX(Existing!$O$13:$O$29,MATCH(Generators_variability!B$1,Existing!$A$13:$A$29,0),1),INDEX(Existing!$N$13:$N$29,MATCH(Generators_variability!B$1,Existing!$A$13:$A$29,0),1)),1)</f>
        <v>0.80721747388414056</v>
      </c>
      <c r="C4757" s="451">
        <f>IFERROR(IF(OR($A4757&lt;Assumptions!$F$43,$A4757&gt;Assumptions!$F$44),INDEX(Existing!$O$13:$O$29,MATCH(Generators_variability!C$1,Existing!$A$13:$A$29,0),1),INDEX(Existing!$N$13:$N$29,MATCH(Generators_variability!C$1,Existing!$A$13:$A$29,0),1)),1)</f>
        <v>0.79899497487437188</v>
      </c>
      <c r="D4757" s="451">
        <f>IFERROR(IF(OR($A4757&lt;Assumptions!$F$43,$A4757&gt;Assumptions!$F$44),INDEX(Existing!$O$13:$O$29,MATCH(Generators_variability!D$1,Existing!$A$13:$A$29,0),1),INDEX(Existing!$N$13:$N$29,MATCH(Generators_variability!D$1,Existing!$A$13:$A$29,0),1)),1)</f>
        <v>0.92392412808484614</v>
      </c>
      <c r="E4757" s="451">
        <f>IFERROR(IF(OR($A4757&lt;Assumptions!$F$43,$A4757&gt;Assumptions!$F$44),INDEX(Existing!$O$13:$O$29,MATCH(Generators_variability!E$1,Existing!$A$13:$A$29,0),1),INDEX(Existing!$N$13:$N$29,MATCH(Generators_variability!E$1,Existing!$A$13:$A$29,0),1)),1)</f>
        <v>0.57971014492753625</v>
      </c>
      <c r="F4757" s="451">
        <f>IFERROR(IF(OR($A4757&lt;Assumptions!$F$43,$A4757&gt;Assumptions!$F$44),INDEX(Existing!$O$13:$O$29,MATCH(Generators_variability!F$1,Existing!$A$13:$A$29,0),1),INDEX(Existing!$N$13:$N$29,MATCH(Generators_variability!F$1,Existing!$A$13:$A$29,0),1)),1)</f>
        <v>0.82156133828996281</v>
      </c>
      <c r="G4757" s="451">
        <f>IFERROR(IF(OR($A4757&lt;Assumptions!$F$43,$A4757&gt;Assumptions!$F$44),INDEX(Existing!$O$13:$O$29,MATCH(Generators_variability!G$1,Existing!$A$13:$A$29,0),1),INDEX(Existing!$N$13:$N$29,MATCH(Generators_variability!G$1,Existing!$A$13:$A$29,0),1)),1)</f>
        <v>0.85313300722105767</v>
      </c>
      <c r="H4757" s="451">
        <f>IFERROR(IF(OR($A4757&lt;Assumptions!$F$43,$A4757&gt;Assumptions!$F$44),INDEX(Existing!$O$13:$O$29,MATCH(Generators_variability!H$1,Existing!$A$13:$A$29,0),1),INDEX(Existing!$N$13:$N$29,MATCH(Generators_variability!H$1,Existing!$A$13:$A$29,0),1)),1)</f>
        <v>0.88779372901935594</v>
      </c>
      <c r="I4757" s="451">
        <f>IFERROR(IF(OR($A4757&lt;Assumptions!$F$43,$A4757&gt;Assumptions!$F$44),INDEX(Existing!$O$13:$O$29,MATCH(Generators_variability!I$1,Existing!$A$13:$A$29,0),1),INDEX(Existing!$N$13:$N$29,MATCH(Generators_variability!I$1,Existing!$A$13:$A$29,0),1)),1)</f>
        <v>0.88793103448275867</v>
      </c>
      <c r="J4757" s="451">
        <f>IFERROR(IF(OR($A4757&lt;Assumptions!$F$43,$A4757&gt;Assumptions!$F$44),INDEX(Existing!$O$13:$O$29,MATCH(Generators_variability!J$1,Existing!$A$13:$A$29,0),1),INDEX(Existing!$N$13:$N$29,MATCH(Generators_variability!J$1,Existing!$A$13:$A$29,0),1)),1)</f>
        <v>0.86212318612696004</v>
      </c>
      <c r="K4757" s="453" cm="1">
        <f t="array" ref="K4757">_xlfn.IFS($A4757 &lt; 'Hydro Monhtly CFs'!$E$5, 'Hydro Monhtly CFs'!$K$4, $A4757 &lt; 'Hydro Monhtly CFs'!$E$6, 'Hydro Monhtly CFs'!$K$5,$A4757 &lt; 'Hydro Monhtly CFs'!$E$7, 'Hydro Monhtly CFs'!$K$6,$A4757 &lt; 'Hydro Monhtly CFs'!$E$8, 'Hydro Monhtly CFs'!$K$7,$A4757 &lt; 'Hydro Monhtly CFs'!$E$9, 'Hydro Monhtly CFs'!$K$8,$A4757 &lt; 'Hydro Monhtly CFs'!$E$10, 'Hydro Monhtly CFs'!$K$9,$A4757 &lt; 'Hydro Monhtly CFs'!$E$11, 'Hydro Monhtly CFs'!$K$10,$A4757 &lt; 'Hydro Monhtly CFs'!$E$12, 'Hydro Monhtly CFs'!$K$11,$A4757 &lt; 'Hydro Monhtly CFs'!$E$13,'Hydro Monhtly CFs'!$K$12,$A4757&lt; 'Hydro Monhtly CFs'!$E$14, 'Hydro Monhtly CFs'!$K$13,$A4757&lt; 'Hydro Monhtly CFs'!$E$15, 'Hydro Monhtly CFs'!$K$14,$A4757 &gt;= 'Hydro Monhtly CFs'!$E$15, 'Hydro Monhtly CFs'!$K$15)</f>
        <v>0.30966145299965869</v>
      </c>
      <c r="L4757" s="453" cm="1">
        <f t="array" ref="L4757">_xlfn.IFS($A4757 &lt; 'Hydro Monhtly CFs'!$E$5, 'Hydro Monhtly CFs'!$H$4, $A4757 &lt; 'Hydro Monhtly CFs'!$E$6, 'Hydro Monhtly CFs'!$H$5,$A4757 &lt; 'Hydro Monhtly CFs'!$E$7, 'Hydro Monhtly CFs'!$H$6,$A4757 &lt; 'Hydro Monhtly CFs'!$E$8, 'Hydro Monhtly CFs'!$H$7,$A4757 &lt; 'Hydro Monhtly CFs'!$E$9, 'Hydro Monhtly CFs'!$H$8,$A4757 &lt; 'Hydro Monhtly CFs'!$E$10, 'Hydro Monhtly CFs'!$H$9,$A4757 &lt; 'Hydro Monhtly CFs'!$E$11, 'Hydro Monhtly CFs'!$H$10,$A4757 &lt; 'Hydro Monhtly CFs'!$E$12, 'Hydro Monhtly CFs'!$H$11,$A4757 &lt; 'Hydro Monhtly CFs'!$E$13,'Hydro Monhtly CFs'!$H$12,$A4757&lt; 'Hydro Monhtly CFs'!$E$14, 'Hydro Monhtly CFs'!$H$13,$A4757&lt; 'Hydro Monhtly CFs'!$E$15, 'Hydro Monhtly CFs'!$H$14,$A4757 &gt;= 'Hydro Monhtly CFs'!$E$15, 'Hydro Monhtly CFs'!$H$15)</f>
        <v>0.3998125789383854</v>
      </c>
      <c r="M4757" s="452">
        <v>1</v>
      </c>
      <c r="N4757" s="451">
        <f>IFERROR(IF(OR($A4757&lt;Assumptions!$F$43,$A4757&gt;Assumptions!$F$44),INDEX(New_Thermal!$K$10:$K$12,MATCH(Assumptions!$F$33,New_Thermal!$F$10:$F$12,0),1),INDEX(New_Thermal!$J$10:$J$12,MATCH(Assumptions!$F$33,New_Thermal!$F$10:$F$12,0),1)),1)</f>
        <v>0.88</v>
      </c>
      <c r="O4757" s="452">
        <v>1</v>
      </c>
      <c r="P4757" s="485">
        <f ca="1"/>
        <v>0</v>
      </c>
      <c r="Q4757" s="485">
        <f ca="1"/>
        <v>0</v>
      </c>
    </row>
    <row r="4758" spans="1:17">
      <c r="A4758" s="496">
        <v>4757</v>
      </c>
      <c r="B4758" s="451">
        <f>IFERROR(IF(OR($A4758&lt;Assumptions!$F$43,$A4758&gt;Assumptions!$F$44),INDEX(Existing!$O$13:$O$29,MATCH(Generators_variability!B$1,Existing!$A$13:$A$29,0),1),INDEX(Existing!$N$13:$N$29,MATCH(Generators_variability!B$1,Existing!$A$13:$A$29,0),1)),1)</f>
        <v>0.80721747388414056</v>
      </c>
      <c r="C4758" s="451">
        <f>IFERROR(IF(OR($A4758&lt;Assumptions!$F$43,$A4758&gt;Assumptions!$F$44),INDEX(Existing!$O$13:$O$29,MATCH(Generators_variability!C$1,Existing!$A$13:$A$29,0),1),INDEX(Existing!$N$13:$N$29,MATCH(Generators_variability!C$1,Existing!$A$13:$A$29,0),1)),1)</f>
        <v>0.79899497487437188</v>
      </c>
      <c r="D4758" s="451">
        <f>IFERROR(IF(OR($A4758&lt;Assumptions!$F$43,$A4758&gt;Assumptions!$F$44),INDEX(Existing!$O$13:$O$29,MATCH(Generators_variability!D$1,Existing!$A$13:$A$29,0),1),INDEX(Existing!$N$13:$N$29,MATCH(Generators_variability!D$1,Existing!$A$13:$A$29,0),1)),1)</f>
        <v>0.92392412808484614</v>
      </c>
      <c r="E4758" s="451">
        <f>IFERROR(IF(OR($A4758&lt;Assumptions!$F$43,$A4758&gt;Assumptions!$F$44),INDEX(Existing!$O$13:$O$29,MATCH(Generators_variability!E$1,Existing!$A$13:$A$29,0),1),INDEX(Existing!$N$13:$N$29,MATCH(Generators_variability!E$1,Existing!$A$13:$A$29,0),1)),1)</f>
        <v>0.57971014492753625</v>
      </c>
      <c r="F4758" s="451">
        <f>IFERROR(IF(OR($A4758&lt;Assumptions!$F$43,$A4758&gt;Assumptions!$F$44),INDEX(Existing!$O$13:$O$29,MATCH(Generators_variability!F$1,Existing!$A$13:$A$29,0),1),INDEX(Existing!$N$13:$N$29,MATCH(Generators_variability!F$1,Existing!$A$13:$A$29,0),1)),1)</f>
        <v>0.82156133828996281</v>
      </c>
      <c r="G4758" s="451">
        <f>IFERROR(IF(OR($A4758&lt;Assumptions!$F$43,$A4758&gt;Assumptions!$F$44),INDEX(Existing!$O$13:$O$29,MATCH(Generators_variability!G$1,Existing!$A$13:$A$29,0),1),INDEX(Existing!$N$13:$N$29,MATCH(Generators_variability!G$1,Existing!$A$13:$A$29,0),1)),1)</f>
        <v>0.85313300722105767</v>
      </c>
      <c r="H4758" s="451">
        <f>IFERROR(IF(OR($A4758&lt;Assumptions!$F$43,$A4758&gt;Assumptions!$F$44),INDEX(Existing!$O$13:$O$29,MATCH(Generators_variability!H$1,Existing!$A$13:$A$29,0),1),INDEX(Existing!$N$13:$N$29,MATCH(Generators_variability!H$1,Existing!$A$13:$A$29,0),1)),1)</f>
        <v>0.88779372901935594</v>
      </c>
      <c r="I4758" s="451">
        <f>IFERROR(IF(OR($A4758&lt;Assumptions!$F$43,$A4758&gt;Assumptions!$F$44),INDEX(Existing!$O$13:$O$29,MATCH(Generators_variability!I$1,Existing!$A$13:$A$29,0),1),INDEX(Existing!$N$13:$N$29,MATCH(Generators_variability!I$1,Existing!$A$13:$A$29,0),1)),1)</f>
        <v>0.88793103448275867</v>
      </c>
      <c r="J4758" s="451">
        <f>IFERROR(IF(OR($A4758&lt;Assumptions!$F$43,$A4758&gt;Assumptions!$F$44),INDEX(Existing!$O$13:$O$29,MATCH(Generators_variability!J$1,Existing!$A$13:$A$29,0),1),INDEX(Existing!$N$13:$N$29,MATCH(Generators_variability!J$1,Existing!$A$13:$A$29,0),1)),1)</f>
        <v>0.86212318612696004</v>
      </c>
      <c r="K4758" s="453" cm="1">
        <f t="array" ref="K4758">_xlfn.IFS($A4758 &lt; 'Hydro Monhtly CFs'!$E$5, 'Hydro Monhtly CFs'!$K$4, $A4758 &lt; 'Hydro Monhtly CFs'!$E$6, 'Hydro Monhtly CFs'!$K$5,$A4758 &lt; 'Hydro Monhtly CFs'!$E$7, 'Hydro Monhtly CFs'!$K$6,$A4758 &lt; 'Hydro Monhtly CFs'!$E$8, 'Hydro Monhtly CFs'!$K$7,$A4758 &lt; 'Hydro Monhtly CFs'!$E$9, 'Hydro Monhtly CFs'!$K$8,$A4758 &lt; 'Hydro Monhtly CFs'!$E$10, 'Hydro Monhtly CFs'!$K$9,$A4758 &lt; 'Hydro Monhtly CFs'!$E$11, 'Hydro Monhtly CFs'!$K$10,$A4758 &lt; 'Hydro Monhtly CFs'!$E$12, 'Hydro Monhtly CFs'!$K$11,$A4758 &lt; 'Hydro Monhtly CFs'!$E$13,'Hydro Monhtly CFs'!$K$12,$A4758&lt; 'Hydro Monhtly CFs'!$E$14, 'Hydro Monhtly CFs'!$K$13,$A4758&lt; 'Hydro Monhtly CFs'!$E$15, 'Hydro Monhtly CFs'!$K$14,$A4758 &gt;= 'Hydro Monhtly CFs'!$E$15, 'Hydro Monhtly CFs'!$K$15)</f>
        <v>0.30966145299965869</v>
      </c>
      <c r="L4758" s="453" cm="1">
        <f t="array" ref="L4758">_xlfn.IFS($A4758 &lt; 'Hydro Monhtly CFs'!$E$5, 'Hydro Monhtly CFs'!$H$4, $A4758 &lt; 'Hydro Monhtly CFs'!$E$6, 'Hydro Monhtly CFs'!$H$5,$A4758 &lt; 'Hydro Monhtly CFs'!$E$7, 'Hydro Monhtly CFs'!$H$6,$A4758 &lt; 'Hydro Monhtly CFs'!$E$8, 'Hydro Monhtly CFs'!$H$7,$A4758 &lt; 'Hydro Monhtly CFs'!$E$9, 'Hydro Monhtly CFs'!$H$8,$A4758 &lt; 'Hydro Monhtly CFs'!$E$10, 'Hydro Monhtly CFs'!$H$9,$A4758 &lt; 'Hydro Monhtly CFs'!$E$11, 'Hydro Monhtly CFs'!$H$10,$A4758 &lt; 'Hydro Monhtly CFs'!$E$12, 'Hydro Monhtly CFs'!$H$11,$A4758 &lt; 'Hydro Monhtly CFs'!$E$13,'Hydro Monhtly CFs'!$H$12,$A4758&lt; 'Hydro Monhtly CFs'!$E$14, 'Hydro Monhtly CFs'!$H$13,$A4758&lt; 'Hydro Monhtly CFs'!$E$15, 'Hydro Monhtly CFs'!$H$14,$A4758 &gt;= 'Hydro Monhtly CFs'!$E$15, 'Hydro Monhtly CFs'!$H$15)</f>
        <v>0.3998125789383854</v>
      </c>
      <c r="M4758" s="452">
        <v>1</v>
      </c>
      <c r="N4758" s="451">
        <f>IFERROR(IF(OR($A4758&lt;Assumptions!$F$43,$A4758&gt;Assumptions!$F$44),INDEX(New_Thermal!$K$10:$K$12,MATCH(Assumptions!$F$33,New_Thermal!$F$10:$F$12,0),1),INDEX(New_Thermal!$J$10:$J$12,MATCH(Assumptions!$F$33,New_Thermal!$F$10:$F$12,0),1)),1)</f>
        <v>0.88</v>
      </c>
      <c r="O4758" s="452">
        <v>1</v>
      </c>
      <c r="P4758" s="485">
        <f ca="1"/>
        <v>0</v>
      </c>
      <c r="Q4758" s="485">
        <f ca="1"/>
        <v>0</v>
      </c>
    </row>
    <row r="4759" spans="1:17">
      <c r="A4759" s="496">
        <v>4758</v>
      </c>
      <c r="B4759" s="451">
        <f>IFERROR(IF(OR($A4759&lt;Assumptions!$F$43,$A4759&gt;Assumptions!$F$44),INDEX(Existing!$O$13:$O$29,MATCH(Generators_variability!B$1,Existing!$A$13:$A$29,0),1),INDEX(Existing!$N$13:$N$29,MATCH(Generators_variability!B$1,Existing!$A$13:$A$29,0),1)),1)</f>
        <v>0.80721747388414056</v>
      </c>
      <c r="C4759" s="451">
        <f>IFERROR(IF(OR($A4759&lt;Assumptions!$F$43,$A4759&gt;Assumptions!$F$44),INDEX(Existing!$O$13:$O$29,MATCH(Generators_variability!C$1,Existing!$A$13:$A$29,0),1),INDEX(Existing!$N$13:$N$29,MATCH(Generators_variability!C$1,Existing!$A$13:$A$29,0),1)),1)</f>
        <v>0.79899497487437188</v>
      </c>
      <c r="D4759" s="451">
        <f>IFERROR(IF(OR($A4759&lt;Assumptions!$F$43,$A4759&gt;Assumptions!$F$44),INDEX(Existing!$O$13:$O$29,MATCH(Generators_variability!D$1,Existing!$A$13:$A$29,0),1),INDEX(Existing!$N$13:$N$29,MATCH(Generators_variability!D$1,Existing!$A$13:$A$29,0),1)),1)</f>
        <v>0.92392412808484614</v>
      </c>
      <c r="E4759" s="451">
        <f>IFERROR(IF(OR($A4759&lt;Assumptions!$F$43,$A4759&gt;Assumptions!$F$44),INDEX(Existing!$O$13:$O$29,MATCH(Generators_variability!E$1,Existing!$A$13:$A$29,0),1),INDEX(Existing!$N$13:$N$29,MATCH(Generators_variability!E$1,Existing!$A$13:$A$29,0),1)),1)</f>
        <v>0.57971014492753625</v>
      </c>
      <c r="F4759" s="451">
        <f>IFERROR(IF(OR($A4759&lt;Assumptions!$F$43,$A4759&gt;Assumptions!$F$44),INDEX(Existing!$O$13:$O$29,MATCH(Generators_variability!F$1,Existing!$A$13:$A$29,0),1),INDEX(Existing!$N$13:$N$29,MATCH(Generators_variability!F$1,Existing!$A$13:$A$29,0),1)),1)</f>
        <v>0.82156133828996281</v>
      </c>
      <c r="G4759" s="451">
        <f>IFERROR(IF(OR($A4759&lt;Assumptions!$F$43,$A4759&gt;Assumptions!$F$44),INDEX(Existing!$O$13:$O$29,MATCH(Generators_variability!G$1,Existing!$A$13:$A$29,0),1),INDEX(Existing!$N$13:$N$29,MATCH(Generators_variability!G$1,Existing!$A$13:$A$29,0),1)),1)</f>
        <v>0.85313300722105767</v>
      </c>
      <c r="H4759" s="451">
        <f>IFERROR(IF(OR($A4759&lt;Assumptions!$F$43,$A4759&gt;Assumptions!$F$44),INDEX(Existing!$O$13:$O$29,MATCH(Generators_variability!H$1,Existing!$A$13:$A$29,0),1),INDEX(Existing!$N$13:$N$29,MATCH(Generators_variability!H$1,Existing!$A$13:$A$29,0),1)),1)</f>
        <v>0.88779372901935594</v>
      </c>
      <c r="I4759" s="451">
        <f>IFERROR(IF(OR($A4759&lt;Assumptions!$F$43,$A4759&gt;Assumptions!$F$44),INDEX(Existing!$O$13:$O$29,MATCH(Generators_variability!I$1,Existing!$A$13:$A$29,0),1),INDEX(Existing!$N$13:$N$29,MATCH(Generators_variability!I$1,Existing!$A$13:$A$29,0),1)),1)</f>
        <v>0.88793103448275867</v>
      </c>
      <c r="J4759" s="451">
        <f>IFERROR(IF(OR($A4759&lt;Assumptions!$F$43,$A4759&gt;Assumptions!$F$44),INDEX(Existing!$O$13:$O$29,MATCH(Generators_variability!J$1,Existing!$A$13:$A$29,0),1),INDEX(Existing!$N$13:$N$29,MATCH(Generators_variability!J$1,Existing!$A$13:$A$29,0),1)),1)</f>
        <v>0.86212318612696004</v>
      </c>
      <c r="K4759" s="453" cm="1">
        <f t="array" ref="K4759">_xlfn.IFS($A4759 &lt; 'Hydro Monhtly CFs'!$E$5, 'Hydro Monhtly CFs'!$K$4, $A4759 &lt; 'Hydro Monhtly CFs'!$E$6, 'Hydro Monhtly CFs'!$K$5,$A4759 &lt; 'Hydro Monhtly CFs'!$E$7, 'Hydro Monhtly CFs'!$K$6,$A4759 &lt; 'Hydro Monhtly CFs'!$E$8, 'Hydro Monhtly CFs'!$K$7,$A4759 &lt; 'Hydro Monhtly CFs'!$E$9, 'Hydro Monhtly CFs'!$K$8,$A4759 &lt; 'Hydro Monhtly CFs'!$E$10, 'Hydro Monhtly CFs'!$K$9,$A4759 &lt; 'Hydro Monhtly CFs'!$E$11, 'Hydro Monhtly CFs'!$K$10,$A4759 &lt; 'Hydro Monhtly CFs'!$E$12, 'Hydro Monhtly CFs'!$K$11,$A4759 &lt; 'Hydro Monhtly CFs'!$E$13,'Hydro Monhtly CFs'!$K$12,$A4759&lt; 'Hydro Monhtly CFs'!$E$14, 'Hydro Monhtly CFs'!$K$13,$A4759&lt; 'Hydro Monhtly CFs'!$E$15, 'Hydro Monhtly CFs'!$K$14,$A4759 &gt;= 'Hydro Monhtly CFs'!$E$15, 'Hydro Monhtly CFs'!$K$15)</f>
        <v>0.30966145299965869</v>
      </c>
      <c r="L4759" s="453" cm="1">
        <f t="array" ref="L4759">_xlfn.IFS($A4759 &lt; 'Hydro Monhtly CFs'!$E$5, 'Hydro Monhtly CFs'!$H$4, $A4759 &lt; 'Hydro Monhtly CFs'!$E$6, 'Hydro Monhtly CFs'!$H$5,$A4759 &lt; 'Hydro Monhtly CFs'!$E$7, 'Hydro Monhtly CFs'!$H$6,$A4759 &lt; 'Hydro Monhtly CFs'!$E$8, 'Hydro Monhtly CFs'!$H$7,$A4759 &lt; 'Hydro Monhtly CFs'!$E$9, 'Hydro Monhtly CFs'!$H$8,$A4759 &lt; 'Hydro Monhtly CFs'!$E$10, 'Hydro Monhtly CFs'!$H$9,$A4759 &lt; 'Hydro Monhtly CFs'!$E$11, 'Hydro Monhtly CFs'!$H$10,$A4759 &lt; 'Hydro Monhtly CFs'!$E$12, 'Hydro Monhtly CFs'!$H$11,$A4759 &lt; 'Hydro Monhtly CFs'!$E$13,'Hydro Monhtly CFs'!$H$12,$A4759&lt; 'Hydro Monhtly CFs'!$E$14, 'Hydro Monhtly CFs'!$H$13,$A4759&lt; 'Hydro Monhtly CFs'!$E$15, 'Hydro Monhtly CFs'!$H$14,$A4759 &gt;= 'Hydro Monhtly CFs'!$E$15, 'Hydro Monhtly CFs'!$H$15)</f>
        <v>0.3998125789383854</v>
      </c>
      <c r="M4759" s="452">
        <v>1</v>
      </c>
      <c r="N4759" s="451">
        <f>IFERROR(IF(OR($A4759&lt;Assumptions!$F$43,$A4759&gt;Assumptions!$F$44),INDEX(New_Thermal!$K$10:$K$12,MATCH(Assumptions!$F$33,New_Thermal!$F$10:$F$12,0),1),INDEX(New_Thermal!$J$10:$J$12,MATCH(Assumptions!$F$33,New_Thermal!$F$10:$F$12,0),1)),1)</f>
        <v>0.88</v>
      </c>
      <c r="O4759" s="452">
        <v>1</v>
      </c>
      <c r="P4759" s="485">
        <f ca="1"/>
        <v>0</v>
      </c>
      <c r="Q4759" s="485">
        <f ca="1"/>
        <v>0</v>
      </c>
    </row>
    <row r="4760" spans="1:17">
      <c r="A4760" s="496">
        <v>4759</v>
      </c>
      <c r="B4760" s="451">
        <f>IFERROR(IF(OR($A4760&lt;Assumptions!$F$43,$A4760&gt;Assumptions!$F$44),INDEX(Existing!$O$13:$O$29,MATCH(Generators_variability!B$1,Existing!$A$13:$A$29,0),1),INDEX(Existing!$N$13:$N$29,MATCH(Generators_variability!B$1,Existing!$A$13:$A$29,0),1)),1)</f>
        <v>0.80721747388414056</v>
      </c>
      <c r="C4760" s="451">
        <f>IFERROR(IF(OR($A4760&lt;Assumptions!$F$43,$A4760&gt;Assumptions!$F$44),INDEX(Existing!$O$13:$O$29,MATCH(Generators_variability!C$1,Existing!$A$13:$A$29,0),1),INDEX(Existing!$N$13:$N$29,MATCH(Generators_variability!C$1,Existing!$A$13:$A$29,0),1)),1)</f>
        <v>0.79899497487437188</v>
      </c>
      <c r="D4760" s="451">
        <f>IFERROR(IF(OR($A4760&lt;Assumptions!$F$43,$A4760&gt;Assumptions!$F$44),INDEX(Existing!$O$13:$O$29,MATCH(Generators_variability!D$1,Existing!$A$13:$A$29,0),1),INDEX(Existing!$N$13:$N$29,MATCH(Generators_variability!D$1,Existing!$A$13:$A$29,0),1)),1)</f>
        <v>0.92392412808484614</v>
      </c>
      <c r="E4760" s="451">
        <f>IFERROR(IF(OR($A4760&lt;Assumptions!$F$43,$A4760&gt;Assumptions!$F$44),INDEX(Existing!$O$13:$O$29,MATCH(Generators_variability!E$1,Existing!$A$13:$A$29,0),1),INDEX(Existing!$N$13:$N$29,MATCH(Generators_variability!E$1,Existing!$A$13:$A$29,0),1)),1)</f>
        <v>0.57971014492753625</v>
      </c>
      <c r="F4760" s="451">
        <f>IFERROR(IF(OR($A4760&lt;Assumptions!$F$43,$A4760&gt;Assumptions!$F$44),INDEX(Existing!$O$13:$O$29,MATCH(Generators_variability!F$1,Existing!$A$13:$A$29,0),1),INDEX(Existing!$N$13:$N$29,MATCH(Generators_variability!F$1,Existing!$A$13:$A$29,0),1)),1)</f>
        <v>0.82156133828996281</v>
      </c>
      <c r="G4760" s="451">
        <f>IFERROR(IF(OR($A4760&lt;Assumptions!$F$43,$A4760&gt;Assumptions!$F$44),INDEX(Existing!$O$13:$O$29,MATCH(Generators_variability!G$1,Existing!$A$13:$A$29,0),1),INDEX(Existing!$N$13:$N$29,MATCH(Generators_variability!G$1,Existing!$A$13:$A$29,0),1)),1)</f>
        <v>0.85313300722105767</v>
      </c>
      <c r="H4760" s="451">
        <f>IFERROR(IF(OR($A4760&lt;Assumptions!$F$43,$A4760&gt;Assumptions!$F$44),INDEX(Existing!$O$13:$O$29,MATCH(Generators_variability!H$1,Existing!$A$13:$A$29,0),1),INDEX(Existing!$N$13:$N$29,MATCH(Generators_variability!H$1,Existing!$A$13:$A$29,0),1)),1)</f>
        <v>0.88779372901935594</v>
      </c>
      <c r="I4760" s="451">
        <f>IFERROR(IF(OR($A4760&lt;Assumptions!$F$43,$A4760&gt;Assumptions!$F$44),INDEX(Existing!$O$13:$O$29,MATCH(Generators_variability!I$1,Existing!$A$13:$A$29,0),1),INDEX(Existing!$N$13:$N$29,MATCH(Generators_variability!I$1,Existing!$A$13:$A$29,0),1)),1)</f>
        <v>0.88793103448275867</v>
      </c>
      <c r="J4760" s="451">
        <f>IFERROR(IF(OR($A4760&lt;Assumptions!$F$43,$A4760&gt;Assumptions!$F$44),INDEX(Existing!$O$13:$O$29,MATCH(Generators_variability!J$1,Existing!$A$13:$A$29,0),1),INDEX(Existing!$N$13:$N$29,MATCH(Generators_variability!J$1,Existing!$A$13:$A$29,0),1)),1)</f>
        <v>0.86212318612696004</v>
      </c>
      <c r="K4760" s="453" cm="1">
        <f t="array" ref="K4760">_xlfn.IFS($A4760 &lt; 'Hydro Monhtly CFs'!$E$5, 'Hydro Monhtly CFs'!$K$4, $A4760 &lt; 'Hydro Monhtly CFs'!$E$6, 'Hydro Monhtly CFs'!$K$5,$A4760 &lt; 'Hydro Monhtly CFs'!$E$7, 'Hydro Monhtly CFs'!$K$6,$A4760 &lt; 'Hydro Monhtly CFs'!$E$8, 'Hydro Monhtly CFs'!$K$7,$A4760 &lt; 'Hydro Monhtly CFs'!$E$9, 'Hydro Monhtly CFs'!$K$8,$A4760 &lt; 'Hydro Monhtly CFs'!$E$10, 'Hydro Monhtly CFs'!$K$9,$A4760 &lt; 'Hydro Monhtly CFs'!$E$11, 'Hydro Monhtly CFs'!$K$10,$A4760 &lt; 'Hydro Monhtly CFs'!$E$12, 'Hydro Monhtly CFs'!$K$11,$A4760 &lt; 'Hydro Monhtly CFs'!$E$13,'Hydro Monhtly CFs'!$K$12,$A4760&lt; 'Hydro Monhtly CFs'!$E$14, 'Hydro Monhtly CFs'!$K$13,$A4760&lt; 'Hydro Monhtly CFs'!$E$15, 'Hydro Monhtly CFs'!$K$14,$A4760 &gt;= 'Hydro Monhtly CFs'!$E$15, 'Hydro Monhtly CFs'!$K$15)</f>
        <v>0.30966145299965869</v>
      </c>
      <c r="L4760" s="453" cm="1">
        <f t="array" ref="L4760">_xlfn.IFS($A4760 &lt; 'Hydro Monhtly CFs'!$E$5, 'Hydro Monhtly CFs'!$H$4, $A4760 &lt; 'Hydro Monhtly CFs'!$E$6, 'Hydro Monhtly CFs'!$H$5,$A4760 &lt; 'Hydro Monhtly CFs'!$E$7, 'Hydro Monhtly CFs'!$H$6,$A4760 &lt; 'Hydro Monhtly CFs'!$E$8, 'Hydro Monhtly CFs'!$H$7,$A4760 &lt; 'Hydro Monhtly CFs'!$E$9, 'Hydro Monhtly CFs'!$H$8,$A4760 &lt; 'Hydro Monhtly CFs'!$E$10, 'Hydro Monhtly CFs'!$H$9,$A4760 &lt; 'Hydro Monhtly CFs'!$E$11, 'Hydro Monhtly CFs'!$H$10,$A4760 &lt; 'Hydro Monhtly CFs'!$E$12, 'Hydro Monhtly CFs'!$H$11,$A4760 &lt; 'Hydro Monhtly CFs'!$E$13,'Hydro Monhtly CFs'!$H$12,$A4760&lt; 'Hydro Monhtly CFs'!$E$14, 'Hydro Monhtly CFs'!$H$13,$A4760&lt; 'Hydro Monhtly CFs'!$E$15, 'Hydro Monhtly CFs'!$H$14,$A4760 &gt;= 'Hydro Monhtly CFs'!$E$15, 'Hydro Monhtly CFs'!$H$15)</f>
        <v>0.3998125789383854</v>
      </c>
      <c r="M4760" s="452">
        <v>1</v>
      </c>
      <c r="N4760" s="451">
        <f>IFERROR(IF(OR($A4760&lt;Assumptions!$F$43,$A4760&gt;Assumptions!$F$44),INDEX(New_Thermal!$K$10:$K$12,MATCH(Assumptions!$F$33,New_Thermal!$F$10:$F$12,0),1),INDEX(New_Thermal!$J$10:$J$12,MATCH(Assumptions!$F$33,New_Thermal!$F$10:$F$12,0),1)),1)</f>
        <v>0.88</v>
      </c>
      <c r="O4760" s="452">
        <v>1</v>
      </c>
      <c r="P4760" s="485">
        <f ca="1"/>
        <v>8.4513043475000008E-2</v>
      </c>
      <c r="Q4760" s="485">
        <f ca="1"/>
        <v>9.4479756616822237E-3</v>
      </c>
    </row>
    <row r="4761" spans="1:17">
      <c r="A4761" s="496">
        <v>4760</v>
      </c>
      <c r="B4761" s="451">
        <f>IFERROR(IF(OR($A4761&lt;Assumptions!$F$43,$A4761&gt;Assumptions!$F$44),INDEX(Existing!$O$13:$O$29,MATCH(Generators_variability!B$1,Existing!$A$13:$A$29,0),1),INDEX(Existing!$N$13:$N$29,MATCH(Generators_variability!B$1,Existing!$A$13:$A$29,0),1)),1)</f>
        <v>0.80721747388414056</v>
      </c>
      <c r="C4761" s="451">
        <f>IFERROR(IF(OR($A4761&lt;Assumptions!$F$43,$A4761&gt;Assumptions!$F$44),INDEX(Existing!$O$13:$O$29,MATCH(Generators_variability!C$1,Existing!$A$13:$A$29,0),1),INDEX(Existing!$N$13:$N$29,MATCH(Generators_variability!C$1,Existing!$A$13:$A$29,0),1)),1)</f>
        <v>0.79899497487437188</v>
      </c>
      <c r="D4761" s="451">
        <f>IFERROR(IF(OR($A4761&lt;Assumptions!$F$43,$A4761&gt;Assumptions!$F$44),INDEX(Existing!$O$13:$O$29,MATCH(Generators_variability!D$1,Existing!$A$13:$A$29,0),1),INDEX(Existing!$N$13:$N$29,MATCH(Generators_variability!D$1,Existing!$A$13:$A$29,0),1)),1)</f>
        <v>0.92392412808484614</v>
      </c>
      <c r="E4761" s="451">
        <f>IFERROR(IF(OR($A4761&lt;Assumptions!$F$43,$A4761&gt;Assumptions!$F$44),INDEX(Existing!$O$13:$O$29,MATCH(Generators_variability!E$1,Existing!$A$13:$A$29,0),1),INDEX(Existing!$N$13:$N$29,MATCH(Generators_variability!E$1,Existing!$A$13:$A$29,0),1)),1)</f>
        <v>0.57971014492753625</v>
      </c>
      <c r="F4761" s="451">
        <f>IFERROR(IF(OR($A4761&lt;Assumptions!$F$43,$A4761&gt;Assumptions!$F$44),INDEX(Existing!$O$13:$O$29,MATCH(Generators_variability!F$1,Existing!$A$13:$A$29,0),1),INDEX(Existing!$N$13:$N$29,MATCH(Generators_variability!F$1,Existing!$A$13:$A$29,0),1)),1)</f>
        <v>0.82156133828996281</v>
      </c>
      <c r="G4761" s="451">
        <f>IFERROR(IF(OR($A4761&lt;Assumptions!$F$43,$A4761&gt;Assumptions!$F$44),INDEX(Existing!$O$13:$O$29,MATCH(Generators_variability!G$1,Existing!$A$13:$A$29,0),1),INDEX(Existing!$N$13:$N$29,MATCH(Generators_variability!G$1,Existing!$A$13:$A$29,0),1)),1)</f>
        <v>0.85313300722105767</v>
      </c>
      <c r="H4761" s="451">
        <f>IFERROR(IF(OR($A4761&lt;Assumptions!$F$43,$A4761&gt;Assumptions!$F$44),INDEX(Existing!$O$13:$O$29,MATCH(Generators_variability!H$1,Existing!$A$13:$A$29,0),1),INDEX(Existing!$N$13:$N$29,MATCH(Generators_variability!H$1,Existing!$A$13:$A$29,0),1)),1)</f>
        <v>0.88779372901935594</v>
      </c>
      <c r="I4761" s="451">
        <f>IFERROR(IF(OR($A4761&lt;Assumptions!$F$43,$A4761&gt;Assumptions!$F$44),INDEX(Existing!$O$13:$O$29,MATCH(Generators_variability!I$1,Existing!$A$13:$A$29,0),1),INDEX(Existing!$N$13:$N$29,MATCH(Generators_variability!I$1,Existing!$A$13:$A$29,0),1)),1)</f>
        <v>0.88793103448275867</v>
      </c>
      <c r="J4761" s="451">
        <f>IFERROR(IF(OR($A4761&lt;Assumptions!$F$43,$A4761&gt;Assumptions!$F$44),INDEX(Existing!$O$13:$O$29,MATCH(Generators_variability!J$1,Existing!$A$13:$A$29,0),1),INDEX(Existing!$N$13:$N$29,MATCH(Generators_variability!J$1,Existing!$A$13:$A$29,0),1)),1)</f>
        <v>0.86212318612696004</v>
      </c>
      <c r="K4761" s="453" cm="1">
        <f t="array" ref="K4761">_xlfn.IFS($A4761 &lt; 'Hydro Monhtly CFs'!$E$5, 'Hydro Monhtly CFs'!$K$4, $A4761 &lt; 'Hydro Monhtly CFs'!$E$6, 'Hydro Monhtly CFs'!$K$5,$A4761 &lt; 'Hydro Monhtly CFs'!$E$7, 'Hydro Monhtly CFs'!$K$6,$A4761 &lt; 'Hydro Monhtly CFs'!$E$8, 'Hydro Monhtly CFs'!$K$7,$A4761 &lt; 'Hydro Monhtly CFs'!$E$9, 'Hydro Monhtly CFs'!$K$8,$A4761 &lt; 'Hydro Monhtly CFs'!$E$10, 'Hydro Monhtly CFs'!$K$9,$A4761 &lt; 'Hydro Monhtly CFs'!$E$11, 'Hydro Monhtly CFs'!$K$10,$A4761 &lt; 'Hydro Monhtly CFs'!$E$12, 'Hydro Monhtly CFs'!$K$11,$A4761 &lt; 'Hydro Monhtly CFs'!$E$13,'Hydro Monhtly CFs'!$K$12,$A4761&lt; 'Hydro Monhtly CFs'!$E$14, 'Hydro Monhtly CFs'!$K$13,$A4761&lt; 'Hydro Monhtly CFs'!$E$15, 'Hydro Monhtly CFs'!$K$14,$A4761 &gt;= 'Hydro Monhtly CFs'!$E$15, 'Hydro Monhtly CFs'!$K$15)</f>
        <v>0.30966145299965869</v>
      </c>
      <c r="L4761" s="453" cm="1">
        <f t="array" ref="L4761">_xlfn.IFS($A4761 &lt; 'Hydro Monhtly CFs'!$E$5, 'Hydro Monhtly CFs'!$H$4, $A4761 &lt; 'Hydro Monhtly CFs'!$E$6, 'Hydro Monhtly CFs'!$H$5,$A4761 &lt; 'Hydro Monhtly CFs'!$E$7, 'Hydro Monhtly CFs'!$H$6,$A4761 &lt; 'Hydro Monhtly CFs'!$E$8, 'Hydro Monhtly CFs'!$H$7,$A4761 &lt; 'Hydro Monhtly CFs'!$E$9, 'Hydro Monhtly CFs'!$H$8,$A4761 &lt; 'Hydro Monhtly CFs'!$E$10, 'Hydro Monhtly CFs'!$H$9,$A4761 &lt; 'Hydro Monhtly CFs'!$E$11, 'Hydro Monhtly CFs'!$H$10,$A4761 &lt; 'Hydro Monhtly CFs'!$E$12, 'Hydro Monhtly CFs'!$H$11,$A4761 &lt; 'Hydro Monhtly CFs'!$E$13,'Hydro Monhtly CFs'!$H$12,$A4761&lt; 'Hydro Monhtly CFs'!$E$14, 'Hydro Monhtly CFs'!$H$13,$A4761&lt; 'Hydro Monhtly CFs'!$E$15, 'Hydro Monhtly CFs'!$H$14,$A4761 &gt;= 'Hydro Monhtly CFs'!$E$15, 'Hydro Monhtly CFs'!$H$15)</f>
        <v>0.3998125789383854</v>
      </c>
      <c r="M4761" s="452">
        <v>1</v>
      </c>
      <c r="N4761" s="451">
        <f>IFERROR(IF(OR($A4761&lt;Assumptions!$F$43,$A4761&gt;Assumptions!$F$44),INDEX(New_Thermal!$K$10:$K$12,MATCH(Assumptions!$F$33,New_Thermal!$F$10:$F$12,0),1),INDEX(New_Thermal!$J$10:$J$12,MATCH(Assumptions!$F$33,New_Thermal!$F$10:$F$12,0),1)),1)</f>
        <v>0.88</v>
      </c>
      <c r="O4761" s="452">
        <v>1</v>
      </c>
      <c r="P4761" s="485">
        <f ca="1"/>
        <v>0.50669565212500001</v>
      </c>
      <c r="Q4761" s="485">
        <f ca="1"/>
        <v>9.6637674301759374E-2</v>
      </c>
    </row>
    <row r="4762" spans="1:17">
      <c r="A4762" s="496">
        <v>4761</v>
      </c>
      <c r="B4762" s="451">
        <f>IFERROR(IF(OR($A4762&lt;Assumptions!$F$43,$A4762&gt;Assumptions!$F$44),INDEX(Existing!$O$13:$O$29,MATCH(Generators_variability!B$1,Existing!$A$13:$A$29,0),1),INDEX(Existing!$N$13:$N$29,MATCH(Generators_variability!B$1,Existing!$A$13:$A$29,0),1)),1)</f>
        <v>0.80721747388414056</v>
      </c>
      <c r="C4762" s="451">
        <f>IFERROR(IF(OR($A4762&lt;Assumptions!$F$43,$A4762&gt;Assumptions!$F$44),INDEX(Existing!$O$13:$O$29,MATCH(Generators_variability!C$1,Existing!$A$13:$A$29,0),1),INDEX(Existing!$N$13:$N$29,MATCH(Generators_variability!C$1,Existing!$A$13:$A$29,0),1)),1)</f>
        <v>0.79899497487437188</v>
      </c>
      <c r="D4762" s="451">
        <f>IFERROR(IF(OR($A4762&lt;Assumptions!$F$43,$A4762&gt;Assumptions!$F$44),INDEX(Existing!$O$13:$O$29,MATCH(Generators_variability!D$1,Existing!$A$13:$A$29,0),1),INDEX(Existing!$N$13:$N$29,MATCH(Generators_variability!D$1,Existing!$A$13:$A$29,0),1)),1)</f>
        <v>0.92392412808484614</v>
      </c>
      <c r="E4762" s="451">
        <f>IFERROR(IF(OR($A4762&lt;Assumptions!$F$43,$A4762&gt;Assumptions!$F$44),INDEX(Existing!$O$13:$O$29,MATCH(Generators_variability!E$1,Existing!$A$13:$A$29,0),1),INDEX(Existing!$N$13:$N$29,MATCH(Generators_variability!E$1,Existing!$A$13:$A$29,0),1)),1)</f>
        <v>0.57971014492753625</v>
      </c>
      <c r="F4762" s="451">
        <f>IFERROR(IF(OR($A4762&lt;Assumptions!$F$43,$A4762&gt;Assumptions!$F$44),INDEX(Existing!$O$13:$O$29,MATCH(Generators_variability!F$1,Existing!$A$13:$A$29,0),1),INDEX(Existing!$N$13:$N$29,MATCH(Generators_variability!F$1,Existing!$A$13:$A$29,0),1)),1)</f>
        <v>0.82156133828996281</v>
      </c>
      <c r="G4762" s="451">
        <f>IFERROR(IF(OR($A4762&lt;Assumptions!$F$43,$A4762&gt;Assumptions!$F$44),INDEX(Existing!$O$13:$O$29,MATCH(Generators_variability!G$1,Existing!$A$13:$A$29,0),1),INDEX(Existing!$N$13:$N$29,MATCH(Generators_variability!G$1,Existing!$A$13:$A$29,0),1)),1)</f>
        <v>0.85313300722105767</v>
      </c>
      <c r="H4762" s="451">
        <f>IFERROR(IF(OR($A4762&lt;Assumptions!$F$43,$A4762&gt;Assumptions!$F$44),INDEX(Existing!$O$13:$O$29,MATCH(Generators_variability!H$1,Existing!$A$13:$A$29,0),1),INDEX(Existing!$N$13:$N$29,MATCH(Generators_variability!H$1,Existing!$A$13:$A$29,0),1)),1)</f>
        <v>0.88779372901935594</v>
      </c>
      <c r="I4762" s="451">
        <f>IFERROR(IF(OR($A4762&lt;Assumptions!$F$43,$A4762&gt;Assumptions!$F$44),INDEX(Existing!$O$13:$O$29,MATCH(Generators_variability!I$1,Existing!$A$13:$A$29,0),1),INDEX(Existing!$N$13:$N$29,MATCH(Generators_variability!I$1,Existing!$A$13:$A$29,0),1)),1)</f>
        <v>0.88793103448275867</v>
      </c>
      <c r="J4762" s="451">
        <f>IFERROR(IF(OR($A4762&lt;Assumptions!$F$43,$A4762&gt;Assumptions!$F$44),INDEX(Existing!$O$13:$O$29,MATCH(Generators_variability!J$1,Existing!$A$13:$A$29,0),1),INDEX(Existing!$N$13:$N$29,MATCH(Generators_variability!J$1,Existing!$A$13:$A$29,0),1)),1)</f>
        <v>0.86212318612696004</v>
      </c>
      <c r="K4762" s="453" cm="1">
        <f t="array" ref="K4762">_xlfn.IFS($A4762 &lt; 'Hydro Monhtly CFs'!$E$5, 'Hydro Monhtly CFs'!$K$4, $A4762 &lt; 'Hydro Monhtly CFs'!$E$6, 'Hydro Monhtly CFs'!$K$5,$A4762 &lt; 'Hydro Monhtly CFs'!$E$7, 'Hydro Monhtly CFs'!$K$6,$A4762 &lt; 'Hydro Monhtly CFs'!$E$8, 'Hydro Monhtly CFs'!$K$7,$A4762 &lt; 'Hydro Monhtly CFs'!$E$9, 'Hydro Monhtly CFs'!$K$8,$A4762 &lt; 'Hydro Monhtly CFs'!$E$10, 'Hydro Monhtly CFs'!$K$9,$A4762 &lt; 'Hydro Monhtly CFs'!$E$11, 'Hydro Monhtly CFs'!$K$10,$A4762 &lt; 'Hydro Monhtly CFs'!$E$12, 'Hydro Monhtly CFs'!$K$11,$A4762 &lt; 'Hydro Monhtly CFs'!$E$13,'Hydro Monhtly CFs'!$K$12,$A4762&lt; 'Hydro Monhtly CFs'!$E$14, 'Hydro Monhtly CFs'!$K$13,$A4762&lt; 'Hydro Monhtly CFs'!$E$15, 'Hydro Monhtly CFs'!$K$14,$A4762 &gt;= 'Hydro Monhtly CFs'!$E$15, 'Hydro Monhtly CFs'!$K$15)</f>
        <v>0.30966145299965869</v>
      </c>
      <c r="L4762" s="453" cm="1">
        <f t="array" ref="L4762">_xlfn.IFS($A4762 &lt; 'Hydro Monhtly CFs'!$E$5, 'Hydro Monhtly CFs'!$H$4, $A4762 &lt; 'Hydro Monhtly CFs'!$E$6, 'Hydro Monhtly CFs'!$H$5,$A4762 &lt; 'Hydro Monhtly CFs'!$E$7, 'Hydro Monhtly CFs'!$H$6,$A4762 &lt; 'Hydro Monhtly CFs'!$E$8, 'Hydro Monhtly CFs'!$H$7,$A4762 &lt; 'Hydro Monhtly CFs'!$E$9, 'Hydro Monhtly CFs'!$H$8,$A4762 &lt; 'Hydro Monhtly CFs'!$E$10, 'Hydro Monhtly CFs'!$H$9,$A4762 &lt; 'Hydro Monhtly CFs'!$E$11, 'Hydro Monhtly CFs'!$H$10,$A4762 &lt; 'Hydro Monhtly CFs'!$E$12, 'Hydro Monhtly CFs'!$H$11,$A4762 &lt; 'Hydro Monhtly CFs'!$E$13,'Hydro Monhtly CFs'!$H$12,$A4762&lt; 'Hydro Monhtly CFs'!$E$14, 'Hydro Monhtly CFs'!$H$13,$A4762&lt; 'Hydro Monhtly CFs'!$E$15, 'Hydro Monhtly CFs'!$H$14,$A4762 &gt;= 'Hydro Monhtly CFs'!$E$15, 'Hydro Monhtly CFs'!$H$15)</f>
        <v>0.3998125789383854</v>
      </c>
      <c r="M4762" s="452">
        <v>1</v>
      </c>
      <c r="N4762" s="451">
        <f>IFERROR(IF(OR($A4762&lt;Assumptions!$F$43,$A4762&gt;Assumptions!$F$44),INDEX(New_Thermal!$K$10:$K$12,MATCH(Assumptions!$F$33,New_Thermal!$F$10:$F$12,0),1),INDEX(New_Thermal!$J$10:$J$12,MATCH(Assumptions!$F$33,New_Thermal!$F$10:$F$12,0),1)),1)</f>
        <v>0.88</v>
      </c>
      <c r="O4762" s="452">
        <v>1</v>
      </c>
      <c r="P4762" s="485">
        <f ca="1"/>
        <v>0.79865217387499998</v>
      </c>
      <c r="Q4762" s="485">
        <f ca="1"/>
        <v>3.5270383699930255E-2</v>
      </c>
    </row>
    <row r="4763" spans="1:17">
      <c r="A4763" s="496">
        <v>4762</v>
      </c>
      <c r="B4763" s="451">
        <f>IFERROR(IF(OR($A4763&lt;Assumptions!$F$43,$A4763&gt;Assumptions!$F$44),INDEX(Existing!$O$13:$O$29,MATCH(Generators_variability!B$1,Existing!$A$13:$A$29,0),1),INDEX(Existing!$N$13:$N$29,MATCH(Generators_variability!B$1,Existing!$A$13:$A$29,0),1)),1)</f>
        <v>0.80721747388414056</v>
      </c>
      <c r="C4763" s="451">
        <f>IFERROR(IF(OR($A4763&lt;Assumptions!$F$43,$A4763&gt;Assumptions!$F$44),INDEX(Existing!$O$13:$O$29,MATCH(Generators_variability!C$1,Existing!$A$13:$A$29,0),1),INDEX(Existing!$N$13:$N$29,MATCH(Generators_variability!C$1,Existing!$A$13:$A$29,0),1)),1)</f>
        <v>0.79899497487437188</v>
      </c>
      <c r="D4763" s="451">
        <f>IFERROR(IF(OR($A4763&lt;Assumptions!$F$43,$A4763&gt;Assumptions!$F$44),INDEX(Existing!$O$13:$O$29,MATCH(Generators_variability!D$1,Existing!$A$13:$A$29,0),1),INDEX(Existing!$N$13:$N$29,MATCH(Generators_variability!D$1,Existing!$A$13:$A$29,0),1)),1)</f>
        <v>0.92392412808484614</v>
      </c>
      <c r="E4763" s="451">
        <f>IFERROR(IF(OR($A4763&lt;Assumptions!$F$43,$A4763&gt;Assumptions!$F$44),INDEX(Existing!$O$13:$O$29,MATCH(Generators_variability!E$1,Existing!$A$13:$A$29,0),1),INDEX(Existing!$N$13:$N$29,MATCH(Generators_variability!E$1,Existing!$A$13:$A$29,0),1)),1)</f>
        <v>0.57971014492753625</v>
      </c>
      <c r="F4763" s="451">
        <f>IFERROR(IF(OR($A4763&lt;Assumptions!$F$43,$A4763&gt;Assumptions!$F$44),INDEX(Existing!$O$13:$O$29,MATCH(Generators_variability!F$1,Existing!$A$13:$A$29,0),1),INDEX(Existing!$N$13:$N$29,MATCH(Generators_variability!F$1,Existing!$A$13:$A$29,0),1)),1)</f>
        <v>0.82156133828996281</v>
      </c>
      <c r="G4763" s="451">
        <f>IFERROR(IF(OR($A4763&lt;Assumptions!$F$43,$A4763&gt;Assumptions!$F$44),INDEX(Existing!$O$13:$O$29,MATCH(Generators_variability!G$1,Existing!$A$13:$A$29,0),1),INDEX(Existing!$N$13:$N$29,MATCH(Generators_variability!G$1,Existing!$A$13:$A$29,0),1)),1)</f>
        <v>0.85313300722105767</v>
      </c>
      <c r="H4763" s="451">
        <f>IFERROR(IF(OR($A4763&lt;Assumptions!$F$43,$A4763&gt;Assumptions!$F$44),INDEX(Existing!$O$13:$O$29,MATCH(Generators_variability!H$1,Existing!$A$13:$A$29,0),1),INDEX(Existing!$N$13:$N$29,MATCH(Generators_variability!H$1,Existing!$A$13:$A$29,0),1)),1)</f>
        <v>0.88779372901935594</v>
      </c>
      <c r="I4763" s="451">
        <f>IFERROR(IF(OR($A4763&lt;Assumptions!$F$43,$A4763&gt;Assumptions!$F$44),INDEX(Existing!$O$13:$O$29,MATCH(Generators_variability!I$1,Existing!$A$13:$A$29,0),1),INDEX(Existing!$N$13:$N$29,MATCH(Generators_variability!I$1,Existing!$A$13:$A$29,0),1)),1)</f>
        <v>0.88793103448275867</v>
      </c>
      <c r="J4763" s="451">
        <f>IFERROR(IF(OR($A4763&lt;Assumptions!$F$43,$A4763&gt;Assumptions!$F$44),INDEX(Existing!$O$13:$O$29,MATCH(Generators_variability!J$1,Existing!$A$13:$A$29,0),1),INDEX(Existing!$N$13:$N$29,MATCH(Generators_variability!J$1,Existing!$A$13:$A$29,0),1)),1)</f>
        <v>0.86212318612696004</v>
      </c>
      <c r="K4763" s="453" cm="1">
        <f t="array" ref="K4763">_xlfn.IFS($A4763 &lt; 'Hydro Monhtly CFs'!$E$5, 'Hydro Monhtly CFs'!$K$4, $A4763 &lt; 'Hydro Monhtly CFs'!$E$6, 'Hydro Monhtly CFs'!$K$5,$A4763 &lt; 'Hydro Monhtly CFs'!$E$7, 'Hydro Monhtly CFs'!$K$6,$A4763 &lt; 'Hydro Monhtly CFs'!$E$8, 'Hydro Monhtly CFs'!$K$7,$A4763 &lt; 'Hydro Monhtly CFs'!$E$9, 'Hydro Monhtly CFs'!$K$8,$A4763 &lt; 'Hydro Monhtly CFs'!$E$10, 'Hydro Monhtly CFs'!$K$9,$A4763 &lt; 'Hydro Monhtly CFs'!$E$11, 'Hydro Monhtly CFs'!$K$10,$A4763 &lt; 'Hydro Monhtly CFs'!$E$12, 'Hydro Monhtly CFs'!$K$11,$A4763 &lt; 'Hydro Monhtly CFs'!$E$13,'Hydro Monhtly CFs'!$K$12,$A4763&lt; 'Hydro Monhtly CFs'!$E$14, 'Hydro Monhtly CFs'!$K$13,$A4763&lt; 'Hydro Monhtly CFs'!$E$15, 'Hydro Monhtly CFs'!$K$14,$A4763 &gt;= 'Hydro Monhtly CFs'!$E$15, 'Hydro Monhtly CFs'!$K$15)</f>
        <v>0.30966145299965869</v>
      </c>
      <c r="L4763" s="453" cm="1">
        <f t="array" ref="L4763">_xlfn.IFS($A4763 &lt; 'Hydro Monhtly CFs'!$E$5, 'Hydro Monhtly CFs'!$H$4, $A4763 &lt; 'Hydro Monhtly CFs'!$E$6, 'Hydro Monhtly CFs'!$H$5,$A4763 &lt; 'Hydro Monhtly CFs'!$E$7, 'Hydro Monhtly CFs'!$H$6,$A4763 &lt; 'Hydro Monhtly CFs'!$E$8, 'Hydro Monhtly CFs'!$H$7,$A4763 &lt; 'Hydro Monhtly CFs'!$E$9, 'Hydro Monhtly CFs'!$H$8,$A4763 &lt; 'Hydro Monhtly CFs'!$E$10, 'Hydro Monhtly CFs'!$H$9,$A4763 &lt; 'Hydro Monhtly CFs'!$E$11, 'Hydro Monhtly CFs'!$H$10,$A4763 &lt; 'Hydro Monhtly CFs'!$E$12, 'Hydro Monhtly CFs'!$H$11,$A4763 &lt; 'Hydro Monhtly CFs'!$E$13,'Hydro Monhtly CFs'!$H$12,$A4763&lt; 'Hydro Monhtly CFs'!$E$14, 'Hydro Monhtly CFs'!$H$13,$A4763&lt; 'Hydro Monhtly CFs'!$E$15, 'Hydro Monhtly CFs'!$H$14,$A4763 &gt;= 'Hydro Monhtly CFs'!$E$15, 'Hydro Monhtly CFs'!$H$15)</f>
        <v>0.3998125789383854</v>
      </c>
      <c r="M4763" s="452">
        <v>1</v>
      </c>
      <c r="N4763" s="451">
        <f>IFERROR(IF(OR($A4763&lt;Assumptions!$F$43,$A4763&gt;Assumptions!$F$44),INDEX(New_Thermal!$K$10:$K$12,MATCH(Assumptions!$F$33,New_Thermal!$F$10:$F$12,0),1),INDEX(New_Thermal!$J$10:$J$12,MATCH(Assumptions!$F$33,New_Thermal!$F$10:$F$12,0),1)),1)</f>
        <v>0.88</v>
      </c>
      <c r="O4763" s="452">
        <v>1</v>
      </c>
      <c r="P4763" s="485">
        <f ca="1"/>
        <v>0.90739130437500004</v>
      </c>
      <c r="Q4763" s="485">
        <f ca="1"/>
        <v>9.4479756616822237E-3</v>
      </c>
    </row>
    <row r="4764" spans="1:17">
      <c r="A4764" s="496">
        <v>4763</v>
      </c>
      <c r="B4764" s="451">
        <f>IFERROR(IF(OR($A4764&lt;Assumptions!$F$43,$A4764&gt;Assumptions!$F$44),INDEX(Existing!$O$13:$O$29,MATCH(Generators_variability!B$1,Existing!$A$13:$A$29,0),1),INDEX(Existing!$N$13:$N$29,MATCH(Generators_variability!B$1,Existing!$A$13:$A$29,0),1)),1)</f>
        <v>0.80721747388414056</v>
      </c>
      <c r="C4764" s="451">
        <f>IFERROR(IF(OR($A4764&lt;Assumptions!$F$43,$A4764&gt;Assumptions!$F$44),INDEX(Existing!$O$13:$O$29,MATCH(Generators_variability!C$1,Existing!$A$13:$A$29,0),1),INDEX(Existing!$N$13:$N$29,MATCH(Generators_variability!C$1,Existing!$A$13:$A$29,0),1)),1)</f>
        <v>0.79899497487437188</v>
      </c>
      <c r="D4764" s="451">
        <f>IFERROR(IF(OR($A4764&lt;Assumptions!$F$43,$A4764&gt;Assumptions!$F$44),INDEX(Existing!$O$13:$O$29,MATCH(Generators_variability!D$1,Existing!$A$13:$A$29,0),1),INDEX(Existing!$N$13:$N$29,MATCH(Generators_variability!D$1,Existing!$A$13:$A$29,0),1)),1)</f>
        <v>0.92392412808484614</v>
      </c>
      <c r="E4764" s="451">
        <f>IFERROR(IF(OR($A4764&lt;Assumptions!$F$43,$A4764&gt;Assumptions!$F$44),INDEX(Existing!$O$13:$O$29,MATCH(Generators_variability!E$1,Existing!$A$13:$A$29,0),1),INDEX(Existing!$N$13:$N$29,MATCH(Generators_variability!E$1,Existing!$A$13:$A$29,0),1)),1)</f>
        <v>0.57971014492753625</v>
      </c>
      <c r="F4764" s="451">
        <f>IFERROR(IF(OR($A4764&lt;Assumptions!$F$43,$A4764&gt;Assumptions!$F$44),INDEX(Existing!$O$13:$O$29,MATCH(Generators_variability!F$1,Existing!$A$13:$A$29,0),1),INDEX(Existing!$N$13:$N$29,MATCH(Generators_variability!F$1,Existing!$A$13:$A$29,0),1)),1)</f>
        <v>0.82156133828996281</v>
      </c>
      <c r="G4764" s="451">
        <f>IFERROR(IF(OR($A4764&lt;Assumptions!$F$43,$A4764&gt;Assumptions!$F$44),INDEX(Existing!$O$13:$O$29,MATCH(Generators_variability!G$1,Existing!$A$13:$A$29,0),1),INDEX(Existing!$N$13:$N$29,MATCH(Generators_variability!G$1,Existing!$A$13:$A$29,0),1)),1)</f>
        <v>0.85313300722105767</v>
      </c>
      <c r="H4764" s="451">
        <f>IFERROR(IF(OR($A4764&lt;Assumptions!$F$43,$A4764&gt;Assumptions!$F$44),INDEX(Existing!$O$13:$O$29,MATCH(Generators_variability!H$1,Existing!$A$13:$A$29,0),1),INDEX(Existing!$N$13:$N$29,MATCH(Generators_variability!H$1,Existing!$A$13:$A$29,0),1)),1)</f>
        <v>0.88779372901935594</v>
      </c>
      <c r="I4764" s="451">
        <f>IFERROR(IF(OR($A4764&lt;Assumptions!$F$43,$A4764&gt;Assumptions!$F$44),INDEX(Existing!$O$13:$O$29,MATCH(Generators_variability!I$1,Existing!$A$13:$A$29,0),1),INDEX(Existing!$N$13:$N$29,MATCH(Generators_variability!I$1,Existing!$A$13:$A$29,0),1)),1)</f>
        <v>0.88793103448275867</v>
      </c>
      <c r="J4764" s="451">
        <f>IFERROR(IF(OR($A4764&lt;Assumptions!$F$43,$A4764&gt;Assumptions!$F$44),INDEX(Existing!$O$13:$O$29,MATCH(Generators_variability!J$1,Existing!$A$13:$A$29,0),1),INDEX(Existing!$N$13:$N$29,MATCH(Generators_variability!J$1,Existing!$A$13:$A$29,0),1)),1)</f>
        <v>0.86212318612696004</v>
      </c>
      <c r="K4764" s="453" cm="1">
        <f t="array" ref="K4764">_xlfn.IFS($A4764 &lt; 'Hydro Monhtly CFs'!$E$5, 'Hydro Monhtly CFs'!$K$4, $A4764 &lt; 'Hydro Monhtly CFs'!$E$6, 'Hydro Monhtly CFs'!$K$5,$A4764 &lt; 'Hydro Monhtly CFs'!$E$7, 'Hydro Monhtly CFs'!$K$6,$A4764 &lt; 'Hydro Monhtly CFs'!$E$8, 'Hydro Monhtly CFs'!$K$7,$A4764 &lt; 'Hydro Monhtly CFs'!$E$9, 'Hydro Monhtly CFs'!$K$8,$A4764 &lt; 'Hydro Monhtly CFs'!$E$10, 'Hydro Monhtly CFs'!$K$9,$A4764 &lt; 'Hydro Monhtly CFs'!$E$11, 'Hydro Monhtly CFs'!$K$10,$A4764 &lt; 'Hydro Monhtly CFs'!$E$12, 'Hydro Monhtly CFs'!$K$11,$A4764 &lt; 'Hydro Monhtly CFs'!$E$13,'Hydro Monhtly CFs'!$K$12,$A4764&lt; 'Hydro Monhtly CFs'!$E$14, 'Hydro Monhtly CFs'!$K$13,$A4764&lt; 'Hydro Monhtly CFs'!$E$15, 'Hydro Monhtly CFs'!$K$14,$A4764 &gt;= 'Hydro Monhtly CFs'!$E$15, 'Hydro Monhtly CFs'!$K$15)</f>
        <v>0.30966145299965869</v>
      </c>
      <c r="L4764" s="453" cm="1">
        <f t="array" ref="L4764">_xlfn.IFS($A4764 &lt; 'Hydro Monhtly CFs'!$E$5, 'Hydro Monhtly CFs'!$H$4, $A4764 &lt; 'Hydro Monhtly CFs'!$E$6, 'Hydro Monhtly CFs'!$H$5,$A4764 &lt; 'Hydro Monhtly CFs'!$E$7, 'Hydro Monhtly CFs'!$H$6,$A4764 &lt; 'Hydro Monhtly CFs'!$E$8, 'Hydro Monhtly CFs'!$H$7,$A4764 &lt; 'Hydro Monhtly CFs'!$E$9, 'Hydro Monhtly CFs'!$H$8,$A4764 &lt; 'Hydro Monhtly CFs'!$E$10, 'Hydro Monhtly CFs'!$H$9,$A4764 &lt; 'Hydro Monhtly CFs'!$E$11, 'Hydro Monhtly CFs'!$H$10,$A4764 &lt; 'Hydro Monhtly CFs'!$E$12, 'Hydro Monhtly CFs'!$H$11,$A4764 &lt; 'Hydro Monhtly CFs'!$E$13,'Hydro Monhtly CFs'!$H$12,$A4764&lt; 'Hydro Monhtly CFs'!$E$14, 'Hydro Monhtly CFs'!$H$13,$A4764&lt; 'Hydro Monhtly CFs'!$E$15, 'Hydro Monhtly CFs'!$H$14,$A4764 &gt;= 'Hydro Monhtly CFs'!$E$15, 'Hydro Monhtly CFs'!$H$15)</f>
        <v>0.3998125789383854</v>
      </c>
      <c r="M4764" s="452">
        <v>1</v>
      </c>
      <c r="N4764" s="451">
        <f>IFERROR(IF(OR($A4764&lt;Assumptions!$F$43,$A4764&gt;Assumptions!$F$44),INDEX(New_Thermal!$K$10:$K$12,MATCH(Assumptions!$F$33,New_Thermal!$F$10:$F$12,0),1),INDEX(New_Thermal!$J$10:$J$12,MATCH(Assumptions!$F$33,New_Thermal!$F$10:$F$12,0),1)),1)</f>
        <v>0.88</v>
      </c>
      <c r="O4764" s="452">
        <v>1</v>
      </c>
      <c r="P4764" s="485">
        <f ca="1"/>
        <v>0.95091304349999994</v>
      </c>
      <c r="Q4764" s="485">
        <f ca="1"/>
        <v>9.4479756616822237E-3</v>
      </c>
    </row>
    <row r="4765" spans="1:17">
      <c r="A4765" s="496">
        <v>4764</v>
      </c>
      <c r="B4765" s="451">
        <f>IFERROR(IF(OR($A4765&lt;Assumptions!$F$43,$A4765&gt;Assumptions!$F$44),INDEX(Existing!$O$13:$O$29,MATCH(Generators_variability!B$1,Existing!$A$13:$A$29,0),1),INDEX(Existing!$N$13:$N$29,MATCH(Generators_variability!B$1,Existing!$A$13:$A$29,0),1)),1)</f>
        <v>0.80721747388414056</v>
      </c>
      <c r="C4765" s="451">
        <f>IFERROR(IF(OR($A4765&lt;Assumptions!$F$43,$A4765&gt;Assumptions!$F$44),INDEX(Existing!$O$13:$O$29,MATCH(Generators_variability!C$1,Existing!$A$13:$A$29,0),1),INDEX(Existing!$N$13:$N$29,MATCH(Generators_variability!C$1,Existing!$A$13:$A$29,0),1)),1)</f>
        <v>0.79899497487437188</v>
      </c>
      <c r="D4765" s="451">
        <f>IFERROR(IF(OR($A4765&lt;Assumptions!$F$43,$A4765&gt;Assumptions!$F$44),INDEX(Existing!$O$13:$O$29,MATCH(Generators_variability!D$1,Existing!$A$13:$A$29,0),1),INDEX(Existing!$N$13:$N$29,MATCH(Generators_variability!D$1,Existing!$A$13:$A$29,0),1)),1)</f>
        <v>0.92392412808484614</v>
      </c>
      <c r="E4765" s="451">
        <f>IFERROR(IF(OR($A4765&lt;Assumptions!$F$43,$A4765&gt;Assumptions!$F$44),INDEX(Existing!$O$13:$O$29,MATCH(Generators_variability!E$1,Existing!$A$13:$A$29,0),1),INDEX(Existing!$N$13:$N$29,MATCH(Generators_variability!E$1,Existing!$A$13:$A$29,0),1)),1)</f>
        <v>0.57971014492753625</v>
      </c>
      <c r="F4765" s="451">
        <f>IFERROR(IF(OR($A4765&lt;Assumptions!$F$43,$A4765&gt;Assumptions!$F$44),INDEX(Existing!$O$13:$O$29,MATCH(Generators_variability!F$1,Existing!$A$13:$A$29,0),1),INDEX(Existing!$N$13:$N$29,MATCH(Generators_variability!F$1,Existing!$A$13:$A$29,0),1)),1)</f>
        <v>0.82156133828996281</v>
      </c>
      <c r="G4765" s="451">
        <f>IFERROR(IF(OR($A4765&lt;Assumptions!$F$43,$A4765&gt;Assumptions!$F$44),INDEX(Existing!$O$13:$O$29,MATCH(Generators_variability!G$1,Existing!$A$13:$A$29,0),1),INDEX(Existing!$N$13:$N$29,MATCH(Generators_variability!G$1,Existing!$A$13:$A$29,0),1)),1)</f>
        <v>0.85313300722105767</v>
      </c>
      <c r="H4765" s="451">
        <f>IFERROR(IF(OR($A4765&lt;Assumptions!$F$43,$A4765&gt;Assumptions!$F$44),INDEX(Existing!$O$13:$O$29,MATCH(Generators_variability!H$1,Existing!$A$13:$A$29,0),1),INDEX(Existing!$N$13:$N$29,MATCH(Generators_variability!H$1,Existing!$A$13:$A$29,0),1)),1)</f>
        <v>0.88779372901935594</v>
      </c>
      <c r="I4765" s="451">
        <f>IFERROR(IF(OR($A4765&lt;Assumptions!$F$43,$A4765&gt;Assumptions!$F$44),INDEX(Existing!$O$13:$O$29,MATCH(Generators_variability!I$1,Existing!$A$13:$A$29,0),1),INDEX(Existing!$N$13:$N$29,MATCH(Generators_variability!I$1,Existing!$A$13:$A$29,0),1)),1)</f>
        <v>0.88793103448275867</v>
      </c>
      <c r="J4765" s="451">
        <f>IFERROR(IF(OR($A4765&lt;Assumptions!$F$43,$A4765&gt;Assumptions!$F$44),INDEX(Existing!$O$13:$O$29,MATCH(Generators_variability!J$1,Existing!$A$13:$A$29,0),1),INDEX(Existing!$N$13:$N$29,MATCH(Generators_variability!J$1,Existing!$A$13:$A$29,0),1)),1)</f>
        <v>0.86212318612696004</v>
      </c>
      <c r="K4765" s="453" cm="1">
        <f t="array" ref="K4765">_xlfn.IFS($A4765 &lt; 'Hydro Monhtly CFs'!$E$5, 'Hydro Monhtly CFs'!$K$4, $A4765 &lt; 'Hydro Monhtly CFs'!$E$6, 'Hydro Monhtly CFs'!$K$5,$A4765 &lt; 'Hydro Monhtly CFs'!$E$7, 'Hydro Monhtly CFs'!$K$6,$A4765 &lt; 'Hydro Monhtly CFs'!$E$8, 'Hydro Monhtly CFs'!$K$7,$A4765 &lt; 'Hydro Monhtly CFs'!$E$9, 'Hydro Monhtly CFs'!$K$8,$A4765 &lt; 'Hydro Monhtly CFs'!$E$10, 'Hydro Monhtly CFs'!$K$9,$A4765 &lt; 'Hydro Monhtly CFs'!$E$11, 'Hydro Monhtly CFs'!$K$10,$A4765 &lt; 'Hydro Monhtly CFs'!$E$12, 'Hydro Monhtly CFs'!$K$11,$A4765 &lt; 'Hydro Monhtly CFs'!$E$13,'Hydro Monhtly CFs'!$K$12,$A4765&lt; 'Hydro Monhtly CFs'!$E$14, 'Hydro Monhtly CFs'!$K$13,$A4765&lt; 'Hydro Monhtly CFs'!$E$15, 'Hydro Monhtly CFs'!$K$14,$A4765 &gt;= 'Hydro Monhtly CFs'!$E$15, 'Hydro Monhtly CFs'!$K$15)</f>
        <v>0.30966145299965869</v>
      </c>
      <c r="L4765" s="453" cm="1">
        <f t="array" ref="L4765">_xlfn.IFS($A4765 &lt; 'Hydro Monhtly CFs'!$E$5, 'Hydro Monhtly CFs'!$H$4, $A4765 &lt; 'Hydro Monhtly CFs'!$E$6, 'Hydro Monhtly CFs'!$H$5,$A4765 &lt; 'Hydro Monhtly CFs'!$E$7, 'Hydro Monhtly CFs'!$H$6,$A4765 &lt; 'Hydro Monhtly CFs'!$E$8, 'Hydro Monhtly CFs'!$H$7,$A4765 &lt; 'Hydro Monhtly CFs'!$E$9, 'Hydro Monhtly CFs'!$H$8,$A4765 &lt; 'Hydro Monhtly CFs'!$E$10, 'Hydro Monhtly CFs'!$H$9,$A4765 &lt; 'Hydro Monhtly CFs'!$E$11, 'Hydro Monhtly CFs'!$H$10,$A4765 &lt; 'Hydro Monhtly CFs'!$E$12, 'Hydro Monhtly CFs'!$H$11,$A4765 &lt; 'Hydro Monhtly CFs'!$E$13,'Hydro Monhtly CFs'!$H$12,$A4765&lt; 'Hydro Monhtly CFs'!$E$14, 'Hydro Monhtly CFs'!$H$13,$A4765&lt; 'Hydro Monhtly CFs'!$E$15, 'Hydro Monhtly CFs'!$H$14,$A4765 &gt;= 'Hydro Monhtly CFs'!$E$15, 'Hydro Monhtly CFs'!$H$15)</f>
        <v>0.3998125789383854</v>
      </c>
      <c r="M4765" s="452">
        <v>1</v>
      </c>
      <c r="N4765" s="451">
        <f>IFERROR(IF(OR($A4765&lt;Assumptions!$F$43,$A4765&gt;Assumptions!$F$44),INDEX(New_Thermal!$K$10:$K$12,MATCH(Assumptions!$F$33,New_Thermal!$F$10:$F$12,0),1),INDEX(New_Thermal!$J$10:$J$12,MATCH(Assumptions!$F$33,New_Thermal!$F$10:$F$12,0),1)),1)</f>
        <v>0.88</v>
      </c>
      <c r="O4765" s="452">
        <v>1</v>
      </c>
      <c r="P4765" s="485">
        <f ca="1"/>
        <v>0.81695652175000011</v>
      </c>
      <c r="Q4765" s="485">
        <f ca="1"/>
        <v>9.4479756616822237E-3</v>
      </c>
    </row>
    <row r="4766" spans="1:17">
      <c r="A4766" s="496">
        <v>4765</v>
      </c>
      <c r="B4766" s="451">
        <f>IFERROR(IF(OR($A4766&lt;Assumptions!$F$43,$A4766&gt;Assumptions!$F$44),INDEX(Existing!$O$13:$O$29,MATCH(Generators_variability!B$1,Existing!$A$13:$A$29,0),1),INDEX(Existing!$N$13:$N$29,MATCH(Generators_variability!B$1,Existing!$A$13:$A$29,0),1)),1)</f>
        <v>0.80721747388414056</v>
      </c>
      <c r="C4766" s="451">
        <f>IFERROR(IF(OR($A4766&lt;Assumptions!$F$43,$A4766&gt;Assumptions!$F$44),INDEX(Existing!$O$13:$O$29,MATCH(Generators_variability!C$1,Existing!$A$13:$A$29,0),1),INDEX(Existing!$N$13:$N$29,MATCH(Generators_variability!C$1,Existing!$A$13:$A$29,0),1)),1)</f>
        <v>0.79899497487437188</v>
      </c>
      <c r="D4766" s="451">
        <f>IFERROR(IF(OR($A4766&lt;Assumptions!$F$43,$A4766&gt;Assumptions!$F$44),INDEX(Existing!$O$13:$O$29,MATCH(Generators_variability!D$1,Existing!$A$13:$A$29,0),1),INDEX(Existing!$N$13:$N$29,MATCH(Generators_variability!D$1,Existing!$A$13:$A$29,0),1)),1)</f>
        <v>0.92392412808484614</v>
      </c>
      <c r="E4766" s="451">
        <f>IFERROR(IF(OR($A4766&lt;Assumptions!$F$43,$A4766&gt;Assumptions!$F$44),INDEX(Existing!$O$13:$O$29,MATCH(Generators_variability!E$1,Existing!$A$13:$A$29,0),1),INDEX(Existing!$N$13:$N$29,MATCH(Generators_variability!E$1,Existing!$A$13:$A$29,0),1)),1)</f>
        <v>0.57971014492753625</v>
      </c>
      <c r="F4766" s="451">
        <f>IFERROR(IF(OR($A4766&lt;Assumptions!$F$43,$A4766&gt;Assumptions!$F$44),INDEX(Existing!$O$13:$O$29,MATCH(Generators_variability!F$1,Existing!$A$13:$A$29,0),1),INDEX(Existing!$N$13:$N$29,MATCH(Generators_variability!F$1,Existing!$A$13:$A$29,0),1)),1)</f>
        <v>0.82156133828996281</v>
      </c>
      <c r="G4766" s="451">
        <f>IFERROR(IF(OR($A4766&lt;Assumptions!$F$43,$A4766&gt;Assumptions!$F$44),INDEX(Existing!$O$13:$O$29,MATCH(Generators_variability!G$1,Existing!$A$13:$A$29,0),1),INDEX(Existing!$N$13:$N$29,MATCH(Generators_variability!G$1,Existing!$A$13:$A$29,0),1)),1)</f>
        <v>0.85313300722105767</v>
      </c>
      <c r="H4766" s="451">
        <f>IFERROR(IF(OR($A4766&lt;Assumptions!$F$43,$A4766&gt;Assumptions!$F$44),INDEX(Existing!$O$13:$O$29,MATCH(Generators_variability!H$1,Existing!$A$13:$A$29,0),1),INDEX(Existing!$N$13:$N$29,MATCH(Generators_variability!H$1,Existing!$A$13:$A$29,0),1)),1)</f>
        <v>0.88779372901935594</v>
      </c>
      <c r="I4766" s="451">
        <f>IFERROR(IF(OR($A4766&lt;Assumptions!$F$43,$A4766&gt;Assumptions!$F$44),INDEX(Existing!$O$13:$O$29,MATCH(Generators_variability!I$1,Existing!$A$13:$A$29,0),1),INDEX(Existing!$N$13:$N$29,MATCH(Generators_variability!I$1,Existing!$A$13:$A$29,0),1)),1)</f>
        <v>0.88793103448275867</v>
      </c>
      <c r="J4766" s="451">
        <f>IFERROR(IF(OR($A4766&lt;Assumptions!$F$43,$A4766&gt;Assumptions!$F$44),INDEX(Existing!$O$13:$O$29,MATCH(Generators_variability!J$1,Existing!$A$13:$A$29,0),1),INDEX(Existing!$N$13:$N$29,MATCH(Generators_variability!J$1,Existing!$A$13:$A$29,0),1)),1)</f>
        <v>0.86212318612696004</v>
      </c>
      <c r="K4766" s="453" cm="1">
        <f t="array" ref="K4766">_xlfn.IFS($A4766 &lt; 'Hydro Monhtly CFs'!$E$5, 'Hydro Monhtly CFs'!$K$4, $A4766 &lt; 'Hydro Monhtly CFs'!$E$6, 'Hydro Monhtly CFs'!$K$5,$A4766 &lt; 'Hydro Monhtly CFs'!$E$7, 'Hydro Monhtly CFs'!$K$6,$A4766 &lt; 'Hydro Monhtly CFs'!$E$8, 'Hydro Monhtly CFs'!$K$7,$A4766 &lt; 'Hydro Monhtly CFs'!$E$9, 'Hydro Monhtly CFs'!$K$8,$A4766 &lt; 'Hydro Monhtly CFs'!$E$10, 'Hydro Monhtly CFs'!$K$9,$A4766 &lt; 'Hydro Monhtly CFs'!$E$11, 'Hydro Monhtly CFs'!$K$10,$A4766 &lt; 'Hydro Monhtly CFs'!$E$12, 'Hydro Monhtly CFs'!$K$11,$A4766 &lt; 'Hydro Monhtly CFs'!$E$13,'Hydro Monhtly CFs'!$K$12,$A4766&lt; 'Hydro Monhtly CFs'!$E$14, 'Hydro Monhtly CFs'!$K$13,$A4766&lt; 'Hydro Monhtly CFs'!$E$15, 'Hydro Monhtly CFs'!$K$14,$A4766 &gt;= 'Hydro Monhtly CFs'!$E$15, 'Hydro Monhtly CFs'!$K$15)</f>
        <v>0.30966145299965869</v>
      </c>
      <c r="L4766" s="453" cm="1">
        <f t="array" ref="L4766">_xlfn.IFS($A4766 &lt; 'Hydro Monhtly CFs'!$E$5, 'Hydro Monhtly CFs'!$H$4, $A4766 &lt; 'Hydro Monhtly CFs'!$E$6, 'Hydro Monhtly CFs'!$H$5,$A4766 &lt; 'Hydro Monhtly CFs'!$E$7, 'Hydro Monhtly CFs'!$H$6,$A4766 &lt; 'Hydro Monhtly CFs'!$E$8, 'Hydro Monhtly CFs'!$H$7,$A4766 &lt; 'Hydro Monhtly CFs'!$E$9, 'Hydro Monhtly CFs'!$H$8,$A4766 &lt; 'Hydro Monhtly CFs'!$E$10, 'Hydro Monhtly CFs'!$H$9,$A4766 &lt; 'Hydro Monhtly CFs'!$E$11, 'Hydro Monhtly CFs'!$H$10,$A4766 &lt; 'Hydro Monhtly CFs'!$E$12, 'Hydro Monhtly CFs'!$H$11,$A4766 &lt; 'Hydro Monhtly CFs'!$E$13,'Hydro Monhtly CFs'!$H$12,$A4766&lt; 'Hydro Monhtly CFs'!$E$14, 'Hydro Monhtly CFs'!$H$13,$A4766&lt; 'Hydro Monhtly CFs'!$E$15, 'Hydro Monhtly CFs'!$H$14,$A4766 &gt;= 'Hydro Monhtly CFs'!$E$15, 'Hydro Monhtly CFs'!$H$15)</f>
        <v>0.3998125789383854</v>
      </c>
      <c r="M4766" s="452">
        <v>1</v>
      </c>
      <c r="N4766" s="451">
        <f>IFERROR(IF(OR($A4766&lt;Assumptions!$F$43,$A4766&gt;Assumptions!$F$44),INDEX(New_Thermal!$K$10:$K$12,MATCH(Assumptions!$F$33,New_Thermal!$F$10:$F$12,0),1),INDEX(New_Thermal!$J$10:$J$12,MATCH(Assumptions!$F$33,New_Thermal!$F$10:$F$12,0),1)),1)</f>
        <v>0.88</v>
      </c>
      <c r="O4766" s="452">
        <v>1</v>
      </c>
      <c r="P4766" s="485">
        <f ca="1"/>
        <v>0.75882608699999998</v>
      </c>
      <c r="Q4766" s="485">
        <f ca="1"/>
        <v>3.5270383699930255E-2</v>
      </c>
    </row>
    <row r="4767" spans="1:17">
      <c r="A4767" s="496">
        <v>4766</v>
      </c>
      <c r="B4767" s="451">
        <f>IFERROR(IF(OR($A4767&lt;Assumptions!$F$43,$A4767&gt;Assumptions!$F$44),INDEX(Existing!$O$13:$O$29,MATCH(Generators_variability!B$1,Existing!$A$13:$A$29,0),1),INDEX(Existing!$N$13:$N$29,MATCH(Generators_variability!B$1,Existing!$A$13:$A$29,0),1)),1)</f>
        <v>0.80721747388414056</v>
      </c>
      <c r="C4767" s="451">
        <f>IFERROR(IF(OR($A4767&lt;Assumptions!$F$43,$A4767&gt;Assumptions!$F$44),INDEX(Existing!$O$13:$O$29,MATCH(Generators_variability!C$1,Existing!$A$13:$A$29,0),1),INDEX(Existing!$N$13:$N$29,MATCH(Generators_variability!C$1,Existing!$A$13:$A$29,0),1)),1)</f>
        <v>0.79899497487437188</v>
      </c>
      <c r="D4767" s="451">
        <f>IFERROR(IF(OR($A4767&lt;Assumptions!$F$43,$A4767&gt;Assumptions!$F$44),INDEX(Existing!$O$13:$O$29,MATCH(Generators_variability!D$1,Existing!$A$13:$A$29,0),1),INDEX(Existing!$N$13:$N$29,MATCH(Generators_variability!D$1,Existing!$A$13:$A$29,0),1)),1)</f>
        <v>0.92392412808484614</v>
      </c>
      <c r="E4767" s="451">
        <f>IFERROR(IF(OR($A4767&lt;Assumptions!$F$43,$A4767&gt;Assumptions!$F$44),INDEX(Existing!$O$13:$O$29,MATCH(Generators_variability!E$1,Existing!$A$13:$A$29,0),1),INDEX(Existing!$N$13:$N$29,MATCH(Generators_variability!E$1,Existing!$A$13:$A$29,0),1)),1)</f>
        <v>0.57971014492753625</v>
      </c>
      <c r="F4767" s="451">
        <f>IFERROR(IF(OR($A4767&lt;Assumptions!$F$43,$A4767&gt;Assumptions!$F$44),INDEX(Existing!$O$13:$O$29,MATCH(Generators_variability!F$1,Existing!$A$13:$A$29,0),1),INDEX(Existing!$N$13:$N$29,MATCH(Generators_variability!F$1,Existing!$A$13:$A$29,0),1)),1)</f>
        <v>0.82156133828996281</v>
      </c>
      <c r="G4767" s="451">
        <f>IFERROR(IF(OR($A4767&lt;Assumptions!$F$43,$A4767&gt;Assumptions!$F$44),INDEX(Existing!$O$13:$O$29,MATCH(Generators_variability!G$1,Existing!$A$13:$A$29,0),1),INDEX(Existing!$N$13:$N$29,MATCH(Generators_variability!G$1,Existing!$A$13:$A$29,0),1)),1)</f>
        <v>0.85313300722105767</v>
      </c>
      <c r="H4767" s="451">
        <f>IFERROR(IF(OR($A4767&lt;Assumptions!$F$43,$A4767&gt;Assumptions!$F$44),INDEX(Existing!$O$13:$O$29,MATCH(Generators_variability!H$1,Existing!$A$13:$A$29,0),1),INDEX(Existing!$N$13:$N$29,MATCH(Generators_variability!H$1,Existing!$A$13:$A$29,0),1)),1)</f>
        <v>0.88779372901935594</v>
      </c>
      <c r="I4767" s="451">
        <f>IFERROR(IF(OR($A4767&lt;Assumptions!$F$43,$A4767&gt;Assumptions!$F$44),INDEX(Existing!$O$13:$O$29,MATCH(Generators_variability!I$1,Existing!$A$13:$A$29,0),1),INDEX(Existing!$N$13:$N$29,MATCH(Generators_variability!I$1,Existing!$A$13:$A$29,0),1)),1)</f>
        <v>0.88793103448275867</v>
      </c>
      <c r="J4767" s="451">
        <f>IFERROR(IF(OR($A4767&lt;Assumptions!$F$43,$A4767&gt;Assumptions!$F$44),INDEX(Existing!$O$13:$O$29,MATCH(Generators_variability!J$1,Existing!$A$13:$A$29,0),1),INDEX(Existing!$N$13:$N$29,MATCH(Generators_variability!J$1,Existing!$A$13:$A$29,0),1)),1)</f>
        <v>0.86212318612696004</v>
      </c>
      <c r="K4767" s="453" cm="1">
        <f t="array" ref="K4767">_xlfn.IFS($A4767 &lt; 'Hydro Monhtly CFs'!$E$5, 'Hydro Monhtly CFs'!$K$4, $A4767 &lt; 'Hydro Monhtly CFs'!$E$6, 'Hydro Monhtly CFs'!$K$5,$A4767 &lt; 'Hydro Monhtly CFs'!$E$7, 'Hydro Monhtly CFs'!$K$6,$A4767 &lt; 'Hydro Monhtly CFs'!$E$8, 'Hydro Monhtly CFs'!$K$7,$A4767 &lt; 'Hydro Monhtly CFs'!$E$9, 'Hydro Monhtly CFs'!$K$8,$A4767 &lt; 'Hydro Monhtly CFs'!$E$10, 'Hydro Monhtly CFs'!$K$9,$A4767 &lt; 'Hydro Monhtly CFs'!$E$11, 'Hydro Monhtly CFs'!$K$10,$A4767 &lt; 'Hydro Monhtly CFs'!$E$12, 'Hydro Monhtly CFs'!$K$11,$A4767 &lt; 'Hydro Monhtly CFs'!$E$13,'Hydro Monhtly CFs'!$K$12,$A4767&lt; 'Hydro Monhtly CFs'!$E$14, 'Hydro Monhtly CFs'!$K$13,$A4767&lt; 'Hydro Monhtly CFs'!$E$15, 'Hydro Monhtly CFs'!$K$14,$A4767 &gt;= 'Hydro Monhtly CFs'!$E$15, 'Hydro Monhtly CFs'!$K$15)</f>
        <v>0.30966145299965869</v>
      </c>
      <c r="L4767" s="453" cm="1">
        <f t="array" ref="L4767">_xlfn.IFS($A4767 &lt; 'Hydro Monhtly CFs'!$E$5, 'Hydro Monhtly CFs'!$H$4, $A4767 &lt; 'Hydro Monhtly CFs'!$E$6, 'Hydro Monhtly CFs'!$H$5,$A4767 &lt; 'Hydro Monhtly CFs'!$E$7, 'Hydro Monhtly CFs'!$H$6,$A4767 &lt; 'Hydro Monhtly CFs'!$E$8, 'Hydro Monhtly CFs'!$H$7,$A4767 &lt; 'Hydro Monhtly CFs'!$E$9, 'Hydro Monhtly CFs'!$H$8,$A4767 &lt; 'Hydro Monhtly CFs'!$E$10, 'Hydro Monhtly CFs'!$H$9,$A4767 &lt; 'Hydro Monhtly CFs'!$E$11, 'Hydro Monhtly CFs'!$H$10,$A4767 &lt; 'Hydro Monhtly CFs'!$E$12, 'Hydro Monhtly CFs'!$H$11,$A4767 &lt; 'Hydro Monhtly CFs'!$E$13,'Hydro Monhtly CFs'!$H$12,$A4767&lt; 'Hydro Monhtly CFs'!$E$14, 'Hydro Monhtly CFs'!$H$13,$A4767&lt; 'Hydro Monhtly CFs'!$E$15, 'Hydro Monhtly CFs'!$H$14,$A4767 &gt;= 'Hydro Monhtly CFs'!$E$15, 'Hydro Monhtly CFs'!$H$15)</f>
        <v>0.3998125789383854</v>
      </c>
      <c r="M4767" s="452">
        <v>1</v>
      </c>
      <c r="N4767" s="451">
        <f>IFERROR(IF(OR($A4767&lt;Assumptions!$F$43,$A4767&gt;Assumptions!$F$44),INDEX(New_Thermal!$K$10:$K$12,MATCH(Assumptions!$F$33,New_Thermal!$F$10:$F$12,0),1),INDEX(New_Thermal!$J$10:$J$12,MATCH(Assumptions!$F$33,New_Thermal!$F$10:$F$12,0),1)),1)</f>
        <v>0.88</v>
      </c>
      <c r="O4767" s="452">
        <v>1</v>
      </c>
      <c r="P4767" s="485">
        <f ca="1"/>
        <v>0.64026086962499995</v>
      </c>
      <c r="Q4767" s="485">
        <f ca="1"/>
        <v>3.5270383699930255E-2</v>
      </c>
    </row>
    <row r="4768" spans="1:17">
      <c r="A4768" s="496">
        <v>4767</v>
      </c>
      <c r="B4768" s="451">
        <f>IFERROR(IF(OR($A4768&lt;Assumptions!$F$43,$A4768&gt;Assumptions!$F$44),INDEX(Existing!$O$13:$O$29,MATCH(Generators_variability!B$1,Existing!$A$13:$A$29,0),1),INDEX(Existing!$N$13:$N$29,MATCH(Generators_variability!B$1,Existing!$A$13:$A$29,0),1)),1)</f>
        <v>0.80721747388414056</v>
      </c>
      <c r="C4768" s="451">
        <f>IFERROR(IF(OR($A4768&lt;Assumptions!$F$43,$A4768&gt;Assumptions!$F$44),INDEX(Existing!$O$13:$O$29,MATCH(Generators_variability!C$1,Existing!$A$13:$A$29,0),1),INDEX(Existing!$N$13:$N$29,MATCH(Generators_variability!C$1,Existing!$A$13:$A$29,0),1)),1)</f>
        <v>0.79899497487437188</v>
      </c>
      <c r="D4768" s="451">
        <f>IFERROR(IF(OR($A4768&lt;Assumptions!$F$43,$A4768&gt;Assumptions!$F$44),INDEX(Existing!$O$13:$O$29,MATCH(Generators_variability!D$1,Existing!$A$13:$A$29,0),1),INDEX(Existing!$N$13:$N$29,MATCH(Generators_variability!D$1,Existing!$A$13:$A$29,0),1)),1)</f>
        <v>0.92392412808484614</v>
      </c>
      <c r="E4768" s="451">
        <f>IFERROR(IF(OR($A4768&lt;Assumptions!$F$43,$A4768&gt;Assumptions!$F$44),INDEX(Existing!$O$13:$O$29,MATCH(Generators_variability!E$1,Existing!$A$13:$A$29,0),1),INDEX(Existing!$N$13:$N$29,MATCH(Generators_variability!E$1,Existing!$A$13:$A$29,0),1)),1)</f>
        <v>0.57971014492753625</v>
      </c>
      <c r="F4768" s="451">
        <f>IFERROR(IF(OR($A4768&lt;Assumptions!$F$43,$A4768&gt;Assumptions!$F$44),INDEX(Existing!$O$13:$O$29,MATCH(Generators_variability!F$1,Existing!$A$13:$A$29,0),1),INDEX(Existing!$N$13:$N$29,MATCH(Generators_variability!F$1,Existing!$A$13:$A$29,0),1)),1)</f>
        <v>0.82156133828996281</v>
      </c>
      <c r="G4768" s="451">
        <f>IFERROR(IF(OR($A4768&lt;Assumptions!$F$43,$A4768&gt;Assumptions!$F$44),INDEX(Existing!$O$13:$O$29,MATCH(Generators_variability!G$1,Existing!$A$13:$A$29,0),1),INDEX(Existing!$N$13:$N$29,MATCH(Generators_variability!G$1,Existing!$A$13:$A$29,0),1)),1)</f>
        <v>0.85313300722105767</v>
      </c>
      <c r="H4768" s="451">
        <f>IFERROR(IF(OR($A4768&lt;Assumptions!$F$43,$A4768&gt;Assumptions!$F$44),INDEX(Existing!$O$13:$O$29,MATCH(Generators_variability!H$1,Existing!$A$13:$A$29,0),1),INDEX(Existing!$N$13:$N$29,MATCH(Generators_variability!H$1,Existing!$A$13:$A$29,0),1)),1)</f>
        <v>0.88779372901935594</v>
      </c>
      <c r="I4768" s="451">
        <f>IFERROR(IF(OR($A4768&lt;Assumptions!$F$43,$A4768&gt;Assumptions!$F$44),INDEX(Existing!$O$13:$O$29,MATCH(Generators_variability!I$1,Existing!$A$13:$A$29,0),1),INDEX(Existing!$N$13:$N$29,MATCH(Generators_variability!I$1,Existing!$A$13:$A$29,0),1)),1)</f>
        <v>0.88793103448275867</v>
      </c>
      <c r="J4768" s="451">
        <f>IFERROR(IF(OR($A4768&lt;Assumptions!$F$43,$A4768&gt;Assumptions!$F$44),INDEX(Existing!$O$13:$O$29,MATCH(Generators_variability!J$1,Existing!$A$13:$A$29,0),1),INDEX(Existing!$N$13:$N$29,MATCH(Generators_variability!J$1,Existing!$A$13:$A$29,0),1)),1)</f>
        <v>0.86212318612696004</v>
      </c>
      <c r="K4768" s="453" cm="1">
        <f t="array" ref="K4768">_xlfn.IFS($A4768 &lt; 'Hydro Monhtly CFs'!$E$5, 'Hydro Monhtly CFs'!$K$4, $A4768 &lt; 'Hydro Monhtly CFs'!$E$6, 'Hydro Monhtly CFs'!$K$5,$A4768 &lt; 'Hydro Monhtly CFs'!$E$7, 'Hydro Monhtly CFs'!$K$6,$A4768 &lt; 'Hydro Monhtly CFs'!$E$8, 'Hydro Monhtly CFs'!$K$7,$A4768 &lt; 'Hydro Monhtly CFs'!$E$9, 'Hydro Monhtly CFs'!$K$8,$A4768 &lt; 'Hydro Monhtly CFs'!$E$10, 'Hydro Monhtly CFs'!$K$9,$A4768 &lt; 'Hydro Monhtly CFs'!$E$11, 'Hydro Monhtly CFs'!$K$10,$A4768 &lt; 'Hydro Monhtly CFs'!$E$12, 'Hydro Monhtly CFs'!$K$11,$A4768 &lt; 'Hydro Monhtly CFs'!$E$13,'Hydro Monhtly CFs'!$K$12,$A4768&lt; 'Hydro Monhtly CFs'!$E$14, 'Hydro Monhtly CFs'!$K$13,$A4768&lt; 'Hydro Monhtly CFs'!$E$15, 'Hydro Monhtly CFs'!$K$14,$A4768 &gt;= 'Hydro Monhtly CFs'!$E$15, 'Hydro Monhtly CFs'!$K$15)</f>
        <v>0.30966145299965869</v>
      </c>
      <c r="L4768" s="453" cm="1">
        <f t="array" ref="L4768">_xlfn.IFS($A4768 &lt; 'Hydro Monhtly CFs'!$E$5, 'Hydro Monhtly CFs'!$H$4, $A4768 &lt; 'Hydro Monhtly CFs'!$E$6, 'Hydro Monhtly CFs'!$H$5,$A4768 &lt; 'Hydro Monhtly CFs'!$E$7, 'Hydro Monhtly CFs'!$H$6,$A4768 &lt; 'Hydro Monhtly CFs'!$E$8, 'Hydro Monhtly CFs'!$H$7,$A4768 &lt; 'Hydro Monhtly CFs'!$E$9, 'Hydro Monhtly CFs'!$H$8,$A4768 &lt; 'Hydro Monhtly CFs'!$E$10, 'Hydro Monhtly CFs'!$H$9,$A4768 &lt; 'Hydro Monhtly CFs'!$E$11, 'Hydro Monhtly CFs'!$H$10,$A4768 &lt; 'Hydro Monhtly CFs'!$E$12, 'Hydro Monhtly CFs'!$H$11,$A4768 &lt; 'Hydro Monhtly CFs'!$E$13,'Hydro Monhtly CFs'!$H$12,$A4768&lt; 'Hydro Monhtly CFs'!$E$14, 'Hydro Monhtly CFs'!$H$13,$A4768&lt; 'Hydro Monhtly CFs'!$E$15, 'Hydro Monhtly CFs'!$H$14,$A4768 &gt;= 'Hydro Monhtly CFs'!$E$15, 'Hydro Monhtly CFs'!$H$15)</f>
        <v>0.3998125789383854</v>
      </c>
      <c r="M4768" s="452">
        <v>1</v>
      </c>
      <c r="N4768" s="451">
        <f>IFERROR(IF(OR($A4768&lt;Assumptions!$F$43,$A4768&gt;Assumptions!$F$44),INDEX(New_Thermal!$K$10:$K$12,MATCH(Assumptions!$F$33,New_Thermal!$F$10:$F$12,0),1),INDEX(New_Thermal!$J$10:$J$12,MATCH(Assumptions!$F$33,New_Thermal!$F$10:$F$12,0),1)),1)</f>
        <v>0.88</v>
      </c>
      <c r="O4768" s="452">
        <v>1</v>
      </c>
      <c r="P4768" s="485">
        <f ca="1"/>
        <v>0.96004347825000003</v>
      </c>
      <c r="Q4768" s="485">
        <f ca="1"/>
        <v>0</v>
      </c>
    </row>
    <row r="4769" spans="1:17">
      <c r="A4769" s="496">
        <v>4768</v>
      </c>
      <c r="B4769" s="451">
        <f>IFERROR(IF(OR($A4769&lt;Assumptions!$F$43,$A4769&gt;Assumptions!$F$44),INDEX(Existing!$O$13:$O$29,MATCH(Generators_variability!B$1,Existing!$A$13:$A$29,0),1),INDEX(Existing!$N$13:$N$29,MATCH(Generators_variability!B$1,Existing!$A$13:$A$29,0),1)),1)</f>
        <v>0.80721747388414056</v>
      </c>
      <c r="C4769" s="451">
        <f>IFERROR(IF(OR($A4769&lt;Assumptions!$F$43,$A4769&gt;Assumptions!$F$44),INDEX(Existing!$O$13:$O$29,MATCH(Generators_variability!C$1,Existing!$A$13:$A$29,0),1),INDEX(Existing!$N$13:$N$29,MATCH(Generators_variability!C$1,Existing!$A$13:$A$29,0),1)),1)</f>
        <v>0.79899497487437188</v>
      </c>
      <c r="D4769" s="451">
        <f>IFERROR(IF(OR($A4769&lt;Assumptions!$F$43,$A4769&gt;Assumptions!$F$44),INDEX(Existing!$O$13:$O$29,MATCH(Generators_variability!D$1,Existing!$A$13:$A$29,0),1),INDEX(Existing!$N$13:$N$29,MATCH(Generators_variability!D$1,Existing!$A$13:$A$29,0),1)),1)</f>
        <v>0.92392412808484614</v>
      </c>
      <c r="E4769" s="451">
        <f>IFERROR(IF(OR($A4769&lt;Assumptions!$F$43,$A4769&gt;Assumptions!$F$44),INDEX(Existing!$O$13:$O$29,MATCH(Generators_variability!E$1,Existing!$A$13:$A$29,0),1),INDEX(Existing!$N$13:$N$29,MATCH(Generators_variability!E$1,Existing!$A$13:$A$29,0),1)),1)</f>
        <v>0.57971014492753625</v>
      </c>
      <c r="F4769" s="451">
        <f>IFERROR(IF(OR($A4769&lt;Assumptions!$F$43,$A4769&gt;Assumptions!$F$44),INDEX(Existing!$O$13:$O$29,MATCH(Generators_variability!F$1,Existing!$A$13:$A$29,0),1),INDEX(Existing!$N$13:$N$29,MATCH(Generators_variability!F$1,Existing!$A$13:$A$29,0),1)),1)</f>
        <v>0.82156133828996281</v>
      </c>
      <c r="G4769" s="451">
        <f>IFERROR(IF(OR($A4769&lt;Assumptions!$F$43,$A4769&gt;Assumptions!$F$44),INDEX(Existing!$O$13:$O$29,MATCH(Generators_variability!G$1,Existing!$A$13:$A$29,0),1),INDEX(Existing!$N$13:$N$29,MATCH(Generators_variability!G$1,Existing!$A$13:$A$29,0),1)),1)</f>
        <v>0.85313300722105767</v>
      </c>
      <c r="H4769" s="451">
        <f>IFERROR(IF(OR($A4769&lt;Assumptions!$F$43,$A4769&gt;Assumptions!$F$44),INDEX(Existing!$O$13:$O$29,MATCH(Generators_variability!H$1,Existing!$A$13:$A$29,0),1),INDEX(Existing!$N$13:$N$29,MATCH(Generators_variability!H$1,Existing!$A$13:$A$29,0),1)),1)</f>
        <v>0.88779372901935594</v>
      </c>
      <c r="I4769" s="451">
        <f>IFERROR(IF(OR($A4769&lt;Assumptions!$F$43,$A4769&gt;Assumptions!$F$44),INDEX(Existing!$O$13:$O$29,MATCH(Generators_variability!I$1,Existing!$A$13:$A$29,0),1),INDEX(Existing!$N$13:$N$29,MATCH(Generators_variability!I$1,Existing!$A$13:$A$29,0),1)),1)</f>
        <v>0.88793103448275867</v>
      </c>
      <c r="J4769" s="451">
        <f>IFERROR(IF(OR($A4769&lt;Assumptions!$F$43,$A4769&gt;Assumptions!$F$44),INDEX(Existing!$O$13:$O$29,MATCH(Generators_variability!J$1,Existing!$A$13:$A$29,0),1),INDEX(Existing!$N$13:$N$29,MATCH(Generators_variability!J$1,Existing!$A$13:$A$29,0),1)),1)</f>
        <v>0.86212318612696004</v>
      </c>
      <c r="K4769" s="453" cm="1">
        <f t="array" ref="K4769">_xlfn.IFS($A4769 &lt; 'Hydro Monhtly CFs'!$E$5, 'Hydro Monhtly CFs'!$K$4, $A4769 &lt; 'Hydro Monhtly CFs'!$E$6, 'Hydro Monhtly CFs'!$K$5,$A4769 &lt; 'Hydro Monhtly CFs'!$E$7, 'Hydro Monhtly CFs'!$K$6,$A4769 &lt; 'Hydro Monhtly CFs'!$E$8, 'Hydro Monhtly CFs'!$K$7,$A4769 &lt; 'Hydro Monhtly CFs'!$E$9, 'Hydro Monhtly CFs'!$K$8,$A4769 &lt; 'Hydro Monhtly CFs'!$E$10, 'Hydro Monhtly CFs'!$K$9,$A4769 &lt; 'Hydro Monhtly CFs'!$E$11, 'Hydro Monhtly CFs'!$K$10,$A4769 &lt; 'Hydro Monhtly CFs'!$E$12, 'Hydro Monhtly CFs'!$K$11,$A4769 &lt; 'Hydro Monhtly CFs'!$E$13,'Hydro Monhtly CFs'!$K$12,$A4769&lt; 'Hydro Monhtly CFs'!$E$14, 'Hydro Monhtly CFs'!$K$13,$A4769&lt; 'Hydro Monhtly CFs'!$E$15, 'Hydro Monhtly CFs'!$K$14,$A4769 &gt;= 'Hydro Monhtly CFs'!$E$15, 'Hydro Monhtly CFs'!$K$15)</f>
        <v>0.30966145299965869</v>
      </c>
      <c r="L4769" s="453" cm="1">
        <f t="array" ref="L4769">_xlfn.IFS($A4769 &lt; 'Hydro Monhtly CFs'!$E$5, 'Hydro Monhtly CFs'!$H$4, $A4769 &lt; 'Hydro Monhtly CFs'!$E$6, 'Hydro Monhtly CFs'!$H$5,$A4769 &lt; 'Hydro Monhtly CFs'!$E$7, 'Hydro Monhtly CFs'!$H$6,$A4769 &lt; 'Hydro Monhtly CFs'!$E$8, 'Hydro Monhtly CFs'!$H$7,$A4769 &lt; 'Hydro Monhtly CFs'!$E$9, 'Hydro Monhtly CFs'!$H$8,$A4769 &lt; 'Hydro Monhtly CFs'!$E$10, 'Hydro Monhtly CFs'!$H$9,$A4769 &lt; 'Hydro Monhtly CFs'!$E$11, 'Hydro Monhtly CFs'!$H$10,$A4769 &lt; 'Hydro Monhtly CFs'!$E$12, 'Hydro Monhtly CFs'!$H$11,$A4769 &lt; 'Hydro Monhtly CFs'!$E$13,'Hydro Monhtly CFs'!$H$12,$A4769&lt; 'Hydro Monhtly CFs'!$E$14, 'Hydro Monhtly CFs'!$H$13,$A4769&lt; 'Hydro Monhtly CFs'!$E$15, 'Hydro Monhtly CFs'!$H$14,$A4769 &gt;= 'Hydro Monhtly CFs'!$E$15, 'Hydro Monhtly CFs'!$H$15)</f>
        <v>0.3998125789383854</v>
      </c>
      <c r="M4769" s="452">
        <v>1</v>
      </c>
      <c r="N4769" s="451">
        <f>IFERROR(IF(OR($A4769&lt;Assumptions!$F$43,$A4769&gt;Assumptions!$F$44),INDEX(New_Thermal!$K$10:$K$12,MATCH(Assumptions!$F$33,New_Thermal!$F$10:$F$12,0),1),INDEX(New_Thermal!$J$10:$J$12,MATCH(Assumptions!$F$33,New_Thermal!$F$10:$F$12,0),1)),1)</f>
        <v>0.88</v>
      </c>
      <c r="O4769" s="452">
        <v>1</v>
      </c>
      <c r="P4769" s="485">
        <f ca="1"/>
        <v>0.64226086962500006</v>
      </c>
      <c r="Q4769" s="485">
        <f ca="1"/>
        <v>0</v>
      </c>
    </row>
    <row r="4770" spans="1:17">
      <c r="A4770" s="496">
        <v>4769</v>
      </c>
      <c r="B4770" s="451">
        <f>IFERROR(IF(OR($A4770&lt;Assumptions!$F$43,$A4770&gt;Assumptions!$F$44),INDEX(Existing!$O$13:$O$29,MATCH(Generators_variability!B$1,Existing!$A$13:$A$29,0),1),INDEX(Existing!$N$13:$N$29,MATCH(Generators_variability!B$1,Existing!$A$13:$A$29,0),1)),1)</f>
        <v>0.80721747388414056</v>
      </c>
      <c r="C4770" s="451">
        <f>IFERROR(IF(OR($A4770&lt;Assumptions!$F$43,$A4770&gt;Assumptions!$F$44),INDEX(Existing!$O$13:$O$29,MATCH(Generators_variability!C$1,Existing!$A$13:$A$29,0),1),INDEX(Existing!$N$13:$N$29,MATCH(Generators_variability!C$1,Existing!$A$13:$A$29,0),1)),1)</f>
        <v>0.79899497487437188</v>
      </c>
      <c r="D4770" s="451">
        <f>IFERROR(IF(OR($A4770&lt;Assumptions!$F$43,$A4770&gt;Assumptions!$F$44),INDEX(Existing!$O$13:$O$29,MATCH(Generators_variability!D$1,Existing!$A$13:$A$29,0),1),INDEX(Existing!$N$13:$N$29,MATCH(Generators_variability!D$1,Existing!$A$13:$A$29,0),1)),1)</f>
        <v>0.92392412808484614</v>
      </c>
      <c r="E4770" s="451">
        <f>IFERROR(IF(OR($A4770&lt;Assumptions!$F$43,$A4770&gt;Assumptions!$F$44),INDEX(Existing!$O$13:$O$29,MATCH(Generators_variability!E$1,Existing!$A$13:$A$29,0),1),INDEX(Existing!$N$13:$N$29,MATCH(Generators_variability!E$1,Existing!$A$13:$A$29,0),1)),1)</f>
        <v>0.57971014492753625</v>
      </c>
      <c r="F4770" s="451">
        <f>IFERROR(IF(OR($A4770&lt;Assumptions!$F$43,$A4770&gt;Assumptions!$F$44),INDEX(Existing!$O$13:$O$29,MATCH(Generators_variability!F$1,Existing!$A$13:$A$29,0),1),INDEX(Existing!$N$13:$N$29,MATCH(Generators_variability!F$1,Existing!$A$13:$A$29,0),1)),1)</f>
        <v>0.82156133828996281</v>
      </c>
      <c r="G4770" s="451">
        <f>IFERROR(IF(OR($A4770&lt;Assumptions!$F$43,$A4770&gt;Assumptions!$F$44),INDEX(Existing!$O$13:$O$29,MATCH(Generators_variability!G$1,Existing!$A$13:$A$29,0),1),INDEX(Existing!$N$13:$N$29,MATCH(Generators_variability!G$1,Existing!$A$13:$A$29,0),1)),1)</f>
        <v>0.85313300722105767</v>
      </c>
      <c r="H4770" s="451">
        <f>IFERROR(IF(OR($A4770&lt;Assumptions!$F$43,$A4770&gt;Assumptions!$F$44),INDEX(Existing!$O$13:$O$29,MATCH(Generators_variability!H$1,Existing!$A$13:$A$29,0),1),INDEX(Existing!$N$13:$N$29,MATCH(Generators_variability!H$1,Existing!$A$13:$A$29,0),1)),1)</f>
        <v>0.88779372901935594</v>
      </c>
      <c r="I4770" s="451">
        <f>IFERROR(IF(OR($A4770&lt;Assumptions!$F$43,$A4770&gt;Assumptions!$F$44),INDEX(Existing!$O$13:$O$29,MATCH(Generators_variability!I$1,Existing!$A$13:$A$29,0),1),INDEX(Existing!$N$13:$N$29,MATCH(Generators_variability!I$1,Existing!$A$13:$A$29,0),1)),1)</f>
        <v>0.88793103448275867</v>
      </c>
      <c r="J4770" s="451">
        <f>IFERROR(IF(OR($A4770&lt;Assumptions!$F$43,$A4770&gt;Assumptions!$F$44),INDEX(Existing!$O$13:$O$29,MATCH(Generators_variability!J$1,Existing!$A$13:$A$29,0),1),INDEX(Existing!$N$13:$N$29,MATCH(Generators_variability!J$1,Existing!$A$13:$A$29,0),1)),1)</f>
        <v>0.86212318612696004</v>
      </c>
      <c r="K4770" s="453" cm="1">
        <f t="array" ref="K4770">_xlfn.IFS($A4770 &lt; 'Hydro Monhtly CFs'!$E$5, 'Hydro Monhtly CFs'!$K$4, $A4770 &lt; 'Hydro Monhtly CFs'!$E$6, 'Hydro Monhtly CFs'!$K$5,$A4770 &lt; 'Hydro Monhtly CFs'!$E$7, 'Hydro Monhtly CFs'!$K$6,$A4770 &lt; 'Hydro Monhtly CFs'!$E$8, 'Hydro Monhtly CFs'!$K$7,$A4770 &lt; 'Hydro Monhtly CFs'!$E$9, 'Hydro Monhtly CFs'!$K$8,$A4770 &lt; 'Hydro Monhtly CFs'!$E$10, 'Hydro Monhtly CFs'!$K$9,$A4770 &lt; 'Hydro Monhtly CFs'!$E$11, 'Hydro Monhtly CFs'!$K$10,$A4770 &lt; 'Hydro Monhtly CFs'!$E$12, 'Hydro Monhtly CFs'!$K$11,$A4770 &lt; 'Hydro Monhtly CFs'!$E$13,'Hydro Monhtly CFs'!$K$12,$A4770&lt; 'Hydro Monhtly CFs'!$E$14, 'Hydro Monhtly CFs'!$K$13,$A4770&lt; 'Hydro Monhtly CFs'!$E$15, 'Hydro Monhtly CFs'!$K$14,$A4770 &gt;= 'Hydro Monhtly CFs'!$E$15, 'Hydro Monhtly CFs'!$K$15)</f>
        <v>0.30966145299965869</v>
      </c>
      <c r="L4770" s="453" cm="1">
        <f t="array" ref="L4770">_xlfn.IFS($A4770 &lt; 'Hydro Monhtly CFs'!$E$5, 'Hydro Monhtly CFs'!$H$4, $A4770 &lt; 'Hydro Monhtly CFs'!$E$6, 'Hydro Monhtly CFs'!$H$5,$A4770 &lt; 'Hydro Monhtly CFs'!$E$7, 'Hydro Monhtly CFs'!$H$6,$A4770 &lt; 'Hydro Monhtly CFs'!$E$8, 'Hydro Monhtly CFs'!$H$7,$A4770 &lt; 'Hydro Monhtly CFs'!$E$9, 'Hydro Monhtly CFs'!$H$8,$A4770 &lt; 'Hydro Monhtly CFs'!$E$10, 'Hydro Monhtly CFs'!$H$9,$A4770 &lt; 'Hydro Monhtly CFs'!$E$11, 'Hydro Monhtly CFs'!$H$10,$A4770 &lt; 'Hydro Monhtly CFs'!$E$12, 'Hydro Monhtly CFs'!$H$11,$A4770 &lt; 'Hydro Monhtly CFs'!$E$13,'Hydro Monhtly CFs'!$H$12,$A4770&lt; 'Hydro Monhtly CFs'!$E$14, 'Hydro Monhtly CFs'!$H$13,$A4770&lt; 'Hydro Monhtly CFs'!$E$15, 'Hydro Monhtly CFs'!$H$14,$A4770 &gt;= 'Hydro Monhtly CFs'!$E$15, 'Hydro Monhtly CFs'!$H$15)</f>
        <v>0.3998125789383854</v>
      </c>
      <c r="M4770" s="452">
        <v>1</v>
      </c>
      <c r="N4770" s="451">
        <f>IFERROR(IF(OR($A4770&lt;Assumptions!$F$43,$A4770&gt;Assumptions!$F$44),INDEX(New_Thermal!$K$10:$K$12,MATCH(Assumptions!$F$33,New_Thermal!$F$10:$F$12,0),1),INDEX(New_Thermal!$J$10:$J$12,MATCH(Assumptions!$F$33,New_Thermal!$F$10:$F$12,0),1)),1)</f>
        <v>0.88</v>
      </c>
      <c r="O4770" s="452">
        <v>1</v>
      </c>
      <c r="P4770" s="485">
        <f ca="1"/>
        <v>0.393860869625</v>
      </c>
      <c r="Q4770" s="485">
        <f ca="1"/>
        <v>0</v>
      </c>
    </row>
    <row r="4771" spans="1:17">
      <c r="A4771" s="496">
        <v>4770</v>
      </c>
      <c r="B4771" s="451">
        <f>IFERROR(IF(OR($A4771&lt;Assumptions!$F$43,$A4771&gt;Assumptions!$F$44),INDEX(Existing!$O$13:$O$29,MATCH(Generators_variability!B$1,Existing!$A$13:$A$29,0),1),INDEX(Existing!$N$13:$N$29,MATCH(Generators_variability!B$1,Existing!$A$13:$A$29,0),1)),1)</f>
        <v>0.80721747388414056</v>
      </c>
      <c r="C4771" s="451">
        <f>IFERROR(IF(OR($A4771&lt;Assumptions!$F$43,$A4771&gt;Assumptions!$F$44),INDEX(Existing!$O$13:$O$29,MATCH(Generators_variability!C$1,Existing!$A$13:$A$29,0),1),INDEX(Existing!$N$13:$N$29,MATCH(Generators_variability!C$1,Existing!$A$13:$A$29,0),1)),1)</f>
        <v>0.79899497487437188</v>
      </c>
      <c r="D4771" s="451">
        <f>IFERROR(IF(OR($A4771&lt;Assumptions!$F$43,$A4771&gt;Assumptions!$F$44),INDEX(Existing!$O$13:$O$29,MATCH(Generators_variability!D$1,Existing!$A$13:$A$29,0),1),INDEX(Existing!$N$13:$N$29,MATCH(Generators_variability!D$1,Existing!$A$13:$A$29,0),1)),1)</f>
        <v>0.92392412808484614</v>
      </c>
      <c r="E4771" s="451">
        <f>IFERROR(IF(OR($A4771&lt;Assumptions!$F$43,$A4771&gt;Assumptions!$F$44),INDEX(Existing!$O$13:$O$29,MATCH(Generators_variability!E$1,Existing!$A$13:$A$29,0),1),INDEX(Existing!$N$13:$N$29,MATCH(Generators_variability!E$1,Existing!$A$13:$A$29,0),1)),1)</f>
        <v>0.57971014492753625</v>
      </c>
      <c r="F4771" s="451">
        <f>IFERROR(IF(OR($A4771&lt;Assumptions!$F$43,$A4771&gt;Assumptions!$F$44),INDEX(Existing!$O$13:$O$29,MATCH(Generators_variability!F$1,Existing!$A$13:$A$29,0),1),INDEX(Existing!$N$13:$N$29,MATCH(Generators_variability!F$1,Existing!$A$13:$A$29,0),1)),1)</f>
        <v>0.82156133828996281</v>
      </c>
      <c r="G4771" s="451">
        <f>IFERROR(IF(OR($A4771&lt;Assumptions!$F$43,$A4771&gt;Assumptions!$F$44),INDEX(Existing!$O$13:$O$29,MATCH(Generators_variability!G$1,Existing!$A$13:$A$29,0),1),INDEX(Existing!$N$13:$N$29,MATCH(Generators_variability!G$1,Existing!$A$13:$A$29,0),1)),1)</f>
        <v>0.85313300722105767</v>
      </c>
      <c r="H4771" s="451">
        <f>IFERROR(IF(OR($A4771&lt;Assumptions!$F$43,$A4771&gt;Assumptions!$F$44),INDEX(Existing!$O$13:$O$29,MATCH(Generators_variability!H$1,Existing!$A$13:$A$29,0),1),INDEX(Existing!$N$13:$N$29,MATCH(Generators_variability!H$1,Existing!$A$13:$A$29,0),1)),1)</f>
        <v>0.88779372901935594</v>
      </c>
      <c r="I4771" s="451">
        <f>IFERROR(IF(OR($A4771&lt;Assumptions!$F$43,$A4771&gt;Assumptions!$F$44),INDEX(Existing!$O$13:$O$29,MATCH(Generators_variability!I$1,Existing!$A$13:$A$29,0),1),INDEX(Existing!$N$13:$N$29,MATCH(Generators_variability!I$1,Existing!$A$13:$A$29,0),1)),1)</f>
        <v>0.88793103448275867</v>
      </c>
      <c r="J4771" s="451">
        <f>IFERROR(IF(OR($A4771&lt;Assumptions!$F$43,$A4771&gt;Assumptions!$F$44),INDEX(Existing!$O$13:$O$29,MATCH(Generators_variability!J$1,Existing!$A$13:$A$29,0),1),INDEX(Existing!$N$13:$N$29,MATCH(Generators_variability!J$1,Existing!$A$13:$A$29,0),1)),1)</f>
        <v>0.86212318612696004</v>
      </c>
      <c r="K4771" s="453" cm="1">
        <f t="array" ref="K4771">_xlfn.IFS($A4771 &lt; 'Hydro Monhtly CFs'!$E$5, 'Hydro Monhtly CFs'!$K$4, $A4771 &lt; 'Hydro Monhtly CFs'!$E$6, 'Hydro Monhtly CFs'!$K$5,$A4771 &lt; 'Hydro Monhtly CFs'!$E$7, 'Hydro Monhtly CFs'!$K$6,$A4771 &lt; 'Hydro Monhtly CFs'!$E$8, 'Hydro Monhtly CFs'!$K$7,$A4771 &lt; 'Hydro Monhtly CFs'!$E$9, 'Hydro Monhtly CFs'!$K$8,$A4771 &lt; 'Hydro Monhtly CFs'!$E$10, 'Hydro Monhtly CFs'!$K$9,$A4771 &lt; 'Hydro Monhtly CFs'!$E$11, 'Hydro Monhtly CFs'!$K$10,$A4771 &lt; 'Hydro Monhtly CFs'!$E$12, 'Hydro Monhtly CFs'!$K$11,$A4771 &lt; 'Hydro Monhtly CFs'!$E$13,'Hydro Monhtly CFs'!$K$12,$A4771&lt; 'Hydro Monhtly CFs'!$E$14, 'Hydro Monhtly CFs'!$K$13,$A4771&lt; 'Hydro Monhtly CFs'!$E$15, 'Hydro Monhtly CFs'!$K$14,$A4771 &gt;= 'Hydro Monhtly CFs'!$E$15, 'Hydro Monhtly CFs'!$K$15)</f>
        <v>0.30966145299965869</v>
      </c>
      <c r="L4771" s="453" cm="1">
        <f t="array" ref="L4771">_xlfn.IFS($A4771 &lt; 'Hydro Monhtly CFs'!$E$5, 'Hydro Monhtly CFs'!$H$4, $A4771 &lt; 'Hydro Monhtly CFs'!$E$6, 'Hydro Monhtly CFs'!$H$5,$A4771 &lt; 'Hydro Monhtly CFs'!$E$7, 'Hydro Monhtly CFs'!$H$6,$A4771 &lt; 'Hydro Monhtly CFs'!$E$8, 'Hydro Monhtly CFs'!$H$7,$A4771 &lt; 'Hydro Monhtly CFs'!$E$9, 'Hydro Monhtly CFs'!$H$8,$A4771 &lt; 'Hydro Monhtly CFs'!$E$10, 'Hydro Monhtly CFs'!$H$9,$A4771 &lt; 'Hydro Monhtly CFs'!$E$11, 'Hydro Monhtly CFs'!$H$10,$A4771 &lt; 'Hydro Monhtly CFs'!$E$12, 'Hydro Monhtly CFs'!$H$11,$A4771 &lt; 'Hydro Monhtly CFs'!$E$13,'Hydro Monhtly CFs'!$H$12,$A4771&lt; 'Hydro Monhtly CFs'!$E$14, 'Hydro Monhtly CFs'!$H$13,$A4771&lt; 'Hydro Monhtly CFs'!$E$15, 'Hydro Monhtly CFs'!$H$14,$A4771 &gt;= 'Hydro Monhtly CFs'!$E$15, 'Hydro Monhtly CFs'!$H$15)</f>
        <v>0.3998125789383854</v>
      </c>
      <c r="M4771" s="452">
        <v>1</v>
      </c>
      <c r="N4771" s="451">
        <f>IFERROR(IF(OR($A4771&lt;Assumptions!$F$43,$A4771&gt;Assumptions!$F$44),INDEX(New_Thermal!$K$10:$K$12,MATCH(Assumptions!$F$33,New_Thermal!$F$10:$F$12,0),1),INDEX(New_Thermal!$J$10:$J$12,MATCH(Assumptions!$F$33,New_Thermal!$F$10:$F$12,0),1)),1)</f>
        <v>0.88</v>
      </c>
      <c r="O4771" s="452">
        <v>1</v>
      </c>
      <c r="P4771" s="485">
        <f ca="1"/>
        <v>0.68243478262500001</v>
      </c>
      <c r="Q4771" s="485">
        <f ca="1"/>
        <v>0</v>
      </c>
    </row>
    <row r="4772" spans="1:17">
      <c r="A4772" s="496">
        <v>4771</v>
      </c>
      <c r="B4772" s="451">
        <f>IFERROR(IF(OR($A4772&lt;Assumptions!$F$43,$A4772&gt;Assumptions!$F$44),INDEX(Existing!$O$13:$O$29,MATCH(Generators_variability!B$1,Existing!$A$13:$A$29,0),1),INDEX(Existing!$N$13:$N$29,MATCH(Generators_variability!B$1,Existing!$A$13:$A$29,0),1)),1)</f>
        <v>0.80721747388414056</v>
      </c>
      <c r="C4772" s="451">
        <f>IFERROR(IF(OR($A4772&lt;Assumptions!$F$43,$A4772&gt;Assumptions!$F$44),INDEX(Existing!$O$13:$O$29,MATCH(Generators_variability!C$1,Existing!$A$13:$A$29,0),1),INDEX(Existing!$N$13:$N$29,MATCH(Generators_variability!C$1,Existing!$A$13:$A$29,0),1)),1)</f>
        <v>0.79899497487437188</v>
      </c>
      <c r="D4772" s="451">
        <f>IFERROR(IF(OR($A4772&lt;Assumptions!$F$43,$A4772&gt;Assumptions!$F$44),INDEX(Existing!$O$13:$O$29,MATCH(Generators_variability!D$1,Existing!$A$13:$A$29,0),1),INDEX(Existing!$N$13:$N$29,MATCH(Generators_variability!D$1,Existing!$A$13:$A$29,0),1)),1)</f>
        <v>0.92392412808484614</v>
      </c>
      <c r="E4772" s="451">
        <f>IFERROR(IF(OR($A4772&lt;Assumptions!$F$43,$A4772&gt;Assumptions!$F$44),INDEX(Existing!$O$13:$O$29,MATCH(Generators_variability!E$1,Existing!$A$13:$A$29,0),1),INDEX(Existing!$N$13:$N$29,MATCH(Generators_variability!E$1,Existing!$A$13:$A$29,0),1)),1)</f>
        <v>0.57971014492753625</v>
      </c>
      <c r="F4772" s="451">
        <f>IFERROR(IF(OR($A4772&lt;Assumptions!$F$43,$A4772&gt;Assumptions!$F$44),INDEX(Existing!$O$13:$O$29,MATCH(Generators_variability!F$1,Existing!$A$13:$A$29,0),1),INDEX(Existing!$N$13:$N$29,MATCH(Generators_variability!F$1,Existing!$A$13:$A$29,0),1)),1)</f>
        <v>0.82156133828996281</v>
      </c>
      <c r="G4772" s="451">
        <f>IFERROR(IF(OR($A4772&lt;Assumptions!$F$43,$A4772&gt;Assumptions!$F$44),INDEX(Existing!$O$13:$O$29,MATCH(Generators_variability!G$1,Existing!$A$13:$A$29,0),1),INDEX(Existing!$N$13:$N$29,MATCH(Generators_variability!G$1,Existing!$A$13:$A$29,0),1)),1)</f>
        <v>0.85313300722105767</v>
      </c>
      <c r="H4772" s="451">
        <f>IFERROR(IF(OR($A4772&lt;Assumptions!$F$43,$A4772&gt;Assumptions!$F$44),INDEX(Existing!$O$13:$O$29,MATCH(Generators_variability!H$1,Existing!$A$13:$A$29,0),1),INDEX(Existing!$N$13:$N$29,MATCH(Generators_variability!H$1,Existing!$A$13:$A$29,0),1)),1)</f>
        <v>0.88779372901935594</v>
      </c>
      <c r="I4772" s="451">
        <f>IFERROR(IF(OR($A4772&lt;Assumptions!$F$43,$A4772&gt;Assumptions!$F$44),INDEX(Existing!$O$13:$O$29,MATCH(Generators_variability!I$1,Existing!$A$13:$A$29,0),1),INDEX(Existing!$N$13:$N$29,MATCH(Generators_variability!I$1,Existing!$A$13:$A$29,0),1)),1)</f>
        <v>0.88793103448275867</v>
      </c>
      <c r="J4772" s="451">
        <f>IFERROR(IF(OR($A4772&lt;Assumptions!$F$43,$A4772&gt;Assumptions!$F$44),INDEX(Existing!$O$13:$O$29,MATCH(Generators_variability!J$1,Existing!$A$13:$A$29,0),1),INDEX(Existing!$N$13:$N$29,MATCH(Generators_variability!J$1,Existing!$A$13:$A$29,0),1)),1)</f>
        <v>0.86212318612696004</v>
      </c>
      <c r="K4772" s="453" cm="1">
        <f t="array" ref="K4772">_xlfn.IFS($A4772 &lt; 'Hydro Monhtly CFs'!$E$5, 'Hydro Monhtly CFs'!$K$4, $A4772 &lt; 'Hydro Monhtly CFs'!$E$6, 'Hydro Monhtly CFs'!$K$5,$A4772 &lt; 'Hydro Monhtly CFs'!$E$7, 'Hydro Monhtly CFs'!$K$6,$A4772 &lt; 'Hydro Monhtly CFs'!$E$8, 'Hydro Monhtly CFs'!$K$7,$A4772 &lt; 'Hydro Monhtly CFs'!$E$9, 'Hydro Monhtly CFs'!$K$8,$A4772 &lt; 'Hydro Monhtly CFs'!$E$10, 'Hydro Monhtly CFs'!$K$9,$A4772 &lt; 'Hydro Monhtly CFs'!$E$11, 'Hydro Monhtly CFs'!$K$10,$A4772 &lt; 'Hydro Monhtly CFs'!$E$12, 'Hydro Monhtly CFs'!$K$11,$A4772 &lt; 'Hydro Monhtly CFs'!$E$13,'Hydro Monhtly CFs'!$K$12,$A4772&lt; 'Hydro Monhtly CFs'!$E$14, 'Hydro Monhtly CFs'!$K$13,$A4772&lt; 'Hydro Monhtly CFs'!$E$15, 'Hydro Monhtly CFs'!$K$14,$A4772 &gt;= 'Hydro Monhtly CFs'!$E$15, 'Hydro Monhtly CFs'!$K$15)</f>
        <v>0.30966145299965869</v>
      </c>
      <c r="L4772" s="453" cm="1">
        <f t="array" ref="L4772">_xlfn.IFS($A4772 &lt; 'Hydro Monhtly CFs'!$E$5, 'Hydro Monhtly CFs'!$H$4, $A4772 &lt; 'Hydro Monhtly CFs'!$E$6, 'Hydro Monhtly CFs'!$H$5,$A4772 &lt; 'Hydro Monhtly CFs'!$E$7, 'Hydro Monhtly CFs'!$H$6,$A4772 &lt; 'Hydro Monhtly CFs'!$E$8, 'Hydro Monhtly CFs'!$H$7,$A4772 &lt; 'Hydro Monhtly CFs'!$E$9, 'Hydro Monhtly CFs'!$H$8,$A4772 &lt; 'Hydro Monhtly CFs'!$E$10, 'Hydro Monhtly CFs'!$H$9,$A4772 &lt; 'Hydro Monhtly CFs'!$E$11, 'Hydro Monhtly CFs'!$H$10,$A4772 &lt; 'Hydro Monhtly CFs'!$E$12, 'Hydro Monhtly CFs'!$H$11,$A4772 &lt; 'Hydro Monhtly CFs'!$E$13,'Hydro Monhtly CFs'!$H$12,$A4772&lt; 'Hydro Monhtly CFs'!$E$14, 'Hydro Monhtly CFs'!$H$13,$A4772&lt; 'Hydro Monhtly CFs'!$E$15, 'Hydro Monhtly CFs'!$H$14,$A4772 &gt;= 'Hydro Monhtly CFs'!$E$15, 'Hydro Monhtly CFs'!$H$15)</f>
        <v>0.3998125789383854</v>
      </c>
      <c r="M4772" s="452">
        <v>1</v>
      </c>
      <c r="N4772" s="451">
        <f>IFERROR(IF(OR($A4772&lt;Assumptions!$F$43,$A4772&gt;Assumptions!$F$44),INDEX(New_Thermal!$K$10:$K$12,MATCH(Assumptions!$F$33,New_Thermal!$F$10:$F$12,0),1),INDEX(New_Thermal!$J$10:$J$12,MATCH(Assumptions!$F$33,New_Thermal!$F$10:$F$12,0),1)),1)</f>
        <v>0.88</v>
      </c>
      <c r="O4772" s="452">
        <v>1</v>
      </c>
      <c r="P4772" s="485">
        <f ca="1"/>
        <v>0.46595652175000002</v>
      </c>
      <c r="Q4772" s="485">
        <f ca="1"/>
        <v>0</v>
      </c>
    </row>
    <row r="4773" spans="1:17">
      <c r="A4773" s="496">
        <v>4772</v>
      </c>
      <c r="B4773" s="451">
        <f>IFERROR(IF(OR($A4773&lt;Assumptions!$F$43,$A4773&gt;Assumptions!$F$44),INDEX(Existing!$O$13:$O$29,MATCH(Generators_variability!B$1,Existing!$A$13:$A$29,0),1),INDEX(Existing!$N$13:$N$29,MATCH(Generators_variability!B$1,Existing!$A$13:$A$29,0),1)),1)</f>
        <v>0.80721747388414056</v>
      </c>
      <c r="C4773" s="451">
        <f>IFERROR(IF(OR($A4773&lt;Assumptions!$F$43,$A4773&gt;Assumptions!$F$44),INDEX(Existing!$O$13:$O$29,MATCH(Generators_variability!C$1,Existing!$A$13:$A$29,0),1),INDEX(Existing!$N$13:$N$29,MATCH(Generators_variability!C$1,Existing!$A$13:$A$29,0),1)),1)</f>
        <v>0.79899497487437188</v>
      </c>
      <c r="D4773" s="451">
        <f>IFERROR(IF(OR($A4773&lt;Assumptions!$F$43,$A4773&gt;Assumptions!$F$44),INDEX(Existing!$O$13:$O$29,MATCH(Generators_variability!D$1,Existing!$A$13:$A$29,0),1),INDEX(Existing!$N$13:$N$29,MATCH(Generators_variability!D$1,Existing!$A$13:$A$29,0),1)),1)</f>
        <v>0.92392412808484614</v>
      </c>
      <c r="E4773" s="451">
        <f>IFERROR(IF(OR($A4773&lt;Assumptions!$F$43,$A4773&gt;Assumptions!$F$44),INDEX(Existing!$O$13:$O$29,MATCH(Generators_variability!E$1,Existing!$A$13:$A$29,0),1),INDEX(Existing!$N$13:$N$29,MATCH(Generators_variability!E$1,Existing!$A$13:$A$29,0),1)),1)</f>
        <v>0.57971014492753625</v>
      </c>
      <c r="F4773" s="451">
        <f>IFERROR(IF(OR($A4773&lt;Assumptions!$F$43,$A4773&gt;Assumptions!$F$44),INDEX(Existing!$O$13:$O$29,MATCH(Generators_variability!F$1,Existing!$A$13:$A$29,0),1),INDEX(Existing!$N$13:$N$29,MATCH(Generators_variability!F$1,Existing!$A$13:$A$29,0),1)),1)</f>
        <v>0.82156133828996281</v>
      </c>
      <c r="G4773" s="451">
        <f>IFERROR(IF(OR($A4773&lt;Assumptions!$F$43,$A4773&gt;Assumptions!$F$44),INDEX(Existing!$O$13:$O$29,MATCH(Generators_variability!G$1,Existing!$A$13:$A$29,0),1),INDEX(Existing!$N$13:$N$29,MATCH(Generators_variability!G$1,Existing!$A$13:$A$29,0),1)),1)</f>
        <v>0.85313300722105767</v>
      </c>
      <c r="H4773" s="451">
        <f>IFERROR(IF(OR($A4773&lt;Assumptions!$F$43,$A4773&gt;Assumptions!$F$44),INDEX(Existing!$O$13:$O$29,MATCH(Generators_variability!H$1,Existing!$A$13:$A$29,0),1),INDEX(Existing!$N$13:$N$29,MATCH(Generators_variability!H$1,Existing!$A$13:$A$29,0),1)),1)</f>
        <v>0.88779372901935594</v>
      </c>
      <c r="I4773" s="451">
        <f>IFERROR(IF(OR($A4773&lt;Assumptions!$F$43,$A4773&gt;Assumptions!$F$44),INDEX(Existing!$O$13:$O$29,MATCH(Generators_variability!I$1,Existing!$A$13:$A$29,0),1),INDEX(Existing!$N$13:$N$29,MATCH(Generators_variability!I$1,Existing!$A$13:$A$29,0),1)),1)</f>
        <v>0.88793103448275867</v>
      </c>
      <c r="J4773" s="451">
        <f>IFERROR(IF(OR($A4773&lt;Assumptions!$F$43,$A4773&gt;Assumptions!$F$44),INDEX(Existing!$O$13:$O$29,MATCH(Generators_variability!J$1,Existing!$A$13:$A$29,0),1),INDEX(Existing!$N$13:$N$29,MATCH(Generators_variability!J$1,Existing!$A$13:$A$29,0),1)),1)</f>
        <v>0.86212318612696004</v>
      </c>
      <c r="K4773" s="453" cm="1">
        <f t="array" ref="K4773">_xlfn.IFS($A4773 &lt; 'Hydro Monhtly CFs'!$E$5, 'Hydro Monhtly CFs'!$K$4, $A4773 &lt; 'Hydro Monhtly CFs'!$E$6, 'Hydro Monhtly CFs'!$K$5,$A4773 &lt; 'Hydro Monhtly CFs'!$E$7, 'Hydro Monhtly CFs'!$K$6,$A4773 &lt; 'Hydro Monhtly CFs'!$E$8, 'Hydro Monhtly CFs'!$K$7,$A4773 &lt; 'Hydro Monhtly CFs'!$E$9, 'Hydro Monhtly CFs'!$K$8,$A4773 &lt; 'Hydro Monhtly CFs'!$E$10, 'Hydro Monhtly CFs'!$K$9,$A4773 &lt; 'Hydro Monhtly CFs'!$E$11, 'Hydro Monhtly CFs'!$K$10,$A4773 &lt; 'Hydro Monhtly CFs'!$E$12, 'Hydro Monhtly CFs'!$K$11,$A4773 &lt; 'Hydro Monhtly CFs'!$E$13,'Hydro Monhtly CFs'!$K$12,$A4773&lt; 'Hydro Monhtly CFs'!$E$14, 'Hydro Monhtly CFs'!$K$13,$A4773&lt; 'Hydro Monhtly CFs'!$E$15, 'Hydro Monhtly CFs'!$K$14,$A4773 &gt;= 'Hydro Monhtly CFs'!$E$15, 'Hydro Monhtly CFs'!$K$15)</f>
        <v>0.30966145299965869</v>
      </c>
      <c r="L4773" s="453" cm="1">
        <f t="array" ref="L4773">_xlfn.IFS($A4773 &lt; 'Hydro Monhtly CFs'!$E$5, 'Hydro Monhtly CFs'!$H$4, $A4773 &lt; 'Hydro Monhtly CFs'!$E$6, 'Hydro Monhtly CFs'!$H$5,$A4773 &lt; 'Hydro Monhtly CFs'!$E$7, 'Hydro Monhtly CFs'!$H$6,$A4773 &lt; 'Hydro Monhtly CFs'!$E$8, 'Hydro Monhtly CFs'!$H$7,$A4773 &lt; 'Hydro Monhtly CFs'!$E$9, 'Hydro Monhtly CFs'!$H$8,$A4773 &lt; 'Hydro Monhtly CFs'!$E$10, 'Hydro Monhtly CFs'!$H$9,$A4773 &lt; 'Hydro Monhtly CFs'!$E$11, 'Hydro Monhtly CFs'!$H$10,$A4773 &lt; 'Hydro Monhtly CFs'!$E$12, 'Hydro Monhtly CFs'!$H$11,$A4773 &lt; 'Hydro Monhtly CFs'!$E$13,'Hydro Monhtly CFs'!$H$12,$A4773&lt; 'Hydro Monhtly CFs'!$E$14, 'Hydro Monhtly CFs'!$H$13,$A4773&lt; 'Hydro Monhtly CFs'!$E$15, 'Hydro Monhtly CFs'!$H$14,$A4773 &gt;= 'Hydro Monhtly CFs'!$E$15, 'Hydro Monhtly CFs'!$H$15)</f>
        <v>0.3998125789383854</v>
      </c>
      <c r="M4773" s="452">
        <v>1</v>
      </c>
      <c r="N4773" s="451">
        <f>IFERROR(IF(OR($A4773&lt;Assumptions!$F$43,$A4773&gt;Assumptions!$F$44),INDEX(New_Thermal!$K$10:$K$12,MATCH(Assumptions!$F$33,New_Thermal!$F$10:$F$12,0),1),INDEX(New_Thermal!$J$10:$J$12,MATCH(Assumptions!$F$33,New_Thermal!$F$10:$F$12,0),1)),1)</f>
        <v>0.88</v>
      </c>
      <c r="O4773" s="452">
        <v>1</v>
      </c>
      <c r="P4773" s="485">
        <f ca="1"/>
        <v>0.14653913037499999</v>
      </c>
      <c r="Q4773" s="485">
        <f ca="1"/>
        <v>0</v>
      </c>
    </row>
    <row r="4774" spans="1:17">
      <c r="A4774" s="496">
        <v>4773</v>
      </c>
      <c r="B4774" s="451">
        <f>IFERROR(IF(OR($A4774&lt;Assumptions!$F$43,$A4774&gt;Assumptions!$F$44),INDEX(Existing!$O$13:$O$29,MATCH(Generators_variability!B$1,Existing!$A$13:$A$29,0),1),INDEX(Existing!$N$13:$N$29,MATCH(Generators_variability!B$1,Existing!$A$13:$A$29,0),1)),1)</f>
        <v>0.80721747388414056</v>
      </c>
      <c r="C4774" s="451">
        <f>IFERROR(IF(OR($A4774&lt;Assumptions!$F$43,$A4774&gt;Assumptions!$F$44),INDEX(Existing!$O$13:$O$29,MATCH(Generators_variability!C$1,Existing!$A$13:$A$29,0),1),INDEX(Existing!$N$13:$N$29,MATCH(Generators_variability!C$1,Existing!$A$13:$A$29,0),1)),1)</f>
        <v>0.79899497487437188</v>
      </c>
      <c r="D4774" s="451">
        <f>IFERROR(IF(OR($A4774&lt;Assumptions!$F$43,$A4774&gt;Assumptions!$F$44),INDEX(Existing!$O$13:$O$29,MATCH(Generators_variability!D$1,Existing!$A$13:$A$29,0),1),INDEX(Existing!$N$13:$N$29,MATCH(Generators_variability!D$1,Existing!$A$13:$A$29,0),1)),1)</f>
        <v>0.92392412808484614</v>
      </c>
      <c r="E4774" s="451">
        <f>IFERROR(IF(OR($A4774&lt;Assumptions!$F$43,$A4774&gt;Assumptions!$F$44),INDEX(Existing!$O$13:$O$29,MATCH(Generators_variability!E$1,Existing!$A$13:$A$29,0),1),INDEX(Existing!$N$13:$N$29,MATCH(Generators_variability!E$1,Existing!$A$13:$A$29,0),1)),1)</f>
        <v>0.57971014492753625</v>
      </c>
      <c r="F4774" s="451">
        <f>IFERROR(IF(OR($A4774&lt;Assumptions!$F$43,$A4774&gt;Assumptions!$F$44),INDEX(Existing!$O$13:$O$29,MATCH(Generators_variability!F$1,Existing!$A$13:$A$29,0),1),INDEX(Existing!$N$13:$N$29,MATCH(Generators_variability!F$1,Existing!$A$13:$A$29,0),1)),1)</f>
        <v>0.82156133828996281</v>
      </c>
      <c r="G4774" s="451">
        <f>IFERROR(IF(OR($A4774&lt;Assumptions!$F$43,$A4774&gt;Assumptions!$F$44),INDEX(Existing!$O$13:$O$29,MATCH(Generators_variability!G$1,Existing!$A$13:$A$29,0),1),INDEX(Existing!$N$13:$N$29,MATCH(Generators_variability!G$1,Existing!$A$13:$A$29,0),1)),1)</f>
        <v>0.85313300722105767</v>
      </c>
      <c r="H4774" s="451">
        <f>IFERROR(IF(OR($A4774&lt;Assumptions!$F$43,$A4774&gt;Assumptions!$F$44),INDEX(Existing!$O$13:$O$29,MATCH(Generators_variability!H$1,Existing!$A$13:$A$29,0),1),INDEX(Existing!$N$13:$N$29,MATCH(Generators_variability!H$1,Existing!$A$13:$A$29,0),1)),1)</f>
        <v>0.88779372901935594</v>
      </c>
      <c r="I4774" s="451">
        <f>IFERROR(IF(OR($A4774&lt;Assumptions!$F$43,$A4774&gt;Assumptions!$F$44),INDEX(Existing!$O$13:$O$29,MATCH(Generators_variability!I$1,Existing!$A$13:$A$29,0),1),INDEX(Existing!$N$13:$N$29,MATCH(Generators_variability!I$1,Existing!$A$13:$A$29,0),1)),1)</f>
        <v>0.88793103448275867</v>
      </c>
      <c r="J4774" s="451">
        <f>IFERROR(IF(OR($A4774&lt;Assumptions!$F$43,$A4774&gt;Assumptions!$F$44),INDEX(Existing!$O$13:$O$29,MATCH(Generators_variability!J$1,Existing!$A$13:$A$29,0),1),INDEX(Existing!$N$13:$N$29,MATCH(Generators_variability!J$1,Existing!$A$13:$A$29,0),1)),1)</f>
        <v>0.86212318612696004</v>
      </c>
      <c r="K4774" s="453" cm="1">
        <f t="array" ref="K4774">_xlfn.IFS($A4774 &lt; 'Hydro Monhtly CFs'!$E$5, 'Hydro Monhtly CFs'!$K$4, $A4774 &lt; 'Hydro Monhtly CFs'!$E$6, 'Hydro Monhtly CFs'!$K$5,$A4774 &lt; 'Hydro Monhtly CFs'!$E$7, 'Hydro Monhtly CFs'!$K$6,$A4774 &lt; 'Hydro Monhtly CFs'!$E$8, 'Hydro Monhtly CFs'!$K$7,$A4774 &lt; 'Hydro Monhtly CFs'!$E$9, 'Hydro Monhtly CFs'!$K$8,$A4774 &lt; 'Hydro Monhtly CFs'!$E$10, 'Hydro Monhtly CFs'!$K$9,$A4774 &lt; 'Hydro Monhtly CFs'!$E$11, 'Hydro Monhtly CFs'!$K$10,$A4774 &lt; 'Hydro Monhtly CFs'!$E$12, 'Hydro Monhtly CFs'!$K$11,$A4774 &lt; 'Hydro Monhtly CFs'!$E$13,'Hydro Monhtly CFs'!$K$12,$A4774&lt; 'Hydro Monhtly CFs'!$E$14, 'Hydro Monhtly CFs'!$K$13,$A4774&lt; 'Hydro Monhtly CFs'!$E$15, 'Hydro Monhtly CFs'!$K$14,$A4774 &gt;= 'Hydro Monhtly CFs'!$E$15, 'Hydro Monhtly CFs'!$K$15)</f>
        <v>0.30966145299965869</v>
      </c>
      <c r="L4774" s="453" cm="1">
        <f t="array" ref="L4774">_xlfn.IFS($A4774 &lt; 'Hydro Monhtly CFs'!$E$5, 'Hydro Monhtly CFs'!$H$4, $A4774 &lt; 'Hydro Monhtly CFs'!$E$6, 'Hydro Monhtly CFs'!$H$5,$A4774 &lt; 'Hydro Monhtly CFs'!$E$7, 'Hydro Monhtly CFs'!$H$6,$A4774 &lt; 'Hydro Monhtly CFs'!$E$8, 'Hydro Monhtly CFs'!$H$7,$A4774 &lt; 'Hydro Monhtly CFs'!$E$9, 'Hydro Monhtly CFs'!$H$8,$A4774 &lt; 'Hydro Monhtly CFs'!$E$10, 'Hydro Monhtly CFs'!$H$9,$A4774 &lt; 'Hydro Monhtly CFs'!$E$11, 'Hydro Monhtly CFs'!$H$10,$A4774 &lt; 'Hydro Monhtly CFs'!$E$12, 'Hydro Monhtly CFs'!$H$11,$A4774 &lt; 'Hydro Monhtly CFs'!$E$13,'Hydro Monhtly CFs'!$H$12,$A4774&lt; 'Hydro Monhtly CFs'!$E$14, 'Hydro Monhtly CFs'!$H$13,$A4774&lt; 'Hydro Monhtly CFs'!$E$15, 'Hydro Monhtly CFs'!$H$14,$A4774 &gt;= 'Hydro Monhtly CFs'!$E$15, 'Hydro Monhtly CFs'!$H$15)</f>
        <v>0.3998125789383854</v>
      </c>
      <c r="M4774" s="452">
        <v>1</v>
      </c>
      <c r="N4774" s="451">
        <f>IFERROR(IF(OR($A4774&lt;Assumptions!$F$43,$A4774&gt;Assumptions!$F$44),INDEX(New_Thermal!$K$10:$K$12,MATCH(Assumptions!$F$33,New_Thermal!$F$10:$F$12,0),1),INDEX(New_Thermal!$J$10:$J$12,MATCH(Assumptions!$F$33,New_Thermal!$F$10:$F$12,0),1)),1)</f>
        <v>0.88</v>
      </c>
      <c r="O4774" s="452">
        <v>1</v>
      </c>
      <c r="P4774" s="485">
        <f ca="1"/>
        <v>0</v>
      </c>
      <c r="Q4774" s="485">
        <f ca="1"/>
        <v>0</v>
      </c>
    </row>
    <row r="4775" spans="1:17">
      <c r="A4775" s="496">
        <v>4774</v>
      </c>
      <c r="B4775" s="451">
        <f>IFERROR(IF(OR($A4775&lt;Assumptions!$F$43,$A4775&gt;Assumptions!$F$44),INDEX(Existing!$O$13:$O$29,MATCH(Generators_variability!B$1,Existing!$A$13:$A$29,0),1),INDEX(Existing!$N$13:$N$29,MATCH(Generators_variability!B$1,Existing!$A$13:$A$29,0),1)),1)</f>
        <v>0.80721747388414056</v>
      </c>
      <c r="C4775" s="451">
        <f>IFERROR(IF(OR($A4775&lt;Assumptions!$F$43,$A4775&gt;Assumptions!$F$44),INDEX(Existing!$O$13:$O$29,MATCH(Generators_variability!C$1,Existing!$A$13:$A$29,0),1),INDEX(Existing!$N$13:$N$29,MATCH(Generators_variability!C$1,Existing!$A$13:$A$29,0),1)),1)</f>
        <v>0.79899497487437188</v>
      </c>
      <c r="D4775" s="451">
        <f>IFERROR(IF(OR($A4775&lt;Assumptions!$F$43,$A4775&gt;Assumptions!$F$44),INDEX(Existing!$O$13:$O$29,MATCH(Generators_variability!D$1,Existing!$A$13:$A$29,0),1),INDEX(Existing!$N$13:$N$29,MATCH(Generators_variability!D$1,Existing!$A$13:$A$29,0),1)),1)</f>
        <v>0.92392412808484614</v>
      </c>
      <c r="E4775" s="451">
        <f>IFERROR(IF(OR($A4775&lt;Assumptions!$F$43,$A4775&gt;Assumptions!$F$44),INDEX(Existing!$O$13:$O$29,MATCH(Generators_variability!E$1,Existing!$A$13:$A$29,0),1),INDEX(Existing!$N$13:$N$29,MATCH(Generators_variability!E$1,Existing!$A$13:$A$29,0),1)),1)</f>
        <v>0.57971014492753625</v>
      </c>
      <c r="F4775" s="451">
        <f>IFERROR(IF(OR($A4775&lt;Assumptions!$F$43,$A4775&gt;Assumptions!$F$44),INDEX(Existing!$O$13:$O$29,MATCH(Generators_variability!F$1,Existing!$A$13:$A$29,0),1),INDEX(Existing!$N$13:$N$29,MATCH(Generators_variability!F$1,Existing!$A$13:$A$29,0),1)),1)</f>
        <v>0.82156133828996281</v>
      </c>
      <c r="G4775" s="451">
        <f>IFERROR(IF(OR($A4775&lt;Assumptions!$F$43,$A4775&gt;Assumptions!$F$44),INDEX(Existing!$O$13:$O$29,MATCH(Generators_variability!G$1,Existing!$A$13:$A$29,0),1),INDEX(Existing!$N$13:$N$29,MATCH(Generators_variability!G$1,Existing!$A$13:$A$29,0),1)),1)</f>
        <v>0.85313300722105767</v>
      </c>
      <c r="H4775" s="451">
        <f>IFERROR(IF(OR($A4775&lt;Assumptions!$F$43,$A4775&gt;Assumptions!$F$44),INDEX(Existing!$O$13:$O$29,MATCH(Generators_variability!H$1,Existing!$A$13:$A$29,0),1),INDEX(Existing!$N$13:$N$29,MATCH(Generators_variability!H$1,Existing!$A$13:$A$29,0),1)),1)</f>
        <v>0.88779372901935594</v>
      </c>
      <c r="I4775" s="451">
        <f>IFERROR(IF(OR($A4775&lt;Assumptions!$F$43,$A4775&gt;Assumptions!$F$44),INDEX(Existing!$O$13:$O$29,MATCH(Generators_variability!I$1,Existing!$A$13:$A$29,0),1),INDEX(Existing!$N$13:$N$29,MATCH(Generators_variability!I$1,Existing!$A$13:$A$29,0),1)),1)</f>
        <v>0.88793103448275867</v>
      </c>
      <c r="J4775" s="451">
        <f>IFERROR(IF(OR($A4775&lt;Assumptions!$F$43,$A4775&gt;Assumptions!$F$44),INDEX(Existing!$O$13:$O$29,MATCH(Generators_variability!J$1,Existing!$A$13:$A$29,0),1),INDEX(Existing!$N$13:$N$29,MATCH(Generators_variability!J$1,Existing!$A$13:$A$29,0),1)),1)</f>
        <v>0.86212318612696004</v>
      </c>
      <c r="K4775" s="453" cm="1">
        <f t="array" ref="K4775">_xlfn.IFS($A4775 &lt; 'Hydro Monhtly CFs'!$E$5, 'Hydro Monhtly CFs'!$K$4, $A4775 &lt; 'Hydro Monhtly CFs'!$E$6, 'Hydro Monhtly CFs'!$K$5,$A4775 &lt; 'Hydro Monhtly CFs'!$E$7, 'Hydro Monhtly CFs'!$K$6,$A4775 &lt; 'Hydro Monhtly CFs'!$E$8, 'Hydro Monhtly CFs'!$K$7,$A4775 &lt; 'Hydro Monhtly CFs'!$E$9, 'Hydro Monhtly CFs'!$K$8,$A4775 &lt; 'Hydro Monhtly CFs'!$E$10, 'Hydro Monhtly CFs'!$K$9,$A4775 &lt; 'Hydro Monhtly CFs'!$E$11, 'Hydro Monhtly CFs'!$K$10,$A4775 &lt; 'Hydro Monhtly CFs'!$E$12, 'Hydro Monhtly CFs'!$K$11,$A4775 &lt; 'Hydro Monhtly CFs'!$E$13,'Hydro Monhtly CFs'!$K$12,$A4775&lt; 'Hydro Monhtly CFs'!$E$14, 'Hydro Monhtly CFs'!$K$13,$A4775&lt; 'Hydro Monhtly CFs'!$E$15, 'Hydro Monhtly CFs'!$K$14,$A4775 &gt;= 'Hydro Monhtly CFs'!$E$15, 'Hydro Monhtly CFs'!$K$15)</f>
        <v>0.30966145299965869</v>
      </c>
      <c r="L4775" s="453" cm="1">
        <f t="array" ref="L4775">_xlfn.IFS($A4775 &lt; 'Hydro Monhtly CFs'!$E$5, 'Hydro Monhtly CFs'!$H$4, $A4775 &lt; 'Hydro Monhtly CFs'!$E$6, 'Hydro Monhtly CFs'!$H$5,$A4775 &lt; 'Hydro Monhtly CFs'!$E$7, 'Hydro Monhtly CFs'!$H$6,$A4775 &lt; 'Hydro Monhtly CFs'!$E$8, 'Hydro Monhtly CFs'!$H$7,$A4775 &lt; 'Hydro Monhtly CFs'!$E$9, 'Hydro Monhtly CFs'!$H$8,$A4775 &lt; 'Hydro Monhtly CFs'!$E$10, 'Hydro Monhtly CFs'!$H$9,$A4775 &lt; 'Hydro Monhtly CFs'!$E$11, 'Hydro Monhtly CFs'!$H$10,$A4775 &lt; 'Hydro Monhtly CFs'!$E$12, 'Hydro Monhtly CFs'!$H$11,$A4775 &lt; 'Hydro Monhtly CFs'!$E$13,'Hydro Monhtly CFs'!$H$12,$A4775&lt; 'Hydro Monhtly CFs'!$E$14, 'Hydro Monhtly CFs'!$H$13,$A4775&lt; 'Hydro Monhtly CFs'!$E$15, 'Hydro Monhtly CFs'!$H$14,$A4775 &gt;= 'Hydro Monhtly CFs'!$E$15, 'Hydro Monhtly CFs'!$H$15)</f>
        <v>0.3998125789383854</v>
      </c>
      <c r="M4775" s="452">
        <v>1</v>
      </c>
      <c r="N4775" s="451">
        <f>IFERROR(IF(OR($A4775&lt;Assumptions!$F$43,$A4775&gt;Assumptions!$F$44),INDEX(New_Thermal!$K$10:$K$12,MATCH(Assumptions!$F$33,New_Thermal!$F$10:$F$12,0),1),INDEX(New_Thermal!$J$10:$J$12,MATCH(Assumptions!$F$33,New_Thermal!$F$10:$F$12,0),1)),1)</f>
        <v>0.88</v>
      </c>
      <c r="O4775" s="452">
        <v>1</v>
      </c>
      <c r="P4775" s="485">
        <f ca="1"/>
        <v>0</v>
      </c>
      <c r="Q4775" s="485">
        <f ca="1"/>
        <v>0</v>
      </c>
    </row>
    <row r="4776" spans="1:17">
      <c r="A4776" s="496">
        <v>4775</v>
      </c>
      <c r="B4776" s="451">
        <f>IFERROR(IF(OR($A4776&lt;Assumptions!$F$43,$A4776&gt;Assumptions!$F$44),INDEX(Existing!$O$13:$O$29,MATCH(Generators_variability!B$1,Existing!$A$13:$A$29,0),1),INDEX(Existing!$N$13:$N$29,MATCH(Generators_variability!B$1,Existing!$A$13:$A$29,0),1)),1)</f>
        <v>0.80721747388414056</v>
      </c>
      <c r="C4776" s="451">
        <f>IFERROR(IF(OR($A4776&lt;Assumptions!$F$43,$A4776&gt;Assumptions!$F$44),INDEX(Existing!$O$13:$O$29,MATCH(Generators_variability!C$1,Existing!$A$13:$A$29,0),1),INDEX(Existing!$N$13:$N$29,MATCH(Generators_variability!C$1,Existing!$A$13:$A$29,0),1)),1)</f>
        <v>0.79899497487437188</v>
      </c>
      <c r="D4776" s="451">
        <f>IFERROR(IF(OR($A4776&lt;Assumptions!$F$43,$A4776&gt;Assumptions!$F$44),INDEX(Existing!$O$13:$O$29,MATCH(Generators_variability!D$1,Existing!$A$13:$A$29,0),1),INDEX(Existing!$N$13:$N$29,MATCH(Generators_variability!D$1,Existing!$A$13:$A$29,0),1)),1)</f>
        <v>0.92392412808484614</v>
      </c>
      <c r="E4776" s="451">
        <f>IFERROR(IF(OR($A4776&lt;Assumptions!$F$43,$A4776&gt;Assumptions!$F$44),INDEX(Existing!$O$13:$O$29,MATCH(Generators_variability!E$1,Existing!$A$13:$A$29,0),1),INDEX(Existing!$N$13:$N$29,MATCH(Generators_variability!E$1,Existing!$A$13:$A$29,0),1)),1)</f>
        <v>0.57971014492753625</v>
      </c>
      <c r="F4776" s="451">
        <f>IFERROR(IF(OR($A4776&lt;Assumptions!$F$43,$A4776&gt;Assumptions!$F$44),INDEX(Existing!$O$13:$O$29,MATCH(Generators_variability!F$1,Existing!$A$13:$A$29,0),1),INDEX(Existing!$N$13:$N$29,MATCH(Generators_variability!F$1,Existing!$A$13:$A$29,0),1)),1)</f>
        <v>0.82156133828996281</v>
      </c>
      <c r="G4776" s="451">
        <f>IFERROR(IF(OR($A4776&lt;Assumptions!$F$43,$A4776&gt;Assumptions!$F$44),INDEX(Existing!$O$13:$O$29,MATCH(Generators_variability!G$1,Existing!$A$13:$A$29,0),1),INDEX(Existing!$N$13:$N$29,MATCH(Generators_variability!G$1,Existing!$A$13:$A$29,0),1)),1)</f>
        <v>0.85313300722105767</v>
      </c>
      <c r="H4776" s="451">
        <f>IFERROR(IF(OR($A4776&lt;Assumptions!$F$43,$A4776&gt;Assumptions!$F$44),INDEX(Existing!$O$13:$O$29,MATCH(Generators_variability!H$1,Existing!$A$13:$A$29,0),1),INDEX(Existing!$N$13:$N$29,MATCH(Generators_variability!H$1,Existing!$A$13:$A$29,0),1)),1)</f>
        <v>0.88779372901935594</v>
      </c>
      <c r="I4776" s="451">
        <f>IFERROR(IF(OR($A4776&lt;Assumptions!$F$43,$A4776&gt;Assumptions!$F$44),INDEX(Existing!$O$13:$O$29,MATCH(Generators_variability!I$1,Existing!$A$13:$A$29,0),1),INDEX(Existing!$N$13:$N$29,MATCH(Generators_variability!I$1,Existing!$A$13:$A$29,0),1)),1)</f>
        <v>0.88793103448275867</v>
      </c>
      <c r="J4776" s="451">
        <f>IFERROR(IF(OR($A4776&lt;Assumptions!$F$43,$A4776&gt;Assumptions!$F$44),INDEX(Existing!$O$13:$O$29,MATCH(Generators_variability!J$1,Existing!$A$13:$A$29,0),1),INDEX(Existing!$N$13:$N$29,MATCH(Generators_variability!J$1,Existing!$A$13:$A$29,0),1)),1)</f>
        <v>0.86212318612696004</v>
      </c>
      <c r="K4776" s="453" cm="1">
        <f t="array" ref="K4776">_xlfn.IFS($A4776 &lt; 'Hydro Monhtly CFs'!$E$5, 'Hydro Monhtly CFs'!$K$4, $A4776 &lt; 'Hydro Monhtly CFs'!$E$6, 'Hydro Monhtly CFs'!$K$5,$A4776 &lt; 'Hydro Monhtly CFs'!$E$7, 'Hydro Monhtly CFs'!$K$6,$A4776 &lt; 'Hydro Monhtly CFs'!$E$8, 'Hydro Monhtly CFs'!$K$7,$A4776 &lt; 'Hydro Monhtly CFs'!$E$9, 'Hydro Monhtly CFs'!$K$8,$A4776 &lt; 'Hydro Monhtly CFs'!$E$10, 'Hydro Monhtly CFs'!$K$9,$A4776 &lt; 'Hydro Monhtly CFs'!$E$11, 'Hydro Monhtly CFs'!$K$10,$A4776 &lt; 'Hydro Monhtly CFs'!$E$12, 'Hydro Monhtly CFs'!$K$11,$A4776 &lt; 'Hydro Monhtly CFs'!$E$13,'Hydro Monhtly CFs'!$K$12,$A4776&lt; 'Hydro Monhtly CFs'!$E$14, 'Hydro Monhtly CFs'!$K$13,$A4776&lt; 'Hydro Monhtly CFs'!$E$15, 'Hydro Monhtly CFs'!$K$14,$A4776 &gt;= 'Hydro Monhtly CFs'!$E$15, 'Hydro Monhtly CFs'!$K$15)</f>
        <v>0.30966145299965869</v>
      </c>
      <c r="L4776" s="453" cm="1">
        <f t="array" ref="L4776">_xlfn.IFS($A4776 &lt; 'Hydro Monhtly CFs'!$E$5, 'Hydro Monhtly CFs'!$H$4, $A4776 &lt; 'Hydro Monhtly CFs'!$E$6, 'Hydro Monhtly CFs'!$H$5,$A4776 &lt; 'Hydro Monhtly CFs'!$E$7, 'Hydro Monhtly CFs'!$H$6,$A4776 &lt; 'Hydro Monhtly CFs'!$E$8, 'Hydro Monhtly CFs'!$H$7,$A4776 &lt; 'Hydro Monhtly CFs'!$E$9, 'Hydro Monhtly CFs'!$H$8,$A4776 &lt; 'Hydro Monhtly CFs'!$E$10, 'Hydro Monhtly CFs'!$H$9,$A4776 &lt; 'Hydro Monhtly CFs'!$E$11, 'Hydro Monhtly CFs'!$H$10,$A4776 &lt; 'Hydro Monhtly CFs'!$E$12, 'Hydro Monhtly CFs'!$H$11,$A4776 &lt; 'Hydro Monhtly CFs'!$E$13,'Hydro Monhtly CFs'!$H$12,$A4776&lt; 'Hydro Monhtly CFs'!$E$14, 'Hydro Monhtly CFs'!$H$13,$A4776&lt; 'Hydro Monhtly CFs'!$E$15, 'Hydro Monhtly CFs'!$H$14,$A4776 &gt;= 'Hydro Monhtly CFs'!$E$15, 'Hydro Monhtly CFs'!$H$15)</f>
        <v>0.3998125789383854</v>
      </c>
      <c r="M4776" s="452">
        <v>1</v>
      </c>
      <c r="N4776" s="451">
        <f>IFERROR(IF(OR($A4776&lt;Assumptions!$F$43,$A4776&gt;Assumptions!$F$44),INDEX(New_Thermal!$K$10:$K$12,MATCH(Assumptions!$F$33,New_Thermal!$F$10:$F$12,0),1),INDEX(New_Thermal!$J$10:$J$12,MATCH(Assumptions!$F$33,New_Thermal!$F$10:$F$12,0),1)),1)</f>
        <v>0.88</v>
      </c>
      <c r="O4776" s="452">
        <v>1</v>
      </c>
      <c r="P4776" s="485">
        <f ca="1"/>
        <v>0</v>
      </c>
      <c r="Q4776" s="485">
        <f ca="1"/>
        <v>0</v>
      </c>
    </row>
    <row r="4777" spans="1:17">
      <c r="A4777" s="496">
        <v>4776</v>
      </c>
      <c r="B4777" s="451">
        <f>IFERROR(IF(OR($A4777&lt;Assumptions!$F$43,$A4777&gt;Assumptions!$F$44),INDEX(Existing!$O$13:$O$29,MATCH(Generators_variability!B$1,Existing!$A$13:$A$29,0),1),INDEX(Existing!$N$13:$N$29,MATCH(Generators_variability!B$1,Existing!$A$13:$A$29,0),1)),1)</f>
        <v>0.80721747388414056</v>
      </c>
      <c r="C4777" s="451">
        <f>IFERROR(IF(OR($A4777&lt;Assumptions!$F$43,$A4777&gt;Assumptions!$F$44),INDEX(Existing!$O$13:$O$29,MATCH(Generators_variability!C$1,Existing!$A$13:$A$29,0),1),INDEX(Existing!$N$13:$N$29,MATCH(Generators_variability!C$1,Existing!$A$13:$A$29,0),1)),1)</f>
        <v>0.79899497487437188</v>
      </c>
      <c r="D4777" s="451">
        <f>IFERROR(IF(OR($A4777&lt;Assumptions!$F$43,$A4777&gt;Assumptions!$F$44),INDEX(Existing!$O$13:$O$29,MATCH(Generators_variability!D$1,Existing!$A$13:$A$29,0),1),INDEX(Existing!$N$13:$N$29,MATCH(Generators_variability!D$1,Existing!$A$13:$A$29,0),1)),1)</f>
        <v>0.92392412808484614</v>
      </c>
      <c r="E4777" s="451">
        <f>IFERROR(IF(OR($A4777&lt;Assumptions!$F$43,$A4777&gt;Assumptions!$F$44),INDEX(Existing!$O$13:$O$29,MATCH(Generators_variability!E$1,Existing!$A$13:$A$29,0),1),INDEX(Existing!$N$13:$N$29,MATCH(Generators_variability!E$1,Existing!$A$13:$A$29,0),1)),1)</f>
        <v>0.57971014492753625</v>
      </c>
      <c r="F4777" s="451">
        <f>IFERROR(IF(OR($A4777&lt;Assumptions!$F$43,$A4777&gt;Assumptions!$F$44),INDEX(Existing!$O$13:$O$29,MATCH(Generators_variability!F$1,Existing!$A$13:$A$29,0),1),INDEX(Existing!$N$13:$N$29,MATCH(Generators_variability!F$1,Existing!$A$13:$A$29,0),1)),1)</f>
        <v>0.82156133828996281</v>
      </c>
      <c r="G4777" s="451">
        <f>IFERROR(IF(OR($A4777&lt;Assumptions!$F$43,$A4777&gt;Assumptions!$F$44),INDEX(Existing!$O$13:$O$29,MATCH(Generators_variability!G$1,Existing!$A$13:$A$29,0),1),INDEX(Existing!$N$13:$N$29,MATCH(Generators_variability!G$1,Existing!$A$13:$A$29,0),1)),1)</f>
        <v>0.85313300722105767</v>
      </c>
      <c r="H4777" s="451">
        <f>IFERROR(IF(OR($A4777&lt;Assumptions!$F$43,$A4777&gt;Assumptions!$F$44),INDEX(Existing!$O$13:$O$29,MATCH(Generators_variability!H$1,Existing!$A$13:$A$29,0),1),INDEX(Existing!$N$13:$N$29,MATCH(Generators_variability!H$1,Existing!$A$13:$A$29,0),1)),1)</f>
        <v>0.88779372901935594</v>
      </c>
      <c r="I4777" s="451">
        <f>IFERROR(IF(OR($A4777&lt;Assumptions!$F$43,$A4777&gt;Assumptions!$F$44),INDEX(Existing!$O$13:$O$29,MATCH(Generators_variability!I$1,Existing!$A$13:$A$29,0),1),INDEX(Existing!$N$13:$N$29,MATCH(Generators_variability!I$1,Existing!$A$13:$A$29,0),1)),1)</f>
        <v>0.88793103448275867</v>
      </c>
      <c r="J4777" s="451">
        <f>IFERROR(IF(OR($A4777&lt;Assumptions!$F$43,$A4777&gt;Assumptions!$F$44),INDEX(Existing!$O$13:$O$29,MATCH(Generators_variability!J$1,Existing!$A$13:$A$29,0),1),INDEX(Existing!$N$13:$N$29,MATCH(Generators_variability!J$1,Existing!$A$13:$A$29,0),1)),1)</f>
        <v>0.86212318612696004</v>
      </c>
      <c r="K4777" s="453" cm="1">
        <f t="array" ref="K4777">_xlfn.IFS($A4777 &lt; 'Hydro Monhtly CFs'!$E$5, 'Hydro Monhtly CFs'!$K$4, $A4777 &lt; 'Hydro Monhtly CFs'!$E$6, 'Hydro Monhtly CFs'!$K$5,$A4777 &lt; 'Hydro Monhtly CFs'!$E$7, 'Hydro Monhtly CFs'!$K$6,$A4777 &lt; 'Hydro Monhtly CFs'!$E$8, 'Hydro Monhtly CFs'!$K$7,$A4777 &lt; 'Hydro Monhtly CFs'!$E$9, 'Hydro Monhtly CFs'!$K$8,$A4777 &lt; 'Hydro Monhtly CFs'!$E$10, 'Hydro Monhtly CFs'!$K$9,$A4777 &lt; 'Hydro Monhtly CFs'!$E$11, 'Hydro Monhtly CFs'!$K$10,$A4777 &lt; 'Hydro Monhtly CFs'!$E$12, 'Hydro Monhtly CFs'!$K$11,$A4777 &lt; 'Hydro Monhtly CFs'!$E$13,'Hydro Monhtly CFs'!$K$12,$A4777&lt; 'Hydro Monhtly CFs'!$E$14, 'Hydro Monhtly CFs'!$K$13,$A4777&lt; 'Hydro Monhtly CFs'!$E$15, 'Hydro Monhtly CFs'!$K$14,$A4777 &gt;= 'Hydro Monhtly CFs'!$E$15, 'Hydro Monhtly CFs'!$K$15)</f>
        <v>0.30966145299965869</v>
      </c>
      <c r="L4777" s="453" cm="1">
        <f t="array" ref="L4777">_xlfn.IFS($A4777 &lt; 'Hydro Monhtly CFs'!$E$5, 'Hydro Monhtly CFs'!$H$4, $A4777 &lt; 'Hydro Monhtly CFs'!$E$6, 'Hydro Monhtly CFs'!$H$5,$A4777 &lt; 'Hydro Monhtly CFs'!$E$7, 'Hydro Monhtly CFs'!$H$6,$A4777 &lt; 'Hydro Monhtly CFs'!$E$8, 'Hydro Monhtly CFs'!$H$7,$A4777 &lt; 'Hydro Monhtly CFs'!$E$9, 'Hydro Monhtly CFs'!$H$8,$A4777 &lt; 'Hydro Monhtly CFs'!$E$10, 'Hydro Monhtly CFs'!$H$9,$A4777 &lt; 'Hydro Monhtly CFs'!$E$11, 'Hydro Monhtly CFs'!$H$10,$A4777 &lt; 'Hydro Monhtly CFs'!$E$12, 'Hydro Monhtly CFs'!$H$11,$A4777 &lt; 'Hydro Monhtly CFs'!$E$13,'Hydro Monhtly CFs'!$H$12,$A4777&lt; 'Hydro Monhtly CFs'!$E$14, 'Hydro Monhtly CFs'!$H$13,$A4777&lt; 'Hydro Monhtly CFs'!$E$15, 'Hydro Monhtly CFs'!$H$14,$A4777 &gt;= 'Hydro Monhtly CFs'!$E$15, 'Hydro Monhtly CFs'!$H$15)</f>
        <v>0.3998125789383854</v>
      </c>
      <c r="M4777" s="452">
        <v>1</v>
      </c>
      <c r="N4777" s="451">
        <f>IFERROR(IF(OR($A4777&lt;Assumptions!$F$43,$A4777&gt;Assumptions!$F$44),INDEX(New_Thermal!$K$10:$K$12,MATCH(Assumptions!$F$33,New_Thermal!$F$10:$F$12,0),1),INDEX(New_Thermal!$J$10:$J$12,MATCH(Assumptions!$F$33,New_Thermal!$F$10:$F$12,0),1)),1)</f>
        <v>0.88</v>
      </c>
      <c r="O4777" s="452">
        <v>1</v>
      </c>
      <c r="P4777" s="485">
        <f ca="1"/>
        <v>0</v>
      </c>
      <c r="Q4777" s="485">
        <f ca="1"/>
        <v>0</v>
      </c>
    </row>
    <row r="4778" spans="1:17">
      <c r="A4778" s="496">
        <v>4777</v>
      </c>
      <c r="B4778" s="451">
        <f>IFERROR(IF(OR($A4778&lt;Assumptions!$F$43,$A4778&gt;Assumptions!$F$44),INDEX(Existing!$O$13:$O$29,MATCH(Generators_variability!B$1,Existing!$A$13:$A$29,0),1),INDEX(Existing!$N$13:$N$29,MATCH(Generators_variability!B$1,Existing!$A$13:$A$29,0),1)),1)</f>
        <v>0.80721747388414056</v>
      </c>
      <c r="C4778" s="451">
        <f>IFERROR(IF(OR($A4778&lt;Assumptions!$F$43,$A4778&gt;Assumptions!$F$44),INDEX(Existing!$O$13:$O$29,MATCH(Generators_variability!C$1,Existing!$A$13:$A$29,0),1),INDEX(Existing!$N$13:$N$29,MATCH(Generators_variability!C$1,Existing!$A$13:$A$29,0),1)),1)</f>
        <v>0.79899497487437188</v>
      </c>
      <c r="D4778" s="451">
        <f>IFERROR(IF(OR($A4778&lt;Assumptions!$F$43,$A4778&gt;Assumptions!$F$44),INDEX(Existing!$O$13:$O$29,MATCH(Generators_variability!D$1,Existing!$A$13:$A$29,0),1),INDEX(Existing!$N$13:$N$29,MATCH(Generators_variability!D$1,Existing!$A$13:$A$29,0),1)),1)</f>
        <v>0.92392412808484614</v>
      </c>
      <c r="E4778" s="451">
        <f>IFERROR(IF(OR($A4778&lt;Assumptions!$F$43,$A4778&gt;Assumptions!$F$44),INDEX(Existing!$O$13:$O$29,MATCH(Generators_variability!E$1,Existing!$A$13:$A$29,0),1),INDEX(Existing!$N$13:$N$29,MATCH(Generators_variability!E$1,Existing!$A$13:$A$29,0),1)),1)</f>
        <v>0.57971014492753625</v>
      </c>
      <c r="F4778" s="451">
        <f>IFERROR(IF(OR($A4778&lt;Assumptions!$F$43,$A4778&gt;Assumptions!$F$44),INDEX(Existing!$O$13:$O$29,MATCH(Generators_variability!F$1,Existing!$A$13:$A$29,0),1),INDEX(Existing!$N$13:$N$29,MATCH(Generators_variability!F$1,Existing!$A$13:$A$29,0),1)),1)</f>
        <v>0.82156133828996281</v>
      </c>
      <c r="G4778" s="451">
        <f>IFERROR(IF(OR($A4778&lt;Assumptions!$F$43,$A4778&gt;Assumptions!$F$44),INDEX(Existing!$O$13:$O$29,MATCH(Generators_variability!G$1,Existing!$A$13:$A$29,0),1),INDEX(Existing!$N$13:$N$29,MATCH(Generators_variability!G$1,Existing!$A$13:$A$29,0),1)),1)</f>
        <v>0.85313300722105767</v>
      </c>
      <c r="H4778" s="451">
        <f>IFERROR(IF(OR($A4778&lt;Assumptions!$F$43,$A4778&gt;Assumptions!$F$44),INDEX(Existing!$O$13:$O$29,MATCH(Generators_variability!H$1,Existing!$A$13:$A$29,0),1),INDEX(Existing!$N$13:$N$29,MATCH(Generators_variability!H$1,Existing!$A$13:$A$29,0),1)),1)</f>
        <v>0.88779372901935594</v>
      </c>
      <c r="I4778" s="451">
        <f>IFERROR(IF(OR($A4778&lt;Assumptions!$F$43,$A4778&gt;Assumptions!$F$44),INDEX(Existing!$O$13:$O$29,MATCH(Generators_variability!I$1,Existing!$A$13:$A$29,0),1),INDEX(Existing!$N$13:$N$29,MATCH(Generators_variability!I$1,Existing!$A$13:$A$29,0),1)),1)</f>
        <v>0.88793103448275867</v>
      </c>
      <c r="J4778" s="451">
        <f>IFERROR(IF(OR($A4778&lt;Assumptions!$F$43,$A4778&gt;Assumptions!$F$44),INDEX(Existing!$O$13:$O$29,MATCH(Generators_variability!J$1,Existing!$A$13:$A$29,0),1),INDEX(Existing!$N$13:$N$29,MATCH(Generators_variability!J$1,Existing!$A$13:$A$29,0),1)),1)</f>
        <v>0.86212318612696004</v>
      </c>
      <c r="K4778" s="453" cm="1">
        <f t="array" ref="K4778">_xlfn.IFS($A4778 &lt; 'Hydro Monhtly CFs'!$E$5, 'Hydro Monhtly CFs'!$K$4, $A4778 &lt; 'Hydro Monhtly CFs'!$E$6, 'Hydro Monhtly CFs'!$K$5,$A4778 &lt; 'Hydro Monhtly CFs'!$E$7, 'Hydro Monhtly CFs'!$K$6,$A4778 &lt; 'Hydro Monhtly CFs'!$E$8, 'Hydro Monhtly CFs'!$K$7,$A4778 &lt; 'Hydro Monhtly CFs'!$E$9, 'Hydro Monhtly CFs'!$K$8,$A4778 &lt; 'Hydro Monhtly CFs'!$E$10, 'Hydro Monhtly CFs'!$K$9,$A4778 &lt; 'Hydro Monhtly CFs'!$E$11, 'Hydro Monhtly CFs'!$K$10,$A4778 &lt; 'Hydro Monhtly CFs'!$E$12, 'Hydro Monhtly CFs'!$K$11,$A4778 &lt; 'Hydro Monhtly CFs'!$E$13,'Hydro Monhtly CFs'!$K$12,$A4778&lt; 'Hydro Monhtly CFs'!$E$14, 'Hydro Monhtly CFs'!$K$13,$A4778&lt; 'Hydro Monhtly CFs'!$E$15, 'Hydro Monhtly CFs'!$K$14,$A4778 &gt;= 'Hydro Monhtly CFs'!$E$15, 'Hydro Monhtly CFs'!$K$15)</f>
        <v>0.30966145299965869</v>
      </c>
      <c r="L4778" s="453" cm="1">
        <f t="array" ref="L4778">_xlfn.IFS($A4778 &lt; 'Hydro Monhtly CFs'!$E$5, 'Hydro Monhtly CFs'!$H$4, $A4778 &lt; 'Hydro Monhtly CFs'!$E$6, 'Hydro Monhtly CFs'!$H$5,$A4778 &lt; 'Hydro Monhtly CFs'!$E$7, 'Hydro Monhtly CFs'!$H$6,$A4778 &lt; 'Hydro Monhtly CFs'!$E$8, 'Hydro Monhtly CFs'!$H$7,$A4778 &lt; 'Hydro Monhtly CFs'!$E$9, 'Hydro Monhtly CFs'!$H$8,$A4778 &lt; 'Hydro Monhtly CFs'!$E$10, 'Hydro Monhtly CFs'!$H$9,$A4778 &lt; 'Hydro Monhtly CFs'!$E$11, 'Hydro Monhtly CFs'!$H$10,$A4778 &lt; 'Hydro Monhtly CFs'!$E$12, 'Hydro Monhtly CFs'!$H$11,$A4778 &lt; 'Hydro Monhtly CFs'!$E$13,'Hydro Monhtly CFs'!$H$12,$A4778&lt; 'Hydro Monhtly CFs'!$E$14, 'Hydro Monhtly CFs'!$H$13,$A4778&lt; 'Hydro Monhtly CFs'!$E$15, 'Hydro Monhtly CFs'!$H$14,$A4778 &gt;= 'Hydro Monhtly CFs'!$E$15, 'Hydro Monhtly CFs'!$H$15)</f>
        <v>0.3998125789383854</v>
      </c>
      <c r="M4778" s="452">
        <v>1</v>
      </c>
      <c r="N4778" s="451">
        <f>IFERROR(IF(OR($A4778&lt;Assumptions!$F$43,$A4778&gt;Assumptions!$F$44),INDEX(New_Thermal!$K$10:$K$12,MATCH(Assumptions!$F$33,New_Thermal!$F$10:$F$12,0),1),INDEX(New_Thermal!$J$10:$J$12,MATCH(Assumptions!$F$33,New_Thermal!$F$10:$F$12,0),1)),1)</f>
        <v>0.88</v>
      </c>
      <c r="O4778" s="452">
        <v>1</v>
      </c>
      <c r="P4778" s="485">
        <f ca="1"/>
        <v>0</v>
      </c>
      <c r="Q4778" s="485">
        <f ca="1"/>
        <v>0</v>
      </c>
    </row>
    <row r="4779" spans="1:17">
      <c r="A4779" s="496">
        <v>4778</v>
      </c>
      <c r="B4779" s="451">
        <f>IFERROR(IF(OR($A4779&lt;Assumptions!$F$43,$A4779&gt;Assumptions!$F$44),INDEX(Existing!$O$13:$O$29,MATCH(Generators_variability!B$1,Existing!$A$13:$A$29,0),1),INDEX(Existing!$N$13:$N$29,MATCH(Generators_variability!B$1,Existing!$A$13:$A$29,0),1)),1)</f>
        <v>0.80721747388414056</v>
      </c>
      <c r="C4779" s="451">
        <f>IFERROR(IF(OR($A4779&lt;Assumptions!$F$43,$A4779&gt;Assumptions!$F$44),INDEX(Existing!$O$13:$O$29,MATCH(Generators_variability!C$1,Existing!$A$13:$A$29,0),1),INDEX(Existing!$N$13:$N$29,MATCH(Generators_variability!C$1,Existing!$A$13:$A$29,0),1)),1)</f>
        <v>0.79899497487437188</v>
      </c>
      <c r="D4779" s="451">
        <f>IFERROR(IF(OR($A4779&lt;Assumptions!$F$43,$A4779&gt;Assumptions!$F$44),INDEX(Existing!$O$13:$O$29,MATCH(Generators_variability!D$1,Existing!$A$13:$A$29,0),1),INDEX(Existing!$N$13:$N$29,MATCH(Generators_variability!D$1,Existing!$A$13:$A$29,0),1)),1)</f>
        <v>0.92392412808484614</v>
      </c>
      <c r="E4779" s="451">
        <f>IFERROR(IF(OR($A4779&lt;Assumptions!$F$43,$A4779&gt;Assumptions!$F$44),INDEX(Existing!$O$13:$O$29,MATCH(Generators_variability!E$1,Existing!$A$13:$A$29,0),1),INDEX(Existing!$N$13:$N$29,MATCH(Generators_variability!E$1,Existing!$A$13:$A$29,0),1)),1)</f>
        <v>0.57971014492753625</v>
      </c>
      <c r="F4779" s="451">
        <f>IFERROR(IF(OR($A4779&lt;Assumptions!$F$43,$A4779&gt;Assumptions!$F$44),INDEX(Existing!$O$13:$O$29,MATCH(Generators_variability!F$1,Existing!$A$13:$A$29,0),1),INDEX(Existing!$N$13:$N$29,MATCH(Generators_variability!F$1,Existing!$A$13:$A$29,0),1)),1)</f>
        <v>0.82156133828996281</v>
      </c>
      <c r="G4779" s="451">
        <f>IFERROR(IF(OR($A4779&lt;Assumptions!$F$43,$A4779&gt;Assumptions!$F$44),INDEX(Existing!$O$13:$O$29,MATCH(Generators_variability!G$1,Existing!$A$13:$A$29,0),1),INDEX(Existing!$N$13:$N$29,MATCH(Generators_variability!G$1,Existing!$A$13:$A$29,0),1)),1)</f>
        <v>0.85313300722105767</v>
      </c>
      <c r="H4779" s="451">
        <f>IFERROR(IF(OR($A4779&lt;Assumptions!$F$43,$A4779&gt;Assumptions!$F$44),INDEX(Existing!$O$13:$O$29,MATCH(Generators_variability!H$1,Existing!$A$13:$A$29,0),1),INDEX(Existing!$N$13:$N$29,MATCH(Generators_variability!H$1,Existing!$A$13:$A$29,0),1)),1)</f>
        <v>0.88779372901935594</v>
      </c>
      <c r="I4779" s="451">
        <f>IFERROR(IF(OR($A4779&lt;Assumptions!$F$43,$A4779&gt;Assumptions!$F$44),INDEX(Existing!$O$13:$O$29,MATCH(Generators_variability!I$1,Existing!$A$13:$A$29,0),1),INDEX(Existing!$N$13:$N$29,MATCH(Generators_variability!I$1,Existing!$A$13:$A$29,0),1)),1)</f>
        <v>0.88793103448275867</v>
      </c>
      <c r="J4779" s="451">
        <f>IFERROR(IF(OR($A4779&lt;Assumptions!$F$43,$A4779&gt;Assumptions!$F$44),INDEX(Existing!$O$13:$O$29,MATCH(Generators_variability!J$1,Existing!$A$13:$A$29,0),1),INDEX(Existing!$N$13:$N$29,MATCH(Generators_variability!J$1,Existing!$A$13:$A$29,0),1)),1)</f>
        <v>0.86212318612696004</v>
      </c>
      <c r="K4779" s="453" cm="1">
        <f t="array" ref="K4779">_xlfn.IFS($A4779 &lt; 'Hydro Monhtly CFs'!$E$5, 'Hydro Monhtly CFs'!$K$4, $A4779 &lt; 'Hydro Monhtly CFs'!$E$6, 'Hydro Monhtly CFs'!$K$5,$A4779 &lt; 'Hydro Monhtly CFs'!$E$7, 'Hydro Monhtly CFs'!$K$6,$A4779 &lt; 'Hydro Monhtly CFs'!$E$8, 'Hydro Monhtly CFs'!$K$7,$A4779 &lt; 'Hydro Monhtly CFs'!$E$9, 'Hydro Monhtly CFs'!$K$8,$A4779 &lt; 'Hydro Monhtly CFs'!$E$10, 'Hydro Monhtly CFs'!$K$9,$A4779 &lt; 'Hydro Monhtly CFs'!$E$11, 'Hydro Monhtly CFs'!$K$10,$A4779 &lt; 'Hydro Monhtly CFs'!$E$12, 'Hydro Monhtly CFs'!$K$11,$A4779 &lt; 'Hydro Monhtly CFs'!$E$13,'Hydro Monhtly CFs'!$K$12,$A4779&lt; 'Hydro Monhtly CFs'!$E$14, 'Hydro Monhtly CFs'!$K$13,$A4779&lt; 'Hydro Monhtly CFs'!$E$15, 'Hydro Monhtly CFs'!$K$14,$A4779 &gt;= 'Hydro Monhtly CFs'!$E$15, 'Hydro Monhtly CFs'!$K$15)</f>
        <v>0.30966145299965869</v>
      </c>
      <c r="L4779" s="453" cm="1">
        <f t="array" ref="L4779">_xlfn.IFS($A4779 &lt; 'Hydro Monhtly CFs'!$E$5, 'Hydro Monhtly CFs'!$H$4, $A4779 &lt; 'Hydro Monhtly CFs'!$E$6, 'Hydro Monhtly CFs'!$H$5,$A4779 &lt; 'Hydro Monhtly CFs'!$E$7, 'Hydro Monhtly CFs'!$H$6,$A4779 &lt; 'Hydro Monhtly CFs'!$E$8, 'Hydro Monhtly CFs'!$H$7,$A4779 &lt; 'Hydro Monhtly CFs'!$E$9, 'Hydro Monhtly CFs'!$H$8,$A4779 &lt; 'Hydro Monhtly CFs'!$E$10, 'Hydro Monhtly CFs'!$H$9,$A4779 &lt; 'Hydro Monhtly CFs'!$E$11, 'Hydro Monhtly CFs'!$H$10,$A4779 &lt; 'Hydro Monhtly CFs'!$E$12, 'Hydro Monhtly CFs'!$H$11,$A4779 &lt; 'Hydro Monhtly CFs'!$E$13,'Hydro Monhtly CFs'!$H$12,$A4779&lt; 'Hydro Monhtly CFs'!$E$14, 'Hydro Monhtly CFs'!$H$13,$A4779&lt; 'Hydro Monhtly CFs'!$E$15, 'Hydro Monhtly CFs'!$H$14,$A4779 &gt;= 'Hydro Monhtly CFs'!$E$15, 'Hydro Monhtly CFs'!$H$15)</f>
        <v>0.3998125789383854</v>
      </c>
      <c r="M4779" s="452">
        <v>1</v>
      </c>
      <c r="N4779" s="451">
        <f>IFERROR(IF(OR($A4779&lt;Assumptions!$F$43,$A4779&gt;Assumptions!$F$44),INDEX(New_Thermal!$K$10:$K$12,MATCH(Assumptions!$F$33,New_Thermal!$F$10:$F$12,0),1),INDEX(New_Thermal!$J$10:$J$12,MATCH(Assumptions!$F$33,New_Thermal!$F$10:$F$12,0),1)),1)</f>
        <v>0.88</v>
      </c>
      <c r="O4779" s="452">
        <v>1</v>
      </c>
      <c r="P4779" s="485">
        <f ca="1"/>
        <v>0</v>
      </c>
      <c r="Q4779" s="485">
        <f ca="1"/>
        <v>0</v>
      </c>
    </row>
    <row r="4780" spans="1:17">
      <c r="A4780" s="496">
        <v>4779</v>
      </c>
      <c r="B4780" s="451">
        <f>IFERROR(IF(OR($A4780&lt;Assumptions!$F$43,$A4780&gt;Assumptions!$F$44),INDEX(Existing!$O$13:$O$29,MATCH(Generators_variability!B$1,Existing!$A$13:$A$29,0),1),INDEX(Existing!$N$13:$N$29,MATCH(Generators_variability!B$1,Existing!$A$13:$A$29,0),1)),1)</f>
        <v>0.80721747388414056</v>
      </c>
      <c r="C4780" s="451">
        <f>IFERROR(IF(OR($A4780&lt;Assumptions!$F$43,$A4780&gt;Assumptions!$F$44),INDEX(Existing!$O$13:$O$29,MATCH(Generators_variability!C$1,Existing!$A$13:$A$29,0),1),INDEX(Existing!$N$13:$N$29,MATCH(Generators_variability!C$1,Existing!$A$13:$A$29,0),1)),1)</f>
        <v>0.79899497487437188</v>
      </c>
      <c r="D4780" s="451">
        <f>IFERROR(IF(OR($A4780&lt;Assumptions!$F$43,$A4780&gt;Assumptions!$F$44),INDEX(Existing!$O$13:$O$29,MATCH(Generators_variability!D$1,Existing!$A$13:$A$29,0),1),INDEX(Existing!$N$13:$N$29,MATCH(Generators_variability!D$1,Existing!$A$13:$A$29,0),1)),1)</f>
        <v>0.92392412808484614</v>
      </c>
      <c r="E4780" s="451">
        <f>IFERROR(IF(OR($A4780&lt;Assumptions!$F$43,$A4780&gt;Assumptions!$F$44),INDEX(Existing!$O$13:$O$29,MATCH(Generators_variability!E$1,Existing!$A$13:$A$29,0),1),INDEX(Existing!$N$13:$N$29,MATCH(Generators_variability!E$1,Existing!$A$13:$A$29,0),1)),1)</f>
        <v>0.57971014492753625</v>
      </c>
      <c r="F4780" s="451">
        <f>IFERROR(IF(OR($A4780&lt;Assumptions!$F$43,$A4780&gt;Assumptions!$F$44),INDEX(Existing!$O$13:$O$29,MATCH(Generators_variability!F$1,Existing!$A$13:$A$29,0),1),INDEX(Existing!$N$13:$N$29,MATCH(Generators_variability!F$1,Existing!$A$13:$A$29,0),1)),1)</f>
        <v>0.82156133828996281</v>
      </c>
      <c r="G4780" s="451">
        <f>IFERROR(IF(OR($A4780&lt;Assumptions!$F$43,$A4780&gt;Assumptions!$F$44),INDEX(Existing!$O$13:$O$29,MATCH(Generators_variability!G$1,Existing!$A$13:$A$29,0),1),INDEX(Existing!$N$13:$N$29,MATCH(Generators_variability!G$1,Existing!$A$13:$A$29,0),1)),1)</f>
        <v>0.85313300722105767</v>
      </c>
      <c r="H4780" s="451">
        <f>IFERROR(IF(OR($A4780&lt;Assumptions!$F$43,$A4780&gt;Assumptions!$F$44),INDEX(Existing!$O$13:$O$29,MATCH(Generators_variability!H$1,Existing!$A$13:$A$29,0),1),INDEX(Existing!$N$13:$N$29,MATCH(Generators_variability!H$1,Existing!$A$13:$A$29,0),1)),1)</f>
        <v>0.88779372901935594</v>
      </c>
      <c r="I4780" s="451">
        <f>IFERROR(IF(OR($A4780&lt;Assumptions!$F$43,$A4780&gt;Assumptions!$F$44),INDEX(Existing!$O$13:$O$29,MATCH(Generators_variability!I$1,Existing!$A$13:$A$29,0),1),INDEX(Existing!$N$13:$N$29,MATCH(Generators_variability!I$1,Existing!$A$13:$A$29,0),1)),1)</f>
        <v>0.88793103448275867</v>
      </c>
      <c r="J4780" s="451">
        <f>IFERROR(IF(OR($A4780&lt;Assumptions!$F$43,$A4780&gt;Assumptions!$F$44),INDEX(Existing!$O$13:$O$29,MATCH(Generators_variability!J$1,Existing!$A$13:$A$29,0),1),INDEX(Existing!$N$13:$N$29,MATCH(Generators_variability!J$1,Existing!$A$13:$A$29,0),1)),1)</f>
        <v>0.86212318612696004</v>
      </c>
      <c r="K4780" s="453" cm="1">
        <f t="array" ref="K4780">_xlfn.IFS($A4780 &lt; 'Hydro Monhtly CFs'!$E$5, 'Hydro Monhtly CFs'!$K$4, $A4780 &lt; 'Hydro Monhtly CFs'!$E$6, 'Hydro Monhtly CFs'!$K$5,$A4780 &lt; 'Hydro Monhtly CFs'!$E$7, 'Hydro Monhtly CFs'!$K$6,$A4780 &lt; 'Hydro Monhtly CFs'!$E$8, 'Hydro Monhtly CFs'!$K$7,$A4780 &lt; 'Hydro Monhtly CFs'!$E$9, 'Hydro Monhtly CFs'!$K$8,$A4780 &lt; 'Hydro Monhtly CFs'!$E$10, 'Hydro Monhtly CFs'!$K$9,$A4780 &lt; 'Hydro Monhtly CFs'!$E$11, 'Hydro Monhtly CFs'!$K$10,$A4780 &lt; 'Hydro Monhtly CFs'!$E$12, 'Hydro Monhtly CFs'!$K$11,$A4780 &lt; 'Hydro Monhtly CFs'!$E$13,'Hydro Monhtly CFs'!$K$12,$A4780&lt; 'Hydro Monhtly CFs'!$E$14, 'Hydro Monhtly CFs'!$K$13,$A4780&lt; 'Hydro Monhtly CFs'!$E$15, 'Hydro Monhtly CFs'!$K$14,$A4780 &gt;= 'Hydro Monhtly CFs'!$E$15, 'Hydro Monhtly CFs'!$K$15)</f>
        <v>0.30966145299965869</v>
      </c>
      <c r="L4780" s="453" cm="1">
        <f t="array" ref="L4780">_xlfn.IFS($A4780 &lt; 'Hydro Monhtly CFs'!$E$5, 'Hydro Monhtly CFs'!$H$4, $A4780 &lt; 'Hydro Monhtly CFs'!$E$6, 'Hydro Monhtly CFs'!$H$5,$A4780 &lt; 'Hydro Monhtly CFs'!$E$7, 'Hydro Monhtly CFs'!$H$6,$A4780 &lt; 'Hydro Monhtly CFs'!$E$8, 'Hydro Monhtly CFs'!$H$7,$A4780 &lt; 'Hydro Monhtly CFs'!$E$9, 'Hydro Monhtly CFs'!$H$8,$A4780 &lt; 'Hydro Monhtly CFs'!$E$10, 'Hydro Monhtly CFs'!$H$9,$A4780 &lt; 'Hydro Monhtly CFs'!$E$11, 'Hydro Monhtly CFs'!$H$10,$A4780 &lt; 'Hydro Monhtly CFs'!$E$12, 'Hydro Monhtly CFs'!$H$11,$A4780 &lt; 'Hydro Monhtly CFs'!$E$13,'Hydro Monhtly CFs'!$H$12,$A4780&lt; 'Hydro Monhtly CFs'!$E$14, 'Hydro Monhtly CFs'!$H$13,$A4780&lt; 'Hydro Monhtly CFs'!$E$15, 'Hydro Monhtly CFs'!$H$14,$A4780 &gt;= 'Hydro Monhtly CFs'!$E$15, 'Hydro Monhtly CFs'!$H$15)</f>
        <v>0.3998125789383854</v>
      </c>
      <c r="M4780" s="452">
        <v>1</v>
      </c>
      <c r="N4780" s="451">
        <f>IFERROR(IF(OR($A4780&lt;Assumptions!$F$43,$A4780&gt;Assumptions!$F$44),INDEX(New_Thermal!$K$10:$K$12,MATCH(Assumptions!$F$33,New_Thermal!$F$10:$F$12,0),1),INDEX(New_Thermal!$J$10:$J$12,MATCH(Assumptions!$F$33,New_Thermal!$F$10:$F$12,0),1)),1)</f>
        <v>0.88</v>
      </c>
      <c r="O4780" s="452">
        <v>1</v>
      </c>
      <c r="P4780" s="485">
        <f ca="1"/>
        <v>0</v>
      </c>
      <c r="Q4780" s="485">
        <f ca="1"/>
        <v>0</v>
      </c>
    </row>
    <row r="4781" spans="1:17">
      <c r="A4781" s="496">
        <v>4780</v>
      </c>
      <c r="B4781" s="451">
        <f>IFERROR(IF(OR($A4781&lt;Assumptions!$F$43,$A4781&gt;Assumptions!$F$44),INDEX(Existing!$O$13:$O$29,MATCH(Generators_variability!B$1,Existing!$A$13:$A$29,0),1),INDEX(Existing!$N$13:$N$29,MATCH(Generators_variability!B$1,Existing!$A$13:$A$29,0),1)),1)</f>
        <v>0.80721747388414056</v>
      </c>
      <c r="C4781" s="451">
        <f>IFERROR(IF(OR($A4781&lt;Assumptions!$F$43,$A4781&gt;Assumptions!$F$44),INDEX(Existing!$O$13:$O$29,MATCH(Generators_variability!C$1,Existing!$A$13:$A$29,0),1),INDEX(Existing!$N$13:$N$29,MATCH(Generators_variability!C$1,Existing!$A$13:$A$29,0),1)),1)</f>
        <v>0.79899497487437188</v>
      </c>
      <c r="D4781" s="451">
        <f>IFERROR(IF(OR($A4781&lt;Assumptions!$F$43,$A4781&gt;Assumptions!$F$44),INDEX(Existing!$O$13:$O$29,MATCH(Generators_variability!D$1,Existing!$A$13:$A$29,0),1),INDEX(Existing!$N$13:$N$29,MATCH(Generators_variability!D$1,Existing!$A$13:$A$29,0),1)),1)</f>
        <v>0.92392412808484614</v>
      </c>
      <c r="E4781" s="451">
        <f>IFERROR(IF(OR($A4781&lt;Assumptions!$F$43,$A4781&gt;Assumptions!$F$44),INDEX(Existing!$O$13:$O$29,MATCH(Generators_variability!E$1,Existing!$A$13:$A$29,0),1),INDEX(Existing!$N$13:$N$29,MATCH(Generators_variability!E$1,Existing!$A$13:$A$29,0),1)),1)</f>
        <v>0.57971014492753625</v>
      </c>
      <c r="F4781" s="451">
        <f>IFERROR(IF(OR($A4781&lt;Assumptions!$F$43,$A4781&gt;Assumptions!$F$44),INDEX(Existing!$O$13:$O$29,MATCH(Generators_variability!F$1,Existing!$A$13:$A$29,0),1),INDEX(Existing!$N$13:$N$29,MATCH(Generators_variability!F$1,Existing!$A$13:$A$29,0),1)),1)</f>
        <v>0.82156133828996281</v>
      </c>
      <c r="G4781" s="451">
        <f>IFERROR(IF(OR($A4781&lt;Assumptions!$F$43,$A4781&gt;Assumptions!$F$44),INDEX(Existing!$O$13:$O$29,MATCH(Generators_variability!G$1,Existing!$A$13:$A$29,0),1),INDEX(Existing!$N$13:$N$29,MATCH(Generators_variability!G$1,Existing!$A$13:$A$29,0),1)),1)</f>
        <v>0.85313300722105767</v>
      </c>
      <c r="H4781" s="451">
        <f>IFERROR(IF(OR($A4781&lt;Assumptions!$F$43,$A4781&gt;Assumptions!$F$44),INDEX(Existing!$O$13:$O$29,MATCH(Generators_variability!H$1,Existing!$A$13:$A$29,0),1),INDEX(Existing!$N$13:$N$29,MATCH(Generators_variability!H$1,Existing!$A$13:$A$29,0),1)),1)</f>
        <v>0.88779372901935594</v>
      </c>
      <c r="I4781" s="451">
        <f>IFERROR(IF(OR($A4781&lt;Assumptions!$F$43,$A4781&gt;Assumptions!$F$44),INDEX(Existing!$O$13:$O$29,MATCH(Generators_variability!I$1,Existing!$A$13:$A$29,0),1),INDEX(Existing!$N$13:$N$29,MATCH(Generators_variability!I$1,Existing!$A$13:$A$29,0),1)),1)</f>
        <v>0.88793103448275867</v>
      </c>
      <c r="J4781" s="451">
        <f>IFERROR(IF(OR($A4781&lt;Assumptions!$F$43,$A4781&gt;Assumptions!$F$44),INDEX(Existing!$O$13:$O$29,MATCH(Generators_variability!J$1,Existing!$A$13:$A$29,0),1),INDEX(Existing!$N$13:$N$29,MATCH(Generators_variability!J$1,Existing!$A$13:$A$29,0),1)),1)</f>
        <v>0.86212318612696004</v>
      </c>
      <c r="K4781" s="453" cm="1">
        <f t="array" ref="K4781">_xlfn.IFS($A4781 &lt; 'Hydro Monhtly CFs'!$E$5, 'Hydro Monhtly CFs'!$K$4, $A4781 &lt; 'Hydro Monhtly CFs'!$E$6, 'Hydro Monhtly CFs'!$K$5,$A4781 &lt; 'Hydro Monhtly CFs'!$E$7, 'Hydro Monhtly CFs'!$K$6,$A4781 &lt; 'Hydro Monhtly CFs'!$E$8, 'Hydro Monhtly CFs'!$K$7,$A4781 &lt; 'Hydro Monhtly CFs'!$E$9, 'Hydro Monhtly CFs'!$K$8,$A4781 &lt; 'Hydro Monhtly CFs'!$E$10, 'Hydro Monhtly CFs'!$K$9,$A4781 &lt; 'Hydro Monhtly CFs'!$E$11, 'Hydro Monhtly CFs'!$K$10,$A4781 &lt; 'Hydro Monhtly CFs'!$E$12, 'Hydro Monhtly CFs'!$K$11,$A4781 &lt; 'Hydro Monhtly CFs'!$E$13,'Hydro Monhtly CFs'!$K$12,$A4781&lt; 'Hydro Monhtly CFs'!$E$14, 'Hydro Monhtly CFs'!$K$13,$A4781&lt; 'Hydro Monhtly CFs'!$E$15, 'Hydro Monhtly CFs'!$K$14,$A4781 &gt;= 'Hydro Monhtly CFs'!$E$15, 'Hydro Monhtly CFs'!$K$15)</f>
        <v>0.30966145299965869</v>
      </c>
      <c r="L4781" s="453" cm="1">
        <f t="array" ref="L4781">_xlfn.IFS($A4781 &lt; 'Hydro Monhtly CFs'!$E$5, 'Hydro Monhtly CFs'!$H$4, $A4781 &lt; 'Hydro Monhtly CFs'!$E$6, 'Hydro Monhtly CFs'!$H$5,$A4781 &lt; 'Hydro Monhtly CFs'!$E$7, 'Hydro Monhtly CFs'!$H$6,$A4781 &lt; 'Hydro Monhtly CFs'!$E$8, 'Hydro Monhtly CFs'!$H$7,$A4781 &lt; 'Hydro Monhtly CFs'!$E$9, 'Hydro Monhtly CFs'!$H$8,$A4781 &lt; 'Hydro Monhtly CFs'!$E$10, 'Hydro Monhtly CFs'!$H$9,$A4781 &lt; 'Hydro Monhtly CFs'!$E$11, 'Hydro Monhtly CFs'!$H$10,$A4781 &lt; 'Hydro Monhtly CFs'!$E$12, 'Hydro Monhtly CFs'!$H$11,$A4781 &lt; 'Hydro Monhtly CFs'!$E$13,'Hydro Monhtly CFs'!$H$12,$A4781&lt; 'Hydro Monhtly CFs'!$E$14, 'Hydro Monhtly CFs'!$H$13,$A4781&lt; 'Hydro Monhtly CFs'!$E$15, 'Hydro Monhtly CFs'!$H$14,$A4781 &gt;= 'Hydro Monhtly CFs'!$E$15, 'Hydro Monhtly CFs'!$H$15)</f>
        <v>0.3998125789383854</v>
      </c>
      <c r="M4781" s="452">
        <v>1</v>
      </c>
      <c r="N4781" s="451">
        <f>IFERROR(IF(OR($A4781&lt;Assumptions!$F$43,$A4781&gt;Assumptions!$F$44),INDEX(New_Thermal!$K$10:$K$12,MATCH(Assumptions!$F$33,New_Thermal!$F$10:$F$12,0),1),INDEX(New_Thermal!$J$10:$J$12,MATCH(Assumptions!$F$33,New_Thermal!$F$10:$F$12,0),1)),1)</f>
        <v>0.88</v>
      </c>
      <c r="O4781" s="452">
        <v>1</v>
      </c>
      <c r="P4781" s="485">
        <f ca="1"/>
        <v>0</v>
      </c>
      <c r="Q4781" s="485">
        <f ca="1"/>
        <v>0</v>
      </c>
    </row>
    <row r="4782" spans="1:17">
      <c r="A4782" s="496">
        <v>4781</v>
      </c>
      <c r="B4782" s="451">
        <f>IFERROR(IF(OR($A4782&lt;Assumptions!$F$43,$A4782&gt;Assumptions!$F$44),INDEX(Existing!$O$13:$O$29,MATCH(Generators_variability!B$1,Existing!$A$13:$A$29,0),1),INDEX(Existing!$N$13:$N$29,MATCH(Generators_variability!B$1,Existing!$A$13:$A$29,0),1)),1)</f>
        <v>0.80721747388414056</v>
      </c>
      <c r="C4782" s="451">
        <f>IFERROR(IF(OR($A4782&lt;Assumptions!$F$43,$A4782&gt;Assumptions!$F$44),INDEX(Existing!$O$13:$O$29,MATCH(Generators_variability!C$1,Existing!$A$13:$A$29,0),1),INDEX(Existing!$N$13:$N$29,MATCH(Generators_variability!C$1,Existing!$A$13:$A$29,0),1)),1)</f>
        <v>0.79899497487437188</v>
      </c>
      <c r="D4782" s="451">
        <f>IFERROR(IF(OR($A4782&lt;Assumptions!$F$43,$A4782&gt;Assumptions!$F$44),INDEX(Existing!$O$13:$O$29,MATCH(Generators_variability!D$1,Existing!$A$13:$A$29,0),1),INDEX(Existing!$N$13:$N$29,MATCH(Generators_variability!D$1,Existing!$A$13:$A$29,0),1)),1)</f>
        <v>0.92392412808484614</v>
      </c>
      <c r="E4782" s="451">
        <f>IFERROR(IF(OR($A4782&lt;Assumptions!$F$43,$A4782&gt;Assumptions!$F$44),INDEX(Existing!$O$13:$O$29,MATCH(Generators_variability!E$1,Existing!$A$13:$A$29,0),1),INDEX(Existing!$N$13:$N$29,MATCH(Generators_variability!E$1,Existing!$A$13:$A$29,0),1)),1)</f>
        <v>0.57971014492753625</v>
      </c>
      <c r="F4782" s="451">
        <f>IFERROR(IF(OR($A4782&lt;Assumptions!$F$43,$A4782&gt;Assumptions!$F$44),INDEX(Existing!$O$13:$O$29,MATCH(Generators_variability!F$1,Existing!$A$13:$A$29,0),1),INDEX(Existing!$N$13:$N$29,MATCH(Generators_variability!F$1,Existing!$A$13:$A$29,0),1)),1)</f>
        <v>0.82156133828996281</v>
      </c>
      <c r="G4782" s="451">
        <f>IFERROR(IF(OR($A4782&lt;Assumptions!$F$43,$A4782&gt;Assumptions!$F$44),INDEX(Existing!$O$13:$O$29,MATCH(Generators_variability!G$1,Existing!$A$13:$A$29,0),1),INDEX(Existing!$N$13:$N$29,MATCH(Generators_variability!G$1,Existing!$A$13:$A$29,0),1)),1)</f>
        <v>0.85313300722105767</v>
      </c>
      <c r="H4782" s="451">
        <f>IFERROR(IF(OR($A4782&lt;Assumptions!$F$43,$A4782&gt;Assumptions!$F$44),INDEX(Existing!$O$13:$O$29,MATCH(Generators_variability!H$1,Existing!$A$13:$A$29,0),1),INDEX(Existing!$N$13:$N$29,MATCH(Generators_variability!H$1,Existing!$A$13:$A$29,0),1)),1)</f>
        <v>0.88779372901935594</v>
      </c>
      <c r="I4782" s="451">
        <f>IFERROR(IF(OR($A4782&lt;Assumptions!$F$43,$A4782&gt;Assumptions!$F$44),INDEX(Existing!$O$13:$O$29,MATCH(Generators_variability!I$1,Existing!$A$13:$A$29,0),1),INDEX(Existing!$N$13:$N$29,MATCH(Generators_variability!I$1,Existing!$A$13:$A$29,0),1)),1)</f>
        <v>0.88793103448275867</v>
      </c>
      <c r="J4782" s="451">
        <f>IFERROR(IF(OR($A4782&lt;Assumptions!$F$43,$A4782&gt;Assumptions!$F$44),INDEX(Existing!$O$13:$O$29,MATCH(Generators_variability!J$1,Existing!$A$13:$A$29,0),1),INDEX(Existing!$N$13:$N$29,MATCH(Generators_variability!J$1,Existing!$A$13:$A$29,0),1)),1)</f>
        <v>0.86212318612696004</v>
      </c>
      <c r="K4782" s="453" cm="1">
        <f t="array" ref="K4782">_xlfn.IFS($A4782 &lt; 'Hydro Monhtly CFs'!$E$5, 'Hydro Monhtly CFs'!$K$4, $A4782 &lt; 'Hydro Monhtly CFs'!$E$6, 'Hydro Monhtly CFs'!$K$5,$A4782 &lt; 'Hydro Monhtly CFs'!$E$7, 'Hydro Monhtly CFs'!$K$6,$A4782 &lt; 'Hydro Monhtly CFs'!$E$8, 'Hydro Monhtly CFs'!$K$7,$A4782 &lt; 'Hydro Monhtly CFs'!$E$9, 'Hydro Monhtly CFs'!$K$8,$A4782 &lt; 'Hydro Monhtly CFs'!$E$10, 'Hydro Monhtly CFs'!$K$9,$A4782 &lt; 'Hydro Monhtly CFs'!$E$11, 'Hydro Monhtly CFs'!$K$10,$A4782 &lt; 'Hydro Monhtly CFs'!$E$12, 'Hydro Monhtly CFs'!$K$11,$A4782 &lt; 'Hydro Monhtly CFs'!$E$13,'Hydro Monhtly CFs'!$K$12,$A4782&lt; 'Hydro Monhtly CFs'!$E$14, 'Hydro Monhtly CFs'!$K$13,$A4782&lt; 'Hydro Monhtly CFs'!$E$15, 'Hydro Monhtly CFs'!$K$14,$A4782 &gt;= 'Hydro Monhtly CFs'!$E$15, 'Hydro Monhtly CFs'!$K$15)</f>
        <v>0.30966145299965869</v>
      </c>
      <c r="L4782" s="453" cm="1">
        <f t="array" ref="L4782">_xlfn.IFS($A4782 &lt; 'Hydro Monhtly CFs'!$E$5, 'Hydro Monhtly CFs'!$H$4, $A4782 &lt; 'Hydro Monhtly CFs'!$E$6, 'Hydro Monhtly CFs'!$H$5,$A4782 &lt; 'Hydro Monhtly CFs'!$E$7, 'Hydro Monhtly CFs'!$H$6,$A4782 &lt; 'Hydro Monhtly CFs'!$E$8, 'Hydro Monhtly CFs'!$H$7,$A4782 &lt; 'Hydro Monhtly CFs'!$E$9, 'Hydro Monhtly CFs'!$H$8,$A4782 &lt; 'Hydro Monhtly CFs'!$E$10, 'Hydro Monhtly CFs'!$H$9,$A4782 &lt; 'Hydro Monhtly CFs'!$E$11, 'Hydro Monhtly CFs'!$H$10,$A4782 &lt; 'Hydro Monhtly CFs'!$E$12, 'Hydro Monhtly CFs'!$H$11,$A4782 &lt; 'Hydro Monhtly CFs'!$E$13,'Hydro Monhtly CFs'!$H$12,$A4782&lt; 'Hydro Monhtly CFs'!$E$14, 'Hydro Monhtly CFs'!$H$13,$A4782&lt; 'Hydro Monhtly CFs'!$E$15, 'Hydro Monhtly CFs'!$H$14,$A4782 &gt;= 'Hydro Monhtly CFs'!$E$15, 'Hydro Monhtly CFs'!$H$15)</f>
        <v>0.3998125789383854</v>
      </c>
      <c r="M4782" s="452">
        <v>1</v>
      </c>
      <c r="N4782" s="451">
        <f>IFERROR(IF(OR($A4782&lt;Assumptions!$F$43,$A4782&gt;Assumptions!$F$44),INDEX(New_Thermal!$K$10:$K$12,MATCH(Assumptions!$F$33,New_Thermal!$F$10:$F$12,0),1),INDEX(New_Thermal!$J$10:$J$12,MATCH(Assumptions!$F$33,New_Thermal!$F$10:$F$12,0),1)),1)</f>
        <v>0.88</v>
      </c>
      <c r="O4782" s="452">
        <v>1</v>
      </c>
      <c r="P4782" s="485">
        <f ca="1"/>
        <v>0</v>
      </c>
      <c r="Q4782" s="485">
        <f ca="1"/>
        <v>0</v>
      </c>
    </row>
    <row r="4783" spans="1:17">
      <c r="A4783" s="496">
        <v>4782</v>
      </c>
      <c r="B4783" s="451">
        <f>IFERROR(IF(OR($A4783&lt;Assumptions!$F$43,$A4783&gt;Assumptions!$F$44),INDEX(Existing!$O$13:$O$29,MATCH(Generators_variability!B$1,Existing!$A$13:$A$29,0),1),INDEX(Existing!$N$13:$N$29,MATCH(Generators_variability!B$1,Existing!$A$13:$A$29,0),1)),1)</f>
        <v>0.80721747388414056</v>
      </c>
      <c r="C4783" s="451">
        <f>IFERROR(IF(OR($A4783&lt;Assumptions!$F$43,$A4783&gt;Assumptions!$F$44),INDEX(Existing!$O$13:$O$29,MATCH(Generators_variability!C$1,Existing!$A$13:$A$29,0),1),INDEX(Existing!$N$13:$N$29,MATCH(Generators_variability!C$1,Existing!$A$13:$A$29,0),1)),1)</f>
        <v>0.79899497487437188</v>
      </c>
      <c r="D4783" s="451">
        <f>IFERROR(IF(OR($A4783&lt;Assumptions!$F$43,$A4783&gt;Assumptions!$F$44),INDEX(Existing!$O$13:$O$29,MATCH(Generators_variability!D$1,Existing!$A$13:$A$29,0),1),INDEX(Existing!$N$13:$N$29,MATCH(Generators_variability!D$1,Existing!$A$13:$A$29,0),1)),1)</f>
        <v>0.92392412808484614</v>
      </c>
      <c r="E4783" s="451">
        <f>IFERROR(IF(OR($A4783&lt;Assumptions!$F$43,$A4783&gt;Assumptions!$F$44),INDEX(Existing!$O$13:$O$29,MATCH(Generators_variability!E$1,Existing!$A$13:$A$29,0),1),INDEX(Existing!$N$13:$N$29,MATCH(Generators_variability!E$1,Existing!$A$13:$A$29,0),1)),1)</f>
        <v>0.57971014492753625</v>
      </c>
      <c r="F4783" s="451">
        <f>IFERROR(IF(OR($A4783&lt;Assumptions!$F$43,$A4783&gt;Assumptions!$F$44),INDEX(Existing!$O$13:$O$29,MATCH(Generators_variability!F$1,Existing!$A$13:$A$29,0),1),INDEX(Existing!$N$13:$N$29,MATCH(Generators_variability!F$1,Existing!$A$13:$A$29,0),1)),1)</f>
        <v>0.82156133828996281</v>
      </c>
      <c r="G4783" s="451">
        <f>IFERROR(IF(OR($A4783&lt;Assumptions!$F$43,$A4783&gt;Assumptions!$F$44),INDEX(Existing!$O$13:$O$29,MATCH(Generators_variability!G$1,Existing!$A$13:$A$29,0),1),INDEX(Existing!$N$13:$N$29,MATCH(Generators_variability!G$1,Existing!$A$13:$A$29,0),1)),1)</f>
        <v>0.85313300722105767</v>
      </c>
      <c r="H4783" s="451">
        <f>IFERROR(IF(OR($A4783&lt;Assumptions!$F$43,$A4783&gt;Assumptions!$F$44),INDEX(Existing!$O$13:$O$29,MATCH(Generators_variability!H$1,Existing!$A$13:$A$29,0),1),INDEX(Existing!$N$13:$N$29,MATCH(Generators_variability!H$1,Existing!$A$13:$A$29,0),1)),1)</f>
        <v>0.88779372901935594</v>
      </c>
      <c r="I4783" s="451">
        <f>IFERROR(IF(OR($A4783&lt;Assumptions!$F$43,$A4783&gt;Assumptions!$F$44),INDEX(Existing!$O$13:$O$29,MATCH(Generators_variability!I$1,Existing!$A$13:$A$29,0),1),INDEX(Existing!$N$13:$N$29,MATCH(Generators_variability!I$1,Existing!$A$13:$A$29,0),1)),1)</f>
        <v>0.88793103448275867</v>
      </c>
      <c r="J4783" s="451">
        <f>IFERROR(IF(OR($A4783&lt;Assumptions!$F$43,$A4783&gt;Assumptions!$F$44),INDEX(Existing!$O$13:$O$29,MATCH(Generators_variability!J$1,Existing!$A$13:$A$29,0),1),INDEX(Existing!$N$13:$N$29,MATCH(Generators_variability!J$1,Existing!$A$13:$A$29,0),1)),1)</f>
        <v>0.86212318612696004</v>
      </c>
      <c r="K4783" s="453" cm="1">
        <f t="array" ref="K4783">_xlfn.IFS($A4783 &lt; 'Hydro Monhtly CFs'!$E$5, 'Hydro Monhtly CFs'!$K$4, $A4783 &lt; 'Hydro Monhtly CFs'!$E$6, 'Hydro Monhtly CFs'!$K$5,$A4783 &lt; 'Hydro Monhtly CFs'!$E$7, 'Hydro Monhtly CFs'!$K$6,$A4783 &lt; 'Hydro Monhtly CFs'!$E$8, 'Hydro Monhtly CFs'!$K$7,$A4783 &lt; 'Hydro Monhtly CFs'!$E$9, 'Hydro Monhtly CFs'!$K$8,$A4783 &lt; 'Hydro Monhtly CFs'!$E$10, 'Hydro Monhtly CFs'!$K$9,$A4783 &lt; 'Hydro Monhtly CFs'!$E$11, 'Hydro Monhtly CFs'!$K$10,$A4783 &lt; 'Hydro Monhtly CFs'!$E$12, 'Hydro Monhtly CFs'!$K$11,$A4783 &lt; 'Hydro Monhtly CFs'!$E$13,'Hydro Monhtly CFs'!$K$12,$A4783&lt; 'Hydro Monhtly CFs'!$E$14, 'Hydro Monhtly CFs'!$K$13,$A4783&lt; 'Hydro Monhtly CFs'!$E$15, 'Hydro Monhtly CFs'!$K$14,$A4783 &gt;= 'Hydro Monhtly CFs'!$E$15, 'Hydro Monhtly CFs'!$K$15)</f>
        <v>0.30966145299965869</v>
      </c>
      <c r="L4783" s="453" cm="1">
        <f t="array" ref="L4783">_xlfn.IFS($A4783 &lt; 'Hydro Monhtly CFs'!$E$5, 'Hydro Monhtly CFs'!$H$4, $A4783 &lt; 'Hydro Monhtly CFs'!$E$6, 'Hydro Monhtly CFs'!$H$5,$A4783 &lt; 'Hydro Monhtly CFs'!$E$7, 'Hydro Monhtly CFs'!$H$6,$A4783 &lt; 'Hydro Monhtly CFs'!$E$8, 'Hydro Monhtly CFs'!$H$7,$A4783 &lt; 'Hydro Monhtly CFs'!$E$9, 'Hydro Monhtly CFs'!$H$8,$A4783 &lt; 'Hydro Monhtly CFs'!$E$10, 'Hydro Monhtly CFs'!$H$9,$A4783 &lt; 'Hydro Monhtly CFs'!$E$11, 'Hydro Monhtly CFs'!$H$10,$A4783 &lt; 'Hydro Monhtly CFs'!$E$12, 'Hydro Monhtly CFs'!$H$11,$A4783 &lt; 'Hydro Monhtly CFs'!$E$13,'Hydro Monhtly CFs'!$H$12,$A4783&lt; 'Hydro Monhtly CFs'!$E$14, 'Hydro Monhtly CFs'!$H$13,$A4783&lt; 'Hydro Monhtly CFs'!$E$15, 'Hydro Monhtly CFs'!$H$14,$A4783 &gt;= 'Hydro Monhtly CFs'!$E$15, 'Hydro Monhtly CFs'!$H$15)</f>
        <v>0.3998125789383854</v>
      </c>
      <c r="M4783" s="452">
        <v>1</v>
      </c>
      <c r="N4783" s="451">
        <f>IFERROR(IF(OR($A4783&lt;Assumptions!$F$43,$A4783&gt;Assumptions!$F$44),INDEX(New_Thermal!$K$10:$K$12,MATCH(Assumptions!$F$33,New_Thermal!$F$10:$F$12,0),1),INDEX(New_Thermal!$J$10:$J$12,MATCH(Assumptions!$F$33,New_Thermal!$F$10:$F$12,0),1)),1)</f>
        <v>0.88</v>
      </c>
      <c r="O4783" s="452">
        <v>1</v>
      </c>
      <c r="P4783" s="485">
        <f ca="1"/>
        <v>0</v>
      </c>
      <c r="Q4783" s="485">
        <f ca="1"/>
        <v>0</v>
      </c>
    </row>
    <row r="4784" spans="1:17">
      <c r="A4784" s="496">
        <v>4783</v>
      </c>
      <c r="B4784" s="451">
        <f>IFERROR(IF(OR($A4784&lt;Assumptions!$F$43,$A4784&gt;Assumptions!$F$44),INDEX(Existing!$O$13:$O$29,MATCH(Generators_variability!B$1,Existing!$A$13:$A$29,0),1),INDEX(Existing!$N$13:$N$29,MATCH(Generators_variability!B$1,Existing!$A$13:$A$29,0),1)),1)</f>
        <v>0.80721747388414056</v>
      </c>
      <c r="C4784" s="451">
        <f>IFERROR(IF(OR($A4784&lt;Assumptions!$F$43,$A4784&gt;Assumptions!$F$44),INDEX(Existing!$O$13:$O$29,MATCH(Generators_variability!C$1,Existing!$A$13:$A$29,0),1),INDEX(Existing!$N$13:$N$29,MATCH(Generators_variability!C$1,Existing!$A$13:$A$29,0),1)),1)</f>
        <v>0.79899497487437188</v>
      </c>
      <c r="D4784" s="451">
        <f>IFERROR(IF(OR($A4784&lt;Assumptions!$F$43,$A4784&gt;Assumptions!$F$44),INDEX(Existing!$O$13:$O$29,MATCH(Generators_variability!D$1,Existing!$A$13:$A$29,0),1),INDEX(Existing!$N$13:$N$29,MATCH(Generators_variability!D$1,Existing!$A$13:$A$29,0),1)),1)</f>
        <v>0.92392412808484614</v>
      </c>
      <c r="E4784" s="451">
        <f>IFERROR(IF(OR($A4784&lt;Assumptions!$F$43,$A4784&gt;Assumptions!$F$44),INDEX(Existing!$O$13:$O$29,MATCH(Generators_variability!E$1,Existing!$A$13:$A$29,0),1),INDEX(Existing!$N$13:$N$29,MATCH(Generators_variability!E$1,Existing!$A$13:$A$29,0),1)),1)</f>
        <v>0.57971014492753625</v>
      </c>
      <c r="F4784" s="451">
        <f>IFERROR(IF(OR($A4784&lt;Assumptions!$F$43,$A4784&gt;Assumptions!$F$44),INDEX(Existing!$O$13:$O$29,MATCH(Generators_variability!F$1,Existing!$A$13:$A$29,0),1),INDEX(Existing!$N$13:$N$29,MATCH(Generators_variability!F$1,Existing!$A$13:$A$29,0),1)),1)</f>
        <v>0.82156133828996281</v>
      </c>
      <c r="G4784" s="451">
        <f>IFERROR(IF(OR($A4784&lt;Assumptions!$F$43,$A4784&gt;Assumptions!$F$44),INDEX(Existing!$O$13:$O$29,MATCH(Generators_variability!G$1,Existing!$A$13:$A$29,0),1),INDEX(Existing!$N$13:$N$29,MATCH(Generators_variability!G$1,Existing!$A$13:$A$29,0),1)),1)</f>
        <v>0.85313300722105767</v>
      </c>
      <c r="H4784" s="451">
        <f>IFERROR(IF(OR($A4784&lt;Assumptions!$F$43,$A4784&gt;Assumptions!$F$44),INDEX(Existing!$O$13:$O$29,MATCH(Generators_variability!H$1,Existing!$A$13:$A$29,0),1),INDEX(Existing!$N$13:$N$29,MATCH(Generators_variability!H$1,Existing!$A$13:$A$29,0),1)),1)</f>
        <v>0.88779372901935594</v>
      </c>
      <c r="I4784" s="451">
        <f>IFERROR(IF(OR($A4784&lt;Assumptions!$F$43,$A4784&gt;Assumptions!$F$44),INDEX(Existing!$O$13:$O$29,MATCH(Generators_variability!I$1,Existing!$A$13:$A$29,0),1),INDEX(Existing!$N$13:$N$29,MATCH(Generators_variability!I$1,Existing!$A$13:$A$29,0),1)),1)</f>
        <v>0.88793103448275867</v>
      </c>
      <c r="J4784" s="451">
        <f>IFERROR(IF(OR($A4784&lt;Assumptions!$F$43,$A4784&gt;Assumptions!$F$44),INDEX(Existing!$O$13:$O$29,MATCH(Generators_variability!J$1,Existing!$A$13:$A$29,0),1),INDEX(Existing!$N$13:$N$29,MATCH(Generators_variability!J$1,Existing!$A$13:$A$29,0),1)),1)</f>
        <v>0.86212318612696004</v>
      </c>
      <c r="K4784" s="453" cm="1">
        <f t="array" ref="K4784">_xlfn.IFS($A4784 &lt; 'Hydro Monhtly CFs'!$E$5, 'Hydro Monhtly CFs'!$K$4, $A4784 &lt; 'Hydro Monhtly CFs'!$E$6, 'Hydro Monhtly CFs'!$K$5,$A4784 &lt; 'Hydro Monhtly CFs'!$E$7, 'Hydro Monhtly CFs'!$K$6,$A4784 &lt; 'Hydro Monhtly CFs'!$E$8, 'Hydro Monhtly CFs'!$K$7,$A4784 &lt; 'Hydro Monhtly CFs'!$E$9, 'Hydro Monhtly CFs'!$K$8,$A4784 &lt; 'Hydro Monhtly CFs'!$E$10, 'Hydro Monhtly CFs'!$K$9,$A4784 &lt; 'Hydro Monhtly CFs'!$E$11, 'Hydro Monhtly CFs'!$K$10,$A4784 &lt; 'Hydro Monhtly CFs'!$E$12, 'Hydro Monhtly CFs'!$K$11,$A4784 &lt; 'Hydro Monhtly CFs'!$E$13,'Hydro Monhtly CFs'!$K$12,$A4784&lt; 'Hydro Monhtly CFs'!$E$14, 'Hydro Monhtly CFs'!$K$13,$A4784&lt; 'Hydro Monhtly CFs'!$E$15, 'Hydro Monhtly CFs'!$K$14,$A4784 &gt;= 'Hydro Monhtly CFs'!$E$15, 'Hydro Monhtly CFs'!$K$15)</f>
        <v>0.30966145299965869</v>
      </c>
      <c r="L4784" s="453" cm="1">
        <f t="array" ref="L4784">_xlfn.IFS($A4784 &lt; 'Hydro Monhtly CFs'!$E$5, 'Hydro Monhtly CFs'!$H$4, $A4784 &lt; 'Hydro Monhtly CFs'!$E$6, 'Hydro Monhtly CFs'!$H$5,$A4784 &lt; 'Hydro Monhtly CFs'!$E$7, 'Hydro Monhtly CFs'!$H$6,$A4784 &lt; 'Hydro Monhtly CFs'!$E$8, 'Hydro Monhtly CFs'!$H$7,$A4784 &lt; 'Hydro Monhtly CFs'!$E$9, 'Hydro Monhtly CFs'!$H$8,$A4784 &lt; 'Hydro Monhtly CFs'!$E$10, 'Hydro Monhtly CFs'!$H$9,$A4784 &lt; 'Hydro Monhtly CFs'!$E$11, 'Hydro Monhtly CFs'!$H$10,$A4784 &lt; 'Hydro Monhtly CFs'!$E$12, 'Hydro Monhtly CFs'!$H$11,$A4784 &lt; 'Hydro Monhtly CFs'!$E$13,'Hydro Monhtly CFs'!$H$12,$A4784&lt; 'Hydro Monhtly CFs'!$E$14, 'Hydro Monhtly CFs'!$H$13,$A4784&lt; 'Hydro Monhtly CFs'!$E$15, 'Hydro Monhtly CFs'!$H$14,$A4784 &gt;= 'Hydro Monhtly CFs'!$E$15, 'Hydro Monhtly CFs'!$H$15)</f>
        <v>0.3998125789383854</v>
      </c>
      <c r="M4784" s="452">
        <v>1</v>
      </c>
      <c r="N4784" s="451">
        <f>IFERROR(IF(OR($A4784&lt;Assumptions!$F$43,$A4784&gt;Assumptions!$F$44),INDEX(New_Thermal!$K$10:$K$12,MATCH(Assumptions!$F$33,New_Thermal!$F$10:$F$12,0),1),INDEX(New_Thermal!$J$10:$J$12,MATCH(Assumptions!$F$33,New_Thermal!$F$10:$F$12,0),1)),1)</f>
        <v>0.88</v>
      </c>
      <c r="O4784" s="452">
        <v>1</v>
      </c>
      <c r="P4784" s="485">
        <f ca="1"/>
        <v>8.1113043475000007E-2</v>
      </c>
      <c r="Q4784" s="485">
        <f ca="1"/>
        <v>0</v>
      </c>
    </row>
    <row r="4785" spans="1:17">
      <c r="A4785" s="496">
        <v>4784</v>
      </c>
      <c r="B4785" s="451">
        <f>IFERROR(IF(OR($A4785&lt;Assumptions!$F$43,$A4785&gt;Assumptions!$F$44),INDEX(Existing!$O$13:$O$29,MATCH(Generators_variability!B$1,Existing!$A$13:$A$29,0),1),INDEX(Existing!$N$13:$N$29,MATCH(Generators_variability!B$1,Existing!$A$13:$A$29,0),1)),1)</f>
        <v>0.80721747388414056</v>
      </c>
      <c r="C4785" s="451">
        <f>IFERROR(IF(OR($A4785&lt;Assumptions!$F$43,$A4785&gt;Assumptions!$F$44),INDEX(Existing!$O$13:$O$29,MATCH(Generators_variability!C$1,Existing!$A$13:$A$29,0),1),INDEX(Existing!$N$13:$N$29,MATCH(Generators_variability!C$1,Existing!$A$13:$A$29,0),1)),1)</f>
        <v>0.79899497487437188</v>
      </c>
      <c r="D4785" s="451">
        <f>IFERROR(IF(OR($A4785&lt;Assumptions!$F$43,$A4785&gt;Assumptions!$F$44),INDEX(Existing!$O$13:$O$29,MATCH(Generators_variability!D$1,Existing!$A$13:$A$29,0),1),INDEX(Existing!$N$13:$N$29,MATCH(Generators_variability!D$1,Existing!$A$13:$A$29,0),1)),1)</f>
        <v>0.92392412808484614</v>
      </c>
      <c r="E4785" s="451">
        <f>IFERROR(IF(OR($A4785&lt;Assumptions!$F$43,$A4785&gt;Assumptions!$F$44),INDEX(Existing!$O$13:$O$29,MATCH(Generators_variability!E$1,Existing!$A$13:$A$29,0),1),INDEX(Existing!$N$13:$N$29,MATCH(Generators_variability!E$1,Existing!$A$13:$A$29,0),1)),1)</f>
        <v>0.57971014492753625</v>
      </c>
      <c r="F4785" s="451">
        <f>IFERROR(IF(OR($A4785&lt;Assumptions!$F$43,$A4785&gt;Assumptions!$F$44),INDEX(Existing!$O$13:$O$29,MATCH(Generators_variability!F$1,Existing!$A$13:$A$29,0),1),INDEX(Existing!$N$13:$N$29,MATCH(Generators_variability!F$1,Existing!$A$13:$A$29,0),1)),1)</f>
        <v>0.82156133828996281</v>
      </c>
      <c r="G4785" s="451">
        <f>IFERROR(IF(OR($A4785&lt;Assumptions!$F$43,$A4785&gt;Assumptions!$F$44),INDEX(Existing!$O$13:$O$29,MATCH(Generators_variability!G$1,Existing!$A$13:$A$29,0),1),INDEX(Existing!$N$13:$N$29,MATCH(Generators_variability!G$1,Existing!$A$13:$A$29,0),1)),1)</f>
        <v>0.85313300722105767</v>
      </c>
      <c r="H4785" s="451">
        <f>IFERROR(IF(OR($A4785&lt;Assumptions!$F$43,$A4785&gt;Assumptions!$F$44),INDEX(Existing!$O$13:$O$29,MATCH(Generators_variability!H$1,Existing!$A$13:$A$29,0),1),INDEX(Existing!$N$13:$N$29,MATCH(Generators_variability!H$1,Existing!$A$13:$A$29,0),1)),1)</f>
        <v>0.88779372901935594</v>
      </c>
      <c r="I4785" s="451">
        <f>IFERROR(IF(OR($A4785&lt;Assumptions!$F$43,$A4785&gt;Assumptions!$F$44),INDEX(Existing!$O$13:$O$29,MATCH(Generators_variability!I$1,Existing!$A$13:$A$29,0),1),INDEX(Existing!$N$13:$N$29,MATCH(Generators_variability!I$1,Existing!$A$13:$A$29,0),1)),1)</f>
        <v>0.88793103448275867</v>
      </c>
      <c r="J4785" s="451">
        <f>IFERROR(IF(OR($A4785&lt;Assumptions!$F$43,$A4785&gt;Assumptions!$F$44),INDEX(Existing!$O$13:$O$29,MATCH(Generators_variability!J$1,Existing!$A$13:$A$29,0),1),INDEX(Existing!$N$13:$N$29,MATCH(Generators_variability!J$1,Existing!$A$13:$A$29,0),1)),1)</f>
        <v>0.86212318612696004</v>
      </c>
      <c r="K4785" s="453" cm="1">
        <f t="array" ref="K4785">_xlfn.IFS($A4785 &lt; 'Hydro Monhtly CFs'!$E$5, 'Hydro Monhtly CFs'!$K$4, $A4785 &lt; 'Hydro Monhtly CFs'!$E$6, 'Hydro Monhtly CFs'!$K$5,$A4785 &lt; 'Hydro Monhtly CFs'!$E$7, 'Hydro Monhtly CFs'!$K$6,$A4785 &lt; 'Hydro Monhtly CFs'!$E$8, 'Hydro Monhtly CFs'!$K$7,$A4785 &lt; 'Hydro Monhtly CFs'!$E$9, 'Hydro Monhtly CFs'!$K$8,$A4785 &lt; 'Hydro Monhtly CFs'!$E$10, 'Hydro Monhtly CFs'!$K$9,$A4785 &lt; 'Hydro Monhtly CFs'!$E$11, 'Hydro Monhtly CFs'!$K$10,$A4785 &lt; 'Hydro Monhtly CFs'!$E$12, 'Hydro Monhtly CFs'!$K$11,$A4785 &lt; 'Hydro Monhtly CFs'!$E$13,'Hydro Monhtly CFs'!$K$12,$A4785&lt; 'Hydro Monhtly CFs'!$E$14, 'Hydro Monhtly CFs'!$K$13,$A4785&lt; 'Hydro Monhtly CFs'!$E$15, 'Hydro Monhtly CFs'!$K$14,$A4785 &gt;= 'Hydro Monhtly CFs'!$E$15, 'Hydro Monhtly CFs'!$K$15)</f>
        <v>0.30966145299965869</v>
      </c>
      <c r="L4785" s="453" cm="1">
        <f t="array" ref="L4785">_xlfn.IFS($A4785 &lt; 'Hydro Monhtly CFs'!$E$5, 'Hydro Monhtly CFs'!$H$4, $A4785 &lt; 'Hydro Monhtly CFs'!$E$6, 'Hydro Monhtly CFs'!$H$5,$A4785 &lt; 'Hydro Monhtly CFs'!$E$7, 'Hydro Monhtly CFs'!$H$6,$A4785 &lt; 'Hydro Monhtly CFs'!$E$8, 'Hydro Monhtly CFs'!$H$7,$A4785 &lt; 'Hydro Monhtly CFs'!$E$9, 'Hydro Monhtly CFs'!$H$8,$A4785 &lt; 'Hydro Monhtly CFs'!$E$10, 'Hydro Monhtly CFs'!$H$9,$A4785 &lt; 'Hydro Monhtly CFs'!$E$11, 'Hydro Monhtly CFs'!$H$10,$A4785 &lt; 'Hydro Monhtly CFs'!$E$12, 'Hydro Monhtly CFs'!$H$11,$A4785 &lt; 'Hydro Monhtly CFs'!$E$13,'Hydro Monhtly CFs'!$H$12,$A4785&lt; 'Hydro Monhtly CFs'!$E$14, 'Hydro Monhtly CFs'!$H$13,$A4785&lt; 'Hydro Monhtly CFs'!$E$15, 'Hydro Monhtly CFs'!$H$14,$A4785 &gt;= 'Hydro Monhtly CFs'!$E$15, 'Hydro Monhtly CFs'!$H$15)</f>
        <v>0.3998125789383854</v>
      </c>
      <c r="M4785" s="452">
        <v>1</v>
      </c>
      <c r="N4785" s="451">
        <f>IFERROR(IF(OR($A4785&lt;Assumptions!$F$43,$A4785&gt;Assumptions!$F$44),INDEX(New_Thermal!$K$10:$K$12,MATCH(Assumptions!$F$33,New_Thermal!$F$10:$F$12,0),1),INDEX(New_Thermal!$J$10:$J$12,MATCH(Assumptions!$F$33,New_Thermal!$F$10:$F$12,0),1)),1)</f>
        <v>0.88</v>
      </c>
      <c r="O4785" s="452">
        <v>1</v>
      </c>
      <c r="P4785" s="485">
        <f ca="1"/>
        <v>0.50113043475000008</v>
      </c>
      <c r="Q4785" s="485">
        <f ca="1"/>
        <v>0</v>
      </c>
    </row>
    <row r="4786" spans="1:17">
      <c r="A4786" s="496">
        <v>4785</v>
      </c>
      <c r="B4786" s="451">
        <f>IFERROR(IF(OR($A4786&lt;Assumptions!$F$43,$A4786&gt;Assumptions!$F$44),INDEX(Existing!$O$13:$O$29,MATCH(Generators_variability!B$1,Existing!$A$13:$A$29,0),1),INDEX(Existing!$N$13:$N$29,MATCH(Generators_variability!B$1,Existing!$A$13:$A$29,0),1)),1)</f>
        <v>0.80721747388414056</v>
      </c>
      <c r="C4786" s="451">
        <f>IFERROR(IF(OR($A4786&lt;Assumptions!$F$43,$A4786&gt;Assumptions!$F$44),INDEX(Existing!$O$13:$O$29,MATCH(Generators_variability!C$1,Existing!$A$13:$A$29,0),1),INDEX(Existing!$N$13:$N$29,MATCH(Generators_variability!C$1,Existing!$A$13:$A$29,0),1)),1)</f>
        <v>0.79899497487437188</v>
      </c>
      <c r="D4786" s="451">
        <f>IFERROR(IF(OR($A4786&lt;Assumptions!$F$43,$A4786&gt;Assumptions!$F$44),INDEX(Existing!$O$13:$O$29,MATCH(Generators_variability!D$1,Existing!$A$13:$A$29,0),1),INDEX(Existing!$N$13:$N$29,MATCH(Generators_variability!D$1,Existing!$A$13:$A$29,0),1)),1)</f>
        <v>0.92392412808484614</v>
      </c>
      <c r="E4786" s="451">
        <f>IFERROR(IF(OR($A4786&lt;Assumptions!$F$43,$A4786&gt;Assumptions!$F$44),INDEX(Existing!$O$13:$O$29,MATCH(Generators_variability!E$1,Existing!$A$13:$A$29,0),1),INDEX(Existing!$N$13:$N$29,MATCH(Generators_variability!E$1,Existing!$A$13:$A$29,0),1)),1)</f>
        <v>0.57971014492753625</v>
      </c>
      <c r="F4786" s="451">
        <f>IFERROR(IF(OR($A4786&lt;Assumptions!$F$43,$A4786&gt;Assumptions!$F$44),INDEX(Existing!$O$13:$O$29,MATCH(Generators_variability!F$1,Existing!$A$13:$A$29,0),1),INDEX(Existing!$N$13:$N$29,MATCH(Generators_variability!F$1,Existing!$A$13:$A$29,0),1)),1)</f>
        <v>0.82156133828996281</v>
      </c>
      <c r="G4786" s="451">
        <f>IFERROR(IF(OR($A4786&lt;Assumptions!$F$43,$A4786&gt;Assumptions!$F$44),INDEX(Existing!$O$13:$O$29,MATCH(Generators_variability!G$1,Existing!$A$13:$A$29,0),1),INDEX(Existing!$N$13:$N$29,MATCH(Generators_variability!G$1,Existing!$A$13:$A$29,0),1)),1)</f>
        <v>0.85313300722105767</v>
      </c>
      <c r="H4786" s="451">
        <f>IFERROR(IF(OR($A4786&lt;Assumptions!$F$43,$A4786&gt;Assumptions!$F$44),INDEX(Existing!$O$13:$O$29,MATCH(Generators_variability!H$1,Existing!$A$13:$A$29,0),1),INDEX(Existing!$N$13:$N$29,MATCH(Generators_variability!H$1,Existing!$A$13:$A$29,0),1)),1)</f>
        <v>0.88779372901935594</v>
      </c>
      <c r="I4786" s="451">
        <f>IFERROR(IF(OR($A4786&lt;Assumptions!$F$43,$A4786&gt;Assumptions!$F$44),INDEX(Existing!$O$13:$O$29,MATCH(Generators_variability!I$1,Existing!$A$13:$A$29,0),1),INDEX(Existing!$N$13:$N$29,MATCH(Generators_variability!I$1,Existing!$A$13:$A$29,0),1)),1)</f>
        <v>0.88793103448275867</v>
      </c>
      <c r="J4786" s="451">
        <f>IFERROR(IF(OR($A4786&lt;Assumptions!$F$43,$A4786&gt;Assumptions!$F$44),INDEX(Existing!$O$13:$O$29,MATCH(Generators_variability!J$1,Existing!$A$13:$A$29,0),1),INDEX(Existing!$N$13:$N$29,MATCH(Generators_variability!J$1,Existing!$A$13:$A$29,0),1)),1)</f>
        <v>0.86212318612696004</v>
      </c>
      <c r="K4786" s="453" cm="1">
        <f t="array" ref="K4786">_xlfn.IFS($A4786 &lt; 'Hydro Monhtly CFs'!$E$5, 'Hydro Monhtly CFs'!$K$4, $A4786 &lt; 'Hydro Monhtly CFs'!$E$6, 'Hydro Monhtly CFs'!$K$5,$A4786 &lt; 'Hydro Monhtly CFs'!$E$7, 'Hydro Monhtly CFs'!$K$6,$A4786 &lt; 'Hydro Monhtly CFs'!$E$8, 'Hydro Monhtly CFs'!$K$7,$A4786 &lt; 'Hydro Monhtly CFs'!$E$9, 'Hydro Monhtly CFs'!$K$8,$A4786 &lt; 'Hydro Monhtly CFs'!$E$10, 'Hydro Monhtly CFs'!$K$9,$A4786 &lt; 'Hydro Monhtly CFs'!$E$11, 'Hydro Monhtly CFs'!$K$10,$A4786 &lt; 'Hydro Monhtly CFs'!$E$12, 'Hydro Monhtly CFs'!$K$11,$A4786 &lt; 'Hydro Monhtly CFs'!$E$13,'Hydro Monhtly CFs'!$K$12,$A4786&lt; 'Hydro Monhtly CFs'!$E$14, 'Hydro Monhtly CFs'!$K$13,$A4786&lt; 'Hydro Monhtly CFs'!$E$15, 'Hydro Monhtly CFs'!$K$14,$A4786 &gt;= 'Hydro Monhtly CFs'!$E$15, 'Hydro Monhtly CFs'!$K$15)</f>
        <v>0.30966145299965869</v>
      </c>
      <c r="L4786" s="453" cm="1">
        <f t="array" ref="L4786">_xlfn.IFS($A4786 &lt; 'Hydro Monhtly CFs'!$E$5, 'Hydro Monhtly CFs'!$H$4, $A4786 &lt; 'Hydro Monhtly CFs'!$E$6, 'Hydro Monhtly CFs'!$H$5,$A4786 &lt; 'Hydro Monhtly CFs'!$E$7, 'Hydro Monhtly CFs'!$H$6,$A4786 &lt; 'Hydro Monhtly CFs'!$E$8, 'Hydro Monhtly CFs'!$H$7,$A4786 &lt; 'Hydro Monhtly CFs'!$E$9, 'Hydro Monhtly CFs'!$H$8,$A4786 &lt; 'Hydro Monhtly CFs'!$E$10, 'Hydro Monhtly CFs'!$H$9,$A4786 &lt; 'Hydro Monhtly CFs'!$E$11, 'Hydro Monhtly CFs'!$H$10,$A4786 &lt; 'Hydro Monhtly CFs'!$E$12, 'Hydro Monhtly CFs'!$H$11,$A4786 &lt; 'Hydro Monhtly CFs'!$E$13,'Hydro Monhtly CFs'!$H$12,$A4786&lt; 'Hydro Monhtly CFs'!$E$14, 'Hydro Monhtly CFs'!$H$13,$A4786&lt; 'Hydro Monhtly CFs'!$E$15, 'Hydro Monhtly CFs'!$H$14,$A4786 &gt;= 'Hydro Monhtly CFs'!$E$15, 'Hydro Monhtly CFs'!$H$15)</f>
        <v>0.3998125789383854</v>
      </c>
      <c r="M4786" s="452">
        <v>1</v>
      </c>
      <c r="N4786" s="451">
        <f>IFERROR(IF(OR($A4786&lt;Assumptions!$F$43,$A4786&gt;Assumptions!$F$44),INDEX(New_Thermal!$K$10:$K$12,MATCH(Assumptions!$F$33,New_Thermal!$F$10:$F$12,0),1),INDEX(New_Thermal!$J$10:$J$12,MATCH(Assumptions!$F$33,New_Thermal!$F$10:$F$12,0),1)),1)</f>
        <v>0.88</v>
      </c>
      <c r="O4786" s="452">
        <v>1</v>
      </c>
      <c r="P4786" s="485">
        <f ca="1"/>
        <v>0.79652173912500002</v>
      </c>
      <c r="Q4786" s="485">
        <f ca="1"/>
        <v>0</v>
      </c>
    </row>
    <row r="4787" spans="1:17">
      <c r="A4787" s="496">
        <v>4786</v>
      </c>
      <c r="B4787" s="451">
        <f>IFERROR(IF(OR($A4787&lt;Assumptions!$F$43,$A4787&gt;Assumptions!$F$44),INDEX(Existing!$O$13:$O$29,MATCH(Generators_variability!B$1,Existing!$A$13:$A$29,0),1),INDEX(Existing!$N$13:$N$29,MATCH(Generators_variability!B$1,Existing!$A$13:$A$29,0),1)),1)</f>
        <v>0.80721747388414056</v>
      </c>
      <c r="C4787" s="451">
        <f>IFERROR(IF(OR($A4787&lt;Assumptions!$F$43,$A4787&gt;Assumptions!$F$44),INDEX(Existing!$O$13:$O$29,MATCH(Generators_variability!C$1,Existing!$A$13:$A$29,0),1),INDEX(Existing!$N$13:$N$29,MATCH(Generators_variability!C$1,Existing!$A$13:$A$29,0),1)),1)</f>
        <v>0.79899497487437188</v>
      </c>
      <c r="D4787" s="451">
        <f>IFERROR(IF(OR($A4787&lt;Assumptions!$F$43,$A4787&gt;Assumptions!$F$44),INDEX(Existing!$O$13:$O$29,MATCH(Generators_variability!D$1,Existing!$A$13:$A$29,0),1),INDEX(Existing!$N$13:$N$29,MATCH(Generators_variability!D$1,Existing!$A$13:$A$29,0),1)),1)</f>
        <v>0.92392412808484614</v>
      </c>
      <c r="E4787" s="451">
        <f>IFERROR(IF(OR($A4787&lt;Assumptions!$F$43,$A4787&gt;Assumptions!$F$44),INDEX(Existing!$O$13:$O$29,MATCH(Generators_variability!E$1,Existing!$A$13:$A$29,0),1),INDEX(Existing!$N$13:$N$29,MATCH(Generators_variability!E$1,Existing!$A$13:$A$29,0),1)),1)</f>
        <v>0.57971014492753625</v>
      </c>
      <c r="F4787" s="451">
        <f>IFERROR(IF(OR($A4787&lt;Assumptions!$F$43,$A4787&gt;Assumptions!$F$44),INDEX(Existing!$O$13:$O$29,MATCH(Generators_variability!F$1,Existing!$A$13:$A$29,0),1),INDEX(Existing!$N$13:$N$29,MATCH(Generators_variability!F$1,Existing!$A$13:$A$29,0),1)),1)</f>
        <v>0.82156133828996281</v>
      </c>
      <c r="G4787" s="451">
        <f>IFERROR(IF(OR($A4787&lt;Assumptions!$F$43,$A4787&gt;Assumptions!$F$44),INDEX(Existing!$O$13:$O$29,MATCH(Generators_variability!G$1,Existing!$A$13:$A$29,0),1),INDEX(Existing!$N$13:$N$29,MATCH(Generators_variability!G$1,Existing!$A$13:$A$29,0),1)),1)</f>
        <v>0.85313300722105767</v>
      </c>
      <c r="H4787" s="451">
        <f>IFERROR(IF(OR($A4787&lt;Assumptions!$F$43,$A4787&gt;Assumptions!$F$44),INDEX(Existing!$O$13:$O$29,MATCH(Generators_variability!H$1,Existing!$A$13:$A$29,0),1),INDEX(Existing!$N$13:$N$29,MATCH(Generators_variability!H$1,Existing!$A$13:$A$29,0),1)),1)</f>
        <v>0.88779372901935594</v>
      </c>
      <c r="I4787" s="451">
        <f>IFERROR(IF(OR($A4787&lt;Assumptions!$F$43,$A4787&gt;Assumptions!$F$44),INDEX(Existing!$O$13:$O$29,MATCH(Generators_variability!I$1,Existing!$A$13:$A$29,0),1),INDEX(Existing!$N$13:$N$29,MATCH(Generators_variability!I$1,Existing!$A$13:$A$29,0),1)),1)</f>
        <v>0.88793103448275867</v>
      </c>
      <c r="J4787" s="451">
        <f>IFERROR(IF(OR($A4787&lt;Assumptions!$F$43,$A4787&gt;Assumptions!$F$44),INDEX(Existing!$O$13:$O$29,MATCH(Generators_variability!J$1,Existing!$A$13:$A$29,0),1),INDEX(Existing!$N$13:$N$29,MATCH(Generators_variability!J$1,Existing!$A$13:$A$29,0),1)),1)</f>
        <v>0.86212318612696004</v>
      </c>
      <c r="K4787" s="453" cm="1">
        <f t="array" ref="K4787">_xlfn.IFS($A4787 &lt; 'Hydro Monhtly CFs'!$E$5, 'Hydro Monhtly CFs'!$K$4, $A4787 &lt; 'Hydro Monhtly CFs'!$E$6, 'Hydro Monhtly CFs'!$K$5,$A4787 &lt; 'Hydro Monhtly CFs'!$E$7, 'Hydro Monhtly CFs'!$K$6,$A4787 &lt; 'Hydro Monhtly CFs'!$E$8, 'Hydro Monhtly CFs'!$K$7,$A4787 &lt; 'Hydro Monhtly CFs'!$E$9, 'Hydro Monhtly CFs'!$K$8,$A4787 &lt; 'Hydro Monhtly CFs'!$E$10, 'Hydro Monhtly CFs'!$K$9,$A4787 &lt; 'Hydro Monhtly CFs'!$E$11, 'Hydro Monhtly CFs'!$K$10,$A4787 &lt; 'Hydro Monhtly CFs'!$E$12, 'Hydro Monhtly CFs'!$K$11,$A4787 &lt; 'Hydro Monhtly CFs'!$E$13,'Hydro Monhtly CFs'!$K$12,$A4787&lt; 'Hydro Monhtly CFs'!$E$14, 'Hydro Monhtly CFs'!$K$13,$A4787&lt; 'Hydro Monhtly CFs'!$E$15, 'Hydro Monhtly CFs'!$K$14,$A4787 &gt;= 'Hydro Monhtly CFs'!$E$15, 'Hydro Monhtly CFs'!$K$15)</f>
        <v>0.30966145299965869</v>
      </c>
      <c r="L4787" s="453" cm="1">
        <f t="array" ref="L4787">_xlfn.IFS($A4787 &lt; 'Hydro Monhtly CFs'!$E$5, 'Hydro Monhtly CFs'!$H$4, $A4787 &lt; 'Hydro Monhtly CFs'!$E$6, 'Hydro Monhtly CFs'!$H$5,$A4787 &lt; 'Hydro Monhtly CFs'!$E$7, 'Hydro Monhtly CFs'!$H$6,$A4787 &lt; 'Hydro Monhtly CFs'!$E$8, 'Hydro Monhtly CFs'!$H$7,$A4787 &lt; 'Hydro Monhtly CFs'!$E$9, 'Hydro Monhtly CFs'!$H$8,$A4787 &lt; 'Hydro Monhtly CFs'!$E$10, 'Hydro Monhtly CFs'!$H$9,$A4787 &lt; 'Hydro Monhtly CFs'!$E$11, 'Hydro Monhtly CFs'!$H$10,$A4787 &lt; 'Hydro Monhtly CFs'!$E$12, 'Hydro Monhtly CFs'!$H$11,$A4787 &lt; 'Hydro Monhtly CFs'!$E$13,'Hydro Monhtly CFs'!$H$12,$A4787&lt; 'Hydro Monhtly CFs'!$E$14, 'Hydro Monhtly CFs'!$H$13,$A4787&lt; 'Hydro Monhtly CFs'!$E$15, 'Hydro Monhtly CFs'!$H$14,$A4787 &gt;= 'Hydro Monhtly CFs'!$E$15, 'Hydro Monhtly CFs'!$H$15)</f>
        <v>0.3998125789383854</v>
      </c>
      <c r="M4787" s="452">
        <v>1</v>
      </c>
      <c r="N4787" s="451">
        <f>IFERROR(IF(OR($A4787&lt;Assumptions!$F$43,$A4787&gt;Assumptions!$F$44),INDEX(New_Thermal!$K$10:$K$12,MATCH(Assumptions!$F$33,New_Thermal!$F$10:$F$12,0),1),INDEX(New_Thermal!$J$10:$J$12,MATCH(Assumptions!$F$33,New_Thermal!$F$10:$F$12,0),1)),1)</f>
        <v>0.88</v>
      </c>
      <c r="O4787" s="452">
        <v>1</v>
      </c>
      <c r="P4787" s="485">
        <f ca="1"/>
        <v>0.83060869562500006</v>
      </c>
      <c r="Q4787" s="485">
        <f ca="1"/>
        <v>9.4479756616822237E-3</v>
      </c>
    </row>
    <row r="4788" spans="1:17">
      <c r="A4788" s="496">
        <v>4787</v>
      </c>
      <c r="B4788" s="451">
        <f>IFERROR(IF(OR($A4788&lt;Assumptions!$F$43,$A4788&gt;Assumptions!$F$44),INDEX(Existing!$O$13:$O$29,MATCH(Generators_variability!B$1,Existing!$A$13:$A$29,0),1),INDEX(Existing!$N$13:$N$29,MATCH(Generators_variability!B$1,Existing!$A$13:$A$29,0),1)),1)</f>
        <v>0.80721747388414056</v>
      </c>
      <c r="C4788" s="451">
        <f>IFERROR(IF(OR($A4788&lt;Assumptions!$F$43,$A4788&gt;Assumptions!$F$44),INDEX(Existing!$O$13:$O$29,MATCH(Generators_variability!C$1,Existing!$A$13:$A$29,0),1),INDEX(Existing!$N$13:$N$29,MATCH(Generators_variability!C$1,Existing!$A$13:$A$29,0),1)),1)</f>
        <v>0.79899497487437188</v>
      </c>
      <c r="D4788" s="451">
        <f>IFERROR(IF(OR($A4788&lt;Assumptions!$F$43,$A4788&gt;Assumptions!$F$44),INDEX(Existing!$O$13:$O$29,MATCH(Generators_variability!D$1,Existing!$A$13:$A$29,0),1),INDEX(Existing!$N$13:$N$29,MATCH(Generators_variability!D$1,Existing!$A$13:$A$29,0),1)),1)</f>
        <v>0.92392412808484614</v>
      </c>
      <c r="E4788" s="451">
        <f>IFERROR(IF(OR($A4788&lt;Assumptions!$F$43,$A4788&gt;Assumptions!$F$44),INDEX(Existing!$O$13:$O$29,MATCH(Generators_variability!E$1,Existing!$A$13:$A$29,0),1),INDEX(Existing!$N$13:$N$29,MATCH(Generators_variability!E$1,Existing!$A$13:$A$29,0),1)),1)</f>
        <v>0.57971014492753625</v>
      </c>
      <c r="F4788" s="451">
        <f>IFERROR(IF(OR($A4788&lt;Assumptions!$F$43,$A4788&gt;Assumptions!$F$44),INDEX(Existing!$O$13:$O$29,MATCH(Generators_variability!F$1,Existing!$A$13:$A$29,0),1),INDEX(Existing!$N$13:$N$29,MATCH(Generators_variability!F$1,Existing!$A$13:$A$29,0),1)),1)</f>
        <v>0.82156133828996281</v>
      </c>
      <c r="G4788" s="451">
        <f>IFERROR(IF(OR($A4788&lt;Assumptions!$F$43,$A4788&gt;Assumptions!$F$44),INDEX(Existing!$O$13:$O$29,MATCH(Generators_variability!G$1,Existing!$A$13:$A$29,0),1),INDEX(Existing!$N$13:$N$29,MATCH(Generators_variability!G$1,Existing!$A$13:$A$29,0),1)),1)</f>
        <v>0.85313300722105767</v>
      </c>
      <c r="H4788" s="451">
        <f>IFERROR(IF(OR($A4788&lt;Assumptions!$F$43,$A4788&gt;Assumptions!$F$44),INDEX(Existing!$O$13:$O$29,MATCH(Generators_variability!H$1,Existing!$A$13:$A$29,0),1),INDEX(Existing!$N$13:$N$29,MATCH(Generators_variability!H$1,Existing!$A$13:$A$29,0),1)),1)</f>
        <v>0.88779372901935594</v>
      </c>
      <c r="I4788" s="451">
        <f>IFERROR(IF(OR($A4788&lt;Assumptions!$F$43,$A4788&gt;Assumptions!$F$44),INDEX(Existing!$O$13:$O$29,MATCH(Generators_variability!I$1,Existing!$A$13:$A$29,0),1),INDEX(Existing!$N$13:$N$29,MATCH(Generators_variability!I$1,Existing!$A$13:$A$29,0),1)),1)</f>
        <v>0.88793103448275867</v>
      </c>
      <c r="J4788" s="451">
        <f>IFERROR(IF(OR($A4788&lt;Assumptions!$F$43,$A4788&gt;Assumptions!$F$44),INDEX(Existing!$O$13:$O$29,MATCH(Generators_variability!J$1,Existing!$A$13:$A$29,0),1),INDEX(Existing!$N$13:$N$29,MATCH(Generators_variability!J$1,Existing!$A$13:$A$29,0),1)),1)</f>
        <v>0.86212318612696004</v>
      </c>
      <c r="K4788" s="453" cm="1">
        <f t="array" ref="K4788">_xlfn.IFS($A4788 &lt; 'Hydro Monhtly CFs'!$E$5, 'Hydro Monhtly CFs'!$K$4, $A4788 &lt; 'Hydro Monhtly CFs'!$E$6, 'Hydro Monhtly CFs'!$K$5,$A4788 &lt; 'Hydro Monhtly CFs'!$E$7, 'Hydro Monhtly CFs'!$K$6,$A4788 &lt; 'Hydro Monhtly CFs'!$E$8, 'Hydro Monhtly CFs'!$K$7,$A4788 &lt; 'Hydro Monhtly CFs'!$E$9, 'Hydro Monhtly CFs'!$K$8,$A4788 &lt; 'Hydro Monhtly CFs'!$E$10, 'Hydro Monhtly CFs'!$K$9,$A4788 &lt; 'Hydro Monhtly CFs'!$E$11, 'Hydro Monhtly CFs'!$K$10,$A4788 &lt; 'Hydro Monhtly CFs'!$E$12, 'Hydro Monhtly CFs'!$K$11,$A4788 &lt; 'Hydro Monhtly CFs'!$E$13,'Hydro Monhtly CFs'!$K$12,$A4788&lt; 'Hydro Monhtly CFs'!$E$14, 'Hydro Monhtly CFs'!$K$13,$A4788&lt; 'Hydro Monhtly CFs'!$E$15, 'Hydro Monhtly CFs'!$K$14,$A4788 &gt;= 'Hydro Monhtly CFs'!$E$15, 'Hydro Monhtly CFs'!$K$15)</f>
        <v>0.30966145299965869</v>
      </c>
      <c r="L4788" s="453" cm="1">
        <f t="array" ref="L4788">_xlfn.IFS($A4788 &lt; 'Hydro Monhtly CFs'!$E$5, 'Hydro Monhtly CFs'!$H$4, $A4788 &lt; 'Hydro Monhtly CFs'!$E$6, 'Hydro Monhtly CFs'!$H$5,$A4788 &lt; 'Hydro Monhtly CFs'!$E$7, 'Hydro Monhtly CFs'!$H$6,$A4788 &lt; 'Hydro Monhtly CFs'!$E$8, 'Hydro Monhtly CFs'!$H$7,$A4788 &lt; 'Hydro Monhtly CFs'!$E$9, 'Hydro Monhtly CFs'!$H$8,$A4788 &lt; 'Hydro Monhtly CFs'!$E$10, 'Hydro Monhtly CFs'!$H$9,$A4788 &lt; 'Hydro Monhtly CFs'!$E$11, 'Hydro Monhtly CFs'!$H$10,$A4788 &lt; 'Hydro Monhtly CFs'!$E$12, 'Hydro Monhtly CFs'!$H$11,$A4788 &lt; 'Hydro Monhtly CFs'!$E$13,'Hydro Monhtly CFs'!$H$12,$A4788&lt; 'Hydro Monhtly CFs'!$E$14, 'Hydro Monhtly CFs'!$H$13,$A4788&lt; 'Hydro Monhtly CFs'!$E$15, 'Hydro Monhtly CFs'!$H$14,$A4788 &gt;= 'Hydro Monhtly CFs'!$E$15, 'Hydro Monhtly CFs'!$H$15)</f>
        <v>0.3998125789383854</v>
      </c>
      <c r="M4788" s="452">
        <v>1</v>
      </c>
      <c r="N4788" s="451">
        <f>IFERROR(IF(OR($A4788&lt;Assumptions!$F$43,$A4788&gt;Assumptions!$F$44),INDEX(New_Thermal!$K$10:$K$12,MATCH(Assumptions!$F$33,New_Thermal!$F$10:$F$12,0),1),INDEX(New_Thermal!$J$10:$J$12,MATCH(Assumptions!$F$33,New_Thermal!$F$10:$F$12,0),1)),1)</f>
        <v>0.88</v>
      </c>
      <c r="O4788" s="452">
        <v>1</v>
      </c>
      <c r="P4788" s="485">
        <f ca="1"/>
        <v>0.94382608700000004</v>
      </c>
      <c r="Q4788" s="485">
        <f ca="1"/>
        <v>0</v>
      </c>
    </row>
    <row r="4789" spans="1:17">
      <c r="A4789" s="496">
        <v>4788</v>
      </c>
      <c r="B4789" s="451">
        <f>IFERROR(IF(OR($A4789&lt;Assumptions!$F$43,$A4789&gt;Assumptions!$F$44),INDEX(Existing!$O$13:$O$29,MATCH(Generators_variability!B$1,Existing!$A$13:$A$29,0),1),INDEX(Existing!$N$13:$N$29,MATCH(Generators_variability!B$1,Existing!$A$13:$A$29,0),1)),1)</f>
        <v>0.80721747388414056</v>
      </c>
      <c r="C4789" s="451">
        <f>IFERROR(IF(OR($A4789&lt;Assumptions!$F$43,$A4789&gt;Assumptions!$F$44),INDEX(Existing!$O$13:$O$29,MATCH(Generators_variability!C$1,Existing!$A$13:$A$29,0),1),INDEX(Existing!$N$13:$N$29,MATCH(Generators_variability!C$1,Existing!$A$13:$A$29,0),1)),1)</f>
        <v>0.79899497487437188</v>
      </c>
      <c r="D4789" s="451">
        <f>IFERROR(IF(OR($A4789&lt;Assumptions!$F$43,$A4789&gt;Assumptions!$F$44),INDEX(Existing!$O$13:$O$29,MATCH(Generators_variability!D$1,Existing!$A$13:$A$29,0),1),INDEX(Existing!$N$13:$N$29,MATCH(Generators_variability!D$1,Existing!$A$13:$A$29,0),1)),1)</f>
        <v>0.92392412808484614</v>
      </c>
      <c r="E4789" s="451">
        <f>IFERROR(IF(OR($A4789&lt;Assumptions!$F$43,$A4789&gt;Assumptions!$F$44),INDEX(Existing!$O$13:$O$29,MATCH(Generators_variability!E$1,Existing!$A$13:$A$29,0),1),INDEX(Existing!$N$13:$N$29,MATCH(Generators_variability!E$1,Existing!$A$13:$A$29,0),1)),1)</f>
        <v>0.57971014492753625</v>
      </c>
      <c r="F4789" s="451">
        <f>IFERROR(IF(OR($A4789&lt;Assumptions!$F$43,$A4789&gt;Assumptions!$F$44),INDEX(Existing!$O$13:$O$29,MATCH(Generators_variability!F$1,Existing!$A$13:$A$29,0),1),INDEX(Existing!$N$13:$N$29,MATCH(Generators_variability!F$1,Existing!$A$13:$A$29,0),1)),1)</f>
        <v>0.82156133828996281</v>
      </c>
      <c r="G4789" s="451">
        <f>IFERROR(IF(OR($A4789&lt;Assumptions!$F$43,$A4789&gt;Assumptions!$F$44),INDEX(Existing!$O$13:$O$29,MATCH(Generators_variability!G$1,Existing!$A$13:$A$29,0),1),INDEX(Existing!$N$13:$N$29,MATCH(Generators_variability!G$1,Existing!$A$13:$A$29,0),1)),1)</f>
        <v>0.85313300722105767</v>
      </c>
      <c r="H4789" s="451">
        <f>IFERROR(IF(OR($A4789&lt;Assumptions!$F$43,$A4789&gt;Assumptions!$F$44),INDEX(Existing!$O$13:$O$29,MATCH(Generators_variability!H$1,Existing!$A$13:$A$29,0),1),INDEX(Existing!$N$13:$N$29,MATCH(Generators_variability!H$1,Existing!$A$13:$A$29,0),1)),1)</f>
        <v>0.88779372901935594</v>
      </c>
      <c r="I4789" s="451">
        <f>IFERROR(IF(OR($A4789&lt;Assumptions!$F$43,$A4789&gt;Assumptions!$F$44),INDEX(Existing!$O$13:$O$29,MATCH(Generators_variability!I$1,Existing!$A$13:$A$29,0),1),INDEX(Existing!$N$13:$N$29,MATCH(Generators_variability!I$1,Existing!$A$13:$A$29,0),1)),1)</f>
        <v>0.88793103448275867</v>
      </c>
      <c r="J4789" s="451">
        <f>IFERROR(IF(OR($A4789&lt;Assumptions!$F$43,$A4789&gt;Assumptions!$F$44),INDEX(Existing!$O$13:$O$29,MATCH(Generators_variability!J$1,Existing!$A$13:$A$29,0),1),INDEX(Existing!$N$13:$N$29,MATCH(Generators_variability!J$1,Existing!$A$13:$A$29,0),1)),1)</f>
        <v>0.86212318612696004</v>
      </c>
      <c r="K4789" s="453" cm="1">
        <f t="array" ref="K4789">_xlfn.IFS($A4789 &lt; 'Hydro Monhtly CFs'!$E$5, 'Hydro Monhtly CFs'!$K$4, $A4789 &lt; 'Hydro Monhtly CFs'!$E$6, 'Hydro Monhtly CFs'!$K$5,$A4789 &lt; 'Hydro Monhtly CFs'!$E$7, 'Hydro Monhtly CFs'!$K$6,$A4789 &lt; 'Hydro Monhtly CFs'!$E$8, 'Hydro Monhtly CFs'!$K$7,$A4789 &lt; 'Hydro Monhtly CFs'!$E$9, 'Hydro Monhtly CFs'!$K$8,$A4789 &lt; 'Hydro Monhtly CFs'!$E$10, 'Hydro Monhtly CFs'!$K$9,$A4789 &lt; 'Hydro Monhtly CFs'!$E$11, 'Hydro Monhtly CFs'!$K$10,$A4789 &lt; 'Hydro Monhtly CFs'!$E$12, 'Hydro Monhtly CFs'!$K$11,$A4789 &lt; 'Hydro Monhtly CFs'!$E$13,'Hydro Monhtly CFs'!$K$12,$A4789&lt; 'Hydro Monhtly CFs'!$E$14, 'Hydro Monhtly CFs'!$K$13,$A4789&lt; 'Hydro Monhtly CFs'!$E$15, 'Hydro Monhtly CFs'!$K$14,$A4789 &gt;= 'Hydro Monhtly CFs'!$E$15, 'Hydro Monhtly CFs'!$K$15)</f>
        <v>0.30966145299965869</v>
      </c>
      <c r="L4789" s="453" cm="1">
        <f t="array" ref="L4789">_xlfn.IFS($A4789 &lt; 'Hydro Monhtly CFs'!$E$5, 'Hydro Monhtly CFs'!$H$4, $A4789 &lt; 'Hydro Monhtly CFs'!$E$6, 'Hydro Monhtly CFs'!$H$5,$A4789 &lt; 'Hydro Monhtly CFs'!$E$7, 'Hydro Monhtly CFs'!$H$6,$A4789 &lt; 'Hydro Monhtly CFs'!$E$8, 'Hydro Monhtly CFs'!$H$7,$A4789 &lt; 'Hydro Monhtly CFs'!$E$9, 'Hydro Monhtly CFs'!$H$8,$A4789 &lt; 'Hydro Monhtly CFs'!$E$10, 'Hydro Monhtly CFs'!$H$9,$A4789 &lt; 'Hydro Monhtly CFs'!$E$11, 'Hydro Monhtly CFs'!$H$10,$A4789 &lt; 'Hydro Monhtly CFs'!$E$12, 'Hydro Monhtly CFs'!$H$11,$A4789 &lt; 'Hydro Monhtly CFs'!$E$13,'Hydro Monhtly CFs'!$H$12,$A4789&lt; 'Hydro Monhtly CFs'!$E$14, 'Hydro Monhtly CFs'!$H$13,$A4789&lt; 'Hydro Monhtly CFs'!$E$15, 'Hydro Monhtly CFs'!$H$14,$A4789 &gt;= 'Hydro Monhtly CFs'!$E$15, 'Hydro Monhtly CFs'!$H$15)</f>
        <v>0.3998125789383854</v>
      </c>
      <c r="M4789" s="452">
        <v>1</v>
      </c>
      <c r="N4789" s="451">
        <f>IFERROR(IF(OR($A4789&lt;Assumptions!$F$43,$A4789&gt;Assumptions!$F$44),INDEX(New_Thermal!$K$10:$K$12,MATCH(Assumptions!$F$33,New_Thermal!$F$10:$F$12,0),1),INDEX(New_Thermal!$J$10:$J$12,MATCH(Assumptions!$F$33,New_Thermal!$F$10:$F$12,0),1)),1)</f>
        <v>0.88</v>
      </c>
      <c r="O4789" s="452">
        <v>1</v>
      </c>
      <c r="P4789" s="485">
        <f ca="1"/>
        <v>0.86017391300000001</v>
      </c>
      <c r="Q4789" s="485">
        <f ca="1"/>
        <v>0</v>
      </c>
    </row>
    <row r="4790" spans="1:17">
      <c r="A4790" s="496">
        <v>4789</v>
      </c>
      <c r="B4790" s="451">
        <f>IFERROR(IF(OR($A4790&lt;Assumptions!$F$43,$A4790&gt;Assumptions!$F$44),INDEX(Existing!$O$13:$O$29,MATCH(Generators_variability!B$1,Existing!$A$13:$A$29,0),1),INDEX(Existing!$N$13:$N$29,MATCH(Generators_variability!B$1,Existing!$A$13:$A$29,0),1)),1)</f>
        <v>0.80721747388414056</v>
      </c>
      <c r="C4790" s="451">
        <f>IFERROR(IF(OR($A4790&lt;Assumptions!$F$43,$A4790&gt;Assumptions!$F$44),INDEX(Existing!$O$13:$O$29,MATCH(Generators_variability!C$1,Existing!$A$13:$A$29,0),1),INDEX(Existing!$N$13:$N$29,MATCH(Generators_variability!C$1,Existing!$A$13:$A$29,0),1)),1)</f>
        <v>0.79899497487437188</v>
      </c>
      <c r="D4790" s="451">
        <f>IFERROR(IF(OR($A4790&lt;Assumptions!$F$43,$A4790&gt;Assumptions!$F$44),INDEX(Existing!$O$13:$O$29,MATCH(Generators_variability!D$1,Existing!$A$13:$A$29,0),1),INDEX(Existing!$N$13:$N$29,MATCH(Generators_variability!D$1,Existing!$A$13:$A$29,0),1)),1)</f>
        <v>0.92392412808484614</v>
      </c>
      <c r="E4790" s="451">
        <f>IFERROR(IF(OR($A4790&lt;Assumptions!$F$43,$A4790&gt;Assumptions!$F$44),INDEX(Existing!$O$13:$O$29,MATCH(Generators_variability!E$1,Existing!$A$13:$A$29,0),1),INDEX(Existing!$N$13:$N$29,MATCH(Generators_variability!E$1,Existing!$A$13:$A$29,0),1)),1)</f>
        <v>0.57971014492753625</v>
      </c>
      <c r="F4790" s="451">
        <f>IFERROR(IF(OR($A4790&lt;Assumptions!$F$43,$A4790&gt;Assumptions!$F$44),INDEX(Existing!$O$13:$O$29,MATCH(Generators_variability!F$1,Existing!$A$13:$A$29,0),1),INDEX(Existing!$N$13:$N$29,MATCH(Generators_variability!F$1,Existing!$A$13:$A$29,0),1)),1)</f>
        <v>0.82156133828996281</v>
      </c>
      <c r="G4790" s="451">
        <f>IFERROR(IF(OR($A4790&lt;Assumptions!$F$43,$A4790&gt;Assumptions!$F$44),INDEX(Existing!$O$13:$O$29,MATCH(Generators_variability!G$1,Existing!$A$13:$A$29,0),1),INDEX(Existing!$N$13:$N$29,MATCH(Generators_variability!G$1,Existing!$A$13:$A$29,0),1)),1)</f>
        <v>0.85313300722105767</v>
      </c>
      <c r="H4790" s="451">
        <f>IFERROR(IF(OR($A4790&lt;Assumptions!$F$43,$A4790&gt;Assumptions!$F$44),INDEX(Existing!$O$13:$O$29,MATCH(Generators_variability!H$1,Existing!$A$13:$A$29,0),1),INDEX(Existing!$N$13:$N$29,MATCH(Generators_variability!H$1,Existing!$A$13:$A$29,0),1)),1)</f>
        <v>0.88779372901935594</v>
      </c>
      <c r="I4790" s="451">
        <f>IFERROR(IF(OR($A4790&lt;Assumptions!$F$43,$A4790&gt;Assumptions!$F$44),INDEX(Existing!$O$13:$O$29,MATCH(Generators_variability!I$1,Existing!$A$13:$A$29,0),1),INDEX(Existing!$N$13:$N$29,MATCH(Generators_variability!I$1,Existing!$A$13:$A$29,0),1)),1)</f>
        <v>0.88793103448275867</v>
      </c>
      <c r="J4790" s="451">
        <f>IFERROR(IF(OR($A4790&lt;Assumptions!$F$43,$A4790&gt;Assumptions!$F$44),INDEX(Existing!$O$13:$O$29,MATCH(Generators_variability!J$1,Existing!$A$13:$A$29,0),1),INDEX(Existing!$N$13:$N$29,MATCH(Generators_variability!J$1,Existing!$A$13:$A$29,0),1)),1)</f>
        <v>0.86212318612696004</v>
      </c>
      <c r="K4790" s="453" cm="1">
        <f t="array" ref="K4790">_xlfn.IFS($A4790 &lt; 'Hydro Monhtly CFs'!$E$5, 'Hydro Monhtly CFs'!$K$4, $A4790 &lt; 'Hydro Monhtly CFs'!$E$6, 'Hydro Monhtly CFs'!$K$5,$A4790 &lt; 'Hydro Monhtly CFs'!$E$7, 'Hydro Monhtly CFs'!$K$6,$A4790 &lt; 'Hydro Monhtly CFs'!$E$8, 'Hydro Monhtly CFs'!$K$7,$A4790 &lt; 'Hydro Monhtly CFs'!$E$9, 'Hydro Monhtly CFs'!$K$8,$A4790 &lt; 'Hydro Monhtly CFs'!$E$10, 'Hydro Monhtly CFs'!$K$9,$A4790 &lt; 'Hydro Monhtly CFs'!$E$11, 'Hydro Monhtly CFs'!$K$10,$A4790 &lt; 'Hydro Monhtly CFs'!$E$12, 'Hydro Monhtly CFs'!$K$11,$A4790 &lt; 'Hydro Monhtly CFs'!$E$13,'Hydro Monhtly CFs'!$K$12,$A4790&lt; 'Hydro Monhtly CFs'!$E$14, 'Hydro Monhtly CFs'!$K$13,$A4790&lt; 'Hydro Monhtly CFs'!$E$15, 'Hydro Monhtly CFs'!$K$14,$A4790 &gt;= 'Hydro Monhtly CFs'!$E$15, 'Hydro Monhtly CFs'!$K$15)</f>
        <v>0.30966145299965869</v>
      </c>
      <c r="L4790" s="453" cm="1">
        <f t="array" ref="L4790">_xlfn.IFS($A4790 &lt; 'Hydro Monhtly CFs'!$E$5, 'Hydro Monhtly CFs'!$H$4, $A4790 &lt; 'Hydro Monhtly CFs'!$E$6, 'Hydro Monhtly CFs'!$H$5,$A4790 &lt; 'Hydro Monhtly CFs'!$E$7, 'Hydro Monhtly CFs'!$H$6,$A4790 &lt; 'Hydro Monhtly CFs'!$E$8, 'Hydro Monhtly CFs'!$H$7,$A4790 &lt; 'Hydro Monhtly CFs'!$E$9, 'Hydro Monhtly CFs'!$H$8,$A4790 &lt; 'Hydro Monhtly CFs'!$E$10, 'Hydro Monhtly CFs'!$H$9,$A4790 &lt; 'Hydro Monhtly CFs'!$E$11, 'Hydro Monhtly CFs'!$H$10,$A4790 &lt; 'Hydro Monhtly CFs'!$E$12, 'Hydro Monhtly CFs'!$H$11,$A4790 &lt; 'Hydro Monhtly CFs'!$E$13,'Hydro Monhtly CFs'!$H$12,$A4790&lt; 'Hydro Monhtly CFs'!$E$14, 'Hydro Monhtly CFs'!$H$13,$A4790&lt; 'Hydro Monhtly CFs'!$E$15, 'Hydro Monhtly CFs'!$H$14,$A4790 &gt;= 'Hydro Monhtly CFs'!$E$15, 'Hydro Monhtly CFs'!$H$15)</f>
        <v>0.3998125789383854</v>
      </c>
      <c r="M4790" s="452">
        <v>1</v>
      </c>
      <c r="N4790" s="451">
        <f>IFERROR(IF(OR($A4790&lt;Assumptions!$F$43,$A4790&gt;Assumptions!$F$44),INDEX(New_Thermal!$K$10:$K$12,MATCH(Assumptions!$F$33,New_Thermal!$F$10:$F$12,0),1),INDEX(New_Thermal!$J$10:$J$12,MATCH(Assumptions!$F$33,New_Thermal!$F$10:$F$12,0),1)),1)</f>
        <v>0.88</v>
      </c>
      <c r="O4790" s="452">
        <v>1</v>
      </c>
      <c r="P4790" s="485">
        <f ca="1"/>
        <v>0.79756521737500008</v>
      </c>
      <c r="Q4790" s="485">
        <f ca="1"/>
        <v>0</v>
      </c>
    </row>
    <row r="4791" spans="1:17">
      <c r="A4791" s="496">
        <v>4790</v>
      </c>
      <c r="B4791" s="451">
        <f>IFERROR(IF(OR($A4791&lt;Assumptions!$F$43,$A4791&gt;Assumptions!$F$44),INDEX(Existing!$O$13:$O$29,MATCH(Generators_variability!B$1,Existing!$A$13:$A$29,0),1),INDEX(Existing!$N$13:$N$29,MATCH(Generators_variability!B$1,Existing!$A$13:$A$29,0),1)),1)</f>
        <v>0.80721747388414056</v>
      </c>
      <c r="C4791" s="451">
        <f>IFERROR(IF(OR($A4791&lt;Assumptions!$F$43,$A4791&gt;Assumptions!$F$44),INDEX(Existing!$O$13:$O$29,MATCH(Generators_variability!C$1,Existing!$A$13:$A$29,0),1),INDEX(Existing!$N$13:$N$29,MATCH(Generators_variability!C$1,Existing!$A$13:$A$29,0),1)),1)</f>
        <v>0.79899497487437188</v>
      </c>
      <c r="D4791" s="451">
        <f>IFERROR(IF(OR($A4791&lt;Assumptions!$F$43,$A4791&gt;Assumptions!$F$44),INDEX(Existing!$O$13:$O$29,MATCH(Generators_variability!D$1,Existing!$A$13:$A$29,0),1),INDEX(Existing!$N$13:$N$29,MATCH(Generators_variability!D$1,Existing!$A$13:$A$29,0),1)),1)</f>
        <v>0.92392412808484614</v>
      </c>
      <c r="E4791" s="451">
        <f>IFERROR(IF(OR($A4791&lt;Assumptions!$F$43,$A4791&gt;Assumptions!$F$44),INDEX(Existing!$O$13:$O$29,MATCH(Generators_variability!E$1,Existing!$A$13:$A$29,0),1),INDEX(Existing!$N$13:$N$29,MATCH(Generators_variability!E$1,Existing!$A$13:$A$29,0),1)),1)</f>
        <v>0.57971014492753625</v>
      </c>
      <c r="F4791" s="451">
        <f>IFERROR(IF(OR($A4791&lt;Assumptions!$F$43,$A4791&gt;Assumptions!$F$44),INDEX(Existing!$O$13:$O$29,MATCH(Generators_variability!F$1,Existing!$A$13:$A$29,0),1),INDEX(Existing!$N$13:$N$29,MATCH(Generators_variability!F$1,Existing!$A$13:$A$29,0),1)),1)</f>
        <v>0.82156133828996281</v>
      </c>
      <c r="G4791" s="451">
        <f>IFERROR(IF(OR($A4791&lt;Assumptions!$F$43,$A4791&gt;Assumptions!$F$44),INDEX(Existing!$O$13:$O$29,MATCH(Generators_variability!G$1,Existing!$A$13:$A$29,0),1),INDEX(Existing!$N$13:$N$29,MATCH(Generators_variability!G$1,Existing!$A$13:$A$29,0),1)),1)</f>
        <v>0.85313300722105767</v>
      </c>
      <c r="H4791" s="451">
        <f>IFERROR(IF(OR($A4791&lt;Assumptions!$F$43,$A4791&gt;Assumptions!$F$44),INDEX(Existing!$O$13:$O$29,MATCH(Generators_variability!H$1,Existing!$A$13:$A$29,0),1),INDEX(Existing!$N$13:$N$29,MATCH(Generators_variability!H$1,Existing!$A$13:$A$29,0),1)),1)</f>
        <v>0.88779372901935594</v>
      </c>
      <c r="I4791" s="451">
        <f>IFERROR(IF(OR($A4791&lt;Assumptions!$F$43,$A4791&gt;Assumptions!$F$44),INDEX(Existing!$O$13:$O$29,MATCH(Generators_variability!I$1,Existing!$A$13:$A$29,0),1),INDEX(Existing!$N$13:$N$29,MATCH(Generators_variability!I$1,Existing!$A$13:$A$29,0),1)),1)</f>
        <v>0.88793103448275867</v>
      </c>
      <c r="J4791" s="451">
        <f>IFERROR(IF(OR($A4791&lt;Assumptions!$F$43,$A4791&gt;Assumptions!$F$44),INDEX(Existing!$O$13:$O$29,MATCH(Generators_variability!J$1,Existing!$A$13:$A$29,0),1),INDEX(Existing!$N$13:$N$29,MATCH(Generators_variability!J$1,Existing!$A$13:$A$29,0),1)),1)</f>
        <v>0.86212318612696004</v>
      </c>
      <c r="K4791" s="453" cm="1">
        <f t="array" ref="K4791">_xlfn.IFS($A4791 &lt; 'Hydro Monhtly CFs'!$E$5, 'Hydro Monhtly CFs'!$K$4, $A4791 &lt; 'Hydro Monhtly CFs'!$E$6, 'Hydro Monhtly CFs'!$K$5,$A4791 &lt; 'Hydro Monhtly CFs'!$E$7, 'Hydro Monhtly CFs'!$K$6,$A4791 &lt; 'Hydro Monhtly CFs'!$E$8, 'Hydro Monhtly CFs'!$K$7,$A4791 &lt; 'Hydro Monhtly CFs'!$E$9, 'Hydro Monhtly CFs'!$K$8,$A4791 &lt; 'Hydro Monhtly CFs'!$E$10, 'Hydro Monhtly CFs'!$K$9,$A4791 &lt; 'Hydro Monhtly CFs'!$E$11, 'Hydro Monhtly CFs'!$K$10,$A4791 &lt; 'Hydro Monhtly CFs'!$E$12, 'Hydro Monhtly CFs'!$K$11,$A4791 &lt; 'Hydro Monhtly CFs'!$E$13,'Hydro Monhtly CFs'!$K$12,$A4791&lt; 'Hydro Monhtly CFs'!$E$14, 'Hydro Monhtly CFs'!$K$13,$A4791&lt; 'Hydro Monhtly CFs'!$E$15, 'Hydro Monhtly CFs'!$K$14,$A4791 &gt;= 'Hydro Monhtly CFs'!$E$15, 'Hydro Monhtly CFs'!$K$15)</f>
        <v>0.30966145299965869</v>
      </c>
      <c r="L4791" s="453" cm="1">
        <f t="array" ref="L4791">_xlfn.IFS($A4791 &lt; 'Hydro Monhtly CFs'!$E$5, 'Hydro Monhtly CFs'!$H$4, $A4791 &lt; 'Hydro Monhtly CFs'!$E$6, 'Hydro Monhtly CFs'!$H$5,$A4791 &lt; 'Hydro Monhtly CFs'!$E$7, 'Hydro Monhtly CFs'!$H$6,$A4791 &lt; 'Hydro Monhtly CFs'!$E$8, 'Hydro Monhtly CFs'!$H$7,$A4791 &lt; 'Hydro Monhtly CFs'!$E$9, 'Hydro Monhtly CFs'!$H$8,$A4791 &lt; 'Hydro Monhtly CFs'!$E$10, 'Hydro Monhtly CFs'!$H$9,$A4791 &lt; 'Hydro Monhtly CFs'!$E$11, 'Hydro Monhtly CFs'!$H$10,$A4791 &lt; 'Hydro Monhtly CFs'!$E$12, 'Hydro Monhtly CFs'!$H$11,$A4791 &lt; 'Hydro Monhtly CFs'!$E$13,'Hydro Monhtly CFs'!$H$12,$A4791&lt; 'Hydro Monhtly CFs'!$E$14, 'Hydro Monhtly CFs'!$H$13,$A4791&lt; 'Hydro Monhtly CFs'!$E$15, 'Hydro Monhtly CFs'!$H$14,$A4791 &gt;= 'Hydro Monhtly CFs'!$E$15, 'Hydro Monhtly CFs'!$H$15)</f>
        <v>0.3998125789383854</v>
      </c>
      <c r="M4791" s="452">
        <v>1</v>
      </c>
      <c r="N4791" s="451">
        <f>IFERROR(IF(OR($A4791&lt;Assumptions!$F$43,$A4791&gt;Assumptions!$F$44),INDEX(New_Thermal!$K$10:$K$12,MATCH(Assumptions!$F$33,New_Thermal!$F$10:$F$12,0),1),INDEX(New_Thermal!$J$10:$J$12,MATCH(Assumptions!$F$33,New_Thermal!$F$10:$F$12,0),1)),1)</f>
        <v>0.88</v>
      </c>
      <c r="O4791" s="452">
        <v>1</v>
      </c>
      <c r="P4791" s="485">
        <f ca="1"/>
        <v>0.95856521737500011</v>
      </c>
      <c r="Q4791" s="485">
        <f ca="1"/>
        <v>0</v>
      </c>
    </row>
    <row r="4792" spans="1:17">
      <c r="A4792" s="496">
        <v>4791</v>
      </c>
      <c r="B4792" s="451">
        <f>IFERROR(IF(OR($A4792&lt;Assumptions!$F$43,$A4792&gt;Assumptions!$F$44),INDEX(Existing!$O$13:$O$29,MATCH(Generators_variability!B$1,Existing!$A$13:$A$29,0),1),INDEX(Existing!$N$13:$N$29,MATCH(Generators_variability!B$1,Existing!$A$13:$A$29,0),1)),1)</f>
        <v>0.80721747388414056</v>
      </c>
      <c r="C4792" s="451">
        <f>IFERROR(IF(OR($A4792&lt;Assumptions!$F$43,$A4792&gt;Assumptions!$F$44),INDEX(Existing!$O$13:$O$29,MATCH(Generators_variability!C$1,Existing!$A$13:$A$29,0),1),INDEX(Existing!$N$13:$N$29,MATCH(Generators_variability!C$1,Existing!$A$13:$A$29,0),1)),1)</f>
        <v>0.79899497487437188</v>
      </c>
      <c r="D4792" s="451">
        <f>IFERROR(IF(OR($A4792&lt;Assumptions!$F$43,$A4792&gt;Assumptions!$F$44),INDEX(Existing!$O$13:$O$29,MATCH(Generators_variability!D$1,Existing!$A$13:$A$29,0),1),INDEX(Existing!$N$13:$N$29,MATCH(Generators_variability!D$1,Existing!$A$13:$A$29,0),1)),1)</f>
        <v>0.92392412808484614</v>
      </c>
      <c r="E4792" s="451">
        <f>IFERROR(IF(OR($A4792&lt;Assumptions!$F$43,$A4792&gt;Assumptions!$F$44),INDEX(Existing!$O$13:$O$29,MATCH(Generators_variability!E$1,Existing!$A$13:$A$29,0),1),INDEX(Existing!$N$13:$N$29,MATCH(Generators_variability!E$1,Existing!$A$13:$A$29,0),1)),1)</f>
        <v>0.57971014492753625</v>
      </c>
      <c r="F4792" s="451">
        <f>IFERROR(IF(OR($A4792&lt;Assumptions!$F$43,$A4792&gt;Assumptions!$F$44),INDEX(Existing!$O$13:$O$29,MATCH(Generators_variability!F$1,Existing!$A$13:$A$29,0),1),INDEX(Existing!$N$13:$N$29,MATCH(Generators_variability!F$1,Existing!$A$13:$A$29,0),1)),1)</f>
        <v>0.82156133828996281</v>
      </c>
      <c r="G4792" s="451">
        <f>IFERROR(IF(OR($A4792&lt;Assumptions!$F$43,$A4792&gt;Assumptions!$F$44),INDEX(Existing!$O$13:$O$29,MATCH(Generators_variability!G$1,Existing!$A$13:$A$29,0),1),INDEX(Existing!$N$13:$N$29,MATCH(Generators_variability!G$1,Existing!$A$13:$A$29,0),1)),1)</f>
        <v>0.85313300722105767</v>
      </c>
      <c r="H4792" s="451">
        <f>IFERROR(IF(OR($A4792&lt;Assumptions!$F$43,$A4792&gt;Assumptions!$F$44),INDEX(Existing!$O$13:$O$29,MATCH(Generators_variability!H$1,Existing!$A$13:$A$29,0),1),INDEX(Existing!$N$13:$N$29,MATCH(Generators_variability!H$1,Existing!$A$13:$A$29,0),1)),1)</f>
        <v>0.88779372901935594</v>
      </c>
      <c r="I4792" s="451">
        <f>IFERROR(IF(OR($A4792&lt;Assumptions!$F$43,$A4792&gt;Assumptions!$F$44),INDEX(Existing!$O$13:$O$29,MATCH(Generators_variability!I$1,Existing!$A$13:$A$29,0),1),INDEX(Existing!$N$13:$N$29,MATCH(Generators_variability!I$1,Existing!$A$13:$A$29,0),1)),1)</f>
        <v>0.88793103448275867</v>
      </c>
      <c r="J4792" s="451">
        <f>IFERROR(IF(OR($A4792&lt;Assumptions!$F$43,$A4792&gt;Assumptions!$F$44),INDEX(Existing!$O$13:$O$29,MATCH(Generators_variability!J$1,Existing!$A$13:$A$29,0),1),INDEX(Existing!$N$13:$N$29,MATCH(Generators_variability!J$1,Existing!$A$13:$A$29,0),1)),1)</f>
        <v>0.86212318612696004</v>
      </c>
      <c r="K4792" s="453" cm="1">
        <f t="array" ref="K4792">_xlfn.IFS($A4792 &lt; 'Hydro Monhtly CFs'!$E$5, 'Hydro Monhtly CFs'!$K$4, $A4792 &lt; 'Hydro Monhtly CFs'!$E$6, 'Hydro Monhtly CFs'!$K$5,$A4792 &lt; 'Hydro Monhtly CFs'!$E$7, 'Hydro Monhtly CFs'!$K$6,$A4792 &lt; 'Hydro Monhtly CFs'!$E$8, 'Hydro Monhtly CFs'!$K$7,$A4792 &lt; 'Hydro Monhtly CFs'!$E$9, 'Hydro Monhtly CFs'!$K$8,$A4792 &lt; 'Hydro Monhtly CFs'!$E$10, 'Hydro Monhtly CFs'!$K$9,$A4792 &lt; 'Hydro Monhtly CFs'!$E$11, 'Hydro Monhtly CFs'!$K$10,$A4792 &lt; 'Hydro Monhtly CFs'!$E$12, 'Hydro Monhtly CFs'!$K$11,$A4792 &lt; 'Hydro Monhtly CFs'!$E$13,'Hydro Monhtly CFs'!$K$12,$A4792&lt; 'Hydro Monhtly CFs'!$E$14, 'Hydro Monhtly CFs'!$K$13,$A4792&lt; 'Hydro Monhtly CFs'!$E$15, 'Hydro Monhtly CFs'!$K$14,$A4792 &gt;= 'Hydro Monhtly CFs'!$E$15, 'Hydro Monhtly CFs'!$K$15)</f>
        <v>0.30966145299965869</v>
      </c>
      <c r="L4792" s="453" cm="1">
        <f t="array" ref="L4792">_xlfn.IFS($A4792 &lt; 'Hydro Monhtly CFs'!$E$5, 'Hydro Monhtly CFs'!$H$4, $A4792 &lt; 'Hydro Monhtly CFs'!$E$6, 'Hydro Monhtly CFs'!$H$5,$A4792 &lt; 'Hydro Monhtly CFs'!$E$7, 'Hydro Monhtly CFs'!$H$6,$A4792 &lt; 'Hydro Monhtly CFs'!$E$8, 'Hydro Monhtly CFs'!$H$7,$A4792 &lt; 'Hydro Monhtly CFs'!$E$9, 'Hydro Monhtly CFs'!$H$8,$A4792 &lt; 'Hydro Monhtly CFs'!$E$10, 'Hydro Monhtly CFs'!$H$9,$A4792 &lt; 'Hydro Monhtly CFs'!$E$11, 'Hydro Monhtly CFs'!$H$10,$A4792 &lt; 'Hydro Monhtly CFs'!$E$12, 'Hydro Monhtly CFs'!$H$11,$A4792 &lt; 'Hydro Monhtly CFs'!$E$13,'Hydro Monhtly CFs'!$H$12,$A4792&lt; 'Hydro Monhtly CFs'!$E$14, 'Hydro Monhtly CFs'!$H$13,$A4792&lt; 'Hydro Monhtly CFs'!$E$15, 'Hydro Monhtly CFs'!$H$14,$A4792 &gt;= 'Hydro Monhtly CFs'!$E$15, 'Hydro Monhtly CFs'!$H$15)</f>
        <v>0.3998125789383854</v>
      </c>
      <c r="M4792" s="452">
        <v>1</v>
      </c>
      <c r="N4792" s="451">
        <f>IFERROR(IF(OR($A4792&lt;Assumptions!$F$43,$A4792&gt;Assumptions!$F$44),INDEX(New_Thermal!$K$10:$K$12,MATCH(Assumptions!$F$33,New_Thermal!$F$10:$F$12,0),1),INDEX(New_Thermal!$J$10:$J$12,MATCH(Assumptions!$F$33,New_Thermal!$F$10:$F$12,0),1)),1)</f>
        <v>0.88</v>
      </c>
      <c r="O4792" s="452">
        <v>1</v>
      </c>
      <c r="P4792" s="485">
        <f ca="1"/>
        <v>0.95660869562500006</v>
      </c>
      <c r="Q4792" s="485">
        <f ca="1"/>
        <v>0</v>
      </c>
    </row>
    <row r="4793" spans="1:17">
      <c r="A4793" s="496">
        <v>4792</v>
      </c>
      <c r="B4793" s="451">
        <f>IFERROR(IF(OR($A4793&lt;Assumptions!$F$43,$A4793&gt;Assumptions!$F$44),INDEX(Existing!$O$13:$O$29,MATCH(Generators_variability!B$1,Existing!$A$13:$A$29,0),1),INDEX(Existing!$N$13:$N$29,MATCH(Generators_variability!B$1,Existing!$A$13:$A$29,0),1)),1)</f>
        <v>0.80721747388414056</v>
      </c>
      <c r="C4793" s="451">
        <f>IFERROR(IF(OR($A4793&lt;Assumptions!$F$43,$A4793&gt;Assumptions!$F$44),INDEX(Existing!$O$13:$O$29,MATCH(Generators_variability!C$1,Existing!$A$13:$A$29,0),1),INDEX(Existing!$N$13:$N$29,MATCH(Generators_variability!C$1,Existing!$A$13:$A$29,0),1)),1)</f>
        <v>0.79899497487437188</v>
      </c>
      <c r="D4793" s="451">
        <f>IFERROR(IF(OR($A4793&lt;Assumptions!$F$43,$A4793&gt;Assumptions!$F$44),INDEX(Existing!$O$13:$O$29,MATCH(Generators_variability!D$1,Existing!$A$13:$A$29,0),1),INDEX(Existing!$N$13:$N$29,MATCH(Generators_variability!D$1,Existing!$A$13:$A$29,0),1)),1)</f>
        <v>0.92392412808484614</v>
      </c>
      <c r="E4793" s="451">
        <f>IFERROR(IF(OR($A4793&lt;Assumptions!$F$43,$A4793&gt;Assumptions!$F$44),INDEX(Existing!$O$13:$O$29,MATCH(Generators_variability!E$1,Existing!$A$13:$A$29,0),1),INDEX(Existing!$N$13:$N$29,MATCH(Generators_variability!E$1,Existing!$A$13:$A$29,0),1)),1)</f>
        <v>0.57971014492753625</v>
      </c>
      <c r="F4793" s="451">
        <f>IFERROR(IF(OR($A4793&lt;Assumptions!$F$43,$A4793&gt;Assumptions!$F$44),INDEX(Existing!$O$13:$O$29,MATCH(Generators_variability!F$1,Existing!$A$13:$A$29,0),1),INDEX(Existing!$N$13:$N$29,MATCH(Generators_variability!F$1,Existing!$A$13:$A$29,0),1)),1)</f>
        <v>0.82156133828996281</v>
      </c>
      <c r="G4793" s="451">
        <f>IFERROR(IF(OR($A4793&lt;Assumptions!$F$43,$A4793&gt;Assumptions!$F$44),INDEX(Existing!$O$13:$O$29,MATCH(Generators_variability!G$1,Existing!$A$13:$A$29,0),1),INDEX(Existing!$N$13:$N$29,MATCH(Generators_variability!G$1,Existing!$A$13:$A$29,0),1)),1)</f>
        <v>0.85313300722105767</v>
      </c>
      <c r="H4793" s="451">
        <f>IFERROR(IF(OR($A4793&lt;Assumptions!$F$43,$A4793&gt;Assumptions!$F$44),INDEX(Existing!$O$13:$O$29,MATCH(Generators_variability!H$1,Existing!$A$13:$A$29,0),1),INDEX(Existing!$N$13:$N$29,MATCH(Generators_variability!H$1,Existing!$A$13:$A$29,0),1)),1)</f>
        <v>0.88779372901935594</v>
      </c>
      <c r="I4793" s="451">
        <f>IFERROR(IF(OR($A4793&lt;Assumptions!$F$43,$A4793&gt;Assumptions!$F$44),INDEX(Existing!$O$13:$O$29,MATCH(Generators_variability!I$1,Existing!$A$13:$A$29,0),1),INDEX(Existing!$N$13:$N$29,MATCH(Generators_variability!I$1,Existing!$A$13:$A$29,0),1)),1)</f>
        <v>0.88793103448275867</v>
      </c>
      <c r="J4793" s="451">
        <f>IFERROR(IF(OR($A4793&lt;Assumptions!$F$43,$A4793&gt;Assumptions!$F$44),INDEX(Existing!$O$13:$O$29,MATCH(Generators_variability!J$1,Existing!$A$13:$A$29,0),1),INDEX(Existing!$N$13:$N$29,MATCH(Generators_variability!J$1,Existing!$A$13:$A$29,0),1)),1)</f>
        <v>0.86212318612696004</v>
      </c>
      <c r="K4793" s="453" cm="1">
        <f t="array" ref="K4793">_xlfn.IFS($A4793 &lt; 'Hydro Monhtly CFs'!$E$5, 'Hydro Monhtly CFs'!$K$4, $A4793 &lt; 'Hydro Monhtly CFs'!$E$6, 'Hydro Monhtly CFs'!$K$5,$A4793 &lt; 'Hydro Monhtly CFs'!$E$7, 'Hydro Monhtly CFs'!$K$6,$A4793 &lt; 'Hydro Monhtly CFs'!$E$8, 'Hydro Monhtly CFs'!$K$7,$A4793 &lt; 'Hydro Monhtly CFs'!$E$9, 'Hydro Monhtly CFs'!$K$8,$A4793 &lt; 'Hydro Monhtly CFs'!$E$10, 'Hydro Monhtly CFs'!$K$9,$A4793 &lt; 'Hydro Monhtly CFs'!$E$11, 'Hydro Monhtly CFs'!$K$10,$A4793 &lt; 'Hydro Monhtly CFs'!$E$12, 'Hydro Monhtly CFs'!$K$11,$A4793 &lt; 'Hydro Monhtly CFs'!$E$13,'Hydro Monhtly CFs'!$K$12,$A4793&lt; 'Hydro Monhtly CFs'!$E$14, 'Hydro Monhtly CFs'!$K$13,$A4793&lt; 'Hydro Monhtly CFs'!$E$15, 'Hydro Monhtly CFs'!$K$14,$A4793 &gt;= 'Hydro Monhtly CFs'!$E$15, 'Hydro Monhtly CFs'!$K$15)</f>
        <v>0.30966145299965869</v>
      </c>
      <c r="L4793" s="453" cm="1">
        <f t="array" ref="L4793">_xlfn.IFS($A4793 &lt; 'Hydro Monhtly CFs'!$E$5, 'Hydro Monhtly CFs'!$H$4, $A4793 &lt; 'Hydro Monhtly CFs'!$E$6, 'Hydro Monhtly CFs'!$H$5,$A4793 &lt; 'Hydro Monhtly CFs'!$E$7, 'Hydro Monhtly CFs'!$H$6,$A4793 &lt; 'Hydro Monhtly CFs'!$E$8, 'Hydro Monhtly CFs'!$H$7,$A4793 &lt; 'Hydro Monhtly CFs'!$E$9, 'Hydro Monhtly CFs'!$H$8,$A4793 &lt; 'Hydro Monhtly CFs'!$E$10, 'Hydro Monhtly CFs'!$H$9,$A4793 &lt; 'Hydro Monhtly CFs'!$E$11, 'Hydro Monhtly CFs'!$H$10,$A4793 &lt; 'Hydro Monhtly CFs'!$E$12, 'Hydro Monhtly CFs'!$H$11,$A4793 &lt; 'Hydro Monhtly CFs'!$E$13,'Hydro Monhtly CFs'!$H$12,$A4793&lt; 'Hydro Monhtly CFs'!$E$14, 'Hydro Monhtly CFs'!$H$13,$A4793&lt; 'Hydro Monhtly CFs'!$E$15, 'Hydro Monhtly CFs'!$H$14,$A4793 &gt;= 'Hydro Monhtly CFs'!$E$15, 'Hydro Monhtly CFs'!$H$15)</f>
        <v>0.3998125789383854</v>
      </c>
      <c r="M4793" s="452">
        <v>1</v>
      </c>
      <c r="N4793" s="451">
        <f>IFERROR(IF(OR($A4793&lt;Assumptions!$F$43,$A4793&gt;Assumptions!$F$44),INDEX(New_Thermal!$K$10:$K$12,MATCH(Assumptions!$F$33,New_Thermal!$F$10:$F$12,0),1),INDEX(New_Thermal!$J$10:$J$12,MATCH(Assumptions!$F$33,New_Thermal!$F$10:$F$12,0),1)),1)</f>
        <v>0.88</v>
      </c>
      <c r="O4793" s="452">
        <v>1</v>
      </c>
      <c r="P4793" s="485">
        <f ca="1"/>
        <v>0.94252173912499992</v>
      </c>
      <c r="Q4793" s="485">
        <f ca="1"/>
        <v>0</v>
      </c>
    </row>
    <row r="4794" spans="1:17">
      <c r="A4794" s="496">
        <v>4793</v>
      </c>
      <c r="B4794" s="451">
        <f>IFERROR(IF(OR($A4794&lt;Assumptions!$F$43,$A4794&gt;Assumptions!$F$44),INDEX(Existing!$O$13:$O$29,MATCH(Generators_variability!B$1,Existing!$A$13:$A$29,0),1),INDEX(Existing!$N$13:$N$29,MATCH(Generators_variability!B$1,Existing!$A$13:$A$29,0),1)),1)</f>
        <v>0.80721747388414056</v>
      </c>
      <c r="C4794" s="451">
        <f>IFERROR(IF(OR($A4794&lt;Assumptions!$F$43,$A4794&gt;Assumptions!$F$44),INDEX(Existing!$O$13:$O$29,MATCH(Generators_variability!C$1,Existing!$A$13:$A$29,0),1),INDEX(Existing!$N$13:$N$29,MATCH(Generators_variability!C$1,Existing!$A$13:$A$29,0),1)),1)</f>
        <v>0.79899497487437188</v>
      </c>
      <c r="D4794" s="451">
        <f>IFERROR(IF(OR($A4794&lt;Assumptions!$F$43,$A4794&gt;Assumptions!$F$44),INDEX(Existing!$O$13:$O$29,MATCH(Generators_variability!D$1,Existing!$A$13:$A$29,0),1),INDEX(Existing!$N$13:$N$29,MATCH(Generators_variability!D$1,Existing!$A$13:$A$29,0),1)),1)</f>
        <v>0.92392412808484614</v>
      </c>
      <c r="E4794" s="451">
        <f>IFERROR(IF(OR($A4794&lt;Assumptions!$F$43,$A4794&gt;Assumptions!$F$44),INDEX(Existing!$O$13:$O$29,MATCH(Generators_variability!E$1,Existing!$A$13:$A$29,0),1),INDEX(Existing!$N$13:$N$29,MATCH(Generators_variability!E$1,Existing!$A$13:$A$29,0),1)),1)</f>
        <v>0.57971014492753625</v>
      </c>
      <c r="F4794" s="451">
        <f>IFERROR(IF(OR($A4794&lt;Assumptions!$F$43,$A4794&gt;Assumptions!$F$44),INDEX(Existing!$O$13:$O$29,MATCH(Generators_variability!F$1,Existing!$A$13:$A$29,0),1),INDEX(Existing!$N$13:$N$29,MATCH(Generators_variability!F$1,Existing!$A$13:$A$29,0),1)),1)</f>
        <v>0.82156133828996281</v>
      </c>
      <c r="G4794" s="451">
        <f>IFERROR(IF(OR($A4794&lt;Assumptions!$F$43,$A4794&gt;Assumptions!$F$44),INDEX(Existing!$O$13:$O$29,MATCH(Generators_variability!G$1,Existing!$A$13:$A$29,0),1),INDEX(Existing!$N$13:$N$29,MATCH(Generators_variability!G$1,Existing!$A$13:$A$29,0),1)),1)</f>
        <v>0.85313300722105767</v>
      </c>
      <c r="H4794" s="451">
        <f>IFERROR(IF(OR($A4794&lt;Assumptions!$F$43,$A4794&gt;Assumptions!$F$44),INDEX(Existing!$O$13:$O$29,MATCH(Generators_variability!H$1,Existing!$A$13:$A$29,0),1),INDEX(Existing!$N$13:$N$29,MATCH(Generators_variability!H$1,Existing!$A$13:$A$29,0),1)),1)</f>
        <v>0.88779372901935594</v>
      </c>
      <c r="I4794" s="451">
        <f>IFERROR(IF(OR($A4794&lt;Assumptions!$F$43,$A4794&gt;Assumptions!$F$44),INDEX(Existing!$O$13:$O$29,MATCH(Generators_variability!I$1,Existing!$A$13:$A$29,0),1),INDEX(Existing!$N$13:$N$29,MATCH(Generators_variability!I$1,Existing!$A$13:$A$29,0),1)),1)</f>
        <v>0.88793103448275867</v>
      </c>
      <c r="J4794" s="451">
        <f>IFERROR(IF(OR($A4794&lt;Assumptions!$F$43,$A4794&gt;Assumptions!$F$44),INDEX(Existing!$O$13:$O$29,MATCH(Generators_variability!J$1,Existing!$A$13:$A$29,0),1),INDEX(Existing!$N$13:$N$29,MATCH(Generators_variability!J$1,Existing!$A$13:$A$29,0),1)),1)</f>
        <v>0.86212318612696004</v>
      </c>
      <c r="K4794" s="453" cm="1">
        <f t="array" ref="K4794">_xlfn.IFS($A4794 &lt; 'Hydro Monhtly CFs'!$E$5, 'Hydro Monhtly CFs'!$K$4, $A4794 &lt; 'Hydro Monhtly CFs'!$E$6, 'Hydro Monhtly CFs'!$K$5,$A4794 &lt; 'Hydro Monhtly CFs'!$E$7, 'Hydro Monhtly CFs'!$K$6,$A4794 &lt; 'Hydro Monhtly CFs'!$E$8, 'Hydro Monhtly CFs'!$K$7,$A4794 &lt; 'Hydro Monhtly CFs'!$E$9, 'Hydro Monhtly CFs'!$K$8,$A4794 &lt; 'Hydro Monhtly CFs'!$E$10, 'Hydro Monhtly CFs'!$K$9,$A4794 &lt; 'Hydro Monhtly CFs'!$E$11, 'Hydro Monhtly CFs'!$K$10,$A4794 &lt; 'Hydro Monhtly CFs'!$E$12, 'Hydro Monhtly CFs'!$K$11,$A4794 &lt; 'Hydro Monhtly CFs'!$E$13,'Hydro Monhtly CFs'!$K$12,$A4794&lt; 'Hydro Monhtly CFs'!$E$14, 'Hydro Monhtly CFs'!$K$13,$A4794&lt; 'Hydro Monhtly CFs'!$E$15, 'Hydro Monhtly CFs'!$K$14,$A4794 &gt;= 'Hydro Monhtly CFs'!$E$15, 'Hydro Monhtly CFs'!$K$15)</f>
        <v>0.30966145299965869</v>
      </c>
      <c r="L4794" s="453" cm="1">
        <f t="array" ref="L4794">_xlfn.IFS($A4794 &lt; 'Hydro Monhtly CFs'!$E$5, 'Hydro Monhtly CFs'!$H$4, $A4794 &lt; 'Hydro Monhtly CFs'!$E$6, 'Hydro Monhtly CFs'!$H$5,$A4794 &lt; 'Hydro Monhtly CFs'!$E$7, 'Hydro Monhtly CFs'!$H$6,$A4794 &lt; 'Hydro Monhtly CFs'!$E$8, 'Hydro Monhtly CFs'!$H$7,$A4794 &lt; 'Hydro Monhtly CFs'!$E$9, 'Hydro Monhtly CFs'!$H$8,$A4794 &lt; 'Hydro Monhtly CFs'!$E$10, 'Hydro Monhtly CFs'!$H$9,$A4794 &lt; 'Hydro Monhtly CFs'!$E$11, 'Hydro Monhtly CFs'!$H$10,$A4794 &lt; 'Hydro Monhtly CFs'!$E$12, 'Hydro Monhtly CFs'!$H$11,$A4794 &lt; 'Hydro Monhtly CFs'!$E$13,'Hydro Monhtly CFs'!$H$12,$A4794&lt; 'Hydro Monhtly CFs'!$E$14, 'Hydro Monhtly CFs'!$H$13,$A4794&lt; 'Hydro Monhtly CFs'!$E$15, 'Hydro Monhtly CFs'!$H$14,$A4794 &gt;= 'Hydro Monhtly CFs'!$E$15, 'Hydro Monhtly CFs'!$H$15)</f>
        <v>0.3998125789383854</v>
      </c>
      <c r="M4794" s="452">
        <v>1</v>
      </c>
      <c r="N4794" s="451">
        <f>IFERROR(IF(OR($A4794&lt;Assumptions!$F$43,$A4794&gt;Assumptions!$F$44),INDEX(New_Thermal!$K$10:$K$12,MATCH(Assumptions!$F$33,New_Thermal!$F$10:$F$12,0),1),INDEX(New_Thermal!$J$10:$J$12,MATCH(Assumptions!$F$33,New_Thermal!$F$10:$F$12,0),1)),1)</f>
        <v>0.88</v>
      </c>
      <c r="O4794" s="452">
        <v>1</v>
      </c>
      <c r="P4794" s="485">
        <f ca="1"/>
        <v>0.70873913037499991</v>
      </c>
      <c r="Q4794" s="485">
        <f ca="1"/>
        <v>0</v>
      </c>
    </row>
    <row r="4795" spans="1:17">
      <c r="A4795" s="496">
        <v>4794</v>
      </c>
      <c r="B4795" s="451">
        <f>IFERROR(IF(OR($A4795&lt;Assumptions!$F$43,$A4795&gt;Assumptions!$F$44),INDEX(Existing!$O$13:$O$29,MATCH(Generators_variability!B$1,Existing!$A$13:$A$29,0),1),INDEX(Existing!$N$13:$N$29,MATCH(Generators_variability!B$1,Existing!$A$13:$A$29,0),1)),1)</f>
        <v>0.80721747388414056</v>
      </c>
      <c r="C4795" s="451">
        <f>IFERROR(IF(OR($A4795&lt;Assumptions!$F$43,$A4795&gt;Assumptions!$F$44),INDEX(Existing!$O$13:$O$29,MATCH(Generators_variability!C$1,Existing!$A$13:$A$29,0),1),INDEX(Existing!$N$13:$N$29,MATCH(Generators_variability!C$1,Existing!$A$13:$A$29,0),1)),1)</f>
        <v>0.79899497487437188</v>
      </c>
      <c r="D4795" s="451">
        <f>IFERROR(IF(OR($A4795&lt;Assumptions!$F$43,$A4795&gt;Assumptions!$F$44),INDEX(Existing!$O$13:$O$29,MATCH(Generators_variability!D$1,Existing!$A$13:$A$29,0),1),INDEX(Existing!$N$13:$N$29,MATCH(Generators_variability!D$1,Existing!$A$13:$A$29,0),1)),1)</f>
        <v>0.92392412808484614</v>
      </c>
      <c r="E4795" s="451">
        <f>IFERROR(IF(OR($A4795&lt;Assumptions!$F$43,$A4795&gt;Assumptions!$F$44),INDEX(Existing!$O$13:$O$29,MATCH(Generators_variability!E$1,Existing!$A$13:$A$29,0),1),INDEX(Existing!$N$13:$N$29,MATCH(Generators_variability!E$1,Existing!$A$13:$A$29,0),1)),1)</f>
        <v>0.57971014492753625</v>
      </c>
      <c r="F4795" s="451">
        <f>IFERROR(IF(OR($A4795&lt;Assumptions!$F$43,$A4795&gt;Assumptions!$F$44),INDEX(Existing!$O$13:$O$29,MATCH(Generators_variability!F$1,Existing!$A$13:$A$29,0),1),INDEX(Existing!$N$13:$N$29,MATCH(Generators_variability!F$1,Existing!$A$13:$A$29,0),1)),1)</f>
        <v>0.82156133828996281</v>
      </c>
      <c r="G4795" s="451">
        <f>IFERROR(IF(OR($A4795&lt;Assumptions!$F$43,$A4795&gt;Assumptions!$F$44),INDEX(Existing!$O$13:$O$29,MATCH(Generators_variability!G$1,Existing!$A$13:$A$29,0),1),INDEX(Existing!$N$13:$N$29,MATCH(Generators_variability!G$1,Existing!$A$13:$A$29,0),1)),1)</f>
        <v>0.85313300722105767</v>
      </c>
      <c r="H4795" s="451">
        <f>IFERROR(IF(OR($A4795&lt;Assumptions!$F$43,$A4795&gt;Assumptions!$F$44),INDEX(Existing!$O$13:$O$29,MATCH(Generators_variability!H$1,Existing!$A$13:$A$29,0),1),INDEX(Existing!$N$13:$N$29,MATCH(Generators_variability!H$1,Existing!$A$13:$A$29,0),1)),1)</f>
        <v>0.88779372901935594</v>
      </c>
      <c r="I4795" s="451">
        <f>IFERROR(IF(OR($A4795&lt;Assumptions!$F$43,$A4795&gt;Assumptions!$F$44),INDEX(Existing!$O$13:$O$29,MATCH(Generators_variability!I$1,Existing!$A$13:$A$29,0),1),INDEX(Existing!$N$13:$N$29,MATCH(Generators_variability!I$1,Existing!$A$13:$A$29,0),1)),1)</f>
        <v>0.88793103448275867</v>
      </c>
      <c r="J4795" s="451">
        <f>IFERROR(IF(OR($A4795&lt;Assumptions!$F$43,$A4795&gt;Assumptions!$F$44),INDEX(Existing!$O$13:$O$29,MATCH(Generators_variability!J$1,Existing!$A$13:$A$29,0),1),INDEX(Existing!$N$13:$N$29,MATCH(Generators_variability!J$1,Existing!$A$13:$A$29,0),1)),1)</f>
        <v>0.86212318612696004</v>
      </c>
      <c r="K4795" s="453" cm="1">
        <f t="array" ref="K4795">_xlfn.IFS($A4795 &lt; 'Hydro Monhtly CFs'!$E$5, 'Hydro Monhtly CFs'!$K$4, $A4795 &lt; 'Hydro Monhtly CFs'!$E$6, 'Hydro Monhtly CFs'!$K$5,$A4795 &lt; 'Hydro Monhtly CFs'!$E$7, 'Hydro Monhtly CFs'!$K$6,$A4795 &lt; 'Hydro Monhtly CFs'!$E$8, 'Hydro Monhtly CFs'!$K$7,$A4795 &lt; 'Hydro Monhtly CFs'!$E$9, 'Hydro Monhtly CFs'!$K$8,$A4795 &lt; 'Hydro Monhtly CFs'!$E$10, 'Hydro Monhtly CFs'!$K$9,$A4795 &lt; 'Hydro Monhtly CFs'!$E$11, 'Hydro Monhtly CFs'!$K$10,$A4795 &lt; 'Hydro Monhtly CFs'!$E$12, 'Hydro Monhtly CFs'!$K$11,$A4795 &lt; 'Hydro Monhtly CFs'!$E$13,'Hydro Monhtly CFs'!$K$12,$A4795&lt; 'Hydro Monhtly CFs'!$E$14, 'Hydro Monhtly CFs'!$K$13,$A4795&lt; 'Hydro Monhtly CFs'!$E$15, 'Hydro Monhtly CFs'!$K$14,$A4795 &gt;= 'Hydro Monhtly CFs'!$E$15, 'Hydro Monhtly CFs'!$K$15)</f>
        <v>0.30966145299965869</v>
      </c>
      <c r="L4795" s="453" cm="1">
        <f t="array" ref="L4795">_xlfn.IFS($A4795 &lt; 'Hydro Monhtly CFs'!$E$5, 'Hydro Monhtly CFs'!$H$4, $A4795 &lt; 'Hydro Monhtly CFs'!$E$6, 'Hydro Monhtly CFs'!$H$5,$A4795 &lt; 'Hydro Monhtly CFs'!$E$7, 'Hydro Monhtly CFs'!$H$6,$A4795 &lt; 'Hydro Monhtly CFs'!$E$8, 'Hydro Monhtly CFs'!$H$7,$A4795 &lt; 'Hydro Monhtly CFs'!$E$9, 'Hydro Monhtly CFs'!$H$8,$A4795 &lt; 'Hydro Monhtly CFs'!$E$10, 'Hydro Monhtly CFs'!$H$9,$A4795 &lt; 'Hydro Monhtly CFs'!$E$11, 'Hydro Monhtly CFs'!$H$10,$A4795 &lt; 'Hydro Monhtly CFs'!$E$12, 'Hydro Monhtly CFs'!$H$11,$A4795 &lt; 'Hydro Monhtly CFs'!$E$13,'Hydro Monhtly CFs'!$H$12,$A4795&lt; 'Hydro Monhtly CFs'!$E$14, 'Hydro Monhtly CFs'!$H$13,$A4795&lt; 'Hydro Monhtly CFs'!$E$15, 'Hydro Monhtly CFs'!$H$14,$A4795 &gt;= 'Hydro Monhtly CFs'!$E$15, 'Hydro Monhtly CFs'!$H$15)</f>
        <v>0.3998125789383854</v>
      </c>
      <c r="M4795" s="452">
        <v>1</v>
      </c>
      <c r="N4795" s="451">
        <f>IFERROR(IF(OR($A4795&lt;Assumptions!$F$43,$A4795&gt;Assumptions!$F$44),INDEX(New_Thermal!$K$10:$K$12,MATCH(Assumptions!$F$33,New_Thermal!$F$10:$F$12,0),1),INDEX(New_Thermal!$J$10:$J$12,MATCH(Assumptions!$F$33,New_Thermal!$F$10:$F$12,0),1)),1)</f>
        <v>0.88</v>
      </c>
      <c r="O4795" s="452">
        <v>1</v>
      </c>
      <c r="P4795" s="485">
        <f ca="1"/>
        <v>0.80847826087500008</v>
      </c>
      <c r="Q4795" s="485">
        <f ca="1"/>
        <v>0</v>
      </c>
    </row>
    <row r="4796" spans="1:17">
      <c r="A4796" s="496">
        <v>4795</v>
      </c>
      <c r="B4796" s="451">
        <f>IFERROR(IF(OR($A4796&lt;Assumptions!$F$43,$A4796&gt;Assumptions!$F$44),INDEX(Existing!$O$13:$O$29,MATCH(Generators_variability!B$1,Existing!$A$13:$A$29,0),1),INDEX(Existing!$N$13:$N$29,MATCH(Generators_variability!B$1,Existing!$A$13:$A$29,0),1)),1)</f>
        <v>0.80721747388414056</v>
      </c>
      <c r="C4796" s="451">
        <f>IFERROR(IF(OR($A4796&lt;Assumptions!$F$43,$A4796&gt;Assumptions!$F$44),INDEX(Existing!$O$13:$O$29,MATCH(Generators_variability!C$1,Existing!$A$13:$A$29,0),1),INDEX(Existing!$N$13:$N$29,MATCH(Generators_variability!C$1,Existing!$A$13:$A$29,0),1)),1)</f>
        <v>0.79899497487437188</v>
      </c>
      <c r="D4796" s="451">
        <f>IFERROR(IF(OR($A4796&lt;Assumptions!$F$43,$A4796&gt;Assumptions!$F$44),INDEX(Existing!$O$13:$O$29,MATCH(Generators_variability!D$1,Existing!$A$13:$A$29,0),1),INDEX(Existing!$N$13:$N$29,MATCH(Generators_variability!D$1,Existing!$A$13:$A$29,0),1)),1)</f>
        <v>0.92392412808484614</v>
      </c>
      <c r="E4796" s="451">
        <f>IFERROR(IF(OR($A4796&lt;Assumptions!$F$43,$A4796&gt;Assumptions!$F$44),INDEX(Existing!$O$13:$O$29,MATCH(Generators_variability!E$1,Existing!$A$13:$A$29,0),1),INDEX(Existing!$N$13:$N$29,MATCH(Generators_variability!E$1,Existing!$A$13:$A$29,0),1)),1)</f>
        <v>0.57971014492753625</v>
      </c>
      <c r="F4796" s="451">
        <f>IFERROR(IF(OR($A4796&lt;Assumptions!$F$43,$A4796&gt;Assumptions!$F$44),INDEX(Existing!$O$13:$O$29,MATCH(Generators_variability!F$1,Existing!$A$13:$A$29,0),1),INDEX(Existing!$N$13:$N$29,MATCH(Generators_variability!F$1,Existing!$A$13:$A$29,0),1)),1)</f>
        <v>0.82156133828996281</v>
      </c>
      <c r="G4796" s="451">
        <f>IFERROR(IF(OR($A4796&lt;Assumptions!$F$43,$A4796&gt;Assumptions!$F$44),INDEX(Existing!$O$13:$O$29,MATCH(Generators_variability!G$1,Existing!$A$13:$A$29,0),1),INDEX(Existing!$N$13:$N$29,MATCH(Generators_variability!G$1,Existing!$A$13:$A$29,0),1)),1)</f>
        <v>0.85313300722105767</v>
      </c>
      <c r="H4796" s="451">
        <f>IFERROR(IF(OR($A4796&lt;Assumptions!$F$43,$A4796&gt;Assumptions!$F$44),INDEX(Existing!$O$13:$O$29,MATCH(Generators_variability!H$1,Existing!$A$13:$A$29,0),1),INDEX(Existing!$N$13:$N$29,MATCH(Generators_variability!H$1,Existing!$A$13:$A$29,0),1)),1)</f>
        <v>0.88779372901935594</v>
      </c>
      <c r="I4796" s="451">
        <f>IFERROR(IF(OR($A4796&lt;Assumptions!$F$43,$A4796&gt;Assumptions!$F$44),INDEX(Existing!$O$13:$O$29,MATCH(Generators_variability!I$1,Existing!$A$13:$A$29,0),1),INDEX(Existing!$N$13:$N$29,MATCH(Generators_variability!I$1,Existing!$A$13:$A$29,0),1)),1)</f>
        <v>0.88793103448275867</v>
      </c>
      <c r="J4796" s="451">
        <f>IFERROR(IF(OR($A4796&lt;Assumptions!$F$43,$A4796&gt;Assumptions!$F$44),INDEX(Existing!$O$13:$O$29,MATCH(Generators_variability!J$1,Existing!$A$13:$A$29,0),1),INDEX(Existing!$N$13:$N$29,MATCH(Generators_variability!J$1,Existing!$A$13:$A$29,0),1)),1)</f>
        <v>0.86212318612696004</v>
      </c>
      <c r="K4796" s="453" cm="1">
        <f t="array" ref="K4796">_xlfn.IFS($A4796 &lt; 'Hydro Monhtly CFs'!$E$5, 'Hydro Monhtly CFs'!$K$4, $A4796 &lt; 'Hydro Monhtly CFs'!$E$6, 'Hydro Monhtly CFs'!$K$5,$A4796 &lt; 'Hydro Monhtly CFs'!$E$7, 'Hydro Monhtly CFs'!$K$6,$A4796 &lt; 'Hydro Monhtly CFs'!$E$8, 'Hydro Monhtly CFs'!$K$7,$A4796 &lt; 'Hydro Monhtly CFs'!$E$9, 'Hydro Monhtly CFs'!$K$8,$A4796 &lt; 'Hydro Monhtly CFs'!$E$10, 'Hydro Monhtly CFs'!$K$9,$A4796 &lt; 'Hydro Monhtly CFs'!$E$11, 'Hydro Monhtly CFs'!$K$10,$A4796 &lt; 'Hydro Monhtly CFs'!$E$12, 'Hydro Monhtly CFs'!$K$11,$A4796 &lt; 'Hydro Monhtly CFs'!$E$13,'Hydro Monhtly CFs'!$K$12,$A4796&lt; 'Hydro Monhtly CFs'!$E$14, 'Hydro Monhtly CFs'!$K$13,$A4796&lt; 'Hydro Monhtly CFs'!$E$15, 'Hydro Monhtly CFs'!$K$14,$A4796 &gt;= 'Hydro Monhtly CFs'!$E$15, 'Hydro Monhtly CFs'!$K$15)</f>
        <v>0.30966145299965869</v>
      </c>
      <c r="L4796" s="453" cm="1">
        <f t="array" ref="L4796">_xlfn.IFS($A4796 &lt; 'Hydro Monhtly CFs'!$E$5, 'Hydro Monhtly CFs'!$H$4, $A4796 &lt; 'Hydro Monhtly CFs'!$E$6, 'Hydro Monhtly CFs'!$H$5,$A4796 &lt; 'Hydro Monhtly CFs'!$E$7, 'Hydro Monhtly CFs'!$H$6,$A4796 &lt; 'Hydro Monhtly CFs'!$E$8, 'Hydro Monhtly CFs'!$H$7,$A4796 &lt; 'Hydro Monhtly CFs'!$E$9, 'Hydro Monhtly CFs'!$H$8,$A4796 &lt; 'Hydro Monhtly CFs'!$E$10, 'Hydro Monhtly CFs'!$H$9,$A4796 &lt; 'Hydro Monhtly CFs'!$E$11, 'Hydro Monhtly CFs'!$H$10,$A4796 &lt; 'Hydro Monhtly CFs'!$E$12, 'Hydro Monhtly CFs'!$H$11,$A4796 &lt; 'Hydro Monhtly CFs'!$E$13,'Hydro Monhtly CFs'!$H$12,$A4796&lt; 'Hydro Monhtly CFs'!$E$14, 'Hydro Monhtly CFs'!$H$13,$A4796&lt; 'Hydro Monhtly CFs'!$E$15, 'Hydro Monhtly CFs'!$H$14,$A4796 &gt;= 'Hydro Monhtly CFs'!$E$15, 'Hydro Monhtly CFs'!$H$15)</f>
        <v>0.3998125789383854</v>
      </c>
      <c r="M4796" s="452">
        <v>1</v>
      </c>
      <c r="N4796" s="451">
        <f>IFERROR(IF(OR($A4796&lt;Assumptions!$F$43,$A4796&gt;Assumptions!$F$44),INDEX(New_Thermal!$K$10:$K$12,MATCH(Assumptions!$F$33,New_Thermal!$F$10:$F$12,0),1),INDEX(New_Thermal!$J$10:$J$12,MATCH(Assumptions!$F$33,New_Thermal!$F$10:$F$12,0),1)),1)</f>
        <v>0.88</v>
      </c>
      <c r="O4796" s="452">
        <v>1</v>
      </c>
      <c r="P4796" s="485">
        <f ca="1"/>
        <v>0.647521739125</v>
      </c>
      <c r="Q4796" s="485">
        <f ca="1"/>
        <v>0</v>
      </c>
    </row>
    <row r="4797" spans="1:17">
      <c r="A4797" s="496">
        <v>4796</v>
      </c>
      <c r="B4797" s="451">
        <f>IFERROR(IF(OR($A4797&lt;Assumptions!$F$43,$A4797&gt;Assumptions!$F$44),INDEX(Existing!$O$13:$O$29,MATCH(Generators_variability!B$1,Existing!$A$13:$A$29,0),1),INDEX(Existing!$N$13:$N$29,MATCH(Generators_variability!B$1,Existing!$A$13:$A$29,0),1)),1)</f>
        <v>0.80721747388414056</v>
      </c>
      <c r="C4797" s="451">
        <f>IFERROR(IF(OR($A4797&lt;Assumptions!$F$43,$A4797&gt;Assumptions!$F$44),INDEX(Existing!$O$13:$O$29,MATCH(Generators_variability!C$1,Existing!$A$13:$A$29,0),1),INDEX(Existing!$N$13:$N$29,MATCH(Generators_variability!C$1,Existing!$A$13:$A$29,0),1)),1)</f>
        <v>0.79899497487437188</v>
      </c>
      <c r="D4797" s="451">
        <f>IFERROR(IF(OR($A4797&lt;Assumptions!$F$43,$A4797&gt;Assumptions!$F$44),INDEX(Existing!$O$13:$O$29,MATCH(Generators_variability!D$1,Existing!$A$13:$A$29,0),1),INDEX(Existing!$N$13:$N$29,MATCH(Generators_variability!D$1,Existing!$A$13:$A$29,0),1)),1)</f>
        <v>0.92392412808484614</v>
      </c>
      <c r="E4797" s="451">
        <f>IFERROR(IF(OR($A4797&lt;Assumptions!$F$43,$A4797&gt;Assumptions!$F$44),INDEX(Existing!$O$13:$O$29,MATCH(Generators_variability!E$1,Existing!$A$13:$A$29,0),1),INDEX(Existing!$N$13:$N$29,MATCH(Generators_variability!E$1,Existing!$A$13:$A$29,0),1)),1)</f>
        <v>0.57971014492753625</v>
      </c>
      <c r="F4797" s="451">
        <f>IFERROR(IF(OR($A4797&lt;Assumptions!$F$43,$A4797&gt;Assumptions!$F$44),INDEX(Existing!$O$13:$O$29,MATCH(Generators_variability!F$1,Existing!$A$13:$A$29,0),1),INDEX(Existing!$N$13:$N$29,MATCH(Generators_variability!F$1,Existing!$A$13:$A$29,0),1)),1)</f>
        <v>0.82156133828996281</v>
      </c>
      <c r="G4797" s="451">
        <f>IFERROR(IF(OR($A4797&lt;Assumptions!$F$43,$A4797&gt;Assumptions!$F$44),INDEX(Existing!$O$13:$O$29,MATCH(Generators_variability!G$1,Existing!$A$13:$A$29,0),1),INDEX(Existing!$N$13:$N$29,MATCH(Generators_variability!G$1,Existing!$A$13:$A$29,0),1)),1)</f>
        <v>0.85313300722105767</v>
      </c>
      <c r="H4797" s="451">
        <f>IFERROR(IF(OR($A4797&lt;Assumptions!$F$43,$A4797&gt;Assumptions!$F$44),INDEX(Existing!$O$13:$O$29,MATCH(Generators_variability!H$1,Existing!$A$13:$A$29,0),1),INDEX(Existing!$N$13:$N$29,MATCH(Generators_variability!H$1,Existing!$A$13:$A$29,0),1)),1)</f>
        <v>0.88779372901935594</v>
      </c>
      <c r="I4797" s="451">
        <f>IFERROR(IF(OR($A4797&lt;Assumptions!$F$43,$A4797&gt;Assumptions!$F$44),INDEX(Existing!$O$13:$O$29,MATCH(Generators_variability!I$1,Existing!$A$13:$A$29,0),1),INDEX(Existing!$N$13:$N$29,MATCH(Generators_variability!I$1,Existing!$A$13:$A$29,0),1)),1)</f>
        <v>0.88793103448275867</v>
      </c>
      <c r="J4797" s="451">
        <f>IFERROR(IF(OR($A4797&lt;Assumptions!$F$43,$A4797&gt;Assumptions!$F$44),INDEX(Existing!$O$13:$O$29,MATCH(Generators_variability!J$1,Existing!$A$13:$A$29,0),1),INDEX(Existing!$N$13:$N$29,MATCH(Generators_variability!J$1,Existing!$A$13:$A$29,0),1)),1)</f>
        <v>0.86212318612696004</v>
      </c>
      <c r="K4797" s="453" cm="1">
        <f t="array" ref="K4797">_xlfn.IFS($A4797 &lt; 'Hydro Monhtly CFs'!$E$5, 'Hydro Monhtly CFs'!$K$4, $A4797 &lt; 'Hydro Monhtly CFs'!$E$6, 'Hydro Monhtly CFs'!$K$5,$A4797 &lt; 'Hydro Monhtly CFs'!$E$7, 'Hydro Monhtly CFs'!$K$6,$A4797 &lt; 'Hydro Monhtly CFs'!$E$8, 'Hydro Monhtly CFs'!$K$7,$A4797 &lt; 'Hydro Monhtly CFs'!$E$9, 'Hydro Monhtly CFs'!$K$8,$A4797 &lt; 'Hydro Monhtly CFs'!$E$10, 'Hydro Monhtly CFs'!$K$9,$A4797 &lt; 'Hydro Monhtly CFs'!$E$11, 'Hydro Monhtly CFs'!$K$10,$A4797 &lt; 'Hydro Monhtly CFs'!$E$12, 'Hydro Monhtly CFs'!$K$11,$A4797 &lt; 'Hydro Monhtly CFs'!$E$13,'Hydro Monhtly CFs'!$K$12,$A4797&lt; 'Hydro Monhtly CFs'!$E$14, 'Hydro Monhtly CFs'!$K$13,$A4797&lt; 'Hydro Monhtly CFs'!$E$15, 'Hydro Monhtly CFs'!$K$14,$A4797 &gt;= 'Hydro Monhtly CFs'!$E$15, 'Hydro Monhtly CFs'!$K$15)</f>
        <v>0.30966145299965869</v>
      </c>
      <c r="L4797" s="453" cm="1">
        <f t="array" ref="L4797">_xlfn.IFS($A4797 &lt; 'Hydro Monhtly CFs'!$E$5, 'Hydro Monhtly CFs'!$H$4, $A4797 &lt; 'Hydro Monhtly CFs'!$E$6, 'Hydro Monhtly CFs'!$H$5,$A4797 &lt; 'Hydro Monhtly CFs'!$E$7, 'Hydro Monhtly CFs'!$H$6,$A4797 &lt; 'Hydro Monhtly CFs'!$E$8, 'Hydro Monhtly CFs'!$H$7,$A4797 &lt; 'Hydro Monhtly CFs'!$E$9, 'Hydro Monhtly CFs'!$H$8,$A4797 &lt; 'Hydro Monhtly CFs'!$E$10, 'Hydro Monhtly CFs'!$H$9,$A4797 &lt; 'Hydro Monhtly CFs'!$E$11, 'Hydro Monhtly CFs'!$H$10,$A4797 &lt; 'Hydro Monhtly CFs'!$E$12, 'Hydro Monhtly CFs'!$H$11,$A4797 &lt; 'Hydro Monhtly CFs'!$E$13,'Hydro Monhtly CFs'!$H$12,$A4797&lt; 'Hydro Monhtly CFs'!$E$14, 'Hydro Monhtly CFs'!$H$13,$A4797&lt; 'Hydro Monhtly CFs'!$E$15, 'Hydro Monhtly CFs'!$H$14,$A4797 &gt;= 'Hydro Monhtly CFs'!$E$15, 'Hydro Monhtly CFs'!$H$15)</f>
        <v>0.3998125789383854</v>
      </c>
      <c r="M4797" s="452">
        <v>1</v>
      </c>
      <c r="N4797" s="451">
        <f>IFERROR(IF(OR($A4797&lt;Assumptions!$F$43,$A4797&gt;Assumptions!$F$44),INDEX(New_Thermal!$K$10:$K$12,MATCH(Assumptions!$F$33,New_Thermal!$F$10:$F$12,0),1),INDEX(New_Thermal!$J$10:$J$12,MATCH(Assumptions!$F$33,New_Thermal!$F$10:$F$12,0),1)),1)</f>
        <v>0.88</v>
      </c>
      <c r="O4797" s="452">
        <v>1</v>
      </c>
      <c r="P4797" s="485">
        <f ca="1"/>
        <v>0.197904347875</v>
      </c>
      <c r="Q4797" s="485">
        <f ca="1"/>
        <v>0</v>
      </c>
    </row>
    <row r="4798" spans="1:17">
      <c r="A4798" s="496">
        <v>4797</v>
      </c>
      <c r="B4798" s="451">
        <f>IFERROR(IF(OR($A4798&lt;Assumptions!$F$43,$A4798&gt;Assumptions!$F$44),INDEX(Existing!$O$13:$O$29,MATCH(Generators_variability!B$1,Existing!$A$13:$A$29,0),1),INDEX(Existing!$N$13:$N$29,MATCH(Generators_variability!B$1,Existing!$A$13:$A$29,0),1)),1)</f>
        <v>0.80721747388414056</v>
      </c>
      <c r="C4798" s="451">
        <f>IFERROR(IF(OR($A4798&lt;Assumptions!$F$43,$A4798&gt;Assumptions!$F$44),INDEX(Existing!$O$13:$O$29,MATCH(Generators_variability!C$1,Existing!$A$13:$A$29,0),1),INDEX(Existing!$N$13:$N$29,MATCH(Generators_variability!C$1,Existing!$A$13:$A$29,0),1)),1)</f>
        <v>0.79899497487437188</v>
      </c>
      <c r="D4798" s="451">
        <f>IFERROR(IF(OR($A4798&lt;Assumptions!$F$43,$A4798&gt;Assumptions!$F$44),INDEX(Existing!$O$13:$O$29,MATCH(Generators_variability!D$1,Existing!$A$13:$A$29,0),1),INDEX(Existing!$N$13:$N$29,MATCH(Generators_variability!D$1,Existing!$A$13:$A$29,0),1)),1)</f>
        <v>0.92392412808484614</v>
      </c>
      <c r="E4798" s="451">
        <f>IFERROR(IF(OR($A4798&lt;Assumptions!$F$43,$A4798&gt;Assumptions!$F$44),INDEX(Existing!$O$13:$O$29,MATCH(Generators_variability!E$1,Existing!$A$13:$A$29,0),1),INDEX(Existing!$N$13:$N$29,MATCH(Generators_variability!E$1,Existing!$A$13:$A$29,0),1)),1)</f>
        <v>0.57971014492753625</v>
      </c>
      <c r="F4798" s="451">
        <f>IFERROR(IF(OR($A4798&lt;Assumptions!$F$43,$A4798&gt;Assumptions!$F$44),INDEX(Existing!$O$13:$O$29,MATCH(Generators_variability!F$1,Existing!$A$13:$A$29,0),1),INDEX(Existing!$N$13:$N$29,MATCH(Generators_variability!F$1,Existing!$A$13:$A$29,0),1)),1)</f>
        <v>0.82156133828996281</v>
      </c>
      <c r="G4798" s="451">
        <f>IFERROR(IF(OR($A4798&lt;Assumptions!$F$43,$A4798&gt;Assumptions!$F$44),INDEX(Existing!$O$13:$O$29,MATCH(Generators_variability!G$1,Existing!$A$13:$A$29,0),1),INDEX(Existing!$N$13:$N$29,MATCH(Generators_variability!G$1,Existing!$A$13:$A$29,0),1)),1)</f>
        <v>0.85313300722105767</v>
      </c>
      <c r="H4798" s="451">
        <f>IFERROR(IF(OR($A4798&lt;Assumptions!$F$43,$A4798&gt;Assumptions!$F$44),INDEX(Existing!$O$13:$O$29,MATCH(Generators_variability!H$1,Existing!$A$13:$A$29,0),1),INDEX(Existing!$N$13:$N$29,MATCH(Generators_variability!H$1,Existing!$A$13:$A$29,0),1)),1)</f>
        <v>0.88779372901935594</v>
      </c>
      <c r="I4798" s="451">
        <f>IFERROR(IF(OR($A4798&lt;Assumptions!$F$43,$A4798&gt;Assumptions!$F$44),INDEX(Existing!$O$13:$O$29,MATCH(Generators_variability!I$1,Existing!$A$13:$A$29,0),1),INDEX(Existing!$N$13:$N$29,MATCH(Generators_variability!I$1,Existing!$A$13:$A$29,0),1)),1)</f>
        <v>0.88793103448275867</v>
      </c>
      <c r="J4798" s="451">
        <f>IFERROR(IF(OR($A4798&lt;Assumptions!$F$43,$A4798&gt;Assumptions!$F$44),INDEX(Existing!$O$13:$O$29,MATCH(Generators_variability!J$1,Existing!$A$13:$A$29,0),1),INDEX(Existing!$N$13:$N$29,MATCH(Generators_variability!J$1,Existing!$A$13:$A$29,0),1)),1)</f>
        <v>0.86212318612696004</v>
      </c>
      <c r="K4798" s="453" cm="1">
        <f t="array" ref="K4798">_xlfn.IFS($A4798 &lt; 'Hydro Monhtly CFs'!$E$5, 'Hydro Monhtly CFs'!$K$4, $A4798 &lt; 'Hydro Monhtly CFs'!$E$6, 'Hydro Monhtly CFs'!$K$5,$A4798 &lt; 'Hydro Monhtly CFs'!$E$7, 'Hydro Monhtly CFs'!$K$6,$A4798 &lt; 'Hydro Monhtly CFs'!$E$8, 'Hydro Monhtly CFs'!$K$7,$A4798 &lt; 'Hydro Monhtly CFs'!$E$9, 'Hydro Monhtly CFs'!$K$8,$A4798 &lt; 'Hydro Monhtly CFs'!$E$10, 'Hydro Monhtly CFs'!$K$9,$A4798 &lt; 'Hydro Monhtly CFs'!$E$11, 'Hydro Monhtly CFs'!$K$10,$A4798 &lt; 'Hydro Monhtly CFs'!$E$12, 'Hydro Monhtly CFs'!$K$11,$A4798 &lt; 'Hydro Monhtly CFs'!$E$13,'Hydro Monhtly CFs'!$K$12,$A4798&lt; 'Hydro Monhtly CFs'!$E$14, 'Hydro Monhtly CFs'!$K$13,$A4798&lt; 'Hydro Monhtly CFs'!$E$15, 'Hydro Monhtly CFs'!$K$14,$A4798 &gt;= 'Hydro Monhtly CFs'!$E$15, 'Hydro Monhtly CFs'!$K$15)</f>
        <v>0.30966145299965869</v>
      </c>
      <c r="L4798" s="453" cm="1">
        <f t="array" ref="L4798">_xlfn.IFS($A4798 &lt; 'Hydro Monhtly CFs'!$E$5, 'Hydro Monhtly CFs'!$H$4, $A4798 &lt; 'Hydro Monhtly CFs'!$E$6, 'Hydro Monhtly CFs'!$H$5,$A4798 &lt; 'Hydro Monhtly CFs'!$E$7, 'Hydro Monhtly CFs'!$H$6,$A4798 &lt; 'Hydro Monhtly CFs'!$E$8, 'Hydro Monhtly CFs'!$H$7,$A4798 &lt; 'Hydro Monhtly CFs'!$E$9, 'Hydro Monhtly CFs'!$H$8,$A4798 &lt; 'Hydro Monhtly CFs'!$E$10, 'Hydro Monhtly CFs'!$H$9,$A4798 &lt; 'Hydro Monhtly CFs'!$E$11, 'Hydro Monhtly CFs'!$H$10,$A4798 &lt; 'Hydro Monhtly CFs'!$E$12, 'Hydro Monhtly CFs'!$H$11,$A4798 &lt; 'Hydro Monhtly CFs'!$E$13,'Hydro Monhtly CFs'!$H$12,$A4798&lt; 'Hydro Monhtly CFs'!$E$14, 'Hydro Monhtly CFs'!$H$13,$A4798&lt; 'Hydro Monhtly CFs'!$E$15, 'Hydro Monhtly CFs'!$H$14,$A4798 &gt;= 'Hydro Monhtly CFs'!$E$15, 'Hydro Monhtly CFs'!$H$15)</f>
        <v>0.3998125789383854</v>
      </c>
      <c r="M4798" s="452">
        <v>1</v>
      </c>
      <c r="N4798" s="451">
        <f>IFERROR(IF(OR($A4798&lt;Assumptions!$F$43,$A4798&gt;Assumptions!$F$44),INDEX(New_Thermal!$K$10:$K$12,MATCH(Assumptions!$F$33,New_Thermal!$F$10:$F$12,0),1),INDEX(New_Thermal!$J$10:$J$12,MATCH(Assumptions!$F$33,New_Thermal!$F$10:$F$12,0),1)),1)</f>
        <v>0.88</v>
      </c>
      <c r="O4798" s="452">
        <v>1</v>
      </c>
      <c r="P4798" s="485">
        <f ca="1"/>
        <v>0</v>
      </c>
      <c r="Q4798" s="485">
        <f ca="1"/>
        <v>0</v>
      </c>
    </row>
    <row r="4799" spans="1:17">
      <c r="A4799" s="496">
        <v>4798</v>
      </c>
      <c r="B4799" s="451">
        <f>IFERROR(IF(OR($A4799&lt;Assumptions!$F$43,$A4799&gt;Assumptions!$F$44),INDEX(Existing!$O$13:$O$29,MATCH(Generators_variability!B$1,Existing!$A$13:$A$29,0),1),INDEX(Existing!$N$13:$N$29,MATCH(Generators_variability!B$1,Existing!$A$13:$A$29,0),1)),1)</f>
        <v>0.80721747388414056</v>
      </c>
      <c r="C4799" s="451">
        <f>IFERROR(IF(OR($A4799&lt;Assumptions!$F$43,$A4799&gt;Assumptions!$F$44),INDEX(Existing!$O$13:$O$29,MATCH(Generators_variability!C$1,Existing!$A$13:$A$29,0),1),INDEX(Existing!$N$13:$N$29,MATCH(Generators_variability!C$1,Existing!$A$13:$A$29,0),1)),1)</f>
        <v>0.79899497487437188</v>
      </c>
      <c r="D4799" s="451">
        <f>IFERROR(IF(OR($A4799&lt;Assumptions!$F$43,$A4799&gt;Assumptions!$F$44),INDEX(Existing!$O$13:$O$29,MATCH(Generators_variability!D$1,Existing!$A$13:$A$29,0),1),INDEX(Existing!$N$13:$N$29,MATCH(Generators_variability!D$1,Existing!$A$13:$A$29,0),1)),1)</f>
        <v>0.92392412808484614</v>
      </c>
      <c r="E4799" s="451">
        <f>IFERROR(IF(OR($A4799&lt;Assumptions!$F$43,$A4799&gt;Assumptions!$F$44),INDEX(Existing!$O$13:$O$29,MATCH(Generators_variability!E$1,Existing!$A$13:$A$29,0),1),INDEX(Existing!$N$13:$N$29,MATCH(Generators_variability!E$1,Existing!$A$13:$A$29,0),1)),1)</f>
        <v>0.57971014492753625</v>
      </c>
      <c r="F4799" s="451">
        <f>IFERROR(IF(OR($A4799&lt;Assumptions!$F$43,$A4799&gt;Assumptions!$F$44),INDEX(Existing!$O$13:$O$29,MATCH(Generators_variability!F$1,Existing!$A$13:$A$29,0),1),INDEX(Existing!$N$13:$N$29,MATCH(Generators_variability!F$1,Existing!$A$13:$A$29,0),1)),1)</f>
        <v>0.82156133828996281</v>
      </c>
      <c r="G4799" s="451">
        <f>IFERROR(IF(OR($A4799&lt;Assumptions!$F$43,$A4799&gt;Assumptions!$F$44),INDEX(Existing!$O$13:$O$29,MATCH(Generators_variability!G$1,Existing!$A$13:$A$29,0),1),INDEX(Existing!$N$13:$N$29,MATCH(Generators_variability!G$1,Existing!$A$13:$A$29,0),1)),1)</f>
        <v>0.85313300722105767</v>
      </c>
      <c r="H4799" s="451">
        <f>IFERROR(IF(OR($A4799&lt;Assumptions!$F$43,$A4799&gt;Assumptions!$F$44),INDEX(Existing!$O$13:$O$29,MATCH(Generators_variability!H$1,Existing!$A$13:$A$29,0),1),INDEX(Existing!$N$13:$N$29,MATCH(Generators_variability!H$1,Existing!$A$13:$A$29,0),1)),1)</f>
        <v>0.88779372901935594</v>
      </c>
      <c r="I4799" s="451">
        <f>IFERROR(IF(OR($A4799&lt;Assumptions!$F$43,$A4799&gt;Assumptions!$F$44),INDEX(Existing!$O$13:$O$29,MATCH(Generators_variability!I$1,Existing!$A$13:$A$29,0),1),INDEX(Existing!$N$13:$N$29,MATCH(Generators_variability!I$1,Existing!$A$13:$A$29,0),1)),1)</f>
        <v>0.88793103448275867</v>
      </c>
      <c r="J4799" s="451">
        <f>IFERROR(IF(OR($A4799&lt;Assumptions!$F$43,$A4799&gt;Assumptions!$F$44),INDEX(Existing!$O$13:$O$29,MATCH(Generators_variability!J$1,Existing!$A$13:$A$29,0),1),INDEX(Existing!$N$13:$N$29,MATCH(Generators_variability!J$1,Existing!$A$13:$A$29,0),1)),1)</f>
        <v>0.86212318612696004</v>
      </c>
      <c r="K4799" s="453" cm="1">
        <f t="array" ref="K4799">_xlfn.IFS($A4799 &lt; 'Hydro Monhtly CFs'!$E$5, 'Hydro Monhtly CFs'!$K$4, $A4799 &lt; 'Hydro Monhtly CFs'!$E$6, 'Hydro Monhtly CFs'!$K$5,$A4799 &lt; 'Hydro Monhtly CFs'!$E$7, 'Hydro Monhtly CFs'!$K$6,$A4799 &lt; 'Hydro Monhtly CFs'!$E$8, 'Hydro Monhtly CFs'!$K$7,$A4799 &lt; 'Hydro Monhtly CFs'!$E$9, 'Hydro Monhtly CFs'!$K$8,$A4799 &lt; 'Hydro Monhtly CFs'!$E$10, 'Hydro Monhtly CFs'!$K$9,$A4799 &lt; 'Hydro Monhtly CFs'!$E$11, 'Hydro Monhtly CFs'!$K$10,$A4799 &lt; 'Hydro Monhtly CFs'!$E$12, 'Hydro Monhtly CFs'!$K$11,$A4799 &lt; 'Hydro Monhtly CFs'!$E$13,'Hydro Monhtly CFs'!$K$12,$A4799&lt; 'Hydro Monhtly CFs'!$E$14, 'Hydro Monhtly CFs'!$K$13,$A4799&lt; 'Hydro Monhtly CFs'!$E$15, 'Hydro Monhtly CFs'!$K$14,$A4799 &gt;= 'Hydro Monhtly CFs'!$E$15, 'Hydro Monhtly CFs'!$K$15)</f>
        <v>0.30966145299965869</v>
      </c>
      <c r="L4799" s="453" cm="1">
        <f t="array" ref="L4799">_xlfn.IFS($A4799 &lt; 'Hydro Monhtly CFs'!$E$5, 'Hydro Monhtly CFs'!$H$4, $A4799 &lt; 'Hydro Monhtly CFs'!$E$6, 'Hydro Monhtly CFs'!$H$5,$A4799 &lt; 'Hydro Monhtly CFs'!$E$7, 'Hydro Monhtly CFs'!$H$6,$A4799 &lt; 'Hydro Monhtly CFs'!$E$8, 'Hydro Monhtly CFs'!$H$7,$A4799 &lt; 'Hydro Monhtly CFs'!$E$9, 'Hydro Monhtly CFs'!$H$8,$A4799 &lt; 'Hydro Monhtly CFs'!$E$10, 'Hydro Monhtly CFs'!$H$9,$A4799 &lt; 'Hydro Monhtly CFs'!$E$11, 'Hydro Monhtly CFs'!$H$10,$A4799 &lt; 'Hydro Monhtly CFs'!$E$12, 'Hydro Monhtly CFs'!$H$11,$A4799 &lt; 'Hydro Monhtly CFs'!$E$13,'Hydro Monhtly CFs'!$H$12,$A4799&lt; 'Hydro Monhtly CFs'!$E$14, 'Hydro Monhtly CFs'!$H$13,$A4799&lt; 'Hydro Monhtly CFs'!$E$15, 'Hydro Monhtly CFs'!$H$14,$A4799 &gt;= 'Hydro Monhtly CFs'!$E$15, 'Hydro Monhtly CFs'!$H$15)</f>
        <v>0.3998125789383854</v>
      </c>
      <c r="M4799" s="452">
        <v>1</v>
      </c>
      <c r="N4799" s="451">
        <f>IFERROR(IF(OR($A4799&lt;Assumptions!$F$43,$A4799&gt;Assumptions!$F$44),INDEX(New_Thermal!$K$10:$K$12,MATCH(Assumptions!$F$33,New_Thermal!$F$10:$F$12,0),1),INDEX(New_Thermal!$J$10:$J$12,MATCH(Assumptions!$F$33,New_Thermal!$F$10:$F$12,0),1)),1)</f>
        <v>0.88</v>
      </c>
      <c r="O4799" s="452">
        <v>1</v>
      </c>
      <c r="P4799" s="485">
        <f ca="1"/>
        <v>0</v>
      </c>
      <c r="Q4799" s="485">
        <f ca="1"/>
        <v>0</v>
      </c>
    </row>
    <row r="4800" spans="1:17">
      <c r="A4800" s="496">
        <v>4799</v>
      </c>
      <c r="B4800" s="451">
        <f>IFERROR(IF(OR($A4800&lt;Assumptions!$F$43,$A4800&gt;Assumptions!$F$44),INDEX(Existing!$O$13:$O$29,MATCH(Generators_variability!B$1,Existing!$A$13:$A$29,0),1),INDEX(Existing!$N$13:$N$29,MATCH(Generators_variability!B$1,Existing!$A$13:$A$29,0),1)),1)</f>
        <v>0.80721747388414056</v>
      </c>
      <c r="C4800" s="451">
        <f>IFERROR(IF(OR($A4800&lt;Assumptions!$F$43,$A4800&gt;Assumptions!$F$44),INDEX(Existing!$O$13:$O$29,MATCH(Generators_variability!C$1,Existing!$A$13:$A$29,0),1),INDEX(Existing!$N$13:$N$29,MATCH(Generators_variability!C$1,Existing!$A$13:$A$29,0),1)),1)</f>
        <v>0.79899497487437188</v>
      </c>
      <c r="D4800" s="451">
        <f>IFERROR(IF(OR($A4800&lt;Assumptions!$F$43,$A4800&gt;Assumptions!$F$44),INDEX(Existing!$O$13:$O$29,MATCH(Generators_variability!D$1,Existing!$A$13:$A$29,0),1),INDEX(Existing!$N$13:$N$29,MATCH(Generators_variability!D$1,Existing!$A$13:$A$29,0),1)),1)</f>
        <v>0.92392412808484614</v>
      </c>
      <c r="E4800" s="451">
        <f>IFERROR(IF(OR($A4800&lt;Assumptions!$F$43,$A4800&gt;Assumptions!$F$44),INDEX(Existing!$O$13:$O$29,MATCH(Generators_variability!E$1,Existing!$A$13:$A$29,0),1),INDEX(Existing!$N$13:$N$29,MATCH(Generators_variability!E$1,Existing!$A$13:$A$29,0),1)),1)</f>
        <v>0.57971014492753625</v>
      </c>
      <c r="F4800" s="451">
        <f>IFERROR(IF(OR($A4800&lt;Assumptions!$F$43,$A4800&gt;Assumptions!$F$44),INDEX(Existing!$O$13:$O$29,MATCH(Generators_variability!F$1,Existing!$A$13:$A$29,0),1),INDEX(Existing!$N$13:$N$29,MATCH(Generators_variability!F$1,Existing!$A$13:$A$29,0),1)),1)</f>
        <v>0.82156133828996281</v>
      </c>
      <c r="G4800" s="451">
        <f>IFERROR(IF(OR($A4800&lt;Assumptions!$F$43,$A4800&gt;Assumptions!$F$44),INDEX(Existing!$O$13:$O$29,MATCH(Generators_variability!G$1,Existing!$A$13:$A$29,0),1),INDEX(Existing!$N$13:$N$29,MATCH(Generators_variability!G$1,Existing!$A$13:$A$29,0),1)),1)</f>
        <v>0.85313300722105767</v>
      </c>
      <c r="H4800" s="451">
        <f>IFERROR(IF(OR($A4800&lt;Assumptions!$F$43,$A4800&gt;Assumptions!$F$44),INDEX(Existing!$O$13:$O$29,MATCH(Generators_variability!H$1,Existing!$A$13:$A$29,0),1),INDEX(Existing!$N$13:$N$29,MATCH(Generators_variability!H$1,Existing!$A$13:$A$29,0),1)),1)</f>
        <v>0.88779372901935594</v>
      </c>
      <c r="I4800" s="451">
        <f>IFERROR(IF(OR($A4800&lt;Assumptions!$F$43,$A4800&gt;Assumptions!$F$44),INDEX(Existing!$O$13:$O$29,MATCH(Generators_variability!I$1,Existing!$A$13:$A$29,0),1),INDEX(Existing!$N$13:$N$29,MATCH(Generators_variability!I$1,Existing!$A$13:$A$29,0),1)),1)</f>
        <v>0.88793103448275867</v>
      </c>
      <c r="J4800" s="451">
        <f>IFERROR(IF(OR($A4800&lt;Assumptions!$F$43,$A4800&gt;Assumptions!$F$44),INDEX(Existing!$O$13:$O$29,MATCH(Generators_variability!J$1,Existing!$A$13:$A$29,0),1),INDEX(Existing!$N$13:$N$29,MATCH(Generators_variability!J$1,Existing!$A$13:$A$29,0),1)),1)</f>
        <v>0.86212318612696004</v>
      </c>
      <c r="K4800" s="453" cm="1">
        <f t="array" ref="K4800">_xlfn.IFS($A4800 &lt; 'Hydro Monhtly CFs'!$E$5, 'Hydro Monhtly CFs'!$K$4, $A4800 &lt; 'Hydro Monhtly CFs'!$E$6, 'Hydro Monhtly CFs'!$K$5,$A4800 &lt; 'Hydro Monhtly CFs'!$E$7, 'Hydro Monhtly CFs'!$K$6,$A4800 &lt; 'Hydro Monhtly CFs'!$E$8, 'Hydro Monhtly CFs'!$K$7,$A4800 &lt; 'Hydro Monhtly CFs'!$E$9, 'Hydro Monhtly CFs'!$K$8,$A4800 &lt; 'Hydro Monhtly CFs'!$E$10, 'Hydro Monhtly CFs'!$K$9,$A4800 &lt; 'Hydro Monhtly CFs'!$E$11, 'Hydro Monhtly CFs'!$K$10,$A4800 &lt; 'Hydro Monhtly CFs'!$E$12, 'Hydro Monhtly CFs'!$K$11,$A4800 &lt; 'Hydro Monhtly CFs'!$E$13,'Hydro Monhtly CFs'!$K$12,$A4800&lt; 'Hydro Monhtly CFs'!$E$14, 'Hydro Monhtly CFs'!$K$13,$A4800&lt; 'Hydro Monhtly CFs'!$E$15, 'Hydro Monhtly CFs'!$K$14,$A4800 &gt;= 'Hydro Monhtly CFs'!$E$15, 'Hydro Monhtly CFs'!$K$15)</f>
        <v>0.30966145299965869</v>
      </c>
      <c r="L4800" s="453" cm="1">
        <f t="array" ref="L4800">_xlfn.IFS($A4800 &lt; 'Hydro Monhtly CFs'!$E$5, 'Hydro Monhtly CFs'!$H$4, $A4800 &lt; 'Hydro Monhtly CFs'!$E$6, 'Hydro Monhtly CFs'!$H$5,$A4800 &lt; 'Hydro Monhtly CFs'!$E$7, 'Hydro Monhtly CFs'!$H$6,$A4800 &lt; 'Hydro Monhtly CFs'!$E$8, 'Hydro Monhtly CFs'!$H$7,$A4800 &lt; 'Hydro Monhtly CFs'!$E$9, 'Hydro Monhtly CFs'!$H$8,$A4800 &lt; 'Hydro Monhtly CFs'!$E$10, 'Hydro Monhtly CFs'!$H$9,$A4800 &lt; 'Hydro Monhtly CFs'!$E$11, 'Hydro Monhtly CFs'!$H$10,$A4800 &lt; 'Hydro Monhtly CFs'!$E$12, 'Hydro Monhtly CFs'!$H$11,$A4800 &lt; 'Hydro Monhtly CFs'!$E$13,'Hydro Monhtly CFs'!$H$12,$A4800&lt; 'Hydro Monhtly CFs'!$E$14, 'Hydro Monhtly CFs'!$H$13,$A4800&lt; 'Hydro Monhtly CFs'!$E$15, 'Hydro Monhtly CFs'!$H$14,$A4800 &gt;= 'Hydro Monhtly CFs'!$E$15, 'Hydro Monhtly CFs'!$H$15)</f>
        <v>0.3998125789383854</v>
      </c>
      <c r="M4800" s="452">
        <v>1</v>
      </c>
      <c r="N4800" s="451">
        <f>IFERROR(IF(OR($A4800&lt;Assumptions!$F$43,$A4800&gt;Assumptions!$F$44),INDEX(New_Thermal!$K$10:$K$12,MATCH(Assumptions!$F$33,New_Thermal!$F$10:$F$12,0),1),INDEX(New_Thermal!$J$10:$J$12,MATCH(Assumptions!$F$33,New_Thermal!$F$10:$F$12,0),1)),1)</f>
        <v>0.88</v>
      </c>
      <c r="O4800" s="452">
        <v>1</v>
      </c>
      <c r="P4800" s="485">
        <f ca="1"/>
        <v>0</v>
      </c>
      <c r="Q4800" s="485">
        <f ca="1"/>
        <v>0</v>
      </c>
    </row>
    <row r="4801" spans="1:17">
      <c r="A4801" s="496">
        <v>4800</v>
      </c>
      <c r="B4801" s="451">
        <f>IFERROR(IF(OR($A4801&lt;Assumptions!$F$43,$A4801&gt;Assumptions!$F$44),INDEX(Existing!$O$13:$O$29,MATCH(Generators_variability!B$1,Existing!$A$13:$A$29,0),1),INDEX(Existing!$N$13:$N$29,MATCH(Generators_variability!B$1,Existing!$A$13:$A$29,0),1)),1)</f>
        <v>0.80721747388414056</v>
      </c>
      <c r="C4801" s="451">
        <f>IFERROR(IF(OR($A4801&lt;Assumptions!$F$43,$A4801&gt;Assumptions!$F$44),INDEX(Existing!$O$13:$O$29,MATCH(Generators_variability!C$1,Existing!$A$13:$A$29,0),1),INDEX(Existing!$N$13:$N$29,MATCH(Generators_variability!C$1,Existing!$A$13:$A$29,0),1)),1)</f>
        <v>0.79899497487437188</v>
      </c>
      <c r="D4801" s="451">
        <f>IFERROR(IF(OR($A4801&lt;Assumptions!$F$43,$A4801&gt;Assumptions!$F$44),INDEX(Existing!$O$13:$O$29,MATCH(Generators_variability!D$1,Existing!$A$13:$A$29,0),1),INDEX(Existing!$N$13:$N$29,MATCH(Generators_variability!D$1,Existing!$A$13:$A$29,0),1)),1)</f>
        <v>0.92392412808484614</v>
      </c>
      <c r="E4801" s="451">
        <f>IFERROR(IF(OR($A4801&lt;Assumptions!$F$43,$A4801&gt;Assumptions!$F$44),INDEX(Existing!$O$13:$O$29,MATCH(Generators_variability!E$1,Existing!$A$13:$A$29,0),1),INDEX(Existing!$N$13:$N$29,MATCH(Generators_variability!E$1,Existing!$A$13:$A$29,0),1)),1)</f>
        <v>0.57971014492753625</v>
      </c>
      <c r="F4801" s="451">
        <f>IFERROR(IF(OR($A4801&lt;Assumptions!$F$43,$A4801&gt;Assumptions!$F$44),INDEX(Existing!$O$13:$O$29,MATCH(Generators_variability!F$1,Existing!$A$13:$A$29,0),1),INDEX(Existing!$N$13:$N$29,MATCH(Generators_variability!F$1,Existing!$A$13:$A$29,0),1)),1)</f>
        <v>0.82156133828996281</v>
      </c>
      <c r="G4801" s="451">
        <f>IFERROR(IF(OR($A4801&lt;Assumptions!$F$43,$A4801&gt;Assumptions!$F$44),INDEX(Existing!$O$13:$O$29,MATCH(Generators_variability!G$1,Existing!$A$13:$A$29,0),1),INDEX(Existing!$N$13:$N$29,MATCH(Generators_variability!G$1,Existing!$A$13:$A$29,0),1)),1)</f>
        <v>0.85313300722105767</v>
      </c>
      <c r="H4801" s="451">
        <f>IFERROR(IF(OR($A4801&lt;Assumptions!$F$43,$A4801&gt;Assumptions!$F$44),INDEX(Existing!$O$13:$O$29,MATCH(Generators_variability!H$1,Existing!$A$13:$A$29,0),1),INDEX(Existing!$N$13:$N$29,MATCH(Generators_variability!H$1,Existing!$A$13:$A$29,0),1)),1)</f>
        <v>0.88779372901935594</v>
      </c>
      <c r="I4801" s="451">
        <f>IFERROR(IF(OR($A4801&lt;Assumptions!$F$43,$A4801&gt;Assumptions!$F$44),INDEX(Existing!$O$13:$O$29,MATCH(Generators_variability!I$1,Existing!$A$13:$A$29,0),1),INDEX(Existing!$N$13:$N$29,MATCH(Generators_variability!I$1,Existing!$A$13:$A$29,0),1)),1)</f>
        <v>0.88793103448275867</v>
      </c>
      <c r="J4801" s="451">
        <f>IFERROR(IF(OR($A4801&lt;Assumptions!$F$43,$A4801&gt;Assumptions!$F$44),INDEX(Existing!$O$13:$O$29,MATCH(Generators_variability!J$1,Existing!$A$13:$A$29,0),1),INDEX(Existing!$N$13:$N$29,MATCH(Generators_variability!J$1,Existing!$A$13:$A$29,0),1)),1)</f>
        <v>0.86212318612696004</v>
      </c>
      <c r="K4801" s="453" cm="1">
        <f t="array" ref="K4801">_xlfn.IFS($A4801 &lt; 'Hydro Monhtly CFs'!$E$5, 'Hydro Monhtly CFs'!$K$4, $A4801 &lt; 'Hydro Monhtly CFs'!$E$6, 'Hydro Monhtly CFs'!$K$5,$A4801 &lt; 'Hydro Monhtly CFs'!$E$7, 'Hydro Monhtly CFs'!$K$6,$A4801 &lt; 'Hydro Monhtly CFs'!$E$8, 'Hydro Monhtly CFs'!$K$7,$A4801 &lt; 'Hydro Monhtly CFs'!$E$9, 'Hydro Monhtly CFs'!$K$8,$A4801 &lt; 'Hydro Monhtly CFs'!$E$10, 'Hydro Monhtly CFs'!$K$9,$A4801 &lt; 'Hydro Monhtly CFs'!$E$11, 'Hydro Monhtly CFs'!$K$10,$A4801 &lt; 'Hydro Monhtly CFs'!$E$12, 'Hydro Monhtly CFs'!$K$11,$A4801 &lt; 'Hydro Monhtly CFs'!$E$13,'Hydro Monhtly CFs'!$K$12,$A4801&lt; 'Hydro Monhtly CFs'!$E$14, 'Hydro Monhtly CFs'!$K$13,$A4801&lt; 'Hydro Monhtly CFs'!$E$15, 'Hydro Monhtly CFs'!$K$14,$A4801 &gt;= 'Hydro Monhtly CFs'!$E$15, 'Hydro Monhtly CFs'!$K$15)</f>
        <v>0.30966145299965869</v>
      </c>
      <c r="L4801" s="453" cm="1">
        <f t="array" ref="L4801">_xlfn.IFS($A4801 &lt; 'Hydro Monhtly CFs'!$E$5, 'Hydro Monhtly CFs'!$H$4, $A4801 &lt; 'Hydro Monhtly CFs'!$E$6, 'Hydro Monhtly CFs'!$H$5,$A4801 &lt; 'Hydro Monhtly CFs'!$E$7, 'Hydro Monhtly CFs'!$H$6,$A4801 &lt; 'Hydro Monhtly CFs'!$E$8, 'Hydro Monhtly CFs'!$H$7,$A4801 &lt; 'Hydro Monhtly CFs'!$E$9, 'Hydro Monhtly CFs'!$H$8,$A4801 &lt; 'Hydro Monhtly CFs'!$E$10, 'Hydro Monhtly CFs'!$H$9,$A4801 &lt; 'Hydro Monhtly CFs'!$E$11, 'Hydro Monhtly CFs'!$H$10,$A4801 &lt; 'Hydro Monhtly CFs'!$E$12, 'Hydro Monhtly CFs'!$H$11,$A4801 &lt; 'Hydro Monhtly CFs'!$E$13,'Hydro Monhtly CFs'!$H$12,$A4801&lt; 'Hydro Monhtly CFs'!$E$14, 'Hydro Monhtly CFs'!$H$13,$A4801&lt; 'Hydro Monhtly CFs'!$E$15, 'Hydro Monhtly CFs'!$H$14,$A4801 &gt;= 'Hydro Monhtly CFs'!$E$15, 'Hydro Monhtly CFs'!$H$15)</f>
        <v>0.3998125789383854</v>
      </c>
      <c r="M4801" s="452">
        <v>1</v>
      </c>
      <c r="N4801" s="451">
        <f>IFERROR(IF(OR($A4801&lt;Assumptions!$F$43,$A4801&gt;Assumptions!$F$44),INDEX(New_Thermal!$K$10:$K$12,MATCH(Assumptions!$F$33,New_Thermal!$F$10:$F$12,0),1),INDEX(New_Thermal!$J$10:$J$12,MATCH(Assumptions!$F$33,New_Thermal!$F$10:$F$12,0),1)),1)</f>
        <v>0.88</v>
      </c>
      <c r="O4801" s="452">
        <v>1</v>
      </c>
      <c r="P4801" s="485">
        <f ca="1"/>
        <v>0</v>
      </c>
      <c r="Q4801" s="485">
        <f ca="1"/>
        <v>0</v>
      </c>
    </row>
    <row r="4802" spans="1:17">
      <c r="A4802" s="496">
        <v>4801</v>
      </c>
      <c r="B4802" s="451">
        <f>IFERROR(IF(OR($A4802&lt;Assumptions!$F$43,$A4802&gt;Assumptions!$F$44),INDEX(Existing!$O$13:$O$29,MATCH(Generators_variability!B$1,Existing!$A$13:$A$29,0),1),INDEX(Existing!$N$13:$N$29,MATCH(Generators_variability!B$1,Existing!$A$13:$A$29,0),1)),1)</f>
        <v>0.80721747388414056</v>
      </c>
      <c r="C4802" s="451">
        <f>IFERROR(IF(OR($A4802&lt;Assumptions!$F$43,$A4802&gt;Assumptions!$F$44),INDEX(Existing!$O$13:$O$29,MATCH(Generators_variability!C$1,Existing!$A$13:$A$29,0),1),INDEX(Existing!$N$13:$N$29,MATCH(Generators_variability!C$1,Existing!$A$13:$A$29,0),1)),1)</f>
        <v>0.79899497487437188</v>
      </c>
      <c r="D4802" s="451">
        <f>IFERROR(IF(OR($A4802&lt;Assumptions!$F$43,$A4802&gt;Assumptions!$F$44),INDEX(Existing!$O$13:$O$29,MATCH(Generators_variability!D$1,Existing!$A$13:$A$29,0),1),INDEX(Existing!$N$13:$N$29,MATCH(Generators_variability!D$1,Existing!$A$13:$A$29,0),1)),1)</f>
        <v>0.92392412808484614</v>
      </c>
      <c r="E4802" s="451">
        <f>IFERROR(IF(OR($A4802&lt;Assumptions!$F$43,$A4802&gt;Assumptions!$F$44),INDEX(Existing!$O$13:$O$29,MATCH(Generators_variability!E$1,Existing!$A$13:$A$29,0),1),INDEX(Existing!$N$13:$N$29,MATCH(Generators_variability!E$1,Existing!$A$13:$A$29,0),1)),1)</f>
        <v>0.57971014492753625</v>
      </c>
      <c r="F4802" s="451">
        <f>IFERROR(IF(OR($A4802&lt;Assumptions!$F$43,$A4802&gt;Assumptions!$F$44),INDEX(Existing!$O$13:$O$29,MATCH(Generators_variability!F$1,Existing!$A$13:$A$29,0),1),INDEX(Existing!$N$13:$N$29,MATCH(Generators_variability!F$1,Existing!$A$13:$A$29,0),1)),1)</f>
        <v>0.82156133828996281</v>
      </c>
      <c r="G4802" s="451">
        <f>IFERROR(IF(OR($A4802&lt;Assumptions!$F$43,$A4802&gt;Assumptions!$F$44),INDEX(Existing!$O$13:$O$29,MATCH(Generators_variability!G$1,Existing!$A$13:$A$29,0),1),INDEX(Existing!$N$13:$N$29,MATCH(Generators_variability!G$1,Existing!$A$13:$A$29,0),1)),1)</f>
        <v>0.85313300722105767</v>
      </c>
      <c r="H4802" s="451">
        <f>IFERROR(IF(OR($A4802&lt;Assumptions!$F$43,$A4802&gt;Assumptions!$F$44),INDEX(Existing!$O$13:$O$29,MATCH(Generators_variability!H$1,Existing!$A$13:$A$29,0),1),INDEX(Existing!$N$13:$N$29,MATCH(Generators_variability!H$1,Existing!$A$13:$A$29,0),1)),1)</f>
        <v>0.88779372901935594</v>
      </c>
      <c r="I4802" s="451">
        <f>IFERROR(IF(OR($A4802&lt;Assumptions!$F$43,$A4802&gt;Assumptions!$F$44),INDEX(Existing!$O$13:$O$29,MATCH(Generators_variability!I$1,Existing!$A$13:$A$29,0),1),INDEX(Existing!$N$13:$N$29,MATCH(Generators_variability!I$1,Existing!$A$13:$A$29,0),1)),1)</f>
        <v>0.88793103448275867</v>
      </c>
      <c r="J4802" s="451">
        <f>IFERROR(IF(OR($A4802&lt;Assumptions!$F$43,$A4802&gt;Assumptions!$F$44),INDEX(Existing!$O$13:$O$29,MATCH(Generators_variability!J$1,Existing!$A$13:$A$29,0),1),INDEX(Existing!$N$13:$N$29,MATCH(Generators_variability!J$1,Existing!$A$13:$A$29,0),1)),1)</f>
        <v>0.86212318612696004</v>
      </c>
      <c r="K4802" s="453" cm="1">
        <f t="array" ref="K4802">_xlfn.IFS($A4802 &lt; 'Hydro Monhtly CFs'!$E$5, 'Hydro Monhtly CFs'!$K$4, $A4802 &lt; 'Hydro Monhtly CFs'!$E$6, 'Hydro Monhtly CFs'!$K$5,$A4802 &lt; 'Hydro Monhtly CFs'!$E$7, 'Hydro Monhtly CFs'!$K$6,$A4802 &lt; 'Hydro Monhtly CFs'!$E$8, 'Hydro Monhtly CFs'!$K$7,$A4802 &lt; 'Hydro Monhtly CFs'!$E$9, 'Hydro Monhtly CFs'!$K$8,$A4802 &lt; 'Hydro Monhtly CFs'!$E$10, 'Hydro Monhtly CFs'!$K$9,$A4802 &lt; 'Hydro Monhtly CFs'!$E$11, 'Hydro Monhtly CFs'!$K$10,$A4802 &lt; 'Hydro Monhtly CFs'!$E$12, 'Hydro Monhtly CFs'!$K$11,$A4802 &lt; 'Hydro Monhtly CFs'!$E$13,'Hydro Monhtly CFs'!$K$12,$A4802&lt; 'Hydro Monhtly CFs'!$E$14, 'Hydro Monhtly CFs'!$K$13,$A4802&lt; 'Hydro Monhtly CFs'!$E$15, 'Hydro Monhtly CFs'!$K$14,$A4802 &gt;= 'Hydro Monhtly CFs'!$E$15, 'Hydro Monhtly CFs'!$K$15)</f>
        <v>0.30966145299965869</v>
      </c>
      <c r="L4802" s="453" cm="1">
        <f t="array" ref="L4802">_xlfn.IFS($A4802 &lt; 'Hydro Monhtly CFs'!$E$5, 'Hydro Monhtly CFs'!$H$4, $A4802 &lt; 'Hydro Monhtly CFs'!$E$6, 'Hydro Monhtly CFs'!$H$5,$A4802 &lt; 'Hydro Monhtly CFs'!$E$7, 'Hydro Monhtly CFs'!$H$6,$A4802 &lt; 'Hydro Monhtly CFs'!$E$8, 'Hydro Monhtly CFs'!$H$7,$A4802 &lt; 'Hydro Monhtly CFs'!$E$9, 'Hydro Monhtly CFs'!$H$8,$A4802 &lt; 'Hydro Monhtly CFs'!$E$10, 'Hydro Monhtly CFs'!$H$9,$A4802 &lt; 'Hydro Monhtly CFs'!$E$11, 'Hydro Monhtly CFs'!$H$10,$A4802 &lt; 'Hydro Monhtly CFs'!$E$12, 'Hydro Monhtly CFs'!$H$11,$A4802 &lt; 'Hydro Monhtly CFs'!$E$13,'Hydro Monhtly CFs'!$H$12,$A4802&lt; 'Hydro Monhtly CFs'!$E$14, 'Hydro Monhtly CFs'!$H$13,$A4802&lt; 'Hydro Monhtly CFs'!$E$15, 'Hydro Monhtly CFs'!$H$14,$A4802 &gt;= 'Hydro Monhtly CFs'!$E$15, 'Hydro Monhtly CFs'!$H$15)</f>
        <v>0.3998125789383854</v>
      </c>
      <c r="M4802" s="452">
        <v>1</v>
      </c>
      <c r="N4802" s="451">
        <f>IFERROR(IF(OR($A4802&lt;Assumptions!$F$43,$A4802&gt;Assumptions!$F$44),INDEX(New_Thermal!$K$10:$K$12,MATCH(Assumptions!$F$33,New_Thermal!$F$10:$F$12,0),1),INDEX(New_Thermal!$J$10:$J$12,MATCH(Assumptions!$F$33,New_Thermal!$F$10:$F$12,0),1)),1)</f>
        <v>0.88</v>
      </c>
      <c r="O4802" s="452">
        <v>1</v>
      </c>
      <c r="P4802" s="485">
        <f ca="1"/>
        <v>0</v>
      </c>
      <c r="Q4802" s="485">
        <f ca="1"/>
        <v>0</v>
      </c>
    </row>
    <row r="4803" spans="1:17">
      <c r="A4803" s="496">
        <v>4802</v>
      </c>
      <c r="B4803" s="451">
        <f>IFERROR(IF(OR($A4803&lt;Assumptions!$F$43,$A4803&gt;Assumptions!$F$44),INDEX(Existing!$O$13:$O$29,MATCH(Generators_variability!B$1,Existing!$A$13:$A$29,0),1),INDEX(Existing!$N$13:$N$29,MATCH(Generators_variability!B$1,Existing!$A$13:$A$29,0),1)),1)</f>
        <v>0.80721747388414056</v>
      </c>
      <c r="C4803" s="451">
        <f>IFERROR(IF(OR($A4803&lt;Assumptions!$F$43,$A4803&gt;Assumptions!$F$44),INDEX(Existing!$O$13:$O$29,MATCH(Generators_variability!C$1,Existing!$A$13:$A$29,0),1),INDEX(Existing!$N$13:$N$29,MATCH(Generators_variability!C$1,Existing!$A$13:$A$29,0),1)),1)</f>
        <v>0.79899497487437188</v>
      </c>
      <c r="D4803" s="451">
        <f>IFERROR(IF(OR($A4803&lt;Assumptions!$F$43,$A4803&gt;Assumptions!$F$44),INDEX(Existing!$O$13:$O$29,MATCH(Generators_variability!D$1,Existing!$A$13:$A$29,0),1),INDEX(Existing!$N$13:$N$29,MATCH(Generators_variability!D$1,Existing!$A$13:$A$29,0),1)),1)</f>
        <v>0.92392412808484614</v>
      </c>
      <c r="E4803" s="451">
        <f>IFERROR(IF(OR($A4803&lt;Assumptions!$F$43,$A4803&gt;Assumptions!$F$44),INDEX(Existing!$O$13:$O$29,MATCH(Generators_variability!E$1,Existing!$A$13:$A$29,0),1),INDEX(Existing!$N$13:$N$29,MATCH(Generators_variability!E$1,Existing!$A$13:$A$29,0),1)),1)</f>
        <v>0.57971014492753625</v>
      </c>
      <c r="F4803" s="451">
        <f>IFERROR(IF(OR($A4803&lt;Assumptions!$F$43,$A4803&gt;Assumptions!$F$44),INDEX(Existing!$O$13:$O$29,MATCH(Generators_variability!F$1,Existing!$A$13:$A$29,0),1),INDEX(Existing!$N$13:$N$29,MATCH(Generators_variability!F$1,Existing!$A$13:$A$29,0),1)),1)</f>
        <v>0.82156133828996281</v>
      </c>
      <c r="G4803" s="451">
        <f>IFERROR(IF(OR($A4803&lt;Assumptions!$F$43,$A4803&gt;Assumptions!$F$44),INDEX(Existing!$O$13:$O$29,MATCH(Generators_variability!G$1,Existing!$A$13:$A$29,0),1),INDEX(Existing!$N$13:$N$29,MATCH(Generators_variability!G$1,Existing!$A$13:$A$29,0),1)),1)</f>
        <v>0.85313300722105767</v>
      </c>
      <c r="H4803" s="451">
        <f>IFERROR(IF(OR($A4803&lt;Assumptions!$F$43,$A4803&gt;Assumptions!$F$44),INDEX(Existing!$O$13:$O$29,MATCH(Generators_variability!H$1,Existing!$A$13:$A$29,0),1),INDEX(Existing!$N$13:$N$29,MATCH(Generators_variability!H$1,Existing!$A$13:$A$29,0),1)),1)</f>
        <v>0.88779372901935594</v>
      </c>
      <c r="I4803" s="451">
        <f>IFERROR(IF(OR($A4803&lt;Assumptions!$F$43,$A4803&gt;Assumptions!$F$44),INDEX(Existing!$O$13:$O$29,MATCH(Generators_variability!I$1,Existing!$A$13:$A$29,0),1),INDEX(Existing!$N$13:$N$29,MATCH(Generators_variability!I$1,Existing!$A$13:$A$29,0),1)),1)</f>
        <v>0.88793103448275867</v>
      </c>
      <c r="J4803" s="451">
        <f>IFERROR(IF(OR($A4803&lt;Assumptions!$F$43,$A4803&gt;Assumptions!$F$44),INDEX(Existing!$O$13:$O$29,MATCH(Generators_variability!J$1,Existing!$A$13:$A$29,0),1),INDEX(Existing!$N$13:$N$29,MATCH(Generators_variability!J$1,Existing!$A$13:$A$29,0),1)),1)</f>
        <v>0.86212318612696004</v>
      </c>
      <c r="K4803" s="453" cm="1">
        <f t="array" ref="K4803">_xlfn.IFS($A4803 &lt; 'Hydro Monhtly CFs'!$E$5, 'Hydro Monhtly CFs'!$K$4, $A4803 &lt; 'Hydro Monhtly CFs'!$E$6, 'Hydro Monhtly CFs'!$K$5,$A4803 &lt; 'Hydro Monhtly CFs'!$E$7, 'Hydro Monhtly CFs'!$K$6,$A4803 &lt; 'Hydro Monhtly CFs'!$E$8, 'Hydro Monhtly CFs'!$K$7,$A4803 &lt; 'Hydro Monhtly CFs'!$E$9, 'Hydro Monhtly CFs'!$K$8,$A4803 &lt; 'Hydro Monhtly CFs'!$E$10, 'Hydro Monhtly CFs'!$K$9,$A4803 &lt; 'Hydro Monhtly CFs'!$E$11, 'Hydro Monhtly CFs'!$K$10,$A4803 &lt; 'Hydro Monhtly CFs'!$E$12, 'Hydro Monhtly CFs'!$K$11,$A4803 &lt; 'Hydro Monhtly CFs'!$E$13,'Hydro Monhtly CFs'!$K$12,$A4803&lt; 'Hydro Monhtly CFs'!$E$14, 'Hydro Monhtly CFs'!$K$13,$A4803&lt; 'Hydro Monhtly CFs'!$E$15, 'Hydro Monhtly CFs'!$K$14,$A4803 &gt;= 'Hydro Monhtly CFs'!$E$15, 'Hydro Monhtly CFs'!$K$15)</f>
        <v>0.30966145299965869</v>
      </c>
      <c r="L4803" s="453" cm="1">
        <f t="array" ref="L4803">_xlfn.IFS($A4803 &lt; 'Hydro Monhtly CFs'!$E$5, 'Hydro Monhtly CFs'!$H$4, $A4803 &lt; 'Hydro Monhtly CFs'!$E$6, 'Hydro Monhtly CFs'!$H$5,$A4803 &lt; 'Hydro Monhtly CFs'!$E$7, 'Hydro Monhtly CFs'!$H$6,$A4803 &lt; 'Hydro Monhtly CFs'!$E$8, 'Hydro Monhtly CFs'!$H$7,$A4803 &lt; 'Hydro Monhtly CFs'!$E$9, 'Hydro Monhtly CFs'!$H$8,$A4803 &lt; 'Hydro Monhtly CFs'!$E$10, 'Hydro Monhtly CFs'!$H$9,$A4803 &lt; 'Hydro Monhtly CFs'!$E$11, 'Hydro Monhtly CFs'!$H$10,$A4803 &lt; 'Hydro Monhtly CFs'!$E$12, 'Hydro Monhtly CFs'!$H$11,$A4803 &lt; 'Hydro Monhtly CFs'!$E$13,'Hydro Monhtly CFs'!$H$12,$A4803&lt; 'Hydro Monhtly CFs'!$E$14, 'Hydro Monhtly CFs'!$H$13,$A4803&lt; 'Hydro Monhtly CFs'!$E$15, 'Hydro Monhtly CFs'!$H$14,$A4803 &gt;= 'Hydro Monhtly CFs'!$E$15, 'Hydro Monhtly CFs'!$H$15)</f>
        <v>0.3998125789383854</v>
      </c>
      <c r="M4803" s="452">
        <v>1</v>
      </c>
      <c r="N4803" s="451">
        <f>IFERROR(IF(OR($A4803&lt;Assumptions!$F$43,$A4803&gt;Assumptions!$F$44),INDEX(New_Thermal!$K$10:$K$12,MATCH(Assumptions!$F$33,New_Thermal!$F$10:$F$12,0),1),INDEX(New_Thermal!$J$10:$J$12,MATCH(Assumptions!$F$33,New_Thermal!$F$10:$F$12,0),1)),1)</f>
        <v>0.88</v>
      </c>
      <c r="O4803" s="452">
        <v>1</v>
      </c>
      <c r="P4803" s="485">
        <f ca="1"/>
        <v>0</v>
      </c>
      <c r="Q4803" s="485">
        <f ca="1"/>
        <v>0</v>
      </c>
    </row>
    <row r="4804" spans="1:17">
      <c r="A4804" s="496">
        <v>4803</v>
      </c>
      <c r="B4804" s="451">
        <f>IFERROR(IF(OR($A4804&lt;Assumptions!$F$43,$A4804&gt;Assumptions!$F$44),INDEX(Existing!$O$13:$O$29,MATCH(Generators_variability!B$1,Existing!$A$13:$A$29,0),1),INDEX(Existing!$N$13:$N$29,MATCH(Generators_variability!B$1,Existing!$A$13:$A$29,0),1)),1)</f>
        <v>0.80721747388414056</v>
      </c>
      <c r="C4804" s="451">
        <f>IFERROR(IF(OR($A4804&lt;Assumptions!$F$43,$A4804&gt;Assumptions!$F$44),INDEX(Existing!$O$13:$O$29,MATCH(Generators_variability!C$1,Existing!$A$13:$A$29,0),1),INDEX(Existing!$N$13:$N$29,MATCH(Generators_variability!C$1,Existing!$A$13:$A$29,0),1)),1)</f>
        <v>0.79899497487437188</v>
      </c>
      <c r="D4804" s="451">
        <f>IFERROR(IF(OR($A4804&lt;Assumptions!$F$43,$A4804&gt;Assumptions!$F$44),INDEX(Existing!$O$13:$O$29,MATCH(Generators_variability!D$1,Existing!$A$13:$A$29,0),1),INDEX(Existing!$N$13:$N$29,MATCH(Generators_variability!D$1,Existing!$A$13:$A$29,0),1)),1)</f>
        <v>0.92392412808484614</v>
      </c>
      <c r="E4804" s="451">
        <f>IFERROR(IF(OR($A4804&lt;Assumptions!$F$43,$A4804&gt;Assumptions!$F$44),INDEX(Existing!$O$13:$O$29,MATCH(Generators_variability!E$1,Existing!$A$13:$A$29,0),1),INDEX(Existing!$N$13:$N$29,MATCH(Generators_variability!E$1,Existing!$A$13:$A$29,0),1)),1)</f>
        <v>0.57971014492753625</v>
      </c>
      <c r="F4804" s="451">
        <f>IFERROR(IF(OR($A4804&lt;Assumptions!$F$43,$A4804&gt;Assumptions!$F$44),INDEX(Existing!$O$13:$O$29,MATCH(Generators_variability!F$1,Existing!$A$13:$A$29,0),1),INDEX(Existing!$N$13:$N$29,MATCH(Generators_variability!F$1,Existing!$A$13:$A$29,0),1)),1)</f>
        <v>0.82156133828996281</v>
      </c>
      <c r="G4804" s="451">
        <f>IFERROR(IF(OR($A4804&lt;Assumptions!$F$43,$A4804&gt;Assumptions!$F$44),INDEX(Existing!$O$13:$O$29,MATCH(Generators_variability!G$1,Existing!$A$13:$A$29,0),1),INDEX(Existing!$N$13:$N$29,MATCH(Generators_variability!G$1,Existing!$A$13:$A$29,0),1)),1)</f>
        <v>0.85313300722105767</v>
      </c>
      <c r="H4804" s="451">
        <f>IFERROR(IF(OR($A4804&lt;Assumptions!$F$43,$A4804&gt;Assumptions!$F$44),INDEX(Existing!$O$13:$O$29,MATCH(Generators_variability!H$1,Existing!$A$13:$A$29,0),1),INDEX(Existing!$N$13:$N$29,MATCH(Generators_variability!H$1,Existing!$A$13:$A$29,0),1)),1)</f>
        <v>0.88779372901935594</v>
      </c>
      <c r="I4804" s="451">
        <f>IFERROR(IF(OR($A4804&lt;Assumptions!$F$43,$A4804&gt;Assumptions!$F$44),INDEX(Existing!$O$13:$O$29,MATCH(Generators_variability!I$1,Existing!$A$13:$A$29,0),1),INDEX(Existing!$N$13:$N$29,MATCH(Generators_variability!I$1,Existing!$A$13:$A$29,0),1)),1)</f>
        <v>0.88793103448275867</v>
      </c>
      <c r="J4804" s="451">
        <f>IFERROR(IF(OR($A4804&lt;Assumptions!$F$43,$A4804&gt;Assumptions!$F$44),INDEX(Existing!$O$13:$O$29,MATCH(Generators_variability!J$1,Existing!$A$13:$A$29,0),1),INDEX(Existing!$N$13:$N$29,MATCH(Generators_variability!J$1,Existing!$A$13:$A$29,0),1)),1)</f>
        <v>0.86212318612696004</v>
      </c>
      <c r="K4804" s="453" cm="1">
        <f t="array" ref="K4804">_xlfn.IFS($A4804 &lt; 'Hydro Monhtly CFs'!$E$5, 'Hydro Monhtly CFs'!$K$4, $A4804 &lt; 'Hydro Monhtly CFs'!$E$6, 'Hydro Monhtly CFs'!$K$5,$A4804 &lt; 'Hydro Monhtly CFs'!$E$7, 'Hydro Monhtly CFs'!$K$6,$A4804 &lt; 'Hydro Monhtly CFs'!$E$8, 'Hydro Monhtly CFs'!$K$7,$A4804 &lt; 'Hydro Monhtly CFs'!$E$9, 'Hydro Monhtly CFs'!$K$8,$A4804 &lt; 'Hydro Monhtly CFs'!$E$10, 'Hydro Monhtly CFs'!$K$9,$A4804 &lt; 'Hydro Monhtly CFs'!$E$11, 'Hydro Monhtly CFs'!$K$10,$A4804 &lt; 'Hydro Monhtly CFs'!$E$12, 'Hydro Monhtly CFs'!$K$11,$A4804 &lt; 'Hydro Monhtly CFs'!$E$13,'Hydro Monhtly CFs'!$K$12,$A4804&lt; 'Hydro Monhtly CFs'!$E$14, 'Hydro Monhtly CFs'!$K$13,$A4804&lt; 'Hydro Monhtly CFs'!$E$15, 'Hydro Monhtly CFs'!$K$14,$A4804 &gt;= 'Hydro Monhtly CFs'!$E$15, 'Hydro Monhtly CFs'!$K$15)</f>
        <v>0.30966145299965869</v>
      </c>
      <c r="L4804" s="453" cm="1">
        <f t="array" ref="L4804">_xlfn.IFS($A4804 &lt; 'Hydro Monhtly CFs'!$E$5, 'Hydro Monhtly CFs'!$H$4, $A4804 &lt; 'Hydro Monhtly CFs'!$E$6, 'Hydro Monhtly CFs'!$H$5,$A4804 &lt; 'Hydro Monhtly CFs'!$E$7, 'Hydro Monhtly CFs'!$H$6,$A4804 &lt; 'Hydro Monhtly CFs'!$E$8, 'Hydro Monhtly CFs'!$H$7,$A4804 &lt; 'Hydro Monhtly CFs'!$E$9, 'Hydro Monhtly CFs'!$H$8,$A4804 &lt; 'Hydro Monhtly CFs'!$E$10, 'Hydro Monhtly CFs'!$H$9,$A4804 &lt; 'Hydro Monhtly CFs'!$E$11, 'Hydro Monhtly CFs'!$H$10,$A4804 &lt; 'Hydro Monhtly CFs'!$E$12, 'Hydro Monhtly CFs'!$H$11,$A4804 &lt; 'Hydro Monhtly CFs'!$E$13,'Hydro Monhtly CFs'!$H$12,$A4804&lt; 'Hydro Monhtly CFs'!$E$14, 'Hydro Monhtly CFs'!$H$13,$A4804&lt; 'Hydro Monhtly CFs'!$E$15, 'Hydro Monhtly CFs'!$H$14,$A4804 &gt;= 'Hydro Monhtly CFs'!$E$15, 'Hydro Monhtly CFs'!$H$15)</f>
        <v>0.3998125789383854</v>
      </c>
      <c r="M4804" s="452">
        <v>1</v>
      </c>
      <c r="N4804" s="451">
        <f>IFERROR(IF(OR($A4804&lt;Assumptions!$F$43,$A4804&gt;Assumptions!$F$44),INDEX(New_Thermal!$K$10:$K$12,MATCH(Assumptions!$F$33,New_Thermal!$F$10:$F$12,0),1),INDEX(New_Thermal!$J$10:$J$12,MATCH(Assumptions!$F$33,New_Thermal!$F$10:$F$12,0),1)),1)</f>
        <v>0.88</v>
      </c>
      <c r="O4804" s="452">
        <v>1</v>
      </c>
      <c r="P4804" s="485">
        <f ca="1"/>
        <v>0</v>
      </c>
      <c r="Q4804" s="485">
        <f ca="1"/>
        <v>0</v>
      </c>
    </row>
    <row r="4805" spans="1:17">
      <c r="A4805" s="496">
        <v>4804</v>
      </c>
      <c r="B4805" s="451">
        <f>IFERROR(IF(OR($A4805&lt;Assumptions!$F$43,$A4805&gt;Assumptions!$F$44),INDEX(Existing!$O$13:$O$29,MATCH(Generators_variability!B$1,Existing!$A$13:$A$29,0),1),INDEX(Existing!$N$13:$N$29,MATCH(Generators_variability!B$1,Existing!$A$13:$A$29,0),1)),1)</f>
        <v>0.80721747388414056</v>
      </c>
      <c r="C4805" s="451">
        <f>IFERROR(IF(OR($A4805&lt;Assumptions!$F$43,$A4805&gt;Assumptions!$F$44),INDEX(Existing!$O$13:$O$29,MATCH(Generators_variability!C$1,Existing!$A$13:$A$29,0),1),INDEX(Existing!$N$13:$N$29,MATCH(Generators_variability!C$1,Existing!$A$13:$A$29,0),1)),1)</f>
        <v>0.79899497487437188</v>
      </c>
      <c r="D4805" s="451">
        <f>IFERROR(IF(OR($A4805&lt;Assumptions!$F$43,$A4805&gt;Assumptions!$F$44),INDEX(Existing!$O$13:$O$29,MATCH(Generators_variability!D$1,Existing!$A$13:$A$29,0),1),INDEX(Existing!$N$13:$N$29,MATCH(Generators_variability!D$1,Existing!$A$13:$A$29,0),1)),1)</f>
        <v>0.92392412808484614</v>
      </c>
      <c r="E4805" s="451">
        <f>IFERROR(IF(OR($A4805&lt;Assumptions!$F$43,$A4805&gt;Assumptions!$F$44),INDEX(Existing!$O$13:$O$29,MATCH(Generators_variability!E$1,Existing!$A$13:$A$29,0),1),INDEX(Existing!$N$13:$N$29,MATCH(Generators_variability!E$1,Existing!$A$13:$A$29,0),1)),1)</f>
        <v>0.57971014492753625</v>
      </c>
      <c r="F4805" s="451">
        <f>IFERROR(IF(OR($A4805&lt;Assumptions!$F$43,$A4805&gt;Assumptions!$F$44),INDEX(Existing!$O$13:$O$29,MATCH(Generators_variability!F$1,Existing!$A$13:$A$29,0),1),INDEX(Existing!$N$13:$N$29,MATCH(Generators_variability!F$1,Existing!$A$13:$A$29,0),1)),1)</f>
        <v>0.82156133828996281</v>
      </c>
      <c r="G4805" s="451">
        <f>IFERROR(IF(OR($A4805&lt;Assumptions!$F$43,$A4805&gt;Assumptions!$F$44),INDEX(Existing!$O$13:$O$29,MATCH(Generators_variability!G$1,Existing!$A$13:$A$29,0),1),INDEX(Existing!$N$13:$N$29,MATCH(Generators_variability!G$1,Existing!$A$13:$A$29,0),1)),1)</f>
        <v>0.85313300722105767</v>
      </c>
      <c r="H4805" s="451">
        <f>IFERROR(IF(OR($A4805&lt;Assumptions!$F$43,$A4805&gt;Assumptions!$F$44),INDEX(Existing!$O$13:$O$29,MATCH(Generators_variability!H$1,Existing!$A$13:$A$29,0),1),INDEX(Existing!$N$13:$N$29,MATCH(Generators_variability!H$1,Existing!$A$13:$A$29,0),1)),1)</f>
        <v>0.88779372901935594</v>
      </c>
      <c r="I4805" s="451">
        <f>IFERROR(IF(OR($A4805&lt;Assumptions!$F$43,$A4805&gt;Assumptions!$F$44),INDEX(Existing!$O$13:$O$29,MATCH(Generators_variability!I$1,Existing!$A$13:$A$29,0),1),INDEX(Existing!$N$13:$N$29,MATCH(Generators_variability!I$1,Existing!$A$13:$A$29,0),1)),1)</f>
        <v>0.88793103448275867</v>
      </c>
      <c r="J4805" s="451">
        <f>IFERROR(IF(OR($A4805&lt;Assumptions!$F$43,$A4805&gt;Assumptions!$F$44),INDEX(Existing!$O$13:$O$29,MATCH(Generators_variability!J$1,Existing!$A$13:$A$29,0),1),INDEX(Existing!$N$13:$N$29,MATCH(Generators_variability!J$1,Existing!$A$13:$A$29,0),1)),1)</f>
        <v>0.86212318612696004</v>
      </c>
      <c r="K4805" s="453" cm="1">
        <f t="array" ref="K4805">_xlfn.IFS($A4805 &lt; 'Hydro Monhtly CFs'!$E$5, 'Hydro Monhtly CFs'!$K$4, $A4805 &lt; 'Hydro Monhtly CFs'!$E$6, 'Hydro Monhtly CFs'!$K$5,$A4805 &lt; 'Hydro Monhtly CFs'!$E$7, 'Hydro Monhtly CFs'!$K$6,$A4805 &lt; 'Hydro Monhtly CFs'!$E$8, 'Hydro Monhtly CFs'!$K$7,$A4805 &lt; 'Hydro Monhtly CFs'!$E$9, 'Hydro Monhtly CFs'!$K$8,$A4805 &lt; 'Hydro Monhtly CFs'!$E$10, 'Hydro Monhtly CFs'!$K$9,$A4805 &lt; 'Hydro Monhtly CFs'!$E$11, 'Hydro Monhtly CFs'!$K$10,$A4805 &lt; 'Hydro Monhtly CFs'!$E$12, 'Hydro Monhtly CFs'!$K$11,$A4805 &lt; 'Hydro Monhtly CFs'!$E$13,'Hydro Monhtly CFs'!$K$12,$A4805&lt; 'Hydro Monhtly CFs'!$E$14, 'Hydro Monhtly CFs'!$K$13,$A4805&lt; 'Hydro Monhtly CFs'!$E$15, 'Hydro Monhtly CFs'!$K$14,$A4805 &gt;= 'Hydro Monhtly CFs'!$E$15, 'Hydro Monhtly CFs'!$K$15)</f>
        <v>0.30966145299965869</v>
      </c>
      <c r="L4805" s="453" cm="1">
        <f t="array" ref="L4805">_xlfn.IFS($A4805 &lt; 'Hydro Monhtly CFs'!$E$5, 'Hydro Monhtly CFs'!$H$4, $A4805 &lt; 'Hydro Monhtly CFs'!$E$6, 'Hydro Monhtly CFs'!$H$5,$A4805 &lt; 'Hydro Monhtly CFs'!$E$7, 'Hydro Monhtly CFs'!$H$6,$A4805 &lt; 'Hydro Monhtly CFs'!$E$8, 'Hydro Monhtly CFs'!$H$7,$A4805 &lt; 'Hydro Monhtly CFs'!$E$9, 'Hydro Monhtly CFs'!$H$8,$A4805 &lt; 'Hydro Monhtly CFs'!$E$10, 'Hydro Monhtly CFs'!$H$9,$A4805 &lt; 'Hydro Monhtly CFs'!$E$11, 'Hydro Monhtly CFs'!$H$10,$A4805 &lt; 'Hydro Monhtly CFs'!$E$12, 'Hydro Monhtly CFs'!$H$11,$A4805 &lt; 'Hydro Monhtly CFs'!$E$13,'Hydro Monhtly CFs'!$H$12,$A4805&lt; 'Hydro Monhtly CFs'!$E$14, 'Hydro Monhtly CFs'!$H$13,$A4805&lt; 'Hydro Monhtly CFs'!$E$15, 'Hydro Monhtly CFs'!$H$14,$A4805 &gt;= 'Hydro Monhtly CFs'!$E$15, 'Hydro Monhtly CFs'!$H$15)</f>
        <v>0.3998125789383854</v>
      </c>
      <c r="M4805" s="452">
        <v>1</v>
      </c>
      <c r="N4805" s="451">
        <f>IFERROR(IF(OR($A4805&lt;Assumptions!$F$43,$A4805&gt;Assumptions!$F$44),INDEX(New_Thermal!$K$10:$K$12,MATCH(Assumptions!$F$33,New_Thermal!$F$10:$F$12,0),1),INDEX(New_Thermal!$J$10:$J$12,MATCH(Assumptions!$F$33,New_Thermal!$F$10:$F$12,0),1)),1)</f>
        <v>0.88</v>
      </c>
      <c r="O4805" s="452">
        <v>1</v>
      </c>
      <c r="P4805" s="485">
        <f ca="1"/>
        <v>0</v>
      </c>
      <c r="Q4805" s="485">
        <f ca="1"/>
        <v>0</v>
      </c>
    </row>
    <row r="4806" spans="1:17">
      <c r="A4806" s="496">
        <v>4805</v>
      </c>
      <c r="B4806" s="451">
        <f>IFERROR(IF(OR($A4806&lt;Assumptions!$F$43,$A4806&gt;Assumptions!$F$44),INDEX(Existing!$O$13:$O$29,MATCH(Generators_variability!B$1,Existing!$A$13:$A$29,0),1),INDEX(Existing!$N$13:$N$29,MATCH(Generators_variability!B$1,Existing!$A$13:$A$29,0),1)),1)</f>
        <v>0.80721747388414056</v>
      </c>
      <c r="C4806" s="451">
        <f>IFERROR(IF(OR($A4806&lt;Assumptions!$F$43,$A4806&gt;Assumptions!$F$44),INDEX(Existing!$O$13:$O$29,MATCH(Generators_variability!C$1,Existing!$A$13:$A$29,0),1),INDEX(Existing!$N$13:$N$29,MATCH(Generators_variability!C$1,Existing!$A$13:$A$29,0),1)),1)</f>
        <v>0.79899497487437188</v>
      </c>
      <c r="D4806" s="451">
        <f>IFERROR(IF(OR($A4806&lt;Assumptions!$F$43,$A4806&gt;Assumptions!$F$44),INDEX(Existing!$O$13:$O$29,MATCH(Generators_variability!D$1,Existing!$A$13:$A$29,0),1),INDEX(Existing!$N$13:$N$29,MATCH(Generators_variability!D$1,Existing!$A$13:$A$29,0),1)),1)</f>
        <v>0.92392412808484614</v>
      </c>
      <c r="E4806" s="451">
        <f>IFERROR(IF(OR($A4806&lt;Assumptions!$F$43,$A4806&gt;Assumptions!$F$44),INDEX(Existing!$O$13:$O$29,MATCH(Generators_variability!E$1,Existing!$A$13:$A$29,0),1),INDEX(Existing!$N$13:$N$29,MATCH(Generators_variability!E$1,Existing!$A$13:$A$29,0),1)),1)</f>
        <v>0.57971014492753625</v>
      </c>
      <c r="F4806" s="451">
        <f>IFERROR(IF(OR($A4806&lt;Assumptions!$F$43,$A4806&gt;Assumptions!$F$44),INDEX(Existing!$O$13:$O$29,MATCH(Generators_variability!F$1,Existing!$A$13:$A$29,0),1),INDEX(Existing!$N$13:$N$29,MATCH(Generators_variability!F$1,Existing!$A$13:$A$29,0),1)),1)</f>
        <v>0.82156133828996281</v>
      </c>
      <c r="G4806" s="451">
        <f>IFERROR(IF(OR($A4806&lt;Assumptions!$F$43,$A4806&gt;Assumptions!$F$44),INDEX(Existing!$O$13:$O$29,MATCH(Generators_variability!G$1,Existing!$A$13:$A$29,0),1),INDEX(Existing!$N$13:$N$29,MATCH(Generators_variability!G$1,Existing!$A$13:$A$29,0),1)),1)</f>
        <v>0.85313300722105767</v>
      </c>
      <c r="H4806" s="451">
        <f>IFERROR(IF(OR($A4806&lt;Assumptions!$F$43,$A4806&gt;Assumptions!$F$44),INDEX(Existing!$O$13:$O$29,MATCH(Generators_variability!H$1,Existing!$A$13:$A$29,0),1),INDEX(Existing!$N$13:$N$29,MATCH(Generators_variability!H$1,Existing!$A$13:$A$29,0),1)),1)</f>
        <v>0.88779372901935594</v>
      </c>
      <c r="I4806" s="451">
        <f>IFERROR(IF(OR($A4806&lt;Assumptions!$F$43,$A4806&gt;Assumptions!$F$44),INDEX(Existing!$O$13:$O$29,MATCH(Generators_variability!I$1,Existing!$A$13:$A$29,0),1),INDEX(Existing!$N$13:$N$29,MATCH(Generators_variability!I$1,Existing!$A$13:$A$29,0),1)),1)</f>
        <v>0.88793103448275867</v>
      </c>
      <c r="J4806" s="451">
        <f>IFERROR(IF(OR($A4806&lt;Assumptions!$F$43,$A4806&gt;Assumptions!$F$44),INDEX(Existing!$O$13:$O$29,MATCH(Generators_variability!J$1,Existing!$A$13:$A$29,0),1),INDEX(Existing!$N$13:$N$29,MATCH(Generators_variability!J$1,Existing!$A$13:$A$29,0),1)),1)</f>
        <v>0.86212318612696004</v>
      </c>
      <c r="K4806" s="453" cm="1">
        <f t="array" ref="K4806">_xlfn.IFS($A4806 &lt; 'Hydro Monhtly CFs'!$E$5, 'Hydro Monhtly CFs'!$K$4, $A4806 &lt; 'Hydro Monhtly CFs'!$E$6, 'Hydro Monhtly CFs'!$K$5,$A4806 &lt; 'Hydro Monhtly CFs'!$E$7, 'Hydro Monhtly CFs'!$K$6,$A4806 &lt; 'Hydro Monhtly CFs'!$E$8, 'Hydro Monhtly CFs'!$K$7,$A4806 &lt; 'Hydro Monhtly CFs'!$E$9, 'Hydro Monhtly CFs'!$K$8,$A4806 &lt; 'Hydro Monhtly CFs'!$E$10, 'Hydro Monhtly CFs'!$K$9,$A4806 &lt; 'Hydro Monhtly CFs'!$E$11, 'Hydro Monhtly CFs'!$K$10,$A4806 &lt; 'Hydro Monhtly CFs'!$E$12, 'Hydro Monhtly CFs'!$K$11,$A4806 &lt; 'Hydro Monhtly CFs'!$E$13,'Hydro Monhtly CFs'!$K$12,$A4806&lt; 'Hydro Monhtly CFs'!$E$14, 'Hydro Monhtly CFs'!$K$13,$A4806&lt; 'Hydro Monhtly CFs'!$E$15, 'Hydro Monhtly CFs'!$K$14,$A4806 &gt;= 'Hydro Monhtly CFs'!$E$15, 'Hydro Monhtly CFs'!$K$15)</f>
        <v>0.30966145299965869</v>
      </c>
      <c r="L4806" s="453" cm="1">
        <f t="array" ref="L4806">_xlfn.IFS($A4806 &lt; 'Hydro Monhtly CFs'!$E$5, 'Hydro Monhtly CFs'!$H$4, $A4806 &lt; 'Hydro Monhtly CFs'!$E$6, 'Hydro Monhtly CFs'!$H$5,$A4806 &lt; 'Hydro Monhtly CFs'!$E$7, 'Hydro Monhtly CFs'!$H$6,$A4806 &lt; 'Hydro Monhtly CFs'!$E$8, 'Hydro Monhtly CFs'!$H$7,$A4806 &lt; 'Hydro Monhtly CFs'!$E$9, 'Hydro Monhtly CFs'!$H$8,$A4806 &lt; 'Hydro Monhtly CFs'!$E$10, 'Hydro Monhtly CFs'!$H$9,$A4806 &lt; 'Hydro Monhtly CFs'!$E$11, 'Hydro Monhtly CFs'!$H$10,$A4806 &lt; 'Hydro Monhtly CFs'!$E$12, 'Hydro Monhtly CFs'!$H$11,$A4806 &lt; 'Hydro Monhtly CFs'!$E$13,'Hydro Monhtly CFs'!$H$12,$A4806&lt; 'Hydro Monhtly CFs'!$E$14, 'Hydro Monhtly CFs'!$H$13,$A4806&lt; 'Hydro Monhtly CFs'!$E$15, 'Hydro Monhtly CFs'!$H$14,$A4806 &gt;= 'Hydro Monhtly CFs'!$E$15, 'Hydro Monhtly CFs'!$H$15)</f>
        <v>0.3998125789383854</v>
      </c>
      <c r="M4806" s="452">
        <v>1</v>
      </c>
      <c r="N4806" s="451">
        <f>IFERROR(IF(OR($A4806&lt;Assumptions!$F$43,$A4806&gt;Assumptions!$F$44),INDEX(New_Thermal!$K$10:$K$12,MATCH(Assumptions!$F$33,New_Thermal!$F$10:$F$12,0),1),INDEX(New_Thermal!$J$10:$J$12,MATCH(Assumptions!$F$33,New_Thermal!$F$10:$F$12,0),1)),1)</f>
        <v>0.88</v>
      </c>
      <c r="O4806" s="452">
        <v>1</v>
      </c>
      <c r="P4806" s="485">
        <f ca="1"/>
        <v>0</v>
      </c>
      <c r="Q4806" s="485">
        <f ca="1"/>
        <v>0</v>
      </c>
    </row>
    <row r="4807" spans="1:17">
      <c r="A4807" s="496">
        <v>4806</v>
      </c>
      <c r="B4807" s="451">
        <f>IFERROR(IF(OR($A4807&lt;Assumptions!$F$43,$A4807&gt;Assumptions!$F$44),INDEX(Existing!$O$13:$O$29,MATCH(Generators_variability!B$1,Existing!$A$13:$A$29,0),1),INDEX(Existing!$N$13:$N$29,MATCH(Generators_variability!B$1,Existing!$A$13:$A$29,0),1)),1)</f>
        <v>0.80721747388414056</v>
      </c>
      <c r="C4807" s="451">
        <f>IFERROR(IF(OR($A4807&lt;Assumptions!$F$43,$A4807&gt;Assumptions!$F$44),INDEX(Existing!$O$13:$O$29,MATCH(Generators_variability!C$1,Existing!$A$13:$A$29,0),1),INDEX(Existing!$N$13:$N$29,MATCH(Generators_variability!C$1,Existing!$A$13:$A$29,0),1)),1)</f>
        <v>0.79899497487437188</v>
      </c>
      <c r="D4807" s="451">
        <f>IFERROR(IF(OR($A4807&lt;Assumptions!$F$43,$A4807&gt;Assumptions!$F$44),INDEX(Existing!$O$13:$O$29,MATCH(Generators_variability!D$1,Existing!$A$13:$A$29,0),1),INDEX(Existing!$N$13:$N$29,MATCH(Generators_variability!D$1,Existing!$A$13:$A$29,0),1)),1)</f>
        <v>0.92392412808484614</v>
      </c>
      <c r="E4807" s="451">
        <f>IFERROR(IF(OR($A4807&lt;Assumptions!$F$43,$A4807&gt;Assumptions!$F$44),INDEX(Existing!$O$13:$O$29,MATCH(Generators_variability!E$1,Existing!$A$13:$A$29,0),1),INDEX(Existing!$N$13:$N$29,MATCH(Generators_variability!E$1,Existing!$A$13:$A$29,0),1)),1)</f>
        <v>0.57971014492753625</v>
      </c>
      <c r="F4807" s="451">
        <f>IFERROR(IF(OR($A4807&lt;Assumptions!$F$43,$A4807&gt;Assumptions!$F$44),INDEX(Existing!$O$13:$O$29,MATCH(Generators_variability!F$1,Existing!$A$13:$A$29,0),1),INDEX(Existing!$N$13:$N$29,MATCH(Generators_variability!F$1,Existing!$A$13:$A$29,0),1)),1)</f>
        <v>0.82156133828996281</v>
      </c>
      <c r="G4807" s="451">
        <f>IFERROR(IF(OR($A4807&lt;Assumptions!$F$43,$A4807&gt;Assumptions!$F$44),INDEX(Existing!$O$13:$O$29,MATCH(Generators_variability!G$1,Existing!$A$13:$A$29,0),1),INDEX(Existing!$N$13:$N$29,MATCH(Generators_variability!G$1,Existing!$A$13:$A$29,0),1)),1)</f>
        <v>0.85313300722105767</v>
      </c>
      <c r="H4807" s="451">
        <f>IFERROR(IF(OR($A4807&lt;Assumptions!$F$43,$A4807&gt;Assumptions!$F$44),INDEX(Existing!$O$13:$O$29,MATCH(Generators_variability!H$1,Existing!$A$13:$A$29,0),1),INDEX(Existing!$N$13:$N$29,MATCH(Generators_variability!H$1,Existing!$A$13:$A$29,0),1)),1)</f>
        <v>0.88779372901935594</v>
      </c>
      <c r="I4807" s="451">
        <f>IFERROR(IF(OR($A4807&lt;Assumptions!$F$43,$A4807&gt;Assumptions!$F$44),INDEX(Existing!$O$13:$O$29,MATCH(Generators_variability!I$1,Existing!$A$13:$A$29,0),1),INDEX(Existing!$N$13:$N$29,MATCH(Generators_variability!I$1,Existing!$A$13:$A$29,0),1)),1)</f>
        <v>0.88793103448275867</v>
      </c>
      <c r="J4807" s="451">
        <f>IFERROR(IF(OR($A4807&lt;Assumptions!$F$43,$A4807&gt;Assumptions!$F$44),INDEX(Existing!$O$13:$O$29,MATCH(Generators_variability!J$1,Existing!$A$13:$A$29,0),1),INDEX(Existing!$N$13:$N$29,MATCH(Generators_variability!J$1,Existing!$A$13:$A$29,0),1)),1)</f>
        <v>0.86212318612696004</v>
      </c>
      <c r="K4807" s="453" cm="1">
        <f t="array" ref="K4807">_xlfn.IFS($A4807 &lt; 'Hydro Monhtly CFs'!$E$5, 'Hydro Monhtly CFs'!$K$4, $A4807 &lt; 'Hydro Monhtly CFs'!$E$6, 'Hydro Monhtly CFs'!$K$5,$A4807 &lt; 'Hydro Monhtly CFs'!$E$7, 'Hydro Monhtly CFs'!$K$6,$A4807 &lt; 'Hydro Monhtly CFs'!$E$8, 'Hydro Monhtly CFs'!$K$7,$A4807 &lt; 'Hydro Monhtly CFs'!$E$9, 'Hydro Monhtly CFs'!$K$8,$A4807 &lt; 'Hydro Monhtly CFs'!$E$10, 'Hydro Monhtly CFs'!$K$9,$A4807 &lt; 'Hydro Monhtly CFs'!$E$11, 'Hydro Monhtly CFs'!$K$10,$A4807 &lt; 'Hydro Monhtly CFs'!$E$12, 'Hydro Monhtly CFs'!$K$11,$A4807 &lt; 'Hydro Monhtly CFs'!$E$13,'Hydro Monhtly CFs'!$K$12,$A4807&lt; 'Hydro Monhtly CFs'!$E$14, 'Hydro Monhtly CFs'!$K$13,$A4807&lt; 'Hydro Monhtly CFs'!$E$15, 'Hydro Monhtly CFs'!$K$14,$A4807 &gt;= 'Hydro Monhtly CFs'!$E$15, 'Hydro Monhtly CFs'!$K$15)</f>
        <v>0.30966145299965869</v>
      </c>
      <c r="L4807" s="453" cm="1">
        <f t="array" ref="L4807">_xlfn.IFS($A4807 &lt; 'Hydro Monhtly CFs'!$E$5, 'Hydro Monhtly CFs'!$H$4, $A4807 &lt; 'Hydro Monhtly CFs'!$E$6, 'Hydro Monhtly CFs'!$H$5,$A4807 &lt; 'Hydro Monhtly CFs'!$E$7, 'Hydro Monhtly CFs'!$H$6,$A4807 &lt; 'Hydro Monhtly CFs'!$E$8, 'Hydro Monhtly CFs'!$H$7,$A4807 &lt; 'Hydro Monhtly CFs'!$E$9, 'Hydro Monhtly CFs'!$H$8,$A4807 &lt; 'Hydro Monhtly CFs'!$E$10, 'Hydro Monhtly CFs'!$H$9,$A4807 &lt; 'Hydro Monhtly CFs'!$E$11, 'Hydro Monhtly CFs'!$H$10,$A4807 &lt; 'Hydro Monhtly CFs'!$E$12, 'Hydro Monhtly CFs'!$H$11,$A4807 &lt; 'Hydro Monhtly CFs'!$E$13,'Hydro Monhtly CFs'!$H$12,$A4807&lt; 'Hydro Monhtly CFs'!$E$14, 'Hydro Monhtly CFs'!$H$13,$A4807&lt; 'Hydro Monhtly CFs'!$E$15, 'Hydro Monhtly CFs'!$H$14,$A4807 &gt;= 'Hydro Monhtly CFs'!$E$15, 'Hydro Monhtly CFs'!$H$15)</f>
        <v>0.3998125789383854</v>
      </c>
      <c r="M4807" s="452">
        <v>1</v>
      </c>
      <c r="N4807" s="451">
        <f>IFERROR(IF(OR($A4807&lt;Assumptions!$F$43,$A4807&gt;Assumptions!$F$44),INDEX(New_Thermal!$K$10:$K$12,MATCH(Assumptions!$F$33,New_Thermal!$F$10:$F$12,0),1),INDEX(New_Thermal!$J$10:$J$12,MATCH(Assumptions!$F$33,New_Thermal!$F$10:$F$12,0),1)),1)</f>
        <v>0.88</v>
      </c>
      <c r="O4807" s="452">
        <v>1</v>
      </c>
      <c r="P4807" s="485">
        <f ca="1"/>
        <v>0</v>
      </c>
      <c r="Q4807" s="485">
        <f ca="1"/>
        <v>0</v>
      </c>
    </row>
    <row r="4808" spans="1:17">
      <c r="A4808" s="496">
        <v>4807</v>
      </c>
      <c r="B4808" s="451">
        <f>IFERROR(IF(OR($A4808&lt;Assumptions!$F$43,$A4808&gt;Assumptions!$F$44),INDEX(Existing!$O$13:$O$29,MATCH(Generators_variability!B$1,Existing!$A$13:$A$29,0),1),INDEX(Existing!$N$13:$N$29,MATCH(Generators_variability!B$1,Existing!$A$13:$A$29,0),1)),1)</f>
        <v>0.80721747388414056</v>
      </c>
      <c r="C4808" s="451">
        <f>IFERROR(IF(OR($A4808&lt;Assumptions!$F$43,$A4808&gt;Assumptions!$F$44),INDEX(Existing!$O$13:$O$29,MATCH(Generators_variability!C$1,Existing!$A$13:$A$29,0),1),INDEX(Existing!$N$13:$N$29,MATCH(Generators_variability!C$1,Existing!$A$13:$A$29,0),1)),1)</f>
        <v>0.79899497487437188</v>
      </c>
      <c r="D4808" s="451">
        <f>IFERROR(IF(OR($A4808&lt;Assumptions!$F$43,$A4808&gt;Assumptions!$F$44),INDEX(Existing!$O$13:$O$29,MATCH(Generators_variability!D$1,Existing!$A$13:$A$29,0),1),INDEX(Existing!$N$13:$N$29,MATCH(Generators_variability!D$1,Existing!$A$13:$A$29,0),1)),1)</f>
        <v>0.92392412808484614</v>
      </c>
      <c r="E4808" s="451">
        <f>IFERROR(IF(OR($A4808&lt;Assumptions!$F$43,$A4808&gt;Assumptions!$F$44),INDEX(Existing!$O$13:$O$29,MATCH(Generators_variability!E$1,Existing!$A$13:$A$29,0),1),INDEX(Existing!$N$13:$N$29,MATCH(Generators_variability!E$1,Existing!$A$13:$A$29,0),1)),1)</f>
        <v>0.57971014492753625</v>
      </c>
      <c r="F4808" s="451">
        <f>IFERROR(IF(OR($A4808&lt;Assumptions!$F$43,$A4808&gt;Assumptions!$F$44),INDEX(Existing!$O$13:$O$29,MATCH(Generators_variability!F$1,Existing!$A$13:$A$29,0),1),INDEX(Existing!$N$13:$N$29,MATCH(Generators_variability!F$1,Existing!$A$13:$A$29,0),1)),1)</f>
        <v>0.82156133828996281</v>
      </c>
      <c r="G4808" s="451">
        <f>IFERROR(IF(OR($A4808&lt;Assumptions!$F$43,$A4808&gt;Assumptions!$F$44),INDEX(Existing!$O$13:$O$29,MATCH(Generators_variability!G$1,Existing!$A$13:$A$29,0),1),INDEX(Existing!$N$13:$N$29,MATCH(Generators_variability!G$1,Existing!$A$13:$A$29,0),1)),1)</f>
        <v>0.85313300722105767</v>
      </c>
      <c r="H4808" s="451">
        <f>IFERROR(IF(OR($A4808&lt;Assumptions!$F$43,$A4808&gt;Assumptions!$F$44),INDEX(Existing!$O$13:$O$29,MATCH(Generators_variability!H$1,Existing!$A$13:$A$29,0),1),INDEX(Existing!$N$13:$N$29,MATCH(Generators_variability!H$1,Existing!$A$13:$A$29,0),1)),1)</f>
        <v>0.88779372901935594</v>
      </c>
      <c r="I4808" s="451">
        <f>IFERROR(IF(OR($A4808&lt;Assumptions!$F$43,$A4808&gt;Assumptions!$F$44),INDEX(Existing!$O$13:$O$29,MATCH(Generators_variability!I$1,Existing!$A$13:$A$29,0),1),INDEX(Existing!$N$13:$N$29,MATCH(Generators_variability!I$1,Existing!$A$13:$A$29,0),1)),1)</f>
        <v>0.88793103448275867</v>
      </c>
      <c r="J4808" s="451">
        <f>IFERROR(IF(OR($A4808&lt;Assumptions!$F$43,$A4808&gt;Assumptions!$F$44),INDEX(Existing!$O$13:$O$29,MATCH(Generators_variability!J$1,Existing!$A$13:$A$29,0),1),INDEX(Existing!$N$13:$N$29,MATCH(Generators_variability!J$1,Existing!$A$13:$A$29,0),1)),1)</f>
        <v>0.86212318612696004</v>
      </c>
      <c r="K4808" s="453" cm="1">
        <f t="array" ref="K4808">_xlfn.IFS($A4808 &lt; 'Hydro Monhtly CFs'!$E$5, 'Hydro Monhtly CFs'!$K$4, $A4808 &lt; 'Hydro Monhtly CFs'!$E$6, 'Hydro Monhtly CFs'!$K$5,$A4808 &lt; 'Hydro Monhtly CFs'!$E$7, 'Hydro Monhtly CFs'!$K$6,$A4808 &lt; 'Hydro Monhtly CFs'!$E$8, 'Hydro Monhtly CFs'!$K$7,$A4808 &lt; 'Hydro Monhtly CFs'!$E$9, 'Hydro Monhtly CFs'!$K$8,$A4808 &lt; 'Hydro Monhtly CFs'!$E$10, 'Hydro Monhtly CFs'!$K$9,$A4808 &lt; 'Hydro Monhtly CFs'!$E$11, 'Hydro Monhtly CFs'!$K$10,$A4808 &lt; 'Hydro Monhtly CFs'!$E$12, 'Hydro Monhtly CFs'!$K$11,$A4808 &lt; 'Hydro Monhtly CFs'!$E$13,'Hydro Monhtly CFs'!$K$12,$A4808&lt; 'Hydro Monhtly CFs'!$E$14, 'Hydro Monhtly CFs'!$K$13,$A4808&lt; 'Hydro Monhtly CFs'!$E$15, 'Hydro Monhtly CFs'!$K$14,$A4808 &gt;= 'Hydro Monhtly CFs'!$E$15, 'Hydro Monhtly CFs'!$K$15)</f>
        <v>0.30966145299965869</v>
      </c>
      <c r="L4808" s="453" cm="1">
        <f t="array" ref="L4808">_xlfn.IFS($A4808 &lt; 'Hydro Monhtly CFs'!$E$5, 'Hydro Monhtly CFs'!$H$4, $A4808 &lt; 'Hydro Monhtly CFs'!$E$6, 'Hydro Monhtly CFs'!$H$5,$A4808 &lt; 'Hydro Monhtly CFs'!$E$7, 'Hydro Monhtly CFs'!$H$6,$A4808 &lt; 'Hydro Monhtly CFs'!$E$8, 'Hydro Monhtly CFs'!$H$7,$A4808 &lt; 'Hydro Monhtly CFs'!$E$9, 'Hydro Monhtly CFs'!$H$8,$A4808 &lt; 'Hydro Monhtly CFs'!$E$10, 'Hydro Monhtly CFs'!$H$9,$A4808 &lt; 'Hydro Monhtly CFs'!$E$11, 'Hydro Monhtly CFs'!$H$10,$A4808 &lt; 'Hydro Monhtly CFs'!$E$12, 'Hydro Monhtly CFs'!$H$11,$A4808 &lt; 'Hydro Monhtly CFs'!$E$13,'Hydro Monhtly CFs'!$H$12,$A4808&lt; 'Hydro Monhtly CFs'!$E$14, 'Hydro Monhtly CFs'!$H$13,$A4808&lt; 'Hydro Monhtly CFs'!$E$15, 'Hydro Monhtly CFs'!$H$14,$A4808 &gt;= 'Hydro Monhtly CFs'!$E$15, 'Hydro Monhtly CFs'!$H$15)</f>
        <v>0.3998125789383854</v>
      </c>
      <c r="M4808" s="452">
        <v>1</v>
      </c>
      <c r="N4808" s="451">
        <f>IFERROR(IF(OR($A4808&lt;Assumptions!$F$43,$A4808&gt;Assumptions!$F$44),INDEX(New_Thermal!$K$10:$K$12,MATCH(Assumptions!$F$33,New_Thermal!$F$10:$F$12,0),1),INDEX(New_Thermal!$J$10:$J$12,MATCH(Assumptions!$F$33,New_Thermal!$F$10:$F$12,0),1)),1)</f>
        <v>0.88</v>
      </c>
      <c r="O4808" s="452">
        <v>1</v>
      </c>
      <c r="P4808" s="485">
        <f ca="1"/>
        <v>0</v>
      </c>
      <c r="Q4808" s="485">
        <f ca="1"/>
        <v>0</v>
      </c>
    </row>
    <row r="4809" spans="1:17">
      <c r="A4809" s="496">
        <v>4808</v>
      </c>
      <c r="B4809" s="451">
        <f>IFERROR(IF(OR($A4809&lt;Assumptions!$F$43,$A4809&gt;Assumptions!$F$44),INDEX(Existing!$O$13:$O$29,MATCH(Generators_variability!B$1,Existing!$A$13:$A$29,0),1),INDEX(Existing!$N$13:$N$29,MATCH(Generators_variability!B$1,Existing!$A$13:$A$29,0),1)),1)</f>
        <v>0.80721747388414056</v>
      </c>
      <c r="C4809" s="451">
        <f>IFERROR(IF(OR($A4809&lt;Assumptions!$F$43,$A4809&gt;Assumptions!$F$44),INDEX(Existing!$O$13:$O$29,MATCH(Generators_variability!C$1,Existing!$A$13:$A$29,0),1),INDEX(Existing!$N$13:$N$29,MATCH(Generators_variability!C$1,Existing!$A$13:$A$29,0),1)),1)</f>
        <v>0.79899497487437188</v>
      </c>
      <c r="D4809" s="451">
        <f>IFERROR(IF(OR($A4809&lt;Assumptions!$F$43,$A4809&gt;Assumptions!$F$44),INDEX(Existing!$O$13:$O$29,MATCH(Generators_variability!D$1,Existing!$A$13:$A$29,0),1),INDEX(Existing!$N$13:$N$29,MATCH(Generators_variability!D$1,Existing!$A$13:$A$29,0),1)),1)</f>
        <v>0.92392412808484614</v>
      </c>
      <c r="E4809" s="451">
        <f>IFERROR(IF(OR($A4809&lt;Assumptions!$F$43,$A4809&gt;Assumptions!$F$44),INDEX(Existing!$O$13:$O$29,MATCH(Generators_variability!E$1,Existing!$A$13:$A$29,0),1),INDEX(Existing!$N$13:$N$29,MATCH(Generators_variability!E$1,Existing!$A$13:$A$29,0),1)),1)</f>
        <v>0.57971014492753625</v>
      </c>
      <c r="F4809" s="451">
        <f>IFERROR(IF(OR($A4809&lt;Assumptions!$F$43,$A4809&gt;Assumptions!$F$44),INDEX(Existing!$O$13:$O$29,MATCH(Generators_variability!F$1,Existing!$A$13:$A$29,0),1),INDEX(Existing!$N$13:$N$29,MATCH(Generators_variability!F$1,Existing!$A$13:$A$29,0),1)),1)</f>
        <v>0.82156133828996281</v>
      </c>
      <c r="G4809" s="451">
        <f>IFERROR(IF(OR($A4809&lt;Assumptions!$F$43,$A4809&gt;Assumptions!$F$44),INDEX(Existing!$O$13:$O$29,MATCH(Generators_variability!G$1,Existing!$A$13:$A$29,0),1),INDEX(Existing!$N$13:$N$29,MATCH(Generators_variability!G$1,Existing!$A$13:$A$29,0),1)),1)</f>
        <v>0.85313300722105767</v>
      </c>
      <c r="H4809" s="451">
        <f>IFERROR(IF(OR($A4809&lt;Assumptions!$F$43,$A4809&gt;Assumptions!$F$44),INDEX(Existing!$O$13:$O$29,MATCH(Generators_variability!H$1,Existing!$A$13:$A$29,0),1),INDEX(Existing!$N$13:$N$29,MATCH(Generators_variability!H$1,Existing!$A$13:$A$29,0),1)),1)</f>
        <v>0.88779372901935594</v>
      </c>
      <c r="I4809" s="451">
        <f>IFERROR(IF(OR($A4809&lt;Assumptions!$F$43,$A4809&gt;Assumptions!$F$44),INDEX(Existing!$O$13:$O$29,MATCH(Generators_variability!I$1,Existing!$A$13:$A$29,0),1),INDEX(Existing!$N$13:$N$29,MATCH(Generators_variability!I$1,Existing!$A$13:$A$29,0),1)),1)</f>
        <v>0.88793103448275867</v>
      </c>
      <c r="J4809" s="451">
        <f>IFERROR(IF(OR($A4809&lt;Assumptions!$F$43,$A4809&gt;Assumptions!$F$44),INDEX(Existing!$O$13:$O$29,MATCH(Generators_variability!J$1,Existing!$A$13:$A$29,0),1),INDEX(Existing!$N$13:$N$29,MATCH(Generators_variability!J$1,Existing!$A$13:$A$29,0),1)),1)</f>
        <v>0.86212318612696004</v>
      </c>
      <c r="K4809" s="453" cm="1">
        <f t="array" ref="K4809">_xlfn.IFS($A4809 &lt; 'Hydro Monhtly CFs'!$E$5, 'Hydro Monhtly CFs'!$K$4, $A4809 &lt; 'Hydro Monhtly CFs'!$E$6, 'Hydro Monhtly CFs'!$K$5,$A4809 &lt; 'Hydro Monhtly CFs'!$E$7, 'Hydro Monhtly CFs'!$K$6,$A4809 &lt; 'Hydro Monhtly CFs'!$E$8, 'Hydro Monhtly CFs'!$K$7,$A4809 &lt; 'Hydro Monhtly CFs'!$E$9, 'Hydro Monhtly CFs'!$K$8,$A4809 &lt; 'Hydro Monhtly CFs'!$E$10, 'Hydro Monhtly CFs'!$K$9,$A4809 &lt; 'Hydro Monhtly CFs'!$E$11, 'Hydro Monhtly CFs'!$K$10,$A4809 &lt; 'Hydro Monhtly CFs'!$E$12, 'Hydro Monhtly CFs'!$K$11,$A4809 &lt; 'Hydro Monhtly CFs'!$E$13,'Hydro Monhtly CFs'!$K$12,$A4809&lt; 'Hydro Monhtly CFs'!$E$14, 'Hydro Monhtly CFs'!$K$13,$A4809&lt; 'Hydro Monhtly CFs'!$E$15, 'Hydro Monhtly CFs'!$K$14,$A4809 &gt;= 'Hydro Monhtly CFs'!$E$15, 'Hydro Monhtly CFs'!$K$15)</f>
        <v>0.30966145299965869</v>
      </c>
      <c r="L4809" s="453" cm="1">
        <f t="array" ref="L4809">_xlfn.IFS($A4809 &lt; 'Hydro Monhtly CFs'!$E$5, 'Hydro Monhtly CFs'!$H$4, $A4809 &lt; 'Hydro Monhtly CFs'!$E$6, 'Hydro Monhtly CFs'!$H$5,$A4809 &lt; 'Hydro Monhtly CFs'!$E$7, 'Hydro Monhtly CFs'!$H$6,$A4809 &lt; 'Hydro Monhtly CFs'!$E$8, 'Hydro Monhtly CFs'!$H$7,$A4809 &lt; 'Hydro Monhtly CFs'!$E$9, 'Hydro Monhtly CFs'!$H$8,$A4809 &lt; 'Hydro Monhtly CFs'!$E$10, 'Hydro Monhtly CFs'!$H$9,$A4809 &lt; 'Hydro Monhtly CFs'!$E$11, 'Hydro Monhtly CFs'!$H$10,$A4809 &lt; 'Hydro Monhtly CFs'!$E$12, 'Hydro Monhtly CFs'!$H$11,$A4809 &lt; 'Hydro Monhtly CFs'!$E$13,'Hydro Monhtly CFs'!$H$12,$A4809&lt; 'Hydro Monhtly CFs'!$E$14, 'Hydro Monhtly CFs'!$H$13,$A4809&lt; 'Hydro Monhtly CFs'!$E$15, 'Hydro Monhtly CFs'!$H$14,$A4809 &gt;= 'Hydro Monhtly CFs'!$E$15, 'Hydro Monhtly CFs'!$H$15)</f>
        <v>0.3998125789383854</v>
      </c>
      <c r="M4809" s="452">
        <v>1</v>
      </c>
      <c r="N4809" s="451">
        <f>IFERROR(IF(OR($A4809&lt;Assumptions!$F$43,$A4809&gt;Assumptions!$F$44),INDEX(New_Thermal!$K$10:$K$12,MATCH(Assumptions!$F$33,New_Thermal!$F$10:$F$12,0),1),INDEX(New_Thermal!$J$10:$J$12,MATCH(Assumptions!$F$33,New_Thermal!$F$10:$F$12,0),1)),1)</f>
        <v>0.88</v>
      </c>
      <c r="O4809" s="452">
        <v>1</v>
      </c>
      <c r="P4809" s="485">
        <f ca="1"/>
        <v>2.4511739125000001E-2</v>
      </c>
      <c r="Q4809" s="485">
        <f ca="1"/>
        <v>0</v>
      </c>
    </row>
    <row r="4810" spans="1:17">
      <c r="A4810" s="496">
        <v>4809</v>
      </c>
      <c r="B4810" s="451">
        <f>IFERROR(IF(OR($A4810&lt;Assumptions!$F$43,$A4810&gt;Assumptions!$F$44),INDEX(Existing!$O$13:$O$29,MATCH(Generators_variability!B$1,Existing!$A$13:$A$29,0),1),INDEX(Existing!$N$13:$N$29,MATCH(Generators_variability!B$1,Existing!$A$13:$A$29,0),1)),1)</f>
        <v>0.80721747388414056</v>
      </c>
      <c r="C4810" s="451">
        <f>IFERROR(IF(OR($A4810&lt;Assumptions!$F$43,$A4810&gt;Assumptions!$F$44),INDEX(Existing!$O$13:$O$29,MATCH(Generators_variability!C$1,Existing!$A$13:$A$29,0),1),INDEX(Existing!$N$13:$N$29,MATCH(Generators_variability!C$1,Existing!$A$13:$A$29,0),1)),1)</f>
        <v>0.79899497487437188</v>
      </c>
      <c r="D4810" s="451">
        <f>IFERROR(IF(OR($A4810&lt;Assumptions!$F$43,$A4810&gt;Assumptions!$F$44),INDEX(Existing!$O$13:$O$29,MATCH(Generators_variability!D$1,Existing!$A$13:$A$29,0),1),INDEX(Existing!$N$13:$N$29,MATCH(Generators_variability!D$1,Existing!$A$13:$A$29,0),1)),1)</f>
        <v>0.92392412808484614</v>
      </c>
      <c r="E4810" s="451">
        <f>IFERROR(IF(OR($A4810&lt;Assumptions!$F$43,$A4810&gt;Assumptions!$F$44),INDEX(Existing!$O$13:$O$29,MATCH(Generators_variability!E$1,Existing!$A$13:$A$29,0),1),INDEX(Existing!$N$13:$N$29,MATCH(Generators_variability!E$1,Existing!$A$13:$A$29,0),1)),1)</f>
        <v>0.57971014492753625</v>
      </c>
      <c r="F4810" s="451">
        <f>IFERROR(IF(OR($A4810&lt;Assumptions!$F$43,$A4810&gt;Assumptions!$F$44),INDEX(Existing!$O$13:$O$29,MATCH(Generators_variability!F$1,Existing!$A$13:$A$29,0),1),INDEX(Existing!$N$13:$N$29,MATCH(Generators_variability!F$1,Existing!$A$13:$A$29,0),1)),1)</f>
        <v>0.82156133828996281</v>
      </c>
      <c r="G4810" s="451">
        <f>IFERROR(IF(OR($A4810&lt;Assumptions!$F$43,$A4810&gt;Assumptions!$F$44),INDEX(Existing!$O$13:$O$29,MATCH(Generators_variability!G$1,Existing!$A$13:$A$29,0),1),INDEX(Existing!$N$13:$N$29,MATCH(Generators_variability!G$1,Existing!$A$13:$A$29,0),1)),1)</f>
        <v>0.85313300722105767</v>
      </c>
      <c r="H4810" s="451">
        <f>IFERROR(IF(OR($A4810&lt;Assumptions!$F$43,$A4810&gt;Assumptions!$F$44),INDEX(Existing!$O$13:$O$29,MATCH(Generators_variability!H$1,Existing!$A$13:$A$29,0),1),INDEX(Existing!$N$13:$N$29,MATCH(Generators_variability!H$1,Existing!$A$13:$A$29,0),1)),1)</f>
        <v>0.88779372901935594</v>
      </c>
      <c r="I4810" s="451">
        <f>IFERROR(IF(OR($A4810&lt;Assumptions!$F$43,$A4810&gt;Assumptions!$F$44),INDEX(Existing!$O$13:$O$29,MATCH(Generators_variability!I$1,Existing!$A$13:$A$29,0),1),INDEX(Existing!$N$13:$N$29,MATCH(Generators_variability!I$1,Existing!$A$13:$A$29,0),1)),1)</f>
        <v>0.88793103448275867</v>
      </c>
      <c r="J4810" s="451">
        <f>IFERROR(IF(OR($A4810&lt;Assumptions!$F$43,$A4810&gt;Assumptions!$F$44),INDEX(Existing!$O$13:$O$29,MATCH(Generators_variability!J$1,Existing!$A$13:$A$29,0),1),INDEX(Existing!$N$13:$N$29,MATCH(Generators_variability!J$1,Existing!$A$13:$A$29,0),1)),1)</f>
        <v>0.86212318612696004</v>
      </c>
      <c r="K4810" s="453" cm="1">
        <f t="array" ref="K4810">_xlfn.IFS($A4810 &lt; 'Hydro Monhtly CFs'!$E$5, 'Hydro Monhtly CFs'!$K$4, $A4810 &lt; 'Hydro Monhtly CFs'!$E$6, 'Hydro Monhtly CFs'!$K$5,$A4810 &lt; 'Hydro Monhtly CFs'!$E$7, 'Hydro Monhtly CFs'!$K$6,$A4810 &lt; 'Hydro Monhtly CFs'!$E$8, 'Hydro Monhtly CFs'!$K$7,$A4810 &lt; 'Hydro Monhtly CFs'!$E$9, 'Hydro Monhtly CFs'!$K$8,$A4810 &lt; 'Hydro Monhtly CFs'!$E$10, 'Hydro Monhtly CFs'!$K$9,$A4810 &lt; 'Hydro Monhtly CFs'!$E$11, 'Hydro Monhtly CFs'!$K$10,$A4810 &lt; 'Hydro Monhtly CFs'!$E$12, 'Hydro Monhtly CFs'!$K$11,$A4810 &lt; 'Hydro Monhtly CFs'!$E$13,'Hydro Monhtly CFs'!$K$12,$A4810&lt; 'Hydro Monhtly CFs'!$E$14, 'Hydro Monhtly CFs'!$K$13,$A4810&lt; 'Hydro Monhtly CFs'!$E$15, 'Hydro Monhtly CFs'!$K$14,$A4810 &gt;= 'Hydro Monhtly CFs'!$E$15, 'Hydro Monhtly CFs'!$K$15)</f>
        <v>0.30966145299965869</v>
      </c>
      <c r="L4810" s="453" cm="1">
        <f t="array" ref="L4810">_xlfn.IFS($A4810 &lt; 'Hydro Monhtly CFs'!$E$5, 'Hydro Monhtly CFs'!$H$4, $A4810 &lt; 'Hydro Monhtly CFs'!$E$6, 'Hydro Monhtly CFs'!$H$5,$A4810 &lt; 'Hydro Monhtly CFs'!$E$7, 'Hydro Monhtly CFs'!$H$6,$A4810 &lt; 'Hydro Monhtly CFs'!$E$8, 'Hydro Monhtly CFs'!$H$7,$A4810 &lt; 'Hydro Monhtly CFs'!$E$9, 'Hydro Monhtly CFs'!$H$8,$A4810 &lt; 'Hydro Monhtly CFs'!$E$10, 'Hydro Monhtly CFs'!$H$9,$A4810 &lt; 'Hydro Monhtly CFs'!$E$11, 'Hydro Monhtly CFs'!$H$10,$A4810 &lt; 'Hydro Monhtly CFs'!$E$12, 'Hydro Monhtly CFs'!$H$11,$A4810 &lt; 'Hydro Monhtly CFs'!$E$13,'Hydro Monhtly CFs'!$H$12,$A4810&lt; 'Hydro Monhtly CFs'!$E$14, 'Hydro Monhtly CFs'!$H$13,$A4810&lt; 'Hydro Monhtly CFs'!$E$15, 'Hydro Monhtly CFs'!$H$14,$A4810 &gt;= 'Hydro Monhtly CFs'!$E$15, 'Hydro Monhtly CFs'!$H$15)</f>
        <v>0.3998125789383854</v>
      </c>
      <c r="M4810" s="452">
        <v>1</v>
      </c>
      <c r="N4810" s="451">
        <f>IFERROR(IF(OR($A4810&lt;Assumptions!$F$43,$A4810&gt;Assumptions!$F$44),INDEX(New_Thermal!$K$10:$K$12,MATCH(Assumptions!$F$33,New_Thermal!$F$10:$F$12,0),1),INDEX(New_Thermal!$J$10:$J$12,MATCH(Assumptions!$F$33,New_Thermal!$F$10:$F$12,0),1)),1)</f>
        <v>0.88</v>
      </c>
      <c r="O4810" s="452">
        <v>1</v>
      </c>
      <c r="P4810" s="485">
        <f ca="1"/>
        <v>5.5691304350000005E-2</v>
      </c>
      <c r="Q4810" s="485">
        <f ca="1"/>
        <v>0</v>
      </c>
    </row>
    <row r="4811" spans="1:17">
      <c r="A4811" s="496">
        <v>4810</v>
      </c>
      <c r="B4811" s="451">
        <f>IFERROR(IF(OR($A4811&lt;Assumptions!$F$43,$A4811&gt;Assumptions!$F$44),INDEX(Existing!$O$13:$O$29,MATCH(Generators_variability!B$1,Existing!$A$13:$A$29,0),1),INDEX(Existing!$N$13:$N$29,MATCH(Generators_variability!B$1,Existing!$A$13:$A$29,0),1)),1)</f>
        <v>0.80721747388414056</v>
      </c>
      <c r="C4811" s="451">
        <f>IFERROR(IF(OR($A4811&lt;Assumptions!$F$43,$A4811&gt;Assumptions!$F$44),INDEX(Existing!$O$13:$O$29,MATCH(Generators_variability!C$1,Existing!$A$13:$A$29,0),1),INDEX(Existing!$N$13:$N$29,MATCH(Generators_variability!C$1,Existing!$A$13:$A$29,0),1)),1)</f>
        <v>0.79899497487437188</v>
      </c>
      <c r="D4811" s="451">
        <f>IFERROR(IF(OR($A4811&lt;Assumptions!$F$43,$A4811&gt;Assumptions!$F$44),INDEX(Existing!$O$13:$O$29,MATCH(Generators_variability!D$1,Existing!$A$13:$A$29,0),1),INDEX(Existing!$N$13:$N$29,MATCH(Generators_variability!D$1,Existing!$A$13:$A$29,0),1)),1)</f>
        <v>0.92392412808484614</v>
      </c>
      <c r="E4811" s="451">
        <f>IFERROR(IF(OR($A4811&lt;Assumptions!$F$43,$A4811&gt;Assumptions!$F$44),INDEX(Existing!$O$13:$O$29,MATCH(Generators_variability!E$1,Existing!$A$13:$A$29,0),1),INDEX(Existing!$N$13:$N$29,MATCH(Generators_variability!E$1,Existing!$A$13:$A$29,0),1)),1)</f>
        <v>0.57971014492753625</v>
      </c>
      <c r="F4811" s="451">
        <f>IFERROR(IF(OR($A4811&lt;Assumptions!$F$43,$A4811&gt;Assumptions!$F$44),INDEX(Existing!$O$13:$O$29,MATCH(Generators_variability!F$1,Existing!$A$13:$A$29,0),1),INDEX(Existing!$N$13:$N$29,MATCH(Generators_variability!F$1,Existing!$A$13:$A$29,0),1)),1)</f>
        <v>0.82156133828996281</v>
      </c>
      <c r="G4811" s="451">
        <f>IFERROR(IF(OR($A4811&lt;Assumptions!$F$43,$A4811&gt;Assumptions!$F$44),INDEX(Existing!$O$13:$O$29,MATCH(Generators_variability!G$1,Existing!$A$13:$A$29,0),1),INDEX(Existing!$N$13:$N$29,MATCH(Generators_variability!G$1,Existing!$A$13:$A$29,0),1)),1)</f>
        <v>0.85313300722105767</v>
      </c>
      <c r="H4811" s="451">
        <f>IFERROR(IF(OR($A4811&lt;Assumptions!$F$43,$A4811&gt;Assumptions!$F$44),INDEX(Existing!$O$13:$O$29,MATCH(Generators_variability!H$1,Existing!$A$13:$A$29,0),1),INDEX(Existing!$N$13:$N$29,MATCH(Generators_variability!H$1,Existing!$A$13:$A$29,0),1)),1)</f>
        <v>0.88779372901935594</v>
      </c>
      <c r="I4811" s="451">
        <f>IFERROR(IF(OR($A4811&lt;Assumptions!$F$43,$A4811&gt;Assumptions!$F$44),INDEX(Existing!$O$13:$O$29,MATCH(Generators_variability!I$1,Existing!$A$13:$A$29,0),1),INDEX(Existing!$N$13:$N$29,MATCH(Generators_variability!I$1,Existing!$A$13:$A$29,0),1)),1)</f>
        <v>0.88793103448275867</v>
      </c>
      <c r="J4811" s="451">
        <f>IFERROR(IF(OR($A4811&lt;Assumptions!$F$43,$A4811&gt;Assumptions!$F$44),INDEX(Existing!$O$13:$O$29,MATCH(Generators_variability!J$1,Existing!$A$13:$A$29,0),1),INDEX(Existing!$N$13:$N$29,MATCH(Generators_variability!J$1,Existing!$A$13:$A$29,0),1)),1)</f>
        <v>0.86212318612696004</v>
      </c>
      <c r="K4811" s="453" cm="1">
        <f t="array" ref="K4811">_xlfn.IFS($A4811 &lt; 'Hydro Monhtly CFs'!$E$5, 'Hydro Monhtly CFs'!$K$4, $A4811 &lt; 'Hydro Monhtly CFs'!$E$6, 'Hydro Monhtly CFs'!$K$5,$A4811 &lt; 'Hydro Monhtly CFs'!$E$7, 'Hydro Monhtly CFs'!$K$6,$A4811 &lt; 'Hydro Monhtly CFs'!$E$8, 'Hydro Monhtly CFs'!$K$7,$A4811 &lt; 'Hydro Monhtly CFs'!$E$9, 'Hydro Monhtly CFs'!$K$8,$A4811 &lt; 'Hydro Monhtly CFs'!$E$10, 'Hydro Monhtly CFs'!$K$9,$A4811 &lt; 'Hydro Monhtly CFs'!$E$11, 'Hydro Monhtly CFs'!$K$10,$A4811 &lt; 'Hydro Monhtly CFs'!$E$12, 'Hydro Monhtly CFs'!$K$11,$A4811 &lt; 'Hydro Monhtly CFs'!$E$13,'Hydro Monhtly CFs'!$K$12,$A4811&lt; 'Hydro Monhtly CFs'!$E$14, 'Hydro Monhtly CFs'!$K$13,$A4811&lt; 'Hydro Monhtly CFs'!$E$15, 'Hydro Monhtly CFs'!$K$14,$A4811 &gt;= 'Hydro Monhtly CFs'!$E$15, 'Hydro Monhtly CFs'!$K$15)</f>
        <v>0.30966145299965869</v>
      </c>
      <c r="L4811" s="453" cm="1">
        <f t="array" ref="L4811">_xlfn.IFS($A4811 &lt; 'Hydro Monhtly CFs'!$E$5, 'Hydro Monhtly CFs'!$H$4, $A4811 &lt; 'Hydro Monhtly CFs'!$E$6, 'Hydro Monhtly CFs'!$H$5,$A4811 &lt; 'Hydro Monhtly CFs'!$E$7, 'Hydro Monhtly CFs'!$H$6,$A4811 &lt; 'Hydro Monhtly CFs'!$E$8, 'Hydro Monhtly CFs'!$H$7,$A4811 &lt; 'Hydro Monhtly CFs'!$E$9, 'Hydro Monhtly CFs'!$H$8,$A4811 &lt; 'Hydro Monhtly CFs'!$E$10, 'Hydro Monhtly CFs'!$H$9,$A4811 &lt; 'Hydro Monhtly CFs'!$E$11, 'Hydro Monhtly CFs'!$H$10,$A4811 &lt; 'Hydro Monhtly CFs'!$E$12, 'Hydro Monhtly CFs'!$H$11,$A4811 &lt; 'Hydro Monhtly CFs'!$E$13,'Hydro Monhtly CFs'!$H$12,$A4811&lt; 'Hydro Monhtly CFs'!$E$14, 'Hydro Monhtly CFs'!$H$13,$A4811&lt; 'Hydro Monhtly CFs'!$E$15, 'Hydro Monhtly CFs'!$H$14,$A4811 &gt;= 'Hydro Monhtly CFs'!$E$15, 'Hydro Monhtly CFs'!$H$15)</f>
        <v>0.3998125789383854</v>
      </c>
      <c r="M4811" s="452">
        <v>1</v>
      </c>
      <c r="N4811" s="451">
        <f>IFERROR(IF(OR($A4811&lt;Assumptions!$F$43,$A4811&gt;Assumptions!$F$44),INDEX(New_Thermal!$K$10:$K$12,MATCH(Assumptions!$F$33,New_Thermal!$F$10:$F$12,0),1),INDEX(New_Thermal!$J$10:$J$12,MATCH(Assumptions!$F$33,New_Thermal!$F$10:$F$12,0),1)),1)</f>
        <v>0.88</v>
      </c>
      <c r="O4811" s="452">
        <v>1</v>
      </c>
      <c r="P4811" s="485">
        <f ca="1"/>
        <v>0.45617391300000004</v>
      </c>
      <c r="Q4811" s="485">
        <f ca="1"/>
        <v>0</v>
      </c>
    </row>
    <row r="4812" spans="1:17">
      <c r="A4812" s="496">
        <v>4811</v>
      </c>
      <c r="B4812" s="451">
        <f>IFERROR(IF(OR($A4812&lt;Assumptions!$F$43,$A4812&gt;Assumptions!$F$44),INDEX(Existing!$O$13:$O$29,MATCH(Generators_variability!B$1,Existing!$A$13:$A$29,0),1),INDEX(Existing!$N$13:$N$29,MATCH(Generators_variability!B$1,Existing!$A$13:$A$29,0),1)),1)</f>
        <v>0.80721747388414056</v>
      </c>
      <c r="C4812" s="451">
        <f>IFERROR(IF(OR($A4812&lt;Assumptions!$F$43,$A4812&gt;Assumptions!$F$44),INDEX(Existing!$O$13:$O$29,MATCH(Generators_variability!C$1,Existing!$A$13:$A$29,0),1),INDEX(Existing!$N$13:$N$29,MATCH(Generators_variability!C$1,Existing!$A$13:$A$29,0),1)),1)</f>
        <v>0.79899497487437188</v>
      </c>
      <c r="D4812" s="451">
        <f>IFERROR(IF(OR($A4812&lt;Assumptions!$F$43,$A4812&gt;Assumptions!$F$44),INDEX(Existing!$O$13:$O$29,MATCH(Generators_variability!D$1,Existing!$A$13:$A$29,0),1),INDEX(Existing!$N$13:$N$29,MATCH(Generators_variability!D$1,Existing!$A$13:$A$29,0),1)),1)</f>
        <v>0.92392412808484614</v>
      </c>
      <c r="E4812" s="451">
        <f>IFERROR(IF(OR($A4812&lt;Assumptions!$F$43,$A4812&gt;Assumptions!$F$44),INDEX(Existing!$O$13:$O$29,MATCH(Generators_variability!E$1,Existing!$A$13:$A$29,0),1),INDEX(Existing!$N$13:$N$29,MATCH(Generators_variability!E$1,Existing!$A$13:$A$29,0),1)),1)</f>
        <v>0.57971014492753625</v>
      </c>
      <c r="F4812" s="451">
        <f>IFERROR(IF(OR($A4812&lt;Assumptions!$F$43,$A4812&gt;Assumptions!$F$44),INDEX(Existing!$O$13:$O$29,MATCH(Generators_variability!F$1,Existing!$A$13:$A$29,0),1),INDEX(Existing!$N$13:$N$29,MATCH(Generators_variability!F$1,Existing!$A$13:$A$29,0),1)),1)</f>
        <v>0.82156133828996281</v>
      </c>
      <c r="G4812" s="451">
        <f>IFERROR(IF(OR($A4812&lt;Assumptions!$F$43,$A4812&gt;Assumptions!$F$44),INDEX(Existing!$O$13:$O$29,MATCH(Generators_variability!G$1,Existing!$A$13:$A$29,0),1),INDEX(Existing!$N$13:$N$29,MATCH(Generators_variability!G$1,Existing!$A$13:$A$29,0),1)),1)</f>
        <v>0.85313300722105767</v>
      </c>
      <c r="H4812" s="451">
        <f>IFERROR(IF(OR($A4812&lt;Assumptions!$F$43,$A4812&gt;Assumptions!$F$44),INDEX(Existing!$O$13:$O$29,MATCH(Generators_variability!H$1,Existing!$A$13:$A$29,0),1),INDEX(Existing!$N$13:$N$29,MATCH(Generators_variability!H$1,Existing!$A$13:$A$29,0),1)),1)</f>
        <v>0.88779372901935594</v>
      </c>
      <c r="I4812" s="451">
        <f>IFERROR(IF(OR($A4812&lt;Assumptions!$F$43,$A4812&gt;Assumptions!$F$44),INDEX(Existing!$O$13:$O$29,MATCH(Generators_variability!I$1,Existing!$A$13:$A$29,0),1),INDEX(Existing!$N$13:$N$29,MATCH(Generators_variability!I$1,Existing!$A$13:$A$29,0),1)),1)</f>
        <v>0.88793103448275867</v>
      </c>
      <c r="J4812" s="451">
        <f>IFERROR(IF(OR($A4812&lt;Assumptions!$F$43,$A4812&gt;Assumptions!$F$44),INDEX(Existing!$O$13:$O$29,MATCH(Generators_variability!J$1,Existing!$A$13:$A$29,0),1),INDEX(Existing!$N$13:$N$29,MATCH(Generators_variability!J$1,Existing!$A$13:$A$29,0),1)),1)</f>
        <v>0.86212318612696004</v>
      </c>
      <c r="K4812" s="453" cm="1">
        <f t="array" ref="K4812">_xlfn.IFS($A4812 &lt; 'Hydro Monhtly CFs'!$E$5, 'Hydro Monhtly CFs'!$K$4, $A4812 &lt; 'Hydro Monhtly CFs'!$E$6, 'Hydro Monhtly CFs'!$K$5,$A4812 &lt; 'Hydro Monhtly CFs'!$E$7, 'Hydro Monhtly CFs'!$K$6,$A4812 &lt; 'Hydro Monhtly CFs'!$E$8, 'Hydro Monhtly CFs'!$K$7,$A4812 &lt; 'Hydro Monhtly CFs'!$E$9, 'Hydro Monhtly CFs'!$K$8,$A4812 &lt; 'Hydro Monhtly CFs'!$E$10, 'Hydro Monhtly CFs'!$K$9,$A4812 &lt; 'Hydro Monhtly CFs'!$E$11, 'Hydro Monhtly CFs'!$K$10,$A4812 &lt; 'Hydro Monhtly CFs'!$E$12, 'Hydro Monhtly CFs'!$K$11,$A4812 &lt; 'Hydro Monhtly CFs'!$E$13,'Hydro Monhtly CFs'!$K$12,$A4812&lt; 'Hydro Monhtly CFs'!$E$14, 'Hydro Monhtly CFs'!$K$13,$A4812&lt; 'Hydro Monhtly CFs'!$E$15, 'Hydro Monhtly CFs'!$K$14,$A4812 &gt;= 'Hydro Monhtly CFs'!$E$15, 'Hydro Monhtly CFs'!$K$15)</f>
        <v>0.30966145299965869</v>
      </c>
      <c r="L4812" s="453" cm="1">
        <f t="array" ref="L4812">_xlfn.IFS($A4812 &lt; 'Hydro Monhtly CFs'!$E$5, 'Hydro Monhtly CFs'!$H$4, $A4812 &lt; 'Hydro Monhtly CFs'!$E$6, 'Hydro Monhtly CFs'!$H$5,$A4812 &lt; 'Hydro Monhtly CFs'!$E$7, 'Hydro Monhtly CFs'!$H$6,$A4812 &lt; 'Hydro Monhtly CFs'!$E$8, 'Hydro Monhtly CFs'!$H$7,$A4812 &lt; 'Hydro Monhtly CFs'!$E$9, 'Hydro Monhtly CFs'!$H$8,$A4812 &lt; 'Hydro Monhtly CFs'!$E$10, 'Hydro Monhtly CFs'!$H$9,$A4812 &lt; 'Hydro Monhtly CFs'!$E$11, 'Hydro Monhtly CFs'!$H$10,$A4812 &lt; 'Hydro Monhtly CFs'!$E$12, 'Hydro Monhtly CFs'!$H$11,$A4812 &lt; 'Hydro Monhtly CFs'!$E$13,'Hydro Monhtly CFs'!$H$12,$A4812&lt; 'Hydro Monhtly CFs'!$E$14, 'Hydro Monhtly CFs'!$H$13,$A4812&lt; 'Hydro Monhtly CFs'!$E$15, 'Hydro Monhtly CFs'!$H$14,$A4812 &gt;= 'Hydro Monhtly CFs'!$E$15, 'Hydro Monhtly CFs'!$H$15)</f>
        <v>0.3998125789383854</v>
      </c>
      <c r="M4812" s="452">
        <v>1</v>
      </c>
      <c r="N4812" s="451">
        <f>IFERROR(IF(OR($A4812&lt;Assumptions!$F$43,$A4812&gt;Assumptions!$F$44),INDEX(New_Thermal!$K$10:$K$12,MATCH(Assumptions!$F$33,New_Thermal!$F$10:$F$12,0),1),INDEX(New_Thermal!$J$10:$J$12,MATCH(Assumptions!$F$33,New_Thermal!$F$10:$F$12,0),1)),1)</f>
        <v>0.88</v>
      </c>
      <c r="O4812" s="452">
        <v>1</v>
      </c>
      <c r="P4812" s="485">
        <f ca="1"/>
        <v>0.53826086962499997</v>
      </c>
      <c r="Q4812" s="485">
        <f ca="1"/>
        <v>0</v>
      </c>
    </row>
    <row r="4813" spans="1:17">
      <c r="A4813" s="496">
        <v>4812</v>
      </c>
      <c r="B4813" s="451">
        <f>IFERROR(IF(OR($A4813&lt;Assumptions!$F$43,$A4813&gt;Assumptions!$F$44),INDEX(Existing!$O$13:$O$29,MATCH(Generators_variability!B$1,Existing!$A$13:$A$29,0),1),INDEX(Existing!$N$13:$N$29,MATCH(Generators_variability!B$1,Existing!$A$13:$A$29,0),1)),1)</f>
        <v>0.80721747388414056</v>
      </c>
      <c r="C4813" s="451">
        <f>IFERROR(IF(OR($A4813&lt;Assumptions!$F$43,$A4813&gt;Assumptions!$F$44),INDEX(Existing!$O$13:$O$29,MATCH(Generators_variability!C$1,Existing!$A$13:$A$29,0),1),INDEX(Existing!$N$13:$N$29,MATCH(Generators_variability!C$1,Existing!$A$13:$A$29,0),1)),1)</f>
        <v>0.79899497487437188</v>
      </c>
      <c r="D4813" s="451">
        <f>IFERROR(IF(OR($A4813&lt;Assumptions!$F$43,$A4813&gt;Assumptions!$F$44),INDEX(Existing!$O$13:$O$29,MATCH(Generators_variability!D$1,Existing!$A$13:$A$29,0),1),INDEX(Existing!$N$13:$N$29,MATCH(Generators_variability!D$1,Existing!$A$13:$A$29,0),1)),1)</f>
        <v>0.92392412808484614</v>
      </c>
      <c r="E4813" s="451">
        <f>IFERROR(IF(OR($A4813&lt;Assumptions!$F$43,$A4813&gt;Assumptions!$F$44),INDEX(Existing!$O$13:$O$29,MATCH(Generators_variability!E$1,Existing!$A$13:$A$29,0),1),INDEX(Existing!$N$13:$N$29,MATCH(Generators_variability!E$1,Existing!$A$13:$A$29,0),1)),1)</f>
        <v>0.57971014492753625</v>
      </c>
      <c r="F4813" s="451">
        <f>IFERROR(IF(OR($A4813&lt;Assumptions!$F$43,$A4813&gt;Assumptions!$F$44),INDEX(Existing!$O$13:$O$29,MATCH(Generators_variability!F$1,Existing!$A$13:$A$29,0),1),INDEX(Existing!$N$13:$N$29,MATCH(Generators_variability!F$1,Existing!$A$13:$A$29,0),1)),1)</f>
        <v>0.82156133828996281</v>
      </c>
      <c r="G4813" s="451">
        <f>IFERROR(IF(OR($A4813&lt;Assumptions!$F$43,$A4813&gt;Assumptions!$F$44),INDEX(Existing!$O$13:$O$29,MATCH(Generators_variability!G$1,Existing!$A$13:$A$29,0),1),INDEX(Existing!$N$13:$N$29,MATCH(Generators_variability!G$1,Existing!$A$13:$A$29,0),1)),1)</f>
        <v>0.85313300722105767</v>
      </c>
      <c r="H4813" s="451">
        <f>IFERROR(IF(OR($A4813&lt;Assumptions!$F$43,$A4813&gt;Assumptions!$F$44),INDEX(Existing!$O$13:$O$29,MATCH(Generators_variability!H$1,Existing!$A$13:$A$29,0),1),INDEX(Existing!$N$13:$N$29,MATCH(Generators_variability!H$1,Existing!$A$13:$A$29,0),1)),1)</f>
        <v>0.88779372901935594</v>
      </c>
      <c r="I4813" s="451">
        <f>IFERROR(IF(OR($A4813&lt;Assumptions!$F$43,$A4813&gt;Assumptions!$F$44),INDEX(Existing!$O$13:$O$29,MATCH(Generators_variability!I$1,Existing!$A$13:$A$29,0),1),INDEX(Existing!$N$13:$N$29,MATCH(Generators_variability!I$1,Existing!$A$13:$A$29,0),1)),1)</f>
        <v>0.88793103448275867</v>
      </c>
      <c r="J4813" s="451">
        <f>IFERROR(IF(OR($A4813&lt;Assumptions!$F$43,$A4813&gt;Assumptions!$F$44),INDEX(Existing!$O$13:$O$29,MATCH(Generators_variability!J$1,Existing!$A$13:$A$29,0),1),INDEX(Existing!$N$13:$N$29,MATCH(Generators_variability!J$1,Existing!$A$13:$A$29,0),1)),1)</f>
        <v>0.86212318612696004</v>
      </c>
      <c r="K4813" s="453" cm="1">
        <f t="array" ref="K4813">_xlfn.IFS($A4813 &lt; 'Hydro Monhtly CFs'!$E$5, 'Hydro Monhtly CFs'!$K$4, $A4813 &lt; 'Hydro Monhtly CFs'!$E$6, 'Hydro Monhtly CFs'!$K$5,$A4813 &lt; 'Hydro Monhtly CFs'!$E$7, 'Hydro Monhtly CFs'!$K$6,$A4813 &lt; 'Hydro Monhtly CFs'!$E$8, 'Hydro Monhtly CFs'!$K$7,$A4813 &lt; 'Hydro Monhtly CFs'!$E$9, 'Hydro Monhtly CFs'!$K$8,$A4813 &lt; 'Hydro Monhtly CFs'!$E$10, 'Hydro Monhtly CFs'!$K$9,$A4813 &lt; 'Hydro Monhtly CFs'!$E$11, 'Hydro Monhtly CFs'!$K$10,$A4813 &lt; 'Hydro Monhtly CFs'!$E$12, 'Hydro Monhtly CFs'!$K$11,$A4813 &lt; 'Hydro Monhtly CFs'!$E$13,'Hydro Monhtly CFs'!$K$12,$A4813&lt; 'Hydro Monhtly CFs'!$E$14, 'Hydro Monhtly CFs'!$K$13,$A4813&lt; 'Hydro Monhtly CFs'!$E$15, 'Hydro Monhtly CFs'!$K$14,$A4813 &gt;= 'Hydro Monhtly CFs'!$E$15, 'Hydro Monhtly CFs'!$K$15)</f>
        <v>0.30966145299965869</v>
      </c>
      <c r="L4813" s="453" cm="1">
        <f t="array" ref="L4813">_xlfn.IFS($A4813 &lt; 'Hydro Monhtly CFs'!$E$5, 'Hydro Monhtly CFs'!$H$4, $A4813 &lt; 'Hydro Monhtly CFs'!$E$6, 'Hydro Monhtly CFs'!$H$5,$A4813 &lt; 'Hydro Monhtly CFs'!$E$7, 'Hydro Monhtly CFs'!$H$6,$A4813 &lt; 'Hydro Monhtly CFs'!$E$8, 'Hydro Monhtly CFs'!$H$7,$A4813 &lt; 'Hydro Monhtly CFs'!$E$9, 'Hydro Monhtly CFs'!$H$8,$A4813 &lt; 'Hydro Monhtly CFs'!$E$10, 'Hydro Monhtly CFs'!$H$9,$A4813 &lt; 'Hydro Monhtly CFs'!$E$11, 'Hydro Monhtly CFs'!$H$10,$A4813 &lt; 'Hydro Monhtly CFs'!$E$12, 'Hydro Monhtly CFs'!$H$11,$A4813 &lt; 'Hydro Monhtly CFs'!$E$13,'Hydro Monhtly CFs'!$H$12,$A4813&lt; 'Hydro Monhtly CFs'!$E$14, 'Hydro Monhtly CFs'!$H$13,$A4813&lt; 'Hydro Monhtly CFs'!$E$15, 'Hydro Monhtly CFs'!$H$14,$A4813 &gt;= 'Hydro Monhtly CFs'!$E$15, 'Hydro Monhtly CFs'!$H$15)</f>
        <v>0.3998125789383854</v>
      </c>
      <c r="M4813" s="452">
        <v>1</v>
      </c>
      <c r="N4813" s="451">
        <f>IFERROR(IF(OR($A4813&lt;Assumptions!$F$43,$A4813&gt;Assumptions!$F$44),INDEX(New_Thermal!$K$10:$K$12,MATCH(Assumptions!$F$33,New_Thermal!$F$10:$F$12,0),1),INDEX(New_Thermal!$J$10:$J$12,MATCH(Assumptions!$F$33,New_Thermal!$F$10:$F$12,0),1)),1)</f>
        <v>0.88</v>
      </c>
      <c r="O4813" s="452">
        <v>1</v>
      </c>
      <c r="P4813" s="485">
        <f ca="1"/>
        <v>0.69517391299999998</v>
      </c>
      <c r="Q4813" s="485">
        <f ca="1"/>
        <v>0</v>
      </c>
    </row>
    <row r="4814" spans="1:17">
      <c r="A4814" s="496">
        <v>4813</v>
      </c>
      <c r="B4814" s="451">
        <f>IFERROR(IF(OR($A4814&lt;Assumptions!$F$43,$A4814&gt;Assumptions!$F$44),INDEX(Existing!$O$13:$O$29,MATCH(Generators_variability!B$1,Existing!$A$13:$A$29,0),1),INDEX(Existing!$N$13:$N$29,MATCH(Generators_variability!B$1,Existing!$A$13:$A$29,0),1)),1)</f>
        <v>0.80721747388414056</v>
      </c>
      <c r="C4814" s="451">
        <f>IFERROR(IF(OR($A4814&lt;Assumptions!$F$43,$A4814&gt;Assumptions!$F$44),INDEX(Existing!$O$13:$O$29,MATCH(Generators_variability!C$1,Existing!$A$13:$A$29,0),1),INDEX(Existing!$N$13:$N$29,MATCH(Generators_variability!C$1,Existing!$A$13:$A$29,0),1)),1)</f>
        <v>0.79899497487437188</v>
      </c>
      <c r="D4814" s="451">
        <f>IFERROR(IF(OR($A4814&lt;Assumptions!$F$43,$A4814&gt;Assumptions!$F$44),INDEX(Existing!$O$13:$O$29,MATCH(Generators_variability!D$1,Existing!$A$13:$A$29,0),1),INDEX(Existing!$N$13:$N$29,MATCH(Generators_variability!D$1,Existing!$A$13:$A$29,0),1)),1)</f>
        <v>0.92392412808484614</v>
      </c>
      <c r="E4814" s="451">
        <f>IFERROR(IF(OR($A4814&lt;Assumptions!$F$43,$A4814&gt;Assumptions!$F$44),INDEX(Existing!$O$13:$O$29,MATCH(Generators_variability!E$1,Existing!$A$13:$A$29,0),1),INDEX(Existing!$N$13:$N$29,MATCH(Generators_variability!E$1,Existing!$A$13:$A$29,0),1)),1)</f>
        <v>0.57971014492753625</v>
      </c>
      <c r="F4814" s="451">
        <f>IFERROR(IF(OR($A4814&lt;Assumptions!$F$43,$A4814&gt;Assumptions!$F$44),INDEX(Existing!$O$13:$O$29,MATCH(Generators_variability!F$1,Existing!$A$13:$A$29,0),1),INDEX(Existing!$N$13:$N$29,MATCH(Generators_variability!F$1,Existing!$A$13:$A$29,0),1)),1)</f>
        <v>0.82156133828996281</v>
      </c>
      <c r="G4814" s="451">
        <f>IFERROR(IF(OR($A4814&lt;Assumptions!$F$43,$A4814&gt;Assumptions!$F$44),INDEX(Existing!$O$13:$O$29,MATCH(Generators_variability!G$1,Existing!$A$13:$A$29,0),1),INDEX(Existing!$N$13:$N$29,MATCH(Generators_variability!G$1,Existing!$A$13:$A$29,0),1)),1)</f>
        <v>0.85313300722105767</v>
      </c>
      <c r="H4814" s="451">
        <f>IFERROR(IF(OR($A4814&lt;Assumptions!$F$43,$A4814&gt;Assumptions!$F$44),INDEX(Existing!$O$13:$O$29,MATCH(Generators_variability!H$1,Existing!$A$13:$A$29,0),1),INDEX(Existing!$N$13:$N$29,MATCH(Generators_variability!H$1,Existing!$A$13:$A$29,0),1)),1)</f>
        <v>0.88779372901935594</v>
      </c>
      <c r="I4814" s="451">
        <f>IFERROR(IF(OR($A4814&lt;Assumptions!$F$43,$A4814&gt;Assumptions!$F$44),INDEX(Existing!$O$13:$O$29,MATCH(Generators_variability!I$1,Existing!$A$13:$A$29,0),1),INDEX(Existing!$N$13:$N$29,MATCH(Generators_variability!I$1,Existing!$A$13:$A$29,0),1)),1)</f>
        <v>0.88793103448275867</v>
      </c>
      <c r="J4814" s="451">
        <f>IFERROR(IF(OR($A4814&lt;Assumptions!$F$43,$A4814&gt;Assumptions!$F$44),INDEX(Existing!$O$13:$O$29,MATCH(Generators_variability!J$1,Existing!$A$13:$A$29,0),1),INDEX(Existing!$N$13:$N$29,MATCH(Generators_variability!J$1,Existing!$A$13:$A$29,0),1)),1)</f>
        <v>0.86212318612696004</v>
      </c>
      <c r="K4814" s="453" cm="1">
        <f t="array" ref="K4814">_xlfn.IFS($A4814 &lt; 'Hydro Monhtly CFs'!$E$5, 'Hydro Monhtly CFs'!$K$4, $A4814 &lt; 'Hydro Monhtly CFs'!$E$6, 'Hydro Monhtly CFs'!$K$5,$A4814 &lt; 'Hydro Monhtly CFs'!$E$7, 'Hydro Monhtly CFs'!$K$6,$A4814 &lt; 'Hydro Monhtly CFs'!$E$8, 'Hydro Monhtly CFs'!$K$7,$A4814 &lt; 'Hydro Monhtly CFs'!$E$9, 'Hydro Monhtly CFs'!$K$8,$A4814 &lt; 'Hydro Monhtly CFs'!$E$10, 'Hydro Monhtly CFs'!$K$9,$A4814 &lt; 'Hydro Monhtly CFs'!$E$11, 'Hydro Monhtly CFs'!$K$10,$A4814 &lt; 'Hydro Monhtly CFs'!$E$12, 'Hydro Monhtly CFs'!$K$11,$A4814 &lt; 'Hydro Monhtly CFs'!$E$13,'Hydro Monhtly CFs'!$K$12,$A4814&lt; 'Hydro Monhtly CFs'!$E$14, 'Hydro Monhtly CFs'!$K$13,$A4814&lt; 'Hydro Monhtly CFs'!$E$15, 'Hydro Monhtly CFs'!$K$14,$A4814 &gt;= 'Hydro Monhtly CFs'!$E$15, 'Hydro Monhtly CFs'!$K$15)</f>
        <v>0.30966145299965869</v>
      </c>
      <c r="L4814" s="453" cm="1">
        <f t="array" ref="L4814">_xlfn.IFS($A4814 &lt; 'Hydro Monhtly CFs'!$E$5, 'Hydro Monhtly CFs'!$H$4, $A4814 &lt; 'Hydro Monhtly CFs'!$E$6, 'Hydro Monhtly CFs'!$H$5,$A4814 &lt; 'Hydro Monhtly CFs'!$E$7, 'Hydro Monhtly CFs'!$H$6,$A4814 &lt; 'Hydro Monhtly CFs'!$E$8, 'Hydro Monhtly CFs'!$H$7,$A4814 &lt; 'Hydro Monhtly CFs'!$E$9, 'Hydro Monhtly CFs'!$H$8,$A4814 &lt; 'Hydro Monhtly CFs'!$E$10, 'Hydro Monhtly CFs'!$H$9,$A4814 &lt; 'Hydro Monhtly CFs'!$E$11, 'Hydro Monhtly CFs'!$H$10,$A4814 &lt; 'Hydro Monhtly CFs'!$E$12, 'Hydro Monhtly CFs'!$H$11,$A4814 &lt; 'Hydro Monhtly CFs'!$E$13,'Hydro Monhtly CFs'!$H$12,$A4814&lt; 'Hydro Monhtly CFs'!$E$14, 'Hydro Monhtly CFs'!$H$13,$A4814&lt; 'Hydro Monhtly CFs'!$E$15, 'Hydro Monhtly CFs'!$H$14,$A4814 &gt;= 'Hydro Monhtly CFs'!$E$15, 'Hydro Monhtly CFs'!$H$15)</f>
        <v>0.3998125789383854</v>
      </c>
      <c r="M4814" s="452">
        <v>1</v>
      </c>
      <c r="N4814" s="451">
        <f>IFERROR(IF(OR($A4814&lt;Assumptions!$F$43,$A4814&gt;Assumptions!$F$44),INDEX(New_Thermal!$K$10:$K$12,MATCH(Assumptions!$F$33,New_Thermal!$F$10:$F$12,0),1),INDEX(New_Thermal!$J$10:$J$12,MATCH(Assumptions!$F$33,New_Thermal!$F$10:$F$12,0),1)),1)</f>
        <v>0.88</v>
      </c>
      <c r="O4814" s="452">
        <v>1</v>
      </c>
      <c r="P4814" s="485">
        <f ca="1"/>
        <v>0.12060869565000001</v>
      </c>
      <c r="Q4814" s="485">
        <f ca="1"/>
        <v>0</v>
      </c>
    </row>
    <row r="4815" spans="1:17">
      <c r="A4815" s="496">
        <v>4814</v>
      </c>
      <c r="B4815" s="451">
        <f>IFERROR(IF(OR($A4815&lt;Assumptions!$F$43,$A4815&gt;Assumptions!$F$44),INDEX(Existing!$O$13:$O$29,MATCH(Generators_variability!B$1,Existing!$A$13:$A$29,0),1),INDEX(Existing!$N$13:$N$29,MATCH(Generators_variability!B$1,Existing!$A$13:$A$29,0),1)),1)</f>
        <v>0.80721747388414056</v>
      </c>
      <c r="C4815" s="451">
        <f>IFERROR(IF(OR($A4815&lt;Assumptions!$F$43,$A4815&gt;Assumptions!$F$44),INDEX(Existing!$O$13:$O$29,MATCH(Generators_variability!C$1,Existing!$A$13:$A$29,0),1),INDEX(Existing!$N$13:$N$29,MATCH(Generators_variability!C$1,Existing!$A$13:$A$29,0),1)),1)</f>
        <v>0.79899497487437188</v>
      </c>
      <c r="D4815" s="451">
        <f>IFERROR(IF(OR($A4815&lt;Assumptions!$F$43,$A4815&gt;Assumptions!$F$44),INDEX(Existing!$O$13:$O$29,MATCH(Generators_variability!D$1,Existing!$A$13:$A$29,0),1),INDEX(Existing!$N$13:$N$29,MATCH(Generators_variability!D$1,Existing!$A$13:$A$29,0),1)),1)</f>
        <v>0.92392412808484614</v>
      </c>
      <c r="E4815" s="451">
        <f>IFERROR(IF(OR($A4815&lt;Assumptions!$F$43,$A4815&gt;Assumptions!$F$44),INDEX(Existing!$O$13:$O$29,MATCH(Generators_variability!E$1,Existing!$A$13:$A$29,0),1),INDEX(Existing!$N$13:$N$29,MATCH(Generators_variability!E$1,Existing!$A$13:$A$29,0),1)),1)</f>
        <v>0.57971014492753625</v>
      </c>
      <c r="F4815" s="451">
        <f>IFERROR(IF(OR($A4815&lt;Assumptions!$F$43,$A4815&gt;Assumptions!$F$44),INDEX(Existing!$O$13:$O$29,MATCH(Generators_variability!F$1,Existing!$A$13:$A$29,0),1),INDEX(Existing!$N$13:$N$29,MATCH(Generators_variability!F$1,Existing!$A$13:$A$29,0),1)),1)</f>
        <v>0.82156133828996281</v>
      </c>
      <c r="G4815" s="451">
        <f>IFERROR(IF(OR($A4815&lt;Assumptions!$F$43,$A4815&gt;Assumptions!$F$44),INDEX(Existing!$O$13:$O$29,MATCH(Generators_variability!G$1,Existing!$A$13:$A$29,0),1),INDEX(Existing!$N$13:$N$29,MATCH(Generators_variability!G$1,Existing!$A$13:$A$29,0),1)),1)</f>
        <v>0.85313300722105767</v>
      </c>
      <c r="H4815" s="451">
        <f>IFERROR(IF(OR($A4815&lt;Assumptions!$F$43,$A4815&gt;Assumptions!$F$44),INDEX(Existing!$O$13:$O$29,MATCH(Generators_variability!H$1,Existing!$A$13:$A$29,0),1),INDEX(Existing!$N$13:$N$29,MATCH(Generators_variability!H$1,Existing!$A$13:$A$29,0),1)),1)</f>
        <v>0.88779372901935594</v>
      </c>
      <c r="I4815" s="451">
        <f>IFERROR(IF(OR($A4815&lt;Assumptions!$F$43,$A4815&gt;Assumptions!$F$44),INDEX(Existing!$O$13:$O$29,MATCH(Generators_variability!I$1,Existing!$A$13:$A$29,0),1),INDEX(Existing!$N$13:$N$29,MATCH(Generators_variability!I$1,Existing!$A$13:$A$29,0),1)),1)</f>
        <v>0.88793103448275867</v>
      </c>
      <c r="J4815" s="451">
        <f>IFERROR(IF(OR($A4815&lt;Assumptions!$F$43,$A4815&gt;Assumptions!$F$44),INDEX(Existing!$O$13:$O$29,MATCH(Generators_variability!J$1,Existing!$A$13:$A$29,0),1),INDEX(Existing!$N$13:$N$29,MATCH(Generators_variability!J$1,Existing!$A$13:$A$29,0),1)),1)</f>
        <v>0.86212318612696004</v>
      </c>
      <c r="K4815" s="453" cm="1">
        <f t="array" ref="K4815">_xlfn.IFS($A4815 &lt; 'Hydro Monhtly CFs'!$E$5, 'Hydro Monhtly CFs'!$K$4, $A4815 &lt; 'Hydro Monhtly CFs'!$E$6, 'Hydro Monhtly CFs'!$K$5,$A4815 &lt; 'Hydro Monhtly CFs'!$E$7, 'Hydro Monhtly CFs'!$K$6,$A4815 &lt; 'Hydro Monhtly CFs'!$E$8, 'Hydro Monhtly CFs'!$K$7,$A4815 &lt; 'Hydro Monhtly CFs'!$E$9, 'Hydro Monhtly CFs'!$K$8,$A4815 &lt; 'Hydro Monhtly CFs'!$E$10, 'Hydro Monhtly CFs'!$K$9,$A4815 &lt; 'Hydro Monhtly CFs'!$E$11, 'Hydro Monhtly CFs'!$K$10,$A4815 &lt; 'Hydro Monhtly CFs'!$E$12, 'Hydro Monhtly CFs'!$K$11,$A4815 &lt; 'Hydro Monhtly CFs'!$E$13,'Hydro Monhtly CFs'!$K$12,$A4815&lt; 'Hydro Monhtly CFs'!$E$14, 'Hydro Monhtly CFs'!$K$13,$A4815&lt; 'Hydro Monhtly CFs'!$E$15, 'Hydro Monhtly CFs'!$K$14,$A4815 &gt;= 'Hydro Monhtly CFs'!$E$15, 'Hydro Monhtly CFs'!$K$15)</f>
        <v>0.30966145299965869</v>
      </c>
      <c r="L4815" s="453" cm="1">
        <f t="array" ref="L4815">_xlfn.IFS($A4815 &lt; 'Hydro Monhtly CFs'!$E$5, 'Hydro Monhtly CFs'!$H$4, $A4815 &lt; 'Hydro Monhtly CFs'!$E$6, 'Hydro Monhtly CFs'!$H$5,$A4815 &lt; 'Hydro Monhtly CFs'!$E$7, 'Hydro Monhtly CFs'!$H$6,$A4815 &lt; 'Hydro Monhtly CFs'!$E$8, 'Hydro Monhtly CFs'!$H$7,$A4815 &lt; 'Hydro Monhtly CFs'!$E$9, 'Hydro Monhtly CFs'!$H$8,$A4815 &lt; 'Hydro Monhtly CFs'!$E$10, 'Hydro Monhtly CFs'!$H$9,$A4815 &lt; 'Hydro Monhtly CFs'!$E$11, 'Hydro Monhtly CFs'!$H$10,$A4815 &lt; 'Hydro Monhtly CFs'!$E$12, 'Hydro Monhtly CFs'!$H$11,$A4815 &lt; 'Hydro Monhtly CFs'!$E$13,'Hydro Monhtly CFs'!$H$12,$A4815&lt; 'Hydro Monhtly CFs'!$E$14, 'Hydro Monhtly CFs'!$H$13,$A4815&lt; 'Hydro Monhtly CFs'!$E$15, 'Hydro Monhtly CFs'!$H$14,$A4815 &gt;= 'Hydro Monhtly CFs'!$E$15, 'Hydro Monhtly CFs'!$H$15)</f>
        <v>0.3998125789383854</v>
      </c>
      <c r="M4815" s="452">
        <v>1</v>
      </c>
      <c r="N4815" s="451">
        <f>IFERROR(IF(OR($A4815&lt;Assumptions!$F$43,$A4815&gt;Assumptions!$F$44),INDEX(New_Thermal!$K$10:$K$12,MATCH(Assumptions!$F$33,New_Thermal!$F$10:$F$12,0),1),INDEX(New_Thermal!$J$10:$J$12,MATCH(Assumptions!$F$33,New_Thermal!$F$10:$F$12,0),1)),1)</f>
        <v>0.88</v>
      </c>
      <c r="O4815" s="452">
        <v>1</v>
      </c>
      <c r="P4815" s="485">
        <f ca="1"/>
        <v>0.41284782612499998</v>
      </c>
      <c r="Q4815" s="485">
        <f ca="1"/>
        <v>0</v>
      </c>
    </row>
    <row r="4816" spans="1:17">
      <c r="A4816" s="496">
        <v>4815</v>
      </c>
      <c r="B4816" s="451">
        <f>IFERROR(IF(OR($A4816&lt;Assumptions!$F$43,$A4816&gt;Assumptions!$F$44),INDEX(Existing!$O$13:$O$29,MATCH(Generators_variability!B$1,Existing!$A$13:$A$29,0),1),INDEX(Existing!$N$13:$N$29,MATCH(Generators_variability!B$1,Existing!$A$13:$A$29,0),1)),1)</f>
        <v>0.80721747388414056</v>
      </c>
      <c r="C4816" s="451">
        <f>IFERROR(IF(OR($A4816&lt;Assumptions!$F$43,$A4816&gt;Assumptions!$F$44),INDEX(Existing!$O$13:$O$29,MATCH(Generators_variability!C$1,Existing!$A$13:$A$29,0),1),INDEX(Existing!$N$13:$N$29,MATCH(Generators_variability!C$1,Existing!$A$13:$A$29,0),1)),1)</f>
        <v>0.79899497487437188</v>
      </c>
      <c r="D4816" s="451">
        <f>IFERROR(IF(OR($A4816&lt;Assumptions!$F$43,$A4816&gt;Assumptions!$F$44),INDEX(Existing!$O$13:$O$29,MATCH(Generators_variability!D$1,Existing!$A$13:$A$29,0),1),INDEX(Existing!$N$13:$N$29,MATCH(Generators_variability!D$1,Existing!$A$13:$A$29,0),1)),1)</f>
        <v>0.92392412808484614</v>
      </c>
      <c r="E4816" s="451">
        <f>IFERROR(IF(OR($A4816&lt;Assumptions!$F$43,$A4816&gt;Assumptions!$F$44),INDEX(Existing!$O$13:$O$29,MATCH(Generators_variability!E$1,Existing!$A$13:$A$29,0),1),INDEX(Existing!$N$13:$N$29,MATCH(Generators_variability!E$1,Existing!$A$13:$A$29,0),1)),1)</f>
        <v>0.57971014492753625</v>
      </c>
      <c r="F4816" s="451">
        <f>IFERROR(IF(OR($A4816&lt;Assumptions!$F$43,$A4816&gt;Assumptions!$F$44),INDEX(Existing!$O$13:$O$29,MATCH(Generators_variability!F$1,Existing!$A$13:$A$29,0),1),INDEX(Existing!$N$13:$N$29,MATCH(Generators_variability!F$1,Existing!$A$13:$A$29,0),1)),1)</f>
        <v>0.82156133828996281</v>
      </c>
      <c r="G4816" s="451">
        <f>IFERROR(IF(OR($A4816&lt;Assumptions!$F$43,$A4816&gt;Assumptions!$F$44),INDEX(Existing!$O$13:$O$29,MATCH(Generators_variability!G$1,Existing!$A$13:$A$29,0),1),INDEX(Existing!$N$13:$N$29,MATCH(Generators_variability!G$1,Existing!$A$13:$A$29,0),1)),1)</f>
        <v>0.85313300722105767</v>
      </c>
      <c r="H4816" s="451">
        <f>IFERROR(IF(OR($A4816&lt;Assumptions!$F$43,$A4816&gt;Assumptions!$F$44),INDEX(Existing!$O$13:$O$29,MATCH(Generators_variability!H$1,Existing!$A$13:$A$29,0),1),INDEX(Existing!$N$13:$N$29,MATCH(Generators_variability!H$1,Existing!$A$13:$A$29,0),1)),1)</f>
        <v>0.88779372901935594</v>
      </c>
      <c r="I4816" s="451">
        <f>IFERROR(IF(OR($A4816&lt;Assumptions!$F$43,$A4816&gt;Assumptions!$F$44),INDEX(Existing!$O$13:$O$29,MATCH(Generators_variability!I$1,Existing!$A$13:$A$29,0),1),INDEX(Existing!$N$13:$N$29,MATCH(Generators_variability!I$1,Existing!$A$13:$A$29,0),1)),1)</f>
        <v>0.88793103448275867</v>
      </c>
      <c r="J4816" s="451">
        <f>IFERROR(IF(OR($A4816&lt;Assumptions!$F$43,$A4816&gt;Assumptions!$F$44),INDEX(Existing!$O$13:$O$29,MATCH(Generators_variability!J$1,Existing!$A$13:$A$29,0),1),INDEX(Existing!$N$13:$N$29,MATCH(Generators_variability!J$1,Existing!$A$13:$A$29,0),1)),1)</f>
        <v>0.86212318612696004</v>
      </c>
      <c r="K4816" s="453" cm="1">
        <f t="array" ref="K4816">_xlfn.IFS($A4816 &lt; 'Hydro Monhtly CFs'!$E$5, 'Hydro Monhtly CFs'!$K$4, $A4816 &lt; 'Hydro Monhtly CFs'!$E$6, 'Hydro Monhtly CFs'!$K$5,$A4816 &lt; 'Hydro Monhtly CFs'!$E$7, 'Hydro Monhtly CFs'!$K$6,$A4816 &lt; 'Hydro Monhtly CFs'!$E$8, 'Hydro Monhtly CFs'!$K$7,$A4816 &lt; 'Hydro Monhtly CFs'!$E$9, 'Hydro Monhtly CFs'!$K$8,$A4816 &lt; 'Hydro Monhtly CFs'!$E$10, 'Hydro Monhtly CFs'!$K$9,$A4816 &lt; 'Hydro Monhtly CFs'!$E$11, 'Hydro Monhtly CFs'!$K$10,$A4816 &lt; 'Hydro Monhtly CFs'!$E$12, 'Hydro Monhtly CFs'!$K$11,$A4816 &lt; 'Hydro Monhtly CFs'!$E$13,'Hydro Monhtly CFs'!$K$12,$A4816&lt; 'Hydro Monhtly CFs'!$E$14, 'Hydro Monhtly CFs'!$K$13,$A4816&lt; 'Hydro Monhtly CFs'!$E$15, 'Hydro Monhtly CFs'!$K$14,$A4816 &gt;= 'Hydro Monhtly CFs'!$E$15, 'Hydro Monhtly CFs'!$K$15)</f>
        <v>0.30966145299965869</v>
      </c>
      <c r="L4816" s="453" cm="1">
        <f t="array" ref="L4816">_xlfn.IFS($A4816 &lt; 'Hydro Monhtly CFs'!$E$5, 'Hydro Monhtly CFs'!$H$4, $A4816 &lt; 'Hydro Monhtly CFs'!$E$6, 'Hydro Monhtly CFs'!$H$5,$A4816 &lt; 'Hydro Monhtly CFs'!$E$7, 'Hydro Monhtly CFs'!$H$6,$A4816 &lt; 'Hydro Monhtly CFs'!$E$8, 'Hydro Monhtly CFs'!$H$7,$A4816 &lt; 'Hydro Monhtly CFs'!$E$9, 'Hydro Monhtly CFs'!$H$8,$A4816 &lt; 'Hydro Monhtly CFs'!$E$10, 'Hydro Monhtly CFs'!$H$9,$A4816 &lt; 'Hydro Monhtly CFs'!$E$11, 'Hydro Monhtly CFs'!$H$10,$A4816 &lt; 'Hydro Monhtly CFs'!$E$12, 'Hydro Monhtly CFs'!$H$11,$A4816 &lt; 'Hydro Monhtly CFs'!$E$13,'Hydro Monhtly CFs'!$H$12,$A4816&lt; 'Hydro Monhtly CFs'!$E$14, 'Hydro Monhtly CFs'!$H$13,$A4816&lt; 'Hydro Monhtly CFs'!$E$15, 'Hydro Monhtly CFs'!$H$14,$A4816 &gt;= 'Hydro Monhtly CFs'!$E$15, 'Hydro Monhtly CFs'!$H$15)</f>
        <v>0.3998125789383854</v>
      </c>
      <c r="M4816" s="452">
        <v>1</v>
      </c>
      <c r="N4816" s="451">
        <f>IFERROR(IF(OR($A4816&lt;Assumptions!$F$43,$A4816&gt;Assumptions!$F$44),INDEX(New_Thermal!$K$10:$K$12,MATCH(Assumptions!$F$33,New_Thermal!$F$10:$F$12,0),1),INDEX(New_Thermal!$J$10:$J$12,MATCH(Assumptions!$F$33,New_Thermal!$F$10:$F$12,0),1)),1)</f>
        <v>0.88</v>
      </c>
      <c r="O4816" s="452">
        <v>1</v>
      </c>
      <c r="P4816" s="485">
        <f ca="1"/>
        <v>0.66873913037499999</v>
      </c>
      <c r="Q4816" s="485">
        <f ca="1"/>
        <v>0</v>
      </c>
    </row>
    <row r="4817" spans="1:17">
      <c r="A4817" s="496">
        <v>4816</v>
      </c>
      <c r="B4817" s="451">
        <f>IFERROR(IF(OR($A4817&lt;Assumptions!$F$43,$A4817&gt;Assumptions!$F$44),INDEX(Existing!$O$13:$O$29,MATCH(Generators_variability!B$1,Existing!$A$13:$A$29,0),1),INDEX(Existing!$N$13:$N$29,MATCH(Generators_variability!B$1,Existing!$A$13:$A$29,0),1)),1)</f>
        <v>0.80721747388414056</v>
      </c>
      <c r="C4817" s="451">
        <f>IFERROR(IF(OR($A4817&lt;Assumptions!$F$43,$A4817&gt;Assumptions!$F$44),INDEX(Existing!$O$13:$O$29,MATCH(Generators_variability!C$1,Existing!$A$13:$A$29,0),1),INDEX(Existing!$N$13:$N$29,MATCH(Generators_variability!C$1,Existing!$A$13:$A$29,0),1)),1)</f>
        <v>0.79899497487437188</v>
      </c>
      <c r="D4817" s="451">
        <f>IFERROR(IF(OR($A4817&lt;Assumptions!$F$43,$A4817&gt;Assumptions!$F$44),INDEX(Existing!$O$13:$O$29,MATCH(Generators_variability!D$1,Existing!$A$13:$A$29,0),1),INDEX(Existing!$N$13:$N$29,MATCH(Generators_variability!D$1,Existing!$A$13:$A$29,0),1)),1)</f>
        <v>0.92392412808484614</v>
      </c>
      <c r="E4817" s="451">
        <f>IFERROR(IF(OR($A4817&lt;Assumptions!$F$43,$A4817&gt;Assumptions!$F$44),INDEX(Existing!$O$13:$O$29,MATCH(Generators_variability!E$1,Existing!$A$13:$A$29,0),1),INDEX(Existing!$N$13:$N$29,MATCH(Generators_variability!E$1,Existing!$A$13:$A$29,0),1)),1)</f>
        <v>0.57971014492753625</v>
      </c>
      <c r="F4817" s="451">
        <f>IFERROR(IF(OR($A4817&lt;Assumptions!$F$43,$A4817&gt;Assumptions!$F$44),INDEX(Existing!$O$13:$O$29,MATCH(Generators_variability!F$1,Existing!$A$13:$A$29,0),1),INDEX(Existing!$N$13:$N$29,MATCH(Generators_variability!F$1,Existing!$A$13:$A$29,0),1)),1)</f>
        <v>0.82156133828996281</v>
      </c>
      <c r="G4817" s="451">
        <f>IFERROR(IF(OR($A4817&lt;Assumptions!$F$43,$A4817&gt;Assumptions!$F$44),INDEX(Existing!$O$13:$O$29,MATCH(Generators_variability!G$1,Existing!$A$13:$A$29,0),1),INDEX(Existing!$N$13:$N$29,MATCH(Generators_variability!G$1,Existing!$A$13:$A$29,0),1)),1)</f>
        <v>0.85313300722105767</v>
      </c>
      <c r="H4817" s="451">
        <f>IFERROR(IF(OR($A4817&lt;Assumptions!$F$43,$A4817&gt;Assumptions!$F$44),INDEX(Existing!$O$13:$O$29,MATCH(Generators_variability!H$1,Existing!$A$13:$A$29,0),1),INDEX(Existing!$N$13:$N$29,MATCH(Generators_variability!H$1,Existing!$A$13:$A$29,0),1)),1)</f>
        <v>0.88779372901935594</v>
      </c>
      <c r="I4817" s="451">
        <f>IFERROR(IF(OR($A4817&lt;Assumptions!$F$43,$A4817&gt;Assumptions!$F$44),INDEX(Existing!$O$13:$O$29,MATCH(Generators_variability!I$1,Existing!$A$13:$A$29,0),1),INDEX(Existing!$N$13:$N$29,MATCH(Generators_variability!I$1,Existing!$A$13:$A$29,0),1)),1)</f>
        <v>0.88793103448275867</v>
      </c>
      <c r="J4817" s="451">
        <f>IFERROR(IF(OR($A4817&lt;Assumptions!$F$43,$A4817&gt;Assumptions!$F$44),INDEX(Existing!$O$13:$O$29,MATCH(Generators_variability!J$1,Existing!$A$13:$A$29,0),1),INDEX(Existing!$N$13:$N$29,MATCH(Generators_variability!J$1,Existing!$A$13:$A$29,0),1)),1)</f>
        <v>0.86212318612696004</v>
      </c>
      <c r="K4817" s="453" cm="1">
        <f t="array" ref="K4817">_xlfn.IFS($A4817 &lt; 'Hydro Monhtly CFs'!$E$5, 'Hydro Monhtly CFs'!$K$4, $A4817 &lt; 'Hydro Monhtly CFs'!$E$6, 'Hydro Monhtly CFs'!$K$5,$A4817 &lt; 'Hydro Monhtly CFs'!$E$7, 'Hydro Monhtly CFs'!$K$6,$A4817 &lt; 'Hydro Monhtly CFs'!$E$8, 'Hydro Monhtly CFs'!$K$7,$A4817 &lt; 'Hydro Monhtly CFs'!$E$9, 'Hydro Monhtly CFs'!$K$8,$A4817 &lt; 'Hydro Monhtly CFs'!$E$10, 'Hydro Monhtly CFs'!$K$9,$A4817 &lt; 'Hydro Monhtly CFs'!$E$11, 'Hydro Monhtly CFs'!$K$10,$A4817 &lt; 'Hydro Monhtly CFs'!$E$12, 'Hydro Monhtly CFs'!$K$11,$A4817 &lt; 'Hydro Monhtly CFs'!$E$13,'Hydro Monhtly CFs'!$K$12,$A4817&lt; 'Hydro Monhtly CFs'!$E$14, 'Hydro Monhtly CFs'!$K$13,$A4817&lt; 'Hydro Monhtly CFs'!$E$15, 'Hydro Monhtly CFs'!$K$14,$A4817 &gt;= 'Hydro Monhtly CFs'!$E$15, 'Hydro Monhtly CFs'!$K$15)</f>
        <v>0.30966145299965869</v>
      </c>
      <c r="L4817" s="453" cm="1">
        <f t="array" ref="L4817">_xlfn.IFS($A4817 &lt; 'Hydro Monhtly CFs'!$E$5, 'Hydro Monhtly CFs'!$H$4, $A4817 &lt; 'Hydro Monhtly CFs'!$E$6, 'Hydro Monhtly CFs'!$H$5,$A4817 &lt; 'Hydro Monhtly CFs'!$E$7, 'Hydro Monhtly CFs'!$H$6,$A4817 &lt; 'Hydro Monhtly CFs'!$E$8, 'Hydro Monhtly CFs'!$H$7,$A4817 &lt; 'Hydro Monhtly CFs'!$E$9, 'Hydro Monhtly CFs'!$H$8,$A4817 &lt; 'Hydro Monhtly CFs'!$E$10, 'Hydro Monhtly CFs'!$H$9,$A4817 &lt; 'Hydro Monhtly CFs'!$E$11, 'Hydro Monhtly CFs'!$H$10,$A4817 &lt; 'Hydro Monhtly CFs'!$E$12, 'Hydro Monhtly CFs'!$H$11,$A4817 &lt; 'Hydro Monhtly CFs'!$E$13,'Hydro Monhtly CFs'!$H$12,$A4817&lt; 'Hydro Monhtly CFs'!$E$14, 'Hydro Monhtly CFs'!$H$13,$A4817&lt; 'Hydro Monhtly CFs'!$E$15, 'Hydro Monhtly CFs'!$H$14,$A4817 &gt;= 'Hydro Monhtly CFs'!$E$15, 'Hydro Monhtly CFs'!$H$15)</f>
        <v>0.3998125789383854</v>
      </c>
      <c r="M4817" s="452">
        <v>1</v>
      </c>
      <c r="N4817" s="451">
        <f>IFERROR(IF(OR($A4817&lt;Assumptions!$F$43,$A4817&gt;Assumptions!$F$44),INDEX(New_Thermal!$K$10:$K$12,MATCH(Assumptions!$F$33,New_Thermal!$F$10:$F$12,0),1),INDEX(New_Thermal!$J$10:$J$12,MATCH(Assumptions!$F$33,New_Thermal!$F$10:$F$12,0),1)),1)</f>
        <v>0.88</v>
      </c>
      <c r="O4817" s="452">
        <v>1</v>
      </c>
      <c r="P4817" s="485">
        <f ca="1"/>
        <v>0.74821739125000009</v>
      </c>
      <c r="Q4817" s="485">
        <f ca="1"/>
        <v>0</v>
      </c>
    </row>
    <row r="4818" spans="1:17">
      <c r="A4818" s="496">
        <v>4817</v>
      </c>
      <c r="B4818" s="451">
        <f>IFERROR(IF(OR($A4818&lt;Assumptions!$F$43,$A4818&gt;Assumptions!$F$44),INDEX(Existing!$O$13:$O$29,MATCH(Generators_variability!B$1,Existing!$A$13:$A$29,0),1),INDEX(Existing!$N$13:$N$29,MATCH(Generators_variability!B$1,Existing!$A$13:$A$29,0),1)),1)</f>
        <v>0.80721747388414056</v>
      </c>
      <c r="C4818" s="451">
        <f>IFERROR(IF(OR($A4818&lt;Assumptions!$F$43,$A4818&gt;Assumptions!$F$44),INDEX(Existing!$O$13:$O$29,MATCH(Generators_variability!C$1,Existing!$A$13:$A$29,0),1),INDEX(Existing!$N$13:$N$29,MATCH(Generators_variability!C$1,Existing!$A$13:$A$29,0),1)),1)</f>
        <v>0.79899497487437188</v>
      </c>
      <c r="D4818" s="451">
        <f>IFERROR(IF(OR($A4818&lt;Assumptions!$F$43,$A4818&gt;Assumptions!$F$44),INDEX(Existing!$O$13:$O$29,MATCH(Generators_variability!D$1,Existing!$A$13:$A$29,0),1),INDEX(Existing!$N$13:$N$29,MATCH(Generators_variability!D$1,Existing!$A$13:$A$29,0),1)),1)</f>
        <v>0.92392412808484614</v>
      </c>
      <c r="E4818" s="451">
        <f>IFERROR(IF(OR($A4818&lt;Assumptions!$F$43,$A4818&gt;Assumptions!$F$44),INDEX(Existing!$O$13:$O$29,MATCH(Generators_variability!E$1,Existing!$A$13:$A$29,0),1),INDEX(Existing!$N$13:$N$29,MATCH(Generators_variability!E$1,Existing!$A$13:$A$29,0),1)),1)</f>
        <v>0.57971014492753625</v>
      </c>
      <c r="F4818" s="451">
        <f>IFERROR(IF(OR($A4818&lt;Assumptions!$F$43,$A4818&gt;Assumptions!$F$44),INDEX(Existing!$O$13:$O$29,MATCH(Generators_variability!F$1,Existing!$A$13:$A$29,0),1),INDEX(Existing!$N$13:$N$29,MATCH(Generators_variability!F$1,Existing!$A$13:$A$29,0),1)),1)</f>
        <v>0.82156133828996281</v>
      </c>
      <c r="G4818" s="451">
        <f>IFERROR(IF(OR($A4818&lt;Assumptions!$F$43,$A4818&gt;Assumptions!$F$44),INDEX(Existing!$O$13:$O$29,MATCH(Generators_variability!G$1,Existing!$A$13:$A$29,0),1),INDEX(Existing!$N$13:$N$29,MATCH(Generators_variability!G$1,Existing!$A$13:$A$29,0),1)),1)</f>
        <v>0.85313300722105767</v>
      </c>
      <c r="H4818" s="451">
        <f>IFERROR(IF(OR($A4818&lt;Assumptions!$F$43,$A4818&gt;Assumptions!$F$44),INDEX(Existing!$O$13:$O$29,MATCH(Generators_variability!H$1,Existing!$A$13:$A$29,0),1),INDEX(Existing!$N$13:$N$29,MATCH(Generators_variability!H$1,Existing!$A$13:$A$29,0),1)),1)</f>
        <v>0.88779372901935594</v>
      </c>
      <c r="I4818" s="451">
        <f>IFERROR(IF(OR($A4818&lt;Assumptions!$F$43,$A4818&gt;Assumptions!$F$44),INDEX(Existing!$O$13:$O$29,MATCH(Generators_variability!I$1,Existing!$A$13:$A$29,0),1),INDEX(Existing!$N$13:$N$29,MATCH(Generators_variability!I$1,Existing!$A$13:$A$29,0),1)),1)</f>
        <v>0.88793103448275867</v>
      </c>
      <c r="J4818" s="451">
        <f>IFERROR(IF(OR($A4818&lt;Assumptions!$F$43,$A4818&gt;Assumptions!$F$44),INDEX(Existing!$O$13:$O$29,MATCH(Generators_variability!J$1,Existing!$A$13:$A$29,0),1),INDEX(Existing!$N$13:$N$29,MATCH(Generators_variability!J$1,Existing!$A$13:$A$29,0),1)),1)</f>
        <v>0.86212318612696004</v>
      </c>
      <c r="K4818" s="453" cm="1">
        <f t="array" ref="K4818">_xlfn.IFS($A4818 &lt; 'Hydro Monhtly CFs'!$E$5, 'Hydro Monhtly CFs'!$K$4, $A4818 &lt; 'Hydro Monhtly CFs'!$E$6, 'Hydro Monhtly CFs'!$K$5,$A4818 &lt; 'Hydro Monhtly CFs'!$E$7, 'Hydro Monhtly CFs'!$K$6,$A4818 &lt; 'Hydro Monhtly CFs'!$E$8, 'Hydro Monhtly CFs'!$K$7,$A4818 &lt; 'Hydro Monhtly CFs'!$E$9, 'Hydro Monhtly CFs'!$K$8,$A4818 &lt; 'Hydro Monhtly CFs'!$E$10, 'Hydro Monhtly CFs'!$K$9,$A4818 &lt; 'Hydro Monhtly CFs'!$E$11, 'Hydro Monhtly CFs'!$K$10,$A4818 &lt; 'Hydro Monhtly CFs'!$E$12, 'Hydro Monhtly CFs'!$K$11,$A4818 &lt; 'Hydro Monhtly CFs'!$E$13,'Hydro Monhtly CFs'!$K$12,$A4818&lt; 'Hydro Monhtly CFs'!$E$14, 'Hydro Monhtly CFs'!$K$13,$A4818&lt; 'Hydro Monhtly CFs'!$E$15, 'Hydro Monhtly CFs'!$K$14,$A4818 &gt;= 'Hydro Monhtly CFs'!$E$15, 'Hydro Monhtly CFs'!$K$15)</f>
        <v>0.30966145299965869</v>
      </c>
      <c r="L4818" s="453" cm="1">
        <f t="array" ref="L4818">_xlfn.IFS($A4818 &lt; 'Hydro Monhtly CFs'!$E$5, 'Hydro Monhtly CFs'!$H$4, $A4818 &lt; 'Hydro Monhtly CFs'!$E$6, 'Hydro Monhtly CFs'!$H$5,$A4818 &lt; 'Hydro Monhtly CFs'!$E$7, 'Hydro Monhtly CFs'!$H$6,$A4818 &lt; 'Hydro Monhtly CFs'!$E$8, 'Hydro Monhtly CFs'!$H$7,$A4818 &lt; 'Hydro Monhtly CFs'!$E$9, 'Hydro Monhtly CFs'!$H$8,$A4818 &lt; 'Hydro Monhtly CFs'!$E$10, 'Hydro Monhtly CFs'!$H$9,$A4818 &lt; 'Hydro Monhtly CFs'!$E$11, 'Hydro Monhtly CFs'!$H$10,$A4818 &lt; 'Hydro Monhtly CFs'!$E$12, 'Hydro Monhtly CFs'!$H$11,$A4818 &lt; 'Hydro Monhtly CFs'!$E$13,'Hydro Monhtly CFs'!$H$12,$A4818&lt; 'Hydro Monhtly CFs'!$E$14, 'Hydro Monhtly CFs'!$H$13,$A4818&lt; 'Hydro Monhtly CFs'!$E$15, 'Hydro Monhtly CFs'!$H$14,$A4818 &gt;= 'Hydro Monhtly CFs'!$E$15, 'Hydro Monhtly CFs'!$H$15)</f>
        <v>0.3998125789383854</v>
      </c>
      <c r="M4818" s="452">
        <v>1</v>
      </c>
      <c r="N4818" s="451">
        <f>IFERROR(IF(OR($A4818&lt;Assumptions!$F$43,$A4818&gt;Assumptions!$F$44),INDEX(New_Thermal!$K$10:$K$12,MATCH(Assumptions!$F$33,New_Thermal!$F$10:$F$12,0),1),INDEX(New_Thermal!$J$10:$J$12,MATCH(Assumptions!$F$33,New_Thermal!$F$10:$F$12,0),1)),1)</f>
        <v>0.88</v>
      </c>
      <c r="O4818" s="452">
        <v>1</v>
      </c>
      <c r="P4818" s="485">
        <f ca="1"/>
        <v>0.75626086962499994</v>
      </c>
      <c r="Q4818" s="485">
        <f ca="1"/>
        <v>0</v>
      </c>
    </row>
    <row r="4819" spans="1:17">
      <c r="A4819" s="496">
        <v>4818</v>
      </c>
      <c r="B4819" s="451">
        <f>IFERROR(IF(OR($A4819&lt;Assumptions!$F$43,$A4819&gt;Assumptions!$F$44),INDEX(Existing!$O$13:$O$29,MATCH(Generators_variability!B$1,Existing!$A$13:$A$29,0),1),INDEX(Existing!$N$13:$N$29,MATCH(Generators_variability!B$1,Existing!$A$13:$A$29,0),1)),1)</f>
        <v>0.80721747388414056</v>
      </c>
      <c r="C4819" s="451">
        <f>IFERROR(IF(OR($A4819&lt;Assumptions!$F$43,$A4819&gt;Assumptions!$F$44),INDEX(Existing!$O$13:$O$29,MATCH(Generators_variability!C$1,Existing!$A$13:$A$29,0),1),INDEX(Existing!$N$13:$N$29,MATCH(Generators_variability!C$1,Existing!$A$13:$A$29,0),1)),1)</f>
        <v>0.79899497487437188</v>
      </c>
      <c r="D4819" s="451">
        <f>IFERROR(IF(OR($A4819&lt;Assumptions!$F$43,$A4819&gt;Assumptions!$F$44),INDEX(Existing!$O$13:$O$29,MATCH(Generators_variability!D$1,Existing!$A$13:$A$29,0),1),INDEX(Existing!$N$13:$N$29,MATCH(Generators_variability!D$1,Existing!$A$13:$A$29,0),1)),1)</f>
        <v>0.92392412808484614</v>
      </c>
      <c r="E4819" s="451">
        <f>IFERROR(IF(OR($A4819&lt;Assumptions!$F$43,$A4819&gt;Assumptions!$F$44),INDEX(Existing!$O$13:$O$29,MATCH(Generators_variability!E$1,Existing!$A$13:$A$29,0),1),INDEX(Existing!$N$13:$N$29,MATCH(Generators_variability!E$1,Existing!$A$13:$A$29,0),1)),1)</f>
        <v>0.57971014492753625</v>
      </c>
      <c r="F4819" s="451">
        <f>IFERROR(IF(OR($A4819&lt;Assumptions!$F$43,$A4819&gt;Assumptions!$F$44),INDEX(Existing!$O$13:$O$29,MATCH(Generators_variability!F$1,Existing!$A$13:$A$29,0),1),INDEX(Existing!$N$13:$N$29,MATCH(Generators_variability!F$1,Existing!$A$13:$A$29,0),1)),1)</f>
        <v>0.82156133828996281</v>
      </c>
      <c r="G4819" s="451">
        <f>IFERROR(IF(OR($A4819&lt;Assumptions!$F$43,$A4819&gt;Assumptions!$F$44),INDEX(Existing!$O$13:$O$29,MATCH(Generators_variability!G$1,Existing!$A$13:$A$29,0),1),INDEX(Existing!$N$13:$N$29,MATCH(Generators_variability!G$1,Existing!$A$13:$A$29,0),1)),1)</f>
        <v>0.85313300722105767</v>
      </c>
      <c r="H4819" s="451">
        <f>IFERROR(IF(OR($A4819&lt;Assumptions!$F$43,$A4819&gt;Assumptions!$F$44),INDEX(Existing!$O$13:$O$29,MATCH(Generators_variability!H$1,Existing!$A$13:$A$29,0),1),INDEX(Existing!$N$13:$N$29,MATCH(Generators_variability!H$1,Existing!$A$13:$A$29,0),1)),1)</f>
        <v>0.88779372901935594</v>
      </c>
      <c r="I4819" s="451">
        <f>IFERROR(IF(OR($A4819&lt;Assumptions!$F$43,$A4819&gt;Assumptions!$F$44),INDEX(Existing!$O$13:$O$29,MATCH(Generators_variability!I$1,Existing!$A$13:$A$29,0),1),INDEX(Existing!$N$13:$N$29,MATCH(Generators_variability!I$1,Existing!$A$13:$A$29,0),1)),1)</f>
        <v>0.88793103448275867</v>
      </c>
      <c r="J4819" s="451">
        <f>IFERROR(IF(OR($A4819&lt;Assumptions!$F$43,$A4819&gt;Assumptions!$F$44),INDEX(Existing!$O$13:$O$29,MATCH(Generators_variability!J$1,Existing!$A$13:$A$29,0),1),INDEX(Existing!$N$13:$N$29,MATCH(Generators_variability!J$1,Existing!$A$13:$A$29,0),1)),1)</f>
        <v>0.86212318612696004</v>
      </c>
      <c r="K4819" s="453" cm="1">
        <f t="array" ref="K4819">_xlfn.IFS($A4819 &lt; 'Hydro Monhtly CFs'!$E$5, 'Hydro Monhtly CFs'!$K$4, $A4819 &lt; 'Hydro Monhtly CFs'!$E$6, 'Hydro Monhtly CFs'!$K$5,$A4819 &lt; 'Hydro Monhtly CFs'!$E$7, 'Hydro Monhtly CFs'!$K$6,$A4819 &lt; 'Hydro Monhtly CFs'!$E$8, 'Hydro Monhtly CFs'!$K$7,$A4819 &lt; 'Hydro Monhtly CFs'!$E$9, 'Hydro Monhtly CFs'!$K$8,$A4819 &lt; 'Hydro Monhtly CFs'!$E$10, 'Hydro Monhtly CFs'!$K$9,$A4819 &lt; 'Hydro Monhtly CFs'!$E$11, 'Hydro Monhtly CFs'!$K$10,$A4819 &lt; 'Hydro Monhtly CFs'!$E$12, 'Hydro Monhtly CFs'!$K$11,$A4819 &lt; 'Hydro Monhtly CFs'!$E$13,'Hydro Monhtly CFs'!$K$12,$A4819&lt; 'Hydro Monhtly CFs'!$E$14, 'Hydro Monhtly CFs'!$K$13,$A4819&lt; 'Hydro Monhtly CFs'!$E$15, 'Hydro Monhtly CFs'!$K$14,$A4819 &gt;= 'Hydro Monhtly CFs'!$E$15, 'Hydro Monhtly CFs'!$K$15)</f>
        <v>0.30966145299965869</v>
      </c>
      <c r="L4819" s="453" cm="1">
        <f t="array" ref="L4819">_xlfn.IFS($A4819 &lt; 'Hydro Monhtly CFs'!$E$5, 'Hydro Monhtly CFs'!$H$4, $A4819 &lt; 'Hydro Monhtly CFs'!$E$6, 'Hydro Monhtly CFs'!$H$5,$A4819 &lt; 'Hydro Monhtly CFs'!$E$7, 'Hydro Monhtly CFs'!$H$6,$A4819 &lt; 'Hydro Monhtly CFs'!$E$8, 'Hydro Monhtly CFs'!$H$7,$A4819 &lt; 'Hydro Monhtly CFs'!$E$9, 'Hydro Monhtly CFs'!$H$8,$A4819 &lt; 'Hydro Monhtly CFs'!$E$10, 'Hydro Monhtly CFs'!$H$9,$A4819 &lt; 'Hydro Monhtly CFs'!$E$11, 'Hydro Monhtly CFs'!$H$10,$A4819 &lt; 'Hydro Monhtly CFs'!$E$12, 'Hydro Monhtly CFs'!$H$11,$A4819 &lt; 'Hydro Monhtly CFs'!$E$13,'Hydro Monhtly CFs'!$H$12,$A4819&lt; 'Hydro Monhtly CFs'!$E$14, 'Hydro Monhtly CFs'!$H$13,$A4819&lt; 'Hydro Monhtly CFs'!$E$15, 'Hydro Monhtly CFs'!$H$14,$A4819 &gt;= 'Hydro Monhtly CFs'!$E$15, 'Hydro Monhtly CFs'!$H$15)</f>
        <v>0.3998125789383854</v>
      </c>
      <c r="M4819" s="452">
        <v>1</v>
      </c>
      <c r="N4819" s="451">
        <f>IFERROR(IF(OR($A4819&lt;Assumptions!$F$43,$A4819&gt;Assumptions!$F$44),INDEX(New_Thermal!$K$10:$K$12,MATCH(Assumptions!$F$33,New_Thermal!$F$10:$F$12,0),1),INDEX(New_Thermal!$J$10:$J$12,MATCH(Assumptions!$F$33,New_Thermal!$F$10:$F$12,0),1)),1)</f>
        <v>0.88</v>
      </c>
      <c r="O4819" s="452">
        <v>1</v>
      </c>
      <c r="P4819" s="485">
        <f ca="1"/>
        <v>0.75508695650000002</v>
      </c>
      <c r="Q4819" s="485">
        <f ca="1"/>
        <v>0</v>
      </c>
    </row>
    <row r="4820" spans="1:17">
      <c r="A4820" s="496">
        <v>4819</v>
      </c>
      <c r="B4820" s="451">
        <f>IFERROR(IF(OR($A4820&lt;Assumptions!$F$43,$A4820&gt;Assumptions!$F$44),INDEX(Existing!$O$13:$O$29,MATCH(Generators_variability!B$1,Existing!$A$13:$A$29,0),1),INDEX(Existing!$N$13:$N$29,MATCH(Generators_variability!B$1,Existing!$A$13:$A$29,0),1)),1)</f>
        <v>0.80721747388414056</v>
      </c>
      <c r="C4820" s="451">
        <f>IFERROR(IF(OR($A4820&lt;Assumptions!$F$43,$A4820&gt;Assumptions!$F$44),INDEX(Existing!$O$13:$O$29,MATCH(Generators_variability!C$1,Existing!$A$13:$A$29,0),1),INDEX(Existing!$N$13:$N$29,MATCH(Generators_variability!C$1,Existing!$A$13:$A$29,0),1)),1)</f>
        <v>0.79899497487437188</v>
      </c>
      <c r="D4820" s="451">
        <f>IFERROR(IF(OR($A4820&lt;Assumptions!$F$43,$A4820&gt;Assumptions!$F$44),INDEX(Existing!$O$13:$O$29,MATCH(Generators_variability!D$1,Existing!$A$13:$A$29,0),1),INDEX(Existing!$N$13:$N$29,MATCH(Generators_variability!D$1,Existing!$A$13:$A$29,0),1)),1)</f>
        <v>0.92392412808484614</v>
      </c>
      <c r="E4820" s="451">
        <f>IFERROR(IF(OR($A4820&lt;Assumptions!$F$43,$A4820&gt;Assumptions!$F$44),INDEX(Existing!$O$13:$O$29,MATCH(Generators_variability!E$1,Existing!$A$13:$A$29,0),1),INDEX(Existing!$N$13:$N$29,MATCH(Generators_variability!E$1,Existing!$A$13:$A$29,0),1)),1)</f>
        <v>0.57971014492753625</v>
      </c>
      <c r="F4820" s="451">
        <f>IFERROR(IF(OR($A4820&lt;Assumptions!$F$43,$A4820&gt;Assumptions!$F$44),INDEX(Existing!$O$13:$O$29,MATCH(Generators_variability!F$1,Existing!$A$13:$A$29,0),1),INDEX(Existing!$N$13:$N$29,MATCH(Generators_variability!F$1,Existing!$A$13:$A$29,0),1)),1)</f>
        <v>0.82156133828996281</v>
      </c>
      <c r="G4820" s="451">
        <f>IFERROR(IF(OR($A4820&lt;Assumptions!$F$43,$A4820&gt;Assumptions!$F$44),INDEX(Existing!$O$13:$O$29,MATCH(Generators_variability!G$1,Existing!$A$13:$A$29,0),1),INDEX(Existing!$N$13:$N$29,MATCH(Generators_variability!G$1,Existing!$A$13:$A$29,0),1)),1)</f>
        <v>0.85313300722105767</v>
      </c>
      <c r="H4820" s="451">
        <f>IFERROR(IF(OR($A4820&lt;Assumptions!$F$43,$A4820&gt;Assumptions!$F$44),INDEX(Existing!$O$13:$O$29,MATCH(Generators_variability!H$1,Existing!$A$13:$A$29,0),1),INDEX(Existing!$N$13:$N$29,MATCH(Generators_variability!H$1,Existing!$A$13:$A$29,0),1)),1)</f>
        <v>0.88779372901935594</v>
      </c>
      <c r="I4820" s="451">
        <f>IFERROR(IF(OR($A4820&lt;Assumptions!$F$43,$A4820&gt;Assumptions!$F$44),INDEX(Existing!$O$13:$O$29,MATCH(Generators_variability!I$1,Existing!$A$13:$A$29,0),1),INDEX(Existing!$N$13:$N$29,MATCH(Generators_variability!I$1,Existing!$A$13:$A$29,0),1)),1)</f>
        <v>0.88793103448275867</v>
      </c>
      <c r="J4820" s="451">
        <f>IFERROR(IF(OR($A4820&lt;Assumptions!$F$43,$A4820&gt;Assumptions!$F$44),INDEX(Existing!$O$13:$O$29,MATCH(Generators_variability!J$1,Existing!$A$13:$A$29,0),1),INDEX(Existing!$N$13:$N$29,MATCH(Generators_variability!J$1,Existing!$A$13:$A$29,0),1)),1)</f>
        <v>0.86212318612696004</v>
      </c>
      <c r="K4820" s="453" cm="1">
        <f t="array" ref="K4820">_xlfn.IFS($A4820 &lt; 'Hydro Monhtly CFs'!$E$5, 'Hydro Monhtly CFs'!$K$4, $A4820 &lt; 'Hydro Monhtly CFs'!$E$6, 'Hydro Monhtly CFs'!$K$5,$A4820 &lt; 'Hydro Monhtly CFs'!$E$7, 'Hydro Monhtly CFs'!$K$6,$A4820 &lt; 'Hydro Monhtly CFs'!$E$8, 'Hydro Monhtly CFs'!$K$7,$A4820 &lt; 'Hydro Monhtly CFs'!$E$9, 'Hydro Monhtly CFs'!$K$8,$A4820 &lt; 'Hydro Monhtly CFs'!$E$10, 'Hydro Monhtly CFs'!$K$9,$A4820 &lt; 'Hydro Monhtly CFs'!$E$11, 'Hydro Monhtly CFs'!$K$10,$A4820 &lt; 'Hydro Monhtly CFs'!$E$12, 'Hydro Monhtly CFs'!$K$11,$A4820 &lt; 'Hydro Monhtly CFs'!$E$13,'Hydro Monhtly CFs'!$K$12,$A4820&lt; 'Hydro Monhtly CFs'!$E$14, 'Hydro Monhtly CFs'!$K$13,$A4820&lt; 'Hydro Monhtly CFs'!$E$15, 'Hydro Monhtly CFs'!$K$14,$A4820 &gt;= 'Hydro Monhtly CFs'!$E$15, 'Hydro Monhtly CFs'!$K$15)</f>
        <v>0.30966145299965869</v>
      </c>
      <c r="L4820" s="453" cm="1">
        <f t="array" ref="L4820">_xlfn.IFS($A4820 &lt; 'Hydro Monhtly CFs'!$E$5, 'Hydro Monhtly CFs'!$H$4, $A4820 &lt; 'Hydro Monhtly CFs'!$E$6, 'Hydro Monhtly CFs'!$H$5,$A4820 &lt; 'Hydro Monhtly CFs'!$E$7, 'Hydro Monhtly CFs'!$H$6,$A4820 &lt; 'Hydro Monhtly CFs'!$E$8, 'Hydro Monhtly CFs'!$H$7,$A4820 &lt; 'Hydro Monhtly CFs'!$E$9, 'Hydro Monhtly CFs'!$H$8,$A4820 &lt; 'Hydro Monhtly CFs'!$E$10, 'Hydro Monhtly CFs'!$H$9,$A4820 &lt; 'Hydro Monhtly CFs'!$E$11, 'Hydro Monhtly CFs'!$H$10,$A4820 &lt; 'Hydro Monhtly CFs'!$E$12, 'Hydro Monhtly CFs'!$H$11,$A4820 &lt; 'Hydro Monhtly CFs'!$E$13,'Hydro Monhtly CFs'!$H$12,$A4820&lt; 'Hydro Monhtly CFs'!$E$14, 'Hydro Monhtly CFs'!$H$13,$A4820&lt; 'Hydro Monhtly CFs'!$E$15, 'Hydro Monhtly CFs'!$H$14,$A4820 &gt;= 'Hydro Monhtly CFs'!$E$15, 'Hydro Monhtly CFs'!$H$15)</f>
        <v>0.3998125789383854</v>
      </c>
      <c r="M4820" s="452">
        <v>1</v>
      </c>
      <c r="N4820" s="451">
        <f>IFERROR(IF(OR($A4820&lt;Assumptions!$F$43,$A4820&gt;Assumptions!$F$44),INDEX(New_Thermal!$K$10:$K$12,MATCH(Assumptions!$F$33,New_Thermal!$F$10:$F$12,0),1),INDEX(New_Thermal!$J$10:$J$12,MATCH(Assumptions!$F$33,New_Thermal!$F$10:$F$12,0),1)),1)</f>
        <v>0.88</v>
      </c>
      <c r="O4820" s="452">
        <v>1</v>
      </c>
      <c r="P4820" s="485">
        <f ca="1"/>
        <v>0.51208695649999991</v>
      </c>
      <c r="Q4820" s="485">
        <f ca="1"/>
        <v>0</v>
      </c>
    </row>
    <row r="4821" spans="1:17">
      <c r="A4821" s="496">
        <v>4820</v>
      </c>
      <c r="B4821" s="451">
        <f>IFERROR(IF(OR($A4821&lt;Assumptions!$F$43,$A4821&gt;Assumptions!$F$44),INDEX(Existing!$O$13:$O$29,MATCH(Generators_variability!B$1,Existing!$A$13:$A$29,0),1),INDEX(Existing!$N$13:$N$29,MATCH(Generators_variability!B$1,Existing!$A$13:$A$29,0),1)),1)</f>
        <v>0.80721747388414056</v>
      </c>
      <c r="C4821" s="451">
        <f>IFERROR(IF(OR($A4821&lt;Assumptions!$F$43,$A4821&gt;Assumptions!$F$44),INDEX(Existing!$O$13:$O$29,MATCH(Generators_variability!C$1,Existing!$A$13:$A$29,0),1),INDEX(Existing!$N$13:$N$29,MATCH(Generators_variability!C$1,Existing!$A$13:$A$29,0),1)),1)</f>
        <v>0.79899497487437188</v>
      </c>
      <c r="D4821" s="451">
        <f>IFERROR(IF(OR($A4821&lt;Assumptions!$F$43,$A4821&gt;Assumptions!$F$44),INDEX(Existing!$O$13:$O$29,MATCH(Generators_variability!D$1,Existing!$A$13:$A$29,0),1),INDEX(Existing!$N$13:$N$29,MATCH(Generators_variability!D$1,Existing!$A$13:$A$29,0),1)),1)</f>
        <v>0.92392412808484614</v>
      </c>
      <c r="E4821" s="451">
        <f>IFERROR(IF(OR($A4821&lt;Assumptions!$F$43,$A4821&gt;Assumptions!$F$44),INDEX(Existing!$O$13:$O$29,MATCH(Generators_variability!E$1,Existing!$A$13:$A$29,0),1),INDEX(Existing!$N$13:$N$29,MATCH(Generators_variability!E$1,Existing!$A$13:$A$29,0),1)),1)</f>
        <v>0.57971014492753625</v>
      </c>
      <c r="F4821" s="451">
        <f>IFERROR(IF(OR($A4821&lt;Assumptions!$F$43,$A4821&gt;Assumptions!$F$44),INDEX(Existing!$O$13:$O$29,MATCH(Generators_variability!F$1,Existing!$A$13:$A$29,0),1),INDEX(Existing!$N$13:$N$29,MATCH(Generators_variability!F$1,Existing!$A$13:$A$29,0),1)),1)</f>
        <v>0.82156133828996281</v>
      </c>
      <c r="G4821" s="451">
        <f>IFERROR(IF(OR($A4821&lt;Assumptions!$F$43,$A4821&gt;Assumptions!$F$44),INDEX(Existing!$O$13:$O$29,MATCH(Generators_variability!G$1,Existing!$A$13:$A$29,0),1),INDEX(Existing!$N$13:$N$29,MATCH(Generators_variability!G$1,Existing!$A$13:$A$29,0),1)),1)</f>
        <v>0.85313300722105767</v>
      </c>
      <c r="H4821" s="451">
        <f>IFERROR(IF(OR($A4821&lt;Assumptions!$F$43,$A4821&gt;Assumptions!$F$44),INDEX(Existing!$O$13:$O$29,MATCH(Generators_variability!H$1,Existing!$A$13:$A$29,0),1),INDEX(Existing!$N$13:$N$29,MATCH(Generators_variability!H$1,Existing!$A$13:$A$29,0),1)),1)</f>
        <v>0.88779372901935594</v>
      </c>
      <c r="I4821" s="451">
        <f>IFERROR(IF(OR($A4821&lt;Assumptions!$F$43,$A4821&gt;Assumptions!$F$44),INDEX(Existing!$O$13:$O$29,MATCH(Generators_variability!I$1,Existing!$A$13:$A$29,0),1),INDEX(Existing!$N$13:$N$29,MATCH(Generators_variability!I$1,Existing!$A$13:$A$29,0),1)),1)</f>
        <v>0.88793103448275867</v>
      </c>
      <c r="J4821" s="451">
        <f>IFERROR(IF(OR($A4821&lt;Assumptions!$F$43,$A4821&gt;Assumptions!$F$44),INDEX(Existing!$O$13:$O$29,MATCH(Generators_variability!J$1,Existing!$A$13:$A$29,0),1),INDEX(Existing!$N$13:$N$29,MATCH(Generators_variability!J$1,Existing!$A$13:$A$29,0),1)),1)</f>
        <v>0.86212318612696004</v>
      </c>
      <c r="K4821" s="453" cm="1">
        <f t="array" ref="K4821">_xlfn.IFS($A4821 &lt; 'Hydro Monhtly CFs'!$E$5, 'Hydro Monhtly CFs'!$K$4, $A4821 &lt; 'Hydro Monhtly CFs'!$E$6, 'Hydro Monhtly CFs'!$K$5,$A4821 &lt; 'Hydro Monhtly CFs'!$E$7, 'Hydro Monhtly CFs'!$K$6,$A4821 &lt; 'Hydro Monhtly CFs'!$E$8, 'Hydro Monhtly CFs'!$K$7,$A4821 &lt; 'Hydro Monhtly CFs'!$E$9, 'Hydro Monhtly CFs'!$K$8,$A4821 &lt; 'Hydro Monhtly CFs'!$E$10, 'Hydro Monhtly CFs'!$K$9,$A4821 &lt; 'Hydro Monhtly CFs'!$E$11, 'Hydro Monhtly CFs'!$K$10,$A4821 &lt; 'Hydro Monhtly CFs'!$E$12, 'Hydro Monhtly CFs'!$K$11,$A4821 &lt; 'Hydro Monhtly CFs'!$E$13,'Hydro Monhtly CFs'!$K$12,$A4821&lt; 'Hydro Monhtly CFs'!$E$14, 'Hydro Monhtly CFs'!$K$13,$A4821&lt; 'Hydro Monhtly CFs'!$E$15, 'Hydro Monhtly CFs'!$K$14,$A4821 &gt;= 'Hydro Monhtly CFs'!$E$15, 'Hydro Monhtly CFs'!$K$15)</f>
        <v>0.30966145299965869</v>
      </c>
      <c r="L4821" s="453" cm="1">
        <f t="array" ref="L4821">_xlfn.IFS($A4821 &lt; 'Hydro Monhtly CFs'!$E$5, 'Hydro Monhtly CFs'!$H$4, $A4821 &lt; 'Hydro Monhtly CFs'!$E$6, 'Hydro Monhtly CFs'!$H$5,$A4821 &lt; 'Hydro Monhtly CFs'!$E$7, 'Hydro Monhtly CFs'!$H$6,$A4821 &lt; 'Hydro Monhtly CFs'!$E$8, 'Hydro Monhtly CFs'!$H$7,$A4821 &lt; 'Hydro Monhtly CFs'!$E$9, 'Hydro Monhtly CFs'!$H$8,$A4821 &lt; 'Hydro Monhtly CFs'!$E$10, 'Hydro Monhtly CFs'!$H$9,$A4821 &lt; 'Hydro Monhtly CFs'!$E$11, 'Hydro Monhtly CFs'!$H$10,$A4821 &lt; 'Hydro Monhtly CFs'!$E$12, 'Hydro Monhtly CFs'!$H$11,$A4821 &lt; 'Hydro Monhtly CFs'!$E$13,'Hydro Monhtly CFs'!$H$12,$A4821&lt; 'Hydro Monhtly CFs'!$E$14, 'Hydro Monhtly CFs'!$H$13,$A4821&lt; 'Hydro Monhtly CFs'!$E$15, 'Hydro Monhtly CFs'!$H$14,$A4821 &gt;= 'Hydro Monhtly CFs'!$E$15, 'Hydro Monhtly CFs'!$H$15)</f>
        <v>0.3998125789383854</v>
      </c>
      <c r="M4821" s="452">
        <v>1</v>
      </c>
      <c r="N4821" s="451">
        <f>IFERROR(IF(OR($A4821&lt;Assumptions!$F$43,$A4821&gt;Assumptions!$F$44),INDEX(New_Thermal!$K$10:$K$12,MATCH(Assumptions!$F$33,New_Thermal!$F$10:$F$12,0),1),INDEX(New_Thermal!$J$10:$J$12,MATCH(Assumptions!$F$33,New_Thermal!$F$10:$F$12,0),1)),1)</f>
        <v>0.88</v>
      </c>
      <c r="O4821" s="452">
        <v>1</v>
      </c>
      <c r="P4821" s="485">
        <f ca="1"/>
        <v>0.18556521737500001</v>
      </c>
      <c r="Q4821" s="485">
        <f ca="1"/>
        <v>0</v>
      </c>
    </row>
    <row r="4822" spans="1:17">
      <c r="A4822" s="496">
        <v>4821</v>
      </c>
      <c r="B4822" s="451">
        <f>IFERROR(IF(OR($A4822&lt;Assumptions!$F$43,$A4822&gt;Assumptions!$F$44),INDEX(Existing!$O$13:$O$29,MATCH(Generators_variability!B$1,Existing!$A$13:$A$29,0),1),INDEX(Existing!$N$13:$N$29,MATCH(Generators_variability!B$1,Existing!$A$13:$A$29,0),1)),1)</f>
        <v>0.80721747388414056</v>
      </c>
      <c r="C4822" s="451">
        <f>IFERROR(IF(OR($A4822&lt;Assumptions!$F$43,$A4822&gt;Assumptions!$F$44),INDEX(Existing!$O$13:$O$29,MATCH(Generators_variability!C$1,Existing!$A$13:$A$29,0),1),INDEX(Existing!$N$13:$N$29,MATCH(Generators_variability!C$1,Existing!$A$13:$A$29,0),1)),1)</f>
        <v>0.79899497487437188</v>
      </c>
      <c r="D4822" s="451">
        <f>IFERROR(IF(OR($A4822&lt;Assumptions!$F$43,$A4822&gt;Assumptions!$F$44),INDEX(Existing!$O$13:$O$29,MATCH(Generators_variability!D$1,Existing!$A$13:$A$29,0),1),INDEX(Existing!$N$13:$N$29,MATCH(Generators_variability!D$1,Existing!$A$13:$A$29,0),1)),1)</f>
        <v>0.92392412808484614</v>
      </c>
      <c r="E4822" s="451">
        <f>IFERROR(IF(OR($A4822&lt;Assumptions!$F$43,$A4822&gt;Assumptions!$F$44),INDEX(Existing!$O$13:$O$29,MATCH(Generators_variability!E$1,Existing!$A$13:$A$29,0),1),INDEX(Existing!$N$13:$N$29,MATCH(Generators_variability!E$1,Existing!$A$13:$A$29,0),1)),1)</f>
        <v>0.57971014492753625</v>
      </c>
      <c r="F4822" s="451">
        <f>IFERROR(IF(OR($A4822&lt;Assumptions!$F$43,$A4822&gt;Assumptions!$F$44),INDEX(Existing!$O$13:$O$29,MATCH(Generators_variability!F$1,Existing!$A$13:$A$29,0),1),INDEX(Existing!$N$13:$N$29,MATCH(Generators_variability!F$1,Existing!$A$13:$A$29,0),1)),1)</f>
        <v>0.82156133828996281</v>
      </c>
      <c r="G4822" s="451">
        <f>IFERROR(IF(OR($A4822&lt;Assumptions!$F$43,$A4822&gt;Assumptions!$F$44),INDEX(Existing!$O$13:$O$29,MATCH(Generators_variability!G$1,Existing!$A$13:$A$29,0),1),INDEX(Existing!$N$13:$N$29,MATCH(Generators_variability!G$1,Existing!$A$13:$A$29,0),1)),1)</f>
        <v>0.85313300722105767</v>
      </c>
      <c r="H4822" s="451">
        <f>IFERROR(IF(OR($A4822&lt;Assumptions!$F$43,$A4822&gt;Assumptions!$F$44),INDEX(Existing!$O$13:$O$29,MATCH(Generators_variability!H$1,Existing!$A$13:$A$29,0),1),INDEX(Existing!$N$13:$N$29,MATCH(Generators_variability!H$1,Existing!$A$13:$A$29,0),1)),1)</f>
        <v>0.88779372901935594</v>
      </c>
      <c r="I4822" s="451">
        <f>IFERROR(IF(OR($A4822&lt;Assumptions!$F$43,$A4822&gt;Assumptions!$F$44),INDEX(Existing!$O$13:$O$29,MATCH(Generators_variability!I$1,Existing!$A$13:$A$29,0),1),INDEX(Existing!$N$13:$N$29,MATCH(Generators_variability!I$1,Existing!$A$13:$A$29,0),1)),1)</f>
        <v>0.88793103448275867</v>
      </c>
      <c r="J4822" s="451">
        <f>IFERROR(IF(OR($A4822&lt;Assumptions!$F$43,$A4822&gt;Assumptions!$F$44),INDEX(Existing!$O$13:$O$29,MATCH(Generators_variability!J$1,Existing!$A$13:$A$29,0),1),INDEX(Existing!$N$13:$N$29,MATCH(Generators_variability!J$1,Existing!$A$13:$A$29,0),1)),1)</f>
        <v>0.86212318612696004</v>
      </c>
      <c r="K4822" s="453" cm="1">
        <f t="array" ref="K4822">_xlfn.IFS($A4822 &lt; 'Hydro Monhtly CFs'!$E$5, 'Hydro Monhtly CFs'!$K$4, $A4822 &lt; 'Hydro Monhtly CFs'!$E$6, 'Hydro Monhtly CFs'!$K$5,$A4822 &lt; 'Hydro Monhtly CFs'!$E$7, 'Hydro Monhtly CFs'!$K$6,$A4822 &lt; 'Hydro Monhtly CFs'!$E$8, 'Hydro Monhtly CFs'!$K$7,$A4822 &lt; 'Hydro Monhtly CFs'!$E$9, 'Hydro Monhtly CFs'!$K$8,$A4822 &lt; 'Hydro Monhtly CFs'!$E$10, 'Hydro Monhtly CFs'!$K$9,$A4822 &lt; 'Hydro Monhtly CFs'!$E$11, 'Hydro Monhtly CFs'!$K$10,$A4822 &lt; 'Hydro Monhtly CFs'!$E$12, 'Hydro Monhtly CFs'!$K$11,$A4822 &lt; 'Hydro Monhtly CFs'!$E$13,'Hydro Monhtly CFs'!$K$12,$A4822&lt; 'Hydro Monhtly CFs'!$E$14, 'Hydro Monhtly CFs'!$K$13,$A4822&lt; 'Hydro Monhtly CFs'!$E$15, 'Hydro Monhtly CFs'!$K$14,$A4822 &gt;= 'Hydro Monhtly CFs'!$E$15, 'Hydro Monhtly CFs'!$K$15)</f>
        <v>0.30966145299965869</v>
      </c>
      <c r="L4822" s="453" cm="1">
        <f t="array" ref="L4822">_xlfn.IFS($A4822 &lt; 'Hydro Monhtly CFs'!$E$5, 'Hydro Monhtly CFs'!$H$4, $A4822 &lt; 'Hydro Monhtly CFs'!$E$6, 'Hydro Monhtly CFs'!$H$5,$A4822 &lt; 'Hydro Monhtly CFs'!$E$7, 'Hydro Monhtly CFs'!$H$6,$A4822 &lt; 'Hydro Monhtly CFs'!$E$8, 'Hydro Monhtly CFs'!$H$7,$A4822 &lt; 'Hydro Monhtly CFs'!$E$9, 'Hydro Monhtly CFs'!$H$8,$A4822 &lt; 'Hydro Monhtly CFs'!$E$10, 'Hydro Monhtly CFs'!$H$9,$A4822 &lt; 'Hydro Monhtly CFs'!$E$11, 'Hydro Monhtly CFs'!$H$10,$A4822 &lt; 'Hydro Monhtly CFs'!$E$12, 'Hydro Monhtly CFs'!$H$11,$A4822 &lt; 'Hydro Monhtly CFs'!$E$13,'Hydro Monhtly CFs'!$H$12,$A4822&lt; 'Hydro Monhtly CFs'!$E$14, 'Hydro Monhtly CFs'!$H$13,$A4822&lt; 'Hydro Monhtly CFs'!$E$15, 'Hydro Monhtly CFs'!$H$14,$A4822 &gt;= 'Hydro Monhtly CFs'!$E$15, 'Hydro Monhtly CFs'!$H$15)</f>
        <v>0.3998125789383854</v>
      </c>
      <c r="M4822" s="452">
        <v>1</v>
      </c>
      <c r="N4822" s="451">
        <f>IFERROR(IF(OR($A4822&lt;Assumptions!$F$43,$A4822&gt;Assumptions!$F$44),INDEX(New_Thermal!$K$10:$K$12,MATCH(Assumptions!$F$33,New_Thermal!$F$10:$F$12,0),1),INDEX(New_Thermal!$J$10:$J$12,MATCH(Assumptions!$F$33,New_Thermal!$F$10:$F$12,0),1)),1)</f>
        <v>0.88</v>
      </c>
      <c r="O4822" s="452">
        <v>1</v>
      </c>
      <c r="P4822" s="485">
        <f ca="1"/>
        <v>0</v>
      </c>
      <c r="Q4822" s="485">
        <f ca="1"/>
        <v>0</v>
      </c>
    </row>
    <row r="4823" spans="1:17">
      <c r="A4823" s="496">
        <v>4822</v>
      </c>
      <c r="B4823" s="451">
        <f>IFERROR(IF(OR($A4823&lt;Assumptions!$F$43,$A4823&gt;Assumptions!$F$44),INDEX(Existing!$O$13:$O$29,MATCH(Generators_variability!B$1,Existing!$A$13:$A$29,0),1),INDEX(Existing!$N$13:$N$29,MATCH(Generators_variability!B$1,Existing!$A$13:$A$29,0),1)),1)</f>
        <v>0.80721747388414056</v>
      </c>
      <c r="C4823" s="451">
        <f>IFERROR(IF(OR($A4823&lt;Assumptions!$F$43,$A4823&gt;Assumptions!$F$44),INDEX(Existing!$O$13:$O$29,MATCH(Generators_variability!C$1,Existing!$A$13:$A$29,0),1),INDEX(Existing!$N$13:$N$29,MATCH(Generators_variability!C$1,Existing!$A$13:$A$29,0),1)),1)</f>
        <v>0.79899497487437188</v>
      </c>
      <c r="D4823" s="451">
        <f>IFERROR(IF(OR($A4823&lt;Assumptions!$F$43,$A4823&gt;Assumptions!$F$44),INDEX(Existing!$O$13:$O$29,MATCH(Generators_variability!D$1,Existing!$A$13:$A$29,0),1),INDEX(Existing!$N$13:$N$29,MATCH(Generators_variability!D$1,Existing!$A$13:$A$29,0),1)),1)</f>
        <v>0.92392412808484614</v>
      </c>
      <c r="E4823" s="451">
        <f>IFERROR(IF(OR($A4823&lt;Assumptions!$F$43,$A4823&gt;Assumptions!$F$44),INDEX(Existing!$O$13:$O$29,MATCH(Generators_variability!E$1,Existing!$A$13:$A$29,0),1),INDEX(Existing!$N$13:$N$29,MATCH(Generators_variability!E$1,Existing!$A$13:$A$29,0),1)),1)</f>
        <v>0.57971014492753625</v>
      </c>
      <c r="F4823" s="451">
        <f>IFERROR(IF(OR($A4823&lt;Assumptions!$F$43,$A4823&gt;Assumptions!$F$44),INDEX(Existing!$O$13:$O$29,MATCH(Generators_variability!F$1,Existing!$A$13:$A$29,0),1),INDEX(Existing!$N$13:$N$29,MATCH(Generators_variability!F$1,Existing!$A$13:$A$29,0),1)),1)</f>
        <v>0.82156133828996281</v>
      </c>
      <c r="G4823" s="451">
        <f>IFERROR(IF(OR($A4823&lt;Assumptions!$F$43,$A4823&gt;Assumptions!$F$44),INDEX(Existing!$O$13:$O$29,MATCH(Generators_variability!G$1,Existing!$A$13:$A$29,0),1),INDEX(Existing!$N$13:$N$29,MATCH(Generators_variability!G$1,Existing!$A$13:$A$29,0),1)),1)</f>
        <v>0.85313300722105767</v>
      </c>
      <c r="H4823" s="451">
        <f>IFERROR(IF(OR($A4823&lt;Assumptions!$F$43,$A4823&gt;Assumptions!$F$44),INDEX(Existing!$O$13:$O$29,MATCH(Generators_variability!H$1,Existing!$A$13:$A$29,0),1),INDEX(Existing!$N$13:$N$29,MATCH(Generators_variability!H$1,Existing!$A$13:$A$29,0),1)),1)</f>
        <v>0.88779372901935594</v>
      </c>
      <c r="I4823" s="451">
        <f>IFERROR(IF(OR($A4823&lt;Assumptions!$F$43,$A4823&gt;Assumptions!$F$44),INDEX(Existing!$O$13:$O$29,MATCH(Generators_variability!I$1,Existing!$A$13:$A$29,0),1),INDEX(Existing!$N$13:$N$29,MATCH(Generators_variability!I$1,Existing!$A$13:$A$29,0),1)),1)</f>
        <v>0.88793103448275867</v>
      </c>
      <c r="J4823" s="451">
        <f>IFERROR(IF(OR($A4823&lt;Assumptions!$F$43,$A4823&gt;Assumptions!$F$44),INDEX(Existing!$O$13:$O$29,MATCH(Generators_variability!J$1,Existing!$A$13:$A$29,0),1),INDEX(Existing!$N$13:$N$29,MATCH(Generators_variability!J$1,Existing!$A$13:$A$29,0),1)),1)</f>
        <v>0.86212318612696004</v>
      </c>
      <c r="K4823" s="453" cm="1">
        <f t="array" ref="K4823">_xlfn.IFS($A4823 &lt; 'Hydro Monhtly CFs'!$E$5, 'Hydro Monhtly CFs'!$K$4, $A4823 &lt; 'Hydro Monhtly CFs'!$E$6, 'Hydro Monhtly CFs'!$K$5,$A4823 &lt; 'Hydro Monhtly CFs'!$E$7, 'Hydro Monhtly CFs'!$K$6,$A4823 &lt; 'Hydro Monhtly CFs'!$E$8, 'Hydro Monhtly CFs'!$K$7,$A4823 &lt; 'Hydro Monhtly CFs'!$E$9, 'Hydro Monhtly CFs'!$K$8,$A4823 &lt; 'Hydro Monhtly CFs'!$E$10, 'Hydro Monhtly CFs'!$K$9,$A4823 &lt; 'Hydro Monhtly CFs'!$E$11, 'Hydro Monhtly CFs'!$K$10,$A4823 &lt; 'Hydro Monhtly CFs'!$E$12, 'Hydro Monhtly CFs'!$K$11,$A4823 &lt; 'Hydro Monhtly CFs'!$E$13,'Hydro Monhtly CFs'!$K$12,$A4823&lt; 'Hydro Monhtly CFs'!$E$14, 'Hydro Monhtly CFs'!$K$13,$A4823&lt; 'Hydro Monhtly CFs'!$E$15, 'Hydro Monhtly CFs'!$K$14,$A4823 &gt;= 'Hydro Monhtly CFs'!$E$15, 'Hydro Monhtly CFs'!$K$15)</f>
        <v>0.30966145299965869</v>
      </c>
      <c r="L4823" s="453" cm="1">
        <f t="array" ref="L4823">_xlfn.IFS($A4823 &lt; 'Hydro Monhtly CFs'!$E$5, 'Hydro Monhtly CFs'!$H$4, $A4823 &lt; 'Hydro Monhtly CFs'!$E$6, 'Hydro Monhtly CFs'!$H$5,$A4823 &lt; 'Hydro Monhtly CFs'!$E$7, 'Hydro Monhtly CFs'!$H$6,$A4823 &lt; 'Hydro Monhtly CFs'!$E$8, 'Hydro Monhtly CFs'!$H$7,$A4823 &lt; 'Hydro Monhtly CFs'!$E$9, 'Hydro Monhtly CFs'!$H$8,$A4823 &lt; 'Hydro Monhtly CFs'!$E$10, 'Hydro Monhtly CFs'!$H$9,$A4823 &lt; 'Hydro Monhtly CFs'!$E$11, 'Hydro Monhtly CFs'!$H$10,$A4823 &lt; 'Hydro Monhtly CFs'!$E$12, 'Hydro Monhtly CFs'!$H$11,$A4823 &lt; 'Hydro Monhtly CFs'!$E$13,'Hydro Monhtly CFs'!$H$12,$A4823&lt; 'Hydro Monhtly CFs'!$E$14, 'Hydro Monhtly CFs'!$H$13,$A4823&lt; 'Hydro Monhtly CFs'!$E$15, 'Hydro Monhtly CFs'!$H$14,$A4823 &gt;= 'Hydro Monhtly CFs'!$E$15, 'Hydro Monhtly CFs'!$H$15)</f>
        <v>0.3998125789383854</v>
      </c>
      <c r="M4823" s="452">
        <v>1</v>
      </c>
      <c r="N4823" s="451">
        <f>IFERROR(IF(OR($A4823&lt;Assumptions!$F$43,$A4823&gt;Assumptions!$F$44),INDEX(New_Thermal!$K$10:$K$12,MATCH(Assumptions!$F$33,New_Thermal!$F$10:$F$12,0),1),INDEX(New_Thermal!$J$10:$J$12,MATCH(Assumptions!$F$33,New_Thermal!$F$10:$F$12,0),1)),1)</f>
        <v>0.88</v>
      </c>
      <c r="O4823" s="452">
        <v>1</v>
      </c>
      <c r="P4823" s="485">
        <f ca="1"/>
        <v>0</v>
      </c>
      <c r="Q4823" s="485">
        <f ca="1"/>
        <v>0</v>
      </c>
    </row>
    <row r="4824" spans="1:17">
      <c r="A4824" s="496">
        <v>4823</v>
      </c>
      <c r="B4824" s="451">
        <f>IFERROR(IF(OR($A4824&lt;Assumptions!$F$43,$A4824&gt;Assumptions!$F$44),INDEX(Existing!$O$13:$O$29,MATCH(Generators_variability!B$1,Existing!$A$13:$A$29,0),1),INDEX(Existing!$N$13:$N$29,MATCH(Generators_variability!B$1,Existing!$A$13:$A$29,0),1)),1)</f>
        <v>0.80721747388414056</v>
      </c>
      <c r="C4824" s="451">
        <f>IFERROR(IF(OR($A4824&lt;Assumptions!$F$43,$A4824&gt;Assumptions!$F$44),INDEX(Existing!$O$13:$O$29,MATCH(Generators_variability!C$1,Existing!$A$13:$A$29,0),1),INDEX(Existing!$N$13:$N$29,MATCH(Generators_variability!C$1,Existing!$A$13:$A$29,0),1)),1)</f>
        <v>0.79899497487437188</v>
      </c>
      <c r="D4824" s="451">
        <f>IFERROR(IF(OR($A4824&lt;Assumptions!$F$43,$A4824&gt;Assumptions!$F$44),INDEX(Existing!$O$13:$O$29,MATCH(Generators_variability!D$1,Existing!$A$13:$A$29,0),1),INDEX(Existing!$N$13:$N$29,MATCH(Generators_variability!D$1,Existing!$A$13:$A$29,0),1)),1)</f>
        <v>0.92392412808484614</v>
      </c>
      <c r="E4824" s="451">
        <f>IFERROR(IF(OR($A4824&lt;Assumptions!$F$43,$A4824&gt;Assumptions!$F$44),INDEX(Existing!$O$13:$O$29,MATCH(Generators_variability!E$1,Existing!$A$13:$A$29,0),1),INDEX(Existing!$N$13:$N$29,MATCH(Generators_variability!E$1,Existing!$A$13:$A$29,0),1)),1)</f>
        <v>0.57971014492753625</v>
      </c>
      <c r="F4824" s="451">
        <f>IFERROR(IF(OR($A4824&lt;Assumptions!$F$43,$A4824&gt;Assumptions!$F$44),INDEX(Existing!$O$13:$O$29,MATCH(Generators_variability!F$1,Existing!$A$13:$A$29,0),1),INDEX(Existing!$N$13:$N$29,MATCH(Generators_variability!F$1,Existing!$A$13:$A$29,0),1)),1)</f>
        <v>0.82156133828996281</v>
      </c>
      <c r="G4824" s="451">
        <f>IFERROR(IF(OR($A4824&lt;Assumptions!$F$43,$A4824&gt;Assumptions!$F$44),INDEX(Existing!$O$13:$O$29,MATCH(Generators_variability!G$1,Existing!$A$13:$A$29,0),1),INDEX(Existing!$N$13:$N$29,MATCH(Generators_variability!G$1,Existing!$A$13:$A$29,0),1)),1)</f>
        <v>0.85313300722105767</v>
      </c>
      <c r="H4824" s="451">
        <f>IFERROR(IF(OR($A4824&lt;Assumptions!$F$43,$A4824&gt;Assumptions!$F$44),INDEX(Existing!$O$13:$O$29,MATCH(Generators_variability!H$1,Existing!$A$13:$A$29,0),1),INDEX(Existing!$N$13:$N$29,MATCH(Generators_variability!H$1,Existing!$A$13:$A$29,0),1)),1)</f>
        <v>0.88779372901935594</v>
      </c>
      <c r="I4824" s="451">
        <f>IFERROR(IF(OR($A4824&lt;Assumptions!$F$43,$A4824&gt;Assumptions!$F$44),INDEX(Existing!$O$13:$O$29,MATCH(Generators_variability!I$1,Existing!$A$13:$A$29,0),1),INDEX(Existing!$N$13:$N$29,MATCH(Generators_variability!I$1,Existing!$A$13:$A$29,0),1)),1)</f>
        <v>0.88793103448275867</v>
      </c>
      <c r="J4824" s="451">
        <f>IFERROR(IF(OR($A4824&lt;Assumptions!$F$43,$A4824&gt;Assumptions!$F$44),INDEX(Existing!$O$13:$O$29,MATCH(Generators_variability!J$1,Existing!$A$13:$A$29,0),1),INDEX(Existing!$N$13:$N$29,MATCH(Generators_variability!J$1,Existing!$A$13:$A$29,0),1)),1)</f>
        <v>0.86212318612696004</v>
      </c>
      <c r="K4824" s="453" cm="1">
        <f t="array" ref="K4824">_xlfn.IFS($A4824 &lt; 'Hydro Monhtly CFs'!$E$5, 'Hydro Monhtly CFs'!$K$4, $A4824 &lt; 'Hydro Monhtly CFs'!$E$6, 'Hydro Monhtly CFs'!$K$5,$A4824 &lt; 'Hydro Monhtly CFs'!$E$7, 'Hydro Monhtly CFs'!$K$6,$A4824 &lt; 'Hydro Monhtly CFs'!$E$8, 'Hydro Monhtly CFs'!$K$7,$A4824 &lt; 'Hydro Monhtly CFs'!$E$9, 'Hydro Monhtly CFs'!$K$8,$A4824 &lt; 'Hydro Monhtly CFs'!$E$10, 'Hydro Monhtly CFs'!$K$9,$A4824 &lt; 'Hydro Monhtly CFs'!$E$11, 'Hydro Monhtly CFs'!$K$10,$A4824 &lt; 'Hydro Monhtly CFs'!$E$12, 'Hydro Monhtly CFs'!$K$11,$A4824 &lt; 'Hydro Monhtly CFs'!$E$13,'Hydro Monhtly CFs'!$K$12,$A4824&lt; 'Hydro Monhtly CFs'!$E$14, 'Hydro Monhtly CFs'!$K$13,$A4824&lt; 'Hydro Monhtly CFs'!$E$15, 'Hydro Monhtly CFs'!$K$14,$A4824 &gt;= 'Hydro Monhtly CFs'!$E$15, 'Hydro Monhtly CFs'!$K$15)</f>
        <v>0.30966145299965869</v>
      </c>
      <c r="L4824" s="453" cm="1">
        <f t="array" ref="L4824">_xlfn.IFS($A4824 &lt; 'Hydro Monhtly CFs'!$E$5, 'Hydro Monhtly CFs'!$H$4, $A4824 &lt; 'Hydro Monhtly CFs'!$E$6, 'Hydro Monhtly CFs'!$H$5,$A4824 &lt; 'Hydro Monhtly CFs'!$E$7, 'Hydro Monhtly CFs'!$H$6,$A4824 &lt; 'Hydro Monhtly CFs'!$E$8, 'Hydro Monhtly CFs'!$H$7,$A4824 &lt; 'Hydro Monhtly CFs'!$E$9, 'Hydro Monhtly CFs'!$H$8,$A4824 &lt; 'Hydro Monhtly CFs'!$E$10, 'Hydro Monhtly CFs'!$H$9,$A4824 &lt; 'Hydro Monhtly CFs'!$E$11, 'Hydro Monhtly CFs'!$H$10,$A4824 &lt; 'Hydro Monhtly CFs'!$E$12, 'Hydro Monhtly CFs'!$H$11,$A4824 &lt; 'Hydro Monhtly CFs'!$E$13,'Hydro Monhtly CFs'!$H$12,$A4824&lt; 'Hydro Monhtly CFs'!$E$14, 'Hydro Monhtly CFs'!$H$13,$A4824&lt; 'Hydro Monhtly CFs'!$E$15, 'Hydro Monhtly CFs'!$H$14,$A4824 &gt;= 'Hydro Monhtly CFs'!$E$15, 'Hydro Monhtly CFs'!$H$15)</f>
        <v>0.3998125789383854</v>
      </c>
      <c r="M4824" s="452">
        <v>1</v>
      </c>
      <c r="N4824" s="451">
        <f>IFERROR(IF(OR($A4824&lt;Assumptions!$F$43,$A4824&gt;Assumptions!$F$44),INDEX(New_Thermal!$K$10:$K$12,MATCH(Assumptions!$F$33,New_Thermal!$F$10:$F$12,0),1),INDEX(New_Thermal!$J$10:$J$12,MATCH(Assumptions!$F$33,New_Thermal!$F$10:$F$12,0),1)),1)</f>
        <v>0.88</v>
      </c>
      <c r="O4824" s="452">
        <v>1</v>
      </c>
      <c r="P4824" s="485">
        <f ca="1"/>
        <v>0</v>
      </c>
      <c r="Q4824" s="485">
        <f ca="1"/>
        <v>0</v>
      </c>
    </row>
    <row r="4825" spans="1:17">
      <c r="A4825" s="496">
        <v>4824</v>
      </c>
      <c r="B4825" s="451">
        <f>IFERROR(IF(OR($A4825&lt;Assumptions!$F$43,$A4825&gt;Assumptions!$F$44),INDEX(Existing!$O$13:$O$29,MATCH(Generators_variability!B$1,Existing!$A$13:$A$29,0),1),INDEX(Existing!$N$13:$N$29,MATCH(Generators_variability!B$1,Existing!$A$13:$A$29,0),1)),1)</f>
        <v>0.80721747388414056</v>
      </c>
      <c r="C4825" s="451">
        <f>IFERROR(IF(OR($A4825&lt;Assumptions!$F$43,$A4825&gt;Assumptions!$F$44),INDEX(Existing!$O$13:$O$29,MATCH(Generators_variability!C$1,Existing!$A$13:$A$29,0),1),INDEX(Existing!$N$13:$N$29,MATCH(Generators_variability!C$1,Existing!$A$13:$A$29,0),1)),1)</f>
        <v>0.79899497487437188</v>
      </c>
      <c r="D4825" s="451">
        <f>IFERROR(IF(OR($A4825&lt;Assumptions!$F$43,$A4825&gt;Assumptions!$F$44),INDEX(Existing!$O$13:$O$29,MATCH(Generators_variability!D$1,Existing!$A$13:$A$29,0),1),INDEX(Existing!$N$13:$N$29,MATCH(Generators_variability!D$1,Existing!$A$13:$A$29,0),1)),1)</f>
        <v>0.92392412808484614</v>
      </c>
      <c r="E4825" s="451">
        <f>IFERROR(IF(OR($A4825&lt;Assumptions!$F$43,$A4825&gt;Assumptions!$F$44),INDEX(Existing!$O$13:$O$29,MATCH(Generators_variability!E$1,Existing!$A$13:$A$29,0),1),INDEX(Existing!$N$13:$N$29,MATCH(Generators_variability!E$1,Existing!$A$13:$A$29,0),1)),1)</f>
        <v>0.57971014492753625</v>
      </c>
      <c r="F4825" s="451">
        <f>IFERROR(IF(OR($A4825&lt;Assumptions!$F$43,$A4825&gt;Assumptions!$F$44),INDEX(Existing!$O$13:$O$29,MATCH(Generators_variability!F$1,Existing!$A$13:$A$29,0),1),INDEX(Existing!$N$13:$N$29,MATCH(Generators_variability!F$1,Existing!$A$13:$A$29,0),1)),1)</f>
        <v>0.82156133828996281</v>
      </c>
      <c r="G4825" s="451">
        <f>IFERROR(IF(OR($A4825&lt;Assumptions!$F$43,$A4825&gt;Assumptions!$F$44),INDEX(Existing!$O$13:$O$29,MATCH(Generators_variability!G$1,Existing!$A$13:$A$29,0),1),INDEX(Existing!$N$13:$N$29,MATCH(Generators_variability!G$1,Existing!$A$13:$A$29,0),1)),1)</f>
        <v>0.85313300722105767</v>
      </c>
      <c r="H4825" s="451">
        <f>IFERROR(IF(OR($A4825&lt;Assumptions!$F$43,$A4825&gt;Assumptions!$F$44),INDEX(Existing!$O$13:$O$29,MATCH(Generators_variability!H$1,Existing!$A$13:$A$29,0),1),INDEX(Existing!$N$13:$N$29,MATCH(Generators_variability!H$1,Existing!$A$13:$A$29,0),1)),1)</f>
        <v>0.88779372901935594</v>
      </c>
      <c r="I4825" s="451">
        <f>IFERROR(IF(OR($A4825&lt;Assumptions!$F$43,$A4825&gt;Assumptions!$F$44),INDEX(Existing!$O$13:$O$29,MATCH(Generators_variability!I$1,Existing!$A$13:$A$29,0),1),INDEX(Existing!$N$13:$N$29,MATCH(Generators_variability!I$1,Existing!$A$13:$A$29,0),1)),1)</f>
        <v>0.88793103448275867</v>
      </c>
      <c r="J4825" s="451">
        <f>IFERROR(IF(OR($A4825&lt;Assumptions!$F$43,$A4825&gt;Assumptions!$F$44),INDEX(Existing!$O$13:$O$29,MATCH(Generators_variability!J$1,Existing!$A$13:$A$29,0),1),INDEX(Existing!$N$13:$N$29,MATCH(Generators_variability!J$1,Existing!$A$13:$A$29,0),1)),1)</f>
        <v>0.86212318612696004</v>
      </c>
      <c r="K4825" s="453" cm="1">
        <f t="array" ref="K4825">_xlfn.IFS($A4825 &lt; 'Hydro Monhtly CFs'!$E$5, 'Hydro Monhtly CFs'!$K$4, $A4825 &lt; 'Hydro Monhtly CFs'!$E$6, 'Hydro Monhtly CFs'!$K$5,$A4825 &lt; 'Hydro Monhtly CFs'!$E$7, 'Hydro Monhtly CFs'!$K$6,$A4825 &lt; 'Hydro Monhtly CFs'!$E$8, 'Hydro Monhtly CFs'!$K$7,$A4825 &lt; 'Hydro Monhtly CFs'!$E$9, 'Hydro Monhtly CFs'!$K$8,$A4825 &lt; 'Hydro Monhtly CFs'!$E$10, 'Hydro Monhtly CFs'!$K$9,$A4825 &lt; 'Hydro Monhtly CFs'!$E$11, 'Hydro Monhtly CFs'!$K$10,$A4825 &lt; 'Hydro Monhtly CFs'!$E$12, 'Hydro Monhtly CFs'!$K$11,$A4825 &lt; 'Hydro Monhtly CFs'!$E$13,'Hydro Monhtly CFs'!$K$12,$A4825&lt; 'Hydro Monhtly CFs'!$E$14, 'Hydro Monhtly CFs'!$K$13,$A4825&lt; 'Hydro Monhtly CFs'!$E$15, 'Hydro Monhtly CFs'!$K$14,$A4825 &gt;= 'Hydro Monhtly CFs'!$E$15, 'Hydro Monhtly CFs'!$K$15)</f>
        <v>0.30966145299965869</v>
      </c>
      <c r="L4825" s="453" cm="1">
        <f t="array" ref="L4825">_xlfn.IFS($A4825 &lt; 'Hydro Monhtly CFs'!$E$5, 'Hydro Monhtly CFs'!$H$4, $A4825 &lt; 'Hydro Monhtly CFs'!$E$6, 'Hydro Monhtly CFs'!$H$5,$A4825 &lt; 'Hydro Monhtly CFs'!$E$7, 'Hydro Monhtly CFs'!$H$6,$A4825 &lt; 'Hydro Monhtly CFs'!$E$8, 'Hydro Monhtly CFs'!$H$7,$A4825 &lt; 'Hydro Monhtly CFs'!$E$9, 'Hydro Monhtly CFs'!$H$8,$A4825 &lt; 'Hydro Monhtly CFs'!$E$10, 'Hydro Monhtly CFs'!$H$9,$A4825 &lt; 'Hydro Monhtly CFs'!$E$11, 'Hydro Monhtly CFs'!$H$10,$A4825 &lt; 'Hydro Monhtly CFs'!$E$12, 'Hydro Monhtly CFs'!$H$11,$A4825 &lt; 'Hydro Monhtly CFs'!$E$13,'Hydro Monhtly CFs'!$H$12,$A4825&lt; 'Hydro Monhtly CFs'!$E$14, 'Hydro Monhtly CFs'!$H$13,$A4825&lt; 'Hydro Monhtly CFs'!$E$15, 'Hydro Monhtly CFs'!$H$14,$A4825 &gt;= 'Hydro Monhtly CFs'!$E$15, 'Hydro Monhtly CFs'!$H$15)</f>
        <v>0.3998125789383854</v>
      </c>
      <c r="M4825" s="452">
        <v>1</v>
      </c>
      <c r="N4825" s="451">
        <f>IFERROR(IF(OR($A4825&lt;Assumptions!$F$43,$A4825&gt;Assumptions!$F$44),INDEX(New_Thermal!$K$10:$K$12,MATCH(Assumptions!$F$33,New_Thermal!$F$10:$F$12,0),1),INDEX(New_Thermal!$J$10:$J$12,MATCH(Assumptions!$F$33,New_Thermal!$F$10:$F$12,0),1)),1)</f>
        <v>0.88</v>
      </c>
      <c r="O4825" s="452">
        <v>1</v>
      </c>
      <c r="P4825" s="485">
        <f ca="1"/>
        <v>0</v>
      </c>
      <c r="Q4825" s="485">
        <f ca="1"/>
        <v>0</v>
      </c>
    </row>
    <row r="4826" spans="1:17">
      <c r="A4826" s="496">
        <v>4825</v>
      </c>
      <c r="B4826" s="451">
        <f>IFERROR(IF(OR($A4826&lt;Assumptions!$F$43,$A4826&gt;Assumptions!$F$44),INDEX(Existing!$O$13:$O$29,MATCH(Generators_variability!B$1,Existing!$A$13:$A$29,0),1),INDEX(Existing!$N$13:$N$29,MATCH(Generators_variability!B$1,Existing!$A$13:$A$29,0),1)),1)</f>
        <v>0.80721747388414056</v>
      </c>
      <c r="C4826" s="451">
        <f>IFERROR(IF(OR($A4826&lt;Assumptions!$F$43,$A4826&gt;Assumptions!$F$44),INDEX(Existing!$O$13:$O$29,MATCH(Generators_variability!C$1,Existing!$A$13:$A$29,0),1),INDEX(Existing!$N$13:$N$29,MATCH(Generators_variability!C$1,Existing!$A$13:$A$29,0),1)),1)</f>
        <v>0.79899497487437188</v>
      </c>
      <c r="D4826" s="451">
        <f>IFERROR(IF(OR($A4826&lt;Assumptions!$F$43,$A4826&gt;Assumptions!$F$44),INDEX(Existing!$O$13:$O$29,MATCH(Generators_variability!D$1,Existing!$A$13:$A$29,0),1),INDEX(Existing!$N$13:$N$29,MATCH(Generators_variability!D$1,Existing!$A$13:$A$29,0),1)),1)</f>
        <v>0.92392412808484614</v>
      </c>
      <c r="E4826" s="451">
        <f>IFERROR(IF(OR($A4826&lt;Assumptions!$F$43,$A4826&gt;Assumptions!$F$44),INDEX(Existing!$O$13:$O$29,MATCH(Generators_variability!E$1,Existing!$A$13:$A$29,0),1),INDEX(Existing!$N$13:$N$29,MATCH(Generators_variability!E$1,Existing!$A$13:$A$29,0),1)),1)</f>
        <v>0.57971014492753625</v>
      </c>
      <c r="F4826" s="451">
        <f>IFERROR(IF(OR($A4826&lt;Assumptions!$F$43,$A4826&gt;Assumptions!$F$44),INDEX(Existing!$O$13:$O$29,MATCH(Generators_variability!F$1,Existing!$A$13:$A$29,0),1),INDEX(Existing!$N$13:$N$29,MATCH(Generators_variability!F$1,Existing!$A$13:$A$29,0),1)),1)</f>
        <v>0.82156133828996281</v>
      </c>
      <c r="G4826" s="451">
        <f>IFERROR(IF(OR($A4826&lt;Assumptions!$F$43,$A4826&gt;Assumptions!$F$44),INDEX(Existing!$O$13:$O$29,MATCH(Generators_variability!G$1,Existing!$A$13:$A$29,0),1),INDEX(Existing!$N$13:$N$29,MATCH(Generators_variability!G$1,Existing!$A$13:$A$29,0),1)),1)</f>
        <v>0.85313300722105767</v>
      </c>
      <c r="H4826" s="451">
        <f>IFERROR(IF(OR($A4826&lt;Assumptions!$F$43,$A4826&gt;Assumptions!$F$44),INDEX(Existing!$O$13:$O$29,MATCH(Generators_variability!H$1,Existing!$A$13:$A$29,0),1),INDEX(Existing!$N$13:$N$29,MATCH(Generators_variability!H$1,Existing!$A$13:$A$29,0),1)),1)</f>
        <v>0.88779372901935594</v>
      </c>
      <c r="I4826" s="451">
        <f>IFERROR(IF(OR($A4826&lt;Assumptions!$F$43,$A4826&gt;Assumptions!$F$44),INDEX(Existing!$O$13:$O$29,MATCH(Generators_variability!I$1,Existing!$A$13:$A$29,0),1),INDEX(Existing!$N$13:$N$29,MATCH(Generators_variability!I$1,Existing!$A$13:$A$29,0),1)),1)</f>
        <v>0.88793103448275867</v>
      </c>
      <c r="J4826" s="451">
        <f>IFERROR(IF(OR($A4826&lt;Assumptions!$F$43,$A4826&gt;Assumptions!$F$44),INDEX(Existing!$O$13:$O$29,MATCH(Generators_variability!J$1,Existing!$A$13:$A$29,0),1),INDEX(Existing!$N$13:$N$29,MATCH(Generators_variability!J$1,Existing!$A$13:$A$29,0),1)),1)</f>
        <v>0.86212318612696004</v>
      </c>
      <c r="K4826" s="453" cm="1">
        <f t="array" ref="K4826">_xlfn.IFS($A4826 &lt; 'Hydro Monhtly CFs'!$E$5, 'Hydro Monhtly CFs'!$K$4, $A4826 &lt; 'Hydro Monhtly CFs'!$E$6, 'Hydro Monhtly CFs'!$K$5,$A4826 &lt; 'Hydro Monhtly CFs'!$E$7, 'Hydro Monhtly CFs'!$K$6,$A4826 &lt; 'Hydro Monhtly CFs'!$E$8, 'Hydro Monhtly CFs'!$K$7,$A4826 &lt; 'Hydro Monhtly CFs'!$E$9, 'Hydro Monhtly CFs'!$K$8,$A4826 &lt; 'Hydro Monhtly CFs'!$E$10, 'Hydro Monhtly CFs'!$K$9,$A4826 &lt; 'Hydro Monhtly CFs'!$E$11, 'Hydro Monhtly CFs'!$K$10,$A4826 &lt; 'Hydro Monhtly CFs'!$E$12, 'Hydro Monhtly CFs'!$K$11,$A4826 &lt; 'Hydro Monhtly CFs'!$E$13,'Hydro Monhtly CFs'!$K$12,$A4826&lt; 'Hydro Monhtly CFs'!$E$14, 'Hydro Monhtly CFs'!$K$13,$A4826&lt; 'Hydro Monhtly CFs'!$E$15, 'Hydro Monhtly CFs'!$K$14,$A4826 &gt;= 'Hydro Monhtly CFs'!$E$15, 'Hydro Monhtly CFs'!$K$15)</f>
        <v>0.30966145299965869</v>
      </c>
      <c r="L4826" s="453" cm="1">
        <f t="array" ref="L4826">_xlfn.IFS($A4826 &lt; 'Hydro Monhtly CFs'!$E$5, 'Hydro Monhtly CFs'!$H$4, $A4826 &lt; 'Hydro Monhtly CFs'!$E$6, 'Hydro Monhtly CFs'!$H$5,$A4826 &lt; 'Hydro Monhtly CFs'!$E$7, 'Hydro Monhtly CFs'!$H$6,$A4826 &lt; 'Hydro Monhtly CFs'!$E$8, 'Hydro Monhtly CFs'!$H$7,$A4826 &lt; 'Hydro Monhtly CFs'!$E$9, 'Hydro Monhtly CFs'!$H$8,$A4826 &lt; 'Hydro Monhtly CFs'!$E$10, 'Hydro Monhtly CFs'!$H$9,$A4826 &lt; 'Hydro Monhtly CFs'!$E$11, 'Hydro Monhtly CFs'!$H$10,$A4826 &lt; 'Hydro Monhtly CFs'!$E$12, 'Hydro Monhtly CFs'!$H$11,$A4826 &lt; 'Hydro Monhtly CFs'!$E$13,'Hydro Monhtly CFs'!$H$12,$A4826&lt; 'Hydro Monhtly CFs'!$E$14, 'Hydro Monhtly CFs'!$H$13,$A4826&lt; 'Hydro Monhtly CFs'!$E$15, 'Hydro Monhtly CFs'!$H$14,$A4826 &gt;= 'Hydro Monhtly CFs'!$E$15, 'Hydro Monhtly CFs'!$H$15)</f>
        <v>0.3998125789383854</v>
      </c>
      <c r="M4826" s="452">
        <v>1</v>
      </c>
      <c r="N4826" s="451">
        <f>IFERROR(IF(OR($A4826&lt;Assumptions!$F$43,$A4826&gt;Assumptions!$F$44),INDEX(New_Thermal!$K$10:$K$12,MATCH(Assumptions!$F$33,New_Thermal!$F$10:$F$12,0),1),INDEX(New_Thermal!$J$10:$J$12,MATCH(Assumptions!$F$33,New_Thermal!$F$10:$F$12,0),1)),1)</f>
        <v>0.88</v>
      </c>
      <c r="O4826" s="452">
        <v>1</v>
      </c>
      <c r="P4826" s="485">
        <f ca="1"/>
        <v>0</v>
      </c>
      <c r="Q4826" s="485">
        <f ca="1"/>
        <v>0</v>
      </c>
    </row>
    <row r="4827" spans="1:17">
      <c r="A4827" s="496">
        <v>4826</v>
      </c>
      <c r="B4827" s="451">
        <f>IFERROR(IF(OR($A4827&lt;Assumptions!$F$43,$A4827&gt;Assumptions!$F$44),INDEX(Existing!$O$13:$O$29,MATCH(Generators_variability!B$1,Existing!$A$13:$A$29,0),1),INDEX(Existing!$N$13:$N$29,MATCH(Generators_variability!B$1,Existing!$A$13:$A$29,0),1)),1)</f>
        <v>0.80721747388414056</v>
      </c>
      <c r="C4827" s="451">
        <f>IFERROR(IF(OR($A4827&lt;Assumptions!$F$43,$A4827&gt;Assumptions!$F$44),INDEX(Existing!$O$13:$O$29,MATCH(Generators_variability!C$1,Existing!$A$13:$A$29,0),1),INDEX(Existing!$N$13:$N$29,MATCH(Generators_variability!C$1,Existing!$A$13:$A$29,0),1)),1)</f>
        <v>0.79899497487437188</v>
      </c>
      <c r="D4827" s="451">
        <f>IFERROR(IF(OR($A4827&lt;Assumptions!$F$43,$A4827&gt;Assumptions!$F$44),INDEX(Existing!$O$13:$O$29,MATCH(Generators_variability!D$1,Existing!$A$13:$A$29,0),1),INDEX(Existing!$N$13:$N$29,MATCH(Generators_variability!D$1,Existing!$A$13:$A$29,0),1)),1)</f>
        <v>0.92392412808484614</v>
      </c>
      <c r="E4827" s="451">
        <f>IFERROR(IF(OR($A4827&lt;Assumptions!$F$43,$A4827&gt;Assumptions!$F$44),INDEX(Existing!$O$13:$O$29,MATCH(Generators_variability!E$1,Existing!$A$13:$A$29,0),1),INDEX(Existing!$N$13:$N$29,MATCH(Generators_variability!E$1,Existing!$A$13:$A$29,0),1)),1)</f>
        <v>0.57971014492753625</v>
      </c>
      <c r="F4827" s="451">
        <f>IFERROR(IF(OR($A4827&lt;Assumptions!$F$43,$A4827&gt;Assumptions!$F$44),INDEX(Existing!$O$13:$O$29,MATCH(Generators_variability!F$1,Existing!$A$13:$A$29,0),1),INDEX(Existing!$N$13:$N$29,MATCH(Generators_variability!F$1,Existing!$A$13:$A$29,0),1)),1)</f>
        <v>0.82156133828996281</v>
      </c>
      <c r="G4827" s="451">
        <f>IFERROR(IF(OR($A4827&lt;Assumptions!$F$43,$A4827&gt;Assumptions!$F$44),INDEX(Existing!$O$13:$O$29,MATCH(Generators_variability!G$1,Existing!$A$13:$A$29,0),1),INDEX(Existing!$N$13:$N$29,MATCH(Generators_variability!G$1,Existing!$A$13:$A$29,0),1)),1)</f>
        <v>0.85313300722105767</v>
      </c>
      <c r="H4827" s="451">
        <f>IFERROR(IF(OR($A4827&lt;Assumptions!$F$43,$A4827&gt;Assumptions!$F$44),INDEX(Existing!$O$13:$O$29,MATCH(Generators_variability!H$1,Existing!$A$13:$A$29,0),1),INDEX(Existing!$N$13:$N$29,MATCH(Generators_variability!H$1,Existing!$A$13:$A$29,0),1)),1)</f>
        <v>0.88779372901935594</v>
      </c>
      <c r="I4827" s="451">
        <f>IFERROR(IF(OR($A4827&lt;Assumptions!$F$43,$A4827&gt;Assumptions!$F$44),INDEX(Existing!$O$13:$O$29,MATCH(Generators_variability!I$1,Existing!$A$13:$A$29,0),1),INDEX(Existing!$N$13:$N$29,MATCH(Generators_variability!I$1,Existing!$A$13:$A$29,0),1)),1)</f>
        <v>0.88793103448275867</v>
      </c>
      <c r="J4827" s="451">
        <f>IFERROR(IF(OR($A4827&lt;Assumptions!$F$43,$A4827&gt;Assumptions!$F$44),INDEX(Existing!$O$13:$O$29,MATCH(Generators_variability!J$1,Existing!$A$13:$A$29,0),1),INDEX(Existing!$N$13:$N$29,MATCH(Generators_variability!J$1,Existing!$A$13:$A$29,0),1)),1)</f>
        <v>0.86212318612696004</v>
      </c>
      <c r="K4827" s="453" cm="1">
        <f t="array" ref="K4827">_xlfn.IFS($A4827 &lt; 'Hydro Monhtly CFs'!$E$5, 'Hydro Monhtly CFs'!$K$4, $A4827 &lt; 'Hydro Monhtly CFs'!$E$6, 'Hydro Monhtly CFs'!$K$5,$A4827 &lt; 'Hydro Monhtly CFs'!$E$7, 'Hydro Monhtly CFs'!$K$6,$A4827 &lt; 'Hydro Monhtly CFs'!$E$8, 'Hydro Monhtly CFs'!$K$7,$A4827 &lt; 'Hydro Monhtly CFs'!$E$9, 'Hydro Monhtly CFs'!$K$8,$A4827 &lt; 'Hydro Monhtly CFs'!$E$10, 'Hydro Monhtly CFs'!$K$9,$A4827 &lt; 'Hydro Monhtly CFs'!$E$11, 'Hydro Monhtly CFs'!$K$10,$A4827 &lt; 'Hydro Monhtly CFs'!$E$12, 'Hydro Monhtly CFs'!$K$11,$A4827 &lt; 'Hydro Monhtly CFs'!$E$13,'Hydro Monhtly CFs'!$K$12,$A4827&lt; 'Hydro Monhtly CFs'!$E$14, 'Hydro Monhtly CFs'!$K$13,$A4827&lt; 'Hydro Monhtly CFs'!$E$15, 'Hydro Monhtly CFs'!$K$14,$A4827 &gt;= 'Hydro Monhtly CFs'!$E$15, 'Hydro Monhtly CFs'!$K$15)</f>
        <v>0.30966145299965869</v>
      </c>
      <c r="L4827" s="453" cm="1">
        <f t="array" ref="L4827">_xlfn.IFS($A4827 &lt; 'Hydro Monhtly CFs'!$E$5, 'Hydro Monhtly CFs'!$H$4, $A4827 &lt; 'Hydro Monhtly CFs'!$E$6, 'Hydro Monhtly CFs'!$H$5,$A4827 &lt; 'Hydro Monhtly CFs'!$E$7, 'Hydro Monhtly CFs'!$H$6,$A4827 &lt; 'Hydro Monhtly CFs'!$E$8, 'Hydro Monhtly CFs'!$H$7,$A4827 &lt; 'Hydro Monhtly CFs'!$E$9, 'Hydro Monhtly CFs'!$H$8,$A4827 &lt; 'Hydro Monhtly CFs'!$E$10, 'Hydro Monhtly CFs'!$H$9,$A4827 &lt; 'Hydro Monhtly CFs'!$E$11, 'Hydro Monhtly CFs'!$H$10,$A4827 &lt; 'Hydro Monhtly CFs'!$E$12, 'Hydro Monhtly CFs'!$H$11,$A4827 &lt; 'Hydro Monhtly CFs'!$E$13,'Hydro Monhtly CFs'!$H$12,$A4827&lt; 'Hydro Monhtly CFs'!$E$14, 'Hydro Monhtly CFs'!$H$13,$A4827&lt; 'Hydro Monhtly CFs'!$E$15, 'Hydro Monhtly CFs'!$H$14,$A4827 &gt;= 'Hydro Monhtly CFs'!$E$15, 'Hydro Monhtly CFs'!$H$15)</f>
        <v>0.3998125789383854</v>
      </c>
      <c r="M4827" s="452">
        <v>1</v>
      </c>
      <c r="N4827" s="451">
        <f>IFERROR(IF(OR($A4827&lt;Assumptions!$F$43,$A4827&gt;Assumptions!$F$44),INDEX(New_Thermal!$K$10:$K$12,MATCH(Assumptions!$F$33,New_Thermal!$F$10:$F$12,0),1),INDEX(New_Thermal!$J$10:$J$12,MATCH(Assumptions!$F$33,New_Thermal!$F$10:$F$12,0),1)),1)</f>
        <v>0.88</v>
      </c>
      <c r="O4827" s="452">
        <v>1</v>
      </c>
      <c r="P4827" s="485">
        <f ca="1"/>
        <v>0</v>
      </c>
      <c r="Q4827" s="485">
        <f ca="1"/>
        <v>0</v>
      </c>
    </row>
    <row r="4828" spans="1:17">
      <c r="A4828" s="496">
        <v>4827</v>
      </c>
      <c r="B4828" s="451">
        <f>IFERROR(IF(OR($A4828&lt;Assumptions!$F$43,$A4828&gt;Assumptions!$F$44),INDEX(Existing!$O$13:$O$29,MATCH(Generators_variability!B$1,Existing!$A$13:$A$29,0),1),INDEX(Existing!$N$13:$N$29,MATCH(Generators_variability!B$1,Existing!$A$13:$A$29,0),1)),1)</f>
        <v>0.80721747388414056</v>
      </c>
      <c r="C4828" s="451">
        <f>IFERROR(IF(OR($A4828&lt;Assumptions!$F$43,$A4828&gt;Assumptions!$F$44),INDEX(Existing!$O$13:$O$29,MATCH(Generators_variability!C$1,Existing!$A$13:$A$29,0),1),INDEX(Existing!$N$13:$N$29,MATCH(Generators_variability!C$1,Existing!$A$13:$A$29,0),1)),1)</f>
        <v>0.79899497487437188</v>
      </c>
      <c r="D4828" s="451">
        <f>IFERROR(IF(OR($A4828&lt;Assumptions!$F$43,$A4828&gt;Assumptions!$F$44),INDEX(Existing!$O$13:$O$29,MATCH(Generators_variability!D$1,Existing!$A$13:$A$29,0),1),INDEX(Existing!$N$13:$N$29,MATCH(Generators_variability!D$1,Existing!$A$13:$A$29,0),1)),1)</f>
        <v>0.92392412808484614</v>
      </c>
      <c r="E4828" s="451">
        <f>IFERROR(IF(OR($A4828&lt;Assumptions!$F$43,$A4828&gt;Assumptions!$F$44),INDEX(Existing!$O$13:$O$29,MATCH(Generators_variability!E$1,Existing!$A$13:$A$29,0),1),INDEX(Existing!$N$13:$N$29,MATCH(Generators_variability!E$1,Existing!$A$13:$A$29,0),1)),1)</f>
        <v>0.57971014492753625</v>
      </c>
      <c r="F4828" s="451">
        <f>IFERROR(IF(OR($A4828&lt;Assumptions!$F$43,$A4828&gt;Assumptions!$F$44),INDEX(Existing!$O$13:$O$29,MATCH(Generators_variability!F$1,Existing!$A$13:$A$29,0),1),INDEX(Existing!$N$13:$N$29,MATCH(Generators_variability!F$1,Existing!$A$13:$A$29,0),1)),1)</f>
        <v>0.82156133828996281</v>
      </c>
      <c r="G4828" s="451">
        <f>IFERROR(IF(OR($A4828&lt;Assumptions!$F$43,$A4828&gt;Assumptions!$F$44),INDEX(Existing!$O$13:$O$29,MATCH(Generators_variability!G$1,Existing!$A$13:$A$29,0),1),INDEX(Existing!$N$13:$N$29,MATCH(Generators_variability!G$1,Existing!$A$13:$A$29,0),1)),1)</f>
        <v>0.85313300722105767</v>
      </c>
      <c r="H4828" s="451">
        <f>IFERROR(IF(OR($A4828&lt;Assumptions!$F$43,$A4828&gt;Assumptions!$F$44),INDEX(Existing!$O$13:$O$29,MATCH(Generators_variability!H$1,Existing!$A$13:$A$29,0),1),INDEX(Existing!$N$13:$N$29,MATCH(Generators_variability!H$1,Existing!$A$13:$A$29,0),1)),1)</f>
        <v>0.88779372901935594</v>
      </c>
      <c r="I4828" s="451">
        <f>IFERROR(IF(OR($A4828&lt;Assumptions!$F$43,$A4828&gt;Assumptions!$F$44),INDEX(Existing!$O$13:$O$29,MATCH(Generators_variability!I$1,Existing!$A$13:$A$29,0),1),INDEX(Existing!$N$13:$N$29,MATCH(Generators_variability!I$1,Existing!$A$13:$A$29,0),1)),1)</f>
        <v>0.88793103448275867</v>
      </c>
      <c r="J4828" s="451">
        <f>IFERROR(IF(OR($A4828&lt;Assumptions!$F$43,$A4828&gt;Assumptions!$F$44),INDEX(Existing!$O$13:$O$29,MATCH(Generators_variability!J$1,Existing!$A$13:$A$29,0),1),INDEX(Existing!$N$13:$N$29,MATCH(Generators_variability!J$1,Existing!$A$13:$A$29,0),1)),1)</f>
        <v>0.86212318612696004</v>
      </c>
      <c r="K4828" s="453" cm="1">
        <f t="array" ref="K4828">_xlfn.IFS($A4828 &lt; 'Hydro Monhtly CFs'!$E$5, 'Hydro Monhtly CFs'!$K$4, $A4828 &lt; 'Hydro Monhtly CFs'!$E$6, 'Hydro Monhtly CFs'!$K$5,$A4828 &lt; 'Hydro Monhtly CFs'!$E$7, 'Hydro Monhtly CFs'!$K$6,$A4828 &lt; 'Hydro Monhtly CFs'!$E$8, 'Hydro Monhtly CFs'!$K$7,$A4828 &lt; 'Hydro Monhtly CFs'!$E$9, 'Hydro Monhtly CFs'!$K$8,$A4828 &lt; 'Hydro Monhtly CFs'!$E$10, 'Hydro Monhtly CFs'!$K$9,$A4828 &lt; 'Hydro Monhtly CFs'!$E$11, 'Hydro Monhtly CFs'!$K$10,$A4828 &lt; 'Hydro Monhtly CFs'!$E$12, 'Hydro Monhtly CFs'!$K$11,$A4828 &lt; 'Hydro Monhtly CFs'!$E$13,'Hydro Monhtly CFs'!$K$12,$A4828&lt; 'Hydro Monhtly CFs'!$E$14, 'Hydro Monhtly CFs'!$K$13,$A4828&lt; 'Hydro Monhtly CFs'!$E$15, 'Hydro Monhtly CFs'!$K$14,$A4828 &gt;= 'Hydro Monhtly CFs'!$E$15, 'Hydro Monhtly CFs'!$K$15)</f>
        <v>0.30966145299965869</v>
      </c>
      <c r="L4828" s="453" cm="1">
        <f t="array" ref="L4828">_xlfn.IFS($A4828 &lt; 'Hydro Monhtly CFs'!$E$5, 'Hydro Monhtly CFs'!$H$4, $A4828 &lt; 'Hydro Monhtly CFs'!$E$6, 'Hydro Monhtly CFs'!$H$5,$A4828 &lt; 'Hydro Monhtly CFs'!$E$7, 'Hydro Monhtly CFs'!$H$6,$A4828 &lt; 'Hydro Monhtly CFs'!$E$8, 'Hydro Monhtly CFs'!$H$7,$A4828 &lt; 'Hydro Monhtly CFs'!$E$9, 'Hydro Monhtly CFs'!$H$8,$A4828 &lt; 'Hydro Monhtly CFs'!$E$10, 'Hydro Monhtly CFs'!$H$9,$A4828 &lt; 'Hydro Monhtly CFs'!$E$11, 'Hydro Monhtly CFs'!$H$10,$A4828 &lt; 'Hydro Monhtly CFs'!$E$12, 'Hydro Monhtly CFs'!$H$11,$A4828 &lt; 'Hydro Monhtly CFs'!$E$13,'Hydro Monhtly CFs'!$H$12,$A4828&lt; 'Hydro Monhtly CFs'!$E$14, 'Hydro Monhtly CFs'!$H$13,$A4828&lt; 'Hydro Monhtly CFs'!$E$15, 'Hydro Monhtly CFs'!$H$14,$A4828 &gt;= 'Hydro Monhtly CFs'!$E$15, 'Hydro Monhtly CFs'!$H$15)</f>
        <v>0.3998125789383854</v>
      </c>
      <c r="M4828" s="452">
        <v>1</v>
      </c>
      <c r="N4828" s="451">
        <f>IFERROR(IF(OR($A4828&lt;Assumptions!$F$43,$A4828&gt;Assumptions!$F$44),INDEX(New_Thermal!$K$10:$K$12,MATCH(Assumptions!$F$33,New_Thermal!$F$10:$F$12,0),1),INDEX(New_Thermal!$J$10:$J$12,MATCH(Assumptions!$F$33,New_Thermal!$F$10:$F$12,0),1)),1)</f>
        <v>0.88</v>
      </c>
      <c r="O4828" s="452">
        <v>1</v>
      </c>
      <c r="P4828" s="485">
        <f ca="1"/>
        <v>0</v>
      </c>
      <c r="Q4828" s="485">
        <f ca="1"/>
        <v>0</v>
      </c>
    </row>
    <row r="4829" spans="1:17">
      <c r="A4829" s="496">
        <v>4828</v>
      </c>
      <c r="B4829" s="451">
        <f>IFERROR(IF(OR($A4829&lt;Assumptions!$F$43,$A4829&gt;Assumptions!$F$44),INDEX(Existing!$O$13:$O$29,MATCH(Generators_variability!B$1,Existing!$A$13:$A$29,0),1),INDEX(Existing!$N$13:$N$29,MATCH(Generators_variability!B$1,Existing!$A$13:$A$29,0),1)),1)</f>
        <v>0.80721747388414056</v>
      </c>
      <c r="C4829" s="451">
        <f>IFERROR(IF(OR($A4829&lt;Assumptions!$F$43,$A4829&gt;Assumptions!$F$44),INDEX(Existing!$O$13:$O$29,MATCH(Generators_variability!C$1,Existing!$A$13:$A$29,0),1),INDEX(Existing!$N$13:$N$29,MATCH(Generators_variability!C$1,Existing!$A$13:$A$29,0),1)),1)</f>
        <v>0.79899497487437188</v>
      </c>
      <c r="D4829" s="451">
        <f>IFERROR(IF(OR($A4829&lt;Assumptions!$F$43,$A4829&gt;Assumptions!$F$44),INDEX(Existing!$O$13:$O$29,MATCH(Generators_variability!D$1,Existing!$A$13:$A$29,0),1),INDEX(Existing!$N$13:$N$29,MATCH(Generators_variability!D$1,Existing!$A$13:$A$29,0),1)),1)</f>
        <v>0.92392412808484614</v>
      </c>
      <c r="E4829" s="451">
        <f>IFERROR(IF(OR($A4829&lt;Assumptions!$F$43,$A4829&gt;Assumptions!$F$44),INDEX(Existing!$O$13:$O$29,MATCH(Generators_variability!E$1,Existing!$A$13:$A$29,0),1),INDEX(Existing!$N$13:$N$29,MATCH(Generators_variability!E$1,Existing!$A$13:$A$29,0),1)),1)</f>
        <v>0.57971014492753625</v>
      </c>
      <c r="F4829" s="451">
        <f>IFERROR(IF(OR($A4829&lt;Assumptions!$F$43,$A4829&gt;Assumptions!$F$44),INDEX(Existing!$O$13:$O$29,MATCH(Generators_variability!F$1,Existing!$A$13:$A$29,0),1),INDEX(Existing!$N$13:$N$29,MATCH(Generators_variability!F$1,Existing!$A$13:$A$29,0),1)),1)</f>
        <v>0.82156133828996281</v>
      </c>
      <c r="G4829" s="451">
        <f>IFERROR(IF(OR($A4829&lt;Assumptions!$F$43,$A4829&gt;Assumptions!$F$44),INDEX(Existing!$O$13:$O$29,MATCH(Generators_variability!G$1,Existing!$A$13:$A$29,0),1),INDEX(Existing!$N$13:$N$29,MATCH(Generators_variability!G$1,Existing!$A$13:$A$29,0),1)),1)</f>
        <v>0.85313300722105767</v>
      </c>
      <c r="H4829" s="451">
        <f>IFERROR(IF(OR($A4829&lt;Assumptions!$F$43,$A4829&gt;Assumptions!$F$44),INDEX(Existing!$O$13:$O$29,MATCH(Generators_variability!H$1,Existing!$A$13:$A$29,0),1),INDEX(Existing!$N$13:$N$29,MATCH(Generators_variability!H$1,Existing!$A$13:$A$29,0),1)),1)</f>
        <v>0.88779372901935594</v>
      </c>
      <c r="I4829" s="451">
        <f>IFERROR(IF(OR($A4829&lt;Assumptions!$F$43,$A4829&gt;Assumptions!$F$44),INDEX(Existing!$O$13:$O$29,MATCH(Generators_variability!I$1,Existing!$A$13:$A$29,0),1),INDEX(Existing!$N$13:$N$29,MATCH(Generators_variability!I$1,Existing!$A$13:$A$29,0),1)),1)</f>
        <v>0.88793103448275867</v>
      </c>
      <c r="J4829" s="451">
        <f>IFERROR(IF(OR($A4829&lt;Assumptions!$F$43,$A4829&gt;Assumptions!$F$44),INDEX(Existing!$O$13:$O$29,MATCH(Generators_variability!J$1,Existing!$A$13:$A$29,0),1),INDEX(Existing!$N$13:$N$29,MATCH(Generators_variability!J$1,Existing!$A$13:$A$29,0),1)),1)</f>
        <v>0.86212318612696004</v>
      </c>
      <c r="K4829" s="453" cm="1">
        <f t="array" ref="K4829">_xlfn.IFS($A4829 &lt; 'Hydro Monhtly CFs'!$E$5, 'Hydro Monhtly CFs'!$K$4, $A4829 &lt; 'Hydro Monhtly CFs'!$E$6, 'Hydro Monhtly CFs'!$K$5,$A4829 &lt; 'Hydro Monhtly CFs'!$E$7, 'Hydro Monhtly CFs'!$K$6,$A4829 &lt; 'Hydro Monhtly CFs'!$E$8, 'Hydro Monhtly CFs'!$K$7,$A4829 &lt; 'Hydro Monhtly CFs'!$E$9, 'Hydro Monhtly CFs'!$K$8,$A4829 &lt; 'Hydro Monhtly CFs'!$E$10, 'Hydro Monhtly CFs'!$K$9,$A4829 &lt; 'Hydro Monhtly CFs'!$E$11, 'Hydro Monhtly CFs'!$K$10,$A4829 &lt; 'Hydro Monhtly CFs'!$E$12, 'Hydro Monhtly CFs'!$K$11,$A4829 &lt; 'Hydro Monhtly CFs'!$E$13,'Hydro Monhtly CFs'!$K$12,$A4829&lt; 'Hydro Monhtly CFs'!$E$14, 'Hydro Monhtly CFs'!$K$13,$A4829&lt; 'Hydro Monhtly CFs'!$E$15, 'Hydro Monhtly CFs'!$K$14,$A4829 &gt;= 'Hydro Monhtly CFs'!$E$15, 'Hydro Monhtly CFs'!$K$15)</f>
        <v>0.30966145299965869</v>
      </c>
      <c r="L4829" s="453" cm="1">
        <f t="array" ref="L4829">_xlfn.IFS($A4829 &lt; 'Hydro Monhtly CFs'!$E$5, 'Hydro Monhtly CFs'!$H$4, $A4829 &lt; 'Hydro Monhtly CFs'!$E$6, 'Hydro Monhtly CFs'!$H$5,$A4829 &lt; 'Hydro Monhtly CFs'!$E$7, 'Hydro Monhtly CFs'!$H$6,$A4829 &lt; 'Hydro Monhtly CFs'!$E$8, 'Hydro Monhtly CFs'!$H$7,$A4829 &lt; 'Hydro Monhtly CFs'!$E$9, 'Hydro Monhtly CFs'!$H$8,$A4829 &lt; 'Hydro Monhtly CFs'!$E$10, 'Hydro Monhtly CFs'!$H$9,$A4829 &lt; 'Hydro Monhtly CFs'!$E$11, 'Hydro Monhtly CFs'!$H$10,$A4829 &lt; 'Hydro Monhtly CFs'!$E$12, 'Hydro Monhtly CFs'!$H$11,$A4829 &lt; 'Hydro Monhtly CFs'!$E$13,'Hydro Monhtly CFs'!$H$12,$A4829&lt; 'Hydro Monhtly CFs'!$E$14, 'Hydro Monhtly CFs'!$H$13,$A4829&lt; 'Hydro Monhtly CFs'!$E$15, 'Hydro Monhtly CFs'!$H$14,$A4829 &gt;= 'Hydro Monhtly CFs'!$E$15, 'Hydro Monhtly CFs'!$H$15)</f>
        <v>0.3998125789383854</v>
      </c>
      <c r="M4829" s="452">
        <v>1</v>
      </c>
      <c r="N4829" s="451">
        <f>IFERROR(IF(OR($A4829&lt;Assumptions!$F$43,$A4829&gt;Assumptions!$F$44),INDEX(New_Thermal!$K$10:$K$12,MATCH(Assumptions!$F$33,New_Thermal!$F$10:$F$12,0),1),INDEX(New_Thermal!$J$10:$J$12,MATCH(Assumptions!$F$33,New_Thermal!$F$10:$F$12,0),1)),1)</f>
        <v>0.88</v>
      </c>
      <c r="O4829" s="452">
        <v>1</v>
      </c>
      <c r="P4829" s="485">
        <f ca="1"/>
        <v>0</v>
      </c>
      <c r="Q4829" s="485">
        <f ca="1"/>
        <v>0</v>
      </c>
    </row>
    <row r="4830" spans="1:17">
      <c r="A4830" s="496">
        <v>4829</v>
      </c>
      <c r="B4830" s="451">
        <f>IFERROR(IF(OR($A4830&lt;Assumptions!$F$43,$A4830&gt;Assumptions!$F$44),INDEX(Existing!$O$13:$O$29,MATCH(Generators_variability!B$1,Existing!$A$13:$A$29,0),1),INDEX(Existing!$N$13:$N$29,MATCH(Generators_variability!B$1,Existing!$A$13:$A$29,0),1)),1)</f>
        <v>0.80721747388414056</v>
      </c>
      <c r="C4830" s="451">
        <f>IFERROR(IF(OR($A4830&lt;Assumptions!$F$43,$A4830&gt;Assumptions!$F$44),INDEX(Existing!$O$13:$O$29,MATCH(Generators_variability!C$1,Existing!$A$13:$A$29,0),1),INDEX(Existing!$N$13:$N$29,MATCH(Generators_variability!C$1,Existing!$A$13:$A$29,0),1)),1)</f>
        <v>0.79899497487437188</v>
      </c>
      <c r="D4830" s="451">
        <f>IFERROR(IF(OR($A4830&lt;Assumptions!$F$43,$A4830&gt;Assumptions!$F$44),INDEX(Existing!$O$13:$O$29,MATCH(Generators_variability!D$1,Existing!$A$13:$A$29,0),1),INDEX(Existing!$N$13:$N$29,MATCH(Generators_variability!D$1,Existing!$A$13:$A$29,0),1)),1)</f>
        <v>0.92392412808484614</v>
      </c>
      <c r="E4830" s="451">
        <f>IFERROR(IF(OR($A4830&lt;Assumptions!$F$43,$A4830&gt;Assumptions!$F$44),INDEX(Existing!$O$13:$O$29,MATCH(Generators_variability!E$1,Existing!$A$13:$A$29,0),1),INDEX(Existing!$N$13:$N$29,MATCH(Generators_variability!E$1,Existing!$A$13:$A$29,0),1)),1)</f>
        <v>0.57971014492753625</v>
      </c>
      <c r="F4830" s="451">
        <f>IFERROR(IF(OR($A4830&lt;Assumptions!$F$43,$A4830&gt;Assumptions!$F$44),INDEX(Existing!$O$13:$O$29,MATCH(Generators_variability!F$1,Existing!$A$13:$A$29,0),1),INDEX(Existing!$N$13:$N$29,MATCH(Generators_variability!F$1,Existing!$A$13:$A$29,0),1)),1)</f>
        <v>0.82156133828996281</v>
      </c>
      <c r="G4830" s="451">
        <f>IFERROR(IF(OR($A4830&lt;Assumptions!$F$43,$A4830&gt;Assumptions!$F$44),INDEX(Existing!$O$13:$O$29,MATCH(Generators_variability!G$1,Existing!$A$13:$A$29,0),1),INDEX(Existing!$N$13:$N$29,MATCH(Generators_variability!G$1,Existing!$A$13:$A$29,0),1)),1)</f>
        <v>0.85313300722105767</v>
      </c>
      <c r="H4830" s="451">
        <f>IFERROR(IF(OR($A4830&lt;Assumptions!$F$43,$A4830&gt;Assumptions!$F$44),INDEX(Existing!$O$13:$O$29,MATCH(Generators_variability!H$1,Existing!$A$13:$A$29,0),1),INDEX(Existing!$N$13:$N$29,MATCH(Generators_variability!H$1,Existing!$A$13:$A$29,0),1)),1)</f>
        <v>0.88779372901935594</v>
      </c>
      <c r="I4830" s="451">
        <f>IFERROR(IF(OR($A4830&lt;Assumptions!$F$43,$A4830&gt;Assumptions!$F$44),INDEX(Existing!$O$13:$O$29,MATCH(Generators_variability!I$1,Existing!$A$13:$A$29,0),1),INDEX(Existing!$N$13:$N$29,MATCH(Generators_variability!I$1,Existing!$A$13:$A$29,0),1)),1)</f>
        <v>0.88793103448275867</v>
      </c>
      <c r="J4830" s="451">
        <f>IFERROR(IF(OR($A4830&lt;Assumptions!$F$43,$A4830&gt;Assumptions!$F$44),INDEX(Existing!$O$13:$O$29,MATCH(Generators_variability!J$1,Existing!$A$13:$A$29,0),1),INDEX(Existing!$N$13:$N$29,MATCH(Generators_variability!J$1,Existing!$A$13:$A$29,0),1)),1)</f>
        <v>0.86212318612696004</v>
      </c>
      <c r="K4830" s="453" cm="1">
        <f t="array" ref="K4830">_xlfn.IFS($A4830 &lt; 'Hydro Monhtly CFs'!$E$5, 'Hydro Monhtly CFs'!$K$4, $A4830 &lt; 'Hydro Monhtly CFs'!$E$6, 'Hydro Monhtly CFs'!$K$5,$A4830 &lt; 'Hydro Monhtly CFs'!$E$7, 'Hydro Monhtly CFs'!$K$6,$A4830 &lt; 'Hydro Monhtly CFs'!$E$8, 'Hydro Monhtly CFs'!$K$7,$A4830 &lt; 'Hydro Monhtly CFs'!$E$9, 'Hydro Monhtly CFs'!$K$8,$A4830 &lt; 'Hydro Monhtly CFs'!$E$10, 'Hydro Monhtly CFs'!$K$9,$A4830 &lt; 'Hydro Monhtly CFs'!$E$11, 'Hydro Monhtly CFs'!$K$10,$A4830 &lt; 'Hydro Monhtly CFs'!$E$12, 'Hydro Monhtly CFs'!$K$11,$A4830 &lt; 'Hydro Monhtly CFs'!$E$13,'Hydro Monhtly CFs'!$K$12,$A4830&lt; 'Hydro Monhtly CFs'!$E$14, 'Hydro Monhtly CFs'!$K$13,$A4830&lt; 'Hydro Monhtly CFs'!$E$15, 'Hydro Monhtly CFs'!$K$14,$A4830 &gt;= 'Hydro Monhtly CFs'!$E$15, 'Hydro Monhtly CFs'!$K$15)</f>
        <v>0.30966145299965869</v>
      </c>
      <c r="L4830" s="453" cm="1">
        <f t="array" ref="L4830">_xlfn.IFS($A4830 &lt; 'Hydro Monhtly CFs'!$E$5, 'Hydro Monhtly CFs'!$H$4, $A4830 &lt; 'Hydro Monhtly CFs'!$E$6, 'Hydro Monhtly CFs'!$H$5,$A4830 &lt; 'Hydro Monhtly CFs'!$E$7, 'Hydro Monhtly CFs'!$H$6,$A4830 &lt; 'Hydro Monhtly CFs'!$E$8, 'Hydro Monhtly CFs'!$H$7,$A4830 &lt; 'Hydro Monhtly CFs'!$E$9, 'Hydro Monhtly CFs'!$H$8,$A4830 &lt; 'Hydro Monhtly CFs'!$E$10, 'Hydro Monhtly CFs'!$H$9,$A4830 &lt; 'Hydro Monhtly CFs'!$E$11, 'Hydro Monhtly CFs'!$H$10,$A4830 &lt; 'Hydro Monhtly CFs'!$E$12, 'Hydro Monhtly CFs'!$H$11,$A4830 &lt; 'Hydro Monhtly CFs'!$E$13,'Hydro Monhtly CFs'!$H$12,$A4830&lt; 'Hydro Monhtly CFs'!$E$14, 'Hydro Monhtly CFs'!$H$13,$A4830&lt; 'Hydro Monhtly CFs'!$E$15, 'Hydro Monhtly CFs'!$H$14,$A4830 &gt;= 'Hydro Monhtly CFs'!$E$15, 'Hydro Monhtly CFs'!$H$15)</f>
        <v>0.3998125789383854</v>
      </c>
      <c r="M4830" s="452">
        <v>1</v>
      </c>
      <c r="N4830" s="451">
        <f>IFERROR(IF(OR($A4830&lt;Assumptions!$F$43,$A4830&gt;Assumptions!$F$44),INDEX(New_Thermal!$K$10:$K$12,MATCH(Assumptions!$F$33,New_Thermal!$F$10:$F$12,0),1),INDEX(New_Thermal!$J$10:$J$12,MATCH(Assumptions!$F$33,New_Thermal!$F$10:$F$12,0),1)),1)</f>
        <v>0.88</v>
      </c>
      <c r="O4830" s="452">
        <v>1</v>
      </c>
      <c r="P4830" s="485">
        <f ca="1"/>
        <v>0</v>
      </c>
      <c r="Q4830" s="485">
        <f ca="1"/>
        <v>0</v>
      </c>
    </row>
    <row r="4831" spans="1:17">
      <c r="A4831" s="496">
        <v>4830</v>
      </c>
      <c r="B4831" s="451">
        <f>IFERROR(IF(OR($A4831&lt;Assumptions!$F$43,$A4831&gt;Assumptions!$F$44),INDEX(Existing!$O$13:$O$29,MATCH(Generators_variability!B$1,Existing!$A$13:$A$29,0),1),INDEX(Existing!$N$13:$N$29,MATCH(Generators_variability!B$1,Existing!$A$13:$A$29,0),1)),1)</f>
        <v>0.80721747388414056</v>
      </c>
      <c r="C4831" s="451">
        <f>IFERROR(IF(OR($A4831&lt;Assumptions!$F$43,$A4831&gt;Assumptions!$F$44),INDEX(Existing!$O$13:$O$29,MATCH(Generators_variability!C$1,Existing!$A$13:$A$29,0),1),INDEX(Existing!$N$13:$N$29,MATCH(Generators_variability!C$1,Existing!$A$13:$A$29,0),1)),1)</f>
        <v>0.79899497487437188</v>
      </c>
      <c r="D4831" s="451">
        <f>IFERROR(IF(OR($A4831&lt;Assumptions!$F$43,$A4831&gt;Assumptions!$F$44),INDEX(Existing!$O$13:$O$29,MATCH(Generators_variability!D$1,Existing!$A$13:$A$29,0),1),INDEX(Existing!$N$13:$N$29,MATCH(Generators_variability!D$1,Existing!$A$13:$A$29,0),1)),1)</f>
        <v>0.92392412808484614</v>
      </c>
      <c r="E4831" s="451">
        <f>IFERROR(IF(OR($A4831&lt;Assumptions!$F$43,$A4831&gt;Assumptions!$F$44),INDEX(Existing!$O$13:$O$29,MATCH(Generators_variability!E$1,Existing!$A$13:$A$29,0),1),INDEX(Existing!$N$13:$N$29,MATCH(Generators_variability!E$1,Existing!$A$13:$A$29,0),1)),1)</f>
        <v>0.57971014492753625</v>
      </c>
      <c r="F4831" s="451">
        <f>IFERROR(IF(OR($A4831&lt;Assumptions!$F$43,$A4831&gt;Assumptions!$F$44),INDEX(Existing!$O$13:$O$29,MATCH(Generators_variability!F$1,Existing!$A$13:$A$29,0),1),INDEX(Existing!$N$13:$N$29,MATCH(Generators_variability!F$1,Existing!$A$13:$A$29,0),1)),1)</f>
        <v>0.82156133828996281</v>
      </c>
      <c r="G4831" s="451">
        <f>IFERROR(IF(OR($A4831&lt;Assumptions!$F$43,$A4831&gt;Assumptions!$F$44),INDEX(Existing!$O$13:$O$29,MATCH(Generators_variability!G$1,Existing!$A$13:$A$29,0),1),INDEX(Existing!$N$13:$N$29,MATCH(Generators_variability!G$1,Existing!$A$13:$A$29,0),1)),1)</f>
        <v>0.85313300722105767</v>
      </c>
      <c r="H4831" s="451">
        <f>IFERROR(IF(OR($A4831&lt;Assumptions!$F$43,$A4831&gt;Assumptions!$F$44),INDEX(Existing!$O$13:$O$29,MATCH(Generators_variability!H$1,Existing!$A$13:$A$29,0),1),INDEX(Existing!$N$13:$N$29,MATCH(Generators_variability!H$1,Existing!$A$13:$A$29,0),1)),1)</f>
        <v>0.88779372901935594</v>
      </c>
      <c r="I4831" s="451">
        <f>IFERROR(IF(OR($A4831&lt;Assumptions!$F$43,$A4831&gt;Assumptions!$F$44),INDEX(Existing!$O$13:$O$29,MATCH(Generators_variability!I$1,Existing!$A$13:$A$29,0),1),INDEX(Existing!$N$13:$N$29,MATCH(Generators_variability!I$1,Existing!$A$13:$A$29,0),1)),1)</f>
        <v>0.88793103448275867</v>
      </c>
      <c r="J4831" s="451">
        <f>IFERROR(IF(OR($A4831&lt;Assumptions!$F$43,$A4831&gt;Assumptions!$F$44),INDEX(Existing!$O$13:$O$29,MATCH(Generators_variability!J$1,Existing!$A$13:$A$29,0),1),INDEX(Existing!$N$13:$N$29,MATCH(Generators_variability!J$1,Existing!$A$13:$A$29,0),1)),1)</f>
        <v>0.86212318612696004</v>
      </c>
      <c r="K4831" s="453" cm="1">
        <f t="array" ref="K4831">_xlfn.IFS($A4831 &lt; 'Hydro Monhtly CFs'!$E$5, 'Hydro Monhtly CFs'!$K$4, $A4831 &lt; 'Hydro Monhtly CFs'!$E$6, 'Hydro Monhtly CFs'!$K$5,$A4831 &lt; 'Hydro Monhtly CFs'!$E$7, 'Hydro Monhtly CFs'!$K$6,$A4831 &lt; 'Hydro Monhtly CFs'!$E$8, 'Hydro Monhtly CFs'!$K$7,$A4831 &lt; 'Hydro Monhtly CFs'!$E$9, 'Hydro Monhtly CFs'!$K$8,$A4831 &lt; 'Hydro Monhtly CFs'!$E$10, 'Hydro Monhtly CFs'!$K$9,$A4831 &lt; 'Hydro Monhtly CFs'!$E$11, 'Hydro Monhtly CFs'!$K$10,$A4831 &lt; 'Hydro Monhtly CFs'!$E$12, 'Hydro Monhtly CFs'!$K$11,$A4831 &lt; 'Hydro Monhtly CFs'!$E$13,'Hydro Monhtly CFs'!$K$12,$A4831&lt; 'Hydro Monhtly CFs'!$E$14, 'Hydro Monhtly CFs'!$K$13,$A4831&lt; 'Hydro Monhtly CFs'!$E$15, 'Hydro Monhtly CFs'!$K$14,$A4831 &gt;= 'Hydro Monhtly CFs'!$E$15, 'Hydro Monhtly CFs'!$K$15)</f>
        <v>0.30966145299965869</v>
      </c>
      <c r="L4831" s="453" cm="1">
        <f t="array" ref="L4831">_xlfn.IFS($A4831 &lt; 'Hydro Monhtly CFs'!$E$5, 'Hydro Monhtly CFs'!$H$4, $A4831 &lt; 'Hydro Monhtly CFs'!$E$6, 'Hydro Monhtly CFs'!$H$5,$A4831 &lt; 'Hydro Monhtly CFs'!$E$7, 'Hydro Monhtly CFs'!$H$6,$A4831 &lt; 'Hydro Monhtly CFs'!$E$8, 'Hydro Monhtly CFs'!$H$7,$A4831 &lt; 'Hydro Monhtly CFs'!$E$9, 'Hydro Monhtly CFs'!$H$8,$A4831 &lt; 'Hydro Monhtly CFs'!$E$10, 'Hydro Monhtly CFs'!$H$9,$A4831 &lt; 'Hydro Monhtly CFs'!$E$11, 'Hydro Monhtly CFs'!$H$10,$A4831 &lt; 'Hydro Monhtly CFs'!$E$12, 'Hydro Monhtly CFs'!$H$11,$A4831 &lt; 'Hydro Monhtly CFs'!$E$13,'Hydro Monhtly CFs'!$H$12,$A4831&lt; 'Hydro Monhtly CFs'!$E$14, 'Hydro Monhtly CFs'!$H$13,$A4831&lt; 'Hydro Monhtly CFs'!$E$15, 'Hydro Monhtly CFs'!$H$14,$A4831 &gt;= 'Hydro Monhtly CFs'!$E$15, 'Hydro Monhtly CFs'!$H$15)</f>
        <v>0.3998125789383854</v>
      </c>
      <c r="M4831" s="452">
        <v>1</v>
      </c>
      <c r="N4831" s="451">
        <f>IFERROR(IF(OR($A4831&lt;Assumptions!$F$43,$A4831&gt;Assumptions!$F$44),INDEX(New_Thermal!$K$10:$K$12,MATCH(Assumptions!$F$33,New_Thermal!$F$10:$F$12,0),1),INDEX(New_Thermal!$J$10:$J$12,MATCH(Assumptions!$F$33,New_Thermal!$F$10:$F$12,0),1)),1)</f>
        <v>0.88</v>
      </c>
      <c r="O4831" s="452">
        <v>1</v>
      </c>
      <c r="P4831" s="485">
        <f ca="1"/>
        <v>0</v>
      </c>
      <c r="Q4831" s="485">
        <f ca="1"/>
        <v>0</v>
      </c>
    </row>
    <row r="4832" spans="1:17">
      <c r="A4832" s="496">
        <v>4831</v>
      </c>
      <c r="B4832" s="451">
        <f>IFERROR(IF(OR($A4832&lt;Assumptions!$F$43,$A4832&gt;Assumptions!$F$44),INDEX(Existing!$O$13:$O$29,MATCH(Generators_variability!B$1,Existing!$A$13:$A$29,0),1),INDEX(Existing!$N$13:$N$29,MATCH(Generators_variability!B$1,Existing!$A$13:$A$29,0),1)),1)</f>
        <v>0.80721747388414056</v>
      </c>
      <c r="C4832" s="451">
        <f>IFERROR(IF(OR($A4832&lt;Assumptions!$F$43,$A4832&gt;Assumptions!$F$44),INDEX(Existing!$O$13:$O$29,MATCH(Generators_variability!C$1,Existing!$A$13:$A$29,0),1),INDEX(Existing!$N$13:$N$29,MATCH(Generators_variability!C$1,Existing!$A$13:$A$29,0),1)),1)</f>
        <v>0.79899497487437188</v>
      </c>
      <c r="D4832" s="451">
        <f>IFERROR(IF(OR($A4832&lt;Assumptions!$F$43,$A4832&gt;Assumptions!$F$44),INDEX(Existing!$O$13:$O$29,MATCH(Generators_variability!D$1,Existing!$A$13:$A$29,0),1),INDEX(Existing!$N$13:$N$29,MATCH(Generators_variability!D$1,Existing!$A$13:$A$29,0),1)),1)</f>
        <v>0.92392412808484614</v>
      </c>
      <c r="E4832" s="451">
        <f>IFERROR(IF(OR($A4832&lt;Assumptions!$F$43,$A4832&gt;Assumptions!$F$44),INDEX(Existing!$O$13:$O$29,MATCH(Generators_variability!E$1,Existing!$A$13:$A$29,0),1),INDEX(Existing!$N$13:$N$29,MATCH(Generators_variability!E$1,Existing!$A$13:$A$29,0),1)),1)</f>
        <v>0.57971014492753625</v>
      </c>
      <c r="F4832" s="451">
        <f>IFERROR(IF(OR($A4832&lt;Assumptions!$F$43,$A4832&gt;Assumptions!$F$44),INDEX(Existing!$O$13:$O$29,MATCH(Generators_variability!F$1,Existing!$A$13:$A$29,0),1),INDEX(Existing!$N$13:$N$29,MATCH(Generators_variability!F$1,Existing!$A$13:$A$29,0),1)),1)</f>
        <v>0.82156133828996281</v>
      </c>
      <c r="G4832" s="451">
        <f>IFERROR(IF(OR($A4832&lt;Assumptions!$F$43,$A4832&gt;Assumptions!$F$44),INDEX(Existing!$O$13:$O$29,MATCH(Generators_variability!G$1,Existing!$A$13:$A$29,0),1),INDEX(Existing!$N$13:$N$29,MATCH(Generators_variability!G$1,Existing!$A$13:$A$29,0),1)),1)</f>
        <v>0.85313300722105767</v>
      </c>
      <c r="H4832" s="451">
        <f>IFERROR(IF(OR($A4832&lt;Assumptions!$F$43,$A4832&gt;Assumptions!$F$44),INDEX(Existing!$O$13:$O$29,MATCH(Generators_variability!H$1,Existing!$A$13:$A$29,0),1),INDEX(Existing!$N$13:$N$29,MATCH(Generators_variability!H$1,Existing!$A$13:$A$29,0),1)),1)</f>
        <v>0.88779372901935594</v>
      </c>
      <c r="I4832" s="451">
        <f>IFERROR(IF(OR($A4832&lt;Assumptions!$F$43,$A4832&gt;Assumptions!$F$44),INDEX(Existing!$O$13:$O$29,MATCH(Generators_variability!I$1,Existing!$A$13:$A$29,0),1),INDEX(Existing!$N$13:$N$29,MATCH(Generators_variability!I$1,Existing!$A$13:$A$29,0),1)),1)</f>
        <v>0.88793103448275867</v>
      </c>
      <c r="J4832" s="451">
        <f>IFERROR(IF(OR($A4832&lt;Assumptions!$F$43,$A4832&gt;Assumptions!$F$44),INDEX(Existing!$O$13:$O$29,MATCH(Generators_variability!J$1,Existing!$A$13:$A$29,0),1),INDEX(Existing!$N$13:$N$29,MATCH(Generators_variability!J$1,Existing!$A$13:$A$29,0),1)),1)</f>
        <v>0.86212318612696004</v>
      </c>
      <c r="K4832" s="453" cm="1">
        <f t="array" ref="K4832">_xlfn.IFS($A4832 &lt; 'Hydro Monhtly CFs'!$E$5, 'Hydro Monhtly CFs'!$K$4, $A4832 &lt; 'Hydro Monhtly CFs'!$E$6, 'Hydro Monhtly CFs'!$K$5,$A4832 &lt; 'Hydro Monhtly CFs'!$E$7, 'Hydro Monhtly CFs'!$K$6,$A4832 &lt; 'Hydro Monhtly CFs'!$E$8, 'Hydro Monhtly CFs'!$K$7,$A4832 &lt; 'Hydro Monhtly CFs'!$E$9, 'Hydro Monhtly CFs'!$K$8,$A4832 &lt; 'Hydro Monhtly CFs'!$E$10, 'Hydro Monhtly CFs'!$K$9,$A4832 &lt; 'Hydro Monhtly CFs'!$E$11, 'Hydro Monhtly CFs'!$K$10,$A4832 &lt; 'Hydro Monhtly CFs'!$E$12, 'Hydro Monhtly CFs'!$K$11,$A4832 &lt; 'Hydro Monhtly CFs'!$E$13,'Hydro Monhtly CFs'!$K$12,$A4832&lt; 'Hydro Monhtly CFs'!$E$14, 'Hydro Monhtly CFs'!$K$13,$A4832&lt; 'Hydro Monhtly CFs'!$E$15, 'Hydro Monhtly CFs'!$K$14,$A4832 &gt;= 'Hydro Monhtly CFs'!$E$15, 'Hydro Monhtly CFs'!$K$15)</f>
        <v>0.30966145299965869</v>
      </c>
      <c r="L4832" s="453" cm="1">
        <f t="array" ref="L4832">_xlfn.IFS($A4832 &lt; 'Hydro Monhtly CFs'!$E$5, 'Hydro Monhtly CFs'!$H$4, $A4832 &lt; 'Hydro Monhtly CFs'!$E$6, 'Hydro Monhtly CFs'!$H$5,$A4832 &lt; 'Hydro Monhtly CFs'!$E$7, 'Hydro Monhtly CFs'!$H$6,$A4832 &lt; 'Hydro Monhtly CFs'!$E$8, 'Hydro Monhtly CFs'!$H$7,$A4832 &lt; 'Hydro Monhtly CFs'!$E$9, 'Hydro Monhtly CFs'!$H$8,$A4832 &lt; 'Hydro Monhtly CFs'!$E$10, 'Hydro Monhtly CFs'!$H$9,$A4832 &lt; 'Hydro Monhtly CFs'!$E$11, 'Hydro Monhtly CFs'!$H$10,$A4832 &lt; 'Hydro Monhtly CFs'!$E$12, 'Hydro Monhtly CFs'!$H$11,$A4832 &lt; 'Hydro Monhtly CFs'!$E$13,'Hydro Monhtly CFs'!$H$12,$A4832&lt; 'Hydro Monhtly CFs'!$E$14, 'Hydro Monhtly CFs'!$H$13,$A4832&lt; 'Hydro Monhtly CFs'!$E$15, 'Hydro Monhtly CFs'!$H$14,$A4832 &gt;= 'Hydro Monhtly CFs'!$E$15, 'Hydro Monhtly CFs'!$H$15)</f>
        <v>0.3998125789383854</v>
      </c>
      <c r="M4832" s="452">
        <v>1</v>
      </c>
      <c r="N4832" s="451">
        <f>IFERROR(IF(OR($A4832&lt;Assumptions!$F$43,$A4832&gt;Assumptions!$F$44),INDEX(New_Thermal!$K$10:$K$12,MATCH(Assumptions!$F$33,New_Thermal!$F$10:$F$12,0),1),INDEX(New_Thermal!$J$10:$J$12,MATCH(Assumptions!$F$33,New_Thermal!$F$10:$F$12,0),1)),1)</f>
        <v>0.88</v>
      </c>
      <c r="O4832" s="452">
        <v>1</v>
      </c>
      <c r="P4832" s="485">
        <f ca="1"/>
        <v>6.87173913E-2</v>
      </c>
      <c r="Q4832" s="485">
        <f ca="1"/>
        <v>0</v>
      </c>
    </row>
    <row r="4833" spans="1:17">
      <c r="A4833" s="496">
        <v>4832</v>
      </c>
      <c r="B4833" s="451">
        <f>IFERROR(IF(OR($A4833&lt;Assumptions!$F$43,$A4833&gt;Assumptions!$F$44),INDEX(Existing!$O$13:$O$29,MATCH(Generators_variability!B$1,Existing!$A$13:$A$29,0),1),INDEX(Existing!$N$13:$N$29,MATCH(Generators_variability!B$1,Existing!$A$13:$A$29,0),1)),1)</f>
        <v>0.80721747388414056</v>
      </c>
      <c r="C4833" s="451">
        <f>IFERROR(IF(OR($A4833&lt;Assumptions!$F$43,$A4833&gt;Assumptions!$F$44),INDEX(Existing!$O$13:$O$29,MATCH(Generators_variability!C$1,Existing!$A$13:$A$29,0),1),INDEX(Existing!$N$13:$N$29,MATCH(Generators_variability!C$1,Existing!$A$13:$A$29,0),1)),1)</f>
        <v>0.79899497487437188</v>
      </c>
      <c r="D4833" s="451">
        <f>IFERROR(IF(OR($A4833&lt;Assumptions!$F$43,$A4833&gt;Assumptions!$F$44),INDEX(Existing!$O$13:$O$29,MATCH(Generators_variability!D$1,Existing!$A$13:$A$29,0),1),INDEX(Existing!$N$13:$N$29,MATCH(Generators_variability!D$1,Existing!$A$13:$A$29,0),1)),1)</f>
        <v>0.92392412808484614</v>
      </c>
      <c r="E4833" s="451">
        <f>IFERROR(IF(OR($A4833&lt;Assumptions!$F$43,$A4833&gt;Assumptions!$F$44),INDEX(Existing!$O$13:$O$29,MATCH(Generators_variability!E$1,Existing!$A$13:$A$29,0),1),INDEX(Existing!$N$13:$N$29,MATCH(Generators_variability!E$1,Existing!$A$13:$A$29,0),1)),1)</f>
        <v>0.57971014492753625</v>
      </c>
      <c r="F4833" s="451">
        <f>IFERROR(IF(OR($A4833&lt;Assumptions!$F$43,$A4833&gt;Assumptions!$F$44),INDEX(Existing!$O$13:$O$29,MATCH(Generators_variability!F$1,Existing!$A$13:$A$29,0),1),INDEX(Existing!$N$13:$N$29,MATCH(Generators_variability!F$1,Existing!$A$13:$A$29,0),1)),1)</f>
        <v>0.82156133828996281</v>
      </c>
      <c r="G4833" s="451">
        <f>IFERROR(IF(OR($A4833&lt;Assumptions!$F$43,$A4833&gt;Assumptions!$F$44),INDEX(Existing!$O$13:$O$29,MATCH(Generators_variability!G$1,Existing!$A$13:$A$29,0),1),INDEX(Existing!$N$13:$N$29,MATCH(Generators_variability!G$1,Existing!$A$13:$A$29,0),1)),1)</f>
        <v>0.85313300722105767</v>
      </c>
      <c r="H4833" s="451">
        <f>IFERROR(IF(OR($A4833&lt;Assumptions!$F$43,$A4833&gt;Assumptions!$F$44),INDEX(Existing!$O$13:$O$29,MATCH(Generators_variability!H$1,Existing!$A$13:$A$29,0),1),INDEX(Existing!$N$13:$N$29,MATCH(Generators_variability!H$1,Existing!$A$13:$A$29,0),1)),1)</f>
        <v>0.88779372901935594</v>
      </c>
      <c r="I4833" s="451">
        <f>IFERROR(IF(OR($A4833&lt;Assumptions!$F$43,$A4833&gt;Assumptions!$F$44),INDEX(Existing!$O$13:$O$29,MATCH(Generators_variability!I$1,Existing!$A$13:$A$29,0),1),INDEX(Existing!$N$13:$N$29,MATCH(Generators_variability!I$1,Existing!$A$13:$A$29,0),1)),1)</f>
        <v>0.88793103448275867</v>
      </c>
      <c r="J4833" s="451">
        <f>IFERROR(IF(OR($A4833&lt;Assumptions!$F$43,$A4833&gt;Assumptions!$F$44),INDEX(Existing!$O$13:$O$29,MATCH(Generators_variability!J$1,Existing!$A$13:$A$29,0),1),INDEX(Existing!$N$13:$N$29,MATCH(Generators_variability!J$1,Existing!$A$13:$A$29,0),1)),1)</f>
        <v>0.86212318612696004</v>
      </c>
      <c r="K4833" s="453" cm="1">
        <f t="array" ref="K4833">_xlfn.IFS($A4833 &lt; 'Hydro Monhtly CFs'!$E$5, 'Hydro Monhtly CFs'!$K$4, $A4833 &lt; 'Hydro Monhtly CFs'!$E$6, 'Hydro Monhtly CFs'!$K$5,$A4833 &lt; 'Hydro Monhtly CFs'!$E$7, 'Hydro Monhtly CFs'!$K$6,$A4833 &lt; 'Hydro Monhtly CFs'!$E$8, 'Hydro Monhtly CFs'!$K$7,$A4833 &lt; 'Hydro Monhtly CFs'!$E$9, 'Hydro Monhtly CFs'!$K$8,$A4833 &lt; 'Hydro Monhtly CFs'!$E$10, 'Hydro Monhtly CFs'!$K$9,$A4833 &lt; 'Hydro Monhtly CFs'!$E$11, 'Hydro Monhtly CFs'!$K$10,$A4833 &lt; 'Hydro Monhtly CFs'!$E$12, 'Hydro Monhtly CFs'!$K$11,$A4833 &lt; 'Hydro Monhtly CFs'!$E$13,'Hydro Monhtly CFs'!$K$12,$A4833&lt; 'Hydro Monhtly CFs'!$E$14, 'Hydro Monhtly CFs'!$K$13,$A4833&lt; 'Hydro Monhtly CFs'!$E$15, 'Hydro Monhtly CFs'!$K$14,$A4833 &gt;= 'Hydro Monhtly CFs'!$E$15, 'Hydro Monhtly CFs'!$K$15)</f>
        <v>0.30966145299965869</v>
      </c>
      <c r="L4833" s="453" cm="1">
        <f t="array" ref="L4833">_xlfn.IFS($A4833 &lt; 'Hydro Monhtly CFs'!$E$5, 'Hydro Monhtly CFs'!$H$4, $A4833 &lt; 'Hydro Monhtly CFs'!$E$6, 'Hydro Monhtly CFs'!$H$5,$A4833 &lt; 'Hydro Monhtly CFs'!$E$7, 'Hydro Monhtly CFs'!$H$6,$A4833 &lt; 'Hydro Monhtly CFs'!$E$8, 'Hydro Monhtly CFs'!$H$7,$A4833 &lt; 'Hydro Monhtly CFs'!$E$9, 'Hydro Monhtly CFs'!$H$8,$A4833 &lt; 'Hydro Monhtly CFs'!$E$10, 'Hydro Monhtly CFs'!$H$9,$A4833 &lt; 'Hydro Monhtly CFs'!$E$11, 'Hydro Monhtly CFs'!$H$10,$A4833 &lt; 'Hydro Monhtly CFs'!$E$12, 'Hydro Monhtly CFs'!$H$11,$A4833 &lt; 'Hydro Monhtly CFs'!$E$13,'Hydro Monhtly CFs'!$H$12,$A4833&lt; 'Hydro Monhtly CFs'!$E$14, 'Hydro Monhtly CFs'!$H$13,$A4833&lt; 'Hydro Monhtly CFs'!$E$15, 'Hydro Monhtly CFs'!$H$14,$A4833 &gt;= 'Hydro Monhtly CFs'!$E$15, 'Hydro Monhtly CFs'!$H$15)</f>
        <v>0.3998125789383854</v>
      </c>
      <c r="M4833" s="452">
        <v>1</v>
      </c>
      <c r="N4833" s="451">
        <f>IFERROR(IF(OR($A4833&lt;Assumptions!$F$43,$A4833&gt;Assumptions!$F$44),INDEX(New_Thermal!$K$10:$K$12,MATCH(Assumptions!$F$33,New_Thermal!$F$10:$F$12,0),1),INDEX(New_Thermal!$J$10:$J$12,MATCH(Assumptions!$F$33,New_Thermal!$F$10:$F$12,0),1)),1)</f>
        <v>0.88</v>
      </c>
      <c r="O4833" s="452">
        <v>1</v>
      </c>
      <c r="P4833" s="485">
        <f ca="1"/>
        <v>0.47321739125000006</v>
      </c>
      <c r="Q4833" s="485">
        <f ca="1"/>
        <v>0</v>
      </c>
    </row>
    <row r="4834" spans="1:17">
      <c r="A4834" s="496">
        <v>4833</v>
      </c>
      <c r="B4834" s="451">
        <f>IFERROR(IF(OR($A4834&lt;Assumptions!$F$43,$A4834&gt;Assumptions!$F$44),INDEX(Existing!$O$13:$O$29,MATCH(Generators_variability!B$1,Existing!$A$13:$A$29,0),1),INDEX(Existing!$N$13:$N$29,MATCH(Generators_variability!B$1,Existing!$A$13:$A$29,0),1)),1)</f>
        <v>0.80721747388414056</v>
      </c>
      <c r="C4834" s="451">
        <f>IFERROR(IF(OR($A4834&lt;Assumptions!$F$43,$A4834&gt;Assumptions!$F$44),INDEX(Existing!$O$13:$O$29,MATCH(Generators_variability!C$1,Existing!$A$13:$A$29,0),1),INDEX(Existing!$N$13:$N$29,MATCH(Generators_variability!C$1,Existing!$A$13:$A$29,0),1)),1)</f>
        <v>0.79899497487437188</v>
      </c>
      <c r="D4834" s="451">
        <f>IFERROR(IF(OR($A4834&lt;Assumptions!$F$43,$A4834&gt;Assumptions!$F$44),INDEX(Existing!$O$13:$O$29,MATCH(Generators_variability!D$1,Existing!$A$13:$A$29,0),1),INDEX(Existing!$N$13:$N$29,MATCH(Generators_variability!D$1,Existing!$A$13:$A$29,0),1)),1)</f>
        <v>0.92392412808484614</v>
      </c>
      <c r="E4834" s="451">
        <f>IFERROR(IF(OR($A4834&lt;Assumptions!$F$43,$A4834&gt;Assumptions!$F$44),INDEX(Existing!$O$13:$O$29,MATCH(Generators_variability!E$1,Existing!$A$13:$A$29,0),1),INDEX(Existing!$N$13:$N$29,MATCH(Generators_variability!E$1,Existing!$A$13:$A$29,0),1)),1)</f>
        <v>0.57971014492753625</v>
      </c>
      <c r="F4834" s="451">
        <f>IFERROR(IF(OR($A4834&lt;Assumptions!$F$43,$A4834&gt;Assumptions!$F$44),INDEX(Existing!$O$13:$O$29,MATCH(Generators_variability!F$1,Existing!$A$13:$A$29,0),1),INDEX(Existing!$N$13:$N$29,MATCH(Generators_variability!F$1,Existing!$A$13:$A$29,0),1)),1)</f>
        <v>0.82156133828996281</v>
      </c>
      <c r="G4834" s="451">
        <f>IFERROR(IF(OR($A4834&lt;Assumptions!$F$43,$A4834&gt;Assumptions!$F$44),INDEX(Existing!$O$13:$O$29,MATCH(Generators_variability!G$1,Existing!$A$13:$A$29,0),1),INDEX(Existing!$N$13:$N$29,MATCH(Generators_variability!G$1,Existing!$A$13:$A$29,0),1)),1)</f>
        <v>0.85313300722105767</v>
      </c>
      <c r="H4834" s="451">
        <f>IFERROR(IF(OR($A4834&lt;Assumptions!$F$43,$A4834&gt;Assumptions!$F$44),INDEX(Existing!$O$13:$O$29,MATCH(Generators_variability!H$1,Existing!$A$13:$A$29,0),1),INDEX(Existing!$N$13:$N$29,MATCH(Generators_variability!H$1,Existing!$A$13:$A$29,0),1)),1)</f>
        <v>0.88779372901935594</v>
      </c>
      <c r="I4834" s="451">
        <f>IFERROR(IF(OR($A4834&lt;Assumptions!$F$43,$A4834&gt;Assumptions!$F$44),INDEX(Existing!$O$13:$O$29,MATCH(Generators_variability!I$1,Existing!$A$13:$A$29,0),1),INDEX(Existing!$N$13:$N$29,MATCH(Generators_variability!I$1,Existing!$A$13:$A$29,0),1)),1)</f>
        <v>0.88793103448275867</v>
      </c>
      <c r="J4834" s="451">
        <f>IFERROR(IF(OR($A4834&lt;Assumptions!$F$43,$A4834&gt;Assumptions!$F$44),INDEX(Existing!$O$13:$O$29,MATCH(Generators_variability!J$1,Existing!$A$13:$A$29,0),1),INDEX(Existing!$N$13:$N$29,MATCH(Generators_variability!J$1,Existing!$A$13:$A$29,0),1)),1)</f>
        <v>0.86212318612696004</v>
      </c>
      <c r="K4834" s="453" cm="1">
        <f t="array" ref="K4834">_xlfn.IFS($A4834 &lt; 'Hydro Monhtly CFs'!$E$5, 'Hydro Monhtly CFs'!$K$4, $A4834 &lt; 'Hydro Monhtly CFs'!$E$6, 'Hydro Monhtly CFs'!$K$5,$A4834 &lt; 'Hydro Monhtly CFs'!$E$7, 'Hydro Monhtly CFs'!$K$6,$A4834 &lt; 'Hydro Monhtly CFs'!$E$8, 'Hydro Monhtly CFs'!$K$7,$A4834 &lt; 'Hydro Monhtly CFs'!$E$9, 'Hydro Monhtly CFs'!$K$8,$A4834 &lt; 'Hydro Monhtly CFs'!$E$10, 'Hydro Monhtly CFs'!$K$9,$A4834 &lt; 'Hydro Monhtly CFs'!$E$11, 'Hydro Monhtly CFs'!$K$10,$A4834 &lt; 'Hydro Monhtly CFs'!$E$12, 'Hydro Monhtly CFs'!$K$11,$A4834 &lt; 'Hydro Monhtly CFs'!$E$13,'Hydro Monhtly CFs'!$K$12,$A4834&lt; 'Hydro Monhtly CFs'!$E$14, 'Hydro Monhtly CFs'!$K$13,$A4834&lt; 'Hydro Monhtly CFs'!$E$15, 'Hydro Monhtly CFs'!$K$14,$A4834 &gt;= 'Hydro Monhtly CFs'!$E$15, 'Hydro Monhtly CFs'!$K$15)</f>
        <v>0.30966145299965869</v>
      </c>
      <c r="L4834" s="453" cm="1">
        <f t="array" ref="L4834">_xlfn.IFS($A4834 &lt; 'Hydro Monhtly CFs'!$E$5, 'Hydro Monhtly CFs'!$H$4, $A4834 &lt; 'Hydro Monhtly CFs'!$E$6, 'Hydro Monhtly CFs'!$H$5,$A4834 &lt; 'Hydro Monhtly CFs'!$E$7, 'Hydro Monhtly CFs'!$H$6,$A4834 &lt; 'Hydro Monhtly CFs'!$E$8, 'Hydro Monhtly CFs'!$H$7,$A4834 &lt; 'Hydro Monhtly CFs'!$E$9, 'Hydro Monhtly CFs'!$H$8,$A4834 &lt; 'Hydro Monhtly CFs'!$E$10, 'Hydro Monhtly CFs'!$H$9,$A4834 &lt; 'Hydro Monhtly CFs'!$E$11, 'Hydro Monhtly CFs'!$H$10,$A4834 &lt; 'Hydro Monhtly CFs'!$E$12, 'Hydro Monhtly CFs'!$H$11,$A4834 &lt; 'Hydro Monhtly CFs'!$E$13,'Hydro Monhtly CFs'!$H$12,$A4834&lt; 'Hydro Monhtly CFs'!$E$14, 'Hydro Monhtly CFs'!$H$13,$A4834&lt; 'Hydro Monhtly CFs'!$E$15, 'Hydro Monhtly CFs'!$H$14,$A4834 &gt;= 'Hydro Monhtly CFs'!$E$15, 'Hydro Monhtly CFs'!$H$15)</f>
        <v>0.3998125789383854</v>
      </c>
      <c r="M4834" s="452">
        <v>1</v>
      </c>
      <c r="N4834" s="451">
        <f>IFERROR(IF(OR($A4834&lt;Assumptions!$F$43,$A4834&gt;Assumptions!$F$44),INDEX(New_Thermal!$K$10:$K$12,MATCH(Assumptions!$F$33,New_Thermal!$F$10:$F$12,0),1),INDEX(New_Thermal!$J$10:$J$12,MATCH(Assumptions!$F$33,New_Thermal!$F$10:$F$12,0),1)),1)</f>
        <v>0.88</v>
      </c>
      <c r="O4834" s="452">
        <v>1</v>
      </c>
      <c r="P4834" s="485">
        <f ca="1"/>
        <v>0.78099999999999992</v>
      </c>
      <c r="Q4834" s="485">
        <f ca="1"/>
        <v>0</v>
      </c>
    </row>
    <row r="4835" spans="1:17">
      <c r="A4835" s="496">
        <v>4834</v>
      </c>
      <c r="B4835" s="451">
        <f>IFERROR(IF(OR($A4835&lt;Assumptions!$F$43,$A4835&gt;Assumptions!$F$44),INDEX(Existing!$O$13:$O$29,MATCH(Generators_variability!B$1,Existing!$A$13:$A$29,0),1),INDEX(Existing!$N$13:$N$29,MATCH(Generators_variability!B$1,Existing!$A$13:$A$29,0),1)),1)</f>
        <v>0.80721747388414056</v>
      </c>
      <c r="C4835" s="451">
        <f>IFERROR(IF(OR($A4835&lt;Assumptions!$F$43,$A4835&gt;Assumptions!$F$44),INDEX(Existing!$O$13:$O$29,MATCH(Generators_variability!C$1,Existing!$A$13:$A$29,0),1),INDEX(Existing!$N$13:$N$29,MATCH(Generators_variability!C$1,Existing!$A$13:$A$29,0),1)),1)</f>
        <v>0.79899497487437188</v>
      </c>
      <c r="D4835" s="451">
        <f>IFERROR(IF(OR($A4835&lt;Assumptions!$F$43,$A4835&gt;Assumptions!$F$44),INDEX(Existing!$O$13:$O$29,MATCH(Generators_variability!D$1,Existing!$A$13:$A$29,0),1),INDEX(Existing!$N$13:$N$29,MATCH(Generators_variability!D$1,Existing!$A$13:$A$29,0),1)),1)</f>
        <v>0.92392412808484614</v>
      </c>
      <c r="E4835" s="451">
        <f>IFERROR(IF(OR($A4835&lt;Assumptions!$F$43,$A4835&gt;Assumptions!$F$44),INDEX(Existing!$O$13:$O$29,MATCH(Generators_variability!E$1,Existing!$A$13:$A$29,0),1),INDEX(Existing!$N$13:$N$29,MATCH(Generators_variability!E$1,Existing!$A$13:$A$29,0),1)),1)</f>
        <v>0.57971014492753625</v>
      </c>
      <c r="F4835" s="451">
        <f>IFERROR(IF(OR($A4835&lt;Assumptions!$F$43,$A4835&gt;Assumptions!$F$44),INDEX(Existing!$O$13:$O$29,MATCH(Generators_variability!F$1,Existing!$A$13:$A$29,0),1),INDEX(Existing!$N$13:$N$29,MATCH(Generators_variability!F$1,Existing!$A$13:$A$29,0),1)),1)</f>
        <v>0.82156133828996281</v>
      </c>
      <c r="G4835" s="451">
        <f>IFERROR(IF(OR($A4835&lt;Assumptions!$F$43,$A4835&gt;Assumptions!$F$44),INDEX(Existing!$O$13:$O$29,MATCH(Generators_variability!G$1,Existing!$A$13:$A$29,0),1),INDEX(Existing!$N$13:$N$29,MATCH(Generators_variability!G$1,Existing!$A$13:$A$29,0),1)),1)</f>
        <v>0.85313300722105767</v>
      </c>
      <c r="H4835" s="451">
        <f>IFERROR(IF(OR($A4835&lt;Assumptions!$F$43,$A4835&gt;Assumptions!$F$44),INDEX(Existing!$O$13:$O$29,MATCH(Generators_variability!H$1,Existing!$A$13:$A$29,0),1),INDEX(Existing!$N$13:$N$29,MATCH(Generators_variability!H$1,Existing!$A$13:$A$29,0),1)),1)</f>
        <v>0.88779372901935594</v>
      </c>
      <c r="I4835" s="451">
        <f>IFERROR(IF(OR($A4835&lt;Assumptions!$F$43,$A4835&gt;Assumptions!$F$44),INDEX(Existing!$O$13:$O$29,MATCH(Generators_variability!I$1,Existing!$A$13:$A$29,0),1),INDEX(Existing!$N$13:$N$29,MATCH(Generators_variability!I$1,Existing!$A$13:$A$29,0),1)),1)</f>
        <v>0.88793103448275867</v>
      </c>
      <c r="J4835" s="451">
        <f>IFERROR(IF(OR($A4835&lt;Assumptions!$F$43,$A4835&gt;Assumptions!$F$44),INDEX(Existing!$O$13:$O$29,MATCH(Generators_variability!J$1,Existing!$A$13:$A$29,0),1),INDEX(Existing!$N$13:$N$29,MATCH(Generators_variability!J$1,Existing!$A$13:$A$29,0),1)),1)</f>
        <v>0.86212318612696004</v>
      </c>
      <c r="K4835" s="453" cm="1">
        <f t="array" ref="K4835">_xlfn.IFS($A4835 &lt; 'Hydro Monhtly CFs'!$E$5, 'Hydro Monhtly CFs'!$K$4, $A4835 &lt; 'Hydro Monhtly CFs'!$E$6, 'Hydro Monhtly CFs'!$K$5,$A4835 &lt; 'Hydro Monhtly CFs'!$E$7, 'Hydro Monhtly CFs'!$K$6,$A4835 &lt; 'Hydro Monhtly CFs'!$E$8, 'Hydro Monhtly CFs'!$K$7,$A4835 &lt; 'Hydro Monhtly CFs'!$E$9, 'Hydro Monhtly CFs'!$K$8,$A4835 &lt; 'Hydro Monhtly CFs'!$E$10, 'Hydro Monhtly CFs'!$K$9,$A4835 &lt; 'Hydro Monhtly CFs'!$E$11, 'Hydro Monhtly CFs'!$K$10,$A4835 &lt; 'Hydro Monhtly CFs'!$E$12, 'Hydro Monhtly CFs'!$K$11,$A4835 &lt; 'Hydro Monhtly CFs'!$E$13,'Hydro Monhtly CFs'!$K$12,$A4835&lt; 'Hydro Monhtly CFs'!$E$14, 'Hydro Monhtly CFs'!$K$13,$A4835&lt; 'Hydro Monhtly CFs'!$E$15, 'Hydro Monhtly CFs'!$K$14,$A4835 &gt;= 'Hydro Monhtly CFs'!$E$15, 'Hydro Monhtly CFs'!$K$15)</f>
        <v>0.30966145299965869</v>
      </c>
      <c r="L4835" s="453" cm="1">
        <f t="array" ref="L4835">_xlfn.IFS($A4835 &lt; 'Hydro Monhtly CFs'!$E$5, 'Hydro Monhtly CFs'!$H$4, $A4835 &lt; 'Hydro Monhtly CFs'!$E$6, 'Hydro Monhtly CFs'!$H$5,$A4835 &lt; 'Hydro Monhtly CFs'!$E$7, 'Hydro Monhtly CFs'!$H$6,$A4835 &lt; 'Hydro Monhtly CFs'!$E$8, 'Hydro Monhtly CFs'!$H$7,$A4835 &lt; 'Hydro Monhtly CFs'!$E$9, 'Hydro Monhtly CFs'!$H$8,$A4835 &lt; 'Hydro Monhtly CFs'!$E$10, 'Hydro Monhtly CFs'!$H$9,$A4835 &lt; 'Hydro Monhtly CFs'!$E$11, 'Hydro Monhtly CFs'!$H$10,$A4835 &lt; 'Hydro Monhtly CFs'!$E$12, 'Hydro Monhtly CFs'!$H$11,$A4835 &lt; 'Hydro Monhtly CFs'!$E$13,'Hydro Monhtly CFs'!$H$12,$A4835&lt; 'Hydro Monhtly CFs'!$E$14, 'Hydro Monhtly CFs'!$H$13,$A4835&lt; 'Hydro Monhtly CFs'!$E$15, 'Hydro Monhtly CFs'!$H$14,$A4835 &gt;= 'Hydro Monhtly CFs'!$E$15, 'Hydro Monhtly CFs'!$H$15)</f>
        <v>0.3998125789383854</v>
      </c>
      <c r="M4835" s="452">
        <v>1</v>
      </c>
      <c r="N4835" s="451">
        <f>IFERROR(IF(OR($A4835&lt;Assumptions!$F$43,$A4835&gt;Assumptions!$F$44),INDEX(New_Thermal!$K$10:$K$12,MATCH(Assumptions!$F$33,New_Thermal!$F$10:$F$12,0),1),INDEX(New_Thermal!$J$10:$J$12,MATCH(Assumptions!$F$33,New_Thermal!$F$10:$F$12,0),1)),1)</f>
        <v>0.88</v>
      </c>
      <c r="O4835" s="452">
        <v>1</v>
      </c>
      <c r="P4835" s="485">
        <f ca="1"/>
        <v>0.89482608699999999</v>
      </c>
      <c r="Q4835" s="485">
        <f ca="1"/>
        <v>0</v>
      </c>
    </row>
    <row r="4836" spans="1:17">
      <c r="A4836" s="496">
        <v>4835</v>
      </c>
      <c r="B4836" s="451">
        <f>IFERROR(IF(OR($A4836&lt;Assumptions!$F$43,$A4836&gt;Assumptions!$F$44),INDEX(Existing!$O$13:$O$29,MATCH(Generators_variability!B$1,Existing!$A$13:$A$29,0),1),INDEX(Existing!$N$13:$N$29,MATCH(Generators_variability!B$1,Existing!$A$13:$A$29,0),1)),1)</f>
        <v>0.80721747388414056</v>
      </c>
      <c r="C4836" s="451">
        <f>IFERROR(IF(OR($A4836&lt;Assumptions!$F$43,$A4836&gt;Assumptions!$F$44),INDEX(Existing!$O$13:$O$29,MATCH(Generators_variability!C$1,Existing!$A$13:$A$29,0),1),INDEX(Existing!$N$13:$N$29,MATCH(Generators_variability!C$1,Existing!$A$13:$A$29,0),1)),1)</f>
        <v>0.79899497487437188</v>
      </c>
      <c r="D4836" s="451">
        <f>IFERROR(IF(OR($A4836&lt;Assumptions!$F$43,$A4836&gt;Assumptions!$F$44),INDEX(Existing!$O$13:$O$29,MATCH(Generators_variability!D$1,Existing!$A$13:$A$29,0),1),INDEX(Existing!$N$13:$N$29,MATCH(Generators_variability!D$1,Existing!$A$13:$A$29,0),1)),1)</f>
        <v>0.92392412808484614</v>
      </c>
      <c r="E4836" s="451">
        <f>IFERROR(IF(OR($A4836&lt;Assumptions!$F$43,$A4836&gt;Assumptions!$F$44),INDEX(Existing!$O$13:$O$29,MATCH(Generators_variability!E$1,Existing!$A$13:$A$29,0),1),INDEX(Existing!$N$13:$N$29,MATCH(Generators_variability!E$1,Existing!$A$13:$A$29,0),1)),1)</f>
        <v>0.57971014492753625</v>
      </c>
      <c r="F4836" s="451">
        <f>IFERROR(IF(OR($A4836&lt;Assumptions!$F$43,$A4836&gt;Assumptions!$F$44),INDEX(Existing!$O$13:$O$29,MATCH(Generators_variability!F$1,Existing!$A$13:$A$29,0),1),INDEX(Existing!$N$13:$N$29,MATCH(Generators_variability!F$1,Existing!$A$13:$A$29,0),1)),1)</f>
        <v>0.82156133828996281</v>
      </c>
      <c r="G4836" s="451">
        <f>IFERROR(IF(OR($A4836&lt;Assumptions!$F$43,$A4836&gt;Assumptions!$F$44),INDEX(Existing!$O$13:$O$29,MATCH(Generators_variability!G$1,Existing!$A$13:$A$29,0),1),INDEX(Existing!$N$13:$N$29,MATCH(Generators_variability!G$1,Existing!$A$13:$A$29,0),1)),1)</f>
        <v>0.85313300722105767</v>
      </c>
      <c r="H4836" s="451">
        <f>IFERROR(IF(OR($A4836&lt;Assumptions!$F$43,$A4836&gt;Assumptions!$F$44),INDEX(Existing!$O$13:$O$29,MATCH(Generators_variability!H$1,Existing!$A$13:$A$29,0),1),INDEX(Existing!$N$13:$N$29,MATCH(Generators_variability!H$1,Existing!$A$13:$A$29,0),1)),1)</f>
        <v>0.88779372901935594</v>
      </c>
      <c r="I4836" s="451">
        <f>IFERROR(IF(OR($A4836&lt;Assumptions!$F$43,$A4836&gt;Assumptions!$F$44),INDEX(Existing!$O$13:$O$29,MATCH(Generators_variability!I$1,Existing!$A$13:$A$29,0),1),INDEX(Existing!$N$13:$N$29,MATCH(Generators_variability!I$1,Existing!$A$13:$A$29,0),1)),1)</f>
        <v>0.88793103448275867</v>
      </c>
      <c r="J4836" s="451">
        <f>IFERROR(IF(OR($A4836&lt;Assumptions!$F$43,$A4836&gt;Assumptions!$F$44),INDEX(Existing!$O$13:$O$29,MATCH(Generators_variability!J$1,Existing!$A$13:$A$29,0),1),INDEX(Existing!$N$13:$N$29,MATCH(Generators_variability!J$1,Existing!$A$13:$A$29,0),1)),1)</f>
        <v>0.86212318612696004</v>
      </c>
      <c r="K4836" s="453" cm="1">
        <f t="array" ref="K4836">_xlfn.IFS($A4836 &lt; 'Hydro Monhtly CFs'!$E$5, 'Hydro Monhtly CFs'!$K$4, $A4836 &lt; 'Hydro Monhtly CFs'!$E$6, 'Hydro Monhtly CFs'!$K$5,$A4836 &lt; 'Hydro Monhtly CFs'!$E$7, 'Hydro Monhtly CFs'!$K$6,$A4836 &lt; 'Hydro Monhtly CFs'!$E$8, 'Hydro Monhtly CFs'!$K$7,$A4836 &lt; 'Hydro Monhtly CFs'!$E$9, 'Hydro Monhtly CFs'!$K$8,$A4836 &lt; 'Hydro Monhtly CFs'!$E$10, 'Hydro Monhtly CFs'!$K$9,$A4836 &lt; 'Hydro Monhtly CFs'!$E$11, 'Hydro Monhtly CFs'!$K$10,$A4836 &lt; 'Hydro Monhtly CFs'!$E$12, 'Hydro Monhtly CFs'!$K$11,$A4836 &lt; 'Hydro Monhtly CFs'!$E$13,'Hydro Monhtly CFs'!$K$12,$A4836&lt; 'Hydro Monhtly CFs'!$E$14, 'Hydro Monhtly CFs'!$K$13,$A4836&lt; 'Hydro Monhtly CFs'!$E$15, 'Hydro Monhtly CFs'!$K$14,$A4836 &gt;= 'Hydro Monhtly CFs'!$E$15, 'Hydro Monhtly CFs'!$K$15)</f>
        <v>0.30966145299965869</v>
      </c>
      <c r="L4836" s="453" cm="1">
        <f t="array" ref="L4836">_xlfn.IFS($A4836 &lt; 'Hydro Monhtly CFs'!$E$5, 'Hydro Monhtly CFs'!$H$4, $A4836 &lt; 'Hydro Monhtly CFs'!$E$6, 'Hydro Monhtly CFs'!$H$5,$A4836 &lt; 'Hydro Monhtly CFs'!$E$7, 'Hydro Monhtly CFs'!$H$6,$A4836 &lt; 'Hydro Monhtly CFs'!$E$8, 'Hydro Monhtly CFs'!$H$7,$A4836 &lt; 'Hydro Monhtly CFs'!$E$9, 'Hydro Monhtly CFs'!$H$8,$A4836 &lt; 'Hydro Monhtly CFs'!$E$10, 'Hydro Monhtly CFs'!$H$9,$A4836 &lt; 'Hydro Monhtly CFs'!$E$11, 'Hydro Monhtly CFs'!$H$10,$A4836 &lt; 'Hydro Monhtly CFs'!$E$12, 'Hydro Monhtly CFs'!$H$11,$A4836 &lt; 'Hydro Monhtly CFs'!$E$13,'Hydro Monhtly CFs'!$H$12,$A4836&lt; 'Hydro Monhtly CFs'!$E$14, 'Hydro Monhtly CFs'!$H$13,$A4836&lt; 'Hydro Monhtly CFs'!$E$15, 'Hydro Monhtly CFs'!$H$14,$A4836 &gt;= 'Hydro Monhtly CFs'!$E$15, 'Hydro Monhtly CFs'!$H$15)</f>
        <v>0.3998125789383854</v>
      </c>
      <c r="M4836" s="452">
        <v>1</v>
      </c>
      <c r="N4836" s="451">
        <f>IFERROR(IF(OR($A4836&lt;Assumptions!$F$43,$A4836&gt;Assumptions!$F$44),INDEX(New_Thermal!$K$10:$K$12,MATCH(Assumptions!$F$33,New_Thermal!$F$10:$F$12,0),1),INDEX(New_Thermal!$J$10:$J$12,MATCH(Assumptions!$F$33,New_Thermal!$F$10:$F$12,0),1)),1)</f>
        <v>0.88</v>
      </c>
      <c r="O4836" s="452">
        <v>1</v>
      </c>
      <c r="P4836" s="485">
        <f ca="1"/>
        <v>0.940652173875</v>
      </c>
      <c r="Q4836" s="485">
        <f ca="1"/>
        <v>0</v>
      </c>
    </row>
    <row r="4837" spans="1:17">
      <c r="A4837" s="496">
        <v>4836</v>
      </c>
      <c r="B4837" s="451">
        <f>IFERROR(IF(OR($A4837&lt;Assumptions!$F$43,$A4837&gt;Assumptions!$F$44),INDEX(Existing!$O$13:$O$29,MATCH(Generators_variability!B$1,Existing!$A$13:$A$29,0),1),INDEX(Existing!$N$13:$N$29,MATCH(Generators_variability!B$1,Existing!$A$13:$A$29,0),1)),1)</f>
        <v>0.80721747388414056</v>
      </c>
      <c r="C4837" s="451">
        <f>IFERROR(IF(OR($A4837&lt;Assumptions!$F$43,$A4837&gt;Assumptions!$F$44),INDEX(Existing!$O$13:$O$29,MATCH(Generators_variability!C$1,Existing!$A$13:$A$29,0),1),INDEX(Existing!$N$13:$N$29,MATCH(Generators_variability!C$1,Existing!$A$13:$A$29,0),1)),1)</f>
        <v>0.79899497487437188</v>
      </c>
      <c r="D4837" s="451">
        <f>IFERROR(IF(OR($A4837&lt;Assumptions!$F$43,$A4837&gt;Assumptions!$F$44),INDEX(Existing!$O$13:$O$29,MATCH(Generators_variability!D$1,Existing!$A$13:$A$29,0),1),INDEX(Existing!$N$13:$N$29,MATCH(Generators_variability!D$1,Existing!$A$13:$A$29,0),1)),1)</f>
        <v>0.92392412808484614</v>
      </c>
      <c r="E4837" s="451">
        <f>IFERROR(IF(OR($A4837&lt;Assumptions!$F$43,$A4837&gt;Assumptions!$F$44),INDEX(Existing!$O$13:$O$29,MATCH(Generators_variability!E$1,Existing!$A$13:$A$29,0),1),INDEX(Existing!$N$13:$N$29,MATCH(Generators_variability!E$1,Existing!$A$13:$A$29,0),1)),1)</f>
        <v>0.57971014492753625</v>
      </c>
      <c r="F4837" s="451">
        <f>IFERROR(IF(OR($A4837&lt;Assumptions!$F$43,$A4837&gt;Assumptions!$F$44),INDEX(Existing!$O$13:$O$29,MATCH(Generators_variability!F$1,Existing!$A$13:$A$29,0),1),INDEX(Existing!$N$13:$N$29,MATCH(Generators_variability!F$1,Existing!$A$13:$A$29,0),1)),1)</f>
        <v>0.82156133828996281</v>
      </c>
      <c r="G4837" s="451">
        <f>IFERROR(IF(OR($A4837&lt;Assumptions!$F$43,$A4837&gt;Assumptions!$F$44),INDEX(Existing!$O$13:$O$29,MATCH(Generators_variability!G$1,Existing!$A$13:$A$29,0),1),INDEX(Existing!$N$13:$N$29,MATCH(Generators_variability!G$1,Existing!$A$13:$A$29,0),1)),1)</f>
        <v>0.85313300722105767</v>
      </c>
      <c r="H4837" s="451">
        <f>IFERROR(IF(OR($A4837&lt;Assumptions!$F$43,$A4837&gt;Assumptions!$F$44),INDEX(Existing!$O$13:$O$29,MATCH(Generators_variability!H$1,Existing!$A$13:$A$29,0),1),INDEX(Existing!$N$13:$N$29,MATCH(Generators_variability!H$1,Existing!$A$13:$A$29,0),1)),1)</f>
        <v>0.88779372901935594</v>
      </c>
      <c r="I4837" s="451">
        <f>IFERROR(IF(OR($A4837&lt;Assumptions!$F$43,$A4837&gt;Assumptions!$F$44),INDEX(Existing!$O$13:$O$29,MATCH(Generators_variability!I$1,Existing!$A$13:$A$29,0),1),INDEX(Existing!$N$13:$N$29,MATCH(Generators_variability!I$1,Existing!$A$13:$A$29,0),1)),1)</f>
        <v>0.88793103448275867</v>
      </c>
      <c r="J4837" s="451">
        <f>IFERROR(IF(OR($A4837&lt;Assumptions!$F$43,$A4837&gt;Assumptions!$F$44),INDEX(Existing!$O$13:$O$29,MATCH(Generators_variability!J$1,Existing!$A$13:$A$29,0),1),INDEX(Existing!$N$13:$N$29,MATCH(Generators_variability!J$1,Existing!$A$13:$A$29,0),1)),1)</f>
        <v>0.86212318612696004</v>
      </c>
      <c r="K4837" s="453" cm="1">
        <f t="array" ref="K4837">_xlfn.IFS($A4837 &lt; 'Hydro Monhtly CFs'!$E$5, 'Hydro Monhtly CFs'!$K$4, $A4837 &lt; 'Hydro Monhtly CFs'!$E$6, 'Hydro Monhtly CFs'!$K$5,$A4837 &lt; 'Hydro Monhtly CFs'!$E$7, 'Hydro Monhtly CFs'!$K$6,$A4837 &lt; 'Hydro Monhtly CFs'!$E$8, 'Hydro Monhtly CFs'!$K$7,$A4837 &lt; 'Hydro Monhtly CFs'!$E$9, 'Hydro Monhtly CFs'!$K$8,$A4837 &lt; 'Hydro Monhtly CFs'!$E$10, 'Hydro Monhtly CFs'!$K$9,$A4837 &lt; 'Hydro Monhtly CFs'!$E$11, 'Hydro Monhtly CFs'!$K$10,$A4837 &lt; 'Hydro Monhtly CFs'!$E$12, 'Hydro Monhtly CFs'!$K$11,$A4837 &lt; 'Hydro Monhtly CFs'!$E$13,'Hydro Monhtly CFs'!$K$12,$A4837&lt; 'Hydro Monhtly CFs'!$E$14, 'Hydro Monhtly CFs'!$K$13,$A4837&lt; 'Hydro Monhtly CFs'!$E$15, 'Hydro Monhtly CFs'!$K$14,$A4837 &gt;= 'Hydro Monhtly CFs'!$E$15, 'Hydro Monhtly CFs'!$K$15)</f>
        <v>0.30966145299965869</v>
      </c>
      <c r="L4837" s="453" cm="1">
        <f t="array" ref="L4837">_xlfn.IFS($A4837 &lt; 'Hydro Monhtly CFs'!$E$5, 'Hydro Monhtly CFs'!$H$4, $A4837 &lt; 'Hydro Monhtly CFs'!$E$6, 'Hydro Monhtly CFs'!$H$5,$A4837 &lt; 'Hydro Monhtly CFs'!$E$7, 'Hydro Monhtly CFs'!$H$6,$A4837 &lt; 'Hydro Monhtly CFs'!$E$8, 'Hydro Monhtly CFs'!$H$7,$A4837 &lt; 'Hydro Monhtly CFs'!$E$9, 'Hydro Monhtly CFs'!$H$8,$A4837 &lt; 'Hydro Monhtly CFs'!$E$10, 'Hydro Monhtly CFs'!$H$9,$A4837 &lt; 'Hydro Monhtly CFs'!$E$11, 'Hydro Monhtly CFs'!$H$10,$A4837 &lt; 'Hydro Monhtly CFs'!$E$12, 'Hydro Monhtly CFs'!$H$11,$A4837 &lt; 'Hydro Monhtly CFs'!$E$13,'Hydro Monhtly CFs'!$H$12,$A4837&lt; 'Hydro Monhtly CFs'!$E$14, 'Hydro Monhtly CFs'!$H$13,$A4837&lt; 'Hydro Monhtly CFs'!$E$15, 'Hydro Monhtly CFs'!$H$14,$A4837 &gt;= 'Hydro Monhtly CFs'!$E$15, 'Hydro Monhtly CFs'!$H$15)</f>
        <v>0.3998125789383854</v>
      </c>
      <c r="M4837" s="452">
        <v>1</v>
      </c>
      <c r="N4837" s="451">
        <f>IFERROR(IF(OR($A4837&lt;Assumptions!$F$43,$A4837&gt;Assumptions!$F$44),INDEX(New_Thermal!$K$10:$K$12,MATCH(Assumptions!$F$33,New_Thermal!$F$10:$F$12,0),1),INDEX(New_Thermal!$J$10:$J$12,MATCH(Assumptions!$F$33,New_Thermal!$F$10:$F$12,0),1)),1)</f>
        <v>0.88</v>
      </c>
      <c r="O4837" s="452">
        <v>1</v>
      </c>
      <c r="P4837" s="485">
        <f ca="1"/>
        <v>0.95543478262500003</v>
      </c>
      <c r="Q4837" s="485">
        <f ca="1"/>
        <v>0</v>
      </c>
    </row>
    <row r="4838" spans="1:17">
      <c r="A4838" s="496">
        <v>4837</v>
      </c>
      <c r="B4838" s="451">
        <f>IFERROR(IF(OR($A4838&lt;Assumptions!$F$43,$A4838&gt;Assumptions!$F$44),INDEX(Existing!$O$13:$O$29,MATCH(Generators_variability!B$1,Existing!$A$13:$A$29,0),1),INDEX(Existing!$N$13:$N$29,MATCH(Generators_variability!B$1,Existing!$A$13:$A$29,0),1)),1)</f>
        <v>0.80721747388414056</v>
      </c>
      <c r="C4838" s="451">
        <f>IFERROR(IF(OR($A4838&lt;Assumptions!$F$43,$A4838&gt;Assumptions!$F$44),INDEX(Existing!$O$13:$O$29,MATCH(Generators_variability!C$1,Existing!$A$13:$A$29,0),1),INDEX(Existing!$N$13:$N$29,MATCH(Generators_variability!C$1,Existing!$A$13:$A$29,0),1)),1)</f>
        <v>0.79899497487437188</v>
      </c>
      <c r="D4838" s="451">
        <f>IFERROR(IF(OR($A4838&lt;Assumptions!$F$43,$A4838&gt;Assumptions!$F$44),INDEX(Existing!$O$13:$O$29,MATCH(Generators_variability!D$1,Existing!$A$13:$A$29,0),1),INDEX(Existing!$N$13:$N$29,MATCH(Generators_variability!D$1,Existing!$A$13:$A$29,0),1)),1)</f>
        <v>0.92392412808484614</v>
      </c>
      <c r="E4838" s="451">
        <f>IFERROR(IF(OR($A4838&lt;Assumptions!$F$43,$A4838&gt;Assumptions!$F$44),INDEX(Existing!$O$13:$O$29,MATCH(Generators_variability!E$1,Existing!$A$13:$A$29,0),1),INDEX(Existing!$N$13:$N$29,MATCH(Generators_variability!E$1,Existing!$A$13:$A$29,0),1)),1)</f>
        <v>0.57971014492753625</v>
      </c>
      <c r="F4838" s="451">
        <f>IFERROR(IF(OR($A4838&lt;Assumptions!$F$43,$A4838&gt;Assumptions!$F$44),INDEX(Existing!$O$13:$O$29,MATCH(Generators_variability!F$1,Existing!$A$13:$A$29,0),1),INDEX(Existing!$N$13:$N$29,MATCH(Generators_variability!F$1,Existing!$A$13:$A$29,0),1)),1)</f>
        <v>0.82156133828996281</v>
      </c>
      <c r="G4838" s="451">
        <f>IFERROR(IF(OR($A4838&lt;Assumptions!$F$43,$A4838&gt;Assumptions!$F$44),INDEX(Existing!$O$13:$O$29,MATCH(Generators_variability!G$1,Existing!$A$13:$A$29,0),1),INDEX(Existing!$N$13:$N$29,MATCH(Generators_variability!G$1,Existing!$A$13:$A$29,0),1)),1)</f>
        <v>0.85313300722105767</v>
      </c>
      <c r="H4838" s="451">
        <f>IFERROR(IF(OR($A4838&lt;Assumptions!$F$43,$A4838&gt;Assumptions!$F$44),INDEX(Existing!$O$13:$O$29,MATCH(Generators_variability!H$1,Existing!$A$13:$A$29,0),1),INDEX(Existing!$N$13:$N$29,MATCH(Generators_variability!H$1,Existing!$A$13:$A$29,0),1)),1)</f>
        <v>0.88779372901935594</v>
      </c>
      <c r="I4838" s="451">
        <f>IFERROR(IF(OR($A4838&lt;Assumptions!$F$43,$A4838&gt;Assumptions!$F$44),INDEX(Existing!$O$13:$O$29,MATCH(Generators_variability!I$1,Existing!$A$13:$A$29,0),1),INDEX(Existing!$N$13:$N$29,MATCH(Generators_variability!I$1,Existing!$A$13:$A$29,0),1)),1)</f>
        <v>0.88793103448275867</v>
      </c>
      <c r="J4838" s="451">
        <f>IFERROR(IF(OR($A4838&lt;Assumptions!$F$43,$A4838&gt;Assumptions!$F$44),INDEX(Existing!$O$13:$O$29,MATCH(Generators_variability!J$1,Existing!$A$13:$A$29,0),1),INDEX(Existing!$N$13:$N$29,MATCH(Generators_variability!J$1,Existing!$A$13:$A$29,0),1)),1)</f>
        <v>0.86212318612696004</v>
      </c>
      <c r="K4838" s="453" cm="1">
        <f t="array" ref="K4838">_xlfn.IFS($A4838 &lt; 'Hydro Monhtly CFs'!$E$5, 'Hydro Monhtly CFs'!$K$4, $A4838 &lt; 'Hydro Monhtly CFs'!$E$6, 'Hydro Monhtly CFs'!$K$5,$A4838 &lt; 'Hydro Monhtly CFs'!$E$7, 'Hydro Monhtly CFs'!$K$6,$A4838 &lt; 'Hydro Monhtly CFs'!$E$8, 'Hydro Monhtly CFs'!$K$7,$A4838 &lt; 'Hydro Monhtly CFs'!$E$9, 'Hydro Monhtly CFs'!$K$8,$A4838 &lt; 'Hydro Monhtly CFs'!$E$10, 'Hydro Monhtly CFs'!$K$9,$A4838 &lt; 'Hydro Monhtly CFs'!$E$11, 'Hydro Monhtly CFs'!$K$10,$A4838 &lt; 'Hydro Monhtly CFs'!$E$12, 'Hydro Monhtly CFs'!$K$11,$A4838 &lt; 'Hydro Monhtly CFs'!$E$13,'Hydro Monhtly CFs'!$K$12,$A4838&lt; 'Hydro Monhtly CFs'!$E$14, 'Hydro Monhtly CFs'!$K$13,$A4838&lt; 'Hydro Monhtly CFs'!$E$15, 'Hydro Monhtly CFs'!$K$14,$A4838 &gt;= 'Hydro Monhtly CFs'!$E$15, 'Hydro Monhtly CFs'!$K$15)</f>
        <v>0.30966145299965869</v>
      </c>
      <c r="L4838" s="453" cm="1">
        <f t="array" ref="L4838">_xlfn.IFS($A4838 &lt; 'Hydro Monhtly CFs'!$E$5, 'Hydro Monhtly CFs'!$H$4, $A4838 &lt; 'Hydro Monhtly CFs'!$E$6, 'Hydro Monhtly CFs'!$H$5,$A4838 &lt; 'Hydro Monhtly CFs'!$E$7, 'Hydro Monhtly CFs'!$H$6,$A4838 &lt; 'Hydro Monhtly CFs'!$E$8, 'Hydro Monhtly CFs'!$H$7,$A4838 &lt; 'Hydro Monhtly CFs'!$E$9, 'Hydro Monhtly CFs'!$H$8,$A4838 &lt; 'Hydro Monhtly CFs'!$E$10, 'Hydro Monhtly CFs'!$H$9,$A4838 &lt; 'Hydro Monhtly CFs'!$E$11, 'Hydro Monhtly CFs'!$H$10,$A4838 &lt; 'Hydro Monhtly CFs'!$E$12, 'Hydro Monhtly CFs'!$H$11,$A4838 &lt; 'Hydro Monhtly CFs'!$E$13,'Hydro Monhtly CFs'!$H$12,$A4838&lt; 'Hydro Monhtly CFs'!$E$14, 'Hydro Monhtly CFs'!$H$13,$A4838&lt; 'Hydro Monhtly CFs'!$E$15, 'Hydro Monhtly CFs'!$H$14,$A4838 &gt;= 'Hydro Monhtly CFs'!$E$15, 'Hydro Monhtly CFs'!$H$15)</f>
        <v>0.3998125789383854</v>
      </c>
      <c r="M4838" s="452">
        <v>1</v>
      </c>
      <c r="N4838" s="451">
        <f>IFERROR(IF(OR($A4838&lt;Assumptions!$F$43,$A4838&gt;Assumptions!$F$44),INDEX(New_Thermal!$K$10:$K$12,MATCH(Assumptions!$F$33,New_Thermal!$F$10:$F$12,0),1),INDEX(New_Thermal!$J$10:$J$12,MATCH(Assumptions!$F$33,New_Thermal!$F$10:$F$12,0),1)),1)</f>
        <v>0.88</v>
      </c>
      <c r="O4838" s="452">
        <v>1</v>
      </c>
      <c r="P4838" s="485">
        <f ca="1"/>
        <v>0.95773913037500003</v>
      </c>
      <c r="Q4838" s="485">
        <f ca="1"/>
        <v>0</v>
      </c>
    </row>
    <row r="4839" spans="1:17">
      <c r="A4839" s="496">
        <v>4838</v>
      </c>
      <c r="B4839" s="451">
        <f>IFERROR(IF(OR($A4839&lt;Assumptions!$F$43,$A4839&gt;Assumptions!$F$44),INDEX(Existing!$O$13:$O$29,MATCH(Generators_variability!B$1,Existing!$A$13:$A$29,0),1),INDEX(Existing!$N$13:$N$29,MATCH(Generators_variability!B$1,Existing!$A$13:$A$29,0),1)),1)</f>
        <v>0.80721747388414056</v>
      </c>
      <c r="C4839" s="451">
        <f>IFERROR(IF(OR($A4839&lt;Assumptions!$F$43,$A4839&gt;Assumptions!$F$44),INDEX(Existing!$O$13:$O$29,MATCH(Generators_variability!C$1,Existing!$A$13:$A$29,0),1),INDEX(Existing!$N$13:$N$29,MATCH(Generators_variability!C$1,Existing!$A$13:$A$29,0),1)),1)</f>
        <v>0.79899497487437188</v>
      </c>
      <c r="D4839" s="451">
        <f>IFERROR(IF(OR($A4839&lt;Assumptions!$F$43,$A4839&gt;Assumptions!$F$44),INDEX(Existing!$O$13:$O$29,MATCH(Generators_variability!D$1,Existing!$A$13:$A$29,0),1),INDEX(Existing!$N$13:$N$29,MATCH(Generators_variability!D$1,Existing!$A$13:$A$29,0),1)),1)</f>
        <v>0.92392412808484614</v>
      </c>
      <c r="E4839" s="451">
        <f>IFERROR(IF(OR($A4839&lt;Assumptions!$F$43,$A4839&gt;Assumptions!$F$44),INDEX(Existing!$O$13:$O$29,MATCH(Generators_variability!E$1,Existing!$A$13:$A$29,0),1),INDEX(Existing!$N$13:$N$29,MATCH(Generators_variability!E$1,Existing!$A$13:$A$29,0),1)),1)</f>
        <v>0.57971014492753625</v>
      </c>
      <c r="F4839" s="451">
        <f>IFERROR(IF(OR($A4839&lt;Assumptions!$F$43,$A4839&gt;Assumptions!$F$44),INDEX(Existing!$O$13:$O$29,MATCH(Generators_variability!F$1,Existing!$A$13:$A$29,0),1),INDEX(Existing!$N$13:$N$29,MATCH(Generators_variability!F$1,Existing!$A$13:$A$29,0),1)),1)</f>
        <v>0.82156133828996281</v>
      </c>
      <c r="G4839" s="451">
        <f>IFERROR(IF(OR($A4839&lt;Assumptions!$F$43,$A4839&gt;Assumptions!$F$44),INDEX(Existing!$O$13:$O$29,MATCH(Generators_variability!G$1,Existing!$A$13:$A$29,0),1),INDEX(Existing!$N$13:$N$29,MATCH(Generators_variability!G$1,Existing!$A$13:$A$29,0),1)),1)</f>
        <v>0.85313300722105767</v>
      </c>
      <c r="H4839" s="451">
        <f>IFERROR(IF(OR($A4839&lt;Assumptions!$F$43,$A4839&gt;Assumptions!$F$44),INDEX(Existing!$O$13:$O$29,MATCH(Generators_variability!H$1,Existing!$A$13:$A$29,0),1),INDEX(Existing!$N$13:$N$29,MATCH(Generators_variability!H$1,Existing!$A$13:$A$29,0),1)),1)</f>
        <v>0.88779372901935594</v>
      </c>
      <c r="I4839" s="451">
        <f>IFERROR(IF(OR($A4839&lt;Assumptions!$F$43,$A4839&gt;Assumptions!$F$44),INDEX(Existing!$O$13:$O$29,MATCH(Generators_variability!I$1,Existing!$A$13:$A$29,0),1),INDEX(Existing!$N$13:$N$29,MATCH(Generators_variability!I$1,Existing!$A$13:$A$29,0),1)),1)</f>
        <v>0.88793103448275867</v>
      </c>
      <c r="J4839" s="451">
        <f>IFERROR(IF(OR($A4839&lt;Assumptions!$F$43,$A4839&gt;Assumptions!$F$44),INDEX(Existing!$O$13:$O$29,MATCH(Generators_variability!J$1,Existing!$A$13:$A$29,0),1),INDEX(Existing!$N$13:$N$29,MATCH(Generators_variability!J$1,Existing!$A$13:$A$29,0),1)),1)</f>
        <v>0.86212318612696004</v>
      </c>
      <c r="K4839" s="453" cm="1">
        <f t="array" ref="K4839">_xlfn.IFS($A4839 &lt; 'Hydro Monhtly CFs'!$E$5, 'Hydro Monhtly CFs'!$K$4, $A4839 &lt; 'Hydro Monhtly CFs'!$E$6, 'Hydro Monhtly CFs'!$K$5,$A4839 &lt; 'Hydro Monhtly CFs'!$E$7, 'Hydro Monhtly CFs'!$K$6,$A4839 &lt; 'Hydro Monhtly CFs'!$E$8, 'Hydro Monhtly CFs'!$K$7,$A4839 &lt; 'Hydro Monhtly CFs'!$E$9, 'Hydro Monhtly CFs'!$K$8,$A4839 &lt; 'Hydro Monhtly CFs'!$E$10, 'Hydro Monhtly CFs'!$K$9,$A4839 &lt; 'Hydro Monhtly CFs'!$E$11, 'Hydro Monhtly CFs'!$K$10,$A4839 &lt; 'Hydro Monhtly CFs'!$E$12, 'Hydro Monhtly CFs'!$K$11,$A4839 &lt; 'Hydro Monhtly CFs'!$E$13,'Hydro Monhtly CFs'!$K$12,$A4839&lt; 'Hydro Monhtly CFs'!$E$14, 'Hydro Monhtly CFs'!$K$13,$A4839&lt; 'Hydro Monhtly CFs'!$E$15, 'Hydro Monhtly CFs'!$K$14,$A4839 &gt;= 'Hydro Monhtly CFs'!$E$15, 'Hydro Monhtly CFs'!$K$15)</f>
        <v>0.30966145299965869</v>
      </c>
      <c r="L4839" s="453" cm="1">
        <f t="array" ref="L4839">_xlfn.IFS($A4839 &lt; 'Hydro Monhtly CFs'!$E$5, 'Hydro Monhtly CFs'!$H$4, $A4839 &lt; 'Hydro Monhtly CFs'!$E$6, 'Hydro Monhtly CFs'!$H$5,$A4839 &lt; 'Hydro Monhtly CFs'!$E$7, 'Hydro Monhtly CFs'!$H$6,$A4839 &lt; 'Hydro Monhtly CFs'!$E$8, 'Hydro Monhtly CFs'!$H$7,$A4839 &lt; 'Hydro Monhtly CFs'!$E$9, 'Hydro Monhtly CFs'!$H$8,$A4839 &lt; 'Hydro Monhtly CFs'!$E$10, 'Hydro Monhtly CFs'!$H$9,$A4839 &lt; 'Hydro Monhtly CFs'!$E$11, 'Hydro Monhtly CFs'!$H$10,$A4839 &lt; 'Hydro Monhtly CFs'!$E$12, 'Hydro Monhtly CFs'!$H$11,$A4839 &lt; 'Hydro Monhtly CFs'!$E$13,'Hydro Monhtly CFs'!$H$12,$A4839&lt; 'Hydro Monhtly CFs'!$E$14, 'Hydro Monhtly CFs'!$H$13,$A4839&lt; 'Hydro Monhtly CFs'!$E$15, 'Hydro Monhtly CFs'!$H$14,$A4839 &gt;= 'Hydro Monhtly CFs'!$E$15, 'Hydro Monhtly CFs'!$H$15)</f>
        <v>0.3998125789383854</v>
      </c>
      <c r="M4839" s="452">
        <v>1</v>
      </c>
      <c r="N4839" s="451">
        <f>IFERROR(IF(OR($A4839&lt;Assumptions!$F$43,$A4839&gt;Assumptions!$F$44),INDEX(New_Thermal!$K$10:$K$12,MATCH(Assumptions!$F$33,New_Thermal!$F$10:$F$12,0),1),INDEX(New_Thermal!$J$10:$J$12,MATCH(Assumptions!$F$33,New_Thermal!$F$10:$F$12,0),1)),1)</f>
        <v>0.88</v>
      </c>
      <c r="O4839" s="452">
        <v>1</v>
      </c>
      <c r="P4839" s="485">
        <f ca="1"/>
        <v>0.95708695650000009</v>
      </c>
      <c r="Q4839" s="485">
        <f ca="1"/>
        <v>0</v>
      </c>
    </row>
    <row r="4840" spans="1:17">
      <c r="A4840" s="496">
        <v>4839</v>
      </c>
      <c r="B4840" s="451">
        <f>IFERROR(IF(OR($A4840&lt;Assumptions!$F$43,$A4840&gt;Assumptions!$F$44),INDEX(Existing!$O$13:$O$29,MATCH(Generators_variability!B$1,Existing!$A$13:$A$29,0),1),INDEX(Existing!$N$13:$N$29,MATCH(Generators_variability!B$1,Existing!$A$13:$A$29,0),1)),1)</f>
        <v>0.80721747388414056</v>
      </c>
      <c r="C4840" s="451">
        <f>IFERROR(IF(OR($A4840&lt;Assumptions!$F$43,$A4840&gt;Assumptions!$F$44),INDEX(Existing!$O$13:$O$29,MATCH(Generators_variability!C$1,Existing!$A$13:$A$29,0),1),INDEX(Existing!$N$13:$N$29,MATCH(Generators_variability!C$1,Existing!$A$13:$A$29,0),1)),1)</f>
        <v>0.79899497487437188</v>
      </c>
      <c r="D4840" s="451">
        <f>IFERROR(IF(OR($A4840&lt;Assumptions!$F$43,$A4840&gt;Assumptions!$F$44),INDEX(Existing!$O$13:$O$29,MATCH(Generators_variability!D$1,Existing!$A$13:$A$29,0),1),INDEX(Existing!$N$13:$N$29,MATCH(Generators_variability!D$1,Existing!$A$13:$A$29,0),1)),1)</f>
        <v>0.92392412808484614</v>
      </c>
      <c r="E4840" s="451">
        <f>IFERROR(IF(OR($A4840&lt;Assumptions!$F$43,$A4840&gt;Assumptions!$F$44),INDEX(Existing!$O$13:$O$29,MATCH(Generators_variability!E$1,Existing!$A$13:$A$29,0),1),INDEX(Existing!$N$13:$N$29,MATCH(Generators_variability!E$1,Existing!$A$13:$A$29,0),1)),1)</f>
        <v>0.57971014492753625</v>
      </c>
      <c r="F4840" s="451">
        <f>IFERROR(IF(OR($A4840&lt;Assumptions!$F$43,$A4840&gt;Assumptions!$F$44),INDEX(Existing!$O$13:$O$29,MATCH(Generators_variability!F$1,Existing!$A$13:$A$29,0),1),INDEX(Existing!$N$13:$N$29,MATCH(Generators_variability!F$1,Existing!$A$13:$A$29,0),1)),1)</f>
        <v>0.82156133828996281</v>
      </c>
      <c r="G4840" s="451">
        <f>IFERROR(IF(OR($A4840&lt;Assumptions!$F$43,$A4840&gt;Assumptions!$F$44),INDEX(Existing!$O$13:$O$29,MATCH(Generators_variability!G$1,Existing!$A$13:$A$29,0),1),INDEX(Existing!$N$13:$N$29,MATCH(Generators_variability!G$1,Existing!$A$13:$A$29,0),1)),1)</f>
        <v>0.85313300722105767</v>
      </c>
      <c r="H4840" s="451">
        <f>IFERROR(IF(OR($A4840&lt;Assumptions!$F$43,$A4840&gt;Assumptions!$F$44),INDEX(Existing!$O$13:$O$29,MATCH(Generators_variability!H$1,Existing!$A$13:$A$29,0),1),INDEX(Existing!$N$13:$N$29,MATCH(Generators_variability!H$1,Existing!$A$13:$A$29,0),1)),1)</f>
        <v>0.88779372901935594</v>
      </c>
      <c r="I4840" s="451">
        <f>IFERROR(IF(OR($A4840&lt;Assumptions!$F$43,$A4840&gt;Assumptions!$F$44),INDEX(Existing!$O$13:$O$29,MATCH(Generators_variability!I$1,Existing!$A$13:$A$29,0),1),INDEX(Existing!$N$13:$N$29,MATCH(Generators_variability!I$1,Existing!$A$13:$A$29,0),1)),1)</f>
        <v>0.88793103448275867</v>
      </c>
      <c r="J4840" s="451">
        <f>IFERROR(IF(OR($A4840&lt;Assumptions!$F$43,$A4840&gt;Assumptions!$F$44),INDEX(Existing!$O$13:$O$29,MATCH(Generators_variability!J$1,Existing!$A$13:$A$29,0),1),INDEX(Existing!$N$13:$N$29,MATCH(Generators_variability!J$1,Existing!$A$13:$A$29,0),1)),1)</f>
        <v>0.86212318612696004</v>
      </c>
      <c r="K4840" s="453" cm="1">
        <f t="array" ref="K4840">_xlfn.IFS($A4840 &lt; 'Hydro Monhtly CFs'!$E$5, 'Hydro Monhtly CFs'!$K$4, $A4840 &lt; 'Hydro Monhtly CFs'!$E$6, 'Hydro Monhtly CFs'!$K$5,$A4840 &lt; 'Hydro Monhtly CFs'!$E$7, 'Hydro Monhtly CFs'!$K$6,$A4840 &lt; 'Hydro Monhtly CFs'!$E$8, 'Hydro Monhtly CFs'!$K$7,$A4840 &lt; 'Hydro Monhtly CFs'!$E$9, 'Hydro Monhtly CFs'!$K$8,$A4840 &lt; 'Hydro Monhtly CFs'!$E$10, 'Hydro Monhtly CFs'!$K$9,$A4840 &lt; 'Hydro Monhtly CFs'!$E$11, 'Hydro Monhtly CFs'!$K$10,$A4840 &lt; 'Hydro Monhtly CFs'!$E$12, 'Hydro Monhtly CFs'!$K$11,$A4840 &lt; 'Hydro Monhtly CFs'!$E$13,'Hydro Monhtly CFs'!$K$12,$A4840&lt; 'Hydro Monhtly CFs'!$E$14, 'Hydro Monhtly CFs'!$K$13,$A4840&lt; 'Hydro Monhtly CFs'!$E$15, 'Hydro Monhtly CFs'!$K$14,$A4840 &gt;= 'Hydro Monhtly CFs'!$E$15, 'Hydro Monhtly CFs'!$K$15)</f>
        <v>0.30966145299965869</v>
      </c>
      <c r="L4840" s="453" cm="1">
        <f t="array" ref="L4840">_xlfn.IFS($A4840 &lt; 'Hydro Monhtly CFs'!$E$5, 'Hydro Monhtly CFs'!$H$4, $A4840 &lt; 'Hydro Monhtly CFs'!$E$6, 'Hydro Monhtly CFs'!$H$5,$A4840 &lt; 'Hydro Monhtly CFs'!$E$7, 'Hydro Monhtly CFs'!$H$6,$A4840 &lt; 'Hydro Monhtly CFs'!$E$8, 'Hydro Monhtly CFs'!$H$7,$A4840 &lt; 'Hydro Monhtly CFs'!$E$9, 'Hydro Monhtly CFs'!$H$8,$A4840 &lt; 'Hydro Monhtly CFs'!$E$10, 'Hydro Monhtly CFs'!$H$9,$A4840 &lt; 'Hydro Monhtly CFs'!$E$11, 'Hydro Monhtly CFs'!$H$10,$A4840 &lt; 'Hydro Monhtly CFs'!$E$12, 'Hydro Monhtly CFs'!$H$11,$A4840 &lt; 'Hydro Monhtly CFs'!$E$13,'Hydro Monhtly CFs'!$H$12,$A4840&lt; 'Hydro Monhtly CFs'!$E$14, 'Hydro Monhtly CFs'!$H$13,$A4840&lt; 'Hydro Monhtly CFs'!$E$15, 'Hydro Monhtly CFs'!$H$14,$A4840 &gt;= 'Hydro Monhtly CFs'!$E$15, 'Hydro Monhtly CFs'!$H$15)</f>
        <v>0.3998125789383854</v>
      </c>
      <c r="M4840" s="452">
        <v>1</v>
      </c>
      <c r="N4840" s="451">
        <f>IFERROR(IF(OR($A4840&lt;Assumptions!$F$43,$A4840&gt;Assumptions!$F$44),INDEX(New_Thermal!$K$10:$K$12,MATCH(Assumptions!$F$33,New_Thermal!$F$10:$F$12,0),1),INDEX(New_Thermal!$J$10:$J$12,MATCH(Assumptions!$F$33,New_Thermal!$F$10:$F$12,0),1)),1)</f>
        <v>0.88</v>
      </c>
      <c r="O4840" s="452">
        <v>1</v>
      </c>
      <c r="P4840" s="485">
        <f ca="1"/>
        <v>0.95760869562500006</v>
      </c>
      <c r="Q4840" s="485">
        <f ca="1"/>
        <v>0</v>
      </c>
    </row>
    <row r="4841" spans="1:17">
      <c r="A4841" s="496">
        <v>4840</v>
      </c>
      <c r="B4841" s="451">
        <f>IFERROR(IF(OR($A4841&lt;Assumptions!$F$43,$A4841&gt;Assumptions!$F$44),INDEX(Existing!$O$13:$O$29,MATCH(Generators_variability!B$1,Existing!$A$13:$A$29,0),1),INDEX(Existing!$N$13:$N$29,MATCH(Generators_variability!B$1,Existing!$A$13:$A$29,0),1)),1)</f>
        <v>0.80721747388414056</v>
      </c>
      <c r="C4841" s="451">
        <f>IFERROR(IF(OR($A4841&lt;Assumptions!$F$43,$A4841&gt;Assumptions!$F$44),INDEX(Existing!$O$13:$O$29,MATCH(Generators_variability!C$1,Existing!$A$13:$A$29,0),1),INDEX(Existing!$N$13:$N$29,MATCH(Generators_variability!C$1,Existing!$A$13:$A$29,0),1)),1)</f>
        <v>0.79899497487437188</v>
      </c>
      <c r="D4841" s="451">
        <f>IFERROR(IF(OR($A4841&lt;Assumptions!$F$43,$A4841&gt;Assumptions!$F$44),INDEX(Existing!$O$13:$O$29,MATCH(Generators_variability!D$1,Existing!$A$13:$A$29,0),1),INDEX(Existing!$N$13:$N$29,MATCH(Generators_variability!D$1,Existing!$A$13:$A$29,0),1)),1)</f>
        <v>0.92392412808484614</v>
      </c>
      <c r="E4841" s="451">
        <f>IFERROR(IF(OR($A4841&lt;Assumptions!$F$43,$A4841&gt;Assumptions!$F$44),INDEX(Existing!$O$13:$O$29,MATCH(Generators_variability!E$1,Existing!$A$13:$A$29,0),1),INDEX(Existing!$N$13:$N$29,MATCH(Generators_variability!E$1,Existing!$A$13:$A$29,0),1)),1)</f>
        <v>0.57971014492753625</v>
      </c>
      <c r="F4841" s="451">
        <f>IFERROR(IF(OR($A4841&lt;Assumptions!$F$43,$A4841&gt;Assumptions!$F$44),INDEX(Existing!$O$13:$O$29,MATCH(Generators_variability!F$1,Existing!$A$13:$A$29,0),1),INDEX(Existing!$N$13:$N$29,MATCH(Generators_variability!F$1,Existing!$A$13:$A$29,0),1)),1)</f>
        <v>0.82156133828996281</v>
      </c>
      <c r="G4841" s="451">
        <f>IFERROR(IF(OR($A4841&lt;Assumptions!$F$43,$A4841&gt;Assumptions!$F$44),INDEX(Existing!$O$13:$O$29,MATCH(Generators_variability!G$1,Existing!$A$13:$A$29,0),1),INDEX(Existing!$N$13:$N$29,MATCH(Generators_variability!G$1,Existing!$A$13:$A$29,0),1)),1)</f>
        <v>0.85313300722105767</v>
      </c>
      <c r="H4841" s="451">
        <f>IFERROR(IF(OR($A4841&lt;Assumptions!$F$43,$A4841&gt;Assumptions!$F$44),INDEX(Existing!$O$13:$O$29,MATCH(Generators_variability!H$1,Existing!$A$13:$A$29,0),1),INDEX(Existing!$N$13:$N$29,MATCH(Generators_variability!H$1,Existing!$A$13:$A$29,0),1)),1)</f>
        <v>0.88779372901935594</v>
      </c>
      <c r="I4841" s="451">
        <f>IFERROR(IF(OR($A4841&lt;Assumptions!$F$43,$A4841&gt;Assumptions!$F$44),INDEX(Existing!$O$13:$O$29,MATCH(Generators_variability!I$1,Existing!$A$13:$A$29,0),1),INDEX(Existing!$N$13:$N$29,MATCH(Generators_variability!I$1,Existing!$A$13:$A$29,0),1)),1)</f>
        <v>0.88793103448275867</v>
      </c>
      <c r="J4841" s="451">
        <f>IFERROR(IF(OR($A4841&lt;Assumptions!$F$43,$A4841&gt;Assumptions!$F$44),INDEX(Existing!$O$13:$O$29,MATCH(Generators_variability!J$1,Existing!$A$13:$A$29,0),1),INDEX(Existing!$N$13:$N$29,MATCH(Generators_variability!J$1,Existing!$A$13:$A$29,0),1)),1)</f>
        <v>0.86212318612696004</v>
      </c>
      <c r="K4841" s="453" cm="1">
        <f t="array" ref="K4841">_xlfn.IFS($A4841 &lt; 'Hydro Monhtly CFs'!$E$5, 'Hydro Monhtly CFs'!$K$4, $A4841 &lt; 'Hydro Monhtly CFs'!$E$6, 'Hydro Monhtly CFs'!$K$5,$A4841 &lt; 'Hydro Monhtly CFs'!$E$7, 'Hydro Monhtly CFs'!$K$6,$A4841 &lt; 'Hydro Monhtly CFs'!$E$8, 'Hydro Monhtly CFs'!$K$7,$A4841 &lt; 'Hydro Monhtly CFs'!$E$9, 'Hydro Monhtly CFs'!$K$8,$A4841 &lt; 'Hydro Monhtly CFs'!$E$10, 'Hydro Monhtly CFs'!$K$9,$A4841 &lt; 'Hydro Monhtly CFs'!$E$11, 'Hydro Monhtly CFs'!$K$10,$A4841 &lt; 'Hydro Monhtly CFs'!$E$12, 'Hydro Monhtly CFs'!$K$11,$A4841 &lt; 'Hydro Monhtly CFs'!$E$13,'Hydro Monhtly CFs'!$K$12,$A4841&lt; 'Hydro Monhtly CFs'!$E$14, 'Hydro Monhtly CFs'!$K$13,$A4841&lt; 'Hydro Monhtly CFs'!$E$15, 'Hydro Monhtly CFs'!$K$14,$A4841 &gt;= 'Hydro Monhtly CFs'!$E$15, 'Hydro Monhtly CFs'!$K$15)</f>
        <v>0.30966145299965869</v>
      </c>
      <c r="L4841" s="453" cm="1">
        <f t="array" ref="L4841">_xlfn.IFS($A4841 &lt; 'Hydro Monhtly CFs'!$E$5, 'Hydro Monhtly CFs'!$H$4, $A4841 &lt; 'Hydro Monhtly CFs'!$E$6, 'Hydro Monhtly CFs'!$H$5,$A4841 &lt; 'Hydro Monhtly CFs'!$E$7, 'Hydro Monhtly CFs'!$H$6,$A4841 &lt; 'Hydro Monhtly CFs'!$E$8, 'Hydro Monhtly CFs'!$H$7,$A4841 &lt; 'Hydro Monhtly CFs'!$E$9, 'Hydro Monhtly CFs'!$H$8,$A4841 &lt; 'Hydro Monhtly CFs'!$E$10, 'Hydro Monhtly CFs'!$H$9,$A4841 &lt; 'Hydro Monhtly CFs'!$E$11, 'Hydro Monhtly CFs'!$H$10,$A4841 &lt; 'Hydro Monhtly CFs'!$E$12, 'Hydro Monhtly CFs'!$H$11,$A4841 &lt; 'Hydro Monhtly CFs'!$E$13,'Hydro Monhtly CFs'!$H$12,$A4841&lt; 'Hydro Monhtly CFs'!$E$14, 'Hydro Monhtly CFs'!$H$13,$A4841&lt; 'Hydro Monhtly CFs'!$E$15, 'Hydro Monhtly CFs'!$H$14,$A4841 &gt;= 'Hydro Monhtly CFs'!$E$15, 'Hydro Monhtly CFs'!$H$15)</f>
        <v>0.3998125789383854</v>
      </c>
      <c r="M4841" s="452">
        <v>1</v>
      </c>
      <c r="N4841" s="451">
        <f>IFERROR(IF(OR($A4841&lt;Assumptions!$F$43,$A4841&gt;Assumptions!$F$44),INDEX(New_Thermal!$K$10:$K$12,MATCH(Assumptions!$F$33,New_Thermal!$F$10:$F$12,0),1),INDEX(New_Thermal!$J$10:$J$12,MATCH(Assumptions!$F$33,New_Thermal!$F$10:$F$12,0),1)),1)</f>
        <v>0.88</v>
      </c>
      <c r="O4841" s="452">
        <v>1</v>
      </c>
      <c r="P4841" s="485">
        <f ca="1"/>
        <v>0.89143478262499998</v>
      </c>
      <c r="Q4841" s="485">
        <f ca="1"/>
        <v>0</v>
      </c>
    </row>
    <row r="4842" spans="1:17">
      <c r="A4842" s="496">
        <v>4841</v>
      </c>
      <c r="B4842" s="451">
        <f>IFERROR(IF(OR($A4842&lt;Assumptions!$F$43,$A4842&gt;Assumptions!$F$44),INDEX(Existing!$O$13:$O$29,MATCH(Generators_variability!B$1,Existing!$A$13:$A$29,0),1),INDEX(Existing!$N$13:$N$29,MATCH(Generators_variability!B$1,Existing!$A$13:$A$29,0),1)),1)</f>
        <v>0.80721747388414056</v>
      </c>
      <c r="C4842" s="451">
        <f>IFERROR(IF(OR($A4842&lt;Assumptions!$F$43,$A4842&gt;Assumptions!$F$44),INDEX(Existing!$O$13:$O$29,MATCH(Generators_variability!C$1,Existing!$A$13:$A$29,0),1),INDEX(Existing!$N$13:$N$29,MATCH(Generators_variability!C$1,Existing!$A$13:$A$29,0),1)),1)</f>
        <v>0.79899497487437188</v>
      </c>
      <c r="D4842" s="451">
        <f>IFERROR(IF(OR($A4842&lt;Assumptions!$F$43,$A4842&gt;Assumptions!$F$44),INDEX(Existing!$O$13:$O$29,MATCH(Generators_variability!D$1,Existing!$A$13:$A$29,0),1),INDEX(Existing!$N$13:$N$29,MATCH(Generators_variability!D$1,Existing!$A$13:$A$29,0),1)),1)</f>
        <v>0.92392412808484614</v>
      </c>
      <c r="E4842" s="451">
        <f>IFERROR(IF(OR($A4842&lt;Assumptions!$F$43,$A4842&gt;Assumptions!$F$44),INDEX(Existing!$O$13:$O$29,MATCH(Generators_variability!E$1,Existing!$A$13:$A$29,0),1),INDEX(Existing!$N$13:$N$29,MATCH(Generators_variability!E$1,Existing!$A$13:$A$29,0),1)),1)</f>
        <v>0.57971014492753625</v>
      </c>
      <c r="F4842" s="451">
        <f>IFERROR(IF(OR($A4842&lt;Assumptions!$F$43,$A4842&gt;Assumptions!$F$44),INDEX(Existing!$O$13:$O$29,MATCH(Generators_variability!F$1,Existing!$A$13:$A$29,0),1),INDEX(Existing!$N$13:$N$29,MATCH(Generators_variability!F$1,Existing!$A$13:$A$29,0),1)),1)</f>
        <v>0.82156133828996281</v>
      </c>
      <c r="G4842" s="451">
        <f>IFERROR(IF(OR($A4842&lt;Assumptions!$F$43,$A4842&gt;Assumptions!$F$44),INDEX(Existing!$O$13:$O$29,MATCH(Generators_variability!G$1,Existing!$A$13:$A$29,0),1),INDEX(Existing!$N$13:$N$29,MATCH(Generators_variability!G$1,Existing!$A$13:$A$29,0),1)),1)</f>
        <v>0.85313300722105767</v>
      </c>
      <c r="H4842" s="451">
        <f>IFERROR(IF(OR($A4842&lt;Assumptions!$F$43,$A4842&gt;Assumptions!$F$44),INDEX(Existing!$O$13:$O$29,MATCH(Generators_variability!H$1,Existing!$A$13:$A$29,0),1),INDEX(Existing!$N$13:$N$29,MATCH(Generators_variability!H$1,Existing!$A$13:$A$29,0),1)),1)</f>
        <v>0.88779372901935594</v>
      </c>
      <c r="I4842" s="451">
        <f>IFERROR(IF(OR($A4842&lt;Assumptions!$F$43,$A4842&gt;Assumptions!$F$44),INDEX(Existing!$O$13:$O$29,MATCH(Generators_variability!I$1,Existing!$A$13:$A$29,0),1),INDEX(Existing!$N$13:$N$29,MATCH(Generators_variability!I$1,Existing!$A$13:$A$29,0),1)),1)</f>
        <v>0.88793103448275867</v>
      </c>
      <c r="J4842" s="451">
        <f>IFERROR(IF(OR($A4842&lt;Assumptions!$F$43,$A4842&gt;Assumptions!$F$44),INDEX(Existing!$O$13:$O$29,MATCH(Generators_variability!J$1,Existing!$A$13:$A$29,0),1),INDEX(Existing!$N$13:$N$29,MATCH(Generators_variability!J$1,Existing!$A$13:$A$29,0),1)),1)</f>
        <v>0.86212318612696004</v>
      </c>
      <c r="K4842" s="453" cm="1">
        <f t="array" ref="K4842">_xlfn.IFS($A4842 &lt; 'Hydro Monhtly CFs'!$E$5, 'Hydro Monhtly CFs'!$K$4, $A4842 &lt; 'Hydro Monhtly CFs'!$E$6, 'Hydro Monhtly CFs'!$K$5,$A4842 &lt; 'Hydro Monhtly CFs'!$E$7, 'Hydro Monhtly CFs'!$K$6,$A4842 &lt; 'Hydro Monhtly CFs'!$E$8, 'Hydro Monhtly CFs'!$K$7,$A4842 &lt; 'Hydro Monhtly CFs'!$E$9, 'Hydro Monhtly CFs'!$K$8,$A4842 &lt; 'Hydro Monhtly CFs'!$E$10, 'Hydro Monhtly CFs'!$K$9,$A4842 &lt; 'Hydro Monhtly CFs'!$E$11, 'Hydro Monhtly CFs'!$K$10,$A4842 &lt; 'Hydro Monhtly CFs'!$E$12, 'Hydro Monhtly CFs'!$K$11,$A4842 &lt; 'Hydro Monhtly CFs'!$E$13,'Hydro Monhtly CFs'!$K$12,$A4842&lt; 'Hydro Monhtly CFs'!$E$14, 'Hydro Monhtly CFs'!$K$13,$A4842&lt; 'Hydro Monhtly CFs'!$E$15, 'Hydro Monhtly CFs'!$K$14,$A4842 &gt;= 'Hydro Monhtly CFs'!$E$15, 'Hydro Monhtly CFs'!$K$15)</f>
        <v>0.30966145299965869</v>
      </c>
      <c r="L4842" s="453" cm="1">
        <f t="array" ref="L4842">_xlfn.IFS($A4842 &lt; 'Hydro Monhtly CFs'!$E$5, 'Hydro Monhtly CFs'!$H$4, $A4842 &lt; 'Hydro Monhtly CFs'!$E$6, 'Hydro Monhtly CFs'!$H$5,$A4842 &lt; 'Hydro Monhtly CFs'!$E$7, 'Hydro Monhtly CFs'!$H$6,$A4842 &lt; 'Hydro Monhtly CFs'!$E$8, 'Hydro Monhtly CFs'!$H$7,$A4842 &lt; 'Hydro Monhtly CFs'!$E$9, 'Hydro Monhtly CFs'!$H$8,$A4842 &lt; 'Hydro Monhtly CFs'!$E$10, 'Hydro Monhtly CFs'!$H$9,$A4842 &lt; 'Hydro Monhtly CFs'!$E$11, 'Hydro Monhtly CFs'!$H$10,$A4842 &lt; 'Hydro Monhtly CFs'!$E$12, 'Hydro Monhtly CFs'!$H$11,$A4842 &lt; 'Hydro Monhtly CFs'!$E$13,'Hydro Monhtly CFs'!$H$12,$A4842&lt; 'Hydro Monhtly CFs'!$E$14, 'Hydro Monhtly CFs'!$H$13,$A4842&lt; 'Hydro Monhtly CFs'!$E$15, 'Hydro Monhtly CFs'!$H$14,$A4842 &gt;= 'Hydro Monhtly CFs'!$E$15, 'Hydro Monhtly CFs'!$H$15)</f>
        <v>0.3998125789383854</v>
      </c>
      <c r="M4842" s="452">
        <v>1</v>
      </c>
      <c r="N4842" s="451">
        <f>IFERROR(IF(OR($A4842&lt;Assumptions!$F$43,$A4842&gt;Assumptions!$F$44),INDEX(New_Thermal!$K$10:$K$12,MATCH(Assumptions!$F$33,New_Thermal!$F$10:$F$12,0),1),INDEX(New_Thermal!$J$10:$J$12,MATCH(Assumptions!$F$33,New_Thermal!$F$10:$F$12,0),1)),1)</f>
        <v>0.88</v>
      </c>
      <c r="O4842" s="452">
        <v>1</v>
      </c>
      <c r="P4842" s="485">
        <f ca="1"/>
        <v>0.90721739125</v>
      </c>
      <c r="Q4842" s="485">
        <f ca="1"/>
        <v>0</v>
      </c>
    </row>
    <row r="4843" spans="1:17">
      <c r="A4843" s="496">
        <v>4842</v>
      </c>
      <c r="B4843" s="451">
        <f>IFERROR(IF(OR($A4843&lt;Assumptions!$F$43,$A4843&gt;Assumptions!$F$44),INDEX(Existing!$O$13:$O$29,MATCH(Generators_variability!B$1,Existing!$A$13:$A$29,0),1),INDEX(Existing!$N$13:$N$29,MATCH(Generators_variability!B$1,Existing!$A$13:$A$29,0),1)),1)</f>
        <v>0.80721747388414056</v>
      </c>
      <c r="C4843" s="451">
        <f>IFERROR(IF(OR($A4843&lt;Assumptions!$F$43,$A4843&gt;Assumptions!$F$44),INDEX(Existing!$O$13:$O$29,MATCH(Generators_variability!C$1,Existing!$A$13:$A$29,0),1),INDEX(Existing!$N$13:$N$29,MATCH(Generators_variability!C$1,Existing!$A$13:$A$29,0),1)),1)</f>
        <v>0.79899497487437188</v>
      </c>
      <c r="D4843" s="451">
        <f>IFERROR(IF(OR($A4843&lt;Assumptions!$F$43,$A4843&gt;Assumptions!$F$44),INDEX(Existing!$O$13:$O$29,MATCH(Generators_variability!D$1,Existing!$A$13:$A$29,0),1),INDEX(Existing!$N$13:$N$29,MATCH(Generators_variability!D$1,Existing!$A$13:$A$29,0),1)),1)</f>
        <v>0.92392412808484614</v>
      </c>
      <c r="E4843" s="451">
        <f>IFERROR(IF(OR($A4843&lt;Assumptions!$F$43,$A4843&gt;Assumptions!$F$44),INDEX(Existing!$O$13:$O$29,MATCH(Generators_variability!E$1,Existing!$A$13:$A$29,0),1),INDEX(Existing!$N$13:$N$29,MATCH(Generators_variability!E$1,Existing!$A$13:$A$29,0),1)),1)</f>
        <v>0.57971014492753625</v>
      </c>
      <c r="F4843" s="451">
        <f>IFERROR(IF(OR($A4843&lt;Assumptions!$F$43,$A4843&gt;Assumptions!$F$44),INDEX(Existing!$O$13:$O$29,MATCH(Generators_variability!F$1,Existing!$A$13:$A$29,0),1),INDEX(Existing!$N$13:$N$29,MATCH(Generators_variability!F$1,Existing!$A$13:$A$29,0),1)),1)</f>
        <v>0.82156133828996281</v>
      </c>
      <c r="G4843" s="451">
        <f>IFERROR(IF(OR($A4843&lt;Assumptions!$F$43,$A4843&gt;Assumptions!$F$44),INDEX(Existing!$O$13:$O$29,MATCH(Generators_variability!G$1,Existing!$A$13:$A$29,0),1),INDEX(Existing!$N$13:$N$29,MATCH(Generators_variability!G$1,Existing!$A$13:$A$29,0),1)),1)</f>
        <v>0.85313300722105767</v>
      </c>
      <c r="H4843" s="451">
        <f>IFERROR(IF(OR($A4843&lt;Assumptions!$F$43,$A4843&gt;Assumptions!$F$44),INDEX(Existing!$O$13:$O$29,MATCH(Generators_variability!H$1,Existing!$A$13:$A$29,0),1),INDEX(Existing!$N$13:$N$29,MATCH(Generators_variability!H$1,Existing!$A$13:$A$29,0),1)),1)</f>
        <v>0.88779372901935594</v>
      </c>
      <c r="I4843" s="451">
        <f>IFERROR(IF(OR($A4843&lt;Assumptions!$F$43,$A4843&gt;Assumptions!$F$44),INDEX(Existing!$O$13:$O$29,MATCH(Generators_variability!I$1,Existing!$A$13:$A$29,0),1),INDEX(Existing!$N$13:$N$29,MATCH(Generators_variability!I$1,Existing!$A$13:$A$29,0),1)),1)</f>
        <v>0.88793103448275867</v>
      </c>
      <c r="J4843" s="451">
        <f>IFERROR(IF(OR($A4843&lt;Assumptions!$F$43,$A4843&gt;Assumptions!$F$44),INDEX(Existing!$O$13:$O$29,MATCH(Generators_variability!J$1,Existing!$A$13:$A$29,0),1),INDEX(Existing!$N$13:$N$29,MATCH(Generators_variability!J$1,Existing!$A$13:$A$29,0),1)),1)</f>
        <v>0.86212318612696004</v>
      </c>
      <c r="K4843" s="453" cm="1">
        <f t="array" ref="K4843">_xlfn.IFS($A4843 &lt; 'Hydro Monhtly CFs'!$E$5, 'Hydro Monhtly CFs'!$K$4, $A4843 &lt; 'Hydro Monhtly CFs'!$E$6, 'Hydro Monhtly CFs'!$K$5,$A4843 &lt; 'Hydro Monhtly CFs'!$E$7, 'Hydro Monhtly CFs'!$K$6,$A4843 &lt; 'Hydro Monhtly CFs'!$E$8, 'Hydro Monhtly CFs'!$K$7,$A4843 &lt; 'Hydro Monhtly CFs'!$E$9, 'Hydro Monhtly CFs'!$K$8,$A4843 &lt; 'Hydro Monhtly CFs'!$E$10, 'Hydro Monhtly CFs'!$K$9,$A4843 &lt; 'Hydro Monhtly CFs'!$E$11, 'Hydro Monhtly CFs'!$K$10,$A4843 &lt; 'Hydro Monhtly CFs'!$E$12, 'Hydro Monhtly CFs'!$K$11,$A4843 &lt; 'Hydro Monhtly CFs'!$E$13,'Hydro Monhtly CFs'!$K$12,$A4843&lt; 'Hydro Monhtly CFs'!$E$14, 'Hydro Monhtly CFs'!$K$13,$A4843&lt; 'Hydro Monhtly CFs'!$E$15, 'Hydro Monhtly CFs'!$K$14,$A4843 &gt;= 'Hydro Monhtly CFs'!$E$15, 'Hydro Monhtly CFs'!$K$15)</f>
        <v>0.30966145299965869</v>
      </c>
      <c r="L4843" s="453" cm="1">
        <f t="array" ref="L4843">_xlfn.IFS($A4843 &lt; 'Hydro Monhtly CFs'!$E$5, 'Hydro Monhtly CFs'!$H$4, $A4843 &lt; 'Hydro Monhtly CFs'!$E$6, 'Hydro Monhtly CFs'!$H$5,$A4843 &lt; 'Hydro Monhtly CFs'!$E$7, 'Hydro Monhtly CFs'!$H$6,$A4843 &lt; 'Hydro Monhtly CFs'!$E$8, 'Hydro Monhtly CFs'!$H$7,$A4843 &lt; 'Hydro Monhtly CFs'!$E$9, 'Hydro Monhtly CFs'!$H$8,$A4843 &lt; 'Hydro Monhtly CFs'!$E$10, 'Hydro Monhtly CFs'!$H$9,$A4843 &lt; 'Hydro Monhtly CFs'!$E$11, 'Hydro Monhtly CFs'!$H$10,$A4843 &lt; 'Hydro Monhtly CFs'!$E$12, 'Hydro Monhtly CFs'!$H$11,$A4843 &lt; 'Hydro Monhtly CFs'!$E$13,'Hydro Monhtly CFs'!$H$12,$A4843&lt; 'Hydro Monhtly CFs'!$E$14, 'Hydro Monhtly CFs'!$H$13,$A4843&lt; 'Hydro Monhtly CFs'!$E$15, 'Hydro Monhtly CFs'!$H$14,$A4843 &gt;= 'Hydro Monhtly CFs'!$E$15, 'Hydro Monhtly CFs'!$H$15)</f>
        <v>0.3998125789383854</v>
      </c>
      <c r="M4843" s="452">
        <v>1</v>
      </c>
      <c r="N4843" s="451">
        <f>IFERROR(IF(OR($A4843&lt;Assumptions!$F$43,$A4843&gt;Assumptions!$F$44),INDEX(New_Thermal!$K$10:$K$12,MATCH(Assumptions!$F$33,New_Thermal!$F$10:$F$12,0),1),INDEX(New_Thermal!$J$10:$J$12,MATCH(Assumptions!$F$33,New_Thermal!$F$10:$F$12,0),1)),1)</f>
        <v>0.88</v>
      </c>
      <c r="O4843" s="452">
        <v>1</v>
      </c>
      <c r="P4843" s="485">
        <f ca="1"/>
        <v>0.791434782625</v>
      </c>
      <c r="Q4843" s="485">
        <f ca="1"/>
        <v>0</v>
      </c>
    </row>
    <row r="4844" spans="1:17">
      <c r="A4844" s="496">
        <v>4843</v>
      </c>
      <c r="B4844" s="451">
        <f>IFERROR(IF(OR($A4844&lt;Assumptions!$F$43,$A4844&gt;Assumptions!$F$44),INDEX(Existing!$O$13:$O$29,MATCH(Generators_variability!B$1,Existing!$A$13:$A$29,0),1),INDEX(Existing!$N$13:$N$29,MATCH(Generators_variability!B$1,Existing!$A$13:$A$29,0),1)),1)</f>
        <v>0.80721747388414056</v>
      </c>
      <c r="C4844" s="451">
        <f>IFERROR(IF(OR($A4844&lt;Assumptions!$F$43,$A4844&gt;Assumptions!$F$44),INDEX(Existing!$O$13:$O$29,MATCH(Generators_variability!C$1,Existing!$A$13:$A$29,0),1),INDEX(Existing!$N$13:$N$29,MATCH(Generators_variability!C$1,Existing!$A$13:$A$29,0),1)),1)</f>
        <v>0.79899497487437188</v>
      </c>
      <c r="D4844" s="451">
        <f>IFERROR(IF(OR($A4844&lt;Assumptions!$F$43,$A4844&gt;Assumptions!$F$44),INDEX(Existing!$O$13:$O$29,MATCH(Generators_variability!D$1,Existing!$A$13:$A$29,0),1),INDEX(Existing!$N$13:$N$29,MATCH(Generators_variability!D$1,Existing!$A$13:$A$29,0),1)),1)</f>
        <v>0.92392412808484614</v>
      </c>
      <c r="E4844" s="451">
        <f>IFERROR(IF(OR($A4844&lt;Assumptions!$F$43,$A4844&gt;Assumptions!$F$44),INDEX(Existing!$O$13:$O$29,MATCH(Generators_variability!E$1,Existing!$A$13:$A$29,0),1),INDEX(Existing!$N$13:$N$29,MATCH(Generators_variability!E$1,Existing!$A$13:$A$29,0),1)),1)</f>
        <v>0.57971014492753625</v>
      </c>
      <c r="F4844" s="451">
        <f>IFERROR(IF(OR($A4844&lt;Assumptions!$F$43,$A4844&gt;Assumptions!$F$44),INDEX(Existing!$O$13:$O$29,MATCH(Generators_variability!F$1,Existing!$A$13:$A$29,0),1),INDEX(Existing!$N$13:$N$29,MATCH(Generators_variability!F$1,Existing!$A$13:$A$29,0),1)),1)</f>
        <v>0.82156133828996281</v>
      </c>
      <c r="G4844" s="451">
        <f>IFERROR(IF(OR($A4844&lt;Assumptions!$F$43,$A4844&gt;Assumptions!$F$44),INDEX(Existing!$O$13:$O$29,MATCH(Generators_variability!G$1,Existing!$A$13:$A$29,0),1),INDEX(Existing!$N$13:$N$29,MATCH(Generators_variability!G$1,Existing!$A$13:$A$29,0),1)),1)</f>
        <v>0.85313300722105767</v>
      </c>
      <c r="H4844" s="451">
        <f>IFERROR(IF(OR($A4844&lt;Assumptions!$F$43,$A4844&gt;Assumptions!$F$44),INDEX(Existing!$O$13:$O$29,MATCH(Generators_variability!H$1,Existing!$A$13:$A$29,0),1),INDEX(Existing!$N$13:$N$29,MATCH(Generators_variability!H$1,Existing!$A$13:$A$29,0),1)),1)</f>
        <v>0.88779372901935594</v>
      </c>
      <c r="I4844" s="451">
        <f>IFERROR(IF(OR($A4844&lt;Assumptions!$F$43,$A4844&gt;Assumptions!$F$44),INDEX(Existing!$O$13:$O$29,MATCH(Generators_variability!I$1,Existing!$A$13:$A$29,0),1),INDEX(Existing!$N$13:$N$29,MATCH(Generators_variability!I$1,Existing!$A$13:$A$29,0),1)),1)</f>
        <v>0.88793103448275867</v>
      </c>
      <c r="J4844" s="451">
        <f>IFERROR(IF(OR($A4844&lt;Assumptions!$F$43,$A4844&gt;Assumptions!$F$44),INDEX(Existing!$O$13:$O$29,MATCH(Generators_variability!J$1,Existing!$A$13:$A$29,0),1),INDEX(Existing!$N$13:$N$29,MATCH(Generators_variability!J$1,Existing!$A$13:$A$29,0),1)),1)</f>
        <v>0.86212318612696004</v>
      </c>
      <c r="K4844" s="453" cm="1">
        <f t="array" ref="K4844">_xlfn.IFS($A4844 &lt; 'Hydro Monhtly CFs'!$E$5, 'Hydro Monhtly CFs'!$K$4, $A4844 &lt; 'Hydro Monhtly CFs'!$E$6, 'Hydro Monhtly CFs'!$K$5,$A4844 &lt; 'Hydro Monhtly CFs'!$E$7, 'Hydro Monhtly CFs'!$K$6,$A4844 &lt; 'Hydro Monhtly CFs'!$E$8, 'Hydro Monhtly CFs'!$K$7,$A4844 &lt; 'Hydro Monhtly CFs'!$E$9, 'Hydro Monhtly CFs'!$K$8,$A4844 &lt; 'Hydro Monhtly CFs'!$E$10, 'Hydro Monhtly CFs'!$K$9,$A4844 &lt; 'Hydro Monhtly CFs'!$E$11, 'Hydro Monhtly CFs'!$K$10,$A4844 &lt; 'Hydro Monhtly CFs'!$E$12, 'Hydro Monhtly CFs'!$K$11,$A4844 &lt; 'Hydro Monhtly CFs'!$E$13,'Hydro Monhtly CFs'!$K$12,$A4844&lt; 'Hydro Monhtly CFs'!$E$14, 'Hydro Monhtly CFs'!$K$13,$A4844&lt; 'Hydro Monhtly CFs'!$E$15, 'Hydro Monhtly CFs'!$K$14,$A4844 &gt;= 'Hydro Monhtly CFs'!$E$15, 'Hydro Monhtly CFs'!$K$15)</f>
        <v>0.30966145299965869</v>
      </c>
      <c r="L4844" s="453" cm="1">
        <f t="array" ref="L4844">_xlfn.IFS($A4844 &lt; 'Hydro Monhtly CFs'!$E$5, 'Hydro Monhtly CFs'!$H$4, $A4844 &lt; 'Hydro Monhtly CFs'!$E$6, 'Hydro Monhtly CFs'!$H$5,$A4844 &lt; 'Hydro Monhtly CFs'!$E$7, 'Hydro Monhtly CFs'!$H$6,$A4844 &lt; 'Hydro Monhtly CFs'!$E$8, 'Hydro Monhtly CFs'!$H$7,$A4844 &lt; 'Hydro Monhtly CFs'!$E$9, 'Hydro Monhtly CFs'!$H$8,$A4844 &lt; 'Hydro Monhtly CFs'!$E$10, 'Hydro Monhtly CFs'!$H$9,$A4844 &lt; 'Hydro Monhtly CFs'!$E$11, 'Hydro Monhtly CFs'!$H$10,$A4844 &lt; 'Hydro Monhtly CFs'!$E$12, 'Hydro Monhtly CFs'!$H$11,$A4844 &lt; 'Hydro Monhtly CFs'!$E$13,'Hydro Monhtly CFs'!$H$12,$A4844&lt; 'Hydro Monhtly CFs'!$E$14, 'Hydro Monhtly CFs'!$H$13,$A4844&lt; 'Hydro Monhtly CFs'!$E$15, 'Hydro Monhtly CFs'!$H$14,$A4844 &gt;= 'Hydro Monhtly CFs'!$E$15, 'Hydro Monhtly CFs'!$H$15)</f>
        <v>0.3998125789383854</v>
      </c>
      <c r="M4844" s="452">
        <v>1</v>
      </c>
      <c r="N4844" s="451">
        <f>IFERROR(IF(OR($A4844&lt;Assumptions!$F$43,$A4844&gt;Assumptions!$F$44),INDEX(New_Thermal!$K$10:$K$12,MATCH(Assumptions!$F$33,New_Thermal!$F$10:$F$12,0),1),INDEX(New_Thermal!$J$10:$J$12,MATCH(Assumptions!$F$33,New_Thermal!$F$10:$F$12,0),1)),1)</f>
        <v>0.88</v>
      </c>
      <c r="O4844" s="452">
        <v>1</v>
      </c>
      <c r="P4844" s="485">
        <f ca="1"/>
        <v>0.64186956525000005</v>
      </c>
      <c r="Q4844" s="485">
        <f ca="1"/>
        <v>0</v>
      </c>
    </row>
    <row r="4845" spans="1:17">
      <c r="A4845" s="496">
        <v>4844</v>
      </c>
      <c r="B4845" s="451">
        <f>IFERROR(IF(OR($A4845&lt;Assumptions!$F$43,$A4845&gt;Assumptions!$F$44),INDEX(Existing!$O$13:$O$29,MATCH(Generators_variability!B$1,Existing!$A$13:$A$29,0),1),INDEX(Existing!$N$13:$N$29,MATCH(Generators_variability!B$1,Existing!$A$13:$A$29,0),1)),1)</f>
        <v>0.80721747388414056</v>
      </c>
      <c r="C4845" s="451">
        <f>IFERROR(IF(OR($A4845&lt;Assumptions!$F$43,$A4845&gt;Assumptions!$F$44),INDEX(Existing!$O$13:$O$29,MATCH(Generators_variability!C$1,Existing!$A$13:$A$29,0),1),INDEX(Existing!$N$13:$N$29,MATCH(Generators_variability!C$1,Existing!$A$13:$A$29,0),1)),1)</f>
        <v>0.79899497487437188</v>
      </c>
      <c r="D4845" s="451">
        <f>IFERROR(IF(OR($A4845&lt;Assumptions!$F$43,$A4845&gt;Assumptions!$F$44),INDEX(Existing!$O$13:$O$29,MATCH(Generators_variability!D$1,Existing!$A$13:$A$29,0),1),INDEX(Existing!$N$13:$N$29,MATCH(Generators_variability!D$1,Existing!$A$13:$A$29,0),1)),1)</f>
        <v>0.92392412808484614</v>
      </c>
      <c r="E4845" s="451">
        <f>IFERROR(IF(OR($A4845&lt;Assumptions!$F$43,$A4845&gt;Assumptions!$F$44),INDEX(Existing!$O$13:$O$29,MATCH(Generators_variability!E$1,Existing!$A$13:$A$29,0),1),INDEX(Existing!$N$13:$N$29,MATCH(Generators_variability!E$1,Existing!$A$13:$A$29,0),1)),1)</f>
        <v>0.57971014492753625</v>
      </c>
      <c r="F4845" s="451">
        <f>IFERROR(IF(OR($A4845&lt;Assumptions!$F$43,$A4845&gt;Assumptions!$F$44),INDEX(Existing!$O$13:$O$29,MATCH(Generators_variability!F$1,Existing!$A$13:$A$29,0),1),INDEX(Existing!$N$13:$N$29,MATCH(Generators_variability!F$1,Existing!$A$13:$A$29,0),1)),1)</f>
        <v>0.82156133828996281</v>
      </c>
      <c r="G4845" s="451">
        <f>IFERROR(IF(OR($A4845&lt;Assumptions!$F$43,$A4845&gt;Assumptions!$F$44),INDEX(Existing!$O$13:$O$29,MATCH(Generators_variability!G$1,Existing!$A$13:$A$29,0),1),INDEX(Existing!$N$13:$N$29,MATCH(Generators_variability!G$1,Existing!$A$13:$A$29,0),1)),1)</f>
        <v>0.85313300722105767</v>
      </c>
      <c r="H4845" s="451">
        <f>IFERROR(IF(OR($A4845&lt;Assumptions!$F$43,$A4845&gt;Assumptions!$F$44),INDEX(Existing!$O$13:$O$29,MATCH(Generators_variability!H$1,Existing!$A$13:$A$29,0),1),INDEX(Existing!$N$13:$N$29,MATCH(Generators_variability!H$1,Existing!$A$13:$A$29,0),1)),1)</f>
        <v>0.88779372901935594</v>
      </c>
      <c r="I4845" s="451">
        <f>IFERROR(IF(OR($A4845&lt;Assumptions!$F$43,$A4845&gt;Assumptions!$F$44),INDEX(Existing!$O$13:$O$29,MATCH(Generators_variability!I$1,Existing!$A$13:$A$29,0),1),INDEX(Existing!$N$13:$N$29,MATCH(Generators_variability!I$1,Existing!$A$13:$A$29,0),1)),1)</f>
        <v>0.88793103448275867</v>
      </c>
      <c r="J4845" s="451">
        <f>IFERROR(IF(OR($A4845&lt;Assumptions!$F$43,$A4845&gt;Assumptions!$F$44),INDEX(Existing!$O$13:$O$29,MATCH(Generators_variability!J$1,Existing!$A$13:$A$29,0),1),INDEX(Existing!$N$13:$N$29,MATCH(Generators_variability!J$1,Existing!$A$13:$A$29,0),1)),1)</f>
        <v>0.86212318612696004</v>
      </c>
      <c r="K4845" s="453" cm="1">
        <f t="array" ref="K4845">_xlfn.IFS($A4845 &lt; 'Hydro Monhtly CFs'!$E$5, 'Hydro Monhtly CFs'!$K$4, $A4845 &lt; 'Hydro Monhtly CFs'!$E$6, 'Hydro Monhtly CFs'!$K$5,$A4845 &lt; 'Hydro Monhtly CFs'!$E$7, 'Hydro Monhtly CFs'!$K$6,$A4845 &lt; 'Hydro Monhtly CFs'!$E$8, 'Hydro Monhtly CFs'!$K$7,$A4845 &lt; 'Hydro Monhtly CFs'!$E$9, 'Hydro Monhtly CFs'!$K$8,$A4845 &lt; 'Hydro Monhtly CFs'!$E$10, 'Hydro Monhtly CFs'!$K$9,$A4845 &lt; 'Hydro Monhtly CFs'!$E$11, 'Hydro Monhtly CFs'!$K$10,$A4845 &lt; 'Hydro Monhtly CFs'!$E$12, 'Hydro Monhtly CFs'!$K$11,$A4845 &lt; 'Hydro Monhtly CFs'!$E$13,'Hydro Monhtly CFs'!$K$12,$A4845&lt; 'Hydro Monhtly CFs'!$E$14, 'Hydro Monhtly CFs'!$K$13,$A4845&lt; 'Hydro Monhtly CFs'!$E$15, 'Hydro Monhtly CFs'!$K$14,$A4845 &gt;= 'Hydro Monhtly CFs'!$E$15, 'Hydro Monhtly CFs'!$K$15)</f>
        <v>0.30966145299965869</v>
      </c>
      <c r="L4845" s="453" cm="1">
        <f t="array" ref="L4845">_xlfn.IFS($A4845 &lt; 'Hydro Monhtly CFs'!$E$5, 'Hydro Monhtly CFs'!$H$4, $A4845 &lt; 'Hydro Monhtly CFs'!$E$6, 'Hydro Monhtly CFs'!$H$5,$A4845 &lt; 'Hydro Monhtly CFs'!$E$7, 'Hydro Monhtly CFs'!$H$6,$A4845 &lt; 'Hydro Monhtly CFs'!$E$8, 'Hydro Monhtly CFs'!$H$7,$A4845 &lt; 'Hydro Monhtly CFs'!$E$9, 'Hydro Monhtly CFs'!$H$8,$A4845 &lt; 'Hydro Monhtly CFs'!$E$10, 'Hydro Monhtly CFs'!$H$9,$A4845 &lt; 'Hydro Monhtly CFs'!$E$11, 'Hydro Monhtly CFs'!$H$10,$A4845 &lt; 'Hydro Monhtly CFs'!$E$12, 'Hydro Monhtly CFs'!$H$11,$A4845 &lt; 'Hydro Monhtly CFs'!$E$13,'Hydro Monhtly CFs'!$H$12,$A4845&lt; 'Hydro Monhtly CFs'!$E$14, 'Hydro Monhtly CFs'!$H$13,$A4845&lt; 'Hydro Monhtly CFs'!$E$15, 'Hydro Monhtly CFs'!$H$14,$A4845 &gt;= 'Hydro Monhtly CFs'!$E$15, 'Hydro Monhtly CFs'!$H$15)</f>
        <v>0.3998125789383854</v>
      </c>
      <c r="M4845" s="452">
        <v>1</v>
      </c>
      <c r="N4845" s="451">
        <f>IFERROR(IF(OR($A4845&lt;Assumptions!$F$43,$A4845&gt;Assumptions!$F$44),INDEX(New_Thermal!$K$10:$K$12,MATCH(Assumptions!$F$33,New_Thermal!$F$10:$F$12,0),1),INDEX(New_Thermal!$J$10:$J$12,MATCH(Assumptions!$F$33,New_Thermal!$F$10:$F$12,0),1)),1)</f>
        <v>0.88</v>
      </c>
      <c r="O4845" s="452">
        <v>1</v>
      </c>
      <c r="P4845" s="485">
        <f ca="1"/>
        <v>0.191808695625</v>
      </c>
      <c r="Q4845" s="485">
        <f ca="1"/>
        <v>0</v>
      </c>
    </row>
    <row r="4846" spans="1:17">
      <c r="A4846" s="496">
        <v>4845</v>
      </c>
      <c r="B4846" s="451">
        <f>IFERROR(IF(OR($A4846&lt;Assumptions!$F$43,$A4846&gt;Assumptions!$F$44),INDEX(Existing!$O$13:$O$29,MATCH(Generators_variability!B$1,Existing!$A$13:$A$29,0),1),INDEX(Existing!$N$13:$N$29,MATCH(Generators_variability!B$1,Existing!$A$13:$A$29,0),1)),1)</f>
        <v>0.80721747388414056</v>
      </c>
      <c r="C4846" s="451">
        <f>IFERROR(IF(OR($A4846&lt;Assumptions!$F$43,$A4846&gt;Assumptions!$F$44),INDEX(Existing!$O$13:$O$29,MATCH(Generators_variability!C$1,Existing!$A$13:$A$29,0),1),INDEX(Existing!$N$13:$N$29,MATCH(Generators_variability!C$1,Existing!$A$13:$A$29,0),1)),1)</f>
        <v>0.79899497487437188</v>
      </c>
      <c r="D4846" s="451">
        <f>IFERROR(IF(OR($A4846&lt;Assumptions!$F$43,$A4846&gt;Assumptions!$F$44),INDEX(Existing!$O$13:$O$29,MATCH(Generators_variability!D$1,Existing!$A$13:$A$29,0),1),INDEX(Existing!$N$13:$N$29,MATCH(Generators_variability!D$1,Existing!$A$13:$A$29,0),1)),1)</f>
        <v>0.92392412808484614</v>
      </c>
      <c r="E4846" s="451">
        <f>IFERROR(IF(OR($A4846&lt;Assumptions!$F$43,$A4846&gt;Assumptions!$F$44),INDEX(Existing!$O$13:$O$29,MATCH(Generators_variability!E$1,Existing!$A$13:$A$29,0),1),INDEX(Existing!$N$13:$N$29,MATCH(Generators_variability!E$1,Existing!$A$13:$A$29,0),1)),1)</f>
        <v>0.57971014492753625</v>
      </c>
      <c r="F4846" s="451">
        <f>IFERROR(IF(OR($A4846&lt;Assumptions!$F$43,$A4846&gt;Assumptions!$F$44),INDEX(Existing!$O$13:$O$29,MATCH(Generators_variability!F$1,Existing!$A$13:$A$29,0),1),INDEX(Existing!$N$13:$N$29,MATCH(Generators_variability!F$1,Existing!$A$13:$A$29,0),1)),1)</f>
        <v>0.82156133828996281</v>
      </c>
      <c r="G4846" s="451">
        <f>IFERROR(IF(OR($A4846&lt;Assumptions!$F$43,$A4846&gt;Assumptions!$F$44),INDEX(Existing!$O$13:$O$29,MATCH(Generators_variability!G$1,Existing!$A$13:$A$29,0),1),INDEX(Existing!$N$13:$N$29,MATCH(Generators_variability!G$1,Existing!$A$13:$A$29,0),1)),1)</f>
        <v>0.85313300722105767</v>
      </c>
      <c r="H4846" s="451">
        <f>IFERROR(IF(OR($A4846&lt;Assumptions!$F$43,$A4846&gt;Assumptions!$F$44),INDEX(Existing!$O$13:$O$29,MATCH(Generators_variability!H$1,Existing!$A$13:$A$29,0),1),INDEX(Existing!$N$13:$N$29,MATCH(Generators_variability!H$1,Existing!$A$13:$A$29,0),1)),1)</f>
        <v>0.88779372901935594</v>
      </c>
      <c r="I4846" s="451">
        <f>IFERROR(IF(OR($A4846&lt;Assumptions!$F$43,$A4846&gt;Assumptions!$F$44),INDEX(Existing!$O$13:$O$29,MATCH(Generators_variability!I$1,Existing!$A$13:$A$29,0),1),INDEX(Existing!$N$13:$N$29,MATCH(Generators_variability!I$1,Existing!$A$13:$A$29,0),1)),1)</f>
        <v>0.88793103448275867</v>
      </c>
      <c r="J4846" s="451">
        <f>IFERROR(IF(OR($A4846&lt;Assumptions!$F$43,$A4846&gt;Assumptions!$F$44),INDEX(Existing!$O$13:$O$29,MATCH(Generators_variability!J$1,Existing!$A$13:$A$29,0),1),INDEX(Existing!$N$13:$N$29,MATCH(Generators_variability!J$1,Existing!$A$13:$A$29,0),1)),1)</f>
        <v>0.86212318612696004</v>
      </c>
      <c r="K4846" s="453" cm="1">
        <f t="array" ref="K4846">_xlfn.IFS($A4846 &lt; 'Hydro Monhtly CFs'!$E$5, 'Hydro Monhtly CFs'!$K$4, $A4846 &lt; 'Hydro Monhtly CFs'!$E$6, 'Hydro Monhtly CFs'!$K$5,$A4846 &lt; 'Hydro Monhtly CFs'!$E$7, 'Hydro Monhtly CFs'!$K$6,$A4846 &lt; 'Hydro Monhtly CFs'!$E$8, 'Hydro Monhtly CFs'!$K$7,$A4846 &lt; 'Hydro Monhtly CFs'!$E$9, 'Hydro Monhtly CFs'!$K$8,$A4846 &lt; 'Hydro Monhtly CFs'!$E$10, 'Hydro Monhtly CFs'!$K$9,$A4846 &lt; 'Hydro Monhtly CFs'!$E$11, 'Hydro Monhtly CFs'!$K$10,$A4846 &lt; 'Hydro Monhtly CFs'!$E$12, 'Hydro Monhtly CFs'!$K$11,$A4846 &lt; 'Hydro Monhtly CFs'!$E$13,'Hydro Monhtly CFs'!$K$12,$A4846&lt; 'Hydro Monhtly CFs'!$E$14, 'Hydro Monhtly CFs'!$K$13,$A4846&lt; 'Hydro Monhtly CFs'!$E$15, 'Hydro Monhtly CFs'!$K$14,$A4846 &gt;= 'Hydro Monhtly CFs'!$E$15, 'Hydro Monhtly CFs'!$K$15)</f>
        <v>0.30966145299965869</v>
      </c>
      <c r="L4846" s="453" cm="1">
        <f t="array" ref="L4846">_xlfn.IFS($A4846 &lt; 'Hydro Monhtly CFs'!$E$5, 'Hydro Monhtly CFs'!$H$4, $A4846 &lt; 'Hydro Monhtly CFs'!$E$6, 'Hydro Monhtly CFs'!$H$5,$A4846 &lt; 'Hydro Monhtly CFs'!$E$7, 'Hydro Monhtly CFs'!$H$6,$A4846 &lt; 'Hydro Monhtly CFs'!$E$8, 'Hydro Monhtly CFs'!$H$7,$A4846 &lt; 'Hydro Monhtly CFs'!$E$9, 'Hydro Monhtly CFs'!$H$8,$A4846 &lt; 'Hydro Monhtly CFs'!$E$10, 'Hydro Monhtly CFs'!$H$9,$A4846 &lt; 'Hydro Monhtly CFs'!$E$11, 'Hydro Monhtly CFs'!$H$10,$A4846 &lt; 'Hydro Monhtly CFs'!$E$12, 'Hydro Monhtly CFs'!$H$11,$A4846 &lt; 'Hydro Monhtly CFs'!$E$13,'Hydro Monhtly CFs'!$H$12,$A4846&lt; 'Hydro Monhtly CFs'!$E$14, 'Hydro Monhtly CFs'!$H$13,$A4846&lt; 'Hydro Monhtly CFs'!$E$15, 'Hydro Monhtly CFs'!$H$14,$A4846 &gt;= 'Hydro Monhtly CFs'!$E$15, 'Hydro Monhtly CFs'!$H$15)</f>
        <v>0.3998125789383854</v>
      </c>
      <c r="M4846" s="452">
        <v>1</v>
      </c>
      <c r="N4846" s="451">
        <f>IFERROR(IF(OR($A4846&lt;Assumptions!$F$43,$A4846&gt;Assumptions!$F$44),INDEX(New_Thermal!$K$10:$K$12,MATCH(Assumptions!$F$33,New_Thermal!$F$10:$F$12,0),1),INDEX(New_Thermal!$J$10:$J$12,MATCH(Assumptions!$F$33,New_Thermal!$F$10:$F$12,0),1)),1)</f>
        <v>0.88</v>
      </c>
      <c r="O4846" s="452">
        <v>1</v>
      </c>
      <c r="P4846" s="485">
        <f ca="1"/>
        <v>0</v>
      </c>
      <c r="Q4846" s="485">
        <f ca="1"/>
        <v>0</v>
      </c>
    </row>
    <row r="4847" spans="1:17">
      <c r="A4847" s="496">
        <v>4846</v>
      </c>
      <c r="B4847" s="451">
        <f>IFERROR(IF(OR($A4847&lt;Assumptions!$F$43,$A4847&gt;Assumptions!$F$44),INDEX(Existing!$O$13:$O$29,MATCH(Generators_variability!B$1,Existing!$A$13:$A$29,0),1),INDEX(Existing!$N$13:$N$29,MATCH(Generators_variability!B$1,Existing!$A$13:$A$29,0),1)),1)</f>
        <v>0.80721747388414056</v>
      </c>
      <c r="C4847" s="451">
        <f>IFERROR(IF(OR($A4847&lt;Assumptions!$F$43,$A4847&gt;Assumptions!$F$44),INDEX(Existing!$O$13:$O$29,MATCH(Generators_variability!C$1,Existing!$A$13:$A$29,0),1),INDEX(Existing!$N$13:$N$29,MATCH(Generators_variability!C$1,Existing!$A$13:$A$29,0),1)),1)</f>
        <v>0.79899497487437188</v>
      </c>
      <c r="D4847" s="451">
        <f>IFERROR(IF(OR($A4847&lt;Assumptions!$F$43,$A4847&gt;Assumptions!$F$44),INDEX(Existing!$O$13:$O$29,MATCH(Generators_variability!D$1,Existing!$A$13:$A$29,0),1),INDEX(Existing!$N$13:$N$29,MATCH(Generators_variability!D$1,Existing!$A$13:$A$29,0),1)),1)</f>
        <v>0.92392412808484614</v>
      </c>
      <c r="E4847" s="451">
        <f>IFERROR(IF(OR($A4847&lt;Assumptions!$F$43,$A4847&gt;Assumptions!$F$44),INDEX(Existing!$O$13:$O$29,MATCH(Generators_variability!E$1,Existing!$A$13:$A$29,0),1),INDEX(Existing!$N$13:$N$29,MATCH(Generators_variability!E$1,Existing!$A$13:$A$29,0),1)),1)</f>
        <v>0.57971014492753625</v>
      </c>
      <c r="F4847" s="451">
        <f>IFERROR(IF(OR($A4847&lt;Assumptions!$F$43,$A4847&gt;Assumptions!$F$44),INDEX(Existing!$O$13:$O$29,MATCH(Generators_variability!F$1,Existing!$A$13:$A$29,0),1),INDEX(Existing!$N$13:$N$29,MATCH(Generators_variability!F$1,Existing!$A$13:$A$29,0),1)),1)</f>
        <v>0.82156133828996281</v>
      </c>
      <c r="G4847" s="451">
        <f>IFERROR(IF(OR($A4847&lt;Assumptions!$F$43,$A4847&gt;Assumptions!$F$44),INDEX(Existing!$O$13:$O$29,MATCH(Generators_variability!G$1,Existing!$A$13:$A$29,0),1),INDEX(Existing!$N$13:$N$29,MATCH(Generators_variability!G$1,Existing!$A$13:$A$29,0),1)),1)</f>
        <v>0.85313300722105767</v>
      </c>
      <c r="H4847" s="451">
        <f>IFERROR(IF(OR($A4847&lt;Assumptions!$F$43,$A4847&gt;Assumptions!$F$44),INDEX(Existing!$O$13:$O$29,MATCH(Generators_variability!H$1,Existing!$A$13:$A$29,0),1),INDEX(Existing!$N$13:$N$29,MATCH(Generators_variability!H$1,Existing!$A$13:$A$29,0),1)),1)</f>
        <v>0.88779372901935594</v>
      </c>
      <c r="I4847" s="451">
        <f>IFERROR(IF(OR($A4847&lt;Assumptions!$F$43,$A4847&gt;Assumptions!$F$44),INDEX(Existing!$O$13:$O$29,MATCH(Generators_variability!I$1,Existing!$A$13:$A$29,0),1),INDEX(Existing!$N$13:$N$29,MATCH(Generators_variability!I$1,Existing!$A$13:$A$29,0),1)),1)</f>
        <v>0.88793103448275867</v>
      </c>
      <c r="J4847" s="451">
        <f>IFERROR(IF(OR($A4847&lt;Assumptions!$F$43,$A4847&gt;Assumptions!$F$44),INDEX(Existing!$O$13:$O$29,MATCH(Generators_variability!J$1,Existing!$A$13:$A$29,0),1),INDEX(Existing!$N$13:$N$29,MATCH(Generators_variability!J$1,Existing!$A$13:$A$29,0),1)),1)</f>
        <v>0.86212318612696004</v>
      </c>
      <c r="K4847" s="453" cm="1">
        <f t="array" ref="K4847">_xlfn.IFS($A4847 &lt; 'Hydro Monhtly CFs'!$E$5, 'Hydro Monhtly CFs'!$K$4, $A4847 &lt; 'Hydro Monhtly CFs'!$E$6, 'Hydro Monhtly CFs'!$K$5,$A4847 &lt; 'Hydro Monhtly CFs'!$E$7, 'Hydro Monhtly CFs'!$K$6,$A4847 &lt; 'Hydro Monhtly CFs'!$E$8, 'Hydro Monhtly CFs'!$K$7,$A4847 &lt; 'Hydro Monhtly CFs'!$E$9, 'Hydro Monhtly CFs'!$K$8,$A4847 &lt; 'Hydro Monhtly CFs'!$E$10, 'Hydro Monhtly CFs'!$K$9,$A4847 &lt; 'Hydro Monhtly CFs'!$E$11, 'Hydro Monhtly CFs'!$K$10,$A4847 &lt; 'Hydro Monhtly CFs'!$E$12, 'Hydro Monhtly CFs'!$K$11,$A4847 &lt; 'Hydro Monhtly CFs'!$E$13,'Hydro Monhtly CFs'!$K$12,$A4847&lt; 'Hydro Monhtly CFs'!$E$14, 'Hydro Monhtly CFs'!$K$13,$A4847&lt; 'Hydro Monhtly CFs'!$E$15, 'Hydro Monhtly CFs'!$K$14,$A4847 &gt;= 'Hydro Monhtly CFs'!$E$15, 'Hydro Monhtly CFs'!$K$15)</f>
        <v>0.30966145299965869</v>
      </c>
      <c r="L4847" s="453" cm="1">
        <f t="array" ref="L4847">_xlfn.IFS($A4847 &lt; 'Hydro Monhtly CFs'!$E$5, 'Hydro Monhtly CFs'!$H$4, $A4847 &lt; 'Hydro Monhtly CFs'!$E$6, 'Hydro Monhtly CFs'!$H$5,$A4847 &lt; 'Hydro Monhtly CFs'!$E$7, 'Hydro Monhtly CFs'!$H$6,$A4847 &lt; 'Hydro Monhtly CFs'!$E$8, 'Hydro Monhtly CFs'!$H$7,$A4847 &lt; 'Hydro Monhtly CFs'!$E$9, 'Hydro Monhtly CFs'!$H$8,$A4847 &lt; 'Hydro Monhtly CFs'!$E$10, 'Hydro Monhtly CFs'!$H$9,$A4847 &lt; 'Hydro Monhtly CFs'!$E$11, 'Hydro Monhtly CFs'!$H$10,$A4847 &lt; 'Hydro Monhtly CFs'!$E$12, 'Hydro Monhtly CFs'!$H$11,$A4847 &lt; 'Hydro Monhtly CFs'!$E$13,'Hydro Monhtly CFs'!$H$12,$A4847&lt; 'Hydro Monhtly CFs'!$E$14, 'Hydro Monhtly CFs'!$H$13,$A4847&lt; 'Hydro Monhtly CFs'!$E$15, 'Hydro Monhtly CFs'!$H$14,$A4847 &gt;= 'Hydro Monhtly CFs'!$E$15, 'Hydro Monhtly CFs'!$H$15)</f>
        <v>0.3998125789383854</v>
      </c>
      <c r="M4847" s="452">
        <v>1</v>
      </c>
      <c r="N4847" s="451">
        <f>IFERROR(IF(OR($A4847&lt;Assumptions!$F$43,$A4847&gt;Assumptions!$F$44),INDEX(New_Thermal!$K$10:$K$12,MATCH(Assumptions!$F$33,New_Thermal!$F$10:$F$12,0),1),INDEX(New_Thermal!$J$10:$J$12,MATCH(Assumptions!$F$33,New_Thermal!$F$10:$F$12,0),1)),1)</f>
        <v>0.88</v>
      </c>
      <c r="O4847" s="452">
        <v>1</v>
      </c>
      <c r="P4847" s="485">
        <f ca="1"/>
        <v>0</v>
      </c>
      <c r="Q4847" s="485">
        <f ca="1"/>
        <v>0</v>
      </c>
    </row>
    <row r="4848" spans="1:17">
      <c r="A4848" s="496">
        <v>4847</v>
      </c>
      <c r="B4848" s="451">
        <f>IFERROR(IF(OR($A4848&lt;Assumptions!$F$43,$A4848&gt;Assumptions!$F$44),INDEX(Existing!$O$13:$O$29,MATCH(Generators_variability!B$1,Existing!$A$13:$A$29,0),1),INDEX(Existing!$N$13:$N$29,MATCH(Generators_variability!B$1,Existing!$A$13:$A$29,0),1)),1)</f>
        <v>0.80721747388414056</v>
      </c>
      <c r="C4848" s="451">
        <f>IFERROR(IF(OR($A4848&lt;Assumptions!$F$43,$A4848&gt;Assumptions!$F$44),INDEX(Existing!$O$13:$O$29,MATCH(Generators_variability!C$1,Existing!$A$13:$A$29,0),1),INDEX(Existing!$N$13:$N$29,MATCH(Generators_variability!C$1,Existing!$A$13:$A$29,0),1)),1)</f>
        <v>0.79899497487437188</v>
      </c>
      <c r="D4848" s="451">
        <f>IFERROR(IF(OR($A4848&lt;Assumptions!$F$43,$A4848&gt;Assumptions!$F$44),INDEX(Existing!$O$13:$O$29,MATCH(Generators_variability!D$1,Existing!$A$13:$A$29,0),1),INDEX(Existing!$N$13:$N$29,MATCH(Generators_variability!D$1,Existing!$A$13:$A$29,0),1)),1)</f>
        <v>0.92392412808484614</v>
      </c>
      <c r="E4848" s="451">
        <f>IFERROR(IF(OR($A4848&lt;Assumptions!$F$43,$A4848&gt;Assumptions!$F$44),INDEX(Existing!$O$13:$O$29,MATCH(Generators_variability!E$1,Existing!$A$13:$A$29,0),1),INDEX(Existing!$N$13:$N$29,MATCH(Generators_variability!E$1,Existing!$A$13:$A$29,0),1)),1)</f>
        <v>0.57971014492753625</v>
      </c>
      <c r="F4848" s="451">
        <f>IFERROR(IF(OR($A4848&lt;Assumptions!$F$43,$A4848&gt;Assumptions!$F$44),INDEX(Existing!$O$13:$O$29,MATCH(Generators_variability!F$1,Existing!$A$13:$A$29,0),1),INDEX(Existing!$N$13:$N$29,MATCH(Generators_variability!F$1,Existing!$A$13:$A$29,0),1)),1)</f>
        <v>0.82156133828996281</v>
      </c>
      <c r="G4848" s="451">
        <f>IFERROR(IF(OR($A4848&lt;Assumptions!$F$43,$A4848&gt;Assumptions!$F$44),INDEX(Existing!$O$13:$O$29,MATCH(Generators_variability!G$1,Existing!$A$13:$A$29,0),1),INDEX(Existing!$N$13:$N$29,MATCH(Generators_variability!G$1,Existing!$A$13:$A$29,0),1)),1)</f>
        <v>0.85313300722105767</v>
      </c>
      <c r="H4848" s="451">
        <f>IFERROR(IF(OR($A4848&lt;Assumptions!$F$43,$A4848&gt;Assumptions!$F$44),INDEX(Existing!$O$13:$O$29,MATCH(Generators_variability!H$1,Existing!$A$13:$A$29,0),1),INDEX(Existing!$N$13:$N$29,MATCH(Generators_variability!H$1,Existing!$A$13:$A$29,0),1)),1)</f>
        <v>0.88779372901935594</v>
      </c>
      <c r="I4848" s="451">
        <f>IFERROR(IF(OR($A4848&lt;Assumptions!$F$43,$A4848&gt;Assumptions!$F$44),INDEX(Existing!$O$13:$O$29,MATCH(Generators_variability!I$1,Existing!$A$13:$A$29,0),1),INDEX(Existing!$N$13:$N$29,MATCH(Generators_variability!I$1,Existing!$A$13:$A$29,0),1)),1)</f>
        <v>0.88793103448275867</v>
      </c>
      <c r="J4848" s="451">
        <f>IFERROR(IF(OR($A4848&lt;Assumptions!$F$43,$A4848&gt;Assumptions!$F$44),INDEX(Existing!$O$13:$O$29,MATCH(Generators_variability!J$1,Existing!$A$13:$A$29,0),1),INDEX(Existing!$N$13:$N$29,MATCH(Generators_variability!J$1,Existing!$A$13:$A$29,0),1)),1)</f>
        <v>0.86212318612696004</v>
      </c>
      <c r="K4848" s="453" cm="1">
        <f t="array" ref="K4848">_xlfn.IFS($A4848 &lt; 'Hydro Monhtly CFs'!$E$5, 'Hydro Monhtly CFs'!$K$4, $A4848 &lt; 'Hydro Monhtly CFs'!$E$6, 'Hydro Monhtly CFs'!$K$5,$A4848 &lt; 'Hydro Monhtly CFs'!$E$7, 'Hydro Monhtly CFs'!$K$6,$A4848 &lt; 'Hydro Monhtly CFs'!$E$8, 'Hydro Monhtly CFs'!$K$7,$A4848 &lt; 'Hydro Monhtly CFs'!$E$9, 'Hydro Monhtly CFs'!$K$8,$A4848 &lt; 'Hydro Monhtly CFs'!$E$10, 'Hydro Monhtly CFs'!$K$9,$A4848 &lt; 'Hydro Monhtly CFs'!$E$11, 'Hydro Monhtly CFs'!$K$10,$A4848 &lt; 'Hydro Monhtly CFs'!$E$12, 'Hydro Monhtly CFs'!$K$11,$A4848 &lt; 'Hydro Monhtly CFs'!$E$13,'Hydro Monhtly CFs'!$K$12,$A4848&lt; 'Hydro Monhtly CFs'!$E$14, 'Hydro Monhtly CFs'!$K$13,$A4848&lt; 'Hydro Monhtly CFs'!$E$15, 'Hydro Monhtly CFs'!$K$14,$A4848 &gt;= 'Hydro Monhtly CFs'!$E$15, 'Hydro Monhtly CFs'!$K$15)</f>
        <v>0.30966145299965869</v>
      </c>
      <c r="L4848" s="453" cm="1">
        <f t="array" ref="L4848">_xlfn.IFS($A4848 &lt; 'Hydro Monhtly CFs'!$E$5, 'Hydro Monhtly CFs'!$H$4, $A4848 &lt; 'Hydro Monhtly CFs'!$E$6, 'Hydro Monhtly CFs'!$H$5,$A4848 &lt; 'Hydro Monhtly CFs'!$E$7, 'Hydro Monhtly CFs'!$H$6,$A4848 &lt; 'Hydro Monhtly CFs'!$E$8, 'Hydro Monhtly CFs'!$H$7,$A4848 &lt; 'Hydro Monhtly CFs'!$E$9, 'Hydro Monhtly CFs'!$H$8,$A4848 &lt; 'Hydro Monhtly CFs'!$E$10, 'Hydro Monhtly CFs'!$H$9,$A4848 &lt; 'Hydro Monhtly CFs'!$E$11, 'Hydro Monhtly CFs'!$H$10,$A4848 &lt; 'Hydro Monhtly CFs'!$E$12, 'Hydro Monhtly CFs'!$H$11,$A4848 &lt; 'Hydro Monhtly CFs'!$E$13,'Hydro Monhtly CFs'!$H$12,$A4848&lt; 'Hydro Monhtly CFs'!$E$14, 'Hydro Monhtly CFs'!$H$13,$A4848&lt; 'Hydro Monhtly CFs'!$E$15, 'Hydro Monhtly CFs'!$H$14,$A4848 &gt;= 'Hydro Monhtly CFs'!$E$15, 'Hydro Monhtly CFs'!$H$15)</f>
        <v>0.3998125789383854</v>
      </c>
      <c r="M4848" s="452">
        <v>1</v>
      </c>
      <c r="N4848" s="451">
        <f>IFERROR(IF(OR($A4848&lt;Assumptions!$F$43,$A4848&gt;Assumptions!$F$44),INDEX(New_Thermal!$K$10:$K$12,MATCH(Assumptions!$F$33,New_Thermal!$F$10:$F$12,0),1),INDEX(New_Thermal!$J$10:$J$12,MATCH(Assumptions!$F$33,New_Thermal!$F$10:$F$12,0),1)),1)</f>
        <v>0.88</v>
      </c>
      <c r="O4848" s="452">
        <v>1</v>
      </c>
      <c r="P4848" s="485">
        <f ca="1"/>
        <v>0</v>
      </c>
      <c r="Q4848" s="485">
        <f ca="1"/>
        <v>0</v>
      </c>
    </row>
    <row r="4849" spans="1:17">
      <c r="A4849" s="496">
        <v>4848</v>
      </c>
      <c r="B4849" s="451">
        <f>IFERROR(IF(OR($A4849&lt;Assumptions!$F$43,$A4849&gt;Assumptions!$F$44),INDEX(Existing!$O$13:$O$29,MATCH(Generators_variability!B$1,Existing!$A$13:$A$29,0),1),INDEX(Existing!$N$13:$N$29,MATCH(Generators_variability!B$1,Existing!$A$13:$A$29,0),1)),1)</f>
        <v>0.80721747388414056</v>
      </c>
      <c r="C4849" s="451">
        <f>IFERROR(IF(OR($A4849&lt;Assumptions!$F$43,$A4849&gt;Assumptions!$F$44),INDEX(Existing!$O$13:$O$29,MATCH(Generators_variability!C$1,Existing!$A$13:$A$29,0),1),INDEX(Existing!$N$13:$N$29,MATCH(Generators_variability!C$1,Existing!$A$13:$A$29,0),1)),1)</f>
        <v>0.79899497487437188</v>
      </c>
      <c r="D4849" s="451">
        <f>IFERROR(IF(OR($A4849&lt;Assumptions!$F$43,$A4849&gt;Assumptions!$F$44),INDEX(Existing!$O$13:$O$29,MATCH(Generators_variability!D$1,Existing!$A$13:$A$29,0),1),INDEX(Existing!$N$13:$N$29,MATCH(Generators_variability!D$1,Existing!$A$13:$A$29,0),1)),1)</f>
        <v>0.92392412808484614</v>
      </c>
      <c r="E4849" s="451">
        <f>IFERROR(IF(OR($A4849&lt;Assumptions!$F$43,$A4849&gt;Assumptions!$F$44),INDEX(Existing!$O$13:$O$29,MATCH(Generators_variability!E$1,Existing!$A$13:$A$29,0),1),INDEX(Existing!$N$13:$N$29,MATCH(Generators_variability!E$1,Existing!$A$13:$A$29,0),1)),1)</f>
        <v>0.57971014492753625</v>
      </c>
      <c r="F4849" s="451">
        <f>IFERROR(IF(OR($A4849&lt;Assumptions!$F$43,$A4849&gt;Assumptions!$F$44),INDEX(Existing!$O$13:$O$29,MATCH(Generators_variability!F$1,Existing!$A$13:$A$29,0),1),INDEX(Existing!$N$13:$N$29,MATCH(Generators_variability!F$1,Existing!$A$13:$A$29,0),1)),1)</f>
        <v>0.82156133828996281</v>
      </c>
      <c r="G4849" s="451">
        <f>IFERROR(IF(OR($A4849&lt;Assumptions!$F$43,$A4849&gt;Assumptions!$F$44),INDEX(Existing!$O$13:$O$29,MATCH(Generators_variability!G$1,Existing!$A$13:$A$29,0),1),INDEX(Existing!$N$13:$N$29,MATCH(Generators_variability!G$1,Existing!$A$13:$A$29,0),1)),1)</f>
        <v>0.85313300722105767</v>
      </c>
      <c r="H4849" s="451">
        <f>IFERROR(IF(OR($A4849&lt;Assumptions!$F$43,$A4849&gt;Assumptions!$F$44),INDEX(Existing!$O$13:$O$29,MATCH(Generators_variability!H$1,Existing!$A$13:$A$29,0),1),INDEX(Existing!$N$13:$N$29,MATCH(Generators_variability!H$1,Existing!$A$13:$A$29,0),1)),1)</f>
        <v>0.88779372901935594</v>
      </c>
      <c r="I4849" s="451">
        <f>IFERROR(IF(OR($A4849&lt;Assumptions!$F$43,$A4849&gt;Assumptions!$F$44),INDEX(Existing!$O$13:$O$29,MATCH(Generators_variability!I$1,Existing!$A$13:$A$29,0),1),INDEX(Existing!$N$13:$N$29,MATCH(Generators_variability!I$1,Existing!$A$13:$A$29,0),1)),1)</f>
        <v>0.88793103448275867</v>
      </c>
      <c r="J4849" s="451">
        <f>IFERROR(IF(OR($A4849&lt;Assumptions!$F$43,$A4849&gt;Assumptions!$F$44),INDEX(Existing!$O$13:$O$29,MATCH(Generators_variability!J$1,Existing!$A$13:$A$29,0),1),INDEX(Existing!$N$13:$N$29,MATCH(Generators_variability!J$1,Existing!$A$13:$A$29,0),1)),1)</f>
        <v>0.86212318612696004</v>
      </c>
      <c r="K4849" s="453" cm="1">
        <f t="array" ref="K4849">_xlfn.IFS($A4849 &lt; 'Hydro Monhtly CFs'!$E$5, 'Hydro Monhtly CFs'!$K$4, $A4849 &lt; 'Hydro Monhtly CFs'!$E$6, 'Hydro Monhtly CFs'!$K$5,$A4849 &lt; 'Hydro Monhtly CFs'!$E$7, 'Hydro Monhtly CFs'!$K$6,$A4849 &lt; 'Hydro Monhtly CFs'!$E$8, 'Hydro Monhtly CFs'!$K$7,$A4849 &lt; 'Hydro Monhtly CFs'!$E$9, 'Hydro Monhtly CFs'!$K$8,$A4849 &lt; 'Hydro Monhtly CFs'!$E$10, 'Hydro Monhtly CFs'!$K$9,$A4849 &lt; 'Hydro Monhtly CFs'!$E$11, 'Hydro Monhtly CFs'!$K$10,$A4849 &lt; 'Hydro Monhtly CFs'!$E$12, 'Hydro Monhtly CFs'!$K$11,$A4849 &lt; 'Hydro Monhtly CFs'!$E$13,'Hydro Monhtly CFs'!$K$12,$A4849&lt; 'Hydro Monhtly CFs'!$E$14, 'Hydro Monhtly CFs'!$K$13,$A4849&lt; 'Hydro Monhtly CFs'!$E$15, 'Hydro Monhtly CFs'!$K$14,$A4849 &gt;= 'Hydro Monhtly CFs'!$E$15, 'Hydro Monhtly CFs'!$K$15)</f>
        <v>0.30966145299965869</v>
      </c>
      <c r="L4849" s="453" cm="1">
        <f t="array" ref="L4849">_xlfn.IFS($A4849 &lt; 'Hydro Monhtly CFs'!$E$5, 'Hydro Monhtly CFs'!$H$4, $A4849 &lt; 'Hydro Monhtly CFs'!$E$6, 'Hydro Monhtly CFs'!$H$5,$A4849 &lt; 'Hydro Monhtly CFs'!$E$7, 'Hydro Monhtly CFs'!$H$6,$A4849 &lt; 'Hydro Monhtly CFs'!$E$8, 'Hydro Monhtly CFs'!$H$7,$A4849 &lt; 'Hydro Monhtly CFs'!$E$9, 'Hydro Monhtly CFs'!$H$8,$A4849 &lt; 'Hydro Monhtly CFs'!$E$10, 'Hydro Monhtly CFs'!$H$9,$A4849 &lt; 'Hydro Monhtly CFs'!$E$11, 'Hydro Monhtly CFs'!$H$10,$A4849 &lt; 'Hydro Monhtly CFs'!$E$12, 'Hydro Monhtly CFs'!$H$11,$A4849 &lt; 'Hydro Monhtly CFs'!$E$13,'Hydro Monhtly CFs'!$H$12,$A4849&lt; 'Hydro Monhtly CFs'!$E$14, 'Hydro Monhtly CFs'!$H$13,$A4849&lt; 'Hydro Monhtly CFs'!$E$15, 'Hydro Monhtly CFs'!$H$14,$A4849 &gt;= 'Hydro Monhtly CFs'!$E$15, 'Hydro Monhtly CFs'!$H$15)</f>
        <v>0.3998125789383854</v>
      </c>
      <c r="M4849" s="452">
        <v>1</v>
      </c>
      <c r="N4849" s="451">
        <f>IFERROR(IF(OR($A4849&lt;Assumptions!$F$43,$A4849&gt;Assumptions!$F$44),INDEX(New_Thermal!$K$10:$K$12,MATCH(Assumptions!$F$33,New_Thermal!$F$10:$F$12,0),1),INDEX(New_Thermal!$J$10:$J$12,MATCH(Assumptions!$F$33,New_Thermal!$F$10:$F$12,0),1)),1)</f>
        <v>0.88</v>
      </c>
      <c r="O4849" s="452">
        <v>1</v>
      </c>
      <c r="P4849" s="485">
        <f ca="1"/>
        <v>0</v>
      </c>
      <c r="Q4849" s="485">
        <f ca="1"/>
        <v>0</v>
      </c>
    </row>
    <row r="4850" spans="1:17">
      <c r="A4850" s="496">
        <v>4849</v>
      </c>
      <c r="B4850" s="451">
        <f>IFERROR(IF(OR($A4850&lt;Assumptions!$F$43,$A4850&gt;Assumptions!$F$44),INDEX(Existing!$O$13:$O$29,MATCH(Generators_variability!B$1,Existing!$A$13:$A$29,0),1),INDEX(Existing!$N$13:$N$29,MATCH(Generators_variability!B$1,Existing!$A$13:$A$29,0),1)),1)</f>
        <v>0.80721747388414056</v>
      </c>
      <c r="C4850" s="451">
        <f>IFERROR(IF(OR($A4850&lt;Assumptions!$F$43,$A4850&gt;Assumptions!$F$44),INDEX(Existing!$O$13:$O$29,MATCH(Generators_variability!C$1,Existing!$A$13:$A$29,0),1),INDEX(Existing!$N$13:$N$29,MATCH(Generators_variability!C$1,Existing!$A$13:$A$29,0),1)),1)</f>
        <v>0.79899497487437188</v>
      </c>
      <c r="D4850" s="451">
        <f>IFERROR(IF(OR($A4850&lt;Assumptions!$F$43,$A4850&gt;Assumptions!$F$44),INDEX(Existing!$O$13:$O$29,MATCH(Generators_variability!D$1,Existing!$A$13:$A$29,0),1),INDEX(Existing!$N$13:$N$29,MATCH(Generators_variability!D$1,Existing!$A$13:$A$29,0),1)),1)</f>
        <v>0.92392412808484614</v>
      </c>
      <c r="E4850" s="451">
        <f>IFERROR(IF(OR($A4850&lt;Assumptions!$F$43,$A4850&gt;Assumptions!$F$44),INDEX(Existing!$O$13:$O$29,MATCH(Generators_variability!E$1,Existing!$A$13:$A$29,0),1),INDEX(Existing!$N$13:$N$29,MATCH(Generators_variability!E$1,Existing!$A$13:$A$29,0),1)),1)</f>
        <v>0.57971014492753625</v>
      </c>
      <c r="F4850" s="451">
        <f>IFERROR(IF(OR($A4850&lt;Assumptions!$F$43,$A4850&gt;Assumptions!$F$44),INDEX(Existing!$O$13:$O$29,MATCH(Generators_variability!F$1,Existing!$A$13:$A$29,0),1),INDEX(Existing!$N$13:$N$29,MATCH(Generators_variability!F$1,Existing!$A$13:$A$29,0),1)),1)</f>
        <v>0.82156133828996281</v>
      </c>
      <c r="G4850" s="451">
        <f>IFERROR(IF(OR($A4850&lt;Assumptions!$F$43,$A4850&gt;Assumptions!$F$44),INDEX(Existing!$O$13:$O$29,MATCH(Generators_variability!G$1,Existing!$A$13:$A$29,0),1),INDEX(Existing!$N$13:$N$29,MATCH(Generators_variability!G$1,Existing!$A$13:$A$29,0),1)),1)</f>
        <v>0.85313300722105767</v>
      </c>
      <c r="H4850" s="451">
        <f>IFERROR(IF(OR($A4850&lt;Assumptions!$F$43,$A4850&gt;Assumptions!$F$44),INDEX(Existing!$O$13:$O$29,MATCH(Generators_variability!H$1,Existing!$A$13:$A$29,0),1),INDEX(Existing!$N$13:$N$29,MATCH(Generators_variability!H$1,Existing!$A$13:$A$29,0),1)),1)</f>
        <v>0.88779372901935594</v>
      </c>
      <c r="I4850" s="451">
        <f>IFERROR(IF(OR($A4850&lt;Assumptions!$F$43,$A4850&gt;Assumptions!$F$44),INDEX(Existing!$O$13:$O$29,MATCH(Generators_variability!I$1,Existing!$A$13:$A$29,0),1),INDEX(Existing!$N$13:$N$29,MATCH(Generators_variability!I$1,Existing!$A$13:$A$29,0),1)),1)</f>
        <v>0.88793103448275867</v>
      </c>
      <c r="J4850" s="451">
        <f>IFERROR(IF(OR($A4850&lt;Assumptions!$F$43,$A4850&gt;Assumptions!$F$44),INDEX(Existing!$O$13:$O$29,MATCH(Generators_variability!J$1,Existing!$A$13:$A$29,0),1),INDEX(Existing!$N$13:$N$29,MATCH(Generators_variability!J$1,Existing!$A$13:$A$29,0),1)),1)</f>
        <v>0.86212318612696004</v>
      </c>
      <c r="K4850" s="453" cm="1">
        <f t="array" ref="K4850">_xlfn.IFS($A4850 &lt; 'Hydro Monhtly CFs'!$E$5, 'Hydro Monhtly CFs'!$K$4, $A4850 &lt; 'Hydro Monhtly CFs'!$E$6, 'Hydro Monhtly CFs'!$K$5,$A4850 &lt; 'Hydro Monhtly CFs'!$E$7, 'Hydro Monhtly CFs'!$K$6,$A4850 &lt; 'Hydro Monhtly CFs'!$E$8, 'Hydro Monhtly CFs'!$K$7,$A4850 &lt; 'Hydro Monhtly CFs'!$E$9, 'Hydro Monhtly CFs'!$K$8,$A4850 &lt; 'Hydro Monhtly CFs'!$E$10, 'Hydro Monhtly CFs'!$K$9,$A4850 &lt; 'Hydro Monhtly CFs'!$E$11, 'Hydro Monhtly CFs'!$K$10,$A4850 &lt; 'Hydro Monhtly CFs'!$E$12, 'Hydro Monhtly CFs'!$K$11,$A4850 &lt; 'Hydro Monhtly CFs'!$E$13,'Hydro Monhtly CFs'!$K$12,$A4850&lt; 'Hydro Monhtly CFs'!$E$14, 'Hydro Monhtly CFs'!$K$13,$A4850&lt; 'Hydro Monhtly CFs'!$E$15, 'Hydro Monhtly CFs'!$K$14,$A4850 &gt;= 'Hydro Monhtly CFs'!$E$15, 'Hydro Monhtly CFs'!$K$15)</f>
        <v>0.30966145299965869</v>
      </c>
      <c r="L4850" s="453" cm="1">
        <f t="array" ref="L4850">_xlfn.IFS($A4850 &lt; 'Hydro Monhtly CFs'!$E$5, 'Hydro Monhtly CFs'!$H$4, $A4850 &lt; 'Hydro Monhtly CFs'!$E$6, 'Hydro Monhtly CFs'!$H$5,$A4850 &lt; 'Hydro Monhtly CFs'!$E$7, 'Hydro Monhtly CFs'!$H$6,$A4850 &lt; 'Hydro Monhtly CFs'!$E$8, 'Hydro Monhtly CFs'!$H$7,$A4850 &lt; 'Hydro Monhtly CFs'!$E$9, 'Hydro Monhtly CFs'!$H$8,$A4850 &lt; 'Hydro Monhtly CFs'!$E$10, 'Hydro Monhtly CFs'!$H$9,$A4850 &lt; 'Hydro Monhtly CFs'!$E$11, 'Hydro Monhtly CFs'!$H$10,$A4850 &lt; 'Hydro Monhtly CFs'!$E$12, 'Hydro Monhtly CFs'!$H$11,$A4850 &lt; 'Hydro Monhtly CFs'!$E$13,'Hydro Monhtly CFs'!$H$12,$A4850&lt; 'Hydro Monhtly CFs'!$E$14, 'Hydro Monhtly CFs'!$H$13,$A4850&lt; 'Hydro Monhtly CFs'!$E$15, 'Hydro Monhtly CFs'!$H$14,$A4850 &gt;= 'Hydro Monhtly CFs'!$E$15, 'Hydro Monhtly CFs'!$H$15)</f>
        <v>0.3998125789383854</v>
      </c>
      <c r="M4850" s="452">
        <v>1</v>
      </c>
      <c r="N4850" s="451">
        <f>IFERROR(IF(OR($A4850&lt;Assumptions!$F$43,$A4850&gt;Assumptions!$F$44),INDEX(New_Thermal!$K$10:$K$12,MATCH(Assumptions!$F$33,New_Thermal!$F$10:$F$12,0),1),INDEX(New_Thermal!$J$10:$J$12,MATCH(Assumptions!$F$33,New_Thermal!$F$10:$F$12,0),1)),1)</f>
        <v>0.88</v>
      </c>
      <c r="O4850" s="452">
        <v>1</v>
      </c>
      <c r="P4850" s="485">
        <f ca="1"/>
        <v>0</v>
      </c>
      <c r="Q4850" s="485">
        <f ca="1"/>
        <v>0</v>
      </c>
    </row>
    <row r="4851" spans="1:17">
      <c r="A4851" s="496">
        <v>4850</v>
      </c>
      <c r="B4851" s="451">
        <f>IFERROR(IF(OR($A4851&lt;Assumptions!$F$43,$A4851&gt;Assumptions!$F$44),INDEX(Existing!$O$13:$O$29,MATCH(Generators_variability!B$1,Existing!$A$13:$A$29,0),1),INDEX(Existing!$N$13:$N$29,MATCH(Generators_variability!B$1,Existing!$A$13:$A$29,0),1)),1)</f>
        <v>0.80721747388414056</v>
      </c>
      <c r="C4851" s="451">
        <f>IFERROR(IF(OR($A4851&lt;Assumptions!$F$43,$A4851&gt;Assumptions!$F$44),INDEX(Existing!$O$13:$O$29,MATCH(Generators_variability!C$1,Existing!$A$13:$A$29,0),1),INDEX(Existing!$N$13:$N$29,MATCH(Generators_variability!C$1,Existing!$A$13:$A$29,0),1)),1)</f>
        <v>0.79899497487437188</v>
      </c>
      <c r="D4851" s="451">
        <f>IFERROR(IF(OR($A4851&lt;Assumptions!$F$43,$A4851&gt;Assumptions!$F$44),INDEX(Existing!$O$13:$O$29,MATCH(Generators_variability!D$1,Existing!$A$13:$A$29,0),1),INDEX(Existing!$N$13:$N$29,MATCH(Generators_variability!D$1,Existing!$A$13:$A$29,0),1)),1)</f>
        <v>0.92392412808484614</v>
      </c>
      <c r="E4851" s="451">
        <f>IFERROR(IF(OR($A4851&lt;Assumptions!$F$43,$A4851&gt;Assumptions!$F$44),INDEX(Existing!$O$13:$O$29,MATCH(Generators_variability!E$1,Existing!$A$13:$A$29,0),1),INDEX(Existing!$N$13:$N$29,MATCH(Generators_variability!E$1,Existing!$A$13:$A$29,0),1)),1)</f>
        <v>0.57971014492753625</v>
      </c>
      <c r="F4851" s="451">
        <f>IFERROR(IF(OR($A4851&lt;Assumptions!$F$43,$A4851&gt;Assumptions!$F$44),INDEX(Existing!$O$13:$O$29,MATCH(Generators_variability!F$1,Existing!$A$13:$A$29,0),1),INDEX(Existing!$N$13:$N$29,MATCH(Generators_variability!F$1,Existing!$A$13:$A$29,0),1)),1)</f>
        <v>0.82156133828996281</v>
      </c>
      <c r="G4851" s="451">
        <f>IFERROR(IF(OR($A4851&lt;Assumptions!$F$43,$A4851&gt;Assumptions!$F$44),INDEX(Existing!$O$13:$O$29,MATCH(Generators_variability!G$1,Existing!$A$13:$A$29,0),1),INDEX(Existing!$N$13:$N$29,MATCH(Generators_variability!G$1,Existing!$A$13:$A$29,0),1)),1)</f>
        <v>0.85313300722105767</v>
      </c>
      <c r="H4851" s="451">
        <f>IFERROR(IF(OR($A4851&lt;Assumptions!$F$43,$A4851&gt;Assumptions!$F$44),INDEX(Existing!$O$13:$O$29,MATCH(Generators_variability!H$1,Existing!$A$13:$A$29,0),1),INDEX(Existing!$N$13:$N$29,MATCH(Generators_variability!H$1,Existing!$A$13:$A$29,0),1)),1)</f>
        <v>0.88779372901935594</v>
      </c>
      <c r="I4851" s="451">
        <f>IFERROR(IF(OR($A4851&lt;Assumptions!$F$43,$A4851&gt;Assumptions!$F$44),INDEX(Existing!$O$13:$O$29,MATCH(Generators_variability!I$1,Existing!$A$13:$A$29,0),1),INDEX(Existing!$N$13:$N$29,MATCH(Generators_variability!I$1,Existing!$A$13:$A$29,0),1)),1)</f>
        <v>0.88793103448275867</v>
      </c>
      <c r="J4851" s="451">
        <f>IFERROR(IF(OR($A4851&lt;Assumptions!$F$43,$A4851&gt;Assumptions!$F$44),INDEX(Existing!$O$13:$O$29,MATCH(Generators_variability!J$1,Existing!$A$13:$A$29,0),1),INDEX(Existing!$N$13:$N$29,MATCH(Generators_variability!J$1,Existing!$A$13:$A$29,0),1)),1)</f>
        <v>0.86212318612696004</v>
      </c>
      <c r="K4851" s="453" cm="1">
        <f t="array" ref="K4851">_xlfn.IFS($A4851 &lt; 'Hydro Monhtly CFs'!$E$5, 'Hydro Monhtly CFs'!$K$4, $A4851 &lt; 'Hydro Monhtly CFs'!$E$6, 'Hydro Monhtly CFs'!$K$5,$A4851 &lt; 'Hydro Monhtly CFs'!$E$7, 'Hydro Monhtly CFs'!$K$6,$A4851 &lt; 'Hydro Monhtly CFs'!$E$8, 'Hydro Monhtly CFs'!$K$7,$A4851 &lt; 'Hydro Monhtly CFs'!$E$9, 'Hydro Monhtly CFs'!$K$8,$A4851 &lt; 'Hydro Monhtly CFs'!$E$10, 'Hydro Monhtly CFs'!$K$9,$A4851 &lt; 'Hydro Monhtly CFs'!$E$11, 'Hydro Monhtly CFs'!$K$10,$A4851 &lt; 'Hydro Monhtly CFs'!$E$12, 'Hydro Monhtly CFs'!$K$11,$A4851 &lt; 'Hydro Monhtly CFs'!$E$13,'Hydro Monhtly CFs'!$K$12,$A4851&lt; 'Hydro Monhtly CFs'!$E$14, 'Hydro Monhtly CFs'!$K$13,$A4851&lt; 'Hydro Monhtly CFs'!$E$15, 'Hydro Monhtly CFs'!$K$14,$A4851 &gt;= 'Hydro Monhtly CFs'!$E$15, 'Hydro Monhtly CFs'!$K$15)</f>
        <v>0.30966145299965869</v>
      </c>
      <c r="L4851" s="453" cm="1">
        <f t="array" ref="L4851">_xlfn.IFS($A4851 &lt; 'Hydro Monhtly CFs'!$E$5, 'Hydro Monhtly CFs'!$H$4, $A4851 &lt; 'Hydro Monhtly CFs'!$E$6, 'Hydro Monhtly CFs'!$H$5,$A4851 &lt; 'Hydro Monhtly CFs'!$E$7, 'Hydro Monhtly CFs'!$H$6,$A4851 &lt; 'Hydro Monhtly CFs'!$E$8, 'Hydro Monhtly CFs'!$H$7,$A4851 &lt; 'Hydro Monhtly CFs'!$E$9, 'Hydro Monhtly CFs'!$H$8,$A4851 &lt; 'Hydro Monhtly CFs'!$E$10, 'Hydro Monhtly CFs'!$H$9,$A4851 &lt; 'Hydro Monhtly CFs'!$E$11, 'Hydro Monhtly CFs'!$H$10,$A4851 &lt; 'Hydro Monhtly CFs'!$E$12, 'Hydro Monhtly CFs'!$H$11,$A4851 &lt; 'Hydro Monhtly CFs'!$E$13,'Hydro Monhtly CFs'!$H$12,$A4851&lt; 'Hydro Monhtly CFs'!$E$14, 'Hydro Monhtly CFs'!$H$13,$A4851&lt; 'Hydro Monhtly CFs'!$E$15, 'Hydro Monhtly CFs'!$H$14,$A4851 &gt;= 'Hydro Monhtly CFs'!$E$15, 'Hydro Monhtly CFs'!$H$15)</f>
        <v>0.3998125789383854</v>
      </c>
      <c r="M4851" s="452">
        <v>1</v>
      </c>
      <c r="N4851" s="451">
        <f>IFERROR(IF(OR($A4851&lt;Assumptions!$F$43,$A4851&gt;Assumptions!$F$44),INDEX(New_Thermal!$K$10:$K$12,MATCH(Assumptions!$F$33,New_Thermal!$F$10:$F$12,0),1),INDEX(New_Thermal!$J$10:$J$12,MATCH(Assumptions!$F$33,New_Thermal!$F$10:$F$12,0),1)),1)</f>
        <v>0.88</v>
      </c>
      <c r="O4851" s="452">
        <v>1</v>
      </c>
      <c r="P4851" s="485">
        <f ca="1"/>
        <v>0</v>
      </c>
      <c r="Q4851" s="485">
        <f ca="1"/>
        <v>0</v>
      </c>
    </row>
    <row r="4852" spans="1:17">
      <c r="A4852" s="496">
        <v>4851</v>
      </c>
      <c r="B4852" s="451">
        <f>IFERROR(IF(OR($A4852&lt;Assumptions!$F$43,$A4852&gt;Assumptions!$F$44),INDEX(Existing!$O$13:$O$29,MATCH(Generators_variability!B$1,Existing!$A$13:$A$29,0),1),INDEX(Existing!$N$13:$N$29,MATCH(Generators_variability!B$1,Existing!$A$13:$A$29,0),1)),1)</f>
        <v>0.80721747388414056</v>
      </c>
      <c r="C4852" s="451">
        <f>IFERROR(IF(OR($A4852&lt;Assumptions!$F$43,$A4852&gt;Assumptions!$F$44),INDEX(Existing!$O$13:$O$29,MATCH(Generators_variability!C$1,Existing!$A$13:$A$29,0),1),INDEX(Existing!$N$13:$N$29,MATCH(Generators_variability!C$1,Existing!$A$13:$A$29,0),1)),1)</f>
        <v>0.79899497487437188</v>
      </c>
      <c r="D4852" s="451">
        <f>IFERROR(IF(OR($A4852&lt;Assumptions!$F$43,$A4852&gt;Assumptions!$F$44),INDEX(Existing!$O$13:$O$29,MATCH(Generators_variability!D$1,Existing!$A$13:$A$29,0),1),INDEX(Existing!$N$13:$N$29,MATCH(Generators_variability!D$1,Existing!$A$13:$A$29,0),1)),1)</f>
        <v>0.92392412808484614</v>
      </c>
      <c r="E4852" s="451">
        <f>IFERROR(IF(OR($A4852&lt;Assumptions!$F$43,$A4852&gt;Assumptions!$F$44),INDEX(Existing!$O$13:$O$29,MATCH(Generators_variability!E$1,Existing!$A$13:$A$29,0),1),INDEX(Existing!$N$13:$N$29,MATCH(Generators_variability!E$1,Existing!$A$13:$A$29,0),1)),1)</f>
        <v>0.57971014492753625</v>
      </c>
      <c r="F4852" s="451">
        <f>IFERROR(IF(OR($A4852&lt;Assumptions!$F$43,$A4852&gt;Assumptions!$F$44),INDEX(Existing!$O$13:$O$29,MATCH(Generators_variability!F$1,Existing!$A$13:$A$29,0),1),INDEX(Existing!$N$13:$N$29,MATCH(Generators_variability!F$1,Existing!$A$13:$A$29,0),1)),1)</f>
        <v>0.82156133828996281</v>
      </c>
      <c r="G4852" s="451">
        <f>IFERROR(IF(OR($A4852&lt;Assumptions!$F$43,$A4852&gt;Assumptions!$F$44),INDEX(Existing!$O$13:$O$29,MATCH(Generators_variability!G$1,Existing!$A$13:$A$29,0),1),INDEX(Existing!$N$13:$N$29,MATCH(Generators_variability!G$1,Existing!$A$13:$A$29,0),1)),1)</f>
        <v>0.85313300722105767</v>
      </c>
      <c r="H4852" s="451">
        <f>IFERROR(IF(OR($A4852&lt;Assumptions!$F$43,$A4852&gt;Assumptions!$F$44),INDEX(Existing!$O$13:$O$29,MATCH(Generators_variability!H$1,Existing!$A$13:$A$29,0),1),INDEX(Existing!$N$13:$N$29,MATCH(Generators_variability!H$1,Existing!$A$13:$A$29,0),1)),1)</f>
        <v>0.88779372901935594</v>
      </c>
      <c r="I4852" s="451">
        <f>IFERROR(IF(OR($A4852&lt;Assumptions!$F$43,$A4852&gt;Assumptions!$F$44),INDEX(Existing!$O$13:$O$29,MATCH(Generators_variability!I$1,Existing!$A$13:$A$29,0),1),INDEX(Existing!$N$13:$N$29,MATCH(Generators_variability!I$1,Existing!$A$13:$A$29,0),1)),1)</f>
        <v>0.88793103448275867</v>
      </c>
      <c r="J4852" s="451">
        <f>IFERROR(IF(OR($A4852&lt;Assumptions!$F$43,$A4852&gt;Assumptions!$F$44),INDEX(Existing!$O$13:$O$29,MATCH(Generators_variability!J$1,Existing!$A$13:$A$29,0),1),INDEX(Existing!$N$13:$N$29,MATCH(Generators_variability!J$1,Existing!$A$13:$A$29,0),1)),1)</f>
        <v>0.86212318612696004</v>
      </c>
      <c r="K4852" s="453" cm="1">
        <f t="array" ref="K4852">_xlfn.IFS($A4852 &lt; 'Hydro Monhtly CFs'!$E$5, 'Hydro Monhtly CFs'!$K$4, $A4852 &lt; 'Hydro Monhtly CFs'!$E$6, 'Hydro Monhtly CFs'!$K$5,$A4852 &lt; 'Hydro Monhtly CFs'!$E$7, 'Hydro Monhtly CFs'!$K$6,$A4852 &lt; 'Hydro Monhtly CFs'!$E$8, 'Hydro Monhtly CFs'!$K$7,$A4852 &lt; 'Hydro Monhtly CFs'!$E$9, 'Hydro Monhtly CFs'!$K$8,$A4852 &lt; 'Hydro Monhtly CFs'!$E$10, 'Hydro Monhtly CFs'!$K$9,$A4852 &lt; 'Hydro Monhtly CFs'!$E$11, 'Hydro Monhtly CFs'!$K$10,$A4852 &lt; 'Hydro Monhtly CFs'!$E$12, 'Hydro Monhtly CFs'!$K$11,$A4852 &lt; 'Hydro Monhtly CFs'!$E$13,'Hydro Monhtly CFs'!$K$12,$A4852&lt; 'Hydro Monhtly CFs'!$E$14, 'Hydro Monhtly CFs'!$K$13,$A4852&lt; 'Hydro Monhtly CFs'!$E$15, 'Hydro Monhtly CFs'!$K$14,$A4852 &gt;= 'Hydro Monhtly CFs'!$E$15, 'Hydro Monhtly CFs'!$K$15)</f>
        <v>0.30966145299965869</v>
      </c>
      <c r="L4852" s="453" cm="1">
        <f t="array" ref="L4852">_xlfn.IFS($A4852 &lt; 'Hydro Monhtly CFs'!$E$5, 'Hydro Monhtly CFs'!$H$4, $A4852 &lt; 'Hydro Monhtly CFs'!$E$6, 'Hydro Monhtly CFs'!$H$5,$A4852 &lt; 'Hydro Monhtly CFs'!$E$7, 'Hydro Monhtly CFs'!$H$6,$A4852 &lt; 'Hydro Monhtly CFs'!$E$8, 'Hydro Monhtly CFs'!$H$7,$A4852 &lt; 'Hydro Monhtly CFs'!$E$9, 'Hydro Monhtly CFs'!$H$8,$A4852 &lt; 'Hydro Monhtly CFs'!$E$10, 'Hydro Monhtly CFs'!$H$9,$A4852 &lt; 'Hydro Monhtly CFs'!$E$11, 'Hydro Monhtly CFs'!$H$10,$A4852 &lt; 'Hydro Monhtly CFs'!$E$12, 'Hydro Monhtly CFs'!$H$11,$A4852 &lt; 'Hydro Monhtly CFs'!$E$13,'Hydro Monhtly CFs'!$H$12,$A4852&lt; 'Hydro Monhtly CFs'!$E$14, 'Hydro Monhtly CFs'!$H$13,$A4852&lt; 'Hydro Monhtly CFs'!$E$15, 'Hydro Monhtly CFs'!$H$14,$A4852 &gt;= 'Hydro Monhtly CFs'!$E$15, 'Hydro Monhtly CFs'!$H$15)</f>
        <v>0.3998125789383854</v>
      </c>
      <c r="M4852" s="452">
        <v>1</v>
      </c>
      <c r="N4852" s="451">
        <f>IFERROR(IF(OR($A4852&lt;Assumptions!$F$43,$A4852&gt;Assumptions!$F$44),INDEX(New_Thermal!$K$10:$K$12,MATCH(Assumptions!$F$33,New_Thermal!$F$10:$F$12,0),1),INDEX(New_Thermal!$J$10:$J$12,MATCH(Assumptions!$F$33,New_Thermal!$F$10:$F$12,0),1)),1)</f>
        <v>0.88</v>
      </c>
      <c r="O4852" s="452">
        <v>1</v>
      </c>
      <c r="P4852" s="485">
        <f ca="1"/>
        <v>0</v>
      </c>
      <c r="Q4852" s="485">
        <f ca="1"/>
        <v>0</v>
      </c>
    </row>
    <row r="4853" spans="1:17">
      <c r="A4853" s="496">
        <v>4852</v>
      </c>
      <c r="B4853" s="451">
        <f>IFERROR(IF(OR($A4853&lt;Assumptions!$F$43,$A4853&gt;Assumptions!$F$44),INDEX(Existing!$O$13:$O$29,MATCH(Generators_variability!B$1,Existing!$A$13:$A$29,0),1),INDEX(Existing!$N$13:$N$29,MATCH(Generators_variability!B$1,Existing!$A$13:$A$29,0),1)),1)</f>
        <v>0.80721747388414056</v>
      </c>
      <c r="C4853" s="451">
        <f>IFERROR(IF(OR($A4853&lt;Assumptions!$F$43,$A4853&gt;Assumptions!$F$44),INDEX(Existing!$O$13:$O$29,MATCH(Generators_variability!C$1,Existing!$A$13:$A$29,0),1),INDEX(Existing!$N$13:$N$29,MATCH(Generators_variability!C$1,Existing!$A$13:$A$29,0),1)),1)</f>
        <v>0.79899497487437188</v>
      </c>
      <c r="D4853" s="451">
        <f>IFERROR(IF(OR($A4853&lt;Assumptions!$F$43,$A4853&gt;Assumptions!$F$44),INDEX(Existing!$O$13:$O$29,MATCH(Generators_variability!D$1,Existing!$A$13:$A$29,0),1),INDEX(Existing!$N$13:$N$29,MATCH(Generators_variability!D$1,Existing!$A$13:$A$29,0),1)),1)</f>
        <v>0.92392412808484614</v>
      </c>
      <c r="E4853" s="451">
        <f>IFERROR(IF(OR($A4853&lt;Assumptions!$F$43,$A4853&gt;Assumptions!$F$44),INDEX(Existing!$O$13:$O$29,MATCH(Generators_variability!E$1,Existing!$A$13:$A$29,0),1),INDEX(Existing!$N$13:$N$29,MATCH(Generators_variability!E$1,Existing!$A$13:$A$29,0),1)),1)</f>
        <v>0.57971014492753625</v>
      </c>
      <c r="F4853" s="451">
        <f>IFERROR(IF(OR($A4853&lt;Assumptions!$F$43,$A4853&gt;Assumptions!$F$44),INDEX(Existing!$O$13:$O$29,MATCH(Generators_variability!F$1,Existing!$A$13:$A$29,0),1),INDEX(Existing!$N$13:$N$29,MATCH(Generators_variability!F$1,Existing!$A$13:$A$29,0),1)),1)</f>
        <v>0.82156133828996281</v>
      </c>
      <c r="G4853" s="451">
        <f>IFERROR(IF(OR($A4853&lt;Assumptions!$F$43,$A4853&gt;Assumptions!$F$44),INDEX(Existing!$O$13:$O$29,MATCH(Generators_variability!G$1,Existing!$A$13:$A$29,0),1),INDEX(Existing!$N$13:$N$29,MATCH(Generators_variability!G$1,Existing!$A$13:$A$29,0),1)),1)</f>
        <v>0.85313300722105767</v>
      </c>
      <c r="H4853" s="451">
        <f>IFERROR(IF(OR($A4853&lt;Assumptions!$F$43,$A4853&gt;Assumptions!$F$44),INDEX(Existing!$O$13:$O$29,MATCH(Generators_variability!H$1,Existing!$A$13:$A$29,0),1),INDEX(Existing!$N$13:$N$29,MATCH(Generators_variability!H$1,Existing!$A$13:$A$29,0),1)),1)</f>
        <v>0.88779372901935594</v>
      </c>
      <c r="I4853" s="451">
        <f>IFERROR(IF(OR($A4853&lt;Assumptions!$F$43,$A4853&gt;Assumptions!$F$44),INDEX(Existing!$O$13:$O$29,MATCH(Generators_variability!I$1,Existing!$A$13:$A$29,0),1),INDEX(Existing!$N$13:$N$29,MATCH(Generators_variability!I$1,Existing!$A$13:$A$29,0),1)),1)</f>
        <v>0.88793103448275867</v>
      </c>
      <c r="J4853" s="451">
        <f>IFERROR(IF(OR($A4853&lt;Assumptions!$F$43,$A4853&gt;Assumptions!$F$44),INDEX(Existing!$O$13:$O$29,MATCH(Generators_variability!J$1,Existing!$A$13:$A$29,0),1),INDEX(Existing!$N$13:$N$29,MATCH(Generators_variability!J$1,Existing!$A$13:$A$29,0),1)),1)</f>
        <v>0.86212318612696004</v>
      </c>
      <c r="K4853" s="453" cm="1">
        <f t="array" ref="K4853">_xlfn.IFS($A4853 &lt; 'Hydro Monhtly CFs'!$E$5, 'Hydro Monhtly CFs'!$K$4, $A4853 &lt; 'Hydro Monhtly CFs'!$E$6, 'Hydro Monhtly CFs'!$K$5,$A4853 &lt; 'Hydro Monhtly CFs'!$E$7, 'Hydro Monhtly CFs'!$K$6,$A4853 &lt; 'Hydro Monhtly CFs'!$E$8, 'Hydro Monhtly CFs'!$K$7,$A4853 &lt; 'Hydro Monhtly CFs'!$E$9, 'Hydro Monhtly CFs'!$K$8,$A4853 &lt; 'Hydro Monhtly CFs'!$E$10, 'Hydro Monhtly CFs'!$K$9,$A4853 &lt; 'Hydro Monhtly CFs'!$E$11, 'Hydro Monhtly CFs'!$K$10,$A4853 &lt; 'Hydro Monhtly CFs'!$E$12, 'Hydro Monhtly CFs'!$K$11,$A4853 &lt; 'Hydro Monhtly CFs'!$E$13,'Hydro Monhtly CFs'!$K$12,$A4853&lt; 'Hydro Monhtly CFs'!$E$14, 'Hydro Monhtly CFs'!$K$13,$A4853&lt; 'Hydro Monhtly CFs'!$E$15, 'Hydro Monhtly CFs'!$K$14,$A4853 &gt;= 'Hydro Monhtly CFs'!$E$15, 'Hydro Monhtly CFs'!$K$15)</f>
        <v>0.30966145299965869</v>
      </c>
      <c r="L4853" s="453" cm="1">
        <f t="array" ref="L4853">_xlfn.IFS($A4853 &lt; 'Hydro Monhtly CFs'!$E$5, 'Hydro Monhtly CFs'!$H$4, $A4853 &lt; 'Hydro Monhtly CFs'!$E$6, 'Hydro Monhtly CFs'!$H$5,$A4853 &lt; 'Hydro Monhtly CFs'!$E$7, 'Hydro Monhtly CFs'!$H$6,$A4853 &lt; 'Hydro Monhtly CFs'!$E$8, 'Hydro Monhtly CFs'!$H$7,$A4853 &lt; 'Hydro Monhtly CFs'!$E$9, 'Hydro Monhtly CFs'!$H$8,$A4853 &lt; 'Hydro Monhtly CFs'!$E$10, 'Hydro Monhtly CFs'!$H$9,$A4853 &lt; 'Hydro Monhtly CFs'!$E$11, 'Hydro Monhtly CFs'!$H$10,$A4853 &lt; 'Hydro Monhtly CFs'!$E$12, 'Hydro Monhtly CFs'!$H$11,$A4853 &lt; 'Hydro Monhtly CFs'!$E$13,'Hydro Monhtly CFs'!$H$12,$A4853&lt; 'Hydro Monhtly CFs'!$E$14, 'Hydro Monhtly CFs'!$H$13,$A4853&lt; 'Hydro Monhtly CFs'!$E$15, 'Hydro Monhtly CFs'!$H$14,$A4853 &gt;= 'Hydro Monhtly CFs'!$E$15, 'Hydro Monhtly CFs'!$H$15)</f>
        <v>0.3998125789383854</v>
      </c>
      <c r="M4853" s="452">
        <v>1</v>
      </c>
      <c r="N4853" s="451">
        <f>IFERROR(IF(OR($A4853&lt;Assumptions!$F$43,$A4853&gt;Assumptions!$F$44),INDEX(New_Thermal!$K$10:$K$12,MATCH(Assumptions!$F$33,New_Thermal!$F$10:$F$12,0),1),INDEX(New_Thermal!$J$10:$J$12,MATCH(Assumptions!$F$33,New_Thermal!$F$10:$F$12,0),1)),1)</f>
        <v>0.88</v>
      </c>
      <c r="O4853" s="452">
        <v>1</v>
      </c>
      <c r="P4853" s="485">
        <f ca="1"/>
        <v>0</v>
      </c>
      <c r="Q4853" s="485">
        <f ca="1"/>
        <v>0</v>
      </c>
    </row>
    <row r="4854" spans="1:17">
      <c r="A4854" s="496">
        <v>4853</v>
      </c>
      <c r="B4854" s="451">
        <f>IFERROR(IF(OR($A4854&lt;Assumptions!$F$43,$A4854&gt;Assumptions!$F$44),INDEX(Existing!$O$13:$O$29,MATCH(Generators_variability!B$1,Existing!$A$13:$A$29,0),1),INDEX(Existing!$N$13:$N$29,MATCH(Generators_variability!B$1,Existing!$A$13:$A$29,0),1)),1)</f>
        <v>0.80721747388414056</v>
      </c>
      <c r="C4854" s="451">
        <f>IFERROR(IF(OR($A4854&lt;Assumptions!$F$43,$A4854&gt;Assumptions!$F$44),INDEX(Existing!$O$13:$O$29,MATCH(Generators_variability!C$1,Existing!$A$13:$A$29,0),1),INDEX(Existing!$N$13:$N$29,MATCH(Generators_variability!C$1,Existing!$A$13:$A$29,0),1)),1)</f>
        <v>0.79899497487437188</v>
      </c>
      <c r="D4854" s="451">
        <f>IFERROR(IF(OR($A4854&lt;Assumptions!$F$43,$A4854&gt;Assumptions!$F$44),INDEX(Existing!$O$13:$O$29,MATCH(Generators_variability!D$1,Existing!$A$13:$A$29,0),1),INDEX(Existing!$N$13:$N$29,MATCH(Generators_variability!D$1,Existing!$A$13:$A$29,0),1)),1)</f>
        <v>0.92392412808484614</v>
      </c>
      <c r="E4854" s="451">
        <f>IFERROR(IF(OR($A4854&lt;Assumptions!$F$43,$A4854&gt;Assumptions!$F$44),INDEX(Existing!$O$13:$O$29,MATCH(Generators_variability!E$1,Existing!$A$13:$A$29,0),1),INDEX(Existing!$N$13:$N$29,MATCH(Generators_variability!E$1,Existing!$A$13:$A$29,0),1)),1)</f>
        <v>0.57971014492753625</v>
      </c>
      <c r="F4854" s="451">
        <f>IFERROR(IF(OR($A4854&lt;Assumptions!$F$43,$A4854&gt;Assumptions!$F$44),INDEX(Existing!$O$13:$O$29,MATCH(Generators_variability!F$1,Existing!$A$13:$A$29,0),1),INDEX(Existing!$N$13:$N$29,MATCH(Generators_variability!F$1,Existing!$A$13:$A$29,0),1)),1)</f>
        <v>0.82156133828996281</v>
      </c>
      <c r="G4854" s="451">
        <f>IFERROR(IF(OR($A4854&lt;Assumptions!$F$43,$A4854&gt;Assumptions!$F$44),INDEX(Existing!$O$13:$O$29,MATCH(Generators_variability!G$1,Existing!$A$13:$A$29,0),1),INDEX(Existing!$N$13:$N$29,MATCH(Generators_variability!G$1,Existing!$A$13:$A$29,0),1)),1)</f>
        <v>0.85313300722105767</v>
      </c>
      <c r="H4854" s="451">
        <f>IFERROR(IF(OR($A4854&lt;Assumptions!$F$43,$A4854&gt;Assumptions!$F$44),INDEX(Existing!$O$13:$O$29,MATCH(Generators_variability!H$1,Existing!$A$13:$A$29,0),1),INDEX(Existing!$N$13:$N$29,MATCH(Generators_variability!H$1,Existing!$A$13:$A$29,0),1)),1)</f>
        <v>0.88779372901935594</v>
      </c>
      <c r="I4854" s="451">
        <f>IFERROR(IF(OR($A4854&lt;Assumptions!$F$43,$A4854&gt;Assumptions!$F$44),INDEX(Existing!$O$13:$O$29,MATCH(Generators_variability!I$1,Existing!$A$13:$A$29,0),1),INDEX(Existing!$N$13:$N$29,MATCH(Generators_variability!I$1,Existing!$A$13:$A$29,0),1)),1)</f>
        <v>0.88793103448275867</v>
      </c>
      <c r="J4854" s="451">
        <f>IFERROR(IF(OR($A4854&lt;Assumptions!$F$43,$A4854&gt;Assumptions!$F$44),INDEX(Existing!$O$13:$O$29,MATCH(Generators_variability!J$1,Existing!$A$13:$A$29,0),1),INDEX(Existing!$N$13:$N$29,MATCH(Generators_variability!J$1,Existing!$A$13:$A$29,0),1)),1)</f>
        <v>0.86212318612696004</v>
      </c>
      <c r="K4854" s="453" cm="1">
        <f t="array" ref="K4854">_xlfn.IFS($A4854 &lt; 'Hydro Monhtly CFs'!$E$5, 'Hydro Monhtly CFs'!$K$4, $A4854 &lt; 'Hydro Monhtly CFs'!$E$6, 'Hydro Monhtly CFs'!$K$5,$A4854 &lt; 'Hydro Monhtly CFs'!$E$7, 'Hydro Monhtly CFs'!$K$6,$A4854 &lt; 'Hydro Monhtly CFs'!$E$8, 'Hydro Monhtly CFs'!$K$7,$A4854 &lt; 'Hydro Monhtly CFs'!$E$9, 'Hydro Monhtly CFs'!$K$8,$A4854 &lt; 'Hydro Monhtly CFs'!$E$10, 'Hydro Monhtly CFs'!$K$9,$A4854 &lt; 'Hydro Monhtly CFs'!$E$11, 'Hydro Monhtly CFs'!$K$10,$A4854 &lt; 'Hydro Monhtly CFs'!$E$12, 'Hydro Monhtly CFs'!$K$11,$A4854 &lt; 'Hydro Monhtly CFs'!$E$13,'Hydro Monhtly CFs'!$K$12,$A4854&lt; 'Hydro Monhtly CFs'!$E$14, 'Hydro Monhtly CFs'!$K$13,$A4854&lt; 'Hydro Monhtly CFs'!$E$15, 'Hydro Monhtly CFs'!$K$14,$A4854 &gt;= 'Hydro Monhtly CFs'!$E$15, 'Hydro Monhtly CFs'!$K$15)</f>
        <v>0.30966145299965869</v>
      </c>
      <c r="L4854" s="453" cm="1">
        <f t="array" ref="L4854">_xlfn.IFS($A4854 &lt; 'Hydro Monhtly CFs'!$E$5, 'Hydro Monhtly CFs'!$H$4, $A4854 &lt; 'Hydro Monhtly CFs'!$E$6, 'Hydro Monhtly CFs'!$H$5,$A4854 &lt; 'Hydro Monhtly CFs'!$E$7, 'Hydro Monhtly CFs'!$H$6,$A4854 &lt; 'Hydro Monhtly CFs'!$E$8, 'Hydro Monhtly CFs'!$H$7,$A4854 &lt; 'Hydro Monhtly CFs'!$E$9, 'Hydro Monhtly CFs'!$H$8,$A4854 &lt; 'Hydro Monhtly CFs'!$E$10, 'Hydro Monhtly CFs'!$H$9,$A4854 &lt; 'Hydro Monhtly CFs'!$E$11, 'Hydro Monhtly CFs'!$H$10,$A4854 &lt; 'Hydro Monhtly CFs'!$E$12, 'Hydro Monhtly CFs'!$H$11,$A4854 &lt; 'Hydro Monhtly CFs'!$E$13,'Hydro Monhtly CFs'!$H$12,$A4854&lt; 'Hydro Monhtly CFs'!$E$14, 'Hydro Monhtly CFs'!$H$13,$A4854&lt; 'Hydro Monhtly CFs'!$E$15, 'Hydro Monhtly CFs'!$H$14,$A4854 &gt;= 'Hydro Monhtly CFs'!$E$15, 'Hydro Monhtly CFs'!$H$15)</f>
        <v>0.3998125789383854</v>
      </c>
      <c r="M4854" s="452">
        <v>1</v>
      </c>
      <c r="N4854" s="451">
        <f>IFERROR(IF(OR($A4854&lt;Assumptions!$F$43,$A4854&gt;Assumptions!$F$44),INDEX(New_Thermal!$K$10:$K$12,MATCH(Assumptions!$F$33,New_Thermal!$F$10:$F$12,0),1),INDEX(New_Thermal!$J$10:$J$12,MATCH(Assumptions!$F$33,New_Thermal!$F$10:$F$12,0),1)),1)</f>
        <v>0.88</v>
      </c>
      <c r="O4854" s="452">
        <v>1</v>
      </c>
      <c r="P4854" s="485">
        <f ca="1"/>
        <v>0</v>
      </c>
      <c r="Q4854" s="485">
        <f ca="1"/>
        <v>0</v>
      </c>
    </row>
    <row r="4855" spans="1:17">
      <c r="A4855" s="496">
        <v>4854</v>
      </c>
      <c r="B4855" s="451">
        <f>IFERROR(IF(OR($A4855&lt;Assumptions!$F$43,$A4855&gt;Assumptions!$F$44),INDEX(Existing!$O$13:$O$29,MATCH(Generators_variability!B$1,Existing!$A$13:$A$29,0),1),INDEX(Existing!$N$13:$N$29,MATCH(Generators_variability!B$1,Existing!$A$13:$A$29,0),1)),1)</f>
        <v>0.80721747388414056</v>
      </c>
      <c r="C4855" s="451">
        <f>IFERROR(IF(OR($A4855&lt;Assumptions!$F$43,$A4855&gt;Assumptions!$F$44),INDEX(Existing!$O$13:$O$29,MATCH(Generators_variability!C$1,Existing!$A$13:$A$29,0),1),INDEX(Existing!$N$13:$N$29,MATCH(Generators_variability!C$1,Existing!$A$13:$A$29,0),1)),1)</f>
        <v>0.79899497487437188</v>
      </c>
      <c r="D4855" s="451">
        <f>IFERROR(IF(OR($A4855&lt;Assumptions!$F$43,$A4855&gt;Assumptions!$F$44),INDEX(Existing!$O$13:$O$29,MATCH(Generators_variability!D$1,Existing!$A$13:$A$29,0),1),INDEX(Existing!$N$13:$N$29,MATCH(Generators_variability!D$1,Existing!$A$13:$A$29,0),1)),1)</f>
        <v>0.92392412808484614</v>
      </c>
      <c r="E4855" s="451">
        <f>IFERROR(IF(OR($A4855&lt;Assumptions!$F$43,$A4855&gt;Assumptions!$F$44),INDEX(Existing!$O$13:$O$29,MATCH(Generators_variability!E$1,Existing!$A$13:$A$29,0),1),INDEX(Existing!$N$13:$N$29,MATCH(Generators_variability!E$1,Existing!$A$13:$A$29,0),1)),1)</f>
        <v>0.57971014492753625</v>
      </c>
      <c r="F4855" s="451">
        <f>IFERROR(IF(OR($A4855&lt;Assumptions!$F$43,$A4855&gt;Assumptions!$F$44),INDEX(Existing!$O$13:$O$29,MATCH(Generators_variability!F$1,Existing!$A$13:$A$29,0),1),INDEX(Existing!$N$13:$N$29,MATCH(Generators_variability!F$1,Existing!$A$13:$A$29,0),1)),1)</f>
        <v>0.82156133828996281</v>
      </c>
      <c r="G4855" s="451">
        <f>IFERROR(IF(OR($A4855&lt;Assumptions!$F$43,$A4855&gt;Assumptions!$F$44),INDEX(Existing!$O$13:$O$29,MATCH(Generators_variability!G$1,Existing!$A$13:$A$29,0),1),INDEX(Existing!$N$13:$N$29,MATCH(Generators_variability!G$1,Existing!$A$13:$A$29,0),1)),1)</f>
        <v>0.85313300722105767</v>
      </c>
      <c r="H4855" s="451">
        <f>IFERROR(IF(OR($A4855&lt;Assumptions!$F$43,$A4855&gt;Assumptions!$F$44),INDEX(Existing!$O$13:$O$29,MATCH(Generators_variability!H$1,Existing!$A$13:$A$29,0),1),INDEX(Existing!$N$13:$N$29,MATCH(Generators_variability!H$1,Existing!$A$13:$A$29,0),1)),1)</f>
        <v>0.88779372901935594</v>
      </c>
      <c r="I4855" s="451">
        <f>IFERROR(IF(OR($A4855&lt;Assumptions!$F$43,$A4855&gt;Assumptions!$F$44),INDEX(Existing!$O$13:$O$29,MATCH(Generators_variability!I$1,Existing!$A$13:$A$29,0),1),INDEX(Existing!$N$13:$N$29,MATCH(Generators_variability!I$1,Existing!$A$13:$A$29,0),1)),1)</f>
        <v>0.88793103448275867</v>
      </c>
      <c r="J4855" s="451">
        <f>IFERROR(IF(OR($A4855&lt;Assumptions!$F$43,$A4855&gt;Assumptions!$F$44),INDEX(Existing!$O$13:$O$29,MATCH(Generators_variability!J$1,Existing!$A$13:$A$29,0),1),INDEX(Existing!$N$13:$N$29,MATCH(Generators_variability!J$1,Existing!$A$13:$A$29,0),1)),1)</f>
        <v>0.86212318612696004</v>
      </c>
      <c r="K4855" s="453" cm="1">
        <f t="array" ref="K4855">_xlfn.IFS($A4855 &lt; 'Hydro Monhtly CFs'!$E$5, 'Hydro Monhtly CFs'!$K$4, $A4855 &lt; 'Hydro Monhtly CFs'!$E$6, 'Hydro Monhtly CFs'!$K$5,$A4855 &lt; 'Hydro Monhtly CFs'!$E$7, 'Hydro Monhtly CFs'!$K$6,$A4855 &lt; 'Hydro Monhtly CFs'!$E$8, 'Hydro Monhtly CFs'!$K$7,$A4855 &lt; 'Hydro Monhtly CFs'!$E$9, 'Hydro Monhtly CFs'!$K$8,$A4855 &lt; 'Hydro Monhtly CFs'!$E$10, 'Hydro Monhtly CFs'!$K$9,$A4855 &lt; 'Hydro Monhtly CFs'!$E$11, 'Hydro Monhtly CFs'!$K$10,$A4855 &lt; 'Hydro Monhtly CFs'!$E$12, 'Hydro Monhtly CFs'!$K$11,$A4855 &lt; 'Hydro Monhtly CFs'!$E$13,'Hydro Monhtly CFs'!$K$12,$A4855&lt; 'Hydro Monhtly CFs'!$E$14, 'Hydro Monhtly CFs'!$K$13,$A4855&lt; 'Hydro Monhtly CFs'!$E$15, 'Hydro Monhtly CFs'!$K$14,$A4855 &gt;= 'Hydro Monhtly CFs'!$E$15, 'Hydro Monhtly CFs'!$K$15)</f>
        <v>0.30966145299965869</v>
      </c>
      <c r="L4855" s="453" cm="1">
        <f t="array" ref="L4855">_xlfn.IFS($A4855 &lt; 'Hydro Monhtly CFs'!$E$5, 'Hydro Monhtly CFs'!$H$4, $A4855 &lt; 'Hydro Monhtly CFs'!$E$6, 'Hydro Monhtly CFs'!$H$5,$A4855 &lt; 'Hydro Monhtly CFs'!$E$7, 'Hydro Monhtly CFs'!$H$6,$A4855 &lt; 'Hydro Monhtly CFs'!$E$8, 'Hydro Monhtly CFs'!$H$7,$A4855 &lt; 'Hydro Monhtly CFs'!$E$9, 'Hydro Monhtly CFs'!$H$8,$A4855 &lt; 'Hydro Monhtly CFs'!$E$10, 'Hydro Monhtly CFs'!$H$9,$A4855 &lt; 'Hydro Monhtly CFs'!$E$11, 'Hydro Monhtly CFs'!$H$10,$A4855 &lt; 'Hydro Monhtly CFs'!$E$12, 'Hydro Monhtly CFs'!$H$11,$A4855 &lt; 'Hydro Monhtly CFs'!$E$13,'Hydro Monhtly CFs'!$H$12,$A4855&lt; 'Hydro Monhtly CFs'!$E$14, 'Hydro Monhtly CFs'!$H$13,$A4855&lt; 'Hydro Monhtly CFs'!$E$15, 'Hydro Monhtly CFs'!$H$14,$A4855 &gt;= 'Hydro Monhtly CFs'!$E$15, 'Hydro Monhtly CFs'!$H$15)</f>
        <v>0.3998125789383854</v>
      </c>
      <c r="M4855" s="452">
        <v>1</v>
      </c>
      <c r="N4855" s="451">
        <f>IFERROR(IF(OR($A4855&lt;Assumptions!$F$43,$A4855&gt;Assumptions!$F$44),INDEX(New_Thermal!$K$10:$K$12,MATCH(Assumptions!$F$33,New_Thermal!$F$10:$F$12,0),1),INDEX(New_Thermal!$J$10:$J$12,MATCH(Assumptions!$F$33,New_Thermal!$F$10:$F$12,0),1)),1)</f>
        <v>0.88</v>
      </c>
      <c r="O4855" s="452">
        <v>1</v>
      </c>
      <c r="P4855" s="485">
        <f ca="1"/>
        <v>0</v>
      </c>
      <c r="Q4855" s="485">
        <f ca="1"/>
        <v>0</v>
      </c>
    </row>
    <row r="4856" spans="1:17">
      <c r="A4856" s="496">
        <v>4855</v>
      </c>
      <c r="B4856" s="451">
        <f>IFERROR(IF(OR($A4856&lt;Assumptions!$F$43,$A4856&gt;Assumptions!$F$44),INDEX(Existing!$O$13:$O$29,MATCH(Generators_variability!B$1,Existing!$A$13:$A$29,0),1),INDEX(Existing!$N$13:$N$29,MATCH(Generators_variability!B$1,Existing!$A$13:$A$29,0),1)),1)</f>
        <v>0.80721747388414056</v>
      </c>
      <c r="C4856" s="451">
        <f>IFERROR(IF(OR($A4856&lt;Assumptions!$F$43,$A4856&gt;Assumptions!$F$44),INDEX(Existing!$O$13:$O$29,MATCH(Generators_variability!C$1,Existing!$A$13:$A$29,0),1),INDEX(Existing!$N$13:$N$29,MATCH(Generators_variability!C$1,Existing!$A$13:$A$29,0),1)),1)</f>
        <v>0.79899497487437188</v>
      </c>
      <c r="D4856" s="451">
        <f>IFERROR(IF(OR($A4856&lt;Assumptions!$F$43,$A4856&gt;Assumptions!$F$44),INDEX(Existing!$O$13:$O$29,MATCH(Generators_variability!D$1,Existing!$A$13:$A$29,0),1),INDEX(Existing!$N$13:$N$29,MATCH(Generators_variability!D$1,Existing!$A$13:$A$29,0),1)),1)</f>
        <v>0.92392412808484614</v>
      </c>
      <c r="E4856" s="451">
        <f>IFERROR(IF(OR($A4856&lt;Assumptions!$F$43,$A4856&gt;Assumptions!$F$44),INDEX(Existing!$O$13:$O$29,MATCH(Generators_variability!E$1,Existing!$A$13:$A$29,0),1),INDEX(Existing!$N$13:$N$29,MATCH(Generators_variability!E$1,Existing!$A$13:$A$29,0),1)),1)</f>
        <v>0.57971014492753625</v>
      </c>
      <c r="F4856" s="451">
        <f>IFERROR(IF(OR($A4856&lt;Assumptions!$F$43,$A4856&gt;Assumptions!$F$44),INDEX(Existing!$O$13:$O$29,MATCH(Generators_variability!F$1,Existing!$A$13:$A$29,0),1),INDEX(Existing!$N$13:$N$29,MATCH(Generators_variability!F$1,Existing!$A$13:$A$29,0),1)),1)</f>
        <v>0.82156133828996281</v>
      </c>
      <c r="G4856" s="451">
        <f>IFERROR(IF(OR($A4856&lt;Assumptions!$F$43,$A4856&gt;Assumptions!$F$44),INDEX(Existing!$O$13:$O$29,MATCH(Generators_variability!G$1,Existing!$A$13:$A$29,0),1),INDEX(Existing!$N$13:$N$29,MATCH(Generators_variability!G$1,Existing!$A$13:$A$29,0),1)),1)</f>
        <v>0.85313300722105767</v>
      </c>
      <c r="H4856" s="451">
        <f>IFERROR(IF(OR($A4856&lt;Assumptions!$F$43,$A4856&gt;Assumptions!$F$44),INDEX(Existing!$O$13:$O$29,MATCH(Generators_variability!H$1,Existing!$A$13:$A$29,0),1),INDEX(Existing!$N$13:$N$29,MATCH(Generators_variability!H$1,Existing!$A$13:$A$29,0),1)),1)</f>
        <v>0.88779372901935594</v>
      </c>
      <c r="I4856" s="451">
        <f>IFERROR(IF(OR($A4856&lt;Assumptions!$F$43,$A4856&gt;Assumptions!$F$44),INDEX(Existing!$O$13:$O$29,MATCH(Generators_variability!I$1,Existing!$A$13:$A$29,0),1),INDEX(Existing!$N$13:$N$29,MATCH(Generators_variability!I$1,Existing!$A$13:$A$29,0),1)),1)</f>
        <v>0.88793103448275867</v>
      </c>
      <c r="J4856" s="451">
        <f>IFERROR(IF(OR($A4856&lt;Assumptions!$F$43,$A4856&gt;Assumptions!$F$44),INDEX(Existing!$O$13:$O$29,MATCH(Generators_variability!J$1,Existing!$A$13:$A$29,0),1),INDEX(Existing!$N$13:$N$29,MATCH(Generators_variability!J$1,Existing!$A$13:$A$29,0),1)),1)</f>
        <v>0.86212318612696004</v>
      </c>
      <c r="K4856" s="453" cm="1">
        <f t="array" ref="K4856">_xlfn.IFS($A4856 &lt; 'Hydro Monhtly CFs'!$E$5, 'Hydro Monhtly CFs'!$K$4, $A4856 &lt; 'Hydro Monhtly CFs'!$E$6, 'Hydro Monhtly CFs'!$K$5,$A4856 &lt; 'Hydro Monhtly CFs'!$E$7, 'Hydro Monhtly CFs'!$K$6,$A4856 &lt; 'Hydro Monhtly CFs'!$E$8, 'Hydro Monhtly CFs'!$K$7,$A4856 &lt; 'Hydro Monhtly CFs'!$E$9, 'Hydro Monhtly CFs'!$K$8,$A4856 &lt; 'Hydro Monhtly CFs'!$E$10, 'Hydro Monhtly CFs'!$K$9,$A4856 &lt; 'Hydro Monhtly CFs'!$E$11, 'Hydro Monhtly CFs'!$K$10,$A4856 &lt; 'Hydro Monhtly CFs'!$E$12, 'Hydro Monhtly CFs'!$K$11,$A4856 &lt; 'Hydro Monhtly CFs'!$E$13,'Hydro Monhtly CFs'!$K$12,$A4856&lt; 'Hydro Monhtly CFs'!$E$14, 'Hydro Monhtly CFs'!$K$13,$A4856&lt; 'Hydro Monhtly CFs'!$E$15, 'Hydro Monhtly CFs'!$K$14,$A4856 &gt;= 'Hydro Monhtly CFs'!$E$15, 'Hydro Monhtly CFs'!$K$15)</f>
        <v>0.30966145299965869</v>
      </c>
      <c r="L4856" s="453" cm="1">
        <f t="array" ref="L4856">_xlfn.IFS($A4856 &lt; 'Hydro Monhtly CFs'!$E$5, 'Hydro Monhtly CFs'!$H$4, $A4856 &lt; 'Hydro Monhtly CFs'!$E$6, 'Hydro Monhtly CFs'!$H$5,$A4856 &lt; 'Hydro Monhtly CFs'!$E$7, 'Hydro Monhtly CFs'!$H$6,$A4856 &lt; 'Hydro Monhtly CFs'!$E$8, 'Hydro Monhtly CFs'!$H$7,$A4856 &lt; 'Hydro Monhtly CFs'!$E$9, 'Hydro Monhtly CFs'!$H$8,$A4856 &lt; 'Hydro Monhtly CFs'!$E$10, 'Hydro Monhtly CFs'!$H$9,$A4856 &lt; 'Hydro Monhtly CFs'!$E$11, 'Hydro Monhtly CFs'!$H$10,$A4856 &lt; 'Hydro Monhtly CFs'!$E$12, 'Hydro Monhtly CFs'!$H$11,$A4856 &lt; 'Hydro Monhtly CFs'!$E$13,'Hydro Monhtly CFs'!$H$12,$A4856&lt; 'Hydro Monhtly CFs'!$E$14, 'Hydro Monhtly CFs'!$H$13,$A4856&lt; 'Hydro Monhtly CFs'!$E$15, 'Hydro Monhtly CFs'!$H$14,$A4856 &gt;= 'Hydro Monhtly CFs'!$E$15, 'Hydro Monhtly CFs'!$H$15)</f>
        <v>0.3998125789383854</v>
      </c>
      <c r="M4856" s="452">
        <v>1</v>
      </c>
      <c r="N4856" s="451">
        <f>IFERROR(IF(OR($A4856&lt;Assumptions!$F$43,$A4856&gt;Assumptions!$F$44),INDEX(New_Thermal!$K$10:$K$12,MATCH(Assumptions!$F$33,New_Thermal!$F$10:$F$12,0),1),INDEX(New_Thermal!$J$10:$J$12,MATCH(Assumptions!$F$33,New_Thermal!$F$10:$F$12,0),1)),1)</f>
        <v>0.88</v>
      </c>
      <c r="O4856" s="452">
        <v>1</v>
      </c>
      <c r="P4856" s="485">
        <f ca="1"/>
        <v>5.0860869562500001E-2</v>
      </c>
      <c r="Q4856" s="485">
        <f ca="1"/>
        <v>0</v>
      </c>
    </row>
    <row r="4857" spans="1:17">
      <c r="A4857" s="496">
        <v>4856</v>
      </c>
      <c r="B4857" s="451">
        <f>IFERROR(IF(OR($A4857&lt;Assumptions!$F$43,$A4857&gt;Assumptions!$F$44),INDEX(Existing!$O$13:$O$29,MATCH(Generators_variability!B$1,Existing!$A$13:$A$29,0),1),INDEX(Existing!$N$13:$N$29,MATCH(Generators_variability!B$1,Existing!$A$13:$A$29,0),1)),1)</f>
        <v>0.80721747388414056</v>
      </c>
      <c r="C4857" s="451">
        <f>IFERROR(IF(OR($A4857&lt;Assumptions!$F$43,$A4857&gt;Assumptions!$F$44),INDEX(Existing!$O$13:$O$29,MATCH(Generators_variability!C$1,Existing!$A$13:$A$29,0),1),INDEX(Existing!$N$13:$N$29,MATCH(Generators_variability!C$1,Existing!$A$13:$A$29,0),1)),1)</f>
        <v>0.79899497487437188</v>
      </c>
      <c r="D4857" s="451">
        <f>IFERROR(IF(OR($A4857&lt;Assumptions!$F$43,$A4857&gt;Assumptions!$F$44),INDEX(Existing!$O$13:$O$29,MATCH(Generators_variability!D$1,Existing!$A$13:$A$29,0),1),INDEX(Existing!$N$13:$N$29,MATCH(Generators_variability!D$1,Existing!$A$13:$A$29,0),1)),1)</f>
        <v>0.92392412808484614</v>
      </c>
      <c r="E4857" s="451">
        <f>IFERROR(IF(OR($A4857&lt;Assumptions!$F$43,$A4857&gt;Assumptions!$F$44),INDEX(Existing!$O$13:$O$29,MATCH(Generators_variability!E$1,Existing!$A$13:$A$29,0),1),INDEX(Existing!$N$13:$N$29,MATCH(Generators_variability!E$1,Existing!$A$13:$A$29,0),1)),1)</f>
        <v>0.57971014492753625</v>
      </c>
      <c r="F4857" s="451">
        <f>IFERROR(IF(OR($A4857&lt;Assumptions!$F$43,$A4857&gt;Assumptions!$F$44),INDEX(Existing!$O$13:$O$29,MATCH(Generators_variability!F$1,Existing!$A$13:$A$29,0),1),INDEX(Existing!$N$13:$N$29,MATCH(Generators_variability!F$1,Existing!$A$13:$A$29,0),1)),1)</f>
        <v>0.82156133828996281</v>
      </c>
      <c r="G4857" s="451">
        <f>IFERROR(IF(OR($A4857&lt;Assumptions!$F$43,$A4857&gt;Assumptions!$F$44),INDEX(Existing!$O$13:$O$29,MATCH(Generators_variability!G$1,Existing!$A$13:$A$29,0),1),INDEX(Existing!$N$13:$N$29,MATCH(Generators_variability!G$1,Existing!$A$13:$A$29,0),1)),1)</f>
        <v>0.85313300722105767</v>
      </c>
      <c r="H4857" s="451">
        <f>IFERROR(IF(OR($A4857&lt;Assumptions!$F$43,$A4857&gt;Assumptions!$F$44),INDEX(Existing!$O$13:$O$29,MATCH(Generators_variability!H$1,Existing!$A$13:$A$29,0),1),INDEX(Existing!$N$13:$N$29,MATCH(Generators_variability!H$1,Existing!$A$13:$A$29,0),1)),1)</f>
        <v>0.88779372901935594</v>
      </c>
      <c r="I4857" s="451">
        <f>IFERROR(IF(OR($A4857&lt;Assumptions!$F$43,$A4857&gt;Assumptions!$F$44),INDEX(Existing!$O$13:$O$29,MATCH(Generators_variability!I$1,Existing!$A$13:$A$29,0),1),INDEX(Existing!$N$13:$N$29,MATCH(Generators_variability!I$1,Existing!$A$13:$A$29,0),1)),1)</f>
        <v>0.88793103448275867</v>
      </c>
      <c r="J4857" s="451">
        <f>IFERROR(IF(OR($A4857&lt;Assumptions!$F$43,$A4857&gt;Assumptions!$F$44),INDEX(Existing!$O$13:$O$29,MATCH(Generators_variability!J$1,Existing!$A$13:$A$29,0),1),INDEX(Existing!$N$13:$N$29,MATCH(Generators_variability!J$1,Existing!$A$13:$A$29,0),1)),1)</f>
        <v>0.86212318612696004</v>
      </c>
      <c r="K4857" s="453" cm="1">
        <f t="array" ref="K4857">_xlfn.IFS($A4857 &lt; 'Hydro Monhtly CFs'!$E$5, 'Hydro Monhtly CFs'!$K$4, $A4857 &lt; 'Hydro Monhtly CFs'!$E$6, 'Hydro Monhtly CFs'!$K$5,$A4857 &lt; 'Hydro Monhtly CFs'!$E$7, 'Hydro Monhtly CFs'!$K$6,$A4857 &lt; 'Hydro Monhtly CFs'!$E$8, 'Hydro Monhtly CFs'!$K$7,$A4857 &lt; 'Hydro Monhtly CFs'!$E$9, 'Hydro Monhtly CFs'!$K$8,$A4857 &lt; 'Hydro Monhtly CFs'!$E$10, 'Hydro Monhtly CFs'!$K$9,$A4857 &lt; 'Hydro Monhtly CFs'!$E$11, 'Hydro Monhtly CFs'!$K$10,$A4857 &lt; 'Hydro Monhtly CFs'!$E$12, 'Hydro Monhtly CFs'!$K$11,$A4857 &lt; 'Hydro Monhtly CFs'!$E$13,'Hydro Monhtly CFs'!$K$12,$A4857&lt; 'Hydro Monhtly CFs'!$E$14, 'Hydro Monhtly CFs'!$K$13,$A4857&lt; 'Hydro Monhtly CFs'!$E$15, 'Hydro Monhtly CFs'!$K$14,$A4857 &gt;= 'Hydro Monhtly CFs'!$E$15, 'Hydro Monhtly CFs'!$K$15)</f>
        <v>0.30966145299965869</v>
      </c>
      <c r="L4857" s="453" cm="1">
        <f t="array" ref="L4857">_xlfn.IFS($A4857 &lt; 'Hydro Monhtly CFs'!$E$5, 'Hydro Monhtly CFs'!$H$4, $A4857 &lt; 'Hydro Monhtly CFs'!$E$6, 'Hydro Monhtly CFs'!$H$5,$A4857 &lt; 'Hydro Monhtly CFs'!$E$7, 'Hydro Monhtly CFs'!$H$6,$A4857 &lt; 'Hydro Monhtly CFs'!$E$8, 'Hydro Monhtly CFs'!$H$7,$A4857 &lt; 'Hydro Monhtly CFs'!$E$9, 'Hydro Monhtly CFs'!$H$8,$A4857 &lt; 'Hydro Monhtly CFs'!$E$10, 'Hydro Monhtly CFs'!$H$9,$A4857 &lt; 'Hydro Monhtly CFs'!$E$11, 'Hydro Monhtly CFs'!$H$10,$A4857 &lt; 'Hydro Monhtly CFs'!$E$12, 'Hydro Monhtly CFs'!$H$11,$A4857 &lt; 'Hydro Monhtly CFs'!$E$13,'Hydro Monhtly CFs'!$H$12,$A4857&lt; 'Hydro Monhtly CFs'!$E$14, 'Hydro Monhtly CFs'!$H$13,$A4857&lt; 'Hydro Monhtly CFs'!$E$15, 'Hydro Monhtly CFs'!$H$14,$A4857 &gt;= 'Hydro Monhtly CFs'!$E$15, 'Hydro Monhtly CFs'!$H$15)</f>
        <v>0.3998125789383854</v>
      </c>
      <c r="M4857" s="452">
        <v>1</v>
      </c>
      <c r="N4857" s="451">
        <f>IFERROR(IF(OR($A4857&lt;Assumptions!$F$43,$A4857&gt;Assumptions!$F$44),INDEX(New_Thermal!$K$10:$K$12,MATCH(Assumptions!$F$33,New_Thermal!$F$10:$F$12,0),1),INDEX(New_Thermal!$J$10:$J$12,MATCH(Assumptions!$F$33,New_Thermal!$F$10:$F$12,0),1)),1)</f>
        <v>0.88</v>
      </c>
      <c r="O4857" s="452">
        <v>1</v>
      </c>
      <c r="P4857" s="485">
        <f ca="1"/>
        <v>0.34938695649999996</v>
      </c>
      <c r="Q4857" s="485">
        <f ca="1"/>
        <v>9.4479756616822237E-3</v>
      </c>
    </row>
    <row r="4858" spans="1:17">
      <c r="A4858" s="496">
        <v>4857</v>
      </c>
      <c r="B4858" s="451">
        <f>IFERROR(IF(OR($A4858&lt;Assumptions!$F$43,$A4858&gt;Assumptions!$F$44),INDEX(Existing!$O$13:$O$29,MATCH(Generators_variability!B$1,Existing!$A$13:$A$29,0),1),INDEX(Existing!$N$13:$N$29,MATCH(Generators_variability!B$1,Existing!$A$13:$A$29,0),1)),1)</f>
        <v>0.80721747388414056</v>
      </c>
      <c r="C4858" s="451">
        <f>IFERROR(IF(OR($A4858&lt;Assumptions!$F$43,$A4858&gt;Assumptions!$F$44),INDEX(Existing!$O$13:$O$29,MATCH(Generators_variability!C$1,Existing!$A$13:$A$29,0),1),INDEX(Existing!$N$13:$N$29,MATCH(Generators_variability!C$1,Existing!$A$13:$A$29,0),1)),1)</f>
        <v>0.79899497487437188</v>
      </c>
      <c r="D4858" s="451">
        <f>IFERROR(IF(OR($A4858&lt;Assumptions!$F$43,$A4858&gt;Assumptions!$F$44),INDEX(Existing!$O$13:$O$29,MATCH(Generators_variability!D$1,Existing!$A$13:$A$29,0),1),INDEX(Existing!$N$13:$N$29,MATCH(Generators_variability!D$1,Existing!$A$13:$A$29,0),1)),1)</f>
        <v>0.92392412808484614</v>
      </c>
      <c r="E4858" s="451">
        <f>IFERROR(IF(OR($A4858&lt;Assumptions!$F$43,$A4858&gt;Assumptions!$F$44),INDEX(Existing!$O$13:$O$29,MATCH(Generators_variability!E$1,Existing!$A$13:$A$29,0),1),INDEX(Existing!$N$13:$N$29,MATCH(Generators_variability!E$1,Existing!$A$13:$A$29,0),1)),1)</f>
        <v>0.57971014492753625</v>
      </c>
      <c r="F4858" s="451">
        <f>IFERROR(IF(OR($A4858&lt;Assumptions!$F$43,$A4858&gt;Assumptions!$F$44),INDEX(Existing!$O$13:$O$29,MATCH(Generators_variability!F$1,Existing!$A$13:$A$29,0),1),INDEX(Existing!$N$13:$N$29,MATCH(Generators_variability!F$1,Existing!$A$13:$A$29,0),1)),1)</f>
        <v>0.82156133828996281</v>
      </c>
      <c r="G4858" s="451">
        <f>IFERROR(IF(OR($A4858&lt;Assumptions!$F$43,$A4858&gt;Assumptions!$F$44),INDEX(Existing!$O$13:$O$29,MATCH(Generators_variability!G$1,Existing!$A$13:$A$29,0),1),INDEX(Existing!$N$13:$N$29,MATCH(Generators_variability!G$1,Existing!$A$13:$A$29,0),1)),1)</f>
        <v>0.85313300722105767</v>
      </c>
      <c r="H4858" s="451">
        <f>IFERROR(IF(OR($A4858&lt;Assumptions!$F$43,$A4858&gt;Assumptions!$F$44),INDEX(Existing!$O$13:$O$29,MATCH(Generators_variability!H$1,Existing!$A$13:$A$29,0),1),INDEX(Existing!$N$13:$N$29,MATCH(Generators_variability!H$1,Existing!$A$13:$A$29,0),1)),1)</f>
        <v>0.88779372901935594</v>
      </c>
      <c r="I4858" s="451">
        <f>IFERROR(IF(OR($A4858&lt;Assumptions!$F$43,$A4858&gt;Assumptions!$F$44),INDEX(Existing!$O$13:$O$29,MATCH(Generators_variability!I$1,Existing!$A$13:$A$29,0),1),INDEX(Existing!$N$13:$N$29,MATCH(Generators_variability!I$1,Existing!$A$13:$A$29,0),1)),1)</f>
        <v>0.88793103448275867</v>
      </c>
      <c r="J4858" s="451">
        <f>IFERROR(IF(OR($A4858&lt;Assumptions!$F$43,$A4858&gt;Assumptions!$F$44),INDEX(Existing!$O$13:$O$29,MATCH(Generators_variability!J$1,Existing!$A$13:$A$29,0),1),INDEX(Existing!$N$13:$N$29,MATCH(Generators_variability!J$1,Existing!$A$13:$A$29,0),1)),1)</f>
        <v>0.86212318612696004</v>
      </c>
      <c r="K4858" s="453" cm="1">
        <f t="array" ref="K4858">_xlfn.IFS($A4858 &lt; 'Hydro Monhtly CFs'!$E$5, 'Hydro Monhtly CFs'!$K$4, $A4858 &lt; 'Hydro Monhtly CFs'!$E$6, 'Hydro Monhtly CFs'!$K$5,$A4858 &lt; 'Hydro Monhtly CFs'!$E$7, 'Hydro Monhtly CFs'!$K$6,$A4858 &lt; 'Hydro Monhtly CFs'!$E$8, 'Hydro Monhtly CFs'!$K$7,$A4858 &lt; 'Hydro Monhtly CFs'!$E$9, 'Hydro Monhtly CFs'!$K$8,$A4858 &lt; 'Hydro Monhtly CFs'!$E$10, 'Hydro Monhtly CFs'!$K$9,$A4858 &lt; 'Hydro Monhtly CFs'!$E$11, 'Hydro Monhtly CFs'!$K$10,$A4858 &lt; 'Hydro Monhtly CFs'!$E$12, 'Hydro Monhtly CFs'!$K$11,$A4858 &lt; 'Hydro Monhtly CFs'!$E$13,'Hydro Monhtly CFs'!$K$12,$A4858&lt; 'Hydro Monhtly CFs'!$E$14, 'Hydro Monhtly CFs'!$K$13,$A4858&lt; 'Hydro Monhtly CFs'!$E$15, 'Hydro Monhtly CFs'!$K$14,$A4858 &gt;= 'Hydro Monhtly CFs'!$E$15, 'Hydro Monhtly CFs'!$K$15)</f>
        <v>0.30966145299965869</v>
      </c>
      <c r="L4858" s="453" cm="1">
        <f t="array" ref="L4858">_xlfn.IFS($A4858 &lt; 'Hydro Monhtly CFs'!$E$5, 'Hydro Monhtly CFs'!$H$4, $A4858 &lt; 'Hydro Monhtly CFs'!$E$6, 'Hydro Monhtly CFs'!$H$5,$A4858 &lt; 'Hydro Monhtly CFs'!$E$7, 'Hydro Monhtly CFs'!$H$6,$A4858 &lt; 'Hydro Monhtly CFs'!$E$8, 'Hydro Monhtly CFs'!$H$7,$A4858 &lt; 'Hydro Monhtly CFs'!$E$9, 'Hydro Monhtly CFs'!$H$8,$A4858 &lt; 'Hydro Monhtly CFs'!$E$10, 'Hydro Monhtly CFs'!$H$9,$A4858 &lt; 'Hydro Monhtly CFs'!$E$11, 'Hydro Monhtly CFs'!$H$10,$A4858 &lt; 'Hydro Monhtly CFs'!$E$12, 'Hydro Monhtly CFs'!$H$11,$A4858 &lt; 'Hydro Monhtly CFs'!$E$13,'Hydro Monhtly CFs'!$H$12,$A4858&lt; 'Hydro Monhtly CFs'!$E$14, 'Hydro Monhtly CFs'!$H$13,$A4858&lt; 'Hydro Monhtly CFs'!$E$15, 'Hydro Monhtly CFs'!$H$14,$A4858 &gt;= 'Hydro Monhtly CFs'!$E$15, 'Hydro Monhtly CFs'!$H$15)</f>
        <v>0.3998125789383854</v>
      </c>
      <c r="M4858" s="452">
        <v>1</v>
      </c>
      <c r="N4858" s="451">
        <f>IFERROR(IF(OR($A4858&lt;Assumptions!$F$43,$A4858&gt;Assumptions!$F$44),INDEX(New_Thermal!$K$10:$K$12,MATCH(Assumptions!$F$33,New_Thermal!$F$10:$F$12,0),1),INDEX(New_Thermal!$J$10:$J$12,MATCH(Assumptions!$F$33,New_Thermal!$F$10:$F$12,0),1)),1)</f>
        <v>0.88</v>
      </c>
      <c r="O4858" s="452">
        <v>1</v>
      </c>
      <c r="P4858" s="485">
        <f ca="1"/>
        <v>0.57991304350000006</v>
      </c>
      <c r="Q4858" s="485">
        <f ca="1"/>
        <v>3.5270383699930255E-2</v>
      </c>
    </row>
    <row r="4859" spans="1:17">
      <c r="A4859" s="496">
        <v>4858</v>
      </c>
      <c r="B4859" s="451">
        <f>IFERROR(IF(OR($A4859&lt;Assumptions!$F$43,$A4859&gt;Assumptions!$F$44),INDEX(Existing!$O$13:$O$29,MATCH(Generators_variability!B$1,Existing!$A$13:$A$29,0),1),INDEX(Existing!$N$13:$N$29,MATCH(Generators_variability!B$1,Existing!$A$13:$A$29,0),1)),1)</f>
        <v>0.80721747388414056</v>
      </c>
      <c r="C4859" s="451">
        <f>IFERROR(IF(OR($A4859&lt;Assumptions!$F$43,$A4859&gt;Assumptions!$F$44),INDEX(Existing!$O$13:$O$29,MATCH(Generators_variability!C$1,Existing!$A$13:$A$29,0),1),INDEX(Existing!$N$13:$N$29,MATCH(Generators_variability!C$1,Existing!$A$13:$A$29,0),1)),1)</f>
        <v>0.79899497487437188</v>
      </c>
      <c r="D4859" s="451">
        <f>IFERROR(IF(OR($A4859&lt;Assumptions!$F$43,$A4859&gt;Assumptions!$F$44),INDEX(Existing!$O$13:$O$29,MATCH(Generators_variability!D$1,Existing!$A$13:$A$29,0),1),INDEX(Existing!$N$13:$N$29,MATCH(Generators_variability!D$1,Existing!$A$13:$A$29,0),1)),1)</f>
        <v>0.92392412808484614</v>
      </c>
      <c r="E4859" s="451">
        <f>IFERROR(IF(OR($A4859&lt;Assumptions!$F$43,$A4859&gt;Assumptions!$F$44),INDEX(Existing!$O$13:$O$29,MATCH(Generators_variability!E$1,Existing!$A$13:$A$29,0),1),INDEX(Existing!$N$13:$N$29,MATCH(Generators_variability!E$1,Existing!$A$13:$A$29,0),1)),1)</f>
        <v>0.57971014492753625</v>
      </c>
      <c r="F4859" s="451">
        <f>IFERROR(IF(OR($A4859&lt;Assumptions!$F$43,$A4859&gt;Assumptions!$F$44),INDEX(Existing!$O$13:$O$29,MATCH(Generators_variability!F$1,Existing!$A$13:$A$29,0),1),INDEX(Existing!$N$13:$N$29,MATCH(Generators_variability!F$1,Existing!$A$13:$A$29,0),1)),1)</f>
        <v>0.82156133828996281</v>
      </c>
      <c r="G4859" s="451">
        <f>IFERROR(IF(OR($A4859&lt;Assumptions!$F$43,$A4859&gt;Assumptions!$F$44),INDEX(Existing!$O$13:$O$29,MATCH(Generators_variability!G$1,Existing!$A$13:$A$29,0),1),INDEX(Existing!$N$13:$N$29,MATCH(Generators_variability!G$1,Existing!$A$13:$A$29,0),1)),1)</f>
        <v>0.85313300722105767</v>
      </c>
      <c r="H4859" s="451">
        <f>IFERROR(IF(OR($A4859&lt;Assumptions!$F$43,$A4859&gt;Assumptions!$F$44),INDEX(Existing!$O$13:$O$29,MATCH(Generators_variability!H$1,Existing!$A$13:$A$29,0),1),INDEX(Existing!$N$13:$N$29,MATCH(Generators_variability!H$1,Existing!$A$13:$A$29,0),1)),1)</f>
        <v>0.88779372901935594</v>
      </c>
      <c r="I4859" s="451">
        <f>IFERROR(IF(OR($A4859&lt;Assumptions!$F$43,$A4859&gt;Assumptions!$F$44),INDEX(Existing!$O$13:$O$29,MATCH(Generators_variability!I$1,Existing!$A$13:$A$29,0),1),INDEX(Existing!$N$13:$N$29,MATCH(Generators_variability!I$1,Existing!$A$13:$A$29,0),1)),1)</f>
        <v>0.88793103448275867</v>
      </c>
      <c r="J4859" s="451">
        <f>IFERROR(IF(OR($A4859&lt;Assumptions!$F$43,$A4859&gt;Assumptions!$F$44),INDEX(Existing!$O$13:$O$29,MATCH(Generators_variability!J$1,Existing!$A$13:$A$29,0),1),INDEX(Existing!$N$13:$N$29,MATCH(Generators_variability!J$1,Existing!$A$13:$A$29,0),1)),1)</f>
        <v>0.86212318612696004</v>
      </c>
      <c r="K4859" s="453" cm="1">
        <f t="array" ref="K4859">_xlfn.IFS($A4859 &lt; 'Hydro Monhtly CFs'!$E$5, 'Hydro Monhtly CFs'!$K$4, $A4859 &lt; 'Hydro Monhtly CFs'!$E$6, 'Hydro Monhtly CFs'!$K$5,$A4859 &lt; 'Hydro Monhtly CFs'!$E$7, 'Hydro Monhtly CFs'!$K$6,$A4859 &lt; 'Hydro Monhtly CFs'!$E$8, 'Hydro Monhtly CFs'!$K$7,$A4859 &lt; 'Hydro Monhtly CFs'!$E$9, 'Hydro Monhtly CFs'!$K$8,$A4859 &lt; 'Hydro Monhtly CFs'!$E$10, 'Hydro Monhtly CFs'!$K$9,$A4859 &lt; 'Hydro Monhtly CFs'!$E$11, 'Hydro Monhtly CFs'!$K$10,$A4859 &lt; 'Hydro Monhtly CFs'!$E$12, 'Hydro Monhtly CFs'!$K$11,$A4859 &lt; 'Hydro Monhtly CFs'!$E$13,'Hydro Monhtly CFs'!$K$12,$A4859&lt; 'Hydro Monhtly CFs'!$E$14, 'Hydro Monhtly CFs'!$K$13,$A4859&lt; 'Hydro Monhtly CFs'!$E$15, 'Hydro Monhtly CFs'!$K$14,$A4859 &gt;= 'Hydro Monhtly CFs'!$E$15, 'Hydro Monhtly CFs'!$K$15)</f>
        <v>0.30966145299965869</v>
      </c>
      <c r="L4859" s="453" cm="1">
        <f t="array" ref="L4859">_xlfn.IFS($A4859 &lt; 'Hydro Monhtly CFs'!$E$5, 'Hydro Monhtly CFs'!$H$4, $A4859 &lt; 'Hydro Monhtly CFs'!$E$6, 'Hydro Monhtly CFs'!$H$5,$A4859 &lt; 'Hydro Monhtly CFs'!$E$7, 'Hydro Monhtly CFs'!$H$6,$A4859 &lt; 'Hydro Monhtly CFs'!$E$8, 'Hydro Monhtly CFs'!$H$7,$A4859 &lt; 'Hydro Monhtly CFs'!$E$9, 'Hydro Monhtly CFs'!$H$8,$A4859 &lt; 'Hydro Monhtly CFs'!$E$10, 'Hydro Monhtly CFs'!$H$9,$A4859 &lt; 'Hydro Monhtly CFs'!$E$11, 'Hydro Monhtly CFs'!$H$10,$A4859 &lt; 'Hydro Monhtly CFs'!$E$12, 'Hydro Monhtly CFs'!$H$11,$A4859 &lt; 'Hydro Monhtly CFs'!$E$13,'Hydro Monhtly CFs'!$H$12,$A4859&lt; 'Hydro Monhtly CFs'!$E$14, 'Hydro Monhtly CFs'!$H$13,$A4859&lt; 'Hydro Monhtly CFs'!$E$15, 'Hydro Monhtly CFs'!$H$14,$A4859 &gt;= 'Hydro Monhtly CFs'!$E$15, 'Hydro Monhtly CFs'!$H$15)</f>
        <v>0.3998125789383854</v>
      </c>
      <c r="M4859" s="452">
        <v>1</v>
      </c>
      <c r="N4859" s="451">
        <f>IFERROR(IF(OR($A4859&lt;Assumptions!$F$43,$A4859&gt;Assumptions!$F$44),INDEX(New_Thermal!$K$10:$K$12,MATCH(Assumptions!$F$33,New_Thermal!$F$10:$F$12,0),1),INDEX(New_Thermal!$J$10:$J$12,MATCH(Assumptions!$F$33,New_Thermal!$F$10:$F$12,0),1)),1)</f>
        <v>0.88</v>
      </c>
      <c r="O4859" s="452">
        <v>1</v>
      </c>
      <c r="P4859" s="485">
        <f ca="1"/>
        <v>0.50082608699999998</v>
      </c>
      <c r="Q4859" s="485">
        <f ca="1"/>
        <v>9.6637674301759374E-2</v>
      </c>
    </row>
    <row r="4860" spans="1:17">
      <c r="A4860" s="496">
        <v>4859</v>
      </c>
      <c r="B4860" s="451">
        <f>IFERROR(IF(OR($A4860&lt;Assumptions!$F$43,$A4860&gt;Assumptions!$F$44),INDEX(Existing!$O$13:$O$29,MATCH(Generators_variability!B$1,Existing!$A$13:$A$29,0),1),INDEX(Existing!$N$13:$N$29,MATCH(Generators_variability!B$1,Existing!$A$13:$A$29,0),1)),1)</f>
        <v>0.80721747388414056</v>
      </c>
      <c r="C4860" s="451">
        <f>IFERROR(IF(OR($A4860&lt;Assumptions!$F$43,$A4860&gt;Assumptions!$F$44),INDEX(Existing!$O$13:$O$29,MATCH(Generators_variability!C$1,Existing!$A$13:$A$29,0),1),INDEX(Existing!$N$13:$N$29,MATCH(Generators_variability!C$1,Existing!$A$13:$A$29,0),1)),1)</f>
        <v>0.79899497487437188</v>
      </c>
      <c r="D4860" s="451">
        <f>IFERROR(IF(OR($A4860&lt;Assumptions!$F$43,$A4860&gt;Assumptions!$F$44),INDEX(Existing!$O$13:$O$29,MATCH(Generators_variability!D$1,Existing!$A$13:$A$29,0),1),INDEX(Existing!$N$13:$N$29,MATCH(Generators_variability!D$1,Existing!$A$13:$A$29,0),1)),1)</f>
        <v>0.92392412808484614</v>
      </c>
      <c r="E4860" s="451">
        <f>IFERROR(IF(OR($A4860&lt;Assumptions!$F$43,$A4860&gt;Assumptions!$F$44),INDEX(Existing!$O$13:$O$29,MATCH(Generators_variability!E$1,Existing!$A$13:$A$29,0),1),INDEX(Existing!$N$13:$N$29,MATCH(Generators_variability!E$1,Existing!$A$13:$A$29,0),1)),1)</f>
        <v>0.57971014492753625</v>
      </c>
      <c r="F4860" s="451">
        <f>IFERROR(IF(OR($A4860&lt;Assumptions!$F$43,$A4860&gt;Assumptions!$F$44),INDEX(Existing!$O$13:$O$29,MATCH(Generators_variability!F$1,Existing!$A$13:$A$29,0),1),INDEX(Existing!$N$13:$N$29,MATCH(Generators_variability!F$1,Existing!$A$13:$A$29,0),1)),1)</f>
        <v>0.82156133828996281</v>
      </c>
      <c r="G4860" s="451">
        <f>IFERROR(IF(OR($A4860&lt;Assumptions!$F$43,$A4860&gt;Assumptions!$F$44),INDEX(Existing!$O$13:$O$29,MATCH(Generators_variability!G$1,Existing!$A$13:$A$29,0),1),INDEX(Existing!$N$13:$N$29,MATCH(Generators_variability!G$1,Existing!$A$13:$A$29,0),1)),1)</f>
        <v>0.85313300722105767</v>
      </c>
      <c r="H4860" s="451">
        <f>IFERROR(IF(OR($A4860&lt;Assumptions!$F$43,$A4860&gt;Assumptions!$F$44),INDEX(Existing!$O$13:$O$29,MATCH(Generators_variability!H$1,Existing!$A$13:$A$29,0),1),INDEX(Existing!$N$13:$N$29,MATCH(Generators_variability!H$1,Existing!$A$13:$A$29,0),1)),1)</f>
        <v>0.88779372901935594</v>
      </c>
      <c r="I4860" s="451">
        <f>IFERROR(IF(OR($A4860&lt;Assumptions!$F$43,$A4860&gt;Assumptions!$F$44),INDEX(Existing!$O$13:$O$29,MATCH(Generators_variability!I$1,Existing!$A$13:$A$29,0),1),INDEX(Existing!$N$13:$N$29,MATCH(Generators_variability!I$1,Existing!$A$13:$A$29,0),1)),1)</f>
        <v>0.88793103448275867</v>
      </c>
      <c r="J4860" s="451">
        <f>IFERROR(IF(OR($A4860&lt;Assumptions!$F$43,$A4860&gt;Assumptions!$F$44),INDEX(Existing!$O$13:$O$29,MATCH(Generators_variability!J$1,Existing!$A$13:$A$29,0),1),INDEX(Existing!$N$13:$N$29,MATCH(Generators_variability!J$1,Existing!$A$13:$A$29,0),1)),1)</f>
        <v>0.86212318612696004</v>
      </c>
      <c r="K4860" s="453" cm="1">
        <f t="array" ref="K4860">_xlfn.IFS($A4860 &lt; 'Hydro Monhtly CFs'!$E$5, 'Hydro Monhtly CFs'!$K$4, $A4860 &lt; 'Hydro Monhtly CFs'!$E$6, 'Hydro Monhtly CFs'!$K$5,$A4860 &lt; 'Hydro Monhtly CFs'!$E$7, 'Hydro Monhtly CFs'!$K$6,$A4860 &lt; 'Hydro Monhtly CFs'!$E$8, 'Hydro Monhtly CFs'!$K$7,$A4860 &lt; 'Hydro Monhtly CFs'!$E$9, 'Hydro Monhtly CFs'!$K$8,$A4860 &lt; 'Hydro Monhtly CFs'!$E$10, 'Hydro Monhtly CFs'!$K$9,$A4860 &lt; 'Hydro Monhtly CFs'!$E$11, 'Hydro Monhtly CFs'!$K$10,$A4860 &lt; 'Hydro Monhtly CFs'!$E$12, 'Hydro Monhtly CFs'!$K$11,$A4860 &lt; 'Hydro Monhtly CFs'!$E$13,'Hydro Monhtly CFs'!$K$12,$A4860&lt; 'Hydro Monhtly CFs'!$E$14, 'Hydro Monhtly CFs'!$K$13,$A4860&lt; 'Hydro Monhtly CFs'!$E$15, 'Hydro Monhtly CFs'!$K$14,$A4860 &gt;= 'Hydro Monhtly CFs'!$E$15, 'Hydro Monhtly CFs'!$K$15)</f>
        <v>0.30966145299965869</v>
      </c>
      <c r="L4860" s="453" cm="1">
        <f t="array" ref="L4860">_xlfn.IFS($A4860 &lt; 'Hydro Monhtly CFs'!$E$5, 'Hydro Monhtly CFs'!$H$4, $A4860 &lt; 'Hydro Monhtly CFs'!$E$6, 'Hydro Monhtly CFs'!$H$5,$A4860 &lt; 'Hydro Monhtly CFs'!$E$7, 'Hydro Monhtly CFs'!$H$6,$A4860 &lt; 'Hydro Monhtly CFs'!$E$8, 'Hydro Monhtly CFs'!$H$7,$A4860 &lt; 'Hydro Monhtly CFs'!$E$9, 'Hydro Monhtly CFs'!$H$8,$A4860 &lt; 'Hydro Monhtly CFs'!$E$10, 'Hydro Monhtly CFs'!$H$9,$A4860 &lt; 'Hydro Monhtly CFs'!$E$11, 'Hydro Monhtly CFs'!$H$10,$A4860 &lt; 'Hydro Monhtly CFs'!$E$12, 'Hydro Monhtly CFs'!$H$11,$A4860 &lt; 'Hydro Monhtly CFs'!$E$13,'Hydro Monhtly CFs'!$H$12,$A4860&lt; 'Hydro Monhtly CFs'!$E$14, 'Hydro Monhtly CFs'!$H$13,$A4860&lt; 'Hydro Monhtly CFs'!$E$15, 'Hydro Monhtly CFs'!$H$14,$A4860 &gt;= 'Hydro Monhtly CFs'!$E$15, 'Hydro Monhtly CFs'!$H$15)</f>
        <v>0.3998125789383854</v>
      </c>
      <c r="M4860" s="452">
        <v>1</v>
      </c>
      <c r="N4860" s="451">
        <f>IFERROR(IF(OR($A4860&lt;Assumptions!$F$43,$A4860&gt;Assumptions!$F$44),INDEX(New_Thermal!$K$10:$K$12,MATCH(Assumptions!$F$33,New_Thermal!$F$10:$F$12,0),1),INDEX(New_Thermal!$J$10:$J$12,MATCH(Assumptions!$F$33,New_Thermal!$F$10:$F$12,0),1)),1)</f>
        <v>0.88</v>
      </c>
      <c r="O4860" s="452">
        <v>1</v>
      </c>
      <c r="P4860" s="485">
        <f ca="1"/>
        <v>0.62856521737500004</v>
      </c>
      <c r="Q4860" s="485">
        <f ca="1"/>
        <v>0.13160027332811375</v>
      </c>
    </row>
    <row r="4861" spans="1:17">
      <c r="A4861" s="496">
        <v>4860</v>
      </c>
      <c r="B4861" s="451">
        <f>IFERROR(IF(OR($A4861&lt;Assumptions!$F$43,$A4861&gt;Assumptions!$F$44),INDEX(Existing!$O$13:$O$29,MATCH(Generators_variability!B$1,Existing!$A$13:$A$29,0),1),INDEX(Existing!$N$13:$N$29,MATCH(Generators_variability!B$1,Existing!$A$13:$A$29,0),1)),1)</f>
        <v>0.80721747388414056</v>
      </c>
      <c r="C4861" s="451">
        <f>IFERROR(IF(OR($A4861&lt;Assumptions!$F$43,$A4861&gt;Assumptions!$F$44),INDEX(Existing!$O$13:$O$29,MATCH(Generators_variability!C$1,Existing!$A$13:$A$29,0),1),INDEX(Existing!$N$13:$N$29,MATCH(Generators_variability!C$1,Existing!$A$13:$A$29,0),1)),1)</f>
        <v>0.79899497487437188</v>
      </c>
      <c r="D4861" s="451">
        <f>IFERROR(IF(OR($A4861&lt;Assumptions!$F$43,$A4861&gt;Assumptions!$F$44),INDEX(Existing!$O$13:$O$29,MATCH(Generators_variability!D$1,Existing!$A$13:$A$29,0),1),INDEX(Existing!$N$13:$N$29,MATCH(Generators_variability!D$1,Existing!$A$13:$A$29,0),1)),1)</f>
        <v>0.92392412808484614</v>
      </c>
      <c r="E4861" s="451">
        <f>IFERROR(IF(OR($A4861&lt;Assumptions!$F$43,$A4861&gt;Assumptions!$F$44),INDEX(Existing!$O$13:$O$29,MATCH(Generators_variability!E$1,Existing!$A$13:$A$29,0),1),INDEX(Existing!$N$13:$N$29,MATCH(Generators_variability!E$1,Existing!$A$13:$A$29,0),1)),1)</f>
        <v>0.57971014492753625</v>
      </c>
      <c r="F4861" s="451">
        <f>IFERROR(IF(OR($A4861&lt;Assumptions!$F$43,$A4861&gt;Assumptions!$F$44),INDEX(Existing!$O$13:$O$29,MATCH(Generators_variability!F$1,Existing!$A$13:$A$29,0),1),INDEX(Existing!$N$13:$N$29,MATCH(Generators_variability!F$1,Existing!$A$13:$A$29,0),1)),1)</f>
        <v>0.82156133828996281</v>
      </c>
      <c r="G4861" s="451">
        <f>IFERROR(IF(OR($A4861&lt;Assumptions!$F$43,$A4861&gt;Assumptions!$F$44),INDEX(Existing!$O$13:$O$29,MATCH(Generators_variability!G$1,Existing!$A$13:$A$29,0),1),INDEX(Existing!$N$13:$N$29,MATCH(Generators_variability!G$1,Existing!$A$13:$A$29,0),1)),1)</f>
        <v>0.85313300722105767</v>
      </c>
      <c r="H4861" s="451">
        <f>IFERROR(IF(OR($A4861&lt;Assumptions!$F$43,$A4861&gt;Assumptions!$F$44),INDEX(Existing!$O$13:$O$29,MATCH(Generators_variability!H$1,Existing!$A$13:$A$29,0),1),INDEX(Existing!$N$13:$N$29,MATCH(Generators_variability!H$1,Existing!$A$13:$A$29,0),1)),1)</f>
        <v>0.88779372901935594</v>
      </c>
      <c r="I4861" s="451">
        <f>IFERROR(IF(OR($A4861&lt;Assumptions!$F$43,$A4861&gt;Assumptions!$F$44),INDEX(Existing!$O$13:$O$29,MATCH(Generators_variability!I$1,Existing!$A$13:$A$29,0),1),INDEX(Existing!$N$13:$N$29,MATCH(Generators_variability!I$1,Existing!$A$13:$A$29,0),1)),1)</f>
        <v>0.88793103448275867</v>
      </c>
      <c r="J4861" s="451">
        <f>IFERROR(IF(OR($A4861&lt;Assumptions!$F$43,$A4861&gt;Assumptions!$F$44),INDEX(Existing!$O$13:$O$29,MATCH(Generators_variability!J$1,Existing!$A$13:$A$29,0),1),INDEX(Existing!$N$13:$N$29,MATCH(Generators_variability!J$1,Existing!$A$13:$A$29,0),1)),1)</f>
        <v>0.86212318612696004</v>
      </c>
      <c r="K4861" s="453" cm="1">
        <f t="array" ref="K4861">_xlfn.IFS($A4861 &lt; 'Hydro Monhtly CFs'!$E$5, 'Hydro Monhtly CFs'!$K$4, $A4861 &lt; 'Hydro Monhtly CFs'!$E$6, 'Hydro Monhtly CFs'!$K$5,$A4861 &lt; 'Hydro Monhtly CFs'!$E$7, 'Hydro Monhtly CFs'!$K$6,$A4861 &lt; 'Hydro Monhtly CFs'!$E$8, 'Hydro Monhtly CFs'!$K$7,$A4861 &lt; 'Hydro Monhtly CFs'!$E$9, 'Hydro Monhtly CFs'!$K$8,$A4861 &lt; 'Hydro Monhtly CFs'!$E$10, 'Hydro Monhtly CFs'!$K$9,$A4861 &lt; 'Hydro Monhtly CFs'!$E$11, 'Hydro Monhtly CFs'!$K$10,$A4861 &lt; 'Hydro Monhtly CFs'!$E$12, 'Hydro Monhtly CFs'!$K$11,$A4861 &lt; 'Hydro Monhtly CFs'!$E$13,'Hydro Monhtly CFs'!$K$12,$A4861&lt; 'Hydro Monhtly CFs'!$E$14, 'Hydro Monhtly CFs'!$K$13,$A4861&lt; 'Hydro Monhtly CFs'!$E$15, 'Hydro Monhtly CFs'!$K$14,$A4861 &gt;= 'Hydro Monhtly CFs'!$E$15, 'Hydro Monhtly CFs'!$K$15)</f>
        <v>0.30966145299965869</v>
      </c>
      <c r="L4861" s="453" cm="1">
        <f t="array" ref="L4861">_xlfn.IFS($A4861 &lt; 'Hydro Monhtly CFs'!$E$5, 'Hydro Monhtly CFs'!$H$4, $A4861 &lt; 'Hydro Monhtly CFs'!$E$6, 'Hydro Monhtly CFs'!$H$5,$A4861 &lt; 'Hydro Monhtly CFs'!$E$7, 'Hydro Monhtly CFs'!$H$6,$A4861 &lt; 'Hydro Monhtly CFs'!$E$8, 'Hydro Monhtly CFs'!$H$7,$A4861 &lt; 'Hydro Monhtly CFs'!$E$9, 'Hydro Monhtly CFs'!$H$8,$A4861 &lt; 'Hydro Monhtly CFs'!$E$10, 'Hydro Monhtly CFs'!$H$9,$A4861 &lt; 'Hydro Monhtly CFs'!$E$11, 'Hydro Monhtly CFs'!$H$10,$A4861 &lt; 'Hydro Monhtly CFs'!$E$12, 'Hydro Monhtly CFs'!$H$11,$A4861 &lt; 'Hydro Monhtly CFs'!$E$13,'Hydro Monhtly CFs'!$H$12,$A4861&lt; 'Hydro Monhtly CFs'!$E$14, 'Hydro Monhtly CFs'!$H$13,$A4861&lt; 'Hydro Monhtly CFs'!$E$15, 'Hydro Monhtly CFs'!$H$14,$A4861 &gt;= 'Hydro Monhtly CFs'!$E$15, 'Hydro Monhtly CFs'!$H$15)</f>
        <v>0.3998125789383854</v>
      </c>
      <c r="M4861" s="452">
        <v>1</v>
      </c>
      <c r="N4861" s="451">
        <f>IFERROR(IF(OR($A4861&lt;Assumptions!$F$43,$A4861&gt;Assumptions!$F$44),INDEX(New_Thermal!$K$10:$K$12,MATCH(Assumptions!$F$33,New_Thermal!$F$10:$F$12,0),1),INDEX(New_Thermal!$J$10:$J$12,MATCH(Assumptions!$F$33,New_Thermal!$F$10:$F$12,0),1)),1)</f>
        <v>0.88</v>
      </c>
      <c r="O4861" s="452">
        <v>1</v>
      </c>
      <c r="P4861" s="485">
        <f ca="1"/>
        <v>0.61386956525000003</v>
      </c>
      <c r="Q4861" s="485">
        <f ca="1"/>
        <v>9.6637674301759374E-2</v>
      </c>
    </row>
    <row r="4862" spans="1:17">
      <c r="A4862" s="496">
        <v>4861</v>
      </c>
      <c r="B4862" s="451">
        <f>IFERROR(IF(OR($A4862&lt;Assumptions!$F$43,$A4862&gt;Assumptions!$F$44),INDEX(Existing!$O$13:$O$29,MATCH(Generators_variability!B$1,Existing!$A$13:$A$29,0),1),INDEX(Existing!$N$13:$N$29,MATCH(Generators_variability!B$1,Existing!$A$13:$A$29,0),1)),1)</f>
        <v>0.80721747388414056</v>
      </c>
      <c r="C4862" s="451">
        <f>IFERROR(IF(OR($A4862&lt;Assumptions!$F$43,$A4862&gt;Assumptions!$F$44),INDEX(Existing!$O$13:$O$29,MATCH(Generators_variability!C$1,Existing!$A$13:$A$29,0),1),INDEX(Existing!$N$13:$N$29,MATCH(Generators_variability!C$1,Existing!$A$13:$A$29,0),1)),1)</f>
        <v>0.79899497487437188</v>
      </c>
      <c r="D4862" s="451">
        <f>IFERROR(IF(OR($A4862&lt;Assumptions!$F$43,$A4862&gt;Assumptions!$F$44),INDEX(Existing!$O$13:$O$29,MATCH(Generators_variability!D$1,Existing!$A$13:$A$29,0),1),INDEX(Existing!$N$13:$N$29,MATCH(Generators_variability!D$1,Existing!$A$13:$A$29,0),1)),1)</f>
        <v>0.92392412808484614</v>
      </c>
      <c r="E4862" s="451">
        <f>IFERROR(IF(OR($A4862&lt;Assumptions!$F$43,$A4862&gt;Assumptions!$F$44),INDEX(Existing!$O$13:$O$29,MATCH(Generators_variability!E$1,Existing!$A$13:$A$29,0),1),INDEX(Existing!$N$13:$N$29,MATCH(Generators_variability!E$1,Existing!$A$13:$A$29,0),1)),1)</f>
        <v>0.57971014492753625</v>
      </c>
      <c r="F4862" s="451">
        <f>IFERROR(IF(OR($A4862&lt;Assumptions!$F$43,$A4862&gt;Assumptions!$F$44),INDEX(Existing!$O$13:$O$29,MATCH(Generators_variability!F$1,Existing!$A$13:$A$29,0),1),INDEX(Existing!$N$13:$N$29,MATCH(Generators_variability!F$1,Existing!$A$13:$A$29,0),1)),1)</f>
        <v>0.82156133828996281</v>
      </c>
      <c r="G4862" s="451">
        <f>IFERROR(IF(OR($A4862&lt;Assumptions!$F$43,$A4862&gt;Assumptions!$F$44),INDEX(Existing!$O$13:$O$29,MATCH(Generators_variability!G$1,Existing!$A$13:$A$29,0),1),INDEX(Existing!$N$13:$N$29,MATCH(Generators_variability!G$1,Existing!$A$13:$A$29,0),1)),1)</f>
        <v>0.85313300722105767</v>
      </c>
      <c r="H4862" s="451">
        <f>IFERROR(IF(OR($A4862&lt;Assumptions!$F$43,$A4862&gt;Assumptions!$F$44),INDEX(Existing!$O$13:$O$29,MATCH(Generators_variability!H$1,Existing!$A$13:$A$29,0),1),INDEX(Existing!$N$13:$N$29,MATCH(Generators_variability!H$1,Existing!$A$13:$A$29,0),1)),1)</f>
        <v>0.88779372901935594</v>
      </c>
      <c r="I4862" s="451">
        <f>IFERROR(IF(OR($A4862&lt;Assumptions!$F$43,$A4862&gt;Assumptions!$F$44),INDEX(Existing!$O$13:$O$29,MATCH(Generators_variability!I$1,Existing!$A$13:$A$29,0),1),INDEX(Existing!$N$13:$N$29,MATCH(Generators_variability!I$1,Existing!$A$13:$A$29,0),1)),1)</f>
        <v>0.88793103448275867</v>
      </c>
      <c r="J4862" s="451">
        <f>IFERROR(IF(OR($A4862&lt;Assumptions!$F$43,$A4862&gt;Assumptions!$F$44),INDEX(Existing!$O$13:$O$29,MATCH(Generators_variability!J$1,Existing!$A$13:$A$29,0),1),INDEX(Existing!$N$13:$N$29,MATCH(Generators_variability!J$1,Existing!$A$13:$A$29,0),1)),1)</f>
        <v>0.86212318612696004</v>
      </c>
      <c r="K4862" s="453" cm="1">
        <f t="array" ref="K4862">_xlfn.IFS($A4862 &lt; 'Hydro Monhtly CFs'!$E$5, 'Hydro Monhtly CFs'!$K$4, $A4862 &lt; 'Hydro Monhtly CFs'!$E$6, 'Hydro Monhtly CFs'!$K$5,$A4862 &lt; 'Hydro Monhtly CFs'!$E$7, 'Hydro Monhtly CFs'!$K$6,$A4862 &lt; 'Hydro Monhtly CFs'!$E$8, 'Hydro Monhtly CFs'!$K$7,$A4862 &lt; 'Hydro Monhtly CFs'!$E$9, 'Hydro Monhtly CFs'!$K$8,$A4862 &lt; 'Hydro Monhtly CFs'!$E$10, 'Hydro Monhtly CFs'!$K$9,$A4862 &lt; 'Hydro Monhtly CFs'!$E$11, 'Hydro Monhtly CFs'!$K$10,$A4862 &lt; 'Hydro Monhtly CFs'!$E$12, 'Hydro Monhtly CFs'!$K$11,$A4862 &lt; 'Hydro Monhtly CFs'!$E$13,'Hydro Monhtly CFs'!$K$12,$A4862&lt; 'Hydro Monhtly CFs'!$E$14, 'Hydro Monhtly CFs'!$K$13,$A4862&lt; 'Hydro Monhtly CFs'!$E$15, 'Hydro Monhtly CFs'!$K$14,$A4862 &gt;= 'Hydro Monhtly CFs'!$E$15, 'Hydro Monhtly CFs'!$K$15)</f>
        <v>0.30966145299965869</v>
      </c>
      <c r="L4862" s="453" cm="1">
        <f t="array" ref="L4862">_xlfn.IFS($A4862 &lt; 'Hydro Monhtly CFs'!$E$5, 'Hydro Monhtly CFs'!$H$4, $A4862 &lt; 'Hydro Monhtly CFs'!$E$6, 'Hydro Monhtly CFs'!$H$5,$A4862 &lt; 'Hydro Monhtly CFs'!$E$7, 'Hydro Monhtly CFs'!$H$6,$A4862 &lt; 'Hydro Monhtly CFs'!$E$8, 'Hydro Monhtly CFs'!$H$7,$A4862 &lt; 'Hydro Monhtly CFs'!$E$9, 'Hydro Monhtly CFs'!$H$8,$A4862 &lt; 'Hydro Monhtly CFs'!$E$10, 'Hydro Monhtly CFs'!$H$9,$A4862 &lt; 'Hydro Monhtly CFs'!$E$11, 'Hydro Monhtly CFs'!$H$10,$A4862 &lt; 'Hydro Monhtly CFs'!$E$12, 'Hydro Monhtly CFs'!$H$11,$A4862 &lt; 'Hydro Monhtly CFs'!$E$13,'Hydro Monhtly CFs'!$H$12,$A4862&lt; 'Hydro Monhtly CFs'!$E$14, 'Hydro Monhtly CFs'!$H$13,$A4862&lt; 'Hydro Monhtly CFs'!$E$15, 'Hydro Monhtly CFs'!$H$14,$A4862 &gt;= 'Hydro Monhtly CFs'!$E$15, 'Hydro Monhtly CFs'!$H$15)</f>
        <v>0.3998125789383854</v>
      </c>
      <c r="M4862" s="452">
        <v>1</v>
      </c>
      <c r="N4862" s="451">
        <f>IFERROR(IF(OR($A4862&lt;Assumptions!$F$43,$A4862&gt;Assumptions!$F$44),INDEX(New_Thermal!$K$10:$K$12,MATCH(Assumptions!$F$33,New_Thermal!$F$10:$F$12,0),1),INDEX(New_Thermal!$J$10:$J$12,MATCH(Assumptions!$F$33,New_Thermal!$F$10:$F$12,0),1)),1)</f>
        <v>0.88</v>
      </c>
      <c r="O4862" s="452">
        <v>1</v>
      </c>
      <c r="P4862" s="485">
        <f ca="1"/>
        <v>0.63121739124999998</v>
      </c>
      <c r="Q4862" s="485">
        <f ca="1"/>
        <v>6.4430891998045747E-2</v>
      </c>
    </row>
    <row r="4863" spans="1:17">
      <c r="A4863" s="496">
        <v>4862</v>
      </c>
      <c r="B4863" s="451">
        <f>IFERROR(IF(OR($A4863&lt;Assumptions!$F$43,$A4863&gt;Assumptions!$F$44),INDEX(Existing!$O$13:$O$29,MATCH(Generators_variability!B$1,Existing!$A$13:$A$29,0),1),INDEX(Existing!$N$13:$N$29,MATCH(Generators_variability!B$1,Existing!$A$13:$A$29,0),1)),1)</f>
        <v>0.80721747388414056</v>
      </c>
      <c r="C4863" s="451">
        <f>IFERROR(IF(OR($A4863&lt;Assumptions!$F$43,$A4863&gt;Assumptions!$F$44),INDEX(Existing!$O$13:$O$29,MATCH(Generators_variability!C$1,Existing!$A$13:$A$29,0),1),INDEX(Existing!$N$13:$N$29,MATCH(Generators_variability!C$1,Existing!$A$13:$A$29,0),1)),1)</f>
        <v>0.79899497487437188</v>
      </c>
      <c r="D4863" s="451">
        <f>IFERROR(IF(OR($A4863&lt;Assumptions!$F$43,$A4863&gt;Assumptions!$F$44),INDEX(Existing!$O$13:$O$29,MATCH(Generators_variability!D$1,Existing!$A$13:$A$29,0),1),INDEX(Existing!$N$13:$N$29,MATCH(Generators_variability!D$1,Existing!$A$13:$A$29,0),1)),1)</f>
        <v>0.92392412808484614</v>
      </c>
      <c r="E4863" s="451">
        <f>IFERROR(IF(OR($A4863&lt;Assumptions!$F$43,$A4863&gt;Assumptions!$F$44),INDEX(Existing!$O$13:$O$29,MATCH(Generators_variability!E$1,Existing!$A$13:$A$29,0),1),INDEX(Existing!$N$13:$N$29,MATCH(Generators_variability!E$1,Existing!$A$13:$A$29,0),1)),1)</f>
        <v>0.57971014492753625</v>
      </c>
      <c r="F4863" s="451">
        <f>IFERROR(IF(OR($A4863&lt;Assumptions!$F$43,$A4863&gt;Assumptions!$F$44),INDEX(Existing!$O$13:$O$29,MATCH(Generators_variability!F$1,Existing!$A$13:$A$29,0),1),INDEX(Existing!$N$13:$N$29,MATCH(Generators_variability!F$1,Existing!$A$13:$A$29,0),1)),1)</f>
        <v>0.82156133828996281</v>
      </c>
      <c r="G4863" s="451">
        <f>IFERROR(IF(OR($A4863&lt;Assumptions!$F$43,$A4863&gt;Assumptions!$F$44),INDEX(Existing!$O$13:$O$29,MATCH(Generators_variability!G$1,Existing!$A$13:$A$29,0),1),INDEX(Existing!$N$13:$N$29,MATCH(Generators_variability!G$1,Existing!$A$13:$A$29,0),1)),1)</f>
        <v>0.85313300722105767</v>
      </c>
      <c r="H4863" s="451">
        <f>IFERROR(IF(OR($A4863&lt;Assumptions!$F$43,$A4863&gt;Assumptions!$F$44),INDEX(Existing!$O$13:$O$29,MATCH(Generators_variability!H$1,Existing!$A$13:$A$29,0),1),INDEX(Existing!$N$13:$N$29,MATCH(Generators_variability!H$1,Existing!$A$13:$A$29,0),1)),1)</f>
        <v>0.88779372901935594</v>
      </c>
      <c r="I4863" s="451">
        <f>IFERROR(IF(OR($A4863&lt;Assumptions!$F$43,$A4863&gt;Assumptions!$F$44),INDEX(Existing!$O$13:$O$29,MATCH(Generators_variability!I$1,Existing!$A$13:$A$29,0),1),INDEX(Existing!$N$13:$N$29,MATCH(Generators_variability!I$1,Existing!$A$13:$A$29,0),1)),1)</f>
        <v>0.88793103448275867</v>
      </c>
      <c r="J4863" s="451">
        <f>IFERROR(IF(OR($A4863&lt;Assumptions!$F$43,$A4863&gt;Assumptions!$F$44),INDEX(Existing!$O$13:$O$29,MATCH(Generators_variability!J$1,Existing!$A$13:$A$29,0),1),INDEX(Existing!$N$13:$N$29,MATCH(Generators_variability!J$1,Existing!$A$13:$A$29,0),1)),1)</f>
        <v>0.86212318612696004</v>
      </c>
      <c r="K4863" s="453" cm="1">
        <f t="array" ref="K4863">_xlfn.IFS($A4863 &lt; 'Hydro Monhtly CFs'!$E$5, 'Hydro Monhtly CFs'!$K$4, $A4863 &lt; 'Hydro Monhtly CFs'!$E$6, 'Hydro Monhtly CFs'!$K$5,$A4863 &lt; 'Hydro Monhtly CFs'!$E$7, 'Hydro Monhtly CFs'!$K$6,$A4863 &lt; 'Hydro Monhtly CFs'!$E$8, 'Hydro Monhtly CFs'!$K$7,$A4863 &lt; 'Hydro Monhtly CFs'!$E$9, 'Hydro Monhtly CFs'!$K$8,$A4863 &lt; 'Hydro Monhtly CFs'!$E$10, 'Hydro Monhtly CFs'!$K$9,$A4863 &lt; 'Hydro Monhtly CFs'!$E$11, 'Hydro Monhtly CFs'!$K$10,$A4863 &lt; 'Hydro Monhtly CFs'!$E$12, 'Hydro Monhtly CFs'!$K$11,$A4863 &lt; 'Hydro Monhtly CFs'!$E$13,'Hydro Monhtly CFs'!$K$12,$A4863&lt; 'Hydro Monhtly CFs'!$E$14, 'Hydro Monhtly CFs'!$K$13,$A4863&lt; 'Hydro Monhtly CFs'!$E$15, 'Hydro Monhtly CFs'!$K$14,$A4863 &gt;= 'Hydro Monhtly CFs'!$E$15, 'Hydro Monhtly CFs'!$K$15)</f>
        <v>0.30966145299965869</v>
      </c>
      <c r="L4863" s="453" cm="1">
        <f t="array" ref="L4863">_xlfn.IFS($A4863 &lt; 'Hydro Monhtly CFs'!$E$5, 'Hydro Monhtly CFs'!$H$4, $A4863 &lt; 'Hydro Monhtly CFs'!$E$6, 'Hydro Monhtly CFs'!$H$5,$A4863 &lt; 'Hydro Monhtly CFs'!$E$7, 'Hydro Monhtly CFs'!$H$6,$A4863 &lt; 'Hydro Monhtly CFs'!$E$8, 'Hydro Monhtly CFs'!$H$7,$A4863 &lt; 'Hydro Monhtly CFs'!$E$9, 'Hydro Monhtly CFs'!$H$8,$A4863 &lt; 'Hydro Monhtly CFs'!$E$10, 'Hydro Monhtly CFs'!$H$9,$A4863 &lt; 'Hydro Monhtly CFs'!$E$11, 'Hydro Monhtly CFs'!$H$10,$A4863 &lt; 'Hydro Monhtly CFs'!$E$12, 'Hydro Monhtly CFs'!$H$11,$A4863 &lt; 'Hydro Monhtly CFs'!$E$13,'Hydro Monhtly CFs'!$H$12,$A4863&lt; 'Hydro Monhtly CFs'!$E$14, 'Hydro Monhtly CFs'!$H$13,$A4863&lt; 'Hydro Monhtly CFs'!$E$15, 'Hydro Monhtly CFs'!$H$14,$A4863 &gt;= 'Hydro Monhtly CFs'!$E$15, 'Hydro Monhtly CFs'!$H$15)</f>
        <v>0.3998125789383854</v>
      </c>
      <c r="M4863" s="452">
        <v>1</v>
      </c>
      <c r="N4863" s="451">
        <f>IFERROR(IF(OR($A4863&lt;Assumptions!$F$43,$A4863&gt;Assumptions!$F$44),INDEX(New_Thermal!$K$10:$K$12,MATCH(Assumptions!$F$33,New_Thermal!$F$10:$F$12,0),1),INDEX(New_Thermal!$J$10:$J$12,MATCH(Assumptions!$F$33,New_Thermal!$F$10:$F$12,0),1)),1)</f>
        <v>0.88</v>
      </c>
      <c r="O4863" s="452">
        <v>1</v>
      </c>
      <c r="P4863" s="485">
        <f ca="1"/>
        <v>0.46930434787499997</v>
      </c>
      <c r="Q4863" s="485">
        <f ca="1"/>
        <v>9.6637674301759374E-2</v>
      </c>
    </row>
    <row r="4864" spans="1:17">
      <c r="A4864" s="496">
        <v>4863</v>
      </c>
      <c r="B4864" s="451">
        <f>IFERROR(IF(OR($A4864&lt;Assumptions!$F$43,$A4864&gt;Assumptions!$F$44),INDEX(Existing!$O$13:$O$29,MATCH(Generators_variability!B$1,Existing!$A$13:$A$29,0),1),INDEX(Existing!$N$13:$N$29,MATCH(Generators_variability!B$1,Existing!$A$13:$A$29,0),1)),1)</f>
        <v>0.80721747388414056</v>
      </c>
      <c r="C4864" s="451">
        <f>IFERROR(IF(OR($A4864&lt;Assumptions!$F$43,$A4864&gt;Assumptions!$F$44),INDEX(Existing!$O$13:$O$29,MATCH(Generators_variability!C$1,Existing!$A$13:$A$29,0),1),INDEX(Existing!$N$13:$N$29,MATCH(Generators_variability!C$1,Existing!$A$13:$A$29,0),1)),1)</f>
        <v>0.79899497487437188</v>
      </c>
      <c r="D4864" s="451">
        <f>IFERROR(IF(OR($A4864&lt;Assumptions!$F$43,$A4864&gt;Assumptions!$F$44),INDEX(Existing!$O$13:$O$29,MATCH(Generators_variability!D$1,Existing!$A$13:$A$29,0),1),INDEX(Existing!$N$13:$N$29,MATCH(Generators_variability!D$1,Existing!$A$13:$A$29,0),1)),1)</f>
        <v>0.92392412808484614</v>
      </c>
      <c r="E4864" s="451">
        <f>IFERROR(IF(OR($A4864&lt;Assumptions!$F$43,$A4864&gt;Assumptions!$F$44),INDEX(Existing!$O$13:$O$29,MATCH(Generators_variability!E$1,Existing!$A$13:$A$29,0),1),INDEX(Existing!$N$13:$N$29,MATCH(Generators_variability!E$1,Existing!$A$13:$A$29,0),1)),1)</f>
        <v>0.57971014492753625</v>
      </c>
      <c r="F4864" s="451">
        <f>IFERROR(IF(OR($A4864&lt;Assumptions!$F$43,$A4864&gt;Assumptions!$F$44),INDEX(Existing!$O$13:$O$29,MATCH(Generators_variability!F$1,Existing!$A$13:$A$29,0),1),INDEX(Existing!$N$13:$N$29,MATCH(Generators_variability!F$1,Existing!$A$13:$A$29,0),1)),1)</f>
        <v>0.82156133828996281</v>
      </c>
      <c r="G4864" s="451">
        <f>IFERROR(IF(OR($A4864&lt;Assumptions!$F$43,$A4864&gt;Assumptions!$F$44),INDEX(Existing!$O$13:$O$29,MATCH(Generators_variability!G$1,Existing!$A$13:$A$29,0),1),INDEX(Existing!$N$13:$N$29,MATCH(Generators_variability!G$1,Existing!$A$13:$A$29,0),1)),1)</f>
        <v>0.85313300722105767</v>
      </c>
      <c r="H4864" s="451">
        <f>IFERROR(IF(OR($A4864&lt;Assumptions!$F$43,$A4864&gt;Assumptions!$F$44),INDEX(Existing!$O$13:$O$29,MATCH(Generators_variability!H$1,Existing!$A$13:$A$29,0),1),INDEX(Existing!$N$13:$N$29,MATCH(Generators_variability!H$1,Existing!$A$13:$A$29,0),1)),1)</f>
        <v>0.88779372901935594</v>
      </c>
      <c r="I4864" s="451">
        <f>IFERROR(IF(OR($A4864&lt;Assumptions!$F$43,$A4864&gt;Assumptions!$F$44),INDEX(Existing!$O$13:$O$29,MATCH(Generators_variability!I$1,Existing!$A$13:$A$29,0),1),INDEX(Existing!$N$13:$N$29,MATCH(Generators_variability!I$1,Existing!$A$13:$A$29,0),1)),1)</f>
        <v>0.88793103448275867</v>
      </c>
      <c r="J4864" s="451">
        <f>IFERROR(IF(OR($A4864&lt;Assumptions!$F$43,$A4864&gt;Assumptions!$F$44),INDEX(Existing!$O$13:$O$29,MATCH(Generators_variability!J$1,Existing!$A$13:$A$29,0),1),INDEX(Existing!$N$13:$N$29,MATCH(Generators_variability!J$1,Existing!$A$13:$A$29,0),1)),1)</f>
        <v>0.86212318612696004</v>
      </c>
      <c r="K4864" s="453" cm="1">
        <f t="array" ref="K4864">_xlfn.IFS($A4864 &lt; 'Hydro Monhtly CFs'!$E$5, 'Hydro Monhtly CFs'!$K$4, $A4864 &lt; 'Hydro Monhtly CFs'!$E$6, 'Hydro Monhtly CFs'!$K$5,$A4864 &lt; 'Hydro Monhtly CFs'!$E$7, 'Hydro Monhtly CFs'!$K$6,$A4864 &lt; 'Hydro Monhtly CFs'!$E$8, 'Hydro Monhtly CFs'!$K$7,$A4864 &lt; 'Hydro Monhtly CFs'!$E$9, 'Hydro Monhtly CFs'!$K$8,$A4864 &lt; 'Hydro Monhtly CFs'!$E$10, 'Hydro Monhtly CFs'!$K$9,$A4864 &lt; 'Hydro Monhtly CFs'!$E$11, 'Hydro Monhtly CFs'!$K$10,$A4864 &lt; 'Hydro Monhtly CFs'!$E$12, 'Hydro Monhtly CFs'!$K$11,$A4864 &lt; 'Hydro Monhtly CFs'!$E$13,'Hydro Monhtly CFs'!$K$12,$A4864&lt; 'Hydro Monhtly CFs'!$E$14, 'Hydro Monhtly CFs'!$K$13,$A4864&lt; 'Hydro Monhtly CFs'!$E$15, 'Hydro Monhtly CFs'!$K$14,$A4864 &gt;= 'Hydro Monhtly CFs'!$E$15, 'Hydro Monhtly CFs'!$K$15)</f>
        <v>0.30966145299965869</v>
      </c>
      <c r="L4864" s="453" cm="1">
        <f t="array" ref="L4864">_xlfn.IFS($A4864 &lt; 'Hydro Monhtly CFs'!$E$5, 'Hydro Monhtly CFs'!$H$4, $A4864 &lt; 'Hydro Monhtly CFs'!$E$6, 'Hydro Monhtly CFs'!$H$5,$A4864 &lt; 'Hydro Monhtly CFs'!$E$7, 'Hydro Monhtly CFs'!$H$6,$A4864 &lt; 'Hydro Monhtly CFs'!$E$8, 'Hydro Monhtly CFs'!$H$7,$A4864 &lt; 'Hydro Monhtly CFs'!$E$9, 'Hydro Monhtly CFs'!$H$8,$A4864 &lt; 'Hydro Monhtly CFs'!$E$10, 'Hydro Monhtly CFs'!$H$9,$A4864 &lt; 'Hydro Monhtly CFs'!$E$11, 'Hydro Monhtly CFs'!$H$10,$A4864 &lt; 'Hydro Monhtly CFs'!$E$12, 'Hydro Monhtly CFs'!$H$11,$A4864 &lt; 'Hydro Monhtly CFs'!$E$13,'Hydro Monhtly CFs'!$H$12,$A4864&lt; 'Hydro Monhtly CFs'!$E$14, 'Hydro Monhtly CFs'!$H$13,$A4864&lt; 'Hydro Monhtly CFs'!$E$15, 'Hydro Monhtly CFs'!$H$14,$A4864 &gt;= 'Hydro Monhtly CFs'!$E$15, 'Hydro Monhtly CFs'!$H$15)</f>
        <v>0.3998125789383854</v>
      </c>
      <c r="M4864" s="452">
        <v>1</v>
      </c>
      <c r="N4864" s="451">
        <f>IFERROR(IF(OR($A4864&lt;Assumptions!$F$43,$A4864&gt;Assumptions!$F$44),INDEX(New_Thermal!$K$10:$K$12,MATCH(Assumptions!$F$33,New_Thermal!$F$10:$F$12,0),1),INDEX(New_Thermal!$J$10:$J$12,MATCH(Assumptions!$F$33,New_Thermal!$F$10:$F$12,0),1)),1)</f>
        <v>0.88</v>
      </c>
      <c r="O4864" s="452">
        <v>1</v>
      </c>
      <c r="P4864" s="485">
        <f ca="1"/>
        <v>0.45347826087499998</v>
      </c>
      <c r="Q4864" s="485">
        <f ca="1"/>
        <v>6.4430891998045747E-2</v>
      </c>
    </row>
    <row r="4865" spans="1:17">
      <c r="A4865" s="496">
        <v>4864</v>
      </c>
      <c r="B4865" s="451">
        <f>IFERROR(IF(OR($A4865&lt;Assumptions!$F$43,$A4865&gt;Assumptions!$F$44),INDEX(Existing!$O$13:$O$29,MATCH(Generators_variability!B$1,Existing!$A$13:$A$29,0),1),INDEX(Existing!$N$13:$N$29,MATCH(Generators_variability!B$1,Existing!$A$13:$A$29,0),1)),1)</f>
        <v>0.80721747388414056</v>
      </c>
      <c r="C4865" s="451">
        <f>IFERROR(IF(OR($A4865&lt;Assumptions!$F$43,$A4865&gt;Assumptions!$F$44),INDEX(Existing!$O$13:$O$29,MATCH(Generators_variability!C$1,Existing!$A$13:$A$29,0),1),INDEX(Existing!$N$13:$N$29,MATCH(Generators_variability!C$1,Existing!$A$13:$A$29,0),1)),1)</f>
        <v>0.79899497487437188</v>
      </c>
      <c r="D4865" s="451">
        <f>IFERROR(IF(OR($A4865&lt;Assumptions!$F$43,$A4865&gt;Assumptions!$F$44),INDEX(Existing!$O$13:$O$29,MATCH(Generators_variability!D$1,Existing!$A$13:$A$29,0),1),INDEX(Existing!$N$13:$N$29,MATCH(Generators_variability!D$1,Existing!$A$13:$A$29,0),1)),1)</f>
        <v>0.92392412808484614</v>
      </c>
      <c r="E4865" s="451">
        <f>IFERROR(IF(OR($A4865&lt;Assumptions!$F$43,$A4865&gt;Assumptions!$F$44),INDEX(Existing!$O$13:$O$29,MATCH(Generators_variability!E$1,Existing!$A$13:$A$29,0),1),INDEX(Existing!$N$13:$N$29,MATCH(Generators_variability!E$1,Existing!$A$13:$A$29,0),1)),1)</f>
        <v>0.57971014492753625</v>
      </c>
      <c r="F4865" s="451">
        <f>IFERROR(IF(OR($A4865&lt;Assumptions!$F$43,$A4865&gt;Assumptions!$F$44),INDEX(Existing!$O$13:$O$29,MATCH(Generators_variability!F$1,Existing!$A$13:$A$29,0),1),INDEX(Existing!$N$13:$N$29,MATCH(Generators_variability!F$1,Existing!$A$13:$A$29,0),1)),1)</f>
        <v>0.82156133828996281</v>
      </c>
      <c r="G4865" s="451">
        <f>IFERROR(IF(OR($A4865&lt;Assumptions!$F$43,$A4865&gt;Assumptions!$F$44),INDEX(Existing!$O$13:$O$29,MATCH(Generators_variability!G$1,Existing!$A$13:$A$29,0),1),INDEX(Existing!$N$13:$N$29,MATCH(Generators_variability!G$1,Existing!$A$13:$A$29,0),1)),1)</f>
        <v>0.85313300722105767</v>
      </c>
      <c r="H4865" s="451">
        <f>IFERROR(IF(OR($A4865&lt;Assumptions!$F$43,$A4865&gt;Assumptions!$F$44),INDEX(Existing!$O$13:$O$29,MATCH(Generators_variability!H$1,Existing!$A$13:$A$29,0),1),INDEX(Existing!$N$13:$N$29,MATCH(Generators_variability!H$1,Existing!$A$13:$A$29,0),1)),1)</f>
        <v>0.88779372901935594</v>
      </c>
      <c r="I4865" s="451">
        <f>IFERROR(IF(OR($A4865&lt;Assumptions!$F$43,$A4865&gt;Assumptions!$F$44),INDEX(Existing!$O$13:$O$29,MATCH(Generators_variability!I$1,Existing!$A$13:$A$29,0),1),INDEX(Existing!$N$13:$N$29,MATCH(Generators_variability!I$1,Existing!$A$13:$A$29,0),1)),1)</f>
        <v>0.88793103448275867</v>
      </c>
      <c r="J4865" s="451">
        <f>IFERROR(IF(OR($A4865&lt;Assumptions!$F$43,$A4865&gt;Assumptions!$F$44),INDEX(Existing!$O$13:$O$29,MATCH(Generators_variability!J$1,Existing!$A$13:$A$29,0),1),INDEX(Existing!$N$13:$N$29,MATCH(Generators_variability!J$1,Existing!$A$13:$A$29,0),1)),1)</f>
        <v>0.86212318612696004</v>
      </c>
      <c r="K4865" s="453" cm="1">
        <f t="array" ref="K4865">_xlfn.IFS($A4865 &lt; 'Hydro Monhtly CFs'!$E$5, 'Hydro Monhtly CFs'!$K$4, $A4865 &lt; 'Hydro Monhtly CFs'!$E$6, 'Hydro Monhtly CFs'!$K$5,$A4865 &lt; 'Hydro Monhtly CFs'!$E$7, 'Hydro Monhtly CFs'!$K$6,$A4865 &lt; 'Hydro Monhtly CFs'!$E$8, 'Hydro Monhtly CFs'!$K$7,$A4865 &lt; 'Hydro Monhtly CFs'!$E$9, 'Hydro Monhtly CFs'!$K$8,$A4865 &lt; 'Hydro Monhtly CFs'!$E$10, 'Hydro Monhtly CFs'!$K$9,$A4865 &lt; 'Hydro Monhtly CFs'!$E$11, 'Hydro Monhtly CFs'!$K$10,$A4865 &lt; 'Hydro Monhtly CFs'!$E$12, 'Hydro Monhtly CFs'!$K$11,$A4865 &lt; 'Hydro Monhtly CFs'!$E$13,'Hydro Monhtly CFs'!$K$12,$A4865&lt; 'Hydro Monhtly CFs'!$E$14, 'Hydro Monhtly CFs'!$K$13,$A4865&lt; 'Hydro Monhtly CFs'!$E$15, 'Hydro Monhtly CFs'!$K$14,$A4865 &gt;= 'Hydro Monhtly CFs'!$E$15, 'Hydro Monhtly CFs'!$K$15)</f>
        <v>0.30966145299965869</v>
      </c>
      <c r="L4865" s="453" cm="1">
        <f t="array" ref="L4865">_xlfn.IFS($A4865 &lt; 'Hydro Monhtly CFs'!$E$5, 'Hydro Monhtly CFs'!$H$4, $A4865 &lt; 'Hydro Monhtly CFs'!$E$6, 'Hydro Monhtly CFs'!$H$5,$A4865 &lt; 'Hydro Monhtly CFs'!$E$7, 'Hydro Monhtly CFs'!$H$6,$A4865 &lt; 'Hydro Monhtly CFs'!$E$8, 'Hydro Monhtly CFs'!$H$7,$A4865 &lt; 'Hydro Monhtly CFs'!$E$9, 'Hydro Monhtly CFs'!$H$8,$A4865 &lt; 'Hydro Monhtly CFs'!$E$10, 'Hydro Monhtly CFs'!$H$9,$A4865 &lt; 'Hydro Monhtly CFs'!$E$11, 'Hydro Monhtly CFs'!$H$10,$A4865 &lt; 'Hydro Monhtly CFs'!$E$12, 'Hydro Monhtly CFs'!$H$11,$A4865 &lt; 'Hydro Monhtly CFs'!$E$13,'Hydro Monhtly CFs'!$H$12,$A4865&lt; 'Hydro Monhtly CFs'!$E$14, 'Hydro Monhtly CFs'!$H$13,$A4865&lt; 'Hydro Monhtly CFs'!$E$15, 'Hydro Monhtly CFs'!$H$14,$A4865 &gt;= 'Hydro Monhtly CFs'!$E$15, 'Hydro Monhtly CFs'!$H$15)</f>
        <v>0.3998125789383854</v>
      </c>
      <c r="M4865" s="452">
        <v>1</v>
      </c>
      <c r="N4865" s="451">
        <f>IFERROR(IF(OR($A4865&lt;Assumptions!$F$43,$A4865&gt;Assumptions!$F$44),INDEX(New_Thermal!$K$10:$K$12,MATCH(Assumptions!$F$33,New_Thermal!$F$10:$F$12,0),1),INDEX(New_Thermal!$J$10:$J$12,MATCH(Assumptions!$F$33,New_Thermal!$F$10:$F$12,0),1)),1)</f>
        <v>0.88</v>
      </c>
      <c r="O4865" s="452">
        <v>1</v>
      </c>
      <c r="P4865" s="485">
        <f ca="1"/>
        <v>0.55591304350000004</v>
      </c>
      <c r="Q4865" s="485">
        <f ca="1"/>
        <v>0</v>
      </c>
    </row>
    <row r="4866" spans="1:17">
      <c r="A4866" s="496">
        <v>4865</v>
      </c>
      <c r="B4866" s="451">
        <f>IFERROR(IF(OR($A4866&lt;Assumptions!$F$43,$A4866&gt;Assumptions!$F$44),INDEX(Existing!$O$13:$O$29,MATCH(Generators_variability!B$1,Existing!$A$13:$A$29,0),1),INDEX(Existing!$N$13:$N$29,MATCH(Generators_variability!B$1,Existing!$A$13:$A$29,0),1)),1)</f>
        <v>0.80721747388414056</v>
      </c>
      <c r="C4866" s="451">
        <f>IFERROR(IF(OR($A4866&lt;Assumptions!$F$43,$A4866&gt;Assumptions!$F$44),INDEX(Existing!$O$13:$O$29,MATCH(Generators_variability!C$1,Existing!$A$13:$A$29,0),1),INDEX(Existing!$N$13:$N$29,MATCH(Generators_variability!C$1,Existing!$A$13:$A$29,0),1)),1)</f>
        <v>0.79899497487437188</v>
      </c>
      <c r="D4866" s="451">
        <f>IFERROR(IF(OR($A4866&lt;Assumptions!$F$43,$A4866&gt;Assumptions!$F$44),INDEX(Existing!$O$13:$O$29,MATCH(Generators_variability!D$1,Existing!$A$13:$A$29,0),1),INDEX(Existing!$N$13:$N$29,MATCH(Generators_variability!D$1,Existing!$A$13:$A$29,0),1)),1)</f>
        <v>0.92392412808484614</v>
      </c>
      <c r="E4866" s="451">
        <f>IFERROR(IF(OR($A4866&lt;Assumptions!$F$43,$A4866&gt;Assumptions!$F$44),INDEX(Existing!$O$13:$O$29,MATCH(Generators_variability!E$1,Existing!$A$13:$A$29,0),1),INDEX(Existing!$N$13:$N$29,MATCH(Generators_variability!E$1,Existing!$A$13:$A$29,0),1)),1)</f>
        <v>0.57971014492753625</v>
      </c>
      <c r="F4866" s="451">
        <f>IFERROR(IF(OR($A4866&lt;Assumptions!$F$43,$A4866&gt;Assumptions!$F$44),INDEX(Existing!$O$13:$O$29,MATCH(Generators_variability!F$1,Existing!$A$13:$A$29,0),1),INDEX(Existing!$N$13:$N$29,MATCH(Generators_variability!F$1,Existing!$A$13:$A$29,0),1)),1)</f>
        <v>0.82156133828996281</v>
      </c>
      <c r="G4866" s="451">
        <f>IFERROR(IF(OR($A4866&lt;Assumptions!$F$43,$A4866&gt;Assumptions!$F$44),INDEX(Existing!$O$13:$O$29,MATCH(Generators_variability!G$1,Existing!$A$13:$A$29,0),1),INDEX(Existing!$N$13:$N$29,MATCH(Generators_variability!G$1,Existing!$A$13:$A$29,0),1)),1)</f>
        <v>0.85313300722105767</v>
      </c>
      <c r="H4866" s="451">
        <f>IFERROR(IF(OR($A4866&lt;Assumptions!$F$43,$A4866&gt;Assumptions!$F$44),INDEX(Existing!$O$13:$O$29,MATCH(Generators_variability!H$1,Existing!$A$13:$A$29,0),1),INDEX(Existing!$N$13:$N$29,MATCH(Generators_variability!H$1,Existing!$A$13:$A$29,0),1)),1)</f>
        <v>0.88779372901935594</v>
      </c>
      <c r="I4866" s="451">
        <f>IFERROR(IF(OR($A4866&lt;Assumptions!$F$43,$A4866&gt;Assumptions!$F$44),INDEX(Existing!$O$13:$O$29,MATCH(Generators_variability!I$1,Existing!$A$13:$A$29,0),1),INDEX(Existing!$N$13:$N$29,MATCH(Generators_variability!I$1,Existing!$A$13:$A$29,0),1)),1)</f>
        <v>0.88793103448275867</v>
      </c>
      <c r="J4866" s="451">
        <f>IFERROR(IF(OR($A4866&lt;Assumptions!$F$43,$A4866&gt;Assumptions!$F$44),INDEX(Existing!$O$13:$O$29,MATCH(Generators_variability!J$1,Existing!$A$13:$A$29,0),1),INDEX(Existing!$N$13:$N$29,MATCH(Generators_variability!J$1,Existing!$A$13:$A$29,0),1)),1)</f>
        <v>0.86212318612696004</v>
      </c>
      <c r="K4866" s="453" cm="1">
        <f t="array" ref="K4866">_xlfn.IFS($A4866 &lt; 'Hydro Monhtly CFs'!$E$5, 'Hydro Monhtly CFs'!$K$4, $A4866 &lt; 'Hydro Monhtly CFs'!$E$6, 'Hydro Monhtly CFs'!$K$5,$A4866 &lt; 'Hydro Monhtly CFs'!$E$7, 'Hydro Monhtly CFs'!$K$6,$A4866 &lt; 'Hydro Monhtly CFs'!$E$8, 'Hydro Monhtly CFs'!$K$7,$A4866 &lt; 'Hydro Monhtly CFs'!$E$9, 'Hydro Monhtly CFs'!$K$8,$A4866 &lt; 'Hydro Monhtly CFs'!$E$10, 'Hydro Monhtly CFs'!$K$9,$A4866 &lt; 'Hydro Monhtly CFs'!$E$11, 'Hydro Monhtly CFs'!$K$10,$A4866 &lt; 'Hydro Monhtly CFs'!$E$12, 'Hydro Monhtly CFs'!$K$11,$A4866 &lt; 'Hydro Monhtly CFs'!$E$13,'Hydro Monhtly CFs'!$K$12,$A4866&lt; 'Hydro Monhtly CFs'!$E$14, 'Hydro Monhtly CFs'!$K$13,$A4866&lt; 'Hydro Monhtly CFs'!$E$15, 'Hydro Monhtly CFs'!$K$14,$A4866 &gt;= 'Hydro Monhtly CFs'!$E$15, 'Hydro Monhtly CFs'!$K$15)</f>
        <v>0.30966145299965869</v>
      </c>
      <c r="L4866" s="453" cm="1">
        <f t="array" ref="L4866">_xlfn.IFS($A4866 &lt; 'Hydro Monhtly CFs'!$E$5, 'Hydro Monhtly CFs'!$H$4, $A4866 &lt; 'Hydro Monhtly CFs'!$E$6, 'Hydro Monhtly CFs'!$H$5,$A4866 &lt; 'Hydro Monhtly CFs'!$E$7, 'Hydro Monhtly CFs'!$H$6,$A4866 &lt; 'Hydro Monhtly CFs'!$E$8, 'Hydro Monhtly CFs'!$H$7,$A4866 &lt; 'Hydro Monhtly CFs'!$E$9, 'Hydro Monhtly CFs'!$H$8,$A4866 &lt; 'Hydro Monhtly CFs'!$E$10, 'Hydro Monhtly CFs'!$H$9,$A4866 &lt; 'Hydro Monhtly CFs'!$E$11, 'Hydro Monhtly CFs'!$H$10,$A4866 &lt; 'Hydro Monhtly CFs'!$E$12, 'Hydro Monhtly CFs'!$H$11,$A4866 &lt; 'Hydro Monhtly CFs'!$E$13,'Hydro Monhtly CFs'!$H$12,$A4866&lt; 'Hydro Monhtly CFs'!$E$14, 'Hydro Monhtly CFs'!$H$13,$A4866&lt; 'Hydro Monhtly CFs'!$E$15, 'Hydro Monhtly CFs'!$H$14,$A4866 &gt;= 'Hydro Monhtly CFs'!$E$15, 'Hydro Monhtly CFs'!$H$15)</f>
        <v>0.3998125789383854</v>
      </c>
      <c r="M4866" s="452">
        <v>1</v>
      </c>
      <c r="N4866" s="451">
        <f>IFERROR(IF(OR($A4866&lt;Assumptions!$F$43,$A4866&gt;Assumptions!$F$44),INDEX(New_Thermal!$K$10:$K$12,MATCH(Assumptions!$F$33,New_Thermal!$F$10:$F$12,0),1),INDEX(New_Thermal!$J$10:$J$12,MATCH(Assumptions!$F$33,New_Thermal!$F$10:$F$12,0),1)),1)</f>
        <v>0.88</v>
      </c>
      <c r="O4866" s="452">
        <v>1</v>
      </c>
      <c r="P4866" s="485">
        <f ca="1"/>
        <v>0.60334782612500004</v>
      </c>
      <c r="Q4866" s="485">
        <f ca="1"/>
        <v>0</v>
      </c>
    </row>
    <row r="4867" spans="1:17">
      <c r="A4867" s="496">
        <v>4866</v>
      </c>
      <c r="B4867" s="451">
        <f>IFERROR(IF(OR($A4867&lt;Assumptions!$F$43,$A4867&gt;Assumptions!$F$44),INDEX(Existing!$O$13:$O$29,MATCH(Generators_variability!B$1,Existing!$A$13:$A$29,0),1),INDEX(Existing!$N$13:$N$29,MATCH(Generators_variability!B$1,Existing!$A$13:$A$29,0),1)),1)</f>
        <v>0.80721747388414056</v>
      </c>
      <c r="C4867" s="451">
        <f>IFERROR(IF(OR($A4867&lt;Assumptions!$F$43,$A4867&gt;Assumptions!$F$44),INDEX(Existing!$O$13:$O$29,MATCH(Generators_variability!C$1,Existing!$A$13:$A$29,0),1),INDEX(Existing!$N$13:$N$29,MATCH(Generators_variability!C$1,Existing!$A$13:$A$29,0),1)),1)</f>
        <v>0.79899497487437188</v>
      </c>
      <c r="D4867" s="451">
        <f>IFERROR(IF(OR($A4867&lt;Assumptions!$F$43,$A4867&gt;Assumptions!$F$44),INDEX(Existing!$O$13:$O$29,MATCH(Generators_variability!D$1,Existing!$A$13:$A$29,0),1),INDEX(Existing!$N$13:$N$29,MATCH(Generators_variability!D$1,Existing!$A$13:$A$29,0),1)),1)</f>
        <v>0.92392412808484614</v>
      </c>
      <c r="E4867" s="451">
        <f>IFERROR(IF(OR($A4867&lt;Assumptions!$F$43,$A4867&gt;Assumptions!$F$44),INDEX(Existing!$O$13:$O$29,MATCH(Generators_variability!E$1,Existing!$A$13:$A$29,0),1),INDEX(Existing!$N$13:$N$29,MATCH(Generators_variability!E$1,Existing!$A$13:$A$29,0),1)),1)</f>
        <v>0.57971014492753625</v>
      </c>
      <c r="F4867" s="451">
        <f>IFERROR(IF(OR($A4867&lt;Assumptions!$F$43,$A4867&gt;Assumptions!$F$44),INDEX(Existing!$O$13:$O$29,MATCH(Generators_variability!F$1,Existing!$A$13:$A$29,0),1),INDEX(Existing!$N$13:$N$29,MATCH(Generators_variability!F$1,Existing!$A$13:$A$29,0),1)),1)</f>
        <v>0.82156133828996281</v>
      </c>
      <c r="G4867" s="451">
        <f>IFERROR(IF(OR($A4867&lt;Assumptions!$F$43,$A4867&gt;Assumptions!$F$44),INDEX(Existing!$O$13:$O$29,MATCH(Generators_variability!G$1,Existing!$A$13:$A$29,0),1),INDEX(Existing!$N$13:$N$29,MATCH(Generators_variability!G$1,Existing!$A$13:$A$29,0),1)),1)</f>
        <v>0.85313300722105767</v>
      </c>
      <c r="H4867" s="451">
        <f>IFERROR(IF(OR($A4867&lt;Assumptions!$F$43,$A4867&gt;Assumptions!$F$44),INDEX(Existing!$O$13:$O$29,MATCH(Generators_variability!H$1,Existing!$A$13:$A$29,0),1),INDEX(Existing!$N$13:$N$29,MATCH(Generators_variability!H$1,Existing!$A$13:$A$29,0),1)),1)</f>
        <v>0.88779372901935594</v>
      </c>
      <c r="I4867" s="451">
        <f>IFERROR(IF(OR($A4867&lt;Assumptions!$F$43,$A4867&gt;Assumptions!$F$44),INDEX(Existing!$O$13:$O$29,MATCH(Generators_variability!I$1,Existing!$A$13:$A$29,0),1),INDEX(Existing!$N$13:$N$29,MATCH(Generators_variability!I$1,Existing!$A$13:$A$29,0),1)),1)</f>
        <v>0.88793103448275867</v>
      </c>
      <c r="J4867" s="451">
        <f>IFERROR(IF(OR($A4867&lt;Assumptions!$F$43,$A4867&gt;Assumptions!$F$44),INDEX(Existing!$O$13:$O$29,MATCH(Generators_variability!J$1,Existing!$A$13:$A$29,0),1),INDEX(Existing!$N$13:$N$29,MATCH(Generators_variability!J$1,Existing!$A$13:$A$29,0),1)),1)</f>
        <v>0.86212318612696004</v>
      </c>
      <c r="K4867" s="453" cm="1">
        <f t="array" ref="K4867">_xlfn.IFS($A4867 &lt; 'Hydro Monhtly CFs'!$E$5, 'Hydro Monhtly CFs'!$K$4, $A4867 &lt; 'Hydro Monhtly CFs'!$E$6, 'Hydro Monhtly CFs'!$K$5,$A4867 &lt; 'Hydro Monhtly CFs'!$E$7, 'Hydro Monhtly CFs'!$K$6,$A4867 &lt; 'Hydro Monhtly CFs'!$E$8, 'Hydro Monhtly CFs'!$K$7,$A4867 &lt; 'Hydro Monhtly CFs'!$E$9, 'Hydro Monhtly CFs'!$K$8,$A4867 &lt; 'Hydro Monhtly CFs'!$E$10, 'Hydro Monhtly CFs'!$K$9,$A4867 &lt; 'Hydro Monhtly CFs'!$E$11, 'Hydro Monhtly CFs'!$K$10,$A4867 &lt; 'Hydro Monhtly CFs'!$E$12, 'Hydro Monhtly CFs'!$K$11,$A4867 &lt; 'Hydro Monhtly CFs'!$E$13,'Hydro Monhtly CFs'!$K$12,$A4867&lt; 'Hydro Monhtly CFs'!$E$14, 'Hydro Monhtly CFs'!$K$13,$A4867&lt; 'Hydro Monhtly CFs'!$E$15, 'Hydro Monhtly CFs'!$K$14,$A4867 &gt;= 'Hydro Monhtly CFs'!$E$15, 'Hydro Monhtly CFs'!$K$15)</f>
        <v>0.30966145299965869</v>
      </c>
      <c r="L4867" s="453" cm="1">
        <f t="array" ref="L4867">_xlfn.IFS($A4867 &lt; 'Hydro Monhtly CFs'!$E$5, 'Hydro Monhtly CFs'!$H$4, $A4867 &lt; 'Hydro Monhtly CFs'!$E$6, 'Hydro Monhtly CFs'!$H$5,$A4867 &lt; 'Hydro Monhtly CFs'!$E$7, 'Hydro Monhtly CFs'!$H$6,$A4867 &lt; 'Hydro Monhtly CFs'!$E$8, 'Hydro Monhtly CFs'!$H$7,$A4867 &lt; 'Hydro Monhtly CFs'!$E$9, 'Hydro Monhtly CFs'!$H$8,$A4867 &lt; 'Hydro Monhtly CFs'!$E$10, 'Hydro Monhtly CFs'!$H$9,$A4867 &lt; 'Hydro Monhtly CFs'!$E$11, 'Hydro Monhtly CFs'!$H$10,$A4867 &lt; 'Hydro Monhtly CFs'!$E$12, 'Hydro Monhtly CFs'!$H$11,$A4867 &lt; 'Hydro Monhtly CFs'!$E$13,'Hydro Monhtly CFs'!$H$12,$A4867&lt; 'Hydro Monhtly CFs'!$E$14, 'Hydro Monhtly CFs'!$H$13,$A4867&lt; 'Hydro Monhtly CFs'!$E$15, 'Hydro Monhtly CFs'!$H$14,$A4867 &gt;= 'Hydro Monhtly CFs'!$E$15, 'Hydro Monhtly CFs'!$H$15)</f>
        <v>0.3998125789383854</v>
      </c>
      <c r="M4867" s="452">
        <v>1</v>
      </c>
      <c r="N4867" s="451">
        <f>IFERROR(IF(OR($A4867&lt;Assumptions!$F$43,$A4867&gt;Assumptions!$F$44),INDEX(New_Thermal!$K$10:$K$12,MATCH(Assumptions!$F$33,New_Thermal!$F$10:$F$12,0),1),INDEX(New_Thermal!$J$10:$J$12,MATCH(Assumptions!$F$33,New_Thermal!$F$10:$F$12,0),1)),1)</f>
        <v>0.88</v>
      </c>
      <c r="O4867" s="452">
        <v>1</v>
      </c>
      <c r="P4867" s="485">
        <f ca="1"/>
        <v>0.37753043475000003</v>
      </c>
      <c r="Q4867" s="485">
        <f ca="1"/>
        <v>0</v>
      </c>
    </row>
    <row r="4868" spans="1:17">
      <c r="A4868" s="496">
        <v>4867</v>
      </c>
      <c r="B4868" s="451">
        <f>IFERROR(IF(OR($A4868&lt;Assumptions!$F$43,$A4868&gt;Assumptions!$F$44),INDEX(Existing!$O$13:$O$29,MATCH(Generators_variability!B$1,Existing!$A$13:$A$29,0),1),INDEX(Existing!$N$13:$N$29,MATCH(Generators_variability!B$1,Existing!$A$13:$A$29,0),1)),1)</f>
        <v>0.80721747388414056</v>
      </c>
      <c r="C4868" s="451">
        <f>IFERROR(IF(OR($A4868&lt;Assumptions!$F$43,$A4868&gt;Assumptions!$F$44),INDEX(Existing!$O$13:$O$29,MATCH(Generators_variability!C$1,Existing!$A$13:$A$29,0),1),INDEX(Existing!$N$13:$N$29,MATCH(Generators_variability!C$1,Existing!$A$13:$A$29,0),1)),1)</f>
        <v>0.79899497487437188</v>
      </c>
      <c r="D4868" s="451">
        <f>IFERROR(IF(OR($A4868&lt;Assumptions!$F$43,$A4868&gt;Assumptions!$F$44),INDEX(Existing!$O$13:$O$29,MATCH(Generators_variability!D$1,Existing!$A$13:$A$29,0),1),INDEX(Existing!$N$13:$N$29,MATCH(Generators_variability!D$1,Existing!$A$13:$A$29,0),1)),1)</f>
        <v>0.92392412808484614</v>
      </c>
      <c r="E4868" s="451">
        <f>IFERROR(IF(OR($A4868&lt;Assumptions!$F$43,$A4868&gt;Assumptions!$F$44),INDEX(Existing!$O$13:$O$29,MATCH(Generators_variability!E$1,Existing!$A$13:$A$29,0),1),INDEX(Existing!$N$13:$N$29,MATCH(Generators_variability!E$1,Existing!$A$13:$A$29,0),1)),1)</f>
        <v>0.57971014492753625</v>
      </c>
      <c r="F4868" s="451">
        <f>IFERROR(IF(OR($A4868&lt;Assumptions!$F$43,$A4868&gt;Assumptions!$F$44),INDEX(Existing!$O$13:$O$29,MATCH(Generators_variability!F$1,Existing!$A$13:$A$29,0),1),INDEX(Existing!$N$13:$N$29,MATCH(Generators_variability!F$1,Existing!$A$13:$A$29,0),1)),1)</f>
        <v>0.82156133828996281</v>
      </c>
      <c r="G4868" s="451">
        <f>IFERROR(IF(OR($A4868&lt;Assumptions!$F$43,$A4868&gt;Assumptions!$F$44),INDEX(Existing!$O$13:$O$29,MATCH(Generators_variability!G$1,Existing!$A$13:$A$29,0),1),INDEX(Existing!$N$13:$N$29,MATCH(Generators_variability!G$1,Existing!$A$13:$A$29,0),1)),1)</f>
        <v>0.85313300722105767</v>
      </c>
      <c r="H4868" s="451">
        <f>IFERROR(IF(OR($A4868&lt;Assumptions!$F$43,$A4868&gt;Assumptions!$F$44),INDEX(Existing!$O$13:$O$29,MATCH(Generators_variability!H$1,Existing!$A$13:$A$29,0),1),INDEX(Existing!$N$13:$N$29,MATCH(Generators_variability!H$1,Existing!$A$13:$A$29,0),1)),1)</f>
        <v>0.88779372901935594</v>
      </c>
      <c r="I4868" s="451">
        <f>IFERROR(IF(OR($A4868&lt;Assumptions!$F$43,$A4868&gt;Assumptions!$F$44),INDEX(Existing!$O$13:$O$29,MATCH(Generators_variability!I$1,Existing!$A$13:$A$29,0),1),INDEX(Existing!$N$13:$N$29,MATCH(Generators_variability!I$1,Existing!$A$13:$A$29,0),1)),1)</f>
        <v>0.88793103448275867</v>
      </c>
      <c r="J4868" s="451">
        <f>IFERROR(IF(OR($A4868&lt;Assumptions!$F$43,$A4868&gt;Assumptions!$F$44),INDEX(Existing!$O$13:$O$29,MATCH(Generators_variability!J$1,Existing!$A$13:$A$29,0),1),INDEX(Existing!$N$13:$N$29,MATCH(Generators_variability!J$1,Existing!$A$13:$A$29,0),1)),1)</f>
        <v>0.86212318612696004</v>
      </c>
      <c r="K4868" s="453" cm="1">
        <f t="array" ref="K4868">_xlfn.IFS($A4868 &lt; 'Hydro Monhtly CFs'!$E$5, 'Hydro Monhtly CFs'!$K$4, $A4868 &lt; 'Hydro Monhtly CFs'!$E$6, 'Hydro Monhtly CFs'!$K$5,$A4868 &lt; 'Hydro Monhtly CFs'!$E$7, 'Hydro Monhtly CFs'!$K$6,$A4868 &lt; 'Hydro Monhtly CFs'!$E$8, 'Hydro Monhtly CFs'!$K$7,$A4868 &lt; 'Hydro Monhtly CFs'!$E$9, 'Hydro Monhtly CFs'!$K$8,$A4868 &lt; 'Hydro Monhtly CFs'!$E$10, 'Hydro Monhtly CFs'!$K$9,$A4868 &lt; 'Hydro Monhtly CFs'!$E$11, 'Hydro Monhtly CFs'!$K$10,$A4868 &lt; 'Hydro Monhtly CFs'!$E$12, 'Hydro Monhtly CFs'!$K$11,$A4868 &lt; 'Hydro Monhtly CFs'!$E$13,'Hydro Monhtly CFs'!$K$12,$A4868&lt; 'Hydro Monhtly CFs'!$E$14, 'Hydro Monhtly CFs'!$K$13,$A4868&lt; 'Hydro Monhtly CFs'!$E$15, 'Hydro Monhtly CFs'!$K$14,$A4868 &gt;= 'Hydro Monhtly CFs'!$E$15, 'Hydro Monhtly CFs'!$K$15)</f>
        <v>0.30966145299965869</v>
      </c>
      <c r="L4868" s="453" cm="1">
        <f t="array" ref="L4868">_xlfn.IFS($A4868 &lt; 'Hydro Monhtly CFs'!$E$5, 'Hydro Monhtly CFs'!$H$4, $A4868 &lt; 'Hydro Monhtly CFs'!$E$6, 'Hydro Monhtly CFs'!$H$5,$A4868 &lt; 'Hydro Monhtly CFs'!$E$7, 'Hydro Monhtly CFs'!$H$6,$A4868 &lt; 'Hydro Monhtly CFs'!$E$8, 'Hydro Monhtly CFs'!$H$7,$A4868 &lt; 'Hydro Monhtly CFs'!$E$9, 'Hydro Monhtly CFs'!$H$8,$A4868 &lt; 'Hydro Monhtly CFs'!$E$10, 'Hydro Monhtly CFs'!$H$9,$A4868 &lt; 'Hydro Monhtly CFs'!$E$11, 'Hydro Monhtly CFs'!$H$10,$A4868 &lt; 'Hydro Monhtly CFs'!$E$12, 'Hydro Monhtly CFs'!$H$11,$A4868 &lt; 'Hydro Monhtly CFs'!$E$13,'Hydro Monhtly CFs'!$H$12,$A4868&lt; 'Hydro Monhtly CFs'!$E$14, 'Hydro Monhtly CFs'!$H$13,$A4868&lt; 'Hydro Monhtly CFs'!$E$15, 'Hydro Monhtly CFs'!$H$14,$A4868 &gt;= 'Hydro Monhtly CFs'!$E$15, 'Hydro Monhtly CFs'!$H$15)</f>
        <v>0.3998125789383854</v>
      </c>
      <c r="M4868" s="452">
        <v>1</v>
      </c>
      <c r="N4868" s="451">
        <f>IFERROR(IF(OR($A4868&lt;Assumptions!$F$43,$A4868&gt;Assumptions!$F$44),INDEX(New_Thermal!$K$10:$K$12,MATCH(Assumptions!$F$33,New_Thermal!$F$10:$F$12,0),1),INDEX(New_Thermal!$J$10:$J$12,MATCH(Assumptions!$F$33,New_Thermal!$F$10:$F$12,0),1)),1)</f>
        <v>0.88</v>
      </c>
      <c r="O4868" s="452">
        <v>1</v>
      </c>
      <c r="P4868" s="485">
        <f ca="1"/>
        <v>0.14451304349999999</v>
      </c>
      <c r="Q4868" s="485">
        <f ca="1"/>
        <v>0</v>
      </c>
    </row>
    <row r="4869" spans="1:17">
      <c r="A4869" s="496">
        <v>4868</v>
      </c>
      <c r="B4869" s="451">
        <f>IFERROR(IF(OR($A4869&lt;Assumptions!$F$43,$A4869&gt;Assumptions!$F$44),INDEX(Existing!$O$13:$O$29,MATCH(Generators_variability!B$1,Existing!$A$13:$A$29,0),1),INDEX(Existing!$N$13:$N$29,MATCH(Generators_variability!B$1,Existing!$A$13:$A$29,0),1)),1)</f>
        <v>0.80721747388414056</v>
      </c>
      <c r="C4869" s="451">
        <f>IFERROR(IF(OR($A4869&lt;Assumptions!$F$43,$A4869&gt;Assumptions!$F$44),INDEX(Existing!$O$13:$O$29,MATCH(Generators_variability!C$1,Existing!$A$13:$A$29,0),1),INDEX(Existing!$N$13:$N$29,MATCH(Generators_variability!C$1,Existing!$A$13:$A$29,0),1)),1)</f>
        <v>0.79899497487437188</v>
      </c>
      <c r="D4869" s="451">
        <f>IFERROR(IF(OR($A4869&lt;Assumptions!$F$43,$A4869&gt;Assumptions!$F$44),INDEX(Existing!$O$13:$O$29,MATCH(Generators_variability!D$1,Existing!$A$13:$A$29,0),1),INDEX(Existing!$N$13:$N$29,MATCH(Generators_variability!D$1,Existing!$A$13:$A$29,0),1)),1)</f>
        <v>0.92392412808484614</v>
      </c>
      <c r="E4869" s="451">
        <f>IFERROR(IF(OR($A4869&lt;Assumptions!$F$43,$A4869&gt;Assumptions!$F$44),INDEX(Existing!$O$13:$O$29,MATCH(Generators_variability!E$1,Existing!$A$13:$A$29,0),1),INDEX(Existing!$N$13:$N$29,MATCH(Generators_variability!E$1,Existing!$A$13:$A$29,0),1)),1)</f>
        <v>0.57971014492753625</v>
      </c>
      <c r="F4869" s="451">
        <f>IFERROR(IF(OR($A4869&lt;Assumptions!$F$43,$A4869&gt;Assumptions!$F$44),INDEX(Existing!$O$13:$O$29,MATCH(Generators_variability!F$1,Existing!$A$13:$A$29,0),1),INDEX(Existing!$N$13:$N$29,MATCH(Generators_variability!F$1,Existing!$A$13:$A$29,0),1)),1)</f>
        <v>0.82156133828996281</v>
      </c>
      <c r="G4869" s="451">
        <f>IFERROR(IF(OR($A4869&lt;Assumptions!$F$43,$A4869&gt;Assumptions!$F$44),INDEX(Existing!$O$13:$O$29,MATCH(Generators_variability!G$1,Existing!$A$13:$A$29,0),1),INDEX(Existing!$N$13:$N$29,MATCH(Generators_variability!G$1,Existing!$A$13:$A$29,0),1)),1)</f>
        <v>0.85313300722105767</v>
      </c>
      <c r="H4869" s="451">
        <f>IFERROR(IF(OR($A4869&lt;Assumptions!$F$43,$A4869&gt;Assumptions!$F$44),INDEX(Existing!$O$13:$O$29,MATCH(Generators_variability!H$1,Existing!$A$13:$A$29,0),1),INDEX(Existing!$N$13:$N$29,MATCH(Generators_variability!H$1,Existing!$A$13:$A$29,0),1)),1)</f>
        <v>0.88779372901935594</v>
      </c>
      <c r="I4869" s="451">
        <f>IFERROR(IF(OR($A4869&lt;Assumptions!$F$43,$A4869&gt;Assumptions!$F$44),INDEX(Existing!$O$13:$O$29,MATCH(Generators_variability!I$1,Existing!$A$13:$A$29,0),1),INDEX(Existing!$N$13:$N$29,MATCH(Generators_variability!I$1,Existing!$A$13:$A$29,0),1)),1)</f>
        <v>0.88793103448275867</v>
      </c>
      <c r="J4869" s="451">
        <f>IFERROR(IF(OR($A4869&lt;Assumptions!$F$43,$A4869&gt;Assumptions!$F$44),INDEX(Existing!$O$13:$O$29,MATCH(Generators_variability!J$1,Existing!$A$13:$A$29,0),1),INDEX(Existing!$N$13:$N$29,MATCH(Generators_variability!J$1,Existing!$A$13:$A$29,0),1)),1)</f>
        <v>0.86212318612696004</v>
      </c>
      <c r="K4869" s="453" cm="1">
        <f t="array" ref="K4869">_xlfn.IFS($A4869 &lt; 'Hydro Monhtly CFs'!$E$5, 'Hydro Monhtly CFs'!$K$4, $A4869 &lt; 'Hydro Monhtly CFs'!$E$6, 'Hydro Monhtly CFs'!$K$5,$A4869 &lt; 'Hydro Monhtly CFs'!$E$7, 'Hydro Monhtly CFs'!$K$6,$A4869 &lt; 'Hydro Monhtly CFs'!$E$8, 'Hydro Monhtly CFs'!$K$7,$A4869 &lt; 'Hydro Monhtly CFs'!$E$9, 'Hydro Monhtly CFs'!$K$8,$A4869 &lt; 'Hydro Monhtly CFs'!$E$10, 'Hydro Monhtly CFs'!$K$9,$A4869 &lt; 'Hydro Monhtly CFs'!$E$11, 'Hydro Monhtly CFs'!$K$10,$A4869 &lt; 'Hydro Monhtly CFs'!$E$12, 'Hydro Monhtly CFs'!$K$11,$A4869 &lt; 'Hydro Monhtly CFs'!$E$13,'Hydro Monhtly CFs'!$K$12,$A4869&lt; 'Hydro Monhtly CFs'!$E$14, 'Hydro Monhtly CFs'!$K$13,$A4869&lt; 'Hydro Monhtly CFs'!$E$15, 'Hydro Monhtly CFs'!$K$14,$A4869 &gt;= 'Hydro Monhtly CFs'!$E$15, 'Hydro Monhtly CFs'!$K$15)</f>
        <v>0.30966145299965869</v>
      </c>
      <c r="L4869" s="453" cm="1">
        <f t="array" ref="L4869">_xlfn.IFS($A4869 &lt; 'Hydro Monhtly CFs'!$E$5, 'Hydro Monhtly CFs'!$H$4, $A4869 &lt; 'Hydro Monhtly CFs'!$E$6, 'Hydro Monhtly CFs'!$H$5,$A4869 &lt; 'Hydro Monhtly CFs'!$E$7, 'Hydro Monhtly CFs'!$H$6,$A4869 &lt; 'Hydro Monhtly CFs'!$E$8, 'Hydro Monhtly CFs'!$H$7,$A4869 &lt; 'Hydro Monhtly CFs'!$E$9, 'Hydro Monhtly CFs'!$H$8,$A4869 &lt; 'Hydro Monhtly CFs'!$E$10, 'Hydro Monhtly CFs'!$H$9,$A4869 &lt; 'Hydro Monhtly CFs'!$E$11, 'Hydro Monhtly CFs'!$H$10,$A4869 &lt; 'Hydro Monhtly CFs'!$E$12, 'Hydro Monhtly CFs'!$H$11,$A4869 &lt; 'Hydro Monhtly CFs'!$E$13,'Hydro Monhtly CFs'!$H$12,$A4869&lt; 'Hydro Monhtly CFs'!$E$14, 'Hydro Monhtly CFs'!$H$13,$A4869&lt; 'Hydro Monhtly CFs'!$E$15, 'Hydro Monhtly CFs'!$H$14,$A4869 &gt;= 'Hydro Monhtly CFs'!$E$15, 'Hydro Monhtly CFs'!$H$15)</f>
        <v>0.3998125789383854</v>
      </c>
      <c r="M4869" s="452">
        <v>1</v>
      </c>
      <c r="N4869" s="451">
        <f>IFERROR(IF(OR($A4869&lt;Assumptions!$F$43,$A4869&gt;Assumptions!$F$44),INDEX(New_Thermal!$K$10:$K$12,MATCH(Assumptions!$F$33,New_Thermal!$F$10:$F$12,0),1),INDEX(New_Thermal!$J$10:$J$12,MATCH(Assumptions!$F$33,New_Thermal!$F$10:$F$12,0),1)),1)</f>
        <v>0.88</v>
      </c>
      <c r="O4869" s="452">
        <v>1</v>
      </c>
      <c r="P4869" s="485">
        <f ca="1"/>
        <v>4.1281739125000001E-2</v>
      </c>
      <c r="Q4869" s="485">
        <f ca="1"/>
        <v>0</v>
      </c>
    </row>
    <row r="4870" spans="1:17">
      <c r="A4870" s="496">
        <v>4869</v>
      </c>
      <c r="B4870" s="451">
        <f>IFERROR(IF(OR($A4870&lt;Assumptions!$F$43,$A4870&gt;Assumptions!$F$44),INDEX(Existing!$O$13:$O$29,MATCH(Generators_variability!B$1,Existing!$A$13:$A$29,0),1),INDEX(Existing!$N$13:$N$29,MATCH(Generators_variability!B$1,Existing!$A$13:$A$29,0),1)),1)</f>
        <v>0.80721747388414056</v>
      </c>
      <c r="C4870" s="451">
        <f>IFERROR(IF(OR($A4870&lt;Assumptions!$F$43,$A4870&gt;Assumptions!$F$44),INDEX(Existing!$O$13:$O$29,MATCH(Generators_variability!C$1,Existing!$A$13:$A$29,0),1),INDEX(Existing!$N$13:$N$29,MATCH(Generators_variability!C$1,Existing!$A$13:$A$29,0),1)),1)</f>
        <v>0.79899497487437188</v>
      </c>
      <c r="D4870" s="451">
        <f>IFERROR(IF(OR($A4870&lt;Assumptions!$F$43,$A4870&gt;Assumptions!$F$44),INDEX(Existing!$O$13:$O$29,MATCH(Generators_variability!D$1,Existing!$A$13:$A$29,0),1),INDEX(Existing!$N$13:$N$29,MATCH(Generators_variability!D$1,Existing!$A$13:$A$29,0),1)),1)</f>
        <v>0.92392412808484614</v>
      </c>
      <c r="E4870" s="451">
        <f>IFERROR(IF(OR($A4870&lt;Assumptions!$F$43,$A4870&gt;Assumptions!$F$44),INDEX(Existing!$O$13:$O$29,MATCH(Generators_variability!E$1,Existing!$A$13:$A$29,0),1),INDEX(Existing!$N$13:$N$29,MATCH(Generators_variability!E$1,Existing!$A$13:$A$29,0),1)),1)</f>
        <v>0.57971014492753625</v>
      </c>
      <c r="F4870" s="451">
        <f>IFERROR(IF(OR($A4870&lt;Assumptions!$F$43,$A4870&gt;Assumptions!$F$44),INDEX(Existing!$O$13:$O$29,MATCH(Generators_variability!F$1,Existing!$A$13:$A$29,0),1),INDEX(Existing!$N$13:$N$29,MATCH(Generators_variability!F$1,Existing!$A$13:$A$29,0),1)),1)</f>
        <v>0.82156133828996281</v>
      </c>
      <c r="G4870" s="451">
        <f>IFERROR(IF(OR($A4870&lt;Assumptions!$F$43,$A4870&gt;Assumptions!$F$44),INDEX(Existing!$O$13:$O$29,MATCH(Generators_variability!G$1,Existing!$A$13:$A$29,0),1),INDEX(Existing!$N$13:$N$29,MATCH(Generators_variability!G$1,Existing!$A$13:$A$29,0),1)),1)</f>
        <v>0.85313300722105767</v>
      </c>
      <c r="H4870" s="451">
        <f>IFERROR(IF(OR($A4870&lt;Assumptions!$F$43,$A4870&gt;Assumptions!$F$44),INDEX(Existing!$O$13:$O$29,MATCH(Generators_variability!H$1,Existing!$A$13:$A$29,0),1),INDEX(Existing!$N$13:$N$29,MATCH(Generators_variability!H$1,Existing!$A$13:$A$29,0),1)),1)</f>
        <v>0.88779372901935594</v>
      </c>
      <c r="I4870" s="451">
        <f>IFERROR(IF(OR($A4870&lt;Assumptions!$F$43,$A4870&gt;Assumptions!$F$44),INDEX(Existing!$O$13:$O$29,MATCH(Generators_variability!I$1,Existing!$A$13:$A$29,0),1),INDEX(Existing!$N$13:$N$29,MATCH(Generators_variability!I$1,Existing!$A$13:$A$29,0),1)),1)</f>
        <v>0.88793103448275867</v>
      </c>
      <c r="J4870" s="451">
        <f>IFERROR(IF(OR($A4870&lt;Assumptions!$F$43,$A4870&gt;Assumptions!$F$44),INDEX(Existing!$O$13:$O$29,MATCH(Generators_variability!J$1,Existing!$A$13:$A$29,0),1),INDEX(Existing!$N$13:$N$29,MATCH(Generators_variability!J$1,Existing!$A$13:$A$29,0),1)),1)</f>
        <v>0.86212318612696004</v>
      </c>
      <c r="K4870" s="453" cm="1">
        <f t="array" ref="K4870">_xlfn.IFS($A4870 &lt; 'Hydro Monhtly CFs'!$E$5, 'Hydro Monhtly CFs'!$K$4, $A4870 &lt; 'Hydro Monhtly CFs'!$E$6, 'Hydro Monhtly CFs'!$K$5,$A4870 &lt; 'Hydro Monhtly CFs'!$E$7, 'Hydro Monhtly CFs'!$K$6,$A4870 &lt; 'Hydro Monhtly CFs'!$E$8, 'Hydro Monhtly CFs'!$K$7,$A4870 &lt; 'Hydro Monhtly CFs'!$E$9, 'Hydro Monhtly CFs'!$K$8,$A4870 &lt; 'Hydro Monhtly CFs'!$E$10, 'Hydro Monhtly CFs'!$K$9,$A4870 &lt; 'Hydro Monhtly CFs'!$E$11, 'Hydro Monhtly CFs'!$K$10,$A4870 &lt; 'Hydro Monhtly CFs'!$E$12, 'Hydro Monhtly CFs'!$K$11,$A4870 &lt; 'Hydro Monhtly CFs'!$E$13,'Hydro Monhtly CFs'!$K$12,$A4870&lt; 'Hydro Monhtly CFs'!$E$14, 'Hydro Monhtly CFs'!$K$13,$A4870&lt; 'Hydro Monhtly CFs'!$E$15, 'Hydro Monhtly CFs'!$K$14,$A4870 &gt;= 'Hydro Monhtly CFs'!$E$15, 'Hydro Monhtly CFs'!$K$15)</f>
        <v>0.30966145299965869</v>
      </c>
      <c r="L4870" s="453" cm="1">
        <f t="array" ref="L4870">_xlfn.IFS($A4870 &lt; 'Hydro Monhtly CFs'!$E$5, 'Hydro Monhtly CFs'!$H$4, $A4870 &lt; 'Hydro Monhtly CFs'!$E$6, 'Hydro Monhtly CFs'!$H$5,$A4870 &lt; 'Hydro Monhtly CFs'!$E$7, 'Hydro Monhtly CFs'!$H$6,$A4870 &lt; 'Hydro Monhtly CFs'!$E$8, 'Hydro Monhtly CFs'!$H$7,$A4870 &lt; 'Hydro Monhtly CFs'!$E$9, 'Hydro Monhtly CFs'!$H$8,$A4870 &lt; 'Hydro Monhtly CFs'!$E$10, 'Hydro Monhtly CFs'!$H$9,$A4870 &lt; 'Hydro Monhtly CFs'!$E$11, 'Hydro Monhtly CFs'!$H$10,$A4870 &lt; 'Hydro Monhtly CFs'!$E$12, 'Hydro Monhtly CFs'!$H$11,$A4870 &lt; 'Hydro Monhtly CFs'!$E$13,'Hydro Monhtly CFs'!$H$12,$A4870&lt; 'Hydro Monhtly CFs'!$E$14, 'Hydro Monhtly CFs'!$H$13,$A4870&lt; 'Hydro Monhtly CFs'!$E$15, 'Hydro Monhtly CFs'!$H$14,$A4870 &gt;= 'Hydro Monhtly CFs'!$E$15, 'Hydro Monhtly CFs'!$H$15)</f>
        <v>0.3998125789383854</v>
      </c>
      <c r="M4870" s="452">
        <v>1</v>
      </c>
      <c r="N4870" s="451">
        <f>IFERROR(IF(OR($A4870&lt;Assumptions!$F$43,$A4870&gt;Assumptions!$F$44),INDEX(New_Thermal!$K$10:$K$12,MATCH(Assumptions!$F$33,New_Thermal!$F$10:$F$12,0),1),INDEX(New_Thermal!$J$10:$J$12,MATCH(Assumptions!$F$33,New_Thermal!$F$10:$F$12,0),1)),1)</f>
        <v>0.88</v>
      </c>
      <c r="O4870" s="452">
        <v>1</v>
      </c>
      <c r="P4870" s="485">
        <f ca="1"/>
        <v>0</v>
      </c>
      <c r="Q4870" s="485">
        <f ca="1"/>
        <v>0</v>
      </c>
    </row>
    <row r="4871" spans="1:17">
      <c r="A4871" s="496">
        <v>4870</v>
      </c>
      <c r="B4871" s="451">
        <f>IFERROR(IF(OR($A4871&lt;Assumptions!$F$43,$A4871&gt;Assumptions!$F$44),INDEX(Existing!$O$13:$O$29,MATCH(Generators_variability!B$1,Existing!$A$13:$A$29,0),1),INDEX(Existing!$N$13:$N$29,MATCH(Generators_variability!B$1,Existing!$A$13:$A$29,0),1)),1)</f>
        <v>0.80721747388414056</v>
      </c>
      <c r="C4871" s="451">
        <f>IFERROR(IF(OR($A4871&lt;Assumptions!$F$43,$A4871&gt;Assumptions!$F$44),INDEX(Existing!$O$13:$O$29,MATCH(Generators_variability!C$1,Existing!$A$13:$A$29,0),1),INDEX(Existing!$N$13:$N$29,MATCH(Generators_variability!C$1,Existing!$A$13:$A$29,0),1)),1)</f>
        <v>0.79899497487437188</v>
      </c>
      <c r="D4871" s="451">
        <f>IFERROR(IF(OR($A4871&lt;Assumptions!$F$43,$A4871&gt;Assumptions!$F$44),INDEX(Existing!$O$13:$O$29,MATCH(Generators_variability!D$1,Existing!$A$13:$A$29,0),1),INDEX(Existing!$N$13:$N$29,MATCH(Generators_variability!D$1,Existing!$A$13:$A$29,0),1)),1)</f>
        <v>0.92392412808484614</v>
      </c>
      <c r="E4871" s="451">
        <f>IFERROR(IF(OR($A4871&lt;Assumptions!$F$43,$A4871&gt;Assumptions!$F$44),INDEX(Existing!$O$13:$O$29,MATCH(Generators_variability!E$1,Existing!$A$13:$A$29,0),1),INDEX(Existing!$N$13:$N$29,MATCH(Generators_variability!E$1,Existing!$A$13:$A$29,0),1)),1)</f>
        <v>0.57971014492753625</v>
      </c>
      <c r="F4871" s="451">
        <f>IFERROR(IF(OR($A4871&lt;Assumptions!$F$43,$A4871&gt;Assumptions!$F$44),INDEX(Existing!$O$13:$O$29,MATCH(Generators_variability!F$1,Existing!$A$13:$A$29,0),1),INDEX(Existing!$N$13:$N$29,MATCH(Generators_variability!F$1,Existing!$A$13:$A$29,0),1)),1)</f>
        <v>0.82156133828996281</v>
      </c>
      <c r="G4871" s="451">
        <f>IFERROR(IF(OR($A4871&lt;Assumptions!$F$43,$A4871&gt;Assumptions!$F$44),INDEX(Existing!$O$13:$O$29,MATCH(Generators_variability!G$1,Existing!$A$13:$A$29,0),1),INDEX(Existing!$N$13:$N$29,MATCH(Generators_variability!G$1,Existing!$A$13:$A$29,0),1)),1)</f>
        <v>0.85313300722105767</v>
      </c>
      <c r="H4871" s="451">
        <f>IFERROR(IF(OR($A4871&lt;Assumptions!$F$43,$A4871&gt;Assumptions!$F$44),INDEX(Existing!$O$13:$O$29,MATCH(Generators_variability!H$1,Existing!$A$13:$A$29,0),1),INDEX(Existing!$N$13:$N$29,MATCH(Generators_variability!H$1,Existing!$A$13:$A$29,0),1)),1)</f>
        <v>0.88779372901935594</v>
      </c>
      <c r="I4871" s="451">
        <f>IFERROR(IF(OR($A4871&lt;Assumptions!$F$43,$A4871&gt;Assumptions!$F$44),INDEX(Existing!$O$13:$O$29,MATCH(Generators_variability!I$1,Existing!$A$13:$A$29,0),1),INDEX(Existing!$N$13:$N$29,MATCH(Generators_variability!I$1,Existing!$A$13:$A$29,0),1)),1)</f>
        <v>0.88793103448275867</v>
      </c>
      <c r="J4871" s="451">
        <f>IFERROR(IF(OR($A4871&lt;Assumptions!$F$43,$A4871&gt;Assumptions!$F$44),INDEX(Existing!$O$13:$O$29,MATCH(Generators_variability!J$1,Existing!$A$13:$A$29,0),1),INDEX(Existing!$N$13:$N$29,MATCH(Generators_variability!J$1,Existing!$A$13:$A$29,0),1)),1)</f>
        <v>0.86212318612696004</v>
      </c>
      <c r="K4871" s="453" cm="1">
        <f t="array" ref="K4871">_xlfn.IFS($A4871 &lt; 'Hydro Monhtly CFs'!$E$5, 'Hydro Monhtly CFs'!$K$4, $A4871 &lt; 'Hydro Monhtly CFs'!$E$6, 'Hydro Monhtly CFs'!$K$5,$A4871 &lt; 'Hydro Monhtly CFs'!$E$7, 'Hydro Monhtly CFs'!$K$6,$A4871 &lt; 'Hydro Monhtly CFs'!$E$8, 'Hydro Monhtly CFs'!$K$7,$A4871 &lt; 'Hydro Monhtly CFs'!$E$9, 'Hydro Monhtly CFs'!$K$8,$A4871 &lt; 'Hydro Monhtly CFs'!$E$10, 'Hydro Monhtly CFs'!$K$9,$A4871 &lt; 'Hydro Monhtly CFs'!$E$11, 'Hydro Monhtly CFs'!$K$10,$A4871 &lt; 'Hydro Monhtly CFs'!$E$12, 'Hydro Monhtly CFs'!$K$11,$A4871 &lt; 'Hydro Monhtly CFs'!$E$13,'Hydro Monhtly CFs'!$K$12,$A4871&lt; 'Hydro Monhtly CFs'!$E$14, 'Hydro Monhtly CFs'!$K$13,$A4871&lt; 'Hydro Monhtly CFs'!$E$15, 'Hydro Monhtly CFs'!$K$14,$A4871 &gt;= 'Hydro Monhtly CFs'!$E$15, 'Hydro Monhtly CFs'!$K$15)</f>
        <v>0.30966145299965869</v>
      </c>
      <c r="L4871" s="453" cm="1">
        <f t="array" ref="L4871">_xlfn.IFS($A4871 &lt; 'Hydro Monhtly CFs'!$E$5, 'Hydro Monhtly CFs'!$H$4, $A4871 &lt; 'Hydro Monhtly CFs'!$E$6, 'Hydro Monhtly CFs'!$H$5,$A4871 &lt; 'Hydro Monhtly CFs'!$E$7, 'Hydro Monhtly CFs'!$H$6,$A4871 &lt; 'Hydro Monhtly CFs'!$E$8, 'Hydro Monhtly CFs'!$H$7,$A4871 &lt; 'Hydro Monhtly CFs'!$E$9, 'Hydro Monhtly CFs'!$H$8,$A4871 &lt; 'Hydro Monhtly CFs'!$E$10, 'Hydro Monhtly CFs'!$H$9,$A4871 &lt; 'Hydro Monhtly CFs'!$E$11, 'Hydro Monhtly CFs'!$H$10,$A4871 &lt; 'Hydro Monhtly CFs'!$E$12, 'Hydro Monhtly CFs'!$H$11,$A4871 &lt; 'Hydro Monhtly CFs'!$E$13,'Hydro Monhtly CFs'!$H$12,$A4871&lt; 'Hydro Monhtly CFs'!$E$14, 'Hydro Monhtly CFs'!$H$13,$A4871&lt; 'Hydro Monhtly CFs'!$E$15, 'Hydro Monhtly CFs'!$H$14,$A4871 &gt;= 'Hydro Monhtly CFs'!$E$15, 'Hydro Monhtly CFs'!$H$15)</f>
        <v>0.3998125789383854</v>
      </c>
      <c r="M4871" s="452">
        <v>1</v>
      </c>
      <c r="N4871" s="451">
        <f>IFERROR(IF(OR($A4871&lt;Assumptions!$F$43,$A4871&gt;Assumptions!$F$44),INDEX(New_Thermal!$K$10:$K$12,MATCH(Assumptions!$F$33,New_Thermal!$F$10:$F$12,0),1),INDEX(New_Thermal!$J$10:$J$12,MATCH(Assumptions!$F$33,New_Thermal!$F$10:$F$12,0),1)),1)</f>
        <v>0.88</v>
      </c>
      <c r="O4871" s="452">
        <v>1</v>
      </c>
      <c r="P4871" s="485">
        <f ca="1"/>
        <v>0</v>
      </c>
      <c r="Q4871" s="485">
        <f ca="1"/>
        <v>0</v>
      </c>
    </row>
    <row r="4872" spans="1:17">
      <c r="A4872" s="496">
        <v>4871</v>
      </c>
      <c r="B4872" s="451">
        <f>IFERROR(IF(OR($A4872&lt;Assumptions!$F$43,$A4872&gt;Assumptions!$F$44),INDEX(Existing!$O$13:$O$29,MATCH(Generators_variability!B$1,Existing!$A$13:$A$29,0),1),INDEX(Existing!$N$13:$N$29,MATCH(Generators_variability!B$1,Existing!$A$13:$A$29,0),1)),1)</f>
        <v>0.80721747388414056</v>
      </c>
      <c r="C4872" s="451">
        <f>IFERROR(IF(OR($A4872&lt;Assumptions!$F$43,$A4872&gt;Assumptions!$F$44),INDEX(Existing!$O$13:$O$29,MATCH(Generators_variability!C$1,Existing!$A$13:$A$29,0),1),INDEX(Existing!$N$13:$N$29,MATCH(Generators_variability!C$1,Existing!$A$13:$A$29,0),1)),1)</f>
        <v>0.79899497487437188</v>
      </c>
      <c r="D4872" s="451">
        <f>IFERROR(IF(OR($A4872&lt;Assumptions!$F$43,$A4872&gt;Assumptions!$F$44),INDEX(Existing!$O$13:$O$29,MATCH(Generators_variability!D$1,Existing!$A$13:$A$29,0),1),INDEX(Existing!$N$13:$N$29,MATCH(Generators_variability!D$1,Existing!$A$13:$A$29,0),1)),1)</f>
        <v>0.92392412808484614</v>
      </c>
      <c r="E4872" s="451">
        <f>IFERROR(IF(OR($A4872&lt;Assumptions!$F$43,$A4872&gt;Assumptions!$F$44),INDEX(Existing!$O$13:$O$29,MATCH(Generators_variability!E$1,Existing!$A$13:$A$29,0),1),INDEX(Existing!$N$13:$N$29,MATCH(Generators_variability!E$1,Existing!$A$13:$A$29,0),1)),1)</f>
        <v>0.57971014492753625</v>
      </c>
      <c r="F4872" s="451">
        <f>IFERROR(IF(OR($A4872&lt;Assumptions!$F$43,$A4872&gt;Assumptions!$F$44),INDEX(Existing!$O$13:$O$29,MATCH(Generators_variability!F$1,Existing!$A$13:$A$29,0),1),INDEX(Existing!$N$13:$N$29,MATCH(Generators_variability!F$1,Existing!$A$13:$A$29,0),1)),1)</f>
        <v>0.82156133828996281</v>
      </c>
      <c r="G4872" s="451">
        <f>IFERROR(IF(OR($A4872&lt;Assumptions!$F$43,$A4872&gt;Assumptions!$F$44),INDEX(Existing!$O$13:$O$29,MATCH(Generators_variability!G$1,Existing!$A$13:$A$29,0),1),INDEX(Existing!$N$13:$N$29,MATCH(Generators_variability!G$1,Existing!$A$13:$A$29,0),1)),1)</f>
        <v>0.85313300722105767</v>
      </c>
      <c r="H4872" s="451">
        <f>IFERROR(IF(OR($A4872&lt;Assumptions!$F$43,$A4872&gt;Assumptions!$F$44),INDEX(Existing!$O$13:$O$29,MATCH(Generators_variability!H$1,Existing!$A$13:$A$29,0),1),INDEX(Existing!$N$13:$N$29,MATCH(Generators_variability!H$1,Existing!$A$13:$A$29,0),1)),1)</f>
        <v>0.88779372901935594</v>
      </c>
      <c r="I4872" s="451">
        <f>IFERROR(IF(OR($A4872&lt;Assumptions!$F$43,$A4872&gt;Assumptions!$F$44),INDEX(Existing!$O$13:$O$29,MATCH(Generators_variability!I$1,Existing!$A$13:$A$29,0),1),INDEX(Existing!$N$13:$N$29,MATCH(Generators_variability!I$1,Existing!$A$13:$A$29,0),1)),1)</f>
        <v>0.88793103448275867</v>
      </c>
      <c r="J4872" s="451">
        <f>IFERROR(IF(OR($A4872&lt;Assumptions!$F$43,$A4872&gt;Assumptions!$F$44),INDEX(Existing!$O$13:$O$29,MATCH(Generators_variability!J$1,Existing!$A$13:$A$29,0),1),INDEX(Existing!$N$13:$N$29,MATCH(Generators_variability!J$1,Existing!$A$13:$A$29,0),1)),1)</f>
        <v>0.86212318612696004</v>
      </c>
      <c r="K4872" s="453" cm="1">
        <f t="array" ref="K4872">_xlfn.IFS($A4872 &lt; 'Hydro Monhtly CFs'!$E$5, 'Hydro Monhtly CFs'!$K$4, $A4872 &lt; 'Hydro Monhtly CFs'!$E$6, 'Hydro Monhtly CFs'!$K$5,$A4872 &lt; 'Hydro Monhtly CFs'!$E$7, 'Hydro Monhtly CFs'!$K$6,$A4872 &lt; 'Hydro Monhtly CFs'!$E$8, 'Hydro Monhtly CFs'!$K$7,$A4872 &lt; 'Hydro Monhtly CFs'!$E$9, 'Hydro Monhtly CFs'!$K$8,$A4872 &lt; 'Hydro Monhtly CFs'!$E$10, 'Hydro Monhtly CFs'!$K$9,$A4872 &lt; 'Hydro Monhtly CFs'!$E$11, 'Hydro Monhtly CFs'!$K$10,$A4872 &lt; 'Hydro Monhtly CFs'!$E$12, 'Hydro Monhtly CFs'!$K$11,$A4872 &lt; 'Hydro Monhtly CFs'!$E$13,'Hydro Monhtly CFs'!$K$12,$A4872&lt; 'Hydro Monhtly CFs'!$E$14, 'Hydro Monhtly CFs'!$K$13,$A4872&lt; 'Hydro Monhtly CFs'!$E$15, 'Hydro Monhtly CFs'!$K$14,$A4872 &gt;= 'Hydro Monhtly CFs'!$E$15, 'Hydro Monhtly CFs'!$K$15)</f>
        <v>0.30966145299965869</v>
      </c>
      <c r="L4872" s="453" cm="1">
        <f t="array" ref="L4872">_xlfn.IFS($A4872 &lt; 'Hydro Monhtly CFs'!$E$5, 'Hydro Monhtly CFs'!$H$4, $A4872 &lt; 'Hydro Monhtly CFs'!$E$6, 'Hydro Monhtly CFs'!$H$5,$A4872 &lt; 'Hydro Monhtly CFs'!$E$7, 'Hydro Monhtly CFs'!$H$6,$A4872 &lt; 'Hydro Monhtly CFs'!$E$8, 'Hydro Monhtly CFs'!$H$7,$A4872 &lt; 'Hydro Monhtly CFs'!$E$9, 'Hydro Monhtly CFs'!$H$8,$A4872 &lt; 'Hydro Monhtly CFs'!$E$10, 'Hydro Monhtly CFs'!$H$9,$A4872 &lt; 'Hydro Monhtly CFs'!$E$11, 'Hydro Monhtly CFs'!$H$10,$A4872 &lt; 'Hydro Monhtly CFs'!$E$12, 'Hydro Monhtly CFs'!$H$11,$A4872 &lt; 'Hydro Monhtly CFs'!$E$13,'Hydro Monhtly CFs'!$H$12,$A4872&lt; 'Hydro Monhtly CFs'!$E$14, 'Hydro Monhtly CFs'!$H$13,$A4872&lt; 'Hydro Monhtly CFs'!$E$15, 'Hydro Monhtly CFs'!$H$14,$A4872 &gt;= 'Hydro Monhtly CFs'!$E$15, 'Hydro Monhtly CFs'!$H$15)</f>
        <v>0.3998125789383854</v>
      </c>
      <c r="M4872" s="452">
        <v>1</v>
      </c>
      <c r="N4872" s="451">
        <f>IFERROR(IF(OR($A4872&lt;Assumptions!$F$43,$A4872&gt;Assumptions!$F$44),INDEX(New_Thermal!$K$10:$K$12,MATCH(Assumptions!$F$33,New_Thermal!$F$10:$F$12,0),1),INDEX(New_Thermal!$J$10:$J$12,MATCH(Assumptions!$F$33,New_Thermal!$F$10:$F$12,0),1)),1)</f>
        <v>0.88</v>
      </c>
      <c r="O4872" s="452">
        <v>1</v>
      </c>
      <c r="P4872" s="485">
        <f ca="1"/>
        <v>0</v>
      </c>
      <c r="Q4872" s="485">
        <f ca="1"/>
        <v>0</v>
      </c>
    </row>
    <row r="4873" spans="1:17">
      <c r="A4873" s="496">
        <v>4872</v>
      </c>
      <c r="B4873" s="451">
        <f>IFERROR(IF(OR($A4873&lt;Assumptions!$F$43,$A4873&gt;Assumptions!$F$44),INDEX(Existing!$O$13:$O$29,MATCH(Generators_variability!B$1,Existing!$A$13:$A$29,0),1),INDEX(Existing!$N$13:$N$29,MATCH(Generators_variability!B$1,Existing!$A$13:$A$29,0),1)),1)</f>
        <v>0.80721747388414056</v>
      </c>
      <c r="C4873" s="451">
        <f>IFERROR(IF(OR($A4873&lt;Assumptions!$F$43,$A4873&gt;Assumptions!$F$44),INDEX(Existing!$O$13:$O$29,MATCH(Generators_variability!C$1,Existing!$A$13:$A$29,0),1),INDEX(Existing!$N$13:$N$29,MATCH(Generators_variability!C$1,Existing!$A$13:$A$29,0),1)),1)</f>
        <v>0.79899497487437188</v>
      </c>
      <c r="D4873" s="451">
        <f>IFERROR(IF(OR($A4873&lt;Assumptions!$F$43,$A4873&gt;Assumptions!$F$44),INDEX(Existing!$O$13:$O$29,MATCH(Generators_variability!D$1,Existing!$A$13:$A$29,0),1),INDEX(Existing!$N$13:$N$29,MATCH(Generators_variability!D$1,Existing!$A$13:$A$29,0),1)),1)</f>
        <v>0.92392412808484614</v>
      </c>
      <c r="E4873" s="451">
        <f>IFERROR(IF(OR($A4873&lt;Assumptions!$F$43,$A4873&gt;Assumptions!$F$44),INDEX(Existing!$O$13:$O$29,MATCH(Generators_variability!E$1,Existing!$A$13:$A$29,0),1),INDEX(Existing!$N$13:$N$29,MATCH(Generators_variability!E$1,Existing!$A$13:$A$29,0),1)),1)</f>
        <v>0.57971014492753625</v>
      </c>
      <c r="F4873" s="451">
        <f>IFERROR(IF(OR($A4873&lt;Assumptions!$F$43,$A4873&gt;Assumptions!$F$44),INDEX(Existing!$O$13:$O$29,MATCH(Generators_variability!F$1,Existing!$A$13:$A$29,0),1),INDEX(Existing!$N$13:$N$29,MATCH(Generators_variability!F$1,Existing!$A$13:$A$29,0),1)),1)</f>
        <v>0.82156133828996281</v>
      </c>
      <c r="G4873" s="451">
        <f>IFERROR(IF(OR($A4873&lt;Assumptions!$F$43,$A4873&gt;Assumptions!$F$44),INDEX(Existing!$O$13:$O$29,MATCH(Generators_variability!G$1,Existing!$A$13:$A$29,0),1),INDEX(Existing!$N$13:$N$29,MATCH(Generators_variability!G$1,Existing!$A$13:$A$29,0),1)),1)</f>
        <v>0.85313300722105767</v>
      </c>
      <c r="H4873" s="451">
        <f>IFERROR(IF(OR($A4873&lt;Assumptions!$F$43,$A4873&gt;Assumptions!$F$44),INDEX(Existing!$O$13:$O$29,MATCH(Generators_variability!H$1,Existing!$A$13:$A$29,0),1),INDEX(Existing!$N$13:$N$29,MATCH(Generators_variability!H$1,Existing!$A$13:$A$29,0),1)),1)</f>
        <v>0.88779372901935594</v>
      </c>
      <c r="I4873" s="451">
        <f>IFERROR(IF(OR($A4873&lt;Assumptions!$F$43,$A4873&gt;Assumptions!$F$44),INDEX(Existing!$O$13:$O$29,MATCH(Generators_variability!I$1,Existing!$A$13:$A$29,0),1),INDEX(Existing!$N$13:$N$29,MATCH(Generators_variability!I$1,Existing!$A$13:$A$29,0),1)),1)</f>
        <v>0.88793103448275867</v>
      </c>
      <c r="J4873" s="451">
        <f>IFERROR(IF(OR($A4873&lt;Assumptions!$F$43,$A4873&gt;Assumptions!$F$44),INDEX(Existing!$O$13:$O$29,MATCH(Generators_variability!J$1,Existing!$A$13:$A$29,0),1),INDEX(Existing!$N$13:$N$29,MATCH(Generators_variability!J$1,Existing!$A$13:$A$29,0),1)),1)</f>
        <v>0.86212318612696004</v>
      </c>
      <c r="K4873" s="453" cm="1">
        <f t="array" ref="K4873">_xlfn.IFS($A4873 &lt; 'Hydro Monhtly CFs'!$E$5, 'Hydro Monhtly CFs'!$K$4, $A4873 &lt; 'Hydro Monhtly CFs'!$E$6, 'Hydro Monhtly CFs'!$K$5,$A4873 &lt; 'Hydro Monhtly CFs'!$E$7, 'Hydro Monhtly CFs'!$K$6,$A4873 &lt; 'Hydro Monhtly CFs'!$E$8, 'Hydro Monhtly CFs'!$K$7,$A4873 &lt; 'Hydro Monhtly CFs'!$E$9, 'Hydro Monhtly CFs'!$K$8,$A4873 &lt; 'Hydro Monhtly CFs'!$E$10, 'Hydro Monhtly CFs'!$K$9,$A4873 &lt; 'Hydro Monhtly CFs'!$E$11, 'Hydro Monhtly CFs'!$K$10,$A4873 &lt; 'Hydro Monhtly CFs'!$E$12, 'Hydro Monhtly CFs'!$K$11,$A4873 &lt; 'Hydro Monhtly CFs'!$E$13,'Hydro Monhtly CFs'!$K$12,$A4873&lt; 'Hydro Monhtly CFs'!$E$14, 'Hydro Monhtly CFs'!$K$13,$A4873&lt; 'Hydro Monhtly CFs'!$E$15, 'Hydro Monhtly CFs'!$K$14,$A4873 &gt;= 'Hydro Monhtly CFs'!$E$15, 'Hydro Monhtly CFs'!$K$15)</f>
        <v>0.30966145299965869</v>
      </c>
      <c r="L4873" s="453" cm="1">
        <f t="array" ref="L4873">_xlfn.IFS($A4873 &lt; 'Hydro Monhtly CFs'!$E$5, 'Hydro Monhtly CFs'!$H$4, $A4873 &lt; 'Hydro Monhtly CFs'!$E$6, 'Hydro Monhtly CFs'!$H$5,$A4873 &lt; 'Hydro Monhtly CFs'!$E$7, 'Hydro Monhtly CFs'!$H$6,$A4873 &lt; 'Hydro Monhtly CFs'!$E$8, 'Hydro Monhtly CFs'!$H$7,$A4873 &lt; 'Hydro Monhtly CFs'!$E$9, 'Hydro Monhtly CFs'!$H$8,$A4873 &lt; 'Hydro Monhtly CFs'!$E$10, 'Hydro Monhtly CFs'!$H$9,$A4873 &lt; 'Hydro Monhtly CFs'!$E$11, 'Hydro Monhtly CFs'!$H$10,$A4873 &lt; 'Hydro Monhtly CFs'!$E$12, 'Hydro Monhtly CFs'!$H$11,$A4873 &lt; 'Hydro Monhtly CFs'!$E$13,'Hydro Monhtly CFs'!$H$12,$A4873&lt; 'Hydro Monhtly CFs'!$E$14, 'Hydro Monhtly CFs'!$H$13,$A4873&lt; 'Hydro Monhtly CFs'!$E$15, 'Hydro Monhtly CFs'!$H$14,$A4873 &gt;= 'Hydro Monhtly CFs'!$E$15, 'Hydro Monhtly CFs'!$H$15)</f>
        <v>0.3998125789383854</v>
      </c>
      <c r="M4873" s="452">
        <v>1</v>
      </c>
      <c r="N4873" s="451">
        <f>IFERROR(IF(OR($A4873&lt;Assumptions!$F$43,$A4873&gt;Assumptions!$F$44),INDEX(New_Thermal!$K$10:$K$12,MATCH(Assumptions!$F$33,New_Thermal!$F$10:$F$12,0),1),INDEX(New_Thermal!$J$10:$J$12,MATCH(Assumptions!$F$33,New_Thermal!$F$10:$F$12,0),1)),1)</f>
        <v>0.88</v>
      </c>
      <c r="O4873" s="452">
        <v>1</v>
      </c>
      <c r="P4873" s="485">
        <f ca="1"/>
        <v>0</v>
      </c>
      <c r="Q4873" s="485">
        <f ca="1"/>
        <v>0</v>
      </c>
    </row>
    <row r="4874" spans="1:17">
      <c r="A4874" s="496">
        <v>4873</v>
      </c>
      <c r="B4874" s="451">
        <f>IFERROR(IF(OR($A4874&lt;Assumptions!$F$43,$A4874&gt;Assumptions!$F$44),INDEX(Existing!$O$13:$O$29,MATCH(Generators_variability!B$1,Existing!$A$13:$A$29,0),1),INDEX(Existing!$N$13:$N$29,MATCH(Generators_variability!B$1,Existing!$A$13:$A$29,0),1)),1)</f>
        <v>0.80721747388414056</v>
      </c>
      <c r="C4874" s="451">
        <f>IFERROR(IF(OR($A4874&lt;Assumptions!$F$43,$A4874&gt;Assumptions!$F$44),INDEX(Existing!$O$13:$O$29,MATCH(Generators_variability!C$1,Existing!$A$13:$A$29,0),1),INDEX(Existing!$N$13:$N$29,MATCH(Generators_variability!C$1,Existing!$A$13:$A$29,0),1)),1)</f>
        <v>0.79899497487437188</v>
      </c>
      <c r="D4874" s="451">
        <f>IFERROR(IF(OR($A4874&lt;Assumptions!$F$43,$A4874&gt;Assumptions!$F$44),INDEX(Existing!$O$13:$O$29,MATCH(Generators_variability!D$1,Existing!$A$13:$A$29,0),1),INDEX(Existing!$N$13:$N$29,MATCH(Generators_variability!D$1,Existing!$A$13:$A$29,0),1)),1)</f>
        <v>0.92392412808484614</v>
      </c>
      <c r="E4874" s="451">
        <f>IFERROR(IF(OR($A4874&lt;Assumptions!$F$43,$A4874&gt;Assumptions!$F$44),INDEX(Existing!$O$13:$O$29,MATCH(Generators_variability!E$1,Existing!$A$13:$A$29,0),1),INDEX(Existing!$N$13:$N$29,MATCH(Generators_variability!E$1,Existing!$A$13:$A$29,0),1)),1)</f>
        <v>0.57971014492753625</v>
      </c>
      <c r="F4874" s="451">
        <f>IFERROR(IF(OR($A4874&lt;Assumptions!$F$43,$A4874&gt;Assumptions!$F$44),INDEX(Existing!$O$13:$O$29,MATCH(Generators_variability!F$1,Existing!$A$13:$A$29,0),1),INDEX(Existing!$N$13:$N$29,MATCH(Generators_variability!F$1,Existing!$A$13:$A$29,0),1)),1)</f>
        <v>0.82156133828996281</v>
      </c>
      <c r="G4874" s="451">
        <f>IFERROR(IF(OR($A4874&lt;Assumptions!$F$43,$A4874&gt;Assumptions!$F$44),INDEX(Existing!$O$13:$O$29,MATCH(Generators_variability!G$1,Existing!$A$13:$A$29,0),1),INDEX(Existing!$N$13:$N$29,MATCH(Generators_variability!G$1,Existing!$A$13:$A$29,0),1)),1)</f>
        <v>0.85313300722105767</v>
      </c>
      <c r="H4874" s="451">
        <f>IFERROR(IF(OR($A4874&lt;Assumptions!$F$43,$A4874&gt;Assumptions!$F$44),INDEX(Existing!$O$13:$O$29,MATCH(Generators_variability!H$1,Existing!$A$13:$A$29,0),1),INDEX(Existing!$N$13:$N$29,MATCH(Generators_variability!H$1,Existing!$A$13:$A$29,0),1)),1)</f>
        <v>0.88779372901935594</v>
      </c>
      <c r="I4874" s="451">
        <f>IFERROR(IF(OR($A4874&lt;Assumptions!$F$43,$A4874&gt;Assumptions!$F$44),INDEX(Existing!$O$13:$O$29,MATCH(Generators_variability!I$1,Existing!$A$13:$A$29,0),1),INDEX(Existing!$N$13:$N$29,MATCH(Generators_variability!I$1,Existing!$A$13:$A$29,0),1)),1)</f>
        <v>0.88793103448275867</v>
      </c>
      <c r="J4874" s="451">
        <f>IFERROR(IF(OR($A4874&lt;Assumptions!$F$43,$A4874&gt;Assumptions!$F$44),INDEX(Existing!$O$13:$O$29,MATCH(Generators_variability!J$1,Existing!$A$13:$A$29,0),1),INDEX(Existing!$N$13:$N$29,MATCH(Generators_variability!J$1,Existing!$A$13:$A$29,0),1)),1)</f>
        <v>0.86212318612696004</v>
      </c>
      <c r="K4874" s="453" cm="1">
        <f t="array" ref="K4874">_xlfn.IFS($A4874 &lt; 'Hydro Monhtly CFs'!$E$5, 'Hydro Monhtly CFs'!$K$4, $A4874 &lt; 'Hydro Monhtly CFs'!$E$6, 'Hydro Monhtly CFs'!$K$5,$A4874 &lt; 'Hydro Monhtly CFs'!$E$7, 'Hydro Monhtly CFs'!$K$6,$A4874 &lt; 'Hydro Monhtly CFs'!$E$8, 'Hydro Monhtly CFs'!$K$7,$A4874 &lt; 'Hydro Monhtly CFs'!$E$9, 'Hydro Monhtly CFs'!$K$8,$A4874 &lt; 'Hydro Monhtly CFs'!$E$10, 'Hydro Monhtly CFs'!$K$9,$A4874 &lt; 'Hydro Monhtly CFs'!$E$11, 'Hydro Monhtly CFs'!$K$10,$A4874 &lt; 'Hydro Monhtly CFs'!$E$12, 'Hydro Monhtly CFs'!$K$11,$A4874 &lt; 'Hydro Monhtly CFs'!$E$13,'Hydro Monhtly CFs'!$K$12,$A4874&lt; 'Hydro Monhtly CFs'!$E$14, 'Hydro Monhtly CFs'!$K$13,$A4874&lt; 'Hydro Monhtly CFs'!$E$15, 'Hydro Monhtly CFs'!$K$14,$A4874 &gt;= 'Hydro Monhtly CFs'!$E$15, 'Hydro Monhtly CFs'!$K$15)</f>
        <v>0.30966145299965869</v>
      </c>
      <c r="L4874" s="453" cm="1">
        <f t="array" ref="L4874">_xlfn.IFS($A4874 &lt; 'Hydro Monhtly CFs'!$E$5, 'Hydro Monhtly CFs'!$H$4, $A4874 &lt; 'Hydro Monhtly CFs'!$E$6, 'Hydro Monhtly CFs'!$H$5,$A4874 &lt; 'Hydro Monhtly CFs'!$E$7, 'Hydro Monhtly CFs'!$H$6,$A4874 &lt; 'Hydro Monhtly CFs'!$E$8, 'Hydro Monhtly CFs'!$H$7,$A4874 &lt; 'Hydro Monhtly CFs'!$E$9, 'Hydro Monhtly CFs'!$H$8,$A4874 &lt; 'Hydro Monhtly CFs'!$E$10, 'Hydro Monhtly CFs'!$H$9,$A4874 &lt; 'Hydro Monhtly CFs'!$E$11, 'Hydro Monhtly CFs'!$H$10,$A4874 &lt; 'Hydro Monhtly CFs'!$E$12, 'Hydro Monhtly CFs'!$H$11,$A4874 &lt; 'Hydro Monhtly CFs'!$E$13,'Hydro Monhtly CFs'!$H$12,$A4874&lt; 'Hydro Monhtly CFs'!$E$14, 'Hydro Monhtly CFs'!$H$13,$A4874&lt; 'Hydro Monhtly CFs'!$E$15, 'Hydro Monhtly CFs'!$H$14,$A4874 &gt;= 'Hydro Monhtly CFs'!$E$15, 'Hydro Monhtly CFs'!$H$15)</f>
        <v>0.3998125789383854</v>
      </c>
      <c r="M4874" s="452">
        <v>1</v>
      </c>
      <c r="N4874" s="451">
        <f>IFERROR(IF(OR($A4874&lt;Assumptions!$F$43,$A4874&gt;Assumptions!$F$44),INDEX(New_Thermal!$K$10:$K$12,MATCH(Assumptions!$F$33,New_Thermal!$F$10:$F$12,0),1),INDEX(New_Thermal!$J$10:$J$12,MATCH(Assumptions!$F$33,New_Thermal!$F$10:$F$12,0),1)),1)</f>
        <v>0.88</v>
      </c>
      <c r="O4874" s="452">
        <v>1</v>
      </c>
      <c r="P4874" s="485">
        <f ca="1"/>
        <v>0</v>
      </c>
      <c r="Q4874" s="485">
        <f ca="1"/>
        <v>0</v>
      </c>
    </row>
    <row r="4875" spans="1:17">
      <c r="A4875" s="496">
        <v>4874</v>
      </c>
      <c r="B4875" s="451">
        <f>IFERROR(IF(OR($A4875&lt;Assumptions!$F$43,$A4875&gt;Assumptions!$F$44),INDEX(Existing!$O$13:$O$29,MATCH(Generators_variability!B$1,Existing!$A$13:$A$29,0),1),INDEX(Existing!$N$13:$N$29,MATCH(Generators_variability!B$1,Existing!$A$13:$A$29,0),1)),1)</f>
        <v>0.80721747388414056</v>
      </c>
      <c r="C4875" s="451">
        <f>IFERROR(IF(OR($A4875&lt;Assumptions!$F$43,$A4875&gt;Assumptions!$F$44),INDEX(Existing!$O$13:$O$29,MATCH(Generators_variability!C$1,Existing!$A$13:$A$29,0),1),INDEX(Existing!$N$13:$N$29,MATCH(Generators_variability!C$1,Existing!$A$13:$A$29,0),1)),1)</f>
        <v>0.79899497487437188</v>
      </c>
      <c r="D4875" s="451">
        <f>IFERROR(IF(OR($A4875&lt;Assumptions!$F$43,$A4875&gt;Assumptions!$F$44),INDEX(Existing!$O$13:$O$29,MATCH(Generators_variability!D$1,Existing!$A$13:$A$29,0),1),INDEX(Existing!$N$13:$N$29,MATCH(Generators_variability!D$1,Existing!$A$13:$A$29,0),1)),1)</f>
        <v>0.92392412808484614</v>
      </c>
      <c r="E4875" s="451">
        <f>IFERROR(IF(OR($A4875&lt;Assumptions!$F$43,$A4875&gt;Assumptions!$F$44),INDEX(Existing!$O$13:$O$29,MATCH(Generators_variability!E$1,Existing!$A$13:$A$29,0),1),INDEX(Existing!$N$13:$N$29,MATCH(Generators_variability!E$1,Existing!$A$13:$A$29,0),1)),1)</f>
        <v>0.57971014492753625</v>
      </c>
      <c r="F4875" s="451">
        <f>IFERROR(IF(OR($A4875&lt;Assumptions!$F$43,$A4875&gt;Assumptions!$F$44),INDEX(Existing!$O$13:$O$29,MATCH(Generators_variability!F$1,Existing!$A$13:$A$29,0),1),INDEX(Existing!$N$13:$N$29,MATCH(Generators_variability!F$1,Existing!$A$13:$A$29,0),1)),1)</f>
        <v>0.82156133828996281</v>
      </c>
      <c r="G4875" s="451">
        <f>IFERROR(IF(OR($A4875&lt;Assumptions!$F$43,$A4875&gt;Assumptions!$F$44),INDEX(Existing!$O$13:$O$29,MATCH(Generators_variability!G$1,Existing!$A$13:$A$29,0),1),INDEX(Existing!$N$13:$N$29,MATCH(Generators_variability!G$1,Existing!$A$13:$A$29,0),1)),1)</f>
        <v>0.85313300722105767</v>
      </c>
      <c r="H4875" s="451">
        <f>IFERROR(IF(OR($A4875&lt;Assumptions!$F$43,$A4875&gt;Assumptions!$F$44),INDEX(Existing!$O$13:$O$29,MATCH(Generators_variability!H$1,Existing!$A$13:$A$29,0),1),INDEX(Existing!$N$13:$N$29,MATCH(Generators_variability!H$1,Existing!$A$13:$A$29,0),1)),1)</f>
        <v>0.88779372901935594</v>
      </c>
      <c r="I4875" s="451">
        <f>IFERROR(IF(OR($A4875&lt;Assumptions!$F$43,$A4875&gt;Assumptions!$F$44),INDEX(Existing!$O$13:$O$29,MATCH(Generators_variability!I$1,Existing!$A$13:$A$29,0),1),INDEX(Existing!$N$13:$N$29,MATCH(Generators_variability!I$1,Existing!$A$13:$A$29,0),1)),1)</f>
        <v>0.88793103448275867</v>
      </c>
      <c r="J4875" s="451">
        <f>IFERROR(IF(OR($A4875&lt;Assumptions!$F$43,$A4875&gt;Assumptions!$F$44),INDEX(Existing!$O$13:$O$29,MATCH(Generators_variability!J$1,Existing!$A$13:$A$29,0),1),INDEX(Existing!$N$13:$N$29,MATCH(Generators_variability!J$1,Existing!$A$13:$A$29,0),1)),1)</f>
        <v>0.86212318612696004</v>
      </c>
      <c r="K4875" s="453" cm="1">
        <f t="array" ref="K4875">_xlfn.IFS($A4875 &lt; 'Hydro Monhtly CFs'!$E$5, 'Hydro Monhtly CFs'!$K$4, $A4875 &lt; 'Hydro Monhtly CFs'!$E$6, 'Hydro Monhtly CFs'!$K$5,$A4875 &lt; 'Hydro Monhtly CFs'!$E$7, 'Hydro Monhtly CFs'!$K$6,$A4875 &lt; 'Hydro Monhtly CFs'!$E$8, 'Hydro Monhtly CFs'!$K$7,$A4875 &lt; 'Hydro Monhtly CFs'!$E$9, 'Hydro Monhtly CFs'!$K$8,$A4875 &lt; 'Hydro Monhtly CFs'!$E$10, 'Hydro Monhtly CFs'!$K$9,$A4875 &lt; 'Hydro Monhtly CFs'!$E$11, 'Hydro Monhtly CFs'!$K$10,$A4875 &lt; 'Hydro Monhtly CFs'!$E$12, 'Hydro Monhtly CFs'!$K$11,$A4875 &lt; 'Hydro Monhtly CFs'!$E$13,'Hydro Monhtly CFs'!$K$12,$A4875&lt; 'Hydro Monhtly CFs'!$E$14, 'Hydro Monhtly CFs'!$K$13,$A4875&lt; 'Hydro Monhtly CFs'!$E$15, 'Hydro Monhtly CFs'!$K$14,$A4875 &gt;= 'Hydro Monhtly CFs'!$E$15, 'Hydro Monhtly CFs'!$K$15)</f>
        <v>0.30966145299965869</v>
      </c>
      <c r="L4875" s="453" cm="1">
        <f t="array" ref="L4875">_xlfn.IFS($A4875 &lt; 'Hydro Monhtly CFs'!$E$5, 'Hydro Monhtly CFs'!$H$4, $A4875 &lt; 'Hydro Monhtly CFs'!$E$6, 'Hydro Monhtly CFs'!$H$5,$A4875 &lt; 'Hydro Monhtly CFs'!$E$7, 'Hydro Monhtly CFs'!$H$6,$A4875 &lt; 'Hydro Monhtly CFs'!$E$8, 'Hydro Monhtly CFs'!$H$7,$A4875 &lt; 'Hydro Monhtly CFs'!$E$9, 'Hydro Monhtly CFs'!$H$8,$A4875 &lt; 'Hydro Monhtly CFs'!$E$10, 'Hydro Monhtly CFs'!$H$9,$A4875 &lt; 'Hydro Monhtly CFs'!$E$11, 'Hydro Monhtly CFs'!$H$10,$A4875 &lt; 'Hydro Monhtly CFs'!$E$12, 'Hydro Monhtly CFs'!$H$11,$A4875 &lt; 'Hydro Monhtly CFs'!$E$13,'Hydro Monhtly CFs'!$H$12,$A4875&lt; 'Hydro Monhtly CFs'!$E$14, 'Hydro Monhtly CFs'!$H$13,$A4875&lt; 'Hydro Monhtly CFs'!$E$15, 'Hydro Monhtly CFs'!$H$14,$A4875 &gt;= 'Hydro Monhtly CFs'!$E$15, 'Hydro Monhtly CFs'!$H$15)</f>
        <v>0.3998125789383854</v>
      </c>
      <c r="M4875" s="452">
        <v>1</v>
      </c>
      <c r="N4875" s="451">
        <f>IFERROR(IF(OR($A4875&lt;Assumptions!$F$43,$A4875&gt;Assumptions!$F$44),INDEX(New_Thermal!$K$10:$K$12,MATCH(Assumptions!$F$33,New_Thermal!$F$10:$F$12,0),1),INDEX(New_Thermal!$J$10:$J$12,MATCH(Assumptions!$F$33,New_Thermal!$F$10:$F$12,0),1)),1)</f>
        <v>0.88</v>
      </c>
      <c r="O4875" s="452">
        <v>1</v>
      </c>
      <c r="P4875" s="485">
        <f ca="1"/>
        <v>0</v>
      </c>
      <c r="Q4875" s="485">
        <f ca="1"/>
        <v>0</v>
      </c>
    </row>
    <row r="4876" spans="1:17">
      <c r="A4876" s="496">
        <v>4875</v>
      </c>
      <c r="B4876" s="451">
        <f>IFERROR(IF(OR($A4876&lt;Assumptions!$F$43,$A4876&gt;Assumptions!$F$44),INDEX(Existing!$O$13:$O$29,MATCH(Generators_variability!B$1,Existing!$A$13:$A$29,0),1),INDEX(Existing!$N$13:$N$29,MATCH(Generators_variability!B$1,Existing!$A$13:$A$29,0),1)),1)</f>
        <v>0.80721747388414056</v>
      </c>
      <c r="C4876" s="451">
        <f>IFERROR(IF(OR($A4876&lt;Assumptions!$F$43,$A4876&gt;Assumptions!$F$44),INDEX(Existing!$O$13:$O$29,MATCH(Generators_variability!C$1,Existing!$A$13:$A$29,0),1),INDEX(Existing!$N$13:$N$29,MATCH(Generators_variability!C$1,Existing!$A$13:$A$29,0),1)),1)</f>
        <v>0.79899497487437188</v>
      </c>
      <c r="D4876" s="451">
        <f>IFERROR(IF(OR($A4876&lt;Assumptions!$F$43,$A4876&gt;Assumptions!$F$44),INDEX(Existing!$O$13:$O$29,MATCH(Generators_variability!D$1,Existing!$A$13:$A$29,0),1),INDEX(Existing!$N$13:$N$29,MATCH(Generators_variability!D$1,Existing!$A$13:$A$29,0),1)),1)</f>
        <v>0.92392412808484614</v>
      </c>
      <c r="E4876" s="451">
        <f>IFERROR(IF(OR($A4876&lt;Assumptions!$F$43,$A4876&gt;Assumptions!$F$44),INDEX(Existing!$O$13:$O$29,MATCH(Generators_variability!E$1,Existing!$A$13:$A$29,0),1),INDEX(Existing!$N$13:$N$29,MATCH(Generators_variability!E$1,Existing!$A$13:$A$29,0),1)),1)</f>
        <v>0.57971014492753625</v>
      </c>
      <c r="F4876" s="451">
        <f>IFERROR(IF(OR($A4876&lt;Assumptions!$F$43,$A4876&gt;Assumptions!$F$44),INDEX(Existing!$O$13:$O$29,MATCH(Generators_variability!F$1,Existing!$A$13:$A$29,0),1),INDEX(Existing!$N$13:$N$29,MATCH(Generators_variability!F$1,Existing!$A$13:$A$29,0),1)),1)</f>
        <v>0.82156133828996281</v>
      </c>
      <c r="G4876" s="451">
        <f>IFERROR(IF(OR($A4876&lt;Assumptions!$F$43,$A4876&gt;Assumptions!$F$44),INDEX(Existing!$O$13:$O$29,MATCH(Generators_variability!G$1,Existing!$A$13:$A$29,0),1),INDEX(Existing!$N$13:$N$29,MATCH(Generators_variability!G$1,Existing!$A$13:$A$29,0),1)),1)</f>
        <v>0.85313300722105767</v>
      </c>
      <c r="H4876" s="451">
        <f>IFERROR(IF(OR($A4876&lt;Assumptions!$F$43,$A4876&gt;Assumptions!$F$44),INDEX(Existing!$O$13:$O$29,MATCH(Generators_variability!H$1,Existing!$A$13:$A$29,0),1),INDEX(Existing!$N$13:$N$29,MATCH(Generators_variability!H$1,Existing!$A$13:$A$29,0),1)),1)</f>
        <v>0.88779372901935594</v>
      </c>
      <c r="I4876" s="451">
        <f>IFERROR(IF(OR($A4876&lt;Assumptions!$F$43,$A4876&gt;Assumptions!$F$44),INDEX(Existing!$O$13:$O$29,MATCH(Generators_variability!I$1,Existing!$A$13:$A$29,0),1),INDEX(Existing!$N$13:$N$29,MATCH(Generators_variability!I$1,Existing!$A$13:$A$29,0),1)),1)</f>
        <v>0.88793103448275867</v>
      </c>
      <c r="J4876" s="451">
        <f>IFERROR(IF(OR($A4876&lt;Assumptions!$F$43,$A4876&gt;Assumptions!$F$44),INDEX(Existing!$O$13:$O$29,MATCH(Generators_variability!J$1,Existing!$A$13:$A$29,0),1),INDEX(Existing!$N$13:$N$29,MATCH(Generators_variability!J$1,Existing!$A$13:$A$29,0),1)),1)</f>
        <v>0.86212318612696004</v>
      </c>
      <c r="K4876" s="453" cm="1">
        <f t="array" ref="K4876">_xlfn.IFS($A4876 &lt; 'Hydro Monhtly CFs'!$E$5, 'Hydro Monhtly CFs'!$K$4, $A4876 &lt; 'Hydro Monhtly CFs'!$E$6, 'Hydro Monhtly CFs'!$K$5,$A4876 &lt; 'Hydro Monhtly CFs'!$E$7, 'Hydro Monhtly CFs'!$K$6,$A4876 &lt; 'Hydro Monhtly CFs'!$E$8, 'Hydro Monhtly CFs'!$K$7,$A4876 &lt; 'Hydro Monhtly CFs'!$E$9, 'Hydro Monhtly CFs'!$K$8,$A4876 &lt; 'Hydro Monhtly CFs'!$E$10, 'Hydro Monhtly CFs'!$K$9,$A4876 &lt; 'Hydro Monhtly CFs'!$E$11, 'Hydro Monhtly CFs'!$K$10,$A4876 &lt; 'Hydro Monhtly CFs'!$E$12, 'Hydro Monhtly CFs'!$K$11,$A4876 &lt; 'Hydro Monhtly CFs'!$E$13,'Hydro Monhtly CFs'!$K$12,$A4876&lt; 'Hydro Monhtly CFs'!$E$14, 'Hydro Monhtly CFs'!$K$13,$A4876&lt; 'Hydro Monhtly CFs'!$E$15, 'Hydro Monhtly CFs'!$K$14,$A4876 &gt;= 'Hydro Monhtly CFs'!$E$15, 'Hydro Monhtly CFs'!$K$15)</f>
        <v>0.30966145299965869</v>
      </c>
      <c r="L4876" s="453" cm="1">
        <f t="array" ref="L4876">_xlfn.IFS($A4876 &lt; 'Hydro Monhtly CFs'!$E$5, 'Hydro Monhtly CFs'!$H$4, $A4876 &lt; 'Hydro Monhtly CFs'!$E$6, 'Hydro Monhtly CFs'!$H$5,$A4876 &lt; 'Hydro Monhtly CFs'!$E$7, 'Hydro Monhtly CFs'!$H$6,$A4876 &lt; 'Hydro Monhtly CFs'!$E$8, 'Hydro Monhtly CFs'!$H$7,$A4876 &lt; 'Hydro Monhtly CFs'!$E$9, 'Hydro Monhtly CFs'!$H$8,$A4876 &lt; 'Hydro Monhtly CFs'!$E$10, 'Hydro Monhtly CFs'!$H$9,$A4876 &lt; 'Hydro Monhtly CFs'!$E$11, 'Hydro Monhtly CFs'!$H$10,$A4876 &lt; 'Hydro Monhtly CFs'!$E$12, 'Hydro Monhtly CFs'!$H$11,$A4876 &lt; 'Hydro Monhtly CFs'!$E$13,'Hydro Monhtly CFs'!$H$12,$A4876&lt; 'Hydro Monhtly CFs'!$E$14, 'Hydro Monhtly CFs'!$H$13,$A4876&lt; 'Hydro Monhtly CFs'!$E$15, 'Hydro Monhtly CFs'!$H$14,$A4876 &gt;= 'Hydro Monhtly CFs'!$E$15, 'Hydro Monhtly CFs'!$H$15)</f>
        <v>0.3998125789383854</v>
      </c>
      <c r="M4876" s="452">
        <v>1</v>
      </c>
      <c r="N4876" s="451">
        <f>IFERROR(IF(OR($A4876&lt;Assumptions!$F$43,$A4876&gt;Assumptions!$F$44),INDEX(New_Thermal!$K$10:$K$12,MATCH(Assumptions!$F$33,New_Thermal!$F$10:$F$12,0),1),INDEX(New_Thermal!$J$10:$J$12,MATCH(Assumptions!$F$33,New_Thermal!$F$10:$F$12,0),1)),1)</f>
        <v>0.88</v>
      </c>
      <c r="O4876" s="452">
        <v>1</v>
      </c>
      <c r="P4876" s="485">
        <f ca="1"/>
        <v>0</v>
      </c>
      <c r="Q4876" s="485">
        <f ca="1"/>
        <v>0</v>
      </c>
    </row>
    <row r="4877" spans="1:17">
      <c r="A4877" s="496">
        <v>4876</v>
      </c>
      <c r="B4877" s="451">
        <f>IFERROR(IF(OR($A4877&lt;Assumptions!$F$43,$A4877&gt;Assumptions!$F$44),INDEX(Existing!$O$13:$O$29,MATCH(Generators_variability!B$1,Existing!$A$13:$A$29,0),1),INDEX(Existing!$N$13:$N$29,MATCH(Generators_variability!B$1,Existing!$A$13:$A$29,0),1)),1)</f>
        <v>0.80721747388414056</v>
      </c>
      <c r="C4877" s="451">
        <f>IFERROR(IF(OR($A4877&lt;Assumptions!$F$43,$A4877&gt;Assumptions!$F$44),INDEX(Existing!$O$13:$O$29,MATCH(Generators_variability!C$1,Existing!$A$13:$A$29,0),1),INDEX(Existing!$N$13:$N$29,MATCH(Generators_variability!C$1,Existing!$A$13:$A$29,0),1)),1)</f>
        <v>0.79899497487437188</v>
      </c>
      <c r="D4877" s="451">
        <f>IFERROR(IF(OR($A4877&lt;Assumptions!$F$43,$A4877&gt;Assumptions!$F$44),INDEX(Existing!$O$13:$O$29,MATCH(Generators_variability!D$1,Existing!$A$13:$A$29,0),1),INDEX(Existing!$N$13:$N$29,MATCH(Generators_variability!D$1,Existing!$A$13:$A$29,0),1)),1)</f>
        <v>0.92392412808484614</v>
      </c>
      <c r="E4877" s="451">
        <f>IFERROR(IF(OR($A4877&lt;Assumptions!$F$43,$A4877&gt;Assumptions!$F$44),INDEX(Existing!$O$13:$O$29,MATCH(Generators_variability!E$1,Existing!$A$13:$A$29,0),1),INDEX(Existing!$N$13:$N$29,MATCH(Generators_variability!E$1,Existing!$A$13:$A$29,0),1)),1)</f>
        <v>0.57971014492753625</v>
      </c>
      <c r="F4877" s="451">
        <f>IFERROR(IF(OR($A4877&lt;Assumptions!$F$43,$A4877&gt;Assumptions!$F$44),INDEX(Existing!$O$13:$O$29,MATCH(Generators_variability!F$1,Existing!$A$13:$A$29,0),1),INDEX(Existing!$N$13:$N$29,MATCH(Generators_variability!F$1,Existing!$A$13:$A$29,0),1)),1)</f>
        <v>0.82156133828996281</v>
      </c>
      <c r="G4877" s="451">
        <f>IFERROR(IF(OR($A4877&lt;Assumptions!$F$43,$A4877&gt;Assumptions!$F$44),INDEX(Existing!$O$13:$O$29,MATCH(Generators_variability!G$1,Existing!$A$13:$A$29,0),1),INDEX(Existing!$N$13:$N$29,MATCH(Generators_variability!G$1,Existing!$A$13:$A$29,0),1)),1)</f>
        <v>0.85313300722105767</v>
      </c>
      <c r="H4877" s="451">
        <f>IFERROR(IF(OR($A4877&lt;Assumptions!$F$43,$A4877&gt;Assumptions!$F$44),INDEX(Existing!$O$13:$O$29,MATCH(Generators_variability!H$1,Existing!$A$13:$A$29,0),1),INDEX(Existing!$N$13:$N$29,MATCH(Generators_variability!H$1,Existing!$A$13:$A$29,0),1)),1)</f>
        <v>0.88779372901935594</v>
      </c>
      <c r="I4877" s="451">
        <f>IFERROR(IF(OR($A4877&lt;Assumptions!$F$43,$A4877&gt;Assumptions!$F$44),INDEX(Existing!$O$13:$O$29,MATCH(Generators_variability!I$1,Existing!$A$13:$A$29,0),1),INDEX(Existing!$N$13:$N$29,MATCH(Generators_variability!I$1,Existing!$A$13:$A$29,0),1)),1)</f>
        <v>0.88793103448275867</v>
      </c>
      <c r="J4877" s="451">
        <f>IFERROR(IF(OR($A4877&lt;Assumptions!$F$43,$A4877&gt;Assumptions!$F$44),INDEX(Existing!$O$13:$O$29,MATCH(Generators_variability!J$1,Existing!$A$13:$A$29,0),1),INDEX(Existing!$N$13:$N$29,MATCH(Generators_variability!J$1,Existing!$A$13:$A$29,0),1)),1)</f>
        <v>0.86212318612696004</v>
      </c>
      <c r="K4877" s="453" cm="1">
        <f t="array" ref="K4877">_xlfn.IFS($A4877 &lt; 'Hydro Monhtly CFs'!$E$5, 'Hydro Monhtly CFs'!$K$4, $A4877 &lt; 'Hydro Monhtly CFs'!$E$6, 'Hydro Monhtly CFs'!$K$5,$A4877 &lt; 'Hydro Monhtly CFs'!$E$7, 'Hydro Monhtly CFs'!$K$6,$A4877 &lt; 'Hydro Monhtly CFs'!$E$8, 'Hydro Monhtly CFs'!$K$7,$A4877 &lt; 'Hydro Monhtly CFs'!$E$9, 'Hydro Monhtly CFs'!$K$8,$A4877 &lt; 'Hydro Monhtly CFs'!$E$10, 'Hydro Monhtly CFs'!$K$9,$A4877 &lt; 'Hydro Monhtly CFs'!$E$11, 'Hydro Monhtly CFs'!$K$10,$A4877 &lt; 'Hydro Monhtly CFs'!$E$12, 'Hydro Monhtly CFs'!$K$11,$A4877 &lt; 'Hydro Monhtly CFs'!$E$13,'Hydro Monhtly CFs'!$K$12,$A4877&lt; 'Hydro Monhtly CFs'!$E$14, 'Hydro Monhtly CFs'!$K$13,$A4877&lt; 'Hydro Monhtly CFs'!$E$15, 'Hydro Monhtly CFs'!$K$14,$A4877 &gt;= 'Hydro Monhtly CFs'!$E$15, 'Hydro Monhtly CFs'!$K$15)</f>
        <v>0.30966145299965869</v>
      </c>
      <c r="L4877" s="453" cm="1">
        <f t="array" ref="L4877">_xlfn.IFS($A4877 &lt; 'Hydro Monhtly CFs'!$E$5, 'Hydro Monhtly CFs'!$H$4, $A4877 &lt; 'Hydro Monhtly CFs'!$E$6, 'Hydro Monhtly CFs'!$H$5,$A4877 &lt; 'Hydro Monhtly CFs'!$E$7, 'Hydro Monhtly CFs'!$H$6,$A4877 &lt; 'Hydro Monhtly CFs'!$E$8, 'Hydro Monhtly CFs'!$H$7,$A4877 &lt; 'Hydro Monhtly CFs'!$E$9, 'Hydro Monhtly CFs'!$H$8,$A4877 &lt; 'Hydro Monhtly CFs'!$E$10, 'Hydro Monhtly CFs'!$H$9,$A4877 &lt; 'Hydro Monhtly CFs'!$E$11, 'Hydro Monhtly CFs'!$H$10,$A4877 &lt; 'Hydro Monhtly CFs'!$E$12, 'Hydro Monhtly CFs'!$H$11,$A4877 &lt; 'Hydro Monhtly CFs'!$E$13,'Hydro Monhtly CFs'!$H$12,$A4877&lt; 'Hydro Monhtly CFs'!$E$14, 'Hydro Monhtly CFs'!$H$13,$A4877&lt; 'Hydro Monhtly CFs'!$E$15, 'Hydro Monhtly CFs'!$H$14,$A4877 &gt;= 'Hydro Monhtly CFs'!$E$15, 'Hydro Monhtly CFs'!$H$15)</f>
        <v>0.3998125789383854</v>
      </c>
      <c r="M4877" s="452">
        <v>1</v>
      </c>
      <c r="N4877" s="451">
        <f>IFERROR(IF(OR($A4877&lt;Assumptions!$F$43,$A4877&gt;Assumptions!$F$44),INDEX(New_Thermal!$K$10:$K$12,MATCH(Assumptions!$F$33,New_Thermal!$F$10:$F$12,0),1),INDEX(New_Thermal!$J$10:$J$12,MATCH(Assumptions!$F$33,New_Thermal!$F$10:$F$12,0),1)),1)</f>
        <v>0.88</v>
      </c>
      <c r="O4877" s="452">
        <v>1</v>
      </c>
      <c r="P4877" s="485">
        <f ca="1"/>
        <v>0</v>
      </c>
      <c r="Q4877" s="485">
        <f ca="1"/>
        <v>0</v>
      </c>
    </row>
    <row r="4878" spans="1:17">
      <c r="A4878" s="496">
        <v>4877</v>
      </c>
      <c r="B4878" s="451">
        <f>IFERROR(IF(OR($A4878&lt;Assumptions!$F$43,$A4878&gt;Assumptions!$F$44),INDEX(Existing!$O$13:$O$29,MATCH(Generators_variability!B$1,Existing!$A$13:$A$29,0),1),INDEX(Existing!$N$13:$N$29,MATCH(Generators_variability!B$1,Existing!$A$13:$A$29,0),1)),1)</f>
        <v>0.80721747388414056</v>
      </c>
      <c r="C4878" s="451">
        <f>IFERROR(IF(OR($A4878&lt;Assumptions!$F$43,$A4878&gt;Assumptions!$F$44),INDEX(Existing!$O$13:$O$29,MATCH(Generators_variability!C$1,Existing!$A$13:$A$29,0),1),INDEX(Existing!$N$13:$N$29,MATCH(Generators_variability!C$1,Existing!$A$13:$A$29,0),1)),1)</f>
        <v>0.79899497487437188</v>
      </c>
      <c r="D4878" s="451">
        <f>IFERROR(IF(OR($A4878&lt;Assumptions!$F$43,$A4878&gt;Assumptions!$F$44),INDEX(Existing!$O$13:$O$29,MATCH(Generators_variability!D$1,Existing!$A$13:$A$29,0),1),INDEX(Existing!$N$13:$N$29,MATCH(Generators_variability!D$1,Existing!$A$13:$A$29,0),1)),1)</f>
        <v>0.92392412808484614</v>
      </c>
      <c r="E4878" s="451">
        <f>IFERROR(IF(OR($A4878&lt;Assumptions!$F$43,$A4878&gt;Assumptions!$F$44),INDEX(Existing!$O$13:$O$29,MATCH(Generators_variability!E$1,Existing!$A$13:$A$29,0),1),INDEX(Existing!$N$13:$N$29,MATCH(Generators_variability!E$1,Existing!$A$13:$A$29,0),1)),1)</f>
        <v>0.57971014492753625</v>
      </c>
      <c r="F4878" s="451">
        <f>IFERROR(IF(OR($A4878&lt;Assumptions!$F$43,$A4878&gt;Assumptions!$F$44),INDEX(Existing!$O$13:$O$29,MATCH(Generators_variability!F$1,Existing!$A$13:$A$29,0),1),INDEX(Existing!$N$13:$N$29,MATCH(Generators_variability!F$1,Existing!$A$13:$A$29,0),1)),1)</f>
        <v>0.82156133828996281</v>
      </c>
      <c r="G4878" s="451">
        <f>IFERROR(IF(OR($A4878&lt;Assumptions!$F$43,$A4878&gt;Assumptions!$F$44),INDEX(Existing!$O$13:$O$29,MATCH(Generators_variability!G$1,Existing!$A$13:$A$29,0),1),INDEX(Existing!$N$13:$N$29,MATCH(Generators_variability!G$1,Existing!$A$13:$A$29,0),1)),1)</f>
        <v>0.85313300722105767</v>
      </c>
      <c r="H4878" s="451">
        <f>IFERROR(IF(OR($A4878&lt;Assumptions!$F$43,$A4878&gt;Assumptions!$F$44),INDEX(Existing!$O$13:$O$29,MATCH(Generators_variability!H$1,Existing!$A$13:$A$29,0),1),INDEX(Existing!$N$13:$N$29,MATCH(Generators_variability!H$1,Existing!$A$13:$A$29,0),1)),1)</f>
        <v>0.88779372901935594</v>
      </c>
      <c r="I4878" s="451">
        <f>IFERROR(IF(OR($A4878&lt;Assumptions!$F$43,$A4878&gt;Assumptions!$F$44),INDEX(Existing!$O$13:$O$29,MATCH(Generators_variability!I$1,Existing!$A$13:$A$29,0),1),INDEX(Existing!$N$13:$N$29,MATCH(Generators_variability!I$1,Existing!$A$13:$A$29,0),1)),1)</f>
        <v>0.88793103448275867</v>
      </c>
      <c r="J4878" s="451">
        <f>IFERROR(IF(OR($A4878&lt;Assumptions!$F$43,$A4878&gt;Assumptions!$F$44),INDEX(Existing!$O$13:$O$29,MATCH(Generators_variability!J$1,Existing!$A$13:$A$29,0),1),INDEX(Existing!$N$13:$N$29,MATCH(Generators_variability!J$1,Existing!$A$13:$A$29,0),1)),1)</f>
        <v>0.86212318612696004</v>
      </c>
      <c r="K4878" s="453" cm="1">
        <f t="array" ref="K4878">_xlfn.IFS($A4878 &lt; 'Hydro Monhtly CFs'!$E$5, 'Hydro Monhtly CFs'!$K$4, $A4878 &lt; 'Hydro Monhtly CFs'!$E$6, 'Hydro Monhtly CFs'!$K$5,$A4878 &lt; 'Hydro Monhtly CFs'!$E$7, 'Hydro Monhtly CFs'!$K$6,$A4878 &lt; 'Hydro Monhtly CFs'!$E$8, 'Hydro Monhtly CFs'!$K$7,$A4878 &lt; 'Hydro Monhtly CFs'!$E$9, 'Hydro Monhtly CFs'!$K$8,$A4878 &lt; 'Hydro Monhtly CFs'!$E$10, 'Hydro Monhtly CFs'!$K$9,$A4878 &lt; 'Hydro Monhtly CFs'!$E$11, 'Hydro Monhtly CFs'!$K$10,$A4878 &lt; 'Hydro Monhtly CFs'!$E$12, 'Hydro Monhtly CFs'!$K$11,$A4878 &lt; 'Hydro Monhtly CFs'!$E$13,'Hydro Monhtly CFs'!$K$12,$A4878&lt; 'Hydro Monhtly CFs'!$E$14, 'Hydro Monhtly CFs'!$K$13,$A4878&lt; 'Hydro Monhtly CFs'!$E$15, 'Hydro Monhtly CFs'!$K$14,$A4878 &gt;= 'Hydro Monhtly CFs'!$E$15, 'Hydro Monhtly CFs'!$K$15)</f>
        <v>0.30966145299965869</v>
      </c>
      <c r="L4878" s="453" cm="1">
        <f t="array" ref="L4878">_xlfn.IFS($A4878 &lt; 'Hydro Monhtly CFs'!$E$5, 'Hydro Monhtly CFs'!$H$4, $A4878 &lt; 'Hydro Monhtly CFs'!$E$6, 'Hydro Monhtly CFs'!$H$5,$A4878 &lt; 'Hydro Monhtly CFs'!$E$7, 'Hydro Monhtly CFs'!$H$6,$A4878 &lt; 'Hydro Monhtly CFs'!$E$8, 'Hydro Monhtly CFs'!$H$7,$A4878 &lt; 'Hydro Monhtly CFs'!$E$9, 'Hydro Monhtly CFs'!$H$8,$A4878 &lt; 'Hydro Monhtly CFs'!$E$10, 'Hydro Monhtly CFs'!$H$9,$A4878 &lt; 'Hydro Monhtly CFs'!$E$11, 'Hydro Monhtly CFs'!$H$10,$A4878 &lt; 'Hydro Monhtly CFs'!$E$12, 'Hydro Monhtly CFs'!$H$11,$A4878 &lt; 'Hydro Monhtly CFs'!$E$13,'Hydro Monhtly CFs'!$H$12,$A4878&lt; 'Hydro Monhtly CFs'!$E$14, 'Hydro Monhtly CFs'!$H$13,$A4878&lt; 'Hydro Monhtly CFs'!$E$15, 'Hydro Monhtly CFs'!$H$14,$A4878 &gt;= 'Hydro Monhtly CFs'!$E$15, 'Hydro Monhtly CFs'!$H$15)</f>
        <v>0.3998125789383854</v>
      </c>
      <c r="M4878" s="452">
        <v>1</v>
      </c>
      <c r="N4878" s="451">
        <f>IFERROR(IF(OR($A4878&lt;Assumptions!$F$43,$A4878&gt;Assumptions!$F$44),INDEX(New_Thermal!$K$10:$K$12,MATCH(Assumptions!$F$33,New_Thermal!$F$10:$F$12,0),1),INDEX(New_Thermal!$J$10:$J$12,MATCH(Assumptions!$F$33,New_Thermal!$F$10:$F$12,0),1)),1)</f>
        <v>0.88</v>
      </c>
      <c r="O4878" s="452">
        <v>1</v>
      </c>
      <c r="P4878" s="485">
        <f ca="1"/>
        <v>0</v>
      </c>
      <c r="Q4878" s="485">
        <f ca="1"/>
        <v>0</v>
      </c>
    </row>
    <row r="4879" spans="1:17">
      <c r="A4879" s="496">
        <v>4878</v>
      </c>
      <c r="B4879" s="451">
        <f>IFERROR(IF(OR($A4879&lt;Assumptions!$F$43,$A4879&gt;Assumptions!$F$44),INDEX(Existing!$O$13:$O$29,MATCH(Generators_variability!B$1,Existing!$A$13:$A$29,0),1),INDEX(Existing!$N$13:$N$29,MATCH(Generators_variability!B$1,Existing!$A$13:$A$29,0),1)),1)</f>
        <v>0.80721747388414056</v>
      </c>
      <c r="C4879" s="451">
        <f>IFERROR(IF(OR($A4879&lt;Assumptions!$F$43,$A4879&gt;Assumptions!$F$44),INDEX(Existing!$O$13:$O$29,MATCH(Generators_variability!C$1,Existing!$A$13:$A$29,0),1),INDEX(Existing!$N$13:$N$29,MATCH(Generators_variability!C$1,Existing!$A$13:$A$29,0),1)),1)</f>
        <v>0.79899497487437188</v>
      </c>
      <c r="D4879" s="451">
        <f>IFERROR(IF(OR($A4879&lt;Assumptions!$F$43,$A4879&gt;Assumptions!$F$44),INDEX(Existing!$O$13:$O$29,MATCH(Generators_variability!D$1,Existing!$A$13:$A$29,0),1),INDEX(Existing!$N$13:$N$29,MATCH(Generators_variability!D$1,Existing!$A$13:$A$29,0),1)),1)</f>
        <v>0.92392412808484614</v>
      </c>
      <c r="E4879" s="451">
        <f>IFERROR(IF(OR($A4879&lt;Assumptions!$F$43,$A4879&gt;Assumptions!$F$44),INDEX(Existing!$O$13:$O$29,MATCH(Generators_variability!E$1,Existing!$A$13:$A$29,0),1),INDEX(Existing!$N$13:$N$29,MATCH(Generators_variability!E$1,Existing!$A$13:$A$29,0),1)),1)</f>
        <v>0.57971014492753625</v>
      </c>
      <c r="F4879" s="451">
        <f>IFERROR(IF(OR($A4879&lt;Assumptions!$F$43,$A4879&gt;Assumptions!$F$44),INDEX(Existing!$O$13:$O$29,MATCH(Generators_variability!F$1,Existing!$A$13:$A$29,0),1),INDEX(Existing!$N$13:$N$29,MATCH(Generators_variability!F$1,Existing!$A$13:$A$29,0),1)),1)</f>
        <v>0.82156133828996281</v>
      </c>
      <c r="G4879" s="451">
        <f>IFERROR(IF(OR($A4879&lt;Assumptions!$F$43,$A4879&gt;Assumptions!$F$44),INDEX(Existing!$O$13:$O$29,MATCH(Generators_variability!G$1,Existing!$A$13:$A$29,0),1),INDEX(Existing!$N$13:$N$29,MATCH(Generators_variability!G$1,Existing!$A$13:$A$29,0),1)),1)</f>
        <v>0.85313300722105767</v>
      </c>
      <c r="H4879" s="451">
        <f>IFERROR(IF(OR($A4879&lt;Assumptions!$F$43,$A4879&gt;Assumptions!$F$44),INDEX(Existing!$O$13:$O$29,MATCH(Generators_variability!H$1,Existing!$A$13:$A$29,0),1),INDEX(Existing!$N$13:$N$29,MATCH(Generators_variability!H$1,Existing!$A$13:$A$29,0),1)),1)</f>
        <v>0.88779372901935594</v>
      </c>
      <c r="I4879" s="451">
        <f>IFERROR(IF(OR($A4879&lt;Assumptions!$F$43,$A4879&gt;Assumptions!$F$44),INDEX(Existing!$O$13:$O$29,MATCH(Generators_variability!I$1,Existing!$A$13:$A$29,0),1),INDEX(Existing!$N$13:$N$29,MATCH(Generators_variability!I$1,Existing!$A$13:$A$29,0),1)),1)</f>
        <v>0.88793103448275867</v>
      </c>
      <c r="J4879" s="451">
        <f>IFERROR(IF(OR($A4879&lt;Assumptions!$F$43,$A4879&gt;Assumptions!$F$44),INDEX(Existing!$O$13:$O$29,MATCH(Generators_variability!J$1,Existing!$A$13:$A$29,0),1),INDEX(Existing!$N$13:$N$29,MATCH(Generators_variability!J$1,Existing!$A$13:$A$29,0),1)),1)</f>
        <v>0.86212318612696004</v>
      </c>
      <c r="K4879" s="453" cm="1">
        <f t="array" ref="K4879">_xlfn.IFS($A4879 &lt; 'Hydro Monhtly CFs'!$E$5, 'Hydro Monhtly CFs'!$K$4, $A4879 &lt; 'Hydro Monhtly CFs'!$E$6, 'Hydro Monhtly CFs'!$K$5,$A4879 &lt; 'Hydro Monhtly CFs'!$E$7, 'Hydro Monhtly CFs'!$K$6,$A4879 &lt; 'Hydro Monhtly CFs'!$E$8, 'Hydro Monhtly CFs'!$K$7,$A4879 &lt; 'Hydro Monhtly CFs'!$E$9, 'Hydro Monhtly CFs'!$K$8,$A4879 &lt; 'Hydro Monhtly CFs'!$E$10, 'Hydro Monhtly CFs'!$K$9,$A4879 &lt; 'Hydro Monhtly CFs'!$E$11, 'Hydro Monhtly CFs'!$K$10,$A4879 &lt; 'Hydro Monhtly CFs'!$E$12, 'Hydro Monhtly CFs'!$K$11,$A4879 &lt; 'Hydro Monhtly CFs'!$E$13,'Hydro Monhtly CFs'!$K$12,$A4879&lt; 'Hydro Monhtly CFs'!$E$14, 'Hydro Monhtly CFs'!$K$13,$A4879&lt; 'Hydro Monhtly CFs'!$E$15, 'Hydro Monhtly CFs'!$K$14,$A4879 &gt;= 'Hydro Monhtly CFs'!$E$15, 'Hydro Monhtly CFs'!$K$15)</f>
        <v>0.30966145299965869</v>
      </c>
      <c r="L4879" s="453" cm="1">
        <f t="array" ref="L4879">_xlfn.IFS($A4879 &lt; 'Hydro Monhtly CFs'!$E$5, 'Hydro Monhtly CFs'!$H$4, $A4879 &lt; 'Hydro Monhtly CFs'!$E$6, 'Hydro Monhtly CFs'!$H$5,$A4879 &lt; 'Hydro Monhtly CFs'!$E$7, 'Hydro Monhtly CFs'!$H$6,$A4879 &lt; 'Hydro Monhtly CFs'!$E$8, 'Hydro Monhtly CFs'!$H$7,$A4879 &lt; 'Hydro Monhtly CFs'!$E$9, 'Hydro Monhtly CFs'!$H$8,$A4879 &lt; 'Hydro Monhtly CFs'!$E$10, 'Hydro Monhtly CFs'!$H$9,$A4879 &lt; 'Hydro Monhtly CFs'!$E$11, 'Hydro Monhtly CFs'!$H$10,$A4879 &lt; 'Hydro Monhtly CFs'!$E$12, 'Hydro Monhtly CFs'!$H$11,$A4879 &lt; 'Hydro Monhtly CFs'!$E$13,'Hydro Monhtly CFs'!$H$12,$A4879&lt; 'Hydro Monhtly CFs'!$E$14, 'Hydro Monhtly CFs'!$H$13,$A4879&lt; 'Hydro Monhtly CFs'!$E$15, 'Hydro Monhtly CFs'!$H$14,$A4879 &gt;= 'Hydro Monhtly CFs'!$E$15, 'Hydro Monhtly CFs'!$H$15)</f>
        <v>0.3998125789383854</v>
      </c>
      <c r="M4879" s="452">
        <v>1</v>
      </c>
      <c r="N4879" s="451">
        <f>IFERROR(IF(OR($A4879&lt;Assumptions!$F$43,$A4879&gt;Assumptions!$F$44),INDEX(New_Thermal!$K$10:$K$12,MATCH(Assumptions!$F$33,New_Thermal!$F$10:$F$12,0),1),INDEX(New_Thermal!$J$10:$J$12,MATCH(Assumptions!$F$33,New_Thermal!$F$10:$F$12,0),1)),1)</f>
        <v>0.88</v>
      </c>
      <c r="O4879" s="452">
        <v>1</v>
      </c>
      <c r="P4879" s="485">
        <f ca="1"/>
        <v>0</v>
      </c>
      <c r="Q4879" s="485">
        <f ca="1"/>
        <v>0</v>
      </c>
    </row>
    <row r="4880" spans="1:17">
      <c r="A4880" s="496">
        <v>4879</v>
      </c>
      <c r="B4880" s="451">
        <f>IFERROR(IF(OR($A4880&lt;Assumptions!$F$43,$A4880&gt;Assumptions!$F$44),INDEX(Existing!$O$13:$O$29,MATCH(Generators_variability!B$1,Existing!$A$13:$A$29,0),1),INDEX(Existing!$N$13:$N$29,MATCH(Generators_variability!B$1,Existing!$A$13:$A$29,0),1)),1)</f>
        <v>0.80721747388414056</v>
      </c>
      <c r="C4880" s="451">
        <f>IFERROR(IF(OR($A4880&lt;Assumptions!$F$43,$A4880&gt;Assumptions!$F$44),INDEX(Existing!$O$13:$O$29,MATCH(Generators_variability!C$1,Existing!$A$13:$A$29,0),1),INDEX(Existing!$N$13:$N$29,MATCH(Generators_variability!C$1,Existing!$A$13:$A$29,0),1)),1)</f>
        <v>0.79899497487437188</v>
      </c>
      <c r="D4880" s="451">
        <f>IFERROR(IF(OR($A4880&lt;Assumptions!$F$43,$A4880&gt;Assumptions!$F$44),INDEX(Existing!$O$13:$O$29,MATCH(Generators_variability!D$1,Existing!$A$13:$A$29,0),1),INDEX(Existing!$N$13:$N$29,MATCH(Generators_variability!D$1,Existing!$A$13:$A$29,0),1)),1)</f>
        <v>0.92392412808484614</v>
      </c>
      <c r="E4880" s="451">
        <f>IFERROR(IF(OR($A4880&lt;Assumptions!$F$43,$A4880&gt;Assumptions!$F$44),INDEX(Existing!$O$13:$O$29,MATCH(Generators_variability!E$1,Existing!$A$13:$A$29,0),1),INDEX(Existing!$N$13:$N$29,MATCH(Generators_variability!E$1,Existing!$A$13:$A$29,0),1)),1)</f>
        <v>0.57971014492753625</v>
      </c>
      <c r="F4880" s="451">
        <f>IFERROR(IF(OR($A4880&lt;Assumptions!$F$43,$A4880&gt;Assumptions!$F$44),INDEX(Existing!$O$13:$O$29,MATCH(Generators_variability!F$1,Existing!$A$13:$A$29,0),1),INDEX(Existing!$N$13:$N$29,MATCH(Generators_variability!F$1,Existing!$A$13:$A$29,0),1)),1)</f>
        <v>0.82156133828996281</v>
      </c>
      <c r="G4880" s="451">
        <f>IFERROR(IF(OR($A4880&lt;Assumptions!$F$43,$A4880&gt;Assumptions!$F$44),INDEX(Existing!$O$13:$O$29,MATCH(Generators_variability!G$1,Existing!$A$13:$A$29,0),1),INDEX(Existing!$N$13:$N$29,MATCH(Generators_variability!G$1,Existing!$A$13:$A$29,0),1)),1)</f>
        <v>0.85313300722105767</v>
      </c>
      <c r="H4880" s="451">
        <f>IFERROR(IF(OR($A4880&lt;Assumptions!$F$43,$A4880&gt;Assumptions!$F$44),INDEX(Existing!$O$13:$O$29,MATCH(Generators_variability!H$1,Existing!$A$13:$A$29,0),1),INDEX(Existing!$N$13:$N$29,MATCH(Generators_variability!H$1,Existing!$A$13:$A$29,0),1)),1)</f>
        <v>0.88779372901935594</v>
      </c>
      <c r="I4880" s="451">
        <f>IFERROR(IF(OR($A4880&lt;Assumptions!$F$43,$A4880&gt;Assumptions!$F$44),INDEX(Existing!$O$13:$O$29,MATCH(Generators_variability!I$1,Existing!$A$13:$A$29,0),1),INDEX(Existing!$N$13:$N$29,MATCH(Generators_variability!I$1,Existing!$A$13:$A$29,0),1)),1)</f>
        <v>0.88793103448275867</v>
      </c>
      <c r="J4880" s="451">
        <f>IFERROR(IF(OR($A4880&lt;Assumptions!$F$43,$A4880&gt;Assumptions!$F$44),INDEX(Existing!$O$13:$O$29,MATCH(Generators_variability!J$1,Existing!$A$13:$A$29,0),1),INDEX(Existing!$N$13:$N$29,MATCH(Generators_variability!J$1,Existing!$A$13:$A$29,0),1)),1)</f>
        <v>0.86212318612696004</v>
      </c>
      <c r="K4880" s="453" cm="1">
        <f t="array" ref="K4880">_xlfn.IFS($A4880 &lt; 'Hydro Monhtly CFs'!$E$5, 'Hydro Monhtly CFs'!$K$4, $A4880 &lt; 'Hydro Monhtly CFs'!$E$6, 'Hydro Monhtly CFs'!$K$5,$A4880 &lt; 'Hydro Monhtly CFs'!$E$7, 'Hydro Monhtly CFs'!$K$6,$A4880 &lt; 'Hydro Monhtly CFs'!$E$8, 'Hydro Monhtly CFs'!$K$7,$A4880 &lt; 'Hydro Monhtly CFs'!$E$9, 'Hydro Monhtly CFs'!$K$8,$A4880 &lt; 'Hydro Monhtly CFs'!$E$10, 'Hydro Monhtly CFs'!$K$9,$A4880 &lt; 'Hydro Monhtly CFs'!$E$11, 'Hydro Monhtly CFs'!$K$10,$A4880 &lt; 'Hydro Monhtly CFs'!$E$12, 'Hydro Monhtly CFs'!$K$11,$A4880 &lt; 'Hydro Monhtly CFs'!$E$13,'Hydro Monhtly CFs'!$K$12,$A4880&lt; 'Hydro Monhtly CFs'!$E$14, 'Hydro Monhtly CFs'!$K$13,$A4880&lt; 'Hydro Monhtly CFs'!$E$15, 'Hydro Monhtly CFs'!$K$14,$A4880 &gt;= 'Hydro Monhtly CFs'!$E$15, 'Hydro Monhtly CFs'!$K$15)</f>
        <v>0.30966145299965869</v>
      </c>
      <c r="L4880" s="453" cm="1">
        <f t="array" ref="L4880">_xlfn.IFS($A4880 &lt; 'Hydro Monhtly CFs'!$E$5, 'Hydro Monhtly CFs'!$H$4, $A4880 &lt; 'Hydro Monhtly CFs'!$E$6, 'Hydro Monhtly CFs'!$H$5,$A4880 &lt; 'Hydro Monhtly CFs'!$E$7, 'Hydro Monhtly CFs'!$H$6,$A4880 &lt; 'Hydro Monhtly CFs'!$E$8, 'Hydro Monhtly CFs'!$H$7,$A4880 &lt; 'Hydro Monhtly CFs'!$E$9, 'Hydro Monhtly CFs'!$H$8,$A4880 &lt; 'Hydro Monhtly CFs'!$E$10, 'Hydro Monhtly CFs'!$H$9,$A4880 &lt; 'Hydro Monhtly CFs'!$E$11, 'Hydro Monhtly CFs'!$H$10,$A4880 &lt; 'Hydro Monhtly CFs'!$E$12, 'Hydro Monhtly CFs'!$H$11,$A4880 &lt; 'Hydro Monhtly CFs'!$E$13,'Hydro Monhtly CFs'!$H$12,$A4880&lt; 'Hydro Monhtly CFs'!$E$14, 'Hydro Monhtly CFs'!$H$13,$A4880&lt; 'Hydro Monhtly CFs'!$E$15, 'Hydro Monhtly CFs'!$H$14,$A4880 &gt;= 'Hydro Monhtly CFs'!$E$15, 'Hydro Monhtly CFs'!$H$15)</f>
        <v>0.3998125789383854</v>
      </c>
      <c r="M4880" s="452">
        <v>1</v>
      </c>
      <c r="N4880" s="451">
        <f>IFERROR(IF(OR($A4880&lt;Assumptions!$F$43,$A4880&gt;Assumptions!$F$44),INDEX(New_Thermal!$K$10:$K$12,MATCH(Assumptions!$F$33,New_Thermal!$F$10:$F$12,0),1),INDEX(New_Thermal!$J$10:$J$12,MATCH(Assumptions!$F$33,New_Thermal!$F$10:$F$12,0),1)),1)</f>
        <v>0.88</v>
      </c>
      <c r="O4880" s="452">
        <v>1</v>
      </c>
      <c r="P4880" s="485">
        <f ca="1"/>
        <v>4.4908695650000004E-2</v>
      </c>
      <c r="Q4880" s="485">
        <f ca="1"/>
        <v>3.5270383699930255E-2</v>
      </c>
    </row>
    <row r="4881" spans="1:17">
      <c r="A4881" s="496">
        <v>4880</v>
      </c>
      <c r="B4881" s="451">
        <f>IFERROR(IF(OR($A4881&lt;Assumptions!$F$43,$A4881&gt;Assumptions!$F$44),INDEX(Existing!$O$13:$O$29,MATCH(Generators_variability!B$1,Existing!$A$13:$A$29,0),1),INDEX(Existing!$N$13:$N$29,MATCH(Generators_variability!B$1,Existing!$A$13:$A$29,0),1)),1)</f>
        <v>0.80721747388414056</v>
      </c>
      <c r="C4881" s="451">
        <f>IFERROR(IF(OR($A4881&lt;Assumptions!$F$43,$A4881&gt;Assumptions!$F$44),INDEX(Existing!$O$13:$O$29,MATCH(Generators_variability!C$1,Existing!$A$13:$A$29,0),1),INDEX(Existing!$N$13:$N$29,MATCH(Generators_variability!C$1,Existing!$A$13:$A$29,0),1)),1)</f>
        <v>0.79899497487437188</v>
      </c>
      <c r="D4881" s="451">
        <f>IFERROR(IF(OR($A4881&lt;Assumptions!$F$43,$A4881&gt;Assumptions!$F$44),INDEX(Existing!$O$13:$O$29,MATCH(Generators_variability!D$1,Existing!$A$13:$A$29,0),1),INDEX(Existing!$N$13:$N$29,MATCH(Generators_variability!D$1,Existing!$A$13:$A$29,0),1)),1)</f>
        <v>0.92392412808484614</v>
      </c>
      <c r="E4881" s="451">
        <f>IFERROR(IF(OR($A4881&lt;Assumptions!$F$43,$A4881&gt;Assumptions!$F$44),INDEX(Existing!$O$13:$O$29,MATCH(Generators_variability!E$1,Existing!$A$13:$A$29,0),1),INDEX(Existing!$N$13:$N$29,MATCH(Generators_variability!E$1,Existing!$A$13:$A$29,0),1)),1)</f>
        <v>0.57971014492753625</v>
      </c>
      <c r="F4881" s="451">
        <f>IFERROR(IF(OR($A4881&lt;Assumptions!$F$43,$A4881&gt;Assumptions!$F$44),INDEX(Existing!$O$13:$O$29,MATCH(Generators_variability!F$1,Existing!$A$13:$A$29,0),1),INDEX(Existing!$N$13:$N$29,MATCH(Generators_variability!F$1,Existing!$A$13:$A$29,0),1)),1)</f>
        <v>0.82156133828996281</v>
      </c>
      <c r="G4881" s="451">
        <f>IFERROR(IF(OR($A4881&lt;Assumptions!$F$43,$A4881&gt;Assumptions!$F$44),INDEX(Existing!$O$13:$O$29,MATCH(Generators_variability!G$1,Existing!$A$13:$A$29,0),1),INDEX(Existing!$N$13:$N$29,MATCH(Generators_variability!G$1,Existing!$A$13:$A$29,0),1)),1)</f>
        <v>0.85313300722105767</v>
      </c>
      <c r="H4881" s="451">
        <f>IFERROR(IF(OR($A4881&lt;Assumptions!$F$43,$A4881&gt;Assumptions!$F$44),INDEX(Existing!$O$13:$O$29,MATCH(Generators_variability!H$1,Existing!$A$13:$A$29,0),1),INDEX(Existing!$N$13:$N$29,MATCH(Generators_variability!H$1,Existing!$A$13:$A$29,0),1)),1)</f>
        <v>0.88779372901935594</v>
      </c>
      <c r="I4881" s="451">
        <f>IFERROR(IF(OR($A4881&lt;Assumptions!$F$43,$A4881&gt;Assumptions!$F$44),INDEX(Existing!$O$13:$O$29,MATCH(Generators_variability!I$1,Existing!$A$13:$A$29,0),1),INDEX(Existing!$N$13:$N$29,MATCH(Generators_variability!I$1,Existing!$A$13:$A$29,0),1)),1)</f>
        <v>0.88793103448275867</v>
      </c>
      <c r="J4881" s="451">
        <f>IFERROR(IF(OR($A4881&lt;Assumptions!$F$43,$A4881&gt;Assumptions!$F$44),INDEX(Existing!$O$13:$O$29,MATCH(Generators_variability!J$1,Existing!$A$13:$A$29,0),1),INDEX(Existing!$N$13:$N$29,MATCH(Generators_variability!J$1,Existing!$A$13:$A$29,0),1)),1)</f>
        <v>0.86212318612696004</v>
      </c>
      <c r="K4881" s="453" cm="1">
        <f t="array" ref="K4881">_xlfn.IFS($A4881 &lt; 'Hydro Monhtly CFs'!$E$5, 'Hydro Monhtly CFs'!$K$4, $A4881 &lt; 'Hydro Monhtly CFs'!$E$6, 'Hydro Monhtly CFs'!$K$5,$A4881 &lt; 'Hydro Monhtly CFs'!$E$7, 'Hydro Monhtly CFs'!$K$6,$A4881 &lt; 'Hydro Monhtly CFs'!$E$8, 'Hydro Monhtly CFs'!$K$7,$A4881 &lt; 'Hydro Monhtly CFs'!$E$9, 'Hydro Monhtly CFs'!$K$8,$A4881 &lt; 'Hydro Monhtly CFs'!$E$10, 'Hydro Monhtly CFs'!$K$9,$A4881 &lt; 'Hydro Monhtly CFs'!$E$11, 'Hydro Monhtly CFs'!$K$10,$A4881 &lt; 'Hydro Monhtly CFs'!$E$12, 'Hydro Monhtly CFs'!$K$11,$A4881 &lt; 'Hydro Monhtly CFs'!$E$13,'Hydro Monhtly CFs'!$K$12,$A4881&lt; 'Hydro Monhtly CFs'!$E$14, 'Hydro Monhtly CFs'!$K$13,$A4881&lt; 'Hydro Monhtly CFs'!$E$15, 'Hydro Monhtly CFs'!$K$14,$A4881 &gt;= 'Hydro Monhtly CFs'!$E$15, 'Hydro Monhtly CFs'!$K$15)</f>
        <v>0.30966145299965869</v>
      </c>
      <c r="L4881" s="453" cm="1">
        <f t="array" ref="L4881">_xlfn.IFS($A4881 &lt; 'Hydro Monhtly CFs'!$E$5, 'Hydro Monhtly CFs'!$H$4, $A4881 &lt; 'Hydro Monhtly CFs'!$E$6, 'Hydro Monhtly CFs'!$H$5,$A4881 &lt; 'Hydro Monhtly CFs'!$E$7, 'Hydro Monhtly CFs'!$H$6,$A4881 &lt; 'Hydro Monhtly CFs'!$E$8, 'Hydro Monhtly CFs'!$H$7,$A4881 &lt; 'Hydro Monhtly CFs'!$E$9, 'Hydro Monhtly CFs'!$H$8,$A4881 &lt; 'Hydro Monhtly CFs'!$E$10, 'Hydro Monhtly CFs'!$H$9,$A4881 &lt; 'Hydro Monhtly CFs'!$E$11, 'Hydro Monhtly CFs'!$H$10,$A4881 &lt; 'Hydro Monhtly CFs'!$E$12, 'Hydro Monhtly CFs'!$H$11,$A4881 &lt; 'Hydro Monhtly CFs'!$E$13,'Hydro Monhtly CFs'!$H$12,$A4881&lt; 'Hydro Monhtly CFs'!$E$14, 'Hydro Monhtly CFs'!$H$13,$A4881&lt; 'Hydro Monhtly CFs'!$E$15, 'Hydro Monhtly CFs'!$H$14,$A4881 &gt;= 'Hydro Monhtly CFs'!$E$15, 'Hydro Monhtly CFs'!$H$15)</f>
        <v>0.3998125789383854</v>
      </c>
      <c r="M4881" s="452">
        <v>1</v>
      </c>
      <c r="N4881" s="451">
        <f>IFERROR(IF(OR($A4881&lt;Assumptions!$F$43,$A4881&gt;Assumptions!$F$44),INDEX(New_Thermal!$K$10:$K$12,MATCH(Assumptions!$F$33,New_Thermal!$F$10:$F$12,0),1),INDEX(New_Thermal!$J$10:$J$12,MATCH(Assumptions!$F$33,New_Thermal!$F$10:$F$12,0),1)),1)</f>
        <v>0.88</v>
      </c>
      <c r="O4881" s="452">
        <v>1</v>
      </c>
      <c r="P4881" s="485">
        <f ca="1"/>
        <v>0.41441739125000004</v>
      </c>
      <c r="Q4881" s="485">
        <f ca="1"/>
        <v>0.16902960076546625</v>
      </c>
    </row>
    <row r="4882" spans="1:17">
      <c r="A4882" s="496">
        <v>4881</v>
      </c>
      <c r="B4882" s="451">
        <f>IFERROR(IF(OR($A4882&lt;Assumptions!$F$43,$A4882&gt;Assumptions!$F$44),INDEX(Existing!$O$13:$O$29,MATCH(Generators_variability!B$1,Existing!$A$13:$A$29,0),1),INDEX(Existing!$N$13:$N$29,MATCH(Generators_variability!B$1,Existing!$A$13:$A$29,0),1)),1)</f>
        <v>0.80721747388414056</v>
      </c>
      <c r="C4882" s="451">
        <f>IFERROR(IF(OR($A4882&lt;Assumptions!$F$43,$A4882&gt;Assumptions!$F$44),INDEX(Existing!$O$13:$O$29,MATCH(Generators_variability!C$1,Existing!$A$13:$A$29,0),1),INDEX(Existing!$N$13:$N$29,MATCH(Generators_variability!C$1,Existing!$A$13:$A$29,0),1)),1)</f>
        <v>0.79899497487437188</v>
      </c>
      <c r="D4882" s="451">
        <f>IFERROR(IF(OR($A4882&lt;Assumptions!$F$43,$A4882&gt;Assumptions!$F$44),INDEX(Existing!$O$13:$O$29,MATCH(Generators_variability!D$1,Existing!$A$13:$A$29,0),1),INDEX(Existing!$N$13:$N$29,MATCH(Generators_variability!D$1,Existing!$A$13:$A$29,0),1)),1)</f>
        <v>0.92392412808484614</v>
      </c>
      <c r="E4882" s="451">
        <f>IFERROR(IF(OR($A4882&lt;Assumptions!$F$43,$A4882&gt;Assumptions!$F$44),INDEX(Existing!$O$13:$O$29,MATCH(Generators_variability!E$1,Existing!$A$13:$A$29,0),1),INDEX(Existing!$N$13:$N$29,MATCH(Generators_variability!E$1,Existing!$A$13:$A$29,0),1)),1)</f>
        <v>0.57971014492753625</v>
      </c>
      <c r="F4882" s="451">
        <f>IFERROR(IF(OR($A4882&lt;Assumptions!$F$43,$A4882&gt;Assumptions!$F$44),INDEX(Existing!$O$13:$O$29,MATCH(Generators_variability!F$1,Existing!$A$13:$A$29,0),1),INDEX(Existing!$N$13:$N$29,MATCH(Generators_variability!F$1,Existing!$A$13:$A$29,0),1)),1)</f>
        <v>0.82156133828996281</v>
      </c>
      <c r="G4882" s="451">
        <f>IFERROR(IF(OR($A4882&lt;Assumptions!$F$43,$A4882&gt;Assumptions!$F$44),INDEX(Existing!$O$13:$O$29,MATCH(Generators_variability!G$1,Existing!$A$13:$A$29,0),1),INDEX(Existing!$N$13:$N$29,MATCH(Generators_variability!G$1,Existing!$A$13:$A$29,0),1)),1)</f>
        <v>0.85313300722105767</v>
      </c>
      <c r="H4882" s="451">
        <f>IFERROR(IF(OR($A4882&lt;Assumptions!$F$43,$A4882&gt;Assumptions!$F$44),INDEX(Existing!$O$13:$O$29,MATCH(Generators_variability!H$1,Existing!$A$13:$A$29,0),1),INDEX(Existing!$N$13:$N$29,MATCH(Generators_variability!H$1,Existing!$A$13:$A$29,0),1)),1)</f>
        <v>0.88779372901935594</v>
      </c>
      <c r="I4882" s="451">
        <f>IFERROR(IF(OR($A4882&lt;Assumptions!$F$43,$A4882&gt;Assumptions!$F$44),INDEX(Existing!$O$13:$O$29,MATCH(Generators_variability!I$1,Existing!$A$13:$A$29,0),1),INDEX(Existing!$N$13:$N$29,MATCH(Generators_variability!I$1,Existing!$A$13:$A$29,0),1)),1)</f>
        <v>0.88793103448275867</v>
      </c>
      <c r="J4882" s="451">
        <f>IFERROR(IF(OR($A4882&lt;Assumptions!$F$43,$A4882&gt;Assumptions!$F$44),INDEX(Existing!$O$13:$O$29,MATCH(Generators_variability!J$1,Existing!$A$13:$A$29,0),1),INDEX(Existing!$N$13:$N$29,MATCH(Generators_variability!J$1,Existing!$A$13:$A$29,0),1)),1)</f>
        <v>0.86212318612696004</v>
      </c>
      <c r="K4882" s="453" cm="1">
        <f t="array" ref="K4882">_xlfn.IFS($A4882 &lt; 'Hydro Monhtly CFs'!$E$5, 'Hydro Monhtly CFs'!$K$4, $A4882 &lt; 'Hydro Monhtly CFs'!$E$6, 'Hydro Monhtly CFs'!$K$5,$A4882 &lt; 'Hydro Monhtly CFs'!$E$7, 'Hydro Monhtly CFs'!$K$6,$A4882 &lt; 'Hydro Monhtly CFs'!$E$8, 'Hydro Monhtly CFs'!$K$7,$A4882 &lt; 'Hydro Monhtly CFs'!$E$9, 'Hydro Monhtly CFs'!$K$8,$A4882 &lt; 'Hydro Monhtly CFs'!$E$10, 'Hydro Monhtly CFs'!$K$9,$A4882 &lt; 'Hydro Monhtly CFs'!$E$11, 'Hydro Monhtly CFs'!$K$10,$A4882 &lt; 'Hydro Monhtly CFs'!$E$12, 'Hydro Monhtly CFs'!$K$11,$A4882 &lt; 'Hydro Monhtly CFs'!$E$13,'Hydro Monhtly CFs'!$K$12,$A4882&lt; 'Hydro Monhtly CFs'!$E$14, 'Hydro Monhtly CFs'!$K$13,$A4882&lt; 'Hydro Monhtly CFs'!$E$15, 'Hydro Monhtly CFs'!$K$14,$A4882 &gt;= 'Hydro Monhtly CFs'!$E$15, 'Hydro Monhtly CFs'!$K$15)</f>
        <v>0.30966145299965869</v>
      </c>
      <c r="L4882" s="453" cm="1">
        <f t="array" ref="L4882">_xlfn.IFS($A4882 &lt; 'Hydro Monhtly CFs'!$E$5, 'Hydro Monhtly CFs'!$H$4, $A4882 &lt; 'Hydro Monhtly CFs'!$E$6, 'Hydro Monhtly CFs'!$H$5,$A4882 &lt; 'Hydro Monhtly CFs'!$E$7, 'Hydro Monhtly CFs'!$H$6,$A4882 &lt; 'Hydro Monhtly CFs'!$E$8, 'Hydro Monhtly CFs'!$H$7,$A4882 &lt; 'Hydro Monhtly CFs'!$E$9, 'Hydro Monhtly CFs'!$H$8,$A4882 &lt; 'Hydro Monhtly CFs'!$E$10, 'Hydro Monhtly CFs'!$H$9,$A4882 &lt; 'Hydro Monhtly CFs'!$E$11, 'Hydro Monhtly CFs'!$H$10,$A4882 &lt; 'Hydro Monhtly CFs'!$E$12, 'Hydro Monhtly CFs'!$H$11,$A4882 &lt; 'Hydro Monhtly CFs'!$E$13,'Hydro Monhtly CFs'!$H$12,$A4882&lt; 'Hydro Monhtly CFs'!$E$14, 'Hydro Monhtly CFs'!$H$13,$A4882&lt; 'Hydro Monhtly CFs'!$E$15, 'Hydro Monhtly CFs'!$H$14,$A4882 &gt;= 'Hydro Monhtly CFs'!$E$15, 'Hydro Monhtly CFs'!$H$15)</f>
        <v>0.3998125789383854</v>
      </c>
      <c r="M4882" s="452">
        <v>1</v>
      </c>
      <c r="N4882" s="451">
        <f>IFERROR(IF(OR($A4882&lt;Assumptions!$F$43,$A4882&gt;Assumptions!$F$44),INDEX(New_Thermal!$K$10:$K$12,MATCH(Assumptions!$F$33,New_Thermal!$F$10:$F$12,0),1),INDEX(New_Thermal!$J$10:$J$12,MATCH(Assumptions!$F$33,New_Thermal!$F$10:$F$12,0),1)),1)</f>
        <v>0.88</v>
      </c>
      <c r="O4882" s="452">
        <v>1</v>
      </c>
      <c r="P4882" s="485">
        <f ca="1"/>
        <v>0.70660869562500006</v>
      </c>
      <c r="Q4882" s="485">
        <f ca="1"/>
        <v>0.13160027332811375</v>
      </c>
    </row>
    <row r="4883" spans="1:17">
      <c r="A4883" s="496">
        <v>4882</v>
      </c>
      <c r="B4883" s="451">
        <f>IFERROR(IF(OR($A4883&lt;Assumptions!$F$43,$A4883&gt;Assumptions!$F$44),INDEX(Existing!$O$13:$O$29,MATCH(Generators_variability!B$1,Existing!$A$13:$A$29,0),1),INDEX(Existing!$N$13:$N$29,MATCH(Generators_variability!B$1,Existing!$A$13:$A$29,0),1)),1)</f>
        <v>0.80721747388414056</v>
      </c>
      <c r="C4883" s="451">
        <f>IFERROR(IF(OR($A4883&lt;Assumptions!$F$43,$A4883&gt;Assumptions!$F$44),INDEX(Existing!$O$13:$O$29,MATCH(Generators_variability!C$1,Existing!$A$13:$A$29,0),1),INDEX(Existing!$N$13:$N$29,MATCH(Generators_variability!C$1,Existing!$A$13:$A$29,0),1)),1)</f>
        <v>0.79899497487437188</v>
      </c>
      <c r="D4883" s="451">
        <f>IFERROR(IF(OR($A4883&lt;Assumptions!$F$43,$A4883&gt;Assumptions!$F$44),INDEX(Existing!$O$13:$O$29,MATCH(Generators_variability!D$1,Existing!$A$13:$A$29,0),1),INDEX(Existing!$N$13:$N$29,MATCH(Generators_variability!D$1,Existing!$A$13:$A$29,0),1)),1)</f>
        <v>0.92392412808484614</v>
      </c>
      <c r="E4883" s="451">
        <f>IFERROR(IF(OR($A4883&lt;Assumptions!$F$43,$A4883&gt;Assumptions!$F$44),INDEX(Existing!$O$13:$O$29,MATCH(Generators_variability!E$1,Existing!$A$13:$A$29,0),1),INDEX(Existing!$N$13:$N$29,MATCH(Generators_variability!E$1,Existing!$A$13:$A$29,0),1)),1)</f>
        <v>0.57971014492753625</v>
      </c>
      <c r="F4883" s="451">
        <f>IFERROR(IF(OR($A4883&lt;Assumptions!$F$43,$A4883&gt;Assumptions!$F$44),INDEX(Existing!$O$13:$O$29,MATCH(Generators_variability!F$1,Existing!$A$13:$A$29,0),1),INDEX(Existing!$N$13:$N$29,MATCH(Generators_variability!F$1,Existing!$A$13:$A$29,0),1)),1)</f>
        <v>0.82156133828996281</v>
      </c>
      <c r="G4883" s="451">
        <f>IFERROR(IF(OR($A4883&lt;Assumptions!$F$43,$A4883&gt;Assumptions!$F$44),INDEX(Existing!$O$13:$O$29,MATCH(Generators_variability!G$1,Existing!$A$13:$A$29,0),1),INDEX(Existing!$N$13:$N$29,MATCH(Generators_variability!G$1,Existing!$A$13:$A$29,0),1)),1)</f>
        <v>0.85313300722105767</v>
      </c>
      <c r="H4883" s="451">
        <f>IFERROR(IF(OR($A4883&lt;Assumptions!$F$43,$A4883&gt;Assumptions!$F$44),INDEX(Existing!$O$13:$O$29,MATCH(Generators_variability!H$1,Existing!$A$13:$A$29,0),1),INDEX(Existing!$N$13:$N$29,MATCH(Generators_variability!H$1,Existing!$A$13:$A$29,0),1)),1)</f>
        <v>0.88779372901935594</v>
      </c>
      <c r="I4883" s="451">
        <f>IFERROR(IF(OR($A4883&lt;Assumptions!$F$43,$A4883&gt;Assumptions!$F$44),INDEX(Existing!$O$13:$O$29,MATCH(Generators_variability!I$1,Existing!$A$13:$A$29,0),1),INDEX(Existing!$N$13:$N$29,MATCH(Generators_variability!I$1,Existing!$A$13:$A$29,0),1)),1)</f>
        <v>0.88793103448275867</v>
      </c>
      <c r="J4883" s="451">
        <f>IFERROR(IF(OR($A4883&lt;Assumptions!$F$43,$A4883&gt;Assumptions!$F$44),INDEX(Existing!$O$13:$O$29,MATCH(Generators_variability!J$1,Existing!$A$13:$A$29,0),1),INDEX(Existing!$N$13:$N$29,MATCH(Generators_variability!J$1,Existing!$A$13:$A$29,0),1)),1)</f>
        <v>0.86212318612696004</v>
      </c>
      <c r="K4883" s="453" cm="1">
        <f t="array" ref="K4883">_xlfn.IFS($A4883 &lt; 'Hydro Monhtly CFs'!$E$5, 'Hydro Monhtly CFs'!$K$4, $A4883 &lt; 'Hydro Monhtly CFs'!$E$6, 'Hydro Monhtly CFs'!$K$5,$A4883 &lt; 'Hydro Monhtly CFs'!$E$7, 'Hydro Monhtly CFs'!$K$6,$A4883 &lt; 'Hydro Monhtly CFs'!$E$8, 'Hydro Monhtly CFs'!$K$7,$A4883 &lt; 'Hydro Monhtly CFs'!$E$9, 'Hydro Monhtly CFs'!$K$8,$A4883 &lt; 'Hydro Monhtly CFs'!$E$10, 'Hydro Monhtly CFs'!$K$9,$A4883 &lt; 'Hydro Monhtly CFs'!$E$11, 'Hydro Monhtly CFs'!$K$10,$A4883 &lt; 'Hydro Monhtly CFs'!$E$12, 'Hydro Monhtly CFs'!$K$11,$A4883 &lt; 'Hydro Monhtly CFs'!$E$13,'Hydro Monhtly CFs'!$K$12,$A4883&lt; 'Hydro Monhtly CFs'!$E$14, 'Hydro Monhtly CFs'!$K$13,$A4883&lt; 'Hydro Monhtly CFs'!$E$15, 'Hydro Monhtly CFs'!$K$14,$A4883 &gt;= 'Hydro Monhtly CFs'!$E$15, 'Hydro Monhtly CFs'!$K$15)</f>
        <v>0.30966145299965869</v>
      </c>
      <c r="L4883" s="453" cm="1">
        <f t="array" ref="L4883">_xlfn.IFS($A4883 &lt; 'Hydro Monhtly CFs'!$E$5, 'Hydro Monhtly CFs'!$H$4, $A4883 &lt; 'Hydro Monhtly CFs'!$E$6, 'Hydro Monhtly CFs'!$H$5,$A4883 &lt; 'Hydro Monhtly CFs'!$E$7, 'Hydro Monhtly CFs'!$H$6,$A4883 &lt; 'Hydro Monhtly CFs'!$E$8, 'Hydro Monhtly CFs'!$H$7,$A4883 &lt; 'Hydro Monhtly CFs'!$E$9, 'Hydro Monhtly CFs'!$H$8,$A4883 &lt; 'Hydro Monhtly CFs'!$E$10, 'Hydro Monhtly CFs'!$H$9,$A4883 &lt; 'Hydro Monhtly CFs'!$E$11, 'Hydro Monhtly CFs'!$H$10,$A4883 &lt; 'Hydro Monhtly CFs'!$E$12, 'Hydro Monhtly CFs'!$H$11,$A4883 &lt; 'Hydro Monhtly CFs'!$E$13,'Hydro Monhtly CFs'!$H$12,$A4883&lt; 'Hydro Monhtly CFs'!$E$14, 'Hydro Monhtly CFs'!$H$13,$A4883&lt; 'Hydro Monhtly CFs'!$E$15, 'Hydro Monhtly CFs'!$H$14,$A4883 &gt;= 'Hydro Monhtly CFs'!$E$15, 'Hydro Monhtly CFs'!$H$15)</f>
        <v>0.3998125789383854</v>
      </c>
      <c r="M4883" s="452">
        <v>1</v>
      </c>
      <c r="N4883" s="451">
        <f>IFERROR(IF(OR($A4883&lt;Assumptions!$F$43,$A4883&gt;Assumptions!$F$44),INDEX(New_Thermal!$K$10:$K$12,MATCH(Assumptions!$F$33,New_Thermal!$F$10:$F$12,0),1),INDEX(New_Thermal!$J$10:$J$12,MATCH(Assumptions!$F$33,New_Thermal!$F$10:$F$12,0),1)),1)</f>
        <v>0.88</v>
      </c>
      <c r="O4883" s="452">
        <v>1</v>
      </c>
      <c r="P4883" s="485">
        <f ca="1"/>
        <v>0.78830434787500003</v>
      </c>
      <c r="Q4883" s="485">
        <f ca="1"/>
        <v>0.13160027332811375</v>
      </c>
    </row>
    <row r="4884" spans="1:17">
      <c r="A4884" s="496">
        <v>4883</v>
      </c>
      <c r="B4884" s="451">
        <f>IFERROR(IF(OR($A4884&lt;Assumptions!$F$43,$A4884&gt;Assumptions!$F$44),INDEX(Existing!$O$13:$O$29,MATCH(Generators_variability!B$1,Existing!$A$13:$A$29,0),1),INDEX(Existing!$N$13:$N$29,MATCH(Generators_variability!B$1,Existing!$A$13:$A$29,0),1)),1)</f>
        <v>0.80721747388414056</v>
      </c>
      <c r="C4884" s="451">
        <f>IFERROR(IF(OR($A4884&lt;Assumptions!$F$43,$A4884&gt;Assumptions!$F$44),INDEX(Existing!$O$13:$O$29,MATCH(Generators_variability!C$1,Existing!$A$13:$A$29,0),1),INDEX(Existing!$N$13:$N$29,MATCH(Generators_variability!C$1,Existing!$A$13:$A$29,0),1)),1)</f>
        <v>0.79899497487437188</v>
      </c>
      <c r="D4884" s="451">
        <f>IFERROR(IF(OR($A4884&lt;Assumptions!$F$43,$A4884&gt;Assumptions!$F$44),INDEX(Existing!$O$13:$O$29,MATCH(Generators_variability!D$1,Existing!$A$13:$A$29,0),1),INDEX(Existing!$N$13:$N$29,MATCH(Generators_variability!D$1,Existing!$A$13:$A$29,0),1)),1)</f>
        <v>0.92392412808484614</v>
      </c>
      <c r="E4884" s="451">
        <f>IFERROR(IF(OR($A4884&lt;Assumptions!$F$43,$A4884&gt;Assumptions!$F$44),INDEX(Existing!$O$13:$O$29,MATCH(Generators_variability!E$1,Existing!$A$13:$A$29,0),1),INDEX(Existing!$N$13:$N$29,MATCH(Generators_variability!E$1,Existing!$A$13:$A$29,0),1)),1)</f>
        <v>0.57971014492753625</v>
      </c>
      <c r="F4884" s="451">
        <f>IFERROR(IF(OR($A4884&lt;Assumptions!$F$43,$A4884&gt;Assumptions!$F$44),INDEX(Existing!$O$13:$O$29,MATCH(Generators_variability!F$1,Existing!$A$13:$A$29,0),1),INDEX(Existing!$N$13:$N$29,MATCH(Generators_variability!F$1,Existing!$A$13:$A$29,0),1)),1)</f>
        <v>0.82156133828996281</v>
      </c>
      <c r="G4884" s="451">
        <f>IFERROR(IF(OR($A4884&lt;Assumptions!$F$43,$A4884&gt;Assumptions!$F$44),INDEX(Existing!$O$13:$O$29,MATCH(Generators_variability!G$1,Existing!$A$13:$A$29,0),1),INDEX(Existing!$N$13:$N$29,MATCH(Generators_variability!G$1,Existing!$A$13:$A$29,0),1)),1)</f>
        <v>0.85313300722105767</v>
      </c>
      <c r="H4884" s="451">
        <f>IFERROR(IF(OR($A4884&lt;Assumptions!$F$43,$A4884&gt;Assumptions!$F$44),INDEX(Existing!$O$13:$O$29,MATCH(Generators_variability!H$1,Existing!$A$13:$A$29,0),1),INDEX(Existing!$N$13:$N$29,MATCH(Generators_variability!H$1,Existing!$A$13:$A$29,0),1)),1)</f>
        <v>0.88779372901935594</v>
      </c>
      <c r="I4884" s="451">
        <f>IFERROR(IF(OR($A4884&lt;Assumptions!$F$43,$A4884&gt;Assumptions!$F$44),INDEX(Existing!$O$13:$O$29,MATCH(Generators_variability!I$1,Existing!$A$13:$A$29,0),1),INDEX(Existing!$N$13:$N$29,MATCH(Generators_variability!I$1,Existing!$A$13:$A$29,0),1)),1)</f>
        <v>0.88793103448275867</v>
      </c>
      <c r="J4884" s="451">
        <f>IFERROR(IF(OR($A4884&lt;Assumptions!$F$43,$A4884&gt;Assumptions!$F$44),INDEX(Existing!$O$13:$O$29,MATCH(Generators_variability!J$1,Existing!$A$13:$A$29,0),1),INDEX(Existing!$N$13:$N$29,MATCH(Generators_variability!J$1,Existing!$A$13:$A$29,0),1)),1)</f>
        <v>0.86212318612696004</v>
      </c>
      <c r="K4884" s="453" cm="1">
        <f t="array" ref="K4884">_xlfn.IFS($A4884 &lt; 'Hydro Monhtly CFs'!$E$5, 'Hydro Monhtly CFs'!$K$4, $A4884 &lt; 'Hydro Monhtly CFs'!$E$6, 'Hydro Monhtly CFs'!$K$5,$A4884 &lt; 'Hydro Monhtly CFs'!$E$7, 'Hydro Monhtly CFs'!$K$6,$A4884 &lt; 'Hydro Monhtly CFs'!$E$8, 'Hydro Monhtly CFs'!$K$7,$A4884 &lt; 'Hydro Monhtly CFs'!$E$9, 'Hydro Monhtly CFs'!$K$8,$A4884 &lt; 'Hydro Monhtly CFs'!$E$10, 'Hydro Monhtly CFs'!$K$9,$A4884 &lt; 'Hydro Monhtly CFs'!$E$11, 'Hydro Monhtly CFs'!$K$10,$A4884 &lt; 'Hydro Monhtly CFs'!$E$12, 'Hydro Monhtly CFs'!$K$11,$A4884 &lt; 'Hydro Monhtly CFs'!$E$13,'Hydro Monhtly CFs'!$K$12,$A4884&lt; 'Hydro Monhtly CFs'!$E$14, 'Hydro Monhtly CFs'!$K$13,$A4884&lt; 'Hydro Monhtly CFs'!$E$15, 'Hydro Monhtly CFs'!$K$14,$A4884 &gt;= 'Hydro Monhtly CFs'!$E$15, 'Hydro Monhtly CFs'!$K$15)</f>
        <v>0.30966145299965869</v>
      </c>
      <c r="L4884" s="453" cm="1">
        <f t="array" ref="L4884">_xlfn.IFS($A4884 &lt; 'Hydro Monhtly CFs'!$E$5, 'Hydro Monhtly CFs'!$H$4, $A4884 &lt; 'Hydro Monhtly CFs'!$E$6, 'Hydro Monhtly CFs'!$H$5,$A4884 &lt; 'Hydro Monhtly CFs'!$E$7, 'Hydro Monhtly CFs'!$H$6,$A4884 &lt; 'Hydro Monhtly CFs'!$E$8, 'Hydro Monhtly CFs'!$H$7,$A4884 &lt; 'Hydro Monhtly CFs'!$E$9, 'Hydro Monhtly CFs'!$H$8,$A4884 &lt; 'Hydro Monhtly CFs'!$E$10, 'Hydro Monhtly CFs'!$H$9,$A4884 &lt; 'Hydro Monhtly CFs'!$E$11, 'Hydro Monhtly CFs'!$H$10,$A4884 &lt; 'Hydro Monhtly CFs'!$E$12, 'Hydro Monhtly CFs'!$H$11,$A4884 &lt; 'Hydro Monhtly CFs'!$E$13,'Hydro Monhtly CFs'!$H$12,$A4884&lt; 'Hydro Monhtly CFs'!$E$14, 'Hydro Monhtly CFs'!$H$13,$A4884&lt; 'Hydro Monhtly CFs'!$E$15, 'Hydro Monhtly CFs'!$H$14,$A4884 &gt;= 'Hydro Monhtly CFs'!$E$15, 'Hydro Monhtly CFs'!$H$15)</f>
        <v>0.3998125789383854</v>
      </c>
      <c r="M4884" s="452">
        <v>1</v>
      </c>
      <c r="N4884" s="451">
        <f>IFERROR(IF(OR($A4884&lt;Assumptions!$F$43,$A4884&gt;Assumptions!$F$44),INDEX(New_Thermal!$K$10:$K$12,MATCH(Assumptions!$F$33,New_Thermal!$F$10:$F$12,0),1),INDEX(New_Thermal!$J$10:$J$12,MATCH(Assumptions!$F$33,New_Thermal!$F$10:$F$12,0),1)),1)</f>
        <v>0.88</v>
      </c>
      <c r="O4884" s="452">
        <v>1</v>
      </c>
      <c r="P4884" s="485">
        <f ca="1"/>
        <v>0.8475652173749999</v>
      </c>
      <c r="Q4884" s="485">
        <f ca="1"/>
        <v>0.16902960076546625</v>
      </c>
    </row>
    <row r="4885" spans="1:17">
      <c r="A4885" s="496">
        <v>4884</v>
      </c>
      <c r="B4885" s="451">
        <f>IFERROR(IF(OR($A4885&lt;Assumptions!$F$43,$A4885&gt;Assumptions!$F$44),INDEX(Existing!$O$13:$O$29,MATCH(Generators_variability!B$1,Existing!$A$13:$A$29,0),1),INDEX(Existing!$N$13:$N$29,MATCH(Generators_variability!B$1,Existing!$A$13:$A$29,0),1)),1)</f>
        <v>0.80721747388414056</v>
      </c>
      <c r="C4885" s="451">
        <f>IFERROR(IF(OR($A4885&lt;Assumptions!$F$43,$A4885&gt;Assumptions!$F$44),INDEX(Existing!$O$13:$O$29,MATCH(Generators_variability!C$1,Existing!$A$13:$A$29,0),1),INDEX(Existing!$N$13:$N$29,MATCH(Generators_variability!C$1,Existing!$A$13:$A$29,0),1)),1)</f>
        <v>0.79899497487437188</v>
      </c>
      <c r="D4885" s="451">
        <f>IFERROR(IF(OR($A4885&lt;Assumptions!$F$43,$A4885&gt;Assumptions!$F$44),INDEX(Existing!$O$13:$O$29,MATCH(Generators_variability!D$1,Existing!$A$13:$A$29,0),1),INDEX(Existing!$N$13:$N$29,MATCH(Generators_variability!D$1,Existing!$A$13:$A$29,0),1)),1)</f>
        <v>0.92392412808484614</v>
      </c>
      <c r="E4885" s="451">
        <f>IFERROR(IF(OR($A4885&lt;Assumptions!$F$43,$A4885&gt;Assumptions!$F$44),INDEX(Existing!$O$13:$O$29,MATCH(Generators_variability!E$1,Existing!$A$13:$A$29,0),1),INDEX(Existing!$N$13:$N$29,MATCH(Generators_variability!E$1,Existing!$A$13:$A$29,0),1)),1)</f>
        <v>0.57971014492753625</v>
      </c>
      <c r="F4885" s="451">
        <f>IFERROR(IF(OR($A4885&lt;Assumptions!$F$43,$A4885&gt;Assumptions!$F$44),INDEX(Existing!$O$13:$O$29,MATCH(Generators_variability!F$1,Existing!$A$13:$A$29,0),1),INDEX(Existing!$N$13:$N$29,MATCH(Generators_variability!F$1,Existing!$A$13:$A$29,0),1)),1)</f>
        <v>0.82156133828996281</v>
      </c>
      <c r="G4885" s="451">
        <f>IFERROR(IF(OR($A4885&lt;Assumptions!$F$43,$A4885&gt;Assumptions!$F$44),INDEX(Existing!$O$13:$O$29,MATCH(Generators_variability!G$1,Existing!$A$13:$A$29,0),1),INDEX(Existing!$N$13:$N$29,MATCH(Generators_variability!G$1,Existing!$A$13:$A$29,0),1)),1)</f>
        <v>0.85313300722105767</v>
      </c>
      <c r="H4885" s="451">
        <f>IFERROR(IF(OR($A4885&lt;Assumptions!$F$43,$A4885&gt;Assumptions!$F$44),INDEX(Existing!$O$13:$O$29,MATCH(Generators_variability!H$1,Existing!$A$13:$A$29,0),1),INDEX(Existing!$N$13:$N$29,MATCH(Generators_variability!H$1,Existing!$A$13:$A$29,0),1)),1)</f>
        <v>0.88779372901935594</v>
      </c>
      <c r="I4885" s="451">
        <f>IFERROR(IF(OR($A4885&lt;Assumptions!$F$43,$A4885&gt;Assumptions!$F$44),INDEX(Existing!$O$13:$O$29,MATCH(Generators_variability!I$1,Existing!$A$13:$A$29,0),1),INDEX(Existing!$N$13:$N$29,MATCH(Generators_variability!I$1,Existing!$A$13:$A$29,0),1)),1)</f>
        <v>0.88793103448275867</v>
      </c>
      <c r="J4885" s="451">
        <f>IFERROR(IF(OR($A4885&lt;Assumptions!$F$43,$A4885&gt;Assumptions!$F$44),INDEX(Existing!$O$13:$O$29,MATCH(Generators_variability!J$1,Existing!$A$13:$A$29,0),1),INDEX(Existing!$N$13:$N$29,MATCH(Generators_variability!J$1,Existing!$A$13:$A$29,0),1)),1)</f>
        <v>0.86212318612696004</v>
      </c>
      <c r="K4885" s="453" cm="1">
        <f t="array" ref="K4885">_xlfn.IFS($A4885 &lt; 'Hydro Monhtly CFs'!$E$5, 'Hydro Monhtly CFs'!$K$4, $A4885 &lt; 'Hydro Monhtly CFs'!$E$6, 'Hydro Monhtly CFs'!$K$5,$A4885 &lt; 'Hydro Monhtly CFs'!$E$7, 'Hydro Monhtly CFs'!$K$6,$A4885 &lt; 'Hydro Monhtly CFs'!$E$8, 'Hydro Monhtly CFs'!$K$7,$A4885 &lt; 'Hydro Monhtly CFs'!$E$9, 'Hydro Monhtly CFs'!$K$8,$A4885 &lt; 'Hydro Monhtly CFs'!$E$10, 'Hydro Monhtly CFs'!$K$9,$A4885 &lt; 'Hydro Monhtly CFs'!$E$11, 'Hydro Monhtly CFs'!$K$10,$A4885 &lt; 'Hydro Monhtly CFs'!$E$12, 'Hydro Monhtly CFs'!$K$11,$A4885 &lt; 'Hydro Monhtly CFs'!$E$13,'Hydro Monhtly CFs'!$K$12,$A4885&lt; 'Hydro Monhtly CFs'!$E$14, 'Hydro Monhtly CFs'!$K$13,$A4885&lt; 'Hydro Monhtly CFs'!$E$15, 'Hydro Monhtly CFs'!$K$14,$A4885 &gt;= 'Hydro Monhtly CFs'!$E$15, 'Hydro Monhtly CFs'!$K$15)</f>
        <v>0.30966145299965869</v>
      </c>
      <c r="L4885" s="453" cm="1">
        <f t="array" ref="L4885">_xlfn.IFS($A4885 &lt; 'Hydro Monhtly CFs'!$E$5, 'Hydro Monhtly CFs'!$H$4, $A4885 &lt; 'Hydro Monhtly CFs'!$E$6, 'Hydro Monhtly CFs'!$H$5,$A4885 &lt; 'Hydro Monhtly CFs'!$E$7, 'Hydro Monhtly CFs'!$H$6,$A4885 &lt; 'Hydro Monhtly CFs'!$E$8, 'Hydro Monhtly CFs'!$H$7,$A4885 &lt; 'Hydro Monhtly CFs'!$E$9, 'Hydro Monhtly CFs'!$H$8,$A4885 &lt; 'Hydro Monhtly CFs'!$E$10, 'Hydro Monhtly CFs'!$H$9,$A4885 &lt; 'Hydro Monhtly CFs'!$E$11, 'Hydro Monhtly CFs'!$H$10,$A4885 &lt; 'Hydro Monhtly CFs'!$E$12, 'Hydro Monhtly CFs'!$H$11,$A4885 &lt; 'Hydro Monhtly CFs'!$E$13,'Hydro Monhtly CFs'!$H$12,$A4885&lt; 'Hydro Monhtly CFs'!$E$14, 'Hydro Monhtly CFs'!$H$13,$A4885&lt; 'Hydro Monhtly CFs'!$E$15, 'Hydro Monhtly CFs'!$H$14,$A4885 &gt;= 'Hydro Monhtly CFs'!$E$15, 'Hydro Monhtly CFs'!$H$15)</f>
        <v>0.3998125789383854</v>
      </c>
      <c r="M4885" s="452">
        <v>1</v>
      </c>
      <c r="N4885" s="451">
        <f>IFERROR(IF(OR($A4885&lt;Assumptions!$F$43,$A4885&gt;Assumptions!$F$44),INDEX(New_Thermal!$K$10:$K$12,MATCH(Assumptions!$F$33,New_Thermal!$F$10:$F$12,0),1),INDEX(New_Thermal!$J$10:$J$12,MATCH(Assumptions!$F$33,New_Thermal!$F$10:$F$12,0),1)),1)</f>
        <v>0.88</v>
      </c>
      <c r="O4885" s="452">
        <v>1</v>
      </c>
      <c r="P4885" s="485">
        <f ca="1"/>
        <v>0.87973913037500007</v>
      </c>
      <c r="Q4885" s="485">
        <f ca="1"/>
        <v>0.13160027332811375</v>
      </c>
    </row>
    <row r="4886" spans="1:17">
      <c r="A4886" s="496">
        <v>4885</v>
      </c>
      <c r="B4886" s="451">
        <f>IFERROR(IF(OR($A4886&lt;Assumptions!$F$43,$A4886&gt;Assumptions!$F$44),INDEX(Existing!$O$13:$O$29,MATCH(Generators_variability!B$1,Existing!$A$13:$A$29,0),1),INDEX(Existing!$N$13:$N$29,MATCH(Generators_variability!B$1,Existing!$A$13:$A$29,0),1)),1)</f>
        <v>0.80721747388414056</v>
      </c>
      <c r="C4886" s="451">
        <f>IFERROR(IF(OR($A4886&lt;Assumptions!$F$43,$A4886&gt;Assumptions!$F$44),INDEX(Existing!$O$13:$O$29,MATCH(Generators_variability!C$1,Existing!$A$13:$A$29,0),1),INDEX(Existing!$N$13:$N$29,MATCH(Generators_variability!C$1,Existing!$A$13:$A$29,0),1)),1)</f>
        <v>0.79899497487437188</v>
      </c>
      <c r="D4886" s="451">
        <f>IFERROR(IF(OR($A4886&lt;Assumptions!$F$43,$A4886&gt;Assumptions!$F$44),INDEX(Existing!$O$13:$O$29,MATCH(Generators_variability!D$1,Existing!$A$13:$A$29,0),1),INDEX(Existing!$N$13:$N$29,MATCH(Generators_variability!D$1,Existing!$A$13:$A$29,0),1)),1)</f>
        <v>0.92392412808484614</v>
      </c>
      <c r="E4886" s="451">
        <f>IFERROR(IF(OR($A4886&lt;Assumptions!$F$43,$A4886&gt;Assumptions!$F$44),INDEX(Existing!$O$13:$O$29,MATCH(Generators_variability!E$1,Existing!$A$13:$A$29,0),1),INDEX(Existing!$N$13:$N$29,MATCH(Generators_variability!E$1,Existing!$A$13:$A$29,0),1)),1)</f>
        <v>0.57971014492753625</v>
      </c>
      <c r="F4886" s="451">
        <f>IFERROR(IF(OR($A4886&lt;Assumptions!$F$43,$A4886&gt;Assumptions!$F$44),INDEX(Existing!$O$13:$O$29,MATCH(Generators_variability!F$1,Existing!$A$13:$A$29,0),1),INDEX(Existing!$N$13:$N$29,MATCH(Generators_variability!F$1,Existing!$A$13:$A$29,0),1)),1)</f>
        <v>0.82156133828996281</v>
      </c>
      <c r="G4886" s="451">
        <f>IFERROR(IF(OR($A4886&lt;Assumptions!$F$43,$A4886&gt;Assumptions!$F$44),INDEX(Existing!$O$13:$O$29,MATCH(Generators_variability!G$1,Existing!$A$13:$A$29,0),1),INDEX(Existing!$N$13:$N$29,MATCH(Generators_variability!G$1,Existing!$A$13:$A$29,0),1)),1)</f>
        <v>0.85313300722105767</v>
      </c>
      <c r="H4886" s="451">
        <f>IFERROR(IF(OR($A4886&lt;Assumptions!$F$43,$A4886&gt;Assumptions!$F$44),INDEX(Existing!$O$13:$O$29,MATCH(Generators_variability!H$1,Existing!$A$13:$A$29,0),1),INDEX(Existing!$N$13:$N$29,MATCH(Generators_variability!H$1,Existing!$A$13:$A$29,0),1)),1)</f>
        <v>0.88779372901935594</v>
      </c>
      <c r="I4886" s="451">
        <f>IFERROR(IF(OR($A4886&lt;Assumptions!$F$43,$A4886&gt;Assumptions!$F$44),INDEX(Existing!$O$13:$O$29,MATCH(Generators_variability!I$1,Existing!$A$13:$A$29,0),1),INDEX(Existing!$N$13:$N$29,MATCH(Generators_variability!I$1,Existing!$A$13:$A$29,0),1)),1)</f>
        <v>0.88793103448275867</v>
      </c>
      <c r="J4886" s="451">
        <f>IFERROR(IF(OR($A4886&lt;Assumptions!$F$43,$A4886&gt;Assumptions!$F$44),INDEX(Existing!$O$13:$O$29,MATCH(Generators_variability!J$1,Existing!$A$13:$A$29,0),1),INDEX(Existing!$N$13:$N$29,MATCH(Generators_variability!J$1,Existing!$A$13:$A$29,0),1)),1)</f>
        <v>0.86212318612696004</v>
      </c>
      <c r="K4886" s="453" cm="1">
        <f t="array" ref="K4886">_xlfn.IFS($A4886 &lt; 'Hydro Monhtly CFs'!$E$5, 'Hydro Monhtly CFs'!$K$4, $A4886 &lt; 'Hydro Monhtly CFs'!$E$6, 'Hydro Monhtly CFs'!$K$5,$A4886 &lt; 'Hydro Monhtly CFs'!$E$7, 'Hydro Monhtly CFs'!$K$6,$A4886 &lt; 'Hydro Monhtly CFs'!$E$8, 'Hydro Monhtly CFs'!$K$7,$A4886 &lt; 'Hydro Monhtly CFs'!$E$9, 'Hydro Monhtly CFs'!$K$8,$A4886 &lt; 'Hydro Monhtly CFs'!$E$10, 'Hydro Monhtly CFs'!$K$9,$A4886 &lt; 'Hydro Monhtly CFs'!$E$11, 'Hydro Monhtly CFs'!$K$10,$A4886 &lt; 'Hydro Monhtly CFs'!$E$12, 'Hydro Monhtly CFs'!$K$11,$A4886 &lt; 'Hydro Monhtly CFs'!$E$13,'Hydro Monhtly CFs'!$K$12,$A4886&lt; 'Hydro Monhtly CFs'!$E$14, 'Hydro Monhtly CFs'!$K$13,$A4886&lt; 'Hydro Monhtly CFs'!$E$15, 'Hydro Monhtly CFs'!$K$14,$A4886 &gt;= 'Hydro Monhtly CFs'!$E$15, 'Hydro Monhtly CFs'!$K$15)</f>
        <v>0.30966145299965869</v>
      </c>
      <c r="L4886" s="453" cm="1">
        <f t="array" ref="L4886">_xlfn.IFS($A4886 &lt; 'Hydro Monhtly CFs'!$E$5, 'Hydro Monhtly CFs'!$H$4, $A4886 &lt; 'Hydro Monhtly CFs'!$E$6, 'Hydro Monhtly CFs'!$H$5,$A4886 &lt; 'Hydro Monhtly CFs'!$E$7, 'Hydro Monhtly CFs'!$H$6,$A4886 &lt; 'Hydro Monhtly CFs'!$E$8, 'Hydro Monhtly CFs'!$H$7,$A4886 &lt; 'Hydro Monhtly CFs'!$E$9, 'Hydro Monhtly CFs'!$H$8,$A4886 &lt; 'Hydro Monhtly CFs'!$E$10, 'Hydro Monhtly CFs'!$H$9,$A4886 &lt; 'Hydro Monhtly CFs'!$E$11, 'Hydro Monhtly CFs'!$H$10,$A4886 &lt; 'Hydro Monhtly CFs'!$E$12, 'Hydro Monhtly CFs'!$H$11,$A4886 &lt; 'Hydro Monhtly CFs'!$E$13,'Hydro Monhtly CFs'!$H$12,$A4886&lt; 'Hydro Monhtly CFs'!$E$14, 'Hydro Monhtly CFs'!$H$13,$A4886&lt; 'Hydro Monhtly CFs'!$E$15, 'Hydro Monhtly CFs'!$H$14,$A4886 &gt;= 'Hydro Monhtly CFs'!$E$15, 'Hydro Monhtly CFs'!$H$15)</f>
        <v>0.3998125789383854</v>
      </c>
      <c r="M4886" s="452">
        <v>1</v>
      </c>
      <c r="N4886" s="451">
        <f>IFERROR(IF(OR($A4886&lt;Assumptions!$F$43,$A4886&gt;Assumptions!$F$44),INDEX(New_Thermal!$K$10:$K$12,MATCH(Assumptions!$F$33,New_Thermal!$F$10:$F$12,0),1),INDEX(New_Thermal!$J$10:$J$12,MATCH(Assumptions!$F$33,New_Thermal!$F$10:$F$12,0),1)),1)</f>
        <v>0.88</v>
      </c>
      <c r="O4886" s="452">
        <v>1</v>
      </c>
      <c r="P4886" s="485">
        <f ca="1"/>
        <v>0.8336521738749999</v>
      </c>
      <c r="Q4886" s="485">
        <f ca="1"/>
        <v>0.16902960076546625</v>
      </c>
    </row>
    <row r="4887" spans="1:17">
      <c r="A4887" s="496">
        <v>4886</v>
      </c>
      <c r="B4887" s="451">
        <f>IFERROR(IF(OR($A4887&lt;Assumptions!$F$43,$A4887&gt;Assumptions!$F$44),INDEX(Existing!$O$13:$O$29,MATCH(Generators_variability!B$1,Existing!$A$13:$A$29,0),1),INDEX(Existing!$N$13:$N$29,MATCH(Generators_variability!B$1,Existing!$A$13:$A$29,0),1)),1)</f>
        <v>0.80721747388414056</v>
      </c>
      <c r="C4887" s="451">
        <f>IFERROR(IF(OR($A4887&lt;Assumptions!$F$43,$A4887&gt;Assumptions!$F$44),INDEX(Existing!$O$13:$O$29,MATCH(Generators_variability!C$1,Existing!$A$13:$A$29,0),1),INDEX(Existing!$N$13:$N$29,MATCH(Generators_variability!C$1,Existing!$A$13:$A$29,0),1)),1)</f>
        <v>0.79899497487437188</v>
      </c>
      <c r="D4887" s="451">
        <f>IFERROR(IF(OR($A4887&lt;Assumptions!$F$43,$A4887&gt;Assumptions!$F$44),INDEX(Existing!$O$13:$O$29,MATCH(Generators_variability!D$1,Existing!$A$13:$A$29,0),1),INDEX(Existing!$N$13:$N$29,MATCH(Generators_variability!D$1,Existing!$A$13:$A$29,0),1)),1)</f>
        <v>0.92392412808484614</v>
      </c>
      <c r="E4887" s="451">
        <f>IFERROR(IF(OR($A4887&lt;Assumptions!$F$43,$A4887&gt;Assumptions!$F$44),INDEX(Existing!$O$13:$O$29,MATCH(Generators_variability!E$1,Existing!$A$13:$A$29,0),1),INDEX(Existing!$N$13:$N$29,MATCH(Generators_variability!E$1,Existing!$A$13:$A$29,0),1)),1)</f>
        <v>0.57971014492753625</v>
      </c>
      <c r="F4887" s="451">
        <f>IFERROR(IF(OR($A4887&lt;Assumptions!$F$43,$A4887&gt;Assumptions!$F$44),INDEX(Existing!$O$13:$O$29,MATCH(Generators_variability!F$1,Existing!$A$13:$A$29,0),1),INDEX(Existing!$N$13:$N$29,MATCH(Generators_variability!F$1,Existing!$A$13:$A$29,0),1)),1)</f>
        <v>0.82156133828996281</v>
      </c>
      <c r="G4887" s="451">
        <f>IFERROR(IF(OR($A4887&lt;Assumptions!$F$43,$A4887&gt;Assumptions!$F$44),INDEX(Existing!$O$13:$O$29,MATCH(Generators_variability!G$1,Existing!$A$13:$A$29,0),1),INDEX(Existing!$N$13:$N$29,MATCH(Generators_variability!G$1,Existing!$A$13:$A$29,0),1)),1)</f>
        <v>0.85313300722105767</v>
      </c>
      <c r="H4887" s="451">
        <f>IFERROR(IF(OR($A4887&lt;Assumptions!$F$43,$A4887&gt;Assumptions!$F$44),INDEX(Existing!$O$13:$O$29,MATCH(Generators_variability!H$1,Existing!$A$13:$A$29,0),1),INDEX(Existing!$N$13:$N$29,MATCH(Generators_variability!H$1,Existing!$A$13:$A$29,0),1)),1)</f>
        <v>0.88779372901935594</v>
      </c>
      <c r="I4887" s="451">
        <f>IFERROR(IF(OR($A4887&lt;Assumptions!$F$43,$A4887&gt;Assumptions!$F$44),INDEX(Existing!$O$13:$O$29,MATCH(Generators_variability!I$1,Existing!$A$13:$A$29,0),1),INDEX(Existing!$N$13:$N$29,MATCH(Generators_variability!I$1,Existing!$A$13:$A$29,0),1)),1)</f>
        <v>0.88793103448275867</v>
      </c>
      <c r="J4887" s="451">
        <f>IFERROR(IF(OR($A4887&lt;Assumptions!$F$43,$A4887&gt;Assumptions!$F$44),INDEX(Existing!$O$13:$O$29,MATCH(Generators_variability!J$1,Existing!$A$13:$A$29,0),1),INDEX(Existing!$N$13:$N$29,MATCH(Generators_variability!J$1,Existing!$A$13:$A$29,0),1)),1)</f>
        <v>0.86212318612696004</v>
      </c>
      <c r="K4887" s="453" cm="1">
        <f t="array" ref="K4887">_xlfn.IFS($A4887 &lt; 'Hydro Monhtly CFs'!$E$5, 'Hydro Monhtly CFs'!$K$4, $A4887 &lt; 'Hydro Monhtly CFs'!$E$6, 'Hydro Monhtly CFs'!$K$5,$A4887 &lt; 'Hydro Monhtly CFs'!$E$7, 'Hydro Monhtly CFs'!$K$6,$A4887 &lt; 'Hydro Monhtly CFs'!$E$8, 'Hydro Monhtly CFs'!$K$7,$A4887 &lt; 'Hydro Monhtly CFs'!$E$9, 'Hydro Monhtly CFs'!$K$8,$A4887 &lt; 'Hydro Monhtly CFs'!$E$10, 'Hydro Monhtly CFs'!$K$9,$A4887 &lt; 'Hydro Monhtly CFs'!$E$11, 'Hydro Monhtly CFs'!$K$10,$A4887 &lt; 'Hydro Monhtly CFs'!$E$12, 'Hydro Monhtly CFs'!$K$11,$A4887 &lt; 'Hydro Monhtly CFs'!$E$13,'Hydro Monhtly CFs'!$K$12,$A4887&lt; 'Hydro Monhtly CFs'!$E$14, 'Hydro Monhtly CFs'!$K$13,$A4887&lt; 'Hydro Monhtly CFs'!$E$15, 'Hydro Monhtly CFs'!$K$14,$A4887 &gt;= 'Hydro Monhtly CFs'!$E$15, 'Hydro Monhtly CFs'!$K$15)</f>
        <v>0.30966145299965869</v>
      </c>
      <c r="L4887" s="453" cm="1">
        <f t="array" ref="L4887">_xlfn.IFS($A4887 &lt; 'Hydro Monhtly CFs'!$E$5, 'Hydro Monhtly CFs'!$H$4, $A4887 &lt; 'Hydro Monhtly CFs'!$E$6, 'Hydro Monhtly CFs'!$H$5,$A4887 &lt; 'Hydro Monhtly CFs'!$E$7, 'Hydro Monhtly CFs'!$H$6,$A4887 &lt; 'Hydro Monhtly CFs'!$E$8, 'Hydro Monhtly CFs'!$H$7,$A4887 &lt; 'Hydro Monhtly CFs'!$E$9, 'Hydro Monhtly CFs'!$H$8,$A4887 &lt; 'Hydro Monhtly CFs'!$E$10, 'Hydro Monhtly CFs'!$H$9,$A4887 &lt; 'Hydro Monhtly CFs'!$E$11, 'Hydro Monhtly CFs'!$H$10,$A4887 &lt; 'Hydro Monhtly CFs'!$E$12, 'Hydro Monhtly CFs'!$H$11,$A4887 &lt; 'Hydro Monhtly CFs'!$E$13,'Hydro Monhtly CFs'!$H$12,$A4887&lt; 'Hydro Monhtly CFs'!$E$14, 'Hydro Monhtly CFs'!$H$13,$A4887&lt; 'Hydro Monhtly CFs'!$E$15, 'Hydro Monhtly CFs'!$H$14,$A4887 &gt;= 'Hydro Monhtly CFs'!$E$15, 'Hydro Monhtly CFs'!$H$15)</f>
        <v>0.3998125789383854</v>
      </c>
      <c r="M4887" s="452">
        <v>1</v>
      </c>
      <c r="N4887" s="451">
        <f>IFERROR(IF(OR($A4887&lt;Assumptions!$F$43,$A4887&gt;Assumptions!$F$44),INDEX(New_Thermal!$K$10:$K$12,MATCH(Assumptions!$F$33,New_Thermal!$F$10:$F$12,0),1),INDEX(New_Thermal!$J$10:$J$12,MATCH(Assumptions!$F$33,New_Thermal!$F$10:$F$12,0),1)),1)</f>
        <v>0.88</v>
      </c>
      <c r="O4887" s="452">
        <v>1</v>
      </c>
      <c r="P4887" s="485">
        <f ca="1"/>
        <v>0.80782608699999991</v>
      </c>
      <c r="Q4887" s="485">
        <f ca="1"/>
        <v>0.13160027332811375</v>
      </c>
    </row>
    <row r="4888" spans="1:17">
      <c r="A4888" s="496">
        <v>4887</v>
      </c>
      <c r="B4888" s="451">
        <f>IFERROR(IF(OR($A4888&lt;Assumptions!$F$43,$A4888&gt;Assumptions!$F$44),INDEX(Existing!$O$13:$O$29,MATCH(Generators_variability!B$1,Existing!$A$13:$A$29,0),1),INDEX(Existing!$N$13:$N$29,MATCH(Generators_variability!B$1,Existing!$A$13:$A$29,0),1)),1)</f>
        <v>0.80721747388414056</v>
      </c>
      <c r="C4888" s="451">
        <f>IFERROR(IF(OR($A4888&lt;Assumptions!$F$43,$A4888&gt;Assumptions!$F$44),INDEX(Existing!$O$13:$O$29,MATCH(Generators_variability!C$1,Existing!$A$13:$A$29,0),1),INDEX(Existing!$N$13:$N$29,MATCH(Generators_variability!C$1,Existing!$A$13:$A$29,0),1)),1)</f>
        <v>0.79899497487437188</v>
      </c>
      <c r="D4888" s="451">
        <f>IFERROR(IF(OR($A4888&lt;Assumptions!$F$43,$A4888&gt;Assumptions!$F$44),INDEX(Existing!$O$13:$O$29,MATCH(Generators_variability!D$1,Existing!$A$13:$A$29,0),1),INDEX(Existing!$N$13:$N$29,MATCH(Generators_variability!D$1,Existing!$A$13:$A$29,0),1)),1)</f>
        <v>0.92392412808484614</v>
      </c>
      <c r="E4888" s="451">
        <f>IFERROR(IF(OR($A4888&lt;Assumptions!$F$43,$A4888&gt;Assumptions!$F$44),INDEX(Existing!$O$13:$O$29,MATCH(Generators_variability!E$1,Existing!$A$13:$A$29,0),1),INDEX(Existing!$N$13:$N$29,MATCH(Generators_variability!E$1,Existing!$A$13:$A$29,0),1)),1)</f>
        <v>0.57971014492753625</v>
      </c>
      <c r="F4888" s="451">
        <f>IFERROR(IF(OR($A4888&lt;Assumptions!$F$43,$A4888&gt;Assumptions!$F$44),INDEX(Existing!$O$13:$O$29,MATCH(Generators_variability!F$1,Existing!$A$13:$A$29,0),1),INDEX(Existing!$N$13:$N$29,MATCH(Generators_variability!F$1,Existing!$A$13:$A$29,0),1)),1)</f>
        <v>0.82156133828996281</v>
      </c>
      <c r="G4888" s="451">
        <f>IFERROR(IF(OR($A4888&lt;Assumptions!$F$43,$A4888&gt;Assumptions!$F$44),INDEX(Existing!$O$13:$O$29,MATCH(Generators_variability!G$1,Existing!$A$13:$A$29,0),1),INDEX(Existing!$N$13:$N$29,MATCH(Generators_variability!G$1,Existing!$A$13:$A$29,0),1)),1)</f>
        <v>0.85313300722105767</v>
      </c>
      <c r="H4888" s="451">
        <f>IFERROR(IF(OR($A4888&lt;Assumptions!$F$43,$A4888&gt;Assumptions!$F$44),INDEX(Existing!$O$13:$O$29,MATCH(Generators_variability!H$1,Existing!$A$13:$A$29,0),1),INDEX(Existing!$N$13:$N$29,MATCH(Generators_variability!H$1,Existing!$A$13:$A$29,0),1)),1)</f>
        <v>0.88779372901935594</v>
      </c>
      <c r="I4888" s="451">
        <f>IFERROR(IF(OR($A4888&lt;Assumptions!$F$43,$A4888&gt;Assumptions!$F$44),INDEX(Existing!$O$13:$O$29,MATCH(Generators_variability!I$1,Existing!$A$13:$A$29,0),1),INDEX(Existing!$N$13:$N$29,MATCH(Generators_variability!I$1,Existing!$A$13:$A$29,0),1)),1)</f>
        <v>0.88793103448275867</v>
      </c>
      <c r="J4888" s="451">
        <f>IFERROR(IF(OR($A4888&lt;Assumptions!$F$43,$A4888&gt;Assumptions!$F$44),INDEX(Existing!$O$13:$O$29,MATCH(Generators_variability!J$1,Existing!$A$13:$A$29,0),1),INDEX(Existing!$N$13:$N$29,MATCH(Generators_variability!J$1,Existing!$A$13:$A$29,0),1)),1)</f>
        <v>0.86212318612696004</v>
      </c>
      <c r="K4888" s="453" cm="1">
        <f t="array" ref="K4888">_xlfn.IFS($A4888 &lt; 'Hydro Monhtly CFs'!$E$5, 'Hydro Monhtly CFs'!$K$4, $A4888 &lt; 'Hydro Monhtly CFs'!$E$6, 'Hydro Monhtly CFs'!$K$5,$A4888 &lt; 'Hydro Monhtly CFs'!$E$7, 'Hydro Monhtly CFs'!$K$6,$A4888 &lt; 'Hydro Monhtly CFs'!$E$8, 'Hydro Monhtly CFs'!$K$7,$A4888 &lt; 'Hydro Monhtly CFs'!$E$9, 'Hydro Monhtly CFs'!$K$8,$A4888 &lt; 'Hydro Monhtly CFs'!$E$10, 'Hydro Monhtly CFs'!$K$9,$A4888 &lt; 'Hydro Monhtly CFs'!$E$11, 'Hydro Monhtly CFs'!$K$10,$A4888 &lt; 'Hydro Monhtly CFs'!$E$12, 'Hydro Monhtly CFs'!$K$11,$A4888 &lt; 'Hydro Monhtly CFs'!$E$13,'Hydro Monhtly CFs'!$K$12,$A4888&lt; 'Hydro Monhtly CFs'!$E$14, 'Hydro Monhtly CFs'!$K$13,$A4888&lt; 'Hydro Monhtly CFs'!$E$15, 'Hydro Monhtly CFs'!$K$14,$A4888 &gt;= 'Hydro Monhtly CFs'!$E$15, 'Hydro Monhtly CFs'!$K$15)</f>
        <v>0.30966145299965869</v>
      </c>
      <c r="L4888" s="453" cm="1">
        <f t="array" ref="L4888">_xlfn.IFS($A4888 &lt; 'Hydro Monhtly CFs'!$E$5, 'Hydro Monhtly CFs'!$H$4, $A4888 &lt; 'Hydro Monhtly CFs'!$E$6, 'Hydro Monhtly CFs'!$H$5,$A4888 &lt; 'Hydro Monhtly CFs'!$E$7, 'Hydro Monhtly CFs'!$H$6,$A4888 &lt; 'Hydro Monhtly CFs'!$E$8, 'Hydro Monhtly CFs'!$H$7,$A4888 &lt; 'Hydro Monhtly CFs'!$E$9, 'Hydro Monhtly CFs'!$H$8,$A4888 &lt; 'Hydro Monhtly CFs'!$E$10, 'Hydro Monhtly CFs'!$H$9,$A4888 &lt; 'Hydro Monhtly CFs'!$E$11, 'Hydro Monhtly CFs'!$H$10,$A4888 &lt; 'Hydro Monhtly CFs'!$E$12, 'Hydro Monhtly CFs'!$H$11,$A4888 &lt; 'Hydro Monhtly CFs'!$E$13,'Hydro Monhtly CFs'!$H$12,$A4888&lt; 'Hydro Monhtly CFs'!$E$14, 'Hydro Monhtly CFs'!$H$13,$A4888&lt; 'Hydro Monhtly CFs'!$E$15, 'Hydro Monhtly CFs'!$H$14,$A4888 &gt;= 'Hydro Monhtly CFs'!$E$15, 'Hydro Monhtly CFs'!$H$15)</f>
        <v>0.3998125789383854</v>
      </c>
      <c r="M4888" s="452">
        <v>1</v>
      </c>
      <c r="N4888" s="451">
        <f>IFERROR(IF(OR($A4888&lt;Assumptions!$F$43,$A4888&gt;Assumptions!$F$44),INDEX(New_Thermal!$K$10:$K$12,MATCH(Assumptions!$F$33,New_Thermal!$F$10:$F$12,0),1),INDEX(New_Thermal!$J$10:$J$12,MATCH(Assumptions!$F$33,New_Thermal!$F$10:$F$12,0),1)),1)</f>
        <v>0.88</v>
      </c>
      <c r="O4888" s="452">
        <v>1</v>
      </c>
      <c r="P4888" s="485">
        <f ca="1"/>
        <v>0.96626086962500002</v>
      </c>
      <c r="Q4888" s="485">
        <f ca="1"/>
        <v>0.13160027332811375</v>
      </c>
    </row>
    <row r="4889" spans="1:17">
      <c r="A4889" s="496">
        <v>4888</v>
      </c>
      <c r="B4889" s="451">
        <f>IFERROR(IF(OR($A4889&lt;Assumptions!$F$43,$A4889&gt;Assumptions!$F$44),INDEX(Existing!$O$13:$O$29,MATCH(Generators_variability!B$1,Existing!$A$13:$A$29,0),1),INDEX(Existing!$N$13:$N$29,MATCH(Generators_variability!B$1,Existing!$A$13:$A$29,0),1)),1)</f>
        <v>0.80721747388414056</v>
      </c>
      <c r="C4889" s="451">
        <f>IFERROR(IF(OR($A4889&lt;Assumptions!$F$43,$A4889&gt;Assumptions!$F$44),INDEX(Existing!$O$13:$O$29,MATCH(Generators_variability!C$1,Existing!$A$13:$A$29,0),1),INDEX(Existing!$N$13:$N$29,MATCH(Generators_variability!C$1,Existing!$A$13:$A$29,0),1)),1)</f>
        <v>0.79899497487437188</v>
      </c>
      <c r="D4889" s="451">
        <f>IFERROR(IF(OR($A4889&lt;Assumptions!$F$43,$A4889&gt;Assumptions!$F$44),INDEX(Existing!$O$13:$O$29,MATCH(Generators_variability!D$1,Existing!$A$13:$A$29,0),1),INDEX(Existing!$N$13:$N$29,MATCH(Generators_variability!D$1,Existing!$A$13:$A$29,0),1)),1)</f>
        <v>0.92392412808484614</v>
      </c>
      <c r="E4889" s="451">
        <f>IFERROR(IF(OR($A4889&lt;Assumptions!$F$43,$A4889&gt;Assumptions!$F$44),INDEX(Existing!$O$13:$O$29,MATCH(Generators_variability!E$1,Existing!$A$13:$A$29,0),1),INDEX(Existing!$N$13:$N$29,MATCH(Generators_variability!E$1,Existing!$A$13:$A$29,0),1)),1)</f>
        <v>0.57971014492753625</v>
      </c>
      <c r="F4889" s="451">
        <f>IFERROR(IF(OR($A4889&lt;Assumptions!$F$43,$A4889&gt;Assumptions!$F$44),INDEX(Existing!$O$13:$O$29,MATCH(Generators_variability!F$1,Existing!$A$13:$A$29,0),1),INDEX(Existing!$N$13:$N$29,MATCH(Generators_variability!F$1,Existing!$A$13:$A$29,0),1)),1)</f>
        <v>0.82156133828996281</v>
      </c>
      <c r="G4889" s="451">
        <f>IFERROR(IF(OR($A4889&lt;Assumptions!$F$43,$A4889&gt;Assumptions!$F$44),INDEX(Existing!$O$13:$O$29,MATCH(Generators_variability!G$1,Existing!$A$13:$A$29,0),1),INDEX(Existing!$N$13:$N$29,MATCH(Generators_variability!G$1,Existing!$A$13:$A$29,0),1)),1)</f>
        <v>0.85313300722105767</v>
      </c>
      <c r="H4889" s="451">
        <f>IFERROR(IF(OR($A4889&lt;Assumptions!$F$43,$A4889&gt;Assumptions!$F$44),INDEX(Existing!$O$13:$O$29,MATCH(Generators_variability!H$1,Existing!$A$13:$A$29,0),1),INDEX(Existing!$N$13:$N$29,MATCH(Generators_variability!H$1,Existing!$A$13:$A$29,0),1)),1)</f>
        <v>0.88779372901935594</v>
      </c>
      <c r="I4889" s="451">
        <f>IFERROR(IF(OR($A4889&lt;Assumptions!$F$43,$A4889&gt;Assumptions!$F$44),INDEX(Existing!$O$13:$O$29,MATCH(Generators_variability!I$1,Existing!$A$13:$A$29,0),1),INDEX(Existing!$N$13:$N$29,MATCH(Generators_variability!I$1,Existing!$A$13:$A$29,0),1)),1)</f>
        <v>0.88793103448275867</v>
      </c>
      <c r="J4889" s="451">
        <f>IFERROR(IF(OR($A4889&lt;Assumptions!$F$43,$A4889&gt;Assumptions!$F$44),INDEX(Existing!$O$13:$O$29,MATCH(Generators_variability!J$1,Existing!$A$13:$A$29,0),1),INDEX(Existing!$N$13:$N$29,MATCH(Generators_variability!J$1,Existing!$A$13:$A$29,0),1)),1)</f>
        <v>0.86212318612696004</v>
      </c>
      <c r="K4889" s="453" cm="1">
        <f t="array" ref="K4889">_xlfn.IFS($A4889 &lt; 'Hydro Monhtly CFs'!$E$5, 'Hydro Monhtly CFs'!$K$4, $A4889 &lt; 'Hydro Monhtly CFs'!$E$6, 'Hydro Monhtly CFs'!$K$5,$A4889 &lt; 'Hydro Monhtly CFs'!$E$7, 'Hydro Monhtly CFs'!$K$6,$A4889 &lt; 'Hydro Monhtly CFs'!$E$8, 'Hydro Monhtly CFs'!$K$7,$A4889 &lt; 'Hydro Monhtly CFs'!$E$9, 'Hydro Monhtly CFs'!$K$8,$A4889 &lt; 'Hydro Monhtly CFs'!$E$10, 'Hydro Monhtly CFs'!$K$9,$A4889 &lt; 'Hydro Monhtly CFs'!$E$11, 'Hydro Monhtly CFs'!$K$10,$A4889 &lt; 'Hydro Monhtly CFs'!$E$12, 'Hydro Monhtly CFs'!$K$11,$A4889 &lt; 'Hydro Monhtly CFs'!$E$13,'Hydro Monhtly CFs'!$K$12,$A4889&lt; 'Hydro Monhtly CFs'!$E$14, 'Hydro Monhtly CFs'!$K$13,$A4889&lt; 'Hydro Monhtly CFs'!$E$15, 'Hydro Monhtly CFs'!$K$14,$A4889 &gt;= 'Hydro Monhtly CFs'!$E$15, 'Hydro Monhtly CFs'!$K$15)</f>
        <v>0.30966145299965869</v>
      </c>
      <c r="L4889" s="453" cm="1">
        <f t="array" ref="L4889">_xlfn.IFS($A4889 &lt; 'Hydro Monhtly CFs'!$E$5, 'Hydro Monhtly CFs'!$H$4, $A4889 &lt; 'Hydro Monhtly CFs'!$E$6, 'Hydro Monhtly CFs'!$H$5,$A4889 &lt; 'Hydro Monhtly CFs'!$E$7, 'Hydro Monhtly CFs'!$H$6,$A4889 &lt; 'Hydro Monhtly CFs'!$E$8, 'Hydro Monhtly CFs'!$H$7,$A4889 &lt; 'Hydro Monhtly CFs'!$E$9, 'Hydro Monhtly CFs'!$H$8,$A4889 &lt; 'Hydro Monhtly CFs'!$E$10, 'Hydro Monhtly CFs'!$H$9,$A4889 &lt; 'Hydro Monhtly CFs'!$E$11, 'Hydro Monhtly CFs'!$H$10,$A4889 &lt; 'Hydro Monhtly CFs'!$E$12, 'Hydro Monhtly CFs'!$H$11,$A4889 &lt; 'Hydro Monhtly CFs'!$E$13,'Hydro Monhtly CFs'!$H$12,$A4889&lt; 'Hydro Monhtly CFs'!$E$14, 'Hydro Monhtly CFs'!$H$13,$A4889&lt; 'Hydro Monhtly CFs'!$E$15, 'Hydro Monhtly CFs'!$H$14,$A4889 &gt;= 'Hydro Monhtly CFs'!$E$15, 'Hydro Monhtly CFs'!$H$15)</f>
        <v>0.3998125789383854</v>
      </c>
      <c r="M4889" s="452">
        <v>1</v>
      </c>
      <c r="N4889" s="451">
        <f>IFERROR(IF(OR($A4889&lt;Assumptions!$F$43,$A4889&gt;Assumptions!$F$44),INDEX(New_Thermal!$K$10:$K$12,MATCH(Assumptions!$F$33,New_Thermal!$F$10:$F$12,0),1),INDEX(New_Thermal!$J$10:$J$12,MATCH(Assumptions!$F$33,New_Thermal!$F$10:$F$12,0),1)),1)</f>
        <v>0.88</v>
      </c>
      <c r="O4889" s="452">
        <v>1</v>
      </c>
      <c r="P4889" s="485">
        <f ca="1"/>
        <v>0.95265217387500001</v>
      </c>
      <c r="Q4889" s="485">
        <f ca="1"/>
        <v>0.13160027332811375</v>
      </c>
    </row>
    <row r="4890" spans="1:17">
      <c r="A4890" s="496">
        <v>4889</v>
      </c>
      <c r="B4890" s="451">
        <f>IFERROR(IF(OR($A4890&lt;Assumptions!$F$43,$A4890&gt;Assumptions!$F$44),INDEX(Existing!$O$13:$O$29,MATCH(Generators_variability!B$1,Existing!$A$13:$A$29,0),1),INDEX(Existing!$N$13:$N$29,MATCH(Generators_variability!B$1,Existing!$A$13:$A$29,0),1)),1)</f>
        <v>0.80721747388414056</v>
      </c>
      <c r="C4890" s="451">
        <f>IFERROR(IF(OR($A4890&lt;Assumptions!$F$43,$A4890&gt;Assumptions!$F$44),INDEX(Existing!$O$13:$O$29,MATCH(Generators_variability!C$1,Existing!$A$13:$A$29,0),1),INDEX(Existing!$N$13:$N$29,MATCH(Generators_variability!C$1,Existing!$A$13:$A$29,0),1)),1)</f>
        <v>0.79899497487437188</v>
      </c>
      <c r="D4890" s="451">
        <f>IFERROR(IF(OR($A4890&lt;Assumptions!$F$43,$A4890&gt;Assumptions!$F$44),INDEX(Existing!$O$13:$O$29,MATCH(Generators_variability!D$1,Existing!$A$13:$A$29,0),1),INDEX(Existing!$N$13:$N$29,MATCH(Generators_variability!D$1,Existing!$A$13:$A$29,0),1)),1)</f>
        <v>0.92392412808484614</v>
      </c>
      <c r="E4890" s="451">
        <f>IFERROR(IF(OR($A4890&lt;Assumptions!$F$43,$A4890&gt;Assumptions!$F$44),INDEX(Existing!$O$13:$O$29,MATCH(Generators_variability!E$1,Existing!$A$13:$A$29,0),1),INDEX(Existing!$N$13:$N$29,MATCH(Generators_variability!E$1,Existing!$A$13:$A$29,0),1)),1)</f>
        <v>0.57971014492753625</v>
      </c>
      <c r="F4890" s="451">
        <f>IFERROR(IF(OR($A4890&lt;Assumptions!$F$43,$A4890&gt;Assumptions!$F$44),INDEX(Existing!$O$13:$O$29,MATCH(Generators_variability!F$1,Existing!$A$13:$A$29,0),1),INDEX(Existing!$N$13:$N$29,MATCH(Generators_variability!F$1,Existing!$A$13:$A$29,0),1)),1)</f>
        <v>0.82156133828996281</v>
      </c>
      <c r="G4890" s="451">
        <f>IFERROR(IF(OR($A4890&lt;Assumptions!$F$43,$A4890&gt;Assumptions!$F$44),INDEX(Existing!$O$13:$O$29,MATCH(Generators_variability!G$1,Existing!$A$13:$A$29,0),1),INDEX(Existing!$N$13:$N$29,MATCH(Generators_variability!G$1,Existing!$A$13:$A$29,0),1)),1)</f>
        <v>0.85313300722105767</v>
      </c>
      <c r="H4890" s="451">
        <f>IFERROR(IF(OR($A4890&lt;Assumptions!$F$43,$A4890&gt;Assumptions!$F$44),INDEX(Existing!$O$13:$O$29,MATCH(Generators_variability!H$1,Existing!$A$13:$A$29,0),1),INDEX(Existing!$N$13:$N$29,MATCH(Generators_variability!H$1,Existing!$A$13:$A$29,0),1)),1)</f>
        <v>0.88779372901935594</v>
      </c>
      <c r="I4890" s="451">
        <f>IFERROR(IF(OR($A4890&lt;Assumptions!$F$43,$A4890&gt;Assumptions!$F$44),INDEX(Existing!$O$13:$O$29,MATCH(Generators_variability!I$1,Existing!$A$13:$A$29,0),1),INDEX(Existing!$N$13:$N$29,MATCH(Generators_variability!I$1,Existing!$A$13:$A$29,0),1)),1)</f>
        <v>0.88793103448275867</v>
      </c>
      <c r="J4890" s="451">
        <f>IFERROR(IF(OR($A4890&lt;Assumptions!$F$43,$A4890&gt;Assumptions!$F$44),INDEX(Existing!$O$13:$O$29,MATCH(Generators_variability!J$1,Existing!$A$13:$A$29,0),1),INDEX(Existing!$N$13:$N$29,MATCH(Generators_variability!J$1,Existing!$A$13:$A$29,0),1)),1)</f>
        <v>0.86212318612696004</v>
      </c>
      <c r="K4890" s="453" cm="1">
        <f t="array" ref="K4890">_xlfn.IFS($A4890 &lt; 'Hydro Monhtly CFs'!$E$5, 'Hydro Monhtly CFs'!$K$4, $A4890 &lt; 'Hydro Monhtly CFs'!$E$6, 'Hydro Monhtly CFs'!$K$5,$A4890 &lt; 'Hydro Monhtly CFs'!$E$7, 'Hydro Monhtly CFs'!$K$6,$A4890 &lt; 'Hydro Monhtly CFs'!$E$8, 'Hydro Monhtly CFs'!$K$7,$A4890 &lt; 'Hydro Monhtly CFs'!$E$9, 'Hydro Monhtly CFs'!$K$8,$A4890 &lt; 'Hydro Monhtly CFs'!$E$10, 'Hydro Monhtly CFs'!$K$9,$A4890 &lt; 'Hydro Monhtly CFs'!$E$11, 'Hydro Monhtly CFs'!$K$10,$A4890 &lt; 'Hydro Monhtly CFs'!$E$12, 'Hydro Monhtly CFs'!$K$11,$A4890 &lt; 'Hydro Monhtly CFs'!$E$13,'Hydro Monhtly CFs'!$K$12,$A4890&lt; 'Hydro Monhtly CFs'!$E$14, 'Hydro Monhtly CFs'!$K$13,$A4890&lt; 'Hydro Monhtly CFs'!$E$15, 'Hydro Monhtly CFs'!$K$14,$A4890 &gt;= 'Hydro Monhtly CFs'!$E$15, 'Hydro Monhtly CFs'!$K$15)</f>
        <v>0.30966145299965869</v>
      </c>
      <c r="L4890" s="453" cm="1">
        <f t="array" ref="L4890">_xlfn.IFS($A4890 &lt; 'Hydro Monhtly CFs'!$E$5, 'Hydro Monhtly CFs'!$H$4, $A4890 &lt; 'Hydro Monhtly CFs'!$E$6, 'Hydro Monhtly CFs'!$H$5,$A4890 &lt; 'Hydro Monhtly CFs'!$E$7, 'Hydro Monhtly CFs'!$H$6,$A4890 &lt; 'Hydro Monhtly CFs'!$E$8, 'Hydro Monhtly CFs'!$H$7,$A4890 &lt; 'Hydro Monhtly CFs'!$E$9, 'Hydro Monhtly CFs'!$H$8,$A4890 &lt; 'Hydro Monhtly CFs'!$E$10, 'Hydro Monhtly CFs'!$H$9,$A4890 &lt; 'Hydro Monhtly CFs'!$E$11, 'Hydro Monhtly CFs'!$H$10,$A4890 &lt; 'Hydro Monhtly CFs'!$E$12, 'Hydro Monhtly CFs'!$H$11,$A4890 &lt; 'Hydro Monhtly CFs'!$E$13,'Hydro Monhtly CFs'!$H$12,$A4890&lt; 'Hydro Monhtly CFs'!$E$14, 'Hydro Monhtly CFs'!$H$13,$A4890&lt; 'Hydro Monhtly CFs'!$E$15, 'Hydro Monhtly CFs'!$H$14,$A4890 &gt;= 'Hydro Monhtly CFs'!$E$15, 'Hydro Monhtly CFs'!$H$15)</f>
        <v>0.3998125789383854</v>
      </c>
      <c r="M4890" s="452">
        <v>1</v>
      </c>
      <c r="N4890" s="451">
        <f>IFERROR(IF(OR($A4890&lt;Assumptions!$F$43,$A4890&gt;Assumptions!$F$44),INDEX(New_Thermal!$K$10:$K$12,MATCH(Assumptions!$F$33,New_Thermal!$F$10:$F$12,0),1),INDEX(New_Thermal!$J$10:$J$12,MATCH(Assumptions!$F$33,New_Thermal!$F$10:$F$12,0),1)),1)</f>
        <v>0.88</v>
      </c>
      <c r="O4890" s="452">
        <v>1</v>
      </c>
      <c r="P4890" s="485">
        <f ca="1"/>
        <v>0.92078260875000006</v>
      </c>
      <c r="Q4890" s="485">
        <f ca="1"/>
        <v>9.6637674301759374E-2</v>
      </c>
    </row>
    <row r="4891" spans="1:17">
      <c r="A4891" s="496">
        <v>4890</v>
      </c>
      <c r="B4891" s="451">
        <f>IFERROR(IF(OR($A4891&lt;Assumptions!$F$43,$A4891&gt;Assumptions!$F$44),INDEX(Existing!$O$13:$O$29,MATCH(Generators_variability!B$1,Existing!$A$13:$A$29,0),1),INDEX(Existing!$N$13:$N$29,MATCH(Generators_variability!B$1,Existing!$A$13:$A$29,0),1)),1)</f>
        <v>0.80721747388414056</v>
      </c>
      <c r="C4891" s="451">
        <f>IFERROR(IF(OR($A4891&lt;Assumptions!$F$43,$A4891&gt;Assumptions!$F$44),INDEX(Existing!$O$13:$O$29,MATCH(Generators_variability!C$1,Existing!$A$13:$A$29,0),1),INDEX(Existing!$N$13:$N$29,MATCH(Generators_variability!C$1,Existing!$A$13:$A$29,0),1)),1)</f>
        <v>0.79899497487437188</v>
      </c>
      <c r="D4891" s="451">
        <f>IFERROR(IF(OR($A4891&lt;Assumptions!$F$43,$A4891&gt;Assumptions!$F$44),INDEX(Existing!$O$13:$O$29,MATCH(Generators_variability!D$1,Existing!$A$13:$A$29,0),1),INDEX(Existing!$N$13:$N$29,MATCH(Generators_variability!D$1,Existing!$A$13:$A$29,0),1)),1)</f>
        <v>0.92392412808484614</v>
      </c>
      <c r="E4891" s="451">
        <f>IFERROR(IF(OR($A4891&lt;Assumptions!$F$43,$A4891&gt;Assumptions!$F$44),INDEX(Existing!$O$13:$O$29,MATCH(Generators_variability!E$1,Existing!$A$13:$A$29,0),1),INDEX(Existing!$N$13:$N$29,MATCH(Generators_variability!E$1,Existing!$A$13:$A$29,0),1)),1)</f>
        <v>0.57971014492753625</v>
      </c>
      <c r="F4891" s="451">
        <f>IFERROR(IF(OR($A4891&lt;Assumptions!$F$43,$A4891&gt;Assumptions!$F$44),INDEX(Existing!$O$13:$O$29,MATCH(Generators_variability!F$1,Existing!$A$13:$A$29,0),1),INDEX(Existing!$N$13:$N$29,MATCH(Generators_variability!F$1,Existing!$A$13:$A$29,0),1)),1)</f>
        <v>0.82156133828996281</v>
      </c>
      <c r="G4891" s="451">
        <f>IFERROR(IF(OR($A4891&lt;Assumptions!$F$43,$A4891&gt;Assumptions!$F$44),INDEX(Existing!$O$13:$O$29,MATCH(Generators_variability!G$1,Existing!$A$13:$A$29,0),1),INDEX(Existing!$N$13:$N$29,MATCH(Generators_variability!G$1,Existing!$A$13:$A$29,0),1)),1)</f>
        <v>0.85313300722105767</v>
      </c>
      <c r="H4891" s="451">
        <f>IFERROR(IF(OR($A4891&lt;Assumptions!$F$43,$A4891&gt;Assumptions!$F$44),INDEX(Existing!$O$13:$O$29,MATCH(Generators_variability!H$1,Existing!$A$13:$A$29,0),1),INDEX(Existing!$N$13:$N$29,MATCH(Generators_variability!H$1,Existing!$A$13:$A$29,0),1)),1)</f>
        <v>0.88779372901935594</v>
      </c>
      <c r="I4891" s="451">
        <f>IFERROR(IF(OR($A4891&lt;Assumptions!$F$43,$A4891&gt;Assumptions!$F$44),INDEX(Existing!$O$13:$O$29,MATCH(Generators_variability!I$1,Existing!$A$13:$A$29,0),1),INDEX(Existing!$N$13:$N$29,MATCH(Generators_variability!I$1,Existing!$A$13:$A$29,0),1)),1)</f>
        <v>0.88793103448275867</v>
      </c>
      <c r="J4891" s="451">
        <f>IFERROR(IF(OR($A4891&lt;Assumptions!$F$43,$A4891&gt;Assumptions!$F$44),INDEX(Existing!$O$13:$O$29,MATCH(Generators_variability!J$1,Existing!$A$13:$A$29,0),1),INDEX(Existing!$N$13:$N$29,MATCH(Generators_variability!J$1,Existing!$A$13:$A$29,0),1)),1)</f>
        <v>0.86212318612696004</v>
      </c>
      <c r="K4891" s="453" cm="1">
        <f t="array" ref="K4891">_xlfn.IFS($A4891 &lt; 'Hydro Monhtly CFs'!$E$5, 'Hydro Monhtly CFs'!$K$4, $A4891 &lt; 'Hydro Monhtly CFs'!$E$6, 'Hydro Monhtly CFs'!$K$5,$A4891 &lt; 'Hydro Monhtly CFs'!$E$7, 'Hydro Monhtly CFs'!$K$6,$A4891 &lt; 'Hydro Monhtly CFs'!$E$8, 'Hydro Monhtly CFs'!$K$7,$A4891 &lt; 'Hydro Monhtly CFs'!$E$9, 'Hydro Monhtly CFs'!$K$8,$A4891 &lt; 'Hydro Monhtly CFs'!$E$10, 'Hydro Monhtly CFs'!$K$9,$A4891 &lt; 'Hydro Monhtly CFs'!$E$11, 'Hydro Monhtly CFs'!$K$10,$A4891 &lt; 'Hydro Monhtly CFs'!$E$12, 'Hydro Monhtly CFs'!$K$11,$A4891 &lt; 'Hydro Monhtly CFs'!$E$13,'Hydro Monhtly CFs'!$K$12,$A4891&lt; 'Hydro Monhtly CFs'!$E$14, 'Hydro Monhtly CFs'!$K$13,$A4891&lt; 'Hydro Monhtly CFs'!$E$15, 'Hydro Monhtly CFs'!$K$14,$A4891 &gt;= 'Hydro Monhtly CFs'!$E$15, 'Hydro Monhtly CFs'!$K$15)</f>
        <v>0.30966145299965869</v>
      </c>
      <c r="L4891" s="453" cm="1">
        <f t="array" ref="L4891">_xlfn.IFS($A4891 &lt; 'Hydro Monhtly CFs'!$E$5, 'Hydro Monhtly CFs'!$H$4, $A4891 &lt; 'Hydro Monhtly CFs'!$E$6, 'Hydro Monhtly CFs'!$H$5,$A4891 &lt; 'Hydro Monhtly CFs'!$E$7, 'Hydro Monhtly CFs'!$H$6,$A4891 &lt; 'Hydro Monhtly CFs'!$E$8, 'Hydro Monhtly CFs'!$H$7,$A4891 &lt; 'Hydro Monhtly CFs'!$E$9, 'Hydro Monhtly CFs'!$H$8,$A4891 &lt; 'Hydro Monhtly CFs'!$E$10, 'Hydro Monhtly CFs'!$H$9,$A4891 &lt; 'Hydro Monhtly CFs'!$E$11, 'Hydro Monhtly CFs'!$H$10,$A4891 &lt; 'Hydro Monhtly CFs'!$E$12, 'Hydro Monhtly CFs'!$H$11,$A4891 &lt; 'Hydro Monhtly CFs'!$E$13,'Hydro Monhtly CFs'!$H$12,$A4891&lt; 'Hydro Monhtly CFs'!$E$14, 'Hydro Monhtly CFs'!$H$13,$A4891&lt; 'Hydro Monhtly CFs'!$E$15, 'Hydro Monhtly CFs'!$H$14,$A4891 &gt;= 'Hydro Monhtly CFs'!$E$15, 'Hydro Monhtly CFs'!$H$15)</f>
        <v>0.3998125789383854</v>
      </c>
      <c r="M4891" s="452">
        <v>1</v>
      </c>
      <c r="N4891" s="451">
        <f>IFERROR(IF(OR($A4891&lt;Assumptions!$F$43,$A4891&gt;Assumptions!$F$44),INDEX(New_Thermal!$K$10:$K$12,MATCH(Assumptions!$F$33,New_Thermal!$F$10:$F$12,0),1),INDEX(New_Thermal!$J$10:$J$12,MATCH(Assumptions!$F$33,New_Thermal!$F$10:$F$12,0),1)),1)</f>
        <v>0.88</v>
      </c>
      <c r="O4891" s="452">
        <v>1</v>
      </c>
      <c r="P4891" s="485">
        <f ca="1"/>
        <v>0.70313043475000003</v>
      </c>
      <c r="Q4891" s="485">
        <f ca="1"/>
        <v>6.4430891998045747E-2</v>
      </c>
    </row>
    <row r="4892" spans="1:17">
      <c r="A4892" s="496">
        <v>4891</v>
      </c>
      <c r="B4892" s="451">
        <f>IFERROR(IF(OR($A4892&lt;Assumptions!$F$43,$A4892&gt;Assumptions!$F$44),INDEX(Existing!$O$13:$O$29,MATCH(Generators_variability!B$1,Existing!$A$13:$A$29,0),1),INDEX(Existing!$N$13:$N$29,MATCH(Generators_variability!B$1,Existing!$A$13:$A$29,0),1)),1)</f>
        <v>0.80721747388414056</v>
      </c>
      <c r="C4892" s="451">
        <f>IFERROR(IF(OR($A4892&lt;Assumptions!$F$43,$A4892&gt;Assumptions!$F$44),INDEX(Existing!$O$13:$O$29,MATCH(Generators_variability!C$1,Existing!$A$13:$A$29,0),1),INDEX(Existing!$N$13:$N$29,MATCH(Generators_variability!C$1,Existing!$A$13:$A$29,0),1)),1)</f>
        <v>0.79899497487437188</v>
      </c>
      <c r="D4892" s="451">
        <f>IFERROR(IF(OR($A4892&lt;Assumptions!$F$43,$A4892&gt;Assumptions!$F$44),INDEX(Existing!$O$13:$O$29,MATCH(Generators_variability!D$1,Existing!$A$13:$A$29,0),1),INDEX(Existing!$N$13:$N$29,MATCH(Generators_variability!D$1,Existing!$A$13:$A$29,0),1)),1)</f>
        <v>0.92392412808484614</v>
      </c>
      <c r="E4892" s="451">
        <f>IFERROR(IF(OR($A4892&lt;Assumptions!$F$43,$A4892&gt;Assumptions!$F$44),INDEX(Existing!$O$13:$O$29,MATCH(Generators_variability!E$1,Existing!$A$13:$A$29,0),1),INDEX(Existing!$N$13:$N$29,MATCH(Generators_variability!E$1,Existing!$A$13:$A$29,0),1)),1)</f>
        <v>0.57971014492753625</v>
      </c>
      <c r="F4892" s="451">
        <f>IFERROR(IF(OR($A4892&lt;Assumptions!$F$43,$A4892&gt;Assumptions!$F$44),INDEX(Existing!$O$13:$O$29,MATCH(Generators_variability!F$1,Existing!$A$13:$A$29,0),1),INDEX(Existing!$N$13:$N$29,MATCH(Generators_variability!F$1,Existing!$A$13:$A$29,0),1)),1)</f>
        <v>0.82156133828996281</v>
      </c>
      <c r="G4892" s="451">
        <f>IFERROR(IF(OR($A4892&lt;Assumptions!$F$43,$A4892&gt;Assumptions!$F$44),INDEX(Existing!$O$13:$O$29,MATCH(Generators_variability!G$1,Existing!$A$13:$A$29,0),1),INDEX(Existing!$N$13:$N$29,MATCH(Generators_variability!G$1,Existing!$A$13:$A$29,0),1)),1)</f>
        <v>0.85313300722105767</v>
      </c>
      <c r="H4892" s="451">
        <f>IFERROR(IF(OR($A4892&lt;Assumptions!$F$43,$A4892&gt;Assumptions!$F$44),INDEX(Existing!$O$13:$O$29,MATCH(Generators_variability!H$1,Existing!$A$13:$A$29,0),1),INDEX(Existing!$N$13:$N$29,MATCH(Generators_variability!H$1,Existing!$A$13:$A$29,0),1)),1)</f>
        <v>0.88779372901935594</v>
      </c>
      <c r="I4892" s="451">
        <f>IFERROR(IF(OR($A4892&lt;Assumptions!$F$43,$A4892&gt;Assumptions!$F$44),INDEX(Existing!$O$13:$O$29,MATCH(Generators_variability!I$1,Existing!$A$13:$A$29,0),1),INDEX(Existing!$N$13:$N$29,MATCH(Generators_variability!I$1,Existing!$A$13:$A$29,0),1)),1)</f>
        <v>0.88793103448275867</v>
      </c>
      <c r="J4892" s="451">
        <f>IFERROR(IF(OR($A4892&lt;Assumptions!$F$43,$A4892&gt;Assumptions!$F$44),INDEX(Existing!$O$13:$O$29,MATCH(Generators_variability!J$1,Existing!$A$13:$A$29,0),1),INDEX(Existing!$N$13:$N$29,MATCH(Generators_variability!J$1,Existing!$A$13:$A$29,0),1)),1)</f>
        <v>0.86212318612696004</v>
      </c>
      <c r="K4892" s="453" cm="1">
        <f t="array" ref="K4892">_xlfn.IFS($A4892 &lt; 'Hydro Monhtly CFs'!$E$5, 'Hydro Monhtly CFs'!$K$4, $A4892 &lt; 'Hydro Monhtly CFs'!$E$6, 'Hydro Monhtly CFs'!$K$5,$A4892 &lt; 'Hydro Monhtly CFs'!$E$7, 'Hydro Monhtly CFs'!$K$6,$A4892 &lt; 'Hydro Monhtly CFs'!$E$8, 'Hydro Monhtly CFs'!$K$7,$A4892 &lt; 'Hydro Monhtly CFs'!$E$9, 'Hydro Monhtly CFs'!$K$8,$A4892 &lt; 'Hydro Monhtly CFs'!$E$10, 'Hydro Monhtly CFs'!$K$9,$A4892 &lt; 'Hydro Monhtly CFs'!$E$11, 'Hydro Monhtly CFs'!$K$10,$A4892 &lt; 'Hydro Monhtly CFs'!$E$12, 'Hydro Monhtly CFs'!$K$11,$A4892 &lt; 'Hydro Monhtly CFs'!$E$13,'Hydro Monhtly CFs'!$K$12,$A4892&lt; 'Hydro Monhtly CFs'!$E$14, 'Hydro Monhtly CFs'!$K$13,$A4892&lt; 'Hydro Monhtly CFs'!$E$15, 'Hydro Monhtly CFs'!$K$14,$A4892 &gt;= 'Hydro Monhtly CFs'!$E$15, 'Hydro Monhtly CFs'!$K$15)</f>
        <v>0.30966145299965869</v>
      </c>
      <c r="L4892" s="453" cm="1">
        <f t="array" ref="L4892">_xlfn.IFS($A4892 &lt; 'Hydro Monhtly CFs'!$E$5, 'Hydro Monhtly CFs'!$H$4, $A4892 &lt; 'Hydro Monhtly CFs'!$E$6, 'Hydro Monhtly CFs'!$H$5,$A4892 &lt; 'Hydro Monhtly CFs'!$E$7, 'Hydro Monhtly CFs'!$H$6,$A4892 &lt; 'Hydro Monhtly CFs'!$E$8, 'Hydro Monhtly CFs'!$H$7,$A4892 &lt; 'Hydro Monhtly CFs'!$E$9, 'Hydro Monhtly CFs'!$H$8,$A4892 &lt; 'Hydro Monhtly CFs'!$E$10, 'Hydro Monhtly CFs'!$H$9,$A4892 &lt; 'Hydro Monhtly CFs'!$E$11, 'Hydro Monhtly CFs'!$H$10,$A4892 &lt; 'Hydro Monhtly CFs'!$E$12, 'Hydro Monhtly CFs'!$H$11,$A4892 &lt; 'Hydro Monhtly CFs'!$E$13,'Hydro Monhtly CFs'!$H$12,$A4892&lt; 'Hydro Monhtly CFs'!$E$14, 'Hydro Monhtly CFs'!$H$13,$A4892&lt; 'Hydro Monhtly CFs'!$E$15, 'Hydro Monhtly CFs'!$H$14,$A4892 &gt;= 'Hydro Monhtly CFs'!$E$15, 'Hydro Monhtly CFs'!$H$15)</f>
        <v>0.3998125789383854</v>
      </c>
      <c r="M4892" s="452">
        <v>1</v>
      </c>
      <c r="N4892" s="451">
        <f>IFERROR(IF(OR($A4892&lt;Assumptions!$F$43,$A4892&gt;Assumptions!$F$44),INDEX(New_Thermal!$K$10:$K$12,MATCH(Assumptions!$F$33,New_Thermal!$F$10:$F$12,0),1),INDEX(New_Thermal!$J$10:$J$12,MATCH(Assumptions!$F$33,New_Thermal!$F$10:$F$12,0),1)),1)</f>
        <v>0.88</v>
      </c>
      <c r="O4892" s="452">
        <v>1</v>
      </c>
      <c r="P4892" s="485">
        <f ca="1"/>
        <v>0.64208695650000003</v>
      </c>
      <c r="Q4892" s="485">
        <f ca="1"/>
        <v>6.4430891998045747E-2</v>
      </c>
    </row>
    <row r="4893" spans="1:17">
      <c r="A4893" s="496">
        <v>4892</v>
      </c>
      <c r="B4893" s="451">
        <f>IFERROR(IF(OR($A4893&lt;Assumptions!$F$43,$A4893&gt;Assumptions!$F$44),INDEX(Existing!$O$13:$O$29,MATCH(Generators_variability!B$1,Existing!$A$13:$A$29,0),1),INDEX(Existing!$N$13:$N$29,MATCH(Generators_variability!B$1,Existing!$A$13:$A$29,0),1)),1)</f>
        <v>0.80721747388414056</v>
      </c>
      <c r="C4893" s="451">
        <f>IFERROR(IF(OR($A4893&lt;Assumptions!$F$43,$A4893&gt;Assumptions!$F$44),INDEX(Existing!$O$13:$O$29,MATCH(Generators_variability!C$1,Existing!$A$13:$A$29,0),1),INDEX(Existing!$N$13:$N$29,MATCH(Generators_variability!C$1,Existing!$A$13:$A$29,0),1)),1)</f>
        <v>0.79899497487437188</v>
      </c>
      <c r="D4893" s="451">
        <f>IFERROR(IF(OR($A4893&lt;Assumptions!$F$43,$A4893&gt;Assumptions!$F$44),INDEX(Existing!$O$13:$O$29,MATCH(Generators_variability!D$1,Existing!$A$13:$A$29,0),1),INDEX(Existing!$N$13:$N$29,MATCH(Generators_variability!D$1,Existing!$A$13:$A$29,0),1)),1)</f>
        <v>0.92392412808484614</v>
      </c>
      <c r="E4893" s="451">
        <f>IFERROR(IF(OR($A4893&lt;Assumptions!$F$43,$A4893&gt;Assumptions!$F$44),INDEX(Existing!$O$13:$O$29,MATCH(Generators_variability!E$1,Existing!$A$13:$A$29,0),1),INDEX(Existing!$N$13:$N$29,MATCH(Generators_variability!E$1,Existing!$A$13:$A$29,0),1)),1)</f>
        <v>0.57971014492753625</v>
      </c>
      <c r="F4893" s="451">
        <f>IFERROR(IF(OR($A4893&lt;Assumptions!$F$43,$A4893&gt;Assumptions!$F$44),INDEX(Existing!$O$13:$O$29,MATCH(Generators_variability!F$1,Existing!$A$13:$A$29,0),1),INDEX(Existing!$N$13:$N$29,MATCH(Generators_variability!F$1,Existing!$A$13:$A$29,0),1)),1)</f>
        <v>0.82156133828996281</v>
      </c>
      <c r="G4893" s="451">
        <f>IFERROR(IF(OR($A4893&lt;Assumptions!$F$43,$A4893&gt;Assumptions!$F$44),INDEX(Existing!$O$13:$O$29,MATCH(Generators_variability!G$1,Existing!$A$13:$A$29,0),1),INDEX(Existing!$N$13:$N$29,MATCH(Generators_variability!G$1,Existing!$A$13:$A$29,0),1)),1)</f>
        <v>0.85313300722105767</v>
      </c>
      <c r="H4893" s="451">
        <f>IFERROR(IF(OR($A4893&lt;Assumptions!$F$43,$A4893&gt;Assumptions!$F$44),INDEX(Existing!$O$13:$O$29,MATCH(Generators_variability!H$1,Existing!$A$13:$A$29,0),1),INDEX(Existing!$N$13:$N$29,MATCH(Generators_variability!H$1,Existing!$A$13:$A$29,0),1)),1)</f>
        <v>0.88779372901935594</v>
      </c>
      <c r="I4893" s="451">
        <f>IFERROR(IF(OR($A4893&lt;Assumptions!$F$43,$A4893&gt;Assumptions!$F$44),INDEX(Existing!$O$13:$O$29,MATCH(Generators_variability!I$1,Existing!$A$13:$A$29,0),1),INDEX(Existing!$N$13:$N$29,MATCH(Generators_variability!I$1,Existing!$A$13:$A$29,0),1)),1)</f>
        <v>0.88793103448275867</v>
      </c>
      <c r="J4893" s="451">
        <f>IFERROR(IF(OR($A4893&lt;Assumptions!$F$43,$A4893&gt;Assumptions!$F$44),INDEX(Existing!$O$13:$O$29,MATCH(Generators_variability!J$1,Existing!$A$13:$A$29,0),1),INDEX(Existing!$N$13:$N$29,MATCH(Generators_variability!J$1,Existing!$A$13:$A$29,0),1)),1)</f>
        <v>0.86212318612696004</v>
      </c>
      <c r="K4893" s="453" cm="1">
        <f t="array" ref="K4893">_xlfn.IFS($A4893 &lt; 'Hydro Monhtly CFs'!$E$5, 'Hydro Monhtly CFs'!$K$4, $A4893 &lt; 'Hydro Monhtly CFs'!$E$6, 'Hydro Monhtly CFs'!$K$5,$A4893 &lt; 'Hydro Monhtly CFs'!$E$7, 'Hydro Monhtly CFs'!$K$6,$A4893 &lt; 'Hydro Monhtly CFs'!$E$8, 'Hydro Monhtly CFs'!$K$7,$A4893 &lt; 'Hydro Monhtly CFs'!$E$9, 'Hydro Monhtly CFs'!$K$8,$A4893 &lt; 'Hydro Monhtly CFs'!$E$10, 'Hydro Monhtly CFs'!$K$9,$A4893 &lt; 'Hydro Monhtly CFs'!$E$11, 'Hydro Monhtly CFs'!$K$10,$A4893 &lt; 'Hydro Monhtly CFs'!$E$12, 'Hydro Monhtly CFs'!$K$11,$A4893 &lt; 'Hydro Monhtly CFs'!$E$13,'Hydro Monhtly CFs'!$K$12,$A4893&lt; 'Hydro Monhtly CFs'!$E$14, 'Hydro Monhtly CFs'!$K$13,$A4893&lt; 'Hydro Monhtly CFs'!$E$15, 'Hydro Monhtly CFs'!$K$14,$A4893 &gt;= 'Hydro Monhtly CFs'!$E$15, 'Hydro Monhtly CFs'!$K$15)</f>
        <v>0.30966145299965869</v>
      </c>
      <c r="L4893" s="453" cm="1">
        <f t="array" ref="L4893">_xlfn.IFS($A4893 &lt; 'Hydro Monhtly CFs'!$E$5, 'Hydro Monhtly CFs'!$H$4, $A4893 &lt; 'Hydro Monhtly CFs'!$E$6, 'Hydro Monhtly CFs'!$H$5,$A4893 &lt; 'Hydro Monhtly CFs'!$E$7, 'Hydro Monhtly CFs'!$H$6,$A4893 &lt; 'Hydro Monhtly CFs'!$E$8, 'Hydro Monhtly CFs'!$H$7,$A4893 &lt; 'Hydro Monhtly CFs'!$E$9, 'Hydro Monhtly CFs'!$H$8,$A4893 &lt; 'Hydro Monhtly CFs'!$E$10, 'Hydro Monhtly CFs'!$H$9,$A4893 &lt; 'Hydro Monhtly CFs'!$E$11, 'Hydro Monhtly CFs'!$H$10,$A4893 &lt; 'Hydro Monhtly CFs'!$E$12, 'Hydro Monhtly CFs'!$H$11,$A4893 &lt; 'Hydro Monhtly CFs'!$E$13,'Hydro Monhtly CFs'!$H$12,$A4893&lt; 'Hydro Monhtly CFs'!$E$14, 'Hydro Monhtly CFs'!$H$13,$A4893&lt; 'Hydro Monhtly CFs'!$E$15, 'Hydro Monhtly CFs'!$H$14,$A4893 &gt;= 'Hydro Monhtly CFs'!$E$15, 'Hydro Monhtly CFs'!$H$15)</f>
        <v>0.3998125789383854</v>
      </c>
      <c r="M4893" s="452">
        <v>1</v>
      </c>
      <c r="N4893" s="451">
        <f>IFERROR(IF(OR($A4893&lt;Assumptions!$F$43,$A4893&gt;Assumptions!$F$44),INDEX(New_Thermal!$K$10:$K$12,MATCH(Assumptions!$F$33,New_Thermal!$F$10:$F$12,0),1),INDEX(New_Thermal!$J$10:$J$12,MATCH(Assumptions!$F$33,New_Thermal!$F$10:$F$12,0),1)),1)</f>
        <v>0.88</v>
      </c>
      <c r="O4893" s="452">
        <v>1</v>
      </c>
      <c r="P4893" s="485">
        <f ca="1"/>
        <v>0.17896086962499999</v>
      </c>
      <c r="Q4893" s="485">
        <f ca="1"/>
        <v>0</v>
      </c>
    </row>
    <row r="4894" spans="1:17">
      <c r="A4894" s="496">
        <v>4893</v>
      </c>
      <c r="B4894" s="451">
        <f>IFERROR(IF(OR($A4894&lt;Assumptions!$F$43,$A4894&gt;Assumptions!$F$44),INDEX(Existing!$O$13:$O$29,MATCH(Generators_variability!B$1,Existing!$A$13:$A$29,0),1),INDEX(Existing!$N$13:$N$29,MATCH(Generators_variability!B$1,Existing!$A$13:$A$29,0),1)),1)</f>
        <v>0.80721747388414056</v>
      </c>
      <c r="C4894" s="451">
        <f>IFERROR(IF(OR($A4894&lt;Assumptions!$F$43,$A4894&gt;Assumptions!$F$44),INDEX(Existing!$O$13:$O$29,MATCH(Generators_variability!C$1,Existing!$A$13:$A$29,0),1),INDEX(Existing!$N$13:$N$29,MATCH(Generators_variability!C$1,Existing!$A$13:$A$29,0),1)),1)</f>
        <v>0.79899497487437188</v>
      </c>
      <c r="D4894" s="451">
        <f>IFERROR(IF(OR($A4894&lt;Assumptions!$F$43,$A4894&gt;Assumptions!$F$44),INDEX(Existing!$O$13:$O$29,MATCH(Generators_variability!D$1,Existing!$A$13:$A$29,0),1),INDEX(Existing!$N$13:$N$29,MATCH(Generators_variability!D$1,Existing!$A$13:$A$29,0),1)),1)</f>
        <v>0.92392412808484614</v>
      </c>
      <c r="E4894" s="451">
        <f>IFERROR(IF(OR($A4894&lt;Assumptions!$F$43,$A4894&gt;Assumptions!$F$44),INDEX(Existing!$O$13:$O$29,MATCH(Generators_variability!E$1,Existing!$A$13:$A$29,0),1),INDEX(Existing!$N$13:$N$29,MATCH(Generators_variability!E$1,Existing!$A$13:$A$29,0),1)),1)</f>
        <v>0.57971014492753625</v>
      </c>
      <c r="F4894" s="451">
        <f>IFERROR(IF(OR($A4894&lt;Assumptions!$F$43,$A4894&gt;Assumptions!$F$44),INDEX(Existing!$O$13:$O$29,MATCH(Generators_variability!F$1,Existing!$A$13:$A$29,0),1),INDEX(Existing!$N$13:$N$29,MATCH(Generators_variability!F$1,Existing!$A$13:$A$29,0),1)),1)</f>
        <v>0.82156133828996281</v>
      </c>
      <c r="G4894" s="451">
        <f>IFERROR(IF(OR($A4894&lt;Assumptions!$F$43,$A4894&gt;Assumptions!$F$44),INDEX(Existing!$O$13:$O$29,MATCH(Generators_variability!G$1,Existing!$A$13:$A$29,0),1),INDEX(Existing!$N$13:$N$29,MATCH(Generators_variability!G$1,Existing!$A$13:$A$29,0),1)),1)</f>
        <v>0.85313300722105767</v>
      </c>
      <c r="H4894" s="451">
        <f>IFERROR(IF(OR($A4894&lt;Assumptions!$F$43,$A4894&gt;Assumptions!$F$44),INDEX(Existing!$O$13:$O$29,MATCH(Generators_variability!H$1,Existing!$A$13:$A$29,0),1),INDEX(Existing!$N$13:$N$29,MATCH(Generators_variability!H$1,Existing!$A$13:$A$29,0),1)),1)</f>
        <v>0.88779372901935594</v>
      </c>
      <c r="I4894" s="451">
        <f>IFERROR(IF(OR($A4894&lt;Assumptions!$F$43,$A4894&gt;Assumptions!$F$44),INDEX(Existing!$O$13:$O$29,MATCH(Generators_variability!I$1,Existing!$A$13:$A$29,0),1),INDEX(Existing!$N$13:$N$29,MATCH(Generators_variability!I$1,Existing!$A$13:$A$29,0),1)),1)</f>
        <v>0.88793103448275867</v>
      </c>
      <c r="J4894" s="451">
        <f>IFERROR(IF(OR($A4894&lt;Assumptions!$F$43,$A4894&gt;Assumptions!$F$44),INDEX(Existing!$O$13:$O$29,MATCH(Generators_variability!J$1,Existing!$A$13:$A$29,0),1),INDEX(Existing!$N$13:$N$29,MATCH(Generators_variability!J$1,Existing!$A$13:$A$29,0),1)),1)</f>
        <v>0.86212318612696004</v>
      </c>
      <c r="K4894" s="453" cm="1">
        <f t="array" ref="K4894">_xlfn.IFS($A4894 &lt; 'Hydro Monhtly CFs'!$E$5, 'Hydro Monhtly CFs'!$K$4, $A4894 &lt; 'Hydro Monhtly CFs'!$E$6, 'Hydro Monhtly CFs'!$K$5,$A4894 &lt; 'Hydro Monhtly CFs'!$E$7, 'Hydro Monhtly CFs'!$K$6,$A4894 &lt; 'Hydro Monhtly CFs'!$E$8, 'Hydro Monhtly CFs'!$K$7,$A4894 &lt; 'Hydro Monhtly CFs'!$E$9, 'Hydro Monhtly CFs'!$K$8,$A4894 &lt; 'Hydro Monhtly CFs'!$E$10, 'Hydro Monhtly CFs'!$K$9,$A4894 &lt; 'Hydro Monhtly CFs'!$E$11, 'Hydro Monhtly CFs'!$K$10,$A4894 &lt; 'Hydro Monhtly CFs'!$E$12, 'Hydro Monhtly CFs'!$K$11,$A4894 &lt; 'Hydro Monhtly CFs'!$E$13,'Hydro Monhtly CFs'!$K$12,$A4894&lt; 'Hydro Monhtly CFs'!$E$14, 'Hydro Monhtly CFs'!$K$13,$A4894&lt; 'Hydro Monhtly CFs'!$E$15, 'Hydro Monhtly CFs'!$K$14,$A4894 &gt;= 'Hydro Monhtly CFs'!$E$15, 'Hydro Monhtly CFs'!$K$15)</f>
        <v>0.30966145299965869</v>
      </c>
      <c r="L4894" s="453" cm="1">
        <f t="array" ref="L4894">_xlfn.IFS($A4894 &lt; 'Hydro Monhtly CFs'!$E$5, 'Hydro Monhtly CFs'!$H$4, $A4894 &lt; 'Hydro Monhtly CFs'!$E$6, 'Hydro Monhtly CFs'!$H$5,$A4894 &lt; 'Hydro Monhtly CFs'!$E$7, 'Hydro Monhtly CFs'!$H$6,$A4894 &lt; 'Hydro Monhtly CFs'!$E$8, 'Hydro Monhtly CFs'!$H$7,$A4894 &lt; 'Hydro Monhtly CFs'!$E$9, 'Hydro Monhtly CFs'!$H$8,$A4894 &lt; 'Hydro Monhtly CFs'!$E$10, 'Hydro Monhtly CFs'!$H$9,$A4894 &lt; 'Hydro Monhtly CFs'!$E$11, 'Hydro Monhtly CFs'!$H$10,$A4894 &lt; 'Hydro Monhtly CFs'!$E$12, 'Hydro Monhtly CFs'!$H$11,$A4894 &lt; 'Hydro Monhtly CFs'!$E$13,'Hydro Monhtly CFs'!$H$12,$A4894&lt; 'Hydro Monhtly CFs'!$E$14, 'Hydro Monhtly CFs'!$H$13,$A4894&lt; 'Hydro Monhtly CFs'!$E$15, 'Hydro Monhtly CFs'!$H$14,$A4894 &gt;= 'Hydro Monhtly CFs'!$E$15, 'Hydro Monhtly CFs'!$H$15)</f>
        <v>0.3998125789383854</v>
      </c>
      <c r="M4894" s="452">
        <v>1</v>
      </c>
      <c r="N4894" s="451">
        <f>IFERROR(IF(OR($A4894&lt;Assumptions!$F$43,$A4894&gt;Assumptions!$F$44),INDEX(New_Thermal!$K$10:$K$12,MATCH(Assumptions!$F$33,New_Thermal!$F$10:$F$12,0),1),INDEX(New_Thermal!$J$10:$J$12,MATCH(Assumptions!$F$33,New_Thermal!$F$10:$F$12,0),1)),1)</f>
        <v>0.88</v>
      </c>
      <c r="O4894" s="452">
        <v>1</v>
      </c>
      <c r="P4894" s="485">
        <f ca="1"/>
        <v>0</v>
      </c>
      <c r="Q4894" s="485">
        <f ca="1"/>
        <v>0</v>
      </c>
    </row>
    <row r="4895" spans="1:17">
      <c r="A4895" s="496">
        <v>4894</v>
      </c>
      <c r="B4895" s="451">
        <f>IFERROR(IF(OR($A4895&lt;Assumptions!$F$43,$A4895&gt;Assumptions!$F$44),INDEX(Existing!$O$13:$O$29,MATCH(Generators_variability!B$1,Existing!$A$13:$A$29,0),1),INDEX(Existing!$N$13:$N$29,MATCH(Generators_variability!B$1,Existing!$A$13:$A$29,0),1)),1)</f>
        <v>0.80721747388414056</v>
      </c>
      <c r="C4895" s="451">
        <f>IFERROR(IF(OR($A4895&lt;Assumptions!$F$43,$A4895&gt;Assumptions!$F$44),INDEX(Existing!$O$13:$O$29,MATCH(Generators_variability!C$1,Existing!$A$13:$A$29,0),1),INDEX(Existing!$N$13:$N$29,MATCH(Generators_variability!C$1,Existing!$A$13:$A$29,0),1)),1)</f>
        <v>0.79899497487437188</v>
      </c>
      <c r="D4895" s="451">
        <f>IFERROR(IF(OR($A4895&lt;Assumptions!$F$43,$A4895&gt;Assumptions!$F$44),INDEX(Existing!$O$13:$O$29,MATCH(Generators_variability!D$1,Existing!$A$13:$A$29,0),1),INDEX(Existing!$N$13:$N$29,MATCH(Generators_variability!D$1,Existing!$A$13:$A$29,0),1)),1)</f>
        <v>0.92392412808484614</v>
      </c>
      <c r="E4895" s="451">
        <f>IFERROR(IF(OR($A4895&lt;Assumptions!$F$43,$A4895&gt;Assumptions!$F$44),INDEX(Existing!$O$13:$O$29,MATCH(Generators_variability!E$1,Existing!$A$13:$A$29,0),1),INDEX(Existing!$N$13:$N$29,MATCH(Generators_variability!E$1,Existing!$A$13:$A$29,0),1)),1)</f>
        <v>0.57971014492753625</v>
      </c>
      <c r="F4895" s="451">
        <f>IFERROR(IF(OR($A4895&lt;Assumptions!$F$43,$A4895&gt;Assumptions!$F$44),INDEX(Existing!$O$13:$O$29,MATCH(Generators_variability!F$1,Existing!$A$13:$A$29,0),1),INDEX(Existing!$N$13:$N$29,MATCH(Generators_variability!F$1,Existing!$A$13:$A$29,0),1)),1)</f>
        <v>0.82156133828996281</v>
      </c>
      <c r="G4895" s="451">
        <f>IFERROR(IF(OR($A4895&lt;Assumptions!$F$43,$A4895&gt;Assumptions!$F$44),INDEX(Existing!$O$13:$O$29,MATCH(Generators_variability!G$1,Existing!$A$13:$A$29,0),1),INDEX(Existing!$N$13:$N$29,MATCH(Generators_variability!G$1,Existing!$A$13:$A$29,0),1)),1)</f>
        <v>0.85313300722105767</v>
      </c>
      <c r="H4895" s="451">
        <f>IFERROR(IF(OR($A4895&lt;Assumptions!$F$43,$A4895&gt;Assumptions!$F$44),INDEX(Existing!$O$13:$O$29,MATCH(Generators_variability!H$1,Existing!$A$13:$A$29,0),1),INDEX(Existing!$N$13:$N$29,MATCH(Generators_variability!H$1,Existing!$A$13:$A$29,0),1)),1)</f>
        <v>0.88779372901935594</v>
      </c>
      <c r="I4895" s="451">
        <f>IFERROR(IF(OR($A4895&lt;Assumptions!$F$43,$A4895&gt;Assumptions!$F$44),INDEX(Existing!$O$13:$O$29,MATCH(Generators_variability!I$1,Existing!$A$13:$A$29,0),1),INDEX(Existing!$N$13:$N$29,MATCH(Generators_variability!I$1,Existing!$A$13:$A$29,0),1)),1)</f>
        <v>0.88793103448275867</v>
      </c>
      <c r="J4895" s="451">
        <f>IFERROR(IF(OR($A4895&lt;Assumptions!$F$43,$A4895&gt;Assumptions!$F$44),INDEX(Existing!$O$13:$O$29,MATCH(Generators_variability!J$1,Existing!$A$13:$A$29,0),1),INDEX(Existing!$N$13:$N$29,MATCH(Generators_variability!J$1,Existing!$A$13:$A$29,0),1)),1)</f>
        <v>0.86212318612696004</v>
      </c>
      <c r="K4895" s="453" cm="1">
        <f t="array" ref="K4895">_xlfn.IFS($A4895 &lt; 'Hydro Monhtly CFs'!$E$5, 'Hydro Monhtly CFs'!$K$4, $A4895 &lt; 'Hydro Monhtly CFs'!$E$6, 'Hydro Monhtly CFs'!$K$5,$A4895 &lt; 'Hydro Monhtly CFs'!$E$7, 'Hydro Monhtly CFs'!$K$6,$A4895 &lt; 'Hydro Monhtly CFs'!$E$8, 'Hydro Monhtly CFs'!$K$7,$A4895 &lt; 'Hydro Monhtly CFs'!$E$9, 'Hydro Monhtly CFs'!$K$8,$A4895 &lt; 'Hydro Monhtly CFs'!$E$10, 'Hydro Monhtly CFs'!$K$9,$A4895 &lt; 'Hydro Monhtly CFs'!$E$11, 'Hydro Monhtly CFs'!$K$10,$A4895 &lt; 'Hydro Monhtly CFs'!$E$12, 'Hydro Monhtly CFs'!$K$11,$A4895 &lt; 'Hydro Monhtly CFs'!$E$13,'Hydro Monhtly CFs'!$K$12,$A4895&lt; 'Hydro Monhtly CFs'!$E$14, 'Hydro Monhtly CFs'!$K$13,$A4895&lt; 'Hydro Monhtly CFs'!$E$15, 'Hydro Monhtly CFs'!$K$14,$A4895 &gt;= 'Hydro Monhtly CFs'!$E$15, 'Hydro Monhtly CFs'!$K$15)</f>
        <v>0.30966145299965869</v>
      </c>
      <c r="L4895" s="453" cm="1">
        <f t="array" ref="L4895">_xlfn.IFS($A4895 &lt; 'Hydro Monhtly CFs'!$E$5, 'Hydro Monhtly CFs'!$H$4, $A4895 &lt; 'Hydro Monhtly CFs'!$E$6, 'Hydro Monhtly CFs'!$H$5,$A4895 &lt; 'Hydro Monhtly CFs'!$E$7, 'Hydro Monhtly CFs'!$H$6,$A4895 &lt; 'Hydro Monhtly CFs'!$E$8, 'Hydro Monhtly CFs'!$H$7,$A4895 &lt; 'Hydro Monhtly CFs'!$E$9, 'Hydro Monhtly CFs'!$H$8,$A4895 &lt; 'Hydro Monhtly CFs'!$E$10, 'Hydro Monhtly CFs'!$H$9,$A4895 &lt; 'Hydro Monhtly CFs'!$E$11, 'Hydro Monhtly CFs'!$H$10,$A4895 &lt; 'Hydro Monhtly CFs'!$E$12, 'Hydro Monhtly CFs'!$H$11,$A4895 &lt; 'Hydro Monhtly CFs'!$E$13,'Hydro Monhtly CFs'!$H$12,$A4895&lt; 'Hydro Monhtly CFs'!$E$14, 'Hydro Monhtly CFs'!$H$13,$A4895&lt; 'Hydro Monhtly CFs'!$E$15, 'Hydro Monhtly CFs'!$H$14,$A4895 &gt;= 'Hydro Monhtly CFs'!$E$15, 'Hydro Monhtly CFs'!$H$15)</f>
        <v>0.3998125789383854</v>
      </c>
      <c r="M4895" s="452">
        <v>1</v>
      </c>
      <c r="N4895" s="451">
        <f>IFERROR(IF(OR($A4895&lt;Assumptions!$F$43,$A4895&gt;Assumptions!$F$44),INDEX(New_Thermal!$K$10:$K$12,MATCH(Assumptions!$F$33,New_Thermal!$F$10:$F$12,0),1),INDEX(New_Thermal!$J$10:$J$12,MATCH(Assumptions!$F$33,New_Thermal!$F$10:$F$12,0),1)),1)</f>
        <v>0.88</v>
      </c>
      <c r="O4895" s="452">
        <v>1</v>
      </c>
      <c r="P4895" s="485">
        <f ca="1"/>
        <v>0</v>
      </c>
      <c r="Q4895" s="485">
        <f ca="1"/>
        <v>0</v>
      </c>
    </row>
    <row r="4896" spans="1:17">
      <c r="A4896" s="496">
        <v>4895</v>
      </c>
      <c r="B4896" s="451">
        <f>IFERROR(IF(OR($A4896&lt;Assumptions!$F$43,$A4896&gt;Assumptions!$F$44),INDEX(Existing!$O$13:$O$29,MATCH(Generators_variability!B$1,Existing!$A$13:$A$29,0),1),INDEX(Existing!$N$13:$N$29,MATCH(Generators_variability!B$1,Existing!$A$13:$A$29,0),1)),1)</f>
        <v>0.80721747388414056</v>
      </c>
      <c r="C4896" s="451">
        <f>IFERROR(IF(OR($A4896&lt;Assumptions!$F$43,$A4896&gt;Assumptions!$F$44),INDEX(Existing!$O$13:$O$29,MATCH(Generators_variability!C$1,Existing!$A$13:$A$29,0),1),INDEX(Existing!$N$13:$N$29,MATCH(Generators_variability!C$1,Existing!$A$13:$A$29,0),1)),1)</f>
        <v>0.79899497487437188</v>
      </c>
      <c r="D4896" s="451">
        <f>IFERROR(IF(OR($A4896&lt;Assumptions!$F$43,$A4896&gt;Assumptions!$F$44),INDEX(Existing!$O$13:$O$29,MATCH(Generators_variability!D$1,Existing!$A$13:$A$29,0),1),INDEX(Existing!$N$13:$N$29,MATCH(Generators_variability!D$1,Existing!$A$13:$A$29,0),1)),1)</f>
        <v>0.92392412808484614</v>
      </c>
      <c r="E4896" s="451">
        <f>IFERROR(IF(OR($A4896&lt;Assumptions!$F$43,$A4896&gt;Assumptions!$F$44),INDEX(Existing!$O$13:$O$29,MATCH(Generators_variability!E$1,Existing!$A$13:$A$29,0),1),INDEX(Existing!$N$13:$N$29,MATCH(Generators_variability!E$1,Existing!$A$13:$A$29,0),1)),1)</f>
        <v>0.57971014492753625</v>
      </c>
      <c r="F4896" s="451">
        <f>IFERROR(IF(OR($A4896&lt;Assumptions!$F$43,$A4896&gt;Assumptions!$F$44),INDEX(Existing!$O$13:$O$29,MATCH(Generators_variability!F$1,Existing!$A$13:$A$29,0),1),INDEX(Existing!$N$13:$N$29,MATCH(Generators_variability!F$1,Existing!$A$13:$A$29,0),1)),1)</f>
        <v>0.82156133828996281</v>
      </c>
      <c r="G4896" s="451">
        <f>IFERROR(IF(OR($A4896&lt;Assumptions!$F$43,$A4896&gt;Assumptions!$F$44),INDEX(Existing!$O$13:$O$29,MATCH(Generators_variability!G$1,Existing!$A$13:$A$29,0),1),INDEX(Existing!$N$13:$N$29,MATCH(Generators_variability!G$1,Existing!$A$13:$A$29,0),1)),1)</f>
        <v>0.85313300722105767</v>
      </c>
      <c r="H4896" s="451">
        <f>IFERROR(IF(OR($A4896&lt;Assumptions!$F$43,$A4896&gt;Assumptions!$F$44),INDEX(Existing!$O$13:$O$29,MATCH(Generators_variability!H$1,Existing!$A$13:$A$29,0),1),INDEX(Existing!$N$13:$N$29,MATCH(Generators_variability!H$1,Existing!$A$13:$A$29,0),1)),1)</f>
        <v>0.88779372901935594</v>
      </c>
      <c r="I4896" s="451">
        <f>IFERROR(IF(OR($A4896&lt;Assumptions!$F$43,$A4896&gt;Assumptions!$F$44),INDEX(Existing!$O$13:$O$29,MATCH(Generators_variability!I$1,Existing!$A$13:$A$29,0),1),INDEX(Existing!$N$13:$N$29,MATCH(Generators_variability!I$1,Existing!$A$13:$A$29,0),1)),1)</f>
        <v>0.88793103448275867</v>
      </c>
      <c r="J4896" s="451">
        <f>IFERROR(IF(OR($A4896&lt;Assumptions!$F$43,$A4896&gt;Assumptions!$F$44),INDEX(Existing!$O$13:$O$29,MATCH(Generators_variability!J$1,Existing!$A$13:$A$29,0),1),INDEX(Existing!$N$13:$N$29,MATCH(Generators_variability!J$1,Existing!$A$13:$A$29,0),1)),1)</f>
        <v>0.86212318612696004</v>
      </c>
      <c r="K4896" s="453" cm="1">
        <f t="array" ref="K4896">_xlfn.IFS($A4896 &lt; 'Hydro Monhtly CFs'!$E$5, 'Hydro Monhtly CFs'!$K$4, $A4896 &lt; 'Hydro Monhtly CFs'!$E$6, 'Hydro Monhtly CFs'!$K$5,$A4896 &lt; 'Hydro Monhtly CFs'!$E$7, 'Hydro Monhtly CFs'!$K$6,$A4896 &lt; 'Hydro Monhtly CFs'!$E$8, 'Hydro Monhtly CFs'!$K$7,$A4896 &lt; 'Hydro Monhtly CFs'!$E$9, 'Hydro Monhtly CFs'!$K$8,$A4896 &lt; 'Hydro Monhtly CFs'!$E$10, 'Hydro Monhtly CFs'!$K$9,$A4896 &lt; 'Hydro Monhtly CFs'!$E$11, 'Hydro Monhtly CFs'!$K$10,$A4896 &lt; 'Hydro Monhtly CFs'!$E$12, 'Hydro Monhtly CFs'!$K$11,$A4896 &lt; 'Hydro Monhtly CFs'!$E$13,'Hydro Monhtly CFs'!$K$12,$A4896&lt; 'Hydro Monhtly CFs'!$E$14, 'Hydro Monhtly CFs'!$K$13,$A4896&lt; 'Hydro Monhtly CFs'!$E$15, 'Hydro Monhtly CFs'!$K$14,$A4896 &gt;= 'Hydro Monhtly CFs'!$E$15, 'Hydro Monhtly CFs'!$K$15)</f>
        <v>0.30966145299965869</v>
      </c>
      <c r="L4896" s="453" cm="1">
        <f t="array" ref="L4896">_xlfn.IFS($A4896 &lt; 'Hydro Monhtly CFs'!$E$5, 'Hydro Monhtly CFs'!$H$4, $A4896 &lt; 'Hydro Monhtly CFs'!$E$6, 'Hydro Monhtly CFs'!$H$5,$A4896 &lt; 'Hydro Monhtly CFs'!$E$7, 'Hydro Monhtly CFs'!$H$6,$A4896 &lt; 'Hydro Monhtly CFs'!$E$8, 'Hydro Monhtly CFs'!$H$7,$A4896 &lt; 'Hydro Monhtly CFs'!$E$9, 'Hydro Monhtly CFs'!$H$8,$A4896 &lt; 'Hydro Monhtly CFs'!$E$10, 'Hydro Monhtly CFs'!$H$9,$A4896 &lt; 'Hydro Monhtly CFs'!$E$11, 'Hydro Monhtly CFs'!$H$10,$A4896 &lt; 'Hydro Monhtly CFs'!$E$12, 'Hydro Monhtly CFs'!$H$11,$A4896 &lt; 'Hydro Monhtly CFs'!$E$13,'Hydro Monhtly CFs'!$H$12,$A4896&lt; 'Hydro Monhtly CFs'!$E$14, 'Hydro Monhtly CFs'!$H$13,$A4896&lt; 'Hydro Monhtly CFs'!$E$15, 'Hydro Monhtly CFs'!$H$14,$A4896 &gt;= 'Hydro Monhtly CFs'!$E$15, 'Hydro Monhtly CFs'!$H$15)</f>
        <v>0.3998125789383854</v>
      </c>
      <c r="M4896" s="452">
        <v>1</v>
      </c>
      <c r="N4896" s="451">
        <f>IFERROR(IF(OR($A4896&lt;Assumptions!$F$43,$A4896&gt;Assumptions!$F$44),INDEX(New_Thermal!$K$10:$K$12,MATCH(Assumptions!$F$33,New_Thermal!$F$10:$F$12,0),1),INDEX(New_Thermal!$J$10:$J$12,MATCH(Assumptions!$F$33,New_Thermal!$F$10:$F$12,0),1)),1)</f>
        <v>0.88</v>
      </c>
      <c r="O4896" s="452">
        <v>1</v>
      </c>
      <c r="P4896" s="485">
        <f ca="1"/>
        <v>0</v>
      </c>
      <c r="Q4896" s="485">
        <f ca="1"/>
        <v>0</v>
      </c>
    </row>
    <row r="4897" spans="1:17">
      <c r="A4897" s="496">
        <v>4896</v>
      </c>
      <c r="B4897" s="451">
        <f>IFERROR(IF(OR($A4897&lt;Assumptions!$F$43,$A4897&gt;Assumptions!$F$44),INDEX(Existing!$O$13:$O$29,MATCH(Generators_variability!B$1,Existing!$A$13:$A$29,0),1),INDEX(Existing!$N$13:$N$29,MATCH(Generators_variability!B$1,Existing!$A$13:$A$29,0),1)),1)</f>
        <v>0.80721747388414056</v>
      </c>
      <c r="C4897" s="451">
        <f>IFERROR(IF(OR($A4897&lt;Assumptions!$F$43,$A4897&gt;Assumptions!$F$44),INDEX(Existing!$O$13:$O$29,MATCH(Generators_variability!C$1,Existing!$A$13:$A$29,0),1),INDEX(Existing!$N$13:$N$29,MATCH(Generators_variability!C$1,Existing!$A$13:$A$29,0),1)),1)</f>
        <v>0.79899497487437188</v>
      </c>
      <c r="D4897" s="451">
        <f>IFERROR(IF(OR($A4897&lt;Assumptions!$F$43,$A4897&gt;Assumptions!$F$44),INDEX(Existing!$O$13:$O$29,MATCH(Generators_variability!D$1,Existing!$A$13:$A$29,0),1),INDEX(Existing!$N$13:$N$29,MATCH(Generators_variability!D$1,Existing!$A$13:$A$29,0),1)),1)</f>
        <v>0.92392412808484614</v>
      </c>
      <c r="E4897" s="451">
        <f>IFERROR(IF(OR($A4897&lt;Assumptions!$F$43,$A4897&gt;Assumptions!$F$44),INDEX(Existing!$O$13:$O$29,MATCH(Generators_variability!E$1,Existing!$A$13:$A$29,0),1),INDEX(Existing!$N$13:$N$29,MATCH(Generators_variability!E$1,Existing!$A$13:$A$29,0),1)),1)</f>
        <v>0.57971014492753625</v>
      </c>
      <c r="F4897" s="451">
        <f>IFERROR(IF(OR($A4897&lt;Assumptions!$F$43,$A4897&gt;Assumptions!$F$44),INDEX(Existing!$O$13:$O$29,MATCH(Generators_variability!F$1,Existing!$A$13:$A$29,0),1),INDEX(Existing!$N$13:$N$29,MATCH(Generators_variability!F$1,Existing!$A$13:$A$29,0),1)),1)</f>
        <v>0.82156133828996281</v>
      </c>
      <c r="G4897" s="451">
        <f>IFERROR(IF(OR($A4897&lt;Assumptions!$F$43,$A4897&gt;Assumptions!$F$44),INDEX(Existing!$O$13:$O$29,MATCH(Generators_variability!G$1,Existing!$A$13:$A$29,0),1),INDEX(Existing!$N$13:$N$29,MATCH(Generators_variability!G$1,Existing!$A$13:$A$29,0),1)),1)</f>
        <v>0.85313300722105767</v>
      </c>
      <c r="H4897" s="451">
        <f>IFERROR(IF(OR($A4897&lt;Assumptions!$F$43,$A4897&gt;Assumptions!$F$44),INDEX(Existing!$O$13:$O$29,MATCH(Generators_variability!H$1,Existing!$A$13:$A$29,0),1),INDEX(Existing!$N$13:$N$29,MATCH(Generators_variability!H$1,Existing!$A$13:$A$29,0),1)),1)</f>
        <v>0.88779372901935594</v>
      </c>
      <c r="I4897" s="451">
        <f>IFERROR(IF(OR($A4897&lt;Assumptions!$F$43,$A4897&gt;Assumptions!$F$44),INDEX(Existing!$O$13:$O$29,MATCH(Generators_variability!I$1,Existing!$A$13:$A$29,0),1),INDEX(Existing!$N$13:$N$29,MATCH(Generators_variability!I$1,Existing!$A$13:$A$29,0),1)),1)</f>
        <v>0.88793103448275867</v>
      </c>
      <c r="J4897" s="451">
        <f>IFERROR(IF(OR($A4897&lt;Assumptions!$F$43,$A4897&gt;Assumptions!$F$44),INDEX(Existing!$O$13:$O$29,MATCH(Generators_variability!J$1,Existing!$A$13:$A$29,0),1),INDEX(Existing!$N$13:$N$29,MATCH(Generators_variability!J$1,Existing!$A$13:$A$29,0),1)),1)</f>
        <v>0.86212318612696004</v>
      </c>
      <c r="K4897" s="453" cm="1">
        <f t="array" ref="K4897">_xlfn.IFS($A4897 &lt; 'Hydro Monhtly CFs'!$E$5, 'Hydro Monhtly CFs'!$K$4, $A4897 &lt; 'Hydro Monhtly CFs'!$E$6, 'Hydro Monhtly CFs'!$K$5,$A4897 &lt; 'Hydro Monhtly CFs'!$E$7, 'Hydro Monhtly CFs'!$K$6,$A4897 &lt; 'Hydro Monhtly CFs'!$E$8, 'Hydro Monhtly CFs'!$K$7,$A4897 &lt; 'Hydro Monhtly CFs'!$E$9, 'Hydro Monhtly CFs'!$K$8,$A4897 &lt; 'Hydro Monhtly CFs'!$E$10, 'Hydro Monhtly CFs'!$K$9,$A4897 &lt; 'Hydro Monhtly CFs'!$E$11, 'Hydro Monhtly CFs'!$K$10,$A4897 &lt; 'Hydro Monhtly CFs'!$E$12, 'Hydro Monhtly CFs'!$K$11,$A4897 &lt; 'Hydro Monhtly CFs'!$E$13,'Hydro Monhtly CFs'!$K$12,$A4897&lt; 'Hydro Monhtly CFs'!$E$14, 'Hydro Monhtly CFs'!$K$13,$A4897&lt; 'Hydro Monhtly CFs'!$E$15, 'Hydro Monhtly CFs'!$K$14,$A4897 &gt;= 'Hydro Monhtly CFs'!$E$15, 'Hydro Monhtly CFs'!$K$15)</f>
        <v>0.30966145299965869</v>
      </c>
      <c r="L4897" s="453" cm="1">
        <f t="array" ref="L4897">_xlfn.IFS($A4897 &lt; 'Hydro Monhtly CFs'!$E$5, 'Hydro Monhtly CFs'!$H$4, $A4897 &lt; 'Hydro Monhtly CFs'!$E$6, 'Hydro Monhtly CFs'!$H$5,$A4897 &lt; 'Hydro Monhtly CFs'!$E$7, 'Hydro Monhtly CFs'!$H$6,$A4897 &lt; 'Hydro Monhtly CFs'!$E$8, 'Hydro Monhtly CFs'!$H$7,$A4897 &lt; 'Hydro Monhtly CFs'!$E$9, 'Hydro Monhtly CFs'!$H$8,$A4897 &lt; 'Hydro Monhtly CFs'!$E$10, 'Hydro Monhtly CFs'!$H$9,$A4897 &lt; 'Hydro Monhtly CFs'!$E$11, 'Hydro Monhtly CFs'!$H$10,$A4897 &lt; 'Hydro Monhtly CFs'!$E$12, 'Hydro Monhtly CFs'!$H$11,$A4897 &lt; 'Hydro Monhtly CFs'!$E$13,'Hydro Monhtly CFs'!$H$12,$A4897&lt; 'Hydro Monhtly CFs'!$E$14, 'Hydro Monhtly CFs'!$H$13,$A4897&lt; 'Hydro Monhtly CFs'!$E$15, 'Hydro Monhtly CFs'!$H$14,$A4897 &gt;= 'Hydro Monhtly CFs'!$E$15, 'Hydro Monhtly CFs'!$H$15)</f>
        <v>0.3998125789383854</v>
      </c>
      <c r="M4897" s="452">
        <v>1</v>
      </c>
      <c r="N4897" s="451">
        <f>IFERROR(IF(OR($A4897&lt;Assumptions!$F$43,$A4897&gt;Assumptions!$F$44),INDEX(New_Thermal!$K$10:$K$12,MATCH(Assumptions!$F$33,New_Thermal!$F$10:$F$12,0),1),INDEX(New_Thermal!$J$10:$J$12,MATCH(Assumptions!$F$33,New_Thermal!$F$10:$F$12,0),1)),1)</f>
        <v>0.88</v>
      </c>
      <c r="O4897" s="452">
        <v>1</v>
      </c>
      <c r="P4897" s="485">
        <f ca="1"/>
        <v>0</v>
      </c>
      <c r="Q4897" s="485">
        <f ca="1"/>
        <v>0</v>
      </c>
    </row>
    <row r="4898" spans="1:17">
      <c r="A4898" s="496">
        <v>4897</v>
      </c>
      <c r="B4898" s="451">
        <f>IFERROR(IF(OR($A4898&lt;Assumptions!$F$43,$A4898&gt;Assumptions!$F$44),INDEX(Existing!$O$13:$O$29,MATCH(Generators_variability!B$1,Existing!$A$13:$A$29,0),1),INDEX(Existing!$N$13:$N$29,MATCH(Generators_variability!B$1,Existing!$A$13:$A$29,0),1)),1)</f>
        <v>0.80721747388414056</v>
      </c>
      <c r="C4898" s="451">
        <f>IFERROR(IF(OR($A4898&lt;Assumptions!$F$43,$A4898&gt;Assumptions!$F$44),INDEX(Existing!$O$13:$O$29,MATCH(Generators_variability!C$1,Existing!$A$13:$A$29,0),1),INDEX(Existing!$N$13:$N$29,MATCH(Generators_variability!C$1,Existing!$A$13:$A$29,0),1)),1)</f>
        <v>0.79899497487437188</v>
      </c>
      <c r="D4898" s="451">
        <f>IFERROR(IF(OR($A4898&lt;Assumptions!$F$43,$A4898&gt;Assumptions!$F$44),INDEX(Existing!$O$13:$O$29,MATCH(Generators_variability!D$1,Existing!$A$13:$A$29,0),1),INDEX(Existing!$N$13:$N$29,MATCH(Generators_variability!D$1,Existing!$A$13:$A$29,0),1)),1)</f>
        <v>0.92392412808484614</v>
      </c>
      <c r="E4898" s="451">
        <f>IFERROR(IF(OR($A4898&lt;Assumptions!$F$43,$A4898&gt;Assumptions!$F$44),INDEX(Existing!$O$13:$O$29,MATCH(Generators_variability!E$1,Existing!$A$13:$A$29,0),1),INDEX(Existing!$N$13:$N$29,MATCH(Generators_variability!E$1,Existing!$A$13:$A$29,0),1)),1)</f>
        <v>0.57971014492753625</v>
      </c>
      <c r="F4898" s="451">
        <f>IFERROR(IF(OR($A4898&lt;Assumptions!$F$43,$A4898&gt;Assumptions!$F$44),INDEX(Existing!$O$13:$O$29,MATCH(Generators_variability!F$1,Existing!$A$13:$A$29,0),1),INDEX(Existing!$N$13:$N$29,MATCH(Generators_variability!F$1,Existing!$A$13:$A$29,0),1)),1)</f>
        <v>0.82156133828996281</v>
      </c>
      <c r="G4898" s="451">
        <f>IFERROR(IF(OR($A4898&lt;Assumptions!$F$43,$A4898&gt;Assumptions!$F$44),INDEX(Existing!$O$13:$O$29,MATCH(Generators_variability!G$1,Existing!$A$13:$A$29,0),1),INDEX(Existing!$N$13:$N$29,MATCH(Generators_variability!G$1,Existing!$A$13:$A$29,0),1)),1)</f>
        <v>0.85313300722105767</v>
      </c>
      <c r="H4898" s="451">
        <f>IFERROR(IF(OR($A4898&lt;Assumptions!$F$43,$A4898&gt;Assumptions!$F$44),INDEX(Existing!$O$13:$O$29,MATCH(Generators_variability!H$1,Existing!$A$13:$A$29,0),1),INDEX(Existing!$N$13:$N$29,MATCH(Generators_variability!H$1,Existing!$A$13:$A$29,0),1)),1)</f>
        <v>0.88779372901935594</v>
      </c>
      <c r="I4898" s="451">
        <f>IFERROR(IF(OR($A4898&lt;Assumptions!$F$43,$A4898&gt;Assumptions!$F$44),INDEX(Existing!$O$13:$O$29,MATCH(Generators_variability!I$1,Existing!$A$13:$A$29,0),1),INDEX(Existing!$N$13:$N$29,MATCH(Generators_variability!I$1,Existing!$A$13:$A$29,0),1)),1)</f>
        <v>0.88793103448275867</v>
      </c>
      <c r="J4898" s="451">
        <f>IFERROR(IF(OR($A4898&lt;Assumptions!$F$43,$A4898&gt;Assumptions!$F$44),INDEX(Existing!$O$13:$O$29,MATCH(Generators_variability!J$1,Existing!$A$13:$A$29,0),1),INDEX(Existing!$N$13:$N$29,MATCH(Generators_variability!J$1,Existing!$A$13:$A$29,0),1)),1)</f>
        <v>0.86212318612696004</v>
      </c>
      <c r="K4898" s="453" cm="1">
        <f t="array" ref="K4898">_xlfn.IFS($A4898 &lt; 'Hydro Monhtly CFs'!$E$5, 'Hydro Monhtly CFs'!$K$4, $A4898 &lt; 'Hydro Monhtly CFs'!$E$6, 'Hydro Monhtly CFs'!$K$5,$A4898 &lt; 'Hydro Monhtly CFs'!$E$7, 'Hydro Monhtly CFs'!$K$6,$A4898 &lt; 'Hydro Monhtly CFs'!$E$8, 'Hydro Monhtly CFs'!$K$7,$A4898 &lt; 'Hydro Monhtly CFs'!$E$9, 'Hydro Monhtly CFs'!$K$8,$A4898 &lt; 'Hydro Monhtly CFs'!$E$10, 'Hydro Monhtly CFs'!$K$9,$A4898 &lt; 'Hydro Monhtly CFs'!$E$11, 'Hydro Monhtly CFs'!$K$10,$A4898 &lt; 'Hydro Monhtly CFs'!$E$12, 'Hydro Monhtly CFs'!$K$11,$A4898 &lt; 'Hydro Monhtly CFs'!$E$13,'Hydro Monhtly CFs'!$K$12,$A4898&lt; 'Hydro Monhtly CFs'!$E$14, 'Hydro Monhtly CFs'!$K$13,$A4898&lt; 'Hydro Monhtly CFs'!$E$15, 'Hydro Monhtly CFs'!$K$14,$A4898 &gt;= 'Hydro Monhtly CFs'!$E$15, 'Hydro Monhtly CFs'!$K$15)</f>
        <v>0.30966145299965869</v>
      </c>
      <c r="L4898" s="453" cm="1">
        <f t="array" ref="L4898">_xlfn.IFS($A4898 &lt; 'Hydro Monhtly CFs'!$E$5, 'Hydro Monhtly CFs'!$H$4, $A4898 &lt; 'Hydro Monhtly CFs'!$E$6, 'Hydro Monhtly CFs'!$H$5,$A4898 &lt; 'Hydro Monhtly CFs'!$E$7, 'Hydro Monhtly CFs'!$H$6,$A4898 &lt; 'Hydro Monhtly CFs'!$E$8, 'Hydro Monhtly CFs'!$H$7,$A4898 &lt; 'Hydro Monhtly CFs'!$E$9, 'Hydro Monhtly CFs'!$H$8,$A4898 &lt; 'Hydro Monhtly CFs'!$E$10, 'Hydro Monhtly CFs'!$H$9,$A4898 &lt; 'Hydro Monhtly CFs'!$E$11, 'Hydro Monhtly CFs'!$H$10,$A4898 &lt; 'Hydro Monhtly CFs'!$E$12, 'Hydro Monhtly CFs'!$H$11,$A4898 &lt; 'Hydro Monhtly CFs'!$E$13,'Hydro Monhtly CFs'!$H$12,$A4898&lt; 'Hydro Monhtly CFs'!$E$14, 'Hydro Monhtly CFs'!$H$13,$A4898&lt; 'Hydro Monhtly CFs'!$E$15, 'Hydro Monhtly CFs'!$H$14,$A4898 &gt;= 'Hydro Monhtly CFs'!$E$15, 'Hydro Monhtly CFs'!$H$15)</f>
        <v>0.3998125789383854</v>
      </c>
      <c r="M4898" s="452">
        <v>1</v>
      </c>
      <c r="N4898" s="451">
        <f>IFERROR(IF(OR($A4898&lt;Assumptions!$F$43,$A4898&gt;Assumptions!$F$44),INDEX(New_Thermal!$K$10:$K$12,MATCH(Assumptions!$F$33,New_Thermal!$F$10:$F$12,0),1),INDEX(New_Thermal!$J$10:$J$12,MATCH(Assumptions!$F$33,New_Thermal!$F$10:$F$12,0),1)),1)</f>
        <v>0.88</v>
      </c>
      <c r="O4898" s="452">
        <v>1</v>
      </c>
      <c r="P4898" s="485">
        <f ca="1"/>
        <v>0</v>
      </c>
      <c r="Q4898" s="485">
        <f ca="1"/>
        <v>0</v>
      </c>
    </row>
    <row r="4899" spans="1:17">
      <c r="A4899" s="496">
        <v>4898</v>
      </c>
      <c r="B4899" s="451">
        <f>IFERROR(IF(OR($A4899&lt;Assumptions!$F$43,$A4899&gt;Assumptions!$F$44),INDEX(Existing!$O$13:$O$29,MATCH(Generators_variability!B$1,Existing!$A$13:$A$29,0),1),INDEX(Existing!$N$13:$N$29,MATCH(Generators_variability!B$1,Existing!$A$13:$A$29,0),1)),1)</f>
        <v>0.80721747388414056</v>
      </c>
      <c r="C4899" s="451">
        <f>IFERROR(IF(OR($A4899&lt;Assumptions!$F$43,$A4899&gt;Assumptions!$F$44),INDEX(Existing!$O$13:$O$29,MATCH(Generators_variability!C$1,Existing!$A$13:$A$29,0),1),INDEX(Existing!$N$13:$N$29,MATCH(Generators_variability!C$1,Existing!$A$13:$A$29,0),1)),1)</f>
        <v>0.79899497487437188</v>
      </c>
      <c r="D4899" s="451">
        <f>IFERROR(IF(OR($A4899&lt;Assumptions!$F$43,$A4899&gt;Assumptions!$F$44),INDEX(Existing!$O$13:$O$29,MATCH(Generators_variability!D$1,Existing!$A$13:$A$29,0),1),INDEX(Existing!$N$13:$N$29,MATCH(Generators_variability!D$1,Existing!$A$13:$A$29,0),1)),1)</f>
        <v>0.92392412808484614</v>
      </c>
      <c r="E4899" s="451">
        <f>IFERROR(IF(OR($A4899&lt;Assumptions!$F$43,$A4899&gt;Assumptions!$F$44),INDEX(Existing!$O$13:$O$29,MATCH(Generators_variability!E$1,Existing!$A$13:$A$29,0),1),INDEX(Existing!$N$13:$N$29,MATCH(Generators_variability!E$1,Existing!$A$13:$A$29,0),1)),1)</f>
        <v>0.57971014492753625</v>
      </c>
      <c r="F4899" s="451">
        <f>IFERROR(IF(OR($A4899&lt;Assumptions!$F$43,$A4899&gt;Assumptions!$F$44),INDEX(Existing!$O$13:$O$29,MATCH(Generators_variability!F$1,Existing!$A$13:$A$29,0),1),INDEX(Existing!$N$13:$N$29,MATCH(Generators_variability!F$1,Existing!$A$13:$A$29,0),1)),1)</f>
        <v>0.82156133828996281</v>
      </c>
      <c r="G4899" s="451">
        <f>IFERROR(IF(OR($A4899&lt;Assumptions!$F$43,$A4899&gt;Assumptions!$F$44),INDEX(Existing!$O$13:$O$29,MATCH(Generators_variability!G$1,Existing!$A$13:$A$29,0),1),INDEX(Existing!$N$13:$N$29,MATCH(Generators_variability!G$1,Existing!$A$13:$A$29,0),1)),1)</f>
        <v>0.85313300722105767</v>
      </c>
      <c r="H4899" s="451">
        <f>IFERROR(IF(OR($A4899&lt;Assumptions!$F$43,$A4899&gt;Assumptions!$F$44),INDEX(Existing!$O$13:$O$29,MATCH(Generators_variability!H$1,Existing!$A$13:$A$29,0),1),INDEX(Existing!$N$13:$N$29,MATCH(Generators_variability!H$1,Existing!$A$13:$A$29,0),1)),1)</f>
        <v>0.88779372901935594</v>
      </c>
      <c r="I4899" s="451">
        <f>IFERROR(IF(OR($A4899&lt;Assumptions!$F$43,$A4899&gt;Assumptions!$F$44),INDEX(Existing!$O$13:$O$29,MATCH(Generators_variability!I$1,Existing!$A$13:$A$29,0),1),INDEX(Existing!$N$13:$N$29,MATCH(Generators_variability!I$1,Existing!$A$13:$A$29,0),1)),1)</f>
        <v>0.88793103448275867</v>
      </c>
      <c r="J4899" s="451">
        <f>IFERROR(IF(OR($A4899&lt;Assumptions!$F$43,$A4899&gt;Assumptions!$F$44),INDEX(Existing!$O$13:$O$29,MATCH(Generators_variability!J$1,Existing!$A$13:$A$29,0),1),INDEX(Existing!$N$13:$N$29,MATCH(Generators_variability!J$1,Existing!$A$13:$A$29,0),1)),1)</f>
        <v>0.86212318612696004</v>
      </c>
      <c r="K4899" s="453" cm="1">
        <f t="array" ref="K4899">_xlfn.IFS($A4899 &lt; 'Hydro Monhtly CFs'!$E$5, 'Hydro Monhtly CFs'!$K$4, $A4899 &lt; 'Hydro Monhtly CFs'!$E$6, 'Hydro Monhtly CFs'!$K$5,$A4899 &lt; 'Hydro Monhtly CFs'!$E$7, 'Hydro Monhtly CFs'!$K$6,$A4899 &lt; 'Hydro Monhtly CFs'!$E$8, 'Hydro Monhtly CFs'!$K$7,$A4899 &lt; 'Hydro Monhtly CFs'!$E$9, 'Hydro Monhtly CFs'!$K$8,$A4899 &lt; 'Hydro Monhtly CFs'!$E$10, 'Hydro Monhtly CFs'!$K$9,$A4899 &lt; 'Hydro Monhtly CFs'!$E$11, 'Hydro Monhtly CFs'!$K$10,$A4899 &lt; 'Hydro Monhtly CFs'!$E$12, 'Hydro Monhtly CFs'!$K$11,$A4899 &lt; 'Hydro Monhtly CFs'!$E$13,'Hydro Monhtly CFs'!$K$12,$A4899&lt; 'Hydro Monhtly CFs'!$E$14, 'Hydro Monhtly CFs'!$K$13,$A4899&lt; 'Hydro Monhtly CFs'!$E$15, 'Hydro Monhtly CFs'!$K$14,$A4899 &gt;= 'Hydro Monhtly CFs'!$E$15, 'Hydro Monhtly CFs'!$K$15)</f>
        <v>0.30966145299965869</v>
      </c>
      <c r="L4899" s="453" cm="1">
        <f t="array" ref="L4899">_xlfn.IFS($A4899 &lt; 'Hydro Monhtly CFs'!$E$5, 'Hydro Monhtly CFs'!$H$4, $A4899 &lt; 'Hydro Monhtly CFs'!$E$6, 'Hydro Monhtly CFs'!$H$5,$A4899 &lt; 'Hydro Monhtly CFs'!$E$7, 'Hydro Monhtly CFs'!$H$6,$A4899 &lt; 'Hydro Monhtly CFs'!$E$8, 'Hydro Monhtly CFs'!$H$7,$A4899 &lt; 'Hydro Monhtly CFs'!$E$9, 'Hydro Monhtly CFs'!$H$8,$A4899 &lt; 'Hydro Monhtly CFs'!$E$10, 'Hydro Monhtly CFs'!$H$9,$A4899 &lt; 'Hydro Monhtly CFs'!$E$11, 'Hydro Monhtly CFs'!$H$10,$A4899 &lt; 'Hydro Monhtly CFs'!$E$12, 'Hydro Monhtly CFs'!$H$11,$A4899 &lt; 'Hydro Monhtly CFs'!$E$13,'Hydro Monhtly CFs'!$H$12,$A4899&lt; 'Hydro Monhtly CFs'!$E$14, 'Hydro Monhtly CFs'!$H$13,$A4899&lt; 'Hydro Monhtly CFs'!$E$15, 'Hydro Monhtly CFs'!$H$14,$A4899 &gt;= 'Hydro Monhtly CFs'!$E$15, 'Hydro Monhtly CFs'!$H$15)</f>
        <v>0.3998125789383854</v>
      </c>
      <c r="M4899" s="452">
        <v>1</v>
      </c>
      <c r="N4899" s="451">
        <f>IFERROR(IF(OR($A4899&lt;Assumptions!$F$43,$A4899&gt;Assumptions!$F$44),INDEX(New_Thermal!$K$10:$K$12,MATCH(Assumptions!$F$33,New_Thermal!$F$10:$F$12,0),1),INDEX(New_Thermal!$J$10:$J$12,MATCH(Assumptions!$F$33,New_Thermal!$F$10:$F$12,0),1)),1)</f>
        <v>0.88</v>
      </c>
      <c r="O4899" s="452">
        <v>1</v>
      </c>
      <c r="P4899" s="485">
        <f ca="1"/>
        <v>0</v>
      </c>
      <c r="Q4899" s="485">
        <f ca="1"/>
        <v>0</v>
      </c>
    </row>
    <row r="4900" spans="1:17">
      <c r="A4900" s="496">
        <v>4899</v>
      </c>
      <c r="B4900" s="451">
        <f>IFERROR(IF(OR($A4900&lt;Assumptions!$F$43,$A4900&gt;Assumptions!$F$44),INDEX(Existing!$O$13:$O$29,MATCH(Generators_variability!B$1,Existing!$A$13:$A$29,0),1),INDEX(Existing!$N$13:$N$29,MATCH(Generators_variability!B$1,Existing!$A$13:$A$29,0),1)),1)</f>
        <v>0.80721747388414056</v>
      </c>
      <c r="C4900" s="451">
        <f>IFERROR(IF(OR($A4900&lt;Assumptions!$F$43,$A4900&gt;Assumptions!$F$44),INDEX(Existing!$O$13:$O$29,MATCH(Generators_variability!C$1,Existing!$A$13:$A$29,0),1),INDEX(Existing!$N$13:$N$29,MATCH(Generators_variability!C$1,Existing!$A$13:$A$29,0),1)),1)</f>
        <v>0.79899497487437188</v>
      </c>
      <c r="D4900" s="451">
        <f>IFERROR(IF(OR($A4900&lt;Assumptions!$F$43,$A4900&gt;Assumptions!$F$44),INDEX(Existing!$O$13:$O$29,MATCH(Generators_variability!D$1,Existing!$A$13:$A$29,0),1),INDEX(Existing!$N$13:$N$29,MATCH(Generators_variability!D$1,Existing!$A$13:$A$29,0),1)),1)</f>
        <v>0.92392412808484614</v>
      </c>
      <c r="E4900" s="451">
        <f>IFERROR(IF(OR($A4900&lt;Assumptions!$F$43,$A4900&gt;Assumptions!$F$44),INDEX(Existing!$O$13:$O$29,MATCH(Generators_variability!E$1,Existing!$A$13:$A$29,0),1),INDEX(Existing!$N$13:$N$29,MATCH(Generators_variability!E$1,Existing!$A$13:$A$29,0),1)),1)</f>
        <v>0.57971014492753625</v>
      </c>
      <c r="F4900" s="451">
        <f>IFERROR(IF(OR($A4900&lt;Assumptions!$F$43,$A4900&gt;Assumptions!$F$44),INDEX(Existing!$O$13:$O$29,MATCH(Generators_variability!F$1,Existing!$A$13:$A$29,0),1),INDEX(Existing!$N$13:$N$29,MATCH(Generators_variability!F$1,Existing!$A$13:$A$29,0),1)),1)</f>
        <v>0.82156133828996281</v>
      </c>
      <c r="G4900" s="451">
        <f>IFERROR(IF(OR($A4900&lt;Assumptions!$F$43,$A4900&gt;Assumptions!$F$44),INDEX(Existing!$O$13:$O$29,MATCH(Generators_variability!G$1,Existing!$A$13:$A$29,0),1),INDEX(Existing!$N$13:$N$29,MATCH(Generators_variability!G$1,Existing!$A$13:$A$29,0),1)),1)</f>
        <v>0.85313300722105767</v>
      </c>
      <c r="H4900" s="451">
        <f>IFERROR(IF(OR($A4900&lt;Assumptions!$F$43,$A4900&gt;Assumptions!$F$44),INDEX(Existing!$O$13:$O$29,MATCH(Generators_variability!H$1,Existing!$A$13:$A$29,0),1),INDEX(Existing!$N$13:$N$29,MATCH(Generators_variability!H$1,Existing!$A$13:$A$29,0),1)),1)</f>
        <v>0.88779372901935594</v>
      </c>
      <c r="I4900" s="451">
        <f>IFERROR(IF(OR($A4900&lt;Assumptions!$F$43,$A4900&gt;Assumptions!$F$44),INDEX(Existing!$O$13:$O$29,MATCH(Generators_variability!I$1,Existing!$A$13:$A$29,0),1),INDEX(Existing!$N$13:$N$29,MATCH(Generators_variability!I$1,Existing!$A$13:$A$29,0),1)),1)</f>
        <v>0.88793103448275867</v>
      </c>
      <c r="J4900" s="451">
        <f>IFERROR(IF(OR($A4900&lt;Assumptions!$F$43,$A4900&gt;Assumptions!$F$44),INDEX(Existing!$O$13:$O$29,MATCH(Generators_variability!J$1,Existing!$A$13:$A$29,0),1),INDEX(Existing!$N$13:$N$29,MATCH(Generators_variability!J$1,Existing!$A$13:$A$29,0),1)),1)</f>
        <v>0.86212318612696004</v>
      </c>
      <c r="K4900" s="453" cm="1">
        <f t="array" ref="K4900">_xlfn.IFS($A4900 &lt; 'Hydro Monhtly CFs'!$E$5, 'Hydro Monhtly CFs'!$K$4, $A4900 &lt; 'Hydro Monhtly CFs'!$E$6, 'Hydro Monhtly CFs'!$K$5,$A4900 &lt; 'Hydro Monhtly CFs'!$E$7, 'Hydro Monhtly CFs'!$K$6,$A4900 &lt; 'Hydro Monhtly CFs'!$E$8, 'Hydro Monhtly CFs'!$K$7,$A4900 &lt; 'Hydro Monhtly CFs'!$E$9, 'Hydro Monhtly CFs'!$K$8,$A4900 &lt; 'Hydro Monhtly CFs'!$E$10, 'Hydro Monhtly CFs'!$K$9,$A4900 &lt; 'Hydro Monhtly CFs'!$E$11, 'Hydro Monhtly CFs'!$K$10,$A4900 &lt; 'Hydro Monhtly CFs'!$E$12, 'Hydro Monhtly CFs'!$K$11,$A4900 &lt; 'Hydro Monhtly CFs'!$E$13,'Hydro Monhtly CFs'!$K$12,$A4900&lt; 'Hydro Monhtly CFs'!$E$14, 'Hydro Monhtly CFs'!$K$13,$A4900&lt; 'Hydro Monhtly CFs'!$E$15, 'Hydro Monhtly CFs'!$K$14,$A4900 &gt;= 'Hydro Monhtly CFs'!$E$15, 'Hydro Monhtly CFs'!$K$15)</f>
        <v>0.30966145299965869</v>
      </c>
      <c r="L4900" s="453" cm="1">
        <f t="array" ref="L4900">_xlfn.IFS($A4900 &lt; 'Hydro Monhtly CFs'!$E$5, 'Hydro Monhtly CFs'!$H$4, $A4900 &lt; 'Hydro Monhtly CFs'!$E$6, 'Hydro Monhtly CFs'!$H$5,$A4900 &lt; 'Hydro Monhtly CFs'!$E$7, 'Hydro Monhtly CFs'!$H$6,$A4900 &lt; 'Hydro Monhtly CFs'!$E$8, 'Hydro Monhtly CFs'!$H$7,$A4900 &lt; 'Hydro Monhtly CFs'!$E$9, 'Hydro Monhtly CFs'!$H$8,$A4900 &lt; 'Hydro Monhtly CFs'!$E$10, 'Hydro Monhtly CFs'!$H$9,$A4900 &lt; 'Hydro Monhtly CFs'!$E$11, 'Hydro Monhtly CFs'!$H$10,$A4900 &lt; 'Hydro Monhtly CFs'!$E$12, 'Hydro Monhtly CFs'!$H$11,$A4900 &lt; 'Hydro Monhtly CFs'!$E$13,'Hydro Monhtly CFs'!$H$12,$A4900&lt; 'Hydro Monhtly CFs'!$E$14, 'Hydro Monhtly CFs'!$H$13,$A4900&lt; 'Hydro Monhtly CFs'!$E$15, 'Hydro Monhtly CFs'!$H$14,$A4900 &gt;= 'Hydro Monhtly CFs'!$E$15, 'Hydro Monhtly CFs'!$H$15)</f>
        <v>0.3998125789383854</v>
      </c>
      <c r="M4900" s="452">
        <v>1</v>
      </c>
      <c r="N4900" s="451">
        <f>IFERROR(IF(OR($A4900&lt;Assumptions!$F$43,$A4900&gt;Assumptions!$F$44),INDEX(New_Thermal!$K$10:$K$12,MATCH(Assumptions!$F$33,New_Thermal!$F$10:$F$12,0),1),INDEX(New_Thermal!$J$10:$J$12,MATCH(Assumptions!$F$33,New_Thermal!$F$10:$F$12,0),1)),1)</f>
        <v>0.88</v>
      </c>
      <c r="O4900" s="452">
        <v>1</v>
      </c>
      <c r="P4900" s="485">
        <f ca="1"/>
        <v>0</v>
      </c>
      <c r="Q4900" s="485">
        <f ca="1"/>
        <v>0</v>
      </c>
    </row>
    <row r="4901" spans="1:17">
      <c r="A4901" s="496">
        <v>4900</v>
      </c>
      <c r="B4901" s="451">
        <f>IFERROR(IF(OR($A4901&lt;Assumptions!$F$43,$A4901&gt;Assumptions!$F$44),INDEX(Existing!$O$13:$O$29,MATCH(Generators_variability!B$1,Existing!$A$13:$A$29,0),1),INDEX(Existing!$N$13:$N$29,MATCH(Generators_variability!B$1,Existing!$A$13:$A$29,0),1)),1)</f>
        <v>0.80721747388414056</v>
      </c>
      <c r="C4901" s="451">
        <f>IFERROR(IF(OR($A4901&lt;Assumptions!$F$43,$A4901&gt;Assumptions!$F$44),INDEX(Existing!$O$13:$O$29,MATCH(Generators_variability!C$1,Existing!$A$13:$A$29,0),1),INDEX(Existing!$N$13:$N$29,MATCH(Generators_variability!C$1,Existing!$A$13:$A$29,0),1)),1)</f>
        <v>0.79899497487437188</v>
      </c>
      <c r="D4901" s="451">
        <f>IFERROR(IF(OR($A4901&lt;Assumptions!$F$43,$A4901&gt;Assumptions!$F$44),INDEX(Existing!$O$13:$O$29,MATCH(Generators_variability!D$1,Existing!$A$13:$A$29,0),1),INDEX(Existing!$N$13:$N$29,MATCH(Generators_variability!D$1,Existing!$A$13:$A$29,0),1)),1)</f>
        <v>0.92392412808484614</v>
      </c>
      <c r="E4901" s="451">
        <f>IFERROR(IF(OR($A4901&lt;Assumptions!$F$43,$A4901&gt;Assumptions!$F$44),INDEX(Existing!$O$13:$O$29,MATCH(Generators_variability!E$1,Existing!$A$13:$A$29,0),1),INDEX(Existing!$N$13:$N$29,MATCH(Generators_variability!E$1,Existing!$A$13:$A$29,0),1)),1)</f>
        <v>0.57971014492753625</v>
      </c>
      <c r="F4901" s="451">
        <f>IFERROR(IF(OR($A4901&lt;Assumptions!$F$43,$A4901&gt;Assumptions!$F$44),INDEX(Existing!$O$13:$O$29,MATCH(Generators_variability!F$1,Existing!$A$13:$A$29,0),1),INDEX(Existing!$N$13:$N$29,MATCH(Generators_variability!F$1,Existing!$A$13:$A$29,0),1)),1)</f>
        <v>0.82156133828996281</v>
      </c>
      <c r="G4901" s="451">
        <f>IFERROR(IF(OR($A4901&lt;Assumptions!$F$43,$A4901&gt;Assumptions!$F$44),INDEX(Existing!$O$13:$O$29,MATCH(Generators_variability!G$1,Existing!$A$13:$A$29,0),1),INDEX(Existing!$N$13:$N$29,MATCH(Generators_variability!G$1,Existing!$A$13:$A$29,0),1)),1)</f>
        <v>0.85313300722105767</v>
      </c>
      <c r="H4901" s="451">
        <f>IFERROR(IF(OR($A4901&lt;Assumptions!$F$43,$A4901&gt;Assumptions!$F$44),INDEX(Existing!$O$13:$O$29,MATCH(Generators_variability!H$1,Existing!$A$13:$A$29,0),1),INDEX(Existing!$N$13:$N$29,MATCH(Generators_variability!H$1,Existing!$A$13:$A$29,0),1)),1)</f>
        <v>0.88779372901935594</v>
      </c>
      <c r="I4901" s="451">
        <f>IFERROR(IF(OR($A4901&lt;Assumptions!$F$43,$A4901&gt;Assumptions!$F$44),INDEX(Existing!$O$13:$O$29,MATCH(Generators_variability!I$1,Existing!$A$13:$A$29,0),1),INDEX(Existing!$N$13:$N$29,MATCH(Generators_variability!I$1,Existing!$A$13:$A$29,0),1)),1)</f>
        <v>0.88793103448275867</v>
      </c>
      <c r="J4901" s="451">
        <f>IFERROR(IF(OR($A4901&lt;Assumptions!$F$43,$A4901&gt;Assumptions!$F$44),INDEX(Existing!$O$13:$O$29,MATCH(Generators_variability!J$1,Existing!$A$13:$A$29,0),1),INDEX(Existing!$N$13:$N$29,MATCH(Generators_variability!J$1,Existing!$A$13:$A$29,0),1)),1)</f>
        <v>0.86212318612696004</v>
      </c>
      <c r="K4901" s="453" cm="1">
        <f t="array" ref="K4901">_xlfn.IFS($A4901 &lt; 'Hydro Monhtly CFs'!$E$5, 'Hydro Monhtly CFs'!$K$4, $A4901 &lt; 'Hydro Monhtly CFs'!$E$6, 'Hydro Monhtly CFs'!$K$5,$A4901 &lt; 'Hydro Monhtly CFs'!$E$7, 'Hydro Monhtly CFs'!$K$6,$A4901 &lt; 'Hydro Monhtly CFs'!$E$8, 'Hydro Monhtly CFs'!$K$7,$A4901 &lt; 'Hydro Monhtly CFs'!$E$9, 'Hydro Monhtly CFs'!$K$8,$A4901 &lt; 'Hydro Monhtly CFs'!$E$10, 'Hydro Monhtly CFs'!$K$9,$A4901 &lt; 'Hydro Monhtly CFs'!$E$11, 'Hydro Monhtly CFs'!$K$10,$A4901 &lt; 'Hydro Monhtly CFs'!$E$12, 'Hydro Monhtly CFs'!$K$11,$A4901 &lt; 'Hydro Monhtly CFs'!$E$13,'Hydro Monhtly CFs'!$K$12,$A4901&lt; 'Hydro Monhtly CFs'!$E$14, 'Hydro Monhtly CFs'!$K$13,$A4901&lt; 'Hydro Monhtly CFs'!$E$15, 'Hydro Monhtly CFs'!$K$14,$A4901 &gt;= 'Hydro Monhtly CFs'!$E$15, 'Hydro Monhtly CFs'!$K$15)</f>
        <v>0.30966145299965869</v>
      </c>
      <c r="L4901" s="453" cm="1">
        <f t="array" ref="L4901">_xlfn.IFS($A4901 &lt; 'Hydro Monhtly CFs'!$E$5, 'Hydro Monhtly CFs'!$H$4, $A4901 &lt; 'Hydro Monhtly CFs'!$E$6, 'Hydro Monhtly CFs'!$H$5,$A4901 &lt; 'Hydro Monhtly CFs'!$E$7, 'Hydro Monhtly CFs'!$H$6,$A4901 &lt; 'Hydro Monhtly CFs'!$E$8, 'Hydro Monhtly CFs'!$H$7,$A4901 &lt; 'Hydro Monhtly CFs'!$E$9, 'Hydro Monhtly CFs'!$H$8,$A4901 &lt; 'Hydro Monhtly CFs'!$E$10, 'Hydro Monhtly CFs'!$H$9,$A4901 &lt; 'Hydro Monhtly CFs'!$E$11, 'Hydro Monhtly CFs'!$H$10,$A4901 &lt; 'Hydro Monhtly CFs'!$E$12, 'Hydro Monhtly CFs'!$H$11,$A4901 &lt; 'Hydro Monhtly CFs'!$E$13,'Hydro Monhtly CFs'!$H$12,$A4901&lt; 'Hydro Monhtly CFs'!$E$14, 'Hydro Monhtly CFs'!$H$13,$A4901&lt; 'Hydro Monhtly CFs'!$E$15, 'Hydro Monhtly CFs'!$H$14,$A4901 &gt;= 'Hydro Monhtly CFs'!$E$15, 'Hydro Monhtly CFs'!$H$15)</f>
        <v>0.3998125789383854</v>
      </c>
      <c r="M4901" s="452">
        <v>1</v>
      </c>
      <c r="N4901" s="451">
        <f>IFERROR(IF(OR($A4901&lt;Assumptions!$F$43,$A4901&gt;Assumptions!$F$44),INDEX(New_Thermal!$K$10:$K$12,MATCH(Assumptions!$F$33,New_Thermal!$F$10:$F$12,0),1),INDEX(New_Thermal!$J$10:$J$12,MATCH(Assumptions!$F$33,New_Thermal!$F$10:$F$12,0),1)),1)</f>
        <v>0.88</v>
      </c>
      <c r="O4901" s="452">
        <v>1</v>
      </c>
      <c r="P4901" s="485">
        <f ca="1"/>
        <v>0</v>
      </c>
      <c r="Q4901" s="485">
        <f ca="1"/>
        <v>0</v>
      </c>
    </row>
    <row r="4902" spans="1:17">
      <c r="A4902" s="496">
        <v>4901</v>
      </c>
      <c r="B4902" s="451">
        <f>IFERROR(IF(OR($A4902&lt;Assumptions!$F$43,$A4902&gt;Assumptions!$F$44),INDEX(Existing!$O$13:$O$29,MATCH(Generators_variability!B$1,Existing!$A$13:$A$29,0),1),INDEX(Existing!$N$13:$N$29,MATCH(Generators_variability!B$1,Existing!$A$13:$A$29,0),1)),1)</f>
        <v>0.80721747388414056</v>
      </c>
      <c r="C4902" s="451">
        <f>IFERROR(IF(OR($A4902&lt;Assumptions!$F$43,$A4902&gt;Assumptions!$F$44),INDEX(Existing!$O$13:$O$29,MATCH(Generators_variability!C$1,Existing!$A$13:$A$29,0),1),INDEX(Existing!$N$13:$N$29,MATCH(Generators_variability!C$1,Existing!$A$13:$A$29,0),1)),1)</f>
        <v>0.79899497487437188</v>
      </c>
      <c r="D4902" s="451">
        <f>IFERROR(IF(OR($A4902&lt;Assumptions!$F$43,$A4902&gt;Assumptions!$F$44),INDEX(Existing!$O$13:$O$29,MATCH(Generators_variability!D$1,Existing!$A$13:$A$29,0),1),INDEX(Existing!$N$13:$N$29,MATCH(Generators_variability!D$1,Existing!$A$13:$A$29,0),1)),1)</f>
        <v>0.92392412808484614</v>
      </c>
      <c r="E4902" s="451">
        <f>IFERROR(IF(OR($A4902&lt;Assumptions!$F$43,$A4902&gt;Assumptions!$F$44),INDEX(Existing!$O$13:$O$29,MATCH(Generators_variability!E$1,Existing!$A$13:$A$29,0),1),INDEX(Existing!$N$13:$N$29,MATCH(Generators_variability!E$1,Existing!$A$13:$A$29,0),1)),1)</f>
        <v>0.57971014492753625</v>
      </c>
      <c r="F4902" s="451">
        <f>IFERROR(IF(OR($A4902&lt;Assumptions!$F$43,$A4902&gt;Assumptions!$F$44),INDEX(Existing!$O$13:$O$29,MATCH(Generators_variability!F$1,Existing!$A$13:$A$29,0),1),INDEX(Existing!$N$13:$N$29,MATCH(Generators_variability!F$1,Existing!$A$13:$A$29,0),1)),1)</f>
        <v>0.82156133828996281</v>
      </c>
      <c r="G4902" s="451">
        <f>IFERROR(IF(OR($A4902&lt;Assumptions!$F$43,$A4902&gt;Assumptions!$F$44),INDEX(Existing!$O$13:$O$29,MATCH(Generators_variability!G$1,Existing!$A$13:$A$29,0),1),INDEX(Existing!$N$13:$N$29,MATCH(Generators_variability!G$1,Existing!$A$13:$A$29,0),1)),1)</f>
        <v>0.85313300722105767</v>
      </c>
      <c r="H4902" s="451">
        <f>IFERROR(IF(OR($A4902&lt;Assumptions!$F$43,$A4902&gt;Assumptions!$F$44),INDEX(Existing!$O$13:$O$29,MATCH(Generators_variability!H$1,Existing!$A$13:$A$29,0),1),INDEX(Existing!$N$13:$N$29,MATCH(Generators_variability!H$1,Existing!$A$13:$A$29,0),1)),1)</f>
        <v>0.88779372901935594</v>
      </c>
      <c r="I4902" s="451">
        <f>IFERROR(IF(OR($A4902&lt;Assumptions!$F$43,$A4902&gt;Assumptions!$F$44),INDEX(Existing!$O$13:$O$29,MATCH(Generators_variability!I$1,Existing!$A$13:$A$29,0),1),INDEX(Existing!$N$13:$N$29,MATCH(Generators_variability!I$1,Existing!$A$13:$A$29,0),1)),1)</f>
        <v>0.88793103448275867</v>
      </c>
      <c r="J4902" s="451">
        <f>IFERROR(IF(OR($A4902&lt;Assumptions!$F$43,$A4902&gt;Assumptions!$F$44),INDEX(Existing!$O$13:$O$29,MATCH(Generators_variability!J$1,Existing!$A$13:$A$29,0),1),INDEX(Existing!$N$13:$N$29,MATCH(Generators_variability!J$1,Existing!$A$13:$A$29,0),1)),1)</f>
        <v>0.86212318612696004</v>
      </c>
      <c r="K4902" s="453" cm="1">
        <f t="array" ref="K4902">_xlfn.IFS($A4902 &lt; 'Hydro Monhtly CFs'!$E$5, 'Hydro Monhtly CFs'!$K$4, $A4902 &lt; 'Hydro Monhtly CFs'!$E$6, 'Hydro Monhtly CFs'!$K$5,$A4902 &lt; 'Hydro Monhtly CFs'!$E$7, 'Hydro Monhtly CFs'!$K$6,$A4902 &lt; 'Hydro Monhtly CFs'!$E$8, 'Hydro Monhtly CFs'!$K$7,$A4902 &lt; 'Hydro Monhtly CFs'!$E$9, 'Hydro Monhtly CFs'!$K$8,$A4902 &lt; 'Hydro Monhtly CFs'!$E$10, 'Hydro Monhtly CFs'!$K$9,$A4902 &lt; 'Hydro Monhtly CFs'!$E$11, 'Hydro Monhtly CFs'!$K$10,$A4902 &lt; 'Hydro Monhtly CFs'!$E$12, 'Hydro Monhtly CFs'!$K$11,$A4902 &lt; 'Hydro Monhtly CFs'!$E$13,'Hydro Monhtly CFs'!$K$12,$A4902&lt; 'Hydro Monhtly CFs'!$E$14, 'Hydro Monhtly CFs'!$K$13,$A4902&lt; 'Hydro Monhtly CFs'!$E$15, 'Hydro Monhtly CFs'!$K$14,$A4902 &gt;= 'Hydro Monhtly CFs'!$E$15, 'Hydro Monhtly CFs'!$K$15)</f>
        <v>0.30966145299965869</v>
      </c>
      <c r="L4902" s="453" cm="1">
        <f t="array" ref="L4902">_xlfn.IFS($A4902 &lt; 'Hydro Monhtly CFs'!$E$5, 'Hydro Monhtly CFs'!$H$4, $A4902 &lt; 'Hydro Monhtly CFs'!$E$6, 'Hydro Monhtly CFs'!$H$5,$A4902 &lt; 'Hydro Monhtly CFs'!$E$7, 'Hydro Monhtly CFs'!$H$6,$A4902 &lt; 'Hydro Monhtly CFs'!$E$8, 'Hydro Monhtly CFs'!$H$7,$A4902 &lt; 'Hydro Monhtly CFs'!$E$9, 'Hydro Monhtly CFs'!$H$8,$A4902 &lt; 'Hydro Monhtly CFs'!$E$10, 'Hydro Monhtly CFs'!$H$9,$A4902 &lt; 'Hydro Monhtly CFs'!$E$11, 'Hydro Monhtly CFs'!$H$10,$A4902 &lt; 'Hydro Monhtly CFs'!$E$12, 'Hydro Monhtly CFs'!$H$11,$A4902 &lt; 'Hydro Monhtly CFs'!$E$13,'Hydro Monhtly CFs'!$H$12,$A4902&lt; 'Hydro Monhtly CFs'!$E$14, 'Hydro Monhtly CFs'!$H$13,$A4902&lt; 'Hydro Monhtly CFs'!$E$15, 'Hydro Monhtly CFs'!$H$14,$A4902 &gt;= 'Hydro Monhtly CFs'!$E$15, 'Hydro Monhtly CFs'!$H$15)</f>
        <v>0.3998125789383854</v>
      </c>
      <c r="M4902" s="452">
        <v>1</v>
      </c>
      <c r="N4902" s="451">
        <f>IFERROR(IF(OR($A4902&lt;Assumptions!$F$43,$A4902&gt;Assumptions!$F$44),INDEX(New_Thermal!$K$10:$K$12,MATCH(Assumptions!$F$33,New_Thermal!$F$10:$F$12,0),1),INDEX(New_Thermal!$J$10:$J$12,MATCH(Assumptions!$F$33,New_Thermal!$F$10:$F$12,0),1)),1)</f>
        <v>0.88</v>
      </c>
      <c r="O4902" s="452">
        <v>1</v>
      </c>
      <c r="P4902" s="485">
        <f ca="1"/>
        <v>0</v>
      </c>
      <c r="Q4902" s="485">
        <f ca="1"/>
        <v>0</v>
      </c>
    </row>
    <row r="4903" spans="1:17">
      <c r="A4903" s="496">
        <v>4902</v>
      </c>
      <c r="B4903" s="451">
        <f>IFERROR(IF(OR($A4903&lt;Assumptions!$F$43,$A4903&gt;Assumptions!$F$44),INDEX(Existing!$O$13:$O$29,MATCH(Generators_variability!B$1,Existing!$A$13:$A$29,0),1),INDEX(Existing!$N$13:$N$29,MATCH(Generators_variability!B$1,Existing!$A$13:$A$29,0),1)),1)</f>
        <v>0.80721747388414056</v>
      </c>
      <c r="C4903" s="451">
        <f>IFERROR(IF(OR($A4903&lt;Assumptions!$F$43,$A4903&gt;Assumptions!$F$44),INDEX(Existing!$O$13:$O$29,MATCH(Generators_variability!C$1,Existing!$A$13:$A$29,0),1),INDEX(Existing!$N$13:$N$29,MATCH(Generators_variability!C$1,Existing!$A$13:$A$29,0),1)),1)</f>
        <v>0.79899497487437188</v>
      </c>
      <c r="D4903" s="451">
        <f>IFERROR(IF(OR($A4903&lt;Assumptions!$F$43,$A4903&gt;Assumptions!$F$44),INDEX(Existing!$O$13:$O$29,MATCH(Generators_variability!D$1,Existing!$A$13:$A$29,0),1),INDEX(Existing!$N$13:$N$29,MATCH(Generators_variability!D$1,Existing!$A$13:$A$29,0),1)),1)</f>
        <v>0.92392412808484614</v>
      </c>
      <c r="E4903" s="451">
        <f>IFERROR(IF(OR($A4903&lt;Assumptions!$F$43,$A4903&gt;Assumptions!$F$44),INDEX(Existing!$O$13:$O$29,MATCH(Generators_variability!E$1,Existing!$A$13:$A$29,0),1),INDEX(Existing!$N$13:$N$29,MATCH(Generators_variability!E$1,Existing!$A$13:$A$29,0),1)),1)</f>
        <v>0.57971014492753625</v>
      </c>
      <c r="F4903" s="451">
        <f>IFERROR(IF(OR($A4903&lt;Assumptions!$F$43,$A4903&gt;Assumptions!$F$44),INDEX(Existing!$O$13:$O$29,MATCH(Generators_variability!F$1,Existing!$A$13:$A$29,0),1),INDEX(Existing!$N$13:$N$29,MATCH(Generators_variability!F$1,Existing!$A$13:$A$29,0),1)),1)</f>
        <v>0.82156133828996281</v>
      </c>
      <c r="G4903" s="451">
        <f>IFERROR(IF(OR($A4903&lt;Assumptions!$F$43,$A4903&gt;Assumptions!$F$44),INDEX(Existing!$O$13:$O$29,MATCH(Generators_variability!G$1,Existing!$A$13:$A$29,0),1),INDEX(Existing!$N$13:$N$29,MATCH(Generators_variability!G$1,Existing!$A$13:$A$29,0),1)),1)</f>
        <v>0.85313300722105767</v>
      </c>
      <c r="H4903" s="451">
        <f>IFERROR(IF(OR($A4903&lt;Assumptions!$F$43,$A4903&gt;Assumptions!$F$44),INDEX(Existing!$O$13:$O$29,MATCH(Generators_variability!H$1,Existing!$A$13:$A$29,0),1),INDEX(Existing!$N$13:$N$29,MATCH(Generators_variability!H$1,Existing!$A$13:$A$29,0),1)),1)</f>
        <v>0.88779372901935594</v>
      </c>
      <c r="I4903" s="451">
        <f>IFERROR(IF(OR($A4903&lt;Assumptions!$F$43,$A4903&gt;Assumptions!$F$44),INDEX(Existing!$O$13:$O$29,MATCH(Generators_variability!I$1,Existing!$A$13:$A$29,0),1),INDEX(Existing!$N$13:$N$29,MATCH(Generators_variability!I$1,Existing!$A$13:$A$29,0),1)),1)</f>
        <v>0.88793103448275867</v>
      </c>
      <c r="J4903" s="451">
        <f>IFERROR(IF(OR($A4903&lt;Assumptions!$F$43,$A4903&gt;Assumptions!$F$44),INDEX(Existing!$O$13:$O$29,MATCH(Generators_variability!J$1,Existing!$A$13:$A$29,0),1),INDEX(Existing!$N$13:$N$29,MATCH(Generators_variability!J$1,Existing!$A$13:$A$29,0),1)),1)</f>
        <v>0.86212318612696004</v>
      </c>
      <c r="K4903" s="453" cm="1">
        <f t="array" ref="K4903">_xlfn.IFS($A4903 &lt; 'Hydro Monhtly CFs'!$E$5, 'Hydro Monhtly CFs'!$K$4, $A4903 &lt; 'Hydro Monhtly CFs'!$E$6, 'Hydro Monhtly CFs'!$K$5,$A4903 &lt; 'Hydro Monhtly CFs'!$E$7, 'Hydro Monhtly CFs'!$K$6,$A4903 &lt; 'Hydro Monhtly CFs'!$E$8, 'Hydro Monhtly CFs'!$K$7,$A4903 &lt; 'Hydro Monhtly CFs'!$E$9, 'Hydro Monhtly CFs'!$K$8,$A4903 &lt; 'Hydro Monhtly CFs'!$E$10, 'Hydro Monhtly CFs'!$K$9,$A4903 &lt; 'Hydro Monhtly CFs'!$E$11, 'Hydro Monhtly CFs'!$K$10,$A4903 &lt; 'Hydro Monhtly CFs'!$E$12, 'Hydro Monhtly CFs'!$K$11,$A4903 &lt; 'Hydro Monhtly CFs'!$E$13,'Hydro Monhtly CFs'!$K$12,$A4903&lt; 'Hydro Monhtly CFs'!$E$14, 'Hydro Monhtly CFs'!$K$13,$A4903&lt; 'Hydro Monhtly CFs'!$E$15, 'Hydro Monhtly CFs'!$K$14,$A4903 &gt;= 'Hydro Monhtly CFs'!$E$15, 'Hydro Monhtly CFs'!$K$15)</f>
        <v>0.30966145299965869</v>
      </c>
      <c r="L4903" s="453" cm="1">
        <f t="array" ref="L4903">_xlfn.IFS($A4903 &lt; 'Hydro Monhtly CFs'!$E$5, 'Hydro Monhtly CFs'!$H$4, $A4903 &lt; 'Hydro Monhtly CFs'!$E$6, 'Hydro Monhtly CFs'!$H$5,$A4903 &lt; 'Hydro Monhtly CFs'!$E$7, 'Hydro Monhtly CFs'!$H$6,$A4903 &lt; 'Hydro Monhtly CFs'!$E$8, 'Hydro Monhtly CFs'!$H$7,$A4903 &lt; 'Hydro Monhtly CFs'!$E$9, 'Hydro Monhtly CFs'!$H$8,$A4903 &lt; 'Hydro Monhtly CFs'!$E$10, 'Hydro Monhtly CFs'!$H$9,$A4903 &lt; 'Hydro Monhtly CFs'!$E$11, 'Hydro Monhtly CFs'!$H$10,$A4903 &lt; 'Hydro Monhtly CFs'!$E$12, 'Hydro Monhtly CFs'!$H$11,$A4903 &lt; 'Hydro Monhtly CFs'!$E$13,'Hydro Monhtly CFs'!$H$12,$A4903&lt; 'Hydro Monhtly CFs'!$E$14, 'Hydro Monhtly CFs'!$H$13,$A4903&lt; 'Hydro Monhtly CFs'!$E$15, 'Hydro Monhtly CFs'!$H$14,$A4903 &gt;= 'Hydro Monhtly CFs'!$E$15, 'Hydro Monhtly CFs'!$H$15)</f>
        <v>0.3998125789383854</v>
      </c>
      <c r="M4903" s="452">
        <v>1</v>
      </c>
      <c r="N4903" s="451">
        <f>IFERROR(IF(OR($A4903&lt;Assumptions!$F$43,$A4903&gt;Assumptions!$F$44),INDEX(New_Thermal!$K$10:$K$12,MATCH(Assumptions!$F$33,New_Thermal!$F$10:$F$12,0),1),INDEX(New_Thermal!$J$10:$J$12,MATCH(Assumptions!$F$33,New_Thermal!$F$10:$F$12,0),1)),1)</f>
        <v>0.88</v>
      </c>
      <c r="O4903" s="452">
        <v>1</v>
      </c>
      <c r="P4903" s="485">
        <f ca="1"/>
        <v>0</v>
      </c>
      <c r="Q4903" s="485">
        <f ca="1"/>
        <v>0</v>
      </c>
    </row>
    <row r="4904" spans="1:17">
      <c r="A4904" s="496">
        <v>4903</v>
      </c>
      <c r="B4904" s="451">
        <f>IFERROR(IF(OR($A4904&lt;Assumptions!$F$43,$A4904&gt;Assumptions!$F$44),INDEX(Existing!$O$13:$O$29,MATCH(Generators_variability!B$1,Existing!$A$13:$A$29,0),1),INDEX(Existing!$N$13:$N$29,MATCH(Generators_variability!B$1,Existing!$A$13:$A$29,0),1)),1)</f>
        <v>0.80721747388414056</v>
      </c>
      <c r="C4904" s="451">
        <f>IFERROR(IF(OR($A4904&lt;Assumptions!$F$43,$A4904&gt;Assumptions!$F$44),INDEX(Existing!$O$13:$O$29,MATCH(Generators_variability!C$1,Existing!$A$13:$A$29,0),1),INDEX(Existing!$N$13:$N$29,MATCH(Generators_variability!C$1,Existing!$A$13:$A$29,0),1)),1)</f>
        <v>0.79899497487437188</v>
      </c>
      <c r="D4904" s="451">
        <f>IFERROR(IF(OR($A4904&lt;Assumptions!$F$43,$A4904&gt;Assumptions!$F$44),INDEX(Existing!$O$13:$O$29,MATCH(Generators_variability!D$1,Existing!$A$13:$A$29,0),1),INDEX(Existing!$N$13:$N$29,MATCH(Generators_variability!D$1,Existing!$A$13:$A$29,0),1)),1)</f>
        <v>0.92392412808484614</v>
      </c>
      <c r="E4904" s="451">
        <f>IFERROR(IF(OR($A4904&lt;Assumptions!$F$43,$A4904&gt;Assumptions!$F$44),INDEX(Existing!$O$13:$O$29,MATCH(Generators_variability!E$1,Existing!$A$13:$A$29,0),1),INDEX(Existing!$N$13:$N$29,MATCH(Generators_variability!E$1,Existing!$A$13:$A$29,0),1)),1)</f>
        <v>0.57971014492753625</v>
      </c>
      <c r="F4904" s="451">
        <f>IFERROR(IF(OR($A4904&lt;Assumptions!$F$43,$A4904&gt;Assumptions!$F$44),INDEX(Existing!$O$13:$O$29,MATCH(Generators_variability!F$1,Existing!$A$13:$A$29,0),1),INDEX(Existing!$N$13:$N$29,MATCH(Generators_variability!F$1,Existing!$A$13:$A$29,0),1)),1)</f>
        <v>0.82156133828996281</v>
      </c>
      <c r="G4904" s="451">
        <f>IFERROR(IF(OR($A4904&lt;Assumptions!$F$43,$A4904&gt;Assumptions!$F$44),INDEX(Existing!$O$13:$O$29,MATCH(Generators_variability!G$1,Existing!$A$13:$A$29,0),1),INDEX(Existing!$N$13:$N$29,MATCH(Generators_variability!G$1,Existing!$A$13:$A$29,0),1)),1)</f>
        <v>0.85313300722105767</v>
      </c>
      <c r="H4904" s="451">
        <f>IFERROR(IF(OR($A4904&lt;Assumptions!$F$43,$A4904&gt;Assumptions!$F$44),INDEX(Existing!$O$13:$O$29,MATCH(Generators_variability!H$1,Existing!$A$13:$A$29,0),1),INDEX(Existing!$N$13:$N$29,MATCH(Generators_variability!H$1,Existing!$A$13:$A$29,0),1)),1)</f>
        <v>0.88779372901935594</v>
      </c>
      <c r="I4904" s="451">
        <f>IFERROR(IF(OR($A4904&lt;Assumptions!$F$43,$A4904&gt;Assumptions!$F$44),INDEX(Existing!$O$13:$O$29,MATCH(Generators_variability!I$1,Existing!$A$13:$A$29,0),1),INDEX(Existing!$N$13:$N$29,MATCH(Generators_variability!I$1,Existing!$A$13:$A$29,0),1)),1)</f>
        <v>0.88793103448275867</v>
      </c>
      <c r="J4904" s="451">
        <f>IFERROR(IF(OR($A4904&lt;Assumptions!$F$43,$A4904&gt;Assumptions!$F$44),INDEX(Existing!$O$13:$O$29,MATCH(Generators_variability!J$1,Existing!$A$13:$A$29,0),1),INDEX(Existing!$N$13:$N$29,MATCH(Generators_variability!J$1,Existing!$A$13:$A$29,0),1)),1)</f>
        <v>0.86212318612696004</v>
      </c>
      <c r="K4904" s="453" cm="1">
        <f t="array" ref="K4904">_xlfn.IFS($A4904 &lt; 'Hydro Monhtly CFs'!$E$5, 'Hydro Monhtly CFs'!$K$4, $A4904 &lt; 'Hydro Monhtly CFs'!$E$6, 'Hydro Monhtly CFs'!$K$5,$A4904 &lt; 'Hydro Monhtly CFs'!$E$7, 'Hydro Monhtly CFs'!$K$6,$A4904 &lt; 'Hydro Monhtly CFs'!$E$8, 'Hydro Monhtly CFs'!$K$7,$A4904 &lt; 'Hydro Monhtly CFs'!$E$9, 'Hydro Monhtly CFs'!$K$8,$A4904 &lt; 'Hydro Monhtly CFs'!$E$10, 'Hydro Monhtly CFs'!$K$9,$A4904 &lt; 'Hydro Monhtly CFs'!$E$11, 'Hydro Monhtly CFs'!$K$10,$A4904 &lt; 'Hydro Monhtly CFs'!$E$12, 'Hydro Monhtly CFs'!$K$11,$A4904 &lt; 'Hydro Monhtly CFs'!$E$13,'Hydro Monhtly CFs'!$K$12,$A4904&lt; 'Hydro Monhtly CFs'!$E$14, 'Hydro Monhtly CFs'!$K$13,$A4904&lt; 'Hydro Monhtly CFs'!$E$15, 'Hydro Monhtly CFs'!$K$14,$A4904 &gt;= 'Hydro Monhtly CFs'!$E$15, 'Hydro Monhtly CFs'!$K$15)</f>
        <v>0.30966145299965869</v>
      </c>
      <c r="L4904" s="453" cm="1">
        <f t="array" ref="L4904">_xlfn.IFS($A4904 &lt; 'Hydro Monhtly CFs'!$E$5, 'Hydro Monhtly CFs'!$H$4, $A4904 &lt; 'Hydro Monhtly CFs'!$E$6, 'Hydro Monhtly CFs'!$H$5,$A4904 &lt; 'Hydro Monhtly CFs'!$E$7, 'Hydro Monhtly CFs'!$H$6,$A4904 &lt; 'Hydro Monhtly CFs'!$E$8, 'Hydro Monhtly CFs'!$H$7,$A4904 &lt; 'Hydro Monhtly CFs'!$E$9, 'Hydro Monhtly CFs'!$H$8,$A4904 &lt; 'Hydro Monhtly CFs'!$E$10, 'Hydro Monhtly CFs'!$H$9,$A4904 &lt; 'Hydro Monhtly CFs'!$E$11, 'Hydro Monhtly CFs'!$H$10,$A4904 &lt; 'Hydro Monhtly CFs'!$E$12, 'Hydro Monhtly CFs'!$H$11,$A4904 &lt; 'Hydro Monhtly CFs'!$E$13,'Hydro Monhtly CFs'!$H$12,$A4904&lt; 'Hydro Monhtly CFs'!$E$14, 'Hydro Monhtly CFs'!$H$13,$A4904&lt; 'Hydro Monhtly CFs'!$E$15, 'Hydro Monhtly CFs'!$H$14,$A4904 &gt;= 'Hydro Monhtly CFs'!$E$15, 'Hydro Monhtly CFs'!$H$15)</f>
        <v>0.3998125789383854</v>
      </c>
      <c r="M4904" s="452">
        <v>1</v>
      </c>
      <c r="N4904" s="451">
        <f>IFERROR(IF(OR($A4904&lt;Assumptions!$F$43,$A4904&gt;Assumptions!$F$44),INDEX(New_Thermal!$K$10:$K$12,MATCH(Assumptions!$F$33,New_Thermal!$F$10:$F$12,0),1),INDEX(New_Thermal!$J$10:$J$12,MATCH(Assumptions!$F$33,New_Thermal!$F$10:$F$12,0),1)),1)</f>
        <v>0.88</v>
      </c>
      <c r="O4904" s="452">
        <v>1</v>
      </c>
      <c r="P4904" s="485">
        <f ca="1"/>
        <v>6.9539130437499999E-2</v>
      </c>
      <c r="Q4904" s="485">
        <f ca="1"/>
        <v>9.4479756616822237E-3</v>
      </c>
    </row>
    <row r="4905" spans="1:17">
      <c r="A4905" s="496">
        <v>4904</v>
      </c>
      <c r="B4905" s="451">
        <f>IFERROR(IF(OR($A4905&lt;Assumptions!$F$43,$A4905&gt;Assumptions!$F$44),INDEX(Existing!$O$13:$O$29,MATCH(Generators_variability!B$1,Existing!$A$13:$A$29,0),1),INDEX(Existing!$N$13:$N$29,MATCH(Generators_variability!B$1,Existing!$A$13:$A$29,0),1)),1)</f>
        <v>0.80721747388414056</v>
      </c>
      <c r="C4905" s="451">
        <f>IFERROR(IF(OR($A4905&lt;Assumptions!$F$43,$A4905&gt;Assumptions!$F$44),INDEX(Existing!$O$13:$O$29,MATCH(Generators_variability!C$1,Existing!$A$13:$A$29,0),1),INDEX(Existing!$N$13:$N$29,MATCH(Generators_variability!C$1,Existing!$A$13:$A$29,0),1)),1)</f>
        <v>0.79899497487437188</v>
      </c>
      <c r="D4905" s="451">
        <f>IFERROR(IF(OR($A4905&lt;Assumptions!$F$43,$A4905&gt;Assumptions!$F$44),INDEX(Existing!$O$13:$O$29,MATCH(Generators_variability!D$1,Existing!$A$13:$A$29,0),1),INDEX(Existing!$N$13:$N$29,MATCH(Generators_variability!D$1,Existing!$A$13:$A$29,0),1)),1)</f>
        <v>0.92392412808484614</v>
      </c>
      <c r="E4905" s="451">
        <f>IFERROR(IF(OR($A4905&lt;Assumptions!$F$43,$A4905&gt;Assumptions!$F$44),INDEX(Existing!$O$13:$O$29,MATCH(Generators_variability!E$1,Existing!$A$13:$A$29,0),1),INDEX(Existing!$N$13:$N$29,MATCH(Generators_variability!E$1,Existing!$A$13:$A$29,0),1)),1)</f>
        <v>0.57971014492753625</v>
      </c>
      <c r="F4905" s="451">
        <f>IFERROR(IF(OR($A4905&lt;Assumptions!$F$43,$A4905&gt;Assumptions!$F$44),INDEX(Existing!$O$13:$O$29,MATCH(Generators_variability!F$1,Existing!$A$13:$A$29,0),1),INDEX(Existing!$N$13:$N$29,MATCH(Generators_variability!F$1,Existing!$A$13:$A$29,0),1)),1)</f>
        <v>0.82156133828996281</v>
      </c>
      <c r="G4905" s="451">
        <f>IFERROR(IF(OR($A4905&lt;Assumptions!$F$43,$A4905&gt;Assumptions!$F$44),INDEX(Existing!$O$13:$O$29,MATCH(Generators_variability!G$1,Existing!$A$13:$A$29,0),1),INDEX(Existing!$N$13:$N$29,MATCH(Generators_variability!G$1,Existing!$A$13:$A$29,0),1)),1)</f>
        <v>0.85313300722105767</v>
      </c>
      <c r="H4905" s="451">
        <f>IFERROR(IF(OR($A4905&lt;Assumptions!$F$43,$A4905&gt;Assumptions!$F$44),INDEX(Existing!$O$13:$O$29,MATCH(Generators_variability!H$1,Existing!$A$13:$A$29,0),1),INDEX(Existing!$N$13:$N$29,MATCH(Generators_variability!H$1,Existing!$A$13:$A$29,0),1)),1)</f>
        <v>0.88779372901935594</v>
      </c>
      <c r="I4905" s="451">
        <f>IFERROR(IF(OR($A4905&lt;Assumptions!$F$43,$A4905&gt;Assumptions!$F$44),INDEX(Existing!$O$13:$O$29,MATCH(Generators_variability!I$1,Existing!$A$13:$A$29,0),1),INDEX(Existing!$N$13:$N$29,MATCH(Generators_variability!I$1,Existing!$A$13:$A$29,0),1)),1)</f>
        <v>0.88793103448275867</v>
      </c>
      <c r="J4905" s="451">
        <f>IFERROR(IF(OR($A4905&lt;Assumptions!$F$43,$A4905&gt;Assumptions!$F$44),INDEX(Existing!$O$13:$O$29,MATCH(Generators_variability!J$1,Existing!$A$13:$A$29,0),1),INDEX(Existing!$N$13:$N$29,MATCH(Generators_variability!J$1,Existing!$A$13:$A$29,0),1)),1)</f>
        <v>0.86212318612696004</v>
      </c>
      <c r="K4905" s="453" cm="1">
        <f t="array" ref="K4905">_xlfn.IFS($A4905 &lt; 'Hydro Monhtly CFs'!$E$5, 'Hydro Monhtly CFs'!$K$4, $A4905 &lt; 'Hydro Monhtly CFs'!$E$6, 'Hydro Monhtly CFs'!$K$5,$A4905 &lt; 'Hydro Monhtly CFs'!$E$7, 'Hydro Monhtly CFs'!$K$6,$A4905 &lt; 'Hydro Monhtly CFs'!$E$8, 'Hydro Monhtly CFs'!$K$7,$A4905 &lt; 'Hydro Monhtly CFs'!$E$9, 'Hydro Monhtly CFs'!$K$8,$A4905 &lt; 'Hydro Monhtly CFs'!$E$10, 'Hydro Monhtly CFs'!$K$9,$A4905 &lt; 'Hydro Monhtly CFs'!$E$11, 'Hydro Monhtly CFs'!$K$10,$A4905 &lt; 'Hydro Monhtly CFs'!$E$12, 'Hydro Monhtly CFs'!$K$11,$A4905 &lt; 'Hydro Monhtly CFs'!$E$13,'Hydro Monhtly CFs'!$K$12,$A4905&lt; 'Hydro Monhtly CFs'!$E$14, 'Hydro Monhtly CFs'!$K$13,$A4905&lt; 'Hydro Monhtly CFs'!$E$15, 'Hydro Monhtly CFs'!$K$14,$A4905 &gt;= 'Hydro Monhtly CFs'!$E$15, 'Hydro Monhtly CFs'!$K$15)</f>
        <v>0.30966145299965869</v>
      </c>
      <c r="L4905" s="453" cm="1">
        <f t="array" ref="L4905">_xlfn.IFS($A4905 &lt; 'Hydro Monhtly CFs'!$E$5, 'Hydro Monhtly CFs'!$H$4, $A4905 &lt; 'Hydro Monhtly CFs'!$E$6, 'Hydro Monhtly CFs'!$H$5,$A4905 &lt; 'Hydro Monhtly CFs'!$E$7, 'Hydro Monhtly CFs'!$H$6,$A4905 &lt; 'Hydro Monhtly CFs'!$E$8, 'Hydro Monhtly CFs'!$H$7,$A4905 &lt; 'Hydro Monhtly CFs'!$E$9, 'Hydro Monhtly CFs'!$H$8,$A4905 &lt; 'Hydro Monhtly CFs'!$E$10, 'Hydro Monhtly CFs'!$H$9,$A4905 &lt; 'Hydro Monhtly CFs'!$E$11, 'Hydro Monhtly CFs'!$H$10,$A4905 &lt; 'Hydro Monhtly CFs'!$E$12, 'Hydro Monhtly CFs'!$H$11,$A4905 &lt; 'Hydro Monhtly CFs'!$E$13,'Hydro Monhtly CFs'!$H$12,$A4905&lt; 'Hydro Monhtly CFs'!$E$14, 'Hydro Monhtly CFs'!$H$13,$A4905&lt; 'Hydro Monhtly CFs'!$E$15, 'Hydro Monhtly CFs'!$H$14,$A4905 &gt;= 'Hydro Monhtly CFs'!$E$15, 'Hydro Monhtly CFs'!$H$15)</f>
        <v>0.3998125789383854</v>
      </c>
      <c r="M4905" s="452">
        <v>1</v>
      </c>
      <c r="N4905" s="451">
        <f>IFERROR(IF(OR($A4905&lt;Assumptions!$F$43,$A4905&gt;Assumptions!$F$44),INDEX(New_Thermal!$K$10:$K$12,MATCH(Assumptions!$F$33,New_Thermal!$F$10:$F$12,0),1),INDEX(New_Thermal!$J$10:$J$12,MATCH(Assumptions!$F$33,New_Thermal!$F$10:$F$12,0),1)),1)</f>
        <v>0.88</v>
      </c>
      <c r="O4905" s="452">
        <v>1</v>
      </c>
      <c r="P4905" s="485">
        <f ca="1"/>
        <v>0.50582608699999998</v>
      </c>
      <c r="Q4905" s="485">
        <f ca="1"/>
        <v>0.16902960076546625</v>
      </c>
    </row>
    <row r="4906" spans="1:17">
      <c r="A4906" s="496">
        <v>4905</v>
      </c>
      <c r="B4906" s="451">
        <f>IFERROR(IF(OR($A4906&lt;Assumptions!$F$43,$A4906&gt;Assumptions!$F$44),INDEX(Existing!$O$13:$O$29,MATCH(Generators_variability!B$1,Existing!$A$13:$A$29,0),1),INDEX(Existing!$N$13:$N$29,MATCH(Generators_variability!B$1,Existing!$A$13:$A$29,0),1)),1)</f>
        <v>0.80721747388414056</v>
      </c>
      <c r="C4906" s="451">
        <f>IFERROR(IF(OR($A4906&lt;Assumptions!$F$43,$A4906&gt;Assumptions!$F$44),INDEX(Existing!$O$13:$O$29,MATCH(Generators_variability!C$1,Existing!$A$13:$A$29,0),1),INDEX(Existing!$N$13:$N$29,MATCH(Generators_variability!C$1,Existing!$A$13:$A$29,0),1)),1)</f>
        <v>0.79899497487437188</v>
      </c>
      <c r="D4906" s="451">
        <f>IFERROR(IF(OR($A4906&lt;Assumptions!$F$43,$A4906&gt;Assumptions!$F$44),INDEX(Existing!$O$13:$O$29,MATCH(Generators_variability!D$1,Existing!$A$13:$A$29,0),1),INDEX(Existing!$N$13:$N$29,MATCH(Generators_variability!D$1,Existing!$A$13:$A$29,0),1)),1)</f>
        <v>0.92392412808484614</v>
      </c>
      <c r="E4906" s="451">
        <f>IFERROR(IF(OR($A4906&lt;Assumptions!$F$43,$A4906&gt;Assumptions!$F$44),INDEX(Existing!$O$13:$O$29,MATCH(Generators_variability!E$1,Existing!$A$13:$A$29,0),1),INDEX(Existing!$N$13:$N$29,MATCH(Generators_variability!E$1,Existing!$A$13:$A$29,0),1)),1)</f>
        <v>0.57971014492753625</v>
      </c>
      <c r="F4906" s="451">
        <f>IFERROR(IF(OR($A4906&lt;Assumptions!$F$43,$A4906&gt;Assumptions!$F$44),INDEX(Existing!$O$13:$O$29,MATCH(Generators_variability!F$1,Existing!$A$13:$A$29,0),1),INDEX(Existing!$N$13:$N$29,MATCH(Generators_variability!F$1,Existing!$A$13:$A$29,0),1)),1)</f>
        <v>0.82156133828996281</v>
      </c>
      <c r="G4906" s="451">
        <f>IFERROR(IF(OR($A4906&lt;Assumptions!$F$43,$A4906&gt;Assumptions!$F$44),INDEX(Existing!$O$13:$O$29,MATCH(Generators_variability!G$1,Existing!$A$13:$A$29,0),1),INDEX(Existing!$N$13:$N$29,MATCH(Generators_variability!G$1,Existing!$A$13:$A$29,0),1)),1)</f>
        <v>0.85313300722105767</v>
      </c>
      <c r="H4906" s="451">
        <f>IFERROR(IF(OR($A4906&lt;Assumptions!$F$43,$A4906&gt;Assumptions!$F$44),INDEX(Existing!$O$13:$O$29,MATCH(Generators_variability!H$1,Existing!$A$13:$A$29,0),1),INDEX(Existing!$N$13:$N$29,MATCH(Generators_variability!H$1,Existing!$A$13:$A$29,0),1)),1)</f>
        <v>0.88779372901935594</v>
      </c>
      <c r="I4906" s="451">
        <f>IFERROR(IF(OR($A4906&lt;Assumptions!$F$43,$A4906&gt;Assumptions!$F$44),INDEX(Existing!$O$13:$O$29,MATCH(Generators_variability!I$1,Existing!$A$13:$A$29,0),1),INDEX(Existing!$N$13:$N$29,MATCH(Generators_variability!I$1,Existing!$A$13:$A$29,0),1)),1)</f>
        <v>0.88793103448275867</v>
      </c>
      <c r="J4906" s="451">
        <f>IFERROR(IF(OR($A4906&lt;Assumptions!$F$43,$A4906&gt;Assumptions!$F$44),INDEX(Existing!$O$13:$O$29,MATCH(Generators_variability!J$1,Existing!$A$13:$A$29,0),1),INDEX(Existing!$N$13:$N$29,MATCH(Generators_variability!J$1,Existing!$A$13:$A$29,0),1)),1)</f>
        <v>0.86212318612696004</v>
      </c>
      <c r="K4906" s="453" cm="1">
        <f t="array" ref="K4906">_xlfn.IFS($A4906 &lt; 'Hydro Monhtly CFs'!$E$5, 'Hydro Monhtly CFs'!$K$4, $A4906 &lt; 'Hydro Monhtly CFs'!$E$6, 'Hydro Monhtly CFs'!$K$5,$A4906 &lt; 'Hydro Monhtly CFs'!$E$7, 'Hydro Monhtly CFs'!$K$6,$A4906 &lt; 'Hydro Monhtly CFs'!$E$8, 'Hydro Monhtly CFs'!$K$7,$A4906 &lt; 'Hydro Monhtly CFs'!$E$9, 'Hydro Monhtly CFs'!$K$8,$A4906 &lt; 'Hydro Monhtly CFs'!$E$10, 'Hydro Monhtly CFs'!$K$9,$A4906 &lt; 'Hydro Monhtly CFs'!$E$11, 'Hydro Monhtly CFs'!$K$10,$A4906 &lt; 'Hydro Monhtly CFs'!$E$12, 'Hydro Monhtly CFs'!$K$11,$A4906 &lt; 'Hydro Monhtly CFs'!$E$13,'Hydro Monhtly CFs'!$K$12,$A4906&lt; 'Hydro Monhtly CFs'!$E$14, 'Hydro Monhtly CFs'!$K$13,$A4906&lt; 'Hydro Monhtly CFs'!$E$15, 'Hydro Monhtly CFs'!$K$14,$A4906 &gt;= 'Hydro Monhtly CFs'!$E$15, 'Hydro Monhtly CFs'!$K$15)</f>
        <v>0.30966145299965869</v>
      </c>
      <c r="L4906" s="453" cm="1">
        <f t="array" ref="L4906">_xlfn.IFS($A4906 &lt; 'Hydro Monhtly CFs'!$E$5, 'Hydro Monhtly CFs'!$H$4, $A4906 &lt; 'Hydro Monhtly CFs'!$E$6, 'Hydro Monhtly CFs'!$H$5,$A4906 &lt; 'Hydro Monhtly CFs'!$E$7, 'Hydro Monhtly CFs'!$H$6,$A4906 &lt; 'Hydro Monhtly CFs'!$E$8, 'Hydro Monhtly CFs'!$H$7,$A4906 &lt; 'Hydro Monhtly CFs'!$E$9, 'Hydro Monhtly CFs'!$H$8,$A4906 &lt; 'Hydro Monhtly CFs'!$E$10, 'Hydro Monhtly CFs'!$H$9,$A4906 &lt; 'Hydro Monhtly CFs'!$E$11, 'Hydro Monhtly CFs'!$H$10,$A4906 &lt; 'Hydro Monhtly CFs'!$E$12, 'Hydro Monhtly CFs'!$H$11,$A4906 &lt; 'Hydro Monhtly CFs'!$E$13,'Hydro Monhtly CFs'!$H$12,$A4906&lt; 'Hydro Monhtly CFs'!$E$14, 'Hydro Monhtly CFs'!$H$13,$A4906&lt; 'Hydro Monhtly CFs'!$E$15, 'Hydro Monhtly CFs'!$H$14,$A4906 &gt;= 'Hydro Monhtly CFs'!$E$15, 'Hydro Monhtly CFs'!$H$15)</f>
        <v>0.3998125789383854</v>
      </c>
      <c r="M4906" s="452">
        <v>1</v>
      </c>
      <c r="N4906" s="451">
        <f>IFERROR(IF(OR($A4906&lt;Assumptions!$F$43,$A4906&gt;Assumptions!$F$44),INDEX(New_Thermal!$K$10:$K$12,MATCH(Assumptions!$F$33,New_Thermal!$F$10:$F$12,0),1),INDEX(New_Thermal!$J$10:$J$12,MATCH(Assumptions!$F$33,New_Thermal!$F$10:$F$12,0),1)),1)</f>
        <v>0.88</v>
      </c>
      <c r="O4906" s="452">
        <v>1</v>
      </c>
      <c r="P4906" s="485">
        <f ca="1"/>
        <v>0.82343478262499992</v>
      </c>
      <c r="Q4906" s="485">
        <f ca="1"/>
        <v>0.250138932483155</v>
      </c>
    </row>
    <row r="4907" spans="1:17">
      <c r="A4907" s="496">
        <v>4906</v>
      </c>
      <c r="B4907" s="451">
        <f>IFERROR(IF(OR($A4907&lt;Assumptions!$F$43,$A4907&gt;Assumptions!$F$44),INDEX(Existing!$O$13:$O$29,MATCH(Generators_variability!B$1,Existing!$A$13:$A$29,0),1),INDEX(Existing!$N$13:$N$29,MATCH(Generators_variability!B$1,Existing!$A$13:$A$29,0),1)),1)</f>
        <v>0.80721747388414056</v>
      </c>
      <c r="C4907" s="451">
        <f>IFERROR(IF(OR($A4907&lt;Assumptions!$F$43,$A4907&gt;Assumptions!$F$44),INDEX(Existing!$O$13:$O$29,MATCH(Generators_variability!C$1,Existing!$A$13:$A$29,0),1),INDEX(Existing!$N$13:$N$29,MATCH(Generators_variability!C$1,Existing!$A$13:$A$29,0),1)),1)</f>
        <v>0.79899497487437188</v>
      </c>
      <c r="D4907" s="451">
        <f>IFERROR(IF(OR($A4907&lt;Assumptions!$F$43,$A4907&gt;Assumptions!$F$44),INDEX(Existing!$O$13:$O$29,MATCH(Generators_variability!D$1,Existing!$A$13:$A$29,0),1),INDEX(Existing!$N$13:$N$29,MATCH(Generators_variability!D$1,Existing!$A$13:$A$29,0),1)),1)</f>
        <v>0.92392412808484614</v>
      </c>
      <c r="E4907" s="451">
        <f>IFERROR(IF(OR($A4907&lt;Assumptions!$F$43,$A4907&gt;Assumptions!$F$44),INDEX(Existing!$O$13:$O$29,MATCH(Generators_variability!E$1,Existing!$A$13:$A$29,0),1),INDEX(Existing!$N$13:$N$29,MATCH(Generators_variability!E$1,Existing!$A$13:$A$29,0),1)),1)</f>
        <v>0.57971014492753625</v>
      </c>
      <c r="F4907" s="451">
        <f>IFERROR(IF(OR($A4907&lt;Assumptions!$F$43,$A4907&gt;Assumptions!$F$44),INDEX(Existing!$O$13:$O$29,MATCH(Generators_variability!F$1,Existing!$A$13:$A$29,0),1),INDEX(Existing!$N$13:$N$29,MATCH(Generators_variability!F$1,Existing!$A$13:$A$29,0),1)),1)</f>
        <v>0.82156133828996281</v>
      </c>
      <c r="G4907" s="451">
        <f>IFERROR(IF(OR($A4907&lt;Assumptions!$F$43,$A4907&gt;Assumptions!$F$44),INDEX(Existing!$O$13:$O$29,MATCH(Generators_variability!G$1,Existing!$A$13:$A$29,0),1),INDEX(Existing!$N$13:$N$29,MATCH(Generators_variability!G$1,Existing!$A$13:$A$29,0),1)),1)</f>
        <v>0.85313300722105767</v>
      </c>
      <c r="H4907" s="451">
        <f>IFERROR(IF(OR($A4907&lt;Assumptions!$F$43,$A4907&gt;Assumptions!$F$44),INDEX(Existing!$O$13:$O$29,MATCH(Generators_variability!H$1,Existing!$A$13:$A$29,0),1),INDEX(Existing!$N$13:$N$29,MATCH(Generators_variability!H$1,Existing!$A$13:$A$29,0),1)),1)</f>
        <v>0.88779372901935594</v>
      </c>
      <c r="I4907" s="451">
        <f>IFERROR(IF(OR($A4907&lt;Assumptions!$F$43,$A4907&gt;Assumptions!$F$44),INDEX(Existing!$O$13:$O$29,MATCH(Generators_variability!I$1,Existing!$A$13:$A$29,0),1),INDEX(Existing!$N$13:$N$29,MATCH(Generators_variability!I$1,Existing!$A$13:$A$29,0),1)),1)</f>
        <v>0.88793103448275867</v>
      </c>
      <c r="J4907" s="451">
        <f>IFERROR(IF(OR($A4907&lt;Assumptions!$F$43,$A4907&gt;Assumptions!$F$44),INDEX(Existing!$O$13:$O$29,MATCH(Generators_variability!J$1,Existing!$A$13:$A$29,0),1),INDEX(Existing!$N$13:$N$29,MATCH(Generators_variability!J$1,Existing!$A$13:$A$29,0),1)),1)</f>
        <v>0.86212318612696004</v>
      </c>
      <c r="K4907" s="453" cm="1">
        <f t="array" ref="K4907">_xlfn.IFS($A4907 &lt; 'Hydro Monhtly CFs'!$E$5, 'Hydro Monhtly CFs'!$K$4, $A4907 &lt; 'Hydro Monhtly CFs'!$E$6, 'Hydro Monhtly CFs'!$K$5,$A4907 &lt; 'Hydro Monhtly CFs'!$E$7, 'Hydro Monhtly CFs'!$K$6,$A4907 &lt; 'Hydro Monhtly CFs'!$E$8, 'Hydro Monhtly CFs'!$K$7,$A4907 &lt; 'Hydro Monhtly CFs'!$E$9, 'Hydro Monhtly CFs'!$K$8,$A4907 &lt; 'Hydro Monhtly CFs'!$E$10, 'Hydro Monhtly CFs'!$K$9,$A4907 &lt; 'Hydro Monhtly CFs'!$E$11, 'Hydro Monhtly CFs'!$K$10,$A4907 &lt; 'Hydro Monhtly CFs'!$E$12, 'Hydro Monhtly CFs'!$K$11,$A4907 &lt; 'Hydro Monhtly CFs'!$E$13,'Hydro Monhtly CFs'!$K$12,$A4907&lt; 'Hydro Monhtly CFs'!$E$14, 'Hydro Monhtly CFs'!$K$13,$A4907&lt; 'Hydro Monhtly CFs'!$E$15, 'Hydro Monhtly CFs'!$K$14,$A4907 &gt;= 'Hydro Monhtly CFs'!$E$15, 'Hydro Monhtly CFs'!$K$15)</f>
        <v>0.30966145299965869</v>
      </c>
      <c r="L4907" s="453" cm="1">
        <f t="array" ref="L4907">_xlfn.IFS($A4907 &lt; 'Hydro Monhtly CFs'!$E$5, 'Hydro Monhtly CFs'!$H$4, $A4907 &lt; 'Hydro Monhtly CFs'!$E$6, 'Hydro Monhtly CFs'!$H$5,$A4907 &lt; 'Hydro Monhtly CFs'!$E$7, 'Hydro Monhtly CFs'!$H$6,$A4907 &lt; 'Hydro Monhtly CFs'!$E$8, 'Hydro Monhtly CFs'!$H$7,$A4907 &lt; 'Hydro Monhtly CFs'!$E$9, 'Hydro Monhtly CFs'!$H$8,$A4907 &lt; 'Hydro Monhtly CFs'!$E$10, 'Hydro Monhtly CFs'!$H$9,$A4907 &lt; 'Hydro Monhtly CFs'!$E$11, 'Hydro Monhtly CFs'!$H$10,$A4907 &lt; 'Hydro Monhtly CFs'!$E$12, 'Hydro Monhtly CFs'!$H$11,$A4907 &lt; 'Hydro Monhtly CFs'!$E$13,'Hydro Monhtly CFs'!$H$12,$A4907&lt; 'Hydro Monhtly CFs'!$E$14, 'Hydro Monhtly CFs'!$H$13,$A4907&lt; 'Hydro Monhtly CFs'!$E$15, 'Hydro Monhtly CFs'!$H$14,$A4907 &gt;= 'Hydro Monhtly CFs'!$E$15, 'Hydro Monhtly CFs'!$H$15)</f>
        <v>0.3998125789383854</v>
      </c>
      <c r="M4907" s="452">
        <v>1</v>
      </c>
      <c r="N4907" s="451">
        <f>IFERROR(IF(OR($A4907&lt;Assumptions!$F$43,$A4907&gt;Assumptions!$F$44),INDEX(New_Thermal!$K$10:$K$12,MATCH(Assumptions!$F$33,New_Thermal!$F$10:$F$12,0),1),INDEX(New_Thermal!$J$10:$J$12,MATCH(Assumptions!$F$33,New_Thermal!$F$10:$F$12,0),1)),1)</f>
        <v>0.88</v>
      </c>
      <c r="O4907" s="452">
        <v>1</v>
      </c>
      <c r="P4907" s="485">
        <f ca="1"/>
        <v>0.81152173912500003</v>
      </c>
      <c r="Q4907" s="485">
        <f ca="1"/>
        <v>0.250138932483155</v>
      </c>
    </row>
    <row r="4908" spans="1:17">
      <c r="A4908" s="496">
        <v>4907</v>
      </c>
      <c r="B4908" s="451">
        <f>IFERROR(IF(OR($A4908&lt;Assumptions!$F$43,$A4908&gt;Assumptions!$F$44),INDEX(Existing!$O$13:$O$29,MATCH(Generators_variability!B$1,Existing!$A$13:$A$29,0),1),INDEX(Existing!$N$13:$N$29,MATCH(Generators_variability!B$1,Existing!$A$13:$A$29,0),1)),1)</f>
        <v>0.80721747388414056</v>
      </c>
      <c r="C4908" s="451">
        <f>IFERROR(IF(OR($A4908&lt;Assumptions!$F$43,$A4908&gt;Assumptions!$F$44),INDEX(Existing!$O$13:$O$29,MATCH(Generators_variability!C$1,Existing!$A$13:$A$29,0),1),INDEX(Existing!$N$13:$N$29,MATCH(Generators_variability!C$1,Existing!$A$13:$A$29,0),1)),1)</f>
        <v>0.79899497487437188</v>
      </c>
      <c r="D4908" s="451">
        <f>IFERROR(IF(OR($A4908&lt;Assumptions!$F$43,$A4908&gt;Assumptions!$F$44),INDEX(Existing!$O$13:$O$29,MATCH(Generators_variability!D$1,Existing!$A$13:$A$29,0),1),INDEX(Existing!$N$13:$N$29,MATCH(Generators_variability!D$1,Existing!$A$13:$A$29,0),1)),1)</f>
        <v>0.92392412808484614</v>
      </c>
      <c r="E4908" s="451">
        <f>IFERROR(IF(OR($A4908&lt;Assumptions!$F$43,$A4908&gt;Assumptions!$F$44),INDEX(Existing!$O$13:$O$29,MATCH(Generators_variability!E$1,Existing!$A$13:$A$29,0),1),INDEX(Existing!$N$13:$N$29,MATCH(Generators_variability!E$1,Existing!$A$13:$A$29,0),1)),1)</f>
        <v>0.57971014492753625</v>
      </c>
      <c r="F4908" s="451">
        <f>IFERROR(IF(OR($A4908&lt;Assumptions!$F$43,$A4908&gt;Assumptions!$F$44),INDEX(Existing!$O$13:$O$29,MATCH(Generators_variability!F$1,Existing!$A$13:$A$29,0),1),INDEX(Existing!$N$13:$N$29,MATCH(Generators_variability!F$1,Existing!$A$13:$A$29,0),1)),1)</f>
        <v>0.82156133828996281</v>
      </c>
      <c r="G4908" s="451">
        <f>IFERROR(IF(OR($A4908&lt;Assumptions!$F$43,$A4908&gt;Assumptions!$F$44),INDEX(Existing!$O$13:$O$29,MATCH(Generators_variability!G$1,Existing!$A$13:$A$29,0),1),INDEX(Existing!$N$13:$N$29,MATCH(Generators_variability!G$1,Existing!$A$13:$A$29,0),1)),1)</f>
        <v>0.85313300722105767</v>
      </c>
      <c r="H4908" s="451">
        <f>IFERROR(IF(OR($A4908&lt;Assumptions!$F$43,$A4908&gt;Assumptions!$F$44),INDEX(Existing!$O$13:$O$29,MATCH(Generators_variability!H$1,Existing!$A$13:$A$29,0),1),INDEX(Existing!$N$13:$N$29,MATCH(Generators_variability!H$1,Existing!$A$13:$A$29,0),1)),1)</f>
        <v>0.88779372901935594</v>
      </c>
      <c r="I4908" s="451">
        <f>IFERROR(IF(OR($A4908&lt;Assumptions!$F$43,$A4908&gt;Assumptions!$F$44),INDEX(Existing!$O$13:$O$29,MATCH(Generators_variability!I$1,Existing!$A$13:$A$29,0),1),INDEX(Existing!$N$13:$N$29,MATCH(Generators_variability!I$1,Existing!$A$13:$A$29,0),1)),1)</f>
        <v>0.88793103448275867</v>
      </c>
      <c r="J4908" s="451">
        <f>IFERROR(IF(OR($A4908&lt;Assumptions!$F$43,$A4908&gt;Assumptions!$F$44),INDEX(Existing!$O$13:$O$29,MATCH(Generators_variability!J$1,Existing!$A$13:$A$29,0),1),INDEX(Existing!$N$13:$N$29,MATCH(Generators_variability!J$1,Existing!$A$13:$A$29,0),1)),1)</f>
        <v>0.86212318612696004</v>
      </c>
      <c r="K4908" s="453" cm="1">
        <f t="array" ref="K4908">_xlfn.IFS($A4908 &lt; 'Hydro Monhtly CFs'!$E$5, 'Hydro Monhtly CFs'!$K$4, $A4908 &lt; 'Hydro Monhtly CFs'!$E$6, 'Hydro Monhtly CFs'!$K$5,$A4908 &lt; 'Hydro Monhtly CFs'!$E$7, 'Hydro Monhtly CFs'!$K$6,$A4908 &lt; 'Hydro Monhtly CFs'!$E$8, 'Hydro Monhtly CFs'!$K$7,$A4908 &lt; 'Hydro Monhtly CFs'!$E$9, 'Hydro Monhtly CFs'!$K$8,$A4908 &lt; 'Hydro Monhtly CFs'!$E$10, 'Hydro Monhtly CFs'!$K$9,$A4908 &lt; 'Hydro Monhtly CFs'!$E$11, 'Hydro Monhtly CFs'!$K$10,$A4908 &lt; 'Hydro Monhtly CFs'!$E$12, 'Hydro Monhtly CFs'!$K$11,$A4908 &lt; 'Hydro Monhtly CFs'!$E$13,'Hydro Monhtly CFs'!$K$12,$A4908&lt; 'Hydro Monhtly CFs'!$E$14, 'Hydro Monhtly CFs'!$K$13,$A4908&lt; 'Hydro Monhtly CFs'!$E$15, 'Hydro Monhtly CFs'!$K$14,$A4908 &gt;= 'Hydro Monhtly CFs'!$E$15, 'Hydro Monhtly CFs'!$K$15)</f>
        <v>0.30966145299965869</v>
      </c>
      <c r="L4908" s="453" cm="1">
        <f t="array" ref="L4908">_xlfn.IFS($A4908 &lt; 'Hydro Monhtly CFs'!$E$5, 'Hydro Monhtly CFs'!$H$4, $A4908 &lt; 'Hydro Monhtly CFs'!$E$6, 'Hydro Monhtly CFs'!$H$5,$A4908 &lt; 'Hydro Monhtly CFs'!$E$7, 'Hydro Monhtly CFs'!$H$6,$A4908 &lt; 'Hydro Monhtly CFs'!$E$8, 'Hydro Monhtly CFs'!$H$7,$A4908 &lt; 'Hydro Monhtly CFs'!$E$9, 'Hydro Monhtly CFs'!$H$8,$A4908 &lt; 'Hydro Monhtly CFs'!$E$10, 'Hydro Monhtly CFs'!$H$9,$A4908 &lt; 'Hydro Monhtly CFs'!$E$11, 'Hydro Monhtly CFs'!$H$10,$A4908 &lt; 'Hydro Monhtly CFs'!$E$12, 'Hydro Monhtly CFs'!$H$11,$A4908 &lt; 'Hydro Monhtly CFs'!$E$13,'Hydro Monhtly CFs'!$H$12,$A4908&lt; 'Hydro Monhtly CFs'!$E$14, 'Hydro Monhtly CFs'!$H$13,$A4908&lt; 'Hydro Monhtly CFs'!$E$15, 'Hydro Monhtly CFs'!$H$14,$A4908 &gt;= 'Hydro Monhtly CFs'!$E$15, 'Hydro Monhtly CFs'!$H$15)</f>
        <v>0.3998125789383854</v>
      </c>
      <c r="M4908" s="452">
        <v>1</v>
      </c>
      <c r="N4908" s="451">
        <f>IFERROR(IF(OR($A4908&lt;Assumptions!$F$43,$A4908&gt;Assumptions!$F$44),INDEX(New_Thermal!$K$10:$K$12,MATCH(Assumptions!$F$33,New_Thermal!$F$10:$F$12,0),1),INDEX(New_Thermal!$J$10:$J$12,MATCH(Assumptions!$F$33,New_Thermal!$F$10:$F$12,0),1)),1)</f>
        <v>0.88</v>
      </c>
      <c r="O4908" s="452">
        <v>1</v>
      </c>
      <c r="P4908" s="485">
        <f ca="1"/>
        <v>0.73782608699999996</v>
      </c>
      <c r="Q4908" s="485">
        <f ca="1"/>
        <v>0.20863793727348626</v>
      </c>
    </row>
    <row r="4909" spans="1:17">
      <c r="A4909" s="496">
        <v>4908</v>
      </c>
      <c r="B4909" s="451">
        <f>IFERROR(IF(OR($A4909&lt;Assumptions!$F$43,$A4909&gt;Assumptions!$F$44),INDEX(Existing!$O$13:$O$29,MATCH(Generators_variability!B$1,Existing!$A$13:$A$29,0),1),INDEX(Existing!$N$13:$N$29,MATCH(Generators_variability!B$1,Existing!$A$13:$A$29,0),1)),1)</f>
        <v>0.80721747388414056</v>
      </c>
      <c r="C4909" s="451">
        <f>IFERROR(IF(OR($A4909&lt;Assumptions!$F$43,$A4909&gt;Assumptions!$F$44),INDEX(Existing!$O$13:$O$29,MATCH(Generators_variability!C$1,Existing!$A$13:$A$29,0),1),INDEX(Existing!$N$13:$N$29,MATCH(Generators_variability!C$1,Existing!$A$13:$A$29,0),1)),1)</f>
        <v>0.79899497487437188</v>
      </c>
      <c r="D4909" s="451">
        <f>IFERROR(IF(OR($A4909&lt;Assumptions!$F$43,$A4909&gt;Assumptions!$F$44),INDEX(Existing!$O$13:$O$29,MATCH(Generators_variability!D$1,Existing!$A$13:$A$29,0),1),INDEX(Existing!$N$13:$N$29,MATCH(Generators_variability!D$1,Existing!$A$13:$A$29,0),1)),1)</f>
        <v>0.92392412808484614</v>
      </c>
      <c r="E4909" s="451">
        <f>IFERROR(IF(OR($A4909&lt;Assumptions!$F$43,$A4909&gt;Assumptions!$F$44),INDEX(Existing!$O$13:$O$29,MATCH(Generators_variability!E$1,Existing!$A$13:$A$29,0),1),INDEX(Existing!$N$13:$N$29,MATCH(Generators_variability!E$1,Existing!$A$13:$A$29,0),1)),1)</f>
        <v>0.57971014492753625</v>
      </c>
      <c r="F4909" s="451">
        <f>IFERROR(IF(OR($A4909&lt;Assumptions!$F$43,$A4909&gt;Assumptions!$F$44),INDEX(Existing!$O$13:$O$29,MATCH(Generators_variability!F$1,Existing!$A$13:$A$29,0),1),INDEX(Existing!$N$13:$N$29,MATCH(Generators_variability!F$1,Existing!$A$13:$A$29,0),1)),1)</f>
        <v>0.82156133828996281</v>
      </c>
      <c r="G4909" s="451">
        <f>IFERROR(IF(OR($A4909&lt;Assumptions!$F$43,$A4909&gt;Assumptions!$F$44),INDEX(Existing!$O$13:$O$29,MATCH(Generators_variability!G$1,Existing!$A$13:$A$29,0),1),INDEX(Existing!$N$13:$N$29,MATCH(Generators_variability!G$1,Existing!$A$13:$A$29,0),1)),1)</f>
        <v>0.85313300722105767</v>
      </c>
      <c r="H4909" s="451">
        <f>IFERROR(IF(OR($A4909&lt;Assumptions!$F$43,$A4909&gt;Assumptions!$F$44),INDEX(Existing!$O$13:$O$29,MATCH(Generators_variability!H$1,Existing!$A$13:$A$29,0),1),INDEX(Existing!$N$13:$N$29,MATCH(Generators_variability!H$1,Existing!$A$13:$A$29,0),1)),1)</f>
        <v>0.88779372901935594</v>
      </c>
      <c r="I4909" s="451">
        <f>IFERROR(IF(OR($A4909&lt;Assumptions!$F$43,$A4909&gt;Assumptions!$F$44),INDEX(Existing!$O$13:$O$29,MATCH(Generators_variability!I$1,Existing!$A$13:$A$29,0),1),INDEX(Existing!$N$13:$N$29,MATCH(Generators_variability!I$1,Existing!$A$13:$A$29,0),1)),1)</f>
        <v>0.88793103448275867</v>
      </c>
      <c r="J4909" s="451">
        <f>IFERROR(IF(OR($A4909&lt;Assumptions!$F$43,$A4909&gt;Assumptions!$F$44),INDEX(Existing!$O$13:$O$29,MATCH(Generators_variability!J$1,Existing!$A$13:$A$29,0),1),INDEX(Existing!$N$13:$N$29,MATCH(Generators_variability!J$1,Existing!$A$13:$A$29,0),1)),1)</f>
        <v>0.86212318612696004</v>
      </c>
      <c r="K4909" s="453" cm="1">
        <f t="array" ref="K4909">_xlfn.IFS($A4909 &lt; 'Hydro Monhtly CFs'!$E$5, 'Hydro Monhtly CFs'!$K$4, $A4909 &lt; 'Hydro Monhtly CFs'!$E$6, 'Hydro Monhtly CFs'!$K$5,$A4909 &lt; 'Hydro Monhtly CFs'!$E$7, 'Hydro Monhtly CFs'!$K$6,$A4909 &lt; 'Hydro Monhtly CFs'!$E$8, 'Hydro Monhtly CFs'!$K$7,$A4909 &lt; 'Hydro Monhtly CFs'!$E$9, 'Hydro Monhtly CFs'!$K$8,$A4909 &lt; 'Hydro Monhtly CFs'!$E$10, 'Hydro Monhtly CFs'!$K$9,$A4909 &lt; 'Hydro Monhtly CFs'!$E$11, 'Hydro Monhtly CFs'!$K$10,$A4909 &lt; 'Hydro Monhtly CFs'!$E$12, 'Hydro Monhtly CFs'!$K$11,$A4909 &lt; 'Hydro Monhtly CFs'!$E$13,'Hydro Monhtly CFs'!$K$12,$A4909&lt; 'Hydro Monhtly CFs'!$E$14, 'Hydro Monhtly CFs'!$K$13,$A4909&lt; 'Hydro Monhtly CFs'!$E$15, 'Hydro Monhtly CFs'!$K$14,$A4909 &gt;= 'Hydro Monhtly CFs'!$E$15, 'Hydro Monhtly CFs'!$K$15)</f>
        <v>0.30966145299965869</v>
      </c>
      <c r="L4909" s="453" cm="1">
        <f t="array" ref="L4909">_xlfn.IFS($A4909 &lt; 'Hydro Monhtly CFs'!$E$5, 'Hydro Monhtly CFs'!$H$4, $A4909 &lt; 'Hydro Monhtly CFs'!$E$6, 'Hydro Monhtly CFs'!$H$5,$A4909 &lt; 'Hydro Monhtly CFs'!$E$7, 'Hydro Monhtly CFs'!$H$6,$A4909 &lt; 'Hydro Monhtly CFs'!$E$8, 'Hydro Monhtly CFs'!$H$7,$A4909 &lt; 'Hydro Monhtly CFs'!$E$9, 'Hydro Monhtly CFs'!$H$8,$A4909 &lt; 'Hydro Monhtly CFs'!$E$10, 'Hydro Monhtly CFs'!$H$9,$A4909 &lt; 'Hydro Monhtly CFs'!$E$11, 'Hydro Monhtly CFs'!$H$10,$A4909 &lt; 'Hydro Monhtly CFs'!$E$12, 'Hydro Monhtly CFs'!$H$11,$A4909 &lt; 'Hydro Monhtly CFs'!$E$13,'Hydro Monhtly CFs'!$H$12,$A4909&lt; 'Hydro Monhtly CFs'!$E$14, 'Hydro Monhtly CFs'!$H$13,$A4909&lt; 'Hydro Monhtly CFs'!$E$15, 'Hydro Monhtly CFs'!$H$14,$A4909 &gt;= 'Hydro Monhtly CFs'!$E$15, 'Hydro Monhtly CFs'!$H$15)</f>
        <v>0.3998125789383854</v>
      </c>
      <c r="M4909" s="452">
        <v>1</v>
      </c>
      <c r="N4909" s="451">
        <f>IFERROR(IF(OR($A4909&lt;Assumptions!$F$43,$A4909&gt;Assumptions!$F$44),INDEX(New_Thermal!$K$10:$K$12,MATCH(Assumptions!$F$33,New_Thermal!$F$10:$F$12,0),1),INDEX(New_Thermal!$J$10:$J$12,MATCH(Assumptions!$F$33,New_Thermal!$F$10:$F$12,0),1)),1)</f>
        <v>0.88</v>
      </c>
      <c r="O4909" s="452">
        <v>1</v>
      </c>
      <c r="P4909" s="485">
        <f ca="1"/>
        <v>0.83943478262499993</v>
      </c>
      <c r="Q4909" s="485">
        <f ca="1"/>
        <v>0.13160027332811375</v>
      </c>
    </row>
    <row r="4910" spans="1:17">
      <c r="A4910" s="496">
        <v>4909</v>
      </c>
      <c r="B4910" s="451">
        <f>IFERROR(IF(OR($A4910&lt;Assumptions!$F$43,$A4910&gt;Assumptions!$F$44),INDEX(Existing!$O$13:$O$29,MATCH(Generators_variability!B$1,Existing!$A$13:$A$29,0),1),INDEX(Existing!$N$13:$N$29,MATCH(Generators_variability!B$1,Existing!$A$13:$A$29,0),1)),1)</f>
        <v>0.80721747388414056</v>
      </c>
      <c r="C4910" s="451">
        <f>IFERROR(IF(OR($A4910&lt;Assumptions!$F$43,$A4910&gt;Assumptions!$F$44),INDEX(Existing!$O$13:$O$29,MATCH(Generators_variability!C$1,Existing!$A$13:$A$29,0),1),INDEX(Existing!$N$13:$N$29,MATCH(Generators_variability!C$1,Existing!$A$13:$A$29,0),1)),1)</f>
        <v>0.79899497487437188</v>
      </c>
      <c r="D4910" s="451">
        <f>IFERROR(IF(OR($A4910&lt;Assumptions!$F$43,$A4910&gt;Assumptions!$F$44),INDEX(Existing!$O$13:$O$29,MATCH(Generators_variability!D$1,Existing!$A$13:$A$29,0),1),INDEX(Existing!$N$13:$N$29,MATCH(Generators_variability!D$1,Existing!$A$13:$A$29,0),1)),1)</f>
        <v>0.92392412808484614</v>
      </c>
      <c r="E4910" s="451">
        <f>IFERROR(IF(OR($A4910&lt;Assumptions!$F$43,$A4910&gt;Assumptions!$F$44),INDEX(Existing!$O$13:$O$29,MATCH(Generators_variability!E$1,Existing!$A$13:$A$29,0),1),INDEX(Existing!$N$13:$N$29,MATCH(Generators_variability!E$1,Existing!$A$13:$A$29,0),1)),1)</f>
        <v>0.57971014492753625</v>
      </c>
      <c r="F4910" s="451">
        <f>IFERROR(IF(OR($A4910&lt;Assumptions!$F$43,$A4910&gt;Assumptions!$F$44),INDEX(Existing!$O$13:$O$29,MATCH(Generators_variability!F$1,Existing!$A$13:$A$29,0),1),INDEX(Existing!$N$13:$N$29,MATCH(Generators_variability!F$1,Existing!$A$13:$A$29,0),1)),1)</f>
        <v>0.82156133828996281</v>
      </c>
      <c r="G4910" s="451">
        <f>IFERROR(IF(OR($A4910&lt;Assumptions!$F$43,$A4910&gt;Assumptions!$F$44),INDEX(Existing!$O$13:$O$29,MATCH(Generators_variability!G$1,Existing!$A$13:$A$29,0),1),INDEX(Existing!$N$13:$N$29,MATCH(Generators_variability!G$1,Existing!$A$13:$A$29,0),1)),1)</f>
        <v>0.85313300722105767</v>
      </c>
      <c r="H4910" s="451">
        <f>IFERROR(IF(OR($A4910&lt;Assumptions!$F$43,$A4910&gt;Assumptions!$F$44),INDEX(Existing!$O$13:$O$29,MATCH(Generators_variability!H$1,Existing!$A$13:$A$29,0),1),INDEX(Existing!$N$13:$N$29,MATCH(Generators_variability!H$1,Existing!$A$13:$A$29,0),1)),1)</f>
        <v>0.88779372901935594</v>
      </c>
      <c r="I4910" s="451">
        <f>IFERROR(IF(OR($A4910&lt;Assumptions!$F$43,$A4910&gt;Assumptions!$F$44),INDEX(Existing!$O$13:$O$29,MATCH(Generators_variability!I$1,Existing!$A$13:$A$29,0),1),INDEX(Existing!$N$13:$N$29,MATCH(Generators_variability!I$1,Existing!$A$13:$A$29,0),1)),1)</f>
        <v>0.88793103448275867</v>
      </c>
      <c r="J4910" s="451">
        <f>IFERROR(IF(OR($A4910&lt;Assumptions!$F$43,$A4910&gt;Assumptions!$F$44),INDEX(Existing!$O$13:$O$29,MATCH(Generators_variability!J$1,Existing!$A$13:$A$29,0),1),INDEX(Existing!$N$13:$N$29,MATCH(Generators_variability!J$1,Existing!$A$13:$A$29,0),1)),1)</f>
        <v>0.86212318612696004</v>
      </c>
      <c r="K4910" s="453" cm="1">
        <f t="array" ref="K4910">_xlfn.IFS($A4910 &lt; 'Hydro Monhtly CFs'!$E$5, 'Hydro Monhtly CFs'!$K$4, $A4910 &lt; 'Hydro Monhtly CFs'!$E$6, 'Hydro Monhtly CFs'!$K$5,$A4910 &lt; 'Hydro Monhtly CFs'!$E$7, 'Hydro Monhtly CFs'!$K$6,$A4910 &lt; 'Hydro Monhtly CFs'!$E$8, 'Hydro Monhtly CFs'!$K$7,$A4910 &lt; 'Hydro Monhtly CFs'!$E$9, 'Hydro Monhtly CFs'!$K$8,$A4910 &lt; 'Hydro Monhtly CFs'!$E$10, 'Hydro Monhtly CFs'!$K$9,$A4910 &lt; 'Hydro Monhtly CFs'!$E$11, 'Hydro Monhtly CFs'!$K$10,$A4910 &lt; 'Hydro Monhtly CFs'!$E$12, 'Hydro Monhtly CFs'!$K$11,$A4910 &lt; 'Hydro Monhtly CFs'!$E$13,'Hydro Monhtly CFs'!$K$12,$A4910&lt; 'Hydro Monhtly CFs'!$E$14, 'Hydro Monhtly CFs'!$K$13,$A4910&lt; 'Hydro Monhtly CFs'!$E$15, 'Hydro Monhtly CFs'!$K$14,$A4910 &gt;= 'Hydro Monhtly CFs'!$E$15, 'Hydro Monhtly CFs'!$K$15)</f>
        <v>0.30966145299965869</v>
      </c>
      <c r="L4910" s="453" cm="1">
        <f t="array" ref="L4910">_xlfn.IFS($A4910 &lt; 'Hydro Monhtly CFs'!$E$5, 'Hydro Monhtly CFs'!$H$4, $A4910 &lt; 'Hydro Monhtly CFs'!$E$6, 'Hydro Monhtly CFs'!$H$5,$A4910 &lt; 'Hydro Monhtly CFs'!$E$7, 'Hydro Monhtly CFs'!$H$6,$A4910 &lt; 'Hydro Monhtly CFs'!$E$8, 'Hydro Monhtly CFs'!$H$7,$A4910 &lt; 'Hydro Monhtly CFs'!$E$9, 'Hydro Monhtly CFs'!$H$8,$A4910 &lt; 'Hydro Monhtly CFs'!$E$10, 'Hydro Monhtly CFs'!$H$9,$A4910 &lt; 'Hydro Monhtly CFs'!$E$11, 'Hydro Monhtly CFs'!$H$10,$A4910 &lt; 'Hydro Monhtly CFs'!$E$12, 'Hydro Monhtly CFs'!$H$11,$A4910 &lt; 'Hydro Monhtly CFs'!$E$13,'Hydro Monhtly CFs'!$H$12,$A4910&lt; 'Hydro Monhtly CFs'!$E$14, 'Hydro Monhtly CFs'!$H$13,$A4910&lt; 'Hydro Monhtly CFs'!$E$15, 'Hydro Monhtly CFs'!$H$14,$A4910 &gt;= 'Hydro Monhtly CFs'!$E$15, 'Hydro Monhtly CFs'!$H$15)</f>
        <v>0.3998125789383854</v>
      </c>
      <c r="M4910" s="452">
        <v>1</v>
      </c>
      <c r="N4910" s="451">
        <f>IFERROR(IF(OR($A4910&lt;Assumptions!$F$43,$A4910&gt;Assumptions!$F$44),INDEX(New_Thermal!$K$10:$K$12,MATCH(Assumptions!$F$33,New_Thermal!$F$10:$F$12,0),1),INDEX(New_Thermal!$J$10:$J$12,MATCH(Assumptions!$F$33,New_Thermal!$F$10:$F$12,0),1)),1)</f>
        <v>0.88</v>
      </c>
      <c r="O4910" s="452">
        <v>1</v>
      </c>
      <c r="P4910" s="485">
        <f ca="1"/>
        <v>0.87982608699999998</v>
      </c>
      <c r="Q4910" s="485">
        <f ca="1"/>
        <v>9.6637674301759374E-2</v>
      </c>
    </row>
    <row r="4911" spans="1:17">
      <c r="A4911" s="496">
        <v>4910</v>
      </c>
      <c r="B4911" s="451">
        <f>IFERROR(IF(OR($A4911&lt;Assumptions!$F$43,$A4911&gt;Assumptions!$F$44),INDEX(Existing!$O$13:$O$29,MATCH(Generators_variability!B$1,Existing!$A$13:$A$29,0),1),INDEX(Existing!$N$13:$N$29,MATCH(Generators_variability!B$1,Existing!$A$13:$A$29,0),1)),1)</f>
        <v>0.80721747388414056</v>
      </c>
      <c r="C4911" s="451">
        <f>IFERROR(IF(OR($A4911&lt;Assumptions!$F$43,$A4911&gt;Assumptions!$F$44),INDEX(Existing!$O$13:$O$29,MATCH(Generators_variability!C$1,Existing!$A$13:$A$29,0),1),INDEX(Existing!$N$13:$N$29,MATCH(Generators_variability!C$1,Existing!$A$13:$A$29,0),1)),1)</f>
        <v>0.79899497487437188</v>
      </c>
      <c r="D4911" s="451">
        <f>IFERROR(IF(OR($A4911&lt;Assumptions!$F$43,$A4911&gt;Assumptions!$F$44),INDEX(Existing!$O$13:$O$29,MATCH(Generators_variability!D$1,Existing!$A$13:$A$29,0),1),INDEX(Existing!$N$13:$N$29,MATCH(Generators_variability!D$1,Existing!$A$13:$A$29,0),1)),1)</f>
        <v>0.92392412808484614</v>
      </c>
      <c r="E4911" s="451">
        <f>IFERROR(IF(OR($A4911&lt;Assumptions!$F$43,$A4911&gt;Assumptions!$F$44),INDEX(Existing!$O$13:$O$29,MATCH(Generators_variability!E$1,Existing!$A$13:$A$29,0),1),INDEX(Existing!$N$13:$N$29,MATCH(Generators_variability!E$1,Existing!$A$13:$A$29,0),1)),1)</f>
        <v>0.57971014492753625</v>
      </c>
      <c r="F4911" s="451">
        <f>IFERROR(IF(OR($A4911&lt;Assumptions!$F$43,$A4911&gt;Assumptions!$F$44),INDEX(Existing!$O$13:$O$29,MATCH(Generators_variability!F$1,Existing!$A$13:$A$29,0),1),INDEX(Existing!$N$13:$N$29,MATCH(Generators_variability!F$1,Existing!$A$13:$A$29,0),1)),1)</f>
        <v>0.82156133828996281</v>
      </c>
      <c r="G4911" s="451">
        <f>IFERROR(IF(OR($A4911&lt;Assumptions!$F$43,$A4911&gt;Assumptions!$F$44),INDEX(Existing!$O$13:$O$29,MATCH(Generators_variability!G$1,Existing!$A$13:$A$29,0),1),INDEX(Existing!$N$13:$N$29,MATCH(Generators_variability!G$1,Existing!$A$13:$A$29,0),1)),1)</f>
        <v>0.85313300722105767</v>
      </c>
      <c r="H4911" s="451">
        <f>IFERROR(IF(OR($A4911&lt;Assumptions!$F$43,$A4911&gt;Assumptions!$F$44),INDEX(Existing!$O$13:$O$29,MATCH(Generators_variability!H$1,Existing!$A$13:$A$29,0),1),INDEX(Existing!$N$13:$N$29,MATCH(Generators_variability!H$1,Existing!$A$13:$A$29,0),1)),1)</f>
        <v>0.88779372901935594</v>
      </c>
      <c r="I4911" s="451">
        <f>IFERROR(IF(OR($A4911&lt;Assumptions!$F$43,$A4911&gt;Assumptions!$F$44),INDEX(Existing!$O$13:$O$29,MATCH(Generators_variability!I$1,Existing!$A$13:$A$29,0),1),INDEX(Existing!$N$13:$N$29,MATCH(Generators_variability!I$1,Existing!$A$13:$A$29,0),1)),1)</f>
        <v>0.88793103448275867</v>
      </c>
      <c r="J4911" s="451">
        <f>IFERROR(IF(OR($A4911&lt;Assumptions!$F$43,$A4911&gt;Assumptions!$F$44),INDEX(Existing!$O$13:$O$29,MATCH(Generators_variability!J$1,Existing!$A$13:$A$29,0),1),INDEX(Existing!$N$13:$N$29,MATCH(Generators_variability!J$1,Existing!$A$13:$A$29,0),1)),1)</f>
        <v>0.86212318612696004</v>
      </c>
      <c r="K4911" s="453" cm="1">
        <f t="array" ref="K4911">_xlfn.IFS($A4911 &lt; 'Hydro Monhtly CFs'!$E$5, 'Hydro Monhtly CFs'!$K$4, $A4911 &lt; 'Hydro Monhtly CFs'!$E$6, 'Hydro Monhtly CFs'!$K$5,$A4911 &lt; 'Hydro Monhtly CFs'!$E$7, 'Hydro Monhtly CFs'!$K$6,$A4911 &lt; 'Hydro Monhtly CFs'!$E$8, 'Hydro Monhtly CFs'!$K$7,$A4911 &lt; 'Hydro Monhtly CFs'!$E$9, 'Hydro Monhtly CFs'!$K$8,$A4911 &lt; 'Hydro Monhtly CFs'!$E$10, 'Hydro Monhtly CFs'!$K$9,$A4911 &lt; 'Hydro Monhtly CFs'!$E$11, 'Hydro Monhtly CFs'!$K$10,$A4911 &lt; 'Hydro Monhtly CFs'!$E$12, 'Hydro Monhtly CFs'!$K$11,$A4911 &lt; 'Hydro Monhtly CFs'!$E$13,'Hydro Monhtly CFs'!$K$12,$A4911&lt; 'Hydro Monhtly CFs'!$E$14, 'Hydro Monhtly CFs'!$K$13,$A4911&lt; 'Hydro Monhtly CFs'!$E$15, 'Hydro Monhtly CFs'!$K$14,$A4911 &gt;= 'Hydro Monhtly CFs'!$E$15, 'Hydro Monhtly CFs'!$K$15)</f>
        <v>0.30966145299965869</v>
      </c>
      <c r="L4911" s="453" cm="1">
        <f t="array" ref="L4911">_xlfn.IFS($A4911 &lt; 'Hydro Monhtly CFs'!$E$5, 'Hydro Monhtly CFs'!$H$4, $A4911 &lt; 'Hydro Monhtly CFs'!$E$6, 'Hydro Monhtly CFs'!$H$5,$A4911 &lt; 'Hydro Monhtly CFs'!$E$7, 'Hydro Monhtly CFs'!$H$6,$A4911 &lt; 'Hydro Monhtly CFs'!$E$8, 'Hydro Monhtly CFs'!$H$7,$A4911 &lt; 'Hydro Monhtly CFs'!$E$9, 'Hydro Monhtly CFs'!$H$8,$A4911 &lt; 'Hydro Monhtly CFs'!$E$10, 'Hydro Monhtly CFs'!$H$9,$A4911 &lt; 'Hydro Monhtly CFs'!$E$11, 'Hydro Monhtly CFs'!$H$10,$A4911 &lt; 'Hydro Monhtly CFs'!$E$12, 'Hydro Monhtly CFs'!$H$11,$A4911 &lt; 'Hydro Monhtly CFs'!$E$13,'Hydro Monhtly CFs'!$H$12,$A4911&lt; 'Hydro Monhtly CFs'!$E$14, 'Hydro Monhtly CFs'!$H$13,$A4911&lt; 'Hydro Monhtly CFs'!$E$15, 'Hydro Monhtly CFs'!$H$14,$A4911 &gt;= 'Hydro Monhtly CFs'!$E$15, 'Hydro Monhtly CFs'!$H$15)</f>
        <v>0.3998125789383854</v>
      </c>
      <c r="M4911" s="452">
        <v>1</v>
      </c>
      <c r="N4911" s="451">
        <f>IFERROR(IF(OR($A4911&lt;Assumptions!$F$43,$A4911&gt;Assumptions!$F$44),INDEX(New_Thermal!$K$10:$K$12,MATCH(Assumptions!$F$33,New_Thermal!$F$10:$F$12,0),1),INDEX(New_Thermal!$J$10:$J$12,MATCH(Assumptions!$F$33,New_Thermal!$F$10:$F$12,0),1)),1)</f>
        <v>0.88</v>
      </c>
      <c r="O4911" s="452">
        <v>1</v>
      </c>
      <c r="P4911" s="485">
        <f ca="1"/>
        <v>0.85339130437499988</v>
      </c>
      <c r="Q4911" s="485">
        <f ca="1"/>
        <v>3.5270383699930255E-2</v>
      </c>
    </row>
    <row r="4912" spans="1:17">
      <c r="A4912" s="496">
        <v>4911</v>
      </c>
      <c r="B4912" s="451">
        <f>IFERROR(IF(OR($A4912&lt;Assumptions!$F$43,$A4912&gt;Assumptions!$F$44),INDEX(Existing!$O$13:$O$29,MATCH(Generators_variability!B$1,Existing!$A$13:$A$29,0),1),INDEX(Existing!$N$13:$N$29,MATCH(Generators_variability!B$1,Existing!$A$13:$A$29,0),1)),1)</f>
        <v>0.80721747388414056</v>
      </c>
      <c r="C4912" s="451">
        <f>IFERROR(IF(OR($A4912&lt;Assumptions!$F$43,$A4912&gt;Assumptions!$F$44),INDEX(Existing!$O$13:$O$29,MATCH(Generators_variability!C$1,Existing!$A$13:$A$29,0),1),INDEX(Existing!$N$13:$N$29,MATCH(Generators_variability!C$1,Existing!$A$13:$A$29,0),1)),1)</f>
        <v>0.79899497487437188</v>
      </c>
      <c r="D4912" s="451">
        <f>IFERROR(IF(OR($A4912&lt;Assumptions!$F$43,$A4912&gt;Assumptions!$F$44),INDEX(Existing!$O$13:$O$29,MATCH(Generators_variability!D$1,Existing!$A$13:$A$29,0),1),INDEX(Existing!$N$13:$N$29,MATCH(Generators_variability!D$1,Existing!$A$13:$A$29,0),1)),1)</f>
        <v>0.92392412808484614</v>
      </c>
      <c r="E4912" s="451">
        <f>IFERROR(IF(OR($A4912&lt;Assumptions!$F$43,$A4912&gt;Assumptions!$F$44),INDEX(Existing!$O$13:$O$29,MATCH(Generators_variability!E$1,Existing!$A$13:$A$29,0),1),INDEX(Existing!$N$13:$N$29,MATCH(Generators_variability!E$1,Existing!$A$13:$A$29,0),1)),1)</f>
        <v>0.57971014492753625</v>
      </c>
      <c r="F4912" s="451">
        <f>IFERROR(IF(OR($A4912&lt;Assumptions!$F$43,$A4912&gt;Assumptions!$F$44),INDEX(Existing!$O$13:$O$29,MATCH(Generators_variability!F$1,Existing!$A$13:$A$29,0),1),INDEX(Existing!$N$13:$N$29,MATCH(Generators_variability!F$1,Existing!$A$13:$A$29,0),1)),1)</f>
        <v>0.82156133828996281</v>
      </c>
      <c r="G4912" s="451">
        <f>IFERROR(IF(OR($A4912&lt;Assumptions!$F$43,$A4912&gt;Assumptions!$F$44),INDEX(Existing!$O$13:$O$29,MATCH(Generators_variability!G$1,Existing!$A$13:$A$29,0),1),INDEX(Existing!$N$13:$N$29,MATCH(Generators_variability!G$1,Existing!$A$13:$A$29,0),1)),1)</f>
        <v>0.85313300722105767</v>
      </c>
      <c r="H4912" s="451">
        <f>IFERROR(IF(OR($A4912&lt;Assumptions!$F$43,$A4912&gt;Assumptions!$F$44),INDEX(Existing!$O$13:$O$29,MATCH(Generators_variability!H$1,Existing!$A$13:$A$29,0),1),INDEX(Existing!$N$13:$N$29,MATCH(Generators_variability!H$1,Existing!$A$13:$A$29,0),1)),1)</f>
        <v>0.88779372901935594</v>
      </c>
      <c r="I4912" s="451">
        <f>IFERROR(IF(OR($A4912&lt;Assumptions!$F$43,$A4912&gt;Assumptions!$F$44),INDEX(Existing!$O$13:$O$29,MATCH(Generators_variability!I$1,Existing!$A$13:$A$29,0),1),INDEX(Existing!$N$13:$N$29,MATCH(Generators_variability!I$1,Existing!$A$13:$A$29,0),1)),1)</f>
        <v>0.88793103448275867</v>
      </c>
      <c r="J4912" s="451">
        <f>IFERROR(IF(OR($A4912&lt;Assumptions!$F$43,$A4912&gt;Assumptions!$F$44),INDEX(Existing!$O$13:$O$29,MATCH(Generators_variability!J$1,Existing!$A$13:$A$29,0),1),INDEX(Existing!$N$13:$N$29,MATCH(Generators_variability!J$1,Existing!$A$13:$A$29,0),1)),1)</f>
        <v>0.86212318612696004</v>
      </c>
      <c r="K4912" s="453" cm="1">
        <f t="array" ref="K4912">_xlfn.IFS($A4912 &lt; 'Hydro Monhtly CFs'!$E$5, 'Hydro Monhtly CFs'!$K$4, $A4912 &lt; 'Hydro Monhtly CFs'!$E$6, 'Hydro Monhtly CFs'!$K$5,$A4912 &lt; 'Hydro Monhtly CFs'!$E$7, 'Hydro Monhtly CFs'!$K$6,$A4912 &lt; 'Hydro Monhtly CFs'!$E$8, 'Hydro Monhtly CFs'!$K$7,$A4912 &lt; 'Hydro Monhtly CFs'!$E$9, 'Hydro Monhtly CFs'!$K$8,$A4912 &lt; 'Hydro Monhtly CFs'!$E$10, 'Hydro Monhtly CFs'!$K$9,$A4912 &lt; 'Hydro Monhtly CFs'!$E$11, 'Hydro Monhtly CFs'!$K$10,$A4912 &lt; 'Hydro Monhtly CFs'!$E$12, 'Hydro Monhtly CFs'!$K$11,$A4912 &lt; 'Hydro Monhtly CFs'!$E$13,'Hydro Monhtly CFs'!$K$12,$A4912&lt; 'Hydro Monhtly CFs'!$E$14, 'Hydro Monhtly CFs'!$K$13,$A4912&lt; 'Hydro Monhtly CFs'!$E$15, 'Hydro Monhtly CFs'!$K$14,$A4912 &gt;= 'Hydro Monhtly CFs'!$E$15, 'Hydro Monhtly CFs'!$K$15)</f>
        <v>0.30966145299965869</v>
      </c>
      <c r="L4912" s="453" cm="1">
        <f t="array" ref="L4912">_xlfn.IFS($A4912 &lt; 'Hydro Monhtly CFs'!$E$5, 'Hydro Monhtly CFs'!$H$4, $A4912 &lt; 'Hydro Monhtly CFs'!$E$6, 'Hydro Monhtly CFs'!$H$5,$A4912 &lt; 'Hydro Monhtly CFs'!$E$7, 'Hydro Monhtly CFs'!$H$6,$A4912 &lt; 'Hydro Monhtly CFs'!$E$8, 'Hydro Monhtly CFs'!$H$7,$A4912 &lt; 'Hydro Monhtly CFs'!$E$9, 'Hydro Monhtly CFs'!$H$8,$A4912 &lt; 'Hydro Monhtly CFs'!$E$10, 'Hydro Monhtly CFs'!$H$9,$A4912 &lt; 'Hydro Monhtly CFs'!$E$11, 'Hydro Monhtly CFs'!$H$10,$A4912 &lt; 'Hydro Monhtly CFs'!$E$12, 'Hydro Monhtly CFs'!$H$11,$A4912 &lt; 'Hydro Monhtly CFs'!$E$13,'Hydro Monhtly CFs'!$H$12,$A4912&lt; 'Hydro Monhtly CFs'!$E$14, 'Hydro Monhtly CFs'!$H$13,$A4912&lt; 'Hydro Monhtly CFs'!$E$15, 'Hydro Monhtly CFs'!$H$14,$A4912 &gt;= 'Hydro Monhtly CFs'!$E$15, 'Hydro Monhtly CFs'!$H$15)</f>
        <v>0.3998125789383854</v>
      </c>
      <c r="M4912" s="452">
        <v>1</v>
      </c>
      <c r="N4912" s="451">
        <f>IFERROR(IF(OR($A4912&lt;Assumptions!$F$43,$A4912&gt;Assumptions!$F$44),INDEX(New_Thermal!$K$10:$K$12,MATCH(Assumptions!$F$33,New_Thermal!$F$10:$F$12,0),1),INDEX(New_Thermal!$J$10:$J$12,MATCH(Assumptions!$F$33,New_Thermal!$F$10:$F$12,0),1)),1)</f>
        <v>0.88</v>
      </c>
      <c r="O4912" s="452">
        <v>1</v>
      </c>
      <c r="P4912" s="485">
        <f ca="1"/>
        <v>0.95460869562500006</v>
      </c>
      <c r="Q4912" s="485">
        <f ca="1"/>
        <v>9.4479756616822237E-3</v>
      </c>
    </row>
    <row r="4913" spans="1:17">
      <c r="A4913" s="496">
        <v>4912</v>
      </c>
      <c r="B4913" s="451">
        <f>IFERROR(IF(OR($A4913&lt;Assumptions!$F$43,$A4913&gt;Assumptions!$F$44),INDEX(Existing!$O$13:$O$29,MATCH(Generators_variability!B$1,Existing!$A$13:$A$29,0),1),INDEX(Existing!$N$13:$N$29,MATCH(Generators_variability!B$1,Existing!$A$13:$A$29,0),1)),1)</f>
        <v>0.80721747388414056</v>
      </c>
      <c r="C4913" s="451">
        <f>IFERROR(IF(OR($A4913&lt;Assumptions!$F$43,$A4913&gt;Assumptions!$F$44),INDEX(Existing!$O$13:$O$29,MATCH(Generators_variability!C$1,Existing!$A$13:$A$29,0),1),INDEX(Existing!$N$13:$N$29,MATCH(Generators_variability!C$1,Existing!$A$13:$A$29,0),1)),1)</f>
        <v>0.79899497487437188</v>
      </c>
      <c r="D4913" s="451">
        <f>IFERROR(IF(OR($A4913&lt;Assumptions!$F$43,$A4913&gt;Assumptions!$F$44),INDEX(Existing!$O$13:$O$29,MATCH(Generators_variability!D$1,Existing!$A$13:$A$29,0),1),INDEX(Existing!$N$13:$N$29,MATCH(Generators_variability!D$1,Existing!$A$13:$A$29,0),1)),1)</f>
        <v>0.92392412808484614</v>
      </c>
      <c r="E4913" s="451">
        <f>IFERROR(IF(OR($A4913&lt;Assumptions!$F$43,$A4913&gt;Assumptions!$F$44),INDEX(Existing!$O$13:$O$29,MATCH(Generators_variability!E$1,Existing!$A$13:$A$29,0),1),INDEX(Existing!$N$13:$N$29,MATCH(Generators_variability!E$1,Existing!$A$13:$A$29,0),1)),1)</f>
        <v>0.57971014492753625</v>
      </c>
      <c r="F4913" s="451">
        <f>IFERROR(IF(OR($A4913&lt;Assumptions!$F$43,$A4913&gt;Assumptions!$F$44),INDEX(Existing!$O$13:$O$29,MATCH(Generators_variability!F$1,Existing!$A$13:$A$29,0),1),INDEX(Existing!$N$13:$N$29,MATCH(Generators_variability!F$1,Existing!$A$13:$A$29,0),1)),1)</f>
        <v>0.82156133828996281</v>
      </c>
      <c r="G4913" s="451">
        <f>IFERROR(IF(OR($A4913&lt;Assumptions!$F$43,$A4913&gt;Assumptions!$F$44),INDEX(Existing!$O$13:$O$29,MATCH(Generators_variability!G$1,Existing!$A$13:$A$29,0),1),INDEX(Existing!$N$13:$N$29,MATCH(Generators_variability!G$1,Existing!$A$13:$A$29,0),1)),1)</f>
        <v>0.85313300722105767</v>
      </c>
      <c r="H4913" s="451">
        <f>IFERROR(IF(OR($A4913&lt;Assumptions!$F$43,$A4913&gt;Assumptions!$F$44),INDEX(Existing!$O$13:$O$29,MATCH(Generators_variability!H$1,Existing!$A$13:$A$29,0),1),INDEX(Existing!$N$13:$N$29,MATCH(Generators_variability!H$1,Existing!$A$13:$A$29,0),1)),1)</f>
        <v>0.88779372901935594</v>
      </c>
      <c r="I4913" s="451">
        <f>IFERROR(IF(OR($A4913&lt;Assumptions!$F$43,$A4913&gt;Assumptions!$F$44),INDEX(Existing!$O$13:$O$29,MATCH(Generators_variability!I$1,Existing!$A$13:$A$29,0),1),INDEX(Existing!$N$13:$N$29,MATCH(Generators_variability!I$1,Existing!$A$13:$A$29,0),1)),1)</f>
        <v>0.88793103448275867</v>
      </c>
      <c r="J4913" s="451">
        <f>IFERROR(IF(OR($A4913&lt;Assumptions!$F$43,$A4913&gt;Assumptions!$F$44),INDEX(Existing!$O$13:$O$29,MATCH(Generators_variability!J$1,Existing!$A$13:$A$29,0),1),INDEX(Existing!$N$13:$N$29,MATCH(Generators_variability!J$1,Existing!$A$13:$A$29,0),1)),1)</f>
        <v>0.86212318612696004</v>
      </c>
      <c r="K4913" s="453" cm="1">
        <f t="array" ref="K4913">_xlfn.IFS($A4913 &lt; 'Hydro Monhtly CFs'!$E$5, 'Hydro Monhtly CFs'!$K$4, $A4913 &lt; 'Hydro Monhtly CFs'!$E$6, 'Hydro Monhtly CFs'!$K$5,$A4913 &lt; 'Hydro Monhtly CFs'!$E$7, 'Hydro Monhtly CFs'!$K$6,$A4913 &lt; 'Hydro Monhtly CFs'!$E$8, 'Hydro Monhtly CFs'!$K$7,$A4913 &lt; 'Hydro Monhtly CFs'!$E$9, 'Hydro Monhtly CFs'!$K$8,$A4913 &lt; 'Hydro Monhtly CFs'!$E$10, 'Hydro Monhtly CFs'!$K$9,$A4913 &lt; 'Hydro Monhtly CFs'!$E$11, 'Hydro Monhtly CFs'!$K$10,$A4913 &lt; 'Hydro Monhtly CFs'!$E$12, 'Hydro Monhtly CFs'!$K$11,$A4913 &lt; 'Hydro Monhtly CFs'!$E$13,'Hydro Monhtly CFs'!$K$12,$A4913&lt; 'Hydro Monhtly CFs'!$E$14, 'Hydro Monhtly CFs'!$K$13,$A4913&lt; 'Hydro Monhtly CFs'!$E$15, 'Hydro Monhtly CFs'!$K$14,$A4913 &gt;= 'Hydro Monhtly CFs'!$E$15, 'Hydro Monhtly CFs'!$K$15)</f>
        <v>0.30966145299965869</v>
      </c>
      <c r="L4913" s="453" cm="1">
        <f t="array" ref="L4913">_xlfn.IFS($A4913 &lt; 'Hydro Monhtly CFs'!$E$5, 'Hydro Monhtly CFs'!$H$4, $A4913 &lt; 'Hydro Monhtly CFs'!$E$6, 'Hydro Monhtly CFs'!$H$5,$A4913 &lt; 'Hydro Monhtly CFs'!$E$7, 'Hydro Monhtly CFs'!$H$6,$A4913 &lt; 'Hydro Monhtly CFs'!$E$8, 'Hydro Monhtly CFs'!$H$7,$A4913 &lt; 'Hydro Monhtly CFs'!$E$9, 'Hydro Monhtly CFs'!$H$8,$A4913 &lt; 'Hydro Monhtly CFs'!$E$10, 'Hydro Monhtly CFs'!$H$9,$A4913 &lt; 'Hydro Monhtly CFs'!$E$11, 'Hydro Monhtly CFs'!$H$10,$A4913 &lt; 'Hydro Monhtly CFs'!$E$12, 'Hydro Monhtly CFs'!$H$11,$A4913 &lt; 'Hydro Monhtly CFs'!$E$13,'Hydro Monhtly CFs'!$H$12,$A4913&lt; 'Hydro Monhtly CFs'!$E$14, 'Hydro Monhtly CFs'!$H$13,$A4913&lt; 'Hydro Monhtly CFs'!$E$15, 'Hydro Monhtly CFs'!$H$14,$A4913 &gt;= 'Hydro Monhtly CFs'!$E$15, 'Hydro Monhtly CFs'!$H$15)</f>
        <v>0.3998125789383854</v>
      </c>
      <c r="M4913" s="452">
        <v>1</v>
      </c>
      <c r="N4913" s="451">
        <f>IFERROR(IF(OR($A4913&lt;Assumptions!$F$43,$A4913&gt;Assumptions!$F$44),INDEX(New_Thermal!$K$10:$K$12,MATCH(Assumptions!$F$33,New_Thermal!$F$10:$F$12,0),1),INDEX(New_Thermal!$J$10:$J$12,MATCH(Assumptions!$F$33,New_Thermal!$F$10:$F$12,0),1)),1)</f>
        <v>0.88</v>
      </c>
      <c r="O4913" s="452">
        <v>1</v>
      </c>
      <c r="P4913" s="485">
        <f ca="1"/>
        <v>0.93960869562500005</v>
      </c>
      <c r="Q4913" s="485">
        <f ca="1"/>
        <v>0</v>
      </c>
    </row>
    <row r="4914" spans="1:17">
      <c r="A4914" s="496">
        <v>4913</v>
      </c>
      <c r="B4914" s="451">
        <f>IFERROR(IF(OR($A4914&lt;Assumptions!$F$43,$A4914&gt;Assumptions!$F$44),INDEX(Existing!$O$13:$O$29,MATCH(Generators_variability!B$1,Existing!$A$13:$A$29,0),1),INDEX(Existing!$N$13:$N$29,MATCH(Generators_variability!B$1,Existing!$A$13:$A$29,0),1)),1)</f>
        <v>0.80721747388414056</v>
      </c>
      <c r="C4914" s="451">
        <f>IFERROR(IF(OR($A4914&lt;Assumptions!$F$43,$A4914&gt;Assumptions!$F$44),INDEX(Existing!$O$13:$O$29,MATCH(Generators_variability!C$1,Existing!$A$13:$A$29,0),1),INDEX(Existing!$N$13:$N$29,MATCH(Generators_variability!C$1,Existing!$A$13:$A$29,0),1)),1)</f>
        <v>0.79899497487437188</v>
      </c>
      <c r="D4914" s="451">
        <f>IFERROR(IF(OR($A4914&lt;Assumptions!$F$43,$A4914&gt;Assumptions!$F$44),INDEX(Existing!$O$13:$O$29,MATCH(Generators_variability!D$1,Existing!$A$13:$A$29,0),1),INDEX(Existing!$N$13:$N$29,MATCH(Generators_variability!D$1,Existing!$A$13:$A$29,0),1)),1)</f>
        <v>0.92392412808484614</v>
      </c>
      <c r="E4914" s="451">
        <f>IFERROR(IF(OR($A4914&lt;Assumptions!$F$43,$A4914&gt;Assumptions!$F$44),INDEX(Existing!$O$13:$O$29,MATCH(Generators_variability!E$1,Existing!$A$13:$A$29,0),1),INDEX(Existing!$N$13:$N$29,MATCH(Generators_variability!E$1,Existing!$A$13:$A$29,0),1)),1)</f>
        <v>0.57971014492753625</v>
      </c>
      <c r="F4914" s="451">
        <f>IFERROR(IF(OR($A4914&lt;Assumptions!$F$43,$A4914&gt;Assumptions!$F$44),INDEX(Existing!$O$13:$O$29,MATCH(Generators_variability!F$1,Existing!$A$13:$A$29,0),1),INDEX(Existing!$N$13:$N$29,MATCH(Generators_variability!F$1,Existing!$A$13:$A$29,0),1)),1)</f>
        <v>0.82156133828996281</v>
      </c>
      <c r="G4914" s="451">
        <f>IFERROR(IF(OR($A4914&lt;Assumptions!$F$43,$A4914&gt;Assumptions!$F$44),INDEX(Existing!$O$13:$O$29,MATCH(Generators_variability!G$1,Existing!$A$13:$A$29,0),1),INDEX(Existing!$N$13:$N$29,MATCH(Generators_variability!G$1,Existing!$A$13:$A$29,0),1)),1)</f>
        <v>0.85313300722105767</v>
      </c>
      <c r="H4914" s="451">
        <f>IFERROR(IF(OR($A4914&lt;Assumptions!$F$43,$A4914&gt;Assumptions!$F$44),INDEX(Existing!$O$13:$O$29,MATCH(Generators_variability!H$1,Existing!$A$13:$A$29,0),1),INDEX(Existing!$N$13:$N$29,MATCH(Generators_variability!H$1,Existing!$A$13:$A$29,0),1)),1)</f>
        <v>0.88779372901935594</v>
      </c>
      <c r="I4914" s="451">
        <f>IFERROR(IF(OR($A4914&lt;Assumptions!$F$43,$A4914&gt;Assumptions!$F$44),INDEX(Existing!$O$13:$O$29,MATCH(Generators_variability!I$1,Existing!$A$13:$A$29,0),1),INDEX(Existing!$N$13:$N$29,MATCH(Generators_variability!I$1,Existing!$A$13:$A$29,0),1)),1)</f>
        <v>0.88793103448275867</v>
      </c>
      <c r="J4914" s="451">
        <f>IFERROR(IF(OR($A4914&lt;Assumptions!$F$43,$A4914&gt;Assumptions!$F$44),INDEX(Existing!$O$13:$O$29,MATCH(Generators_variability!J$1,Existing!$A$13:$A$29,0),1),INDEX(Existing!$N$13:$N$29,MATCH(Generators_variability!J$1,Existing!$A$13:$A$29,0),1)),1)</f>
        <v>0.86212318612696004</v>
      </c>
      <c r="K4914" s="453" cm="1">
        <f t="array" ref="K4914">_xlfn.IFS($A4914 &lt; 'Hydro Monhtly CFs'!$E$5, 'Hydro Monhtly CFs'!$K$4, $A4914 &lt; 'Hydro Monhtly CFs'!$E$6, 'Hydro Monhtly CFs'!$K$5,$A4914 &lt; 'Hydro Monhtly CFs'!$E$7, 'Hydro Monhtly CFs'!$K$6,$A4914 &lt; 'Hydro Monhtly CFs'!$E$8, 'Hydro Monhtly CFs'!$K$7,$A4914 &lt; 'Hydro Monhtly CFs'!$E$9, 'Hydro Monhtly CFs'!$K$8,$A4914 &lt; 'Hydro Monhtly CFs'!$E$10, 'Hydro Monhtly CFs'!$K$9,$A4914 &lt; 'Hydro Monhtly CFs'!$E$11, 'Hydro Monhtly CFs'!$K$10,$A4914 &lt; 'Hydro Monhtly CFs'!$E$12, 'Hydro Monhtly CFs'!$K$11,$A4914 &lt; 'Hydro Monhtly CFs'!$E$13,'Hydro Monhtly CFs'!$K$12,$A4914&lt; 'Hydro Monhtly CFs'!$E$14, 'Hydro Monhtly CFs'!$K$13,$A4914&lt; 'Hydro Monhtly CFs'!$E$15, 'Hydro Monhtly CFs'!$K$14,$A4914 &gt;= 'Hydro Monhtly CFs'!$E$15, 'Hydro Monhtly CFs'!$K$15)</f>
        <v>0.30966145299965869</v>
      </c>
      <c r="L4914" s="453" cm="1">
        <f t="array" ref="L4914">_xlfn.IFS($A4914 &lt; 'Hydro Monhtly CFs'!$E$5, 'Hydro Monhtly CFs'!$H$4, $A4914 &lt; 'Hydro Monhtly CFs'!$E$6, 'Hydro Monhtly CFs'!$H$5,$A4914 &lt; 'Hydro Monhtly CFs'!$E$7, 'Hydro Monhtly CFs'!$H$6,$A4914 &lt; 'Hydro Monhtly CFs'!$E$8, 'Hydro Monhtly CFs'!$H$7,$A4914 &lt; 'Hydro Monhtly CFs'!$E$9, 'Hydro Monhtly CFs'!$H$8,$A4914 &lt; 'Hydro Monhtly CFs'!$E$10, 'Hydro Monhtly CFs'!$H$9,$A4914 &lt; 'Hydro Monhtly CFs'!$E$11, 'Hydro Monhtly CFs'!$H$10,$A4914 &lt; 'Hydro Monhtly CFs'!$E$12, 'Hydro Monhtly CFs'!$H$11,$A4914 &lt; 'Hydro Monhtly CFs'!$E$13,'Hydro Monhtly CFs'!$H$12,$A4914&lt; 'Hydro Monhtly CFs'!$E$14, 'Hydro Monhtly CFs'!$H$13,$A4914&lt; 'Hydro Monhtly CFs'!$E$15, 'Hydro Monhtly CFs'!$H$14,$A4914 &gt;= 'Hydro Monhtly CFs'!$E$15, 'Hydro Monhtly CFs'!$H$15)</f>
        <v>0.3998125789383854</v>
      </c>
      <c r="M4914" s="452">
        <v>1</v>
      </c>
      <c r="N4914" s="451">
        <f>IFERROR(IF(OR($A4914&lt;Assumptions!$F$43,$A4914&gt;Assumptions!$F$44),INDEX(New_Thermal!$K$10:$K$12,MATCH(Assumptions!$F$33,New_Thermal!$F$10:$F$12,0),1),INDEX(New_Thermal!$J$10:$J$12,MATCH(Assumptions!$F$33,New_Thermal!$F$10:$F$12,0),1)),1)</f>
        <v>0.88</v>
      </c>
      <c r="O4914" s="452">
        <v>1</v>
      </c>
      <c r="P4914" s="485">
        <f ca="1"/>
        <v>0.89986956525000006</v>
      </c>
      <c r="Q4914" s="485">
        <f ca="1"/>
        <v>0</v>
      </c>
    </row>
    <row r="4915" spans="1:17">
      <c r="A4915" s="496">
        <v>4914</v>
      </c>
      <c r="B4915" s="451">
        <f>IFERROR(IF(OR($A4915&lt;Assumptions!$F$43,$A4915&gt;Assumptions!$F$44),INDEX(Existing!$O$13:$O$29,MATCH(Generators_variability!B$1,Existing!$A$13:$A$29,0),1),INDEX(Existing!$N$13:$N$29,MATCH(Generators_variability!B$1,Existing!$A$13:$A$29,0),1)),1)</f>
        <v>0.80721747388414056</v>
      </c>
      <c r="C4915" s="451">
        <f>IFERROR(IF(OR($A4915&lt;Assumptions!$F$43,$A4915&gt;Assumptions!$F$44),INDEX(Existing!$O$13:$O$29,MATCH(Generators_variability!C$1,Existing!$A$13:$A$29,0),1),INDEX(Existing!$N$13:$N$29,MATCH(Generators_variability!C$1,Existing!$A$13:$A$29,0),1)),1)</f>
        <v>0.79899497487437188</v>
      </c>
      <c r="D4915" s="451">
        <f>IFERROR(IF(OR($A4915&lt;Assumptions!$F$43,$A4915&gt;Assumptions!$F$44),INDEX(Existing!$O$13:$O$29,MATCH(Generators_variability!D$1,Existing!$A$13:$A$29,0),1),INDEX(Existing!$N$13:$N$29,MATCH(Generators_variability!D$1,Existing!$A$13:$A$29,0),1)),1)</f>
        <v>0.92392412808484614</v>
      </c>
      <c r="E4915" s="451">
        <f>IFERROR(IF(OR($A4915&lt;Assumptions!$F$43,$A4915&gt;Assumptions!$F$44),INDEX(Existing!$O$13:$O$29,MATCH(Generators_variability!E$1,Existing!$A$13:$A$29,0),1),INDEX(Existing!$N$13:$N$29,MATCH(Generators_variability!E$1,Existing!$A$13:$A$29,0),1)),1)</f>
        <v>0.57971014492753625</v>
      </c>
      <c r="F4915" s="451">
        <f>IFERROR(IF(OR($A4915&lt;Assumptions!$F$43,$A4915&gt;Assumptions!$F$44),INDEX(Existing!$O$13:$O$29,MATCH(Generators_variability!F$1,Existing!$A$13:$A$29,0),1),INDEX(Existing!$N$13:$N$29,MATCH(Generators_variability!F$1,Existing!$A$13:$A$29,0),1)),1)</f>
        <v>0.82156133828996281</v>
      </c>
      <c r="G4915" s="451">
        <f>IFERROR(IF(OR($A4915&lt;Assumptions!$F$43,$A4915&gt;Assumptions!$F$44),INDEX(Existing!$O$13:$O$29,MATCH(Generators_variability!G$1,Existing!$A$13:$A$29,0),1),INDEX(Existing!$N$13:$N$29,MATCH(Generators_variability!G$1,Existing!$A$13:$A$29,0),1)),1)</f>
        <v>0.85313300722105767</v>
      </c>
      <c r="H4915" s="451">
        <f>IFERROR(IF(OR($A4915&lt;Assumptions!$F$43,$A4915&gt;Assumptions!$F$44),INDEX(Existing!$O$13:$O$29,MATCH(Generators_variability!H$1,Existing!$A$13:$A$29,0),1),INDEX(Existing!$N$13:$N$29,MATCH(Generators_variability!H$1,Existing!$A$13:$A$29,0),1)),1)</f>
        <v>0.88779372901935594</v>
      </c>
      <c r="I4915" s="451">
        <f>IFERROR(IF(OR($A4915&lt;Assumptions!$F$43,$A4915&gt;Assumptions!$F$44),INDEX(Existing!$O$13:$O$29,MATCH(Generators_variability!I$1,Existing!$A$13:$A$29,0),1),INDEX(Existing!$N$13:$N$29,MATCH(Generators_variability!I$1,Existing!$A$13:$A$29,0),1)),1)</f>
        <v>0.88793103448275867</v>
      </c>
      <c r="J4915" s="451">
        <f>IFERROR(IF(OR($A4915&lt;Assumptions!$F$43,$A4915&gt;Assumptions!$F$44),INDEX(Existing!$O$13:$O$29,MATCH(Generators_variability!J$1,Existing!$A$13:$A$29,0),1),INDEX(Existing!$N$13:$N$29,MATCH(Generators_variability!J$1,Existing!$A$13:$A$29,0),1)),1)</f>
        <v>0.86212318612696004</v>
      </c>
      <c r="K4915" s="453" cm="1">
        <f t="array" ref="K4915">_xlfn.IFS($A4915 &lt; 'Hydro Monhtly CFs'!$E$5, 'Hydro Monhtly CFs'!$K$4, $A4915 &lt; 'Hydro Monhtly CFs'!$E$6, 'Hydro Monhtly CFs'!$K$5,$A4915 &lt; 'Hydro Monhtly CFs'!$E$7, 'Hydro Monhtly CFs'!$K$6,$A4915 &lt; 'Hydro Monhtly CFs'!$E$8, 'Hydro Monhtly CFs'!$K$7,$A4915 &lt; 'Hydro Monhtly CFs'!$E$9, 'Hydro Monhtly CFs'!$K$8,$A4915 &lt; 'Hydro Monhtly CFs'!$E$10, 'Hydro Monhtly CFs'!$K$9,$A4915 &lt; 'Hydro Monhtly CFs'!$E$11, 'Hydro Monhtly CFs'!$K$10,$A4915 &lt; 'Hydro Monhtly CFs'!$E$12, 'Hydro Monhtly CFs'!$K$11,$A4915 &lt; 'Hydro Monhtly CFs'!$E$13,'Hydro Monhtly CFs'!$K$12,$A4915&lt; 'Hydro Monhtly CFs'!$E$14, 'Hydro Monhtly CFs'!$K$13,$A4915&lt; 'Hydro Monhtly CFs'!$E$15, 'Hydro Monhtly CFs'!$K$14,$A4915 &gt;= 'Hydro Monhtly CFs'!$E$15, 'Hydro Monhtly CFs'!$K$15)</f>
        <v>0.30966145299965869</v>
      </c>
      <c r="L4915" s="453" cm="1">
        <f t="array" ref="L4915">_xlfn.IFS($A4915 &lt; 'Hydro Monhtly CFs'!$E$5, 'Hydro Monhtly CFs'!$H$4, $A4915 &lt; 'Hydro Monhtly CFs'!$E$6, 'Hydro Monhtly CFs'!$H$5,$A4915 &lt; 'Hydro Monhtly CFs'!$E$7, 'Hydro Monhtly CFs'!$H$6,$A4915 &lt; 'Hydro Monhtly CFs'!$E$8, 'Hydro Monhtly CFs'!$H$7,$A4915 &lt; 'Hydro Monhtly CFs'!$E$9, 'Hydro Monhtly CFs'!$H$8,$A4915 &lt; 'Hydro Monhtly CFs'!$E$10, 'Hydro Monhtly CFs'!$H$9,$A4915 &lt; 'Hydro Monhtly CFs'!$E$11, 'Hydro Monhtly CFs'!$H$10,$A4915 &lt; 'Hydro Monhtly CFs'!$E$12, 'Hydro Monhtly CFs'!$H$11,$A4915 &lt; 'Hydro Monhtly CFs'!$E$13,'Hydro Monhtly CFs'!$H$12,$A4915&lt; 'Hydro Monhtly CFs'!$E$14, 'Hydro Monhtly CFs'!$H$13,$A4915&lt; 'Hydro Monhtly CFs'!$E$15, 'Hydro Monhtly CFs'!$H$14,$A4915 &gt;= 'Hydro Monhtly CFs'!$E$15, 'Hydro Monhtly CFs'!$H$15)</f>
        <v>0.3998125789383854</v>
      </c>
      <c r="M4915" s="452">
        <v>1</v>
      </c>
      <c r="N4915" s="451">
        <f>IFERROR(IF(OR($A4915&lt;Assumptions!$F$43,$A4915&gt;Assumptions!$F$44),INDEX(New_Thermal!$K$10:$K$12,MATCH(Assumptions!$F$33,New_Thermal!$F$10:$F$12,0),1),INDEX(New_Thermal!$J$10:$J$12,MATCH(Assumptions!$F$33,New_Thermal!$F$10:$F$12,0),1)),1)</f>
        <v>0.88</v>
      </c>
      <c r="O4915" s="452">
        <v>1</v>
      </c>
      <c r="P4915" s="485">
        <f ca="1"/>
        <v>0.81234782612500001</v>
      </c>
      <c r="Q4915" s="485">
        <f ca="1"/>
        <v>0</v>
      </c>
    </row>
    <row r="4916" spans="1:17">
      <c r="A4916" s="496">
        <v>4915</v>
      </c>
      <c r="B4916" s="451">
        <f>IFERROR(IF(OR($A4916&lt;Assumptions!$F$43,$A4916&gt;Assumptions!$F$44),INDEX(Existing!$O$13:$O$29,MATCH(Generators_variability!B$1,Existing!$A$13:$A$29,0),1),INDEX(Existing!$N$13:$N$29,MATCH(Generators_variability!B$1,Existing!$A$13:$A$29,0),1)),1)</f>
        <v>0.80721747388414056</v>
      </c>
      <c r="C4916" s="451">
        <f>IFERROR(IF(OR($A4916&lt;Assumptions!$F$43,$A4916&gt;Assumptions!$F$44),INDEX(Existing!$O$13:$O$29,MATCH(Generators_variability!C$1,Existing!$A$13:$A$29,0),1),INDEX(Existing!$N$13:$N$29,MATCH(Generators_variability!C$1,Existing!$A$13:$A$29,0),1)),1)</f>
        <v>0.79899497487437188</v>
      </c>
      <c r="D4916" s="451">
        <f>IFERROR(IF(OR($A4916&lt;Assumptions!$F$43,$A4916&gt;Assumptions!$F$44),INDEX(Existing!$O$13:$O$29,MATCH(Generators_variability!D$1,Existing!$A$13:$A$29,0),1),INDEX(Existing!$N$13:$N$29,MATCH(Generators_variability!D$1,Existing!$A$13:$A$29,0),1)),1)</f>
        <v>0.92392412808484614</v>
      </c>
      <c r="E4916" s="451">
        <f>IFERROR(IF(OR($A4916&lt;Assumptions!$F$43,$A4916&gt;Assumptions!$F$44),INDEX(Existing!$O$13:$O$29,MATCH(Generators_variability!E$1,Existing!$A$13:$A$29,0),1),INDEX(Existing!$N$13:$N$29,MATCH(Generators_variability!E$1,Existing!$A$13:$A$29,0),1)),1)</f>
        <v>0.57971014492753625</v>
      </c>
      <c r="F4916" s="451">
        <f>IFERROR(IF(OR($A4916&lt;Assumptions!$F$43,$A4916&gt;Assumptions!$F$44),INDEX(Existing!$O$13:$O$29,MATCH(Generators_variability!F$1,Existing!$A$13:$A$29,0),1),INDEX(Existing!$N$13:$N$29,MATCH(Generators_variability!F$1,Existing!$A$13:$A$29,0),1)),1)</f>
        <v>0.82156133828996281</v>
      </c>
      <c r="G4916" s="451">
        <f>IFERROR(IF(OR($A4916&lt;Assumptions!$F$43,$A4916&gt;Assumptions!$F$44),INDEX(Existing!$O$13:$O$29,MATCH(Generators_variability!G$1,Existing!$A$13:$A$29,0),1),INDEX(Existing!$N$13:$N$29,MATCH(Generators_variability!G$1,Existing!$A$13:$A$29,0),1)),1)</f>
        <v>0.85313300722105767</v>
      </c>
      <c r="H4916" s="451">
        <f>IFERROR(IF(OR($A4916&lt;Assumptions!$F$43,$A4916&gt;Assumptions!$F$44),INDEX(Existing!$O$13:$O$29,MATCH(Generators_variability!H$1,Existing!$A$13:$A$29,0),1),INDEX(Existing!$N$13:$N$29,MATCH(Generators_variability!H$1,Existing!$A$13:$A$29,0),1)),1)</f>
        <v>0.88779372901935594</v>
      </c>
      <c r="I4916" s="451">
        <f>IFERROR(IF(OR($A4916&lt;Assumptions!$F$43,$A4916&gt;Assumptions!$F$44),INDEX(Existing!$O$13:$O$29,MATCH(Generators_variability!I$1,Existing!$A$13:$A$29,0),1),INDEX(Existing!$N$13:$N$29,MATCH(Generators_variability!I$1,Existing!$A$13:$A$29,0),1)),1)</f>
        <v>0.88793103448275867</v>
      </c>
      <c r="J4916" s="451">
        <f>IFERROR(IF(OR($A4916&lt;Assumptions!$F$43,$A4916&gt;Assumptions!$F$44),INDEX(Existing!$O$13:$O$29,MATCH(Generators_variability!J$1,Existing!$A$13:$A$29,0),1),INDEX(Existing!$N$13:$N$29,MATCH(Generators_variability!J$1,Existing!$A$13:$A$29,0),1)),1)</f>
        <v>0.86212318612696004</v>
      </c>
      <c r="K4916" s="453" cm="1">
        <f t="array" ref="K4916">_xlfn.IFS($A4916 &lt; 'Hydro Monhtly CFs'!$E$5, 'Hydro Monhtly CFs'!$K$4, $A4916 &lt; 'Hydro Monhtly CFs'!$E$6, 'Hydro Monhtly CFs'!$K$5,$A4916 &lt; 'Hydro Monhtly CFs'!$E$7, 'Hydro Monhtly CFs'!$K$6,$A4916 &lt; 'Hydro Monhtly CFs'!$E$8, 'Hydro Monhtly CFs'!$K$7,$A4916 &lt; 'Hydro Monhtly CFs'!$E$9, 'Hydro Monhtly CFs'!$K$8,$A4916 &lt; 'Hydro Monhtly CFs'!$E$10, 'Hydro Monhtly CFs'!$K$9,$A4916 &lt; 'Hydro Monhtly CFs'!$E$11, 'Hydro Monhtly CFs'!$K$10,$A4916 &lt; 'Hydro Monhtly CFs'!$E$12, 'Hydro Monhtly CFs'!$K$11,$A4916 &lt; 'Hydro Monhtly CFs'!$E$13,'Hydro Monhtly CFs'!$K$12,$A4916&lt; 'Hydro Monhtly CFs'!$E$14, 'Hydro Monhtly CFs'!$K$13,$A4916&lt; 'Hydro Monhtly CFs'!$E$15, 'Hydro Monhtly CFs'!$K$14,$A4916 &gt;= 'Hydro Monhtly CFs'!$E$15, 'Hydro Monhtly CFs'!$K$15)</f>
        <v>0.30966145299965869</v>
      </c>
      <c r="L4916" s="453" cm="1">
        <f t="array" ref="L4916">_xlfn.IFS($A4916 &lt; 'Hydro Monhtly CFs'!$E$5, 'Hydro Monhtly CFs'!$H$4, $A4916 &lt; 'Hydro Monhtly CFs'!$E$6, 'Hydro Monhtly CFs'!$H$5,$A4916 &lt; 'Hydro Monhtly CFs'!$E$7, 'Hydro Monhtly CFs'!$H$6,$A4916 &lt; 'Hydro Monhtly CFs'!$E$8, 'Hydro Monhtly CFs'!$H$7,$A4916 &lt; 'Hydro Monhtly CFs'!$E$9, 'Hydro Monhtly CFs'!$H$8,$A4916 &lt; 'Hydro Monhtly CFs'!$E$10, 'Hydro Monhtly CFs'!$H$9,$A4916 &lt; 'Hydro Monhtly CFs'!$E$11, 'Hydro Monhtly CFs'!$H$10,$A4916 &lt; 'Hydro Monhtly CFs'!$E$12, 'Hydro Monhtly CFs'!$H$11,$A4916 &lt; 'Hydro Monhtly CFs'!$E$13,'Hydro Monhtly CFs'!$H$12,$A4916&lt; 'Hydro Monhtly CFs'!$E$14, 'Hydro Monhtly CFs'!$H$13,$A4916&lt; 'Hydro Monhtly CFs'!$E$15, 'Hydro Monhtly CFs'!$H$14,$A4916 &gt;= 'Hydro Monhtly CFs'!$E$15, 'Hydro Monhtly CFs'!$H$15)</f>
        <v>0.3998125789383854</v>
      </c>
      <c r="M4916" s="452">
        <v>1</v>
      </c>
      <c r="N4916" s="451">
        <f>IFERROR(IF(OR($A4916&lt;Assumptions!$F$43,$A4916&gt;Assumptions!$F$44),INDEX(New_Thermal!$K$10:$K$12,MATCH(Assumptions!$F$33,New_Thermal!$F$10:$F$12,0),1),INDEX(New_Thermal!$J$10:$J$12,MATCH(Assumptions!$F$33,New_Thermal!$F$10:$F$12,0),1)),1)</f>
        <v>0.88</v>
      </c>
      <c r="O4916" s="452">
        <v>1</v>
      </c>
      <c r="P4916" s="485">
        <f ca="1"/>
        <v>0.61686956525000003</v>
      </c>
      <c r="Q4916" s="485">
        <f ca="1"/>
        <v>0</v>
      </c>
    </row>
    <row r="4917" spans="1:17">
      <c r="A4917" s="496">
        <v>4916</v>
      </c>
      <c r="B4917" s="451">
        <f>IFERROR(IF(OR($A4917&lt;Assumptions!$F$43,$A4917&gt;Assumptions!$F$44),INDEX(Existing!$O$13:$O$29,MATCH(Generators_variability!B$1,Existing!$A$13:$A$29,0),1),INDEX(Existing!$N$13:$N$29,MATCH(Generators_variability!B$1,Existing!$A$13:$A$29,0),1)),1)</f>
        <v>0.80721747388414056</v>
      </c>
      <c r="C4917" s="451">
        <f>IFERROR(IF(OR($A4917&lt;Assumptions!$F$43,$A4917&gt;Assumptions!$F$44),INDEX(Existing!$O$13:$O$29,MATCH(Generators_variability!C$1,Existing!$A$13:$A$29,0),1),INDEX(Existing!$N$13:$N$29,MATCH(Generators_variability!C$1,Existing!$A$13:$A$29,0),1)),1)</f>
        <v>0.79899497487437188</v>
      </c>
      <c r="D4917" s="451">
        <f>IFERROR(IF(OR($A4917&lt;Assumptions!$F$43,$A4917&gt;Assumptions!$F$44),INDEX(Existing!$O$13:$O$29,MATCH(Generators_variability!D$1,Existing!$A$13:$A$29,0),1),INDEX(Existing!$N$13:$N$29,MATCH(Generators_variability!D$1,Existing!$A$13:$A$29,0),1)),1)</f>
        <v>0.92392412808484614</v>
      </c>
      <c r="E4917" s="451">
        <f>IFERROR(IF(OR($A4917&lt;Assumptions!$F$43,$A4917&gt;Assumptions!$F$44),INDEX(Existing!$O$13:$O$29,MATCH(Generators_variability!E$1,Existing!$A$13:$A$29,0),1),INDEX(Existing!$N$13:$N$29,MATCH(Generators_variability!E$1,Existing!$A$13:$A$29,0),1)),1)</f>
        <v>0.57971014492753625</v>
      </c>
      <c r="F4917" s="451">
        <f>IFERROR(IF(OR($A4917&lt;Assumptions!$F$43,$A4917&gt;Assumptions!$F$44),INDEX(Existing!$O$13:$O$29,MATCH(Generators_variability!F$1,Existing!$A$13:$A$29,0),1),INDEX(Existing!$N$13:$N$29,MATCH(Generators_variability!F$1,Existing!$A$13:$A$29,0),1)),1)</f>
        <v>0.82156133828996281</v>
      </c>
      <c r="G4917" s="451">
        <f>IFERROR(IF(OR($A4917&lt;Assumptions!$F$43,$A4917&gt;Assumptions!$F$44),INDEX(Existing!$O$13:$O$29,MATCH(Generators_variability!G$1,Existing!$A$13:$A$29,0),1),INDEX(Existing!$N$13:$N$29,MATCH(Generators_variability!G$1,Existing!$A$13:$A$29,0),1)),1)</f>
        <v>0.85313300722105767</v>
      </c>
      <c r="H4917" s="451">
        <f>IFERROR(IF(OR($A4917&lt;Assumptions!$F$43,$A4917&gt;Assumptions!$F$44),INDEX(Existing!$O$13:$O$29,MATCH(Generators_variability!H$1,Existing!$A$13:$A$29,0),1),INDEX(Existing!$N$13:$N$29,MATCH(Generators_variability!H$1,Existing!$A$13:$A$29,0),1)),1)</f>
        <v>0.88779372901935594</v>
      </c>
      <c r="I4917" s="451">
        <f>IFERROR(IF(OR($A4917&lt;Assumptions!$F$43,$A4917&gt;Assumptions!$F$44),INDEX(Existing!$O$13:$O$29,MATCH(Generators_variability!I$1,Existing!$A$13:$A$29,0),1),INDEX(Existing!$N$13:$N$29,MATCH(Generators_variability!I$1,Existing!$A$13:$A$29,0),1)),1)</f>
        <v>0.88793103448275867</v>
      </c>
      <c r="J4917" s="451">
        <f>IFERROR(IF(OR($A4917&lt;Assumptions!$F$43,$A4917&gt;Assumptions!$F$44),INDEX(Existing!$O$13:$O$29,MATCH(Generators_variability!J$1,Existing!$A$13:$A$29,0),1),INDEX(Existing!$N$13:$N$29,MATCH(Generators_variability!J$1,Existing!$A$13:$A$29,0),1)),1)</f>
        <v>0.86212318612696004</v>
      </c>
      <c r="K4917" s="453" cm="1">
        <f t="array" ref="K4917">_xlfn.IFS($A4917 &lt; 'Hydro Monhtly CFs'!$E$5, 'Hydro Monhtly CFs'!$K$4, $A4917 &lt; 'Hydro Monhtly CFs'!$E$6, 'Hydro Monhtly CFs'!$K$5,$A4917 &lt; 'Hydro Monhtly CFs'!$E$7, 'Hydro Monhtly CFs'!$K$6,$A4917 &lt; 'Hydro Monhtly CFs'!$E$8, 'Hydro Monhtly CFs'!$K$7,$A4917 &lt; 'Hydro Monhtly CFs'!$E$9, 'Hydro Monhtly CFs'!$K$8,$A4917 &lt; 'Hydro Monhtly CFs'!$E$10, 'Hydro Monhtly CFs'!$K$9,$A4917 &lt; 'Hydro Monhtly CFs'!$E$11, 'Hydro Monhtly CFs'!$K$10,$A4917 &lt; 'Hydro Monhtly CFs'!$E$12, 'Hydro Monhtly CFs'!$K$11,$A4917 &lt; 'Hydro Monhtly CFs'!$E$13,'Hydro Monhtly CFs'!$K$12,$A4917&lt; 'Hydro Monhtly CFs'!$E$14, 'Hydro Monhtly CFs'!$K$13,$A4917&lt; 'Hydro Monhtly CFs'!$E$15, 'Hydro Monhtly CFs'!$K$14,$A4917 &gt;= 'Hydro Monhtly CFs'!$E$15, 'Hydro Monhtly CFs'!$K$15)</f>
        <v>0.30966145299965869</v>
      </c>
      <c r="L4917" s="453" cm="1">
        <f t="array" ref="L4917">_xlfn.IFS($A4917 &lt; 'Hydro Monhtly CFs'!$E$5, 'Hydro Monhtly CFs'!$H$4, $A4917 &lt; 'Hydro Monhtly CFs'!$E$6, 'Hydro Monhtly CFs'!$H$5,$A4917 &lt; 'Hydro Monhtly CFs'!$E$7, 'Hydro Monhtly CFs'!$H$6,$A4917 &lt; 'Hydro Monhtly CFs'!$E$8, 'Hydro Monhtly CFs'!$H$7,$A4917 &lt; 'Hydro Monhtly CFs'!$E$9, 'Hydro Monhtly CFs'!$H$8,$A4917 &lt; 'Hydro Monhtly CFs'!$E$10, 'Hydro Monhtly CFs'!$H$9,$A4917 &lt; 'Hydro Monhtly CFs'!$E$11, 'Hydro Monhtly CFs'!$H$10,$A4917 &lt; 'Hydro Monhtly CFs'!$E$12, 'Hydro Monhtly CFs'!$H$11,$A4917 &lt; 'Hydro Monhtly CFs'!$E$13,'Hydro Monhtly CFs'!$H$12,$A4917&lt; 'Hydro Monhtly CFs'!$E$14, 'Hydro Monhtly CFs'!$H$13,$A4917&lt; 'Hydro Monhtly CFs'!$E$15, 'Hydro Monhtly CFs'!$H$14,$A4917 &gt;= 'Hydro Monhtly CFs'!$E$15, 'Hydro Monhtly CFs'!$H$15)</f>
        <v>0.3998125789383854</v>
      </c>
      <c r="M4917" s="452">
        <v>1</v>
      </c>
      <c r="N4917" s="451">
        <f>IFERROR(IF(OR($A4917&lt;Assumptions!$F$43,$A4917&gt;Assumptions!$F$44),INDEX(New_Thermal!$K$10:$K$12,MATCH(Assumptions!$F$33,New_Thermal!$F$10:$F$12,0),1),INDEX(New_Thermal!$J$10:$J$12,MATCH(Assumptions!$F$33,New_Thermal!$F$10:$F$12,0),1)),1)</f>
        <v>0.88</v>
      </c>
      <c r="O4917" s="452">
        <v>1</v>
      </c>
      <c r="P4917" s="485">
        <f ca="1"/>
        <v>0.1696130435</v>
      </c>
      <c r="Q4917" s="485">
        <f ca="1"/>
        <v>0</v>
      </c>
    </row>
    <row r="4918" spans="1:17">
      <c r="A4918" s="496">
        <v>4917</v>
      </c>
      <c r="B4918" s="451">
        <f>IFERROR(IF(OR($A4918&lt;Assumptions!$F$43,$A4918&gt;Assumptions!$F$44),INDEX(Existing!$O$13:$O$29,MATCH(Generators_variability!B$1,Existing!$A$13:$A$29,0),1),INDEX(Existing!$N$13:$N$29,MATCH(Generators_variability!B$1,Existing!$A$13:$A$29,0),1)),1)</f>
        <v>0.80721747388414056</v>
      </c>
      <c r="C4918" s="451">
        <f>IFERROR(IF(OR($A4918&lt;Assumptions!$F$43,$A4918&gt;Assumptions!$F$44),INDEX(Existing!$O$13:$O$29,MATCH(Generators_variability!C$1,Existing!$A$13:$A$29,0),1),INDEX(Existing!$N$13:$N$29,MATCH(Generators_variability!C$1,Existing!$A$13:$A$29,0),1)),1)</f>
        <v>0.79899497487437188</v>
      </c>
      <c r="D4918" s="451">
        <f>IFERROR(IF(OR($A4918&lt;Assumptions!$F$43,$A4918&gt;Assumptions!$F$44),INDEX(Existing!$O$13:$O$29,MATCH(Generators_variability!D$1,Existing!$A$13:$A$29,0),1),INDEX(Existing!$N$13:$N$29,MATCH(Generators_variability!D$1,Existing!$A$13:$A$29,0),1)),1)</f>
        <v>0.92392412808484614</v>
      </c>
      <c r="E4918" s="451">
        <f>IFERROR(IF(OR($A4918&lt;Assumptions!$F$43,$A4918&gt;Assumptions!$F$44),INDEX(Existing!$O$13:$O$29,MATCH(Generators_variability!E$1,Existing!$A$13:$A$29,0),1),INDEX(Existing!$N$13:$N$29,MATCH(Generators_variability!E$1,Existing!$A$13:$A$29,0),1)),1)</f>
        <v>0.57971014492753625</v>
      </c>
      <c r="F4918" s="451">
        <f>IFERROR(IF(OR($A4918&lt;Assumptions!$F$43,$A4918&gt;Assumptions!$F$44),INDEX(Existing!$O$13:$O$29,MATCH(Generators_variability!F$1,Existing!$A$13:$A$29,0),1),INDEX(Existing!$N$13:$N$29,MATCH(Generators_variability!F$1,Existing!$A$13:$A$29,0),1)),1)</f>
        <v>0.82156133828996281</v>
      </c>
      <c r="G4918" s="451">
        <f>IFERROR(IF(OR($A4918&lt;Assumptions!$F$43,$A4918&gt;Assumptions!$F$44),INDEX(Existing!$O$13:$O$29,MATCH(Generators_variability!G$1,Existing!$A$13:$A$29,0),1),INDEX(Existing!$N$13:$N$29,MATCH(Generators_variability!G$1,Existing!$A$13:$A$29,0),1)),1)</f>
        <v>0.85313300722105767</v>
      </c>
      <c r="H4918" s="451">
        <f>IFERROR(IF(OR($A4918&lt;Assumptions!$F$43,$A4918&gt;Assumptions!$F$44),INDEX(Existing!$O$13:$O$29,MATCH(Generators_variability!H$1,Existing!$A$13:$A$29,0),1),INDEX(Existing!$N$13:$N$29,MATCH(Generators_variability!H$1,Existing!$A$13:$A$29,0),1)),1)</f>
        <v>0.88779372901935594</v>
      </c>
      <c r="I4918" s="451">
        <f>IFERROR(IF(OR($A4918&lt;Assumptions!$F$43,$A4918&gt;Assumptions!$F$44),INDEX(Existing!$O$13:$O$29,MATCH(Generators_variability!I$1,Existing!$A$13:$A$29,0),1),INDEX(Existing!$N$13:$N$29,MATCH(Generators_variability!I$1,Existing!$A$13:$A$29,0),1)),1)</f>
        <v>0.88793103448275867</v>
      </c>
      <c r="J4918" s="451">
        <f>IFERROR(IF(OR($A4918&lt;Assumptions!$F$43,$A4918&gt;Assumptions!$F$44),INDEX(Existing!$O$13:$O$29,MATCH(Generators_variability!J$1,Existing!$A$13:$A$29,0),1),INDEX(Existing!$N$13:$N$29,MATCH(Generators_variability!J$1,Existing!$A$13:$A$29,0),1)),1)</f>
        <v>0.86212318612696004</v>
      </c>
      <c r="K4918" s="453" cm="1">
        <f t="array" ref="K4918">_xlfn.IFS($A4918 &lt; 'Hydro Monhtly CFs'!$E$5, 'Hydro Monhtly CFs'!$K$4, $A4918 &lt; 'Hydro Monhtly CFs'!$E$6, 'Hydro Monhtly CFs'!$K$5,$A4918 &lt; 'Hydro Monhtly CFs'!$E$7, 'Hydro Monhtly CFs'!$K$6,$A4918 &lt; 'Hydro Monhtly CFs'!$E$8, 'Hydro Monhtly CFs'!$K$7,$A4918 &lt; 'Hydro Monhtly CFs'!$E$9, 'Hydro Monhtly CFs'!$K$8,$A4918 &lt; 'Hydro Monhtly CFs'!$E$10, 'Hydro Monhtly CFs'!$K$9,$A4918 &lt; 'Hydro Monhtly CFs'!$E$11, 'Hydro Monhtly CFs'!$K$10,$A4918 &lt; 'Hydro Monhtly CFs'!$E$12, 'Hydro Monhtly CFs'!$K$11,$A4918 &lt; 'Hydro Monhtly CFs'!$E$13,'Hydro Monhtly CFs'!$K$12,$A4918&lt; 'Hydro Monhtly CFs'!$E$14, 'Hydro Monhtly CFs'!$K$13,$A4918&lt; 'Hydro Monhtly CFs'!$E$15, 'Hydro Monhtly CFs'!$K$14,$A4918 &gt;= 'Hydro Monhtly CFs'!$E$15, 'Hydro Monhtly CFs'!$K$15)</f>
        <v>0.30966145299965869</v>
      </c>
      <c r="L4918" s="453" cm="1">
        <f t="array" ref="L4918">_xlfn.IFS($A4918 &lt; 'Hydro Monhtly CFs'!$E$5, 'Hydro Monhtly CFs'!$H$4, $A4918 &lt; 'Hydro Monhtly CFs'!$E$6, 'Hydro Monhtly CFs'!$H$5,$A4918 &lt; 'Hydro Monhtly CFs'!$E$7, 'Hydro Monhtly CFs'!$H$6,$A4918 &lt; 'Hydro Monhtly CFs'!$E$8, 'Hydro Monhtly CFs'!$H$7,$A4918 &lt; 'Hydro Monhtly CFs'!$E$9, 'Hydro Monhtly CFs'!$H$8,$A4918 &lt; 'Hydro Monhtly CFs'!$E$10, 'Hydro Monhtly CFs'!$H$9,$A4918 &lt; 'Hydro Monhtly CFs'!$E$11, 'Hydro Monhtly CFs'!$H$10,$A4918 &lt; 'Hydro Monhtly CFs'!$E$12, 'Hydro Monhtly CFs'!$H$11,$A4918 &lt; 'Hydro Monhtly CFs'!$E$13,'Hydro Monhtly CFs'!$H$12,$A4918&lt; 'Hydro Monhtly CFs'!$E$14, 'Hydro Monhtly CFs'!$H$13,$A4918&lt; 'Hydro Monhtly CFs'!$E$15, 'Hydro Monhtly CFs'!$H$14,$A4918 &gt;= 'Hydro Monhtly CFs'!$E$15, 'Hydro Monhtly CFs'!$H$15)</f>
        <v>0.3998125789383854</v>
      </c>
      <c r="M4918" s="452">
        <v>1</v>
      </c>
      <c r="N4918" s="451">
        <f>IFERROR(IF(OR($A4918&lt;Assumptions!$F$43,$A4918&gt;Assumptions!$F$44),INDEX(New_Thermal!$K$10:$K$12,MATCH(Assumptions!$F$33,New_Thermal!$F$10:$F$12,0),1),INDEX(New_Thermal!$J$10:$J$12,MATCH(Assumptions!$F$33,New_Thermal!$F$10:$F$12,0),1)),1)</f>
        <v>0.88</v>
      </c>
      <c r="O4918" s="452">
        <v>1</v>
      </c>
      <c r="P4918" s="485">
        <f ca="1"/>
        <v>0</v>
      </c>
      <c r="Q4918" s="485">
        <f ca="1"/>
        <v>0</v>
      </c>
    </row>
    <row r="4919" spans="1:17">
      <c r="A4919" s="496">
        <v>4918</v>
      </c>
      <c r="B4919" s="451">
        <f>IFERROR(IF(OR($A4919&lt;Assumptions!$F$43,$A4919&gt;Assumptions!$F$44),INDEX(Existing!$O$13:$O$29,MATCH(Generators_variability!B$1,Existing!$A$13:$A$29,0),1),INDEX(Existing!$N$13:$N$29,MATCH(Generators_variability!B$1,Existing!$A$13:$A$29,0),1)),1)</f>
        <v>0.80721747388414056</v>
      </c>
      <c r="C4919" s="451">
        <f>IFERROR(IF(OR($A4919&lt;Assumptions!$F$43,$A4919&gt;Assumptions!$F$44),INDEX(Existing!$O$13:$O$29,MATCH(Generators_variability!C$1,Existing!$A$13:$A$29,0),1),INDEX(Existing!$N$13:$N$29,MATCH(Generators_variability!C$1,Existing!$A$13:$A$29,0),1)),1)</f>
        <v>0.79899497487437188</v>
      </c>
      <c r="D4919" s="451">
        <f>IFERROR(IF(OR($A4919&lt;Assumptions!$F$43,$A4919&gt;Assumptions!$F$44),INDEX(Existing!$O$13:$O$29,MATCH(Generators_variability!D$1,Existing!$A$13:$A$29,0),1),INDEX(Existing!$N$13:$N$29,MATCH(Generators_variability!D$1,Existing!$A$13:$A$29,0),1)),1)</f>
        <v>0.92392412808484614</v>
      </c>
      <c r="E4919" s="451">
        <f>IFERROR(IF(OR($A4919&lt;Assumptions!$F$43,$A4919&gt;Assumptions!$F$44),INDEX(Existing!$O$13:$O$29,MATCH(Generators_variability!E$1,Existing!$A$13:$A$29,0),1),INDEX(Existing!$N$13:$N$29,MATCH(Generators_variability!E$1,Existing!$A$13:$A$29,0),1)),1)</f>
        <v>0.57971014492753625</v>
      </c>
      <c r="F4919" s="451">
        <f>IFERROR(IF(OR($A4919&lt;Assumptions!$F$43,$A4919&gt;Assumptions!$F$44),INDEX(Existing!$O$13:$O$29,MATCH(Generators_variability!F$1,Existing!$A$13:$A$29,0),1),INDEX(Existing!$N$13:$N$29,MATCH(Generators_variability!F$1,Existing!$A$13:$A$29,0),1)),1)</f>
        <v>0.82156133828996281</v>
      </c>
      <c r="G4919" s="451">
        <f>IFERROR(IF(OR($A4919&lt;Assumptions!$F$43,$A4919&gt;Assumptions!$F$44),INDEX(Existing!$O$13:$O$29,MATCH(Generators_variability!G$1,Existing!$A$13:$A$29,0),1),INDEX(Existing!$N$13:$N$29,MATCH(Generators_variability!G$1,Existing!$A$13:$A$29,0),1)),1)</f>
        <v>0.85313300722105767</v>
      </c>
      <c r="H4919" s="451">
        <f>IFERROR(IF(OR($A4919&lt;Assumptions!$F$43,$A4919&gt;Assumptions!$F$44),INDEX(Existing!$O$13:$O$29,MATCH(Generators_variability!H$1,Existing!$A$13:$A$29,0),1),INDEX(Existing!$N$13:$N$29,MATCH(Generators_variability!H$1,Existing!$A$13:$A$29,0),1)),1)</f>
        <v>0.88779372901935594</v>
      </c>
      <c r="I4919" s="451">
        <f>IFERROR(IF(OR($A4919&lt;Assumptions!$F$43,$A4919&gt;Assumptions!$F$44),INDEX(Existing!$O$13:$O$29,MATCH(Generators_variability!I$1,Existing!$A$13:$A$29,0),1),INDEX(Existing!$N$13:$N$29,MATCH(Generators_variability!I$1,Existing!$A$13:$A$29,0),1)),1)</f>
        <v>0.88793103448275867</v>
      </c>
      <c r="J4919" s="451">
        <f>IFERROR(IF(OR($A4919&lt;Assumptions!$F$43,$A4919&gt;Assumptions!$F$44),INDEX(Existing!$O$13:$O$29,MATCH(Generators_variability!J$1,Existing!$A$13:$A$29,0),1),INDEX(Existing!$N$13:$N$29,MATCH(Generators_variability!J$1,Existing!$A$13:$A$29,0),1)),1)</f>
        <v>0.86212318612696004</v>
      </c>
      <c r="K4919" s="453" cm="1">
        <f t="array" ref="K4919">_xlfn.IFS($A4919 &lt; 'Hydro Monhtly CFs'!$E$5, 'Hydro Monhtly CFs'!$K$4, $A4919 &lt; 'Hydro Monhtly CFs'!$E$6, 'Hydro Monhtly CFs'!$K$5,$A4919 &lt; 'Hydro Monhtly CFs'!$E$7, 'Hydro Monhtly CFs'!$K$6,$A4919 &lt; 'Hydro Monhtly CFs'!$E$8, 'Hydro Monhtly CFs'!$K$7,$A4919 &lt; 'Hydro Monhtly CFs'!$E$9, 'Hydro Monhtly CFs'!$K$8,$A4919 &lt; 'Hydro Monhtly CFs'!$E$10, 'Hydro Monhtly CFs'!$K$9,$A4919 &lt; 'Hydro Monhtly CFs'!$E$11, 'Hydro Monhtly CFs'!$K$10,$A4919 &lt; 'Hydro Monhtly CFs'!$E$12, 'Hydro Monhtly CFs'!$K$11,$A4919 &lt; 'Hydro Monhtly CFs'!$E$13,'Hydro Monhtly CFs'!$K$12,$A4919&lt; 'Hydro Monhtly CFs'!$E$14, 'Hydro Monhtly CFs'!$K$13,$A4919&lt; 'Hydro Monhtly CFs'!$E$15, 'Hydro Monhtly CFs'!$K$14,$A4919 &gt;= 'Hydro Monhtly CFs'!$E$15, 'Hydro Monhtly CFs'!$K$15)</f>
        <v>0.30966145299965869</v>
      </c>
      <c r="L4919" s="453" cm="1">
        <f t="array" ref="L4919">_xlfn.IFS($A4919 &lt; 'Hydro Monhtly CFs'!$E$5, 'Hydro Monhtly CFs'!$H$4, $A4919 &lt; 'Hydro Monhtly CFs'!$E$6, 'Hydro Monhtly CFs'!$H$5,$A4919 &lt; 'Hydro Monhtly CFs'!$E$7, 'Hydro Monhtly CFs'!$H$6,$A4919 &lt; 'Hydro Monhtly CFs'!$E$8, 'Hydro Monhtly CFs'!$H$7,$A4919 &lt; 'Hydro Monhtly CFs'!$E$9, 'Hydro Monhtly CFs'!$H$8,$A4919 &lt; 'Hydro Monhtly CFs'!$E$10, 'Hydro Monhtly CFs'!$H$9,$A4919 &lt; 'Hydro Monhtly CFs'!$E$11, 'Hydro Monhtly CFs'!$H$10,$A4919 &lt; 'Hydro Monhtly CFs'!$E$12, 'Hydro Monhtly CFs'!$H$11,$A4919 &lt; 'Hydro Monhtly CFs'!$E$13,'Hydro Monhtly CFs'!$H$12,$A4919&lt; 'Hydro Monhtly CFs'!$E$14, 'Hydro Monhtly CFs'!$H$13,$A4919&lt; 'Hydro Monhtly CFs'!$E$15, 'Hydro Monhtly CFs'!$H$14,$A4919 &gt;= 'Hydro Monhtly CFs'!$E$15, 'Hydro Monhtly CFs'!$H$15)</f>
        <v>0.3998125789383854</v>
      </c>
      <c r="M4919" s="452">
        <v>1</v>
      </c>
      <c r="N4919" s="451">
        <f>IFERROR(IF(OR($A4919&lt;Assumptions!$F$43,$A4919&gt;Assumptions!$F$44),INDEX(New_Thermal!$K$10:$K$12,MATCH(Assumptions!$F$33,New_Thermal!$F$10:$F$12,0),1),INDEX(New_Thermal!$J$10:$J$12,MATCH(Assumptions!$F$33,New_Thermal!$F$10:$F$12,0),1)),1)</f>
        <v>0.88</v>
      </c>
      <c r="O4919" s="452">
        <v>1</v>
      </c>
      <c r="P4919" s="485">
        <f ca="1"/>
        <v>0</v>
      </c>
      <c r="Q4919" s="485">
        <f ca="1"/>
        <v>0</v>
      </c>
    </row>
    <row r="4920" spans="1:17">
      <c r="A4920" s="496">
        <v>4919</v>
      </c>
      <c r="B4920" s="451">
        <f>IFERROR(IF(OR($A4920&lt;Assumptions!$F$43,$A4920&gt;Assumptions!$F$44),INDEX(Existing!$O$13:$O$29,MATCH(Generators_variability!B$1,Existing!$A$13:$A$29,0),1),INDEX(Existing!$N$13:$N$29,MATCH(Generators_variability!B$1,Existing!$A$13:$A$29,0),1)),1)</f>
        <v>0.80721747388414056</v>
      </c>
      <c r="C4920" s="451">
        <f>IFERROR(IF(OR($A4920&lt;Assumptions!$F$43,$A4920&gt;Assumptions!$F$44),INDEX(Existing!$O$13:$O$29,MATCH(Generators_variability!C$1,Existing!$A$13:$A$29,0),1),INDEX(Existing!$N$13:$N$29,MATCH(Generators_variability!C$1,Existing!$A$13:$A$29,0),1)),1)</f>
        <v>0.79899497487437188</v>
      </c>
      <c r="D4920" s="451">
        <f>IFERROR(IF(OR($A4920&lt;Assumptions!$F$43,$A4920&gt;Assumptions!$F$44),INDEX(Existing!$O$13:$O$29,MATCH(Generators_variability!D$1,Existing!$A$13:$A$29,0),1),INDEX(Existing!$N$13:$N$29,MATCH(Generators_variability!D$1,Existing!$A$13:$A$29,0),1)),1)</f>
        <v>0.92392412808484614</v>
      </c>
      <c r="E4920" s="451">
        <f>IFERROR(IF(OR($A4920&lt;Assumptions!$F$43,$A4920&gt;Assumptions!$F$44),INDEX(Existing!$O$13:$O$29,MATCH(Generators_variability!E$1,Existing!$A$13:$A$29,0),1),INDEX(Existing!$N$13:$N$29,MATCH(Generators_variability!E$1,Existing!$A$13:$A$29,0),1)),1)</f>
        <v>0.57971014492753625</v>
      </c>
      <c r="F4920" s="451">
        <f>IFERROR(IF(OR($A4920&lt;Assumptions!$F$43,$A4920&gt;Assumptions!$F$44),INDEX(Existing!$O$13:$O$29,MATCH(Generators_variability!F$1,Existing!$A$13:$A$29,0),1),INDEX(Existing!$N$13:$N$29,MATCH(Generators_variability!F$1,Existing!$A$13:$A$29,0),1)),1)</f>
        <v>0.82156133828996281</v>
      </c>
      <c r="G4920" s="451">
        <f>IFERROR(IF(OR($A4920&lt;Assumptions!$F$43,$A4920&gt;Assumptions!$F$44),INDEX(Existing!$O$13:$O$29,MATCH(Generators_variability!G$1,Existing!$A$13:$A$29,0),1),INDEX(Existing!$N$13:$N$29,MATCH(Generators_variability!G$1,Existing!$A$13:$A$29,0),1)),1)</f>
        <v>0.85313300722105767</v>
      </c>
      <c r="H4920" s="451">
        <f>IFERROR(IF(OR($A4920&lt;Assumptions!$F$43,$A4920&gt;Assumptions!$F$44),INDEX(Existing!$O$13:$O$29,MATCH(Generators_variability!H$1,Existing!$A$13:$A$29,0),1),INDEX(Existing!$N$13:$N$29,MATCH(Generators_variability!H$1,Existing!$A$13:$A$29,0),1)),1)</f>
        <v>0.88779372901935594</v>
      </c>
      <c r="I4920" s="451">
        <f>IFERROR(IF(OR($A4920&lt;Assumptions!$F$43,$A4920&gt;Assumptions!$F$44),INDEX(Existing!$O$13:$O$29,MATCH(Generators_variability!I$1,Existing!$A$13:$A$29,0),1),INDEX(Existing!$N$13:$N$29,MATCH(Generators_variability!I$1,Existing!$A$13:$A$29,0),1)),1)</f>
        <v>0.88793103448275867</v>
      </c>
      <c r="J4920" s="451">
        <f>IFERROR(IF(OR($A4920&lt;Assumptions!$F$43,$A4920&gt;Assumptions!$F$44),INDEX(Existing!$O$13:$O$29,MATCH(Generators_variability!J$1,Existing!$A$13:$A$29,0),1),INDEX(Existing!$N$13:$N$29,MATCH(Generators_variability!J$1,Existing!$A$13:$A$29,0),1)),1)</f>
        <v>0.86212318612696004</v>
      </c>
      <c r="K4920" s="453" cm="1">
        <f t="array" ref="K4920">_xlfn.IFS($A4920 &lt; 'Hydro Monhtly CFs'!$E$5, 'Hydro Monhtly CFs'!$K$4, $A4920 &lt; 'Hydro Monhtly CFs'!$E$6, 'Hydro Monhtly CFs'!$K$5,$A4920 &lt; 'Hydro Monhtly CFs'!$E$7, 'Hydro Monhtly CFs'!$K$6,$A4920 &lt; 'Hydro Monhtly CFs'!$E$8, 'Hydro Monhtly CFs'!$K$7,$A4920 &lt; 'Hydro Monhtly CFs'!$E$9, 'Hydro Monhtly CFs'!$K$8,$A4920 &lt; 'Hydro Monhtly CFs'!$E$10, 'Hydro Monhtly CFs'!$K$9,$A4920 &lt; 'Hydro Monhtly CFs'!$E$11, 'Hydro Monhtly CFs'!$K$10,$A4920 &lt; 'Hydro Monhtly CFs'!$E$12, 'Hydro Monhtly CFs'!$K$11,$A4920 &lt; 'Hydro Monhtly CFs'!$E$13,'Hydro Monhtly CFs'!$K$12,$A4920&lt; 'Hydro Monhtly CFs'!$E$14, 'Hydro Monhtly CFs'!$K$13,$A4920&lt; 'Hydro Monhtly CFs'!$E$15, 'Hydro Monhtly CFs'!$K$14,$A4920 &gt;= 'Hydro Monhtly CFs'!$E$15, 'Hydro Monhtly CFs'!$K$15)</f>
        <v>0.30966145299965869</v>
      </c>
      <c r="L4920" s="453" cm="1">
        <f t="array" ref="L4920">_xlfn.IFS($A4920 &lt; 'Hydro Monhtly CFs'!$E$5, 'Hydro Monhtly CFs'!$H$4, $A4920 &lt; 'Hydro Monhtly CFs'!$E$6, 'Hydro Monhtly CFs'!$H$5,$A4920 &lt; 'Hydro Monhtly CFs'!$E$7, 'Hydro Monhtly CFs'!$H$6,$A4920 &lt; 'Hydro Monhtly CFs'!$E$8, 'Hydro Monhtly CFs'!$H$7,$A4920 &lt; 'Hydro Monhtly CFs'!$E$9, 'Hydro Monhtly CFs'!$H$8,$A4920 &lt; 'Hydro Monhtly CFs'!$E$10, 'Hydro Monhtly CFs'!$H$9,$A4920 &lt; 'Hydro Monhtly CFs'!$E$11, 'Hydro Monhtly CFs'!$H$10,$A4920 &lt; 'Hydro Monhtly CFs'!$E$12, 'Hydro Monhtly CFs'!$H$11,$A4920 &lt; 'Hydro Monhtly CFs'!$E$13,'Hydro Monhtly CFs'!$H$12,$A4920&lt; 'Hydro Monhtly CFs'!$E$14, 'Hydro Monhtly CFs'!$H$13,$A4920&lt; 'Hydro Monhtly CFs'!$E$15, 'Hydro Monhtly CFs'!$H$14,$A4920 &gt;= 'Hydro Monhtly CFs'!$E$15, 'Hydro Monhtly CFs'!$H$15)</f>
        <v>0.3998125789383854</v>
      </c>
      <c r="M4920" s="452">
        <v>1</v>
      </c>
      <c r="N4920" s="451">
        <f>IFERROR(IF(OR($A4920&lt;Assumptions!$F$43,$A4920&gt;Assumptions!$F$44),INDEX(New_Thermal!$K$10:$K$12,MATCH(Assumptions!$F$33,New_Thermal!$F$10:$F$12,0),1),INDEX(New_Thermal!$J$10:$J$12,MATCH(Assumptions!$F$33,New_Thermal!$F$10:$F$12,0),1)),1)</f>
        <v>0.88</v>
      </c>
      <c r="O4920" s="452">
        <v>1</v>
      </c>
      <c r="P4920" s="485">
        <f ca="1"/>
        <v>0</v>
      </c>
      <c r="Q4920" s="485">
        <f ca="1"/>
        <v>0</v>
      </c>
    </row>
    <row r="4921" spans="1:17">
      <c r="A4921" s="496">
        <v>4920</v>
      </c>
      <c r="B4921" s="451">
        <f>IFERROR(IF(OR($A4921&lt;Assumptions!$F$43,$A4921&gt;Assumptions!$F$44),INDEX(Existing!$O$13:$O$29,MATCH(Generators_variability!B$1,Existing!$A$13:$A$29,0),1),INDEX(Existing!$N$13:$N$29,MATCH(Generators_variability!B$1,Existing!$A$13:$A$29,0),1)),1)</f>
        <v>0.80721747388414056</v>
      </c>
      <c r="C4921" s="451">
        <f>IFERROR(IF(OR($A4921&lt;Assumptions!$F$43,$A4921&gt;Assumptions!$F$44),INDEX(Existing!$O$13:$O$29,MATCH(Generators_variability!C$1,Existing!$A$13:$A$29,0),1),INDEX(Existing!$N$13:$N$29,MATCH(Generators_variability!C$1,Existing!$A$13:$A$29,0),1)),1)</f>
        <v>0.79899497487437188</v>
      </c>
      <c r="D4921" s="451">
        <f>IFERROR(IF(OR($A4921&lt;Assumptions!$F$43,$A4921&gt;Assumptions!$F$44),INDEX(Existing!$O$13:$O$29,MATCH(Generators_variability!D$1,Existing!$A$13:$A$29,0),1),INDEX(Existing!$N$13:$N$29,MATCH(Generators_variability!D$1,Existing!$A$13:$A$29,0),1)),1)</f>
        <v>0.92392412808484614</v>
      </c>
      <c r="E4921" s="451">
        <f>IFERROR(IF(OR($A4921&lt;Assumptions!$F$43,$A4921&gt;Assumptions!$F$44),INDEX(Existing!$O$13:$O$29,MATCH(Generators_variability!E$1,Existing!$A$13:$A$29,0),1),INDEX(Existing!$N$13:$N$29,MATCH(Generators_variability!E$1,Existing!$A$13:$A$29,0),1)),1)</f>
        <v>0.57971014492753625</v>
      </c>
      <c r="F4921" s="451">
        <f>IFERROR(IF(OR($A4921&lt;Assumptions!$F$43,$A4921&gt;Assumptions!$F$44),INDEX(Existing!$O$13:$O$29,MATCH(Generators_variability!F$1,Existing!$A$13:$A$29,0),1),INDEX(Existing!$N$13:$N$29,MATCH(Generators_variability!F$1,Existing!$A$13:$A$29,0),1)),1)</f>
        <v>0.82156133828996281</v>
      </c>
      <c r="G4921" s="451">
        <f>IFERROR(IF(OR($A4921&lt;Assumptions!$F$43,$A4921&gt;Assumptions!$F$44),INDEX(Existing!$O$13:$O$29,MATCH(Generators_variability!G$1,Existing!$A$13:$A$29,0),1),INDEX(Existing!$N$13:$N$29,MATCH(Generators_variability!G$1,Existing!$A$13:$A$29,0),1)),1)</f>
        <v>0.85313300722105767</v>
      </c>
      <c r="H4921" s="451">
        <f>IFERROR(IF(OR($A4921&lt;Assumptions!$F$43,$A4921&gt;Assumptions!$F$44),INDEX(Existing!$O$13:$O$29,MATCH(Generators_variability!H$1,Existing!$A$13:$A$29,0),1),INDEX(Existing!$N$13:$N$29,MATCH(Generators_variability!H$1,Existing!$A$13:$A$29,0),1)),1)</f>
        <v>0.88779372901935594</v>
      </c>
      <c r="I4921" s="451">
        <f>IFERROR(IF(OR($A4921&lt;Assumptions!$F$43,$A4921&gt;Assumptions!$F$44),INDEX(Existing!$O$13:$O$29,MATCH(Generators_variability!I$1,Existing!$A$13:$A$29,0),1),INDEX(Existing!$N$13:$N$29,MATCH(Generators_variability!I$1,Existing!$A$13:$A$29,0),1)),1)</f>
        <v>0.88793103448275867</v>
      </c>
      <c r="J4921" s="451">
        <f>IFERROR(IF(OR($A4921&lt;Assumptions!$F$43,$A4921&gt;Assumptions!$F$44),INDEX(Existing!$O$13:$O$29,MATCH(Generators_variability!J$1,Existing!$A$13:$A$29,0),1),INDEX(Existing!$N$13:$N$29,MATCH(Generators_variability!J$1,Existing!$A$13:$A$29,0),1)),1)</f>
        <v>0.86212318612696004</v>
      </c>
      <c r="K4921" s="453" cm="1">
        <f t="array" ref="K4921">_xlfn.IFS($A4921 &lt; 'Hydro Monhtly CFs'!$E$5, 'Hydro Monhtly CFs'!$K$4, $A4921 &lt; 'Hydro Monhtly CFs'!$E$6, 'Hydro Monhtly CFs'!$K$5,$A4921 &lt; 'Hydro Monhtly CFs'!$E$7, 'Hydro Monhtly CFs'!$K$6,$A4921 &lt; 'Hydro Monhtly CFs'!$E$8, 'Hydro Monhtly CFs'!$K$7,$A4921 &lt; 'Hydro Monhtly CFs'!$E$9, 'Hydro Monhtly CFs'!$K$8,$A4921 &lt; 'Hydro Monhtly CFs'!$E$10, 'Hydro Monhtly CFs'!$K$9,$A4921 &lt; 'Hydro Monhtly CFs'!$E$11, 'Hydro Monhtly CFs'!$K$10,$A4921 &lt; 'Hydro Monhtly CFs'!$E$12, 'Hydro Monhtly CFs'!$K$11,$A4921 &lt; 'Hydro Monhtly CFs'!$E$13,'Hydro Monhtly CFs'!$K$12,$A4921&lt; 'Hydro Monhtly CFs'!$E$14, 'Hydro Monhtly CFs'!$K$13,$A4921&lt; 'Hydro Monhtly CFs'!$E$15, 'Hydro Monhtly CFs'!$K$14,$A4921 &gt;= 'Hydro Monhtly CFs'!$E$15, 'Hydro Monhtly CFs'!$K$15)</f>
        <v>0.30966145299965869</v>
      </c>
      <c r="L4921" s="453" cm="1">
        <f t="array" ref="L4921">_xlfn.IFS($A4921 &lt; 'Hydro Monhtly CFs'!$E$5, 'Hydro Monhtly CFs'!$H$4, $A4921 &lt; 'Hydro Monhtly CFs'!$E$6, 'Hydro Monhtly CFs'!$H$5,$A4921 &lt; 'Hydro Monhtly CFs'!$E$7, 'Hydro Monhtly CFs'!$H$6,$A4921 &lt; 'Hydro Monhtly CFs'!$E$8, 'Hydro Monhtly CFs'!$H$7,$A4921 &lt; 'Hydro Monhtly CFs'!$E$9, 'Hydro Monhtly CFs'!$H$8,$A4921 &lt; 'Hydro Monhtly CFs'!$E$10, 'Hydro Monhtly CFs'!$H$9,$A4921 &lt; 'Hydro Monhtly CFs'!$E$11, 'Hydro Monhtly CFs'!$H$10,$A4921 &lt; 'Hydro Monhtly CFs'!$E$12, 'Hydro Monhtly CFs'!$H$11,$A4921 &lt; 'Hydro Monhtly CFs'!$E$13,'Hydro Monhtly CFs'!$H$12,$A4921&lt; 'Hydro Monhtly CFs'!$E$14, 'Hydro Monhtly CFs'!$H$13,$A4921&lt; 'Hydro Monhtly CFs'!$E$15, 'Hydro Monhtly CFs'!$H$14,$A4921 &gt;= 'Hydro Monhtly CFs'!$E$15, 'Hydro Monhtly CFs'!$H$15)</f>
        <v>0.3998125789383854</v>
      </c>
      <c r="M4921" s="452">
        <v>1</v>
      </c>
      <c r="N4921" s="451">
        <f>IFERROR(IF(OR($A4921&lt;Assumptions!$F$43,$A4921&gt;Assumptions!$F$44),INDEX(New_Thermal!$K$10:$K$12,MATCH(Assumptions!$F$33,New_Thermal!$F$10:$F$12,0),1),INDEX(New_Thermal!$J$10:$J$12,MATCH(Assumptions!$F$33,New_Thermal!$F$10:$F$12,0),1)),1)</f>
        <v>0.88</v>
      </c>
      <c r="O4921" s="452">
        <v>1</v>
      </c>
      <c r="P4921" s="485">
        <f ca="1"/>
        <v>0</v>
      </c>
      <c r="Q4921" s="485">
        <f ca="1"/>
        <v>0</v>
      </c>
    </row>
    <row r="4922" spans="1:17">
      <c r="A4922" s="496">
        <v>4921</v>
      </c>
      <c r="B4922" s="451">
        <f>IFERROR(IF(OR($A4922&lt;Assumptions!$F$43,$A4922&gt;Assumptions!$F$44),INDEX(Existing!$O$13:$O$29,MATCH(Generators_variability!B$1,Existing!$A$13:$A$29,0),1),INDEX(Existing!$N$13:$N$29,MATCH(Generators_variability!B$1,Existing!$A$13:$A$29,0),1)),1)</f>
        <v>0.80721747388414056</v>
      </c>
      <c r="C4922" s="451">
        <f>IFERROR(IF(OR($A4922&lt;Assumptions!$F$43,$A4922&gt;Assumptions!$F$44),INDEX(Existing!$O$13:$O$29,MATCH(Generators_variability!C$1,Existing!$A$13:$A$29,0),1),INDEX(Existing!$N$13:$N$29,MATCH(Generators_variability!C$1,Existing!$A$13:$A$29,0),1)),1)</f>
        <v>0.79899497487437188</v>
      </c>
      <c r="D4922" s="451">
        <f>IFERROR(IF(OR($A4922&lt;Assumptions!$F$43,$A4922&gt;Assumptions!$F$44),INDEX(Existing!$O$13:$O$29,MATCH(Generators_variability!D$1,Existing!$A$13:$A$29,0),1),INDEX(Existing!$N$13:$N$29,MATCH(Generators_variability!D$1,Existing!$A$13:$A$29,0),1)),1)</f>
        <v>0.92392412808484614</v>
      </c>
      <c r="E4922" s="451">
        <f>IFERROR(IF(OR($A4922&lt;Assumptions!$F$43,$A4922&gt;Assumptions!$F$44),INDEX(Existing!$O$13:$O$29,MATCH(Generators_variability!E$1,Existing!$A$13:$A$29,0),1),INDEX(Existing!$N$13:$N$29,MATCH(Generators_variability!E$1,Existing!$A$13:$A$29,0),1)),1)</f>
        <v>0.57971014492753625</v>
      </c>
      <c r="F4922" s="451">
        <f>IFERROR(IF(OR($A4922&lt;Assumptions!$F$43,$A4922&gt;Assumptions!$F$44),INDEX(Existing!$O$13:$O$29,MATCH(Generators_variability!F$1,Existing!$A$13:$A$29,0),1),INDEX(Existing!$N$13:$N$29,MATCH(Generators_variability!F$1,Existing!$A$13:$A$29,0),1)),1)</f>
        <v>0.82156133828996281</v>
      </c>
      <c r="G4922" s="451">
        <f>IFERROR(IF(OR($A4922&lt;Assumptions!$F$43,$A4922&gt;Assumptions!$F$44),INDEX(Existing!$O$13:$O$29,MATCH(Generators_variability!G$1,Existing!$A$13:$A$29,0),1),INDEX(Existing!$N$13:$N$29,MATCH(Generators_variability!G$1,Existing!$A$13:$A$29,0),1)),1)</f>
        <v>0.85313300722105767</v>
      </c>
      <c r="H4922" s="451">
        <f>IFERROR(IF(OR($A4922&lt;Assumptions!$F$43,$A4922&gt;Assumptions!$F$44),INDEX(Existing!$O$13:$O$29,MATCH(Generators_variability!H$1,Existing!$A$13:$A$29,0),1),INDEX(Existing!$N$13:$N$29,MATCH(Generators_variability!H$1,Existing!$A$13:$A$29,0),1)),1)</f>
        <v>0.88779372901935594</v>
      </c>
      <c r="I4922" s="451">
        <f>IFERROR(IF(OR($A4922&lt;Assumptions!$F$43,$A4922&gt;Assumptions!$F$44),INDEX(Existing!$O$13:$O$29,MATCH(Generators_variability!I$1,Existing!$A$13:$A$29,0),1),INDEX(Existing!$N$13:$N$29,MATCH(Generators_variability!I$1,Existing!$A$13:$A$29,0),1)),1)</f>
        <v>0.88793103448275867</v>
      </c>
      <c r="J4922" s="451">
        <f>IFERROR(IF(OR($A4922&lt;Assumptions!$F$43,$A4922&gt;Assumptions!$F$44),INDEX(Existing!$O$13:$O$29,MATCH(Generators_variability!J$1,Existing!$A$13:$A$29,0),1),INDEX(Existing!$N$13:$N$29,MATCH(Generators_variability!J$1,Existing!$A$13:$A$29,0),1)),1)</f>
        <v>0.86212318612696004</v>
      </c>
      <c r="K4922" s="453" cm="1">
        <f t="array" ref="K4922">_xlfn.IFS($A4922 &lt; 'Hydro Monhtly CFs'!$E$5, 'Hydro Monhtly CFs'!$K$4, $A4922 &lt; 'Hydro Monhtly CFs'!$E$6, 'Hydro Monhtly CFs'!$K$5,$A4922 &lt; 'Hydro Monhtly CFs'!$E$7, 'Hydro Monhtly CFs'!$K$6,$A4922 &lt; 'Hydro Monhtly CFs'!$E$8, 'Hydro Monhtly CFs'!$K$7,$A4922 &lt; 'Hydro Monhtly CFs'!$E$9, 'Hydro Monhtly CFs'!$K$8,$A4922 &lt; 'Hydro Monhtly CFs'!$E$10, 'Hydro Monhtly CFs'!$K$9,$A4922 &lt; 'Hydro Monhtly CFs'!$E$11, 'Hydro Monhtly CFs'!$K$10,$A4922 &lt; 'Hydro Monhtly CFs'!$E$12, 'Hydro Monhtly CFs'!$K$11,$A4922 &lt; 'Hydro Monhtly CFs'!$E$13,'Hydro Monhtly CFs'!$K$12,$A4922&lt; 'Hydro Monhtly CFs'!$E$14, 'Hydro Monhtly CFs'!$K$13,$A4922&lt; 'Hydro Monhtly CFs'!$E$15, 'Hydro Monhtly CFs'!$K$14,$A4922 &gt;= 'Hydro Monhtly CFs'!$E$15, 'Hydro Monhtly CFs'!$K$15)</f>
        <v>0.30966145299965869</v>
      </c>
      <c r="L4922" s="453" cm="1">
        <f t="array" ref="L4922">_xlfn.IFS($A4922 &lt; 'Hydro Monhtly CFs'!$E$5, 'Hydro Monhtly CFs'!$H$4, $A4922 &lt; 'Hydro Monhtly CFs'!$E$6, 'Hydro Monhtly CFs'!$H$5,$A4922 &lt; 'Hydro Monhtly CFs'!$E$7, 'Hydro Monhtly CFs'!$H$6,$A4922 &lt; 'Hydro Monhtly CFs'!$E$8, 'Hydro Monhtly CFs'!$H$7,$A4922 &lt; 'Hydro Monhtly CFs'!$E$9, 'Hydro Monhtly CFs'!$H$8,$A4922 &lt; 'Hydro Monhtly CFs'!$E$10, 'Hydro Monhtly CFs'!$H$9,$A4922 &lt; 'Hydro Monhtly CFs'!$E$11, 'Hydro Monhtly CFs'!$H$10,$A4922 &lt; 'Hydro Monhtly CFs'!$E$12, 'Hydro Monhtly CFs'!$H$11,$A4922 &lt; 'Hydro Monhtly CFs'!$E$13,'Hydro Monhtly CFs'!$H$12,$A4922&lt; 'Hydro Monhtly CFs'!$E$14, 'Hydro Monhtly CFs'!$H$13,$A4922&lt; 'Hydro Monhtly CFs'!$E$15, 'Hydro Monhtly CFs'!$H$14,$A4922 &gt;= 'Hydro Monhtly CFs'!$E$15, 'Hydro Monhtly CFs'!$H$15)</f>
        <v>0.3998125789383854</v>
      </c>
      <c r="M4922" s="452">
        <v>1</v>
      </c>
      <c r="N4922" s="451">
        <f>IFERROR(IF(OR($A4922&lt;Assumptions!$F$43,$A4922&gt;Assumptions!$F$44),INDEX(New_Thermal!$K$10:$K$12,MATCH(Assumptions!$F$33,New_Thermal!$F$10:$F$12,0),1),INDEX(New_Thermal!$J$10:$J$12,MATCH(Assumptions!$F$33,New_Thermal!$F$10:$F$12,0),1)),1)</f>
        <v>0.88</v>
      </c>
      <c r="O4922" s="452">
        <v>1</v>
      </c>
      <c r="P4922" s="485">
        <f ca="1"/>
        <v>0</v>
      </c>
      <c r="Q4922" s="485">
        <f ca="1"/>
        <v>0</v>
      </c>
    </row>
    <row r="4923" spans="1:17">
      <c r="A4923" s="496">
        <v>4922</v>
      </c>
      <c r="B4923" s="451">
        <f>IFERROR(IF(OR($A4923&lt;Assumptions!$F$43,$A4923&gt;Assumptions!$F$44),INDEX(Existing!$O$13:$O$29,MATCH(Generators_variability!B$1,Existing!$A$13:$A$29,0),1),INDEX(Existing!$N$13:$N$29,MATCH(Generators_variability!B$1,Existing!$A$13:$A$29,0),1)),1)</f>
        <v>0.80721747388414056</v>
      </c>
      <c r="C4923" s="451">
        <f>IFERROR(IF(OR($A4923&lt;Assumptions!$F$43,$A4923&gt;Assumptions!$F$44),INDEX(Existing!$O$13:$O$29,MATCH(Generators_variability!C$1,Existing!$A$13:$A$29,0),1),INDEX(Existing!$N$13:$N$29,MATCH(Generators_variability!C$1,Existing!$A$13:$A$29,0),1)),1)</f>
        <v>0.79899497487437188</v>
      </c>
      <c r="D4923" s="451">
        <f>IFERROR(IF(OR($A4923&lt;Assumptions!$F$43,$A4923&gt;Assumptions!$F$44),INDEX(Existing!$O$13:$O$29,MATCH(Generators_variability!D$1,Existing!$A$13:$A$29,0),1),INDEX(Existing!$N$13:$N$29,MATCH(Generators_variability!D$1,Existing!$A$13:$A$29,0),1)),1)</f>
        <v>0.92392412808484614</v>
      </c>
      <c r="E4923" s="451">
        <f>IFERROR(IF(OR($A4923&lt;Assumptions!$F$43,$A4923&gt;Assumptions!$F$44),INDEX(Existing!$O$13:$O$29,MATCH(Generators_variability!E$1,Existing!$A$13:$A$29,0),1),INDEX(Existing!$N$13:$N$29,MATCH(Generators_variability!E$1,Existing!$A$13:$A$29,0),1)),1)</f>
        <v>0.57971014492753625</v>
      </c>
      <c r="F4923" s="451">
        <f>IFERROR(IF(OR($A4923&lt;Assumptions!$F$43,$A4923&gt;Assumptions!$F$44),INDEX(Existing!$O$13:$O$29,MATCH(Generators_variability!F$1,Existing!$A$13:$A$29,0),1),INDEX(Existing!$N$13:$N$29,MATCH(Generators_variability!F$1,Existing!$A$13:$A$29,0),1)),1)</f>
        <v>0.82156133828996281</v>
      </c>
      <c r="G4923" s="451">
        <f>IFERROR(IF(OR($A4923&lt;Assumptions!$F$43,$A4923&gt;Assumptions!$F$44),INDEX(Existing!$O$13:$O$29,MATCH(Generators_variability!G$1,Existing!$A$13:$A$29,0),1),INDEX(Existing!$N$13:$N$29,MATCH(Generators_variability!G$1,Existing!$A$13:$A$29,0),1)),1)</f>
        <v>0.85313300722105767</v>
      </c>
      <c r="H4923" s="451">
        <f>IFERROR(IF(OR($A4923&lt;Assumptions!$F$43,$A4923&gt;Assumptions!$F$44),INDEX(Existing!$O$13:$O$29,MATCH(Generators_variability!H$1,Existing!$A$13:$A$29,0),1),INDEX(Existing!$N$13:$N$29,MATCH(Generators_variability!H$1,Existing!$A$13:$A$29,0),1)),1)</f>
        <v>0.88779372901935594</v>
      </c>
      <c r="I4923" s="451">
        <f>IFERROR(IF(OR($A4923&lt;Assumptions!$F$43,$A4923&gt;Assumptions!$F$44),INDEX(Existing!$O$13:$O$29,MATCH(Generators_variability!I$1,Existing!$A$13:$A$29,0),1),INDEX(Existing!$N$13:$N$29,MATCH(Generators_variability!I$1,Existing!$A$13:$A$29,0),1)),1)</f>
        <v>0.88793103448275867</v>
      </c>
      <c r="J4923" s="451">
        <f>IFERROR(IF(OR($A4923&lt;Assumptions!$F$43,$A4923&gt;Assumptions!$F$44),INDEX(Existing!$O$13:$O$29,MATCH(Generators_variability!J$1,Existing!$A$13:$A$29,0),1),INDEX(Existing!$N$13:$N$29,MATCH(Generators_variability!J$1,Existing!$A$13:$A$29,0),1)),1)</f>
        <v>0.86212318612696004</v>
      </c>
      <c r="K4923" s="453" cm="1">
        <f t="array" ref="K4923">_xlfn.IFS($A4923 &lt; 'Hydro Monhtly CFs'!$E$5, 'Hydro Monhtly CFs'!$K$4, $A4923 &lt; 'Hydro Monhtly CFs'!$E$6, 'Hydro Monhtly CFs'!$K$5,$A4923 &lt; 'Hydro Monhtly CFs'!$E$7, 'Hydro Monhtly CFs'!$K$6,$A4923 &lt; 'Hydro Monhtly CFs'!$E$8, 'Hydro Monhtly CFs'!$K$7,$A4923 &lt; 'Hydro Monhtly CFs'!$E$9, 'Hydro Monhtly CFs'!$K$8,$A4923 &lt; 'Hydro Monhtly CFs'!$E$10, 'Hydro Monhtly CFs'!$K$9,$A4923 &lt; 'Hydro Monhtly CFs'!$E$11, 'Hydro Monhtly CFs'!$K$10,$A4923 &lt; 'Hydro Monhtly CFs'!$E$12, 'Hydro Monhtly CFs'!$K$11,$A4923 &lt; 'Hydro Monhtly CFs'!$E$13,'Hydro Monhtly CFs'!$K$12,$A4923&lt; 'Hydro Monhtly CFs'!$E$14, 'Hydro Monhtly CFs'!$K$13,$A4923&lt; 'Hydro Monhtly CFs'!$E$15, 'Hydro Monhtly CFs'!$K$14,$A4923 &gt;= 'Hydro Monhtly CFs'!$E$15, 'Hydro Monhtly CFs'!$K$15)</f>
        <v>0.30966145299965869</v>
      </c>
      <c r="L4923" s="453" cm="1">
        <f t="array" ref="L4923">_xlfn.IFS($A4923 &lt; 'Hydro Monhtly CFs'!$E$5, 'Hydro Monhtly CFs'!$H$4, $A4923 &lt; 'Hydro Monhtly CFs'!$E$6, 'Hydro Monhtly CFs'!$H$5,$A4923 &lt; 'Hydro Monhtly CFs'!$E$7, 'Hydro Monhtly CFs'!$H$6,$A4923 &lt; 'Hydro Monhtly CFs'!$E$8, 'Hydro Monhtly CFs'!$H$7,$A4923 &lt; 'Hydro Monhtly CFs'!$E$9, 'Hydro Monhtly CFs'!$H$8,$A4923 &lt; 'Hydro Monhtly CFs'!$E$10, 'Hydro Monhtly CFs'!$H$9,$A4923 &lt; 'Hydro Monhtly CFs'!$E$11, 'Hydro Monhtly CFs'!$H$10,$A4923 &lt; 'Hydro Monhtly CFs'!$E$12, 'Hydro Monhtly CFs'!$H$11,$A4923 &lt; 'Hydro Monhtly CFs'!$E$13,'Hydro Monhtly CFs'!$H$12,$A4923&lt; 'Hydro Monhtly CFs'!$E$14, 'Hydro Monhtly CFs'!$H$13,$A4923&lt; 'Hydro Monhtly CFs'!$E$15, 'Hydro Monhtly CFs'!$H$14,$A4923 &gt;= 'Hydro Monhtly CFs'!$E$15, 'Hydro Monhtly CFs'!$H$15)</f>
        <v>0.3998125789383854</v>
      </c>
      <c r="M4923" s="452">
        <v>1</v>
      </c>
      <c r="N4923" s="451">
        <f>IFERROR(IF(OR($A4923&lt;Assumptions!$F$43,$A4923&gt;Assumptions!$F$44),INDEX(New_Thermal!$K$10:$K$12,MATCH(Assumptions!$F$33,New_Thermal!$F$10:$F$12,0),1),INDEX(New_Thermal!$J$10:$J$12,MATCH(Assumptions!$F$33,New_Thermal!$F$10:$F$12,0),1)),1)</f>
        <v>0.88</v>
      </c>
      <c r="O4923" s="452">
        <v>1</v>
      </c>
      <c r="P4923" s="485">
        <f ca="1"/>
        <v>0</v>
      </c>
      <c r="Q4923" s="485">
        <f ca="1"/>
        <v>0</v>
      </c>
    </row>
    <row r="4924" spans="1:17">
      <c r="A4924" s="496">
        <v>4923</v>
      </c>
      <c r="B4924" s="451">
        <f>IFERROR(IF(OR($A4924&lt;Assumptions!$F$43,$A4924&gt;Assumptions!$F$44),INDEX(Existing!$O$13:$O$29,MATCH(Generators_variability!B$1,Existing!$A$13:$A$29,0),1),INDEX(Existing!$N$13:$N$29,MATCH(Generators_variability!B$1,Existing!$A$13:$A$29,0),1)),1)</f>
        <v>0.80721747388414056</v>
      </c>
      <c r="C4924" s="451">
        <f>IFERROR(IF(OR($A4924&lt;Assumptions!$F$43,$A4924&gt;Assumptions!$F$44),INDEX(Existing!$O$13:$O$29,MATCH(Generators_variability!C$1,Existing!$A$13:$A$29,0),1),INDEX(Existing!$N$13:$N$29,MATCH(Generators_variability!C$1,Existing!$A$13:$A$29,0),1)),1)</f>
        <v>0.79899497487437188</v>
      </c>
      <c r="D4924" s="451">
        <f>IFERROR(IF(OR($A4924&lt;Assumptions!$F$43,$A4924&gt;Assumptions!$F$44),INDEX(Existing!$O$13:$O$29,MATCH(Generators_variability!D$1,Existing!$A$13:$A$29,0),1),INDEX(Existing!$N$13:$N$29,MATCH(Generators_variability!D$1,Existing!$A$13:$A$29,0),1)),1)</f>
        <v>0.92392412808484614</v>
      </c>
      <c r="E4924" s="451">
        <f>IFERROR(IF(OR($A4924&lt;Assumptions!$F$43,$A4924&gt;Assumptions!$F$44),INDEX(Existing!$O$13:$O$29,MATCH(Generators_variability!E$1,Existing!$A$13:$A$29,0),1),INDEX(Existing!$N$13:$N$29,MATCH(Generators_variability!E$1,Existing!$A$13:$A$29,0),1)),1)</f>
        <v>0.57971014492753625</v>
      </c>
      <c r="F4924" s="451">
        <f>IFERROR(IF(OR($A4924&lt;Assumptions!$F$43,$A4924&gt;Assumptions!$F$44),INDEX(Existing!$O$13:$O$29,MATCH(Generators_variability!F$1,Existing!$A$13:$A$29,0),1),INDEX(Existing!$N$13:$N$29,MATCH(Generators_variability!F$1,Existing!$A$13:$A$29,0),1)),1)</f>
        <v>0.82156133828996281</v>
      </c>
      <c r="G4924" s="451">
        <f>IFERROR(IF(OR($A4924&lt;Assumptions!$F$43,$A4924&gt;Assumptions!$F$44),INDEX(Existing!$O$13:$O$29,MATCH(Generators_variability!G$1,Existing!$A$13:$A$29,0),1),INDEX(Existing!$N$13:$N$29,MATCH(Generators_variability!G$1,Existing!$A$13:$A$29,0),1)),1)</f>
        <v>0.85313300722105767</v>
      </c>
      <c r="H4924" s="451">
        <f>IFERROR(IF(OR($A4924&lt;Assumptions!$F$43,$A4924&gt;Assumptions!$F$44),INDEX(Existing!$O$13:$O$29,MATCH(Generators_variability!H$1,Existing!$A$13:$A$29,0),1),INDEX(Existing!$N$13:$N$29,MATCH(Generators_variability!H$1,Existing!$A$13:$A$29,0),1)),1)</f>
        <v>0.88779372901935594</v>
      </c>
      <c r="I4924" s="451">
        <f>IFERROR(IF(OR($A4924&lt;Assumptions!$F$43,$A4924&gt;Assumptions!$F$44),INDEX(Existing!$O$13:$O$29,MATCH(Generators_variability!I$1,Existing!$A$13:$A$29,0),1),INDEX(Existing!$N$13:$N$29,MATCH(Generators_variability!I$1,Existing!$A$13:$A$29,0),1)),1)</f>
        <v>0.88793103448275867</v>
      </c>
      <c r="J4924" s="451">
        <f>IFERROR(IF(OR($A4924&lt;Assumptions!$F$43,$A4924&gt;Assumptions!$F$44),INDEX(Existing!$O$13:$O$29,MATCH(Generators_variability!J$1,Existing!$A$13:$A$29,0),1),INDEX(Existing!$N$13:$N$29,MATCH(Generators_variability!J$1,Existing!$A$13:$A$29,0),1)),1)</f>
        <v>0.86212318612696004</v>
      </c>
      <c r="K4924" s="453" cm="1">
        <f t="array" ref="K4924">_xlfn.IFS($A4924 &lt; 'Hydro Monhtly CFs'!$E$5, 'Hydro Monhtly CFs'!$K$4, $A4924 &lt; 'Hydro Monhtly CFs'!$E$6, 'Hydro Monhtly CFs'!$K$5,$A4924 &lt; 'Hydro Monhtly CFs'!$E$7, 'Hydro Monhtly CFs'!$K$6,$A4924 &lt; 'Hydro Monhtly CFs'!$E$8, 'Hydro Monhtly CFs'!$K$7,$A4924 &lt; 'Hydro Monhtly CFs'!$E$9, 'Hydro Monhtly CFs'!$K$8,$A4924 &lt; 'Hydro Monhtly CFs'!$E$10, 'Hydro Monhtly CFs'!$K$9,$A4924 &lt; 'Hydro Monhtly CFs'!$E$11, 'Hydro Monhtly CFs'!$K$10,$A4924 &lt; 'Hydro Monhtly CFs'!$E$12, 'Hydro Monhtly CFs'!$K$11,$A4924 &lt; 'Hydro Monhtly CFs'!$E$13,'Hydro Monhtly CFs'!$K$12,$A4924&lt; 'Hydro Monhtly CFs'!$E$14, 'Hydro Monhtly CFs'!$K$13,$A4924&lt; 'Hydro Monhtly CFs'!$E$15, 'Hydro Monhtly CFs'!$K$14,$A4924 &gt;= 'Hydro Monhtly CFs'!$E$15, 'Hydro Monhtly CFs'!$K$15)</f>
        <v>0.30966145299965869</v>
      </c>
      <c r="L4924" s="453" cm="1">
        <f t="array" ref="L4924">_xlfn.IFS($A4924 &lt; 'Hydro Monhtly CFs'!$E$5, 'Hydro Monhtly CFs'!$H$4, $A4924 &lt; 'Hydro Monhtly CFs'!$E$6, 'Hydro Monhtly CFs'!$H$5,$A4924 &lt; 'Hydro Monhtly CFs'!$E$7, 'Hydro Monhtly CFs'!$H$6,$A4924 &lt; 'Hydro Monhtly CFs'!$E$8, 'Hydro Monhtly CFs'!$H$7,$A4924 &lt; 'Hydro Monhtly CFs'!$E$9, 'Hydro Monhtly CFs'!$H$8,$A4924 &lt; 'Hydro Monhtly CFs'!$E$10, 'Hydro Monhtly CFs'!$H$9,$A4924 &lt; 'Hydro Monhtly CFs'!$E$11, 'Hydro Monhtly CFs'!$H$10,$A4924 &lt; 'Hydro Monhtly CFs'!$E$12, 'Hydro Monhtly CFs'!$H$11,$A4924 &lt; 'Hydro Monhtly CFs'!$E$13,'Hydro Monhtly CFs'!$H$12,$A4924&lt; 'Hydro Monhtly CFs'!$E$14, 'Hydro Monhtly CFs'!$H$13,$A4924&lt; 'Hydro Monhtly CFs'!$E$15, 'Hydro Monhtly CFs'!$H$14,$A4924 &gt;= 'Hydro Monhtly CFs'!$E$15, 'Hydro Monhtly CFs'!$H$15)</f>
        <v>0.3998125789383854</v>
      </c>
      <c r="M4924" s="452">
        <v>1</v>
      </c>
      <c r="N4924" s="451">
        <f>IFERROR(IF(OR($A4924&lt;Assumptions!$F$43,$A4924&gt;Assumptions!$F$44),INDEX(New_Thermal!$K$10:$K$12,MATCH(Assumptions!$F$33,New_Thermal!$F$10:$F$12,0),1),INDEX(New_Thermal!$J$10:$J$12,MATCH(Assumptions!$F$33,New_Thermal!$F$10:$F$12,0),1)),1)</f>
        <v>0.88</v>
      </c>
      <c r="O4924" s="452">
        <v>1</v>
      </c>
      <c r="P4924" s="485">
        <f ca="1"/>
        <v>0</v>
      </c>
      <c r="Q4924" s="485">
        <f ca="1"/>
        <v>0</v>
      </c>
    </row>
    <row r="4925" spans="1:17">
      <c r="A4925" s="496">
        <v>4924</v>
      </c>
      <c r="B4925" s="451">
        <f>IFERROR(IF(OR($A4925&lt;Assumptions!$F$43,$A4925&gt;Assumptions!$F$44),INDEX(Existing!$O$13:$O$29,MATCH(Generators_variability!B$1,Existing!$A$13:$A$29,0),1),INDEX(Existing!$N$13:$N$29,MATCH(Generators_variability!B$1,Existing!$A$13:$A$29,0),1)),1)</f>
        <v>0.80721747388414056</v>
      </c>
      <c r="C4925" s="451">
        <f>IFERROR(IF(OR($A4925&lt;Assumptions!$F$43,$A4925&gt;Assumptions!$F$44),INDEX(Existing!$O$13:$O$29,MATCH(Generators_variability!C$1,Existing!$A$13:$A$29,0),1),INDEX(Existing!$N$13:$N$29,MATCH(Generators_variability!C$1,Existing!$A$13:$A$29,0),1)),1)</f>
        <v>0.79899497487437188</v>
      </c>
      <c r="D4925" s="451">
        <f>IFERROR(IF(OR($A4925&lt;Assumptions!$F$43,$A4925&gt;Assumptions!$F$44),INDEX(Existing!$O$13:$O$29,MATCH(Generators_variability!D$1,Existing!$A$13:$A$29,0),1),INDEX(Existing!$N$13:$N$29,MATCH(Generators_variability!D$1,Existing!$A$13:$A$29,0),1)),1)</f>
        <v>0.92392412808484614</v>
      </c>
      <c r="E4925" s="451">
        <f>IFERROR(IF(OR($A4925&lt;Assumptions!$F$43,$A4925&gt;Assumptions!$F$44),INDEX(Existing!$O$13:$O$29,MATCH(Generators_variability!E$1,Existing!$A$13:$A$29,0),1),INDEX(Existing!$N$13:$N$29,MATCH(Generators_variability!E$1,Existing!$A$13:$A$29,0),1)),1)</f>
        <v>0.57971014492753625</v>
      </c>
      <c r="F4925" s="451">
        <f>IFERROR(IF(OR($A4925&lt;Assumptions!$F$43,$A4925&gt;Assumptions!$F$44),INDEX(Existing!$O$13:$O$29,MATCH(Generators_variability!F$1,Existing!$A$13:$A$29,0),1),INDEX(Existing!$N$13:$N$29,MATCH(Generators_variability!F$1,Existing!$A$13:$A$29,0),1)),1)</f>
        <v>0.82156133828996281</v>
      </c>
      <c r="G4925" s="451">
        <f>IFERROR(IF(OR($A4925&lt;Assumptions!$F$43,$A4925&gt;Assumptions!$F$44),INDEX(Existing!$O$13:$O$29,MATCH(Generators_variability!G$1,Existing!$A$13:$A$29,0),1),INDEX(Existing!$N$13:$N$29,MATCH(Generators_variability!G$1,Existing!$A$13:$A$29,0),1)),1)</f>
        <v>0.85313300722105767</v>
      </c>
      <c r="H4925" s="451">
        <f>IFERROR(IF(OR($A4925&lt;Assumptions!$F$43,$A4925&gt;Assumptions!$F$44),INDEX(Existing!$O$13:$O$29,MATCH(Generators_variability!H$1,Existing!$A$13:$A$29,0),1),INDEX(Existing!$N$13:$N$29,MATCH(Generators_variability!H$1,Existing!$A$13:$A$29,0),1)),1)</f>
        <v>0.88779372901935594</v>
      </c>
      <c r="I4925" s="451">
        <f>IFERROR(IF(OR($A4925&lt;Assumptions!$F$43,$A4925&gt;Assumptions!$F$44),INDEX(Existing!$O$13:$O$29,MATCH(Generators_variability!I$1,Existing!$A$13:$A$29,0),1),INDEX(Existing!$N$13:$N$29,MATCH(Generators_variability!I$1,Existing!$A$13:$A$29,0),1)),1)</f>
        <v>0.88793103448275867</v>
      </c>
      <c r="J4925" s="451">
        <f>IFERROR(IF(OR($A4925&lt;Assumptions!$F$43,$A4925&gt;Assumptions!$F$44),INDEX(Existing!$O$13:$O$29,MATCH(Generators_variability!J$1,Existing!$A$13:$A$29,0),1),INDEX(Existing!$N$13:$N$29,MATCH(Generators_variability!J$1,Existing!$A$13:$A$29,0),1)),1)</f>
        <v>0.86212318612696004</v>
      </c>
      <c r="K4925" s="453" cm="1">
        <f t="array" ref="K4925">_xlfn.IFS($A4925 &lt; 'Hydro Monhtly CFs'!$E$5, 'Hydro Monhtly CFs'!$K$4, $A4925 &lt; 'Hydro Monhtly CFs'!$E$6, 'Hydro Monhtly CFs'!$K$5,$A4925 &lt; 'Hydro Monhtly CFs'!$E$7, 'Hydro Monhtly CFs'!$K$6,$A4925 &lt; 'Hydro Monhtly CFs'!$E$8, 'Hydro Monhtly CFs'!$K$7,$A4925 &lt; 'Hydro Monhtly CFs'!$E$9, 'Hydro Monhtly CFs'!$K$8,$A4925 &lt; 'Hydro Monhtly CFs'!$E$10, 'Hydro Monhtly CFs'!$K$9,$A4925 &lt; 'Hydro Monhtly CFs'!$E$11, 'Hydro Monhtly CFs'!$K$10,$A4925 &lt; 'Hydro Monhtly CFs'!$E$12, 'Hydro Monhtly CFs'!$K$11,$A4925 &lt; 'Hydro Monhtly CFs'!$E$13,'Hydro Monhtly CFs'!$K$12,$A4925&lt; 'Hydro Monhtly CFs'!$E$14, 'Hydro Monhtly CFs'!$K$13,$A4925&lt; 'Hydro Monhtly CFs'!$E$15, 'Hydro Monhtly CFs'!$K$14,$A4925 &gt;= 'Hydro Monhtly CFs'!$E$15, 'Hydro Monhtly CFs'!$K$15)</f>
        <v>0.30966145299965869</v>
      </c>
      <c r="L4925" s="453" cm="1">
        <f t="array" ref="L4925">_xlfn.IFS($A4925 &lt; 'Hydro Monhtly CFs'!$E$5, 'Hydro Monhtly CFs'!$H$4, $A4925 &lt; 'Hydro Monhtly CFs'!$E$6, 'Hydro Monhtly CFs'!$H$5,$A4925 &lt; 'Hydro Monhtly CFs'!$E$7, 'Hydro Monhtly CFs'!$H$6,$A4925 &lt; 'Hydro Monhtly CFs'!$E$8, 'Hydro Monhtly CFs'!$H$7,$A4925 &lt; 'Hydro Monhtly CFs'!$E$9, 'Hydro Monhtly CFs'!$H$8,$A4925 &lt; 'Hydro Monhtly CFs'!$E$10, 'Hydro Monhtly CFs'!$H$9,$A4925 &lt; 'Hydro Monhtly CFs'!$E$11, 'Hydro Monhtly CFs'!$H$10,$A4925 &lt; 'Hydro Monhtly CFs'!$E$12, 'Hydro Monhtly CFs'!$H$11,$A4925 &lt; 'Hydro Monhtly CFs'!$E$13,'Hydro Monhtly CFs'!$H$12,$A4925&lt; 'Hydro Monhtly CFs'!$E$14, 'Hydro Monhtly CFs'!$H$13,$A4925&lt; 'Hydro Monhtly CFs'!$E$15, 'Hydro Monhtly CFs'!$H$14,$A4925 &gt;= 'Hydro Monhtly CFs'!$E$15, 'Hydro Monhtly CFs'!$H$15)</f>
        <v>0.3998125789383854</v>
      </c>
      <c r="M4925" s="452">
        <v>1</v>
      </c>
      <c r="N4925" s="451">
        <f>IFERROR(IF(OR($A4925&lt;Assumptions!$F$43,$A4925&gt;Assumptions!$F$44),INDEX(New_Thermal!$K$10:$K$12,MATCH(Assumptions!$F$33,New_Thermal!$F$10:$F$12,0),1),INDEX(New_Thermal!$J$10:$J$12,MATCH(Assumptions!$F$33,New_Thermal!$F$10:$F$12,0),1)),1)</f>
        <v>0.88</v>
      </c>
      <c r="O4925" s="452">
        <v>1</v>
      </c>
      <c r="P4925" s="485">
        <f ca="1"/>
        <v>0</v>
      </c>
      <c r="Q4925" s="485">
        <f ca="1"/>
        <v>0</v>
      </c>
    </row>
    <row r="4926" spans="1:17">
      <c r="A4926" s="496">
        <v>4925</v>
      </c>
      <c r="B4926" s="451">
        <f>IFERROR(IF(OR($A4926&lt;Assumptions!$F$43,$A4926&gt;Assumptions!$F$44),INDEX(Existing!$O$13:$O$29,MATCH(Generators_variability!B$1,Existing!$A$13:$A$29,0),1),INDEX(Existing!$N$13:$N$29,MATCH(Generators_variability!B$1,Existing!$A$13:$A$29,0),1)),1)</f>
        <v>0.80721747388414056</v>
      </c>
      <c r="C4926" s="451">
        <f>IFERROR(IF(OR($A4926&lt;Assumptions!$F$43,$A4926&gt;Assumptions!$F$44),INDEX(Existing!$O$13:$O$29,MATCH(Generators_variability!C$1,Existing!$A$13:$A$29,0),1),INDEX(Existing!$N$13:$N$29,MATCH(Generators_variability!C$1,Existing!$A$13:$A$29,0),1)),1)</f>
        <v>0.79899497487437188</v>
      </c>
      <c r="D4926" s="451">
        <f>IFERROR(IF(OR($A4926&lt;Assumptions!$F$43,$A4926&gt;Assumptions!$F$44),INDEX(Existing!$O$13:$O$29,MATCH(Generators_variability!D$1,Existing!$A$13:$A$29,0),1),INDEX(Existing!$N$13:$N$29,MATCH(Generators_variability!D$1,Existing!$A$13:$A$29,0),1)),1)</f>
        <v>0.92392412808484614</v>
      </c>
      <c r="E4926" s="451">
        <f>IFERROR(IF(OR($A4926&lt;Assumptions!$F$43,$A4926&gt;Assumptions!$F$44),INDEX(Existing!$O$13:$O$29,MATCH(Generators_variability!E$1,Existing!$A$13:$A$29,0),1),INDEX(Existing!$N$13:$N$29,MATCH(Generators_variability!E$1,Existing!$A$13:$A$29,0),1)),1)</f>
        <v>0.57971014492753625</v>
      </c>
      <c r="F4926" s="451">
        <f>IFERROR(IF(OR($A4926&lt;Assumptions!$F$43,$A4926&gt;Assumptions!$F$44),INDEX(Existing!$O$13:$O$29,MATCH(Generators_variability!F$1,Existing!$A$13:$A$29,0),1),INDEX(Existing!$N$13:$N$29,MATCH(Generators_variability!F$1,Existing!$A$13:$A$29,0),1)),1)</f>
        <v>0.82156133828996281</v>
      </c>
      <c r="G4926" s="451">
        <f>IFERROR(IF(OR($A4926&lt;Assumptions!$F$43,$A4926&gt;Assumptions!$F$44),INDEX(Existing!$O$13:$O$29,MATCH(Generators_variability!G$1,Existing!$A$13:$A$29,0),1),INDEX(Existing!$N$13:$N$29,MATCH(Generators_variability!G$1,Existing!$A$13:$A$29,0),1)),1)</f>
        <v>0.85313300722105767</v>
      </c>
      <c r="H4926" s="451">
        <f>IFERROR(IF(OR($A4926&lt;Assumptions!$F$43,$A4926&gt;Assumptions!$F$44),INDEX(Existing!$O$13:$O$29,MATCH(Generators_variability!H$1,Existing!$A$13:$A$29,0),1),INDEX(Existing!$N$13:$N$29,MATCH(Generators_variability!H$1,Existing!$A$13:$A$29,0),1)),1)</f>
        <v>0.88779372901935594</v>
      </c>
      <c r="I4926" s="451">
        <f>IFERROR(IF(OR($A4926&lt;Assumptions!$F$43,$A4926&gt;Assumptions!$F$44),INDEX(Existing!$O$13:$O$29,MATCH(Generators_variability!I$1,Existing!$A$13:$A$29,0),1),INDEX(Existing!$N$13:$N$29,MATCH(Generators_variability!I$1,Existing!$A$13:$A$29,0),1)),1)</f>
        <v>0.88793103448275867</v>
      </c>
      <c r="J4926" s="451">
        <f>IFERROR(IF(OR($A4926&lt;Assumptions!$F$43,$A4926&gt;Assumptions!$F$44),INDEX(Existing!$O$13:$O$29,MATCH(Generators_variability!J$1,Existing!$A$13:$A$29,0),1),INDEX(Existing!$N$13:$N$29,MATCH(Generators_variability!J$1,Existing!$A$13:$A$29,0),1)),1)</f>
        <v>0.86212318612696004</v>
      </c>
      <c r="K4926" s="453" cm="1">
        <f t="array" ref="K4926">_xlfn.IFS($A4926 &lt; 'Hydro Monhtly CFs'!$E$5, 'Hydro Monhtly CFs'!$K$4, $A4926 &lt; 'Hydro Monhtly CFs'!$E$6, 'Hydro Monhtly CFs'!$K$5,$A4926 &lt; 'Hydro Monhtly CFs'!$E$7, 'Hydro Monhtly CFs'!$K$6,$A4926 &lt; 'Hydro Monhtly CFs'!$E$8, 'Hydro Monhtly CFs'!$K$7,$A4926 &lt; 'Hydro Monhtly CFs'!$E$9, 'Hydro Monhtly CFs'!$K$8,$A4926 &lt; 'Hydro Monhtly CFs'!$E$10, 'Hydro Monhtly CFs'!$K$9,$A4926 &lt; 'Hydro Monhtly CFs'!$E$11, 'Hydro Monhtly CFs'!$K$10,$A4926 &lt; 'Hydro Monhtly CFs'!$E$12, 'Hydro Monhtly CFs'!$K$11,$A4926 &lt; 'Hydro Monhtly CFs'!$E$13,'Hydro Monhtly CFs'!$K$12,$A4926&lt; 'Hydro Monhtly CFs'!$E$14, 'Hydro Monhtly CFs'!$K$13,$A4926&lt; 'Hydro Monhtly CFs'!$E$15, 'Hydro Monhtly CFs'!$K$14,$A4926 &gt;= 'Hydro Monhtly CFs'!$E$15, 'Hydro Monhtly CFs'!$K$15)</f>
        <v>0.30966145299965869</v>
      </c>
      <c r="L4926" s="453" cm="1">
        <f t="array" ref="L4926">_xlfn.IFS($A4926 &lt; 'Hydro Monhtly CFs'!$E$5, 'Hydro Monhtly CFs'!$H$4, $A4926 &lt; 'Hydro Monhtly CFs'!$E$6, 'Hydro Monhtly CFs'!$H$5,$A4926 &lt; 'Hydro Monhtly CFs'!$E$7, 'Hydro Monhtly CFs'!$H$6,$A4926 &lt; 'Hydro Monhtly CFs'!$E$8, 'Hydro Monhtly CFs'!$H$7,$A4926 &lt; 'Hydro Monhtly CFs'!$E$9, 'Hydro Monhtly CFs'!$H$8,$A4926 &lt; 'Hydro Monhtly CFs'!$E$10, 'Hydro Monhtly CFs'!$H$9,$A4926 &lt; 'Hydro Monhtly CFs'!$E$11, 'Hydro Monhtly CFs'!$H$10,$A4926 &lt; 'Hydro Monhtly CFs'!$E$12, 'Hydro Monhtly CFs'!$H$11,$A4926 &lt; 'Hydro Monhtly CFs'!$E$13,'Hydro Monhtly CFs'!$H$12,$A4926&lt; 'Hydro Monhtly CFs'!$E$14, 'Hydro Monhtly CFs'!$H$13,$A4926&lt; 'Hydro Monhtly CFs'!$E$15, 'Hydro Monhtly CFs'!$H$14,$A4926 &gt;= 'Hydro Monhtly CFs'!$E$15, 'Hydro Monhtly CFs'!$H$15)</f>
        <v>0.3998125789383854</v>
      </c>
      <c r="M4926" s="452">
        <v>1</v>
      </c>
      <c r="N4926" s="451">
        <f>IFERROR(IF(OR($A4926&lt;Assumptions!$F$43,$A4926&gt;Assumptions!$F$44),INDEX(New_Thermal!$K$10:$K$12,MATCH(Assumptions!$F$33,New_Thermal!$F$10:$F$12,0),1),INDEX(New_Thermal!$J$10:$J$12,MATCH(Assumptions!$F$33,New_Thermal!$F$10:$F$12,0),1)),1)</f>
        <v>0.88</v>
      </c>
      <c r="O4926" s="452">
        <v>1</v>
      </c>
      <c r="P4926" s="485">
        <f ca="1"/>
        <v>0</v>
      </c>
      <c r="Q4926" s="485">
        <f ca="1"/>
        <v>0</v>
      </c>
    </row>
    <row r="4927" spans="1:17">
      <c r="A4927" s="496">
        <v>4926</v>
      </c>
      <c r="B4927" s="451">
        <f>IFERROR(IF(OR($A4927&lt;Assumptions!$F$43,$A4927&gt;Assumptions!$F$44),INDEX(Existing!$O$13:$O$29,MATCH(Generators_variability!B$1,Existing!$A$13:$A$29,0),1),INDEX(Existing!$N$13:$N$29,MATCH(Generators_variability!B$1,Existing!$A$13:$A$29,0),1)),1)</f>
        <v>0.80721747388414056</v>
      </c>
      <c r="C4927" s="451">
        <f>IFERROR(IF(OR($A4927&lt;Assumptions!$F$43,$A4927&gt;Assumptions!$F$44),INDEX(Existing!$O$13:$O$29,MATCH(Generators_variability!C$1,Existing!$A$13:$A$29,0),1),INDEX(Existing!$N$13:$N$29,MATCH(Generators_variability!C$1,Existing!$A$13:$A$29,0),1)),1)</f>
        <v>0.79899497487437188</v>
      </c>
      <c r="D4927" s="451">
        <f>IFERROR(IF(OR($A4927&lt;Assumptions!$F$43,$A4927&gt;Assumptions!$F$44),INDEX(Existing!$O$13:$O$29,MATCH(Generators_variability!D$1,Existing!$A$13:$A$29,0),1),INDEX(Existing!$N$13:$N$29,MATCH(Generators_variability!D$1,Existing!$A$13:$A$29,0),1)),1)</f>
        <v>0.92392412808484614</v>
      </c>
      <c r="E4927" s="451">
        <f>IFERROR(IF(OR($A4927&lt;Assumptions!$F$43,$A4927&gt;Assumptions!$F$44),INDEX(Existing!$O$13:$O$29,MATCH(Generators_variability!E$1,Existing!$A$13:$A$29,0),1),INDEX(Existing!$N$13:$N$29,MATCH(Generators_variability!E$1,Existing!$A$13:$A$29,0),1)),1)</f>
        <v>0.57971014492753625</v>
      </c>
      <c r="F4927" s="451">
        <f>IFERROR(IF(OR($A4927&lt;Assumptions!$F$43,$A4927&gt;Assumptions!$F$44),INDEX(Existing!$O$13:$O$29,MATCH(Generators_variability!F$1,Existing!$A$13:$A$29,0),1),INDEX(Existing!$N$13:$N$29,MATCH(Generators_variability!F$1,Existing!$A$13:$A$29,0),1)),1)</f>
        <v>0.82156133828996281</v>
      </c>
      <c r="G4927" s="451">
        <f>IFERROR(IF(OR($A4927&lt;Assumptions!$F$43,$A4927&gt;Assumptions!$F$44),INDEX(Existing!$O$13:$O$29,MATCH(Generators_variability!G$1,Existing!$A$13:$A$29,0),1),INDEX(Existing!$N$13:$N$29,MATCH(Generators_variability!G$1,Existing!$A$13:$A$29,0),1)),1)</f>
        <v>0.85313300722105767</v>
      </c>
      <c r="H4927" s="451">
        <f>IFERROR(IF(OR($A4927&lt;Assumptions!$F$43,$A4927&gt;Assumptions!$F$44),INDEX(Existing!$O$13:$O$29,MATCH(Generators_variability!H$1,Existing!$A$13:$A$29,0),1),INDEX(Existing!$N$13:$N$29,MATCH(Generators_variability!H$1,Existing!$A$13:$A$29,0),1)),1)</f>
        <v>0.88779372901935594</v>
      </c>
      <c r="I4927" s="451">
        <f>IFERROR(IF(OR($A4927&lt;Assumptions!$F$43,$A4927&gt;Assumptions!$F$44),INDEX(Existing!$O$13:$O$29,MATCH(Generators_variability!I$1,Existing!$A$13:$A$29,0),1),INDEX(Existing!$N$13:$N$29,MATCH(Generators_variability!I$1,Existing!$A$13:$A$29,0),1)),1)</f>
        <v>0.88793103448275867</v>
      </c>
      <c r="J4927" s="451">
        <f>IFERROR(IF(OR($A4927&lt;Assumptions!$F$43,$A4927&gt;Assumptions!$F$44),INDEX(Existing!$O$13:$O$29,MATCH(Generators_variability!J$1,Existing!$A$13:$A$29,0),1),INDEX(Existing!$N$13:$N$29,MATCH(Generators_variability!J$1,Existing!$A$13:$A$29,0),1)),1)</f>
        <v>0.86212318612696004</v>
      </c>
      <c r="K4927" s="453" cm="1">
        <f t="array" ref="K4927">_xlfn.IFS($A4927 &lt; 'Hydro Monhtly CFs'!$E$5, 'Hydro Monhtly CFs'!$K$4, $A4927 &lt; 'Hydro Monhtly CFs'!$E$6, 'Hydro Monhtly CFs'!$K$5,$A4927 &lt; 'Hydro Monhtly CFs'!$E$7, 'Hydro Monhtly CFs'!$K$6,$A4927 &lt; 'Hydro Monhtly CFs'!$E$8, 'Hydro Monhtly CFs'!$K$7,$A4927 &lt; 'Hydro Monhtly CFs'!$E$9, 'Hydro Monhtly CFs'!$K$8,$A4927 &lt; 'Hydro Monhtly CFs'!$E$10, 'Hydro Monhtly CFs'!$K$9,$A4927 &lt; 'Hydro Monhtly CFs'!$E$11, 'Hydro Monhtly CFs'!$K$10,$A4927 &lt; 'Hydro Monhtly CFs'!$E$12, 'Hydro Monhtly CFs'!$K$11,$A4927 &lt; 'Hydro Monhtly CFs'!$E$13,'Hydro Monhtly CFs'!$K$12,$A4927&lt; 'Hydro Monhtly CFs'!$E$14, 'Hydro Monhtly CFs'!$K$13,$A4927&lt; 'Hydro Monhtly CFs'!$E$15, 'Hydro Monhtly CFs'!$K$14,$A4927 &gt;= 'Hydro Monhtly CFs'!$E$15, 'Hydro Monhtly CFs'!$K$15)</f>
        <v>0.30966145299965869</v>
      </c>
      <c r="L4927" s="453" cm="1">
        <f t="array" ref="L4927">_xlfn.IFS($A4927 &lt; 'Hydro Monhtly CFs'!$E$5, 'Hydro Monhtly CFs'!$H$4, $A4927 &lt; 'Hydro Monhtly CFs'!$E$6, 'Hydro Monhtly CFs'!$H$5,$A4927 &lt; 'Hydro Monhtly CFs'!$E$7, 'Hydro Monhtly CFs'!$H$6,$A4927 &lt; 'Hydro Monhtly CFs'!$E$8, 'Hydro Monhtly CFs'!$H$7,$A4927 &lt; 'Hydro Monhtly CFs'!$E$9, 'Hydro Monhtly CFs'!$H$8,$A4927 &lt; 'Hydro Monhtly CFs'!$E$10, 'Hydro Monhtly CFs'!$H$9,$A4927 &lt; 'Hydro Monhtly CFs'!$E$11, 'Hydro Monhtly CFs'!$H$10,$A4927 &lt; 'Hydro Monhtly CFs'!$E$12, 'Hydro Monhtly CFs'!$H$11,$A4927 &lt; 'Hydro Monhtly CFs'!$E$13,'Hydro Monhtly CFs'!$H$12,$A4927&lt; 'Hydro Monhtly CFs'!$E$14, 'Hydro Monhtly CFs'!$H$13,$A4927&lt; 'Hydro Monhtly CFs'!$E$15, 'Hydro Monhtly CFs'!$H$14,$A4927 &gt;= 'Hydro Monhtly CFs'!$E$15, 'Hydro Monhtly CFs'!$H$15)</f>
        <v>0.3998125789383854</v>
      </c>
      <c r="M4927" s="452">
        <v>1</v>
      </c>
      <c r="N4927" s="451">
        <f>IFERROR(IF(OR($A4927&lt;Assumptions!$F$43,$A4927&gt;Assumptions!$F$44),INDEX(New_Thermal!$K$10:$K$12,MATCH(Assumptions!$F$33,New_Thermal!$F$10:$F$12,0),1),INDEX(New_Thermal!$J$10:$J$12,MATCH(Assumptions!$F$33,New_Thermal!$F$10:$F$12,0),1)),1)</f>
        <v>0.88</v>
      </c>
      <c r="O4927" s="452">
        <v>1</v>
      </c>
      <c r="P4927" s="485">
        <f ca="1"/>
        <v>0</v>
      </c>
      <c r="Q4927" s="485">
        <f ca="1"/>
        <v>0</v>
      </c>
    </row>
    <row r="4928" spans="1:17">
      <c r="A4928" s="496">
        <v>4927</v>
      </c>
      <c r="B4928" s="451">
        <f>IFERROR(IF(OR($A4928&lt;Assumptions!$F$43,$A4928&gt;Assumptions!$F$44),INDEX(Existing!$O$13:$O$29,MATCH(Generators_variability!B$1,Existing!$A$13:$A$29,0),1),INDEX(Existing!$N$13:$N$29,MATCH(Generators_variability!B$1,Existing!$A$13:$A$29,0),1)),1)</f>
        <v>0.80721747388414056</v>
      </c>
      <c r="C4928" s="451">
        <f>IFERROR(IF(OR($A4928&lt;Assumptions!$F$43,$A4928&gt;Assumptions!$F$44),INDEX(Existing!$O$13:$O$29,MATCH(Generators_variability!C$1,Existing!$A$13:$A$29,0),1),INDEX(Existing!$N$13:$N$29,MATCH(Generators_variability!C$1,Existing!$A$13:$A$29,0),1)),1)</f>
        <v>0.79899497487437188</v>
      </c>
      <c r="D4928" s="451">
        <f>IFERROR(IF(OR($A4928&lt;Assumptions!$F$43,$A4928&gt;Assumptions!$F$44),INDEX(Existing!$O$13:$O$29,MATCH(Generators_variability!D$1,Existing!$A$13:$A$29,0),1),INDEX(Existing!$N$13:$N$29,MATCH(Generators_variability!D$1,Existing!$A$13:$A$29,0),1)),1)</f>
        <v>0.92392412808484614</v>
      </c>
      <c r="E4928" s="451">
        <f>IFERROR(IF(OR($A4928&lt;Assumptions!$F$43,$A4928&gt;Assumptions!$F$44),INDEX(Existing!$O$13:$O$29,MATCH(Generators_variability!E$1,Existing!$A$13:$A$29,0),1),INDEX(Existing!$N$13:$N$29,MATCH(Generators_variability!E$1,Existing!$A$13:$A$29,0),1)),1)</f>
        <v>0.57971014492753625</v>
      </c>
      <c r="F4928" s="451">
        <f>IFERROR(IF(OR($A4928&lt;Assumptions!$F$43,$A4928&gt;Assumptions!$F$44),INDEX(Existing!$O$13:$O$29,MATCH(Generators_variability!F$1,Existing!$A$13:$A$29,0),1),INDEX(Existing!$N$13:$N$29,MATCH(Generators_variability!F$1,Existing!$A$13:$A$29,0),1)),1)</f>
        <v>0.82156133828996281</v>
      </c>
      <c r="G4928" s="451">
        <f>IFERROR(IF(OR($A4928&lt;Assumptions!$F$43,$A4928&gt;Assumptions!$F$44),INDEX(Existing!$O$13:$O$29,MATCH(Generators_variability!G$1,Existing!$A$13:$A$29,0),1),INDEX(Existing!$N$13:$N$29,MATCH(Generators_variability!G$1,Existing!$A$13:$A$29,0),1)),1)</f>
        <v>0.85313300722105767</v>
      </c>
      <c r="H4928" s="451">
        <f>IFERROR(IF(OR($A4928&lt;Assumptions!$F$43,$A4928&gt;Assumptions!$F$44),INDEX(Existing!$O$13:$O$29,MATCH(Generators_variability!H$1,Existing!$A$13:$A$29,0),1),INDEX(Existing!$N$13:$N$29,MATCH(Generators_variability!H$1,Existing!$A$13:$A$29,0),1)),1)</f>
        <v>0.88779372901935594</v>
      </c>
      <c r="I4928" s="451">
        <f>IFERROR(IF(OR($A4928&lt;Assumptions!$F$43,$A4928&gt;Assumptions!$F$44),INDEX(Existing!$O$13:$O$29,MATCH(Generators_variability!I$1,Existing!$A$13:$A$29,0),1),INDEX(Existing!$N$13:$N$29,MATCH(Generators_variability!I$1,Existing!$A$13:$A$29,0),1)),1)</f>
        <v>0.88793103448275867</v>
      </c>
      <c r="J4928" s="451">
        <f>IFERROR(IF(OR($A4928&lt;Assumptions!$F$43,$A4928&gt;Assumptions!$F$44),INDEX(Existing!$O$13:$O$29,MATCH(Generators_variability!J$1,Existing!$A$13:$A$29,0),1),INDEX(Existing!$N$13:$N$29,MATCH(Generators_variability!J$1,Existing!$A$13:$A$29,0),1)),1)</f>
        <v>0.86212318612696004</v>
      </c>
      <c r="K4928" s="453" cm="1">
        <f t="array" ref="K4928">_xlfn.IFS($A4928 &lt; 'Hydro Monhtly CFs'!$E$5, 'Hydro Monhtly CFs'!$K$4, $A4928 &lt; 'Hydro Monhtly CFs'!$E$6, 'Hydro Monhtly CFs'!$K$5,$A4928 &lt; 'Hydro Monhtly CFs'!$E$7, 'Hydro Monhtly CFs'!$K$6,$A4928 &lt; 'Hydro Monhtly CFs'!$E$8, 'Hydro Monhtly CFs'!$K$7,$A4928 &lt; 'Hydro Monhtly CFs'!$E$9, 'Hydro Monhtly CFs'!$K$8,$A4928 &lt; 'Hydro Monhtly CFs'!$E$10, 'Hydro Monhtly CFs'!$K$9,$A4928 &lt; 'Hydro Monhtly CFs'!$E$11, 'Hydro Monhtly CFs'!$K$10,$A4928 &lt; 'Hydro Monhtly CFs'!$E$12, 'Hydro Monhtly CFs'!$K$11,$A4928 &lt; 'Hydro Monhtly CFs'!$E$13,'Hydro Monhtly CFs'!$K$12,$A4928&lt; 'Hydro Monhtly CFs'!$E$14, 'Hydro Monhtly CFs'!$K$13,$A4928&lt; 'Hydro Monhtly CFs'!$E$15, 'Hydro Monhtly CFs'!$K$14,$A4928 &gt;= 'Hydro Monhtly CFs'!$E$15, 'Hydro Monhtly CFs'!$K$15)</f>
        <v>0.30966145299965869</v>
      </c>
      <c r="L4928" s="453" cm="1">
        <f t="array" ref="L4928">_xlfn.IFS($A4928 &lt; 'Hydro Monhtly CFs'!$E$5, 'Hydro Monhtly CFs'!$H$4, $A4928 &lt; 'Hydro Monhtly CFs'!$E$6, 'Hydro Monhtly CFs'!$H$5,$A4928 &lt; 'Hydro Monhtly CFs'!$E$7, 'Hydro Monhtly CFs'!$H$6,$A4928 &lt; 'Hydro Monhtly CFs'!$E$8, 'Hydro Monhtly CFs'!$H$7,$A4928 &lt; 'Hydro Monhtly CFs'!$E$9, 'Hydro Monhtly CFs'!$H$8,$A4928 &lt; 'Hydro Monhtly CFs'!$E$10, 'Hydro Monhtly CFs'!$H$9,$A4928 &lt; 'Hydro Monhtly CFs'!$E$11, 'Hydro Monhtly CFs'!$H$10,$A4928 &lt; 'Hydro Monhtly CFs'!$E$12, 'Hydro Monhtly CFs'!$H$11,$A4928 &lt; 'Hydro Monhtly CFs'!$E$13,'Hydro Monhtly CFs'!$H$12,$A4928&lt; 'Hydro Monhtly CFs'!$E$14, 'Hydro Monhtly CFs'!$H$13,$A4928&lt; 'Hydro Monhtly CFs'!$E$15, 'Hydro Monhtly CFs'!$H$14,$A4928 &gt;= 'Hydro Monhtly CFs'!$E$15, 'Hydro Monhtly CFs'!$H$15)</f>
        <v>0.3998125789383854</v>
      </c>
      <c r="M4928" s="452">
        <v>1</v>
      </c>
      <c r="N4928" s="451">
        <f>IFERROR(IF(OR($A4928&lt;Assumptions!$F$43,$A4928&gt;Assumptions!$F$44),INDEX(New_Thermal!$K$10:$K$12,MATCH(Assumptions!$F$33,New_Thermal!$F$10:$F$12,0),1),INDEX(New_Thermal!$J$10:$J$12,MATCH(Assumptions!$F$33,New_Thermal!$F$10:$F$12,0),1)),1)</f>
        <v>0.88</v>
      </c>
      <c r="O4928" s="452">
        <v>1</v>
      </c>
      <c r="P4928" s="485">
        <f ca="1"/>
        <v>5.0678260875000006E-2</v>
      </c>
      <c r="Q4928" s="485">
        <f ca="1"/>
        <v>0</v>
      </c>
    </row>
    <row r="4929" spans="1:17">
      <c r="A4929" s="496">
        <v>4928</v>
      </c>
      <c r="B4929" s="451">
        <f>IFERROR(IF(OR($A4929&lt;Assumptions!$F$43,$A4929&gt;Assumptions!$F$44),INDEX(Existing!$O$13:$O$29,MATCH(Generators_variability!B$1,Existing!$A$13:$A$29,0),1),INDEX(Existing!$N$13:$N$29,MATCH(Generators_variability!B$1,Existing!$A$13:$A$29,0),1)),1)</f>
        <v>0.80721747388414056</v>
      </c>
      <c r="C4929" s="451">
        <f>IFERROR(IF(OR($A4929&lt;Assumptions!$F$43,$A4929&gt;Assumptions!$F$44),INDEX(Existing!$O$13:$O$29,MATCH(Generators_variability!C$1,Existing!$A$13:$A$29,0),1),INDEX(Existing!$N$13:$N$29,MATCH(Generators_variability!C$1,Existing!$A$13:$A$29,0),1)),1)</f>
        <v>0.79899497487437188</v>
      </c>
      <c r="D4929" s="451">
        <f>IFERROR(IF(OR($A4929&lt;Assumptions!$F$43,$A4929&gt;Assumptions!$F$44),INDEX(Existing!$O$13:$O$29,MATCH(Generators_variability!D$1,Existing!$A$13:$A$29,0),1),INDEX(Existing!$N$13:$N$29,MATCH(Generators_variability!D$1,Existing!$A$13:$A$29,0),1)),1)</f>
        <v>0.92392412808484614</v>
      </c>
      <c r="E4929" s="451">
        <f>IFERROR(IF(OR($A4929&lt;Assumptions!$F$43,$A4929&gt;Assumptions!$F$44),INDEX(Existing!$O$13:$O$29,MATCH(Generators_variability!E$1,Existing!$A$13:$A$29,0),1),INDEX(Existing!$N$13:$N$29,MATCH(Generators_variability!E$1,Existing!$A$13:$A$29,0),1)),1)</f>
        <v>0.57971014492753625</v>
      </c>
      <c r="F4929" s="451">
        <f>IFERROR(IF(OR($A4929&lt;Assumptions!$F$43,$A4929&gt;Assumptions!$F$44),INDEX(Existing!$O$13:$O$29,MATCH(Generators_variability!F$1,Existing!$A$13:$A$29,0),1),INDEX(Existing!$N$13:$N$29,MATCH(Generators_variability!F$1,Existing!$A$13:$A$29,0),1)),1)</f>
        <v>0.82156133828996281</v>
      </c>
      <c r="G4929" s="451">
        <f>IFERROR(IF(OR($A4929&lt;Assumptions!$F$43,$A4929&gt;Assumptions!$F$44),INDEX(Existing!$O$13:$O$29,MATCH(Generators_variability!G$1,Existing!$A$13:$A$29,0),1),INDEX(Existing!$N$13:$N$29,MATCH(Generators_variability!G$1,Existing!$A$13:$A$29,0),1)),1)</f>
        <v>0.85313300722105767</v>
      </c>
      <c r="H4929" s="451">
        <f>IFERROR(IF(OR($A4929&lt;Assumptions!$F$43,$A4929&gt;Assumptions!$F$44),INDEX(Existing!$O$13:$O$29,MATCH(Generators_variability!H$1,Existing!$A$13:$A$29,0),1),INDEX(Existing!$N$13:$N$29,MATCH(Generators_variability!H$1,Existing!$A$13:$A$29,0),1)),1)</f>
        <v>0.88779372901935594</v>
      </c>
      <c r="I4929" s="451">
        <f>IFERROR(IF(OR($A4929&lt;Assumptions!$F$43,$A4929&gt;Assumptions!$F$44),INDEX(Existing!$O$13:$O$29,MATCH(Generators_variability!I$1,Existing!$A$13:$A$29,0),1),INDEX(Existing!$N$13:$N$29,MATCH(Generators_variability!I$1,Existing!$A$13:$A$29,0),1)),1)</f>
        <v>0.88793103448275867</v>
      </c>
      <c r="J4929" s="451">
        <f>IFERROR(IF(OR($A4929&lt;Assumptions!$F$43,$A4929&gt;Assumptions!$F$44),INDEX(Existing!$O$13:$O$29,MATCH(Generators_variability!J$1,Existing!$A$13:$A$29,0),1),INDEX(Existing!$N$13:$N$29,MATCH(Generators_variability!J$1,Existing!$A$13:$A$29,0),1)),1)</f>
        <v>0.86212318612696004</v>
      </c>
      <c r="K4929" s="453" cm="1">
        <f t="array" ref="K4929">_xlfn.IFS($A4929 &lt; 'Hydro Monhtly CFs'!$E$5, 'Hydro Monhtly CFs'!$K$4, $A4929 &lt; 'Hydro Monhtly CFs'!$E$6, 'Hydro Monhtly CFs'!$K$5,$A4929 &lt; 'Hydro Monhtly CFs'!$E$7, 'Hydro Monhtly CFs'!$K$6,$A4929 &lt; 'Hydro Monhtly CFs'!$E$8, 'Hydro Monhtly CFs'!$K$7,$A4929 &lt; 'Hydro Monhtly CFs'!$E$9, 'Hydro Monhtly CFs'!$K$8,$A4929 &lt; 'Hydro Monhtly CFs'!$E$10, 'Hydro Monhtly CFs'!$K$9,$A4929 &lt; 'Hydro Monhtly CFs'!$E$11, 'Hydro Monhtly CFs'!$K$10,$A4929 &lt; 'Hydro Monhtly CFs'!$E$12, 'Hydro Monhtly CFs'!$K$11,$A4929 &lt; 'Hydro Monhtly CFs'!$E$13,'Hydro Monhtly CFs'!$K$12,$A4929&lt; 'Hydro Monhtly CFs'!$E$14, 'Hydro Monhtly CFs'!$K$13,$A4929&lt; 'Hydro Monhtly CFs'!$E$15, 'Hydro Monhtly CFs'!$K$14,$A4929 &gt;= 'Hydro Monhtly CFs'!$E$15, 'Hydro Monhtly CFs'!$K$15)</f>
        <v>0.30966145299965869</v>
      </c>
      <c r="L4929" s="453" cm="1">
        <f t="array" ref="L4929">_xlfn.IFS($A4929 &lt; 'Hydro Monhtly CFs'!$E$5, 'Hydro Monhtly CFs'!$H$4, $A4929 &lt; 'Hydro Monhtly CFs'!$E$6, 'Hydro Monhtly CFs'!$H$5,$A4929 &lt; 'Hydro Monhtly CFs'!$E$7, 'Hydro Monhtly CFs'!$H$6,$A4929 &lt; 'Hydro Monhtly CFs'!$E$8, 'Hydro Monhtly CFs'!$H$7,$A4929 &lt; 'Hydro Monhtly CFs'!$E$9, 'Hydro Monhtly CFs'!$H$8,$A4929 &lt; 'Hydro Monhtly CFs'!$E$10, 'Hydro Monhtly CFs'!$H$9,$A4929 &lt; 'Hydro Monhtly CFs'!$E$11, 'Hydro Monhtly CFs'!$H$10,$A4929 &lt; 'Hydro Monhtly CFs'!$E$12, 'Hydro Monhtly CFs'!$H$11,$A4929 &lt; 'Hydro Monhtly CFs'!$E$13,'Hydro Monhtly CFs'!$H$12,$A4929&lt; 'Hydro Monhtly CFs'!$E$14, 'Hydro Monhtly CFs'!$H$13,$A4929&lt; 'Hydro Monhtly CFs'!$E$15, 'Hydro Monhtly CFs'!$H$14,$A4929 &gt;= 'Hydro Monhtly CFs'!$E$15, 'Hydro Monhtly CFs'!$H$15)</f>
        <v>0.3998125789383854</v>
      </c>
      <c r="M4929" s="452">
        <v>1</v>
      </c>
      <c r="N4929" s="451">
        <f>IFERROR(IF(OR($A4929&lt;Assumptions!$F$43,$A4929&gt;Assumptions!$F$44),INDEX(New_Thermal!$K$10:$K$12,MATCH(Assumptions!$F$33,New_Thermal!$F$10:$F$12,0),1),INDEX(New_Thermal!$J$10:$J$12,MATCH(Assumptions!$F$33,New_Thermal!$F$10:$F$12,0),1)),1)</f>
        <v>0.88</v>
      </c>
      <c r="O4929" s="452">
        <v>1</v>
      </c>
      <c r="P4929" s="485">
        <f ca="1"/>
        <v>0.41355652175000002</v>
      </c>
      <c r="Q4929" s="485">
        <f ca="1"/>
        <v>9.4479756616822237E-3</v>
      </c>
    </row>
    <row r="4930" spans="1:17">
      <c r="A4930" s="496">
        <v>4929</v>
      </c>
      <c r="B4930" s="451">
        <f>IFERROR(IF(OR($A4930&lt;Assumptions!$F$43,$A4930&gt;Assumptions!$F$44),INDEX(Existing!$O$13:$O$29,MATCH(Generators_variability!B$1,Existing!$A$13:$A$29,0),1),INDEX(Existing!$N$13:$N$29,MATCH(Generators_variability!B$1,Existing!$A$13:$A$29,0),1)),1)</f>
        <v>0.80721747388414056</v>
      </c>
      <c r="C4930" s="451">
        <f>IFERROR(IF(OR($A4930&lt;Assumptions!$F$43,$A4930&gt;Assumptions!$F$44),INDEX(Existing!$O$13:$O$29,MATCH(Generators_variability!C$1,Existing!$A$13:$A$29,0),1),INDEX(Existing!$N$13:$N$29,MATCH(Generators_variability!C$1,Existing!$A$13:$A$29,0),1)),1)</f>
        <v>0.79899497487437188</v>
      </c>
      <c r="D4930" s="451">
        <f>IFERROR(IF(OR($A4930&lt;Assumptions!$F$43,$A4930&gt;Assumptions!$F$44),INDEX(Existing!$O$13:$O$29,MATCH(Generators_variability!D$1,Existing!$A$13:$A$29,0),1),INDEX(Existing!$N$13:$N$29,MATCH(Generators_variability!D$1,Existing!$A$13:$A$29,0),1)),1)</f>
        <v>0.92392412808484614</v>
      </c>
      <c r="E4930" s="451">
        <f>IFERROR(IF(OR($A4930&lt;Assumptions!$F$43,$A4930&gt;Assumptions!$F$44),INDEX(Existing!$O$13:$O$29,MATCH(Generators_variability!E$1,Existing!$A$13:$A$29,0),1),INDEX(Existing!$N$13:$N$29,MATCH(Generators_variability!E$1,Existing!$A$13:$A$29,0),1)),1)</f>
        <v>0.57971014492753625</v>
      </c>
      <c r="F4930" s="451">
        <f>IFERROR(IF(OR($A4930&lt;Assumptions!$F$43,$A4930&gt;Assumptions!$F$44),INDEX(Existing!$O$13:$O$29,MATCH(Generators_variability!F$1,Existing!$A$13:$A$29,0),1),INDEX(Existing!$N$13:$N$29,MATCH(Generators_variability!F$1,Existing!$A$13:$A$29,0),1)),1)</f>
        <v>0.82156133828996281</v>
      </c>
      <c r="G4930" s="451">
        <f>IFERROR(IF(OR($A4930&lt;Assumptions!$F$43,$A4930&gt;Assumptions!$F$44),INDEX(Existing!$O$13:$O$29,MATCH(Generators_variability!G$1,Existing!$A$13:$A$29,0),1),INDEX(Existing!$N$13:$N$29,MATCH(Generators_variability!G$1,Existing!$A$13:$A$29,0),1)),1)</f>
        <v>0.85313300722105767</v>
      </c>
      <c r="H4930" s="451">
        <f>IFERROR(IF(OR($A4930&lt;Assumptions!$F$43,$A4930&gt;Assumptions!$F$44),INDEX(Existing!$O$13:$O$29,MATCH(Generators_variability!H$1,Existing!$A$13:$A$29,0),1),INDEX(Existing!$N$13:$N$29,MATCH(Generators_variability!H$1,Existing!$A$13:$A$29,0),1)),1)</f>
        <v>0.88779372901935594</v>
      </c>
      <c r="I4930" s="451">
        <f>IFERROR(IF(OR($A4930&lt;Assumptions!$F$43,$A4930&gt;Assumptions!$F$44),INDEX(Existing!$O$13:$O$29,MATCH(Generators_variability!I$1,Existing!$A$13:$A$29,0),1),INDEX(Existing!$N$13:$N$29,MATCH(Generators_variability!I$1,Existing!$A$13:$A$29,0),1)),1)</f>
        <v>0.88793103448275867</v>
      </c>
      <c r="J4930" s="451">
        <f>IFERROR(IF(OR($A4930&lt;Assumptions!$F$43,$A4930&gt;Assumptions!$F$44),INDEX(Existing!$O$13:$O$29,MATCH(Generators_variability!J$1,Existing!$A$13:$A$29,0),1),INDEX(Existing!$N$13:$N$29,MATCH(Generators_variability!J$1,Existing!$A$13:$A$29,0),1)),1)</f>
        <v>0.86212318612696004</v>
      </c>
      <c r="K4930" s="453" cm="1">
        <f t="array" ref="K4930">_xlfn.IFS($A4930 &lt; 'Hydro Monhtly CFs'!$E$5, 'Hydro Monhtly CFs'!$K$4, $A4930 &lt; 'Hydro Monhtly CFs'!$E$6, 'Hydro Monhtly CFs'!$K$5,$A4930 &lt; 'Hydro Monhtly CFs'!$E$7, 'Hydro Monhtly CFs'!$K$6,$A4930 &lt; 'Hydro Monhtly CFs'!$E$8, 'Hydro Monhtly CFs'!$K$7,$A4930 &lt; 'Hydro Monhtly CFs'!$E$9, 'Hydro Monhtly CFs'!$K$8,$A4930 &lt; 'Hydro Monhtly CFs'!$E$10, 'Hydro Monhtly CFs'!$K$9,$A4930 &lt; 'Hydro Monhtly CFs'!$E$11, 'Hydro Monhtly CFs'!$K$10,$A4930 &lt; 'Hydro Monhtly CFs'!$E$12, 'Hydro Monhtly CFs'!$K$11,$A4930 &lt; 'Hydro Monhtly CFs'!$E$13,'Hydro Monhtly CFs'!$K$12,$A4930&lt; 'Hydro Monhtly CFs'!$E$14, 'Hydro Monhtly CFs'!$K$13,$A4930&lt; 'Hydro Monhtly CFs'!$E$15, 'Hydro Monhtly CFs'!$K$14,$A4930 &gt;= 'Hydro Monhtly CFs'!$E$15, 'Hydro Monhtly CFs'!$K$15)</f>
        <v>0.30966145299965869</v>
      </c>
      <c r="L4930" s="453" cm="1">
        <f t="array" ref="L4930">_xlfn.IFS($A4930 &lt; 'Hydro Monhtly CFs'!$E$5, 'Hydro Monhtly CFs'!$H$4, $A4930 &lt; 'Hydro Monhtly CFs'!$E$6, 'Hydro Monhtly CFs'!$H$5,$A4930 &lt; 'Hydro Monhtly CFs'!$E$7, 'Hydro Monhtly CFs'!$H$6,$A4930 &lt; 'Hydro Monhtly CFs'!$E$8, 'Hydro Monhtly CFs'!$H$7,$A4930 &lt; 'Hydro Monhtly CFs'!$E$9, 'Hydro Monhtly CFs'!$H$8,$A4930 &lt; 'Hydro Monhtly CFs'!$E$10, 'Hydro Monhtly CFs'!$H$9,$A4930 &lt; 'Hydro Monhtly CFs'!$E$11, 'Hydro Monhtly CFs'!$H$10,$A4930 &lt; 'Hydro Monhtly CFs'!$E$12, 'Hydro Monhtly CFs'!$H$11,$A4930 &lt; 'Hydro Monhtly CFs'!$E$13,'Hydro Monhtly CFs'!$H$12,$A4930&lt; 'Hydro Monhtly CFs'!$E$14, 'Hydro Monhtly CFs'!$H$13,$A4930&lt; 'Hydro Monhtly CFs'!$E$15, 'Hydro Monhtly CFs'!$H$14,$A4930 &gt;= 'Hydro Monhtly CFs'!$E$15, 'Hydro Monhtly CFs'!$H$15)</f>
        <v>0.3998125789383854</v>
      </c>
      <c r="M4930" s="452">
        <v>1</v>
      </c>
      <c r="N4930" s="451">
        <f>IFERROR(IF(OR($A4930&lt;Assumptions!$F$43,$A4930&gt;Assumptions!$F$44),INDEX(New_Thermal!$K$10:$K$12,MATCH(Assumptions!$F$33,New_Thermal!$F$10:$F$12,0),1),INDEX(New_Thermal!$J$10:$J$12,MATCH(Assumptions!$F$33,New_Thermal!$F$10:$F$12,0),1)),1)</f>
        <v>0.88</v>
      </c>
      <c r="O4930" s="452">
        <v>1</v>
      </c>
      <c r="P4930" s="485">
        <f ca="1"/>
        <v>0.66986956524999997</v>
      </c>
      <c r="Q4930" s="485">
        <f ca="1"/>
        <v>9.4479756616822237E-3</v>
      </c>
    </row>
    <row r="4931" spans="1:17">
      <c r="A4931" s="496">
        <v>4930</v>
      </c>
      <c r="B4931" s="451">
        <f>IFERROR(IF(OR($A4931&lt;Assumptions!$F$43,$A4931&gt;Assumptions!$F$44),INDEX(Existing!$O$13:$O$29,MATCH(Generators_variability!B$1,Existing!$A$13:$A$29,0),1),INDEX(Existing!$N$13:$N$29,MATCH(Generators_variability!B$1,Existing!$A$13:$A$29,0),1)),1)</f>
        <v>0.80721747388414056</v>
      </c>
      <c r="C4931" s="451">
        <f>IFERROR(IF(OR($A4931&lt;Assumptions!$F$43,$A4931&gt;Assumptions!$F$44),INDEX(Existing!$O$13:$O$29,MATCH(Generators_variability!C$1,Existing!$A$13:$A$29,0),1),INDEX(Existing!$N$13:$N$29,MATCH(Generators_variability!C$1,Existing!$A$13:$A$29,0),1)),1)</f>
        <v>0.79899497487437188</v>
      </c>
      <c r="D4931" s="451">
        <f>IFERROR(IF(OR($A4931&lt;Assumptions!$F$43,$A4931&gt;Assumptions!$F$44),INDEX(Existing!$O$13:$O$29,MATCH(Generators_variability!D$1,Existing!$A$13:$A$29,0),1),INDEX(Existing!$N$13:$N$29,MATCH(Generators_variability!D$1,Existing!$A$13:$A$29,0),1)),1)</f>
        <v>0.92392412808484614</v>
      </c>
      <c r="E4931" s="451">
        <f>IFERROR(IF(OR($A4931&lt;Assumptions!$F$43,$A4931&gt;Assumptions!$F$44),INDEX(Existing!$O$13:$O$29,MATCH(Generators_variability!E$1,Existing!$A$13:$A$29,0),1),INDEX(Existing!$N$13:$N$29,MATCH(Generators_variability!E$1,Existing!$A$13:$A$29,0),1)),1)</f>
        <v>0.57971014492753625</v>
      </c>
      <c r="F4931" s="451">
        <f>IFERROR(IF(OR($A4931&lt;Assumptions!$F$43,$A4931&gt;Assumptions!$F$44),INDEX(Existing!$O$13:$O$29,MATCH(Generators_variability!F$1,Existing!$A$13:$A$29,0),1),INDEX(Existing!$N$13:$N$29,MATCH(Generators_variability!F$1,Existing!$A$13:$A$29,0),1)),1)</f>
        <v>0.82156133828996281</v>
      </c>
      <c r="G4931" s="451">
        <f>IFERROR(IF(OR($A4931&lt;Assumptions!$F$43,$A4931&gt;Assumptions!$F$44),INDEX(Existing!$O$13:$O$29,MATCH(Generators_variability!G$1,Existing!$A$13:$A$29,0),1),INDEX(Existing!$N$13:$N$29,MATCH(Generators_variability!G$1,Existing!$A$13:$A$29,0),1)),1)</f>
        <v>0.85313300722105767</v>
      </c>
      <c r="H4931" s="451">
        <f>IFERROR(IF(OR($A4931&lt;Assumptions!$F$43,$A4931&gt;Assumptions!$F$44),INDEX(Existing!$O$13:$O$29,MATCH(Generators_variability!H$1,Existing!$A$13:$A$29,0),1),INDEX(Existing!$N$13:$N$29,MATCH(Generators_variability!H$1,Existing!$A$13:$A$29,0),1)),1)</f>
        <v>0.88779372901935594</v>
      </c>
      <c r="I4931" s="451">
        <f>IFERROR(IF(OR($A4931&lt;Assumptions!$F$43,$A4931&gt;Assumptions!$F$44),INDEX(Existing!$O$13:$O$29,MATCH(Generators_variability!I$1,Existing!$A$13:$A$29,0),1),INDEX(Existing!$N$13:$N$29,MATCH(Generators_variability!I$1,Existing!$A$13:$A$29,0),1)),1)</f>
        <v>0.88793103448275867</v>
      </c>
      <c r="J4931" s="451">
        <f>IFERROR(IF(OR($A4931&lt;Assumptions!$F$43,$A4931&gt;Assumptions!$F$44),INDEX(Existing!$O$13:$O$29,MATCH(Generators_variability!J$1,Existing!$A$13:$A$29,0),1),INDEX(Existing!$N$13:$N$29,MATCH(Generators_variability!J$1,Existing!$A$13:$A$29,0),1)),1)</f>
        <v>0.86212318612696004</v>
      </c>
      <c r="K4931" s="453" cm="1">
        <f t="array" ref="K4931">_xlfn.IFS($A4931 &lt; 'Hydro Monhtly CFs'!$E$5, 'Hydro Monhtly CFs'!$K$4, $A4931 &lt; 'Hydro Monhtly CFs'!$E$6, 'Hydro Monhtly CFs'!$K$5,$A4931 &lt; 'Hydro Monhtly CFs'!$E$7, 'Hydro Monhtly CFs'!$K$6,$A4931 &lt; 'Hydro Monhtly CFs'!$E$8, 'Hydro Monhtly CFs'!$K$7,$A4931 &lt; 'Hydro Monhtly CFs'!$E$9, 'Hydro Monhtly CFs'!$K$8,$A4931 &lt; 'Hydro Monhtly CFs'!$E$10, 'Hydro Monhtly CFs'!$K$9,$A4931 &lt; 'Hydro Monhtly CFs'!$E$11, 'Hydro Monhtly CFs'!$K$10,$A4931 &lt; 'Hydro Monhtly CFs'!$E$12, 'Hydro Monhtly CFs'!$K$11,$A4931 &lt; 'Hydro Monhtly CFs'!$E$13,'Hydro Monhtly CFs'!$K$12,$A4931&lt; 'Hydro Monhtly CFs'!$E$14, 'Hydro Monhtly CFs'!$K$13,$A4931&lt; 'Hydro Monhtly CFs'!$E$15, 'Hydro Monhtly CFs'!$K$14,$A4931 &gt;= 'Hydro Monhtly CFs'!$E$15, 'Hydro Monhtly CFs'!$K$15)</f>
        <v>0.30966145299965869</v>
      </c>
      <c r="L4931" s="453" cm="1">
        <f t="array" ref="L4931">_xlfn.IFS($A4931 &lt; 'Hydro Monhtly CFs'!$E$5, 'Hydro Monhtly CFs'!$H$4, $A4931 &lt; 'Hydro Monhtly CFs'!$E$6, 'Hydro Monhtly CFs'!$H$5,$A4931 &lt; 'Hydro Monhtly CFs'!$E$7, 'Hydro Monhtly CFs'!$H$6,$A4931 &lt; 'Hydro Monhtly CFs'!$E$8, 'Hydro Monhtly CFs'!$H$7,$A4931 &lt; 'Hydro Monhtly CFs'!$E$9, 'Hydro Monhtly CFs'!$H$8,$A4931 &lt; 'Hydro Monhtly CFs'!$E$10, 'Hydro Monhtly CFs'!$H$9,$A4931 &lt; 'Hydro Monhtly CFs'!$E$11, 'Hydro Monhtly CFs'!$H$10,$A4931 &lt; 'Hydro Monhtly CFs'!$E$12, 'Hydro Monhtly CFs'!$H$11,$A4931 &lt; 'Hydro Monhtly CFs'!$E$13,'Hydro Monhtly CFs'!$H$12,$A4931&lt; 'Hydro Monhtly CFs'!$E$14, 'Hydro Monhtly CFs'!$H$13,$A4931&lt; 'Hydro Monhtly CFs'!$E$15, 'Hydro Monhtly CFs'!$H$14,$A4931 &gt;= 'Hydro Monhtly CFs'!$E$15, 'Hydro Monhtly CFs'!$H$15)</f>
        <v>0.3998125789383854</v>
      </c>
      <c r="M4931" s="452">
        <v>1</v>
      </c>
      <c r="N4931" s="451">
        <f>IFERROR(IF(OR($A4931&lt;Assumptions!$F$43,$A4931&gt;Assumptions!$F$44),INDEX(New_Thermal!$K$10:$K$12,MATCH(Assumptions!$F$33,New_Thermal!$F$10:$F$12,0),1),INDEX(New_Thermal!$J$10:$J$12,MATCH(Assumptions!$F$33,New_Thermal!$F$10:$F$12,0),1)),1)</f>
        <v>0.88</v>
      </c>
      <c r="O4931" s="452">
        <v>1</v>
      </c>
      <c r="P4931" s="485">
        <f ca="1"/>
        <v>0.84726086962499991</v>
      </c>
      <c r="Q4931" s="485">
        <f ca="1"/>
        <v>3.5270383699930255E-2</v>
      </c>
    </row>
    <row r="4932" spans="1:17">
      <c r="A4932" s="496">
        <v>4931</v>
      </c>
      <c r="B4932" s="451">
        <f>IFERROR(IF(OR($A4932&lt;Assumptions!$F$43,$A4932&gt;Assumptions!$F$44),INDEX(Existing!$O$13:$O$29,MATCH(Generators_variability!B$1,Existing!$A$13:$A$29,0),1),INDEX(Existing!$N$13:$N$29,MATCH(Generators_variability!B$1,Existing!$A$13:$A$29,0),1)),1)</f>
        <v>0.80721747388414056</v>
      </c>
      <c r="C4932" s="451">
        <f>IFERROR(IF(OR($A4932&lt;Assumptions!$F$43,$A4932&gt;Assumptions!$F$44),INDEX(Existing!$O$13:$O$29,MATCH(Generators_variability!C$1,Existing!$A$13:$A$29,0),1),INDEX(Existing!$N$13:$N$29,MATCH(Generators_variability!C$1,Existing!$A$13:$A$29,0),1)),1)</f>
        <v>0.79899497487437188</v>
      </c>
      <c r="D4932" s="451">
        <f>IFERROR(IF(OR($A4932&lt;Assumptions!$F$43,$A4932&gt;Assumptions!$F$44),INDEX(Existing!$O$13:$O$29,MATCH(Generators_variability!D$1,Existing!$A$13:$A$29,0),1),INDEX(Existing!$N$13:$N$29,MATCH(Generators_variability!D$1,Existing!$A$13:$A$29,0),1)),1)</f>
        <v>0.92392412808484614</v>
      </c>
      <c r="E4932" s="451">
        <f>IFERROR(IF(OR($A4932&lt;Assumptions!$F$43,$A4932&gt;Assumptions!$F$44),INDEX(Existing!$O$13:$O$29,MATCH(Generators_variability!E$1,Existing!$A$13:$A$29,0),1),INDEX(Existing!$N$13:$N$29,MATCH(Generators_variability!E$1,Existing!$A$13:$A$29,0),1)),1)</f>
        <v>0.57971014492753625</v>
      </c>
      <c r="F4932" s="451">
        <f>IFERROR(IF(OR($A4932&lt;Assumptions!$F$43,$A4932&gt;Assumptions!$F$44),INDEX(Existing!$O$13:$O$29,MATCH(Generators_variability!F$1,Existing!$A$13:$A$29,0),1),INDEX(Existing!$N$13:$N$29,MATCH(Generators_variability!F$1,Existing!$A$13:$A$29,0),1)),1)</f>
        <v>0.82156133828996281</v>
      </c>
      <c r="G4932" s="451">
        <f>IFERROR(IF(OR($A4932&lt;Assumptions!$F$43,$A4932&gt;Assumptions!$F$44),INDEX(Existing!$O$13:$O$29,MATCH(Generators_variability!G$1,Existing!$A$13:$A$29,0),1),INDEX(Existing!$N$13:$N$29,MATCH(Generators_variability!G$1,Existing!$A$13:$A$29,0),1)),1)</f>
        <v>0.85313300722105767</v>
      </c>
      <c r="H4932" s="451">
        <f>IFERROR(IF(OR($A4932&lt;Assumptions!$F$43,$A4932&gt;Assumptions!$F$44),INDEX(Existing!$O$13:$O$29,MATCH(Generators_variability!H$1,Existing!$A$13:$A$29,0),1),INDEX(Existing!$N$13:$N$29,MATCH(Generators_variability!H$1,Existing!$A$13:$A$29,0),1)),1)</f>
        <v>0.88779372901935594</v>
      </c>
      <c r="I4932" s="451">
        <f>IFERROR(IF(OR($A4932&lt;Assumptions!$F$43,$A4932&gt;Assumptions!$F$44),INDEX(Existing!$O$13:$O$29,MATCH(Generators_variability!I$1,Existing!$A$13:$A$29,0),1),INDEX(Existing!$N$13:$N$29,MATCH(Generators_variability!I$1,Existing!$A$13:$A$29,0),1)),1)</f>
        <v>0.88793103448275867</v>
      </c>
      <c r="J4932" s="451">
        <f>IFERROR(IF(OR($A4932&lt;Assumptions!$F$43,$A4932&gt;Assumptions!$F$44),INDEX(Existing!$O$13:$O$29,MATCH(Generators_variability!J$1,Existing!$A$13:$A$29,0),1),INDEX(Existing!$N$13:$N$29,MATCH(Generators_variability!J$1,Existing!$A$13:$A$29,0),1)),1)</f>
        <v>0.86212318612696004</v>
      </c>
      <c r="K4932" s="453" cm="1">
        <f t="array" ref="K4932">_xlfn.IFS($A4932 &lt; 'Hydro Monhtly CFs'!$E$5, 'Hydro Monhtly CFs'!$K$4, $A4932 &lt; 'Hydro Monhtly CFs'!$E$6, 'Hydro Monhtly CFs'!$K$5,$A4932 &lt; 'Hydro Monhtly CFs'!$E$7, 'Hydro Monhtly CFs'!$K$6,$A4932 &lt; 'Hydro Monhtly CFs'!$E$8, 'Hydro Monhtly CFs'!$K$7,$A4932 &lt; 'Hydro Monhtly CFs'!$E$9, 'Hydro Monhtly CFs'!$K$8,$A4932 &lt; 'Hydro Monhtly CFs'!$E$10, 'Hydro Monhtly CFs'!$K$9,$A4932 &lt; 'Hydro Monhtly CFs'!$E$11, 'Hydro Monhtly CFs'!$K$10,$A4932 &lt; 'Hydro Monhtly CFs'!$E$12, 'Hydro Monhtly CFs'!$K$11,$A4932 &lt; 'Hydro Monhtly CFs'!$E$13,'Hydro Monhtly CFs'!$K$12,$A4932&lt; 'Hydro Monhtly CFs'!$E$14, 'Hydro Monhtly CFs'!$K$13,$A4932&lt; 'Hydro Monhtly CFs'!$E$15, 'Hydro Monhtly CFs'!$K$14,$A4932 &gt;= 'Hydro Monhtly CFs'!$E$15, 'Hydro Monhtly CFs'!$K$15)</f>
        <v>0.30966145299965869</v>
      </c>
      <c r="L4932" s="453" cm="1">
        <f t="array" ref="L4932">_xlfn.IFS($A4932 &lt; 'Hydro Monhtly CFs'!$E$5, 'Hydro Monhtly CFs'!$H$4, $A4932 &lt; 'Hydro Monhtly CFs'!$E$6, 'Hydro Monhtly CFs'!$H$5,$A4932 &lt; 'Hydro Monhtly CFs'!$E$7, 'Hydro Monhtly CFs'!$H$6,$A4932 &lt; 'Hydro Monhtly CFs'!$E$8, 'Hydro Monhtly CFs'!$H$7,$A4932 &lt; 'Hydro Monhtly CFs'!$E$9, 'Hydro Monhtly CFs'!$H$8,$A4932 &lt; 'Hydro Monhtly CFs'!$E$10, 'Hydro Monhtly CFs'!$H$9,$A4932 &lt; 'Hydro Monhtly CFs'!$E$11, 'Hydro Monhtly CFs'!$H$10,$A4932 &lt; 'Hydro Monhtly CFs'!$E$12, 'Hydro Monhtly CFs'!$H$11,$A4932 &lt; 'Hydro Monhtly CFs'!$E$13,'Hydro Monhtly CFs'!$H$12,$A4932&lt; 'Hydro Monhtly CFs'!$E$14, 'Hydro Monhtly CFs'!$H$13,$A4932&lt; 'Hydro Monhtly CFs'!$E$15, 'Hydro Monhtly CFs'!$H$14,$A4932 &gt;= 'Hydro Monhtly CFs'!$E$15, 'Hydro Monhtly CFs'!$H$15)</f>
        <v>0.3998125789383854</v>
      </c>
      <c r="M4932" s="452">
        <v>1</v>
      </c>
      <c r="N4932" s="451">
        <f>IFERROR(IF(OR($A4932&lt;Assumptions!$F$43,$A4932&gt;Assumptions!$F$44),INDEX(New_Thermal!$K$10:$K$12,MATCH(Assumptions!$F$33,New_Thermal!$F$10:$F$12,0),1),INDEX(New_Thermal!$J$10:$J$12,MATCH(Assumptions!$F$33,New_Thermal!$F$10:$F$12,0),1)),1)</f>
        <v>0.88</v>
      </c>
      <c r="O4932" s="452">
        <v>1</v>
      </c>
      <c r="P4932" s="485">
        <f ca="1"/>
        <v>0.81721739125000004</v>
      </c>
      <c r="Q4932" s="485">
        <f ca="1"/>
        <v>6.4430891998045747E-2</v>
      </c>
    </row>
    <row r="4933" spans="1:17">
      <c r="A4933" s="496">
        <v>4932</v>
      </c>
      <c r="B4933" s="451">
        <f>IFERROR(IF(OR($A4933&lt;Assumptions!$F$43,$A4933&gt;Assumptions!$F$44),INDEX(Existing!$O$13:$O$29,MATCH(Generators_variability!B$1,Existing!$A$13:$A$29,0),1),INDEX(Existing!$N$13:$N$29,MATCH(Generators_variability!B$1,Existing!$A$13:$A$29,0),1)),1)</f>
        <v>0.80721747388414056</v>
      </c>
      <c r="C4933" s="451">
        <f>IFERROR(IF(OR($A4933&lt;Assumptions!$F$43,$A4933&gt;Assumptions!$F$44),INDEX(Existing!$O$13:$O$29,MATCH(Generators_variability!C$1,Existing!$A$13:$A$29,0),1),INDEX(Existing!$N$13:$N$29,MATCH(Generators_variability!C$1,Existing!$A$13:$A$29,0),1)),1)</f>
        <v>0.79899497487437188</v>
      </c>
      <c r="D4933" s="451">
        <f>IFERROR(IF(OR($A4933&lt;Assumptions!$F$43,$A4933&gt;Assumptions!$F$44),INDEX(Existing!$O$13:$O$29,MATCH(Generators_variability!D$1,Existing!$A$13:$A$29,0),1),INDEX(Existing!$N$13:$N$29,MATCH(Generators_variability!D$1,Existing!$A$13:$A$29,0),1)),1)</f>
        <v>0.92392412808484614</v>
      </c>
      <c r="E4933" s="451">
        <f>IFERROR(IF(OR($A4933&lt;Assumptions!$F$43,$A4933&gt;Assumptions!$F$44),INDEX(Existing!$O$13:$O$29,MATCH(Generators_variability!E$1,Existing!$A$13:$A$29,0),1),INDEX(Existing!$N$13:$N$29,MATCH(Generators_variability!E$1,Existing!$A$13:$A$29,0),1)),1)</f>
        <v>0.57971014492753625</v>
      </c>
      <c r="F4933" s="451">
        <f>IFERROR(IF(OR($A4933&lt;Assumptions!$F$43,$A4933&gt;Assumptions!$F$44),INDEX(Existing!$O$13:$O$29,MATCH(Generators_variability!F$1,Existing!$A$13:$A$29,0),1),INDEX(Existing!$N$13:$N$29,MATCH(Generators_variability!F$1,Existing!$A$13:$A$29,0),1)),1)</f>
        <v>0.82156133828996281</v>
      </c>
      <c r="G4933" s="451">
        <f>IFERROR(IF(OR($A4933&lt;Assumptions!$F$43,$A4933&gt;Assumptions!$F$44),INDEX(Existing!$O$13:$O$29,MATCH(Generators_variability!G$1,Existing!$A$13:$A$29,0),1),INDEX(Existing!$N$13:$N$29,MATCH(Generators_variability!G$1,Existing!$A$13:$A$29,0),1)),1)</f>
        <v>0.85313300722105767</v>
      </c>
      <c r="H4933" s="451">
        <f>IFERROR(IF(OR($A4933&lt;Assumptions!$F$43,$A4933&gt;Assumptions!$F$44),INDEX(Existing!$O$13:$O$29,MATCH(Generators_variability!H$1,Existing!$A$13:$A$29,0),1),INDEX(Existing!$N$13:$N$29,MATCH(Generators_variability!H$1,Existing!$A$13:$A$29,0),1)),1)</f>
        <v>0.88779372901935594</v>
      </c>
      <c r="I4933" s="451">
        <f>IFERROR(IF(OR($A4933&lt;Assumptions!$F$43,$A4933&gt;Assumptions!$F$44),INDEX(Existing!$O$13:$O$29,MATCH(Generators_variability!I$1,Existing!$A$13:$A$29,0),1),INDEX(Existing!$N$13:$N$29,MATCH(Generators_variability!I$1,Existing!$A$13:$A$29,0),1)),1)</f>
        <v>0.88793103448275867</v>
      </c>
      <c r="J4933" s="451">
        <f>IFERROR(IF(OR($A4933&lt;Assumptions!$F$43,$A4933&gt;Assumptions!$F$44),INDEX(Existing!$O$13:$O$29,MATCH(Generators_variability!J$1,Existing!$A$13:$A$29,0),1),INDEX(Existing!$N$13:$N$29,MATCH(Generators_variability!J$1,Existing!$A$13:$A$29,0),1)),1)</f>
        <v>0.86212318612696004</v>
      </c>
      <c r="K4933" s="453" cm="1">
        <f t="array" ref="K4933">_xlfn.IFS($A4933 &lt; 'Hydro Monhtly CFs'!$E$5, 'Hydro Monhtly CFs'!$K$4, $A4933 &lt; 'Hydro Monhtly CFs'!$E$6, 'Hydro Monhtly CFs'!$K$5,$A4933 &lt; 'Hydro Monhtly CFs'!$E$7, 'Hydro Monhtly CFs'!$K$6,$A4933 &lt; 'Hydro Monhtly CFs'!$E$8, 'Hydro Monhtly CFs'!$K$7,$A4933 &lt; 'Hydro Monhtly CFs'!$E$9, 'Hydro Monhtly CFs'!$K$8,$A4933 &lt; 'Hydro Monhtly CFs'!$E$10, 'Hydro Monhtly CFs'!$K$9,$A4933 &lt; 'Hydro Monhtly CFs'!$E$11, 'Hydro Monhtly CFs'!$K$10,$A4933 &lt; 'Hydro Monhtly CFs'!$E$12, 'Hydro Monhtly CFs'!$K$11,$A4933 &lt; 'Hydro Monhtly CFs'!$E$13,'Hydro Monhtly CFs'!$K$12,$A4933&lt; 'Hydro Monhtly CFs'!$E$14, 'Hydro Monhtly CFs'!$K$13,$A4933&lt; 'Hydro Monhtly CFs'!$E$15, 'Hydro Monhtly CFs'!$K$14,$A4933 &gt;= 'Hydro Monhtly CFs'!$E$15, 'Hydro Monhtly CFs'!$K$15)</f>
        <v>0.30966145299965869</v>
      </c>
      <c r="L4933" s="453" cm="1">
        <f t="array" ref="L4933">_xlfn.IFS($A4933 &lt; 'Hydro Monhtly CFs'!$E$5, 'Hydro Monhtly CFs'!$H$4, $A4933 &lt; 'Hydro Monhtly CFs'!$E$6, 'Hydro Monhtly CFs'!$H$5,$A4933 &lt; 'Hydro Monhtly CFs'!$E$7, 'Hydro Monhtly CFs'!$H$6,$A4933 &lt; 'Hydro Monhtly CFs'!$E$8, 'Hydro Monhtly CFs'!$H$7,$A4933 &lt; 'Hydro Monhtly CFs'!$E$9, 'Hydro Monhtly CFs'!$H$8,$A4933 &lt; 'Hydro Monhtly CFs'!$E$10, 'Hydro Monhtly CFs'!$H$9,$A4933 &lt; 'Hydro Monhtly CFs'!$E$11, 'Hydro Monhtly CFs'!$H$10,$A4933 &lt; 'Hydro Monhtly CFs'!$E$12, 'Hydro Monhtly CFs'!$H$11,$A4933 &lt; 'Hydro Monhtly CFs'!$E$13,'Hydro Monhtly CFs'!$H$12,$A4933&lt; 'Hydro Monhtly CFs'!$E$14, 'Hydro Monhtly CFs'!$H$13,$A4933&lt; 'Hydro Monhtly CFs'!$E$15, 'Hydro Monhtly CFs'!$H$14,$A4933 &gt;= 'Hydro Monhtly CFs'!$E$15, 'Hydro Monhtly CFs'!$H$15)</f>
        <v>0.3998125789383854</v>
      </c>
      <c r="M4933" s="452">
        <v>1</v>
      </c>
      <c r="N4933" s="451">
        <f>IFERROR(IF(OR($A4933&lt;Assumptions!$F$43,$A4933&gt;Assumptions!$F$44),INDEX(New_Thermal!$K$10:$K$12,MATCH(Assumptions!$F$33,New_Thermal!$F$10:$F$12,0),1),INDEX(New_Thermal!$J$10:$J$12,MATCH(Assumptions!$F$33,New_Thermal!$F$10:$F$12,0),1)),1)</f>
        <v>0.88</v>
      </c>
      <c r="O4933" s="452">
        <v>1</v>
      </c>
      <c r="P4933" s="485">
        <f ca="1"/>
        <v>0.84104347824999992</v>
      </c>
      <c r="Q4933" s="485">
        <f ca="1"/>
        <v>9.6637674301759374E-2</v>
      </c>
    </row>
    <row r="4934" spans="1:17">
      <c r="A4934" s="496">
        <v>4933</v>
      </c>
      <c r="B4934" s="451">
        <f>IFERROR(IF(OR($A4934&lt;Assumptions!$F$43,$A4934&gt;Assumptions!$F$44),INDEX(Existing!$O$13:$O$29,MATCH(Generators_variability!B$1,Existing!$A$13:$A$29,0),1),INDEX(Existing!$N$13:$N$29,MATCH(Generators_variability!B$1,Existing!$A$13:$A$29,0),1)),1)</f>
        <v>0.80721747388414056</v>
      </c>
      <c r="C4934" s="451">
        <f>IFERROR(IF(OR($A4934&lt;Assumptions!$F$43,$A4934&gt;Assumptions!$F$44),INDEX(Existing!$O$13:$O$29,MATCH(Generators_variability!C$1,Existing!$A$13:$A$29,0),1),INDEX(Existing!$N$13:$N$29,MATCH(Generators_variability!C$1,Existing!$A$13:$A$29,0),1)),1)</f>
        <v>0.79899497487437188</v>
      </c>
      <c r="D4934" s="451">
        <f>IFERROR(IF(OR($A4934&lt;Assumptions!$F$43,$A4934&gt;Assumptions!$F$44),INDEX(Existing!$O$13:$O$29,MATCH(Generators_variability!D$1,Existing!$A$13:$A$29,0),1),INDEX(Existing!$N$13:$N$29,MATCH(Generators_variability!D$1,Existing!$A$13:$A$29,0),1)),1)</f>
        <v>0.92392412808484614</v>
      </c>
      <c r="E4934" s="451">
        <f>IFERROR(IF(OR($A4934&lt;Assumptions!$F$43,$A4934&gt;Assumptions!$F$44),INDEX(Existing!$O$13:$O$29,MATCH(Generators_variability!E$1,Existing!$A$13:$A$29,0),1),INDEX(Existing!$N$13:$N$29,MATCH(Generators_variability!E$1,Existing!$A$13:$A$29,0),1)),1)</f>
        <v>0.57971014492753625</v>
      </c>
      <c r="F4934" s="451">
        <f>IFERROR(IF(OR($A4934&lt;Assumptions!$F$43,$A4934&gt;Assumptions!$F$44),INDEX(Existing!$O$13:$O$29,MATCH(Generators_variability!F$1,Existing!$A$13:$A$29,0),1),INDEX(Existing!$N$13:$N$29,MATCH(Generators_variability!F$1,Existing!$A$13:$A$29,0),1)),1)</f>
        <v>0.82156133828996281</v>
      </c>
      <c r="G4934" s="451">
        <f>IFERROR(IF(OR($A4934&lt;Assumptions!$F$43,$A4934&gt;Assumptions!$F$44),INDEX(Existing!$O$13:$O$29,MATCH(Generators_variability!G$1,Existing!$A$13:$A$29,0),1),INDEX(Existing!$N$13:$N$29,MATCH(Generators_variability!G$1,Existing!$A$13:$A$29,0),1)),1)</f>
        <v>0.85313300722105767</v>
      </c>
      <c r="H4934" s="451">
        <f>IFERROR(IF(OR($A4934&lt;Assumptions!$F$43,$A4934&gt;Assumptions!$F$44),INDEX(Existing!$O$13:$O$29,MATCH(Generators_variability!H$1,Existing!$A$13:$A$29,0),1),INDEX(Existing!$N$13:$N$29,MATCH(Generators_variability!H$1,Existing!$A$13:$A$29,0),1)),1)</f>
        <v>0.88779372901935594</v>
      </c>
      <c r="I4934" s="451">
        <f>IFERROR(IF(OR($A4934&lt;Assumptions!$F$43,$A4934&gt;Assumptions!$F$44),INDEX(Existing!$O$13:$O$29,MATCH(Generators_variability!I$1,Existing!$A$13:$A$29,0),1),INDEX(Existing!$N$13:$N$29,MATCH(Generators_variability!I$1,Existing!$A$13:$A$29,0),1)),1)</f>
        <v>0.88793103448275867</v>
      </c>
      <c r="J4934" s="451">
        <f>IFERROR(IF(OR($A4934&lt;Assumptions!$F$43,$A4934&gt;Assumptions!$F$44),INDEX(Existing!$O$13:$O$29,MATCH(Generators_variability!J$1,Existing!$A$13:$A$29,0),1),INDEX(Existing!$N$13:$N$29,MATCH(Generators_variability!J$1,Existing!$A$13:$A$29,0),1)),1)</f>
        <v>0.86212318612696004</v>
      </c>
      <c r="K4934" s="453" cm="1">
        <f t="array" ref="K4934">_xlfn.IFS($A4934 &lt; 'Hydro Monhtly CFs'!$E$5, 'Hydro Monhtly CFs'!$K$4, $A4934 &lt; 'Hydro Monhtly CFs'!$E$6, 'Hydro Monhtly CFs'!$K$5,$A4934 &lt; 'Hydro Monhtly CFs'!$E$7, 'Hydro Monhtly CFs'!$K$6,$A4934 &lt; 'Hydro Monhtly CFs'!$E$8, 'Hydro Monhtly CFs'!$K$7,$A4934 &lt; 'Hydro Monhtly CFs'!$E$9, 'Hydro Monhtly CFs'!$K$8,$A4934 &lt; 'Hydro Monhtly CFs'!$E$10, 'Hydro Monhtly CFs'!$K$9,$A4934 &lt; 'Hydro Monhtly CFs'!$E$11, 'Hydro Monhtly CFs'!$K$10,$A4934 &lt; 'Hydro Monhtly CFs'!$E$12, 'Hydro Monhtly CFs'!$K$11,$A4934 &lt; 'Hydro Monhtly CFs'!$E$13,'Hydro Monhtly CFs'!$K$12,$A4934&lt; 'Hydro Monhtly CFs'!$E$14, 'Hydro Monhtly CFs'!$K$13,$A4934&lt; 'Hydro Monhtly CFs'!$E$15, 'Hydro Monhtly CFs'!$K$14,$A4934 &gt;= 'Hydro Monhtly CFs'!$E$15, 'Hydro Monhtly CFs'!$K$15)</f>
        <v>0.30966145299965869</v>
      </c>
      <c r="L4934" s="453" cm="1">
        <f t="array" ref="L4934">_xlfn.IFS($A4934 &lt; 'Hydro Monhtly CFs'!$E$5, 'Hydro Monhtly CFs'!$H$4, $A4934 &lt; 'Hydro Monhtly CFs'!$E$6, 'Hydro Monhtly CFs'!$H$5,$A4934 &lt; 'Hydro Monhtly CFs'!$E$7, 'Hydro Monhtly CFs'!$H$6,$A4934 &lt; 'Hydro Monhtly CFs'!$E$8, 'Hydro Monhtly CFs'!$H$7,$A4934 &lt; 'Hydro Monhtly CFs'!$E$9, 'Hydro Monhtly CFs'!$H$8,$A4934 &lt; 'Hydro Monhtly CFs'!$E$10, 'Hydro Monhtly CFs'!$H$9,$A4934 &lt; 'Hydro Monhtly CFs'!$E$11, 'Hydro Monhtly CFs'!$H$10,$A4934 &lt; 'Hydro Monhtly CFs'!$E$12, 'Hydro Monhtly CFs'!$H$11,$A4934 &lt; 'Hydro Monhtly CFs'!$E$13,'Hydro Monhtly CFs'!$H$12,$A4934&lt; 'Hydro Monhtly CFs'!$E$14, 'Hydro Monhtly CFs'!$H$13,$A4934&lt; 'Hydro Monhtly CFs'!$E$15, 'Hydro Monhtly CFs'!$H$14,$A4934 &gt;= 'Hydro Monhtly CFs'!$E$15, 'Hydro Monhtly CFs'!$H$15)</f>
        <v>0.3998125789383854</v>
      </c>
      <c r="M4934" s="452">
        <v>1</v>
      </c>
      <c r="N4934" s="451">
        <f>IFERROR(IF(OR($A4934&lt;Assumptions!$F$43,$A4934&gt;Assumptions!$F$44),INDEX(New_Thermal!$K$10:$K$12,MATCH(Assumptions!$F$33,New_Thermal!$F$10:$F$12,0),1),INDEX(New_Thermal!$J$10:$J$12,MATCH(Assumptions!$F$33,New_Thermal!$F$10:$F$12,0),1)),1)</f>
        <v>0.88</v>
      </c>
      <c r="O4934" s="452">
        <v>1</v>
      </c>
      <c r="P4934" s="485">
        <f ca="1"/>
        <v>0.8228695652500001</v>
      </c>
      <c r="Q4934" s="485">
        <f ca="1"/>
        <v>6.4430891998045747E-2</v>
      </c>
    </row>
    <row r="4935" spans="1:17">
      <c r="A4935" s="496">
        <v>4934</v>
      </c>
      <c r="B4935" s="451">
        <f>IFERROR(IF(OR($A4935&lt;Assumptions!$F$43,$A4935&gt;Assumptions!$F$44),INDEX(Existing!$O$13:$O$29,MATCH(Generators_variability!B$1,Existing!$A$13:$A$29,0),1),INDEX(Existing!$N$13:$N$29,MATCH(Generators_variability!B$1,Existing!$A$13:$A$29,0),1)),1)</f>
        <v>0.80721747388414056</v>
      </c>
      <c r="C4935" s="451">
        <f>IFERROR(IF(OR($A4935&lt;Assumptions!$F$43,$A4935&gt;Assumptions!$F$44),INDEX(Existing!$O$13:$O$29,MATCH(Generators_variability!C$1,Existing!$A$13:$A$29,0),1),INDEX(Existing!$N$13:$N$29,MATCH(Generators_variability!C$1,Existing!$A$13:$A$29,0),1)),1)</f>
        <v>0.79899497487437188</v>
      </c>
      <c r="D4935" s="451">
        <f>IFERROR(IF(OR($A4935&lt;Assumptions!$F$43,$A4935&gt;Assumptions!$F$44),INDEX(Existing!$O$13:$O$29,MATCH(Generators_variability!D$1,Existing!$A$13:$A$29,0),1),INDEX(Existing!$N$13:$N$29,MATCH(Generators_variability!D$1,Existing!$A$13:$A$29,0),1)),1)</f>
        <v>0.92392412808484614</v>
      </c>
      <c r="E4935" s="451">
        <f>IFERROR(IF(OR($A4935&lt;Assumptions!$F$43,$A4935&gt;Assumptions!$F$44),INDEX(Existing!$O$13:$O$29,MATCH(Generators_variability!E$1,Existing!$A$13:$A$29,0),1),INDEX(Existing!$N$13:$N$29,MATCH(Generators_variability!E$1,Existing!$A$13:$A$29,0),1)),1)</f>
        <v>0.57971014492753625</v>
      </c>
      <c r="F4935" s="451">
        <f>IFERROR(IF(OR($A4935&lt;Assumptions!$F$43,$A4935&gt;Assumptions!$F$44),INDEX(Existing!$O$13:$O$29,MATCH(Generators_variability!F$1,Existing!$A$13:$A$29,0),1),INDEX(Existing!$N$13:$N$29,MATCH(Generators_variability!F$1,Existing!$A$13:$A$29,0),1)),1)</f>
        <v>0.82156133828996281</v>
      </c>
      <c r="G4935" s="451">
        <f>IFERROR(IF(OR($A4935&lt;Assumptions!$F$43,$A4935&gt;Assumptions!$F$44),INDEX(Existing!$O$13:$O$29,MATCH(Generators_variability!G$1,Existing!$A$13:$A$29,0),1),INDEX(Existing!$N$13:$N$29,MATCH(Generators_variability!G$1,Existing!$A$13:$A$29,0),1)),1)</f>
        <v>0.85313300722105767</v>
      </c>
      <c r="H4935" s="451">
        <f>IFERROR(IF(OR($A4935&lt;Assumptions!$F$43,$A4935&gt;Assumptions!$F$44),INDEX(Existing!$O$13:$O$29,MATCH(Generators_variability!H$1,Existing!$A$13:$A$29,0),1),INDEX(Existing!$N$13:$N$29,MATCH(Generators_variability!H$1,Existing!$A$13:$A$29,0),1)),1)</f>
        <v>0.88779372901935594</v>
      </c>
      <c r="I4935" s="451">
        <f>IFERROR(IF(OR($A4935&lt;Assumptions!$F$43,$A4935&gt;Assumptions!$F$44),INDEX(Existing!$O$13:$O$29,MATCH(Generators_variability!I$1,Existing!$A$13:$A$29,0),1),INDEX(Existing!$N$13:$N$29,MATCH(Generators_variability!I$1,Existing!$A$13:$A$29,0),1)),1)</f>
        <v>0.88793103448275867</v>
      </c>
      <c r="J4935" s="451">
        <f>IFERROR(IF(OR($A4935&lt;Assumptions!$F$43,$A4935&gt;Assumptions!$F$44),INDEX(Existing!$O$13:$O$29,MATCH(Generators_variability!J$1,Existing!$A$13:$A$29,0),1),INDEX(Existing!$N$13:$N$29,MATCH(Generators_variability!J$1,Existing!$A$13:$A$29,0),1)),1)</f>
        <v>0.86212318612696004</v>
      </c>
      <c r="K4935" s="453" cm="1">
        <f t="array" ref="K4935">_xlfn.IFS($A4935 &lt; 'Hydro Monhtly CFs'!$E$5, 'Hydro Monhtly CFs'!$K$4, $A4935 &lt; 'Hydro Monhtly CFs'!$E$6, 'Hydro Monhtly CFs'!$K$5,$A4935 &lt; 'Hydro Monhtly CFs'!$E$7, 'Hydro Monhtly CFs'!$K$6,$A4935 &lt; 'Hydro Monhtly CFs'!$E$8, 'Hydro Monhtly CFs'!$K$7,$A4935 &lt; 'Hydro Monhtly CFs'!$E$9, 'Hydro Monhtly CFs'!$K$8,$A4935 &lt; 'Hydro Monhtly CFs'!$E$10, 'Hydro Monhtly CFs'!$K$9,$A4935 &lt; 'Hydro Monhtly CFs'!$E$11, 'Hydro Monhtly CFs'!$K$10,$A4935 &lt; 'Hydro Monhtly CFs'!$E$12, 'Hydro Monhtly CFs'!$K$11,$A4935 &lt; 'Hydro Monhtly CFs'!$E$13,'Hydro Monhtly CFs'!$K$12,$A4935&lt; 'Hydro Monhtly CFs'!$E$14, 'Hydro Monhtly CFs'!$K$13,$A4935&lt; 'Hydro Monhtly CFs'!$E$15, 'Hydro Monhtly CFs'!$K$14,$A4935 &gt;= 'Hydro Monhtly CFs'!$E$15, 'Hydro Monhtly CFs'!$K$15)</f>
        <v>0.30966145299965869</v>
      </c>
      <c r="L4935" s="453" cm="1">
        <f t="array" ref="L4935">_xlfn.IFS($A4935 &lt; 'Hydro Monhtly CFs'!$E$5, 'Hydro Monhtly CFs'!$H$4, $A4935 &lt; 'Hydro Monhtly CFs'!$E$6, 'Hydro Monhtly CFs'!$H$5,$A4935 &lt; 'Hydro Monhtly CFs'!$E$7, 'Hydro Monhtly CFs'!$H$6,$A4935 &lt; 'Hydro Monhtly CFs'!$E$8, 'Hydro Monhtly CFs'!$H$7,$A4935 &lt; 'Hydro Monhtly CFs'!$E$9, 'Hydro Monhtly CFs'!$H$8,$A4935 &lt; 'Hydro Monhtly CFs'!$E$10, 'Hydro Monhtly CFs'!$H$9,$A4935 &lt; 'Hydro Monhtly CFs'!$E$11, 'Hydro Monhtly CFs'!$H$10,$A4935 &lt; 'Hydro Monhtly CFs'!$E$12, 'Hydro Monhtly CFs'!$H$11,$A4935 &lt; 'Hydro Monhtly CFs'!$E$13,'Hydro Monhtly CFs'!$H$12,$A4935&lt; 'Hydro Monhtly CFs'!$E$14, 'Hydro Monhtly CFs'!$H$13,$A4935&lt; 'Hydro Monhtly CFs'!$E$15, 'Hydro Monhtly CFs'!$H$14,$A4935 &gt;= 'Hydro Monhtly CFs'!$E$15, 'Hydro Monhtly CFs'!$H$15)</f>
        <v>0.3998125789383854</v>
      </c>
      <c r="M4935" s="452">
        <v>1</v>
      </c>
      <c r="N4935" s="451">
        <f>IFERROR(IF(OR($A4935&lt;Assumptions!$F$43,$A4935&gt;Assumptions!$F$44),INDEX(New_Thermal!$K$10:$K$12,MATCH(Assumptions!$F$33,New_Thermal!$F$10:$F$12,0),1),INDEX(New_Thermal!$J$10:$J$12,MATCH(Assumptions!$F$33,New_Thermal!$F$10:$F$12,0),1)),1)</f>
        <v>0.88</v>
      </c>
      <c r="O4935" s="452">
        <v>1</v>
      </c>
      <c r="P4935" s="485">
        <f ca="1"/>
        <v>0.85160869562499997</v>
      </c>
      <c r="Q4935" s="485">
        <f ca="1"/>
        <v>3.5270383699930255E-2</v>
      </c>
    </row>
    <row r="4936" spans="1:17">
      <c r="A4936" s="496">
        <v>4935</v>
      </c>
      <c r="B4936" s="451">
        <f>IFERROR(IF(OR($A4936&lt;Assumptions!$F$43,$A4936&gt;Assumptions!$F$44),INDEX(Existing!$O$13:$O$29,MATCH(Generators_variability!B$1,Existing!$A$13:$A$29,0),1),INDEX(Existing!$N$13:$N$29,MATCH(Generators_variability!B$1,Existing!$A$13:$A$29,0),1)),1)</f>
        <v>0.80721747388414056</v>
      </c>
      <c r="C4936" s="451">
        <f>IFERROR(IF(OR($A4936&lt;Assumptions!$F$43,$A4936&gt;Assumptions!$F$44),INDEX(Existing!$O$13:$O$29,MATCH(Generators_variability!C$1,Existing!$A$13:$A$29,0),1),INDEX(Existing!$N$13:$N$29,MATCH(Generators_variability!C$1,Existing!$A$13:$A$29,0),1)),1)</f>
        <v>0.79899497487437188</v>
      </c>
      <c r="D4936" s="451">
        <f>IFERROR(IF(OR($A4936&lt;Assumptions!$F$43,$A4936&gt;Assumptions!$F$44),INDEX(Existing!$O$13:$O$29,MATCH(Generators_variability!D$1,Existing!$A$13:$A$29,0),1),INDEX(Existing!$N$13:$N$29,MATCH(Generators_variability!D$1,Existing!$A$13:$A$29,0),1)),1)</f>
        <v>0.92392412808484614</v>
      </c>
      <c r="E4936" s="451">
        <f>IFERROR(IF(OR($A4936&lt;Assumptions!$F$43,$A4936&gt;Assumptions!$F$44),INDEX(Existing!$O$13:$O$29,MATCH(Generators_variability!E$1,Existing!$A$13:$A$29,0),1),INDEX(Existing!$N$13:$N$29,MATCH(Generators_variability!E$1,Existing!$A$13:$A$29,0),1)),1)</f>
        <v>0.57971014492753625</v>
      </c>
      <c r="F4936" s="451">
        <f>IFERROR(IF(OR($A4936&lt;Assumptions!$F$43,$A4936&gt;Assumptions!$F$44),INDEX(Existing!$O$13:$O$29,MATCH(Generators_variability!F$1,Existing!$A$13:$A$29,0),1),INDEX(Existing!$N$13:$N$29,MATCH(Generators_variability!F$1,Existing!$A$13:$A$29,0),1)),1)</f>
        <v>0.82156133828996281</v>
      </c>
      <c r="G4936" s="451">
        <f>IFERROR(IF(OR($A4936&lt;Assumptions!$F$43,$A4936&gt;Assumptions!$F$44),INDEX(Existing!$O$13:$O$29,MATCH(Generators_variability!G$1,Existing!$A$13:$A$29,0),1),INDEX(Existing!$N$13:$N$29,MATCH(Generators_variability!G$1,Existing!$A$13:$A$29,0),1)),1)</f>
        <v>0.85313300722105767</v>
      </c>
      <c r="H4936" s="451">
        <f>IFERROR(IF(OR($A4936&lt;Assumptions!$F$43,$A4936&gt;Assumptions!$F$44),INDEX(Existing!$O$13:$O$29,MATCH(Generators_variability!H$1,Existing!$A$13:$A$29,0),1),INDEX(Existing!$N$13:$N$29,MATCH(Generators_variability!H$1,Existing!$A$13:$A$29,0),1)),1)</f>
        <v>0.88779372901935594</v>
      </c>
      <c r="I4936" s="451">
        <f>IFERROR(IF(OR($A4936&lt;Assumptions!$F$43,$A4936&gt;Assumptions!$F$44),INDEX(Existing!$O$13:$O$29,MATCH(Generators_variability!I$1,Existing!$A$13:$A$29,0),1),INDEX(Existing!$N$13:$N$29,MATCH(Generators_variability!I$1,Existing!$A$13:$A$29,0),1)),1)</f>
        <v>0.88793103448275867</v>
      </c>
      <c r="J4936" s="451">
        <f>IFERROR(IF(OR($A4936&lt;Assumptions!$F$43,$A4936&gt;Assumptions!$F$44),INDEX(Existing!$O$13:$O$29,MATCH(Generators_variability!J$1,Existing!$A$13:$A$29,0),1),INDEX(Existing!$N$13:$N$29,MATCH(Generators_variability!J$1,Existing!$A$13:$A$29,0),1)),1)</f>
        <v>0.86212318612696004</v>
      </c>
      <c r="K4936" s="453" cm="1">
        <f t="array" ref="K4936">_xlfn.IFS($A4936 &lt; 'Hydro Monhtly CFs'!$E$5, 'Hydro Monhtly CFs'!$K$4, $A4936 &lt; 'Hydro Monhtly CFs'!$E$6, 'Hydro Monhtly CFs'!$K$5,$A4936 &lt; 'Hydro Monhtly CFs'!$E$7, 'Hydro Monhtly CFs'!$K$6,$A4936 &lt; 'Hydro Monhtly CFs'!$E$8, 'Hydro Monhtly CFs'!$K$7,$A4936 &lt; 'Hydro Monhtly CFs'!$E$9, 'Hydro Monhtly CFs'!$K$8,$A4936 &lt; 'Hydro Monhtly CFs'!$E$10, 'Hydro Monhtly CFs'!$K$9,$A4936 &lt; 'Hydro Monhtly CFs'!$E$11, 'Hydro Monhtly CFs'!$K$10,$A4936 &lt; 'Hydro Monhtly CFs'!$E$12, 'Hydro Monhtly CFs'!$K$11,$A4936 &lt; 'Hydro Monhtly CFs'!$E$13,'Hydro Monhtly CFs'!$K$12,$A4936&lt; 'Hydro Monhtly CFs'!$E$14, 'Hydro Monhtly CFs'!$K$13,$A4936&lt; 'Hydro Monhtly CFs'!$E$15, 'Hydro Monhtly CFs'!$K$14,$A4936 &gt;= 'Hydro Monhtly CFs'!$E$15, 'Hydro Monhtly CFs'!$K$15)</f>
        <v>0.30966145299965869</v>
      </c>
      <c r="L4936" s="453" cm="1">
        <f t="array" ref="L4936">_xlfn.IFS($A4936 &lt; 'Hydro Monhtly CFs'!$E$5, 'Hydro Monhtly CFs'!$H$4, $A4936 &lt; 'Hydro Monhtly CFs'!$E$6, 'Hydro Monhtly CFs'!$H$5,$A4936 &lt; 'Hydro Monhtly CFs'!$E$7, 'Hydro Monhtly CFs'!$H$6,$A4936 &lt; 'Hydro Monhtly CFs'!$E$8, 'Hydro Monhtly CFs'!$H$7,$A4936 &lt; 'Hydro Monhtly CFs'!$E$9, 'Hydro Monhtly CFs'!$H$8,$A4936 &lt; 'Hydro Monhtly CFs'!$E$10, 'Hydro Monhtly CFs'!$H$9,$A4936 &lt; 'Hydro Monhtly CFs'!$E$11, 'Hydro Monhtly CFs'!$H$10,$A4936 &lt; 'Hydro Monhtly CFs'!$E$12, 'Hydro Monhtly CFs'!$H$11,$A4936 &lt; 'Hydro Monhtly CFs'!$E$13,'Hydro Monhtly CFs'!$H$12,$A4936&lt; 'Hydro Monhtly CFs'!$E$14, 'Hydro Monhtly CFs'!$H$13,$A4936&lt; 'Hydro Monhtly CFs'!$E$15, 'Hydro Monhtly CFs'!$H$14,$A4936 &gt;= 'Hydro Monhtly CFs'!$E$15, 'Hydro Monhtly CFs'!$H$15)</f>
        <v>0.3998125789383854</v>
      </c>
      <c r="M4936" s="452">
        <v>1</v>
      </c>
      <c r="N4936" s="451">
        <f>IFERROR(IF(OR($A4936&lt;Assumptions!$F$43,$A4936&gt;Assumptions!$F$44),INDEX(New_Thermal!$K$10:$K$12,MATCH(Assumptions!$F$33,New_Thermal!$F$10:$F$12,0),1),INDEX(New_Thermal!$J$10:$J$12,MATCH(Assumptions!$F$33,New_Thermal!$F$10:$F$12,0),1)),1)</f>
        <v>0.88</v>
      </c>
      <c r="O4936" s="452">
        <v>1</v>
      </c>
      <c r="P4936" s="485">
        <f ca="1"/>
        <v>0.81482608699999992</v>
      </c>
      <c r="Q4936" s="485">
        <f ca="1"/>
        <v>9.4479756616822237E-3</v>
      </c>
    </row>
    <row r="4937" spans="1:17">
      <c r="A4937" s="496">
        <v>4936</v>
      </c>
      <c r="B4937" s="451">
        <f>IFERROR(IF(OR($A4937&lt;Assumptions!$F$43,$A4937&gt;Assumptions!$F$44),INDEX(Existing!$O$13:$O$29,MATCH(Generators_variability!B$1,Existing!$A$13:$A$29,0),1),INDEX(Existing!$N$13:$N$29,MATCH(Generators_variability!B$1,Existing!$A$13:$A$29,0),1)),1)</f>
        <v>0.80721747388414056</v>
      </c>
      <c r="C4937" s="451">
        <f>IFERROR(IF(OR($A4937&lt;Assumptions!$F$43,$A4937&gt;Assumptions!$F$44),INDEX(Existing!$O$13:$O$29,MATCH(Generators_variability!C$1,Existing!$A$13:$A$29,0),1),INDEX(Existing!$N$13:$N$29,MATCH(Generators_variability!C$1,Existing!$A$13:$A$29,0),1)),1)</f>
        <v>0.79899497487437188</v>
      </c>
      <c r="D4937" s="451">
        <f>IFERROR(IF(OR($A4937&lt;Assumptions!$F$43,$A4937&gt;Assumptions!$F$44),INDEX(Existing!$O$13:$O$29,MATCH(Generators_variability!D$1,Existing!$A$13:$A$29,0),1),INDEX(Existing!$N$13:$N$29,MATCH(Generators_variability!D$1,Existing!$A$13:$A$29,0),1)),1)</f>
        <v>0.92392412808484614</v>
      </c>
      <c r="E4937" s="451">
        <f>IFERROR(IF(OR($A4937&lt;Assumptions!$F$43,$A4937&gt;Assumptions!$F$44),INDEX(Existing!$O$13:$O$29,MATCH(Generators_variability!E$1,Existing!$A$13:$A$29,0),1),INDEX(Existing!$N$13:$N$29,MATCH(Generators_variability!E$1,Existing!$A$13:$A$29,0),1)),1)</f>
        <v>0.57971014492753625</v>
      </c>
      <c r="F4937" s="451">
        <f>IFERROR(IF(OR($A4937&lt;Assumptions!$F$43,$A4937&gt;Assumptions!$F$44),INDEX(Existing!$O$13:$O$29,MATCH(Generators_variability!F$1,Existing!$A$13:$A$29,0),1),INDEX(Existing!$N$13:$N$29,MATCH(Generators_variability!F$1,Existing!$A$13:$A$29,0),1)),1)</f>
        <v>0.82156133828996281</v>
      </c>
      <c r="G4937" s="451">
        <f>IFERROR(IF(OR($A4937&lt;Assumptions!$F$43,$A4937&gt;Assumptions!$F$44),INDEX(Existing!$O$13:$O$29,MATCH(Generators_variability!G$1,Existing!$A$13:$A$29,0),1),INDEX(Existing!$N$13:$N$29,MATCH(Generators_variability!G$1,Existing!$A$13:$A$29,0),1)),1)</f>
        <v>0.85313300722105767</v>
      </c>
      <c r="H4937" s="451">
        <f>IFERROR(IF(OR($A4937&lt;Assumptions!$F$43,$A4937&gt;Assumptions!$F$44),INDEX(Existing!$O$13:$O$29,MATCH(Generators_variability!H$1,Existing!$A$13:$A$29,0),1),INDEX(Existing!$N$13:$N$29,MATCH(Generators_variability!H$1,Existing!$A$13:$A$29,0),1)),1)</f>
        <v>0.88779372901935594</v>
      </c>
      <c r="I4937" s="451">
        <f>IFERROR(IF(OR($A4937&lt;Assumptions!$F$43,$A4937&gt;Assumptions!$F$44),INDEX(Existing!$O$13:$O$29,MATCH(Generators_variability!I$1,Existing!$A$13:$A$29,0),1),INDEX(Existing!$N$13:$N$29,MATCH(Generators_variability!I$1,Existing!$A$13:$A$29,0),1)),1)</f>
        <v>0.88793103448275867</v>
      </c>
      <c r="J4937" s="451">
        <f>IFERROR(IF(OR($A4937&lt;Assumptions!$F$43,$A4937&gt;Assumptions!$F$44),INDEX(Existing!$O$13:$O$29,MATCH(Generators_variability!J$1,Existing!$A$13:$A$29,0),1),INDEX(Existing!$N$13:$N$29,MATCH(Generators_variability!J$1,Existing!$A$13:$A$29,0),1)),1)</f>
        <v>0.86212318612696004</v>
      </c>
      <c r="K4937" s="453" cm="1">
        <f t="array" ref="K4937">_xlfn.IFS($A4937 &lt; 'Hydro Monhtly CFs'!$E$5, 'Hydro Monhtly CFs'!$K$4, $A4937 &lt; 'Hydro Monhtly CFs'!$E$6, 'Hydro Monhtly CFs'!$K$5,$A4937 &lt; 'Hydro Monhtly CFs'!$E$7, 'Hydro Monhtly CFs'!$K$6,$A4937 &lt; 'Hydro Monhtly CFs'!$E$8, 'Hydro Monhtly CFs'!$K$7,$A4937 &lt; 'Hydro Monhtly CFs'!$E$9, 'Hydro Monhtly CFs'!$K$8,$A4937 &lt; 'Hydro Monhtly CFs'!$E$10, 'Hydro Monhtly CFs'!$K$9,$A4937 &lt; 'Hydro Monhtly CFs'!$E$11, 'Hydro Monhtly CFs'!$K$10,$A4937 &lt; 'Hydro Monhtly CFs'!$E$12, 'Hydro Monhtly CFs'!$K$11,$A4937 &lt; 'Hydro Monhtly CFs'!$E$13,'Hydro Monhtly CFs'!$K$12,$A4937&lt; 'Hydro Monhtly CFs'!$E$14, 'Hydro Monhtly CFs'!$K$13,$A4937&lt; 'Hydro Monhtly CFs'!$E$15, 'Hydro Monhtly CFs'!$K$14,$A4937 &gt;= 'Hydro Monhtly CFs'!$E$15, 'Hydro Monhtly CFs'!$K$15)</f>
        <v>0.30966145299965869</v>
      </c>
      <c r="L4937" s="453" cm="1">
        <f t="array" ref="L4937">_xlfn.IFS($A4937 &lt; 'Hydro Monhtly CFs'!$E$5, 'Hydro Monhtly CFs'!$H$4, $A4937 &lt; 'Hydro Monhtly CFs'!$E$6, 'Hydro Monhtly CFs'!$H$5,$A4937 &lt; 'Hydro Monhtly CFs'!$E$7, 'Hydro Monhtly CFs'!$H$6,$A4937 &lt; 'Hydro Monhtly CFs'!$E$8, 'Hydro Monhtly CFs'!$H$7,$A4937 &lt; 'Hydro Monhtly CFs'!$E$9, 'Hydro Monhtly CFs'!$H$8,$A4937 &lt; 'Hydro Monhtly CFs'!$E$10, 'Hydro Monhtly CFs'!$H$9,$A4937 &lt; 'Hydro Monhtly CFs'!$E$11, 'Hydro Monhtly CFs'!$H$10,$A4937 &lt; 'Hydro Monhtly CFs'!$E$12, 'Hydro Monhtly CFs'!$H$11,$A4937 &lt; 'Hydro Monhtly CFs'!$E$13,'Hydro Monhtly CFs'!$H$12,$A4937&lt; 'Hydro Monhtly CFs'!$E$14, 'Hydro Monhtly CFs'!$H$13,$A4937&lt; 'Hydro Monhtly CFs'!$E$15, 'Hydro Monhtly CFs'!$H$14,$A4937 &gt;= 'Hydro Monhtly CFs'!$E$15, 'Hydro Monhtly CFs'!$H$15)</f>
        <v>0.3998125789383854</v>
      </c>
      <c r="M4937" s="452">
        <v>1</v>
      </c>
      <c r="N4937" s="451">
        <f>IFERROR(IF(OR($A4937&lt;Assumptions!$F$43,$A4937&gt;Assumptions!$F$44),INDEX(New_Thermal!$K$10:$K$12,MATCH(Assumptions!$F$33,New_Thermal!$F$10:$F$12,0),1),INDEX(New_Thermal!$J$10:$J$12,MATCH(Assumptions!$F$33,New_Thermal!$F$10:$F$12,0),1)),1)</f>
        <v>0.88</v>
      </c>
      <c r="O4937" s="452">
        <v>1</v>
      </c>
      <c r="P4937" s="485">
        <f ca="1"/>
        <v>0.463826087</v>
      </c>
      <c r="Q4937" s="485">
        <f ca="1"/>
        <v>0</v>
      </c>
    </row>
    <row r="4938" spans="1:17">
      <c r="A4938" s="496">
        <v>4937</v>
      </c>
      <c r="B4938" s="451">
        <f>IFERROR(IF(OR($A4938&lt;Assumptions!$F$43,$A4938&gt;Assumptions!$F$44),INDEX(Existing!$O$13:$O$29,MATCH(Generators_variability!B$1,Existing!$A$13:$A$29,0),1),INDEX(Existing!$N$13:$N$29,MATCH(Generators_variability!B$1,Existing!$A$13:$A$29,0),1)),1)</f>
        <v>0.80721747388414056</v>
      </c>
      <c r="C4938" s="451">
        <f>IFERROR(IF(OR($A4938&lt;Assumptions!$F$43,$A4938&gt;Assumptions!$F$44),INDEX(Existing!$O$13:$O$29,MATCH(Generators_variability!C$1,Existing!$A$13:$A$29,0),1),INDEX(Existing!$N$13:$N$29,MATCH(Generators_variability!C$1,Existing!$A$13:$A$29,0),1)),1)</f>
        <v>0.79899497487437188</v>
      </c>
      <c r="D4938" s="451">
        <f>IFERROR(IF(OR($A4938&lt;Assumptions!$F$43,$A4938&gt;Assumptions!$F$44),INDEX(Existing!$O$13:$O$29,MATCH(Generators_variability!D$1,Existing!$A$13:$A$29,0),1),INDEX(Existing!$N$13:$N$29,MATCH(Generators_variability!D$1,Existing!$A$13:$A$29,0),1)),1)</f>
        <v>0.92392412808484614</v>
      </c>
      <c r="E4938" s="451">
        <f>IFERROR(IF(OR($A4938&lt;Assumptions!$F$43,$A4938&gt;Assumptions!$F$44),INDEX(Existing!$O$13:$O$29,MATCH(Generators_variability!E$1,Existing!$A$13:$A$29,0),1),INDEX(Existing!$N$13:$N$29,MATCH(Generators_variability!E$1,Existing!$A$13:$A$29,0),1)),1)</f>
        <v>0.57971014492753625</v>
      </c>
      <c r="F4938" s="451">
        <f>IFERROR(IF(OR($A4938&lt;Assumptions!$F$43,$A4938&gt;Assumptions!$F$44),INDEX(Existing!$O$13:$O$29,MATCH(Generators_variability!F$1,Existing!$A$13:$A$29,0),1),INDEX(Existing!$N$13:$N$29,MATCH(Generators_variability!F$1,Existing!$A$13:$A$29,0),1)),1)</f>
        <v>0.82156133828996281</v>
      </c>
      <c r="G4938" s="451">
        <f>IFERROR(IF(OR($A4938&lt;Assumptions!$F$43,$A4938&gt;Assumptions!$F$44),INDEX(Existing!$O$13:$O$29,MATCH(Generators_variability!G$1,Existing!$A$13:$A$29,0),1),INDEX(Existing!$N$13:$N$29,MATCH(Generators_variability!G$1,Existing!$A$13:$A$29,0),1)),1)</f>
        <v>0.85313300722105767</v>
      </c>
      <c r="H4938" s="451">
        <f>IFERROR(IF(OR($A4938&lt;Assumptions!$F$43,$A4938&gt;Assumptions!$F$44),INDEX(Existing!$O$13:$O$29,MATCH(Generators_variability!H$1,Existing!$A$13:$A$29,0),1),INDEX(Existing!$N$13:$N$29,MATCH(Generators_variability!H$1,Existing!$A$13:$A$29,0),1)),1)</f>
        <v>0.88779372901935594</v>
      </c>
      <c r="I4938" s="451">
        <f>IFERROR(IF(OR($A4938&lt;Assumptions!$F$43,$A4938&gt;Assumptions!$F$44),INDEX(Existing!$O$13:$O$29,MATCH(Generators_variability!I$1,Existing!$A$13:$A$29,0),1),INDEX(Existing!$N$13:$N$29,MATCH(Generators_variability!I$1,Existing!$A$13:$A$29,0),1)),1)</f>
        <v>0.88793103448275867</v>
      </c>
      <c r="J4938" s="451">
        <f>IFERROR(IF(OR($A4938&lt;Assumptions!$F$43,$A4938&gt;Assumptions!$F$44),INDEX(Existing!$O$13:$O$29,MATCH(Generators_variability!J$1,Existing!$A$13:$A$29,0),1),INDEX(Existing!$N$13:$N$29,MATCH(Generators_variability!J$1,Existing!$A$13:$A$29,0),1)),1)</f>
        <v>0.86212318612696004</v>
      </c>
      <c r="K4938" s="453" cm="1">
        <f t="array" ref="K4938">_xlfn.IFS($A4938 &lt; 'Hydro Monhtly CFs'!$E$5, 'Hydro Monhtly CFs'!$K$4, $A4938 &lt; 'Hydro Monhtly CFs'!$E$6, 'Hydro Monhtly CFs'!$K$5,$A4938 &lt; 'Hydro Monhtly CFs'!$E$7, 'Hydro Monhtly CFs'!$K$6,$A4938 &lt; 'Hydro Monhtly CFs'!$E$8, 'Hydro Monhtly CFs'!$K$7,$A4938 &lt; 'Hydro Monhtly CFs'!$E$9, 'Hydro Monhtly CFs'!$K$8,$A4938 &lt; 'Hydro Monhtly CFs'!$E$10, 'Hydro Monhtly CFs'!$K$9,$A4938 &lt; 'Hydro Monhtly CFs'!$E$11, 'Hydro Monhtly CFs'!$K$10,$A4938 &lt; 'Hydro Monhtly CFs'!$E$12, 'Hydro Monhtly CFs'!$K$11,$A4938 &lt; 'Hydro Monhtly CFs'!$E$13,'Hydro Monhtly CFs'!$K$12,$A4938&lt; 'Hydro Monhtly CFs'!$E$14, 'Hydro Monhtly CFs'!$K$13,$A4938&lt; 'Hydro Monhtly CFs'!$E$15, 'Hydro Monhtly CFs'!$K$14,$A4938 &gt;= 'Hydro Monhtly CFs'!$E$15, 'Hydro Monhtly CFs'!$K$15)</f>
        <v>0.30966145299965869</v>
      </c>
      <c r="L4938" s="453" cm="1">
        <f t="array" ref="L4938">_xlfn.IFS($A4938 &lt; 'Hydro Monhtly CFs'!$E$5, 'Hydro Monhtly CFs'!$H$4, $A4938 &lt; 'Hydro Monhtly CFs'!$E$6, 'Hydro Monhtly CFs'!$H$5,$A4938 &lt; 'Hydro Monhtly CFs'!$E$7, 'Hydro Monhtly CFs'!$H$6,$A4938 &lt; 'Hydro Monhtly CFs'!$E$8, 'Hydro Monhtly CFs'!$H$7,$A4938 &lt; 'Hydro Monhtly CFs'!$E$9, 'Hydro Monhtly CFs'!$H$8,$A4938 &lt; 'Hydro Monhtly CFs'!$E$10, 'Hydro Monhtly CFs'!$H$9,$A4938 &lt; 'Hydro Monhtly CFs'!$E$11, 'Hydro Monhtly CFs'!$H$10,$A4938 &lt; 'Hydro Monhtly CFs'!$E$12, 'Hydro Monhtly CFs'!$H$11,$A4938 &lt; 'Hydro Monhtly CFs'!$E$13,'Hydro Monhtly CFs'!$H$12,$A4938&lt; 'Hydro Monhtly CFs'!$E$14, 'Hydro Monhtly CFs'!$H$13,$A4938&lt; 'Hydro Monhtly CFs'!$E$15, 'Hydro Monhtly CFs'!$H$14,$A4938 &gt;= 'Hydro Monhtly CFs'!$E$15, 'Hydro Monhtly CFs'!$H$15)</f>
        <v>0.3998125789383854</v>
      </c>
      <c r="M4938" s="452">
        <v>1</v>
      </c>
      <c r="N4938" s="451">
        <f>IFERROR(IF(OR($A4938&lt;Assumptions!$F$43,$A4938&gt;Assumptions!$F$44),INDEX(New_Thermal!$K$10:$K$12,MATCH(Assumptions!$F$33,New_Thermal!$F$10:$F$12,0),1),INDEX(New_Thermal!$J$10:$J$12,MATCH(Assumptions!$F$33,New_Thermal!$F$10:$F$12,0),1)),1)</f>
        <v>0.88</v>
      </c>
      <c r="O4938" s="452">
        <v>1</v>
      </c>
      <c r="P4938" s="485">
        <f ca="1"/>
        <v>0.46673913037499998</v>
      </c>
      <c r="Q4938" s="485">
        <f ca="1"/>
        <v>0</v>
      </c>
    </row>
    <row r="4939" spans="1:17">
      <c r="A4939" s="496">
        <v>4938</v>
      </c>
      <c r="B4939" s="451">
        <f>IFERROR(IF(OR($A4939&lt;Assumptions!$F$43,$A4939&gt;Assumptions!$F$44),INDEX(Existing!$O$13:$O$29,MATCH(Generators_variability!B$1,Existing!$A$13:$A$29,0),1),INDEX(Existing!$N$13:$N$29,MATCH(Generators_variability!B$1,Existing!$A$13:$A$29,0),1)),1)</f>
        <v>0.80721747388414056</v>
      </c>
      <c r="C4939" s="451">
        <f>IFERROR(IF(OR($A4939&lt;Assumptions!$F$43,$A4939&gt;Assumptions!$F$44),INDEX(Existing!$O$13:$O$29,MATCH(Generators_variability!C$1,Existing!$A$13:$A$29,0),1),INDEX(Existing!$N$13:$N$29,MATCH(Generators_variability!C$1,Existing!$A$13:$A$29,0),1)),1)</f>
        <v>0.79899497487437188</v>
      </c>
      <c r="D4939" s="451">
        <f>IFERROR(IF(OR($A4939&lt;Assumptions!$F$43,$A4939&gt;Assumptions!$F$44),INDEX(Existing!$O$13:$O$29,MATCH(Generators_variability!D$1,Existing!$A$13:$A$29,0),1),INDEX(Existing!$N$13:$N$29,MATCH(Generators_variability!D$1,Existing!$A$13:$A$29,0),1)),1)</f>
        <v>0.92392412808484614</v>
      </c>
      <c r="E4939" s="451">
        <f>IFERROR(IF(OR($A4939&lt;Assumptions!$F$43,$A4939&gt;Assumptions!$F$44),INDEX(Existing!$O$13:$O$29,MATCH(Generators_variability!E$1,Existing!$A$13:$A$29,0),1),INDEX(Existing!$N$13:$N$29,MATCH(Generators_variability!E$1,Existing!$A$13:$A$29,0),1)),1)</f>
        <v>0.57971014492753625</v>
      </c>
      <c r="F4939" s="451">
        <f>IFERROR(IF(OR($A4939&lt;Assumptions!$F$43,$A4939&gt;Assumptions!$F$44),INDEX(Existing!$O$13:$O$29,MATCH(Generators_variability!F$1,Existing!$A$13:$A$29,0),1),INDEX(Existing!$N$13:$N$29,MATCH(Generators_variability!F$1,Existing!$A$13:$A$29,0),1)),1)</f>
        <v>0.82156133828996281</v>
      </c>
      <c r="G4939" s="451">
        <f>IFERROR(IF(OR($A4939&lt;Assumptions!$F$43,$A4939&gt;Assumptions!$F$44),INDEX(Existing!$O$13:$O$29,MATCH(Generators_variability!G$1,Existing!$A$13:$A$29,0),1),INDEX(Existing!$N$13:$N$29,MATCH(Generators_variability!G$1,Existing!$A$13:$A$29,0),1)),1)</f>
        <v>0.85313300722105767</v>
      </c>
      <c r="H4939" s="451">
        <f>IFERROR(IF(OR($A4939&lt;Assumptions!$F$43,$A4939&gt;Assumptions!$F$44),INDEX(Existing!$O$13:$O$29,MATCH(Generators_variability!H$1,Existing!$A$13:$A$29,0),1),INDEX(Existing!$N$13:$N$29,MATCH(Generators_variability!H$1,Existing!$A$13:$A$29,0),1)),1)</f>
        <v>0.88779372901935594</v>
      </c>
      <c r="I4939" s="451">
        <f>IFERROR(IF(OR($A4939&lt;Assumptions!$F$43,$A4939&gt;Assumptions!$F$44),INDEX(Existing!$O$13:$O$29,MATCH(Generators_variability!I$1,Existing!$A$13:$A$29,0),1),INDEX(Existing!$N$13:$N$29,MATCH(Generators_variability!I$1,Existing!$A$13:$A$29,0),1)),1)</f>
        <v>0.88793103448275867</v>
      </c>
      <c r="J4939" s="451">
        <f>IFERROR(IF(OR($A4939&lt;Assumptions!$F$43,$A4939&gt;Assumptions!$F$44),INDEX(Existing!$O$13:$O$29,MATCH(Generators_variability!J$1,Existing!$A$13:$A$29,0),1),INDEX(Existing!$N$13:$N$29,MATCH(Generators_variability!J$1,Existing!$A$13:$A$29,0),1)),1)</f>
        <v>0.86212318612696004</v>
      </c>
      <c r="K4939" s="453" cm="1">
        <f t="array" ref="K4939">_xlfn.IFS($A4939 &lt; 'Hydro Monhtly CFs'!$E$5, 'Hydro Monhtly CFs'!$K$4, $A4939 &lt; 'Hydro Monhtly CFs'!$E$6, 'Hydro Monhtly CFs'!$K$5,$A4939 &lt; 'Hydro Monhtly CFs'!$E$7, 'Hydro Monhtly CFs'!$K$6,$A4939 &lt; 'Hydro Monhtly CFs'!$E$8, 'Hydro Monhtly CFs'!$K$7,$A4939 &lt; 'Hydro Monhtly CFs'!$E$9, 'Hydro Monhtly CFs'!$K$8,$A4939 &lt; 'Hydro Monhtly CFs'!$E$10, 'Hydro Monhtly CFs'!$K$9,$A4939 &lt; 'Hydro Monhtly CFs'!$E$11, 'Hydro Monhtly CFs'!$K$10,$A4939 &lt; 'Hydro Monhtly CFs'!$E$12, 'Hydro Monhtly CFs'!$K$11,$A4939 &lt; 'Hydro Monhtly CFs'!$E$13,'Hydro Monhtly CFs'!$K$12,$A4939&lt; 'Hydro Monhtly CFs'!$E$14, 'Hydro Monhtly CFs'!$K$13,$A4939&lt; 'Hydro Monhtly CFs'!$E$15, 'Hydro Monhtly CFs'!$K$14,$A4939 &gt;= 'Hydro Monhtly CFs'!$E$15, 'Hydro Monhtly CFs'!$K$15)</f>
        <v>0.30966145299965869</v>
      </c>
      <c r="L4939" s="453" cm="1">
        <f t="array" ref="L4939">_xlfn.IFS($A4939 &lt; 'Hydro Monhtly CFs'!$E$5, 'Hydro Monhtly CFs'!$H$4, $A4939 &lt; 'Hydro Monhtly CFs'!$E$6, 'Hydro Monhtly CFs'!$H$5,$A4939 &lt; 'Hydro Monhtly CFs'!$E$7, 'Hydro Monhtly CFs'!$H$6,$A4939 &lt; 'Hydro Monhtly CFs'!$E$8, 'Hydro Monhtly CFs'!$H$7,$A4939 &lt; 'Hydro Monhtly CFs'!$E$9, 'Hydro Monhtly CFs'!$H$8,$A4939 &lt; 'Hydro Monhtly CFs'!$E$10, 'Hydro Monhtly CFs'!$H$9,$A4939 &lt; 'Hydro Monhtly CFs'!$E$11, 'Hydro Monhtly CFs'!$H$10,$A4939 &lt; 'Hydro Monhtly CFs'!$E$12, 'Hydro Monhtly CFs'!$H$11,$A4939 &lt; 'Hydro Monhtly CFs'!$E$13,'Hydro Monhtly CFs'!$H$12,$A4939&lt; 'Hydro Monhtly CFs'!$E$14, 'Hydro Monhtly CFs'!$H$13,$A4939&lt; 'Hydro Monhtly CFs'!$E$15, 'Hydro Monhtly CFs'!$H$14,$A4939 &gt;= 'Hydro Monhtly CFs'!$E$15, 'Hydro Monhtly CFs'!$H$15)</f>
        <v>0.3998125789383854</v>
      </c>
      <c r="M4939" s="452">
        <v>1</v>
      </c>
      <c r="N4939" s="451">
        <f>IFERROR(IF(OR($A4939&lt;Assumptions!$F$43,$A4939&gt;Assumptions!$F$44),INDEX(New_Thermal!$K$10:$K$12,MATCH(Assumptions!$F$33,New_Thermal!$F$10:$F$12,0),1),INDEX(New_Thermal!$J$10:$J$12,MATCH(Assumptions!$F$33,New_Thermal!$F$10:$F$12,0),1)),1)</f>
        <v>0.88</v>
      </c>
      <c r="O4939" s="452">
        <v>1</v>
      </c>
      <c r="P4939" s="485">
        <f ca="1"/>
        <v>1.0922608699999999E-2</v>
      </c>
      <c r="Q4939" s="485">
        <f ca="1"/>
        <v>0</v>
      </c>
    </row>
    <row r="4940" spans="1:17">
      <c r="A4940" s="496">
        <v>4939</v>
      </c>
      <c r="B4940" s="451">
        <f>IFERROR(IF(OR($A4940&lt;Assumptions!$F$43,$A4940&gt;Assumptions!$F$44),INDEX(Existing!$O$13:$O$29,MATCH(Generators_variability!B$1,Existing!$A$13:$A$29,0),1),INDEX(Existing!$N$13:$N$29,MATCH(Generators_variability!B$1,Existing!$A$13:$A$29,0),1)),1)</f>
        <v>0.80721747388414056</v>
      </c>
      <c r="C4940" s="451">
        <f>IFERROR(IF(OR($A4940&lt;Assumptions!$F$43,$A4940&gt;Assumptions!$F$44),INDEX(Existing!$O$13:$O$29,MATCH(Generators_variability!C$1,Existing!$A$13:$A$29,0),1),INDEX(Existing!$N$13:$N$29,MATCH(Generators_variability!C$1,Existing!$A$13:$A$29,0),1)),1)</f>
        <v>0.79899497487437188</v>
      </c>
      <c r="D4940" s="451">
        <f>IFERROR(IF(OR($A4940&lt;Assumptions!$F$43,$A4940&gt;Assumptions!$F$44),INDEX(Existing!$O$13:$O$29,MATCH(Generators_variability!D$1,Existing!$A$13:$A$29,0),1),INDEX(Existing!$N$13:$N$29,MATCH(Generators_variability!D$1,Existing!$A$13:$A$29,0),1)),1)</f>
        <v>0.92392412808484614</v>
      </c>
      <c r="E4940" s="451">
        <f>IFERROR(IF(OR($A4940&lt;Assumptions!$F$43,$A4940&gt;Assumptions!$F$44),INDEX(Existing!$O$13:$O$29,MATCH(Generators_variability!E$1,Existing!$A$13:$A$29,0),1),INDEX(Existing!$N$13:$N$29,MATCH(Generators_variability!E$1,Existing!$A$13:$A$29,0),1)),1)</f>
        <v>0.57971014492753625</v>
      </c>
      <c r="F4940" s="451">
        <f>IFERROR(IF(OR($A4940&lt;Assumptions!$F$43,$A4940&gt;Assumptions!$F$44),INDEX(Existing!$O$13:$O$29,MATCH(Generators_variability!F$1,Existing!$A$13:$A$29,0),1),INDEX(Existing!$N$13:$N$29,MATCH(Generators_variability!F$1,Existing!$A$13:$A$29,0),1)),1)</f>
        <v>0.82156133828996281</v>
      </c>
      <c r="G4940" s="451">
        <f>IFERROR(IF(OR($A4940&lt;Assumptions!$F$43,$A4940&gt;Assumptions!$F$44),INDEX(Existing!$O$13:$O$29,MATCH(Generators_variability!G$1,Existing!$A$13:$A$29,0),1),INDEX(Existing!$N$13:$N$29,MATCH(Generators_variability!G$1,Existing!$A$13:$A$29,0),1)),1)</f>
        <v>0.85313300722105767</v>
      </c>
      <c r="H4940" s="451">
        <f>IFERROR(IF(OR($A4940&lt;Assumptions!$F$43,$A4940&gt;Assumptions!$F$44),INDEX(Existing!$O$13:$O$29,MATCH(Generators_variability!H$1,Existing!$A$13:$A$29,0),1),INDEX(Existing!$N$13:$N$29,MATCH(Generators_variability!H$1,Existing!$A$13:$A$29,0),1)),1)</f>
        <v>0.88779372901935594</v>
      </c>
      <c r="I4940" s="451">
        <f>IFERROR(IF(OR($A4940&lt;Assumptions!$F$43,$A4940&gt;Assumptions!$F$44),INDEX(Existing!$O$13:$O$29,MATCH(Generators_variability!I$1,Existing!$A$13:$A$29,0),1),INDEX(Existing!$N$13:$N$29,MATCH(Generators_variability!I$1,Existing!$A$13:$A$29,0),1)),1)</f>
        <v>0.88793103448275867</v>
      </c>
      <c r="J4940" s="451">
        <f>IFERROR(IF(OR($A4940&lt;Assumptions!$F$43,$A4940&gt;Assumptions!$F$44),INDEX(Existing!$O$13:$O$29,MATCH(Generators_variability!J$1,Existing!$A$13:$A$29,0),1),INDEX(Existing!$N$13:$N$29,MATCH(Generators_variability!J$1,Existing!$A$13:$A$29,0),1)),1)</f>
        <v>0.86212318612696004</v>
      </c>
      <c r="K4940" s="453" cm="1">
        <f t="array" ref="K4940">_xlfn.IFS($A4940 &lt; 'Hydro Monhtly CFs'!$E$5, 'Hydro Monhtly CFs'!$K$4, $A4940 &lt; 'Hydro Monhtly CFs'!$E$6, 'Hydro Monhtly CFs'!$K$5,$A4940 &lt; 'Hydro Monhtly CFs'!$E$7, 'Hydro Monhtly CFs'!$K$6,$A4940 &lt; 'Hydro Monhtly CFs'!$E$8, 'Hydro Monhtly CFs'!$K$7,$A4940 &lt; 'Hydro Monhtly CFs'!$E$9, 'Hydro Monhtly CFs'!$K$8,$A4940 &lt; 'Hydro Monhtly CFs'!$E$10, 'Hydro Monhtly CFs'!$K$9,$A4940 &lt; 'Hydro Monhtly CFs'!$E$11, 'Hydro Monhtly CFs'!$K$10,$A4940 &lt; 'Hydro Monhtly CFs'!$E$12, 'Hydro Monhtly CFs'!$K$11,$A4940 &lt; 'Hydro Monhtly CFs'!$E$13,'Hydro Monhtly CFs'!$K$12,$A4940&lt; 'Hydro Monhtly CFs'!$E$14, 'Hydro Monhtly CFs'!$K$13,$A4940&lt; 'Hydro Monhtly CFs'!$E$15, 'Hydro Monhtly CFs'!$K$14,$A4940 &gt;= 'Hydro Monhtly CFs'!$E$15, 'Hydro Monhtly CFs'!$K$15)</f>
        <v>0.30966145299965869</v>
      </c>
      <c r="L4940" s="453" cm="1">
        <f t="array" ref="L4940">_xlfn.IFS($A4940 &lt; 'Hydro Monhtly CFs'!$E$5, 'Hydro Monhtly CFs'!$H$4, $A4940 &lt; 'Hydro Monhtly CFs'!$E$6, 'Hydro Monhtly CFs'!$H$5,$A4940 &lt; 'Hydro Monhtly CFs'!$E$7, 'Hydro Monhtly CFs'!$H$6,$A4940 &lt; 'Hydro Monhtly CFs'!$E$8, 'Hydro Monhtly CFs'!$H$7,$A4940 &lt; 'Hydro Monhtly CFs'!$E$9, 'Hydro Monhtly CFs'!$H$8,$A4940 &lt; 'Hydro Monhtly CFs'!$E$10, 'Hydro Monhtly CFs'!$H$9,$A4940 &lt; 'Hydro Monhtly CFs'!$E$11, 'Hydro Monhtly CFs'!$H$10,$A4940 &lt; 'Hydro Monhtly CFs'!$E$12, 'Hydro Monhtly CFs'!$H$11,$A4940 &lt; 'Hydro Monhtly CFs'!$E$13,'Hydro Monhtly CFs'!$H$12,$A4940&lt; 'Hydro Monhtly CFs'!$E$14, 'Hydro Monhtly CFs'!$H$13,$A4940&lt; 'Hydro Monhtly CFs'!$E$15, 'Hydro Monhtly CFs'!$H$14,$A4940 &gt;= 'Hydro Monhtly CFs'!$E$15, 'Hydro Monhtly CFs'!$H$15)</f>
        <v>0.3998125789383854</v>
      </c>
      <c r="M4940" s="452">
        <v>1</v>
      </c>
      <c r="N4940" s="451">
        <f>IFERROR(IF(OR($A4940&lt;Assumptions!$F$43,$A4940&gt;Assumptions!$F$44),INDEX(New_Thermal!$K$10:$K$12,MATCH(Assumptions!$F$33,New_Thermal!$F$10:$F$12,0),1),INDEX(New_Thermal!$J$10:$J$12,MATCH(Assumptions!$F$33,New_Thermal!$F$10:$F$12,0),1)),1)</f>
        <v>0.88</v>
      </c>
      <c r="O4940" s="452">
        <v>1</v>
      </c>
      <c r="P4940" s="485">
        <f ca="1"/>
        <v>7.8452173875000007E-3</v>
      </c>
      <c r="Q4940" s="485">
        <f ca="1"/>
        <v>0</v>
      </c>
    </row>
    <row r="4941" spans="1:17">
      <c r="A4941" s="496">
        <v>4940</v>
      </c>
      <c r="B4941" s="451">
        <f>IFERROR(IF(OR($A4941&lt;Assumptions!$F$43,$A4941&gt;Assumptions!$F$44),INDEX(Existing!$O$13:$O$29,MATCH(Generators_variability!B$1,Existing!$A$13:$A$29,0),1),INDEX(Existing!$N$13:$N$29,MATCH(Generators_variability!B$1,Existing!$A$13:$A$29,0),1)),1)</f>
        <v>0.80721747388414056</v>
      </c>
      <c r="C4941" s="451">
        <f>IFERROR(IF(OR($A4941&lt;Assumptions!$F$43,$A4941&gt;Assumptions!$F$44),INDEX(Existing!$O$13:$O$29,MATCH(Generators_variability!C$1,Existing!$A$13:$A$29,0),1),INDEX(Existing!$N$13:$N$29,MATCH(Generators_variability!C$1,Existing!$A$13:$A$29,0),1)),1)</f>
        <v>0.79899497487437188</v>
      </c>
      <c r="D4941" s="451">
        <f>IFERROR(IF(OR($A4941&lt;Assumptions!$F$43,$A4941&gt;Assumptions!$F$44),INDEX(Existing!$O$13:$O$29,MATCH(Generators_variability!D$1,Existing!$A$13:$A$29,0),1),INDEX(Existing!$N$13:$N$29,MATCH(Generators_variability!D$1,Existing!$A$13:$A$29,0),1)),1)</f>
        <v>0.92392412808484614</v>
      </c>
      <c r="E4941" s="451">
        <f>IFERROR(IF(OR($A4941&lt;Assumptions!$F$43,$A4941&gt;Assumptions!$F$44),INDEX(Existing!$O$13:$O$29,MATCH(Generators_variability!E$1,Existing!$A$13:$A$29,0),1),INDEX(Existing!$N$13:$N$29,MATCH(Generators_variability!E$1,Existing!$A$13:$A$29,0),1)),1)</f>
        <v>0.57971014492753625</v>
      </c>
      <c r="F4941" s="451">
        <f>IFERROR(IF(OR($A4941&lt;Assumptions!$F$43,$A4941&gt;Assumptions!$F$44),INDEX(Existing!$O$13:$O$29,MATCH(Generators_variability!F$1,Existing!$A$13:$A$29,0),1),INDEX(Existing!$N$13:$N$29,MATCH(Generators_variability!F$1,Existing!$A$13:$A$29,0),1)),1)</f>
        <v>0.82156133828996281</v>
      </c>
      <c r="G4941" s="451">
        <f>IFERROR(IF(OR($A4941&lt;Assumptions!$F$43,$A4941&gt;Assumptions!$F$44),INDEX(Existing!$O$13:$O$29,MATCH(Generators_variability!G$1,Existing!$A$13:$A$29,0),1),INDEX(Existing!$N$13:$N$29,MATCH(Generators_variability!G$1,Existing!$A$13:$A$29,0),1)),1)</f>
        <v>0.85313300722105767</v>
      </c>
      <c r="H4941" s="451">
        <f>IFERROR(IF(OR($A4941&lt;Assumptions!$F$43,$A4941&gt;Assumptions!$F$44),INDEX(Existing!$O$13:$O$29,MATCH(Generators_variability!H$1,Existing!$A$13:$A$29,0),1),INDEX(Existing!$N$13:$N$29,MATCH(Generators_variability!H$1,Existing!$A$13:$A$29,0),1)),1)</f>
        <v>0.88779372901935594</v>
      </c>
      <c r="I4941" s="451">
        <f>IFERROR(IF(OR($A4941&lt;Assumptions!$F$43,$A4941&gt;Assumptions!$F$44),INDEX(Existing!$O$13:$O$29,MATCH(Generators_variability!I$1,Existing!$A$13:$A$29,0),1),INDEX(Existing!$N$13:$N$29,MATCH(Generators_variability!I$1,Existing!$A$13:$A$29,0),1)),1)</f>
        <v>0.88793103448275867</v>
      </c>
      <c r="J4941" s="451">
        <f>IFERROR(IF(OR($A4941&lt;Assumptions!$F$43,$A4941&gt;Assumptions!$F$44),INDEX(Existing!$O$13:$O$29,MATCH(Generators_variability!J$1,Existing!$A$13:$A$29,0),1),INDEX(Existing!$N$13:$N$29,MATCH(Generators_variability!J$1,Existing!$A$13:$A$29,0),1)),1)</f>
        <v>0.86212318612696004</v>
      </c>
      <c r="K4941" s="453" cm="1">
        <f t="array" ref="K4941">_xlfn.IFS($A4941 &lt; 'Hydro Monhtly CFs'!$E$5, 'Hydro Monhtly CFs'!$K$4, $A4941 &lt; 'Hydro Monhtly CFs'!$E$6, 'Hydro Monhtly CFs'!$K$5,$A4941 &lt; 'Hydro Monhtly CFs'!$E$7, 'Hydro Monhtly CFs'!$K$6,$A4941 &lt; 'Hydro Monhtly CFs'!$E$8, 'Hydro Monhtly CFs'!$K$7,$A4941 &lt; 'Hydro Monhtly CFs'!$E$9, 'Hydro Monhtly CFs'!$K$8,$A4941 &lt; 'Hydro Monhtly CFs'!$E$10, 'Hydro Monhtly CFs'!$K$9,$A4941 &lt; 'Hydro Monhtly CFs'!$E$11, 'Hydro Monhtly CFs'!$K$10,$A4941 &lt; 'Hydro Monhtly CFs'!$E$12, 'Hydro Monhtly CFs'!$K$11,$A4941 &lt; 'Hydro Monhtly CFs'!$E$13,'Hydro Monhtly CFs'!$K$12,$A4941&lt; 'Hydro Monhtly CFs'!$E$14, 'Hydro Monhtly CFs'!$K$13,$A4941&lt; 'Hydro Monhtly CFs'!$E$15, 'Hydro Monhtly CFs'!$K$14,$A4941 &gt;= 'Hydro Monhtly CFs'!$E$15, 'Hydro Monhtly CFs'!$K$15)</f>
        <v>0.30966145299965869</v>
      </c>
      <c r="L4941" s="453" cm="1">
        <f t="array" ref="L4941">_xlfn.IFS($A4941 &lt; 'Hydro Monhtly CFs'!$E$5, 'Hydro Monhtly CFs'!$H$4, $A4941 &lt; 'Hydro Monhtly CFs'!$E$6, 'Hydro Monhtly CFs'!$H$5,$A4941 &lt; 'Hydro Monhtly CFs'!$E$7, 'Hydro Monhtly CFs'!$H$6,$A4941 &lt; 'Hydro Monhtly CFs'!$E$8, 'Hydro Monhtly CFs'!$H$7,$A4941 &lt; 'Hydro Monhtly CFs'!$E$9, 'Hydro Monhtly CFs'!$H$8,$A4941 &lt; 'Hydro Monhtly CFs'!$E$10, 'Hydro Monhtly CFs'!$H$9,$A4941 &lt; 'Hydro Monhtly CFs'!$E$11, 'Hydro Monhtly CFs'!$H$10,$A4941 &lt; 'Hydro Monhtly CFs'!$E$12, 'Hydro Monhtly CFs'!$H$11,$A4941 &lt; 'Hydro Monhtly CFs'!$E$13,'Hydro Monhtly CFs'!$H$12,$A4941&lt; 'Hydro Monhtly CFs'!$E$14, 'Hydro Monhtly CFs'!$H$13,$A4941&lt; 'Hydro Monhtly CFs'!$E$15, 'Hydro Monhtly CFs'!$H$14,$A4941 &gt;= 'Hydro Monhtly CFs'!$E$15, 'Hydro Monhtly CFs'!$H$15)</f>
        <v>0.3998125789383854</v>
      </c>
      <c r="M4941" s="452">
        <v>1</v>
      </c>
      <c r="N4941" s="451">
        <f>IFERROR(IF(OR($A4941&lt;Assumptions!$F$43,$A4941&gt;Assumptions!$F$44),INDEX(New_Thermal!$K$10:$K$12,MATCH(Assumptions!$F$33,New_Thermal!$F$10:$F$12,0),1),INDEX(New_Thermal!$J$10:$J$12,MATCH(Assumptions!$F$33,New_Thermal!$F$10:$F$12,0),1)),1)</f>
        <v>0.88</v>
      </c>
      <c r="O4941" s="452">
        <v>1</v>
      </c>
      <c r="P4941" s="485">
        <f ca="1"/>
        <v>0</v>
      </c>
      <c r="Q4941" s="485">
        <f ca="1"/>
        <v>0</v>
      </c>
    </row>
    <row r="4942" spans="1:17">
      <c r="A4942" s="496">
        <v>4941</v>
      </c>
      <c r="B4942" s="451">
        <f>IFERROR(IF(OR($A4942&lt;Assumptions!$F$43,$A4942&gt;Assumptions!$F$44),INDEX(Existing!$O$13:$O$29,MATCH(Generators_variability!B$1,Existing!$A$13:$A$29,0),1),INDEX(Existing!$N$13:$N$29,MATCH(Generators_variability!B$1,Existing!$A$13:$A$29,0),1)),1)</f>
        <v>0.80721747388414056</v>
      </c>
      <c r="C4942" s="451">
        <f>IFERROR(IF(OR($A4942&lt;Assumptions!$F$43,$A4942&gt;Assumptions!$F$44),INDEX(Existing!$O$13:$O$29,MATCH(Generators_variability!C$1,Existing!$A$13:$A$29,0),1),INDEX(Existing!$N$13:$N$29,MATCH(Generators_variability!C$1,Existing!$A$13:$A$29,0),1)),1)</f>
        <v>0.79899497487437188</v>
      </c>
      <c r="D4942" s="451">
        <f>IFERROR(IF(OR($A4942&lt;Assumptions!$F$43,$A4942&gt;Assumptions!$F$44),INDEX(Existing!$O$13:$O$29,MATCH(Generators_variability!D$1,Existing!$A$13:$A$29,0),1),INDEX(Existing!$N$13:$N$29,MATCH(Generators_variability!D$1,Existing!$A$13:$A$29,0),1)),1)</f>
        <v>0.92392412808484614</v>
      </c>
      <c r="E4942" s="451">
        <f>IFERROR(IF(OR($A4942&lt;Assumptions!$F$43,$A4942&gt;Assumptions!$F$44),INDEX(Existing!$O$13:$O$29,MATCH(Generators_variability!E$1,Existing!$A$13:$A$29,0),1),INDEX(Existing!$N$13:$N$29,MATCH(Generators_variability!E$1,Existing!$A$13:$A$29,0),1)),1)</f>
        <v>0.57971014492753625</v>
      </c>
      <c r="F4942" s="451">
        <f>IFERROR(IF(OR($A4942&lt;Assumptions!$F$43,$A4942&gt;Assumptions!$F$44),INDEX(Existing!$O$13:$O$29,MATCH(Generators_variability!F$1,Existing!$A$13:$A$29,0),1),INDEX(Existing!$N$13:$N$29,MATCH(Generators_variability!F$1,Existing!$A$13:$A$29,0),1)),1)</f>
        <v>0.82156133828996281</v>
      </c>
      <c r="G4942" s="451">
        <f>IFERROR(IF(OR($A4942&lt;Assumptions!$F$43,$A4942&gt;Assumptions!$F$44),INDEX(Existing!$O$13:$O$29,MATCH(Generators_variability!G$1,Existing!$A$13:$A$29,0),1),INDEX(Existing!$N$13:$N$29,MATCH(Generators_variability!G$1,Existing!$A$13:$A$29,0),1)),1)</f>
        <v>0.85313300722105767</v>
      </c>
      <c r="H4942" s="451">
        <f>IFERROR(IF(OR($A4942&lt;Assumptions!$F$43,$A4942&gt;Assumptions!$F$44),INDEX(Existing!$O$13:$O$29,MATCH(Generators_variability!H$1,Existing!$A$13:$A$29,0),1),INDEX(Existing!$N$13:$N$29,MATCH(Generators_variability!H$1,Existing!$A$13:$A$29,0),1)),1)</f>
        <v>0.88779372901935594</v>
      </c>
      <c r="I4942" s="451">
        <f>IFERROR(IF(OR($A4942&lt;Assumptions!$F$43,$A4942&gt;Assumptions!$F$44),INDEX(Existing!$O$13:$O$29,MATCH(Generators_variability!I$1,Existing!$A$13:$A$29,0),1),INDEX(Existing!$N$13:$N$29,MATCH(Generators_variability!I$1,Existing!$A$13:$A$29,0),1)),1)</f>
        <v>0.88793103448275867</v>
      </c>
      <c r="J4942" s="451">
        <f>IFERROR(IF(OR($A4942&lt;Assumptions!$F$43,$A4942&gt;Assumptions!$F$44),INDEX(Existing!$O$13:$O$29,MATCH(Generators_variability!J$1,Existing!$A$13:$A$29,0),1),INDEX(Existing!$N$13:$N$29,MATCH(Generators_variability!J$1,Existing!$A$13:$A$29,0),1)),1)</f>
        <v>0.86212318612696004</v>
      </c>
      <c r="K4942" s="453" cm="1">
        <f t="array" ref="K4942">_xlfn.IFS($A4942 &lt; 'Hydro Monhtly CFs'!$E$5, 'Hydro Monhtly CFs'!$K$4, $A4942 &lt; 'Hydro Monhtly CFs'!$E$6, 'Hydro Monhtly CFs'!$K$5,$A4942 &lt; 'Hydro Monhtly CFs'!$E$7, 'Hydro Monhtly CFs'!$K$6,$A4942 &lt; 'Hydro Monhtly CFs'!$E$8, 'Hydro Monhtly CFs'!$K$7,$A4942 &lt; 'Hydro Monhtly CFs'!$E$9, 'Hydro Monhtly CFs'!$K$8,$A4942 &lt; 'Hydro Monhtly CFs'!$E$10, 'Hydro Monhtly CFs'!$K$9,$A4942 &lt; 'Hydro Monhtly CFs'!$E$11, 'Hydro Monhtly CFs'!$K$10,$A4942 &lt; 'Hydro Monhtly CFs'!$E$12, 'Hydro Monhtly CFs'!$K$11,$A4942 &lt; 'Hydro Monhtly CFs'!$E$13,'Hydro Monhtly CFs'!$K$12,$A4942&lt; 'Hydro Monhtly CFs'!$E$14, 'Hydro Monhtly CFs'!$K$13,$A4942&lt; 'Hydro Monhtly CFs'!$E$15, 'Hydro Monhtly CFs'!$K$14,$A4942 &gt;= 'Hydro Monhtly CFs'!$E$15, 'Hydro Monhtly CFs'!$K$15)</f>
        <v>0.30966145299965869</v>
      </c>
      <c r="L4942" s="453" cm="1">
        <f t="array" ref="L4942">_xlfn.IFS($A4942 &lt; 'Hydro Monhtly CFs'!$E$5, 'Hydro Monhtly CFs'!$H$4, $A4942 &lt; 'Hydro Monhtly CFs'!$E$6, 'Hydro Monhtly CFs'!$H$5,$A4942 &lt; 'Hydro Monhtly CFs'!$E$7, 'Hydro Monhtly CFs'!$H$6,$A4942 &lt; 'Hydro Monhtly CFs'!$E$8, 'Hydro Monhtly CFs'!$H$7,$A4942 &lt; 'Hydro Monhtly CFs'!$E$9, 'Hydro Monhtly CFs'!$H$8,$A4942 &lt; 'Hydro Monhtly CFs'!$E$10, 'Hydro Monhtly CFs'!$H$9,$A4942 &lt; 'Hydro Monhtly CFs'!$E$11, 'Hydro Monhtly CFs'!$H$10,$A4942 &lt; 'Hydro Monhtly CFs'!$E$12, 'Hydro Monhtly CFs'!$H$11,$A4942 &lt; 'Hydro Monhtly CFs'!$E$13,'Hydro Monhtly CFs'!$H$12,$A4942&lt; 'Hydro Monhtly CFs'!$E$14, 'Hydro Monhtly CFs'!$H$13,$A4942&lt; 'Hydro Monhtly CFs'!$E$15, 'Hydro Monhtly CFs'!$H$14,$A4942 &gt;= 'Hydro Monhtly CFs'!$E$15, 'Hydro Monhtly CFs'!$H$15)</f>
        <v>0.3998125789383854</v>
      </c>
      <c r="M4942" s="452">
        <v>1</v>
      </c>
      <c r="N4942" s="451">
        <f>IFERROR(IF(OR($A4942&lt;Assumptions!$F$43,$A4942&gt;Assumptions!$F$44),INDEX(New_Thermal!$K$10:$K$12,MATCH(Assumptions!$F$33,New_Thermal!$F$10:$F$12,0),1),INDEX(New_Thermal!$J$10:$J$12,MATCH(Assumptions!$F$33,New_Thermal!$F$10:$F$12,0),1)),1)</f>
        <v>0.88</v>
      </c>
      <c r="O4942" s="452">
        <v>1</v>
      </c>
      <c r="P4942" s="485">
        <f ca="1"/>
        <v>0</v>
      </c>
      <c r="Q4942" s="485">
        <f ca="1"/>
        <v>0</v>
      </c>
    </row>
    <row r="4943" spans="1:17">
      <c r="A4943" s="496">
        <v>4942</v>
      </c>
      <c r="B4943" s="451">
        <f>IFERROR(IF(OR($A4943&lt;Assumptions!$F$43,$A4943&gt;Assumptions!$F$44),INDEX(Existing!$O$13:$O$29,MATCH(Generators_variability!B$1,Existing!$A$13:$A$29,0),1),INDEX(Existing!$N$13:$N$29,MATCH(Generators_variability!B$1,Existing!$A$13:$A$29,0),1)),1)</f>
        <v>0.80721747388414056</v>
      </c>
      <c r="C4943" s="451">
        <f>IFERROR(IF(OR($A4943&lt;Assumptions!$F$43,$A4943&gt;Assumptions!$F$44),INDEX(Existing!$O$13:$O$29,MATCH(Generators_variability!C$1,Existing!$A$13:$A$29,0),1),INDEX(Existing!$N$13:$N$29,MATCH(Generators_variability!C$1,Existing!$A$13:$A$29,0),1)),1)</f>
        <v>0.79899497487437188</v>
      </c>
      <c r="D4943" s="451">
        <f>IFERROR(IF(OR($A4943&lt;Assumptions!$F$43,$A4943&gt;Assumptions!$F$44),INDEX(Existing!$O$13:$O$29,MATCH(Generators_variability!D$1,Existing!$A$13:$A$29,0),1),INDEX(Existing!$N$13:$N$29,MATCH(Generators_variability!D$1,Existing!$A$13:$A$29,0),1)),1)</f>
        <v>0.92392412808484614</v>
      </c>
      <c r="E4943" s="451">
        <f>IFERROR(IF(OR($A4943&lt;Assumptions!$F$43,$A4943&gt;Assumptions!$F$44),INDEX(Existing!$O$13:$O$29,MATCH(Generators_variability!E$1,Existing!$A$13:$A$29,0),1),INDEX(Existing!$N$13:$N$29,MATCH(Generators_variability!E$1,Existing!$A$13:$A$29,0),1)),1)</f>
        <v>0.57971014492753625</v>
      </c>
      <c r="F4943" s="451">
        <f>IFERROR(IF(OR($A4943&lt;Assumptions!$F$43,$A4943&gt;Assumptions!$F$44),INDEX(Existing!$O$13:$O$29,MATCH(Generators_variability!F$1,Existing!$A$13:$A$29,0),1),INDEX(Existing!$N$13:$N$29,MATCH(Generators_variability!F$1,Existing!$A$13:$A$29,0),1)),1)</f>
        <v>0.82156133828996281</v>
      </c>
      <c r="G4943" s="451">
        <f>IFERROR(IF(OR($A4943&lt;Assumptions!$F$43,$A4943&gt;Assumptions!$F$44),INDEX(Existing!$O$13:$O$29,MATCH(Generators_variability!G$1,Existing!$A$13:$A$29,0),1),INDEX(Existing!$N$13:$N$29,MATCH(Generators_variability!G$1,Existing!$A$13:$A$29,0),1)),1)</f>
        <v>0.85313300722105767</v>
      </c>
      <c r="H4943" s="451">
        <f>IFERROR(IF(OR($A4943&lt;Assumptions!$F$43,$A4943&gt;Assumptions!$F$44),INDEX(Existing!$O$13:$O$29,MATCH(Generators_variability!H$1,Existing!$A$13:$A$29,0),1),INDEX(Existing!$N$13:$N$29,MATCH(Generators_variability!H$1,Existing!$A$13:$A$29,0),1)),1)</f>
        <v>0.88779372901935594</v>
      </c>
      <c r="I4943" s="451">
        <f>IFERROR(IF(OR($A4943&lt;Assumptions!$F$43,$A4943&gt;Assumptions!$F$44),INDEX(Existing!$O$13:$O$29,MATCH(Generators_variability!I$1,Existing!$A$13:$A$29,0),1),INDEX(Existing!$N$13:$N$29,MATCH(Generators_variability!I$1,Existing!$A$13:$A$29,0),1)),1)</f>
        <v>0.88793103448275867</v>
      </c>
      <c r="J4943" s="451">
        <f>IFERROR(IF(OR($A4943&lt;Assumptions!$F$43,$A4943&gt;Assumptions!$F$44),INDEX(Existing!$O$13:$O$29,MATCH(Generators_variability!J$1,Existing!$A$13:$A$29,0),1),INDEX(Existing!$N$13:$N$29,MATCH(Generators_variability!J$1,Existing!$A$13:$A$29,0),1)),1)</f>
        <v>0.86212318612696004</v>
      </c>
      <c r="K4943" s="453" cm="1">
        <f t="array" ref="K4943">_xlfn.IFS($A4943 &lt; 'Hydro Monhtly CFs'!$E$5, 'Hydro Monhtly CFs'!$K$4, $A4943 &lt; 'Hydro Monhtly CFs'!$E$6, 'Hydro Monhtly CFs'!$K$5,$A4943 &lt; 'Hydro Monhtly CFs'!$E$7, 'Hydro Monhtly CFs'!$K$6,$A4943 &lt; 'Hydro Monhtly CFs'!$E$8, 'Hydro Monhtly CFs'!$K$7,$A4943 &lt; 'Hydro Monhtly CFs'!$E$9, 'Hydro Monhtly CFs'!$K$8,$A4943 &lt; 'Hydro Monhtly CFs'!$E$10, 'Hydro Monhtly CFs'!$K$9,$A4943 &lt; 'Hydro Monhtly CFs'!$E$11, 'Hydro Monhtly CFs'!$K$10,$A4943 &lt; 'Hydro Monhtly CFs'!$E$12, 'Hydro Monhtly CFs'!$K$11,$A4943 &lt; 'Hydro Monhtly CFs'!$E$13,'Hydro Monhtly CFs'!$K$12,$A4943&lt; 'Hydro Monhtly CFs'!$E$14, 'Hydro Monhtly CFs'!$K$13,$A4943&lt; 'Hydro Monhtly CFs'!$E$15, 'Hydro Monhtly CFs'!$K$14,$A4943 &gt;= 'Hydro Monhtly CFs'!$E$15, 'Hydro Monhtly CFs'!$K$15)</f>
        <v>0.30966145299965869</v>
      </c>
      <c r="L4943" s="453" cm="1">
        <f t="array" ref="L4943">_xlfn.IFS($A4943 &lt; 'Hydro Monhtly CFs'!$E$5, 'Hydro Monhtly CFs'!$H$4, $A4943 &lt; 'Hydro Monhtly CFs'!$E$6, 'Hydro Monhtly CFs'!$H$5,$A4943 &lt; 'Hydro Monhtly CFs'!$E$7, 'Hydro Monhtly CFs'!$H$6,$A4943 &lt; 'Hydro Monhtly CFs'!$E$8, 'Hydro Monhtly CFs'!$H$7,$A4943 &lt; 'Hydro Monhtly CFs'!$E$9, 'Hydro Monhtly CFs'!$H$8,$A4943 &lt; 'Hydro Monhtly CFs'!$E$10, 'Hydro Monhtly CFs'!$H$9,$A4943 &lt; 'Hydro Monhtly CFs'!$E$11, 'Hydro Monhtly CFs'!$H$10,$A4943 &lt; 'Hydro Monhtly CFs'!$E$12, 'Hydro Monhtly CFs'!$H$11,$A4943 &lt; 'Hydro Monhtly CFs'!$E$13,'Hydro Monhtly CFs'!$H$12,$A4943&lt; 'Hydro Monhtly CFs'!$E$14, 'Hydro Monhtly CFs'!$H$13,$A4943&lt; 'Hydro Monhtly CFs'!$E$15, 'Hydro Monhtly CFs'!$H$14,$A4943 &gt;= 'Hydro Monhtly CFs'!$E$15, 'Hydro Monhtly CFs'!$H$15)</f>
        <v>0.3998125789383854</v>
      </c>
      <c r="M4943" s="452">
        <v>1</v>
      </c>
      <c r="N4943" s="451">
        <f>IFERROR(IF(OR($A4943&lt;Assumptions!$F$43,$A4943&gt;Assumptions!$F$44),INDEX(New_Thermal!$K$10:$K$12,MATCH(Assumptions!$F$33,New_Thermal!$F$10:$F$12,0),1),INDEX(New_Thermal!$J$10:$J$12,MATCH(Assumptions!$F$33,New_Thermal!$F$10:$F$12,0),1)),1)</f>
        <v>0.88</v>
      </c>
      <c r="O4943" s="452">
        <v>1</v>
      </c>
      <c r="P4943" s="485">
        <f ca="1"/>
        <v>0</v>
      </c>
      <c r="Q4943" s="485">
        <f ca="1"/>
        <v>0</v>
      </c>
    </row>
    <row r="4944" spans="1:17">
      <c r="A4944" s="496">
        <v>4943</v>
      </c>
      <c r="B4944" s="451">
        <f>IFERROR(IF(OR($A4944&lt;Assumptions!$F$43,$A4944&gt;Assumptions!$F$44),INDEX(Existing!$O$13:$O$29,MATCH(Generators_variability!B$1,Existing!$A$13:$A$29,0),1),INDEX(Existing!$N$13:$N$29,MATCH(Generators_variability!B$1,Existing!$A$13:$A$29,0),1)),1)</f>
        <v>0.80721747388414056</v>
      </c>
      <c r="C4944" s="451">
        <f>IFERROR(IF(OR($A4944&lt;Assumptions!$F$43,$A4944&gt;Assumptions!$F$44),INDEX(Existing!$O$13:$O$29,MATCH(Generators_variability!C$1,Existing!$A$13:$A$29,0),1),INDEX(Existing!$N$13:$N$29,MATCH(Generators_variability!C$1,Existing!$A$13:$A$29,0),1)),1)</f>
        <v>0.79899497487437188</v>
      </c>
      <c r="D4944" s="451">
        <f>IFERROR(IF(OR($A4944&lt;Assumptions!$F$43,$A4944&gt;Assumptions!$F$44),INDEX(Existing!$O$13:$O$29,MATCH(Generators_variability!D$1,Existing!$A$13:$A$29,0),1),INDEX(Existing!$N$13:$N$29,MATCH(Generators_variability!D$1,Existing!$A$13:$A$29,0),1)),1)</f>
        <v>0.92392412808484614</v>
      </c>
      <c r="E4944" s="451">
        <f>IFERROR(IF(OR($A4944&lt;Assumptions!$F$43,$A4944&gt;Assumptions!$F$44),INDEX(Existing!$O$13:$O$29,MATCH(Generators_variability!E$1,Existing!$A$13:$A$29,0),1),INDEX(Existing!$N$13:$N$29,MATCH(Generators_variability!E$1,Existing!$A$13:$A$29,0),1)),1)</f>
        <v>0.57971014492753625</v>
      </c>
      <c r="F4944" s="451">
        <f>IFERROR(IF(OR($A4944&lt;Assumptions!$F$43,$A4944&gt;Assumptions!$F$44),INDEX(Existing!$O$13:$O$29,MATCH(Generators_variability!F$1,Existing!$A$13:$A$29,0),1),INDEX(Existing!$N$13:$N$29,MATCH(Generators_variability!F$1,Existing!$A$13:$A$29,0),1)),1)</f>
        <v>0.82156133828996281</v>
      </c>
      <c r="G4944" s="451">
        <f>IFERROR(IF(OR($A4944&lt;Assumptions!$F$43,$A4944&gt;Assumptions!$F$44),INDEX(Existing!$O$13:$O$29,MATCH(Generators_variability!G$1,Existing!$A$13:$A$29,0),1),INDEX(Existing!$N$13:$N$29,MATCH(Generators_variability!G$1,Existing!$A$13:$A$29,0),1)),1)</f>
        <v>0.85313300722105767</v>
      </c>
      <c r="H4944" s="451">
        <f>IFERROR(IF(OR($A4944&lt;Assumptions!$F$43,$A4944&gt;Assumptions!$F$44),INDEX(Existing!$O$13:$O$29,MATCH(Generators_variability!H$1,Existing!$A$13:$A$29,0),1),INDEX(Existing!$N$13:$N$29,MATCH(Generators_variability!H$1,Existing!$A$13:$A$29,0),1)),1)</f>
        <v>0.88779372901935594</v>
      </c>
      <c r="I4944" s="451">
        <f>IFERROR(IF(OR($A4944&lt;Assumptions!$F$43,$A4944&gt;Assumptions!$F$44),INDEX(Existing!$O$13:$O$29,MATCH(Generators_variability!I$1,Existing!$A$13:$A$29,0),1),INDEX(Existing!$N$13:$N$29,MATCH(Generators_variability!I$1,Existing!$A$13:$A$29,0),1)),1)</f>
        <v>0.88793103448275867</v>
      </c>
      <c r="J4944" s="451">
        <f>IFERROR(IF(OR($A4944&lt;Assumptions!$F$43,$A4944&gt;Assumptions!$F$44),INDEX(Existing!$O$13:$O$29,MATCH(Generators_variability!J$1,Existing!$A$13:$A$29,0),1),INDEX(Existing!$N$13:$N$29,MATCH(Generators_variability!J$1,Existing!$A$13:$A$29,0),1)),1)</f>
        <v>0.86212318612696004</v>
      </c>
      <c r="K4944" s="453" cm="1">
        <f t="array" ref="K4944">_xlfn.IFS($A4944 &lt; 'Hydro Monhtly CFs'!$E$5, 'Hydro Monhtly CFs'!$K$4, $A4944 &lt; 'Hydro Monhtly CFs'!$E$6, 'Hydro Monhtly CFs'!$K$5,$A4944 &lt; 'Hydro Monhtly CFs'!$E$7, 'Hydro Monhtly CFs'!$K$6,$A4944 &lt; 'Hydro Monhtly CFs'!$E$8, 'Hydro Monhtly CFs'!$K$7,$A4944 &lt; 'Hydro Monhtly CFs'!$E$9, 'Hydro Monhtly CFs'!$K$8,$A4944 &lt; 'Hydro Monhtly CFs'!$E$10, 'Hydro Monhtly CFs'!$K$9,$A4944 &lt; 'Hydro Monhtly CFs'!$E$11, 'Hydro Monhtly CFs'!$K$10,$A4944 &lt; 'Hydro Monhtly CFs'!$E$12, 'Hydro Monhtly CFs'!$K$11,$A4944 &lt; 'Hydro Monhtly CFs'!$E$13,'Hydro Monhtly CFs'!$K$12,$A4944&lt; 'Hydro Monhtly CFs'!$E$14, 'Hydro Monhtly CFs'!$K$13,$A4944&lt; 'Hydro Monhtly CFs'!$E$15, 'Hydro Monhtly CFs'!$K$14,$A4944 &gt;= 'Hydro Monhtly CFs'!$E$15, 'Hydro Monhtly CFs'!$K$15)</f>
        <v>0.30966145299965869</v>
      </c>
      <c r="L4944" s="453" cm="1">
        <f t="array" ref="L4944">_xlfn.IFS($A4944 &lt; 'Hydro Monhtly CFs'!$E$5, 'Hydro Monhtly CFs'!$H$4, $A4944 &lt; 'Hydro Monhtly CFs'!$E$6, 'Hydro Monhtly CFs'!$H$5,$A4944 &lt; 'Hydro Monhtly CFs'!$E$7, 'Hydro Monhtly CFs'!$H$6,$A4944 &lt; 'Hydro Monhtly CFs'!$E$8, 'Hydro Monhtly CFs'!$H$7,$A4944 &lt; 'Hydro Monhtly CFs'!$E$9, 'Hydro Monhtly CFs'!$H$8,$A4944 &lt; 'Hydro Monhtly CFs'!$E$10, 'Hydro Monhtly CFs'!$H$9,$A4944 &lt; 'Hydro Monhtly CFs'!$E$11, 'Hydro Monhtly CFs'!$H$10,$A4944 &lt; 'Hydro Monhtly CFs'!$E$12, 'Hydro Monhtly CFs'!$H$11,$A4944 &lt; 'Hydro Monhtly CFs'!$E$13,'Hydro Monhtly CFs'!$H$12,$A4944&lt; 'Hydro Monhtly CFs'!$E$14, 'Hydro Monhtly CFs'!$H$13,$A4944&lt; 'Hydro Monhtly CFs'!$E$15, 'Hydro Monhtly CFs'!$H$14,$A4944 &gt;= 'Hydro Monhtly CFs'!$E$15, 'Hydro Monhtly CFs'!$H$15)</f>
        <v>0.3998125789383854</v>
      </c>
      <c r="M4944" s="452">
        <v>1</v>
      </c>
      <c r="N4944" s="451">
        <f>IFERROR(IF(OR($A4944&lt;Assumptions!$F$43,$A4944&gt;Assumptions!$F$44),INDEX(New_Thermal!$K$10:$K$12,MATCH(Assumptions!$F$33,New_Thermal!$F$10:$F$12,0),1),INDEX(New_Thermal!$J$10:$J$12,MATCH(Assumptions!$F$33,New_Thermal!$F$10:$F$12,0),1)),1)</f>
        <v>0.88</v>
      </c>
      <c r="O4944" s="452">
        <v>1</v>
      </c>
      <c r="P4944" s="485">
        <f ca="1"/>
        <v>0</v>
      </c>
      <c r="Q4944" s="485">
        <f ca="1"/>
        <v>0</v>
      </c>
    </row>
    <row r="4945" spans="1:17">
      <c r="A4945" s="496">
        <v>4944</v>
      </c>
      <c r="B4945" s="451">
        <f>IFERROR(IF(OR($A4945&lt;Assumptions!$F$43,$A4945&gt;Assumptions!$F$44),INDEX(Existing!$O$13:$O$29,MATCH(Generators_variability!B$1,Existing!$A$13:$A$29,0),1),INDEX(Existing!$N$13:$N$29,MATCH(Generators_variability!B$1,Existing!$A$13:$A$29,0),1)),1)</f>
        <v>0.80721747388414056</v>
      </c>
      <c r="C4945" s="451">
        <f>IFERROR(IF(OR($A4945&lt;Assumptions!$F$43,$A4945&gt;Assumptions!$F$44),INDEX(Existing!$O$13:$O$29,MATCH(Generators_variability!C$1,Existing!$A$13:$A$29,0),1),INDEX(Existing!$N$13:$N$29,MATCH(Generators_variability!C$1,Existing!$A$13:$A$29,0),1)),1)</f>
        <v>0.79899497487437188</v>
      </c>
      <c r="D4945" s="451">
        <f>IFERROR(IF(OR($A4945&lt;Assumptions!$F$43,$A4945&gt;Assumptions!$F$44),INDEX(Existing!$O$13:$O$29,MATCH(Generators_variability!D$1,Existing!$A$13:$A$29,0),1),INDEX(Existing!$N$13:$N$29,MATCH(Generators_variability!D$1,Existing!$A$13:$A$29,0),1)),1)</f>
        <v>0.92392412808484614</v>
      </c>
      <c r="E4945" s="451">
        <f>IFERROR(IF(OR($A4945&lt;Assumptions!$F$43,$A4945&gt;Assumptions!$F$44),INDEX(Existing!$O$13:$O$29,MATCH(Generators_variability!E$1,Existing!$A$13:$A$29,0),1),INDEX(Existing!$N$13:$N$29,MATCH(Generators_variability!E$1,Existing!$A$13:$A$29,0),1)),1)</f>
        <v>0.57971014492753625</v>
      </c>
      <c r="F4945" s="451">
        <f>IFERROR(IF(OR($A4945&lt;Assumptions!$F$43,$A4945&gt;Assumptions!$F$44),INDEX(Existing!$O$13:$O$29,MATCH(Generators_variability!F$1,Existing!$A$13:$A$29,0),1),INDEX(Existing!$N$13:$N$29,MATCH(Generators_variability!F$1,Existing!$A$13:$A$29,0),1)),1)</f>
        <v>0.82156133828996281</v>
      </c>
      <c r="G4945" s="451">
        <f>IFERROR(IF(OR($A4945&lt;Assumptions!$F$43,$A4945&gt;Assumptions!$F$44),INDEX(Existing!$O$13:$O$29,MATCH(Generators_variability!G$1,Existing!$A$13:$A$29,0),1),INDEX(Existing!$N$13:$N$29,MATCH(Generators_variability!G$1,Existing!$A$13:$A$29,0),1)),1)</f>
        <v>0.85313300722105767</v>
      </c>
      <c r="H4945" s="451">
        <f>IFERROR(IF(OR($A4945&lt;Assumptions!$F$43,$A4945&gt;Assumptions!$F$44),INDEX(Existing!$O$13:$O$29,MATCH(Generators_variability!H$1,Existing!$A$13:$A$29,0),1),INDEX(Existing!$N$13:$N$29,MATCH(Generators_variability!H$1,Existing!$A$13:$A$29,0),1)),1)</f>
        <v>0.88779372901935594</v>
      </c>
      <c r="I4945" s="451">
        <f>IFERROR(IF(OR($A4945&lt;Assumptions!$F$43,$A4945&gt;Assumptions!$F$44),INDEX(Existing!$O$13:$O$29,MATCH(Generators_variability!I$1,Existing!$A$13:$A$29,0),1),INDEX(Existing!$N$13:$N$29,MATCH(Generators_variability!I$1,Existing!$A$13:$A$29,0),1)),1)</f>
        <v>0.88793103448275867</v>
      </c>
      <c r="J4945" s="451">
        <f>IFERROR(IF(OR($A4945&lt;Assumptions!$F$43,$A4945&gt;Assumptions!$F$44),INDEX(Existing!$O$13:$O$29,MATCH(Generators_variability!J$1,Existing!$A$13:$A$29,0),1),INDEX(Existing!$N$13:$N$29,MATCH(Generators_variability!J$1,Existing!$A$13:$A$29,0),1)),1)</f>
        <v>0.86212318612696004</v>
      </c>
      <c r="K4945" s="453" cm="1">
        <f t="array" ref="K4945">_xlfn.IFS($A4945 &lt; 'Hydro Monhtly CFs'!$E$5, 'Hydro Monhtly CFs'!$K$4, $A4945 &lt; 'Hydro Monhtly CFs'!$E$6, 'Hydro Monhtly CFs'!$K$5,$A4945 &lt; 'Hydro Monhtly CFs'!$E$7, 'Hydro Monhtly CFs'!$K$6,$A4945 &lt; 'Hydro Monhtly CFs'!$E$8, 'Hydro Monhtly CFs'!$K$7,$A4945 &lt; 'Hydro Monhtly CFs'!$E$9, 'Hydro Monhtly CFs'!$K$8,$A4945 &lt; 'Hydro Monhtly CFs'!$E$10, 'Hydro Monhtly CFs'!$K$9,$A4945 &lt; 'Hydro Monhtly CFs'!$E$11, 'Hydro Monhtly CFs'!$K$10,$A4945 &lt; 'Hydro Monhtly CFs'!$E$12, 'Hydro Monhtly CFs'!$K$11,$A4945 &lt; 'Hydro Monhtly CFs'!$E$13,'Hydro Monhtly CFs'!$K$12,$A4945&lt; 'Hydro Monhtly CFs'!$E$14, 'Hydro Monhtly CFs'!$K$13,$A4945&lt; 'Hydro Monhtly CFs'!$E$15, 'Hydro Monhtly CFs'!$K$14,$A4945 &gt;= 'Hydro Monhtly CFs'!$E$15, 'Hydro Monhtly CFs'!$K$15)</f>
        <v>0.30966145299965869</v>
      </c>
      <c r="L4945" s="453" cm="1">
        <f t="array" ref="L4945">_xlfn.IFS($A4945 &lt; 'Hydro Monhtly CFs'!$E$5, 'Hydro Monhtly CFs'!$H$4, $A4945 &lt; 'Hydro Monhtly CFs'!$E$6, 'Hydro Monhtly CFs'!$H$5,$A4945 &lt; 'Hydro Monhtly CFs'!$E$7, 'Hydro Monhtly CFs'!$H$6,$A4945 &lt; 'Hydro Monhtly CFs'!$E$8, 'Hydro Monhtly CFs'!$H$7,$A4945 &lt; 'Hydro Monhtly CFs'!$E$9, 'Hydro Monhtly CFs'!$H$8,$A4945 &lt; 'Hydro Monhtly CFs'!$E$10, 'Hydro Monhtly CFs'!$H$9,$A4945 &lt; 'Hydro Monhtly CFs'!$E$11, 'Hydro Monhtly CFs'!$H$10,$A4945 &lt; 'Hydro Monhtly CFs'!$E$12, 'Hydro Monhtly CFs'!$H$11,$A4945 &lt; 'Hydro Monhtly CFs'!$E$13,'Hydro Monhtly CFs'!$H$12,$A4945&lt; 'Hydro Monhtly CFs'!$E$14, 'Hydro Monhtly CFs'!$H$13,$A4945&lt; 'Hydro Monhtly CFs'!$E$15, 'Hydro Monhtly CFs'!$H$14,$A4945 &gt;= 'Hydro Monhtly CFs'!$E$15, 'Hydro Monhtly CFs'!$H$15)</f>
        <v>0.3998125789383854</v>
      </c>
      <c r="M4945" s="452">
        <v>1</v>
      </c>
      <c r="N4945" s="451">
        <f>IFERROR(IF(OR($A4945&lt;Assumptions!$F$43,$A4945&gt;Assumptions!$F$44),INDEX(New_Thermal!$K$10:$K$12,MATCH(Assumptions!$F$33,New_Thermal!$F$10:$F$12,0),1),INDEX(New_Thermal!$J$10:$J$12,MATCH(Assumptions!$F$33,New_Thermal!$F$10:$F$12,0),1)),1)</f>
        <v>0.88</v>
      </c>
      <c r="O4945" s="452">
        <v>1</v>
      </c>
      <c r="P4945" s="485">
        <f ca="1"/>
        <v>0</v>
      </c>
      <c r="Q4945" s="485">
        <f ca="1"/>
        <v>0</v>
      </c>
    </row>
    <row r="4946" spans="1:17">
      <c r="A4946" s="496">
        <v>4945</v>
      </c>
      <c r="B4946" s="451">
        <f>IFERROR(IF(OR($A4946&lt;Assumptions!$F$43,$A4946&gt;Assumptions!$F$44),INDEX(Existing!$O$13:$O$29,MATCH(Generators_variability!B$1,Existing!$A$13:$A$29,0),1),INDEX(Existing!$N$13:$N$29,MATCH(Generators_variability!B$1,Existing!$A$13:$A$29,0),1)),1)</f>
        <v>0.80721747388414056</v>
      </c>
      <c r="C4946" s="451">
        <f>IFERROR(IF(OR($A4946&lt;Assumptions!$F$43,$A4946&gt;Assumptions!$F$44),INDEX(Existing!$O$13:$O$29,MATCH(Generators_variability!C$1,Existing!$A$13:$A$29,0),1),INDEX(Existing!$N$13:$N$29,MATCH(Generators_variability!C$1,Existing!$A$13:$A$29,0),1)),1)</f>
        <v>0.79899497487437188</v>
      </c>
      <c r="D4946" s="451">
        <f>IFERROR(IF(OR($A4946&lt;Assumptions!$F$43,$A4946&gt;Assumptions!$F$44),INDEX(Existing!$O$13:$O$29,MATCH(Generators_variability!D$1,Existing!$A$13:$A$29,0),1),INDEX(Existing!$N$13:$N$29,MATCH(Generators_variability!D$1,Existing!$A$13:$A$29,0),1)),1)</f>
        <v>0.92392412808484614</v>
      </c>
      <c r="E4946" s="451">
        <f>IFERROR(IF(OR($A4946&lt;Assumptions!$F$43,$A4946&gt;Assumptions!$F$44),INDEX(Existing!$O$13:$O$29,MATCH(Generators_variability!E$1,Existing!$A$13:$A$29,0),1),INDEX(Existing!$N$13:$N$29,MATCH(Generators_variability!E$1,Existing!$A$13:$A$29,0),1)),1)</f>
        <v>0.57971014492753625</v>
      </c>
      <c r="F4946" s="451">
        <f>IFERROR(IF(OR($A4946&lt;Assumptions!$F$43,$A4946&gt;Assumptions!$F$44),INDEX(Existing!$O$13:$O$29,MATCH(Generators_variability!F$1,Existing!$A$13:$A$29,0),1),INDEX(Existing!$N$13:$N$29,MATCH(Generators_variability!F$1,Existing!$A$13:$A$29,0),1)),1)</f>
        <v>0.82156133828996281</v>
      </c>
      <c r="G4946" s="451">
        <f>IFERROR(IF(OR($A4946&lt;Assumptions!$F$43,$A4946&gt;Assumptions!$F$44),INDEX(Existing!$O$13:$O$29,MATCH(Generators_variability!G$1,Existing!$A$13:$A$29,0),1),INDEX(Existing!$N$13:$N$29,MATCH(Generators_variability!G$1,Existing!$A$13:$A$29,0),1)),1)</f>
        <v>0.85313300722105767</v>
      </c>
      <c r="H4946" s="451">
        <f>IFERROR(IF(OR($A4946&lt;Assumptions!$F$43,$A4946&gt;Assumptions!$F$44),INDEX(Existing!$O$13:$O$29,MATCH(Generators_variability!H$1,Existing!$A$13:$A$29,0),1),INDEX(Existing!$N$13:$N$29,MATCH(Generators_variability!H$1,Existing!$A$13:$A$29,0),1)),1)</f>
        <v>0.88779372901935594</v>
      </c>
      <c r="I4946" s="451">
        <f>IFERROR(IF(OR($A4946&lt;Assumptions!$F$43,$A4946&gt;Assumptions!$F$44),INDEX(Existing!$O$13:$O$29,MATCH(Generators_variability!I$1,Existing!$A$13:$A$29,0),1),INDEX(Existing!$N$13:$N$29,MATCH(Generators_variability!I$1,Existing!$A$13:$A$29,0),1)),1)</f>
        <v>0.88793103448275867</v>
      </c>
      <c r="J4946" s="451">
        <f>IFERROR(IF(OR($A4946&lt;Assumptions!$F$43,$A4946&gt;Assumptions!$F$44),INDEX(Existing!$O$13:$O$29,MATCH(Generators_variability!J$1,Existing!$A$13:$A$29,0),1),INDEX(Existing!$N$13:$N$29,MATCH(Generators_variability!J$1,Existing!$A$13:$A$29,0),1)),1)</f>
        <v>0.86212318612696004</v>
      </c>
      <c r="K4946" s="453" cm="1">
        <f t="array" ref="K4946">_xlfn.IFS($A4946 &lt; 'Hydro Monhtly CFs'!$E$5, 'Hydro Monhtly CFs'!$K$4, $A4946 &lt; 'Hydro Monhtly CFs'!$E$6, 'Hydro Monhtly CFs'!$K$5,$A4946 &lt; 'Hydro Monhtly CFs'!$E$7, 'Hydro Monhtly CFs'!$K$6,$A4946 &lt; 'Hydro Monhtly CFs'!$E$8, 'Hydro Monhtly CFs'!$K$7,$A4946 &lt; 'Hydro Monhtly CFs'!$E$9, 'Hydro Monhtly CFs'!$K$8,$A4946 &lt; 'Hydro Monhtly CFs'!$E$10, 'Hydro Monhtly CFs'!$K$9,$A4946 &lt; 'Hydro Monhtly CFs'!$E$11, 'Hydro Monhtly CFs'!$K$10,$A4946 &lt; 'Hydro Monhtly CFs'!$E$12, 'Hydro Monhtly CFs'!$K$11,$A4946 &lt; 'Hydro Monhtly CFs'!$E$13,'Hydro Monhtly CFs'!$K$12,$A4946&lt; 'Hydro Monhtly CFs'!$E$14, 'Hydro Monhtly CFs'!$K$13,$A4946&lt; 'Hydro Monhtly CFs'!$E$15, 'Hydro Monhtly CFs'!$K$14,$A4946 &gt;= 'Hydro Monhtly CFs'!$E$15, 'Hydro Monhtly CFs'!$K$15)</f>
        <v>0.30966145299965869</v>
      </c>
      <c r="L4946" s="453" cm="1">
        <f t="array" ref="L4946">_xlfn.IFS($A4946 &lt; 'Hydro Monhtly CFs'!$E$5, 'Hydro Monhtly CFs'!$H$4, $A4946 &lt; 'Hydro Monhtly CFs'!$E$6, 'Hydro Monhtly CFs'!$H$5,$A4946 &lt; 'Hydro Monhtly CFs'!$E$7, 'Hydro Monhtly CFs'!$H$6,$A4946 &lt; 'Hydro Monhtly CFs'!$E$8, 'Hydro Monhtly CFs'!$H$7,$A4946 &lt; 'Hydro Monhtly CFs'!$E$9, 'Hydro Monhtly CFs'!$H$8,$A4946 &lt; 'Hydro Monhtly CFs'!$E$10, 'Hydro Monhtly CFs'!$H$9,$A4946 &lt; 'Hydro Monhtly CFs'!$E$11, 'Hydro Monhtly CFs'!$H$10,$A4946 &lt; 'Hydro Monhtly CFs'!$E$12, 'Hydro Monhtly CFs'!$H$11,$A4946 &lt; 'Hydro Monhtly CFs'!$E$13,'Hydro Monhtly CFs'!$H$12,$A4946&lt; 'Hydro Monhtly CFs'!$E$14, 'Hydro Monhtly CFs'!$H$13,$A4946&lt; 'Hydro Monhtly CFs'!$E$15, 'Hydro Monhtly CFs'!$H$14,$A4946 &gt;= 'Hydro Monhtly CFs'!$E$15, 'Hydro Monhtly CFs'!$H$15)</f>
        <v>0.3998125789383854</v>
      </c>
      <c r="M4946" s="452">
        <v>1</v>
      </c>
      <c r="N4946" s="451">
        <f>IFERROR(IF(OR($A4946&lt;Assumptions!$F$43,$A4946&gt;Assumptions!$F$44),INDEX(New_Thermal!$K$10:$K$12,MATCH(Assumptions!$F$33,New_Thermal!$F$10:$F$12,0),1),INDEX(New_Thermal!$J$10:$J$12,MATCH(Assumptions!$F$33,New_Thermal!$F$10:$F$12,0),1)),1)</f>
        <v>0.88</v>
      </c>
      <c r="O4946" s="452">
        <v>1</v>
      </c>
      <c r="P4946" s="485">
        <f ca="1"/>
        <v>0</v>
      </c>
      <c r="Q4946" s="485">
        <f ca="1"/>
        <v>0</v>
      </c>
    </row>
    <row r="4947" spans="1:17">
      <c r="A4947" s="496">
        <v>4946</v>
      </c>
      <c r="B4947" s="451">
        <f>IFERROR(IF(OR($A4947&lt;Assumptions!$F$43,$A4947&gt;Assumptions!$F$44),INDEX(Existing!$O$13:$O$29,MATCH(Generators_variability!B$1,Existing!$A$13:$A$29,0),1),INDEX(Existing!$N$13:$N$29,MATCH(Generators_variability!B$1,Existing!$A$13:$A$29,0),1)),1)</f>
        <v>0.80721747388414056</v>
      </c>
      <c r="C4947" s="451">
        <f>IFERROR(IF(OR($A4947&lt;Assumptions!$F$43,$A4947&gt;Assumptions!$F$44),INDEX(Existing!$O$13:$O$29,MATCH(Generators_variability!C$1,Existing!$A$13:$A$29,0),1),INDEX(Existing!$N$13:$N$29,MATCH(Generators_variability!C$1,Existing!$A$13:$A$29,0),1)),1)</f>
        <v>0.79899497487437188</v>
      </c>
      <c r="D4947" s="451">
        <f>IFERROR(IF(OR($A4947&lt;Assumptions!$F$43,$A4947&gt;Assumptions!$F$44),INDEX(Existing!$O$13:$O$29,MATCH(Generators_variability!D$1,Existing!$A$13:$A$29,0),1),INDEX(Existing!$N$13:$N$29,MATCH(Generators_variability!D$1,Existing!$A$13:$A$29,0),1)),1)</f>
        <v>0.92392412808484614</v>
      </c>
      <c r="E4947" s="451">
        <f>IFERROR(IF(OR($A4947&lt;Assumptions!$F$43,$A4947&gt;Assumptions!$F$44),INDEX(Existing!$O$13:$O$29,MATCH(Generators_variability!E$1,Existing!$A$13:$A$29,0),1),INDEX(Existing!$N$13:$N$29,MATCH(Generators_variability!E$1,Existing!$A$13:$A$29,0),1)),1)</f>
        <v>0.57971014492753625</v>
      </c>
      <c r="F4947" s="451">
        <f>IFERROR(IF(OR($A4947&lt;Assumptions!$F$43,$A4947&gt;Assumptions!$F$44),INDEX(Existing!$O$13:$O$29,MATCH(Generators_variability!F$1,Existing!$A$13:$A$29,0),1),INDEX(Existing!$N$13:$N$29,MATCH(Generators_variability!F$1,Existing!$A$13:$A$29,0),1)),1)</f>
        <v>0.82156133828996281</v>
      </c>
      <c r="G4947" s="451">
        <f>IFERROR(IF(OR($A4947&lt;Assumptions!$F$43,$A4947&gt;Assumptions!$F$44),INDEX(Existing!$O$13:$O$29,MATCH(Generators_variability!G$1,Existing!$A$13:$A$29,0),1),INDEX(Existing!$N$13:$N$29,MATCH(Generators_variability!G$1,Existing!$A$13:$A$29,0),1)),1)</f>
        <v>0.85313300722105767</v>
      </c>
      <c r="H4947" s="451">
        <f>IFERROR(IF(OR($A4947&lt;Assumptions!$F$43,$A4947&gt;Assumptions!$F$44),INDEX(Existing!$O$13:$O$29,MATCH(Generators_variability!H$1,Existing!$A$13:$A$29,0),1),INDEX(Existing!$N$13:$N$29,MATCH(Generators_variability!H$1,Existing!$A$13:$A$29,0),1)),1)</f>
        <v>0.88779372901935594</v>
      </c>
      <c r="I4947" s="451">
        <f>IFERROR(IF(OR($A4947&lt;Assumptions!$F$43,$A4947&gt;Assumptions!$F$44),INDEX(Existing!$O$13:$O$29,MATCH(Generators_variability!I$1,Existing!$A$13:$A$29,0),1),INDEX(Existing!$N$13:$N$29,MATCH(Generators_variability!I$1,Existing!$A$13:$A$29,0),1)),1)</f>
        <v>0.88793103448275867</v>
      </c>
      <c r="J4947" s="451">
        <f>IFERROR(IF(OR($A4947&lt;Assumptions!$F$43,$A4947&gt;Assumptions!$F$44),INDEX(Existing!$O$13:$O$29,MATCH(Generators_variability!J$1,Existing!$A$13:$A$29,0),1),INDEX(Existing!$N$13:$N$29,MATCH(Generators_variability!J$1,Existing!$A$13:$A$29,0),1)),1)</f>
        <v>0.86212318612696004</v>
      </c>
      <c r="K4947" s="453" cm="1">
        <f t="array" ref="K4947">_xlfn.IFS($A4947 &lt; 'Hydro Monhtly CFs'!$E$5, 'Hydro Monhtly CFs'!$K$4, $A4947 &lt; 'Hydro Monhtly CFs'!$E$6, 'Hydro Monhtly CFs'!$K$5,$A4947 &lt; 'Hydro Monhtly CFs'!$E$7, 'Hydro Monhtly CFs'!$K$6,$A4947 &lt; 'Hydro Monhtly CFs'!$E$8, 'Hydro Monhtly CFs'!$K$7,$A4947 &lt; 'Hydro Monhtly CFs'!$E$9, 'Hydro Monhtly CFs'!$K$8,$A4947 &lt; 'Hydro Monhtly CFs'!$E$10, 'Hydro Monhtly CFs'!$K$9,$A4947 &lt; 'Hydro Monhtly CFs'!$E$11, 'Hydro Monhtly CFs'!$K$10,$A4947 &lt; 'Hydro Monhtly CFs'!$E$12, 'Hydro Monhtly CFs'!$K$11,$A4947 &lt; 'Hydro Monhtly CFs'!$E$13,'Hydro Monhtly CFs'!$K$12,$A4947&lt; 'Hydro Monhtly CFs'!$E$14, 'Hydro Monhtly CFs'!$K$13,$A4947&lt; 'Hydro Monhtly CFs'!$E$15, 'Hydro Monhtly CFs'!$K$14,$A4947 &gt;= 'Hydro Monhtly CFs'!$E$15, 'Hydro Monhtly CFs'!$K$15)</f>
        <v>0.30966145299965869</v>
      </c>
      <c r="L4947" s="453" cm="1">
        <f t="array" ref="L4947">_xlfn.IFS($A4947 &lt; 'Hydro Monhtly CFs'!$E$5, 'Hydro Monhtly CFs'!$H$4, $A4947 &lt; 'Hydro Monhtly CFs'!$E$6, 'Hydro Monhtly CFs'!$H$5,$A4947 &lt; 'Hydro Monhtly CFs'!$E$7, 'Hydro Monhtly CFs'!$H$6,$A4947 &lt; 'Hydro Monhtly CFs'!$E$8, 'Hydro Monhtly CFs'!$H$7,$A4947 &lt; 'Hydro Monhtly CFs'!$E$9, 'Hydro Monhtly CFs'!$H$8,$A4947 &lt; 'Hydro Monhtly CFs'!$E$10, 'Hydro Monhtly CFs'!$H$9,$A4947 &lt; 'Hydro Monhtly CFs'!$E$11, 'Hydro Monhtly CFs'!$H$10,$A4947 &lt; 'Hydro Monhtly CFs'!$E$12, 'Hydro Monhtly CFs'!$H$11,$A4947 &lt; 'Hydro Monhtly CFs'!$E$13,'Hydro Monhtly CFs'!$H$12,$A4947&lt; 'Hydro Monhtly CFs'!$E$14, 'Hydro Monhtly CFs'!$H$13,$A4947&lt; 'Hydro Monhtly CFs'!$E$15, 'Hydro Monhtly CFs'!$H$14,$A4947 &gt;= 'Hydro Monhtly CFs'!$E$15, 'Hydro Monhtly CFs'!$H$15)</f>
        <v>0.3998125789383854</v>
      </c>
      <c r="M4947" s="452">
        <v>1</v>
      </c>
      <c r="N4947" s="451">
        <f>IFERROR(IF(OR($A4947&lt;Assumptions!$F$43,$A4947&gt;Assumptions!$F$44),INDEX(New_Thermal!$K$10:$K$12,MATCH(Assumptions!$F$33,New_Thermal!$F$10:$F$12,0),1),INDEX(New_Thermal!$J$10:$J$12,MATCH(Assumptions!$F$33,New_Thermal!$F$10:$F$12,0),1)),1)</f>
        <v>0.88</v>
      </c>
      <c r="O4947" s="452">
        <v>1</v>
      </c>
      <c r="P4947" s="485">
        <f ca="1"/>
        <v>0</v>
      </c>
      <c r="Q4947" s="485">
        <f ca="1"/>
        <v>0</v>
      </c>
    </row>
    <row r="4948" spans="1:17">
      <c r="A4948" s="496">
        <v>4947</v>
      </c>
      <c r="B4948" s="451">
        <f>IFERROR(IF(OR($A4948&lt;Assumptions!$F$43,$A4948&gt;Assumptions!$F$44),INDEX(Existing!$O$13:$O$29,MATCH(Generators_variability!B$1,Existing!$A$13:$A$29,0),1),INDEX(Existing!$N$13:$N$29,MATCH(Generators_variability!B$1,Existing!$A$13:$A$29,0),1)),1)</f>
        <v>0.80721747388414056</v>
      </c>
      <c r="C4948" s="451">
        <f>IFERROR(IF(OR($A4948&lt;Assumptions!$F$43,$A4948&gt;Assumptions!$F$44),INDEX(Existing!$O$13:$O$29,MATCH(Generators_variability!C$1,Existing!$A$13:$A$29,0),1),INDEX(Existing!$N$13:$N$29,MATCH(Generators_variability!C$1,Existing!$A$13:$A$29,0),1)),1)</f>
        <v>0.79899497487437188</v>
      </c>
      <c r="D4948" s="451">
        <f>IFERROR(IF(OR($A4948&lt;Assumptions!$F$43,$A4948&gt;Assumptions!$F$44),INDEX(Existing!$O$13:$O$29,MATCH(Generators_variability!D$1,Existing!$A$13:$A$29,0),1),INDEX(Existing!$N$13:$N$29,MATCH(Generators_variability!D$1,Existing!$A$13:$A$29,0),1)),1)</f>
        <v>0.92392412808484614</v>
      </c>
      <c r="E4948" s="451">
        <f>IFERROR(IF(OR($A4948&lt;Assumptions!$F$43,$A4948&gt;Assumptions!$F$44),INDEX(Existing!$O$13:$O$29,MATCH(Generators_variability!E$1,Existing!$A$13:$A$29,0),1),INDEX(Existing!$N$13:$N$29,MATCH(Generators_variability!E$1,Existing!$A$13:$A$29,0),1)),1)</f>
        <v>0.57971014492753625</v>
      </c>
      <c r="F4948" s="451">
        <f>IFERROR(IF(OR($A4948&lt;Assumptions!$F$43,$A4948&gt;Assumptions!$F$44),INDEX(Existing!$O$13:$O$29,MATCH(Generators_variability!F$1,Existing!$A$13:$A$29,0),1),INDEX(Existing!$N$13:$N$29,MATCH(Generators_variability!F$1,Existing!$A$13:$A$29,0),1)),1)</f>
        <v>0.82156133828996281</v>
      </c>
      <c r="G4948" s="451">
        <f>IFERROR(IF(OR($A4948&lt;Assumptions!$F$43,$A4948&gt;Assumptions!$F$44),INDEX(Existing!$O$13:$O$29,MATCH(Generators_variability!G$1,Existing!$A$13:$A$29,0),1),INDEX(Existing!$N$13:$N$29,MATCH(Generators_variability!G$1,Existing!$A$13:$A$29,0),1)),1)</f>
        <v>0.85313300722105767</v>
      </c>
      <c r="H4948" s="451">
        <f>IFERROR(IF(OR($A4948&lt;Assumptions!$F$43,$A4948&gt;Assumptions!$F$44),INDEX(Existing!$O$13:$O$29,MATCH(Generators_variability!H$1,Existing!$A$13:$A$29,0),1),INDEX(Existing!$N$13:$N$29,MATCH(Generators_variability!H$1,Existing!$A$13:$A$29,0),1)),1)</f>
        <v>0.88779372901935594</v>
      </c>
      <c r="I4948" s="451">
        <f>IFERROR(IF(OR($A4948&lt;Assumptions!$F$43,$A4948&gt;Assumptions!$F$44),INDEX(Existing!$O$13:$O$29,MATCH(Generators_variability!I$1,Existing!$A$13:$A$29,0),1),INDEX(Existing!$N$13:$N$29,MATCH(Generators_variability!I$1,Existing!$A$13:$A$29,0),1)),1)</f>
        <v>0.88793103448275867</v>
      </c>
      <c r="J4948" s="451">
        <f>IFERROR(IF(OR($A4948&lt;Assumptions!$F$43,$A4948&gt;Assumptions!$F$44),INDEX(Existing!$O$13:$O$29,MATCH(Generators_variability!J$1,Existing!$A$13:$A$29,0),1),INDEX(Existing!$N$13:$N$29,MATCH(Generators_variability!J$1,Existing!$A$13:$A$29,0),1)),1)</f>
        <v>0.86212318612696004</v>
      </c>
      <c r="K4948" s="453" cm="1">
        <f t="array" ref="K4948">_xlfn.IFS($A4948 &lt; 'Hydro Monhtly CFs'!$E$5, 'Hydro Monhtly CFs'!$K$4, $A4948 &lt; 'Hydro Monhtly CFs'!$E$6, 'Hydro Monhtly CFs'!$K$5,$A4948 &lt; 'Hydro Monhtly CFs'!$E$7, 'Hydro Monhtly CFs'!$K$6,$A4948 &lt; 'Hydro Monhtly CFs'!$E$8, 'Hydro Monhtly CFs'!$K$7,$A4948 &lt; 'Hydro Monhtly CFs'!$E$9, 'Hydro Monhtly CFs'!$K$8,$A4948 &lt; 'Hydro Monhtly CFs'!$E$10, 'Hydro Monhtly CFs'!$K$9,$A4948 &lt; 'Hydro Monhtly CFs'!$E$11, 'Hydro Monhtly CFs'!$K$10,$A4948 &lt; 'Hydro Monhtly CFs'!$E$12, 'Hydro Monhtly CFs'!$K$11,$A4948 &lt; 'Hydro Monhtly CFs'!$E$13,'Hydro Monhtly CFs'!$K$12,$A4948&lt; 'Hydro Monhtly CFs'!$E$14, 'Hydro Monhtly CFs'!$K$13,$A4948&lt; 'Hydro Monhtly CFs'!$E$15, 'Hydro Monhtly CFs'!$K$14,$A4948 &gt;= 'Hydro Monhtly CFs'!$E$15, 'Hydro Monhtly CFs'!$K$15)</f>
        <v>0.30966145299965869</v>
      </c>
      <c r="L4948" s="453" cm="1">
        <f t="array" ref="L4948">_xlfn.IFS($A4948 &lt; 'Hydro Monhtly CFs'!$E$5, 'Hydro Monhtly CFs'!$H$4, $A4948 &lt; 'Hydro Monhtly CFs'!$E$6, 'Hydro Monhtly CFs'!$H$5,$A4948 &lt; 'Hydro Monhtly CFs'!$E$7, 'Hydro Monhtly CFs'!$H$6,$A4948 &lt; 'Hydro Monhtly CFs'!$E$8, 'Hydro Monhtly CFs'!$H$7,$A4948 &lt; 'Hydro Monhtly CFs'!$E$9, 'Hydro Monhtly CFs'!$H$8,$A4948 &lt; 'Hydro Monhtly CFs'!$E$10, 'Hydro Monhtly CFs'!$H$9,$A4948 &lt; 'Hydro Monhtly CFs'!$E$11, 'Hydro Monhtly CFs'!$H$10,$A4948 &lt; 'Hydro Monhtly CFs'!$E$12, 'Hydro Monhtly CFs'!$H$11,$A4948 &lt; 'Hydro Monhtly CFs'!$E$13,'Hydro Monhtly CFs'!$H$12,$A4948&lt; 'Hydro Monhtly CFs'!$E$14, 'Hydro Monhtly CFs'!$H$13,$A4948&lt; 'Hydro Monhtly CFs'!$E$15, 'Hydro Monhtly CFs'!$H$14,$A4948 &gt;= 'Hydro Monhtly CFs'!$E$15, 'Hydro Monhtly CFs'!$H$15)</f>
        <v>0.3998125789383854</v>
      </c>
      <c r="M4948" s="452">
        <v>1</v>
      </c>
      <c r="N4948" s="451">
        <f>IFERROR(IF(OR($A4948&lt;Assumptions!$F$43,$A4948&gt;Assumptions!$F$44),INDEX(New_Thermal!$K$10:$K$12,MATCH(Assumptions!$F$33,New_Thermal!$F$10:$F$12,0),1),INDEX(New_Thermal!$J$10:$J$12,MATCH(Assumptions!$F$33,New_Thermal!$F$10:$F$12,0),1)),1)</f>
        <v>0.88</v>
      </c>
      <c r="O4948" s="452">
        <v>1</v>
      </c>
      <c r="P4948" s="485">
        <f ca="1"/>
        <v>0</v>
      </c>
      <c r="Q4948" s="485">
        <f ca="1"/>
        <v>0</v>
      </c>
    </row>
    <row r="4949" spans="1:17">
      <c r="A4949" s="496">
        <v>4948</v>
      </c>
      <c r="B4949" s="451">
        <f>IFERROR(IF(OR($A4949&lt;Assumptions!$F$43,$A4949&gt;Assumptions!$F$44),INDEX(Existing!$O$13:$O$29,MATCH(Generators_variability!B$1,Existing!$A$13:$A$29,0),1),INDEX(Existing!$N$13:$N$29,MATCH(Generators_variability!B$1,Existing!$A$13:$A$29,0),1)),1)</f>
        <v>0.80721747388414056</v>
      </c>
      <c r="C4949" s="451">
        <f>IFERROR(IF(OR($A4949&lt;Assumptions!$F$43,$A4949&gt;Assumptions!$F$44),INDEX(Existing!$O$13:$O$29,MATCH(Generators_variability!C$1,Existing!$A$13:$A$29,0),1),INDEX(Existing!$N$13:$N$29,MATCH(Generators_variability!C$1,Existing!$A$13:$A$29,0),1)),1)</f>
        <v>0.79899497487437188</v>
      </c>
      <c r="D4949" s="451">
        <f>IFERROR(IF(OR($A4949&lt;Assumptions!$F$43,$A4949&gt;Assumptions!$F$44),INDEX(Existing!$O$13:$O$29,MATCH(Generators_variability!D$1,Existing!$A$13:$A$29,0),1),INDEX(Existing!$N$13:$N$29,MATCH(Generators_variability!D$1,Existing!$A$13:$A$29,0),1)),1)</f>
        <v>0.92392412808484614</v>
      </c>
      <c r="E4949" s="451">
        <f>IFERROR(IF(OR($A4949&lt;Assumptions!$F$43,$A4949&gt;Assumptions!$F$44),INDEX(Existing!$O$13:$O$29,MATCH(Generators_variability!E$1,Existing!$A$13:$A$29,0),1),INDEX(Existing!$N$13:$N$29,MATCH(Generators_variability!E$1,Existing!$A$13:$A$29,0),1)),1)</f>
        <v>0.57971014492753625</v>
      </c>
      <c r="F4949" s="451">
        <f>IFERROR(IF(OR($A4949&lt;Assumptions!$F$43,$A4949&gt;Assumptions!$F$44),INDEX(Existing!$O$13:$O$29,MATCH(Generators_variability!F$1,Existing!$A$13:$A$29,0),1),INDEX(Existing!$N$13:$N$29,MATCH(Generators_variability!F$1,Existing!$A$13:$A$29,0),1)),1)</f>
        <v>0.82156133828996281</v>
      </c>
      <c r="G4949" s="451">
        <f>IFERROR(IF(OR($A4949&lt;Assumptions!$F$43,$A4949&gt;Assumptions!$F$44),INDEX(Existing!$O$13:$O$29,MATCH(Generators_variability!G$1,Existing!$A$13:$A$29,0),1),INDEX(Existing!$N$13:$N$29,MATCH(Generators_variability!G$1,Existing!$A$13:$A$29,0),1)),1)</f>
        <v>0.85313300722105767</v>
      </c>
      <c r="H4949" s="451">
        <f>IFERROR(IF(OR($A4949&lt;Assumptions!$F$43,$A4949&gt;Assumptions!$F$44),INDEX(Existing!$O$13:$O$29,MATCH(Generators_variability!H$1,Existing!$A$13:$A$29,0),1),INDEX(Existing!$N$13:$N$29,MATCH(Generators_variability!H$1,Existing!$A$13:$A$29,0),1)),1)</f>
        <v>0.88779372901935594</v>
      </c>
      <c r="I4949" s="451">
        <f>IFERROR(IF(OR($A4949&lt;Assumptions!$F$43,$A4949&gt;Assumptions!$F$44),INDEX(Existing!$O$13:$O$29,MATCH(Generators_variability!I$1,Existing!$A$13:$A$29,0),1),INDEX(Existing!$N$13:$N$29,MATCH(Generators_variability!I$1,Existing!$A$13:$A$29,0),1)),1)</f>
        <v>0.88793103448275867</v>
      </c>
      <c r="J4949" s="451">
        <f>IFERROR(IF(OR($A4949&lt;Assumptions!$F$43,$A4949&gt;Assumptions!$F$44),INDEX(Existing!$O$13:$O$29,MATCH(Generators_variability!J$1,Existing!$A$13:$A$29,0),1),INDEX(Existing!$N$13:$N$29,MATCH(Generators_variability!J$1,Existing!$A$13:$A$29,0),1)),1)</f>
        <v>0.86212318612696004</v>
      </c>
      <c r="K4949" s="453" cm="1">
        <f t="array" ref="K4949">_xlfn.IFS($A4949 &lt; 'Hydro Monhtly CFs'!$E$5, 'Hydro Monhtly CFs'!$K$4, $A4949 &lt; 'Hydro Monhtly CFs'!$E$6, 'Hydro Monhtly CFs'!$K$5,$A4949 &lt; 'Hydro Monhtly CFs'!$E$7, 'Hydro Monhtly CFs'!$K$6,$A4949 &lt; 'Hydro Monhtly CFs'!$E$8, 'Hydro Monhtly CFs'!$K$7,$A4949 &lt; 'Hydro Monhtly CFs'!$E$9, 'Hydro Monhtly CFs'!$K$8,$A4949 &lt; 'Hydro Monhtly CFs'!$E$10, 'Hydro Monhtly CFs'!$K$9,$A4949 &lt; 'Hydro Monhtly CFs'!$E$11, 'Hydro Monhtly CFs'!$K$10,$A4949 &lt; 'Hydro Monhtly CFs'!$E$12, 'Hydro Monhtly CFs'!$K$11,$A4949 &lt; 'Hydro Monhtly CFs'!$E$13,'Hydro Monhtly CFs'!$K$12,$A4949&lt; 'Hydro Monhtly CFs'!$E$14, 'Hydro Monhtly CFs'!$K$13,$A4949&lt; 'Hydro Monhtly CFs'!$E$15, 'Hydro Monhtly CFs'!$K$14,$A4949 &gt;= 'Hydro Monhtly CFs'!$E$15, 'Hydro Monhtly CFs'!$K$15)</f>
        <v>0.30966145299965869</v>
      </c>
      <c r="L4949" s="453" cm="1">
        <f t="array" ref="L4949">_xlfn.IFS($A4949 &lt; 'Hydro Monhtly CFs'!$E$5, 'Hydro Monhtly CFs'!$H$4, $A4949 &lt; 'Hydro Monhtly CFs'!$E$6, 'Hydro Monhtly CFs'!$H$5,$A4949 &lt; 'Hydro Monhtly CFs'!$E$7, 'Hydro Monhtly CFs'!$H$6,$A4949 &lt; 'Hydro Monhtly CFs'!$E$8, 'Hydro Monhtly CFs'!$H$7,$A4949 &lt; 'Hydro Monhtly CFs'!$E$9, 'Hydro Monhtly CFs'!$H$8,$A4949 &lt; 'Hydro Monhtly CFs'!$E$10, 'Hydro Monhtly CFs'!$H$9,$A4949 &lt; 'Hydro Monhtly CFs'!$E$11, 'Hydro Monhtly CFs'!$H$10,$A4949 &lt; 'Hydro Monhtly CFs'!$E$12, 'Hydro Monhtly CFs'!$H$11,$A4949 &lt; 'Hydro Monhtly CFs'!$E$13,'Hydro Monhtly CFs'!$H$12,$A4949&lt; 'Hydro Monhtly CFs'!$E$14, 'Hydro Monhtly CFs'!$H$13,$A4949&lt; 'Hydro Monhtly CFs'!$E$15, 'Hydro Monhtly CFs'!$H$14,$A4949 &gt;= 'Hydro Monhtly CFs'!$E$15, 'Hydro Monhtly CFs'!$H$15)</f>
        <v>0.3998125789383854</v>
      </c>
      <c r="M4949" s="452">
        <v>1</v>
      </c>
      <c r="N4949" s="451">
        <f>IFERROR(IF(OR($A4949&lt;Assumptions!$F$43,$A4949&gt;Assumptions!$F$44),INDEX(New_Thermal!$K$10:$K$12,MATCH(Assumptions!$F$33,New_Thermal!$F$10:$F$12,0),1),INDEX(New_Thermal!$J$10:$J$12,MATCH(Assumptions!$F$33,New_Thermal!$F$10:$F$12,0),1)),1)</f>
        <v>0.88</v>
      </c>
      <c r="O4949" s="452">
        <v>1</v>
      </c>
      <c r="P4949" s="485">
        <f ca="1"/>
        <v>0</v>
      </c>
      <c r="Q4949" s="485">
        <f ca="1"/>
        <v>0</v>
      </c>
    </row>
    <row r="4950" spans="1:17">
      <c r="A4950" s="496">
        <v>4949</v>
      </c>
      <c r="B4950" s="451">
        <f>IFERROR(IF(OR($A4950&lt;Assumptions!$F$43,$A4950&gt;Assumptions!$F$44),INDEX(Existing!$O$13:$O$29,MATCH(Generators_variability!B$1,Existing!$A$13:$A$29,0),1),INDEX(Existing!$N$13:$N$29,MATCH(Generators_variability!B$1,Existing!$A$13:$A$29,0),1)),1)</f>
        <v>0.80721747388414056</v>
      </c>
      <c r="C4950" s="451">
        <f>IFERROR(IF(OR($A4950&lt;Assumptions!$F$43,$A4950&gt;Assumptions!$F$44),INDEX(Existing!$O$13:$O$29,MATCH(Generators_variability!C$1,Existing!$A$13:$A$29,0),1),INDEX(Existing!$N$13:$N$29,MATCH(Generators_variability!C$1,Existing!$A$13:$A$29,0),1)),1)</f>
        <v>0.79899497487437188</v>
      </c>
      <c r="D4950" s="451">
        <f>IFERROR(IF(OR($A4950&lt;Assumptions!$F$43,$A4950&gt;Assumptions!$F$44),INDEX(Existing!$O$13:$O$29,MATCH(Generators_variability!D$1,Existing!$A$13:$A$29,0),1),INDEX(Existing!$N$13:$N$29,MATCH(Generators_variability!D$1,Existing!$A$13:$A$29,0),1)),1)</f>
        <v>0.92392412808484614</v>
      </c>
      <c r="E4950" s="451">
        <f>IFERROR(IF(OR($A4950&lt;Assumptions!$F$43,$A4950&gt;Assumptions!$F$44),INDEX(Existing!$O$13:$O$29,MATCH(Generators_variability!E$1,Existing!$A$13:$A$29,0),1),INDEX(Existing!$N$13:$N$29,MATCH(Generators_variability!E$1,Existing!$A$13:$A$29,0),1)),1)</f>
        <v>0.57971014492753625</v>
      </c>
      <c r="F4950" s="451">
        <f>IFERROR(IF(OR($A4950&lt;Assumptions!$F$43,$A4950&gt;Assumptions!$F$44),INDEX(Existing!$O$13:$O$29,MATCH(Generators_variability!F$1,Existing!$A$13:$A$29,0),1),INDEX(Existing!$N$13:$N$29,MATCH(Generators_variability!F$1,Existing!$A$13:$A$29,0),1)),1)</f>
        <v>0.82156133828996281</v>
      </c>
      <c r="G4950" s="451">
        <f>IFERROR(IF(OR($A4950&lt;Assumptions!$F$43,$A4950&gt;Assumptions!$F$44),INDEX(Existing!$O$13:$O$29,MATCH(Generators_variability!G$1,Existing!$A$13:$A$29,0),1),INDEX(Existing!$N$13:$N$29,MATCH(Generators_variability!G$1,Existing!$A$13:$A$29,0),1)),1)</f>
        <v>0.85313300722105767</v>
      </c>
      <c r="H4950" s="451">
        <f>IFERROR(IF(OR($A4950&lt;Assumptions!$F$43,$A4950&gt;Assumptions!$F$44),INDEX(Existing!$O$13:$O$29,MATCH(Generators_variability!H$1,Existing!$A$13:$A$29,0),1),INDEX(Existing!$N$13:$N$29,MATCH(Generators_variability!H$1,Existing!$A$13:$A$29,0),1)),1)</f>
        <v>0.88779372901935594</v>
      </c>
      <c r="I4950" s="451">
        <f>IFERROR(IF(OR($A4950&lt;Assumptions!$F$43,$A4950&gt;Assumptions!$F$44),INDEX(Existing!$O$13:$O$29,MATCH(Generators_variability!I$1,Existing!$A$13:$A$29,0),1),INDEX(Existing!$N$13:$N$29,MATCH(Generators_variability!I$1,Existing!$A$13:$A$29,0),1)),1)</f>
        <v>0.88793103448275867</v>
      </c>
      <c r="J4950" s="451">
        <f>IFERROR(IF(OR($A4950&lt;Assumptions!$F$43,$A4950&gt;Assumptions!$F$44),INDEX(Existing!$O$13:$O$29,MATCH(Generators_variability!J$1,Existing!$A$13:$A$29,0),1),INDEX(Existing!$N$13:$N$29,MATCH(Generators_variability!J$1,Existing!$A$13:$A$29,0),1)),1)</f>
        <v>0.86212318612696004</v>
      </c>
      <c r="K4950" s="453" cm="1">
        <f t="array" ref="K4950">_xlfn.IFS($A4950 &lt; 'Hydro Monhtly CFs'!$E$5, 'Hydro Monhtly CFs'!$K$4, $A4950 &lt; 'Hydro Monhtly CFs'!$E$6, 'Hydro Monhtly CFs'!$K$5,$A4950 &lt; 'Hydro Monhtly CFs'!$E$7, 'Hydro Monhtly CFs'!$K$6,$A4950 &lt; 'Hydro Monhtly CFs'!$E$8, 'Hydro Monhtly CFs'!$K$7,$A4950 &lt; 'Hydro Monhtly CFs'!$E$9, 'Hydro Monhtly CFs'!$K$8,$A4950 &lt; 'Hydro Monhtly CFs'!$E$10, 'Hydro Monhtly CFs'!$K$9,$A4950 &lt; 'Hydro Monhtly CFs'!$E$11, 'Hydro Monhtly CFs'!$K$10,$A4950 &lt; 'Hydro Monhtly CFs'!$E$12, 'Hydro Monhtly CFs'!$K$11,$A4950 &lt; 'Hydro Monhtly CFs'!$E$13,'Hydro Monhtly CFs'!$K$12,$A4950&lt; 'Hydro Monhtly CFs'!$E$14, 'Hydro Monhtly CFs'!$K$13,$A4950&lt; 'Hydro Monhtly CFs'!$E$15, 'Hydro Monhtly CFs'!$K$14,$A4950 &gt;= 'Hydro Monhtly CFs'!$E$15, 'Hydro Monhtly CFs'!$K$15)</f>
        <v>0.30966145299965869</v>
      </c>
      <c r="L4950" s="453" cm="1">
        <f t="array" ref="L4950">_xlfn.IFS($A4950 &lt; 'Hydro Monhtly CFs'!$E$5, 'Hydro Monhtly CFs'!$H$4, $A4950 &lt; 'Hydro Monhtly CFs'!$E$6, 'Hydro Monhtly CFs'!$H$5,$A4950 &lt; 'Hydro Monhtly CFs'!$E$7, 'Hydro Monhtly CFs'!$H$6,$A4950 &lt; 'Hydro Monhtly CFs'!$E$8, 'Hydro Monhtly CFs'!$H$7,$A4950 &lt; 'Hydro Monhtly CFs'!$E$9, 'Hydro Monhtly CFs'!$H$8,$A4950 &lt; 'Hydro Monhtly CFs'!$E$10, 'Hydro Monhtly CFs'!$H$9,$A4950 &lt; 'Hydro Monhtly CFs'!$E$11, 'Hydro Monhtly CFs'!$H$10,$A4950 &lt; 'Hydro Monhtly CFs'!$E$12, 'Hydro Monhtly CFs'!$H$11,$A4950 &lt; 'Hydro Monhtly CFs'!$E$13,'Hydro Monhtly CFs'!$H$12,$A4950&lt; 'Hydro Monhtly CFs'!$E$14, 'Hydro Monhtly CFs'!$H$13,$A4950&lt; 'Hydro Monhtly CFs'!$E$15, 'Hydro Monhtly CFs'!$H$14,$A4950 &gt;= 'Hydro Monhtly CFs'!$E$15, 'Hydro Monhtly CFs'!$H$15)</f>
        <v>0.3998125789383854</v>
      </c>
      <c r="M4950" s="452">
        <v>1</v>
      </c>
      <c r="N4950" s="451">
        <f>IFERROR(IF(OR($A4950&lt;Assumptions!$F$43,$A4950&gt;Assumptions!$F$44),INDEX(New_Thermal!$K$10:$K$12,MATCH(Assumptions!$F$33,New_Thermal!$F$10:$F$12,0),1),INDEX(New_Thermal!$J$10:$J$12,MATCH(Assumptions!$F$33,New_Thermal!$F$10:$F$12,0),1)),1)</f>
        <v>0.88</v>
      </c>
      <c r="O4950" s="452">
        <v>1</v>
      </c>
      <c r="P4950" s="485">
        <f ca="1"/>
        <v>0</v>
      </c>
      <c r="Q4950" s="485">
        <f ca="1"/>
        <v>0</v>
      </c>
    </row>
    <row r="4951" spans="1:17">
      <c r="A4951" s="496">
        <v>4950</v>
      </c>
      <c r="B4951" s="451">
        <f>IFERROR(IF(OR($A4951&lt;Assumptions!$F$43,$A4951&gt;Assumptions!$F$44),INDEX(Existing!$O$13:$O$29,MATCH(Generators_variability!B$1,Existing!$A$13:$A$29,0),1),INDEX(Existing!$N$13:$N$29,MATCH(Generators_variability!B$1,Existing!$A$13:$A$29,0),1)),1)</f>
        <v>0.80721747388414056</v>
      </c>
      <c r="C4951" s="451">
        <f>IFERROR(IF(OR($A4951&lt;Assumptions!$F$43,$A4951&gt;Assumptions!$F$44),INDEX(Existing!$O$13:$O$29,MATCH(Generators_variability!C$1,Existing!$A$13:$A$29,0),1),INDEX(Existing!$N$13:$N$29,MATCH(Generators_variability!C$1,Existing!$A$13:$A$29,0),1)),1)</f>
        <v>0.79899497487437188</v>
      </c>
      <c r="D4951" s="451">
        <f>IFERROR(IF(OR($A4951&lt;Assumptions!$F$43,$A4951&gt;Assumptions!$F$44),INDEX(Existing!$O$13:$O$29,MATCH(Generators_variability!D$1,Existing!$A$13:$A$29,0),1),INDEX(Existing!$N$13:$N$29,MATCH(Generators_variability!D$1,Existing!$A$13:$A$29,0),1)),1)</f>
        <v>0.92392412808484614</v>
      </c>
      <c r="E4951" s="451">
        <f>IFERROR(IF(OR($A4951&lt;Assumptions!$F$43,$A4951&gt;Assumptions!$F$44),INDEX(Existing!$O$13:$O$29,MATCH(Generators_variability!E$1,Existing!$A$13:$A$29,0),1),INDEX(Existing!$N$13:$N$29,MATCH(Generators_variability!E$1,Existing!$A$13:$A$29,0),1)),1)</f>
        <v>0.57971014492753625</v>
      </c>
      <c r="F4951" s="451">
        <f>IFERROR(IF(OR($A4951&lt;Assumptions!$F$43,$A4951&gt;Assumptions!$F$44),INDEX(Existing!$O$13:$O$29,MATCH(Generators_variability!F$1,Existing!$A$13:$A$29,0),1),INDEX(Existing!$N$13:$N$29,MATCH(Generators_variability!F$1,Existing!$A$13:$A$29,0),1)),1)</f>
        <v>0.82156133828996281</v>
      </c>
      <c r="G4951" s="451">
        <f>IFERROR(IF(OR($A4951&lt;Assumptions!$F$43,$A4951&gt;Assumptions!$F$44),INDEX(Existing!$O$13:$O$29,MATCH(Generators_variability!G$1,Existing!$A$13:$A$29,0),1),INDEX(Existing!$N$13:$N$29,MATCH(Generators_variability!G$1,Existing!$A$13:$A$29,0),1)),1)</f>
        <v>0.85313300722105767</v>
      </c>
      <c r="H4951" s="451">
        <f>IFERROR(IF(OR($A4951&lt;Assumptions!$F$43,$A4951&gt;Assumptions!$F$44),INDEX(Existing!$O$13:$O$29,MATCH(Generators_variability!H$1,Existing!$A$13:$A$29,0),1),INDEX(Existing!$N$13:$N$29,MATCH(Generators_variability!H$1,Existing!$A$13:$A$29,0),1)),1)</f>
        <v>0.88779372901935594</v>
      </c>
      <c r="I4951" s="451">
        <f>IFERROR(IF(OR($A4951&lt;Assumptions!$F$43,$A4951&gt;Assumptions!$F$44),INDEX(Existing!$O$13:$O$29,MATCH(Generators_variability!I$1,Existing!$A$13:$A$29,0),1),INDEX(Existing!$N$13:$N$29,MATCH(Generators_variability!I$1,Existing!$A$13:$A$29,0),1)),1)</f>
        <v>0.88793103448275867</v>
      </c>
      <c r="J4951" s="451">
        <f>IFERROR(IF(OR($A4951&lt;Assumptions!$F$43,$A4951&gt;Assumptions!$F$44),INDEX(Existing!$O$13:$O$29,MATCH(Generators_variability!J$1,Existing!$A$13:$A$29,0),1),INDEX(Existing!$N$13:$N$29,MATCH(Generators_variability!J$1,Existing!$A$13:$A$29,0),1)),1)</f>
        <v>0.86212318612696004</v>
      </c>
      <c r="K4951" s="453" cm="1">
        <f t="array" ref="K4951">_xlfn.IFS($A4951 &lt; 'Hydro Monhtly CFs'!$E$5, 'Hydro Monhtly CFs'!$K$4, $A4951 &lt; 'Hydro Monhtly CFs'!$E$6, 'Hydro Monhtly CFs'!$K$5,$A4951 &lt; 'Hydro Monhtly CFs'!$E$7, 'Hydro Monhtly CFs'!$K$6,$A4951 &lt; 'Hydro Monhtly CFs'!$E$8, 'Hydro Monhtly CFs'!$K$7,$A4951 &lt; 'Hydro Monhtly CFs'!$E$9, 'Hydro Monhtly CFs'!$K$8,$A4951 &lt; 'Hydro Monhtly CFs'!$E$10, 'Hydro Monhtly CFs'!$K$9,$A4951 &lt; 'Hydro Monhtly CFs'!$E$11, 'Hydro Monhtly CFs'!$K$10,$A4951 &lt; 'Hydro Monhtly CFs'!$E$12, 'Hydro Monhtly CFs'!$K$11,$A4951 &lt; 'Hydro Monhtly CFs'!$E$13,'Hydro Monhtly CFs'!$K$12,$A4951&lt; 'Hydro Monhtly CFs'!$E$14, 'Hydro Monhtly CFs'!$K$13,$A4951&lt; 'Hydro Monhtly CFs'!$E$15, 'Hydro Monhtly CFs'!$K$14,$A4951 &gt;= 'Hydro Monhtly CFs'!$E$15, 'Hydro Monhtly CFs'!$K$15)</f>
        <v>0.30966145299965869</v>
      </c>
      <c r="L4951" s="453" cm="1">
        <f t="array" ref="L4951">_xlfn.IFS($A4951 &lt; 'Hydro Monhtly CFs'!$E$5, 'Hydro Monhtly CFs'!$H$4, $A4951 &lt; 'Hydro Monhtly CFs'!$E$6, 'Hydro Monhtly CFs'!$H$5,$A4951 &lt; 'Hydro Monhtly CFs'!$E$7, 'Hydro Monhtly CFs'!$H$6,$A4951 &lt; 'Hydro Monhtly CFs'!$E$8, 'Hydro Monhtly CFs'!$H$7,$A4951 &lt; 'Hydro Monhtly CFs'!$E$9, 'Hydro Monhtly CFs'!$H$8,$A4951 &lt; 'Hydro Monhtly CFs'!$E$10, 'Hydro Monhtly CFs'!$H$9,$A4951 &lt; 'Hydro Monhtly CFs'!$E$11, 'Hydro Monhtly CFs'!$H$10,$A4951 &lt; 'Hydro Monhtly CFs'!$E$12, 'Hydro Monhtly CFs'!$H$11,$A4951 &lt; 'Hydro Monhtly CFs'!$E$13,'Hydro Monhtly CFs'!$H$12,$A4951&lt; 'Hydro Monhtly CFs'!$E$14, 'Hydro Monhtly CFs'!$H$13,$A4951&lt; 'Hydro Monhtly CFs'!$E$15, 'Hydro Monhtly CFs'!$H$14,$A4951 &gt;= 'Hydro Monhtly CFs'!$E$15, 'Hydro Monhtly CFs'!$H$15)</f>
        <v>0.3998125789383854</v>
      </c>
      <c r="M4951" s="452">
        <v>1</v>
      </c>
      <c r="N4951" s="451">
        <f>IFERROR(IF(OR($A4951&lt;Assumptions!$F$43,$A4951&gt;Assumptions!$F$44),INDEX(New_Thermal!$K$10:$K$12,MATCH(Assumptions!$F$33,New_Thermal!$F$10:$F$12,0),1),INDEX(New_Thermal!$J$10:$J$12,MATCH(Assumptions!$F$33,New_Thermal!$F$10:$F$12,0),1)),1)</f>
        <v>0.88</v>
      </c>
      <c r="O4951" s="452">
        <v>1</v>
      </c>
      <c r="P4951" s="485">
        <f ca="1"/>
        <v>0</v>
      </c>
      <c r="Q4951" s="485">
        <f ca="1"/>
        <v>0</v>
      </c>
    </row>
    <row r="4952" spans="1:17">
      <c r="A4952" s="496">
        <v>4951</v>
      </c>
      <c r="B4952" s="451">
        <f>IFERROR(IF(OR($A4952&lt;Assumptions!$F$43,$A4952&gt;Assumptions!$F$44),INDEX(Existing!$O$13:$O$29,MATCH(Generators_variability!B$1,Existing!$A$13:$A$29,0),1),INDEX(Existing!$N$13:$N$29,MATCH(Generators_variability!B$1,Existing!$A$13:$A$29,0),1)),1)</f>
        <v>0.80721747388414056</v>
      </c>
      <c r="C4952" s="451">
        <f>IFERROR(IF(OR($A4952&lt;Assumptions!$F$43,$A4952&gt;Assumptions!$F$44),INDEX(Existing!$O$13:$O$29,MATCH(Generators_variability!C$1,Existing!$A$13:$A$29,0),1),INDEX(Existing!$N$13:$N$29,MATCH(Generators_variability!C$1,Existing!$A$13:$A$29,0),1)),1)</f>
        <v>0.79899497487437188</v>
      </c>
      <c r="D4952" s="451">
        <f>IFERROR(IF(OR($A4952&lt;Assumptions!$F$43,$A4952&gt;Assumptions!$F$44),INDEX(Existing!$O$13:$O$29,MATCH(Generators_variability!D$1,Existing!$A$13:$A$29,0),1),INDEX(Existing!$N$13:$N$29,MATCH(Generators_variability!D$1,Existing!$A$13:$A$29,0),1)),1)</f>
        <v>0.92392412808484614</v>
      </c>
      <c r="E4952" s="451">
        <f>IFERROR(IF(OR($A4952&lt;Assumptions!$F$43,$A4952&gt;Assumptions!$F$44),INDEX(Existing!$O$13:$O$29,MATCH(Generators_variability!E$1,Existing!$A$13:$A$29,0),1),INDEX(Existing!$N$13:$N$29,MATCH(Generators_variability!E$1,Existing!$A$13:$A$29,0),1)),1)</f>
        <v>0.57971014492753625</v>
      </c>
      <c r="F4952" s="451">
        <f>IFERROR(IF(OR($A4952&lt;Assumptions!$F$43,$A4952&gt;Assumptions!$F$44),INDEX(Existing!$O$13:$O$29,MATCH(Generators_variability!F$1,Existing!$A$13:$A$29,0),1),INDEX(Existing!$N$13:$N$29,MATCH(Generators_variability!F$1,Existing!$A$13:$A$29,0),1)),1)</f>
        <v>0.82156133828996281</v>
      </c>
      <c r="G4952" s="451">
        <f>IFERROR(IF(OR($A4952&lt;Assumptions!$F$43,$A4952&gt;Assumptions!$F$44),INDEX(Existing!$O$13:$O$29,MATCH(Generators_variability!G$1,Existing!$A$13:$A$29,0),1),INDEX(Existing!$N$13:$N$29,MATCH(Generators_variability!G$1,Existing!$A$13:$A$29,0),1)),1)</f>
        <v>0.85313300722105767</v>
      </c>
      <c r="H4952" s="451">
        <f>IFERROR(IF(OR($A4952&lt;Assumptions!$F$43,$A4952&gt;Assumptions!$F$44),INDEX(Existing!$O$13:$O$29,MATCH(Generators_variability!H$1,Existing!$A$13:$A$29,0),1),INDEX(Existing!$N$13:$N$29,MATCH(Generators_variability!H$1,Existing!$A$13:$A$29,0),1)),1)</f>
        <v>0.88779372901935594</v>
      </c>
      <c r="I4952" s="451">
        <f>IFERROR(IF(OR($A4952&lt;Assumptions!$F$43,$A4952&gt;Assumptions!$F$44),INDEX(Existing!$O$13:$O$29,MATCH(Generators_variability!I$1,Existing!$A$13:$A$29,0),1),INDEX(Existing!$N$13:$N$29,MATCH(Generators_variability!I$1,Existing!$A$13:$A$29,0),1)),1)</f>
        <v>0.88793103448275867</v>
      </c>
      <c r="J4952" s="451">
        <f>IFERROR(IF(OR($A4952&lt;Assumptions!$F$43,$A4952&gt;Assumptions!$F$44),INDEX(Existing!$O$13:$O$29,MATCH(Generators_variability!J$1,Existing!$A$13:$A$29,0),1),INDEX(Existing!$N$13:$N$29,MATCH(Generators_variability!J$1,Existing!$A$13:$A$29,0),1)),1)</f>
        <v>0.86212318612696004</v>
      </c>
      <c r="K4952" s="453" cm="1">
        <f t="array" ref="K4952">_xlfn.IFS($A4952 &lt; 'Hydro Monhtly CFs'!$E$5, 'Hydro Monhtly CFs'!$K$4, $A4952 &lt; 'Hydro Monhtly CFs'!$E$6, 'Hydro Monhtly CFs'!$K$5,$A4952 &lt; 'Hydro Monhtly CFs'!$E$7, 'Hydro Monhtly CFs'!$K$6,$A4952 &lt; 'Hydro Monhtly CFs'!$E$8, 'Hydro Monhtly CFs'!$K$7,$A4952 &lt; 'Hydro Monhtly CFs'!$E$9, 'Hydro Monhtly CFs'!$K$8,$A4952 &lt; 'Hydro Monhtly CFs'!$E$10, 'Hydro Monhtly CFs'!$K$9,$A4952 &lt; 'Hydro Monhtly CFs'!$E$11, 'Hydro Monhtly CFs'!$K$10,$A4952 &lt; 'Hydro Monhtly CFs'!$E$12, 'Hydro Monhtly CFs'!$K$11,$A4952 &lt; 'Hydro Monhtly CFs'!$E$13,'Hydro Monhtly CFs'!$K$12,$A4952&lt; 'Hydro Monhtly CFs'!$E$14, 'Hydro Monhtly CFs'!$K$13,$A4952&lt; 'Hydro Monhtly CFs'!$E$15, 'Hydro Monhtly CFs'!$K$14,$A4952 &gt;= 'Hydro Monhtly CFs'!$E$15, 'Hydro Monhtly CFs'!$K$15)</f>
        <v>0.30966145299965869</v>
      </c>
      <c r="L4952" s="453" cm="1">
        <f t="array" ref="L4952">_xlfn.IFS($A4952 &lt; 'Hydro Monhtly CFs'!$E$5, 'Hydro Monhtly CFs'!$H$4, $A4952 &lt; 'Hydro Monhtly CFs'!$E$6, 'Hydro Monhtly CFs'!$H$5,$A4952 &lt; 'Hydro Monhtly CFs'!$E$7, 'Hydro Monhtly CFs'!$H$6,$A4952 &lt; 'Hydro Monhtly CFs'!$E$8, 'Hydro Monhtly CFs'!$H$7,$A4952 &lt; 'Hydro Monhtly CFs'!$E$9, 'Hydro Monhtly CFs'!$H$8,$A4952 &lt; 'Hydro Monhtly CFs'!$E$10, 'Hydro Monhtly CFs'!$H$9,$A4952 &lt; 'Hydro Monhtly CFs'!$E$11, 'Hydro Monhtly CFs'!$H$10,$A4952 &lt; 'Hydro Monhtly CFs'!$E$12, 'Hydro Monhtly CFs'!$H$11,$A4952 &lt; 'Hydro Monhtly CFs'!$E$13,'Hydro Monhtly CFs'!$H$12,$A4952&lt; 'Hydro Monhtly CFs'!$E$14, 'Hydro Monhtly CFs'!$H$13,$A4952&lt; 'Hydro Monhtly CFs'!$E$15, 'Hydro Monhtly CFs'!$H$14,$A4952 &gt;= 'Hydro Monhtly CFs'!$E$15, 'Hydro Monhtly CFs'!$H$15)</f>
        <v>0.3998125789383854</v>
      </c>
      <c r="M4952" s="452">
        <v>1</v>
      </c>
      <c r="N4952" s="451">
        <f>IFERROR(IF(OR($A4952&lt;Assumptions!$F$43,$A4952&gt;Assumptions!$F$44),INDEX(New_Thermal!$K$10:$K$12,MATCH(Assumptions!$F$33,New_Thermal!$F$10:$F$12,0),1),INDEX(New_Thermal!$J$10:$J$12,MATCH(Assumptions!$F$33,New_Thermal!$F$10:$F$12,0),1)),1)</f>
        <v>0.88</v>
      </c>
      <c r="O4952" s="452">
        <v>1</v>
      </c>
      <c r="P4952" s="485">
        <f ca="1"/>
        <v>5.9182608699999993E-2</v>
      </c>
      <c r="Q4952" s="485">
        <f ca="1"/>
        <v>0</v>
      </c>
    </row>
    <row r="4953" spans="1:17">
      <c r="A4953" s="496">
        <v>4952</v>
      </c>
      <c r="B4953" s="451">
        <f>IFERROR(IF(OR($A4953&lt;Assumptions!$F$43,$A4953&gt;Assumptions!$F$44),INDEX(Existing!$O$13:$O$29,MATCH(Generators_variability!B$1,Existing!$A$13:$A$29,0),1),INDEX(Existing!$N$13:$N$29,MATCH(Generators_variability!B$1,Existing!$A$13:$A$29,0),1)),1)</f>
        <v>0.80721747388414056</v>
      </c>
      <c r="C4953" s="451">
        <f>IFERROR(IF(OR($A4953&lt;Assumptions!$F$43,$A4953&gt;Assumptions!$F$44),INDEX(Existing!$O$13:$O$29,MATCH(Generators_variability!C$1,Existing!$A$13:$A$29,0),1),INDEX(Existing!$N$13:$N$29,MATCH(Generators_variability!C$1,Existing!$A$13:$A$29,0),1)),1)</f>
        <v>0.79899497487437188</v>
      </c>
      <c r="D4953" s="451">
        <f>IFERROR(IF(OR($A4953&lt;Assumptions!$F$43,$A4953&gt;Assumptions!$F$44),INDEX(Existing!$O$13:$O$29,MATCH(Generators_variability!D$1,Existing!$A$13:$A$29,0),1),INDEX(Existing!$N$13:$N$29,MATCH(Generators_variability!D$1,Existing!$A$13:$A$29,0),1)),1)</f>
        <v>0.92392412808484614</v>
      </c>
      <c r="E4953" s="451">
        <f>IFERROR(IF(OR($A4953&lt;Assumptions!$F$43,$A4953&gt;Assumptions!$F$44),INDEX(Existing!$O$13:$O$29,MATCH(Generators_variability!E$1,Existing!$A$13:$A$29,0),1),INDEX(Existing!$N$13:$N$29,MATCH(Generators_variability!E$1,Existing!$A$13:$A$29,0),1)),1)</f>
        <v>0.57971014492753625</v>
      </c>
      <c r="F4953" s="451">
        <f>IFERROR(IF(OR($A4953&lt;Assumptions!$F$43,$A4953&gt;Assumptions!$F$44),INDEX(Existing!$O$13:$O$29,MATCH(Generators_variability!F$1,Existing!$A$13:$A$29,0),1),INDEX(Existing!$N$13:$N$29,MATCH(Generators_variability!F$1,Existing!$A$13:$A$29,0),1)),1)</f>
        <v>0.82156133828996281</v>
      </c>
      <c r="G4953" s="451">
        <f>IFERROR(IF(OR($A4953&lt;Assumptions!$F$43,$A4953&gt;Assumptions!$F$44),INDEX(Existing!$O$13:$O$29,MATCH(Generators_variability!G$1,Existing!$A$13:$A$29,0),1),INDEX(Existing!$N$13:$N$29,MATCH(Generators_variability!G$1,Existing!$A$13:$A$29,0),1)),1)</f>
        <v>0.85313300722105767</v>
      </c>
      <c r="H4953" s="451">
        <f>IFERROR(IF(OR($A4953&lt;Assumptions!$F$43,$A4953&gt;Assumptions!$F$44),INDEX(Existing!$O$13:$O$29,MATCH(Generators_variability!H$1,Existing!$A$13:$A$29,0),1),INDEX(Existing!$N$13:$N$29,MATCH(Generators_variability!H$1,Existing!$A$13:$A$29,0),1)),1)</f>
        <v>0.88779372901935594</v>
      </c>
      <c r="I4953" s="451">
        <f>IFERROR(IF(OR($A4953&lt;Assumptions!$F$43,$A4953&gt;Assumptions!$F$44),INDEX(Existing!$O$13:$O$29,MATCH(Generators_variability!I$1,Existing!$A$13:$A$29,0),1),INDEX(Existing!$N$13:$N$29,MATCH(Generators_variability!I$1,Existing!$A$13:$A$29,0),1)),1)</f>
        <v>0.88793103448275867</v>
      </c>
      <c r="J4953" s="451">
        <f>IFERROR(IF(OR($A4953&lt;Assumptions!$F$43,$A4953&gt;Assumptions!$F$44),INDEX(Existing!$O$13:$O$29,MATCH(Generators_variability!J$1,Existing!$A$13:$A$29,0),1),INDEX(Existing!$N$13:$N$29,MATCH(Generators_variability!J$1,Existing!$A$13:$A$29,0),1)),1)</f>
        <v>0.86212318612696004</v>
      </c>
      <c r="K4953" s="453" cm="1">
        <f t="array" ref="K4953">_xlfn.IFS($A4953 &lt; 'Hydro Monhtly CFs'!$E$5, 'Hydro Monhtly CFs'!$K$4, $A4953 &lt; 'Hydro Monhtly CFs'!$E$6, 'Hydro Monhtly CFs'!$K$5,$A4953 &lt; 'Hydro Monhtly CFs'!$E$7, 'Hydro Monhtly CFs'!$K$6,$A4953 &lt; 'Hydro Monhtly CFs'!$E$8, 'Hydro Monhtly CFs'!$K$7,$A4953 &lt; 'Hydro Monhtly CFs'!$E$9, 'Hydro Monhtly CFs'!$K$8,$A4953 &lt; 'Hydro Monhtly CFs'!$E$10, 'Hydro Monhtly CFs'!$K$9,$A4953 &lt; 'Hydro Monhtly CFs'!$E$11, 'Hydro Monhtly CFs'!$K$10,$A4953 &lt; 'Hydro Monhtly CFs'!$E$12, 'Hydro Monhtly CFs'!$K$11,$A4953 &lt; 'Hydro Monhtly CFs'!$E$13,'Hydro Monhtly CFs'!$K$12,$A4953&lt; 'Hydro Monhtly CFs'!$E$14, 'Hydro Monhtly CFs'!$K$13,$A4953&lt; 'Hydro Monhtly CFs'!$E$15, 'Hydro Monhtly CFs'!$K$14,$A4953 &gt;= 'Hydro Monhtly CFs'!$E$15, 'Hydro Monhtly CFs'!$K$15)</f>
        <v>0.30966145299965869</v>
      </c>
      <c r="L4953" s="453" cm="1">
        <f t="array" ref="L4953">_xlfn.IFS($A4953 &lt; 'Hydro Monhtly CFs'!$E$5, 'Hydro Monhtly CFs'!$H$4, $A4953 &lt; 'Hydro Monhtly CFs'!$E$6, 'Hydro Monhtly CFs'!$H$5,$A4953 &lt; 'Hydro Monhtly CFs'!$E$7, 'Hydro Monhtly CFs'!$H$6,$A4953 &lt; 'Hydro Monhtly CFs'!$E$8, 'Hydro Monhtly CFs'!$H$7,$A4953 &lt; 'Hydro Monhtly CFs'!$E$9, 'Hydro Monhtly CFs'!$H$8,$A4953 &lt; 'Hydro Monhtly CFs'!$E$10, 'Hydro Monhtly CFs'!$H$9,$A4953 &lt; 'Hydro Monhtly CFs'!$E$11, 'Hydro Monhtly CFs'!$H$10,$A4953 &lt; 'Hydro Monhtly CFs'!$E$12, 'Hydro Monhtly CFs'!$H$11,$A4953 &lt; 'Hydro Monhtly CFs'!$E$13,'Hydro Monhtly CFs'!$H$12,$A4953&lt; 'Hydro Monhtly CFs'!$E$14, 'Hydro Monhtly CFs'!$H$13,$A4953&lt; 'Hydro Monhtly CFs'!$E$15, 'Hydro Monhtly CFs'!$H$14,$A4953 &gt;= 'Hydro Monhtly CFs'!$E$15, 'Hydro Monhtly CFs'!$H$15)</f>
        <v>0.3998125789383854</v>
      </c>
      <c r="M4953" s="452">
        <v>1</v>
      </c>
      <c r="N4953" s="451">
        <f>IFERROR(IF(OR($A4953&lt;Assumptions!$F$43,$A4953&gt;Assumptions!$F$44),INDEX(New_Thermal!$K$10:$K$12,MATCH(Assumptions!$F$33,New_Thermal!$F$10:$F$12,0),1),INDEX(New_Thermal!$J$10:$J$12,MATCH(Assumptions!$F$33,New_Thermal!$F$10:$F$12,0),1)),1)</f>
        <v>0.88</v>
      </c>
      <c r="O4953" s="452">
        <v>1</v>
      </c>
      <c r="P4953" s="485">
        <f ca="1"/>
        <v>0.49243478262500001</v>
      </c>
      <c r="Q4953" s="485">
        <f ca="1"/>
        <v>9.4479756616822237E-3</v>
      </c>
    </row>
    <row r="4954" spans="1:17">
      <c r="A4954" s="496">
        <v>4953</v>
      </c>
      <c r="B4954" s="451">
        <f>IFERROR(IF(OR($A4954&lt;Assumptions!$F$43,$A4954&gt;Assumptions!$F$44),INDEX(Existing!$O$13:$O$29,MATCH(Generators_variability!B$1,Existing!$A$13:$A$29,0),1),INDEX(Existing!$N$13:$N$29,MATCH(Generators_variability!B$1,Existing!$A$13:$A$29,0),1)),1)</f>
        <v>0.80721747388414056</v>
      </c>
      <c r="C4954" s="451">
        <f>IFERROR(IF(OR($A4954&lt;Assumptions!$F$43,$A4954&gt;Assumptions!$F$44),INDEX(Existing!$O$13:$O$29,MATCH(Generators_variability!C$1,Existing!$A$13:$A$29,0),1),INDEX(Existing!$N$13:$N$29,MATCH(Generators_variability!C$1,Existing!$A$13:$A$29,0),1)),1)</f>
        <v>0.79899497487437188</v>
      </c>
      <c r="D4954" s="451">
        <f>IFERROR(IF(OR($A4954&lt;Assumptions!$F$43,$A4954&gt;Assumptions!$F$44),INDEX(Existing!$O$13:$O$29,MATCH(Generators_variability!D$1,Existing!$A$13:$A$29,0),1),INDEX(Existing!$N$13:$N$29,MATCH(Generators_variability!D$1,Existing!$A$13:$A$29,0),1)),1)</f>
        <v>0.92392412808484614</v>
      </c>
      <c r="E4954" s="451">
        <f>IFERROR(IF(OR($A4954&lt;Assumptions!$F$43,$A4954&gt;Assumptions!$F$44),INDEX(Existing!$O$13:$O$29,MATCH(Generators_variability!E$1,Existing!$A$13:$A$29,0),1),INDEX(Existing!$N$13:$N$29,MATCH(Generators_variability!E$1,Existing!$A$13:$A$29,0),1)),1)</f>
        <v>0.57971014492753625</v>
      </c>
      <c r="F4954" s="451">
        <f>IFERROR(IF(OR($A4954&lt;Assumptions!$F$43,$A4954&gt;Assumptions!$F$44),INDEX(Existing!$O$13:$O$29,MATCH(Generators_variability!F$1,Existing!$A$13:$A$29,0),1),INDEX(Existing!$N$13:$N$29,MATCH(Generators_variability!F$1,Existing!$A$13:$A$29,0),1)),1)</f>
        <v>0.82156133828996281</v>
      </c>
      <c r="G4954" s="451">
        <f>IFERROR(IF(OR($A4954&lt;Assumptions!$F$43,$A4954&gt;Assumptions!$F$44),INDEX(Existing!$O$13:$O$29,MATCH(Generators_variability!G$1,Existing!$A$13:$A$29,0),1),INDEX(Existing!$N$13:$N$29,MATCH(Generators_variability!G$1,Existing!$A$13:$A$29,0),1)),1)</f>
        <v>0.85313300722105767</v>
      </c>
      <c r="H4954" s="451">
        <f>IFERROR(IF(OR($A4954&lt;Assumptions!$F$43,$A4954&gt;Assumptions!$F$44),INDEX(Existing!$O$13:$O$29,MATCH(Generators_variability!H$1,Existing!$A$13:$A$29,0),1),INDEX(Existing!$N$13:$N$29,MATCH(Generators_variability!H$1,Existing!$A$13:$A$29,0),1)),1)</f>
        <v>0.88779372901935594</v>
      </c>
      <c r="I4954" s="451">
        <f>IFERROR(IF(OR($A4954&lt;Assumptions!$F$43,$A4954&gt;Assumptions!$F$44),INDEX(Existing!$O$13:$O$29,MATCH(Generators_variability!I$1,Existing!$A$13:$A$29,0),1),INDEX(Existing!$N$13:$N$29,MATCH(Generators_variability!I$1,Existing!$A$13:$A$29,0),1)),1)</f>
        <v>0.88793103448275867</v>
      </c>
      <c r="J4954" s="451">
        <f>IFERROR(IF(OR($A4954&lt;Assumptions!$F$43,$A4954&gt;Assumptions!$F$44),INDEX(Existing!$O$13:$O$29,MATCH(Generators_variability!J$1,Existing!$A$13:$A$29,0),1),INDEX(Existing!$N$13:$N$29,MATCH(Generators_variability!J$1,Existing!$A$13:$A$29,0),1)),1)</f>
        <v>0.86212318612696004</v>
      </c>
      <c r="K4954" s="453" cm="1">
        <f t="array" ref="K4954">_xlfn.IFS($A4954 &lt; 'Hydro Monhtly CFs'!$E$5, 'Hydro Monhtly CFs'!$K$4, $A4954 &lt; 'Hydro Monhtly CFs'!$E$6, 'Hydro Monhtly CFs'!$K$5,$A4954 &lt; 'Hydro Monhtly CFs'!$E$7, 'Hydro Monhtly CFs'!$K$6,$A4954 &lt; 'Hydro Monhtly CFs'!$E$8, 'Hydro Monhtly CFs'!$K$7,$A4954 &lt; 'Hydro Monhtly CFs'!$E$9, 'Hydro Monhtly CFs'!$K$8,$A4954 &lt; 'Hydro Monhtly CFs'!$E$10, 'Hydro Monhtly CFs'!$K$9,$A4954 &lt; 'Hydro Monhtly CFs'!$E$11, 'Hydro Monhtly CFs'!$K$10,$A4954 &lt; 'Hydro Monhtly CFs'!$E$12, 'Hydro Monhtly CFs'!$K$11,$A4954 &lt; 'Hydro Monhtly CFs'!$E$13,'Hydro Monhtly CFs'!$K$12,$A4954&lt; 'Hydro Monhtly CFs'!$E$14, 'Hydro Monhtly CFs'!$K$13,$A4954&lt; 'Hydro Monhtly CFs'!$E$15, 'Hydro Monhtly CFs'!$K$14,$A4954 &gt;= 'Hydro Monhtly CFs'!$E$15, 'Hydro Monhtly CFs'!$K$15)</f>
        <v>0.30966145299965869</v>
      </c>
      <c r="L4954" s="453" cm="1">
        <f t="array" ref="L4954">_xlfn.IFS($A4954 &lt; 'Hydro Monhtly CFs'!$E$5, 'Hydro Monhtly CFs'!$H$4, $A4954 &lt; 'Hydro Monhtly CFs'!$E$6, 'Hydro Monhtly CFs'!$H$5,$A4954 &lt; 'Hydro Monhtly CFs'!$E$7, 'Hydro Monhtly CFs'!$H$6,$A4954 &lt; 'Hydro Monhtly CFs'!$E$8, 'Hydro Monhtly CFs'!$H$7,$A4954 &lt; 'Hydro Monhtly CFs'!$E$9, 'Hydro Monhtly CFs'!$H$8,$A4954 &lt; 'Hydro Monhtly CFs'!$E$10, 'Hydro Monhtly CFs'!$H$9,$A4954 &lt; 'Hydro Monhtly CFs'!$E$11, 'Hydro Monhtly CFs'!$H$10,$A4954 &lt; 'Hydro Monhtly CFs'!$E$12, 'Hydro Monhtly CFs'!$H$11,$A4954 &lt; 'Hydro Monhtly CFs'!$E$13,'Hydro Monhtly CFs'!$H$12,$A4954&lt; 'Hydro Monhtly CFs'!$E$14, 'Hydro Monhtly CFs'!$H$13,$A4954&lt; 'Hydro Monhtly CFs'!$E$15, 'Hydro Monhtly CFs'!$H$14,$A4954 &gt;= 'Hydro Monhtly CFs'!$E$15, 'Hydro Monhtly CFs'!$H$15)</f>
        <v>0.3998125789383854</v>
      </c>
      <c r="M4954" s="452">
        <v>1</v>
      </c>
      <c r="N4954" s="451">
        <f>IFERROR(IF(OR($A4954&lt;Assumptions!$F$43,$A4954&gt;Assumptions!$F$44),INDEX(New_Thermal!$K$10:$K$12,MATCH(Assumptions!$F$33,New_Thermal!$F$10:$F$12,0),1),INDEX(New_Thermal!$J$10:$J$12,MATCH(Assumptions!$F$33,New_Thermal!$F$10:$F$12,0),1)),1)</f>
        <v>0.88</v>
      </c>
      <c r="O4954" s="452">
        <v>1</v>
      </c>
      <c r="P4954" s="485">
        <f ca="1"/>
        <v>0.81591304349999993</v>
      </c>
      <c r="Q4954" s="485">
        <f ca="1"/>
        <v>0</v>
      </c>
    </row>
    <row r="4955" spans="1:17">
      <c r="A4955" s="496">
        <v>4954</v>
      </c>
      <c r="B4955" s="451">
        <f>IFERROR(IF(OR($A4955&lt;Assumptions!$F$43,$A4955&gt;Assumptions!$F$44),INDEX(Existing!$O$13:$O$29,MATCH(Generators_variability!B$1,Existing!$A$13:$A$29,0),1),INDEX(Existing!$N$13:$N$29,MATCH(Generators_variability!B$1,Existing!$A$13:$A$29,0),1)),1)</f>
        <v>0.80721747388414056</v>
      </c>
      <c r="C4955" s="451">
        <f>IFERROR(IF(OR($A4955&lt;Assumptions!$F$43,$A4955&gt;Assumptions!$F$44),INDEX(Existing!$O$13:$O$29,MATCH(Generators_variability!C$1,Existing!$A$13:$A$29,0),1),INDEX(Existing!$N$13:$N$29,MATCH(Generators_variability!C$1,Existing!$A$13:$A$29,0),1)),1)</f>
        <v>0.79899497487437188</v>
      </c>
      <c r="D4955" s="451">
        <f>IFERROR(IF(OR($A4955&lt;Assumptions!$F$43,$A4955&gt;Assumptions!$F$44),INDEX(Existing!$O$13:$O$29,MATCH(Generators_variability!D$1,Existing!$A$13:$A$29,0),1),INDEX(Existing!$N$13:$N$29,MATCH(Generators_variability!D$1,Existing!$A$13:$A$29,0),1)),1)</f>
        <v>0.92392412808484614</v>
      </c>
      <c r="E4955" s="451">
        <f>IFERROR(IF(OR($A4955&lt;Assumptions!$F$43,$A4955&gt;Assumptions!$F$44),INDEX(Existing!$O$13:$O$29,MATCH(Generators_variability!E$1,Existing!$A$13:$A$29,0),1),INDEX(Existing!$N$13:$N$29,MATCH(Generators_variability!E$1,Existing!$A$13:$A$29,0),1)),1)</f>
        <v>0.57971014492753625</v>
      </c>
      <c r="F4955" s="451">
        <f>IFERROR(IF(OR($A4955&lt;Assumptions!$F$43,$A4955&gt;Assumptions!$F$44),INDEX(Existing!$O$13:$O$29,MATCH(Generators_variability!F$1,Existing!$A$13:$A$29,0),1),INDEX(Existing!$N$13:$N$29,MATCH(Generators_variability!F$1,Existing!$A$13:$A$29,0),1)),1)</f>
        <v>0.82156133828996281</v>
      </c>
      <c r="G4955" s="451">
        <f>IFERROR(IF(OR($A4955&lt;Assumptions!$F$43,$A4955&gt;Assumptions!$F$44),INDEX(Existing!$O$13:$O$29,MATCH(Generators_variability!G$1,Existing!$A$13:$A$29,0),1),INDEX(Existing!$N$13:$N$29,MATCH(Generators_variability!G$1,Existing!$A$13:$A$29,0),1)),1)</f>
        <v>0.85313300722105767</v>
      </c>
      <c r="H4955" s="451">
        <f>IFERROR(IF(OR($A4955&lt;Assumptions!$F$43,$A4955&gt;Assumptions!$F$44),INDEX(Existing!$O$13:$O$29,MATCH(Generators_variability!H$1,Existing!$A$13:$A$29,0),1),INDEX(Existing!$N$13:$N$29,MATCH(Generators_variability!H$1,Existing!$A$13:$A$29,0),1)),1)</f>
        <v>0.88779372901935594</v>
      </c>
      <c r="I4955" s="451">
        <f>IFERROR(IF(OR($A4955&lt;Assumptions!$F$43,$A4955&gt;Assumptions!$F$44),INDEX(Existing!$O$13:$O$29,MATCH(Generators_variability!I$1,Existing!$A$13:$A$29,0),1),INDEX(Existing!$N$13:$N$29,MATCH(Generators_variability!I$1,Existing!$A$13:$A$29,0),1)),1)</f>
        <v>0.88793103448275867</v>
      </c>
      <c r="J4955" s="451">
        <f>IFERROR(IF(OR($A4955&lt;Assumptions!$F$43,$A4955&gt;Assumptions!$F$44),INDEX(Existing!$O$13:$O$29,MATCH(Generators_variability!J$1,Existing!$A$13:$A$29,0),1),INDEX(Existing!$N$13:$N$29,MATCH(Generators_variability!J$1,Existing!$A$13:$A$29,0),1)),1)</f>
        <v>0.86212318612696004</v>
      </c>
      <c r="K4955" s="453" cm="1">
        <f t="array" ref="K4955">_xlfn.IFS($A4955 &lt; 'Hydro Monhtly CFs'!$E$5, 'Hydro Monhtly CFs'!$K$4, $A4955 &lt; 'Hydro Monhtly CFs'!$E$6, 'Hydro Monhtly CFs'!$K$5,$A4955 &lt; 'Hydro Monhtly CFs'!$E$7, 'Hydro Monhtly CFs'!$K$6,$A4955 &lt; 'Hydro Monhtly CFs'!$E$8, 'Hydro Monhtly CFs'!$K$7,$A4955 &lt; 'Hydro Monhtly CFs'!$E$9, 'Hydro Monhtly CFs'!$K$8,$A4955 &lt; 'Hydro Monhtly CFs'!$E$10, 'Hydro Monhtly CFs'!$K$9,$A4955 &lt; 'Hydro Monhtly CFs'!$E$11, 'Hydro Monhtly CFs'!$K$10,$A4955 &lt; 'Hydro Monhtly CFs'!$E$12, 'Hydro Monhtly CFs'!$K$11,$A4955 &lt; 'Hydro Monhtly CFs'!$E$13,'Hydro Monhtly CFs'!$K$12,$A4955&lt; 'Hydro Monhtly CFs'!$E$14, 'Hydro Monhtly CFs'!$K$13,$A4955&lt; 'Hydro Monhtly CFs'!$E$15, 'Hydro Monhtly CFs'!$K$14,$A4955 &gt;= 'Hydro Monhtly CFs'!$E$15, 'Hydro Monhtly CFs'!$K$15)</f>
        <v>0.30966145299965869</v>
      </c>
      <c r="L4955" s="453" cm="1">
        <f t="array" ref="L4955">_xlfn.IFS($A4955 &lt; 'Hydro Monhtly CFs'!$E$5, 'Hydro Monhtly CFs'!$H$4, $A4955 &lt; 'Hydro Monhtly CFs'!$E$6, 'Hydro Monhtly CFs'!$H$5,$A4955 &lt; 'Hydro Monhtly CFs'!$E$7, 'Hydro Monhtly CFs'!$H$6,$A4955 &lt; 'Hydro Monhtly CFs'!$E$8, 'Hydro Monhtly CFs'!$H$7,$A4955 &lt; 'Hydro Monhtly CFs'!$E$9, 'Hydro Monhtly CFs'!$H$8,$A4955 &lt; 'Hydro Monhtly CFs'!$E$10, 'Hydro Monhtly CFs'!$H$9,$A4955 &lt; 'Hydro Monhtly CFs'!$E$11, 'Hydro Monhtly CFs'!$H$10,$A4955 &lt; 'Hydro Monhtly CFs'!$E$12, 'Hydro Monhtly CFs'!$H$11,$A4955 &lt; 'Hydro Monhtly CFs'!$E$13,'Hydro Monhtly CFs'!$H$12,$A4955&lt; 'Hydro Monhtly CFs'!$E$14, 'Hydro Monhtly CFs'!$H$13,$A4955&lt; 'Hydro Monhtly CFs'!$E$15, 'Hydro Monhtly CFs'!$H$14,$A4955 &gt;= 'Hydro Monhtly CFs'!$E$15, 'Hydro Monhtly CFs'!$H$15)</f>
        <v>0.3998125789383854</v>
      </c>
      <c r="M4955" s="452">
        <v>1</v>
      </c>
      <c r="N4955" s="451">
        <f>IFERROR(IF(OR($A4955&lt;Assumptions!$F$43,$A4955&gt;Assumptions!$F$44),INDEX(New_Thermal!$K$10:$K$12,MATCH(Assumptions!$F$33,New_Thermal!$F$10:$F$12,0),1),INDEX(New_Thermal!$J$10:$J$12,MATCH(Assumptions!$F$33,New_Thermal!$F$10:$F$12,0),1)),1)</f>
        <v>0.88</v>
      </c>
      <c r="O4955" s="452">
        <v>1</v>
      </c>
      <c r="P4955" s="485">
        <f ca="1"/>
        <v>0.90921739125000001</v>
      </c>
      <c r="Q4955" s="485">
        <f ca="1"/>
        <v>0</v>
      </c>
    </row>
    <row r="4956" spans="1:17">
      <c r="A4956" s="496">
        <v>4955</v>
      </c>
      <c r="B4956" s="451">
        <f>IFERROR(IF(OR($A4956&lt;Assumptions!$F$43,$A4956&gt;Assumptions!$F$44),INDEX(Existing!$O$13:$O$29,MATCH(Generators_variability!B$1,Existing!$A$13:$A$29,0),1),INDEX(Existing!$N$13:$N$29,MATCH(Generators_variability!B$1,Existing!$A$13:$A$29,0),1)),1)</f>
        <v>0.80721747388414056</v>
      </c>
      <c r="C4956" s="451">
        <f>IFERROR(IF(OR($A4956&lt;Assumptions!$F$43,$A4956&gt;Assumptions!$F$44),INDEX(Existing!$O$13:$O$29,MATCH(Generators_variability!C$1,Existing!$A$13:$A$29,0),1),INDEX(Existing!$N$13:$N$29,MATCH(Generators_variability!C$1,Existing!$A$13:$A$29,0),1)),1)</f>
        <v>0.79899497487437188</v>
      </c>
      <c r="D4956" s="451">
        <f>IFERROR(IF(OR($A4956&lt;Assumptions!$F$43,$A4956&gt;Assumptions!$F$44),INDEX(Existing!$O$13:$O$29,MATCH(Generators_variability!D$1,Existing!$A$13:$A$29,0),1),INDEX(Existing!$N$13:$N$29,MATCH(Generators_variability!D$1,Existing!$A$13:$A$29,0),1)),1)</f>
        <v>0.92392412808484614</v>
      </c>
      <c r="E4956" s="451">
        <f>IFERROR(IF(OR($A4956&lt;Assumptions!$F$43,$A4956&gt;Assumptions!$F$44),INDEX(Existing!$O$13:$O$29,MATCH(Generators_variability!E$1,Existing!$A$13:$A$29,0),1),INDEX(Existing!$N$13:$N$29,MATCH(Generators_variability!E$1,Existing!$A$13:$A$29,0),1)),1)</f>
        <v>0.57971014492753625</v>
      </c>
      <c r="F4956" s="451">
        <f>IFERROR(IF(OR($A4956&lt;Assumptions!$F$43,$A4956&gt;Assumptions!$F$44),INDEX(Existing!$O$13:$O$29,MATCH(Generators_variability!F$1,Existing!$A$13:$A$29,0),1),INDEX(Existing!$N$13:$N$29,MATCH(Generators_variability!F$1,Existing!$A$13:$A$29,0),1)),1)</f>
        <v>0.82156133828996281</v>
      </c>
      <c r="G4956" s="451">
        <f>IFERROR(IF(OR($A4956&lt;Assumptions!$F$43,$A4956&gt;Assumptions!$F$44),INDEX(Existing!$O$13:$O$29,MATCH(Generators_variability!G$1,Existing!$A$13:$A$29,0),1),INDEX(Existing!$N$13:$N$29,MATCH(Generators_variability!G$1,Existing!$A$13:$A$29,0),1)),1)</f>
        <v>0.85313300722105767</v>
      </c>
      <c r="H4956" s="451">
        <f>IFERROR(IF(OR($A4956&lt;Assumptions!$F$43,$A4956&gt;Assumptions!$F$44),INDEX(Existing!$O$13:$O$29,MATCH(Generators_variability!H$1,Existing!$A$13:$A$29,0),1),INDEX(Existing!$N$13:$N$29,MATCH(Generators_variability!H$1,Existing!$A$13:$A$29,0),1)),1)</f>
        <v>0.88779372901935594</v>
      </c>
      <c r="I4956" s="451">
        <f>IFERROR(IF(OR($A4956&lt;Assumptions!$F$43,$A4956&gt;Assumptions!$F$44),INDEX(Existing!$O$13:$O$29,MATCH(Generators_variability!I$1,Existing!$A$13:$A$29,0),1),INDEX(Existing!$N$13:$N$29,MATCH(Generators_variability!I$1,Existing!$A$13:$A$29,0),1)),1)</f>
        <v>0.88793103448275867</v>
      </c>
      <c r="J4956" s="451">
        <f>IFERROR(IF(OR($A4956&lt;Assumptions!$F$43,$A4956&gt;Assumptions!$F$44),INDEX(Existing!$O$13:$O$29,MATCH(Generators_variability!J$1,Existing!$A$13:$A$29,0),1),INDEX(Existing!$N$13:$N$29,MATCH(Generators_variability!J$1,Existing!$A$13:$A$29,0),1)),1)</f>
        <v>0.86212318612696004</v>
      </c>
      <c r="K4956" s="453" cm="1">
        <f t="array" ref="K4956">_xlfn.IFS($A4956 &lt; 'Hydro Monhtly CFs'!$E$5, 'Hydro Monhtly CFs'!$K$4, $A4956 &lt; 'Hydro Monhtly CFs'!$E$6, 'Hydro Monhtly CFs'!$K$5,$A4956 &lt; 'Hydro Monhtly CFs'!$E$7, 'Hydro Monhtly CFs'!$K$6,$A4956 &lt; 'Hydro Monhtly CFs'!$E$8, 'Hydro Monhtly CFs'!$K$7,$A4956 &lt; 'Hydro Monhtly CFs'!$E$9, 'Hydro Monhtly CFs'!$K$8,$A4956 &lt; 'Hydro Monhtly CFs'!$E$10, 'Hydro Monhtly CFs'!$K$9,$A4956 &lt; 'Hydro Monhtly CFs'!$E$11, 'Hydro Monhtly CFs'!$K$10,$A4956 &lt; 'Hydro Monhtly CFs'!$E$12, 'Hydro Monhtly CFs'!$K$11,$A4956 &lt; 'Hydro Monhtly CFs'!$E$13,'Hydro Monhtly CFs'!$K$12,$A4956&lt; 'Hydro Monhtly CFs'!$E$14, 'Hydro Monhtly CFs'!$K$13,$A4956&lt; 'Hydro Monhtly CFs'!$E$15, 'Hydro Monhtly CFs'!$K$14,$A4956 &gt;= 'Hydro Monhtly CFs'!$E$15, 'Hydro Monhtly CFs'!$K$15)</f>
        <v>0.30966145299965869</v>
      </c>
      <c r="L4956" s="453" cm="1">
        <f t="array" ref="L4956">_xlfn.IFS($A4956 &lt; 'Hydro Monhtly CFs'!$E$5, 'Hydro Monhtly CFs'!$H$4, $A4956 &lt; 'Hydro Monhtly CFs'!$E$6, 'Hydro Monhtly CFs'!$H$5,$A4956 &lt; 'Hydro Monhtly CFs'!$E$7, 'Hydro Monhtly CFs'!$H$6,$A4956 &lt; 'Hydro Monhtly CFs'!$E$8, 'Hydro Monhtly CFs'!$H$7,$A4956 &lt; 'Hydro Monhtly CFs'!$E$9, 'Hydro Monhtly CFs'!$H$8,$A4956 &lt; 'Hydro Monhtly CFs'!$E$10, 'Hydro Monhtly CFs'!$H$9,$A4956 &lt; 'Hydro Monhtly CFs'!$E$11, 'Hydro Monhtly CFs'!$H$10,$A4956 &lt; 'Hydro Monhtly CFs'!$E$12, 'Hydro Monhtly CFs'!$H$11,$A4956 &lt; 'Hydro Monhtly CFs'!$E$13,'Hydro Monhtly CFs'!$H$12,$A4956&lt; 'Hydro Monhtly CFs'!$E$14, 'Hydro Monhtly CFs'!$H$13,$A4956&lt; 'Hydro Monhtly CFs'!$E$15, 'Hydro Monhtly CFs'!$H$14,$A4956 &gt;= 'Hydro Monhtly CFs'!$E$15, 'Hydro Monhtly CFs'!$H$15)</f>
        <v>0.3998125789383854</v>
      </c>
      <c r="M4956" s="452">
        <v>1</v>
      </c>
      <c r="N4956" s="451">
        <f>IFERROR(IF(OR($A4956&lt;Assumptions!$F$43,$A4956&gt;Assumptions!$F$44),INDEX(New_Thermal!$K$10:$K$12,MATCH(Assumptions!$F$33,New_Thermal!$F$10:$F$12,0),1),INDEX(New_Thermal!$J$10:$J$12,MATCH(Assumptions!$F$33,New_Thermal!$F$10:$F$12,0),1)),1)</f>
        <v>0.88</v>
      </c>
      <c r="O4956" s="452">
        <v>1</v>
      </c>
      <c r="P4956" s="485">
        <f ca="1"/>
        <v>0.95060869562499994</v>
      </c>
      <c r="Q4956" s="485">
        <f ca="1"/>
        <v>0</v>
      </c>
    </row>
    <row r="4957" spans="1:17">
      <c r="A4957" s="496">
        <v>4956</v>
      </c>
      <c r="B4957" s="451">
        <f>IFERROR(IF(OR($A4957&lt;Assumptions!$F$43,$A4957&gt;Assumptions!$F$44),INDEX(Existing!$O$13:$O$29,MATCH(Generators_variability!B$1,Existing!$A$13:$A$29,0),1),INDEX(Existing!$N$13:$N$29,MATCH(Generators_variability!B$1,Existing!$A$13:$A$29,0),1)),1)</f>
        <v>0.80721747388414056</v>
      </c>
      <c r="C4957" s="451">
        <f>IFERROR(IF(OR($A4957&lt;Assumptions!$F$43,$A4957&gt;Assumptions!$F$44),INDEX(Existing!$O$13:$O$29,MATCH(Generators_variability!C$1,Existing!$A$13:$A$29,0),1),INDEX(Existing!$N$13:$N$29,MATCH(Generators_variability!C$1,Existing!$A$13:$A$29,0),1)),1)</f>
        <v>0.79899497487437188</v>
      </c>
      <c r="D4957" s="451">
        <f>IFERROR(IF(OR($A4957&lt;Assumptions!$F$43,$A4957&gt;Assumptions!$F$44),INDEX(Existing!$O$13:$O$29,MATCH(Generators_variability!D$1,Existing!$A$13:$A$29,0),1),INDEX(Existing!$N$13:$N$29,MATCH(Generators_variability!D$1,Existing!$A$13:$A$29,0),1)),1)</f>
        <v>0.92392412808484614</v>
      </c>
      <c r="E4957" s="451">
        <f>IFERROR(IF(OR($A4957&lt;Assumptions!$F$43,$A4957&gt;Assumptions!$F$44),INDEX(Existing!$O$13:$O$29,MATCH(Generators_variability!E$1,Existing!$A$13:$A$29,0),1),INDEX(Existing!$N$13:$N$29,MATCH(Generators_variability!E$1,Existing!$A$13:$A$29,0),1)),1)</f>
        <v>0.57971014492753625</v>
      </c>
      <c r="F4957" s="451">
        <f>IFERROR(IF(OR($A4957&lt;Assumptions!$F$43,$A4957&gt;Assumptions!$F$44),INDEX(Existing!$O$13:$O$29,MATCH(Generators_variability!F$1,Existing!$A$13:$A$29,0),1),INDEX(Existing!$N$13:$N$29,MATCH(Generators_variability!F$1,Existing!$A$13:$A$29,0),1)),1)</f>
        <v>0.82156133828996281</v>
      </c>
      <c r="G4957" s="451">
        <f>IFERROR(IF(OR($A4957&lt;Assumptions!$F$43,$A4957&gt;Assumptions!$F$44),INDEX(Existing!$O$13:$O$29,MATCH(Generators_variability!G$1,Existing!$A$13:$A$29,0),1),INDEX(Existing!$N$13:$N$29,MATCH(Generators_variability!G$1,Existing!$A$13:$A$29,0),1)),1)</f>
        <v>0.85313300722105767</v>
      </c>
      <c r="H4957" s="451">
        <f>IFERROR(IF(OR($A4957&lt;Assumptions!$F$43,$A4957&gt;Assumptions!$F$44),INDEX(Existing!$O$13:$O$29,MATCH(Generators_variability!H$1,Existing!$A$13:$A$29,0),1),INDEX(Existing!$N$13:$N$29,MATCH(Generators_variability!H$1,Existing!$A$13:$A$29,0),1)),1)</f>
        <v>0.88779372901935594</v>
      </c>
      <c r="I4957" s="451">
        <f>IFERROR(IF(OR($A4957&lt;Assumptions!$F$43,$A4957&gt;Assumptions!$F$44),INDEX(Existing!$O$13:$O$29,MATCH(Generators_variability!I$1,Existing!$A$13:$A$29,0),1),INDEX(Existing!$N$13:$N$29,MATCH(Generators_variability!I$1,Existing!$A$13:$A$29,0),1)),1)</f>
        <v>0.88793103448275867</v>
      </c>
      <c r="J4957" s="451">
        <f>IFERROR(IF(OR($A4957&lt;Assumptions!$F$43,$A4957&gt;Assumptions!$F$44),INDEX(Existing!$O$13:$O$29,MATCH(Generators_variability!J$1,Existing!$A$13:$A$29,0),1),INDEX(Existing!$N$13:$N$29,MATCH(Generators_variability!J$1,Existing!$A$13:$A$29,0),1)),1)</f>
        <v>0.86212318612696004</v>
      </c>
      <c r="K4957" s="453" cm="1">
        <f t="array" ref="K4957">_xlfn.IFS($A4957 &lt; 'Hydro Monhtly CFs'!$E$5, 'Hydro Monhtly CFs'!$K$4, $A4957 &lt; 'Hydro Monhtly CFs'!$E$6, 'Hydro Monhtly CFs'!$K$5,$A4957 &lt; 'Hydro Monhtly CFs'!$E$7, 'Hydro Monhtly CFs'!$K$6,$A4957 &lt; 'Hydro Monhtly CFs'!$E$8, 'Hydro Monhtly CFs'!$K$7,$A4957 &lt; 'Hydro Monhtly CFs'!$E$9, 'Hydro Monhtly CFs'!$K$8,$A4957 &lt; 'Hydro Monhtly CFs'!$E$10, 'Hydro Monhtly CFs'!$K$9,$A4957 &lt; 'Hydro Monhtly CFs'!$E$11, 'Hydro Monhtly CFs'!$K$10,$A4957 &lt; 'Hydro Monhtly CFs'!$E$12, 'Hydro Monhtly CFs'!$K$11,$A4957 &lt; 'Hydro Monhtly CFs'!$E$13,'Hydro Monhtly CFs'!$K$12,$A4957&lt; 'Hydro Monhtly CFs'!$E$14, 'Hydro Monhtly CFs'!$K$13,$A4957&lt; 'Hydro Monhtly CFs'!$E$15, 'Hydro Monhtly CFs'!$K$14,$A4957 &gt;= 'Hydro Monhtly CFs'!$E$15, 'Hydro Monhtly CFs'!$K$15)</f>
        <v>0.30966145299965869</v>
      </c>
      <c r="L4957" s="453" cm="1">
        <f t="array" ref="L4957">_xlfn.IFS($A4957 &lt; 'Hydro Monhtly CFs'!$E$5, 'Hydro Monhtly CFs'!$H$4, $A4957 &lt; 'Hydro Monhtly CFs'!$E$6, 'Hydro Monhtly CFs'!$H$5,$A4957 &lt; 'Hydro Monhtly CFs'!$E$7, 'Hydro Monhtly CFs'!$H$6,$A4957 &lt; 'Hydro Monhtly CFs'!$E$8, 'Hydro Monhtly CFs'!$H$7,$A4957 &lt; 'Hydro Monhtly CFs'!$E$9, 'Hydro Monhtly CFs'!$H$8,$A4957 &lt; 'Hydro Monhtly CFs'!$E$10, 'Hydro Monhtly CFs'!$H$9,$A4957 &lt; 'Hydro Monhtly CFs'!$E$11, 'Hydro Monhtly CFs'!$H$10,$A4957 &lt; 'Hydro Monhtly CFs'!$E$12, 'Hydro Monhtly CFs'!$H$11,$A4957 &lt; 'Hydro Monhtly CFs'!$E$13,'Hydro Monhtly CFs'!$H$12,$A4957&lt; 'Hydro Monhtly CFs'!$E$14, 'Hydro Monhtly CFs'!$H$13,$A4957&lt; 'Hydro Monhtly CFs'!$E$15, 'Hydro Monhtly CFs'!$H$14,$A4957 &gt;= 'Hydro Monhtly CFs'!$E$15, 'Hydro Monhtly CFs'!$H$15)</f>
        <v>0.3998125789383854</v>
      </c>
      <c r="M4957" s="452">
        <v>1</v>
      </c>
      <c r="N4957" s="451">
        <f>IFERROR(IF(OR($A4957&lt;Assumptions!$F$43,$A4957&gt;Assumptions!$F$44),INDEX(New_Thermal!$K$10:$K$12,MATCH(Assumptions!$F$33,New_Thermal!$F$10:$F$12,0),1),INDEX(New_Thermal!$J$10:$J$12,MATCH(Assumptions!$F$33,New_Thermal!$F$10:$F$12,0),1)),1)</f>
        <v>0.88</v>
      </c>
      <c r="O4957" s="452">
        <v>1</v>
      </c>
      <c r="P4957" s="485">
        <f ca="1"/>
        <v>0.95908695649999998</v>
      </c>
      <c r="Q4957" s="485">
        <f ca="1"/>
        <v>0</v>
      </c>
    </row>
    <row r="4958" spans="1:17">
      <c r="A4958" s="496">
        <v>4957</v>
      </c>
      <c r="B4958" s="451">
        <f>IFERROR(IF(OR($A4958&lt;Assumptions!$F$43,$A4958&gt;Assumptions!$F$44),INDEX(Existing!$O$13:$O$29,MATCH(Generators_variability!B$1,Existing!$A$13:$A$29,0),1),INDEX(Existing!$N$13:$N$29,MATCH(Generators_variability!B$1,Existing!$A$13:$A$29,0),1)),1)</f>
        <v>0.80721747388414056</v>
      </c>
      <c r="C4958" s="451">
        <f>IFERROR(IF(OR($A4958&lt;Assumptions!$F$43,$A4958&gt;Assumptions!$F$44),INDEX(Existing!$O$13:$O$29,MATCH(Generators_variability!C$1,Existing!$A$13:$A$29,0),1),INDEX(Existing!$N$13:$N$29,MATCH(Generators_variability!C$1,Existing!$A$13:$A$29,0),1)),1)</f>
        <v>0.79899497487437188</v>
      </c>
      <c r="D4958" s="451">
        <f>IFERROR(IF(OR($A4958&lt;Assumptions!$F$43,$A4958&gt;Assumptions!$F$44),INDEX(Existing!$O$13:$O$29,MATCH(Generators_variability!D$1,Existing!$A$13:$A$29,0),1),INDEX(Existing!$N$13:$N$29,MATCH(Generators_variability!D$1,Existing!$A$13:$A$29,0),1)),1)</f>
        <v>0.92392412808484614</v>
      </c>
      <c r="E4958" s="451">
        <f>IFERROR(IF(OR($A4958&lt;Assumptions!$F$43,$A4958&gt;Assumptions!$F$44),INDEX(Existing!$O$13:$O$29,MATCH(Generators_variability!E$1,Existing!$A$13:$A$29,0),1),INDEX(Existing!$N$13:$N$29,MATCH(Generators_variability!E$1,Existing!$A$13:$A$29,0),1)),1)</f>
        <v>0.57971014492753625</v>
      </c>
      <c r="F4958" s="451">
        <f>IFERROR(IF(OR($A4958&lt;Assumptions!$F$43,$A4958&gt;Assumptions!$F$44),INDEX(Existing!$O$13:$O$29,MATCH(Generators_variability!F$1,Existing!$A$13:$A$29,0),1),INDEX(Existing!$N$13:$N$29,MATCH(Generators_variability!F$1,Existing!$A$13:$A$29,0),1)),1)</f>
        <v>0.82156133828996281</v>
      </c>
      <c r="G4958" s="451">
        <f>IFERROR(IF(OR($A4958&lt;Assumptions!$F$43,$A4958&gt;Assumptions!$F$44),INDEX(Existing!$O$13:$O$29,MATCH(Generators_variability!G$1,Existing!$A$13:$A$29,0),1),INDEX(Existing!$N$13:$N$29,MATCH(Generators_variability!G$1,Existing!$A$13:$A$29,0),1)),1)</f>
        <v>0.85313300722105767</v>
      </c>
      <c r="H4958" s="451">
        <f>IFERROR(IF(OR($A4958&lt;Assumptions!$F$43,$A4958&gt;Assumptions!$F$44),INDEX(Existing!$O$13:$O$29,MATCH(Generators_variability!H$1,Existing!$A$13:$A$29,0),1),INDEX(Existing!$N$13:$N$29,MATCH(Generators_variability!H$1,Existing!$A$13:$A$29,0),1)),1)</f>
        <v>0.88779372901935594</v>
      </c>
      <c r="I4958" s="451">
        <f>IFERROR(IF(OR($A4958&lt;Assumptions!$F$43,$A4958&gt;Assumptions!$F$44),INDEX(Existing!$O$13:$O$29,MATCH(Generators_variability!I$1,Existing!$A$13:$A$29,0),1),INDEX(Existing!$N$13:$N$29,MATCH(Generators_variability!I$1,Existing!$A$13:$A$29,0),1)),1)</f>
        <v>0.88793103448275867</v>
      </c>
      <c r="J4958" s="451">
        <f>IFERROR(IF(OR($A4958&lt;Assumptions!$F$43,$A4958&gt;Assumptions!$F$44),INDEX(Existing!$O$13:$O$29,MATCH(Generators_variability!J$1,Existing!$A$13:$A$29,0),1),INDEX(Existing!$N$13:$N$29,MATCH(Generators_variability!J$1,Existing!$A$13:$A$29,0),1)),1)</f>
        <v>0.86212318612696004</v>
      </c>
      <c r="K4958" s="453" cm="1">
        <f t="array" ref="K4958">_xlfn.IFS($A4958 &lt; 'Hydro Monhtly CFs'!$E$5, 'Hydro Monhtly CFs'!$K$4, $A4958 &lt; 'Hydro Monhtly CFs'!$E$6, 'Hydro Monhtly CFs'!$K$5,$A4958 &lt; 'Hydro Monhtly CFs'!$E$7, 'Hydro Monhtly CFs'!$K$6,$A4958 &lt; 'Hydro Monhtly CFs'!$E$8, 'Hydro Monhtly CFs'!$K$7,$A4958 &lt; 'Hydro Monhtly CFs'!$E$9, 'Hydro Monhtly CFs'!$K$8,$A4958 &lt; 'Hydro Monhtly CFs'!$E$10, 'Hydro Monhtly CFs'!$K$9,$A4958 &lt; 'Hydro Monhtly CFs'!$E$11, 'Hydro Monhtly CFs'!$K$10,$A4958 &lt; 'Hydro Monhtly CFs'!$E$12, 'Hydro Monhtly CFs'!$K$11,$A4958 &lt; 'Hydro Monhtly CFs'!$E$13,'Hydro Monhtly CFs'!$K$12,$A4958&lt; 'Hydro Monhtly CFs'!$E$14, 'Hydro Monhtly CFs'!$K$13,$A4958&lt; 'Hydro Monhtly CFs'!$E$15, 'Hydro Monhtly CFs'!$K$14,$A4958 &gt;= 'Hydro Monhtly CFs'!$E$15, 'Hydro Monhtly CFs'!$K$15)</f>
        <v>0.30966145299965869</v>
      </c>
      <c r="L4958" s="453" cm="1">
        <f t="array" ref="L4958">_xlfn.IFS($A4958 &lt; 'Hydro Monhtly CFs'!$E$5, 'Hydro Monhtly CFs'!$H$4, $A4958 &lt; 'Hydro Monhtly CFs'!$E$6, 'Hydro Monhtly CFs'!$H$5,$A4958 &lt; 'Hydro Monhtly CFs'!$E$7, 'Hydro Monhtly CFs'!$H$6,$A4958 &lt; 'Hydro Monhtly CFs'!$E$8, 'Hydro Monhtly CFs'!$H$7,$A4958 &lt; 'Hydro Monhtly CFs'!$E$9, 'Hydro Monhtly CFs'!$H$8,$A4958 &lt; 'Hydro Monhtly CFs'!$E$10, 'Hydro Monhtly CFs'!$H$9,$A4958 &lt; 'Hydro Monhtly CFs'!$E$11, 'Hydro Monhtly CFs'!$H$10,$A4958 &lt; 'Hydro Monhtly CFs'!$E$12, 'Hydro Monhtly CFs'!$H$11,$A4958 &lt; 'Hydro Monhtly CFs'!$E$13,'Hydro Monhtly CFs'!$H$12,$A4958&lt; 'Hydro Monhtly CFs'!$E$14, 'Hydro Monhtly CFs'!$H$13,$A4958&lt; 'Hydro Monhtly CFs'!$E$15, 'Hydro Monhtly CFs'!$H$14,$A4958 &gt;= 'Hydro Monhtly CFs'!$E$15, 'Hydro Monhtly CFs'!$H$15)</f>
        <v>0.3998125789383854</v>
      </c>
      <c r="M4958" s="452">
        <v>1</v>
      </c>
      <c r="N4958" s="451">
        <f>IFERROR(IF(OR($A4958&lt;Assumptions!$F$43,$A4958&gt;Assumptions!$F$44),INDEX(New_Thermal!$K$10:$K$12,MATCH(Assumptions!$F$33,New_Thermal!$F$10:$F$12,0),1),INDEX(New_Thermal!$J$10:$J$12,MATCH(Assumptions!$F$33,New_Thermal!$F$10:$F$12,0),1)),1)</f>
        <v>0.88</v>
      </c>
      <c r="O4958" s="452">
        <v>1</v>
      </c>
      <c r="P4958" s="485">
        <f ca="1"/>
        <v>0.95399999999999996</v>
      </c>
      <c r="Q4958" s="485">
        <f ca="1"/>
        <v>0</v>
      </c>
    </row>
    <row r="4959" spans="1:17">
      <c r="A4959" s="496">
        <v>4958</v>
      </c>
      <c r="B4959" s="451">
        <f>IFERROR(IF(OR($A4959&lt;Assumptions!$F$43,$A4959&gt;Assumptions!$F$44),INDEX(Existing!$O$13:$O$29,MATCH(Generators_variability!B$1,Existing!$A$13:$A$29,0),1),INDEX(Existing!$N$13:$N$29,MATCH(Generators_variability!B$1,Existing!$A$13:$A$29,0),1)),1)</f>
        <v>0.80721747388414056</v>
      </c>
      <c r="C4959" s="451">
        <f>IFERROR(IF(OR($A4959&lt;Assumptions!$F$43,$A4959&gt;Assumptions!$F$44),INDEX(Existing!$O$13:$O$29,MATCH(Generators_variability!C$1,Existing!$A$13:$A$29,0),1),INDEX(Existing!$N$13:$N$29,MATCH(Generators_variability!C$1,Existing!$A$13:$A$29,0),1)),1)</f>
        <v>0.79899497487437188</v>
      </c>
      <c r="D4959" s="451">
        <f>IFERROR(IF(OR($A4959&lt;Assumptions!$F$43,$A4959&gt;Assumptions!$F$44),INDEX(Existing!$O$13:$O$29,MATCH(Generators_variability!D$1,Existing!$A$13:$A$29,0),1),INDEX(Existing!$N$13:$N$29,MATCH(Generators_variability!D$1,Existing!$A$13:$A$29,0),1)),1)</f>
        <v>0.92392412808484614</v>
      </c>
      <c r="E4959" s="451">
        <f>IFERROR(IF(OR($A4959&lt;Assumptions!$F$43,$A4959&gt;Assumptions!$F$44),INDEX(Existing!$O$13:$O$29,MATCH(Generators_variability!E$1,Existing!$A$13:$A$29,0),1),INDEX(Existing!$N$13:$N$29,MATCH(Generators_variability!E$1,Existing!$A$13:$A$29,0),1)),1)</f>
        <v>0.57971014492753625</v>
      </c>
      <c r="F4959" s="451">
        <f>IFERROR(IF(OR($A4959&lt;Assumptions!$F$43,$A4959&gt;Assumptions!$F$44),INDEX(Existing!$O$13:$O$29,MATCH(Generators_variability!F$1,Existing!$A$13:$A$29,0),1),INDEX(Existing!$N$13:$N$29,MATCH(Generators_variability!F$1,Existing!$A$13:$A$29,0),1)),1)</f>
        <v>0.82156133828996281</v>
      </c>
      <c r="G4959" s="451">
        <f>IFERROR(IF(OR($A4959&lt;Assumptions!$F$43,$A4959&gt;Assumptions!$F$44),INDEX(Existing!$O$13:$O$29,MATCH(Generators_variability!G$1,Existing!$A$13:$A$29,0),1),INDEX(Existing!$N$13:$N$29,MATCH(Generators_variability!G$1,Existing!$A$13:$A$29,0),1)),1)</f>
        <v>0.85313300722105767</v>
      </c>
      <c r="H4959" s="451">
        <f>IFERROR(IF(OR($A4959&lt;Assumptions!$F$43,$A4959&gt;Assumptions!$F$44),INDEX(Existing!$O$13:$O$29,MATCH(Generators_variability!H$1,Existing!$A$13:$A$29,0),1),INDEX(Existing!$N$13:$N$29,MATCH(Generators_variability!H$1,Existing!$A$13:$A$29,0),1)),1)</f>
        <v>0.88779372901935594</v>
      </c>
      <c r="I4959" s="451">
        <f>IFERROR(IF(OR($A4959&lt;Assumptions!$F$43,$A4959&gt;Assumptions!$F$44),INDEX(Existing!$O$13:$O$29,MATCH(Generators_variability!I$1,Existing!$A$13:$A$29,0),1),INDEX(Existing!$N$13:$N$29,MATCH(Generators_variability!I$1,Existing!$A$13:$A$29,0),1)),1)</f>
        <v>0.88793103448275867</v>
      </c>
      <c r="J4959" s="451">
        <f>IFERROR(IF(OR($A4959&lt;Assumptions!$F$43,$A4959&gt;Assumptions!$F$44),INDEX(Existing!$O$13:$O$29,MATCH(Generators_variability!J$1,Existing!$A$13:$A$29,0),1),INDEX(Existing!$N$13:$N$29,MATCH(Generators_variability!J$1,Existing!$A$13:$A$29,0),1)),1)</f>
        <v>0.86212318612696004</v>
      </c>
      <c r="K4959" s="453" cm="1">
        <f t="array" ref="K4959">_xlfn.IFS($A4959 &lt; 'Hydro Monhtly CFs'!$E$5, 'Hydro Monhtly CFs'!$K$4, $A4959 &lt; 'Hydro Monhtly CFs'!$E$6, 'Hydro Monhtly CFs'!$K$5,$A4959 &lt; 'Hydro Monhtly CFs'!$E$7, 'Hydro Monhtly CFs'!$K$6,$A4959 &lt; 'Hydro Monhtly CFs'!$E$8, 'Hydro Monhtly CFs'!$K$7,$A4959 &lt; 'Hydro Monhtly CFs'!$E$9, 'Hydro Monhtly CFs'!$K$8,$A4959 &lt; 'Hydro Monhtly CFs'!$E$10, 'Hydro Monhtly CFs'!$K$9,$A4959 &lt; 'Hydro Monhtly CFs'!$E$11, 'Hydro Monhtly CFs'!$K$10,$A4959 &lt; 'Hydro Monhtly CFs'!$E$12, 'Hydro Monhtly CFs'!$K$11,$A4959 &lt; 'Hydro Monhtly CFs'!$E$13,'Hydro Monhtly CFs'!$K$12,$A4959&lt; 'Hydro Monhtly CFs'!$E$14, 'Hydro Monhtly CFs'!$K$13,$A4959&lt; 'Hydro Monhtly CFs'!$E$15, 'Hydro Monhtly CFs'!$K$14,$A4959 &gt;= 'Hydro Monhtly CFs'!$E$15, 'Hydro Monhtly CFs'!$K$15)</f>
        <v>0.30966145299965869</v>
      </c>
      <c r="L4959" s="453" cm="1">
        <f t="array" ref="L4959">_xlfn.IFS($A4959 &lt; 'Hydro Monhtly CFs'!$E$5, 'Hydro Monhtly CFs'!$H$4, $A4959 &lt; 'Hydro Monhtly CFs'!$E$6, 'Hydro Monhtly CFs'!$H$5,$A4959 &lt; 'Hydro Monhtly CFs'!$E$7, 'Hydro Monhtly CFs'!$H$6,$A4959 &lt; 'Hydro Monhtly CFs'!$E$8, 'Hydro Monhtly CFs'!$H$7,$A4959 &lt; 'Hydro Monhtly CFs'!$E$9, 'Hydro Monhtly CFs'!$H$8,$A4959 &lt; 'Hydro Monhtly CFs'!$E$10, 'Hydro Monhtly CFs'!$H$9,$A4959 &lt; 'Hydro Monhtly CFs'!$E$11, 'Hydro Monhtly CFs'!$H$10,$A4959 &lt; 'Hydro Monhtly CFs'!$E$12, 'Hydro Monhtly CFs'!$H$11,$A4959 &lt; 'Hydro Monhtly CFs'!$E$13,'Hydro Monhtly CFs'!$H$12,$A4959&lt; 'Hydro Monhtly CFs'!$E$14, 'Hydro Monhtly CFs'!$H$13,$A4959&lt; 'Hydro Monhtly CFs'!$E$15, 'Hydro Monhtly CFs'!$H$14,$A4959 &gt;= 'Hydro Monhtly CFs'!$E$15, 'Hydro Monhtly CFs'!$H$15)</f>
        <v>0.3998125789383854</v>
      </c>
      <c r="M4959" s="452">
        <v>1</v>
      </c>
      <c r="N4959" s="451">
        <f>IFERROR(IF(OR($A4959&lt;Assumptions!$F$43,$A4959&gt;Assumptions!$F$44),INDEX(New_Thermal!$K$10:$K$12,MATCH(Assumptions!$F$33,New_Thermal!$F$10:$F$12,0),1),INDEX(New_Thermal!$J$10:$J$12,MATCH(Assumptions!$F$33,New_Thermal!$F$10:$F$12,0),1)),1)</f>
        <v>0.88</v>
      </c>
      <c r="O4959" s="452">
        <v>1</v>
      </c>
      <c r="P4959" s="485">
        <f ca="1"/>
        <v>0.9505652173750001</v>
      </c>
      <c r="Q4959" s="485">
        <f ca="1"/>
        <v>0</v>
      </c>
    </row>
    <row r="4960" spans="1:17">
      <c r="A4960" s="496">
        <v>4959</v>
      </c>
      <c r="B4960" s="451">
        <f>IFERROR(IF(OR($A4960&lt;Assumptions!$F$43,$A4960&gt;Assumptions!$F$44),INDEX(Existing!$O$13:$O$29,MATCH(Generators_variability!B$1,Existing!$A$13:$A$29,0),1),INDEX(Existing!$N$13:$N$29,MATCH(Generators_variability!B$1,Existing!$A$13:$A$29,0),1)),1)</f>
        <v>0.80721747388414056</v>
      </c>
      <c r="C4960" s="451">
        <f>IFERROR(IF(OR($A4960&lt;Assumptions!$F$43,$A4960&gt;Assumptions!$F$44),INDEX(Existing!$O$13:$O$29,MATCH(Generators_variability!C$1,Existing!$A$13:$A$29,0),1),INDEX(Existing!$N$13:$N$29,MATCH(Generators_variability!C$1,Existing!$A$13:$A$29,0),1)),1)</f>
        <v>0.79899497487437188</v>
      </c>
      <c r="D4960" s="451">
        <f>IFERROR(IF(OR($A4960&lt;Assumptions!$F$43,$A4960&gt;Assumptions!$F$44),INDEX(Existing!$O$13:$O$29,MATCH(Generators_variability!D$1,Existing!$A$13:$A$29,0),1),INDEX(Existing!$N$13:$N$29,MATCH(Generators_variability!D$1,Existing!$A$13:$A$29,0),1)),1)</f>
        <v>0.92392412808484614</v>
      </c>
      <c r="E4960" s="451">
        <f>IFERROR(IF(OR($A4960&lt;Assumptions!$F$43,$A4960&gt;Assumptions!$F$44),INDEX(Existing!$O$13:$O$29,MATCH(Generators_variability!E$1,Existing!$A$13:$A$29,0),1),INDEX(Existing!$N$13:$N$29,MATCH(Generators_variability!E$1,Existing!$A$13:$A$29,0),1)),1)</f>
        <v>0.57971014492753625</v>
      </c>
      <c r="F4960" s="451">
        <f>IFERROR(IF(OR($A4960&lt;Assumptions!$F$43,$A4960&gt;Assumptions!$F$44),INDEX(Existing!$O$13:$O$29,MATCH(Generators_variability!F$1,Existing!$A$13:$A$29,0),1),INDEX(Existing!$N$13:$N$29,MATCH(Generators_variability!F$1,Existing!$A$13:$A$29,0),1)),1)</f>
        <v>0.82156133828996281</v>
      </c>
      <c r="G4960" s="451">
        <f>IFERROR(IF(OR($A4960&lt;Assumptions!$F$43,$A4960&gt;Assumptions!$F$44),INDEX(Existing!$O$13:$O$29,MATCH(Generators_variability!G$1,Existing!$A$13:$A$29,0),1),INDEX(Existing!$N$13:$N$29,MATCH(Generators_variability!G$1,Existing!$A$13:$A$29,0),1)),1)</f>
        <v>0.85313300722105767</v>
      </c>
      <c r="H4960" s="451">
        <f>IFERROR(IF(OR($A4960&lt;Assumptions!$F$43,$A4960&gt;Assumptions!$F$44),INDEX(Existing!$O$13:$O$29,MATCH(Generators_variability!H$1,Existing!$A$13:$A$29,0),1),INDEX(Existing!$N$13:$N$29,MATCH(Generators_variability!H$1,Existing!$A$13:$A$29,0),1)),1)</f>
        <v>0.88779372901935594</v>
      </c>
      <c r="I4960" s="451">
        <f>IFERROR(IF(OR($A4960&lt;Assumptions!$F$43,$A4960&gt;Assumptions!$F$44),INDEX(Existing!$O$13:$O$29,MATCH(Generators_variability!I$1,Existing!$A$13:$A$29,0),1),INDEX(Existing!$N$13:$N$29,MATCH(Generators_variability!I$1,Existing!$A$13:$A$29,0),1)),1)</f>
        <v>0.88793103448275867</v>
      </c>
      <c r="J4960" s="451">
        <f>IFERROR(IF(OR($A4960&lt;Assumptions!$F$43,$A4960&gt;Assumptions!$F$44),INDEX(Existing!$O$13:$O$29,MATCH(Generators_variability!J$1,Existing!$A$13:$A$29,0),1),INDEX(Existing!$N$13:$N$29,MATCH(Generators_variability!J$1,Existing!$A$13:$A$29,0),1)),1)</f>
        <v>0.86212318612696004</v>
      </c>
      <c r="K4960" s="453" cm="1">
        <f t="array" ref="K4960">_xlfn.IFS($A4960 &lt; 'Hydro Monhtly CFs'!$E$5, 'Hydro Monhtly CFs'!$K$4, $A4960 &lt; 'Hydro Monhtly CFs'!$E$6, 'Hydro Monhtly CFs'!$K$5,$A4960 &lt; 'Hydro Monhtly CFs'!$E$7, 'Hydro Monhtly CFs'!$K$6,$A4960 &lt; 'Hydro Monhtly CFs'!$E$8, 'Hydro Monhtly CFs'!$K$7,$A4960 &lt; 'Hydro Monhtly CFs'!$E$9, 'Hydro Monhtly CFs'!$K$8,$A4960 &lt; 'Hydro Monhtly CFs'!$E$10, 'Hydro Monhtly CFs'!$K$9,$A4960 &lt; 'Hydro Monhtly CFs'!$E$11, 'Hydro Monhtly CFs'!$K$10,$A4960 &lt; 'Hydro Monhtly CFs'!$E$12, 'Hydro Monhtly CFs'!$K$11,$A4960 &lt; 'Hydro Monhtly CFs'!$E$13,'Hydro Monhtly CFs'!$K$12,$A4960&lt; 'Hydro Monhtly CFs'!$E$14, 'Hydro Monhtly CFs'!$K$13,$A4960&lt; 'Hydro Monhtly CFs'!$E$15, 'Hydro Monhtly CFs'!$K$14,$A4960 &gt;= 'Hydro Monhtly CFs'!$E$15, 'Hydro Monhtly CFs'!$K$15)</f>
        <v>0.30966145299965869</v>
      </c>
      <c r="L4960" s="453" cm="1">
        <f t="array" ref="L4960">_xlfn.IFS($A4960 &lt; 'Hydro Monhtly CFs'!$E$5, 'Hydro Monhtly CFs'!$H$4, $A4960 &lt; 'Hydro Monhtly CFs'!$E$6, 'Hydro Monhtly CFs'!$H$5,$A4960 &lt; 'Hydro Monhtly CFs'!$E$7, 'Hydro Monhtly CFs'!$H$6,$A4960 &lt; 'Hydro Monhtly CFs'!$E$8, 'Hydro Monhtly CFs'!$H$7,$A4960 &lt; 'Hydro Monhtly CFs'!$E$9, 'Hydro Monhtly CFs'!$H$8,$A4960 &lt; 'Hydro Monhtly CFs'!$E$10, 'Hydro Monhtly CFs'!$H$9,$A4960 &lt; 'Hydro Monhtly CFs'!$E$11, 'Hydro Monhtly CFs'!$H$10,$A4960 &lt; 'Hydro Monhtly CFs'!$E$12, 'Hydro Monhtly CFs'!$H$11,$A4960 &lt; 'Hydro Monhtly CFs'!$E$13,'Hydro Monhtly CFs'!$H$12,$A4960&lt; 'Hydro Monhtly CFs'!$E$14, 'Hydro Monhtly CFs'!$H$13,$A4960&lt; 'Hydro Monhtly CFs'!$E$15, 'Hydro Monhtly CFs'!$H$14,$A4960 &gt;= 'Hydro Monhtly CFs'!$E$15, 'Hydro Monhtly CFs'!$H$15)</f>
        <v>0.3998125789383854</v>
      </c>
      <c r="M4960" s="452">
        <v>1</v>
      </c>
      <c r="N4960" s="451">
        <f>IFERROR(IF(OR($A4960&lt;Assumptions!$F$43,$A4960&gt;Assumptions!$F$44),INDEX(New_Thermal!$K$10:$K$12,MATCH(Assumptions!$F$33,New_Thermal!$F$10:$F$12,0),1),INDEX(New_Thermal!$J$10:$J$12,MATCH(Assumptions!$F$33,New_Thermal!$F$10:$F$12,0),1)),1)</f>
        <v>0.88</v>
      </c>
      <c r="O4960" s="452">
        <v>1</v>
      </c>
      <c r="P4960" s="485">
        <f ca="1"/>
        <v>0.75482608699999998</v>
      </c>
      <c r="Q4960" s="485">
        <f ca="1"/>
        <v>0</v>
      </c>
    </row>
    <row r="4961" spans="1:17">
      <c r="A4961" s="496">
        <v>4960</v>
      </c>
      <c r="B4961" s="451">
        <f>IFERROR(IF(OR($A4961&lt;Assumptions!$F$43,$A4961&gt;Assumptions!$F$44),INDEX(Existing!$O$13:$O$29,MATCH(Generators_variability!B$1,Existing!$A$13:$A$29,0),1),INDEX(Existing!$N$13:$N$29,MATCH(Generators_variability!B$1,Existing!$A$13:$A$29,0),1)),1)</f>
        <v>0.80721747388414056</v>
      </c>
      <c r="C4961" s="451">
        <f>IFERROR(IF(OR($A4961&lt;Assumptions!$F$43,$A4961&gt;Assumptions!$F$44),INDEX(Existing!$O$13:$O$29,MATCH(Generators_variability!C$1,Existing!$A$13:$A$29,0),1),INDEX(Existing!$N$13:$N$29,MATCH(Generators_variability!C$1,Existing!$A$13:$A$29,0),1)),1)</f>
        <v>0.79899497487437188</v>
      </c>
      <c r="D4961" s="451">
        <f>IFERROR(IF(OR($A4961&lt;Assumptions!$F$43,$A4961&gt;Assumptions!$F$44),INDEX(Existing!$O$13:$O$29,MATCH(Generators_variability!D$1,Existing!$A$13:$A$29,0),1),INDEX(Existing!$N$13:$N$29,MATCH(Generators_variability!D$1,Existing!$A$13:$A$29,0),1)),1)</f>
        <v>0.92392412808484614</v>
      </c>
      <c r="E4961" s="451">
        <f>IFERROR(IF(OR($A4961&lt;Assumptions!$F$43,$A4961&gt;Assumptions!$F$44),INDEX(Existing!$O$13:$O$29,MATCH(Generators_variability!E$1,Existing!$A$13:$A$29,0),1),INDEX(Existing!$N$13:$N$29,MATCH(Generators_variability!E$1,Existing!$A$13:$A$29,0),1)),1)</f>
        <v>0.57971014492753625</v>
      </c>
      <c r="F4961" s="451">
        <f>IFERROR(IF(OR($A4961&lt;Assumptions!$F$43,$A4961&gt;Assumptions!$F$44),INDEX(Existing!$O$13:$O$29,MATCH(Generators_variability!F$1,Existing!$A$13:$A$29,0),1),INDEX(Existing!$N$13:$N$29,MATCH(Generators_variability!F$1,Existing!$A$13:$A$29,0),1)),1)</f>
        <v>0.82156133828996281</v>
      </c>
      <c r="G4961" s="451">
        <f>IFERROR(IF(OR($A4961&lt;Assumptions!$F$43,$A4961&gt;Assumptions!$F$44),INDEX(Existing!$O$13:$O$29,MATCH(Generators_variability!G$1,Existing!$A$13:$A$29,0),1),INDEX(Existing!$N$13:$N$29,MATCH(Generators_variability!G$1,Existing!$A$13:$A$29,0),1)),1)</f>
        <v>0.85313300722105767</v>
      </c>
      <c r="H4961" s="451">
        <f>IFERROR(IF(OR($A4961&lt;Assumptions!$F$43,$A4961&gt;Assumptions!$F$44),INDEX(Existing!$O$13:$O$29,MATCH(Generators_variability!H$1,Existing!$A$13:$A$29,0),1),INDEX(Existing!$N$13:$N$29,MATCH(Generators_variability!H$1,Existing!$A$13:$A$29,0),1)),1)</f>
        <v>0.88779372901935594</v>
      </c>
      <c r="I4961" s="451">
        <f>IFERROR(IF(OR($A4961&lt;Assumptions!$F$43,$A4961&gt;Assumptions!$F$44),INDEX(Existing!$O$13:$O$29,MATCH(Generators_variability!I$1,Existing!$A$13:$A$29,0),1),INDEX(Existing!$N$13:$N$29,MATCH(Generators_variability!I$1,Existing!$A$13:$A$29,0),1)),1)</f>
        <v>0.88793103448275867</v>
      </c>
      <c r="J4961" s="451">
        <f>IFERROR(IF(OR($A4961&lt;Assumptions!$F$43,$A4961&gt;Assumptions!$F$44),INDEX(Existing!$O$13:$O$29,MATCH(Generators_variability!J$1,Existing!$A$13:$A$29,0),1),INDEX(Existing!$N$13:$N$29,MATCH(Generators_variability!J$1,Existing!$A$13:$A$29,0),1)),1)</f>
        <v>0.86212318612696004</v>
      </c>
      <c r="K4961" s="453" cm="1">
        <f t="array" ref="K4961">_xlfn.IFS($A4961 &lt; 'Hydro Monhtly CFs'!$E$5, 'Hydro Monhtly CFs'!$K$4, $A4961 &lt; 'Hydro Monhtly CFs'!$E$6, 'Hydro Monhtly CFs'!$K$5,$A4961 &lt; 'Hydro Monhtly CFs'!$E$7, 'Hydro Monhtly CFs'!$K$6,$A4961 &lt; 'Hydro Monhtly CFs'!$E$8, 'Hydro Monhtly CFs'!$K$7,$A4961 &lt; 'Hydro Monhtly CFs'!$E$9, 'Hydro Monhtly CFs'!$K$8,$A4961 &lt; 'Hydro Monhtly CFs'!$E$10, 'Hydro Monhtly CFs'!$K$9,$A4961 &lt; 'Hydro Monhtly CFs'!$E$11, 'Hydro Monhtly CFs'!$K$10,$A4961 &lt; 'Hydro Monhtly CFs'!$E$12, 'Hydro Monhtly CFs'!$K$11,$A4961 &lt; 'Hydro Monhtly CFs'!$E$13,'Hydro Monhtly CFs'!$K$12,$A4961&lt; 'Hydro Monhtly CFs'!$E$14, 'Hydro Monhtly CFs'!$K$13,$A4961&lt; 'Hydro Monhtly CFs'!$E$15, 'Hydro Monhtly CFs'!$K$14,$A4961 &gt;= 'Hydro Monhtly CFs'!$E$15, 'Hydro Monhtly CFs'!$K$15)</f>
        <v>0.30966145299965869</v>
      </c>
      <c r="L4961" s="453" cm="1">
        <f t="array" ref="L4961">_xlfn.IFS($A4961 &lt; 'Hydro Monhtly CFs'!$E$5, 'Hydro Monhtly CFs'!$H$4, $A4961 &lt; 'Hydro Monhtly CFs'!$E$6, 'Hydro Monhtly CFs'!$H$5,$A4961 &lt; 'Hydro Monhtly CFs'!$E$7, 'Hydro Monhtly CFs'!$H$6,$A4961 &lt; 'Hydro Monhtly CFs'!$E$8, 'Hydro Monhtly CFs'!$H$7,$A4961 &lt; 'Hydro Monhtly CFs'!$E$9, 'Hydro Monhtly CFs'!$H$8,$A4961 &lt; 'Hydro Monhtly CFs'!$E$10, 'Hydro Monhtly CFs'!$H$9,$A4961 &lt; 'Hydro Monhtly CFs'!$E$11, 'Hydro Monhtly CFs'!$H$10,$A4961 &lt; 'Hydro Monhtly CFs'!$E$12, 'Hydro Monhtly CFs'!$H$11,$A4961 &lt; 'Hydro Monhtly CFs'!$E$13,'Hydro Monhtly CFs'!$H$12,$A4961&lt; 'Hydro Monhtly CFs'!$E$14, 'Hydro Monhtly CFs'!$H$13,$A4961&lt; 'Hydro Monhtly CFs'!$E$15, 'Hydro Monhtly CFs'!$H$14,$A4961 &gt;= 'Hydro Monhtly CFs'!$E$15, 'Hydro Monhtly CFs'!$H$15)</f>
        <v>0.3998125789383854</v>
      </c>
      <c r="M4961" s="452">
        <v>1</v>
      </c>
      <c r="N4961" s="451">
        <f>IFERROR(IF(OR($A4961&lt;Assumptions!$F$43,$A4961&gt;Assumptions!$F$44),INDEX(New_Thermal!$K$10:$K$12,MATCH(Assumptions!$F$33,New_Thermal!$F$10:$F$12,0),1),INDEX(New_Thermal!$J$10:$J$12,MATCH(Assumptions!$F$33,New_Thermal!$F$10:$F$12,0),1)),1)</f>
        <v>0.88</v>
      </c>
      <c r="O4961" s="452">
        <v>1</v>
      </c>
      <c r="P4961" s="485">
        <f ca="1"/>
        <v>0.93908695649999996</v>
      </c>
      <c r="Q4961" s="485">
        <f ca="1"/>
        <v>0</v>
      </c>
    </row>
    <row r="4962" spans="1:17">
      <c r="A4962" s="496">
        <v>4961</v>
      </c>
      <c r="B4962" s="451">
        <f>IFERROR(IF(OR($A4962&lt;Assumptions!$F$43,$A4962&gt;Assumptions!$F$44),INDEX(Existing!$O$13:$O$29,MATCH(Generators_variability!B$1,Existing!$A$13:$A$29,0),1),INDEX(Existing!$N$13:$N$29,MATCH(Generators_variability!B$1,Existing!$A$13:$A$29,0),1)),1)</f>
        <v>0.80721747388414056</v>
      </c>
      <c r="C4962" s="451">
        <f>IFERROR(IF(OR($A4962&lt;Assumptions!$F$43,$A4962&gt;Assumptions!$F$44),INDEX(Existing!$O$13:$O$29,MATCH(Generators_variability!C$1,Existing!$A$13:$A$29,0),1),INDEX(Existing!$N$13:$N$29,MATCH(Generators_variability!C$1,Existing!$A$13:$A$29,0),1)),1)</f>
        <v>0.79899497487437188</v>
      </c>
      <c r="D4962" s="451">
        <f>IFERROR(IF(OR($A4962&lt;Assumptions!$F$43,$A4962&gt;Assumptions!$F$44),INDEX(Existing!$O$13:$O$29,MATCH(Generators_variability!D$1,Existing!$A$13:$A$29,0),1),INDEX(Existing!$N$13:$N$29,MATCH(Generators_variability!D$1,Existing!$A$13:$A$29,0),1)),1)</f>
        <v>0.92392412808484614</v>
      </c>
      <c r="E4962" s="451">
        <f>IFERROR(IF(OR($A4962&lt;Assumptions!$F$43,$A4962&gt;Assumptions!$F$44),INDEX(Existing!$O$13:$O$29,MATCH(Generators_variability!E$1,Existing!$A$13:$A$29,0),1),INDEX(Existing!$N$13:$N$29,MATCH(Generators_variability!E$1,Existing!$A$13:$A$29,0),1)),1)</f>
        <v>0.57971014492753625</v>
      </c>
      <c r="F4962" s="451">
        <f>IFERROR(IF(OR($A4962&lt;Assumptions!$F$43,$A4962&gt;Assumptions!$F$44),INDEX(Existing!$O$13:$O$29,MATCH(Generators_variability!F$1,Existing!$A$13:$A$29,0),1),INDEX(Existing!$N$13:$N$29,MATCH(Generators_variability!F$1,Existing!$A$13:$A$29,0),1)),1)</f>
        <v>0.82156133828996281</v>
      </c>
      <c r="G4962" s="451">
        <f>IFERROR(IF(OR($A4962&lt;Assumptions!$F$43,$A4962&gt;Assumptions!$F$44),INDEX(Existing!$O$13:$O$29,MATCH(Generators_variability!G$1,Existing!$A$13:$A$29,0),1),INDEX(Existing!$N$13:$N$29,MATCH(Generators_variability!G$1,Existing!$A$13:$A$29,0),1)),1)</f>
        <v>0.85313300722105767</v>
      </c>
      <c r="H4962" s="451">
        <f>IFERROR(IF(OR($A4962&lt;Assumptions!$F$43,$A4962&gt;Assumptions!$F$44),INDEX(Existing!$O$13:$O$29,MATCH(Generators_variability!H$1,Existing!$A$13:$A$29,0),1),INDEX(Existing!$N$13:$N$29,MATCH(Generators_variability!H$1,Existing!$A$13:$A$29,0),1)),1)</f>
        <v>0.88779372901935594</v>
      </c>
      <c r="I4962" s="451">
        <f>IFERROR(IF(OR($A4962&lt;Assumptions!$F$43,$A4962&gt;Assumptions!$F$44),INDEX(Existing!$O$13:$O$29,MATCH(Generators_variability!I$1,Existing!$A$13:$A$29,0),1),INDEX(Existing!$N$13:$N$29,MATCH(Generators_variability!I$1,Existing!$A$13:$A$29,0),1)),1)</f>
        <v>0.88793103448275867</v>
      </c>
      <c r="J4962" s="451">
        <f>IFERROR(IF(OR($A4962&lt;Assumptions!$F$43,$A4962&gt;Assumptions!$F$44),INDEX(Existing!$O$13:$O$29,MATCH(Generators_variability!J$1,Existing!$A$13:$A$29,0),1),INDEX(Existing!$N$13:$N$29,MATCH(Generators_variability!J$1,Existing!$A$13:$A$29,0),1)),1)</f>
        <v>0.86212318612696004</v>
      </c>
      <c r="K4962" s="453" cm="1">
        <f t="array" ref="K4962">_xlfn.IFS($A4962 &lt; 'Hydro Monhtly CFs'!$E$5, 'Hydro Monhtly CFs'!$K$4, $A4962 &lt; 'Hydro Monhtly CFs'!$E$6, 'Hydro Monhtly CFs'!$K$5,$A4962 &lt; 'Hydro Monhtly CFs'!$E$7, 'Hydro Monhtly CFs'!$K$6,$A4962 &lt; 'Hydro Monhtly CFs'!$E$8, 'Hydro Monhtly CFs'!$K$7,$A4962 &lt; 'Hydro Monhtly CFs'!$E$9, 'Hydro Monhtly CFs'!$K$8,$A4962 &lt; 'Hydro Monhtly CFs'!$E$10, 'Hydro Monhtly CFs'!$K$9,$A4962 &lt; 'Hydro Monhtly CFs'!$E$11, 'Hydro Monhtly CFs'!$K$10,$A4962 &lt; 'Hydro Monhtly CFs'!$E$12, 'Hydro Monhtly CFs'!$K$11,$A4962 &lt; 'Hydro Monhtly CFs'!$E$13,'Hydro Monhtly CFs'!$K$12,$A4962&lt; 'Hydro Monhtly CFs'!$E$14, 'Hydro Monhtly CFs'!$K$13,$A4962&lt; 'Hydro Monhtly CFs'!$E$15, 'Hydro Monhtly CFs'!$K$14,$A4962 &gt;= 'Hydro Monhtly CFs'!$E$15, 'Hydro Monhtly CFs'!$K$15)</f>
        <v>0.30966145299965869</v>
      </c>
      <c r="L4962" s="453" cm="1">
        <f t="array" ref="L4962">_xlfn.IFS($A4962 &lt; 'Hydro Monhtly CFs'!$E$5, 'Hydro Monhtly CFs'!$H$4, $A4962 &lt; 'Hydro Monhtly CFs'!$E$6, 'Hydro Monhtly CFs'!$H$5,$A4962 &lt; 'Hydro Monhtly CFs'!$E$7, 'Hydro Monhtly CFs'!$H$6,$A4962 &lt; 'Hydro Monhtly CFs'!$E$8, 'Hydro Monhtly CFs'!$H$7,$A4962 &lt; 'Hydro Monhtly CFs'!$E$9, 'Hydro Monhtly CFs'!$H$8,$A4962 &lt; 'Hydro Monhtly CFs'!$E$10, 'Hydro Monhtly CFs'!$H$9,$A4962 &lt; 'Hydro Monhtly CFs'!$E$11, 'Hydro Monhtly CFs'!$H$10,$A4962 &lt; 'Hydro Monhtly CFs'!$E$12, 'Hydro Monhtly CFs'!$H$11,$A4962 &lt; 'Hydro Monhtly CFs'!$E$13,'Hydro Monhtly CFs'!$H$12,$A4962&lt; 'Hydro Monhtly CFs'!$E$14, 'Hydro Monhtly CFs'!$H$13,$A4962&lt; 'Hydro Monhtly CFs'!$E$15, 'Hydro Monhtly CFs'!$H$14,$A4962 &gt;= 'Hydro Monhtly CFs'!$E$15, 'Hydro Monhtly CFs'!$H$15)</f>
        <v>0.3998125789383854</v>
      </c>
      <c r="M4962" s="452">
        <v>1</v>
      </c>
      <c r="N4962" s="451">
        <f>IFERROR(IF(OR($A4962&lt;Assumptions!$F$43,$A4962&gt;Assumptions!$F$44),INDEX(New_Thermal!$K$10:$K$12,MATCH(Assumptions!$F$33,New_Thermal!$F$10:$F$12,0),1),INDEX(New_Thermal!$J$10:$J$12,MATCH(Assumptions!$F$33,New_Thermal!$F$10:$F$12,0),1)),1)</f>
        <v>0.88</v>
      </c>
      <c r="O4962" s="452">
        <v>1</v>
      </c>
      <c r="P4962" s="485">
        <f ca="1"/>
        <v>0.90930434787499992</v>
      </c>
      <c r="Q4962" s="485">
        <f ca="1"/>
        <v>0</v>
      </c>
    </row>
    <row r="4963" spans="1:17">
      <c r="A4963" s="496">
        <v>4962</v>
      </c>
      <c r="B4963" s="451">
        <f>IFERROR(IF(OR($A4963&lt;Assumptions!$F$43,$A4963&gt;Assumptions!$F$44),INDEX(Existing!$O$13:$O$29,MATCH(Generators_variability!B$1,Existing!$A$13:$A$29,0),1),INDEX(Existing!$N$13:$N$29,MATCH(Generators_variability!B$1,Existing!$A$13:$A$29,0),1)),1)</f>
        <v>0.80721747388414056</v>
      </c>
      <c r="C4963" s="451">
        <f>IFERROR(IF(OR($A4963&lt;Assumptions!$F$43,$A4963&gt;Assumptions!$F$44),INDEX(Existing!$O$13:$O$29,MATCH(Generators_variability!C$1,Existing!$A$13:$A$29,0),1),INDEX(Existing!$N$13:$N$29,MATCH(Generators_variability!C$1,Existing!$A$13:$A$29,0),1)),1)</f>
        <v>0.79899497487437188</v>
      </c>
      <c r="D4963" s="451">
        <f>IFERROR(IF(OR($A4963&lt;Assumptions!$F$43,$A4963&gt;Assumptions!$F$44),INDEX(Existing!$O$13:$O$29,MATCH(Generators_variability!D$1,Existing!$A$13:$A$29,0),1),INDEX(Existing!$N$13:$N$29,MATCH(Generators_variability!D$1,Existing!$A$13:$A$29,0),1)),1)</f>
        <v>0.92392412808484614</v>
      </c>
      <c r="E4963" s="451">
        <f>IFERROR(IF(OR($A4963&lt;Assumptions!$F$43,$A4963&gt;Assumptions!$F$44),INDEX(Existing!$O$13:$O$29,MATCH(Generators_variability!E$1,Existing!$A$13:$A$29,0),1),INDEX(Existing!$N$13:$N$29,MATCH(Generators_variability!E$1,Existing!$A$13:$A$29,0),1)),1)</f>
        <v>0.57971014492753625</v>
      </c>
      <c r="F4963" s="451">
        <f>IFERROR(IF(OR($A4963&lt;Assumptions!$F$43,$A4963&gt;Assumptions!$F$44),INDEX(Existing!$O$13:$O$29,MATCH(Generators_variability!F$1,Existing!$A$13:$A$29,0),1),INDEX(Existing!$N$13:$N$29,MATCH(Generators_variability!F$1,Existing!$A$13:$A$29,0),1)),1)</f>
        <v>0.82156133828996281</v>
      </c>
      <c r="G4963" s="451">
        <f>IFERROR(IF(OR($A4963&lt;Assumptions!$F$43,$A4963&gt;Assumptions!$F$44),INDEX(Existing!$O$13:$O$29,MATCH(Generators_variability!G$1,Existing!$A$13:$A$29,0),1),INDEX(Existing!$N$13:$N$29,MATCH(Generators_variability!G$1,Existing!$A$13:$A$29,0),1)),1)</f>
        <v>0.85313300722105767</v>
      </c>
      <c r="H4963" s="451">
        <f>IFERROR(IF(OR($A4963&lt;Assumptions!$F$43,$A4963&gt;Assumptions!$F$44),INDEX(Existing!$O$13:$O$29,MATCH(Generators_variability!H$1,Existing!$A$13:$A$29,0),1),INDEX(Existing!$N$13:$N$29,MATCH(Generators_variability!H$1,Existing!$A$13:$A$29,0),1)),1)</f>
        <v>0.88779372901935594</v>
      </c>
      <c r="I4963" s="451">
        <f>IFERROR(IF(OR($A4963&lt;Assumptions!$F$43,$A4963&gt;Assumptions!$F$44),INDEX(Existing!$O$13:$O$29,MATCH(Generators_variability!I$1,Existing!$A$13:$A$29,0),1),INDEX(Existing!$N$13:$N$29,MATCH(Generators_variability!I$1,Existing!$A$13:$A$29,0),1)),1)</f>
        <v>0.88793103448275867</v>
      </c>
      <c r="J4963" s="451">
        <f>IFERROR(IF(OR($A4963&lt;Assumptions!$F$43,$A4963&gt;Assumptions!$F$44),INDEX(Existing!$O$13:$O$29,MATCH(Generators_variability!J$1,Existing!$A$13:$A$29,0),1),INDEX(Existing!$N$13:$N$29,MATCH(Generators_variability!J$1,Existing!$A$13:$A$29,0),1)),1)</f>
        <v>0.86212318612696004</v>
      </c>
      <c r="K4963" s="453" cm="1">
        <f t="array" ref="K4963">_xlfn.IFS($A4963 &lt; 'Hydro Monhtly CFs'!$E$5, 'Hydro Monhtly CFs'!$K$4, $A4963 &lt; 'Hydro Monhtly CFs'!$E$6, 'Hydro Monhtly CFs'!$K$5,$A4963 &lt; 'Hydro Monhtly CFs'!$E$7, 'Hydro Monhtly CFs'!$K$6,$A4963 &lt; 'Hydro Monhtly CFs'!$E$8, 'Hydro Monhtly CFs'!$K$7,$A4963 &lt; 'Hydro Monhtly CFs'!$E$9, 'Hydro Monhtly CFs'!$K$8,$A4963 &lt; 'Hydro Monhtly CFs'!$E$10, 'Hydro Monhtly CFs'!$K$9,$A4963 &lt; 'Hydro Monhtly CFs'!$E$11, 'Hydro Monhtly CFs'!$K$10,$A4963 &lt; 'Hydro Monhtly CFs'!$E$12, 'Hydro Monhtly CFs'!$K$11,$A4963 &lt; 'Hydro Monhtly CFs'!$E$13,'Hydro Monhtly CFs'!$K$12,$A4963&lt; 'Hydro Monhtly CFs'!$E$14, 'Hydro Monhtly CFs'!$K$13,$A4963&lt; 'Hydro Monhtly CFs'!$E$15, 'Hydro Monhtly CFs'!$K$14,$A4963 &gt;= 'Hydro Monhtly CFs'!$E$15, 'Hydro Monhtly CFs'!$K$15)</f>
        <v>0.30966145299965869</v>
      </c>
      <c r="L4963" s="453" cm="1">
        <f t="array" ref="L4963">_xlfn.IFS($A4963 &lt; 'Hydro Monhtly CFs'!$E$5, 'Hydro Monhtly CFs'!$H$4, $A4963 &lt; 'Hydro Monhtly CFs'!$E$6, 'Hydro Monhtly CFs'!$H$5,$A4963 &lt; 'Hydro Monhtly CFs'!$E$7, 'Hydro Monhtly CFs'!$H$6,$A4963 &lt; 'Hydro Monhtly CFs'!$E$8, 'Hydro Monhtly CFs'!$H$7,$A4963 &lt; 'Hydro Monhtly CFs'!$E$9, 'Hydro Monhtly CFs'!$H$8,$A4963 &lt; 'Hydro Monhtly CFs'!$E$10, 'Hydro Monhtly CFs'!$H$9,$A4963 &lt; 'Hydro Monhtly CFs'!$E$11, 'Hydro Monhtly CFs'!$H$10,$A4963 &lt; 'Hydro Monhtly CFs'!$E$12, 'Hydro Monhtly CFs'!$H$11,$A4963 &lt; 'Hydro Monhtly CFs'!$E$13,'Hydro Monhtly CFs'!$H$12,$A4963&lt; 'Hydro Monhtly CFs'!$E$14, 'Hydro Monhtly CFs'!$H$13,$A4963&lt; 'Hydro Monhtly CFs'!$E$15, 'Hydro Monhtly CFs'!$H$14,$A4963 &gt;= 'Hydro Monhtly CFs'!$E$15, 'Hydro Monhtly CFs'!$H$15)</f>
        <v>0.3998125789383854</v>
      </c>
      <c r="M4963" s="452">
        <v>1</v>
      </c>
      <c r="N4963" s="451">
        <f>IFERROR(IF(OR($A4963&lt;Assumptions!$F$43,$A4963&gt;Assumptions!$F$44),INDEX(New_Thermal!$K$10:$K$12,MATCH(Assumptions!$F$33,New_Thermal!$F$10:$F$12,0),1),INDEX(New_Thermal!$J$10:$J$12,MATCH(Assumptions!$F$33,New_Thermal!$F$10:$F$12,0),1)),1)</f>
        <v>0.88</v>
      </c>
      <c r="O4963" s="452">
        <v>1</v>
      </c>
      <c r="P4963" s="485">
        <f ca="1"/>
        <v>0.68060869562499993</v>
      </c>
      <c r="Q4963" s="485">
        <f ca="1"/>
        <v>0</v>
      </c>
    </row>
    <row r="4964" spans="1:17">
      <c r="A4964" s="496">
        <v>4963</v>
      </c>
      <c r="B4964" s="451">
        <f>IFERROR(IF(OR($A4964&lt;Assumptions!$F$43,$A4964&gt;Assumptions!$F$44),INDEX(Existing!$O$13:$O$29,MATCH(Generators_variability!B$1,Existing!$A$13:$A$29,0),1),INDEX(Existing!$N$13:$N$29,MATCH(Generators_variability!B$1,Existing!$A$13:$A$29,0),1)),1)</f>
        <v>0.80721747388414056</v>
      </c>
      <c r="C4964" s="451">
        <f>IFERROR(IF(OR($A4964&lt;Assumptions!$F$43,$A4964&gt;Assumptions!$F$44),INDEX(Existing!$O$13:$O$29,MATCH(Generators_variability!C$1,Existing!$A$13:$A$29,0),1),INDEX(Existing!$N$13:$N$29,MATCH(Generators_variability!C$1,Existing!$A$13:$A$29,0),1)),1)</f>
        <v>0.79899497487437188</v>
      </c>
      <c r="D4964" s="451">
        <f>IFERROR(IF(OR($A4964&lt;Assumptions!$F$43,$A4964&gt;Assumptions!$F$44),INDEX(Existing!$O$13:$O$29,MATCH(Generators_variability!D$1,Existing!$A$13:$A$29,0),1),INDEX(Existing!$N$13:$N$29,MATCH(Generators_variability!D$1,Existing!$A$13:$A$29,0),1)),1)</f>
        <v>0.92392412808484614</v>
      </c>
      <c r="E4964" s="451">
        <f>IFERROR(IF(OR($A4964&lt;Assumptions!$F$43,$A4964&gt;Assumptions!$F$44),INDEX(Existing!$O$13:$O$29,MATCH(Generators_variability!E$1,Existing!$A$13:$A$29,0),1),INDEX(Existing!$N$13:$N$29,MATCH(Generators_variability!E$1,Existing!$A$13:$A$29,0),1)),1)</f>
        <v>0.57971014492753625</v>
      </c>
      <c r="F4964" s="451">
        <f>IFERROR(IF(OR($A4964&lt;Assumptions!$F$43,$A4964&gt;Assumptions!$F$44),INDEX(Existing!$O$13:$O$29,MATCH(Generators_variability!F$1,Existing!$A$13:$A$29,0),1),INDEX(Existing!$N$13:$N$29,MATCH(Generators_variability!F$1,Existing!$A$13:$A$29,0),1)),1)</f>
        <v>0.82156133828996281</v>
      </c>
      <c r="G4964" s="451">
        <f>IFERROR(IF(OR($A4964&lt;Assumptions!$F$43,$A4964&gt;Assumptions!$F$44),INDEX(Existing!$O$13:$O$29,MATCH(Generators_variability!G$1,Existing!$A$13:$A$29,0),1),INDEX(Existing!$N$13:$N$29,MATCH(Generators_variability!G$1,Existing!$A$13:$A$29,0),1)),1)</f>
        <v>0.85313300722105767</v>
      </c>
      <c r="H4964" s="451">
        <f>IFERROR(IF(OR($A4964&lt;Assumptions!$F$43,$A4964&gt;Assumptions!$F$44),INDEX(Existing!$O$13:$O$29,MATCH(Generators_variability!H$1,Existing!$A$13:$A$29,0),1),INDEX(Existing!$N$13:$N$29,MATCH(Generators_variability!H$1,Existing!$A$13:$A$29,0),1)),1)</f>
        <v>0.88779372901935594</v>
      </c>
      <c r="I4964" s="451">
        <f>IFERROR(IF(OR($A4964&lt;Assumptions!$F$43,$A4964&gt;Assumptions!$F$44),INDEX(Existing!$O$13:$O$29,MATCH(Generators_variability!I$1,Existing!$A$13:$A$29,0),1),INDEX(Existing!$N$13:$N$29,MATCH(Generators_variability!I$1,Existing!$A$13:$A$29,0),1)),1)</f>
        <v>0.88793103448275867</v>
      </c>
      <c r="J4964" s="451">
        <f>IFERROR(IF(OR($A4964&lt;Assumptions!$F$43,$A4964&gt;Assumptions!$F$44),INDEX(Existing!$O$13:$O$29,MATCH(Generators_variability!J$1,Existing!$A$13:$A$29,0),1),INDEX(Existing!$N$13:$N$29,MATCH(Generators_variability!J$1,Existing!$A$13:$A$29,0),1)),1)</f>
        <v>0.86212318612696004</v>
      </c>
      <c r="K4964" s="453" cm="1">
        <f t="array" ref="K4964">_xlfn.IFS($A4964 &lt; 'Hydro Monhtly CFs'!$E$5, 'Hydro Monhtly CFs'!$K$4, $A4964 &lt; 'Hydro Monhtly CFs'!$E$6, 'Hydro Monhtly CFs'!$K$5,$A4964 &lt; 'Hydro Monhtly CFs'!$E$7, 'Hydro Monhtly CFs'!$K$6,$A4964 &lt; 'Hydro Monhtly CFs'!$E$8, 'Hydro Monhtly CFs'!$K$7,$A4964 &lt; 'Hydro Monhtly CFs'!$E$9, 'Hydro Monhtly CFs'!$K$8,$A4964 &lt; 'Hydro Monhtly CFs'!$E$10, 'Hydro Monhtly CFs'!$K$9,$A4964 &lt; 'Hydro Monhtly CFs'!$E$11, 'Hydro Monhtly CFs'!$K$10,$A4964 &lt; 'Hydro Monhtly CFs'!$E$12, 'Hydro Monhtly CFs'!$K$11,$A4964 &lt; 'Hydro Monhtly CFs'!$E$13,'Hydro Monhtly CFs'!$K$12,$A4964&lt; 'Hydro Monhtly CFs'!$E$14, 'Hydro Monhtly CFs'!$K$13,$A4964&lt; 'Hydro Monhtly CFs'!$E$15, 'Hydro Monhtly CFs'!$K$14,$A4964 &gt;= 'Hydro Monhtly CFs'!$E$15, 'Hydro Monhtly CFs'!$K$15)</f>
        <v>0.30966145299965869</v>
      </c>
      <c r="L4964" s="453" cm="1">
        <f t="array" ref="L4964">_xlfn.IFS($A4964 &lt; 'Hydro Monhtly CFs'!$E$5, 'Hydro Monhtly CFs'!$H$4, $A4964 &lt; 'Hydro Monhtly CFs'!$E$6, 'Hydro Monhtly CFs'!$H$5,$A4964 &lt; 'Hydro Monhtly CFs'!$E$7, 'Hydro Monhtly CFs'!$H$6,$A4964 &lt; 'Hydro Monhtly CFs'!$E$8, 'Hydro Monhtly CFs'!$H$7,$A4964 &lt; 'Hydro Monhtly CFs'!$E$9, 'Hydro Monhtly CFs'!$H$8,$A4964 &lt; 'Hydro Monhtly CFs'!$E$10, 'Hydro Monhtly CFs'!$H$9,$A4964 &lt; 'Hydro Monhtly CFs'!$E$11, 'Hydro Monhtly CFs'!$H$10,$A4964 &lt; 'Hydro Monhtly CFs'!$E$12, 'Hydro Monhtly CFs'!$H$11,$A4964 &lt; 'Hydro Monhtly CFs'!$E$13,'Hydro Monhtly CFs'!$H$12,$A4964&lt; 'Hydro Monhtly CFs'!$E$14, 'Hydro Monhtly CFs'!$H$13,$A4964&lt; 'Hydro Monhtly CFs'!$E$15, 'Hydro Monhtly CFs'!$H$14,$A4964 &gt;= 'Hydro Monhtly CFs'!$E$15, 'Hydro Monhtly CFs'!$H$15)</f>
        <v>0.3998125789383854</v>
      </c>
      <c r="M4964" s="452">
        <v>1</v>
      </c>
      <c r="N4964" s="451">
        <f>IFERROR(IF(OR($A4964&lt;Assumptions!$F$43,$A4964&gt;Assumptions!$F$44),INDEX(New_Thermal!$K$10:$K$12,MATCH(Assumptions!$F$33,New_Thermal!$F$10:$F$12,0),1),INDEX(New_Thermal!$J$10:$J$12,MATCH(Assumptions!$F$33,New_Thermal!$F$10:$F$12,0),1)),1)</f>
        <v>0.88</v>
      </c>
      <c r="O4964" s="452">
        <v>1</v>
      </c>
      <c r="P4964" s="485">
        <f ca="1"/>
        <v>0.63073913037500007</v>
      </c>
      <c r="Q4964" s="485">
        <f ca="1"/>
        <v>0</v>
      </c>
    </row>
    <row r="4965" spans="1:17">
      <c r="A4965" s="496">
        <v>4964</v>
      </c>
      <c r="B4965" s="451">
        <f>IFERROR(IF(OR($A4965&lt;Assumptions!$F$43,$A4965&gt;Assumptions!$F$44),INDEX(Existing!$O$13:$O$29,MATCH(Generators_variability!B$1,Existing!$A$13:$A$29,0),1),INDEX(Existing!$N$13:$N$29,MATCH(Generators_variability!B$1,Existing!$A$13:$A$29,0),1)),1)</f>
        <v>0.80721747388414056</v>
      </c>
      <c r="C4965" s="451">
        <f>IFERROR(IF(OR($A4965&lt;Assumptions!$F$43,$A4965&gt;Assumptions!$F$44),INDEX(Existing!$O$13:$O$29,MATCH(Generators_variability!C$1,Existing!$A$13:$A$29,0),1),INDEX(Existing!$N$13:$N$29,MATCH(Generators_variability!C$1,Existing!$A$13:$A$29,0),1)),1)</f>
        <v>0.79899497487437188</v>
      </c>
      <c r="D4965" s="451">
        <f>IFERROR(IF(OR($A4965&lt;Assumptions!$F$43,$A4965&gt;Assumptions!$F$44),INDEX(Existing!$O$13:$O$29,MATCH(Generators_variability!D$1,Existing!$A$13:$A$29,0),1),INDEX(Existing!$N$13:$N$29,MATCH(Generators_variability!D$1,Existing!$A$13:$A$29,0),1)),1)</f>
        <v>0.92392412808484614</v>
      </c>
      <c r="E4965" s="451">
        <f>IFERROR(IF(OR($A4965&lt;Assumptions!$F$43,$A4965&gt;Assumptions!$F$44),INDEX(Existing!$O$13:$O$29,MATCH(Generators_variability!E$1,Existing!$A$13:$A$29,0),1),INDEX(Existing!$N$13:$N$29,MATCH(Generators_variability!E$1,Existing!$A$13:$A$29,0),1)),1)</f>
        <v>0.57971014492753625</v>
      </c>
      <c r="F4965" s="451">
        <f>IFERROR(IF(OR($A4965&lt;Assumptions!$F$43,$A4965&gt;Assumptions!$F$44),INDEX(Existing!$O$13:$O$29,MATCH(Generators_variability!F$1,Existing!$A$13:$A$29,0),1),INDEX(Existing!$N$13:$N$29,MATCH(Generators_variability!F$1,Existing!$A$13:$A$29,0),1)),1)</f>
        <v>0.82156133828996281</v>
      </c>
      <c r="G4965" s="451">
        <f>IFERROR(IF(OR($A4965&lt;Assumptions!$F$43,$A4965&gt;Assumptions!$F$44),INDEX(Existing!$O$13:$O$29,MATCH(Generators_variability!G$1,Existing!$A$13:$A$29,0),1),INDEX(Existing!$N$13:$N$29,MATCH(Generators_variability!G$1,Existing!$A$13:$A$29,0),1)),1)</f>
        <v>0.85313300722105767</v>
      </c>
      <c r="H4965" s="451">
        <f>IFERROR(IF(OR($A4965&lt;Assumptions!$F$43,$A4965&gt;Assumptions!$F$44),INDEX(Existing!$O$13:$O$29,MATCH(Generators_variability!H$1,Existing!$A$13:$A$29,0),1),INDEX(Existing!$N$13:$N$29,MATCH(Generators_variability!H$1,Existing!$A$13:$A$29,0),1)),1)</f>
        <v>0.88779372901935594</v>
      </c>
      <c r="I4965" s="451">
        <f>IFERROR(IF(OR($A4965&lt;Assumptions!$F$43,$A4965&gt;Assumptions!$F$44),INDEX(Existing!$O$13:$O$29,MATCH(Generators_variability!I$1,Existing!$A$13:$A$29,0),1),INDEX(Existing!$N$13:$N$29,MATCH(Generators_variability!I$1,Existing!$A$13:$A$29,0),1)),1)</f>
        <v>0.88793103448275867</v>
      </c>
      <c r="J4965" s="451">
        <f>IFERROR(IF(OR($A4965&lt;Assumptions!$F$43,$A4965&gt;Assumptions!$F$44),INDEX(Existing!$O$13:$O$29,MATCH(Generators_variability!J$1,Existing!$A$13:$A$29,0),1),INDEX(Existing!$N$13:$N$29,MATCH(Generators_variability!J$1,Existing!$A$13:$A$29,0),1)),1)</f>
        <v>0.86212318612696004</v>
      </c>
      <c r="K4965" s="453" cm="1">
        <f t="array" ref="K4965">_xlfn.IFS($A4965 &lt; 'Hydro Monhtly CFs'!$E$5, 'Hydro Monhtly CFs'!$K$4, $A4965 &lt; 'Hydro Monhtly CFs'!$E$6, 'Hydro Monhtly CFs'!$K$5,$A4965 &lt; 'Hydro Monhtly CFs'!$E$7, 'Hydro Monhtly CFs'!$K$6,$A4965 &lt; 'Hydro Monhtly CFs'!$E$8, 'Hydro Monhtly CFs'!$K$7,$A4965 &lt; 'Hydro Monhtly CFs'!$E$9, 'Hydro Monhtly CFs'!$K$8,$A4965 &lt; 'Hydro Monhtly CFs'!$E$10, 'Hydro Monhtly CFs'!$K$9,$A4965 &lt; 'Hydro Monhtly CFs'!$E$11, 'Hydro Monhtly CFs'!$K$10,$A4965 &lt; 'Hydro Monhtly CFs'!$E$12, 'Hydro Monhtly CFs'!$K$11,$A4965 &lt; 'Hydro Monhtly CFs'!$E$13,'Hydro Monhtly CFs'!$K$12,$A4965&lt; 'Hydro Monhtly CFs'!$E$14, 'Hydro Monhtly CFs'!$K$13,$A4965&lt; 'Hydro Monhtly CFs'!$E$15, 'Hydro Monhtly CFs'!$K$14,$A4965 &gt;= 'Hydro Monhtly CFs'!$E$15, 'Hydro Monhtly CFs'!$K$15)</f>
        <v>0.30966145299965869</v>
      </c>
      <c r="L4965" s="453" cm="1">
        <f t="array" ref="L4965">_xlfn.IFS($A4965 &lt; 'Hydro Monhtly CFs'!$E$5, 'Hydro Monhtly CFs'!$H$4, $A4965 &lt; 'Hydro Monhtly CFs'!$E$6, 'Hydro Monhtly CFs'!$H$5,$A4965 &lt; 'Hydro Monhtly CFs'!$E$7, 'Hydro Monhtly CFs'!$H$6,$A4965 &lt; 'Hydro Monhtly CFs'!$E$8, 'Hydro Monhtly CFs'!$H$7,$A4965 &lt; 'Hydro Monhtly CFs'!$E$9, 'Hydro Monhtly CFs'!$H$8,$A4965 &lt; 'Hydro Monhtly CFs'!$E$10, 'Hydro Monhtly CFs'!$H$9,$A4965 &lt; 'Hydro Monhtly CFs'!$E$11, 'Hydro Monhtly CFs'!$H$10,$A4965 &lt; 'Hydro Monhtly CFs'!$E$12, 'Hydro Monhtly CFs'!$H$11,$A4965 &lt; 'Hydro Monhtly CFs'!$E$13,'Hydro Monhtly CFs'!$H$12,$A4965&lt; 'Hydro Monhtly CFs'!$E$14, 'Hydro Monhtly CFs'!$H$13,$A4965&lt; 'Hydro Monhtly CFs'!$E$15, 'Hydro Monhtly CFs'!$H$14,$A4965 &gt;= 'Hydro Monhtly CFs'!$E$15, 'Hydro Monhtly CFs'!$H$15)</f>
        <v>0.3998125789383854</v>
      </c>
      <c r="M4965" s="452">
        <v>1</v>
      </c>
      <c r="N4965" s="451">
        <f>IFERROR(IF(OR($A4965&lt;Assumptions!$F$43,$A4965&gt;Assumptions!$F$44),INDEX(New_Thermal!$K$10:$K$12,MATCH(Assumptions!$F$33,New_Thermal!$F$10:$F$12,0),1),INDEX(New_Thermal!$J$10:$J$12,MATCH(Assumptions!$F$33,New_Thermal!$F$10:$F$12,0),1)),1)</f>
        <v>0.88</v>
      </c>
      <c r="O4965" s="452">
        <v>1</v>
      </c>
      <c r="P4965" s="485">
        <f ca="1"/>
        <v>0.17063043475</v>
      </c>
      <c r="Q4965" s="485">
        <f ca="1"/>
        <v>0</v>
      </c>
    </row>
    <row r="4966" spans="1:17">
      <c r="A4966" s="496">
        <v>4965</v>
      </c>
      <c r="B4966" s="451">
        <f>IFERROR(IF(OR($A4966&lt;Assumptions!$F$43,$A4966&gt;Assumptions!$F$44),INDEX(Existing!$O$13:$O$29,MATCH(Generators_variability!B$1,Existing!$A$13:$A$29,0),1),INDEX(Existing!$N$13:$N$29,MATCH(Generators_variability!B$1,Existing!$A$13:$A$29,0),1)),1)</f>
        <v>0.80721747388414056</v>
      </c>
      <c r="C4966" s="451">
        <f>IFERROR(IF(OR($A4966&lt;Assumptions!$F$43,$A4966&gt;Assumptions!$F$44),INDEX(Existing!$O$13:$O$29,MATCH(Generators_variability!C$1,Existing!$A$13:$A$29,0),1),INDEX(Existing!$N$13:$N$29,MATCH(Generators_variability!C$1,Existing!$A$13:$A$29,0),1)),1)</f>
        <v>0.79899497487437188</v>
      </c>
      <c r="D4966" s="451">
        <f>IFERROR(IF(OR($A4966&lt;Assumptions!$F$43,$A4966&gt;Assumptions!$F$44),INDEX(Existing!$O$13:$O$29,MATCH(Generators_variability!D$1,Existing!$A$13:$A$29,0),1),INDEX(Existing!$N$13:$N$29,MATCH(Generators_variability!D$1,Existing!$A$13:$A$29,0),1)),1)</f>
        <v>0.92392412808484614</v>
      </c>
      <c r="E4966" s="451">
        <f>IFERROR(IF(OR($A4966&lt;Assumptions!$F$43,$A4966&gt;Assumptions!$F$44),INDEX(Existing!$O$13:$O$29,MATCH(Generators_variability!E$1,Existing!$A$13:$A$29,0),1),INDEX(Existing!$N$13:$N$29,MATCH(Generators_variability!E$1,Existing!$A$13:$A$29,0),1)),1)</f>
        <v>0.57971014492753625</v>
      </c>
      <c r="F4966" s="451">
        <f>IFERROR(IF(OR($A4966&lt;Assumptions!$F$43,$A4966&gt;Assumptions!$F$44),INDEX(Existing!$O$13:$O$29,MATCH(Generators_variability!F$1,Existing!$A$13:$A$29,0),1),INDEX(Existing!$N$13:$N$29,MATCH(Generators_variability!F$1,Existing!$A$13:$A$29,0),1)),1)</f>
        <v>0.82156133828996281</v>
      </c>
      <c r="G4966" s="451">
        <f>IFERROR(IF(OR($A4966&lt;Assumptions!$F$43,$A4966&gt;Assumptions!$F$44),INDEX(Existing!$O$13:$O$29,MATCH(Generators_variability!G$1,Existing!$A$13:$A$29,0),1),INDEX(Existing!$N$13:$N$29,MATCH(Generators_variability!G$1,Existing!$A$13:$A$29,0),1)),1)</f>
        <v>0.85313300722105767</v>
      </c>
      <c r="H4966" s="451">
        <f>IFERROR(IF(OR($A4966&lt;Assumptions!$F$43,$A4966&gt;Assumptions!$F$44),INDEX(Existing!$O$13:$O$29,MATCH(Generators_variability!H$1,Existing!$A$13:$A$29,0),1),INDEX(Existing!$N$13:$N$29,MATCH(Generators_variability!H$1,Existing!$A$13:$A$29,0),1)),1)</f>
        <v>0.88779372901935594</v>
      </c>
      <c r="I4966" s="451">
        <f>IFERROR(IF(OR($A4966&lt;Assumptions!$F$43,$A4966&gt;Assumptions!$F$44),INDEX(Existing!$O$13:$O$29,MATCH(Generators_variability!I$1,Existing!$A$13:$A$29,0),1),INDEX(Existing!$N$13:$N$29,MATCH(Generators_variability!I$1,Existing!$A$13:$A$29,0),1)),1)</f>
        <v>0.88793103448275867</v>
      </c>
      <c r="J4966" s="451">
        <f>IFERROR(IF(OR($A4966&lt;Assumptions!$F$43,$A4966&gt;Assumptions!$F$44),INDEX(Existing!$O$13:$O$29,MATCH(Generators_variability!J$1,Existing!$A$13:$A$29,0),1),INDEX(Existing!$N$13:$N$29,MATCH(Generators_variability!J$1,Existing!$A$13:$A$29,0),1)),1)</f>
        <v>0.86212318612696004</v>
      </c>
      <c r="K4966" s="453" cm="1">
        <f t="array" ref="K4966">_xlfn.IFS($A4966 &lt; 'Hydro Monhtly CFs'!$E$5, 'Hydro Monhtly CFs'!$K$4, $A4966 &lt; 'Hydro Monhtly CFs'!$E$6, 'Hydro Monhtly CFs'!$K$5,$A4966 &lt; 'Hydro Monhtly CFs'!$E$7, 'Hydro Monhtly CFs'!$K$6,$A4966 &lt; 'Hydro Monhtly CFs'!$E$8, 'Hydro Monhtly CFs'!$K$7,$A4966 &lt; 'Hydro Monhtly CFs'!$E$9, 'Hydro Monhtly CFs'!$K$8,$A4966 &lt; 'Hydro Monhtly CFs'!$E$10, 'Hydro Monhtly CFs'!$K$9,$A4966 &lt; 'Hydro Monhtly CFs'!$E$11, 'Hydro Monhtly CFs'!$K$10,$A4966 &lt; 'Hydro Monhtly CFs'!$E$12, 'Hydro Monhtly CFs'!$K$11,$A4966 &lt; 'Hydro Monhtly CFs'!$E$13,'Hydro Monhtly CFs'!$K$12,$A4966&lt; 'Hydro Monhtly CFs'!$E$14, 'Hydro Monhtly CFs'!$K$13,$A4966&lt; 'Hydro Monhtly CFs'!$E$15, 'Hydro Monhtly CFs'!$K$14,$A4966 &gt;= 'Hydro Monhtly CFs'!$E$15, 'Hydro Monhtly CFs'!$K$15)</f>
        <v>0.30966145299965869</v>
      </c>
      <c r="L4966" s="453" cm="1">
        <f t="array" ref="L4966">_xlfn.IFS($A4966 &lt; 'Hydro Monhtly CFs'!$E$5, 'Hydro Monhtly CFs'!$H$4, $A4966 &lt; 'Hydro Monhtly CFs'!$E$6, 'Hydro Monhtly CFs'!$H$5,$A4966 &lt; 'Hydro Monhtly CFs'!$E$7, 'Hydro Monhtly CFs'!$H$6,$A4966 &lt; 'Hydro Monhtly CFs'!$E$8, 'Hydro Monhtly CFs'!$H$7,$A4966 &lt; 'Hydro Monhtly CFs'!$E$9, 'Hydro Monhtly CFs'!$H$8,$A4966 &lt; 'Hydro Monhtly CFs'!$E$10, 'Hydro Monhtly CFs'!$H$9,$A4966 &lt; 'Hydro Monhtly CFs'!$E$11, 'Hydro Monhtly CFs'!$H$10,$A4966 &lt; 'Hydro Monhtly CFs'!$E$12, 'Hydro Monhtly CFs'!$H$11,$A4966 &lt; 'Hydro Monhtly CFs'!$E$13,'Hydro Monhtly CFs'!$H$12,$A4966&lt; 'Hydro Monhtly CFs'!$E$14, 'Hydro Monhtly CFs'!$H$13,$A4966&lt; 'Hydro Monhtly CFs'!$E$15, 'Hydro Monhtly CFs'!$H$14,$A4966 &gt;= 'Hydro Monhtly CFs'!$E$15, 'Hydro Monhtly CFs'!$H$15)</f>
        <v>0.3998125789383854</v>
      </c>
      <c r="M4966" s="452">
        <v>1</v>
      </c>
      <c r="N4966" s="451">
        <f>IFERROR(IF(OR($A4966&lt;Assumptions!$F$43,$A4966&gt;Assumptions!$F$44),INDEX(New_Thermal!$K$10:$K$12,MATCH(Assumptions!$F$33,New_Thermal!$F$10:$F$12,0),1),INDEX(New_Thermal!$J$10:$J$12,MATCH(Assumptions!$F$33,New_Thermal!$F$10:$F$12,0),1)),1)</f>
        <v>0.88</v>
      </c>
      <c r="O4966" s="452">
        <v>1</v>
      </c>
      <c r="P4966" s="485">
        <f ca="1"/>
        <v>0</v>
      </c>
      <c r="Q4966" s="485">
        <f ca="1"/>
        <v>0</v>
      </c>
    </row>
    <row r="4967" spans="1:17">
      <c r="A4967" s="496">
        <v>4966</v>
      </c>
      <c r="B4967" s="451">
        <f>IFERROR(IF(OR($A4967&lt;Assumptions!$F$43,$A4967&gt;Assumptions!$F$44),INDEX(Existing!$O$13:$O$29,MATCH(Generators_variability!B$1,Existing!$A$13:$A$29,0),1),INDEX(Existing!$N$13:$N$29,MATCH(Generators_variability!B$1,Existing!$A$13:$A$29,0),1)),1)</f>
        <v>0.80721747388414056</v>
      </c>
      <c r="C4967" s="451">
        <f>IFERROR(IF(OR($A4967&lt;Assumptions!$F$43,$A4967&gt;Assumptions!$F$44),INDEX(Existing!$O$13:$O$29,MATCH(Generators_variability!C$1,Existing!$A$13:$A$29,0),1),INDEX(Existing!$N$13:$N$29,MATCH(Generators_variability!C$1,Existing!$A$13:$A$29,0),1)),1)</f>
        <v>0.79899497487437188</v>
      </c>
      <c r="D4967" s="451">
        <f>IFERROR(IF(OR($A4967&lt;Assumptions!$F$43,$A4967&gt;Assumptions!$F$44),INDEX(Existing!$O$13:$O$29,MATCH(Generators_variability!D$1,Existing!$A$13:$A$29,0),1),INDEX(Existing!$N$13:$N$29,MATCH(Generators_variability!D$1,Existing!$A$13:$A$29,0),1)),1)</f>
        <v>0.92392412808484614</v>
      </c>
      <c r="E4967" s="451">
        <f>IFERROR(IF(OR($A4967&lt;Assumptions!$F$43,$A4967&gt;Assumptions!$F$44),INDEX(Existing!$O$13:$O$29,MATCH(Generators_variability!E$1,Existing!$A$13:$A$29,0),1),INDEX(Existing!$N$13:$N$29,MATCH(Generators_variability!E$1,Existing!$A$13:$A$29,0),1)),1)</f>
        <v>0.57971014492753625</v>
      </c>
      <c r="F4967" s="451">
        <f>IFERROR(IF(OR($A4967&lt;Assumptions!$F$43,$A4967&gt;Assumptions!$F$44),INDEX(Existing!$O$13:$O$29,MATCH(Generators_variability!F$1,Existing!$A$13:$A$29,0),1),INDEX(Existing!$N$13:$N$29,MATCH(Generators_variability!F$1,Existing!$A$13:$A$29,0),1)),1)</f>
        <v>0.82156133828996281</v>
      </c>
      <c r="G4967" s="451">
        <f>IFERROR(IF(OR($A4967&lt;Assumptions!$F$43,$A4967&gt;Assumptions!$F$44),INDEX(Existing!$O$13:$O$29,MATCH(Generators_variability!G$1,Existing!$A$13:$A$29,0),1),INDEX(Existing!$N$13:$N$29,MATCH(Generators_variability!G$1,Existing!$A$13:$A$29,0),1)),1)</f>
        <v>0.85313300722105767</v>
      </c>
      <c r="H4967" s="451">
        <f>IFERROR(IF(OR($A4967&lt;Assumptions!$F$43,$A4967&gt;Assumptions!$F$44),INDEX(Existing!$O$13:$O$29,MATCH(Generators_variability!H$1,Existing!$A$13:$A$29,0),1),INDEX(Existing!$N$13:$N$29,MATCH(Generators_variability!H$1,Existing!$A$13:$A$29,0),1)),1)</f>
        <v>0.88779372901935594</v>
      </c>
      <c r="I4967" s="451">
        <f>IFERROR(IF(OR($A4967&lt;Assumptions!$F$43,$A4967&gt;Assumptions!$F$44),INDEX(Existing!$O$13:$O$29,MATCH(Generators_variability!I$1,Existing!$A$13:$A$29,0),1),INDEX(Existing!$N$13:$N$29,MATCH(Generators_variability!I$1,Existing!$A$13:$A$29,0),1)),1)</f>
        <v>0.88793103448275867</v>
      </c>
      <c r="J4967" s="451">
        <f>IFERROR(IF(OR($A4967&lt;Assumptions!$F$43,$A4967&gt;Assumptions!$F$44),INDEX(Existing!$O$13:$O$29,MATCH(Generators_variability!J$1,Existing!$A$13:$A$29,0),1),INDEX(Existing!$N$13:$N$29,MATCH(Generators_variability!J$1,Existing!$A$13:$A$29,0),1)),1)</f>
        <v>0.86212318612696004</v>
      </c>
      <c r="K4967" s="453" cm="1">
        <f t="array" ref="K4967">_xlfn.IFS($A4967 &lt; 'Hydro Monhtly CFs'!$E$5, 'Hydro Monhtly CFs'!$K$4, $A4967 &lt; 'Hydro Monhtly CFs'!$E$6, 'Hydro Monhtly CFs'!$K$5,$A4967 &lt; 'Hydro Monhtly CFs'!$E$7, 'Hydro Monhtly CFs'!$K$6,$A4967 &lt; 'Hydro Monhtly CFs'!$E$8, 'Hydro Monhtly CFs'!$K$7,$A4967 &lt; 'Hydro Monhtly CFs'!$E$9, 'Hydro Monhtly CFs'!$K$8,$A4967 &lt; 'Hydro Monhtly CFs'!$E$10, 'Hydro Monhtly CFs'!$K$9,$A4967 &lt; 'Hydro Monhtly CFs'!$E$11, 'Hydro Monhtly CFs'!$K$10,$A4967 &lt; 'Hydro Monhtly CFs'!$E$12, 'Hydro Monhtly CFs'!$K$11,$A4967 &lt; 'Hydro Monhtly CFs'!$E$13,'Hydro Monhtly CFs'!$K$12,$A4967&lt; 'Hydro Monhtly CFs'!$E$14, 'Hydro Monhtly CFs'!$K$13,$A4967&lt; 'Hydro Monhtly CFs'!$E$15, 'Hydro Monhtly CFs'!$K$14,$A4967 &gt;= 'Hydro Monhtly CFs'!$E$15, 'Hydro Monhtly CFs'!$K$15)</f>
        <v>0.30966145299965869</v>
      </c>
      <c r="L4967" s="453" cm="1">
        <f t="array" ref="L4967">_xlfn.IFS($A4967 &lt; 'Hydro Monhtly CFs'!$E$5, 'Hydro Monhtly CFs'!$H$4, $A4967 &lt; 'Hydro Monhtly CFs'!$E$6, 'Hydro Monhtly CFs'!$H$5,$A4967 &lt; 'Hydro Monhtly CFs'!$E$7, 'Hydro Monhtly CFs'!$H$6,$A4967 &lt; 'Hydro Monhtly CFs'!$E$8, 'Hydro Monhtly CFs'!$H$7,$A4967 &lt; 'Hydro Monhtly CFs'!$E$9, 'Hydro Monhtly CFs'!$H$8,$A4967 &lt; 'Hydro Monhtly CFs'!$E$10, 'Hydro Monhtly CFs'!$H$9,$A4967 &lt; 'Hydro Monhtly CFs'!$E$11, 'Hydro Monhtly CFs'!$H$10,$A4967 &lt; 'Hydro Monhtly CFs'!$E$12, 'Hydro Monhtly CFs'!$H$11,$A4967 &lt; 'Hydro Monhtly CFs'!$E$13,'Hydro Monhtly CFs'!$H$12,$A4967&lt; 'Hydro Monhtly CFs'!$E$14, 'Hydro Monhtly CFs'!$H$13,$A4967&lt; 'Hydro Monhtly CFs'!$E$15, 'Hydro Monhtly CFs'!$H$14,$A4967 &gt;= 'Hydro Monhtly CFs'!$E$15, 'Hydro Monhtly CFs'!$H$15)</f>
        <v>0.3998125789383854</v>
      </c>
      <c r="M4967" s="452">
        <v>1</v>
      </c>
      <c r="N4967" s="451">
        <f>IFERROR(IF(OR($A4967&lt;Assumptions!$F$43,$A4967&gt;Assumptions!$F$44),INDEX(New_Thermal!$K$10:$K$12,MATCH(Assumptions!$F$33,New_Thermal!$F$10:$F$12,0),1),INDEX(New_Thermal!$J$10:$J$12,MATCH(Assumptions!$F$33,New_Thermal!$F$10:$F$12,0),1)),1)</f>
        <v>0.88</v>
      </c>
      <c r="O4967" s="452">
        <v>1</v>
      </c>
      <c r="P4967" s="485">
        <f ca="1"/>
        <v>0</v>
      </c>
      <c r="Q4967" s="485">
        <f ca="1"/>
        <v>0</v>
      </c>
    </row>
    <row r="4968" spans="1:17">
      <c r="A4968" s="496">
        <v>4967</v>
      </c>
      <c r="B4968" s="451">
        <f>IFERROR(IF(OR($A4968&lt;Assumptions!$F$43,$A4968&gt;Assumptions!$F$44),INDEX(Existing!$O$13:$O$29,MATCH(Generators_variability!B$1,Existing!$A$13:$A$29,0),1),INDEX(Existing!$N$13:$N$29,MATCH(Generators_variability!B$1,Existing!$A$13:$A$29,0),1)),1)</f>
        <v>0.80721747388414056</v>
      </c>
      <c r="C4968" s="451">
        <f>IFERROR(IF(OR($A4968&lt;Assumptions!$F$43,$A4968&gt;Assumptions!$F$44),INDEX(Existing!$O$13:$O$29,MATCH(Generators_variability!C$1,Existing!$A$13:$A$29,0),1),INDEX(Existing!$N$13:$N$29,MATCH(Generators_variability!C$1,Existing!$A$13:$A$29,0),1)),1)</f>
        <v>0.79899497487437188</v>
      </c>
      <c r="D4968" s="451">
        <f>IFERROR(IF(OR($A4968&lt;Assumptions!$F$43,$A4968&gt;Assumptions!$F$44),INDEX(Existing!$O$13:$O$29,MATCH(Generators_variability!D$1,Existing!$A$13:$A$29,0),1),INDEX(Existing!$N$13:$N$29,MATCH(Generators_variability!D$1,Existing!$A$13:$A$29,0),1)),1)</f>
        <v>0.92392412808484614</v>
      </c>
      <c r="E4968" s="451">
        <f>IFERROR(IF(OR($A4968&lt;Assumptions!$F$43,$A4968&gt;Assumptions!$F$44),INDEX(Existing!$O$13:$O$29,MATCH(Generators_variability!E$1,Existing!$A$13:$A$29,0),1),INDEX(Existing!$N$13:$N$29,MATCH(Generators_variability!E$1,Existing!$A$13:$A$29,0),1)),1)</f>
        <v>0.57971014492753625</v>
      </c>
      <c r="F4968" s="451">
        <f>IFERROR(IF(OR($A4968&lt;Assumptions!$F$43,$A4968&gt;Assumptions!$F$44),INDEX(Existing!$O$13:$O$29,MATCH(Generators_variability!F$1,Existing!$A$13:$A$29,0),1),INDEX(Existing!$N$13:$N$29,MATCH(Generators_variability!F$1,Existing!$A$13:$A$29,0),1)),1)</f>
        <v>0.82156133828996281</v>
      </c>
      <c r="G4968" s="451">
        <f>IFERROR(IF(OR($A4968&lt;Assumptions!$F$43,$A4968&gt;Assumptions!$F$44),INDEX(Existing!$O$13:$O$29,MATCH(Generators_variability!G$1,Existing!$A$13:$A$29,0),1),INDEX(Existing!$N$13:$N$29,MATCH(Generators_variability!G$1,Existing!$A$13:$A$29,0),1)),1)</f>
        <v>0.85313300722105767</v>
      </c>
      <c r="H4968" s="451">
        <f>IFERROR(IF(OR($A4968&lt;Assumptions!$F$43,$A4968&gt;Assumptions!$F$44),INDEX(Existing!$O$13:$O$29,MATCH(Generators_variability!H$1,Existing!$A$13:$A$29,0),1),INDEX(Existing!$N$13:$N$29,MATCH(Generators_variability!H$1,Existing!$A$13:$A$29,0),1)),1)</f>
        <v>0.88779372901935594</v>
      </c>
      <c r="I4968" s="451">
        <f>IFERROR(IF(OR($A4968&lt;Assumptions!$F$43,$A4968&gt;Assumptions!$F$44),INDEX(Existing!$O$13:$O$29,MATCH(Generators_variability!I$1,Existing!$A$13:$A$29,0),1),INDEX(Existing!$N$13:$N$29,MATCH(Generators_variability!I$1,Existing!$A$13:$A$29,0),1)),1)</f>
        <v>0.88793103448275867</v>
      </c>
      <c r="J4968" s="451">
        <f>IFERROR(IF(OR($A4968&lt;Assumptions!$F$43,$A4968&gt;Assumptions!$F$44),INDEX(Existing!$O$13:$O$29,MATCH(Generators_variability!J$1,Existing!$A$13:$A$29,0),1),INDEX(Existing!$N$13:$N$29,MATCH(Generators_variability!J$1,Existing!$A$13:$A$29,0),1)),1)</f>
        <v>0.86212318612696004</v>
      </c>
      <c r="K4968" s="453" cm="1">
        <f t="array" ref="K4968">_xlfn.IFS($A4968 &lt; 'Hydro Monhtly CFs'!$E$5, 'Hydro Monhtly CFs'!$K$4, $A4968 &lt; 'Hydro Monhtly CFs'!$E$6, 'Hydro Monhtly CFs'!$K$5,$A4968 &lt; 'Hydro Monhtly CFs'!$E$7, 'Hydro Monhtly CFs'!$K$6,$A4968 &lt; 'Hydro Monhtly CFs'!$E$8, 'Hydro Monhtly CFs'!$K$7,$A4968 &lt; 'Hydro Monhtly CFs'!$E$9, 'Hydro Monhtly CFs'!$K$8,$A4968 &lt; 'Hydro Monhtly CFs'!$E$10, 'Hydro Monhtly CFs'!$K$9,$A4968 &lt; 'Hydro Monhtly CFs'!$E$11, 'Hydro Monhtly CFs'!$K$10,$A4968 &lt; 'Hydro Monhtly CFs'!$E$12, 'Hydro Monhtly CFs'!$K$11,$A4968 &lt; 'Hydro Monhtly CFs'!$E$13,'Hydro Monhtly CFs'!$K$12,$A4968&lt; 'Hydro Monhtly CFs'!$E$14, 'Hydro Monhtly CFs'!$K$13,$A4968&lt; 'Hydro Monhtly CFs'!$E$15, 'Hydro Monhtly CFs'!$K$14,$A4968 &gt;= 'Hydro Monhtly CFs'!$E$15, 'Hydro Monhtly CFs'!$K$15)</f>
        <v>0.30966145299965869</v>
      </c>
      <c r="L4968" s="453" cm="1">
        <f t="array" ref="L4968">_xlfn.IFS($A4968 &lt; 'Hydro Monhtly CFs'!$E$5, 'Hydro Monhtly CFs'!$H$4, $A4968 &lt; 'Hydro Monhtly CFs'!$E$6, 'Hydro Monhtly CFs'!$H$5,$A4968 &lt; 'Hydro Monhtly CFs'!$E$7, 'Hydro Monhtly CFs'!$H$6,$A4968 &lt; 'Hydro Monhtly CFs'!$E$8, 'Hydro Monhtly CFs'!$H$7,$A4968 &lt; 'Hydro Monhtly CFs'!$E$9, 'Hydro Monhtly CFs'!$H$8,$A4968 &lt; 'Hydro Monhtly CFs'!$E$10, 'Hydro Monhtly CFs'!$H$9,$A4968 &lt; 'Hydro Monhtly CFs'!$E$11, 'Hydro Monhtly CFs'!$H$10,$A4968 &lt; 'Hydro Monhtly CFs'!$E$12, 'Hydro Monhtly CFs'!$H$11,$A4968 &lt; 'Hydro Monhtly CFs'!$E$13,'Hydro Monhtly CFs'!$H$12,$A4968&lt; 'Hydro Monhtly CFs'!$E$14, 'Hydro Monhtly CFs'!$H$13,$A4968&lt; 'Hydro Monhtly CFs'!$E$15, 'Hydro Monhtly CFs'!$H$14,$A4968 &gt;= 'Hydro Monhtly CFs'!$E$15, 'Hydro Monhtly CFs'!$H$15)</f>
        <v>0.3998125789383854</v>
      </c>
      <c r="M4968" s="452">
        <v>1</v>
      </c>
      <c r="N4968" s="451">
        <f>IFERROR(IF(OR($A4968&lt;Assumptions!$F$43,$A4968&gt;Assumptions!$F$44),INDEX(New_Thermal!$K$10:$K$12,MATCH(Assumptions!$F$33,New_Thermal!$F$10:$F$12,0),1),INDEX(New_Thermal!$J$10:$J$12,MATCH(Assumptions!$F$33,New_Thermal!$F$10:$F$12,0),1)),1)</f>
        <v>0.88</v>
      </c>
      <c r="O4968" s="452">
        <v>1</v>
      </c>
      <c r="P4968" s="485">
        <f ca="1"/>
        <v>0</v>
      </c>
      <c r="Q4968" s="485">
        <f ca="1"/>
        <v>0</v>
      </c>
    </row>
    <row r="4969" spans="1:17">
      <c r="A4969" s="496">
        <v>4968</v>
      </c>
      <c r="B4969" s="451">
        <f>IFERROR(IF(OR($A4969&lt;Assumptions!$F$43,$A4969&gt;Assumptions!$F$44),INDEX(Existing!$O$13:$O$29,MATCH(Generators_variability!B$1,Existing!$A$13:$A$29,0),1),INDEX(Existing!$N$13:$N$29,MATCH(Generators_variability!B$1,Existing!$A$13:$A$29,0),1)),1)</f>
        <v>0.80721747388414056</v>
      </c>
      <c r="C4969" s="451">
        <f>IFERROR(IF(OR($A4969&lt;Assumptions!$F$43,$A4969&gt;Assumptions!$F$44),INDEX(Existing!$O$13:$O$29,MATCH(Generators_variability!C$1,Existing!$A$13:$A$29,0),1),INDEX(Existing!$N$13:$N$29,MATCH(Generators_variability!C$1,Existing!$A$13:$A$29,0),1)),1)</f>
        <v>0.79899497487437188</v>
      </c>
      <c r="D4969" s="451">
        <f>IFERROR(IF(OR($A4969&lt;Assumptions!$F$43,$A4969&gt;Assumptions!$F$44),INDEX(Existing!$O$13:$O$29,MATCH(Generators_variability!D$1,Existing!$A$13:$A$29,0),1),INDEX(Existing!$N$13:$N$29,MATCH(Generators_variability!D$1,Existing!$A$13:$A$29,0),1)),1)</f>
        <v>0.92392412808484614</v>
      </c>
      <c r="E4969" s="451">
        <f>IFERROR(IF(OR($A4969&lt;Assumptions!$F$43,$A4969&gt;Assumptions!$F$44),INDEX(Existing!$O$13:$O$29,MATCH(Generators_variability!E$1,Existing!$A$13:$A$29,0),1),INDEX(Existing!$N$13:$N$29,MATCH(Generators_variability!E$1,Existing!$A$13:$A$29,0),1)),1)</f>
        <v>0.57971014492753625</v>
      </c>
      <c r="F4969" s="451">
        <f>IFERROR(IF(OR($A4969&lt;Assumptions!$F$43,$A4969&gt;Assumptions!$F$44),INDEX(Existing!$O$13:$O$29,MATCH(Generators_variability!F$1,Existing!$A$13:$A$29,0),1),INDEX(Existing!$N$13:$N$29,MATCH(Generators_variability!F$1,Existing!$A$13:$A$29,0),1)),1)</f>
        <v>0.82156133828996281</v>
      </c>
      <c r="G4969" s="451">
        <f>IFERROR(IF(OR($A4969&lt;Assumptions!$F$43,$A4969&gt;Assumptions!$F$44),INDEX(Existing!$O$13:$O$29,MATCH(Generators_variability!G$1,Existing!$A$13:$A$29,0),1),INDEX(Existing!$N$13:$N$29,MATCH(Generators_variability!G$1,Existing!$A$13:$A$29,0),1)),1)</f>
        <v>0.85313300722105767</v>
      </c>
      <c r="H4969" s="451">
        <f>IFERROR(IF(OR($A4969&lt;Assumptions!$F$43,$A4969&gt;Assumptions!$F$44),INDEX(Existing!$O$13:$O$29,MATCH(Generators_variability!H$1,Existing!$A$13:$A$29,0),1),INDEX(Existing!$N$13:$N$29,MATCH(Generators_variability!H$1,Existing!$A$13:$A$29,0),1)),1)</f>
        <v>0.88779372901935594</v>
      </c>
      <c r="I4969" s="451">
        <f>IFERROR(IF(OR($A4969&lt;Assumptions!$F$43,$A4969&gt;Assumptions!$F$44),INDEX(Existing!$O$13:$O$29,MATCH(Generators_variability!I$1,Existing!$A$13:$A$29,0),1),INDEX(Existing!$N$13:$N$29,MATCH(Generators_variability!I$1,Existing!$A$13:$A$29,0),1)),1)</f>
        <v>0.88793103448275867</v>
      </c>
      <c r="J4969" s="451">
        <f>IFERROR(IF(OR($A4969&lt;Assumptions!$F$43,$A4969&gt;Assumptions!$F$44),INDEX(Existing!$O$13:$O$29,MATCH(Generators_variability!J$1,Existing!$A$13:$A$29,0),1),INDEX(Existing!$N$13:$N$29,MATCH(Generators_variability!J$1,Existing!$A$13:$A$29,0),1)),1)</f>
        <v>0.86212318612696004</v>
      </c>
      <c r="K4969" s="453" cm="1">
        <f t="array" ref="K4969">_xlfn.IFS($A4969 &lt; 'Hydro Monhtly CFs'!$E$5, 'Hydro Monhtly CFs'!$K$4, $A4969 &lt; 'Hydro Monhtly CFs'!$E$6, 'Hydro Monhtly CFs'!$K$5,$A4969 &lt; 'Hydro Monhtly CFs'!$E$7, 'Hydro Monhtly CFs'!$K$6,$A4969 &lt; 'Hydro Monhtly CFs'!$E$8, 'Hydro Monhtly CFs'!$K$7,$A4969 &lt; 'Hydro Monhtly CFs'!$E$9, 'Hydro Monhtly CFs'!$K$8,$A4969 &lt; 'Hydro Monhtly CFs'!$E$10, 'Hydro Monhtly CFs'!$K$9,$A4969 &lt; 'Hydro Monhtly CFs'!$E$11, 'Hydro Monhtly CFs'!$K$10,$A4969 &lt; 'Hydro Monhtly CFs'!$E$12, 'Hydro Monhtly CFs'!$K$11,$A4969 &lt; 'Hydro Monhtly CFs'!$E$13,'Hydro Monhtly CFs'!$K$12,$A4969&lt; 'Hydro Monhtly CFs'!$E$14, 'Hydro Monhtly CFs'!$K$13,$A4969&lt; 'Hydro Monhtly CFs'!$E$15, 'Hydro Monhtly CFs'!$K$14,$A4969 &gt;= 'Hydro Monhtly CFs'!$E$15, 'Hydro Monhtly CFs'!$K$15)</f>
        <v>0.30966145299965869</v>
      </c>
      <c r="L4969" s="453" cm="1">
        <f t="array" ref="L4969">_xlfn.IFS($A4969 &lt; 'Hydro Monhtly CFs'!$E$5, 'Hydro Monhtly CFs'!$H$4, $A4969 &lt; 'Hydro Monhtly CFs'!$E$6, 'Hydro Monhtly CFs'!$H$5,$A4969 &lt; 'Hydro Monhtly CFs'!$E$7, 'Hydro Monhtly CFs'!$H$6,$A4969 &lt; 'Hydro Monhtly CFs'!$E$8, 'Hydro Monhtly CFs'!$H$7,$A4969 &lt; 'Hydro Monhtly CFs'!$E$9, 'Hydro Monhtly CFs'!$H$8,$A4969 &lt; 'Hydro Monhtly CFs'!$E$10, 'Hydro Monhtly CFs'!$H$9,$A4969 &lt; 'Hydro Monhtly CFs'!$E$11, 'Hydro Monhtly CFs'!$H$10,$A4969 &lt; 'Hydro Monhtly CFs'!$E$12, 'Hydro Monhtly CFs'!$H$11,$A4969 &lt; 'Hydro Monhtly CFs'!$E$13,'Hydro Monhtly CFs'!$H$12,$A4969&lt; 'Hydro Monhtly CFs'!$E$14, 'Hydro Monhtly CFs'!$H$13,$A4969&lt; 'Hydro Monhtly CFs'!$E$15, 'Hydro Monhtly CFs'!$H$14,$A4969 &gt;= 'Hydro Monhtly CFs'!$E$15, 'Hydro Monhtly CFs'!$H$15)</f>
        <v>0.3998125789383854</v>
      </c>
      <c r="M4969" s="452">
        <v>1</v>
      </c>
      <c r="N4969" s="451">
        <f>IFERROR(IF(OR($A4969&lt;Assumptions!$F$43,$A4969&gt;Assumptions!$F$44),INDEX(New_Thermal!$K$10:$K$12,MATCH(Assumptions!$F$33,New_Thermal!$F$10:$F$12,0),1),INDEX(New_Thermal!$J$10:$J$12,MATCH(Assumptions!$F$33,New_Thermal!$F$10:$F$12,0),1)),1)</f>
        <v>0.88</v>
      </c>
      <c r="O4969" s="452">
        <v>1</v>
      </c>
      <c r="P4969" s="485">
        <f ca="1"/>
        <v>0</v>
      </c>
      <c r="Q4969" s="485">
        <f ca="1"/>
        <v>0</v>
      </c>
    </row>
    <row r="4970" spans="1:17">
      <c r="A4970" s="496">
        <v>4969</v>
      </c>
      <c r="B4970" s="451">
        <f>IFERROR(IF(OR($A4970&lt;Assumptions!$F$43,$A4970&gt;Assumptions!$F$44),INDEX(Existing!$O$13:$O$29,MATCH(Generators_variability!B$1,Existing!$A$13:$A$29,0),1),INDEX(Existing!$N$13:$N$29,MATCH(Generators_variability!B$1,Existing!$A$13:$A$29,0),1)),1)</f>
        <v>0.80721747388414056</v>
      </c>
      <c r="C4970" s="451">
        <f>IFERROR(IF(OR($A4970&lt;Assumptions!$F$43,$A4970&gt;Assumptions!$F$44),INDEX(Existing!$O$13:$O$29,MATCH(Generators_variability!C$1,Existing!$A$13:$A$29,0),1),INDEX(Existing!$N$13:$N$29,MATCH(Generators_variability!C$1,Existing!$A$13:$A$29,0),1)),1)</f>
        <v>0.79899497487437188</v>
      </c>
      <c r="D4970" s="451">
        <f>IFERROR(IF(OR($A4970&lt;Assumptions!$F$43,$A4970&gt;Assumptions!$F$44),INDEX(Existing!$O$13:$O$29,MATCH(Generators_variability!D$1,Existing!$A$13:$A$29,0),1),INDEX(Existing!$N$13:$N$29,MATCH(Generators_variability!D$1,Existing!$A$13:$A$29,0),1)),1)</f>
        <v>0.92392412808484614</v>
      </c>
      <c r="E4970" s="451">
        <f>IFERROR(IF(OR($A4970&lt;Assumptions!$F$43,$A4970&gt;Assumptions!$F$44),INDEX(Existing!$O$13:$O$29,MATCH(Generators_variability!E$1,Existing!$A$13:$A$29,0),1),INDEX(Existing!$N$13:$N$29,MATCH(Generators_variability!E$1,Existing!$A$13:$A$29,0),1)),1)</f>
        <v>0.57971014492753625</v>
      </c>
      <c r="F4970" s="451">
        <f>IFERROR(IF(OR($A4970&lt;Assumptions!$F$43,$A4970&gt;Assumptions!$F$44),INDEX(Existing!$O$13:$O$29,MATCH(Generators_variability!F$1,Existing!$A$13:$A$29,0),1),INDEX(Existing!$N$13:$N$29,MATCH(Generators_variability!F$1,Existing!$A$13:$A$29,0),1)),1)</f>
        <v>0.82156133828996281</v>
      </c>
      <c r="G4970" s="451">
        <f>IFERROR(IF(OR($A4970&lt;Assumptions!$F$43,$A4970&gt;Assumptions!$F$44),INDEX(Existing!$O$13:$O$29,MATCH(Generators_variability!G$1,Existing!$A$13:$A$29,0),1),INDEX(Existing!$N$13:$N$29,MATCH(Generators_variability!G$1,Existing!$A$13:$A$29,0),1)),1)</f>
        <v>0.85313300722105767</v>
      </c>
      <c r="H4970" s="451">
        <f>IFERROR(IF(OR($A4970&lt;Assumptions!$F$43,$A4970&gt;Assumptions!$F$44),INDEX(Existing!$O$13:$O$29,MATCH(Generators_variability!H$1,Existing!$A$13:$A$29,0),1),INDEX(Existing!$N$13:$N$29,MATCH(Generators_variability!H$1,Existing!$A$13:$A$29,0),1)),1)</f>
        <v>0.88779372901935594</v>
      </c>
      <c r="I4970" s="451">
        <f>IFERROR(IF(OR($A4970&lt;Assumptions!$F$43,$A4970&gt;Assumptions!$F$44),INDEX(Existing!$O$13:$O$29,MATCH(Generators_variability!I$1,Existing!$A$13:$A$29,0),1),INDEX(Existing!$N$13:$N$29,MATCH(Generators_variability!I$1,Existing!$A$13:$A$29,0),1)),1)</f>
        <v>0.88793103448275867</v>
      </c>
      <c r="J4970" s="451">
        <f>IFERROR(IF(OR($A4970&lt;Assumptions!$F$43,$A4970&gt;Assumptions!$F$44),INDEX(Existing!$O$13:$O$29,MATCH(Generators_variability!J$1,Existing!$A$13:$A$29,0),1),INDEX(Existing!$N$13:$N$29,MATCH(Generators_variability!J$1,Existing!$A$13:$A$29,0),1)),1)</f>
        <v>0.86212318612696004</v>
      </c>
      <c r="K4970" s="453" cm="1">
        <f t="array" ref="K4970">_xlfn.IFS($A4970 &lt; 'Hydro Monhtly CFs'!$E$5, 'Hydro Monhtly CFs'!$K$4, $A4970 &lt; 'Hydro Monhtly CFs'!$E$6, 'Hydro Monhtly CFs'!$K$5,$A4970 &lt; 'Hydro Monhtly CFs'!$E$7, 'Hydro Monhtly CFs'!$K$6,$A4970 &lt; 'Hydro Monhtly CFs'!$E$8, 'Hydro Monhtly CFs'!$K$7,$A4970 &lt; 'Hydro Monhtly CFs'!$E$9, 'Hydro Monhtly CFs'!$K$8,$A4970 &lt; 'Hydro Monhtly CFs'!$E$10, 'Hydro Monhtly CFs'!$K$9,$A4970 &lt; 'Hydro Monhtly CFs'!$E$11, 'Hydro Monhtly CFs'!$K$10,$A4970 &lt; 'Hydro Monhtly CFs'!$E$12, 'Hydro Monhtly CFs'!$K$11,$A4970 &lt; 'Hydro Monhtly CFs'!$E$13,'Hydro Monhtly CFs'!$K$12,$A4970&lt; 'Hydro Monhtly CFs'!$E$14, 'Hydro Monhtly CFs'!$K$13,$A4970&lt; 'Hydro Monhtly CFs'!$E$15, 'Hydro Monhtly CFs'!$K$14,$A4970 &gt;= 'Hydro Monhtly CFs'!$E$15, 'Hydro Monhtly CFs'!$K$15)</f>
        <v>0.30966145299965869</v>
      </c>
      <c r="L4970" s="453" cm="1">
        <f t="array" ref="L4970">_xlfn.IFS($A4970 &lt; 'Hydro Monhtly CFs'!$E$5, 'Hydro Monhtly CFs'!$H$4, $A4970 &lt; 'Hydro Monhtly CFs'!$E$6, 'Hydro Monhtly CFs'!$H$5,$A4970 &lt; 'Hydro Monhtly CFs'!$E$7, 'Hydro Monhtly CFs'!$H$6,$A4970 &lt; 'Hydro Monhtly CFs'!$E$8, 'Hydro Monhtly CFs'!$H$7,$A4970 &lt; 'Hydro Monhtly CFs'!$E$9, 'Hydro Monhtly CFs'!$H$8,$A4970 &lt; 'Hydro Monhtly CFs'!$E$10, 'Hydro Monhtly CFs'!$H$9,$A4970 &lt; 'Hydro Monhtly CFs'!$E$11, 'Hydro Monhtly CFs'!$H$10,$A4970 &lt; 'Hydro Monhtly CFs'!$E$12, 'Hydro Monhtly CFs'!$H$11,$A4970 &lt; 'Hydro Monhtly CFs'!$E$13,'Hydro Monhtly CFs'!$H$12,$A4970&lt; 'Hydro Monhtly CFs'!$E$14, 'Hydro Monhtly CFs'!$H$13,$A4970&lt; 'Hydro Monhtly CFs'!$E$15, 'Hydro Monhtly CFs'!$H$14,$A4970 &gt;= 'Hydro Monhtly CFs'!$E$15, 'Hydro Monhtly CFs'!$H$15)</f>
        <v>0.3998125789383854</v>
      </c>
      <c r="M4970" s="452">
        <v>1</v>
      </c>
      <c r="N4970" s="451">
        <f>IFERROR(IF(OR($A4970&lt;Assumptions!$F$43,$A4970&gt;Assumptions!$F$44),INDEX(New_Thermal!$K$10:$K$12,MATCH(Assumptions!$F$33,New_Thermal!$F$10:$F$12,0),1),INDEX(New_Thermal!$J$10:$J$12,MATCH(Assumptions!$F$33,New_Thermal!$F$10:$F$12,0),1)),1)</f>
        <v>0.88</v>
      </c>
      <c r="O4970" s="452">
        <v>1</v>
      </c>
      <c r="P4970" s="485">
        <f ca="1"/>
        <v>0</v>
      </c>
      <c r="Q4970" s="485">
        <f ca="1"/>
        <v>0</v>
      </c>
    </row>
    <row r="4971" spans="1:17">
      <c r="A4971" s="496">
        <v>4970</v>
      </c>
      <c r="B4971" s="451">
        <f>IFERROR(IF(OR($A4971&lt;Assumptions!$F$43,$A4971&gt;Assumptions!$F$44),INDEX(Existing!$O$13:$O$29,MATCH(Generators_variability!B$1,Existing!$A$13:$A$29,0),1),INDEX(Existing!$N$13:$N$29,MATCH(Generators_variability!B$1,Existing!$A$13:$A$29,0),1)),1)</f>
        <v>0.80721747388414056</v>
      </c>
      <c r="C4971" s="451">
        <f>IFERROR(IF(OR($A4971&lt;Assumptions!$F$43,$A4971&gt;Assumptions!$F$44),INDEX(Existing!$O$13:$O$29,MATCH(Generators_variability!C$1,Existing!$A$13:$A$29,0),1),INDEX(Existing!$N$13:$N$29,MATCH(Generators_variability!C$1,Existing!$A$13:$A$29,0),1)),1)</f>
        <v>0.79899497487437188</v>
      </c>
      <c r="D4971" s="451">
        <f>IFERROR(IF(OR($A4971&lt;Assumptions!$F$43,$A4971&gt;Assumptions!$F$44),INDEX(Existing!$O$13:$O$29,MATCH(Generators_variability!D$1,Existing!$A$13:$A$29,0),1),INDEX(Existing!$N$13:$N$29,MATCH(Generators_variability!D$1,Existing!$A$13:$A$29,0),1)),1)</f>
        <v>0.92392412808484614</v>
      </c>
      <c r="E4971" s="451">
        <f>IFERROR(IF(OR($A4971&lt;Assumptions!$F$43,$A4971&gt;Assumptions!$F$44),INDEX(Existing!$O$13:$O$29,MATCH(Generators_variability!E$1,Existing!$A$13:$A$29,0),1),INDEX(Existing!$N$13:$N$29,MATCH(Generators_variability!E$1,Existing!$A$13:$A$29,0),1)),1)</f>
        <v>0.57971014492753625</v>
      </c>
      <c r="F4971" s="451">
        <f>IFERROR(IF(OR($A4971&lt;Assumptions!$F$43,$A4971&gt;Assumptions!$F$44),INDEX(Existing!$O$13:$O$29,MATCH(Generators_variability!F$1,Existing!$A$13:$A$29,0),1),INDEX(Existing!$N$13:$N$29,MATCH(Generators_variability!F$1,Existing!$A$13:$A$29,0),1)),1)</f>
        <v>0.82156133828996281</v>
      </c>
      <c r="G4971" s="451">
        <f>IFERROR(IF(OR($A4971&lt;Assumptions!$F$43,$A4971&gt;Assumptions!$F$44),INDEX(Existing!$O$13:$O$29,MATCH(Generators_variability!G$1,Existing!$A$13:$A$29,0),1),INDEX(Existing!$N$13:$N$29,MATCH(Generators_variability!G$1,Existing!$A$13:$A$29,0),1)),1)</f>
        <v>0.85313300722105767</v>
      </c>
      <c r="H4971" s="451">
        <f>IFERROR(IF(OR($A4971&lt;Assumptions!$F$43,$A4971&gt;Assumptions!$F$44),INDEX(Existing!$O$13:$O$29,MATCH(Generators_variability!H$1,Existing!$A$13:$A$29,0),1),INDEX(Existing!$N$13:$N$29,MATCH(Generators_variability!H$1,Existing!$A$13:$A$29,0),1)),1)</f>
        <v>0.88779372901935594</v>
      </c>
      <c r="I4971" s="451">
        <f>IFERROR(IF(OR($A4971&lt;Assumptions!$F$43,$A4971&gt;Assumptions!$F$44),INDEX(Existing!$O$13:$O$29,MATCH(Generators_variability!I$1,Existing!$A$13:$A$29,0),1),INDEX(Existing!$N$13:$N$29,MATCH(Generators_variability!I$1,Existing!$A$13:$A$29,0),1)),1)</f>
        <v>0.88793103448275867</v>
      </c>
      <c r="J4971" s="451">
        <f>IFERROR(IF(OR($A4971&lt;Assumptions!$F$43,$A4971&gt;Assumptions!$F$44),INDEX(Existing!$O$13:$O$29,MATCH(Generators_variability!J$1,Existing!$A$13:$A$29,0),1),INDEX(Existing!$N$13:$N$29,MATCH(Generators_variability!J$1,Existing!$A$13:$A$29,0),1)),1)</f>
        <v>0.86212318612696004</v>
      </c>
      <c r="K4971" s="453" cm="1">
        <f t="array" ref="K4971">_xlfn.IFS($A4971 &lt; 'Hydro Monhtly CFs'!$E$5, 'Hydro Monhtly CFs'!$K$4, $A4971 &lt; 'Hydro Monhtly CFs'!$E$6, 'Hydro Monhtly CFs'!$K$5,$A4971 &lt; 'Hydro Monhtly CFs'!$E$7, 'Hydro Monhtly CFs'!$K$6,$A4971 &lt; 'Hydro Monhtly CFs'!$E$8, 'Hydro Monhtly CFs'!$K$7,$A4971 &lt; 'Hydro Monhtly CFs'!$E$9, 'Hydro Monhtly CFs'!$K$8,$A4971 &lt; 'Hydro Monhtly CFs'!$E$10, 'Hydro Monhtly CFs'!$K$9,$A4971 &lt; 'Hydro Monhtly CFs'!$E$11, 'Hydro Monhtly CFs'!$K$10,$A4971 &lt; 'Hydro Monhtly CFs'!$E$12, 'Hydro Monhtly CFs'!$K$11,$A4971 &lt; 'Hydro Monhtly CFs'!$E$13,'Hydro Monhtly CFs'!$K$12,$A4971&lt; 'Hydro Monhtly CFs'!$E$14, 'Hydro Monhtly CFs'!$K$13,$A4971&lt; 'Hydro Monhtly CFs'!$E$15, 'Hydro Monhtly CFs'!$K$14,$A4971 &gt;= 'Hydro Monhtly CFs'!$E$15, 'Hydro Monhtly CFs'!$K$15)</f>
        <v>0.30966145299965869</v>
      </c>
      <c r="L4971" s="453" cm="1">
        <f t="array" ref="L4971">_xlfn.IFS($A4971 &lt; 'Hydro Monhtly CFs'!$E$5, 'Hydro Monhtly CFs'!$H$4, $A4971 &lt; 'Hydro Monhtly CFs'!$E$6, 'Hydro Monhtly CFs'!$H$5,$A4971 &lt; 'Hydro Monhtly CFs'!$E$7, 'Hydro Monhtly CFs'!$H$6,$A4971 &lt; 'Hydro Monhtly CFs'!$E$8, 'Hydro Monhtly CFs'!$H$7,$A4971 &lt; 'Hydro Monhtly CFs'!$E$9, 'Hydro Monhtly CFs'!$H$8,$A4971 &lt; 'Hydro Monhtly CFs'!$E$10, 'Hydro Monhtly CFs'!$H$9,$A4971 &lt; 'Hydro Monhtly CFs'!$E$11, 'Hydro Monhtly CFs'!$H$10,$A4971 &lt; 'Hydro Monhtly CFs'!$E$12, 'Hydro Monhtly CFs'!$H$11,$A4971 &lt; 'Hydro Monhtly CFs'!$E$13,'Hydro Monhtly CFs'!$H$12,$A4971&lt; 'Hydro Monhtly CFs'!$E$14, 'Hydro Monhtly CFs'!$H$13,$A4971&lt; 'Hydro Monhtly CFs'!$E$15, 'Hydro Monhtly CFs'!$H$14,$A4971 &gt;= 'Hydro Monhtly CFs'!$E$15, 'Hydro Monhtly CFs'!$H$15)</f>
        <v>0.3998125789383854</v>
      </c>
      <c r="M4971" s="452">
        <v>1</v>
      </c>
      <c r="N4971" s="451">
        <f>IFERROR(IF(OR($A4971&lt;Assumptions!$F$43,$A4971&gt;Assumptions!$F$44),INDEX(New_Thermal!$K$10:$K$12,MATCH(Assumptions!$F$33,New_Thermal!$F$10:$F$12,0),1),INDEX(New_Thermal!$J$10:$J$12,MATCH(Assumptions!$F$33,New_Thermal!$F$10:$F$12,0),1)),1)</f>
        <v>0.88</v>
      </c>
      <c r="O4971" s="452">
        <v>1</v>
      </c>
      <c r="P4971" s="485">
        <f ca="1"/>
        <v>0</v>
      </c>
      <c r="Q4971" s="485">
        <f ca="1"/>
        <v>0</v>
      </c>
    </row>
    <row r="4972" spans="1:17">
      <c r="A4972" s="496">
        <v>4971</v>
      </c>
      <c r="B4972" s="451">
        <f>IFERROR(IF(OR($A4972&lt;Assumptions!$F$43,$A4972&gt;Assumptions!$F$44),INDEX(Existing!$O$13:$O$29,MATCH(Generators_variability!B$1,Existing!$A$13:$A$29,0),1),INDEX(Existing!$N$13:$N$29,MATCH(Generators_variability!B$1,Existing!$A$13:$A$29,0),1)),1)</f>
        <v>0.80721747388414056</v>
      </c>
      <c r="C4972" s="451">
        <f>IFERROR(IF(OR($A4972&lt;Assumptions!$F$43,$A4972&gt;Assumptions!$F$44),INDEX(Existing!$O$13:$O$29,MATCH(Generators_variability!C$1,Existing!$A$13:$A$29,0),1),INDEX(Existing!$N$13:$N$29,MATCH(Generators_variability!C$1,Existing!$A$13:$A$29,0),1)),1)</f>
        <v>0.79899497487437188</v>
      </c>
      <c r="D4972" s="451">
        <f>IFERROR(IF(OR($A4972&lt;Assumptions!$F$43,$A4972&gt;Assumptions!$F$44),INDEX(Existing!$O$13:$O$29,MATCH(Generators_variability!D$1,Existing!$A$13:$A$29,0),1),INDEX(Existing!$N$13:$N$29,MATCH(Generators_variability!D$1,Existing!$A$13:$A$29,0),1)),1)</f>
        <v>0.92392412808484614</v>
      </c>
      <c r="E4972" s="451">
        <f>IFERROR(IF(OR($A4972&lt;Assumptions!$F$43,$A4972&gt;Assumptions!$F$44),INDEX(Existing!$O$13:$O$29,MATCH(Generators_variability!E$1,Existing!$A$13:$A$29,0),1),INDEX(Existing!$N$13:$N$29,MATCH(Generators_variability!E$1,Existing!$A$13:$A$29,0),1)),1)</f>
        <v>0.57971014492753625</v>
      </c>
      <c r="F4972" s="451">
        <f>IFERROR(IF(OR($A4972&lt;Assumptions!$F$43,$A4972&gt;Assumptions!$F$44),INDEX(Existing!$O$13:$O$29,MATCH(Generators_variability!F$1,Existing!$A$13:$A$29,0),1),INDEX(Existing!$N$13:$N$29,MATCH(Generators_variability!F$1,Existing!$A$13:$A$29,0),1)),1)</f>
        <v>0.82156133828996281</v>
      </c>
      <c r="G4972" s="451">
        <f>IFERROR(IF(OR($A4972&lt;Assumptions!$F$43,$A4972&gt;Assumptions!$F$44),INDEX(Existing!$O$13:$O$29,MATCH(Generators_variability!G$1,Existing!$A$13:$A$29,0),1),INDEX(Existing!$N$13:$N$29,MATCH(Generators_variability!G$1,Existing!$A$13:$A$29,0),1)),1)</f>
        <v>0.85313300722105767</v>
      </c>
      <c r="H4972" s="451">
        <f>IFERROR(IF(OR($A4972&lt;Assumptions!$F$43,$A4972&gt;Assumptions!$F$44),INDEX(Existing!$O$13:$O$29,MATCH(Generators_variability!H$1,Existing!$A$13:$A$29,0),1),INDEX(Existing!$N$13:$N$29,MATCH(Generators_variability!H$1,Existing!$A$13:$A$29,0),1)),1)</f>
        <v>0.88779372901935594</v>
      </c>
      <c r="I4972" s="451">
        <f>IFERROR(IF(OR($A4972&lt;Assumptions!$F$43,$A4972&gt;Assumptions!$F$44),INDEX(Existing!$O$13:$O$29,MATCH(Generators_variability!I$1,Existing!$A$13:$A$29,0),1),INDEX(Existing!$N$13:$N$29,MATCH(Generators_variability!I$1,Existing!$A$13:$A$29,0),1)),1)</f>
        <v>0.88793103448275867</v>
      </c>
      <c r="J4972" s="451">
        <f>IFERROR(IF(OR($A4972&lt;Assumptions!$F$43,$A4972&gt;Assumptions!$F$44),INDEX(Existing!$O$13:$O$29,MATCH(Generators_variability!J$1,Existing!$A$13:$A$29,0),1),INDEX(Existing!$N$13:$N$29,MATCH(Generators_variability!J$1,Existing!$A$13:$A$29,0),1)),1)</f>
        <v>0.86212318612696004</v>
      </c>
      <c r="K4972" s="453" cm="1">
        <f t="array" ref="K4972">_xlfn.IFS($A4972 &lt; 'Hydro Monhtly CFs'!$E$5, 'Hydro Monhtly CFs'!$K$4, $A4972 &lt; 'Hydro Monhtly CFs'!$E$6, 'Hydro Monhtly CFs'!$K$5,$A4972 &lt; 'Hydro Monhtly CFs'!$E$7, 'Hydro Monhtly CFs'!$K$6,$A4972 &lt; 'Hydro Monhtly CFs'!$E$8, 'Hydro Monhtly CFs'!$K$7,$A4972 &lt; 'Hydro Monhtly CFs'!$E$9, 'Hydro Monhtly CFs'!$K$8,$A4972 &lt; 'Hydro Monhtly CFs'!$E$10, 'Hydro Monhtly CFs'!$K$9,$A4972 &lt; 'Hydro Monhtly CFs'!$E$11, 'Hydro Monhtly CFs'!$K$10,$A4972 &lt; 'Hydro Monhtly CFs'!$E$12, 'Hydro Monhtly CFs'!$K$11,$A4972 &lt; 'Hydro Monhtly CFs'!$E$13,'Hydro Monhtly CFs'!$K$12,$A4972&lt; 'Hydro Monhtly CFs'!$E$14, 'Hydro Monhtly CFs'!$K$13,$A4972&lt; 'Hydro Monhtly CFs'!$E$15, 'Hydro Monhtly CFs'!$K$14,$A4972 &gt;= 'Hydro Monhtly CFs'!$E$15, 'Hydro Monhtly CFs'!$K$15)</f>
        <v>0.30966145299965869</v>
      </c>
      <c r="L4972" s="453" cm="1">
        <f t="array" ref="L4972">_xlfn.IFS($A4972 &lt; 'Hydro Monhtly CFs'!$E$5, 'Hydro Monhtly CFs'!$H$4, $A4972 &lt; 'Hydro Monhtly CFs'!$E$6, 'Hydro Monhtly CFs'!$H$5,$A4972 &lt; 'Hydro Monhtly CFs'!$E$7, 'Hydro Monhtly CFs'!$H$6,$A4972 &lt; 'Hydro Monhtly CFs'!$E$8, 'Hydro Monhtly CFs'!$H$7,$A4972 &lt; 'Hydro Monhtly CFs'!$E$9, 'Hydro Monhtly CFs'!$H$8,$A4972 &lt; 'Hydro Monhtly CFs'!$E$10, 'Hydro Monhtly CFs'!$H$9,$A4972 &lt; 'Hydro Monhtly CFs'!$E$11, 'Hydro Monhtly CFs'!$H$10,$A4972 &lt; 'Hydro Monhtly CFs'!$E$12, 'Hydro Monhtly CFs'!$H$11,$A4972 &lt; 'Hydro Monhtly CFs'!$E$13,'Hydro Monhtly CFs'!$H$12,$A4972&lt; 'Hydro Monhtly CFs'!$E$14, 'Hydro Monhtly CFs'!$H$13,$A4972&lt; 'Hydro Monhtly CFs'!$E$15, 'Hydro Monhtly CFs'!$H$14,$A4972 &gt;= 'Hydro Monhtly CFs'!$E$15, 'Hydro Monhtly CFs'!$H$15)</f>
        <v>0.3998125789383854</v>
      </c>
      <c r="M4972" s="452">
        <v>1</v>
      </c>
      <c r="N4972" s="451">
        <f>IFERROR(IF(OR($A4972&lt;Assumptions!$F$43,$A4972&gt;Assumptions!$F$44),INDEX(New_Thermal!$K$10:$K$12,MATCH(Assumptions!$F$33,New_Thermal!$F$10:$F$12,0),1),INDEX(New_Thermal!$J$10:$J$12,MATCH(Assumptions!$F$33,New_Thermal!$F$10:$F$12,0),1)),1)</f>
        <v>0.88</v>
      </c>
      <c r="O4972" s="452">
        <v>1</v>
      </c>
      <c r="P4972" s="485">
        <f ca="1"/>
        <v>0</v>
      </c>
      <c r="Q4972" s="485">
        <f ca="1"/>
        <v>0</v>
      </c>
    </row>
    <row r="4973" spans="1:17">
      <c r="A4973" s="496">
        <v>4972</v>
      </c>
      <c r="B4973" s="451">
        <f>IFERROR(IF(OR($A4973&lt;Assumptions!$F$43,$A4973&gt;Assumptions!$F$44),INDEX(Existing!$O$13:$O$29,MATCH(Generators_variability!B$1,Existing!$A$13:$A$29,0),1),INDEX(Existing!$N$13:$N$29,MATCH(Generators_variability!B$1,Existing!$A$13:$A$29,0),1)),1)</f>
        <v>0.80721747388414056</v>
      </c>
      <c r="C4973" s="451">
        <f>IFERROR(IF(OR($A4973&lt;Assumptions!$F$43,$A4973&gt;Assumptions!$F$44),INDEX(Existing!$O$13:$O$29,MATCH(Generators_variability!C$1,Existing!$A$13:$A$29,0),1),INDEX(Existing!$N$13:$N$29,MATCH(Generators_variability!C$1,Existing!$A$13:$A$29,0),1)),1)</f>
        <v>0.79899497487437188</v>
      </c>
      <c r="D4973" s="451">
        <f>IFERROR(IF(OR($A4973&lt;Assumptions!$F$43,$A4973&gt;Assumptions!$F$44),INDEX(Existing!$O$13:$O$29,MATCH(Generators_variability!D$1,Existing!$A$13:$A$29,0),1),INDEX(Existing!$N$13:$N$29,MATCH(Generators_variability!D$1,Existing!$A$13:$A$29,0),1)),1)</f>
        <v>0.92392412808484614</v>
      </c>
      <c r="E4973" s="451">
        <f>IFERROR(IF(OR($A4973&lt;Assumptions!$F$43,$A4973&gt;Assumptions!$F$44),INDEX(Existing!$O$13:$O$29,MATCH(Generators_variability!E$1,Existing!$A$13:$A$29,0),1),INDEX(Existing!$N$13:$N$29,MATCH(Generators_variability!E$1,Existing!$A$13:$A$29,0),1)),1)</f>
        <v>0.57971014492753625</v>
      </c>
      <c r="F4973" s="451">
        <f>IFERROR(IF(OR($A4973&lt;Assumptions!$F$43,$A4973&gt;Assumptions!$F$44),INDEX(Existing!$O$13:$O$29,MATCH(Generators_variability!F$1,Existing!$A$13:$A$29,0),1),INDEX(Existing!$N$13:$N$29,MATCH(Generators_variability!F$1,Existing!$A$13:$A$29,0),1)),1)</f>
        <v>0.82156133828996281</v>
      </c>
      <c r="G4973" s="451">
        <f>IFERROR(IF(OR($A4973&lt;Assumptions!$F$43,$A4973&gt;Assumptions!$F$44),INDEX(Existing!$O$13:$O$29,MATCH(Generators_variability!G$1,Existing!$A$13:$A$29,0),1),INDEX(Existing!$N$13:$N$29,MATCH(Generators_variability!G$1,Existing!$A$13:$A$29,0),1)),1)</f>
        <v>0.85313300722105767</v>
      </c>
      <c r="H4973" s="451">
        <f>IFERROR(IF(OR($A4973&lt;Assumptions!$F$43,$A4973&gt;Assumptions!$F$44),INDEX(Existing!$O$13:$O$29,MATCH(Generators_variability!H$1,Existing!$A$13:$A$29,0),1),INDEX(Existing!$N$13:$N$29,MATCH(Generators_variability!H$1,Existing!$A$13:$A$29,0),1)),1)</f>
        <v>0.88779372901935594</v>
      </c>
      <c r="I4973" s="451">
        <f>IFERROR(IF(OR($A4973&lt;Assumptions!$F$43,$A4973&gt;Assumptions!$F$44),INDEX(Existing!$O$13:$O$29,MATCH(Generators_variability!I$1,Existing!$A$13:$A$29,0),1),INDEX(Existing!$N$13:$N$29,MATCH(Generators_variability!I$1,Existing!$A$13:$A$29,0),1)),1)</f>
        <v>0.88793103448275867</v>
      </c>
      <c r="J4973" s="451">
        <f>IFERROR(IF(OR($A4973&lt;Assumptions!$F$43,$A4973&gt;Assumptions!$F$44),INDEX(Existing!$O$13:$O$29,MATCH(Generators_variability!J$1,Existing!$A$13:$A$29,0),1),INDEX(Existing!$N$13:$N$29,MATCH(Generators_variability!J$1,Existing!$A$13:$A$29,0),1)),1)</f>
        <v>0.86212318612696004</v>
      </c>
      <c r="K4973" s="453" cm="1">
        <f t="array" ref="K4973">_xlfn.IFS($A4973 &lt; 'Hydro Monhtly CFs'!$E$5, 'Hydro Monhtly CFs'!$K$4, $A4973 &lt; 'Hydro Monhtly CFs'!$E$6, 'Hydro Monhtly CFs'!$K$5,$A4973 &lt; 'Hydro Monhtly CFs'!$E$7, 'Hydro Monhtly CFs'!$K$6,$A4973 &lt; 'Hydro Monhtly CFs'!$E$8, 'Hydro Monhtly CFs'!$K$7,$A4973 &lt; 'Hydro Monhtly CFs'!$E$9, 'Hydro Monhtly CFs'!$K$8,$A4973 &lt; 'Hydro Monhtly CFs'!$E$10, 'Hydro Monhtly CFs'!$K$9,$A4973 &lt; 'Hydro Monhtly CFs'!$E$11, 'Hydro Monhtly CFs'!$K$10,$A4973 &lt; 'Hydro Monhtly CFs'!$E$12, 'Hydro Monhtly CFs'!$K$11,$A4973 &lt; 'Hydro Monhtly CFs'!$E$13,'Hydro Monhtly CFs'!$K$12,$A4973&lt; 'Hydro Monhtly CFs'!$E$14, 'Hydro Monhtly CFs'!$K$13,$A4973&lt; 'Hydro Monhtly CFs'!$E$15, 'Hydro Monhtly CFs'!$K$14,$A4973 &gt;= 'Hydro Monhtly CFs'!$E$15, 'Hydro Monhtly CFs'!$K$15)</f>
        <v>0.30966145299965869</v>
      </c>
      <c r="L4973" s="453" cm="1">
        <f t="array" ref="L4973">_xlfn.IFS($A4973 &lt; 'Hydro Monhtly CFs'!$E$5, 'Hydro Monhtly CFs'!$H$4, $A4973 &lt; 'Hydro Monhtly CFs'!$E$6, 'Hydro Monhtly CFs'!$H$5,$A4973 &lt; 'Hydro Monhtly CFs'!$E$7, 'Hydro Monhtly CFs'!$H$6,$A4973 &lt; 'Hydro Monhtly CFs'!$E$8, 'Hydro Monhtly CFs'!$H$7,$A4973 &lt; 'Hydro Monhtly CFs'!$E$9, 'Hydro Monhtly CFs'!$H$8,$A4973 &lt; 'Hydro Monhtly CFs'!$E$10, 'Hydro Monhtly CFs'!$H$9,$A4973 &lt; 'Hydro Monhtly CFs'!$E$11, 'Hydro Monhtly CFs'!$H$10,$A4973 &lt; 'Hydro Monhtly CFs'!$E$12, 'Hydro Monhtly CFs'!$H$11,$A4973 &lt; 'Hydro Monhtly CFs'!$E$13,'Hydro Monhtly CFs'!$H$12,$A4973&lt; 'Hydro Monhtly CFs'!$E$14, 'Hydro Monhtly CFs'!$H$13,$A4973&lt; 'Hydro Monhtly CFs'!$E$15, 'Hydro Monhtly CFs'!$H$14,$A4973 &gt;= 'Hydro Monhtly CFs'!$E$15, 'Hydro Monhtly CFs'!$H$15)</f>
        <v>0.3998125789383854</v>
      </c>
      <c r="M4973" s="452">
        <v>1</v>
      </c>
      <c r="N4973" s="451">
        <f>IFERROR(IF(OR($A4973&lt;Assumptions!$F$43,$A4973&gt;Assumptions!$F$44),INDEX(New_Thermal!$K$10:$K$12,MATCH(Assumptions!$F$33,New_Thermal!$F$10:$F$12,0),1),INDEX(New_Thermal!$J$10:$J$12,MATCH(Assumptions!$F$33,New_Thermal!$F$10:$F$12,0),1)),1)</f>
        <v>0.88</v>
      </c>
      <c r="O4973" s="452">
        <v>1</v>
      </c>
      <c r="P4973" s="485">
        <f ca="1"/>
        <v>0</v>
      </c>
      <c r="Q4973" s="485">
        <f ca="1"/>
        <v>0</v>
      </c>
    </row>
    <row r="4974" spans="1:17">
      <c r="A4974" s="496">
        <v>4973</v>
      </c>
      <c r="B4974" s="451">
        <f>IFERROR(IF(OR($A4974&lt;Assumptions!$F$43,$A4974&gt;Assumptions!$F$44),INDEX(Existing!$O$13:$O$29,MATCH(Generators_variability!B$1,Existing!$A$13:$A$29,0),1),INDEX(Existing!$N$13:$N$29,MATCH(Generators_variability!B$1,Existing!$A$13:$A$29,0),1)),1)</f>
        <v>0.80721747388414056</v>
      </c>
      <c r="C4974" s="451">
        <f>IFERROR(IF(OR($A4974&lt;Assumptions!$F$43,$A4974&gt;Assumptions!$F$44),INDEX(Existing!$O$13:$O$29,MATCH(Generators_variability!C$1,Existing!$A$13:$A$29,0),1),INDEX(Existing!$N$13:$N$29,MATCH(Generators_variability!C$1,Existing!$A$13:$A$29,0),1)),1)</f>
        <v>0.79899497487437188</v>
      </c>
      <c r="D4974" s="451">
        <f>IFERROR(IF(OR($A4974&lt;Assumptions!$F$43,$A4974&gt;Assumptions!$F$44),INDEX(Existing!$O$13:$O$29,MATCH(Generators_variability!D$1,Existing!$A$13:$A$29,0),1),INDEX(Existing!$N$13:$N$29,MATCH(Generators_variability!D$1,Existing!$A$13:$A$29,0),1)),1)</f>
        <v>0.92392412808484614</v>
      </c>
      <c r="E4974" s="451">
        <f>IFERROR(IF(OR($A4974&lt;Assumptions!$F$43,$A4974&gt;Assumptions!$F$44),INDEX(Existing!$O$13:$O$29,MATCH(Generators_variability!E$1,Existing!$A$13:$A$29,0),1),INDEX(Existing!$N$13:$N$29,MATCH(Generators_variability!E$1,Existing!$A$13:$A$29,0),1)),1)</f>
        <v>0.57971014492753625</v>
      </c>
      <c r="F4974" s="451">
        <f>IFERROR(IF(OR($A4974&lt;Assumptions!$F$43,$A4974&gt;Assumptions!$F$44),INDEX(Existing!$O$13:$O$29,MATCH(Generators_variability!F$1,Existing!$A$13:$A$29,0),1),INDEX(Existing!$N$13:$N$29,MATCH(Generators_variability!F$1,Existing!$A$13:$A$29,0),1)),1)</f>
        <v>0.82156133828996281</v>
      </c>
      <c r="G4974" s="451">
        <f>IFERROR(IF(OR($A4974&lt;Assumptions!$F$43,$A4974&gt;Assumptions!$F$44),INDEX(Existing!$O$13:$O$29,MATCH(Generators_variability!G$1,Existing!$A$13:$A$29,0),1),INDEX(Existing!$N$13:$N$29,MATCH(Generators_variability!G$1,Existing!$A$13:$A$29,0),1)),1)</f>
        <v>0.85313300722105767</v>
      </c>
      <c r="H4974" s="451">
        <f>IFERROR(IF(OR($A4974&lt;Assumptions!$F$43,$A4974&gt;Assumptions!$F$44),INDEX(Existing!$O$13:$O$29,MATCH(Generators_variability!H$1,Existing!$A$13:$A$29,0),1),INDEX(Existing!$N$13:$N$29,MATCH(Generators_variability!H$1,Existing!$A$13:$A$29,0),1)),1)</f>
        <v>0.88779372901935594</v>
      </c>
      <c r="I4974" s="451">
        <f>IFERROR(IF(OR($A4974&lt;Assumptions!$F$43,$A4974&gt;Assumptions!$F$44),INDEX(Existing!$O$13:$O$29,MATCH(Generators_variability!I$1,Existing!$A$13:$A$29,0),1),INDEX(Existing!$N$13:$N$29,MATCH(Generators_variability!I$1,Existing!$A$13:$A$29,0),1)),1)</f>
        <v>0.88793103448275867</v>
      </c>
      <c r="J4974" s="451">
        <f>IFERROR(IF(OR($A4974&lt;Assumptions!$F$43,$A4974&gt;Assumptions!$F$44),INDEX(Existing!$O$13:$O$29,MATCH(Generators_variability!J$1,Existing!$A$13:$A$29,0),1),INDEX(Existing!$N$13:$N$29,MATCH(Generators_variability!J$1,Existing!$A$13:$A$29,0),1)),1)</f>
        <v>0.86212318612696004</v>
      </c>
      <c r="K4974" s="453" cm="1">
        <f t="array" ref="K4974">_xlfn.IFS($A4974 &lt; 'Hydro Monhtly CFs'!$E$5, 'Hydro Monhtly CFs'!$K$4, $A4974 &lt; 'Hydro Monhtly CFs'!$E$6, 'Hydro Monhtly CFs'!$K$5,$A4974 &lt; 'Hydro Monhtly CFs'!$E$7, 'Hydro Monhtly CFs'!$K$6,$A4974 &lt; 'Hydro Monhtly CFs'!$E$8, 'Hydro Monhtly CFs'!$K$7,$A4974 &lt; 'Hydro Monhtly CFs'!$E$9, 'Hydro Monhtly CFs'!$K$8,$A4974 &lt; 'Hydro Monhtly CFs'!$E$10, 'Hydro Monhtly CFs'!$K$9,$A4974 &lt; 'Hydro Monhtly CFs'!$E$11, 'Hydro Monhtly CFs'!$K$10,$A4974 &lt; 'Hydro Monhtly CFs'!$E$12, 'Hydro Monhtly CFs'!$K$11,$A4974 &lt; 'Hydro Monhtly CFs'!$E$13,'Hydro Monhtly CFs'!$K$12,$A4974&lt; 'Hydro Monhtly CFs'!$E$14, 'Hydro Monhtly CFs'!$K$13,$A4974&lt; 'Hydro Monhtly CFs'!$E$15, 'Hydro Monhtly CFs'!$K$14,$A4974 &gt;= 'Hydro Monhtly CFs'!$E$15, 'Hydro Monhtly CFs'!$K$15)</f>
        <v>0.30966145299965869</v>
      </c>
      <c r="L4974" s="453" cm="1">
        <f t="array" ref="L4974">_xlfn.IFS($A4974 &lt; 'Hydro Monhtly CFs'!$E$5, 'Hydro Monhtly CFs'!$H$4, $A4974 &lt; 'Hydro Monhtly CFs'!$E$6, 'Hydro Monhtly CFs'!$H$5,$A4974 &lt; 'Hydro Monhtly CFs'!$E$7, 'Hydro Monhtly CFs'!$H$6,$A4974 &lt; 'Hydro Monhtly CFs'!$E$8, 'Hydro Monhtly CFs'!$H$7,$A4974 &lt; 'Hydro Monhtly CFs'!$E$9, 'Hydro Monhtly CFs'!$H$8,$A4974 &lt; 'Hydro Monhtly CFs'!$E$10, 'Hydro Monhtly CFs'!$H$9,$A4974 &lt; 'Hydro Monhtly CFs'!$E$11, 'Hydro Monhtly CFs'!$H$10,$A4974 &lt; 'Hydro Monhtly CFs'!$E$12, 'Hydro Monhtly CFs'!$H$11,$A4974 &lt; 'Hydro Monhtly CFs'!$E$13,'Hydro Monhtly CFs'!$H$12,$A4974&lt; 'Hydro Monhtly CFs'!$E$14, 'Hydro Monhtly CFs'!$H$13,$A4974&lt; 'Hydro Monhtly CFs'!$E$15, 'Hydro Monhtly CFs'!$H$14,$A4974 &gt;= 'Hydro Monhtly CFs'!$E$15, 'Hydro Monhtly CFs'!$H$15)</f>
        <v>0.3998125789383854</v>
      </c>
      <c r="M4974" s="452">
        <v>1</v>
      </c>
      <c r="N4974" s="451">
        <f>IFERROR(IF(OR($A4974&lt;Assumptions!$F$43,$A4974&gt;Assumptions!$F$44),INDEX(New_Thermal!$K$10:$K$12,MATCH(Assumptions!$F$33,New_Thermal!$F$10:$F$12,0),1),INDEX(New_Thermal!$J$10:$J$12,MATCH(Assumptions!$F$33,New_Thermal!$F$10:$F$12,0),1)),1)</f>
        <v>0.88</v>
      </c>
      <c r="O4974" s="452">
        <v>1</v>
      </c>
      <c r="P4974" s="485">
        <f ca="1"/>
        <v>0</v>
      </c>
      <c r="Q4974" s="485">
        <f ca="1"/>
        <v>0</v>
      </c>
    </row>
    <row r="4975" spans="1:17">
      <c r="A4975" s="496">
        <v>4974</v>
      </c>
      <c r="B4975" s="451">
        <f>IFERROR(IF(OR($A4975&lt;Assumptions!$F$43,$A4975&gt;Assumptions!$F$44),INDEX(Existing!$O$13:$O$29,MATCH(Generators_variability!B$1,Existing!$A$13:$A$29,0),1),INDEX(Existing!$N$13:$N$29,MATCH(Generators_variability!B$1,Existing!$A$13:$A$29,0),1)),1)</f>
        <v>0.80721747388414056</v>
      </c>
      <c r="C4975" s="451">
        <f>IFERROR(IF(OR($A4975&lt;Assumptions!$F$43,$A4975&gt;Assumptions!$F$44),INDEX(Existing!$O$13:$O$29,MATCH(Generators_variability!C$1,Existing!$A$13:$A$29,0),1),INDEX(Existing!$N$13:$N$29,MATCH(Generators_variability!C$1,Existing!$A$13:$A$29,0),1)),1)</f>
        <v>0.79899497487437188</v>
      </c>
      <c r="D4975" s="451">
        <f>IFERROR(IF(OR($A4975&lt;Assumptions!$F$43,$A4975&gt;Assumptions!$F$44),INDEX(Existing!$O$13:$O$29,MATCH(Generators_variability!D$1,Existing!$A$13:$A$29,0),1),INDEX(Existing!$N$13:$N$29,MATCH(Generators_variability!D$1,Existing!$A$13:$A$29,0),1)),1)</f>
        <v>0.92392412808484614</v>
      </c>
      <c r="E4975" s="451">
        <f>IFERROR(IF(OR($A4975&lt;Assumptions!$F$43,$A4975&gt;Assumptions!$F$44),INDEX(Existing!$O$13:$O$29,MATCH(Generators_variability!E$1,Existing!$A$13:$A$29,0),1),INDEX(Existing!$N$13:$N$29,MATCH(Generators_variability!E$1,Existing!$A$13:$A$29,0),1)),1)</f>
        <v>0.57971014492753625</v>
      </c>
      <c r="F4975" s="451">
        <f>IFERROR(IF(OR($A4975&lt;Assumptions!$F$43,$A4975&gt;Assumptions!$F$44),INDEX(Existing!$O$13:$O$29,MATCH(Generators_variability!F$1,Existing!$A$13:$A$29,0),1),INDEX(Existing!$N$13:$N$29,MATCH(Generators_variability!F$1,Existing!$A$13:$A$29,0),1)),1)</f>
        <v>0.82156133828996281</v>
      </c>
      <c r="G4975" s="451">
        <f>IFERROR(IF(OR($A4975&lt;Assumptions!$F$43,$A4975&gt;Assumptions!$F$44),INDEX(Existing!$O$13:$O$29,MATCH(Generators_variability!G$1,Existing!$A$13:$A$29,0),1),INDEX(Existing!$N$13:$N$29,MATCH(Generators_variability!G$1,Existing!$A$13:$A$29,0),1)),1)</f>
        <v>0.85313300722105767</v>
      </c>
      <c r="H4975" s="451">
        <f>IFERROR(IF(OR($A4975&lt;Assumptions!$F$43,$A4975&gt;Assumptions!$F$44),INDEX(Existing!$O$13:$O$29,MATCH(Generators_variability!H$1,Existing!$A$13:$A$29,0),1),INDEX(Existing!$N$13:$N$29,MATCH(Generators_variability!H$1,Existing!$A$13:$A$29,0),1)),1)</f>
        <v>0.88779372901935594</v>
      </c>
      <c r="I4975" s="451">
        <f>IFERROR(IF(OR($A4975&lt;Assumptions!$F$43,$A4975&gt;Assumptions!$F$44),INDEX(Existing!$O$13:$O$29,MATCH(Generators_variability!I$1,Existing!$A$13:$A$29,0),1),INDEX(Existing!$N$13:$N$29,MATCH(Generators_variability!I$1,Existing!$A$13:$A$29,0),1)),1)</f>
        <v>0.88793103448275867</v>
      </c>
      <c r="J4975" s="451">
        <f>IFERROR(IF(OR($A4975&lt;Assumptions!$F$43,$A4975&gt;Assumptions!$F$44),INDEX(Existing!$O$13:$O$29,MATCH(Generators_variability!J$1,Existing!$A$13:$A$29,0),1),INDEX(Existing!$N$13:$N$29,MATCH(Generators_variability!J$1,Existing!$A$13:$A$29,0),1)),1)</f>
        <v>0.86212318612696004</v>
      </c>
      <c r="K4975" s="453" cm="1">
        <f t="array" ref="K4975">_xlfn.IFS($A4975 &lt; 'Hydro Monhtly CFs'!$E$5, 'Hydro Monhtly CFs'!$K$4, $A4975 &lt; 'Hydro Monhtly CFs'!$E$6, 'Hydro Monhtly CFs'!$K$5,$A4975 &lt; 'Hydro Monhtly CFs'!$E$7, 'Hydro Monhtly CFs'!$K$6,$A4975 &lt; 'Hydro Monhtly CFs'!$E$8, 'Hydro Monhtly CFs'!$K$7,$A4975 &lt; 'Hydro Monhtly CFs'!$E$9, 'Hydro Monhtly CFs'!$K$8,$A4975 &lt; 'Hydro Monhtly CFs'!$E$10, 'Hydro Monhtly CFs'!$K$9,$A4975 &lt; 'Hydro Monhtly CFs'!$E$11, 'Hydro Monhtly CFs'!$K$10,$A4975 &lt; 'Hydro Monhtly CFs'!$E$12, 'Hydro Monhtly CFs'!$K$11,$A4975 &lt; 'Hydro Monhtly CFs'!$E$13,'Hydro Monhtly CFs'!$K$12,$A4975&lt; 'Hydro Monhtly CFs'!$E$14, 'Hydro Monhtly CFs'!$K$13,$A4975&lt; 'Hydro Monhtly CFs'!$E$15, 'Hydro Monhtly CFs'!$K$14,$A4975 &gt;= 'Hydro Monhtly CFs'!$E$15, 'Hydro Monhtly CFs'!$K$15)</f>
        <v>0.30966145299965869</v>
      </c>
      <c r="L4975" s="453" cm="1">
        <f t="array" ref="L4975">_xlfn.IFS($A4975 &lt; 'Hydro Monhtly CFs'!$E$5, 'Hydro Monhtly CFs'!$H$4, $A4975 &lt; 'Hydro Monhtly CFs'!$E$6, 'Hydro Monhtly CFs'!$H$5,$A4975 &lt; 'Hydro Monhtly CFs'!$E$7, 'Hydro Monhtly CFs'!$H$6,$A4975 &lt; 'Hydro Monhtly CFs'!$E$8, 'Hydro Monhtly CFs'!$H$7,$A4975 &lt; 'Hydro Monhtly CFs'!$E$9, 'Hydro Monhtly CFs'!$H$8,$A4975 &lt; 'Hydro Monhtly CFs'!$E$10, 'Hydro Monhtly CFs'!$H$9,$A4975 &lt; 'Hydro Monhtly CFs'!$E$11, 'Hydro Monhtly CFs'!$H$10,$A4975 &lt; 'Hydro Monhtly CFs'!$E$12, 'Hydro Monhtly CFs'!$H$11,$A4975 &lt; 'Hydro Monhtly CFs'!$E$13,'Hydro Monhtly CFs'!$H$12,$A4975&lt; 'Hydro Monhtly CFs'!$E$14, 'Hydro Monhtly CFs'!$H$13,$A4975&lt; 'Hydro Monhtly CFs'!$E$15, 'Hydro Monhtly CFs'!$H$14,$A4975 &gt;= 'Hydro Monhtly CFs'!$E$15, 'Hydro Monhtly CFs'!$H$15)</f>
        <v>0.3998125789383854</v>
      </c>
      <c r="M4975" s="452">
        <v>1</v>
      </c>
      <c r="N4975" s="451">
        <f>IFERROR(IF(OR($A4975&lt;Assumptions!$F$43,$A4975&gt;Assumptions!$F$44),INDEX(New_Thermal!$K$10:$K$12,MATCH(Assumptions!$F$33,New_Thermal!$F$10:$F$12,0),1),INDEX(New_Thermal!$J$10:$J$12,MATCH(Assumptions!$F$33,New_Thermal!$F$10:$F$12,0),1)),1)</f>
        <v>0.88</v>
      </c>
      <c r="O4975" s="452">
        <v>1</v>
      </c>
      <c r="P4975" s="485">
        <f ca="1"/>
        <v>0</v>
      </c>
      <c r="Q4975" s="485">
        <f ca="1"/>
        <v>0</v>
      </c>
    </row>
    <row r="4976" spans="1:17">
      <c r="A4976" s="496">
        <v>4975</v>
      </c>
      <c r="B4976" s="451">
        <f>IFERROR(IF(OR($A4976&lt;Assumptions!$F$43,$A4976&gt;Assumptions!$F$44),INDEX(Existing!$O$13:$O$29,MATCH(Generators_variability!B$1,Existing!$A$13:$A$29,0),1),INDEX(Existing!$N$13:$N$29,MATCH(Generators_variability!B$1,Existing!$A$13:$A$29,0),1)),1)</f>
        <v>0.80721747388414056</v>
      </c>
      <c r="C4976" s="451">
        <f>IFERROR(IF(OR($A4976&lt;Assumptions!$F$43,$A4976&gt;Assumptions!$F$44),INDEX(Existing!$O$13:$O$29,MATCH(Generators_variability!C$1,Existing!$A$13:$A$29,0),1),INDEX(Existing!$N$13:$N$29,MATCH(Generators_variability!C$1,Existing!$A$13:$A$29,0),1)),1)</f>
        <v>0.79899497487437188</v>
      </c>
      <c r="D4976" s="451">
        <f>IFERROR(IF(OR($A4976&lt;Assumptions!$F$43,$A4976&gt;Assumptions!$F$44),INDEX(Existing!$O$13:$O$29,MATCH(Generators_variability!D$1,Existing!$A$13:$A$29,0),1),INDEX(Existing!$N$13:$N$29,MATCH(Generators_variability!D$1,Existing!$A$13:$A$29,0),1)),1)</f>
        <v>0.92392412808484614</v>
      </c>
      <c r="E4976" s="451">
        <f>IFERROR(IF(OR($A4976&lt;Assumptions!$F$43,$A4976&gt;Assumptions!$F$44),INDEX(Existing!$O$13:$O$29,MATCH(Generators_variability!E$1,Existing!$A$13:$A$29,0),1),INDEX(Existing!$N$13:$N$29,MATCH(Generators_variability!E$1,Existing!$A$13:$A$29,0),1)),1)</f>
        <v>0.57971014492753625</v>
      </c>
      <c r="F4976" s="451">
        <f>IFERROR(IF(OR($A4976&lt;Assumptions!$F$43,$A4976&gt;Assumptions!$F$44),INDEX(Existing!$O$13:$O$29,MATCH(Generators_variability!F$1,Existing!$A$13:$A$29,0),1),INDEX(Existing!$N$13:$N$29,MATCH(Generators_variability!F$1,Existing!$A$13:$A$29,0),1)),1)</f>
        <v>0.82156133828996281</v>
      </c>
      <c r="G4976" s="451">
        <f>IFERROR(IF(OR($A4976&lt;Assumptions!$F$43,$A4976&gt;Assumptions!$F$44),INDEX(Existing!$O$13:$O$29,MATCH(Generators_variability!G$1,Existing!$A$13:$A$29,0),1),INDEX(Existing!$N$13:$N$29,MATCH(Generators_variability!G$1,Existing!$A$13:$A$29,0),1)),1)</f>
        <v>0.85313300722105767</v>
      </c>
      <c r="H4976" s="451">
        <f>IFERROR(IF(OR($A4976&lt;Assumptions!$F$43,$A4976&gt;Assumptions!$F$44),INDEX(Existing!$O$13:$O$29,MATCH(Generators_variability!H$1,Existing!$A$13:$A$29,0),1),INDEX(Existing!$N$13:$N$29,MATCH(Generators_variability!H$1,Existing!$A$13:$A$29,0),1)),1)</f>
        <v>0.88779372901935594</v>
      </c>
      <c r="I4976" s="451">
        <f>IFERROR(IF(OR($A4976&lt;Assumptions!$F$43,$A4976&gt;Assumptions!$F$44),INDEX(Existing!$O$13:$O$29,MATCH(Generators_variability!I$1,Existing!$A$13:$A$29,0),1),INDEX(Existing!$N$13:$N$29,MATCH(Generators_variability!I$1,Existing!$A$13:$A$29,0),1)),1)</f>
        <v>0.88793103448275867</v>
      </c>
      <c r="J4976" s="451">
        <f>IFERROR(IF(OR($A4976&lt;Assumptions!$F$43,$A4976&gt;Assumptions!$F$44),INDEX(Existing!$O$13:$O$29,MATCH(Generators_variability!J$1,Existing!$A$13:$A$29,0),1),INDEX(Existing!$N$13:$N$29,MATCH(Generators_variability!J$1,Existing!$A$13:$A$29,0),1)),1)</f>
        <v>0.86212318612696004</v>
      </c>
      <c r="K4976" s="453" cm="1">
        <f t="array" ref="K4976">_xlfn.IFS($A4976 &lt; 'Hydro Monhtly CFs'!$E$5, 'Hydro Monhtly CFs'!$K$4, $A4976 &lt; 'Hydro Monhtly CFs'!$E$6, 'Hydro Monhtly CFs'!$K$5,$A4976 &lt; 'Hydro Monhtly CFs'!$E$7, 'Hydro Monhtly CFs'!$K$6,$A4976 &lt; 'Hydro Monhtly CFs'!$E$8, 'Hydro Monhtly CFs'!$K$7,$A4976 &lt; 'Hydro Monhtly CFs'!$E$9, 'Hydro Monhtly CFs'!$K$8,$A4976 &lt; 'Hydro Monhtly CFs'!$E$10, 'Hydro Monhtly CFs'!$K$9,$A4976 &lt; 'Hydro Monhtly CFs'!$E$11, 'Hydro Monhtly CFs'!$K$10,$A4976 &lt; 'Hydro Monhtly CFs'!$E$12, 'Hydro Monhtly CFs'!$K$11,$A4976 &lt; 'Hydro Monhtly CFs'!$E$13,'Hydro Monhtly CFs'!$K$12,$A4976&lt; 'Hydro Monhtly CFs'!$E$14, 'Hydro Monhtly CFs'!$K$13,$A4976&lt; 'Hydro Monhtly CFs'!$E$15, 'Hydro Monhtly CFs'!$K$14,$A4976 &gt;= 'Hydro Monhtly CFs'!$E$15, 'Hydro Monhtly CFs'!$K$15)</f>
        <v>0.30966145299965869</v>
      </c>
      <c r="L4976" s="453" cm="1">
        <f t="array" ref="L4976">_xlfn.IFS($A4976 &lt; 'Hydro Monhtly CFs'!$E$5, 'Hydro Monhtly CFs'!$H$4, $A4976 &lt; 'Hydro Monhtly CFs'!$E$6, 'Hydro Monhtly CFs'!$H$5,$A4976 &lt; 'Hydro Monhtly CFs'!$E$7, 'Hydro Monhtly CFs'!$H$6,$A4976 &lt; 'Hydro Monhtly CFs'!$E$8, 'Hydro Monhtly CFs'!$H$7,$A4976 &lt; 'Hydro Monhtly CFs'!$E$9, 'Hydro Monhtly CFs'!$H$8,$A4976 &lt; 'Hydro Monhtly CFs'!$E$10, 'Hydro Monhtly CFs'!$H$9,$A4976 &lt; 'Hydro Monhtly CFs'!$E$11, 'Hydro Monhtly CFs'!$H$10,$A4976 &lt; 'Hydro Monhtly CFs'!$E$12, 'Hydro Monhtly CFs'!$H$11,$A4976 &lt; 'Hydro Monhtly CFs'!$E$13,'Hydro Monhtly CFs'!$H$12,$A4976&lt; 'Hydro Monhtly CFs'!$E$14, 'Hydro Monhtly CFs'!$H$13,$A4976&lt; 'Hydro Monhtly CFs'!$E$15, 'Hydro Monhtly CFs'!$H$14,$A4976 &gt;= 'Hydro Monhtly CFs'!$E$15, 'Hydro Monhtly CFs'!$H$15)</f>
        <v>0.3998125789383854</v>
      </c>
      <c r="M4976" s="452">
        <v>1</v>
      </c>
      <c r="N4976" s="451">
        <f>IFERROR(IF(OR($A4976&lt;Assumptions!$F$43,$A4976&gt;Assumptions!$F$44),INDEX(New_Thermal!$K$10:$K$12,MATCH(Assumptions!$F$33,New_Thermal!$F$10:$F$12,0),1),INDEX(New_Thermal!$J$10:$J$12,MATCH(Assumptions!$F$33,New_Thermal!$F$10:$F$12,0),1)),1)</f>
        <v>0.88</v>
      </c>
      <c r="O4976" s="452">
        <v>1</v>
      </c>
      <c r="P4976" s="485">
        <f ca="1"/>
        <v>2.4372608699999999E-2</v>
      </c>
      <c r="Q4976" s="485">
        <f ca="1"/>
        <v>0</v>
      </c>
    </row>
    <row r="4977" spans="1:17">
      <c r="A4977" s="496">
        <v>4976</v>
      </c>
      <c r="B4977" s="451">
        <f>IFERROR(IF(OR($A4977&lt;Assumptions!$F$43,$A4977&gt;Assumptions!$F$44),INDEX(Existing!$O$13:$O$29,MATCH(Generators_variability!B$1,Existing!$A$13:$A$29,0),1),INDEX(Existing!$N$13:$N$29,MATCH(Generators_variability!B$1,Existing!$A$13:$A$29,0),1)),1)</f>
        <v>0.80721747388414056</v>
      </c>
      <c r="C4977" s="451">
        <f>IFERROR(IF(OR($A4977&lt;Assumptions!$F$43,$A4977&gt;Assumptions!$F$44),INDEX(Existing!$O$13:$O$29,MATCH(Generators_variability!C$1,Existing!$A$13:$A$29,0),1),INDEX(Existing!$N$13:$N$29,MATCH(Generators_variability!C$1,Existing!$A$13:$A$29,0),1)),1)</f>
        <v>0.79899497487437188</v>
      </c>
      <c r="D4977" s="451">
        <f>IFERROR(IF(OR($A4977&lt;Assumptions!$F$43,$A4977&gt;Assumptions!$F$44),INDEX(Existing!$O$13:$O$29,MATCH(Generators_variability!D$1,Existing!$A$13:$A$29,0),1),INDEX(Existing!$N$13:$N$29,MATCH(Generators_variability!D$1,Existing!$A$13:$A$29,0),1)),1)</f>
        <v>0.92392412808484614</v>
      </c>
      <c r="E4977" s="451">
        <f>IFERROR(IF(OR($A4977&lt;Assumptions!$F$43,$A4977&gt;Assumptions!$F$44),INDEX(Existing!$O$13:$O$29,MATCH(Generators_variability!E$1,Existing!$A$13:$A$29,0),1),INDEX(Existing!$N$13:$N$29,MATCH(Generators_variability!E$1,Existing!$A$13:$A$29,0),1)),1)</f>
        <v>0.57971014492753625</v>
      </c>
      <c r="F4977" s="451">
        <f>IFERROR(IF(OR($A4977&lt;Assumptions!$F$43,$A4977&gt;Assumptions!$F$44),INDEX(Existing!$O$13:$O$29,MATCH(Generators_variability!F$1,Existing!$A$13:$A$29,0),1),INDEX(Existing!$N$13:$N$29,MATCH(Generators_variability!F$1,Existing!$A$13:$A$29,0),1)),1)</f>
        <v>0.82156133828996281</v>
      </c>
      <c r="G4977" s="451">
        <f>IFERROR(IF(OR($A4977&lt;Assumptions!$F$43,$A4977&gt;Assumptions!$F$44),INDEX(Existing!$O$13:$O$29,MATCH(Generators_variability!G$1,Existing!$A$13:$A$29,0),1),INDEX(Existing!$N$13:$N$29,MATCH(Generators_variability!G$1,Existing!$A$13:$A$29,0),1)),1)</f>
        <v>0.85313300722105767</v>
      </c>
      <c r="H4977" s="451">
        <f>IFERROR(IF(OR($A4977&lt;Assumptions!$F$43,$A4977&gt;Assumptions!$F$44),INDEX(Existing!$O$13:$O$29,MATCH(Generators_variability!H$1,Existing!$A$13:$A$29,0),1),INDEX(Existing!$N$13:$N$29,MATCH(Generators_variability!H$1,Existing!$A$13:$A$29,0),1)),1)</f>
        <v>0.88779372901935594</v>
      </c>
      <c r="I4977" s="451">
        <f>IFERROR(IF(OR($A4977&lt;Assumptions!$F$43,$A4977&gt;Assumptions!$F$44),INDEX(Existing!$O$13:$O$29,MATCH(Generators_variability!I$1,Existing!$A$13:$A$29,0),1),INDEX(Existing!$N$13:$N$29,MATCH(Generators_variability!I$1,Existing!$A$13:$A$29,0),1)),1)</f>
        <v>0.88793103448275867</v>
      </c>
      <c r="J4977" s="451">
        <f>IFERROR(IF(OR($A4977&lt;Assumptions!$F$43,$A4977&gt;Assumptions!$F$44),INDEX(Existing!$O$13:$O$29,MATCH(Generators_variability!J$1,Existing!$A$13:$A$29,0),1),INDEX(Existing!$N$13:$N$29,MATCH(Generators_variability!J$1,Existing!$A$13:$A$29,0),1)),1)</f>
        <v>0.86212318612696004</v>
      </c>
      <c r="K4977" s="453" cm="1">
        <f t="array" ref="K4977">_xlfn.IFS($A4977 &lt; 'Hydro Monhtly CFs'!$E$5, 'Hydro Monhtly CFs'!$K$4, $A4977 &lt; 'Hydro Monhtly CFs'!$E$6, 'Hydro Monhtly CFs'!$K$5,$A4977 &lt; 'Hydro Monhtly CFs'!$E$7, 'Hydro Monhtly CFs'!$K$6,$A4977 &lt; 'Hydro Monhtly CFs'!$E$8, 'Hydro Monhtly CFs'!$K$7,$A4977 &lt; 'Hydro Monhtly CFs'!$E$9, 'Hydro Monhtly CFs'!$K$8,$A4977 &lt; 'Hydro Monhtly CFs'!$E$10, 'Hydro Monhtly CFs'!$K$9,$A4977 &lt; 'Hydro Monhtly CFs'!$E$11, 'Hydro Monhtly CFs'!$K$10,$A4977 &lt; 'Hydro Monhtly CFs'!$E$12, 'Hydro Monhtly CFs'!$K$11,$A4977 &lt; 'Hydro Monhtly CFs'!$E$13,'Hydro Monhtly CFs'!$K$12,$A4977&lt; 'Hydro Monhtly CFs'!$E$14, 'Hydro Monhtly CFs'!$K$13,$A4977&lt; 'Hydro Monhtly CFs'!$E$15, 'Hydro Monhtly CFs'!$K$14,$A4977 &gt;= 'Hydro Monhtly CFs'!$E$15, 'Hydro Monhtly CFs'!$K$15)</f>
        <v>0.30966145299965869</v>
      </c>
      <c r="L4977" s="453" cm="1">
        <f t="array" ref="L4977">_xlfn.IFS($A4977 &lt; 'Hydro Monhtly CFs'!$E$5, 'Hydro Monhtly CFs'!$H$4, $A4977 &lt; 'Hydro Monhtly CFs'!$E$6, 'Hydro Monhtly CFs'!$H$5,$A4977 &lt; 'Hydro Monhtly CFs'!$E$7, 'Hydro Monhtly CFs'!$H$6,$A4977 &lt; 'Hydro Monhtly CFs'!$E$8, 'Hydro Monhtly CFs'!$H$7,$A4977 &lt; 'Hydro Monhtly CFs'!$E$9, 'Hydro Monhtly CFs'!$H$8,$A4977 &lt; 'Hydro Monhtly CFs'!$E$10, 'Hydro Monhtly CFs'!$H$9,$A4977 &lt; 'Hydro Monhtly CFs'!$E$11, 'Hydro Monhtly CFs'!$H$10,$A4977 &lt; 'Hydro Monhtly CFs'!$E$12, 'Hydro Monhtly CFs'!$H$11,$A4977 &lt; 'Hydro Monhtly CFs'!$E$13,'Hydro Monhtly CFs'!$H$12,$A4977&lt; 'Hydro Monhtly CFs'!$E$14, 'Hydro Monhtly CFs'!$H$13,$A4977&lt; 'Hydro Monhtly CFs'!$E$15, 'Hydro Monhtly CFs'!$H$14,$A4977 &gt;= 'Hydro Monhtly CFs'!$E$15, 'Hydro Monhtly CFs'!$H$15)</f>
        <v>0.3998125789383854</v>
      </c>
      <c r="M4977" s="452">
        <v>1</v>
      </c>
      <c r="N4977" s="451">
        <f>IFERROR(IF(OR($A4977&lt;Assumptions!$F$43,$A4977&gt;Assumptions!$F$44),INDEX(New_Thermal!$K$10:$K$12,MATCH(Assumptions!$F$33,New_Thermal!$F$10:$F$12,0),1),INDEX(New_Thermal!$J$10:$J$12,MATCH(Assumptions!$F$33,New_Thermal!$F$10:$F$12,0),1)),1)</f>
        <v>0.88</v>
      </c>
      <c r="O4977" s="452">
        <v>1</v>
      </c>
      <c r="P4977" s="485">
        <f ca="1"/>
        <v>0.23959130437499998</v>
      </c>
      <c r="Q4977" s="485">
        <f ca="1"/>
        <v>9.4479756616822237E-3</v>
      </c>
    </row>
    <row r="4978" spans="1:17">
      <c r="A4978" s="496">
        <v>4977</v>
      </c>
      <c r="B4978" s="451">
        <f>IFERROR(IF(OR($A4978&lt;Assumptions!$F$43,$A4978&gt;Assumptions!$F$44),INDEX(Existing!$O$13:$O$29,MATCH(Generators_variability!B$1,Existing!$A$13:$A$29,0),1),INDEX(Existing!$N$13:$N$29,MATCH(Generators_variability!B$1,Existing!$A$13:$A$29,0),1)),1)</f>
        <v>0.80721747388414056</v>
      </c>
      <c r="C4978" s="451">
        <f>IFERROR(IF(OR($A4978&lt;Assumptions!$F$43,$A4978&gt;Assumptions!$F$44),INDEX(Existing!$O$13:$O$29,MATCH(Generators_variability!C$1,Existing!$A$13:$A$29,0),1),INDEX(Existing!$N$13:$N$29,MATCH(Generators_variability!C$1,Existing!$A$13:$A$29,0),1)),1)</f>
        <v>0.79899497487437188</v>
      </c>
      <c r="D4978" s="451">
        <f>IFERROR(IF(OR($A4978&lt;Assumptions!$F$43,$A4978&gt;Assumptions!$F$44),INDEX(Existing!$O$13:$O$29,MATCH(Generators_variability!D$1,Existing!$A$13:$A$29,0),1),INDEX(Existing!$N$13:$N$29,MATCH(Generators_variability!D$1,Existing!$A$13:$A$29,0),1)),1)</f>
        <v>0.92392412808484614</v>
      </c>
      <c r="E4978" s="451">
        <f>IFERROR(IF(OR($A4978&lt;Assumptions!$F$43,$A4978&gt;Assumptions!$F$44),INDEX(Existing!$O$13:$O$29,MATCH(Generators_variability!E$1,Existing!$A$13:$A$29,0),1),INDEX(Existing!$N$13:$N$29,MATCH(Generators_variability!E$1,Existing!$A$13:$A$29,0),1)),1)</f>
        <v>0.57971014492753625</v>
      </c>
      <c r="F4978" s="451">
        <f>IFERROR(IF(OR($A4978&lt;Assumptions!$F$43,$A4978&gt;Assumptions!$F$44),INDEX(Existing!$O$13:$O$29,MATCH(Generators_variability!F$1,Existing!$A$13:$A$29,0),1),INDEX(Existing!$N$13:$N$29,MATCH(Generators_variability!F$1,Existing!$A$13:$A$29,0),1)),1)</f>
        <v>0.82156133828996281</v>
      </c>
      <c r="G4978" s="451">
        <f>IFERROR(IF(OR($A4978&lt;Assumptions!$F$43,$A4978&gt;Assumptions!$F$44),INDEX(Existing!$O$13:$O$29,MATCH(Generators_variability!G$1,Existing!$A$13:$A$29,0),1),INDEX(Existing!$N$13:$N$29,MATCH(Generators_variability!G$1,Existing!$A$13:$A$29,0),1)),1)</f>
        <v>0.85313300722105767</v>
      </c>
      <c r="H4978" s="451">
        <f>IFERROR(IF(OR($A4978&lt;Assumptions!$F$43,$A4978&gt;Assumptions!$F$44),INDEX(Existing!$O$13:$O$29,MATCH(Generators_variability!H$1,Existing!$A$13:$A$29,0),1),INDEX(Existing!$N$13:$N$29,MATCH(Generators_variability!H$1,Existing!$A$13:$A$29,0),1)),1)</f>
        <v>0.88779372901935594</v>
      </c>
      <c r="I4978" s="451">
        <f>IFERROR(IF(OR($A4978&lt;Assumptions!$F$43,$A4978&gt;Assumptions!$F$44),INDEX(Existing!$O$13:$O$29,MATCH(Generators_variability!I$1,Existing!$A$13:$A$29,0),1),INDEX(Existing!$N$13:$N$29,MATCH(Generators_variability!I$1,Existing!$A$13:$A$29,0),1)),1)</f>
        <v>0.88793103448275867</v>
      </c>
      <c r="J4978" s="451">
        <f>IFERROR(IF(OR($A4978&lt;Assumptions!$F$43,$A4978&gt;Assumptions!$F$44),INDEX(Existing!$O$13:$O$29,MATCH(Generators_variability!J$1,Existing!$A$13:$A$29,0),1),INDEX(Existing!$N$13:$N$29,MATCH(Generators_variability!J$1,Existing!$A$13:$A$29,0),1)),1)</f>
        <v>0.86212318612696004</v>
      </c>
      <c r="K4978" s="453" cm="1">
        <f t="array" ref="K4978">_xlfn.IFS($A4978 &lt; 'Hydro Monhtly CFs'!$E$5, 'Hydro Monhtly CFs'!$K$4, $A4978 &lt; 'Hydro Monhtly CFs'!$E$6, 'Hydro Monhtly CFs'!$K$5,$A4978 &lt; 'Hydro Monhtly CFs'!$E$7, 'Hydro Monhtly CFs'!$K$6,$A4978 &lt; 'Hydro Monhtly CFs'!$E$8, 'Hydro Monhtly CFs'!$K$7,$A4978 &lt; 'Hydro Monhtly CFs'!$E$9, 'Hydro Monhtly CFs'!$K$8,$A4978 &lt; 'Hydro Monhtly CFs'!$E$10, 'Hydro Monhtly CFs'!$K$9,$A4978 &lt; 'Hydro Monhtly CFs'!$E$11, 'Hydro Monhtly CFs'!$K$10,$A4978 &lt; 'Hydro Monhtly CFs'!$E$12, 'Hydro Monhtly CFs'!$K$11,$A4978 &lt; 'Hydro Monhtly CFs'!$E$13,'Hydro Monhtly CFs'!$K$12,$A4978&lt; 'Hydro Monhtly CFs'!$E$14, 'Hydro Monhtly CFs'!$K$13,$A4978&lt; 'Hydro Monhtly CFs'!$E$15, 'Hydro Monhtly CFs'!$K$14,$A4978 &gt;= 'Hydro Monhtly CFs'!$E$15, 'Hydro Monhtly CFs'!$K$15)</f>
        <v>0.30966145299965869</v>
      </c>
      <c r="L4978" s="453" cm="1">
        <f t="array" ref="L4978">_xlfn.IFS($A4978 &lt; 'Hydro Monhtly CFs'!$E$5, 'Hydro Monhtly CFs'!$H$4, $A4978 &lt; 'Hydro Monhtly CFs'!$E$6, 'Hydro Monhtly CFs'!$H$5,$A4978 &lt; 'Hydro Monhtly CFs'!$E$7, 'Hydro Monhtly CFs'!$H$6,$A4978 &lt; 'Hydro Monhtly CFs'!$E$8, 'Hydro Monhtly CFs'!$H$7,$A4978 &lt; 'Hydro Monhtly CFs'!$E$9, 'Hydro Monhtly CFs'!$H$8,$A4978 &lt; 'Hydro Monhtly CFs'!$E$10, 'Hydro Monhtly CFs'!$H$9,$A4978 &lt; 'Hydro Monhtly CFs'!$E$11, 'Hydro Monhtly CFs'!$H$10,$A4978 &lt; 'Hydro Monhtly CFs'!$E$12, 'Hydro Monhtly CFs'!$H$11,$A4978 &lt; 'Hydro Monhtly CFs'!$E$13,'Hydro Monhtly CFs'!$H$12,$A4978&lt; 'Hydro Monhtly CFs'!$E$14, 'Hydro Monhtly CFs'!$H$13,$A4978&lt; 'Hydro Monhtly CFs'!$E$15, 'Hydro Monhtly CFs'!$H$14,$A4978 &gt;= 'Hydro Monhtly CFs'!$E$15, 'Hydro Monhtly CFs'!$H$15)</f>
        <v>0.3998125789383854</v>
      </c>
      <c r="M4978" s="452">
        <v>1</v>
      </c>
      <c r="N4978" s="451">
        <f>IFERROR(IF(OR($A4978&lt;Assumptions!$F$43,$A4978&gt;Assumptions!$F$44),INDEX(New_Thermal!$K$10:$K$12,MATCH(Assumptions!$F$33,New_Thermal!$F$10:$F$12,0),1),INDEX(New_Thermal!$J$10:$J$12,MATCH(Assumptions!$F$33,New_Thermal!$F$10:$F$12,0),1)),1)</f>
        <v>0.88</v>
      </c>
      <c r="O4978" s="452">
        <v>1</v>
      </c>
      <c r="P4978" s="485">
        <f ca="1"/>
        <v>0.67678260874999996</v>
      </c>
      <c r="Q4978" s="485">
        <f ca="1"/>
        <v>0</v>
      </c>
    </row>
    <row r="4979" spans="1:17">
      <c r="A4979" s="496">
        <v>4978</v>
      </c>
      <c r="B4979" s="451">
        <f>IFERROR(IF(OR($A4979&lt;Assumptions!$F$43,$A4979&gt;Assumptions!$F$44),INDEX(Existing!$O$13:$O$29,MATCH(Generators_variability!B$1,Existing!$A$13:$A$29,0),1),INDEX(Existing!$N$13:$N$29,MATCH(Generators_variability!B$1,Existing!$A$13:$A$29,0),1)),1)</f>
        <v>0.80721747388414056</v>
      </c>
      <c r="C4979" s="451">
        <f>IFERROR(IF(OR($A4979&lt;Assumptions!$F$43,$A4979&gt;Assumptions!$F$44),INDEX(Existing!$O$13:$O$29,MATCH(Generators_variability!C$1,Existing!$A$13:$A$29,0),1),INDEX(Existing!$N$13:$N$29,MATCH(Generators_variability!C$1,Existing!$A$13:$A$29,0),1)),1)</f>
        <v>0.79899497487437188</v>
      </c>
      <c r="D4979" s="451">
        <f>IFERROR(IF(OR($A4979&lt;Assumptions!$F$43,$A4979&gt;Assumptions!$F$44),INDEX(Existing!$O$13:$O$29,MATCH(Generators_variability!D$1,Existing!$A$13:$A$29,0),1),INDEX(Existing!$N$13:$N$29,MATCH(Generators_variability!D$1,Existing!$A$13:$A$29,0),1)),1)</f>
        <v>0.92392412808484614</v>
      </c>
      <c r="E4979" s="451">
        <f>IFERROR(IF(OR($A4979&lt;Assumptions!$F$43,$A4979&gt;Assumptions!$F$44),INDEX(Existing!$O$13:$O$29,MATCH(Generators_variability!E$1,Existing!$A$13:$A$29,0),1),INDEX(Existing!$N$13:$N$29,MATCH(Generators_variability!E$1,Existing!$A$13:$A$29,0),1)),1)</f>
        <v>0.57971014492753625</v>
      </c>
      <c r="F4979" s="451">
        <f>IFERROR(IF(OR($A4979&lt;Assumptions!$F$43,$A4979&gt;Assumptions!$F$44),INDEX(Existing!$O$13:$O$29,MATCH(Generators_variability!F$1,Existing!$A$13:$A$29,0),1),INDEX(Existing!$N$13:$N$29,MATCH(Generators_variability!F$1,Existing!$A$13:$A$29,0),1)),1)</f>
        <v>0.82156133828996281</v>
      </c>
      <c r="G4979" s="451">
        <f>IFERROR(IF(OR($A4979&lt;Assumptions!$F$43,$A4979&gt;Assumptions!$F$44),INDEX(Existing!$O$13:$O$29,MATCH(Generators_variability!G$1,Existing!$A$13:$A$29,0),1),INDEX(Existing!$N$13:$N$29,MATCH(Generators_variability!G$1,Existing!$A$13:$A$29,0),1)),1)</f>
        <v>0.85313300722105767</v>
      </c>
      <c r="H4979" s="451">
        <f>IFERROR(IF(OR($A4979&lt;Assumptions!$F$43,$A4979&gt;Assumptions!$F$44),INDEX(Existing!$O$13:$O$29,MATCH(Generators_variability!H$1,Existing!$A$13:$A$29,0),1),INDEX(Existing!$N$13:$N$29,MATCH(Generators_variability!H$1,Existing!$A$13:$A$29,0),1)),1)</f>
        <v>0.88779372901935594</v>
      </c>
      <c r="I4979" s="451">
        <f>IFERROR(IF(OR($A4979&lt;Assumptions!$F$43,$A4979&gt;Assumptions!$F$44),INDEX(Existing!$O$13:$O$29,MATCH(Generators_variability!I$1,Existing!$A$13:$A$29,0),1),INDEX(Existing!$N$13:$N$29,MATCH(Generators_variability!I$1,Existing!$A$13:$A$29,0),1)),1)</f>
        <v>0.88793103448275867</v>
      </c>
      <c r="J4979" s="451">
        <f>IFERROR(IF(OR($A4979&lt;Assumptions!$F$43,$A4979&gt;Assumptions!$F$44),INDEX(Existing!$O$13:$O$29,MATCH(Generators_variability!J$1,Existing!$A$13:$A$29,0),1),INDEX(Existing!$N$13:$N$29,MATCH(Generators_variability!J$1,Existing!$A$13:$A$29,0),1)),1)</f>
        <v>0.86212318612696004</v>
      </c>
      <c r="K4979" s="453" cm="1">
        <f t="array" ref="K4979">_xlfn.IFS($A4979 &lt; 'Hydro Monhtly CFs'!$E$5, 'Hydro Monhtly CFs'!$K$4, $A4979 &lt; 'Hydro Monhtly CFs'!$E$6, 'Hydro Monhtly CFs'!$K$5,$A4979 &lt; 'Hydro Monhtly CFs'!$E$7, 'Hydro Monhtly CFs'!$K$6,$A4979 &lt; 'Hydro Monhtly CFs'!$E$8, 'Hydro Monhtly CFs'!$K$7,$A4979 &lt; 'Hydro Monhtly CFs'!$E$9, 'Hydro Monhtly CFs'!$K$8,$A4979 &lt; 'Hydro Monhtly CFs'!$E$10, 'Hydro Monhtly CFs'!$K$9,$A4979 &lt; 'Hydro Monhtly CFs'!$E$11, 'Hydro Monhtly CFs'!$K$10,$A4979 &lt; 'Hydro Monhtly CFs'!$E$12, 'Hydro Monhtly CFs'!$K$11,$A4979 &lt; 'Hydro Monhtly CFs'!$E$13,'Hydro Monhtly CFs'!$K$12,$A4979&lt; 'Hydro Monhtly CFs'!$E$14, 'Hydro Monhtly CFs'!$K$13,$A4979&lt; 'Hydro Monhtly CFs'!$E$15, 'Hydro Monhtly CFs'!$K$14,$A4979 &gt;= 'Hydro Monhtly CFs'!$E$15, 'Hydro Monhtly CFs'!$K$15)</f>
        <v>0.30966145299965869</v>
      </c>
      <c r="L4979" s="453" cm="1">
        <f t="array" ref="L4979">_xlfn.IFS($A4979 &lt; 'Hydro Monhtly CFs'!$E$5, 'Hydro Monhtly CFs'!$H$4, $A4979 &lt; 'Hydro Monhtly CFs'!$E$6, 'Hydro Monhtly CFs'!$H$5,$A4979 &lt; 'Hydro Monhtly CFs'!$E$7, 'Hydro Monhtly CFs'!$H$6,$A4979 &lt; 'Hydro Monhtly CFs'!$E$8, 'Hydro Monhtly CFs'!$H$7,$A4979 &lt; 'Hydro Monhtly CFs'!$E$9, 'Hydro Monhtly CFs'!$H$8,$A4979 &lt; 'Hydro Monhtly CFs'!$E$10, 'Hydro Monhtly CFs'!$H$9,$A4979 &lt; 'Hydro Monhtly CFs'!$E$11, 'Hydro Monhtly CFs'!$H$10,$A4979 &lt; 'Hydro Monhtly CFs'!$E$12, 'Hydro Monhtly CFs'!$H$11,$A4979 &lt; 'Hydro Monhtly CFs'!$E$13,'Hydro Monhtly CFs'!$H$12,$A4979&lt; 'Hydro Monhtly CFs'!$E$14, 'Hydro Monhtly CFs'!$H$13,$A4979&lt; 'Hydro Monhtly CFs'!$E$15, 'Hydro Monhtly CFs'!$H$14,$A4979 &gt;= 'Hydro Monhtly CFs'!$E$15, 'Hydro Monhtly CFs'!$H$15)</f>
        <v>0.3998125789383854</v>
      </c>
      <c r="M4979" s="452">
        <v>1</v>
      </c>
      <c r="N4979" s="451">
        <f>IFERROR(IF(OR($A4979&lt;Assumptions!$F$43,$A4979&gt;Assumptions!$F$44),INDEX(New_Thermal!$K$10:$K$12,MATCH(Assumptions!$F$33,New_Thermal!$F$10:$F$12,0),1),INDEX(New_Thermal!$J$10:$J$12,MATCH(Assumptions!$F$33,New_Thermal!$F$10:$F$12,0),1)),1)</f>
        <v>0.88</v>
      </c>
      <c r="O4979" s="452">
        <v>1</v>
      </c>
      <c r="P4979" s="485">
        <f ca="1"/>
        <v>0.9026086956249999</v>
      </c>
      <c r="Q4979" s="485">
        <f ca="1"/>
        <v>0</v>
      </c>
    </row>
    <row r="4980" spans="1:17">
      <c r="A4980" s="496">
        <v>4979</v>
      </c>
      <c r="B4980" s="451">
        <f>IFERROR(IF(OR($A4980&lt;Assumptions!$F$43,$A4980&gt;Assumptions!$F$44),INDEX(Existing!$O$13:$O$29,MATCH(Generators_variability!B$1,Existing!$A$13:$A$29,0),1),INDEX(Existing!$N$13:$N$29,MATCH(Generators_variability!B$1,Existing!$A$13:$A$29,0),1)),1)</f>
        <v>0.80721747388414056</v>
      </c>
      <c r="C4980" s="451">
        <f>IFERROR(IF(OR($A4980&lt;Assumptions!$F$43,$A4980&gt;Assumptions!$F$44),INDEX(Existing!$O$13:$O$29,MATCH(Generators_variability!C$1,Existing!$A$13:$A$29,0),1),INDEX(Existing!$N$13:$N$29,MATCH(Generators_variability!C$1,Existing!$A$13:$A$29,0),1)),1)</f>
        <v>0.79899497487437188</v>
      </c>
      <c r="D4980" s="451">
        <f>IFERROR(IF(OR($A4980&lt;Assumptions!$F$43,$A4980&gt;Assumptions!$F$44),INDEX(Existing!$O$13:$O$29,MATCH(Generators_variability!D$1,Existing!$A$13:$A$29,0),1),INDEX(Existing!$N$13:$N$29,MATCH(Generators_variability!D$1,Existing!$A$13:$A$29,0),1)),1)</f>
        <v>0.92392412808484614</v>
      </c>
      <c r="E4980" s="451">
        <f>IFERROR(IF(OR($A4980&lt;Assumptions!$F$43,$A4980&gt;Assumptions!$F$44),INDEX(Existing!$O$13:$O$29,MATCH(Generators_variability!E$1,Existing!$A$13:$A$29,0),1),INDEX(Existing!$N$13:$N$29,MATCH(Generators_variability!E$1,Existing!$A$13:$A$29,0),1)),1)</f>
        <v>0.57971014492753625</v>
      </c>
      <c r="F4980" s="451">
        <f>IFERROR(IF(OR($A4980&lt;Assumptions!$F$43,$A4980&gt;Assumptions!$F$44),INDEX(Existing!$O$13:$O$29,MATCH(Generators_variability!F$1,Existing!$A$13:$A$29,0),1),INDEX(Existing!$N$13:$N$29,MATCH(Generators_variability!F$1,Existing!$A$13:$A$29,0),1)),1)</f>
        <v>0.82156133828996281</v>
      </c>
      <c r="G4980" s="451">
        <f>IFERROR(IF(OR($A4980&lt;Assumptions!$F$43,$A4980&gt;Assumptions!$F$44),INDEX(Existing!$O$13:$O$29,MATCH(Generators_variability!G$1,Existing!$A$13:$A$29,0),1),INDEX(Existing!$N$13:$N$29,MATCH(Generators_variability!G$1,Existing!$A$13:$A$29,0),1)),1)</f>
        <v>0.85313300722105767</v>
      </c>
      <c r="H4980" s="451">
        <f>IFERROR(IF(OR($A4980&lt;Assumptions!$F$43,$A4980&gt;Assumptions!$F$44),INDEX(Existing!$O$13:$O$29,MATCH(Generators_variability!H$1,Existing!$A$13:$A$29,0),1),INDEX(Existing!$N$13:$N$29,MATCH(Generators_variability!H$1,Existing!$A$13:$A$29,0),1)),1)</f>
        <v>0.88779372901935594</v>
      </c>
      <c r="I4980" s="451">
        <f>IFERROR(IF(OR($A4980&lt;Assumptions!$F$43,$A4980&gt;Assumptions!$F$44),INDEX(Existing!$O$13:$O$29,MATCH(Generators_variability!I$1,Existing!$A$13:$A$29,0),1),INDEX(Existing!$N$13:$N$29,MATCH(Generators_variability!I$1,Existing!$A$13:$A$29,0),1)),1)</f>
        <v>0.88793103448275867</v>
      </c>
      <c r="J4980" s="451">
        <f>IFERROR(IF(OR($A4980&lt;Assumptions!$F$43,$A4980&gt;Assumptions!$F$44),INDEX(Existing!$O$13:$O$29,MATCH(Generators_variability!J$1,Existing!$A$13:$A$29,0),1),INDEX(Existing!$N$13:$N$29,MATCH(Generators_variability!J$1,Existing!$A$13:$A$29,0),1)),1)</f>
        <v>0.86212318612696004</v>
      </c>
      <c r="K4980" s="453" cm="1">
        <f t="array" ref="K4980">_xlfn.IFS($A4980 &lt; 'Hydro Monhtly CFs'!$E$5, 'Hydro Monhtly CFs'!$K$4, $A4980 &lt; 'Hydro Monhtly CFs'!$E$6, 'Hydro Monhtly CFs'!$K$5,$A4980 &lt; 'Hydro Monhtly CFs'!$E$7, 'Hydro Monhtly CFs'!$K$6,$A4980 &lt; 'Hydro Monhtly CFs'!$E$8, 'Hydro Monhtly CFs'!$K$7,$A4980 &lt; 'Hydro Monhtly CFs'!$E$9, 'Hydro Monhtly CFs'!$K$8,$A4980 &lt; 'Hydro Monhtly CFs'!$E$10, 'Hydro Monhtly CFs'!$K$9,$A4980 &lt; 'Hydro Monhtly CFs'!$E$11, 'Hydro Monhtly CFs'!$K$10,$A4980 &lt; 'Hydro Monhtly CFs'!$E$12, 'Hydro Monhtly CFs'!$K$11,$A4980 &lt; 'Hydro Monhtly CFs'!$E$13,'Hydro Monhtly CFs'!$K$12,$A4980&lt; 'Hydro Monhtly CFs'!$E$14, 'Hydro Monhtly CFs'!$K$13,$A4980&lt; 'Hydro Monhtly CFs'!$E$15, 'Hydro Monhtly CFs'!$K$14,$A4980 &gt;= 'Hydro Monhtly CFs'!$E$15, 'Hydro Monhtly CFs'!$K$15)</f>
        <v>0.30966145299965869</v>
      </c>
      <c r="L4980" s="453" cm="1">
        <f t="array" ref="L4980">_xlfn.IFS($A4980 &lt; 'Hydro Monhtly CFs'!$E$5, 'Hydro Monhtly CFs'!$H$4, $A4980 &lt; 'Hydro Monhtly CFs'!$E$6, 'Hydro Monhtly CFs'!$H$5,$A4980 &lt; 'Hydro Monhtly CFs'!$E$7, 'Hydro Monhtly CFs'!$H$6,$A4980 &lt; 'Hydro Monhtly CFs'!$E$8, 'Hydro Monhtly CFs'!$H$7,$A4980 &lt; 'Hydro Monhtly CFs'!$E$9, 'Hydro Monhtly CFs'!$H$8,$A4980 &lt; 'Hydro Monhtly CFs'!$E$10, 'Hydro Monhtly CFs'!$H$9,$A4980 &lt; 'Hydro Monhtly CFs'!$E$11, 'Hydro Monhtly CFs'!$H$10,$A4980 &lt; 'Hydro Monhtly CFs'!$E$12, 'Hydro Monhtly CFs'!$H$11,$A4980 &lt; 'Hydro Monhtly CFs'!$E$13,'Hydro Monhtly CFs'!$H$12,$A4980&lt; 'Hydro Monhtly CFs'!$E$14, 'Hydro Monhtly CFs'!$H$13,$A4980&lt; 'Hydro Monhtly CFs'!$E$15, 'Hydro Monhtly CFs'!$H$14,$A4980 &gt;= 'Hydro Monhtly CFs'!$E$15, 'Hydro Monhtly CFs'!$H$15)</f>
        <v>0.3998125789383854</v>
      </c>
      <c r="M4980" s="452">
        <v>1</v>
      </c>
      <c r="N4980" s="451">
        <f>IFERROR(IF(OR($A4980&lt;Assumptions!$F$43,$A4980&gt;Assumptions!$F$44),INDEX(New_Thermal!$K$10:$K$12,MATCH(Assumptions!$F$33,New_Thermal!$F$10:$F$12,0),1),INDEX(New_Thermal!$J$10:$J$12,MATCH(Assumptions!$F$33,New_Thermal!$F$10:$F$12,0),1)),1)</f>
        <v>0.88</v>
      </c>
      <c r="O4980" s="452">
        <v>1</v>
      </c>
      <c r="P4980" s="485">
        <f ca="1"/>
        <v>0.94513043475000003</v>
      </c>
      <c r="Q4980" s="485">
        <f ca="1"/>
        <v>0</v>
      </c>
    </row>
    <row r="4981" spans="1:17">
      <c r="A4981" s="496">
        <v>4980</v>
      </c>
      <c r="B4981" s="451">
        <f>IFERROR(IF(OR($A4981&lt;Assumptions!$F$43,$A4981&gt;Assumptions!$F$44),INDEX(Existing!$O$13:$O$29,MATCH(Generators_variability!B$1,Existing!$A$13:$A$29,0),1),INDEX(Existing!$N$13:$N$29,MATCH(Generators_variability!B$1,Existing!$A$13:$A$29,0),1)),1)</f>
        <v>0.80721747388414056</v>
      </c>
      <c r="C4981" s="451">
        <f>IFERROR(IF(OR($A4981&lt;Assumptions!$F$43,$A4981&gt;Assumptions!$F$44),INDEX(Existing!$O$13:$O$29,MATCH(Generators_variability!C$1,Existing!$A$13:$A$29,0),1),INDEX(Existing!$N$13:$N$29,MATCH(Generators_variability!C$1,Existing!$A$13:$A$29,0),1)),1)</f>
        <v>0.79899497487437188</v>
      </c>
      <c r="D4981" s="451">
        <f>IFERROR(IF(OR($A4981&lt;Assumptions!$F$43,$A4981&gt;Assumptions!$F$44),INDEX(Existing!$O$13:$O$29,MATCH(Generators_variability!D$1,Existing!$A$13:$A$29,0),1),INDEX(Existing!$N$13:$N$29,MATCH(Generators_variability!D$1,Existing!$A$13:$A$29,0),1)),1)</f>
        <v>0.92392412808484614</v>
      </c>
      <c r="E4981" s="451">
        <f>IFERROR(IF(OR($A4981&lt;Assumptions!$F$43,$A4981&gt;Assumptions!$F$44),INDEX(Existing!$O$13:$O$29,MATCH(Generators_variability!E$1,Existing!$A$13:$A$29,0),1),INDEX(Existing!$N$13:$N$29,MATCH(Generators_variability!E$1,Existing!$A$13:$A$29,0),1)),1)</f>
        <v>0.57971014492753625</v>
      </c>
      <c r="F4981" s="451">
        <f>IFERROR(IF(OR($A4981&lt;Assumptions!$F$43,$A4981&gt;Assumptions!$F$44),INDEX(Existing!$O$13:$O$29,MATCH(Generators_variability!F$1,Existing!$A$13:$A$29,0),1),INDEX(Existing!$N$13:$N$29,MATCH(Generators_variability!F$1,Existing!$A$13:$A$29,0),1)),1)</f>
        <v>0.82156133828996281</v>
      </c>
      <c r="G4981" s="451">
        <f>IFERROR(IF(OR($A4981&lt;Assumptions!$F$43,$A4981&gt;Assumptions!$F$44),INDEX(Existing!$O$13:$O$29,MATCH(Generators_variability!G$1,Existing!$A$13:$A$29,0),1),INDEX(Existing!$N$13:$N$29,MATCH(Generators_variability!G$1,Existing!$A$13:$A$29,0),1)),1)</f>
        <v>0.85313300722105767</v>
      </c>
      <c r="H4981" s="451">
        <f>IFERROR(IF(OR($A4981&lt;Assumptions!$F$43,$A4981&gt;Assumptions!$F$44),INDEX(Existing!$O$13:$O$29,MATCH(Generators_variability!H$1,Existing!$A$13:$A$29,0),1),INDEX(Existing!$N$13:$N$29,MATCH(Generators_variability!H$1,Existing!$A$13:$A$29,0),1)),1)</f>
        <v>0.88779372901935594</v>
      </c>
      <c r="I4981" s="451">
        <f>IFERROR(IF(OR($A4981&lt;Assumptions!$F$43,$A4981&gt;Assumptions!$F$44),INDEX(Existing!$O$13:$O$29,MATCH(Generators_variability!I$1,Existing!$A$13:$A$29,0),1),INDEX(Existing!$N$13:$N$29,MATCH(Generators_variability!I$1,Existing!$A$13:$A$29,0),1)),1)</f>
        <v>0.88793103448275867</v>
      </c>
      <c r="J4981" s="451">
        <f>IFERROR(IF(OR($A4981&lt;Assumptions!$F$43,$A4981&gt;Assumptions!$F$44),INDEX(Existing!$O$13:$O$29,MATCH(Generators_variability!J$1,Existing!$A$13:$A$29,0),1),INDEX(Existing!$N$13:$N$29,MATCH(Generators_variability!J$1,Existing!$A$13:$A$29,0),1)),1)</f>
        <v>0.86212318612696004</v>
      </c>
      <c r="K4981" s="453" cm="1">
        <f t="array" ref="K4981">_xlfn.IFS($A4981 &lt; 'Hydro Monhtly CFs'!$E$5, 'Hydro Monhtly CFs'!$K$4, $A4981 &lt; 'Hydro Monhtly CFs'!$E$6, 'Hydro Monhtly CFs'!$K$5,$A4981 &lt; 'Hydro Monhtly CFs'!$E$7, 'Hydro Monhtly CFs'!$K$6,$A4981 &lt; 'Hydro Monhtly CFs'!$E$8, 'Hydro Monhtly CFs'!$K$7,$A4981 &lt; 'Hydro Monhtly CFs'!$E$9, 'Hydro Monhtly CFs'!$K$8,$A4981 &lt; 'Hydro Monhtly CFs'!$E$10, 'Hydro Monhtly CFs'!$K$9,$A4981 &lt; 'Hydro Monhtly CFs'!$E$11, 'Hydro Monhtly CFs'!$K$10,$A4981 &lt; 'Hydro Monhtly CFs'!$E$12, 'Hydro Monhtly CFs'!$K$11,$A4981 &lt; 'Hydro Monhtly CFs'!$E$13,'Hydro Monhtly CFs'!$K$12,$A4981&lt; 'Hydro Monhtly CFs'!$E$14, 'Hydro Monhtly CFs'!$K$13,$A4981&lt; 'Hydro Monhtly CFs'!$E$15, 'Hydro Monhtly CFs'!$K$14,$A4981 &gt;= 'Hydro Monhtly CFs'!$E$15, 'Hydro Monhtly CFs'!$K$15)</f>
        <v>0.30966145299965869</v>
      </c>
      <c r="L4981" s="453" cm="1">
        <f t="array" ref="L4981">_xlfn.IFS($A4981 &lt; 'Hydro Monhtly CFs'!$E$5, 'Hydro Monhtly CFs'!$H$4, $A4981 &lt; 'Hydro Monhtly CFs'!$E$6, 'Hydro Monhtly CFs'!$H$5,$A4981 &lt; 'Hydro Monhtly CFs'!$E$7, 'Hydro Monhtly CFs'!$H$6,$A4981 &lt; 'Hydro Monhtly CFs'!$E$8, 'Hydro Monhtly CFs'!$H$7,$A4981 &lt; 'Hydro Monhtly CFs'!$E$9, 'Hydro Monhtly CFs'!$H$8,$A4981 &lt; 'Hydro Monhtly CFs'!$E$10, 'Hydro Monhtly CFs'!$H$9,$A4981 &lt; 'Hydro Monhtly CFs'!$E$11, 'Hydro Monhtly CFs'!$H$10,$A4981 &lt; 'Hydro Monhtly CFs'!$E$12, 'Hydro Monhtly CFs'!$H$11,$A4981 &lt; 'Hydro Monhtly CFs'!$E$13,'Hydro Monhtly CFs'!$H$12,$A4981&lt; 'Hydro Monhtly CFs'!$E$14, 'Hydro Monhtly CFs'!$H$13,$A4981&lt; 'Hydro Monhtly CFs'!$E$15, 'Hydro Monhtly CFs'!$H$14,$A4981 &gt;= 'Hydro Monhtly CFs'!$E$15, 'Hydro Monhtly CFs'!$H$15)</f>
        <v>0.3998125789383854</v>
      </c>
      <c r="M4981" s="452">
        <v>1</v>
      </c>
      <c r="N4981" s="451">
        <f>IFERROR(IF(OR($A4981&lt;Assumptions!$F$43,$A4981&gt;Assumptions!$F$44),INDEX(New_Thermal!$K$10:$K$12,MATCH(Assumptions!$F$33,New_Thermal!$F$10:$F$12,0),1),INDEX(New_Thermal!$J$10:$J$12,MATCH(Assumptions!$F$33,New_Thermal!$F$10:$F$12,0),1)),1)</f>
        <v>0.88</v>
      </c>
      <c r="O4981" s="452">
        <v>1</v>
      </c>
      <c r="P4981" s="485">
        <f ca="1"/>
        <v>0.95769565212500007</v>
      </c>
      <c r="Q4981" s="485">
        <f ca="1"/>
        <v>0</v>
      </c>
    </row>
    <row r="4982" spans="1:17">
      <c r="A4982" s="496">
        <v>4981</v>
      </c>
      <c r="B4982" s="451">
        <f>IFERROR(IF(OR($A4982&lt;Assumptions!$F$43,$A4982&gt;Assumptions!$F$44),INDEX(Existing!$O$13:$O$29,MATCH(Generators_variability!B$1,Existing!$A$13:$A$29,0),1),INDEX(Existing!$N$13:$N$29,MATCH(Generators_variability!B$1,Existing!$A$13:$A$29,0),1)),1)</f>
        <v>0.80721747388414056</v>
      </c>
      <c r="C4982" s="451">
        <f>IFERROR(IF(OR($A4982&lt;Assumptions!$F$43,$A4982&gt;Assumptions!$F$44),INDEX(Existing!$O$13:$O$29,MATCH(Generators_variability!C$1,Existing!$A$13:$A$29,0),1),INDEX(Existing!$N$13:$N$29,MATCH(Generators_variability!C$1,Existing!$A$13:$A$29,0),1)),1)</f>
        <v>0.79899497487437188</v>
      </c>
      <c r="D4982" s="451">
        <f>IFERROR(IF(OR($A4982&lt;Assumptions!$F$43,$A4982&gt;Assumptions!$F$44),INDEX(Existing!$O$13:$O$29,MATCH(Generators_variability!D$1,Existing!$A$13:$A$29,0),1),INDEX(Existing!$N$13:$N$29,MATCH(Generators_variability!D$1,Existing!$A$13:$A$29,0),1)),1)</f>
        <v>0.92392412808484614</v>
      </c>
      <c r="E4982" s="451">
        <f>IFERROR(IF(OR($A4982&lt;Assumptions!$F$43,$A4982&gt;Assumptions!$F$44),INDEX(Existing!$O$13:$O$29,MATCH(Generators_variability!E$1,Existing!$A$13:$A$29,0),1),INDEX(Existing!$N$13:$N$29,MATCH(Generators_variability!E$1,Existing!$A$13:$A$29,0),1)),1)</f>
        <v>0.57971014492753625</v>
      </c>
      <c r="F4982" s="451">
        <f>IFERROR(IF(OR($A4982&lt;Assumptions!$F$43,$A4982&gt;Assumptions!$F$44),INDEX(Existing!$O$13:$O$29,MATCH(Generators_variability!F$1,Existing!$A$13:$A$29,0),1),INDEX(Existing!$N$13:$N$29,MATCH(Generators_variability!F$1,Existing!$A$13:$A$29,0),1)),1)</f>
        <v>0.82156133828996281</v>
      </c>
      <c r="G4982" s="451">
        <f>IFERROR(IF(OR($A4982&lt;Assumptions!$F$43,$A4982&gt;Assumptions!$F$44),INDEX(Existing!$O$13:$O$29,MATCH(Generators_variability!G$1,Existing!$A$13:$A$29,0),1),INDEX(Existing!$N$13:$N$29,MATCH(Generators_variability!G$1,Existing!$A$13:$A$29,0),1)),1)</f>
        <v>0.85313300722105767</v>
      </c>
      <c r="H4982" s="451">
        <f>IFERROR(IF(OR($A4982&lt;Assumptions!$F$43,$A4982&gt;Assumptions!$F$44),INDEX(Existing!$O$13:$O$29,MATCH(Generators_variability!H$1,Existing!$A$13:$A$29,0),1),INDEX(Existing!$N$13:$N$29,MATCH(Generators_variability!H$1,Existing!$A$13:$A$29,0),1)),1)</f>
        <v>0.88779372901935594</v>
      </c>
      <c r="I4982" s="451">
        <f>IFERROR(IF(OR($A4982&lt;Assumptions!$F$43,$A4982&gt;Assumptions!$F$44),INDEX(Existing!$O$13:$O$29,MATCH(Generators_variability!I$1,Existing!$A$13:$A$29,0),1),INDEX(Existing!$N$13:$N$29,MATCH(Generators_variability!I$1,Existing!$A$13:$A$29,0),1)),1)</f>
        <v>0.88793103448275867</v>
      </c>
      <c r="J4982" s="451">
        <f>IFERROR(IF(OR($A4982&lt;Assumptions!$F$43,$A4982&gt;Assumptions!$F$44),INDEX(Existing!$O$13:$O$29,MATCH(Generators_variability!J$1,Existing!$A$13:$A$29,0),1),INDEX(Existing!$N$13:$N$29,MATCH(Generators_variability!J$1,Existing!$A$13:$A$29,0),1)),1)</f>
        <v>0.86212318612696004</v>
      </c>
      <c r="K4982" s="453" cm="1">
        <f t="array" ref="K4982">_xlfn.IFS($A4982 &lt; 'Hydro Monhtly CFs'!$E$5, 'Hydro Monhtly CFs'!$K$4, $A4982 &lt; 'Hydro Monhtly CFs'!$E$6, 'Hydro Monhtly CFs'!$K$5,$A4982 &lt; 'Hydro Monhtly CFs'!$E$7, 'Hydro Monhtly CFs'!$K$6,$A4982 &lt; 'Hydro Monhtly CFs'!$E$8, 'Hydro Monhtly CFs'!$K$7,$A4982 &lt; 'Hydro Monhtly CFs'!$E$9, 'Hydro Monhtly CFs'!$K$8,$A4982 &lt; 'Hydro Monhtly CFs'!$E$10, 'Hydro Monhtly CFs'!$K$9,$A4982 &lt; 'Hydro Monhtly CFs'!$E$11, 'Hydro Monhtly CFs'!$K$10,$A4982 &lt; 'Hydro Monhtly CFs'!$E$12, 'Hydro Monhtly CFs'!$K$11,$A4982 &lt; 'Hydro Monhtly CFs'!$E$13,'Hydro Monhtly CFs'!$K$12,$A4982&lt; 'Hydro Monhtly CFs'!$E$14, 'Hydro Monhtly CFs'!$K$13,$A4982&lt; 'Hydro Monhtly CFs'!$E$15, 'Hydro Monhtly CFs'!$K$14,$A4982 &gt;= 'Hydro Monhtly CFs'!$E$15, 'Hydro Monhtly CFs'!$K$15)</f>
        <v>0.30966145299965869</v>
      </c>
      <c r="L4982" s="453" cm="1">
        <f t="array" ref="L4982">_xlfn.IFS($A4982 &lt; 'Hydro Monhtly CFs'!$E$5, 'Hydro Monhtly CFs'!$H$4, $A4982 &lt; 'Hydro Monhtly CFs'!$E$6, 'Hydro Monhtly CFs'!$H$5,$A4982 &lt; 'Hydro Monhtly CFs'!$E$7, 'Hydro Monhtly CFs'!$H$6,$A4982 &lt; 'Hydro Monhtly CFs'!$E$8, 'Hydro Monhtly CFs'!$H$7,$A4982 &lt; 'Hydro Monhtly CFs'!$E$9, 'Hydro Monhtly CFs'!$H$8,$A4982 &lt; 'Hydro Monhtly CFs'!$E$10, 'Hydro Monhtly CFs'!$H$9,$A4982 &lt; 'Hydro Monhtly CFs'!$E$11, 'Hydro Monhtly CFs'!$H$10,$A4982 &lt; 'Hydro Monhtly CFs'!$E$12, 'Hydro Monhtly CFs'!$H$11,$A4982 &lt; 'Hydro Monhtly CFs'!$E$13,'Hydro Monhtly CFs'!$H$12,$A4982&lt; 'Hydro Monhtly CFs'!$E$14, 'Hydro Monhtly CFs'!$H$13,$A4982&lt; 'Hydro Monhtly CFs'!$E$15, 'Hydro Monhtly CFs'!$H$14,$A4982 &gt;= 'Hydro Monhtly CFs'!$E$15, 'Hydro Monhtly CFs'!$H$15)</f>
        <v>0.3998125789383854</v>
      </c>
      <c r="M4982" s="452">
        <v>1</v>
      </c>
      <c r="N4982" s="451">
        <f>IFERROR(IF(OR($A4982&lt;Assumptions!$F$43,$A4982&gt;Assumptions!$F$44),INDEX(New_Thermal!$K$10:$K$12,MATCH(Assumptions!$F$33,New_Thermal!$F$10:$F$12,0),1),INDEX(New_Thermal!$J$10:$J$12,MATCH(Assumptions!$F$33,New_Thermal!$F$10:$F$12,0),1)),1)</f>
        <v>0.88</v>
      </c>
      <c r="O4982" s="452">
        <v>1</v>
      </c>
      <c r="P4982" s="485">
        <f ca="1"/>
        <v>0.86834782612500006</v>
      </c>
      <c r="Q4982" s="485">
        <f ca="1"/>
        <v>0</v>
      </c>
    </row>
    <row r="4983" spans="1:17">
      <c r="A4983" s="496">
        <v>4982</v>
      </c>
      <c r="B4983" s="451">
        <f>IFERROR(IF(OR($A4983&lt;Assumptions!$F$43,$A4983&gt;Assumptions!$F$44),INDEX(Existing!$O$13:$O$29,MATCH(Generators_variability!B$1,Existing!$A$13:$A$29,0),1),INDEX(Existing!$N$13:$N$29,MATCH(Generators_variability!B$1,Existing!$A$13:$A$29,0),1)),1)</f>
        <v>0.80721747388414056</v>
      </c>
      <c r="C4983" s="451">
        <f>IFERROR(IF(OR($A4983&lt;Assumptions!$F$43,$A4983&gt;Assumptions!$F$44),INDEX(Existing!$O$13:$O$29,MATCH(Generators_variability!C$1,Existing!$A$13:$A$29,0),1),INDEX(Existing!$N$13:$N$29,MATCH(Generators_variability!C$1,Existing!$A$13:$A$29,0),1)),1)</f>
        <v>0.79899497487437188</v>
      </c>
      <c r="D4983" s="451">
        <f>IFERROR(IF(OR($A4983&lt;Assumptions!$F$43,$A4983&gt;Assumptions!$F$44),INDEX(Existing!$O$13:$O$29,MATCH(Generators_variability!D$1,Existing!$A$13:$A$29,0),1),INDEX(Existing!$N$13:$N$29,MATCH(Generators_variability!D$1,Existing!$A$13:$A$29,0),1)),1)</f>
        <v>0.92392412808484614</v>
      </c>
      <c r="E4983" s="451">
        <f>IFERROR(IF(OR($A4983&lt;Assumptions!$F$43,$A4983&gt;Assumptions!$F$44),INDEX(Existing!$O$13:$O$29,MATCH(Generators_variability!E$1,Existing!$A$13:$A$29,0),1),INDEX(Existing!$N$13:$N$29,MATCH(Generators_variability!E$1,Existing!$A$13:$A$29,0),1)),1)</f>
        <v>0.57971014492753625</v>
      </c>
      <c r="F4983" s="451">
        <f>IFERROR(IF(OR($A4983&lt;Assumptions!$F$43,$A4983&gt;Assumptions!$F$44),INDEX(Existing!$O$13:$O$29,MATCH(Generators_variability!F$1,Existing!$A$13:$A$29,0),1),INDEX(Existing!$N$13:$N$29,MATCH(Generators_variability!F$1,Existing!$A$13:$A$29,0),1)),1)</f>
        <v>0.82156133828996281</v>
      </c>
      <c r="G4983" s="451">
        <f>IFERROR(IF(OR($A4983&lt;Assumptions!$F$43,$A4983&gt;Assumptions!$F$44),INDEX(Existing!$O$13:$O$29,MATCH(Generators_variability!G$1,Existing!$A$13:$A$29,0),1),INDEX(Existing!$N$13:$N$29,MATCH(Generators_variability!G$1,Existing!$A$13:$A$29,0),1)),1)</f>
        <v>0.85313300722105767</v>
      </c>
      <c r="H4983" s="451">
        <f>IFERROR(IF(OR($A4983&lt;Assumptions!$F$43,$A4983&gt;Assumptions!$F$44),INDEX(Existing!$O$13:$O$29,MATCH(Generators_variability!H$1,Existing!$A$13:$A$29,0),1),INDEX(Existing!$N$13:$N$29,MATCH(Generators_variability!H$1,Existing!$A$13:$A$29,0),1)),1)</f>
        <v>0.88779372901935594</v>
      </c>
      <c r="I4983" s="451">
        <f>IFERROR(IF(OR($A4983&lt;Assumptions!$F$43,$A4983&gt;Assumptions!$F$44),INDEX(Existing!$O$13:$O$29,MATCH(Generators_variability!I$1,Existing!$A$13:$A$29,0),1),INDEX(Existing!$N$13:$N$29,MATCH(Generators_variability!I$1,Existing!$A$13:$A$29,0),1)),1)</f>
        <v>0.88793103448275867</v>
      </c>
      <c r="J4983" s="451">
        <f>IFERROR(IF(OR($A4983&lt;Assumptions!$F$43,$A4983&gt;Assumptions!$F$44),INDEX(Existing!$O$13:$O$29,MATCH(Generators_variability!J$1,Existing!$A$13:$A$29,0),1),INDEX(Existing!$N$13:$N$29,MATCH(Generators_variability!J$1,Existing!$A$13:$A$29,0),1)),1)</f>
        <v>0.86212318612696004</v>
      </c>
      <c r="K4983" s="453" cm="1">
        <f t="array" ref="K4983">_xlfn.IFS($A4983 &lt; 'Hydro Monhtly CFs'!$E$5, 'Hydro Monhtly CFs'!$K$4, $A4983 &lt; 'Hydro Monhtly CFs'!$E$6, 'Hydro Monhtly CFs'!$K$5,$A4983 &lt; 'Hydro Monhtly CFs'!$E$7, 'Hydro Monhtly CFs'!$K$6,$A4983 &lt; 'Hydro Monhtly CFs'!$E$8, 'Hydro Monhtly CFs'!$K$7,$A4983 &lt; 'Hydro Monhtly CFs'!$E$9, 'Hydro Monhtly CFs'!$K$8,$A4983 &lt; 'Hydro Monhtly CFs'!$E$10, 'Hydro Monhtly CFs'!$K$9,$A4983 &lt; 'Hydro Monhtly CFs'!$E$11, 'Hydro Monhtly CFs'!$K$10,$A4983 &lt; 'Hydro Monhtly CFs'!$E$12, 'Hydro Monhtly CFs'!$K$11,$A4983 &lt; 'Hydro Monhtly CFs'!$E$13,'Hydro Monhtly CFs'!$K$12,$A4983&lt; 'Hydro Monhtly CFs'!$E$14, 'Hydro Monhtly CFs'!$K$13,$A4983&lt; 'Hydro Monhtly CFs'!$E$15, 'Hydro Monhtly CFs'!$K$14,$A4983 &gt;= 'Hydro Monhtly CFs'!$E$15, 'Hydro Monhtly CFs'!$K$15)</f>
        <v>0.30966145299965869</v>
      </c>
      <c r="L4983" s="453" cm="1">
        <f t="array" ref="L4983">_xlfn.IFS($A4983 &lt; 'Hydro Monhtly CFs'!$E$5, 'Hydro Monhtly CFs'!$H$4, $A4983 &lt; 'Hydro Monhtly CFs'!$E$6, 'Hydro Monhtly CFs'!$H$5,$A4983 &lt; 'Hydro Monhtly CFs'!$E$7, 'Hydro Monhtly CFs'!$H$6,$A4983 &lt; 'Hydro Monhtly CFs'!$E$8, 'Hydro Monhtly CFs'!$H$7,$A4983 &lt; 'Hydro Monhtly CFs'!$E$9, 'Hydro Monhtly CFs'!$H$8,$A4983 &lt; 'Hydro Monhtly CFs'!$E$10, 'Hydro Monhtly CFs'!$H$9,$A4983 &lt; 'Hydro Monhtly CFs'!$E$11, 'Hydro Monhtly CFs'!$H$10,$A4983 &lt; 'Hydro Monhtly CFs'!$E$12, 'Hydro Monhtly CFs'!$H$11,$A4983 &lt; 'Hydro Monhtly CFs'!$E$13,'Hydro Monhtly CFs'!$H$12,$A4983&lt; 'Hydro Monhtly CFs'!$E$14, 'Hydro Monhtly CFs'!$H$13,$A4983&lt; 'Hydro Monhtly CFs'!$E$15, 'Hydro Monhtly CFs'!$H$14,$A4983 &gt;= 'Hydro Monhtly CFs'!$E$15, 'Hydro Monhtly CFs'!$H$15)</f>
        <v>0.3998125789383854</v>
      </c>
      <c r="M4983" s="452">
        <v>1</v>
      </c>
      <c r="N4983" s="451">
        <f>IFERROR(IF(OR($A4983&lt;Assumptions!$F$43,$A4983&gt;Assumptions!$F$44),INDEX(New_Thermal!$K$10:$K$12,MATCH(Assumptions!$F$33,New_Thermal!$F$10:$F$12,0),1),INDEX(New_Thermal!$J$10:$J$12,MATCH(Assumptions!$F$33,New_Thermal!$F$10:$F$12,0),1)),1)</f>
        <v>0.88</v>
      </c>
      <c r="O4983" s="452">
        <v>1</v>
      </c>
      <c r="P4983" s="485">
        <f ca="1"/>
        <v>0.800739130375</v>
      </c>
      <c r="Q4983" s="485">
        <f ca="1"/>
        <v>0</v>
      </c>
    </row>
    <row r="4984" spans="1:17">
      <c r="A4984" s="496">
        <v>4983</v>
      </c>
      <c r="B4984" s="451">
        <f>IFERROR(IF(OR($A4984&lt;Assumptions!$F$43,$A4984&gt;Assumptions!$F$44),INDEX(Existing!$O$13:$O$29,MATCH(Generators_variability!B$1,Existing!$A$13:$A$29,0),1),INDEX(Existing!$N$13:$N$29,MATCH(Generators_variability!B$1,Existing!$A$13:$A$29,0),1)),1)</f>
        <v>0.80721747388414056</v>
      </c>
      <c r="C4984" s="451">
        <f>IFERROR(IF(OR($A4984&lt;Assumptions!$F$43,$A4984&gt;Assumptions!$F$44),INDEX(Existing!$O$13:$O$29,MATCH(Generators_variability!C$1,Existing!$A$13:$A$29,0),1),INDEX(Existing!$N$13:$N$29,MATCH(Generators_variability!C$1,Existing!$A$13:$A$29,0),1)),1)</f>
        <v>0.79899497487437188</v>
      </c>
      <c r="D4984" s="451">
        <f>IFERROR(IF(OR($A4984&lt;Assumptions!$F$43,$A4984&gt;Assumptions!$F$44),INDEX(Existing!$O$13:$O$29,MATCH(Generators_variability!D$1,Existing!$A$13:$A$29,0),1),INDEX(Existing!$N$13:$N$29,MATCH(Generators_variability!D$1,Existing!$A$13:$A$29,0),1)),1)</f>
        <v>0.92392412808484614</v>
      </c>
      <c r="E4984" s="451">
        <f>IFERROR(IF(OR($A4984&lt;Assumptions!$F$43,$A4984&gt;Assumptions!$F$44),INDEX(Existing!$O$13:$O$29,MATCH(Generators_variability!E$1,Existing!$A$13:$A$29,0),1),INDEX(Existing!$N$13:$N$29,MATCH(Generators_variability!E$1,Existing!$A$13:$A$29,0),1)),1)</f>
        <v>0.57971014492753625</v>
      </c>
      <c r="F4984" s="451">
        <f>IFERROR(IF(OR($A4984&lt;Assumptions!$F$43,$A4984&gt;Assumptions!$F$44),INDEX(Existing!$O$13:$O$29,MATCH(Generators_variability!F$1,Existing!$A$13:$A$29,0),1),INDEX(Existing!$N$13:$N$29,MATCH(Generators_variability!F$1,Existing!$A$13:$A$29,0),1)),1)</f>
        <v>0.82156133828996281</v>
      </c>
      <c r="G4984" s="451">
        <f>IFERROR(IF(OR($A4984&lt;Assumptions!$F$43,$A4984&gt;Assumptions!$F$44),INDEX(Existing!$O$13:$O$29,MATCH(Generators_variability!G$1,Existing!$A$13:$A$29,0),1),INDEX(Existing!$N$13:$N$29,MATCH(Generators_variability!G$1,Existing!$A$13:$A$29,0),1)),1)</f>
        <v>0.85313300722105767</v>
      </c>
      <c r="H4984" s="451">
        <f>IFERROR(IF(OR($A4984&lt;Assumptions!$F$43,$A4984&gt;Assumptions!$F$44),INDEX(Existing!$O$13:$O$29,MATCH(Generators_variability!H$1,Existing!$A$13:$A$29,0),1),INDEX(Existing!$N$13:$N$29,MATCH(Generators_variability!H$1,Existing!$A$13:$A$29,0),1)),1)</f>
        <v>0.88779372901935594</v>
      </c>
      <c r="I4984" s="451">
        <f>IFERROR(IF(OR($A4984&lt;Assumptions!$F$43,$A4984&gt;Assumptions!$F$44),INDEX(Existing!$O$13:$O$29,MATCH(Generators_variability!I$1,Existing!$A$13:$A$29,0),1),INDEX(Existing!$N$13:$N$29,MATCH(Generators_variability!I$1,Existing!$A$13:$A$29,0),1)),1)</f>
        <v>0.88793103448275867</v>
      </c>
      <c r="J4984" s="451">
        <f>IFERROR(IF(OR($A4984&lt;Assumptions!$F$43,$A4984&gt;Assumptions!$F$44),INDEX(Existing!$O$13:$O$29,MATCH(Generators_variability!J$1,Existing!$A$13:$A$29,0),1),INDEX(Existing!$N$13:$N$29,MATCH(Generators_variability!J$1,Existing!$A$13:$A$29,0),1)),1)</f>
        <v>0.86212318612696004</v>
      </c>
      <c r="K4984" s="453" cm="1">
        <f t="array" ref="K4984">_xlfn.IFS($A4984 &lt; 'Hydro Monhtly CFs'!$E$5, 'Hydro Monhtly CFs'!$K$4, $A4984 &lt; 'Hydro Monhtly CFs'!$E$6, 'Hydro Monhtly CFs'!$K$5,$A4984 &lt; 'Hydro Monhtly CFs'!$E$7, 'Hydro Monhtly CFs'!$K$6,$A4984 &lt; 'Hydro Monhtly CFs'!$E$8, 'Hydro Monhtly CFs'!$K$7,$A4984 &lt; 'Hydro Monhtly CFs'!$E$9, 'Hydro Monhtly CFs'!$K$8,$A4984 &lt; 'Hydro Monhtly CFs'!$E$10, 'Hydro Monhtly CFs'!$K$9,$A4984 &lt; 'Hydro Monhtly CFs'!$E$11, 'Hydro Monhtly CFs'!$K$10,$A4984 &lt; 'Hydro Monhtly CFs'!$E$12, 'Hydro Monhtly CFs'!$K$11,$A4984 &lt; 'Hydro Monhtly CFs'!$E$13,'Hydro Monhtly CFs'!$K$12,$A4984&lt; 'Hydro Monhtly CFs'!$E$14, 'Hydro Monhtly CFs'!$K$13,$A4984&lt; 'Hydro Monhtly CFs'!$E$15, 'Hydro Monhtly CFs'!$K$14,$A4984 &gt;= 'Hydro Monhtly CFs'!$E$15, 'Hydro Monhtly CFs'!$K$15)</f>
        <v>0.30966145299965869</v>
      </c>
      <c r="L4984" s="453" cm="1">
        <f t="array" ref="L4984">_xlfn.IFS($A4984 &lt; 'Hydro Monhtly CFs'!$E$5, 'Hydro Monhtly CFs'!$H$4, $A4984 &lt; 'Hydro Monhtly CFs'!$E$6, 'Hydro Monhtly CFs'!$H$5,$A4984 &lt; 'Hydro Monhtly CFs'!$E$7, 'Hydro Monhtly CFs'!$H$6,$A4984 &lt; 'Hydro Monhtly CFs'!$E$8, 'Hydro Monhtly CFs'!$H$7,$A4984 &lt; 'Hydro Monhtly CFs'!$E$9, 'Hydro Monhtly CFs'!$H$8,$A4984 &lt; 'Hydro Monhtly CFs'!$E$10, 'Hydro Monhtly CFs'!$H$9,$A4984 &lt; 'Hydro Monhtly CFs'!$E$11, 'Hydro Monhtly CFs'!$H$10,$A4984 &lt; 'Hydro Monhtly CFs'!$E$12, 'Hydro Monhtly CFs'!$H$11,$A4984 &lt; 'Hydro Monhtly CFs'!$E$13,'Hydro Monhtly CFs'!$H$12,$A4984&lt; 'Hydro Monhtly CFs'!$E$14, 'Hydro Monhtly CFs'!$H$13,$A4984&lt; 'Hydro Monhtly CFs'!$E$15, 'Hydro Monhtly CFs'!$H$14,$A4984 &gt;= 'Hydro Monhtly CFs'!$E$15, 'Hydro Monhtly CFs'!$H$15)</f>
        <v>0.3998125789383854</v>
      </c>
      <c r="M4984" s="452">
        <v>1</v>
      </c>
      <c r="N4984" s="451">
        <f>IFERROR(IF(OR($A4984&lt;Assumptions!$F$43,$A4984&gt;Assumptions!$F$44),INDEX(New_Thermal!$K$10:$K$12,MATCH(Assumptions!$F$33,New_Thermal!$F$10:$F$12,0),1),INDEX(New_Thermal!$J$10:$J$12,MATCH(Assumptions!$F$33,New_Thermal!$F$10:$F$12,0),1)),1)</f>
        <v>0.88</v>
      </c>
      <c r="O4984" s="452">
        <v>1</v>
      </c>
      <c r="P4984" s="485">
        <f ca="1"/>
        <v>0.75426086962500005</v>
      </c>
      <c r="Q4984" s="485">
        <f ca="1"/>
        <v>0</v>
      </c>
    </row>
    <row r="4985" spans="1:17">
      <c r="A4985" s="496">
        <v>4984</v>
      </c>
      <c r="B4985" s="451">
        <f>IFERROR(IF(OR($A4985&lt;Assumptions!$F$43,$A4985&gt;Assumptions!$F$44),INDEX(Existing!$O$13:$O$29,MATCH(Generators_variability!B$1,Existing!$A$13:$A$29,0),1),INDEX(Existing!$N$13:$N$29,MATCH(Generators_variability!B$1,Existing!$A$13:$A$29,0),1)),1)</f>
        <v>0.80721747388414056</v>
      </c>
      <c r="C4985" s="451">
        <f>IFERROR(IF(OR($A4985&lt;Assumptions!$F$43,$A4985&gt;Assumptions!$F$44),INDEX(Existing!$O$13:$O$29,MATCH(Generators_variability!C$1,Existing!$A$13:$A$29,0),1),INDEX(Existing!$N$13:$N$29,MATCH(Generators_variability!C$1,Existing!$A$13:$A$29,0),1)),1)</f>
        <v>0.79899497487437188</v>
      </c>
      <c r="D4985" s="451">
        <f>IFERROR(IF(OR($A4985&lt;Assumptions!$F$43,$A4985&gt;Assumptions!$F$44),INDEX(Existing!$O$13:$O$29,MATCH(Generators_variability!D$1,Existing!$A$13:$A$29,0),1),INDEX(Existing!$N$13:$N$29,MATCH(Generators_variability!D$1,Existing!$A$13:$A$29,0),1)),1)</f>
        <v>0.92392412808484614</v>
      </c>
      <c r="E4985" s="451">
        <f>IFERROR(IF(OR($A4985&lt;Assumptions!$F$43,$A4985&gt;Assumptions!$F$44),INDEX(Existing!$O$13:$O$29,MATCH(Generators_variability!E$1,Existing!$A$13:$A$29,0),1),INDEX(Existing!$N$13:$N$29,MATCH(Generators_variability!E$1,Existing!$A$13:$A$29,0),1)),1)</f>
        <v>0.57971014492753625</v>
      </c>
      <c r="F4985" s="451">
        <f>IFERROR(IF(OR($A4985&lt;Assumptions!$F$43,$A4985&gt;Assumptions!$F$44),INDEX(Existing!$O$13:$O$29,MATCH(Generators_variability!F$1,Existing!$A$13:$A$29,0),1),INDEX(Existing!$N$13:$N$29,MATCH(Generators_variability!F$1,Existing!$A$13:$A$29,0),1)),1)</f>
        <v>0.82156133828996281</v>
      </c>
      <c r="G4985" s="451">
        <f>IFERROR(IF(OR($A4985&lt;Assumptions!$F$43,$A4985&gt;Assumptions!$F$44),INDEX(Existing!$O$13:$O$29,MATCH(Generators_variability!G$1,Existing!$A$13:$A$29,0),1),INDEX(Existing!$N$13:$N$29,MATCH(Generators_variability!G$1,Existing!$A$13:$A$29,0),1)),1)</f>
        <v>0.85313300722105767</v>
      </c>
      <c r="H4985" s="451">
        <f>IFERROR(IF(OR($A4985&lt;Assumptions!$F$43,$A4985&gt;Assumptions!$F$44),INDEX(Existing!$O$13:$O$29,MATCH(Generators_variability!H$1,Existing!$A$13:$A$29,0),1),INDEX(Existing!$N$13:$N$29,MATCH(Generators_variability!H$1,Existing!$A$13:$A$29,0),1)),1)</f>
        <v>0.88779372901935594</v>
      </c>
      <c r="I4985" s="451">
        <f>IFERROR(IF(OR($A4985&lt;Assumptions!$F$43,$A4985&gt;Assumptions!$F$44),INDEX(Existing!$O$13:$O$29,MATCH(Generators_variability!I$1,Existing!$A$13:$A$29,0),1),INDEX(Existing!$N$13:$N$29,MATCH(Generators_variability!I$1,Existing!$A$13:$A$29,0),1)),1)</f>
        <v>0.88793103448275867</v>
      </c>
      <c r="J4985" s="451">
        <f>IFERROR(IF(OR($A4985&lt;Assumptions!$F$43,$A4985&gt;Assumptions!$F$44),INDEX(Existing!$O$13:$O$29,MATCH(Generators_variability!J$1,Existing!$A$13:$A$29,0),1),INDEX(Existing!$N$13:$N$29,MATCH(Generators_variability!J$1,Existing!$A$13:$A$29,0),1)),1)</f>
        <v>0.86212318612696004</v>
      </c>
      <c r="K4985" s="453" cm="1">
        <f t="array" ref="K4985">_xlfn.IFS($A4985 &lt; 'Hydro Monhtly CFs'!$E$5, 'Hydro Monhtly CFs'!$K$4, $A4985 &lt; 'Hydro Monhtly CFs'!$E$6, 'Hydro Monhtly CFs'!$K$5,$A4985 &lt; 'Hydro Monhtly CFs'!$E$7, 'Hydro Monhtly CFs'!$K$6,$A4985 &lt; 'Hydro Monhtly CFs'!$E$8, 'Hydro Monhtly CFs'!$K$7,$A4985 &lt; 'Hydro Monhtly CFs'!$E$9, 'Hydro Monhtly CFs'!$K$8,$A4985 &lt; 'Hydro Monhtly CFs'!$E$10, 'Hydro Monhtly CFs'!$K$9,$A4985 &lt; 'Hydro Monhtly CFs'!$E$11, 'Hydro Monhtly CFs'!$K$10,$A4985 &lt; 'Hydro Monhtly CFs'!$E$12, 'Hydro Monhtly CFs'!$K$11,$A4985 &lt; 'Hydro Monhtly CFs'!$E$13,'Hydro Monhtly CFs'!$K$12,$A4985&lt; 'Hydro Monhtly CFs'!$E$14, 'Hydro Monhtly CFs'!$K$13,$A4985&lt; 'Hydro Monhtly CFs'!$E$15, 'Hydro Monhtly CFs'!$K$14,$A4985 &gt;= 'Hydro Monhtly CFs'!$E$15, 'Hydro Monhtly CFs'!$K$15)</f>
        <v>0.30966145299965869</v>
      </c>
      <c r="L4985" s="453" cm="1">
        <f t="array" ref="L4985">_xlfn.IFS($A4985 &lt; 'Hydro Monhtly CFs'!$E$5, 'Hydro Monhtly CFs'!$H$4, $A4985 &lt; 'Hydro Monhtly CFs'!$E$6, 'Hydro Monhtly CFs'!$H$5,$A4985 &lt; 'Hydro Monhtly CFs'!$E$7, 'Hydro Monhtly CFs'!$H$6,$A4985 &lt; 'Hydro Monhtly CFs'!$E$8, 'Hydro Monhtly CFs'!$H$7,$A4985 &lt; 'Hydro Monhtly CFs'!$E$9, 'Hydro Monhtly CFs'!$H$8,$A4985 &lt; 'Hydro Monhtly CFs'!$E$10, 'Hydro Monhtly CFs'!$H$9,$A4985 &lt; 'Hydro Monhtly CFs'!$E$11, 'Hydro Monhtly CFs'!$H$10,$A4985 &lt; 'Hydro Monhtly CFs'!$E$12, 'Hydro Monhtly CFs'!$H$11,$A4985 &lt; 'Hydro Monhtly CFs'!$E$13,'Hydro Monhtly CFs'!$H$12,$A4985&lt; 'Hydro Monhtly CFs'!$E$14, 'Hydro Monhtly CFs'!$H$13,$A4985&lt; 'Hydro Monhtly CFs'!$E$15, 'Hydro Monhtly CFs'!$H$14,$A4985 &gt;= 'Hydro Monhtly CFs'!$E$15, 'Hydro Monhtly CFs'!$H$15)</f>
        <v>0.3998125789383854</v>
      </c>
      <c r="M4985" s="452">
        <v>1</v>
      </c>
      <c r="N4985" s="451">
        <f>IFERROR(IF(OR($A4985&lt;Assumptions!$F$43,$A4985&gt;Assumptions!$F$44),INDEX(New_Thermal!$K$10:$K$12,MATCH(Assumptions!$F$33,New_Thermal!$F$10:$F$12,0),1),INDEX(New_Thermal!$J$10:$J$12,MATCH(Assumptions!$F$33,New_Thermal!$F$10:$F$12,0),1)),1)</f>
        <v>0.88</v>
      </c>
      <c r="O4985" s="452">
        <v>1</v>
      </c>
      <c r="P4985" s="485">
        <f ca="1"/>
        <v>0.94143478262499991</v>
      </c>
      <c r="Q4985" s="485">
        <f ca="1"/>
        <v>0</v>
      </c>
    </row>
    <row r="4986" spans="1:17">
      <c r="A4986" s="496">
        <v>4985</v>
      </c>
      <c r="B4986" s="451">
        <f>IFERROR(IF(OR($A4986&lt;Assumptions!$F$43,$A4986&gt;Assumptions!$F$44),INDEX(Existing!$O$13:$O$29,MATCH(Generators_variability!B$1,Existing!$A$13:$A$29,0),1),INDEX(Existing!$N$13:$N$29,MATCH(Generators_variability!B$1,Existing!$A$13:$A$29,0),1)),1)</f>
        <v>0.80721747388414056</v>
      </c>
      <c r="C4986" s="451">
        <f>IFERROR(IF(OR($A4986&lt;Assumptions!$F$43,$A4986&gt;Assumptions!$F$44),INDEX(Existing!$O$13:$O$29,MATCH(Generators_variability!C$1,Existing!$A$13:$A$29,0),1),INDEX(Existing!$N$13:$N$29,MATCH(Generators_variability!C$1,Existing!$A$13:$A$29,0),1)),1)</f>
        <v>0.79899497487437188</v>
      </c>
      <c r="D4986" s="451">
        <f>IFERROR(IF(OR($A4986&lt;Assumptions!$F$43,$A4986&gt;Assumptions!$F$44),INDEX(Existing!$O$13:$O$29,MATCH(Generators_variability!D$1,Existing!$A$13:$A$29,0),1),INDEX(Existing!$N$13:$N$29,MATCH(Generators_variability!D$1,Existing!$A$13:$A$29,0),1)),1)</f>
        <v>0.92392412808484614</v>
      </c>
      <c r="E4986" s="451">
        <f>IFERROR(IF(OR($A4986&lt;Assumptions!$F$43,$A4986&gt;Assumptions!$F$44),INDEX(Existing!$O$13:$O$29,MATCH(Generators_variability!E$1,Existing!$A$13:$A$29,0),1),INDEX(Existing!$N$13:$N$29,MATCH(Generators_variability!E$1,Existing!$A$13:$A$29,0),1)),1)</f>
        <v>0.57971014492753625</v>
      </c>
      <c r="F4986" s="451">
        <f>IFERROR(IF(OR($A4986&lt;Assumptions!$F$43,$A4986&gt;Assumptions!$F$44),INDEX(Existing!$O$13:$O$29,MATCH(Generators_variability!F$1,Existing!$A$13:$A$29,0),1),INDEX(Existing!$N$13:$N$29,MATCH(Generators_variability!F$1,Existing!$A$13:$A$29,0),1)),1)</f>
        <v>0.82156133828996281</v>
      </c>
      <c r="G4986" s="451">
        <f>IFERROR(IF(OR($A4986&lt;Assumptions!$F$43,$A4986&gt;Assumptions!$F$44),INDEX(Existing!$O$13:$O$29,MATCH(Generators_variability!G$1,Existing!$A$13:$A$29,0),1),INDEX(Existing!$N$13:$N$29,MATCH(Generators_variability!G$1,Existing!$A$13:$A$29,0),1)),1)</f>
        <v>0.85313300722105767</v>
      </c>
      <c r="H4986" s="451">
        <f>IFERROR(IF(OR($A4986&lt;Assumptions!$F$43,$A4986&gt;Assumptions!$F$44),INDEX(Existing!$O$13:$O$29,MATCH(Generators_variability!H$1,Existing!$A$13:$A$29,0),1),INDEX(Existing!$N$13:$N$29,MATCH(Generators_variability!H$1,Existing!$A$13:$A$29,0),1)),1)</f>
        <v>0.88779372901935594</v>
      </c>
      <c r="I4986" s="451">
        <f>IFERROR(IF(OR($A4986&lt;Assumptions!$F$43,$A4986&gt;Assumptions!$F$44),INDEX(Existing!$O$13:$O$29,MATCH(Generators_variability!I$1,Existing!$A$13:$A$29,0),1),INDEX(Existing!$N$13:$N$29,MATCH(Generators_variability!I$1,Existing!$A$13:$A$29,0),1)),1)</f>
        <v>0.88793103448275867</v>
      </c>
      <c r="J4986" s="451">
        <f>IFERROR(IF(OR($A4986&lt;Assumptions!$F$43,$A4986&gt;Assumptions!$F$44),INDEX(Existing!$O$13:$O$29,MATCH(Generators_variability!J$1,Existing!$A$13:$A$29,0),1),INDEX(Existing!$N$13:$N$29,MATCH(Generators_variability!J$1,Existing!$A$13:$A$29,0),1)),1)</f>
        <v>0.86212318612696004</v>
      </c>
      <c r="K4986" s="453" cm="1">
        <f t="array" ref="K4986">_xlfn.IFS($A4986 &lt; 'Hydro Monhtly CFs'!$E$5, 'Hydro Monhtly CFs'!$K$4, $A4986 &lt; 'Hydro Monhtly CFs'!$E$6, 'Hydro Monhtly CFs'!$K$5,$A4986 &lt; 'Hydro Monhtly CFs'!$E$7, 'Hydro Monhtly CFs'!$K$6,$A4986 &lt; 'Hydro Monhtly CFs'!$E$8, 'Hydro Monhtly CFs'!$K$7,$A4986 &lt; 'Hydro Monhtly CFs'!$E$9, 'Hydro Monhtly CFs'!$K$8,$A4986 &lt; 'Hydro Monhtly CFs'!$E$10, 'Hydro Monhtly CFs'!$K$9,$A4986 &lt; 'Hydro Monhtly CFs'!$E$11, 'Hydro Monhtly CFs'!$K$10,$A4986 &lt; 'Hydro Monhtly CFs'!$E$12, 'Hydro Monhtly CFs'!$K$11,$A4986 &lt; 'Hydro Monhtly CFs'!$E$13,'Hydro Monhtly CFs'!$K$12,$A4986&lt; 'Hydro Monhtly CFs'!$E$14, 'Hydro Monhtly CFs'!$K$13,$A4986&lt; 'Hydro Monhtly CFs'!$E$15, 'Hydro Monhtly CFs'!$K$14,$A4986 &gt;= 'Hydro Monhtly CFs'!$E$15, 'Hydro Monhtly CFs'!$K$15)</f>
        <v>0.30966145299965869</v>
      </c>
      <c r="L4986" s="453" cm="1">
        <f t="array" ref="L4986">_xlfn.IFS($A4986 &lt; 'Hydro Monhtly CFs'!$E$5, 'Hydro Monhtly CFs'!$H$4, $A4986 &lt; 'Hydro Monhtly CFs'!$E$6, 'Hydro Monhtly CFs'!$H$5,$A4986 &lt; 'Hydro Monhtly CFs'!$E$7, 'Hydro Monhtly CFs'!$H$6,$A4986 &lt; 'Hydro Monhtly CFs'!$E$8, 'Hydro Monhtly CFs'!$H$7,$A4986 &lt; 'Hydro Monhtly CFs'!$E$9, 'Hydro Monhtly CFs'!$H$8,$A4986 &lt; 'Hydro Monhtly CFs'!$E$10, 'Hydro Monhtly CFs'!$H$9,$A4986 &lt; 'Hydro Monhtly CFs'!$E$11, 'Hydro Monhtly CFs'!$H$10,$A4986 &lt; 'Hydro Monhtly CFs'!$E$12, 'Hydro Monhtly CFs'!$H$11,$A4986 &lt; 'Hydro Monhtly CFs'!$E$13,'Hydro Monhtly CFs'!$H$12,$A4986&lt; 'Hydro Monhtly CFs'!$E$14, 'Hydro Monhtly CFs'!$H$13,$A4986&lt; 'Hydro Monhtly CFs'!$E$15, 'Hydro Monhtly CFs'!$H$14,$A4986 &gt;= 'Hydro Monhtly CFs'!$E$15, 'Hydro Monhtly CFs'!$H$15)</f>
        <v>0.3998125789383854</v>
      </c>
      <c r="M4986" s="452">
        <v>1</v>
      </c>
      <c r="N4986" s="451">
        <f>IFERROR(IF(OR($A4986&lt;Assumptions!$F$43,$A4986&gt;Assumptions!$F$44),INDEX(New_Thermal!$K$10:$K$12,MATCH(Assumptions!$F$33,New_Thermal!$F$10:$F$12,0),1),INDEX(New_Thermal!$J$10:$J$12,MATCH(Assumptions!$F$33,New_Thermal!$F$10:$F$12,0),1)),1)</f>
        <v>0.88</v>
      </c>
      <c r="O4986" s="452">
        <v>1</v>
      </c>
      <c r="P4986" s="485">
        <f ca="1"/>
        <v>0.565260869625</v>
      </c>
      <c r="Q4986" s="485">
        <f ca="1"/>
        <v>0</v>
      </c>
    </row>
    <row r="4987" spans="1:17">
      <c r="A4987" s="496">
        <v>4986</v>
      </c>
      <c r="B4987" s="451">
        <f>IFERROR(IF(OR($A4987&lt;Assumptions!$F$43,$A4987&gt;Assumptions!$F$44),INDEX(Existing!$O$13:$O$29,MATCH(Generators_variability!B$1,Existing!$A$13:$A$29,0),1),INDEX(Existing!$N$13:$N$29,MATCH(Generators_variability!B$1,Existing!$A$13:$A$29,0),1)),1)</f>
        <v>0.80721747388414056</v>
      </c>
      <c r="C4987" s="451">
        <f>IFERROR(IF(OR($A4987&lt;Assumptions!$F$43,$A4987&gt;Assumptions!$F$44),INDEX(Existing!$O$13:$O$29,MATCH(Generators_variability!C$1,Existing!$A$13:$A$29,0),1),INDEX(Existing!$N$13:$N$29,MATCH(Generators_variability!C$1,Existing!$A$13:$A$29,0),1)),1)</f>
        <v>0.79899497487437188</v>
      </c>
      <c r="D4987" s="451">
        <f>IFERROR(IF(OR($A4987&lt;Assumptions!$F$43,$A4987&gt;Assumptions!$F$44),INDEX(Existing!$O$13:$O$29,MATCH(Generators_variability!D$1,Existing!$A$13:$A$29,0),1),INDEX(Existing!$N$13:$N$29,MATCH(Generators_variability!D$1,Existing!$A$13:$A$29,0),1)),1)</f>
        <v>0.92392412808484614</v>
      </c>
      <c r="E4987" s="451">
        <f>IFERROR(IF(OR($A4987&lt;Assumptions!$F$43,$A4987&gt;Assumptions!$F$44),INDEX(Existing!$O$13:$O$29,MATCH(Generators_variability!E$1,Existing!$A$13:$A$29,0),1),INDEX(Existing!$N$13:$N$29,MATCH(Generators_variability!E$1,Existing!$A$13:$A$29,0),1)),1)</f>
        <v>0.57971014492753625</v>
      </c>
      <c r="F4987" s="451">
        <f>IFERROR(IF(OR($A4987&lt;Assumptions!$F$43,$A4987&gt;Assumptions!$F$44),INDEX(Existing!$O$13:$O$29,MATCH(Generators_variability!F$1,Existing!$A$13:$A$29,0),1),INDEX(Existing!$N$13:$N$29,MATCH(Generators_variability!F$1,Existing!$A$13:$A$29,0),1)),1)</f>
        <v>0.82156133828996281</v>
      </c>
      <c r="G4987" s="451">
        <f>IFERROR(IF(OR($A4987&lt;Assumptions!$F$43,$A4987&gt;Assumptions!$F$44),INDEX(Existing!$O$13:$O$29,MATCH(Generators_variability!G$1,Existing!$A$13:$A$29,0),1),INDEX(Existing!$N$13:$N$29,MATCH(Generators_variability!G$1,Existing!$A$13:$A$29,0),1)),1)</f>
        <v>0.85313300722105767</v>
      </c>
      <c r="H4987" s="451">
        <f>IFERROR(IF(OR($A4987&lt;Assumptions!$F$43,$A4987&gt;Assumptions!$F$44),INDEX(Existing!$O$13:$O$29,MATCH(Generators_variability!H$1,Existing!$A$13:$A$29,0),1),INDEX(Existing!$N$13:$N$29,MATCH(Generators_variability!H$1,Existing!$A$13:$A$29,0),1)),1)</f>
        <v>0.88779372901935594</v>
      </c>
      <c r="I4987" s="451">
        <f>IFERROR(IF(OR($A4987&lt;Assumptions!$F$43,$A4987&gt;Assumptions!$F$44),INDEX(Existing!$O$13:$O$29,MATCH(Generators_variability!I$1,Existing!$A$13:$A$29,0),1),INDEX(Existing!$N$13:$N$29,MATCH(Generators_variability!I$1,Existing!$A$13:$A$29,0),1)),1)</f>
        <v>0.88793103448275867</v>
      </c>
      <c r="J4987" s="451">
        <f>IFERROR(IF(OR($A4987&lt;Assumptions!$F$43,$A4987&gt;Assumptions!$F$44),INDEX(Existing!$O$13:$O$29,MATCH(Generators_variability!J$1,Existing!$A$13:$A$29,0),1),INDEX(Existing!$N$13:$N$29,MATCH(Generators_variability!J$1,Existing!$A$13:$A$29,0),1)),1)</f>
        <v>0.86212318612696004</v>
      </c>
      <c r="K4987" s="453" cm="1">
        <f t="array" ref="K4987">_xlfn.IFS($A4987 &lt; 'Hydro Monhtly CFs'!$E$5, 'Hydro Monhtly CFs'!$K$4, $A4987 &lt; 'Hydro Monhtly CFs'!$E$6, 'Hydro Monhtly CFs'!$K$5,$A4987 &lt; 'Hydro Monhtly CFs'!$E$7, 'Hydro Monhtly CFs'!$K$6,$A4987 &lt; 'Hydro Monhtly CFs'!$E$8, 'Hydro Monhtly CFs'!$K$7,$A4987 &lt; 'Hydro Monhtly CFs'!$E$9, 'Hydro Monhtly CFs'!$K$8,$A4987 &lt; 'Hydro Monhtly CFs'!$E$10, 'Hydro Monhtly CFs'!$K$9,$A4987 &lt; 'Hydro Monhtly CFs'!$E$11, 'Hydro Monhtly CFs'!$K$10,$A4987 &lt; 'Hydro Monhtly CFs'!$E$12, 'Hydro Monhtly CFs'!$K$11,$A4987 &lt; 'Hydro Monhtly CFs'!$E$13,'Hydro Monhtly CFs'!$K$12,$A4987&lt; 'Hydro Monhtly CFs'!$E$14, 'Hydro Monhtly CFs'!$K$13,$A4987&lt; 'Hydro Monhtly CFs'!$E$15, 'Hydro Monhtly CFs'!$K$14,$A4987 &gt;= 'Hydro Monhtly CFs'!$E$15, 'Hydro Monhtly CFs'!$K$15)</f>
        <v>0.30966145299965869</v>
      </c>
      <c r="L4987" s="453" cm="1">
        <f t="array" ref="L4987">_xlfn.IFS($A4987 &lt; 'Hydro Monhtly CFs'!$E$5, 'Hydro Monhtly CFs'!$H$4, $A4987 &lt; 'Hydro Monhtly CFs'!$E$6, 'Hydro Monhtly CFs'!$H$5,$A4987 &lt; 'Hydro Monhtly CFs'!$E$7, 'Hydro Monhtly CFs'!$H$6,$A4987 &lt; 'Hydro Monhtly CFs'!$E$8, 'Hydro Monhtly CFs'!$H$7,$A4987 &lt; 'Hydro Monhtly CFs'!$E$9, 'Hydro Monhtly CFs'!$H$8,$A4987 &lt; 'Hydro Monhtly CFs'!$E$10, 'Hydro Monhtly CFs'!$H$9,$A4987 &lt; 'Hydro Monhtly CFs'!$E$11, 'Hydro Monhtly CFs'!$H$10,$A4987 &lt; 'Hydro Monhtly CFs'!$E$12, 'Hydro Monhtly CFs'!$H$11,$A4987 &lt; 'Hydro Monhtly CFs'!$E$13,'Hydro Monhtly CFs'!$H$12,$A4987&lt; 'Hydro Monhtly CFs'!$E$14, 'Hydro Monhtly CFs'!$H$13,$A4987&lt; 'Hydro Monhtly CFs'!$E$15, 'Hydro Monhtly CFs'!$H$14,$A4987 &gt;= 'Hydro Monhtly CFs'!$E$15, 'Hydro Monhtly CFs'!$H$15)</f>
        <v>0.3998125789383854</v>
      </c>
      <c r="M4987" s="452">
        <v>1</v>
      </c>
      <c r="N4987" s="451">
        <f>IFERROR(IF(OR($A4987&lt;Assumptions!$F$43,$A4987&gt;Assumptions!$F$44),INDEX(New_Thermal!$K$10:$K$12,MATCH(Assumptions!$F$33,New_Thermal!$F$10:$F$12,0),1),INDEX(New_Thermal!$J$10:$J$12,MATCH(Assumptions!$F$33,New_Thermal!$F$10:$F$12,0),1)),1)</f>
        <v>0.88</v>
      </c>
      <c r="O4987" s="452">
        <v>1</v>
      </c>
      <c r="P4987" s="485">
        <f ca="1"/>
        <v>0.35496086962500001</v>
      </c>
      <c r="Q4987" s="485">
        <f ca="1"/>
        <v>0</v>
      </c>
    </row>
    <row r="4988" spans="1:17">
      <c r="A4988" s="496">
        <v>4987</v>
      </c>
      <c r="B4988" s="451">
        <f>IFERROR(IF(OR($A4988&lt;Assumptions!$F$43,$A4988&gt;Assumptions!$F$44),INDEX(Existing!$O$13:$O$29,MATCH(Generators_variability!B$1,Existing!$A$13:$A$29,0),1),INDEX(Existing!$N$13:$N$29,MATCH(Generators_variability!B$1,Existing!$A$13:$A$29,0),1)),1)</f>
        <v>0.80721747388414056</v>
      </c>
      <c r="C4988" s="451">
        <f>IFERROR(IF(OR($A4988&lt;Assumptions!$F$43,$A4988&gt;Assumptions!$F$44),INDEX(Existing!$O$13:$O$29,MATCH(Generators_variability!C$1,Existing!$A$13:$A$29,0),1),INDEX(Existing!$N$13:$N$29,MATCH(Generators_variability!C$1,Existing!$A$13:$A$29,0),1)),1)</f>
        <v>0.79899497487437188</v>
      </c>
      <c r="D4988" s="451">
        <f>IFERROR(IF(OR($A4988&lt;Assumptions!$F$43,$A4988&gt;Assumptions!$F$44),INDEX(Existing!$O$13:$O$29,MATCH(Generators_variability!D$1,Existing!$A$13:$A$29,0),1),INDEX(Existing!$N$13:$N$29,MATCH(Generators_variability!D$1,Existing!$A$13:$A$29,0),1)),1)</f>
        <v>0.92392412808484614</v>
      </c>
      <c r="E4988" s="451">
        <f>IFERROR(IF(OR($A4988&lt;Assumptions!$F$43,$A4988&gt;Assumptions!$F$44),INDEX(Existing!$O$13:$O$29,MATCH(Generators_variability!E$1,Existing!$A$13:$A$29,0),1),INDEX(Existing!$N$13:$N$29,MATCH(Generators_variability!E$1,Existing!$A$13:$A$29,0),1)),1)</f>
        <v>0.57971014492753625</v>
      </c>
      <c r="F4988" s="451">
        <f>IFERROR(IF(OR($A4988&lt;Assumptions!$F$43,$A4988&gt;Assumptions!$F$44),INDEX(Existing!$O$13:$O$29,MATCH(Generators_variability!F$1,Existing!$A$13:$A$29,0),1),INDEX(Existing!$N$13:$N$29,MATCH(Generators_variability!F$1,Existing!$A$13:$A$29,0),1)),1)</f>
        <v>0.82156133828996281</v>
      </c>
      <c r="G4988" s="451">
        <f>IFERROR(IF(OR($A4988&lt;Assumptions!$F$43,$A4988&gt;Assumptions!$F$44),INDEX(Existing!$O$13:$O$29,MATCH(Generators_variability!G$1,Existing!$A$13:$A$29,0),1),INDEX(Existing!$N$13:$N$29,MATCH(Generators_variability!G$1,Existing!$A$13:$A$29,0),1)),1)</f>
        <v>0.85313300722105767</v>
      </c>
      <c r="H4988" s="451">
        <f>IFERROR(IF(OR($A4988&lt;Assumptions!$F$43,$A4988&gt;Assumptions!$F$44),INDEX(Existing!$O$13:$O$29,MATCH(Generators_variability!H$1,Existing!$A$13:$A$29,0),1),INDEX(Existing!$N$13:$N$29,MATCH(Generators_variability!H$1,Existing!$A$13:$A$29,0),1)),1)</f>
        <v>0.88779372901935594</v>
      </c>
      <c r="I4988" s="451">
        <f>IFERROR(IF(OR($A4988&lt;Assumptions!$F$43,$A4988&gt;Assumptions!$F$44),INDEX(Existing!$O$13:$O$29,MATCH(Generators_variability!I$1,Existing!$A$13:$A$29,0),1),INDEX(Existing!$N$13:$N$29,MATCH(Generators_variability!I$1,Existing!$A$13:$A$29,0),1)),1)</f>
        <v>0.88793103448275867</v>
      </c>
      <c r="J4988" s="451">
        <f>IFERROR(IF(OR($A4988&lt;Assumptions!$F$43,$A4988&gt;Assumptions!$F$44),INDEX(Existing!$O$13:$O$29,MATCH(Generators_variability!J$1,Existing!$A$13:$A$29,0),1),INDEX(Existing!$N$13:$N$29,MATCH(Generators_variability!J$1,Existing!$A$13:$A$29,0),1)),1)</f>
        <v>0.86212318612696004</v>
      </c>
      <c r="K4988" s="453" cm="1">
        <f t="array" ref="K4988">_xlfn.IFS($A4988 &lt; 'Hydro Monhtly CFs'!$E$5, 'Hydro Monhtly CFs'!$K$4, $A4988 &lt; 'Hydro Monhtly CFs'!$E$6, 'Hydro Monhtly CFs'!$K$5,$A4988 &lt; 'Hydro Monhtly CFs'!$E$7, 'Hydro Monhtly CFs'!$K$6,$A4988 &lt; 'Hydro Monhtly CFs'!$E$8, 'Hydro Monhtly CFs'!$K$7,$A4988 &lt; 'Hydro Monhtly CFs'!$E$9, 'Hydro Monhtly CFs'!$K$8,$A4988 &lt; 'Hydro Monhtly CFs'!$E$10, 'Hydro Monhtly CFs'!$K$9,$A4988 &lt; 'Hydro Monhtly CFs'!$E$11, 'Hydro Monhtly CFs'!$K$10,$A4988 &lt; 'Hydro Monhtly CFs'!$E$12, 'Hydro Monhtly CFs'!$K$11,$A4988 &lt; 'Hydro Monhtly CFs'!$E$13,'Hydro Monhtly CFs'!$K$12,$A4988&lt; 'Hydro Monhtly CFs'!$E$14, 'Hydro Monhtly CFs'!$K$13,$A4988&lt; 'Hydro Monhtly CFs'!$E$15, 'Hydro Monhtly CFs'!$K$14,$A4988 &gt;= 'Hydro Monhtly CFs'!$E$15, 'Hydro Monhtly CFs'!$K$15)</f>
        <v>0.30966145299965869</v>
      </c>
      <c r="L4988" s="453" cm="1">
        <f t="array" ref="L4988">_xlfn.IFS($A4988 &lt; 'Hydro Monhtly CFs'!$E$5, 'Hydro Monhtly CFs'!$H$4, $A4988 &lt; 'Hydro Monhtly CFs'!$E$6, 'Hydro Monhtly CFs'!$H$5,$A4988 &lt; 'Hydro Monhtly CFs'!$E$7, 'Hydro Monhtly CFs'!$H$6,$A4988 &lt; 'Hydro Monhtly CFs'!$E$8, 'Hydro Monhtly CFs'!$H$7,$A4988 &lt; 'Hydro Monhtly CFs'!$E$9, 'Hydro Monhtly CFs'!$H$8,$A4988 &lt; 'Hydro Monhtly CFs'!$E$10, 'Hydro Monhtly CFs'!$H$9,$A4988 &lt; 'Hydro Monhtly CFs'!$E$11, 'Hydro Monhtly CFs'!$H$10,$A4988 &lt; 'Hydro Monhtly CFs'!$E$12, 'Hydro Monhtly CFs'!$H$11,$A4988 &lt; 'Hydro Monhtly CFs'!$E$13,'Hydro Monhtly CFs'!$H$12,$A4988&lt; 'Hydro Monhtly CFs'!$E$14, 'Hydro Monhtly CFs'!$H$13,$A4988&lt; 'Hydro Monhtly CFs'!$E$15, 'Hydro Monhtly CFs'!$H$14,$A4988 &gt;= 'Hydro Monhtly CFs'!$E$15, 'Hydro Monhtly CFs'!$H$15)</f>
        <v>0.3998125789383854</v>
      </c>
      <c r="M4988" s="452">
        <v>1</v>
      </c>
      <c r="N4988" s="451">
        <f>IFERROR(IF(OR($A4988&lt;Assumptions!$F$43,$A4988&gt;Assumptions!$F$44),INDEX(New_Thermal!$K$10:$K$12,MATCH(Assumptions!$F$33,New_Thermal!$F$10:$F$12,0),1),INDEX(New_Thermal!$J$10:$J$12,MATCH(Assumptions!$F$33,New_Thermal!$F$10:$F$12,0),1)),1)</f>
        <v>0.88</v>
      </c>
      <c r="O4988" s="452">
        <v>1</v>
      </c>
      <c r="P4988" s="485">
        <f ca="1"/>
        <v>0</v>
      </c>
      <c r="Q4988" s="485">
        <f ca="1"/>
        <v>0</v>
      </c>
    </row>
    <row r="4989" spans="1:17">
      <c r="A4989" s="496">
        <v>4988</v>
      </c>
      <c r="B4989" s="451">
        <f>IFERROR(IF(OR($A4989&lt;Assumptions!$F$43,$A4989&gt;Assumptions!$F$44),INDEX(Existing!$O$13:$O$29,MATCH(Generators_variability!B$1,Existing!$A$13:$A$29,0),1),INDEX(Existing!$N$13:$N$29,MATCH(Generators_variability!B$1,Existing!$A$13:$A$29,0),1)),1)</f>
        <v>0.80721747388414056</v>
      </c>
      <c r="C4989" s="451">
        <f>IFERROR(IF(OR($A4989&lt;Assumptions!$F$43,$A4989&gt;Assumptions!$F$44),INDEX(Existing!$O$13:$O$29,MATCH(Generators_variability!C$1,Existing!$A$13:$A$29,0),1),INDEX(Existing!$N$13:$N$29,MATCH(Generators_variability!C$1,Existing!$A$13:$A$29,0),1)),1)</f>
        <v>0.79899497487437188</v>
      </c>
      <c r="D4989" s="451">
        <f>IFERROR(IF(OR($A4989&lt;Assumptions!$F$43,$A4989&gt;Assumptions!$F$44),INDEX(Existing!$O$13:$O$29,MATCH(Generators_variability!D$1,Existing!$A$13:$A$29,0),1),INDEX(Existing!$N$13:$N$29,MATCH(Generators_variability!D$1,Existing!$A$13:$A$29,0),1)),1)</f>
        <v>0.92392412808484614</v>
      </c>
      <c r="E4989" s="451">
        <f>IFERROR(IF(OR($A4989&lt;Assumptions!$F$43,$A4989&gt;Assumptions!$F$44),INDEX(Existing!$O$13:$O$29,MATCH(Generators_variability!E$1,Existing!$A$13:$A$29,0),1),INDEX(Existing!$N$13:$N$29,MATCH(Generators_variability!E$1,Existing!$A$13:$A$29,0),1)),1)</f>
        <v>0.57971014492753625</v>
      </c>
      <c r="F4989" s="451">
        <f>IFERROR(IF(OR($A4989&lt;Assumptions!$F$43,$A4989&gt;Assumptions!$F$44),INDEX(Existing!$O$13:$O$29,MATCH(Generators_variability!F$1,Existing!$A$13:$A$29,0),1),INDEX(Existing!$N$13:$N$29,MATCH(Generators_variability!F$1,Existing!$A$13:$A$29,0),1)),1)</f>
        <v>0.82156133828996281</v>
      </c>
      <c r="G4989" s="451">
        <f>IFERROR(IF(OR($A4989&lt;Assumptions!$F$43,$A4989&gt;Assumptions!$F$44),INDEX(Existing!$O$13:$O$29,MATCH(Generators_variability!G$1,Existing!$A$13:$A$29,0),1),INDEX(Existing!$N$13:$N$29,MATCH(Generators_variability!G$1,Existing!$A$13:$A$29,0),1)),1)</f>
        <v>0.85313300722105767</v>
      </c>
      <c r="H4989" s="451">
        <f>IFERROR(IF(OR($A4989&lt;Assumptions!$F$43,$A4989&gt;Assumptions!$F$44),INDEX(Existing!$O$13:$O$29,MATCH(Generators_variability!H$1,Existing!$A$13:$A$29,0),1),INDEX(Existing!$N$13:$N$29,MATCH(Generators_variability!H$1,Existing!$A$13:$A$29,0),1)),1)</f>
        <v>0.88779372901935594</v>
      </c>
      <c r="I4989" s="451">
        <f>IFERROR(IF(OR($A4989&lt;Assumptions!$F$43,$A4989&gt;Assumptions!$F$44),INDEX(Existing!$O$13:$O$29,MATCH(Generators_variability!I$1,Existing!$A$13:$A$29,0),1),INDEX(Existing!$N$13:$N$29,MATCH(Generators_variability!I$1,Existing!$A$13:$A$29,0),1)),1)</f>
        <v>0.88793103448275867</v>
      </c>
      <c r="J4989" s="451">
        <f>IFERROR(IF(OR($A4989&lt;Assumptions!$F$43,$A4989&gt;Assumptions!$F$44),INDEX(Existing!$O$13:$O$29,MATCH(Generators_variability!J$1,Existing!$A$13:$A$29,0),1),INDEX(Existing!$N$13:$N$29,MATCH(Generators_variability!J$1,Existing!$A$13:$A$29,0),1)),1)</f>
        <v>0.86212318612696004</v>
      </c>
      <c r="K4989" s="453" cm="1">
        <f t="array" ref="K4989">_xlfn.IFS($A4989 &lt; 'Hydro Monhtly CFs'!$E$5, 'Hydro Monhtly CFs'!$K$4, $A4989 &lt; 'Hydro Monhtly CFs'!$E$6, 'Hydro Monhtly CFs'!$K$5,$A4989 &lt; 'Hydro Monhtly CFs'!$E$7, 'Hydro Monhtly CFs'!$K$6,$A4989 &lt; 'Hydro Monhtly CFs'!$E$8, 'Hydro Monhtly CFs'!$K$7,$A4989 &lt; 'Hydro Monhtly CFs'!$E$9, 'Hydro Monhtly CFs'!$K$8,$A4989 &lt; 'Hydro Monhtly CFs'!$E$10, 'Hydro Monhtly CFs'!$K$9,$A4989 &lt; 'Hydro Monhtly CFs'!$E$11, 'Hydro Monhtly CFs'!$K$10,$A4989 &lt; 'Hydro Monhtly CFs'!$E$12, 'Hydro Monhtly CFs'!$K$11,$A4989 &lt; 'Hydro Monhtly CFs'!$E$13,'Hydro Monhtly CFs'!$K$12,$A4989&lt; 'Hydro Monhtly CFs'!$E$14, 'Hydro Monhtly CFs'!$K$13,$A4989&lt; 'Hydro Monhtly CFs'!$E$15, 'Hydro Monhtly CFs'!$K$14,$A4989 &gt;= 'Hydro Monhtly CFs'!$E$15, 'Hydro Monhtly CFs'!$K$15)</f>
        <v>0.30966145299965869</v>
      </c>
      <c r="L4989" s="453" cm="1">
        <f t="array" ref="L4989">_xlfn.IFS($A4989 &lt; 'Hydro Monhtly CFs'!$E$5, 'Hydro Monhtly CFs'!$H$4, $A4989 &lt; 'Hydro Monhtly CFs'!$E$6, 'Hydro Monhtly CFs'!$H$5,$A4989 &lt; 'Hydro Monhtly CFs'!$E$7, 'Hydro Monhtly CFs'!$H$6,$A4989 &lt; 'Hydro Monhtly CFs'!$E$8, 'Hydro Monhtly CFs'!$H$7,$A4989 &lt; 'Hydro Monhtly CFs'!$E$9, 'Hydro Monhtly CFs'!$H$8,$A4989 &lt; 'Hydro Monhtly CFs'!$E$10, 'Hydro Monhtly CFs'!$H$9,$A4989 &lt; 'Hydro Monhtly CFs'!$E$11, 'Hydro Monhtly CFs'!$H$10,$A4989 &lt; 'Hydro Monhtly CFs'!$E$12, 'Hydro Monhtly CFs'!$H$11,$A4989 &lt; 'Hydro Monhtly CFs'!$E$13,'Hydro Monhtly CFs'!$H$12,$A4989&lt; 'Hydro Monhtly CFs'!$E$14, 'Hydro Monhtly CFs'!$H$13,$A4989&lt; 'Hydro Monhtly CFs'!$E$15, 'Hydro Monhtly CFs'!$H$14,$A4989 &gt;= 'Hydro Monhtly CFs'!$E$15, 'Hydro Monhtly CFs'!$H$15)</f>
        <v>0.3998125789383854</v>
      </c>
      <c r="M4989" s="452">
        <v>1</v>
      </c>
      <c r="N4989" s="451">
        <f>IFERROR(IF(OR($A4989&lt;Assumptions!$F$43,$A4989&gt;Assumptions!$F$44),INDEX(New_Thermal!$K$10:$K$12,MATCH(Assumptions!$F$33,New_Thermal!$F$10:$F$12,0),1),INDEX(New_Thermal!$J$10:$J$12,MATCH(Assumptions!$F$33,New_Thermal!$F$10:$F$12,0),1)),1)</f>
        <v>0.88</v>
      </c>
      <c r="O4989" s="452">
        <v>1</v>
      </c>
      <c r="P4989" s="485">
        <f ca="1"/>
        <v>0</v>
      </c>
      <c r="Q4989" s="485">
        <f ca="1"/>
        <v>0</v>
      </c>
    </row>
    <row r="4990" spans="1:17">
      <c r="A4990" s="496">
        <v>4989</v>
      </c>
      <c r="B4990" s="451">
        <f>IFERROR(IF(OR($A4990&lt;Assumptions!$F$43,$A4990&gt;Assumptions!$F$44),INDEX(Existing!$O$13:$O$29,MATCH(Generators_variability!B$1,Existing!$A$13:$A$29,0),1),INDEX(Existing!$N$13:$N$29,MATCH(Generators_variability!B$1,Existing!$A$13:$A$29,0),1)),1)</f>
        <v>0.80721747388414056</v>
      </c>
      <c r="C4990" s="451">
        <f>IFERROR(IF(OR($A4990&lt;Assumptions!$F$43,$A4990&gt;Assumptions!$F$44),INDEX(Existing!$O$13:$O$29,MATCH(Generators_variability!C$1,Existing!$A$13:$A$29,0),1),INDEX(Existing!$N$13:$N$29,MATCH(Generators_variability!C$1,Existing!$A$13:$A$29,0),1)),1)</f>
        <v>0.79899497487437188</v>
      </c>
      <c r="D4990" s="451">
        <f>IFERROR(IF(OR($A4990&lt;Assumptions!$F$43,$A4990&gt;Assumptions!$F$44),INDEX(Existing!$O$13:$O$29,MATCH(Generators_variability!D$1,Existing!$A$13:$A$29,0),1),INDEX(Existing!$N$13:$N$29,MATCH(Generators_variability!D$1,Existing!$A$13:$A$29,0),1)),1)</f>
        <v>0.92392412808484614</v>
      </c>
      <c r="E4990" s="451">
        <f>IFERROR(IF(OR($A4990&lt;Assumptions!$F$43,$A4990&gt;Assumptions!$F$44),INDEX(Existing!$O$13:$O$29,MATCH(Generators_variability!E$1,Existing!$A$13:$A$29,0),1),INDEX(Existing!$N$13:$N$29,MATCH(Generators_variability!E$1,Existing!$A$13:$A$29,0),1)),1)</f>
        <v>0.57971014492753625</v>
      </c>
      <c r="F4990" s="451">
        <f>IFERROR(IF(OR($A4990&lt;Assumptions!$F$43,$A4990&gt;Assumptions!$F$44),INDEX(Existing!$O$13:$O$29,MATCH(Generators_variability!F$1,Existing!$A$13:$A$29,0),1),INDEX(Existing!$N$13:$N$29,MATCH(Generators_variability!F$1,Existing!$A$13:$A$29,0),1)),1)</f>
        <v>0.82156133828996281</v>
      </c>
      <c r="G4990" s="451">
        <f>IFERROR(IF(OR($A4990&lt;Assumptions!$F$43,$A4990&gt;Assumptions!$F$44),INDEX(Existing!$O$13:$O$29,MATCH(Generators_variability!G$1,Existing!$A$13:$A$29,0),1),INDEX(Existing!$N$13:$N$29,MATCH(Generators_variability!G$1,Existing!$A$13:$A$29,0),1)),1)</f>
        <v>0.85313300722105767</v>
      </c>
      <c r="H4990" s="451">
        <f>IFERROR(IF(OR($A4990&lt;Assumptions!$F$43,$A4990&gt;Assumptions!$F$44),INDEX(Existing!$O$13:$O$29,MATCH(Generators_variability!H$1,Existing!$A$13:$A$29,0),1),INDEX(Existing!$N$13:$N$29,MATCH(Generators_variability!H$1,Existing!$A$13:$A$29,0),1)),1)</f>
        <v>0.88779372901935594</v>
      </c>
      <c r="I4990" s="451">
        <f>IFERROR(IF(OR($A4990&lt;Assumptions!$F$43,$A4990&gt;Assumptions!$F$44),INDEX(Existing!$O$13:$O$29,MATCH(Generators_variability!I$1,Existing!$A$13:$A$29,0),1),INDEX(Existing!$N$13:$N$29,MATCH(Generators_variability!I$1,Existing!$A$13:$A$29,0),1)),1)</f>
        <v>0.88793103448275867</v>
      </c>
      <c r="J4990" s="451">
        <f>IFERROR(IF(OR($A4990&lt;Assumptions!$F$43,$A4990&gt;Assumptions!$F$44),INDEX(Existing!$O$13:$O$29,MATCH(Generators_variability!J$1,Existing!$A$13:$A$29,0),1),INDEX(Existing!$N$13:$N$29,MATCH(Generators_variability!J$1,Existing!$A$13:$A$29,0),1)),1)</f>
        <v>0.86212318612696004</v>
      </c>
      <c r="K4990" s="453" cm="1">
        <f t="array" ref="K4990">_xlfn.IFS($A4990 &lt; 'Hydro Monhtly CFs'!$E$5, 'Hydro Monhtly CFs'!$K$4, $A4990 &lt; 'Hydro Monhtly CFs'!$E$6, 'Hydro Monhtly CFs'!$K$5,$A4990 &lt; 'Hydro Monhtly CFs'!$E$7, 'Hydro Monhtly CFs'!$K$6,$A4990 &lt; 'Hydro Monhtly CFs'!$E$8, 'Hydro Monhtly CFs'!$K$7,$A4990 &lt; 'Hydro Monhtly CFs'!$E$9, 'Hydro Monhtly CFs'!$K$8,$A4990 &lt; 'Hydro Monhtly CFs'!$E$10, 'Hydro Monhtly CFs'!$K$9,$A4990 &lt; 'Hydro Monhtly CFs'!$E$11, 'Hydro Monhtly CFs'!$K$10,$A4990 &lt; 'Hydro Monhtly CFs'!$E$12, 'Hydro Monhtly CFs'!$K$11,$A4990 &lt; 'Hydro Monhtly CFs'!$E$13,'Hydro Monhtly CFs'!$K$12,$A4990&lt; 'Hydro Monhtly CFs'!$E$14, 'Hydro Monhtly CFs'!$K$13,$A4990&lt; 'Hydro Monhtly CFs'!$E$15, 'Hydro Monhtly CFs'!$K$14,$A4990 &gt;= 'Hydro Monhtly CFs'!$E$15, 'Hydro Monhtly CFs'!$K$15)</f>
        <v>0.30966145299965869</v>
      </c>
      <c r="L4990" s="453" cm="1">
        <f t="array" ref="L4990">_xlfn.IFS($A4990 &lt; 'Hydro Monhtly CFs'!$E$5, 'Hydro Monhtly CFs'!$H$4, $A4990 &lt; 'Hydro Monhtly CFs'!$E$6, 'Hydro Monhtly CFs'!$H$5,$A4990 &lt; 'Hydro Monhtly CFs'!$E$7, 'Hydro Monhtly CFs'!$H$6,$A4990 &lt; 'Hydro Monhtly CFs'!$E$8, 'Hydro Monhtly CFs'!$H$7,$A4990 &lt; 'Hydro Monhtly CFs'!$E$9, 'Hydro Monhtly CFs'!$H$8,$A4990 &lt; 'Hydro Monhtly CFs'!$E$10, 'Hydro Monhtly CFs'!$H$9,$A4990 &lt; 'Hydro Monhtly CFs'!$E$11, 'Hydro Monhtly CFs'!$H$10,$A4990 &lt; 'Hydro Monhtly CFs'!$E$12, 'Hydro Monhtly CFs'!$H$11,$A4990 &lt; 'Hydro Monhtly CFs'!$E$13,'Hydro Monhtly CFs'!$H$12,$A4990&lt; 'Hydro Monhtly CFs'!$E$14, 'Hydro Monhtly CFs'!$H$13,$A4990&lt; 'Hydro Monhtly CFs'!$E$15, 'Hydro Monhtly CFs'!$H$14,$A4990 &gt;= 'Hydro Monhtly CFs'!$E$15, 'Hydro Monhtly CFs'!$H$15)</f>
        <v>0.3998125789383854</v>
      </c>
      <c r="M4990" s="452">
        <v>1</v>
      </c>
      <c r="N4990" s="451">
        <f>IFERROR(IF(OR($A4990&lt;Assumptions!$F$43,$A4990&gt;Assumptions!$F$44),INDEX(New_Thermal!$K$10:$K$12,MATCH(Assumptions!$F$33,New_Thermal!$F$10:$F$12,0),1),INDEX(New_Thermal!$J$10:$J$12,MATCH(Assumptions!$F$33,New_Thermal!$F$10:$F$12,0),1)),1)</f>
        <v>0.88</v>
      </c>
      <c r="O4990" s="452">
        <v>1</v>
      </c>
      <c r="P4990" s="485">
        <f ca="1"/>
        <v>0</v>
      </c>
      <c r="Q4990" s="485">
        <f ca="1"/>
        <v>0</v>
      </c>
    </row>
    <row r="4991" spans="1:17">
      <c r="A4991" s="496">
        <v>4990</v>
      </c>
      <c r="B4991" s="451">
        <f>IFERROR(IF(OR($A4991&lt;Assumptions!$F$43,$A4991&gt;Assumptions!$F$44),INDEX(Existing!$O$13:$O$29,MATCH(Generators_variability!B$1,Existing!$A$13:$A$29,0),1),INDEX(Existing!$N$13:$N$29,MATCH(Generators_variability!B$1,Existing!$A$13:$A$29,0),1)),1)</f>
        <v>0.80721747388414056</v>
      </c>
      <c r="C4991" s="451">
        <f>IFERROR(IF(OR($A4991&lt;Assumptions!$F$43,$A4991&gt;Assumptions!$F$44),INDEX(Existing!$O$13:$O$29,MATCH(Generators_variability!C$1,Existing!$A$13:$A$29,0),1),INDEX(Existing!$N$13:$N$29,MATCH(Generators_variability!C$1,Existing!$A$13:$A$29,0),1)),1)</f>
        <v>0.79899497487437188</v>
      </c>
      <c r="D4991" s="451">
        <f>IFERROR(IF(OR($A4991&lt;Assumptions!$F$43,$A4991&gt;Assumptions!$F$44),INDEX(Existing!$O$13:$O$29,MATCH(Generators_variability!D$1,Existing!$A$13:$A$29,0),1),INDEX(Existing!$N$13:$N$29,MATCH(Generators_variability!D$1,Existing!$A$13:$A$29,0),1)),1)</f>
        <v>0.92392412808484614</v>
      </c>
      <c r="E4991" s="451">
        <f>IFERROR(IF(OR($A4991&lt;Assumptions!$F$43,$A4991&gt;Assumptions!$F$44),INDEX(Existing!$O$13:$O$29,MATCH(Generators_variability!E$1,Existing!$A$13:$A$29,0),1),INDEX(Existing!$N$13:$N$29,MATCH(Generators_variability!E$1,Existing!$A$13:$A$29,0),1)),1)</f>
        <v>0.57971014492753625</v>
      </c>
      <c r="F4991" s="451">
        <f>IFERROR(IF(OR($A4991&lt;Assumptions!$F$43,$A4991&gt;Assumptions!$F$44),INDEX(Existing!$O$13:$O$29,MATCH(Generators_variability!F$1,Existing!$A$13:$A$29,0),1),INDEX(Existing!$N$13:$N$29,MATCH(Generators_variability!F$1,Existing!$A$13:$A$29,0),1)),1)</f>
        <v>0.82156133828996281</v>
      </c>
      <c r="G4991" s="451">
        <f>IFERROR(IF(OR($A4991&lt;Assumptions!$F$43,$A4991&gt;Assumptions!$F$44),INDEX(Existing!$O$13:$O$29,MATCH(Generators_variability!G$1,Existing!$A$13:$A$29,0),1),INDEX(Existing!$N$13:$N$29,MATCH(Generators_variability!G$1,Existing!$A$13:$A$29,0),1)),1)</f>
        <v>0.85313300722105767</v>
      </c>
      <c r="H4991" s="451">
        <f>IFERROR(IF(OR($A4991&lt;Assumptions!$F$43,$A4991&gt;Assumptions!$F$44),INDEX(Existing!$O$13:$O$29,MATCH(Generators_variability!H$1,Existing!$A$13:$A$29,0),1),INDEX(Existing!$N$13:$N$29,MATCH(Generators_variability!H$1,Existing!$A$13:$A$29,0),1)),1)</f>
        <v>0.88779372901935594</v>
      </c>
      <c r="I4991" s="451">
        <f>IFERROR(IF(OR($A4991&lt;Assumptions!$F$43,$A4991&gt;Assumptions!$F$44),INDEX(Existing!$O$13:$O$29,MATCH(Generators_variability!I$1,Existing!$A$13:$A$29,0),1),INDEX(Existing!$N$13:$N$29,MATCH(Generators_variability!I$1,Existing!$A$13:$A$29,0),1)),1)</f>
        <v>0.88793103448275867</v>
      </c>
      <c r="J4991" s="451">
        <f>IFERROR(IF(OR($A4991&lt;Assumptions!$F$43,$A4991&gt;Assumptions!$F$44),INDEX(Existing!$O$13:$O$29,MATCH(Generators_variability!J$1,Existing!$A$13:$A$29,0),1),INDEX(Existing!$N$13:$N$29,MATCH(Generators_variability!J$1,Existing!$A$13:$A$29,0),1)),1)</f>
        <v>0.86212318612696004</v>
      </c>
      <c r="K4991" s="453" cm="1">
        <f t="array" ref="K4991">_xlfn.IFS($A4991 &lt; 'Hydro Monhtly CFs'!$E$5, 'Hydro Monhtly CFs'!$K$4, $A4991 &lt; 'Hydro Monhtly CFs'!$E$6, 'Hydro Monhtly CFs'!$K$5,$A4991 &lt; 'Hydro Monhtly CFs'!$E$7, 'Hydro Monhtly CFs'!$K$6,$A4991 &lt; 'Hydro Monhtly CFs'!$E$8, 'Hydro Monhtly CFs'!$K$7,$A4991 &lt; 'Hydro Monhtly CFs'!$E$9, 'Hydro Monhtly CFs'!$K$8,$A4991 &lt; 'Hydro Monhtly CFs'!$E$10, 'Hydro Monhtly CFs'!$K$9,$A4991 &lt; 'Hydro Monhtly CFs'!$E$11, 'Hydro Monhtly CFs'!$K$10,$A4991 &lt; 'Hydro Monhtly CFs'!$E$12, 'Hydro Monhtly CFs'!$K$11,$A4991 &lt; 'Hydro Monhtly CFs'!$E$13,'Hydro Monhtly CFs'!$K$12,$A4991&lt; 'Hydro Monhtly CFs'!$E$14, 'Hydro Monhtly CFs'!$K$13,$A4991&lt; 'Hydro Monhtly CFs'!$E$15, 'Hydro Monhtly CFs'!$K$14,$A4991 &gt;= 'Hydro Monhtly CFs'!$E$15, 'Hydro Monhtly CFs'!$K$15)</f>
        <v>0.30966145299965869</v>
      </c>
      <c r="L4991" s="453" cm="1">
        <f t="array" ref="L4991">_xlfn.IFS($A4991 &lt; 'Hydro Monhtly CFs'!$E$5, 'Hydro Monhtly CFs'!$H$4, $A4991 &lt; 'Hydro Monhtly CFs'!$E$6, 'Hydro Monhtly CFs'!$H$5,$A4991 &lt; 'Hydro Monhtly CFs'!$E$7, 'Hydro Monhtly CFs'!$H$6,$A4991 &lt; 'Hydro Monhtly CFs'!$E$8, 'Hydro Monhtly CFs'!$H$7,$A4991 &lt; 'Hydro Monhtly CFs'!$E$9, 'Hydro Monhtly CFs'!$H$8,$A4991 &lt; 'Hydro Monhtly CFs'!$E$10, 'Hydro Monhtly CFs'!$H$9,$A4991 &lt; 'Hydro Monhtly CFs'!$E$11, 'Hydro Monhtly CFs'!$H$10,$A4991 &lt; 'Hydro Monhtly CFs'!$E$12, 'Hydro Monhtly CFs'!$H$11,$A4991 &lt; 'Hydro Monhtly CFs'!$E$13,'Hydro Monhtly CFs'!$H$12,$A4991&lt; 'Hydro Monhtly CFs'!$E$14, 'Hydro Monhtly CFs'!$H$13,$A4991&lt; 'Hydro Monhtly CFs'!$E$15, 'Hydro Monhtly CFs'!$H$14,$A4991 &gt;= 'Hydro Monhtly CFs'!$E$15, 'Hydro Monhtly CFs'!$H$15)</f>
        <v>0.3998125789383854</v>
      </c>
      <c r="M4991" s="452">
        <v>1</v>
      </c>
      <c r="N4991" s="451">
        <f>IFERROR(IF(OR($A4991&lt;Assumptions!$F$43,$A4991&gt;Assumptions!$F$44),INDEX(New_Thermal!$K$10:$K$12,MATCH(Assumptions!$F$33,New_Thermal!$F$10:$F$12,0),1),INDEX(New_Thermal!$J$10:$J$12,MATCH(Assumptions!$F$33,New_Thermal!$F$10:$F$12,0),1)),1)</f>
        <v>0.88</v>
      </c>
      <c r="O4991" s="452">
        <v>1</v>
      </c>
      <c r="P4991" s="485">
        <f ca="1"/>
        <v>0</v>
      </c>
      <c r="Q4991" s="485">
        <f ca="1"/>
        <v>0</v>
      </c>
    </row>
    <row r="4992" spans="1:17">
      <c r="A4992" s="496">
        <v>4991</v>
      </c>
      <c r="B4992" s="451">
        <f>IFERROR(IF(OR($A4992&lt;Assumptions!$F$43,$A4992&gt;Assumptions!$F$44),INDEX(Existing!$O$13:$O$29,MATCH(Generators_variability!B$1,Existing!$A$13:$A$29,0),1),INDEX(Existing!$N$13:$N$29,MATCH(Generators_variability!B$1,Existing!$A$13:$A$29,0),1)),1)</f>
        <v>0.80721747388414056</v>
      </c>
      <c r="C4992" s="451">
        <f>IFERROR(IF(OR($A4992&lt;Assumptions!$F$43,$A4992&gt;Assumptions!$F$44),INDEX(Existing!$O$13:$O$29,MATCH(Generators_variability!C$1,Existing!$A$13:$A$29,0),1),INDEX(Existing!$N$13:$N$29,MATCH(Generators_variability!C$1,Existing!$A$13:$A$29,0),1)),1)</f>
        <v>0.79899497487437188</v>
      </c>
      <c r="D4992" s="451">
        <f>IFERROR(IF(OR($A4992&lt;Assumptions!$F$43,$A4992&gt;Assumptions!$F$44),INDEX(Existing!$O$13:$O$29,MATCH(Generators_variability!D$1,Existing!$A$13:$A$29,0),1),INDEX(Existing!$N$13:$N$29,MATCH(Generators_variability!D$1,Existing!$A$13:$A$29,0),1)),1)</f>
        <v>0.92392412808484614</v>
      </c>
      <c r="E4992" s="451">
        <f>IFERROR(IF(OR($A4992&lt;Assumptions!$F$43,$A4992&gt;Assumptions!$F$44),INDEX(Existing!$O$13:$O$29,MATCH(Generators_variability!E$1,Existing!$A$13:$A$29,0),1),INDEX(Existing!$N$13:$N$29,MATCH(Generators_variability!E$1,Existing!$A$13:$A$29,0),1)),1)</f>
        <v>0.57971014492753625</v>
      </c>
      <c r="F4992" s="451">
        <f>IFERROR(IF(OR($A4992&lt;Assumptions!$F$43,$A4992&gt;Assumptions!$F$44),INDEX(Existing!$O$13:$O$29,MATCH(Generators_variability!F$1,Existing!$A$13:$A$29,0),1),INDEX(Existing!$N$13:$N$29,MATCH(Generators_variability!F$1,Existing!$A$13:$A$29,0),1)),1)</f>
        <v>0.82156133828996281</v>
      </c>
      <c r="G4992" s="451">
        <f>IFERROR(IF(OR($A4992&lt;Assumptions!$F$43,$A4992&gt;Assumptions!$F$44),INDEX(Existing!$O$13:$O$29,MATCH(Generators_variability!G$1,Existing!$A$13:$A$29,0),1),INDEX(Existing!$N$13:$N$29,MATCH(Generators_variability!G$1,Existing!$A$13:$A$29,0),1)),1)</f>
        <v>0.85313300722105767</v>
      </c>
      <c r="H4992" s="451">
        <f>IFERROR(IF(OR($A4992&lt;Assumptions!$F$43,$A4992&gt;Assumptions!$F$44),INDEX(Existing!$O$13:$O$29,MATCH(Generators_variability!H$1,Existing!$A$13:$A$29,0),1),INDEX(Existing!$N$13:$N$29,MATCH(Generators_variability!H$1,Existing!$A$13:$A$29,0),1)),1)</f>
        <v>0.88779372901935594</v>
      </c>
      <c r="I4992" s="451">
        <f>IFERROR(IF(OR($A4992&lt;Assumptions!$F$43,$A4992&gt;Assumptions!$F$44),INDEX(Existing!$O$13:$O$29,MATCH(Generators_variability!I$1,Existing!$A$13:$A$29,0),1),INDEX(Existing!$N$13:$N$29,MATCH(Generators_variability!I$1,Existing!$A$13:$A$29,0),1)),1)</f>
        <v>0.88793103448275867</v>
      </c>
      <c r="J4992" s="451">
        <f>IFERROR(IF(OR($A4992&lt;Assumptions!$F$43,$A4992&gt;Assumptions!$F$44),INDEX(Existing!$O$13:$O$29,MATCH(Generators_variability!J$1,Existing!$A$13:$A$29,0),1),INDEX(Existing!$N$13:$N$29,MATCH(Generators_variability!J$1,Existing!$A$13:$A$29,0),1)),1)</f>
        <v>0.86212318612696004</v>
      </c>
      <c r="K4992" s="453" cm="1">
        <f t="array" ref="K4992">_xlfn.IFS($A4992 &lt; 'Hydro Monhtly CFs'!$E$5, 'Hydro Monhtly CFs'!$K$4, $A4992 &lt; 'Hydro Monhtly CFs'!$E$6, 'Hydro Monhtly CFs'!$K$5,$A4992 &lt; 'Hydro Monhtly CFs'!$E$7, 'Hydro Monhtly CFs'!$K$6,$A4992 &lt; 'Hydro Monhtly CFs'!$E$8, 'Hydro Monhtly CFs'!$K$7,$A4992 &lt; 'Hydro Monhtly CFs'!$E$9, 'Hydro Monhtly CFs'!$K$8,$A4992 &lt; 'Hydro Monhtly CFs'!$E$10, 'Hydro Monhtly CFs'!$K$9,$A4992 &lt; 'Hydro Monhtly CFs'!$E$11, 'Hydro Monhtly CFs'!$K$10,$A4992 &lt; 'Hydro Monhtly CFs'!$E$12, 'Hydro Monhtly CFs'!$K$11,$A4992 &lt; 'Hydro Monhtly CFs'!$E$13,'Hydro Monhtly CFs'!$K$12,$A4992&lt; 'Hydro Monhtly CFs'!$E$14, 'Hydro Monhtly CFs'!$K$13,$A4992&lt; 'Hydro Monhtly CFs'!$E$15, 'Hydro Monhtly CFs'!$K$14,$A4992 &gt;= 'Hydro Monhtly CFs'!$E$15, 'Hydro Monhtly CFs'!$K$15)</f>
        <v>0.30966145299965869</v>
      </c>
      <c r="L4992" s="453" cm="1">
        <f t="array" ref="L4992">_xlfn.IFS($A4992 &lt; 'Hydro Monhtly CFs'!$E$5, 'Hydro Monhtly CFs'!$H$4, $A4992 &lt; 'Hydro Monhtly CFs'!$E$6, 'Hydro Monhtly CFs'!$H$5,$A4992 &lt; 'Hydro Monhtly CFs'!$E$7, 'Hydro Monhtly CFs'!$H$6,$A4992 &lt; 'Hydro Monhtly CFs'!$E$8, 'Hydro Monhtly CFs'!$H$7,$A4992 &lt; 'Hydro Monhtly CFs'!$E$9, 'Hydro Monhtly CFs'!$H$8,$A4992 &lt; 'Hydro Monhtly CFs'!$E$10, 'Hydro Monhtly CFs'!$H$9,$A4992 &lt; 'Hydro Monhtly CFs'!$E$11, 'Hydro Monhtly CFs'!$H$10,$A4992 &lt; 'Hydro Monhtly CFs'!$E$12, 'Hydro Monhtly CFs'!$H$11,$A4992 &lt; 'Hydro Monhtly CFs'!$E$13,'Hydro Monhtly CFs'!$H$12,$A4992&lt; 'Hydro Monhtly CFs'!$E$14, 'Hydro Monhtly CFs'!$H$13,$A4992&lt; 'Hydro Monhtly CFs'!$E$15, 'Hydro Monhtly CFs'!$H$14,$A4992 &gt;= 'Hydro Monhtly CFs'!$E$15, 'Hydro Monhtly CFs'!$H$15)</f>
        <v>0.3998125789383854</v>
      </c>
      <c r="M4992" s="452">
        <v>1</v>
      </c>
      <c r="N4992" s="451">
        <f>IFERROR(IF(OR($A4992&lt;Assumptions!$F$43,$A4992&gt;Assumptions!$F$44),INDEX(New_Thermal!$K$10:$K$12,MATCH(Assumptions!$F$33,New_Thermal!$F$10:$F$12,0),1),INDEX(New_Thermal!$J$10:$J$12,MATCH(Assumptions!$F$33,New_Thermal!$F$10:$F$12,0),1)),1)</f>
        <v>0.88</v>
      </c>
      <c r="O4992" s="452">
        <v>1</v>
      </c>
      <c r="P4992" s="485">
        <f ca="1"/>
        <v>0</v>
      </c>
      <c r="Q4992" s="485">
        <f ca="1"/>
        <v>0</v>
      </c>
    </row>
    <row r="4993" spans="1:17">
      <c r="A4993" s="496">
        <v>4992</v>
      </c>
      <c r="B4993" s="451">
        <f>IFERROR(IF(OR($A4993&lt;Assumptions!$F$43,$A4993&gt;Assumptions!$F$44),INDEX(Existing!$O$13:$O$29,MATCH(Generators_variability!B$1,Existing!$A$13:$A$29,0),1),INDEX(Existing!$N$13:$N$29,MATCH(Generators_variability!B$1,Existing!$A$13:$A$29,0),1)),1)</f>
        <v>0.80721747388414056</v>
      </c>
      <c r="C4993" s="451">
        <f>IFERROR(IF(OR($A4993&lt;Assumptions!$F$43,$A4993&gt;Assumptions!$F$44),INDEX(Existing!$O$13:$O$29,MATCH(Generators_variability!C$1,Existing!$A$13:$A$29,0),1),INDEX(Existing!$N$13:$N$29,MATCH(Generators_variability!C$1,Existing!$A$13:$A$29,0),1)),1)</f>
        <v>0.79899497487437188</v>
      </c>
      <c r="D4993" s="451">
        <f>IFERROR(IF(OR($A4993&lt;Assumptions!$F$43,$A4993&gt;Assumptions!$F$44),INDEX(Existing!$O$13:$O$29,MATCH(Generators_variability!D$1,Existing!$A$13:$A$29,0),1),INDEX(Existing!$N$13:$N$29,MATCH(Generators_variability!D$1,Existing!$A$13:$A$29,0),1)),1)</f>
        <v>0.92392412808484614</v>
      </c>
      <c r="E4993" s="451">
        <f>IFERROR(IF(OR($A4993&lt;Assumptions!$F$43,$A4993&gt;Assumptions!$F$44),INDEX(Existing!$O$13:$O$29,MATCH(Generators_variability!E$1,Existing!$A$13:$A$29,0),1),INDEX(Existing!$N$13:$N$29,MATCH(Generators_variability!E$1,Existing!$A$13:$A$29,0),1)),1)</f>
        <v>0.57971014492753625</v>
      </c>
      <c r="F4993" s="451">
        <f>IFERROR(IF(OR($A4993&lt;Assumptions!$F$43,$A4993&gt;Assumptions!$F$44),INDEX(Existing!$O$13:$O$29,MATCH(Generators_variability!F$1,Existing!$A$13:$A$29,0),1),INDEX(Existing!$N$13:$N$29,MATCH(Generators_variability!F$1,Existing!$A$13:$A$29,0),1)),1)</f>
        <v>0.82156133828996281</v>
      </c>
      <c r="G4993" s="451">
        <f>IFERROR(IF(OR($A4993&lt;Assumptions!$F$43,$A4993&gt;Assumptions!$F$44),INDEX(Existing!$O$13:$O$29,MATCH(Generators_variability!G$1,Existing!$A$13:$A$29,0),1),INDEX(Existing!$N$13:$N$29,MATCH(Generators_variability!G$1,Existing!$A$13:$A$29,0),1)),1)</f>
        <v>0.85313300722105767</v>
      </c>
      <c r="H4993" s="451">
        <f>IFERROR(IF(OR($A4993&lt;Assumptions!$F$43,$A4993&gt;Assumptions!$F$44),INDEX(Existing!$O$13:$O$29,MATCH(Generators_variability!H$1,Existing!$A$13:$A$29,0),1),INDEX(Existing!$N$13:$N$29,MATCH(Generators_variability!H$1,Existing!$A$13:$A$29,0),1)),1)</f>
        <v>0.88779372901935594</v>
      </c>
      <c r="I4993" s="451">
        <f>IFERROR(IF(OR($A4993&lt;Assumptions!$F$43,$A4993&gt;Assumptions!$F$44),INDEX(Existing!$O$13:$O$29,MATCH(Generators_variability!I$1,Existing!$A$13:$A$29,0),1),INDEX(Existing!$N$13:$N$29,MATCH(Generators_variability!I$1,Existing!$A$13:$A$29,0),1)),1)</f>
        <v>0.88793103448275867</v>
      </c>
      <c r="J4993" s="451">
        <f>IFERROR(IF(OR($A4993&lt;Assumptions!$F$43,$A4993&gt;Assumptions!$F$44),INDEX(Existing!$O$13:$O$29,MATCH(Generators_variability!J$1,Existing!$A$13:$A$29,0),1),INDEX(Existing!$N$13:$N$29,MATCH(Generators_variability!J$1,Existing!$A$13:$A$29,0),1)),1)</f>
        <v>0.86212318612696004</v>
      </c>
      <c r="K4993" s="453" cm="1">
        <f t="array" ref="K4993">_xlfn.IFS($A4993 &lt; 'Hydro Monhtly CFs'!$E$5, 'Hydro Monhtly CFs'!$K$4, $A4993 &lt; 'Hydro Monhtly CFs'!$E$6, 'Hydro Monhtly CFs'!$K$5,$A4993 &lt; 'Hydro Monhtly CFs'!$E$7, 'Hydro Monhtly CFs'!$K$6,$A4993 &lt; 'Hydro Monhtly CFs'!$E$8, 'Hydro Monhtly CFs'!$K$7,$A4993 &lt; 'Hydro Monhtly CFs'!$E$9, 'Hydro Monhtly CFs'!$K$8,$A4993 &lt; 'Hydro Monhtly CFs'!$E$10, 'Hydro Monhtly CFs'!$K$9,$A4993 &lt; 'Hydro Monhtly CFs'!$E$11, 'Hydro Monhtly CFs'!$K$10,$A4993 &lt; 'Hydro Monhtly CFs'!$E$12, 'Hydro Monhtly CFs'!$K$11,$A4993 &lt; 'Hydro Monhtly CFs'!$E$13,'Hydro Monhtly CFs'!$K$12,$A4993&lt; 'Hydro Monhtly CFs'!$E$14, 'Hydro Monhtly CFs'!$K$13,$A4993&lt; 'Hydro Monhtly CFs'!$E$15, 'Hydro Monhtly CFs'!$K$14,$A4993 &gt;= 'Hydro Monhtly CFs'!$E$15, 'Hydro Monhtly CFs'!$K$15)</f>
        <v>0.30966145299965869</v>
      </c>
      <c r="L4993" s="453" cm="1">
        <f t="array" ref="L4993">_xlfn.IFS($A4993 &lt; 'Hydro Monhtly CFs'!$E$5, 'Hydro Monhtly CFs'!$H$4, $A4993 &lt; 'Hydro Monhtly CFs'!$E$6, 'Hydro Monhtly CFs'!$H$5,$A4993 &lt; 'Hydro Monhtly CFs'!$E$7, 'Hydro Monhtly CFs'!$H$6,$A4993 &lt; 'Hydro Monhtly CFs'!$E$8, 'Hydro Monhtly CFs'!$H$7,$A4993 &lt; 'Hydro Monhtly CFs'!$E$9, 'Hydro Monhtly CFs'!$H$8,$A4993 &lt; 'Hydro Monhtly CFs'!$E$10, 'Hydro Monhtly CFs'!$H$9,$A4993 &lt; 'Hydro Monhtly CFs'!$E$11, 'Hydro Monhtly CFs'!$H$10,$A4993 &lt; 'Hydro Monhtly CFs'!$E$12, 'Hydro Monhtly CFs'!$H$11,$A4993 &lt; 'Hydro Monhtly CFs'!$E$13,'Hydro Monhtly CFs'!$H$12,$A4993&lt; 'Hydro Monhtly CFs'!$E$14, 'Hydro Monhtly CFs'!$H$13,$A4993&lt; 'Hydro Monhtly CFs'!$E$15, 'Hydro Monhtly CFs'!$H$14,$A4993 &gt;= 'Hydro Monhtly CFs'!$E$15, 'Hydro Monhtly CFs'!$H$15)</f>
        <v>0.3998125789383854</v>
      </c>
      <c r="M4993" s="452">
        <v>1</v>
      </c>
      <c r="N4993" s="451">
        <f>IFERROR(IF(OR($A4993&lt;Assumptions!$F$43,$A4993&gt;Assumptions!$F$44),INDEX(New_Thermal!$K$10:$K$12,MATCH(Assumptions!$F$33,New_Thermal!$F$10:$F$12,0),1),INDEX(New_Thermal!$J$10:$J$12,MATCH(Assumptions!$F$33,New_Thermal!$F$10:$F$12,0),1)),1)</f>
        <v>0.88</v>
      </c>
      <c r="O4993" s="452">
        <v>1</v>
      </c>
      <c r="P4993" s="485">
        <f ca="1"/>
        <v>0</v>
      </c>
      <c r="Q4993" s="485">
        <f ca="1"/>
        <v>0</v>
      </c>
    </row>
    <row r="4994" spans="1:17">
      <c r="A4994" s="496">
        <v>4993</v>
      </c>
      <c r="B4994" s="451">
        <f>IFERROR(IF(OR($A4994&lt;Assumptions!$F$43,$A4994&gt;Assumptions!$F$44),INDEX(Existing!$O$13:$O$29,MATCH(Generators_variability!B$1,Existing!$A$13:$A$29,0),1),INDEX(Existing!$N$13:$N$29,MATCH(Generators_variability!B$1,Existing!$A$13:$A$29,0),1)),1)</f>
        <v>0.80721747388414056</v>
      </c>
      <c r="C4994" s="451">
        <f>IFERROR(IF(OR($A4994&lt;Assumptions!$F$43,$A4994&gt;Assumptions!$F$44),INDEX(Existing!$O$13:$O$29,MATCH(Generators_variability!C$1,Existing!$A$13:$A$29,0),1),INDEX(Existing!$N$13:$N$29,MATCH(Generators_variability!C$1,Existing!$A$13:$A$29,0),1)),1)</f>
        <v>0.79899497487437188</v>
      </c>
      <c r="D4994" s="451">
        <f>IFERROR(IF(OR($A4994&lt;Assumptions!$F$43,$A4994&gt;Assumptions!$F$44),INDEX(Existing!$O$13:$O$29,MATCH(Generators_variability!D$1,Existing!$A$13:$A$29,0),1),INDEX(Existing!$N$13:$N$29,MATCH(Generators_variability!D$1,Existing!$A$13:$A$29,0),1)),1)</f>
        <v>0.92392412808484614</v>
      </c>
      <c r="E4994" s="451">
        <f>IFERROR(IF(OR($A4994&lt;Assumptions!$F$43,$A4994&gt;Assumptions!$F$44),INDEX(Existing!$O$13:$O$29,MATCH(Generators_variability!E$1,Existing!$A$13:$A$29,0),1),INDEX(Existing!$N$13:$N$29,MATCH(Generators_variability!E$1,Existing!$A$13:$A$29,0),1)),1)</f>
        <v>0.57971014492753625</v>
      </c>
      <c r="F4994" s="451">
        <f>IFERROR(IF(OR($A4994&lt;Assumptions!$F$43,$A4994&gt;Assumptions!$F$44),INDEX(Existing!$O$13:$O$29,MATCH(Generators_variability!F$1,Existing!$A$13:$A$29,0),1),INDEX(Existing!$N$13:$N$29,MATCH(Generators_variability!F$1,Existing!$A$13:$A$29,0),1)),1)</f>
        <v>0.82156133828996281</v>
      </c>
      <c r="G4994" s="451">
        <f>IFERROR(IF(OR($A4994&lt;Assumptions!$F$43,$A4994&gt;Assumptions!$F$44),INDEX(Existing!$O$13:$O$29,MATCH(Generators_variability!G$1,Existing!$A$13:$A$29,0),1),INDEX(Existing!$N$13:$N$29,MATCH(Generators_variability!G$1,Existing!$A$13:$A$29,0),1)),1)</f>
        <v>0.85313300722105767</v>
      </c>
      <c r="H4994" s="451">
        <f>IFERROR(IF(OR($A4994&lt;Assumptions!$F$43,$A4994&gt;Assumptions!$F$44),INDEX(Existing!$O$13:$O$29,MATCH(Generators_variability!H$1,Existing!$A$13:$A$29,0),1),INDEX(Existing!$N$13:$N$29,MATCH(Generators_variability!H$1,Existing!$A$13:$A$29,0),1)),1)</f>
        <v>0.88779372901935594</v>
      </c>
      <c r="I4994" s="451">
        <f>IFERROR(IF(OR($A4994&lt;Assumptions!$F$43,$A4994&gt;Assumptions!$F$44),INDEX(Existing!$O$13:$O$29,MATCH(Generators_variability!I$1,Existing!$A$13:$A$29,0),1),INDEX(Existing!$N$13:$N$29,MATCH(Generators_variability!I$1,Existing!$A$13:$A$29,0),1)),1)</f>
        <v>0.88793103448275867</v>
      </c>
      <c r="J4994" s="451">
        <f>IFERROR(IF(OR($A4994&lt;Assumptions!$F$43,$A4994&gt;Assumptions!$F$44),INDEX(Existing!$O$13:$O$29,MATCH(Generators_variability!J$1,Existing!$A$13:$A$29,0),1),INDEX(Existing!$N$13:$N$29,MATCH(Generators_variability!J$1,Existing!$A$13:$A$29,0),1)),1)</f>
        <v>0.86212318612696004</v>
      </c>
      <c r="K4994" s="453" cm="1">
        <f t="array" ref="K4994">_xlfn.IFS($A4994 &lt; 'Hydro Monhtly CFs'!$E$5, 'Hydro Monhtly CFs'!$K$4, $A4994 &lt; 'Hydro Monhtly CFs'!$E$6, 'Hydro Monhtly CFs'!$K$5,$A4994 &lt; 'Hydro Monhtly CFs'!$E$7, 'Hydro Monhtly CFs'!$K$6,$A4994 &lt; 'Hydro Monhtly CFs'!$E$8, 'Hydro Monhtly CFs'!$K$7,$A4994 &lt; 'Hydro Monhtly CFs'!$E$9, 'Hydro Monhtly CFs'!$K$8,$A4994 &lt; 'Hydro Monhtly CFs'!$E$10, 'Hydro Monhtly CFs'!$K$9,$A4994 &lt; 'Hydro Monhtly CFs'!$E$11, 'Hydro Monhtly CFs'!$K$10,$A4994 &lt; 'Hydro Monhtly CFs'!$E$12, 'Hydro Monhtly CFs'!$K$11,$A4994 &lt; 'Hydro Monhtly CFs'!$E$13,'Hydro Monhtly CFs'!$K$12,$A4994&lt; 'Hydro Monhtly CFs'!$E$14, 'Hydro Monhtly CFs'!$K$13,$A4994&lt; 'Hydro Monhtly CFs'!$E$15, 'Hydro Monhtly CFs'!$K$14,$A4994 &gt;= 'Hydro Monhtly CFs'!$E$15, 'Hydro Monhtly CFs'!$K$15)</f>
        <v>0.30966145299965869</v>
      </c>
      <c r="L4994" s="453" cm="1">
        <f t="array" ref="L4994">_xlfn.IFS($A4994 &lt; 'Hydro Monhtly CFs'!$E$5, 'Hydro Monhtly CFs'!$H$4, $A4994 &lt; 'Hydro Monhtly CFs'!$E$6, 'Hydro Monhtly CFs'!$H$5,$A4994 &lt; 'Hydro Monhtly CFs'!$E$7, 'Hydro Monhtly CFs'!$H$6,$A4994 &lt; 'Hydro Monhtly CFs'!$E$8, 'Hydro Monhtly CFs'!$H$7,$A4994 &lt; 'Hydro Monhtly CFs'!$E$9, 'Hydro Monhtly CFs'!$H$8,$A4994 &lt; 'Hydro Monhtly CFs'!$E$10, 'Hydro Monhtly CFs'!$H$9,$A4994 &lt; 'Hydro Monhtly CFs'!$E$11, 'Hydro Monhtly CFs'!$H$10,$A4994 &lt; 'Hydro Monhtly CFs'!$E$12, 'Hydro Monhtly CFs'!$H$11,$A4994 &lt; 'Hydro Monhtly CFs'!$E$13,'Hydro Monhtly CFs'!$H$12,$A4994&lt; 'Hydro Monhtly CFs'!$E$14, 'Hydro Monhtly CFs'!$H$13,$A4994&lt; 'Hydro Monhtly CFs'!$E$15, 'Hydro Monhtly CFs'!$H$14,$A4994 &gt;= 'Hydro Monhtly CFs'!$E$15, 'Hydro Monhtly CFs'!$H$15)</f>
        <v>0.3998125789383854</v>
      </c>
      <c r="M4994" s="452">
        <v>1</v>
      </c>
      <c r="N4994" s="451">
        <f>IFERROR(IF(OR($A4994&lt;Assumptions!$F$43,$A4994&gt;Assumptions!$F$44),INDEX(New_Thermal!$K$10:$K$12,MATCH(Assumptions!$F$33,New_Thermal!$F$10:$F$12,0),1),INDEX(New_Thermal!$J$10:$J$12,MATCH(Assumptions!$F$33,New_Thermal!$F$10:$F$12,0),1)),1)</f>
        <v>0.88</v>
      </c>
      <c r="O4994" s="452">
        <v>1</v>
      </c>
      <c r="P4994" s="485">
        <f ca="1"/>
        <v>0</v>
      </c>
      <c r="Q4994" s="485">
        <f ca="1"/>
        <v>0</v>
      </c>
    </row>
    <row r="4995" spans="1:17">
      <c r="A4995" s="496">
        <v>4994</v>
      </c>
      <c r="B4995" s="451">
        <f>IFERROR(IF(OR($A4995&lt;Assumptions!$F$43,$A4995&gt;Assumptions!$F$44),INDEX(Existing!$O$13:$O$29,MATCH(Generators_variability!B$1,Existing!$A$13:$A$29,0),1),INDEX(Existing!$N$13:$N$29,MATCH(Generators_variability!B$1,Existing!$A$13:$A$29,0),1)),1)</f>
        <v>0.80721747388414056</v>
      </c>
      <c r="C4995" s="451">
        <f>IFERROR(IF(OR($A4995&lt;Assumptions!$F$43,$A4995&gt;Assumptions!$F$44),INDEX(Existing!$O$13:$O$29,MATCH(Generators_variability!C$1,Existing!$A$13:$A$29,0),1),INDEX(Existing!$N$13:$N$29,MATCH(Generators_variability!C$1,Existing!$A$13:$A$29,0),1)),1)</f>
        <v>0.79899497487437188</v>
      </c>
      <c r="D4995" s="451">
        <f>IFERROR(IF(OR($A4995&lt;Assumptions!$F$43,$A4995&gt;Assumptions!$F$44),INDEX(Existing!$O$13:$O$29,MATCH(Generators_variability!D$1,Existing!$A$13:$A$29,0),1),INDEX(Existing!$N$13:$N$29,MATCH(Generators_variability!D$1,Existing!$A$13:$A$29,0),1)),1)</f>
        <v>0.92392412808484614</v>
      </c>
      <c r="E4995" s="451">
        <f>IFERROR(IF(OR($A4995&lt;Assumptions!$F$43,$A4995&gt;Assumptions!$F$44),INDEX(Existing!$O$13:$O$29,MATCH(Generators_variability!E$1,Existing!$A$13:$A$29,0),1),INDEX(Existing!$N$13:$N$29,MATCH(Generators_variability!E$1,Existing!$A$13:$A$29,0),1)),1)</f>
        <v>0.57971014492753625</v>
      </c>
      <c r="F4995" s="451">
        <f>IFERROR(IF(OR($A4995&lt;Assumptions!$F$43,$A4995&gt;Assumptions!$F$44),INDEX(Existing!$O$13:$O$29,MATCH(Generators_variability!F$1,Existing!$A$13:$A$29,0),1),INDEX(Existing!$N$13:$N$29,MATCH(Generators_variability!F$1,Existing!$A$13:$A$29,0),1)),1)</f>
        <v>0.82156133828996281</v>
      </c>
      <c r="G4995" s="451">
        <f>IFERROR(IF(OR($A4995&lt;Assumptions!$F$43,$A4995&gt;Assumptions!$F$44),INDEX(Existing!$O$13:$O$29,MATCH(Generators_variability!G$1,Existing!$A$13:$A$29,0),1),INDEX(Existing!$N$13:$N$29,MATCH(Generators_variability!G$1,Existing!$A$13:$A$29,0),1)),1)</f>
        <v>0.85313300722105767</v>
      </c>
      <c r="H4995" s="451">
        <f>IFERROR(IF(OR($A4995&lt;Assumptions!$F$43,$A4995&gt;Assumptions!$F$44),INDEX(Existing!$O$13:$O$29,MATCH(Generators_variability!H$1,Existing!$A$13:$A$29,0),1),INDEX(Existing!$N$13:$N$29,MATCH(Generators_variability!H$1,Existing!$A$13:$A$29,0),1)),1)</f>
        <v>0.88779372901935594</v>
      </c>
      <c r="I4995" s="451">
        <f>IFERROR(IF(OR($A4995&lt;Assumptions!$F$43,$A4995&gt;Assumptions!$F$44),INDEX(Existing!$O$13:$O$29,MATCH(Generators_variability!I$1,Existing!$A$13:$A$29,0),1),INDEX(Existing!$N$13:$N$29,MATCH(Generators_variability!I$1,Existing!$A$13:$A$29,0),1)),1)</f>
        <v>0.88793103448275867</v>
      </c>
      <c r="J4995" s="451">
        <f>IFERROR(IF(OR($A4995&lt;Assumptions!$F$43,$A4995&gt;Assumptions!$F$44),INDEX(Existing!$O$13:$O$29,MATCH(Generators_variability!J$1,Existing!$A$13:$A$29,0),1),INDEX(Existing!$N$13:$N$29,MATCH(Generators_variability!J$1,Existing!$A$13:$A$29,0),1)),1)</f>
        <v>0.86212318612696004</v>
      </c>
      <c r="K4995" s="453" cm="1">
        <f t="array" ref="K4995">_xlfn.IFS($A4995 &lt; 'Hydro Monhtly CFs'!$E$5, 'Hydro Monhtly CFs'!$K$4, $A4995 &lt; 'Hydro Monhtly CFs'!$E$6, 'Hydro Monhtly CFs'!$K$5,$A4995 &lt; 'Hydro Monhtly CFs'!$E$7, 'Hydro Monhtly CFs'!$K$6,$A4995 &lt; 'Hydro Monhtly CFs'!$E$8, 'Hydro Monhtly CFs'!$K$7,$A4995 &lt; 'Hydro Monhtly CFs'!$E$9, 'Hydro Monhtly CFs'!$K$8,$A4995 &lt; 'Hydro Monhtly CFs'!$E$10, 'Hydro Monhtly CFs'!$K$9,$A4995 &lt; 'Hydro Monhtly CFs'!$E$11, 'Hydro Monhtly CFs'!$K$10,$A4995 &lt; 'Hydro Monhtly CFs'!$E$12, 'Hydro Monhtly CFs'!$K$11,$A4995 &lt; 'Hydro Monhtly CFs'!$E$13,'Hydro Monhtly CFs'!$K$12,$A4995&lt; 'Hydro Monhtly CFs'!$E$14, 'Hydro Monhtly CFs'!$K$13,$A4995&lt; 'Hydro Monhtly CFs'!$E$15, 'Hydro Monhtly CFs'!$K$14,$A4995 &gt;= 'Hydro Monhtly CFs'!$E$15, 'Hydro Monhtly CFs'!$K$15)</f>
        <v>0.30966145299965869</v>
      </c>
      <c r="L4995" s="453" cm="1">
        <f t="array" ref="L4995">_xlfn.IFS($A4995 &lt; 'Hydro Monhtly CFs'!$E$5, 'Hydro Monhtly CFs'!$H$4, $A4995 &lt; 'Hydro Monhtly CFs'!$E$6, 'Hydro Monhtly CFs'!$H$5,$A4995 &lt; 'Hydro Monhtly CFs'!$E$7, 'Hydro Monhtly CFs'!$H$6,$A4995 &lt; 'Hydro Monhtly CFs'!$E$8, 'Hydro Monhtly CFs'!$H$7,$A4995 &lt; 'Hydro Monhtly CFs'!$E$9, 'Hydro Monhtly CFs'!$H$8,$A4995 &lt; 'Hydro Monhtly CFs'!$E$10, 'Hydro Monhtly CFs'!$H$9,$A4995 &lt; 'Hydro Monhtly CFs'!$E$11, 'Hydro Monhtly CFs'!$H$10,$A4995 &lt; 'Hydro Monhtly CFs'!$E$12, 'Hydro Monhtly CFs'!$H$11,$A4995 &lt; 'Hydro Monhtly CFs'!$E$13,'Hydro Monhtly CFs'!$H$12,$A4995&lt; 'Hydro Monhtly CFs'!$E$14, 'Hydro Monhtly CFs'!$H$13,$A4995&lt; 'Hydro Monhtly CFs'!$E$15, 'Hydro Monhtly CFs'!$H$14,$A4995 &gt;= 'Hydro Monhtly CFs'!$E$15, 'Hydro Monhtly CFs'!$H$15)</f>
        <v>0.3998125789383854</v>
      </c>
      <c r="M4995" s="452">
        <v>1</v>
      </c>
      <c r="N4995" s="451">
        <f>IFERROR(IF(OR($A4995&lt;Assumptions!$F$43,$A4995&gt;Assumptions!$F$44),INDEX(New_Thermal!$K$10:$K$12,MATCH(Assumptions!$F$33,New_Thermal!$F$10:$F$12,0),1),INDEX(New_Thermal!$J$10:$J$12,MATCH(Assumptions!$F$33,New_Thermal!$F$10:$F$12,0),1)),1)</f>
        <v>0.88</v>
      </c>
      <c r="O4995" s="452">
        <v>1</v>
      </c>
      <c r="P4995" s="485">
        <f ca="1"/>
        <v>0</v>
      </c>
      <c r="Q4995" s="485">
        <f ca="1"/>
        <v>0</v>
      </c>
    </row>
    <row r="4996" spans="1:17">
      <c r="A4996" s="496">
        <v>4995</v>
      </c>
      <c r="B4996" s="451">
        <f>IFERROR(IF(OR($A4996&lt;Assumptions!$F$43,$A4996&gt;Assumptions!$F$44),INDEX(Existing!$O$13:$O$29,MATCH(Generators_variability!B$1,Existing!$A$13:$A$29,0),1),INDEX(Existing!$N$13:$N$29,MATCH(Generators_variability!B$1,Existing!$A$13:$A$29,0),1)),1)</f>
        <v>0.80721747388414056</v>
      </c>
      <c r="C4996" s="451">
        <f>IFERROR(IF(OR($A4996&lt;Assumptions!$F$43,$A4996&gt;Assumptions!$F$44),INDEX(Existing!$O$13:$O$29,MATCH(Generators_variability!C$1,Existing!$A$13:$A$29,0),1),INDEX(Existing!$N$13:$N$29,MATCH(Generators_variability!C$1,Existing!$A$13:$A$29,0),1)),1)</f>
        <v>0.79899497487437188</v>
      </c>
      <c r="D4996" s="451">
        <f>IFERROR(IF(OR($A4996&lt;Assumptions!$F$43,$A4996&gt;Assumptions!$F$44),INDEX(Existing!$O$13:$O$29,MATCH(Generators_variability!D$1,Existing!$A$13:$A$29,0),1),INDEX(Existing!$N$13:$N$29,MATCH(Generators_variability!D$1,Existing!$A$13:$A$29,0),1)),1)</f>
        <v>0.92392412808484614</v>
      </c>
      <c r="E4996" s="451">
        <f>IFERROR(IF(OR($A4996&lt;Assumptions!$F$43,$A4996&gt;Assumptions!$F$44),INDEX(Existing!$O$13:$O$29,MATCH(Generators_variability!E$1,Existing!$A$13:$A$29,0),1),INDEX(Existing!$N$13:$N$29,MATCH(Generators_variability!E$1,Existing!$A$13:$A$29,0),1)),1)</f>
        <v>0.57971014492753625</v>
      </c>
      <c r="F4996" s="451">
        <f>IFERROR(IF(OR($A4996&lt;Assumptions!$F$43,$A4996&gt;Assumptions!$F$44),INDEX(Existing!$O$13:$O$29,MATCH(Generators_variability!F$1,Existing!$A$13:$A$29,0),1),INDEX(Existing!$N$13:$N$29,MATCH(Generators_variability!F$1,Existing!$A$13:$A$29,0),1)),1)</f>
        <v>0.82156133828996281</v>
      </c>
      <c r="G4996" s="451">
        <f>IFERROR(IF(OR($A4996&lt;Assumptions!$F$43,$A4996&gt;Assumptions!$F$44),INDEX(Existing!$O$13:$O$29,MATCH(Generators_variability!G$1,Existing!$A$13:$A$29,0),1),INDEX(Existing!$N$13:$N$29,MATCH(Generators_variability!G$1,Existing!$A$13:$A$29,0),1)),1)</f>
        <v>0.85313300722105767</v>
      </c>
      <c r="H4996" s="451">
        <f>IFERROR(IF(OR($A4996&lt;Assumptions!$F$43,$A4996&gt;Assumptions!$F$44),INDEX(Existing!$O$13:$O$29,MATCH(Generators_variability!H$1,Existing!$A$13:$A$29,0),1),INDEX(Existing!$N$13:$N$29,MATCH(Generators_variability!H$1,Existing!$A$13:$A$29,0),1)),1)</f>
        <v>0.88779372901935594</v>
      </c>
      <c r="I4996" s="451">
        <f>IFERROR(IF(OR($A4996&lt;Assumptions!$F$43,$A4996&gt;Assumptions!$F$44),INDEX(Existing!$O$13:$O$29,MATCH(Generators_variability!I$1,Existing!$A$13:$A$29,0),1),INDEX(Existing!$N$13:$N$29,MATCH(Generators_variability!I$1,Existing!$A$13:$A$29,0),1)),1)</f>
        <v>0.88793103448275867</v>
      </c>
      <c r="J4996" s="451">
        <f>IFERROR(IF(OR($A4996&lt;Assumptions!$F$43,$A4996&gt;Assumptions!$F$44),INDEX(Existing!$O$13:$O$29,MATCH(Generators_variability!J$1,Existing!$A$13:$A$29,0),1),INDEX(Existing!$N$13:$N$29,MATCH(Generators_variability!J$1,Existing!$A$13:$A$29,0),1)),1)</f>
        <v>0.86212318612696004</v>
      </c>
      <c r="K4996" s="453" cm="1">
        <f t="array" ref="K4996">_xlfn.IFS($A4996 &lt; 'Hydro Monhtly CFs'!$E$5, 'Hydro Monhtly CFs'!$K$4, $A4996 &lt; 'Hydro Monhtly CFs'!$E$6, 'Hydro Monhtly CFs'!$K$5,$A4996 &lt; 'Hydro Monhtly CFs'!$E$7, 'Hydro Monhtly CFs'!$K$6,$A4996 &lt; 'Hydro Monhtly CFs'!$E$8, 'Hydro Monhtly CFs'!$K$7,$A4996 &lt; 'Hydro Monhtly CFs'!$E$9, 'Hydro Monhtly CFs'!$K$8,$A4996 &lt; 'Hydro Monhtly CFs'!$E$10, 'Hydro Monhtly CFs'!$K$9,$A4996 &lt; 'Hydro Monhtly CFs'!$E$11, 'Hydro Monhtly CFs'!$K$10,$A4996 &lt; 'Hydro Monhtly CFs'!$E$12, 'Hydro Monhtly CFs'!$K$11,$A4996 &lt; 'Hydro Monhtly CFs'!$E$13,'Hydro Monhtly CFs'!$K$12,$A4996&lt; 'Hydro Monhtly CFs'!$E$14, 'Hydro Monhtly CFs'!$K$13,$A4996&lt; 'Hydro Monhtly CFs'!$E$15, 'Hydro Monhtly CFs'!$K$14,$A4996 &gt;= 'Hydro Monhtly CFs'!$E$15, 'Hydro Monhtly CFs'!$K$15)</f>
        <v>0.30966145299965869</v>
      </c>
      <c r="L4996" s="453" cm="1">
        <f t="array" ref="L4996">_xlfn.IFS($A4996 &lt; 'Hydro Monhtly CFs'!$E$5, 'Hydro Monhtly CFs'!$H$4, $A4996 &lt; 'Hydro Monhtly CFs'!$E$6, 'Hydro Monhtly CFs'!$H$5,$A4996 &lt; 'Hydro Monhtly CFs'!$E$7, 'Hydro Monhtly CFs'!$H$6,$A4996 &lt; 'Hydro Monhtly CFs'!$E$8, 'Hydro Monhtly CFs'!$H$7,$A4996 &lt; 'Hydro Monhtly CFs'!$E$9, 'Hydro Monhtly CFs'!$H$8,$A4996 &lt; 'Hydro Monhtly CFs'!$E$10, 'Hydro Monhtly CFs'!$H$9,$A4996 &lt; 'Hydro Monhtly CFs'!$E$11, 'Hydro Monhtly CFs'!$H$10,$A4996 &lt; 'Hydro Monhtly CFs'!$E$12, 'Hydro Monhtly CFs'!$H$11,$A4996 &lt; 'Hydro Monhtly CFs'!$E$13,'Hydro Monhtly CFs'!$H$12,$A4996&lt; 'Hydro Monhtly CFs'!$E$14, 'Hydro Monhtly CFs'!$H$13,$A4996&lt; 'Hydro Monhtly CFs'!$E$15, 'Hydro Monhtly CFs'!$H$14,$A4996 &gt;= 'Hydro Monhtly CFs'!$E$15, 'Hydro Monhtly CFs'!$H$15)</f>
        <v>0.3998125789383854</v>
      </c>
      <c r="M4996" s="452">
        <v>1</v>
      </c>
      <c r="N4996" s="451">
        <f>IFERROR(IF(OR($A4996&lt;Assumptions!$F$43,$A4996&gt;Assumptions!$F$44),INDEX(New_Thermal!$K$10:$K$12,MATCH(Assumptions!$F$33,New_Thermal!$F$10:$F$12,0),1),INDEX(New_Thermal!$J$10:$J$12,MATCH(Assumptions!$F$33,New_Thermal!$F$10:$F$12,0),1)),1)</f>
        <v>0.88</v>
      </c>
      <c r="O4996" s="452">
        <v>1</v>
      </c>
      <c r="P4996" s="485">
        <f ca="1"/>
        <v>0</v>
      </c>
      <c r="Q4996" s="485">
        <f ca="1"/>
        <v>0</v>
      </c>
    </row>
    <row r="4997" spans="1:17">
      <c r="A4997" s="496">
        <v>4996</v>
      </c>
      <c r="B4997" s="451">
        <f>IFERROR(IF(OR($A4997&lt;Assumptions!$F$43,$A4997&gt;Assumptions!$F$44),INDEX(Existing!$O$13:$O$29,MATCH(Generators_variability!B$1,Existing!$A$13:$A$29,0),1),INDEX(Existing!$N$13:$N$29,MATCH(Generators_variability!B$1,Existing!$A$13:$A$29,0),1)),1)</f>
        <v>0.80721747388414056</v>
      </c>
      <c r="C4997" s="451">
        <f>IFERROR(IF(OR($A4997&lt;Assumptions!$F$43,$A4997&gt;Assumptions!$F$44),INDEX(Existing!$O$13:$O$29,MATCH(Generators_variability!C$1,Existing!$A$13:$A$29,0),1),INDEX(Existing!$N$13:$N$29,MATCH(Generators_variability!C$1,Existing!$A$13:$A$29,0),1)),1)</f>
        <v>0.79899497487437188</v>
      </c>
      <c r="D4997" s="451">
        <f>IFERROR(IF(OR($A4997&lt;Assumptions!$F$43,$A4997&gt;Assumptions!$F$44),INDEX(Existing!$O$13:$O$29,MATCH(Generators_variability!D$1,Existing!$A$13:$A$29,0),1),INDEX(Existing!$N$13:$N$29,MATCH(Generators_variability!D$1,Existing!$A$13:$A$29,0),1)),1)</f>
        <v>0.92392412808484614</v>
      </c>
      <c r="E4997" s="451">
        <f>IFERROR(IF(OR($A4997&lt;Assumptions!$F$43,$A4997&gt;Assumptions!$F$44),INDEX(Existing!$O$13:$O$29,MATCH(Generators_variability!E$1,Existing!$A$13:$A$29,0),1),INDEX(Existing!$N$13:$N$29,MATCH(Generators_variability!E$1,Existing!$A$13:$A$29,0),1)),1)</f>
        <v>0.57971014492753625</v>
      </c>
      <c r="F4997" s="451">
        <f>IFERROR(IF(OR($A4997&lt;Assumptions!$F$43,$A4997&gt;Assumptions!$F$44),INDEX(Existing!$O$13:$O$29,MATCH(Generators_variability!F$1,Existing!$A$13:$A$29,0),1),INDEX(Existing!$N$13:$N$29,MATCH(Generators_variability!F$1,Existing!$A$13:$A$29,0),1)),1)</f>
        <v>0.82156133828996281</v>
      </c>
      <c r="G4997" s="451">
        <f>IFERROR(IF(OR($A4997&lt;Assumptions!$F$43,$A4997&gt;Assumptions!$F$44),INDEX(Existing!$O$13:$O$29,MATCH(Generators_variability!G$1,Existing!$A$13:$A$29,0),1),INDEX(Existing!$N$13:$N$29,MATCH(Generators_variability!G$1,Existing!$A$13:$A$29,0),1)),1)</f>
        <v>0.85313300722105767</v>
      </c>
      <c r="H4997" s="451">
        <f>IFERROR(IF(OR($A4997&lt;Assumptions!$F$43,$A4997&gt;Assumptions!$F$44),INDEX(Existing!$O$13:$O$29,MATCH(Generators_variability!H$1,Existing!$A$13:$A$29,0),1),INDEX(Existing!$N$13:$N$29,MATCH(Generators_variability!H$1,Existing!$A$13:$A$29,0),1)),1)</f>
        <v>0.88779372901935594</v>
      </c>
      <c r="I4997" s="451">
        <f>IFERROR(IF(OR($A4997&lt;Assumptions!$F$43,$A4997&gt;Assumptions!$F$44),INDEX(Existing!$O$13:$O$29,MATCH(Generators_variability!I$1,Existing!$A$13:$A$29,0),1),INDEX(Existing!$N$13:$N$29,MATCH(Generators_variability!I$1,Existing!$A$13:$A$29,0),1)),1)</f>
        <v>0.88793103448275867</v>
      </c>
      <c r="J4997" s="451">
        <f>IFERROR(IF(OR($A4997&lt;Assumptions!$F$43,$A4997&gt;Assumptions!$F$44),INDEX(Existing!$O$13:$O$29,MATCH(Generators_variability!J$1,Existing!$A$13:$A$29,0),1),INDEX(Existing!$N$13:$N$29,MATCH(Generators_variability!J$1,Existing!$A$13:$A$29,0),1)),1)</f>
        <v>0.86212318612696004</v>
      </c>
      <c r="K4997" s="453" cm="1">
        <f t="array" ref="K4997">_xlfn.IFS($A4997 &lt; 'Hydro Monhtly CFs'!$E$5, 'Hydro Monhtly CFs'!$K$4, $A4997 &lt; 'Hydro Monhtly CFs'!$E$6, 'Hydro Monhtly CFs'!$K$5,$A4997 &lt; 'Hydro Monhtly CFs'!$E$7, 'Hydro Monhtly CFs'!$K$6,$A4997 &lt; 'Hydro Monhtly CFs'!$E$8, 'Hydro Monhtly CFs'!$K$7,$A4997 &lt; 'Hydro Monhtly CFs'!$E$9, 'Hydro Monhtly CFs'!$K$8,$A4997 &lt; 'Hydro Monhtly CFs'!$E$10, 'Hydro Monhtly CFs'!$K$9,$A4997 &lt; 'Hydro Monhtly CFs'!$E$11, 'Hydro Monhtly CFs'!$K$10,$A4997 &lt; 'Hydro Monhtly CFs'!$E$12, 'Hydro Monhtly CFs'!$K$11,$A4997 &lt; 'Hydro Monhtly CFs'!$E$13,'Hydro Monhtly CFs'!$K$12,$A4997&lt; 'Hydro Monhtly CFs'!$E$14, 'Hydro Monhtly CFs'!$K$13,$A4997&lt; 'Hydro Monhtly CFs'!$E$15, 'Hydro Monhtly CFs'!$K$14,$A4997 &gt;= 'Hydro Monhtly CFs'!$E$15, 'Hydro Monhtly CFs'!$K$15)</f>
        <v>0.30966145299965869</v>
      </c>
      <c r="L4997" s="453" cm="1">
        <f t="array" ref="L4997">_xlfn.IFS($A4997 &lt; 'Hydro Monhtly CFs'!$E$5, 'Hydro Monhtly CFs'!$H$4, $A4997 &lt; 'Hydro Monhtly CFs'!$E$6, 'Hydro Monhtly CFs'!$H$5,$A4997 &lt; 'Hydro Monhtly CFs'!$E$7, 'Hydro Monhtly CFs'!$H$6,$A4997 &lt; 'Hydro Monhtly CFs'!$E$8, 'Hydro Monhtly CFs'!$H$7,$A4997 &lt; 'Hydro Monhtly CFs'!$E$9, 'Hydro Monhtly CFs'!$H$8,$A4997 &lt; 'Hydro Monhtly CFs'!$E$10, 'Hydro Monhtly CFs'!$H$9,$A4997 &lt; 'Hydro Monhtly CFs'!$E$11, 'Hydro Monhtly CFs'!$H$10,$A4997 &lt; 'Hydro Monhtly CFs'!$E$12, 'Hydro Monhtly CFs'!$H$11,$A4997 &lt; 'Hydro Monhtly CFs'!$E$13,'Hydro Monhtly CFs'!$H$12,$A4997&lt; 'Hydro Monhtly CFs'!$E$14, 'Hydro Monhtly CFs'!$H$13,$A4997&lt; 'Hydro Monhtly CFs'!$E$15, 'Hydro Monhtly CFs'!$H$14,$A4997 &gt;= 'Hydro Monhtly CFs'!$E$15, 'Hydro Monhtly CFs'!$H$15)</f>
        <v>0.3998125789383854</v>
      </c>
      <c r="M4997" s="452">
        <v>1</v>
      </c>
      <c r="N4997" s="451">
        <f>IFERROR(IF(OR($A4997&lt;Assumptions!$F$43,$A4997&gt;Assumptions!$F$44),INDEX(New_Thermal!$K$10:$K$12,MATCH(Assumptions!$F$33,New_Thermal!$F$10:$F$12,0),1),INDEX(New_Thermal!$J$10:$J$12,MATCH(Assumptions!$F$33,New_Thermal!$F$10:$F$12,0),1)),1)</f>
        <v>0.88</v>
      </c>
      <c r="O4997" s="452">
        <v>1</v>
      </c>
      <c r="P4997" s="485">
        <f ca="1"/>
        <v>0</v>
      </c>
      <c r="Q4997" s="485">
        <f ca="1"/>
        <v>0</v>
      </c>
    </row>
    <row r="4998" spans="1:17">
      <c r="A4998" s="496">
        <v>4997</v>
      </c>
      <c r="B4998" s="451">
        <f>IFERROR(IF(OR($A4998&lt;Assumptions!$F$43,$A4998&gt;Assumptions!$F$44),INDEX(Existing!$O$13:$O$29,MATCH(Generators_variability!B$1,Existing!$A$13:$A$29,0),1),INDEX(Existing!$N$13:$N$29,MATCH(Generators_variability!B$1,Existing!$A$13:$A$29,0),1)),1)</f>
        <v>0.80721747388414056</v>
      </c>
      <c r="C4998" s="451">
        <f>IFERROR(IF(OR($A4998&lt;Assumptions!$F$43,$A4998&gt;Assumptions!$F$44),INDEX(Existing!$O$13:$O$29,MATCH(Generators_variability!C$1,Existing!$A$13:$A$29,0),1),INDEX(Existing!$N$13:$N$29,MATCH(Generators_variability!C$1,Existing!$A$13:$A$29,0),1)),1)</f>
        <v>0.79899497487437188</v>
      </c>
      <c r="D4998" s="451">
        <f>IFERROR(IF(OR($A4998&lt;Assumptions!$F$43,$A4998&gt;Assumptions!$F$44),INDEX(Existing!$O$13:$O$29,MATCH(Generators_variability!D$1,Existing!$A$13:$A$29,0),1),INDEX(Existing!$N$13:$N$29,MATCH(Generators_variability!D$1,Existing!$A$13:$A$29,0),1)),1)</f>
        <v>0.92392412808484614</v>
      </c>
      <c r="E4998" s="451">
        <f>IFERROR(IF(OR($A4998&lt;Assumptions!$F$43,$A4998&gt;Assumptions!$F$44),INDEX(Existing!$O$13:$O$29,MATCH(Generators_variability!E$1,Existing!$A$13:$A$29,0),1),INDEX(Existing!$N$13:$N$29,MATCH(Generators_variability!E$1,Existing!$A$13:$A$29,0),1)),1)</f>
        <v>0.57971014492753625</v>
      </c>
      <c r="F4998" s="451">
        <f>IFERROR(IF(OR($A4998&lt;Assumptions!$F$43,$A4998&gt;Assumptions!$F$44),INDEX(Existing!$O$13:$O$29,MATCH(Generators_variability!F$1,Existing!$A$13:$A$29,0),1),INDEX(Existing!$N$13:$N$29,MATCH(Generators_variability!F$1,Existing!$A$13:$A$29,0),1)),1)</f>
        <v>0.82156133828996281</v>
      </c>
      <c r="G4998" s="451">
        <f>IFERROR(IF(OR($A4998&lt;Assumptions!$F$43,$A4998&gt;Assumptions!$F$44),INDEX(Existing!$O$13:$O$29,MATCH(Generators_variability!G$1,Existing!$A$13:$A$29,0),1),INDEX(Existing!$N$13:$N$29,MATCH(Generators_variability!G$1,Existing!$A$13:$A$29,0),1)),1)</f>
        <v>0.85313300722105767</v>
      </c>
      <c r="H4998" s="451">
        <f>IFERROR(IF(OR($A4998&lt;Assumptions!$F$43,$A4998&gt;Assumptions!$F$44),INDEX(Existing!$O$13:$O$29,MATCH(Generators_variability!H$1,Existing!$A$13:$A$29,0),1),INDEX(Existing!$N$13:$N$29,MATCH(Generators_variability!H$1,Existing!$A$13:$A$29,0),1)),1)</f>
        <v>0.88779372901935594</v>
      </c>
      <c r="I4998" s="451">
        <f>IFERROR(IF(OR($A4998&lt;Assumptions!$F$43,$A4998&gt;Assumptions!$F$44),INDEX(Existing!$O$13:$O$29,MATCH(Generators_variability!I$1,Existing!$A$13:$A$29,0),1),INDEX(Existing!$N$13:$N$29,MATCH(Generators_variability!I$1,Existing!$A$13:$A$29,0),1)),1)</f>
        <v>0.88793103448275867</v>
      </c>
      <c r="J4998" s="451">
        <f>IFERROR(IF(OR($A4998&lt;Assumptions!$F$43,$A4998&gt;Assumptions!$F$44),INDEX(Existing!$O$13:$O$29,MATCH(Generators_variability!J$1,Existing!$A$13:$A$29,0),1),INDEX(Existing!$N$13:$N$29,MATCH(Generators_variability!J$1,Existing!$A$13:$A$29,0),1)),1)</f>
        <v>0.86212318612696004</v>
      </c>
      <c r="K4998" s="453" cm="1">
        <f t="array" ref="K4998">_xlfn.IFS($A4998 &lt; 'Hydro Monhtly CFs'!$E$5, 'Hydro Monhtly CFs'!$K$4, $A4998 &lt; 'Hydro Monhtly CFs'!$E$6, 'Hydro Monhtly CFs'!$K$5,$A4998 &lt; 'Hydro Monhtly CFs'!$E$7, 'Hydro Monhtly CFs'!$K$6,$A4998 &lt; 'Hydro Monhtly CFs'!$E$8, 'Hydro Monhtly CFs'!$K$7,$A4998 &lt; 'Hydro Monhtly CFs'!$E$9, 'Hydro Monhtly CFs'!$K$8,$A4998 &lt; 'Hydro Monhtly CFs'!$E$10, 'Hydro Monhtly CFs'!$K$9,$A4998 &lt; 'Hydro Monhtly CFs'!$E$11, 'Hydro Monhtly CFs'!$K$10,$A4998 &lt; 'Hydro Monhtly CFs'!$E$12, 'Hydro Monhtly CFs'!$K$11,$A4998 &lt; 'Hydro Monhtly CFs'!$E$13,'Hydro Monhtly CFs'!$K$12,$A4998&lt; 'Hydro Monhtly CFs'!$E$14, 'Hydro Monhtly CFs'!$K$13,$A4998&lt; 'Hydro Monhtly CFs'!$E$15, 'Hydro Monhtly CFs'!$K$14,$A4998 &gt;= 'Hydro Monhtly CFs'!$E$15, 'Hydro Monhtly CFs'!$K$15)</f>
        <v>0.30966145299965869</v>
      </c>
      <c r="L4998" s="453" cm="1">
        <f t="array" ref="L4998">_xlfn.IFS($A4998 &lt; 'Hydro Monhtly CFs'!$E$5, 'Hydro Monhtly CFs'!$H$4, $A4998 &lt; 'Hydro Monhtly CFs'!$E$6, 'Hydro Monhtly CFs'!$H$5,$A4998 &lt; 'Hydro Monhtly CFs'!$E$7, 'Hydro Monhtly CFs'!$H$6,$A4998 &lt; 'Hydro Monhtly CFs'!$E$8, 'Hydro Monhtly CFs'!$H$7,$A4998 &lt; 'Hydro Monhtly CFs'!$E$9, 'Hydro Monhtly CFs'!$H$8,$A4998 &lt; 'Hydro Monhtly CFs'!$E$10, 'Hydro Monhtly CFs'!$H$9,$A4998 &lt; 'Hydro Monhtly CFs'!$E$11, 'Hydro Monhtly CFs'!$H$10,$A4998 &lt; 'Hydro Monhtly CFs'!$E$12, 'Hydro Monhtly CFs'!$H$11,$A4998 &lt; 'Hydro Monhtly CFs'!$E$13,'Hydro Monhtly CFs'!$H$12,$A4998&lt; 'Hydro Monhtly CFs'!$E$14, 'Hydro Monhtly CFs'!$H$13,$A4998&lt; 'Hydro Monhtly CFs'!$E$15, 'Hydro Monhtly CFs'!$H$14,$A4998 &gt;= 'Hydro Monhtly CFs'!$E$15, 'Hydro Monhtly CFs'!$H$15)</f>
        <v>0.3998125789383854</v>
      </c>
      <c r="M4998" s="452">
        <v>1</v>
      </c>
      <c r="N4998" s="451">
        <f>IFERROR(IF(OR($A4998&lt;Assumptions!$F$43,$A4998&gt;Assumptions!$F$44),INDEX(New_Thermal!$K$10:$K$12,MATCH(Assumptions!$F$33,New_Thermal!$F$10:$F$12,0),1),INDEX(New_Thermal!$J$10:$J$12,MATCH(Assumptions!$F$33,New_Thermal!$F$10:$F$12,0),1)),1)</f>
        <v>0.88</v>
      </c>
      <c r="O4998" s="452">
        <v>1</v>
      </c>
      <c r="P4998" s="485">
        <f ca="1"/>
        <v>0</v>
      </c>
      <c r="Q4998" s="485">
        <f ca="1"/>
        <v>0</v>
      </c>
    </row>
    <row r="4999" spans="1:17">
      <c r="A4999" s="496">
        <v>4998</v>
      </c>
      <c r="B4999" s="451">
        <f>IFERROR(IF(OR($A4999&lt;Assumptions!$F$43,$A4999&gt;Assumptions!$F$44),INDEX(Existing!$O$13:$O$29,MATCH(Generators_variability!B$1,Existing!$A$13:$A$29,0),1),INDEX(Existing!$N$13:$N$29,MATCH(Generators_variability!B$1,Existing!$A$13:$A$29,0),1)),1)</f>
        <v>0.80721747388414056</v>
      </c>
      <c r="C4999" s="451">
        <f>IFERROR(IF(OR($A4999&lt;Assumptions!$F$43,$A4999&gt;Assumptions!$F$44),INDEX(Existing!$O$13:$O$29,MATCH(Generators_variability!C$1,Existing!$A$13:$A$29,0),1),INDEX(Existing!$N$13:$N$29,MATCH(Generators_variability!C$1,Existing!$A$13:$A$29,0),1)),1)</f>
        <v>0.79899497487437188</v>
      </c>
      <c r="D4999" s="451">
        <f>IFERROR(IF(OR($A4999&lt;Assumptions!$F$43,$A4999&gt;Assumptions!$F$44),INDEX(Existing!$O$13:$O$29,MATCH(Generators_variability!D$1,Existing!$A$13:$A$29,0),1),INDEX(Existing!$N$13:$N$29,MATCH(Generators_variability!D$1,Existing!$A$13:$A$29,0),1)),1)</f>
        <v>0.92392412808484614</v>
      </c>
      <c r="E4999" s="451">
        <f>IFERROR(IF(OR($A4999&lt;Assumptions!$F$43,$A4999&gt;Assumptions!$F$44),INDEX(Existing!$O$13:$O$29,MATCH(Generators_variability!E$1,Existing!$A$13:$A$29,0),1),INDEX(Existing!$N$13:$N$29,MATCH(Generators_variability!E$1,Existing!$A$13:$A$29,0),1)),1)</f>
        <v>0.57971014492753625</v>
      </c>
      <c r="F4999" s="451">
        <f>IFERROR(IF(OR($A4999&lt;Assumptions!$F$43,$A4999&gt;Assumptions!$F$44),INDEX(Existing!$O$13:$O$29,MATCH(Generators_variability!F$1,Existing!$A$13:$A$29,0),1),INDEX(Existing!$N$13:$N$29,MATCH(Generators_variability!F$1,Existing!$A$13:$A$29,0),1)),1)</f>
        <v>0.82156133828996281</v>
      </c>
      <c r="G4999" s="451">
        <f>IFERROR(IF(OR($A4999&lt;Assumptions!$F$43,$A4999&gt;Assumptions!$F$44),INDEX(Existing!$O$13:$O$29,MATCH(Generators_variability!G$1,Existing!$A$13:$A$29,0),1),INDEX(Existing!$N$13:$N$29,MATCH(Generators_variability!G$1,Existing!$A$13:$A$29,0),1)),1)</f>
        <v>0.85313300722105767</v>
      </c>
      <c r="H4999" s="451">
        <f>IFERROR(IF(OR($A4999&lt;Assumptions!$F$43,$A4999&gt;Assumptions!$F$44),INDEX(Existing!$O$13:$O$29,MATCH(Generators_variability!H$1,Existing!$A$13:$A$29,0),1),INDEX(Existing!$N$13:$N$29,MATCH(Generators_variability!H$1,Existing!$A$13:$A$29,0),1)),1)</f>
        <v>0.88779372901935594</v>
      </c>
      <c r="I4999" s="451">
        <f>IFERROR(IF(OR($A4999&lt;Assumptions!$F$43,$A4999&gt;Assumptions!$F$44),INDEX(Existing!$O$13:$O$29,MATCH(Generators_variability!I$1,Existing!$A$13:$A$29,0),1),INDEX(Existing!$N$13:$N$29,MATCH(Generators_variability!I$1,Existing!$A$13:$A$29,0),1)),1)</f>
        <v>0.88793103448275867</v>
      </c>
      <c r="J4999" s="451">
        <f>IFERROR(IF(OR($A4999&lt;Assumptions!$F$43,$A4999&gt;Assumptions!$F$44),INDEX(Existing!$O$13:$O$29,MATCH(Generators_variability!J$1,Existing!$A$13:$A$29,0),1),INDEX(Existing!$N$13:$N$29,MATCH(Generators_variability!J$1,Existing!$A$13:$A$29,0),1)),1)</f>
        <v>0.86212318612696004</v>
      </c>
      <c r="K4999" s="453" cm="1">
        <f t="array" ref="K4999">_xlfn.IFS($A4999 &lt; 'Hydro Monhtly CFs'!$E$5, 'Hydro Monhtly CFs'!$K$4, $A4999 &lt; 'Hydro Monhtly CFs'!$E$6, 'Hydro Monhtly CFs'!$K$5,$A4999 &lt; 'Hydro Monhtly CFs'!$E$7, 'Hydro Monhtly CFs'!$K$6,$A4999 &lt; 'Hydro Monhtly CFs'!$E$8, 'Hydro Monhtly CFs'!$K$7,$A4999 &lt; 'Hydro Monhtly CFs'!$E$9, 'Hydro Monhtly CFs'!$K$8,$A4999 &lt; 'Hydro Monhtly CFs'!$E$10, 'Hydro Monhtly CFs'!$K$9,$A4999 &lt; 'Hydro Monhtly CFs'!$E$11, 'Hydro Monhtly CFs'!$K$10,$A4999 &lt; 'Hydro Monhtly CFs'!$E$12, 'Hydro Monhtly CFs'!$K$11,$A4999 &lt; 'Hydro Monhtly CFs'!$E$13,'Hydro Monhtly CFs'!$K$12,$A4999&lt; 'Hydro Monhtly CFs'!$E$14, 'Hydro Monhtly CFs'!$K$13,$A4999&lt; 'Hydro Monhtly CFs'!$E$15, 'Hydro Monhtly CFs'!$K$14,$A4999 &gt;= 'Hydro Monhtly CFs'!$E$15, 'Hydro Monhtly CFs'!$K$15)</f>
        <v>0.30966145299965869</v>
      </c>
      <c r="L4999" s="453" cm="1">
        <f t="array" ref="L4999">_xlfn.IFS($A4999 &lt; 'Hydro Monhtly CFs'!$E$5, 'Hydro Monhtly CFs'!$H$4, $A4999 &lt; 'Hydro Monhtly CFs'!$E$6, 'Hydro Monhtly CFs'!$H$5,$A4999 &lt; 'Hydro Monhtly CFs'!$E$7, 'Hydro Monhtly CFs'!$H$6,$A4999 &lt; 'Hydro Monhtly CFs'!$E$8, 'Hydro Monhtly CFs'!$H$7,$A4999 &lt; 'Hydro Monhtly CFs'!$E$9, 'Hydro Monhtly CFs'!$H$8,$A4999 &lt; 'Hydro Monhtly CFs'!$E$10, 'Hydro Monhtly CFs'!$H$9,$A4999 &lt; 'Hydro Monhtly CFs'!$E$11, 'Hydro Monhtly CFs'!$H$10,$A4999 &lt; 'Hydro Monhtly CFs'!$E$12, 'Hydro Monhtly CFs'!$H$11,$A4999 &lt; 'Hydro Monhtly CFs'!$E$13,'Hydro Monhtly CFs'!$H$12,$A4999&lt; 'Hydro Monhtly CFs'!$E$14, 'Hydro Monhtly CFs'!$H$13,$A4999&lt; 'Hydro Monhtly CFs'!$E$15, 'Hydro Monhtly CFs'!$H$14,$A4999 &gt;= 'Hydro Monhtly CFs'!$E$15, 'Hydro Monhtly CFs'!$H$15)</f>
        <v>0.3998125789383854</v>
      </c>
      <c r="M4999" s="452">
        <v>1</v>
      </c>
      <c r="N4999" s="451">
        <f>IFERROR(IF(OR($A4999&lt;Assumptions!$F$43,$A4999&gt;Assumptions!$F$44),INDEX(New_Thermal!$K$10:$K$12,MATCH(Assumptions!$F$33,New_Thermal!$F$10:$F$12,0),1),INDEX(New_Thermal!$J$10:$J$12,MATCH(Assumptions!$F$33,New_Thermal!$F$10:$F$12,0),1)),1)</f>
        <v>0.88</v>
      </c>
      <c r="O4999" s="452">
        <v>1</v>
      </c>
      <c r="P4999" s="485">
        <f ca="1"/>
        <v>0</v>
      </c>
      <c r="Q4999" s="485">
        <f ca="1"/>
        <v>0</v>
      </c>
    </row>
    <row r="5000" spans="1:17">
      <c r="A5000" s="496">
        <v>4999</v>
      </c>
      <c r="B5000" s="451">
        <f>IFERROR(IF(OR($A5000&lt;Assumptions!$F$43,$A5000&gt;Assumptions!$F$44),INDEX(Existing!$O$13:$O$29,MATCH(Generators_variability!B$1,Existing!$A$13:$A$29,0),1),INDEX(Existing!$N$13:$N$29,MATCH(Generators_variability!B$1,Existing!$A$13:$A$29,0),1)),1)</f>
        <v>0.80721747388414056</v>
      </c>
      <c r="C5000" s="451">
        <f>IFERROR(IF(OR($A5000&lt;Assumptions!$F$43,$A5000&gt;Assumptions!$F$44),INDEX(Existing!$O$13:$O$29,MATCH(Generators_variability!C$1,Existing!$A$13:$A$29,0),1),INDEX(Existing!$N$13:$N$29,MATCH(Generators_variability!C$1,Existing!$A$13:$A$29,0),1)),1)</f>
        <v>0.79899497487437188</v>
      </c>
      <c r="D5000" s="451">
        <f>IFERROR(IF(OR($A5000&lt;Assumptions!$F$43,$A5000&gt;Assumptions!$F$44),INDEX(Existing!$O$13:$O$29,MATCH(Generators_variability!D$1,Existing!$A$13:$A$29,0),1),INDEX(Existing!$N$13:$N$29,MATCH(Generators_variability!D$1,Existing!$A$13:$A$29,0),1)),1)</f>
        <v>0.92392412808484614</v>
      </c>
      <c r="E5000" s="451">
        <f>IFERROR(IF(OR($A5000&lt;Assumptions!$F$43,$A5000&gt;Assumptions!$F$44),INDEX(Existing!$O$13:$O$29,MATCH(Generators_variability!E$1,Existing!$A$13:$A$29,0),1),INDEX(Existing!$N$13:$N$29,MATCH(Generators_variability!E$1,Existing!$A$13:$A$29,0),1)),1)</f>
        <v>0.57971014492753625</v>
      </c>
      <c r="F5000" s="451">
        <f>IFERROR(IF(OR($A5000&lt;Assumptions!$F$43,$A5000&gt;Assumptions!$F$44),INDEX(Existing!$O$13:$O$29,MATCH(Generators_variability!F$1,Existing!$A$13:$A$29,0),1),INDEX(Existing!$N$13:$N$29,MATCH(Generators_variability!F$1,Existing!$A$13:$A$29,0),1)),1)</f>
        <v>0.82156133828996281</v>
      </c>
      <c r="G5000" s="451">
        <f>IFERROR(IF(OR($A5000&lt;Assumptions!$F$43,$A5000&gt;Assumptions!$F$44),INDEX(Existing!$O$13:$O$29,MATCH(Generators_variability!G$1,Existing!$A$13:$A$29,0),1),INDEX(Existing!$N$13:$N$29,MATCH(Generators_variability!G$1,Existing!$A$13:$A$29,0),1)),1)</f>
        <v>0.85313300722105767</v>
      </c>
      <c r="H5000" s="451">
        <f>IFERROR(IF(OR($A5000&lt;Assumptions!$F$43,$A5000&gt;Assumptions!$F$44),INDEX(Existing!$O$13:$O$29,MATCH(Generators_variability!H$1,Existing!$A$13:$A$29,0),1),INDEX(Existing!$N$13:$N$29,MATCH(Generators_variability!H$1,Existing!$A$13:$A$29,0),1)),1)</f>
        <v>0.88779372901935594</v>
      </c>
      <c r="I5000" s="451">
        <f>IFERROR(IF(OR($A5000&lt;Assumptions!$F$43,$A5000&gt;Assumptions!$F$44),INDEX(Existing!$O$13:$O$29,MATCH(Generators_variability!I$1,Existing!$A$13:$A$29,0),1),INDEX(Existing!$N$13:$N$29,MATCH(Generators_variability!I$1,Existing!$A$13:$A$29,0),1)),1)</f>
        <v>0.88793103448275867</v>
      </c>
      <c r="J5000" s="451">
        <f>IFERROR(IF(OR($A5000&lt;Assumptions!$F$43,$A5000&gt;Assumptions!$F$44),INDEX(Existing!$O$13:$O$29,MATCH(Generators_variability!J$1,Existing!$A$13:$A$29,0),1),INDEX(Existing!$N$13:$N$29,MATCH(Generators_variability!J$1,Existing!$A$13:$A$29,0),1)),1)</f>
        <v>0.86212318612696004</v>
      </c>
      <c r="K5000" s="453" cm="1">
        <f t="array" ref="K5000">_xlfn.IFS($A5000 &lt; 'Hydro Monhtly CFs'!$E$5, 'Hydro Monhtly CFs'!$K$4, $A5000 &lt; 'Hydro Monhtly CFs'!$E$6, 'Hydro Monhtly CFs'!$K$5,$A5000 &lt; 'Hydro Monhtly CFs'!$E$7, 'Hydro Monhtly CFs'!$K$6,$A5000 &lt; 'Hydro Monhtly CFs'!$E$8, 'Hydro Monhtly CFs'!$K$7,$A5000 &lt; 'Hydro Monhtly CFs'!$E$9, 'Hydro Monhtly CFs'!$K$8,$A5000 &lt; 'Hydro Monhtly CFs'!$E$10, 'Hydro Monhtly CFs'!$K$9,$A5000 &lt; 'Hydro Monhtly CFs'!$E$11, 'Hydro Monhtly CFs'!$K$10,$A5000 &lt; 'Hydro Monhtly CFs'!$E$12, 'Hydro Monhtly CFs'!$K$11,$A5000 &lt; 'Hydro Monhtly CFs'!$E$13,'Hydro Monhtly CFs'!$K$12,$A5000&lt; 'Hydro Monhtly CFs'!$E$14, 'Hydro Monhtly CFs'!$K$13,$A5000&lt; 'Hydro Monhtly CFs'!$E$15, 'Hydro Monhtly CFs'!$K$14,$A5000 &gt;= 'Hydro Monhtly CFs'!$E$15, 'Hydro Monhtly CFs'!$K$15)</f>
        <v>0.30966145299965869</v>
      </c>
      <c r="L5000" s="453" cm="1">
        <f t="array" ref="L5000">_xlfn.IFS($A5000 &lt; 'Hydro Monhtly CFs'!$E$5, 'Hydro Monhtly CFs'!$H$4, $A5000 &lt; 'Hydro Monhtly CFs'!$E$6, 'Hydro Monhtly CFs'!$H$5,$A5000 &lt; 'Hydro Monhtly CFs'!$E$7, 'Hydro Monhtly CFs'!$H$6,$A5000 &lt; 'Hydro Monhtly CFs'!$E$8, 'Hydro Monhtly CFs'!$H$7,$A5000 &lt; 'Hydro Monhtly CFs'!$E$9, 'Hydro Monhtly CFs'!$H$8,$A5000 &lt; 'Hydro Monhtly CFs'!$E$10, 'Hydro Monhtly CFs'!$H$9,$A5000 &lt; 'Hydro Monhtly CFs'!$E$11, 'Hydro Monhtly CFs'!$H$10,$A5000 &lt; 'Hydro Monhtly CFs'!$E$12, 'Hydro Monhtly CFs'!$H$11,$A5000 &lt; 'Hydro Monhtly CFs'!$E$13,'Hydro Monhtly CFs'!$H$12,$A5000&lt; 'Hydro Monhtly CFs'!$E$14, 'Hydro Monhtly CFs'!$H$13,$A5000&lt; 'Hydro Monhtly CFs'!$E$15, 'Hydro Monhtly CFs'!$H$14,$A5000 &gt;= 'Hydro Monhtly CFs'!$E$15, 'Hydro Monhtly CFs'!$H$15)</f>
        <v>0.3998125789383854</v>
      </c>
      <c r="M5000" s="452">
        <v>1</v>
      </c>
      <c r="N5000" s="451">
        <f>IFERROR(IF(OR($A5000&lt;Assumptions!$F$43,$A5000&gt;Assumptions!$F$44),INDEX(New_Thermal!$K$10:$K$12,MATCH(Assumptions!$F$33,New_Thermal!$F$10:$F$12,0),1),INDEX(New_Thermal!$J$10:$J$12,MATCH(Assumptions!$F$33,New_Thermal!$F$10:$F$12,0),1)),1)</f>
        <v>0.88</v>
      </c>
      <c r="O5000" s="452">
        <v>1</v>
      </c>
      <c r="P5000" s="485">
        <f ca="1"/>
        <v>8.8965217374999996E-3</v>
      </c>
      <c r="Q5000" s="485">
        <f ca="1"/>
        <v>0</v>
      </c>
    </row>
    <row r="5001" spans="1:17">
      <c r="A5001" s="496">
        <v>5000</v>
      </c>
      <c r="B5001" s="451">
        <f>IFERROR(IF(OR($A5001&lt;Assumptions!$F$43,$A5001&gt;Assumptions!$F$44),INDEX(Existing!$O$13:$O$29,MATCH(Generators_variability!B$1,Existing!$A$13:$A$29,0),1),INDEX(Existing!$N$13:$N$29,MATCH(Generators_variability!B$1,Existing!$A$13:$A$29,0),1)),1)</f>
        <v>0.80721747388414056</v>
      </c>
      <c r="C5001" s="451">
        <f>IFERROR(IF(OR($A5001&lt;Assumptions!$F$43,$A5001&gt;Assumptions!$F$44),INDEX(Existing!$O$13:$O$29,MATCH(Generators_variability!C$1,Existing!$A$13:$A$29,0),1),INDEX(Existing!$N$13:$N$29,MATCH(Generators_variability!C$1,Existing!$A$13:$A$29,0),1)),1)</f>
        <v>0.79899497487437188</v>
      </c>
      <c r="D5001" s="451">
        <f>IFERROR(IF(OR($A5001&lt;Assumptions!$F$43,$A5001&gt;Assumptions!$F$44),INDEX(Existing!$O$13:$O$29,MATCH(Generators_variability!D$1,Existing!$A$13:$A$29,0),1),INDEX(Existing!$N$13:$N$29,MATCH(Generators_variability!D$1,Existing!$A$13:$A$29,0),1)),1)</f>
        <v>0.92392412808484614</v>
      </c>
      <c r="E5001" s="451">
        <f>IFERROR(IF(OR($A5001&lt;Assumptions!$F$43,$A5001&gt;Assumptions!$F$44),INDEX(Existing!$O$13:$O$29,MATCH(Generators_variability!E$1,Existing!$A$13:$A$29,0),1),INDEX(Existing!$N$13:$N$29,MATCH(Generators_variability!E$1,Existing!$A$13:$A$29,0),1)),1)</f>
        <v>0.57971014492753625</v>
      </c>
      <c r="F5001" s="451">
        <f>IFERROR(IF(OR($A5001&lt;Assumptions!$F$43,$A5001&gt;Assumptions!$F$44),INDEX(Existing!$O$13:$O$29,MATCH(Generators_variability!F$1,Existing!$A$13:$A$29,0),1),INDEX(Existing!$N$13:$N$29,MATCH(Generators_variability!F$1,Existing!$A$13:$A$29,0),1)),1)</f>
        <v>0.82156133828996281</v>
      </c>
      <c r="G5001" s="451">
        <f>IFERROR(IF(OR($A5001&lt;Assumptions!$F$43,$A5001&gt;Assumptions!$F$44),INDEX(Existing!$O$13:$O$29,MATCH(Generators_variability!G$1,Existing!$A$13:$A$29,0),1),INDEX(Existing!$N$13:$N$29,MATCH(Generators_variability!G$1,Existing!$A$13:$A$29,0),1)),1)</f>
        <v>0.85313300722105767</v>
      </c>
      <c r="H5001" s="451">
        <f>IFERROR(IF(OR($A5001&lt;Assumptions!$F$43,$A5001&gt;Assumptions!$F$44),INDEX(Existing!$O$13:$O$29,MATCH(Generators_variability!H$1,Existing!$A$13:$A$29,0),1),INDEX(Existing!$N$13:$N$29,MATCH(Generators_variability!H$1,Existing!$A$13:$A$29,0),1)),1)</f>
        <v>0.88779372901935594</v>
      </c>
      <c r="I5001" s="451">
        <f>IFERROR(IF(OR($A5001&lt;Assumptions!$F$43,$A5001&gt;Assumptions!$F$44),INDEX(Existing!$O$13:$O$29,MATCH(Generators_variability!I$1,Existing!$A$13:$A$29,0),1),INDEX(Existing!$N$13:$N$29,MATCH(Generators_variability!I$1,Existing!$A$13:$A$29,0),1)),1)</f>
        <v>0.88793103448275867</v>
      </c>
      <c r="J5001" s="451">
        <f>IFERROR(IF(OR($A5001&lt;Assumptions!$F$43,$A5001&gt;Assumptions!$F$44),INDEX(Existing!$O$13:$O$29,MATCH(Generators_variability!J$1,Existing!$A$13:$A$29,0),1),INDEX(Existing!$N$13:$N$29,MATCH(Generators_variability!J$1,Existing!$A$13:$A$29,0),1)),1)</f>
        <v>0.86212318612696004</v>
      </c>
      <c r="K5001" s="453" cm="1">
        <f t="array" ref="K5001">_xlfn.IFS($A5001 &lt; 'Hydro Monhtly CFs'!$E$5, 'Hydro Monhtly CFs'!$K$4, $A5001 &lt; 'Hydro Monhtly CFs'!$E$6, 'Hydro Monhtly CFs'!$K$5,$A5001 &lt; 'Hydro Monhtly CFs'!$E$7, 'Hydro Monhtly CFs'!$K$6,$A5001 &lt; 'Hydro Monhtly CFs'!$E$8, 'Hydro Monhtly CFs'!$K$7,$A5001 &lt; 'Hydro Monhtly CFs'!$E$9, 'Hydro Monhtly CFs'!$K$8,$A5001 &lt; 'Hydro Monhtly CFs'!$E$10, 'Hydro Monhtly CFs'!$K$9,$A5001 &lt; 'Hydro Monhtly CFs'!$E$11, 'Hydro Monhtly CFs'!$K$10,$A5001 &lt; 'Hydro Monhtly CFs'!$E$12, 'Hydro Monhtly CFs'!$K$11,$A5001 &lt; 'Hydro Monhtly CFs'!$E$13,'Hydro Monhtly CFs'!$K$12,$A5001&lt; 'Hydro Monhtly CFs'!$E$14, 'Hydro Monhtly CFs'!$K$13,$A5001&lt; 'Hydro Monhtly CFs'!$E$15, 'Hydro Monhtly CFs'!$K$14,$A5001 &gt;= 'Hydro Monhtly CFs'!$E$15, 'Hydro Monhtly CFs'!$K$15)</f>
        <v>0.30966145299965869</v>
      </c>
      <c r="L5001" s="453" cm="1">
        <f t="array" ref="L5001">_xlfn.IFS($A5001 &lt; 'Hydro Monhtly CFs'!$E$5, 'Hydro Monhtly CFs'!$H$4, $A5001 &lt; 'Hydro Monhtly CFs'!$E$6, 'Hydro Monhtly CFs'!$H$5,$A5001 &lt; 'Hydro Monhtly CFs'!$E$7, 'Hydro Monhtly CFs'!$H$6,$A5001 &lt; 'Hydro Monhtly CFs'!$E$8, 'Hydro Monhtly CFs'!$H$7,$A5001 &lt; 'Hydro Monhtly CFs'!$E$9, 'Hydro Monhtly CFs'!$H$8,$A5001 &lt; 'Hydro Monhtly CFs'!$E$10, 'Hydro Monhtly CFs'!$H$9,$A5001 &lt; 'Hydro Monhtly CFs'!$E$11, 'Hydro Monhtly CFs'!$H$10,$A5001 &lt; 'Hydro Monhtly CFs'!$E$12, 'Hydro Monhtly CFs'!$H$11,$A5001 &lt; 'Hydro Monhtly CFs'!$E$13,'Hydro Monhtly CFs'!$H$12,$A5001&lt; 'Hydro Monhtly CFs'!$E$14, 'Hydro Monhtly CFs'!$H$13,$A5001&lt; 'Hydro Monhtly CFs'!$E$15, 'Hydro Monhtly CFs'!$H$14,$A5001 &gt;= 'Hydro Monhtly CFs'!$E$15, 'Hydro Monhtly CFs'!$H$15)</f>
        <v>0.3998125789383854</v>
      </c>
      <c r="M5001" s="452">
        <v>1</v>
      </c>
      <c r="N5001" s="451">
        <f>IFERROR(IF(OR($A5001&lt;Assumptions!$F$43,$A5001&gt;Assumptions!$F$44),INDEX(New_Thermal!$K$10:$K$12,MATCH(Assumptions!$F$33,New_Thermal!$F$10:$F$12,0),1),INDEX(New_Thermal!$J$10:$J$12,MATCH(Assumptions!$F$33,New_Thermal!$F$10:$F$12,0),1)),1)</f>
        <v>0.88</v>
      </c>
      <c r="O5001" s="452">
        <v>1</v>
      </c>
      <c r="P5001" s="485">
        <f ca="1"/>
        <v>7.4513043474999999E-2</v>
      </c>
      <c r="Q5001" s="485">
        <f ca="1"/>
        <v>0</v>
      </c>
    </row>
    <row r="5002" spans="1:17">
      <c r="A5002" s="496">
        <v>5001</v>
      </c>
      <c r="B5002" s="451">
        <f>IFERROR(IF(OR($A5002&lt;Assumptions!$F$43,$A5002&gt;Assumptions!$F$44),INDEX(Existing!$O$13:$O$29,MATCH(Generators_variability!B$1,Existing!$A$13:$A$29,0),1),INDEX(Existing!$N$13:$N$29,MATCH(Generators_variability!B$1,Existing!$A$13:$A$29,0),1)),1)</f>
        <v>0.80721747388414056</v>
      </c>
      <c r="C5002" s="451">
        <f>IFERROR(IF(OR($A5002&lt;Assumptions!$F$43,$A5002&gt;Assumptions!$F$44),INDEX(Existing!$O$13:$O$29,MATCH(Generators_variability!C$1,Existing!$A$13:$A$29,0),1),INDEX(Existing!$N$13:$N$29,MATCH(Generators_variability!C$1,Existing!$A$13:$A$29,0),1)),1)</f>
        <v>0.79899497487437188</v>
      </c>
      <c r="D5002" s="451">
        <f>IFERROR(IF(OR($A5002&lt;Assumptions!$F$43,$A5002&gt;Assumptions!$F$44),INDEX(Existing!$O$13:$O$29,MATCH(Generators_variability!D$1,Existing!$A$13:$A$29,0),1),INDEX(Existing!$N$13:$N$29,MATCH(Generators_variability!D$1,Existing!$A$13:$A$29,0),1)),1)</f>
        <v>0.92392412808484614</v>
      </c>
      <c r="E5002" s="451">
        <f>IFERROR(IF(OR($A5002&lt;Assumptions!$F$43,$A5002&gt;Assumptions!$F$44),INDEX(Existing!$O$13:$O$29,MATCH(Generators_variability!E$1,Existing!$A$13:$A$29,0),1),INDEX(Existing!$N$13:$N$29,MATCH(Generators_variability!E$1,Existing!$A$13:$A$29,0),1)),1)</f>
        <v>0.57971014492753625</v>
      </c>
      <c r="F5002" s="451">
        <f>IFERROR(IF(OR($A5002&lt;Assumptions!$F$43,$A5002&gt;Assumptions!$F$44),INDEX(Existing!$O$13:$O$29,MATCH(Generators_variability!F$1,Existing!$A$13:$A$29,0),1),INDEX(Existing!$N$13:$N$29,MATCH(Generators_variability!F$1,Existing!$A$13:$A$29,0),1)),1)</f>
        <v>0.82156133828996281</v>
      </c>
      <c r="G5002" s="451">
        <f>IFERROR(IF(OR($A5002&lt;Assumptions!$F$43,$A5002&gt;Assumptions!$F$44),INDEX(Existing!$O$13:$O$29,MATCH(Generators_variability!G$1,Existing!$A$13:$A$29,0),1),INDEX(Existing!$N$13:$N$29,MATCH(Generators_variability!G$1,Existing!$A$13:$A$29,0),1)),1)</f>
        <v>0.85313300722105767</v>
      </c>
      <c r="H5002" s="451">
        <f>IFERROR(IF(OR($A5002&lt;Assumptions!$F$43,$A5002&gt;Assumptions!$F$44),INDEX(Existing!$O$13:$O$29,MATCH(Generators_variability!H$1,Existing!$A$13:$A$29,0),1),INDEX(Existing!$N$13:$N$29,MATCH(Generators_variability!H$1,Existing!$A$13:$A$29,0),1)),1)</f>
        <v>0.88779372901935594</v>
      </c>
      <c r="I5002" s="451">
        <f>IFERROR(IF(OR($A5002&lt;Assumptions!$F$43,$A5002&gt;Assumptions!$F$44),INDEX(Existing!$O$13:$O$29,MATCH(Generators_variability!I$1,Existing!$A$13:$A$29,0),1),INDEX(Existing!$N$13:$N$29,MATCH(Generators_variability!I$1,Existing!$A$13:$A$29,0),1)),1)</f>
        <v>0.88793103448275867</v>
      </c>
      <c r="J5002" s="451">
        <f>IFERROR(IF(OR($A5002&lt;Assumptions!$F$43,$A5002&gt;Assumptions!$F$44),INDEX(Existing!$O$13:$O$29,MATCH(Generators_variability!J$1,Existing!$A$13:$A$29,0),1),INDEX(Existing!$N$13:$N$29,MATCH(Generators_variability!J$1,Existing!$A$13:$A$29,0),1)),1)</f>
        <v>0.86212318612696004</v>
      </c>
      <c r="K5002" s="453" cm="1">
        <f t="array" ref="K5002">_xlfn.IFS($A5002 &lt; 'Hydro Monhtly CFs'!$E$5, 'Hydro Monhtly CFs'!$K$4, $A5002 &lt; 'Hydro Monhtly CFs'!$E$6, 'Hydro Monhtly CFs'!$K$5,$A5002 &lt; 'Hydro Monhtly CFs'!$E$7, 'Hydro Monhtly CFs'!$K$6,$A5002 &lt; 'Hydro Monhtly CFs'!$E$8, 'Hydro Monhtly CFs'!$K$7,$A5002 &lt; 'Hydro Monhtly CFs'!$E$9, 'Hydro Monhtly CFs'!$K$8,$A5002 &lt; 'Hydro Monhtly CFs'!$E$10, 'Hydro Monhtly CFs'!$K$9,$A5002 &lt; 'Hydro Monhtly CFs'!$E$11, 'Hydro Monhtly CFs'!$K$10,$A5002 &lt; 'Hydro Monhtly CFs'!$E$12, 'Hydro Monhtly CFs'!$K$11,$A5002 &lt; 'Hydro Monhtly CFs'!$E$13,'Hydro Monhtly CFs'!$K$12,$A5002&lt; 'Hydro Monhtly CFs'!$E$14, 'Hydro Monhtly CFs'!$K$13,$A5002&lt; 'Hydro Monhtly CFs'!$E$15, 'Hydro Monhtly CFs'!$K$14,$A5002 &gt;= 'Hydro Monhtly CFs'!$E$15, 'Hydro Monhtly CFs'!$K$15)</f>
        <v>0.30966145299965869</v>
      </c>
      <c r="L5002" s="453" cm="1">
        <f t="array" ref="L5002">_xlfn.IFS($A5002 &lt; 'Hydro Monhtly CFs'!$E$5, 'Hydro Monhtly CFs'!$H$4, $A5002 &lt; 'Hydro Monhtly CFs'!$E$6, 'Hydro Monhtly CFs'!$H$5,$A5002 &lt; 'Hydro Monhtly CFs'!$E$7, 'Hydro Monhtly CFs'!$H$6,$A5002 &lt; 'Hydro Monhtly CFs'!$E$8, 'Hydro Monhtly CFs'!$H$7,$A5002 &lt; 'Hydro Monhtly CFs'!$E$9, 'Hydro Monhtly CFs'!$H$8,$A5002 &lt; 'Hydro Monhtly CFs'!$E$10, 'Hydro Monhtly CFs'!$H$9,$A5002 &lt; 'Hydro Monhtly CFs'!$E$11, 'Hydro Monhtly CFs'!$H$10,$A5002 &lt; 'Hydro Monhtly CFs'!$E$12, 'Hydro Monhtly CFs'!$H$11,$A5002 &lt; 'Hydro Monhtly CFs'!$E$13,'Hydro Monhtly CFs'!$H$12,$A5002&lt; 'Hydro Monhtly CFs'!$E$14, 'Hydro Monhtly CFs'!$H$13,$A5002&lt; 'Hydro Monhtly CFs'!$E$15, 'Hydro Monhtly CFs'!$H$14,$A5002 &gt;= 'Hydro Monhtly CFs'!$E$15, 'Hydro Monhtly CFs'!$H$15)</f>
        <v>0.3998125789383854</v>
      </c>
      <c r="M5002" s="452">
        <v>1</v>
      </c>
      <c r="N5002" s="451">
        <f>IFERROR(IF(OR($A5002&lt;Assumptions!$F$43,$A5002&gt;Assumptions!$F$44),INDEX(New_Thermal!$K$10:$K$12,MATCH(Assumptions!$F$33,New_Thermal!$F$10:$F$12,0),1),INDEX(New_Thermal!$J$10:$J$12,MATCH(Assumptions!$F$33,New_Thermal!$F$10:$F$12,0),1)),1)</f>
        <v>0.88</v>
      </c>
      <c r="O5002" s="452">
        <v>1</v>
      </c>
      <c r="P5002" s="485">
        <f ca="1"/>
        <v>0.42850869562499999</v>
      </c>
      <c r="Q5002" s="485">
        <f ca="1"/>
        <v>0</v>
      </c>
    </row>
    <row r="5003" spans="1:17">
      <c r="A5003" s="496">
        <v>5002</v>
      </c>
      <c r="B5003" s="451">
        <f>IFERROR(IF(OR($A5003&lt;Assumptions!$F$43,$A5003&gt;Assumptions!$F$44),INDEX(Existing!$O$13:$O$29,MATCH(Generators_variability!B$1,Existing!$A$13:$A$29,0),1),INDEX(Existing!$N$13:$N$29,MATCH(Generators_variability!B$1,Existing!$A$13:$A$29,0),1)),1)</f>
        <v>0.80721747388414056</v>
      </c>
      <c r="C5003" s="451">
        <f>IFERROR(IF(OR($A5003&lt;Assumptions!$F$43,$A5003&gt;Assumptions!$F$44),INDEX(Existing!$O$13:$O$29,MATCH(Generators_variability!C$1,Existing!$A$13:$A$29,0),1),INDEX(Existing!$N$13:$N$29,MATCH(Generators_variability!C$1,Existing!$A$13:$A$29,0),1)),1)</f>
        <v>0.79899497487437188</v>
      </c>
      <c r="D5003" s="451">
        <f>IFERROR(IF(OR($A5003&lt;Assumptions!$F$43,$A5003&gt;Assumptions!$F$44),INDEX(Existing!$O$13:$O$29,MATCH(Generators_variability!D$1,Existing!$A$13:$A$29,0),1),INDEX(Existing!$N$13:$N$29,MATCH(Generators_variability!D$1,Existing!$A$13:$A$29,0),1)),1)</f>
        <v>0.92392412808484614</v>
      </c>
      <c r="E5003" s="451">
        <f>IFERROR(IF(OR($A5003&lt;Assumptions!$F$43,$A5003&gt;Assumptions!$F$44),INDEX(Existing!$O$13:$O$29,MATCH(Generators_variability!E$1,Existing!$A$13:$A$29,0),1),INDEX(Existing!$N$13:$N$29,MATCH(Generators_variability!E$1,Existing!$A$13:$A$29,0),1)),1)</f>
        <v>0.57971014492753625</v>
      </c>
      <c r="F5003" s="451">
        <f>IFERROR(IF(OR($A5003&lt;Assumptions!$F$43,$A5003&gt;Assumptions!$F$44),INDEX(Existing!$O$13:$O$29,MATCH(Generators_variability!F$1,Existing!$A$13:$A$29,0),1),INDEX(Existing!$N$13:$N$29,MATCH(Generators_variability!F$1,Existing!$A$13:$A$29,0),1)),1)</f>
        <v>0.82156133828996281</v>
      </c>
      <c r="G5003" s="451">
        <f>IFERROR(IF(OR($A5003&lt;Assumptions!$F$43,$A5003&gt;Assumptions!$F$44),INDEX(Existing!$O$13:$O$29,MATCH(Generators_variability!G$1,Existing!$A$13:$A$29,0),1),INDEX(Existing!$N$13:$N$29,MATCH(Generators_variability!G$1,Existing!$A$13:$A$29,0),1)),1)</f>
        <v>0.85313300722105767</v>
      </c>
      <c r="H5003" s="451">
        <f>IFERROR(IF(OR($A5003&lt;Assumptions!$F$43,$A5003&gt;Assumptions!$F$44),INDEX(Existing!$O$13:$O$29,MATCH(Generators_variability!H$1,Existing!$A$13:$A$29,0),1),INDEX(Existing!$N$13:$N$29,MATCH(Generators_variability!H$1,Existing!$A$13:$A$29,0),1)),1)</f>
        <v>0.88779372901935594</v>
      </c>
      <c r="I5003" s="451">
        <f>IFERROR(IF(OR($A5003&lt;Assumptions!$F$43,$A5003&gt;Assumptions!$F$44),INDEX(Existing!$O$13:$O$29,MATCH(Generators_variability!I$1,Existing!$A$13:$A$29,0),1),INDEX(Existing!$N$13:$N$29,MATCH(Generators_variability!I$1,Existing!$A$13:$A$29,0),1)),1)</f>
        <v>0.88793103448275867</v>
      </c>
      <c r="J5003" s="451">
        <f>IFERROR(IF(OR($A5003&lt;Assumptions!$F$43,$A5003&gt;Assumptions!$F$44),INDEX(Existing!$O$13:$O$29,MATCH(Generators_variability!J$1,Existing!$A$13:$A$29,0),1),INDEX(Existing!$N$13:$N$29,MATCH(Generators_variability!J$1,Existing!$A$13:$A$29,0),1)),1)</f>
        <v>0.86212318612696004</v>
      </c>
      <c r="K5003" s="453" cm="1">
        <f t="array" ref="K5003">_xlfn.IFS($A5003 &lt; 'Hydro Monhtly CFs'!$E$5, 'Hydro Monhtly CFs'!$K$4, $A5003 &lt; 'Hydro Monhtly CFs'!$E$6, 'Hydro Monhtly CFs'!$K$5,$A5003 &lt; 'Hydro Monhtly CFs'!$E$7, 'Hydro Monhtly CFs'!$K$6,$A5003 &lt; 'Hydro Monhtly CFs'!$E$8, 'Hydro Monhtly CFs'!$K$7,$A5003 &lt; 'Hydro Monhtly CFs'!$E$9, 'Hydro Monhtly CFs'!$K$8,$A5003 &lt; 'Hydro Monhtly CFs'!$E$10, 'Hydro Monhtly CFs'!$K$9,$A5003 &lt; 'Hydro Monhtly CFs'!$E$11, 'Hydro Monhtly CFs'!$K$10,$A5003 &lt; 'Hydro Monhtly CFs'!$E$12, 'Hydro Monhtly CFs'!$K$11,$A5003 &lt; 'Hydro Monhtly CFs'!$E$13,'Hydro Monhtly CFs'!$K$12,$A5003&lt; 'Hydro Monhtly CFs'!$E$14, 'Hydro Monhtly CFs'!$K$13,$A5003&lt; 'Hydro Monhtly CFs'!$E$15, 'Hydro Monhtly CFs'!$K$14,$A5003 &gt;= 'Hydro Monhtly CFs'!$E$15, 'Hydro Monhtly CFs'!$K$15)</f>
        <v>0.30966145299965869</v>
      </c>
      <c r="L5003" s="453" cm="1">
        <f t="array" ref="L5003">_xlfn.IFS($A5003 &lt; 'Hydro Monhtly CFs'!$E$5, 'Hydro Monhtly CFs'!$H$4, $A5003 &lt; 'Hydro Monhtly CFs'!$E$6, 'Hydro Monhtly CFs'!$H$5,$A5003 &lt; 'Hydro Monhtly CFs'!$E$7, 'Hydro Monhtly CFs'!$H$6,$A5003 &lt; 'Hydro Monhtly CFs'!$E$8, 'Hydro Monhtly CFs'!$H$7,$A5003 &lt; 'Hydro Monhtly CFs'!$E$9, 'Hydro Monhtly CFs'!$H$8,$A5003 &lt; 'Hydro Monhtly CFs'!$E$10, 'Hydro Monhtly CFs'!$H$9,$A5003 &lt; 'Hydro Monhtly CFs'!$E$11, 'Hydro Monhtly CFs'!$H$10,$A5003 &lt; 'Hydro Monhtly CFs'!$E$12, 'Hydro Monhtly CFs'!$H$11,$A5003 &lt; 'Hydro Monhtly CFs'!$E$13,'Hydro Monhtly CFs'!$H$12,$A5003&lt; 'Hydro Monhtly CFs'!$E$14, 'Hydro Monhtly CFs'!$H$13,$A5003&lt; 'Hydro Monhtly CFs'!$E$15, 'Hydro Monhtly CFs'!$H$14,$A5003 &gt;= 'Hydro Monhtly CFs'!$E$15, 'Hydro Monhtly CFs'!$H$15)</f>
        <v>0.3998125789383854</v>
      </c>
      <c r="M5003" s="452">
        <v>1</v>
      </c>
      <c r="N5003" s="451">
        <f>IFERROR(IF(OR($A5003&lt;Assumptions!$F$43,$A5003&gt;Assumptions!$F$44),INDEX(New_Thermal!$K$10:$K$12,MATCH(Assumptions!$F$33,New_Thermal!$F$10:$F$12,0),1),INDEX(New_Thermal!$J$10:$J$12,MATCH(Assumptions!$F$33,New_Thermal!$F$10:$F$12,0),1)),1)</f>
        <v>0.88</v>
      </c>
      <c r="O5003" s="452">
        <v>1</v>
      </c>
      <c r="P5003" s="485">
        <f ca="1"/>
        <v>0.34349130437499997</v>
      </c>
      <c r="Q5003" s="485">
        <f ca="1"/>
        <v>9.4479756616822237E-3</v>
      </c>
    </row>
    <row r="5004" spans="1:17">
      <c r="A5004" s="496">
        <v>5003</v>
      </c>
      <c r="B5004" s="451">
        <f>IFERROR(IF(OR($A5004&lt;Assumptions!$F$43,$A5004&gt;Assumptions!$F$44),INDEX(Existing!$O$13:$O$29,MATCH(Generators_variability!B$1,Existing!$A$13:$A$29,0),1),INDEX(Existing!$N$13:$N$29,MATCH(Generators_variability!B$1,Existing!$A$13:$A$29,0),1)),1)</f>
        <v>0.80721747388414056</v>
      </c>
      <c r="C5004" s="451">
        <f>IFERROR(IF(OR($A5004&lt;Assumptions!$F$43,$A5004&gt;Assumptions!$F$44),INDEX(Existing!$O$13:$O$29,MATCH(Generators_variability!C$1,Existing!$A$13:$A$29,0),1),INDEX(Existing!$N$13:$N$29,MATCH(Generators_variability!C$1,Existing!$A$13:$A$29,0),1)),1)</f>
        <v>0.79899497487437188</v>
      </c>
      <c r="D5004" s="451">
        <f>IFERROR(IF(OR($A5004&lt;Assumptions!$F$43,$A5004&gt;Assumptions!$F$44),INDEX(Existing!$O$13:$O$29,MATCH(Generators_variability!D$1,Existing!$A$13:$A$29,0),1),INDEX(Existing!$N$13:$N$29,MATCH(Generators_variability!D$1,Existing!$A$13:$A$29,0),1)),1)</f>
        <v>0.92392412808484614</v>
      </c>
      <c r="E5004" s="451">
        <f>IFERROR(IF(OR($A5004&lt;Assumptions!$F$43,$A5004&gt;Assumptions!$F$44),INDEX(Existing!$O$13:$O$29,MATCH(Generators_variability!E$1,Existing!$A$13:$A$29,0),1),INDEX(Existing!$N$13:$N$29,MATCH(Generators_variability!E$1,Existing!$A$13:$A$29,0),1)),1)</f>
        <v>0.57971014492753625</v>
      </c>
      <c r="F5004" s="451">
        <f>IFERROR(IF(OR($A5004&lt;Assumptions!$F$43,$A5004&gt;Assumptions!$F$44),INDEX(Existing!$O$13:$O$29,MATCH(Generators_variability!F$1,Existing!$A$13:$A$29,0),1),INDEX(Existing!$N$13:$N$29,MATCH(Generators_variability!F$1,Existing!$A$13:$A$29,0),1)),1)</f>
        <v>0.82156133828996281</v>
      </c>
      <c r="G5004" s="451">
        <f>IFERROR(IF(OR($A5004&lt;Assumptions!$F$43,$A5004&gt;Assumptions!$F$44),INDEX(Existing!$O$13:$O$29,MATCH(Generators_variability!G$1,Existing!$A$13:$A$29,0),1),INDEX(Existing!$N$13:$N$29,MATCH(Generators_variability!G$1,Existing!$A$13:$A$29,0),1)),1)</f>
        <v>0.85313300722105767</v>
      </c>
      <c r="H5004" s="451">
        <f>IFERROR(IF(OR($A5004&lt;Assumptions!$F$43,$A5004&gt;Assumptions!$F$44),INDEX(Existing!$O$13:$O$29,MATCH(Generators_variability!H$1,Existing!$A$13:$A$29,0),1),INDEX(Existing!$N$13:$N$29,MATCH(Generators_variability!H$1,Existing!$A$13:$A$29,0),1)),1)</f>
        <v>0.88779372901935594</v>
      </c>
      <c r="I5004" s="451">
        <f>IFERROR(IF(OR($A5004&lt;Assumptions!$F$43,$A5004&gt;Assumptions!$F$44),INDEX(Existing!$O$13:$O$29,MATCH(Generators_variability!I$1,Existing!$A$13:$A$29,0),1),INDEX(Existing!$N$13:$N$29,MATCH(Generators_variability!I$1,Existing!$A$13:$A$29,0),1)),1)</f>
        <v>0.88793103448275867</v>
      </c>
      <c r="J5004" s="451">
        <f>IFERROR(IF(OR($A5004&lt;Assumptions!$F$43,$A5004&gt;Assumptions!$F$44),INDEX(Existing!$O$13:$O$29,MATCH(Generators_variability!J$1,Existing!$A$13:$A$29,0),1),INDEX(Existing!$N$13:$N$29,MATCH(Generators_variability!J$1,Existing!$A$13:$A$29,0),1)),1)</f>
        <v>0.86212318612696004</v>
      </c>
      <c r="K5004" s="453" cm="1">
        <f t="array" ref="K5004">_xlfn.IFS($A5004 &lt; 'Hydro Monhtly CFs'!$E$5, 'Hydro Monhtly CFs'!$K$4, $A5004 &lt; 'Hydro Monhtly CFs'!$E$6, 'Hydro Monhtly CFs'!$K$5,$A5004 &lt; 'Hydro Monhtly CFs'!$E$7, 'Hydro Monhtly CFs'!$K$6,$A5004 &lt; 'Hydro Monhtly CFs'!$E$8, 'Hydro Monhtly CFs'!$K$7,$A5004 &lt; 'Hydro Monhtly CFs'!$E$9, 'Hydro Monhtly CFs'!$K$8,$A5004 &lt; 'Hydro Monhtly CFs'!$E$10, 'Hydro Monhtly CFs'!$K$9,$A5004 &lt; 'Hydro Monhtly CFs'!$E$11, 'Hydro Monhtly CFs'!$K$10,$A5004 &lt; 'Hydro Monhtly CFs'!$E$12, 'Hydro Monhtly CFs'!$K$11,$A5004 &lt; 'Hydro Monhtly CFs'!$E$13,'Hydro Monhtly CFs'!$K$12,$A5004&lt; 'Hydro Monhtly CFs'!$E$14, 'Hydro Monhtly CFs'!$K$13,$A5004&lt; 'Hydro Monhtly CFs'!$E$15, 'Hydro Monhtly CFs'!$K$14,$A5004 &gt;= 'Hydro Monhtly CFs'!$E$15, 'Hydro Monhtly CFs'!$K$15)</f>
        <v>0.30966145299965869</v>
      </c>
      <c r="L5004" s="453" cm="1">
        <f t="array" ref="L5004">_xlfn.IFS($A5004 &lt; 'Hydro Monhtly CFs'!$E$5, 'Hydro Monhtly CFs'!$H$4, $A5004 &lt; 'Hydro Monhtly CFs'!$E$6, 'Hydro Monhtly CFs'!$H$5,$A5004 &lt; 'Hydro Monhtly CFs'!$E$7, 'Hydro Monhtly CFs'!$H$6,$A5004 &lt; 'Hydro Monhtly CFs'!$E$8, 'Hydro Monhtly CFs'!$H$7,$A5004 &lt; 'Hydro Monhtly CFs'!$E$9, 'Hydro Monhtly CFs'!$H$8,$A5004 &lt; 'Hydro Monhtly CFs'!$E$10, 'Hydro Monhtly CFs'!$H$9,$A5004 &lt; 'Hydro Monhtly CFs'!$E$11, 'Hydro Monhtly CFs'!$H$10,$A5004 &lt; 'Hydro Monhtly CFs'!$E$12, 'Hydro Monhtly CFs'!$H$11,$A5004 &lt; 'Hydro Monhtly CFs'!$E$13,'Hydro Monhtly CFs'!$H$12,$A5004&lt; 'Hydro Monhtly CFs'!$E$14, 'Hydro Monhtly CFs'!$H$13,$A5004&lt; 'Hydro Monhtly CFs'!$E$15, 'Hydro Monhtly CFs'!$H$14,$A5004 &gt;= 'Hydro Monhtly CFs'!$E$15, 'Hydro Monhtly CFs'!$H$15)</f>
        <v>0.3998125789383854</v>
      </c>
      <c r="M5004" s="452">
        <v>1</v>
      </c>
      <c r="N5004" s="451">
        <f>IFERROR(IF(OR($A5004&lt;Assumptions!$F$43,$A5004&gt;Assumptions!$F$44),INDEX(New_Thermal!$K$10:$K$12,MATCH(Assumptions!$F$33,New_Thermal!$F$10:$F$12,0),1),INDEX(New_Thermal!$J$10:$J$12,MATCH(Assumptions!$F$33,New_Thermal!$F$10:$F$12,0),1)),1)</f>
        <v>0.88</v>
      </c>
      <c r="O5004" s="452">
        <v>1</v>
      </c>
      <c r="P5004" s="485">
        <f ca="1"/>
        <v>0.42015217387500003</v>
      </c>
      <c r="Q5004" s="485">
        <f ca="1"/>
        <v>0.16902960076546625</v>
      </c>
    </row>
    <row r="5005" spans="1:17">
      <c r="A5005" s="496">
        <v>5004</v>
      </c>
      <c r="B5005" s="451">
        <f>IFERROR(IF(OR($A5005&lt;Assumptions!$F$43,$A5005&gt;Assumptions!$F$44),INDEX(Existing!$O$13:$O$29,MATCH(Generators_variability!B$1,Existing!$A$13:$A$29,0),1),INDEX(Existing!$N$13:$N$29,MATCH(Generators_variability!B$1,Existing!$A$13:$A$29,0),1)),1)</f>
        <v>0.80721747388414056</v>
      </c>
      <c r="C5005" s="451">
        <f>IFERROR(IF(OR($A5005&lt;Assumptions!$F$43,$A5005&gt;Assumptions!$F$44),INDEX(Existing!$O$13:$O$29,MATCH(Generators_variability!C$1,Existing!$A$13:$A$29,0),1),INDEX(Existing!$N$13:$N$29,MATCH(Generators_variability!C$1,Existing!$A$13:$A$29,0),1)),1)</f>
        <v>0.79899497487437188</v>
      </c>
      <c r="D5005" s="451">
        <f>IFERROR(IF(OR($A5005&lt;Assumptions!$F$43,$A5005&gt;Assumptions!$F$44),INDEX(Existing!$O$13:$O$29,MATCH(Generators_variability!D$1,Existing!$A$13:$A$29,0),1),INDEX(Existing!$N$13:$N$29,MATCH(Generators_variability!D$1,Existing!$A$13:$A$29,0),1)),1)</f>
        <v>0.92392412808484614</v>
      </c>
      <c r="E5005" s="451">
        <f>IFERROR(IF(OR($A5005&lt;Assumptions!$F$43,$A5005&gt;Assumptions!$F$44),INDEX(Existing!$O$13:$O$29,MATCH(Generators_variability!E$1,Existing!$A$13:$A$29,0),1),INDEX(Existing!$N$13:$N$29,MATCH(Generators_variability!E$1,Existing!$A$13:$A$29,0),1)),1)</f>
        <v>0.57971014492753625</v>
      </c>
      <c r="F5005" s="451">
        <f>IFERROR(IF(OR($A5005&lt;Assumptions!$F$43,$A5005&gt;Assumptions!$F$44),INDEX(Existing!$O$13:$O$29,MATCH(Generators_variability!F$1,Existing!$A$13:$A$29,0),1),INDEX(Existing!$N$13:$N$29,MATCH(Generators_variability!F$1,Existing!$A$13:$A$29,0),1)),1)</f>
        <v>0.82156133828996281</v>
      </c>
      <c r="G5005" s="451">
        <f>IFERROR(IF(OR($A5005&lt;Assumptions!$F$43,$A5005&gt;Assumptions!$F$44),INDEX(Existing!$O$13:$O$29,MATCH(Generators_variability!G$1,Existing!$A$13:$A$29,0),1),INDEX(Existing!$N$13:$N$29,MATCH(Generators_variability!G$1,Existing!$A$13:$A$29,0),1)),1)</f>
        <v>0.85313300722105767</v>
      </c>
      <c r="H5005" s="451">
        <f>IFERROR(IF(OR($A5005&lt;Assumptions!$F$43,$A5005&gt;Assumptions!$F$44),INDEX(Existing!$O$13:$O$29,MATCH(Generators_variability!H$1,Existing!$A$13:$A$29,0),1),INDEX(Existing!$N$13:$N$29,MATCH(Generators_variability!H$1,Existing!$A$13:$A$29,0),1)),1)</f>
        <v>0.88779372901935594</v>
      </c>
      <c r="I5005" s="451">
        <f>IFERROR(IF(OR($A5005&lt;Assumptions!$F$43,$A5005&gt;Assumptions!$F$44),INDEX(Existing!$O$13:$O$29,MATCH(Generators_variability!I$1,Existing!$A$13:$A$29,0),1),INDEX(Existing!$N$13:$N$29,MATCH(Generators_variability!I$1,Existing!$A$13:$A$29,0),1)),1)</f>
        <v>0.88793103448275867</v>
      </c>
      <c r="J5005" s="451">
        <f>IFERROR(IF(OR($A5005&lt;Assumptions!$F$43,$A5005&gt;Assumptions!$F$44),INDEX(Existing!$O$13:$O$29,MATCH(Generators_variability!J$1,Existing!$A$13:$A$29,0),1),INDEX(Existing!$N$13:$N$29,MATCH(Generators_variability!J$1,Existing!$A$13:$A$29,0),1)),1)</f>
        <v>0.86212318612696004</v>
      </c>
      <c r="K5005" s="453" cm="1">
        <f t="array" ref="K5005">_xlfn.IFS($A5005 &lt; 'Hydro Monhtly CFs'!$E$5, 'Hydro Monhtly CFs'!$K$4, $A5005 &lt; 'Hydro Monhtly CFs'!$E$6, 'Hydro Monhtly CFs'!$K$5,$A5005 &lt; 'Hydro Monhtly CFs'!$E$7, 'Hydro Monhtly CFs'!$K$6,$A5005 &lt; 'Hydro Monhtly CFs'!$E$8, 'Hydro Monhtly CFs'!$K$7,$A5005 &lt; 'Hydro Monhtly CFs'!$E$9, 'Hydro Monhtly CFs'!$K$8,$A5005 &lt; 'Hydro Monhtly CFs'!$E$10, 'Hydro Monhtly CFs'!$K$9,$A5005 &lt; 'Hydro Monhtly CFs'!$E$11, 'Hydro Monhtly CFs'!$K$10,$A5005 &lt; 'Hydro Monhtly CFs'!$E$12, 'Hydro Monhtly CFs'!$K$11,$A5005 &lt; 'Hydro Monhtly CFs'!$E$13,'Hydro Monhtly CFs'!$K$12,$A5005&lt; 'Hydro Monhtly CFs'!$E$14, 'Hydro Monhtly CFs'!$K$13,$A5005&lt; 'Hydro Monhtly CFs'!$E$15, 'Hydro Monhtly CFs'!$K$14,$A5005 &gt;= 'Hydro Monhtly CFs'!$E$15, 'Hydro Monhtly CFs'!$K$15)</f>
        <v>0.30966145299965869</v>
      </c>
      <c r="L5005" s="453" cm="1">
        <f t="array" ref="L5005">_xlfn.IFS($A5005 &lt; 'Hydro Monhtly CFs'!$E$5, 'Hydro Monhtly CFs'!$H$4, $A5005 &lt; 'Hydro Monhtly CFs'!$E$6, 'Hydro Monhtly CFs'!$H$5,$A5005 &lt; 'Hydro Monhtly CFs'!$E$7, 'Hydro Monhtly CFs'!$H$6,$A5005 &lt; 'Hydro Monhtly CFs'!$E$8, 'Hydro Monhtly CFs'!$H$7,$A5005 &lt; 'Hydro Monhtly CFs'!$E$9, 'Hydro Monhtly CFs'!$H$8,$A5005 &lt; 'Hydro Monhtly CFs'!$E$10, 'Hydro Monhtly CFs'!$H$9,$A5005 &lt; 'Hydro Monhtly CFs'!$E$11, 'Hydro Monhtly CFs'!$H$10,$A5005 &lt; 'Hydro Monhtly CFs'!$E$12, 'Hydro Monhtly CFs'!$H$11,$A5005 &lt; 'Hydro Monhtly CFs'!$E$13,'Hydro Monhtly CFs'!$H$12,$A5005&lt; 'Hydro Monhtly CFs'!$E$14, 'Hydro Monhtly CFs'!$H$13,$A5005&lt; 'Hydro Monhtly CFs'!$E$15, 'Hydro Monhtly CFs'!$H$14,$A5005 &gt;= 'Hydro Monhtly CFs'!$E$15, 'Hydro Monhtly CFs'!$H$15)</f>
        <v>0.3998125789383854</v>
      </c>
      <c r="M5005" s="452">
        <v>1</v>
      </c>
      <c r="N5005" s="451">
        <f>IFERROR(IF(OR($A5005&lt;Assumptions!$F$43,$A5005&gt;Assumptions!$F$44),INDEX(New_Thermal!$K$10:$K$12,MATCH(Assumptions!$F$33,New_Thermal!$F$10:$F$12,0),1),INDEX(New_Thermal!$J$10:$J$12,MATCH(Assumptions!$F$33,New_Thermal!$F$10:$F$12,0),1)),1)</f>
        <v>0.88</v>
      </c>
      <c r="O5005" s="452">
        <v>1</v>
      </c>
      <c r="P5005" s="485">
        <f ca="1"/>
        <v>0.59026086962500002</v>
      </c>
      <c r="Q5005" s="485">
        <f ca="1"/>
        <v>0.42939040695392505</v>
      </c>
    </row>
    <row r="5006" spans="1:17">
      <c r="A5006" s="496">
        <v>5005</v>
      </c>
      <c r="B5006" s="451">
        <f>IFERROR(IF(OR($A5006&lt;Assumptions!$F$43,$A5006&gt;Assumptions!$F$44),INDEX(Existing!$O$13:$O$29,MATCH(Generators_variability!B$1,Existing!$A$13:$A$29,0),1),INDEX(Existing!$N$13:$N$29,MATCH(Generators_variability!B$1,Existing!$A$13:$A$29,0),1)),1)</f>
        <v>0.80721747388414056</v>
      </c>
      <c r="C5006" s="451">
        <f>IFERROR(IF(OR($A5006&lt;Assumptions!$F$43,$A5006&gt;Assumptions!$F$44),INDEX(Existing!$O$13:$O$29,MATCH(Generators_variability!C$1,Existing!$A$13:$A$29,0),1),INDEX(Existing!$N$13:$N$29,MATCH(Generators_variability!C$1,Existing!$A$13:$A$29,0),1)),1)</f>
        <v>0.79899497487437188</v>
      </c>
      <c r="D5006" s="451">
        <f>IFERROR(IF(OR($A5006&lt;Assumptions!$F$43,$A5006&gt;Assumptions!$F$44),INDEX(Existing!$O$13:$O$29,MATCH(Generators_variability!D$1,Existing!$A$13:$A$29,0),1),INDEX(Existing!$N$13:$N$29,MATCH(Generators_variability!D$1,Existing!$A$13:$A$29,0),1)),1)</f>
        <v>0.92392412808484614</v>
      </c>
      <c r="E5006" s="451">
        <f>IFERROR(IF(OR($A5006&lt;Assumptions!$F$43,$A5006&gt;Assumptions!$F$44),INDEX(Existing!$O$13:$O$29,MATCH(Generators_variability!E$1,Existing!$A$13:$A$29,0),1),INDEX(Existing!$N$13:$N$29,MATCH(Generators_variability!E$1,Existing!$A$13:$A$29,0),1)),1)</f>
        <v>0.57971014492753625</v>
      </c>
      <c r="F5006" s="451">
        <f>IFERROR(IF(OR($A5006&lt;Assumptions!$F$43,$A5006&gt;Assumptions!$F$44),INDEX(Existing!$O$13:$O$29,MATCH(Generators_variability!F$1,Existing!$A$13:$A$29,0),1),INDEX(Existing!$N$13:$N$29,MATCH(Generators_variability!F$1,Existing!$A$13:$A$29,0),1)),1)</f>
        <v>0.82156133828996281</v>
      </c>
      <c r="G5006" s="451">
        <f>IFERROR(IF(OR($A5006&lt;Assumptions!$F$43,$A5006&gt;Assumptions!$F$44),INDEX(Existing!$O$13:$O$29,MATCH(Generators_variability!G$1,Existing!$A$13:$A$29,0),1),INDEX(Existing!$N$13:$N$29,MATCH(Generators_variability!G$1,Existing!$A$13:$A$29,0),1)),1)</f>
        <v>0.85313300722105767</v>
      </c>
      <c r="H5006" s="451">
        <f>IFERROR(IF(OR($A5006&lt;Assumptions!$F$43,$A5006&gt;Assumptions!$F$44),INDEX(Existing!$O$13:$O$29,MATCH(Generators_variability!H$1,Existing!$A$13:$A$29,0),1),INDEX(Existing!$N$13:$N$29,MATCH(Generators_variability!H$1,Existing!$A$13:$A$29,0),1)),1)</f>
        <v>0.88779372901935594</v>
      </c>
      <c r="I5006" s="451">
        <f>IFERROR(IF(OR($A5006&lt;Assumptions!$F$43,$A5006&gt;Assumptions!$F$44),INDEX(Existing!$O$13:$O$29,MATCH(Generators_variability!I$1,Existing!$A$13:$A$29,0),1),INDEX(Existing!$N$13:$N$29,MATCH(Generators_variability!I$1,Existing!$A$13:$A$29,0),1)),1)</f>
        <v>0.88793103448275867</v>
      </c>
      <c r="J5006" s="451">
        <f>IFERROR(IF(OR($A5006&lt;Assumptions!$F$43,$A5006&gt;Assumptions!$F$44),INDEX(Existing!$O$13:$O$29,MATCH(Generators_variability!J$1,Existing!$A$13:$A$29,0),1),INDEX(Existing!$N$13:$N$29,MATCH(Generators_variability!J$1,Existing!$A$13:$A$29,0),1)),1)</f>
        <v>0.86212318612696004</v>
      </c>
      <c r="K5006" s="453" cm="1">
        <f t="array" ref="K5006">_xlfn.IFS($A5006 &lt; 'Hydro Monhtly CFs'!$E$5, 'Hydro Monhtly CFs'!$K$4, $A5006 &lt; 'Hydro Monhtly CFs'!$E$6, 'Hydro Monhtly CFs'!$K$5,$A5006 &lt; 'Hydro Monhtly CFs'!$E$7, 'Hydro Monhtly CFs'!$K$6,$A5006 &lt; 'Hydro Monhtly CFs'!$E$8, 'Hydro Monhtly CFs'!$K$7,$A5006 &lt; 'Hydro Monhtly CFs'!$E$9, 'Hydro Monhtly CFs'!$K$8,$A5006 &lt; 'Hydro Monhtly CFs'!$E$10, 'Hydro Monhtly CFs'!$K$9,$A5006 &lt; 'Hydro Monhtly CFs'!$E$11, 'Hydro Monhtly CFs'!$K$10,$A5006 &lt; 'Hydro Monhtly CFs'!$E$12, 'Hydro Monhtly CFs'!$K$11,$A5006 &lt; 'Hydro Monhtly CFs'!$E$13,'Hydro Monhtly CFs'!$K$12,$A5006&lt; 'Hydro Monhtly CFs'!$E$14, 'Hydro Monhtly CFs'!$K$13,$A5006&lt; 'Hydro Monhtly CFs'!$E$15, 'Hydro Monhtly CFs'!$K$14,$A5006 &gt;= 'Hydro Monhtly CFs'!$E$15, 'Hydro Monhtly CFs'!$K$15)</f>
        <v>0.30966145299965869</v>
      </c>
      <c r="L5006" s="453" cm="1">
        <f t="array" ref="L5006">_xlfn.IFS($A5006 &lt; 'Hydro Monhtly CFs'!$E$5, 'Hydro Monhtly CFs'!$H$4, $A5006 &lt; 'Hydro Monhtly CFs'!$E$6, 'Hydro Monhtly CFs'!$H$5,$A5006 &lt; 'Hydro Monhtly CFs'!$E$7, 'Hydro Monhtly CFs'!$H$6,$A5006 &lt; 'Hydro Monhtly CFs'!$E$8, 'Hydro Monhtly CFs'!$H$7,$A5006 &lt; 'Hydro Monhtly CFs'!$E$9, 'Hydro Monhtly CFs'!$H$8,$A5006 &lt; 'Hydro Monhtly CFs'!$E$10, 'Hydro Monhtly CFs'!$H$9,$A5006 &lt; 'Hydro Monhtly CFs'!$E$11, 'Hydro Monhtly CFs'!$H$10,$A5006 &lt; 'Hydro Monhtly CFs'!$E$12, 'Hydro Monhtly CFs'!$H$11,$A5006 &lt; 'Hydro Monhtly CFs'!$E$13,'Hydro Monhtly CFs'!$H$12,$A5006&lt; 'Hydro Monhtly CFs'!$E$14, 'Hydro Monhtly CFs'!$H$13,$A5006&lt; 'Hydro Monhtly CFs'!$E$15, 'Hydro Monhtly CFs'!$H$14,$A5006 &gt;= 'Hydro Monhtly CFs'!$E$15, 'Hydro Monhtly CFs'!$H$15)</f>
        <v>0.3998125789383854</v>
      </c>
      <c r="M5006" s="452">
        <v>1</v>
      </c>
      <c r="N5006" s="451">
        <f>IFERROR(IF(OR($A5006&lt;Assumptions!$F$43,$A5006&gt;Assumptions!$F$44),INDEX(New_Thermal!$K$10:$K$12,MATCH(Assumptions!$F$33,New_Thermal!$F$10:$F$12,0),1),INDEX(New_Thermal!$J$10:$J$12,MATCH(Assumptions!$F$33,New_Thermal!$F$10:$F$12,0),1)),1)</f>
        <v>0.88</v>
      </c>
      <c r="O5006" s="452">
        <v>1</v>
      </c>
      <c r="P5006" s="485">
        <f ca="1"/>
        <v>0.82447826087500009</v>
      </c>
      <c r="Q5006" s="485">
        <f ca="1"/>
        <v>0.56987439557525754</v>
      </c>
    </row>
    <row r="5007" spans="1:17">
      <c r="A5007" s="496">
        <v>5006</v>
      </c>
      <c r="B5007" s="451">
        <f>IFERROR(IF(OR($A5007&lt;Assumptions!$F$43,$A5007&gt;Assumptions!$F$44),INDEX(Existing!$O$13:$O$29,MATCH(Generators_variability!B$1,Existing!$A$13:$A$29,0),1),INDEX(Existing!$N$13:$N$29,MATCH(Generators_variability!B$1,Existing!$A$13:$A$29,0),1)),1)</f>
        <v>0.80721747388414056</v>
      </c>
      <c r="C5007" s="451">
        <f>IFERROR(IF(OR($A5007&lt;Assumptions!$F$43,$A5007&gt;Assumptions!$F$44),INDEX(Existing!$O$13:$O$29,MATCH(Generators_variability!C$1,Existing!$A$13:$A$29,0),1),INDEX(Existing!$N$13:$N$29,MATCH(Generators_variability!C$1,Existing!$A$13:$A$29,0),1)),1)</f>
        <v>0.79899497487437188</v>
      </c>
      <c r="D5007" s="451">
        <f>IFERROR(IF(OR($A5007&lt;Assumptions!$F$43,$A5007&gt;Assumptions!$F$44),INDEX(Existing!$O$13:$O$29,MATCH(Generators_variability!D$1,Existing!$A$13:$A$29,0),1),INDEX(Existing!$N$13:$N$29,MATCH(Generators_variability!D$1,Existing!$A$13:$A$29,0),1)),1)</f>
        <v>0.92392412808484614</v>
      </c>
      <c r="E5007" s="451">
        <f>IFERROR(IF(OR($A5007&lt;Assumptions!$F$43,$A5007&gt;Assumptions!$F$44),INDEX(Existing!$O$13:$O$29,MATCH(Generators_variability!E$1,Existing!$A$13:$A$29,0),1),INDEX(Existing!$N$13:$N$29,MATCH(Generators_variability!E$1,Existing!$A$13:$A$29,0),1)),1)</f>
        <v>0.57971014492753625</v>
      </c>
      <c r="F5007" s="451">
        <f>IFERROR(IF(OR($A5007&lt;Assumptions!$F$43,$A5007&gt;Assumptions!$F$44),INDEX(Existing!$O$13:$O$29,MATCH(Generators_variability!F$1,Existing!$A$13:$A$29,0),1),INDEX(Existing!$N$13:$N$29,MATCH(Generators_variability!F$1,Existing!$A$13:$A$29,0),1)),1)</f>
        <v>0.82156133828996281</v>
      </c>
      <c r="G5007" s="451">
        <f>IFERROR(IF(OR($A5007&lt;Assumptions!$F$43,$A5007&gt;Assumptions!$F$44),INDEX(Existing!$O$13:$O$29,MATCH(Generators_variability!G$1,Existing!$A$13:$A$29,0),1),INDEX(Existing!$N$13:$N$29,MATCH(Generators_variability!G$1,Existing!$A$13:$A$29,0),1)),1)</f>
        <v>0.85313300722105767</v>
      </c>
      <c r="H5007" s="451">
        <f>IFERROR(IF(OR($A5007&lt;Assumptions!$F$43,$A5007&gt;Assumptions!$F$44),INDEX(Existing!$O$13:$O$29,MATCH(Generators_variability!H$1,Existing!$A$13:$A$29,0),1),INDEX(Existing!$N$13:$N$29,MATCH(Generators_variability!H$1,Existing!$A$13:$A$29,0),1)),1)</f>
        <v>0.88779372901935594</v>
      </c>
      <c r="I5007" s="451">
        <f>IFERROR(IF(OR($A5007&lt;Assumptions!$F$43,$A5007&gt;Assumptions!$F$44),INDEX(Existing!$O$13:$O$29,MATCH(Generators_variability!I$1,Existing!$A$13:$A$29,0),1),INDEX(Existing!$N$13:$N$29,MATCH(Generators_variability!I$1,Existing!$A$13:$A$29,0),1)),1)</f>
        <v>0.88793103448275867</v>
      </c>
      <c r="J5007" s="451">
        <f>IFERROR(IF(OR($A5007&lt;Assumptions!$F$43,$A5007&gt;Assumptions!$F$44),INDEX(Existing!$O$13:$O$29,MATCH(Generators_variability!J$1,Existing!$A$13:$A$29,0),1),INDEX(Existing!$N$13:$N$29,MATCH(Generators_variability!J$1,Existing!$A$13:$A$29,0),1)),1)</f>
        <v>0.86212318612696004</v>
      </c>
      <c r="K5007" s="453" cm="1">
        <f t="array" ref="K5007">_xlfn.IFS($A5007 &lt; 'Hydro Monhtly CFs'!$E$5, 'Hydro Monhtly CFs'!$K$4, $A5007 &lt; 'Hydro Monhtly CFs'!$E$6, 'Hydro Monhtly CFs'!$K$5,$A5007 &lt; 'Hydro Monhtly CFs'!$E$7, 'Hydro Monhtly CFs'!$K$6,$A5007 &lt; 'Hydro Monhtly CFs'!$E$8, 'Hydro Monhtly CFs'!$K$7,$A5007 &lt; 'Hydro Monhtly CFs'!$E$9, 'Hydro Monhtly CFs'!$K$8,$A5007 &lt; 'Hydro Monhtly CFs'!$E$10, 'Hydro Monhtly CFs'!$K$9,$A5007 &lt; 'Hydro Monhtly CFs'!$E$11, 'Hydro Monhtly CFs'!$K$10,$A5007 &lt; 'Hydro Monhtly CFs'!$E$12, 'Hydro Monhtly CFs'!$K$11,$A5007 &lt; 'Hydro Monhtly CFs'!$E$13,'Hydro Monhtly CFs'!$K$12,$A5007&lt; 'Hydro Monhtly CFs'!$E$14, 'Hydro Monhtly CFs'!$K$13,$A5007&lt; 'Hydro Monhtly CFs'!$E$15, 'Hydro Monhtly CFs'!$K$14,$A5007 &gt;= 'Hydro Monhtly CFs'!$E$15, 'Hydro Monhtly CFs'!$K$15)</f>
        <v>0.30966145299965869</v>
      </c>
      <c r="L5007" s="453" cm="1">
        <f t="array" ref="L5007">_xlfn.IFS($A5007 &lt; 'Hydro Monhtly CFs'!$E$5, 'Hydro Monhtly CFs'!$H$4, $A5007 &lt; 'Hydro Monhtly CFs'!$E$6, 'Hydro Monhtly CFs'!$H$5,$A5007 &lt; 'Hydro Monhtly CFs'!$E$7, 'Hydro Monhtly CFs'!$H$6,$A5007 &lt; 'Hydro Monhtly CFs'!$E$8, 'Hydro Monhtly CFs'!$H$7,$A5007 &lt; 'Hydro Monhtly CFs'!$E$9, 'Hydro Monhtly CFs'!$H$8,$A5007 &lt; 'Hydro Monhtly CFs'!$E$10, 'Hydro Monhtly CFs'!$H$9,$A5007 &lt; 'Hydro Monhtly CFs'!$E$11, 'Hydro Monhtly CFs'!$H$10,$A5007 &lt; 'Hydro Monhtly CFs'!$E$12, 'Hydro Monhtly CFs'!$H$11,$A5007 &lt; 'Hydro Monhtly CFs'!$E$13,'Hydro Monhtly CFs'!$H$12,$A5007&lt; 'Hydro Monhtly CFs'!$E$14, 'Hydro Monhtly CFs'!$H$13,$A5007&lt; 'Hydro Monhtly CFs'!$E$15, 'Hydro Monhtly CFs'!$H$14,$A5007 &gt;= 'Hydro Monhtly CFs'!$E$15, 'Hydro Monhtly CFs'!$H$15)</f>
        <v>0.3998125789383854</v>
      </c>
      <c r="M5007" s="452">
        <v>1</v>
      </c>
      <c r="N5007" s="451">
        <f>IFERROR(IF(OR($A5007&lt;Assumptions!$F$43,$A5007&gt;Assumptions!$F$44),INDEX(New_Thermal!$K$10:$K$12,MATCH(Assumptions!$F$33,New_Thermal!$F$10:$F$12,0),1),INDEX(New_Thermal!$J$10:$J$12,MATCH(Assumptions!$F$33,New_Thermal!$F$10:$F$12,0),1)),1)</f>
        <v>0.88</v>
      </c>
      <c r="O5007" s="452">
        <v>1</v>
      </c>
      <c r="P5007" s="485">
        <f ca="1"/>
        <v>0.75134782612500006</v>
      </c>
      <c r="Q5007" s="485">
        <f ca="1"/>
        <v>0.52302760619624877</v>
      </c>
    </row>
    <row r="5008" spans="1:17">
      <c r="A5008" s="496">
        <v>5007</v>
      </c>
      <c r="B5008" s="451">
        <f>IFERROR(IF(OR($A5008&lt;Assumptions!$F$43,$A5008&gt;Assumptions!$F$44),INDEX(Existing!$O$13:$O$29,MATCH(Generators_variability!B$1,Existing!$A$13:$A$29,0),1),INDEX(Existing!$N$13:$N$29,MATCH(Generators_variability!B$1,Existing!$A$13:$A$29,0),1)),1)</f>
        <v>0.80721747388414056</v>
      </c>
      <c r="C5008" s="451">
        <f>IFERROR(IF(OR($A5008&lt;Assumptions!$F$43,$A5008&gt;Assumptions!$F$44),INDEX(Existing!$O$13:$O$29,MATCH(Generators_variability!C$1,Existing!$A$13:$A$29,0),1),INDEX(Existing!$N$13:$N$29,MATCH(Generators_variability!C$1,Existing!$A$13:$A$29,0),1)),1)</f>
        <v>0.79899497487437188</v>
      </c>
      <c r="D5008" s="451">
        <f>IFERROR(IF(OR($A5008&lt;Assumptions!$F$43,$A5008&gt;Assumptions!$F$44),INDEX(Existing!$O$13:$O$29,MATCH(Generators_variability!D$1,Existing!$A$13:$A$29,0),1),INDEX(Existing!$N$13:$N$29,MATCH(Generators_variability!D$1,Existing!$A$13:$A$29,0),1)),1)</f>
        <v>0.92392412808484614</v>
      </c>
      <c r="E5008" s="451">
        <f>IFERROR(IF(OR($A5008&lt;Assumptions!$F$43,$A5008&gt;Assumptions!$F$44),INDEX(Existing!$O$13:$O$29,MATCH(Generators_variability!E$1,Existing!$A$13:$A$29,0),1),INDEX(Existing!$N$13:$N$29,MATCH(Generators_variability!E$1,Existing!$A$13:$A$29,0),1)),1)</f>
        <v>0.57971014492753625</v>
      </c>
      <c r="F5008" s="451">
        <f>IFERROR(IF(OR($A5008&lt;Assumptions!$F$43,$A5008&gt;Assumptions!$F$44),INDEX(Existing!$O$13:$O$29,MATCH(Generators_variability!F$1,Existing!$A$13:$A$29,0),1),INDEX(Existing!$N$13:$N$29,MATCH(Generators_variability!F$1,Existing!$A$13:$A$29,0),1)),1)</f>
        <v>0.82156133828996281</v>
      </c>
      <c r="G5008" s="451">
        <f>IFERROR(IF(OR($A5008&lt;Assumptions!$F$43,$A5008&gt;Assumptions!$F$44),INDEX(Existing!$O$13:$O$29,MATCH(Generators_variability!G$1,Existing!$A$13:$A$29,0),1),INDEX(Existing!$N$13:$N$29,MATCH(Generators_variability!G$1,Existing!$A$13:$A$29,0),1)),1)</f>
        <v>0.85313300722105767</v>
      </c>
      <c r="H5008" s="451">
        <f>IFERROR(IF(OR($A5008&lt;Assumptions!$F$43,$A5008&gt;Assumptions!$F$44),INDEX(Existing!$O$13:$O$29,MATCH(Generators_variability!H$1,Existing!$A$13:$A$29,0),1),INDEX(Existing!$N$13:$N$29,MATCH(Generators_variability!H$1,Existing!$A$13:$A$29,0),1)),1)</f>
        <v>0.88779372901935594</v>
      </c>
      <c r="I5008" s="451">
        <f>IFERROR(IF(OR($A5008&lt;Assumptions!$F$43,$A5008&gt;Assumptions!$F$44),INDEX(Existing!$O$13:$O$29,MATCH(Generators_variability!I$1,Existing!$A$13:$A$29,0),1),INDEX(Existing!$N$13:$N$29,MATCH(Generators_variability!I$1,Existing!$A$13:$A$29,0),1)),1)</f>
        <v>0.88793103448275867</v>
      </c>
      <c r="J5008" s="451">
        <f>IFERROR(IF(OR($A5008&lt;Assumptions!$F$43,$A5008&gt;Assumptions!$F$44),INDEX(Existing!$O$13:$O$29,MATCH(Generators_variability!J$1,Existing!$A$13:$A$29,0),1),INDEX(Existing!$N$13:$N$29,MATCH(Generators_variability!J$1,Existing!$A$13:$A$29,0),1)),1)</f>
        <v>0.86212318612696004</v>
      </c>
      <c r="K5008" s="453" cm="1">
        <f t="array" ref="K5008">_xlfn.IFS($A5008 &lt; 'Hydro Monhtly CFs'!$E$5, 'Hydro Monhtly CFs'!$K$4, $A5008 &lt; 'Hydro Monhtly CFs'!$E$6, 'Hydro Monhtly CFs'!$K$5,$A5008 &lt; 'Hydro Monhtly CFs'!$E$7, 'Hydro Monhtly CFs'!$K$6,$A5008 &lt; 'Hydro Monhtly CFs'!$E$8, 'Hydro Monhtly CFs'!$K$7,$A5008 &lt; 'Hydro Monhtly CFs'!$E$9, 'Hydro Monhtly CFs'!$K$8,$A5008 &lt; 'Hydro Monhtly CFs'!$E$10, 'Hydro Monhtly CFs'!$K$9,$A5008 &lt; 'Hydro Monhtly CFs'!$E$11, 'Hydro Monhtly CFs'!$K$10,$A5008 &lt; 'Hydro Monhtly CFs'!$E$12, 'Hydro Monhtly CFs'!$K$11,$A5008 &lt; 'Hydro Monhtly CFs'!$E$13,'Hydro Monhtly CFs'!$K$12,$A5008&lt; 'Hydro Monhtly CFs'!$E$14, 'Hydro Monhtly CFs'!$K$13,$A5008&lt; 'Hydro Monhtly CFs'!$E$15, 'Hydro Monhtly CFs'!$K$14,$A5008 &gt;= 'Hydro Monhtly CFs'!$E$15, 'Hydro Monhtly CFs'!$K$15)</f>
        <v>0.30966145299965869</v>
      </c>
      <c r="L5008" s="453" cm="1">
        <f t="array" ref="L5008">_xlfn.IFS($A5008 &lt; 'Hydro Monhtly CFs'!$E$5, 'Hydro Monhtly CFs'!$H$4, $A5008 &lt; 'Hydro Monhtly CFs'!$E$6, 'Hydro Monhtly CFs'!$H$5,$A5008 &lt; 'Hydro Monhtly CFs'!$E$7, 'Hydro Monhtly CFs'!$H$6,$A5008 &lt; 'Hydro Monhtly CFs'!$E$8, 'Hydro Monhtly CFs'!$H$7,$A5008 &lt; 'Hydro Monhtly CFs'!$E$9, 'Hydro Monhtly CFs'!$H$8,$A5008 &lt; 'Hydro Monhtly CFs'!$E$10, 'Hydro Monhtly CFs'!$H$9,$A5008 &lt; 'Hydro Monhtly CFs'!$E$11, 'Hydro Monhtly CFs'!$H$10,$A5008 &lt; 'Hydro Monhtly CFs'!$E$12, 'Hydro Monhtly CFs'!$H$11,$A5008 &lt; 'Hydro Monhtly CFs'!$E$13,'Hydro Monhtly CFs'!$H$12,$A5008&lt; 'Hydro Monhtly CFs'!$E$14, 'Hydro Monhtly CFs'!$H$13,$A5008&lt; 'Hydro Monhtly CFs'!$E$15, 'Hydro Monhtly CFs'!$H$14,$A5008 &gt;= 'Hydro Monhtly CFs'!$E$15, 'Hydro Monhtly CFs'!$H$15)</f>
        <v>0.3998125789383854</v>
      </c>
      <c r="M5008" s="452">
        <v>1</v>
      </c>
      <c r="N5008" s="451">
        <f>IFERROR(IF(OR($A5008&lt;Assumptions!$F$43,$A5008&gt;Assumptions!$F$44),INDEX(New_Thermal!$K$10:$K$12,MATCH(Assumptions!$F$33,New_Thermal!$F$10:$F$12,0),1),INDEX(New_Thermal!$J$10:$J$12,MATCH(Assumptions!$F$33,New_Thermal!$F$10:$F$12,0),1)),1)</f>
        <v>0.88</v>
      </c>
      <c r="O5008" s="452">
        <v>1</v>
      </c>
      <c r="P5008" s="485">
        <f ca="1"/>
        <v>0.63547826087500003</v>
      </c>
      <c r="Q5008" s="485">
        <f ca="1"/>
        <v>0.42939040695392505</v>
      </c>
    </row>
    <row r="5009" spans="1:17">
      <c r="A5009" s="496">
        <v>5008</v>
      </c>
      <c r="B5009" s="451">
        <f>IFERROR(IF(OR($A5009&lt;Assumptions!$F$43,$A5009&gt;Assumptions!$F$44),INDEX(Existing!$O$13:$O$29,MATCH(Generators_variability!B$1,Existing!$A$13:$A$29,0),1),INDEX(Existing!$N$13:$N$29,MATCH(Generators_variability!B$1,Existing!$A$13:$A$29,0),1)),1)</f>
        <v>0.80721747388414056</v>
      </c>
      <c r="C5009" s="451">
        <f>IFERROR(IF(OR($A5009&lt;Assumptions!$F$43,$A5009&gt;Assumptions!$F$44),INDEX(Existing!$O$13:$O$29,MATCH(Generators_variability!C$1,Existing!$A$13:$A$29,0),1),INDEX(Existing!$N$13:$N$29,MATCH(Generators_variability!C$1,Existing!$A$13:$A$29,0),1)),1)</f>
        <v>0.79899497487437188</v>
      </c>
      <c r="D5009" s="451">
        <f>IFERROR(IF(OR($A5009&lt;Assumptions!$F$43,$A5009&gt;Assumptions!$F$44),INDEX(Existing!$O$13:$O$29,MATCH(Generators_variability!D$1,Existing!$A$13:$A$29,0),1),INDEX(Existing!$N$13:$N$29,MATCH(Generators_variability!D$1,Existing!$A$13:$A$29,0),1)),1)</f>
        <v>0.92392412808484614</v>
      </c>
      <c r="E5009" s="451">
        <f>IFERROR(IF(OR($A5009&lt;Assumptions!$F$43,$A5009&gt;Assumptions!$F$44),INDEX(Existing!$O$13:$O$29,MATCH(Generators_variability!E$1,Existing!$A$13:$A$29,0),1),INDEX(Existing!$N$13:$N$29,MATCH(Generators_variability!E$1,Existing!$A$13:$A$29,0),1)),1)</f>
        <v>0.57971014492753625</v>
      </c>
      <c r="F5009" s="451">
        <f>IFERROR(IF(OR($A5009&lt;Assumptions!$F$43,$A5009&gt;Assumptions!$F$44),INDEX(Existing!$O$13:$O$29,MATCH(Generators_variability!F$1,Existing!$A$13:$A$29,0),1),INDEX(Existing!$N$13:$N$29,MATCH(Generators_variability!F$1,Existing!$A$13:$A$29,0),1)),1)</f>
        <v>0.82156133828996281</v>
      </c>
      <c r="G5009" s="451">
        <f>IFERROR(IF(OR($A5009&lt;Assumptions!$F$43,$A5009&gt;Assumptions!$F$44),INDEX(Existing!$O$13:$O$29,MATCH(Generators_variability!G$1,Existing!$A$13:$A$29,0),1),INDEX(Existing!$N$13:$N$29,MATCH(Generators_variability!G$1,Existing!$A$13:$A$29,0),1)),1)</f>
        <v>0.85313300722105767</v>
      </c>
      <c r="H5009" s="451">
        <f>IFERROR(IF(OR($A5009&lt;Assumptions!$F$43,$A5009&gt;Assumptions!$F$44),INDEX(Existing!$O$13:$O$29,MATCH(Generators_variability!H$1,Existing!$A$13:$A$29,0),1),INDEX(Existing!$N$13:$N$29,MATCH(Generators_variability!H$1,Existing!$A$13:$A$29,0),1)),1)</f>
        <v>0.88779372901935594</v>
      </c>
      <c r="I5009" s="451">
        <f>IFERROR(IF(OR($A5009&lt;Assumptions!$F$43,$A5009&gt;Assumptions!$F$44),INDEX(Existing!$O$13:$O$29,MATCH(Generators_variability!I$1,Existing!$A$13:$A$29,0),1),INDEX(Existing!$N$13:$N$29,MATCH(Generators_variability!I$1,Existing!$A$13:$A$29,0),1)),1)</f>
        <v>0.88793103448275867</v>
      </c>
      <c r="J5009" s="451">
        <f>IFERROR(IF(OR($A5009&lt;Assumptions!$F$43,$A5009&gt;Assumptions!$F$44),INDEX(Existing!$O$13:$O$29,MATCH(Generators_variability!J$1,Existing!$A$13:$A$29,0),1),INDEX(Existing!$N$13:$N$29,MATCH(Generators_variability!J$1,Existing!$A$13:$A$29,0),1)),1)</f>
        <v>0.86212318612696004</v>
      </c>
      <c r="K5009" s="453" cm="1">
        <f t="array" ref="K5009">_xlfn.IFS($A5009 &lt; 'Hydro Monhtly CFs'!$E$5, 'Hydro Monhtly CFs'!$K$4, $A5009 &lt; 'Hydro Monhtly CFs'!$E$6, 'Hydro Monhtly CFs'!$K$5,$A5009 &lt; 'Hydro Monhtly CFs'!$E$7, 'Hydro Monhtly CFs'!$K$6,$A5009 &lt; 'Hydro Monhtly CFs'!$E$8, 'Hydro Monhtly CFs'!$K$7,$A5009 &lt; 'Hydro Monhtly CFs'!$E$9, 'Hydro Monhtly CFs'!$K$8,$A5009 &lt; 'Hydro Monhtly CFs'!$E$10, 'Hydro Monhtly CFs'!$K$9,$A5009 &lt; 'Hydro Monhtly CFs'!$E$11, 'Hydro Monhtly CFs'!$K$10,$A5009 &lt; 'Hydro Monhtly CFs'!$E$12, 'Hydro Monhtly CFs'!$K$11,$A5009 &lt; 'Hydro Monhtly CFs'!$E$13,'Hydro Monhtly CFs'!$K$12,$A5009&lt; 'Hydro Monhtly CFs'!$E$14, 'Hydro Monhtly CFs'!$K$13,$A5009&lt; 'Hydro Monhtly CFs'!$E$15, 'Hydro Monhtly CFs'!$K$14,$A5009 &gt;= 'Hydro Monhtly CFs'!$E$15, 'Hydro Monhtly CFs'!$K$15)</f>
        <v>0.30966145299965869</v>
      </c>
      <c r="L5009" s="453" cm="1">
        <f t="array" ref="L5009">_xlfn.IFS($A5009 &lt; 'Hydro Monhtly CFs'!$E$5, 'Hydro Monhtly CFs'!$H$4, $A5009 &lt; 'Hydro Monhtly CFs'!$E$6, 'Hydro Monhtly CFs'!$H$5,$A5009 &lt; 'Hydro Monhtly CFs'!$E$7, 'Hydro Monhtly CFs'!$H$6,$A5009 &lt; 'Hydro Monhtly CFs'!$E$8, 'Hydro Monhtly CFs'!$H$7,$A5009 &lt; 'Hydro Monhtly CFs'!$E$9, 'Hydro Monhtly CFs'!$H$8,$A5009 &lt; 'Hydro Monhtly CFs'!$E$10, 'Hydro Monhtly CFs'!$H$9,$A5009 &lt; 'Hydro Monhtly CFs'!$E$11, 'Hydro Monhtly CFs'!$H$10,$A5009 &lt; 'Hydro Monhtly CFs'!$E$12, 'Hydro Monhtly CFs'!$H$11,$A5009 &lt; 'Hydro Monhtly CFs'!$E$13,'Hydro Monhtly CFs'!$H$12,$A5009&lt; 'Hydro Monhtly CFs'!$E$14, 'Hydro Monhtly CFs'!$H$13,$A5009&lt; 'Hydro Monhtly CFs'!$E$15, 'Hydro Monhtly CFs'!$H$14,$A5009 &gt;= 'Hydro Monhtly CFs'!$E$15, 'Hydro Monhtly CFs'!$H$15)</f>
        <v>0.3998125789383854</v>
      </c>
      <c r="M5009" s="452">
        <v>1</v>
      </c>
      <c r="N5009" s="451">
        <f>IFERROR(IF(OR($A5009&lt;Assumptions!$F$43,$A5009&gt;Assumptions!$F$44),INDEX(New_Thermal!$K$10:$K$12,MATCH(Assumptions!$F$33,New_Thermal!$F$10:$F$12,0),1),INDEX(New_Thermal!$J$10:$J$12,MATCH(Assumptions!$F$33,New_Thermal!$F$10:$F$12,0),1)),1)</f>
        <v>0.88</v>
      </c>
      <c r="O5009" s="452">
        <v>1</v>
      </c>
      <c r="P5009" s="485">
        <f ca="1"/>
        <v>0.60652173912499996</v>
      </c>
      <c r="Q5009" s="485">
        <f ca="1"/>
        <v>0.29324760499676877</v>
      </c>
    </row>
    <row r="5010" spans="1:17">
      <c r="A5010" s="496">
        <v>5009</v>
      </c>
      <c r="B5010" s="451">
        <f>IFERROR(IF(OR($A5010&lt;Assumptions!$F$43,$A5010&gt;Assumptions!$F$44),INDEX(Existing!$O$13:$O$29,MATCH(Generators_variability!B$1,Existing!$A$13:$A$29,0),1),INDEX(Existing!$N$13:$N$29,MATCH(Generators_variability!B$1,Existing!$A$13:$A$29,0),1)),1)</f>
        <v>0.80721747388414056</v>
      </c>
      <c r="C5010" s="451">
        <f>IFERROR(IF(OR($A5010&lt;Assumptions!$F$43,$A5010&gt;Assumptions!$F$44),INDEX(Existing!$O$13:$O$29,MATCH(Generators_variability!C$1,Existing!$A$13:$A$29,0),1),INDEX(Existing!$N$13:$N$29,MATCH(Generators_variability!C$1,Existing!$A$13:$A$29,0),1)),1)</f>
        <v>0.79899497487437188</v>
      </c>
      <c r="D5010" s="451">
        <f>IFERROR(IF(OR($A5010&lt;Assumptions!$F$43,$A5010&gt;Assumptions!$F$44),INDEX(Existing!$O$13:$O$29,MATCH(Generators_variability!D$1,Existing!$A$13:$A$29,0),1),INDEX(Existing!$N$13:$N$29,MATCH(Generators_variability!D$1,Existing!$A$13:$A$29,0),1)),1)</f>
        <v>0.92392412808484614</v>
      </c>
      <c r="E5010" s="451">
        <f>IFERROR(IF(OR($A5010&lt;Assumptions!$F$43,$A5010&gt;Assumptions!$F$44),INDEX(Existing!$O$13:$O$29,MATCH(Generators_variability!E$1,Existing!$A$13:$A$29,0),1),INDEX(Existing!$N$13:$N$29,MATCH(Generators_variability!E$1,Existing!$A$13:$A$29,0),1)),1)</f>
        <v>0.57971014492753625</v>
      </c>
      <c r="F5010" s="451">
        <f>IFERROR(IF(OR($A5010&lt;Assumptions!$F$43,$A5010&gt;Assumptions!$F$44),INDEX(Existing!$O$13:$O$29,MATCH(Generators_variability!F$1,Existing!$A$13:$A$29,0),1),INDEX(Existing!$N$13:$N$29,MATCH(Generators_variability!F$1,Existing!$A$13:$A$29,0),1)),1)</f>
        <v>0.82156133828996281</v>
      </c>
      <c r="G5010" s="451">
        <f>IFERROR(IF(OR($A5010&lt;Assumptions!$F$43,$A5010&gt;Assumptions!$F$44),INDEX(Existing!$O$13:$O$29,MATCH(Generators_variability!G$1,Existing!$A$13:$A$29,0),1),INDEX(Existing!$N$13:$N$29,MATCH(Generators_variability!G$1,Existing!$A$13:$A$29,0),1)),1)</f>
        <v>0.85313300722105767</v>
      </c>
      <c r="H5010" s="451">
        <f>IFERROR(IF(OR($A5010&lt;Assumptions!$F$43,$A5010&gt;Assumptions!$F$44),INDEX(Existing!$O$13:$O$29,MATCH(Generators_variability!H$1,Existing!$A$13:$A$29,0),1),INDEX(Existing!$N$13:$N$29,MATCH(Generators_variability!H$1,Existing!$A$13:$A$29,0),1)),1)</f>
        <v>0.88779372901935594</v>
      </c>
      <c r="I5010" s="451">
        <f>IFERROR(IF(OR($A5010&lt;Assumptions!$F$43,$A5010&gt;Assumptions!$F$44),INDEX(Existing!$O$13:$O$29,MATCH(Generators_variability!I$1,Existing!$A$13:$A$29,0),1),INDEX(Existing!$N$13:$N$29,MATCH(Generators_variability!I$1,Existing!$A$13:$A$29,0),1)),1)</f>
        <v>0.88793103448275867</v>
      </c>
      <c r="J5010" s="451">
        <f>IFERROR(IF(OR($A5010&lt;Assumptions!$F$43,$A5010&gt;Assumptions!$F$44),INDEX(Existing!$O$13:$O$29,MATCH(Generators_variability!J$1,Existing!$A$13:$A$29,0),1),INDEX(Existing!$N$13:$N$29,MATCH(Generators_variability!J$1,Existing!$A$13:$A$29,0),1)),1)</f>
        <v>0.86212318612696004</v>
      </c>
      <c r="K5010" s="453" cm="1">
        <f t="array" ref="K5010">_xlfn.IFS($A5010 &lt; 'Hydro Monhtly CFs'!$E$5, 'Hydro Monhtly CFs'!$K$4, $A5010 &lt; 'Hydro Monhtly CFs'!$E$6, 'Hydro Monhtly CFs'!$K$5,$A5010 &lt; 'Hydro Monhtly CFs'!$E$7, 'Hydro Monhtly CFs'!$K$6,$A5010 &lt; 'Hydro Monhtly CFs'!$E$8, 'Hydro Monhtly CFs'!$K$7,$A5010 &lt; 'Hydro Monhtly CFs'!$E$9, 'Hydro Monhtly CFs'!$K$8,$A5010 &lt; 'Hydro Monhtly CFs'!$E$10, 'Hydro Monhtly CFs'!$K$9,$A5010 &lt; 'Hydro Monhtly CFs'!$E$11, 'Hydro Monhtly CFs'!$K$10,$A5010 &lt; 'Hydro Monhtly CFs'!$E$12, 'Hydro Monhtly CFs'!$K$11,$A5010 &lt; 'Hydro Monhtly CFs'!$E$13,'Hydro Monhtly CFs'!$K$12,$A5010&lt; 'Hydro Monhtly CFs'!$E$14, 'Hydro Monhtly CFs'!$K$13,$A5010&lt; 'Hydro Monhtly CFs'!$E$15, 'Hydro Monhtly CFs'!$K$14,$A5010 &gt;= 'Hydro Monhtly CFs'!$E$15, 'Hydro Monhtly CFs'!$K$15)</f>
        <v>0.30966145299965869</v>
      </c>
      <c r="L5010" s="453" cm="1">
        <f t="array" ref="L5010">_xlfn.IFS($A5010 &lt; 'Hydro Monhtly CFs'!$E$5, 'Hydro Monhtly CFs'!$H$4, $A5010 &lt; 'Hydro Monhtly CFs'!$E$6, 'Hydro Monhtly CFs'!$H$5,$A5010 &lt; 'Hydro Monhtly CFs'!$E$7, 'Hydro Monhtly CFs'!$H$6,$A5010 &lt; 'Hydro Monhtly CFs'!$E$8, 'Hydro Monhtly CFs'!$H$7,$A5010 &lt; 'Hydro Monhtly CFs'!$E$9, 'Hydro Monhtly CFs'!$H$8,$A5010 &lt; 'Hydro Monhtly CFs'!$E$10, 'Hydro Monhtly CFs'!$H$9,$A5010 &lt; 'Hydro Monhtly CFs'!$E$11, 'Hydro Monhtly CFs'!$H$10,$A5010 &lt; 'Hydro Monhtly CFs'!$E$12, 'Hydro Monhtly CFs'!$H$11,$A5010 &lt; 'Hydro Monhtly CFs'!$E$13,'Hydro Monhtly CFs'!$H$12,$A5010&lt; 'Hydro Monhtly CFs'!$E$14, 'Hydro Monhtly CFs'!$H$13,$A5010&lt; 'Hydro Monhtly CFs'!$E$15, 'Hydro Monhtly CFs'!$H$14,$A5010 &gt;= 'Hydro Monhtly CFs'!$E$15, 'Hydro Monhtly CFs'!$H$15)</f>
        <v>0.3998125789383854</v>
      </c>
      <c r="M5010" s="452">
        <v>1</v>
      </c>
      <c r="N5010" s="451">
        <f>IFERROR(IF(OR($A5010&lt;Assumptions!$F$43,$A5010&gt;Assumptions!$F$44),INDEX(New_Thermal!$K$10:$K$12,MATCH(Assumptions!$F$33,New_Thermal!$F$10:$F$12,0),1),INDEX(New_Thermal!$J$10:$J$12,MATCH(Assumptions!$F$33,New_Thermal!$F$10:$F$12,0),1)),1)</f>
        <v>0.88</v>
      </c>
      <c r="O5010" s="452">
        <v>1</v>
      </c>
      <c r="P5010" s="485">
        <f ca="1"/>
        <v>0.87204347824999995</v>
      </c>
      <c r="Q5010" s="485">
        <f ca="1"/>
        <v>9.6637674301759374E-2</v>
      </c>
    </row>
    <row r="5011" spans="1:17">
      <c r="A5011" s="496">
        <v>5010</v>
      </c>
      <c r="B5011" s="451">
        <f>IFERROR(IF(OR($A5011&lt;Assumptions!$F$43,$A5011&gt;Assumptions!$F$44),INDEX(Existing!$O$13:$O$29,MATCH(Generators_variability!B$1,Existing!$A$13:$A$29,0),1),INDEX(Existing!$N$13:$N$29,MATCH(Generators_variability!B$1,Existing!$A$13:$A$29,0),1)),1)</f>
        <v>0.80721747388414056</v>
      </c>
      <c r="C5011" s="451">
        <f>IFERROR(IF(OR($A5011&lt;Assumptions!$F$43,$A5011&gt;Assumptions!$F$44),INDEX(Existing!$O$13:$O$29,MATCH(Generators_variability!C$1,Existing!$A$13:$A$29,0),1),INDEX(Existing!$N$13:$N$29,MATCH(Generators_variability!C$1,Existing!$A$13:$A$29,0),1)),1)</f>
        <v>0.79899497487437188</v>
      </c>
      <c r="D5011" s="451">
        <f>IFERROR(IF(OR($A5011&lt;Assumptions!$F$43,$A5011&gt;Assumptions!$F$44),INDEX(Existing!$O$13:$O$29,MATCH(Generators_variability!D$1,Existing!$A$13:$A$29,0),1),INDEX(Existing!$N$13:$N$29,MATCH(Generators_variability!D$1,Existing!$A$13:$A$29,0),1)),1)</f>
        <v>0.92392412808484614</v>
      </c>
      <c r="E5011" s="451">
        <f>IFERROR(IF(OR($A5011&lt;Assumptions!$F$43,$A5011&gt;Assumptions!$F$44),INDEX(Existing!$O$13:$O$29,MATCH(Generators_variability!E$1,Existing!$A$13:$A$29,0),1),INDEX(Existing!$N$13:$N$29,MATCH(Generators_variability!E$1,Existing!$A$13:$A$29,0),1)),1)</f>
        <v>0.57971014492753625</v>
      </c>
      <c r="F5011" s="451">
        <f>IFERROR(IF(OR($A5011&lt;Assumptions!$F$43,$A5011&gt;Assumptions!$F$44),INDEX(Existing!$O$13:$O$29,MATCH(Generators_variability!F$1,Existing!$A$13:$A$29,0),1),INDEX(Existing!$N$13:$N$29,MATCH(Generators_variability!F$1,Existing!$A$13:$A$29,0),1)),1)</f>
        <v>0.82156133828996281</v>
      </c>
      <c r="G5011" s="451">
        <f>IFERROR(IF(OR($A5011&lt;Assumptions!$F$43,$A5011&gt;Assumptions!$F$44),INDEX(Existing!$O$13:$O$29,MATCH(Generators_variability!G$1,Existing!$A$13:$A$29,0),1),INDEX(Existing!$N$13:$N$29,MATCH(Generators_variability!G$1,Existing!$A$13:$A$29,0),1)),1)</f>
        <v>0.85313300722105767</v>
      </c>
      <c r="H5011" s="451">
        <f>IFERROR(IF(OR($A5011&lt;Assumptions!$F$43,$A5011&gt;Assumptions!$F$44),INDEX(Existing!$O$13:$O$29,MATCH(Generators_variability!H$1,Existing!$A$13:$A$29,0),1),INDEX(Existing!$N$13:$N$29,MATCH(Generators_variability!H$1,Existing!$A$13:$A$29,0),1)),1)</f>
        <v>0.88779372901935594</v>
      </c>
      <c r="I5011" s="451">
        <f>IFERROR(IF(OR($A5011&lt;Assumptions!$F$43,$A5011&gt;Assumptions!$F$44),INDEX(Existing!$O$13:$O$29,MATCH(Generators_variability!I$1,Existing!$A$13:$A$29,0),1),INDEX(Existing!$N$13:$N$29,MATCH(Generators_variability!I$1,Existing!$A$13:$A$29,0),1)),1)</f>
        <v>0.88793103448275867</v>
      </c>
      <c r="J5011" s="451">
        <f>IFERROR(IF(OR($A5011&lt;Assumptions!$F$43,$A5011&gt;Assumptions!$F$44),INDEX(Existing!$O$13:$O$29,MATCH(Generators_variability!J$1,Existing!$A$13:$A$29,0),1),INDEX(Existing!$N$13:$N$29,MATCH(Generators_variability!J$1,Existing!$A$13:$A$29,0),1)),1)</f>
        <v>0.86212318612696004</v>
      </c>
      <c r="K5011" s="453" cm="1">
        <f t="array" ref="K5011">_xlfn.IFS($A5011 &lt; 'Hydro Monhtly CFs'!$E$5, 'Hydro Monhtly CFs'!$K$4, $A5011 &lt; 'Hydro Monhtly CFs'!$E$6, 'Hydro Monhtly CFs'!$K$5,$A5011 &lt; 'Hydro Monhtly CFs'!$E$7, 'Hydro Monhtly CFs'!$K$6,$A5011 &lt; 'Hydro Monhtly CFs'!$E$8, 'Hydro Monhtly CFs'!$K$7,$A5011 &lt; 'Hydro Monhtly CFs'!$E$9, 'Hydro Monhtly CFs'!$K$8,$A5011 &lt; 'Hydro Monhtly CFs'!$E$10, 'Hydro Monhtly CFs'!$K$9,$A5011 &lt; 'Hydro Monhtly CFs'!$E$11, 'Hydro Monhtly CFs'!$K$10,$A5011 &lt; 'Hydro Monhtly CFs'!$E$12, 'Hydro Monhtly CFs'!$K$11,$A5011 &lt; 'Hydro Monhtly CFs'!$E$13,'Hydro Monhtly CFs'!$K$12,$A5011&lt; 'Hydro Monhtly CFs'!$E$14, 'Hydro Monhtly CFs'!$K$13,$A5011&lt; 'Hydro Monhtly CFs'!$E$15, 'Hydro Monhtly CFs'!$K$14,$A5011 &gt;= 'Hydro Monhtly CFs'!$E$15, 'Hydro Monhtly CFs'!$K$15)</f>
        <v>0.30966145299965869</v>
      </c>
      <c r="L5011" s="453" cm="1">
        <f t="array" ref="L5011">_xlfn.IFS($A5011 &lt; 'Hydro Monhtly CFs'!$E$5, 'Hydro Monhtly CFs'!$H$4, $A5011 &lt; 'Hydro Monhtly CFs'!$E$6, 'Hydro Monhtly CFs'!$H$5,$A5011 &lt; 'Hydro Monhtly CFs'!$E$7, 'Hydro Monhtly CFs'!$H$6,$A5011 &lt; 'Hydro Monhtly CFs'!$E$8, 'Hydro Monhtly CFs'!$H$7,$A5011 &lt; 'Hydro Monhtly CFs'!$E$9, 'Hydro Monhtly CFs'!$H$8,$A5011 &lt; 'Hydro Monhtly CFs'!$E$10, 'Hydro Monhtly CFs'!$H$9,$A5011 &lt; 'Hydro Monhtly CFs'!$E$11, 'Hydro Monhtly CFs'!$H$10,$A5011 &lt; 'Hydro Monhtly CFs'!$E$12, 'Hydro Monhtly CFs'!$H$11,$A5011 &lt; 'Hydro Monhtly CFs'!$E$13,'Hydro Monhtly CFs'!$H$12,$A5011&lt; 'Hydro Monhtly CFs'!$E$14, 'Hydro Monhtly CFs'!$H$13,$A5011&lt; 'Hydro Monhtly CFs'!$E$15, 'Hydro Monhtly CFs'!$H$14,$A5011 &gt;= 'Hydro Monhtly CFs'!$E$15, 'Hydro Monhtly CFs'!$H$15)</f>
        <v>0.3998125789383854</v>
      </c>
      <c r="M5011" s="452">
        <v>1</v>
      </c>
      <c r="N5011" s="451">
        <f>IFERROR(IF(OR($A5011&lt;Assumptions!$F$43,$A5011&gt;Assumptions!$F$44),INDEX(New_Thermal!$K$10:$K$12,MATCH(Assumptions!$F$33,New_Thermal!$F$10:$F$12,0),1),INDEX(New_Thermal!$J$10:$J$12,MATCH(Assumptions!$F$33,New_Thermal!$F$10:$F$12,0),1)),1)</f>
        <v>0.88</v>
      </c>
      <c r="O5011" s="452">
        <v>1</v>
      </c>
      <c r="P5011" s="485">
        <f ca="1"/>
        <v>0.75873913037499996</v>
      </c>
      <c r="Q5011" s="485">
        <f ca="1"/>
        <v>9.4479756616822237E-3</v>
      </c>
    </row>
    <row r="5012" spans="1:17">
      <c r="A5012" s="496">
        <v>5011</v>
      </c>
      <c r="B5012" s="451">
        <f>IFERROR(IF(OR($A5012&lt;Assumptions!$F$43,$A5012&gt;Assumptions!$F$44),INDEX(Existing!$O$13:$O$29,MATCH(Generators_variability!B$1,Existing!$A$13:$A$29,0),1),INDEX(Existing!$N$13:$N$29,MATCH(Generators_variability!B$1,Existing!$A$13:$A$29,0),1)),1)</f>
        <v>0.80721747388414056</v>
      </c>
      <c r="C5012" s="451">
        <f>IFERROR(IF(OR($A5012&lt;Assumptions!$F$43,$A5012&gt;Assumptions!$F$44),INDEX(Existing!$O$13:$O$29,MATCH(Generators_variability!C$1,Existing!$A$13:$A$29,0),1),INDEX(Existing!$N$13:$N$29,MATCH(Generators_variability!C$1,Existing!$A$13:$A$29,0),1)),1)</f>
        <v>0.79899497487437188</v>
      </c>
      <c r="D5012" s="451">
        <f>IFERROR(IF(OR($A5012&lt;Assumptions!$F$43,$A5012&gt;Assumptions!$F$44),INDEX(Existing!$O$13:$O$29,MATCH(Generators_variability!D$1,Existing!$A$13:$A$29,0),1),INDEX(Existing!$N$13:$N$29,MATCH(Generators_variability!D$1,Existing!$A$13:$A$29,0),1)),1)</f>
        <v>0.92392412808484614</v>
      </c>
      <c r="E5012" s="451">
        <f>IFERROR(IF(OR($A5012&lt;Assumptions!$F$43,$A5012&gt;Assumptions!$F$44),INDEX(Existing!$O$13:$O$29,MATCH(Generators_variability!E$1,Existing!$A$13:$A$29,0),1),INDEX(Existing!$N$13:$N$29,MATCH(Generators_variability!E$1,Existing!$A$13:$A$29,0),1)),1)</f>
        <v>0.57971014492753625</v>
      </c>
      <c r="F5012" s="451">
        <f>IFERROR(IF(OR($A5012&lt;Assumptions!$F$43,$A5012&gt;Assumptions!$F$44),INDEX(Existing!$O$13:$O$29,MATCH(Generators_variability!F$1,Existing!$A$13:$A$29,0),1),INDEX(Existing!$N$13:$N$29,MATCH(Generators_variability!F$1,Existing!$A$13:$A$29,0),1)),1)</f>
        <v>0.82156133828996281</v>
      </c>
      <c r="G5012" s="451">
        <f>IFERROR(IF(OR($A5012&lt;Assumptions!$F$43,$A5012&gt;Assumptions!$F$44),INDEX(Existing!$O$13:$O$29,MATCH(Generators_variability!G$1,Existing!$A$13:$A$29,0),1),INDEX(Existing!$N$13:$N$29,MATCH(Generators_variability!G$1,Existing!$A$13:$A$29,0),1)),1)</f>
        <v>0.85313300722105767</v>
      </c>
      <c r="H5012" s="451">
        <f>IFERROR(IF(OR($A5012&lt;Assumptions!$F$43,$A5012&gt;Assumptions!$F$44),INDEX(Existing!$O$13:$O$29,MATCH(Generators_variability!H$1,Existing!$A$13:$A$29,0),1),INDEX(Existing!$N$13:$N$29,MATCH(Generators_variability!H$1,Existing!$A$13:$A$29,0),1)),1)</f>
        <v>0.88779372901935594</v>
      </c>
      <c r="I5012" s="451">
        <f>IFERROR(IF(OR($A5012&lt;Assumptions!$F$43,$A5012&gt;Assumptions!$F$44),INDEX(Existing!$O$13:$O$29,MATCH(Generators_variability!I$1,Existing!$A$13:$A$29,0),1),INDEX(Existing!$N$13:$N$29,MATCH(Generators_variability!I$1,Existing!$A$13:$A$29,0),1)),1)</f>
        <v>0.88793103448275867</v>
      </c>
      <c r="J5012" s="451">
        <f>IFERROR(IF(OR($A5012&lt;Assumptions!$F$43,$A5012&gt;Assumptions!$F$44),INDEX(Existing!$O$13:$O$29,MATCH(Generators_variability!J$1,Existing!$A$13:$A$29,0),1),INDEX(Existing!$N$13:$N$29,MATCH(Generators_variability!J$1,Existing!$A$13:$A$29,0),1)),1)</f>
        <v>0.86212318612696004</v>
      </c>
      <c r="K5012" s="453" cm="1">
        <f t="array" ref="K5012">_xlfn.IFS($A5012 &lt; 'Hydro Monhtly CFs'!$E$5, 'Hydro Monhtly CFs'!$K$4, $A5012 &lt; 'Hydro Monhtly CFs'!$E$6, 'Hydro Monhtly CFs'!$K$5,$A5012 &lt; 'Hydro Monhtly CFs'!$E$7, 'Hydro Monhtly CFs'!$K$6,$A5012 &lt; 'Hydro Monhtly CFs'!$E$8, 'Hydro Monhtly CFs'!$K$7,$A5012 &lt; 'Hydro Monhtly CFs'!$E$9, 'Hydro Monhtly CFs'!$K$8,$A5012 &lt; 'Hydro Monhtly CFs'!$E$10, 'Hydro Monhtly CFs'!$K$9,$A5012 &lt; 'Hydro Monhtly CFs'!$E$11, 'Hydro Monhtly CFs'!$K$10,$A5012 &lt; 'Hydro Monhtly CFs'!$E$12, 'Hydro Monhtly CFs'!$K$11,$A5012 &lt; 'Hydro Monhtly CFs'!$E$13,'Hydro Monhtly CFs'!$K$12,$A5012&lt; 'Hydro Monhtly CFs'!$E$14, 'Hydro Monhtly CFs'!$K$13,$A5012&lt; 'Hydro Monhtly CFs'!$E$15, 'Hydro Monhtly CFs'!$K$14,$A5012 &gt;= 'Hydro Monhtly CFs'!$E$15, 'Hydro Monhtly CFs'!$K$15)</f>
        <v>0.30966145299965869</v>
      </c>
      <c r="L5012" s="453" cm="1">
        <f t="array" ref="L5012">_xlfn.IFS($A5012 &lt; 'Hydro Monhtly CFs'!$E$5, 'Hydro Monhtly CFs'!$H$4, $A5012 &lt; 'Hydro Monhtly CFs'!$E$6, 'Hydro Monhtly CFs'!$H$5,$A5012 &lt; 'Hydro Monhtly CFs'!$E$7, 'Hydro Monhtly CFs'!$H$6,$A5012 &lt; 'Hydro Monhtly CFs'!$E$8, 'Hydro Monhtly CFs'!$H$7,$A5012 &lt; 'Hydro Monhtly CFs'!$E$9, 'Hydro Monhtly CFs'!$H$8,$A5012 &lt; 'Hydro Monhtly CFs'!$E$10, 'Hydro Monhtly CFs'!$H$9,$A5012 &lt; 'Hydro Monhtly CFs'!$E$11, 'Hydro Monhtly CFs'!$H$10,$A5012 &lt; 'Hydro Monhtly CFs'!$E$12, 'Hydro Monhtly CFs'!$H$11,$A5012 &lt; 'Hydro Monhtly CFs'!$E$13,'Hydro Monhtly CFs'!$H$12,$A5012&lt; 'Hydro Monhtly CFs'!$E$14, 'Hydro Monhtly CFs'!$H$13,$A5012&lt; 'Hydro Monhtly CFs'!$E$15, 'Hydro Monhtly CFs'!$H$14,$A5012 &gt;= 'Hydro Monhtly CFs'!$E$15, 'Hydro Monhtly CFs'!$H$15)</f>
        <v>0.3998125789383854</v>
      </c>
      <c r="M5012" s="452">
        <v>1</v>
      </c>
      <c r="N5012" s="451">
        <f>IFERROR(IF(OR($A5012&lt;Assumptions!$F$43,$A5012&gt;Assumptions!$F$44),INDEX(New_Thermal!$K$10:$K$12,MATCH(Assumptions!$F$33,New_Thermal!$F$10:$F$12,0),1),INDEX(New_Thermal!$J$10:$J$12,MATCH(Assumptions!$F$33,New_Thermal!$F$10:$F$12,0),1)),1)</f>
        <v>0.88</v>
      </c>
      <c r="O5012" s="452">
        <v>1</v>
      </c>
      <c r="P5012" s="485">
        <f ca="1"/>
        <v>0.52847826087499994</v>
      </c>
      <c r="Q5012" s="485">
        <f ca="1"/>
        <v>0</v>
      </c>
    </row>
    <row r="5013" spans="1:17">
      <c r="A5013" s="496">
        <v>5012</v>
      </c>
      <c r="B5013" s="451">
        <f>IFERROR(IF(OR($A5013&lt;Assumptions!$F$43,$A5013&gt;Assumptions!$F$44),INDEX(Existing!$O$13:$O$29,MATCH(Generators_variability!B$1,Existing!$A$13:$A$29,0),1),INDEX(Existing!$N$13:$N$29,MATCH(Generators_variability!B$1,Existing!$A$13:$A$29,0),1)),1)</f>
        <v>0.80721747388414056</v>
      </c>
      <c r="C5013" s="451">
        <f>IFERROR(IF(OR($A5013&lt;Assumptions!$F$43,$A5013&gt;Assumptions!$F$44),INDEX(Existing!$O$13:$O$29,MATCH(Generators_variability!C$1,Existing!$A$13:$A$29,0),1),INDEX(Existing!$N$13:$N$29,MATCH(Generators_variability!C$1,Existing!$A$13:$A$29,0),1)),1)</f>
        <v>0.79899497487437188</v>
      </c>
      <c r="D5013" s="451">
        <f>IFERROR(IF(OR($A5013&lt;Assumptions!$F$43,$A5013&gt;Assumptions!$F$44),INDEX(Existing!$O$13:$O$29,MATCH(Generators_variability!D$1,Existing!$A$13:$A$29,0),1),INDEX(Existing!$N$13:$N$29,MATCH(Generators_variability!D$1,Existing!$A$13:$A$29,0),1)),1)</f>
        <v>0.92392412808484614</v>
      </c>
      <c r="E5013" s="451">
        <f>IFERROR(IF(OR($A5013&lt;Assumptions!$F$43,$A5013&gt;Assumptions!$F$44),INDEX(Existing!$O$13:$O$29,MATCH(Generators_variability!E$1,Existing!$A$13:$A$29,0),1),INDEX(Existing!$N$13:$N$29,MATCH(Generators_variability!E$1,Existing!$A$13:$A$29,0),1)),1)</f>
        <v>0.57971014492753625</v>
      </c>
      <c r="F5013" s="451">
        <f>IFERROR(IF(OR($A5013&lt;Assumptions!$F$43,$A5013&gt;Assumptions!$F$44),INDEX(Existing!$O$13:$O$29,MATCH(Generators_variability!F$1,Existing!$A$13:$A$29,0),1),INDEX(Existing!$N$13:$N$29,MATCH(Generators_variability!F$1,Existing!$A$13:$A$29,0),1)),1)</f>
        <v>0.82156133828996281</v>
      </c>
      <c r="G5013" s="451">
        <f>IFERROR(IF(OR($A5013&lt;Assumptions!$F$43,$A5013&gt;Assumptions!$F$44),INDEX(Existing!$O$13:$O$29,MATCH(Generators_variability!G$1,Existing!$A$13:$A$29,0),1),INDEX(Existing!$N$13:$N$29,MATCH(Generators_variability!G$1,Existing!$A$13:$A$29,0),1)),1)</f>
        <v>0.85313300722105767</v>
      </c>
      <c r="H5013" s="451">
        <f>IFERROR(IF(OR($A5013&lt;Assumptions!$F$43,$A5013&gt;Assumptions!$F$44),INDEX(Existing!$O$13:$O$29,MATCH(Generators_variability!H$1,Existing!$A$13:$A$29,0),1),INDEX(Existing!$N$13:$N$29,MATCH(Generators_variability!H$1,Existing!$A$13:$A$29,0),1)),1)</f>
        <v>0.88779372901935594</v>
      </c>
      <c r="I5013" s="451">
        <f>IFERROR(IF(OR($A5013&lt;Assumptions!$F$43,$A5013&gt;Assumptions!$F$44),INDEX(Existing!$O$13:$O$29,MATCH(Generators_variability!I$1,Existing!$A$13:$A$29,0),1),INDEX(Existing!$N$13:$N$29,MATCH(Generators_variability!I$1,Existing!$A$13:$A$29,0),1)),1)</f>
        <v>0.88793103448275867</v>
      </c>
      <c r="J5013" s="451">
        <f>IFERROR(IF(OR($A5013&lt;Assumptions!$F$43,$A5013&gt;Assumptions!$F$44),INDEX(Existing!$O$13:$O$29,MATCH(Generators_variability!J$1,Existing!$A$13:$A$29,0),1),INDEX(Existing!$N$13:$N$29,MATCH(Generators_variability!J$1,Existing!$A$13:$A$29,0),1)),1)</f>
        <v>0.86212318612696004</v>
      </c>
      <c r="K5013" s="453" cm="1">
        <f t="array" ref="K5013">_xlfn.IFS($A5013 &lt; 'Hydro Monhtly CFs'!$E$5, 'Hydro Monhtly CFs'!$K$4, $A5013 &lt; 'Hydro Monhtly CFs'!$E$6, 'Hydro Monhtly CFs'!$K$5,$A5013 &lt; 'Hydro Monhtly CFs'!$E$7, 'Hydro Monhtly CFs'!$K$6,$A5013 &lt; 'Hydro Monhtly CFs'!$E$8, 'Hydro Monhtly CFs'!$K$7,$A5013 &lt; 'Hydro Monhtly CFs'!$E$9, 'Hydro Monhtly CFs'!$K$8,$A5013 &lt; 'Hydro Monhtly CFs'!$E$10, 'Hydro Monhtly CFs'!$K$9,$A5013 &lt; 'Hydro Monhtly CFs'!$E$11, 'Hydro Monhtly CFs'!$K$10,$A5013 &lt; 'Hydro Monhtly CFs'!$E$12, 'Hydro Monhtly CFs'!$K$11,$A5013 &lt; 'Hydro Monhtly CFs'!$E$13,'Hydro Monhtly CFs'!$K$12,$A5013&lt; 'Hydro Monhtly CFs'!$E$14, 'Hydro Monhtly CFs'!$K$13,$A5013&lt; 'Hydro Monhtly CFs'!$E$15, 'Hydro Monhtly CFs'!$K$14,$A5013 &gt;= 'Hydro Monhtly CFs'!$E$15, 'Hydro Monhtly CFs'!$K$15)</f>
        <v>0.30966145299965869</v>
      </c>
      <c r="L5013" s="453" cm="1">
        <f t="array" ref="L5013">_xlfn.IFS($A5013 &lt; 'Hydro Monhtly CFs'!$E$5, 'Hydro Monhtly CFs'!$H$4, $A5013 &lt; 'Hydro Monhtly CFs'!$E$6, 'Hydro Monhtly CFs'!$H$5,$A5013 &lt; 'Hydro Monhtly CFs'!$E$7, 'Hydro Monhtly CFs'!$H$6,$A5013 &lt; 'Hydro Monhtly CFs'!$E$8, 'Hydro Monhtly CFs'!$H$7,$A5013 &lt; 'Hydro Monhtly CFs'!$E$9, 'Hydro Monhtly CFs'!$H$8,$A5013 &lt; 'Hydro Monhtly CFs'!$E$10, 'Hydro Monhtly CFs'!$H$9,$A5013 &lt; 'Hydro Monhtly CFs'!$E$11, 'Hydro Monhtly CFs'!$H$10,$A5013 &lt; 'Hydro Monhtly CFs'!$E$12, 'Hydro Monhtly CFs'!$H$11,$A5013 &lt; 'Hydro Monhtly CFs'!$E$13,'Hydro Monhtly CFs'!$H$12,$A5013&lt; 'Hydro Monhtly CFs'!$E$14, 'Hydro Monhtly CFs'!$H$13,$A5013&lt; 'Hydro Monhtly CFs'!$E$15, 'Hydro Monhtly CFs'!$H$14,$A5013 &gt;= 'Hydro Monhtly CFs'!$E$15, 'Hydro Monhtly CFs'!$H$15)</f>
        <v>0.3998125789383854</v>
      </c>
      <c r="M5013" s="452">
        <v>1</v>
      </c>
      <c r="N5013" s="451">
        <f>IFERROR(IF(OR($A5013&lt;Assumptions!$F$43,$A5013&gt;Assumptions!$F$44),INDEX(New_Thermal!$K$10:$K$12,MATCH(Assumptions!$F$33,New_Thermal!$F$10:$F$12,0),1),INDEX(New_Thermal!$J$10:$J$12,MATCH(Assumptions!$F$33,New_Thermal!$F$10:$F$12,0),1)),1)</f>
        <v>0.88</v>
      </c>
      <c r="O5013" s="452">
        <v>1</v>
      </c>
      <c r="P5013" s="485">
        <f ca="1"/>
        <v>0.12259130435000001</v>
      </c>
      <c r="Q5013" s="485">
        <f ca="1"/>
        <v>0</v>
      </c>
    </row>
    <row r="5014" spans="1:17">
      <c r="A5014" s="496">
        <v>5013</v>
      </c>
      <c r="B5014" s="451">
        <f>IFERROR(IF(OR($A5014&lt;Assumptions!$F$43,$A5014&gt;Assumptions!$F$44),INDEX(Existing!$O$13:$O$29,MATCH(Generators_variability!B$1,Existing!$A$13:$A$29,0),1),INDEX(Existing!$N$13:$N$29,MATCH(Generators_variability!B$1,Existing!$A$13:$A$29,0),1)),1)</f>
        <v>0.80721747388414056</v>
      </c>
      <c r="C5014" s="451">
        <f>IFERROR(IF(OR($A5014&lt;Assumptions!$F$43,$A5014&gt;Assumptions!$F$44),INDEX(Existing!$O$13:$O$29,MATCH(Generators_variability!C$1,Existing!$A$13:$A$29,0),1),INDEX(Existing!$N$13:$N$29,MATCH(Generators_variability!C$1,Existing!$A$13:$A$29,0),1)),1)</f>
        <v>0.79899497487437188</v>
      </c>
      <c r="D5014" s="451">
        <f>IFERROR(IF(OR($A5014&lt;Assumptions!$F$43,$A5014&gt;Assumptions!$F$44),INDEX(Existing!$O$13:$O$29,MATCH(Generators_variability!D$1,Existing!$A$13:$A$29,0),1),INDEX(Existing!$N$13:$N$29,MATCH(Generators_variability!D$1,Existing!$A$13:$A$29,0),1)),1)</f>
        <v>0.92392412808484614</v>
      </c>
      <c r="E5014" s="451">
        <f>IFERROR(IF(OR($A5014&lt;Assumptions!$F$43,$A5014&gt;Assumptions!$F$44),INDEX(Existing!$O$13:$O$29,MATCH(Generators_variability!E$1,Existing!$A$13:$A$29,0),1),INDEX(Existing!$N$13:$N$29,MATCH(Generators_variability!E$1,Existing!$A$13:$A$29,0),1)),1)</f>
        <v>0.57971014492753625</v>
      </c>
      <c r="F5014" s="451">
        <f>IFERROR(IF(OR($A5014&lt;Assumptions!$F$43,$A5014&gt;Assumptions!$F$44),INDEX(Existing!$O$13:$O$29,MATCH(Generators_variability!F$1,Existing!$A$13:$A$29,0),1),INDEX(Existing!$N$13:$N$29,MATCH(Generators_variability!F$1,Existing!$A$13:$A$29,0),1)),1)</f>
        <v>0.82156133828996281</v>
      </c>
      <c r="G5014" s="451">
        <f>IFERROR(IF(OR($A5014&lt;Assumptions!$F$43,$A5014&gt;Assumptions!$F$44),INDEX(Existing!$O$13:$O$29,MATCH(Generators_variability!G$1,Existing!$A$13:$A$29,0),1),INDEX(Existing!$N$13:$N$29,MATCH(Generators_variability!G$1,Existing!$A$13:$A$29,0),1)),1)</f>
        <v>0.85313300722105767</v>
      </c>
      <c r="H5014" s="451">
        <f>IFERROR(IF(OR($A5014&lt;Assumptions!$F$43,$A5014&gt;Assumptions!$F$44),INDEX(Existing!$O$13:$O$29,MATCH(Generators_variability!H$1,Existing!$A$13:$A$29,0),1),INDEX(Existing!$N$13:$N$29,MATCH(Generators_variability!H$1,Existing!$A$13:$A$29,0),1)),1)</f>
        <v>0.88779372901935594</v>
      </c>
      <c r="I5014" s="451">
        <f>IFERROR(IF(OR($A5014&lt;Assumptions!$F$43,$A5014&gt;Assumptions!$F$44),INDEX(Existing!$O$13:$O$29,MATCH(Generators_variability!I$1,Existing!$A$13:$A$29,0),1),INDEX(Existing!$N$13:$N$29,MATCH(Generators_variability!I$1,Existing!$A$13:$A$29,0),1)),1)</f>
        <v>0.88793103448275867</v>
      </c>
      <c r="J5014" s="451">
        <f>IFERROR(IF(OR($A5014&lt;Assumptions!$F$43,$A5014&gt;Assumptions!$F$44),INDEX(Existing!$O$13:$O$29,MATCH(Generators_variability!J$1,Existing!$A$13:$A$29,0),1),INDEX(Existing!$N$13:$N$29,MATCH(Generators_variability!J$1,Existing!$A$13:$A$29,0),1)),1)</f>
        <v>0.86212318612696004</v>
      </c>
      <c r="K5014" s="453" cm="1">
        <f t="array" ref="K5014">_xlfn.IFS($A5014 &lt; 'Hydro Monhtly CFs'!$E$5, 'Hydro Monhtly CFs'!$K$4, $A5014 &lt; 'Hydro Monhtly CFs'!$E$6, 'Hydro Monhtly CFs'!$K$5,$A5014 &lt; 'Hydro Monhtly CFs'!$E$7, 'Hydro Monhtly CFs'!$K$6,$A5014 &lt; 'Hydro Monhtly CFs'!$E$8, 'Hydro Monhtly CFs'!$K$7,$A5014 &lt; 'Hydro Monhtly CFs'!$E$9, 'Hydro Monhtly CFs'!$K$8,$A5014 &lt; 'Hydro Monhtly CFs'!$E$10, 'Hydro Monhtly CFs'!$K$9,$A5014 &lt; 'Hydro Monhtly CFs'!$E$11, 'Hydro Monhtly CFs'!$K$10,$A5014 &lt; 'Hydro Monhtly CFs'!$E$12, 'Hydro Monhtly CFs'!$K$11,$A5014 &lt; 'Hydro Monhtly CFs'!$E$13,'Hydro Monhtly CFs'!$K$12,$A5014&lt; 'Hydro Monhtly CFs'!$E$14, 'Hydro Monhtly CFs'!$K$13,$A5014&lt; 'Hydro Monhtly CFs'!$E$15, 'Hydro Monhtly CFs'!$K$14,$A5014 &gt;= 'Hydro Monhtly CFs'!$E$15, 'Hydro Monhtly CFs'!$K$15)</f>
        <v>0.30966145299965869</v>
      </c>
      <c r="L5014" s="453" cm="1">
        <f t="array" ref="L5014">_xlfn.IFS($A5014 &lt; 'Hydro Monhtly CFs'!$E$5, 'Hydro Monhtly CFs'!$H$4, $A5014 &lt; 'Hydro Monhtly CFs'!$E$6, 'Hydro Monhtly CFs'!$H$5,$A5014 &lt; 'Hydro Monhtly CFs'!$E$7, 'Hydro Monhtly CFs'!$H$6,$A5014 &lt; 'Hydro Monhtly CFs'!$E$8, 'Hydro Monhtly CFs'!$H$7,$A5014 &lt; 'Hydro Monhtly CFs'!$E$9, 'Hydro Monhtly CFs'!$H$8,$A5014 &lt; 'Hydro Monhtly CFs'!$E$10, 'Hydro Monhtly CFs'!$H$9,$A5014 &lt; 'Hydro Monhtly CFs'!$E$11, 'Hydro Monhtly CFs'!$H$10,$A5014 &lt; 'Hydro Monhtly CFs'!$E$12, 'Hydro Monhtly CFs'!$H$11,$A5014 &lt; 'Hydro Monhtly CFs'!$E$13,'Hydro Monhtly CFs'!$H$12,$A5014&lt; 'Hydro Monhtly CFs'!$E$14, 'Hydro Monhtly CFs'!$H$13,$A5014&lt; 'Hydro Monhtly CFs'!$E$15, 'Hydro Monhtly CFs'!$H$14,$A5014 &gt;= 'Hydro Monhtly CFs'!$E$15, 'Hydro Monhtly CFs'!$H$15)</f>
        <v>0.3998125789383854</v>
      </c>
      <c r="M5014" s="452">
        <v>1</v>
      </c>
      <c r="N5014" s="451">
        <f>IFERROR(IF(OR($A5014&lt;Assumptions!$F$43,$A5014&gt;Assumptions!$F$44),INDEX(New_Thermal!$K$10:$K$12,MATCH(Assumptions!$F$33,New_Thermal!$F$10:$F$12,0),1),INDEX(New_Thermal!$J$10:$J$12,MATCH(Assumptions!$F$33,New_Thermal!$F$10:$F$12,0),1)),1)</f>
        <v>0.88</v>
      </c>
      <c r="O5014" s="452">
        <v>1</v>
      </c>
      <c r="P5014" s="485">
        <f ca="1"/>
        <v>0</v>
      </c>
      <c r="Q5014" s="485">
        <f ca="1"/>
        <v>0</v>
      </c>
    </row>
    <row r="5015" spans="1:17">
      <c r="A5015" s="496">
        <v>5014</v>
      </c>
      <c r="B5015" s="451">
        <f>IFERROR(IF(OR($A5015&lt;Assumptions!$F$43,$A5015&gt;Assumptions!$F$44),INDEX(Existing!$O$13:$O$29,MATCH(Generators_variability!B$1,Existing!$A$13:$A$29,0),1),INDEX(Existing!$N$13:$N$29,MATCH(Generators_variability!B$1,Existing!$A$13:$A$29,0),1)),1)</f>
        <v>0.80721747388414056</v>
      </c>
      <c r="C5015" s="451">
        <f>IFERROR(IF(OR($A5015&lt;Assumptions!$F$43,$A5015&gt;Assumptions!$F$44),INDEX(Existing!$O$13:$O$29,MATCH(Generators_variability!C$1,Existing!$A$13:$A$29,0),1),INDEX(Existing!$N$13:$N$29,MATCH(Generators_variability!C$1,Existing!$A$13:$A$29,0),1)),1)</f>
        <v>0.79899497487437188</v>
      </c>
      <c r="D5015" s="451">
        <f>IFERROR(IF(OR($A5015&lt;Assumptions!$F$43,$A5015&gt;Assumptions!$F$44),INDEX(Existing!$O$13:$O$29,MATCH(Generators_variability!D$1,Existing!$A$13:$A$29,0),1),INDEX(Existing!$N$13:$N$29,MATCH(Generators_variability!D$1,Existing!$A$13:$A$29,0),1)),1)</f>
        <v>0.92392412808484614</v>
      </c>
      <c r="E5015" s="451">
        <f>IFERROR(IF(OR($A5015&lt;Assumptions!$F$43,$A5015&gt;Assumptions!$F$44),INDEX(Existing!$O$13:$O$29,MATCH(Generators_variability!E$1,Existing!$A$13:$A$29,0),1),INDEX(Existing!$N$13:$N$29,MATCH(Generators_variability!E$1,Existing!$A$13:$A$29,0),1)),1)</f>
        <v>0.57971014492753625</v>
      </c>
      <c r="F5015" s="451">
        <f>IFERROR(IF(OR($A5015&lt;Assumptions!$F$43,$A5015&gt;Assumptions!$F$44),INDEX(Existing!$O$13:$O$29,MATCH(Generators_variability!F$1,Existing!$A$13:$A$29,0),1),INDEX(Existing!$N$13:$N$29,MATCH(Generators_variability!F$1,Existing!$A$13:$A$29,0),1)),1)</f>
        <v>0.82156133828996281</v>
      </c>
      <c r="G5015" s="451">
        <f>IFERROR(IF(OR($A5015&lt;Assumptions!$F$43,$A5015&gt;Assumptions!$F$44),INDEX(Existing!$O$13:$O$29,MATCH(Generators_variability!G$1,Existing!$A$13:$A$29,0),1),INDEX(Existing!$N$13:$N$29,MATCH(Generators_variability!G$1,Existing!$A$13:$A$29,0),1)),1)</f>
        <v>0.85313300722105767</v>
      </c>
      <c r="H5015" s="451">
        <f>IFERROR(IF(OR($A5015&lt;Assumptions!$F$43,$A5015&gt;Assumptions!$F$44),INDEX(Existing!$O$13:$O$29,MATCH(Generators_variability!H$1,Existing!$A$13:$A$29,0),1),INDEX(Existing!$N$13:$N$29,MATCH(Generators_variability!H$1,Existing!$A$13:$A$29,0),1)),1)</f>
        <v>0.88779372901935594</v>
      </c>
      <c r="I5015" s="451">
        <f>IFERROR(IF(OR($A5015&lt;Assumptions!$F$43,$A5015&gt;Assumptions!$F$44),INDEX(Existing!$O$13:$O$29,MATCH(Generators_variability!I$1,Existing!$A$13:$A$29,0),1),INDEX(Existing!$N$13:$N$29,MATCH(Generators_variability!I$1,Existing!$A$13:$A$29,0),1)),1)</f>
        <v>0.88793103448275867</v>
      </c>
      <c r="J5015" s="451">
        <f>IFERROR(IF(OR($A5015&lt;Assumptions!$F$43,$A5015&gt;Assumptions!$F$44),INDEX(Existing!$O$13:$O$29,MATCH(Generators_variability!J$1,Existing!$A$13:$A$29,0),1),INDEX(Existing!$N$13:$N$29,MATCH(Generators_variability!J$1,Existing!$A$13:$A$29,0),1)),1)</f>
        <v>0.86212318612696004</v>
      </c>
      <c r="K5015" s="453" cm="1">
        <f t="array" ref="K5015">_xlfn.IFS($A5015 &lt; 'Hydro Monhtly CFs'!$E$5, 'Hydro Monhtly CFs'!$K$4, $A5015 &lt; 'Hydro Monhtly CFs'!$E$6, 'Hydro Monhtly CFs'!$K$5,$A5015 &lt; 'Hydro Monhtly CFs'!$E$7, 'Hydro Monhtly CFs'!$K$6,$A5015 &lt; 'Hydro Monhtly CFs'!$E$8, 'Hydro Monhtly CFs'!$K$7,$A5015 &lt; 'Hydro Monhtly CFs'!$E$9, 'Hydro Monhtly CFs'!$K$8,$A5015 &lt; 'Hydro Monhtly CFs'!$E$10, 'Hydro Monhtly CFs'!$K$9,$A5015 &lt; 'Hydro Monhtly CFs'!$E$11, 'Hydro Monhtly CFs'!$K$10,$A5015 &lt; 'Hydro Monhtly CFs'!$E$12, 'Hydro Monhtly CFs'!$K$11,$A5015 &lt; 'Hydro Monhtly CFs'!$E$13,'Hydro Monhtly CFs'!$K$12,$A5015&lt; 'Hydro Monhtly CFs'!$E$14, 'Hydro Monhtly CFs'!$K$13,$A5015&lt; 'Hydro Monhtly CFs'!$E$15, 'Hydro Monhtly CFs'!$K$14,$A5015 &gt;= 'Hydro Monhtly CFs'!$E$15, 'Hydro Monhtly CFs'!$K$15)</f>
        <v>0.30966145299965869</v>
      </c>
      <c r="L5015" s="453" cm="1">
        <f t="array" ref="L5015">_xlfn.IFS($A5015 &lt; 'Hydro Monhtly CFs'!$E$5, 'Hydro Monhtly CFs'!$H$4, $A5015 &lt; 'Hydro Monhtly CFs'!$E$6, 'Hydro Monhtly CFs'!$H$5,$A5015 &lt; 'Hydro Monhtly CFs'!$E$7, 'Hydro Monhtly CFs'!$H$6,$A5015 &lt; 'Hydro Monhtly CFs'!$E$8, 'Hydro Monhtly CFs'!$H$7,$A5015 &lt; 'Hydro Monhtly CFs'!$E$9, 'Hydro Monhtly CFs'!$H$8,$A5015 &lt; 'Hydro Monhtly CFs'!$E$10, 'Hydro Monhtly CFs'!$H$9,$A5015 &lt; 'Hydro Monhtly CFs'!$E$11, 'Hydro Monhtly CFs'!$H$10,$A5015 &lt; 'Hydro Monhtly CFs'!$E$12, 'Hydro Monhtly CFs'!$H$11,$A5015 &lt; 'Hydro Monhtly CFs'!$E$13,'Hydro Monhtly CFs'!$H$12,$A5015&lt; 'Hydro Monhtly CFs'!$E$14, 'Hydro Monhtly CFs'!$H$13,$A5015&lt; 'Hydro Monhtly CFs'!$E$15, 'Hydro Monhtly CFs'!$H$14,$A5015 &gt;= 'Hydro Monhtly CFs'!$E$15, 'Hydro Monhtly CFs'!$H$15)</f>
        <v>0.3998125789383854</v>
      </c>
      <c r="M5015" s="452">
        <v>1</v>
      </c>
      <c r="N5015" s="451">
        <f>IFERROR(IF(OR($A5015&lt;Assumptions!$F$43,$A5015&gt;Assumptions!$F$44),INDEX(New_Thermal!$K$10:$K$12,MATCH(Assumptions!$F$33,New_Thermal!$F$10:$F$12,0),1),INDEX(New_Thermal!$J$10:$J$12,MATCH(Assumptions!$F$33,New_Thermal!$F$10:$F$12,0),1)),1)</f>
        <v>0.88</v>
      </c>
      <c r="O5015" s="452">
        <v>1</v>
      </c>
      <c r="P5015" s="485">
        <f ca="1"/>
        <v>0</v>
      </c>
      <c r="Q5015" s="485">
        <f ca="1"/>
        <v>0</v>
      </c>
    </row>
    <row r="5016" spans="1:17">
      <c r="A5016" s="496">
        <v>5015</v>
      </c>
      <c r="B5016" s="451">
        <f>IFERROR(IF(OR($A5016&lt;Assumptions!$F$43,$A5016&gt;Assumptions!$F$44),INDEX(Existing!$O$13:$O$29,MATCH(Generators_variability!B$1,Existing!$A$13:$A$29,0),1),INDEX(Existing!$N$13:$N$29,MATCH(Generators_variability!B$1,Existing!$A$13:$A$29,0),1)),1)</f>
        <v>0.80721747388414056</v>
      </c>
      <c r="C5016" s="451">
        <f>IFERROR(IF(OR($A5016&lt;Assumptions!$F$43,$A5016&gt;Assumptions!$F$44),INDEX(Existing!$O$13:$O$29,MATCH(Generators_variability!C$1,Existing!$A$13:$A$29,0),1),INDEX(Existing!$N$13:$N$29,MATCH(Generators_variability!C$1,Existing!$A$13:$A$29,0),1)),1)</f>
        <v>0.79899497487437188</v>
      </c>
      <c r="D5016" s="451">
        <f>IFERROR(IF(OR($A5016&lt;Assumptions!$F$43,$A5016&gt;Assumptions!$F$44),INDEX(Existing!$O$13:$O$29,MATCH(Generators_variability!D$1,Existing!$A$13:$A$29,0),1),INDEX(Existing!$N$13:$N$29,MATCH(Generators_variability!D$1,Existing!$A$13:$A$29,0),1)),1)</f>
        <v>0.92392412808484614</v>
      </c>
      <c r="E5016" s="451">
        <f>IFERROR(IF(OR($A5016&lt;Assumptions!$F$43,$A5016&gt;Assumptions!$F$44),INDEX(Existing!$O$13:$O$29,MATCH(Generators_variability!E$1,Existing!$A$13:$A$29,0),1),INDEX(Existing!$N$13:$N$29,MATCH(Generators_variability!E$1,Existing!$A$13:$A$29,0),1)),1)</f>
        <v>0.57971014492753625</v>
      </c>
      <c r="F5016" s="451">
        <f>IFERROR(IF(OR($A5016&lt;Assumptions!$F$43,$A5016&gt;Assumptions!$F$44),INDEX(Existing!$O$13:$O$29,MATCH(Generators_variability!F$1,Existing!$A$13:$A$29,0),1),INDEX(Existing!$N$13:$N$29,MATCH(Generators_variability!F$1,Existing!$A$13:$A$29,0),1)),1)</f>
        <v>0.82156133828996281</v>
      </c>
      <c r="G5016" s="451">
        <f>IFERROR(IF(OR($A5016&lt;Assumptions!$F$43,$A5016&gt;Assumptions!$F$44),INDEX(Existing!$O$13:$O$29,MATCH(Generators_variability!G$1,Existing!$A$13:$A$29,0),1),INDEX(Existing!$N$13:$N$29,MATCH(Generators_variability!G$1,Existing!$A$13:$A$29,0),1)),1)</f>
        <v>0.85313300722105767</v>
      </c>
      <c r="H5016" s="451">
        <f>IFERROR(IF(OR($A5016&lt;Assumptions!$F$43,$A5016&gt;Assumptions!$F$44),INDEX(Existing!$O$13:$O$29,MATCH(Generators_variability!H$1,Existing!$A$13:$A$29,0),1),INDEX(Existing!$N$13:$N$29,MATCH(Generators_variability!H$1,Existing!$A$13:$A$29,0),1)),1)</f>
        <v>0.88779372901935594</v>
      </c>
      <c r="I5016" s="451">
        <f>IFERROR(IF(OR($A5016&lt;Assumptions!$F$43,$A5016&gt;Assumptions!$F$44),INDEX(Existing!$O$13:$O$29,MATCH(Generators_variability!I$1,Existing!$A$13:$A$29,0),1),INDEX(Existing!$N$13:$N$29,MATCH(Generators_variability!I$1,Existing!$A$13:$A$29,0),1)),1)</f>
        <v>0.88793103448275867</v>
      </c>
      <c r="J5016" s="451">
        <f>IFERROR(IF(OR($A5016&lt;Assumptions!$F$43,$A5016&gt;Assumptions!$F$44),INDEX(Existing!$O$13:$O$29,MATCH(Generators_variability!J$1,Existing!$A$13:$A$29,0),1),INDEX(Existing!$N$13:$N$29,MATCH(Generators_variability!J$1,Existing!$A$13:$A$29,0),1)),1)</f>
        <v>0.86212318612696004</v>
      </c>
      <c r="K5016" s="453" cm="1">
        <f t="array" ref="K5016">_xlfn.IFS($A5016 &lt; 'Hydro Monhtly CFs'!$E$5, 'Hydro Monhtly CFs'!$K$4, $A5016 &lt; 'Hydro Monhtly CFs'!$E$6, 'Hydro Monhtly CFs'!$K$5,$A5016 &lt; 'Hydro Monhtly CFs'!$E$7, 'Hydro Monhtly CFs'!$K$6,$A5016 &lt; 'Hydro Monhtly CFs'!$E$8, 'Hydro Monhtly CFs'!$K$7,$A5016 &lt; 'Hydro Monhtly CFs'!$E$9, 'Hydro Monhtly CFs'!$K$8,$A5016 &lt; 'Hydro Monhtly CFs'!$E$10, 'Hydro Monhtly CFs'!$K$9,$A5016 &lt; 'Hydro Monhtly CFs'!$E$11, 'Hydro Monhtly CFs'!$K$10,$A5016 &lt; 'Hydro Monhtly CFs'!$E$12, 'Hydro Monhtly CFs'!$K$11,$A5016 &lt; 'Hydro Monhtly CFs'!$E$13,'Hydro Monhtly CFs'!$K$12,$A5016&lt; 'Hydro Monhtly CFs'!$E$14, 'Hydro Monhtly CFs'!$K$13,$A5016&lt; 'Hydro Monhtly CFs'!$E$15, 'Hydro Monhtly CFs'!$K$14,$A5016 &gt;= 'Hydro Monhtly CFs'!$E$15, 'Hydro Monhtly CFs'!$K$15)</f>
        <v>0.30966145299965869</v>
      </c>
      <c r="L5016" s="453" cm="1">
        <f t="array" ref="L5016">_xlfn.IFS($A5016 &lt; 'Hydro Monhtly CFs'!$E$5, 'Hydro Monhtly CFs'!$H$4, $A5016 &lt; 'Hydro Monhtly CFs'!$E$6, 'Hydro Monhtly CFs'!$H$5,$A5016 &lt; 'Hydro Monhtly CFs'!$E$7, 'Hydro Monhtly CFs'!$H$6,$A5016 &lt; 'Hydro Monhtly CFs'!$E$8, 'Hydro Monhtly CFs'!$H$7,$A5016 &lt; 'Hydro Monhtly CFs'!$E$9, 'Hydro Monhtly CFs'!$H$8,$A5016 &lt; 'Hydro Monhtly CFs'!$E$10, 'Hydro Monhtly CFs'!$H$9,$A5016 &lt; 'Hydro Monhtly CFs'!$E$11, 'Hydro Monhtly CFs'!$H$10,$A5016 &lt; 'Hydro Monhtly CFs'!$E$12, 'Hydro Monhtly CFs'!$H$11,$A5016 &lt; 'Hydro Monhtly CFs'!$E$13,'Hydro Monhtly CFs'!$H$12,$A5016&lt; 'Hydro Monhtly CFs'!$E$14, 'Hydro Monhtly CFs'!$H$13,$A5016&lt; 'Hydro Monhtly CFs'!$E$15, 'Hydro Monhtly CFs'!$H$14,$A5016 &gt;= 'Hydro Monhtly CFs'!$E$15, 'Hydro Monhtly CFs'!$H$15)</f>
        <v>0.3998125789383854</v>
      </c>
      <c r="M5016" s="452">
        <v>1</v>
      </c>
      <c r="N5016" s="451">
        <f>IFERROR(IF(OR($A5016&lt;Assumptions!$F$43,$A5016&gt;Assumptions!$F$44),INDEX(New_Thermal!$K$10:$K$12,MATCH(Assumptions!$F$33,New_Thermal!$F$10:$F$12,0),1),INDEX(New_Thermal!$J$10:$J$12,MATCH(Assumptions!$F$33,New_Thermal!$F$10:$F$12,0),1)),1)</f>
        <v>0.88</v>
      </c>
      <c r="O5016" s="452">
        <v>1</v>
      </c>
      <c r="P5016" s="485">
        <f ca="1"/>
        <v>0</v>
      </c>
      <c r="Q5016" s="485">
        <f ca="1"/>
        <v>0</v>
      </c>
    </row>
    <row r="5017" spans="1:17">
      <c r="A5017" s="496">
        <v>5016</v>
      </c>
      <c r="B5017" s="451">
        <f>IFERROR(IF(OR($A5017&lt;Assumptions!$F$43,$A5017&gt;Assumptions!$F$44),INDEX(Existing!$O$13:$O$29,MATCH(Generators_variability!B$1,Existing!$A$13:$A$29,0),1),INDEX(Existing!$N$13:$N$29,MATCH(Generators_variability!B$1,Existing!$A$13:$A$29,0),1)),1)</f>
        <v>0.80721747388414056</v>
      </c>
      <c r="C5017" s="451">
        <f>IFERROR(IF(OR($A5017&lt;Assumptions!$F$43,$A5017&gt;Assumptions!$F$44),INDEX(Existing!$O$13:$O$29,MATCH(Generators_variability!C$1,Existing!$A$13:$A$29,0),1),INDEX(Existing!$N$13:$N$29,MATCH(Generators_variability!C$1,Existing!$A$13:$A$29,0),1)),1)</f>
        <v>0.79899497487437188</v>
      </c>
      <c r="D5017" s="451">
        <f>IFERROR(IF(OR($A5017&lt;Assumptions!$F$43,$A5017&gt;Assumptions!$F$44),INDEX(Existing!$O$13:$O$29,MATCH(Generators_variability!D$1,Existing!$A$13:$A$29,0),1),INDEX(Existing!$N$13:$N$29,MATCH(Generators_variability!D$1,Existing!$A$13:$A$29,0),1)),1)</f>
        <v>0.92392412808484614</v>
      </c>
      <c r="E5017" s="451">
        <f>IFERROR(IF(OR($A5017&lt;Assumptions!$F$43,$A5017&gt;Assumptions!$F$44),INDEX(Existing!$O$13:$O$29,MATCH(Generators_variability!E$1,Existing!$A$13:$A$29,0),1),INDEX(Existing!$N$13:$N$29,MATCH(Generators_variability!E$1,Existing!$A$13:$A$29,0),1)),1)</f>
        <v>0.57971014492753625</v>
      </c>
      <c r="F5017" s="451">
        <f>IFERROR(IF(OR($A5017&lt;Assumptions!$F$43,$A5017&gt;Assumptions!$F$44),INDEX(Existing!$O$13:$O$29,MATCH(Generators_variability!F$1,Existing!$A$13:$A$29,0),1),INDEX(Existing!$N$13:$N$29,MATCH(Generators_variability!F$1,Existing!$A$13:$A$29,0),1)),1)</f>
        <v>0.82156133828996281</v>
      </c>
      <c r="G5017" s="451">
        <f>IFERROR(IF(OR($A5017&lt;Assumptions!$F$43,$A5017&gt;Assumptions!$F$44),INDEX(Existing!$O$13:$O$29,MATCH(Generators_variability!G$1,Existing!$A$13:$A$29,0),1),INDEX(Existing!$N$13:$N$29,MATCH(Generators_variability!G$1,Existing!$A$13:$A$29,0),1)),1)</f>
        <v>0.85313300722105767</v>
      </c>
      <c r="H5017" s="451">
        <f>IFERROR(IF(OR($A5017&lt;Assumptions!$F$43,$A5017&gt;Assumptions!$F$44),INDEX(Existing!$O$13:$O$29,MATCH(Generators_variability!H$1,Existing!$A$13:$A$29,0),1),INDEX(Existing!$N$13:$N$29,MATCH(Generators_variability!H$1,Existing!$A$13:$A$29,0),1)),1)</f>
        <v>0.88779372901935594</v>
      </c>
      <c r="I5017" s="451">
        <f>IFERROR(IF(OR($A5017&lt;Assumptions!$F$43,$A5017&gt;Assumptions!$F$44),INDEX(Existing!$O$13:$O$29,MATCH(Generators_variability!I$1,Existing!$A$13:$A$29,0),1),INDEX(Existing!$N$13:$N$29,MATCH(Generators_variability!I$1,Existing!$A$13:$A$29,0),1)),1)</f>
        <v>0.88793103448275867</v>
      </c>
      <c r="J5017" s="451">
        <f>IFERROR(IF(OR($A5017&lt;Assumptions!$F$43,$A5017&gt;Assumptions!$F$44),INDEX(Existing!$O$13:$O$29,MATCH(Generators_variability!J$1,Existing!$A$13:$A$29,0),1),INDEX(Existing!$N$13:$N$29,MATCH(Generators_variability!J$1,Existing!$A$13:$A$29,0),1)),1)</f>
        <v>0.86212318612696004</v>
      </c>
      <c r="K5017" s="453" cm="1">
        <f t="array" ref="K5017">_xlfn.IFS($A5017 &lt; 'Hydro Monhtly CFs'!$E$5, 'Hydro Monhtly CFs'!$K$4, $A5017 &lt; 'Hydro Monhtly CFs'!$E$6, 'Hydro Monhtly CFs'!$K$5,$A5017 &lt; 'Hydro Monhtly CFs'!$E$7, 'Hydro Monhtly CFs'!$K$6,$A5017 &lt; 'Hydro Monhtly CFs'!$E$8, 'Hydro Monhtly CFs'!$K$7,$A5017 &lt; 'Hydro Monhtly CFs'!$E$9, 'Hydro Monhtly CFs'!$K$8,$A5017 &lt; 'Hydro Monhtly CFs'!$E$10, 'Hydro Monhtly CFs'!$K$9,$A5017 &lt; 'Hydro Monhtly CFs'!$E$11, 'Hydro Monhtly CFs'!$K$10,$A5017 &lt; 'Hydro Monhtly CFs'!$E$12, 'Hydro Monhtly CFs'!$K$11,$A5017 &lt; 'Hydro Monhtly CFs'!$E$13,'Hydro Monhtly CFs'!$K$12,$A5017&lt; 'Hydro Monhtly CFs'!$E$14, 'Hydro Monhtly CFs'!$K$13,$A5017&lt; 'Hydro Monhtly CFs'!$E$15, 'Hydro Monhtly CFs'!$K$14,$A5017 &gt;= 'Hydro Monhtly CFs'!$E$15, 'Hydro Monhtly CFs'!$K$15)</f>
        <v>0.30966145299965869</v>
      </c>
      <c r="L5017" s="453" cm="1">
        <f t="array" ref="L5017">_xlfn.IFS($A5017 &lt; 'Hydro Monhtly CFs'!$E$5, 'Hydro Monhtly CFs'!$H$4, $A5017 &lt; 'Hydro Monhtly CFs'!$E$6, 'Hydro Monhtly CFs'!$H$5,$A5017 &lt; 'Hydro Monhtly CFs'!$E$7, 'Hydro Monhtly CFs'!$H$6,$A5017 &lt; 'Hydro Monhtly CFs'!$E$8, 'Hydro Monhtly CFs'!$H$7,$A5017 &lt; 'Hydro Monhtly CFs'!$E$9, 'Hydro Monhtly CFs'!$H$8,$A5017 &lt; 'Hydro Monhtly CFs'!$E$10, 'Hydro Monhtly CFs'!$H$9,$A5017 &lt; 'Hydro Monhtly CFs'!$E$11, 'Hydro Monhtly CFs'!$H$10,$A5017 &lt; 'Hydro Monhtly CFs'!$E$12, 'Hydro Monhtly CFs'!$H$11,$A5017 &lt; 'Hydro Monhtly CFs'!$E$13,'Hydro Monhtly CFs'!$H$12,$A5017&lt; 'Hydro Monhtly CFs'!$E$14, 'Hydro Monhtly CFs'!$H$13,$A5017&lt; 'Hydro Monhtly CFs'!$E$15, 'Hydro Monhtly CFs'!$H$14,$A5017 &gt;= 'Hydro Monhtly CFs'!$E$15, 'Hydro Monhtly CFs'!$H$15)</f>
        <v>0.3998125789383854</v>
      </c>
      <c r="M5017" s="452">
        <v>1</v>
      </c>
      <c r="N5017" s="451">
        <f>IFERROR(IF(OR($A5017&lt;Assumptions!$F$43,$A5017&gt;Assumptions!$F$44),INDEX(New_Thermal!$K$10:$K$12,MATCH(Assumptions!$F$33,New_Thermal!$F$10:$F$12,0),1),INDEX(New_Thermal!$J$10:$J$12,MATCH(Assumptions!$F$33,New_Thermal!$F$10:$F$12,0),1)),1)</f>
        <v>0.88</v>
      </c>
      <c r="O5017" s="452">
        <v>1</v>
      </c>
      <c r="P5017" s="485">
        <f ca="1"/>
        <v>0</v>
      </c>
      <c r="Q5017" s="485">
        <f ca="1"/>
        <v>0</v>
      </c>
    </row>
    <row r="5018" spans="1:17">
      <c r="A5018" s="496">
        <v>5017</v>
      </c>
      <c r="B5018" s="451">
        <f>IFERROR(IF(OR($A5018&lt;Assumptions!$F$43,$A5018&gt;Assumptions!$F$44),INDEX(Existing!$O$13:$O$29,MATCH(Generators_variability!B$1,Existing!$A$13:$A$29,0),1),INDEX(Existing!$N$13:$N$29,MATCH(Generators_variability!B$1,Existing!$A$13:$A$29,0),1)),1)</f>
        <v>0.80721747388414056</v>
      </c>
      <c r="C5018" s="451">
        <f>IFERROR(IF(OR($A5018&lt;Assumptions!$F$43,$A5018&gt;Assumptions!$F$44),INDEX(Existing!$O$13:$O$29,MATCH(Generators_variability!C$1,Existing!$A$13:$A$29,0),1),INDEX(Existing!$N$13:$N$29,MATCH(Generators_variability!C$1,Existing!$A$13:$A$29,0),1)),1)</f>
        <v>0.79899497487437188</v>
      </c>
      <c r="D5018" s="451">
        <f>IFERROR(IF(OR($A5018&lt;Assumptions!$F$43,$A5018&gt;Assumptions!$F$44),INDEX(Existing!$O$13:$O$29,MATCH(Generators_variability!D$1,Existing!$A$13:$A$29,0),1),INDEX(Existing!$N$13:$N$29,MATCH(Generators_variability!D$1,Existing!$A$13:$A$29,0),1)),1)</f>
        <v>0.92392412808484614</v>
      </c>
      <c r="E5018" s="451">
        <f>IFERROR(IF(OR($A5018&lt;Assumptions!$F$43,$A5018&gt;Assumptions!$F$44),INDEX(Existing!$O$13:$O$29,MATCH(Generators_variability!E$1,Existing!$A$13:$A$29,0),1),INDEX(Existing!$N$13:$N$29,MATCH(Generators_variability!E$1,Existing!$A$13:$A$29,0),1)),1)</f>
        <v>0.57971014492753625</v>
      </c>
      <c r="F5018" s="451">
        <f>IFERROR(IF(OR($A5018&lt;Assumptions!$F$43,$A5018&gt;Assumptions!$F$44),INDEX(Existing!$O$13:$O$29,MATCH(Generators_variability!F$1,Existing!$A$13:$A$29,0),1),INDEX(Existing!$N$13:$N$29,MATCH(Generators_variability!F$1,Existing!$A$13:$A$29,0),1)),1)</f>
        <v>0.82156133828996281</v>
      </c>
      <c r="G5018" s="451">
        <f>IFERROR(IF(OR($A5018&lt;Assumptions!$F$43,$A5018&gt;Assumptions!$F$44),INDEX(Existing!$O$13:$O$29,MATCH(Generators_variability!G$1,Existing!$A$13:$A$29,0),1),INDEX(Existing!$N$13:$N$29,MATCH(Generators_variability!G$1,Existing!$A$13:$A$29,0),1)),1)</f>
        <v>0.85313300722105767</v>
      </c>
      <c r="H5018" s="451">
        <f>IFERROR(IF(OR($A5018&lt;Assumptions!$F$43,$A5018&gt;Assumptions!$F$44),INDEX(Existing!$O$13:$O$29,MATCH(Generators_variability!H$1,Existing!$A$13:$A$29,0),1),INDEX(Existing!$N$13:$N$29,MATCH(Generators_variability!H$1,Existing!$A$13:$A$29,0),1)),1)</f>
        <v>0.88779372901935594</v>
      </c>
      <c r="I5018" s="451">
        <f>IFERROR(IF(OR($A5018&lt;Assumptions!$F$43,$A5018&gt;Assumptions!$F$44),INDEX(Existing!$O$13:$O$29,MATCH(Generators_variability!I$1,Existing!$A$13:$A$29,0),1),INDEX(Existing!$N$13:$N$29,MATCH(Generators_variability!I$1,Existing!$A$13:$A$29,0),1)),1)</f>
        <v>0.88793103448275867</v>
      </c>
      <c r="J5018" s="451">
        <f>IFERROR(IF(OR($A5018&lt;Assumptions!$F$43,$A5018&gt;Assumptions!$F$44),INDEX(Existing!$O$13:$O$29,MATCH(Generators_variability!J$1,Existing!$A$13:$A$29,0),1),INDEX(Existing!$N$13:$N$29,MATCH(Generators_variability!J$1,Existing!$A$13:$A$29,0),1)),1)</f>
        <v>0.86212318612696004</v>
      </c>
      <c r="K5018" s="453" cm="1">
        <f t="array" ref="K5018">_xlfn.IFS($A5018 &lt; 'Hydro Monhtly CFs'!$E$5, 'Hydro Monhtly CFs'!$K$4, $A5018 &lt; 'Hydro Monhtly CFs'!$E$6, 'Hydro Monhtly CFs'!$K$5,$A5018 &lt; 'Hydro Monhtly CFs'!$E$7, 'Hydro Monhtly CFs'!$K$6,$A5018 &lt; 'Hydro Monhtly CFs'!$E$8, 'Hydro Monhtly CFs'!$K$7,$A5018 &lt; 'Hydro Monhtly CFs'!$E$9, 'Hydro Monhtly CFs'!$K$8,$A5018 &lt; 'Hydro Monhtly CFs'!$E$10, 'Hydro Monhtly CFs'!$K$9,$A5018 &lt; 'Hydro Monhtly CFs'!$E$11, 'Hydro Monhtly CFs'!$K$10,$A5018 &lt; 'Hydro Monhtly CFs'!$E$12, 'Hydro Monhtly CFs'!$K$11,$A5018 &lt; 'Hydro Monhtly CFs'!$E$13,'Hydro Monhtly CFs'!$K$12,$A5018&lt; 'Hydro Monhtly CFs'!$E$14, 'Hydro Monhtly CFs'!$K$13,$A5018&lt; 'Hydro Monhtly CFs'!$E$15, 'Hydro Monhtly CFs'!$K$14,$A5018 &gt;= 'Hydro Monhtly CFs'!$E$15, 'Hydro Monhtly CFs'!$K$15)</f>
        <v>0.30966145299965869</v>
      </c>
      <c r="L5018" s="453" cm="1">
        <f t="array" ref="L5018">_xlfn.IFS($A5018 &lt; 'Hydro Monhtly CFs'!$E$5, 'Hydro Monhtly CFs'!$H$4, $A5018 &lt; 'Hydro Monhtly CFs'!$E$6, 'Hydro Monhtly CFs'!$H$5,$A5018 &lt; 'Hydro Monhtly CFs'!$E$7, 'Hydro Monhtly CFs'!$H$6,$A5018 &lt; 'Hydro Monhtly CFs'!$E$8, 'Hydro Monhtly CFs'!$H$7,$A5018 &lt; 'Hydro Monhtly CFs'!$E$9, 'Hydro Monhtly CFs'!$H$8,$A5018 &lt; 'Hydro Monhtly CFs'!$E$10, 'Hydro Monhtly CFs'!$H$9,$A5018 &lt; 'Hydro Monhtly CFs'!$E$11, 'Hydro Monhtly CFs'!$H$10,$A5018 &lt; 'Hydro Monhtly CFs'!$E$12, 'Hydro Monhtly CFs'!$H$11,$A5018 &lt; 'Hydro Monhtly CFs'!$E$13,'Hydro Monhtly CFs'!$H$12,$A5018&lt; 'Hydro Monhtly CFs'!$E$14, 'Hydro Monhtly CFs'!$H$13,$A5018&lt; 'Hydro Monhtly CFs'!$E$15, 'Hydro Monhtly CFs'!$H$14,$A5018 &gt;= 'Hydro Monhtly CFs'!$E$15, 'Hydro Monhtly CFs'!$H$15)</f>
        <v>0.3998125789383854</v>
      </c>
      <c r="M5018" s="452">
        <v>1</v>
      </c>
      <c r="N5018" s="451">
        <f>IFERROR(IF(OR($A5018&lt;Assumptions!$F$43,$A5018&gt;Assumptions!$F$44),INDEX(New_Thermal!$K$10:$K$12,MATCH(Assumptions!$F$33,New_Thermal!$F$10:$F$12,0),1),INDEX(New_Thermal!$J$10:$J$12,MATCH(Assumptions!$F$33,New_Thermal!$F$10:$F$12,0),1)),1)</f>
        <v>0.88</v>
      </c>
      <c r="O5018" s="452">
        <v>1</v>
      </c>
      <c r="P5018" s="485">
        <f ca="1"/>
        <v>0</v>
      </c>
      <c r="Q5018" s="485">
        <f ca="1"/>
        <v>0</v>
      </c>
    </row>
    <row r="5019" spans="1:17">
      <c r="A5019" s="496">
        <v>5018</v>
      </c>
      <c r="B5019" s="451">
        <f>IFERROR(IF(OR($A5019&lt;Assumptions!$F$43,$A5019&gt;Assumptions!$F$44),INDEX(Existing!$O$13:$O$29,MATCH(Generators_variability!B$1,Existing!$A$13:$A$29,0),1),INDEX(Existing!$N$13:$N$29,MATCH(Generators_variability!B$1,Existing!$A$13:$A$29,0),1)),1)</f>
        <v>0.80721747388414056</v>
      </c>
      <c r="C5019" s="451">
        <f>IFERROR(IF(OR($A5019&lt;Assumptions!$F$43,$A5019&gt;Assumptions!$F$44),INDEX(Existing!$O$13:$O$29,MATCH(Generators_variability!C$1,Existing!$A$13:$A$29,0),1),INDEX(Existing!$N$13:$N$29,MATCH(Generators_variability!C$1,Existing!$A$13:$A$29,0),1)),1)</f>
        <v>0.79899497487437188</v>
      </c>
      <c r="D5019" s="451">
        <f>IFERROR(IF(OR($A5019&lt;Assumptions!$F$43,$A5019&gt;Assumptions!$F$44),INDEX(Existing!$O$13:$O$29,MATCH(Generators_variability!D$1,Existing!$A$13:$A$29,0),1),INDEX(Existing!$N$13:$N$29,MATCH(Generators_variability!D$1,Existing!$A$13:$A$29,0),1)),1)</f>
        <v>0.92392412808484614</v>
      </c>
      <c r="E5019" s="451">
        <f>IFERROR(IF(OR($A5019&lt;Assumptions!$F$43,$A5019&gt;Assumptions!$F$44),INDEX(Existing!$O$13:$O$29,MATCH(Generators_variability!E$1,Existing!$A$13:$A$29,0),1),INDEX(Existing!$N$13:$N$29,MATCH(Generators_variability!E$1,Existing!$A$13:$A$29,0),1)),1)</f>
        <v>0.57971014492753625</v>
      </c>
      <c r="F5019" s="451">
        <f>IFERROR(IF(OR($A5019&lt;Assumptions!$F$43,$A5019&gt;Assumptions!$F$44),INDEX(Existing!$O$13:$O$29,MATCH(Generators_variability!F$1,Existing!$A$13:$A$29,0),1),INDEX(Existing!$N$13:$N$29,MATCH(Generators_variability!F$1,Existing!$A$13:$A$29,0),1)),1)</f>
        <v>0.82156133828996281</v>
      </c>
      <c r="G5019" s="451">
        <f>IFERROR(IF(OR($A5019&lt;Assumptions!$F$43,$A5019&gt;Assumptions!$F$44),INDEX(Existing!$O$13:$O$29,MATCH(Generators_variability!G$1,Existing!$A$13:$A$29,0),1),INDEX(Existing!$N$13:$N$29,MATCH(Generators_variability!G$1,Existing!$A$13:$A$29,0),1)),1)</f>
        <v>0.85313300722105767</v>
      </c>
      <c r="H5019" s="451">
        <f>IFERROR(IF(OR($A5019&lt;Assumptions!$F$43,$A5019&gt;Assumptions!$F$44),INDEX(Existing!$O$13:$O$29,MATCH(Generators_variability!H$1,Existing!$A$13:$A$29,0),1),INDEX(Existing!$N$13:$N$29,MATCH(Generators_variability!H$1,Existing!$A$13:$A$29,0),1)),1)</f>
        <v>0.88779372901935594</v>
      </c>
      <c r="I5019" s="451">
        <f>IFERROR(IF(OR($A5019&lt;Assumptions!$F$43,$A5019&gt;Assumptions!$F$44),INDEX(Existing!$O$13:$O$29,MATCH(Generators_variability!I$1,Existing!$A$13:$A$29,0),1),INDEX(Existing!$N$13:$N$29,MATCH(Generators_variability!I$1,Existing!$A$13:$A$29,0),1)),1)</f>
        <v>0.88793103448275867</v>
      </c>
      <c r="J5019" s="451">
        <f>IFERROR(IF(OR($A5019&lt;Assumptions!$F$43,$A5019&gt;Assumptions!$F$44),INDEX(Existing!$O$13:$O$29,MATCH(Generators_variability!J$1,Existing!$A$13:$A$29,0),1),INDEX(Existing!$N$13:$N$29,MATCH(Generators_variability!J$1,Existing!$A$13:$A$29,0),1)),1)</f>
        <v>0.86212318612696004</v>
      </c>
      <c r="K5019" s="453" cm="1">
        <f t="array" ref="K5019">_xlfn.IFS($A5019 &lt; 'Hydro Monhtly CFs'!$E$5, 'Hydro Monhtly CFs'!$K$4, $A5019 &lt; 'Hydro Monhtly CFs'!$E$6, 'Hydro Monhtly CFs'!$K$5,$A5019 &lt; 'Hydro Monhtly CFs'!$E$7, 'Hydro Monhtly CFs'!$K$6,$A5019 &lt; 'Hydro Monhtly CFs'!$E$8, 'Hydro Monhtly CFs'!$K$7,$A5019 &lt; 'Hydro Monhtly CFs'!$E$9, 'Hydro Monhtly CFs'!$K$8,$A5019 &lt; 'Hydro Monhtly CFs'!$E$10, 'Hydro Monhtly CFs'!$K$9,$A5019 &lt; 'Hydro Monhtly CFs'!$E$11, 'Hydro Monhtly CFs'!$K$10,$A5019 &lt; 'Hydro Monhtly CFs'!$E$12, 'Hydro Monhtly CFs'!$K$11,$A5019 &lt; 'Hydro Monhtly CFs'!$E$13,'Hydro Monhtly CFs'!$K$12,$A5019&lt; 'Hydro Monhtly CFs'!$E$14, 'Hydro Monhtly CFs'!$K$13,$A5019&lt; 'Hydro Monhtly CFs'!$E$15, 'Hydro Monhtly CFs'!$K$14,$A5019 &gt;= 'Hydro Monhtly CFs'!$E$15, 'Hydro Monhtly CFs'!$K$15)</f>
        <v>0.30966145299965869</v>
      </c>
      <c r="L5019" s="453" cm="1">
        <f t="array" ref="L5019">_xlfn.IFS($A5019 &lt; 'Hydro Monhtly CFs'!$E$5, 'Hydro Monhtly CFs'!$H$4, $A5019 &lt; 'Hydro Monhtly CFs'!$E$6, 'Hydro Monhtly CFs'!$H$5,$A5019 &lt; 'Hydro Monhtly CFs'!$E$7, 'Hydro Monhtly CFs'!$H$6,$A5019 &lt; 'Hydro Monhtly CFs'!$E$8, 'Hydro Monhtly CFs'!$H$7,$A5019 &lt; 'Hydro Monhtly CFs'!$E$9, 'Hydro Monhtly CFs'!$H$8,$A5019 &lt; 'Hydro Monhtly CFs'!$E$10, 'Hydro Monhtly CFs'!$H$9,$A5019 &lt; 'Hydro Monhtly CFs'!$E$11, 'Hydro Monhtly CFs'!$H$10,$A5019 &lt; 'Hydro Monhtly CFs'!$E$12, 'Hydro Monhtly CFs'!$H$11,$A5019 &lt; 'Hydro Monhtly CFs'!$E$13,'Hydro Monhtly CFs'!$H$12,$A5019&lt; 'Hydro Monhtly CFs'!$E$14, 'Hydro Monhtly CFs'!$H$13,$A5019&lt; 'Hydro Monhtly CFs'!$E$15, 'Hydro Monhtly CFs'!$H$14,$A5019 &gt;= 'Hydro Monhtly CFs'!$E$15, 'Hydro Monhtly CFs'!$H$15)</f>
        <v>0.3998125789383854</v>
      </c>
      <c r="M5019" s="452">
        <v>1</v>
      </c>
      <c r="N5019" s="451">
        <f>IFERROR(IF(OR($A5019&lt;Assumptions!$F$43,$A5019&gt;Assumptions!$F$44),INDEX(New_Thermal!$K$10:$K$12,MATCH(Assumptions!$F$33,New_Thermal!$F$10:$F$12,0),1),INDEX(New_Thermal!$J$10:$J$12,MATCH(Assumptions!$F$33,New_Thermal!$F$10:$F$12,0),1)),1)</f>
        <v>0.88</v>
      </c>
      <c r="O5019" s="452">
        <v>1</v>
      </c>
      <c r="P5019" s="485">
        <f ca="1"/>
        <v>0</v>
      </c>
      <c r="Q5019" s="485">
        <f ca="1"/>
        <v>0</v>
      </c>
    </row>
    <row r="5020" spans="1:17">
      <c r="A5020" s="496">
        <v>5019</v>
      </c>
      <c r="B5020" s="451">
        <f>IFERROR(IF(OR($A5020&lt;Assumptions!$F$43,$A5020&gt;Assumptions!$F$44),INDEX(Existing!$O$13:$O$29,MATCH(Generators_variability!B$1,Existing!$A$13:$A$29,0),1),INDEX(Existing!$N$13:$N$29,MATCH(Generators_variability!B$1,Existing!$A$13:$A$29,0),1)),1)</f>
        <v>0.80721747388414056</v>
      </c>
      <c r="C5020" s="451">
        <f>IFERROR(IF(OR($A5020&lt;Assumptions!$F$43,$A5020&gt;Assumptions!$F$44),INDEX(Existing!$O$13:$O$29,MATCH(Generators_variability!C$1,Existing!$A$13:$A$29,0),1),INDEX(Existing!$N$13:$N$29,MATCH(Generators_variability!C$1,Existing!$A$13:$A$29,0),1)),1)</f>
        <v>0.79899497487437188</v>
      </c>
      <c r="D5020" s="451">
        <f>IFERROR(IF(OR($A5020&lt;Assumptions!$F$43,$A5020&gt;Assumptions!$F$44),INDEX(Existing!$O$13:$O$29,MATCH(Generators_variability!D$1,Existing!$A$13:$A$29,0),1),INDEX(Existing!$N$13:$N$29,MATCH(Generators_variability!D$1,Existing!$A$13:$A$29,0),1)),1)</f>
        <v>0.92392412808484614</v>
      </c>
      <c r="E5020" s="451">
        <f>IFERROR(IF(OR($A5020&lt;Assumptions!$F$43,$A5020&gt;Assumptions!$F$44),INDEX(Existing!$O$13:$O$29,MATCH(Generators_variability!E$1,Existing!$A$13:$A$29,0),1),INDEX(Existing!$N$13:$N$29,MATCH(Generators_variability!E$1,Existing!$A$13:$A$29,0),1)),1)</f>
        <v>0.57971014492753625</v>
      </c>
      <c r="F5020" s="451">
        <f>IFERROR(IF(OR($A5020&lt;Assumptions!$F$43,$A5020&gt;Assumptions!$F$44),INDEX(Existing!$O$13:$O$29,MATCH(Generators_variability!F$1,Existing!$A$13:$A$29,0),1),INDEX(Existing!$N$13:$N$29,MATCH(Generators_variability!F$1,Existing!$A$13:$A$29,0),1)),1)</f>
        <v>0.82156133828996281</v>
      </c>
      <c r="G5020" s="451">
        <f>IFERROR(IF(OR($A5020&lt;Assumptions!$F$43,$A5020&gt;Assumptions!$F$44),INDEX(Existing!$O$13:$O$29,MATCH(Generators_variability!G$1,Existing!$A$13:$A$29,0),1),INDEX(Existing!$N$13:$N$29,MATCH(Generators_variability!G$1,Existing!$A$13:$A$29,0),1)),1)</f>
        <v>0.85313300722105767</v>
      </c>
      <c r="H5020" s="451">
        <f>IFERROR(IF(OR($A5020&lt;Assumptions!$F$43,$A5020&gt;Assumptions!$F$44),INDEX(Existing!$O$13:$O$29,MATCH(Generators_variability!H$1,Existing!$A$13:$A$29,0),1),INDEX(Existing!$N$13:$N$29,MATCH(Generators_variability!H$1,Existing!$A$13:$A$29,0),1)),1)</f>
        <v>0.88779372901935594</v>
      </c>
      <c r="I5020" s="451">
        <f>IFERROR(IF(OR($A5020&lt;Assumptions!$F$43,$A5020&gt;Assumptions!$F$44),INDEX(Existing!$O$13:$O$29,MATCH(Generators_variability!I$1,Existing!$A$13:$A$29,0),1),INDEX(Existing!$N$13:$N$29,MATCH(Generators_variability!I$1,Existing!$A$13:$A$29,0),1)),1)</f>
        <v>0.88793103448275867</v>
      </c>
      <c r="J5020" s="451">
        <f>IFERROR(IF(OR($A5020&lt;Assumptions!$F$43,$A5020&gt;Assumptions!$F$44),INDEX(Existing!$O$13:$O$29,MATCH(Generators_variability!J$1,Existing!$A$13:$A$29,0),1),INDEX(Existing!$N$13:$N$29,MATCH(Generators_variability!J$1,Existing!$A$13:$A$29,0),1)),1)</f>
        <v>0.86212318612696004</v>
      </c>
      <c r="K5020" s="453" cm="1">
        <f t="array" ref="K5020">_xlfn.IFS($A5020 &lt; 'Hydro Monhtly CFs'!$E$5, 'Hydro Monhtly CFs'!$K$4, $A5020 &lt; 'Hydro Monhtly CFs'!$E$6, 'Hydro Monhtly CFs'!$K$5,$A5020 &lt; 'Hydro Monhtly CFs'!$E$7, 'Hydro Monhtly CFs'!$K$6,$A5020 &lt; 'Hydro Monhtly CFs'!$E$8, 'Hydro Monhtly CFs'!$K$7,$A5020 &lt; 'Hydro Monhtly CFs'!$E$9, 'Hydro Monhtly CFs'!$K$8,$A5020 &lt; 'Hydro Monhtly CFs'!$E$10, 'Hydro Monhtly CFs'!$K$9,$A5020 &lt; 'Hydro Monhtly CFs'!$E$11, 'Hydro Monhtly CFs'!$K$10,$A5020 &lt; 'Hydro Monhtly CFs'!$E$12, 'Hydro Monhtly CFs'!$K$11,$A5020 &lt; 'Hydro Monhtly CFs'!$E$13,'Hydro Monhtly CFs'!$K$12,$A5020&lt; 'Hydro Monhtly CFs'!$E$14, 'Hydro Monhtly CFs'!$K$13,$A5020&lt; 'Hydro Monhtly CFs'!$E$15, 'Hydro Monhtly CFs'!$K$14,$A5020 &gt;= 'Hydro Monhtly CFs'!$E$15, 'Hydro Monhtly CFs'!$K$15)</f>
        <v>0.30966145299965869</v>
      </c>
      <c r="L5020" s="453" cm="1">
        <f t="array" ref="L5020">_xlfn.IFS($A5020 &lt; 'Hydro Monhtly CFs'!$E$5, 'Hydro Monhtly CFs'!$H$4, $A5020 &lt; 'Hydro Monhtly CFs'!$E$6, 'Hydro Monhtly CFs'!$H$5,$A5020 &lt; 'Hydro Monhtly CFs'!$E$7, 'Hydro Monhtly CFs'!$H$6,$A5020 &lt; 'Hydro Monhtly CFs'!$E$8, 'Hydro Monhtly CFs'!$H$7,$A5020 &lt; 'Hydro Monhtly CFs'!$E$9, 'Hydro Monhtly CFs'!$H$8,$A5020 &lt; 'Hydro Monhtly CFs'!$E$10, 'Hydro Monhtly CFs'!$H$9,$A5020 &lt; 'Hydro Monhtly CFs'!$E$11, 'Hydro Monhtly CFs'!$H$10,$A5020 &lt; 'Hydro Monhtly CFs'!$E$12, 'Hydro Monhtly CFs'!$H$11,$A5020 &lt; 'Hydro Monhtly CFs'!$E$13,'Hydro Monhtly CFs'!$H$12,$A5020&lt; 'Hydro Monhtly CFs'!$E$14, 'Hydro Monhtly CFs'!$H$13,$A5020&lt; 'Hydro Monhtly CFs'!$E$15, 'Hydro Monhtly CFs'!$H$14,$A5020 &gt;= 'Hydro Monhtly CFs'!$E$15, 'Hydro Monhtly CFs'!$H$15)</f>
        <v>0.3998125789383854</v>
      </c>
      <c r="M5020" s="452">
        <v>1</v>
      </c>
      <c r="N5020" s="451">
        <f>IFERROR(IF(OR($A5020&lt;Assumptions!$F$43,$A5020&gt;Assumptions!$F$44),INDEX(New_Thermal!$K$10:$K$12,MATCH(Assumptions!$F$33,New_Thermal!$F$10:$F$12,0),1),INDEX(New_Thermal!$J$10:$J$12,MATCH(Assumptions!$F$33,New_Thermal!$F$10:$F$12,0),1)),1)</f>
        <v>0.88</v>
      </c>
      <c r="O5020" s="452">
        <v>1</v>
      </c>
      <c r="P5020" s="485">
        <f ca="1"/>
        <v>0</v>
      </c>
      <c r="Q5020" s="485">
        <f ca="1"/>
        <v>0</v>
      </c>
    </row>
    <row r="5021" spans="1:17">
      <c r="A5021" s="496">
        <v>5020</v>
      </c>
      <c r="B5021" s="451">
        <f>IFERROR(IF(OR($A5021&lt;Assumptions!$F$43,$A5021&gt;Assumptions!$F$44),INDEX(Existing!$O$13:$O$29,MATCH(Generators_variability!B$1,Existing!$A$13:$A$29,0),1),INDEX(Existing!$N$13:$N$29,MATCH(Generators_variability!B$1,Existing!$A$13:$A$29,0),1)),1)</f>
        <v>0.80721747388414056</v>
      </c>
      <c r="C5021" s="451">
        <f>IFERROR(IF(OR($A5021&lt;Assumptions!$F$43,$A5021&gt;Assumptions!$F$44),INDEX(Existing!$O$13:$O$29,MATCH(Generators_variability!C$1,Existing!$A$13:$A$29,0),1),INDEX(Existing!$N$13:$N$29,MATCH(Generators_variability!C$1,Existing!$A$13:$A$29,0),1)),1)</f>
        <v>0.79899497487437188</v>
      </c>
      <c r="D5021" s="451">
        <f>IFERROR(IF(OR($A5021&lt;Assumptions!$F$43,$A5021&gt;Assumptions!$F$44),INDEX(Existing!$O$13:$O$29,MATCH(Generators_variability!D$1,Existing!$A$13:$A$29,0),1),INDEX(Existing!$N$13:$N$29,MATCH(Generators_variability!D$1,Existing!$A$13:$A$29,0),1)),1)</f>
        <v>0.92392412808484614</v>
      </c>
      <c r="E5021" s="451">
        <f>IFERROR(IF(OR($A5021&lt;Assumptions!$F$43,$A5021&gt;Assumptions!$F$44),INDEX(Existing!$O$13:$O$29,MATCH(Generators_variability!E$1,Existing!$A$13:$A$29,0),1),INDEX(Existing!$N$13:$N$29,MATCH(Generators_variability!E$1,Existing!$A$13:$A$29,0),1)),1)</f>
        <v>0.57971014492753625</v>
      </c>
      <c r="F5021" s="451">
        <f>IFERROR(IF(OR($A5021&lt;Assumptions!$F$43,$A5021&gt;Assumptions!$F$44),INDEX(Existing!$O$13:$O$29,MATCH(Generators_variability!F$1,Existing!$A$13:$A$29,0),1),INDEX(Existing!$N$13:$N$29,MATCH(Generators_variability!F$1,Existing!$A$13:$A$29,0),1)),1)</f>
        <v>0.82156133828996281</v>
      </c>
      <c r="G5021" s="451">
        <f>IFERROR(IF(OR($A5021&lt;Assumptions!$F$43,$A5021&gt;Assumptions!$F$44),INDEX(Existing!$O$13:$O$29,MATCH(Generators_variability!G$1,Existing!$A$13:$A$29,0),1),INDEX(Existing!$N$13:$N$29,MATCH(Generators_variability!G$1,Existing!$A$13:$A$29,0),1)),1)</f>
        <v>0.85313300722105767</v>
      </c>
      <c r="H5021" s="451">
        <f>IFERROR(IF(OR($A5021&lt;Assumptions!$F$43,$A5021&gt;Assumptions!$F$44),INDEX(Existing!$O$13:$O$29,MATCH(Generators_variability!H$1,Existing!$A$13:$A$29,0),1),INDEX(Existing!$N$13:$N$29,MATCH(Generators_variability!H$1,Existing!$A$13:$A$29,0),1)),1)</f>
        <v>0.88779372901935594</v>
      </c>
      <c r="I5021" s="451">
        <f>IFERROR(IF(OR($A5021&lt;Assumptions!$F$43,$A5021&gt;Assumptions!$F$44),INDEX(Existing!$O$13:$O$29,MATCH(Generators_variability!I$1,Existing!$A$13:$A$29,0),1),INDEX(Existing!$N$13:$N$29,MATCH(Generators_variability!I$1,Existing!$A$13:$A$29,0),1)),1)</f>
        <v>0.88793103448275867</v>
      </c>
      <c r="J5021" s="451">
        <f>IFERROR(IF(OR($A5021&lt;Assumptions!$F$43,$A5021&gt;Assumptions!$F$44),INDEX(Existing!$O$13:$O$29,MATCH(Generators_variability!J$1,Existing!$A$13:$A$29,0),1),INDEX(Existing!$N$13:$N$29,MATCH(Generators_variability!J$1,Existing!$A$13:$A$29,0),1)),1)</f>
        <v>0.86212318612696004</v>
      </c>
      <c r="K5021" s="453" cm="1">
        <f t="array" ref="K5021">_xlfn.IFS($A5021 &lt; 'Hydro Monhtly CFs'!$E$5, 'Hydro Monhtly CFs'!$K$4, $A5021 &lt; 'Hydro Monhtly CFs'!$E$6, 'Hydro Monhtly CFs'!$K$5,$A5021 &lt; 'Hydro Monhtly CFs'!$E$7, 'Hydro Monhtly CFs'!$K$6,$A5021 &lt; 'Hydro Monhtly CFs'!$E$8, 'Hydro Monhtly CFs'!$K$7,$A5021 &lt; 'Hydro Monhtly CFs'!$E$9, 'Hydro Monhtly CFs'!$K$8,$A5021 &lt; 'Hydro Monhtly CFs'!$E$10, 'Hydro Monhtly CFs'!$K$9,$A5021 &lt; 'Hydro Monhtly CFs'!$E$11, 'Hydro Monhtly CFs'!$K$10,$A5021 &lt; 'Hydro Monhtly CFs'!$E$12, 'Hydro Monhtly CFs'!$K$11,$A5021 &lt; 'Hydro Monhtly CFs'!$E$13,'Hydro Monhtly CFs'!$K$12,$A5021&lt; 'Hydro Monhtly CFs'!$E$14, 'Hydro Monhtly CFs'!$K$13,$A5021&lt; 'Hydro Monhtly CFs'!$E$15, 'Hydro Monhtly CFs'!$K$14,$A5021 &gt;= 'Hydro Monhtly CFs'!$E$15, 'Hydro Monhtly CFs'!$K$15)</f>
        <v>0.30966145299965869</v>
      </c>
      <c r="L5021" s="453" cm="1">
        <f t="array" ref="L5021">_xlfn.IFS($A5021 &lt; 'Hydro Monhtly CFs'!$E$5, 'Hydro Monhtly CFs'!$H$4, $A5021 &lt; 'Hydro Monhtly CFs'!$E$6, 'Hydro Monhtly CFs'!$H$5,$A5021 &lt; 'Hydro Monhtly CFs'!$E$7, 'Hydro Monhtly CFs'!$H$6,$A5021 &lt; 'Hydro Monhtly CFs'!$E$8, 'Hydro Monhtly CFs'!$H$7,$A5021 &lt; 'Hydro Monhtly CFs'!$E$9, 'Hydro Monhtly CFs'!$H$8,$A5021 &lt; 'Hydro Monhtly CFs'!$E$10, 'Hydro Monhtly CFs'!$H$9,$A5021 &lt; 'Hydro Monhtly CFs'!$E$11, 'Hydro Monhtly CFs'!$H$10,$A5021 &lt; 'Hydro Monhtly CFs'!$E$12, 'Hydro Monhtly CFs'!$H$11,$A5021 &lt; 'Hydro Monhtly CFs'!$E$13,'Hydro Monhtly CFs'!$H$12,$A5021&lt; 'Hydro Monhtly CFs'!$E$14, 'Hydro Monhtly CFs'!$H$13,$A5021&lt; 'Hydro Monhtly CFs'!$E$15, 'Hydro Monhtly CFs'!$H$14,$A5021 &gt;= 'Hydro Monhtly CFs'!$E$15, 'Hydro Monhtly CFs'!$H$15)</f>
        <v>0.3998125789383854</v>
      </c>
      <c r="M5021" s="452">
        <v>1</v>
      </c>
      <c r="N5021" s="451">
        <f>IFERROR(IF(OR($A5021&lt;Assumptions!$F$43,$A5021&gt;Assumptions!$F$44),INDEX(New_Thermal!$K$10:$K$12,MATCH(Assumptions!$F$33,New_Thermal!$F$10:$F$12,0),1),INDEX(New_Thermal!$J$10:$J$12,MATCH(Assumptions!$F$33,New_Thermal!$F$10:$F$12,0),1)),1)</f>
        <v>0.88</v>
      </c>
      <c r="O5021" s="452">
        <v>1</v>
      </c>
      <c r="P5021" s="485">
        <f ca="1"/>
        <v>0</v>
      </c>
      <c r="Q5021" s="485">
        <f ca="1"/>
        <v>0</v>
      </c>
    </row>
    <row r="5022" spans="1:17">
      <c r="A5022" s="496">
        <v>5021</v>
      </c>
      <c r="B5022" s="451">
        <f>IFERROR(IF(OR($A5022&lt;Assumptions!$F$43,$A5022&gt;Assumptions!$F$44),INDEX(Existing!$O$13:$O$29,MATCH(Generators_variability!B$1,Existing!$A$13:$A$29,0),1),INDEX(Existing!$N$13:$N$29,MATCH(Generators_variability!B$1,Existing!$A$13:$A$29,0),1)),1)</f>
        <v>0.80721747388414056</v>
      </c>
      <c r="C5022" s="451">
        <f>IFERROR(IF(OR($A5022&lt;Assumptions!$F$43,$A5022&gt;Assumptions!$F$44),INDEX(Existing!$O$13:$O$29,MATCH(Generators_variability!C$1,Existing!$A$13:$A$29,0),1),INDEX(Existing!$N$13:$N$29,MATCH(Generators_variability!C$1,Existing!$A$13:$A$29,0),1)),1)</f>
        <v>0.79899497487437188</v>
      </c>
      <c r="D5022" s="451">
        <f>IFERROR(IF(OR($A5022&lt;Assumptions!$F$43,$A5022&gt;Assumptions!$F$44),INDEX(Existing!$O$13:$O$29,MATCH(Generators_variability!D$1,Existing!$A$13:$A$29,0),1),INDEX(Existing!$N$13:$N$29,MATCH(Generators_variability!D$1,Existing!$A$13:$A$29,0),1)),1)</f>
        <v>0.92392412808484614</v>
      </c>
      <c r="E5022" s="451">
        <f>IFERROR(IF(OR($A5022&lt;Assumptions!$F$43,$A5022&gt;Assumptions!$F$44),INDEX(Existing!$O$13:$O$29,MATCH(Generators_variability!E$1,Existing!$A$13:$A$29,0),1),INDEX(Existing!$N$13:$N$29,MATCH(Generators_variability!E$1,Existing!$A$13:$A$29,0),1)),1)</f>
        <v>0.57971014492753625</v>
      </c>
      <c r="F5022" s="451">
        <f>IFERROR(IF(OR($A5022&lt;Assumptions!$F$43,$A5022&gt;Assumptions!$F$44),INDEX(Existing!$O$13:$O$29,MATCH(Generators_variability!F$1,Existing!$A$13:$A$29,0),1),INDEX(Existing!$N$13:$N$29,MATCH(Generators_variability!F$1,Existing!$A$13:$A$29,0),1)),1)</f>
        <v>0.82156133828996281</v>
      </c>
      <c r="G5022" s="451">
        <f>IFERROR(IF(OR($A5022&lt;Assumptions!$F$43,$A5022&gt;Assumptions!$F$44),INDEX(Existing!$O$13:$O$29,MATCH(Generators_variability!G$1,Existing!$A$13:$A$29,0),1),INDEX(Existing!$N$13:$N$29,MATCH(Generators_variability!G$1,Existing!$A$13:$A$29,0),1)),1)</f>
        <v>0.85313300722105767</v>
      </c>
      <c r="H5022" s="451">
        <f>IFERROR(IF(OR($A5022&lt;Assumptions!$F$43,$A5022&gt;Assumptions!$F$44),INDEX(Existing!$O$13:$O$29,MATCH(Generators_variability!H$1,Existing!$A$13:$A$29,0),1),INDEX(Existing!$N$13:$N$29,MATCH(Generators_variability!H$1,Existing!$A$13:$A$29,0),1)),1)</f>
        <v>0.88779372901935594</v>
      </c>
      <c r="I5022" s="451">
        <f>IFERROR(IF(OR($A5022&lt;Assumptions!$F$43,$A5022&gt;Assumptions!$F$44),INDEX(Existing!$O$13:$O$29,MATCH(Generators_variability!I$1,Existing!$A$13:$A$29,0),1),INDEX(Existing!$N$13:$N$29,MATCH(Generators_variability!I$1,Existing!$A$13:$A$29,0),1)),1)</f>
        <v>0.88793103448275867</v>
      </c>
      <c r="J5022" s="451">
        <f>IFERROR(IF(OR($A5022&lt;Assumptions!$F$43,$A5022&gt;Assumptions!$F$44),INDEX(Existing!$O$13:$O$29,MATCH(Generators_variability!J$1,Existing!$A$13:$A$29,0),1),INDEX(Existing!$N$13:$N$29,MATCH(Generators_variability!J$1,Existing!$A$13:$A$29,0),1)),1)</f>
        <v>0.86212318612696004</v>
      </c>
      <c r="K5022" s="453" cm="1">
        <f t="array" ref="K5022">_xlfn.IFS($A5022 &lt; 'Hydro Monhtly CFs'!$E$5, 'Hydro Monhtly CFs'!$K$4, $A5022 &lt; 'Hydro Monhtly CFs'!$E$6, 'Hydro Monhtly CFs'!$K$5,$A5022 &lt; 'Hydro Monhtly CFs'!$E$7, 'Hydro Monhtly CFs'!$K$6,$A5022 &lt; 'Hydro Monhtly CFs'!$E$8, 'Hydro Monhtly CFs'!$K$7,$A5022 &lt; 'Hydro Monhtly CFs'!$E$9, 'Hydro Monhtly CFs'!$K$8,$A5022 &lt; 'Hydro Monhtly CFs'!$E$10, 'Hydro Monhtly CFs'!$K$9,$A5022 &lt; 'Hydro Monhtly CFs'!$E$11, 'Hydro Monhtly CFs'!$K$10,$A5022 &lt; 'Hydro Monhtly CFs'!$E$12, 'Hydro Monhtly CFs'!$K$11,$A5022 &lt; 'Hydro Monhtly CFs'!$E$13,'Hydro Monhtly CFs'!$K$12,$A5022&lt; 'Hydro Monhtly CFs'!$E$14, 'Hydro Monhtly CFs'!$K$13,$A5022&lt; 'Hydro Monhtly CFs'!$E$15, 'Hydro Monhtly CFs'!$K$14,$A5022 &gt;= 'Hydro Monhtly CFs'!$E$15, 'Hydro Monhtly CFs'!$K$15)</f>
        <v>0.30966145299965869</v>
      </c>
      <c r="L5022" s="453" cm="1">
        <f t="array" ref="L5022">_xlfn.IFS($A5022 &lt; 'Hydro Monhtly CFs'!$E$5, 'Hydro Monhtly CFs'!$H$4, $A5022 &lt; 'Hydro Monhtly CFs'!$E$6, 'Hydro Monhtly CFs'!$H$5,$A5022 &lt; 'Hydro Monhtly CFs'!$E$7, 'Hydro Monhtly CFs'!$H$6,$A5022 &lt; 'Hydro Monhtly CFs'!$E$8, 'Hydro Monhtly CFs'!$H$7,$A5022 &lt; 'Hydro Monhtly CFs'!$E$9, 'Hydro Monhtly CFs'!$H$8,$A5022 &lt; 'Hydro Monhtly CFs'!$E$10, 'Hydro Monhtly CFs'!$H$9,$A5022 &lt; 'Hydro Monhtly CFs'!$E$11, 'Hydro Monhtly CFs'!$H$10,$A5022 &lt; 'Hydro Monhtly CFs'!$E$12, 'Hydro Monhtly CFs'!$H$11,$A5022 &lt; 'Hydro Monhtly CFs'!$E$13,'Hydro Monhtly CFs'!$H$12,$A5022&lt; 'Hydro Monhtly CFs'!$E$14, 'Hydro Monhtly CFs'!$H$13,$A5022&lt; 'Hydro Monhtly CFs'!$E$15, 'Hydro Monhtly CFs'!$H$14,$A5022 &gt;= 'Hydro Monhtly CFs'!$E$15, 'Hydro Monhtly CFs'!$H$15)</f>
        <v>0.3998125789383854</v>
      </c>
      <c r="M5022" s="452">
        <v>1</v>
      </c>
      <c r="N5022" s="451">
        <f>IFERROR(IF(OR($A5022&lt;Assumptions!$F$43,$A5022&gt;Assumptions!$F$44),INDEX(New_Thermal!$K$10:$K$12,MATCH(Assumptions!$F$33,New_Thermal!$F$10:$F$12,0),1),INDEX(New_Thermal!$J$10:$J$12,MATCH(Assumptions!$F$33,New_Thermal!$F$10:$F$12,0),1)),1)</f>
        <v>0.88</v>
      </c>
      <c r="O5022" s="452">
        <v>1</v>
      </c>
      <c r="P5022" s="485">
        <f ca="1"/>
        <v>0</v>
      </c>
      <c r="Q5022" s="485">
        <f ca="1"/>
        <v>0</v>
      </c>
    </row>
    <row r="5023" spans="1:17">
      <c r="A5023" s="496">
        <v>5022</v>
      </c>
      <c r="B5023" s="451">
        <f>IFERROR(IF(OR($A5023&lt;Assumptions!$F$43,$A5023&gt;Assumptions!$F$44),INDEX(Existing!$O$13:$O$29,MATCH(Generators_variability!B$1,Existing!$A$13:$A$29,0),1),INDEX(Existing!$N$13:$N$29,MATCH(Generators_variability!B$1,Existing!$A$13:$A$29,0),1)),1)</f>
        <v>0.80721747388414056</v>
      </c>
      <c r="C5023" s="451">
        <f>IFERROR(IF(OR($A5023&lt;Assumptions!$F$43,$A5023&gt;Assumptions!$F$44),INDEX(Existing!$O$13:$O$29,MATCH(Generators_variability!C$1,Existing!$A$13:$A$29,0),1),INDEX(Existing!$N$13:$N$29,MATCH(Generators_variability!C$1,Existing!$A$13:$A$29,0),1)),1)</f>
        <v>0.79899497487437188</v>
      </c>
      <c r="D5023" s="451">
        <f>IFERROR(IF(OR($A5023&lt;Assumptions!$F$43,$A5023&gt;Assumptions!$F$44),INDEX(Existing!$O$13:$O$29,MATCH(Generators_variability!D$1,Existing!$A$13:$A$29,0),1),INDEX(Existing!$N$13:$N$29,MATCH(Generators_variability!D$1,Existing!$A$13:$A$29,0),1)),1)</f>
        <v>0.92392412808484614</v>
      </c>
      <c r="E5023" s="451">
        <f>IFERROR(IF(OR($A5023&lt;Assumptions!$F$43,$A5023&gt;Assumptions!$F$44),INDEX(Existing!$O$13:$O$29,MATCH(Generators_variability!E$1,Existing!$A$13:$A$29,0),1),INDEX(Existing!$N$13:$N$29,MATCH(Generators_variability!E$1,Existing!$A$13:$A$29,0),1)),1)</f>
        <v>0.57971014492753625</v>
      </c>
      <c r="F5023" s="451">
        <f>IFERROR(IF(OR($A5023&lt;Assumptions!$F$43,$A5023&gt;Assumptions!$F$44),INDEX(Existing!$O$13:$O$29,MATCH(Generators_variability!F$1,Existing!$A$13:$A$29,0),1),INDEX(Existing!$N$13:$N$29,MATCH(Generators_variability!F$1,Existing!$A$13:$A$29,0),1)),1)</f>
        <v>0.82156133828996281</v>
      </c>
      <c r="G5023" s="451">
        <f>IFERROR(IF(OR($A5023&lt;Assumptions!$F$43,$A5023&gt;Assumptions!$F$44),INDEX(Existing!$O$13:$O$29,MATCH(Generators_variability!G$1,Existing!$A$13:$A$29,0),1),INDEX(Existing!$N$13:$N$29,MATCH(Generators_variability!G$1,Existing!$A$13:$A$29,0),1)),1)</f>
        <v>0.85313300722105767</v>
      </c>
      <c r="H5023" s="451">
        <f>IFERROR(IF(OR($A5023&lt;Assumptions!$F$43,$A5023&gt;Assumptions!$F$44),INDEX(Existing!$O$13:$O$29,MATCH(Generators_variability!H$1,Existing!$A$13:$A$29,0),1),INDEX(Existing!$N$13:$N$29,MATCH(Generators_variability!H$1,Existing!$A$13:$A$29,0),1)),1)</f>
        <v>0.88779372901935594</v>
      </c>
      <c r="I5023" s="451">
        <f>IFERROR(IF(OR($A5023&lt;Assumptions!$F$43,$A5023&gt;Assumptions!$F$44),INDEX(Existing!$O$13:$O$29,MATCH(Generators_variability!I$1,Existing!$A$13:$A$29,0),1),INDEX(Existing!$N$13:$N$29,MATCH(Generators_variability!I$1,Existing!$A$13:$A$29,0),1)),1)</f>
        <v>0.88793103448275867</v>
      </c>
      <c r="J5023" s="451">
        <f>IFERROR(IF(OR($A5023&lt;Assumptions!$F$43,$A5023&gt;Assumptions!$F$44),INDEX(Existing!$O$13:$O$29,MATCH(Generators_variability!J$1,Existing!$A$13:$A$29,0),1),INDEX(Existing!$N$13:$N$29,MATCH(Generators_variability!J$1,Existing!$A$13:$A$29,0),1)),1)</f>
        <v>0.86212318612696004</v>
      </c>
      <c r="K5023" s="453" cm="1">
        <f t="array" ref="K5023">_xlfn.IFS($A5023 &lt; 'Hydro Monhtly CFs'!$E$5, 'Hydro Monhtly CFs'!$K$4, $A5023 &lt; 'Hydro Monhtly CFs'!$E$6, 'Hydro Monhtly CFs'!$K$5,$A5023 &lt; 'Hydro Monhtly CFs'!$E$7, 'Hydro Monhtly CFs'!$K$6,$A5023 &lt; 'Hydro Monhtly CFs'!$E$8, 'Hydro Monhtly CFs'!$K$7,$A5023 &lt; 'Hydro Monhtly CFs'!$E$9, 'Hydro Monhtly CFs'!$K$8,$A5023 &lt; 'Hydro Monhtly CFs'!$E$10, 'Hydro Monhtly CFs'!$K$9,$A5023 &lt; 'Hydro Monhtly CFs'!$E$11, 'Hydro Monhtly CFs'!$K$10,$A5023 &lt; 'Hydro Monhtly CFs'!$E$12, 'Hydro Monhtly CFs'!$K$11,$A5023 &lt; 'Hydro Monhtly CFs'!$E$13,'Hydro Monhtly CFs'!$K$12,$A5023&lt; 'Hydro Monhtly CFs'!$E$14, 'Hydro Monhtly CFs'!$K$13,$A5023&lt; 'Hydro Monhtly CFs'!$E$15, 'Hydro Monhtly CFs'!$K$14,$A5023 &gt;= 'Hydro Monhtly CFs'!$E$15, 'Hydro Monhtly CFs'!$K$15)</f>
        <v>0.30966145299965869</v>
      </c>
      <c r="L5023" s="453" cm="1">
        <f t="array" ref="L5023">_xlfn.IFS($A5023 &lt; 'Hydro Monhtly CFs'!$E$5, 'Hydro Monhtly CFs'!$H$4, $A5023 &lt; 'Hydro Monhtly CFs'!$E$6, 'Hydro Monhtly CFs'!$H$5,$A5023 &lt; 'Hydro Monhtly CFs'!$E$7, 'Hydro Monhtly CFs'!$H$6,$A5023 &lt; 'Hydro Monhtly CFs'!$E$8, 'Hydro Monhtly CFs'!$H$7,$A5023 &lt; 'Hydro Monhtly CFs'!$E$9, 'Hydro Monhtly CFs'!$H$8,$A5023 &lt; 'Hydro Monhtly CFs'!$E$10, 'Hydro Monhtly CFs'!$H$9,$A5023 &lt; 'Hydro Monhtly CFs'!$E$11, 'Hydro Monhtly CFs'!$H$10,$A5023 &lt; 'Hydro Monhtly CFs'!$E$12, 'Hydro Monhtly CFs'!$H$11,$A5023 &lt; 'Hydro Monhtly CFs'!$E$13,'Hydro Monhtly CFs'!$H$12,$A5023&lt; 'Hydro Monhtly CFs'!$E$14, 'Hydro Monhtly CFs'!$H$13,$A5023&lt; 'Hydro Monhtly CFs'!$E$15, 'Hydro Monhtly CFs'!$H$14,$A5023 &gt;= 'Hydro Monhtly CFs'!$E$15, 'Hydro Monhtly CFs'!$H$15)</f>
        <v>0.3998125789383854</v>
      </c>
      <c r="M5023" s="452">
        <v>1</v>
      </c>
      <c r="N5023" s="451">
        <f>IFERROR(IF(OR($A5023&lt;Assumptions!$F$43,$A5023&gt;Assumptions!$F$44),INDEX(New_Thermal!$K$10:$K$12,MATCH(Assumptions!$F$33,New_Thermal!$F$10:$F$12,0),1),INDEX(New_Thermal!$J$10:$J$12,MATCH(Assumptions!$F$33,New_Thermal!$F$10:$F$12,0),1)),1)</f>
        <v>0.88</v>
      </c>
      <c r="O5023" s="452">
        <v>1</v>
      </c>
      <c r="P5023" s="485">
        <f ca="1"/>
        <v>0</v>
      </c>
      <c r="Q5023" s="485">
        <f ca="1"/>
        <v>0</v>
      </c>
    </row>
    <row r="5024" spans="1:17">
      <c r="A5024" s="496">
        <v>5023</v>
      </c>
      <c r="B5024" s="451">
        <f>IFERROR(IF(OR($A5024&lt;Assumptions!$F$43,$A5024&gt;Assumptions!$F$44),INDEX(Existing!$O$13:$O$29,MATCH(Generators_variability!B$1,Existing!$A$13:$A$29,0),1),INDEX(Existing!$N$13:$N$29,MATCH(Generators_variability!B$1,Existing!$A$13:$A$29,0),1)),1)</f>
        <v>0.80721747388414056</v>
      </c>
      <c r="C5024" s="451">
        <f>IFERROR(IF(OR($A5024&lt;Assumptions!$F$43,$A5024&gt;Assumptions!$F$44),INDEX(Existing!$O$13:$O$29,MATCH(Generators_variability!C$1,Existing!$A$13:$A$29,0),1),INDEX(Existing!$N$13:$N$29,MATCH(Generators_variability!C$1,Existing!$A$13:$A$29,0),1)),1)</f>
        <v>0.79899497487437188</v>
      </c>
      <c r="D5024" s="451">
        <f>IFERROR(IF(OR($A5024&lt;Assumptions!$F$43,$A5024&gt;Assumptions!$F$44),INDEX(Existing!$O$13:$O$29,MATCH(Generators_variability!D$1,Existing!$A$13:$A$29,0),1),INDEX(Existing!$N$13:$N$29,MATCH(Generators_variability!D$1,Existing!$A$13:$A$29,0),1)),1)</f>
        <v>0.92392412808484614</v>
      </c>
      <c r="E5024" s="451">
        <f>IFERROR(IF(OR($A5024&lt;Assumptions!$F$43,$A5024&gt;Assumptions!$F$44),INDEX(Existing!$O$13:$O$29,MATCH(Generators_variability!E$1,Existing!$A$13:$A$29,0),1),INDEX(Existing!$N$13:$N$29,MATCH(Generators_variability!E$1,Existing!$A$13:$A$29,0),1)),1)</f>
        <v>0.57971014492753625</v>
      </c>
      <c r="F5024" s="451">
        <f>IFERROR(IF(OR($A5024&lt;Assumptions!$F$43,$A5024&gt;Assumptions!$F$44),INDEX(Existing!$O$13:$O$29,MATCH(Generators_variability!F$1,Existing!$A$13:$A$29,0),1),INDEX(Existing!$N$13:$N$29,MATCH(Generators_variability!F$1,Existing!$A$13:$A$29,0),1)),1)</f>
        <v>0.82156133828996281</v>
      </c>
      <c r="G5024" s="451">
        <f>IFERROR(IF(OR($A5024&lt;Assumptions!$F$43,$A5024&gt;Assumptions!$F$44),INDEX(Existing!$O$13:$O$29,MATCH(Generators_variability!G$1,Existing!$A$13:$A$29,0),1),INDEX(Existing!$N$13:$N$29,MATCH(Generators_variability!G$1,Existing!$A$13:$A$29,0),1)),1)</f>
        <v>0.85313300722105767</v>
      </c>
      <c r="H5024" s="451">
        <f>IFERROR(IF(OR($A5024&lt;Assumptions!$F$43,$A5024&gt;Assumptions!$F$44),INDEX(Existing!$O$13:$O$29,MATCH(Generators_variability!H$1,Existing!$A$13:$A$29,0),1),INDEX(Existing!$N$13:$N$29,MATCH(Generators_variability!H$1,Existing!$A$13:$A$29,0),1)),1)</f>
        <v>0.88779372901935594</v>
      </c>
      <c r="I5024" s="451">
        <f>IFERROR(IF(OR($A5024&lt;Assumptions!$F$43,$A5024&gt;Assumptions!$F$44),INDEX(Existing!$O$13:$O$29,MATCH(Generators_variability!I$1,Existing!$A$13:$A$29,0),1),INDEX(Existing!$N$13:$N$29,MATCH(Generators_variability!I$1,Existing!$A$13:$A$29,0),1)),1)</f>
        <v>0.88793103448275867</v>
      </c>
      <c r="J5024" s="451">
        <f>IFERROR(IF(OR($A5024&lt;Assumptions!$F$43,$A5024&gt;Assumptions!$F$44),INDEX(Existing!$O$13:$O$29,MATCH(Generators_variability!J$1,Existing!$A$13:$A$29,0),1),INDEX(Existing!$N$13:$N$29,MATCH(Generators_variability!J$1,Existing!$A$13:$A$29,0),1)),1)</f>
        <v>0.86212318612696004</v>
      </c>
      <c r="K5024" s="453" cm="1">
        <f t="array" ref="K5024">_xlfn.IFS($A5024 &lt; 'Hydro Monhtly CFs'!$E$5, 'Hydro Monhtly CFs'!$K$4, $A5024 &lt; 'Hydro Monhtly CFs'!$E$6, 'Hydro Monhtly CFs'!$K$5,$A5024 &lt; 'Hydro Monhtly CFs'!$E$7, 'Hydro Monhtly CFs'!$K$6,$A5024 &lt; 'Hydro Monhtly CFs'!$E$8, 'Hydro Monhtly CFs'!$K$7,$A5024 &lt; 'Hydro Monhtly CFs'!$E$9, 'Hydro Monhtly CFs'!$K$8,$A5024 &lt; 'Hydro Monhtly CFs'!$E$10, 'Hydro Monhtly CFs'!$K$9,$A5024 &lt; 'Hydro Monhtly CFs'!$E$11, 'Hydro Monhtly CFs'!$K$10,$A5024 &lt; 'Hydro Monhtly CFs'!$E$12, 'Hydro Monhtly CFs'!$K$11,$A5024 &lt; 'Hydro Monhtly CFs'!$E$13,'Hydro Monhtly CFs'!$K$12,$A5024&lt; 'Hydro Monhtly CFs'!$E$14, 'Hydro Monhtly CFs'!$K$13,$A5024&lt; 'Hydro Monhtly CFs'!$E$15, 'Hydro Monhtly CFs'!$K$14,$A5024 &gt;= 'Hydro Monhtly CFs'!$E$15, 'Hydro Monhtly CFs'!$K$15)</f>
        <v>0.30966145299965869</v>
      </c>
      <c r="L5024" s="453" cm="1">
        <f t="array" ref="L5024">_xlfn.IFS($A5024 &lt; 'Hydro Monhtly CFs'!$E$5, 'Hydro Monhtly CFs'!$H$4, $A5024 &lt; 'Hydro Monhtly CFs'!$E$6, 'Hydro Monhtly CFs'!$H$5,$A5024 &lt; 'Hydro Monhtly CFs'!$E$7, 'Hydro Monhtly CFs'!$H$6,$A5024 &lt; 'Hydro Monhtly CFs'!$E$8, 'Hydro Monhtly CFs'!$H$7,$A5024 &lt; 'Hydro Monhtly CFs'!$E$9, 'Hydro Monhtly CFs'!$H$8,$A5024 &lt; 'Hydro Monhtly CFs'!$E$10, 'Hydro Monhtly CFs'!$H$9,$A5024 &lt; 'Hydro Monhtly CFs'!$E$11, 'Hydro Monhtly CFs'!$H$10,$A5024 &lt; 'Hydro Monhtly CFs'!$E$12, 'Hydro Monhtly CFs'!$H$11,$A5024 &lt; 'Hydro Monhtly CFs'!$E$13,'Hydro Monhtly CFs'!$H$12,$A5024&lt; 'Hydro Monhtly CFs'!$E$14, 'Hydro Monhtly CFs'!$H$13,$A5024&lt; 'Hydro Monhtly CFs'!$E$15, 'Hydro Monhtly CFs'!$H$14,$A5024 &gt;= 'Hydro Monhtly CFs'!$E$15, 'Hydro Monhtly CFs'!$H$15)</f>
        <v>0.3998125789383854</v>
      </c>
      <c r="M5024" s="452">
        <v>1</v>
      </c>
      <c r="N5024" s="451">
        <f>IFERROR(IF(OR($A5024&lt;Assumptions!$F$43,$A5024&gt;Assumptions!$F$44),INDEX(New_Thermal!$K$10:$K$12,MATCH(Assumptions!$F$33,New_Thermal!$F$10:$F$12,0),1),INDEX(New_Thermal!$J$10:$J$12,MATCH(Assumptions!$F$33,New_Thermal!$F$10:$F$12,0),1)),1)</f>
        <v>0.88</v>
      </c>
      <c r="O5024" s="452">
        <v>1</v>
      </c>
      <c r="P5024" s="485">
        <f ca="1"/>
        <v>3.5497826087500003E-2</v>
      </c>
      <c r="Q5024" s="485">
        <f ca="1"/>
        <v>0</v>
      </c>
    </row>
    <row r="5025" spans="1:17">
      <c r="A5025" s="496">
        <v>5024</v>
      </c>
      <c r="B5025" s="451">
        <f>IFERROR(IF(OR($A5025&lt;Assumptions!$F$43,$A5025&gt;Assumptions!$F$44),INDEX(Existing!$O$13:$O$29,MATCH(Generators_variability!B$1,Existing!$A$13:$A$29,0),1),INDEX(Existing!$N$13:$N$29,MATCH(Generators_variability!B$1,Existing!$A$13:$A$29,0),1)),1)</f>
        <v>0.80721747388414056</v>
      </c>
      <c r="C5025" s="451">
        <f>IFERROR(IF(OR($A5025&lt;Assumptions!$F$43,$A5025&gt;Assumptions!$F$44),INDEX(Existing!$O$13:$O$29,MATCH(Generators_variability!C$1,Existing!$A$13:$A$29,0),1),INDEX(Existing!$N$13:$N$29,MATCH(Generators_variability!C$1,Existing!$A$13:$A$29,0),1)),1)</f>
        <v>0.79899497487437188</v>
      </c>
      <c r="D5025" s="451">
        <f>IFERROR(IF(OR($A5025&lt;Assumptions!$F$43,$A5025&gt;Assumptions!$F$44),INDEX(Existing!$O$13:$O$29,MATCH(Generators_variability!D$1,Existing!$A$13:$A$29,0),1),INDEX(Existing!$N$13:$N$29,MATCH(Generators_variability!D$1,Existing!$A$13:$A$29,0),1)),1)</f>
        <v>0.92392412808484614</v>
      </c>
      <c r="E5025" s="451">
        <f>IFERROR(IF(OR($A5025&lt;Assumptions!$F$43,$A5025&gt;Assumptions!$F$44),INDEX(Existing!$O$13:$O$29,MATCH(Generators_variability!E$1,Existing!$A$13:$A$29,0),1),INDEX(Existing!$N$13:$N$29,MATCH(Generators_variability!E$1,Existing!$A$13:$A$29,0),1)),1)</f>
        <v>0.57971014492753625</v>
      </c>
      <c r="F5025" s="451">
        <f>IFERROR(IF(OR($A5025&lt;Assumptions!$F$43,$A5025&gt;Assumptions!$F$44),INDEX(Existing!$O$13:$O$29,MATCH(Generators_variability!F$1,Existing!$A$13:$A$29,0),1),INDEX(Existing!$N$13:$N$29,MATCH(Generators_variability!F$1,Existing!$A$13:$A$29,0),1)),1)</f>
        <v>0.82156133828996281</v>
      </c>
      <c r="G5025" s="451">
        <f>IFERROR(IF(OR($A5025&lt;Assumptions!$F$43,$A5025&gt;Assumptions!$F$44),INDEX(Existing!$O$13:$O$29,MATCH(Generators_variability!G$1,Existing!$A$13:$A$29,0),1),INDEX(Existing!$N$13:$N$29,MATCH(Generators_variability!G$1,Existing!$A$13:$A$29,0),1)),1)</f>
        <v>0.85313300722105767</v>
      </c>
      <c r="H5025" s="451">
        <f>IFERROR(IF(OR($A5025&lt;Assumptions!$F$43,$A5025&gt;Assumptions!$F$44),INDEX(Existing!$O$13:$O$29,MATCH(Generators_variability!H$1,Existing!$A$13:$A$29,0),1),INDEX(Existing!$N$13:$N$29,MATCH(Generators_variability!H$1,Existing!$A$13:$A$29,0),1)),1)</f>
        <v>0.88779372901935594</v>
      </c>
      <c r="I5025" s="451">
        <f>IFERROR(IF(OR($A5025&lt;Assumptions!$F$43,$A5025&gt;Assumptions!$F$44),INDEX(Existing!$O$13:$O$29,MATCH(Generators_variability!I$1,Existing!$A$13:$A$29,0),1),INDEX(Existing!$N$13:$N$29,MATCH(Generators_variability!I$1,Existing!$A$13:$A$29,0),1)),1)</f>
        <v>0.88793103448275867</v>
      </c>
      <c r="J5025" s="451">
        <f>IFERROR(IF(OR($A5025&lt;Assumptions!$F$43,$A5025&gt;Assumptions!$F$44),INDEX(Existing!$O$13:$O$29,MATCH(Generators_variability!J$1,Existing!$A$13:$A$29,0),1),INDEX(Existing!$N$13:$N$29,MATCH(Generators_variability!J$1,Existing!$A$13:$A$29,0),1)),1)</f>
        <v>0.86212318612696004</v>
      </c>
      <c r="K5025" s="453" cm="1">
        <f t="array" ref="K5025">_xlfn.IFS($A5025 &lt; 'Hydro Monhtly CFs'!$E$5, 'Hydro Monhtly CFs'!$K$4, $A5025 &lt; 'Hydro Monhtly CFs'!$E$6, 'Hydro Monhtly CFs'!$K$5,$A5025 &lt; 'Hydro Monhtly CFs'!$E$7, 'Hydro Monhtly CFs'!$K$6,$A5025 &lt; 'Hydro Monhtly CFs'!$E$8, 'Hydro Monhtly CFs'!$K$7,$A5025 &lt; 'Hydro Monhtly CFs'!$E$9, 'Hydro Monhtly CFs'!$K$8,$A5025 &lt; 'Hydro Monhtly CFs'!$E$10, 'Hydro Monhtly CFs'!$K$9,$A5025 &lt; 'Hydro Monhtly CFs'!$E$11, 'Hydro Monhtly CFs'!$K$10,$A5025 &lt; 'Hydro Monhtly CFs'!$E$12, 'Hydro Monhtly CFs'!$K$11,$A5025 &lt; 'Hydro Monhtly CFs'!$E$13,'Hydro Monhtly CFs'!$K$12,$A5025&lt; 'Hydro Monhtly CFs'!$E$14, 'Hydro Monhtly CFs'!$K$13,$A5025&lt; 'Hydro Monhtly CFs'!$E$15, 'Hydro Monhtly CFs'!$K$14,$A5025 &gt;= 'Hydro Monhtly CFs'!$E$15, 'Hydro Monhtly CFs'!$K$15)</f>
        <v>0.30966145299965869</v>
      </c>
      <c r="L5025" s="453" cm="1">
        <f t="array" ref="L5025">_xlfn.IFS($A5025 &lt; 'Hydro Monhtly CFs'!$E$5, 'Hydro Monhtly CFs'!$H$4, $A5025 &lt; 'Hydro Monhtly CFs'!$E$6, 'Hydro Monhtly CFs'!$H$5,$A5025 &lt; 'Hydro Monhtly CFs'!$E$7, 'Hydro Monhtly CFs'!$H$6,$A5025 &lt; 'Hydro Monhtly CFs'!$E$8, 'Hydro Monhtly CFs'!$H$7,$A5025 &lt; 'Hydro Monhtly CFs'!$E$9, 'Hydro Monhtly CFs'!$H$8,$A5025 &lt; 'Hydro Monhtly CFs'!$E$10, 'Hydro Monhtly CFs'!$H$9,$A5025 &lt; 'Hydro Monhtly CFs'!$E$11, 'Hydro Monhtly CFs'!$H$10,$A5025 &lt; 'Hydro Monhtly CFs'!$E$12, 'Hydro Monhtly CFs'!$H$11,$A5025 &lt; 'Hydro Monhtly CFs'!$E$13,'Hydro Monhtly CFs'!$H$12,$A5025&lt; 'Hydro Monhtly CFs'!$E$14, 'Hydro Monhtly CFs'!$H$13,$A5025&lt; 'Hydro Monhtly CFs'!$E$15, 'Hydro Monhtly CFs'!$H$14,$A5025 &gt;= 'Hydro Monhtly CFs'!$E$15, 'Hydro Monhtly CFs'!$H$15)</f>
        <v>0.3998125789383854</v>
      </c>
      <c r="M5025" s="452">
        <v>1</v>
      </c>
      <c r="N5025" s="451">
        <f>IFERROR(IF(OR($A5025&lt;Assumptions!$F$43,$A5025&gt;Assumptions!$F$44),INDEX(New_Thermal!$K$10:$K$12,MATCH(Assumptions!$F$33,New_Thermal!$F$10:$F$12,0),1),INDEX(New_Thermal!$J$10:$J$12,MATCH(Assumptions!$F$33,New_Thermal!$F$10:$F$12,0),1)),1)</f>
        <v>0.88</v>
      </c>
      <c r="O5025" s="452">
        <v>1</v>
      </c>
      <c r="P5025" s="485">
        <f ca="1"/>
        <v>0.17273043474999999</v>
      </c>
      <c r="Q5025" s="485">
        <f ca="1"/>
        <v>6.4430891998045747E-2</v>
      </c>
    </row>
    <row r="5026" spans="1:17">
      <c r="A5026" s="496">
        <v>5025</v>
      </c>
      <c r="B5026" s="451">
        <f>IFERROR(IF(OR($A5026&lt;Assumptions!$F$43,$A5026&gt;Assumptions!$F$44),INDEX(Existing!$O$13:$O$29,MATCH(Generators_variability!B$1,Existing!$A$13:$A$29,0),1),INDEX(Existing!$N$13:$N$29,MATCH(Generators_variability!B$1,Existing!$A$13:$A$29,0),1)),1)</f>
        <v>0.80721747388414056</v>
      </c>
      <c r="C5026" s="451">
        <f>IFERROR(IF(OR($A5026&lt;Assumptions!$F$43,$A5026&gt;Assumptions!$F$44),INDEX(Existing!$O$13:$O$29,MATCH(Generators_variability!C$1,Existing!$A$13:$A$29,0),1),INDEX(Existing!$N$13:$N$29,MATCH(Generators_variability!C$1,Existing!$A$13:$A$29,0),1)),1)</f>
        <v>0.79899497487437188</v>
      </c>
      <c r="D5026" s="451">
        <f>IFERROR(IF(OR($A5026&lt;Assumptions!$F$43,$A5026&gt;Assumptions!$F$44),INDEX(Existing!$O$13:$O$29,MATCH(Generators_variability!D$1,Existing!$A$13:$A$29,0),1),INDEX(Existing!$N$13:$N$29,MATCH(Generators_variability!D$1,Existing!$A$13:$A$29,0),1)),1)</f>
        <v>0.92392412808484614</v>
      </c>
      <c r="E5026" s="451">
        <f>IFERROR(IF(OR($A5026&lt;Assumptions!$F$43,$A5026&gt;Assumptions!$F$44),INDEX(Existing!$O$13:$O$29,MATCH(Generators_variability!E$1,Existing!$A$13:$A$29,0),1),INDEX(Existing!$N$13:$N$29,MATCH(Generators_variability!E$1,Existing!$A$13:$A$29,0),1)),1)</f>
        <v>0.57971014492753625</v>
      </c>
      <c r="F5026" s="451">
        <f>IFERROR(IF(OR($A5026&lt;Assumptions!$F$43,$A5026&gt;Assumptions!$F$44),INDEX(Existing!$O$13:$O$29,MATCH(Generators_variability!F$1,Existing!$A$13:$A$29,0),1),INDEX(Existing!$N$13:$N$29,MATCH(Generators_variability!F$1,Existing!$A$13:$A$29,0),1)),1)</f>
        <v>0.82156133828996281</v>
      </c>
      <c r="G5026" s="451">
        <f>IFERROR(IF(OR($A5026&lt;Assumptions!$F$43,$A5026&gt;Assumptions!$F$44),INDEX(Existing!$O$13:$O$29,MATCH(Generators_variability!G$1,Existing!$A$13:$A$29,0),1),INDEX(Existing!$N$13:$N$29,MATCH(Generators_variability!G$1,Existing!$A$13:$A$29,0),1)),1)</f>
        <v>0.85313300722105767</v>
      </c>
      <c r="H5026" s="451">
        <f>IFERROR(IF(OR($A5026&lt;Assumptions!$F$43,$A5026&gt;Assumptions!$F$44),INDEX(Existing!$O$13:$O$29,MATCH(Generators_variability!H$1,Existing!$A$13:$A$29,0),1),INDEX(Existing!$N$13:$N$29,MATCH(Generators_variability!H$1,Existing!$A$13:$A$29,0),1)),1)</f>
        <v>0.88779372901935594</v>
      </c>
      <c r="I5026" s="451">
        <f>IFERROR(IF(OR($A5026&lt;Assumptions!$F$43,$A5026&gt;Assumptions!$F$44),INDEX(Existing!$O$13:$O$29,MATCH(Generators_variability!I$1,Existing!$A$13:$A$29,0),1),INDEX(Existing!$N$13:$N$29,MATCH(Generators_variability!I$1,Existing!$A$13:$A$29,0),1)),1)</f>
        <v>0.88793103448275867</v>
      </c>
      <c r="J5026" s="451">
        <f>IFERROR(IF(OR($A5026&lt;Assumptions!$F$43,$A5026&gt;Assumptions!$F$44),INDEX(Existing!$O$13:$O$29,MATCH(Generators_variability!J$1,Existing!$A$13:$A$29,0),1),INDEX(Existing!$N$13:$N$29,MATCH(Generators_variability!J$1,Existing!$A$13:$A$29,0),1)),1)</f>
        <v>0.86212318612696004</v>
      </c>
      <c r="K5026" s="453" cm="1">
        <f t="array" ref="K5026">_xlfn.IFS($A5026 &lt; 'Hydro Monhtly CFs'!$E$5, 'Hydro Monhtly CFs'!$K$4, $A5026 &lt; 'Hydro Monhtly CFs'!$E$6, 'Hydro Monhtly CFs'!$K$5,$A5026 &lt; 'Hydro Monhtly CFs'!$E$7, 'Hydro Monhtly CFs'!$K$6,$A5026 &lt; 'Hydro Monhtly CFs'!$E$8, 'Hydro Monhtly CFs'!$K$7,$A5026 &lt; 'Hydro Monhtly CFs'!$E$9, 'Hydro Monhtly CFs'!$K$8,$A5026 &lt; 'Hydro Monhtly CFs'!$E$10, 'Hydro Monhtly CFs'!$K$9,$A5026 &lt; 'Hydro Monhtly CFs'!$E$11, 'Hydro Monhtly CFs'!$K$10,$A5026 &lt; 'Hydro Monhtly CFs'!$E$12, 'Hydro Monhtly CFs'!$K$11,$A5026 &lt; 'Hydro Monhtly CFs'!$E$13,'Hydro Monhtly CFs'!$K$12,$A5026&lt; 'Hydro Monhtly CFs'!$E$14, 'Hydro Monhtly CFs'!$K$13,$A5026&lt; 'Hydro Monhtly CFs'!$E$15, 'Hydro Monhtly CFs'!$K$14,$A5026 &gt;= 'Hydro Monhtly CFs'!$E$15, 'Hydro Monhtly CFs'!$K$15)</f>
        <v>0.30966145299965869</v>
      </c>
      <c r="L5026" s="453" cm="1">
        <f t="array" ref="L5026">_xlfn.IFS($A5026 &lt; 'Hydro Monhtly CFs'!$E$5, 'Hydro Monhtly CFs'!$H$4, $A5026 &lt; 'Hydro Monhtly CFs'!$E$6, 'Hydro Monhtly CFs'!$H$5,$A5026 &lt; 'Hydro Monhtly CFs'!$E$7, 'Hydro Monhtly CFs'!$H$6,$A5026 &lt; 'Hydro Monhtly CFs'!$E$8, 'Hydro Monhtly CFs'!$H$7,$A5026 &lt; 'Hydro Monhtly CFs'!$E$9, 'Hydro Monhtly CFs'!$H$8,$A5026 &lt; 'Hydro Monhtly CFs'!$E$10, 'Hydro Monhtly CFs'!$H$9,$A5026 &lt; 'Hydro Monhtly CFs'!$E$11, 'Hydro Monhtly CFs'!$H$10,$A5026 &lt; 'Hydro Monhtly CFs'!$E$12, 'Hydro Monhtly CFs'!$H$11,$A5026 &lt; 'Hydro Monhtly CFs'!$E$13,'Hydro Monhtly CFs'!$H$12,$A5026&lt; 'Hydro Monhtly CFs'!$E$14, 'Hydro Monhtly CFs'!$H$13,$A5026&lt; 'Hydro Monhtly CFs'!$E$15, 'Hydro Monhtly CFs'!$H$14,$A5026 &gt;= 'Hydro Monhtly CFs'!$E$15, 'Hydro Monhtly CFs'!$H$15)</f>
        <v>0.3998125789383854</v>
      </c>
      <c r="M5026" s="452">
        <v>1</v>
      </c>
      <c r="N5026" s="451">
        <f>IFERROR(IF(OR($A5026&lt;Assumptions!$F$43,$A5026&gt;Assumptions!$F$44),INDEX(New_Thermal!$K$10:$K$12,MATCH(Assumptions!$F$33,New_Thermal!$F$10:$F$12,0),1),INDEX(New_Thermal!$J$10:$J$12,MATCH(Assumptions!$F$33,New_Thermal!$F$10:$F$12,0),1)),1)</f>
        <v>0.88</v>
      </c>
      <c r="O5026" s="452">
        <v>1</v>
      </c>
      <c r="P5026" s="485">
        <f ca="1"/>
        <v>0.55504347825</v>
      </c>
      <c r="Q5026" s="485">
        <f ca="1"/>
        <v>0.13160027332811375</v>
      </c>
    </row>
    <row r="5027" spans="1:17">
      <c r="A5027" s="496">
        <v>5026</v>
      </c>
      <c r="B5027" s="451">
        <f>IFERROR(IF(OR($A5027&lt;Assumptions!$F$43,$A5027&gt;Assumptions!$F$44),INDEX(Existing!$O$13:$O$29,MATCH(Generators_variability!B$1,Existing!$A$13:$A$29,0),1),INDEX(Existing!$N$13:$N$29,MATCH(Generators_variability!B$1,Existing!$A$13:$A$29,0),1)),1)</f>
        <v>0.80721747388414056</v>
      </c>
      <c r="C5027" s="451">
        <f>IFERROR(IF(OR($A5027&lt;Assumptions!$F$43,$A5027&gt;Assumptions!$F$44),INDEX(Existing!$O$13:$O$29,MATCH(Generators_variability!C$1,Existing!$A$13:$A$29,0),1),INDEX(Existing!$N$13:$N$29,MATCH(Generators_variability!C$1,Existing!$A$13:$A$29,0),1)),1)</f>
        <v>0.79899497487437188</v>
      </c>
      <c r="D5027" s="451">
        <f>IFERROR(IF(OR($A5027&lt;Assumptions!$F$43,$A5027&gt;Assumptions!$F$44),INDEX(Existing!$O$13:$O$29,MATCH(Generators_variability!D$1,Existing!$A$13:$A$29,0),1),INDEX(Existing!$N$13:$N$29,MATCH(Generators_variability!D$1,Existing!$A$13:$A$29,0),1)),1)</f>
        <v>0.92392412808484614</v>
      </c>
      <c r="E5027" s="451">
        <f>IFERROR(IF(OR($A5027&lt;Assumptions!$F$43,$A5027&gt;Assumptions!$F$44),INDEX(Existing!$O$13:$O$29,MATCH(Generators_variability!E$1,Existing!$A$13:$A$29,0),1),INDEX(Existing!$N$13:$N$29,MATCH(Generators_variability!E$1,Existing!$A$13:$A$29,0),1)),1)</f>
        <v>0.57971014492753625</v>
      </c>
      <c r="F5027" s="451">
        <f>IFERROR(IF(OR($A5027&lt;Assumptions!$F$43,$A5027&gt;Assumptions!$F$44),INDEX(Existing!$O$13:$O$29,MATCH(Generators_variability!F$1,Existing!$A$13:$A$29,0),1),INDEX(Existing!$N$13:$N$29,MATCH(Generators_variability!F$1,Existing!$A$13:$A$29,0),1)),1)</f>
        <v>0.82156133828996281</v>
      </c>
      <c r="G5027" s="451">
        <f>IFERROR(IF(OR($A5027&lt;Assumptions!$F$43,$A5027&gt;Assumptions!$F$44),INDEX(Existing!$O$13:$O$29,MATCH(Generators_variability!G$1,Existing!$A$13:$A$29,0),1),INDEX(Existing!$N$13:$N$29,MATCH(Generators_variability!G$1,Existing!$A$13:$A$29,0),1)),1)</f>
        <v>0.85313300722105767</v>
      </c>
      <c r="H5027" s="451">
        <f>IFERROR(IF(OR($A5027&lt;Assumptions!$F$43,$A5027&gt;Assumptions!$F$44),INDEX(Existing!$O$13:$O$29,MATCH(Generators_variability!H$1,Existing!$A$13:$A$29,0),1),INDEX(Existing!$N$13:$N$29,MATCH(Generators_variability!H$1,Existing!$A$13:$A$29,0),1)),1)</f>
        <v>0.88779372901935594</v>
      </c>
      <c r="I5027" s="451">
        <f>IFERROR(IF(OR($A5027&lt;Assumptions!$F$43,$A5027&gt;Assumptions!$F$44),INDEX(Existing!$O$13:$O$29,MATCH(Generators_variability!I$1,Existing!$A$13:$A$29,0),1),INDEX(Existing!$N$13:$N$29,MATCH(Generators_variability!I$1,Existing!$A$13:$A$29,0),1)),1)</f>
        <v>0.88793103448275867</v>
      </c>
      <c r="J5027" s="451">
        <f>IFERROR(IF(OR($A5027&lt;Assumptions!$F$43,$A5027&gt;Assumptions!$F$44),INDEX(Existing!$O$13:$O$29,MATCH(Generators_variability!J$1,Existing!$A$13:$A$29,0),1),INDEX(Existing!$N$13:$N$29,MATCH(Generators_variability!J$1,Existing!$A$13:$A$29,0),1)),1)</f>
        <v>0.86212318612696004</v>
      </c>
      <c r="K5027" s="453" cm="1">
        <f t="array" ref="K5027">_xlfn.IFS($A5027 &lt; 'Hydro Monhtly CFs'!$E$5, 'Hydro Monhtly CFs'!$K$4, $A5027 &lt; 'Hydro Monhtly CFs'!$E$6, 'Hydro Monhtly CFs'!$K$5,$A5027 &lt; 'Hydro Monhtly CFs'!$E$7, 'Hydro Monhtly CFs'!$K$6,$A5027 &lt; 'Hydro Monhtly CFs'!$E$8, 'Hydro Monhtly CFs'!$K$7,$A5027 &lt; 'Hydro Monhtly CFs'!$E$9, 'Hydro Monhtly CFs'!$K$8,$A5027 &lt; 'Hydro Monhtly CFs'!$E$10, 'Hydro Monhtly CFs'!$K$9,$A5027 &lt; 'Hydro Monhtly CFs'!$E$11, 'Hydro Monhtly CFs'!$K$10,$A5027 &lt; 'Hydro Monhtly CFs'!$E$12, 'Hydro Monhtly CFs'!$K$11,$A5027 &lt; 'Hydro Monhtly CFs'!$E$13,'Hydro Monhtly CFs'!$K$12,$A5027&lt; 'Hydro Monhtly CFs'!$E$14, 'Hydro Monhtly CFs'!$K$13,$A5027&lt; 'Hydro Monhtly CFs'!$E$15, 'Hydro Monhtly CFs'!$K$14,$A5027 &gt;= 'Hydro Monhtly CFs'!$E$15, 'Hydro Monhtly CFs'!$K$15)</f>
        <v>0.30966145299965869</v>
      </c>
      <c r="L5027" s="453" cm="1">
        <f t="array" ref="L5027">_xlfn.IFS($A5027 &lt; 'Hydro Monhtly CFs'!$E$5, 'Hydro Monhtly CFs'!$H$4, $A5027 &lt; 'Hydro Monhtly CFs'!$E$6, 'Hydro Monhtly CFs'!$H$5,$A5027 &lt; 'Hydro Monhtly CFs'!$E$7, 'Hydro Monhtly CFs'!$H$6,$A5027 &lt; 'Hydro Monhtly CFs'!$E$8, 'Hydro Monhtly CFs'!$H$7,$A5027 &lt; 'Hydro Monhtly CFs'!$E$9, 'Hydro Monhtly CFs'!$H$8,$A5027 &lt; 'Hydro Monhtly CFs'!$E$10, 'Hydro Monhtly CFs'!$H$9,$A5027 &lt; 'Hydro Monhtly CFs'!$E$11, 'Hydro Monhtly CFs'!$H$10,$A5027 &lt; 'Hydro Monhtly CFs'!$E$12, 'Hydro Monhtly CFs'!$H$11,$A5027 &lt; 'Hydro Monhtly CFs'!$E$13,'Hydro Monhtly CFs'!$H$12,$A5027&lt; 'Hydro Monhtly CFs'!$E$14, 'Hydro Monhtly CFs'!$H$13,$A5027&lt; 'Hydro Monhtly CFs'!$E$15, 'Hydro Monhtly CFs'!$H$14,$A5027 &gt;= 'Hydro Monhtly CFs'!$E$15, 'Hydro Monhtly CFs'!$H$15)</f>
        <v>0.3998125789383854</v>
      </c>
      <c r="M5027" s="452">
        <v>1</v>
      </c>
      <c r="N5027" s="451">
        <f>IFERROR(IF(OR($A5027&lt;Assumptions!$F$43,$A5027&gt;Assumptions!$F$44),INDEX(New_Thermal!$K$10:$K$12,MATCH(Assumptions!$F$33,New_Thermal!$F$10:$F$12,0),1),INDEX(New_Thermal!$J$10:$J$12,MATCH(Assumptions!$F$33,New_Thermal!$F$10:$F$12,0),1)),1)</f>
        <v>0.88</v>
      </c>
      <c r="O5027" s="452">
        <v>1</v>
      </c>
      <c r="P5027" s="485">
        <f ca="1"/>
        <v>0.35167826087499998</v>
      </c>
      <c r="Q5027" s="485">
        <f ca="1"/>
        <v>0.16902960076546625</v>
      </c>
    </row>
    <row r="5028" spans="1:17">
      <c r="A5028" s="496">
        <v>5027</v>
      </c>
      <c r="B5028" s="451">
        <f>IFERROR(IF(OR($A5028&lt;Assumptions!$F$43,$A5028&gt;Assumptions!$F$44),INDEX(Existing!$O$13:$O$29,MATCH(Generators_variability!B$1,Existing!$A$13:$A$29,0),1),INDEX(Existing!$N$13:$N$29,MATCH(Generators_variability!B$1,Existing!$A$13:$A$29,0),1)),1)</f>
        <v>0.80721747388414056</v>
      </c>
      <c r="C5028" s="451">
        <f>IFERROR(IF(OR($A5028&lt;Assumptions!$F$43,$A5028&gt;Assumptions!$F$44),INDEX(Existing!$O$13:$O$29,MATCH(Generators_variability!C$1,Existing!$A$13:$A$29,0),1),INDEX(Existing!$N$13:$N$29,MATCH(Generators_variability!C$1,Existing!$A$13:$A$29,0),1)),1)</f>
        <v>0.79899497487437188</v>
      </c>
      <c r="D5028" s="451">
        <f>IFERROR(IF(OR($A5028&lt;Assumptions!$F$43,$A5028&gt;Assumptions!$F$44),INDEX(Existing!$O$13:$O$29,MATCH(Generators_variability!D$1,Existing!$A$13:$A$29,0),1),INDEX(Existing!$N$13:$N$29,MATCH(Generators_variability!D$1,Existing!$A$13:$A$29,0),1)),1)</f>
        <v>0.92392412808484614</v>
      </c>
      <c r="E5028" s="451">
        <f>IFERROR(IF(OR($A5028&lt;Assumptions!$F$43,$A5028&gt;Assumptions!$F$44),INDEX(Existing!$O$13:$O$29,MATCH(Generators_variability!E$1,Existing!$A$13:$A$29,0),1),INDEX(Existing!$N$13:$N$29,MATCH(Generators_variability!E$1,Existing!$A$13:$A$29,0),1)),1)</f>
        <v>0.57971014492753625</v>
      </c>
      <c r="F5028" s="451">
        <f>IFERROR(IF(OR($A5028&lt;Assumptions!$F$43,$A5028&gt;Assumptions!$F$44),INDEX(Existing!$O$13:$O$29,MATCH(Generators_variability!F$1,Existing!$A$13:$A$29,0),1),INDEX(Existing!$N$13:$N$29,MATCH(Generators_variability!F$1,Existing!$A$13:$A$29,0),1)),1)</f>
        <v>0.82156133828996281</v>
      </c>
      <c r="G5028" s="451">
        <f>IFERROR(IF(OR($A5028&lt;Assumptions!$F$43,$A5028&gt;Assumptions!$F$44),INDEX(Existing!$O$13:$O$29,MATCH(Generators_variability!G$1,Existing!$A$13:$A$29,0),1),INDEX(Existing!$N$13:$N$29,MATCH(Generators_variability!G$1,Existing!$A$13:$A$29,0),1)),1)</f>
        <v>0.85313300722105767</v>
      </c>
      <c r="H5028" s="451">
        <f>IFERROR(IF(OR($A5028&lt;Assumptions!$F$43,$A5028&gt;Assumptions!$F$44),INDEX(Existing!$O$13:$O$29,MATCH(Generators_variability!H$1,Existing!$A$13:$A$29,0),1),INDEX(Existing!$N$13:$N$29,MATCH(Generators_variability!H$1,Existing!$A$13:$A$29,0),1)),1)</f>
        <v>0.88779372901935594</v>
      </c>
      <c r="I5028" s="451">
        <f>IFERROR(IF(OR($A5028&lt;Assumptions!$F$43,$A5028&gt;Assumptions!$F$44),INDEX(Existing!$O$13:$O$29,MATCH(Generators_variability!I$1,Existing!$A$13:$A$29,0),1),INDEX(Existing!$N$13:$N$29,MATCH(Generators_variability!I$1,Existing!$A$13:$A$29,0),1)),1)</f>
        <v>0.88793103448275867</v>
      </c>
      <c r="J5028" s="451">
        <f>IFERROR(IF(OR($A5028&lt;Assumptions!$F$43,$A5028&gt;Assumptions!$F$44),INDEX(Existing!$O$13:$O$29,MATCH(Generators_variability!J$1,Existing!$A$13:$A$29,0),1),INDEX(Existing!$N$13:$N$29,MATCH(Generators_variability!J$1,Existing!$A$13:$A$29,0),1)),1)</f>
        <v>0.86212318612696004</v>
      </c>
      <c r="K5028" s="453" cm="1">
        <f t="array" ref="K5028">_xlfn.IFS($A5028 &lt; 'Hydro Monhtly CFs'!$E$5, 'Hydro Monhtly CFs'!$K$4, $A5028 &lt; 'Hydro Monhtly CFs'!$E$6, 'Hydro Monhtly CFs'!$K$5,$A5028 &lt; 'Hydro Monhtly CFs'!$E$7, 'Hydro Monhtly CFs'!$K$6,$A5028 &lt; 'Hydro Monhtly CFs'!$E$8, 'Hydro Monhtly CFs'!$K$7,$A5028 &lt; 'Hydro Monhtly CFs'!$E$9, 'Hydro Monhtly CFs'!$K$8,$A5028 &lt; 'Hydro Monhtly CFs'!$E$10, 'Hydro Monhtly CFs'!$K$9,$A5028 &lt; 'Hydro Monhtly CFs'!$E$11, 'Hydro Monhtly CFs'!$K$10,$A5028 &lt; 'Hydro Monhtly CFs'!$E$12, 'Hydro Monhtly CFs'!$K$11,$A5028 &lt; 'Hydro Monhtly CFs'!$E$13,'Hydro Monhtly CFs'!$K$12,$A5028&lt; 'Hydro Monhtly CFs'!$E$14, 'Hydro Monhtly CFs'!$K$13,$A5028&lt; 'Hydro Monhtly CFs'!$E$15, 'Hydro Monhtly CFs'!$K$14,$A5028 &gt;= 'Hydro Monhtly CFs'!$E$15, 'Hydro Monhtly CFs'!$K$15)</f>
        <v>0.30966145299965869</v>
      </c>
      <c r="L5028" s="453" cm="1">
        <f t="array" ref="L5028">_xlfn.IFS($A5028 &lt; 'Hydro Monhtly CFs'!$E$5, 'Hydro Monhtly CFs'!$H$4, $A5028 &lt; 'Hydro Monhtly CFs'!$E$6, 'Hydro Monhtly CFs'!$H$5,$A5028 &lt; 'Hydro Monhtly CFs'!$E$7, 'Hydro Monhtly CFs'!$H$6,$A5028 &lt; 'Hydro Monhtly CFs'!$E$8, 'Hydro Monhtly CFs'!$H$7,$A5028 &lt; 'Hydro Monhtly CFs'!$E$9, 'Hydro Monhtly CFs'!$H$8,$A5028 &lt; 'Hydro Monhtly CFs'!$E$10, 'Hydro Monhtly CFs'!$H$9,$A5028 &lt; 'Hydro Monhtly CFs'!$E$11, 'Hydro Monhtly CFs'!$H$10,$A5028 &lt; 'Hydro Monhtly CFs'!$E$12, 'Hydro Monhtly CFs'!$H$11,$A5028 &lt; 'Hydro Monhtly CFs'!$E$13,'Hydro Monhtly CFs'!$H$12,$A5028&lt; 'Hydro Monhtly CFs'!$E$14, 'Hydro Monhtly CFs'!$H$13,$A5028&lt; 'Hydro Monhtly CFs'!$E$15, 'Hydro Monhtly CFs'!$H$14,$A5028 &gt;= 'Hydro Monhtly CFs'!$E$15, 'Hydro Monhtly CFs'!$H$15)</f>
        <v>0.3998125789383854</v>
      </c>
      <c r="M5028" s="452">
        <v>1</v>
      </c>
      <c r="N5028" s="451">
        <f>IFERROR(IF(OR($A5028&lt;Assumptions!$F$43,$A5028&gt;Assumptions!$F$44),INDEX(New_Thermal!$K$10:$K$12,MATCH(Assumptions!$F$33,New_Thermal!$F$10:$F$12,0),1),INDEX(New_Thermal!$J$10:$J$12,MATCH(Assumptions!$F$33,New_Thermal!$F$10:$F$12,0),1)),1)</f>
        <v>0.88</v>
      </c>
      <c r="O5028" s="452">
        <v>1</v>
      </c>
      <c r="P5028" s="485">
        <f ca="1"/>
        <v>0.47356521737500001</v>
      </c>
      <c r="Q5028" s="485">
        <f ca="1"/>
        <v>0.20863793727348626</v>
      </c>
    </row>
    <row r="5029" spans="1:17">
      <c r="A5029" s="496">
        <v>5028</v>
      </c>
      <c r="B5029" s="451">
        <f>IFERROR(IF(OR($A5029&lt;Assumptions!$F$43,$A5029&gt;Assumptions!$F$44),INDEX(Existing!$O$13:$O$29,MATCH(Generators_variability!B$1,Existing!$A$13:$A$29,0),1),INDEX(Existing!$N$13:$N$29,MATCH(Generators_variability!B$1,Existing!$A$13:$A$29,0),1)),1)</f>
        <v>0.80721747388414056</v>
      </c>
      <c r="C5029" s="451">
        <f>IFERROR(IF(OR($A5029&lt;Assumptions!$F$43,$A5029&gt;Assumptions!$F$44),INDEX(Existing!$O$13:$O$29,MATCH(Generators_variability!C$1,Existing!$A$13:$A$29,0),1),INDEX(Existing!$N$13:$N$29,MATCH(Generators_variability!C$1,Existing!$A$13:$A$29,0),1)),1)</f>
        <v>0.79899497487437188</v>
      </c>
      <c r="D5029" s="451">
        <f>IFERROR(IF(OR($A5029&lt;Assumptions!$F$43,$A5029&gt;Assumptions!$F$44),INDEX(Existing!$O$13:$O$29,MATCH(Generators_variability!D$1,Existing!$A$13:$A$29,0),1),INDEX(Existing!$N$13:$N$29,MATCH(Generators_variability!D$1,Existing!$A$13:$A$29,0),1)),1)</f>
        <v>0.92392412808484614</v>
      </c>
      <c r="E5029" s="451">
        <f>IFERROR(IF(OR($A5029&lt;Assumptions!$F$43,$A5029&gt;Assumptions!$F$44),INDEX(Existing!$O$13:$O$29,MATCH(Generators_variability!E$1,Existing!$A$13:$A$29,0),1),INDEX(Existing!$N$13:$N$29,MATCH(Generators_variability!E$1,Existing!$A$13:$A$29,0),1)),1)</f>
        <v>0.57971014492753625</v>
      </c>
      <c r="F5029" s="451">
        <f>IFERROR(IF(OR($A5029&lt;Assumptions!$F$43,$A5029&gt;Assumptions!$F$44),INDEX(Existing!$O$13:$O$29,MATCH(Generators_variability!F$1,Existing!$A$13:$A$29,0),1),INDEX(Existing!$N$13:$N$29,MATCH(Generators_variability!F$1,Existing!$A$13:$A$29,0),1)),1)</f>
        <v>0.82156133828996281</v>
      </c>
      <c r="G5029" s="451">
        <f>IFERROR(IF(OR($A5029&lt;Assumptions!$F$43,$A5029&gt;Assumptions!$F$44),INDEX(Existing!$O$13:$O$29,MATCH(Generators_variability!G$1,Existing!$A$13:$A$29,0),1),INDEX(Existing!$N$13:$N$29,MATCH(Generators_variability!G$1,Existing!$A$13:$A$29,0),1)),1)</f>
        <v>0.85313300722105767</v>
      </c>
      <c r="H5029" s="451">
        <f>IFERROR(IF(OR($A5029&lt;Assumptions!$F$43,$A5029&gt;Assumptions!$F$44),INDEX(Existing!$O$13:$O$29,MATCH(Generators_variability!H$1,Existing!$A$13:$A$29,0),1),INDEX(Existing!$N$13:$N$29,MATCH(Generators_variability!H$1,Existing!$A$13:$A$29,0),1)),1)</f>
        <v>0.88779372901935594</v>
      </c>
      <c r="I5029" s="451">
        <f>IFERROR(IF(OR($A5029&lt;Assumptions!$F$43,$A5029&gt;Assumptions!$F$44),INDEX(Existing!$O$13:$O$29,MATCH(Generators_variability!I$1,Existing!$A$13:$A$29,0),1),INDEX(Existing!$N$13:$N$29,MATCH(Generators_variability!I$1,Existing!$A$13:$A$29,0),1)),1)</f>
        <v>0.88793103448275867</v>
      </c>
      <c r="J5029" s="451">
        <f>IFERROR(IF(OR($A5029&lt;Assumptions!$F$43,$A5029&gt;Assumptions!$F$44),INDEX(Existing!$O$13:$O$29,MATCH(Generators_variability!J$1,Existing!$A$13:$A$29,0),1),INDEX(Existing!$N$13:$N$29,MATCH(Generators_variability!J$1,Existing!$A$13:$A$29,0),1)),1)</f>
        <v>0.86212318612696004</v>
      </c>
      <c r="K5029" s="453" cm="1">
        <f t="array" ref="K5029">_xlfn.IFS($A5029 &lt; 'Hydro Monhtly CFs'!$E$5, 'Hydro Monhtly CFs'!$K$4, $A5029 &lt; 'Hydro Monhtly CFs'!$E$6, 'Hydro Monhtly CFs'!$K$5,$A5029 &lt; 'Hydro Monhtly CFs'!$E$7, 'Hydro Monhtly CFs'!$K$6,$A5029 &lt; 'Hydro Monhtly CFs'!$E$8, 'Hydro Monhtly CFs'!$K$7,$A5029 &lt; 'Hydro Monhtly CFs'!$E$9, 'Hydro Monhtly CFs'!$K$8,$A5029 &lt; 'Hydro Monhtly CFs'!$E$10, 'Hydro Monhtly CFs'!$K$9,$A5029 &lt; 'Hydro Monhtly CFs'!$E$11, 'Hydro Monhtly CFs'!$K$10,$A5029 &lt; 'Hydro Monhtly CFs'!$E$12, 'Hydro Monhtly CFs'!$K$11,$A5029 &lt; 'Hydro Monhtly CFs'!$E$13,'Hydro Monhtly CFs'!$K$12,$A5029&lt; 'Hydro Monhtly CFs'!$E$14, 'Hydro Monhtly CFs'!$K$13,$A5029&lt; 'Hydro Monhtly CFs'!$E$15, 'Hydro Monhtly CFs'!$K$14,$A5029 &gt;= 'Hydro Monhtly CFs'!$E$15, 'Hydro Monhtly CFs'!$K$15)</f>
        <v>0.30966145299965869</v>
      </c>
      <c r="L5029" s="453" cm="1">
        <f t="array" ref="L5029">_xlfn.IFS($A5029 &lt; 'Hydro Monhtly CFs'!$E$5, 'Hydro Monhtly CFs'!$H$4, $A5029 &lt; 'Hydro Monhtly CFs'!$E$6, 'Hydro Monhtly CFs'!$H$5,$A5029 &lt; 'Hydro Monhtly CFs'!$E$7, 'Hydro Monhtly CFs'!$H$6,$A5029 &lt; 'Hydro Monhtly CFs'!$E$8, 'Hydro Monhtly CFs'!$H$7,$A5029 &lt; 'Hydro Monhtly CFs'!$E$9, 'Hydro Monhtly CFs'!$H$8,$A5029 &lt; 'Hydro Monhtly CFs'!$E$10, 'Hydro Monhtly CFs'!$H$9,$A5029 &lt; 'Hydro Monhtly CFs'!$E$11, 'Hydro Monhtly CFs'!$H$10,$A5029 &lt; 'Hydro Monhtly CFs'!$E$12, 'Hydro Monhtly CFs'!$H$11,$A5029 &lt; 'Hydro Monhtly CFs'!$E$13,'Hydro Monhtly CFs'!$H$12,$A5029&lt; 'Hydro Monhtly CFs'!$E$14, 'Hydro Monhtly CFs'!$H$13,$A5029&lt; 'Hydro Monhtly CFs'!$E$15, 'Hydro Monhtly CFs'!$H$14,$A5029 &gt;= 'Hydro Monhtly CFs'!$E$15, 'Hydro Monhtly CFs'!$H$15)</f>
        <v>0.3998125789383854</v>
      </c>
      <c r="M5029" s="452">
        <v>1</v>
      </c>
      <c r="N5029" s="451">
        <f>IFERROR(IF(OR($A5029&lt;Assumptions!$F$43,$A5029&gt;Assumptions!$F$44),INDEX(New_Thermal!$K$10:$K$12,MATCH(Assumptions!$F$33,New_Thermal!$F$10:$F$12,0),1),INDEX(New_Thermal!$J$10:$J$12,MATCH(Assumptions!$F$33,New_Thermal!$F$10:$F$12,0),1)),1)</f>
        <v>0.88</v>
      </c>
      <c r="O5029" s="452">
        <v>1</v>
      </c>
      <c r="P5029" s="485">
        <f ca="1"/>
        <v>0.44121739125000004</v>
      </c>
      <c r="Q5029" s="485">
        <f ca="1"/>
        <v>0.250138932483155</v>
      </c>
    </row>
    <row r="5030" spans="1:17">
      <c r="A5030" s="496">
        <v>5029</v>
      </c>
      <c r="B5030" s="451">
        <f>IFERROR(IF(OR($A5030&lt;Assumptions!$F$43,$A5030&gt;Assumptions!$F$44),INDEX(Existing!$O$13:$O$29,MATCH(Generators_variability!B$1,Existing!$A$13:$A$29,0),1),INDEX(Existing!$N$13:$N$29,MATCH(Generators_variability!B$1,Existing!$A$13:$A$29,0),1)),1)</f>
        <v>0.80721747388414056</v>
      </c>
      <c r="C5030" s="451">
        <f>IFERROR(IF(OR($A5030&lt;Assumptions!$F$43,$A5030&gt;Assumptions!$F$44),INDEX(Existing!$O$13:$O$29,MATCH(Generators_variability!C$1,Existing!$A$13:$A$29,0),1),INDEX(Existing!$N$13:$N$29,MATCH(Generators_variability!C$1,Existing!$A$13:$A$29,0),1)),1)</f>
        <v>0.79899497487437188</v>
      </c>
      <c r="D5030" s="451">
        <f>IFERROR(IF(OR($A5030&lt;Assumptions!$F$43,$A5030&gt;Assumptions!$F$44),INDEX(Existing!$O$13:$O$29,MATCH(Generators_variability!D$1,Existing!$A$13:$A$29,0),1),INDEX(Existing!$N$13:$N$29,MATCH(Generators_variability!D$1,Existing!$A$13:$A$29,0),1)),1)</f>
        <v>0.92392412808484614</v>
      </c>
      <c r="E5030" s="451">
        <f>IFERROR(IF(OR($A5030&lt;Assumptions!$F$43,$A5030&gt;Assumptions!$F$44),INDEX(Existing!$O$13:$O$29,MATCH(Generators_variability!E$1,Existing!$A$13:$A$29,0),1),INDEX(Existing!$N$13:$N$29,MATCH(Generators_variability!E$1,Existing!$A$13:$A$29,0),1)),1)</f>
        <v>0.57971014492753625</v>
      </c>
      <c r="F5030" s="451">
        <f>IFERROR(IF(OR($A5030&lt;Assumptions!$F$43,$A5030&gt;Assumptions!$F$44),INDEX(Existing!$O$13:$O$29,MATCH(Generators_variability!F$1,Existing!$A$13:$A$29,0),1),INDEX(Existing!$N$13:$N$29,MATCH(Generators_variability!F$1,Existing!$A$13:$A$29,0),1)),1)</f>
        <v>0.82156133828996281</v>
      </c>
      <c r="G5030" s="451">
        <f>IFERROR(IF(OR($A5030&lt;Assumptions!$F$43,$A5030&gt;Assumptions!$F$44),INDEX(Existing!$O$13:$O$29,MATCH(Generators_variability!G$1,Existing!$A$13:$A$29,0),1),INDEX(Existing!$N$13:$N$29,MATCH(Generators_variability!G$1,Existing!$A$13:$A$29,0),1)),1)</f>
        <v>0.85313300722105767</v>
      </c>
      <c r="H5030" s="451">
        <f>IFERROR(IF(OR($A5030&lt;Assumptions!$F$43,$A5030&gt;Assumptions!$F$44),INDEX(Existing!$O$13:$O$29,MATCH(Generators_variability!H$1,Existing!$A$13:$A$29,0),1),INDEX(Existing!$N$13:$N$29,MATCH(Generators_variability!H$1,Existing!$A$13:$A$29,0),1)),1)</f>
        <v>0.88779372901935594</v>
      </c>
      <c r="I5030" s="451">
        <f>IFERROR(IF(OR($A5030&lt;Assumptions!$F$43,$A5030&gt;Assumptions!$F$44),INDEX(Existing!$O$13:$O$29,MATCH(Generators_variability!I$1,Existing!$A$13:$A$29,0),1),INDEX(Existing!$N$13:$N$29,MATCH(Generators_variability!I$1,Existing!$A$13:$A$29,0),1)),1)</f>
        <v>0.88793103448275867</v>
      </c>
      <c r="J5030" s="451">
        <f>IFERROR(IF(OR($A5030&lt;Assumptions!$F$43,$A5030&gt;Assumptions!$F$44),INDEX(Existing!$O$13:$O$29,MATCH(Generators_variability!J$1,Existing!$A$13:$A$29,0),1),INDEX(Existing!$N$13:$N$29,MATCH(Generators_variability!J$1,Existing!$A$13:$A$29,0),1)),1)</f>
        <v>0.86212318612696004</v>
      </c>
      <c r="K5030" s="453" cm="1">
        <f t="array" ref="K5030">_xlfn.IFS($A5030 &lt; 'Hydro Monhtly CFs'!$E$5, 'Hydro Monhtly CFs'!$K$4, $A5030 &lt; 'Hydro Monhtly CFs'!$E$6, 'Hydro Monhtly CFs'!$K$5,$A5030 &lt; 'Hydro Monhtly CFs'!$E$7, 'Hydro Monhtly CFs'!$K$6,$A5030 &lt; 'Hydro Monhtly CFs'!$E$8, 'Hydro Monhtly CFs'!$K$7,$A5030 &lt; 'Hydro Monhtly CFs'!$E$9, 'Hydro Monhtly CFs'!$K$8,$A5030 &lt; 'Hydro Monhtly CFs'!$E$10, 'Hydro Monhtly CFs'!$K$9,$A5030 &lt; 'Hydro Monhtly CFs'!$E$11, 'Hydro Monhtly CFs'!$K$10,$A5030 &lt; 'Hydro Monhtly CFs'!$E$12, 'Hydro Monhtly CFs'!$K$11,$A5030 &lt; 'Hydro Monhtly CFs'!$E$13,'Hydro Monhtly CFs'!$K$12,$A5030&lt; 'Hydro Monhtly CFs'!$E$14, 'Hydro Monhtly CFs'!$K$13,$A5030&lt; 'Hydro Monhtly CFs'!$E$15, 'Hydro Monhtly CFs'!$K$14,$A5030 &gt;= 'Hydro Monhtly CFs'!$E$15, 'Hydro Monhtly CFs'!$K$15)</f>
        <v>0.30966145299965869</v>
      </c>
      <c r="L5030" s="453" cm="1">
        <f t="array" ref="L5030">_xlfn.IFS($A5030 &lt; 'Hydro Monhtly CFs'!$E$5, 'Hydro Monhtly CFs'!$H$4, $A5030 &lt; 'Hydro Monhtly CFs'!$E$6, 'Hydro Monhtly CFs'!$H$5,$A5030 &lt; 'Hydro Monhtly CFs'!$E$7, 'Hydro Monhtly CFs'!$H$6,$A5030 &lt; 'Hydro Monhtly CFs'!$E$8, 'Hydro Monhtly CFs'!$H$7,$A5030 &lt; 'Hydro Monhtly CFs'!$E$9, 'Hydro Monhtly CFs'!$H$8,$A5030 &lt; 'Hydro Monhtly CFs'!$E$10, 'Hydro Monhtly CFs'!$H$9,$A5030 &lt; 'Hydro Monhtly CFs'!$E$11, 'Hydro Monhtly CFs'!$H$10,$A5030 &lt; 'Hydro Monhtly CFs'!$E$12, 'Hydro Monhtly CFs'!$H$11,$A5030 &lt; 'Hydro Monhtly CFs'!$E$13,'Hydro Monhtly CFs'!$H$12,$A5030&lt; 'Hydro Monhtly CFs'!$E$14, 'Hydro Monhtly CFs'!$H$13,$A5030&lt; 'Hydro Monhtly CFs'!$E$15, 'Hydro Monhtly CFs'!$H$14,$A5030 &gt;= 'Hydro Monhtly CFs'!$E$15, 'Hydro Monhtly CFs'!$H$15)</f>
        <v>0.3998125789383854</v>
      </c>
      <c r="M5030" s="452">
        <v>1</v>
      </c>
      <c r="N5030" s="451">
        <f>IFERROR(IF(OR($A5030&lt;Assumptions!$F$43,$A5030&gt;Assumptions!$F$44),INDEX(New_Thermal!$K$10:$K$12,MATCH(Assumptions!$F$33,New_Thermal!$F$10:$F$12,0),1),INDEX(New_Thermal!$J$10:$J$12,MATCH(Assumptions!$F$33,New_Thermal!$F$10:$F$12,0),1)),1)</f>
        <v>0.88</v>
      </c>
      <c r="O5030" s="452">
        <v>1</v>
      </c>
      <c r="P5030" s="485">
        <f ca="1"/>
        <v>0.71073913037500003</v>
      </c>
      <c r="Q5030" s="485">
        <f ca="1"/>
        <v>0.29324760499676877</v>
      </c>
    </row>
    <row r="5031" spans="1:17">
      <c r="A5031" s="496">
        <v>5030</v>
      </c>
      <c r="B5031" s="451">
        <f>IFERROR(IF(OR($A5031&lt;Assumptions!$F$43,$A5031&gt;Assumptions!$F$44),INDEX(Existing!$O$13:$O$29,MATCH(Generators_variability!B$1,Existing!$A$13:$A$29,0),1),INDEX(Existing!$N$13:$N$29,MATCH(Generators_variability!B$1,Existing!$A$13:$A$29,0),1)),1)</f>
        <v>0.80721747388414056</v>
      </c>
      <c r="C5031" s="451">
        <f>IFERROR(IF(OR($A5031&lt;Assumptions!$F$43,$A5031&gt;Assumptions!$F$44),INDEX(Existing!$O$13:$O$29,MATCH(Generators_variability!C$1,Existing!$A$13:$A$29,0),1),INDEX(Existing!$N$13:$N$29,MATCH(Generators_variability!C$1,Existing!$A$13:$A$29,0),1)),1)</f>
        <v>0.79899497487437188</v>
      </c>
      <c r="D5031" s="451">
        <f>IFERROR(IF(OR($A5031&lt;Assumptions!$F$43,$A5031&gt;Assumptions!$F$44),INDEX(Existing!$O$13:$O$29,MATCH(Generators_variability!D$1,Existing!$A$13:$A$29,0),1),INDEX(Existing!$N$13:$N$29,MATCH(Generators_variability!D$1,Existing!$A$13:$A$29,0),1)),1)</f>
        <v>0.92392412808484614</v>
      </c>
      <c r="E5031" s="451">
        <f>IFERROR(IF(OR($A5031&lt;Assumptions!$F$43,$A5031&gt;Assumptions!$F$44),INDEX(Existing!$O$13:$O$29,MATCH(Generators_variability!E$1,Existing!$A$13:$A$29,0),1),INDEX(Existing!$N$13:$N$29,MATCH(Generators_variability!E$1,Existing!$A$13:$A$29,0),1)),1)</f>
        <v>0.57971014492753625</v>
      </c>
      <c r="F5031" s="451">
        <f>IFERROR(IF(OR($A5031&lt;Assumptions!$F$43,$A5031&gt;Assumptions!$F$44),INDEX(Existing!$O$13:$O$29,MATCH(Generators_variability!F$1,Existing!$A$13:$A$29,0),1),INDEX(Existing!$N$13:$N$29,MATCH(Generators_variability!F$1,Existing!$A$13:$A$29,0),1)),1)</f>
        <v>0.82156133828996281</v>
      </c>
      <c r="G5031" s="451">
        <f>IFERROR(IF(OR($A5031&lt;Assumptions!$F$43,$A5031&gt;Assumptions!$F$44),INDEX(Existing!$O$13:$O$29,MATCH(Generators_variability!G$1,Existing!$A$13:$A$29,0),1),INDEX(Existing!$N$13:$N$29,MATCH(Generators_variability!G$1,Existing!$A$13:$A$29,0),1)),1)</f>
        <v>0.85313300722105767</v>
      </c>
      <c r="H5031" s="451">
        <f>IFERROR(IF(OR($A5031&lt;Assumptions!$F$43,$A5031&gt;Assumptions!$F$44),INDEX(Existing!$O$13:$O$29,MATCH(Generators_variability!H$1,Existing!$A$13:$A$29,0),1),INDEX(Existing!$N$13:$N$29,MATCH(Generators_variability!H$1,Existing!$A$13:$A$29,0),1)),1)</f>
        <v>0.88779372901935594</v>
      </c>
      <c r="I5031" s="451">
        <f>IFERROR(IF(OR($A5031&lt;Assumptions!$F$43,$A5031&gt;Assumptions!$F$44),INDEX(Existing!$O$13:$O$29,MATCH(Generators_variability!I$1,Existing!$A$13:$A$29,0),1),INDEX(Existing!$N$13:$N$29,MATCH(Generators_variability!I$1,Existing!$A$13:$A$29,0),1)),1)</f>
        <v>0.88793103448275867</v>
      </c>
      <c r="J5031" s="451">
        <f>IFERROR(IF(OR($A5031&lt;Assumptions!$F$43,$A5031&gt;Assumptions!$F$44),INDEX(Existing!$O$13:$O$29,MATCH(Generators_variability!J$1,Existing!$A$13:$A$29,0),1),INDEX(Existing!$N$13:$N$29,MATCH(Generators_variability!J$1,Existing!$A$13:$A$29,0),1)),1)</f>
        <v>0.86212318612696004</v>
      </c>
      <c r="K5031" s="453" cm="1">
        <f t="array" ref="K5031">_xlfn.IFS($A5031 &lt; 'Hydro Monhtly CFs'!$E$5, 'Hydro Monhtly CFs'!$K$4, $A5031 &lt; 'Hydro Monhtly CFs'!$E$6, 'Hydro Monhtly CFs'!$K$5,$A5031 &lt; 'Hydro Monhtly CFs'!$E$7, 'Hydro Monhtly CFs'!$K$6,$A5031 &lt; 'Hydro Monhtly CFs'!$E$8, 'Hydro Monhtly CFs'!$K$7,$A5031 &lt; 'Hydro Monhtly CFs'!$E$9, 'Hydro Monhtly CFs'!$K$8,$A5031 &lt; 'Hydro Monhtly CFs'!$E$10, 'Hydro Monhtly CFs'!$K$9,$A5031 &lt; 'Hydro Monhtly CFs'!$E$11, 'Hydro Monhtly CFs'!$K$10,$A5031 &lt; 'Hydro Monhtly CFs'!$E$12, 'Hydro Monhtly CFs'!$K$11,$A5031 &lt; 'Hydro Monhtly CFs'!$E$13,'Hydro Monhtly CFs'!$K$12,$A5031&lt; 'Hydro Monhtly CFs'!$E$14, 'Hydro Monhtly CFs'!$K$13,$A5031&lt; 'Hydro Monhtly CFs'!$E$15, 'Hydro Monhtly CFs'!$K$14,$A5031 &gt;= 'Hydro Monhtly CFs'!$E$15, 'Hydro Monhtly CFs'!$K$15)</f>
        <v>0.30966145299965869</v>
      </c>
      <c r="L5031" s="453" cm="1">
        <f t="array" ref="L5031">_xlfn.IFS($A5031 &lt; 'Hydro Monhtly CFs'!$E$5, 'Hydro Monhtly CFs'!$H$4, $A5031 &lt; 'Hydro Monhtly CFs'!$E$6, 'Hydro Monhtly CFs'!$H$5,$A5031 &lt; 'Hydro Monhtly CFs'!$E$7, 'Hydro Monhtly CFs'!$H$6,$A5031 &lt; 'Hydro Monhtly CFs'!$E$8, 'Hydro Monhtly CFs'!$H$7,$A5031 &lt; 'Hydro Monhtly CFs'!$E$9, 'Hydro Monhtly CFs'!$H$8,$A5031 &lt; 'Hydro Monhtly CFs'!$E$10, 'Hydro Monhtly CFs'!$H$9,$A5031 &lt; 'Hydro Monhtly CFs'!$E$11, 'Hydro Monhtly CFs'!$H$10,$A5031 &lt; 'Hydro Monhtly CFs'!$E$12, 'Hydro Monhtly CFs'!$H$11,$A5031 &lt; 'Hydro Monhtly CFs'!$E$13,'Hydro Monhtly CFs'!$H$12,$A5031&lt; 'Hydro Monhtly CFs'!$E$14, 'Hydro Monhtly CFs'!$H$13,$A5031&lt; 'Hydro Monhtly CFs'!$E$15, 'Hydro Monhtly CFs'!$H$14,$A5031 &gt;= 'Hydro Monhtly CFs'!$E$15, 'Hydro Monhtly CFs'!$H$15)</f>
        <v>0.3998125789383854</v>
      </c>
      <c r="M5031" s="452">
        <v>1</v>
      </c>
      <c r="N5031" s="451">
        <f>IFERROR(IF(OR($A5031&lt;Assumptions!$F$43,$A5031&gt;Assumptions!$F$44),INDEX(New_Thermal!$K$10:$K$12,MATCH(Assumptions!$F$33,New_Thermal!$F$10:$F$12,0),1),INDEX(New_Thermal!$J$10:$J$12,MATCH(Assumptions!$F$33,New_Thermal!$F$10:$F$12,0),1)),1)</f>
        <v>0.88</v>
      </c>
      <c r="O5031" s="452">
        <v>1</v>
      </c>
      <c r="P5031" s="485">
        <f ca="1"/>
        <v>0.94847826087500009</v>
      </c>
      <c r="Q5031" s="485">
        <f ca="1"/>
        <v>0.33768034238793498</v>
      </c>
    </row>
    <row r="5032" spans="1:17">
      <c r="A5032" s="496">
        <v>5031</v>
      </c>
      <c r="B5032" s="451">
        <f>IFERROR(IF(OR($A5032&lt;Assumptions!$F$43,$A5032&gt;Assumptions!$F$44),INDEX(Existing!$O$13:$O$29,MATCH(Generators_variability!B$1,Existing!$A$13:$A$29,0),1),INDEX(Existing!$N$13:$N$29,MATCH(Generators_variability!B$1,Existing!$A$13:$A$29,0),1)),1)</f>
        <v>0.80721747388414056</v>
      </c>
      <c r="C5032" s="451">
        <f>IFERROR(IF(OR($A5032&lt;Assumptions!$F$43,$A5032&gt;Assumptions!$F$44),INDEX(Existing!$O$13:$O$29,MATCH(Generators_variability!C$1,Existing!$A$13:$A$29,0),1),INDEX(Existing!$N$13:$N$29,MATCH(Generators_variability!C$1,Existing!$A$13:$A$29,0),1)),1)</f>
        <v>0.79899497487437188</v>
      </c>
      <c r="D5032" s="451">
        <f>IFERROR(IF(OR($A5032&lt;Assumptions!$F$43,$A5032&gt;Assumptions!$F$44),INDEX(Existing!$O$13:$O$29,MATCH(Generators_variability!D$1,Existing!$A$13:$A$29,0),1),INDEX(Existing!$N$13:$N$29,MATCH(Generators_variability!D$1,Existing!$A$13:$A$29,0),1)),1)</f>
        <v>0.92392412808484614</v>
      </c>
      <c r="E5032" s="451">
        <f>IFERROR(IF(OR($A5032&lt;Assumptions!$F$43,$A5032&gt;Assumptions!$F$44),INDEX(Existing!$O$13:$O$29,MATCH(Generators_variability!E$1,Existing!$A$13:$A$29,0),1),INDEX(Existing!$N$13:$N$29,MATCH(Generators_variability!E$1,Existing!$A$13:$A$29,0),1)),1)</f>
        <v>0.57971014492753625</v>
      </c>
      <c r="F5032" s="451">
        <f>IFERROR(IF(OR($A5032&lt;Assumptions!$F$43,$A5032&gt;Assumptions!$F$44),INDEX(Existing!$O$13:$O$29,MATCH(Generators_variability!F$1,Existing!$A$13:$A$29,0),1),INDEX(Existing!$N$13:$N$29,MATCH(Generators_variability!F$1,Existing!$A$13:$A$29,0),1)),1)</f>
        <v>0.82156133828996281</v>
      </c>
      <c r="G5032" s="451">
        <f>IFERROR(IF(OR($A5032&lt;Assumptions!$F$43,$A5032&gt;Assumptions!$F$44),INDEX(Existing!$O$13:$O$29,MATCH(Generators_variability!G$1,Existing!$A$13:$A$29,0),1),INDEX(Existing!$N$13:$N$29,MATCH(Generators_variability!G$1,Existing!$A$13:$A$29,0),1)),1)</f>
        <v>0.85313300722105767</v>
      </c>
      <c r="H5032" s="451">
        <f>IFERROR(IF(OR($A5032&lt;Assumptions!$F$43,$A5032&gt;Assumptions!$F$44),INDEX(Existing!$O$13:$O$29,MATCH(Generators_variability!H$1,Existing!$A$13:$A$29,0),1),INDEX(Existing!$N$13:$N$29,MATCH(Generators_variability!H$1,Existing!$A$13:$A$29,0),1)),1)</f>
        <v>0.88779372901935594</v>
      </c>
      <c r="I5032" s="451">
        <f>IFERROR(IF(OR($A5032&lt;Assumptions!$F$43,$A5032&gt;Assumptions!$F$44),INDEX(Existing!$O$13:$O$29,MATCH(Generators_variability!I$1,Existing!$A$13:$A$29,0),1),INDEX(Existing!$N$13:$N$29,MATCH(Generators_variability!I$1,Existing!$A$13:$A$29,0),1)),1)</f>
        <v>0.88793103448275867</v>
      </c>
      <c r="J5032" s="451">
        <f>IFERROR(IF(OR($A5032&lt;Assumptions!$F$43,$A5032&gt;Assumptions!$F$44),INDEX(Existing!$O$13:$O$29,MATCH(Generators_variability!J$1,Existing!$A$13:$A$29,0),1),INDEX(Existing!$N$13:$N$29,MATCH(Generators_variability!J$1,Existing!$A$13:$A$29,0),1)),1)</f>
        <v>0.86212318612696004</v>
      </c>
      <c r="K5032" s="453" cm="1">
        <f t="array" ref="K5032">_xlfn.IFS($A5032 &lt; 'Hydro Monhtly CFs'!$E$5, 'Hydro Monhtly CFs'!$K$4, $A5032 &lt; 'Hydro Monhtly CFs'!$E$6, 'Hydro Monhtly CFs'!$K$5,$A5032 &lt; 'Hydro Monhtly CFs'!$E$7, 'Hydro Monhtly CFs'!$K$6,$A5032 &lt; 'Hydro Monhtly CFs'!$E$8, 'Hydro Monhtly CFs'!$K$7,$A5032 &lt; 'Hydro Monhtly CFs'!$E$9, 'Hydro Monhtly CFs'!$K$8,$A5032 &lt; 'Hydro Monhtly CFs'!$E$10, 'Hydro Monhtly CFs'!$K$9,$A5032 &lt; 'Hydro Monhtly CFs'!$E$11, 'Hydro Monhtly CFs'!$K$10,$A5032 &lt; 'Hydro Monhtly CFs'!$E$12, 'Hydro Monhtly CFs'!$K$11,$A5032 &lt; 'Hydro Monhtly CFs'!$E$13,'Hydro Monhtly CFs'!$K$12,$A5032&lt; 'Hydro Monhtly CFs'!$E$14, 'Hydro Monhtly CFs'!$K$13,$A5032&lt; 'Hydro Monhtly CFs'!$E$15, 'Hydro Monhtly CFs'!$K$14,$A5032 &gt;= 'Hydro Monhtly CFs'!$E$15, 'Hydro Monhtly CFs'!$K$15)</f>
        <v>0.30966145299965869</v>
      </c>
      <c r="L5032" s="453" cm="1">
        <f t="array" ref="L5032">_xlfn.IFS($A5032 &lt; 'Hydro Monhtly CFs'!$E$5, 'Hydro Monhtly CFs'!$H$4, $A5032 &lt; 'Hydro Monhtly CFs'!$E$6, 'Hydro Monhtly CFs'!$H$5,$A5032 &lt; 'Hydro Monhtly CFs'!$E$7, 'Hydro Monhtly CFs'!$H$6,$A5032 &lt; 'Hydro Monhtly CFs'!$E$8, 'Hydro Monhtly CFs'!$H$7,$A5032 &lt; 'Hydro Monhtly CFs'!$E$9, 'Hydro Monhtly CFs'!$H$8,$A5032 &lt; 'Hydro Monhtly CFs'!$E$10, 'Hydro Monhtly CFs'!$H$9,$A5032 &lt; 'Hydro Monhtly CFs'!$E$11, 'Hydro Monhtly CFs'!$H$10,$A5032 &lt; 'Hydro Monhtly CFs'!$E$12, 'Hydro Monhtly CFs'!$H$11,$A5032 &lt; 'Hydro Monhtly CFs'!$E$13,'Hydro Monhtly CFs'!$H$12,$A5032&lt; 'Hydro Monhtly CFs'!$E$14, 'Hydro Monhtly CFs'!$H$13,$A5032&lt; 'Hydro Monhtly CFs'!$E$15, 'Hydro Monhtly CFs'!$H$14,$A5032 &gt;= 'Hydro Monhtly CFs'!$E$15, 'Hydro Monhtly CFs'!$H$15)</f>
        <v>0.3998125789383854</v>
      </c>
      <c r="M5032" s="452">
        <v>1</v>
      </c>
      <c r="N5032" s="451">
        <f>IFERROR(IF(OR($A5032&lt;Assumptions!$F$43,$A5032&gt;Assumptions!$F$44),INDEX(New_Thermal!$K$10:$K$12,MATCH(Assumptions!$F$33,New_Thermal!$F$10:$F$12,0),1),INDEX(New_Thermal!$J$10:$J$12,MATCH(Assumptions!$F$33,New_Thermal!$F$10:$F$12,0),1)),1)</f>
        <v>0.88</v>
      </c>
      <c r="O5032" s="452">
        <v>1</v>
      </c>
      <c r="P5032" s="485">
        <f ca="1"/>
        <v>0.8607826087499999</v>
      </c>
      <c r="Q5032" s="485">
        <f ca="1"/>
        <v>0.33768034238793498</v>
      </c>
    </row>
    <row r="5033" spans="1:17">
      <c r="A5033" s="496">
        <v>5032</v>
      </c>
      <c r="B5033" s="451">
        <f>IFERROR(IF(OR($A5033&lt;Assumptions!$F$43,$A5033&gt;Assumptions!$F$44),INDEX(Existing!$O$13:$O$29,MATCH(Generators_variability!B$1,Existing!$A$13:$A$29,0),1),INDEX(Existing!$N$13:$N$29,MATCH(Generators_variability!B$1,Existing!$A$13:$A$29,0),1)),1)</f>
        <v>0.80721747388414056</v>
      </c>
      <c r="C5033" s="451">
        <f>IFERROR(IF(OR($A5033&lt;Assumptions!$F$43,$A5033&gt;Assumptions!$F$44),INDEX(Existing!$O$13:$O$29,MATCH(Generators_variability!C$1,Existing!$A$13:$A$29,0),1),INDEX(Existing!$N$13:$N$29,MATCH(Generators_variability!C$1,Existing!$A$13:$A$29,0),1)),1)</f>
        <v>0.79899497487437188</v>
      </c>
      <c r="D5033" s="451">
        <f>IFERROR(IF(OR($A5033&lt;Assumptions!$F$43,$A5033&gt;Assumptions!$F$44),INDEX(Existing!$O$13:$O$29,MATCH(Generators_variability!D$1,Existing!$A$13:$A$29,0),1),INDEX(Existing!$N$13:$N$29,MATCH(Generators_variability!D$1,Existing!$A$13:$A$29,0),1)),1)</f>
        <v>0.92392412808484614</v>
      </c>
      <c r="E5033" s="451">
        <f>IFERROR(IF(OR($A5033&lt;Assumptions!$F$43,$A5033&gt;Assumptions!$F$44),INDEX(Existing!$O$13:$O$29,MATCH(Generators_variability!E$1,Existing!$A$13:$A$29,0),1),INDEX(Existing!$N$13:$N$29,MATCH(Generators_variability!E$1,Existing!$A$13:$A$29,0),1)),1)</f>
        <v>0.57971014492753625</v>
      </c>
      <c r="F5033" s="451">
        <f>IFERROR(IF(OR($A5033&lt;Assumptions!$F$43,$A5033&gt;Assumptions!$F$44),INDEX(Existing!$O$13:$O$29,MATCH(Generators_variability!F$1,Existing!$A$13:$A$29,0),1),INDEX(Existing!$N$13:$N$29,MATCH(Generators_variability!F$1,Existing!$A$13:$A$29,0),1)),1)</f>
        <v>0.82156133828996281</v>
      </c>
      <c r="G5033" s="451">
        <f>IFERROR(IF(OR($A5033&lt;Assumptions!$F$43,$A5033&gt;Assumptions!$F$44),INDEX(Existing!$O$13:$O$29,MATCH(Generators_variability!G$1,Existing!$A$13:$A$29,0),1),INDEX(Existing!$N$13:$N$29,MATCH(Generators_variability!G$1,Existing!$A$13:$A$29,0),1)),1)</f>
        <v>0.85313300722105767</v>
      </c>
      <c r="H5033" s="451">
        <f>IFERROR(IF(OR($A5033&lt;Assumptions!$F$43,$A5033&gt;Assumptions!$F$44),INDEX(Existing!$O$13:$O$29,MATCH(Generators_variability!H$1,Existing!$A$13:$A$29,0),1),INDEX(Existing!$N$13:$N$29,MATCH(Generators_variability!H$1,Existing!$A$13:$A$29,0),1)),1)</f>
        <v>0.88779372901935594</v>
      </c>
      <c r="I5033" s="451">
        <f>IFERROR(IF(OR($A5033&lt;Assumptions!$F$43,$A5033&gt;Assumptions!$F$44),INDEX(Existing!$O$13:$O$29,MATCH(Generators_variability!I$1,Existing!$A$13:$A$29,0),1),INDEX(Existing!$N$13:$N$29,MATCH(Generators_variability!I$1,Existing!$A$13:$A$29,0),1)),1)</f>
        <v>0.88793103448275867</v>
      </c>
      <c r="J5033" s="451">
        <f>IFERROR(IF(OR($A5033&lt;Assumptions!$F$43,$A5033&gt;Assumptions!$F$44),INDEX(Existing!$O$13:$O$29,MATCH(Generators_variability!J$1,Existing!$A$13:$A$29,0),1),INDEX(Existing!$N$13:$N$29,MATCH(Generators_variability!J$1,Existing!$A$13:$A$29,0),1)),1)</f>
        <v>0.86212318612696004</v>
      </c>
      <c r="K5033" s="453" cm="1">
        <f t="array" ref="K5033">_xlfn.IFS($A5033 &lt; 'Hydro Monhtly CFs'!$E$5, 'Hydro Monhtly CFs'!$K$4, $A5033 &lt; 'Hydro Monhtly CFs'!$E$6, 'Hydro Monhtly CFs'!$K$5,$A5033 &lt; 'Hydro Monhtly CFs'!$E$7, 'Hydro Monhtly CFs'!$K$6,$A5033 &lt; 'Hydro Monhtly CFs'!$E$8, 'Hydro Monhtly CFs'!$K$7,$A5033 &lt; 'Hydro Monhtly CFs'!$E$9, 'Hydro Monhtly CFs'!$K$8,$A5033 &lt; 'Hydro Monhtly CFs'!$E$10, 'Hydro Monhtly CFs'!$K$9,$A5033 &lt; 'Hydro Monhtly CFs'!$E$11, 'Hydro Monhtly CFs'!$K$10,$A5033 &lt; 'Hydro Monhtly CFs'!$E$12, 'Hydro Monhtly CFs'!$K$11,$A5033 &lt; 'Hydro Monhtly CFs'!$E$13,'Hydro Monhtly CFs'!$K$12,$A5033&lt; 'Hydro Monhtly CFs'!$E$14, 'Hydro Monhtly CFs'!$K$13,$A5033&lt; 'Hydro Monhtly CFs'!$E$15, 'Hydro Monhtly CFs'!$K$14,$A5033 &gt;= 'Hydro Monhtly CFs'!$E$15, 'Hydro Monhtly CFs'!$K$15)</f>
        <v>0.30966145299965869</v>
      </c>
      <c r="L5033" s="453" cm="1">
        <f t="array" ref="L5033">_xlfn.IFS($A5033 &lt; 'Hydro Monhtly CFs'!$E$5, 'Hydro Monhtly CFs'!$H$4, $A5033 &lt; 'Hydro Monhtly CFs'!$E$6, 'Hydro Monhtly CFs'!$H$5,$A5033 &lt; 'Hydro Monhtly CFs'!$E$7, 'Hydro Monhtly CFs'!$H$6,$A5033 &lt; 'Hydro Monhtly CFs'!$E$8, 'Hydro Monhtly CFs'!$H$7,$A5033 &lt; 'Hydro Monhtly CFs'!$E$9, 'Hydro Monhtly CFs'!$H$8,$A5033 &lt; 'Hydro Monhtly CFs'!$E$10, 'Hydro Monhtly CFs'!$H$9,$A5033 &lt; 'Hydro Monhtly CFs'!$E$11, 'Hydro Monhtly CFs'!$H$10,$A5033 &lt; 'Hydro Monhtly CFs'!$E$12, 'Hydro Monhtly CFs'!$H$11,$A5033 &lt; 'Hydro Monhtly CFs'!$E$13,'Hydro Monhtly CFs'!$H$12,$A5033&lt; 'Hydro Monhtly CFs'!$E$14, 'Hydro Monhtly CFs'!$H$13,$A5033&lt; 'Hydro Monhtly CFs'!$E$15, 'Hydro Monhtly CFs'!$H$14,$A5033 &gt;= 'Hydro Monhtly CFs'!$E$15, 'Hydro Monhtly CFs'!$H$15)</f>
        <v>0.3998125789383854</v>
      </c>
      <c r="M5033" s="452">
        <v>1</v>
      </c>
      <c r="N5033" s="451">
        <f>IFERROR(IF(OR($A5033&lt;Assumptions!$F$43,$A5033&gt;Assumptions!$F$44),INDEX(New_Thermal!$K$10:$K$12,MATCH(Assumptions!$F$33,New_Thermal!$F$10:$F$12,0),1),INDEX(New_Thermal!$J$10:$J$12,MATCH(Assumptions!$F$33,New_Thermal!$F$10:$F$12,0),1)),1)</f>
        <v>0.88</v>
      </c>
      <c r="O5033" s="452">
        <v>1</v>
      </c>
      <c r="P5033" s="485">
        <f ca="1"/>
        <v>0.84765217387500003</v>
      </c>
      <c r="Q5033" s="485">
        <f ca="1"/>
        <v>0.250138932483155</v>
      </c>
    </row>
    <row r="5034" spans="1:17">
      <c r="A5034" s="496">
        <v>5033</v>
      </c>
      <c r="B5034" s="451">
        <f>IFERROR(IF(OR($A5034&lt;Assumptions!$F$43,$A5034&gt;Assumptions!$F$44),INDEX(Existing!$O$13:$O$29,MATCH(Generators_variability!B$1,Existing!$A$13:$A$29,0),1),INDEX(Existing!$N$13:$N$29,MATCH(Generators_variability!B$1,Existing!$A$13:$A$29,0),1)),1)</f>
        <v>0.80721747388414056</v>
      </c>
      <c r="C5034" s="451">
        <f>IFERROR(IF(OR($A5034&lt;Assumptions!$F$43,$A5034&gt;Assumptions!$F$44),INDEX(Existing!$O$13:$O$29,MATCH(Generators_variability!C$1,Existing!$A$13:$A$29,0),1),INDEX(Existing!$N$13:$N$29,MATCH(Generators_variability!C$1,Existing!$A$13:$A$29,0),1)),1)</f>
        <v>0.79899497487437188</v>
      </c>
      <c r="D5034" s="451">
        <f>IFERROR(IF(OR($A5034&lt;Assumptions!$F$43,$A5034&gt;Assumptions!$F$44),INDEX(Existing!$O$13:$O$29,MATCH(Generators_variability!D$1,Existing!$A$13:$A$29,0),1),INDEX(Existing!$N$13:$N$29,MATCH(Generators_variability!D$1,Existing!$A$13:$A$29,0),1)),1)</f>
        <v>0.92392412808484614</v>
      </c>
      <c r="E5034" s="451">
        <f>IFERROR(IF(OR($A5034&lt;Assumptions!$F$43,$A5034&gt;Assumptions!$F$44),INDEX(Existing!$O$13:$O$29,MATCH(Generators_variability!E$1,Existing!$A$13:$A$29,0),1),INDEX(Existing!$N$13:$N$29,MATCH(Generators_variability!E$1,Existing!$A$13:$A$29,0),1)),1)</f>
        <v>0.57971014492753625</v>
      </c>
      <c r="F5034" s="451">
        <f>IFERROR(IF(OR($A5034&lt;Assumptions!$F$43,$A5034&gt;Assumptions!$F$44),INDEX(Existing!$O$13:$O$29,MATCH(Generators_variability!F$1,Existing!$A$13:$A$29,0),1),INDEX(Existing!$N$13:$N$29,MATCH(Generators_variability!F$1,Existing!$A$13:$A$29,0),1)),1)</f>
        <v>0.82156133828996281</v>
      </c>
      <c r="G5034" s="451">
        <f>IFERROR(IF(OR($A5034&lt;Assumptions!$F$43,$A5034&gt;Assumptions!$F$44),INDEX(Existing!$O$13:$O$29,MATCH(Generators_variability!G$1,Existing!$A$13:$A$29,0),1),INDEX(Existing!$N$13:$N$29,MATCH(Generators_variability!G$1,Existing!$A$13:$A$29,0),1)),1)</f>
        <v>0.85313300722105767</v>
      </c>
      <c r="H5034" s="451">
        <f>IFERROR(IF(OR($A5034&lt;Assumptions!$F$43,$A5034&gt;Assumptions!$F$44),INDEX(Existing!$O$13:$O$29,MATCH(Generators_variability!H$1,Existing!$A$13:$A$29,0),1),INDEX(Existing!$N$13:$N$29,MATCH(Generators_variability!H$1,Existing!$A$13:$A$29,0),1)),1)</f>
        <v>0.88779372901935594</v>
      </c>
      <c r="I5034" s="451">
        <f>IFERROR(IF(OR($A5034&lt;Assumptions!$F$43,$A5034&gt;Assumptions!$F$44),INDEX(Existing!$O$13:$O$29,MATCH(Generators_variability!I$1,Existing!$A$13:$A$29,0),1),INDEX(Existing!$N$13:$N$29,MATCH(Generators_variability!I$1,Existing!$A$13:$A$29,0),1)),1)</f>
        <v>0.88793103448275867</v>
      </c>
      <c r="J5034" s="451">
        <f>IFERROR(IF(OR($A5034&lt;Assumptions!$F$43,$A5034&gt;Assumptions!$F$44),INDEX(Existing!$O$13:$O$29,MATCH(Generators_variability!J$1,Existing!$A$13:$A$29,0),1),INDEX(Existing!$N$13:$N$29,MATCH(Generators_variability!J$1,Existing!$A$13:$A$29,0),1)),1)</f>
        <v>0.86212318612696004</v>
      </c>
      <c r="K5034" s="453" cm="1">
        <f t="array" ref="K5034">_xlfn.IFS($A5034 &lt; 'Hydro Monhtly CFs'!$E$5, 'Hydro Monhtly CFs'!$K$4, $A5034 &lt; 'Hydro Monhtly CFs'!$E$6, 'Hydro Monhtly CFs'!$K$5,$A5034 &lt; 'Hydro Monhtly CFs'!$E$7, 'Hydro Monhtly CFs'!$K$6,$A5034 &lt; 'Hydro Monhtly CFs'!$E$8, 'Hydro Monhtly CFs'!$K$7,$A5034 &lt; 'Hydro Monhtly CFs'!$E$9, 'Hydro Monhtly CFs'!$K$8,$A5034 &lt; 'Hydro Monhtly CFs'!$E$10, 'Hydro Monhtly CFs'!$K$9,$A5034 &lt; 'Hydro Monhtly CFs'!$E$11, 'Hydro Monhtly CFs'!$K$10,$A5034 &lt; 'Hydro Monhtly CFs'!$E$12, 'Hydro Monhtly CFs'!$K$11,$A5034 &lt; 'Hydro Monhtly CFs'!$E$13,'Hydro Monhtly CFs'!$K$12,$A5034&lt; 'Hydro Monhtly CFs'!$E$14, 'Hydro Monhtly CFs'!$K$13,$A5034&lt; 'Hydro Monhtly CFs'!$E$15, 'Hydro Monhtly CFs'!$K$14,$A5034 &gt;= 'Hydro Monhtly CFs'!$E$15, 'Hydro Monhtly CFs'!$K$15)</f>
        <v>0.30966145299965869</v>
      </c>
      <c r="L5034" s="453" cm="1">
        <f t="array" ref="L5034">_xlfn.IFS($A5034 &lt; 'Hydro Monhtly CFs'!$E$5, 'Hydro Monhtly CFs'!$H$4, $A5034 &lt; 'Hydro Monhtly CFs'!$E$6, 'Hydro Monhtly CFs'!$H$5,$A5034 &lt; 'Hydro Monhtly CFs'!$E$7, 'Hydro Monhtly CFs'!$H$6,$A5034 &lt; 'Hydro Monhtly CFs'!$E$8, 'Hydro Monhtly CFs'!$H$7,$A5034 &lt; 'Hydro Monhtly CFs'!$E$9, 'Hydro Monhtly CFs'!$H$8,$A5034 &lt; 'Hydro Monhtly CFs'!$E$10, 'Hydro Monhtly CFs'!$H$9,$A5034 &lt; 'Hydro Monhtly CFs'!$E$11, 'Hydro Monhtly CFs'!$H$10,$A5034 &lt; 'Hydro Monhtly CFs'!$E$12, 'Hydro Monhtly CFs'!$H$11,$A5034 &lt; 'Hydro Monhtly CFs'!$E$13,'Hydro Monhtly CFs'!$H$12,$A5034&lt; 'Hydro Monhtly CFs'!$E$14, 'Hydro Monhtly CFs'!$H$13,$A5034&lt; 'Hydro Monhtly CFs'!$E$15, 'Hydro Monhtly CFs'!$H$14,$A5034 &gt;= 'Hydro Monhtly CFs'!$E$15, 'Hydro Monhtly CFs'!$H$15)</f>
        <v>0.3998125789383854</v>
      </c>
      <c r="M5034" s="452">
        <v>1</v>
      </c>
      <c r="N5034" s="451">
        <f>IFERROR(IF(OR($A5034&lt;Assumptions!$F$43,$A5034&gt;Assumptions!$F$44),INDEX(New_Thermal!$K$10:$K$12,MATCH(Assumptions!$F$33,New_Thermal!$F$10:$F$12,0),1),INDEX(New_Thermal!$J$10:$J$12,MATCH(Assumptions!$F$33,New_Thermal!$F$10:$F$12,0),1)),1)</f>
        <v>0.88</v>
      </c>
      <c r="O5034" s="452">
        <v>1</v>
      </c>
      <c r="P5034" s="485">
        <f ca="1"/>
        <v>0.89913043474999998</v>
      </c>
      <c r="Q5034" s="485">
        <f ca="1"/>
        <v>0.20863793727348626</v>
      </c>
    </row>
    <row r="5035" spans="1:17">
      <c r="A5035" s="496">
        <v>5034</v>
      </c>
      <c r="B5035" s="451">
        <f>IFERROR(IF(OR($A5035&lt;Assumptions!$F$43,$A5035&gt;Assumptions!$F$44),INDEX(Existing!$O$13:$O$29,MATCH(Generators_variability!B$1,Existing!$A$13:$A$29,0),1),INDEX(Existing!$N$13:$N$29,MATCH(Generators_variability!B$1,Existing!$A$13:$A$29,0),1)),1)</f>
        <v>0.80721747388414056</v>
      </c>
      <c r="C5035" s="451">
        <f>IFERROR(IF(OR($A5035&lt;Assumptions!$F$43,$A5035&gt;Assumptions!$F$44),INDEX(Existing!$O$13:$O$29,MATCH(Generators_variability!C$1,Existing!$A$13:$A$29,0),1),INDEX(Existing!$N$13:$N$29,MATCH(Generators_variability!C$1,Existing!$A$13:$A$29,0),1)),1)</f>
        <v>0.79899497487437188</v>
      </c>
      <c r="D5035" s="451">
        <f>IFERROR(IF(OR($A5035&lt;Assumptions!$F$43,$A5035&gt;Assumptions!$F$44),INDEX(Existing!$O$13:$O$29,MATCH(Generators_variability!D$1,Existing!$A$13:$A$29,0),1),INDEX(Existing!$N$13:$N$29,MATCH(Generators_variability!D$1,Existing!$A$13:$A$29,0),1)),1)</f>
        <v>0.92392412808484614</v>
      </c>
      <c r="E5035" s="451">
        <f>IFERROR(IF(OR($A5035&lt;Assumptions!$F$43,$A5035&gt;Assumptions!$F$44),INDEX(Existing!$O$13:$O$29,MATCH(Generators_variability!E$1,Existing!$A$13:$A$29,0),1),INDEX(Existing!$N$13:$N$29,MATCH(Generators_variability!E$1,Existing!$A$13:$A$29,0),1)),1)</f>
        <v>0.57971014492753625</v>
      </c>
      <c r="F5035" s="451">
        <f>IFERROR(IF(OR($A5035&lt;Assumptions!$F$43,$A5035&gt;Assumptions!$F$44),INDEX(Existing!$O$13:$O$29,MATCH(Generators_variability!F$1,Existing!$A$13:$A$29,0),1),INDEX(Existing!$N$13:$N$29,MATCH(Generators_variability!F$1,Existing!$A$13:$A$29,0),1)),1)</f>
        <v>0.82156133828996281</v>
      </c>
      <c r="G5035" s="451">
        <f>IFERROR(IF(OR($A5035&lt;Assumptions!$F$43,$A5035&gt;Assumptions!$F$44),INDEX(Existing!$O$13:$O$29,MATCH(Generators_variability!G$1,Existing!$A$13:$A$29,0),1),INDEX(Existing!$N$13:$N$29,MATCH(Generators_variability!G$1,Existing!$A$13:$A$29,0),1)),1)</f>
        <v>0.85313300722105767</v>
      </c>
      <c r="H5035" s="451">
        <f>IFERROR(IF(OR($A5035&lt;Assumptions!$F$43,$A5035&gt;Assumptions!$F$44),INDEX(Existing!$O$13:$O$29,MATCH(Generators_variability!H$1,Existing!$A$13:$A$29,0),1),INDEX(Existing!$N$13:$N$29,MATCH(Generators_variability!H$1,Existing!$A$13:$A$29,0),1)),1)</f>
        <v>0.88779372901935594</v>
      </c>
      <c r="I5035" s="451">
        <f>IFERROR(IF(OR($A5035&lt;Assumptions!$F$43,$A5035&gt;Assumptions!$F$44),INDEX(Existing!$O$13:$O$29,MATCH(Generators_variability!I$1,Existing!$A$13:$A$29,0),1),INDEX(Existing!$N$13:$N$29,MATCH(Generators_variability!I$1,Existing!$A$13:$A$29,0),1)),1)</f>
        <v>0.88793103448275867</v>
      </c>
      <c r="J5035" s="451">
        <f>IFERROR(IF(OR($A5035&lt;Assumptions!$F$43,$A5035&gt;Assumptions!$F$44),INDEX(Existing!$O$13:$O$29,MATCH(Generators_variability!J$1,Existing!$A$13:$A$29,0),1),INDEX(Existing!$N$13:$N$29,MATCH(Generators_variability!J$1,Existing!$A$13:$A$29,0),1)),1)</f>
        <v>0.86212318612696004</v>
      </c>
      <c r="K5035" s="453" cm="1">
        <f t="array" ref="K5035">_xlfn.IFS($A5035 &lt; 'Hydro Monhtly CFs'!$E$5, 'Hydro Monhtly CFs'!$K$4, $A5035 &lt; 'Hydro Monhtly CFs'!$E$6, 'Hydro Monhtly CFs'!$K$5,$A5035 &lt; 'Hydro Monhtly CFs'!$E$7, 'Hydro Monhtly CFs'!$K$6,$A5035 &lt; 'Hydro Monhtly CFs'!$E$8, 'Hydro Monhtly CFs'!$K$7,$A5035 &lt; 'Hydro Monhtly CFs'!$E$9, 'Hydro Monhtly CFs'!$K$8,$A5035 &lt; 'Hydro Monhtly CFs'!$E$10, 'Hydro Monhtly CFs'!$K$9,$A5035 &lt; 'Hydro Monhtly CFs'!$E$11, 'Hydro Monhtly CFs'!$K$10,$A5035 &lt; 'Hydro Monhtly CFs'!$E$12, 'Hydro Monhtly CFs'!$K$11,$A5035 &lt; 'Hydro Monhtly CFs'!$E$13,'Hydro Monhtly CFs'!$K$12,$A5035&lt; 'Hydro Monhtly CFs'!$E$14, 'Hydro Monhtly CFs'!$K$13,$A5035&lt; 'Hydro Monhtly CFs'!$E$15, 'Hydro Monhtly CFs'!$K$14,$A5035 &gt;= 'Hydro Monhtly CFs'!$E$15, 'Hydro Monhtly CFs'!$K$15)</f>
        <v>0.30966145299965869</v>
      </c>
      <c r="L5035" s="453" cm="1">
        <f t="array" ref="L5035">_xlfn.IFS($A5035 &lt; 'Hydro Monhtly CFs'!$E$5, 'Hydro Monhtly CFs'!$H$4, $A5035 &lt; 'Hydro Monhtly CFs'!$E$6, 'Hydro Monhtly CFs'!$H$5,$A5035 &lt; 'Hydro Monhtly CFs'!$E$7, 'Hydro Monhtly CFs'!$H$6,$A5035 &lt; 'Hydro Monhtly CFs'!$E$8, 'Hydro Monhtly CFs'!$H$7,$A5035 &lt; 'Hydro Monhtly CFs'!$E$9, 'Hydro Monhtly CFs'!$H$8,$A5035 &lt; 'Hydro Monhtly CFs'!$E$10, 'Hydro Monhtly CFs'!$H$9,$A5035 &lt; 'Hydro Monhtly CFs'!$E$11, 'Hydro Monhtly CFs'!$H$10,$A5035 &lt; 'Hydro Monhtly CFs'!$E$12, 'Hydro Monhtly CFs'!$H$11,$A5035 &lt; 'Hydro Monhtly CFs'!$E$13,'Hydro Monhtly CFs'!$H$12,$A5035&lt; 'Hydro Monhtly CFs'!$E$14, 'Hydro Monhtly CFs'!$H$13,$A5035&lt; 'Hydro Monhtly CFs'!$E$15, 'Hydro Monhtly CFs'!$H$14,$A5035 &gt;= 'Hydro Monhtly CFs'!$E$15, 'Hydro Monhtly CFs'!$H$15)</f>
        <v>0.3998125789383854</v>
      </c>
      <c r="M5035" s="452">
        <v>1</v>
      </c>
      <c r="N5035" s="451">
        <f>IFERROR(IF(OR($A5035&lt;Assumptions!$F$43,$A5035&gt;Assumptions!$F$44),INDEX(New_Thermal!$K$10:$K$12,MATCH(Assumptions!$F$33,New_Thermal!$F$10:$F$12,0),1),INDEX(New_Thermal!$J$10:$J$12,MATCH(Assumptions!$F$33,New_Thermal!$F$10:$F$12,0),1)),1)</f>
        <v>0.88</v>
      </c>
      <c r="O5035" s="452">
        <v>1</v>
      </c>
      <c r="P5035" s="485">
        <f ca="1"/>
        <v>0.48391304350000003</v>
      </c>
      <c r="Q5035" s="485">
        <f ca="1"/>
        <v>9.6637674301759374E-2</v>
      </c>
    </row>
    <row r="5036" spans="1:17">
      <c r="A5036" s="496">
        <v>5035</v>
      </c>
      <c r="B5036" s="451">
        <f>IFERROR(IF(OR($A5036&lt;Assumptions!$F$43,$A5036&gt;Assumptions!$F$44),INDEX(Existing!$O$13:$O$29,MATCH(Generators_variability!B$1,Existing!$A$13:$A$29,0),1),INDEX(Existing!$N$13:$N$29,MATCH(Generators_variability!B$1,Existing!$A$13:$A$29,0),1)),1)</f>
        <v>0.80721747388414056</v>
      </c>
      <c r="C5036" s="451">
        <f>IFERROR(IF(OR($A5036&lt;Assumptions!$F$43,$A5036&gt;Assumptions!$F$44),INDEX(Existing!$O$13:$O$29,MATCH(Generators_variability!C$1,Existing!$A$13:$A$29,0),1),INDEX(Existing!$N$13:$N$29,MATCH(Generators_variability!C$1,Existing!$A$13:$A$29,0),1)),1)</f>
        <v>0.79899497487437188</v>
      </c>
      <c r="D5036" s="451">
        <f>IFERROR(IF(OR($A5036&lt;Assumptions!$F$43,$A5036&gt;Assumptions!$F$44),INDEX(Existing!$O$13:$O$29,MATCH(Generators_variability!D$1,Existing!$A$13:$A$29,0),1),INDEX(Existing!$N$13:$N$29,MATCH(Generators_variability!D$1,Existing!$A$13:$A$29,0),1)),1)</f>
        <v>0.92392412808484614</v>
      </c>
      <c r="E5036" s="451">
        <f>IFERROR(IF(OR($A5036&lt;Assumptions!$F$43,$A5036&gt;Assumptions!$F$44),INDEX(Existing!$O$13:$O$29,MATCH(Generators_variability!E$1,Existing!$A$13:$A$29,0),1),INDEX(Existing!$N$13:$N$29,MATCH(Generators_variability!E$1,Existing!$A$13:$A$29,0),1)),1)</f>
        <v>0.57971014492753625</v>
      </c>
      <c r="F5036" s="451">
        <f>IFERROR(IF(OR($A5036&lt;Assumptions!$F$43,$A5036&gt;Assumptions!$F$44),INDEX(Existing!$O$13:$O$29,MATCH(Generators_variability!F$1,Existing!$A$13:$A$29,0),1),INDEX(Existing!$N$13:$N$29,MATCH(Generators_variability!F$1,Existing!$A$13:$A$29,0),1)),1)</f>
        <v>0.82156133828996281</v>
      </c>
      <c r="G5036" s="451">
        <f>IFERROR(IF(OR($A5036&lt;Assumptions!$F$43,$A5036&gt;Assumptions!$F$44),INDEX(Existing!$O$13:$O$29,MATCH(Generators_variability!G$1,Existing!$A$13:$A$29,0),1),INDEX(Existing!$N$13:$N$29,MATCH(Generators_variability!G$1,Existing!$A$13:$A$29,0),1)),1)</f>
        <v>0.85313300722105767</v>
      </c>
      <c r="H5036" s="451">
        <f>IFERROR(IF(OR($A5036&lt;Assumptions!$F$43,$A5036&gt;Assumptions!$F$44),INDEX(Existing!$O$13:$O$29,MATCH(Generators_variability!H$1,Existing!$A$13:$A$29,0),1),INDEX(Existing!$N$13:$N$29,MATCH(Generators_variability!H$1,Existing!$A$13:$A$29,0),1)),1)</f>
        <v>0.88779372901935594</v>
      </c>
      <c r="I5036" s="451">
        <f>IFERROR(IF(OR($A5036&lt;Assumptions!$F$43,$A5036&gt;Assumptions!$F$44),INDEX(Existing!$O$13:$O$29,MATCH(Generators_variability!I$1,Existing!$A$13:$A$29,0),1),INDEX(Existing!$N$13:$N$29,MATCH(Generators_variability!I$1,Existing!$A$13:$A$29,0),1)),1)</f>
        <v>0.88793103448275867</v>
      </c>
      <c r="J5036" s="451">
        <f>IFERROR(IF(OR($A5036&lt;Assumptions!$F$43,$A5036&gt;Assumptions!$F$44),INDEX(Existing!$O$13:$O$29,MATCH(Generators_variability!J$1,Existing!$A$13:$A$29,0),1),INDEX(Existing!$N$13:$N$29,MATCH(Generators_variability!J$1,Existing!$A$13:$A$29,0),1)),1)</f>
        <v>0.86212318612696004</v>
      </c>
      <c r="K5036" s="453" cm="1">
        <f t="array" ref="K5036">_xlfn.IFS($A5036 &lt; 'Hydro Monhtly CFs'!$E$5, 'Hydro Monhtly CFs'!$K$4, $A5036 &lt; 'Hydro Monhtly CFs'!$E$6, 'Hydro Monhtly CFs'!$K$5,$A5036 &lt; 'Hydro Monhtly CFs'!$E$7, 'Hydro Monhtly CFs'!$K$6,$A5036 &lt; 'Hydro Monhtly CFs'!$E$8, 'Hydro Monhtly CFs'!$K$7,$A5036 &lt; 'Hydro Monhtly CFs'!$E$9, 'Hydro Monhtly CFs'!$K$8,$A5036 &lt; 'Hydro Monhtly CFs'!$E$10, 'Hydro Monhtly CFs'!$K$9,$A5036 &lt; 'Hydro Monhtly CFs'!$E$11, 'Hydro Monhtly CFs'!$K$10,$A5036 &lt; 'Hydro Monhtly CFs'!$E$12, 'Hydro Monhtly CFs'!$K$11,$A5036 &lt; 'Hydro Monhtly CFs'!$E$13,'Hydro Monhtly CFs'!$K$12,$A5036&lt; 'Hydro Monhtly CFs'!$E$14, 'Hydro Monhtly CFs'!$K$13,$A5036&lt; 'Hydro Monhtly CFs'!$E$15, 'Hydro Monhtly CFs'!$K$14,$A5036 &gt;= 'Hydro Monhtly CFs'!$E$15, 'Hydro Monhtly CFs'!$K$15)</f>
        <v>0.30966145299965869</v>
      </c>
      <c r="L5036" s="453" cm="1">
        <f t="array" ref="L5036">_xlfn.IFS($A5036 &lt; 'Hydro Monhtly CFs'!$E$5, 'Hydro Monhtly CFs'!$H$4, $A5036 &lt; 'Hydro Monhtly CFs'!$E$6, 'Hydro Monhtly CFs'!$H$5,$A5036 &lt; 'Hydro Monhtly CFs'!$E$7, 'Hydro Monhtly CFs'!$H$6,$A5036 &lt; 'Hydro Monhtly CFs'!$E$8, 'Hydro Monhtly CFs'!$H$7,$A5036 &lt; 'Hydro Monhtly CFs'!$E$9, 'Hydro Monhtly CFs'!$H$8,$A5036 &lt; 'Hydro Monhtly CFs'!$E$10, 'Hydro Monhtly CFs'!$H$9,$A5036 &lt; 'Hydro Monhtly CFs'!$E$11, 'Hydro Monhtly CFs'!$H$10,$A5036 &lt; 'Hydro Monhtly CFs'!$E$12, 'Hydro Monhtly CFs'!$H$11,$A5036 &lt; 'Hydro Monhtly CFs'!$E$13,'Hydro Monhtly CFs'!$H$12,$A5036&lt; 'Hydro Monhtly CFs'!$E$14, 'Hydro Monhtly CFs'!$H$13,$A5036&lt; 'Hydro Monhtly CFs'!$E$15, 'Hydro Monhtly CFs'!$H$14,$A5036 &gt;= 'Hydro Monhtly CFs'!$E$15, 'Hydro Monhtly CFs'!$H$15)</f>
        <v>0.3998125789383854</v>
      </c>
      <c r="M5036" s="452">
        <v>1</v>
      </c>
      <c r="N5036" s="451">
        <f>IFERROR(IF(OR($A5036&lt;Assumptions!$F$43,$A5036&gt;Assumptions!$F$44),INDEX(New_Thermal!$K$10:$K$12,MATCH(Assumptions!$F$33,New_Thermal!$F$10:$F$12,0),1),INDEX(New_Thermal!$J$10:$J$12,MATCH(Assumptions!$F$33,New_Thermal!$F$10:$F$12,0),1)),1)</f>
        <v>0.88</v>
      </c>
      <c r="O5036" s="452">
        <v>1</v>
      </c>
      <c r="P5036" s="485">
        <f ca="1"/>
        <v>0.107821739125</v>
      </c>
      <c r="Q5036" s="485">
        <f ca="1"/>
        <v>9.4479756616822237E-3</v>
      </c>
    </row>
    <row r="5037" spans="1:17">
      <c r="A5037" s="496">
        <v>5036</v>
      </c>
      <c r="B5037" s="451">
        <f>IFERROR(IF(OR($A5037&lt;Assumptions!$F$43,$A5037&gt;Assumptions!$F$44),INDEX(Existing!$O$13:$O$29,MATCH(Generators_variability!B$1,Existing!$A$13:$A$29,0),1),INDEX(Existing!$N$13:$N$29,MATCH(Generators_variability!B$1,Existing!$A$13:$A$29,0),1)),1)</f>
        <v>0.80721747388414056</v>
      </c>
      <c r="C5037" s="451">
        <f>IFERROR(IF(OR($A5037&lt;Assumptions!$F$43,$A5037&gt;Assumptions!$F$44),INDEX(Existing!$O$13:$O$29,MATCH(Generators_variability!C$1,Existing!$A$13:$A$29,0),1),INDEX(Existing!$N$13:$N$29,MATCH(Generators_variability!C$1,Existing!$A$13:$A$29,0),1)),1)</f>
        <v>0.79899497487437188</v>
      </c>
      <c r="D5037" s="451">
        <f>IFERROR(IF(OR($A5037&lt;Assumptions!$F$43,$A5037&gt;Assumptions!$F$44),INDEX(Existing!$O$13:$O$29,MATCH(Generators_variability!D$1,Existing!$A$13:$A$29,0),1),INDEX(Existing!$N$13:$N$29,MATCH(Generators_variability!D$1,Existing!$A$13:$A$29,0),1)),1)</f>
        <v>0.92392412808484614</v>
      </c>
      <c r="E5037" s="451">
        <f>IFERROR(IF(OR($A5037&lt;Assumptions!$F$43,$A5037&gt;Assumptions!$F$44),INDEX(Existing!$O$13:$O$29,MATCH(Generators_variability!E$1,Existing!$A$13:$A$29,0),1),INDEX(Existing!$N$13:$N$29,MATCH(Generators_variability!E$1,Existing!$A$13:$A$29,0),1)),1)</f>
        <v>0.57971014492753625</v>
      </c>
      <c r="F5037" s="451">
        <f>IFERROR(IF(OR($A5037&lt;Assumptions!$F$43,$A5037&gt;Assumptions!$F$44),INDEX(Existing!$O$13:$O$29,MATCH(Generators_variability!F$1,Existing!$A$13:$A$29,0),1),INDEX(Existing!$N$13:$N$29,MATCH(Generators_variability!F$1,Existing!$A$13:$A$29,0),1)),1)</f>
        <v>0.82156133828996281</v>
      </c>
      <c r="G5037" s="451">
        <f>IFERROR(IF(OR($A5037&lt;Assumptions!$F$43,$A5037&gt;Assumptions!$F$44),INDEX(Existing!$O$13:$O$29,MATCH(Generators_variability!G$1,Existing!$A$13:$A$29,0),1),INDEX(Existing!$N$13:$N$29,MATCH(Generators_variability!G$1,Existing!$A$13:$A$29,0),1)),1)</f>
        <v>0.85313300722105767</v>
      </c>
      <c r="H5037" s="451">
        <f>IFERROR(IF(OR($A5037&lt;Assumptions!$F$43,$A5037&gt;Assumptions!$F$44),INDEX(Existing!$O$13:$O$29,MATCH(Generators_variability!H$1,Existing!$A$13:$A$29,0),1),INDEX(Existing!$N$13:$N$29,MATCH(Generators_variability!H$1,Existing!$A$13:$A$29,0),1)),1)</f>
        <v>0.88779372901935594</v>
      </c>
      <c r="I5037" s="451">
        <f>IFERROR(IF(OR($A5037&lt;Assumptions!$F$43,$A5037&gt;Assumptions!$F$44),INDEX(Existing!$O$13:$O$29,MATCH(Generators_variability!I$1,Existing!$A$13:$A$29,0),1),INDEX(Existing!$N$13:$N$29,MATCH(Generators_variability!I$1,Existing!$A$13:$A$29,0),1)),1)</f>
        <v>0.88793103448275867</v>
      </c>
      <c r="J5037" s="451">
        <f>IFERROR(IF(OR($A5037&lt;Assumptions!$F$43,$A5037&gt;Assumptions!$F$44),INDEX(Existing!$O$13:$O$29,MATCH(Generators_variability!J$1,Existing!$A$13:$A$29,0),1),INDEX(Existing!$N$13:$N$29,MATCH(Generators_variability!J$1,Existing!$A$13:$A$29,0),1)),1)</f>
        <v>0.86212318612696004</v>
      </c>
      <c r="K5037" s="453" cm="1">
        <f t="array" ref="K5037">_xlfn.IFS($A5037 &lt; 'Hydro Monhtly CFs'!$E$5, 'Hydro Monhtly CFs'!$K$4, $A5037 &lt; 'Hydro Monhtly CFs'!$E$6, 'Hydro Monhtly CFs'!$K$5,$A5037 &lt; 'Hydro Monhtly CFs'!$E$7, 'Hydro Monhtly CFs'!$K$6,$A5037 &lt; 'Hydro Monhtly CFs'!$E$8, 'Hydro Monhtly CFs'!$K$7,$A5037 &lt; 'Hydro Monhtly CFs'!$E$9, 'Hydro Monhtly CFs'!$K$8,$A5037 &lt; 'Hydro Monhtly CFs'!$E$10, 'Hydro Monhtly CFs'!$K$9,$A5037 &lt; 'Hydro Monhtly CFs'!$E$11, 'Hydro Monhtly CFs'!$K$10,$A5037 &lt; 'Hydro Monhtly CFs'!$E$12, 'Hydro Monhtly CFs'!$K$11,$A5037 &lt; 'Hydro Monhtly CFs'!$E$13,'Hydro Monhtly CFs'!$K$12,$A5037&lt; 'Hydro Monhtly CFs'!$E$14, 'Hydro Monhtly CFs'!$K$13,$A5037&lt; 'Hydro Monhtly CFs'!$E$15, 'Hydro Monhtly CFs'!$K$14,$A5037 &gt;= 'Hydro Monhtly CFs'!$E$15, 'Hydro Monhtly CFs'!$K$15)</f>
        <v>0.30966145299965869</v>
      </c>
      <c r="L5037" s="453" cm="1">
        <f t="array" ref="L5037">_xlfn.IFS($A5037 &lt; 'Hydro Monhtly CFs'!$E$5, 'Hydro Monhtly CFs'!$H$4, $A5037 &lt; 'Hydro Monhtly CFs'!$E$6, 'Hydro Monhtly CFs'!$H$5,$A5037 &lt; 'Hydro Monhtly CFs'!$E$7, 'Hydro Monhtly CFs'!$H$6,$A5037 &lt; 'Hydro Monhtly CFs'!$E$8, 'Hydro Monhtly CFs'!$H$7,$A5037 &lt; 'Hydro Monhtly CFs'!$E$9, 'Hydro Monhtly CFs'!$H$8,$A5037 &lt; 'Hydro Monhtly CFs'!$E$10, 'Hydro Monhtly CFs'!$H$9,$A5037 &lt; 'Hydro Monhtly CFs'!$E$11, 'Hydro Monhtly CFs'!$H$10,$A5037 &lt; 'Hydro Monhtly CFs'!$E$12, 'Hydro Monhtly CFs'!$H$11,$A5037 &lt; 'Hydro Monhtly CFs'!$E$13,'Hydro Monhtly CFs'!$H$12,$A5037&lt; 'Hydro Monhtly CFs'!$E$14, 'Hydro Monhtly CFs'!$H$13,$A5037&lt; 'Hydro Monhtly CFs'!$E$15, 'Hydro Monhtly CFs'!$H$14,$A5037 &gt;= 'Hydro Monhtly CFs'!$E$15, 'Hydro Monhtly CFs'!$H$15)</f>
        <v>0.3998125789383854</v>
      </c>
      <c r="M5037" s="452">
        <v>1</v>
      </c>
      <c r="N5037" s="451">
        <f>IFERROR(IF(OR($A5037&lt;Assumptions!$F$43,$A5037&gt;Assumptions!$F$44),INDEX(New_Thermal!$K$10:$K$12,MATCH(Assumptions!$F$33,New_Thermal!$F$10:$F$12,0),1),INDEX(New_Thermal!$J$10:$J$12,MATCH(Assumptions!$F$33,New_Thermal!$F$10:$F$12,0),1)),1)</f>
        <v>0.88</v>
      </c>
      <c r="O5037" s="452">
        <v>1</v>
      </c>
      <c r="P5037" s="485">
        <f ca="1"/>
        <v>2.9098695649999999E-2</v>
      </c>
      <c r="Q5037" s="485">
        <f ca="1"/>
        <v>0</v>
      </c>
    </row>
    <row r="5038" spans="1:17">
      <c r="A5038" s="496">
        <v>5037</v>
      </c>
      <c r="B5038" s="451">
        <f>IFERROR(IF(OR($A5038&lt;Assumptions!$F$43,$A5038&gt;Assumptions!$F$44),INDEX(Existing!$O$13:$O$29,MATCH(Generators_variability!B$1,Existing!$A$13:$A$29,0),1),INDEX(Existing!$N$13:$N$29,MATCH(Generators_variability!B$1,Existing!$A$13:$A$29,0),1)),1)</f>
        <v>0.80721747388414056</v>
      </c>
      <c r="C5038" s="451">
        <f>IFERROR(IF(OR($A5038&lt;Assumptions!$F$43,$A5038&gt;Assumptions!$F$44),INDEX(Existing!$O$13:$O$29,MATCH(Generators_variability!C$1,Existing!$A$13:$A$29,0),1),INDEX(Existing!$N$13:$N$29,MATCH(Generators_variability!C$1,Existing!$A$13:$A$29,0),1)),1)</f>
        <v>0.79899497487437188</v>
      </c>
      <c r="D5038" s="451">
        <f>IFERROR(IF(OR($A5038&lt;Assumptions!$F$43,$A5038&gt;Assumptions!$F$44),INDEX(Existing!$O$13:$O$29,MATCH(Generators_variability!D$1,Existing!$A$13:$A$29,0),1),INDEX(Existing!$N$13:$N$29,MATCH(Generators_variability!D$1,Existing!$A$13:$A$29,0),1)),1)</f>
        <v>0.92392412808484614</v>
      </c>
      <c r="E5038" s="451">
        <f>IFERROR(IF(OR($A5038&lt;Assumptions!$F$43,$A5038&gt;Assumptions!$F$44),INDEX(Existing!$O$13:$O$29,MATCH(Generators_variability!E$1,Existing!$A$13:$A$29,0),1),INDEX(Existing!$N$13:$N$29,MATCH(Generators_variability!E$1,Existing!$A$13:$A$29,0),1)),1)</f>
        <v>0.57971014492753625</v>
      </c>
      <c r="F5038" s="451">
        <f>IFERROR(IF(OR($A5038&lt;Assumptions!$F$43,$A5038&gt;Assumptions!$F$44),INDEX(Existing!$O$13:$O$29,MATCH(Generators_variability!F$1,Existing!$A$13:$A$29,0),1),INDEX(Existing!$N$13:$N$29,MATCH(Generators_variability!F$1,Existing!$A$13:$A$29,0),1)),1)</f>
        <v>0.82156133828996281</v>
      </c>
      <c r="G5038" s="451">
        <f>IFERROR(IF(OR($A5038&lt;Assumptions!$F$43,$A5038&gt;Assumptions!$F$44),INDEX(Existing!$O$13:$O$29,MATCH(Generators_variability!G$1,Existing!$A$13:$A$29,0),1),INDEX(Existing!$N$13:$N$29,MATCH(Generators_variability!G$1,Existing!$A$13:$A$29,0),1)),1)</f>
        <v>0.85313300722105767</v>
      </c>
      <c r="H5038" s="451">
        <f>IFERROR(IF(OR($A5038&lt;Assumptions!$F$43,$A5038&gt;Assumptions!$F$44),INDEX(Existing!$O$13:$O$29,MATCH(Generators_variability!H$1,Existing!$A$13:$A$29,0),1),INDEX(Existing!$N$13:$N$29,MATCH(Generators_variability!H$1,Existing!$A$13:$A$29,0),1)),1)</f>
        <v>0.88779372901935594</v>
      </c>
      <c r="I5038" s="451">
        <f>IFERROR(IF(OR($A5038&lt;Assumptions!$F$43,$A5038&gt;Assumptions!$F$44),INDEX(Existing!$O$13:$O$29,MATCH(Generators_variability!I$1,Existing!$A$13:$A$29,0),1),INDEX(Existing!$N$13:$N$29,MATCH(Generators_variability!I$1,Existing!$A$13:$A$29,0),1)),1)</f>
        <v>0.88793103448275867</v>
      </c>
      <c r="J5038" s="451">
        <f>IFERROR(IF(OR($A5038&lt;Assumptions!$F$43,$A5038&gt;Assumptions!$F$44),INDEX(Existing!$O$13:$O$29,MATCH(Generators_variability!J$1,Existing!$A$13:$A$29,0),1),INDEX(Existing!$N$13:$N$29,MATCH(Generators_variability!J$1,Existing!$A$13:$A$29,0),1)),1)</f>
        <v>0.86212318612696004</v>
      </c>
      <c r="K5038" s="453" cm="1">
        <f t="array" ref="K5038">_xlfn.IFS($A5038 &lt; 'Hydro Monhtly CFs'!$E$5, 'Hydro Monhtly CFs'!$K$4, $A5038 &lt; 'Hydro Monhtly CFs'!$E$6, 'Hydro Monhtly CFs'!$K$5,$A5038 &lt; 'Hydro Monhtly CFs'!$E$7, 'Hydro Monhtly CFs'!$K$6,$A5038 &lt; 'Hydro Monhtly CFs'!$E$8, 'Hydro Monhtly CFs'!$K$7,$A5038 &lt; 'Hydro Monhtly CFs'!$E$9, 'Hydro Monhtly CFs'!$K$8,$A5038 &lt; 'Hydro Monhtly CFs'!$E$10, 'Hydro Monhtly CFs'!$K$9,$A5038 &lt; 'Hydro Monhtly CFs'!$E$11, 'Hydro Monhtly CFs'!$K$10,$A5038 &lt; 'Hydro Monhtly CFs'!$E$12, 'Hydro Monhtly CFs'!$K$11,$A5038 &lt; 'Hydro Monhtly CFs'!$E$13,'Hydro Monhtly CFs'!$K$12,$A5038&lt; 'Hydro Monhtly CFs'!$E$14, 'Hydro Monhtly CFs'!$K$13,$A5038&lt; 'Hydro Monhtly CFs'!$E$15, 'Hydro Monhtly CFs'!$K$14,$A5038 &gt;= 'Hydro Monhtly CFs'!$E$15, 'Hydro Monhtly CFs'!$K$15)</f>
        <v>0.30966145299965869</v>
      </c>
      <c r="L5038" s="453" cm="1">
        <f t="array" ref="L5038">_xlfn.IFS($A5038 &lt; 'Hydro Monhtly CFs'!$E$5, 'Hydro Monhtly CFs'!$H$4, $A5038 &lt; 'Hydro Monhtly CFs'!$E$6, 'Hydro Monhtly CFs'!$H$5,$A5038 &lt; 'Hydro Monhtly CFs'!$E$7, 'Hydro Monhtly CFs'!$H$6,$A5038 &lt; 'Hydro Monhtly CFs'!$E$8, 'Hydro Monhtly CFs'!$H$7,$A5038 &lt; 'Hydro Monhtly CFs'!$E$9, 'Hydro Monhtly CFs'!$H$8,$A5038 &lt; 'Hydro Monhtly CFs'!$E$10, 'Hydro Monhtly CFs'!$H$9,$A5038 &lt; 'Hydro Monhtly CFs'!$E$11, 'Hydro Monhtly CFs'!$H$10,$A5038 &lt; 'Hydro Monhtly CFs'!$E$12, 'Hydro Monhtly CFs'!$H$11,$A5038 &lt; 'Hydro Monhtly CFs'!$E$13,'Hydro Monhtly CFs'!$H$12,$A5038&lt; 'Hydro Monhtly CFs'!$E$14, 'Hydro Monhtly CFs'!$H$13,$A5038&lt; 'Hydro Monhtly CFs'!$E$15, 'Hydro Monhtly CFs'!$H$14,$A5038 &gt;= 'Hydro Monhtly CFs'!$E$15, 'Hydro Monhtly CFs'!$H$15)</f>
        <v>0.3998125789383854</v>
      </c>
      <c r="M5038" s="452">
        <v>1</v>
      </c>
      <c r="N5038" s="451">
        <f>IFERROR(IF(OR($A5038&lt;Assumptions!$F$43,$A5038&gt;Assumptions!$F$44),INDEX(New_Thermal!$K$10:$K$12,MATCH(Assumptions!$F$33,New_Thermal!$F$10:$F$12,0),1),INDEX(New_Thermal!$J$10:$J$12,MATCH(Assumptions!$F$33,New_Thermal!$F$10:$F$12,0),1)),1)</f>
        <v>0.88</v>
      </c>
      <c r="O5038" s="452">
        <v>1</v>
      </c>
      <c r="P5038" s="485">
        <f ca="1"/>
        <v>0</v>
      </c>
      <c r="Q5038" s="485">
        <f ca="1"/>
        <v>0</v>
      </c>
    </row>
    <row r="5039" spans="1:17">
      <c r="A5039" s="496">
        <v>5038</v>
      </c>
      <c r="B5039" s="451">
        <f>IFERROR(IF(OR($A5039&lt;Assumptions!$F$43,$A5039&gt;Assumptions!$F$44),INDEX(Existing!$O$13:$O$29,MATCH(Generators_variability!B$1,Existing!$A$13:$A$29,0),1),INDEX(Existing!$N$13:$N$29,MATCH(Generators_variability!B$1,Existing!$A$13:$A$29,0),1)),1)</f>
        <v>0.80721747388414056</v>
      </c>
      <c r="C5039" s="451">
        <f>IFERROR(IF(OR($A5039&lt;Assumptions!$F$43,$A5039&gt;Assumptions!$F$44),INDEX(Existing!$O$13:$O$29,MATCH(Generators_variability!C$1,Existing!$A$13:$A$29,0),1),INDEX(Existing!$N$13:$N$29,MATCH(Generators_variability!C$1,Existing!$A$13:$A$29,0),1)),1)</f>
        <v>0.79899497487437188</v>
      </c>
      <c r="D5039" s="451">
        <f>IFERROR(IF(OR($A5039&lt;Assumptions!$F$43,$A5039&gt;Assumptions!$F$44),INDEX(Existing!$O$13:$O$29,MATCH(Generators_variability!D$1,Existing!$A$13:$A$29,0),1),INDEX(Existing!$N$13:$N$29,MATCH(Generators_variability!D$1,Existing!$A$13:$A$29,0),1)),1)</f>
        <v>0.92392412808484614</v>
      </c>
      <c r="E5039" s="451">
        <f>IFERROR(IF(OR($A5039&lt;Assumptions!$F$43,$A5039&gt;Assumptions!$F$44),INDEX(Existing!$O$13:$O$29,MATCH(Generators_variability!E$1,Existing!$A$13:$A$29,0),1),INDEX(Existing!$N$13:$N$29,MATCH(Generators_variability!E$1,Existing!$A$13:$A$29,0),1)),1)</f>
        <v>0.57971014492753625</v>
      </c>
      <c r="F5039" s="451">
        <f>IFERROR(IF(OR($A5039&lt;Assumptions!$F$43,$A5039&gt;Assumptions!$F$44),INDEX(Existing!$O$13:$O$29,MATCH(Generators_variability!F$1,Existing!$A$13:$A$29,0),1),INDEX(Existing!$N$13:$N$29,MATCH(Generators_variability!F$1,Existing!$A$13:$A$29,0),1)),1)</f>
        <v>0.82156133828996281</v>
      </c>
      <c r="G5039" s="451">
        <f>IFERROR(IF(OR($A5039&lt;Assumptions!$F$43,$A5039&gt;Assumptions!$F$44),INDEX(Existing!$O$13:$O$29,MATCH(Generators_variability!G$1,Existing!$A$13:$A$29,0),1),INDEX(Existing!$N$13:$N$29,MATCH(Generators_variability!G$1,Existing!$A$13:$A$29,0),1)),1)</f>
        <v>0.85313300722105767</v>
      </c>
      <c r="H5039" s="451">
        <f>IFERROR(IF(OR($A5039&lt;Assumptions!$F$43,$A5039&gt;Assumptions!$F$44),INDEX(Existing!$O$13:$O$29,MATCH(Generators_variability!H$1,Existing!$A$13:$A$29,0),1),INDEX(Existing!$N$13:$N$29,MATCH(Generators_variability!H$1,Existing!$A$13:$A$29,0),1)),1)</f>
        <v>0.88779372901935594</v>
      </c>
      <c r="I5039" s="451">
        <f>IFERROR(IF(OR($A5039&lt;Assumptions!$F$43,$A5039&gt;Assumptions!$F$44),INDEX(Existing!$O$13:$O$29,MATCH(Generators_variability!I$1,Existing!$A$13:$A$29,0),1),INDEX(Existing!$N$13:$N$29,MATCH(Generators_variability!I$1,Existing!$A$13:$A$29,0),1)),1)</f>
        <v>0.88793103448275867</v>
      </c>
      <c r="J5039" s="451">
        <f>IFERROR(IF(OR($A5039&lt;Assumptions!$F$43,$A5039&gt;Assumptions!$F$44),INDEX(Existing!$O$13:$O$29,MATCH(Generators_variability!J$1,Existing!$A$13:$A$29,0),1),INDEX(Existing!$N$13:$N$29,MATCH(Generators_variability!J$1,Existing!$A$13:$A$29,0),1)),1)</f>
        <v>0.86212318612696004</v>
      </c>
      <c r="K5039" s="453" cm="1">
        <f t="array" ref="K5039">_xlfn.IFS($A5039 &lt; 'Hydro Monhtly CFs'!$E$5, 'Hydro Monhtly CFs'!$K$4, $A5039 &lt; 'Hydro Monhtly CFs'!$E$6, 'Hydro Monhtly CFs'!$K$5,$A5039 &lt; 'Hydro Monhtly CFs'!$E$7, 'Hydro Monhtly CFs'!$K$6,$A5039 &lt; 'Hydro Monhtly CFs'!$E$8, 'Hydro Monhtly CFs'!$K$7,$A5039 &lt; 'Hydro Monhtly CFs'!$E$9, 'Hydro Monhtly CFs'!$K$8,$A5039 &lt; 'Hydro Monhtly CFs'!$E$10, 'Hydro Monhtly CFs'!$K$9,$A5039 &lt; 'Hydro Monhtly CFs'!$E$11, 'Hydro Monhtly CFs'!$K$10,$A5039 &lt; 'Hydro Monhtly CFs'!$E$12, 'Hydro Monhtly CFs'!$K$11,$A5039 &lt; 'Hydro Monhtly CFs'!$E$13,'Hydro Monhtly CFs'!$K$12,$A5039&lt; 'Hydro Monhtly CFs'!$E$14, 'Hydro Monhtly CFs'!$K$13,$A5039&lt; 'Hydro Monhtly CFs'!$E$15, 'Hydro Monhtly CFs'!$K$14,$A5039 &gt;= 'Hydro Monhtly CFs'!$E$15, 'Hydro Monhtly CFs'!$K$15)</f>
        <v>0.30966145299965869</v>
      </c>
      <c r="L5039" s="453" cm="1">
        <f t="array" ref="L5039">_xlfn.IFS($A5039 &lt; 'Hydro Monhtly CFs'!$E$5, 'Hydro Monhtly CFs'!$H$4, $A5039 &lt; 'Hydro Monhtly CFs'!$E$6, 'Hydro Monhtly CFs'!$H$5,$A5039 &lt; 'Hydro Monhtly CFs'!$E$7, 'Hydro Monhtly CFs'!$H$6,$A5039 &lt; 'Hydro Monhtly CFs'!$E$8, 'Hydro Monhtly CFs'!$H$7,$A5039 &lt; 'Hydro Monhtly CFs'!$E$9, 'Hydro Monhtly CFs'!$H$8,$A5039 &lt; 'Hydro Monhtly CFs'!$E$10, 'Hydro Monhtly CFs'!$H$9,$A5039 &lt; 'Hydro Monhtly CFs'!$E$11, 'Hydro Monhtly CFs'!$H$10,$A5039 &lt; 'Hydro Monhtly CFs'!$E$12, 'Hydro Monhtly CFs'!$H$11,$A5039 &lt; 'Hydro Monhtly CFs'!$E$13,'Hydro Monhtly CFs'!$H$12,$A5039&lt; 'Hydro Monhtly CFs'!$E$14, 'Hydro Monhtly CFs'!$H$13,$A5039&lt; 'Hydro Monhtly CFs'!$E$15, 'Hydro Monhtly CFs'!$H$14,$A5039 &gt;= 'Hydro Monhtly CFs'!$E$15, 'Hydro Monhtly CFs'!$H$15)</f>
        <v>0.3998125789383854</v>
      </c>
      <c r="M5039" s="452">
        <v>1</v>
      </c>
      <c r="N5039" s="451">
        <f>IFERROR(IF(OR($A5039&lt;Assumptions!$F$43,$A5039&gt;Assumptions!$F$44),INDEX(New_Thermal!$K$10:$K$12,MATCH(Assumptions!$F$33,New_Thermal!$F$10:$F$12,0),1),INDEX(New_Thermal!$J$10:$J$12,MATCH(Assumptions!$F$33,New_Thermal!$F$10:$F$12,0),1)),1)</f>
        <v>0.88</v>
      </c>
      <c r="O5039" s="452">
        <v>1</v>
      </c>
      <c r="P5039" s="485">
        <f ca="1"/>
        <v>0</v>
      </c>
      <c r="Q5039" s="485">
        <f ca="1"/>
        <v>0</v>
      </c>
    </row>
    <row r="5040" spans="1:17">
      <c r="A5040" s="496">
        <v>5039</v>
      </c>
      <c r="B5040" s="451">
        <f>IFERROR(IF(OR($A5040&lt;Assumptions!$F$43,$A5040&gt;Assumptions!$F$44),INDEX(Existing!$O$13:$O$29,MATCH(Generators_variability!B$1,Existing!$A$13:$A$29,0),1),INDEX(Existing!$N$13:$N$29,MATCH(Generators_variability!B$1,Existing!$A$13:$A$29,0),1)),1)</f>
        <v>0.80721747388414056</v>
      </c>
      <c r="C5040" s="451">
        <f>IFERROR(IF(OR($A5040&lt;Assumptions!$F$43,$A5040&gt;Assumptions!$F$44),INDEX(Existing!$O$13:$O$29,MATCH(Generators_variability!C$1,Existing!$A$13:$A$29,0),1),INDEX(Existing!$N$13:$N$29,MATCH(Generators_variability!C$1,Existing!$A$13:$A$29,0),1)),1)</f>
        <v>0.79899497487437188</v>
      </c>
      <c r="D5040" s="451">
        <f>IFERROR(IF(OR($A5040&lt;Assumptions!$F$43,$A5040&gt;Assumptions!$F$44),INDEX(Existing!$O$13:$O$29,MATCH(Generators_variability!D$1,Existing!$A$13:$A$29,0),1),INDEX(Existing!$N$13:$N$29,MATCH(Generators_variability!D$1,Existing!$A$13:$A$29,0),1)),1)</f>
        <v>0.92392412808484614</v>
      </c>
      <c r="E5040" s="451">
        <f>IFERROR(IF(OR($A5040&lt;Assumptions!$F$43,$A5040&gt;Assumptions!$F$44),INDEX(Existing!$O$13:$O$29,MATCH(Generators_variability!E$1,Existing!$A$13:$A$29,0),1),INDEX(Existing!$N$13:$N$29,MATCH(Generators_variability!E$1,Existing!$A$13:$A$29,0),1)),1)</f>
        <v>0.57971014492753625</v>
      </c>
      <c r="F5040" s="451">
        <f>IFERROR(IF(OR($A5040&lt;Assumptions!$F$43,$A5040&gt;Assumptions!$F$44),INDEX(Existing!$O$13:$O$29,MATCH(Generators_variability!F$1,Existing!$A$13:$A$29,0),1),INDEX(Existing!$N$13:$N$29,MATCH(Generators_variability!F$1,Existing!$A$13:$A$29,0),1)),1)</f>
        <v>0.82156133828996281</v>
      </c>
      <c r="G5040" s="451">
        <f>IFERROR(IF(OR($A5040&lt;Assumptions!$F$43,$A5040&gt;Assumptions!$F$44),INDEX(Existing!$O$13:$O$29,MATCH(Generators_variability!G$1,Existing!$A$13:$A$29,0),1),INDEX(Existing!$N$13:$N$29,MATCH(Generators_variability!G$1,Existing!$A$13:$A$29,0),1)),1)</f>
        <v>0.85313300722105767</v>
      </c>
      <c r="H5040" s="451">
        <f>IFERROR(IF(OR($A5040&lt;Assumptions!$F$43,$A5040&gt;Assumptions!$F$44),INDEX(Existing!$O$13:$O$29,MATCH(Generators_variability!H$1,Existing!$A$13:$A$29,0),1),INDEX(Existing!$N$13:$N$29,MATCH(Generators_variability!H$1,Existing!$A$13:$A$29,0),1)),1)</f>
        <v>0.88779372901935594</v>
      </c>
      <c r="I5040" s="451">
        <f>IFERROR(IF(OR($A5040&lt;Assumptions!$F$43,$A5040&gt;Assumptions!$F$44),INDEX(Existing!$O$13:$O$29,MATCH(Generators_variability!I$1,Existing!$A$13:$A$29,0),1),INDEX(Existing!$N$13:$N$29,MATCH(Generators_variability!I$1,Existing!$A$13:$A$29,0),1)),1)</f>
        <v>0.88793103448275867</v>
      </c>
      <c r="J5040" s="451">
        <f>IFERROR(IF(OR($A5040&lt;Assumptions!$F$43,$A5040&gt;Assumptions!$F$44),INDEX(Existing!$O$13:$O$29,MATCH(Generators_variability!J$1,Existing!$A$13:$A$29,0),1),INDEX(Existing!$N$13:$N$29,MATCH(Generators_variability!J$1,Existing!$A$13:$A$29,0),1)),1)</f>
        <v>0.86212318612696004</v>
      </c>
      <c r="K5040" s="453" cm="1">
        <f t="array" ref="K5040">_xlfn.IFS($A5040 &lt; 'Hydro Monhtly CFs'!$E$5, 'Hydro Monhtly CFs'!$K$4, $A5040 &lt; 'Hydro Monhtly CFs'!$E$6, 'Hydro Monhtly CFs'!$K$5,$A5040 &lt; 'Hydro Monhtly CFs'!$E$7, 'Hydro Monhtly CFs'!$K$6,$A5040 &lt; 'Hydro Monhtly CFs'!$E$8, 'Hydro Monhtly CFs'!$K$7,$A5040 &lt; 'Hydro Monhtly CFs'!$E$9, 'Hydro Monhtly CFs'!$K$8,$A5040 &lt; 'Hydro Monhtly CFs'!$E$10, 'Hydro Monhtly CFs'!$K$9,$A5040 &lt; 'Hydro Monhtly CFs'!$E$11, 'Hydro Monhtly CFs'!$K$10,$A5040 &lt; 'Hydro Monhtly CFs'!$E$12, 'Hydro Monhtly CFs'!$K$11,$A5040 &lt; 'Hydro Monhtly CFs'!$E$13,'Hydro Monhtly CFs'!$K$12,$A5040&lt; 'Hydro Monhtly CFs'!$E$14, 'Hydro Monhtly CFs'!$K$13,$A5040&lt; 'Hydro Monhtly CFs'!$E$15, 'Hydro Monhtly CFs'!$K$14,$A5040 &gt;= 'Hydro Monhtly CFs'!$E$15, 'Hydro Monhtly CFs'!$K$15)</f>
        <v>0.30966145299965869</v>
      </c>
      <c r="L5040" s="453" cm="1">
        <f t="array" ref="L5040">_xlfn.IFS($A5040 &lt; 'Hydro Monhtly CFs'!$E$5, 'Hydro Monhtly CFs'!$H$4, $A5040 &lt; 'Hydro Monhtly CFs'!$E$6, 'Hydro Monhtly CFs'!$H$5,$A5040 &lt; 'Hydro Monhtly CFs'!$E$7, 'Hydro Monhtly CFs'!$H$6,$A5040 &lt; 'Hydro Monhtly CFs'!$E$8, 'Hydro Monhtly CFs'!$H$7,$A5040 &lt; 'Hydro Monhtly CFs'!$E$9, 'Hydro Monhtly CFs'!$H$8,$A5040 &lt; 'Hydro Monhtly CFs'!$E$10, 'Hydro Monhtly CFs'!$H$9,$A5040 &lt; 'Hydro Monhtly CFs'!$E$11, 'Hydro Monhtly CFs'!$H$10,$A5040 &lt; 'Hydro Monhtly CFs'!$E$12, 'Hydro Monhtly CFs'!$H$11,$A5040 &lt; 'Hydro Monhtly CFs'!$E$13,'Hydro Monhtly CFs'!$H$12,$A5040&lt; 'Hydro Monhtly CFs'!$E$14, 'Hydro Monhtly CFs'!$H$13,$A5040&lt; 'Hydro Monhtly CFs'!$E$15, 'Hydro Monhtly CFs'!$H$14,$A5040 &gt;= 'Hydro Monhtly CFs'!$E$15, 'Hydro Monhtly CFs'!$H$15)</f>
        <v>0.3998125789383854</v>
      </c>
      <c r="M5040" s="452">
        <v>1</v>
      </c>
      <c r="N5040" s="451">
        <f>IFERROR(IF(OR($A5040&lt;Assumptions!$F$43,$A5040&gt;Assumptions!$F$44),INDEX(New_Thermal!$K$10:$K$12,MATCH(Assumptions!$F$33,New_Thermal!$F$10:$F$12,0),1),INDEX(New_Thermal!$J$10:$J$12,MATCH(Assumptions!$F$33,New_Thermal!$F$10:$F$12,0),1)),1)</f>
        <v>0.88</v>
      </c>
      <c r="O5040" s="452">
        <v>1</v>
      </c>
      <c r="P5040" s="485">
        <f ca="1"/>
        <v>0</v>
      </c>
      <c r="Q5040" s="485">
        <f ca="1"/>
        <v>0</v>
      </c>
    </row>
    <row r="5041" spans="1:17">
      <c r="A5041" s="496">
        <v>5040</v>
      </c>
      <c r="B5041" s="451">
        <f>IFERROR(IF(OR($A5041&lt;Assumptions!$F$43,$A5041&gt;Assumptions!$F$44),INDEX(Existing!$O$13:$O$29,MATCH(Generators_variability!B$1,Existing!$A$13:$A$29,0),1),INDEX(Existing!$N$13:$N$29,MATCH(Generators_variability!B$1,Existing!$A$13:$A$29,0),1)),1)</f>
        <v>0.80721747388414056</v>
      </c>
      <c r="C5041" s="451">
        <f>IFERROR(IF(OR($A5041&lt;Assumptions!$F$43,$A5041&gt;Assumptions!$F$44),INDEX(Existing!$O$13:$O$29,MATCH(Generators_variability!C$1,Existing!$A$13:$A$29,0),1),INDEX(Existing!$N$13:$N$29,MATCH(Generators_variability!C$1,Existing!$A$13:$A$29,0),1)),1)</f>
        <v>0.79899497487437188</v>
      </c>
      <c r="D5041" s="451">
        <f>IFERROR(IF(OR($A5041&lt;Assumptions!$F$43,$A5041&gt;Assumptions!$F$44),INDEX(Existing!$O$13:$O$29,MATCH(Generators_variability!D$1,Existing!$A$13:$A$29,0),1),INDEX(Existing!$N$13:$N$29,MATCH(Generators_variability!D$1,Existing!$A$13:$A$29,0),1)),1)</f>
        <v>0.92392412808484614</v>
      </c>
      <c r="E5041" s="451">
        <f>IFERROR(IF(OR($A5041&lt;Assumptions!$F$43,$A5041&gt;Assumptions!$F$44),INDEX(Existing!$O$13:$O$29,MATCH(Generators_variability!E$1,Existing!$A$13:$A$29,0),1),INDEX(Existing!$N$13:$N$29,MATCH(Generators_variability!E$1,Existing!$A$13:$A$29,0),1)),1)</f>
        <v>0.57971014492753625</v>
      </c>
      <c r="F5041" s="451">
        <f>IFERROR(IF(OR($A5041&lt;Assumptions!$F$43,$A5041&gt;Assumptions!$F$44),INDEX(Existing!$O$13:$O$29,MATCH(Generators_variability!F$1,Existing!$A$13:$A$29,0),1),INDEX(Existing!$N$13:$N$29,MATCH(Generators_variability!F$1,Existing!$A$13:$A$29,0),1)),1)</f>
        <v>0.82156133828996281</v>
      </c>
      <c r="G5041" s="451">
        <f>IFERROR(IF(OR($A5041&lt;Assumptions!$F$43,$A5041&gt;Assumptions!$F$44),INDEX(Existing!$O$13:$O$29,MATCH(Generators_variability!G$1,Existing!$A$13:$A$29,0),1),INDEX(Existing!$N$13:$N$29,MATCH(Generators_variability!G$1,Existing!$A$13:$A$29,0),1)),1)</f>
        <v>0.85313300722105767</v>
      </c>
      <c r="H5041" s="451">
        <f>IFERROR(IF(OR($A5041&lt;Assumptions!$F$43,$A5041&gt;Assumptions!$F$44),INDEX(Existing!$O$13:$O$29,MATCH(Generators_variability!H$1,Existing!$A$13:$A$29,0),1),INDEX(Existing!$N$13:$N$29,MATCH(Generators_variability!H$1,Existing!$A$13:$A$29,0),1)),1)</f>
        <v>0.88779372901935594</v>
      </c>
      <c r="I5041" s="451">
        <f>IFERROR(IF(OR($A5041&lt;Assumptions!$F$43,$A5041&gt;Assumptions!$F$44),INDEX(Existing!$O$13:$O$29,MATCH(Generators_variability!I$1,Existing!$A$13:$A$29,0),1),INDEX(Existing!$N$13:$N$29,MATCH(Generators_variability!I$1,Existing!$A$13:$A$29,0),1)),1)</f>
        <v>0.88793103448275867</v>
      </c>
      <c r="J5041" s="451">
        <f>IFERROR(IF(OR($A5041&lt;Assumptions!$F$43,$A5041&gt;Assumptions!$F$44),INDEX(Existing!$O$13:$O$29,MATCH(Generators_variability!J$1,Existing!$A$13:$A$29,0),1),INDEX(Existing!$N$13:$N$29,MATCH(Generators_variability!J$1,Existing!$A$13:$A$29,0),1)),1)</f>
        <v>0.86212318612696004</v>
      </c>
      <c r="K5041" s="453" cm="1">
        <f t="array" ref="K5041">_xlfn.IFS($A5041 &lt; 'Hydro Monhtly CFs'!$E$5, 'Hydro Monhtly CFs'!$K$4, $A5041 &lt; 'Hydro Monhtly CFs'!$E$6, 'Hydro Monhtly CFs'!$K$5,$A5041 &lt; 'Hydro Monhtly CFs'!$E$7, 'Hydro Monhtly CFs'!$K$6,$A5041 &lt; 'Hydro Monhtly CFs'!$E$8, 'Hydro Monhtly CFs'!$K$7,$A5041 &lt; 'Hydro Monhtly CFs'!$E$9, 'Hydro Monhtly CFs'!$K$8,$A5041 &lt; 'Hydro Monhtly CFs'!$E$10, 'Hydro Monhtly CFs'!$K$9,$A5041 &lt; 'Hydro Monhtly CFs'!$E$11, 'Hydro Monhtly CFs'!$K$10,$A5041 &lt; 'Hydro Monhtly CFs'!$E$12, 'Hydro Monhtly CFs'!$K$11,$A5041 &lt; 'Hydro Monhtly CFs'!$E$13,'Hydro Monhtly CFs'!$K$12,$A5041&lt; 'Hydro Monhtly CFs'!$E$14, 'Hydro Monhtly CFs'!$K$13,$A5041&lt; 'Hydro Monhtly CFs'!$E$15, 'Hydro Monhtly CFs'!$K$14,$A5041 &gt;= 'Hydro Monhtly CFs'!$E$15, 'Hydro Monhtly CFs'!$K$15)</f>
        <v>0.30966145299965869</v>
      </c>
      <c r="L5041" s="453" cm="1">
        <f t="array" ref="L5041">_xlfn.IFS($A5041 &lt; 'Hydro Monhtly CFs'!$E$5, 'Hydro Monhtly CFs'!$H$4, $A5041 &lt; 'Hydro Monhtly CFs'!$E$6, 'Hydro Monhtly CFs'!$H$5,$A5041 &lt; 'Hydro Monhtly CFs'!$E$7, 'Hydro Monhtly CFs'!$H$6,$A5041 &lt; 'Hydro Monhtly CFs'!$E$8, 'Hydro Monhtly CFs'!$H$7,$A5041 &lt; 'Hydro Monhtly CFs'!$E$9, 'Hydro Monhtly CFs'!$H$8,$A5041 &lt; 'Hydro Monhtly CFs'!$E$10, 'Hydro Monhtly CFs'!$H$9,$A5041 &lt; 'Hydro Monhtly CFs'!$E$11, 'Hydro Monhtly CFs'!$H$10,$A5041 &lt; 'Hydro Monhtly CFs'!$E$12, 'Hydro Monhtly CFs'!$H$11,$A5041 &lt; 'Hydro Monhtly CFs'!$E$13,'Hydro Monhtly CFs'!$H$12,$A5041&lt; 'Hydro Monhtly CFs'!$E$14, 'Hydro Monhtly CFs'!$H$13,$A5041&lt; 'Hydro Monhtly CFs'!$E$15, 'Hydro Monhtly CFs'!$H$14,$A5041 &gt;= 'Hydro Monhtly CFs'!$E$15, 'Hydro Monhtly CFs'!$H$15)</f>
        <v>0.3998125789383854</v>
      </c>
      <c r="M5041" s="452">
        <v>1</v>
      </c>
      <c r="N5041" s="451">
        <f>IFERROR(IF(OR($A5041&lt;Assumptions!$F$43,$A5041&gt;Assumptions!$F$44),INDEX(New_Thermal!$K$10:$K$12,MATCH(Assumptions!$F$33,New_Thermal!$F$10:$F$12,0),1),INDEX(New_Thermal!$J$10:$J$12,MATCH(Assumptions!$F$33,New_Thermal!$F$10:$F$12,0),1)),1)</f>
        <v>0.88</v>
      </c>
      <c r="O5041" s="452">
        <v>1</v>
      </c>
      <c r="P5041" s="485">
        <f ca="1"/>
        <v>0</v>
      </c>
      <c r="Q5041" s="485">
        <f ca="1"/>
        <v>0</v>
      </c>
    </row>
    <row r="5042" spans="1:17">
      <c r="A5042" s="496">
        <v>5041</v>
      </c>
      <c r="B5042" s="451">
        <f>IFERROR(IF(OR($A5042&lt;Assumptions!$F$43,$A5042&gt;Assumptions!$F$44),INDEX(Existing!$O$13:$O$29,MATCH(Generators_variability!B$1,Existing!$A$13:$A$29,0),1),INDEX(Existing!$N$13:$N$29,MATCH(Generators_variability!B$1,Existing!$A$13:$A$29,0),1)),1)</f>
        <v>0.80721747388414056</v>
      </c>
      <c r="C5042" s="451">
        <f>IFERROR(IF(OR($A5042&lt;Assumptions!$F$43,$A5042&gt;Assumptions!$F$44),INDEX(Existing!$O$13:$O$29,MATCH(Generators_variability!C$1,Existing!$A$13:$A$29,0),1),INDEX(Existing!$N$13:$N$29,MATCH(Generators_variability!C$1,Existing!$A$13:$A$29,0),1)),1)</f>
        <v>0.79899497487437188</v>
      </c>
      <c r="D5042" s="451">
        <f>IFERROR(IF(OR($A5042&lt;Assumptions!$F$43,$A5042&gt;Assumptions!$F$44),INDEX(Existing!$O$13:$O$29,MATCH(Generators_variability!D$1,Existing!$A$13:$A$29,0),1),INDEX(Existing!$N$13:$N$29,MATCH(Generators_variability!D$1,Existing!$A$13:$A$29,0),1)),1)</f>
        <v>0.92392412808484614</v>
      </c>
      <c r="E5042" s="451">
        <f>IFERROR(IF(OR($A5042&lt;Assumptions!$F$43,$A5042&gt;Assumptions!$F$44),INDEX(Existing!$O$13:$O$29,MATCH(Generators_variability!E$1,Existing!$A$13:$A$29,0),1),INDEX(Existing!$N$13:$N$29,MATCH(Generators_variability!E$1,Existing!$A$13:$A$29,0),1)),1)</f>
        <v>0.57971014492753625</v>
      </c>
      <c r="F5042" s="451">
        <f>IFERROR(IF(OR($A5042&lt;Assumptions!$F$43,$A5042&gt;Assumptions!$F$44),INDEX(Existing!$O$13:$O$29,MATCH(Generators_variability!F$1,Existing!$A$13:$A$29,0),1),INDEX(Existing!$N$13:$N$29,MATCH(Generators_variability!F$1,Existing!$A$13:$A$29,0),1)),1)</f>
        <v>0.82156133828996281</v>
      </c>
      <c r="G5042" s="451">
        <f>IFERROR(IF(OR($A5042&lt;Assumptions!$F$43,$A5042&gt;Assumptions!$F$44),INDEX(Existing!$O$13:$O$29,MATCH(Generators_variability!G$1,Existing!$A$13:$A$29,0),1),INDEX(Existing!$N$13:$N$29,MATCH(Generators_variability!G$1,Existing!$A$13:$A$29,0),1)),1)</f>
        <v>0.85313300722105767</v>
      </c>
      <c r="H5042" s="451">
        <f>IFERROR(IF(OR($A5042&lt;Assumptions!$F$43,$A5042&gt;Assumptions!$F$44),INDEX(Existing!$O$13:$O$29,MATCH(Generators_variability!H$1,Existing!$A$13:$A$29,0),1),INDEX(Existing!$N$13:$N$29,MATCH(Generators_variability!H$1,Existing!$A$13:$A$29,0),1)),1)</f>
        <v>0.88779372901935594</v>
      </c>
      <c r="I5042" s="451">
        <f>IFERROR(IF(OR($A5042&lt;Assumptions!$F$43,$A5042&gt;Assumptions!$F$44),INDEX(Existing!$O$13:$O$29,MATCH(Generators_variability!I$1,Existing!$A$13:$A$29,0),1),INDEX(Existing!$N$13:$N$29,MATCH(Generators_variability!I$1,Existing!$A$13:$A$29,0),1)),1)</f>
        <v>0.88793103448275867</v>
      </c>
      <c r="J5042" s="451">
        <f>IFERROR(IF(OR($A5042&lt;Assumptions!$F$43,$A5042&gt;Assumptions!$F$44),INDEX(Existing!$O$13:$O$29,MATCH(Generators_variability!J$1,Existing!$A$13:$A$29,0),1),INDEX(Existing!$N$13:$N$29,MATCH(Generators_variability!J$1,Existing!$A$13:$A$29,0),1)),1)</f>
        <v>0.86212318612696004</v>
      </c>
      <c r="K5042" s="453" cm="1">
        <f t="array" ref="K5042">_xlfn.IFS($A5042 &lt; 'Hydro Monhtly CFs'!$E$5, 'Hydro Monhtly CFs'!$K$4, $A5042 &lt; 'Hydro Monhtly CFs'!$E$6, 'Hydro Monhtly CFs'!$K$5,$A5042 &lt; 'Hydro Monhtly CFs'!$E$7, 'Hydro Monhtly CFs'!$K$6,$A5042 &lt; 'Hydro Monhtly CFs'!$E$8, 'Hydro Monhtly CFs'!$K$7,$A5042 &lt; 'Hydro Monhtly CFs'!$E$9, 'Hydro Monhtly CFs'!$K$8,$A5042 &lt; 'Hydro Monhtly CFs'!$E$10, 'Hydro Monhtly CFs'!$K$9,$A5042 &lt; 'Hydro Monhtly CFs'!$E$11, 'Hydro Monhtly CFs'!$K$10,$A5042 &lt; 'Hydro Monhtly CFs'!$E$12, 'Hydro Monhtly CFs'!$K$11,$A5042 &lt; 'Hydro Monhtly CFs'!$E$13,'Hydro Monhtly CFs'!$K$12,$A5042&lt; 'Hydro Monhtly CFs'!$E$14, 'Hydro Monhtly CFs'!$K$13,$A5042&lt; 'Hydro Monhtly CFs'!$E$15, 'Hydro Monhtly CFs'!$K$14,$A5042 &gt;= 'Hydro Monhtly CFs'!$E$15, 'Hydro Monhtly CFs'!$K$15)</f>
        <v>0.30966145299965869</v>
      </c>
      <c r="L5042" s="453" cm="1">
        <f t="array" ref="L5042">_xlfn.IFS($A5042 &lt; 'Hydro Monhtly CFs'!$E$5, 'Hydro Monhtly CFs'!$H$4, $A5042 &lt; 'Hydro Monhtly CFs'!$E$6, 'Hydro Monhtly CFs'!$H$5,$A5042 &lt; 'Hydro Monhtly CFs'!$E$7, 'Hydro Monhtly CFs'!$H$6,$A5042 &lt; 'Hydro Monhtly CFs'!$E$8, 'Hydro Monhtly CFs'!$H$7,$A5042 &lt; 'Hydro Monhtly CFs'!$E$9, 'Hydro Monhtly CFs'!$H$8,$A5042 &lt; 'Hydro Monhtly CFs'!$E$10, 'Hydro Monhtly CFs'!$H$9,$A5042 &lt; 'Hydro Monhtly CFs'!$E$11, 'Hydro Monhtly CFs'!$H$10,$A5042 &lt; 'Hydro Monhtly CFs'!$E$12, 'Hydro Monhtly CFs'!$H$11,$A5042 &lt; 'Hydro Monhtly CFs'!$E$13,'Hydro Monhtly CFs'!$H$12,$A5042&lt; 'Hydro Monhtly CFs'!$E$14, 'Hydro Monhtly CFs'!$H$13,$A5042&lt; 'Hydro Monhtly CFs'!$E$15, 'Hydro Monhtly CFs'!$H$14,$A5042 &gt;= 'Hydro Monhtly CFs'!$E$15, 'Hydro Monhtly CFs'!$H$15)</f>
        <v>0.3998125789383854</v>
      </c>
      <c r="M5042" s="452">
        <v>1</v>
      </c>
      <c r="N5042" s="451">
        <f>IFERROR(IF(OR($A5042&lt;Assumptions!$F$43,$A5042&gt;Assumptions!$F$44),INDEX(New_Thermal!$K$10:$K$12,MATCH(Assumptions!$F$33,New_Thermal!$F$10:$F$12,0),1),INDEX(New_Thermal!$J$10:$J$12,MATCH(Assumptions!$F$33,New_Thermal!$F$10:$F$12,0),1)),1)</f>
        <v>0.88</v>
      </c>
      <c r="O5042" s="452">
        <v>1</v>
      </c>
      <c r="P5042" s="485">
        <f ca="1"/>
        <v>0</v>
      </c>
      <c r="Q5042" s="485">
        <f ca="1"/>
        <v>0</v>
      </c>
    </row>
    <row r="5043" spans="1:17">
      <c r="A5043" s="496">
        <v>5042</v>
      </c>
      <c r="B5043" s="451">
        <f>IFERROR(IF(OR($A5043&lt;Assumptions!$F$43,$A5043&gt;Assumptions!$F$44),INDEX(Existing!$O$13:$O$29,MATCH(Generators_variability!B$1,Existing!$A$13:$A$29,0),1),INDEX(Existing!$N$13:$N$29,MATCH(Generators_variability!B$1,Existing!$A$13:$A$29,0),1)),1)</f>
        <v>0.80721747388414056</v>
      </c>
      <c r="C5043" s="451">
        <f>IFERROR(IF(OR($A5043&lt;Assumptions!$F$43,$A5043&gt;Assumptions!$F$44),INDEX(Existing!$O$13:$O$29,MATCH(Generators_variability!C$1,Existing!$A$13:$A$29,0),1),INDEX(Existing!$N$13:$N$29,MATCH(Generators_variability!C$1,Existing!$A$13:$A$29,0),1)),1)</f>
        <v>0.79899497487437188</v>
      </c>
      <c r="D5043" s="451">
        <f>IFERROR(IF(OR($A5043&lt;Assumptions!$F$43,$A5043&gt;Assumptions!$F$44),INDEX(Existing!$O$13:$O$29,MATCH(Generators_variability!D$1,Existing!$A$13:$A$29,0),1),INDEX(Existing!$N$13:$N$29,MATCH(Generators_variability!D$1,Existing!$A$13:$A$29,0),1)),1)</f>
        <v>0.92392412808484614</v>
      </c>
      <c r="E5043" s="451">
        <f>IFERROR(IF(OR($A5043&lt;Assumptions!$F$43,$A5043&gt;Assumptions!$F$44),INDEX(Existing!$O$13:$O$29,MATCH(Generators_variability!E$1,Existing!$A$13:$A$29,0),1),INDEX(Existing!$N$13:$N$29,MATCH(Generators_variability!E$1,Existing!$A$13:$A$29,0),1)),1)</f>
        <v>0.57971014492753625</v>
      </c>
      <c r="F5043" s="451">
        <f>IFERROR(IF(OR($A5043&lt;Assumptions!$F$43,$A5043&gt;Assumptions!$F$44),INDEX(Existing!$O$13:$O$29,MATCH(Generators_variability!F$1,Existing!$A$13:$A$29,0),1),INDEX(Existing!$N$13:$N$29,MATCH(Generators_variability!F$1,Existing!$A$13:$A$29,0),1)),1)</f>
        <v>0.82156133828996281</v>
      </c>
      <c r="G5043" s="451">
        <f>IFERROR(IF(OR($A5043&lt;Assumptions!$F$43,$A5043&gt;Assumptions!$F$44),INDEX(Existing!$O$13:$O$29,MATCH(Generators_variability!G$1,Existing!$A$13:$A$29,0),1),INDEX(Existing!$N$13:$N$29,MATCH(Generators_variability!G$1,Existing!$A$13:$A$29,0),1)),1)</f>
        <v>0.85313300722105767</v>
      </c>
      <c r="H5043" s="451">
        <f>IFERROR(IF(OR($A5043&lt;Assumptions!$F$43,$A5043&gt;Assumptions!$F$44),INDEX(Existing!$O$13:$O$29,MATCH(Generators_variability!H$1,Existing!$A$13:$A$29,0),1),INDEX(Existing!$N$13:$N$29,MATCH(Generators_variability!H$1,Existing!$A$13:$A$29,0),1)),1)</f>
        <v>0.88779372901935594</v>
      </c>
      <c r="I5043" s="451">
        <f>IFERROR(IF(OR($A5043&lt;Assumptions!$F$43,$A5043&gt;Assumptions!$F$44),INDEX(Existing!$O$13:$O$29,MATCH(Generators_variability!I$1,Existing!$A$13:$A$29,0),1),INDEX(Existing!$N$13:$N$29,MATCH(Generators_variability!I$1,Existing!$A$13:$A$29,0),1)),1)</f>
        <v>0.88793103448275867</v>
      </c>
      <c r="J5043" s="451">
        <f>IFERROR(IF(OR($A5043&lt;Assumptions!$F$43,$A5043&gt;Assumptions!$F$44),INDEX(Existing!$O$13:$O$29,MATCH(Generators_variability!J$1,Existing!$A$13:$A$29,0),1),INDEX(Existing!$N$13:$N$29,MATCH(Generators_variability!J$1,Existing!$A$13:$A$29,0),1)),1)</f>
        <v>0.86212318612696004</v>
      </c>
      <c r="K5043" s="453" cm="1">
        <f t="array" ref="K5043">_xlfn.IFS($A5043 &lt; 'Hydro Monhtly CFs'!$E$5, 'Hydro Monhtly CFs'!$K$4, $A5043 &lt; 'Hydro Monhtly CFs'!$E$6, 'Hydro Monhtly CFs'!$K$5,$A5043 &lt; 'Hydro Monhtly CFs'!$E$7, 'Hydro Monhtly CFs'!$K$6,$A5043 &lt; 'Hydro Monhtly CFs'!$E$8, 'Hydro Monhtly CFs'!$K$7,$A5043 &lt; 'Hydro Monhtly CFs'!$E$9, 'Hydro Monhtly CFs'!$K$8,$A5043 &lt; 'Hydro Monhtly CFs'!$E$10, 'Hydro Monhtly CFs'!$K$9,$A5043 &lt; 'Hydro Monhtly CFs'!$E$11, 'Hydro Monhtly CFs'!$K$10,$A5043 &lt; 'Hydro Monhtly CFs'!$E$12, 'Hydro Monhtly CFs'!$K$11,$A5043 &lt; 'Hydro Monhtly CFs'!$E$13,'Hydro Monhtly CFs'!$K$12,$A5043&lt; 'Hydro Monhtly CFs'!$E$14, 'Hydro Monhtly CFs'!$K$13,$A5043&lt; 'Hydro Monhtly CFs'!$E$15, 'Hydro Monhtly CFs'!$K$14,$A5043 &gt;= 'Hydro Monhtly CFs'!$E$15, 'Hydro Monhtly CFs'!$K$15)</f>
        <v>0.30966145299965869</v>
      </c>
      <c r="L5043" s="453" cm="1">
        <f t="array" ref="L5043">_xlfn.IFS($A5043 &lt; 'Hydro Monhtly CFs'!$E$5, 'Hydro Monhtly CFs'!$H$4, $A5043 &lt; 'Hydro Monhtly CFs'!$E$6, 'Hydro Monhtly CFs'!$H$5,$A5043 &lt; 'Hydro Monhtly CFs'!$E$7, 'Hydro Monhtly CFs'!$H$6,$A5043 &lt; 'Hydro Monhtly CFs'!$E$8, 'Hydro Monhtly CFs'!$H$7,$A5043 &lt; 'Hydro Monhtly CFs'!$E$9, 'Hydro Monhtly CFs'!$H$8,$A5043 &lt; 'Hydro Monhtly CFs'!$E$10, 'Hydro Monhtly CFs'!$H$9,$A5043 &lt; 'Hydro Monhtly CFs'!$E$11, 'Hydro Monhtly CFs'!$H$10,$A5043 &lt; 'Hydro Monhtly CFs'!$E$12, 'Hydro Monhtly CFs'!$H$11,$A5043 &lt; 'Hydro Monhtly CFs'!$E$13,'Hydro Monhtly CFs'!$H$12,$A5043&lt; 'Hydro Monhtly CFs'!$E$14, 'Hydro Monhtly CFs'!$H$13,$A5043&lt; 'Hydro Monhtly CFs'!$E$15, 'Hydro Monhtly CFs'!$H$14,$A5043 &gt;= 'Hydro Monhtly CFs'!$E$15, 'Hydro Monhtly CFs'!$H$15)</f>
        <v>0.3998125789383854</v>
      </c>
      <c r="M5043" s="452">
        <v>1</v>
      </c>
      <c r="N5043" s="451">
        <f>IFERROR(IF(OR($A5043&lt;Assumptions!$F$43,$A5043&gt;Assumptions!$F$44),INDEX(New_Thermal!$K$10:$K$12,MATCH(Assumptions!$F$33,New_Thermal!$F$10:$F$12,0),1),INDEX(New_Thermal!$J$10:$J$12,MATCH(Assumptions!$F$33,New_Thermal!$F$10:$F$12,0),1)),1)</f>
        <v>0.88</v>
      </c>
      <c r="O5043" s="452">
        <v>1</v>
      </c>
      <c r="P5043" s="485">
        <f ca="1"/>
        <v>0</v>
      </c>
      <c r="Q5043" s="485">
        <f ca="1"/>
        <v>0</v>
      </c>
    </row>
    <row r="5044" spans="1:17">
      <c r="A5044" s="496">
        <v>5043</v>
      </c>
      <c r="B5044" s="451">
        <f>IFERROR(IF(OR($A5044&lt;Assumptions!$F$43,$A5044&gt;Assumptions!$F$44),INDEX(Existing!$O$13:$O$29,MATCH(Generators_variability!B$1,Existing!$A$13:$A$29,0),1),INDEX(Existing!$N$13:$N$29,MATCH(Generators_variability!B$1,Existing!$A$13:$A$29,0),1)),1)</f>
        <v>0.80721747388414056</v>
      </c>
      <c r="C5044" s="451">
        <f>IFERROR(IF(OR($A5044&lt;Assumptions!$F$43,$A5044&gt;Assumptions!$F$44),INDEX(Existing!$O$13:$O$29,MATCH(Generators_variability!C$1,Existing!$A$13:$A$29,0),1),INDEX(Existing!$N$13:$N$29,MATCH(Generators_variability!C$1,Existing!$A$13:$A$29,0),1)),1)</f>
        <v>0.79899497487437188</v>
      </c>
      <c r="D5044" s="451">
        <f>IFERROR(IF(OR($A5044&lt;Assumptions!$F$43,$A5044&gt;Assumptions!$F$44),INDEX(Existing!$O$13:$O$29,MATCH(Generators_variability!D$1,Existing!$A$13:$A$29,0),1),INDEX(Existing!$N$13:$N$29,MATCH(Generators_variability!D$1,Existing!$A$13:$A$29,0),1)),1)</f>
        <v>0.92392412808484614</v>
      </c>
      <c r="E5044" s="451">
        <f>IFERROR(IF(OR($A5044&lt;Assumptions!$F$43,$A5044&gt;Assumptions!$F$44),INDEX(Existing!$O$13:$O$29,MATCH(Generators_variability!E$1,Existing!$A$13:$A$29,0),1),INDEX(Existing!$N$13:$N$29,MATCH(Generators_variability!E$1,Existing!$A$13:$A$29,0),1)),1)</f>
        <v>0.57971014492753625</v>
      </c>
      <c r="F5044" s="451">
        <f>IFERROR(IF(OR($A5044&lt;Assumptions!$F$43,$A5044&gt;Assumptions!$F$44),INDEX(Existing!$O$13:$O$29,MATCH(Generators_variability!F$1,Existing!$A$13:$A$29,0),1),INDEX(Existing!$N$13:$N$29,MATCH(Generators_variability!F$1,Existing!$A$13:$A$29,0),1)),1)</f>
        <v>0.82156133828996281</v>
      </c>
      <c r="G5044" s="451">
        <f>IFERROR(IF(OR($A5044&lt;Assumptions!$F$43,$A5044&gt;Assumptions!$F$44),INDEX(Existing!$O$13:$O$29,MATCH(Generators_variability!G$1,Existing!$A$13:$A$29,0),1),INDEX(Existing!$N$13:$N$29,MATCH(Generators_variability!G$1,Existing!$A$13:$A$29,0),1)),1)</f>
        <v>0.85313300722105767</v>
      </c>
      <c r="H5044" s="451">
        <f>IFERROR(IF(OR($A5044&lt;Assumptions!$F$43,$A5044&gt;Assumptions!$F$44),INDEX(Existing!$O$13:$O$29,MATCH(Generators_variability!H$1,Existing!$A$13:$A$29,0),1),INDEX(Existing!$N$13:$N$29,MATCH(Generators_variability!H$1,Existing!$A$13:$A$29,0),1)),1)</f>
        <v>0.88779372901935594</v>
      </c>
      <c r="I5044" s="451">
        <f>IFERROR(IF(OR($A5044&lt;Assumptions!$F$43,$A5044&gt;Assumptions!$F$44),INDEX(Existing!$O$13:$O$29,MATCH(Generators_variability!I$1,Existing!$A$13:$A$29,0),1),INDEX(Existing!$N$13:$N$29,MATCH(Generators_variability!I$1,Existing!$A$13:$A$29,0),1)),1)</f>
        <v>0.88793103448275867</v>
      </c>
      <c r="J5044" s="451">
        <f>IFERROR(IF(OR($A5044&lt;Assumptions!$F$43,$A5044&gt;Assumptions!$F$44),INDEX(Existing!$O$13:$O$29,MATCH(Generators_variability!J$1,Existing!$A$13:$A$29,0),1),INDEX(Existing!$N$13:$N$29,MATCH(Generators_variability!J$1,Existing!$A$13:$A$29,0),1)),1)</f>
        <v>0.86212318612696004</v>
      </c>
      <c r="K5044" s="453" cm="1">
        <f t="array" ref="K5044">_xlfn.IFS($A5044 &lt; 'Hydro Monhtly CFs'!$E$5, 'Hydro Monhtly CFs'!$K$4, $A5044 &lt; 'Hydro Monhtly CFs'!$E$6, 'Hydro Monhtly CFs'!$K$5,$A5044 &lt; 'Hydro Monhtly CFs'!$E$7, 'Hydro Monhtly CFs'!$K$6,$A5044 &lt; 'Hydro Monhtly CFs'!$E$8, 'Hydro Monhtly CFs'!$K$7,$A5044 &lt; 'Hydro Monhtly CFs'!$E$9, 'Hydro Monhtly CFs'!$K$8,$A5044 &lt; 'Hydro Monhtly CFs'!$E$10, 'Hydro Monhtly CFs'!$K$9,$A5044 &lt; 'Hydro Monhtly CFs'!$E$11, 'Hydro Monhtly CFs'!$K$10,$A5044 &lt; 'Hydro Monhtly CFs'!$E$12, 'Hydro Monhtly CFs'!$K$11,$A5044 &lt; 'Hydro Monhtly CFs'!$E$13,'Hydro Monhtly CFs'!$K$12,$A5044&lt; 'Hydro Monhtly CFs'!$E$14, 'Hydro Monhtly CFs'!$K$13,$A5044&lt; 'Hydro Monhtly CFs'!$E$15, 'Hydro Monhtly CFs'!$K$14,$A5044 &gt;= 'Hydro Monhtly CFs'!$E$15, 'Hydro Monhtly CFs'!$K$15)</f>
        <v>0.30966145299965869</v>
      </c>
      <c r="L5044" s="453" cm="1">
        <f t="array" ref="L5044">_xlfn.IFS($A5044 &lt; 'Hydro Monhtly CFs'!$E$5, 'Hydro Monhtly CFs'!$H$4, $A5044 &lt; 'Hydro Monhtly CFs'!$E$6, 'Hydro Monhtly CFs'!$H$5,$A5044 &lt; 'Hydro Monhtly CFs'!$E$7, 'Hydro Monhtly CFs'!$H$6,$A5044 &lt; 'Hydro Monhtly CFs'!$E$8, 'Hydro Monhtly CFs'!$H$7,$A5044 &lt; 'Hydro Monhtly CFs'!$E$9, 'Hydro Monhtly CFs'!$H$8,$A5044 &lt; 'Hydro Monhtly CFs'!$E$10, 'Hydro Monhtly CFs'!$H$9,$A5044 &lt; 'Hydro Monhtly CFs'!$E$11, 'Hydro Monhtly CFs'!$H$10,$A5044 &lt; 'Hydro Monhtly CFs'!$E$12, 'Hydro Monhtly CFs'!$H$11,$A5044 &lt; 'Hydro Monhtly CFs'!$E$13,'Hydro Monhtly CFs'!$H$12,$A5044&lt; 'Hydro Monhtly CFs'!$E$14, 'Hydro Monhtly CFs'!$H$13,$A5044&lt; 'Hydro Monhtly CFs'!$E$15, 'Hydro Monhtly CFs'!$H$14,$A5044 &gt;= 'Hydro Monhtly CFs'!$E$15, 'Hydro Monhtly CFs'!$H$15)</f>
        <v>0.3998125789383854</v>
      </c>
      <c r="M5044" s="452">
        <v>1</v>
      </c>
      <c r="N5044" s="451">
        <f>IFERROR(IF(OR($A5044&lt;Assumptions!$F$43,$A5044&gt;Assumptions!$F$44),INDEX(New_Thermal!$K$10:$K$12,MATCH(Assumptions!$F$33,New_Thermal!$F$10:$F$12,0),1),INDEX(New_Thermal!$J$10:$J$12,MATCH(Assumptions!$F$33,New_Thermal!$F$10:$F$12,0),1)),1)</f>
        <v>0.88</v>
      </c>
      <c r="O5044" s="452">
        <v>1</v>
      </c>
      <c r="P5044" s="485">
        <f ca="1"/>
        <v>0</v>
      </c>
      <c r="Q5044" s="485">
        <f ca="1"/>
        <v>0</v>
      </c>
    </row>
    <row r="5045" spans="1:17">
      <c r="A5045" s="496">
        <v>5044</v>
      </c>
      <c r="B5045" s="451">
        <f>IFERROR(IF(OR($A5045&lt;Assumptions!$F$43,$A5045&gt;Assumptions!$F$44),INDEX(Existing!$O$13:$O$29,MATCH(Generators_variability!B$1,Existing!$A$13:$A$29,0),1),INDEX(Existing!$N$13:$N$29,MATCH(Generators_variability!B$1,Existing!$A$13:$A$29,0),1)),1)</f>
        <v>0.80721747388414056</v>
      </c>
      <c r="C5045" s="451">
        <f>IFERROR(IF(OR($A5045&lt;Assumptions!$F$43,$A5045&gt;Assumptions!$F$44),INDEX(Existing!$O$13:$O$29,MATCH(Generators_variability!C$1,Existing!$A$13:$A$29,0),1),INDEX(Existing!$N$13:$N$29,MATCH(Generators_variability!C$1,Existing!$A$13:$A$29,0),1)),1)</f>
        <v>0.79899497487437188</v>
      </c>
      <c r="D5045" s="451">
        <f>IFERROR(IF(OR($A5045&lt;Assumptions!$F$43,$A5045&gt;Assumptions!$F$44),INDEX(Existing!$O$13:$O$29,MATCH(Generators_variability!D$1,Existing!$A$13:$A$29,0),1),INDEX(Existing!$N$13:$N$29,MATCH(Generators_variability!D$1,Existing!$A$13:$A$29,0),1)),1)</f>
        <v>0.92392412808484614</v>
      </c>
      <c r="E5045" s="451">
        <f>IFERROR(IF(OR($A5045&lt;Assumptions!$F$43,$A5045&gt;Assumptions!$F$44),INDEX(Existing!$O$13:$O$29,MATCH(Generators_variability!E$1,Existing!$A$13:$A$29,0),1),INDEX(Existing!$N$13:$N$29,MATCH(Generators_variability!E$1,Existing!$A$13:$A$29,0),1)),1)</f>
        <v>0.57971014492753625</v>
      </c>
      <c r="F5045" s="451">
        <f>IFERROR(IF(OR($A5045&lt;Assumptions!$F$43,$A5045&gt;Assumptions!$F$44),INDEX(Existing!$O$13:$O$29,MATCH(Generators_variability!F$1,Existing!$A$13:$A$29,0),1),INDEX(Existing!$N$13:$N$29,MATCH(Generators_variability!F$1,Existing!$A$13:$A$29,0),1)),1)</f>
        <v>0.82156133828996281</v>
      </c>
      <c r="G5045" s="451">
        <f>IFERROR(IF(OR($A5045&lt;Assumptions!$F$43,$A5045&gt;Assumptions!$F$44),INDEX(Existing!$O$13:$O$29,MATCH(Generators_variability!G$1,Existing!$A$13:$A$29,0),1),INDEX(Existing!$N$13:$N$29,MATCH(Generators_variability!G$1,Existing!$A$13:$A$29,0),1)),1)</f>
        <v>0.85313300722105767</v>
      </c>
      <c r="H5045" s="451">
        <f>IFERROR(IF(OR($A5045&lt;Assumptions!$F$43,$A5045&gt;Assumptions!$F$44),INDEX(Existing!$O$13:$O$29,MATCH(Generators_variability!H$1,Existing!$A$13:$A$29,0),1),INDEX(Existing!$N$13:$N$29,MATCH(Generators_variability!H$1,Existing!$A$13:$A$29,0),1)),1)</f>
        <v>0.88779372901935594</v>
      </c>
      <c r="I5045" s="451">
        <f>IFERROR(IF(OR($A5045&lt;Assumptions!$F$43,$A5045&gt;Assumptions!$F$44),INDEX(Existing!$O$13:$O$29,MATCH(Generators_variability!I$1,Existing!$A$13:$A$29,0),1),INDEX(Existing!$N$13:$N$29,MATCH(Generators_variability!I$1,Existing!$A$13:$A$29,0),1)),1)</f>
        <v>0.88793103448275867</v>
      </c>
      <c r="J5045" s="451">
        <f>IFERROR(IF(OR($A5045&lt;Assumptions!$F$43,$A5045&gt;Assumptions!$F$44),INDEX(Existing!$O$13:$O$29,MATCH(Generators_variability!J$1,Existing!$A$13:$A$29,0),1),INDEX(Existing!$N$13:$N$29,MATCH(Generators_variability!J$1,Existing!$A$13:$A$29,0),1)),1)</f>
        <v>0.86212318612696004</v>
      </c>
      <c r="K5045" s="453" cm="1">
        <f t="array" ref="K5045">_xlfn.IFS($A5045 &lt; 'Hydro Monhtly CFs'!$E$5, 'Hydro Monhtly CFs'!$K$4, $A5045 &lt; 'Hydro Monhtly CFs'!$E$6, 'Hydro Monhtly CFs'!$K$5,$A5045 &lt; 'Hydro Monhtly CFs'!$E$7, 'Hydro Monhtly CFs'!$K$6,$A5045 &lt; 'Hydro Monhtly CFs'!$E$8, 'Hydro Monhtly CFs'!$K$7,$A5045 &lt; 'Hydro Monhtly CFs'!$E$9, 'Hydro Monhtly CFs'!$K$8,$A5045 &lt; 'Hydro Monhtly CFs'!$E$10, 'Hydro Monhtly CFs'!$K$9,$A5045 &lt; 'Hydro Monhtly CFs'!$E$11, 'Hydro Monhtly CFs'!$K$10,$A5045 &lt; 'Hydro Monhtly CFs'!$E$12, 'Hydro Monhtly CFs'!$K$11,$A5045 &lt; 'Hydro Monhtly CFs'!$E$13,'Hydro Monhtly CFs'!$K$12,$A5045&lt; 'Hydro Monhtly CFs'!$E$14, 'Hydro Monhtly CFs'!$K$13,$A5045&lt; 'Hydro Monhtly CFs'!$E$15, 'Hydro Monhtly CFs'!$K$14,$A5045 &gt;= 'Hydro Monhtly CFs'!$E$15, 'Hydro Monhtly CFs'!$K$15)</f>
        <v>0.30966145299965869</v>
      </c>
      <c r="L5045" s="453" cm="1">
        <f t="array" ref="L5045">_xlfn.IFS($A5045 &lt; 'Hydro Monhtly CFs'!$E$5, 'Hydro Monhtly CFs'!$H$4, $A5045 &lt; 'Hydro Monhtly CFs'!$E$6, 'Hydro Monhtly CFs'!$H$5,$A5045 &lt; 'Hydro Monhtly CFs'!$E$7, 'Hydro Monhtly CFs'!$H$6,$A5045 &lt; 'Hydro Monhtly CFs'!$E$8, 'Hydro Monhtly CFs'!$H$7,$A5045 &lt; 'Hydro Monhtly CFs'!$E$9, 'Hydro Monhtly CFs'!$H$8,$A5045 &lt; 'Hydro Monhtly CFs'!$E$10, 'Hydro Monhtly CFs'!$H$9,$A5045 &lt; 'Hydro Monhtly CFs'!$E$11, 'Hydro Monhtly CFs'!$H$10,$A5045 &lt; 'Hydro Monhtly CFs'!$E$12, 'Hydro Monhtly CFs'!$H$11,$A5045 &lt; 'Hydro Monhtly CFs'!$E$13,'Hydro Monhtly CFs'!$H$12,$A5045&lt; 'Hydro Monhtly CFs'!$E$14, 'Hydro Monhtly CFs'!$H$13,$A5045&lt; 'Hydro Monhtly CFs'!$E$15, 'Hydro Monhtly CFs'!$H$14,$A5045 &gt;= 'Hydro Monhtly CFs'!$E$15, 'Hydro Monhtly CFs'!$H$15)</f>
        <v>0.3998125789383854</v>
      </c>
      <c r="M5045" s="452">
        <v>1</v>
      </c>
      <c r="N5045" s="451">
        <f>IFERROR(IF(OR($A5045&lt;Assumptions!$F$43,$A5045&gt;Assumptions!$F$44),INDEX(New_Thermal!$K$10:$K$12,MATCH(Assumptions!$F$33,New_Thermal!$F$10:$F$12,0),1),INDEX(New_Thermal!$J$10:$J$12,MATCH(Assumptions!$F$33,New_Thermal!$F$10:$F$12,0),1)),1)</f>
        <v>0.88</v>
      </c>
      <c r="O5045" s="452">
        <v>1</v>
      </c>
      <c r="P5045" s="485">
        <f ca="1"/>
        <v>0</v>
      </c>
      <c r="Q5045" s="485">
        <f ca="1"/>
        <v>0</v>
      </c>
    </row>
    <row r="5046" spans="1:17">
      <c r="A5046" s="496">
        <v>5045</v>
      </c>
      <c r="B5046" s="451">
        <f>IFERROR(IF(OR($A5046&lt;Assumptions!$F$43,$A5046&gt;Assumptions!$F$44),INDEX(Existing!$O$13:$O$29,MATCH(Generators_variability!B$1,Existing!$A$13:$A$29,0),1),INDEX(Existing!$N$13:$N$29,MATCH(Generators_variability!B$1,Existing!$A$13:$A$29,0),1)),1)</f>
        <v>0.80721747388414056</v>
      </c>
      <c r="C5046" s="451">
        <f>IFERROR(IF(OR($A5046&lt;Assumptions!$F$43,$A5046&gt;Assumptions!$F$44),INDEX(Existing!$O$13:$O$29,MATCH(Generators_variability!C$1,Existing!$A$13:$A$29,0),1),INDEX(Existing!$N$13:$N$29,MATCH(Generators_variability!C$1,Existing!$A$13:$A$29,0),1)),1)</f>
        <v>0.79899497487437188</v>
      </c>
      <c r="D5046" s="451">
        <f>IFERROR(IF(OR($A5046&lt;Assumptions!$F$43,$A5046&gt;Assumptions!$F$44),INDEX(Existing!$O$13:$O$29,MATCH(Generators_variability!D$1,Existing!$A$13:$A$29,0),1),INDEX(Existing!$N$13:$N$29,MATCH(Generators_variability!D$1,Existing!$A$13:$A$29,0),1)),1)</f>
        <v>0.92392412808484614</v>
      </c>
      <c r="E5046" s="451">
        <f>IFERROR(IF(OR($A5046&lt;Assumptions!$F$43,$A5046&gt;Assumptions!$F$44),INDEX(Existing!$O$13:$O$29,MATCH(Generators_variability!E$1,Existing!$A$13:$A$29,0),1),INDEX(Existing!$N$13:$N$29,MATCH(Generators_variability!E$1,Existing!$A$13:$A$29,0),1)),1)</f>
        <v>0.57971014492753625</v>
      </c>
      <c r="F5046" s="451">
        <f>IFERROR(IF(OR($A5046&lt;Assumptions!$F$43,$A5046&gt;Assumptions!$F$44),INDEX(Existing!$O$13:$O$29,MATCH(Generators_variability!F$1,Existing!$A$13:$A$29,0),1),INDEX(Existing!$N$13:$N$29,MATCH(Generators_variability!F$1,Existing!$A$13:$A$29,0),1)),1)</f>
        <v>0.82156133828996281</v>
      </c>
      <c r="G5046" s="451">
        <f>IFERROR(IF(OR($A5046&lt;Assumptions!$F$43,$A5046&gt;Assumptions!$F$44),INDEX(Existing!$O$13:$O$29,MATCH(Generators_variability!G$1,Existing!$A$13:$A$29,0),1),INDEX(Existing!$N$13:$N$29,MATCH(Generators_variability!G$1,Existing!$A$13:$A$29,0),1)),1)</f>
        <v>0.85313300722105767</v>
      </c>
      <c r="H5046" s="451">
        <f>IFERROR(IF(OR($A5046&lt;Assumptions!$F$43,$A5046&gt;Assumptions!$F$44),INDEX(Existing!$O$13:$O$29,MATCH(Generators_variability!H$1,Existing!$A$13:$A$29,0),1),INDEX(Existing!$N$13:$N$29,MATCH(Generators_variability!H$1,Existing!$A$13:$A$29,0),1)),1)</f>
        <v>0.88779372901935594</v>
      </c>
      <c r="I5046" s="451">
        <f>IFERROR(IF(OR($A5046&lt;Assumptions!$F$43,$A5046&gt;Assumptions!$F$44),INDEX(Existing!$O$13:$O$29,MATCH(Generators_variability!I$1,Existing!$A$13:$A$29,0),1),INDEX(Existing!$N$13:$N$29,MATCH(Generators_variability!I$1,Existing!$A$13:$A$29,0),1)),1)</f>
        <v>0.88793103448275867</v>
      </c>
      <c r="J5046" s="451">
        <f>IFERROR(IF(OR($A5046&lt;Assumptions!$F$43,$A5046&gt;Assumptions!$F$44),INDEX(Existing!$O$13:$O$29,MATCH(Generators_variability!J$1,Existing!$A$13:$A$29,0),1),INDEX(Existing!$N$13:$N$29,MATCH(Generators_variability!J$1,Existing!$A$13:$A$29,0),1)),1)</f>
        <v>0.86212318612696004</v>
      </c>
      <c r="K5046" s="453" cm="1">
        <f t="array" ref="K5046">_xlfn.IFS($A5046 &lt; 'Hydro Monhtly CFs'!$E$5, 'Hydro Monhtly CFs'!$K$4, $A5046 &lt; 'Hydro Monhtly CFs'!$E$6, 'Hydro Monhtly CFs'!$K$5,$A5046 &lt; 'Hydro Monhtly CFs'!$E$7, 'Hydro Monhtly CFs'!$K$6,$A5046 &lt; 'Hydro Monhtly CFs'!$E$8, 'Hydro Monhtly CFs'!$K$7,$A5046 &lt; 'Hydro Monhtly CFs'!$E$9, 'Hydro Monhtly CFs'!$K$8,$A5046 &lt; 'Hydro Monhtly CFs'!$E$10, 'Hydro Monhtly CFs'!$K$9,$A5046 &lt; 'Hydro Monhtly CFs'!$E$11, 'Hydro Monhtly CFs'!$K$10,$A5046 &lt; 'Hydro Monhtly CFs'!$E$12, 'Hydro Monhtly CFs'!$K$11,$A5046 &lt; 'Hydro Monhtly CFs'!$E$13,'Hydro Monhtly CFs'!$K$12,$A5046&lt; 'Hydro Monhtly CFs'!$E$14, 'Hydro Monhtly CFs'!$K$13,$A5046&lt; 'Hydro Monhtly CFs'!$E$15, 'Hydro Monhtly CFs'!$K$14,$A5046 &gt;= 'Hydro Monhtly CFs'!$E$15, 'Hydro Monhtly CFs'!$K$15)</f>
        <v>0.30966145299965869</v>
      </c>
      <c r="L5046" s="453" cm="1">
        <f t="array" ref="L5046">_xlfn.IFS($A5046 &lt; 'Hydro Monhtly CFs'!$E$5, 'Hydro Monhtly CFs'!$H$4, $A5046 &lt; 'Hydro Monhtly CFs'!$E$6, 'Hydro Monhtly CFs'!$H$5,$A5046 &lt; 'Hydro Monhtly CFs'!$E$7, 'Hydro Monhtly CFs'!$H$6,$A5046 &lt; 'Hydro Monhtly CFs'!$E$8, 'Hydro Monhtly CFs'!$H$7,$A5046 &lt; 'Hydro Monhtly CFs'!$E$9, 'Hydro Monhtly CFs'!$H$8,$A5046 &lt; 'Hydro Monhtly CFs'!$E$10, 'Hydro Monhtly CFs'!$H$9,$A5046 &lt; 'Hydro Monhtly CFs'!$E$11, 'Hydro Monhtly CFs'!$H$10,$A5046 &lt; 'Hydro Monhtly CFs'!$E$12, 'Hydro Monhtly CFs'!$H$11,$A5046 &lt; 'Hydro Monhtly CFs'!$E$13,'Hydro Monhtly CFs'!$H$12,$A5046&lt; 'Hydro Monhtly CFs'!$E$14, 'Hydro Monhtly CFs'!$H$13,$A5046&lt; 'Hydro Monhtly CFs'!$E$15, 'Hydro Monhtly CFs'!$H$14,$A5046 &gt;= 'Hydro Monhtly CFs'!$E$15, 'Hydro Monhtly CFs'!$H$15)</f>
        <v>0.3998125789383854</v>
      </c>
      <c r="M5046" s="452">
        <v>1</v>
      </c>
      <c r="N5046" s="451">
        <f>IFERROR(IF(OR($A5046&lt;Assumptions!$F$43,$A5046&gt;Assumptions!$F$44),INDEX(New_Thermal!$K$10:$K$12,MATCH(Assumptions!$F$33,New_Thermal!$F$10:$F$12,0),1),INDEX(New_Thermal!$J$10:$J$12,MATCH(Assumptions!$F$33,New_Thermal!$F$10:$F$12,0),1)),1)</f>
        <v>0.88</v>
      </c>
      <c r="O5046" s="452">
        <v>1</v>
      </c>
      <c r="P5046" s="485">
        <f ca="1"/>
        <v>0</v>
      </c>
      <c r="Q5046" s="485">
        <f ca="1"/>
        <v>0</v>
      </c>
    </row>
    <row r="5047" spans="1:17">
      <c r="A5047" s="496">
        <v>5046</v>
      </c>
      <c r="B5047" s="451">
        <f>IFERROR(IF(OR($A5047&lt;Assumptions!$F$43,$A5047&gt;Assumptions!$F$44),INDEX(Existing!$O$13:$O$29,MATCH(Generators_variability!B$1,Existing!$A$13:$A$29,0),1),INDEX(Existing!$N$13:$N$29,MATCH(Generators_variability!B$1,Existing!$A$13:$A$29,0),1)),1)</f>
        <v>0.80721747388414056</v>
      </c>
      <c r="C5047" s="451">
        <f>IFERROR(IF(OR($A5047&lt;Assumptions!$F$43,$A5047&gt;Assumptions!$F$44),INDEX(Existing!$O$13:$O$29,MATCH(Generators_variability!C$1,Existing!$A$13:$A$29,0),1),INDEX(Existing!$N$13:$N$29,MATCH(Generators_variability!C$1,Existing!$A$13:$A$29,0),1)),1)</f>
        <v>0.79899497487437188</v>
      </c>
      <c r="D5047" s="451">
        <f>IFERROR(IF(OR($A5047&lt;Assumptions!$F$43,$A5047&gt;Assumptions!$F$44),INDEX(Existing!$O$13:$O$29,MATCH(Generators_variability!D$1,Existing!$A$13:$A$29,0),1),INDEX(Existing!$N$13:$N$29,MATCH(Generators_variability!D$1,Existing!$A$13:$A$29,0),1)),1)</f>
        <v>0.92392412808484614</v>
      </c>
      <c r="E5047" s="451">
        <f>IFERROR(IF(OR($A5047&lt;Assumptions!$F$43,$A5047&gt;Assumptions!$F$44),INDEX(Existing!$O$13:$O$29,MATCH(Generators_variability!E$1,Existing!$A$13:$A$29,0),1),INDEX(Existing!$N$13:$N$29,MATCH(Generators_variability!E$1,Existing!$A$13:$A$29,0),1)),1)</f>
        <v>0.57971014492753625</v>
      </c>
      <c r="F5047" s="451">
        <f>IFERROR(IF(OR($A5047&lt;Assumptions!$F$43,$A5047&gt;Assumptions!$F$44),INDEX(Existing!$O$13:$O$29,MATCH(Generators_variability!F$1,Existing!$A$13:$A$29,0),1),INDEX(Existing!$N$13:$N$29,MATCH(Generators_variability!F$1,Existing!$A$13:$A$29,0),1)),1)</f>
        <v>0.82156133828996281</v>
      </c>
      <c r="G5047" s="451">
        <f>IFERROR(IF(OR($A5047&lt;Assumptions!$F$43,$A5047&gt;Assumptions!$F$44),INDEX(Existing!$O$13:$O$29,MATCH(Generators_variability!G$1,Existing!$A$13:$A$29,0),1),INDEX(Existing!$N$13:$N$29,MATCH(Generators_variability!G$1,Existing!$A$13:$A$29,0),1)),1)</f>
        <v>0.85313300722105767</v>
      </c>
      <c r="H5047" s="451">
        <f>IFERROR(IF(OR($A5047&lt;Assumptions!$F$43,$A5047&gt;Assumptions!$F$44),INDEX(Existing!$O$13:$O$29,MATCH(Generators_variability!H$1,Existing!$A$13:$A$29,0),1),INDEX(Existing!$N$13:$N$29,MATCH(Generators_variability!H$1,Existing!$A$13:$A$29,0),1)),1)</f>
        <v>0.88779372901935594</v>
      </c>
      <c r="I5047" s="451">
        <f>IFERROR(IF(OR($A5047&lt;Assumptions!$F$43,$A5047&gt;Assumptions!$F$44),INDEX(Existing!$O$13:$O$29,MATCH(Generators_variability!I$1,Existing!$A$13:$A$29,0),1),INDEX(Existing!$N$13:$N$29,MATCH(Generators_variability!I$1,Existing!$A$13:$A$29,0),1)),1)</f>
        <v>0.88793103448275867</v>
      </c>
      <c r="J5047" s="451">
        <f>IFERROR(IF(OR($A5047&lt;Assumptions!$F$43,$A5047&gt;Assumptions!$F$44),INDEX(Existing!$O$13:$O$29,MATCH(Generators_variability!J$1,Existing!$A$13:$A$29,0),1),INDEX(Existing!$N$13:$N$29,MATCH(Generators_variability!J$1,Existing!$A$13:$A$29,0),1)),1)</f>
        <v>0.86212318612696004</v>
      </c>
      <c r="K5047" s="453" cm="1">
        <f t="array" ref="K5047">_xlfn.IFS($A5047 &lt; 'Hydro Monhtly CFs'!$E$5, 'Hydro Monhtly CFs'!$K$4, $A5047 &lt; 'Hydro Monhtly CFs'!$E$6, 'Hydro Monhtly CFs'!$K$5,$A5047 &lt; 'Hydro Monhtly CFs'!$E$7, 'Hydro Monhtly CFs'!$K$6,$A5047 &lt; 'Hydro Monhtly CFs'!$E$8, 'Hydro Monhtly CFs'!$K$7,$A5047 &lt; 'Hydro Monhtly CFs'!$E$9, 'Hydro Monhtly CFs'!$K$8,$A5047 &lt; 'Hydro Monhtly CFs'!$E$10, 'Hydro Monhtly CFs'!$K$9,$A5047 &lt; 'Hydro Monhtly CFs'!$E$11, 'Hydro Monhtly CFs'!$K$10,$A5047 &lt; 'Hydro Monhtly CFs'!$E$12, 'Hydro Monhtly CFs'!$K$11,$A5047 &lt; 'Hydro Monhtly CFs'!$E$13,'Hydro Monhtly CFs'!$K$12,$A5047&lt; 'Hydro Monhtly CFs'!$E$14, 'Hydro Monhtly CFs'!$K$13,$A5047&lt; 'Hydro Monhtly CFs'!$E$15, 'Hydro Monhtly CFs'!$K$14,$A5047 &gt;= 'Hydro Monhtly CFs'!$E$15, 'Hydro Monhtly CFs'!$K$15)</f>
        <v>0.30966145299965869</v>
      </c>
      <c r="L5047" s="453" cm="1">
        <f t="array" ref="L5047">_xlfn.IFS($A5047 &lt; 'Hydro Monhtly CFs'!$E$5, 'Hydro Monhtly CFs'!$H$4, $A5047 &lt; 'Hydro Monhtly CFs'!$E$6, 'Hydro Monhtly CFs'!$H$5,$A5047 &lt; 'Hydro Monhtly CFs'!$E$7, 'Hydro Monhtly CFs'!$H$6,$A5047 &lt; 'Hydro Monhtly CFs'!$E$8, 'Hydro Monhtly CFs'!$H$7,$A5047 &lt; 'Hydro Monhtly CFs'!$E$9, 'Hydro Monhtly CFs'!$H$8,$A5047 &lt; 'Hydro Monhtly CFs'!$E$10, 'Hydro Monhtly CFs'!$H$9,$A5047 &lt; 'Hydro Monhtly CFs'!$E$11, 'Hydro Monhtly CFs'!$H$10,$A5047 &lt; 'Hydro Monhtly CFs'!$E$12, 'Hydro Monhtly CFs'!$H$11,$A5047 &lt; 'Hydro Monhtly CFs'!$E$13,'Hydro Monhtly CFs'!$H$12,$A5047&lt; 'Hydro Monhtly CFs'!$E$14, 'Hydro Monhtly CFs'!$H$13,$A5047&lt; 'Hydro Monhtly CFs'!$E$15, 'Hydro Monhtly CFs'!$H$14,$A5047 &gt;= 'Hydro Monhtly CFs'!$E$15, 'Hydro Monhtly CFs'!$H$15)</f>
        <v>0.3998125789383854</v>
      </c>
      <c r="M5047" s="452">
        <v>1</v>
      </c>
      <c r="N5047" s="451">
        <f>IFERROR(IF(OR($A5047&lt;Assumptions!$F$43,$A5047&gt;Assumptions!$F$44),INDEX(New_Thermal!$K$10:$K$12,MATCH(Assumptions!$F$33,New_Thermal!$F$10:$F$12,0),1),INDEX(New_Thermal!$J$10:$J$12,MATCH(Assumptions!$F$33,New_Thermal!$F$10:$F$12,0),1)),1)</f>
        <v>0.88</v>
      </c>
      <c r="O5047" s="452">
        <v>1</v>
      </c>
      <c r="P5047" s="485">
        <f ca="1"/>
        <v>0</v>
      </c>
      <c r="Q5047" s="485">
        <f ca="1"/>
        <v>0</v>
      </c>
    </row>
    <row r="5048" spans="1:17">
      <c r="A5048" s="496">
        <v>5047</v>
      </c>
      <c r="B5048" s="451">
        <f>IFERROR(IF(OR($A5048&lt;Assumptions!$F$43,$A5048&gt;Assumptions!$F$44),INDEX(Existing!$O$13:$O$29,MATCH(Generators_variability!B$1,Existing!$A$13:$A$29,0),1),INDEX(Existing!$N$13:$N$29,MATCH(Generators_variability!B$1,Existing!$A$13:$A$29,0),1)),1)</f>
        <v>0.80721747388414056</v>
      </c>
      <c r="C5048" s="451">
        <f>IFERROR(IF(OR($A5048&lt;Assumptions!$F$43,$A5048&gt;Assumptions!$F$44),INDEX(Existing!$O$13:$O$29,MATCH(Generators_variability!C$1,Existing!$A$13:$A$29,0),1),INDEX(Existing!$N$13:$N$29,MATCH(Generators_variability!C$1,Existing!$A$13:$A$29,0),1)),1)</f>
        <v>0.79899497487437188</v>
      </c>
      <c r="D5048" s="451">
        <f>IFERROR(IF(OR($A5048&lt;Assumptions!$F$43,$A5048&gt;Assumptions!$F$44),INDEX(Existing!$O$13:$O$29,MATCH(Generators_variability!D$1,Existing!$A$13:$A$29,0),1),INDEX(Existing!$N$13:$N$29,MATCH(Generators_variability!D$1,Existing!$A$13:$A$29,0),1)),1)</f>
        <v>0.92392412808484614</v>
      </c>
      <c r="E5048" s="451">
        <f>IFERROR(IF(OR($A5048&lt;Assumptions!$F$43,$A5048&gt;Assumptions!$F$44),INDEX(Existing!$O$13:$O$29,MATCH(Generators_variability!E$1,Existing!$A$13:$A$29,0),1),INDEX(Existing!$N$13:$N$29,MATCH(Generators_variability!E$1,Existing!$A$13:$A$29,0),1)),1)</f>
        <v>0.57971014492753625</v>
      </c>
      <c r="F5048" s="451">
        <f>IFERROR(IF(OR($A5048&lt;Assumptions!$F$43,$A5048&gt;Assumptions!$F$44),INDEX(Existing!$O$13:$O$29,MATCH(Generators_variability!F$1,Existing!$A$13:$A$29,0),1),INDEX(Existing!$N$13:$N$29,MATCH(Generators_variability!F$1,Existing!$A$13:$A$29,0),1)),1)</f>
        <v>0.82156133828996281</v>
      </c>
      <c r="G5048" s="451">
        <f>IFERROR(IF(OR($A5048&lt;Assumptions!$F$43,$A5048&gt;Assumptions!$F$44),INDEX(Existing!$O$13:$O$29,MATCH(Generators_variability!G$1,Existing!$A$13:$A$29,0),1),INDEX(Existing!$N$13:$N$29,MATCH(Generators_variability!G$1,Existing!$A$13:$A$29,0),1)),1)</f>
        <v>0.85313300722105767</v>
      </c>
      <c r="H5048" s="451">
        <f>IFERROR(IF(OR($A5048&lt;Assumptions!$F$43,$A5048&gt;Assumptions!$F$44),INDEX(Existing!$O$13:$O$29,MATCH(Generators_variability!H$1,Existing!$A$13:$A$29,0),1),INDEX(Existing!$N$13:$N$29,MATCH(Generators_variability!H$1,Existing!$A$13:$A$29,0),1)),1)</f>
        <v>0.88779372901935594</v>
      </c>
      <c r="I5048" s="451">
        <f>IFERROR(IF(OR($A5048&lt;Assumptions!$F$43,$A5048&gt;Assumptions!$F$44),INDEX(Existing!$O$13:$O$29,MATCH(Generators_variability!I$1,Existing!$A$13:$A$29,0),1),INDEX(Existing!$N$13:$N$29,MATCH(Generators_variability!I$1,Existing!$A$13:$A$29,0),1)),1)</f>
        <v>0.88793103448275867</v>
      </c>
      <c r="J5048" s="451">
        <f>IFERROR(IF(OR($A5048&lt;Assumptions!$F$43,$A5048&gt;Assumptions!$F$44),INDEX(Existing!$O$13:$O$29,MATCH(Generators_variability!J$1,Existing!$A$13:$A$29,0),1),INDEX(Existing!$N$13:$N$29,MATCH(Generators_variability!J$1,Existing!$A$13:$A$29,0),1)),1)</f>
        <v>0.86212318612696004</v>
      </c>
      <c r="K5048" s="453" cm="1">
        <f t="array" ref="K5048">_xlfn.IFS($A5048 &lt; 'Hydro Monhtly CFs'!$E$5, 'Hydro Monhtly CFs'!$K$4, $A5048 &lt; 'Hydro Monhtly CFs'!$E$6, 'Hydro Monhtly CFs'!$K$5,$A5048 &lt; 'Hydro Monhtly CFs'!$E$7, 'Hydro Monhtly CFs'!$K$6,$A5048 &lt; 'Hydro Monhtly CFs'!$E$8, 'Hydro Monhtly CFs'!$K$7,$A5048 &lt; 'Hydro Monhtly CFs'!$E$9, 'Hydro Monhtly CFs'!$K$8,$A5048 &lt; 'Hydro Monhtly CFs'!$E$10, 'Hydro Monhtly CFs'!$K$9,$A5048 &lt; 'Hydro Monhtly CFs'!$E$11, 'Hydro Monhtly CFs'!$K$10,$A5048 &lt; 'Hydro Monhtly CFs'!$E$12, 'Hydro Monhtly CFs'!$K$11,$A5048 &lt; 'Hydro Monhtly CFs'!$E$13,'Hydro Monhtly CFs'!$K$12,$A5048&lt; 'Hydro Monhtly CFs'!$E$14, 'Hydro Monhtly CFs'!$K$13,$A5048&lt; 'Hydro Monhtly CFs'!$E$15, 'Hydro Monhtly CFs'!$K$14,$A5048 &gt;= 'Hydro Monhtly CFs'!$E$15, 'Hydro Monhtly CFs'!$K$15)</f>
        <v>0.30966145299965869</v>
      </c>
      <c r="L5048" s="453" cm="1">
        <f t="array" ref="L5048">_xlfn.IFS($A5048 &lt; 'Hydro Monhtly CFs'!$E$5, 'Hydro Monhtly CFs'!$H$4, $A5048 &lt; 'Hydro Monhtly CFs'!$E$6, 'Hydro Monhtly CFs'!$H$5,$A5048 &lt; 'Hydro Monhtly CFs'!$E$7, 'Hydro Monhtly CFs'!$H$6,$A5048 &lt; 'Hydro Monhtly CFs'!$E$8, 'Hydro Monhtly CFs'!$H$7,$A5048 &lt; 'Hydro Monhtly CFs'!$E$9, 'Hydro Monhtly CFs'!$H$8,$A5048 &lt; 'Hydro Monhtly CFs'!$E$10, 'Hydro Monhtly CFs'!$H$9,$A5048 &lt; 'Hydro Monhtly CFs'!$E$11, 'Hydro Monhtly CFs'!$H$10,$A5048 &lt; 'Hydro Monhtly CFs'!$E$12, 'Hydro Monhtly CFs'!$H$11,$A5048 &lt; 'Hydro Monhtly CFs'!$E$13,'Hydro Monhtly CFs'!$H$12,$A5048&lt; 'Hydro Monhtly CFs'!$E$14, 'Hydro Monhtly CFs'!$H$13,$A5048&lt; 'Hydro Monhtly CFs'!$E$15, 'Hydro Monhtly CFs'!$H$14,$A5048 &gt;= 'Hydro Monhtly CFs'!$E$15, 'Hydro Monhtly CFs'!$H$15)</f>
        <v>0.3998125789383854</v>
      </c>
      <c r="M5048" s="452">
        <v>1</v>
      </c>
      <c r="N5048" s="451">
        <f>IFERROR(IF(OR($A5048&lt;Assumptions!$F$43,$A5048&gt;Assumptions!$F$44),INDEX(New_Thermal!$K$10:$K$12,MATCH(Assumptions!$F$33,New_Thermal!$F$10:$F$12,0),1),INDEX(New_Thermal!$J$10:$J$12,MATCH(Assumptions!$F$33,New_Thermal!$F$10:$F$12,0),1)),1)</f>
        <v>0.88</v>
      </c>
      <c r="O5048" s="452">
        <v>1</v>
      </c>
      <c r="P5048" s="485">
        <f ca="1"/>
        <v>4.3747826087500004E-2</v>
      </c>
      <c r="Q5048" s="485">
        <f ca="1"/>
        <v>0</v>
      </c>
    </row>
    <row r="5049" spans="1:17">
      <c r="A5049" s="496">
        <v>5048</v>
      </c>
      <c r="B5049" s="451">
        <f>IFERROR(IF(OR($A5049&lt;Assumptions!$F$43,$A5049&gt;Assumptions!$F$44),INDEX(Existing!$O$13:$O$29,MATCH(Generators_variability!B$1,Existing!$A$13:$A$29,0),1),INDEX(Existing!$N$13:$N$29,MATCH(Generators_variability!B$1,Existing!$A$13:$A$29,0),1)),1)</f>
        <v>0.80721747388414056</v>
      </c>
      <c r="C5049" s="451">
        <f>IFERROR(IF(OR($A5049&lt;Assumptions!$F$43,$A5049&gt;Assumptions!$F$44),INDEX(Existing!$O$13:$O$29,MATCH(Generators_variability!C$1,Existing!$A$13:$A$29,0),1),INDEX(Existing!$N$13:$N$29,MATCH(Generators_variability!C$1,Existing!$A$13:$A$29,0),1)),1)</f>
        <v>0.79899497487437188</v>
      </c>
      <c r="D5049" s="451">
        <f>IFERROR(IF(OR($A5049&lt;Assumptions!$F$43,$A5049&gt;Assumptions!$F$44),INDEX(Existing!$O$13:$O$29,MATCH(Generators_variability!D$1,Existing!$A$13:$A$29,0),1),INDEX(Existing!$N$13:$N$29,MATCH(Generators_variability!D$1,Existing!$A$13:$A$29,0),1)),1)</f>
        <v>0.92392412808484614</v>
      </c>
      <c r="E5049" s="451">
        <f>IFERROR(IF(OR($A5049&lt;Assumptions!$F$43,$A5049&gt;Assumptions!$F$44),INDEX(Existing!$O$13:$O$29,MATCH(Generators_variability!E$1,Existing!$A$13:$A$29,0),1),INDEX(Existing!$N$13:$N$29,MATCH(Generators_variability!E$1,Existing!$A$13:$A$29,0),1)),1)</f>
        <v>0.57971014492753625</v>
      </c>
      <c r="F5049" s="451">
        <f>IFERROR(IF(OR($A5049&lt;Assumptions!$F$43,$A5049&gt;Assumptions!$F$44),INDEX(Existing!$O$13:$O$29,MATCH(Generators_variability!F$1,Existing!$A$13:$A$29,0),1),INDEX(Existing!$N$13:$N$29,MATCH(Generators_variability!F$1,Existing!$A$13:$A$29,0),1)),1)</f>
        <v>0.82156133828996281</v>
      </c>
      <c r="G5049" s="451">
        <f>IFERROR(IF(OR($A5049&lt;Assumptions!$F$43,$A5049&gt;Assumptions!$F$44),INDEX(Existing!$O$13:$O$29,MATCH(Generators_variability!G$1,Existing!$A$13:$A$29,0),1),INDEX(Existing!$N$13:$N$29,MATCH(Generators_variability!G$1,Existing!$A$13:$A$29,0),1)),1)</f>
        <v>0.85313300722105767</v>
      </c>
      <c r="H5049" s="451">
        <f>IFERROR(IF(OR($A5049&lt;Assumptions!$F$43,$A5049&gt;Assumptions!$F$44),INDEX(Existing!$O$13:$O$29,MATCH(Generators_variability!H$1,Existing!$A$13:$A$29,0),1),INDEX(Existing!$N$13:$N$29,MATCH(Generators_variability!H$1,Existing!$A$13:$A$29,0),1)),1)</f>
        <v>0.88779372901935594</v>
      </c>
      <c r="I5049" s="451">
        <f>IFERROR(IF(OR($A5049&lt;Assumptions!$F$43,$A5049&gt;Assumptions!$F$44),INDEX(Existing!$O$13:$O$29,MATCH(Generators_variability!I$1,Existing!$A$13:$A$29,0),1),INDEX(Existing!$N$13:$N$29,MATCH(Generators_variability!I$1,Existing!$A$13:$A$29,0),1)),1)</f>
        <v>0.88793103448275867</v>
      </c>
      <c r="J5049" s="451">
        <f>IFERROR(IF(OR($A5049&lt;Assumptions!$F$43,$A5049&gt;Assumptions!$F$44),INDEX(Existing!$O$13:$O$29,MATCH(Generators_variability!J$1,Existing!$A$13:$A$29,0),1),INDEX(Existing!$N$13:$N$29,MATCH(Generators_variability!J$1,Existing!$A$13:$A$29,0),1)),1)</f>
        <v>0.86212318612696004</v>
      </c>
      <c r="K5049" s="453" cm="1">
        <f t="array" ref="K5049">_xlfn.IFS($A5049 &lt; 'Hydro Monhtly CFs'!$E$5, 'Hydro Monhtly CFs'!$K$4, $A5049 &lt; 'Hydro Monhtly CFs'!$E$6, 'Hydro Monhtly CFs'!$K$5,$A5049 &lt; 'Hydro Monhtly CFs'!$E$7, 'Hydro Monhtly CFs'!$K$6,$A5049 &lt; 'Hydro Monhtly CFs'!$E$8, 'Hydro Monhtly CFs'!$K$7,$A5049 &lt; 'Hydro Monhtly CFs'!$E$9, 'Hydro Monhtly CFs'!$K$8,$A5049 &lt; 'Hydro Monhtly CFs'!$E$10, 'Hydro Monhtly CFs'!$K$9,$A5049 &lt; 'Hydro Monhtly CFs'!$E$11, 'Hydro Monhtly CFs'!$K$10,$A5049 &lt; 'Hydro Monhtly CFs'!$E$12, 'Hydro Monhtly CFs'!$K$11,$A5049 &lt; 'Hydro Monhtly CFs'!$E$13,'Hydro Monhtly CFs'!$K$12,$A5049&lt; 'Hydro Monhtly CFs'!$E$14, 'Hydro Monhtly CFs'!$K$13,$A5049&lt; 'Hydro Monhtly CFs'!$E$15, 'Hydro Monhtly CFs'!$K$14,$A5049 &gt;= 'Hydro Monhtly CFs'!$E$15, 'Hydro Monhtly CFs'!$K$15)</f>
        <v>0.30966145299965869</v>
      </c>
      <c r="L5049" s="453" cm="1">
        <f t="array" ref="L5049">_xlfn.IFS($A5049 &lt; 'Hydro Monhtly CFs'!$E$5, 'Hydro Monhtly CFs'!$H$4, $A5049 &lt; 'Hydro Monhtly CFs'!$E$6, 'Hydro Monhtly CFs'!$H$5,$A5049 &lt; 'Hydro Monhtly CFs'!$E$7, 'Hydro Monhtly CFs'!$H$6,$A5049 &lt; 'Hydro Monhtly CFs'!$E$8, 'Hydro Monhtly CFs'!$H$7,$A5049 &lt; 'Hydro Monhtly CFs'!$E$9, 'Hydro Monhtly CFs'!$H$8,$A5049 &lt; 'Hydro Monhtly CFs'!$E$10, 'Hydro Monhtly CFs'!$H$9,$A5049 &lt; 'Hydro Monhtly CFs'!$E$11, 'Hydro Monhtly CFs'!$H$10,$A5049 &lt; 'Hydro Monhtly CFs'!$E$12, 'Hydro Monhtly CFs'!$H$11,$A5049 &lt; 'Hydro Monhtly CFs'!$E$13,'Hydro Monhtly CFs'!$H$12,$A5049&lt; 'Hydro Monhtly CFs'!$E$14, 'Hydro Monhtly CFs'!$H$13,$A5049&lt; 'Hydro Monhtly CFs'!$E$15, 'Hydro Monhtly CFs'!$H$14,$A5049 &gt;= 'Hydro Monhtly CFs'!$E$15, 'Hydro Monhtly CFs'!$H$15)</f>
        <v>0.3998125789383854</v>
      </c>
      <c r="M5049" s="452">
        <v>1</v>
      </c>
      <c r="N5049" s="451">
        <f>IFERROR(IF(OR($A5049&lt;Assumptions!$F$43,$A5049&gt;Assumptions!$F$44),INDEX(New_Thermal!$K$10:$K$12,MATCH(Assumptions!$F$33,New_Thermal!$F$10:$F$12,0),1),INDEX(New_Thermal!$J$10:$J$12,MATCH(Assumptions!$F$33,New_Thermal!$F$10:$F$12,0),1)),1)</f>
        <v>0.88</v>
      </c>
      <c r="O5049" s="452">
        <v>1</v>
      </c>
      <c r="P5049" s="485">
        <f ca="1"/>
        <v>0.41882608699999996</v>
      </c>
      <c r="Q5049" s="485">
        <f ca="1"/>
        <v>0</v>
      </c>
    </row>
    <row r="5050" spans="1:17">
      <c r="A5050" s="496">
        <v>5049</v>
      </c>
      <c r="B5050" s="451">
        <f>IFERROR(IF(OR($A5050&lt;Assumptions!$F$43,$A5050&gt;Assumptions!$F$44),INDEX(Existing!$O$13:$O$29,MATCH(Generators_variability!B$1,Existing!$A$13:$A$29,0),1),INDEX(Existing!$N$13:$N$29,MATCH(Generators_variability!B$1,Existing!$A$13:$A$29,0),1)),1)</f>
        <v>0.80721747388414056</v>
      </c>
      <c r="C5050" s="451">
        <f>IFERROR(IF(OR($A5050&lt;Assumptions!$F$43,$A5050&gt;Assumptions!$F$44),INDEX(Existing!$O$13:$O$29,MATCH(Generators_variability!C$1,Existing!$A$13:$A$29,0),1),INDEX(Existing!$N$13:$N$29,MATCH(Generators_variability!C$1,Existing!$A$13:$A$29,0),1)),1)</f>
        <v>0.79899497487437188</v>
      </c>
      <c r="D5050" s="451">
        <f>IFERROR(IF(OR($A5050&lt;Assumptions!$F$43,$A5050&gt;Assumptions!$F$44),INDEX(Existing!$O$13:$O$29,MATCH(Generators_variability!D$1,Existing!$A$13:$A$29,0),1),INDEX(Existing!$N$13:$N$29,MATCH(Generators_variability!D$1,Existing!$A$13:$A$29,0),1)),1)</f>
        <v>0.92392412808484614</v>
      </c>
      <c r="E5050" s="451">
        <f>IFERROR(IF(OR($A5050&lt;Assumptions!$F$43,$A5050&gt;Assumptions!$F$44),INDEX(Existing!$O$13:$O$29,MATCH(Generators_variability!E$1,Existing!$A$13:$A$29,0),1),INDEX(Existing!$N$13:$N$29,MATCH(Generators_variability!E$1,Existing!$A$13:$A$29,0),1)),1)</f>
        <v>0.57971014492753625</v>
      </c>
      <c r="F5050" s="451">
        <f>IFERROR(IF(OR($A5050&lt;Assumptions!$F$43,$A5050&gt;Assumptions!$F$44),INDEX(Existing!$O$13:$O$29,MATCH(Generators_variability!F$1,Existing!$A$13:$A$29,0),1),INDEX(Existing!$N$13:$N$29,MATCH(Generators_variability!F$1,Existing!$A$13:$A$29,0),1)),1)</f>
        <v>0.82156133828996281</v>
      </c>
      <c r="G5050" s="451">
        <f>IFERROR(IF(OR($A5050&lt;Assumptions!$F$43,$A5050&gt;Assumptions!$F$44),INDEX(Existing!$O$13:$O$29,MATCH(Generators_variability!G$1,Existing!$A$13:$A$29,0),1),INDEX(Existing!$N$13:$N$29,MATCH(Generators_variability!G$1,Existing!$A$13:$A$29,0),1)),1)</f>
        <v>0.85313300722105767</v>
      </c>
      <c r="H5050" s="451">
        <f>IFERROR(IF(OR($A5050&lt;Assumptions!$F$43,$A5050&gt;Assumptions!$F$44),INDEX(Existing!$O$13:$O$29,MATCH(Generators_variability!H$1,Existing!$A$13:$A$29,0),1),INDEX(Existing!$N$13:$N$29,MATCH(Generators_variability!H$1,Existing!$A$13:$A$29,0),1)),1)</f>
        <v>0.88779372901935594</v>
      </c>
      <c r="I5050" s="451">
        <f>IFERROR(IF(OR($A5050&lt;Assumptions!$F$43,$A5050&gt;Assumptions!$F$44),INDEX(Existing!$O$13:$O$29,MATCH(Generators_variability!I$1,Existing!$A$13:$A$29,0),1),INDEX(Existing!$N$13:$N$29,MATCH(Generators_variability!I$1,Existing!$A$13:$A$29,0),1)),1)</f>
        <v>0.88793103448275867</v>
      </c>
      <c r="J5050" s="451">
        <f>IFERROR(IF(OR($A5050&lt;Assumptions!$F$43,$A5050&gt;Assumptions!$F$44),INDEX(Existing!$O$13:$O$29,MATCH(Generators_variability!J$1,Existing!$A$13:$A$29,0),1),INDEX(Existing!$N$13:$N$29,MATCH(Generators_variability!J$1,Existing!$A$13:$A$29,0),1)),1)</f>
        <v>0.86212318612696004</v>
      </c>
      <c r="K5050" s="453" cm="1">
        <f t="array" ref="K5050">_xlfn.IFS($A5050 &lt; 'Hydro Monhtly CFs'!$E$5, 'Hydro Monhtly CFs'!$K$4, $A5050 &lt; 'Hydro Monhtly CFs'!$E$6, 'Hydro Monhtly CFs'!$K$5,$A5050 &lt; 'Hydro Monhtly CFs'!$E$7, 'Hydro Monhtly CFs'!$K$6,$A5050 &lt; 'Hydro Monhtly CFs'!$E$8, 'Hydro Monhtly CFs'!$K$7,$A5050 &lt; 'Hydro Monhtly CFs'!$E$9, 'Hydro Monhtly CFs'!$K$8,$A5050 &lt; 'Hydro Monhtly CFs'!$E$10, 'Hydro Monhtly CFs'!$K$9,$A5050 &lt; 'Hydro Monhtly CFs'!$E$11, 'Hydro Monhtly CFs'!$K$10,$A5050 &lt; 'Hydro Monhtly CFs'!$E$12, 'Hydro Monhtly CFs'!$K$11,$A5050 &lt; 'Hydro Monhtly CFs'!$E$13,'Hydro Monhtly CFs'!$K$12,$A5050&lt; 'Hydro Monhtly CFs'!$E$14, 'Hydro Monhtly CFs'!$K$13,$A5050&lt; 'Hydro Monhtly CFs'!$E$15, 'Hydro Monhtly CFs'!$K$14,$A5050 &gt;= 'Hydro Monhtly CFs'!$E$15, 'Hydro Monhtly CFs'!$K$15)</f>
        <v>0.30966145299965869</v>
      </c>
      <c r="L5050" s="453" cm="1">
        <f t="array" ref="L5050">_xlfn.IFS($A5050 &lt; 'Hydro Monhtly CFs'!$E$5, 'Hydro Monhtly CFs'!$H$4, $A5050 &lt; 'Hydro Monhtly CFs'!$E$6, 'Hydro Monhtly CFs'!$H$5,$A5050 &lt; 'Hydro Monhtly CFs'!$E$7, 'Hydro Monhtly CFs'!$H$6,$A5050 &lt; 'Hydro Monhtly CFs'!$E$8, 'Hydro Monhtly CFs'!$H$7,$A5050 &lt; 'Hydro Monhtly CFs'!$E$9, 'Hydro Monhtly CFs'!$H$8,$A5050 &lt; 'Hydro Monhtly CFs'!$E$10, 'Hydro Monhtly CFs'!$H$9,$A5050 &lt; 'Hydro Monhtly CFs'!$E$11, 'Hydro Monhtly CFs'!$H$10,$A5050 &lt; 'Hydro Monhtly CFs'!$E$12, 'Hydro Monhtly CFs'!$H$11,$A5050 &lt; 'Hydro Monhtly CFs'!$E$13,'Hydro Monhtly CFs'!$H$12,$A5050&lt; 'Hydro Monhtly CFs'!$E$14, 'Hydro Monhtly CFs'!$H$13,$A5050&lt; 'Hydro Monhtly CFs'!$E$15, 'Hydro Monhtly CFs'!$H$14,$A5050 &gt;= 'Hydro Monhtly CFs'!$E$15, 'Hydro Monhtly CFs'!$H$15)</f>
        <v>0.3998125789383854</v>
      </c>
      <c r="M5050" s="452">
        <v>1</v>
      </c>
      <c r="N5050" s="451">
        <f>IFERROR(IF(OR($A5050&lt;Assumptions!$F$43,$A5050&gt;Assumptions!$F$44),INDEX(New_Thermal!$K$10:$K$12,MATCH(Assumptions!$F$33,New_Thermal!$F$10:$F$12,0),1),INDEX(New_Thermal!$J$10:$J$12,MATCH(Assumptions!$F$33,New_Thermal!$F$10:$F$12,0),1)),1)</f>
        <v>0.88</v>
      </c>
      <c r="O5050" s="452">
        <v>1</v>
      </c>
      <c r="P5050" s="485">
        <f ca="1"/>
        <v>0.71078260874999999</v>
      </c>
      <c r="Q5050" s="485">
        <f ca="1"/>
        <v>0</v>
      </c>
    </row>
    <row r="5051" spans="1:17">
      <c r="A5051" s="496">
        <v>5050</v>
      </c>
      <c r="B5051" s="451">
        <f>IFERROR(IF(OR($A5051&lt;Assumptions!$F$43,$A5051&gt;Assumptions!$F$44),INDEX(Existing!$O$13:$O$29,MATCH(Generators_variability!B$1,Existing!$A$13:$A$29,0),1),INDEX(Existing!$N$13:$N$29,MATCH(Generators_variability!B$1,Existing!$A$13:$A$29,0),1)),1)</f>
        <v>0.80721747388414056</v>
      </c>
      <c r="C5051" s="451">
        <f>IFERROR(IF(OR($A5051&lt;Assumptions!$F$43,$A5051&gt;Assumptions!$F$44),INDEX(Existing!$O$13:$O$29,MATCH(Generators_variability!C$1,Existing!$A$13:$A$29,0),1),INDEX(Existing!$N$13:$N$29,MATCH(Generators_variability!C$1,Existing!$A$13:$A$29,0),1)),1)</f>
        <v>0.79899497487437188</v>
      </c>
      <c r="D5051" s="451">
        <f>IFERROR(IF(OR($A5051&lt;Assumptions!$F$43,$A5051&gt;Assumptions!$F$44),INDEX(Existing!$O$13:$O$29,MATCH(Generators_variability!D$1,Existing!$A$13:$A$29,0),1),INDEX(Existing!$N$13:$N$29,MATCH(Generators_variability!D$1,Existing!$A$13:$A$29,0),1)),1)</f>
        <v>0.92392412808484614</v>
      </c>
      <c r="E5051" s="451">
        <f>IFERROR(IF(OR($A5051&lt;Assumptions!$F$43,$A5051&gt;Assumptions!$F$44),INDEX(Existing!$O$13:$O$29,MATCH(Generators_variability!E$1,Existing!$A$13:$A$29,0),1),INDEX(Existing!$N$13:$N$29,MATCH(Generators_variability!E$1,Existing!$A$13:$A$29,0),1)),1)</f>
        <v>0.57971014492753625</v>
      </c>
      <c r="F5051" s="451">
        <f>IFERROR(IF(OR($A5051&lt;Assumptions!$F$43,$A5051&gt;Assumptions!$F$44),INDEX(Existing!$O$13:$O$29,MATCH(Generators_variability!F$1,Existing!$A$13:$A$29,0),1),INDEX(Existing!$N$13:$N$29,MATCH(Generators_variability!F$1,Existing!$A$13:$A$29,0),1)),1)</f>
        <v>0.82156133828996281</v>
      </c>
      <c r="G5051" s="451">
        <f>IFERROR(IF(OR($A5051&lt;Assumptions!$F$43,$A5051&gt;Assumptions!$F$44),INDEX(Existing!$O$13:$O$29,MATCH(Generators_variability!G$1,Existing!$A$13:$A$29,0),1),INDEX(Existing!$N$13:$N$29,MATCH(Generators_variability!G$1,Existing!$A$13:$A$29,0),1)),1)</f>
        <v>0.85313300722105767</v>
      </c>
      <c r="H5051" s="451">
        <f>IFERROR(IF(OR($A5051&lt;Assumptions!$F$43,$A5051&gt;Assumptions!$F$44),INDEX(Existing!$O$13:$O$29,MATCH(Generators_variability!H$1,Existing!$A$13:$A$29,0),1),INDEX(Existing!$N$13:$N$29,MATCH(Generators_variability!H$1,Existing!$A$13:$A$29,0),1)),1)</f>
        <v>0.88779372901935594</v>
      </c>
      <c r="I5051" s="451">
        <f>IFERROR(IF(OR($A5051&lt;Assumptions!$F$43,$A5051&gt;Assumptions!$F$44),INDEX(Existing!$O$13:$O$29,MATCH(Generators_variability!I$1,Existing!$A$13:$A$29,0),1),INDEX(Existing!$N$13:$N$29,MATCH(Generators_variability!I$1,Existing!$A$13:$A$29,0),1)),1)</f>
        <v>0.88793103448275867</v>
      </c>
      <c r="J5051" s="451">
        <f>IFERROR(IF(OR($A5051&lt;Assumptions!$F$43,$A5051&gt;Assumptions!$F$44),INDEX(Existing!$O$13:$O$29,MATCH(Generators_variability!J$1,Existing!$A$13:$A$29,0),1),INDEX(Existing!$N$13:$N$29,MATCH(Generators_variability!J$1,Existing!$A$13:$A$29,0),1)),1)</f>
        <v>0.86212318612696004</v>
      </c>
      <c r="K5051" s="453" cm="1">
        <f t="array" ref="K5051">_xlfn.IFS($A5051 &lt; 'Hydro Monhtly CFs'!$E$5, 'Hydro Monhtly CFs'!$K$4, $A5051 &lt; 'Hydro Monhtly CFs'!$E$6, 'Hydro Monhtly CFs'!$K$5,$A5051 &lt; 'Hydro Monhtly CFs'!$E$7, 'Hydro Monhtly CFs'!$K$6,$A5051 &lt; 'Hydro Monhtly CFs'!$E$8, 'Hydro Monhtly CFs'!$K$7,$A5051 &lt; 'Hydro Monhtly CFs'!$E$9, 'Hydro Monhtly CFs'!$K$8,$A5051 &lt; 'Hydro Monhtly CFs'!$E$10, 'Hydro Monhtly CFs'!$K$9,$A5051 &lt; 'Hydro Monhtly CFs'!$E$11, 'Hydro Monhtly CFs'!$K$10,$A5051 &lt; 'Hydro Monhtly CFs'!$E$12, 'Hydro Monhtly CFs'!$K$11,$A5051 &lt; 'Hydro Monhtly CFs'!$E$13,'Hydro Monhtly CFs'!$K$12,$A5051&lt; 'Hydro Monhtly CFs'!$E$14, 'Hydro Monhtly CFs'!$K$13,$A5051&lt; 'Hydro Monhtly CFs'!$E$15, 'Hydro Monhtly CFs'!$K$14,$A5051 &gt;= 'Hydro Monhtly CFs'!$E$15, 'Hydro Monhtly CFs'!$K$15)</f>
        <v>0.30966145299965869</v>
      </c>
      <c r="L5051" s="453" cm="1">
        <f t="array" ref="L5051">_xlfn.IFS($A5051 &lt; 'Hydro Monhtly CFs'!$E$5, 'Hydro Monhtly CFs'!$H$4, $A5051 &lt; 'Hydro Monhtly CFs'!$E$6, 'Hydro Monhtly CFs'!$H$5,$A5051 &lt; 'Hydro Monhtly CFs'!$E$7, 'Hydro Monhtly CFs'!$H$6,$A5051 &lt; 'Hydro Monhtly CFs'!$E$8, 'Hydro Monhtly CFs'!$H$7,$A5051 &lt; 'Hydro Monhtly CFs'!$E$9, 'Hydro Monhtly CFs'!$H$8,$A5051 &lt; 'Hydro Monhtly CFs'!$E$10, 'Hydro Monhtly CFs'!$H$9,$A5051 &lt; 'Hydro Monhtly CFs'!$E$11, 'Hydro Monhtly CFs'!$H$10,$A5051 &lt; 'Hydro Monhtly CFs'!$E$12, 'Hydro Monhtly CFs'!$H$11,$A5051 &lt; 'Hydro Monhtly CFs'!$E$13,'Hydro Monhtly CFs'!$H$12,$A5051&lt; 'Hydro Monhtly CFs'!$E$14, 'Hydro Monhtly CFs'!$H$13,$A5051&lt; 'Hydro Monhtly CFs'!$E$15, 'Hydro Monhtly CFs'!$H$14,$A5051 &gt;= 'Hydro Monhtly CFs'!$E$15, 'Hydro Monhtly CFs'!$H$15)</f>
        <v>0.3998125789383854</v>
      </c>
      <c r="M5051" s="452">
        <v>1</v>
      </c>
      <c r="N5051" s="451">
        <f>IFERROR(IF(OR($A5051&lt;Assumptions!$F$43,$A5051&gt;Assumptions!$F$44),INDEX(New_Thermal!$K$10:$K$12,MATCH(Assumptions!$F$33,New_Thermal!$F$10:$F$12,0),1),INDEX(New_Thermal!$J$10:$J$12,MATCH(Assumptions!$F$33,New_Thermal!$F$10:$F$12,0),1)),1)</f>
        <v>0.88</v>
      </c>
      <c r="O5051" s="452">
        <v>1</v>
      </c>
      <c r="P5051" s="485">
        <f ca="1"/>
        <v>0.55891304350000004</v>
      </c>
      <c r="Q5051" s="485">
        <f ca="1"/>
        <v>0</v>
      </c>
    </row>
    <row r="5052" spans="1:17">
      <c r="A5052" s="496">
        <v>5051</v>
      </c>
      <c r="B5052" s="451">
        <f>IFERROR(IF(OR($A5052&lt;Assumptions!$F$43,$A5052&gt;Assumptions!$F$44),INDEX(Existing!$O$13:$O$29,MATCH(Generators_variability!B$1,Existing!$A$13:$A$29,0),1),INDEX(Existing!$N$13:$N$29,MATCH(Generators_variability!B$1,Existing!$A$13:$A$29,0),1)),1)</f>
        <v>0.80721747388414056</v>
      </c>
      <c r="C5052" s="451">
        <f>IFERROR(IF(OR($A5052&lt;Assumptions!$F$43,$A5052&gt;Assumptions!$F$44),INDEX(Existing!$O$13:$O$29,MATCH(Generators_variability!C$1,Existing!$A$13:$A$29,0),1),INDEX(Existing!$N$13:$N$29,MATCH(Generators_variability!C$1,Existing!$A$13:$A$29,0),1)),1)</f>
        <v>0.79899497487437188</v>
      </c>
      <c r="D5052" s="451">
        <f>IFERROR(IF(OR($A5052&lt;Assumptions!$F$43,$A5052&gt;Assumptions!$F$44),INDEX(Existing!$O$13:$O$29,MATCH(Generators_variability!D$1,Existing!$A$13:$A$29,0),1),INDEX(Existing!$N$13:$N$29,MATCH(Generators_variability!D$1,Existing!$A$13:$A$29,0),1)),1)</f>
        <v>0.92392412808484614</v>
      </c>
      <c r="E5052" s="451">
        <f>IFERROR(IF(OR($A5052&lt;Assumptions!$F$43,$A5052&gt;Assumptions!$F$44),INDEX(Existing!$O$13:$O$29,MATCH(Generators_variability!E$1,Existing!$A$13:$A$29,0),1),INDEX(Existing!$N$13:$N$29,MATCH(Generators_variability!E$1,Existing!$A$13:$A$29,0),1)),1)</f>
        <v>0.57971014492753625</v>
      </c>
      <c r="F5052" s="451">
        <f>IFERROR(IF(OR($A5052&lt;Assumptions!$F$43,$A5052&gt;Assumptions!$F$44),INDEX(Existing!$O$13:$O$29,MATCH(Generators_variability!F$1,Existing!$A$13:$A$29,0),1),INDEX(Existing!$N$13:$N$29,MATCH(Generators_variability!F$1,Existing!$A$13:$A$29,0),1)),1)</f>
        <v>0.82156133828996281</v>
      </c>
      <c r="G5052" s="451">
        <f>IFERROR(IF(OR($A5052&lt;Assumptions!$F$43,$A5052&gt;Assumptions!$F$44),INDEX(Existing!$O$13:$O$29,MATCH(Generators_variability!G$1,Existing!$A$13:$A$29,0),1),INDEX(Existing!$N$13:$N$29,MATCH(Generators_variability!G$1,Existing!$A$13:$A$29,0),1)),1)</f>
        <v>0.85313300722105767</v>
      </c>
      <c r="H5052" s="451">
        <f>IFERROR(IF(OR($A5052&lt;Assumptions!$F$43,$A5052&gt;Assumptions!$F$44),INDEX(Existing!$O$13:$O$29,MATCH(Generators_variability!H$1,Existing!$A$13:$A$29,0),1),INDEX(Existing!$N$13:$N$29,MATCH(Generators_variability!H$1,Existing!$A$13:$A$29,0),1)),1)</f>
        <v>0.88779372901935594</v>
      </c>
      <c r="I5052" s="451">
        <f>IFERROR(IF(OR($A5052&lt;Assumptions!$F$43,$A5052&gt;Assumptions!$F$44),INDEX(Existing!$O$13:$O$29,MATCH(Generators_variability!I$1,Existing!$A$13:$A$29,0),1),INDEX(Existing!$N$13:$N$29,MATCH(Generators_variability!I$1,Existing!$A$13:$A$29,0),1)),1)</f>
        <v>0.88793103448275867</v>
      </c>
      <c r="J5052" s="451">
        <f>IFERROR(IF(OR($A5052&lt;Assumptions!$F$43,$A5052&gt;Assumptions!$F$44),INDEX(Existing!$O$13:$O$29,MATCH(Generators_variability!J$1,Existing!$A$13:$A$29,0),1),INDEX(Existing!$N$13:$N$29,MATCH(Generators_variability!J$1,Existing!$A$13:$A$29,0),1)),1)</f>
        <v>0.86212318612696004</v>
      </c>
      <c r="K5052" s="453" cm="1">
        <f t="array" ref="K5052">_xlfn.IFS($A5052 &lt; 'Hydro Monhtly CFs'!$E$5, 'Hydro Monhtly CFs'!$K$4, $A5052 &lt; 'Hydro Monhtly CFs'!$E$6, 'Hydro Monhtly CFs'!$K$5,$A5052 &lt; 'Hydro Monhtly CFs'!$E$7, 'Hydro Monhtly CFs'!$K$6,$A5052 &lt; 'Hydro Monhtly CFs'!$E$8, 'Hydro Monhtly CFs'!$K$7,$A5052 &lt; 'Hydro Monhtly CFs'!$E$9, 'Hydro Monhtly CFs'!$K$8,$A5052 &lt; 'Hydro Monhtly CFs'!$E$10, 'Hydro Monhtly CFs'!$K$9,$A5052 &lt; 'Hydro Monhtly CFs'!$E$11, 'Hydro Monhtly CFs'!$K$10,$A5052 &lt; 'Hydro Monhtly CFs'!$E$12, 'Hydro Monhtly CFs'!$K$11,$A5052 &lt; 'Hydro Monhtly CFs'!$E$13,'Hydro Monhtly CFs'!$K$12,$A5052&lt; 'Hydro Monhtly CFs'!$E$14, 'Hydro Monhtly CFs'!$K$13,$A5052&lt; 'Hydro Monhtly CFs'!$E$15, 'Hydro Monhtly CFs'!$K$14,$A5052 &gt;= 'Hydro Monhtly CFs'!$E$15, 'Hydro Monhtly CFs'!$K$15)</f>
        <v>0.30966145299965869</v>
      </c>
      <c r="L5052" s="453" cm="1">
        <f t="array" ref="L5052">_xlfn.IFS($A5052 &lt; 'Hydro Monhtly CFs'!$E$5, 'Hydro Monhtly CFs'!$H$4, $A5052 &lt; 'Hydro Monhtly CFs'!$E$6, 'Hydro Monhtly CFs'!$H$5,$A5052 &lt; 'Hydro Monhtly CFs'!$E$7, 'Hydro Monhtly CFs'!$H$6,$A5052 &lt; 'Hydro Monhtly CFs'!$E$8, 'Hydro Monhtly CFs'!$H$7,$A5052 &lt; 'Hydro Monhtly CFs'!$E$9, 'Hydro Monhtly CFs'!$H$8,$A5052 &lt; 'Hydro Monhtly CFs'!$E$10, 'Hydro Monhtly CFs'!$H$9,$A5052 &lt; 'Hydro Monhtly CFs'!$E$11, 'Hydro Monhtly CFs'!$H$10,$A5052 &lt; 'Hydro Monhtly CFs'!$E$12, 'Hydro Monhtly CFs'!$H$11,$A5052 &lt; 'Hydro Monhtly CFs'!$E$13,'Hydro Monhtly CFs'!$H$12,$A5052&lt; 'Hydro Monhtly CFs'!$E$14, 'Hydro Monhtly CFs'!$H$13,$A5052&lt; 'Hydro Monhtly CFs'!$E$15, 'Hydro Monhtly CFs'!$H$14,$A5052 &gt;= 'Hydro Monhtly CFs'!$E$15, 'Hydro Monhtly CFs'!$H$15)</f>
        <v>0.3998125789383854</v>
      </c>
      <c r="M5052" s="452">
        <v>1</v>
      </c>
      <c r="N5052" s="451">
        <f>IFERROR(IF(OR($A5052&lt;Assumptions!$F$43,$A5052&gt;Assumptions!$F$44),INDEX(New_Thermal!$K$10:$K$12,MATCH(Assumptions!$F$33,New_Thermal!$F$10:$F$12,0),1),INDEX(New_Thermal!$J$10:$J$12,MATCH(Assumptions!$F$33,New_Thermal!$F$10:$F$12,0),1)),1)</f>
        <v>0.88</v>
      </c>
      <c r="O5052" s="452">
        <v>1</v>
      </c>
      <c r="P5052" s="485">
        <f ca="1"/>
        <v>0.76730434787500001</v>
      </c>
      <c r="Q5052" s="485">
        <f ca="1"/>
        <v>3.5270383699930255E-2</v>
      </c>
    </row>
    <row r="5053" spans="1:17">
      <c r="A5053" s="496">
        <v>5052</v>
      </c>
      <c r="B5053" s="451">
        <f>IFERROR(IF(OR($A5053&lt;Assumptions!$F$43,$A5053&gt;Assumptions!$F$44),INDEX(Existing!$O$13:$O$29,MATCH(Generators_variability!B$1,Existing!$A$13:$A$29,0),1),INDEX(Existing!$N$13:$N$29,MATCH(Generators_variability!B$1,Existing!$A$13:$A$29,0),1)),1)</f>
        <v>0.80721747388414056</v>
      </c>
      <c r="C5053" s="451">
        <f>IFERROR(IF(OR($A5053&lt;Assumptions!$F$43,$A5053&gt;Assumptions!$F$44),INDEX(Existing!$O$13:$O$29,MATCH(Generators_variability!C$1,Existing!$A$13:$A$29,0),1),INDEX(Existing!$N$13:$N$29,MATCH(Generators_variability!C$1,Existing!$A$13:$A$29,0),1)),1)</f>
        <v>0.79899497487437188</v>
      </c>
      <c r="D5053" s="451">
        <f>IFERROR(IF(OR($A5053&lt;Assumptions!$F$43,$A5053&gt;Assumptions!$F$44),INDEX(Existing!$O$13:$O$29,MATCH(Generators_variability!D$1,Existing!$A$13:$A$29,0),1),INDEX(Existing!$N$13:$N$29,MATCH(Generators_variability!D$1,Existing!$A$13:$A$29,0),1)),1)</f>
        <v>0.92392412808484614</v>
      </c>
      <c r="E5053" s="451">
        <f>IFERROR(IF(OR($A5053&lt;Assumptions!$F$43,$A5053&gt;Assumptions!$F$44),INDEX(Existing!$O$13:$O$29,MATCH(Generators_variability!E$1,Existing!$A$13:$A$29,0),1),INDEX(Existing!$N$13:$N$29,MATCH(Generators_variability!E$1,Existing!$A$13:$A$29,0),1)),1)</f>
        <v>0.57971014492753625</v>
      </c>
      <c r="F5053" s="451">
        <f>IFERROR(IF(OR($A5053&lt;Assumptions!$F$43,$A5053&gt;Assumptions!$F$44),INDEX(Existing!$O$13:$O$29,MATCH(Generators_variability!F$1,Existing!$A$13:$A$29,0),1),INDEX(Existing!$N$13:$N$29,MATCH(Generators_variability!F$1,Existing!$A$13:$A$29,0),1)),1)</f>
        <v>0.82156133828996281</v>
      </c>
      <c r="G5053" s="451">
        <f>IFERROR(IF(OR($A5053&lt;Assumptions!$F$43,$A5053&gt;Assumptions!$F$44),INDEX(Existing!$O$13:$O$29,MATCH(Generators_variability!G$1,Existing!$A$13:$A$29,0),1),INDEX(Existing!$N$13:$N$29,MATCH(Generators_variability!G$1,Existing!$A$13:$A$29,0),1)),1)</f>
        <v>0.85313300722105767</v>
      </c>
      <c r="H5053" s="451">
        <f>IFERROR(IF(OR($A5053&lt;Assumptions!$F$43,$A5053&gt;Assumptions!$F$44),INDEX(Existing!$O$13:$O$29,MATCH(Generators_variability!H$1,Existing!$A$13:$A$29,0),1),INDEX(Existing!$N$13:$N$29,MATCH(Generators_variability!H$1,Existing!$A$13:$A$29,0),1)),1)</f>
        <v>0.88779372901935594</v>
      </c>
      <c r="I5053" s="451">
        <f>IFERROR(IF(OR($A5053&lt;Assumptions!$F$43,$A5053&gt;Assumptions!$F$44),INDEX(Existing!$O$13:$O$29,MATCH(Generators_variability!I$1,Existing!$A$13:$A$29,0),1),INDEX(Existing!$N$13:$N$29,MATCH(Generators_variability!I$1,Existing!$A$13:$A$29,0),1)),1)</f>
        <v>0.88793103448275867</v>
      </c>
      <c r="J5053" s="451">
        <f>IFERROR(IF(OR($A5053&lt;Assumptions!$F$43,$A5053&gt;Assumptions!$F$44),INDEX(Existing!$O$13:$O$29,MATCH(Generators_variability!J$1,Existing!$A$13:$A$29,0),1),INDEX(Existing!$N$13:$N$29,MATCH(Generators_variability!J$1,Existing!$A$13:$A$29,0),1)),1)</f>
        <v>0.86212318612696004</v>
      </c>
      <c r="K5053" s="453" cm="1">
        <f t="array" ref="K5053">_xlfn.IFS($A5053 &lt; 'Hydro Monhtly CFs'!$E$5, 'Hydro Monhtly CFs'!$K$4, $A5053 &lt; 'Hydro Monhtly CFs'!$E$6, 'Hydro Monhtly CFs'!$K$5,$A5053 &lt; 'Hydro Monhtly CFs'!$E$7, 'Hydro Monhtly CFs'!$K$6,$A5053 &lt; 'Hydro Monhtly CFs'!$E$8, 'Hydro Monhtly CFs'!$K$7,$A5053 &lt; 'Hydro Monhtly CFs'!$E$9, 'Hydro Monhtly CFs'!$K$8,$A5053 &lt; 'Hydro Monhtly CFs'!$E$10, 'Hydro Monhtly CFs'!$K$9,$A5053 &lt; 'Hydro Monhtly CFs'!$E$11, 'Hydro Monhtly CFs'!$K$10,$A5053 &lt; 'Hydro Monhtly CFs'!$E$12, 'Hydro Monhtly CFs'!$K$11,$A5053 &lt; 'Hydro Monhtly CFs'!$E$13,'Hydro Monhtly CFs'!$K$12,$A5053&lt; 'Hydro Monhtly CFs'!$E$14, 'Hydro Monhtly CFs'!$K$13,$A5053&lt; 'Hydro Monhtly CFs'!$E$15, 'Hydro Monhtly CFs'!$K$14,$A5053 &gt;= 'Hydro Monhtly CFs'!$E$15, 'Hydro Monhtly CFs'!$K$15)</f>
        <v>0.30966145299965869</v>
      </c>
      <c r="L5053" s="453" cm="1">
        <f t="array" ref="L5053">_xlfn.IFS($A5053 &lt; 'Hydro Monhtly CFs'!$E$5, 'Hydro Monhtly CFs'!$H$4, $A5053 &lt; 'Hydro Monhtly CFs'!$E$6, 'Hydro Monhtly CFs'!$H$5,$A5053 &lt; 'Hydro Monhtly CFs'!$E$7, 'Hydro Monhtly CFs'!$H$6,$A5053 &lt; 'Hydro Monhtly CFs'!$E$8, 'Hydro Monhtly CFs'!$H$7,$A5053 &lt; 'Hydro Monhtly CFs'!$E$9, 'Hydro Monhtly CFs'!$H$8,$A5053 &lt; 'Hydro Monhtly CFs'!$E$10, 'Hydro Monhtly CFs'!$H$9,$A5053 &lt; 'Hydro Monhtly CFs'!$E$11, 'Hydro Monhtly CFs'!$H$10,$A5053 &lt; 'Hydro Monhtly CFs'!$E$12, 'Hydro Monhtly CFs'!$H$11,$A5053 &lt; 'Hydro Monhtly CFs'!$E$13,'Hydro Monhtly CFs'!$H$12,$A5053&lt; 'Hydro Monhtly CFs'!$E$14, 'Hydro Monhtly CFs'!$H$13,$A5053&lt; 'Hydro Monhtly CFs'!$E$15, 'Hydro Monhtly CFs'!$H$14,$A5053 &gt;= 'Hydro Monhtly CFs'!$E$15, 'Hydro Monhtly CFs'!$H$15)</f>
        <v>0.3998125789383854</v>
      </c>
      <c r="M5053" s="452">
        <v>1</v>
      </c>
      <c r="N5053" s="451">
        <f>IFERROR(IF(OR($A5053&lt;Assumptions!$F$43,$A5053&gt;Assumptions!$F$44),INDEX(New_Thermal!$K$10:$K$12,MATCH(Assumptions!$F$33,New_Thermal!$F$10:$F$12,0),1),INDEX(New_Thermal!$J$10:$J$12,MATCH(Assumptions!$F$33,New_Thermal!$F$10:$F$12,0),1)),1)</f>
        <v>0.88</v>
      </c>
      <c r="O5053" s="452">
        <v>1</v>
      </c>
      <c r="P5053" s="485">
        <f ca="1"/>
        <v>0.60799999999999998</v>
      </c>
      <c r="Q5053" s="485">
        <f ca="1"/>
        <v>3.5270383699930255E-2</v>
      </c>
    </row>
    <row r="5054" spans="1:17">
      <c r="A5054" s="496">
        <v>5053</v>
      </c>
      <c r="B5054" s="451">
        <f>IFERROR(IF(OR($A5054&lt;Assumptions!$F$43,$A5054&gt;Assumptions!$F$44),INDEX(Existing!$O$13:$O$29,MATCH(Generators_variability!B$1,Existing!$A$13:$A$29,0),1),INDEX(Existing!$N$13:$N$29,MATCH(Generators_variability!B$1,Existing!$A$13:$A$29,0),1)),1)</f>
        <v>0.80721747388414056</v>
      </c>
      <c r="C5054" s="451">
        <f>IFERROR(IF(OR($A5054&lt;Assumptions!$F$43,$A5054&gt;Assumptions!$F$44),INDEX(Existing!$O$13:$O$29,MATCH(Generators_variability!C$1,Existing!$A$13:$A$29,0),1),INDEX(Existing!$N$13:$N$29,MATCH(Generators_variability!C$1,Existing!$A$13:$A$29,0),1)),1)</f>
        <v>0.79899497487437188</v>
      </c>
      <c r="D5054" s="451">
        <f>IFERROR(IF(OR($A5054&lt;Assumptions!$F$43,$A5054&gt;Assumptions!$F$44),INDEX(Existing!$O$13:$O$29,MATCH(Generators_variability!D$1,Existing!$A$13:$A$29,0),1),INDEX(Existing!$N$13:$N$29,MATCH(Generators_variability!D$1,Existing!$A$13:$A$29,0),1)),1)</f>
        <v>0.92392412808484614</v>
      </c>
      <c r="E5054" s="451">
        <f>IFERROR(IF(OR($A5054&lt;Assumptions!$F$43,$A5054&gt;Assumptions!$F$44),INDEX(Existing!$O$13:$O$29,MATCH(Generators_variability!E$1,Existing!$A$13:$A$29,0),1),INDEX(Existing!$N$13:$N$29,MATCH(Generators_variability!E$1,Existing!$A$13:$A$29,0),1)),1)</f>
        <v>0.57971014492753625</v>
      </c>
      <c r="F5054" s="451">
        <f>IFERROR(IF(OR($A5054&lt;Assumptions!$F$43,$A5054&gt;Assumptions!$F$44),INDEX(Existing!$O$13:$O$29,MATCH(Generators_variability!F$1,Existing!$A$13:$A$29,0),1),INDEX(Existing!$N$13:$N$29,MATCH(Generators_variability!F$1,Existing!$A$13:$A$29,0),1)),1)</f>
        <v>0.82156133828996281</v>
      </c>
      <c r="G5054" s="451">
        <f>IFERROR(IF(OR($A5054&lt;Assumptions!$F$43,$A5054&gt;Assumptions!$F$44),INDEX(Existing!$O$13:$O$29,MATCH(Generators_variability!G$1,Existing!$A$13:$A$29,0),1),INDEX(Existing!$N$13:$N$29,MATCH(Generators_variability!G$1,Existing!$A$13:$A$29,0),1)),1)</f>
        <v>0.85313300722105767</v>
      </c>
      <c r="H5054" s="451">
        <f>IFERROR(IF(OR($A5054&lt;Assumptions!$F$43,$A5054&gt;Assumptions!$F$44),INDEX(Existing!$O$13:$O$29,MATCH(Generators_variability!H$1,Existing!$A$13:$A$29,0),1),INDEX(Existing!$N$13:$N$29,MATCH(Generators_variability!H$1,Existing!$A$13:$A$29,0),1)),1)</f>
        <v>0.88779372901935594</v>
      </c>
      <c r="I5054" s="451">
        <f>IFERROR(IF(OR($A5054&lt;Assumptions!$F$43,$A5054&gt;Assumptions!$F$44),INDEX(Existing!$O$13:$O$29,MATCH(Generators_variability!I$1,Existing!$A$13:$A$29,0),1),INDEX(Existing!$N$13:$N$29,MATCH(Generators_variability!I$1,Existing!$A$13:$A$29,0),1)),1)</f>
        <v>0.88793103448275867</v>
      </c>
      <c r="J5054" s="451">
        <f>IFERROR(IF(OR($A5054&lt;Assumptions!$F$43,$A5054&gt;Assumptions!$F$44),INDEX(Existing!$O$13:$O$29,MATCH(Generators_variability!J$1,Existing!$A$13:$A$29,0),1),INDEX(Existing!$N$13:$N$29,MATCH(Generators_variability!J$1,Existing!$A$13:$A$29,0),1)),1)</f>
        <v>0.86212318612696004</v>
      </c>
      <c r="K5054" s="453" cm="1">
        <f t="array" ref="K5054">_xlfn.IFS($A5054 &lt; 'Hydro Monhtly CFs'!$E$5, 'Hydro Monhtly CFs'!$K$4, $A5054 &lt; 'Hydro Monhtly CFs'!$E$6, 'Hydro Monhtly CFs'!$K$5,$A5054 &lt; 'Hydro Monhtly CFs'!$E$7, 'Hydro Monhtly CFs'!$K$6,$A5054 &lt; 'Hydro Monhtly CFs'!$E$8, 'Hydro Monhtly CFs'!$K$7,$A5054 &lt; 'Hydro Monhtly CFs'!$E$9, 'Hydro Monhtly CFs'!$K$8,$A5054 &lt; 'Hydro Monhtly CFs'!$E$10, 'Hydro Monhtly CFs'!$K$9,$A5054 &lt; 'Hydro Monhtly CFs'!$E$11, 'Hydro Monhtly CFs'!$K$10,$A5054 &lt; 'Hydro Monhtly CFs'!$E$12, 'Hydro Monhtly CFs'!$K$11,$A5054 &lt; 'Hydro Monhtly CFs'!$E$13,'Hydro Monhtly CFs'!$K$12,$A5054&lt; 'Hydro Monhtly CFs'!$E$14, 'Hydro Monhtly CFs'!$K$13,$A5054&lt; 'Hydro Monhtly CFs'!$E$15, 'Hydro Monhtly CFs'!$K$14,$A5054 &gt;= 'Hydro Monhtly CFs'!$E$15, 'Hydro Monhtly CFs'!$K$15)</f>
        <v>0.30966145299965869</v>
      </c>
      <c r="L5054" s="453" cm="1">
        <f t="array" ref="L5054">_xlfn.IFS($A5054 &lt; 'Hydro Monhtly CFs'!$E$5, 'Hydro Monhtly CFs'!$H$4, $A5054 &lt; 'Hydro Monhtly CFs'!$E$6, 'Hydro Monhtly CFs'!$H$5,$A5054 &lt; 'Hydro Monhtly CFs'!$E$7, 'Hydro Monhtly CFs'!$H$6,$A5054 &lt; 'Hydro Monhtly CFs'!$E$8, 'Hydro Monhtly CFs'!$H$7,$A5054 &lt; 'Hydro Monhtly CFs'!$E$9, 'Hydro Monhtly CFs'!$H$8,$A5054 &lt; 'Hydro Monhtly CFs'!$E$10, 'Hydro Monhtly CFs'!$H$9,$A5054 &lt; 'Hydro Monhtly CFs'!$E$11, 'Hydro Monhtly CFs'!$H$10,$A5054 &lt; 'Hydro Monhtly CFs'!$E$12, 'Hydro Monhtly CFs'!$H$11,$A5054 &lt; 'Hydro Monhtly CFs'!$E$13,'Hydro Monhtly CFs'!$H$12,$A5054&lt; 'Hydro Monhtly CFs'!$E$14, 'Hydro Monhtly CFs'!$H$13,$A5054&lt; 'Hydro Monhtly CFs'!$E$15, 'Hydro Monhtly CFs'!$H$14,$A5054 &gt;= 'Hydro Monhtly CFs'!$E$15, 'Hydro Monhtly CFs'!$H$15)</f>
        <v>0.3998125789383854</v>
      </c>
      <c r="M5054" s="452">
        <v>1</v>
      </c>
      <c r="N5054" s="451">
        <f>IFERROR(IF(OR($A5054&lt;Assumptions!$F$43,$A5054&gt;Assumptions!$F$44),INDEX(New_Thermal!$K$10:$K$12,MATCH(Assumptions!$F$33,New_Thermal!$F$10:$F$12,0),1),INDEX(New_Thermal!$J$10:$J$12,MATCH(Assumptions!$F$33,New_Thermal!$F$10:$F$12,0),1)),1)</f>
        <v>0.88</v>
      </c>
      <c r="O5054" s="452">
        <v>1</v>
      </c>
      <c r="P5054" s="485">
        <f ca="1"/>
        <v>0.79830434787500004</v>
      </c>
      <c r="Q5054" s="485">
        <f ca="1"/>
        <v>6.4430891998045747E-2</v>
      </c>
    </row>
    <row r="5055" spans="1:17">
      <c r="A5055" s="496">
        <v>5054</v>
      </c>
      <c r="B5055" s="451">
        <f>IFERROR(IF(OR($A5055&lt;Assumptions!$F$43,$A5055&gt;Assumptions!$F$44),INDEX(Existing!$O$13:$O$29,MATCH(Generators_variability!B$1,Existing!$A$13:$A$29,0),1),INDEX(Existing!$N$13:$N$29,MATCH(Generators_variability!B$1,Existing!$A$13:$A$29,0),1)),1)</f>
        <v>0.80721747388414056</v>
      </c>
      <c r="C5055" s="451">
        <f>IFERROR(IF(OR($A5055&lt;Assumptions!$F$43,$A5055&gt;Assumptions!$F$44),INDEX(Existing!$O$13:$O$29,MATCH(Generators_variability!C$1,Existing!$A$13:$A$29,0),1),INDEX(Existing!$N$13:$N$29,MATCH(Generators_variability!C$1,Existing!$A$13:$A$29,0),1)),1)</f>
        <v>0.79899497487437188</v>
      </c>
      <c r="D5055" s="451">
        <f>IFERROR(IF(OR($A5055&lt;Assumptions!$F$43,$A5055&gt;Assumptions!$F$44),INDEX(Existing!$O$13:$O$29,MATCH(Generators_variability!D$1,Existing!$A$13:$A$29,0),1),INDEX(Existing!$N$13:$N$29,MATCH(Generators_variability!D$1,Existing!$A$13:$A$29,0),1)),1)</f>
        <v>0.92392412808484614</v>
      </c>
      <c r="E5055" s="451">
        <f>IFERROR(IF(OR($A5055&lt;Assumptions!$F$43,$A5055&gt;Assumptions!$F$44),INDEX(Existing!$O$13:$O$29,MATCH(Generators_variability!E$1,Existing!$A$13:$A$29,0),1),INDEX(Existing!$N$13:$N$29,MATCH(Generators_variability!E$1,Existing!$A$13:$A$29,0),1)),1)</f>
        <v>0.57971014492753625</v>
      </c>
      <c r="F5055" s="451">
        <f>IFERROR(IF(OR($A5055&lt;Assumptions!$F$43,$A5055&gt;Assumptions!$F$44),INDEX(Existing!$O$13:$O$29,MATCH(Generators_variability!F$1,Existing!$A$13:$A$29,0),1),INDEX(Existing!$N$13:$N$29,MATCH(Generators_variability!F$1,Existing!$A$13:$A$29,0),1)),1)</f>
        <v>0.82156133828996281</v>
      </c>
      <c r="G5055" s="451">
        <f>IFERROR(IF(OR($A5055&lt;Assumptions!$F$43,$A5055&gt;Assumptions!$F$44),INDEX(Existing!$O$13:$O$29,MATCH(Generators_variability!G$1,Existing!$A$13:$A$29,0),1),INDEX(Existing!$N$13:$N$29,MATCH(Generators_variability!G$1,Existing!$A$13:$A$29,0),1)),1)</f>
        <v>0.85313300722105767</v>
      </c>
      <c r="H5055" s="451">
        <f>IFERROR(IF(OR($A5055&lt;Assumptions!$F$43,$A5055&gt;Assumptions!$F$44),INDEX(Existing!$O$13:$O$29,MATCH(Generators_variability!H$1,Existing!$A$13:$A$29,0),1),INDEX(Existing!$N$13:$N$29,MATCH(Generators_variability!H$1,Existing!$A$13:$A$29,0),1)),1)</f>
        <v>0.88779372901935594</v>
      </c>
      <c r="I5055" s="451">
        <f>IFERROR(IF(OR($A5055&lt;Assumptions!$F$43,$A5055&gt;Assumptions!$F$44),INDEX(Existing!$O$13:$O$29,MATCH(Generators_variability!I$1,Existing!$A$13:$A$29,0),1),INDEX(Existing!$N$13:$N$29,MATCH(Generators_variability!I$1,Existing!$A$13:$A$29,0),1)),1)</f>
        <v>0.88793103448275867</v>
      </c>
      <c r="J5055" s="451">
        <f>IFERROR(IF(OR($A5055&lt;Assumptions!$F$43,$A5055&gt;Assumptions!$F$44),INDEX(Existing!$O$13:$O$29,MATCH(Generators_variability!J$1,Existing!$A$13:$A$29,0),1),INDEX(Existing!$N$13:$N$29,MATCH(Generators_variability!J$1,Existing!$A$13:$A$29,0),1)),1)</f>
        <v>0.86212318612696004</v>
      </c>
      <c r="K5055" s="453" cm="1">
        <f t="array" ref="K5055">_xlfn.IFS($A5055 &lt; 'Hydro Monhtly CFs'!$E$5, 'Hydro Monhtly CFs'!$K$4, $A5055 &lt; 'Hydro Monhtly CFs'!$E$6, 'Hydro Monhtly CFs'!$K$5,$A5055 &lt; 'Hydro Monhtly CFs'!$E$7, 'Hydro Monhtly CFs'!$K$6,$A5055 &lt; 'Hydro Monhtly CFs'!$E$8, 'Hydro Monhtly CFs'!$K$7,$A5055 &lt; 'Hydro Monhtly CFs'!$E$9, 'Hydro Monhtly CFs'!$K$8,$A5055 &lt; 'Hydro Monhtly CFs'!$E$10, 'Hydro Monhtly CFs'!$K$9,$A5055 &lt; 'Hydro Monhtly CFs'!$E$11, 'Hydro Monhtly CFs'!$K$10,$A5055 &lt; 'Hydro Monhtly CFs'!$E$12, 'Hydro Monhtly CFs'!$K$11,$A5055 &lt; 'Hydro Monhtly CFs'!$E$13,'Hydro Monhtly CFs'!$K$12,$A5055&lt; 'Hydro Monhtly CFs'!$E$14, 'Hydro Monhtly CFs'!$K$13,$A5055&lt; 'Hydro Monhtly CFs'!$E$15, 'Hydro Monhtly CFs'!$K$14,$A5055 &gt;= 'Hydro Monhtly CFs'!$E$15, 'Hydro Monhtly CFs'!$K$15)</f>
        <v>0.30966145299965869</v>
      </c>
      <c r="L5055" s="453" cm="1">
        <f t="array" ref="L5055">_xlfn.IFS($A5055 &lt; 'Hydro Monhtly CFs'!$E$5, 'Hydro Monhtly CFs'!$H$4, $A5055 &lt; 'Hydro Monhtly CFs'!$E$6, 'Hydro Monhtly CFs'!$H$5,$A5055 &lt; 'Hydro Monhtly CFs'!$E$7, 'Hydro Monhtly CFs'!$H$6,$A5055 &lt; 'Hydro Monhtly CFs'!$E$8, 'Hydro Monhtly CFs'!$H$7,$A5055 &lt; 'Hydro Monhtly CFs'!$E$9, 'Hydro Monhtly CFs'!$H$8,$A5055 &lt; 'Hydro Monhtly CFs'!$E$10, 'Hydro Monhtly CFs'!$H$9,$A5055 &lt; 'Hydro Monhtly CFs'!$E$11, 'Hydro Monhtly CFs'!$H$10,$A5055 &lt; 'Hydro Monhtly CFs'!$E$12, 'Hydro Monhtly CFs'!$H$11,$A5055 &lt; 'Hydro Monhtly CFs'!$E$13,'Hydro Monhtly CFs'!$H$12,$A5055&lt; 'Hydro Monhtly CFs'!$E$14, 'Hydro Monhtly CFs'!$H$13,$A5055&lt; 'Hydro Monhtly CFs'!$E$15, 'Hydro Monhtly CFs'!$H$14,$A5055 &gt;= 'Hydro Monhtly CFs'!$E$15, 'Hydro Monhtly CFs'!$H$15)</f>
        <v>0.3998125789383854</v>
      </c>
      <c r="M5055" s="452">
        <v>1</v>
      </c>
      <c r="N5055" s="451">
        <f>IFERROR(IF(OR($A5055&lt;Assumptions!$F$43,$A5055&gt;Assumptions!$F$44),INDEX(New_Thermal!$K$10:$K$12,MATCH(Assumptions!$F$33,New_Thermal!$F$10:$F$12,0),1),INDEX(New_Thermal!$J$10:$J$12,MATCH(Assumptions!$F$33,New_Thermal!$F$10:$F$12,0),1)),1)</f>
        <v>0.88</v>
      </c>
      <c r="O5055" s="452">
        <v>1</v>
      </c>
      <c r="P5055" s="485">
        <f ca="1"/>
        <v>0.66521739125000001</v>
      </c>
      <c r="Q5055" s="485">
        <f ca="1"/>
        <v>6.4430891998045747E-2</v>
      </c>
    </row>
    <row r="5056" spans="1:17">
      <c r="A5056" s="496">
        <v>5055</v>
      </c>
      <c r="B5056" s="451">
        <f>IFERROR(IF(OR($A5056&lt;Assumptions!$F$43,$A5056&gt;Assumptions!$F$44),INDEX(Existing!$O$13:$O$29,MATCH(Generators_variability!B$1,Existing!$A$13:$A$29,0),1),INDEX(Existing!$N$13:$N$29,MATCH(Generators_variability!B$1,Existing!$A$13:$A$29,0),1)),1)</f>
        <v>0.80721747388414056</v>
      </c>
      <c r="C5056" s="451">
        <f>IFERROR(IF(OR($A5056&lt;Assumptions!$F$43,$A5056&gt;Assumptions!$F$44),INDEX(Existing!$O$13:$O$29,MATCH(Generators_variability!C$1,Existing!$A$13:$A$29,0),1),INDEX(Existing!$N$13:$N$29,MATCH(Generators_variability!C$1,Existing!$A$13:$A$29,0),1)),1)</f>
        <v>0.79899497487437188</v>
      </c>
      <c r="D5056" s="451">
        <f>IFERROR(IF(OR($A5056&lt;Assumptions!$F$43,$A5056&gt;Assumptions!$F$44),INDEX(Existing!$O$13:$O$29,MATCH(Generators_variability!D$1,Existing!$A$13:$A$29,0),1),INDEX(Existing!$N$13:$N$29,MATCH(Generators_variability!D$1,Existing!$A$13:$A$29,0),1)),1)</f>
        <v>0.92392412808484614</v>
      </c>
      <c r="E5056" s="451">
        <f>IFERROR(IF(OR($A5056&lt;Assumptions!$F$43,$A5056&gt;Assumptions!$F$44),INDEX(Existing!$O$13:$O$29,MATCH(Generators_variability!E$1,Existing!$A$13:$A$29,0),1),INDEX(Existing!$N$13:$N$29,MATCH(Generators_variability!E$1,Existing!$A$13:$A$29,0),1)),1)</f>
        <v>0.57971014492753625</v>
      </c>
      <c r="F5056" s="451">
        <f>IFERROR(IF(OR($A5056&lt;Assumptions!$F$43,$A5056&gt;Assumptions!$F$44),INDEX(Existing!$O$13:$O$29,MATCH(Generators_variability!F$1,Existing!$A$13:$A$29,0),1),INDEX(Existing!$N$13:$N$29,MATCH(Generators_variability!F$1,Existing!$A$13:$A$29,0),1)),1)</f>
        <v>0.82156133828996281</v>
      </c>
      <c r="G5056" s="451">
        <f>IFERROR(IF(OR($A5056&lt;Assumptions!$F$43,$A5056&gt;Assumptions!$F$44),INDEX(Existing!$O$13:$O$29,MATCH(Generators_variability!G$1,Existing!$A$13:$A$29,0),1),INDEX(Existing!$N$13:$N$29,MATCH(Generators_variability!G$1,Existing!$A$13:$A$29,0),1)),1)</f>
        <v>0.85313300722105767</v>
      </c>
      <c r="H5056" s="451">
        <f>IFERROR(IF(OR($A5056&lt;Assumptions!$F$43,$A5056&gt;Assumptions!$F$44),INDEX(Existing!$O$13:$O$29,MATCH(Generators_variability!H$1,Existing!$A$13:$A$29,0),1),INDEX(Existing!$N$13:$N$29,MATCH(Generators_variability!H$1,Existing!$A$13:$A$29,0),1)),1)</f>
        <v>0.88779372901935594</v>
      </c>
      <c r="I5056" s="451">
        <f>IFERROR(IF(OR($A5056&lt;Assumptions!$F$43,$A5056&gt;Assumptions!$F$44),INDEX(Existing!$O$13:$O$29,MATCH(Generators_variability!I$1,Existing!$A$13:$A$29,0),1),INDEX(Existing!$N$13:$N$29,MATCH(Generators_variability!I$1,Existing!$A$13:$A$29,0),1)),1)</f>
        <v>0.88793103448275867</v>
      </c>
      <c r="J5056" s="451">
        <f>IFERROR(IF(OR($A5056&lt;Assumptions!$F$43,$A5056&gt;Assumptions!$F$44),INDEX(Existing!$O$13:$O$29,MATCH(Generators_variability!J$1,Existing!$A$13:$A$29,0),1),INDEX(Existing!$N$13:$N$29,MATCH(Generators_variability!J$1,Existing!$A$13:$A$29,0),1)),1)</f>
        <v>0.86212318612696004</v>
      </c>
      <c r="K5056" s="453" cm="1">
        <f t="array" ref="K5056">_xlfn.IFS($A5056 &lt; 'Hydro Monhtly CFs'!$E$5, 'Hydro Monhtly CFs'!$K$4, $A5056 &lt; 'Hydro Monhtly CFs'!$E$6, 'Hydro Monhtly CFs'!$K$5,$A5056 &lt; 'Hydro Monhtly CFs'!$E$7, 'Hydro Monhtly CFs'!$K$6,$A5056 &lt; 'Hydro Monhtly CFs'!$E$8, 'Hydro Monhtly CFs'!$K$7,$A5056 &lt; 'Hydro Monhtly CFs'!$E$9, 'Hydro Monhtly CFs'!$K$8,$A5056 &lt; 'Hydro Monhtly CFs'!$E$10, 'Hydro Monhtly CFs'!$K$9,$A5056 &lt; 'Hydro Monhtly CFs'!$E$11, 'Hydro Monhtly CFs'!$K$10,$A5056 &lt; 'Hydro Monhtly CFs'!$E$12, 'Hydro Monhtly CFs'!$K$11,$A5056 &lt; 'Hydro Monhtly CFs'!$E$13,'Hydro Monhtly CFs'!$K$12,$A5056&lt; 'Hydro Monhtly CFs'!$E$14, 'Hydro Monhtly CFs'!$K$13,$A5056&lt; 'Hydro Monhtly CFs'!$E$15, 'Hydro Monhtly CFs'!$K$14,$A5056 &gt;= 'Hydro Monhtly CFs'!$E$15, 'Hydro Monhtly CFs'!$K$15)</f>
        <v>0.30966145299965869</v>
      </c>
      <c r="L5056" s="453" cm="1">
        <f t="array" ref="L5056">_xlfn.IFS($A5056 &lt; 'Hydro Monhtly CFs'!$E$5, 'Hydro Monhtly CFs'!$H$4, $A5056 &lt; 'Hydro Monhtly CFs'!$E$6, 'Hydro Monhtly CFs'!$H$5,$A5056 &lt; 'Hydro Monhtly CFs'!$E$7, 'Hydro Monhtly CFs'!$H$6,$A5056 &lt; 'Hydro Monhtly CFs'!$E$8, 'Hydro Monhtly CFs'!$H$7,$A5056 &lt; 'Hydro Monhtly CFs'!$E$9, 'Hydro Monhtly CFs'!$H$8,$A5056 &lt; 'Hydro Monhtly CFs'!$E$10, 'Hydro Monhtly CFs'!$H$9,$A5056 &lt; 'Hydro Monhtly CFs'!$E$11, 'Hydro Monhtly CFs'!$H$10,$A5056 &lt; 'Hydro Monhtly CFs'!$E$12, 'Hydro Monhtly CFs'!$H$11,$A5056 &lt; 'Hydro Monhtly CFs'!$E$13,'Hydro Monhtly CFs'!$H$12,$A5056&lt; 'Hydro Monhtly CFs'!$E$14, 'Hydro Monhtly CFs'!$H$13,$A5056&lt; 'Hydro Monhtly CFs'!$E$15, 'Hydro Monhtly CFs'!$H$14,$A5056 &gt;= 'Hydro Monhtly CFs'!$E$15, 'Hydro Monhtly CFs'!$H$15)</f>
        <v>0.3998125789383854</v>
      </c>
      <c r="M5056" s="452">
        <v>1</v>
      </c>
      <c r="N5056" s="451">
        <f>IFERROR(IF(OR($A5056&lt;Assumptions!$F$43,$A5056&gt;Assumptions!$F$44),INDEX(New_Thermal!$K$10:$K$12,MATCH(Assumptions!$F$33,New_Thermal!$F$10:$F$12,0),1),INDEX(New_Thermal!$J$10:$J$12,MATCH(Assumptions!$F$33,New_Thermal!$F$10:$F$12,0),1)),1)</f>
        <v>0.88</v>
      </c>
      <c r="O5056" s="452">
        <v>1</v>
      </c>
      <c r="P5056" s="485">
        <f ca="1"/>
        <v>0.64100000000000001</v>
      </c>
      <c r="Q5056" s="485">
        <f ca="1"/>
        <v>9.6637674301759374E-2</v>
      </c>
    </row>
    <row r="5057" spans="1:17">
      <c r="A5057" s="496">
        <v>5056</v>
      </c>
      <c r="B5057" s="451">
        <f>IFERROR(IF(OR($A5057&lt;Assumptions!$F$43,$A5057&gt;Assumptions!$F$44),INDEX(Existing!$O$13:$O$29,MATCH(Generators_variability!B$1,Existing!$A$13:$A$29,0),1),INDEX(Existing!$N$13:$N$29,MATCH(Generators_variability!B$1,Existing!$A$13:$A$29,0),1)),1)</f>
        <v>0.80721747388414056</v>
      </c>
      <c r="C5057" s="451">
        <f>IFERROR(IF(OR($A5057&lt;Assumptions!$F$43,$A5057&gt;Assumptions!$F$44),INDEX(Existing!$O$13:$O$29,MATCH(Generators_variability!C$1,Existing!$A$13:$A$29,0),1),INDEX(Existing!$N$13:$N$29,MATCH(Generators_variability!C$1,Existing!$A$13:$A$29,0),1)),1)</f>
        <v>0.79899497487437188</v>
      </c>
      <c r="D5057" s="451">
        <f>IFERROR(IF(OR($A5057&lt;Assumptions!$F$43,$A5057&gt;Assumptions!$F$44),INDEX(Existing!$O$13:$O$29,MATCH(Generators_variability!D$1,Existing!$A$13:$A$29,0),1),INDEX(Existing!$N$13:$N$29,MATCH(Generators_variability!D$1,Existing!$A$13:$A$29,0),1)),1)</f>
        <v>0.92392412808484614</v>
      </c>
      <c r="E5057" s="451">
        <f>IFERROR(IF(OR($A5057&lt;Assumptions!$F$43,$A5057&gt;Assumptions!$F$44),INDEX(Existing!$O$13:$O$29,MATCH(Generators_variability!E$1,Existing!$A$13:$A$29,0),1),INDEX(Existing!$N$13:$N$29,MATCH(Generators_variability!E$1,Existing!$A$13:$A$29,0),1)),1)</f>
        <v>0.57971014492753625</v>
      </c>
      <c r="F5057" s="451">
        <f>IFERROR(IF(OR($A5057&lt;Assumptions!$F$43,$A5057&gt;Assumptions!$F$44),INDEX(Existing!$O$13:$O$29,MATCH(Generators_variability!F$1,Existing!$A$13:$A$29,0),1),INDEX(Existing!$N$13:$N$29,MATCH(Generators_variability!F$1,Existing!$A$13:$A$29,0),1)),1)</f>
        <v>0.82156133828996281</v>
      </c>
      <c r="G5057" s="451">
        <f>IFERROR(IF(OR($A5057&lt;Assumptions!$F$43,$A5057&gt;Assumptions!$F$44),INDEX(Existing!$O$13:$O$29,MATCH(Generators_variability!G$1,Existing!$A$13:$A$29,0),1),INDEX(Existing!$N$13:$N$29,MATCH(Generators_variability!G$1,Existing!$A$13:$A$29,0),1)),1)</f>
        <v>0.85313300722105767</v>
      </c>
      <c r="H5057" s="451">
        <f>IFERROR(IF(OR($A5057&lt;Assumptions!$F$43,$A5057&gt;Assumptions!$F$44),INDEX(Existing!$O$13:$O$29,MATCH(Generators_variability!H$1,Existing!$A$13:$A$29,0),1),INDEX(Existing!$N$13:$N$29,MATCH(Generators_variability!H$1,Existing!$A$13:$A$29,0),1)),1)</f>
        <v>0.88779372901935594</v>
      </c>
      <c r="I5057" s="451">
        <f>IFERROR(IF(OR($A5057&lt;Assumptions!$F$43,$A5057&gt;Assumptions!$F$44),INDEX(Existing!$O$13:$O$29,MATCH(Generators_variability!I$1,Existing!$A$13:$A$29,0),1),INDEX(Existing!$N$13:$N$29,MATCH(Generators_variability!I$1,Existing!$A$13:$A$29,0),1)),1)</f>
        <v>0.88793103448275867</v>
      </c>
      <c r="J5057" s="451">
        <f>IFERROR(IF(OR($A5057&lt;Assumptions!$F$43,$A5057&gt;Assumptions!$F$44),INDEX(Existing!$O$13:$O$29,MATCH(Generators_variability!J$1,Existing!$A$13:$A$29,0),1),INDEX(Existing!$N$13:$N$29,MATCH(Generators_variability!J$1,Existing!$A$13:$A$29,0),1)),1)</f>
        <v>0.86212318612696004</v>
      </c>
      <c r="K5057" s="453" cm="1">
        <f t="array" ref="K5057">_xlfn.IFS($A5057 &lt; 'Hydro Monhtly CFs'!$E$5, 'Hydro Monhtly CFs'!$K$4, $A5057 &lt; 'Hydro Monhtly CFs'!$E$6, 'Hydro Monhtly CFs'!$K$5,$A5057 &lt; 'Hydro Monhtly CFs'!$E$7, 'Hydro Monhtly CFs'!$K$6,$A5057 &lt; 'Hydro Monhtly CFs'!$E$8, 'Hydro Monhtly CFs'!$K$7,$A5057 &lt; 'Hydro Monhtly CFs'!$E$9, 'Hydro Monhtly CFs'!$K$8,$A5057 &lt; 'Hydro Monhtly CFs'!$E$10, 'Hydro Monhtly CFs'!$K$9,$A5057 &lt; 'Hydro Monhtly CFs'!$E$11, 'Hydro Monhtly CFs'!$K$10,$A5057 &lt; 'Hydro Monhtly CFs'!$E$12, 'Hydro Monhtly CFs'!$K$11,$A5057 &lt; 'Hydro Monhtly CFs'!$E$13,'Hydro Monhtly CFs'!$K$12,$A5057&lt; 'Hydro Monhtly CFs'!$E$14, 'Hydro Monhtly CFs'!$K$13,$A5057&lt; 'Hydro Monhtly CFs'!$E$15, 'Hydro Monhtly CFs'!$K$14,$A5057 &gt;= 'Hydro Monhtly CFs'!$E$15, 'Hydro Monhtly CFs'!$K$15)</f>
        <v>0.30966145299965869</v>
      </c>
      <c r="L5057" s="453" cm="1">
        <f t="array" ref="L5057">_xlfn.IFS($A5057 &lt; 'Hydro Monhtly CFs'!$E$5, 'Hydro Monhtly CFs'!$H$4, $A5057 &lt; 'Hydro Monhtly CFs'!$E$6, 'Hydro Monhtly CFs'!$H$5,$A5057 &lt; 'Hydro Monhtly CFs'!$E$7, 'Hydro Monhtly CFs'!$H$6,$A5057 &lt; 'Hydro Monhtly CFs'!$E$8, 'Hydro Monhtly CFs'!$H$7,$A5057 &lt; 'Hydro Monhtly CFs'!$E$9, 'Hydro Monhtly CFs'!$H$8,$A5057 &lt; 'Hydro Monhtly CFs'!$E$10, 'Hydro Monhtly CFs'!$H$9,$A5057 &lt; 'Hydro Monhtly CFs'!$E$11, 'Hydro Monhtly CFs'!$H$10,$A5057 &lt; 'Hydro Monhtly CFs'!$E$12, 'Hydro Monhtly CFs'!$H$11,$A5057 &lt; 'Hydro Monhtly CFs'!$E$13,'Hydro Monhtly CFs'!$H$12,$A5057&lt; 'Hydro Monhtly CFs'!$E$14, 'Hydro Monhtly CFs'!$H$13,$A5057&lt; 'Hydro Monhtly CFs'!$E$15, 'Hydro Monhtly CFs'!$H$14,$A5057 &gt;= 'Hydro Monhtly CFs'!$E$15, 'Hydro Monhtly CFs'!$H$15)</f>
        <v>0.3998125789383854</v>
      </c>
      <c r="M5057" s="452">
        <v>1</v>
      </c>
      <c r="N5057" s="451">
        <f>IFERROR(IF(OR($A5057&lt;Assumptions!$F$43,$A5057&gt;Assumptions!$F$44),INDEX(New_Thermal!$K$10:$K$12,MATCH(Assumptions!$F$33,New_Thermal!$F$10:$F$12,0),1),INDEX(New_Thermal!$J$10:$J$12,MATCH(Assumptions!$F$33,New_Thermal!$F$10:$F$12,0),1)),1)</f>
        <v>0.88</v>
      </c>
      <c r="O5057" s="452">
        <v>1</v>
      </c>
      <c r="P5057" s="485">
        <f ca="1"/>
        <v>0.79139130437500005</v>
      </c>
      <c r="Q5057" s="485">
        <f ca="1"/>
        <v>0.13160027332811375</v>
      </c>
    </row>
    <row r="5058" spans="1:17">
      <c r="A5058" s="496">
        <v>5057</v>
      </c>
      <c r="B5058" s="451">
        <f>IFERROR(IF(OR($A5058&lt;Assumptions!$F$43,$A5058&gt;Assumptions!$F$44),INDEX(Existing!$O$13:$O$29,MATCH(Generators_variability!B$1,Existing!$A$13:$A$29,0),1),INDEX(Existing!$N$13:$N$29,MATCH(Generators_variability!B$1,Existing!$A$13:$A$29,0),1)),1)</f>
        <v>0.80721747388414056</v>
      </c>
      <c r="C5058" s="451">
        <f>IFERROR(IF(OR($A5058&lt;Assumptions!$F$43,$A5058&gt;Assumptions!$F$44),INDEX(Existing!$O$13:$O$29,MATCH(Generators_variability!C$1,Existing!$A$13:$A$29,0),1),INDEX(Existing!$N$13:$N$29,MATCH(Generators_variability!C$1,Existing!$A$13:$A$29,0),1)),1)</f>
        <v>0.79899497487437188</v>
      </c>
      <c r="D5058" s="451">
        <f>IFERROR(IF(OR($A5058&lt;Assumptions!$F$43,$A5058&gt;Assumptions!$F$44),INDEX(Existing!$O$13:$O$29,MATCH(Generators_variability!D$1,Existing!$A$13:$A$29,0),1),INDEX(Existing!$N$13:$N$29,MATCH(Generators_variability!D$1,Existing!$A$13:$A$29,0),1)),1)</f>
        <v>0.92392412808484614</v>
      </c>
      <c r="E5058" s="451">
        <f>IFERROR(IF(OR($A5058&lt;Assumptions!$F$43,$A5058&gt;Assumptions!$F$44),INDEX(Existing!$O$13:$O$29,MATCH(Generators_variability!E$1,Existing!$A$13:$A$29,0),1),INDEX(Existing!$N$13:$N$29,MATCH(Generators_variability!E$1,Existing!$A$13:$A$29,0),1)),1)</f>
        <v>0.57971014492753625</v>
      </c>
      <c r="F5058" s="451">
        <f>IFERROR(IF(OR($A5058&lt;Assumptions!$F$43,$A5058&gt;Assumptions!$F$44),INDEX(Existing!$O$13:$O$29,MATCH(Generators_variability!F$1,Existing!$A$13:$A$29,0),1),INDEX(Existing!$N$13:$N$29,MATCH(Generators_variability!F$1,Existing!$A$13:$A$29,0),1)),1)</f>
        <v>0.82156133828996281</v>
      </c>
      <c r="G5058" s="451">
        <f>IFERROR(IF(OR($A5058&lt;Assumptions!$F$43,$A5058&gt;Assumptions!$F$44),INDEX(Existing!$O$13:$O$29,MATCH(Generators_variability!G$1,Existing!$A$13:$A$29,0),1),INDEX(Existing!$N$13:$N$29,MATCH(Generators_variability!G$1,Existing!$A$13:$A$29,0),1)),1)</f>
        <v>0.85313300722105767</v>
      </c>
      <c r="H5058" s="451">
        <f>IFERROR(IF(OR($A5058&lt;Assumptions!$F$43,$A5058&gt;Assumptions!$F$44),INDEX(Existing!$O$13:$O$29,MATCH(Generators_variability!H$1,Existing!$A$13:$A$29,0),1),INDEX(Existing!$N$13:$N$29,MATCH(Generators_variability!H$1,Existing!$A$13:$A$29,0),1)),1)</f>
        <v>0.88779372901935594</v>
      </c>
      <c r="I5058" s="451">
        <f>IFERROR(IF(OR($A5058&lt;Assumptions!$F$43,$A5058&gt;Assumptions!$F$44),INDEX(Existing!$O$13:$O$29,MATCH(Generators_variability!I$1,Existing!$A$13:$A$29,0),1),INDEX(Existing!$N$13:$N$29,MATCH(Generators_variability!I$1,Existing!$A$13:$A$29,0),1)),1)</f>
        <v>0.88793103448275867</v>
      </c>
      <c r="J5058" s="451">
        <f>IFERROR(IF(OR($A5058&lt;Assumptions!$F$43,$A5058&gt;Assumptions!$F$44),INDEX(Existing!$O$13:$O$29,MATCH(Generators_variability!J$1,Existing!$A$13:$A$29,0),1),INDEX(Existing!$N$13:$N$29,MATCH(Generators_variability!J$1,Existing!$A$13:$A$29,0),1)),1)</f>
        <v>0.86212318612696004</v>
      </c>
      <c r="K5058" s="453" cm="1">
        <f t="array" ref="K5058">_xlfn.IFS($A5058 &lt; 'Hydro Monhtly CFs'!$E$5, 'Hydro Monhtly CFs'!$K$4, $A5058 &lt; 'Hydro Monhtly CFs'!$E$6, 'Hydro Monhtly CFs'!$K$5,$A5058 &lt; 'Hydro Monhtly CFs'!$E$7, 'Hydro Monhtly CFs'!$K$6,$A5058 &lt; 'Hydro Monhtly CFs'!$E$8, 'Hydro Monhtly CFs'!$K$7,$A5058 &lt; 'Hydro Monhtly CFs'!$E$9, 'Hydro Monhtly CFs'!$K$8,$A5058 &lt; 'Hydro Monhtly CFs'!$E$10, 'Hydro Monhtly CFs'!$K$9,$A5058 &lt; 'Hydro Monhtly CFs'!$E$11, 'Hydro Monhtly CFs'!$K$10,$A5058 &lt; 'Hydro Monhtly CFs'!$E$12, 'Hydro Monhtly CFs'!$K$11,$A5058 &lt; 'Hydro Monhtly CFs'!$E$13,'Hydro Monhtly CFs'!$K$12,$A5058&lt; 'Hydro Monhtly CFs'!$E$14, 'Hydro Monhtly CFs'!$K$13,$A5058&lt; 'Hydro Monhtly CFs'!$E$15, 'Hydro Monhtly CFs'!$K$14,$A5058 &gt;= 'Hydro Monhtly CFs'!$E$15, 'Hydro Monhtly CFs'!$K$15)</f>
        <v>0.30966145299965869</v>
      </c>
      <c r="L5058" s="453" cm="1">
        <f t="array" ref="L5058">_xlfn.IFS($A5058 &lt; 'Hydro Monhtly CFs'!$E$5, 'Hydro Monhtly CFs'!$H$4, $A5058 &lt; 'Hydro Monhtly CFs'!$E$6, 'Hydro Monhtly CFs'!$H$5,$A5058 &lt; 'Hydro Monhtly CFs'!$E$7, 'Hydro Monhtly CFs'!$H$6,$A5058 &lt; 'Hydro Monhtly CFs'!$E$8, 'Hydro Monhtly CFs'!$H$7,$A5058 &lt; 'Hydro Monhtly CFs'!$E$9, 'Hydro Monhtly CFs'!$H$8,$A5058 &lt; 'Hydro Monhtly CFs'!$E$10, 'Hydro Monhtly CFs'!$H$9,$A5058 &lt; 'Hydro Monhtly CFs'!$E$11, 'Hydro Monhtly CFs'!$H$10,$A5058 &lt; 'Hydro Monhtly CFs'!$E$12, 'Hydro Monhtly CFs'!$H$11,$A5058 &lt; 'Hydro Monhtly CFs'!$E$13,'Hydro Monhtly CFs'!$H$12,$A5058&lt; 'Hydro Monhtly CFs'!$E$14, 'Hydro Monhtly CFs'!$H$13,$A5058&lt; 'Hydro Monhtly CFs'!$E$15, 'Hydro Monhtly CFs'!$H$14,$A5058 &gt;= 'Hydro Monhtly CFs'!$E$15, 'Hydro Monhtly CFs'!$H$15)</f>
        <v>0.3998125789383854</v>
      </c>
      <c r="M5058" s="452">
        <v>1</v>
      </c>
      <c r="N5058" s="451">
        <f>IFERROR(IF(OR($A5058&lt;Assumptions!$F$43,$A5058&gt;Assumptions!$F$44),INDEX(New_Thermal!$K$10:$K$12,MATCH(Assumptions!$F$33,New_Thermal!$F$10:$F$12,0),1),INDEX(New_Thermal!$J$10:$J$12,MATCH(Assumptions!$F$33,New_Thermal!$F$10:$F$12,0),1)),1)</f>
        <v>0.88</v>
      </c>
      <c r="O5058" s="452">
        <v>1</v>
      </c>
      <c r="P5058" s="485">
        <f ca="1"/>
        <v>0.76695652174999995</v>
      </c>
      <c r="Q5058" s="485">
        <f ca="1"/>
        <v>9.6637674301759374E-2</v>
      </c>
    </row>
    <row r="5059" spans="1:17">
      <c r="A5059" s="496">
        <v>5058</v>
      </c>
      <c r="B5059" s="451">
        <f>IFERROR(IF(OR($A5059&lt;Assumptions!$F$43,$A5059&gt;Assumptions!$F$44),INDEX(Existing!$O$13:$O$29,MATCH(Generators_variability!B$1,Existing!$A$13:$A$29,0),1),INDEX(Existing!$N$13:$N$29,MATCH(Generators_variability!B$1,Existing!$A$13:$A$29,0),1)),1)</f>
        <v>0.80721747388414056</v>
      </c>
      <c r="C5059" s="451">
        <f>IFERROR(IF(OR($A5059&lt;Assumptions!$F$43,$A5059&gt;Assumptions!$F$44),INDEX(Existing!$O$13:$O$29,MATCH(Generators_variability!C$1,Existing!$A$13:$A$29,0),1),INDEX(Existing!$N$13:$N$29,MATCH(Generators_variability!C$1,Existing!$A$13:$A$29,0),1)),1)</f>
        <v>0.79899497487437188</v>
      </c>
      <c r="D5059" s="451">
        <f>IFERROR(IF(OR($A5059&lt;Assumptions!$F$43,$A5059&gt;Assumptions!$F$44),INDEX(Existing!$O$13:$O$29,MATCH(Generators_variability!D$1,Existing!$A$13:$A$29,0),1),INDEX(Existing!$N$13:$N$29,MATCH(Generators_variability!D$1,Existing!$A$13:$A$29,0),1)),1)</f>
        <v>0.92392412808484614</v>
      </c>
      <c r="E5059" s="451">
        <f>IFERROR(IF(OR($A5059&lt;Assumptions!$F$43,$A5059&gt;Assumptions!$F$44),INDEX(Existing!$O$13:$O$29,MATCH(Generators_variability!E$1,Existing!$A$13:$A$29,0),1),INDEX(Existing!$N$13:$N$29,MATCH(Generators_variability!E$1,Existing!$A$13:$A$29,0),1)),1)</f>
        <v>0.57971014492753625</v>
      </c>
      <c r="F5059" s="451">
        <f>IFERROR(IF(OR($A5059&lt;Assumptions!$F$43,$A5059&gt;Assumptions!$F$44),INDEX(Existing!$O$13:$O$29,MATCH(Generators_variability!F$1,Existing!$A$13:$A$29,0),1),INDEX(Existing!$N$13:$N$29,MATCH(Generators_variability!F$1,Existing!$A$13:$A$29,0),1)),1)</f>
        <v>0.82156133828996281</v>
      </c>
      <c r="G5059" s="451">
        <f>IFERROR(IF(OR($A5059&lt;Assumptions!$F$43,$A5059&gt;Assumptions!$F$44),INDEX(Existing!$O$13:$O$29,MATCH(Generators_variability!G$1,Existing!$A$13:$A$29,0),1),INDEX(Existing!$N$13:$N$29,MATCH(Generators_variability!G$1,Existing!$A$13:$A$29,0),1)),1)</f>
        <v>0.85313300722105767</v>
      </c>
      <c r="H5059" s="451">
        <f>IFERROR(IF(OR($A5059&lt;Assumptions!$F$43,$A5059&gt;Assumptions!$F$44),INDEX(Existing!$O$13:$O$29,MATCH(Generators_variability!H$1,Existing!$A$13:$A$29,0),1),INDEX(Existing!$N$13:$N$29,MATCH(Generators_variability!H$1,Existing!$A$13:$A$29,0),1)),1)</f>
        <v>0.88779372901935594</v>
      </c>
      <c r="I5059" s="451">
        <f>IFERROR(IF(OR($A5059&lt;Assumptions!$F$43,$A5059&gt;Assumptions!$F$44),INDEX(Existing!$O$13:$O$29,MATCH(Generators_variability!I$1,Existing!$A$13:$A$29,0),1),INDEX(Existing!$N$13:$N$29,MATCH(Generators_variability!I$1,Existing!$A$13:$A$29,0),1)),1)</f>
        <v>0.88793103448275867</v>
      </c>
      <c r="J5059" s="451">
        <f>IFERROR(IF(OR($A5059&lt;Assumptions!$F$43,$A5059&gt;Assumptions!$F$44),INDEX(Existing!$O$13:$O$29,MATCH(Generators_variability!J$1,Existing!$A$13:$A$29,0),1),INDEX(Existing!$N$13:$N$29,MATCH(Generators_variability!J$1,Existing!$A$13:$A$29,0),1)),1)</f>
        <v>0.86212318612696004</v>
      </c>
      <c r="K5059" s="453" cm="1">
        <f t="array" ref="K5059">_xlfn.IFS($A5059 &lt; 'Hydro Monhtly CFs'!$E$5, 'Hydro Monhtly CFs'!$K$4, $A5059 &lt; 'Hydro Monhtly CFs'!$E$6, 'Hydro Monhtly CFs'!$K$5,$A5059 &lt; 'Hydro Monhtly CFs'!$E$7, 'Hydro Monhtly CFs'!$K$6,$A5059 &lt; 'Hydro Monhtly CFs'!$E$8, 'Hydro Monhtly CFs'!$K$7,$A5059 &lt; 'Hydro Monhtly CFs'!$E$9, 'Hydro Monhtly CFs'!$K$8,$A5059 &lt; 'Hydro Monhtly CFs'!$E$10, 'Hydro Monhtly CFs'!$K$9,$A5059 &lt; 'Hydro Monhtly CFs'!$E$11, 'Hydro Monhtly CFs'!$K$10,$A5059 &lt; 'Hydro Monhtly CFs'!$E$12, 'Hydro Monhtly CFs'!$K$11,$A5059 &lt; 'Hydro Monhtly CFs'!$E$13,'Hydro Monhtly CFs'!$K$12,$A5059&lt; 'Hydro Monhtly CFs'!$E$14, 'Hydro Monhtly CFs'!$K$13,$A5059&lt; 'Hydro Monhtly CFs'!$E$15, 'Hydro Monhtly CFs'!$K$14,$A5059 &gt;= 'Hydro Monhtly CFs'!$E$15, 'Hydro Monhtly CFs'!$K$15)</f>
        <v>0.30966145299965869</v>
      </c>
      <c r="L5059" s="453" cm="1">
        <f t="array" ref="L5059">_xlfn.IFS($A5059 &lt; 'Hydro Monhtly CFs'!$E$5, 'Hydro Monhtly CFs'!$H$4, $A5059 &lt; 'Hydro Monhtly CFs'!$E$6, 'Hydro Monhtly CFs'!$H$5,$A5059 &lt; 'Hydro Monhtly CFs'!$E$7, 'Hydro Monhtly CFs'!$H$6,$A5059 &lt; 'Hydro Monhtly CFs'!$E$8, 'Hydro Monhtly CFs'!$H$7,$A5059 &lt; 'Hydro Monhtly CFs'!$E$9, 'Hydro Monhtly CFs'!$H$8,$A5059 &lt; 'Hydro Monhtly CFs'!$E$10, 'Hydro Monhtly CFs'!$H$9,$A5059 &lt; 'Hydro Monhtly CFs'!$E$11, 'Hydro Monhtly CFs'!$H$10,$A5059 &lt; 'Hydro Monhtly CFs'!$E$12, 'Hydro Monhtly CFs'!$H$11,$A5059 &lt; 'Hydro Monhtly CFs'!$E$13,'Hydro Monhtly CFs'!$H$12,$A5059&lt; 'Hydro Monhtly CFs'!$E$14, 'Hydro Monhtly CFs'!$H$13,$A5059&lt; 'Hydro Monhtly CFs'!$E$15, 'Hydro Monhtly CFs'!$H$14,$A5059 &gt;= 'Hydro Monhtly CFs'!$E$15, 'Hydro Monhtly CFs'!$H$15)</f>
        <v>0.3998125789383854</v>
      </c>
      <c r="M5059" s="452">
        <v>1</v>
      </c>
      <c r="N5059" s="451">
        <f>IFERROR(IF(OR($A5059&lt;Assumptions!$F$43,$A5059&gt;Assumptions!$F$44),INDEX(New_Thermal!$K$10:$K$12,MATCH(Assumptions!$F$33,New_Thermal!$F$10:$F$12,0),1),INDEX(New_Thermal!$J$10:$J$12,MATCH(Assumptions!$F$33,New_Thermal!$F$10:$F$12,0),1)),1)</f>
        <v>0.88</v>
      </c>
      <c r="O5059" s="452">
        <v>1</v>
      </c>
      <c r="P5059" s="485">
        <f ca="1"/>
        <v>0.83865217387500002</v>
      </c>
      <c r="Q5059" s="485">
        <f ca="1"/>
        <v>6.4430891998045747E-2</v>
      </c>
    </row>
    <row r="5060" spans="1:17">
      <c r="A5060" s="496">
        <v>5059</v>
      </c>
      <c r="B5060" s="451">
        <f>IFERROR(IF(OR($A5060&lt;Assumptions!$F$43,$A5060&gt;Assumptions!$F$44),INDEX(Existing!$O$13:$O$29,MATCH(Generators_variability!B$1,Existing!$A$13:$A$29,0),1),INDEX(Existing!$N$13:$N$29,MATCH(Generators_variability!B$1,Existing!$A$13:$A$29,0),1)),1)</f>
        <v>0.80721747388414056</v>
      </c>
      <c r="C5060" s="451">
        <f>IFERROR(IF(OR($A5060&lt;Assumptions!$F$43,$A5060&gt;Assumptions!$F$44),INDEX(Existing!$O$13:$O$29,MATCH(Generators_variability!C$1,Existing!$A$13:$A$29,0),1),INDEX(Existing!$N$13:$N$29,MATCH(Generators_variability!C$1,Existing!$A$13:$A$29,0),1)),1)</f>
        <v>0.79899497487437188</v>
      </c>
      <c r="D5060" s="451">
        <f>IFERROR(IF(OR($A5060&lt;Assumptions!$F$43,$A5060&gt;Assumptions!$F$44),INDEX(Existing!$O$13:$O$29,MATCH(Generators_variability!D$1,Existing!$A$13:$A$29,0),1),INDEX(Existing!$N$13:$N$29,MATCH(Generators_variability!D$1,Existing!$A$13:$A$29,0),1)),1)</f>
        <v>0.92392412808484614</v>
      </c>
      <c r="E5060" s="451">
        <f>IFERROR(IF(OR($A5060&lt;Assumptions!$F$43,$A5060&gt;Assumptions!$F$44),INDEX(Existing!$O$13:$O$29,MATCH(Generators_variability!E$1,Existing!$A$13:$A$29,0),1),INDEX(Existing!$N$13:$N$29,MATCH(Generators_variability!E$1,Existing!$A$13:$A$29,0),1)),1)</f>
        <v>0.57971014492753625</v>
      </c>
      <c r="F5060" s="451">
        <f>IFERROR(IF(OR($A5060&lt;Assumptions!$F$43,$A5060&gt;Assumptions!$F$44),INDEX(Existing!$O$13:$O$29,MATCH(Generators_variability!F$1,Existing!$A$13:$A$29,0),1),INDEX(Existing!$N$13:$N$29,MATCH(Generators_variability!F$1,Existing!$A$13:$A$29,0),1)),1)</f>
        <v>0.82156133828996281</v>
      </c>
      <c r="G5060" s="451">
        <f>IFERROR(IF(OR($A5060&lt;Assumptions!$F$43,$A5060&gt;Assumptions!$F$44),INDEX(Existing!$O$13:$O$29,MATCH(Generators_variability!G$1,Existing!$A$13:$A$29,0),1),INDEX(Existing!$N$13:$N$29,MATCH(Generators_variability!G$1,Existing!$A$13:$A$29,0),1)),1)</f>
        <v>0.85313300722105767</v>
      </c>
      <c r="H5060" s="451">
        <f>IFERROR(IF(OR($A5060&lt;Assumptions!$F$43,$A5060&gt;Assumptions!$F$44),INDEX(Existing!$O$13:$O$29,MATCH(Generators_variability!H$1,Existing!$A$13:$A$29,0),1),INDEX(Existing!$N$13:$N$29,MATCH(Generators_variability!H$1,Existing!$A$13:$A$29,0),1)),1)</f>
        <v>0.88779372901935594</v>
      </c>
      <c r="I5060" s="451">
        <f>IFERROR(IF(OR($A5060&lt;Assumptions!$F$43,$A5060&gt;Assumptions!$F$44),INDEX(Existing!$O$13:$O$29,MATCH(Generators_variability!I$1,Existing!$A$13:$A$29,0),1),INDEX(Existing!$N$13:$N$29,MATCH(Generators_variability!I$1,Existing!$A$13:$A$29,0),1)),1)</f>
        <v>0.88793103448275867</v>
      </c>
      <c r="J5060" s="451">
        <f>IFERROR(IF(OR($A5060&lt;Assumptions!$F$43,$A5060&gt;Assumptions!$F$44),INDEX(Existing!$O$13:$O$29,MATCH(Generators_variability!J$1,Existing!$A$13:$A$29,0),1),INDEX(Existing!$N$13:$N$29,MATCH(Generators_variability!J$1,Existing!$A$13:$A$29,0),1)),1)</f>
        <v>0.86212318612696004</v>
      </c>
      <c r="K5060" s="453" cm="1">
        <f t="array" ref="K5060">_xlfn.IFS($A5060 &lt; 'Hydro Monhtly CFs'!$E$5, 'Hydro Monhtly CFs'!$K$4, $A5060 &lt; 'Hydro Monhtly CFs'!$E$6, 'Hydro Monhtly CFs'!$K$5,$A5060 &lt; 'Hydro Monhtly CFs'!$E$7, 'Hydro Monhtly CFs'!$K$6,$A5060 &lt; 'Hydro Monhtly CFs'!$E$8, 'Hydro Monhtly CFs'!$K$7,$A5060 &lt; 'Hydro Monhtly CFs'!$E$9, 'Hydro Monhtly CFs'!$K$8,$A5060 &lt; 'Hydro Monhtly CFs'!$E$10, 'Hydro Monhtly CFs'!$K$9,$A5060 &lt; 'Hydro Monhtly CFs'!$E$11, 'Hydro Monhtly CFs'!$K$10,$A5060 &lt; 'Hydro Monhtly CFs'!$E$12, 'Hydro Monhtly CFs'!$K$11,$A5060 &lt; 'Hydro Monhtly CFs'!$E$13,'Hydro Monhtly CFs'!$K$12,$A5060&lt; 'Hydro Monhtly CFs'!$E$14, 'Hydro Monhtly CFs'!$K$13,$A5060&lt; 'Hydro Monhtly CFs'!$E$15, 'Hydro Monhtly CFs'!$K$14,$A5060 &gt;= 'Hydro Monhtly CFs'!$E$15, 'Hydro Monhtly CFs'!$K$15)</f>
        <v>0.30966145299965869</v>
      </c>
      <c r="L5060" s="453" cm="1">
        <f t="array" ref="L5060">_xlfn.IFS($A5060 &lt; 'Hydro Monhtly CFs'!$E$5, 'Hydro Monhtly CFs'!$H$4, $A5060 &lt; 'Hydro Monhtly CFs'!$E$6, 'Hydro Monhtly CFs'!$H$5,$A5060 &lt; 'Hydro Monhtly CFs'!$E$7, 'Hydro Monhtly CFs'!$H$6,$A5060 &lt; 'Hydro Monhtly CFs'!$E$8, 'Hydro Monhtly CFs'!$H$7,$A5060 &lt; 'Hydro Monhtly CFs'!$E$9, 'Hydro Monhtly CFs'!$H$8,$A5060 &lt; 'Hydro Monhtly CFs'!$E$10, 'Hydro Monhtly CFs'!$H$9,$A5060 &lt; 'Hydro Monhtly CFs'!$E$11, 'Hydro Monhtly CFs'!$H$10,$A5060 &lt; 'Hydro Monhtly CFs'!$E$12, 'Hydro Monhtly CFs'!$H$11,$A5060 &lt; 'Hydro Monhtly CFs'!$E$13,'Hydro Monhtly CFs'!$H$12,$A5060&lt; 'Hydro Monhtly CFs'!$E$14, 'Hydro Monhtly CFs'!$H$13,$A5060&lt; 'Hydro Monhtly CFs'!$E$15, 'Hydro Monhtly CFs'!$H$14,$A5060 &gt;= 'Hydro Monhtly CFs'!$E$15, 'Hydro Monhtly CFs'!$H$15)</f>
        <v>0.3998125789383854</v>
      </c>
      <c r="M5060" s="452">
        <v>1</v>
      </c>
      <c r="N5060" s="451">
        <f>IFERROR(IF(OR($A5060&lt;Assumptions!$F$43,$A5060&gt;Assumptions!$F$44),INDEX(New_Thermal!$K$10:$K$12,MATCH(Assumptions!$F$33,New_Thermal!$F$10:$F$12,0),1),INDEX(New_Thermal!$J$10:$J$12,MATCH(Assumptions!$F$33,New_Thermal!$F$10:$F$12,0),1)),1)</f>
        <v>0.88</v>
      </c>
      <c r="O5060" s="452">
        <v>1</v>
      </c>
      <c r="P5060" s="485">
        <f ca="1"/>
        <v>0.65191304350000001</v>
      </c>
      <c r="Q5060" s="485">
        <f ca="1"/>
        <v>0</v>
      </c>
    </row>
    <row r="5061" spans="1:17">
      <c r="A5061" s="496">
        <v>5060</v>
      </c>
      <c r="B5061" s="451">
        <f>IFERROR(IF(OR($A5061&lt;Assumptions!$F$43,$A5061&gt;Assumptions!$F$44),INDEX(Existing!$O$13:$O$29,MATCH(Generators_variability!B$1,Existing!$A$13:$A$29,0),1),INDEX(Existing!$N$13:$N$29,MATCH(Generators_variability!B$1,Existing!$A$13:$A$29,0),1)),1)</f>
        <v>0.80721747388414056</v>
      </c>
      <c r="C5061" s="451">
        <f>IFERROR(IF(OR($A5061&lt;Assumptions!$F$43,$A5061&gt;Assumptions!$F$44),INDEX(Existing!$O$13:$O$29,MATCH(Generators_variability!C$1,Existing!$A$13:$A$29,0),1),INDEX(Existing!$N$13:$N$29,MATCH(Generators_variability!C$1,Existing!$A$13:$A$29,0),1)),1)</f>
        <v>0.79899497487437188</v>
      </c>
      <c r="D5061" s="451">
        <f>IFERROR(IF(OR($A5061&lt;Assumptions!$F$43,$A5061&gt;Assumptions!$F$44),INDEX(Existing!$O$13:$O$29,MATCH(Generators_variability!D$1,Existing!$A$13:$A$29,0),1),INDEX(Existing!$N$13:$N$29,MATCH(Generators_variability!D$1,Existing!$A$13:$A$29,0),1)),1)</f>
        <v>0.92392412808484614</v>
      </c>
      <c r="E5061" s="451">
        <f>IFERROR(IF(OR($A5061&lt;Assumptions!$F$43,$A5061&gt;Assumptions!$F$44),INDEX(Existing!$O$13:$O$29,MATCH(Generators_variability!E$1,Existing!$A$13:$A$29,0),1),INDEX(Existing!$N$13:$N$29,MATCH(Generators_variability!E$1,Existing!$A$13:$A$29,0),1)),1)</f>
        <v>0.57971014492753625</v>
      </c>
      <c r="F5061" s="451">
        <f>IFERROR(IF(OR($A5061&lt;Assumptions!$F$43,$A5061&gt;Assumptions!$F$44),INDEX(Existing!$O$13:$O$29,MATCH(Generators_variability!F$1,Existing!$A$13:$A$29,0),1),INDEX(Existing!$N$13:$N$29,MATCH(Generators_variability!F$1,Existing!$A$13:$A$29,0),1)),1)</f>
        <v>0.82156133828996281</v>
      </c>
      <c r="G5061" s="451">
        <f>IFERROR(IF(OR($A5061&lt;Assumptions!$F$43,$A5061&gt;Assumptions!$F$44),INDEX(Existing!$O$13:$O$29,MATCH(Generators_variability!G$1,Existing!$A$13:$A$29,0),1),INDEX(Existing!$N$13:$N$29,MATCH(Generators_variability!G$1,Existing!$A$13:$A$29,0),1)),1)</f>
        <v>0.85313300722105767</v>
      </c>
      <c r="H5061" s="451">
        <f>IFERROR(IF(OR($A5061&lt;Assumptions!$F$43,$A5061&gt;Assumptions!$F$44),INDEX(Existing!$O$13:$O$29,MATCH(Generators_variability!H$1,Existing!$A$13:$A$29,0),1),INDEX(Existing!$N$13:$N$29,MATCH(Generators_variability!H$1,Existing!$A$13:$A$29,0),1)),1)</f>
        <v>0.88779372901935594</v>
      </c>
      <c r="I5061" s="451">
        <f>IFERROR(IF(OR($A5061&lt;Assumptions!$F$43,$A5061&gt;Assumptions!$F$44),INDEX(Existing!$O$13:$O$29,MATCH(Generators_variability!I$1,Existing!$A$13:$A$29,0),1),INDEX(Existing!$N$13:$N$29,MATCH(Generators_variability!I$1,Existing!$A$13:$A$29,0),1)),1)</f>
        <v>0.88793103448275867</v>
      </c>
      <c r="J5061" s="451">
        <f>IFERROR(IF(OR($A5061&lt;Assumptions!$F$43,$A5061&gt;Assumptions!$F$44),INDEX(Existing!$O$13:$O$29,MATCH(Generators_variability!J$1,Existing!$A$13:$A$29,0),1),INDEX(Existing!$N$13:$N$29,MATCH(Generators_variability!J$1,Existing!$A$13:$A$29,0),1)),1)</f>
        <v>0.86212318612696004</v>
      </c>
      <c r="K5061" s="453" cm="1">
        <f t="array" ref="K5061">_xlfn.IFS($A5061 &lt; 'Hydro Monhtly CFs'!$E$5, 'Hydro Monhtly CFs'!$K$4, $A5061 &lt; 'Hydro Monhtly CFs'!$E$6, 'Hydro Monhtly CFs'!$K$5,$A5061 &lt; 'Hydro Monhtly CFs'!$E$7, 'Hydro Monhtly CFs'!$K$6,$A5061 &lt; 'Hydro Monhtly CFs'!$E$8, 'Hydro Monhtly CFs'!$K$7,$A5061 &lt; 'Hydro Monhtly CFs'!$E$9, 'Hydro Monhtly CFs'!$K$8,$A5061 &lt; 'Hydro Monhtly CFs'!$E$10, 'Hydro Monhtly CFs'!$K$9,$A5061 &lt; 'Hydro Monhtly CFs'!$E$11, 'Hydro Monhtly CFs'!$K$10,$A5061 &lt; 'Hydro Monhtly CFs'!$E$12, 'Hydro Monhtly CFs'!$K$11,$A5061 &lt; 'Hydro Monhtly CFs'!$E$13,'Hydro Monhtly CFs'!$K$12,$A5061&lt; 'Hydro Monhtly CFs'!$E$14, 'Hydro Monhtly CFs'!$K$13,$A5061&lt; 'Hydro Monhtly CFs'!$E$15, 'Hydro Monhtly CFs'!$K$14,$A5061 &gt;= 'Hydro Monhtly CFs'!$E$15, 'Hydro Monhtly CFs'!$K$15)</f>
        <v>0.30966145299965869</v>
      </c>
      <c r="L5061" s="453" cm="1">
        <f t="array" ref="L5061">_xlfn.IFS($A5061 &lt; 'Hydro Monhtly CFs'!$E$5, 'Hydro Monhtly CFs'!$H$4, $A5061 &lt; 'Hydro Monhtly CFs'!$E$6, 'Hydro Monhtly CFs'!$H$5,$A5061 &lt; 'Hydro Monhtly CFs'!$E$7, 'Hydro Monhtly CFs'!$H$6,$A5061 &lt; 'Hydro Monhtly CFs'!$E$8, 'Hydro Monhtly CFs'!$H$7,$A5061 &lt; 'Hydro Monhtly CFs'!$E$9, 'Hydro Monhtly CFs'!$H$8,$A5061 &lt; 'Hydro Monhtly CFs'!$E$10, 'Hydro Monhtly CFs'!$H$9,$A5061 &lt; 'Hydro Monhtly CFs'!$E$11, 'Hydro Monhtly CFs'!$H$10,$A5061 &lt; 'Hydro Monhtly CFs'!$E$12, 'Hydro Monhtly CFs'!$H$11,$A5061 &lt; 'Hydro Monhtly CFs'!$E$13,'Hydro Monhtly CFs'!$H$12,$A5061&lt; 'Hydro Monhtly CFs'!$E$14, 'Hydro Monhtly CFs'!$H$13,$A5061&lt; 'Hydro Monhtly CFs'!$E$15, 'Hydro Monhtly CFs'!$H$14,$A5061 &gt;= 'Hydro Monhtly CFs'!$E$15, 'Hydro Monhtly CFs'!$H$15)</f>
        <v>0.3998125789383854</v>
      </c>
      <c r="M5061" s="452">
        <v>1</v>
      </c>
      <c r="N5061" s="451">
        <f>IFERROR(IF(OR($A5061&lt;Assumptions!$F$43,$A5061&gt;Assumptions!$F$44),INDEX(New_Thermal!$K$10:$K$12,MATCH(Assumptions!$F$33,New_Thermal!$F$10:$F$12,0),1),INDEX(New_Thermal!$J$10:$J$12,MATCH(Assumptions!$F$33,New_Thermal!$F$10:$F$12,0),1)),1)</f>
        <v>0.88</v>
      </c>
      <c r="O5061" s="452">
        <v>1</v>
      </c>
      <c r="P5061" s="485">
        <f ca="1"/>
        <v>0.16372173912500002</v>
      </c>
      <c r="Q5061" s="485">
        <f ca="1"/>
        <v>0</v>
      </c>
    </row>
    <row r="5062" spans="1:17">
      <c r="A5062" s="496">
        <v>5061</v>
      </c>
      <c r="B5062" s="451">
        <f>IFERROR(IF(OR($A5062&lt;Assumptions!$F$43,$A5062&gt;Assumptions!$F$44),INDEX(Existing!$O$13:$O$29,MATCH(Generators_variability!B$1,Existing!$A$13:$A$29,0),1),INDEX(Existing!$N$13:$N$29,MATCH(Generators_variability!B$1,Existing!$A$13:$A$29,0),1)),1)</f>
        <v>0.80721747388414056</v>
      </c>
      <c r="C5062" s="451">
        <f>IFERROR(IF(OR($A5062&lt;Assumptions!$F$43,$A5062&gt;Assumptions!$F$44),INDEX(Existing!$O$13:$O$29,MATCH(Generators_variability!C$1,Existing!$A$13:$A$29,0),1),INDEX(Existing!$N$13:$N$29,MATCH(Generators_variability!C$1,Existing!$A$13:$A$29,0),1)),1)</f>
        <v>0.79899497487437188</v>
      </c>
      <c r="D5062" s="451">
        <f>IFERROR(IF(OR($A5062&lt;Assumptions!$F$43,$A5062&gt;Assumptions!$F$44),INDEX(Existing!$O$13:$O$29,MATCH(Generators_variability!D$1,Existing!$A$13:$A$29,0),1),INDEX(Existing!$N$13:$N$29,MATCH(Generators_variability!D$1,Existing!$A$13:$A$29,0),1)),1)</f>
        <v>0.92392412808484614</v>
      </c>
      <c r="E5062" s="451">
        <f>IFERROR(IF(OR($A5062&lt;Assumptions!$F$43,$A5062&gt;Assumptions!$F$44),INDEX(Existing!$O$13:$O$29,MATCH(Generators_variability!E$1,Existing!$A$13:$A$29,0),1),INDEX(Existing!$N$13:$N$29,MATCH(Generators_variability!E$1,Existing!$A$13:$A$29,0),1)),1)</f>
        <v>0.57971014492753625</v>
      </c>
      <c r="F5062" s="451">
        <f>IFERROR(IF(OR($A5062&lt;Assumptions!$F$43,$A5062&gt;Assumptions!$F$44),INDEX(Existing!$O$13:$O$29,MATCH(Generators_variability!F$1,Existing!$A$13:$A$29,0),1),INDEX(Existing!$N$13:$N$29,MATCH(Generators_variability!F$1,Existing!$A$13:$A$29,0),1)),1)</f>
        <v>0.82156133828996281</v>
      </c>
      <c r="G5062" s="451">
        <f>IFERROR(IF(OR($A5062&lt;Assumptions!$F$43,$A5062&gt;Assumptions!$F$44),INDEX(Existing!$O$13:$O$29,MATCH(Generators_variability!G$1,Existing!$A$13:$A$29,0),1),INDEX(Existing!$N$13:$N$29,MATCH(Generators_variability!G$1,Existing!$A$13:$A$29,0),1)),1)</f>
        <v>0.85313300722105767</v>
      </c>
      <c r="H5062" s="451">
        <f>IFERROR(IF(OR($A5062&lt;Assumptions!$F$43,$A5062&gt;Assumptions!$F$44),INDEX(Existing!$O$13:$O$29,MATCH(Generators_variability!H$1,Existing!$A$13:$A$29,0),1),INDEX(Existing!$N$13:$N$29,MATCH(Generators_variability!H$1,Existing!$A$13:$A$29,0),1)),1)</f>
        <v>0.88779372901935594</v>
      </c>
      <c r="I5062" s="451">
        <f>IFERROR(IF(OR($A5062&lt;Assumptions!$F$43,$A5062&gt;Assumptions!$F$44),INDEX(Existing!$O$13:$O$29,MATCH(Generators_variability!I$1,Existing!$A$13:$A$29,0),1),INDEX(Existing!$N$13:$N$29,MATCH(Generators_variability!I$1,Existing!$A$13:$A$29,0),1)),1)</f>
        <v>0.88793103448275867</v>
      </c>
      <c r="J5062" s="451">
        <f>IFERROR(IF(OR($A5062&lt;Assumptions!$F$43,$A5062&gt;Assumptions!$F$44),INDEX(Existing!$O$13:$O$29,MATCH(Generators_variability!J$1,Existing!$A$13:$A$29,0),1),INDEX(Existing!$N$13:$N$29,MATCH(Generators_variability!J$1,Existing!$A$13:$A$29,0),1)),1)</f>
        <v>0.86212318612696004</v>
      </c>
      <c r="K5062" s="453" cm="1">
        <f t="array" ref="K5062">_xlfn.IFS($A5062 &lt; 'Hydro Monhtly CFs'!$E$5, 'Hydro Monhtly CFs'!$K$4, $A5062 &lt; 'Hydro Monhtly CFs'!$E$6, 'Hydro Monhtly CFs'!$K$5,$A5062 &lt; 'Hydro Monhtly CFs'!$E$7, 'Hydro Monhtly CFs'!$K$6,$A5062 &lt; 'Hydro Monhtly CFs'!$E$8, 'Hydro Monhtly CFs'!$K$7,$A5062 &lt; 'Hydro Monhtly CFs'!$E$9, 'Hydro Monhtly CFs'!$K$8,$A5062 &lt; 'Hydro Monhtly CFs'!$E$10, 'Hydro Monhtly CFs'!$K$9,$A5062 &lt; 'Hydro Monhtly CFs'!$E$11, 'Hydro Monhtly CFs'!$K$10,$A5062 &lt; 'Hydro Monhtly CFs'!$E$12, 'Hydro Monhtly CFs'!$K$11,$A5062 &lt; 'Hydro Monhtly CFs'!$E$13,'Hydro Monhtly CFs'!$K$12,$A5062&lt; 'Hydro Monhtly CFs'!$E$14, 'Hydro Monhtly CFs'!$K$13,$A5062&lt; 'Hydro Monhtly CFs'!$E$15, 'Hydro Monhtly CFs'!$K$14,$A5062 &gt;= 'Hydro Monhtly CFs'!$E$15, 'Hydro Monhtly CFs'!$K$15)</f>
        <v>0.30966145299965869</v>
      </c>
      <c r="L5062" s="453" cm="1">
        <f t="array" ref="L5062">_xlfn.IFS($A5062 &lt; 'Hydro Monhtly CFs'!$E$5, 'Hydro Monhtly CFs'!$H$4, $A5062 &lt; 'Hydro Monhtly CFs'!$E$6, 'Hydro Monhtly CFs'!$H$5,$A5062 &lt; 'Hydro Monhtly CFs'!$E$7, 'Hydro Monhtly CFs'!$H$6,$A5062 &lt; 'Hydro Monhtly CFs'!$E$8, 'Hydro Monhtly CFs'!$H$7,$A5062 &lt; 'Hydro Monhtly CFs'!$E$9, 'Hydro Monhtly CFs'!$H$8,$A5062 &lt; 'Hydro Monhtly CFs'!$E$10, 'Hydro Monhtly CFs'!$H$9,$A5062 &lt; 'Hydro Monhtly CFs'!$E$11, 'Hydro Monhtly CFs'!$H$10,$A5062 &lt; 'Hydro Monhtly CFs'!$E$12, 'Hydro Monhtly CFs'!$H$11,$A5062 &lt; 'Hydro Monhtly CFs'!$E$13,'Hydro Monhtly CFs'!$H$12,$A5062&lt; 'Hydro Monhtly CFs'!$E$14, 'Hydro Monhtly CFs'!$H$13,$A5062&lt; 'Hydro Monhtly CFs'!$E$15, 'Hydro Monhtly CFs'!$H$14,$A5062 &gt;= 'Hydro Monhtly CFs'!$E$15, 'Hydro Monhtly CFs'!$H$15)</f>
        <v>0.3998125789383854</v>
      </c>
      <c r="M5062" s="452">
        <v>1</v>
      </c>
      <c r="N5062" s="451">
        <f>IFERROR(IF(OR($A5062&lt;Assumptions!$F$43,$A5062&gt;Assumptions!$F$44),INDEX(New_Thermal!$K$10:$K$12,MATCH(Assumptions!$F$33,New_Thermal!$F$10:$F$12,0),1),INDEX(New_Thermal!$J$10:$J$12,MATCH(Assumptions!$F$33,New_Thermal!$F$10:$F$12,0),1)),1)</f>
        <v>0.88</v>
      </c>
      <c r="O5062" s="452">
        <v>1</v>
      </c>
      <c r="P5062" s="485">
        <f ca="1"/>
        <v>0</v>
      </c>
      <c r="Q5062" s="485">
        <f ca="1"/>
        <v>0</v>
      </c>
    </row>
    <row r="5063" spans="1:17">
      <c r="A5063" s="496">
        <v>5062</v>
      </c>
      <c r="B5063" s="451">
        <f>IFERROR(IF(OR($A5063&lt;Assumptions!$F$43,$A5063&gt;Assumptions!$F$44),INDEX(Existing!$O$13:$O$29,MATCH(Generators_variability!B$1,Existing!$A$13:$A$29,0),1),INDEX(Existing!$N$13:$N$29,MATCH(Generators_variability!B$1,Existing!$A$13:$A$29,0),1)),1)</f>
        <v>0.80721747388414056</v>
      </c>
      <c r="C5063" s="451">
        <f>IFERROR(IF(OR($A5063&lt;Assumptions!$F$43,$A5063&gt;Assumptions!$F$44),INDEX(Existing!$O$13:$O$29,MATCH(Generators_variability!C$1,Existing!$A$13:$A$29,0),1),INDEX(Existing!$N$13:$N$29,MATCH(Generators_variability!C$1,Existing!$A$13:$A$29,0),1)),1)</f>
        <v>0.79899497487437188</v>
      </c>
      <c r="D5063" s="451">
        <f>IFERROR(IF(OR($A5063&lt;Assumptions!$F$43,$A5063&gt;Assumptions!$F$44),INDEX(Existing!$O$13:$O$29,MATCH(Generators_variability!D$1,Existing!$A$13:$A$29,0),1),INDEX(Existing!$N$13:$N$29,MATCH(Generators_variability!D$1,Existing!$A$13:$A$29,0),1)),1)</f>
        <v>0.92392412808484614</v>
      </c>
      <c r="E5063" s="451">
        <f>IFERROR(IF(OR($A5063&lt;Assumptions!$F$43,$A5063&gt;Assumptions!$F$44),INDEX(Existing!$O$13:$O$29,MATCH(Generators_variability!E$1,Existing!$A$13:$A$29,0),1),INDEX(Existing!$N$13:$N$29,MATCH(Generators_variability!E$1,Existing!$A$13:$A$29,0),1)),1)</f>
        <v>0.57971014492753625</v>
      </c>
      <c r="F5063" s="451">
        <f>IFERROR(IF(OR($A5063&lt;Assumptions!$F$43,$A5063&gt;Assumptions!$F$44),INDEX(Existing!$O$13:$O$29,MATCH(Generators_variability!F$1,Existing!$A$13:$A$29,0),1),INDEX(Existing!$N$13:$N$29,MATCH(Generators_variability!F$1,Existing!$A$13:$A$29,0),1)),1)</f>
        <v>0.82156133828996281</v>
      </c>
      <c r="G5063" s="451">
        <f>IFERROR(IF(OR($A5063&lt;Assumptions!$F$43,$A5063&gt;Assumptions!$F$44),INDEX(Existing!$O$13:$O$29,MATCH(Generators_variability!G$1,Existing!$A$13:$A$29,0),1),INDEX(Existing!$N$13:$N$29,MATCH(Generators_variability!G$1,Existing!$A$13:$A$29,0),1)),1)</f>
        <v>0.85313300722105767</v>
      </c>
      <c r="H5063" s="451">
        <f>IFERROR(IF(OR($A5063&lt;Assumptions!$F$43,$A5063&gt;Assumptions!$F$44),INDEX(Existing!$O$13:$O$29,MATCH(Generators_variability!H$1,Existing!$A$13:$A$29,0),1),INDEX(Existing!$N$13:$N$29,MATCH(Generators_variability!H$1,Existing!$A$13:$A$29,0),1)),1)</f>
        <v>0.88779372901935594</v>
      </c>
      <c r="I5063" s="451">
        <f>IFERROR(IF(OR($A5063&lt;Assumptions!$F$43,$A5063&gt;Assumptions!$F$44),INDEX(Existing!$O$13:$O$29,MATCH(Generators_variability!I$1,Existing!$A$13:$A$29,0),1),INDEX(Existing!$N$13:$N$29,MATCH(Generators_variability!I$1,Existing!$A$13:$A$29,0),1)),1)</f>
        <v>0.88793103448275867</v>
      </c>
      <c r="J5063" s="451">
        <f>IFERROR(IF(OR($A5063&lt;Assumptions!$F$43,$A5063&gt;Assumptions!$F$44),INDEX(Existing!$O$13:$O$29,MATCH(Generators_variability!J$1,Existing!$A$13:$A$29,0),1),INDEX(Existing!$N$13:$N$29,MATCH(Generators_variability!J$1,Existing!$A$13:$A$29,0),1)),1)</f>
        <v>0.86212318612696004</v>
      </c>
      <c r="K5063" s="453" cm="1">
        <f t="array" ref="K5063">_xlfn.IFS($A5063 &lt; 'Hydro Monhtly CFs'!$E$5, 'Hydro Monhtly CFs'!$K$4, $A5063 &lt; 'Hydro Monhtly CFs'!$E$6, 'Hydro Monhtly CFs'!$K$5,$A5063 &lt; 'Hydro Monhtly CFs'!$E$7, 'Hydro Monhtly CFs'!$K$6,$A5063 &lt; 'Hydro Monhtly CFs'!$E$8, 'Hydro Monhtly CFs'!$K$7,$A5063 &lt; 'Hydro Monhtly CFs'!$E$9, 'Hydro Monhtly CFs'!$K$8,$A5063 &lt; 'Hydro Monhtly CFs'!$E$10, 'Hydro Monhtly CFs'!$K$9,$A5063 &lt; 'Hydro Monhtly CFs'!$E$11, 'Hydro Monhtly CFs'!$K$10,$A5063 &lt; 'Hydro Monhtly CFs'!$E$12, 'Hydro Monhtly CFs'!$K$11,$A5063 &lt; 'Hydro Monhtly CFs'!$E$13,'Hydro Monhtly CFs'!$K$12,$A5063&lt; 'Hydro Monhtly CFs'!$E$14, 'Hydro Monhtly CFs'!$K$13,$A5063&lt; 'Hydro Monhtly CFs'!$E$15, 'Hydro Monhtly CFs'!$K$14,$A5063 &gt;= 'Hydro Monhtly CFs'!$E$15, 'Hydro Monhtly CFs'!$K$15)</f>
        <v>0.30966145299965869</v>
      </c>
      <c r="L5063" s="453" cm="1">
        <f t="array" ref="L5063">_xlfn.IFS($A5063 &lt; 'Hydro Monhtly CFs'!$E$5, 'Hydro Monhtly CFs'!$H$4, $A5063 &lt; 'Hydro Monhtly CFs'!$E$6, 'Hydro Monhtly CFs'!$H$5,$A5063 &lt; 'Hydro Monhtly CFs'!$E$7, 'Hydro Monhtly CFs'!$H$6,$A5063 &lt; 'Hydro Monhtly CFs'!$E$8, 'Hydro Monhtly CFs'!$H$7,$A5063 &lt; 'Hydro Monhtly CFs'!$E$9, 'Hydro Monhtly CFs'!$H$8,$A5063 &lt; 'Hydro Monhtly CFs'!$E$10, 'Hydro Monhtly CFs'!$H$9,$A5063 &lt; 'Hydro Monhtly CFs'!$E$11, 'Hydro Monhtly CFs'!$H$10,$A5063 &lt; 'Hydro Monhtly CFs'!$E$12, 'Hydro Monhtly CFs'!$H$11,$A5063 &lt; 'Hydro Monhtly CFs'!$E$13,'Hydro Monhtly CFs'!$H$12,$A5063&lt; 'Hydro Monhtly CFs'!$E$14, 'Hydro Monhtly CFs'!$H$13,$A5063&lt; 'Hydro Monhtly CFs'!$E$15, 'Hydro Monhtly CFs'!$H$14,$A5063 &gt;= 'Hydro Monhtly CFs'!$E$15, 'Hydro Monhtly CFs'!$H$15)</f>
        <v>0.3998125789383854</v>
      </c>
      <c r="M5063" s="452">
        <v>1</v>
      </c>
      <c r="N5063" s="451">
        <f>IFERROR(IF(OR($A5063&lt;Assumptions!$F$43,$A5063&gt;Assumptions!$F$44),INDEX(New_Thermal!$K$10:$K$12,MATCH(Assumptions!$F$33,New_Thermal!$F$10:$F$12,0),1),INDEX(New_Thermal!$J$10:$J$12,MATCH(Assumptions!$F$33,New_Thermal!$F$10:$F$12,0),1)),1)</f>
        <v>0.88</v>
      </c>
      <c r="O5063" s="452">
        <v>1</v>
      </c>
      <c r="P5063" s="485">
        <f ca="1"/>
        <v>0</v>
      </c>
      <c r="Q5063" s="485">
        <f ca="1"/>
        <v>0</v>
      </c>
    </row>
    <row r="5064" spans="1:17">
      <c r="A5064" s="496">
        <v>5063</v>
      </c>
      <c r="B5064" s="451">
        <f>IFERROR(IF(OR($A5064&lt;Assumptions!$F$43,$A5064&gt;Assumptions!$F$44),INDEX(Existing!$O$13:$O$29,MATCH(Generators_variability!B$1,Existing!$A$13:$A$29,0),1),INDEX(Existing!$N$13:$N$29,MATCH(Generators_variability!B$1,Existing!$A$13:$A$29,0),1)),1)</f>
        <v>0.80721747388414056</v>
      </c>
      <c r="C5064" s="451">
        <f>IFERROR(IF(OR($A5064&lt;Assumptions!$F$43,$A5064&gt;Assumptions!$F$44),INDEX(Existing!$O$13:$O$29,MATCH(Generators_variability!C$1,Existing!$A$13:$A$29,0),1),INDEX(Existing!$N$13:$N$29,MATCH(Generators_variability!C$1,Existing!$A$13:$A$29,0),1)),1)</f>
        <v>0.79899497487437188</v>
      </c>
      <c r="D5064" s="451">
        <f>IFERROR(IF(OR($A5064&lt;Assumptions!$F$43,$A5064&gt;Assumptions!$F$44),INDEX(Existing!$O$13:$O$29,MATCH(Generators_variability!D$1,Existing!$A$13:$A$29,0),1),INDEX(Existing!$N$13:$N$29,MATCH(Generators_variability!D$1,Existing!$A$13:$A$29,0),1)),1)</f>
        <v>0.92392412808484614</v>
      </c>
      <c r="E5064" s="451">
        <f>IFERROR(IF(OR($A5064&lt;Assumptions!$F$43,$A5064&gt;Assumptions!$F$44),INDEX(Existing!$O$13:$O$29,MATCH(Generators_variability!E$1,Existing!$A$13:$A$29,0),1),INDEX(Existing!$N$13:$N$29,MATCH(Generators_variability!E$1,Existing!$A$13:$A$29,0),1)),1)</f>
        <v>0.57971014492753625</v>
      </c>
      <c r="F5064" s="451">
        <f>IFERROR(IF(OR($A5064&lt;Assumptions!$F$43,$A5064&gt;Assumptions!$F$44),INDEX(Existing!$O$13:$O$29,MATCH(Generators_variability!F$1,Existing!$A$13:$A$29,0),1),INDEX(Existing!$N$13:$N$29,MATCH(Generators_variability!F$1,Existing!$A$13:$A$29,0),1)),1)</f>
        <v>0.82156133828996281</v>
      </c>
      <c r="G5064" s="451">
        <f>IFERROR(IF(OR($A5064&lt;Assumptions!$F$43,$A5064&gt;Assumptions!$F$44),INDEX(Existing!$O$13:$O$29,MATCH(Generators_variability!G$1,Existing!$A$13:$A$29,0),1),INDEX(Existing!$N$13:$N$29,MATCH(Generators_variability!G$1,Existing!$A$13:$A$29,0),1)),1)</f>
        <v>0.85313300722105767</v>
      </c>
      <c r="H5064" s="451">
        <f>IFERROR(IF(OR($A5064&lt;Assumptions!$F$43,$A5064&gt;Assumptions!$F$44),INDEX(Existing!$O$13:$O$29,MATCH(Generators_variability!H$1,Existing!$A$13:$A$29,0),1),INDEX(Existing!$N$13:$N$29,MATCH(Generators_variability!H$1,Existing!$A$13:$A$29,0),1)),1)</f>
        <v>0.88779372901935594</v>
      </c>
      <c r="I5064" s="451">
        <f>IFERROR(IF(OR($A5064&lt;Assumptions!$F$43,$A5064&gt;Assumptions!$F$44),INDEX(Existing!$O$13:$O$29,MATCH(Generators_variability!I$1,Existing!$A$13:$A$29,0),1),INDEX(Existing!$N$13:$N$29,MATCH(Generators_variability!I$1,Existing!$A$13:$A$29,0),1)),1)</f>
        <v>0.88793103448275867</v>
      </c>
      <c r="J5064" s="451">
        <f>IFERROR(IF(OR($A5064&lt;Assumptions!$F$43,$A5064&gt;Assumptions!$F$44),INDEX(Existing!$O$13:$O$29,MATCH(Generators_variability!J$1,Existing!$A$13:$A$29,0),1),INDEX(Existing!$N$13:$N$29,MATCH(Generators_variability!J$1,Existing!$A$13:$A$29,0),1)),1)</f>
        <v>0.86212318612696004</v>
      </c>
      <c r="K5064" s="453" cm="1">
        <f t="array" ref="K5064">_xlfn.IFS($A5064 &lt; 'Hydro Monhtly CFs'!$E$5, 'Hydro Monhtly CFs'!$K$4, $A5064 &lt; 'Hydro Monhtly CFs'!$E$6, 'Hydro Monhtly CFs'!$K$5,$A5064 &lt; 'Hydro Monhtly CFs'!$E$7, 'Hydro Monhtly CFs'!$K$6,$A5064 &lt; 'Hydro Monhtly CFs'!$E$8, 'Hydro Monhtly CFs'!$K$7,$A5064 &lt; 'Hydro Monhtly CFs'!$E$9, 'Hydro Monhtly CFs'!$K$8,$A5064 &lt; 'Hydro Monhtly CFs'!$E$10, 'Hydro Monhtly CFs'!$K$9,$A5064 &lt; 'Hydro Monhtly CFs'!$E$11, 'Hydro Monhtly CFs'!$K$10,$A5064 &lt; 'Hydro Monhtly CFs'!$E$12, 'Hydro Monhtly CFs'!$K$11,$A5064 &lt; 'Hydro Monhtly CFs'!$E$13,'Hydro Monhtly CFs'!$K$12,$A5064&lt; 'Hydro Monhtly CFs'!$E$14, 'Hydro Monhtly CFs'!$K$13,$A5064&lt; 'Hydro Monhtly CFs'!$E$15, 'Hydro Monhtly CFs'!$K$14,$A5064 &gt;= 'Hydro Monhtly CFs'!$E$15, 'Hydro Monhtly CFs'!$K$15)</f>
        <v>0.30966145299965869</v>
      </c>
      <c r="L5064" s="453" cm="1">
        <f t="array" ref="L5064">_xlfn.IFS($A5064 &lt; 'Hydro Monhtly CFs'!$E$5, 'Hydro Monhtly CFs'!$H$4, $A5064 &lt; 'Hydro Monhtly CFs'!$E$6, 'Hydro Monhtly CFs'!$H$5,$A5064 &lt; 'Hydro Monhtly CFs'!$E$7, 'Hydro Monhtly CFs'!$H$6,$A5064 &lt; 'Hydro Monhtly CFs'!$E$8, 'Hydro Monhtly CFs'!$H$7,$A5064 &lt; 'Hydro Monhtly CFs'!$E$9, 'Hydro Monhtly CFs'!$H$8,$A5064 &lt; 'Hydro Monhtly CFs'!$E$10, 'Hydro Monhtly CFs'!$H$9,$A5064 &lt; 'Hydro Monhtly CFs'!$E$11, 'Hydro Monhtly CFs'!$H$10,$A5064 &lt; 'Hydro Monhtly CFs'!$E$12, 'Hydro Monhtly CFs'!$H$11,$A5064 &lt; 'Hydro Monhtly CFs'!$E$13,'Hydro Monhtly CFs'!$H$12,$A5064&lt; 'Hydro Monhtly CFs'!$E$14, 'Hydro Monhtly CFs'!$H$13,$A5064&lt; 'Hydro Monhtly CFs'!$E$15, 'Hydro Monhtly CFs'!$H$14,$A5064 &gt;= 'Hydro Monhtly CFs'!$E$15, 'Hydro Monhtly CFs'!$H$15)</f>
        <v>0.3998125789383854</v>
      </c>
      <c r="M5064" s="452">
        <v>1</v>
      </c>
      <c r="N5064" s="451">
        <f>IFERROR(IF(OR($A5064&lt;Assumptions!$F$43,$A5064&gt;Assumptions!$F$44),INDEX(New_Thermal!$K$10:$K$12,MATCH(Assumptions!$F$33,New_Thermal!$F$10:$F$12,0),1),INDEX(New_Thermal!$J$10:$J$12,MATCH(Assumptions!$F$33,New_Thermal!$F$10:$F$12,0),1)),1)</f>
        <v>0.88</v>
      </c>
      <c r="O5064" s="452">
        <v>1</v>
      </c>
      <c r="P5064" s="485">
        <f ca="1"/>
        <v>0</v>
      </c>
      <c r="Q5064" s="485">
        <f ca="1"/>
        <v>0</v>
      </c>
    </row>
    <row r="5065" spans="1:17">
      <c r="A5065" s="496">
        <v>5064</v>
      </c>
      <c r="B5065" s="451">
        <f>IFERROR(IF(OR($A5065&lt;Assumptions!$F$43,$A5065&gt;Assumptions!$F$44),INDEX(Existing!$O$13:$O$29,MATCH(Generators_variability!B$1,Existing!$A$13:$A$29,0),1),INDEX(Existing!$N$13:$N$29,MATCH(Generators_variability!B$1,Existing!$A$13:$A$29,0),1)),1)</f>
        <v>0.80721747388414056</v>
      </c>
      <c r="C5065" s="451">
        <f>IFERROR(IF(OR($A5065&lt;Assumptions!$F$43,$A5065&gt;Assumptions!$F$44),INDEX(Existing!$O$13:$O$29,MATCH(Generators_variability!C$1,Existing!$A$13:$A$29,0),1),INDEX(Existing!$N$13:$N$29,MATCH(Generators_variability!C$1,Existing!$A$13:$A$29,0),1)),1)</f>
        <v>0.79899497487437188</v>
      </c>
      <c r="D5065" s="451">
        <f>IFERROR(IF(OR($A5065&lt;Assumptions!$F$43,$A5065&gt;Assumptions!$F$44),INDEX(Existing!$O$13:$O$29,MATCH(Generators_variability!D$1,Existing!$A$13:$A$29,0),1),INDEX(Existing!$N$13:$N$29,MATCH(Generators_variability!D$1,Existing!$A$13:$A$29,0),1)),1)</f>
        <v>0.92392412808484614</v>
      </c>
      <c r="E5065" s="451">
        <f>IFERROR(IF(OR($A5065&lt;Assumptions!$F$43,$A5065&gt;Assumptions!$F$44),INDEX(Existing!$O$13:$O$29,MATCH(Generators_variability!E$1,Existing!$A$13:$A$29,0),1),INDEX(Existing!$N$13:$N$29,MATCH(Generators_variability!E$1,Existing!$A$13:$A$29,0),1)),1)</f>
        <v>0.57971014492753625</v>
      </c>
      <c r="F5065" s="451">
        <f>IFERROR(IF(OR($A5065&lt;Assumptions!$F$43,$A5065&gt;Assumptions!$F$44),INDEX(Existing!$O$13:$O$29,MATCH(Generators_variability!F$1,Existing!$A$13:$A$29,0),1),INDEX(Existing!$N$13:$N$29,MATCH(Generators_variability!F$1,Existing!$A$13:$A$29,0),1)),1)</f>
        <v>0.82156133828996281</v>
      </c>
      <c r="G5065" s="451">
        <f>IFERROR(IF(OR($A5065&lt;Assumptions!$F$43,$A5065&gt;Assumptions!$F$44),INDEX(Existing!$O$13:$O$29,MATCH(Generators_variability!G$1,Existing!$A$13:$A$29,0),1),INDEX(Existing!$N$13:$N$29,MATCH(Generators_variability!G$1,Existing!$A$13:$A$29,0),1)),1)</f>
        <v>0.85313300722105767</v>
      </c>
      <c r="H5065" s="451">
        <f>IFERROR(IF(OR($A5065&lt;Assumptions!$F$43,$A5065&gt;Assumptions!$F$44),INDEX(Existing!$O$13:$O$29,MATCH(Generators_variability!H$1,Existing!$A$13:$A$29,0),1),INDEX(Existing!$N$13:$N$29,MATCH(Generators_variability!H$1,Existing!$A$13:$A$29,0),1)),1)</f>
        <v>0.88779372901935594</v>
      </c>
      <c r="I5065" s="451">
        <f>IFERROR(IF(OR($A5065&lt;Assumptions!$F$43,$A5065&gt;Assumptions!$F$44),INDEX(Existing!$O$13:$O$29,MATCH(Generators_variability!I$1,Existing!$A$13:$A$29,0),1),INDEX(Existing!$N$13:$N$29,MATCH(Generators_variability!I$1,Existing!$A$13:$A$29,0),1)),1)</f>
        <v>0.88793103448275867</v>
      </c>
      <c r="J5065" s="451">
        <f>IFERROR(IF(OR($A5065&lt;Assumptions!$F$43,$A5065&gt;Assumptions!$F$44),INDEX(Existing!$O$13:$O$29,MATCH(Generators_variability!J$1,Existing!$A$13:$A$29,0),1),INDEX(Existing!$N$13:$N$29,MATCH(Generators_variability!J$1,Existing!$A$13:$A$29,0),1)),1)</f>
        <v>0.86212318612696004</v>
      </c>
      <c r="K5065" s="453" cm="1">
        <f t="array" ref="K5065">_xlfn.IFS($A5065 &lt; 'Hydro Monhtly CFs'!$E$5, 'Hydro Monhtly CFs'!$K$4, $A5065 &lt; 'Hydro Monhtly CFs'!$E$6, 'Hydro Monhtly CFs'!$K$5,$A5065 &lt; 'Hydro Monhtly CFs'!$E$7, 'Hydro Monhtly CFs'!$K$6,$A5065 &lt; 'Hydro Monhtly CFs'!$E$8, 'Hydro Monhtly CFs'!$K$7,$A5065 &lt; 'Hydro Monhtly CFs'!$E$9, 'Hydro Monhtly CFs'!$K$8,$A5065 &lt; 'Hydro Monhtly CFs'!$E$10, 'Hydro Monhtly CFs'!$K$9,$A5065 &lt; 'Hydro Monhtly CFs'!$E$11, 'Hydro Monhtly CFs'!$K$10,$A5065 &lt; 'Hydro Monhtly CFs'!$E$12, 'Hydro Monhtly CFs'!$K$11,$A5065 &lt; 'Hydro Monhtly CFs'!$E$13,'Hydro Monhtly CFs'!$K$12,$A5065&lt; 'Hydro Monhtly CFs'!$E$14, 'Hydro Monhtly CFs'!$K$13,$A5065&lt; 'Hydro Monhtly CFs'!$E$15, 'Hydro Monhtly CFs'!$K$14,$A5065 &gt;= 'Hydro Monhtly CFs'!$E$15, 'Hydro Monhtly CFs'!$K$15)</f>
        <v>0.30966145299965869</v>
      </c>
      <c r="L5065" s="453" cm="1">
        <f t="array" ref="L5065">_xlfn.IFS($A5065 &lt; 'Hydro Monhtly CFs'!$E$5, 'Hydro Monhtly CFs'!$H$4, $A5065 &lt; 'Hydro Monhtly CFs'!$E$6, 'Hydro Monhtly CFs'!$H$5,$A5065 &lt; 'Hydro Monhtly CFs'!$E$7, 'Hydro Monhtly CFs'!$H$6,$A5065 &lt; 'Hydro Monhtly CFs'!$E$8, 'Hydro Monhtly CFs'!$H$7,$A5065 &lt; 'Hydro Monhtly CFs'!$E$9, 'Hydro Monhtly CFs'!$H$8,$A5065 &lt; 'Hydro Monhtly CFs'!$E$10, 'Hydro Monhtly CFs'!$H$9,$A5065 &lt; 'Hydro Monhtly CFs'!$E$11, 'Hydro Monhtly CFs'!$H$10,$A5065 &lt; 'Hydro Monhtly CFs'!$E$12, 'Hydro Monhtly CFs'!$H$11,$A5065 &lt; 'Hydro Monhtly CFs'!$E$13,'Hydro Monhtly CFs'!$H$12,$A5065&lt; 'Hydro Monhtly CFs'!$E$14, 'Hydro Monhtly CFs'!$H$13,$A5065&lt; 'Hydro Monhtly CFs'!$E$15, 'Hydro Monhtly CFs'!$H$14,$A5065 &gt;= 'Hydro Monhtly CFs'!$E$15, 'Hydro Monhtly CFs'!$H$15)</f>
        <v>0.3998125789383854</v>
      </c>
      <c r="M5065" s="452">
        <v>1</v>
      </c>
      <c r="N5065" s="451">
        <f>IFERROR(IF(OR($A5065&lt;Assumptions!$F$43,$A5065&gt;Assumptions!$F$44),INDEX(New_Thermal!$K$10:$K$12,MATCH(Assumptions!$F$33,New_Thermal!$F$10:$F$12,0),1),INDEX(New_Thermal!$J$10:$J$12,MATCH(Assumptions!$F$33,New_Thermal!$F$10:$F$12,0),1)),1)</f>
        <v>0.88</v>
      </c>
      <c r="O5065" s="452">
        <v>1</v>
      </c>
      <c r="P5065" s="485">
        <f ca="1"/>
        <v>0</v>
      </c>
      <c r="Q5065" s="485">
        <f ca="1"/>
        <v>0</v>
      </c>
    </row>
    <row r="5066" spans="1:17">
      <c r="A5066" s="496">
        <v>5065</v>
      </c>
      <c r="B5066" s="451">
        <f>IFERROR(IF(OR($A5066&lt;Assumptions!$F$43,$A5066&gt;Assumptions!$F$44),INDEX(Existing!$O$13:$O$29,MATCH(Generators_variability!B$1,Existing!$A$13:$A$29,0),1),INDEX(Existing!$N$13:$N$29,MATCH(Generators_variability!B$1,Existing!$A$13:$A$29,0),1)),1)</f>
        <v>0.80721747388414056</v>
      </c>
      <c r="C5066" s="451">
        <f>IFERROR(IF(OR($A5066&lt;Assumptions!$F$43,$A5066&gt;Assumptions!$F$44),INDEX(Existing!$O$13:$O$29,MATCH(Generators_variability!C$1,Existing!$A$13:$A$29,0),1),INDEX(Existing!$N$13:$N$29,MATCH(Generators_variability!C$1,Existing!$A$13:$A$29,0),1)),1)</f>
        <v>0.79899497487437188</v>
      </c>
      <c r="D5066" s="451">
        <f>IFERROR(IF(OR($A5066&lt;Assumptions!$F$43,$A5066&gt;Assumptions!$F$44),INDEX(Existing!$O$13:$O$29,MATCH(Generators_variability!D$1,Existing!$A$13:$A$29,0),1),INDEX(Existing!$N$13:$N$29,MATCH(Generators_variability!D$1,Existing!$A$13:$A$29,0),1)),1)</f>
        <v>0.92392412808484614</v>
      </c>
      <c r="E5066" s="451">
        <f>IFERROR(IF(OR($A5066&lt;Assumptions!$F$43,$A5066&gt;Assumptions!$F$44),INDEX(Existing!$O$13:$O$29,MATCH(Generators_variability!E$1,Existing!$A$13:$A$29,0),1),INDEX(Existing!$N$13:$N$29,MATCH(Generators_variability!E$1,Existing!$A$13:$A$29,0),1)),1)</f>
        <v>0.57971014492753625</v>
      </c>
      <c r="F5066" s="451">
        <f>IFERROR(IF(OR($A5066&lt;Assumptions!$F$43,$A5066&gt;Assumptions!$F$44),INDEX(Existing!$O$13:$O$29,MATCH(Generators_variability!F$1,Existing!$A$13:$A$29,0),1),INDEX(Existing!$N$13:$N$29,MATCH(Generators_variability!F$1,Existing!$A$13:$A$29,0),1)),1)</f>
        <v>0.82156133828996281</v>
      </c>
      <c r="G5066" s="451">
        <f>IFERROR(IF(OR($A5066&lt;Assumptions!$F$43,$A5066&gt;Assumptions!$F$44),INDEX(Existing!$O$13:$O$29,MATCH(Generators_variability!G$1,Existing!$A$13:$A$29,0),1),INDEX(Existing!$N$13:$N$29,MATCH(Generators_variability!G$1,Existing!$A$13:$A$29,0),1)),1)</f>
        <v>0.85313300722105767</v>
      </c>
      <c r="H5066" s="451">
        <f>IFERROR(IF(OR($A5066&lt;Assumptions!$F$43,$A5066&gt;Assumptions!$F$44),INDEX(Existing!$O$13:$O$29,MATCH(Generators_variability!H$1,Existing!$A$13:$A$29,0),1),INDEX(Existing!$N$13:$N$29,MATCH(Generators_variability!H$1,Existing!$A$13:$A$29,0),1)),1)</f>
        <v>0.88779372901935594</v>
      </c>
      <c r="I5066" s="451">
        <f>IFERROR(IF(OR($A5066&lt;Assumptions!$F$43,$A5066&gt;Assumptions!$F$44),INDEX(Existing!$O$13:$O$29,MATCH(Generators_variability!I$1,Existing!$A$13:$A$29,0),1),INDEX(Existing!$N$13:$N$29,MATCH(Generators_variability!I$1,Existing!$A$13:$A$29,0),1)),1)</f>
        <v>0.88793103448275867</v>
      </c>
      <c r="J5066" s="451">
        <f>IFERROR(IF(OR($A5066&lt;Assumptions!$F$43,$A5066&gt;Assumptions!$F$44),INDEX(Existing!$O$13:$O$29,MATCH(Generators_variability!J$1,Existing!$A$13:$A$29,0),1),INDEX(Existing!$N$13:$N$29,MATCH(Generators_variability!J$1,Existing!$A$13:$A$29,0),1)),1)</f>
        <v>0.86212318612696004</v>
      </c>
      <c r="K5066" s="453" cm="1">
        <f t="array" ref="K5066">_xlfn.IFS($A5066 &lt; 'Hydro Monhtly CFs'!$E$5, 'Hydro Monhtly CFs'!$K$4, $A5066 &lt; 'Hydro Monhtly CFs'!$E$6, 'Hydro Monhtly CFs'!$K$5,$A5066 &lt; 'Hydro Monhtly CFs'!$E$7, 'Hydro Monhtly CFs'!$K$6,$A5066 &lt; 'Hydro Monhtly CFs'!$E$8, 'Hydro Monhtly CFs'!$K$7,$A5066 &lt; 'Hydro Monhtly CFs'!$E$9, 'Hydro Monhtly CFs'!$K$8,$A5066 &lt; 'Hydro Monhtly CFs'!$E$10, 'Hydro Monhtly CFs'!$K$9,$A5066 &lt; 'Hydro Monhtly CFs'!$E$11, 'Hydro Monhtly CFs'!$K$10,$A5066 &lt; 'Hydro Monhtly CFs'!$E$12, 'Hydro Monhtly CFs'!$K$11,$A5066 &lt; 'Hydro Monhtly CFs'!$E$13,'Hydro Monhtly CFs'!$K$12,$A5066&lt; 'Hydro Monhtly CFs'!$E$14, 'Hydro Monhtly CFs'!$K$13,$A5066&lt; 'Hydro Monhtly CFs'!$E$15, 'Hydro Monhtly CFs'!$K$14,$A5066 &gt;= 'Hydro Monhtly CFs'!$E$15, 'Hydro Monhtly CFs'!$K$15)</f>
        <v>0.30966145299965869</v>
      </c>
      <c r="L5066" s="453" cm="1">
        <f t="array" ref="L5066">_xlfn.IFS($A5066 &lt; 'Hydro Monhtly CFs'!$E$5, 'Hydro Monhtly CFs'!$H$4, $A5066 &lt; 'Hydro Monhtly CFs'!$E$6, 'Hydro Monhtly CFs'!$H$5,$A5066 &lt; 'Hydro Monhtly CFs'!$E$7, 'Hydro Monhtly CFs'!$H$6,$A5066 &lt; 'Hydro Monhtly CFs'!$E$8, 'Hydro Monhtly CFs'!$H$7,$A5066 &lt; 'Hydro Monhtly CFs'!$E$9, 'Hydro Monhtly CFs'!$H$8,$A5066 &lt; 'Hydro Monhtly CFs'!$E$10, 'Hydro Monhtly CFs'!$H$9,$A5066 &lt; 'Hydro Monhtly CFs'!$E$11, 'Hydro Monhtly CFs'!$H$10,$A5066 &lt; 'Hydro Monhtly CFs'!$E$12, 'Hydro Monhtly CFs'!$H$11,$A5066 &lt; 'Hydro Monhtly CFs'!$E$13,'Hydro Monhtly CFs'!$H$12,$A5066&lt; 'Hydro Monhtly CFs'!$E$14, 'Hydro Monhtly CFs'!$H$13,$A5066&lt; 'Hydro Monhtly CFs'!$E$15, 'Hydro Monhtly CFs'!$H$14,$A5066 &gt;= 'Hydro Monhtly CFs'!$E$15, 'Hydro Monhtly CFs'!$H$15)</f>
        <v>0.3998125789383854</v>
      </c>
      <c r="M5066" s="452">
        <v>1</v>
      </c>
      <c r="N5066" s="451">
        <f>IFERROR(IF(OR($A5066&lt;Assumptions!$F$43,$A5066&gt;Assumptions!$F$44),INDEX(New_Thermal!$K$10:$K$12,MATCH(Assumptions!$F$33,New_Thermal!$F$10:$F$12,0),1),INDEX(New_Thermal!$J$10:$J$12,MATCH(Assumptions!$F$33,New_Thermal!$F$10:$F$12,0),1)),1)</f>
        <v>0.88</v>
      </c>
      <c r="O5066" s="452">
        <v>1</v>
      </c>
      <c r="P5066" s="485">
        <f ca="1"/>
        <v>0</v>
      </c>
      <c r="Q5066" s="485">
        <f ca="1"/>
        <v>0</v>
      </c>
    </row>
    <row r="5067" spans="1:17">
      <c r="A5067" s="496">
        <v>5066</v>
      </c>
      <c r="B5067" s="451">
        <f>IFERROR(IF(OR($A5067&lt;Assumptions!$F$43,$A5067&gt;Assumptions!$F$44),INDEX(Existing!$O$13:$O$29,MATCH(Generators_variability!B$1,Existing!$A$13:$A$29,0),1),INDEX(Existing!$N$13:$N$29,MATCH(Generators_variability!B$1,Existing!$A$13:$A$29,0),1)),1)</f>
        <v>0.80721747388414056</v>
      </c>
      <c r="C5067" s="451">
        <f>IFERROR(IF(OR($A5067&lt;Assumptions!$F$43,$A5067&gt;Assumptions!$F$44),INDEX(Existing!$O$13:$O$29,MATCH(Generators_variability!C$1,Existing!$A$13:$A$29,0),1),INDEX(Existing!$N$13:$N$29,MATCH(Generators_variability!C$1,Existing!$A$13:$A$29,0),1)),1)</f>
        <v>0.79899497487437188</v>
      </c>
      <c r="D5067" s="451">
        <f>IFERROR(IF(OR($A5067&lt;Assumptions!$F$43,$A5067&gt;Assumptions!$F$44),INDEX(Existing!$O$13:$O$29,MATCH(Generators_variability!D$1,Existing!$A$13:$A$29,0),1),INDEX(Existing!$N$13:$N$29,MATCH(Generators_variability!D$1,Existing!$A$13:$A$29,0),1)),1)</f>
        <v>0.92392412808484614</v>
      </c>
      <c r="E5067" s="451">
        <f>IFERROR(IF(OR($A5067&lt;Assumptions!$F$43,$A5067&gt;Assumptions!$F$44),INDEX(Existing!$O$13:$O$29,MATCH(Generators_variability!E$1,Existing!$A$13:$A$29,0),1),INDEX(Existing!$N$13:$N$29,MATCH(Generators_variability!E$1,Existing!$A$13:$A$29,0),1)),1)</f>
        <v>0.57971014492753625</v>
      </c>
      <c r="F5067" s="451">
        <f>IFERROR(IF(OR($A5067&lt;Assumptions!$F$43,$A5067&gt;Assumptions!$F$44),INDEX(Existing!$O$13:$O$29,MATCH(Generators_variability!F$1,Existing!$A$13:$A$29,0),1),INDEX(Existing!$N$13:$N$29,MATCH(Generators_variability!F$1,Existing!$A$13:$A$29,0),1)),1)</f>
        <v>0.82156133828996281</v>
      </c>
      <c r="G5067" s="451">
        <f>IFERROR(IF(OR($A5067&lt;Assumptions!$F$43,$A5067&gt;Assumptions!$F$44),INDEX(Existing!$O$13:$O$29,MATCH(Generators_variability!G$1,Existing!$A$13:$A$29,0),1),INDEX(Existing!$N$13:$N$29,MATCH(Generators_variability!G$1,Existing!$A$13:$A$29,0),1)),1)</f>
        <v>0.85313300722105767</v>
      </c>
      <c r="H5067" s="451">
        <f>IFERROR(IF(OR($A5067&lt;Assumptions!$F$43,$A5067&gt;Assumptions!$F$44),INDEX(Existing!$O$13:$O$29,MATCH(Generators_variability!H$1,Existing!$A$13:$A$29,0),1),INDEX(Existing!$N$13:$N$29,MATCH(Generators_variability!H$1,Existing!$A$13:$A$29,0),1)),1)</f>
        <v>0.88779372901935594</v>
      </c>
      <c r="I5067" s="451">
        <f>IFERROR(IF(OR($A5067&lt;Assumptions!$F$43,$A5067&gt;Assumptions!$F$44),INDEX(Existing!$O$13:$O$29,MATCH(Generators_variability!I$1,Existing!$A$13:$A$29,0),1),INDEX(Existing!$N$13:$N$29,MATCH(Generators_variability!I$1,Existing!$A$13:$A$29,0),1)),1)</f>
        <v>0.88793103448275867</v>
      </c>
      <c r="J5067" s="451">
        <f>IFERROR(IF(OR($A5067&lt;Assumptions!$F$43,$A5067&gt;Assumptions!$F$44),INDEX(Existing!$O$13:$O$29,MATCH(Generators_variability!J$1,Existing!$A$13:$A$29,0),1),INDEX(Existing!$N$13:$N$29,MATCH(Generators_variability!J$1,Existing!$A$13:$A$29,0),1)),1)</f>
        <v>0.86212318612696004</v>
      </c>
      <c r="K5067" s="453" cm="1">
        <f t="array" ref="K5067">_xlfn.IFS($A5067 &lt; 'Hydro Monhtly CFs'!$E$5, 'Hydro Monhtly CFs'!$K$4, $A5067 &lt; 'Hydro Monhtly CFs'!$E$6, 'Hydro Monhtly CFs'!$K$5,$A5067 &lt; 'Hydro Monhtly CFs'!$E$7, 'Hydro Monhtly CFs'!$K$6,$A5067 &lt; 'Hydro Monhtly CFs'!$E$8, 'Hydro Monhtly CFs'!$K$7,$A5067 &lt; 'Hydro Monhtly CFs'!$E$9, 'Hydro Monhtly CFs'!$K$8,$A5067 &lt; 'Hydro Monhtly CFs'!$E$10, 'Hydro Monhtly CFs'!$K$9,$A5067 &lt; 'Hydro Monhtly CFs'!$E$11, 'Hydro Monhtly CFs'!$K$10,$A5067 &lt; 'Hydro Monhtly CFs'!$E$12, 'Hydro Monhtly CFs'!$K$11,$A5067 &lt; 'Hydro Monhtly CFs'!$E$13,'Hydro Monhtly CFs'!$K$12,$A5067&lt; 'Hydro Monhtly CFs'!$E$14, 'Hydro Monhtly CFs'!$K$13,$A5067&lt; 'Hydro Monhtly CFs'!$E$15, 'Hydro Monhtly CFs'!$K$14,$A5067 &gt;= 'Hydro Monhtly CFs'!$E$15, 'Hydro Monhtly CFs'!$K$15)</f>
        <v>0.30966145299965869</v>
      </c>
      <c r="L5067" s="453" cm="1">
        <f t="array" ref="L5067">_xlfn.IFS($A5067 &lt; 'Hydro Monhtly CFs'!$E$5, 'Hydro Monhtly CFs'!$H$4, $A5067 &lt; 'Hydro Monhtly CFs'!$E$6, 'Hydro Monhtly CFs'!$H$5,$A5067 &lt; 'Hydro Monhtly CFs'!$E$7, 'Hydro Monhtly CFs'!$H$6,$A5067 &lt; 'Hydro Monhtly CFs'!$E$8, 'Hydro Monhtly CFs'!$H$7,$A5067 &lt; 'Hydro Monhtly CFs'!$E$9, 'Hydro Monhtly CFs'!$H$8,$A5067 &lt; 'Hydro Monhtly CFs'!$E$10, 'Hydro Monhtly CFs'!$H$9,$A5067 &lt; 'Hydro Monhtly CFs'!$E$11, 'Hydro Monhtly CFs'!$H$10,$A5067 &lt; 'Hydro Monhtly CFs'!$E$12, 'Hydro Monhtly CFs'!$H$11,$A5067 &lt; 'Hydro Monhtly CFs'!$E$13,'Hydro Monhtly CFs'!$H$12,$A5067&lt; 'Hydro Monhtly CFs'!$E$14, 'Hydro Monhtly CFs'!$H$13,$A5067&lt; 'Hydro Monhtly CFs'!$E$15, 'Hydro Monhtly CFs'!$H$14,$A5067 &gt;= 'Hydro Monhtly CFs'!$E$15, 'Hydro Monhtly CFs'!$H$15)</f>
        <v>0.3998125789383854</v>
      </c>
      <c r="M5067" s="452">
        <v>1</v>
      </c>
      <c r="N5067" s="451">
        <f>IFERROR(IF(OR($A5067&lt;Assumptions!$F$43,$A5067&gt;Assumptions!$F$44),INDEX(New_Thermal!$K$10:$K$12,MATCH(Assumptions!$F$33,New_Thermal!$F$10:$F$12,0),1),INDEX(New_Thermal!$J$10:$J$12,MATCH(Assumptions!$F$33,New_Thermal!$F$10:$F$12,0),1)),1)</f>
        <v>0.88</v>
      </c>
      <c r="O5067" s="452">
        <v>1</v>
      </c>
      <c r="P5067" s="485">
        <f ca="1"/>
        <v>0</v>
      </c>
      <c r="Q5067" s="485">
        <f ca="1"/>
        <v>0</v>
      </c>
    </row>
    <row r="5068" spans="1:17">
      <c r="A5068" s="496">
        <v>5067</v>
      </c>
      <c r="B5068" s="451">
        <f>IFERROR(IF(OR($A5068&lt;Assumptions!$F$43,$A5068&gt;Assumptions!$F$44),INDEX(Existing!$O$13:$O$29,MATCH(Generators_variability!B$1,Existing!$A$13:$A$29,0),1),INDEX(Existing!$N$13:$N$29,MATCH(Generators_variability!B$1,Existing!$A$13:$A$29,0),1)),1)</f>
        <v>0.80721747388414056</v>
      </c>
      <c r="C5068" s="451">
        <f>IFERROR(IF(OR($A5068&lt;Assumptions!$F$43,$A5068&gt;Assumptions!$F$44),INDEX(Existing!$O$13:$O$29,MATCH(Generators_variability!C$1,Existing!$A$13:$A$29,0),1),INDEX(Existing!$N$13:$N$29,MATCH(Generators_variability!C$1,Existing!$A$13:$A$29,0),1)),1)</f>
        <v>0.79899497487437188</v>
      </c>
      <c r="D5068" s="451">
        <f>IFERROR(IF(OR($A5068&lt;Assumptions!$F$43,$A5068&gt;Assumptions!$F$44),INDEX(Existing!$O$13:$O$29,MATCH(Generators_variability!D$1,Existing!$A$13:$A$29,0),1),INDEX(Existing!$N$13:$N$29,MATCH(Generators_variability!D$1,Existing!$A$13:$A$29,0),1)),1)</f>
        <v>0.92392412808484614</v>
      </c>
      <c r="E5068" s="451">
        <f>IFERROR(IF(OR($A5068&lt;Assumptions!$F$43,$A5068&gt;Assumptions!$F$44),INDEX(Existing!$O$13:$O$29,MATCH(Generators_variability!E$1,Existing!$A$13:$A$29,0),1),INDEX(Existing!$N$13:$N$29,MATCH(Generators_variability!E$1,Existing!$A$13:$A$29,0),1)),1)</f>
        <v>0.57971014492753625</v>
      </c>
      <c r="F5068" s="451">
        <f>IFERROR(IF(OR($A5068&lt;Assumptions!$F$43,$A5068&gt;Assumptions!$F$44),INDEX(Existing!$O$13:$O$29,MATCH(Generators_variability!F$1,Existing!$A$13:$A$29,0),1),INDEX(Existing!$N$13:$N$29,MATCH(Generators_variability!F$1,Existing!$A$13:$A$29,0),1)),1)</f>
        <v>0.82156133828996281</v>
      </c>
      <c r="G5068" s="451">
        <f>IFERROR(IF(OR($A5068&lt;Assumptions!$F$43,$A5068&gt;Assumptions!$F$44),INDEX(Existing!$O$13:$O$29,MATCH(Generators_variability!G$1,Existing!$A$13:$A$29,0),1),INDEX(Existing!$N$13:$N$29,MATCH(Generators_variability!G$1,Existing!$A$13:$A$29,0),1)),1)</f>
        <v>0.85313300722105767</v>
      </c>
      <c r="H5068" s="451">
        <f>IFERROR(IF(OR($A5068&lt;Assumptions!$F$43,$A5068&gt;Assumptions!$F$44),INDEX(Existing!$O$13:$O$29,MATCH(Generators_variability!H$1,Existing!$A$13:$A$29,0),1),INDEX(Existing!$N$13:$N$29,MATCH(Generators_variability!H$1,Existing!$A$13:$A$29,0),1)),1)</f>
        <v>0.88779372901935594</v>
      </c>
      <c r="I5068" s="451">
        <f>IFERROR(IF(OR($A5068&lt;Assumptions!$F$43,$A5068&gt;Assumptions!$F$44),INDEX(Existing!$O$13:$O$29,MATCH(Generators_variability!I$1,Existing!$A$13:$A$29,0),1),INDEX(Existing!$N$13:$N$29,MATCH(Generators_variability!I$1,Existing!$A$13:$A$29,0),1)),1)</f>
        <v>0.88793103448275867</v>
      </c>
      <c r="J5068" s="451">
        <f>IFERROR(IF(OR($A5068&lt;Assumptions!$F$43,$A5068&gt;Assumptions!$F$44),INDEX(Existing!$O$13:$O$29,MATCH(Generators_variability!J$1,Existing!$A$13:$A$29,0),1),INDEX(Existing!$N$13:$N$29,MATCH(Generators_variability!J$1,Existing!$A$13:$A$29,0),1)),1)</f>
        <v>0.86212318612696004</v>
      </c>
      <c r="K5068" s="453" cm="1">
        <f t="array" ref="K5068">_xlfn.IFS($A5068 &lt; 'Hydro Monhtly CFs'!$E$5, 'Hydro Monhtly CFs'!$K$4, $A5068 &lt; 'Hydro Monhtly CFs'!$E$6, 'Hydro Monhtly CFs'!$K$5,$A5068 &lt; 'Hydro Monhtly CFs'!$E$7, 'Hydro Monhtly CFs'!$K$6,$A5068 &lt; 'Hydro Monhtly CFs'!$E$8, 'Hydro Monhtly CFs'!$K$7,$A5068 &lt; 'Hydro Monhtly CFs'!$E$9, 'Hydro Monhtly CFs'!$K$8,$A5068 &lt; 'Hydro Monhtly CFs'!$E$10, 'Hydro Monhtly CFs'!$K$9,$A5068 &lt; 'Hydro Monhtly CFs'!$E$11, 'Hydro Monhtly CFs'!$K$10,$A5068 &lt; 'Hydro Monhtly CFs'!$E$12, 'Hydro Monhtly CFs'!$K$11,$A5068 &lt; 'Hydro Monhtly CFs'!$E$13,'Hydro Monhtly CFs'!$K$12,$A5068&lt; 'Hydro Monhtly CFs'!$E$14, 'Hydro Monhtly CFs'!$K$13,$A5068&lt; 'Hydro Monhtly CFs'!$E$15, 'Hydro Monhtly CFs'!$K$14,$A5068 &gt;= 'Hydro Monhtly CFs'!$E$15, 'Hydro Monhtly CFs'!$K$15)</f>
        <v>0.30966145299965869</v>
      </c>
      <c r="L5068" s="453" cm="1">
        <f t="array" ref="L5068">_xlfn.IFS($A5068 &lt; 'Hydro Monhtly CFs'!$E$5, 'Hydro Monhtly CFs'!$H$4, $A5068 &lt; 'Hydro Monhtly CFs'!$E$6, 'Hydro Monhtly CFs'!$H$5,$A5068 &lt; 'Hydro Monhtly CFs'!$E$7, 'Hydro Monhtly CFs'!$H$6,$A5068 &lt; 'Hydro Monhtly CFs'!$E$8, 'Hydro Monhtly CFs'!$H$7,$A5068 &lt; 'Hydro Monhtly CFs'!$E$9, 'Hydro Monhtly CFs'!$H$8,$A5068 &lt; 'Hydro Monhtly CFs'!$E$10, 'Hydro Monhtly CFs'!$H$9,$A5068 &lt; 'Hydro Monhtly CFs'!$E$11, 'Hydro Monhtly CFs'!$H$10,$A5068 &lt; 'Hydro Monhtly CFs'!$E$12, 'Hydro Monhtly CFs'!$H$11,$A5068 &lt; 'Hydro Monhtly CFs'!$E$13,'Hydro Monhtly CFs'!$H$12,$A5068&lt; 'Hydro Monhtly CFs'!$E$14, 'Hydro Monhtly CFs'!$H$13,$A5068&lt; 'Hydro Monhtly CFs'!$E$15, 'Hydro Monhtly CFs'!$H$14,$A5068 &gt;= 'Hydro Monhtly CFs'!$E$15, 'Hydro Monhtly CFs'!$H$15)</f>
        <v>0.3998125789383854</v>
      </c>
      <c r="M5068" s="452">
        <v>1</v>
      </c>
      <c r="N5068" s="451">
        <f>IFERROR(IF(OR($A5068&lt;Assumptions!$F$43,$A5068&gt;Assumptions!$F$44),INDEX(New_Thermal!$K$10:$K$12,MATCH(Assumptions!$F$33,New_Thermal!$F$10:$F$12,0),1),INDEX(New_Thermal!$J$10:$J$12,MATCH(Assumptions!$F$33,New_Thermal!$F$10:$F$12,0),1)),1)</f>
        <v>0.88</v>
      </c>
      <c r="O5068" s="452">
        <v>1</v>
      </c>
      <c r="P5068" s="485">
        <f ca="1"/>
        <v>0</v>
      </c>
      <c r="Q5068" s="485">
        <f ca="1"/>
        <v>0</v>
      </c>
    </row>
    <row r="5069" spans="1:17">
      <c r="A5069" s="496">
        <v>5068</v>
      </c>
      <c r="B5069" s="451">
        <f>IFERROR(IF(OR($A5069&lt;Assumptions!$F$43,$A5069&gt;Assumptions!$F$44),INDEX(Existing!$O$13:$O$29,MATCH(Generators_variability!B$1,Existing!$A$13:$A$29,0),1),INDEX(Existing!$N$13:$N$29,MATCH(Generators_variability!B$1,Existing!$A$13:$A$29,0),1)),1)</f>
        <v>0.80721747388414056</v>
      </c>
      <c r="C5069" s="451">
        <f>IFERROR(IF(OR($A5069&lt;Assumptions!$F$43,$A5069&gt;Assumptions!$F$44),INDEX(Existing!$O$13:$O$29,MATCH(Generators_variability!C$1,Existing!$A$13:$A$29,0),1),INDEX(Existing!$N$13:$N$29,MATCH(Generators_variability!C$1,Existing!$A$13:$A$29,0),1)),1)</f>
        <v>0.79899497487437188</v>
      </c>
      <c r="D5069" s="451">
        <f>IFERROR(IF(OR($A5069&lt;Assumptions!$F$43,$A5069&gt;Assumptions!$F$44),INDEX(Existing!$O$13:$O$29,MATCH(Generators_variability!D$1,Existing!$A$13:$A$29,0),1),INDEX(Existing!$N$13:$N$29,MATCH(Generators_variability!D$1,Existing!$A$13:$A$29,0),1)),1)</f>
        <v>0.92392412808484614</v>
      </c>
      <c r="E5069" s="451">
        <f>IFERROR(IF(OR($A5069&lt;Assumptions!$F$43,$A5069&gt;Assumptions!$F$44),INDEX(Existing!$O$13:$O$29,MATCH(Generators_variability!E$1,Existing!$A$13:$A$29,0),1),INDEX(Existing!$N$13:$N$29,MATCH(Generators_variability!E$1,Existing!$A$13:$A$29,0),1)),1)</f>
        <v>0.57971014492753625</v>
      </c>
      <c r="F5069" s="451">
        <f>IFERROR(IF(OR($A5069&lt;Assumptions!$F$43,$A5069&gt;Assumptions!$F$44),INDEX(Existing!$O$13:$O$29,MATCH(Generators_variability!F$1,Existing!$A$13:$A$29,0),1),INDEX(Existing!$N$13:$N$29,MATCH(Generators_variability!F$1,Existing!$A$13:$A$29,0),1)),1)</f>
        <v>0.82156133828996281</v>
      </c>
      <c r="G5069" s="451">
        <f>IFERROR(IF(OR($A5069&lt;Assumptions!$F$43,$A5069&gt;Assumptions!$F$44),INDEX(Existing!$O$13:$O$29,MATCH(Generators_variability!G$1,Existing!$A$13:$A$29,0),1),INDEX(Existing!$N$13:$N$29,MATCH(Generators_variability!G$1,Existing!$A$13:$A$29,0),1)),1)</f>
        <v>0.85313300722105767</v>
      </c>
      <c r="H5069" s="451">
        <f>IFERROR(IF(OR($A5069&lt;Assumptions!$F$43,$A5069&gt;Assumptions!$F$44),INDEX(Existing!$O$13:$O$29,MATCH(Generators_variability!H$1,Existing!$A$13:$A$29,0),1),INDEX(Existing!$N$13:$N$29,MATCH(Generators_variability!H$1,Existing!$A$13:$A$29,0),1)),1)</f>
        <v>0.88779372901935594</v>
      </c>
      <c r="I5069" s="451">
        <f>IFERROR(IF(OR($A5069&lt;Assumptions!$F$43,$A5069&gt;Assumptions!$F$44),INDEX(Existing!$O$13:$O$29,MATCH(Generators_variability!I$1,Existing!$A$13:$A$29,0),1),INDEX(Existing!$N$13:$N$29,MATCH(Generators_variability!I$1,Existing!$A$13:$A$29,0),1)),1)</f>
        <v>0.88793103448275867</v>
      </c>
      <c r="J5069" s="451">
        <f>IFERROR(IF(OR($A5069&lt;Assumptions!$F$43,$A5069&gt;Assumptions!$F$44),INDEX(Existing!$O$13:$O$29,MATCH(Generators_variability!J$1,Existing!$A$13:$A$29,0),1),INDEX(Existing!$N$13:$N$29,MATCH(Generators_variability!J$1,Existing!$A$13:$A$29,0),1)),1)</f>
        <v>0.86212318612696004</v>
      </c>
      <c r="K5069" s="453" cm="1">
        <f t="array" ref="K5069">_xlfn.IFS($A5069 &lt; 'Hydro Monhtly CFs'!$E$5, 'Hydro Monhtly CFs'!$K$4, $A5069 &lt; 'Hydro Monhtly CFs'!$E$6, 'Hydro Monhtly CFs'!$K$5,$A5069 &lt; 'Hydro Monhtly CFs'!$E$7, 'Hydro Monhtly CFs'!$K$6,$A5069 &lt; 'Hydro Monhtly CFs'!$E$8, 'Hydro Monhtly CFs'!$K$7,$A5069 &lt; 'Hydro Monhtly CFs'!$E$9, 'Hydro Monhtly CFs'!$K$8,$A5069 &lt; 'Hydro Monhtly CFs'!$E$10, 'Hydro Monhtly CFs'!$K$9,$A5069 &lt; 'Hydro Monhtly CFs'!$E$11, 'Hydro Monhtly CFs'!$K$10,$A5069 &lt; 'Hydro Monhtly CFs'!$E$12, 'Hydro Monhtly CFs'!$K$11,$A5069 &lt; 'Hydro Monhtly CFs'!$E$13,'Hydro Monhtly CFs'!$K$12,$A5069&lt; 'Hydro Monhtly CFs'!$E$14, 'Hydro Monhtly CFs'!$K$13,$A5069&lt; 'Hydro Monhtly CFs'!$E$15, 'Hydro Monhtly CFs'!$K$14,$A5069 &gt;= 'Hydro Monhtly CFs'!$E$15, 'Hydro Monhtly CFs'!$K$15)</f>
        <v>0.30966145299965869</v>
      </c>
      <c r="L5069" s="453" cm="1">
        <f t="array" ref="L5069">_xlfn.IFS($A5069 &lt; 'Hydro Monhtly CFs'!$E$5, 'Hydro Monhtly CFs'!$H$4, $A5069 &lt; 'Hydro Monhtly CFs'!$E$6, 'Hydro Monhtly CFs'!$H$5,$A5069 &lt; 'Hydro Monhtly CFs'!$E$7, 'Hydro Monhtly CFs'!$H$6,$A5069 &lt; 'Hydro Monhtly CFs'!$E$8, 'Hydro Monhtly CFs'!$H$7,$A5069 &lt; 'Hydro Monhtly CFs'!$E$9, 'Hydro Monhtly CFs'!$H$8,$A5069 &lt; 'Hydro Monhtly CFs'!$E$10, 'Hydro Monhtly CFs'!$H$9,$A5069 &lt; 'Hydro Monhtly CFs'!$E$11, 'Hydro Monhtly CFs'!$H$10,$A5069 &lt; 'Hydro Monhtly CFs'!$E$12, 'Hydro Monhtly CFs'!$H$11,$A5069 &lt; 'Hydro Monhtly CFs'!$E$13,'Hydro Monhtly CFs'!$H$12,$A5069&lt; 'Hydro Monhtly CFs'!$E$14, 'Hydro Monhtly CFs'!$H$13,$A5069&lt; 'Hydro Monhtly CFs'!$E$15, 'Hydro Monhtly CFs'!$H$14,$A5069 &gt;= 'Hydro Monhtly CFs'!$E$15, 'Hydro Monhtly CFs'!$H$15)</f>
        <v>0.3998125789383854</v>
      </c>
      <c r="M5069" s="452">
        <v>1</v>
      </c>
      <c r="N5069" s="451">
        <f>IFERROR(IF(OR($A5069&lt;Assumptions!$F$43,$A5069&gt;Assumptions!$F$44),INDEX(New_Thermal!$K$10:$K$12,MATCH(Assumptions!$F$33,New_Thermal!$F$10:$F$12,0),1),INDEX(New_Thermal!$J$10:$J$12,MATCH(Assumptions!$F$33,New_Thermal!$F$10:$F$12,0),1)),1)</f>
        <v>0.88</v>
      </c>
      <c r="O5069" s="452">
        <v>1</v>
      </c>
      <c r="P5069" s="485">
        <f ca="1"/>
        <v>0</v>
      </c>
      <c r="Q5069" s="485">
        <f ca="1"/>
        <v>0</v>
      </c>
    </row>
    <row r="5070" spans="1:17">
      <c r="A5070" s="496">
        <v>5069</v>
      </c>
      <c r="B5070" s="451">
        <f>IFERROR(IF(OR($A5070&lt;Assumptions!$F$43,$A5070&gt;Assumptions!$F$44),INDEX(Existing!$O$13:$O$29,MATCH(Generators_variability!B$1,Existing!$A$13:$A$29,0),1),INDEX(Existing!$N$13:$N$29,MATCH(Generators_variability!B$1,Existing!$A$13:$A$29,0),1)),1)</f>
        <v>0.80721747388414056</v>
      </c>
      <c r="C5070" s="451">
        <f>IFERROR(IF(OR($A5070&lt;Assumptions!$F$43,$A5070&gt;Assumptions!$F$44),INDEX(Existing!$O$13:$O$29,MATCH(Generators_variability!C$1,Existing!$A$13:$A$29,0),1),INDEX(Existing!$N$13:$N$29,MATCH(Generators_variability!C$1,Existing!$A$13:$A$29,0),1)),1)</f>
        <v>0.79899497487437188</v>
      </c>
      <c r="D5070" s="451">
        <f>IFERROR(IF(OR($A5070&lt;Assumptions!$F$43,$A5070&gt;Assumptions!$F$44),INDEX(Existing!$O$13:$O$29,MATCH(Generators_variability!D$1,Existing!$A$13:$A$29,0),1),INDEX(Existing!$N$13:$N$29,MATCH(Generators_variability!D$1,Existing!$A$13:$A$29,0),1)),1)</f>
        <v>0.92392412808484614</v>
      </c>
      <c r="E5070" s="451">
        <f>IFERROR(IF(OR($A5070&lt;Assumptions!$F$43,$A5070&gt;Assumptions!$F$44),INDEX(Existing!$O$13:$O$29,MATCH(Generators_variability!E$1,Existing!$A$13:$A$29,0),1),INDEX(Existing!$N$13:$N$29,MATCH(Generators_variability!E$1,Existing!$A$13:$A$29,0),1)),1)</f>
        <v>0.57971014492753625</v>
      </c>
      <c r="F5070" s="451">
        <f>IFERROR(IF(OR($A5070&lt;Assumptions!$F$43,$A5070&gt;Assumptions!$F$44),INDEX(Existing!$O$13:$O$29,MATCH(Generators_variability!F$1,Existing!$A$13:$A$29,0),1),INDEX(Existing!$N$13:$N$29,MATCH(Generators_variability!F$1,Existing!$A$13:$A$29,0),1)),1)</f>
        <v>0.82156133828996281</v>
      </c>
      <c r="G5070" s="451">
        <f>IFERROR(IF(OR($A5070&lt;Assumptions!$F$43,$A5070&gt;Assumptions!$F$44),INDEX(Existing!$O$13:$O$29,MATCH(Generators_variability!G$1,Existing!$A$13:$A$29,0),1),INDEX(Existing!$N$13:$N$29,MATCH(Generators_variability!G$1,Existing!$A$13:$A$29,0),1)),1)</f>
        <v>0.85313300722105767</v>
      </c>
      <c r="H5070" s="451">
        <f>IFERROR(IF(OR($A5070&lt;Assumptions!$F$43,$A5070&gt;Assumptions!$F$44),INDEX(Existing!$O$13:$O$29,MATCH(Generators_variability!H$1,Existing!$A$13:$A$29,0),1),INDEX(Existing!$N$13:$N$29,MATCH(Generators_variability!H$1,Existing!$A$13:$A$29,0),1)),1)</f>
        <v>0.88779372901935594</v>
      </c>
      <c r="I5070" s="451">
        <f>IFERROR(IF(OR($A5070&lt;Assumptions!$F$43,$A5070&gt;Assumptions!$F$44),INDEX(Existing!$O$13:$O$29,MATCH(Generators_variability!I$1,Existing!$A$13:$A$29,0),1),INDEX(Existing!$N$13:$N$29,MATCH(Generators_variability!I$1,Existing!$A$13:$A$29,0),1)),1)</f>
        <v>0.88793103448275867</v>
      </c>
      <c r="J5070" s="451">
        <f>IFERROR(IF(OR($A5070&lt;Assumptions!$F$43,$A5070&gt;Assumptions!$F$44),INDEX(Existing!$O$13:$O$29,MATCH(Generators_variability!J$1,Existing!$A$13:$A$29,0),1),INDEX(Existing!$N$13:$N$29,MATCH(Generators_variability!J$1,Existing!$A$13:$A$29,0),1)),1)</f>
        <v>0.86212318612696004</v>
      </c>
      <c r="K5070" s="453" cm="1">
        <f t="array" ref="K5070">_xlfn.IFS($A5070 &lt; 'Hydro Monhtly CFs'!$E$5, 'Hydro Monhtly CFs'!$K$4, $A5070 &lt; 'Hydro Monhtly CFs'!$E$6, 'Hydro Monhtly CFs'!$K$5,$A5070 &lt; 'Hydro Monhtly CFs'!$E$7, 'Hydro Monhtly CFs'!$K$6,$A5070 &lt; 'Hydro Monhtly CFs'!$E$8, 'Hydro Monhtly CFs'!$K$7,$A5070 &lt; 'Hydro Monhtly CFs'!$E$9, 'Hydro Monhtly CFs'!$K$8,$A5070 &lt; 'Hydro Monhtly CFs'!$E$10, 'Hydro Monhtly CFs'!$K$9,$A5070 &lt; 'Hydro Monhtly CFs'!$E$11, 'Hydro Monhtly CFs'!$K$10,$A5070 &lt; 'Hydro Monhtly CFs'!$E$12, 'Hydro Monhtly CFs'!$K$11,$A5070 &lt; 'Hydro Monhtly CFs'!$E$13,'Hydro Monhtly CFs'!$K$12,$A5070&lt; 'Hydro Monhtly CFs'!$E$14, 'Hydro Monhtly CFs'!$K$13,$A5070&lt; 'Hydro Monhtly CFs'!$E$15, 'Hydro Monhtly CFs'!$K$14,$A5070 &gt;= 'Hydro Monhtly CFs'!$E$15, 'Hydro Monhtly CFs'!$K$15)</f>
        <v>0.30966145299965869</v>
      </c>
      <c r="L5070" s="453" cm="1">
        <f t="array" ref="L5070">_xlfn.IFS($A5070 &lt; 'Hydro Monhtly CFs'!$E$5, 'Hydro Monhtly CFs'!$H$4, $A5070 &lt; 'Hydro Monhtly CFs'!$E$6, 'Hydro Monhtly CFs'!$H$5,$A5070 &lt; 'Hydro Monhtly CFs'!$E$7, 'Hydro Monhtly CFs'!$H$6,$A5070 &lt; 'Hydro Monhtly CFs'!$E$8, 'Hydro Monhtly CFs'!$H$7,$A5070 &lt; 'Hydro Monhtly CFs'!$E$9, 'Hydro Monhtly CFs'!$H$8,$A5070 &lt; 'Hydro Monhtly CFs'!$E$10, 'Hydro Monhtly CFs'!$H$9,$A5070 &lt; 'Hydro Monhtly CFs'!$E$11, 'Hydro Monhtly CFs'!$H$10,$A5070 &lt; 'Hydro Monhtly CFs'!$E$12, 'Hydro Monhtly CFs'!$H$11,$A5070 &lt; 'Hydro Monhtly CFs'!$E$13,'Hydro Monhtly CFs'!$H$12,$A5070&lt; 'Hydro Monhtly CFs'!$E$14, 'Hydro Monhtly CFs'!$H$13,$A5070&lt; 'Hydro Monhtly CFs'!$E$15, 'Hydro Monhtly CFs'!$H$14,$A5070 &gt;= 'Hydro Monhtly CFs'!$E$15, 'Hydro Monhtly CFs'!$H$15)</f>
        <v>0.3998125789383854</v>
      </c>
      <c r="M5070" s="452">
        <v>1</v>
      </c>
      <c r="N5070" s="451">
        <f>IFERROR(IF(OR($A5070&lt;Assumptions!$F$43,$A5070&gt;Assumptions!$F$44),INDEX(New_Thermal!$K$10:$K$12,MATCH(Assumptions!$F$33,New_Thermal!$F$10:$F$12,0),1),INDEX(New_Thermal!$J$10:$J$12,MATCH(Assumptions!$F$33,New_Thermal!$F$10:$F$12,0),1)),1)</f>
        <v>0.88</v>
      </c>
      <c r="O5070" s="452">
        <v>1</v>
      </c>
      <c r="P5070" s="485">
        <f ca="1"/>
        <v>0</v>
      </c>
      <c r="Q5070" s="485">
        <f ca="1"/>
        <v>0</v>
      </c>
    </row>
    <row r="5071" spans="1:17">
      <c r="A5071" s="496">
        <v>5070</v>
      </c>
      <c r="B5071" s="451">
        <f>IFERROR(IF(OR($A5071&lt;Assumptions!$F$43,$A5071&gt;Assumptions!$F$44),INDEX(Existing!$O$13:$O$29,MATCH(Generators_variability!B$1,Existing!$A$13:$A$29,0),1),INDEX(Existing!$N$13:$N$29,MATCH(Generators_variability!B$1,Existing!$A$13:$A$29,0),1)),1)</f>
        <v>0.80721747388414056</v>
      </c>
      <c r="C5071" s="451">
        <f>IFERROR(IF(OR($A5071&lt;Assumptions!$F$43,$A5071&gt;Assumptions!$F$44),INDEX(Existing!$O$13:$O$29,MATCH(Generators_variability!C$1,Existing!$A$13:$A$29,0),1),INDEX(Existing!$N$13:$N$29,MATCH(Generators_variability!C$1,Existing!$A$13:$A$29,0),1)),1)</f>
        <v>0.79899497487437188</v>
      </c>
      <c r="D5071" s="451">
        <f>IFERROR(IF(OR($A5071&lt;Assumptions!$F$43,$A5071&gt;Assumptions!$F$44),INDEX(Existing!$O$13:$O$29,MATCH(Generators_variability!D$1,Existing!$A$13:$A$29,0),1),INDEX(Existing!$N$13:$N$29,MATCH(Generators_variability!D$1,Existing!$A$13:$A$29,0),1)),1)</f>
        <v>0.92392412808484614</v>
      </c>
      <c r="E5071" s="451">
        <f>IFERROR(IF(OR($A5071&lt;Assumptions!$F$43,$A5071&gt;Assumptions!$F$44),INDEX(Existing!$O$13:$O$29,MATCH(Generators_variability!E$1,Existing!$A$13:$A$29,0),1),INDEX(Existing!$N$13:$N$29,MATCH(Generators_variability!E$1,Existing!$A$13:$A$29,0),1)),1)</f>
        <v>0.57971014492753625</v>
      </c>
      <c r="F5071" s="451">
        <f>IFERROR(IF(OR($A5071&lt;Assumptions!$F$43,$A5071&gt;Assumptions!$F$44),INDEX(Existing!$O$13:$O$29,MATCH(Generators_variability!F$1,Existing!$A$13:$A$29,0),1),INDEX(Existing!$N$13:$N$29,MATCH(Generators_variability!F$1,Existing!$A$13:$A$29,0),1)),1)</f>
        <v>0.82156133828996281</v>
      </c>
      <c r="G5071" s="451">
        <f>IFERROR(IF(OR($A5071&lt;Assumptions!$F$43,$A5071&gt;Assumptions!$F$44),INDEX(Existing!$O$13:$O$29,MATCH(Generators_variability!G$1,Existing!$A$13:$A$29,0),1),INDEX(Existing!$N$13:$N$29,MATCH(Generators_variability!G$1,Existing!$A$13:$A$29,0),1)),1)</f>
        <v>0.85313300722105767</v>
      </c>
      <c r="H5071" s="451">
        <f>IFERROR(IF(OR($A5071&lt;Assumptions!$F$43,$A5071&gt;Assumptions!$F$44),INDEX(Existing!$O$13:$O$29,MATCH(Generators_variability!H$1,Existing!$A$13:$A$29,0),1),INDEX(Existing!$N$13:$N$29,MATCH(Generators_variability!H$1,Existing!$A$13:$A$29,0),1)),1)</f>
        <v>0.88779372901935594</v>
      </c>
      <c r="I5071" s="451">
        <f>IFERROR(IF(OR($A5071&lt;Assumptions!$F$43,$A5071&gt;Assumptions!$F$44),INDEX(Existing!$O$13:$O$29,MATCH(Generators_variability!I$1,Existing!$A$13:$A$29,0),1),INDEX(Existing!$N$13:$N$29,MATCH(Generators_variability!I$1,Existing!$A$13:$A$29,0),1)),1)</f>
        <v>0.88793103448275867</v>
      </c>
      <c r="J5071" s="451">
        <f>IFERROR(IF(OR($A5071&lt;Assumptions!$F$43,$A5071&gt;Assumptions!$F$44),INDEX(Existing!$O$13:$O$29,MATCH(Generators_variability!J$1,Existing!$A$13:$A$29,0),1),INDEX(Existing!$N$13:$N$29,MATCH(Generators_variability!J$1,Existing!$A$13:$A$29,0),1)),1)</f>
        <v>0.86212318612696004</v>
      </c>
      <c r="K5071" s="453" cm="1">
        <f t="array" ref="K5071">_xlfn.IFS($A5071 &lt; 'Hydro Monhtly CFs'!$E$5, 'Hydro Monhtly CFs'!$K$4, $A5071 &lt; 'Hydro Monhtly CFs'!$E$6, 'Hydro Monhtly CFs'!$K$5,$A5071 &lt; 'Hydro Monhtly CFs'!$E$7, 'Hydro Monhtly CFs'!$K$6,$A5071 &lt; 'Hydro Monhtly CFs'!$E$8, 'Hydro Monhtly CFs'!$K$7,$A5071 &lt; 'Hydro Monhtly CFs'!$E$9, 'Hydro Monhtly CFs'!$K$8,$A5071 &lt; 'Hydro Monhtly CFs'!$E$10, 'Hydro Monhtly CFs'!$K$9,$A5071 &lt; 'Hydro Monhtly CFs'!$E$11, 'Hydro Monhtly CFs'!$K$10,$A5071 &lt; 'Hydro Monhtly CFs'!$E$12, 'Hydro Monhtly CFs'!$K$11,$A5071 &lt; 'Hydro Monhtly CFs'!$E$13,'Hydro Monhtly CFs'!$K$12,$A5071&lt; 'Hydro Monhtly CFs'!$E$14, 'Hydro Monhtly CFs'!$K$13,$A5071&lt; 'Hydro Monhtly CFs'!$E$15, 'Hydro Monhtly CFs'!$K$14,$A5071 &gt;= 'Hydro Monhtly CFs'!$E$15, 'Hydro Monhtly CFs'!$K$15)</f>
        <v>0.30966145299965869</v>
      </c>
      <c r="L5071" s="453" cm="1">
        <f t="array" ref="L5071">_xlfn.IFS($A5071 &lt; 'Hydro Monhtly CFs'!$E$5, 'Hydro Monhtly CFs'!$H$4, $A5071 &lt; 'Hydro Monhtly CFs'!$E$6, 'Hydro Monhtly CFs'!$H$5,$A5071 &lt; 'Hydro Monhtly CFs'!$E$7, 'Hydro Monhtly CFs'!$H$6,$A5071 &lt; 'Hydro Monhtly CFs'!$E$8, 'Hydro Monhtly CFs'!$H$7,$A5071 &lt; 'Hydro Monhtly CFs'!$E$9, 'Hydro Monhtly CFs'!$H$8,$A5071 &lt; 'Hydro Monhtly CFs'!$E$10, 'Hydro Monhtly CFs'!$H$9,$A5071 &lt; 'Hydro Monhtly CFs'!$E$11, 'Hydro Monhtly CFs'!$H$10,$A5071 &lt; 'Hydro Monhtly CFs'!$E$12, 'Hydro Monhtly CFs'!$H$11,$A5071 &lt; 'Hydro Monhtly CFs'!$E$13,'Hydro Monhtly CFs'!$H$12,$A5071&lt; 'Hydro Monhtly CFs'!$E$14, 'Hydro Monhtly CFs'!$H$13,$A5071&lt; 'Hydro Monhtly CFs'!$E$15, 'Hydro Monhtly CFs'!$H$14,$A5071 &gt;= 'Hydro Monhtly CFs'!$E$15, 'Hydro Monhtly CFs'!$H$15)</f>
        <v>0.3998125789383854</v>
      </c>
      <c r="M5071" s="452">
        <v>1</v>
      </c>
      <c r="N5071" s="451">
        <f>IFERROR(IF(OR($A5071&lt;Assumptions!$F$43,$A5071&gt;Assumptions!$F$44),INDEX(New_Thermal!$K$10:$K$12,MATCH(Assumptions!$F$33,New_Thermal!$F$10:$F$12,0),1),INDEX(New_Thermal!$J$10:$J$12,MATCH(Assumptions!$F$33,New_Thermal!$F$10:$F$12,0),1)),1)</f>
        <v>0.88</v>
      </c>
      <c r="O5071" s="452">
        <v>1</v>
      </c>
      <c r="P5071" s="485">
        <f ca="1"/>
        <v>0</v>
      </c>
      <c r="Q5071" s="485">
        <f ca="1"/>
        <v>0</v>
      </c>
    </row>
    <row r="5072" spans="1:17">
      <c r="A5072" s="496">
        <v>5071</v>
      </c>
      <c r="B5072" s="451">
        <f>IFERROR(IF(OR($A5072&lt;Assumptions!$F$43,$A5072&gt;Assumptions!$F$44),INDEX(Existing!$O$13:$O$29,MATCH(Generators_variability!B$1,Existing!$A$13:$A$29,0),1),INDEX(Existing!$N$13:$N$29,MATCH(Generators_variability!B$1,Existing!$A$13:$A$29,0),1)),1)</f>
        <v>0.80721747388414056</v>
      </c>
      <c r="C5072" s="451">
        <f>IFERROR(IF(OR($A5072&lt;Assumptions!$F$43,$A5072&gt;Assumptions!$F$44),INDEX(Existing!$O$13:$O$29,MATCH(Generators_variability!C$1,Existing!$A$13:$A$29,0),1),INDEX(Existing!$N$13:$N$29,MATCH(Generators_variability!C$1,Existing!$A$13:$A$29,0),1)),1)</f>
        <v>0.79899497487437188</v>
      </c>
      <c r="D5072" s="451">
        <f>IFERROR(IF(OR($A5072&lt;Assumptions!$F$43,$A5072&gt;Assumptions!$F$44),INDEX(Existing!$O$13:$O$29,MATCH(Generators_variability!D$1,Existing!$A$13:$A$29,0),1),INDEX(Existing!$N$13:$N$29,MATCH(Generators_variability!D$1,Existing!$A$13:$A$29,0),1)),1)</f>
        <v>0.92392412808484614</v>
      </c>
      <c r="E5072" s="451">
        <f>IFERROR(IF(OR($A5072&lt;Assumptions!$F$43,$A5072&gt;Assumptions!$F$44),INDEX(Existing!$O$13:$O$29,MATCH(Generators_variability!E$1,Existing!$A$13:$A$29,0),1),INDEX(Existing!$N$13:$N$29,MATCH(Generators_variability!E$1,Existing!$A$13:$A$29,0),1)),1)</f>
        <v>0.57971014492753625</v>
      </c>
      <c r="F5072" s="451">
        <f>IFERROR(IF(OR($A5072&lt;Assumptions!$F$43,$A5072&gt;Assumptions!$F$44),INDEX(Existing!$O$13:$O$29,MATCH(Generators_variability!F$1,Existing!$A$13:$A$29,0),1),INDEX(Existing!$N$13:$N$29,MATCH(Generators_variability!F$1,Existing!$A$13:$A$29,0),1)),1)</f>
        <v>0.82156133828996281</v>
      </c>
      <c r="G5072" s="451">
        <f>IFERROR(IF(OR($A5072&lt;Assumptions!$F$43,$A5072&gt;Assumptions!$F$44),INDEX(Existing!$O$13:$O$29,MATCH(Generators_variability!G$1,Existing!$A$13:$A$29,0),1),INDEX(Existing!$N$13:$N$29,MATCH(Generators_variability!G$1,Existing!$A$13:$A$29,0),1)),1)</f>
        <v>0.85313300722105767</v>
      </c>
      <c r="H5072" s="451">
        <f>IFERROR(IF(OR($A5072&lt;Assumptions!$F$43,$A5072&gt;Assumptions!$F$44),INDEX(Existing!$O$13:$O$29,MATCH(Generators_variability!H$1,Existing!$A$13:$A$29,0),1),INDEX(Existing!$N$13:$N$29,MATCH(Generators_variability!H$1,Existing!$A$13:$A$29,0),1)),1)</f>
        <v>0.88779372901935594</v>
      </c>
      <c r="I5072" s="451">
        <f>IFERROR(IF(OR($A5072&lt;Assumptions!$F$43,$A5072&gt;Assumptions!$F$44),INDEX(Existing!$O$13:$O$29,MATCH(Generators_variability!I$1,Existing!$A$13:$A$29,0),1),INDEX(Existing!$N$13:$N$29,MATCH(Generators_variability!I$1,Existing!$A$13:$A$29,0),1)),1)</f>
        <v>0.88793103448275867</v>
      </c>
      <c r="J5072" s="451">
        <f>IFERROR(IF(OR($A5072&lt;Assumptions!$F$43,$A5072&gt;Assumptions!$F$44),INDEX(Existing!$O$13:$O$29,MATCH(Generators_variability!J$1,Existing!$A$13:$A$29,0),1),INDEX(Existing!$N$13:$N$29,MATCH(Generators_variability!J$1,Existing!$A$13:$A$29,0),1)),1)</f>
        <v>0.86212318612696004</v>
      </c>
      <c r="K5072" s="453" cm="1">
        <f t="array" ref="K5072">_xlfn.IFS($A5072 &lt; 'Hydro Monhtly CFs'!$E$5, 'Hydro Monhtly CFs'!$K$4, $A5072 &lt; 'Hydro Monhtly CFs'!$E$6, 'Hydro Monhtly CFs'!$K$5,$A5072 &lt; 'Hydro Monhtly CFs'!$E$7, 'Hydro Monhtly CFs'!$K$6,$A5072 &lt; 'Hydro Monhtly CFs'!$E$8, 'Hydro Monhtly CFs'!$K$7,$A5072 &lt; 'Hydro Monhtly CFs'!$E$9, 'Hydro Monhtly CFs'!$K$8,$A5072 &lt; 'Hydro Monhtly CFs'!$E$10, 'Hydro Monhtly CFs'!$K$9,$A5072 &lt; 'Hydro Monhtly CFs'!$E$11, 'Hydro Monhtly CFs'!$K$10,$A5072 &lt; 'Hydro Monhtly CFs'!$E$12, 'Hydro Monhtly CFs'!$K$11,$A5072 &lt; 'Hydro Monhtly CFs'!$E$13,'Hydro Monhtly CFs'!$K$12,$A5072&lt; 'Hydro Monhtly CFs'!$E$14, 'Hydro Monhtly CFs'!$K$13,$A5072&lt; 'Hydro Monhtly CFs'!$E$15, 'Hydro Monhtly CFs'!$K$14,$A5072 &gt;= 'Hydro Monhtly CFs'!$E$15, 'Hydro Monhtly CFs'!$K$15)</f>
        <v>0.30966145299965869</v>
      </c>
      <c r="L5072" s="453" cm="1">
        <f t="array" ref="L5072">_xlfn.IFS($A5072 &lt; 'Hydro Monhtly CFs'!$E$5, 'Hydro Monhtly CFs'!$H$4, $A5072 &lt; 'Hydro Monhtly CFs'!$E$6, 'Hydro Monhtly CFs'!$H$5,$A5072 &lt; 'Hydro Monhtly CFs'!$E$7, 'Hydro Monhtly CFs'!$H$6,$A5072 &lt; 'Hydro Monhtly CFs'!$E$8, 'Hydro Monhtly CFs'!$H$7,$A5072 &lt; 'Hydro Monhtly CFs'!$E$9, 'Hydro Monhtly CFs'!$H$8,$A5072 &lt; 'Hydro Monhtly CFs'!$E$10, 'Hydro Monhtly CFs'!$H$9,$A5072 &lt; 'Hydro Monhtly CFs'!$E$11, 'Hydro Monhtly CFs'!$H$10,$A5072 &lt; 'Hydro Monhtly CFs'!$E$12, 'Hydro Monhtly CFs'!$H$11,$A5072 &lt; 'Hydro Monhtly CFs'!$E$13,'Hydro Monhtly CFs'!$H$12,$A5072&lt; 'Hydro Monhtly CFs'!$E$14, 'Hydro Monhtly CFs'!$H$13,$A5072&lt; 'Hydro Monhtly CFs'!$E$15, 'Hydro Monhtly CFs'!$H$14,$A5072 &gt;= 'Hydro Monhtly CFs'!$E$15, 'Hydro Monhtly CFs'!$H$15)</f>
        <v>0.3998125789383854</v>
      </c>
      <c r="M5072" s="452">
        <v>1</v>
      </c>
      <c r="N5072" s="451">
        <f>IFERROR(IF(OR($A5072&lt;Assumptions!$F$43,$A5072&gt;Assumptions!$F$44),INDEX(New_Thermal!$K$10:$K$12,MATCH(Assumptions!$F$33,New_Thermal!$F$10:$F$12,0),1),INDEX(New_Thermal!$J$10:$J$12,MATCH(Assumptions!$F$33,New_Thermal!$F$10:$F$12,0),1)),1)</f>
        <v>0.88</v>
      </c>
      <c r="O5072" s="452">
        <v>1</v>
      </c>
      <c r="P5072" s="485">
        <f ca="1"/>
        <v>4.7769565212499997E-2</v>
      </c>
      <c r="Q5072" s="485">
        <f ca="1"/>
        <v>0</v>
      </c>
    </row>
    <row r="5073" spans="1:17">
      <c r="A5073" s="496">
        <v>5072</v>
      </c>
      <c r="B5073" s="451">
        <f>IFERROR(IF(OR($A5073&lt;Assumptions!$F$43,$A5073&gt;Assumptions!$F$44),INDEX(Existing!$O$13:$O$29,MATCH(Generators_variability!B$1,Existing!$A$13:$A$29,0),1),INDEX(Existing!$N$13:$N$29,MATCH(Generators_variability!B$1,Existing!$A$13:$A$29,0),1)),1)</f>
        <v>0.80721747388414056</v>
      </c>
      <c r="C5073" s="451">
        <f>IFERROR(IF(OR($A5073&lt;Assumptions!$F$43,$A5073&gt;Assumptions!$F$44),INDEX(Existing!$O$13:$O$29,MATCH(Generators_variability!C$1,Existing!$A$13:$A$29,0),1),INDEX(Existing!$N$13:$N$29,MATCH(Generators_variability!C$1,Existing!$A$13:$A$29,0),1)),1)</f>
        <v>0.79899497487437188</v>
      </c>
      <c r="D5073" s="451">
        <f>IFERROR(IF(OR($A5073&lt;Assumptions!$F$43,$A5073&gt;Assumptions!$F$44),INDEX(Existing!$O$13:$O$29,MATCH(Generators_variability!D$1,Existing!$A$13:$A$29,0),1),INDEX(Existing!$N$13:$N$29,MATCH(Generators_variability!D$1,Existing!$A$13:$A$29,0),1)),1)</f>
        <v>0.92392412808484614</v>
      </c>
      <c r="E5073" s="451">
        <f>IFERROR(IF(OR($A5073&lt;Assumptions!$F$43,$A5073&gt;Assumptions!$F$44),INDEX(Existing!$O$13:$O$29,MATCH(Generators_variability!E$1,Existing!$A$13:$A$29,0),1),INDEX(Existing!$N$13:$N$29,MATCH(Generators_variability!E$1,Existing!$A$13:$A$29,0),1)),1)</f>
        <v>0.57971014492753625</v>
      </c>
      <c r="F5073" s="451">
        <f>IFERROR(IF(OR($A5073&lt;Assumptions!$F$43,$A5073&gt;Assumptions!$F$44),INDEX(Existing!$O$13:$O$29,MATCH(Generators_variability!F$1,Existing!$A$13:$A$29,0),1),INDEX(Existing!$N$13:$N$29,MATCH(Generators_variability!F$1,Existing!$A$13:$A$29,0),1)),1)</f>
        <v>0.82156133828996281</v>
      </c>
      <c r="G5073" s="451">
        <f>IFERROR(IF(OR($A5073&lt;Assumptions!$F$43,$A5073&gt;Assumptions!$F$44),INDEX(Existing!$O$13:$O$29,MATCH(Generators_variability!G$1,Existing!$A$13:$A$29,0),1),INDEX(Existing!$N$13:$N$29,MATCH(Generators_variability!G$1,Existing!$A$13:$A$29,0),1)),1)</f>
        <v>0.85313300722105767</v>
      </c>
      <c r="H5073" s="451">
        <f>IFERROR(IF(OR($A5073&lt;Assumptions!$F$43,$A5073&gt;Assumptions!$F$44),INDEX(Existing!$O$13:$O$29,MATCH(Generators_variability!H$1,Existing!$A$13:$A$29,0),1),INDEX(Existing!$N$13:$N$29,MATCH(Generators_variability!H$1,Existing!$A$13:$A$29,0),1)),1)</f>
        <v>0.88779372901935594</v>
      </c>
      <c r="I5073" s="451">
        <f>IFERROR(IF(OR($A5073&lt;Assumptions!$F$43,$A5073&gt;Assumptions!$F$44),INDEX(Existing!$O$13:$O$29,MATCH(Generators_variability!I$1,Existing!$A$13:$A$29,0),1),INDEX(Existing!$N$13:$N$29,MATCH(Generators_variability!I$1,Existing!$A$13:$A$29,0),1)),1)</f>
        <v>0.88793103448275867</v>
      </c>
      <c r="J5073" s="451">
        <f>IFERROR(IF(OR($A5073&lt;Assumptions!$F$43,$A5073&gt;Assumptions!$F$44),INDEX(Existing!$O$13:$O$29,MATCH(Generators_variability!J$1,Existing!$A$13:$A$29,0),1),INDEX(Existing!$N$13:$N$29,MATCH(Generators_variability!J$1,Existing!$A$13:$A$29,0),1)),1)</f>
        <v>0.86212318612696004</v>
      </c>
      <c r="K5073" s="453" cm="1">
        <f t="array" ref="K5073">_xlfn.IFS($A5073 &lt; 'Hydro Monhtly CFs'!$E$5, 'Hydro Monhtly CFs'!$K$4, $A5073 &lt; 'Hydro Monhtly CFs'!$E$6, 'Hydro Monhtly CFs'!$K$5,$A5073 &lt; 'Hydro Monhtly CFs'!$E$7, 'Hydro Monhtly CFs'!$K$6,$A5073 &lt; 'Hydro Monhtly CFs'!$E$8, 'Hydro Monhtly CFs'!$K$7,$A5073 &lt; 'Hydro Monhtly CFs'!$E$9, 'Hydro Monhtly CFs'!$K$8,$A5073 &lt; 'Hydro Monhtly CFs'!$E$10, 'Hydro Monhtly CFs'!$K$9,$A5073 &lt; 'Hydro Monhtly CFs'!$E$11, 'Hydro Monhtly CFs'!$K$10,$A5073 &lt; 'Hydro Monhtly CFs'!$E$12, 'Hydro Monhtly CFs'!$K$11,$A5073 &lt; 'Hydro Monhtly CFs'!$E$13,'Hydro Monhtly CFs'!$K$12,$A5073&lt; 'Hydro Monhtly CFs'!$E$14, 'Hydro Monhtly CFs'!$K$13,$A5073&lt; 'Hydro Monhtly CFs'!$E$15, 'Hydro Monhtly CFs'!$K$14,$A5073 &gt;= 'Hydro Monhtly CFs'!$E$15, 'Hydro Monhtly CFs'!$K$15)</f>
        <v>0.30966145299965869</v>
      </c>
      <c r="L5073" s="453" cm="1">
        <f t="array" ref="L5073">_xlfn.IFS($A5073 &lt; 'Hydro Monhtly CFs'!$E$5, 'Hydro Monhtly CFs'!$H$4, $A5073 &lt; 'Hydro Monhtly CFs'!$E$6, 'Hydro Monhtly CFs'!$H$5,$A5073 &lt; 'Hydro Monhtly CFs'!$E$7, 'Hydro Monhtly CFs'!$H$6,$A5073 &lt; 'Hydro Monhtly CFs'!$E$8, 'Hydro Monhtly CFs'!$H$7,$A5073 &lt; 'Hydro Monhtly CFs'!$E$9, 'Hydro Monhtly CFs'!$H$8,$A5073 &lt; 'Hydro Monhtly CFs'!$E$10, 'Hydro Monhtly CFs'!$H$9,$A5073 &lt; 'Hydro Monhtly CFs'!$E$11, 'Hydro Monhtly CFs'!$H$10,$A5073 &lt; 'Hydro Monhtly CFs'!$E$12, 'Hydro Monhtly CFs'!$H$11,$A5073 &lt; 'Hydro Monhtly CFs'!$E$13,'Hydro Monhtly CFs'!$H$12,$A5073&lt; 'Hydro Monhtly CFs'!$E$14, 'Hydro Monhtly CFs'!$H$13,$A5073&lt; 'Hydro Monhtly CFs'!$E$15, 'Hydro Monhtly CFs'!$H$14,$A5073 &gt;= 'Hydro Monhtly CFs'!$E$15, 'Hydro Monhtly CFs'!$H$15)</f>
        <v>0.3998125789383854</v>
      </c>
      <c r="M5073" s="452">
        <v>1</v>
      </c>
      <c r="N5073" s="451">
        <f>IFERROR(IF(OR($A5073&lt;Assumptions!$F$43,$A5073&gt;Assumptions!$F$44),INDEX(New_Thermal!$K$10:$K$12,MATCH(Assumptions!$F$33,New_Thermal!$F$10:$F$12,0),1),INDEX(New_Thermal!$J$10:$J$12,MATCH(Assumptions!$F$33,New_Thermal!$F$10:$F$12,0),1)),1)</f>
        <v>0.88</v>
      </c>
      <c r="O5073" s="452">
        <v>1</v>
      </c>
      <c r="P5073" s="485">
        <f ca="1"/>
        <v>0.45304347825000002</v>
      </c>
      <c r="Q5073" s="485">
        <f ca="1"/>
        <v>0</v>
      </c>
    </row>
    <row r="5074" spans="1:17">
      <c r="A5074" s="496">
        <v>5073</v>
      </c>
      <c r="B5074" s="451">
        <f>IFERROR(IF(OR($A5074&lt;Assumptions!$F$43,$A5074&gt;Assumptions!$F$44),INDEX(Existing!$O$13:$O$29,MATCH(Generators_variability!B$1,Existing!$A$13:$A$29,0),1),INDEX(Existing!$N$13:$N$29,MATCH(Generators_variability!B$1,Existing!$A$13:$A$29,0),1)),1)</f>
        <v>0.80721747388414056</v>
      </c>
      <c r="C5074" s="451">
        <f>IFERROR(IF(OR($A5074&lt;Assumptions!$F$43,$A5074&gt;Assumptions!$F$44),INDEX(Existing!$O$13:$O$29,MATCH(Generators_variability!C$1,Existing!$A$13:$A$29,0),1),INDEX(Existing!$N$13:$N$29,MATCH(Generators_variability!C$1,Existing!$A$13:$A$29,0),1)),1)</f>
        <v>0.79899497487437188</v>
      </c>
      <c r="D5074" s="451">
        <f>IFERROR(IF(OR($A5074&lt;Assumptions!$F$43,$A5074&gt;Assumptions!$F$44),INDEX(Existing!$O$13:$O$29,MATCH(Generators_variability!D$1,Existing!$A$13:$A$29,0),1),INDEX(Existing!$N$13:$N$29,MATCH(Generators_variability!D$1,Existing!$A$13:$A$29,0),1)),1)</f>
        <v>0.92392412808484614</v>
      </c>
      <c r="E5074" s="451">
        <f>IFERROR(IF(OR($A5074&lt;Assumptions!$F$43,$A5074&gt;Assumptions!$F$44),INDEX(Existing!$O$13:$O$29,MATCH(Generators_variability!E$1,Existing!$A$13:$A$29,0),1),INDEX(Existing!$N$13:$N$29,MATCH(Generators_variability!E$1,Existing!$A$13:$A$29,0),1)),1)</f>
        <v>0.57971014492753625</v>
      </c>
      <c r="F5074" s="451">
        <f>IFERROR(IF(OR($A5074&lt;Assumptions!$F$43,$A5074&gt;Assumptions!$F$44),INDEX(Existing!$O$13:$O$29,MATCH(Generators_variability!F$1,Existing!$A$13:$A$29,0),1),INDEX(Existing!$N$13:$N$29,MATCH(Generators_variability!F$1,Existing!$A$13:$A$29,0),1)),1)</f>
        <v>0.82156133828996281</v>
      </c>
      <c r="G5074" s="451">
        <f>IFERROR(IF(OR($A5074&lt;Assumptions!$F$43,$A5074&gt;Assumptions!$F$44),INDEX(Existing!$O$13:$O$29,MATCH(Generators_variability!G$1,Existing!$A$13:$A$29,0),1),INDEX(Existing!$N$13:$N$29,MATCH(Generators_variability!G$1,Existing!$A$13:$A$29,0),1)),1)</f>
        <v>0.85313300722105767</v>
      </c>
      <c r="H5074" s="451">
        <f>IFERROR(IF(OR($A5074&lt;Assumptions!$F$43,$A5074&gt;Assumptions!$F$44),INDEX(Existing!$O$13:$O$29,MATCH(Generators_variability!H$1,Existing!$A$13:$A$29,0),1),INDEX(Existing!$N$13:$N$29,MATCH(Generators_variability!H$1,Existing!$A$13:$A$29,0),1)),1)</f>
        <v>0.88779372901935594</v>
      </c>
      <c r="I5074" s="451">
        <f>IFERROR(IF(OR($A5074&lt;Assumptions!$F$43,$A5074&gt;Assumptions!$F$44),INDEX(Existing!$O$13:$O$29,MATCH(Generators_variability!I$1,Existing!$A$13:$A$29,0),1),INDEX(Existing!$N$13:$N$29,MATCH(Generators_variability!I$1,Existing!$A$13:$A$29,0),1)),1)</f>
        <v>0.88793103448275867</v>
      </c>
      <c r="J5074" s="451">
        <f>IFERROR(IF(OR($A5074&lt;Assumptions!$F$43,$A5074&gt;Assumptions!$F$44),INDEX(Existing!$O$13:$O$29,MATCH(Generators_variability!J$1,Existing!$A$13:$A$29,0),1),INDEX(Existing!$N$13:$N$29,MATCH(Generators_variability!J$1,Existing!$A$13:$A$29,0),1)),1)</f>
        <v>0.86212318612696004</v>
      </c>
      <c r="K5074" s="453" cm="1">
        <f t="array" ref="K5074">_xlfn.IFS($A5074 &lt; 'Hydro Monhtly CFs'!$E$5, 'Hydro Monhtly CFs'!$K$4, $A5074 &lt; 'Hydro Monhtly CFs'!$E$6, 'Hydro Monhtly CFs'!$K$5,$A5074 &lt; 'Hydro Monhtly CFs'!$E$7, 'Hydro Monhtly CFs'!$K$6,$A5074 &lt; 'Hydro Monhtly CFs'!$E$8, 'Hydro Monhtly CFs'!$K$7,$A5074 &lt; 'Hydro Monhtly CFs'!$E$9, 'Hydro Monhtly CFs'!$K$8,$A5074 &lt; 'Hydro Monhtly CFs'!$E$10, 'Hydro Monhtly CFs'!$K$9,$A5074 &lt; 'Hydro Monhtly CFs'!$E$11, 'Hydro Monhtly CFs'!$K$10,$A5074 &lt; 'Hydro Monhtly CFs'!$E$12, 'Hydro Monhtly CFs'!$K$11,$A5074 &lt; 'Hydro Monhtly CFs'!$E$13,'Hydro Monhtly CFs'!$K$12,$A5074&lt; 'Hydro Monhtly CFs'!$E$14, 'Hydro Monhtly CFs'!$K$13,$A5074&lt; 'Hydro Monhtly CFs'!$E$15, 'Hydro Monhtly CFs'!$K$14,$A5074 &gt;= 'Hydro Monhtly CFs'!$E$15, 'Hydro Monhtly CFs'!$K$15)</f>
        <v>0.30966145299965869</v>
      </c>
      <c r="L5074" s="453" cm="1">
        <f t="array" ref="L5074">_xlfn.IFS($A5074 &lt; 'Hydro Monhtly CFs'!$E$5, 'Hydro Monhtly CFs'!$H$4, $A5074 &lt; 'Hydro Monhtly CFs'!$E$6, 'Hydro Monhtly CFs'!$H$5,$A5074 &lt; 'Hydro Monhtly CFs'!$E$7, 'Hydro Monhtly CFs'!$H$6,$A5074 &lt; 'Hydro Monhtly CFs'!$E$8, 'Hydro Monhtly CFs'!$H$7,$A5074 &lt; 'Hydro Monhtly CFs'!$E$9, 'Hydro Monhtly CFs'!$H$8,$A5074 &lt; 'Hydro Monhtly CFs'!$E$10, 'Hydro Monhtly CFs'!$H$9,$A5074 &lt; 'Hydro Monhtly CFs'!$E$11, 'Hydro Monhtly CFs'!$H$10,$A5074 &lt; 'Hydro Monhtly CFs'!$E$12, 'Hydro Monhtly CFs'!$H$11,$A5074 &lt; 'Hydro Monhtly CFs'!$E$13,'Hydro Monhtly CFs'!$H$12,$A5074&lt; 'Hydro Monhtly CFs'!$E$14, 'Hydro Monhtly CFs'!$H$13,$A5074&lt; 'Hydro Monhtly CFs'!$E$15, 'Hydro Monhtly CFs'!$H$14,$A5074 &gt;= 'Hydro Monhtly CFs'!$E$15, 'Hydro Monhtly CFs'!$H$15)</f>
        <v>0.3998125789383854</v>
      </c>
      <c r="M5074" s="452">
        <v>1</v>
      </c>
      <c r="N5074" s="451">
        <f>IFERROR(IF(OR($A5074&lt;Assumptions!$F$43,$A5074&gt;Assumptions!$F$44),INDEX(New_Thermal!$K$10:$K$12,MATCH(Assumptions!$F$33,New_Thermal!$F$10:$F$12,0),1),INDEX(New_Thermal!$J$10:$J$12,MATCH(Assumptions!$F$33,New_Thermal!$F$10:$F$12,0),1)),1)</f>
        <v>0.88</v>
      </c>
      <c r="O5074" s="452">
        <v>1</v>
      </c>
      <c r="P5074" s="485">
        <f ca="1"/>
        <v>0.80330434787500005</v>
      </c>
      <c r="Q5074" s="485">
        <f ca="1"/>
        <v>0</v>
      </c>
    </row>
    <row r="5075" spans="1:17">
      <c r="A5075" s="496">
        <v>5074</v>
      </c>
      <c r="B5075" s="451">
        <f>IFERROR(IF(OR($A5075&lt;Assumptions!$F$43,$A5075&gt;Assumptions!$F$44),INDEX(Existing!$O$13:$O$29,MATCH(Generators_variability!B$1,Existing!$A$13:$A$29,0),1),INDEX(Existing!$N$13:$N$29,MATCH(Generators_variability!B$1,Existing!$A$13:$A$29,0),1)),1)</f>
        <v>0.80721747388414056</v>
      </c>
      <c r="C5075" s="451">
        <f>IFERROR(IF(OR($A5075&lt;Assumptions!$F$43,$A5075&gt;Assumptions!$F$44),INDEX(Existing!$O$13:$O$29,MATCH(Generators_variability!C$1,Existing!$A$13:$A$29,0),1),INDEX(Existing!$N$13:$N$29,MATCH(Generators_variability!C$1,Existing!$A$13:$A$29,0),1)),1)</f>
        <v>0.79899497487437188</v>
      </c>
      <c r="D5075" s="451">
        <f>IFERROR(IF(OR($A5075&lt;Assumptions!$F$43,$A5075&gt;Assumptions!$F$44),INDEX(Existing!$O$13:$O$29,MATCH(Generators_variability!D$1,Existing!$A$13:$A$29,0),1),INDEX(Existing!$N$13:$N$29,MATCH(Generators_variability!D$1,Existing!$A$13:$A$29,0),1)),1)</f>
        <v>0.92392412808484614</v>
      </c>
      <c r="E5075" s="451">
        <f>IFERROR(IF(OR($A5075&lt;Assumptions!$F$43,$A5075&gt;Assumptions!$F$44),INDEX(Existing!$O$13:$O$29,MATCH(Generators_variability!E$1,Existing!$A$13:$A$29,0),1),INDEX(Existing!$N$13:$N$29,MATCH(Generators_variability!E$1,Existing!$A$13:$A$29,0),1)),1)</f>
        <v>0.57971014492753625</v>
      </c>
      <c r="F5075" s="451">
        <f>IFERROR(IF(OR($A5075&lt;Assumptions!$F$43,$A5075&gt;Assumptions!$F$44),INDEX(Existing!$O$13:$O$29,MATCH(Generators_variability!F$1,Existing!$A$13:$A$29,0),1),INDEX(Existing!$N$13:$N$29,MATCH(Generators_variability!F$1,Existing!$A$13:$A$29,0),1)),1)</f>
        <v>0.82156133828996281</v>
      </c>
      <c r="G5075" s="451">
        <f>IFERROR(IF(OR($A5075&lt;Assumptions!$F$43,$A5075&gt;Assumptions!$F$44),INDEX(Existing!$O$13:$O$29,MATCH(Generators_variability!G$1,Existing!$A$13:$A$29,0),1),INDEX(Existing!$N$13:$N$29,MATCH(Generators_variability!G$1,Existing!$A$13:$A$29,0),1)),1)</f>
        <v>0.85313300722105767</v>
      </c>
      <c r="H5075" s="451">
        <f>IFERROR(IF(OR($A5075&lt;Assumptions!$F$43,$A5075&gt;Assumptions!$F$44),INDEX(Existing!$O$13:$O$29,MATCH(Generators_variability!H$1,Existing!$A$13:$A$29,0),1),INDEX(Existing!$N$13:$N$29,MATCH(Generators_variability!H$1,Existing!$A$13:$A$29,0),1)),1)</f>
        <v>0.88779372901935594</v>
      </c>
      <c r="I5075" s="451">
        <f>IFERROR(IF(OR($A5075&lt;Assumptions!$F$43,$A5075&gt;Assumptions!$F$44),INDEX(Existing!$O$13:$O$29,MATCH(Generators_variability!I$1,Existing!$A$13:$A$29,0),1),INDEX(Existing!$N$13:$N$29,MATCH(Generators_variability!I$1,Existing!$A$13:$A$29,0),1)),1)</f>
        <v>0.88793103448275867</v>
      </c>
      <c r="J5075" s="451">
        <f>IFERROR(IF(OR($A5075&lt;Assumptions!$F$43,$A5075&gt;Assumptions!$F$44),INDEX(Existing!$O$13:$O$29,MATCH(Generators_variability!J$1,Existing!$A$13:$A$29,0),1),INDEX(Existing!$N$13:$N$29,MATCH(Generators_variability!J$1,Existing!$A$13:$A$29,0),1)),1)</f>
        <v>0.86212318612696004</v>
      </c>
      <c r="K5075" s="453" cm="1">
        <f t="array" ref="K5075">_xlfn.IFS($A5075 &lt; 'Hydro Monhtly CFs'!$E$5, 'Hydro Monhtly CFs'!$K$4, $A5075 &lt; 'Hydro Monhtly CFs'!$E$6, 'Hydro Monhtly CFs'!$K$5,$A5075 &lt; 'Hydro Monhtly CFs'!$E$7, 'Hydro Monhtly CFs'!$K$6,$A5075 &lt; 'Hydro Monhtly CFs'!$E$8, 'Hydro Monhtly CFs'!$K$7,$A5075 &lt; 'Hydro Monhtly CFs'!$E$9, 'Hydro Monhtly CFs'!$K$8,$A5075 &lt; 'Hydro Monhtly CFs'!$E$10, 'Hydro Monhtly CFs'!$K$9,$A5075 &lt; 'Hydro Monhtly CFs'!$E$11, 'Hydro Monhtly CFs'!$K$10,$A5075 &lt; 'Hydro Monhtly CFs'!$E$12, 'Hydro Monhtly CFs'!$K$11,$A5075 &lt; 'Hydro Monhtly CFs'!$E$13,'Hydro Monhtly CFs'!$K$12,$A5075&lt; 'Hydro Monhtly CFs'!$E$14, 'Hydro Monhtly CFs'!$K$13,$A5075&lt; 'Hydro Monhtly CFs'!$E$15, 'Hydro Monhtly CFs'!$K$14,$A5075 &gt;= 'Hydro Monhtly CFs'!$E$15, 'Hydro Monhtly CFs'!$K$15)</f>
        <v>0.30966145299965869</v>
      </c>
      <c r="L5075" s="453" cm="1">
        <f t="array" ref="L5075">_xlfn.IFS($A5075 &lt; 'Hydro Monhtly CFs'!$E$5, 'Hydro Monhtly CFs'!$H$4, $A5075 &lt; 'Hydro Monhtly CFs'!$E$6, 'Hydro Monhtly CFs'!$H$5,$A5075 &lt; 'Hydro Monhtly CFs'!$E$7, 'Hydro Monhtly CFs'!$H$6,$A5075 &lt; 'Hydro Monhtly CFs'!$E$8, 'Hydro Monhtly CFs'!$H$7,$A5075 &lt; 'Hydro Monhtly CFs'!$E$9, 'Hydro Monhtly CFs'!$H$8,$A5075 &lt; 'Hydro Monhtly CFs'!$E$10, 'Hydro Monhtly CFs'!$H$9,$A5075 &lt; 'Hydro Monhtly CFs'!$E$11, 'Hydro Monhtly CFs'!$H$10,$A5075 &lt; 'Hydro Monhtly CFs'!$E$12, 'Hydro Monhtly CFs'!$H$11,$A5075 &lt; 'Hydro Monhtly CFs'!$E$13,'Hydro Monhtly CFs'!$H$12,$A5075&lt; 'Hydro Monhtly CFs'!$E$14, 'Hydro Monhtly CFs'!$H$13,$A5075&lt; 'Hydro Monhtly CFs'!$E$15, 'Hydro Monhtly CFs'!$H$14,$A5075 &gt;= 'Hydro Monhtly CFs'!$E$15, 'Hydro Monhtly CFs'!$H$15)</f>
        <v>0.3998125789383854</v>
      </c>
      <c r="M5075" s="452">
        <v>1</v>
      </c>
      <c r="N5075" s="451">
        <f>IFERROR(IF(OR($A5075&lt;Assumptions!$F$43,$A5075&gt;Assumptions!$F$44),INDEX(New_Thermal!$K$10:$K$12,MATCH(Assumptions!$F$33,New_Thermal!$F$10:$F$12,0),1),INDEX(New_Thermal!$J$10:$J$12,MATCH(Assumptions!$F$33,New_Thermal!$F$10:$F$12,0),1)),1)</f>
        <v>0.88</v>
      </c>
      <c r="O5075" s="452">
        <v>1</v>
      </c>
      <c r="P5075" s="485">
        <f ca="1"/>
        <v>0.906826087</v>
      </c>
      <c r="Q5075" s="485">
        <f ca="1"/>
        <v>0</v>
      </c>
    </row>
    <row r="5076" spans="1:17">
      <c r="A5076" s="496">
        <v>5075</v>
      </c>
      <c r="B5076" s="451">
        <f>IFERROR(IF(OR($A5076&lt;Assumptions!$F$43,$A5076&gt;Assumptions!$F$44),INDEX(Existing!$O$13:$O$29,MATCH(Generators_variability!B$1,Existing!$A$13:$A$29,0),1),INDEX(Existing!$N$13:$N$29,MATCH(Generators_variability!B$1,Existing!$A$13:$A$29,0),1)),1)</f>
        <v>0.80721747388414056</v>
      </c>
      <c r="C5076" s="451">
        <f>IFERROR(IF(OR($A5076&lt;Assumptions!$F$43,$A5076&gt;Assumptions!$F$44),INDEX(Existing!$O$13:$O$29,MATCH(Generators_variability!C$1,Existing!$A$13:$A$29,0),1),INDEX(Existing!$N$13:$N$29,MATCH(Generators_variability!C$1,Existing!$A$13:$A$29,0),1)),1)</f>
        <v>0.79899497487437188</v>
      </c>
      <c r="D5076" s="451">
        <f>IFERROR(IF(OR($A5076&lt;Assumptions!$F$43,$A5076&gt;Assumptions!$F$44),INDEX(Existing!$O$13:$O$29,MATCH(Generators_variability!D$1,Existing!$A$13:$A$29,0),1),INDEX(Existing!$N$13:$N$29,MATCH(Generators_variability!D$1,Existing!$A$13:$A$29,0),1)),1)</f>
        <v>0.92392412808484614</v>
      </c>
      <c r="E5076" s="451">
        <f>IFERROR(IF(OR($A5076&lt;Assumptions!$F$43,$A5076&gt;Assumptions!$F$44),INDEX(Existing!$O$13:$O$29,MATCH(Generators_variability!E$1,Existing!$A$13:$A$29,0),1),INDEX(Existing!$N$13:$N$29,MATCH(Generators_variability!E$1,Existing!$A$13:$A$29,0),1)),1)</f>
        <v>0.57971014492753625</v>
      </c>
      <c r="F5076" s="451">
        <f>IFERROR(IF(OR($A5076&lt;Assumptions!$F$43,$A5076&gt;Assumptions!$F$44),INDEX(Existing!$O$13:$O$29,MATCH(Generators_variability!F$1,Existing!$A$13:$A$29,0),1),INDEX(Existing!$N$13:$N$29,MATCH(Generators_variability!F$1,Existing!$A$13:$A$29,0),1)),1)</f>
        <v>0.82156133828996281</v>
      </c>
      <c r="G5076" s="451">
        <f>IFERROR(IF(OR($A5076&lt;Assumptions!$F$43,$A5076&gt;Assumptions!$F$44),INDEX(Existing!$O$13:$O$29,MATCH(Generators_variability!G$1,Existing!$A$13:$A$29,0),1),INDEX(Existing!$N$13:$N$29,MATCH(Generators_variability!G$1,Existing!$A$13:$A$29,0),1)),1)</f>
        <v>0.85313300722105767</v>
      </c>
      <c r="H5076" s="451">
        <f>IFERROR(IF(OR($A5076&lt;Assumptions!$F$43,$A5076&gt;Assumptions!$F$44),INDEX(Existing!$O$13:$O$29,MATCH(Generators_variability!H$1,Existing!$A$13:$A$29,0),1),INDEX(Existing!$N$13:$N$29,MATCH(Generators_variability!H$1,Existing!$A$13:$A$29,0),1)),1)</f>
        <v>0.88779372901935594</v>
      </c>
      <c r="I5076" s="451">
        <f>IFERROR(IF(OR($A5076&lt;Assumptions!$F$43,$A5076&gt;Assumptions!$F$44),INDEX(Existing!$O$13:$O$29,MATCH(Generators_variability!I$1,Existing!$A$13:$A$29,0),1),INDEX(Existing!$N$13:$N$29,MATCH(Generators_variability!I$1,Existing!$A$13:$A$29,0),1)),1)</f>
        <v>0.88793103448275867</v>
      </c>
      <c r="J5076" s="451">
        <f>IFERROR(IF(OR($A5076&lt;Assumptions!$F$43,$A5076&gt;Assumptions!$F$44),INDEX(Existing!$O$13:$O$29,MATCH(Generators_variability!J$1,Existing!$A$13:$A$29,0),1),INDEX(Existing!$N$13:$N$29,MATCH(Generators_variability!J$1,Existing!$A$13:$A$29,0),1)),1)</f>
        <v>0.86212318612696004</v>
      </c>
      <c r="K5076" s="453" cm="1">
        <f t="array" ref="K5076">_xlfn.IFS($A5076 &lt; 'Hydro Monhtly CFs'!$E$5, 'Hydro Monhtly CFs'!$K$4, $A5076 &lt; 'Hydro Monhtly CFs'!$E$6, 'Hydro Monhtly CFs'!$K$5,$A5076 &lt; 'Hydro Monhtly CFs'!$E$7, 'Hydro Monhtly CFs'!$K$6,$A5076 &lt; 'Hydro Monhtly CFs'!$E$8, 'Hydro Monhtly CFs'!$K$7,$A5076 &lt; 'Hydro Monhtly CFs'!$E$9, 'Hydro Monhtly CFs'!$K$8,$A5076 &lt; 'Hydro Monhtly CFs'!$E$10, 'Hydro Monhtly CFs'!$K$9,$A5076 &lt; 'Hydro Monhtly CFs'!$E$11, 'Hydro Monhtly CFs'!$K$10,$A5076 &lt; 'Hydro Monhtly CFs'!$E$12, 'Hydro Monhtly CFs'!$K$11,$A5076 &lt; 'Hydro Monhtly CFs'!$E$13,'Hydro Monhtly CFs'!$K$12,$A5076&lt; 'Hydro Monhtly CFs'!$E$14, 'Hydro Monhtly CFs'!$K$13,$A5076&lt; 'Hydro Monhtly CFs'!$E$15, 'Hydro Monhtly CFs'!$K$14,$A5076 &gt;= 'Hydro Monhtly CFs'!$E$15, 'Hydro Monhtly CFs'!$K$15)</f>
        <v>0.30966145299965869</v>
      </c>
      <c r="L5076" s="453" cm="1">
        <f t="array" ref="L5076">_xlfn.IFS($A5076 &lt; 'Hydro Monhtly CFs'!$E$5, 'Hydro Monhtly CFs'!$H$4, $A5076 &lt; 'Hydro Monhtly CFs'!$E$6, 'Hydro Monhtly CFs'!$H$5,$A5076 &lt; 'Hydro Monhtly CFs'!$E$7, 'Hydro Monhtly CFs'!$H$6,$A5076 &lt; 'Hydro Monhtly CFs'!$E$8, 'Hydro Monhtly CFs'!$H$7,$A5076 &lt; 'Hydro Monhtly CFs'!$E$9, 'Hydro Monhtly CFs'!$H$8,$A5076 &lt; 'Hydro Monhtly CFs'!$E$10, 'Hydro Monhtly CFs'!$H$9,$A5076 &lt; 'Hydro Monhtly CFs'!$E$11, 'Hydro Monhtly CFs'!$H$10,$A5076 &lt; 'Hydro Monhtly CFs'!$E$12, 'Hydro Monhtly CFs'!$H$11,$A5076 &lt; 'Hydro Monhtly CFs'!$E$13,'Hydro Monhtly CFs'!$H$12,$A5076&lt; 'Hydro Monhtly CFs'!$E$14, 'Hydro Monhtly CFs'!$H$13,$A5076&lt; 'Hydro Monhtly CFs'!$E$15, 'Hydro Monhtly CFs'!$H$14,$A5076 &gt;= 'Hydro Monhtly CFs'!$E$15, 'Hydro Monhtly CFs'!$H$15)</f>
        <v>0.3998125789383854</v>
      </c>
      <c r="M5076" s="452">
        <v>1</v>
      </c>
      <c r="N5076" s="451">
        <f>IFERROR(IF(OR($A5076&lt;Assumptions!$F$43,$A5076&gt;Assumptions!$F$44),INDEX(New_Thermal!$K$10:$K$12,MATCH(Assumptions!$F$33,New_Thermal!$F$10:$F$12,0),1),INDEX(New_Thermal!$J$10:$J$12,MATCH(Assumptions!$F$33,New_Thermal!$F$10:$F$12,0),1)),1)</f>
        <v>0.88</v>
      </c>
      <c r="O5076" s="452">
        <v>1</v>
      </c>
      <c r="P5076" s="485">
        <f ca="1"/>
        <v>0.71530434787499997</v>
      </c>
      <c r="Q5076" s="485">
        <f ca="1"/>
        <v>0</v>
      </c>
    </row>
    <row r="5077" spans="1:17">
      <c r="A5077" s="496">
        <v>5076</v>
      </c>
      <c r="B5077" s="451">
        <f>IFERROR(IF(OR($A5077&lt;Assumptions!$F$43,$A5077&gt;Assumptions!$F$44),INDEX(Existing!$O$13:$O$29,MATCH(Generators_variability!B$1,Existing!$A$13:$A$29,0),1),INDEX(Existing!$N$13:$N$29,MATCH(Generators_variability!B$1,Existing!$A$13:$A$29,0),1)),1)</f>
        <v>0.80721747388414056</v>
      </c>
      <c r="C5077" s="451">
        <f>IFERROR(IF(OR($A5077&lt;Assumptions!$F$43,$A5077&gt;Assumptions!$F$44),INDEX(Existing!$O$13:$O$29,MATCH(Generators_variability!C$1,Existing!$A$13:$A$29,0),1),INDEX(Existing!$N$13:$N$29,MATCH(Generators_variability!C$1,Existing!$A$13:$A$29,0),1)),1)</f>
        <v>0.79899497487437188</v>
      </c>
      <c r="D5077" s="451">
        <f>IFERROR(IF(OR($A5077&lt;Assumptions!$F$43,$A5077&gt;Assumptions!$F$44),INDEX(Existing!$O$13:$O$29,MATCH(Generators_variability!D$1,Existing!$A$13:$A$29,0),1),INDEX(Existing!$N$13:$N$29,MATCH(Generators_variability!D$1,Existing!$A$13:$A$29,0),1)),1)</f>
        <v>0.92392412808484614</v>
      </c>
      <c r="E5077" s="451">
        <f>IFERROR(IF(OR($A5077&lt;Assumptions!$F$43,$A5077&gt;Assumptions!$F$44),INDEX(Existing!$O$13:$O$29,MATCH(Generators_variability!E$1,Existing!$A$13:$A$29,0),1),INDEX(Existing!$N$13:$N$29,MATCH(Generators_variability!E$1,Existing!$A$13:$A$29,0),1)),1)</f>
        <v>0.57971014492753625</v>
      </c>
      <c r="F5077" s="451">
        <f>IFERROR(IF(OR($A5077&lt;Assumptions!$F$43,$A5077&gt;Assumptions!$F$44),INDEX(Existing!$O$13:$O$29,MATCH(Generators_variability!F$1,Existing!$A$13:$A$29,0),1),INDEX(Existing!$N$13:$N$29,MATCH(Generators_variability!F$1,Existing!$A$13:$A$29,0),1)),1)</f>
        <v>0.82156133828996281</v>
      </c>
      <c r="G5077" s="451">
        <f>IFERROR(IF(OR($A5077&lt;Assumptions!$F$43,$A5077&gt;Assumptions!$F$44),INDEX(Existing!$O$13:$O$29,MATCH(Generators_variability!G$1,Existing!$A$13:$A$29,0),1),INDEX(Existing!$N$13:$N$29,MATCH(Generators_variability!G$1,Existing!$A$13:$A$29,0),1)),1)</f>
        <v>0.85313300722105767</v>
      </c>
      <c r="H5077" s="451">
        <f>IFERROR(IF(OR($A5077&lt;Assumptions!$F$43,$A5077&gt;Assumptions!$F$44),INDEX(Existing!$O$13:$O$29,MATCH(Generators_variability!H$1,Existing!$A$13:$A$29,0),1),INDEX(Existing!$N$13:$N$29,MATCH(Generators_variability!H$1,Existing!$A$13:$A$29,0),1)),1)</f>
        <v>0.88779372901935594</v>
      </c>
      <c r="I5077" s="451">
        <f>IFERROR(IF(OR($A5077&lt;Assumptions!$F$43,$A5077&gt;Assumptions!$F$44),INDEX(Existing!$O$13:$O$29,MATCH(Generators_variability!I$1,Existing!$A$13:$A$29,0),1),INDEX(Existing!$N$13:$N$29,MATCH(Generators_variability!I$1,Existing!$A$13:$A$29,0),1)),1)</f>
        <v>0.88793103448275867</v>
      </c>
      <c r="J5077" s="451">
        <f>IFERROR(IF(OR($A5077&lt;Assumptions!$F$43,$A5077&gt;Assumptions!$F$44),INDEX(Existing!$O$13:$O$29,MATCH(Generators_variability!J$1,Existing!$A$13:$A$29,0),1),INDEX(Existing!$N$13:$N$29,MATCH(Generators_variability!J$1,Existing!$A$13:$A$29,0),1)),1)</f>
        <v>0.86212318612696004</v>
      </c>
      <c r="K5077" s="453" cm="1">
        <f t="array" ref="K5077">_xlfn.IFS($A5077 &lt; 'Hydro Monhtly CFs'!$E$5, 'Hydro Monhtly CFs'!$K$4, $A5077 &lt; 'Hydro Monhtly CFs'!$E$6, 'Hydro Monhtly CFs'!$K$5,$A5077 &lt; 'Hydro Monhtly CFs'!$E$7, 'Hydro Monhtly CFs'!$K$6,$A5077 &lt; 'Hydro Monhtly CFs'!$E$8, 'Hydro Monhtly CFs'!$K$7,$A5077 &lt; 'Hydro Monhtly CFs'!$E$9, 'Hydro Monhtly CFs'!$K$8,$A5077 &lt; 'Hydro Monhtly CFs'!$E$10, 'Hydro Monhtly CFs'!$K$9,$A5077 &lt; 'Hydro Monhtly CFs'!$E$11, 'Hydro Monhtly CFs'!$K$10,$A5077 &lt; 'Hydro Monhtly CFs'!$E$12, 'Hydro Monhtly CFs'!$K$11,$A5077 &lt; 'Hydro Monhtly CFs'!$E$13,'Hydro Monhtly CFs'!$K$12,$A5077&lt; 'Hydro Monhtly CFs'!$E$14, 'Hydro Monhtly CFs'!$K$13,$A5077&lt; 'Hydro Monhtly CFs'!$E$15, 'Hydro Monhtly CFs'!$K$14,$A5077 &gt;= 'Hydro Monhtly CFs'!$E$15, 'Hydro Monhtly CFs'!$K$15)</f>
        <v>0.30966145299965869</v>
      </c>
      <c r="L5077" s="453" cm="1">
        <f t="array" ref="L5077">_xlfn.IFS($A5077 &lt; 'Hydro Monhtly CFs'!$E$5, 'Hydro Monhtly CFs'!$H$4, $A5077 &lt; 'Hydro Monhtly CFs'!$E$6, 'Hydro Monhtly CFs'!$H$5,$A5077 &lt; 'Hydro Monhtly CFs'!$E$7, 'Hydro Monhtly CFs'!$H$6,$A5077 &lt; 'Hydro Monhtly CFs'!$E$8, 'Hydro Monhtly CFs'!$H$7,$A5077 &lt; 'Hydro Monhtly CFs'!$E$9, 'Hydro Monhtly CFs'!$H$8,$A5077 &lt; 'Hydro Monhtly CFs'!$E$10, 'Hydro Monhtly CFs'!$H$9,$A5077 &lt; 'Hydro Monhtly CFs'!$E$11, 'Hydro Monhtly CFs'!$H$10,$A5077 &lt; 'Hydro Monhtly CFs'!$E$12, 'Hydro Monhtly CFs'!$H$11,$A5077 &lt; 'Hydro Monhtly CFs'!$E$13,'Hydro Monhtly CFs'!$H$12,$A5077&lt; 'Hydro Monhtly CFs'!$E$14, 'Hydro Monhtly CFs'!$H$13,$A5077&lt; 'Hydro Monhtly CFs'!$E$15, 'Hydro Monhtly CFs'!$H$14,$A5077 &gt;= 'Hydro Monhtly CFs'!$E$15, 'Hydro Monhtly CFs'!$H$15)</f>
        <v>0.3998125789383854</v>
      </c>
      <c r="M5077" s="452">
        <v>1</v>
      </c>
      <c r="N5077" s="451">
        <f>IFERROR(IF(OR($A5077&lt;Assumptions!$F$43,$A5077&gt;Assumptions!$F$44),INDEX(New_Thermal!$K$10:$K$12,MATCH(Assumptions!$F$33,New_Thermal!$F$10:$F$12,0),1),INDEX(New_Thermal!$J$10:$J$12,MATCH(Assumptions!$F$33,New_Thermal!$F$10:$F$12,0),1)),1)</f>
        <v>0.88</v>
      </c>
      <c r="O5077" s="452">
        <v>1</v>
      </c>
      <c r="P5077" s="485">
        <f ca="1"/>
        <v>0.73156521737500002</v>
      </c>
      <c r="Q5077" s="485">
        <f ca="1"/>
        <v>0</v>
      </c>
    </row>
    <row r="5078" spans="1:17">
      <c r="A5078" s="496">
        <v>5077</v>
      </c>
      <c r="B5078" s="451">
        <f>IFERROR(IF(OR($A5078&lt;Assumptions!$F$43,$A5078&gt;Assumptions!$F$44),INDEX(Existing!$O$13:$O$29,MATCH(Generators_variability!B$1,Existing!$A$13:$A$29,0),1),INDEX(Existing!$N$13:$N$29,MATCH(Generators_variability!B$1,Existing!$A$13:$A$29,0),1)),1)</f>
        <v>0.80721747388414056</v>
      </c>
      <c r="C5078" s="451">
        <f>IFERROR(IF(OR($A5078&lt;Assumptions!$F$43,$A5078&gt;Assumptions!$F$44),INDEX(Existing!$O$13:$O$29,MATCH(Generators_variability!C$1,Existing!$A$13:$A$29,0),1),INDEX(Existing!$N$13:$N$29,MATCH(Generators_variability!C$1,Existing!$A$13:$A$29,0),1)),1)</f>
        <v>0.79899497487437188</v>
      </c>
      <c r="D5078" s="451">
        <f>IFERROR(IF(OR($A5078&lt;Assumptions!$F$43,$A5078&gt;Assumptions!$F$44),INDEX(Existing!$O$13:$O$29,MATCH(Generators_variability!D$1,Existing!$A$13:$A$29,0),1),INDEX(Existing!$N$13:$N$29,MATCH(Generators_variability!D$1,Existing!$A$13:$A$29,0),1)),1)</f>
        <v>0.92392412808484614</v>
      </c>
      <c r="E5078" s="451">
        <f>IFERROR(IF(OR($A5078&lt;Assumptions!$F$43,$A5078&gt;Assumptions!$F$44),INDEX(Existing!$O$13:$O$29,MATCH(Generators_variability!E$1,Existing!$A$13:$A$29,0),1),INDEX(Existing!$N$13:$N$29,MATCH(Generators_variability!E$1,Existing!$A$13:$A$29,0),1)),1)</f>
        <v>0.57971014492753625</v>
      </c>
      <c r="F5078" s="451">
        <f>IFERROR(IF(OR($A5078&lt;Assumptions!$F$43,$A5078&gt;Assumptions!$F$44),INDEX(Existing!$O$13:$O$29,MATCH(Generators_variability!F$1,Existing!$A$13:$A$29,0),1),INDEX(Existing!$N$13:$N$29,MATCH(Generators_variability!F$1,Existing!$A$13:$A$29,0),1)),1)</f>
        <v>0.82156133828996281</v>
      </c>
      <c r="G5078" s="451">
        <f>IFERROR(IF(OR($A5078&lt;Assumptions!$F$43,$A5078&gt;Assumptions!$F$44),INDEX(Existing!$O$13:$O$29,MATCH(Generators_variability!G$1,Existing!$A$13:$A$29,0),1),INDEX(Existing!$N$13:$N$29,MATCH(Generators_variability!G$1,Existing!$A$13:$A$29,0),1)),1)</f>
        <v>0.85313300722105767</v>
      </c>
      <c r="H5078" s="451">
        <f>IFERROR(IF(OR($A5078&lt;Assumptions!$F$43,$A5078&gt;Assumptions!$F$44),INDEX(Existing!$O$13:$O$29,MATCH(Generators_variability!H$1,Existing!$A$13:$A$29,0),1),INDEX(Existing!$N$13:$N$29,MATCH(Generators_variability!H$1,Existing!$A$13:$A$29,0),1)),1)</f>
        <v>0.88779372901935594</v>
      </c>
      <c r="I5078" s="451">
        <f>IFERROR(IF(OR($A5078&lt;Assumptions!$F$43,$A5078&gt;Assumptions!$F$44),INDEX(Existing!$O$13:$O$29,MATCH(Generators_variability!I$1,Existing!$A$13:$A$29,0),1),INDEX(Existing!$N$13:$N$29,MATCH(Generators_variability!I$1,Existing!$A$13:$A$29,0),1)),1)</f>
        <v>0.88793103448275867</v>
      </c>
      <c r="J5078" s="451">
        <f>IFERROR(IF(OR($A5078&lt;Assumptions!$F$43,$A5078&gt;Assumptions!$F$44),INDEX(Existing!$O$13:$O$29,MATCH(Generators_variability!J$1,Existing!$A$13:$A$29,0),1),INDEX(Existing!$N$13:$N$29,MATCH(Generators_variability!J$1,Existing!$A$13:$A$29,0),1)),1)</f>
        <v>0.86212318612696004</v>
      </c>
      <c r="K5078" s="453" cm="1">
        <f t="array" ref="K5078">_xlfn.IFS($A5078 &lt; 'Hydro Monhtly CFs'!$E$5, 'Hydro Monhtly CFs'!$K$4, $A5078 &lt; 'Hydro Monhtly CFs'!$E$6, 'Hydro Monhtly CFs'!$K$5,$A5078 &lt; 'Hydro Monhtly CFs'!$E$7, 'Hydro Monhtly CFs'!$K$6,$A5078 &lt; 'Hydro Monhtly CFs'!$E$8, 'Hydro Monhtly CFs'!$K$7,$A5078 &lt; 'Hydro Monhtly CFs'!$E$9, 'Hydro Monhtly CFs'!$K$8,$A5078 &lt; 'Hydro Monhtly CFs'!$E$10, 'Hydro Monhtly CFs'!$K$9,$A5078 &lt; 'Hydro Monhtly CFs'!$E$11, 'Hydro Monhtly CFs'!$K$10,$A5078 &lt; 'Hydro Monhtly CFs'!$E$12, 'Hydro Monhtly CFs'!$K$11,$A5078 &lt; 'Hydro Monhtly CFs'!$E$13,'Hydro Monhtly CFs'!$K$12,$A5078&lt; 'Hydro Monhtly CFs'!$E$14, 'Hydro Monhtly CFs'!$K$13,$A5078&lt; 'Hydro Monhtly CFs'!$E$15, 'Hydro Monhtly CFs'!$K$14,$A5078 &gt;= 'Hydro Monhtly CFs'!$E$15, 'Hydro Monhtly CFs'!$K$15)</f>
        <v>0.30966145299965869</v>
      </c>
      <c r="L5078" s="453" cm="1">
        <f t="array" ref="L5078">_xlfn.IFS($A5078 &lt; 'Hydro Monhtly CFs'!$E$5, 'Hydro Monhtly CFs'!$H$4, $A5078 &lt; 'Hydro Monhtly CFs'!$E$6, 'Hydro Monhtly CFs'!$H$5,$A5078 &lt; 'Hydro Monhtly CFs'!$E$7, 'Hydro Monhtly CFs'!$H$6,$A5078 &lt; 'Hydro Monhtly CFs'!$E$8, 'Hydro Monhtly CFs'!$H$7,$A5078 &lt; 'Hydro Monhtly CFs'!$E$9, 'Hydro Monhtly CFs'!$H$8,$A5078 &lt; 'Hydro Monhtly CFs'!$E$10, 'Hydro Monhtly CFs'!$H$9,$A5078 &lt; 'Hydro Monhtly CFs'!$E$11, 'Hydro Monhtly CFs'!$H$10,$A5078 &lt; 'Hydro Monhtly CFs'!$E$12, 'Hydro Monhtly CFs'!$H$11,$A5078 &lt; 'Hydro Monhtly CFs'!$E$13,'Hydro Monhtly CFs'!$H$12,$A5078&lt; 'Hydro Monhtly CFs'!$E$14, 'Hydro Monhtly CFs'!$H$13,$A5078&lt; 'Hydro Monhtly CFs'!$E$15, 'Hydro Monhtly CFs'!$H$14,$A5078 &gt;= 'Hydro Monhtly CFs'!$E$15, 'Hydro Monhtly CFs'!$H$15)</f>
        <v>0.3998125789383854</v>
      </c>
      <c r="M5078" s="452">
        <v>1</v>
      </c>
      <c r="N5078" s="451">
        <f>IFERROR(IF(OR($A5078&lt;Assumptions!$F$43,$A5078&gt;Assumptions!$F$44),INDEX(New_Thermal!$K$10:$K$12,MATCH(Assumptions!$F$33,New_Thermal!$F$10:$F$12,0),1),INDEX(New_Thermal!$J$10:$J$12,MATCH(Assumptions!$F$33,New_Thermal!$F$10:$F$12,0),1)),1)</f>
        <v>0.88</v>
      </c>
      <c r="O5078" s="452">
        <v>1</v>
      </c>
      <c r="P5078" s="485">
        <f ca="1"/>
        <v>0.67452173912500002</v>
      </c>
      <c r="Q5078" s="485">
        <f ca="1"/>
        <v>0</v>
      </c>
    </row>
    <row r="5079" spans="1:17">
      <c r="A5079" s="496">
        <v>5078</v>
      </c>
      <c r="B5079" s="451">
        <f>IFERROR(IF(OR($A5079&lt;Assumptions!$F$43,$A5079&gt;Assumptions!$F$44),INDEX(Existing!$O$13:$O$29,MATCH(Generators_variability!B$1,Existing!$A$13:$A$29,0),1),INDEX(Existing!$N$13:$N$29,MATCH(Generators_variability!B$1,Existing!$A$13:$A$29,0),1)),1)</f>
        <v>0.80721747388414056</v>
      </c>
      <c r="C5079" s="451">
        <f>IFERROR(IF(OR($A5079&lt;Assumptions!$F$43,$A5079&gt;Assumptions!$F$44),INDEX(Existing!$O$13:$O$29,MATCH(Generators_variability!C$1,Existing!$A$13:$A$29,0),1),INDEX(Existing!$N$13:$N$29,MATCH(Generators_variability!C$1,Existing!$A$13:$A$29,0),1)),1)</f>
        <v>0.79899497487437188</v>
      </c>
      <c r="D5079" s="451">
        <f>IFERROR(IF(OR($A5079&lt;Assumptions!$F$43,$A5079&gt;Assumptions!$F$44),INDEX(Existing!$O$13:$O$29,MATCH(Generators_variability!D$1,Existing!$A$13:$A$29,0),1),INDEX(Existing!$N$13:$N$29,MATCH(Generators_variability!D$1,Existing!$A$13:$A$29,0),1)),1)</f>
        <v>0.92392412808484614</v>
      </c>
      <c r="E5079" s="451">
        <f>IFERROR(IF(OR($A5079&lt;Assumptions!$F$43,$A5079&gt;Assumptions!$F$44),INDEX(Existing!$O$13:$O$29,MATCH(Generators_variability!E$1,Existing!$A$13:$A$29,0),1),INDEX(Existing!$N$13:$N$29,MATCH(Generators_variability!E$1,Existing!$A$13:$A$29,0),1)),1)</f>
        <v>0.57971014492753625</v>
      </c>
      <c r="F5079" s="451">
        <f>IFERROR(IF(OR($A5079&lt;Assumptions!$F$43,$A5079&gt;Assumptions!$F$44),INDEX(Existing!$O$13:$O$29,MATCH(Generators_variability!F$1,Existing!$A$13:$A$29,0),1),INDEX(Existing!$N$13:$N$29,MATCH(Generators_variability!F$1,Existing!$A$13:$A$29,0),1)),1)</f>
        <v>0.82156133828996281</v>
      </c>
      <c r="G5079" s="451">
        <f>IFERROR(IF(OR($A5079&lt;Assumptions!$F$43,$A5079&gt;Assumptions!$F$44),INDEX(Existing!$O$13:$O$29,MATCH(Generators_variability!G$1,Existing!$A$13:$A$29,0),1),INDEX(Existing!$N$13:$N$29,MATCH(Generators_variability!G$1,Existing!$A$13:$A$29,0),1)),1)</f>
        <v>0.85313300722105767</v>
      </c>
      <c r="H5079" s="451">
        <f>IFERROR(IF(OR($A5079&lt;Assumptions!$F$43,$A5079&gt;Assumptions!$F$44),INDEX(Existing!$O$13:$O$29,MATCH(Generators_variability!H$1,Existing!$A$13:$A$29,0),1),INDEX(Existing!$N$13:$N$29,MATCH(Generators_variability!H$1,Existing!$A$13:$A$29,0),1)),1)</f>
        <v>0.88779372901935594</v>
      </c>
      <c r="I5079" s="451">
        <f>IFERROR(IF(OR($A5079&lt;Assumptions!$F$43,$A5079&gt;Assumptions!$F$44),INDEX(Existing!$O$13:$O$29,MATCH(Generators_variability!I$1,Existing!$A$13:$A$29,0),1),INDEX(Existing!$N$13:$N$29,MATCH(Generators_variability!I$1,Existing!$A$13:$A$29,0),1)),1)</f>
        <v>0.88793103448275867</v>
      </c>
      <c r="J5079" s="451">
        <f>IFERROR(IF(OR($A5079&lt;Assumptions!$F$43,$A5079&gt;Assumptions!$F$44),INDEX(Existing!$O$13:$O$29,MATCH(Generators_variability!J$1,Existing!$A$13:$A$29,0),1),INDEX(Existing!$N$13:$N$29,MATCH(Generators_variability!J$1,Existing!$A$13:$A$29,0),1)),1)</f>
        <v>0.86212318612696004</v>
      </c>
      <c r="K5079" s="453" cm="1">
        <f t="array" ref="K5079">_xlfn.IFS($A5079 &lt; 'Hydro Monhtly CFs'!$E$5, 'Hydro Monhtly CFs'!$K$4, $A5079 &lt; 'Hydro Monhtly CFs'!$E$6, 'Hydro Monhtly CFs'!$K$5,$A5079 &lt; 'Hydro Monhtly CFs'!$E$7, 'Hydro Monhtly CFs'!$K$6,$A5079 &lt; 'Hydro Monhtly CFs'!$E$8, 'Hydro Monhtly CFs'!$K$7,$A5079 &lt; 'Hydro Monhtly CFs'!$E$9, 'Hydro Monhtly CFs'!$K$8,$A5079 &lt; 'Hydro Monhtly CFs'!$E$10, 'Hydro Monhtly CFs'!$K$9,$A5079 &lt; 'Hydro Monhtly CFs'!$E$11, 'Hydro Monhtly CFs'!$K$10,$A5079 &lt; 'Hydro Monhtly CFs'!$E$12, 'Hydro Monhtly CFs'!$K$11,$A5079 &lt; 'Hydro Monhtly CFs'!$E$13,'Hydro Monhtly CFs'!$K$12,$A5079&lt; 'Hydro Monhtly CFs'!$E$14, 'Hydro Monhtly CFs'!$K$13,$A5079&lt; 'Hydro Monhtly CFs'!$E$15, 'Hydro Monhtly CFs'!$K$14,$A5079 &gt;= 'Hydro Monhtly CFs'!$E$15, 'Hydro Monhtly CFs'!$K$15)</f>
        <v>0.30966145299965869</v>
      </c>
      <c r="L5079" s="453" cm="1">
        <f t="array" ref="L5079">_xlfn.IFS($A5079 &lt; 'Hydro Monhtly CFs'!$E$5, 'Hydro Monhtly CFs'!$H$4, $A5079 &lt; 'Hydro Monhtly CFs'!$E$6, 'Hydro Monhtly CFs'!$H$5,$A5079 &lt; 'Hydro Monhtly CFs'!$E$7, 'Hydro Monhtly CFs'!$H$6,$A5079 &lt; 'Hydro Monhtly CFs'!$E$8, 'Hydro Monhtly CFs'!$H$7,$A5079 &lt; 'Hydro Monhtly CFs'!$E$9, 'Hydro Monhtly CFs'!$H$8,$A5079 &lt; 'Hydro Monhtly CFs'!$E$10, 'Hydro Monhtly CFs'!$H$9,$A5079 &lt; 'Hydro Monhtly CFs'!$E$11, 'Hydro Monhtly CFs'!$H$10,$A5079 &lt; 'Hydro Monhtly CFs'!$E$12, 'Hydro Monhtly CFs'!$H$11,$A5079 &lt; 'Hydro Monhtly CFs'!$E$13,'Hydro Monhtly CFs'!$H$12,$A5079&lt; 'Hydro Monhtly CFs'!$E$14, 'Hydro Monhtly CFs'!$H$13,$A5079&lt; 'Hydro Monhtly CFs'!$E$15, 'Hydro Monhtly CFs'!$H$14,$A5079 &gt;= 'Hydro Monhtly CFs'!$E$15, 'Hydro Monhtly CFs'!$H$15)</f>
        <v>0.3998125789383854</v>
      </c>
      <c r="M5079" s="452">
        <v>1</v>
      </c>
      <c r="N5079" s="451">
        <f>IFERROR(IF(OR($A5079&lt;Assumptions!$F$43,$A5079&gt;Assumptions!$F$44),INDEX(New_Thermal!$K$10:$K$12,MATCH(Assumptions!$F$33,New_Thermal!$F$10:$F$12,0),1),INDEX(New_Thermal!$J$10:$J$12,MATCH(Assumptions!$F$33,New_Thermal!$F$10:$F$12,0),1)),1)</f>
        <v>0.88</v>
      </c>
      <c r="O5079" s="452">
        <v>1</v>
      </c>
      <c r="P5079" s="485">
        <f ca="1"/>
        <v>0.72134782612499992</v>
      </c>
      <c r="Q5079" s="485">
        <f ca="1"/>
        <v>0</v>
      </c>
    </row>
    <row r="5080" spans="1:17">
      <c r="A5080" s="496">
        <v>5079</v>
      </c>
      <c r="B5080" s="451">
        <f>IFERROR(IF(OR($A5080&lt;Assumptions!$F$43,$A5080&gt;Assumptions!$F$44),INDEX(Existing!$O$13:$O$29,MATCH(Generators_variability!B$1,Existing!$A$13:$A$29,0),1),INDEX(Existing!$N$13:$N$29,MATCH(Generators_variability!B$1,Existing!$A$13:$A$29,0),1)),1)</f>
        <v>0.80721747388414056</v>
      </c>
      <c r="C5080" s="451">
        <f>IFERROR(IF(OR($A5080&lt;Assumptions!$F$43,$A5080&gt;Assumptions!$F$44),INDEX(Existing!$O$13:$O$29,MATCH(Generators_variability!C$1,Existing!$A$13:$A$29,0),1),INDEX(Existing!$N$13:$N$29,MATCH(Generators_variability!C$1,Existing!$A$13:$A$29,0),1)),1)</f>
        <v>0.79899497487437188</v>
      </c>
      <c r="D5080" s="451">
        <f>IFERROR(IF(OR($A5080&lt;Assumptions!$F$43,$A5080&gt;Assumptions!$F$44),INDEX(Existing!$O$13:$O$29,MATCH(Generators_variability!D$1,Existing!$A$13:$A$29,0),1),INDEX(Existing!$N$13:$N$29,MATCH(Generators_variability!D$1,Existing!$A$13:$A$29,0),1)),1)</f>
        <v>0.92392412808484614</v>
      </c>
      <c r="E5080" s="451">
        <f>IFERROR(IF(OR($A5080&lt;Assumptions!$F$43,$A5080&gt;Assumptions!$F$44),INDEX(Existing!$O$13:$O$29,MATCH(Generators_variability!E$1,Existing!$A$13:$A$29,0),1),INDEX(Existing!$N$13:$N$29,MATCH(Generators_variability!E$1,Existing!$A$13:$A$29,0),1)),1)</f>
        <v>0.57971014492753625</v>
      </c>
      <c r="F5080" s="451">
        <f>IFERROR(IF(OR($A5080&lt;Assumptions!$F$43,$A5080&gt;Assumptions!$F$44),INDEX(Existing!$O$13:$O$29,MATCH(Generators_variability!F$1,Existing!$A$13:$A$29,0),1),INDEX(Existing!$N$13:$N$29,MATCH(Generators_variability!F$1,Existing!$A$13:$A$29,0),1)),1)</f>
        <v>0.82156133828996281</v>
      </c>
      <c r="G5080" s="451">
        <f>IFERROR(IF(OR($A5080&lt;Assumptions!$F$43,$A5080&gt;Assumptions!$F$44),INDEX(Existing!$O$13:$O$29,MATCH(Generators_variability!G$1,Existing!$A$13:$A$29,0),1),INDEX(Existing!$N$13:$N$29,MATCH(Generators_variability!G$1,Existing!$A$13:$A$29,0),1)),1)</f>
        <v>0.85313300722105767</v>
      </c>
      <c r="H5080" s="451">
        <f>IFERROR(IF(OR($A5080&lt;Assumptions!$F$43,$A5080&gt;Assumptions!$F$44),INDEX(Existing!$O$13:$O$29,MATCH(Generators_variability!H$1,Existing!$A$13:$A$29,0),1),INDEX(Existing!$N$13:$N$29,MATCH(Generators_variability!H$1,Existing!$A$13:$A$29,0),1)),1)</f>
        <v>0.88779372901935594</v>
      </c>
      <c r="I5080" s="451">
        <f>IFERROR(IF(OR($A5080&lt;Assumptions!$F$43,$A5080&gt;Assumptions!$F$44),INDEX(Existing!$O$13:$O$29,MATCH(Generators_variability!I$1,Existing!$A$13:$A$29,0),1),INDEX(Existing!$N$13:$N$29,MATCH(Generators_variability!I$1,Existing!$A$13:$A$29,0),1)),1)</f>
        <v>0.88793103448275867</v>
      </c>
      <c r="J5080" s="451">
        <f>IFERROR(IF(OR($A5080&lt;Assumptions!$F$43,$A5080&gt;Assumptions!$F$44),INDEX(Existing!$O$13:$O$29,MATCH(Generators_variability!J$1,Existing!$A$13:$A$29,0),1),INDEX(Existing!$N$13:$N$29,MATCH(Generators_variability!J$1,Existing!$A$13:$A$29,0),1)),1)</f>
        <v>0.86212318612696004</v>
      </c>
      <c r="K5080" s="453" cm="1">
        <f t="array" ref="K5080">_xlfn.IFS($A5080 &lt; 'Hydro Monhtly CFs'!$E$5, 'Hydro Monhtly CFs'!$K$4, $A5080 &lt; 'Hydro Monhtly CFs'!$E$6, 'Hydro Monhtly CFs'!$K$5,$A5080 &lt; 'Hydro Monhtly CFs'!$E$7, 'Hydro Monhtly CFs'!$K$6,$A5080 &lt; 'Hydro Monhtly CFs'!$E$8, 'Hydro Monhtly CFs'!$K$7,$A5080 &lt; 'Hydro Monhtly CFs'!$E$9, 'Hydro Monhtly CFs'!$K$8,$A5080 &lt; 'Hydro Monhtly CFs'!$E$10, 'Hydro Monhtly CFs'!$K$9,$A5080 &lt; 'Hydro Monhtly CFs'!$E$11, 'Hydro Monhtly CFs'!$K$10,$A5080 &lt; 'Hydro Monhtly CFs'!$E$12, 'Hydro Monhtly CFs'!$K$11,$A5080 &lt; 'Hydro Monhtly CFs'!$E$13,'Hydro Monhtly CFs'!$K$12,$A5080&lt; 'Hydro Monhtly CFs'!$E$14, 'Hydro Monhtly CFs'!$K$13,$A5080&lt; 'Hydro Monhtly CFs'!$E$15, 'Hydro Monhtly CFs'!$K$14,$A5080 &gt;= 'Hydro Monhtly CFs'!$E$15, 'Hydro Monhtly CFs'!$K$15)</f>
        <v>0.30966145299965869</v>
      </c>
      <c r="L5080" s="453" cm="1">
        <f t="array" ref="L5080">_xlfn.IFS($A5080 &lt; 'Hydro Monhtly CFs'!$E$5, 'Hydro Monhtly CFs'!$H$4, $A5080 &lt; 'Hydro Monhtly CFs'!$E$6, 'Hydro Monhtly CFs'!$H$5,$A5080 &lt; 'Hydro Monhtly CFs'!$E$7, 'Hydro Monhtly CFs'!$H$6,$A5080 &lt; 'Hydro Monhtly CFs'!$E$8, 'Hydro Monhtly CFs'!$H$7,$A5080 &lt; 'Hydro Monhtly CFs'!$E$9, 'Hydro Monhtly CFs'!$H$8,$A5080 &lt; 'Hydro Monhtly CFs'!$E$10, 'Hydro Monhtly CFs'!$H$9,$A5080 &lt; 'Hydro Monhtly CFs'!$E$11, 'Hydro Monhtly CFs'!$H$10,$A5080 &lt; 'Hydro Monhtly CFs'!$E$12, 'Hydro Monhtly CFs'!$H$11,$A5080 &lt; 'Hydro Monhtly CFs'!$E$13,'Hydro Monhtly CFs'!$H$12,$A5080&lt; 'Hydro Monhtly CFs'!$E$14, 'Hydro Monhtly CFs'!$H$13,$A5080&lt; 'Hydro Monhtly CFs'!$E$15, 'Hydro Monhtly CFs'!$H$14,$A5080 &gt;= 'Hydro Monhtly CFs'!$E$15, 'Hydro Monhtly CFs'!$H$15)</f>
        <v>0.3998125789383854</v>
      </c>
      <c r="M5080" s="452">
        <v>1</v>
      </c>
      <c r="N5080" s="451">
        <f>IFERROR(IF(OR($A5080&lt;Assumptions!$F$43,$A5080&gt;Assumptions!$F$44),INDEX(New_Thermal!$K$10:$K$12,MATCH(Assumptions!$F$33,New_Thermal!$F$10:$F$12,0),1),INDEX(New_Thermal!$J$10:$J$12,MATCH(Assumptions!$F$33,New_Thermal!$F$10:$F$12,0),1)),1)</f>
        <v>0.88</v>
      </c>
      <c r="O5080" s="452">
        <v>1</v>
      </c>
      <c r="P5080" s="485">
        <f ca="1"/>
        <v>0.84095652175000013</v>
      </c>
      <c r="Q5080" s="485">
        <f ca="1"/>
        <v>0</v>
      </c>
    </row>
    <row r="5081" spans="1:17">
      <c r="A5081" s="496">
        <v>5080</v>
      </c>
      <c r="B5081" s="451">
        <f>IFERROR(IF(OR($A5081&lt;Assumptions!$F$43,$A5081&gt;Assumptions!$F$44),INDEX(Existing!$O$13:$O$29,MATCH(Generators_variability!B$1,Existing!$A$13:$A$29,0),1),INDEX(Existing!$N$13:$N$29,MATCH(Generators_variability!B$1,Existing!$A$13:$A$29,0),1)),1)</f>
        <v>0.80721747388414056</v>
      </c>
      <c r="C5081" s="451">
        <f>IFERROR(IF(OR($A5081&lt;Assumptions!$F$43,$A5081&gt;Assumptions!$F$44),INDEX(Existing!$O$13:$O$29,MATCH(Generators_variability!C$1,Existing!$A$13:$A$29,0),1),INDEX(Existing!$N$13:$N$29,MATCH(Generators_variability!C$1,Existing!$A$13:$A$29,0),1)),1)</f>
        <v>0.79899497487437188</v>
      </c>
      <c r="D5081" s="451">
        <f>IFERROR(IF(OR($A5081&lt;Assumptions!$F$43,$A5081&gt;Assumptions!$F$44),INDEX(Existing!$O$13:$O$29,MATCH(Generators_variability!D$1,Existing!$A$13:$A$29,0),1),INDEX(Existing!$N$13:$N$29,MATCH(Generators_variability!D$1,Existing!$A$13:$A$29,0),1)),1)</f>
        <v>0.92392412808484614</v>
      </c>
      <c r="E5081" s="451">
        <f>IFERROR(IF(OR($A5081&lt;Assumptions!$F$43,$A5081&gt;Assumptions!$F$44),INDEX(Existing!$O$13:$O$29,MATCH(Generators_variability!E$1,Existing!$A$13:$A$29,0),1),INDEX(Existing!$N$13:$N$29,MATCH(Generators_variability!E$1,Existing!$A$13:$A$29,0),1)),1)</f>
        <v>0.57971014492753625</v>
      </c>
      <c r="F5081" s="451">
        <f>IFERROR(IF(OR($A5081&lt;Assumptions!$F$43,$A5081&gt;Assumptions!$F$44),INDEX(Existing!$O$13:$O$29,MATCH(Generators_variability!F$1,Existing!$A$13:$A$29,0),1),INDEX(Existing!$N$13:$N$29,MATCH(Generators_variability!F$1,Existing!$A$13:$A$29,0),1)),1)</f>
        <v>0.82156133828996281</v>
      </c>
      <c r="G5081" s="451">
        <f>IFERROR(IF(OR($A5081&lt;Assumptions!$F$43,$A5081&gt;Assumptions!$F$44),INDEX(Existing!$O$13:$O$29,MATCH(Generators_variability!G$1,Existing!$A$13:$A$29,0),1),INDEX(Existing!$N$13:$N$29,MATCH(Generators_variability!G$1,Existing!$A$13:$A$29,0),1)),1)</f>
        <v>0.85313300722105767</v>
      </c>
      <c r="H5081" s="451">
        <f>IFERROR(IF(OR($A5081&lt;Assumptions!$F$43,$A5081&gt;Assumptions!$F$44),INDEX(Existing!$O$13:$O$29,MATCH(Generators_variability!H$1,Existing!$A$13:$A$29,0),1),INDEX(Existing!$N$13:$N$29,MATCH(Generators_variability!H$1,Existing!$A$13:$A$29,0),1)),1)</f>
        <v>0.88779372901935594</v>
      </c>
      <c r="I5081" s="451">
        <f>IFERROR(IF(OR($A5081&lt;Assumptions!$F$43,$A5081&gt;Assumptions!$F$44),INDEX(Existing!$O$13:$O$29,MATCH(Generators_variability!I$1,Existing!$A$13:$A$29,0),1),INDEX(Existing!$N$13:$N$29,MATCH(Generators_variability!I$1,Existing!$A$13:$A$29,0),1)),1)</f>
        <v>0.88793103448275867</v>
      </c>
      <c r="J5081" s="451">
        <f>IFERROR(IF(OR($A5081&lt;Assumptions!$F$43,$A5081&gt;Assumptions!$F$44),INDEX(Existing!$O$13:$O$29,MATCH(Generators_variability!J$1,Existing!$A$13:$A$29,0),1),INDEX(Existing!$N$13:$N$29,MATCH(Generators_variability!J$1,Existing!$A$13:$A$29,0),1)),1)</f>
        <v>0.86212318612696004</v>
      </c>
      <c r="K5081" s="453" cm="1">
        <f t="array" ref="K5081">_xlfn.IFS($A5081 &lt; 'Hydro Monhtly CFs'!$E$5, 'Hydro Monhtly CFs'!$K$4, $A5081 &lt; 'Hydro Monhtly CFs'!$E$6, 'Hydro Monhtly CFs'!$K$5,$A5081 &lt; 'Hydro Monhtly CFs'!$E$7, 'Hydro Monhtly CFs'!$K$6,$A5081 &lt; 'Hydro Monhtly CFs'!$E$8, 'Hydro Monhtly CFs'!$K$7,$A5081 &lt; 'Hydro Monhtly CFs'!$E$9, 'Hydro Monhtly CFs'!$K$8,$A5081 &lt; 'Hydro Monhtly CFs'!$E$10, 'Hydro Monhtly CFs'!$K$9,$A5081 &lt; 'Hydro Monhtly CFs'!$E$11, 'Hydro Monhtly CFs'!$K$10,$A5081 &lt; 'Hydro Monhtly CFs'!$E$12, 'Hydro Monhtly CFs'!$K$11,$A5081 &lt; 'Hydro Monhtly CFs'!$E$13,'Hydro Monhtly CFs'!$K$12,$A5081&lt; 'Hydro Monhtly CFs'!$E$14, 'Hydro Monhtly CFs'!$K$13,$A5081&lt; 'Hydro Monhtly CFs'!$E$15, 'Hydro Monhtly CFs'!$K$14,$A5081 &gt;= 'Hydro Monhtly CFs'!$E$15, 'Hydro Monhtly CFs'!$K$15)</f>
        <v>0.30966145299965869</v>
      </c>
      <c r="L5081" s="453" cm="1">
        <f t="array" ref="L5081">_xlfn.IFS($A5081 &lt; 'Hydro Monhtly CFs'!$E$5, 'Hydro Monhtly CFs'!$H$4, $A5081 &lt; 'Hydro Monhtly CFs'!$E$6, 'Hydro Monhtly CFs'!$H$5,$A5081 &lt; 'Hydro Monhtly CFs'!$E$7, 'Hydro Monhtly CFs'!$H$6,$A5081 &lt; 'Hydro Monhtly CFs'!$E$8, 'Hydro Monhtly CFs'!$H$7,$A5081 &lt; 'Hydro Monhtly CFs'!$E$9, 'Hydro Monhtly CFs'!$H$8,$A5081 &lt; 'Hydro Monhtly CFs'!$E$10, 'Hydro Monhtly CFs'!$H$9,$A5081 &lt; 'Hydro Monhtly CFs'!$E$11, 'Hydro Monhtly CFs'!$H$10,$A5081 &lt; 'Hydro Monhtly CFs'!$E$12, 'Hydro Monhtly CFs'!$H$11,$A5081 &lt; 'Hydro Monhtly CFs'!$E$13,'Hydro Monhtly CFs'!$H$12,$A5081&lt; 'Hydro Monhtly CFs'!$E$14, 'Hydro Monhtly CFs'!$H$13,$A5081&lt; 'Hydro Monhtly CFs'!$E$15, 'Hydro Monhtly CFs'!$H$14,$A5081 &gt;= 'Hydro Monhtly CFs'!$E$15, 'Hydro Monhtly CFs'!$H$15)</f>
        <v>0.3998125789383854</v>
      </c>
      <c r="M5081" s="452">
        <v>1</v>
      </c>
      <c r="N5081" s="451">
        <f>IFERROR(IF(OR($A5081&lt;Assumptions!$F$43,$A5081&gt;Assumptions!$F$44),INDEX(New_Thermal!$K$10:$K$12,MATCH(Assumptions!$F$33,New_Thermal!$F$10:$F$12,0),1),INDEX(New_Thermal!$J$10:$J$12,MATCH(Assumptions!$F$33,New_Thermal!$F$10:$F$12,0),1)),1)</f>
        <v>0.88</v>
      </c>
      <c r="O5081" s="452">
        <v>1</v>
      </c>
      <c r="P5081" s="485">
        <f ca="1"/>
        <v>0.64591304350000001</v>
      </c>
      <c r="Q5081" s="485">
        <f ca="1"/>
        <v>0</v>
      </c>
    </row>
    <row r="5082" spans="1:17">
      <c r="A5082" s="496">
        <v>5081</v>
      </c>
      <c r="B5082" s="451">
        <f>IFERROR(IF(OR($A5082&lt;Assumptions!$F$43,$A5082&gt;Assumptions!$F$44),INDEX(Existing!$O$13:$O$29,MATCH(Generators_variability!B$1,Existing!$A$13:$A$29,0),1),INDEX(Existing!$N$13:$N$29,MATCH(Generators_variability!B$1,Existing!$A$13:$A$29,0),1)),1)</f>
        <v>0.80721747388414056</v>
      </c>
      <c r="C5082" s="451">
        <f>IFERROR(IF(OR($A5082&lt;Assumptions!$F$43,$A5082&gt;Assumptions!$F$44),INDEX(Existing!$O$13:$O$29,MATCH(Generators_variability!C$1,Existing!$A$13:$A$29,0),1),INDEX(Existing!$N$13:$N$29,MATCH(Generators_variability!C$1,Existing!$A$13:$A$29,0),1)),1)</f>
        <v>0.79899497487437188</v>
      </c>
      <c r="D5082" s="451">
        <f>IFERROR(IF(OR($A5082&lt;Assumptions!$F$43,$A5082&gt;Assumptions!$F$44),INDEX(Existing!$O$13:$O$29,MATCH(Generators_variability!D$1,Existing!$A$13:$A$29,0),1),INDEX(Existing!$N$13:$N$29,MATCH(Generators_variability!D$1,Existing!$A$13:$A$29,0),1)),1)</f>
        <v>0.92392412808484614</v>
      </c>
      <c r="E5082" s="451">
        <f>IFERROR(IF(OR($A5082&lt;Assumptions!$F$43,$A5082&gt;Assumptions!$F$44),INDEX(Existing!$O$13:$O$29,MATCH(Generators_variability!E$1,Existing!$A$13:$A$29,0),1),INDEX(Existing!$N$13:$N$29,MATCH(Generators_variability!E$1,Existing!$A$13:$A$29,0),1)),1)</f>
        <v>0.57971014492753625</v>
      </c>
      <c r="F5082" s="451">
        <f>IFERROR(IF(OR($A5082&lt;Assumptions!$F$43,$A5082&gt;Assumptions!$F$44),INDEX(Existing!$O$13:$O$29,MATCH(Generators_variability!F$1,Existing!$A$13:$A$29,0),1),INDEX(Existing!$N$13:$N$29,MATCH(Generators_variability!F$1,Existing!$A$13:$A$29,0),1)),1)</f>
        <v>0.82156133828996281</v>
      </c>
      <c r="G5082" s="451">
        <f>IFERROR(IF(OR($A5082&lt;Assumptions!$F$43,$A5082&gt;Assumptions!$F$44),INDEX(Existing!$O$13:$O$29,MATCH(Generators_variability!G$1,Existing!$A$13:$A$29,0),1),INDEX(Existing!$N$13:$N$29,MATCH(Generators_variability!G$1,Existing!$A$13:$A$29,0),1)),1)</f>
        <v>0.85313300722105767</v>
      </c>
      <c r="H5082" s="451">
        <f>IFERROR(IF(OR($A5082&lt;Assumptions!$F$43,$A5082&gt;Assumptions!$F$44),INDEX(Existing!$O$13:$O$29,MATCH(Generators_variability!H$1,Existing!$A$13:$A$29,0),1),INDEX(Existing!$N$13:$N$29,MATCH(Generators_variability!H$1,Existing!$A$13:$A$29,0),1)),1)</f>
        <v>0.88779372901935594</v>
      </c>
      <c r="I5082" s="451">
        <f>IFERROR(IF(OR($A5082&lt;Assumptions!$F$43,$A5082&gt;Assumptions!$F$44),INDEX(Existing!$O$13:$O$29,MATCH(Generators_variability!I$1,Existing!$A$13:$A$29,0),1),INDEX(Existing!$N$13:$N$29,MATCH(Generators_variability!I$1,Existing!$A$13:$A$29,0),1)),1)</f>
        <v>0.88793103448275867</v>
      </c>
      <c r="J5082" s="451">
        <f>IFERROR(IF(OR($A5082&lt;Assumptions!$F$43,$A5082&gt;Assumptions!$F$44),INDEX(Existing!$O$13:$O$29,MATCH(Generators_variability!J$1,Existing!$A$13:$A$29,0),1),INDEX(Existing!$N$13:$N$29,MATCH(Generators_variability!J$1,Existing!$A$13:$A$29,0),1)),1)</f>
        <v>0.86212318612696004</v>
      </c>
      <c r="K5082" s="453" cm="1">
        <f t="array" ref="K5082">_xlfn.IFS($A5082 &lt; 'Hydro Monhtly CFs'!$E$5, 'Hydro Monhtly CFs'!$K$4, $A5082 &lt; 'Hydro Monhtly CFs'!$E$6, 'Hydro Monhtly CFs'!$K$5,$A5082 &lt; 'Hydro Monhtly CFs'!$E$7, 'Hydro Monhtly CFs'!$K$6,$A5082 &lt; 'Hydro Monhtly CFs'!$E$8, 'Hydro Monhtly CFs'!$K$7,$A5082 &lt; 'Hydro Monhtly CFs'!$E$9, 'Hydro Monhtly CFs'!$K$8,$A5082 &lt; 'Hydro Monhtly CFs'!$E$10, 'Hydro Monhtly CFs'!$K$9,$A5082 &lt; 'Hydro Monhtly CFs'!$E$11, 'Hydro Monhtly CFs'!$K$10,$A5082 &lt; 'Hydro Monhtly CFs'!$E$12, 'Hydro Monhtly CFs'!$K$11,$A5082 &lt; 'Hydro Monhtly CFs'!$E$13,'Hydro Monhtly CFs'!$K$12,$A5082&lt; 'Hydro Monhtly CFs'!$E$14, 'Hydro Monhtly CFs'!$K$13,$A5082&lt; 'Hydro Monhtly CFs'!$E$15, 'Hydro Monhtly CFs'!$K$14,$A5082 &gt;= 'Hydro Monhtly CFs'!$E$15, 'Hydro Monhtly CFs'!$K$15)</f>
        <v>0.30966145299965869</v>
      </c>
      <c r="L5082" s="453" cm="1">
        <f t="array" ref="L5082">_xlfn.IFS($A5082 &lt; 'Hydro Monhtly CFs'!$E$5, 'Hydro Monhtly CFs'!$H$4, $A5082 &lt; 'Hydro Monhtly CFs'!$E$6, 'Hydro Monhtly CFs'!$H$5,$A5082 &lt; 'Hydro Monhtly CFs'!$E$7, 'Hydro Monhtly CFs'!$H$6,$A5082 &lt; 'Hydro Monhtly CFs'!$E$8, 'Hydro Monhtly CFs'!$H$7,$A5082 &lt; 'Hydro Monhtly CFs'!$E$9, 'Hydro Monhtly CFs'!$H$8,$A5082 &lt; 'Hydro Monhtly CFs'!$E$10, 'Hydro Monhtly CFs'!$H$9,$A5082 &lt; 'Hydro Monhtly CFs'!$E$11, 'Hydro Monhtly CFs'!$H$10,$A5082 &lt; 'Hydro Monhtly CFs'!$E$12, 'Hydro Monhtly CFs'!$H$11,$A5082 &lt; 'Hydro Monhtly CFs'!$E$13,'Hydro Monhtly CFs'!$H$12,$A5082&lt; 'Hydro Monhtly CFs'!$E$14, 'Hydro Monhtly CFs'!$H$13,$A5082&lt; 'Hydro Monhtly CFs'!$E$15, 'Hydro Monhtly CFs'!$H$14,$A5082 &gt;= 'Hydro Monhtly CFs'!$E$15, 'Hydro Monhtly CFs'!$H$15)</f>
        <v>0.3998125789383854</v>
      </c>
      <c r="M5082" s="452">
        <v>1</v>
      </c>
      <c r="N5082" s="451">
        <f>IFERROR(IF(OR($A5082&lt;Assumptions!$F$43,$A5082&gt;Assumptions!$F$44),INDEX(New_Thermal!$K$10:$K$12,MATCH(Assumptions!$F$33,New_Thermal!$F$10:$F$12,0),1),INDEX(New_Thermal!$J$10:$J$12,MATCH(Assumptions!$F$33,New_Thermal!$F$10:$F$12,0),1)),1)</f>
        <v>0.88</v>
      </c>
      <c r="O5082" s="452">
        <v>1</v>
      </c>
      <c r="P5082" s="485">
        <f ca="1"/>
        <v>0.43873913037500001</v>
      </c>
      <c r="Q5082" s="485">
        <f ca="1"/>
        <v>0</v>
      </c>
    </row>
    <row r="5083" spans="1:17">
      <c r="A5083" s="496">
        <v>5082</v>
      </c>
      <c r="B5083" s="451">
        <f>IFERROR(IF(OR($A5083&lt;Assumptions!$F$43,$A5083&gt;Assumptions!$F$44),INDEX(Existing!$O$13:$O$29,MATCH(Generators_variability!B$1,Existing!$A$13:$A$29,0),1),INDEX(Existing!$N$13:$N$29,MATCH(Generators_variability!B$1,Existing!$A$13:$A$29,0),1)),1)</f>
        <v>0.80721747388414056</v>
      </c>
      <c r="C5083" s="451">
        <f>IFERROR(IF(OR($A5083&lt;Assumptions!$F$43,$A5083&gt;Assumptions!$F$44),INDEX(Existing!$O$13:$O$29,MATCH(Generators_variability!C$1,Existing!$A$13:$A$29,0),1),INDEX(Existing!$N$13:$N$29,MATCH(Generators_variability!C$1,Existing!$A$13:$A$29,0),1)),1)</f>
        <v>0.79899497487437188</v>
      </c>
      <c r="D5083" s="451">
        <f>IFERROR(IF(OR($A5083&lt;Assumptions!$F$43,$A5083&gt;Assumptions!$F$44),INDEX(Existing!$O$13:$O$29,MATCH(Generators_variability!D$1,Existing!$A$13:$A$29,0),1),INDEX(Existing!$N$13:$N$29,MATCH(Generators_variability!D$1,Existing!$A$13:$A$29,0),1)),1)</f>
        <v>0.92392412808484614</v>
      </c>
      <c r="E5083" s="451">
        <f>IFERROR(IF(OR($A5083&lt;Assumptions!$F$43,$A5083&gt;Assumptions!$F$44),INDEX(Existing!$O$13:$O$29,MATCH(Generators_variability!E$1,Existing!$A$13:$A$29,0),1),INDEX(Existing!$N$13:$N$29,MATCH(Generators_variability!E$1,Existing!$A$13:$A$29,0),1)),1)</f>
        <v>0.57971014492753625</v>
      </c>
      <c r="F5083" s="451">
        <f>IFERROR(IF(OR($A5083&lt;Assumptions!$F$43,$A5083&gt;Assumptions!$F$44),INDEX(Existing!$O$13:$O$29,MATCH(Generators_variability!F$1,Existing!$A$13:$A$29,0),1),INDEX(Existing!$N$13:$N$29,MATCH(Generators_variability!F$1,Existing!$A$13:$A$29,0),1)),1)</f>
        <v>0.82156133828996281</v>
      </c>
      <c r="G5083" s="451">
        <f>IFERROR(IF(OR($A5083&lt;Assumptions!$F$43,$A5083&gt;Assumptions!$F$44),INDEX(Existing!$O$13:$O$29,MATCH(Generators_variability!G$1,Existing!$A$13:$A$29,0),1),INDEX(Existing!$N$13:$N$29,MATCH(Generators_variability!G$1,Existing!$A$13:$A$29,0),1)),1)</f>
        <v>0.85313300722105767</v>
      </c>
      <c r="H5083" s="451">
        <f>IFERROR(IF(OR($A5083&lt;Assumptions!$F$43,$A5083&gt;Assumptions!$F$44),INDEX(Existing!$O$13:$O$29,MATCH(Generators_variability!H$1,Existing!$A$13:$A$29,0),1),INDEX(Existing!$N$13:$N$29,MATCH(Generators_variability!H$1,Existing!$A$13:$A$29,0),1)),1)</f>
        <v>0.88779372901935594</v>
      </c>
      <c r="I5083" s="451">
        <f>IFERROR(IF(OR($A5083&lt;Assumptions!$F$43,$A5083&gt;Assumptions!$F$44),INDEX(Existing!$O$13:$O$29,MATCH(Generators_variability!I$1,Existing!$A$13:$A$29,0),1),INDEX(Existing!$N$13:$N$29,MATCH(Generators_variability!I$1,Existing!$A$13:$A$29,0),1)),1)</f>
        <v>0.88793103448275867</v>
      </c>
      <c r="J5083" s="451">
        <f>IFERROR(IF(OR($A5083&lt;Assumptions!$F$43,$A5083&gt;Assumptions!$F$44),INDEX(Existing!$O$13:$O$29,MATCH(Generators_variability!J$1,Existing!$A$13:$A$29,0),1),INDEX(Existing!$N$13:$N$29,MATCH(Generators_variability!J$1,Existing!$A$13:$A$29,0),1)),1)</f>
        <v>0.86212318612696004</v>
      </c>
      <c r="K5083" s="453" cm="1">
        <f t="array" ref="K5083">_xlfn.IFS($A5083 &lt; 'Hydro Monhtly CFs'!$E$5, 'Hydro Monhtly CFs'!$K$4, $A5083 &lt; 'Hydro Monhtly CFs'!$E$6, 'Hydro Monhtly CFs'!$K$5,$A5083 &lt; 'Hydro Monhtly CFs'!$E$7, 'Hydro Monhtly CFs'!$K$6,$A5083 &lt; 'Hydro Monhtly CFs'!$E$8, 'Hydro Monhtly CFs'!$K$7,$A5083 &lt; 'Hydro Monhtly CFs'!$E$9, 'Hydro Monhtly CFs'!$K$8,$A5083 &lt; 'Hydro Monhtly CFs'!$E$10, 'Hydro Monhtly CFs'!$K$9,$A5083 &lt; 'Hydro Monhtly CFs'!$E$11, 'Hydro Monhtly CFs'!$K$10,$A5083 &lt; 'Hydro Monhtly CFs'!$E$12, 'Hydro Monhtly CFs'!$K$11,$A5083 &lt; 'Hydro Monhtly CFs'!$E$13,'Hydro Monhtly CFs'!$K$12,$A5083&lt; 'Hydro Monhtly CFs'!$E$14, 'Hydro Monhtly CFs'!$K$13,$A5083&lt; 'Hydro Monhtly CFs'!$E$15, 'Hydro Monhtly CFs'!$K$14,$A5083 &gt;= 'Hydro Monhtly CFs'!$E$15, 'Hydro Monhtly CFs'!$K$15)</f>
        <v>0.30966145299965869</v>
      </c>
      <c r="L5083" s="453" cm="1">
        <f t="array" ref="L5083">_xlfn.IFS($A5083 &lt; 'Hydro Monhtly CFs'!$E$5, 'Hydro Monhtly CFs'!$H$4, $A5083 &lt; 'Hydro Monhtly CFs'!$E$6, 'Hydro Monhtly CFs'!$H$5,$A5083 &lt; 'Hydro Monhtly CFs'!$E$7, 'Hydro Monhtly CFs'!$H$6,$A5083 &lt; 'Hydro Monhtly CFs'!$E$8, 'Hydro Monhtly CFs'!$H$7,$A5083 &lt; 'Hydro Monhtly CFs'!$E$9, 'Hydro Monhtly CFs'!$H$8,$A5083 &lt; 'Hydro Monhtly CFs'!$E$10, 'Hydro Monhtly CFs'!$H$9,$A5083 &lt; 'Hydro Monhtly CFs'!$E$11, 'Hydro Monhtly CFs'!$H$10,$A5083 &lt; 'Hydro Monhtly CFs'!$E$12, 'Hydro Monhtly CFs'!$H$11,$A5083 &lt; 'Hydro Monhtly CFs'!$E$13,'Hydro Monhtly CFs'!$H$12,$A5083&lt; 'Hydro Monhtly CFs'!$E$14, 'Hydro Monhtly CFs'!$H$13,$A5083&lt; 'Hydro Monhtly CFs'!$E$15, 'Hydro Monhtly CFs'!$H$14,$A5083 &gt;= 'Hydro Monhtly CFs'!$E$15, 'Hydro Monhtly CFs'!$H$15)</f>
        <v>0.3998125789383854</v>
      </c>
      <c r="M5083" s="452">
        <v>1</v>
      </c>
      <c r="N5083" s="451">
        <f>IFERROR(IF(OR($A5083&lt;Assumptions!$F$43,$A5083&gt;Assumptions!$F$44),INDEX(New_Thermal!$K$10:$K$12,MATCH(Assumptions!$F$33,New_Thermal!$F$10:$F$12,0),1),INDEX(New_Thermal!$J$10:$J$12,MATCH(Assumptions!$F$33,New_Thermal!$F$10:$F$12,0),1)),1)</f>
        <v>0.88</v>
      </c>
      <c r="O5083" s="452">
        <v>1</v>
      </c>
      <c r="P5083" s="485">
        <f ca="1"/>
        <v>7.5069565212499995E-2</v>
      </c>
      <c r="Q5083" s="485">
        <f ca="1"/>
        <v>0</v>
      </c>
    </row>
    <row r="5084" spans="1:17">
      <c r="A5084" s="496">
        <v>5083</v>
      </c>
      <c r="B5084" s="451">
        <f>IFERROR(IF(OR($A5084&lt;Assumptions!$F$43,$A5084&gt;Assumptions!$F$44),INDEX(Existing!$O$13:$O$29,MATCH(Generators_variability!B$1,Existing!$A$13:$A$29,0),1),INDEX(Existing!$N$13:$N$29,MATCH(Generators_variability!B$1,Existing!$A$13:$A$29,0),1)),1)</f>
        <v>0.80721747388414056</v>
      </c>
      <c r="C5084" s="451">
        <f>IFERROR(IF(OR($A5084&lt;Assumptions!$F$43,$A5084&gt;Assumptions!$F$44),INDEX(Existing!$O$13:$O$29,MATCH(Generators_variability!C$1,Existing!$A$13:$A$29,0),1),INDEX(Existing!$N$13:$N$29,MATCH(Generators_variability!C$1,Existing!$A$13:$A$29,0),1)),1)</f>
        <v>0.79899497487437188</v>
      </c>
      <c r="D5084" s="451">
        <f>IFERROR(IF(OR($A5084&lt;Assumptions!$F$43,$A5084&gt;Assumptions!$F$44),INDEX(Existing!$O$13:$O$29,MATCH(Generators_variability!D$1,Existing!$A$13:$A$29,0),1),INDEX(Existing!$N$13:$N$29,MATCH(Generators_variability!D$1,Existing!$A$13:$A$29,0),1)),1)</f>
        <v>0.92392412808484614</v>
      </c>
      <c r="E5084" s="451">
        <f>IFERROR(IF(OR($A5084&lt;Assumptions!$F$43,$A5084&gt;Assumptions!$F$44),INDEX(Existing!$O$13:$O$29,MATCH(Generators_variability!E$1,Existing!$A$13:$A$29,0),1),INDEX(Existing!$N$13:$N$29,MATCH(Generators_variability!E$1,Existing!$A$13:$A$29,0),1)),1)</f>
        <v>0.57971014492753625</v>
      </c>
      <c r="F5084" s="451">
        <f>IFERROR(IF(OR($A5084&lt;Assumptions!$F$43,$A5084&gt;Assumptions!$F$44),INDEX(Existing!$O$13:$O$29,MATCH(Generators_variability!F$1,Existing!$A$13:$A$29,0),1),INDEX(Existing!$N$13:$N$29,MATCH(Generators_variability!F$1,Existing!$A$13:$A$29,0),1)),1)</f>
        <v>0.82156133828996281</v>
      </c>
      <c r="G5084" s="451">
        <f>IFERROR(IF(OR($A5084&lt;Assumptions!$F$43,$A5084&gt;Assumptions!$F$44),INDEX(Existing!$O$13:$O$29,MATCH(Generators_variability!G$1,Existing!$A$13:$A$29,0),1),INDEX(Existing!$N$13:$N$29,MATCH(Generators_variability!G$1,Existing!$A$13:$A$29,0),1)),1)</f>
        <v>0.85313300722105767</v>
      </c>
      <c r="H5084" s="451">
        <f>IFERROR(IF(OR($A5084&lt;Assumptions!$F$43,$A5084&gt;Assumptions!$F$44),INDEX(Existing!$O$13:$O$29,MATCH(Generators_variability!H$1,Existing!$A$13:$A$29,0),1),INDEX(Existing!$N$13:$N$29,MATCH(Generators_variability!H$1,Existing!$A$13:$A$29,0),1)),1)</f>
        <v>0.88779372901935594</v>
      </c>
      <c r="I5084" s="451">
        <f>IFERROR(IF(OR($A5084&lt;Assumptions!$F$43,$A5084&gt;Assumptions!$F$44),INDEX(Existing!$O$13:$O$29,MATCH(Generators_variability!I$1,Existing!$A$13:$A$29,0),1),INDEX(Existing!$N$13:$N$29,MATCH(Generators_variability!I$1,Existing!$A$13:$A$29,0),1)),1)</f>
        <v>0.88793103448275867</v>
      </c>
      <c r="J5084" s="451">
        <f>IFERROR(IF(OR($A5084&lt;Assumptions!$F$43,$A5084&gt;Assumptions!$F$44),INDEX(Existing!$O$13:$O$29,MATCH(Generators_variability!J$1,Existing!$A$13:$A$29,0),1),INDEX(Existing!$N$13:$N$29,MATCH(Generators_variability!J$1,Existing!$A$13:$A$29,0),1)),1)</f>
        <v>0.86212318612696004</v>
      </c>
      <c r="K5084" s="453" cm="1">
        <f t="array" ref="K5084">_xlfn.IFS($A5084 &lt; 'Hydro Monhtly CFs'!$E$5, 'Hydro Monhtly CFs'!$K$4, $A5084 &lt; 'Hydro Monhtly CFs'!$E$6, 'Hydro Monhtly CFs'!$K$5,$A5084 &lt; 'Hydro Monhtly CFs'!$E$7, 'Hydro Monhtly CFs'!$K$6,$A5084 &lt; 'Hydro Monhtly CFs'!$E$8, 'Hydro Monhtly CFs'!$K$7,$A5084 &lt; 'Hydro Monhtly CFs'!$E$9, 'Hydro Monhtly CFs'!$K$8,$A5084 &lt; 'Hydro Monhtly CFs'!$E$10, 'Hydro Monhtly CFs'!$K$9,$A5084 &lt; 'Hydro Monhtly CFs'!$E$11, 'Hydro Monhtly CFs'!$K$10,$A5084 &lt; 'Hydro Monhtly CFs'!$E$12, 'Hydro Monhtly CFs'!$K$11,$A5084 &lt; 'Hydro Monhtly CFs'!$E$13,'Hydro Monhtly CFs'!$K$12,$A5084&lt; 'Hydro Monhtly CFs'!$E$14, 'Hydro Monhtly CFs'!$K$13,$A5084&lt; 'Hydro Monhtly CFs'!$E$15, 'Hydro Monhtly CFs'!$K$14,$A5084 &gt;= 'Hydro Monhtly CFs'!$E$15, 'Hydro Monhtly CFs'!$K$15)</f>
        <v>0.30966145299965869</v>
      </c>
      <c r="L5084" s="453" cm="1">
        <f t="array" ref="L5084">_xlfn.IFS($A5084 &lt; 'Hydro Monhtly CFs'!$E$5, 'Hydro Monhtly CFs'!$H$4, $A5084 &lt; 'Hydro Monhtly CFs'!$E$6, 'Hydro Monhtly CFs'!$H$5,$A5084 &lt; 'Hydro Monhtly CFs'!$E$7, 'Hydro Monhtly CFs'!$H$6,$A5084 &lt; 'Hydro Monhtly CFs'!$E$8, 'Hydro Monhtly CFs'!$H$7,$A5084 &lt; 'Hydro Monhtly CFs'!$E$9, 'Hydro Monhtly CFs'!$H$8,$A5084 &lt; 'Hydro Monhtly CFs'!$E$10, 'Hydro Monhtly CFs'!$H$9,$A5084 &lt; 'Hydro Monhtly CFs'!$E$11, 'Hydro Monhtly CFs'!$H$10,$A5084 &lt; 'Hydro Monhtly CFs'!$E$12, 'Hydro Monhtly CFs'!$H$11,$A5084 &lt; 'Hydro Monhtly CFs'!$E$13,'Hydro Monhtly CFs'!$H$12,$A5084&lt; 'Hydro Monhtly CFs'!$E$14, 'Hydro Monhtly CFs'!$H$13,$A5084&lt; 'Hydro Monhtly CFs'!$E$15, 'Hydro Monhtly CFs'!$H$14,$A5084 &gt;= 'Hydro Monhtly CFs'!$E$15, 'Hydro Monhtly CFs'!$H$15)</f>
        <v>0.3998125789383854</v>
      </c>
      <c r="M5084" s="452">
        <v>1</v>
      </c>
      <c r="N5084" s="451">
        <f>IFERROR(IF(OR($A5084&lt;Assumptions!$F$43,$A5084&gt;Assumptions!$F$44),INDEX(New_Thermal!$K$10:$K$12,MATCH(Assumptions!$F$33,New_Thermal!$F$10:$F$12,0),1),INDEX(New_Thermal!$J$10:$J$12,MATCH(Assumptions!$F$33,New_Thermal!$F$10:$F$12,0),1)),1)</f>
        <v>0.88</v>
      </c>
      <c r="O5084" s="452">
        <v>1</v>
      </c>
      <c r="P5084" s="485">
        <f ca="1"/>
        <v>0</v>
      </c>
      <c r="Q5084" s="485">
        <f ca="1"/>
        <v>0</v>
      </c>
    </row>
    <row r="5085" spans="1:17">
      <c r="A5085" s="496">
        <v>5084</v>
      </c>
      <c r="B5085" s="451">
        <f>IFERROR(IF(OR($A5085&lt;Assumptions!$F$43,$A5085&gt;Assumptions!$F$44),INDEX(Existing!$O$13:$O$29,MATCH(Generators_variability!B$1,Existing!$A$13:$A$29,0),1),INDEX(Existing!$N$13:$N$29,MATCH(Generators_variability!B$1,Existing!$A$13:$A$29,0),1)),1)</f>
        <v>0.80721747388414056</v>
      </c>
      <c r="C5085" s="451">
        <f>IFERROR(IF(OR($A5085&lt;Assumptions!$F$43,$A5085&gt;Assumptions!$F$44),INDEX(Existing!$O$13:$O$29,MATCH(Generators_variability!C$1,Existing!$A$13:$A$29,0),1),INDEX(Existing!$N$13:$N$29,MATCH(Generators_variability!C$1,Existing!$A$13:$A$29,0),1)),1)</f>
        <v>0.79899497487437188</v>
      </c>
      <c r="D5085" s="451">
        <f>IFERROR(IF(OR($A5085&lt;Assumptions!$F$43,$A5085&gt;Assumptions!$F$44),INDEX(Existing!$O$13:$O$29,MATCH(Generators_variability!D$1,Existing!$A$13:$A$29,0),1),INDEX(Existing!$N$13:$N$29,MATCH(Generators_variability!D$1,Existing!$A$13:$A$29,0),1)),1)</f>
        <v>0.92392412808484614</v>
      </c>
      <c r="E5085" s="451">
        <f>IFERROR(IF(OR($A5085&lt;Assumptions!$F$43,$A5085&gt;Assumptions!$F$44),INDEX(Existing!$O$13:$O$29,MATCH(Generators_variability!E$1,Existing!$A$13:$A$29,0),1),INDEX(Existing!$N$13:$N$29,MATCH(Generators_variability!E$1,Existing!$A$13:$A$29,0),1)),1)</f>
        <v>0.57971014492753625</v>
      </c>
      <c r="F5085" s="451">
        <f>IFERROR(IF(OR($A5085&lt;Assumptions!$F$43,$A5085&gt;Assumptions!$F$44),INDEX(Existing!$O$13:$O$29,MATCH(Generators_variability!F$1,Existing!$A$13:$A$29,0),1),INDEX(Existing!$N$13:$N$29,MATCH(Generators_variability!F$1,Existing!$A$13:$A$29,0),1)),1)</f>
        <v>0.82156133828996281</v>
      </c>
      <c r="G5085" s="451">
        <f>IFERROR(IF(OR($A5085&lt;Assumptions!$F$43,$A5085&gt;Assumptions!$F$44),INDEX(Existing!$O$13:$O$29,MATCH(Generators_variability!G$1,Existing!$A$13:$A$29,0),1),INDEX(Existing!$N$13:$N$29,MATCH(Generators_variability!G$1,Existing!$A$13:$A$29,0),1)),1)</f>
        <v>0.85313300722105767</v>
      </c>
      <c r="H5085" s="451">
        <f>IFERROR(IF(OR($A5085&lt;Assumptions!$F$43,$A5085&gt;Assumptions!$F$44),INDEX(Existing!$O$13:$O$29,MATCH(Generators_variability!H$1,Existing!$A$13:$A$29,0),1),INDEX(Existing!$N$13:$N$29,MATCH(Generators_variability!H$1,Existing!$A$13:$A$29,0),1)),1)</f>
        <v>0.88779372901935594</v>
      </c>
      <c r="I5085" s="451">
        <f>IFERROR(IF(OR($A5085&lt;Assumptions!$F$43,$A5085&gt;Assumptions!$F$44),INDEX(Existing!$O$13:$O$29,MATCH(Generators_variability!I$1,Existing!$A$13:$A$29,0),1),INDEX(Existing!$N$13:$N$29,MATCH(Generators_variability!I$1,Existing!$A$13:$A$29,0),1)),1)</f>
        <v>0.88793103448275867</v>
      </c>
      <c r="J5085" s="451">
        <f>IFERROR(IF(OR($A5085&lt;Assumptions!$F$43,$A5085&gt;Assumptions!$F$44),INDEX(Existing!$O$13:$O$29,MATCH(Generators_variability!J$1,Existing!$A$13:$A$29,0),1),INDEX(Existing!$N$13:$N$29,MATCH(Generators_variability!J$1,Existing!$A$13:$A$29,0),1)),1)</f>
        <v>0.86212318612696004</v>
      </c>
      <c r="K5085" s="453" cm="1">
        <f t="array" ref="K5085">_xlfn.IFS($A5085 &lt; 'Hydro Monhtly CFs'!$E$5, 'Hydro Monhtly CFs'!$K$4, $A5085 &lt; 'Hydro Monhtly CFs'!$E$6, 'Hydro Monhtly CFs'!$K$5,$A5085 &lt; 'Hydro Monhtly CFs'!$E$7, 'Hydro Monhtly CFs'!$K$6,$A5085 &lt; 'Hydro Monhtly CFs'!$E$8, 'Hydro Monhtly CFs'!$K$7,$A5085 &lt; 'Hydro Monhtly CFs'!$E$9, 'Hydro Monhtly CFs'!$K$8,$A5085 &lt; 'Hydro Monhtly CFs'!$E$10, 'Hydro Monhtly CFs'!$K$9,$A5085 &lt; 'Hydro Monhtly CFs'!$E$11, 'Hydro Monhtly CFs'!$K$10,$A5085 &lt; 'Hydro Monhtly CFs'!$E$12, 'Hydro Monhtly CFs'!$K$11,$A5085 &lt; 'Hydro Monhtly CFs'!$E$13,'Hydro Monhtly CFs'!$K$12,$A5085&lt; 'Hydro Monhtly CFs'!$E$14, 'Hydro Monhtly CFs'!$K$13,$A5085&lt; 'Hydro Monhtly CFs'!$E$15, 'Hydro Monhtly CFs'!$K$14,$A5085 &gt;= 'Hydro Monhtly CFs'!$E$15, 'Hydro Monhtly CFs'!$K$15)</f>
        <v>0.30966145299965869</v>
      </c>
      <c r="L5085" s="453" cm="1">
        <f t="array" ref="L5085">_xlfn.IFS($A5085 &lt; 'Hydro Monhtly CFs'!$E$5, 'Hydro Monhtly CFs'!$H$4, $A5085 &lt; 'Hydro Monhtly CFs'!$E$6, 'Hydro Monhtly CFs'!$H$5,$A5085 &lt; 'Hydro Monhtly CFs'!$E$7, 'Hydro Monhtly CFs'!$H$6,$A5085 &lt; 'Hydro Monhtly CFs'!$E$8, 'Hydro Monhtly CFs'!$H$7,$A5085 &lt; 'Hydro Monhtly CFs'!$E$9, 'Hydro Monhtly CFs'!$H$8,$A5085 &lt; 'Hydro Monhtly CFs'!$E$10, 'Hydro Monhtly CFs'!$H$9,$A5085 &lt; 'Hydro Monhtly CFs'!$E$11, 'Hydro Monhtly CFs'!$H$10,$A5085 &lt; 'Hydro Monhtly CFs'!$E$12, 'Hydro Monhtly CFs'!$H$11,$A5085 &lt; 'Hydro Monhtly CFs'!$E$13,'Hydro Monhtly CFs'!$H$12,$A5085&lt; 'Hydro Monhtly CFs'!$E$14, 'Hydro Monhtly CFs'!$H$13,$A5085&lt; 'Hydro Monhtly CFs'!$E$15, 'Hydro Monhtly CFs'!$H$14,$A5085 &gt;= 'Hydro Monhtly CFs'!$E$15, 'Hydro Monhtly CFs'!$H$15)</f>
        <v>0.3998125789383854</v>
      </c>
      <c r="M5085" s="452">
        <v>1</v>
      </c>
      <c r="N5085" s="451">
        <f>IFERROR(IF(OR($A5085&lt;Assumptions!$F$43,$A5085&gt;Assumptions!$F$44),INDEX(New_Thermal!$K$10:$K$12,MATCH(Assumptions!$F$33,New_Thermal!$F$10:$F$12,0),1),INDEX(New_Thermal!$J$10:$J$12,MATCH(Assumptions!$F$33,New_Thermal!$F$10:$F$12,0),1)),1)</f>
        <v>0.88</v>
      </c>
      <c r="O5085" s="452">
        <v>1</v>
      </c>
      <c r="P5085" s="485">
        <f ca="1"/>
        <v>0</v>
      </c>
      <c r="Q5085" s="485">
        <f ca="1"/>
        <v>0</v>
      </c>
    </row>
    <row r="5086" spans="1:17">
      <c r="A5086" s="496">
        <v>5085</v>
      </c>
      <c r="B5086" s="451">
        <f>IFERROR(IF(OR($A5086&lt;Assumptions!$F$43,$A5086&gt;Assumptions!$F$44),INDEX(Existing!$O$13:$O$29,MATCH(Generators_variability!B$1,Existing!$A$13:$A$29,0),1),INDEX(Existing!$N$13:$N$29,MATCH(Generators_variability!B$1,Existing!$A$13:$A$29,0),1)),1)</f>
        <v>0.80721747388414056</v>
      </c>
      <c r="C5086" s="451">
        <f>IFERROR(IF(OR($A5086&lt;Assumptions!$F$43,$A5086&gt;Assumptions!$F$44),INDEX(Existing!$O$13:$O$29,MATCH(Generators_variability!C$1,Existing!$A$13:$A$29,0),1),INDEX(Existing!$N$13:$N$29,MATCH(Generators_variability!C$1,Existing!$A$13:$A$29,0),1)),1)</f>
        <v>0.79899497487437188</v>
      </c>
      <c r="D5086" s="451">
        <f>IFERROR(IF(OR($A5086&lt;Assumptions!$F$43,$A5086&gt;Assumptions!$F$44),INDEX(Existing!$O$13:$O$29,MATCH(Generators_variability!D$1,Existing!$A$13:$A$29,0),1),INDEX(Existing!$N$13:$N$29,MATCH(Generators_variability!D$1,Existing!$A$13:$A$29,0),1)),1)</f>
        <v>0.92392412808484614</v>
      </c>
      <c r="E5086" s="451">
        <f>IFERROR(IF(OR($A5086&lt;Assumptions!$F$43,$A5086&gt;Assumptions!$F$44),INDEX(Existing!$O$13:$O$29,MATCH(Generators_variability!E$1,Existing!$A$13:$A$29,0),1),INDEX(Existing!$N$13:$N$29,MATCH(Generators_variability!E$1,Existing!$A$13:$A$29,0),1)),1)</f>
        <v>0.57971014492753625</v>
      </c>
      <c r="F5086" s="451">
        <f>IFERROR(IF(OR($A5086&lt;Assumptions!$F$43,$A5086&gt;Assumptions!$F$44),INDEX(Existing!$O$13:$O$29,MATCH(Generators_variability!F$1,Existing!$A$13:$A$29,0),1),INDEX(Existing!$N$13:$N$29,MATCH(Generators_variability!F$1,Existing!$A$13:$A$29,0),1)),1)</f>
        <v>0.82156133828996281</v>
      </c>
      <c r="G5086" s="451">
        <f>IFERROR(IF(OR($A5086&lt;Assumptions!$F$43,$A5086&gt;Assumptions!$F$44),INDEX(Existing!$O$13:$O$29,MATCH(Generators_variability!G$1,Existing!$A$13:$A$29,0),1),INDEX(Existing!$N$13:$N$29,MATCH(Generators_variability!G$1,Existing!$A$13:$A$29,0),1)),1)</f>
        <v>0.85313300722105767</v>
      </c>
      <c r="H5086" s="451">
        <f>IFERROR(IF(OR($A5086&lt;Assumptions!$F$43,$A5086&gt;Assumptions!$F$44),INDEX(Existing!$O$13:$O$29,MATCH(Generators_variability!H$1,Existing!$A$13:$A$29,0),1),INDEX(Existing!$N$13:$N$29,MATCH(Generators_variability!H$1,Existing!$A$13:$A$29,0),1)),1)</f>
        <v>0.88779372901935594</v>
      </c>
      <c r="I5086" s="451">
        <f>IFERROR(IF(OR($A5086&lt;Assumptions!$F$43,$A5086&gt;Assumptions!$F$44),INDEX(Existing!$O$13:$O$29,MATCH(Generators_variability!I$1,Existing!$A$13:$A$29,0),1),INDEX(Existing!$N$13:$N$29,MATCH(Generators_variability!I$1,Existing!$A$13:$A$29,0),1)),1)</f>
        <v>0.88793103448275867</v>
      </c>
      <c r="J5086" s="451">
        <f>IFERROR(IF(OR($A5086&lt;Assumptions!$F$43,$A5086&gt;Assumptions!$F$44),INDEX(Existing!$O$13:$O$29,MATCH(Generators_variability!J$1,Existing!$A$13:$A$29,0),1),INDEX(Existing!$N$13:$N$29,MATCH(Generators_variability!J$1,Existing!$A$13:$A$29,0),1)),1)</f>
        <v>0.86212318612696004</v>
      </c>
      <c r="K5086" s="453" cm="1">
        <f t="array" ref="K5086">_xlfn.IFS($A5086 &lt; 'Hydro Monhtly CFs'!$E$5, 'Hydro Monhtly CFs'!$K$4, $A5086 &lt; 'Hydro Monhtly CFs'!$E$6, 'Hydro Monhtly CFs'!$K$5,$A5086 &lt; 'Hydro Monhtly CFs'!$E$7, 'Hydro Monhtly CFs'!$K$6,$A5086 &lt; 'Hydro Monhtly CFs'!$E$8, 'Hydro Monhtly CFs'!$K$7,$A5086 &lt; 'Hydro Monhtly CFs'!$E$9, 'Hydro Monhtly CFs'!$K$8,$A5086 &lt; 'Hydro Monhtly CFs'!$E$10, 'Hydro Monhtly CFs'!$K$9,$A5086 &lt; 'Hydro Monhtly CFs'!$E$11, 'Hydro Monhtly CFs'!$K$10,$A5086 &lt; 'Hydro Monhtly CFs'!$E$12, 'Hydro Monhtly CFs'!$K$11,$A5086 &lt; 'Hydro Monhtly CFs'!$E$13,'Hydro Monhtly CFs'!$K$12,$A5086&lt; 'Hydro Monhtly CFs'!$E$14, 'Hydro Monhtly CFs'!$K$13,$A5086&lt; 'Hydro Monhtly CFs'!$E$15, 'Hydro Monhtly CFs'!$K$14,$A5086 &gt;= 'Hydro Monhtly CFs'!$E$15, 'Hydro Monhtly CFs'!$K$15)</f>
        <v>0.30966145299965869</v>
      </c>
      <c r="L5086" s="453" cm="1">
        <f t="array" ref="L5086">_xlfn.IFS($A5086 &lt; 'Hydro Monhtly CFs'!$E$5, 'Hydro Monhtly CFs'!$H$4, $A5086 &lt; 'Hydro Monhtly CFs'!$E$6, 'Hydro Monhtly CFs'!$H$5,$A5086 &lt; 'Hydro Monhtly CFs'!$E$7, 'Hydro Monhtly CFs'!$H$6,$A5086 &lt; 'Hydro Monhtly CFs'!$E$8, 'Hydro Monhtly CFs'!$H$7,$A5086 &lt; 'Hydro Monhtly CFs'!$E$9, 'Hydro Monhtly CFs'!$H$8,$A5086 &lt; 'Hydro Monhtly CFs'!$E$10, 'Hydro Monhtly CFs'!$H$9,$A5086 &lt; 'Hydro Monhtly CFs'!$E$11, 'Hydro Monhtly CFs'!$H$10,$A5086 &lt; 'Hydro Monhtly CFs'!$E$12, 'Hydro Monhtly CFs'!$H$11,$A5086 &lt; 'Hydro Monhtly CFs'!$E$13,'Hydro Monhtly CFs'!$H$12,$A5086&lt; 'Hydro Monhtly CFs'!$E$14, 'Hydro Monhtly CFs'!$H$13,$A5086&lt; 'Hydro Monhtly CFs'!$E$15, 'Hydro Monhtly CFs'!$H$14,$A5086 &gt;= 'Hydro Monhtly CFs'!$E$15, 'Hydro Monhtly CFs'!$H$15)</f>
        <v>0.3998125789383854</v>
      </c>
      <c r="M5086" s="452">
        <v>1</v>
      </c>
      <c r="N5086" s="451">
        <f>IFERROR(IF(OR($A5086&lt;Assumptions!$F$43,$A5086&gt;Assumptions!$F$44),INDEX(New_Thermal!$K$10:$K$12,MATCH(Assumptions!$F$33,New_Thermal!$F$10:$F$12,0),1),INDEX(New_Thermal!$J$10:$J$12,MATCH(Assumptions!$F$33,New_Thermal!$F$10:$F$12,0),1)),1)</f>
        <v>0.88</v>
      </c>
      <c r="O5086" s="452">
        <v>1</v>
      </c>
      <c r="P5086" s="485">
        <f ca="1"/>
        <v>0</v>
      </c>
      <c r="Q5086" s="485">
        <f ca="1"/>
        <v>0</v>
      </c>
    </row>
    <row r="5087" spans="1:17">
      <c r="A5087" s="496">
        <v>5086</v>
      </c>
      <c r="B5087" s="451">
        <f>IFERROR(IF(OR($A5087&lt;Assumptions!$F$43,$A5087&gt;Assumptions!$F$44),INDEX(Existing!$O$13:$O$29,MATCH(Generators_variability!B$1,Existing!$A$13:$A$29,0),1),INDEX(Existing!$N$13:$N$29,MATCH(Generators_variability!B$1,Existing!$A$13:$A$29,0),1)),1)</f>
        <v>0.80721747388414056</v>
      </c>
      <c r="C5087" s="451">
        <f>IFERROR(IF(OR($A5087&lt;Assumptions!$F$43,$A5087&gt;Assumptions!$F$44),INDEX(Existing!$O$13:$O$29,MATCH(Generators_variability!C$1,Existing!$A$13:$A$29,0),1),INDEX(Existing!$N$13:$N$29,MATCH(Generators_variability!C$1,Existing!$A$13:$A$29,0),1)),1)</f>
        <v>0.79899497487437188</v>
      </c>
      <c r="D5087" s="451">
        <f>IFERROR(IF(OR($A5087&lt;Assumptions!$F$43,$A5087&gt;Assumptions!$F$44),INDEX(Existing!$O$13:$O$29,MATCH(Generators_variability!D$1,Existing!$A$13:$A$29,0),1),INDEX(Existing!$N$13:$N$29,MATCH(Generators_variability!D$1,Existing!$A$13:$A$29,0),1)),1)</f>
        <v>0.92392412808484614</v>
      </c>
      <c r="E5087" s="451">
        <f>IFERROR(IF(OR($A5087&lt;Assumptions!$F$43,$A5087&gt;Assumptions!$F$44),INDEX(Existing!$O$13:$O$29,MATCH(Generators_variability!E$1,Existing!$A$13:$A$29,0),1),INDEX(Existing!$N$13:$N$29,MATCH(Generators_variability!E$1,Existing!$A$13:$A$29,0),1)),1)</f>
        <v>0.57971014492753625</v>
      </c>
      <c r="F5087" s="451">
        <f>IFERROR(IF(OR($A5087&lt;Assumptions!$F$43,$A5087&gt;Assumptions!$F$44),INDEX(Existing!$O$13:$O$29,MATCH(Generators_variability!F$1,Existing!$A$13:$A$29,0),1),INDEX(Existing!$N$13:$N$29,MATCH(Generators_variability!F$1,Existing!$A$13:$A$29,0),1)),1)</f>
        <v>0.82156133828996281</v>
      </c>
      <c r="G5087" s="451">
        <f>IFERROR(IF(OR($A5087&lt;Assumptions!$F$43,$A5087&gt;Assumptions!$F$44),INDEX(Existing!$O$13:$O$29,MATCH(Generators_variability!G$1,Existing!$A$13:$A$29,0),1),INDEX(Existing!$N$13:$N$29,MATCH(Generators_variability!G$1,Existing!$A$13:$A$29,0),1)),1)</f>
        <v>0.85313300722105767</v>
      </c>
      <c r="H5087" s="451">
        <f>IFERROR(IF(OR($A5087&lt;Assumptions!$F$43,$A5087&gt;Assumptions!$F$44),INDEX(Existing!$O$13:$O$29,MATCH(Generators_variability!H$1,Existing!$A$13:$A$29,0),1),INDEX(Existing!$N$13:$N$29,MATCH(Generators_variability!H$1,Existing!$A$13:$A$29,0),1)),1)</f>
        <v>0.88779372901935594</v>
      </c>
      <c r="I5087" s="451">
        <f>IFERROR(IF(OR($A5087&lt;Assumptions!$F$43,$A5087&gt;Assumptions!$F$44),INDEX(Existing!$O$13:$O$29,MATCH(Generators_variability!I$1,Existing!$A$13:$A$29,0),1),INDEX(Existing!$N$13:$N$29,MATCH(Generators_variability!I$1,Existing!$A$13:$A$29,0),1)),1)</f>
        <v>0.88793103448275867</v>
      </c>
      <c r="J5087" s="451">
        <f>IFERROR(IF(OR($A5087&lt;Assumptions!$F$43,$A5087&gt;Assumptions!$F$44),INDEX(Existing!$O$13:$O$29,MATCH(Generators_variability!J$1,Existing!$A$13:$A$29,0),1),INDEX(Existing!$N$13:$N$29,MATCH(Generators_variability!J$1,Existing!$A$13:$A$29,0),1)),1)</f>
        <v>0.86212318612696004</v>
      </c>
      <c r="K5087" s="453" cm="1">
        <f t="array" ref="K5087">_xlfn.IFS($A5087 &lt; 'Hydro Monhtly CFs'!$E$5, 'Hydro Monhtly CFs'!$K$4, $A5087 &lt; 'Hydro Monhtly CFs'!$E$6, 'Hydro Monhtly CFs'!$K$5,$A5087 &lt; 'Hydro Monhtly CFs'!$E$7, 'Hydro Monhtly CFs'!$K$6,$A5087 &lt; 'Hydro Monhtly CFs'!$E$8, 'Hydro Monhtly CFs'!$K$7,$A5087 &lt; 'Hydro Monhtly CFs'!$E$9, 'Hydro Monhtly CFs'!$K$8,$A5087 &lt; 'Hydro Monhtly CFs'!$E$10, 'Hydro Monhtly CFs'!$K$9,$A5087 &lt; 'Hydro Monhtly CFs'!$E$11, 'Hydro Monhtly CFs'!$K$10,$A5087 &lt; 'Hydro Monhtly CFs'!$E$12, 'Hydro Monhtly CFs'!$K$11,$A5087 &lt; 'Hydro Monhtly CFs'!$E$13,'Hydro Monhtly CFs'!$K$12,$A5087&lt; 'Hydro Monhtly CFs'!$E$14, 'Hydro Monhtly CFs'!$K$13,$A5087&lt; 'Hydro Monhtly CFs'!$E$15, 'Hydro Monhtly CFs'!$K$14,$A5087 &gt;= 'Hydro Monhtly CFs'!$E$15, 'Hydro Monhtly CFs'!$K$15)</f>
        <v>0.30966145299965869</v>
      </c>
      <c r="L5087" s="453" cm="1">
        <f t="array" ref="L5087">_xlfn.IFS($A5087 &lt; 'Hydro Monhtly CFs'!$E$5, 'Hydro Monhtly CFs'!$H$4, $A5087 &lt; 'Hydro Monhtly CFs'!$E$6, 'Hydro Monhtly CFs'!$H$5,$A5087 &lt; 'Hydro Monhtly CFs'!$E$7, 'Hydro Monhtly CFs'!$H$6,$A5087 &lt; 'Hydro Monhtly CFs'!$E$8, 'Hydro Monhtly CFs'!$H$7,$A5087 &lt; 'Hydro Monhtly CFs'!$E$9, 'Hydro Monhtly CFs'!$H$8,$A5087 &lt; 'Hydro Monhtly CFs'!$E$10, 'Hydro Monhtly CFs'!$H$9,$A5087 &lt; 'Hydro Monhtly CFs'!$E$11, 'Hydro Monhtly CFs'!$H$10,$A5087 &lt; 'Hydro Monhtly CFs'!$E$12, 'Hydro Monhtly CFs'!$H$11,$A5087 &lt; 'Hydro Monhtly CFs'!$E$13,'Hydro Monhtly CFs'!$H$12,$A5087&lt; 'Hydro Monhtly CFs'!$E$14, 'Hydro Monhtly CFs'!$H$13,$A5087&lt; 'Hydro Monhtly CFs'!$E$15, 'Hydro Monhtly CFs'!$H$14,$A5087 &gt;= 'Hydro Monhtly CFs'!$E$15, 'Hydro Monhtly CFs'!$H$15)</f>
        <v>0.3998125789383854</v>
      </c>
      <c r="M5087" s="452">
        <v>1</v>
      </c>
      <c r="N5087" s="451">
        <f>IFERROR(IF(OR($A5087&lt;Assumptions!$F$43,$A5087&gt;Assumptions!$F$44),INDEX(New_Thermal!$K$10:$K$12,MATCH(Assumptions!$F$33,New_Thermal!$F$10:$F$12,0),1),INDEX(New_Thermal!$J$10:$J$12,MATCH(Assumptions!$F$33,New_Thermal!$F$10:$F$12,0),1)),1)</f>
        <v>0.88</v>
      </c>
      <c r="O5087" s="452">
        <v>1</v>
      </c>
      <c r="P5087" s="485">
        <f ca="1"/>
        <v>0</v>
      </c>
      <c r="Q5087" s="485">
        <f ca="1"/>
        <v>0</v>
      </c>
    </row>
    <row r="5088" spans="1:17">
      <c r="A5088" s="496">
        <v>5087</v>
      </c>
      <c r="B5088" s="451">
        <f>IFERROR(IF(OR($A5088&lt;Assumptions!$F$43,$A5088&gt;Assumptions!$F$44),INDEX(Existing!$O$13:$O$29,MATCH(Generators_variability!B$1,Existing!$A$13:$A$29,0),1),INDEX(Existing!$N$13:$N$29,MATCH(Generators_variability!B$1,Existing!$A$13:$A$29,0),1)),1)</f>
        <v>0.80721747388414056</v>
      </c>
      <c r="C5088" s="451">
        <f>IFERROR(IF(OR($A5088&lt;Assumptions!$F$43,$A5088&gt;Assumptions!$F$44),INDEX(Existing!$O$13:$O$29,MATCH(Generators_variability!C$1,Existing!$A$13:$A$29,0),1),INDEX(Existing!$N$13:$N$29,MATCH(Generators_variability!C$1,Existing!$A$13:$A$29,0),1)),1)</f>
        <v>0.79899497487437188</v>
      </c>
      <c r="D5088" s="451">
        <f>IFERROR(IF(OR($A5088&lt;Assumptions!$F$43,$A5088&gt;Assumptions!$F$44),INDEX(Existing!$O$13:$O$29,MATCH(Generators_variability!D$1,Existing!$A$13:$A$29,0),1),INDEX(Existing!$N$13:$N$29,MATCH(Generators_variability!D$1,Existing!$A$13:$A$29,0),1)),1)</f>
        <v>0.92392412808484614</v>
      </c>
      <c r="E5088" s="451">
        <f>IFERROR(IF(OR($A5088&lt;Assumptions!$F$43,$A5088&gt;Assumptions!$F$44),INDEX(Existing!$O$13:$O$29,MATCH(Generators_variability!E$1,Existing!$A$13:$A$29,0),1),INDEX(Existing!$N$13:$N$29,MATCH(Generators_variability!E$1,Existing!$A$13:$A$29,0),1)),1)</f>
        <v>0.57971014492753625</v>
      </c>
      <c r="F5088" s="451">
        <f>IFERROR(IF(OR($A5088&lt;Assumptions!$F$43,$A5088&gt;Assumptions!$F$44),INDEX(Existing!$O$13:$O$29,MATCH(Generators_variability!F$1,Existing!$A$13:$A$29,0),1),INDEX(Existing!$N$13:$N$29,MATCH(Generators_variability!F$1,Existing!$A$13:$A$29,0),1)),1)</f>
        <v>0.82156133828996281</v>
      </c>
      <c r="G5088" s="451">
        <f>IFERROR(IF(OR($A5088&lt;Assumptions!$F$43,$A5088&gt;Assumptions!$F$44),INDEX(Existing!$O$13:$O$29,MATCH(Generators_variability!G$1,Existing!$A$13:$A$29,0),1),INDEX(Existing!$N$13:$N$29,MATCH(Generators_variability!G$1,Existing!$A$13:$A$29,0),1)),1)</f>
        <v>0.85313300722105767</v>
      </c>
      <c r="H5088" s="451">
        <f>IFERROR(IF(OR($A5088&lt;Assumptions!$F$43,$A5088&gt;Assumptions!$F$44),INDEX(Existing!$O$13:$O$29,MATCH(Generators_variability!H$1,Existing!$A$13:$A$29,0),1),INDEX(Existing!$N$13:$N$29,MATCH(Generators_variability!H$1,Existing!$A$13:$A$29,0),1)),1)</f>
        <v>0.88779372901935594</v>
      </c>
      <c r="I5088" s="451">
        <f>IFERROR(IF(OR($A5088&lt;Assumptions!$F$43,$A5088&gt;Assumptions!$F$44),INDEX(Existing!$O$13:$O$29,MATCH(Generators_variability!I$1,Existing!$A$13:$A$29,0),1),INDEX(Existing!$N$13:$N$29,MATCH(Generators_variability!I$1,Existing!$A$13:$A$29,0),1)),1)</f>
        <v>0.88793103448275867</v>
      </c>
      <c r="J5088" s="451">
        <f>IFERROR(IF(OR($A5088&lt;Assumptions!$F$43,$A5088&gt;Assumptions!$F$44),INDEX(Existing!$O$13:$O$29,MATCH(Generators_variability!J$1,Existing!$A$13:$A$29,0),1),INDEX(Existing!$N$13:$N$29,MATCH(Generators_variability!J$1,Existing!$A$13:$A$29,0),1)),1)</f>
        <v>0.86212318612696004</v>
      </c>
      <c r="K5088" s="453" cm="1">
        <f t="array" ref="K5088">_xlfn.IFS($A5088 &lt; 'Hydro Monhtly CFs'!$E$5, 'Hydro Monhtly CFs'!$K$4, $A5088 &lt; 'Hydro Monhtly CFs'!$E$6, 'Hydro Monhtly CFs'!$K$5,$A5088 &lt; 'Hydro Monhtly CFs'!$E$7, 'Hydro Monhtly CFs'!$K$6,$A5088 &lt; 'Hydro Monhtly CFs'!$E$8, 'Hydro Monhtly CFs'!$K$7,$A5088 &lt; 'Hydro Monhtly CFs'!$E$9, 'Hydro Monhtly CFs'!$K$8,$A5088 &lt; 'Hydro Monhtly CFs'!$E$10, 'Hydro Monhtly CFs'!$K$9,$A5088 &lt; 'Hydro Monhtly CFs'!$E$11, 'Hydro Monhtly CFs'!$K$10,$A5088 &lt; 'Hydro Monhtly CFs'!$E$12, 'Hydro Monhtly CFs'!$K$11,$A5088 &lt; 'Hydro Monhtly CFs'!$E$13,'Hydro Monhtly CFs'!$K$12,$A5088&lt; 'Hydro Monhtly CFs'!$E$14, 'Hydro Monhtly CFs'!$K$13,$A5088&lt; 'Hydro Monhtly CFs'!$E$15, 'Hydro Monhtly CFs'!$K$14,$A5088 &gt;= 'Hydro Monhtly CFs'!$E$15, 'Hydro Monhtly CFs'!$K$15)</f>
        <v>0.30966145299965869</v>
      </c>
      <c r="L5088" s="453" cm="1">
        <f t="array" ref="L5088">_xlfn.IFS($A5088 &lt; 'Hydro Monhtly CFs'!$E$5, 'Hydro Monhtly CFs'!$H$4, $A5088 &lt; 'Hydro Monhtly CFs'!$E$6, 'Hydro Monhtly CFs'!$H$5,$A5088 &lt; 'Hydro Monhtly CFs'!$E$7, 'Hydro Monhtly CFs'!$H$6,$A5088 &lt; 'Hydro Monhtly CFs'!$E$8, 'Hydro Monhtly CFs'!$H$7,$A5088 &lt; 'Hydro Monhtly CFs'!$E$9, 'Hydro Monhtly CFs'!$H$8,$A5088 &lt; 'Hydro Monhtly CFs'!$E$10, 'Hydro Monhtly CFs'!$H$9,$A5088 &lt; 'Hydro Monhtly CFs'!$E$11, 'Hydro Monhtly CFs'!$H$10,$A5088 &lt; 'Hydro Monhtly CFs'!$E$12, 'Hydro Monhtly CFs'!$H$11,$A5088 &lt; 'Hydro Monhtly CFs'!$E$13,'Hydro Monhtly CFs'!$H$12,$A5088&lt; 'Hydro Monhtly CFs'!$E$14, 'Hydro Monhtly CFs'!$H$13,$A5088&lt; 'Hydro Monhtly CFs'!$E$15, 'Hydro Monhtly CFs'!$H$14,$A5088 &gt;= 'Hydro Monhtly CFs'!$E$15, 'Hydro Monhtly CFs'!$H$15)</f>
        <v>0.3998125789383854</v>
      </c>
      <c r="M5088" s="452">
        <v>1</v>
      </c>
      <c r="N5088" s="451">
        <f>IFERROR(IF(OR($A5088&lt;Assumptions!$F$43,$A5088&gt;Assumptions!$F$44),INDEX(New_Thermal!$K$10:$K$12,MATCH(Assumptions!$F$33,New_Thermal!$F$10:$F$12,0),1),INDEX(New_Thermal!$J$10:$J$12,MATCH(Assumptions!$F$33,New_Thermal!$F$10:$F$12,0),1)),1)</f>
        <v>0.88</v>
      </c>
      <c r="O5088" s="452">
        <v>1</v>
      </c>
      <c r="P5088" s="485">
        <f ca="1"/>
        <v>0</v>
      </c>
      <c r="Q5088" s="485">
        <f ca="1"/>
        <v>0</v>
      </c>
    </row>
    <row r="5089" spans="1:17">
      <c r="A5089" s="496">
        <v>5088</v>
      </c>
      <c r="B5089" s="451">
        <f>IFERROR(IF(OR($A5089&lt;Assumptions!$F$43,$A5089&gt;Assumptions!$F$44),INDEX(Existing!$O$13:$O$29,MATCH(Generators_variability!B$1,Existing!$A$13:$A$29,0),1),INDEX(Existing!$N$13:$N$29,MATCH(Generators_variability!B$1,Existing!$A$13:$A$29,0),1)),1)</f>
        <v>0.80721747388414056</v>
      </c>
      <c r="C5089" s="451">
        <f>IFERROR(IF(OR($A5089&lt;Assumptions!$F$43,$A5089&gt;Assumptions!$F$44),INDEX(Existing!$O$13:$O$29,MATCH(Generators_variability!C$1,Existing!$A$13:$A$29,0),1),INDEX(Existing!$N$13:$N$29,MATCH(Generators_variability!C$1,Existing!$A$13:$A$29,0),1)),1)</f>
        <v>0.79899497487437188</v>
      </c>
      <c r="D5089" s="451">
        <f>IFERROR(IF(OR($A5089&lt;Assumptions!$F$43,$A5089&gt;Assumptions!$F$44),INDEX(Existing!$O$13:$O$29,MATCH(Generators_variability!D$1,Existing!$A$13:$A$29,0),1),INDEX(Existing!$N$13:$N$29,MATCH(Generators_variability!D$1,Existing!$A$13:$A$29,0),1)),1)</f>
        <v>0.92392412808484614</v>
      </c>
      <c r="E5089" s="451">
        <f>IFERROR(IF(OR($A5089&lt;Assumptions!$F$43,$A5089&gt;Assumptions!$F$44),INDEX(Existing!$O$13:$O$29,MATCH(Generators_variability!E$1,Existing!$A$13:$A$29,0),1),INDEX(Existing!$N$13:$N$29,MATCH(Generators_variability!E$1,Existing!$A$13:$A$29,0),1)),1)</f>
        <v>0.57971014492753625</v>
      </c>
      <c r="F5089" s="451">
        <f>IFERROR(IF(OR($A5089&lt;Assumptions!$F$43,$A5089&gt;Assumptions!$F$44),INDEX(Existing!$O$13:$O$29,MATCH(Generators_variability!F$1,Existing!$A$13:$A$29,0),1),INDEX(Existing!$N$13:$N$29,MATCH(Generators_variability!F$1,Existing!$A$13:$A$29,0),1)),1)</f>
        <v>0.82156133828996281</v>
      </c>
      <c r="G5089" s="451">
        <f>IFERROR(IF(OR($A5089&lt;Assumptions!$F$43,$A5089&gt;Assumptions!$F$44),INDEX(Existing!$O$13:$O$29,MATCH(Generators_variability!G$1,Existing!$A$13:$A$29,0),1),INDEX(Existing!$N$13:$N$29,MATCH(Generators_variability!G$1,Existing!$A$13:$A$29,0),1)),1)</f>
        <v>0.85313300722105767</v>
      </c>
      <c r="H5089" s="451">
        <f>IFERROR(IF(OR($A5089&lt;Assumptions!$F$43,$A5089&gt;Assumptions!$F$44),INDEX(Existing!$O$13:$O$29,MATCH(Generators_variability!H$1,Existing!$A$13:$A$29,0),1),INDEX(Existing!$N$13:$N$29,MATCH(Generators_variability!H$1,Existing!$A$13:$A$29,0),1)),1)</f>
        <v>0.88779372901935594</v>
      </c>
      <c r="I5089" s="451">
        <f>IFERROR(IF(OR($A5089&lt;Assumptions!$F$43,$A5089&gt;Assumptions!$F$44),INDEX(Existing!$O$13:$O$29,MATCH(Generators_variability!I$1,Existing!$A$13:$A$29,0),1),INDEX(Existing!$N$13:$N$29,MATCH(Generators_variability!I$1,Existing!$A$13:$A$29,0),1)),1)</f>
        <v>0.88793103448275867</v>
      </c>
      <c r="J5089" s="451">
        <f>IFERROR(IF(OR($A5089&lt;Assumptions!$F$43,$A5089&gt;Assumptions!$F$44),INDEX(Existing!$O$13:$O$29,MATCH(Generators_variability!J$1,Existing!$A$13:$A$29,0),1),INDEX(Existing!$N$13:$N$29,MATCH(Generators_variability!J$1,Existing!$A$13:$A$29,0),1)),1)</f>
        <v>0.86212318612696004</v>
      </c>
      <c r="K5089" s="453" cm="1">
        <f t="array" ref="K5089">_xlfn.IFS($A5089 &lt; 'Hydro Monhtly CFs'!$E$5, 'Hydro Monhtly CFs'!$K$4, $A5089 &lt; 'Hydro Monhtly CFs'!$E$6, 'Hydro Monhtly CFs'!$K$5,$A5089 &lt; 'Hydro Monhtly CFs'!$E$7, 'Hydro Monhtly CFs'!$K$6,$A5089 &lt; 'Hydro Monhtly CFs'!$E$8, 'Hydro Monhtly CFs'!$K$7,$A5089 &lt; 'Hydro Monhtly CFs'!$E$9, 'Hydro Monhtly CFs'!$K$8,$A5089 &lt; 'Hydro Monhtly CFs'!$E$10, 'Hydro Monhtly CFs'!$K$9,$A5089 &lt; 'Hydro Monhtly CFs'!$E$11, 'Hydro Monhtly CFs'!$K$10,$A5089 &lt; 'Hydro Monhtly CFs'!$E$12, 'Hydro Monhtly CFs'!$K$11,$A5089 &lt; 'Hydro Monhtly CFs'!$E$13,'Hydro Monhtly CFs'!$K$12,$A5089&lt; 'Hydro Monhtly CFs'!$E$14, 'Hydro Monhtly CFs'!$K$13,$A5089&lt; 'Hydro Monhtly CFs'!$E$15, 'Hydro Monhtly CFs'!$K$14,$A5089 &gt;= 'Hydro Monhtly CFs'!$E$15, 'Hydro Monhtly CFs'!$K$15)</f>
        <v>0.30966145299965869</v>
      </c>
      <c r="L5089" s="453" cm="1">
        <f t="array" ref="L5089">_xlfn.IFS($A5089 &lt; 'Hydro Monhtly CFs'!$E$5, 'Hydro Monhtly CFs'!$H$4, $A5089 &lt; 'Hydro Monhtly CFs'!$E$6, 'Hydro Monhtly CFs'!$H$5,$A5089 &lt; 'Hydro Monhtly CFs'!$E$7, 'Hydro Monhtly CFs'!$H$6,$A5089 &lt; 'Hydro Monhtly CFs'!$E$8, 'Hydro Monhtly CFs'!$H$7,$A5089 &lt; 'Hydro Monhtly CFs'!$E$9, 'Hydro Monhtly CFs'!$H$8,$A5089 &lt; 'Hydro Monhtly CFs'!$E$10, 'Hydro Monhtly CFs'!$H$9,$A5089 &lt; 'Hydro Monhtly CFs'!$E$11, 'Hydro Monhtly CFs'!$H$10,$A5089 &lt; 'Hydro Monhtly CFs'!$E$12, 'Hydro Monhtly CFs'!$H$11,$A5089 &lt; 'Hydro Monhtly CFs'!$E$13,'Hydro Monhtly CFs'!$H$12,$A5089&lt; 'Hydro Monhtly CFs'!$E$14, 'Hydro Monhtly CFs'!$H$13,$A5089&lt; 'Hydro Monhtly CFs'!$E$15, 'Hydro Monhtly CFs'!$H$14,$A5089 &gt;= 'Hydro Monhtly CFs'!$E$15, 'Hydro Monhtly CFs'!$H$15)</f>
        <v>0.3998125789383854</v>
      </c>
      <c r="M5089" s="452">
        <v>1</v>
      </c>
      <c r="N5089" s="451">
        <f>IFERROR(IF(OR($A5089&lt;Assumptions!$F$43,$A5089&gt;Assumptions!$F$44),INDEX(New_Thermal!$K$10:$K$12,MATCH(Assumptions!$F$33,New_Thermal!$F$10:$F$12,0),1),INDEX(New_Thermal!$J$10:$J$12,MATCH(Assumptions!$F$33,New_Thermal!$F$10:$F$12,0),1)),1)</f>
        <v>0.88</v>
      </c>
      <c r="O5089" s="452">
        <v>1</v>
      </c>
      <c r="P5089" s="485">
        <f ca="1"/>
        <v>0</v>
      </c>
      <c r="Q5089" s="485">
        <f ca="1"/>
        <v>0</v>
      </c>
    </row>
    <row r="5090" spans="1:17">
      <c r="A5090" s="496">
        <v>5089</v>
      </c>
      <c r="B5090" s="451">
        <f>IFERROR(IF(OR($A5090&lt;Assumptions!$F$43,$A5090&gt;Assumptions!$F$44),INDEX(Existing!$O$13:$O$29,MATCH(Generators_variability!B$1,Existing!$A$13:$A$29,0),1),INDEX(Existing!$N$13:$N$29,MATCH(Generators_variability!B$1,Existing!$A$13:$A$29,0),1)),1)</f>
        <v>0.80721747388414056</v>
      </c>
      <c r="C5090" s="451">
        <f>IFERROR(IF(OR($A5090&lt;Assumptions!$F$43,$A5090&gt;Assumptions!$F$44),INDEX(Existing!$O$13:$O$29,MATCH(Generators_variability!C$1,Existing!$A$13:$A$29,0),1),INDEX(Existing!$N$13:$N$29,MATCH(Generators_variability!C$1,Existing!$A$13:$A$29,0),1)),1)</f>
        <v>0.79899497487437188</v>
      </c>
      <c r="D5090" s="451">
        <f>IFERROR(IF(OR($A5090&lt;Assumptions!$F$43,$A5090&gt;Assumptions!$F$44),INDEX(Existing!$O$13:$O$29,MATCH(Generators_variability!D$1,Existing!$A$13:$A$29,0),1),INDEX(Existing!$N$13:$N$29,MATCH(Generators_variability!D$1,Existing!$A$13:$A$29,0),1)),1)</f>
        <v>0.92392412808484614</v>
      </c>
      <c r="E5090" s="451">
        <f>IFERROR(IF(OR($A5090&lt;Assumptions!$F$43,$A5090&gt;Assumptions!$F$44),INDEX(Existing!$O$13:$O$29,MATCH(Generators_variability!E$1,Existing!$A$13:$A$29,0),1),INDEX(Existing!$N$13:$N$29,MATCH(Generators_variability!E$1,Existing!$A$13:$A$29,0),1)),1)</f>
        <v>0.57971014492753625</v>
      </c>
      <c r="F5090" s="451">
        <f>IFERROR(IF(OR($A5090&lt;Assumptions!$F$43,$A5090&gt;Assumptions!$F$44),INDEX(Existing!$O$13:$O$29,MATCH(Generators_variability!F$1,Existing!$A$13:$A$29,0),1),INDEX(Existing!$N$13:$N$29,MATCH(Generators_variability!F$1,Existing!$A$13:$A$29,0),1)),1)</f>
        <v>0.82156133828996281</v>
      </c>
      <c r="G5090" s="451">
        <f>IFERROR(IF(OR($A5090&lt;Assumptions!$F$43,$A5090&gt;Assumptions!$F$44),INDEX(Existing!$O$13:$O$29,MATCH(Generators_variability!G$1,Existing!$A$13:$A$29,0),1),INDEX(Existing!$N$13:$N$29,MATCH(Generators_variability!G$1,Existing!$A$13:$A$29,0),1)),1)</f>
        <v>0.85313300722105767</v>
      </c>
      <c r="H5090" s="451">
        <f>IFERROR(IF(OR($A5090&lt;Assumptions!$F$43,$A5090&gt;Assumptions!$F$44),INDEX(Existing!$O$13:$O$29,MATCH(Generators_variability!H$1,Existing!$A$13:$A$29,0),1),INDEX(Existing!$N$13:$N$29,MATCH(Generators_variability!H$1,Existing!$A$13:$A$29,0),1)),1)</f>
        <v>0.88779372901935594</v>
      </c>
      <c r="I5090" s="451">
        <f>IFERROR(IF(OR($A5090&lt;Assumptions!$F$43,$A5090&gt;Assumptions!$F$44),INDEX(Existing!$O$13:$O$29,MATCH(Generators_variability!I$1,Existing!$A$13:$A$29,0),1),INDEX(Existing!$N$13:$N$29,MATCH(Generators_variability!I$1,Existing!$A$13:$A$29,0),1)),1)</f>
        <v>0.88793103448275867</v>
      </c>
      <c r="J5090" s="451">
        <f>IFERROR(IF(OR($A5090&lt;Assumptions!$F$43,$A5090&gt;Assumptions!$F$44),INDEX(Existing!$O$13:$O$29,MATCH(Generators_variability!J$1,Existing!$A$13:$A$29,0),1),INDEX(Existing!$N$13:$N$29,MATCH(Generators_variability!J$1,Existing!$A$13:$A$29,0),1)),1)</f>
        <v>0.86212318612696004</v>
      </c>
      <c r="K5090" s="453" cm="1">
        <f t="array" ref="K5090">_xlfn.IFS($A5090 &lt; 'Hydro Monhtly CFs'!$E$5, 'Hydro Monhtly CFs'!$K$4, $A5090 &lt; 'Hydro Monhtly CFs'!$E$6, 'Hydro Monhtly CFs'!$K$5,$A5090 &lt; 'Hydro Monhtly CFs'!$E$7, 'Hydro Monhtly CFs'!$K$6,$A5090 &lt; 'Hydro Monhtly CFs'!$E$8, 'Hydro Monhtly CFs'!$K$7,$A5090 &lt; 'Hydro Monhtly CFs'!$E$9, 'Hydro Monhtly CFs'!$K$8,$A5090 &lt; 'Hydro Monhtly CFs'!$E$10, 'Hydro Monhtly CFs'!$K$9,$A5090 &lt; 'Hydro Monhtly CFs'!$E$11, 'Hydro Monhtly CFs'!$K$10,$A5090 &lt; 'Hydro Monhtly CFs'!$E$12, 'Hydro Monhtly CFs'!$K$11,$A5090 &lt; 'Hydro Monhtly CFs'!$E$13,'Hydro Monhtly CFs'!$K$12,$A5090&lt; 'Hydro Monhtly CFs'!$E$14, 'Hydro Monhtly CFs'!$K$13,$A5090&lt; 'Hydro Monhtly CFs'!$E$15, 'Hydro Monhtly CFs'!$K$14,$A5090 &gt;= 'Hydro Monhtly CFs'!$E$15, 'Hydro Monhtly CFs'!$K$15)</f>
        <v>0.28894348971667527</v>
      </c>
      <c r="L5090" s="453" cm="1">
        <f t="array" ref="L5090">_xlfn.IFS($A5090 &lt; 'Hydro Monhtly CFs'!$E$5, 'Hydro Monhtly CFs'!$H$4, $A5090 &lt; 'Hydro Monhtly CFs'!$E$6, 'Hydro Monhtly CFs'!$H$5,$A5090 &lt; 'Hydro Monhtly CFs'!$E$7, 'Hydro Monhtly CFs'!$H$6,$A5090 &lt; 'Hydro Monhtly CFs'!$E$8, 'Hydro Monhtly CFs'!$H$7,$A5090 &lt; 'Hydro Monhtly CFs'!$E$9, 'Hydro Monhtly CFs'!$H$8,$A5090 &lt; 'Hydro Monhtly CFs'!$E$10, 'Hydro Monhtly CFs'!$H$9,$A5090 &lt; 'Hydro Monhtly CFs'!$E$11, 'Hydro Monhtly CFs'!$H$10,$A5090 &lt; 'Hydro Monhtly CFs'!$E$12, 'Hydro Monhtly CFs'!$H$11,$A5090 &lt; 'Hydro Monhtly CFs'!$E$13,'Hydro Monhtly CFs'!$H$12,$A5090&lt; 'Hydro Monhtly CFs'!$E$14, 'Hydro Monhtly CFs'!$H$13,$A5090&lt; 'Hydro Monhtly CFs'!$E$15, 'Hydro Monhtly CFs'!$H$14,$A5090 &gt;= 'Hydro Monhtly CFs'!$E$15, 'Hydro Monhtly CFs'!$H$15)</f>
        <v>0.36512034476873184</v>
      </c>
      <c r="M5090" s="452">
        <v>1</v>
      </c>
      <c r="N5090" s="451">
        <f>IFERROR(IF(OR($A5090&lt;Assumptions!$F$43,$A5090&gt;Assumptions!$F$44),INDEX(New_Thermal!$K$10:$K$12,MATCH(Assumptions!$F$33,New_Thermal!$F$10:$F$12,0),1),INDEX(New_Thermal!$J$10:$J$12,MATCH(Assumptions!$F$33,New_Thermal!$F$10:$F$12,0),1)),1)</f>
        <v>0.88</v>
      </c>
      <c r="O5090" s="452">
        <v>1</v>
      </c>
      <c r="P5090" s="485">
        <f ca="1"/>
        <v>0</v>
      </c>
      <c r="Q5090" s="485">
        <f ca="1"/>
        <v>0</v>
      </c>
    </row>
    <row r="5091" spans="1:17">
      <c r="A5091" s="496">
        <v>5090</v>
      </c>
      <c r="B5091" s="451">
        <f>IFERROR(IF(OR($A5091&lt;Assumptions!$F$43,$A5091&gt;Assumptions!$F$44),INDEX(Existing!$O$13:$O$29,MATCH(Generators_variability!B$1,Existing!$A$13:$A$29,0),1),INDEX(Existing!$N$13:$N$29,MATCH(Generators_variability!B$1,Existing!$A$13:$A$29,0),1)),1)</f>
        <v>0.80721747388414056</v>
      </c>
      <c r="C5091" s="451">
        <f>IFERROR(IF(OR($A5091&lt;Assumptions!$F$43,$A5091&gt;Assumptions!$F$44),INDEX(Existing!$O$13:$O$29,MATCH(Generators_variability!C$1,Existing!$A$13:$A$29,0),1),INDEX(Existing!$N$13:$N$29,MATCH(Generators_variability!C$1,Existing!$A$13:$A$29,0),1)),1)</f>
        <v>0.79899497487437188</v>
      </c>
      <c r="D5091" s="451">
        <f>IFERROR(IF(OR($A5091&lt;Assumptions!$F$43,$A5091&gt;Assumptions!$F$44),INDEX(Existing!$O$13:$O$29,MATCH(Generators_variability!D$1,Existing!$A$13:$A$29,0),1),INDEX(Existing!$N$13:$N$29,MATCH(Generators_variability!D$1,Existing!$A$13:$A$29,0),1)),1)</f>
        <v>0.92392412808484614</v>
      </c>
      <c r="E5091" s="451">
        <f>IFERROR(IF(OR($A5091&lt;Assumptions!$F$43,$A5091&gt;Assumptions!$F$44),INDEX(Existing!$O$13:$O$29,MATCH(Generators_variability!E$1,Existing!$A$13:$A$29,0),1),INDEX(Existing!$N$13:$N$29,MATCH(Generators_variability!E$1,Existing!$A$13:$A$29,0),1)),1)</f>
        <v>0.57971014492753625</v>
      </c>
      <c r="F5091" s="451">
        <f>IFERROR(IF(OR($A5091&lt;Assumptions!$F$43,$A5091&gt;Assumptions!$F$44),INDEX(Existing!$O$13:$O$29,MATCH(Generators_variability!F$1,Existing!$A$13:$A$29,0),1),INDEX(Existing!$N$13:$N$29,MATCH(Generators_variability!F$1,Existing!$A$13:$A$29,0),1)),1)</f>
        <v>0.82156133828996281</v>
      </c>
      <c r="G5091" s="451">
        <f>IFERROR(IF(OR($A5091&lt;Assumptions!$F$43,$A5091&gt;Assumptions!$F$44),INDEX(Existing!$O$13:$O$29,MATCH(Generators_variability!G$1,Existing!$A$13:$A$29,0),1),INDEX(Existing!$N$13:$N$29,MATCH(Generators_variability!G$1,Existing!$A$13:$A$29,0),1)),1)</f>
        <v>0.85313300722105767</v>
      </c>
      <c r="H5091" s="451">
        <f>IFERROR(IF(OR($A5091&lt;Assumptions!$F$43,$A5091&gt;Assumptions!$F$44),INDEX(Existing!$O$13:$O$29,MATCH(Generators_variability!H$1,Existing!$A$13:$A$29,0),1),INDEX(Existing!$N$13:$N$29,MATCH(Generators_variability!H$1,Existing!$A$13:$A$29,0),1)),1)</f>
        <v>0.88779372901935594</v>
      </c>
      <c r="I5091" s="451">
        <f>IFERROR(IF(OR($A5091&lt;Assumptions!$F$43,$A5091&gt;Assumptions!$F$44),INDEX(Existing!$O$13:$O$29,MATCH(Generators_variability!I$1,Existing!$A$13:$A$29,0),1),INDEX(Existing!$N$13:$N$29,MATCH(Generators_variability!I$1,Existing!$A$13:$A$29,0),1)),1)</f>
        <v>0.88793103448275867</v>
      </c>
      <c r="J5091" s="451">
        <f>IFERROR(IF(OR($A5091&lt;Assumptions!$F$43,$A5091&gt;Assumptions!$F$44),INDEX(Existing!$O$13:$O$29,MATCH(Generators_variability!J$1,Existing!$A$13:$A$29,0),1),INDEX(Existing!$N$13:$N$29,MATCH(Generators_variability!J$1,Existing!$A$13:$A$29,0),1)),1)</f>
        <v>0.86212318612696004</v>
      </c>
      <c r="K5091" s="453" cm="1">
        <f t="array" ref="K5091">_xlfn.IFS($A5091 &lt; 'Hydro Monhtly CFs'!$E$5, 'Hydro Monhtly CFs'!$K$4, $A5091 &lt; 'Hydro Monhtly CFs'!$E$6, 'Hydro Monhtly CFs'!$K$5,$A5091 &lt; 'Hydro Monhtly CFs'!$E$7, 'Hydro Monhtly CFs'!$K$6,$A5091 &lt; 'Hydro Monhtly CFs'!$E$8, 'Hydro Monhtly CFs'!$K$7,$A5091 &lt; 'Hydro Monhtly CFs'!$E$9, 'Hydro Monhtly CFs'!$K$8,$A5091 &lt; 'Hydro Monhtly CFs'!$E$10, 'Hydro Monhtly CFs'!$K$9,$A5091 &lt; 'Hydro Monhtly CFs'!$E$11, 'Hydro Monhtly CFs'!$K$10,$A5091 &lt; 'Hydro Monhtly CFs'!$E$12, 'Hydro Monhtly CFs'!$K$11,$A5091 &lt; 'Hydro Monhtly CFs'!$E$13,'Hydro Monhtly CFs'!$K$12,$A5091&lt; 'Hydro Monhtly CFs'!$E$14, 'Hydro Monhtly CFs'!$K$13,$A5091&lt; 'Hydro Monhtly CFs'!$E$15, 'Hydro Monhtly CFs'!$K$14,$A5091 &gt;= 'Hydro Monhtly CFs'!$E$15, 'Hydro Monhtly CFs'!$K$15)</f>
        <v>0.28894348971667527</v>
      </c>
      <c r="L5091" s="453" cm="1">
        <f t="array" ref="L5091">_xlfn.IFS($A5091 &lt; 'Hydro Monhtly CFs'!$E$5, 'Hydro Monhtly CFs'!$H$4, $A5091 &lt; 'Hydro Monhtly CFs'!$E$6, 'Hydro Monhtly CFs'!$H$5,$A5091 &lt; 'Hydro Monhtly CFs'!$E$7, 'Hydro Monhtly CFs'!$H$6,$A5091 &lt; 'Hydro Monhtly CFs'!$E$8, 'Hydro Monhtly CFs'!$H$7,$A5091 &lt; 'Hydro Monhtly CFs'!$E$9, 'Hydro Monhtly CFs'!$H$8,$A5091 &lt; 'Hydro Monhtly CFs'!$E$10, 'Hydro Monhtly CFs'!$H$9,$A5091 &lt; 'Hydro Monhtly CFs'!$E$11, 'Hydro Monhtly CFs'!$H$10,$A5091 &lt; 'Hydro Monhtly CFs'!$E$12, 'Hydro Monhtly CFs'!$H$11,$A5091 &lt; 'Hydro Monhtly CFs'!$E$13,'Hydro Monhtly CFs'!$H$12,$A5091&lt; 'Hydro Monhtly CFs'!$E$14, 'Hydro Monhtly CFs'!$H$13,$A5091&lt; 'Hydro Monhtly CFs'!$E$15, 'Hydro Monhtly CFs'!$H$14,$A5091 &gt;= 'Hydro Monhtly CFs'!$E$15, 'Hydro Monhtly CFs'!$H$15)</f>
        <v>0.36512034476873184</v>
      </c>
      <c r="M5091" s="452">
        <v>1</v>
      </c>
      <c r="N5091" s="451">
        <f>IFERROR(IF(OR($A5091&lt;Assumptions!$F$43,$A5091&gt;Assumptions!$F$44),INDEX(New_Thermal!$K$10:$K$12,MATCH(Assumptions!$F$33,New_Thermal!$F$10:$F$12,0),1),INDEX(New_Thermal!$J$10:$J$12,MATCH(Assumptions!$F$33,New_Thermal!$F$10:$F$12,0),1)),1)</f>
        <v>0.88</v>
      </c>
      <c r="O5091" s="452">
        <v>1</v>
      </c>
      <c r="P5091" s="485">
        <f ca="1"/>
        <v>0</v>
      </c>
      <c r="Q5091" s="485">
        <f ca="1"/>
        <v>0</v>
      </c>
    </row>
    <row r="5092" spans="1:17">
      <c r="A5092" s="496">
        <v>5091</v>
      </c>
      <c r="B5092" s="451">
        <f>IFERROR(IF(OR($A5092&lt;Assumptions!$F$43,$A5092&gt;Assumptions!$F$44),INDEX(Existing!$O$13:$O$29,MATCH(Generators_variability!B$1,Existing!$A$13:$A$29,0),1),INDEX(Existing!$N$13:$N$29,MATCH(Generators_variability!B$1,Existing!$A$13:$A$29,0),1)),1)</f>
        <v>0.80721747388414056</v>
      </c>
      <c r="C5092" s="451">
        <f>IFERROR(IF(OR($A5092&lt;Assumptions!$F$43,$A5092&gt;Assumptions!$F$44),INDEX(Existing!$O$13:$O$29,MATCH(Generators_variability!C$1,Existing!$A$13:$A$29,0),1),INDEX(Existing!$N$13:$N$29,MATCH(Generators_variability!C$1,Existing!$A$13:$A$29,0),1)),1)</f>
        <v>0.79899497487437188</v>
      </c>
      <c r="D5092" s="451">
        <f>IFERROR(IF(OR($A5092&lt;Assumptions!$F$43,$A5092&gt;Assumptions!$F$44),INDEX(Existing!$O$13:$O$29,MATCH(Generators_variability!D$1,Existing!$A$13:$A$29,0),1),INDEX(Existing!$N$13:$N$29,MATCH(Generators_variability!D$1,Existing!$A$13:$A$29,0),1)),1)</f>
        <v>0.92392412808484614</v>
      </c>
      <c r="E5092" s="451">
        <f>IFERROR(IF(OR($A5092&lt;Assumptions!$F$43,$A5092&gt;Assumptions!$F$44),INDEX(Existing!$O$13:$O$29,MATCH(Generators_variability!E$1,Existing!$A$13:$A$29,0),1),INDEX(Existing!$N$13:$N$29,MATCH(Generators_variability!E$1,Existing!$A$13:$A$29,0),1)),1)</f>
        <v>0.57971014492753625</v>
      </c>
      <c r="F5092" s="451">
        <f>IFERROR(IF(OR($A5092&lt;Assumptions!$F$43,$A5092&gt;Assumptions!$F$44),INDEX(Existing!$O$13:$O$29,MATCH(Generators_variability!F$1,Existing!$A$13:$A$29,0),1),INDEX(Existing!$N$13:$N$29,MATCH(Generators_variability!F$1,Existing!$A$13:$A$29,0),1)),1)</f>
        <v>0.82156133828996281</v>
      </c>
      <c r="G5092" s="451">
        <f>IFERROR(IF(OR($A5092&lt;Assumptions!$F$43,$A5092&gt;Assumptions!$F$44),INDEX(Existing!$O$13:$O$29,MATCH(Generators_variability!G$1,Existing!$A$13:$A$29,0),1),INDEX(Existing!$N$13:$N$29,MATCH(Generators_variability!G$1,Existing!$A$13:$A$29,0),1)),1)</f>
        <v>0.85313300722105767</v>
      </c>
      <c r="H5092" s="451">
        <f>IFERROR(IF(OR($A5092&lt;Assumptions!$F$43,$A5092&gt;Assumptions!$F$44),INDEX(Existing!$O$13:$O$29,MATCH(Generators_variability!H$1,Existing!$A$13:$A$29,0),1),INDEX(Existing!$N$13:$N$29,MATCH(Generators_variability!H$1,Existing!$A$13:$A$29,0),1)),1)</f>
        <v>0.88779372901935594</v>
      </c>
      <c r="I5092" s="451">
        <f>IFERROR(IF(OR($A5092&lt;Assumptions!$F$43,$A5092&gt;Assumptions!$F$44),INDEX(Existing!$O$13:$O$29,MATCH(Generators_variability!I$1,Existing!$A$13:$A$29,0),1),INDEX(Existing!$N$13:$N$29,MATCH(Generators_variability!I$1,Existing!$A$13:$A$29,0),1)),1)</f>
        <v>0.88793103448275867</v>
      </c>
      <c r="J5092" s="451">
        <f>IFERROR(IF(OR($A5092&lt;Assumptions!$F$43,$A5092&gt;Assumptions!$F$44),INDEX(Existing!$O$13:$O$29,MATCH(Generators_variability!J$1,Existing!$A$13:$A$29,0),1),INDEX(Existing!$N$13:$N$29,MATCH(Generators_variability!J$1,Existing!$A$13:$A$29,0),1)),1)</f>
        <v>0.86212318612696004</v>
      </c>
      <c r="K5092" s="453" cm="1">
        <f t="array" ref="K5092">_xlfn.IFS($A5092 &lt; 'Hydro Monhtly CFs'!$E$5, 'Hydro Monhtly CFs'!$K$4, $A5092 &lt; 'Hydro Monhtly CFs'!$E$6, 'Hydro Monhtly CFs'!$K$5,$A5092 &lt; 'Hydro Monhtly CFs'!$E$7, 'Hydro Monhtly CFs'!$K$6,$A5092 &lt; 'Hydro Monhtly CFs'!$E$8, 'Hydro Monhtly CFs'!$K$7,$A5092 &lt; 'Hydro Monhtly CFs'!$E$9, 'Hydro Monhtly CFs'!$K$8,$A5092 &lt; 'Hydro Monhtly CFs'!$E$10, 'Hydro Monhtly CFs'!$K$9,$A5092 &lt; 'Hydro Monhtly CFs'!$E$11, 'Hydro Monhtly CFs'!$K$10,$A5092 &lt; 'Hydro Monhtly CFs'!$E$12, 'Hydro Monhtly CFs'!$K$11,$A5092 &lt; 'Hydro Monhtly CFs'!$E$13,'Hydro Monhtly CFs'!$K$12,$A5092&lt; 'Hydro Monhtly CFs'!$E$14, 'Hydro Monhtly CFs'!$K$13,$A5092&lt; 'Hydro Monhtly CFs'!$E$15, 'Hydro Monhtly CFs'!$K$14,$A5092 &gt;= 'Hydro Monhtly CFs'!$E$15, 'Hydro Monhtly CFs'!$K$15)</f>
        <v>0.28894348971667527</v>
      </c>
      <c r="L5092" s="453" cm="1">
        <f t="array" ref="L5092">_xlfn.IFS($A5092 &lt; 'Hydro Monhtly CFs'!$E$5, 'Hydro Monhtly CFs'!$H$4, $A5092 &lt; 'Hydro Monhtly CFs'!$E$6, 'Hydro Monhtly CFs'!$H$5,$A5092 &lt; 'Hydro Monhtly CFs'!$E$7, 'Hydro Monhtly CFs'!$H$6,$A5092 &lt; 'Hydro Monhtly CFs'!$E$8, 'Hydro Monhtly CFs'!$H$7,$A5092 &lt; 'Hydro Monhtly CFs'!$E$9, 'Hydro Monhtly CFs'!$H$8,$A5092 &lt; 'Hydro Monhtly CFs'!$E$10, 'Hydro Monhtly CFs'!$H$9,$A5092 &lt; 'Hydro Monhtly CFs'!$E$11, 'Hydro Monhtly CFs'!$H$10,$A5092 &lt; 'Hydro Monhtly CFs'!$E$12, 'Hydro Monhtly CFs'!$H$11,$A5092 &lt; 'Hydro Monhtly CFs'!$E$13,'Hydro Monhtly CFs'!$H$12,$A5092&lt; 'Hydro Monhtly CFs'!$E$14, 'Hydro Monhtly CFs'!$H$13,$A5092&lt; 'Hydro Monhtly CFs'!$E$15, 'Hydro Monhtly CFs'!$H$14,$A5092 &gt;= 'Hydro Monhtly CFs'!$E$15, 'Hydro Monhtly CFs'!$H$15)</f>
        <v>0.36512034476873184</v>
      </c>
      <c r="M5092" s="452">
        <v>1</v>
      </c>
      <c r="N5092" s="451">
        <f>IFERROR(IF(OR($A5092&lt;Assumptions!$F$43,$A5092&gt;Assumptions!$F$44),INDEX(New_Thermal!$K$10:$K$12,MATCH(Assumptions!$F$33,New_Thermal!$F$10:$F$12,0),1),INDEX(New_Thermal!$J$10:$J$12,MATCH(Assumptions!$F$33,New_Thermal!$F$10:$F$12,0),1)),1)</f>
        <v>0.88</v>
      </c>
      <c r="O5092" s="452">
        <v>1</v>
      </c>
      <c r="P5092" s="485">
        <f ca="1"/>
        <v>0</v>
      </c>
      <c r="Q5092" s="485">
        <f ca="1"/>
        <v>0</v>
      </c>
    </row>
    <row r="5093" spans="1:17">
      <c r="A5093" s="496">
        <v>5092</v>
      </c>
      <c r="B5093" s="451">
        <f>IFERROR(IF(OR($A5093&lt;Assumptions!$F$43,$A5093&gt;Assumptions!$F$44),INDEX(Existing!$O$13:$O$29,MATCH(Generators_variability!B$1,Existing!$A$13:$A$29,0),1),INDEX(Existing!$N$13:$N$29,MATCH(Generators_variability!B$1,Existing!$A$13:$A$29,0),1)),1)</f>
        <v>0.80721747388414056</v>
      </c>
      <c r="C5093" s="451">
        <f>IFERROR(IF(OR($A5093&lt;Assumptions!$F$43,$A5093&gt;Assumptions!$F$44),INDEX(Existing!$O$13:$O$29,MATCH(Generators_variability!C$1,Existing!$A$13:$A$29,0),1),INDEX(Existing!$N$13:$N$29,MATCH(Generators_variability!C$1,Existing!$A$13:$A$29,0),1)),1)</f>
        <v>0.79899497487437188</v>
      </c>
      <c r="D5093" s="451">
        <f>IFERROR(IF(OR($A5093&lt;Assumptions!$F$43,$A5093&gt;Assumptions!$F$44),INDEX(Existing!$O$13:$O$29,MATCH(Generators_variability!D$1,Existing!$A$13:$A$29,0),1),INDEX(Existing!$N$13:$N$29,MATCH(Generators_variability!D$1,Existing!$A$13:$A$29,0),1)),1)</f>
        <v>0.92392412808484614</v>
      </c>
      <c r="E5093" s="451">
        <f>IFERROR(IF(OR($A5093&lt;Assumptions!$F$43,$A5093&gt;Assumptions!$F$44),INDEX(Existing!$O$13:$O$29,MATCH(Generators_variability!E$1,Existing!$A$13:$A$29,0),1),INDEX(Existing!$N$13:$N$29,MATCH(Generators_variability!E$1,Existing!$A$13:$A$29,0),1)),1)</f>
        <v>0.57971014492753625</v>
      </c>
      <c r="F5093" s="451">
        <f>IFERROR(IF(OR($A5093&lt;Assumptions!$F$43,$A5093&gt;Assumptions!$F$44),INDEX(Existing!$O$13:$O$29,MATCH(Generators_variability!F$1,Existing!$A$13:$A$29,0),1),INDEX(Existing!$N$13:$N$29,MATCH(Generators_variability!F$1,Existing!$A$13:$A$29,0),1)),1)</f>
        <v>0.82156133828996281</v>
      </c>
      <c r="G5093" s="451">
        <f>IFERROR(IF(OR($A5093&lt;Assumptions!$F$43,$A5093&gt;Assumptions!$F$44),INDEX(Existing!$O$13:$O$29,MATCH(Generators_variability!G$1,Existing!$A$13:$A$29,0),1),INDEX(Existing!$N$13:$N$29,MATCH(Generators_variability!G$1,Existing!$A$13:$A$29,0),1)),1)</f>
        <v>0.85313300722105767</v>
      </c>
      <c r="H5093" s="451">
        <f>IFERROR(IF(OR($A5093&lt;Assumptions!$F$43,$A5093&gt;Assumptions!$F$44),INDEX(Existing!$O$13:$O$29,MATCH(Generators_variability!H$1,Existing!$A$13:$A$29,0),1),INDEX(Existing!$N$13:$N$29,MATCH(Generators_variability!H$1,Existing!$A$13:$A$29,0),1)),1)</f>
        <v>0.88779372901935594</v>
      </c>
      <c r="I5093" s="451">
        <f>IFERROR(IF(OR($A5093&lt;Assumptions!$F$43,$A5093&gt;Assumptions!$F$44),INDEX(Existing!$O$13:$O$29,MATCH(Generators_variability!I$1,Existing!$A$13:$A$29,0),1),INDEX(Existing!$N$13:$N$29,MATCH(Generators_variability!I$1,Existing!$A$13:$A$29,0),1)),1)</f>
        <v>0.88793103448275867</v>
      </c>
      <c r="J5093" s="451">
        <f>IFERROR(IF(OR($A5093&lt;Assumptions!$F$43,$A5093&gt;Assumptions!$F$44),INDEX(Existing!$O$13:$O$29,MATCH(Generators_variability!J$1,Existing!$A$13:$A$29,0),1),INDEX(Existing!$N$13:$N$29,MATCH(Generators_variability!J$1,Existing!$A$13:$A$29,0),1)),1)</f>
        <v>0.86212318612696004</v>
      </c>
      <c r="K5093" s="453" cm="1">
        <f t="array" ref="K5093">_xlfn.IFS($A5093 &lt; 'Hydro Monhtly CFs'!$E$5, 'Hydro Monhtly CFs'!$K$4, $A5093 &lt; 'Hydro Monhtly CFs'!$E$6, 'Hydro Monhtly CFs'!$K$5,$A5093 &lt; 'Hydro Monhtly CFs'!$E$7, 'Hydro Monhtly CFs'!$K$6,$A5093 &lt; 'Hydro Monhtly CFs'!$E$8, 'Hydro Monhtly CFs'!$K$7,$A5093 &lt; 'Hydro Monhtly CFs'!$E$9, 'Hydro Monhtly CFs'!$K$8,$A5093 &lt; 'Hydro Monhtly CFs'!$E$10, 'Hydro Monhtly CFs'!$K$9,$A5093 &lt; 'Hydro Monhtly CFs'!$E$11, 'Hydro Monhtly CFs'!$K$10,$A5093 &lt; 'Hydro Monhtly CFs'!$E$12, 'Hydro Monhtly CFs'!$K$11,$A5093 &lt; 'Hydro Monhtly CFs'!$E$13,'Hydro Monhtly CFs'!$K$12,$A5093&lt; 'Hydro Monhtly CFs'!$E$14, 'Hydro Monhtly CFs'!$K$13,$A5093&lt; 'Hydro Monhtly CFs'!$E$15, 'Hydro Monhtly CFs'!$K$14,$A5093 &gt;= 'Hydro Monhtly CFs'!$E$15, 'Hydro Monhtly CFs'!$K$15)</f>
        <v>0.28894348971667527</v>
      </c>
      <c r="L5093" s="453" cm="1">
        <f t="array" ref="L5093">_xlfn.IFS($A5093 &lt; 'Hydro Monhtly CFs'!$E$5, 'Hydro Monhtly CFs'!$H$4, $A5093 &lt; 'Hydro Monhtly CFs'!$E$6, 'Hydro Monhtly CFs'!$H$5,$A5093 &lt; 'Hydro Monhtly CFs'!$E$7, 'Hydro Monhtly CFs'!$H$6,$A5093 &lt; 'Hydro Monhtly CFs'!$E$8, 'Hydro Monhtly CFs'!$H$7,$A5093 &lt; 'Hydro Monhtly CFs'!$E$9, 'Hydro Monhtly CFs'!$H$8,$A5093 &lt; 'Hydro Monhtly CFs'!$E$10, 'Hydro Monhtly CFs'!$H$9,$A5093 &lt; 'Hydro Monhtly CFs'!$E$11, 'Hydro Monhtly CFs'!$H$10,$A5093 &lt; 'Hydro Monhtly CFs'!$E$12, 'Hydro Monhtly CFs'!$H$11,$A5093 &lt; 'Hydro Monhtly CFs'!$E$13,'Hydro Monhtly CFs'!$H$12,$A5093&lt; 'Hydro Monhtly CFs'!$E$14, 'Hydro Monhtly CFs'!$H$13,$A5093&lt; 'Hydro Monhtly CFs'!$E$15, 'Hydro Monhtly CFs'!$H$14,$A5093 &gt;= 'Hydro Monhtly CFs'!$E$15, 'Hydro Monhtly CFs'!$H$15)</f>
        <v>0.36512034476873184</v>
      </c>
      <c r="M5093" s="452">
        <v>1</v>
      </c>
      <c r="N5093" s="451">
        <f>IFERROR(IF(OR($A5093&lt;Assumptions!$F$43,$A5093&gt;Assumptions!$F$44),INDEX(New_Thermal!$K$10:$K$12,MATCH(Assumptions!$F$33,New_Thermal!$F$10:$F$12,0),1),INDEX(New_Thermal!$J$10:$J$12,MATCH(Assumptions!$F$33,New_Thermal!$F$10:$F$12,0),1)),1)</f>
        <v>0.88</v>
      </c>
      <c r="O5093" s="452">
        <v>1</v>
      </c>
      <c r="P5093" s="485">
        <f ca="1"/>
        <v>0</v>
      </c>
      <c r="Q5093" s="485">
        <f ca="1"/>
        <v>0</v>
      </c>
    </row>
    <row r="5094" spans="1:17">
      <c r="A5094" s="496">
        <v>5093</v>
      </c>
      <c r="B5094" s="451">
        <f>IFERROR(IF(OR($A5094&lt;Assumptions!$F$43,$A5094&gt;Assumptions!$F$44),INDEX(Existing!$O$13:$O$29,MATCH(Generators_variability!B$1,Existing!$A$13:$A$29,0),1),INDEX(Existing!$N$13:$N$29,MATCH(Generators_variability!B$1,Existing!$A$13:$A$29,0),1)),1)</f>
        <v>0.80721747388414056</v>
      </c>
      <c r="C5094" s="451">
        <f>IFERROR(IF(OR($A5094&lt;Assumptions!$F$43,$A5094&gt;Assumptions!$F$44),INDEX(Existing!$O$13:$O$29,MATCH(Generators_variability!C$1,Existing!$A$13:$A$29,0),1),INDEX(Existing!$N$13:$N$29,MATCH(Generators_variability!C$1,Existing!$A$13:$A$29,0),1)),1)</f>
        <v>0.79899497487437188</v>
      </c>
      <c r="D5094" s="451">
        <f>IFERROR(IF(OR($A5094&lt;Assumptions!$F$43,$A5094&gt;Assumptions!$F$44),INDEX(Existing!$O$13:$O$29,MATCH(Generators_variability!D$1,Existing!$A$13:$A$29,0),1),INDEX(Existing!$N$13:$N$29,MATCH(Generators_variability!D$1,Existing!$A$13:$A$29,0),1)),1)</f>
        <v>0.92392412808484614</v>
      </c>
      <c r="E5094" s="451">
        <f>IFERROR(IF(OR($A5094&lt;Assumptions!$F$43,$A5094&gt;Assumptions!$F$44),INDEX(Existing!$O$13:$O$29,MATCH(Generators_variability!E$1,Existing!$A$13:$A$29,0),1),INDEX(Existing!$N$13:$N$29,MATCH(Generators_variability!E$1,Existing!$A$13:$A$29,0),1)),1)</f>
        <v>0.57971014492753625</v>
      </c>
      <c r="F5094" s="451">
        <f>IFERROR(IF(OR($A5094&lt;Assumptions!$F$43,$A5094&gt;Assumptions!$F$44),INDEX(Existing!$O$13:$O$29,MATCH(Generators_variability!F$1,Existing!$A$13:$A$29,0),1),INDEX(Existing!$N$13:$N$29,MATCH(Generators_variability!F$1,Existing!$A$13:$A$29,0),1)),1)</f>
        <v>0.82156133828996281</v>
      </c>
      <c r="G5094" s="451">
        <f>IFERROR(IF(OR($A5094&lt;Assumptions!$F$43,$A5094&gt;Assumptions!$F$44),INDEX(Existing!$O$13:$O$29,MATCH(Generators_variability!G$1,Existing!$A$13:$A$29,0),1),INDEX(Existing!$N$13:$N$29,MATCH(Generators_variability!G$1,Existing!$A$13:$A$29,0),1)),1)</f>
        <v>0.85313300722105767</v>
      </c>
      <c r="H5094" s="451">
        <f>IFERROR(IF(OR($A5094&lt;Assumptions!$F$43,$A5094&gt;Assumptions!$F$44),INDEX(Existing!$O$13:$O$29,MATCH(Generators_variability!H$1,Existing!$A$13:$A$29,0),1),INDEX(Existing!$N$13:$N$29,MATCH(Generators_variability!H$1,Existing!$A$13:$A$29,0),1)),1)</f>
        <v>0.88779372901935594</v>
      </c>
      <c r="I5094" s="451">
        <f>IFERROR(IF(OR($A5094&lt;Assumptions!$F$43,$A5094&gt;Assumptions!$F$44),INDEX(Existing!$O$13:$O$29,MATCH(Generators_variability!I$1,Existing!$A$13:$A$29,0),1),INDEX(Existing!$N$13:$N$29,MATCH(Generators_variability!I$1,Existing!$A$13:$A$29,0),1)),1)</f>
        <v>0.88793103448275867</v>
      </c>
      <c r="J5094" s="451">
        <f>IFERROR(IF(OR($A5094&lt;Assumptions!$F$43,$A5094&gt;Assumptions!$F$44),INDEX(Existing!$O$13:$O$29,MATCH(Generators_variability!J$1,Existing!$A$13:$A$29,0),1),INDEX(Existing!$N$13:$N$29,MATCH(Generators_variability!J$1,Existing!$A$13:$A$29,0),1)),1)</f>
        <v>0.86212318612696004</v>
      </c>
      <c r="K5094" s="453" cm="1">
        <f t="array" ref="K5094">_xlfn.IFS($A5094 &lt; 'Hydro Monhtly CFs'!$E$5, 'Hydro Monhtly CFs'!$K$4, $A5094 &lt; 'Hydro Monhtly CFs'!$E$6, 'Hydro Monhtly CFs'!$K$5,$A5094 &lt; 'Hydro Monhtly CFs'!$E$7, 'Hydro Monhtly CFs'!$K$6,$A5094 &lt; 'Hydro Monhtly CFs'!$E$8, 'Hydro Monhtly CFs'!$K$7,$A5094 &lt; 'Hydro Monhtly CFs'!$E$9, 'Hydro Monhtly CFs'!$K$8,$A5094 &lt; 'Hydro Monhtly CFs'!$E$10, 'Hydro Monhtly CFs'!$K$9,$A5094 &lt; 'Hydro Monhtly CFs'!$E$11, 'Hydro Monhtly CFs'!$K$10,$A5094 &lt; 'Hydro Monhtly CFs'!$E$12, 'Hydro Monhtly CFs'!$K$11,$A5094 &lt; 'Hydro Monhtly CFs'!$E$13,'Hydro Monhtly CFs'!$K$12,$A5094&lt; 'Hydro Monhtly CFs'!$E$14, 'Hydro Monhtly CFs'!$K$13,$A5094&lt; 'Hydro Monhtly CFs'!$E$15, 'Hydro Monhtly CFs'!$K$14,$A5094 &gt;= 'Hydro Monhtly CFs'!$E$15, 'Hydro Monhtly CFs'!$K$15)</f>
        <v>0.28894348971667527</v>
      </c>
      <c r="L5094" s="453" cm="1">
        <f t="array" ref="L5094">_xlfn.IFS($A5094 &lt; 'Hydro Monhtly CFs'!$E$5, 'Hydro Monhtly CFs'!$H$4, $A5094 &lt; 'Hydro Monhtly CFs'!$E$6, 'Hydro Monhtly CFs'!$H$5,$A5094 &lt; 'Hydro Monhtly CFs'!$E$7, 'Hydro Monhtly CFs'!$H$6,$A5094 &lt; 'Hydro Monhtly CFs'!$E$8, 'Hydro Monhtly CFs'!$H$7,$A5094 &lt; 'Hydro Monhtly CFs'!$E$9, 'Hydro Monhtly CFs'!$H$8,$A5094 &lt; 'Hydro Monhtly CFs'!$E$10, 'Hydro Monhtly CFs'!$H$9,$A5094 &lt; 'Hydro Monhtly CFs'!$E$11, 'Hydro Monhtly CFs'!$H$10,$A5094 &lt; 'Hydro Monhtly CFs'!$E$12, 'Hydro Monhtly CFs'!$H$11,$A5094 &lt; 'Hydro Monhtly CFs'!$E$13,'Hydro Monhtly CFs'!$H$12,$A5094&lt; 'Hydro Monhtly CFs'!$E$14, 'Hydro Monhtly CFs'!$H$13,$A5094&lt; 'Hydro Monhtly CFs'!$E$15, 'Hydro Monhtly CFs'!$H$14,$A5094 &gt;= 'Hydro Monhtly CFs'!$E$15, 'Hydro Monhtly CFs'!$H$15)</f>
        <v>0.36512034476873184</v>
      </c>
      <c r="M5094" s="452">
        <v>1</v>
      </c>
      <c r="N5094" s="451">
        <f>IFERROR(IF(OR($A5094&lt;Assumptions!$F$43,$A5094&gt;Assumptions!$F$44),INDEX(New_Thermal!$K$10:$K$12,MATCH(Assumptions!$F$33,New_Thermal!$F$10:$F$12,0),1),INDEX(New_Thermal!$J$10:$J$12,MATCH(Assumptions!$F$33,New_Thermal!$F$10:$F$12,0),1)),1)</f>
        <v>0.88</v>
      </c>
      <c r="O5094" s="452">
        <v>1</v>
      </c>
      <c r="P5094" s="485">
        <f ca="1"/>
        <v>0</v>
      </c>
      <c r="Q5094" s="485">
        <f ca="1"/>
        <v>0</v>
      </c>
    </row>
    <row r="5095" spans="1:17">
      <c r="A5095" s="496">
        <v>5094</v>
      </c>
      <c r="B5095" s="451">
        <f>IFERROR(IF(OR($A5095&lt;Assumptions!$F$43,$A5095&gt;Assumptions!$F$44),INDEX(Existing!$O$13:$O$29,MATCH(Generators_variability!B$1,Existing!$A$13:$A$29,0),1),INDEX(Existing!$N$13:$N$29,MATCH(Generators_variability!B$1,Existing!$A$13:$A$29,0),1)),1)</f>
        <v>0.80721747388414056</v>
      </c>
      <c r="C5095" s="451">
        <f>IFERROR(IF(OR($A5095&lt;Assumptions!$F$43,$A5095&gt;Assumptions!$F$44),INDEX(Existing!$O$13:$O$29,MATCH(Generators_variability!C$1,Existing!$A$13:$A$29,0),1),INDEX(Existing!$N$13:$N$29,MATCH(Generators_variability!C$1,Existing!$A$13:$A$29,0),1)),1)</f>
        <v>0.79899497487437188</v>
      </c>
      <c r="D5095" s="451">
        <f>IFERROR(IF(OR($A5095&lt;Assumptions!$F$43,$A5095&gt;Assumptions!$F$44),INDEX(Existing!$O$13:$O$29,MATCH(Generators_variability!D$1,Existing!$A$13:$A$29,0),1),INDEX(Existing!$N$13:$N$29,MATCH(Generators_variability!D$1,Existing!$A$13:$A$29,0),1)),1)</f>
        <v>0.92392412808484614</v>
      </c>
      <c r="E5095" s="451">
        <f>IFERROR(IF(OR($A5095&lt;Assumptions!$F$43,$A5095&gt;Assumptions!$F$44),INDEX(Existing!$O$13:$O$29,MATCH(Generators_variability!E$1,Existing!$A$13:$A$29,0),1),INDEX(Existing!$N$13:$N$29,MATCH(Generators_variability!E$1,Existing!$A$13:$A$29,0),1)),1)</f>
        <v>0.57971014492753625</v>
      </c>
      <c r="F5095" s="451">
        <f>IFERROR(IF(OR($A5095&lt;Assumptions!$F$43,$A5095&gt;Assumptions!$F$44),INDEX(Existing!$O$13:$O$29,MATCH(Generators_variability!F$1,Existing!$A$13:$A$29,0),1),INDEX(Existing!$N$13:$N$29,MATCH(Generators_variability!F$1,Existing!$A$13:$A$29,0),1)),1)</f>
        <v>0.82156133828996281</v>
      </c>
      <c r="G5095" s="451">
        <f>IFERROR(IF(OR($A5095&lt;Assumptions!$F$43,$A5095&gt;Assumptions!$F$44),INDEX(Existing!$O$13:$O$29,MATCH(Generators_variability!G$1,Existing!$A$13:$A$29,0),1),INDEX(Existing!$N$13:$N$29,MATCH(Generators_variability!G$1,Existing!$A$13:$A$29,0),1)),1)</f>
        <v>0.85313300722105767</v>
      </c>
      <c r="H5095" s="451">
        <f>IFERROR(IF(OR($A5095&lt;Assumptions!$F$43,$A5095&gt;Assumptions!$F$44),INDEX(Existing!$O$13:$O$29,MATCH(Generators_variability!H$1,Existing!$A$13:$A$29,0),1),INDEX(Existing!$N$13:$N$29,MATCH(Generators_variability!H$1,Existing!$A$13:$A$29,0),1)),1)</f>
        <v>0.88779372901935594</v>
      </c>
      <c r="I5095" s="451">
        <f>IFERROR(IF(OR($A5095&lt;Assumptions!$F$43,$A5095&gt;Assumptions!$F$44),INDEX(Existing!$O$13:$O$29,MATCH(Generators_variability!I$1,Existing!$A$13:$A$29,0),1),INDEX(Existing!$N$13:$N$29,MATCH(Generators_variability!I$1,Existing!$A$13:$A$29,0),1)),1)</f>
        <v>0.88793103448275867</v>
      </c>
      <c r="J5095" s="451">
        <f>IFERROR(IF(OR($A5095&lt;Assumptions!$F$43,$A5095&gt;Assumptions!$F$44),INDEX(Existing!$O$13:$O$29,MATCH(Generators_variability!J$1,Existing!$A$13:$A$29,0),1),INDEX(Existing!$N$13:$N$29,MATCH(Generators_variability!J$1,Existing!$A$13:$A$29,0),1)),1)</f>
        <v>0.86212318612696004</v>
      </c>
      <c r="K5095" s="453" cm="1">
        <f t="array" ref="K5095">_xlfn.IFS($A5095 &lt; 'Hydro Monhtly CFs'!$E$5, 'Hydro Monhtly CFs'!$K$4, $A5095 &lt; 'Hydro Monhtly CFs'!$E$6, 'Hydro Monhtly CFs'!$K$5,$A5095 &lt; 'Hydro Monhtly CFs'!$E$7, 'Hydro Monhtly CFs'!$K$6,$A5095 &lt; 'Hydro Monhtly CFs'!$E$8, 'Hydro Monhtly CFs'!$K$7,$A5095 &lt; 'Hydro Monhtly CFs'!$E$9, 'Hydro Monhtly CFs'!$K$8,$A5095 &lt; 'Hydro Monhtly CFs'!$E$10, 'Hydro Monhtly CFs'!$K$9,$A5095 &lt; 'Hydro Monhtly CFs'!$E$11, 'Hydro Monhtly CFs'!$K$10,$A5095 &lt; 'Hydro Monhtly CFs'!$E$12, 'Hydro Monhtly CFs'!$K$11,$A5095 &lt; 'Hydro Monhtly CFs'!$E$13,'Hydro Monhtly CFs'!$K$12,$A5095&lt; 'Hydro Monhtly CFs'!$E$14, 'Hydro Monhtly CFs'!$K$13,$A5095&lt; 'Hydro Monhtly CFs'!$E$15, 'Hydro Monhtly CFs'!$K$14,$A5095 &gt;= 'Hydro Monhtly CFs'!$E$15, 'Hydro Monhtly CFs'!$K$15)</f>
        <v>0.28894348971667527</v>
      </c>
      <c r="L5095" s="453" cm="1">
        <f t="array" ref="L5095">_xlfn.IFS($A5095 &lt; 'Hydro Monhtly CFs'!$E$5, 'Hydro Monhtly CFs'!$H$4, $A5095 &lt; 'Hydro Monhtly CFs'!$E$6, 'Hydro Monhtly CFs'!$H$5,$A5095 &lt; 'Hydro Monhtly CFs'!$E$7, 'Hydro Monhtly CFs'!$H$6,$A5095 &lt; 'Hydro Monhtly CFs'!$E$8, 'Hydro Monhtly CFs'!$H$7,$A5095 &lt; 'Hydro Monhtly CFs'!$E$9, 'Hydro Monhtly CFs'!$H$8,$A5095 &lt; 'Hydro Monhtly CFs'!$E$10, 'Hydro Monhtly CFs'!$H$9,$A5095 &lt; 'Hydro Monhtly CFs'!$E$11, 'Hydro Monhtly CFs'!$H$10,$A5095 &lt; 'Hydro Monhtly CFs'!$E$12, 'Hydro Monhtly CFs'!$H$11,$A5095 &lt; 'Hydro Monhtly CFs'!$E$13,'Hydro Monhtly CFs'!$H$12,$A5095&lt; 'Hydro Monhtly CFs'!$E$14, 'Hydro Monhtly CFs'!$H$13,$A5095&lt; 'Hydro Monhtly CFs'!$E$15, 'Hydro Monhtly CFs'!$H$14,$A5095 &gt;= 'Hydro Monhtly CFs'!$E$15, 'Hydro Monhtly CFs'!$H$15)</f>
        <v>0.36512034476873184</v>
      </c>
      <c r="M5095" s="452">
        <v>1</v>
      </c>
      <c r="N5095" s="451">
        <f>IFERROR(IF(OR($A5095&lt;Assumptions!$F$43,$A5095&gt;Assumptions!$F$44),INDEX(New_Thermal!$K$10:$K$12,MATCH(Assumptions!$F$33,New_Thermal!$F$10:$F$12,0),1),INDEX(New_Thermal!$J$10:$J$12,MATCH(Assumptions!$F$33,New_Thermal!$F$10:$F$12,0),1)),1)</f>
        <v>0.88</v>
      </c>
      <c r="O5095" s="452">
        <v>1</v>
      </c>
      <c r="P5095" s="485">
        <f ca="1"/>
        <v>0</v>
      </c>
      <c r="Q5095" s="485">
        <f ca="1"/>
        <v>0</v>
      </c>
    </row>
    <row r="5096" spans="1:17">
      <c r="A5096" s="496">
        <v>5095</v>
      </c>
      <c r="B5096" s="451">
        <f>IFERROR(IF(OR($A5096&lt;Assumptions!$F$43,$A5096&gt;Assumptions!$F$44),INDEX(Existing!$O$13:$O$29,MATCH(Generators_variability!B$1,Existing!$A$13:$A$29,0),1),INDEX(Existing!$N$13:$N$29,MATCH(Generators_variability!B$1,Existing!$A$13:$A$29,0),1)),1)</f>
        <v>0.80721747388414056</v>
      </c>
      <c r="C5096" s="451">
        <f>IFERROR(IF(OR($A5096&lt;Assumptions!$F$43,$A5096&gt;Assumptions!$F$44),INDEX(Existing!$O$13:$O$29,MATCH(Generators_variability!C$1,Existing!$A$13:$A$29,0),1),INDEX(Existing!$N$13:$N$29,MATCH(Generators_variability!C$1,Existing!$A$13:$A$29,0),1)),1)</f>
        <v>0.79899497487437188</v>
      </c>
      <c r="D5096" s="451">
        <f>IFERROR(IF(OR($A5096&lt;Assumptions!$F$43,$A5096&gt;Assumptions!$F$44),INDEX(Existing!$O$13:$O$29,MATCH(Generators_variability!D$1,Existing!$A$13:$A$29,0),1),INDEX(Existing!$N$13:$N$29,MATCH(Generators_variability!D$1,Existing!$A$13:$A$29,0),1)),1)</f>
        <v>0.92392412808484614</v>
      </c>
      <c r="E5096" s="451">
        <f>IFERROR(IF(OR($A5096&lt;Assumptions!$F$43,$A5096&gt;Assumptions!$F$44),INDEX(Existing!$O$13:$O$29,MATCH(Generators_variability!E$1,Existing!$A$13:$A$29,0),1),INDEX(Existing!$N$13:$N$29,MATCH(Generators_variability!E$1,Existing!$A$13:$A$29,0),1)),1)</f>
        <v>0.57971014492753625</v>
      </c>
      <c r="F5096" s="451">
        <f>IFERROR(IF(OR($A5096&lt;Assumptions!$F$43,$A5096&gt;Assumptions!$F$44),INDEX(Existing!$O$13:$O$29,MATCH(Generators_variability!F$1,Existing!$A$13:$A$29,0),1),INDEX(Existing!$N$13:$N$29,MATCH(Generators_variability!F$1,Existing!$A$13:$A$29,0),1)),1)</f>
        <v>0.82156133828996281</v>
      </c>
      <c r="G5096" s="451">
        <f>IFERROR(IF(OR($A5096&lt;Assumptions!$F$43,$A5096&gt;Assumptions!$F$44),INDEX(Existing!$O$13:$O$29,MATCH(Generators_variability!G$1,Existing!$A$13:$A$29,0),1),INDEX(Existing!$N$13:$N$29,MATCH(Generators_variability!G$1,Existing!$A$13:$A$29,0),1)),1)</f>
        <v>0.85313300722105767</v>
      </c>
      <c r="H5096" s="451">
        <f>IFERROR(IF(OR($A5096&lt;Assumptions!$F$43,$A5096&gt;Assumptions!$F$44),INDEX(Existing!$O$13:$O$29,MATCH(Generators_variability!H$1,Existing!$A$13:$A$29,0),1),INDEX(Existing!$N$13:$N$29,MATCH(Generators_variability!H$1,Existing!$A$13:$A$29,0),1)),1)</f>
        <v>0.88779372901935594</v>
      </c>
      <c r="I5096" s="451">
        <f>IFERROR(IF(OR($A5096&lt;Assumptions!$F$43,$A5096&gt;Assumptions!$F$44),INDEX(Existing!$O$13:$O$29,MATCH(Generators_variability!I$1,Existing!$A$13:$A$29,0),1),INDEX(Existing!$N$13:$N$29,MATCH(Generators_variability!I$1,Existing!$A$13:$A$29,0),1)),1)</f>
        <v>0.88793103448275867</v>
      </c>
      <c r="J5096" s="451">
        <f>IFERROR(IF(OR($A5096&lt;Assumptions!$F$43,$A5096&gt;Assumptions!$F$44),INDEX(Existing!$O$13:$O$29,MATCH(Generators_variability!J$1,Existing!$A$13:$A$29,0),1),INDEX(Existing!$N$13:$N$29,MATCH(Generators_variability!J$1,Existing!$A$13:$A$29,0),1)),1)</f>
        <v>0.86212318612696004</v>
      </c>
      <c r="K5096" s="453" cm="1">
        <f t="array" ref="K5096">_xlfn.IFS($A5096 &lt; 'Hydro Monhtly CFs'!$E$5, 'Hydro Monhtly CFs'!$K$4, $A5096 &lt; 'Hydro Monhtly CFs'!$E$6, 'Hydro Monhtly CFs'!$K$5,$A5096 &lt; 'Hydro Monhtly CFs'!$E$7, 'Hydro Monhtly CFs'!$K$6,$A5096 &lt; 'Hydro Monhtly CFs'!$E$8, 'Hydro Monhtly CFs'!$K$7,$A5096 &lt; 'Hydro Monhtly CFs'!$E$9, 'Hydro Monhtly CFs'!$K$8,$A5096 &lt; 'Hydro Monhtly CFs'!$E$10, 'Hydro Monhtly CFs'!$K$9,$A5096 &lt; 'Hydro Monhtly CFs'!$E$11, 'Hydro Monhtly CFs'!$K$10,$A5096 &lt; 'Hydro Monhtly CFs'!$E$12, 'Hydro Monhtly CFs'!$K$11,$A5096 &lt; 'Hydro Monhtly CFs'!$E$13,'Hydro Monhtly CFs'!$K$12,$A5096&lt; 'Hydro Monhtly CFs'!$E$14, 'Hydro Monhtly CFs'!$K$13,$A5096&lt; 'Hydro Monhtly CFs'!$E$15, 'Hydro Monhtly CFs'!$K$14,$A5096 &gt;= 'Hydro Monhtly CFs'!$E$15, 'Hydro Monhtly CFs'!$K$15)</f>
        <v>0.28894348971667527</v>
      </c>
      <c r="L5096" s="453" cm="1">
        <f t="array" ref="L5096">_xlfn.IFS($A5096 &lt; 'Hydro Monhtly CFs'!$E$5, 'Hydro Monhtly CFs'!$H$4, $A5096 &lt; 'Hydro Monhtly CFs'!$E$6, 'Hydro Monhtly CFs'!$H$5,$A5096 &lt; 'Hydro Monhtly CFs'!$E$7, 'Hydro Monhtly CFs'!$H$6,$A5096 &lt; 'Hydro Monhtly CFs'!$E$8, 'Hydro Monhtly CFs'!$H$7,$A5096 &lt; 'Hydro Monhtly CFs'!$E$9, 'Hydro Monhtly CFs'!$H$8,$A5096 &lt; 'Hydro Monhtly CFs'!$E$10, 'Hydro Monhtly CFs'!$H$9,$A5096 &lt; 'Hydro Monhtly CFs'!$E$11, 'Hydro Monhtly CFs'!$H$10,$A5096 &lt; 'Hydro Monhtly CFs'!$E$12, 'Hydro Monhtly CFs'!$H$11,$A5096 &lt; 'Hydro Monhtly CFs'!$E$13,'Hydro Monhtly CFs'!$H$12,$A5096&lt; 'Hydro Monhtly CFs'!$E$14, 'Hydro Monhtly CFs'!$H$13,$A5096&lt; 'Hydro Monhtly CFs'!$E$15, 'Hydro Monhtly CFs'!$H$14,$A5096 &gt;= 'Hydro Monhtly CFs'!$E$15, 'Hydro Monhtly CFs'!$H$15)</f>
        <v>0.36512034476873184</v>
      </c>
      <c r="M5096" s="452">
        <v>1</v>
      </c>
      <c r="N5096" s="451">
        <f>IFERROR(IF(OR($A5096&lt;Assumptions!$F$43,$A5096&gt;Assumptions!$F$44),INDEX(New_Thermal!$K$10:$K$12,MATCH(Assumptions!$F$33,New_Thermal!$F$10:$F$12,0),1),INDEX(New_Thermal!$J$10:$J$12,MATCH(Assumptions!$F$33,New_Thermal!$F$10:$F$12,0),1)),1)</f>
        <v>0.88</v>
      </c>
      <c r="O5096" s="452">
        <v>1</v>
      </c>
      <c r="P5096" s="485">
        <f ca="1"/>
        <v>3.96026087E-2</v>
      </c>
      <c r="Q5096" s="485">
        <f ca="1"/>
        <v>0</v>
      </c>
    </row>
    <row r="5097" spans="1:17">
      <c r="A5097" s="496">
        <v>5096</v>
      </c>
      <c r="B5097" s="451">
        <f>IFERROR(IF(OR($A5097&lt;Assumptions!$F$43,$A5097&gt;Assumptions!$F$44),INDEX(Existing!$O$13:$O$29,MATCH(Generators_variability!B$1,Existing!$A$13:$A$29,0),1),INDEX(Existing!$N$13:$N$29,MATCH(Generators_variability!B$1,Existing!$A$13:$A$29,0),1)),1)</f>
        <v>0.80721747388414056</v>
      </c>
      <c r="C5097" s="451">
        <f>IFERROR(IF(OR($A5097&lt;Assumptions!$F$43,$A5097&gt;Assumptions!$F$44),INDEX(Existing!$O$13:$O$29,MATCH(Generators_variability!C$1,Existing!$A$13:$A$29,0),1),INDEX(Existing!$N$13:$N$29,MATCH(Generators_variability!C$1,Existing!$A$13:$A$29,0),1)),1)</f>
        <v>0.79899497487437188</v>
      </c>
      <c r="D5097" s="451">
        <f>IFERROR(IF(OR($A5097&lt;Assumptions!$F$43,$A5097&gt;Assumptions!$F$44),INDEX(Existing!$O$13:$O$29,MATCH(Generators_variability!D$1,Existing!$A$13:$A$29,0),1),INDEX(Existing!$N$13:$N$29,MATCH(Generators_variability!D$1,Existing!$A$13:$A$29,0),1)),1)</f>
        <v>0.92392412808484614</v>
      </c>
      <c r="E5097" s="451">
        <f>IFERROR(IF(OR($A5097&lt;Assumptions!$F$43,$A5097&gt;Assumptions!$F$44),INDEX(Existing!$O$13:$O$29,MATCH(Generators_variability!E$1,Existing!$A$13:$A$29,0),1),INDEX(Existing!$N$13:$N$29,MATCH(Generators_variability!E$1,Existing!$A$13:$A$29,0),1)),1)</f>
        <v>0.57971014492753625</v>
      </c>
      <c r="F5097" s="451">
        <f>IFERROR(IF(OR($A5097&lt;Assumptions!$F$43,$A5097&gt;Assumptions!$F$44),INDEX(Existing!$O$13:$O$29,MATCH(Generators_variability!F$1,Existing!$A$13:$A$29,0),1),INDEX(Existing!$N$13:$N$29,MATCH(Generators_variability!F$1,Existing!$A$13:$A$29,0),1)),1)</f>
        <v>0.82156133828996281</v>
      </c>
      <c r="G5097" s="451">
        <f>IFERROR(IF(OR($A5097&lt;Assumptions!$F$43,$A5097&gt;Assumptions!$F$44),INDEX(Existing!$O$13:$O$29,MATCH(Generators_variability!G$1,Existing!$A$13:$A$29,0),1),INDEX(Existing!$N$13:$N$29,MATCH(Generators_variability!G$1,Existing!$A$13:$A$29,0),1)),1)</f>
        <v>0.85313300722105767</v>
      </c>
      <c r="H5097" s="451">
        <f>IFERROR(IF(OR($A5097&lt;Assumptions!$F$43,$A5097&gt;Assumptions!$F$44),INDEX(Existing!$O$13:$O$29,MATCH(Generators_variability!H$1,Existing!$A$13:$A$29,0),1),INDEX(Existing!$N$13:$N$29,MATCH(Generators_variability!H$1,Existing!$A$13:$A$29,0),1)),1)</f>
        <v>0.88779372901935594</v>
      </c>
      <c r="I5097" s="451">
        <f>IFERROR(IF(OR($A5097&lt;Assumptions!$F$43,$A5097&gt;Assumptions!$F$44),INDEX(Existing!$O$13:$O$29,MATCH(Generators_variability!I$1,Existing!$A$13:$A$29,0),1),INDEX(Existing!$N$13:$N$29,MATCH(Generators_variability!I$1,Existing!$A$13:$A$29,0),1)),1)</f>
        <v>0.88793103448275867</v>
      </c>
      <c r="J5097" s="451">
        <f>IFERROR(IF(OR($A5097&lt;Assumptions!$F$43,$A5097&gt;Assumptions!$F$44),INDEX(Existing!$O$13:$O$29,MATCH(Generators_variability!J$1,Existing!$A$13:$A$29,0),1),INDEX(Existing!$N$13:$N$29,MATCH(Generators_variability!J$1,Existing!$A$13:$A$29,0),1)),1)</f>
        <v>0.86212318612696004</v>
      </c>
      <c r="K5097" s="453" cm="1">
        <f t="array" ref="K5097">_xlfn.IFS($A5097 &lt; 'Hydro Monhtly CFs'!$E$5, 'Hydro Monhtly CFs'!$K$4, $A5097 &lt; 'Hydro Monhtly CFs'!$E$6, 'Hydro Monhtly CFs'!$K$5,$A5097 &lt; 'Hydro Monhtly CFs'!$E$7, 'Hydro Monhtly CFs'!$K$6,$A5097 &lt; 'Hydro Monhtly CFs'!$E$8, 'Hydro Monhtly CFs'!$K$7,$A5097 &lt; 'Hydro Monhtly CFs'!$E$9, 'Hydro Monhtly CFs'!$K$8,$A5097 &lt; 'Hydro Monhtly CFs'!$E$10, 'Hydro Monhtly CFs'!$K$9,$A5097 &lt; 'Hydro Monhtly CFs'!$E$11, 'Hydro Monhtly CFs'!$K$10,$A5097 &lt; 'Hydro Monhtly CFs'!$E$12, 'Hydro Monhtly CFs'!$K$11,$A5097 &lt; 'Hydro Monhtly CFs'!$E$13,'Hydro Monhtly CFs'!$K$12,$A5097&lt; 'Hydro Monhtly CFs'!$E$14, 'Hydro Monhtly CFs'!$K$13,$A5097&lt; 'Hydro Monhtly CFs'!$E$15, 'Hydro Monhtly CFs'!$K$14,$A5097 &gt;= 'Hydro Monhtly CFs'!$E$15, 'Hydro Monhtly CFs'!$K$15)</f>
        <v>0.28894348971667527</v>
      </c>
      <c r="L5097" s="453" cm="1">
        <f t="array" ref="L5097">_xlfn.IFS($A5097 &lt; 'Hydro Monhtly CFs'!$E$5, 'Hydro Monhtly CFs'!$H$4, $A5097 &lt; 'Hydro Monhtly CFs'!$E$6, 'Hydro Monhtly CFs'!$H$5,$A5097 &lt; 'Hydro Monhtly CFs'!$E$7, 'Hydro Monhtly CFs'!$H$6,$A5097 &lt; 'Hydro Monhtly CFs'!$E$8, 'Hydro Monhtly CFs'!$H$7,$A5097 &lt; 'Hydro Monhtly CFs'!$E$9, 'Hydro Monhtly CFs'!$H$8,$A5097 &lt; 'Hydro Monhtly CFs'!$E$10, 'Hydro Monhtly CFs'!$H$9,$A5097 &lt; 'Hydro Monhtly CFs'!$E$11, 'Hydro Monhtly CFs'!$H$10,$A5097 &lt; 'Hydro Monhtly CFs'!$E$12, 'Hydro Monhtly CFs'!$H$11,$A5097 &lt; 'Hydro Monhtly CFs'!$E$13,'Hydro Monhtly CFs'!$H$12,$A5097&lt; 'Hydro Monhtly CFs'!$E$14, 'Hydro Monhtly CFs'!$H$13,$A5097&lt; 'Hydro Monhtly CFs'!$E$15, 'Hydro Monhtly CFs'!$H$14,$A5097 &gt;= 'Hydro Monhtly CFs'!$E$15, 'Hydro Monhtly CFs'!$H$15)</f>
        <v>0.36512034476873184</v>
      </c>
      <c r="M5097" s="452">
        <v>1</v>
      </c>
      <c r="N5097" s="451">
        <f>IFERROR(IF(OR($A5097&lt;Assumptions!$F$43,$A5097&gt;Assumptions!$F$44),INDEX(New_Thermal!$K$10:$K$12,MATCH(Assumptions!$F$33,New_Thermal!$F$10:$F$12,0),1),INDEX(New_Thermal!$J$10:$J$12,MATCH(Assumptions!$F$33,New_Thermal!$F$10:$F$12,0),1)),1)</f>
        <v>0.88</v>
      </c>
      <c r="O5097" s="452">
        <v>1</v>
      </c>
      <c r="P5097" s="485">
        <f ca="1"/>
        <v>0.18847391299999999</v>
      </c>
      <c r="Q5097" s="485">
        <f ca="1"/>
        <v>0</v>
      </c>
    </row>
    <row r="5098" spans="1:17">
      <c r="A5098" s="496">
        <v>5097</v>
      </c>
      <c r="B5098" s="451">
        <f>IFERROR(IF(OR($A5098&lt;Assumptions!$F$43,$A5098&gt;Assumptions!$F$44),INDEX(Existing!$O$13:$O$29,MATCH(Generators_variability!B$1,Existing!$A$13:$A$29,0),1),INDEX(Existing!$N$13:$N$29,MATCH(Generators_variability!B$1,Existing!$A$13:$A$29,0),1)),1)</f>
        <v>0.80721747388414056</v>
      </c>
      <c r="C5098" s="451">
        <f>IFERROR(IF(OR($A5098&lt;Assumptions!$F$43,$A5098&gt;Assumptions!$F$44),INDEX(Existing!$O$13:$O$29,MATCH(Generators_variability!C$1,Existing!$A$13:$A$29,0),1),INDEX(Existing!$N$13:$N$29,MATCH(Generators_variability!C$1,Existing!$A$13:$A$29,0),1)),1)</f>
        <v>0.79899497487437188</v>
      </c>
      <c r="D5098" s="451">
        <f>IFERROR(IF(OR($A5098&lt;Assumptions!$F$43,$A5098&gt;Assumptions!$F$44),INDEX(Existing!$O$13:$O$29,MATCH(Generators_variability!D$1,Existing!$A$13:$A$29,0),1),INDEX(Existing!$N$13:$N$29,MATCH(Generators_variability!D$1,Existing!$A$13:$A$29,0),1)),1)</f>
        <v>0.92392412808484614</v>
      </c>
      <c r="E5098" s="451">
        <f>IFERROR(IF(OR($A5098&lt;Assumptions!$F$43,$A5098&gt;Assumptions!$F$44),INDEX(Existing!$O$13:$O$29,MATCH(Generators_variability!E$1,Existing!$A$13:$A$29,0),1),INDEX(Existing!$N$13:$N$29,MATCH(Generators_variability!E$1,Existing!$A$13:$A$29,0),1)),1)</f>
        <v>0.57971014492753625</v>
      </c>
      <c r="F5098" s="451">
        <f>IFERROR(IF(OR($A5098&lt;Assumptions!$F$43,$A5098&gt;Assumptions!$F$44),INDEX(Existing!$O$13:$O$29,MATCH(Generators_variability!F$1,Existing!$A$13:$A$29,0),1),INDEX(Existing!$N$13:$N$29,MATCH(Generators_variability!F$1,Existing!$A$13:$A$29,0),1)),1)</f>
        <v>0.82156133828996281</v>
      </c>
      <c r="G5098" s="451">
        <f>IFERROR(IF(OR($A5098&lt;Assumptions!$F$43,$A5098&gt;Assumptions!$F$44),INDEX(Existing!$O$13:$O$29,MATCH(Generators_variability!G$1,Existing!$A$13:$A$29,0),1),INDEX(Existing!$N$13:$N$29,MATCH(Generators_variability!G$1,Existing!$A$13:$A$29,0),1)),1)</f>
        <v>0.85313300722105767</v>
      </c>
      <c r="H5098" s="451">
        <f>IFERROR(IF(OR($A5098&lt;Assumptions!$F$43,$A5098&gt;Assumptions!$F$44),INDEX(Existing!$O$13:$O$29,MATCH(Generators_variability!H$1,Existing!$A$13:$A$29,0),1),INDEX(Existing!$N$13:$N$29,MATCH(Generators_variability!H$1,Existing!$A$13:$A$29,0),1)),1)</f>
        <v>0.88779372901935594</v>
      </c>
      <c r="I5098" s="451">
        <f>IFERROR(IF(OR($A5098&lt;Assumptions!$F$43,$A5098&gt;Assumptions!$F$44),INDEX(Existing!$O$13:$O$29,MATCH(Generators_variability!I$1,Existing!$A$13:$A$29,0),1),INDEX(Existing!$N$13:$N$29,MATCH(Generators_variability!I$1,Existing!$A$13:$A$29,0),1)),1)</f>
        <v>0.88793103448275867</v>
      </c>
      <c r="J5098" s="451">
        <f>IFERROR(IF(OR($A5098&lt;Assumptions!$F$43,$A5098&gt;Assumptions!$F$44),INDEX(Existing!$O$13:$O$29,MATCH(Generators_variability!J$1,Existing!$A$13:$A$29,0),1),INDEX(Existing!$N$13:$N$29,MATCH(Generators_variability!J$1,Existing!$A$13:$A$29,0),1)),1)</f>
        <v>0.86212318612696004</v>
      </c>
      <c r="K5098" s="453" cm="1">
        <f t="array" ref="K5098">_xlfn.IFS($A5098 &lt; 'Hydro Monhtly CFs'!$E$5, 'Hydro Monhtly CFs'!$K$4, $A5098 &lt; 'Hydro Monhtly CFs'!$E$6, 'Hydro Monhtly CFs'!$K$5,$A5098 &lt; 'Hydro Monhtly CFs'!$E$7, 'Hydro Monhtly CFs'!$K$6,$A5098 &lt; 'Hydro Monhtly CFs'!$E$8, 'Hydro Monhtly CFs'!$K$7,$A5098 &lt; 'Hydro Monhtly CFs'!$E$9, 'Hydro Monhtly CFs'!$K$8,$A5098 &lt; 'Hydro Monhtly CFs'!$E$10, 'Hydro Monhtly CFs'!$K$9,$A5098 &lt; 'Hydro Monhtly CFs'!$E$11, 'Hydro Monhtly CFs'!$K$10,$A5098 &lt; 'Hydro Monhtly CFs'!$E$12, 'Hydro Monhtly CFs'!$K$11,$A5098 &lt; 'Hydro Monhtly CFs'!$E$13,'Hydro Monhtly CFs'!$K$12,$A5098&lt; 'Hydro Monhtly CFs'!$E$14, 'Hydro Monhtly CFs'!$K$13,$A5098&lt; 'Hydro Monhtly CFs'!$E$15, 'Hydro Monhtly CFs'!$K$14,$A5098 &gt;= 'Hydro Monhtly CFs'!$E$15, 'Hydro Monhtly CFs'!$K$15)</f>
        <v>0.28894348971667527</v>
      </c>
      <c r="L5098" s="453" cm="1">
        <f t="array" ref="L5098">_xlfn.IFS($A5098 &lt; 'Hydro Monhtly CFs'!$E$5, 'Hydro Monhtly CFs'!$H$4, $A5098 &lt; 'Hydro Monhtly CFs'!$E$6, 'Hydro Monhtly CFs'!$H$5,$A5098 &lt; 'Hydro Monhtly CFs'!$E$7, 'Hydro Monhtly CFs'!$H$6,$A5098 &lt; 'Hydro Monhtly CFs'!$E$8, 'Hydro Monhtly CFs'!$H$7,$A5098 &lt; 'Hydro Monhtly CFs'!$E$9, 'Hydro Monhtly CFs'!$H$8,$A5098 &lt; 'Hydro Monhtly CFs'!$E$10, 'Hydro Monhtly CFs'!$H$9,$A5098 &lt; 'Hydro Monhtly CFs'!$E$11, 'Hydro Monhtly CFs'!$H$10,$A5098 &lt; 'Hydro Monhtly CFs'!$E$12, 'Hydro Monhtly CFs'!$H$11,$A5098 &lt; 'Hydro Monhtly CFs'!$E$13,'Hydro Monhtly CFs'!$H$12,$A5098&lt; 'Hydro Monhtly CFs'!$E$14, 'Hydro Monhtly CFs'!$H$13,$A5098&lt; 'Hydro Monhtly CFs'!$E$15, 'Hydro Monhtly CFs'!$H$14,$A5098 &gt;= 'Hydro Monhtly CFs'!$E$15, 'Hydro Monhtly CFs'!$H$15)</f>
        <v>0.36512034476873184</v>
      </c>
      <c r="M5098" s="452">
        <v>1</v>
      </c>
      <c r="N5098" s="451">
        <f>IFERROR(IF(OR($A5098&lt;Assumptions!$F$43,$A5098&gt;Assumptions!$F$44),INDEX(New_Thermal!$K$10:$K$12,MATCH(Assumptions!$F$33,New_Thermal!$F$10:$F$12,0),1),INDEX(New_Thermal!$J$10:$J$12,MATCH(Assumptions!$F$33,New_Thermal!$F$10:$F$12,0),1)),1)</f>
        <v>0.88</v>
      </c>
      <c r="O5098" s="452">
        <v>1</v>
      </c>
      <c r="P5098" s="485">
        <f ca="1"/>
        <v>0.65030434787500002</v>
      </c>
      <c r="Q5098" s="485">
        <f ca="1"/>
        <v>0</v>
      </c>
    </row>
    <row r="5099" spans="1:17">
      <c r="A5099" s="496">
        <v>5098</v>
      </c>
      <c r="B5099" s="451">
        <f>IFERROR(IF(OR($A5099&lt;Assumptions!$F$43,$A5099&gt;Assumptions!$F$44),INDEX(Existing!$O$13:$O$29,MATCH(Generators_variability!B$1,Existing!$A$13:$A$29,0),1),INDEX(Existing!$N$13:$N$29,MATCH(Generators_variability!B$1,Existing!$A$13:$A$29,0),1)),1)</f>
        <v>0.80721747388414056</v>
      </c>
      <c r="C5099" s="451">
        <f>IFERROR(IF(OR($A5099&lt;Assumptions!$F$43,$A5099&gt;Assumptions!$F$44),INDEX(Existing!$O$13:$O$29,MATCH(Generators_variability!C$1,Existing!$A$13:$A$29,0),1),INDEX(Existing!$N$13:$N$29,MATCH(Generators_variability!C$1,Existing!$A$13:$A$29,0),1)),1)</f>
        <v>0.79899497487437188</v>
      </c>
      <c r="D5099" s="451">
        <f>IFERROR(IF(OR($A5099&lt;Assumptions!$F$43,$A5099&gt;Assumptions!$F$44),INDEX(Existing!$O$13:$O$29,MATCH(Generators_variability!D$1,Existing!$A$13:$A$29,0),1),INDEX(Existing!$N$13:$N$29,MATCH(Generators_variability!D$1,Existing!$A$13:$A$29,0),1)),1)</f>
        <v>0.92392412808484614</v>
      </c>
      <c r="E5099" s="451">
        <f>IFERROR(IF(OR($A5099&lt;Assumptions!$F$43,$A5099&gt;Assumptions!$F$44),INDEX(Existing!$O$13:$O$29,MATCH(Generators_variability!E$1,Existing!$A$13:$A$29,0),1),INDEX(Existing!$N$13:$N$29,MATCH(Generators_variability!E$1,Existing!$A$13:$A$29,0),1)),1)</f>
        <v>0.57971014492753625</v>
      </c>
      <c r="F5099" s="451">
        <f>IFERROR(IF(OR($A5099&lt;Assumptions!$F$43,$A5099&gt;Assumptions!$F$44),INDEX(Existing!$O$13:$O$29,MATCH(Generators_variability!F$1,Existing!$A$13:$A$29,0),1),INDEX(Existing!$N$13:$N$29,MATCH(Generators_variability!F$1,Existing!$A$13:$A$29,0),1)),1)</f>
        <v>0.82156133828996281</v>
      </c>
      <c r="G5099" s="451">
        <f>IFERROR(IF(OR($A5099&lt;Assumptions!$F$43,$A5099&gt;Assumptions!$F$44),INDEX(Existing!$O$13:$O$29,MATCH(Generators_variability!G$1,Existing!$A$13:$A$29,0),1),INDEX(Existing!$N$13:$N$29,MATCH(Generators_variability!G$1,Existing!$A$13:$A$29,0),1)),1)</f>
        <v>0.85313300722105767</v>
      </c>
      <c r="H5099" s="451">
        <f>IFERROR(IF(OR($A5099&lt;Assumptions!$F$43,$A5099&gt;Assumptions!$F$44),INDEX(Existing!$O$13:$O$29,MATCH(Generators_variability!H$1,Existing!$A$13:$A$29,0),1),INDEX(Existing!$N$13:$N$29,MATCH(Generators_variability!H$1,Existing!$A$13:$A$29,0),1)),1)</f>
        <v>0.88779372901935594</v>
      </c>
      <c r="I5099" s="451">
        <f>IFERROR(IF(OR($A5099&lt;Assumptions!$F$43,$A5099&gt;Assumptions!$F$44),INDEX(Existing!$O$13:$O$29,MATCH(Generators_variability!I$1,Existing!$A$13:$A$29,0),1),INDEX(Existing!$N$13:$N$29,MATCH(Generators_variability!I$1,Existing!$A$13:$A$29,0),1)),1)</f>
        <v>0.88793103448275867</v>
      </c>
      <c r="J5099" s="451">
        <f>IFERROR(IF(OR($A5099&lt;Assumptions!$F$43,$A5099&gt;Assumptions!$F$44),INDEX(Existing!$O$13:$O$29,MATCH(Generators_variability!J$1,Existing!$A$13:$A$29,0),1),INDEX(Existing!$N$13:$N$29,MATCH(Generators_variability!J$1,Existing!$A$13:$A$29,0),1)),1)</f>
        <v>0.86212318612696004</v>
      </c>
      <c r="K5099" s="453" cm="1">
        <f t="array" ref="K5099">_xlfn.IFS($A5099 &lt; 'Hydro Monhtly CFs'!$E$5, 'Hydro Monhtly CFs'!$K$4, $A5099 &lt; 'Hydro Monhtly CFs'!$E$6, 'Hydro Monhtly CFs'!$K$5,$A5099 &lt; 'Hydro Monhtly CFs'!$E$7, 'Hydro Monhtly CFs'!$K$6,$A5099 &lt; 'Hydro Monhtly CFs'!$E$8, 'Hydro Monhtly CFs'!$K$7,$A5099 &lt; 'Hydro Monhtly CFs'!$E$9, 'Hydro Monhtly CFs'!$K$8,$A5099 &lt; 'Hydro Monhtly CFs'!$E$10, 'Hydro Monhtly CFs'!$K$9,$A5099 &lt; 'Hydro Monhtly CFs'!$E$11, 'Hydro Monhtly CFs'!$K$10,$A5099 &lt; 'Hydro Monhtly CFs'!$E$12, 'Hydro Monhtly CFs'!$K$11,$A5099 &lt; 'Hydro Monhtly CFs'!$E$13,'Hydro Monhtly CFs'!$K$12,$A5099&lt; 'Hydro Monhtly CFs'!$E$14, 'Hydro Monhtly CFs'!$K$13,$A5099&lt; 'Hydro Monhtly CFs'!$E$15, 'Hydro Monhtly CFs'!$K$14,$A5099 &gt;= 'Hydro Monhtly CFs'!$E$15, 'Hydro Monhtly CFs'!$K$15)</f>
        <v>0.28894348971667527</v>
      </c>
      <c r="L5099" s="453" cm="1">
        <f t="array" ref="L5099">_xlfn.IFS($A5099 &lt; 'Hydro Monhtly CFs'!$E$5, 'Hydro Monhtly CFs'!$H$4, $A5099 &lt; 'Hydro Monhtly CFs'!$E$6, 'Hydro Monhtly CFs'!$H$5,$A5099 &lt; 'Hydro Monhtly CFs'!$E$7, 'Hydro Monhtly CFs'!$H$6,$A5099 &lt; 'Hydro Monhtly CFs'!$E$8, 'Hydro Monhtly CFs'!$H$7,$A5099 &lt; 'Hydro Monhtly CFs'!$E$9, 'Hydro Monhtly CFs'!$H$8,$A5099 &lt; 'Hydro Monhtly CFs'!$E$10, 'Hydro Monhtly CFs'!$H$9,$A5099 &lt; 'Hydro Monhtly CFs'!$E$11, 'Hydro Monhtly CFs'!$H$10,$A5099 &lt; 'Hydro Monhtly CFs'!$E$12, 'Hydro Monhtly CFs'!$H$11,$A5099 &lt; 'Hydro Monhtly CFs'!$E$13,'Hydro Monhtly CFs'!$H$12,$A5099&lt; 'Hydro Monhtly CFs'!$E$14, 'Hydro Monhtly CFs'!$H$13,$A5099&lt; 'Hydro Monhtly CFs'!$E$15, 'Hydro Monhtly CFs'!$H$14,$A5099 &gt;= 'Hydro Monhtly CFs'!$E$15, 'Hydro Monhtly CFs'!$H$15)</f>
        <v>0.36512034476873184</v>
      </c>
      <c r="M5099" s="452">
        <v>1</v>
      </c>
      <c r="N5099" s="451">
        <f>IFERROR(IF(OR($A5099&lt;Assumptions!$F$43,$A5099&gt;Assumptions!$F$44),INDEX(New_Thermal!$K$10:$K$12,MATCH(Assumptions!$F$33,New_Thermal!$F$10:$F$12,0),1),INDEX(New_Thermal!$J$10:$J$12,MATCH(Assumptions!$F$33,New_Thermal!$F$10:$F$12,0),1)),1)</f>
        <v>0.88</v>
      </c>
      <c r="O5099" s="452">
        <v>1</v>
      </c>
      <c r="P5099" s="485">
        <f ca="1"/>
        <v>0.70426086962500001</v>
      </c>
      <c r="Q5099" s="485">
        <f ca="1"/>
        <v>9.6637674301759374E-2</v>
      </c>
    </row>
    <row r="5100" spans="1:17">
      <c r="A5100" s="496">
        <v>5099</v>
      </c>
      <c r="B5100" s="451">
        <f>IFERROR(IF(OR($A5100&lt;Assumptions!$F$43,$A5100&gt;Assumptions!$F$44),INDEX(Existing!$O$13:$O$29,MATCH(Generators_variability!B$1,Existing!$A$13:$A$29,0),1),INDEX(Existing!$N$13:$N$29,MATCH(Generators_variability!B$1,Existing!$A$13:$A$29,0),1)),1)</f>
        <v>0.80721747388414056</v>
      </c>
      <c r="C5100" s="451">
        <f>IFERROR(IF(OR($A5100&lt;Assumptions!$F$43,$A5100&gt;Assumptions!$F$44),INDEX(Existing!$O$13:$O$29,MATCH(Generators_variability!C$1,Existing!$A$13:$A$29,0),1),INDEX(Existing!$N$13:$N$29,MATCH(Generators_variability!C$1,Existing!$A$13:$A$29,0),1)),1)</f>
        <v>0.79899497487437188</v>
      </c>
      <c r="D5100" s="451">
        <f>IFERROR(IF(OR($A5100&lt;Assumptions!$F$43,$A5100&gt;Assumptions!$F$44),INDEX(Existing!$O$13:$O$29,MATCH(Generators_variability!D$1,Existing!$A$13:$A$29,0),1),INDEX(Existing!$N$13:$N$29,MATCH(Generators_variability!D$1,Existing!$A$13:$A$29,0),1)),1)</f>
        <v>0.92392412808484614</v>
      </c>
      <c r="E5100" s="451">
        <f>IFERROR(IF(OR($A5100&lt;Assumptions!$F$43,$A5100&gt;Assumptions!$F$44),INDEX(Existing!$O$13:$O$29,MATCH(Generators_variability!E$1,Existing!$A$13:$A$29,0),1),INDEX(Existing!$N$13:$N$29,MATCH(Generators_variability!E$1,Existing!$A$13:$A$29,0),1)),1)</f>
        <v>0.57971014492753625</v>
      </c>
      <c r="F5100" s="451">
        <f>IFERROR(IF(OR($A5100&lt;Assumptions!$F$43,$A5100&gt;Assumptions!$F$44),INDEX(Existing!$O$13:$O$29,MATCH(Generators_variability!F$1,Existing!$A$13:$A$29,0),1),INDEX(Existing!$N$13:$N$29,MATCH(Generators_variability!F$1,Existing!$A$13:$A$29,0),1)),1)</f>
        <v>0.82156133828996281</v>
      </c>
      <c r="G5100" s="451">
        <f>IFERROR(IF(OR($A5100&lt;Assumptions!$F$43,$A5100&gt;Assumptions!$F$44),INDEX(Existing!$O$13:$O$29,MATCH(Generators_variability!G$1,Existing!$A$13:$A$29,0),1),INDEX(Existing!$N$13:$N$29,MATCH(Generators_variability!G$1,Existing!$A$13:$A$29,0),1)),1)</f>
        <v>0.85313300722105767</v>
      </c>
      <c r="H5100" s="451">
        <f>IFERROR(IF(OR($A5100&lt;Assumptions!$F$43,$A5100&gt;Assumptions!$F$44),INDEX(Existing!$O$13:$O$29,MATCH(Generators_variability!H$1,Existing!$A$13:$A$29,0),1),INDEX(Existing!$N$13:$N$29,MATCH(Generators_variability!H$1,Existing!$A$13:$A$29,0),1)),1)</f>
        <v>0.88779372901935594</v>
      </c>
      <c r="I5100" s="451">
        <f>IFERROR(IF(OR($A5100&lt;Assumptions!$F$43,$A5100&gt;Assumptions!$F$44),INDEX(Existing!$O$13:$O$29,MATCH(Generators_variability!I$1,Existing!$A$13:$A$29,0),1),INDEX(Existing!$N$13:$N$29,MATCH(Generators_variability!I$1,Existing!$A$13:$A$29,0),1)),1)</f>
        <v>0.88793103448275867</v>
      </c>
      <c r="J5100" s="451">
        <f>IFERROR(IF(OR($A5100&lt;Assumptions!$F$43,$A5100&gt;Assumptions!$F$44),INDEX(Existing!$O$13:$O$29,MATCH(Generators_variability!J$1,Existing!$A$13:$A$29,0),1),INDEX(Existing!$N$13:$N$29,MATCH(Generators_variability!J$1,Existing!$A$13:$A$29,0),1)),1)</f>
        <v>0.86212318612696004</v>
      </c>
      <c r="K5100" s="453" cm="1">
        <f t="array" ref="K5100">_xlfn.IFS($A5100 &lt; 'Hydro Monhtly CFs'!$E$5, 'Hydro Monhtly CFs'!$K$4, $A5100 &lt; 'Hydro Monhtly CFs'!$E$6, 'Hydro Monhtly CFs'!$K$5,$A5100 &lt; 'Hydro Monhtly CFs'!$E$7, 'Hydro Monhtly CFs'!$K$6,$A5100 &lt; 'Hydro Monhtly CFs'!$E$8, 'Hydro Monhtly CFs'!$K$7,$A5100 &lt; 'Hydro Monhtly CFs'!$E$9, 'Hydro Monhtly CFs'!$K$8,$A5100 &lt; 'Hydro Monhtly CFs'!$E$10, 'Hydro Monhtly CFs'!$K$9,$A5100 &lt; 'Hydro Monhtly CFs'!$E$11, 'Hydro Monhtly CFs'!$K$10,$A5100 &lt; 'Hydro Monhtly CFs'!$E$12, 'Hydro Monhtly CFs'!$K$11,$A5100 &lt; 'Hydro Monhtly CFs'!$E$13,'Hydro Monhtly CFs'!$K$12,$A5100&lt; 'Hydro Monhtly CFs'!$E$14, 'Hydro Monhtly CFs'!$K$13,$A5100&lt; 'Hydro Monhtly CFs'!$E$15, 'Hydro Monhtly CFs'!$K$14,$A5100 &gt;= 'Hydro Monhtly CFs'!$E$15, 'Hydro Monhtly CFs'!$K$15)</f>
        <v>0.28894348971667527</v>
      </c>
      <c r="L5100" s="453" cm="1">
        <f t="array" ref="L5100">_xlfn.IFS($A5100 &lt; 'Hydro Monhtly CFs'!$E$5, 'Hydro Monhtly CFs'!$H$4, $A5100 &lt; 'Hydro Monhtly CFs'!$E$6, 'Hydro Monhtly CFs'!$H$5,$A5100 &lt; 'Hydro Monhtly CFs'!$E$7, 'Hydro Monhtly CFs'!$H$6,$A5100 &lt; 'Hydro Monhtly CFs'!$E$8, 'Hydro Monhtly CFs'!$H$7,$A5100 &lt; 'Hydro Monhtly CFs'!$E$9, 'Hydro Monhtly CFs'!$H$8,$A5100 &lt; 'Hydro Monhtly CFs'!$E$10, 'Hydro Monhtly CFs'!$H$9,$A5100 &lt; 'Hydro Monhtly CFs'!$E$11, 'Hydro Monhtly CFs'!$H$10,$A5100 &lt; 'Hydro Monhtly CFs'!$E$12, 'Hydro Monhtly CFs'!$H$11,$A5100 &lt; 'Hydro Monhtly CFs'!$E$13,'Hydro Monhtly CFs'!$H$12,$A5100&lt; 'Hydro Monhtly CFs'!$E$14, 'Hydro Monhtly CFs'!$H$13,$A5100&lt; 'Hydro Monhtly CFs'!$E$15, 'Hydro Monhtly CFs'!$H$14,$A5100 &gt;= 'Hydro Monhtly CFs'!$E$15, 'Hydro Monhtly CFs'!$H$15)</f>
        <v>0.36512034476873184</v>
      </c>
      <c r="M5100" s="452">
        <v>1</v>
      </c>
      <c r="N5100" s="451">
        <f>IFERROR(IF(OR($A5100&lt;Assumptions!$F$43,$A5100&gt;Assumptions!$F$44),INDEX(New_Thermal!$K$10:$K$12,MATCH(Assumptions!$F$33,New_Thermal!$F$10:$F$12,0),1),INDEX(New_Thermal!$J$10:$J$12,MATCH(Assumptions!$F$33,New_Thermal!$F$10:$F$12,0),1)),1)</f>
        <v>0.88</v>
      </c>
      <c r="O5100" s="452">
        <v>1</v>
      </c>
      <c r="P5100" s="485">
        <f ca="1"/>
        <v>0.64256521737499994</v>
      </c>
      <c r="Q5100" s="485">
        <f ca="1"/>
        <v>9.6637674301759374E-2</v>
      </c>
    </row>
    <row r="5101" spans="1:17">
      <c r="A5101" s="496">
        <v>5100</v>
      </c>
      <c r="B5101" s="451">
        <f>IFERROR(IF(OR($A5101&lt;Assumptions!$F$43,$A5101&gt;Assumptions!$F$44),INDEX(Existing!$O$13:$O$29,MATCH(Generators_variability!B$1,Existing!$A$13:$A$29,0),1),INDEX(Existing!$N$13:$N$29,MATCH(Generators_variability!B$1,Existing!$A$13:$A$29,0),1)),1)</f>
        <v>0.80721747388414056</v>
      </c>
      <c r="C5101" s="451">
        <f>IFERROR(IF(OR($A5101&lt;Assumptions!$F$43,$A5101&gt;Assumptions!$F$44),INDEX(Existing!$O$13:$O$29,MATCH(Generators_variability!C$1,Existing!$A$13:$A$29,0),1),INDEX(Existing!$N$13:$N$29,MATCH(Generators_variability!C$1,Existing!$A$13:$A$29,0),1)),1)</f>
        <v>0.79899497487437188</v>
      </c>
      <c r="D5101" s="451">
        <f>IFERROR(IF(OR($A5101&lt;Assumptions!$F$43,$A5101&gt;Assumptions!$F$44),INDEX(Existing!$O$13:$O$29,MATCH(Generators_variability!D$1,Existing!$A$13:$A$29,0),1),INDEX(Existing!$N$13:$N$29,MATCH(Generators_variability!D$1,Existing!$A$13:$A$29,0),1)),1)</f>
        <v>0.92392412808484614</v>
      </c>
      <c r="E5101" s="451">
        <f>IFERROR(IF(OR($A5101&lt;Assumptions!$F$43,$A5101&gt;Assumptions!$F$44),INDEX(Existing!$O$13:$O$29,MATCH(Generators_variability!E$1,Existing!$A$13:$A$29,0),1),INDEX(Existing!$N$13:$N$29,MATCH(Generators_variability!E$1,Existing!$A$13:$A$29,0),1)),1)</f>
        <v>0.57971014492753625</v>
      </c>
      <c r="F5101" s="451">
        <f>IFERROR(IF(OR($A5101&lt;Assumptions!$F$43,$A5101&gt;Assumptions!$F$44),INDEX(Existing!$O$13:$O$29,MATCH(Generators_variability!F$1,Existing!$A$13:$A$29,0),1),INDEX(Existing!$N$13:$N$29,MATCH(Generators_variability!F$1,Existing!$A$13:$A$29,0),1)),1)</f>
        <v>0.82156133828996281</v>
      </c>
      <c r="G5101" s="451">
        <f>IFERROR(IF(OR($A5101&lt;Assumptions!$F$43,$A5101&gt;Assumptions!$F$44),INDEX(Existing!$O$13:$O$29,MATCH(Generators_variability!G$1,Existing!$A$13:$A$29,0),1),INDEX(Existing!$N$13:$N$29,MATCH(Generators_variability!G$1,Existing!$A$13:$A$29,0),1)),1)</f>
        <v>0.85313300722105767</v>
      </c>
      <c r="H5101" s="451">
        <f>IFERROR(IF(OR($A5101&lt;Assumptions!$F$43,$A5101&gt;Assumptions!$F$44),INDEX(Existing!$O$13:$O$29,MATCH(Generators_variability!H$1,Existing!$A$13:$A$29,0),1),INDEX(Existing!$N$13:$N$29,MATCH(Generators_variability!H$1,Existing!$A$13:$A$29,0),1)),1)</f>
        <v>0.88779372901935594</v>
      </c>
      <c r="I5101" s="451">
        <f>IFERROR(IF(OR($A5101&lt;Assumptions!$F$43,$A5101&gt;Assumptions!$F$44),INDEX(Existing!$O$13:$O$29,MATCH(Generators_variability!I$1,Existing!$A$13:$A$29,0),1),INDEX(Existing!$N$13:$N$29,MATCH(Generators_variability!I$1,Existing!$A$13:$A$29,0),1)),1)</f>
        <v>0.88793103448275867</v>
      </c>
      <c r="J5101" s="451">
        <f>IFERROR(IF(OR($A5101&lt;Assumptions!$F$43,$A5101&gt;Assumptions!$F$44),INDEX(Existing!$O$13:$O$29,MATCH(Generators_variability!J$1,Existing!$A$13:$A$29,0),1),INDEX(Existing!$N$13:$N$29,MATCH(Generators_variability!J$1,Existing!$A$13:$A$29,0),1)),1)</f>
        <v>0.86212318612696004</v>
      </c>
      <c r="K5101" s="453" cm="1">
        <f t="array" ref="K5101">_xlfn.IFS($A5101 &lt; 'Hydro Monhtly CFs'!$E$5, 'Hydro Monhtly CFs'!$K$4, $A5101 &lt; 'Hydro Monhtly CFs'!$E$6, 'Hydro Monhtly CFs'!$K$5,$A5101 &lt; 'Hydro Monhtly CFs'!$E$7, 'Hydro Monhtly CFs'!$K$6,$A5101 &lt; 'Hydro Monhtly CFs'!$E$8, 'Hydro Monhtly CFs'!$K$7,$A5101 &lt; 'Hydro Monhtly CFs'!$E$9, 'Hydro Monhtly CFs'!$K$8,$A5101 &lt; 'Hydro Monhtly CFs'!$E$10, 'Hydro Monhtly CFs'!$K$9,$A5101 &lt; 'Hydro Monhtly CFs'!$E$11, 'Hydro Monhtly CFs'!$K$10,$A5101 &lt; 'Hydro Monhtly CFs'!$E$12, 'Hydro Monhtly CFs'!$K$11,$A5101 &lt; 'Hydro Monhtly CFs'!$E$13,'Hydro Monhtly CFs'!$K$12,$A5101&lt; 'Hydro Monhtly CFs'!$E$14, 'Hydro Monhtly CFs'!$K$13,$A5101&lt; 'Hydro Monhtly CFs'!$E$15, 'Hydro Monhtly CFs'!$K$14,$A5101 &gt;= 'Hydro Monhtly CFs'!$E$15, 'Hydro Monhtly CFs'!$K$15)</f>
        <v>0.28894348971667527</v>
      </c>
      <c r="L5101" s="453" cm="1">
        <f t="array" ref="L5101">_xlfn.IFS($A5101 &lt; 'Hydro Monhtly CFs'!$E$5, 'Hydro Monhtly CFs'!$H$4, $A5101 &lt; 'Hydro Monhtly CFs'!$E$6, 'Hydro Monhtly CFs'!$H$5,$A5101 &lt; 'Hydro Monhtly CFs'!$E$7, 'Hydro Monhtly CFs'!$H$6,$A5101 &lt; 'Hydro Monhtly CFs'!$E$8, 'Hydro Monhtly CFs'!$H$7,$A5101 &lt; 'Hydro Monhtly CFs'!$E$9, 'Hydro Monhtly CFs'!$H$8,$A5101 &lt; 'Hydro Monhtly CFs'!$E$10, 'Hydro Monhtly CFs'!$H$9,$A5101 &lt; 'Hydro Monhtly CFs'!$E$11, 'Hydro Monhtly CFs'!$H$10,$A5101 &lt; 'Hydro Monhtly CFs'!$E$12, 'Hydro Monhtly CFs'!$H$11,$A5101 &lt; 'Hydro Monhtly CFs'!$E$13,'Hydro Monhtly CFs'!$H$12,$A5101&lt; 'Hydro Monhtly CFs'!$E$14, 'Hydro Monhtly CFs'!$H$13,$A5101&lt; 'Hydro Monhtly CFs'!$E$15, 'Hydro Monhtly CFs'!$H$14,$A5101 &gt;= 'Hydro Monhtly CFs'!$E$15, 'Hydro Monhtly CFs'!$H$15)</f>
        <v>0.36512034476873184</v>
      </c>
      <c r="M5101" s="452">
        <v>1</v>
      </c>
      <c r="N5101" s="451">
        <f>IFERROR(IF(OR($A5101&lt;Assumptions!$F$43,$A5101&gt;Assumptions!$F$44),INDEX(New_Thermal!$K$10:$K$12,MATCH(Assumptions!$F$33,New_Thermal!$F$10:$F$12,0),1),INDEX(New_Thermal!$J$10:$J$12,MATCH(Assumptions!$F$33,New_Thermal!$F$10:$F$12,0),1)),1)</f>
        <v>0.88</v>
      </c>
      <c r="O5101" s="452">
        <v>1</v>
      </c>
      <c r="P5101" s="485">
        <f ca="1"/>
        <v>0.58186956525</v>
      </c>
      <c r="Q5101" s="485">
        <f ca="1"/>
        <v>0</v>
      </c>
    </row>
    <row r="5102" spans="1:17">
      <c r="A5102" s="496">
        <v>5101</v>
      </c>
      <c r="B5102" s="451">
        <f>IFERROR(IF(OR($A5102&lt;Assumptions!$F$43,$A5102&gt;Assumptions!$F$44),INDEX(Existing!$O$13:$O$29,MATCH(Generators_variability!B$1,Existing!$A$13:$A$29,0),1),INDEX(Existing!$N$13:$N$29,MATCH(Generators_variability!B$1,Existing!$A$13:$A$29,0),1)),1)</f>
        <v>0.80721747388414056</v>
      </c>
      <c r="C5102" s="451">
        <f>IFERROR(IF(OR($A5102&lt;Assumptions!$F$43,$A5102&gt;Assumptions!$F$44),INDEX(Existing!$O$13:$O$29,MATCH(Generators_variability!C$1,Existing!$A$13:$A$29,0),1),INDEX(Existing!$N$13:$N$29,MATCH(Generators_variability!C$1,Existing!$A$13:$A$29,0),1)),1)</f>
        <v>0.79899497487437188</v>
      </c>
      <c r="D5102" s="451">
        <f>IFERROR(IF(OR($A5102&lt;Assumptions!$F$43,$A5102&gt;Assumptions!$F$44),INDEX(Existing!$O$13:$O$29,MATCH(Generators_variability!D$1,Existing!$A$13:$A$29,0),1),INDEX(Existing!$N$13:$N$29,MATCH(Generators_variability!D$1,Existing!$A$13:$A$29,0),1)),1)</f>
        <v>0.92392412808484614</v>
      </c>
      <c r="E5102" s="451">
        <f>IFERROR(IF(OR($A5102&lt;Assumptions!$F$43,$A5102&gt;Assumptions!$F$44),INDEX(Existing!$O$13:$O$29,MATCH(Generators_variability!E$1,Existing!$A$13:$A$29,0),1),INDEX(Existing!$N$13:$N$29,MATCH(Generators_variability!E$1,Existing!$A$13:$A$29,0),1)),1)</f>
        <v>0.57971014492753625</v>
      </c>
      <c r="F5102" s="451">
        <f>IFERROR(IF(OR($A5102&lt;Assumptions!$F$43,$A5102&gt;Assumptions!$F$44),INDEX(Existing!$O$13:$O$29,MATCH(Generators_variability!F$1,Existing!$A$13:$A$29,0),1),INDEX(Existing!$N$13:$N$29,MATCH(Generators_variability!F$1,Existing!$A$13:$A$29,0),1)),1)</f>
        <v>0.82156133828996281</v>
      </c>
      <c r="G5102" s="451">
        <f>IFERROR(IF(OR($A5102&lt;Assumptions!$F$43,$A5102&gt;Assumptions!$F$44),INDEX(Existing!$O$13:$O$29,MATCH(Generators_variability!G$1,Existing!$A$13:$A$29,0),1),INDEX(Existing!$N$13:$N$29,MATCH(Generators_variability!G$1,Existing!$A$13:$A$29,0),1)),1)</f>
        <v>0.85313300722105767</v>
      </c>
      <c r="H5102" s="451">
        <f>IFERROR(IF(OR($A5102&lt;Assumptions!$F$43,$A5102&gt;Assumptions!$F$44),INDEX(Existing!$O$13:$O$29,MATCH(Generators_variability!H$1,Existing!$A$13:$A$29,0),1),INDEX(Existing!$N$13:$N$29,MATCH(Generators_variability!H$1,Existing!$A$13:$A$29,0),1)),1)</f>
        <v>0.88779372901935594</v>
      </c>
      <c r="I5102" s="451">
        <f>IFERROR(IF(OR($A5102&lt;Assumptions!$F$43,$A5102&gt;Assumptions!$F$44),INDEX(Existing!$O$13:$O$29,MATCH(Generators_variability!I$1,Existing!$A$13:$A$29,0),1),INDEX(Existing!$N$13:$N$29,MATCH(Generators_variability!I$1,Existing!$A$13:$A$29,0),1)),1)</f>
        <v>0.88793103448275867</v>
      </c>
      <c r="J5102" s="451">
        <f>IFERROR(IF(OR($A5102&lt;Assumptions!$F$43,$A5102&gt;Assumptions!$F$44),INDEX(Existing!$O$13:$O$29,MATCH(Generators_variability!J$1,Existing!$A$13:$A$29,0),1),INDEX(Existing!$N$13:$N$29,MATCH(Generators_variability!J$1,Existing!$A$13:$A$29,0),1)),1)</f>
        <v>0.86212318612696004</v>
      </c>
      <c r="K5102" s="453" cm="1">
        <f t="array" ref="K5102">_xlfn.IFS($A5102 &lt; 'Hydro Monhtly CFs'!$E$5, 'Hydro Monhtly CFs'!$K$4, $A5102 &lt; 'Hydro Monhtly CFs'!$E$6, 'Hydro Monhtly CFs'!$K$5,$A5102 &lt; 'Hydro Monhtly CFs'!$E$7, 'Hydro Monhtly CFs'!$K$6,$A5102 &lt; 'Hydro Monhtly CFs'!$E$8, 'Hydro Monhtly CFs'!$K$7,$A5102 &lt; 'Hydro Monhtly CFs'!$E$9, 'Hydro Monhtly CFs'!$K$8,$A5102 &lt; 'Hydro Monhtly CFs'!$E$10, 'Hydro Monhtly CFs'!$K$9,$A5102 &lt; 'Hydro Monhtly CFs'!$E$11, 'Hydro Monhtly CFs'!$K$10,$A5102 &lt; 'Hydro Monhtly CFs'!$E$12, 'Hydro Monhtly CFs'!$K$11,$A5102 &lt; 'Hydro Monhtly CFs'!$E$13,'Hydro Monhtly CFs'!$K$12,$A5102&lt; 'Hydro Monhtly CFs'!$E$14, 'Hydro Monhtly CFs'!$K$13,$A5102&lt; 'Hydro Monhtly CFs'!$E$15, 'Hydro Monhtly CFs'!$K$14,$A5102 &gt;= 'Hydro Monhtly CFs'!$E$15, 'Hydro Monhtly CFs'!$K$15)</f>
        <v>0.28894348971667527</v>
      </c>
      <c r="L5102" s="453" cm="1">
        <f t="array" ref="L5102">_xlfn.IFS($A5102 &lt; 'Hydro Monhtly CFs'!$E$5, 'Hydro Monhtly CFs'!$H$4, $A5102 &lt; 'Hydro Monhtly CFs'!$E$6, 'Hydro Monhtly CFs'!$H$5,$A5102 &lt; 'Hydro Monhtly CFs'!$E$7, 'Hydro Monhtly CFs'!$H$6,$A5102 &lt; 'Hydro Monhtly CFs'!$E$8, 'Hydro Monhtly CFs'!$H$7,$A5102 &lt; 'Hydro Monhtly CFs'!$E$9, 'Hydro Monhtly CFs'!$H$8,$A5102 &lt; 'Hydro Monhtly CFs'!$E$10, 'Hydro Monhtly CFs'!$H$9,$A5102 &lt; 'Hydro Monhtly CFs'!$E$11, 'Hydro Monhtly CFs'!$H$10,$A5102 &lt; 'Hydro Monhtly CFs'!$E$12, 'Hydro Monhtly CFs'!$H$11,$A5102 &lt; 'Hydro Monhtly CFs'!$E$13,'Hydro Monhtly CFs'!$H$12,$A5102&lt; 'Hydro Monhtly CFs'!$E$14, 'Hydro Monhtly CFs'!$H$13,$A5102&lt; 'Hydro Monhtly CFs'!$E$15, 'Hydro Monhtly CFs'!$H$14,$A5102 &gt;= 'Hydro Monhtly CFs'!$E$15, 'Hydro Monhtly CFs'!$H$15)</f>
        <v>0.36512034476873184</v>
      </c>
      <c r="M5102" s="452">
        <v>1</v>
      </c>
      <c r="N5102" s="451">
        <f>IFERROR(IF(OR($A5102&lt;Assumptions!$F$43,$A5102&gt;Assumptions!$F$44),INDEX(New_Thermal!$K$10:$K$12,MATCH(Assumptions!$F$33,New_Thermal!$F$10:$F$12,0),1),INDEX(New_Thermal!$J$10:$J$12,MATCH(Assumptions!$F$33,New_Thermal!$F$10:$F$12,0),1)),1)</f>
        <v>0.88</v>
      </c>
      <c r="O5102" s="452">
        <v>1</v>
      </c>
      <c r="P5102" s="485">
        <f ca="1"/>
        <v>0.29853478262499999</v>
      </c>
      <c r="Q5102" s="485">
        <f ca="1"/>
        <v>0</v>
      </c>
    </row>
    <row r="5103" spans="1:17">
      <c r="A5103" s="496">
        <v>5102</v>
      </c>
      <c r="B5103" s="451">
        <f>IFERROR(IF(OR($A5103&lt;Assumptions!$F$43,$A5103&gt;Assumptions!$F$44),INDEX(Existing!$O$13:$O$29,MATCH(Generators_variability!B$1,Existing!$A$13:$A$29,0),1),INDEX(Existing!$N$13:$N$29,MATCH(Generators_variability!B$1,Existing!$A$13:$A$29,0),1)),1)</f>
        <v>0.80721747388414056</v>
      </c>
      <c r="C5103" s="451">
        <f>IFERROR(IF(OR($A5103&lt;Assumptions!$F$43,$A5103&gt;Assumptions!$F$44),INDEX(Existing!$O$13:$O$29,MATCH(Generators_variability!C$1,Existing!$A$13:$A$29,0),1),INDEX(Existing!$N$13:$N$29,MATCH(Generators_variability!C$1,Existing!$A$13:$A$29,0),1)),1)</f>
        <v>0.79899497487437188</v>
      </c>
      <c r="D5103" s="451">
        <f>IFERROR(IF(OR($A5103&lt;Assumptions!$F$43,$A5103&gt;Assumptions!$F$44),INDEX(Existing!$O$13:$O$29,MATCH(Generators_variability!D$1,Existing!$A$13:$A$29,0),1),INDEX(Existing!$N$13:$N$29,MATCH(Generators_variability!D$1,Existing!$A$13:$A$29,0),1)),1)</f>
        <v>0.92392412808484614</v>
      </c>
      <c r="E5103" s="451">
        <f>IFERROR(IF(OR($A5103&lt;Assumptions!$F$43,$A5103&gt;Assumptions!$F$44),INDEX(Existing!$O$13:$O$29,MATCH(Generators_variability!E$1,Existing!$A$13:$A$29,0),1),INDEX(Existing!$N$13:$N$29,MATCH(Generators_variability!E$1,Existing!$A$13:$A$29,0),1)),1)</f>
        <v>0.57971014492753625</v>
      </c>
      <c r="F5103" s="451">
        <f>IFERROR(IF(OR($A5103&lt;Assumptions!$F$43,$A5103&gt;Assumptions!$F$44),INDEX(Existing!$O$13:$O$29,MATCH(Generators_variability!F$1,Existing!$A$13:$A$29,0),1),INDEX(Existing!$N$13:$N$29,MATCH(Generators_variability!F$1,Existing!$A$13:$A$29,0),1)),1)</f>
        <v>0.82156133828996281</v>
      </c>
      <c r="G5103" s="451">
        <f>IFERROR(IF(OR($A5103&lt;Assumptions!$F$43,$A5103&gt;Assumptions!$F$44),INDEX(Existing!$O$13:$O$29,MATCH(Generators_variability!G$1,Existing!$A$13:$A$29,0),1),INDEX(Existing!$N$13:$N$29,MATCH(Generators_variability!G$1,Existing!$A$13:$A$29,0),1)),1)</f>
        <v>0.85313300722105767</v>
      </c>
      <c r="H5103" s="451">
        <f>IFERROR(IF(OR($A5103&lt;Assumptions!$F$43,$A5103&gt;Assumptions!$F$44),INDEX(Existing!$O$13:$O$29,MATCH(Generators_variability!H$1,Existing!$A$13:$A$29,0),1),INDEX(Existing!$N$13:$N$29,MATCH(Generators_variability!H$1,Existing!$A$13:$A$29,0),1)),1)</f>
        <v>0.88779372901935594</v>
      </c>
      <c r="I5103" s="451">
        <f>IFERROR(IF(OR($A5103&lt;Assumptions!$F$43,$A5103&gt;Assumptions!$F$44),INDEX(Existing!$O$13:$O$29,MATCH(Generators_variability!I$1,Existing!$A$13:$A$29,0),1),INDEX(Existing!$N$13:$N$29,MATCH(Generators_variability!I$1,Existing!$A$13:$A$29,0),1)),1)</f>
        <v>0.88793103448275867</v>
      </c>
      <c r="J5103" s="451">
        <f>IFERROR(IF(OR($A5103&lt;Assumptions!$F$43,$A5103&gt;Assumptions!$F$44),INDEX(Existing!$O$13:$O$29,MATCH(Generators_variability!J$1,Existing!$A$13:$A$29,0),1),INDEX(Existing!$N$13:$N$29,MATCH(Generators_variability!J$1,Existing!$A$13:$A$29,0),1)),1)</f>
        <v>0.86212318612696004</v>
      </c>
      <c r="K5103" s="453" cm="1">
        <f t="array" ref="K5103">_xlfn.IFS($A5103 &lt; 'Hydro Monhtly CFs'!$E$5, 'Hydro Monhtly CFs'!$K$4, $A5103 &lt; 'Hydro Monhtly CFs'!$E$6, 'Hydro Monhtly CFs'!$K$5,$A5103 &lt; 'Hydro Monhtly CFs'!$E$7, 'Hydro Monhtly CFs'!$K$6,$A5103 &lt; 'Hydro Monhtly CFs'!$E$8, 'Hydro Monhtly CFs'!$K$7,$A5103 &lt; 'Hydro Monhtly CFs'!$E$9, 'Hydro Monhtly CFs'!$K$8,$A5103 &lt; 'Hydro Monhtly CFs'!$E$10, 'Hydro Monhtly CFs'!$K$9,$A5103 &lt; 'Hydro Monhtly CFs'!$E$11, 'Hydro Monhtly CFs'!$K$10,$A5103 &lt; 'Hydro Monhtly CFs'!$E$12, 'Hydro Monhtly CFs'!$K$11,$A5103 &lt; 'Hydro Monhtly CFs'!$E$13,'Hydro Monhtly CFs'!$K$12,$A5103&lt; 'Hydro Monhtly CFs'!$E$14, 'Hydro Monhtly CFs'!$K$13,$A5103&lt; 'Hydro Monhtly CFs'!$E$15, 'Hydro Monhtly CFs'!$K$14,$A5103 &gt;= 'Hydro Monhtly CFs'!$E$15, 'Hydro Monhtly CFs'!$K$15)</f>
        <v>0.28894348971667527</v>
      </c>
      <c r="L5103" s="453" cm="1">
        <f t="array" ref="L5103">_xlfn.IFS($A5103 &lt; 'Hydro Monhtly CFs'!$E$5, 'Hydro Monhtly CFs'!$H$4, $A5103 &lt; 'Hydro Monhtly CFs'!$E$6, 'Hydro Monhtly CFs'!$H$5,$A5103 &lt; 'Hydro Monhtly CFs'!$E$7, 'Hydro Monhtly CFs'!$H$6,$A5103 &lt; 'Hydro Monhtly CFs'!$E$8, 'Hydro Monhtly CFs'!$H$7,$A5103 &lt; 'Hydro Monhtly CFs'!$E$9, 'Hydro Monhtly CFs'!$H$8,$A5103 &lt; 'Hydro Monhtly CFs'!$E$10, 'Hydro Monhtly CFs'!$H$9,$A5103 &lt; 'Hydro Monhtly CFs'!$E$11, 'Hydro Monhtly CFs'!$H$10,$A5103 &lt; 'Hydro Monhtly CFs'!$E$12, 'Hydro Monhtly CFs'!$H$11,$A5103 &lt; 'Hydro Monhtly CFs'!$E$13,'Hydro Monhtly CFs'!$H$12,$A5103&lt; 'Hydro Monhtly CFs'!$E$14, 'Hydro Monhtly CFs'!$H$13,$A5103&lt; 'Hydro Monhtly CFs'!$E$15, 'Hydro Monhtly CFs'!$H$14,$A5103 &gt;= 'Hydro Monhtly CFs'!$E$15, 'Hydro Monhtly CFs'!$H$15)</f>
        <v>0.36512034476873184</v>
      </c>
      <c r="M5103" s="452">
        <v>1</v>
      </c>
      <c r="N5103" s="451">
        <f>IFERROR(IF(OR($A5103&lt;Assumptions!$F$43,$A5103&gt;Assumptions!$F$44),INDEX(New_Thermal!$K$10:$K$12,MATCH(Assumptions!$F$33,New_Thermal!$F$10:$F$12,0),1),INDEX(New_Thermal!$J$10:$J$12,MATCH(Assumptions!$F$33,New_Thermal!$F$10:$F$12,0),1)),1)</f>
        <v>0.88</v>
      </c>
      <c r="O5103" s="452">
        <v>1</v>
      </c>
      <c r="P5103" s="485">
        <f ca="1"/>
        <v>0.23447391299999998</v>
      </c>
      <c r="Q5103" s="485">
        <f ca="1"/>
        <v>0</v>
      </c>
    </row>
    <row r="5104" spans="1:17">
      <c r="A5104" s="496">
        <v>5103</v>
      </c>
      <c r="B5104" s="451">
        <f>IFERROR(IF(OR($A5104&lt;Assumptions!$F$43,$A5104&gt;Assumptions!$F$44),INDEX(Existing!$O$13:$O$29,MATCH(Generators_variability!B$1,Existing!$A$13:$A$29,0),1),INDEX(Existing!$N$13:$N$29,MATCH(Generators_variability!B$1,Existing!$A$13:$A$29,0),1)),1)</f>
        <v>0.80721747388414056</v>
      </c>
      <c r="C5104" s="451">
        <f>IFERROR(IF(OR($A5104&lt;Assumptions!$F$43,$A5104&gt;Assumptions!$F$44),INDEX(Existing!$O$13:$O$29,MATCH(Generators_variability!C$1,Existing!$A$13:$A$29,0),1),INDEX(Existing!$N$13:$N$29,MATCH(Generators_variability!C$1,Existing!$A$13:$A$29,0),1)),1)</f>
        <v>0.79899497487437188</v>
      </c>
      <c r="D5104" s="451">
        <f>IFERROR(IF(OR($A5104&lt;Assumptions!$F$43,$A5104&gt;Assumptions!$F$44),INDEX(Existing!$O$13:$O$29,MATCH(Generators_variability!D$1,Existing!$A$13:$A$29,0),1),INDEX(Existing!$N$13:$N$29,MATCH(Generators_variability!D$1,Existing!$A$13:$A$29,0),1)),1)</f>
        <v>0.92392412808484614</v>
      </c>
      <c r="E5104" s="451">
        <f>IFERROR(IF(OR($A5104&lt;Assumptions!$F$43,$A5104&gt;Assumptions!$F$44),INDEX(Existing!$O$13:$O$29,MATCH(Generators_variability!E$1,Existing!$A$13:$A$29,0),1),INDEX(Existing!$N$13:$N$29,MATCH(Generators_variability!E$1,Existing!$A$13:$A$29,0),1)),1)</f>
        <v>0.57971014492753625</v>
      </c>
      <c r="F5104" s="451">
        <f>IFERROR(IF(OR($A5104&lt;Assumptions!$F$43,$A5104&gt;Assumptions!$F$44),INDEX(Existing!$O$13:$O$29,MATCH(Generators_variability!F$1,Existing!$A$13:$A$29,0),1),INDEX(Existing!$N$13:$N$29,MATCH(Generators_variability!F$1,Existing!$A$13:$A$29,0),1)),1)</f>
        <v>0.82156133828996281</v>
      </c>
      <c r="G5104" s="451">
        <f>IFERROR(IF(OR($A5104&lt;Assumptions!$F$43,$A5104&gt;Assumptions!$F$44),INDEX(Existing!$O$13:$O$29,MATCH(Generators_variability!G$1,Existing!$A$13:$A$29,0),1),INDEX(Existing!$N$13:$N$29,MATCH(Generators_variability!G$1,Existing!$A$13:$A$29,0),1)),1)</f>
        <v>0.85313300722105767</v>
      </c>
      <c r="H5104" s="451">
        <f>IFERROR(IF(OR($A5104&lt;Assumptions!$F$43,$A5104&gt;Assumptions!$F$44),INDEX(Existing!$O$13:$O$29,MATCH(Generators_variability!H$1,Existing!$A$13:$A$29,0),1),INDEX(Existing!$N$13:$N$29,MATCH(Generators_variability!H$1,Existing!$A$13:$A$29,0),1)),1)</f>
        <v>0.88779372901935594</v>
      </c>
      <c r="I5104" s="451">
        <f>IFERROR(IF(OR($A5104&lt;Assumptions!$F$43,$A5104&gt;Assumptions!$F$44),INDEX(Existing!$O$13:$O$29,MATCH(Generators_variability!I$1,Existing!$A$13:$A$29,0),1),INDEX(Existing!$N$13:$N$29,MATCH(Generators_variability!I$1,Existing!$A$13:$A$29,0),1)),1)</f>
        <v>0.88793103448275867</v>
      </c>
      <c r="J5104" s="451">
        <f>IFERROR(IF(OR($A5104&lt;Assumptions!$F$43,$A5104&gt;Assumptions!$F$44),INDEX(Existing!$O$13:$O$29,MATCH(Generators_variability!J$1,Existing!$A$13:$A$29,0),1),INDEX(Existing!$N$13:$N$29,MATCH(Generators_variability!J$1,Existing!$A$13:$A$29,0),1)),1)</f>
        <v>0.86212318612696004</v>
      </c>
      <c r="K5104" s="453" cm="1">
        <f t="array" ref="K5104">_xlfn.IFS($A5104 &lt; 'Hydro Monhtly CFs'!$E$5, 'Hydro Monhtly CFs'!$K$4, $A5104 &lt; 'Hydro Monhtly CFs'!$E$6, 'Hydro Monhtly CFs'!$K$5,$A5104 &lt; 'Hydro Monhtly CFs'!$E$7, 'Hydro Monhtly CFs'!$K$6,$A5104 &lt; 'Hydro Monhtly CFs'!$E$8, 'Hydro Monhtly CFs'!$K$7,$A5104 &lt; 'Hydro Monhtly CFs'!$E$9, 'Hydro Monhtly CFs'!$K$8,$A5104 &lt; 'Hydro Monhtly CFs'!$E$10, 'Hydro Monhtly CFs'!$K$9,$A5104 &lt; 'Hydro Monhtly CFs'!$E$11, 'Hydro Monhtly CFs'!$K$10,$A5104 &lt; 'Hydro Monhtly CFs'!$E$12, 'Hydro Monhtly CFs'!$K$11,$A5104 &lt; 'Hydro Monhtly CFs'!$E$13,'Hydro Monhtly CFs'!$K$12,$A5104&lt; 'Hydro Monhtly CFs'!$E$14, 'Hydro Monhtly CFs'!$K$13,$A5104&lt; 'Hydro Monhtly CFs'!$E$15, 'Hydro Monhtly CFs'!$K$14,$A5104 &gt;= 'Hydro Monhtly CFs'!$E$15, 'Hydro Monhtly CFs'!$K$15)</f>
        <v>0.28894348971667527</v>
      </c>
      <c r="L5104" s="453" cm="1">
        <f t="array" ref="L5104">_xlfn.IFS($A5104 &lt; 'Hydro Monhtly CFs'!$E$5, 'Hydro Monhtly CFs'!$H$4, $A5104 &lt; 'Hydro Monhtly CFs'!$E$6, 'Hydro Monhtly CFs'!$H$5,$A5104 &lt; 'Hydro Monhtly CFs'!$E$7, 'Hydro Monhtly CFs'!$H$6,$A5104 &lt; 'Hydro Monhtly CFs'!$E$8, 'Hydro Monhtly CFs'!$H$7,$A5104 &lt; 'Hydro Monhtly CFs'!$E$9, 'Hydro Monhtly CFs'!$H$8,$A5104 &lt; 'Hydro Monhtly CFs'!$E$10, 'Hydro Monhtly CFs'!$H$9,$A5104 &lt; 'Hydro Monhtly CFs'!$E$11, 'Hydro Monhtly CFs'!$H$10,$A5104 &lt; 'Hydro Monhtly CFs'!$E$12, 'Hydro Monhtly CFs'!$H$11,$A5104 &lt; 'Hydro Monhtly CFs'!$E$13,'Hydro Monhtly CFs'!$H$12,$A5104&lt; 'Hydro Monhtly CFs'!$E$14, 'Hydro Monhtly CFs'!$H$13,$A5104&lt; 'Hydro Monhtly CFs'!$E$15, 'Hydro Monhtly CFs'!$H$14,$A5104 &gt;= 'Hydro Monhtly CFs'!$E$15, 'Hydro Monhtly CFs'!$H$15)</f>
        <v>0.36512034476873184</v>
      </c>
      <c r="M5104" s="452">
        <v>1</v>
      </c>
      <c r="N5104" s="451">
        <f>IFERROR(IF(OR($A5104&lt;Assumptions!$F$43,$A5104&gt;Assumptions!$F$44),INDEX(New_Thermal!$K$10:$K$12,MATCH(Assumptions!$F$33,New_Thermal!$F$10:$F$12,0),1),INDEX(New_Thermal!$J$10:$J$12,MATCH(Assumptions!$F$33,New_Thermal!$F$10:$F$12,0),1)),1)</f>
        <v>0.88</v>
      </c>
      <c r="O5104" s="452">
        <v>1</v>
      </c>
      <c r="P5104" s="485">
        <f ca="1"/>
        <v>0.67491304349999992</v>
      </c>
      <c r="Q5104" s="485">
        <f ca="1"/>
        <v>0</v>
      </c>
    </row>
    <row r="5105" spans="1:17">
      <c r="A5105" s="496">
        <v>5104</v>
      </c>
      <c r="B5105" s="451">
        <f>IFERROR(IF(OR($A5105&lt;Assumptions!$F$43,$A5105&gt;Assumptions!$F$44),INDEX(Existing!$O$13:$O$29,MATCH(Generators_variability!B$1,Existing!$A$13:$A$29,0),1),INDEX(Existing!$N$13:$N$29,MATCH(Generators_variability!B$1,Existing!$A$13:$A$29,0),1)),1)</f>
        <v>0.80721747388414056</v>
      </c>
      <c r="C5105" s="451">
        <f>IFERROR(IF(OR($A5105&lt;Assumptions!$F$43,$A5105&gt;Assumptions!$F$44),INDEX(Existing!$O$13:$O$29,MATCH(Generators_variability!C$1,Existing!$A$13:$A$29,0),1),INDEX(Existing!$N$13:$N$29,MATCH(Generators_variability!C$1,Existing!$A$13:$A$29,0),1)),1)</f>
        <v>0.79899497487437188</v>
      </c>
      <c r="D5105" s="451">
        <f>IFERROR(IF(OR($A5105&lt;Assumptions!$F$43,$A5105&gt;Assumptions!$F$44),INDEX(Existing!$O$13:$O$29,MATCH(Generators_variability!D$1,Existing!$A$13:$A$29,0),1),INDEX(Existing!$N$13:$N$29,MATCH(Generators_variability!D$1,Existing!$A$13:$A$29,0),1)),1)</f>
        <v>0.92392412808484614</v>
      </c>
      <c r="E5105" s="451">
        <f>IFERROR(IF(OR($A5105&lt;Assumptions!$F$43,$A5105&gt;Assumptions!$F$44),INDEX(Existing!$O$13:$O$29,MATCH(Generators_variability!E$1,Existing!$A$13:$A$29,0),1),INDEX(Existing!$N$13:$N$29,MATCH(Generators_variability!E$1,Existing!$A$13:$A$29,0),1)),1)</f>
        <v>0.57971014492753625</v>
      </c>
      <c r="F5105" s="451">
        <f>IFERROR(IF(OR($A5105&lt;Assumptions!$F$43,$A5105&gt;Assumptions!$F$44),INDEX(Existing!$O$13:$O$29,MATCH(Generators_variability!F$1,Existing!$A$13:$A$29,0),1),INDEX(Existing!$N$13:$N$29,MATCH(Generators_variability!F$1,Existing!$A$13:$A$29,0),1)),1)</f>
        <v>0.82156133828996281</v>
      </c>
      <c r="G5105" s="451">
        <f>IFERROR(IF(OR($A5105&lt;Assumptions!$F$43,$A5105&gt;Assumptions!$F$44),INDEX(Existing!$O$13:$O$29,MATCH(Generators_variability!G$1,Existing!$A$13:$A$29,0),1),INDEX(Existing!$N$13:$N$29,MATCH(Generators_variability!G$1,Existing!$A$13:$A$29,0),1)),1)</f>
        <v>0.85313300722105767</v>
      </c>
      <c r="H5105" s="451">
        <f>IFERROR(IF(OR($A5105&lt;Assumptions!$F$43,$A5105&gt;Assumptions!$F$44),INDEX(Existing!$O$13:$O$29,MATCH(Generators_variability!H$1,Existing!$A$13:$A$29,0),1),INDEX(Existing!$N$13:$N$29,MATCH(Generators_variability!H$1,Existing!$A$13:$A$29,0),1)),1)</f>
        <v>0.88779372901935594</v>
      </c>
      <c r="I5105" s="451">
        <f>IFERROR(IF(OR($A5105&lt;Assumptions!$F$43,$A5105&gt;Assumptions!$F$44),INDEX(Existing!$O$13:$O$29,MATCH(Generators_variability!I$1,Existing!$A$13:$A$29,0),1),INDEX(Existing!$N$13:$N$29,MATCH(Generators_variability!I$1,Existing!$A$13:$A$29,0),1)),1)</f>
        <v>0.88793103448275867</v>
      </c>
      <c r="J5105" s="451">
        <f>IFERROR(IF(OR($A5105&lt;Assumptions!$F$43,$A5105&gt;Assumptions!$F$44),INDEX(Existing!$O$13:$O$29,MATCH(Generators_variability!J$1,Existing!$A$13:$A$29,0),1),INDEX(Existing!$N$13:$N$29,MATCH(Generators_variability!J$1,Existing!$A$13:$A$29,0),1)),1)</f>
        <v>0.86212318612696004</v>
      </c>
      <c r="K5105" s="453" cm="1">
        <f t="array" ref="K5105">_xlfn.IFS($A5105 &lt; 'Hydro Monhtly CFs'!$E$5, 'Hydro Monhtly CFs'!$K$4, $A5105 &lt; 'Hydro Monhtly CFs'!$E$6, 'Hydro Monhtly CFs'!$K$5,$A5105 &lt; 'Hydro Monhtly CFs'!$E$7, 'Hydro Monhtly CFs'!$K$6,$A5105 &lt; 'Hydro Monhtly CFs'!$E$8, 'Hydro Monhtly CFs'!$K$7,$A5105 &lt; 'Hydro Monhtly CFs'!$E$9, 'Hydro Monhtly CFs'!$K$8,$A5105 &lt; 'Hydro Monhtly CFs'!$E$10, 'Hydro Monhtly CFs'!$K$9,$A5105 &lt; 'Hydro Monhtly CFs'!$E$11, 'Hydro Monhtly CFs'!$K$10,$A5105 &lt; 'Hydro Monhtly CFs'!$E$12, 'Hydro Monhtly CFs'!$K$11,$A5105 &lt; 'Hydro Monhtly CFs'!$E$13,'Hydro Monhtly CFs'!$K$12,$A5105&lt; 'Hydro Monhtly CFs'!$E$14, 'Hydro Monhtly CFs'!$K$13,$A5105&lt; 'Hydro Monhtly CFs'!$E$15, 'Hydro Monhtly CFs'!$K$14,$A5105 &gt;= 'Hydro Monhtly CFs'!$E$15, 'Hydro Monhtly CFs'!$K$15)</f>
        <v>0.28894348971667527</v>
      </c>
      <c r="L5105" s="453" cm="1">
        <f t="array" ref="L5105">_xlfn.IFS($A5105 &lt; 'Hydro Monhtly CFs'!$E$5, 'Hydro Monhtly CFs'!$H$4, $A5105 &lt; 'Hydro Monhtly CFs'!$E$6, 'Hydro Monhtly CFs'!$H$5,$A5105 &lt; 'Hydro Monhtly CFs'!$E$7, 'Hydro Monhtly CFs'!$H$6,$A5105 &lt; 'Hydro Monhtly CFs'!$E$8, 'Hydro Monhtly CFs'!$H$7,$A5105 &lt; 'Hydro Monhtly CFs'!$E$9, 'Hydro Monhtly CFs'!$H$8,$A5105 &lt; 'Hydro Monhtly CFs'!$E$10, 'Hydro Monhtly CFs'!$H$9,$A5105 &lt; 'Hydro Monhtly CFs'!$E$11, 'Hydro Monhtly CFs'!$H$10,$A5105 &lt; 'Hydro Monhtly CFs'!$E$12, 'Hydro Monhtly CFs'!$H$11,$A5105 &lt; 'Hydro Monhtly CFs'!$E$13,'Hydro Monhtly CFs'!$H$12,$A5105&lt; 'Hydro Monhtly CFs'!$E$14, 'Hydro Monhtly CFs'!$H$13,$A5105&lt; 'Hydro Monhtly CFs'!$E$15, 'Hydro Monhtly CFs'!$H$14,$A5105 &gt;= 'Hydro Monhtly CFs'!$E$15, 'Hydro Monhtly CFs'!$H$15)</f>
        <v>0.36512034476873184</v>
      </c>
      <c r="M5105" s="452">
        <v>1</v>
      </c>
      <c r="N5105" s="451">
        <f>IFERROR(IF(OR($A5105&lt;Assumptions!$F$43,$A5105&gt;Assumptions!$F$44),INDEX(New_Thermal!$K$10:$K$12,MATCH(Assumptions!$F$33,New_Thermal!$F$10:$F$12,0),1),INDEX(New_Thermal!$J$10:$J$12,MATCH(Assumptions!$F$33,New_Thermal!$F$10:$F$12,0),1)),1)</f>
        <v>0.88</v>
      </c>
      <c r="O5105" s="452">
        <v>1</v>
      </c>
      <c r="P5105" s="485">
        <f ca="1"/>
        <v>0.80947826087499997</v>
      </c>
      <c r="Q5105" s="485">
        <f ca="1"/>
        <v>0</v>
      </c>
    </row>
    <row r="5106" spans="1:17">
      <c r="A5106" s="496">
        <v>5105</v>
      </c>
      <c r="B5106" s="451">
        <f>IFERROR(IF(OR($A5106&lt;Assumptions!$F$43,$A5106&gt;Assumptions!$F$44),INDEX(Existing!$O$13:$O$29,MATCH(Generators_variability!B$1,Existing!$A$13:$A$29,0),1),INDEX(Existing!$N$13:$N$29,MATCH(Generators_variability!B$1,Existing!$A$13:$A$29,0),1)),1)</f>
        <v>0.80721747388414056</v>
      </c>
      <c r="C5106" s="451">
        <f>IFERROR(IF(OR($A5106&lt;Assumptions!$F$43,$A5106&gt;Assumptions!$F$44),INDEX(Existing!$O$13:$O$29,MATCH(Generators_variability!C$1,Existing!$A$13:$A$29,0),1),INDEX(Existing!$N$13:$N$29,MATCH(Generators_variability!C$1,Existing!$A$13:$A$29,0),1)),1)</f>
        <v>0.79899497487437188</v>
      </c>
      <c r="D5106" s="451">
        <f>IFERROR(IF(OR($A5106&lt;Assumptions!$F$43,$A5106&gt;Assumptions!$F$44),INDEX(Existing!$O$13:$O$29,MATCH(Generators_variability!D$1,Existing!$A$13:$A$29,0),1),INDEX(Existing!$N$13:$N$29,MATCH(Generators_variability!D$1,Existing!$A$13:$A$29,0),1)),1)</f>
        <v>0.92392412808484614</v>
      </c>
      <c r="E5106" s="451">
        <f>IFERROR(IF(OR($A5106&lt;Assumptions!$F$43,$A5106&gt;Assumptions!$F$44),INDEX(Existing!$O$13:$O$29,MATCH(Generators_variability!E$1,Existing!$A$13:$A$29,0),1),INDEX(Existing!$N$13:$N$29,MATCH(Generators_variability!E$1,Existing!$A$13:$A$29,0),1)),1)</f>
        <v>0.57971014492753625</v>
      </c>
      <c r="F5106" s="451">
        <f>IFERROR(IF(OR($A5106&lt;Assumptions!$F$43,$A5106&gt;Assumptions!$F$44),INDEX(Existing!$O$13:$O$29,MATCH(Generators_variability!F$1,Existing!$A$13:$A$29,0),1),INDEX(Existing!$N$13:$N$29,MATCH(Generators_variability!F$1,Existing!$A$13:$A$29,0),1)),1)</f>
        <v>0.82156133828996281</v>
      </c>
      <c r="G5106" s="451">
        <f>IFERROR(IF(OR($A5106&lt;Assumptions!$F$43,$A5106&gt;Assumptions!$F$44),INDEX(Existing!$O$13:$O$29,MATCH(Generators_variability!G$1,Existing!$A$13:$A$29,0),1),INDEX(Existing!$N$13:$N$29,MATCH(Generators_variability!G$1,Existing!$A$13:$A$29,0),1)),1)</f>
        <v>0.85313300722105767</v>
      </c>
      <c r="H5106" s="451">
        <f>IFERROR(IF(OR($A5106&lt;Assumptions!$F$43,$A5106&gt;Assumptions!$F$44),INDEX(Existing!$O$13:$O$29,MATCH(Generators_variability!H$1,Existing!$A$13:$A$29,0),1),INDEX(Existing!$N$13:$N$29,MATCH(Generators_variability!H$1,Existing!$A$13:$A$29,0),1)),1)</f>
        <v>0.88779372901935594</v>
      </c>
      <c r="I5106" s="451">
        <f>IFERROR(IF(OR($A5106&lt;Assumptions!$F$43,$A5106&gt;Assumptions!$F$44),INDEX(Existing!$O$13:$O$29,MATCH(Generators_variability!I$1,Existing!$A$13:$A$29,0),1),INDEX(Existing!$N$13:$N$29,MATCH(Generators_variability!I$1,Existing!$A$13:$A$29,0),1)),1)</f>
        <v>0.88793103448275867</v>
      </c>
      <c r="J5106" s="451">
        <f>IFERROR(IF(OR($A5106&lt;Assumptions!$F$43,$A5106&gt;Assumptions!$F$44),INDEX(Existing!$O$13:$O$29,MATCH(Generators_variability!J$1,Existing!$A$13:$A$29,0),1),INDEX(Existing!$N$13:$N$29,MATCH(Generators_variability!J$1,Existing!$A$13:$A$29,0),1)),1)</f>
        <v>0.86212318612696004</v>
      </c>
      <c r="K5106" s="453" cm="1">
        <f t="array" ref="K5106">_xlfn.IFS($A5106 &lt; 'Hydro Monhtly CFs'!$E$5, 'Hydro Monhtly CFs'!$K$4, $A5106 &lt; 'Hydro Monhtly CFs'!$E$6, 'Hydro Monhtly CFs'!$K$5,$A5106 &lt; 'Hydro Monhtly CFs'!$E$7, 'Hydro Monhtly CFs'!$K$6,$A5106 &lt; 'Hydro Monhtly CFs'!$E$8, 'Hydro Monhtly CFs'!$K$7,$A5106 &lt; 'Hydro Monhtly CFs'!$E$9, 'Hydro Monhtly CFs'!$K$8,$A5106 &lt; 'Hydro Monhtly CFs'!$E$10, 'Hydro Monhtly CFs'!$K$9,$A5106 &lt; 'Hydro Monhtly CFs'!$E$11, 'Hydro Monhtly CFs'!$K$10,$A5106 &lt; 'Hydro Monhtly CFs'!$E$12, 'Hydro Monhtly CFs'!$K$11,$A5106 &lt; 'Hydro Monhtly CFs'!$E$13,'Hydro Monhtly CFs'!$K$12,$A5106&lt; 'Hydro Monhtly CFs'!$E$14, 'Hydro Monhtly CFs'!$K$13,$A5106&lt; 'Hydro Monhtly CFs'!$E$15, 'Hydro Monhtly CFs'!$K$14,$A5106 &gt;= 'Hydro Monhtly CFs'!$E$15, 'Hydro Monhtly CFs'!$K$15)</f>
        <v>0.28894348971667527</v>
      </c>
      <c r="L5106" s="453" cm="1">
        <f t="array" ref="L5106">_xlfn.IFS($A5106 &lt; 'Hydro Monhtly CFs'!$E$5, 'Hydro Monhtly CFs'!$H$4, $A5106 &lt; 'Hydro Monhtly CFs'!$E$6, 'Hydro Monhtly CFs'!$H$5,$A5106 &lt; 'Hydro Monhtly CFs'!$E$7, 'Hydro Monhtly CFs'!$H$6,$A5106 &lt; 'Hydro Monhtly CFs'!$E$8, 'Hydro Monhtly CFs'!$H$7,$A5106 &lt; 'Hydro Monhtly CFs'!$E$9, 'Hydro Monhtly CFs'!$H$8,$A5106 &lt; 'Hydro Monhtly CFs'!$E$10, 'Hydro Monhtly CFs'!$H$9,$A5106 &lt; 'Hydro Monhtly CFs'!$E$11, 'Hydro Monhtly CFs'!$H$10,$A5106 &lt; 'Hydro Monhtly CFs'!$E$12, 'Hydro Monhtly CFs'!$H$11,$A5106 &lt; 'Hydro Monhtly CFs'!$E$13,'Hydro Monhtly CFs'!$H$12,$A5106&lt; 'Hydro Monhtly CFs'!$E$14, 'Hydro Monhtly CFs'!$H$13,$A5106&lt; 'Hydro Monhtly CFs'!$E$15, 'Hydro Monhtly CFs'!$H$14,$A5106 &gt;= 'Hydro Monhtly CFs'!$E$15, 'Hydro Monhtly CFs'!$H$15)</f>
        <v>0.36512034476873184</v>
      </c>
      <c r="M5106" s="452">
        <v>1</v>
      </c>
      <c r="N5106" s="451">
        <f>IFERROR(IF(OR($A5106&lt;Assumptions!$F$43,$A5106&gt;Assumptions!$F$44),INDEX(New_Thermal!$K$10:$K$12,MATCH(Assumptions!$F$33,New_Thermal!$F$10:$F$12,0),1),INDEX(New_Thermal!$J$10:$J$12,MATCH(Assumptions!$F$33,New_Thermal!$F$10:$F$12,0),1)),1)</f>
        <v>0.88</v>
      </c>
      <c r="O5106" s="452">
        <v>1</v>
      </c>
      <c r="P5106" s="485">
        <f ca="1"/>
        <v>0.17355217387499999</v>
      </c>
      <c r="Q5106" s="485">
        <f ca="1"/>
        <v>9.4479756616822237E-3</v>
      </c>
    </row>
    <row r="5107" spans="1:17">
      <c r="A5107" s="496">
        <v>5106</v>
      </c>
      <c r="B5107" s="451">
        <f>IFERROR(IF(OR($A5107&lt;Assumptions!$F$43,$A5107&gt;Assumptions!$F$44),INDEX(Existing!$O$13:$O$29,MATCH(Generators_variability!B$1,Existing!$A$13:$A$29,0),1),INDEX(Existing!$N$13:$N$29,MATCH(Generators_variability!B$1,Existing!$A$13:$A$29,0),1)),1)</f>
        <v>0.80721747388414056</v>
      </c>
      <c r="C5107" s="451">
        <f>IFERROR(IF(OR($A5107&lt;Assumptions!$F$43,$A5107&gt;Assumptions!$F$44),INDEX(Existing!$O$13:$O$29,MATCH(Generators_variability!C$1,Existing!$A$13:$A$29,0),1),INDEX(Existing!$N$13:$N$29,MATCH(Generators_variability!C$1,Existing!$A$13:$A$29,0),1)),1)</f>
        <v>0.79899497487437188</v>
      </c>
      <c r="D5107" s="451">
        <f>IFERROR(IF(OR($A5107&lt;Assumptions!$F$43,$A5107&gt;Assumptions!$F$44),INDEX(Existing!$O$13:$O$29,MATCH(Generators_variability!D$1,Existing!$A$13:$A$29,0),1),INDEX(Existing!$N$13:$N$29,MATCH(Generators_variability!D$1,Existing!$A$13:$A$29,0),1)),1)</f>
        <v>0.92392412808484614</v>
      </c>
      <c r="E5107" s="451">
        <f>IFERROR(IF(OR($A5107&lt;Assumptions!$F$43,$A5107&gt;Assumptions!$F$44),INDEX(Existing!$O$13:$O$29,MATCH(Generators_variability!E$1,Existing!$A$13:$A$29,0),1),INDEX(Existing!$N$13:$N$29,MATCH(Generators_variability!E$1,Existing!$A$13:$A$29,0),1)),1)</f>
        <v>0.57971014492753625</v>
      </c>
      <c r="F5107" s="451">
        <f>IFERROR(IF(OR($A5107&lt;Assumptions!$F$43,$A5107&gt;Assumptions!$F$44),INDEX(Existing!$O$13:$O$29,MATCH(Generators_variability!F$1,Existing!$A$13:$A$29,0),1),INDEX(Existing!$N$13:$N$29,MATCH(Generators_variability!F$1,Existing!$A$13:$A$29,0),1)),1)</f>
        <v>0.82156133828996281</v>
      </c>
      <c r="G5107" s="451">
        <f>IFERROR(IF(OR($A5107&lt;Assumptions!$F$43,$A5107&gt;Assumptions!$F$44),INDEX(Existing!$O$13:$O$29,MATCH(Generators_variability!G$1,Existing!$A$13:$A$29,0),1),INDEX(Existing!$N$13:$N$29,MATCH(Generators_variability!G$1,Existing!$A$13:$A$29,0),1)),1)</f>
        <v>0.85313300722105767</v>
      </c>
      <c r="H5107" s="451">
        <f>IFERROR(IF(OR($A5107&lt;Assumptions!$F$43,$A5107&gt;Assumptions!$F$44),INDEX(Existing!$O$13:$O$29,MATCH(Generators_variability!H$1,Existing!$A$13:$A$29,0),1),INDEX(Existing!$N$13:$N$29,MATCH(Generators_variability!H$1,Existing!$A$13:$A$29,0),1)),1)</f>
        <v>0.88779372901935594</v>
      </c>
      <c r="I5107" s="451">
        <f>IFERROR(IF(OR($A5107&lt;Assumptions!$F$43,$A5107&gt;Assumptions!$F$44),INDEX(Existing!$O$13:$O$29,MATCH(Generators_variability!I$1,Existing!$A$13:$A$29,0),1),INDEX(Existing!$N$13:$N$29,MATCH(Generators_variability!I$1,Existing!$A$13:$A$29,0),1)),1)</f>
        <v>0.88793103448275867</v>
      </c>
      <c r="J5107" s="451">
        <f>IFERROR(IF(OR($A5107&lt;Assumptions!$F$43,$A5107&gt;Assumptions!$F$44),INDEX(Existing!$O$13:$O$29,MATCH(Generators_variability!J$1,Existing!$A$13:$A$29,0),1),INDEX(Existing!$N$13:$N$29,MATCH(Generators_variability!J$1,Existing!$A$13:$A$29,0),1)),1)</f>
        <v>0.86212318612696004</v>
      </c>
      <c r="K5107" s="453" cm="1">
        <f t="array" ref="K5107">_xlfn.IFS($A5107 &lt; 'Hydro Monhtly CFs'!$E$5, 'Hydro Monhtly CFs'!$K$4, $A5107 &lt; 'Hydro Monhtly CFs'!$E$6, 'Hydro Monhtly CFs'!$K$5,$A5107 &lt; 'Hydro Monhtly CFs'!$E$7, 'Hydro Monhtly CFs'!$K$6,$A5107 &lt; 'Hydro Monhtly CFs'!$E$8, 'Hydro Monhtly CFs'!$K$7,$A5107 &lt; 'Hydro Monhtly CFs'!$E$9, 'Hydro Monhtly CFs'!$K$8,$A5107 &lt; 'Hydro Monhtly CFs'!$E$10, 'Hydro Monhtly CFs'!$K$9,$A5107 &lt; 'Hydro Monhtly CFs'!$E$11, 'Hydro Monhtly CFs'!$K$10,$A5107 &lt; 'Hydro Monhtly CFs'!$E$12, 'Hydro Monhtly CFs'!$K$11,$A5107 &lt; 'Hydro Monhtly CFs'!$E$13,'Hydro Monhtly CFs'!$K$12,$A5107&lt; 'Hydro Monhtly CFs'!$E$14, 'Hydro Monhtly CFs'!$K$13,$A5107&lt; 'Hydro Monhtly CFs'!$E$15, 'Hydro Monhtly CFs'!$K$14,$A5107 &gt;= 'Hydro Monhtly CFs'!$E$15, 'Hydro Monhtly CFs'!$K$15)</f>
        <v>0.28894348971667527</v>
      </c>
      <c r="L5107" s="453" cm="1">
        <f t="array" ref="L5107">_xlfn.IFS($A5107 &lt; 'Hydro Monhtly CFs'!$E$5, 'Hydro Monhtly CFs'!$H$4, $A5107 &lt; 'Hydro Monhtly CFs'!$E$6, 'Hydro Monhtly CFs'!$H$5,$A5107 &lt; 'Hydro Monhtly CFs'!$E$7, 'Hydro Monhtly CFs'!$H$6,$A5107 &lt; 'Hydro Monhtly CFs'!$E$8, 'Hydro Monhtly CFs'!$H$7,$A5107 &lt; 'Hydro Monhtly CFs'!$E$9, 'Hydro Monhtly CFs'!$H$8,$A5107 &lt; 'Hydro Monhtly CFs'!$E$10, 'Hydro Monhtly CFs'!$H$9,$A5107 &lt; 'Hydro Monhtly CFs'!$E$11, 'Hydro Monhtly CFs'!$H$10,$A5107 &lt; 'Hydro Monhtly CFs'!$E$12, 'Hydro Monhtly CFs'!$H$11,$A5107 &lt; 'Hydro Monhtly CFs'!$E$13,'Hydro Monhtly CFs'!$H$12,$A5107&lt; 'Hydro Monhtly CFs'!$E$14, 'Hydro Monhtly CFs'!$H$13,$A5107&lt; 'Hydro Monhtly CFs'!$E$15, 'Hydro Monhtly CFs'!$H$14,$A5107 &gt;= 'Hydro Monhtly CFs'!$E$15, 'Hydro Monhtly CFs'!$H$15)</f>
        <v>0.36512034476873184</v>
      </c>
      <c r="M5107" s="452">
        <v>1</v>
      </c>
      <c r="N5107" s="451">
        <f>IFERROR(IF(OR($A5107&lt;Assumptions!$F$43,$A5107&gt;Assumptions!$F$44),INDEX(New_Thermal!$K$10:$K$12,MATCH(Assumptions!$F$33,New_Thermal!$F$10:$F$12,0),1),INDEX(New_Thermal!$J$10:$J$12,MATCH(Assumptions!$F$33,New_Thermal!$F$10:$F$12,0),1)),1)</f>
        <v>0.88</v>
      </c>
      <c r="O5107" s="452">
        <v>1</v>
      </c>
      <c r="P5107" s="485">
        <f ca="1"/>
        <v>8.7726086962500005E-2</v>
      </c>
      <c r="Q5107" s="485">
        <f ca="1"/>
        <v>9.4479756616822237E-3</v>
      </c>
    </row>
    <row r="5108" spans="1:17">
      <c r="A5108" s="496">
        <v>5107</v>
      </c>
      <c r="B5108" s="451">
        <f>IFERROR(IF(OR($A5108&lt;Assumptions!$F$43,$A5108&gt;Assumptions!$F$44),INDEX(Existing!$O$13:$O$29,MATCH(Generators_variability!B$1,Existing!$A$13:$A$29,0),1),INDEX(Existing!$N$13:$N$29,MATCH(Generators_variability!B$1,Existing!$A$13:$A$29,0),1)),1)</f>
        <v>0.80721747388414056</v>
      </c>
      <c r="C5108" s="451">
        <f>IFERROR(IF(OR($A5108&lt;Assumptions!$F$43,$A5108&gt;Assumptions!$F$44),INDEX(Existing!$O$13:$O$29,MATCH(Generators_variability!C$1,Existing!$A$13:$A$29,0),1),INDEX(Existing!$N$13:$N$29,MATCH(Generators_variability!C$1,Existing!$A$13:$A$29,0),1)),1)</f>
        <v>0.79899497487437188</v>
      </c>
      <c r="D5108" s="451">
        <f>IFERROR(IF(OR($A5108&lt;Assumptions!$F$43,$A5108&gt;Assumptions!$F$44),INDEX(Existing!$O$13:$O$29,MATCH(Generators_variability!D$1,Existing!$A$13:$A$29,0),1),INDEX(Existing!$N$13:$N$29,MATCH(Generators_variability!D$1,Existing!$A$13:$A$29,0),1)),1)</f>
        <v>0.92392412808484614</v>
      </c>
      <c r="E5108" s="451">
        <f>IFERROR(IF(OR($A5108&lt;Assumptions!$F$43,$A5108&gt;Assumptions!$F$44),INDEX(Existing!$O$13:$O$29,MATCH(Generators_variability!E$1,Existing!$A$13:$A$29,0),1),INDEX(Existing!$N$13:$N$29,MATCH(Generators_variability!E$1,Existing!$A$13:$A$29,0),1)),1)</f>
        <v>0.57971014492753625</v>
      </c>
      <c r="F5108" s="451">
        <f>IFERROR(IF(OR($A5108&lt;Assumptions!$F$43,$A5108&gt;Assumptions!$F$44),INDEX(Existing!$O$13:$O$29,MATCH(Generators_variability!F$1,Existing!$A$13:$A$29,0),1),INDEX(Existing!$N$13:$N$29,MATCH(Generators_variability!F$1,Existing!$A$13:$A$29,0),1)),1)</f>
        <v>0.82156133828996281</v>
      </c>
      <c r="G5108" s="451">
        <f>IFERROR(IF(OR($A5108&lt;Assumptions!$F$43,$A5108&gt;Assumptions!$F$44),INDEX(Existing!$O$13:$O$29,MATCH(Generators_variability!G$1,Existing!$A$13:$A$29,0),1),INDEX(Existing!$N$13:$N$29,MATCH(Generators_variability!G$1,Existing!$A$13:$A$29,0),1)),1)</f>
        <v>0.85313300722105767</v>
      </c>
      <c r="H5108" s="451">
        <f>IFERROR(IF(OR($A5108&lt;Assumptions!$F$43,$A5108&gt;Assumptions!$F$44),INDEX(Existing!$O$13:$O$29,MATCH(Generators_variability!H$1,Existing!$A$13:$A$29,0),1),INDEX(Existing!$N$13:$N$29,MATCH(Generators_variability!H$1,Existing!$A$13:$A$29,0),1)),1)</f>
        <v>0.88779372901935594</v>
      </c>
      <c r="I5108" s="451">
        <f>IFERROR(IF(OR($A5108&lt;Assumptions!$F$43,$A5108&gt;Assumptions!$F$44),INDEX(Existing!$O$13:$O$29,MATCH(Generators_variability!I$1,Existing!$A$13:$A$29,0),1),INDEX(Existing!$N$13:$N$29,MATCH(Generators_variability!I$1,Existing!$A$13:$A$29,0),1)),1)</f>
        <v>0.88793103448275867</v>
      </c>
      <c r="J5108" s="451">
        <f>IFERROR(IF(OR($A5108&lt;Assumptions!$F$43,$A5108&gt;Assumptions!$F$44),INDEX(Existing!$O$13:$O$29,MATCH(Generators_variability!J$1,Existing!$A$13:$A$29,0),1),INDEX(Existing!$N$13:$N$29,MATCH(Generators_variability!J$1,Existing!$A$13:$A$29,0),1)),1)</f>
        <v>0.86212318612696004</v>
      </c>
      <c r="K5108" s="453" cm="1">
        <f t="array" ref="K5108">_xlfn.IFS($A5108 &lt; 'Hydro Monhtly CFs'!$E$5, 'Hydro Monhtly CFs'!$K$4, $A5108 &lt; 'Hydro Monhtly CFs'!$E$6, 'Hydro Monhtly CFs'!$K$5,$A5108 &lt; 'Hydro Monhtly CFs'!$E$7, 'Hydro Monhtly CFs'!$K$6,$A5108 &lt; 'Hydro Monhtly CFs'!$E$8, 'Hydro Monhtly CFs'!$K$7,$A5108 &lt; 'Hydro Monhtly CFs'!$E$9, 'Hydro Monhtly CFs'!$K$8,$A5108 &lt; 'Hydro Monhtly CFs'!$E$10, 'Hydro Monhtly CFs'!$K$9,$A5108 &lt; 'Hydro Monhtly CFs'!$E$11, 'Hydro Monhtly CFs'!$K$10,$A5108 &lt; 'Hydro Monhtly CFs'!$E$12, 'Hydro Monhtly CFs'!$K$11,$A5108 &lt; 'Hydro Monhtly CFs'!$E$13,'Hydro Monhtly CFs'!$K$12,$A5108&lt; 'Hydro Monhtly CFs'!$E$14, 'Hydro Monhtly CFs'!$K$13,$A5108&lt; 'Hydro Monhtly CFs'!$E$15, 'Hydro Monhtly CFs'!$K$14,$A5108 &gt;= 'Hydro Monhtly CFs'!$E$15, 'Hydro Monhtly CFs'!$K$15)</f>
        <v>0.28894348971667527</v>
      </c>
      <c r="L5108" s="453" cm="1">
        <f t="array" ref="L5108">_xlfn.IFS($A5108 &lt; 'Hydro Monhtly CFs'!$E$5, 'Hydro Monhtly CFs'!$H$4, $A5108 &lt; 'Hydro Monhtly CFs'!$E$6, 'Hydro Monhtly CFs'!$H$5,$A5108 &lt; 'Hydro Monhtly CFs'!$E$7, 'Hydro Monhtly CFs'!$H$6,$A5108 &lt; 'Hydro Monhtly CFs'!$E$8, 'Hydro Monhtly CFs'!$H$7,$A5108 &lt; 'Hydro Monhtly CFs'!$E$9, 'Hydro Monhtly CFs'!$H$8,$A5108 &lt; 'Hydro Monhtly CFs'!$E$10, 'Hydro Monhtly CFs'!$H$9,$A5108 &lt; 'Hydro Monhtly CFs'!$E$11, 'Hydro Monhtly CFs'!$H$10,$A5108 &lt; 'Hydro Monhtly CFs'!$E$12, 'Hydro Monhtly CFs'!$H$11,$A5108 &lt; 'Hydro Monhtly CFs'!$E$13,'Hydro Monhtly CFs'!$H$12,$A5108&lt; 'Hydro Monhtly CFs'!$E$14, 'Hydro Monhtly CFs'!$H$13,$A5108&lt; 'Hydro Monhtly CFs'!$E$15, 'Hydro Monhtly CFs'!$H$14,$A5108 &gt;= 'Hydro Monhtly CFs'!$E$15, 'Hydro Monhtly CFs'!$H$15)</f>
        <v>0.36512034476873184</v>
      </c>
      <c r="M5108" s="452">
        <v>1</v>
      </c>
      <c r="N5108" s="451">
        <f>IFERROR(IF(OR($A5108&lt;Assumptions!$F$43,$A5108&gt;Assumptions!$F$44),INDEX(New_Thermal!$K$10:$K$12,MATCH(Assumptions!$F$33,New_Thermal!$F$10:$F$12,0),1),INDEX(New_Thermal!$J$10:$J$12,MATCH(Assumptions!$F$33,New_Thermal!$F$10:$F$12,0),1)),1)</f>
        <v>0.88</v>
      </c>
      <c r="O5108" s="452">
        <v>1</v>
      </c>
      <c r="P5108" s="485">
        <f ca="1"/>
        <v>3.7169999999999995E-2</v>
      </c>
      <c r="Q5108" s="485">
        <f ca="1"/>
        <v>0</v>
      </c>
    </row>
    <row r="5109" spans="1:17">
      <c r="A5109" s="496">
        <v>5108</v>
      </c>
      <c r="B5109" s="451">
        <f>IFERROR(IF(OR($A5109&lt;Assumptions!$F$43,$A5109&gt;Assumptions!$F$44),INDEX(Existing!$O$13:$O$29,MATCH(Generators_variability!B$1,Existing!$A$13:$A$29,0),1),INDEX(Existing!$N$13:$N$29,MATCH(Generators_variability!B$1,Existing!$A$13:$A$29,0),1)),1)</f>
        <v>0.80721747388414056</v>
      </c>
      <c r="C5109" s="451">
        <f>IFERROR(IF(OR($A5109&lt;Assumptions!$F$43,$A5109&gt;Assumptions!$F$44),INDEX(Existing!$O$13:$O$29,MATCH(Generators_variability!C$1,Existing!$A$13:$A$29,0),1),INDEX(Existing!$N$13:$N$29,MATCH(Generators_variability!C$1,Existing!$A$13:$A$29,0),1)),1)</f>
        <v>0.79899497487437188</v>
      </c>
      <c r="D5109" s="451">
        <f>IFERROR(IF(OR($A5109&lt;Assumptions!$F$43,$A5109&gt;Assumptions!$F$44),INDEX(Existing!$O$13:$O$29,MATCH(Generators_variability!D$1,Existing!$A$13:$A$29,0),1),INDEX(Existing!$N$13:$N$29,MATCH(Generators_variability!D$1,Existing!$A$13:$A$29,0),1)),1)</f>
        <v>0.92392412808484614</v>
      </c>
      <c r="E5109" s="451">
        <f>IFERROR(IF(OR($A5109&lt;Assumptions!$F$43,$A5109&gt;Assumptions!$F$44),INDEX(Existing!$O$13:$O$29,MATCH(Generators_variability!E$1,Existing!$A$13:$A$29,0),1),INDEX(Existing!$N$13:$N$29,MATCH(Generators_variability!E$1,Existing!$A$13:$A$29,0),1)),1)</f>
        <v>0.57971014492753625</v>
      </c>
      <c r="F5109" s="451">
        <f>IFERROR(IF(OR($A5109&lt;Assumptions!$F$43,$A5109&gt;Assumptions!$F$44),INDEX(Existing!$O$13:$O$29,MATCH(Generators_variability!F$1,Existing!$A$13:$A$29,0),1),INDEX(Existing!$N$13:$N$29,MATCH(Generators_variability!F$1,Existing!$A$13:$A$29,0),1)),1)</f>
        <v>0.82156133828996281</v>
      </c>
      <c r="G5109" s="451">
        <f>IFERROR(IF(OR($A5109&lt;Assumptions!$F$43,$A5109&gt;Assumptions!$F$44),INDEX(Existing!$O$13:$O$29,MATCH(Generators_variability!G$1,Existing!$A$13:$A$29,0),1),INDEX(Existing!$N$13:$N$29,MATCH(Generators_variability!G$1,Existing!$A$13:$A$29,0),1)),1)</f>
        <v>0.85313300722105767</v>
      </c>
      <c r="H5109" s="451">
        <f>IFERROR(IF(OR($A5109&lt;Assumptions!$F$43,$A5109&gt;Assumptions!$F$44),INDEX(Existing!$O$13:$O$29,MATCH(Generators_variability!H$1,Existing!$A$13:$A$29,0),1),INDEX(Existing!$N$13:$N$29,MATCH(Generators_variability!H$1,Existing!$A$13:$A$29,0),1)),1)</f>
        <v>0.88779372901935594</v>
      </c>
      <c r="I5109" s="451">
        <f>IFERROR(IF(OR($A5109&lt;Assumptions!$F$43,$A5109&gt;Assumptions!$F$44),INDEX(Existing!$O$13:$O$29,MATCH(Generators_variability!I$1,Existing!$A$13:$A$29,0),1),INDEX(Existing!$N$13:$N$29,MATCH(Generators_variability!I$1,Existing!$A$13:$A$29,0),1)),1)</f>
        <v>0.88793103448275867</v>
      </c>
      <c r="J5109" s="451">
        <f>IFERROR(IF(OR($A5109&lt;Assumptions!$F$43,$A5109&gt;Assumptions!$F$44),INDEX(Existing!$O$13:$O$29,MATCH(Generators_variability!J$1,Existing!$A$13:$A$29,0),1),INDEX(Existing!$N$13:$N$29,MATCH(Generators_variability!J$1,Existing!$A$13:$A$29,0),1)),1)</f>
        <v>0.86212318612696004</v>
      </c>
      <c r="K5109" s="453" cm="1">
        <f t="array" ref="K5109">_xlfn.IFS($A5109 &lt; 'Hydro Monhtly CFs'!$E$5, 'Hydro Monhtly CFs'!$K$4, $A5109 &lt; 'Hydro Monhtly CFs'!$E$6, 'Hydro Monhtly CFs'!$K$5,$A5109 &lt; 'Hydro Monhtly CFs'!$E$7, 'Hydro Monhtly CFs'!$K$6,$A5109 &lt; 'Hydro Monhtly CFs'!$E$8, 'Hydro Monhtly CFs'!$K$7,$A5109 &lt; 'Hydro Monhtly CFs'!$E$9, 'Hydro Monhtly CFs'!$K$8,$A5109 &lt; 'Hydro Monhtly CFs'!$E$10, 'Hydro Monhtly CFs'!$K$9,$A5109 &lt; 'Hydro Monhtly CFs'!$E$11, 'Hydro Monhtly CFs'!$K$10,$A5109 &lt; 'Hydro Monhtly CFs'!$E$12, 'Hydro Monhtly CFs'!$K$11,$A5109 &lt; 'Hydro Monhtly CFs'!$E$13,'Hydro Monhtly CFs'!$K$12,$A5109&lt; 'Hydro Monhtly CFs'!$E$14, 'Hydro Monhtly CFs'!$K$13,$A5109&lt; 'Hydro Monhtly CFs'!$E$15, 'Hydro Monhtly CFs'!$K$14,$A5109 &gt;= 'Hydro Monhtly CFs'!$E$15, 'Hydro Monhtly CFs'!$K$15)</f>
        <v>0.28894348971667527</v>
      </c>
      <c r="L5109" s="453" cm="1">
        <f t="array" ref="L5109">_xlfn.IFS($A5109 &lt; 'Hydro Monhtly CFs'!$E$5, 'Hydro Monhtly CFs'!$H$4, $A5109 &lt; 'Hydro Monhtly CFs'!$E$6, 'Hydro Monhtly CFs'!$H$5,$A5109 &lt; 'Hydro Monhtly CFs'!$E$7, 'Hydro Monhtly CFs'!$H$6,$A5109 &lt; 'Hydro Monhtly CFs'!$E$8, 'Hydro Monhtly CFs'!$H$7,$A5109 &lt; 'Hydro Monhtly CFs'!$E$9, 'Hydro Monhtly CFs'!$H$8,$A5109 &lt; 'Hydro Monhtly CFs'!$E$10, 'Hydro Monhtly CFs'!$H$9,$A5109 &lt; 'Hydro Monhtly CFs'!$E$11, 'Hydro Monhtly CFs'!$H$10,$A5109 &lt; 'Hydro Monhtly CFs'!$E$12, 'Hydro Monhtly CFs'!$H$11,$A5109 &lt; 'Hydro Monhtly CFs'!$E$13,'Hydro Monhtly CFs'!$H$12,$A5109&lt; 'Hydro Monhtly CFs'!$E$14, 'Hydro Monhtly CFs'!$H$13,$A5109&lt; 'Hydro Monhtly CFs'!$E$15, 'Hydro Monhtly CFs'!$H$14,$A5109 &gt;= 'Hydro Monhtly CFs'!$E$15, 'Hydro Monhtly CFs'!$H$15)</f>
        <v>0.36512034476873184</v>
      </c>
      <c r="M5109" s="452">
        <v>1</v>
      </c>
      <c r="N5109" s="451">
        <f>IFERROR(IF(OR($A5109&lt;Assumptions!$F$43,$A5109&gt;Assumptions!$F$44),INDEX(New_Thermal!$K$10:$K$12,MATCH(Assumptions!$F$33,New_Thermal!$F$10:$F$12,0),1),INDEX(New_Thermal!$J$10:$J$12,MATCH(Assumptions!$F$33,New_Thermal!$F$10:$F$12,0),1)),1)</f>
        <v>0.88</v>
      </c>
      <c r="O5109" s="452">
        <v>1</v>
      </c>
      <c r="P5109" s="485">
        <f ca="1"/>
        <v>9.5382608749999993E-3</v>
      </c>
      <c r="Q5109" s="485">
        <f ca="1"/>
        <v>0</v>
      </c>
    </row>
    <row r="5110" spans="1:17">
      <c r="A5110" s="496">
        <v>5109</v>
      </c>
      <c r="B5110" s="451">
        <f>IFERROR(IF(OR($A5110&lt;Assumptions!$F$43,$A5110&gt;Assumptions!$F$44),INDEX(Existing!$O$13:$O$29,MATCH(Generators_variability!B$1,Existing!$A$13:$A$29,0),1),INDEX(Existing!$N$13:$N$29,MATCH(Generators_variability!B$1,Existing!$A$13:$A$29,0),1)),1)</f>
        <v>0.80721747388414056</v>
      </c>
      <c r="C5110" s="451">
        <f>IFERROR(IF(OR($A5110&lt;Assumptions!$F$43,$A5110&gt;Assumptions!$F$44),INDEX(Existing!$O$13:$O$29,MATCH(Generators_variability!C$1,Existing!$A$13:$A$29,0),1),INDEX(Existing!$N$13:$N$29,MATCH(Generators_variability!C$1,Existing!$A$13:$A$29,0),1)),1)</f>
        <v>0.79899497487437188</v>
      </c>
      <c r="D5110" s="451">
        <f>IFERROR(IF(OR($A5110&lt;Assumptions!$F$43,$A5110&gt;Assumptions!$F$44),INDEX(Existing!$O$13:$O$29,MATCH(Generators_variability!D$1,Existing!$A$13:$A$29,0),1),INDEX(Existing!$N$13:$N$29,MATCH(Generators_variability!D$1,Existing!$A$13:$A$29,0),1)),1)</f>
        <v>0.92392412808484614</v>
      </c>
      <c r="E5110" s="451">
        <f>IFERROR(IF(OR($A5110&lt;Assumptions!$F$43,$A5110&gt;Assumptions!$F$44),INDEX(Existing!$O$13:$O$29,MATCH(Generators_variability!E$1,Existing!$A$13:$A$29,0),1),INDEX(Existing!$N$13:$N$29,MATCH(Generators_variability!E$1,Existing!$A$13:$A$29,0),1)),1)</f>
        <v>0.57971014492753625</v>
      </c>
      <c r="F5110" s="451">
        <f>IFERROR(IF(OR($A5110&lt;Assumptions!$F$43,$A5110&gt;Assumptions!$F$44),INDEX(Existing!$O$13:$O$29,MATCH(Generators_variability!F$1,Existing!$A$13:$A$29,0),1),INDEX(Existing!$N$13:$N$29,MATCH(Generators_variability!F$1,Existing!$A$13:$A$29,0),1)),1)</f>
        <v>0.82156133828996281</v>
      </c>
      <c r="G5110" s="451">
        <f>IFERROR(IF(OR($A5110&lt;Assumptions!$F$43,$A5110&gt;Assumptions!$F$44),INDEX(Existing!$O$13:$O$29,MATCH(Generators_variability!G$1,Existing!$A$13:$A$29,0),1),INDEX(Existing!$N$13:$N$29,MATCH(Generators_variability!G$1,Existing!$A$13:$A$29,0),1)),1)</f>
        <v>0.85313300722105767</v>
      </c>
      <c r="H5110" s="451">
        <f>IFERROR(IF(OR($A5110&lt;Assumptions!$F$43,$A5110&gt;Assumptions!$F$44),INDEX(Existing!$O$13:$O$29,MATCH(Generators_variability!H$1,Existing!$A$13:$A$29,0),1),INDEX(Existing!$N$13:$N$29,MATCH(Generators_variability!H$1,Existing!$A$13:$A$29,0),1)),1)</f>
        <v>0.88779372901935594</v>
      </c>
      <c r="I5110" s="451">
        <f>IFERROR(IF(OR($A5110&lt;Assumptions!$F$43,$A5110&gt;Assumptions!$F$44),INDEX(Existing!$O$13:$O$29,MATCH(Generators_variability!I$1,Existing!$A$13:$A$29,0),1),INDEX(Existing!$N$13:$N$29,MATCH(Generators_variability!I$1,Existing!$A$13:$A$29,0),1)),1)</f>
        <v>0.88793103448275867</v>
      </c>
      <c r="J5110" s="451">
        <f>IFERROR(IF(OR($A5110&lt;Assumptions!$F$43,$A5110&gt;Assumptions!$F$44),INDEX(Existing!$O$13:$O$29,MATCH(Generators_variability!J$1,Existing!$A$13:$A$29,0),1),INDEX(Existing!$N$13:$N$29,MATCH(Generators_variability!J$1,Existing!$A$13:$A$29,0),1)),1)</f>
        <v>0.86212318612696004</v>
      </c>
      <c r="K5110" s="453" cm="1">
        <f t="array" ref="K5110">_xlfn.IFS($A5110 &lt; 'Hydro Monhtly CFs'!$E$5, 'Hydro Monhtly CFs'!$K$4, $A5110 &lt; 'Hydro Monhtly CFs'!$E$6, 'Hydro Monhtly CFs'!$K$5,$A5110 &lt; 'Hydro Monhtly CFs'!$E$7, 'Hydro Monhtly CFs'!$K$6,$A5110 &lt; 'Hydro Monhtly CFs'!$E$8, 'Hydro Monhtly CFs'!$K$7,$A5110 &lt; 'Hydro Monhtly CFs'!$E$9, 'Hydro Monhtly CFs'!$K$8,$A5110 &lt; 'Hydro Monhtly CFs'!$E$10, 'Hydro Monhtly CFs'!$K$9,$A5110 &lt; 'Hydro Monhtly CFs'!$E$11, 'Hydro Monhtly CFs'!$K$10,$A5110 &lt; 'Hydro Monhtly CFs'!$E$12, 'Hydro Monhtly CFs'!$K$11,$A5110 &lt; 'Hydro Monhtly CFs'!$E$13,'Hydro Monhtly CFs'!$K$12,$A5110&lt; 'Hydro Monhtly CFs'!$E$14, 'Hydro Monhtly CFs'!$K$13,$A5110&lt; 'Hydro Monhtly CFs'!$E$15, 'Hydro Monhtly CFs'!$K$14,$A5110 &gt;= 'Hydro Monhtly CFs'!$E$15, 'Hydro Monhtly CFs'!$K$15)</f>
        <v>0.28894348971667527</v>
      </c>
      <c r="L5110" s="453" cm="1">
        <f t="array" ref="L5110">_xlfn.IFS($A5110 &lt; 'Hydro Monhtly CFs'!$E$5, 'Hydro Monhtly CFs'!$H$4, $A5110 &lt; 'Hydro Monhtly CFs'!$E$6, 'Hydro Monhtly CFs'!$H$5,$A5110 &lt; 'Hydro Monhtly CFs'!$E$7, 'Hydro Monhtly CFs'!$H$6,$A5110 &lt; 'Hydro Monhtly CFs'!$E$8, 'Hydro Monhtly CFs'!$H$7,$A5110 &lt; 'Hydro Monhtly CFs'!$E$9, 'Hydro Monhtly CFs'!$H$8,$A5110 &lt; 'Hydro Monhtly CFs'!$E$10, 'Hydro Monhtly CFs'!$H$9,$A5110 &lt; 'Hydro Monhtly CFs'!$E$11, 'Hydro Monhtly CFs'!$H$10,$A5110 &lt; 'Hydro Monhtly CFs'!$E$12, 'Hydro Monhtly CFs'!$H$11,$A5110 &lt; 'Hydro Monhtly CFs'!$E$13,'Hydro Monhtly CFs'!$H$12,$A5110&lt; 'Hydro Monhtly CFs'!$E$14, 'Hydro Monhtly CFs'!$H$13,$A5110&lt; 'Hydro Monhtly CFs'!$E$15, 'Hydro Monhtly CFs'!$H$14,$A5110 &gt;= 'Hydro Monhtly CFs'!$E$15, 'Hydro Monhtly CFs'!$H$15)</f>
        <v>0.36512034476873184</v>
      </c>
      <c r="M5110" s="452">
        <v>1</v>
      </c>
      <c r="N5110" s="451">
        <f>IFERROR(IF(OR($A5110&lt;Assumptions!$F$43,$A5110&gt;Assumptions!$F$44),INDEX(New_Thermal!$K$10:$K$12,MATCH(Assumptions!$F$33,New_Thermal!$F$10:$F$12,0),1),INDEX(New_Thermal!$J$10:$J$12,MATCH(Assumptions!$F$33,New_Thermal!$F$10:$F$12,0),1)),1)</f>
        <v>0.88</v>
      </c>
      <c r="O5110" s="452">
        <v>1</v>
      </c>
      <c r="P5110" s="485">
        <f ca="1"/>
        <v>0</v>
      </c>
      <c r="Q5110" s="485">
        <f ca="1"/>
        <v>0</v>
      </c>
    </row>
    <row r="5111" spans="1:17">
      <c r="A5111" s="496">
        <v>5110</v>
      </c>
      <c r="B5111" s="451">
        <f>IFERROR(IF(OR($A5111&lt;Assumptions!$F$43,$A5111&gt;Assumptions!$F$44),INDEX(Existing!$O$13:$O$29,MATCH(Generators_variability!B$1,Existing!$A$13:$A$29,0),1),INDEX(Existing!$N$13:$N$29,MATCH(Generators_variability!B$1,Existing!$A$13:$A$29,0),1)),1)</f>
        <v>0.80721747388414056</v>
      </c>
      <c r="C5111" s="451">
        <f>IFERROR(IF(OR($A5111&lt;Assumptions!$F$43,$A5111&gt;Assumptions!$F$44),INDEX(Existing!$O$13:$O$29,MATCH(Generators_variability!C$1,Existing!$A$13:$A$29,0),1),INDEX(Existing!$N$13:$N$29,MATCH(Generators_variability!C$1,Existing!$A$13:$A$29,0),1)),1)</f>
        <v>0.79899497487437188</v>
      </c>
      <c r="D5111" s="451">
        <f>IFERROR(IF(OR($A5111&lt;Assumptions!$F$43,$A5111&gt;Assumptions!$F$44),INDEX(Existing!$O$13:$O$29,MATCH(Generators_variability!D$1,Existing!$A$13:$A$29,0),1),INDEX(Existing!$N$13:$N$29,MATCH(Generators_variability!D$1,Existing!$A$13:$A$29,0),1)),1)</f>
        <v>0.92392412808484614</v>
      </c>
      <c r="E5111" s="451">
        <f>IFERROR(IF(OR($A5111&lt;Assumptions!$F$43,$A5111&gt;Assumptions!$F$44),INDEX(Existing!$O$13:$O$29,MATCH(Generators_variability!E$1,Existing!$A$13:$A$29,0),1),INDEX(Existing!$N$13:$N$29,MATCH(Generators_variability!E$1,Existing!$A$13:$A$29,0),1)),1)</f>
        <v>0.57971014492753625</v>
      </c>
      <c r="F5111" s="451">
        <f>IFERROR(IF(OR($A5111&lt;Assumptions!$F$43,$A5111&gt;Assumptions!$F$44),INDEX(Existing!$O$13:$O$29,MATCH(Generators_variability!F$1,Existing!$A$13:$A$29,0),1),INDEX(Existing!$N$13:$N$29,MATCH(Generators_variability!F$1,Existing!$A$13:$A$29,0),1)),1)</f>
        <v>0.82156133828996281</v>
      </c>
      <c r="G5111" s="451">
        <f>IFERROR(IF(OR($A5111&lt;Assumptions!$F$43,$A5111&gt;Assumptions!$F$44),INDEX(Existing!$O$13:$O$29,MATCH(Generators_variability!G$1,Existing!$A$13:$A$29,0),1),INDEX(Existing!$N$13:$N$29,MATCH(Generators_variability!G$1,Existing!$A$13:$A$29,0),1)),1)</f>
        <v>0.85313300722105767</v>
      </c>
      <c r="H5111" s="451">
        <f>IFERROR(IF(OR($A5111&lt;Assumptions!$F$43,$A5111&gt;Assumptions!$F$44),INDEX(Existing!$O$13:$O$29,MATCH(Generators_variability!H$1,Existing!$A$13:$A$29,0),1),INDEX(Existing!$N$13:$N$29,MATCH(Generators_variability!H$1,Existing!$A$13:$A$29,0),1)),1)</f>
        <v>0.88779372901935594</v>
      </c>
      <c r="I5111" s="451">
        <f>IFERROR(IF(OR($A5111&lt;Assumptions!$F$43,$A5111&gt;Assumptions!$F$44),INDEX(Existing!$O$13:$O$29,MATCH(Generators_variability!I$1,Existing!$A$13:$A$29,0),1),INDEX(Existing!$N$13:$N$29,MATCH(Generators_variability!I$1,Existing!$A$13:$A$29,0),1)),1)</f>
        <v>0.88793103448275867</v>
      </c>
      <c r="J5111" s="451">
        <f>IFERROR(IF(OR($A5111&lt;Assumptions!$F$43,$A5111&gt;Assumptions!$F$44),INDEX(Existing!$O$13:$O$29,MATCH(Generators_variability!J$1,Existing!$A$13:$A$29,0),1),INDEX(Existing!$N$13:$N$29,MATCH(Generators_variability!J$1,Existing!$A$13:$A$29,0),1)),1)</f>
        <v>0.86212318612696004</v>
      </c>
      <c r="K5111" s="453" cm="1">
        <f t="array" ref="K5111">_xlfn.IFS($A5111 &lt; 'Hydro Monhtly CFs'!$E$5, 'Hydro Monhtly CFs'!$K$4, $A5111 &lt; 'Hydro Monhtly CFs'!$E$6, 'Hydro Monhtly CFs'!$K$5,$A5111 &lt; 'Hydro Monhtly CFs'!$E$7, 'Hydro Monhtly CFs'!$K$6,$A5111 &lt; 'Hydro Monhtly CFs'!$E$8, 'Hydro Monhtly CFs'!$K$7,$A5111 &lt; 'Hydro Monhtly CFs'!$E$9, 'Hydro Monhtly CFs'!$K$8,$A5111 &lt; 'Hydro Monhtly CFs'!$E$10, 'Hydro Monhtly CFs'!$K$9,$A5111 &lt; 'Hydro Monhtly CFs'!$E$11, 'Hydro Monhtly CFs'!$K$10,$A5111 &lt; 'Hydro Monhtly CFs'!$E$12, 'Hydro Monhtly CFs'!$K$11,$A5111 &lt; 'Hydro Monhtly CFs'!$E$13,'Hydro Monhtly CFs'!$K$12,$A5111&lt; 'Hydro Monhtly CFs'!$E$14, 'Hydro Monhtly CFs'!$K$13,$A5111&lt; 'Hydro Monhtly CFs'!$E$15, 'Hydro Monhtly CFs'!$K$14,$A5111 &gt;= 'Hydro Monhtly CFs'!$E$15, 'Hydro Monhtly CFs'!$K$15)</f>
        <v>0.28894348971667527</v>
      </c>
      <c r="L5111" s="453" cm="1">
        <f t="array" ref="L5111">_xlfn.IFS($A5111 &lt; 'Hydro Monhtly CFs'!$E$5, 'Hydro Monhtly CFs'!$H$4, $A5111 &lt; 'Hydro Monhtly CFs'!$E$6, 'Hydro Monhtly CFs'!$H$5,$A5111 &lt; 'Hydro Monhtly CFs'!$E$7, 'Hydro Monhtly CFs'!$H$6,$A5111 &lt; 'Hydro Monhtly CFs'!$E$8, 'Hydro Monhtly CFs'!$H$7,$A5111 &lt; 'Hydro Monhtly CFs'!$E$9, 'Hydro Monhtly CFs'!$H$8,$A5111 &lt; 'Hydro Monhtly CFs'!$E$10, 'Hydro Monhtly CFs'!$H$9,$A5111 &lt; 'Hydro Monhtly CFs'!$E$11, 'Hydro Monhtly CFs'!$H$10,$A5111 &lt; 'Hydro Monhtly CFs'!$E$12, 'Hydro Monhtly CFs'!$H$11,$A5111 &lt; 'Hydro Monhtly CFs'!$E$13,'Hydro Monhtly CFs'!$H$12,$A5111&lt; 'Hydro Monhtly CFs'!$E$14, 'Hydro Monhtly CFs'!$H$13,$A5111&lt; 'Hydro Monhtly CFs'!$E$15, 'Hydro Monhtly CFs'!$H$14,$A5111 &gt;= 'Hydro Monhtly CFs'!$E$15, 'Hydro Monhtly CFs'!$H$15)</f>
        <v>0.36512034476873184</v>
      </c>
      <c r="M5111" s="452">
        <v>1</v>
      </c>
      <c r="N5111" s="451">
        <f>IFERROR(IF(OR($A5111&lt;Assumptions!$F$43,$A5111&gt;Assumptions!$F$44),INDEX(New_Thermal!$K$10:$K$12,MATCH(Assumptions!$F$33,New_Thermal!$F$10:$F$12,0),1),INDEX(New_Thermal!$J$10:$J$12,MATCH(Assumptions!$F$33,New_Thermal!$F$10:$F$12,0),1)),1)</f>
        <v>0.88</v>
      </c>
      <c r="O5111" s="452">
        <v>1</v>
      </c>
      <c r="P5111" s="485">
        <f ca="1"/>
        <v>0</v>
      </c>
      <c r="Q5111" s="485">
        <f ca="1"/>
        <v>0</v>
      </c>
    </row>
    <row r="5112" spans="1:17">
      <c r="A5112" s="496">
        <v>5111</v>
      </c>
      <c r="B5112" s="451">
        <f>IFERROR(IF(OR($A5112&lt;Assumptions!$F$43,$A5112&gt;Assumptions!$F$44),INDEX(Existing!$O$13:$O$29,MATCH(Generators_variability!B$1,Existing!$A$13:$A$29,0),1),INDEX(Existing!$N$13:$N$29,MATCH(Generators_variability!B$1,Existing!$A$13:$A$29,0),1)),1)</f>
        <v>0.80721747388414056</v>
      </c>
      <c r="C5112" s="451">
        <f>IFERROR(IF(OR($A5112&lt;Assumptions!$F$43,$A5112&gt;Assumptions!$F$44),INDEX(Existing!$O$13:$O$29,MATCH(Generators_variability!C$1,Existing!$A$13:$A$29,0),1),INDEX(Existing!$N$13:$N$29,MATCH(Generators_variability!C$1,Existing!$A$13:$A$29,0),1)),1)</f>
        <v>0.79899497487437188</v>
      </c>
      <c r="D5112" s="451">
        <f>IFERROR(IF(OR($A5112&lt;Assumptions!$F$43,$A5112&gt;Assumptions!$F$44),INDEX(Existing!$O$13:$O$29,MATCH(Generators_variability!D$1,Existing!$A$13:$A$29,0),1),INDEX(Existing!$N$13:$N$29,MATCH(Generators_variability!D$1,Existing!$A$13:$A$29,0),1)),1)</f>
        <v>0.92392412808484614</v>
      </c>
      <c r="E5112" s="451">
        <f>IFERROR(IF(OR($A5112&lt;Assumptions!$F$43,$A5112&gt;Assumptions!$F$44),INDEX(Existing!$O$13:$O$29,MATCH(Generators_variability!E$1,Existing!$A$13:$A$29,0),1),INDEX(Existing!$N$13:$N$29,MATCH(Generators_variability!E$1,Existing!$A$13:$A$29,0),1)),1)</f>
        <v>0.57971014492753625</v>
      </c>
      <c r="F5112" s="451">
        <f>IFERROR(IF(OR($A5112&lt;Assumptions!$F$43,$A5112&gt;Assumptions!$F$44),INDEX(Existing!$O$13:$O$29,MATCH(Generators_variability!F$1,Existing!$A$13:$A$29,0),1),INDEX(Existing!$N$13:$N$29,MATCH(Generators_variability!F$1,Existing!$A$13:$A$29,0),1)),1)</f>
        <v>0.82156133828996281</v>
      </c>
      <c r="G5112" s="451">
        <f>IFERROR(IF(OR($A5112&lt;Assumptions!$F$43,$A5112&gt;Assumptions!$F$44),INDEX(Existing!$O$13:$O$29,MATCH(Generators_variability!G$1,Existing!$A$13:$A$29,0),1),INDEX(Existing!$N$13:$N$29,MATCH(Generators_variability!G$1,Existing!$A$13:$A$29,0),1)),1)</f>
        <v>0.85313300722105767</v>
      </c>
      <c r="H5112" s="451">
        <f>IFERROR(IF(OR($A5112&lt;Assumptions!$F$43,$A5112&gt;Assumptions!$F$44),INDEX(Existing!$O$13:$O$29,MATCH(Generators_variability!H$1,Existing!$A$13:$A$29,0),1),INDEX(Existing!$N$13:$N$29,MATCH(Generators_variability!H$1,Existing!$A$13:$A$29,0),1)),1)</f>
        <v>0.88779372901935594</v>
      </c>
      <c r="I5112" s="451">
        <f>IFERROR(IF(OR($A5112&lt;Assumptions!$F$43,$A5112&gt;Assumptions!$F$44),INDEX(Existing!$O$13:$O$29,MATCH(Generators_variability!I$1,Existing!$A$13:$A$29,0),1),INDEX(Existing!$N$13:$N$29,MATCH(Generators_variability!I$1,Existing!$A$13:$A$29,0),1)),1)</f>
        <v>0.88793103448275867</v>
      </c>
      <c r="J5112" s="451">
        <f>IFERROR(IF(OR($A5112&lt;Assumptions!$F$43,$A5112&gt;Assumptions!$F$44),INDEX(Existing!$O$13:$O$29,MATCH(Generators_variability!J$1,Existing!$A$13:$A$29,0),1),INDEX(Existing!$N$13:$N$29,MATCH(Generators_variability!J$1,Existing!$A$13:$A$29,0),1)),1)</f>
        <v>0.86212318612696004</v>
      </c>
      <c r="K5112" s="453" cm="1">
        <f t="array" ref="K5112">_xlfn.IFS($A5112 &lt; 'Hydro Monhtly CFs'!$E$5, 'Hydro Monhtly CFs'!$K$4, $A5112 &lt; 'Hydro Monhtly CFs'!$E$6, 'Hydro Monhtly CFs'!$K$5,$A5112 &lt; 'Hydro Monhtly CFs'!$E$7, 'Hydro Monhtly CFs'!$K$6,$A5112 &lt; 'Hydro Monhtly CFs'!$E$8, 'Hydro Monhtly CFs'!$K$7,$A5112 &lt; 'Hydro Monhtly CFs'!$E$9, 'Hydro Monhtly CFs'!$K$8,$A5112 &lt; 'Hydro Monhtly CFs'!$E$10, 'Hydro Monhtly CFs'!$K$9,$A5112 &lt; 'Hydro Monhtly CFs'!$E$11, 'Hydro Monhtly CFs'!$K$10,$A5112 &lt; 'Hydro Monhtly CFs'!$E$12, 'Hydro Monhtly CFs'!$K$11,$A5112 &lt; 'Hydro Monhtly CFs'!$E$13,'Hydro Monhtly CFs'!$K$12,$A5112&lt; 'Hydro Monhtly CFs'!$E$14, 'Hydro Monhtly CFs'!$K$13,$A5112&lt; 'Hydro Monhtly CFs'!$E$15, 'Hydro Monhtly CFs'!$K$14,$A5112 &gt;= 'Hydro Monhtly CFs'!$E$15, 'Hydro Monhtly CFs'!$K$15)</f>
        <v>0.28894348971667527</v>
      </c>
      <c r="L5112" s="453" cm="1">
        <f t="array" ref="L5112">_xlfn.IFS($A5112 &lt; 'Hydro Monhtly CFs'!$E$5, 'Hydro Monhtly CFs'!$H$4, $A5112 &lt; 'Hydro Monhtly CFs'!$E$6, 'Hydro Monhtly CFs'!$H$5,$A5112 &lt; 'Hydro Monhtly CFs'!$E$7, 'Hydro Monhtly CFs'!$H$6,$A5112 &lt; 'Hydro Monhtly CFs'!$E$8, 'Hydro Monhtly CFs'!$H$7,$A5112 &lt; 'Hydro Monhtly CFs'!$E$9, 'Hydro Monhtly CFs'!$H$8,$A5112 &lt; 'Hydro Monhtly CFs'!$E$10, 'Hydro Monhtly CFs'!$H$9,$A5112 &lt; 'Hydro Monhtly CFs'!$E$11, 'Hydro Monhtly CFs'!$H$10,$A5112 &lt; 'Hydro Monhtly CFs'!$E$12, 'Hydro Monhtly CFs'!$H$11,$A5112 &lt; 'Hydro Monhtly CFs'!$E$13,'Hydro Monhtly CFs'!$H$12,$A5112&lt; 'Hydro Monhtly CFs'!$E$14, 'Hydro Monhtly CFs'!$H$13,$A5112&lt; 'Hydro Monhtly CFs'!$E$15, 'Hydro Monhtly CFs'!$H$14,$A5112 &gt;= 'Hydro Monhtly CFs'!$E$15, 'Hydro Monhtly CFs'!$H$15)</f>
        <v>0.36512034476873184</v>
      </c>
      <c r="M5112" s="452">
        <v>1</v>
      </c>
      <c r="N5112" s="451">
        <f>IFERROR(IF(OR($A5112&lt;Assumptions!$F$43,$A5112&gt;Assumptions!$F$44),INDEX(New_Thermal!$K$10:$K$12,MATCH(Assumptions!$F$33,New_Thermal!$F$10:$F$12,0),1),INDEX(New_Thermal!$J$10:$J$12,MATCH(Assumptions!$F$33,New_Thermal!$F$10:$F$12,0),1)),1)</f>
        <v>0.88</v>
      </c>
      <c r="O5112" s="452">
        <v>1</v>
      </c>
      <c r="P5112" s="485">
        <f ca="1"/>
        <v>0</v>
      </c>
      <c r="Q5112" s="485">
        <f ca="1"/>
        <v>0</v>
      </c>
    </row>
    <row r="5113" spans="1:17">
      <c r="A5113" s="496">
        <v>5112</v>
      </c>
      <c r="B5113" s="451">
        <f>IFERROR(IF(OR($A5113&lt;Assumptions!$F$43,$A5113&gt;Assumptions!$F$44),INDEX(Existing!$O$13:$O$29,MATCH(Generators_variability!B$1,Existing!$A$13:$A$29,0),1),INDEX(Existing!$N$13:$N$29,MATCH(Generators_variability!B$1,Existing!$A$13:$A$29,0),1)),1)</f>
        <v>0.80721747388414056</v>
      </c>
      <c r="C5113" s="451">
        <f>IFERROR(IF(OR($A5113&lt;Assumptions!$F$43,$A5113&gt;Assumptions!$F$44),INDEX(Existing!$O$13:$O$29,MATCH(Generators_variability!C$1,Existing!$A$13:$A$29,0),1),INDEX(Existing!$N$13:$N$29,MATCH(Generators_variability!C$1,Existing!$A$13:$A$29,0),1)),1)</f>
        <v>0.79899497487437188</v>
      </c>
      <c r="D5113" s="451">
        <f>IFERROR(IF(OR($A5113&lt;Assumptions!$F$43,$A5113&gt;Assumptions!$F$44),INDEX(Existing!$O$13:$O$29,MATCH(Generators_variability!D$1,Existing!$A$13:$A$29,0),1),INDEX(Existing!$N$13:$N$29,MATCH(Generators_variability!D$1,Existing!$A$13:$A$29,0),1)),1)</f>
        <v>0.92392412808484614</v>
      </c>
      <c r="E5113" s="451">
        <f>IFERROR(IF(OR($A5113&lt;Assumptions!$F$43,$A5113&gt;Assumptions!$F$44),INDEX(Existing!$O$13:$O$29,MATCH(Generators_variability!E$1,Existing!$A$13:$A$29,0),1),INDEX(Existing!$N$13:$N$29,MATCH(Generators_variability!E$1,Existing!$A$13:$A$29,0),1)),1)</f>
        <v>0.57971014492753625</v>
      </c>
      <c r="F5113" s="451">
        <f>IFERROR(IF(OR($A5113&lt;Assumptions!$F$43,$A5113&gt;Assumptions!$F$44),INDEX(Existing!$O$13:$O$29,MATCH(Generators_variability!F$1,Existing!$A$13:$A$29,0),1),INDEX(Existing!$N$13:$N$29,MATCH(Generators_variability!F$1,Existing!$A$13:$A$29,0),1)),1)</f>
        <v>0.82156133828996281</v>
      </c>
      <c r="G5113" s="451">
        <f>IFERROR(IF(OR($A5113&lt;Assumptions!$F$43,$A5113&gt;Assumptions!$F$44),INDEX(Existing!$O$13:$O$29,MATCH(Generators_variability!G$1,Existing!$A$13:$A$29,0),1),INDEX(Existing!$N$13:$N$29,MATCH(Generators_variability!G$1,Existing!$A$13:$A$29,0),1)),1)</f>
        <v>0.85313300722105767</v>
      </c>
      <c r="H5113" s="451">
        <f>IFERROR(IF(OR($A5113&lt;Assumptions!$F$43,$A5113&gt;Assumptions!$F$44),INDEX(Existing!$O$13:$O$29,MATCH(Generators_variability!H$1,Existing!$A$13:$A$29,0),1),INDEX(Existing!$N$13:$N$29,MATCH(Generators_variability!H$1,Existing!$A$13:$A$29,0),1)),1)</f>
        <v>0.88779372901935594</v>
      </c>
      <c r="I5113" s="451">
        <f>IFERROR(IF(OR($A5113&lt;Assumptions!$F$43,$A5113&gt;Assumptions!$F$44),INDEX(Existing!$O$13:$O$29,MATCH(Generators_variability!I$1,Existing!$A$13:$A$29,0),1),INDEX(Existing!$N$13:$N$29,MATCH(Generators_variability!I$1,Existing!$A$13:$A$29,0),1)),1)</f>
        <v>0.88793103448275867</v>
      </c>
      <c r="J5113" s="451">
        <f>IFERROR(IF(OR($A5113&lt;Assumptions!$F$43,$A5113&gt;Assumptions!$F$44),INDEX(Existing!$O$13:$O$29,MATCH(Generators_variability!J$1,Existing!$A$13:$A$29,0),1),INDEX(Existing!$N$13:$N$29,MATCH(Generators_variability!J$1,Existing!$A$13:$A$29,0),1)),1)</f>
        <v>0.86212318612696004</v>
      </c>
      <c r="K5113" s="453" cm="1">
        <f t="array" ref="K5113">_xlfn.IFS($A5113 &lt; 'Hydro Monhtly CFs'!$E$5, 'Hydro Monhtly CFs'!$K$4, $A5113 &lt; 'Hydro Monhtly CFs'!$E$6, 'Hydro Monhtly CFs'!$K$5,$A5113 &lt; 'Hydro Monhtly CFs'!$E$7, 'Hydro Monhtly CFs'!$K$6,$A5113 &lt; 'Hydro Monhtly CFs'!$E$8, 'Hydro Monhtly CFs'!$K$7,$A5113 &lt; 'Hydro Monhtly CFs'!$E$9, 'Hydro Monhtly CFs'!$K$8,$A5113 &lt; 'Hydro Monhtly CFs'!$E$10, 'Hydro Monhtly CFs'!$K$9,$A5113 &lt; 'Hydro Monhtly CFs'!$E$11, 'Hydro Monhtly CFs'!$K$10,$A5113 &lt; 'Hydro Monhtly CFs'!$E$12, 'Hydro Monhtly CFs'!$K$11,$A5113 &lt; 'Hydro Monhtly CFs'!$E$13,'Hydro Monhtly CFs'!$K$12,$A5113&lt; 'Hydro Monhtly CFs'!$E$14, 'Hydro Monhtly CFs'!$K$13,$A5113&lt; 'Hydro Monhtly CFs'!$E$15, 'Hydro Monhtly CFs'!$K$14,$A5113 &gt;= 'Hydro Monhtly CFs'!$E$15, 'Hydro Monhtly CFs'!$K$15)</f>
        <v>0.28894348971667527</v>
      </c>
      <c r="L5113" s="453" cm="1">
        <f t="array" ref="L5113">_xlfn.IFS($A5113 &lt; 'Hydro Monhtly CFs'!$E$5, 'Hydro Monhtly CFs'!$H$4, $A5113 &lt; 'Hydro Monhtly CFs'!$E$6, 'Hydro Monhtly CFs'!$H$5,$A5113 &lt; 'Hydro Monhtly CFs'!$E$7, 'Hydro Monhtly CFs'!$H$6,$A5113 &lt; 'Hydro Monhtly CFs'!$E$8, 'Hydro Monhtly CFs'!$H$7,$A5113 &lt; 'Hydro Monhtly CFs'!$E$9, 'Hydro Monhtly CFs'!$H$8,$A5113 &lt; 'Hydro Monhtly CFs'!$E$10, 'Hydro Monhtly CFs'!$H$9,$A5113 &lt; 'Hydro Monhtly CFs'!$E$11, 'Hydro Monhtly CFs'!$H$10,$A5113 &lt; 'Hydro Monhtly CFs'!$E$12, 'Hydro Monhtly CFs'!$H$11,$A5113 &lt; 'Hydro Monhtly CFs'!$E$13,'Hydro Monhtly CFs'!$H$12,$A5113&lt; 'Hydro Monhtly CFs'!$E$14, 'Hydro Monhtly CFs'!$H$13,$A5113&lt; 'Hydro Monhtly CFs'!$E$15, 'Hydro Monhtly CFs'!$H$14,$A5113 &gt;= 'Hydro Monhtly CFs'!$E$15, 'Hydro Monhtly CFs'!$H$15)</f>
        <v>0.36512034476873184</v>
      </c>
      <c r="M5113" s="452">
        <v>1</v>
      </c>
      <c r="N5113" s="451">
        <f>IFERROR(IF(OR($A5113&lt;Assumptions!$F$43,$A5113&gt;Assumptions!$F$44),INDEX(New_Thermal!$K$10:$K$12,MATCH(Assumptions!$F$33,New_Thermal!$F$10:$F$12,0),1),INDEX(New_Thermal!$J$10:$J$12,MATCH(Assumptions!$F$33,New_Thermal!$F$10:$F$12,0),1)),1)</f>
        <v>0.88</v>
      </c>
      <c r="O5113" s="452">
        <v>1</v>
      </c>
      <c r="P5113" s="485">
        <f ca="1"/>
        <v>0</v>
      </c>
      <c r="Q5113" s="485">
        <f ca="1"/>
        <v>0</v>
      </c>
    </row>
    <row r="5114" spans="1:17">
      <c r="A5114" s="496">
        <v>5113</v>
      </c>
      <c r="B5114" s="451">
        <f>IFERROR(IF(OR($A5114&lt;Assumptions!$F$43,$A5114&gt;Assumptions!$F$44),INDEX(Existing!$O$13:$O$29,MATCH(Generators_variability!B$1,Existing!$A$13:$A$29,0),1),INDEX(Existing!$N$13:$N$29,MATCH(Generators_variability!B$1,Existing!$A$13:$A$29,0),1)),1)</f>
        <v>0.80721747388414056</v>
      </c>
      <c r="C5114" s="451">
        <f>IFERROR(IF(OR($A5114&lt;Assumptions!$F$43,$A5114&gt;Assumptions!$F$44),INDEX(Existing!$O$13:$O$29,MATCH(Generators_variability!C$1,Existing!$A$13:$A$29,0),1),INDEX(Existing!$N$13:$N$29,MATCH(Generators_variability!C$1,Existing!$A$13:$A$29,0),1)),1)</f>
        <v>0.79899497487437188</v>
      </c>
      <c r="D5114" s="451">
        <f>IFERROR(IF(OR($A5114&lt;Assumptions!$F$43,$A5114&gt;Assumptions!$F$44),INDEX(Existing!$O$13:$O$29,MATCH(Generators_variability!D$1,Existing!$A$13:$A$29,0),1),INDEX(Existing!$N$13:$N$29,MATCH(Generators_variability!D$1,Existing!$A$13:$A$29,0),1)),1)</f>
        <v>0.92392412808484614</v>
      </c>
      <c r="E5114" s="451">
        <f>IFERROR(IF(OR($A5114&lt;Assumptions!$F$43,$A5114&gt;Assumptions!$F$44),INDEX(Existing!$O$13:$O$29,MATCH(Generators_variability!E$1,Existing!$A$13:$A$29,0),1),INDEX(Existing!$N$13:$N$29,MATCH(Generators_variability!E$1,Existing!$A$13:$A$29,0),1)),1)</f>
        <v>0.57971014492753625</v>
      </c>
      <c r="F5114" s="451">
        <f>IFERROR(IF(OR($A5114&lt;Assumptions!$F$43,$A5114&gt;Assumptions!$F$44),INDEX(Existing!$O$13:$O$29,MATCH(Generators_variability!F$1,Existing!$A$13:$A$29,0),1),INDEX(Existing!$N$13:$N$29,MATCH(Generators_variability!F$1,Existing!$A$13:$A$29,0),1)),1)</f>
        <v>0.82156133828996281</v>
      </c>
      <c r="G5114" s="451">
        <f>IFERROR(IF(OR($A5114&lt;Assumptions!$F$43,$A5114&gt;Assumptions!$F$44),INDEX(Existing!$O$13:$O$29,MATCH(Generators_variability!G$1,Existing!$A$13:$A$29,0),1),INDEX(Existing!$N$13:$N$29,MATCH(Generators_variability!G$1,Existing!$A$13:$A$29,0),1)),1)</f>
        <v>0.85313300722105767</v>
      </c>
      <c r="H5114" s="451">
        <f>IFERROR(IF(OR($A5114&lt;Assumptions!$F$43,$A5114&gt;Assumptions!$F$44),INDEX(Existing!$O$13:$O$29,MATCH(Generators_variability!H$1,Existing!$A$13:$A$29,0),1),INDEX(Existing!$N$13:$N$29,MATCH(Generators_variability!H$1,Existing!$A$13:$A$29,0),1)),1)</f>
        <v>0.88779372901935594</v>
      </c>
      <c r="I5114" s="451">
        <f>IFERROR(IF(OR($A5114&lt;Assumptions!$F$43,$A5114&gt;Assumptions!$F$44),INDEX(Existing!$O$13:$O$29,MATCH(Generators_variability!I$1,Existing!$A$13:$A$29,0),1),INDEX(Existing!$N$13:$N$29,MATCH(Generators_variability!I$1,Existing!$A$13:$A$29,0),1)),1)</f>
        <v>0.88793103448275867</v>
      </c>
      <c r="J5114" s="451">
        <f>IFERROR(IF(OR($A5114&lt;Assumptions!$F$43,$A5114&gt;Assumptions!$F$44),INDEX(Existing!$O$13:$O$29,MATCH(Generators_variability!J$1,Existing!$A$13:$A$29,0),1),INDEX(Existing!$N$13:$N$29,MATCH(Generators_variability!J$1,Existing!$A$13:$A$29,0),1)),1)</f>
        <v>0.86212318612696004</v>
      </c>
      <c r="K5114" s="453" cm="1">
        <f t="array" ref="K5114">_xlfn.IFS($A5114 &lt; 'Hydro Monhtly CFs'!$E$5, 'Hydro Monhtly CFs'!$K$4, $A5114 &lt; 'Hydro Monhtly CFs'!$E$6, 'Hydro Monhtly CFs'!$K$5,$A5114 &lt; 'Hydro Monhtly CFs'!$E$7, 'Hydro Monhtly CFs'!$K$6,$A5114 &lt; 'Hydro Monhtly CFs'!$E$8, 'Hydro Monhtly CFs'!$K$7,$A5114 &lt; 'Hydro Monhtly CFs'!$E$9, 'Hydro Monhtly CFs'!$K$8,$A5114 &lt; 'Hydro Monhtly CFs'!$E$10, 'Hydro Monhtly CFs'!$K$9,$A5114 &lt; 'Hydro Monhtly CFs'!$E$11, 'Hydro Monhtly CFs'!$K$10,$A5114 &lt; 'Hydro Monhtly CFs'!$E$12, 'Hydro Monhtly CFs'!$K$11,$A5114 &lt; 'Hydro Monhtly CFs'!$E$13,'Hydro Monhtly CFs'!$K$12,$A5114&lt; 'Hydro Monhtly CFs'!$E$14, 'Hydro Monhtly CFs'!$K$13,$A5114&lt; 'Hydro Monhtly CFs'!$E$15, 'Hydro Monhtly CFs'!$K$14,$A5114 &gt;= 'Hydro Monhtly CFs'!$E$15, 'Hydro Monhtly CFs'!$K$15)</f>
        <v>0.28894348971667527</v>
      </c>
      <c r="L5114" s="453" cm="1">
        <f t="array" ref="L5114">_xlfn.IFS($A5114 &lt; 'Hydro Monhtly CFs'!$E$5, 'Hydro Monhtly CFs'!$H$4, $A5114 &lt; 'Hydro Monhtly CFs'!$E$6, 'Hydro Monhtly CFs'!$H$5,$A5114 &lt; 'Hydro Monhtly CFs'!$E$7, 'Hydro Monhtly CFs'!$H$6,$A5114 &lt; 'Hydro Monhtly CFs'!$E$8, 'Hydro Monhtly CFs'!$H$7,$A5114 &lt; 'Hydro Monhtly CFs'!$E$9, 'Hydro Monhtly CFs'!$H$8,$A5114 &lt; 'Hydro Monhtly CFs'!$E$10, 'Hydro Monhtly CFs'!$H$9,$A5114 &lt; 'Hydro Monhtly CFs'!$E$11, 'Hydro Monhtly CFs'!$H$10,$A5114 &lt; 'Hydro Monhtly CFs'!$E$12, 'Hydro Monhtly CFs'!$H$11,$A5114 &lt; 'Hydro Monhtly CFs'!$E$13,'Hydro Monhtly CFs'!$H$12,$A5114&lt; 'Hydro Monhtly CFs'!$E$14, 'Hydro Monhtly CFs'!$H$13,$A5114&lt; 'Hydro Monhtly CFs'!$E$15, 'Hydro Monhtly CFs'!$H$14,$A5114 &gt;= 'Hydro Monhtly CFs'!$E$15, 'Hydro Monhtly CFs'!$H$15)</f>
        <v>0.36512034476873184</v>
      </c>
      <c r="M5114" s="452">
        <v>1</v>
      </c>
      <c r="N5114" s="451">
        <f>IFERROR(IF(OR($A5114&lt;Assumptions!$F$43,$A5114&gt;Assumptions!$F$44),INDEX(New_Thermal!$K$10:$K$12,MATCH(Assumptions!$F$33,New_Thermal!$F$10:$F$12,0),1),INDEX(New_Thermal!$J$10:$J$12,MATCH(Assumptions!$F$33,New_Thermal!$F$10:$F$12,0),1)),1)</f>
        <v>0.88</v>
      </c>
      <c r="O5114" s="452">
        <v>1</v>
      </c>
      <c r="P5114" s="485">
        <f ca="1"/>
        <v>0</v>
      </c>
      <c r="Q5114" s="485">
        <f ca="1"/>
        <v>0</v>
      </c>
    </row>
    <row r="5115" spans="1:17">
      <c r="A5115" s="496">
        <v>5114</v>
      </c>
      <c r="B5115" s="451">
        <f>IFERROR(IF(OR($A5115&lt;Assumptions!$F$43,$A5115&gt;Assumptions!$F$44),INDEX(Existing!$O$13:$O$29,MATCH(Generators_variability!B$1,Existing!$A$13:$A$29,0),1),INDEX(Existing!$N$13:$N$29,MATCH(Generators_variability!B$1,Existing!$A$13:$A$29,0),1)),1)</f>
        <v>0.80721747388414056</v>
      </c>
      <c r="C5115" s="451">
        <f>IFERROR(IF(OR($A5115&lt;Assumptions!$F$43,$A5115&gt;Assumptions!$F$44),INDEX(Existing!$O$13:$O$29,MATCH(Generators_variability!C$1,Existing!$A$13:$A$29,0),1),INDEX(Existing!$N$13:$N$29,MATCH(Generators_variability!C$1,Existing!$A$13:$A$29,0),1)),1)</f>
        <v>0.79899497487437188</v>
      </c>
      <c r="D5115" s="451">
        <f>IFERROR(IF(OR($A5115&lt;Assumptions!$F$43,$A5115&gt;Assumptions!$F$44),INDEX(Existing!$O$13:$O$29,MATCH(Generators_variability!D$1,Existing!$A$13:$A$29,0),1),INDEX(Existing!$N$13:$N$29,MATCH(Generators_variability!D$1,Existing!$A$13:$A$29,0),1)),1)</f>
        <v>0.92392412808484614</v>
      </c>
      <c r="E5115" s="451">
        <f>IFERROR(IF(OR($A5115&lt;Assumptions!$F$43,$A5115&gt;Assumptions!$F$44),INDEX(Existing!$O$13:$O$29,MATCH(Generators_variability!E$1,Existing!$A$13:$A$29,0),1),INDEX(Existing!$N$13:$N$29,MATCH(Generators_variability!E$1,Existing!$A$13:$A$29,0),1)),1)</f>
        <v>0.57971014492753625</v>
      </c>
      <c r="F5115" s="451">
        <f>IFERROR(IF(OR($A5115&lt;Assumptions!$F$43,$A5115&gt;Assumptions!$F$44),INDEX(Existing!$O$13:$O$29,MATCH(Generators_variability!F$1,Existing!$A$13:$A$29,0),1),INDEX(Existing!$N$13:$N$29,MATCH(Generators_variability!F$1,Existing!$A$13:$A$29,0),1)),1)</f>
        <v>0.82156133828996281</v>
      </c>
      <c r="G5115" s="451">
        <f>IFERROR(IF(OR($A5115&lt;Assumptions!$F$43,$A5115&gt;Assumptions!$F$44),INDEX(Existing!$O$13:$O$29,MATCH(Generators_variability!G$1,Existing!$A$13:$A$29,0),1),INDEX(Existing!$N$13:$N$29,MATCH(Generators_variability!G$1,Existing!$A$13:$A$29,0),1)),1)</f>
        <v>0.85313300722105767</v>
      </c>
      <c r="H5115" s="451">
        <f>IFERROR(IF(OR($A5115&lt;Assumptions!$F$43,$A5115&gt;Assumptions!$F$44),INDEX(Existing!$O$13:$O$29,MATCH(Generators_variability!H$1,Existing!$A$13:$A$29,0),1),INDEX(Existing!$N$13:$N$29,MATCH(Generators_variability!H$1,Existing!$A$13:$A$29,0),1)),1)</f>
        <v>0.88779372901935594</v>
      </c>
      <c r="I5115" s="451">
        <f>IFERROR(IF(OR($A5115&lt;Assumptions!$F$43,$A5115&gt;Assumptions!$F$44),INDEX(Existing!$O$13:$O$29,MATCH(Generators_variability!I$1,Existing!$A$13:$A$29,0),1),INDEX(Existing!$N$13:$N$29,MATCH(Generators_variability!I$1,Existing!$A$13:$A$29,0),1)),1)</f>
        <v>0.88793103448275867</v>
      </c>
      <c r="J5115" s="451">
        <f>IFERROR(IF(OR($A5115&lt;Assumptions!$F$43,$A5115&gt;Assumptions!$F$44),INDEX(Existing!$O$13:$O$29,MATCH(Generators_variability!J$1,Existing!$A$13:$A$29,0),1),INDEX(Existing!$N$13:$N$29,MATCH(Generators_variability!J$1,Existing!$A$13:$A$29,0),1)),1)</f>
        <v>0.86212318612696004</v>
      </c>
      <c r="K5115" s="453" cm="1">
        <f t="array" ref="K5115">_xlfn.IFS($A5115 &lt; 'Hydro Monhtly CFs'!$E$5, 'Hydro Monhtly CFs'!$K$4, $A5115 &lt; 'Hydro Monhtly CFs'!$E$6, 'Hydro Monhtly CFs'!$K$5,$A5115 &lt; 'Hydro Monhtly CFs'!$E$7, 'Hydro Monhtly CFs'!$K$6,$A5115 &lt; 'Hydro Monhtly CFs'!$E$8, 'Hydro Monhtly CFs'!$K$7,$A5115 &lt; 'Hydro Monhtly CFs'!$E$9, 'Hydro Monhtly CFs'!$K$8,$A5115 &lt; 'Hydro Monhtly CFs'!$E$10, 'Hydro Monhtly CFs'!$K$9,$A5115 &lt; 'Hydro Monhtly CFs'!$E$11, 'Hydro Monhtly CFs'!$K$10,$A5115 &lt; 'Hydro Monhtly CFs'!$E$12, 'Hydro Monhtly CFs'!$K$11,$A5115 &lt; 'Hydro Monhtly CFs'!$E$13,'Hydro Monhtly CFs'!$K$12,$A5115&lt; 'Hydro Monhtly CFs'!$E$14, 'Hydro Monhtly CFs'!$K$13,$A5115&lt; 'Hydro Monhtly CFs'!$E$15, 'Hydro Monhtly CFs'!$K$14,$A5115 &gt;= 'Hydro Monhtly CFs'!$E$15, 'Hydro Monhtly CFs'!$K$15)</f>
        <v>0.28894348971667527</v>
      </c>
      <c r="L5115" s="453" cm="1">
        <f t="array" ref="L5115">_xlfn.IFS($A5115 &lt; 'Hydro Monhtly CFs'!$E$5, 'Hydro Monhtly CFs'!$H$4, $A5115 &lt; 'Hydro Monhtly CFs'!$E$6, 'Hydro Monhtly CFs'!$H$5,$A5115 &lt; 'Hydro Monhtly CFs'!$E$7, 'Hydro Monhtly CFs'!$H$6,$A5115 &lt; 'Hydro Monhtly CFs'!$E$8, 'Hydro Monhtly CFs'!$H$7,$A5115 &lt; 'Hydro Monhtly CFs'!$E$9, 'Hydro Monhtly CFs'!$H$8,$A5115 &lt; 'Hydro Monhtly CFs'!$E$10, 'Hydro Monhtly CFs'!$H$9,$A5115 &lt; 'Hydro Monhtly CFs'!$E$11, 'Hydro Monhtly CFs'!$H$10,$A5115 &lt; 'Hydro Monhtly CFs'!$E$12, 'Hydro Monhtly CFs'!$H$11,$A5115 &lt; 'Hydro Monhtly CFs'!$E$13,'Hydro Monhtly CFs'!$H$12,$A5115&lt; 'Hydro Monhtly CFs'!$E$14, 'Hydro Monhtly CFs'!$H$13,$A5115&lt; 'Hydro Monhtly CFs'!$E$15, 'Hydro Monhtly CFs'!$H$14,$A5115 &gt;= 'Hydro Monhtly CFs'!$E$15, 'Hydro Monhtly CFs'!$H$15)</f>
        <v>0.36512034476873184</v>
      </c>
      <c r="M5115" s="452">
        <v>1</v>
      </c>
      <c r="N5115" s="451">
        <f>IFERROR(IF(OR($A5115&lt;Assumptions!$F$43,$A5115&gt;Assumptions!$F$44),INDEX(New_Thermal!$K$10:$K$12,MATCH(Assumptions!$F$33,New_Thermal!$F$10:$F$12,0),1),INDEX(New_Thermal!$J$10:$J$12,MATCH(Assumptions!$F$33,New_Thermal!$F$10:$F$12,0),1)),1)</f>
        <v>0.88</v>
      </c>
      <c r="O5115" s="452">
        <v>1</v>
      </c>
      <c r="P5115" s="485">
        <f ca="1"/>
        <v>0</v>
      </c>
      <c r="Q5115" s="485">
        <f ca="1"/>
        <v>0</v>
      </c>
    </row>
    <row r="5116" spans="1:17">
      <c r="A5116" s="496">
        <v>5115</v>
      </c>
      <c r="B5116" s="451">
        <f>IFERROR(IF(OR($A5116&lt;Assumptions!$F$43,$A5116&gt;Assumptions!$F$44),INDEX(Existing!$O$13:$O$29,MATCH(Generators_variability!B$1,Existing!$A$13:$A$29,0),1),INDEX(Existing!$N$13:$N$29,MATCH(Generators_variability!B$1,Existing!$A$13:$A$29,0),1)),1)</f>
        <v>0.80721747388414056</v>
      </c>
      <c r="C5116" s="451">
        <f>IFERROR(IF(OR($A5116&lt;Assumptions!$F$43,$A5116&gt;Assumptions!$F$44),INDEX(Existing!$O$13:$O$29,MATCH(Generators_variability!C$1,Existing!$A$13:$A$29,0),1),INDEX(Existing!$N$13:$N$29,MATCH(Generators_variability!C$1,Existing!$A$13:$A$29,0),1)),1)</f>
        <v>0.79899497487437188</v>
      </c>
      <c r="D5116" s="451">
        <f>IFERROR(IF(OR($A5116&lt;Assumptions!$F$43,$A5116&gt;Assumptions!$F$44),INDEX(Existing!$O$13:$O$29,MATCH(Generators_variability!D$1,Existing!$A$13:$A$29,0),1),INDEX(Existing!$N$13:$N$29,MATCH(Generators_variability!D$1,Existing!$A$13:$A$29,0),1)),1)</f>
        <v>0.92392412808484614</v>
      </c>
      <c r="E5116" s="451">
        <f>IFERROR(IF(OR($A5116&lt;Assumptions!$F$43,$A5116&gt;Assumptions!$F$44),INDEX(Existing!$O$13:$O$29,MATCH(Generators_variability!E$1,Existing!$A$13:$A$29,0),1),INDEX(Existing!$N$13:$N$29,MATCH(Generators_variability!E$1,Existing!$A$13:$A$29,0),1)),1)</f>
        <v>0.57971014492753625</v>
      </c>
      <c r="F5116" s="451">
        <f>IFERROR(IF(OR($A5116&lt;Assumptions!$F$43,$A5116&gt;Assumptions!$F$44),INDEX(Existing!$O$13:$O$29,MATCH(Generators_variability!F$1,Existing!$A$13:$A$29,0),1),INDEX(Existing!$N$13:$N$29,MATCH(Generators_variability!F$1,Existing!$A$13:$A$29,0),1)),1)</f>
        <v>0.82156133828996281</v>
      </c>
      <c r="G5116" s="451">
        <f>IFERROR(IF(OR($A5116&lt;Assumptions!$F$43,$A5116&gt;Assumptions!$F$44),INDEX(Existing!$O$13:$O$29,MATCH(Generators_variability!G$1,Existing!$A$13:$A$29,0),1),INDEX(Existing!$N$13:$N$29,MATCH(Generators_variability!G$1,Existing!$A$13:$A$29,0),1)),1)</f>
        <v>0.85313300722105767</v>
      </c>
      <c r="H5116" s="451">
        <f>IFERROR(IF(OR($A5116&lt;Assumptions!$F$43,$A5116&gt;Assumptions!$F$44),INDEX(Existing!$O$13:$O$29,MATCH(Generators_variability!H$1,Existing!$A$13:$A$29,0),1),INDEX(Existing!$N$13:$N$29,MATCH(Generators_variability!H$1,Existing!$A$13:$A$29,0),1)),1)</f>
        <v>0.88779372901935594</v>
      </c>
      <c r="I5116" s="451">
        <f>IFERROR(IF(OR($A5116&lt;Assumptions!$F$43,$A5116&gt;Assumptions!$F$44),INDEX(Existing!$O$13:$O$29,MATCH(Generators_variability!I$1,Existing!$A$13:$A$29,0),1),INDEX(Existing!$N$13:$N$29,MATCH(Generators_variability!I$1,Existing!$A$13:$A$29,0),1)),1)</f>
        <v>0.88793103448275867</v>
      </c>
      <c r="J5116" s="451">
        <f>IFERROR(IF(OR($A5116&lt;Assumptions!$F$43,$A5116&gt;Assumptions!$F$44),INDEX(Existing!$O$13:$O$29,MATCH(Generators_variability!J$1,Existing!$A$13:$A$29,0),1),INDEX(Existing!$N$13:$N$29,MATCH(Generators_variability!J$1,Existing!$A$13:$A$29,0),1)),1)</f>
        <v>0.86212318612696004</v>
      </c>
      <c r="K5116" s="453" cm="1">
        <f t="array" ref="K5116">_xlfn.IFS($A5116 &lt; 'Hydro Monhtly CFs'!$E$5, 'Hydro Monhtly CFs'!$K$4, $A5116 &lt; 'Hydro Monhtly CFs'!$E$6, 'Hydro Monhtly CFs'!$K$5,$A5116 &lt; 'Hydro Monhtly CFs'!$E$7, 'Hydro Monhtly CFs'!$K$6,$A5116 &lt; 'Hydro Monhtly CFs'!$E$8, 'Hydro Monhtly CFs'!$K$7,$A5116 &lt; 'Hydro Monhtly CFs'!$E$9, 'Hydro Monhtly CFs'!$K$8,$A5116 &lt; 'Hydro Monhtly CFs'!$E$10, 'Hydro Monhtly CFs'!$K$9,$A5116 &lt; 'Hydro Monhtly CFs'!$E$11, 'Hydro Monhtly CFs'!$K$10,$A5116 &lt; 'Hydro Monhtly CFs'!$E$12, 'Hydro Monhtly CFs'!$K$11,$A5116 &lt; 'Hydro Monhtly CFs'!$E$13,'Hydro Monhtly CFs'!$K$12,$A5116&lt; 'Hydro Monhtly CFs'!$E$14, 'Hydro Monhtly CFs'!$K$13,$A5116&lt; 'Hydro Monhtly CFs'!$E$15, 'Hydro Monhtly CFs'!$K$14,$A5116 &gt;= 'Hydro Monhtly CFs'!$E$15, 'Hydro Monhtly CFs'!$K$15)</f>
        <v>0.28894348971667527</v>
      </c>
      <c r="L5116" s="453" cm="1">
        <f t="array" ref="L5116">_xlfn.IFS($A5116 &lt; 'Hydro Monhtly CFs'!$E$5, 'Hydro Monhtly CFs'!$H$4, $A5116 &lt; 'Hydro Monhtly CFs'!$E$6, 'Hydro Monhtly CFs'!$H$5,$A5116 &lt; 'Hydro Monhtly CFs'!$E$7, 'Hydro Monhtly CFs'!$H$6,$A5116 &lt; 'Hydro Monhtly CFs'!$E$8, 'Hydro Monhtly CFs'!$H$7,$A5116 &lt; 'Hydro Monhtly CFs'!$E$9, 'Hydro Monhtly CFs'!$H$8,$A5116 &lt; 'Hydro Monhtly CFs'!$E$10, 'Hydro Monhtly CFs'!$H$9,$A5116 &lt; 'Hydro Monhtly CFs'!$E$11, 'Hydro Monhtly CFs'!$H$10,$A5116 &lt; 'Hydro Monhtly CFs'!$E$12, 'Hydro Monhtly CFs'!$H$11,$A5116 &lt; 'Hydro Monhtly CFs'!$E$13,'Hydro Monhtly CFs'!$H$12,$A5116&lt; 'Hydro Monhtly CFs'!$E$14, 'Hydro Monhtly CFs'!$H$13,$A5116&lt; 'Hydro Monhtly CFs'!$E$15, 'Hydro Monhtly CFs'!$H$14,$A5116 &gt;= 'Hydro Monhtly CFs'!$E$15, 'Hydro Monhtly CFs'!$H$15)</f>
        <v>0.36512034476873184</v>
      </c>
      <c r="M5116" s="452">
        <v>1</v>
      </c>
      <c r="N5116" s="451">
        <f>IFERROR(IF(OR($A5116&lt;Assumptions!$F$43,$A5116&gt;Assumptions!$F$44),INDEX(New_Thermal!$K$10:$K$12,MATCH(Assumptions!$F$33,New_Thermal!$F$10:$F$12,0),1),INDEX(New_Thermal!$J$10:$J$12,MATCH(Assumptions!$F$33,New_Thermal!$F$10:$F$12,0),1)),1)</f>
        <v>0.88</v>
      </c>
      <c r="O5116" s="452">
        <v>1</v>
      </c>
      <c r="P5116" s="485">
        <f ca="1"/>
        <v>0</v>
      </c>
      <c r="Q5116" s="485">
        <f ca="1"/>
        <v>0</v>
      </c>
    </row>
    <row r="5117" spans="1:17">
      <c r="A5117" s="496">
        <v>5116</v>
      </c>
      <c r="B5117" s="451">
        <f>IFERROR(IF(OR($A5117&lt;Assumptions!$F$43,$A5117&gt;Assumptions!$F$44),INDEX(Existing!$O$13:$O$29,MATCH(Generators_variability!B$1,Existing!$A$13:$A$29,0),1),INDEX(Existing!$N$13:$N$29,MATCH(Generators_variability!B$1,Existing!$A$13:$A$29,0),1)),1)</f>
        <v>0.80721747388414056</v>
      </c>
      <c r="C5117" s="451">
        <f>IFERROR(IF(OR($A5117&lt;Assumptions!$F$43,$A5117&gt;Assumptions!$F$44),INDEX(Existing!$O$13:$O$29,MATCH(Generators_variability!C$1,Existing!$A$13:$A$29,0),1),INDEX(Existing!$N$13:$N$29,MATCH(Generators_variability!C$1,Existing!$A$13:$A$29,0),1)),1)</f>
        <v>0.79899497487437188</v>
      </c>
      <c r="D5117" s="451">
        <f>IFERROR(IF(OR($A5117&lt;Assumptions!$F$43,$A5117&gt;Assumptions!$F$44),INDEX(Existing!$O$13:$O$29,MATCH(Generators_variability!D$1,Existing!$A$13:$A$29,0),1),INDEX(Existing!$N$13:$N$29,MATCH(Generators_variability!D$1,Existing!$A$13:$A$29,0),1)),1)</f>
        <v>0.92392412808484614</v>
      </c>
      <c r="E5117" s="451">
        <f>IFERROR(IF(OR($A5117&lt;Assumptions!$F$43,$A5117&gt;Assumptions!$F$44),INDEX(Existing!$O$13:$O$29,MATCH(Generators_variability!E$1,Existing!$A$13:$A$29,0),1),INDEX(Existing!$N$13:$N$29,MATCH(Generators_variability!E$1,Existing!$A$13:$A$29,0),1)),1)</f>
        <v>0.57971014492753625</v>
      </c>
      <c r="F5117" s="451">
        <f>IFERROR(IF(OR($A5117&lt;Assumptions!$F$43,$A5117&gt;Assumptions!$F$44),INDEX(Existing!$O$13:$O$29,MATCH(Generators_variability!F$1,Existing!$A$13:$A$29,0),1),INDEX(Existing!$N$13:$N$29,MATCH(Generators_variability!F$1,Existing!$A$13:$A$29,0),1)),1)</f>
        <v>0.82156133828996281</v>
      </c>
      <c r="G5117" s="451">
        <f>IFERROR(IF(OR($A5117&lt;Assumptions!$F$43,$A5117&gt;Assumptions!$F$44),INDEX(Existing!$O$13:$O$29,MATCH(Generators_variability!G$1,Existing!$A$13:$A$29,0),1),INDEX(Existing!$N$13:$N$29,MATCH(Generators_variability!G$1,Existing!$A$13:$A$29,0),1)),1)</f>
        <v>0.85313300722105767</v>
      </c>
      <c r="H5117" s="451">
        <f>IFERROR(IF(OR($A5117&lt;Assumptions!$F$43,$A5117&gt;Assumptions!$F$44),INDEX(Existing!$O$13:$O$29,MATCH(Generators_variability!H$1,Existing!$A$13:$A$29,0),1),INDEX(Existing!$N$13:$N$29,MATCH(Generators_variability!H$1,Existing!$A$13:$A$29,0),1)),1)</f>
        <v>0.88779372901935594</v>
      </c>
      <c r="I5117" s="451">
        <f>IFERROR(IF(OR($A5117&lt;Assumptions!$F$43,$A5117&gt;Assumptions!$F$44),INDEX(Existing!$O$13:$O$29,MATCH(Generators_variability!I$1,Existing!$A$13:$A$29,0),1),INDEX(Existing!$N$13:$N$29,MATCH(Generators_variability!I$1,Existing!$A$13:$A$29,0),1)),1)</f>
        <v>0.88793103448275867</v>
      </c>
      <c r="J5117" s="451">
        <f>IFERROR(IF(OR($A5117&lt;Assumptions!$F$43,$A5117&gt;Assumptions!$F$44),INDEX(Existing!$O$13:$O$29,MATCH(Generators_variability!J$1,Existing!$A$13:$A$29,0),1),INDEX(Existing!$N$13:$N$29,MATCH(Generators_variability!J$1,Existing!$A$13:$A$29,0),1)),1)</f>
        <v>0.86212318612696004</v>
      </c>
      <c r="K5117" s="453" cm="1">
        <f t="array" ref="K5117">_xlfn.IFS($A5117 &lt; 'Hydro Monhtly CFs'!$E$5, 'Hydro Monhtly CFs'!$K$4, $A5117 &lt; 'Hydro Monhtly CFs'!$E$6, 'Hydro Monhtly CFs'!$K$5,$A5117 &lt; 'Hydro Monhtly CFs'!$E$7, 'Hydro Monhtly CFs'!$K$6,$A5117 &lt; 'Hydro Monhtly CFs'!$E$8, 'Hydro Monhtly CFs'!$K$7,$A5117 &lt; 'Hydro Monhtly CFs'!$E$9, 'Hydro Monhtly CFs'!$K$8,$A5117 &lt; 'Hydro Monhtly CFs'!$E$10, 'Hydro Monhtly CFs'!$K$9,$A5117 &lt; 'Hydro Monhtly CFs'!$E$11, 'Hydro Monhtly CFs'!$K$10,$A5117 &lt; 'Hydro Monhtly CFs'!$E$12, 'Hydro Monhtly CFs'!$K$11,$A5117 &lt; 'Hydro Monhtly CFs'!$E$13,'Hydro Monhtly CFs'!$K$12,$A5117&lt; 'Hydro Monhtly CFs'!$E$14, 'Hydro Monhtly CFs'!$K$13,$A5117&lt; 'Hydro Monhtly CFs'!$E$15, 'Hydro Monhtly CFs'!$K$14,$A5117 &gt;= 'Hydro Monhtly CFs'!$E$15, 'Hydro Monhtly CFs'!$K$15)</f>
        <v>0.28894348971667527</v>
      </c>
      <c r="L5117" s="453" cm="1">
        <f t="array" ref="L5117">_xlfn.IFS($A5117 &lt; 'Hydro Monhtly CFs'!$E$5, 'Hydro Monhtly CFs'!$H$4, $A5117 &lt; 'Hydro Monhtly CFs'!$E$6, 'Hydro Monhtly CFs'!$H$5,$A5117 &lt; 'Hydro Monhtly CFs'!$E$7, 'Hydro Monhtly CFs'!$H$6,$A5117 &lt; 'Hydro Monhtly CFs'!$E$8, 'Hydro Monhtly CFs'!$H$7,$A5117 &lt; 'Hydro Monhtly CFs'!$E$9, 'Hydro Monhtly CFs'!$H$8,$A5117 &lt; 'Hydro Monhtly CFs'!$E$10, 'Hydro Monhtly CFs'!$H$9,$A5117 &lt; 'Hydro Monhtly CFs'!$E$11, 'Hydro Monhtly CFs'!$H$10,$A5117 &lt; 'Hydro Monhtly CFs'!$E$12, 'Hydro Monhtly CFs'!$H$11,$A5117 &lt; 'Hydro Monhtly CFs'!$E$13,'Hydro Monhtly CFs'!$H$12,$A5117&lt; 'Hydro Monhtly CFs'!$E$14, 'Hydro Monhtly CFs'!$H$13,$A5117&lt; 'Hydro Monhtly CFs'!$E$15, 'Hydro Monhtly CFs'!$H$14,$A5117 &gt;= 'Hydro Monhtly CFs'!$E$15, 'Hydro Monhtly CFs'!$H$15)</f>
        <v>0.36512034476873184</v>
      </c>
      <c r="M5117" s="452">
        <v>1</v>
      </c>
      <c r="N5117" s="451">
        <f>IFERROR(IF(OR($A5117&lt;Assumptions!$F$43,$A5117&gt;Assumptions!$F$44),INDEX(New_Thermal!$K$10:$K$12,MATCH(Assumptions!$F$33,New_Thermal!$F$10:$F$12,0),1),INDEX(New_Thermal!$J$10:$J$12,MATCH(Assumptions!$F$33,New_Thermal!$F$10:$F$12,0),1)),1)</f>
        <v>0.88</v>
      </c>
      <c r="O5117" s="452">
        <v>1</v>
      </c>
      <c r="P5117" s="485">
        <f ca="1"/>
        <v>0</v>
      </c>
      <c r="Q5117" s="485">
        <f ca="1"/>
        <v>0</v>
      </c>
    </row>
    <row r="5118" spans="1:17">
      <c r="A5118" s="496">
        <v>5117</v>
      </c>
      <c r="B5118" s="451">
        <f>IFERROR(IF(OR($A5118&lt;Assumptions!$F$43,$A5118&gt;Assumptions!$F$44),INDEX(Existing!$O$13:$O$29,MATCH(Generators_variability!B$1,Existing!$A$13:$A$29,0),1),INDEX(Existing!$N$13:$N$29,MATCH(Generators_variability!B$1,Existing!$A$13:$A$29,0),1)),1)</f>
        <v>0.80721747388414056</v>
      </c>
      <c r="C5118" s="451">
        <f>IFERROR(IF(OR($A5118&lt;Assumptions!$F$43,$A5118&gt;Assumptions!$F$44),INDEX(Existing!$O$13:$O$29,MATCH(Generators_variability!C$1,Existing!$A$13:$A$29,0),1),INDEX(Existing!$N$13:$N$29,MATCH(Generators_variability!C$1,Existing!$A$13:$A$29,0),1)),1)</f>
        <v>0.79899497487437188</v>
      </c>
      <c r="D5118" s="451">
        <f>IFERROR(IF(OR($A5118&lt;Assumptions!$F$43,$A5118&gt;Assumptions!$F$44),INDEX(Existing!$O$13:$O$29,MATCH(Generators_variability!D$1,Existing!$A$13:$A$29,0),1),INDEX(Existing!$N$13:$N$29,MATCH(Generators_variability!D$1,Existing!$A$13:$A$29,0),1)),1)</f>
        <v>0.92392412808484614</v>
      </c>
      <c r="E5118" s="451">
        <f>IFERROR(IF(OR($A5118&lt;Assumptions!$F$43,$A5118&gt;Assumptions!$F$44),INDEX(Existing!$O$13:$O$29,MATCH(Generators_variability!E$1,Existing!$A$13:$A$29,0),1),INDEX(Existing!$N$13:$N$29,MATCH(Generators_variability!E$1,Existing!$A$13:$A$29,0),1)),1)</f>
        <v>0.57971014492753625</v>
      </c>
      <c r="F5118" s="451">
        <f>IFERROR(IF(OR($A5118&lt;Assumptions!$F$43,$A5118&gt;Assumptions!$F$44),INDEX(Existing!$O$13:$O$29,MATCH(Generators_variability!F$1,Existing!$A$13:$A$29,0),1),INDEX(Existing!$N$13:$N$29,MATCH(Generators_variability!F$1,Existing!$A$13:$A$29,0),1)),1)</f>
        <v>0.82156133828996281</v>
      </c>
      <c r="G5118" s="451">
        <f>IFERROR(IF(OR($A5118&lt;Assumptions!$F$43,$A5118&gt;Assumptions!$F$44),INDEX(Existing!$O$13:$O$29,MATCH(Generators_variability!G$1,Existing!$A$13:$A$29,0),1),INDEX(Existing!$N$13:$N$29,MATCH(Generators_variability!G$1,Existing!$A$13:$A$29,0),1)),1)</f>
        <v>0.85313300722105767</v>
      </c>
      <c r="H5118" s="451">
        <f>IFERROR(IF(OR($A5118&lt;Assumptions!$F$43,$A5118&gt;Assumptions!$F$44),INDEX(Existing!$O$13:$O$29,MATCH(Generators_variability!H$1,Existing!$A$13:$A$29,0),1),INDEX(Existing!$N$13:$N$29,MATCH(Generators_variability!H$1,Existing!$A$13:$A$29,0),1)),1)</f>
        <v>0.88779372901935594</v>
      </c>
      <c r="I5118" s="451">
        <f>IFERROR(IF(OR($A5118&lt;Assumptions!$F$43,$A5118&gt;Assumptions!$F$44),INDEX(Existing!$O$13:$O$29,MATCH(Generators_variability!I$1,Existing!$A$13:$A$29,0),1),INDEX(Existing!$N$13:$N$29,MATCH(Generators_variability!I$1,Existing!$A$13:$A$29,0),1)),1)</f>
        <v>0.88793103448275867</v>
      </c>
      <c r="J5118" s="451">
        <f>IFERROR(IF(OR($A5118&lt;Assumptions!$F$43,$A5118&gt;Assumptions!$F$44),INDEX(Existing!$O$13:$O$29,MATCH(Generators_variability!J$1,Existing!$A$13:$A$29,0),1),INDEX(Existing!$N$13:$N$29,MATCH(Generators_variability!J$1,Existing!$A$13:$A$29,0),1)),1)</f>
        <v>0.86212318612696004</v>
      </c>
      <c r="K5118" s="453" cm="1">
        <f t="array" ref="K5118">_xlfn.IFS($A5118 &lt; 'Hydro Monhtly CFs'!$E$5, 'Hydro Monhtly CFs'!$K$4, $A5118 &lt; 'Hydro Monhtly CFs'!$E$6, 'Hydro Monhtly CFs'!$K$5,$A5118 &lt; 'Hydro Monhtly CFs'!$E$7, 'Hydro Monhtly CFs'!$K$6,$A5118 &lt; 'Hydro Monhtly CFs'!$E$8, 'Hydro Monhtly CFs'!$K$7,$A5118 &lt; 'Hydro Monhtly CFs'!$E$9, 'Hydro Monhtly CFs'!$K$8,$A5118 &lt; 'Hydro Monhtly CFs'!$E$10, 'Hydro Monhtly CFs'!$K$9,$A5118 &lt; 'Hydro Monhtly CFs'!$E$11, 'Hydro Monhtly CFs'!$K$10,$A5118 &lt; 'Hydro Monhtly CFs'!$E$12, 'Hydro Monhtly CFs'!$K$11,$A5118 &lt; 'Hydro Monhtly CFs'!$E$13,'Hydro Monhtly CFs'!$K$12,$A5118&lt; 'Hydro Monhtly CFs'!$E$14, 'Hydro Monhtly CFs'!$K$13,$A5118&lt; 'Hydro Monhtly CFs'!$E$15, 'Hydro Monhtly CFs'!$K$14,$A5118 &gt;= 'Hydro Monhtly CFs'!$E$15, 'Hydro Monhtly CFs'!$K$15)</f>
        <v>0.28894348971667527</v>
      </c>
      <c r="L5118" s="453" cm="1">
        <f t="array" ref="L5118">_xlfn.IFS($A5118 &lt; 'Hydro Monhtly CFs'!$E$5, 'Hydro Monhtly CFs'!$H$4, $A5118 &lt; 'Hydro Monhtly CFs'!$E$6, 'Hydro Monhtly CFs'!$H$5,$A5118 &lt; 'Hydro Monhtly CFs'!$E$7, 'Hydro Monhtly CFs'!$H$6,$A5118 &lt; 'Hydro Monhtly CFs'!$E$8, 'Hydro Monhtly CFs'!$H$7,$A5118 &lt; 'Hydro Monhtly CFs'!$E$9, 'Hydro Monhtly CFs'!$H$8,$A5118 &lt; 'Hydro Monhtly CFs'!$E$10, 'Hydro Monhtly CFs'!$H$9,$A5118 &lt; 'Hydro Monhtly CFs'!$E$11, 'Hydro Monhtly CFs'!$H$10,$A5118 &lt; 'Hydro Monhtly CFs'!$E$12, 'Hydro Monhtly CFs'!$H$11,$A5118 &lt; 'Hydro Monhtly CFs'!$E$13,'Hydro Monhtly CFs'!$H$12,$A5118&lt; 'Hydro Monhtly CFs'!$E$14, 'Hydro Monhtly CFs'!$H$13,$A5118&lt; 'Hydro Monhtly CFs'!$E$15, 'Hydro Monhtly CFs'!$H$14,$A5118 &gt;= 'Hydro Monhtly CFs'!$E$15, 'Hydro Monhtly CFs'!$H$15)</f>
        <v>0.36512034476873184</v>
      </c>
      <c r="M5118" s="452">
        <v>1</v>
      </c>
      <c r="N5118" s="451">
        <f>IFERROR(IF(OR($A5118&lt;Assumptions!$F$43,$A5118&gt;Assumptions!$F$44),INDEX(New_Thermal!$K$10:$K$12,MATCH(Assumptions!$F$33,New_Thermal!$F$10:$F$12,0),1),INDEX(New_Thermal!$J$10:$J$12,MATCH(Assumptions!$F$33,New_Thermal!$F$10:$F$12,0),1)),1)</f>
        <v>0.88</v>
      </c>
      <c r="O5118" s="452">
        <v>1</v>
      </c>
      <c r="P5118" s="485">
        <f ca="1"/>
        <v>0</v>
      </c>
      <c r="Q5118" s="485">
        <f ca="1"/>
        <v>0</v>
      </c>
    </row>
    <row r="5119" spans="1:17">
      <c r="A5119" s="496">
        <v>5118</v>
      </c>
      <c r="B5119" s="451">
        <f>IFERROR(IF(OR($A5119&lt;Assumptions!$F$43,$A5119&gt;Assumptions!$F$44),INDEX(Existing!$O$13:$O$29,MATCH(Generators_variability!B$1,Existing!$A$13:$A$29,0),1),INDEX(Existing!$N$13:$N$29,MATCH(Generators_variability!B$1,Existing!$A$13:$A$29,0),1)),1)</f>
        <v>0.80721747388414056</v>
      </c>
      <c r="C5119" s="451">
        <f>IFERROR(IF(OR($A5119&lt;Assumptions!$F$43,$A5119&gt;Assumptions!$F$44),INDEX(Existing!$O$13:$O$29,MATCH(Generators_variability!C$1,Existing!$A$13:$A$29,0),1),INDEX(Existing!$N$13:$N$29,MATCH(Generators_variability!C$1,Existing!$A$13:$A$29,0),1)),1)</f>
        <v>0.79899497487437188</v>
      </c>
      <c r="D5119" s="451">
        <f>IFERROR(IF(OR($A5119&lt;Assumptions!$F$43,$A5119&gt;Assumptions!$F$44),INDEX(Existing!$O$13:$O$29,MATCH(Generators_variability!D$1,Existing!$A$13:$A$29,0),1),INDEX(Existing!$N$13:$N$29,MATCH(Generators_variability!D$1,Existing!$A$13:$A$29,0),1)),1)</f>
        <v>0.92392412808484614</v>
      </c>
      <c r="E5119" s="451">
        <f>IFERROR(IF(OR($A5119&lt;Assumptions!$F$43,$A5119&gt;Assumptions!$F$44),INDEX(Existing!$O$13:$O$29,MATCH(Generators_variability!E$1,Existing!$A$13:$A$29,0),1),INDEX(Existing!$N$13:$N$29,MATCH(Generators_variability!E$1,Existing!$A$13:$A$29,0),1)),1)</f>
        <v>0.57971014492753625</v>
      </c>
      <c r="F5119" s="451">
        <f>IFERROR(IF(OR($A5119&lt;Assumptions!$F$43,$A5119&gt;Assumptions!$F$44),INDEX(Existing!$O$13:$O$29,MATCH(Generators_variability!F$1,Existing!$A$13:$A$29,0),1),INDEX(Existing!$N$13:$N$29,MATCH(Generators_variability!F$1,Existing!$A$13:$A$29,0),1)),1)</f>
        <v>0.82156133828996281</v>
      </c>
      <c r="G5119" s="451">
        <f>IFERROR(IF(OR($A5119&lt;Assumptions!$F$43,$A5119&gt;Assumptions!$F$44),INDEX(Existing!$O$13:$O$29,MATCH(Generators_variability!G$1,Existing!$A$13:$A$29,0),1),INDEX(Existing!$N$13:$N$29,MATCH(Generators_variability!G$1,Existing!$A$13:$A$29,0),1)),1)</f>
        <v>0.85313300722105767</v>
      </c>
      <c r="H5119" s="451">
        <f>IFERROR(IF(OR($A5119&lt;Assumptions!$F$43,$A5119&gt;Assumptions!$F$44),INDEX(Existing!$O$13:$O$29,MATCH(Generators_variability!H$1,Existing!$A$13:$A$29,0),1),INDEX(Existing!$N$13:$N$29,MATCH(Generators_variability!H$1,Existing!$A$13:$A$29,0),1)),1)</f>
        <v>0.88779372901935594</v>
      </c>
      <c r="I5119" s="451">
        <f>IFERROR(IF(OR($A5119&lt;Assumptions!$F$43,$A5119&gt;Assumptions!$F$44),INDEX(Existing!$O$13:$O$29,MATCH(Generators_variability!I$1,Existing!$A$13:$A$29,0),1),INDEX(Existing!$N$13:$N$29,MATCH(Generators_variability!I$1,Existing!$A$13:$A$29,0),1)),1)</f>
        <v>0.88793103448275867</v>
      </c>
      <c r="J5119" s="451">
        <f>IFERROR(IF(OR($A5119&lt;Assumptions!$F$43,$A5119&gt;Assumptions!$F$44),INDEX(Existing!$O$13:$O$29,MATCH(Generators_variability!J$1,Existing!$A$13:$A$29,0),1),INDEX(Existing!$N$13:$N$29,MATCH(Generators_variability!J$1,Existing!$A$13:$A$29,0),1)),1)</f>
        <v>0.86212318612696004</v>
      </c>
      <c r="K5119" s="453" cm="1">
        <f t="array" ref="K5119">_xlfn.IFS($A5119 &lt; 'Hydro Monhtly CFs'!$E$5, 'Hydro Monhtly CFs'!$K$4, $A5119 &lt; 'Hydro Monhtly CFs'!$E$6, 'Hydro Monhtly CFs'!$K$5,$A5119 &lt; 'Hydro Monhtly CFs'!$E$7, 'Hydro Monhtly CFs'!$K$6,$A5119 &lt; 'Hydro Monhtly CFs'!$E$8, 'Hydro Monhtly CFs'!$K$7,$A5119 &lt; 'Hydro Monhtly CFs'!$E$9, 'Hydro Monhtly CFs'!$K$8,$A5119 &lt; 'Hydro Monhtly CFs'!$E$10, 'Hydro Monhtly CFs'!$K$9,$A5119 &lt; 'Hydro Monhtly CFs'!$E$11, 'Hydro Monhtly CFs'!$K$10,$A5119 &lt; 'Hydro Monhtly CFs'!$E$12, 'Hydro Monhtly CFs'!$K$11,$A5119 &lt; 'Hydro Monhtly CFs'!$E$13,'Hydro Monhtly CFs'!$K$12,$A5119&lt; 'Hydro Monhtly CFs'!$E$14, 'Hydro Monhtly CFs'!$K$13,$A5119&lt; 'Hydro Monhtly CFs'!$E$15, 'Hydro Monhtly CFs'!$K$14,$A5119 &gt;= 'Hydro Monhtly CFs'!$E$15, 'Hydro Monhtly CFs'!$K$15)</f>
        <v>0.28894348971667527</v>
      </c>
      <c r="L5119" s="453" cm="1">
        <f t="array" ref="L5119">_xlfn.IFS($A5119 &lt; 'Hydro Monhtly CFs'!$E$5, 'Hydro Monhtly CFs'!$H$4, $A5119 &lt; 'Hydro Monhtly CFs'!$E$6, 'Hydro Monhtly CFs'!$H$5,$A5119 &lt; 'Hydro Monhtly CFs'!$E$7, 'Hydro Monhtly CFs'!$H$6,$A5119 &lt; 'Hydro Monhtly CFs'!$E$8, 'Hydro Monhtly CFs'!$H$7,$A5119 &lt; 'Hydro Monhtly CFs'!$E$9, 'Hydro Monhtly CFs'!$H$8,$A5119 &lt; 'Hydro Monhtly CFs'!$E$10, 'Hydro Monhtly CFs'!$H$9,$A5119 &lt; 'Hydro Monhtly CFs'!$E$11, 'Hydro Monhtly CFs'!$H$10,$A5119 &lt; 'Hydro Monhtly CFs'!$E$12, 'Hydro Monhtly CFs'!$H$11,$A5119 &lt; 'Hydro Monhtly CFs'!$E$13,'Hydro Monhtly CFs'!$H$12,$A5119&lt; 'Hydro Monhtly CFs'!$E$14, 'Hydro Monhtly CFs'!$H$13,$A5119&lt; 'Hydro Monhtly CFs'!$E$15, 'Hydro Monhtly CFs'!$H$14,$A5119 &gt;= 'Hydro Monhtly CFs'!$E$15, 'Hydro Monhtly CFs'!$H$15)</f>
        <v>0.36512034476873184</v>
      </c>
      <c r="M5119" s="452">
        <v>1</v>
      </c>
      <c r="N5119" s="451">
        <f>IFERROR(IF(OR($A5119&lt;Assumptions!$F$43,$A5119&gt;Assumptions!$F$44),INDEX(New_Thermal!$K$10:$K$12,MATCH(Assumptions!$F$33,New_Thermal!$F$10:$F$12,0),1),INDEX(New_Thermal!$J$10:$J$12,MATCH(Assumptions!$F$33,New_Thermal!$F$10:$F$12,0),1)),1)</f>
        <v>0.88</v>
      </c>
      <c r="O5119" s="452">
        <v>1</v>
      </c>
      <c r="P5119" s="485">
        <f ca="1"/>
        <v>0</v>
      </c>
      <c r="Q5119" s="485">
        <f ca="1"/>
        <v>0</v>
      </c>
    </row>
    <row r="5120" spans="1:17">
      <c r="A5120" s="496">
        <v>5119</v>
      </c>
      <c r="B5120" s="451">
        <f>IFERROR(IF(OR($A5120&lt;Assumptions!$F$43,$A5120&gt;Assumptions!$F$44),INDEX(Existing!$O$13:$O$29,MATCH(Generators_variability!B$1,Existing!$A$13:$A$29,0),1),INDEX(Existing!$N$13:$N$29,MATCH(Generators_variability!B$1,Existing!$A$13:$A$29,0),1)),1)</f>
        <v>0.80721747388414056</v>
      </c>
      <c r="C5120" s="451">
        <f>IFERROR(IF(OR($A5120&lt;Assumptions!$F$43,$A5120&gt;Assumptions!$F$44),INDEX(Existing!$O$13:$O$29,MATCH(Generators_variability!C$1,Existing!$A$13:$A$29,0),1),INDEX(Existing!$N$13:$N$29,MATCH(Generators_variability!C$1,Existing!$A$13:$A$29,0),1)),1)</f>
        <v>0.79899497487437188</v>
      </c>
      <c r="D5120" s="451">
        <f>IFERROR(IF(OR($A5120&lt;Assumptions!$F$43,$A5120&gt;Assumptions!$F$44),INDEX(Existing!$O$13:$O$29,MATCH(Generators_variability!D$1,Existing!$A$13:$A$29,0),1),INDEX(Existing!$N$13:$N$29,MATCH(Generators_variability!D$1,Existing!$A$13:$A$29,0),1)),1)</f>
        <v>0.92392412808484614</v>
      </c>
      <c r="E5120" s="451">
        <f>IFERROR(IF(OR($A5120&lt;Assumptions!$F$43,$A5120&gt;Assumptions!$F$44),INDEX(Existing!$O$13:$O$29,MATCH(Generators_variability!E$1,Existing!$A$13:$A$29,0),1),INDEX(Existing!$N$13:$N$29,MATCH(Generators_variability!E$1,Existing!$A$13:$A$29,0),1)),1)</f>
        <v>0.57971014492753625</v>
      </c>
      <c r="F5120" s="451">
        <f>IFERROR(IF(OR($A5120&lt;Assumptions!$F$43,$A5120&gt;Assumptions!$F$44),INDEX(Existing!$O$13:$O$29,MATCH(Generators_variability!F$1,Existing!$A$13:$A$29,0),1),INDEX(Existing!$N$13:$N$29,MATCH(Generators_variability!F$1,Existing!$A$13:$A$29,0),1)),1)</f>
        <v>0.82156133828996281</v>
      </c>
      <c r="G5120" s="451">
        <f>IFERROR(IF(OR($A5120&lt;Assumptions!$F$43,$A5120&gt;Assumptions!$F$44),INDEX(Existing!$O$13:$O$29,MATCH(Generators_variability!G$1,Existing!$A$13:$A$29,0),1),INDEX(Existing!$N$13:$N$29,MATCH(Generators_variability!G$1,Existing!$A$13:$A$29,0),1)),1)</f>
        <v>0.85313300722105767</v>
      </c>
      <c r="H5120" s="451">
        <f>IFERROR(IF(OR($A5120&lt;Assumptions!$F$43,$A5120&gt;Assumptions!$F$44),INDEX(Existing!$O$13:$O$29,MATCH(Generators_variability!H$1,Existing!$A$13:$A$29,0),1),INDEX(Existing!$N$13:$N$29,MATCH(Generators_variability!H$1,Existing!$A$13:$A$29,0),1)),1)</f>
        <v>0.88779372901935594</v>
      </c>
      <c r="I5120" s="451">
        <f>IFERROR(IF(OR($A5120&lt;Assumptions!$F$43,$A5120&gt;Assumptions!$F$44),INDEX(Existing!$O$13:$O$29,MATCH(Generators_variability!I$1,Existing!$A$13:$A$29,0),1),INDEX(Existing!$N$13:$N$29,MATCH(Generators_variability!I$1,Existing!$A$13:$A$29,0),1)),1)</f>
        <v>0.88793103448275867</v>
      </c>
      <c r="J5120" s="451">
        <f>IFERROR(IF(OR($A5120&lt;Assumptions!$F$43,$A5120&gt;Assumptions!$F$44),INDEX(Existing!$O$13:$O$29,MATCH(Generators_variability!J$1,Existing!$A$13:$A$29,0),1),INDEX(Existing!$N$13:$N$29,MATCH(Generators_variability!J$1,Existing!$A$13:$A$29,0),1)),1)</f>
        <v>0.86212318612696004</v>
      </c>
      <c r="K5120" s="453" cm="1">
        <f t="array" ref="K5120">_xlfn.IFS($A5120 &lt; 'Hydro Monhtly CFs'!$E$5, 'Hydro Monhtly CFs'!$K$4, $A5120 &lt; 'Hydro Monhtly CFs'!$E$6, 'Hydro Monhtly CFs'!$K$5,$A5120 &lt; 'Hydro Monhtly CFs'!$E$7, 'Hydro Monhtly CFs'!$K$6,$A5120 &lt; 'Hydro Monhtly CFs'!$E$8, 'Hydro Monhtly CFs'!$K$7,$A5120 &lt; 'Hydro Monhtly CFs'!$E$9, 'Hydro Monhtly CFs'!$K$8,$A5120 &lt; 'Hydro Monhtly CFs'!$E$10, 'Hydro Monhtly CFs'!$K$9,$A5120 &lt; 'Hydro Monhtly CFs'!$E$11, 'Hydro Monhtly CFs'!$K$10,$A5120 &lt; 'Hydro Monhtly CFs'!$E$12, 'Hydro Monhtly CFs'!$K$11,$A5120 &lt; 'Hydro Monhtly CFs'!$E$13,'Hydro Monhtly CFs'!$K$12,$A5120&lt; 'Hydro Monhtly CFs'!$E$14, 'Hydro Monhtly CFs'!$K$13,$A5120&lt; 'Hydro Monhtly CFs'!$E$15, 'Hydro Monhtly CFs'!$K$14,$A5120 &gt;= 'Hydro Monhtly CFs'!$E$15, 'Hydro Monhtly CFs'!$K$15)</f>
        <v>0.28894348971667527</v>
      </c>
      <c r="L5120" s="453" cm="1">
        <f t="array" ref="L5120">_xlfn.IFS($A5120 &lt; 'Hydro Monhtly CFs'!$E$5, 'Hydro Monhtly CFs'!$H$4, $A5120 &lt; 'Hydro Monhtly CFs'!$E$6, 'Hydro Monhtly CFs'!$H$5,$A5120 &lt; 'Hydro Monhtly CFs'!$E$7, 'Hydro Monhtly CFs'!$H$6,$A5120 &lt; 'Hydro Monhtly CFs'!$E$8, 'Hydro Monhtly CFs'!$H$7,$A5120 &lt; 'Hydro Monhtly CFs'!$E$9, 'Hydro Monhtly CFs'!$H$8,$A5120 &lt; 'Hydro Monhtly CFs'!$E$10, 'Hydro Monhtly CFs'!$H$9,$A5120 &lt; 'Hydro Monhtly CFs'!$E$11, 'Hydro Monhtly CFs'!$H$10,$A5120 &lt; 'Hydro Monhtly CFs'!$E$12, 'Hydro Monhtly CFs'!$H$11,$A5120 &lt; 'Hydro Monhtly CFs'!$E$13,'Hydro Monhtly CFs'!$H$12,$A5120&lt; 'Hydro Monhtly CFs'!$E$14, 'Hydro Monhtly CFs'!$H$13,$A5120&lt; 'Hydro Monhtly CFs'!$E$15, 'Hydro Monhtly CFs'!$H$14,$A5120 &gt;= 'Hydro Monhtly CFs'!$E$15, 'Hydro Monhtly CFs'!$H$15)</f>
        <v>0.36512034476873184</v>
      </c>
      <c r="M5120" s="452">
        <v>1</v>
      </c>
      <c r="N5120" s="451">
        <f>IFERROR(IF(OR($A5120&lt;Assumptions!$F$43,$A5120&gt;Assumptions!$F$44),INDEX(New_Thermal!$K$10:$K$12,MATCH(Assumptions!$F$33,New_Thermal!$F$10:$F$12,0),1),INDEX(New_Thermal!$J$10:$J$12,MATCH(Assumptions!$F$33,New_Thermal!$F$10:$F$12,0),1)),1)</f>
        <v>0.88</v>
      </c>
      <c r="O5120" s="452">
        <v>1</v>
      </c>
      <c r="P5120" s="485">
        <f ca="1"/>
        <v>4.1803043475000003E-2</v>
      </c>
      <c r="Q5120" s="485">
        <f ca="1"/>
        <v>0</v>
      </c>
    </row>
    <row r="5121" spans="1:17">
      <c r="A5121" s="496">
        <v>5120</v>
      </c>
      <c r="B5121" s="451">
        <f>IFERROR(IF(OR($A5121&lt;Assumptions!$F$43,$A5121&gt;Assumptions!$F$44),INDEX(Existing!$O$13:$O$29,MATCH(Generators_variability!B$1,Existing!$A$13:$A$29,0),1),INDEX(Existing!$N$13:$N$29,MATCH(Generators_variability!B$1,Existing!$A$13:$A$29,0),1)),1)</f>
        <v>0.80721747388414056</v>
      </c>
      <c r="C5121" s="451">
        <f>IFERROR(IF(OR($A5121&lt;Assumptions!$F$43,$A5121&gt;Assumptions!$F$44),INDEX(Existing!$O$13:$O$29,MATCH(Generators_variability!C$1,Existing!$A$13:$A$29,0),1),INDEX(Existing!$N$13:$N$29,MATCH(Generators_variability!C$1,Existing!$A$13:$A$29,0),1)),1)</f>
        <v>0.79899497487437188</v>
      </c>
      <c r="D5121" s="451">
        <f>IFERROR(IF(OR($A5121&lt;Assumptions!$F$43,$A5121&gt;Assumptions!$F$44),INDEX(Existing!$O$13:$O$29,MATCH(Generators_variability!D$1,Existing!$A$13:$A$29,0),1),INDEX(Existing!$N$13:$N$29,MATCH(Generators_variability!D$1,Existing!$A$13:$A$29,0),1)),1)</f>
        <v>0.92392412808484614</v>
      </c>
      <c r="E5121" s="451">
        <f>IFERROR(IF(OR($A5121&lt;Assumptions!$F$43,$A5121&gt;Assumptions!$F$44),INDEX(Existing!$O$13:$O$29,MATCH(Generators_variability!E$1,Existing!$A$13:$A$29,0),1),INDEX(Existing!$N$13:$N$29,MATCH(Generators_variability!E$1,Existing!$A$13:$A$29,0),1)),1)</f>
        <v>0.57971014492753625</v>
      </c>
      <c r="F5121" s="451">
        <f>IFERROR(IF(OR($A5121&lt;Assumptions!$F$43,$A5121&gt;Assumptions!$F$44),INDEX(Existing!$O$13:$O$29,MATCH(Generators_variability!F$1,Existing!$A$13:$A$29,0),1),INDEX(Existing!$N$13:$N$29,MATCH(Generators_variability!F$1,Existing!$A$13:$A$29,0),1)),1)</f>
        <v>0.82156133828996281</v>
      </c>
      <c r="G5121" s="451">
        <f>IFERROR(IF(OR($A5121&lt;Assumptions!$F$43,$A5121&gt;Assumptions!$F$44),INDEX(Existing!$O$13:$O$29,MATCH(Generators_variability!G$1,Existing!$A$13:$A$29,0),1),INDEX(Existing!$N$13:$N$29,MATCH(Generators_variability!G$1,Existing!$A$13:$A$29,0),1)),1)</f>
        <v>0.85313300722105767</v>
      </c>
      <c r="H5121" s="451">
        <f>IFERROR(IF(OR($A5121&lt;Assumptions!$F$43,$A5121&gt;Assumptions!$F$44),INDEX(Existing!$O$13:$O$29,MATCH(Generators_variability!H$1,Existing!$A$13:$A$29,0),1),INDEX(Existing!$N$13:$N$29,MATCH(Generators_variability!H$1,Existing!$A$13:$A$29,0),1)),1)</f>
        <v>0.88779372901935594</v>
      </c>
      <c r="I5121" s="451">
        <f>IFERROR(IF(OR($A5121&lt;Assumptions!$F$43,$A5121&gt;Assumptions!$F$44),INDEX(Existing!$O$13:$O$29,MATCH(Generators_variability!I$1,Existing!$A$13:$A$29,0),1),INDEX(Existing!$N$13:$N$29,MATCH(Generators_variability!I$1,Existing!$A$13:$A$29,0),1)),1)</f>
        <v>0.88793103448275867</v>
      </c>
      <c r="J5121" s="451">
        <f>IFERROR(IF(OR($A5121&lt;Assumptions!$F$43,$A5121&gt;Assumptions!$F$44),INDEX(Existing!$O$13:$O$29,MATCH(Generators_variability!J$1,Existing!$A$13:$A$29,0),1),INDEX(Existing!$N$13:$N$29,MATCH(Generators_variability!J$1,Existing!$A$13:$A$29,0),1)),1)</f>
        <v>0.86212318612696004</v>
      </c>
      <c r="K5121" s="453" cm="1">
        <f t="array" ref="K5121">_xlfn.IFS($A5121 &lt; 'Hydro Monhtly CFs'!$E$5, 'Hydro Monhtly CFs'!$K$4, $A5121 &lt; 'Hydro Monhtly CFs'!$E$6, 'Hydro Monhtly CFs'!$K$5,$A5121 &lt; 'Hydro Monhtly CFs'!$E$7, 'Hydro Monhtly CFs'!$K$6,$A5121 &lt; 'Hydro Monhtly CFs'!$E$8, 'Hydro Monhtly CFs'!$K$7,$A5121 &lt; 'Hydro Monhtly CFs'!$E$9, 'Hydro Monhtly CFs'!$K$8,$A5121 &lt; 'Hydro Monhtly CFs'!$E$10, 'Hydro Monhtly CFs'!$K$9,$A5121 &lt; 'Hydro Monhtly CFs'!$E$11, 'Hydro Monhtly CFs'!$K$10,$A5121 &lt; 'Hydro Monhtly CFs'!$E$12, 'Hydro Monhtly CFs'!$K$11,$A5121 &lt; 'Hydro Monhtly CFs'!$E$13,'Hydro Monhtly CFs'!$K$12,$A5121&lt; 'Hydro Monhtly CFs'!$E$14, 'Hydro Monhtly CFs'!$K$13,$A5121&lt; 'Hydro Monhtly CFs'!$E$15, 'Hydro Monhtly CFs'!$K$14,$A5121 &gt;= 'Hydro Monhtly CFs'!$E$15, 'Hydro Monhtly CFs'!$K$15)</f>
        <v>0.28894348971667527</v>
      </c>
      <c r="L5121" s="453" cm="1">
        <f t="array" ref="L5121">_xlfn.IFS($A5121 &lt; 'Hydro Monhtly CFs'!$E$5, 'Hydro Monhtly CFs'!$H$4, $A5121 &lt; 'Hydro Monhtly CFs'!$E$6, 'Hydro Monhtly CFs'!$H$5,$A5121 &lt; 'Hydro Monhtly CFs'!$E$7, 'Hydro Monhtly CFs'!$H$6,$A5121 &lt; 'Hydro Monhtly CFs'!$E$8, 'Hydro Monhtly CFs'!$H$7,$A5121 &lt; 'Hydro Monhtly CFs'!$E$9, 'Hydro Monhtly CFs'!$H$8,$A5121 &lt; 'Hydro Monhtly CFs'!$E$10, 'Hydro Monhtly CFs'!$H$9,$A5121 &lt; 'Hydro Monhtly CFs'!$E$11, 'Hydro Monhtly CFs'!$H$10,$A5121 &lt; 'Hydro Monhtly CFs'!$E$12, 'Hydro Monhtly CFs'!$H$11,$A5121 &lt; 'Hydro Monhtly CFs'!$E$13,'Hydro Monhtly CFs'!$H$12,$A5121&lt; 'Hydro Monhtly CFs'!$E$14, 'Hydro Monhtly CFs'!$H$13,$A5121&lt; 'Hydro Monhtly CFs'!$E$15, 'Hydro Monhtly CFs'!$H$14,$A5121 &gt;= 'Hydro Monhtly CFs'!$E$15, 'Hydro Monhtly CFs'!$H$15)</f>
        <v>0.36512034476873184</v>
      </c>
      <c r="M5121" s="452">
        <v>1</v>
      </c>
      <c r="N5121" s="451">
        <f>IFERROR(IF(OR($A5121&lt;Assumptions!$F$43,$A5121&gt;Assumptions!$F$44),INDEX(New_Thermal!$K$10:$K$12,MATCH(Assumptions!$F$33,New_Thermal!$F$10:$F$12,0),1),INDEX(New_Thermal!$J$10:$J$12,MATCH(Assumptions!$F$33,New_Thermal!$F$10:$F$12,0),1)),1)</f>
        <v>0.88</v>
      </c>
      <c r="O5121" s="452">
        <v>1</v>
      </c>
      <c r="P5121" s="485">
        <f ca="1"/>
        <v>0.43521739124999997</v>
      </c>
      <c r="Q5121" s="485">
        <f ca="1"/>
        <v>3.5270383699930255E-2</v>
      </c>
    </row>
    <row r="5122" spans="1:17">
      <c r="A5122" s="496">
        <v>5121</v>
      </c>
      <c r="B5122" s="451">
        <f>IFERROR(IF(OR($A5122&lt;Assumptions!$F$43,$A5122&gt;Assumptions!$F$44),INDEX(Existing!$O$13:$O$29,MATCH(Generators_variability!B$1,Existing!$A$13:$A$29,0),1),INDEX(Existing!$N$13:$N$29,MATCH(Generators_variability!B$1,Existing!$A$13:$A$29,0),1)),1)</f>
        <v>0.80721747388414056</v>
      </c>
      <c r="C5122" s="451">
        <f>IFERROR(IF(OR($A5122&lt;Assumptions!$F$43,$A5122&gt;Assumptions!$F$44),INDEX(Existing!$O$13:$O$29,MATCH(Generators_variability!C$1,Existing!$A$13:$A$29,0),1),INDEX(Existing!$N$13:$N$29,MATCH(Generators_variability!C$1,Existing!$A$13:$A$29,0),1)),1)</f>
        <v>0.79899497487437188</v>
      </c>
      <c r="D5122" s="451">
        <f>IFERROR(IF(OR($A5122&lt;Assumptions!$F$43,$A5122&gt;Assumptions!$F$44),INDEX(Existing!$O$13:$O$29,MATCH(Generators_variability!D$1,Existing!$A$13:$A$29,0),1),INDEX(Existing!$N$13:$N$29,MATCH(Generators_variability!D$1,Existing!$A$13:$A$29,0),1)),1)</f>
        <v>0.92392412808484614</v>
      </c>
      <c r="E5122" s="451">
        <f>IFERROR(IF(OR($A5122&lt;Assumptions!$F$43,$A5122&gt;Assumptions!$F$44),INDEX(Existing!$O$13:$O$29,MATCH(Generators_variability!E$1,Existing!$A$13:$A$29,0),1),INDEX(Existing!$N$13:$N$29,MATCH(Generators_variability!E$1,Existing!$A$13:$A$29,0),1)),1)</f>
        <v>0.57971014492753625</v>
      </c>
      <c r="F5122" s="451">
        <f>IFERROR(IF(OR($A5122&lt;Assumptions!$F$43,$A5122&gt;Assumptions!$F$44),INDEX(Existing!$O$13:$O$29,MATCH(Generators_variability!F$1,Existing!$A$13:$A$29,0),1),INDEX(Existing!$N$13:$N$29,MATCH(Generators_variability!F$1,Existing!$A$13:$A$29,0),1)),1)</f>
        <v>0.82156133828996281</v>
      </c>
      <c r="G5122" s="451">
        <f>IFERROR(IF(OR($A5122&lt;Assumptions!$F$43,$A5122&gt;Assumptions!$F$44),INDEX(Existing!$O$13:$O$29,MATCH(Generators_variability!G$1,Existing!$A$13:$A$29,0),1),INDEX(Existing!$N$13:$N$29,MATCH(Generators_variability!G$1,Existing!$A$13:$A$29,0),1)),1)</f>
        <v>0.85313300722105767</v>
      </c>
      <c r="H5122" s="451">
        <f>IFERROR(IF(OR($A5122&lt;Assumptions!$F$43,$A5122&gt;Assumptions!$F$44),INDEX(Existing!$O$13:$O$29,MATCH(Generators_variability!H$1,Existing!$A$13:$A$29,0),1),INDEX(Existing!$N$13:$N$29,MATCH(Generators_variability!H$1,Existing!$A$13:$A$29,0),1)),1)</f>
        <v>0.88779372901935594</v>
      </c>
      <c r="I5122" s="451">
        <f>IFERROR(IF(OR($A5122&lt;Assumptions!$F$43,$A5122&gt;Assumptions!$F$44),INDEX(Existing!$O$13:$O$29,MATCH(Generators_variability!I$1,Existing!$A$13:$A$29,0),1),INDEX(Existing!$N$13:$N$29,MATCH(Generators_variability!I$1,Existing!$A$13:$A$29,0),1)),1)</f>
        <v>0.88793103448275867</v>
      </c>
      <c r="J5122" s="451">
        <f>IFERROR(IF(OR($A5122&lt;Assumptions!$F$43,$A5122&gt;Assumptions!$F$44),INDEX(Existing!$O$13:$O$29,MATCH(Generators_variability!J$1,Existing!$A$13:$A$29,0),1),INDEX(Existing!$N$13:$N$29,MATCH(Generators_variability!J$1,Existing!$A$13:$A$29,0),1)),1)</f>
        <v>0.86212318612696004</v>
      </c>
      <c r="K5122" s="453" cm="1">
        <f t="array" ref="K5122">_xlfn.IFS($A5122 &lt; 'Hydro Monhtly CFs'!$E$5, 'Hydro Monhtly CFs'!$K$4, $A5122 &lt; 'Hydro Monhtly CFs'!$E$6, 'Hydro Monhtly CFs'!$K$5,$A5122 &lt; 'Hydro Monhtly CFs'!$E$7, 'Hydro Monhtly CFs'!$K$6,$A5122 &lt; 'Hydro Monhtly CFs'!$E$8, 'Hydro Monhtly CFs'!$K$7,$A5122 &lt; 'Hydro Monhtly CFs'!$E$9, 'Hydro Monhtly CFs'!$K$8,$A5122 &lt; 'Hydro Monhtly CFs'!$E$10, 'Hydro Monhtly CFs'!$K$9,$A5122 &lt; 'Hydro Monhtly CFs'!$E$11, 'Hydro Monhtly CFs'!$K$10,$A5122 &lt; 'Hydro Monhtly CFs'!$E$12, 'Hydro Monhtly CFs'!$K$11,$A5122 &lt; 'Hydro Monhtly CFs'!$E$13,'Hydro Monhtly CFs'!$K$12,$A5122&lt; 'Hydro Monhtly CFs'!$E$14, 'Hydro Monhtly CFs'!$K$13,$A5122&lt; 'Hydro Monhtly CFs'!$E$15, 'Hydro Monhtly CFs'!$K$14,$A5122 &gt;= 'Hydro Monhtly CFs'!$E$15, 'Hydro Monhtly CFs'!$K$15)</f>
        <v>0.28894348971667527</v>
      </c>
      <c r="L5122" s="453" cm="1">
        <f t="array" ref="L5122">_xlfn.IFS($A5122 &lt; 'Hydro Monhtly CFs'!$E$5, 'Hydro Monhtly CFs'!$H$4, $A5122 &lt; 'Hydro Monhtly CFs'!$E$6, 'Hydro Monhtly CFs'!$H$5,$A5122 &lt; 'Hydro Monhtly CFs'!$E$7, 'Hydro Monhtly CFs'!$H$6,$A5122 &lt; 'Hydro Monhtly CFs'!$E$8, 'Hydro Monhtly CFs'!$H$7,$A5122 &lt; 'Hydro Monhtly CFs'!$E$9, 'Hydro Monhtly CFs'!$H$8,$A5122 &lt; 'Hydro Monhtly CFs'!$E$10, 'Hydro Monhtly CFs'!$H$9,$A5122 &lt; 'Hydro Monhtly CFs'!$E$11, 'Hydro Monhtly CFs'!$H$10,$A5122 &lt; 'Hydro Monhtly CFs'!$E$12, 'Hydro Monhtly CFs'!$H$11,$A5122 &lt; 'Hydro Monhtly CFs'!$E$13,'Hydro Monhtly CFs'!$H$12,$A5122&lt; 'Hydro Monhtly CFs'!$E$14, 'Hydro Monhtly CFs'!$H$13,$A5122&lt; 'Hydro Monhtly CFs'!$E$15, 'Hydro Monhtly CFs'!$H$14,$A5122 &gt;= 'Hydro Monhtly CFs'!$E$15, 'Hydro Monhtly CFs'!$H$15)</f>
        <v>0.36512034476873184</v>
      </c>
      <c r="M5122" s="452">
        <v>1</v>
      </c>
      <c r="N5122" s="451">
        <f>IFERROR(IF(OR($A5122&lt;Assumptions!$F$43,$A5122&gt;Assumptions!$F$44),INDEX(New_Thermal!$K$10:$K$12,MATCH(Assumptions!$F$33,New_Thermal!$F$10:$F$12,0),1),INDEX(New_Thermal!$J$10:$J$12,MATCH(Assumptions!$F$33,New_Thermal!$F$10:$F$12,0),1)),1)</f>
        <v>0.88</v>
      </c>
      <c r="O5122" s="452">
        <v>1</v>
      </c>
      <c r="P5122" s="485">
        <f ca="1"/>
        <v>0.80243478262500001</v>
      </c>
      <c r="Q5122" s="485">
        <f ca="1"/>
        <v>9.4479756616822237E-3</v>
      </c>
    </row>
    <row r="5123" spans="1:17">
      <c r="A5123" s="496">
        <v>5122</v>
      </c>
      <c r="B5123" s="451">
        <f>IFERROR(IF(OR($A5123&lt;Assumptions!$F$43,$A5123&gt;Assumptions!$F$44),INDEX(Existing!$O$13:$O$29,MATCH(Generators_variability!B$1,Existing!$A$13:$A$29,0),1),INDEX(Existing!$N$13:$N$29,MATCH(Generators_variability!B$1,Existing!$A$13:$A$29,0),1)),1)</f>
        <v>0.80721747388414056</v>
      </c>
      <c r="C5123" s="451">
        <f>IFERROR(IF(OR($A5123&lt;Assumptions!$F$43,$A5123&gt;Assumptions!$F$44),INDEX(Existing!$O$13:$O$29,MATCH(Generators_variability!C$1,Existing!$A$13:$A$29,0),1),INDEX(Existing!$N$13:$N$29,MATCH(Generators_variability!C$1,Existing!$A$13:$A$29,0),1)),1)</f>
        <v>0.79899497487437188</v>
      </c>
      <c r="D5123" s="451">
        <f>IFERROR(IF(OR($A5123&lt;Assumptions!$F$43,$A5123&gt;Assumptions!$F$44),INDEX(Existing!$O$13:$O$29,MATCH(Generators_variability!D$1,Existing!$A$13:$A$29,0),1),INDEX(Existing!$N$13:$N$29,MATCH(Generators_variability!D$1,Existing!$A$13:$A$29,0),1)),1)</f>
        <v>0.92392412808484614</v>
      </c>
      <c r="E5123" s="451">
        <f>IFERROR(IF(OR($A5123&lt;Assumptions!$F$43,$A5123&gt;Assumptions!$F$44),INDEX(Existing!$O$13:$O$29,MATCH(Generators_variability!E$1,Existing!$A$13:$A$29,0),1),INDEX(Existing!$N$13:$N$29,MATCH(Generators_variability!E$1,Existing!$A$13:$A$29,0),1)),1)</f>
        <v>0.57971014492753625</v>
      </c>
      <c r="F5123" s="451">
        <f>IFERROR(IF(OR($A5123&lt;Assumptions!$F$43,$A5123&gt;Assumptions!$F$44),INDEX(Existing!$O$13:$O$29,MATCH(Generators_variability!F$1,Existing!$A$13:$A$29,0),1),INDEX(Existing!$N$13:$N$29,MATCH(Generators_variability!F$1,Existing!$A$13:$A$29,0),1)),1)</f>
        <v>0.82156133828996281</v>
      </c>
      <c r="G5123" s="451">
        <f>IFERROR(IF(OR($A5123&lt;Assumptions!$F$43,$A5123&gt;Assumptions!$F$44),INDEX(Existing!$O$13:$O$29,MATCH(Generators_variability!G$1,Existing!$A$13:$A$29,0),1),INDEX(Existing!$N$13:$N$29,MATCH(Generators_variability!G$1,Existing!$A$13:$A$29,0),1)),1)</f>
        <v>0.85313300722105767</v>
      </c>
      <c r="H5123" s="451">
        <f>IFERROR(IF(OR($A5123&lt;Assumptions!$F$43,$A5123&gt;Assumptions!$F$44),INDEX(Existing!$O$13:$O$29,MATCH(Generators_variability!H$1,Existing!$A$13:$A$29,0),1),INDEX(Existing!$N$13:$N$29,MATCH(Generators_variability!H$1,Existing!$A$13:$A$29,0),1)),1)</f>
        <v>0.88779372901935594</v>
      </c>
      <c r="I5123" s="451">
        <f>IFERROR(IF(OR($A5123&lt;Assumptions!$F$43,$A5123&gt;Assumptions!$F$44),INDEX(Existing!$O$13:$O$29,MATCH(Generators_variability!I$1,Existing!$A$13:$A$29,0),1),INDEX(Existing!$N$13:$N$29,MATCH(Generators_variability!I$1,Existing!$A$13:$A$29,0),1)),1)</f>
        <v>0.88793103448275867</v>
      </c>
      <c r="J5123" s="451">
        <f>IFERROR(IF(OR($A5123&lt;Assumptions!$F$43,$A5123&gt;Assumptions!$F$44),INDEX(Existing!$O$13:$O$29,MATCH(Generators_variability!J$1,Existing!$A$13:$A$29,0),1),INDEX(Existing!$N$13:$N$29,MATCH(Generators_variability!J$1,Existing!$A$13:$A$29,0),1)),1)</f>
        <v>0.86212318612696004</v>
      </c>
      <c r="K5123" s="453" cm="1">
        <f t="array" ref="K5123">_xlfn.IFS($A5123 &lt; 'Hydro Monhtly CFs'!$E$5, 'Hydro Monhtly CFs'!$K$4, $A5123 &lt; 'Hydro Monhtly CFs'!$E$6, 'Hydro Monhtly CFs'!$K$5,$A5123 &lt; 'Hydro Monhtly CFs'!$E$7, 'Hydro Monhtly CFs'!$K$6,$A5123 &lt; 'Hydro Monhtly CFs'!$E$8, 'Hydro Monhtly CFs'!$K$7,$A5123 &lt; 'Hydro Monhtly CFs'!$E$9, 'Hydro Monhtly CFs'!$K$8,$A5123 &lt; 'Hydro Monhtly CFs'!$E$10, 'Hydro Monhtly CFs'!$K$9,$A5123 &lt; 'Hydro Monhtly CFs'!$E$11, 'Hydro Monhtly CFs'!$K$10,$A5123 &lt; 'Hydro Monhtly CFs'!$E$12, 'Hydro Monhtly CFs'!$K$11,$A5123 &lt; 'Hydro Monhtly CFs'!$E$13,'Hydro Monhtly CFs'!$K$12,$A5123&lt; 'Hydro Monhtly CFs'!$E$14, 'Hydro Monhtly CFs'!$K$13,$A5123&lt; 'Hydro Monhtly CFs'!$E$15, 'Hydro Monhtly CFs'!$K$14,$A5123 &gt;= 'Hydro Monhtly CFs'!$E$15, 'Hydro Monhtly CFs'!$K$15)</f>
        <v>0.28894348971667527</v>
      </c>
      <c r="L5123" s="453" cm="1">
        <f t="array" ref="L5123">_xlfn.IFS($A5123 &lt; 'Hydro Monhtly CFs'!$E$5, 'Hydro Monhtly CFs'!$H$4, $A5123 &lt; 'Hydro Monhtly CFs'!$E$6, 'Hydro Monhtly CFs'!$H$5,$A5123 &lt; 'Hydro Monhtly CFs'!$E$7, 'Hydro Monhtly CFs'!$H$6,$A5123 &lt; 'Hydro Monhtly CFs'!$E$8, 'Hydro Monhtly CFs'!$H$7,$A5123 &lt; 'Hydro Monhtly CFs'!$E$9, 'Hydro Monhtly CFs'!$H$8,$A5123 &lt; 'Hydro Monhtly CFs'!$E$10, 'Hydro Monhtly CFs'!$H$9,$A5123 &lt; 'Hydro Monhtly CFs'!$E$11, 'Hydro Monhtly CFs'!$H$10,$A5123 &lt; 'Hydro Monhtly CFs'!$E$12, 'Hydro Monhtly CFs'!$H$11,$A5123 &lt; 'Hydro Monhtly CFs'!$E$13,'Hydro Monhtly CFs'!$H$12,$A5123&lt; 'Hydro Monhtly CFs'!$E$14, 'Hydro Monhtly CFs'!$H$13,$A5123&lt; 'Hydro Monhtly CFs'!$E$15, 'Hydro Monhtly CFs'!$H$14,$A5123 &gt;= 'Hydro Monhtly CFs'!$E$15, 'Hydro Monhtly CFs'!$H$15)</f>
        <v>0.36512034476873184</v>
      </c>
      <c r="M5123" s="452">
        <v>1</v>
      </c>
      <c r="N5123" s="451">
        <f>IFERROR(IF(OR($A5123&lt;Assumptions!$F$43,$A5123&gt;Assumptions!$F$44),INDEX(New_Thermal!$K$10:$K$12,MATCH(Assumptions!$F$33,New_Thermal!$F$10:$F$12,0),1),INDEX(New_Thermal!$J$10:$J$12,MATCH(Assumptions!$F$33,New_Thermal!$F$10:$F$12,0),1)),1)</f>
        <v>0.88</v>
      </c>
      <c r="O5123" s="452">
        <v>1</v>
      </c>
      <c r="P5123" s="485">
        <f ca="1"/>
        <v>0.67226086962499998</v>
      </c>
      <c r="Q5123" s="485">
        <f ca="1"/>
        <v>0</v>
      </c>
    </row>
    <row r="5124" spans="1:17">
      <c r="A5124" s="496">
        <v>5123</v>
      </c>
      <c r="B5124" s="451">
        <f>IFERROR(IF(OR($A5124&lt;Assumptions!$F$43,$A5124&gt;Assumptions!$F$44),INDEX(Existing!$O$13:$O$29,MATCH(Generators_variability!B$1,Existing!$A$13:$A$29,0),1),INDEX(Existing!$N$13:$N$29,MATCH(Generators_variability!B$1,Existing!$A$13:$A$29,0),1)),1)</f>
        <v>0.80721747388414056</v>
      </c>
      <c r="C5124" s="451">
        <f>IFERROR(IF(OR($A5124&lt;Assumptions!$F$43,$A5124&gt;Assumptions!$F$44),INDEX(Existing!$O$13:$O$29,MATCH(Generators_variability!C$1,Existing!$A$13:$A$29,0),1),INDEX(Existing!$N$13:$N$29,MATCH(Generators_variability!C$1,Existing!$A$13:$A$29,0),1)),1)</f>
        <v>0.79899497487437188</v>
      </c>
      <c r="D5124" s="451">
        <f>IFERROR(IF(OR($A5124&lt;Assumptions!$F$43,$A5124&gt;Assumptions!$F$44),INDEX(Existing!$O$13:$O$29,MATCH(Generators_variability!D$1,Existing!$A$13:$A$29,0),1),INDEX(Existing!$N$13:$N$29,MATCH(Generators_variability!D$1,Existing!$A$13:$A$29,0),1)),1)</f>
        <v>0.92392412808484614</v>
      </c>
      <c r="E5124" s="451">
        <f>IFERROR(IF(OR($A5124&lt;Assumptions!$F$43,$A5124&gt;Assumptions!$F$44),INDEX(Existing!$O$13:$O$29,MATCH(Generators_variability!E$1,Existing!$A$13:$A$29,0),1),INDEX(Existing!$N$13:$N$29,MATCH(Generators_variability!E$1,Existing!$A$13:$A$29,0),1)),1)</f>
        <v>0.57971014492753625</v>
      </c>
      <c r="F5124" s="451">
        <f>IFERROR(IF(OR($A5124&lt;Assumptions!$F$43,$A5124&gt;Assumptions!$F$44),INDEX(Existing!$O$13:$O$29,MATCH(Generators_variability!F$1,Existing!$A$13:$A$29,0),1),INDEX(Existing!$N$13:$N$29,MATCH(Generators_variability!F$1,Existing!$A$13:$A$29,0),1)),1)</f>
        <v>0.82156133828996281</v>
      </c>
      <c r="G5124" s="451">
        <f>IFERROR(IF(OR($A5124&lt;Assumptions!$F$43,$A5124&gt;Assumptions!$F$44),INDEX(Existing!$O$13:$O$29,MATCH(Generators_variability!G$1,Existing!$A$13:$A$29,0),1),INDEX(Existing!$N$13:$N$29,MATCH(Generators_variability!G$1,Existing!$A$13:$A$29,0),1)),1)</f>
        <v>0.85313300722105767</v>
      </c>
      <c r="H5124" s="451">
        <f>IFERROR(IF(OR($A5124&lt;Assumptions!$F$43,$A5124&gt;Assumptions!$F$44),INDEX(Existing!$O$13:$O$29,MATCH(Generators_variability!H$1,Existing!$A$13:$A$29,0),1),INDEX(Existing!$N$13:$N$29,MATCH(Generators_variability!H$1,Existing!$A$13:$A$29,0),1)),1)</f>
        <v>0.88779372901935594</v>
      </c>
      <c r="I5124" s="451">
        <f>IFERROR(IF(OR($A5124&lt;Assumptions!$F$43,$A5124&gt;Assumptions!$F$44),INDEX(Existing!$O$13:$O$29,MATCH(Generators_variability!I$1,Existing!$A$13:$A$29,0),1),INDEX(Existing!$N$13:$N$29,MATCH(Generators_variability!I$1,Existing!$A$13:$A$29,0),1)),1)</f>
        <v>0.88793103448275867</v>
      </c>
      <c r="J5124" s="451">
        <f>IFERROR(IF(OR($A5124&lt;Assumptions!$F$43,$A5124&gt;Assumptions!$F$44),INDEX(Existing!$O$13:$O$29,MATCH(Generators_variability!J$1,Existing!$A$13:$A$29,0),1),INDEX(Existing!$N$13:$N$29,MATCH(Generators_variability!J$1,Existing!$A$13:$A$29,0),1)),1)</f>
        <v>0.86212318612696004</v>
      </c>
      <c r="K5124" s="453" cm="1">
        <f t="array" ref="K5124">_xlfn.IFS($A5124 &lt; 'Hydro Monhtly CFs'!$E$5, 'Hydro Monhtly CFs'!$K$4, $A5124 &lt; 'Hydro Monhtly CFs'!$E$6, 'Hydro Monhtly CFs'!$K$5,$A5124 &lt; 'Hydro Monhtly CFs'!$E$7, 'Hydro Monhtly CFs'!$K$6,$A5124 &lt; 'Hydro Monhtly CFs'!$E$8, 'Hydro Monhtly CFs'!$K$7,$A5124 &lt; 'Hydro Monhtly CFs'!$E$9, 'Hydro Monhtly CFs'!$K$8,$A5124 &lt; 'Hydro Monhtly CFs'!$E$10, 'Hydro Monhtly CFs'!$K$9,$A5124 &lt; 'Hydro Monhtly CFs'!$E$11, 'Hydro Monhtly CFs'!$K$10,$A5124 &lt; 'Hydro Monhtly CFs'!$E$12, 'Hydro Monhtly CFs'!$K$11,$A5124 &lt; 'Hydro Monhtly CFs'!$E$13,'Hydro Monhtly CFs'!$K$12,$A5124&lt; 'Hydro Monhtly CFs'!$E$14, 'Hydro Monhtly CFs'!$K$13,$A5124&lt; 'Hydro Monhtly CFs'!$E$15, 'Hydro Monhtly CFs'!$K$14,$A5124 &gt;= 'Hydro Monhtly CFs'!$E$15, 'Hydro Monhtly CFs'!$K$15)</f>
        <v>0.28894348971667527</v>
      </c>
      <c r="L5124" s="453" cm="1">
        <f t="array" ref="L5124">_xlfn.IFS($A5124 &lt; 'Hydro Monhtly CFs'!$E$5, 'Hydro Monhtly CFs'!$H$4, $A5124 &lt; 'Hydro Monhtly CFs'!$E$6, 'Hydro Monhtly CFs'!$H$5,$A5124 &lt; 'Hydro Monhtly CFs'!$E$7, 'Hydro Monhtly CFs'!$H$6,$A5124 &lt; 'Hydro Monhtly CFs'!$E$8, 'Hydro Monhtly CFs'!$H$7,$A5124 &lt; 'Hydro Monhtly CFs'!$E$9, 'Hydro Monhtly CFs'!$H$8,$A5124 &lt; 'Hydro Monhtly CFs'!$E$10, 'Hydro Monhtly CFs'!$H$9,$A5124 &lt; 'Hydro Monhtly CFs'!$E$11, 'Hydro Monhtly CFs'!$H$10,$A5124 &lt; 'Hydro Monhtly CFs'!$E$12, 'Hydro Monhtly CFs'!$H$11,$A5124 &lt; 'Hydro Monhtly CFs'!$E$13,'Hydro Monhtly CFs'!$H$12,$A5124&lt; 'Hydro Monhtly CFs'!$E$14, 'Hydro Monhtly CFs'!$H$13,$A5124&lt; 'Hydro Monhtly CFs'!$E$15, 'Hydro Monhtly CFs'!$H$14,$A5124 &gt;= 'Hydro Monhtly CFs'!$E$15, 'Hydro Monhtly CFs'!$H$15)</f>
        <v>0.36512034476873184</v>
      </c>
      <c r="M5124" s="452">
        <v>1</v>
      </c>
      <c r="N5124" s="451">
        <f>IFERROR(IF(OR($A5124&lt;Assumptions!$F$43,$A5124&gt;Assumptions!$F$44),INDEX(New_Thermal!$K$10:$K$12,MATCH(Assumptions!$F$33,New_Thermal!$F$10:$F$12,0),1),INDEX(New_Thermal!$J$10:$J$12,MATCH(Assumptions!$F$33,New_Thermal!$F$10:$F$12,0),1)),1)</f>
        <v>0.88</v>
      </c>
      <c r="O5124" s="452">
        <v>1</v>
      </c>
      <c r="P5124" s="485">
        <f ca="1"/>
        <v>0.74456521737500003</v>
      </c>
      <c r="Q5124" s="485">
        <f ca="1"/>
        <v>0</v>
      </c>
    </row>
    <row r="5125" spans="1:17">
      <c r="A5125" s="496">
        <v>5124</v>
      </c>
      <c r="B5125" s="451">
        <f>IFERROR(IF(OR($A5125&lt;Assumptions!$F$43,$A5125&gt;Assumptions!$F$44),INDEX(Existing!$O$13:$O$29,MATCH(Generators_variability!B$1,Existing!$A$13:$A$29,0),1),INDEX(Existing!$N$13:$N$29,MATCH(Generators_variability!B$1,Existing!$A$13:$A$29,0),1)),1)</f>
        <v>0.80721747388414056</v>
      </c>
      <c r="C5125" s="451">
        <f>IFERROR(IF(OR($A5125&lt;Assumptions!$F$43,$A5125&gt;Assumptions!$F$44),INDEX(Existing!$O$13:$O$29,MATCH(Generators_variability!C$1,Existing!$A$13:$A$29,0),1),INDEX(Existing!$N$13:$N$29,MATCH(Generators_variability!C$1,Existing!$A$13:$A$29,0),1)),1)</f>
        <v>0.79899497487437188</v>
      </c>
      <c r="D5125" s="451">
        <f>IFERROR(IF(OR($A5125&lt;Assumptions!$F$43,$A5125&gt;Assumptions!$F$44),INDEX(Existing!$O$13:$O$29,MATCH(Generators_variability!D$1,Existing!$A$13:$A$29,0),1),INDEX(Existing!$N$13:$N$29,MATCH(Generators_variability!D$1,Existing!$A$13:$A$29,0),1)),1)</f>
        <v>0.92392412808484614</v>
      </c>
      <c r="E5125" s="451">
        <f>IFERROR(IF(OR($A5125&lt;Assumptions!$F$43,$A5125&gt;Assumptions!$F$44),INDEX(Existing!$O$13:$O$29,MATCH(Generators_variability!E$1,Existing!$A$13:$A$29,0),1),INDEX(Existing!$N$13:$N$29,MATCH(Generators_variability!E$1,Existing!$A$13:$A$29,0),1)),1)</f>
        <v>0.57971014492753625</v>
      </c>
      <c r="F5125" s="451">
        <f>IFERROR(IF(OR($A5125&lt;Assumptions!$F$43,$A5125&gt;Assumptions!$F$44),INDEX(Existing!$O$13:$O$29,MATCH(Generators_variability!F$1,Existing!$A$13:$A$29,0),1),INDEX(Existing!$N$13:$N$29,MATCH(Generators_variability!F$1,Existing!$A$13:$A$29,0),1)),1)</f>
        <v>0.82156133828996281</v>
      </c>
      <c r="G5125" s="451">
        <f>IFERROR(IF(OR($A5125&lt;Assumptions!$F$43,$A5125&gt;Assumptions!$F$44),INDEX(Existing!$O$13:$O$29,MATCH(Generators_variability!G$1,Existing!$A$13:$A$29,0),1),INDEX(Existing!$N$13:$N$29,MATCH(Generators_variability!G$1,Existing!$A$13:$A$29,0),1)),1)</f>
        <v>0.85313300722105767</v>
      </c>
      <c r="H5125" s="451">
        <f>IFERROR(IF(OR($A5125&lt;Assumptions!$F$43,$A5125&gt;Assumptions!$F$44),INDEX(Existing!$O$13:$O$29,MATCH(Generators_variability!H$1,Existing!$A$13:$A$29,0),1),INDEX(Existing!$N$13:$N$29,MATCH(Generators_variability!H$1,Existing!$A$13:$A$29,0),1)),1)</f>
        <v>0.88779372901935594</v>
      </c>
      <c r="I5125" s="451">
        <f>IFERROR(IF(OR($A5125&lt;Assumptions!$F$43,$A5125&gt;Assumptions!$F$44),INDEX(Existing!$O$13:$O$29,MATCH(Generators_variability!I$1,Existing!$A$13:$A$29,0),1),INDEX(Existing!$N$13:$N$29,MATCH(Generators_variability!I$1,Existing!$A$13:$A$29,0),1)),1)</f>
        <v>0.88793103448275867</v>
      </c>
      <c r="J5125" s="451">
        <f>IFERROR(IF(OR($A5125&lt;Assumptions!$F$43,$A5125&gt;Assumptions!$F$44),INDEX(Existing!$O$13:$O$29,MATCH(Generators_variability!J$1,Existing!$A$13:$A$29,0),1),INDEX(Existing!$N$13:$N$29,MATCH(Generators_variability!J$1,Existing!$A$13:$A$29,0),1)),1)</f>
        <v>0.86212318612696004</v>
      </c>
      <c r="K5125" s="453" cm="1">
        <f t="array" ref="K5125">_xlfn.IFS($A5125 &lt; 'Hydro Monhtly CFs'!$E$5, 'Hydro Monhtly CFs'!$K$4, $A5125 &lt; 'Hydro Monhtly CFs'!$E$6, 'Hydro Monhtly CFs'!$K$5,$A5125 &lt; 'Hydro Monhtly CFs'!$E$7, 'Hydro Monhtly CFs'!$K$6,$A5125 &lt; 'Hydro Monhtly CFs'!$E$8, 'Hydro Monhtly CFs'!$K$7,$A5125 &lt; 'Hydro Monhtly CFs'!$E$9, 'Hydro Monhtly CFs'!$K$8,$A5125 &lt; 'Hydro Monhtly CFs'!$E$10, 'Hydro Monhtly CFs'!$K$9,$A5125 &lt; 'Hydro Monhtly CFs'!$E$11, 'Hydro Monhtly CFs'!$K$10,$A5125 &lt; 'Hydro Monhtly CFs'!$E$12, 'Hydro Monhtly CFs'!$K$11,$A5125 &lt; 'Hydro Monhtly CFs'!$E$13,'Hydro Monhtly CFs'!$K$12,$A5125&lt; 'Hydro Monhtly CFs'!$E$14, 'Hydro Monhtly CFs'!$K$13,$A5125&lt; 'Hydro Monhtly CFs'!$E$15, 'Hydro Monhtly CFs'!$K$14,$A5125 &gt;= 'Hydro Monhtly CFs'!$E$15, 'Hydro Monhtly CFs'!$K$15)</f>
        <v>0.28894348971667527</v>
      </c>
      <c r="L5125" s="453" cm="1">
        <f t="array" ref="L5125">_xlfn.IFS($A5125 &lt; 'Hydro Monhtly CFs'!$E$5, 'Hydro Monhtly CFs'!$H$4, $A5125 &lt; 'Hydro Monhtly CFs'!$E$6, 'Hydro Monhtly CFs'!$H$5,$A5125 &lt; 'Hydro Monhtly CFs'!$E$7, 'Hydro Monhtly CFs'!$H$6,$A5125 &lt; 'Hydro Monhtly CFs'!$E$8, 'Hydro Monhtly CFs'!$H$7,$A5125 &lt; 'Hydro Monhtly CFs'!$E$9, 'Hydro Monhtly CFs'!$H$8,$A5125 &lt; 'Hydro Monhtly CFs'!$E$10, 'Hydro Monhtly CFs'!$H$9,$A5125 &lt; 'Hydro Monhtly CFs'!$E$11, 'Hydro Monhtly CFs'!$H$10,$A5125 &lt; 'Hydro Monhtly CFs'!$E$12, 'Hydro Monhtly CFs'!$H$11,$A5125 &lt; 'Hydro Monhtly CFs'!$E$13,'Hydro Monhtly CFs'!$H$12,$A5125&lt; 'Hydro Monhtly CFs'!$E$14, 'Hydro Monhtly CFs'!$H$13,$A5125&lt; 'Hydro Monhtly CFs'!$E$15, 'Hydro Monhtly CFs'!$H$14,$A5125 &gt;= 'Hydro Monhtly CFs'!$E$15, 'Hydro Monhtly CFs'!$H$15)</f>
        <v>0.36512034476873184</v>
      </c>
      <c r="M5125" s="452">
        <v>1</v>
      </c>
      <c r="N5125" s="451">
        <f>IFERROR(IF(OR($A5125&lt;Assumptions!$F$43,$A5125&gt;Assumptions!$F$44),INDEX(New_Thermal!$K$10:$K$12,MATCH(Assumptions!$F$33,New_Thermal!$F$10:$F$12,0),1),INDEX(New_Thermal!$J$10:$J$12,MATCH(Assumptions!$F$33,New_Thermal!$F$10:$F$12,0),1)),1)</f>
        <v>0.88</v>
      </c>
      <c r="O5125" s="452">
        <v>1</v>
      </c>
      <c r="P5125" s="485">
        <f ca="1"/>
        <v>0.79382608700000001</v>
      </c>
      <c r="Q5125" s="485">
        <f ca="1"/>
        <v>0</v>
      </c>
    </row>
    <row r="5126" spans="1:17">
      <c r="A5126" s="496">
        <v>5125</v>
      </c>
      <c r="B5126" s="451">
        <f>IFERROR(IF(OR($A5126&lt;Assumptions!$F$43,$A5126&gt;Assumptions!$F$44),INDEX(Existing!$O$13:$O$29,MATCH(Generators_variability!B$1,Existing!$A$13:$A$29,0),1),INDEX(Existing!$N$13:$N$29,MATCH(Generators_variability!B$1,Existing!$A$13:$A$29,0),1)),1)</f>
        <v>0.80721747388414056</v>
      </c>
      <c r="C5126" s="451">
        <f>IFERROR(IF(OR($A5126&lt;Assumptions!$F$43,$A5126&gt;Assumptions!$F$44),INDEX(Existing!$O$13:$O$29,MATCH(Generators_variability!C$1,Existing!$A$13:$A$29,0),1),INDEX(Existing!$N$13:$N$29,MATCH(Generators_variability!C$1,Existing!$A$13:$A$29,0),1)),1)</f>
        <v>0.79899497487437188</v>
      </c>
      <c r="D5126" s="451">
        <f>IFERROR(IF(OR($A5126&lt;Assumptions!$F$43,$A5126&gt;Assumptions!$F$44),INDEX(Existing!$O$13:$O$29,MATCH(Generators_variability!D$1,Existing!$A$13:$A$29,0),1),INDEX(Existing!$N$13:$N$29,MATCH(Generators_variability!D$1,Existing!$A$13:$A$29,0),1)),1)</f>
        <v>0.92392412808484614</v>
      </c>
      <c r="E5126" s="451">
        <f>IFERROR(IF(OR($A5126&lt;Assumptions!$F$43,$A5126&gt;Assumptions!$F$44),INDEX(Existing!$O$13:$O$29,MATCH(Generators_variability!E$1,Existing!$A$13:$A$29,0),1),INDEX(Existing!$N$13:$N$29,MATCH(Generators_variability!E$1,Existing!$A$13:$A$29,0),1)),1)</f>
        <v>0.57971014492753625</v>
      </c>
      <c r="F5126" s="451">
        <f>IFERROR(IF(OR($A5126&lt;Assumptions!$F$43,$A5126&gt;Assumptions!$F$44),INDEX(Existing!$O$13:$O$29,MATCH(Generators_variability!F$1,Existing!$A$13:$A$29,0),1),INDEX(Existing!$N$13:$N$29,MATCH(Generators_variability!F$1,Existing!$A$13:$A$29,0),1)),1)</f>
        <v>0.82156133828996281</v>
      </c>
      <c r="G5126" s="451">
        <f>IFERROR(IF(OR($A5126&lt;Assumptions!$F$43,$A5126&gt;Assumptions!$F$44),INDEX(Existing!$O$13:$O$29,MATCH(Generators_variability!G$1,Existing!$A$13:$A$29,0),1),INDEX(Existing!$N$13:$N$29,MATCH(Generators_variability!G$1,Existing!$A$13:$A$29,0),1)),1)</f>
        <v>0.85313300722105767</v>
      </c>
      <c r="H5126" s="451">
        <f>IFERROR(IF(OR($A5126&lt;Assumptions!$F$43,$A5126&gt;Assumptions!$F$44),INDEX(Existing!$O$13:$O$29,MATCH(Generators_variability!H$1,Existing!$A$13:$A$29,0),1),INDEX(Existing!$N$13:$N$29,MATCH(Generators_variability!H$1,Existing!$A$13:$A$29,0),1)),1)</f>
        <v>0.88779372901935594</v>
      </c>
      <c r="I5126" s="451">
        <f>IFERROR(IF(OR($A5126&lt;Assumptions!$F$43,$A5126&gt;Assumptions!$F$44),INDEX(Existing!$O$13:$O$29,MATCH(Generators_variability!I$1,Existing!$A$13:$A$29,0),1),INDEX(Existing!$N$13:$N$29,MATCH(Generators_variability!I$1,Existing!$A$13:$A$29,0),1)),1)</f>
        <v>0.88793103448275867</v>
      </c>
      <c r="J5126" s="451">
        <f>IFERROR(IF(OR($A5126&lt;Assumptions!$F$43,$A5126&gt;Assumptions!$F$44),INDEX(Existing!$O$13:$O$29,MATCH(Generators_variability!J$1,Existing!$A$13:$A$29,0),1),INDEX(Existing!$N$13:$N$29,MATCH(Generators_variability!J$1,Existing!$A$13:$A$29,0),1)),1)</f>
        <v>0.86212318612696004</v>
      </c>
      <c r="K5126" s="453" cm="1">
        <f t="array" ref="K5126">_xlfn.IFS($A5126 &lt; 'Hydro Monhtly CFs'!$E$5, 'Hydro Monhtly CFs'!$K$4, $A5126 &lt; 'Hydro Monhtly CFs'!$E$6, 'Hydro Monhtly CFs'!$K$5,$A5126 &lt; 'Hydro Monhtly CFs'!$E$7, 'Hydro Monhtly CFs'!$K$6,$A5126 &lt; 'Hydro Monhtly CFs'!$E$8, 'Hydro Monhtly CFs'!$K$7,$A5126 &lt; 'Hydro Monhtly CFs'!$E$9, 'Hydro Monhtly CFs'!$K$8,$A5126 &lt; 'Hydro Monhtly CFs'!$E$10, 'Hydro Monhtly CFs'!$K$9,$A5126 &lt; 'Hydro Monhtly CFs'!$E$11, 'Hydro Monhtly CFs'!$K$10,$A5126 &lt; 'Hydro Monhtly CFs'!$E$12, 'Hydro Monhtly CFs'!$K$11,$A5126 &lt; 'Hydro Monhtly CFs'!$E$13,'Hydro Monhtly CFs'!$K$12,$A5126&lt; 'Hydro Monhtly CFs'!$E$14, 'Hydro Monhtly CFs'!$K$13,$A5126&lt; 'Hydro Monhtly CFs'!$E$15, 'Hydro Monhtly CFs'!$K$14,$A5126 &gt;= 'Hydro Monhtly CFs'!$E$15, 'Hydro Monhtly CFs'!$K$15)</f>
        <v>0.28894348971667527</v>
      </c>
      <c r="L5126" s="453" cm="1">
        <f t="array" ref="L5126">_xlfn.IFS($A5126 &lt; 'Hydro Monhtly CFs'!$E$5, 'Hydro Monhtly CFs'!$H$4, $A5126 &lt; 'Hydro Monhtly CFs'!$E$6, 'Hydro Monhtly CFs'!$H$5,$A5126 &lt; 'Hydro Monhtly CFs'!$E$7, 'Hydro Monhtly CFs'!$H$6,$A5126 &lt; 'Hydro Monhtly CFs'!$E$8, 'Hydro Monhtly CFs'!$H$7,$A5126 &lt; 'Hydro Monhtly CFs'!$E$9, 'Hydro Monhtly CFs'!$H$8,$A5126 &lt; 'Hydro Monhtly CFs'!$E$10, 'Hydro Monhtly CFs'!$H$9,$A5126 &lt; 'Hydro Monhtly CFs'!$E$11, 'Hydro Monhtly CFs'!$H$10,$A5126 &lt; 'Hydro Monhtly CFs'!$E$12, 'Hydro Monhtly CFs'!$H$11,$A5126 &lt; 'Hydro Monhtly CFs'!$E$13,'Hydro Monhtly CFs'!$H$12,$A5126&lt; 'Hydro Monhtly CFs'!$E$14, 'Hydro Monhtly CFs'!$H$13,$A5126&lt; 'Hydro Monhtly CFs'!$E$15, 'Hydro Monhtly CFs'!$H$14,$A5126 &gt;= 'Hydro Monhtly CFs'!$E$15, 'Hydro Monhtly CFs'!$H$15)</f>
        <v>0.36512034476873184</v>
      </c>
      <c r="M5126" s="452">
        <v>1</v>
      </c>
      <c r="N5126" s="451">
        <f>IFERROR(IF(OR($A5126&lt;Assumptions!$F$43,$A5126&gt;Assumptions!$F$44),INDEX(New_Thermal!$K$10:$K$12,MATCH(Assumptions!$F$33,New_Thermal!$F$10:$F$12,0),1),INDEX(New_Thermal!$J$10:$J$12,MATCH(Assumptions!$F$33,New_Thermal!$F$10:$F$12,0),1)),1)</f>
        <v>0.88</v>
      </c>
      <c r="O5126" s="452">
        <v>1</v>
      </c>
      <c r="P5126" s="485">
        <f ca="1"/>
        <v>0.80173913037499989</v>
      </c>
      <c r="Q5126" s="485">
        <f ca="1"/>
        <v>0</v>
      </c>
    </row>
    <row r="5127" spans="1:17">
      <c r="A5127" s="496">
        <v>5126</v>
      </c>
      <c r="B5127" s="451">
        <f>IFERROR(IF(OR($A5127&lt;Assumptions!$F$43,$A5127&gt;Assumptions!$F$44),INDEX(Existing!$O$13:$O$29,MATCH(Generators_variability!B$1,Existing!$A$13:$A$29,0),1),INDEX(Existing!$N$13:$N$29,MATCH(Generators_variability!B$1,Existing!$A$13:$A$29,0),1)),1)</f>
        <v>0.80721747388414056</v>
      </c>
      <c r="C5127" s="451">
        <f>IFERROR(IF(OR($A5127&lt;Assumptions!$F$43,$A5127&gt;Assumptions!$F$44),INDEX(Existing!$O$13:$O$29,MATCH(Generators_variability!C$1,Existing!$A$13:$A$29,0),1),INDEX(Existing!$N$13:$N$29,MATCH(Generators_variability!C$1,Existing!$A$13:$A$29,0),1)),1)</f>
        <v>0.79899497487437188</v>
      </c>
      <c r="D5127" s="451">
        <f>IFERROR(IF(OR($A5127&lt;Assumptions!$F$43,$A5127&gt;Assumptions!$F$44),INDEX(Existing!$O$13:$O$29,MATCH(Generators_variability!D$1,Existing!$A$13:$A$29,0),1),INDEX(Existing!$N$13:$N$29,MATCH(Generators_variability!D$1,Existing!$A$13:$A$29,0),1)),1)</f>
        <v>0.92392412808484614</v>
      </c>
      <c r="E5127" s="451">
        <f>IFERROR(IF(OR($A5127&lt;Assumptions!$F$43,$A5127&gt;Assumptions!$F$44),INDEX(Existing!$O$13:$O$29,MATCH(Generators_variability!E$1,Existing!$A$13:$A$29,0),1),INDEX(Existing!$N$13:$N$29,MATCH(Generators_variability!E$1,Existing!$A$13:$A$29,0),1)),1)</f>
        <v>0.57971014492753625</v>
      </c>
      <c r="F5127" s="451">
        <f>IFERROR(IF(OR($A5127&lt;Assumptions!$F$43,$A5127&gt;Assumptions!$F$44),INDEX(Existing!$O$13:$O$29,MATCH(Generators_variability!F$1,Existing!$A$13:$A$29,0),1),INDEX(Existing!$N$13:$N$29,MATCH(Generators_variability!F$1,Existing!$A$13:$A$29,0),1)),1)</f>
        <v>0.82156133828996281</v>
      </c>
      <c r="G5127" s="451">
        <f>IFERROR(IF(OR($A5127&lt;Assumptions!$F$43,$A5127&gt;Assumptions!$F$44),INDEX(Existing!$O$13:$O$29,MATCH(Generators_variability!G$1,Existing!$A$13:$A$29,0),1),INDEX(Existing!$N$13:$N$29,MATCH(Generators_variability!G$1,Existing!$A$13:$A$29,0),1)),1)</f>
        <v>0.85313300722105767</v>
      </c>
      <c r="H5127" s="451">
        <f>IFERROR(IF(OR($A5127&lt;Assumptions!$F$43,$A5127&gt;Assumptions!$F$44),INDEX(Existing!$O$13:$O$29,MATCH(Generators_variability!H$1,Existing!$A$13:$A$29,0),1),INDEX(Existing!$N$13:$N$29,MATCH(Generators_variability!H$1,Existing!$A$13:$A$29,0),1)),1)</f>
        <v>0.88779372901935594</v>
      </c>
      <c r="I5127" s="451">
        <f>IFERROR(IF(OR($A5127&lt;Assumptions!$F$43,$A5127&gt;Assumptions!$F$44),INDEX(Existing!$O$13:$O$29,MATCH(Generators_variability!I$1,Existing!$A$13:$A$29,0),1),INDEX(Existing!$N$13:$N$29,MATCH(Generators_variability!I$1,Existing!$A$13:$A$29,0),1)),1)</f>
        <v>0.88793103448275867</v>
      </c>
      <c r="J5127" s="451">
        <f>IFERROR(IF(OR($A5127&lt;Assumptions!$F$43,$A5127&gt;Assumptions!$F$44),INDEX(Existing!$O$13:$O$29,MATCH(Generators_variability!J$1,Existing!$A$13:$A$29,0),1),INDEX(Existing!$N$13:$N$29,MATCH(Generators_variability!J$1,Existing!$A$13:$A$29,0),1)),1)</f>
        <v>0.86212318612696004</v>
      </c>
      <c r="K5127" s="453" cm="1">
        <f t="array" ref="K5127">_xlfn.IFS($A5127 &lt; 'Hydro Monhtly CFs'!$E$5, 'Hydro Monhtly CFs'!$K$4, $A5127 &lt; 'Hydro Monhtly CFs'!$E$6, 'Hydro Monhtly CFs'!$K$5,$A5127 &lt; 'Hydro Monhtly CFs'!$E$7, 'Hydro Monhtly CFs'!$K$6,$A5127 &lt; 'Hydro Monhtly CFs'!$E$8, 'Hydro Monhtly CFs'!$K$7,$A5127 &lt; 'Hydro Monhtly CFs'!$E$9, 'Hydro Monhtly CFs'!$K$8,$A5127 &lt; 'Hydro Monhtly CFs'!$E$10, 'Hydro Monhtly CFs'!$K$9,$A5127 &lt; 'Hydro Monhtly CFs'!$E$11, 'Hydro Monhtly CFs'!$K$10,$A5127 &lt; 'Hydro Monhtly CFs'!$E$12, 'Hydro Monhtly CFs'!$K$11,$A5127 &lt; 'Hydro Monhtly CFs'!$E$13,'Hydro Monhtly CFs'!$K$12,$A5127&lt; 'Hydro Monhtly CFs'!$E$14, 'Hydro Monhtly CFs'!$K$13,$A5127&lt; 'Hydro Monhtly CFs'!$E$15, 'Hydro Monhtly CFs'!$K$14,$A5127 &gt;= 'Hydro Monhtly CFs'!$E$15, 'Hydro Monhtly CFs'!$K$15)</f>
        <v>0.28894348971667527</v>
      </c>
      <c r="L5127" s="453" cm="1">
        <f t="array" ref="L5127">_xlfn.IFS($A5127 &lt; 'Hydro Monhtly CFs'!$E$5, 'Hydro Monhtly CFs'!$H$4, $A5127 &lt; 'Hydro Monhtly CFs'!$E$6, 'Hydro Monhtly CFs'!$H$5,$A5127 &lt; 'Hydro Monhtly CFs'!$E$7, 'Hydro Monhtly CFs'!$H$6,$A5127 &lt; 'Hydro Monhtly CFs'!$E$8, 'Hydro Monhtly CFs'!$H$7,$A5127 &lt; 'Hydro Monhtly CFs'!$E$9, 'Hydro Monhtly CFs'!$H$8,$A5127 &lt; 'Hydro Monhtly CFs'!$E$10, 'Hydro Monhtly CFs'!$H$9,$A5127 &lt; 'Hydro Monhtly CFs'!$E$11, 'Hydro Monhtly CFs'!$H$10,$A5127 &lt; 'Hydro Monhtly CFs'!$E$12, 'Hydro Monhtly CFs'!$H$11,$A5127 &lt; 'Hydro Monhtly CFs'!$E$13,'Hydro Monhtly CFs'!$H$12,$A5127&lt; 'Hydro Monhtly CFs'!$E$14, 'Hydro Monhtly CFs'!$H$13,$A5127&lt; 'Hydro Monhtly CFs'!$E$15, 'Hydro Monhtly CFs'!$H$14,$A5127 &gt;= 'Hydro Monhtly CFs'!$E$15, 'Hydro Monhtly CFs'!$H$15)</f>
        <v>0.36512034476873184</v>
      </c>
      <c r="M5127" s="452">
        <v>1</v>
      </c>
      <c r="N5127" s="451">
        <f>IFERROR(IF(OR($A5127&lt;Assumptions!$F$43,$A5127&gt;Assumptions!$F$44),INDEX(New_Thermal!$K$10:$K$12,MATCH(Assumptions!$F$33,New_Thermal!$F$10:$F$12,0),1),INDEX(New_Thermal!$J$10:$J$12,MATCH(Assumptions!$F$33,New_Thermal!$F$10:$F$12,0),1)),1)</f>
        <v>0.88</v>
      </c>
      <c r="O5127" s="452">
        <v>1</v>
      </c>
      <c r="P5127" s="485">
        <f ca="1"/>
        <v>0.82669565212499996</v>
      </c>
      <c r="Q5127" s="485">
        <f ca="1"/>
        <v>0</v>
      </c>
    </row>
    <row r="5128" spans="1:17">
      <c r="A5128" s="496">
        <v>5127</v>
      </c>
      <c r="B5128" s="451">
        <f>IFERROR(IF(OR($A5128&lt;Assumptions!$F$43,$A5128&gt;Assumptions!$F$44),INDEX(Existing!$O$13:$O$29,MATCH(Generators_variability!B$1,Existing!$A$13:$A$29,0),1),INDEX(Existing!$N$13:$N$29,MATCH(Generators_variability!B$1,Existing!$A$13:$A$29,0),1)),1)</f>
        <v>0.80721747388414056</v>
      </c>
      <c r="C5128" s="451">
        <f>IFERROR(IF(OR($A5128&lt;Assumptions!$F$43,$A5128&gt;Assumptions!$F$44),INDEX(Existing!$O$13:$O$29,MATCH(Generators_variability!C$1,Existing!$A$13:$A$29,0),1),INDEX(Existing!$N$13:$N$29,MATCH(Generators_variability!C$1,Existing!$A$13:$A$29,0),1)),1)</f>
        <v>0.79899497487437188</v>
      </c>
      <c r="D5128" s="451">
        <f>IFERROR(IF(OR($A5128&lt;Assumptions!$F$43,$A5128&gt;Assumptions!$F$44),INDEX(Existing!$O$13:$O$29,MATCH(Generators_variability!D$1,Existing!$A$13:$A$29,0),1),INDEX(Existing!$N$13:$N$29,MATCH(Generators_variability!D$1,Existing!$A$13:$A$29,0),1)),1)</f>
        <v>0.92392412808484614</v>
      </c>
      <c r="E5128" s="451">
        <f>IFERROR(IF(OR($A5128&lt;Assumptions!$F$43,$A5128&gt;Assumptions!$F$44),INDEX(Existing!$O$13:$O$29,MATCH(Generators_variability!E$1,Existing!$A$13:$A$29,0),1),INDEX(Existing!$N$13:$N$29,MATCH(Generators_variability!E$1,Existing!$A$13:$A$29,0),1)),1)</f>
        <v>0.57971014492753625</v>
      </c>
      <c r="F5128" s="451">
        <f>IFERROR(IF(OR($A5128&lt;Assumptions!$F$43,$A5128&gt;Assumptions!$F$44),INDEX(Existing!$O$13:$O$29,MATCH(Generators_variability!F$1,Existing!$A$13:$A$29,0),1),INDEX(Existing!$N$13:$N$29,MATCH(Generators_variability!F$1,Existing!$A$13:$A$29,0),1)),1)</f>
        <v>0.82156133828996281</v>
      </c>
      <c r="G5128" s="451">
        <f>IFERROR(IF(OR($A5128&lt;Assumptions!$F$43,$A5128&gt;Assumptions!$F$44),INDEX(Existing!$O$13:$O$29,MATCH(Generators_variability!G$1,Existing!$A$13:$A$29,0),1),INDEX(Existing!$N$13:$N$29,MATCH(Generators_variability!G$1,Existing!$A$13:$A$29,0),1)),1)</f>
        <v>0.85313300722105767</v>
      </c>
      <c r="H5128" s="451">
        <f>IFERROR(IF(OR($A5128&lt;Assumptions!$F$43,$A5128&gt;Assumptions!$F$44),INDEX(Existing!$O$13:$O$29,MATCH(Generators_variability!H$1,Existing!$A$13:$A$29,0),1),INDEX(Existing!$N$13:$N$29,MATCH(Generators_variability!H$1,Existing!$A$13:$A$29,0),1)),1)</f>
        <v>0.88779372901935594</v>
      </c>
      <c r="I5128" s="451">
        <f>IFERROR(IF(OR($A5128&lt;Assumptions!$F$43,$A5128&gt;Assumptions!$F$44),INDEX(Existing!$O$13:$O$29,MATCH(Generators_variability!I$1,Existing!$A$13:$A$29,0),1),INDEX(Existing!$N$13:$N$29,MATCH(Generators_variability!I$1,Existing!$A$13:$A$29,0),1)),1)</f>
        <v>0.88793103448275867</v>
      </c>
      <c r="J5128" s="451">
        <f>IFERROR(IF(OR($A5128&lt;Assumptions!$F$43,$A5128&gt;Assumptions!$F$44),INDEX(Existing!$O$13:$O$29,MATCH(Generators_variability!J$1,Existing!$A$13:$A$29,0),1),INDEX(Existing!$N$13:$N$29,MATCH(Generators_variability!J$1,Existing!$A$13:$A$29,0),1)),1)</f>
        <v>0.86212318612696004</v>
      </c>
      <c r="K5128" s="453" cm="1">
        <f t="array" ref="K5128">_xlfn.IFS($A5128 &lt; 'Hydro Monhtly CFs'!$E$5, 'Hydro Monhtly CFs'!$K$4, $A5128 &lt; 'Hydro Monhtly CFs'!$E$6, 'Hydro Monhtly CFs'!$K$5,$A5128 &lt; 'Hydro Monhtly CFs'!$E$7, 'Hydro Monhtly CFs'!$K$6,$A5128 &lt; 'Hydro Monhtly CFs'!$E$8, 'Hydro Monhtly CFs'!$K$7,$A5128 &lt; 'Hydro Monhtly CFs'!$E$9, 'Hydro Monhtly CFs'!$K$8,$A5128 &lt; 'Hydro Monhtly CFs'!$E$10, 'Hydro Monhtly CFs'!$K$9,$A5128 &lt; 'Hydro Monhtly CFs'!$E$11, 'Hydro Monhtly CFs'!$K$10,$A5128 &lt; 'Hydro Monhtly CFs'!$E$12, 'Hydro Monhtly CFs'!$K$11,$A5128 &lt; 'Hydro Monhtly CFs'!$E$13,'Hydro Monhtly CFs'!$K$12,$A5128&lt; 'Hydro Monhtly CFs'!$E$14, 'Hydro Monhtly CFs'!$K$13,$A5128&lt; 'Hydro Monhtly CFs'!$E$15, 'Hydro Monhtly CFs'!$K$14,$A5128 &gt;= 'Hydro Monhtly CFs'!$E$15, 'Hydro Monhtly CFs'!$K$15)</f>
        <v>0.28894348971667527</v>
      </c>
      <c r="L5128" s="453" cm="1">
        <f t="array" ref="L5128">_xlfn.IFS($A5128 &lt; 'Hydro Monhtly CFs'!$E$5, 'Hydro Monhtly CFs'!$H$4, $A5128 &lt; 'Hydro Monhtly CFs'!$E$6, 'Hydro Monhtly CFs'!$H$5,$A5128 &lt; 'Hydro Monhtly CFs'!$E$7, 'Hydro Monhtly CFs'!$H$6,$A5128 &lt; 'Hydro Monhtly CFs'!$E$8, 'Hydro Monhtly CFs'!$H$7,$A5128 &lt; 'Hydro Monhtly CFs'!$E$9, 'Hydro Monhtly CFs'!$H$8,$A5128 &lt; 'Hydro Monhtly CFs'!$E$10, 'Hydro Monhtly CFs'!$H$9,$A5128 &lt; 'Hydro Monhtly CFs'!$E$11, 'Hydro Monhtly CFs'!$H$10,$A5128 &lt; 'Hydro Monhtly CFs'!$E$12, 'Hydro Monhtly CFs'!$H$11,$A5128 &lt; 'Hydro Monhtly CFs'!$E$13,'Hydro Monhtly CFs'!$H$12,$A5128&lt; 'Hydro Monhtly CFs'!$E$14, 'Hydro Monhtly CFs'!$H$13,$A5128&lt; 'Hydro Monhtly CFs'!$E$15, 'Hydro Monhtly CFs'!$H$14,$A5128 &gt;= 'Hydro Monhtly CFs'!$E$15, 'Hydro Monhtly CFs'!$H$15)</f>
        <v>0.36512034476873184</v>
      </c>
      <c r="M5128" s="452">
        <v>1</v>
      </c>
      <c r="N5128" s="451">
        <f>IFERROR(IF(OR($A5128&lt;Assumptions!$F$43,$A5128&gt;Assumptions!$F$44),INDEX(New_Thermal!$K$10:$K$12,MATCH(Assumptions!$F$33,New_Thermal!$F$10:$F$12,0),1),INDEX(New_Thermal!$J$10:$J$12,MATCH(Assumptions!$F$33,New_Thermal!$F$10:$F$12,0),1)),1)</f>
        <v>0.88</v>
      </c>
      <c r="O5128" s="452">
        <v>1</v>
      </c>
      <c r="P5128" s="485">
        <f ca="1"/>
        <v>0.84726086962499991</v>
      </c>
      <c r="Q5128" s="485">
        <f ca="1"/>
        <v>0</v>
      </c>
    </row>
    <row r="5129" spans="1:17">
      <c r="A5129" s="496">
        <v>5128</v>
      </c>
      <c r="B5129" s="451">
        <f>IFERROR(IF(OR($A5129&lt;Assumptions!$F$43,$A5129&gt;Assumptions!$F$44),INDEX(Existing!$O$13:$O$29,MATCH(Generators_variability!B$1,Existing!$A$13:$A$29,0),1),INDEX(Existing!$N$13:$N$29,MATCH(Generators_variability!B$1,Existing!$A$13:$A$29,0),1)),1)</f>
        <v>0.80721747388414056</v>
      </c>
      <c r="C5129" s="451">
        <f>IFERROR(IF(OR($A5129&lt;Assumptions!$F$43,$A5129&gt;Assumptions!$F$44),INDEX(Existing!$O$13:$O$29,MATCH(Generators_variability!C$1,Existing!$A$13:$A$29,0),1),INDEX(Existing!$N$13:$N$29,MATCH(Generators_variability!C$1,Existing!$A$13:$A$29,0),1)),1)</f>
        <v>0.79899497487437188</v>
      </c>
      <c r="D5129" s="451">
        <f>IFERROR(IF(OR($A5129&lt;Assumptions!$F$43,$A5129&gt;Assumptions!$F$44),INDEX(Existing!$O$13:$O$29,MATCH(Generators_variability!D$1,Existing!$A$13:$A$29,0),1),INDEX(Existing!$N$13:$N$29,MATCH(Generators_variability!D$1,Existing!$A$13:$A$29,0),1)),1)</f>
        <v>0.92392412808484614</v>
      </c>
      <c r="E5129" s="451">
        <f>IFERROR(IF(OR($A5129&lt;Assumptions!$F$43,$A5129&gt;Assumptions!$F$44),INDEX(Existing!$O$13:$O$29,MATCH(Generators_variability!E$1,Existing!$A$13:$A$29,0),1),INDEX(Existing!$N$13:$N$29,MATCH(Generators_variability!E$1,Existing!$A$13:$A$29,0),1)),1)</f>
        <v>0.57971014492753625</v>
      </c>
      <c r="F5129" s="451">
        <f>IFERROR(IF(OR($A5129&lt;Assumptions!$F$43,$A5129&gt;Assumptions!$F$44),INDEX(Existing!$O$13:$O$29,MATCH(Generators_variability!F$1,Existing!$A$13:$A$29,0),1),INDEX(Existing!$N$13:$N$29,MATCH(Generators_variability!F$1,Existing!$A$13:$A$29,0),1)),1)</f>
        <v>0.82156133828996281</v>
      </c>
      <c r="G5129" s="451">
        <f>IFERROR(IF(OR($A5129&lt;Assumptions!$F$43,$A5129&gt;Assumptions!$F$44),INDEX(Existing!$O$13:$O$29,MATCH(Generators_variability!G$1,Existing!$A$13:$A$29,0),1),INDEX(Existing!$N$13:$N$29,MATCH(Generators_variability!G$1,Existing!$A$13:$A$29,0),1)),1)</f>
        <v>0.85313300722105767</v>
      </c>
      <c r="H5129" s="451">
        <f>IFERROR(IF(OR($A5129&lt;Assumptions!$F$43,$A5129&gt;Assumptions!$F$44),INDEX(Existing!$O$13:$O$29,MATCH(Generators_variability!H$1,Existing!$A$13:$A$29,0),1),INDEX(Existing!$N$13:$N$29,MATCH(Generators_variability!H$1,Existing!$A$13:$A$29,0),1)),1)</f>
        <v>0.88779372901935594</v>
      </c>
      <c r="I5129" s="451">
        <f>IFERROR(IF(OR($A5129&lt;Assumptions!$F$43,$A5129&gt;Assumptions!$F$44),INDEX(Existing!$O$13:$O$29,MATCH(Generators_variability!I$1,Existing!$A$13:$A$29,0),1),INDEX(Existing!$N$13:$N$29,MATCH(Generators_variability!I$1,Existing!$A$13:$A$29,0),1)),1)</f>
        <v>0.88793103448275867</v>
      </c>
      <c r="J5129" s="451">
        <f>IFERROR(IF(OR($A5129&lt;Assumptions!$F$43,$A5129&gt;Assumptions!$F$44),INDEX(Existing!$O$13:$O$29,MATCH(Generators_variability!J$1,Existing!$A$13:$A$29,0),1),INDEX(Existing!$N$13:$N$29,MATCH(Generators_variability!J$1,Existing!$A$13:$A$29,0),1)),1)</f>
        <v>0.86212318612696004</v>
      </c>
      <c r="K5129" s="453" cm="1">
        <f t="array" ref="K5129">_xlfn.IFS($A5129 &lt; 'Hydro Monhtly CFs'!$E$5, 'Hydro Monhtly CFs'!$K$4, $A5129 &lt; 'Hydro Monhtly CFs'!$E$6, 'Hydro Monhtly CFs'!$K$5,$A5129 &lt; 'Hydro Monhtly CFs'!$E$7, 'Hydro Monhtly CFs'!$K$6,$A5129 &lt; 'Hydro Monhtly CFs'!$E$8, 'Hydro Monhtly CFs'!$K$7,$A5129 &lt; 'Hydro Monhtly CFs'!$E$9, 'Hydro Monhtly CFs'!$K$8,$A5129 &lt; 'Hydro Monhtly CFs'!$E$10, 'Hydro Monhtly CFs'!$K$9,$A5129 &lt; 'Hydro Monhtly CFs'!$E$11, 'Hydro Monhtly CFs'!$K$10,$A5129 &lt; 'Hydro Monhtly CFs'!$E$12, 'Hydro Monhtly CFs'!$K$11,$A5129 &lt; 'Hydro Monhtly CFs'!$E$13,'Hydro Monhtly CFs'!$K$12,$A5129&lt; 'Hydro Monhtly CFs'!$E$14, 'Hydro Monhtly CFs'!$K$13,$A5129&lt; 'Hydro Monhtly CFs'!$E$15, 'Hydro Monhtly CFs'!$K$14,$A5129 &gt;= 'Hydro Monhtly CFs'!$E$15, 'Hydro Monhtly CFs'!$K$15)</f>
        <v>0.28894348971667527</v>
      </c>
      <c r="L5129" s="453" cm="1">
        <f t="array" ref="L5129">_xlfn.IFS($A5129 &lt; 'Hydro Monhtly CFs'!$E$5, 'Hydro Monhtly CFs'!$H$4, $A5129 &lt; 'Hydro Monhtly CFs'!$E$6, 'Hydro Monhtly CFs'!$H$5,$A5129 &lt; 'Hydro Monhtly CFs'!$E$7, 'Hydro Monhtly CFs'!$H$6,$A5129 &lt; 'Hydro Monhtly CFs'!$E$8, 'Hydro Monhtly CFs'!$H$7,$A5129 &lt; 'Hydro Monhtly CFs'!$E$9, 'Hydro Monhtly CFs'!$H$8,$A5129 &lt; 'Hydro Monhtly CFs'!$E$10, 'Hydro Monhtly CFs'!$H$9,$A5129 &lt; 'Hydro Monhtly CFs'!$E$11, 'Hydro Monhtly CFs'!$H$10,$A5129 &lt; 'Hydro Monhtly CFs'!$E$12, 'Hydro Monhtly CFs'!$H$11,$A5129 &lt; 'Hydro Monhtly CFs'!$E$13,'Hydro Monhtly CFs'!$H$12,$A5129&lt; 'Hydro Monhtly CFs'!$E$14, 'Hydro Monhtly CFs'!$H$13,$A5129&lt; 'Hydro Monhtly CFs'!$E$15, 'Hydro Monhtly CFs'!$H$14,$A5129 &gt;= 'Hydro Monhtly CFs'!$E$15, 'Hydro Monhtly CFs'!$H$15)</f>
        <v>0.36512034476873184</v>
      </c>
      <c r="M5129" s="452">
        <v>1</v>
      </c>
      <c r="N5129" s="451">
        <f>IFERROR(IF(OR($A5129&lt;Assumptions!$F$43,$A5129&gt;Assumptions!$F$44),INDEX(New_Thermal!$K$10:$K$12,MATCH(Assumptions!$F$33,New_Thermal!$F$10:$F$12,0),1),INDEX(New_Thermal!$J$10:$J$12,MATCH(Assumptions!$F$33,New_Thermal!$F$10:$F$12,0),1)),1)</f>
        <v>0.88</v>
      </c>
      <c r="O5129" s="452">
        <v>1</v>
      </c>
      <c r="P5129" s="485">
        <f ca="1"/>
        <v>0.27306086962499998</v>
      </c>
      <c r="Q5129" s="485">
        <f ca="1"/>
        <v>0</v>
      </c>
    </row>
    <row r="5130" spans="1:17">
      <c r="A5130" s="496">
        <v>5129</v>
      </c>
      <c r="B5130" s="451">
        <f>IFERROR(IF(OR($A5130&lt;Assumptions!$F$43,$A5130&gt;Assumptions!$F$44),INDEX(Existing!$O$13:$O$29,MATCH(Generators_variability!B$1,Existing!$A$13:$A$29,0),1),INDEX(Existing!$N$13:$N$29,MATCH(Generators_variability!B$1,Existing!$A$13:$A$29,0),1)),1)</f>
        <v>0.80721747388414056</v>
      </c>
      <c r="C5130" s="451">
        <f>IFERROR(IF(OR($A5130&lt;Assumptions!$F$43,$A5130&gt;Assumptions!$F$44),INDEX(Existing!$O$13:$O$29,MATCH(Generators_variability!C$1,Existing!$A$13:$A$29,0),1),INDEX(Existing!$N$13:$N$29,MATCH(Generators_variability!C$1,Existing!$A$13:$A$29,0),1)),1)</f>
        <v>0.79899497487437188</v>
      </c>
      <c r="D5130" s="451">
        <f>IFERROR(IF(OR($A5130&lt;Assumptions!$F$43,$A5130&gt;Assumptions!$F$44),INDEX(Existing!$O$13:$O$29,MATCH(Generators_variability!D$1,Existing!$A$13:$A$29,0),1),INDEX(Existing!$N$13:$N$29,MATCH(Generators_variability!D$1,Existing!$A$13:$A$29,0),1)),1)</f>
        <v>0.92392412808484614</v>
      </c>
      <c r="E5130" s="451">
        <f>IFERROR(IF(OR($A5130&lt;Assumptions!$F$43,$A5130&gt;Assumptions!$F$44),INDEX(Existing!$O$13:$O$29,MATCH(Generators_variability!E$1,Existing!$A$13:$A$29,0),1),INDEX(Existing!$N$13:$N$29,MATCH(Generators_variability!E$1,Existing!$A$13:$A$29,0),1)),1)</f>
        <v>0.57971014492753625</v>
      </c>
      <c r="F5130" s="451">
        <f>IFERROR(IF(OR($A5130&lt;Assumptions!$F$43,$A5130&gt;Assumptions!$F$44),INDEX(Existing!$O$13:$O$29,MATCH(Generators_variability!F$1,Existing!$A$13:$A$29,0),1),INDEX(Existing!$N$13:$N$29,MATCH(Generators_variability!F$1,Existing!$A$13:$A$29,0),1)),1)</f>
        <v>0.82156133828996281</v>
      </c>
      <c r="G5130" s="451">
        <f>IFERROR(IF(OR($A5130&lt;Assumptions!$F$43,$A5130&gt;Assumptions!$F$44),INDEX(Existing!$O$13:$O$29,MATCH(Generators_variability!G$1,Existing!$A$13:$A$29,0),1),INDEX(Existing!$N$13:$N$29,MATCH(Generators_variability!G$1,Existing!$A$13:$A$29,0),1)),1)</f>
        <v>0.85313300722105767</v>
      </c>
      <c r="H5130" s="451">
        <f>IFERROR(IF(OR($A5130&lt;Assumptions!$F$43,$A5130&gt;Assumptions!$F$44),INDEX(Existing!$O$13:$O$29,MATCH(Generators_variability!H$1,Existing!$A$13:$A$29,0),1),INDEX(Existing!$N$13:$N$29,MATCH(Generators_variability!H$1,Existing!$A$13:$A$29,0),1)),1)</f>
        <v>0.88779372901935594</v>
      </c>
      <c r="I5130" s="451">
        <f>IFERROR(IF(OR($A5130&lt;Assumptions!$F$43,$A5130&gt;Assumptions!$F$44),INDEX(Existing!$O$13:$O$29,MATCH(Generators_variability!I$1,Existing!$A$13:$A$29,0),1),INDEX(Existing!$N$13:$N$29,MATCH(Generators_variability!I$1,Existing!$A$13:$A$29,0),1)),1)</f>
        <v>0.88793103448275867</v>
      </c>
      <c r="J5130" s="451">
        <f>IFERROR(IF(OR($A5130&lt;Assumptions!$F$43,$A5130&gt;Assumptions!$F$44),INDEX(Existing!$O$13:$O$29,MATCH(Generators_variability!J$1,Existing!$A$13:$A$29,0),1),INDEX(Existing!$N$13:$N$29,MATCH(Generators_variability!J$1,Existing!$A$13:$A$29,0),1)),1)</f>
        <v>0.86212318612696004</v>
      </c>
      <c r="K5130" s="453" cm="1">
        <f t="array" ref="K5130">_xlfn.IFS($A5130 &lt; 'Hydro Monhtly CFs'!$E$5, 'Hydro Monhtly CFs'!$K$4, $A5130 &lt; 'Hydro Monhtly CFs'!$E$6, 'Hydro Monhtly CFs'!$K$5,$A5130 &lt; 'Hydro Monhtly CFs'!$E$7, 'Hydro Monhtly CFs'!$K$6,$A5130 &lt; 'Hydro Monhtly CFs'!$E$8, 'Hydro Monhtly CFs'!$K$7,$A5130 &lt; 'Hydro Monhtly CFs'!$E$9, 'Hydro Monhtly CFs'!$K$8,$A5130 &lt; 'Hydro Monhtly CFs'!$E$10, 'Hydro Monhtly CFs'!$K$9,$A5130 &lt; 'Hydro Monhtly CFs'!$E$11, 'Hydro Monhtly CFs'!$K$10,$A5130 &lt; 'Hydro Monhtly CFs'!$E$12, 'Hydro Monhtly CFs'!$K$11,$A5130 &lt; 'Hydro Monhtly CFs'!$E$13,'Hydro Monhtly CFs'!$K$12,$A5130&lt; 'Hydro Monhtly CFs'!$E$14, 'Hydro Monhtly CFs'!$K$13,$A5130&lt; 'Hydro Monhtly CFs'!$E$15, 'Hydro Monhtly CFs'!$K$14,$A5130 &gt;= 'Hydro Monhtly CFs'!$E$15, 'Hydro Monhtly CFs'!$K$15)</f>
        <v>0.28894348971667527</v>
      </c>
      <c r="L5130" s="453" cm="1">
        <f t="array" ref="L5130">_xlfn.IFS($A5130 &lt; 'Hydro Monhtly CFs'!$E$5, 'Hydro Monhtly CFs'!$H$4, $A5130 &lt; 'Hydro Monhtly CFs'!$E$6, 'Hydro Monhtly CFs'!$H$5,$A5130 &lt; 'Hydro Monhtly CFs'!$E$7, 'Hydro Monhtly CFs'!$H$6,$A5130 &lt; 'Hydro Monhtly CFs'!$E$8, 'Hydro Monhtly CFs'!$H$7,$A5130 &lt; 'Hydro Monhtly CFs'!$E$9, 'Hydro Monhtly CFs'!$H$8,$A5130 &lt; 'Hydro Monhtly CFs'!$E$10, 'Hydro Monhtly CFs'!$H$9,$A5130 &lt; 'Hydro Monhtly CFs'!$E$11, 'Hydro Monhtly CFs'!$H$10,$A5130 &lt; 'Hydro Monhtly CFs'!$E$12, 'Hydro Monhtly CFs'!$H$11,$A5130 &lt; 'Hydro Monhtly CFs'!$E$13,'Hydro Monhtly CFs'!$H$12,$A5130&lt; 'Hydro Monhtly CFs'!$E$14, 'Hydro Monhtly CFs'!$H$13,$A5130&lt; 'Hydro Monhtly CFs'!$E$15, 'Hydro Monhtly CFs'!$H$14,$A5130 &gt;= 'Hydro Monhtly CFs'!$E$15, 'Hydro Monhtly CFs'!$H$15)</f>
        <v>0.36512034476873184</v>
      </c>
      <c r="M5130" s="452">
        <v>1</v>
      </c>
      <c r="N5130" s="451">
        <f>IFERROR(IF(OR($A5130&lt;Assumptions!$F$43,$A5130&gt;Assumptions!$F$44),INDEX(New_Thermal!$K$10:$K$12,MATCH(Assumptions!$F$33,New_Thermal!$F$10:$F$12,0),1),INDEX(New_Thermal!$J$10:$J$12,MATCH(Assumptions!$F$33,New_Thermal!$F$10:$F$12,0),1)),1)</f>
        <v>0.88</v>
      </c>
      <c r="O5130" s="452">
        <v>1</v>
      </c>
      <c r="P5130" s="485">
        <f ca="1"/>
        <v>0.89895652174999996</v>
      </c>
      <c r="Q5130" s="485">
        <f ca="1"/>
        <v>0</v>
      </c>
    </row>
    <row r="5131" spans="1:17">
      <c r="A5131" s="496">
        <v>5130</v>
      </c>
      <c r="B5131" s="451">
        <f>IFERROR(IF(OR($A5131&lt;Assumptions!$F$43,$A5131&gt;Assumptions!$F$44),INDEX(Existing!$O$13:$O$29,MATCH(Generators_variability!B$1,Existing!$A$13:$A$29,0),1),INDEX(Existing!$N$13:$N$29,MATCH(Generators_variability!B$1,Existing!$A$13:$A$29,0),1)),1)</f>
        <v>0.80721747388414056</v>
      </c>
      <c r="C5131" s="451">
        <f>IFERROR(IF(OR($A5131&lt;Assumptions!$F$43,$A5131&gt;Assumptions!$F$44),INDEX(Existing!$O$13:$O$29,MATCH(Generators_variability!C$1,Existing!$A$13:$A$29,0),1),INDEX(Existing!$N$13:$N$29,MATCH(Generators_variability!C$1,Existing!$A$13:$A$29,0),1)),1)</f>
        <v>0.79899497487437188</v>
      </c>
      <c r="D5131" s="451">
        <f>IFERROR(IF(OR($A5131&lt;Assumptions!$F$43,$A5131&gt;Assumptions!$F$44),INDEX(Existing!$O$13:$O$29,MATCH(Generators_variability!D$1,Existing!$A$13:$A$29,0),1),INDEX(Existing!$N$13:$N$29,MATCH(Generators_variability!D$1,Existing!$A$13:$A$29,0),1)),1)</f>
        <v>0.92392412808484614</v>
      </c>
      <c r="E5131" s="451">
        <f>IFERROR(IF(OR($A5131&lt;Assumptions!$F$43,$A5131&gt;Assumptions!$F$44),INDEX(Existing!$O$13:$O$29,MATCH(Generators_variability!E$1,Existing!$A$13:$A$29,0),1),INDEX(Existing!$N$13:$N$29,MATCH(Generators_variability!E$1,Existing!$A$13:$A$29,0),1)),1)</f>
        <v>0.57971014492753625</v>
      </c>
      <c r="F5131" s="451">
        <f>IFERROR(IF(OR($A5131&lt;Assumptions!$F$43,$A5131&gt;Assumptions!$F$44),INDEX(Existing!$O$13:$O$29,MATCH(Generators_variability!F$1,Existing!$A$13:$A$29,0),1),INDEX(Existing!$N$13:$N$29,MATCH(Generators_variability!F$1,Existing!$A$13:$A$29,0),1)),1)</f>
        <v>0.82156133828996281</v>
      </c>
      <c r="G5131" s="451">
        <f>IFERROR(IF(OR($A5131&lt;Assumptions!$F$43,$A5131&gt;Assumptions!$F$44),INDEX(Existing!$O$13:$O$29,MATCH(Generators_variability!G$1,Existing!$A$13:$A$29,0),1),INDEX(Existing!$N$13:$N$29,MATCH(Generators_variability!G$1,Existing!$A$13:$A$29,0),1)),1)</f>
        <v>0.85313300722105767</v>
      </c>
      <c r="H5131" s="451">
        <f>IFERROR(IF(OR($A5131&lt;Assumptions!$F$43,$A5131&gt;Assumptions!$F$44),INDEX(Existing!$O$13:$O$29,MATCH(Generators_variability!H$1,Existing!$A$13:$A$29,0),1),INDEX(Existing!$N$13:$N$29,MATCH(Generators_variability!H$1,Existing!$A$13:$A$29,0),1)),1)</f>
        <v>0.88779372901935594</v>
      </c>
      <c r="I5131" s="451">
        <f>IFERROR(IF(OR($A5131&lt;Assumptions!$F$43,$A5131&gt;Assumptions!$F$44),INDEX(Existing!$O$13:$O$29,MATCH(Generators_variability!I$1,Existing!$A$13:$A$29,0),1),INDEX(Existing!$N$13:$N$29,MATCH(Generators_variability!I$1,Existing!$A$13:$A$29,0),1)),1)</f>
        <v>0.88793103448275867</v>
      </c>
      <c r="J5131" s="451">
        <f>IFERROR(IF(OR($A5131&lt;Assumptions!$F$43,$A5131&gt;Assumptions!$F$44),INDEX(Existing!$O$13:$O$29,MATCH(Generators_variability!J$1,Existing!$A$13:$A$29,0),1),INDEX(Existing!$N$13:$N$29,MATCH(Generators_variability!J$1,Existing!$A$13:$A$29,0),1)),1)</f>
        <v>0.86212318612696004</v>
      </c>
      <c r="K5131" s="453" cm="1">
        <f t="array" ref="K5131">_xlfn.IFS($A5131 &lt; 'Hydro Monhtly CFs'!$E$5, 'Hydro Monhtly CFs'!$K$4, $A5131 &lt; 'Hydro Monhtly CFs'!$E$6, 'Hydro Monhtly CFs'!$K$5,$A5131 &lt; 'Hydro Monhtly CFs'!$E$7, 'Hydro Monhtly CFs'!$K$6,$A5131 &lt; 'Hydro Monhtly CFs'!$E$8, 'Hydro Monhtly CFs'!$K$7,$A5131 &lt; 'Hydro Monhtly CFs'!$E$9, 'Hydro Monhtly CFs'!$K$8,$A5131 &lt; 'Hydro Monhtly CFs'!$E$10, 'Hydro Monhtly CFs'!$K$9,$A5131 &lt; 'Hydro Monhtly CFs'!$E$11, 'Hydro Monhtly CFs'!$K$10,$A5131 &lt; 'Hydro Monhtly CFs'!$E$12, 'Hydro Monhtly CFs'!$K$11,$A5131 &lt; 'Hydro Monhtly CFs'!$E$13,'Hydro Monhtly CFs'!$K$12,$A5131&lt; 'Hydro Monhtly CFs'!$E$14, 'Hydro Monhtly CFs'!$K$13,$A5131&lt; 'Hydro Monhtly CFs'!$E$15, 'Hydro Monhtly CFs'!$K$14,$A5131 &gt;= 'Hydro Monhtly CFs'!$E$15, 'Hydro Monhtly CFs'!$K$15)</f>
        <v>0.28894348971667527</v>
      </c>
      <c r="L5131" s="453" cm="1">
        <f t="array" ref="L5131">_xlfn.IFS($A5131 &lt; 'Hydro Monhtly CFs'!$E$5, 'Hydro Monhtly CFs'!$H$4, $A5131 &lt; 'Hydro Monhtly CFs'!$E$6, 'Hydro Monhtly CFs'!$H$5,$A5131 &lt; 'Hydro Monhtly CFs'!$E$7, 'Hydro Monhtly CFs'!$H$6,$A5131 &lt; 'Hydro Monhtly CFs'!$E$8, 'Hydro Monhtly CFs'!$H$7,$A5131 &lt; 'Hydro Monhtly CFs'!$E$9, 'Hydro Monhtly CFs'!$H$8,$A5131 &lt; 'Hydro Monhtly CFs'!$E$10, 'Hydro Monhtly CFs'!$H$9,$A5131 &lt; 'Hydro Monhtly CFs'!$E$11, 'Hydro Monhtly CFs'!$H$10,$A5131 &lt; 'Hydro Monhtly CFs'!$E$12, 'Hydro Monhtly CFs'!$H$11,$A5131 &lt; 'Hydro Monhtly CFs'!$E$13,'Hydro Monhtly CFs'!$H$12,$A5131&lt; 'Hydro Monhtly CFs'!$E$14, 'Hydro Monhtly CFs'!$H$13,$A5131&lt; 'Hydro Monhtly CFs'!$E$15, 'Hydro Monhtly CFs'!$H$14,$A5131 &gt;= 'Hydro Monhtly CFs'!$E$15, 'Hydro Monhtly CFs'!$H$15)</f>
        <v>0.36512034476873184</v>
      </c>
      <c r="M5131" s="452">
        <v>1</v>
      </c>
      <c r="N5131" s="451">
        <f>IFERROR(IF(OR($A5131&lt;Assumptions!$F$43,$A5131&gt;Assumptions!$F$44),INDEX(New_Thermal!$K$10:$K$12,MATCH(Assumptions!$F$33,New_Thermal!$F$10:$F$12,0),1),INDEX(New_Thermal!$J$10:$J$12,MATCH(Assumptions!$F$33,New_Thermal!$F$10:$F$12,0),1)),1)</f>
        <v>0.88</v>
      </c>
      <c r="O5131" s="452">
        <v>1</v>
      </c>
      <c r="P5131" s="485">
        <f ca="1"/>
        <v>0.81108695649999996</v>
      </c>
      <c r="Q5131" s="485">
        <f ca="1"/>
        <v>0</v>
      </c>
    </row>
    <row r="5132" spans="1:17">
      <c r="A5132" s="496">
        <v>5131</v>
      </c>
      <c r="B5132" s="451">
        <f>IFERROR(IF(OR($A5132&lt;Assumptions!$F$43,$A5132&gt;Assumptions!$F$44),INDEX(Existing!$O$13:$O$29,MATCH(Generators_variability!B$1,Existing!$A$13:$A$29,0),1),INDEX(Existing!$N$13:$N$29,MATCH(Generators_variability!B$1,Existing!$A$13:$A$29,0),1)),1)</f>
        <v>0.80721747388414056</v>
      </c>
      <c r="C5132" s="451">
        <f>IFERROR(IF(OR($A5132&lt;Assumptions!$F$43,$A5132&gt;Assumptions!$F$44),INDEX(Existing!$O$13:$O$29,MATCH(Generators_variability!C$1,Existing!$A$13:$A$29,0),1),INDEX(Existing!$N$13:$N$29,MATCH(Generators_variability!C$1,Existing!$A$13:$A$29,0),1)),1)</f>
        <v>0.79899497487437188</v>
      </c>
      <c r="D5132" s="451">
        <f>IFERROR(IF(OR($A5132&lt;Assumptions!$F$43,$A5132&gt;Assumptions!$F$44),INDEX(Existing!$O$13:$O$29,MATCH(Generators_variability!D$1,Existing!$A$13:$A$29,0),1),INDEX(Existing!$N$13:$N$29,MATCH(Generators_variability!D$1,Existing!$A$13:$A$29,0),1)),1)</f>
        <v>0.92392412808484614</v>
      </c>
      <c r="E5132" s="451">
        <f>IFERROR(IF(OR($A5132&lt;Assumptions!$F$43,$A5132&gt;Assumptions!$F$44),INDEX(Existing!$O$13:$O$29,MATCH(Generators_variability!E$1,Existing!$A$13:$A$29,0),1),INDEX(Existing!$N$13:$N$29,MATCH(Generators_variability!E$1,Existing!$A$13:$A$29,0),1)),1)</f>
        <v>0.57971014492753625</v>
      </c>
      <c r="F5132" s="451">
        <f>IFERROR(IF(OR($A5132&lt;Assumptions!$F$43,$A5132&gt;Assumptions!$F$44),INDEX(Existing!$O$13:$O$29,MATCH(Generators_variability!F$1,Existing!$A$13:$A$29,0),1),INDEX(Existing!$N$13:$N$29,MATCH(Generators_variability!F$1,Existing!$A$13:$A$29,0),1)),1)</f>
        <v>0.82156133828996281</v>
      </c>
      <c r="G5132" s="451">
        <f>IFERROR(IF(OR($A5132&lt;Assumptions!$F$43,$A5132&gt;Assumptions!$F$44),INDEX(Existing!$O$13:$O$29,MATCH(Generators_variability!G$1,Existing!$A$13:$A$29,0),1),INDEX(Existing!$N$13:$N$29,MATCH(Generators_variability!G$1,Existing!$A$13:$A$29,0),1)),1)</f>
        <v>0.85313300722105767</v>
      </c>
      <c r="H5132" s="451">
        <f>IFERROR(IF(OR($A5132&lt;Assumptions!$F$43,$A5132&gt;Assumptions!$F$44),INDEX(Existing!$O$13:$O$29,MATCH(Generators_variability!H$1,Existing!$A$13:$A$29,0),1),INDEX(Existing!$N$13:$N$29,MATCH(Generators_variability!H$1,Existing!$A$13:$A$29,0),1)),1)</f>
        <v>0.88779372901935594</v>
      </c>
      <c r="I5132" s="451">
        <f>IFERROR(IF(OR($A5132&lt;Assumptions!$F$43,$A5132&gt;Assumptions!$F$44),INDEX(Existing!$O$13:$O$29,MATCH(Generators_variability!I$1,Existing!$A$13:$A$29,0),1),INDEX(Existing!$N$13:$N$29,MATCH(Generators_variability!I$1,Existing!$A$13:$A$29,0),1)),1)</f>
        <v>0.88793103448275867</v>
      </c>
      <c r="J5132" s="451">
        <f>IFERROR(IF(OR($A5132&lt;Assumptions!$F$43,$A5132&gt;Assumptions!$F$44),INDEX(Existing!$O$13:$O$29,MATCH(Generators_variability!J$1,Existing!$A$13:$A$29,0),1),INDEX(Existing!$N$13:$N$29,MATCH(Generators_variability!J$1,Existing!$A$13:$A$29,0),1)),1)</f>
        <v>0.86212318612696004</v>
      </c>
      <c r="K5132" s="453" cm="1">
        <f t="array" ref="K5132">_xlfn.IFS($A5132 &lt; 'Hydro Monhtly CFs'!$E$5, 'Hydro Monhtly CFs'!$K$4, $A5132 &lt; 'Hydro Monhtly CFs'!$E$6, 'Hydro Monhtly CFs'!$K$5,$A5132 &lt; 'Hydro Monhtly CFs'!$E$7, 'Hydro Monhtly CFs'!$K$6,$A5132 &lt; 'Hydro Monhtly CFs'!$E$8, 'Hydro Monhtly CFs'!$K$7,$A5132 &lt; 'Hydro Monhtly CFs'!$E$9, 'Hydro Monhtly CFs'!$K$8,$A5132 &lt; 'Hydro Monhtly CFs'!$E$10, 'Hydro Monhtly CFs'!$K$9,$A5132 &lt; 'Hydro Monhtly CFs'!$E$11, 'Hydro Monhtly CFs'!$K$10,$A5132 &lt; 'Hydro Monhtly CFs'!$E$12, 'Hydro Monhtly CFs'!$K$11,$A5132 &lt; 'Hydro Monhtly CFs'!$E$13,'Hydro Monhtly CFs'!$K$12,$A5132&lt; 'Hydro Monhtly CFs'!$E$14, 'Hydro Monhtly CFs'!$K$13,$A5132&lt; 'Hydro Monhtly CFs'!$E$15, 'Hydro Monhtly CFs'!$K$14,$A5132 &gt;= 'Hydro Monhtly CFs'!$E$15, 'Hydro Monhtly CFs'!$K$15)</f>
        <v>0.28894348971667527</v>
      </c>
      <c r="L5132" s="453" cm="1">
        <f t="array" ref="L5132">_xlfn.IFS($A5132 &lt; 'Hydro Monhtly CFs'!$E$5, 'Hydro Monhtly CFs'!$H$4, $A5132 &lt; 'Hydro Monhtly CFs'!$E$6, 'Hydro Monhtly CFs'!$H$5,$A5132 &lt; 'Hydro Monhtly CFs'!$E$7, 'Hydro Monhtly CFs'!$H$6,$A5132 &lt; 'Hydro Monhtly CFs'!$E$8, 'Hydro Monhtly CFs'!$H$7,$A5132 &lt; 'Hydro Monhtly CFs'!$E$9, 'Hydro Monhtly CFs'!$H$8,$A5132 &lt; 'Hydro Monhtly CFs'!$E$10, 'Hydro Monhtly CFs'!$H$9,$A5132 &lt; 'Hydro Monhtly CFs'!$E$11, 'Hydro Monhtly CFs'!$H$10,$A5132 &lt; 'Hydro Monhtly CFs'!$E$12, 'Hydro Monhtly CFs'!$H$11,$A5132 &lt; 'Hydro Monhtly CFs'!$E$13,'Hydro Monhtly CFs'!$H$12,$A5132&lt; 'Hydro Monhtly CFs'!$E$14, 'Hydro Monhtly CFs'!$H$13,$A5132&lt; 'Hydro Monhtly CFs'!$E$15, 'Hydro Monhtly CFs'!$H$14,$A5132 &gt;= 'Hydro Monhtly CFs'!$E$15, 'Hydro Monhtly CFs'!$H$15)</f>
        <v>0.36512034476873184</v>
      </c>
      <c r="M5132" s="452">
        <v>1</v>
      </c>
      <c r="N5132" s="451">
        <f>IFERROR(IF(OR($A5132&lt;Assumptions!$F$43,$A5132&gt;Assumptions!$F$44),INDEX(New_Thermal!$K$10:$K$12,MATCH(Assumptions!$F$33,New_Thermal!$F$10:$F$12,0),1),INDEX(New_Thermal!$J$10:$J$12,MATCH(Assumptions!$F$33,New_Thermal!$F$10:$F$12,0),1)),1)</f>
        <v>0.88</v>
      </c>
      <c r="O5132" s="452">
        <v>1</v>
      </c>
      <c r="P5132" s="485">
        <f ca="1"/>
        <v>0.59273913037500003</v>
      </c>
      <c r="Q5132" s="485">
        <f ca="1"/>
        <v>0</v>
      </c>
    </row>
    <row r="5133" spans="1:17">
      <c r="A5133" s="496">
        <v>5132</v>
      </c>
      <c r="B5133" s="451">
        <f>IFERROR(IF(OR($A5133&lt;Assumptions!$F$43,$A5133&gt;Assumptions!$F$44),INDEX(Existing!$O$13:$O$29,MATCH(Generators_variability!B$1,Existing!$A$13:$A$29,0),1),INDEX(Existing!$N$13:$N$29,MATCH(Generators_variability!B$1,Existing!$A$13:$A$29,0),1)),1)</f>
        <v>0.80721747388414056</v>
      </c>
      <c r="C5133" s="451">
        <f>IFERROR(IF(OR($A5133&lt;Assumptions!$F$43,$A5133&gt;Assumptions!$F$44),INDEX(Existing!$O$13:$O$29,MATCH(Generators_variability!C$1,Existing!$A$13:$A$29,0),1),INDEX(Existing!$N$13:$N$29,MATCH(Generators_variability!C$1,Existing!$A$13:$A$29,0),1)),1)</f>
        <v>0.79899497487437188</v>
      </c>
      <c r="D5133" s="451">
        <f>IFERROR(IF(OR($A5133&lt;Assumptions!$F$43,$A5133&gt;Assumptions!$F$44),INDEX(Existing!$O$13:$O$29,MATCH(Generators_variability!D$1,Existing!$A$13:$A$29,0),1),INDEX(Existing!$N$13:$N$29,MATCH(Generators_variability!D$1,Existing!$A$13:$A$29,0),1)),1)</f>
        <v>0.92392412808484614</v>
      </c>
      <c r="E5133" s="451">
        <f>IFERROR(IF(OR($A5133&lt;Assumptions!$F$43,$A5133&gt;Assumptions!$F$44),INDEX(Existing!$O$13:$O$29,MATCH(Generators_variability!E$1,Existing!$A$13:$A$29,0),1),INDEX(Existing!$N$13:$N$29,MATCH(Generators_variability!E$1,Existing!$A$13:$A$29,0),1)),1)</f>
        <v>0.57971014492753625</v>
      </c>
      <c r="F5133" s="451">
        <f>IFERROR(IF(OR($A5133&lt;Assumptions!$F$43,$A5133&gt;Assumptions!$F$44),INDEX(Existing!$O$13:$O$29,MATCH(Generators_variability!F$1,Existing!$A$13:$A$29,0),1),INDEX(Existing!$N$13:$N$29,MATCH(Generators_variability!F$1,Existing!$A$13:$A$29,0),1)),1)</f>
        <v>0.82156133828996281</v>
      </c>
      <c r="G5133" s="451">
        <f>IFERROR(IF(OR($A5133&lt;Assumptions!$F$43,$A5133&gt;Assumptions!$F$44),INDEX(Existing!$O$13:$O$29,MATCH(Generators_variability!G$1,Existing!$A$13:$A$29,0),1),INDEX(Existing!$N$13:$N$29,MATCH(Generators_variability!G$1,Existing!$A$13:$A$29,0),1)),1)</f>
        <v>0.85313300722105767</v>
      </c>
      <c r="H5133" s="451">
        <f>IFERROR(IF(OR($A5133&lt;Assumptions!$F$43,$A5133&gt;Assumptions!$F$44),INDEX(Existing!$O$13:$O$29,MATCH(Generators_variability!H$1,Existing!$A$13:$A$29,0),1),INDEX(Existing!$N$13:$N$29,MATCH(Generators_variability!H$1,Existing!$A$13:$A$29,0),1)),1)</f>
        <v>0.88779372901935594</v>
      </c>
      <c r="I5133" s="451">
        <f>IFERROR(IF(OR($A5133&lt;Assumptions!$F$43,$A5133&gt;Assumptions!$F$44),INDEX(Existing!$O$13:$O$29,MATCH(Generators_variability!I$1,Existing!$A$13:$A$29,0),1),INDEX(Existing!$N$13:$N$29,MATCH(Generators_variability!I$1,Existing!$A$13:$A$29,0),1)),1)</f>
        <v>0.88793103448275867</v>
      </c>
      <c r="J5133" s="451">
        <f>IFERROR(IF(OR($A5133&lt;Assumptions!$F$43,$A5133&gt;Assumptions!$F$44),INDEX(Existing!$O$13:$O$29,MATCH(Generators_variability!J$1,Existing!$A$13:$A$29,0),1),INDEX(Existing!$N$13:$N$29,MATCH(Generators_variability!J$1,Existing!$A$13:$A$29,0),1)),1)</f>
        <v>0.86212318612696004</v>
      </c>
      <c r="K5133" s="453" cm="1">
        <f t="array" ref="K5133">_xlfn.IFS($A5133 &lt; 'Hydro Monhtly CFs'!$E$5, 'Hydro Monhtly CFs'!$K$4, $A5133 &lt; 'Hydro Monhtly CFs'!$E$6, 'Hydro Monhtly CFs'!$K$5,$A5133 &lt; 'Hydro Monhtly CFs'!$E$7, 'Hydro Monhtly CFs'!$K$6,$A5133 &lt; 'Hydro Monhtly CFs'!$E$8, 'Hydro Monhtly CFs'!$K$7,$A5133 &lt; 'Hydro Monhtly CFs'!$E$9, 'Hydro Monhtly CFs'!$K$8,$A5133 &lt; 'Hydro Monhtly CFs'!$E$10, 'Hydro Monhtly CFs'!$K$9,$A5133 &lt; 'Hydro Monhtly CFs'!$E$11, 'Hydro Monhtly CFs'!$K$10,$A5133 &lt; 'Hydro Monhtly CFs'!$E$12, 'Hydro Monhtly CFs'!$K$11,$A5133 &lt; 'Hydro Monhtly CFs'!$E$13,'Hydro Monhtly CFs'!$K$12,$A5133&lt; 'Hydro Monhtly CFs'!$E$14, 'Hydro Monhtly CFs'!$K$13,$A5133&lt; 'Hydro Monhtly CFs'!$E$15, 'Hydro Monhtly CFs'!$K$14,$A5133 &gt;= 'Hydro Monhtly CFs'!$E$15, 'Hydro Monhtly CFs'!$K$15)</f>
        <v>0.28894348971667527</v>
      </c>
      <c r="L5133" s="453" cm="1">
        <f t="array" ref="L5133">_xlfn.IFS($A5133 &lt; 'Hydro Monhtly CFs'!$E$5, 'Hydro Monhtly CFs'!$H$4, $A5133 &lt; 'Hydro Monhtly CFs'!$E$6, 'Hydro Monhtly CFs'!$H$5,$A5133 &lt; 'Hydro Monhtly CFs'!$E$7, 'Hydro Monhtly CFs'!$H$6,$A5133 &lt; 'Hydro Monhtly CFs'!$E$8, 'Hydro Monhtly CFs'!$H$7,$A5133 &lt; 'Hydro Monhtly CFs'!$E$9, 'Hydro Monhtly CFs'!$H$8,$A5133 &lt; 'Hydro Monhtly CFs'!$E$10, 'Hydro Monhtly CFs'!$H$9,$A5133 &lt; 'Hydro Monhtly CFs'!$E$11, 'Hydro Monhtly CFs'!$H$10,$A5133 &lt; 'Hydro Monhtly CFs'!$E$12, 'Hydro Monhtly CFs'!$H$11,$A5133 &lt; 'Hydro Monhtly CFs'!$E$13,'Hydro Monhtly CFs'!$H$12,$A5133&lt; 'Hydro Monhtly CFs'!$E$14, 'Hydro Monhtly CFs'!$H$13,$A5133&lt; 'Hydro Monhtly CFs'!$E$15, 'Hydro Monhtly CFs'!$H$14,$A5133 &gt;= 'Hydro Monhtly CFs'!$E$15, 'Hydro Monhtly CFs'!$H$15)</f>
        <v>0.36512034476873184</v>
      </c>
      <c r="M5133" s="452">
        <v>1</v>
      </c>
      <c r="N5133" s="451">
        <f>IFERROR(IF(OR($A5133&lt;Assumptions!$F$43,$A5133&gt;Assumptions!$F$44),INDEX(New_Thermal!$K$10:$K$12,MATCH(Assumptions!$F$33,New_Thermal!$F$10:$F$12,0),1),INDEX(New_Thermal!$J$10:$J$12,MATCH(Assumptions!$F$33,New_Thermal!$F$10:$F$12,0),1)),1)</f>
        <v>0.88</v>
      </c>
      <c r="O5133" s="452">
        <v>1</v>
      </c>
      <c r="P5133" s="485">
        <f ca="1"/>
        <v>0.136904347875</v>
      </c>
      <c r="Q5133" s="485">
        <f ca="1"/>
        <v>0</v>
      </c>
    </row>
    <row r="5134" spans="1:17">
      <c r="A5134" s="496">
        <v>5133</v>
      </c>
      <c r="B5134" s="451">
        <f>IFERROR(IF(OR($A5134&lt;Assumptions!$F$43,$A5134&gt;Assumptions!$F$44),INDEX(Existing!$O$13:$O$29,MATCH(Generators_variability!B$1,Existing!$A$13:$A$29,0),1),INDEX(Existing!$N$13:$N$29,MATCH(Generators_variability!B$1,Existing!$A$13:$A$29,0),1)),1)</f>
        <v>0.80721747388414056</v>
      </c>
      <c r="C5134" s="451">
        <f>IFERROR(IF(OR($A5134&lt;Assumptions!$F$43,$A5134&gt;Assumptions!$F$44),INDEX(Existing!$O$13:$O$29,MATCH(Generators_variability!C$1,Existing!$A$13:$A$29,0),1),INDEX(Existing!$N$13:$N$29,MATCH(Generators_variability!C$1,Existing!$A$13:$A$29,0),1)),1)</f>
        <v>0.79899497487437188</v>
      </c>
      <c r="D5134" s="451">
        <f>IFERROR(IF(OR($A5134&lt;Assumptions!$F$43,$A5134&gt;Assumptions!$F$44),INDEX(Existing!$O$13:$O$29,MATCH(Generators_variability!D$1,Existing!$A$13:$A$29,0),1),INDEX(Existing!$N$13:$N$29,MATCH(Generators_variability!D$1,Existing!$A$13:$A$29,0),1)),1)</f>
        <v>0.92392412808484614</v>
      </c>
      <c r="E5134" s="451">
        <f>IFERROR(IF(OR($A5134&lt;Assumptions!$F$43,$A5134&gt;Assumptions!$F$44),INDEX(Existing!$O$13:$O$29,MATCH(Generators_variability!E$1,Existing!$A$13:$A$29,0),1),INDEX(Existing!$N$13:$N$29,MATCH(Generators_variability!E$1,Existing!$A$13:$A$29,0),1)),1)</f>
        <v>0.57971014492753625</v>
      </c>
      <c r="F5134" s="451">
        <f>IFERROR(IF(OR($A5134&lt;Assumptions!$F$43,$A5134&gt;Assumptions!$F$44),INDEX(Existing!$O$13:$O$29,MATCH(Generators_variability!F$1,Existing!$A$13:$A$29,0),1),INDEX(Existing!$N$13:$N$29,MATCH(Generators_variability!F$1,Existing!$A$13:$A$29,0),1)),1)</f>
        <v>0.82156133828996281</v>
      </c>
      <c r="G5134" s="451">
        <f>IFERROR(IF(OR($A5134&lt;Assumptions!$F$43,$A5134&gt;Assumptions!$F$44),INDEX(Existing!$O$13:$O$29,MATCH(Generators_variability!G$1,Existing!$A$13:$A$29,0),1),INDEX(Existing!$N$13:$N$29,MATCH(Generators_variability!G$1,Existing!$A$13:$A$29,0),1)),1)</f>
        <v>0.85313300722105767</v>
      </c>
      <c r="H5134" s="451">
        <f>IFERROR(IF(OR($A5134&lt;Assumptions!$F$43,$A5134&gt;Assumptions!$F$44),INDEX(Existing!$O$13:$O$29,MATCH(Generators_variability!H$1,Existing!$A$13:$A$29,0),1),INDEX(Existing!$N$13:$N$29,MATCH(Generators_variability!H$1,Existing!$A$13:$A$29,0),1)),1)</f>
        <v>0.88779372901935594</v>
      </c>
      <c r="I5134" s="451">
        <f>IFERROR(IF(OR($A5134&lt;Assumptions!$F$43,$A5134&gt;Assumptions!$F$44),INDEX(Existing!$O$13:$O$29,MATCH(Generators_variability!I$1,Existing!$A$13:$A$29,0),1),INDEX(Existing!$N$13:$N$29,MATCH(Generators_variability!I$1,Existing!$A$13:$A$29,0),1)),1)</f>
        <v>0.88793103448275867</v>
      </c>
      <c r="J5134" s="451">
        <f>IFERROR(IF(OR($A5134&lt;Assumptions!$F$43,$A5134&gt;Assumptions!$F$44),INDEX(Existing!$O$13:$O$29,MATCH(Generators_variability!J$1,Existing!$A$13:$A$29,0),1),INDEX(Existing!$N$13:$N$29,MATCH(Generators_variability!J$1,Existing!$A$13:$A$29,0),1)),1)</f>
        <v>0.86212318612696004</v>
      </c>
      <c r="K5134" s="453" cm="1">
        <f t="array" ref="K5134">_xlfn.IFS($A5134 &lt; 'Hydro Monhtly CFs'!$E$5, 'Hydro Monhtly CFs'!$K$4, $A5134 &lt; 'Hydro Monhtly CFs'!$E$6, 'Hydro Monhtly CFs'!$K$5,$A5134 &lt; 'Hydro Monhtly CFs'!$E$7, 'Hydro Monhtly CFs'!$K$6,$A5134 &lt; 'Hydro Monhtly CFs'!$E$8, 'Hydro Monhtly CFs'!$K$7,$A5134 &lt; 'Hydro Monhtly CFs'!$E$9, 'Hydro Monhtly CFs'!$K$8,$A5134 &lt; 'Hydro Monhtly CFs'!$E$10, 'Hydro Monhtly CFs'!$K$9,$A5134 &lt; 'Hydro Monhtly CFs'!$E$11, 'Hydro Monhtly CFs'!$K$10,$A5134 &lt; 'Hydro Monhtly CFs'!$E$12, 'Hydro Monhtly CFs'!$K$11,$A5134 &lt; 'Hydro Monhtly CFs'!$E$13,'Hydro Monhtly CFs'!$K$12,$A5134&lt; 'Hydro Monhtly CFs'!$E$14, 'Hydro Monhtly CFs'!$K$13,$A5134&lt; 'Hydro Monhtly CFs'!$E$15, 'Hydro Monhtly CFs'!$K$14,$A5134 &gt;= 'Hydro Monhtly CFs'!$E$15, 'Hydro Monhtly CFs'!$K$15)</f>
        <v>0.28894348971667527</v>
      </c>
      <c r="L5134" s="453" cm="1">
        <f t="array" ref="L5134">_xlfn.IFS($A5134 &lt; 'Hydro Monhtly CFs'!$E$5, 'Hydro Monhtly CFs'!$H$4, $A5134 &lt; 'Hydro Monhtly CFs'!$E$6, 'Hydro Monhtly CFs'!$H$5,$A5134 &lt; 'Hydro Monhtly CFs'!$E$7, 'Hydro Monhtly CFs'!$H$6,$A5134 &lt; 'Hydro Monhtly CFs'!$E$8, 'Hydro Monhtly CFs'!$H$7,$A5134 &lt; 'Hydro Monhtly CFs'!$E$9, 'Hydro Monhtly CFs'!$H$8,$A5134 &lt; 'Hydro Monhtly CFs'!$E$10, 'Hydro Monhtly CFs'!$H$9,$A5134 &lt; 'Hydro Monhtly CFs'!$E$11, 'Hydro Monhtly CFs'!$H$10,$A5134 &lt; 'Hydro Monhtly CFs'!$E$12, 'Hydro Monhtly CFs'!$H$11,$A5134 &lt; 'Hydro Monhtly CFs'!$E$13,'Hydro Monhtly CFs'!$H$12,$A5134&lt; 'Hydro Monhtly CFs'!$E$14, 'Hydro Monhtly CFs'!$H$13,$A5134&lt; 'Hydro Monhtly CFs'!$E$15, 'Hydro Monhtly CFs'!$H$14,$A5134 &gt;= 'Hydro Monhtly CFs'!$E$15, 'Hydro Monhtly CFs'!$H$15)</f>
        <v>0.36512034476873184</v>
      </c>
      <c r="M5134" s="452">
        <v>1</v>
      </c>
      <c r="N5134" s="451">
        <f>IFERROR(IF(OR($A5134&lt;Assumptions!$F$43,$A5134&gt;Assumptions!$F$44),INDEX(New_Thermal!$K$10:$K$12,MATCH(Assumptions!$F$33,New_Thermal!$F$10:$F$12,0),1),INDEX(New_Thermal!$J$10:$J$12,MATCH(Assumptions!$F$33,New_Thermal!$F$10:$F$12,0),1)),1)</f>
        <v>0.88</v>
      </c>
      <c r="O5134" s="452">
        <v>1</v>
      </c>
      <c r="P5134" s="485">
        <f ca="1"/>
        <v>0</v>
      </c>
      <c r="Q5134" s="485">
        <f ca="1"/>
        <v>0</v>
      </c>
    </row>
    <row r="5135" spans="1:17">
      <c r="A5135" s="496">
        <v>5134</v>
      </c>
      <c r="B5135" s="451">
        <f>IFERROR(IF(OR($A5135&lt;Assumptions!$F$43,$A5135&gt;Assumptions!$F$44),INDEX(Existing!$O$13:$O$29,MATCH(Generators_variability!B$1,Existing!$A$13:$A$29,0),1),INDEX(Existing!$N$13:$N$29,MATCH(Generators_variability!B$1,Existing!$A$13:$A$29,0),1)),1)</f>
        <v>0.80721747388414056</v>
      </c>
      <c r="C5135" s="451">
        <f>IFERROR(IF(OR($A5135&lt;Assumptions!$F$43,$A5135&gt;Assumptions!$F$44),INDEX(Existing!$O$13:$O$29,MATCH(Generators_variability!C$1,Existing!$A$13:$A$29,0),1),INDEX(Existing!$N$13:$N$29,MATCH(Generators_variability!C$1,Existing!$A$13:$A$29,0),1)),1)</f>
        <v>0.79899497487437188</v>
      </c>
      <c r="D5135" s="451">
        <f>IFERROR(IF(OR($A5135&lt;Assumptions!$F$43,$A5135&gt;Assumptions!$F$44),INDEX(Existing!$O$13:$O$29,MATCH(Generators_variability!D$1,Existing!$A$13:$A$29,0),1),INDEX(Existing!$N$13:$N$29,MATCH(Generators_variability!D$1,Existing!$A$13:$A$29,0),1)),1)</f>
        <v>0.92392412808484614</v>
      </c>
      <c r="E5135" s="451">
        <f>IFERROR(IF(OR($A5135&lt;Assumptions!$F$43,$A5135&gt;Assumptions!$F$44),INDEX(Existing!$O$13:$O$29,MATCH(Generators_variability!E$1,Existing!$A$13:$A$29,0),1),INDEX(Existing!$N$13:$N$29,MATCH(Generators_variability!E$1,Existing!$A$13:$A$29,0),1)),1)</f>
        <v>0.57971014492753625</v>
      </c>
      <c r="F5135" s="451">
        <f>IFERROR(IF(OR($A5135&lt;Assumptions!$F$43,$A5135&gt;Assumptions!$F$44),INDEX(Existing!$O$13:$O$29,MATCH(Generators_variability!F$1,Existing!$A$13:$A$29,0),1),INDEX(Existing!$N$13:$N$29,MATCH(Generators_variability!F$1,Existing!$A$13:$A$29,0),1)),1)</f>
        <v>0.82156133828996281</v>
      </c>
      <c r="G5135" s="451">
        <f>IFERROR(IF(OR($A5135&lt;Assumptions!$F$43,$A5135&gt;Assumptions!$F$44),INDEX(Existing!$O$13:$O$29,MATCH(Generators_variability!G$1,Existing!$A$13:$A$29,0),1),INDEX(Existing!$N$13:$N$29,MATCH(Generators_variability!G$1,Existing!$A$13:$A$29,0),1)),1)</f>
        <v>0.85313300722105767</v>
      </c>
      <c r="H5135" s="451">
        <f>IFERROR(IF(OR($A5135&lt;Assumptions!$F$43,$A5135&gt;Assumptions!$F$44),INDEX(Existing!$O$13:$O$29,MATCH(Generators_variability!H$1,Existing!$A$13:$A$29,0),1),INDEX(Existing!$N$13:$N$29,MATCH(Generators_variability!H$1,Existing!$A$13:$A$29,0),1)),1)</f>
        <v>0.88779372901935594</v>
      </c>
      <c r="I5135" s="451">
        <f>IFERROR(IF(OR($A5135&lt;Assumptions!$F$43,$A5135&gt;Assumptions!$F$44),INDEX(Existing!$O$13:$O$29,MATCH(Generators_variability!I$1,Existing!$A$13:$A$29,0),1),INDEX(Existing!$N$13:$N$29,MATCH(Generators_variability!I$1,Existing!$A$13:$A$29,0),1)),1)</f>
        <v>0.88793103448275867</v>
      </c>
      <c r="J5135" s="451">
        <f>IFERROR(IF(OR($A5135&lt;Assumptions!$F$43,$A5135&gt;Assumptions!$F$44),INDEX(Existing!$O$13:$O$29,MATCH(Generators_variability!J$1,Existing!$A$13:$A$29,0),1),INDEX(Existing!$N$13:$N$29,MATCH(Generators_variability!J$1,Existing!$A$13:$A$29,0),1)),1)</f>
        <v>0.86212318612696004</v>
      </c>
      <c r="K5135" s="453" cm="1">
        <f t="array" ref="K5135">_xlfn.IFS($A5135 &lt; 'Hydro Monhtly CFs'!$E$5, 'Hydro Monhtly CFs'!$K$4, $A5135 &lt; 'Hydro Monhtly CFs'!$E$6, 'Hydro Monhtly CFs'!$K$5,$A5135 &lt; 'Hydro Monhtly CFs'!$E$7, 'Hydro Monhtly CFs'!$K$6,$A5135 &lt; 'Hydro Monhtly CFs'!$E$8, 'Hydro Monhtly CFs'!$K$7,$A5135 &lt; 'Hydro Monhtly CFs'!$E$9, 'Hydro Monhtly CFs'!$K$8,$A5135 &lt; 'Hydro Monhtly CFs'!$E$10, 'Hydro Monhtly CFs'!$K$9,$A5135 &lt; 'Hydro Monhtly CFs'!$E$11, 'Hydro Monhtly CFs'!$K$10,$A5135 &lt; 'Hydro Monhtly CFs'!$E$12, 'Hydro Monhtly CFs'!$K$11,$A5135 &lt; 'Hydro Monhtly CFs'!$E$13,'Hydro Monhtly CFs'!$K$12,$A5135&lt; 'Hydro Monhtly CFs'!$E$14, 'Hydro Monhtly CFs'!$K$13,$A5135&lt; 'Hydro Monhtly CFs'!$E$15, 'Hydro Monhtly CFs'!$K$14,$A5135 &gt;= 'Hydro Monhtly CFs'!$E$15, 'Hydro Monhtly CFs'!$K$15)</f>
        <v>0.28894348971667527</v>
      </c>
      <c r="L5135" s="453" cm="1">
        <f t="array" ref="L5135">_xlfn.IFS($A5135 &lt; 'Hydro Monhtly CFs'!$E$5, 'Hydro Monhtly CFs'!$H$4, $A5135 &lt; 'Hydro Monhtly CFs'!$E$6, 'Hydro Monhtly CFs'!$H$5,$A5135 &lt; 'Hydro Monhtly CFs'!$E$7, 'Hydro Monhtly CFs'!$H$6,$A5135 &lt; 'Hydro Monhtly CFs'!$E$8, 'Hydro Monhtly CFs'!$H$7,$A5135 &lt; 'Hydro Monhtly CFs'!$E$9, 'Hydro Monhtly CFs'!$H$8,$A5135 &lt; 'Hydro Monhtly CFs'!$E$10, 'Hydro Monhtly CFs'!$H$9,$A5135 &lt; 'Hydro Monhtly CFs'!$E$11, 'Hydro Monhtly CFs'!$H$10,$A5135 &lt; 'Hydro Monhtly CFs'!$E$12, 'Hydro Monhtly CFs'!$H$11,$A5135 &lt; 'Hydro Monhtly CFs'!$E$13,'Hydro Monhtly CFs'!$H$12,$A5135&lt; 'Hydro Monhtly CFs'!$E$14, 'Hydro Monhtly CFs'!$H$13,$A5135&lt; 'Hydro Monhtly CFs'!$E$15, 'Hydro Monhtly CFs'!$H$14,$A5135 &gt;= 'Hydro Monhtly CFs'!$E$15, 'Hydro Monhtly CFs'!$H$15)</f>
        <v>0.36512034476873184</v>
      </c>
      <c r="M5135" s="452">
        <v>1</v>
      </c>
      <c r="N5135" s="451">
        <f>IFERROR(IF(OR($A5135&lt;Assumptions!$F$43,$A5135&gt;Assumptions!$F$44),INDEX(New_Thermal!$K$10:$K$12,MATCH(Assumptions!$F$33,New_Thermal!$F$10:$F$12,0),1),INDEX(New_Thermal!$J$10:$J$12,MATCH(Assumptions!$F$33,New_Thermal!$F$10:$F$12,0),1)),1)</f>
        <v>0.88</v>
      </c>
      <c r="O5135" s="452">
        <v>1</v>
      </c>
      <c r="P5135" s="485">
        <f ca="1"/>
        <v>0</v>
      </c>
      <c r="Q5135" s="485">
        <f ca="1"/>
        <v>0</v>
      </c>
    </row>
    <row r="5136" spans="1:17">
      <c r="A5136" s="496">
        <v>5135</v>
      </c>
      <c r="B5136" s="451">
        <f>IFERROR(IF(OR($A5136&lt;Assumptions!$F$43,$A5136&gt;Assumptions!$F$44),INDEX(Existing!$O$13:$O$29,MATCH(Generators_variability!B$1,Existing!$A$13:$A$29,0),1),INDEX(Existing!$N$13:$N$29,MATCH(Generators_variability!B$1,Existing!$A$13:$A$29,0),1)),1)</f>
        <v>0.80721747388414056</v>
      </c>
      <c r="C5136" s="451">
        <f>IFERROR(IF(OR($A5136&lt;Assumptions!$F$43,$A5136&gt;Assumptions!$F$44),INDEX(Existing!$O$13:$O$29,MATCH(Generators_variability!C$1,Existing!$A$13:$A$29,0),1),INDEX(Existing!$N$13:$N$29,MATCH(Generators_variability!C$1,Existing!$A$13:$A$29,0),1)),1)</f>
        <v>0.79899497487437188</v>
      </c>
      <c r="D5136" s="451">
        <f>IFERROR(IF(OR($A5136&lt;Assumptions!$F$43,$A5136&gt;Assumptions!$F$44),INDEX(Existing!$O$13:$O$29,MATCH(Generators_variability!D$1,Existing!$A$13:$A$29,0),1),INDEX(Existing!$N$13:$N$29,MATCH(Generators_variability!D$1,Existing!$A$13:$A$29,0),1)),1)</f>
        <v>0.92392412808484614</v>
      </c>
      <c r="E5136" s="451">
        <f>IFERROR(IF(OR($A5136&lt;Assumptions!$F$43,$A5136&gt;Assumptions!$F$44),INDEX(Existing!$O$13:$O$29,MATCH(Generators_variability!E$1,Existing!$A$13:$A$29,0),1),INDEX(Existing!$N$13:$N$29,MATCH(Generators_variability!E$1,Existing!$A$13:$A$29,0),1)),1)</f>
        <v>0.57971014492753625</v>
      </c>
      <c r="F5136" s="451">
        <f>IFERROR(IF(OR($A5136&lt;Assumptions!$F$43,$A5136&gt;Assumptions!$F$44),INDEX(Existing!$O$13:$O$29,MATCH(Generators_variability!F$1,Existing!$A$13:$A$29,0),1),INDEX(Existing!$N$13:$N$29,MATCH(Generators_variability!F$1,Existing!$A$13:$A$29,0),1)),1)</f>
        <v>0.82156133828996281</v>
      </c>
      <c r="G5136" s="451">
        <f>IFERROR(IF(OR($A5136&lt;Assumptions!$F$43,$A5136&gt;Assumptions!$F$44),INDEX(Existing!$O$13:$O$29,MATCH(Generators_variability!G$1,Existing!$A$13:$A$29,0),1),INDEX(Existing!$N$13:$N$29,MATCH(Generators_variability!G$1,Existing!$A$13:$A$29,0),1)),1)</f>
        <v>0.85313300722105767</v>
      </c>
      <c r="H5136" s="451">
        <f>IFERROR(IF(OR($A5136&lt;Assumptions!$F$43,$A5136&gt;Assumptions!$F$44),INDEX(Existing!$O$13:$O$29,MATCH(Generators_variability!H$1,Existing!$A$13:$A$29,0),1),INDEX(Existing!$N$13:$N$29,MATCH(Generators_variability!H$1,Existing!$A$13:$A$29,0),1)),1)</f>
        <v>0.88779372901935594</v>
      </c>
      <c r="I5136" s="451">
        <f>IFERROR(IF(OR($A5136&lt;Assumptions!$F$43,$A5136&gt;Assumptions!$F$44),INDEX(Existing!$O$13:$O$29,MATCH(Generators_variability!I$1,Existing!$A$13:$A$29,0),1),INDEX(Existing!$N$13:$N$29,MATCH(Generators_variability!I$1,Existing!$A$13:$A$29,0),1)),1)</f>
        <v>0.88793103448275867</v>
      </c>
      <c r="J5136" s="451">
        <f>IFERROR(IF(OR($A5136&lt;Assumptions!$F$43,$A5136&gt;Assumptions!$F$44),INDEX(Existing!$O$13:$O$29,MATCH(Generators_variability!J$1,Existing!$A$13:$A$29,0),1),INDEX(Existing!$N$13:$N$29,MATCH(Generators_variability!J$1,Existing!$A$13:$A$29,0),1)),1)</f>
        <v>0.86212318612696004</v>
      </c>
      <c r="K5136" s="453" cm="1">
        <f t="array" ref="K5136">_xlfn.IFS($A5136 &lt; 'Hydro Monhtly CFs'!$E$5, 'Hydro Monhtly CFs'!$K$4, $A5136 &lt; 'Hydro Monhtly CFs'!$E$6, 'Hydro Monhtly CFs'!$K$5,$A5136 &lt; 'Hydro Monhtly CFs'!$E$7, 'Hydro Monhtly CFs'!$K$6,$A5136 &lt; 'Hydro Monhtly CFs'!$E$8, 'Hydro Monhtly CFs'!$K$7,$A5136 &lt; 'Hydro Monhtly CFs'!$E$9, 'Hydro Monhtly CFs'!$K$8,$A5136 &lt; 'Hydro Monhtly CFs'!$E$10, 'Hydro Monhtly CFs'!$K$9,$A5136 &lt; 'Hydro Monhtly CFs'!$E$11, 'Hydro Monhtly CFs'!$K$10,$A5136 &lt; 'Hydro Monhtly CFs'!$E$12, 'Hydro Monhtly CFs'!$K$11,$A5136 &lt; 'Hydro Monhtly CFs'!$E$13,'Hydro Monhtly CFs'!$K$12,$A5136&lt; 'Hydro Monhtly CFs'!$E$14, 'Hydro Monhtly CFs'!$K$13,$A5136&lt; 'Hydro Monhtly CFs'!$E$15, 'Hydro Monhtly CFs'!$K$14,$A5136 &gt;= 'Hydro Monhtly CFs'!$E$15, 'Hydro Monhtly CFs'!$K$15)</f>
        <v>0.28894348971667527</v>
      </c>
      <c r="L5136" s="453" cm="1">
        <f t="array" ref="L5136">_xlfn.IFS($A5136 &lt; 'Hydro Monhtly CFs'!$E$5, 'Hydro Monhtly CFs'!$H$4, $A5136 &lt; 'Hydro Monhtly CFs'!$E$6, 'Hydro Monhtly CFs'!$H$5,$A5136 &lt; 'Hydro Monhtly CFs'!$E$7, 'Hydro Monhtly CFs'!$H$6,$A5136 &lt; 'Hydro Monhtly CFs'!$E$8, 'Hydro Monhtly CFs'!$H$7,$A5136 &lt; 'Hydro Monhtly CFs'!$E$9, 'Hydro Monhtly CFs'!$H$8,$A5136 &lt; 'Hydro Monhtly CFs'!$E$10, 'Hydro Monhtly CFs'!$H$9,$A5136 &lt; 'Hydro Monhtly CFs'!$E$11, 'Hydro Monhtly CFs'!$H$10,$A5136 &lt; 'Hydro Monhtly CFs'!$E$12, 'Hydro Monhtly CFs'!$H$11,$A5136 &lt; 'Hydro Monhtly CFs'!$E$13,'Hydro Monhtly CFs'!$H$12,$A5136&lt; 'Hydro Monhtly CFs'!$E$14, 'Hydro Monhtly CFs'!$H$13,$A5136&lt; 'Hydro Monhtly CFs'!$E$15, 'Hydro Monhtly CFs'!$H$14,$A5136 &gt;= 'Hydro Monhtly CFs'!$E$15, 'Hydro Monhtly CFs'!$H$15)</f>
        <v>0.36512034476873184</v>
      </c>
      <c r="M5136" s="452">
        <v>1</v>
      </c>
      <c r="N5136" s="451">
        <f>IFERROR(IF(OR($A5136&lt;Assumptions!$F$43,$A5136&gt;Assumptions!$F$44),INDEX(New_Thermal!$K$10:$K$12,MATCH(Assumptions!$F$33,New_Thermal!$F$10:$F$12,0),1),INDEX(New_Thermal!$J$10:$J$12,MATCH(Assumptions!$F$33,New_Thermal!$F$10:$F$12,0),1)),1)</f>
        <v>0.88</v>
      </c>
      <c r="O5136" s="452">
        <v>1</v>
      </c>
      <c r="P5136" s="485">
        <f ca="1"/>
        <v>0</v>
      </c>
      <c r="Q5136" s="485">
        <f ca="1"/>
        <v>0</v>
      </c>
    </row>
    <row r="5137" spans="1:17">
      <c r="A5137" s="496">
        <v>5136</v>
      </c>
      <c r="B5137" s="451">
        <f>IFERROR(IF(OR($A5137&lt;Assumptions!$F$43,$A5137&gt;Assumptions!$F$44),INDEX(Existing!$O$13:$O$29,MATCH(Generators_variability!B$1,Existing!$A$13:$A$29,0),1),INDEX(Existing!$N$13:$N$29,MATCH(Generators_variability!B$1,Existing!$A$13:$A$29,0),1)),1)</f>
        <v>0.80721747388414056</v>
      </c>
      <c r="C5137" s="451">
        <f>IFERROR(IF(OR($A5137&lt;Assumptions!$F$43,$A5137&gt;Assumptions!$F$44),INDEX(Existing!$O$13:$O$29,MATCH(Generators_variability!C$1,Existing!$A$13:$A$29,0),1),INDEX(Existing!$N$13:$N$29,MATCH(Generators_variability!C$1,Existing!$A$13:$A$29,0),1)),1)</f>
        <v>0.79899497487437188</v>
      </c>
      <c r="D5137" s="451">
        <f>IFERROR(IF(OR($A5137&lt;Assumptions!$F$43,$A5137&gt;Assumptions!$F$44),INDEX(Existing!$O$13:$O$29,MATCH(Generators_variability!D$1,Existing!$A$13:$A$29,0),1),INDEX(Existing!$N$13:$N$29,MATCH(Generators_variability!D$1,Existing!$A$13:$A$29,0),1)),1)</f>
        <v>0.92392412808484614</v>
      </c>
      <c r="E5137" s="451">
        <f>IFERROR(IF(OR($A5137&lt;Assumptions!$F$43,$A5137&gt;Assumptions!$F$44),INDEX(Existing!$O$13:$O$29,MATCH(Generators_variability!E$1,Existing!$A$13:$A$29,0),1),INDEX(Existing!$N$13:$N$29,MATCH(Generators_variability!E$1,Existing!$A$13:$A$29,0),1)),1)</f>
        <v>0.57971014492753625</v>
      </c>
      <c r="F5137" s="451">
        <f>IFERROR(IF(OR($A5137&lt;Assumptions!$F$43,$A5137&gt;Assumptions!$F$44),INDEX(Existing!$O$13:$O$29,MATCH(Generators_variability!F$1,Existing!$A$13:$A$29,0),1),INDEX(Existing!$N$13:$N$29,MATCH(Generators_variability!F$1,Existing!$A$13:$A$29,0),1)),1)</f>
        <v>0.82156133828996281</v>
      </c>
      <c r="G5137" s="451">
        <f>IFERROR(IF(OR($A5137&lt;Assumptions!$F$43,$A5137&gt;Assumptions!$F$44),INDEX(Existing!$O$13:$O$29,MATCH(Generators_variability!G$1,Existing!$A$13:$A$29,0),1),INDEX(Existing!$N$13:$N$29,MATCH(Generators_variability!G$1,Existing!$A$13:$A$29,0),1)),1)</f>
        <v>0.85313300722105767</v>
      </c>
      <c r="H5137" s="451">
        <f>IFERROR(IF(OR($A5137&lt;Assumptions!$F$43,$A5137&gt;Assumptions!$F$44),INDEX(Existing!$O$13:$O$29,MATCH(Generators_variability!H$1,Existing!$A$13:$A$29,0),1),INDEX(Existing!$N$13:$N$29,MATCH(Generators_variability!H$1,Existing!$A$13:$A$29,0),1)),1)</f>
        <v>0.88779372901935594</v>
      </c>
      <c r="I5137" s="451">
        <f>IFERROR(IF(OR($A5137&lt;Assumptions!$F$43,$A5137&gt;Assumptions!$F$44),INDEX(Existing!$O$13:$O$29,MATCH(Generators_variability!I$1,Existing!$A$13:$A$29,0),1),INDEX(Existing!$N$13:$N$29,MATCH(Generators_variability!I$1,Existing!$A$13:$A$29,0),1)),1)</f>
        <v>0.88793103448275867</v>
      </c>
      <c r="J5137" s="451">
        <f>IFERROR(IF(OR($A5137&lt;Assumptions!$F$43,$A5137&gt;Assumptions!$F$44),INDEX(Existing!$O$13:$O$29,MATCH(Generators_variability!J$1,Existing!$A$13:$A$29,0),1),INDEX(Existing!$N$13:$N$29,MATCH(Generators_variability!J$1,Existing!$A$13:$A$29,0),1)),1)</f>
        <v>0.86212318612696004</v>
      </c>
      <c r="K5137" s="453" cm="1">
        <f t="array" ref="K5137">_xlfn.IFS($A5137 &lt; 'Hydro Monhtly CFs'!$E$5, 'Hydro Monhtly CFs'!$K$4, $A5137 &lt; 'Hydro Monhtly CFs'!$E$6, 'Hydro Monhtly CFs'!$K$5,$A5137 &lt; 'Hydro Monhtly CFs'!$E$7, 'Hydro Monhtly CFs'!$K$6,$A5137 &lt; 'Hydro Monhtly CFs'!$E$8, 'Hydro Monhtly CFs'!$K$7,$A5137 &lt; 'Hydro Monhtly CFs'!$E$9, 'Hydro Monhtly CFs'!$K$8,$A5137 &lt; 'Hydro Monhtly CFs'!$E$10, 'Hydro Monhtly CFs'!$K$9,$A5137 &lt; 'Hydro Monhtly CFs'!$E$11, 'Hydro Monhtly CFs'!$K$10,$A5137 &lt; 'Hydro Monhtly CFs'!$E$12, 'Hydro Monhtly CFs'!$K$11,$A5137 &lt; 'Hydro Monhtly CFs'!$E$13,'Hydro Monhtly CFs'!$K$12,$A5137&lt; 'Hydro Monhtly CFs'!$E$14, 'Hydro Monhtly CFs'!$K$13,$A5137&lt; 'Hydro Monhtly CFs'!$E$15, 'Hydro Monhtly CFs'!$K$14,$A5137 &gt;= 'Hydro Monhtly CFs'!$E$15, 'Hydro Monhtly CFs'!$K$15)</f>
        <v>0.28894348971667527</v>
      </c>
      <c r="L5137" s="453" cm="1">
        <f t="array" ref="L5137">_xlfn.IFS($A5137 &lt; 'Hydro Monhtly CFs'!$E$5, 'Hydro Monhtly CFs'!$H$4, $A5137 &lt; 'Hydro Monhtly CFs'!$E$6, 'Hydro Monhtly CFs'!$H$5,$A5137 &lt; 'Hydro Monhtly CFs'!$E$7, 'Hydro Monhtly CFs'!$H$6,$A5137 &lt; 'Hydro Monhtly CFs'!$E$8, 'Hydro Monhtly CFs'!$H$7,$A5137 &lt; 'Hydro Monhtly CFs'!$E$9, 'Hydro Monhtly CFs'!$H$8,$A5137 &lt; 'Hydro Monhtly CFs'!$E$10, 'Hydro Monhtly CFs'!$H$9,$A5137 &lt; 'Hydro Monhtly CFs'!$E$11, 'Hydro Monhtly CFs'!$H$10,$A5137 &lt; 'Hydro Monhtly CFs'!$E$12, 'Hydro Monhtly CFs'!$H$11,$A5137 &lt; 'Hydro Monhtly CFs'!$E$13,'Hydro Monhtly CFs'!$H$12,$A5137&lt; 'Hydro Monhtly CFs'!$E$14, 'Hydro Monhtly CFs'!$H$13,$A5137&lt; 'Hydro Monhtly CFs'!$E$15, 'Hydro Monhtly CFs'!$H$14,$A5137 &gt;= 'Hydro Monhtly CFs'!$E$15, 'Hydro Monhtly CFs'!$H$15)</f>
        <v>0.36512034476873184</v>
      </c>
      <c r="M5137" s="452">
        <v>1</v>
      </c>
      <c r="N5137" s="451">
        <f>IFERROR(IF(OR($A5137&lt;Assumptions!$F$43,$A5137&gt;Assumptions!$F$44),INDEX(New_Thermal!$K$10:$K$12,MATCH(Assumptions!$F$33,New_Thermal!$F$10:$F$12,0),1),INDEX(New_Thermal!$J$10:$J$12,MATCH(Assumptions!$F$33,New_Thermal!$F$10:$F$12,0),1)),1)</f>
        <v>0.88</v>
      </c>
      <c r="O5137" s="452">
        <v>1</v>
      </c>
      <c r="P5137" s="485">
        <f ca="1"/>
        <v>0</v>
      </c>
      <c r="Q5137" s="485">
        <f ca="1"/>
        <v>0</v>
      </c>
    </row>
    <row r="5138" spans="1:17">
      <c r="A5138" s="496">
        <v>5137</v>
      </c>
      <c r="B5138" s="451">
        <f>IFERROR(IF(OR($A5138&lt;Assumptions!$F$43,$A5138&gt;Assumptions!$F$44),INDEX(Existing!$O$13:$O$29,MATCH(Generators_variability!B$1,Existing!$A$13:$A$29,0),1),INDEX(Existing!$N$13:$N$29,MATCH(Generators_variability!B$1,Existing!$A$13:$A$29,0),1)),1)</f>
        <v>0.80721747388414056</v>
      </c>
      <c r="C5138" s="451">
        <f>IFERROR(IF(OR($A5138&lt;Assumptions!$F$43,$A5138&gt;Assumptions!$F$44),INDEX(Existing!$O$13:$O$29,MATCH(Generators_variability!C$1,Existing!$A$13:$A$29,0),1),INDEX(Existing!$N$13:$N$29,MATCH(Generators_variability!C$1,Existing!$A$13:$A$29,0),1)),1)</f>
        <v>0.79899497487437188</v>
      </c>
      <c r="D5138" s="451">
        <f>IFERROR(IF(OR($A5138&lt;Assumptions!$F$43,$A5138&gt;Assumptions!$F$44),INDEX(Existing!$O$13:$O$29,MATCH(Generators_variability!D$1,Existing!$A$13:$A$29,0),1),INDEX(Existing!$N$13:$N$29,MATCH(Generators_variability!D$1,Existing!$A$13:$A$29,0),1)),1)</f>
        <v>0.92392412808484614</v>
      </c>
      <c r="E5138" s="451">
        <f>IFERROR(IF(OR($A5138&lt;Assumptions!$F$43,$A5138&gt;Assumptions!$F$44),INDEX(Existing!$O$13:$O$29,MATCH(Generators_variability!E$1,Existing!$A$13:$A$29,0),1),INDEX(Existing!$N$13:$N$29,MATCH(Generators_variability!E$1,Existing!$A$13:$A$29,0),1)),1)</f>
        <v>0.57971014492753625</v>
      </c>
      <c r="F5138" s="451">
        <f>IFERROR(IF(OR($A5138&lt;Assumptions!$F$43,$A5138&gt;Assumptions!$F$44),INDEX(Existing!$O$13:$O$29,MATCH(Generators_variability!F$1,Existing!$A$13:$A$29,0),1),INDEX(Existing!$N$13:$N$29,MATCH(Generators_variability!F$1,Existing!$A$13:$A$29,0),1)),1)</f>
        <v>0.82156133828996281</v>
      </c>
      <c r="G5138" s="451">
        <f>IFERROR(IF(OR($A5138&lt;Assumptions!$F$43,$A5138&gt;Assumptions!$F$44),INDEX(Existing!$O$13:$O$29,MATCH(Generators_variability!G$1,Existing!$A$13:$A$29,0),1),INDEX(Existing!$N$13:$N$29,MATCH(Generators_variability!G$1,Existing!$A$13:$A$29,0),1)),1)</f>
        <v>0.85313300722105767</v>
      </c>
      <c r="H5138" s="451">
        <f>IFERROR(IF(OR($A5138&lt;Assumptions!$F$43,$A5138&gt;Assumptions!$F$44),INDEX(Existing!$O$13:$O$29,MATCH(Generators_variability!H$1,Existing!$A$13:$A$29,0),1),INDEX(Existing!$N$13:$N$29,MATCH(Generators_variability!H$1,Existing!$A$13:$A$29,0),1)),1)</f>
        <v>0.88779372901935594</v>
      </c>
      <c r="I5138" s="451">
        <f>IFERROR(IF(OR($A5138&lt;Assumptions!$F$43,$A5138&gt;Assumptions!$F$44),INDEX(Existing!$O$13:$O$29,MATCH(Generators_variability!I$1,Existing!$A$13:$A$29,0),1),INDEX(Existing!$N$13:$N$29,MATCH(Generators_variability!I$1,Existing!$A$13:$A$29,0),1)),1)</f>
        <v>0.88793103448275867</v>
      </c>
      <c r="J5138" s="451">
        <f>IFERROR(IF(OR($A5138&lt;Assumptions!$F$43,$A5138&gt;Assumptions!$F$44),INDEX(Existing!$O$13:$O$29,MATCH(Generators_variability!J$1,Existing!$A$13:$A$29,0),1),INDEX(Existing!$N$13:$N$29,MATCH(Generators_variability!J$1,Existing!$A$13:$A$29,0),1)),1)</f>
        <v>0.86212318612696004</v>
      </c>
      <c r="K5138" s="453" cm="1">
        <f t="array" ref="K5138">_xlfn.IFS($A5138 &lt; 'Hydro Monhtly CFs'!$E$5, 'Hydro Monhtly CFs'!$K$4, $A5138 &lt; 'Hydro Monhtly CFs'!$E$6, 'Hydro Monhtly CFs'!$K$5,$A5138 &lt; 'Hydro Monhtly CFs'!$E$7, 'Hydro Monhtly CFs'!$K$6,$A5138 &lt; 'Hydro Monhtly CFs'!$E$8, 'Hydro Monhtly CFs'!$K$7,$A5138 &lt; 'Hydro Monhtly CFs'!$E$9, 'Hydro Monhtly CFs'!$K$8,$A5138 &lt; 'Hydro Monhtly CFs'!$E$10, 'Hydro Monhtly CFs'!$K$9,$A5138 &lt; 'Hydro Monhtly CFs'!$E$11, 'Hydro Monhtly CFs'!$K$10,$A5138 &lt; 'Hydro Monhtly CFs'!$E$12, 'Hydro Monhtly CFs'!$K$11,$A5138 &lt; 'Hydro Monhtly CFs'!$E$13,'Hydro Monhtly CFs'!$K$12,$A5138&lt; 'Hydro Monhtly CFs'!$E$14, 'Hydro Monhtly CFs'!$K$13,$A5138&lt; 'Hydro Monhtly CFs'!$E$15, 'Hydro Monhtly CFs'!$K$14,$A5138 &gt;= 'Hydro Monhtly CFs'!$E$15, 'Hydro Monhtly CFs'!$K$15)</f>
        <v>0.28894348971667527</v>
      </c>
      <c r="L5138" s="453" cm="1">
        <f t="array" ref="L5138">_xlfn.IFS($A5138 &lt; 'Hydro Monhtly CFs'!$E$5, 'Hydro Monhtly CFs'!$H$4, $A5138 &lt; 'Hydro Monhtly CFs'!$E$6, 'Hydro Monhtly CFs'!$H$5,$A5138 &lt; 'Hydro Monhtly CFs'!$E$7, 'Hydro Monhtly CFs'!$H$6,$A5138 &lt; 'Hydro Monhtly CFs'!$E$8, 'Hydro Monhtly CFs'!$H$7,$A5138 &lt; 'Hydro Monhtly CFs'!$E$9, 'Hydro Monhtly CFs'!$H$8,$A5138 &lt; 'Hydro Monhtly CFs'!$E$10, 'Hydro Monhtly CFs'!$H$9,$A5138 &lt; 'Hydro Monhtly CFs'!$E$11, 'Hydro Monhtly CFs'!$H$10,$A5138 &lt; 'Hydro Monhtly CFs'!$E$12, 'Hydro Monhtly CFs'!$H$11,$A5138 &lt; 'Hydro Monhtly CFs'!$E$13,'Hydro Monhtly CFs'!$H$12,$A5138&lt; 'Hydro Monhtly CFs'!$E$14, 'Hydro Monhtly CFs'!$H$13,$A5138&lt; 'Hydro Monhtly CFs'!$E$15, 'Hydro Monhtly CFs'!$H$14,$A5138 &gt;= 'Hydro Monhtly CFs'!$E$15, 'Hydro Monhtly CFs'!$H$15)</f>
        <v>0.36512034476873184</v>
      </c>
      <c r="M5138" s="452">
        <v>1</v>
      </c>
      <c r="N5138" s="451">
        <f>IFERROR(IF(OR($A5138&lt;Assumptions!$F$43,$A5138&gt;Assumptions!$F$44),INDEX(New_Thermal!$K$10:$K$12,MATCH(Assumptions!$F$33,New_Thermal!$F$10:$F$12,0),1),INDEX(New_Thermal!$J$10:$J$12,MATCH(Assumptions!$F$33,New_Thermal!$F$10:$F$12,0),1)),1)</f>
        <v>0.88</v>
      </c>
      <c r="O5138" s="452">
        <v>1</v>
      </c>
      <c r="P5138" s="485">
        <f ca="1"/>
        <v>0</v>
      </c>
      <c r="Q5138" s="485">
        <f ca="1"/>
        <v>0</v>
      </c>
    </row>
    <row r="5139" spans="1:17">
      <c r="A5139" s="496">
        <v>5138</v>
      </c>
      <c r="B5139" s="451">
        <f>IFERROR(IF(OR($A5139&lt;Assumptions!$F$43,$A5139&gt;Assumptions!$F$44),INDEX(Existing!$O$13:$O$29,MATCH(Generators_variability!B$1,Existing!$A$13:$A$29,0),1),INDEX(Existing!$N$13:$N$29,MATCH(Generators_variability!B$1,Existing!$A$13:$A$29,0),1)),1)</f>
        <v>0.80721747388414056</v>
      </c>
      <c r="C5139" s="451">
        <f>IFERROR(IF(OR($A5139&lt;Assumptions!$F$43,$A5139&gt;Assumptions!$F$44),INDEX(Existing!$O$13:$O$29,MATCH(Generators_variability!C$1,Existing!$A$13:$A$29,0),1),INDEX(Existing!$N$13:$N$29,MATCH(Generators_variability!C$1,Existing!$A$13:$A$29,0),1)),1)</f>
        <v>0.79899497487437188</v>
      </c>
      <c r="D5139" s="451">
        <f>IFERROR(IF(OR($A5139&lt;Assumptions!$F$43,$A5139&gt;Assumptions!$F$44),INDEX(Existing!$O$13:$O$29,MATCH(Generators_variability!D$1,Existing!$A$13:$A$29,0),1),INDEX(Existing!$N$13:$N$29,MATCH(Generators_variability!D$1,Existing!$A$13:$A$29,0),1)),1)</f>
        <v>0.92392412808484614</v>
      </c>
      <c r="E5139" s="451">
        <f>IFERROR(IF(OR($A5139&lt;Assumptions!$F$43,$A5139&gt;Assumptions!$F$44),INDEX(Existing!$O$13:$O$29,MATCH(Generators_variability!E$1,Existing!$A$13:$A$29,0),1),INDEX(Existing!$N$13:$N$29,MATCH(Generators_variability!E$1,Existing!$A$13:$A$29,0),1)),1)</f>
        <v>0.57971014492753625</v>
      </c>
      <c r="F5139" s="451">
        <f>IFERROR(IF(OR($A5139&lt;Assumptions!$F$43,$A5139&gt;Assumptions!$F$44),INDEX(Existing!$O$13:$O$29,MATCH(Generators_variability!F$1,Existing!$A$13:$A$29,0),1),INDEX(Existing!$N$13:$N$29,MATCH(Generators_variability!F$1,Existing!$A$13:$A$29,0),1)),1)</f>
        <v>0.82156133828996281</v>
      </c>
      <c r="G5139" s="451">
        <f>IFERROR(IF(OR($A5139&lt;Assumptions!$F$43,$A5139&gt;Assumptions!$F$44),INDEX(Existing!$O$13:$O$29,MATCH(Generators_variability!G$1,Existing!$A$13:$A$29,0),1),INDEX(Existing!$N$13:$N$29,MATCH(Generators_variability!G$1,Existing!$A$13:$A$29,0),1)),1)</f>
        <v>0.85313300722105767</v>
      </c>
      <c r="H5139" s="451">
        <f>IFERROR(IF(OR($A5139&lt;Assumptions!$F$43,$A5139&gt;Assumptions!$F$44),INDEX(Existing!$O$13:$O$29,MATCH(Generators_variability!H$1,Existing!$A$13:$A$29,0),1),INDEX(Existing!$N$13:$N$29,MATCH(Generators_variability!H$1,Existing!$A$13:$A$29,0),1)),1)</f>
        <v>0.88779372901935594</v>
      </c>
      <c r="I5139" s="451">
        <f>IFERROR(IF(OR($A5139&lt;Assumptions!$F$43,$A5139&gt;Assumptions!$F$44),INDEX(Existing!$O$13:$O$29,MATCH(Generators_variability!I$1,Existing!$A$13:$A$29,0),1),INDEX(Existing!$N$13:$N$29,MATCH(Generators_variability!I$1,Existing!$A$13:$A$29,0),1)),1)</f>
        <v>0.88793103448275867</v>
      </c>
      <c r="J5139" s="451">
        <f>IFERROR(IF(OR($A5139&lt;Assumptions!$F$43,$A5139&gt;Assumptions!$F$44),INDEX(Existing!$O$13:$O$29,MATCH(Generators_variability!J$1,Existing!$A$13:$A$29,0),1),INDEX(Existing!$N$13:$N$29,MATCH(Generators_variability!J$1,Existing!$A$13:$A$29,0),1)),1)</f>
        <v>0.86212318612696004</v>
      </c>
      <c r="K5139" s="453" cm="1">
        <f t="array" ref="K5139">_xlfn.IFS($A5139 &lt; 'Hydro Monhtly CFs'!$E$5, 'Hydro Monhtly CFs'!$K$4, $A5139 &lt; 'Hydro Monhtly CFs'!$E$6, 'Hydro Monhtly CFs'!$K$5,$A5139 &lt; 'Hydro Monhtly CFs'!$E$7, 'Hydro Monhtly CFs'!$K$6,$A5139 &lt; 'Hydro Monhtly CFs'!$E$8, 'Hydro Monhtly CFs'!$K$7,$A5139 &lt; 'Hydro Monhtly CFs'!$E$9, 'Hydro Monhtly CFs'!$K$8,$A5139 &lt; 'Hydro Monhtly CFs'!$E$10, 'Hydro Monhtly CFs'!$K$9,$A5139 &lt; 'Hydro Monhtly CFs'!$E$11, 'Hydro Monhtly CFs'!$K$10,$A5139 &lt; 'Hydro Monhtly CFs'!$E$12, 'Hydro Monhtly CFs'!$K$11,$A5139 &lt; 'Hydro Monhtly CFs'!$E$13,'Hydro Monhtly CFs'!$K$12,$A5139&lt; 'Hydro Monhtly CFs'!$E$14, 'Hydro Monhtly CFs'!$K$13,$A5139&lt; 'Hydro Monhtly CFs'!$E$15, 'Hydro Monhtly CFs'!$K$14,$A5139 &gt;= 'Hydro Monhtly CFs'!$E$15, 'Hydro Monhtly CFs'!$K$15)</f>
        <v>0.28894348971667527</v>
      </c>
      <c r="L5139" s="453" cm="1">
        <f t="array" ref="L5139">_xlfn.IFS($A5139 &lt; 'Hydro Monhtly CFs'!$E$5, 'Hydro Monhtly CFs'!$H$4, $A5139 &lt; 'Hydro Monhtly CFs'!$E$6, 'Hydro Monhtly CFs'!$H$5,$A5139 &lt; 'Hydro Monhtly CFs'!$E$7, 'Hydro Monhtly CFs'!$H$6,$A5139 &lt; 'Hydro Monhtly CFs'!$E$8, 'Hydro Monhtly CFs'!$H$7,$A5139 &lt; 'Hydro Monhtly CFs'!$E$9, 'Hydro Monhtly CFs'!$H$8,$A5139 &lt; 'Hydro Monhtly CFs'!$E$10, 'Hydro Monhtly CFs'!$H$9,$A5139 &lt; 'Hydro Monhtly CFs'!$E$11, 'Hydro Monhtly CFs'!$H$10,$A5139 &lt; 'Hydro Monhtly CFs'!$E$12, 'Hydro Monhtly CFs'!$H$11,$A5139 &lt; 'Hydro Monhtly CFs'!$E$13,'Hydro Monhtly CFs'!$H$12,$A5139&lt; 'Hydro Monhtly CFs'!$E$14, 'Hydro Monhtly CFs'!$H$13,$A5139&lt; 'Hydro Monhtly CFs'!$E$15, 'Hydro Monhtly CFs'!$H$14,$A5139 &gt;= 'Hydro Monhtly CFs'!$E$15, 'Hydro Monhtly CFs'!$H$15)</f>
        <v>0.36512034476873184</v>
      </c>
      <c r="M5139" s="452">
        <v>1</v>
      </c>
      <c r="N5139" s="451">
        <f>IFERROR(IF(OR($A5139&lt;Assumptions!$F$43,$A5139&gt;Assumptions!$F$44),INDEX(New_Thermal!$K$10:$K$12,MATCH(Assumptions!$F$33,New_Thermal!$F$10:$F$12,0),1),INDEX(New_Thermal!$J$10:$J$12,MATCH(Assumptions!$F$33,New_Thermal!$F$10:$F$12,0),1)),1)</f>
        <v>0.88</v>
      </c>
      <c r="O5139" s="452">
        <v>1</v>
      </c>
      <c r="P5139" s="485">
        <f ca="1"/>
        <v>0</v>
      </c>
      <c r="Q5139" s="485">
        <f ca="1"/>
        <v>0</v>
      </c>
    </row>
    <row r="5140" spans="1:17">
      <c r="A5140" s="496">
        <v>5139</v>
      </c>
      <c r="B5140" s="451">
        <f>IFERROR(IF(OR($A5140&lt;Assumptions!$F$43,$A5140&gt;Assumptions!$F$44),INDEX(Existing!$O$13:$O$29,MATCH(Generators_variability!B$1,Existing!$A$13:$A$29,0),1),INDEX(Existing!$N$13:$N$29,MATCH(Generators_variability!B$1,Existing!$A$13:$A$29,0),1)),1)</f>
        <v>0.80721747388414056</v>
      </c>
      <c r="C5140" s="451">
        <f>IFERROR(IF(OR($A5140&lt;Assumptions!$F$43,$A5140&gt;Assumptions!$F$44),INDEX(Existing!$O$13:$O$29,MATCH(Generators_variability!C$1,Existing!$A$13:$A$29,0),1),INDEX(Existing!$N$13:$N$29,MATCH(Generators_variability!C$1,Existing!$A$13:$A$29,0),1)),1)</f>
        <v>0.79899497487437188</v>
      </c>
      <c r="D5140" s="451">
        <f>IFERROR(IF(OR($A5140&lt;Assumptions!$F$43,$A5140&gt;Assumptions!$F$44),INDEX(Existing!$O$13:$O$29,MATCH(Generators_variability!D$1,Existing!$A$13:$A$29,0),1),INDEX(Existing!$N$13:$N$29,MATCH(Generators_variability!D$1,Existing!$A$13:$A$29,0),1)),1)</f>
        <v>0.92392412808484614</v>
      </c>
      <c r="E5140" s="451">
        <f>IFERROR(IF(OR($A5140&lt;Assumptions!$F$43,$A5140&gt;Assumptions!$F$44),INDEX(Existing!$O$13:$O$29,MATCH(Generators_variability!E$1,Existing!$A$13:$A$29,0),1),INDEX(Existing!$N$13:$N$29,MATCH(Generators_variability!E$1,Existing!$A$13:$A$29,0),1)),1)</f>
        <v>0.57971014492753625</v>
      </c>
      <c r="F5140" s="451">
        <f>IFERROR(IF(OR($A5140&lt;Assumptions!$F$43,$A5140&gt;Assumptions!$F$44),INDEX(Existing!$O$13:$O$29,MATCH(Generators_variability!F$1,Existing!$A$13:$A$29,0),1),INDEX(Existing!$N$13:$N$29,MATCH(Generators_variability!F$1,Existing!$A$13:$A$29,0),1)),1)</f>
        <v>0.82156133828996281</v>
      </c>
      <c r="G5140" s="451">
        <f>IFERROR(IF(OR($A5140&lt;Assumptions!$F$43,$A5140&gt;Assumptions!$F$44),INDEX(Existing!$O$13:$O$29,MATCH(Generators_variability!G$1,Existing!$A$13:$A$29,0),1),INDEX(Existing!$N$13:$N$29,MATCH(Generators_variability!G$1,Existing!$A$13:$A$29,0),1)),1)</f>
        <v>0.85313300722105767</v>
      </c>
      <c r="H5140" s="451">
        <f>IFERROR(IF(OR($A5140&lt;Assumptions!$F$43,$A5140&gt;Assumptions!$F$44),INDEX(Existing!$O$13:$O$29,MATCH(Generators_variability!H$1,Existing!$A$13:$A$29,0),1),INDEX(Existing!$N$13:$N$29,MATCH(Generators_variability!H$1,Existing!$A$13:$A$29,0),1)),1)</f>
        <v>0.88779372901935594</v>
      </c>
      <c r="I5140" s="451">
        <f>IFERROR(IF(OR($A5140&lt;Assumptions!$F$43,$A5140&gt;Assumptions!$F$44),INDEX(Existing!$O$13:$O$29,MATCH(Generators_variability!I$1,Existing!$A$13:$A$29,0),1),INDEX(Existing!$N$13:$N$29,MATCH(Generators_variability!I$1,Existing!$A$13:$A$29,0),1)),1)</f>
        <v>0.88793103448275867</v>
      </c>
      <c r="J5140" s="451">
        <f>IFERROR(IF(OR($A5140&lt;Assumptions!$F$43,$A5140&gt;Assumptions!$F$44),INDEX(Existing!$O$13:$O$29,MATCH(Generators_variability!J$1,Existing!$A$13:$A$29,0),1),INDEX(Existing!$N$13:$N$29,MATCH(Generators_variability!J$1,Existing!$A$13:$A$29,0),1)),1)</f>
        <v>0.86212318612696004</v>
      </c>
      <c r="K5140" s="453" cm="1">
        <f t="array" ref="K5140">_xlfn.IFS($A5140 &lt; 'Hydro Monhtly CFs'!$E$5, 'Hydro Monhtly CFs'!$K$4, $A5140 &lt; 'Hydro Monhtly CFs'!$E$6, 'Hydro Monhtly CFs'!$K$5,$A5140 &lt; 'Hydro Monhtly CFs'!$E$7, 'Hydro Monhtly CFs'!$K$6,$A5140 &lt; 'Hydro Monhtly CFs'!$E$8, 'Hydro Monhtly CFs'!$K$7,$A5140 &lt; 'Hydro Monhtly CFs'!$E$9, 'Hydro Monhtly CFs'!$K$8,$A5140 &lt; 'Hydro Monhtly CFs'!$E$10, 'Hydro Monhtly CFs'!$K$9,$A5140 &lt; 'Hydro Monhtly CFs'!$E$11, 'Hydro Monhtly CFs'!$K$10,$A5140 &lt; 'Hydro Monhtly CFs'!$E$12, 'Hydro Monhtly CFs'!$K$11,$A5140 &lt; 'Hydro Monhtly CFs'!$E$13,'Hydro Monhtly CFs'!$K$12,$A5140&lt; 'Hydro Monhtly CFs'!$E$14, 'Hydro Monhtly CFs'!$K$13,$A5140&lt; 'Hydro Monhtly CFs'!$E$15, 'Hydro Monhtly CFs'!$K$14,$A5140 &gt;= 'Hydro Monhtly CFs'!$E$15, 'Hydro Monhtly CFs'!$K$15)</f>
        <v>0.28894348971667527</v>
      </c>
      <c r="L5140" s="453" cm="1">
        <f t="array" ref="L5140">_xlfn.IFS($A5140 &lt; 'Hydro Monhtly CFs'!$E$5, 'Hydro Monhtly CFs'!$H$4, $A5140 &lt; 'Hydro Monhtly CFs'!$E$6, 'Hydro Monhtly CFs'!$H$5,$A5140 &lt; 'Hydro Monhtly CFs'!$E$7, 'Hydro Monhtly CFs'!$H$6,$A5140 &lt; 'Hydro Monhtly CFs'!$E$8, 'Hydro Monhtly CFs'!$H$7,$A5140 &lt; 'Hydro Monhtly CFs'!$E$9, 'Hydro Monhtly CFs'!$H$8,$A5140 &lt; 'Hydro Monhtly CFs'!$E$10, 'Hydro Monhtly CFs'!$H$9,$A5140 &lt; 'Hydro Monhtly CFs'!$E$11, 'Hydro Monhtly CFs'!$H$10,$A5140 &lt; 'Hydro Monhtly CFs'!$E$12, 'Hydro Monhtly CFs'!$H$11,$A5140 &lt; 'Hydro Monhtly CFs'!$E$13,'Hydro Monhtly CFs'!$H$12,$A5140&lt; 'Hydro Monhtly CFs'!$E$14, 'Hydro Monhtly CFs'!$H$13,$A5140&lt; 'Hydro Monhtly CFs'!$E$15, 'Hydro Monhtly CFs'!$H$14,$A5140 &gt;= 'Hydro Monhtly CFs'!$E$15, 'Hydro Monhtly CFs'!$H$15)</f>
        <v>0.36512034476873184</v>
      </c>
      <c r="M5140" s="452">
        <v>1</v>
      </c>
      <c r="N5140" s="451">
        <f>IFERROR(IF(OR($A5140&lt;Assumptions!$F$43,$A5140&gt;Assumptions!$F$44),INDEX(New_Thermal!$K$10:$K$12,MATCH(Assumptions!$F$33,New_Thermal!$F$10:$F$12,0),1),INDEX(New_Thermal!$J$10:$J$12,MATCH(Assumptions!$F$33,New_Thermal!$F$10:$F$12,0),1)),1)</f>
        <v>0.88</v>
      </c>
      <c r="O5140" s="452">
        <v>1</v>
      </c>
      <c r="P5140" s="485">
        <f ca="1"/>
        <v>0</v>
      </c>
      <c r="Q5140" s="485">
        <f ca="1"/>
        <v>0</v>
      </c>
    </row>
    <row r="5141" spans="1:17">
      <c r="A5141" s="496">
        <v>5140</v>
      </c>
      <c r="B5141" s="451">
        <f>IFERROR(IF(OR($A5141&lt;Assumptions!$F$43,$A5141&gt;Assumptions!$F$44),INDEX(Existing!$O$13:$O$29,MATCH(Generators_variability!B$1,Existing!$A$13:$A$29,0),1),INDEX(Existing!$N$13:$N$29,MATCH(Generators_variability!B$1,Existing!$A$13:$A$29,0),1)),1)</f>
        <v>0.80721747388414056</v>
      </c>
      <c r="C5141" s="451">
        <f>IFERROR(IF(OR($A5141&lt;Assumptions!$F$43,$A5141&gt;Assumptions!$F$44),INDEX(Existing!$O$13:$O$29,MATCH(Generators_variability!C$1,Existing!$A$13:$A$29,0),1),INDEX(Existing!$N$13:$N$29,MATCH(Generators_variability!C$1,Existing!$A$13:$A$29,0),1)),1)</f>
        <v>0.79899497487437188</v>
      </c>
      <c r="D5141" s="451">
        <f>IFERROR(IF(OR($A5141&lt;Assumptions!$F$43,$A5141&gt;Assumptions!$F$44),INDEX(Existing!$O$13:$O$29,MATCH(Generators_variability!D$1,Existing!$A$13:$A$29,0),1),INDEX(Existing!$N$13:$N$29,MATCH(Generators_variability!D$1,Existing!$A$13:$A$29,0),1)),1)</f>
        <v>0.92392412808484614</v>
      </c>
      <c r="E5141" s="451">
        <f>IFERROR(IF(OR($A5141&lt;Assumptions!$F$43,$A5141&gt;Assumptions!$F$44),INDEX(Existing!$O$13:$O$29,MATCH(Generators_variability!E$1,Existing!$A$13:$A$29,0),1),INDEX(Existing!$N$13:$N$29,MATCH(Generators_variability!E$1,Existing!$A$13:$A$29,0),1)),1)</f>
        <v>0.57971014492753625</v>
      </c>
      <c r="F5141" s="451">
        <f>IFERROR(IF(OR($A5141&lt;Assumptions!$F$43,$A5141&gt;Assumptions!$F$44),INDEX(Existing!$O$13:$O$29,MATCH(Generators_variability!F$1,Existing!$A$13:$A$29,0),1),INDEX(Existing!$N$13:$N$29,MATCH(Generators_variability!F$1,Existing!$A$13:$A$29,0),1)),1)</f>
        <v>0.82156133828996281</v>
      </c>
      <c r="G5141" s="451">
        <f>IFERROR(IF(OR($A5141&lt;Assumptions!$F$43,$A5141&gt;Assumptions!$F$44),INDEX(Existing!$O$13:$O$29,MATCH(Generators_variability!G$1,Existing!$A$13:$A$29,0),1),INDEX(Existing!$N$13:$N$29,MATCH(Generators_variability!G$1,Existing!$A$13:$A$29,0),1)),1)</f>
        <v>0.85313300722105767</v>
      </c>
      <c r="H5141" s="451">
        <f>IFERROR(IF(OR($A5141&lt;Assumptions!$F$43,$A5141&gt;Assumptions!$F$44),INDEX(Existing!$O$13:$O$29,MATCH(Generators_variability!H$1,Existing!$A$13:$A$29,0),1),INDEX(Existing!$N$13:$N$29,MATCH(Generators_variability!H$1,Existing!$A$13:$A$29,0),1)),1)</f>
        <v>0.88779372901935594</v>
      </c>
      <c r="I5141" s="451">
        <f>IFERROR(IF(OR($A5141&lt;Assumptions!$F$43,$A5141&gt;Assumptions!$F$44),INDEX(Existing!$O$13:$O$29,MATCH(Generators_variability!I$1,Existing!$A$13:$A$29,0),1),INDEX(Existing!$N$13:$N$29,MATCH(Generators_variability!I$1,Existing!$A$13:$A$29,0),1)),1)</f>
        <v>0.88793103448275867</v>
      </c>
      <c r="J5141" s="451">
        <f>IFERROR(IF(OR($A5141&lt;Assumptions!$F$43,$A5141&gt;Assumptions!$F$44),INDEX(Existing!$O$13:$O$29,MATCH(Generators_variability!J$1,Existing!$A$13:$A$29,0),1),INDEX(Existing!$N$13:$N$29,MATCH(Generators_variability!J$1,Existing!$A$13:$A$29,0),1)),1)</f>
        <v>0.86212318612696004</v>
      </c>
      <c r="K5141" s="453" cm="1">
        <f t="array" ref="K5141">_xlfn.IFS($A5141 &lt; 'Hydro Monhtly CFs'!$E$5, 'Hydro Monhtly CFs'!$K$4, $A5141 &lt; 'Hydro Monhtly CFs'!$E$6, 'Hydro Monhtly CFs'!$K$5,$A5141 &lt; 'Hydro Monhtly CFs'!$E$7, 'Hydro Monhtly CFs'!$K$6,$A5141 &lt; 'Hydro Monhtly CFs'!$E$8, 'Hydro Monhtly CFs'!$K$7,$A5141 &lt; 'Hydro Monhtly CFs'!$E$9, 'Hydro Monhtly CFs'!$K$8,$A5141 &lt; 'Hydro Monhtly CFs'!$E$10, 'Hydro Monhtly CFs'!$K$9,$A5141 &lt; 'Hydro Monhtly CFs'!$E$11, 'Hydro Monhtly CFs'!$K$10,$A5141 &lt; 'Hydro Monhtly CFs'!$E$12, 'Hydro Monhtly CFs'!$K$11,$A5141 &lt; 'Hydro Monhtly CFs'!$E$13,'Hydro Monhtly CFs'!$K$12,$A5141&lt; 'Hydro Monhtly CFs'!$E$14, 'Hydro Monhtly CFs'!$K$13,$A5141&lt; 'Hydro Monhtly CFs'!$E$15, 'Hydro Monhtly CFs'!$K$14,$A5141 &gt;= 'Hydro Monhtly CFs'!$E$15, 'Hydro Monhtly CFs'!$K$15)</f>
        <v>0.28894348971667527</v>
      </c>
      <c r="L5141" s="453" cm="1">
        <f t="array" ref="L5141">_xlfn.IFS($A5141 &lt; 'Hydro Monhtly CFs'!$E$5, 'Hydro Monhtly CFs'!$H$4, $A5141 &lt; 'Hydro Monhtly CFs'!$E$6, 'Hydro Monhtly CFs'!$H$5,$A5141 &lt; 'Hydro Monhtly CFs'!$E$7, 'Hydro Monhtly CFs'!$H$6,$A5141 &lt; 'Hydro Monhtly CFs'!$E$8, 'Hydro Monhtly CFs'!$H$7,$A5141 &lt; 'Hydro Monhtly CFs'!$E$9, 'Hydro Monhtly CFs'!$H$8,$A5141 &lt; 'Hydro Monhtly CFs'!$E$10, 'Hydro Monhtly CFs'!$H$9,$A5141 &lt; 'Hydro Monhtly CFs'!$E$11, 'Hydro Monhtly CFs'!$H$10,$A5141 &lt; 'Hydro Monhtly CFs'!$E$12, 'Hydro Monhtly CFs'!$H$11,$A5141 &lt; 'Hydro Monhtly CFs'!$E$13,'Hydro Monhtly CFs'!$H$12,$A5141&lt; 'Hydro Monhtly CFs'!$E$14, 'Hydro Monhtly CFs'!$H$13,$A5141&lt; 'Hydro Monhtly CFs'!$E$15, 'Hydro Monhtly CFs'!$H$14,$A5141 &gt;= 'Hydro Monhtly CFs'!$E$15, 'Hydro Monhtly CFs'!$H$15)</f>
        <v>0.36512034476873184</v>
      </c>
      <c r="M5141" s="452">
        <v>1</v>
      </c>
      <c r="N5141" s="451">
        <f>IFERROR(IF(OR($A5141&lt;Assumptions!$F$43,$A5141&gt;Assumptions!$F$44),INDEX(New_Thermal!$K$10:$K$12,MATCH(Assumptions!$F$33,New_Thermal!$F$10:$F$12,0),1),INDEX(New_Thermal!$J$10:$J$12,MATCH(Assumptions!$F$33,New_Thermal!$F$10:$F$12,0),1)),1)</f>
        <v>0.88</v>
      </c>
      <c r="O5141" s="452">
        <v>1</v>
      </c>
      <c r="P5141" s="485">
        <f ca="1"/>
        <v>0</v>
      </c>
      <c r="Q5141" s="485">
        <f ca="1"/>
        <v>0</v>
      </c>
    </row>
    <row r="5142" spans="1:17">
      <c r="A5142" s="496">
        <v>5141</v>
      </c>
      <c r="B5142" s="451">
        <f>IFERROR(IF(OR($A5142&lt;Assumptions!$F$43,$A5142&gt;Assumptions!$F$44),INDEX(Existing!$O$13:$O$29,MATCH(Generators_variability!B$1,Existing!$A$13:$A$29,0),1),INDEX(Existing!$N$13:$N$29,MATCH(Generators_variability!B$1,Existing!$A$13:$A$29,0),1)),1)</f>
        <v>0.80721747388414056</v>
      </c>
      <c r="C5142" s="451">
        <f>IFERROR(IF(OR($A5142&lt;Assumptions!$F$43,$A5142&gt;Assumptions!$F$44),INDEX(Existing!$O$13:$O$29,MATCH(Generators_variability!C$1,Existing!$A$13:$A$29,0),1),INDEX(Existing!$N$13:$N$29,MATCH(Generators_variability!C$1,Existing!$A$13:$A$29,0),1)),1)</f>
        <v>0.79899497487437188</v>
      </c>
      <c r="D5142" s="451">
        <f>IFERROR(IF(OR($A5142&lt;Assumptions!$F$43,$A5142&gt;Assumptions!$F$44),INDEX(Existing!$O$13:$O$29,MATCH(Generators_variability!D$1,Existing!$A$13:$A$29,0),1),INDEX(Existing!$N$13:$N$29,MATCH(Generators_variability!D$1,Existing!$A$13:$A$29,0),1)),1)</f>
        <v>0.92392412808484614</v>
      </c>
      <c r="E5142" s="451">
        <f>IFERROR(IF(OR($A5142&lt;Assumptions!$F$43,$A5142&gt;Assumptions!$F$44),INDEX(Existing!$O$13:$O$29,MATCH(Generators_variability!E$1,Existing!$A$13:$A$29,0),1),INDEX(Existing!$N$13:$N$29,MATCH(Generators_variability!E$1,Existing!$A$13:$A$29,0),1)),1)</f>
        <v>0.57971014492753625</v>
      </c>
      <c r="F5142" s="451">
        <f>IFERROR(IF(OR($A5142&lt;Assumptions!$F$43,$A5142&gt;Assumptions!$F$44),INDEX(Existing!$O$13:$O$29,MATCH(Generators_variability!F$1,Existing!$A$13:$A$29,0),1),INDEX(Existing!$N$13:$N$29,MATCH(Generators_variability!F$1,Existing!$A$13:$A$29,0),1)),1)</f>
        <v>0.82156133828996281</v>
      </c>
      <c r="G5142" s="451">
        <f>IFERROR(IF(OR($A5142&lt;Assumptions!$F$43,$A5142&gt;Assumptions!$F$44),INDEX(Existing!$O$13:$O$29,MATCH(Generators_variability!G$1,Existing!$A$13:$A$29,0),1),INDEX(Existing!$N$13:$N$29,MATCH(Generators_variability!G$1,Existing!$A$13:$A$29,0),1)),1)</f>
        <v>0.85313300722105767</v>
      </c>
      <c r="H5142" s="451">
        <f>IFERROR(IF(OR($A5142&lt;Assumptions!$F$43,$A5142&gt;Assumptions!$F$44),INDEX(Existing!$O$13:$O$29,MATCH(Generators_variability!H$1,Existing!$A$13:$A$29,0),1),INDEX(Existing!$N$13:$N$29,MATCH(Generators_variability!H$1,Existing!$A$13:$A$29,0),1)),1)</f>
        <v>0.88779372901935594</v>
      </c>
      <c r="I5142" s="451">
        <f>IFERROR(IF(OR($A5142&lt;Assumptions!$F$43,$A5142&gt;Assumptions!$F$44),INDEX(Existing!$O$13:$O$29,MATCH(Generators_variability!I$1,Existing!$A$13:$A$29,0),1),INDEX(Existing!$N$13:$N$29,MATCH(Generators_variability!I$1,Existing!$A$13:$A$29,0),1)),1)</f>
        <v>0.88793103448275867</v>
      </c>
      <c r="J5142" s="451">
        <f>IFERROR(IF(OR($A5142&lt;Assumptions!$F$43,$A5142&gt;Assumptions!$F$44),INDEX(Existing!$O$13:$O$29,MATCH(Generators_variability!J$1,Existing!$A$13:$A$29,0),1),INDEX(Existing!$N$13:$N$29,MATCH(Generators_variability!J$1,Existing!$A$13:$A$29,0),1)),1)</f>
        <v>0.86212318612696004</v>
      </c>
      <c r="K5142" s="453" cm="1">
        <f t="array" ref="K5142">_xlfn.IFS($A5142 &lt; 'Hydro Monhtly CFs'!$E$5, 'Hydro Monhtly CFs'!$K$4, $A5142 &lt; 'Hydro Monhtly CFs'!$E$6, 'Hydro Monhtly CFs'!$K$5,$A5142 &lt; 'Hydro Monhtly CFs'!$E$7, 'Hydro Monhtly CFs'!$K$6,$A5142 &lt; 'Hydro Monhtly CFs'!$E$8, 'Hydro Monhtly CFs'!$K$7,$A5142 &lt; 'Hydro Monhtly CFs'!$E$9, 'Hydro Monhtly CFs'!$K$8,$A5142 &lt; 'Hydro Monhtly CFs'!$E$10, 'Hydro Monhtly CFs'!$K$9,$A5142 &lt; 'Hydro Monhtly CFs'!$E$11, 'Hydro Monhtly CFs'!$K$10,$A5142 &lt; 'Hydro Monhtly CFs'!$E$12, 'Hydro Monhtly CFs'!$K$11,$A5142 &lt; 'Hydro Monhtly CFs'!$E$13,'Hydro Monhtly CFs'!$K$12,$A5142&lt; 'Hydro Monhtly CFs'!$E$14, 'Hydro Monhtly CFs'!$K$13,$A5142&lt; 'Hydro Monhtly CFs'!$E$15, 'Hydro Monhtly CFs'!$K$14,$A5142 &gt;= 'Hydro Monhtly CFs'!$E$15, 'Hydro Monhtly CFs'!$K$15)</f>
        <v>0.28894348971667527</v>
      </c>
      <c r="L5142" s="453" cm="1">
        <f t="array" ref="L5142">_xlfn.IFS($A5142 &lt; 'Hydro Monhtly CFs'!$E$5, 'Hydro Monhtly CFs'!$H$4, $A5142 &lt; 'Hydro Monhtly CFs'!$E$6, 'Hydro Monhtly CFs'!$H$5,$A5142 &lt; 'Hydro Monhtly CFs'!$E$7, 'Hydro Monhtly CFs'!$H$6,$A5142 &lt; 'Hydro Monhtly CFs'!$E$8, 'Hydro Monhtly CFs'!$H$7,$A5142 &lt; 'Hydro Monhtly CFs'!$E$9, 'Hydro Monhtly CFs'!$H$8,$A5142 &lt; 'Hydro Monhtly CFs'!$E$10, 'Hydro Monhtly CFs'!$H$9,$A5142 &lt; 'Hydro Monhtly CFs'!$E$11, 'Hydro Monhtly CFs'!$H$10,$A5142 &lt; 'Hydro Monhtly CFs'!$E$12, 'Hydro Monhtly CFs'!$H$11,$A5142 &lt; 'Hydro Monhtly CFs'!$E$13,'Hydro Monhtly CFs'!$H$12,$A5142&lt; 'Hydro Monhtly CFs'!$E$14, 'Hydro Monhtly CFs'!$H$13,$A5142&lt; 'Hydro Monhtly CFs'!$E$15, 'Hydro Monhtly CFs'!$H$14,$A5142 &gt;= 'Hydro Monhtly CFs'!$E$15, 'Hydro Monhtly CFs'!$H$15)</f>
        <v>0.36512034476873184</v>
      </c>
      <c r="M5142" s="452">
        <v>1</v>
      </c>
      <c r="N5142" s="451">
        <f>IFERROR(IF(OR($A5142&lt;Assumptions!$F$43,$A5142&gt;Assumptions!$F$44),INDEX(New_Thermal!$K$10:$K$12,MATCH(Assumptions!$F$33,New_Thermal!$F$10:$F$12,0),1),INDEX(New_Thermal!$J$10:$J$12,MATCH(Assumptions!$F$33,New_Thermal!$F$10:$F$12,0),1)),1)</f>
        <v>0.88</v>
      </c>
      <c r="O5142" s="452">
        <v>1</v>
      </c>
      <c r="P5142" s="485">
        <f ca="1"/>
        <v>0</v>
      </c>
      <c r="Q5142" s="485">
        <f ca="1"/>
        <v>0</v>
      </c>
    </row>
    <row r="5143" spans="1:17">
      <c r="A5143" s="496">
        <v>5142</v>
      </c>
      <c r="B5143" s="451">
        <f>IFERROR(IF(OR($A5143&lt;Assumptions!$F$43,$A5143&gt;Assumptions!$F$44),INDEX(Existing!$O$13:$O$29,MATCH(Generators_variability!B$1,Existing!$A$13:$A$29,0),1),INDEX(Existing!$N$13:$N$29,MATCH(Generators_variability!B$1,Existing!$A$13:$A$29,0),1)),1)</f>
        <v>0.80721747388414056</v>
      </c>
      <c r="C5143" s="451">
        <f>IFERROR(IF(OR($A5143&lt;Assumptions!$F$43,$A5143&gt;Assumptions!$F$44),INDEX(Existing!$O$13:$O$29,MATCH(Generators_variability!C$1,Existing!$A$13:$A$29,0),1),INDEX(Existing!$N$13:$N$29,MATCH(Generators_variability!C$1,Existing!$A$13:$A$29,0),1)),1)</f>
        <v>0.79899497487437188</v>
      </c>
      <c r="D5143" s="451">
        <f>IFERROR(IF(OR($A5143&lt;Assumptions!$F$43,$A5143&gt;Assumptions!$F$44),INDEX(Existing!$O$13:$O$29,MATCH(Generators_variability!D$1,Existing!$A$13:$A$29,0),1),INDEX(Existing!$N$13:$N$29,MATCH(Generators_variability!D$1,Existing!$A$13:$A$29,0),1)),1)</f>
        <v>0.92392412808484614</v>
      </c>
      <c r="E5143" s="451">
        <f>IFERROR(IF(OR($A5143&lt;Assumptions!$F$43,$A5143&gt;Assumptions!$F$44),INDEX(Existing!$O$13:$O$29,MATCH(Generators_variability!E$1,Existing!$A$13:$A$29,0),1),INDEX(Existing!$N$13:$N$29,MATCH(Generators_variability!E$1,Existing!$A$13:$A$29,0),1)),1)</f>
        <v>0.57971014492753625</v>
      </c>
      <c r="F5143" s="451">
        <f>IFERROR(IF(OR($A5143&lt;Assumptions!$F$43,$A5143&gt;Assumptions!$F$44),INDEX(Existing!$O$13:$O$29,MATCH(Generators_variability!F$1,Existing!$A$13:$A$29,0),1),INDEX(Existing!$N$13:$N$29,MATCH(Generators_variability!F$1,Existing!$A$13:$A$29,0),1)),1)</f>
        <v>0.82156133828996281</v>
      </c>
      <c r="G5143" s="451">
        <f>IFERROR(IF(OR($A5143&lt;Assumptions!$F$43,$A5143&gt;Assumptions!$F$44),INDEX(Existing!$O$13:$O$29,MATCH(Generators_variability!G$1,Existing!$A$13:$A$29,0),1),INDEX(Existing!$N$13:$N$29,MATCH(Generators_variability!G$1,Existing!$A$13:$A$29,0),1)),1)</f>
        <v>0.85313300722105767</v>
      </c>
      <c r="H5143" s="451">
        <f>IFERROR(IF(OR($A5143&lt;Assumptions!$F$43,$A5143&gt;Assumptions!$F$44),INDEX(Existing!$O$13:$O$29,MATCH(Generators_variability!H$1,Existing!$A$13:$A$29,0),1),INDEX(Existing!$N$13:$N$29,MATCH(Generators_variability!H$1,Existing!$A$13:$A$29,0),1)),1)</f>
        <v>0.88779372901935594</v>
      </c>
      <c r="I5143" s="451">
        <f>IFERROR(IF(OR($A5143&lt;Assumptions!$F$43,$A5143&gt;Assumptions!$F$44),INDEX(Existing!$O$13:$O$29,MATCH(Generators_variability!I$1,Existing!$A$13:$A$29,0),1),INDEX(Existing!$N$13:$N$29,MATCH(Generators_variability!I$1,Existing!$A$13:$A$29,0),1)),1)</f>
        <v>0.88793103448275867</v>
      </c>
      <c r="J5143" s="451">
        <f>IFERROR(IF(OR($A5143&lt;Assumptions!$F$43,$A5143&gt;Assumptions!$F$44),INDEX(Existing!$O$13:$O$29,MATCH(Generators_variability!J$1,Existing!$A$13:$A$29,0),1),INDEX(Existing!$N$13:$N$29,MATCH(Generators_variability!J$1,Existing!$A$13:$A$29,0),1)),1)</f>
        <v>0.86212318612696004</v>
      </c>
      <c r="K5143" s="453" cm="1">
        <f t="array" ref="K5143">_xlfn.IFS($A5143 &lt; 'Hydro Monhtly CFs'!$E$5, 'Hydro Monhtly CFs'!$K$4, $A5143 &lt; 'Hydro Monhtly CFs'!$E$6, 'Hydro Monhtly CFs'!$K$5,$A5143 &lt; 'Hydro Monhtly CFs'!$E$7, 'Hydro Monhtly CFs'!$K$6,$A5143 &lt; 'Hydro Monhtly CFs'!$E$8, 'Hydro Monhtly CFs'!$K$7,$A5143 &lt; 'Hydro Monhtly CFs'!$E$9, 'Hydro Monhtly CFs'!$K$8,$A5143 &lt; 'Hydro Monhtly CFs'!$E$10, 'Hydro Monhtly CFs'!$K$9,$A5143 &lt; 'Hydro Monhtly CFs'!$E$11, 'Hydro Monhtly CFs'!$K$10,$A5143 &lt; 'Hydro Monhtly CFs'!$E$12, 'Hydro Monhtly CFs'!$K$11,$A5143 &lt; 'Hydro Monhtly CFs'!$E$13,'Hydro Monhtly CFs'!$K$12,$A5143&lt; 'Hydro Monhtly CFs'!$E$14, 'Hydro Monhtly CFs'!$K$13,$A5143&lt; 'Hydro Monhtly CFs'!$E$15, 'Hydro Monhtly CFs'!$K$14,$A5143 &gt;= 'Hydro Monhtly CFs'!$E$15, 'Hydro Monhtly CFs'!$K$15)</f>
        <v>0.28894348971667527</v>
      </c>
      <c r="L5143" s="453" cm="1">
        <f t="array" ref="L5143">_xlfn.IFS($A5143 &lt; 'Hydro Monhtly CFs'!$E$5, 'Hydro Monhtly CFs'!$H$4, $A5143 &lt; 'Hydro Monhtly CFs'!$E$6, 'Hydro Monhtly CFs'!$H$5,$A5143 &lt; 'Hydro Monhtly CFs'!$E$7, 'Hydro Monhtly CFs'!$H$6,$A5143 &lt; 'Hydro Monhtly CFs'!$E$8, 'Hydro Monhtly CFs'!$H$7,$A5143 &lt; 'Hydro Monhtly CFs'!$E$9, 'Hydro Monhtly CFs'!$H$8,$A5143 &lt; 'Hydro Monhtly CFs'!$E$10, 'Hydro Monhtly CFs'!$H$9,$A5143 &lt; 'Hydro Monhtly CFs'!$E$11, 'Hydro Monhtly CFs'!$H$10,$A5143 &lt; 'Hydro Monhtly CFs'!$E$12, 'Hydro Monhtly CFs'!$H$11,$A5143 &lt; 'Hydro Monhtly CFs'!$E$13,'Hydro Monhtly CFs'!$H$12,$A5143&lt; 'Hydro Monhtly CFs'!$E$14, 'Hydro Monhtly CFs'!$H$13,$A5143&lt; 'Hydro Monhtly CFs'!$E$15, 'Hydro Monhtly CFs'!$H$14,$A5143 &gt;= 'Hydro Monhtly CFs'!$E$15, 'Hydro Monhtly CFs'!$H$15)</f>
        <v>0.36512034476873184</v>
      </c>
      <c r="M5143" s="452">
        <v>1</v>
      </c>
      <c r="N5143" s="451">
        <f>IFERROR(IF(OR($A5143&lt;Assumptions!$F$43,$A5143&gt;Assumptions!$F$44),INDEX(New_Thermal!$K$10:$K$12,MATCH(Assumptions!$F$33,New_Thermal!$F$10:$F$12,0),1),INDEX(New_Thermal!$J$10:$J$12,MATCH(Assumptions!$F$33,New_Thermal!$F$10:$F$12,0),1)),1)</f>
        <v>0.88</v>
      </c>
      <c r="O5143" s="452">
        <v>1</v>
      </c>
      <c r="P5143" s="485">
        <f ca="1"/>
        <v>0</v>
      </c>
      <c r="Q5143" s="485">
        <f ca="1"/>
        <v>0</v>
      </c>
    </row>
    <row r="5144" spans="1:17">
      <c r="A5144" s="496">
        <v>5143</v>
      </c>
      <c r="B5144" s="451">
        <f>IFERROR(IF(OR($A5144&lt;Assumptions!$F$43,$A5144&gt;Assumptions!$F$44),INDEX(Existing!$O$13:$O$29,MATCH(Generators_variability!B$1,Existing!$A$13:$A$29,0),1),INDEX(Existing!$N$13:$N$29,MATCH(Generators_variability!B$1,Existing!$A$13:$A$29,0),1)),1)</f>
        <v>0.80721747388414056</v>
      </c>
      <c r="C5144" s="451">
        <f>IFERROR(IF(OR($A5144&lt;Assumptions!$F$43,$A5144&gt;Assumptions!$F$44),INDEX(Existing!$O$13:$O$29,MATCH(Generators_variability!C$1,Existing!$A$13:$A$29,0),1),INDEX(Existing!$N$13:$N$29,MATCH(Generators_variability!C$1,Existing!$A$13:$A$29,0),1)),1)</f>
        <v>0.79899497487437188</v>
      </c>
      <c r="D5144" s="451">
        <f>IFERROR(IF(OR($A5144&lt;Assumptions!$F$43,$A5144&gt;Assumptions!$F$44),INDEX(Existing!$O$13:$O$29,MATCH(Generators_variability!D$1,Existing!$A$13:$A$29,0),1),INDEX(Existing!$N$13:$N$29,MATCH(Generators_variability!D$1,Existing!$A$13:$A$29,0),1)),1)</f>
        <v>0.92392412808484614</v>
      </c>
      <c r="E5144" s="451">
        <f>IFERROR(IF(OR($A5144&lt;Assumptions!$F$43,$A5144&gt;Assumptions!$F$44),INDEX(Existing!$O$13:$O$29,MATCH(Generators_variability!E$1,Existing!$A$13:$A$29,0),1),INDEX(Existing!$N$13:$N$29,MATCH(Generators_variability!E$1,Existing!$A$13:$A$29,0),1)),1)</f>
        <v>0.57971014492753625</v>
      </c>
      <c r="F5144" s="451">
        <f>IFERROR(IF(OR($A5144&lt;Assumptions!$F$43,$A5144&gt;Assumptions!$F$44),INDEX(Existing!$O$13:$O$29,MATCH(Generators_variability!F$1,Existing!$A$13:$A$29,0),1),INDEX(Existing!$N$13:$N$29,MATCH(Generators_variability!F$1,Existing!$A$13:$A$29,0),1)),1)</f>
        <v>0.82156133828996281</v>
      </c>
      <c r="G5144" s="451">
        <f>IFERROR(IF(OR($A5144&lt;Assumptions!$F$43,$A5144&gt;Assumptions!$F$44),INDEX(Existing!$O$13:$O$29,MATCH(Generators_variability!G$1,Existing!$A$13:$A$29,0),1),INDEX(Existing!$N$13:$N$29,MATCH(Generators_variability!G$1,Existing!$A$13:$A$29,0),1)),1)</f>
        <v>0.85313300722105767</v>
      </c>
      <c r="H5144" s="451">
        <f>IFERROR(IF(OR($A5144&lt;Assumptions!$F$43,$A5144&gt;Assumptions!$F$44),INDEX(Existing!$O$13:$O$29,MATCH(Generators_variability!H$1,Existing!$A$13:$A$29,0),1),INDEX(Existing!$N$13:$N$29,MATCH(Generators_variability!H$1,Existing!$A$13:$A$29,0),1)),1)</f>
        <v>0.88779372901935594</v>
      </c>
      <c r="I5144" s="451">
        <f>IFERROR(IF(OR($A5144&lt;Assumptions!$F$43,$A5144&gt;Assumptions!$F$44),INDEX(Existing!$O$13:$O$29,MATCH(Generators_variability!I$1,Existing!$A$13:$A$29,0),1),INDEX(Existing!$N$13:$N$29,MATCH(Generators_variability!I$1,Existing!$A$13:$A$29,0),1)),1)</f>
        <v>0.88793103448275867</v>
      </c>
      <c r="J5144" s="451">
        <f>IFERROR(IF(OR($A5144&lt;Assumptions!$F$43,$A5144&gt;Assumptions!$F$44),INDEX(Existing!$O$13:$O$29,MATCH(Generators_variability!J$1,Existing!$A$13:$A$29,0),1),INDEX(Existing!$N$13:$N$29,MATCH(Generators_variability!J$1,Existing!$A$13:$A$29,0),1)),1)</f>
        <v>0.86212318612696004</v>
      </c>
      <c r="K5144" s="453" cm="1">
        <f t="array" ref="K5144">_xlfn.IFS($A5144 &lt; 'Hydro Monhtly CFs'!$E$5, 'Hydro Monhtly CFs'!$K$4, $A5144 &lt; 'Hydro Monhtly CFs'!$E$6, 'Hydro Monhtly CFs'!$K$5,$A5144 &lt; 'Hydro Monhtly CFs'!$E$7, 'Hydro Monhtly CFs'!$K$6,$A5144 &lt; 'Hydro Monhtly CFs'!$E$8, 'Hydro Monhtly CFs'!$K$7,$A5144 &lt; 'Hydro Monhtly CFs'!$E$9, 'Hydro Monhtly CFs'!$K$8,$A5144 &lt; 'Hydro Monhtly CFs'!$E$10, 'Hydro Monhtly CFs'!$K$9,$A5144 &lt; 'Hydro Monhtly CFs'!$E$11, 'Hydro Monhtly CFs'!$K$10,$A5144 &lt; 'Hydro Monhtly CFs'!$E$12, 'Hydro Monhtly CFs'!$K$11,$A5144 &lt; 'Hydro Monhtly CFs'!$E$13,'Hydro Monhtly CFs'!$K$12,$A5144&lt; 'Hydro Monhtly CFs'!$E$14, 'Hydro Monhtly CFs'!$K$13,$A5144&lt; 'Hydro Monhtly CFs'!$E$15, 'Hydro Monhtly CFs'!$K$14,$A5144 &gt;= 'Hydro Monhtly CFs'!$E$15, 'Hydro Monhtly CFs'!$K$15)</f>
        <v>0.28894348971667527</v>
      </c>
      <c r="L5144" s="453" cm="1">
        <f t="array" ref="L5144">_xlfn.IFS($A5144 &lt; 'Hydro Monhtly CFs'!$E$5, 'Hydro Monhtly CFs'!$H$4, $A5144 &lt; 'Hydro Monhtly CFs'!$E$6, 'Hydro Monhtly CFs'!$H$5,$A5144 &lt; 'Hydro Monhtly CFs'!$E$7, 'Hydro Monhtly CFs'!$H$6,$A5144 &lt; 'Hydro Monhtly CFs'!$E$8, 'Hydro Monhtly CFs'!$H$7,$A5144 &lt; 'Hydro Monhtly CFs'!$E$9, 'Hydro Monhtly CFs'!$H$8,$A5144 &lt; 'Hydro Monhtly CFs'!$E$10, 'Hydro Monhtly CFs'!$H$9,$A5144 &lt; 'Hydro Monhtly CFs'!$E$11, 'Hydro Monhtly CFs'!$H$10,$A5144 &lt; 'Hydro Monhtly CFs'!$E$12, 'Hydro Monhtly CFs'!$H$11,$A5144 &lt; 'Hydro Monhtly CFs'!$E$13,'Hydro Monhtly CFs'!$H$12,$A5144&lt; 'Hydro Monhtly CFs'!$E$14, 'Hydro Monhtly CFs'!$H$13,$A5144&lt; 'Hydro Monhtly CFs'!$E$15, 'Hydro Monhtly CFs'!$H$14,$A5144 &gt;= 'Hydro Monhtly CFs'!$E$15, 'Hydro Monhtly CFs'!$H$15)</f>
        <v>0.36512034476873184</v>
      </c>
      <c r="M5144" s="452">
        <v>1</v>
      </c>
      <c r="N5144" s="451">
        <f>IFERROR(IF(OR($A5144&lt;Assumptions!$F$43,$A5144&gt;Assumptions!$F$44),INDEX(New_Thermal!$K$10:$K$12,MATCH(Assumptions!$F$33,New_Thermal!$F$10:$F$12,0),1),INDEX(New_Thermal!$J$10:$J$12,MATCH(Assumptions!$F$33,New_Thermal!$F$10:$F$12,0),1)),1)</f>
        <v>0.88</v>
      </c>
      <c r="O5144" s="452">
        <v>1</v>
      </c>
      <c r="P5144" s="485">
        <f ca="1"/>
        <v>3.99934782625E-2</v>
      </c>
      <c r="Q5144" s="485">
        <f ca="1"/>
        <v>0</v>
      </c>
    </row>
    <row r="5145" spans="1:17">
      <c r="A5145" s="496">
        <v>5144</v>
      </c>
      <c r="B5145" s="451">
        <f>IFERROR(IF(OR($A5145&lt;Assumptions!$F$43,$A5145&gt;Assumptions!$F$44),INDEX(Existing!$O$13:$O$29,MATCH(Generators_variability!B$1,Existing!$A$13:$A$29,0),1),INDEX(Existing!$N$13:$N$29,MATCH(Generators_variability!B$1,Existing!$A$13:$A$29,0),1)),1)</f>
        <v>0.80721747388414056</v>
      </c>
      <c r="C5145" s="451">
        <f>IFERROR(IF(OR($A5145&lt;Assumptions!$F$43,$A5145&gt;Assumptions!$F$44),INDEX(Existing!$O$13:$O$29,MATCH(Generators_variability!C$1,Existing!$A$13:$A$29,0),1),INDEX(Existing!$N$13:$N$29,MATCH(Generators_variability!C$1,Existing!$A$13:$A$29,0),1)),1)</f>
        <v>0.79899497487437188</v>
      </c>
      <c r="D5145" s="451">
        <f>IFERROR(IF(OR($A5145&lt;Assumptions!$F$43,$A5145&gt;Assumptions!$F$44),INDEX(Existing!$O$13:$O$29,MATCH(Generators_variability!D$1,Existing!$A$13:$A$29,0),1),INDEX(Existing!$N$13:$N$29,MATCH(Generators_variability!D$1,Existing!$A$13:$A$29,0),1)),1)</f>
        <v>0.92392412808484614</v>
      </c>
      <c r="E5145" s="451">
        <f>IFERROR(IF(OR($A5145&lt;Assumptions!$F$43,$A5145&gt;Assumptions!$F$44),INDEX(Existing!$O$13:$O$29,MATCH(Generators_variability!E$1,Existing!$A$13:$A$29,0),1),INDEX(Existing!$N$13:$N$29,MATCH(Generators_variability!E$1,Existing!$A$13:$A$29,0),1)),1)</f>
        <v>0.57971014492753625</v>
      </c>
      <c r="F5145" s="451">
        <f>IFERROR(IF(OR($A5145&lt;Assumptions!$F$43,$A5145&gt;Assumptions!$F$44),INDEX(Existing!$O$13:$O$29,MATCH(Generators_variability!F$1,Existing!$A$13:$A$29,0),1),INDEX(Existing!$N$13:$N$29,MATCH(Generators_variability!F$1,Existing!$A$13:$A$29,0),1)),1)</f>
        <v>0.82156133828996281</v>
      </c>
      <c r="G5145" s="451">
        <f>IFERROR(IF(OR($A5145&lt;Assumptions!$F$43,$A5145&gt;Assumptions!$F$44),INDEX(Existing!$O$13:$O$29,MATCH(Generators_variability!G$1,Existing!$A$13:$A$29,0),1),INDEX(Existing!$N$13:$N$29,MATCH(Generators_variability!G$1,Existing!$A$13:$A$29,0),1)),1)</f>
        <v>0.85313300722105767</v>
      </c>
      <c r="H5145" s="451">
        <f>IFERROR(IF(OR($A5145&lt;Assumptions!$F$43,$A5145&gt;Assumptions!$F$44),INDEX(Existing!$O$13:$O$29,MATCH(Generators_variability!H$1,Existing!$A$13:$A$29,0),1),INDEX(Existing!$N$13:$N$29,MATCH(Generators_variability!H$1,Existing!$A$13:$A$29,0),1)),1)</f>
        <v>0.88779372901935594</v>
      </c>
      <c r="I5145" s="451">
        <f>IFERROR(IF(OR($A5145&lt;Assumptions!$F$43,$A5145&gt;Assumptions!$F$44),INDEX(Existing!$O$13:$O$29,MATCH(Generators_variability!I$1,Existing!$A$13:$A$29,0),1),INDEX(Existing!$N$13:$N$29,MATCH(Generators_variability!I$1,Existing!$A$13:$A$29,0),1)),1)</f>
        <v>0.88793103448275867</v>
      </c>
      <c r="J5145" s="451">
        <f>IFERROR(IF(OR($A5145&lt;Assumptions!$F$43,$A5145&gt;Assumptions!$F$44),INDEX(Existing!$O$13:$O$29,MATCH(Generators_variability!J$1,Existing!$A$13:$A$29,0),1),INDEX(Existing!$N$13:$N$29,MATCH(Generators_variability!J$1,Existing!$A$13:$A$29,0),1)),1)</f>
        <v>0.86212318612696004</v>
      </c>
      <c r="K5145" s="453" cm="1">
        <f t="array" ref="K5145">_xlfn.IFS($A5145 &lt; 'Hydro Monhtly CFs'!$E$5, 'Hydro Monhtly CFs'!$K$4, $A5145 &lt; 'Hydro Monhtly CFs'!$E$6, 'Hydro Monhtly CFs'!$K$5,$A5145 &lt; 'Hydro Monhtly CFs'!$E$7, 'Hydro Monhtly CFs'!$K$6,$A5145 &lt; 'Hydro Monhtly CFs'!$E$8, 'Hydro Monhtly CFs'!$K$7,$A5145 &lt; 'Hydro Monhtly CFs'!$E$9, 'Hydro Monhtly CFs'!$K$8,$A5145 &lt; 'Hydro Monhtly CFs'!$E$10, 'Hydro Monhtly CFs'!$K$9,$A5145 &lt; 'Hydro Monhtly CFs'!$E$11, 'Hydro Monhtly CFs'!$K$10,$A5145 &lt; 'Hydro Monhtly CFs'!$E$12, 'Hydro Monhtly CFs'!$K$11,$A5145 &lt; 'Hydro Monhtly CFs'!$E$13,'Hydro Monhtly CFs'!$K$12,$A5145&lt; 'Hydro Monhtly CFs'!$E$14, 'Hydro Monhtly CFs'!$K$13,$A5145&lt; 'Hydro Monhtly CFs'!$E$15, 'Hydro Monhtly CFs'!$K$14,$A5145 &gt;= 'Hydro Monhtly CFs'!$E$15, 'Hydro Monhtly CFs'!$K$15)</f>
        <v>0.28894348971667527</v>
      </c>
      <c r="L5145" s="453" cm="1">
        <f t="array" ref="L5145">_xlfn.IFS($A5145 &lt; 'Hydro Monhtly CFs'!$E$5, 'Hydro Monhtly CFs'!$H$4, $A5145 &lt; 'Hydro Monhtly CFs'!$E$6, 'Hydro Monhtly CFs'!$H$5,$A5145 &lt; 'Hydro Monhtly CFs'!$E$7, 'Hydro Monhtly CFs'!$H$6,$A5145 &lt; 'Hydro Monhtly CFs'!$E$8, 'Hydro Monhtly CFs'!$H$7,$A5145 &lt; 'Hydro Monhtly CFs'!$E$9, 'Hydro Monhtly CFs'!$H$8,$A5145 &lt; 'Hydro Monhtly CFs'!$E$10, 'Hydro Monhtly CFs'!$H$9,$A5145 &lt; 'Hydro Monhtly CFs'!$E$11, 'Hydro Monhtly CFs'!$H$10,$A5145 &lt; 'Hydro Monhtly CFs'!$E$12, 'Hydro Monhtly CFs'!$H$11,$A5145 &lt; 'Hydro Monhtly CFs'!$E$13,'Hydro Monhtly CFs'!$H$12,$A5145&lt; 'Hydro Monhtly CFs'!$E$14, 'Hydro Monhtly CFs'!$H$13,$A5145&lt; 'Hydro Monhtly CFs'!$E$15, 'Hydro Monhtly CFs'!$H$14,$A5145 &gt;= 'Hydro Monhtly CFs'!$E$15, 'Hydro Monhtly CFs'!$H$15)</f>
        <v>0.36512034476873184</v>
      </c>
      <c r="M5145" s="452">
        <v>1</v>
      </c>
      <c r="N5145" s="451">
        <f>IFERROR(IF(OR($A5145&lt;Assumptions!$F$43,$A5145&gt;Assumptions!$F$44),INDEX(New_Thermal!$K$10:$K$12,MATCH(Assumptions!$F$33,New_Thermal!$F$10:$F$12,0),1),INDEX(New_Thermal!$J$10:$J$12,MATCH(Assumptions!$F$33,New_Thermal!$F$10:$F$12,0),1)),1)</f>
        <v>0.88</v>
      </c>
      <c r="O5145" s="452">
        <v>1</v>
      </c>
      <c r="P5145" s="485">
        <f ca="1"/>
        <v>0.42901739125000005</v>
      </c>
      <c r="Q5145" s="485">
        <f ca="1"/>
        <v>0</v>
      </c>
    </row>
    <row r="5146" spans="1:17">
      <c r="A5146" s="496">
        <v>5145</v>
      </c>
      <c r="B5146" s="451">
        <f>IFERROR(IF(OR($A5146&lt;Assumptions!$F$43,$A5146&gt;Assumptions!$F$44),INDEX(Existing!$O$13:$O$29,MATCH(Generators_variability!B$1,Existing!$A$13:$A$29,0),1),INDEX(Existing!$N$13:$N$29,MATCH(Generators_variability!B$1,Existing!$A$13:$A$29,0),1)),1)</f>
        <v>0.80721747388414056</v>
      </c>
      <c r="C5146" s="451">
        <f>IFERROR(IF(OR($A5146&lt;Assumptions!$F$43,$A5146&gt;Assumptions!$F$44),INDEX(Existing!$O$13:$O$29,MATCH(Generators_variability!C$1,Existing!$A$13:$A$29,0),1),INDEX(Existing!$N$13:$N$29,MATCH(Generators_variability!C$1,Existing!$A$13:$A$29,0),1)),1)</f>
        <v>0.79899497487437188</v>
      </c>
      <c r="D5146" s="451">
        <f>IFERROR(IF(OR($A5146&lt;Assumptions!$F$43,$A5146&gt;Assumptions!$F$44),INDEX(Existing!$O$13:$O$29,MATCH(Generators_variability!D$1,Existing!$A$13:$A$29,0),1),INDEX(Existing!$N$13:$N$29,MATCH(Generators_variability!D$1,Existing!$A$13:$A$29,0),1)),1)</f>
        <v>0.92392412808484614</v>
      </c>
      <c r="E5146" s="451">
        <f>IFERROR(IF(OR($A5146&lt;Assumptions!$F$43,$A5146&gt;Assumptions!$F$44),INDEX(Existing!$O$13:$O$29,MATCH(Generators_variability!E$1,Existing!$A$13:$A$29,0),1),INDEX(Existing!$N$13:$N$29,MATCH(Generators_variability!E$1,Existing!$A$13:$A$29,0),1)),1)</f>
        <v>0.57971014492753625</v>
      </c>
      <c r="F5146" s="451">
        <f>IFERROR(IF(OR($A5146&lt;Assumptions!$F$43,$A5146&gt;Assumptions!$F$44),INDEX(Existing!$O$13:$O$29,MATCH(Generators_variability!F$1,Existing!$A$13:$A$29,0),1),INDEX(Existing!$N$13:$N$29,MATCH(Generators_variability!F$1,Existing!$A$13:$A$29,0),1)),1)</f>
        <v>0.82156133828996281</v>
      </c>
      <c r="G5146" s="451">
        <f>IFERROR(IF(OR($A5146&lt;Assumptions!$F$43,$A5146&gt;Assumptions!$F$44),INDEX(Existing!$O$13:$O$29,MATCH(Generators_variability!G$1,Existing!$A$13:$A$29,0),1),INDEX(Existing!$N$13:$N$29,MATCH(Generators_variability!G$1,Existing!$A$13:$A$29,0),1)),1)</f>
        <v>0.85313300722105767</v>
      </c>
      <c r="H5146" s="451">
        <f>IFERROR(IF(OR($A5146&lt;Assumptions!$F$43,$A5146&gt;Assumptions!$F$44),INDEX(Existing!$O$13:$O$29,MATCH(Generators_variability!H$1,Existing!$A$13:$A$29,0),1),INDEX(Existing!$N$13:$N$29,MATCH(Generators_variability!H$1,Existing!$A$13:$A$29,0),1)),1)</f>
        <v>0.88779372901935594</v>
      </c>
      <c r="I5146" s="451">
        <f>IFERROR(IF(OR($A5146&lt;Assumptions!$F$43,$A5146&gt;Assumptions!$F$44),INDEX(Existing!$O$13:$O$29,MATCH(Generators_variability!I$1,Existing!$A$13:$A$29,0),1),INDEX(Existing!$N$13:$N$29,MATCH(Generators_variability!I$1,Existing!$A$13:$A$29,0),1)),1)</f>
        <v>0.88793103448275867</v>
      </c>
      <c r="J5146" s="451">
        <f>IFERROR(IF(OR($A5146&lt;Assumptions!$F$43,$A5146&gt;Assumptions!$F$44),INDEX(Existing!$O$13:$O$29,MATCH(Generators_variability!J$1,Existing!$A$13:$A$29,0),1),INDEX(Existing!$N$13:$N$29,MATCH(Generators_variability!J$1,Existing!$A$13:$A$29,0),1)),1)</f>
        <v>0.86212318612696004</v>
      </c>
      <c r="K5146" s="453" cm="1">
        <f t="array" ref="K5146">_xlfn.IFS($A5146 &lt; 'Hydro Monhtly CFs'!$E$5, 'Hydro Monhtly CFs'!$K$4, $A5146 &lt; 'Hydro Monhtly CFs'!$E$6, 'Hydro Monhtly CFs'!$K$5,$A5146 &lt; 'Hydro Monhtly CFs'!$E$7, 'Hydro Monhtly CFs'!$K$6,$A5146 &lt; 'Hydro Monhtly CFs'!$E$8, 'Hydro Monhtly CFs'!$K$7,$A5146 &lt; 'Hydro Monhtly CFs'!$E$9, 'Hydro Monhtly CFs'!$K$8,$A5146 &lt; 'Hydro Monhtly CFs'!$E$10, 'Hydro Monhtly CFs'!$K$9,$A5146 &lt; 'Hydro Monhtly CFs'!$E$11, 'Hydro Monhtly CFs'!$K$10,$A5146 &lt; 'Hydro Monhtly CFs'!$E$12, 'Hydro Monhtly CFs'!$K$11,$A5146 &lt; 'Hydro Monhtly CFs'!$E$13,'Hydro Monhtly CFs'!$K$12,$A5146&lt; 'Hydro Monhtly CFs'!$E$14, 'Hydro Monhtly CFs'!$K$13,$A5146&lt; 'Hydro Monhtly CFs'!$E$15, 'Hydro Monhtly CFs'!$K$14,$A5146 &gt;= 'Hydro Monhtly CFs'!$E$15, 'Hydro Monhtly CFs'!$K$15)</f>
        <v>0.28894348971667527</v>
      </c>
      <c r="L5146" s="453" cm="1">
        <f t="array" ref="L5146">_xlfn.IFS($A5146 &lt; 'Hydro Monhtly CFs'!$E$5, 'Hydro Monhtly CFs'!$H$4, $A5146 &lt; 'Hydro Monhtly CFs'!$E$6, 'Hydro Monhtly CFs'!$H$5,$A5146 &lt; 'Hydro Monhtly CFs'!$E$7, 'Hydro Monhtly CFs'!$H$6,$A5146 &lt; 'Hydro Monhtly CFs'!$E$8, 'Hydro Monhtly CFs'!$H$7,$A5146 &lt; 'Hydro Monhtly CFs'!$E$9, 'Hydro Monhtly CFs'!$H$8,$A5146 &lt; 'Hydro Monhtly CFs'!$E$10, 'Hydro Monhtly CFs'!$H$9,$A5146 &lt; 'Hydro Monhtly CFs'!$E$11, 'Hydro Monhtly CFs'!$H$10,$A5146 &lt; 'Hydro Monhtly CFs'!$E$12, 'Hydro Monhtly CFs'!$H$11,$A5146 &lt; 'Hydro Monhtly CFs'!$E$13,'Hydro Monhtly CFs'!$H$12,$A5146&lt; 'Hydro Monhtly CFs'!$E$14, 'Hydro Monhtly CFs'!$H$13,$A5146&lt; 'Hydro Monhtly CFs'!$E$15, 'Hydro Monhtly CFs'!$H$14,$A5146 &gt;= 'Hydro Monhtly CFs'!$E$15, 'Hydro Monhtly CFs'!$H$15)</f>
        <v>0.36512034476873184</v>
      </c>
      <c r="M5146" s="452">
        <v>1</v>
      </c>
      <c r="N5146" s="451">
        <f>IFERROR(IF(OR($A5146&lt;Assumptions!$F$43,$A5146&gt;Assumptions!$F$44),INDEX(New_Thermal!$K$10:$K$12,MATCH(Assumptions!$F$33,New_Thermal!$F$10:$F$12,0),1),INDEX(New_Thermal!$J$10:$J$12,MATCH(Assumptions!$F$33,New_Thermal!$F$10:$F$12,0),1)),1)</f>
        <v>0.88</v>
      </c>
      <c r="O5146" s="452">
        <v>1</v>
      </c>
      <c r="P5146" s="485">
        <f ca="1"/>
        <v>0.79360869562499992</v>
      </c>
      <c r="Q5146" s="485">
        <f ca="1"/>
        <v>0</v>
      </c>
    </row>
    <row r="5147" spans="1:17">
      <c r="A5147" s="496">
        <v>5146</v>
      </c>
      <c r="B5147" s="451">
        <f>IFERROR(IF(OR($A5147&lt;Assumptions!$F$43,$A5147&gt;Assumptions!$F$44),INDEX(Existing!$O$13:$O$29,MATCH(Generators_variability!B$1,Existing!$A$13:$A$29,0),1),INDEX(Existing!$N$13:$N$29,MATCH(Generators_variability!B$1,Existing!$A$13:$A$29,0),1)),1)</f>
        <v>0.80721747388414056</v>
      </c>
      <c r="C5147" s="451">
        <f>IFERROR(IF(OR($A5147&lt;Assumptions!$F$43,$A5147&gt;Assumptions!$F$44),INDEX(Existing!$O$13:$O$29,MATCH(Generators_variability!C$1,Existing!$A$13:$A$29,0),1),INDEX(Existing!$N$13:$N$29,MATCH(Generators_variability!C$1,Existing!$A$13:$A$29,0),1)),1)</f>
        <v>0.79899497487437188</v>
      </c>
      <c r="D5147" s="451">
        <f>IFERROR(IF(OR($A5147&lt;Assumptions!$F$43,$A5147&gt;Assumptions!$F$44),INDEX(Existing!$O$13:$O$29,MATCH(Generators_variability!D$1,Existing!$A$13:$A$29,0),1),INDEX(Existing!$N$13:$N$29,MATCH(Generators_variability!D$1,Existing!$A$13:$A$29,0),1)),1)</f>
        <v>0.92392412808484614</v>
      </c>
      <c r="E5147" s="451">
        <f>IFERROR(IF(OR($A5147&lt;Assumptions!$F$43,$A5147&gt;Assumptions!$F$44),INDEX(Existing!$O$13:$O$29,MATCH(Generators_variability!E$1,Existing!$A$13:$A$29,0),1),INDEX(Existing!$N$13:$N$29,MATCH(Generators_variability!E$1,Existing!$A$13:$A$29,0),1)),1)</f>
        <v>0.57971014492753625</v>
      </c>
      <c r="F5147" s="451">
        <f>IFERROR(IF(OR($A5147&lt;Assumptions!$F$43,$A5147&gt;Assumptions!$F$44),INDEX(Existing!$O$13:$O$29,MATCH(Generators_variability!F$1,Existing!$A$13:$A$29,0),1),INDEX(Existing!$N$13:$N$29,MATCH(Generators_variability!F$1,Existing!$A$13:$A$29,0),1)),1)</f>
        <v>0.82156133828996281</v>
      </c>
      <c r="G5147" s="451">
        <f>IFERROR(IF(OR($A5147&lt;Assumptions!$F$43,$A5147&gt;Assumptions!$F$44),INDEX(Existing!$O$13:$O$29,MATCH(Generators_variability!G$1,Existing!$A$13:$A$29,0),1),INDEX(Existing!$N$13:$N$29,MATCH(Generators_variability!G$1,Existing!$A$13:$A$29,0),1)),1)</f>
        <v>0.85313300722105767</v>
      </c>
      <c r="H5147" s="451">
        <f>IFERROR(IF(OR($A5147&lt;Assumptions!$F$43,$A5147&gt;Assumptions!$F$44),INDEX(Existing!$O$13:$O$29,MATCH(Generators_variability!H$1,Existing!$A$13:$A$29,0),1),INDEX(Existing!$N$13:$N$29,MATCH(Generators_variability!H$1,Existing!$A$13:$A$29,0),1)),1)</f>
        <v>0.88779372901935594</v>
      </c>
      <c r="I5147" s="451">
        <f>IFERROR(IF(OR($A5147&lt;Assumptions!$F$43,$A5147&gt;Assumptions!$F$44),INDEX(Existing!$O$13:$O$29,MATCH(Generators_variability!I$1,Existing!$A$13:$A$29,0),1),INDEX(Existing!$N$13:$N$29,MATCH(Generators_variability!I$1,Existing!$A$13:$A$29,0),1)),1)</f>
        <v>0.88793103448275867</v>
      </c>
      <c r="J5147" s="451">
        <f>IFERROR(IF(OR($A5147&lt;Assumptions!$F$43,$A5147&gt;Assumptions!$F$44),INDEX(Existing!$O$13:$O$29,MATCH(Generators_variability!J$1,Existing!$A$13:$A$29,0),1),INDEX(Existing!$N$13:$N$29,MATCH(Generators_variability!J$1,Existing!$A$13:$A$29,0),1)),1)</f>
        <v>0.86212318612696004</v>
      </c>
      <c r="K5147" s="453" cm="1">
        <f t="array" ref="K5147">_xlfn.IFS($A5147 &lt; 'Hydro Monhtly CFs'!$E$5, 'Hydro Monhtly CFs'!$K$4, $A5147 &lt; 'Hydro Monhtly CFs'!$E$6, 'Hydro Monhtly CFs'!$K$5,$A5147 &lt; 'Hydro Monhtly CFs'!$E$7, 'Hydro Monhtly CFs'!$K$6,$A5147 &lt; 'Hydro Monhtly CFs'!$E$8, 'Hydro Monhtly CFs'!$K$7,$A5147 &lt; 'Hydro Monhtly CFs'!$E$9, 'Hydro Monhtly CFs'!$K$8,$A5147 &lt; 'Hydro Monhtly CFs'!$E$10, 'Hydro Monhtly CFs'!$K$9,$A5147 &lt; 'Hydro Monhtly CFs'!$E$11, 'Hydro Monhtly CFs'!$K$10,$A5147 &lt; 'Hydro Monhtly CFs'!$E$12, 'Hydro Monhtly CFs'!$K$11,$A5147 &lt; 'Hydro Monhtly CFs'!$E$13,'Hydro Monhtly CFs'!$K$12,$A5147&lt; 'Hydro Monhtly CFs'!$E$14, 'Hydro Monhtly CFs'!$K$13,$A5147&lt; 'Hydro Monhtly CFs'!$E$15, 'Hydro Monhtly CFs'!$K$14,$A5147 &gt;= 'Hydro Monhtly CFs'!$E$15, 'Hydro Monhtly CFs'!$K$15)</f>
        <v>0.28894348971667527</v>
      </c>
      <c r="L5147" s="453" cm="1">
        <f t="array" ref="L5147">_xlfn.IFS($A5147 &lt; 'Hydro Monhtly CFs'!$E$5, 'Hydro Monhtly CFs'!$H$4, $A5147 &lt; 'Hydro Monhtly CFs'!$E$6, 'Hydro Monhtly CFs'!$H$5,$A5147 &lt; 'Hydro Monhtly CFs'!$E$7, 'Hydro Monhtly CFs'!$H$6,$A5147 &lt; 'Hydro Monhtly CFs'!$E$8, 'Hydro Monhtly CFs'!$H$7,$A5147 &lt; 'Hydro Monhtly CFs'!$E$9, 'Hydro Monhtly CFs'!$H$8,$A5147 &lt; 'Hydro Monhtly CFs'!$E$10, 'Hydro Monhtly CFs'!$H$9,$A5147 &lt; 'Hydro Monhtly CFs'!$E$11, 'Hydro Monhtly CFs'!$H$10,$A5147 &lt; 'Hydro Monhtly CFs'!$E$12, 'Hydro Monhtly CFs'!$H$11,$A5147 &lt; 'Hydro Monhtly CFs'!$E$13,'Hydro Monhtly CFs'!$H$12,$A5147&lt; 'Hydro Monhtly CFs'!$E$14, 'Hydro Monhtly CFs'!$H$13,$A5147&lt; 'Hydro Monhtly CFs'!$E$15, 'Hydro Monhtly CFs'!$H$14,$A5147 &gt;= 'Hydro Monhtly CFs'!$E$15, 'Hydro Monhtly CFs'!$H$15)</f>
        <v>0.36512034476873184</v>
      </c>
      <c r="M5147" s="452">
        <v>1</v>
      </c>
      <c r="N5147" s="451">
        <f>IFERROR(IF(OR($A5147&lt;Assumptions!$F$43,$A5147&gt;Assumptions!$F$44),INDEX(New_Thermal!$K$10:$K$12,MATCH(Assumptions!$F$33,New_Thermal!$F$10:$F$12,0),1),INDEX(New_Thermal!$J$10:$J$12,MATCH(Assumptions!$F$33,New_Thermal!$F$10:$F$12,0),1)),1)</f>
        <v>0.88</v>
      </c>
      <c r="O5147" s="452">
        <v>1</v>
      </c>
      <c r="P5147" s="485">
        <f ca="1"/>
        <v>0.90278260874999994</v>
      </c>
      <c r="Q5147" s="485">
        <f ca="1"/>
        <v>0</v>
      </c>
    </row>
    <row r="5148" spans="1:17">
      <c r="A5148" s="496">
        <v>5147</v>
      </c>
      <c r="B5148" s="451">
        <f>IFERROR(IF(OR($A5148&lt;Assumptions!$F$43,$A5148&gt;Assumptions!$F$44),INDEX(Existing!$O$13:$O$29,MATCH(Generators_variability!B$1,Existing!$A$13:$A$29,0),1),INDEX(Existing!$N$13:$N$29,MATCH(Generators_variability!B$1,Existing!$A$13:$A$29,0),1)),1)</f>
        <v>0.80721747388414056</v>
      </c>
      <c r="C5148" s="451">
        <f>IFERROR(IF(OR($A5148&lt;Assumptions!$F$43,$A5148&gt;Assumptions!$F$44),INDEX(Existing!$O$13:$O$29,MATCH(Generators_variability!C$1,Existing!$A$13:$A$29,0),1),INDEX(Existing!$N$13:$N$29,MATCH(Generators_variability!C$1,Existing!$A$13:$A$29,0),1)),1)</f>
        <v>0.79899497487437188</v>
      </c>
      <c r="D5148" s="451">
        <f>IFERROR(IF(OR($A5148&lt;Assumptions!$F$43,$A5148&gt;Assumptions!$F$44),INDEX(Existing!$O$13:$O$29,MATCH(Generators_variability!D$1,Existing!$A$13:$A$29,0),1),INDEX(Existing!$N$13:$N$29,MATCH(Generators_variability!D$1,Existing!$A$13:$A$29,0),1)),1)</f>
        <v>0.92392412808484614</v>
      </c>
      <c r="E5148" s="451">
        <f>IFERROR(IF(OR($A5148&lt;Assumptions!$F$43,$A5148&gt;Assumptions!$F$44),INDEX(Existing!$O$13:$O$29,MATCH(Generators_variability!E$1,Existing!$A$13:$A$29,0),1),INDEX(Existing!$N$13:$N$29,MATCH(Generators_variability!E$1,Existing!$A$13:$A$29,0),1)),1)</f>
        <v>0.57971014492753625</v>
      </c>
      <c r="F5148" s="451">
        <f>IFERROR(IF(OR($A5148&lt;Assumptions!$F$43,$A5148&gt;Assumptions!$F$44),INDEX(Existing!$O$13:$O$29,MATCH(Generators_variability!F$1,Existing!$A$13:$A$29,0),1),INDEX(Existing!$N$13:$N$29,MATCH(Generators_variability!F$1,Existing!$A$13:$A$29,0),1)),1)</f>
        <v>0.82156133828996281</v>
      </c>
      <c r="G5148" s="451">
        <f>IFERROR(IF(OR($A5148&lt;Assumptions!$F$43,$A5148&gt;Assumptions!$F$44),INDEX(Existing!$O$13:$O$29,MATCH(Generators_variability!G$1,Existing!$A$13:$A$29,0),1),INDEX(Existing!$N$13:$N$29,MATCH(Generators_variability!G$1,Existing!$A$13:$A$29,0),1)),1)</f>
        <v>0.85313300722105767</v>
      </c>
      <c r="H5148" s="451">
        <f>IFERROR(IF(OR($A5148&lt;Assumptions!$F$43,$A5148&gt;Assumptions!$F$44),INDEX(Existing!$O$13:$O$29,MATCH(Generators_variability!H$1,Existing!$A$13:$A$29,0),1),INDEX(Existing!$N$13:$N$29,MATCH(Generators_variability!H$1,Existing!$A$13:$A$29,0),1)),1)</f>
        <v>0.88779372901935594</v>
      </c>
      <c r="I5148" s="451">
        <f>IFERROR(IF(OR($A5148&lt;Assumptions!$F$43,$A5148&gt;Assumptions!$F$44),INDEX(Existing!$O$13:$O$29,MATCH(Generators_variability!I$1,Existing!$A$13:$A$29,0),1),INDEX(Existing!$N$13:$N$29,MATCH(Generators_variability!I$1,Existing!$A$13:$A$29,0),1)),1)</f>
        <v>0.88793103448275867</v>
      </c>
      <c r="J5148" s="451">
        <f>IFERROR(IF(OR($A5148&lt;Assumptions!$F$43,$A5148&gt;Assumptions!$F$44),INDEX(Existing!$O$13:$O$29,MATCH(Generators_variability!J$1,Existing!$A$13:$A$29,0),1),INDEX(Existing!$N$13:$N$29,MATCH(Generators_variability!J$1,Existing!$A$13:$A$29,0),1)),1)</f>
        <v>0.86212318612696004</v>
      </c>
      <c r="K5148" s="453" cm="1">
        <f t="array" ref="K5148">_xlfn.IFS($A5148 &lt; 'Hydro Monhtly CFs'!$E$5, 'Hydro Monhtly CFs'!$K$4, $A5148 &lt; 'Hydro Monhtly CFs'!$E$6, 'Hydro Monhtly CFs'!$K$5,$A5148 &lt; 'Hydro Monhtly CFs'!$E$7, 'Hydro Monhtly CFs'!$K$6,$A5148 &lt; 'Hydro Monhtly CFs'!$E$8, 'Hydro Monhtly CFs'!$K$7,$A5148 &lt; 'Hydro Monhtly CFs'!$E$9, 'Hydro Monhtly CFs'!$K$8,$A5148 &lt; 'Hydro Monhtly CFs'!$E$10, 'Hydro Monhtly CFs'!$K$9,$A5148 &lt; 'Hydro Monhtly CFs'!$E$11, 'Hydro Monhtly CFs'!$K$10,$A5148 &lt; 'Hydro Monhtly CFs'!$E$12, 'Hydro Monhtly CFs'!$K$11,$A5148 &lt; 'Hydro Monhtly CFs'!$E$13,'Hydro Monhtly CFs'!$K$12,$A5148&lt; 'Hydro Monhtly CFs'!$E$14, 'Hydro Monhtly CFs'!$K$13,$A5148&lt; 'Hydro Monhtly CFs'!$E$15, 'Hydro Monhtly CFs'!$K$14,$A5148 &gt;= 'Hydro Monhtly CFs'!$E$15, 'Hydro Monhtly CFs'!$K$15)</f>
        <v>0.28894348971667527</v>
      </c>
      <c r="L5148" s="453" cm="1">
        <f t="array" ref="L5148">_xlfn.IFS($A5148 &lt; 'Hydro Monhtly CFs'!$E$5, 'Hydro Monhtly CFs'!$H$4, $A5148 &lt; 'Hydro Monhtly CFs'!$E$6, 'Hydro Monhtly CFs'!$H$5,$A5148 &lt; 'Hydro Monhtly CFs'!$E$7, 'Hydro Monhtly CFs'!$H$6,$A5148 &lt; 'Hydro Monhtly CFs'!$E$8, 'Hydro Monhtly CFs'!$H$7,$A5148 &lt; 'Hydro Monhtly CFs'!$E$9, 'Hydro Monhtly CFs'!$H$8,$A5148 &lt; 'Hydro Monhtly CFs'!$E$10, 'Hydro Monhtly CFs'!$H$9,$A5148 &lt; 'Hydro Monhtly CFs'!$E$11, 'Hydro Monhtly CFs'!$H$10,$A5148 &lt; 'Hydro Monhtly CFs'!$E$12, 'Hydro Monhtly CFs'!$H$11,$A5148 &lt; 'Hydro Monhtly CFs'!$E$13,'Hydro Monhtly CFs'!$H$12,$A5148&lt; 'Hydro Monhtly CFs'!$E$14, 'Hydro Monhtly CFs'!$H$13,$A5148&lt; 'Hydro Monhtly CFs'!$E$15, 'Hydro Monhtly CFs'!$H$14,$A5148 &gt;= 'Hydro Monhtly CFs'!$E$15, 'Hydro Monhtly CFs'!$H$15)</f>
        <v>0.36512034476873184</v>
      </c>
      <c r="M5148" s="452">
        <v>1</v>
      </c>
      <c r="N5148" s="451">
        <f>IFERROR(IF(OR($A5148&lt;Assumptions!$F$43,$A5148&gt;Assumptions!$F$44),INDEX(New_Thermal!$K$10:$K$12,MATCH(Assumptions!$F$33,New_Thermal!$F$10:$F$12,0),1),INDEX(New_Thermal!$J$10:$J$12,MATCH(Assumptions!$F$33,New_Thermal!$F$10:$F$12,0),1)),1)</f>
        <v>0.88</v>
      </c>
      <c r="O5148" s="452">
        <v>1</v>
      </c>
      <c r="P5148" s="485">
        <f ca="1"/>
        <v>0.83908695649999987</v>
      </c>
      <c r="Q5148" s="485">
        <f ca="1"/>
        <v>0</v>
      </c>
    </row>
    <row r="5149" spans="1:17">
      <c r="A5149" s="496">
        <v>5148</v>
      </c>
      <c r="B5149" s="451">
        <f>IFERROR(IF(OR($A5149&lt;Assumptions!$F$43,$A5149&gt;Assumptions!$F$44),INDEX(Existing!$O$13:$O$29,MATCH(Generators_variability!B$1,Existing!$A$13:$A$29,0),1),INDEX(Existing!$N$13:$N$29,MATCH(Generators_variability!B$1,Existing!$A$13:$A$29,0),1)),1)</f>
        <v>0.80721747388414056</v>
      </c>
      <c r="C5149" s="451">
        <f>IFERROR(IF(OR($A5149&lt;Assumptions!$F$43,$A5149&gt;Assumptions!$F$44),INDEX(Existing!$O$13:$O$29,MATCH(Generators_variability!C$1,Existing!$A$13:$A$29,0),1),INDEX(Existing!$N$13:$N$29,MATCH(Generators_variability!C$1,Existing!$A$13:$A$29,0),1)),1)</f>
        <v>0.79899497487437188</v>
      </c>
      <c r="D5149" s="451">
        <f>IFERROR(IF(OR($A5149&lt;Assumptions!$F$43,$A5149&gt;Assumptions!$F$44),INDEX(Existing!$O$13:$O$29,MATCH(Generators_variability!D$1,Existing!$A$13:$A$29,0),1),INDEX(Existing!$N$13:$N$29,MATCH(Generators_variability!D$1,Existing!$A$13:$A$29,0),1)),1)</f>
        <v>0.92392412808484614</v>
      </c>
      <c r="E5149" s="451">
        <f>IFERROR(IF(OR($A5149&lt;Assumptions!$F$43,$A5149&gt;Assumptions!$F$44),INDEX(Existing!$O$13:$O$29,MATCH(Generators_variability!E$1,Existing!$A$13:$A$29,0),1),INDEX(Existing!$N$13:$N$29,MATCH(Generators_variability!E$1,Existing!$A$13:$A$29,0),1)),1)</f>
        <v>0.57971014492753625</v>
      </c>
      <c r="F5149" s="451">
        <f>IFERROR(IF(OR($A5149&lt;Assumptions!$F$43,$A5149&gt;Assumptions!$F$44),INDEX(Existing!$O$13:$O$29,MATCH(Generators_variability!F$1,Existing!$A$13:$A$29,0),1),INDEX(Existing!$N$13:$N$29,MATCH(Generators_variability!F$1,Existing!$A$13:$A$29,0),1)),1)</f>
        <v>0.82156133828996281</v>
      </c>
      <c r="G5149" s="451">
        <f>IFERROR(IF(OR($A5149&lt;Assumptions!$F$43,$A5149&gt;Assumptions!$F$44),INDEX(Existing!$O$13:$O$29,MATCH(Generators_variability!G$1,Existing!$A$13:$A$29,0),1),INDEX(Existing!$N$13:$N$29,MATCH(Generators_variability!G$1,Existing!$A$13:$A$29,0),1)),1)</f>
        <v>0.85313300722105767</v>
      </c>
      <c r="H5149" s="451">
        <f>IFERROR(IF(OR($A5149&lt;Assumptions!$F$43,$A5149&gt;Assumptions!$F$44),INDEX(Existing!$O$13:$O$29,MATCH(Generators_variability!H$1,Existing!$A$13:$A$29,0),1),INDEX(Existing!$N$13:$N$29,MATCH(Generators_variability!H$1,Existing!$A$13:$A$29,0),1)),1)</f>
        <v>0.88779372901935594</v>
      </c>
      <c r="I5149" s="451">
        <f>IFERROR(IF(OR($A5149&lt;Assumptions!$F$43,$A5149&gt;Assumptions!$F$44),INDEX(Existing!$O$13:$O$29,MATCH(Generators_variability!I$1,Existing!$A$13:$A$29,0),1),INDEX(Existing!$N$13:$N$29,MATCH(Generators_variability!I$1,Existing!$A$13:$A$29,0),1)),1)</f>
        <v>0.88793103448275867</v>
      </c>
      <c r="J5149" s="451">
        <f>IFERROR(IF(OR($A5149&lt;Assumptions!$F$43,$A5149&gt;Assumptions!$F$44),INDEX(Existing!$O$13:$O$29,MATCH(Generators_variability!J$1,Existing!$A$13:$A$29,0),1),INDEX(Existing!$N$13:$N$29,MATCH(Generators_variability!J$1,Existing!$A$13:$A$29,0),1)),1)</f>
        <v>0.86212318612696004</v>
      </c>
      <c r="K5149" s="453" cm="1">
        <f t="array" ref="K5149">_xlfn.IFS($A5149 &lt; 'Hydro Monhtly CFs'!$E$5, 'Hydro Monhtly CFs'!$K$4, $A5149 &lt; 'Hydro Monhtly CFs'!$E$6, 'Hydro Monhtly CFs'!$K$5,$A5149 &lt; 'Hydro Monhtly CFs'!$E$7, 'Hydro Monhtly CFs'!$K$6,$A5149 &lt; 'Hydro Monhtly CFs'!$E$8, 'Hydro Monhtly CFs'!$K$7,$A5149 &lt; 'Hydro Monhtly CFs'!$E$9, 'Hydro Monhtly CFs'!$K$8,$A5149 &lt; 'Hydro Monhtly CFs'!$E$10, 'Hydro Monhtly CFs'!$K$9,$A5149 &lt; 'Hydro Monhtly CFs'!$E$11, 'Hydro Monhtly CFs'!$K$10,$A5149 &lt; 'Hydro Monhtly CFs'!$E$12, 'Hydro Monhtly CFs'!$K$11,$A5149 &lt; 'Hydro Monhtly CFs'!$E$13,'Hydro Monhtly CFs'!$K$12,$A5149&lt; 'Hydro Monhtly CFs'!$E$14, 'Hydro Monhtly CFs'!$K$13,$A5149&lt; 'Hydro Monhtly CFs'!$E$15, 'Hydro Monhtly CFs'!$K$14,$A5149 &gt;= 'Hydro Monhtly CFs'!$E$15, 'Hydro Monhtly CFs'!$K$15)</f>
        <v>0.28894348971667527</v>
      </c>
      <c r="L5149" s="453" cm="1">
        <f t="array" ref="L5149">_xlfn.IFS($A5149 &lt; 'Hydro Monhtly CFs'!$E$5, 'Hydro Monhtly CFs'!$H$4, $A5149 &lt; 'Hydro Monhtly CFs'!$E$6, 'Hydro Monhtly CFs'!$H$5,$A5149 &lt; 'Hydro Monhtly CFs'!$E$7, 'Hydro Monhtly CFs'!$H$6,$A5149 &lt; 'Hydro Monhtly CFs'!$E$8, 'Hydro Monhtly CFs'!$H$7,$A5149 &lt; 'Hydro Monhtly CFs'!$E$9, 'Hydro Monhtly CFs'!$H$8,$A5149 &lt; 'Hydro Monhtly CFs'!$E$10, 'Hydro Monhtly CFs'!$H$9,$A5149 &lt; 'Hydro Monhtly CFs'!$E$11, 'Hydro Monhtly CFs'!$H$10,$A5149 &lt; 'Hydro Monhtly CFs'!$E$12, 'Hydro Monhtly CFs'!$H$11,$A5149 &lt; 'Hydro Monhtly CFs'!$E$13,'Hydro Monhtly CFs'!$H$12,$A5149&lt; 'Hydro Monhtly CFs'!$E$14, 'Hydro Monhtly CFs'!$H$13,$A5149&lt; 'Hydro Monhtly CFs'!$E$15, 'Hydro Monhtly CFs'!$H$14,$A5149 &gt;= 'Hydro Monhtly CFs'!$E$15, 'Hydro Monhtly CFs'!$H$15)</f>
        <v>0.36512034476873184</v>
      </c>
      <c r="M5149" s="452">
        <v>1</v>
      </c>
      <c r="N5149" s="451">
        <f>IFERROR(IF(OR($A5149&lt;Assumptions!$F$43,$A5149&gt;Assumptions!$F$44),INDEX(New_Thermal!$K$10:$K$12,MATCH(Assumptions!$F$33,New_Thermal!$F$10:$F$12,0),1),INDEX(New_Thermal!$J$10:$J$12,MATCH(Assumptions!$F$33,New_Thermal!$F$10:$F$12,0),1)),1)</f>
        <v>0.88</v>
      </c>
      <c r="O5149" s="452">
        <v>1</v>
      </c>
      <c r="P5149" s="485">
        <f ca="1"/>
        <v>0.72591304350000008</v>
      </c>
      <c r="Q5149" s="485">
        <f ca="1"/>
        <v>0</v>
      </c>
    </row>
    <row r="5150" spans="1:17">
      <c r="A5150" s="496">
        <v>5149</v>
      </c>
      <c r="B5150" s="451">
        <f>IFERROR(IF(OR($A5150&lt;Assumptions!$F$43,$A5150&gt;Assumptions!$F$44),INDEX(Existing!$O$13:$O$29,MATCH(Generators_variability!B$1,Existing!$A$13:$A$29,0),1),INDEX(Existing!$N$13:$N$29,MATCH(Generators_variability!B$1,Existing!$A$13:$A$29,0),1)),1)</f>
        <v>0.80721747388414056</v>
      </c>
      <c r="C5150" s="451">
        <f>IFERROR(IF(OR($A5150&lt;Assumptions!$F$43,$A5150&gt;Assumptions!$F$44),INDEX(Existing!$O$13:$O$29,MATCH(Generators_variability!C$1,Existing!$A$13:$A$29,0),1),INDEX(Existing!$N$13:$N$29,MATCH(Generators_variability!C$1,Existing!$A$13:$A$29,0),1)),1)</f>
        <v>0.79899497487437188</v>
      </c>
      <c r="D5150" s="451">
        <f>IFERROR(IF(OR($A5150&lt;Assumptions!$F$43,$A5150&gt;Assumptions!$F$44),INDEX(Existing!$O$13:$O$29,MATCH(Generators_variability!D$1,Existing!$A$13:$A$29,0),1),INDEX(Existing!$N$13:$N$29,MATCH(Generators_variability!D$1,Existing!$A$13:$A$29,0),1)),1)</f>
        <v>0.92392412808484614</v>
      </c>
      <c r="E5150" s="451">
        <f>IFERROR(IF(OR($A5150&lt;Assumptions!$F$43,$A5150&gt;Assumptions!$F$44),INDEX(Existing!$O$13:$O$29,MATCH(Generators_variability!E$1,Existing!$A$13:$A$29,0),1),INDEX(Existing!$N$13:$N$29,MATCH(Generators_variability!E$1,Existing!$A$13:$A$29,0),1)),1)</f>
        <v>0.57971014492753625</v>
      </c>
      <c r="F5150" s="451">
        <f>IFERROR(IF(OR($A5150&lt;Assumptions!$F$43,$A5150&gt;Assumptions!$F$44),INDEX(Existing!$O$13:$O$29,MATCH(Generators_variability!F$1,Existing!$A$13:$A$29,0),1),INDEX(Existing!$N$13:$N$29,MATCH(Generators_variability!F$1,Existing!$A$13:$A$29,0),1)),1)</f>
        <v>0.82156133828996281</v>
      </c>
      <c r="G5150" s="451">
        <f>IFERROR(IF(OR($A5150&lt;Assumptions!$F$43,$A5150&gt;Assumptions!$F$44),INDEX(Existing!$O$13:$O$29,MATCH(Generators_variability!G$1,Existing!$A$13:$A$29,0),1),INDEX(Existing!$N$13:$N$29,MATCH(Generators_variability!G$1,Existing!$A$13:$A$29,0),1)),1)</f>
        <v>0.85313300722105767</v>
      </c>
      <c r="H5150" s="451">
        <f>IFERROR(IF(OR($A5150&lt;Assumptions!$F$43,$A5150&gt;Assumptions!$F$44),INDEX(Existing!$O$13:$O$29,MATCH(Generators_variability!H$1,Existing!$A$13:$A$29,0),1),INDEX(Existing!$N$13:$N$29,MATCH(Generators_variability!H$1,Existing!$A$13:$A$29,0),1)),1)</f>
        <v>0.88779372901935594</v>
      </c>
      <c r="I5150" s="451">
        <f>IFERROR(IF(OR($A5150&lt;Assumptions!$F$43,$A5150&gt;Assumptions!$F$44),INDEX(Existing!$O$13:$O$29,MATCH(Generators_variability!I$1,Existing!$A$13:$A$29,0),1),INDEX(Existing!$N$13:$N$29,MATCH(Generators_variability!I$1,Existing!$A$13:$A$29,0),1)),1)</f>
        <v>0.88793103448275867</v>
      </c>
      <c r="J5150" s="451">
        <f>IFERROR(IF(OR($A5150&lt;Assumptions!$F$43,$A5150&gt;Assumptions!$F$44),INDEX(Existing!$O$13:$O$29,MATCH(Generators_variability!J$1,Existing!$A$13:$A$29,0),1),INDEX(Existing!$N$13:$N$29,MATCH(Generators_variability!J$1,Existing!$A$13:$A$29,0),1)),1)</f>
        <v>0.86212318612696004</v>
      </c>
      <c r="K5150" s="453" cm="1">
        <f t="array" ref="K5150">_xlfn.IFS($A5150 &lt; 'Hydro Monhtly CFs'!$E$5, 'Hydro Monhtly CFs'!$K$4, $A5150 &lt; 'Hydro Monhtly CFs'!$E$6, 'Hydro Monhtly CFs'!$K$5,$A5150 &lt; 'Hydro Monhtly CFs'!$E$7, 'Hydro Monhtly CFs'!$K$6,$A5150 &lt; 'Hydro Monhtly CFs'!$E$8, 'Hydro Monhtly CFs'!$K$7,$A5150 &lt; 'Hydro Monhtly CFs'!$E$9, 'Hydro Monhtly CFs'!$K$8,$A5150 &lt; 'Hydro Monhtly CFs'!$E$10, 'Hydro Monhtly CFs'!$K$9,$A5150 &lt; 'Hydro Monhtly CFs'!$E$11, 'Hydro Monhtly CFs'!$K$10,$A5150 &lt; 'Hydro Monhtly CFs'!$E$12, 'Hydro Monhtly CFs'!$K$11,$A5150 &lt; 'Hydro Monhtly CFs'!$E$13,'Hydro Monhtly CFs'!$K$12,$A5150&lt; 'Hydro Monhtly CFs'!$E$14, 'Hydro Monhtly CFs'!$K$13,$A5150&lt; 'Hydro Monhtly CFs'!$E$15, 'Hydro Monhtly CFs'!$K$14,$A5150 &gt;= 'Hydro Monhtly CFs'!$E$15, 'Hydro Monhtly CFs'!$K$15)</f>
        <v>0.28894348971667527</v>
      </c>
      <c r="L5150" s="453" cm="1">
        <f t="array" ref="L5150">_xlfn.IFS($A5150 &lt; 'Hydro Monhtly CFs'!$E$5, 'Hydro Monhtly CFs'!$H$4, $A5150 &lt; 'Hydro Monhtly CFs'!$E$6, 'Hydro Monhtly CFs'!$H$5,$A5150 &lt; 'Hydro Monhtly CFs'!$E$7, 'Hydro Monhtly CFs'!$H$6,$A5150 &lt; 'Hydro Monhtly CFs'!$E$8, 'Hydro Monhtly CFs'!$H$7,$A5150 &lt; 'Hydro Monhtly CFs'!$E$9, 'Hydro Monhtly CFs'!$H$8,$A5150 &lt; 'Hydro Monhtly CFs'!$E$10, 'Hydro Monhtly CFs'!$H$9,$A5150 &lt; 'Hydro Monhtly CFs'!$E$11, 'Hydro Monhtly CFs'!$H$10,$A5150 &lt; 'Hydro Monhtly CFs'!$E$12, 'Hydro Monhtly CFs'!$H$11,$A5150 &lt; 'Hydro Monhtly CFs'!$E$13,'Hydro Monhtly CFs'!$H$12,$A5150&lt; 'Hydro Monhtly CFs'!$E$14, 'Hydro Monhtly CFs'!$H$13,$A5150&lt; 'Hydro Monhtly CFs'!$E$15, 'Hydro Monhtly CFs'!$H$14,$A5150 &gt;= 'Hydro Monhtly CFs'!$E$15, 'Hydro Monhtly CFs'!$H$15)</f>
        <v>0.36512034476873184</v>
      </c>
      <c r="M5150" s="452">
        <v>1</v>
      </c>
      <c r="N5150" s="451">
        <f>IFERROR(IF(OR($A5150&lt;Assumptions!$F$43,$A5150&gt;Assumptions!$F$44),INDEX(New_Thermal!$K$10:$K$12,MATCH(Assumptions!$F$33,New_Thermal!$F$10:$F$12,0),1),INDEX(New_Thermal!$J$10:$J$12,MATCH(Assumptions!$F$33,New_Thermal!$F$10:$F$12,0),1)),1)</f>
        <v>0.88</v>
      </c>
      <c r="O5150" s="452">
        <v>1</v>
      </c>
      <c r="P5150" s="485">
        <f ca="1"/>
        <v>0.39825652174999998</v>
      </c>
      <c r="Q5150" s="485">
        <f ca="1"/>
        <v>0</v>
      </c>
    </row>
    <row r="5151" spans="1:17">
      <c r="A5151" s="496">
        <v>5150</v>
      </c>
      <c r="B5151" s="451">
        <f>IFERROR(IF(OR($A5151&lt;Assumptions!$F$43,$A5151&gt;Assumptions!$F$44),INDEX(Existing!$O$13:$O$29,MATCH(Generators_variability!B$1,Existing!$A$13:$A$29,0),1),INDEX(Existing!$N$13:$N$29,MATCH(Generators_variability!B$1,Existing!$A$13:$A$29,0),1)),1)</f>
        <v>0.80721747388414056</v>
      </c>
      <c r="C5151" s="451">
        <f>IFERROR(IF(OR($A5151&lt;Assumptions!$F$43,$A5151&gt;Assumptions!$F$44),INDEX(Existing!$O$13:$O$29,MATCH(Generators_variability!C$1,Existing!$A$13:$A$29,0),1),INDEX(Existing!$N$13:$N$29,MATCH(Generators_variability!C$1,Existing!$A$13:$A$29,0),1)),1)</f>
        <v>0.79899497487437188</v>
      </c>
      <c r="D5151" s="451">
        <f>IFERROR(IF(OR($A5151&lt;Assumptions!$F$43,$A5151&gt;Assumptions!$F$44),INDEX(Existing!$O$13:$O$29,MATCH(Generators_variability!D$1,Existing!$A$13:$A$29,0),1),INDEX(Existing!$N$13:$N$29,MATCH(Generators_variability!D$1,Existing!$A$13:$A$29,0),1)),1)</f>
        <v>0.92392412808484614</v>
      </c>
      <c r="E5151" s="451">
        <f>IFERROR(IF(OR($A5151&lt;Assumptions!$F$43,$A5151&gt;Assumptions!$F$44),INDEX(Existing!$O$13:$O$29,MATCH(Generators_variability!E$1,Existing!$A$13:$A$29,0),1),INDEX(Existing!$N$13:$N$29,MATCH(Generators_variability!E$1,Existing!$A$13:$A$29,0),1)),1)</f>
        <v>0.57971014492753625</v>
      </c>
      <c r="F5151" s="451">
        <f>IFERROR(IF(OR($A5151&lt;Assumptions!$F$43,$A5151&gt;Assumptions!$F$44),INDEX(Existing!$O$13:$O$29,MATCH(Generators_variability!F$1,Existing!$A$13:$A$29,0),1),INDEX(Existing!$N$13:$N$29,MATCH(Generators_variability!F$1,Existing!$A$13:$A$29,0),1)),1)</f>
        <v>0.82156133828996281</v>
      </c>
      <c r="G5151" s="451">
        <f>IFERROR(IF(OR($A5151&lt;Assumptions!$F$43,$A5151&gt;Assumptions!$F$44),INDEX(Existing!$O$13:$O$29,MATCH(Generators_variability!G$1,Existing!$A$13:$A$29,0),1),INDEX(Existing!$N$13:$N$29,MATCH(Generators_variability!G$1,Existing!$A$13:$A$29,0),1)),1)</f>
        <v>0.85313300722105767</v>
      </c>
      <c r="H5151" s="451">
        <f>IFERROR(IF(OR($A5151&lt;Assumptions!$F$43,$A5151&gt;Assumptions!$F$44),INDEX(Existing!$O$13:$O$29,MATCH(Generators_variability!H$1,Existing!$A$13:$A$29,0),1),INDEX(Existing!$N$13:$N$29,MATCH(Generators_variability!H$1,Existing!$A$13:$A$29,0),1)),1)</f>
        <v>0.88779372901935594</v>
      </c>
      <c r="I5151" s="451">
        <f>IFERROR(IF(OR($A5151&lt;Assumptions!$F$43,$A5151&gt;Assumptions!$F$44),INDEX(Existing!$O$13:$O$29,MATCH(Generators_variability!I$1,Existing!$A$13:$A$29,0),1),INDEX(Existing!$N$13:$N$29,MATCH(Generators_variability!I$1,Existing!$A$13:$A$29,0),1)),1)</f>
        <v>0.88793103448275867</v>
      </c>
      <c r="J5151" s="451">
        <f>IFERROR(IF(OR($A5151&lt;Assumptions!$F$43,$A5151&gt;Assumptions!$F$44),INDEX(Existing!$O$13:$O$29,MATCH(Generators_variability!J$1,Existing!$A$13:$A$29,0),1),INDEX(Existing!$N$13:$N$29,MATCH(Generators_variability!J$1,Existing!$A$13:$A$29,0),1)),1)</f>
        <v>0.86212318612696004</v>
      </c>
      <c r="K5151" s="453" cm="1">
        <f t="array" ref="K5151">_xlfn.IFS($A5151 &lt; 'Hydro Monhtly CFs'!$E$5, 'Hydro Monhtly CFs'!$K$4, $A5151 &lt; 'Hydro Monhtly CFs'!$E$6, 'Hydro Monhtly CFs'!$K$5,$A5151 &lt; 'Hydro Monhtly CFs'!$E$7, 'Hydro Monhtly CFs'!$K$6,$A5151 &lt; 'Hydro Monhtly CFs'!$E$8, 'Hydro Monhtly CFs'!$K$7,$A5151 &lt; 'Hydro Monhtly CFs'!$E$9, 'Hydro Monhtly CFs'!$K$8,$A5151 &lt; 'Hydro Monhtly CFs'!$E$10, 'Hydro Monhtly CFs'!$K$9,$A5151 &lt; 'Hydro Monhtly CFs'!$E$11, 'Hydro Monhtly CFs'!$K$10,$A5151 &lt; 'Hydro Monhtly CFs'!$E$12, 'Hydro Monhtly CFs'!$K$11,$A5151 &lt; 'Hydro Monhtly CFs'!$E$13,'Hydro Monhtly CFs'!$K$12,$A5151&lt; 'Hydro Monhtly CFs'!$E$14, 'Hydro Monhtly CFs'!$K$13,$A5151&lt; 'Hydro Monhtly CFs'!$E$15, 'Hydro Monhtly CFs'!$K$14,$A5151 &gt;= 'Hydro Monhtly CFs'!$E$15, 'Hydro Monhtly CFs'!$K$15)</f>
        <v>0.28894348971667527</v>
      </c>
      <c r="L5151" s="453" cm="1">
        <f t="array" ref="L5151">_xlfn.IFS($A5151 &lt; 'Hydro Monhtly CFs'!$E$5, 'Hydro Monhtly CFs'!$H$4, $A5151 &lt; 'Hydro Monhtly CFs'!$E$6, 'Hydro Monhtly CFs'!$H$5,$A5151 &lt; 'Hydro Monhtly CFs'!$E$7, 'Hydro Monhtly CFs'!$H$6,$A5151 &lt; 'Hydro Monhtly CFs'!$E$8, 'Hydro Monhtly CFs'!$H$7,$A5151 &lt; 'Hydro Monhtly CFs'!$E$9, 'Hydro Monhtly CFs'!$H$8,$A5151 &lt; 'Hydro Monhtly CFs'!$E$10, 'Hydro Monhtly CFs'!$H$9,$A5151 &lt; 'Hydro Monhtly CFs'!$E$11, 'Hydro Monhtly CFs'!$H$10,$A5151 &lt; 'Hydro Monhtly CFs'!$E$12, 'Hydro Monhtly CFs'!$H$11,$A5151 &lt; 'Hydro Monhtly CFs'!$E$13,'Hydro Monhtly CFs'!$H$12,$A5151&lt; 'Hydro Monhtly CFs'!$E$14, 'Hydro Monhtly CFs'!$H$13,$A5151&lt; 'Hydro Monhtly CFs'!$E$15, 'Hydro Monhtly CFs'!$H$14,$A5151 &gt;= 'Hydro Monhtly CFs'!$E$15, 'Hydro Monhtly CFs'!$H$15)</f>
        <v>0.36512034476873184</v>
      </c>
      <c r="M5151" s="452">
        <v>1</v>
      </c>
      <c r="N5151" s="451">
        <f>IFERROR(IF(OR($A5151&lt;Assumptions!$F$43,$A5151&gt;Assumptions!$F$44),INDEX(New_Thermal!$K$10:$K$12,MATCH(Assumptions!$F$33,New_Thermal!$F$10:$F$12,0),1),INDEX(New_Thermal!$J$10:$J$12,MATCH(Assumptions!$F$33,New_Thermal!$F$10:$F$12,0),1)),1)</f>
        <v>0.88</v>
      </c>
      <c r="O5151" s="452">
        <v>1</v>
      </c>
      <c r="P5151" s="485">
        <f ca="1"/>
        <v>0.36166086962499999</v>
      </c>
      <c r="Q5151" s="485">
        <f ca="1"/>
        <v>0</v>
      </c>
    </row>
    <row r="5152" spans="1:17">
      <c r="A5152" s="496">
        <v>5151</v>
      </c>
      <c r="B5152" s="451">
        <f>IFERROR(IF(OR($A5152&lt;Assumptions!$F$43,$A5152&gt;Assumptions!$F$44),INDEX(Existing!$O$13:$O$29,MATCH(Generators_variability!B$1,Existing!$A$13:$A$29,0),1),INDEX(Existing!$N$13:$N$29,MATCH(Generators_variability!B$1,Existing!$A$13:$A$29,0),1)),1)</f>
        <v>0.80721747388414056</v>
      </c>
      <c r="C5152" s="451">
        <f>IFERROR(IF(OR($A5152&lt;Assumptions!$F$43,$A5152&gt;Assumptions!$F$44),INDEX(Existing!$O$13:$O$29,MATCH(Generators_variability!C$1,Existing!$A$13:$A$29,0),1),INDEX(Existing!$N$13:$N$29,MATCH(Generators_variability!C$1,Existing!$A$13:$A$29,0),1)),1)</f>
        <v>0.79899497487437188</v>
      </c>
      <c r="D5152" s="451">
        <f>IFERROR(IF(OR($A5152&lt;Assumptions!$F$43,$A5152&gt;Assumptions!$F$44),INDEX(Existing!$O$13:$O$29,MATCH(Generators_variability!D$1,Existing!$A$13:$A$29,0),1),INDEX(Existing!$N$13:$N$29,MATCH(Generators_variability!D$1,Existing!$A$13:$A$29,0),1)),1)</f>
        <v>0.92392412808484614</v>
      </c>
      <c r="E5152" s="451">
        <f>IFERROR(IF(OR($A5152&lt;Assumptions!$F$43,$A5152&gt;Assumptions!$F$44),INDEX(Existing!$O$13:$O$29,MATCH(Generators_variability!E$1,Existing!$A$13:$A$29,0),1),INDEX(Existing!$N$13:$N$29,MATCH(Generators_variability!E$1,Existing!$A$13:$A$29,0),1)),1)</f>
        <v>0.57971014492753625</v>
      </c>
      <c r="F5152" s="451">
        <f>IFERROR(IF(OR($A5152&lt;Assumptions!$F$43,$A5152&gt;Assumptions!$F$44),INDEX(Existing!$O$13:$O$29,MATCH(Generators_variability!F$1,Existing!$A$13:$A$29,0),1),INDEX(Existing!$N$13:$N$29,MATCH(Generators_variability!F$1,Existing!$A$13:$A$29,0),1)),1)</f>
        <v>0.82156133828996281</v>
      </c>
      <c r="G5152" s="451">
        <f>IFERROR(IF(OR($A5152&lt;Assumptions!$F$43,$A5152&gt;Assumptions!$F$44),INDEX(Existing!$O$13:$O$29,MATCH(Generators_variability!G$1,Existing!$A$13:$A$29,0),1),INDEX(Existing!$N$13:$N$29,MATCH(Generators_variability!G$1,Existing!$A$13:$A$29,0),1)),1)</f>
        <v>0.85313300722105767</v>
      </c>
      <c r="H5152" s="451">
        <f>IFERROR(IF(OR($A5152&lt;Assumptions!$F$43,$A5152&gt;Assumptions!$F$44),INDEX(Existing!$O$13:$O$29,MATCH(Generators_variability!H$1,Existing!$A$13:$A$29,0),1),INDEX(Existing!$N$13:$N$29,MATCH(Generators_variability!H$1,Existing!$A$13:$A$29,0),1)),1)</f>
        <v>0.88779372901935594</v>
      </c>
      <c r="I5152" s="451">
        <f>IFERROR(IF(OR($A5152&lt;Assumptions!$F$43,$A5152&gt;Assumptions!$F$44),INDEX(Existing!$O$13:$O$29,MATCH(Generators_variability!I$1,Existing!$A$13:$A$29,0),1),INDEX(Existing!$N$13:$N$29,MATCH(Generators_variability!I$1,Existing!$A$13:$A$29,0),1)),1)</f>
        <v>0.88793103448275867</v>
      </c>
      <c r="J5152" s="451">
        <f>IFERROR(IF(OR($A5152&lt;Assumptions!$F$43,$A5152&gt;Assumptions!$F$44),INDEX(Existing!$O$13:$O$29,MATCH(Generators_variability!J$1,Existing!$A$13:$A$29,0),1),INDEX(Existing!$N$13:$N$29,MATCH(Generators_variability!J$1,Existing!$A$13:$A$29,0),1)),1)</f>
        <v>0.86212318612696004</v>
      </c>
      <c r="K5152" s="453" cm="1">
        <f t="array" ref="K5152">_xlfn.IFS($A5152 &lt; 'Hydro Monhtly CFs'!$E$5, 'Hydro Monhtly CFs'!$K$4, $A5152 &lt; 'Hydro Monhtly CFs'!$E$6, 'Hydro Monhtly CFs'!$K$5,$A5152 &lt; 'Hydro Monhtly CFs'!$E$7, 'Hydro Monhtly CFs'!$K$6,$A5152 &lt; 'Hydro Monhtly CFs'!$E$8, 'Hydro Monhtly CFs'!$K$7,$A5152 &lt; 'Hydro Monhtly CFs'!$E$9, 'Hydro Monhtly CFs'!$K$8,$A5152 &lt; 'Hydro Monhtly CFs'!$E$10, 'Hydro Monhtly CFs'!$K$9,$A5152 &lt; 'Hydro Monhtly CFs'!$E$11, 'Hydro Monhtly CFs'!$K$10,$A5152 &lt; 'Hydro Monhtly CFs'!$E$12, 'Hydro Monhtly CFs'!$K$11,$A5152 &lt; 'Hydro Monhtly CFs'!$E$13,'Hydro Monhtly CFs'!$K$12,$A5152&lt; 'Hydro Monhtly CFs'!$E$14, 'Hydro Monhtly CFs'!$K$13,$A5152&lt; 'Hydro Monhtly CFs'!$E$15, 'Hydro Monhtly CFs'!$K$14,$A5152 &gt;= 'Hydro Monhtly CFs'!$E$15, 'Hydro Monhtly CFs'!$K$15)</f>
        <v>0.28894348971667527</v>
      </c>
      <c r="L5152" s="453" cm="1">
        <f t="array" ref="L5152">_xlfn.IFS($A5152 &lt; 'Hydro Monhtly CFs'!$E$5, 'Hydro Monhtly CFs'!$H$4, $A5152 &lt; 'Hydro Monhtly CFs'!$E$6, 'Hydro Monhtly CFs'!$H$5,$A5152 &lt; 'Hydro Monhtly CFs'!$E$7, 'Hydro Monhtly CFs'!$H$6,$A5152 &lt; 'Hydro Monhtly CFs'!$E$8, 'Hydro Monhtly CFs'!$H$7,$A5152 &lt; 'Hydro Monhtly CFs'!$E$9, 'Hydro Monhtly CFs'!$H$8,$A5152 &lt; 'Hydro Monhtly CFs'!$E$10, 'Hydro Monhtly CFs'!$H$9,$A5152 &lt; 'Hydro Monhtly CFs'!$E$11, 'Hydro Monhtly CFs'!$H$10,$A5152 &lt; 'Hydro Monhtly CFs'!$E$12, 'Hydro Monhtly CFs'!$H$11,$A5152 &lt; 'Hydro Monhtly CFs'!$E$13,'Hydro Monhtly CFs'!$H$12,$A5152&lt; 'Hydro Monhtly CFs'!$E$14, 'Hydro Monhtly CFs'!$H$13,$A5152&lt; 'Hydro Monhtly CFs'!$E$15, 'Hydro Monhtly CFs'!$H$14,$A5152 &gt;= 'Hydro Monhtly CFs'!$E$15, 'Hydro Monhtly CFs'!$H$15)</f>
        <v>0.36512034476873184</v>
      </c>
      <c r="M5152" s="452">
        <v>1</v>
      </c>
      <c r="N5152" s="451">
        <f>IFERROR(IF(OR($A5152&lt;Assumptions!$F$43,$A5152&gt;Assumptions!$F$44),INDEX(New_Thermal!$K$10:$K$12,MATCH(Assumptions!$F$33,New_Thermal!$F$10:$F$12,0),1),INDEX(New_Thermal!$J$10:$J$12,MATCH(Assumptions!$F$33,New_Thermal!$F$10:$F$12,0),1)),1)</f>
        <v>0.88</v>
      </c>
      <c r="O5152" s="452">
        <v>1</v>
      </c>
      <c r="P5152" s="485">
        <f ca="1"/>
        <v>5.6682608700000005E-2</v>
      </c>
      <c r="Q5152" s="485">
        <f ca="1"/>
        <v>0</v>
      </c>
    </row>
    <row r="5153" spans="1:17">
      <c r="A5153" s="496">
        <v>5152</v>
      </c>
      <c r="B5153" s="451">
        <f>IFERROR(IF(OR($A5153&lt;Assumptions!$F$43,$A5153&gt;Assumptions!$F$44),INDEX(Existing!$O$13:$O$29,MATCH(Generators_variability!B$1,Existing!$A$13:$A$29,0),1),INDEX(Existing!$N$13:$N$29,MATCH(Generators_variability!B$1,Existing!$A$13:$A$29,0),1)),1)</f>
        <v>0.80721747388414056</v>
      </c>
      <c r="C5153" s="451">
        <f>IFERROR(IF(OR($A5153&lt;Assumptions!$F$43,$A5153&gt;Assumptions!$F$44),INDEX(Existing!$O$13:$O$29,MATCH(Generators_variability!C$1,Existing!$A$13:$A$29,0),1),INDEX(Existing!$N$13:$N$29,MATCH(Generators_variability!C$1,Existing!$A$13:$A$29,0),1)),1)</f>
        <v>0.79899497487437188</v>
      </c>
      <c r="D5153" s="451">
        <f>IFERROR(IF(OR($A5153&lt;Assumptions!$F$43,$A5153&gt;Assumptions!$F$44),INDEX(Existing!$O$13:$O$29,MATCH(Generators_variability!D$1,Existing!$A$13:$A$29,0),1),INDEX(Existing!$N$13:$N$29,MATCH(Generators_variability!D$1,Existing!$A$13:$A$29,0),1)),1)</f>
        <v>0.92392412808484614</v>
      </c>
      <c r="E5153" s="451">
        <f>IFERROR(IF(OR($A5153&lt;Assumptions!$F$43,$A5153&gt;Assumptions!$F$44),INDEX(Existing!$O$13:$O$29,MATCH(Generators_variability!E$1,Existing!$A$13:$A$29,0),1),INDEX(Existing!$N$13:$N$29,MATCH(Generators_variability!E$1,Existing!$A$13:$A$29,0),1)),1)</f>
        <v>0.57971014492753625</v>
      </c>
      <c r="F5153" s="451">
        <f>IFERROR(IF(OR($A5153&lt;Assumptions!$F$43,$A5153&gt;Assumptions!$F$44),INDEX(Existing!$O$13:$O$29,MATCH(Generators_variability!F$1,Existing!$A$13:$A$29,0),1),INDEX(Existing!$N$13:$N$29,MATCH(Generators_variability!F$1,Existing!$A$13:$A$29,0),1)),1)</f>
        <v>0.82156133828996281</v>
      </c>
      <c r="G5153" s="451">
        <f>IFERROR(IF(OR($A5153&lt;Assumptions!$F$43,$A5153&gt;Assumptions!$F$44),INDEX(Existing!$O$13:$O$29,MATCH(Generators_variability!G$1,Existing!$A$13:$A$29,0),1),INDEX(Existing!$N$13:$N$29,MATCH(Generators_variability!G$1,Existing!$A$13:$A$29,0),1)),1)</f>
        <v>0.85313300722105767</v>
      </c>
      <c r="H5153" s="451">
        <f>IFERROR(IF(OR($A5153&lt;Assumptions!$F$43,$A5153&gt;Assumptions!$F$44),INDEX(Existing!$O$13:$O$29,MATCH(Generators_variability!H$1,Existing!$A$13:$A$29,0),1),INDEX(Existing!$N$13:$N$29,MATCH(Generators_variability!H$1,Existing!$A$13:$A$29,0),1)),1)</f>
        <v>0.88779372901935594</v>
      </c>
      <c r="I5153" s="451">
        <f>IFERROR(IF(OR($A5153&lt;Assumptions!$F$43,$A5153&gt;Assumptions!$F$44),INDEX(Existing!$O$13:$O$29,MATCH(Generators_variability!I$1,Existing!$A$13:$A$29,0),1),INDEX(Existing!$N$13:$N$29,MATCH(Generators_variability!I$1,Existing!$A$13:$A$29,0),1)),1)</f>
        <v>0.88793103448275867</v>
      </c>
      <c r="J5153" s="451">
        <f>IFERROR(IF(OR($A5153&lt;Assumptions!$F$43,$A5153&gt;Assumptions!$F$44),INDEX(Existing!$O$13:$O$29,MATCH(Generators_variability!J$1,Existing!$A$13:$A$29,0),1),INDEX(Existing!$N$13:$N$29,MATCH(Generators_variability!J$1,Existing!$A$13:$A$29,0),1)),1)</f>
        <v>0.86212318612696004</v>
      </c>
      <c r="K5153" s="453" cm="1">
        <f t="array" ref="K5153">_xlfn.IFS($A5153 &lt; 'Hydro Monhtly CFs'!$E$5, 'Hydro Monhtly CFs'!$K$4, $A5153 &lt; 'Hydro Monhtly CFs'!$E$6, 'Hydro Monhtly CFs'!$K$5,$A5153 &lt; 'Hydro Monhtly CFs'!$E$7, 'Hydro Monhtly CFs'!$K$6,$A5153 &lt; 'Hydro Monhtly CFs'!$E$8, 'Hydro Monhtly CFs'!$K$7,$A5153 &lt; 'Hydro Monhtly CFs'!$E$9, 'Hydro Monhtly CFs'!$K$8,$A5153 &lt; 'Hydro Monhtly CFs'!$E$10, 'Hydro Monhtly CFs'!$K$9,$A5153 &lt; 'Hydro Monhtly CFs'!$E$11, 'Hydro Monhtly CFs'!$K$10,$A5153 &lt; 'Hydro Monhtly CFs'!$E$12, 'Hydro Monhtly CFs'!$K$11,$A5153 &lt; 'Hydro Monhtly CFs'!$E$13,'Hydro Monhtly CFs'!$K$12,$A5153&lt; 'Hydro Monhtly CFs'!$E$14, 'Hydro Monhtly CFs'!$K$13,$A5153&lt; 'Hydro Monhtly CFs'!$E$15, 'Hydro Monhtly CFs'!$K$14,$A5153 &gt;= 'Hydro Monhtly CFs'!$E$15, 'Hydro Monhtly CFs'!$K$15)</f>
        <v>0.28894348971667527</v>
      </c>
      <c r="L5153" s="453" cm="1">
        <f t="array" ref="L5153">_xlfn.IFS($A5153 &lt; 'Hydro Monhtly CFs'!$E$5, 'Hydro Monhtly CFs'!$H$4, $A5153 &lt; 'Hydro Monhtly CFs'!$E$6, 'Hydro Monhtly CFs'!$H$5,$A5153 &lt; 'Hydro Monhtly CFs'!$E$7, 'Hydro Monhtly CFs'!$H$6,$A5153 &lt; 'Hydro Monhtly CFs'!$E$8, 'Hydro Monhtly CFs'!$H$7,$A5153 &lt; 'Hydro Monhtly CFs'!$E$9, 'Hydro Monhtly CFs'!$H$8,$A5153 &lt; 'Hydro Monhtly CFs'!$E$10, 'Hydro Monhtly CFs'!$H$9,$A5153 &lt; 'Hydro Monhtly CFs'!$E$11, 'Hydro Monhtly CFs'!$H$10,$A5153 &lt; 'Hydro Monhtly CFs'!$E$12, 'Hydro Monhtly CFs'!$H$11,$A5153 &lt; 'Hydro Monhtly CFs'!$E$13,'Hydro Monhtly CFs'!$H$12,$A5153&lt; 'Hydro Monhtly CFs'!$E$14, 'Hydro Monhtly CFs'!$H$13,$A5153&lt; 'Hydro Monhtly CFs'!$E$15, 'Hydro Monhtly CFs'!$H$14,$A5153 &gt;= 'Hydro Monhtly CFs'!$E$15, 'Hydro Monhtly CFs'!$H$15)</f>
        <v>0.36512034476873184</v>
      </c>
      <c r="M5153" s="452">
        <v>1</v>
      </c>
      <c r="N5153" s="451">
        <f>IFERROR(IF(OR($A5153&lt;Assumptions!$F$43,$A5153&gt;Assumptions!$F$44),INDEX(New_Thermal!$K$10:$K$12,MATCH(Assumptions!$F$33,New_Thermal!$F$10:$F$12,0),1),INDEX(New_Thermal!$J$10:$J$12,MATCH(Assumptions!$F$33,New_Thermal!$F$10:$F$12,0),1)),1)</f>
        <v>0.88</v>
      </c>
      <c r="O5153" s="452">
        <v>1</v>
      </c>
      <c r="P5153" s="485">
        <f ca="1"/>
        <v>0.12254347826250001</v>
      </c>
      <c r="Q5153" s="485">
        <f ca="1"/>
        <v>0</v>
      </c>
    </row>
    <row r="5154" spans="1:17">
      <c r="A5154" s="496">
        <v>5153</v>
      </c>
      <c r="B5154" s="451">
        <f>IFERROR(IF(OR($A5154&lt;Assumptions!$F$43,$A5154&gt;Assumptions!$F$44),INDEX(Existing!$O$13:$O$29,MATCH(Generators_variability!B$1,Existing!$A$13:$A$29,0),1),INDEX(Existing!$N$13:$N$29,MATCH(Generators_variability!B$1,Existing!$A$13:$A$29,0),1)),1)</f>
        <v>0.80721747388414056</v>
      </c>
      <c r="C5154" s="451">
        <f>IFERROR(IF(OR($A5154&lt;Assumptions!$F$43,$A5154&gt;Assumptions!$F$44),INDEX(Existing!$O$13:$O$29,MATCH(Generators_variability!C$1,Existing!$A$13:$A$29,0),1),INDEX(Existing!$N$13:$N$29,MATCH(Generators_variability!C$1,Existing!$A$13:$A$29,0),1)),1)</f>
        <v>0.79899497487437188</v>
      </c>
      <c r="D5154" s="451">
        <f>IFERROR(IF(OR($A5154&lt;Assumptions!$F$43,$A5154&gt;Assumptions!$F$44),INDEX(Existing!$O$13:$O$29,MATCH(Generators_variability!D$1,Existing!$A$13:$A$29,0),1),INDEX(Existing!$N$13:$N$29,MATCH(Generators_variability!D$1,Existing!$A$13:$A$29,0),1)),1)</f>
        <v>0.92392412808484614</v>
      </c>
      <c r="E5154" s="451">
        <f>IFERROR(IF(OR($A5154&lt;Assumptions!$F$43,$A5154&gt;Assumptions!$F$44),INDEX(Existing!$O$13:$O$29,MATCH(Generators_variability!E$1,Existing!$A$13:$A$29,0),1),INDEX(Existing!$N$13:$N$29,MATCH(Generators_variability!E$1,Existing!$A$13:$A$29,0),1)),1)</f>
        <v>0.57971014492753625</v>
      </c>
      <c r="F5154" s="451">
        <f>IFERROR(IF(OR($A5154&lt;Assumptions!$F$43,$A5154&gt;Assumptions!$F$44),INDEX(Existing!$O$13:$O$29,MATCH(Generators_variability!F$1,Existing!$A$13:$A$29,0),1),INDEX(Existing!$N$13:$N$29,MATCH(Generators_variability!F$1,Existing!$A$13:$A$29,0),1)),1)</f>
        <v>0.82156133828996281</v>
      </c>
      <c r="G5154" s="451">
        <f>IFERROR(IF(OR($A5154&lt;Assumptions!$F$43,$A5154&gt;Assumptions!$F$44),INDEX(Existing!$O$13:$O$29,MATCH(Generators_variability!G$1,Existing!$A$13:$A$29,0),1),INDEX(Existing!$N$13:$N$29,MATCH(Generators_variability!G$1,Existing!$A$13:$A$29,0),1)),1)</f>
        <v>0.85313300722105767</v>
      </c>
      <c r="H5154" s="451">
        <f>IFERROR(IF(OR($A5154&lt;Assumptions!$F$43,$A5154&gt;Assumptions!$F$44),INDEX(Existing!$O$13:$O$29,MATCH(Generators_variability!H$1,Existing!$A$13:$A$29,0),1),INDEX(Existing!$N$13:$N$29,MATCH(Generators_variability!H$1,Existing!$A$13:$A$29,0),1)),1)</f>
        <v>0.88779372901935594</v>
      </c>
      <c r="I5154" s="451">
        <f>IFERROR(IF(OR($A5154&lt;Assumptions!$F$43,$A5154&gt;Assumptions!$F$44),INDEX(Existing!$O$13:$O$29,MATCH(Generators_variability!I$1,Existing!$A$13:$A$29,0),1),INDEX(Existing!$N$13:$N$29,MATCH(Generators_variability!I$1,Existing!$A$13:$A$29,0),1)),1)</f>
        <v>0.88793103448275867</v>
      </c>
      <c r="J5154" s="451">
        <f>IFERROR(IF(OR($A5154&lt;Assumptions!$F$43,$A5154&gt;Assumptions!$F$44),INDEX(Existing!$O$13:$O$29,MATCH(Generators_variability!J$1,Existing!$A$13:$A$29,0),1),INDEX(Existing!$N$13:$N$29,MATCH(Generators_variability!J$1,Existing!$A$13:$A$29,0),1)),1)</f>
        <v>0.86212318612696004</v>
      </c>
      <c r="K5154" s="453" cm="1">
        <f t="array" ref="K5154">_xlfn.IFS($A5154 &lt; 'Hydro Monhtly CFs'!$E$5, 'Hydro Monhtly CFs'!$K$4, $A5154 &lt; 'Hydro Monhtly CFs'!$E$6, 'Hydro Monhtly CFs'!$K$5,$A5154 &lt; 'Hydro Monhtly CFs'!$E$7, 'Hydro Monhtly CFs'!$K$6,$A5154 &lt; 'Hydro Monhtly CFs'!$E$8, 'Hydro Monhtly CFs'!$K$7,$A5154 &lt; 'Hydro Monhtly CFs'!$E$9, 'Hydro Monhtly CFs'!$K$8,$A5154 &lt; 'Hydro Monhtly CFs'!$E$10, 'Hydro Monhtly CFs'!$K$9,$A5154 &lt; 'Hydro Monhtly CFs'!$E$11, 'Hydro Monhtly CFs'!$K$10,$A5154 &lt; 'Hydro Monhtly CFs'!$E$12, 'Hydro Monhtly CFs'!$K$11,$A5154 &lt; 'Hydro Monhtly CFs'!$E$13,'Hydro Monhtly CFs'!$K$12,$A5154&lt; 'Hydro Monhtly CFs'!$E$14, 'Hydro Monhtly CFs'!$K$13,$A5154&lt; 'Hydro Monhtly CFs'!$E$15, 'Hydro Monhtly CFs'!$K$14,$A5154 &gt;= 'Hydro Monhtly CFs'!$E$15, 'Hydro Monhtly CFs'!$K$15)</f>
        <v>0.28894348971667527</v>
      </c>
      <c r="L5154" s="453" cm="1">
        <f t="array" ref="L5154">_xlfn.IFS($A5154 &lt; 'Hydro Monhtly CFs'!$E$5, 'Hydro Monhtly CFs'!$H$4, $A5154 &lt; 'Hydro Monhtly CFs'!$E$6, 'Hydro Monhtly CFs'!$H$5,$A5154 &lt; 'Hydro Monhtly CFs'!$E$7, 'Hydro Monhtly CFs'!$H$6,$A5154 &lt; 'Hydro Monhtly CFs'!$E$8, 'Hydro Monhtly CFs'!$H$7,$A5154 &lt; 'Hydro Monhtly CFs'!$E$9, 'Hydro Monhtly CFs'!$H$8,$A5154 &lt; 'Hydro Monhtly CFs'!$E$10, 'Hydro Monhtly CFs'!$H$9,$A5154 &lt; 'Hydro Monhtly CFs'!$E$11, 'Hydro Monhtly CFs'!$H$10,$A5154 &lt; 'Hydro Monhtly CFs'!$E$12, 'Hydro Monhtly CFs'!$H$11,$A5154 &lt; 'Hydro Monhtly CFs'!$E$13,'Hydro Monhtly CFs'!$H$12,$A5154&lt; 'Hydro Monhtly CFs'!$E$14, 'Hydro Monhtly CFs'!$H$13,$A5154&lt; 'Hydro Monhtly CFs'!$E$15, 'Hydro Monhtly CFs'!$H$14,$A5154 &gt;= 'Hydro Monhtly CFs'!$E$15, 'Hydro Monhtly CFs'!$H$15)</f>
        <v>0.36512034476873184</v>
      </c>
      <c r="M5154" s="452">
        <v>1</v>
      </c>
      <c r="N5154" s="451">
        <f>IFERROR(IF(OR($A5154&lt;Assumptions!$F$43,$A5154&gt;Assumptions!$F$44),INDEX(New_Thermal!$K$10:$K$12,MATCH(Assumptions!$F$33,New_Thermal!$F$10:$F$12,0),1),INDEX(New_Thermal!$J$10:$J$12,MATCH(Assumptions!$F$33,New_Thermal!$F$10:$F$12,0),1)),1)</f>
        <v>0.88</v>
      </c>
      <c r="O5154" s="452">
        <v>1</v>
      </c>
      <c r="P5154" s="485">
        <f ca="1"/>
        <v>0.54304347824999999</v>
      </c>
      <c r="Q5154" s="485">
        <f ca="1"/>
        <v>0</v>
      </c>
    </row>
    <row r="5155" spans="1:17">
      <c r="A5155" s="496">
        <v>5154</v>
      </c>
      <c r="B5155" s="451">
        <f>IFERROR(IF(OR($A5155&lt;Assumptions!$F$43,$A5155&gt;Assumptions!$F$44),INDEX(Existing!$O$13:$O$29,MATCH(Generators_variability!B$1,Existing!$A$13:$A$29,0),1),INDEX(Existing!$N$13:$N$29,MATCH(Generators_variability!B$1,Existing!$A$13:$A$29,0),1)),1)</f>
        <v>0.80721747388414056</v>
      </c>
      <c r="C5155" s="451">
        <f>IFERROR(IF(OR($A5155&lt;Assumptions!$F$43,$A5155&gt;Assumptions!$F$44),INDEX(Existing!$O$13:$O$29,MATCH(Generators_variability!C$1,Existing!$A$13:$A$29,0),1),INDEX(Existing!$N$13:$N$29,MATCH(Generators_variability!C$1,Existing!$A$13:$A$29,0),1)),1)</f>
        <v>0.79899497487437188</v>
      </c>
      <c r="D5155" s="451">
        <f>IFERROR(IF(OR($A5155&lt;Assumptions!$F$43,$A5155&gt;Assumptions!$F$44),INDEX(Existing!$O$13:$O$29,MATCH(Generators_variability!D$1,Existing!$A$13:$A$29,0),1),INDEX(Existing!$N$13:$N$29,MATCH(Generators_variability!D$1,Existing!$A$13:$A$29,0),1)),1)</f>
        <v>0.92392412808484614</v>
      </c>
      <c r="E5155" s="451">
        <f>IFERROR(IF(OR($A5155&lt;Assumptions!$F$43,$A5155&gt;Assumptions!$F$44),INDEX(Existing!$O$13:$O$29,MATCH(Generators_variability!E$1,Existing!$A$13:$A$29,0),1),INDEX(Existing!$N$13:$N$29,MATCH(Generators_variability!E$1,Existing!$A$13:$A$29,0),1)),1)</f>
        <v>0.57971014492753625</v>
      </c>
      <c r="F5155" s="451">
        <f>IFERROR(IF(OR($A5155&lt;Assumptions!$F$43,$A5155&gt;Assumptions!$F$44),INDEX(Existing!$O$13:$O$29,MATCH(Generators_variability!F$1,Existing!$A$13:$A$29,0),1),INDEX(Existing!$N$13:$N$29,MATCH(Generators_variability!F$1,Existing!$A$13:$A$29,0),1)),1)</f>
        <v>0.82156133828996281</v>
      </c>
      <c r="G5155" s="451">
        <f>IFERROR(IF(OR($A5155&lt;Assumptions!$F$43,$A5155&gt;Assumptions!$F$44),INDEX(Existing!$O$13:$O$29,MATCH(Generators_variability!G$1,Existing!$A$13:$A$29,0),1),INDEX(Existing!$N$13:$N$29,MATCH(Generators_variability!G$1,Existing!$A$13:$A$29,0),1)),1)</f>
        <v>0.85313300722105767</v>
      </c>
      <c r="H5155" s="451">
        <f>IFERROR(IF(OR($A5155&lt;Assumptions!$F$43,$A5155&gt;Assumptions!$F$44),INDEX(Existing!$O$13:$O$29,MATCH(Generators_variability!H$1,Existing!$A$13:$A$29,0),1),INDEX(Existing!$N$13:$N$29,MATCH(Generators_variability!H$1,Existing!$A$13:$A$29,0),1)),1)</f>
        <v>0.88779372901935594</v>
      </c>
      <c r="I5155" s="451">
        <f>IFERROR(IF(OR($A5155&lt;Assumptions!$F$43,$A5155&gt;Assumptions!$F$44),INDEX(Existing!$O$13:$O$29,MATCH(Generators_variability!I$1,Existing!$A$13:$A$29,0),1),INDEX(Existing!$N$13:$N$29,MATCH(Generators_variability!I$1,Existing!$A$13:$A$29,0),1)),1)</f>
        <v>0.88793103448275867</v>
      </c>
      <c r="J5155" s="451">
        <f>IFERROR(IF(OR($A5155&lt;Assumptions!$F$43,$A5155&gt;Assumptions!$F$44),INDEX(Existing!$O$13:$O$29,MATCH(Generators_variability!J$1,Existing!$A$13:$A$29,0),1),INDEX(Existing!$N$13:$N$29,MATCH(Generators_variability!J$1,Existing!$A$13:$A$29,0),1)),1)</f>
        <v>0.86212318612696004</v>
      </c>
      <c r="K5155" s="453" cm="1">
        <f t="array" ref="K5155">_xlfn.IFS($A5155 &lt; 'Hydro Monhtly CFs'!$E$5, 'Hydro Monhtly CFs'!$K$4, $A5155 &lt; 'Hydro Monhtly CFs'!$E$6, 'Hydro Monhtly CFs'!$K$5,$A5155 &lt; 'Hydro Monhtly CFs'!$E$7, 'Hydro Monhtly CFs'!$K$6,$A5155 &lt; 'Hydro Monhtly CFs'!$E$8, 'Hydro Monhtly CFs'!$K$7,$A5155 &lt; 'Hydro Monhtly CFs'!$E$9, 'Hydro Monhtly CFs'!$K$8,$A5155 &lt; 'Hydro Monhtly CFs'!$E$10, 'Hydro Monhtly CFs'!$K$9,$A5155 &lt; 'Hydro Monhtly CFs'!$E$11, 'Hydro Monhtly CFs'!$K$10,$A5155 &lt; 'Hydro Monhtly CFs'!$E$12, 'Hydro Monhtly CFs'!$K$11,$A5155 &lt; 'Hydro Monhtly CFs'!$E$13,'Hydro Monhtly CFs'!$K$12,$A5155&lt; 'Hydro Monhtly CFs'!$E$14, 'Hydro Monhtly CFs'!$K$13,$A5155&lt; 'Hydro Monhtly CFs'!$E$15, 'Hydro Monhtly CFs'!$K$14,$A5155 &gt;= 'Hydro Monhtly CFs'!$E$15, 'Hydro Monhtly CFs'!$K$15)</f>
        <v>0.28894348971667527</v>
      </c>
      <c r="L5155" s="453" cm="1">
        <f t="array" ref="L5155">_xlfn.IFS($A5155 &lt; 'Hydro Monhtly CFs'!$E$5, 'Hydro Monhtly CFs'!$H$4, $A5155 &lt; 'Hydro Monhtly CFs'!$E$6, 'Hydro Monhtly CFs'!$H$5,$A5155 &lt; 'Hydro Monhtly CFs'!$E$7, 'Hydro Monhtly CFs'!$H$6,$A5155 &lt; 'Hydro Monhtly CFs'!$E$8, 'Hydro Monhtly CFs'!$H$7,$A5155 &lt; 'Hydro Monhtly CFs'!$E$9, 'Hydro Monhtly CFs'!$H$8,$A5155 &lt; 'Hydro Monhtly CFs'!$E$10, 'Hydro Monhtly CFs'!$H$9,$A5155 &lt; 'Hydro Monhtly CFs'!$E$11, 'Hydro Monhtly CFs'!$H$10,$A5155 &lt; 'Hydro Monhtly CFs'!$E$12, 'Hydro Monhtly CFs'!$H$11,$A5155 &lt; 'Hydro Monhtly CFs'!$E$13,'Hydro Monhtly CFs'!$H$12,$A5155&lt; 'Hydro Monhtly CFs'!$E$14, 'Hydro Monhtly CFs'!$H$13,$A5155&lt; 'Hydro Monhtly CFs'!$E$15, 'Hydro Monhtly CFs'!$H$14,$A5155 &gt;= 'Hydro Monhtly CFs'!$E$15, 'Hydro Monhtly CFs'!$H$15)</f>
        <v>0.36512034476873184</v>
      </c>
      <c r="M5155" s="452">
        <v>1</v>
      </c>
      <c r="N5155" s="451">
        <f>IFERROR(IF(OR($A5155&lt;Assumptions!$F$43,$A5155&gt;Assumptions!$F$44),INDEX(New_Thermal!$K$10:$K$12,MATCH(Assumptions!$F$33,New_Thermal!$F$10:$F$12,0),1),INDEX(New_Thermal!$J$10:$J$12,MATCH(Assumptions!$F$33,New_Thermal!$F$10:$F$12,0),1)),1)</f>
        <v>0.88</v>
      </c>
      <c r="O5155" s="452">
        <v>1</v>
      </c>
      <c r="P5155" s="485">
        <f ca="1"/>
        <v>0.811347826125</v>
      </c>
      <c r="Q5155" s="485">
        <f ca="1"/>
        <v>0</v>
      </c>
    </row>
    <row r="5156" spans="1:17">
      <c r="A5156" s="496">
        <v>5155</v>
      </c>
      <c r="B5156" s="451">
        <f>IFERROR(IF(OR($A5156&lt;Assumptions!$F$43,$A5156&gt;Assumptions!$F$44),INDEX(Existing!$O$13:$O$29,MATCH(Generators_variability!B$1,Existing!$A$13:$A$29,0),1),INDEX(Existing!$N$13:$N$29,MATCH(Generators_variability!B$1,Existing!$A$13:$A$29,0),1)),1)</f>
        <v>0.80721747388414056</v>
      </c>
      <c r="C5156" s="451">
        <f>IFERROR(IF(OR($A5156&lt;Assumptions!$F$43,$A5156&gt;Assumptions!$F$44),INDEX(Existing!$O$13:$O$29,MATCH(Generators_variability!C$1,Existing!$A$13:$A$29,0),1),INDEX(Existing!$N$13:$N$29,MATCH(Generators_variability!C$1,Existing!$A$13:$A$29,0),1)),1)</f>
        <v>0.79899497487437188</v>
      </c>
      <c r="D5156" s="451">
        <f>IFERROR(IF(OR($A5156&lt;Assumptions!$F$43,$A5156&gt;Assumptions!$F$44),INDEX(Existing!$O$13:$O$29,MATCH(Generators_variability!D$1,Existing!$A$13:$A$29,0),1),INDEX(Existing!$N$13:$N$29,MATCH(Generators_variability!D$1,Existing!$A$13:$A$29,0),1)),1)</f>
        <v>0.92392412808484614</v>
      </c>
      <c r="E5156" s="451">
        <f>IFERROR(IF(OR($A5156&lt;Assumptions!$F$43,$A5156&gt;Assumptions!$F$44),INDEX(Existing!$O$13:$O$29,MATCH(Generators_variability!E$1,Existing!$A$13:$A$29,0),1),INDEX(Existing!$N$13:$N$29,MATCH(Generators_variability!E$1,Existing!$A$13:$A$29,0),1)),1)</f>
        <v>0.57971014492753625</v>
      </c>
      <c r="F5156" s="451">
        <f>IFERROR(IF(OR($A5156&lt;Assumptions!$F$43,$A5156&gt;Assumptions!$F$44),INDEX(Existing!$O$13:$O$29,MATCH(Generators_variability!F$1,Existing!$A$13:$A$29,0),1),INDEX(Existing!$N$13:$N$29,MATCH(Generators_variability!F$1,Existing!$A$13:$A$29,0),1)),1)</f>
        <v>0.82156133828996281</v>
      </c>
      <c r="G5156" s="451">
        <f>IFERROR(IF(OR($A5156&lt;Assumptions!$F$43,$A5156&gt;Assumptions!$F$44),INDEX(Existing!$O$13:$O$29,MATCH(Generators_variability!G$1,Existing!$A$13:$A$29,0),1),INDEX(Existing!$N$13:$N$29,MATCH(Generators_variability!G$1,Existing!$A$13:$A$29,0),1)),1)</f>
        <v>0.85313300722105767</v>
      </c>
      <c r="H5156" s="451">
        <f>IFERROR(IF(OR($A5156&lt;Assumptions!$F$43,$A5156&gt;Assumptions!$F$44),INDEX(Existing!$O$13:$O$29,MATCH(Generators_variability!H$1,Existing!$A$13:$A$29,0),1),INDEX(Existing!$N$13:$N$29,MATCH(Generators_variability!H$1,Existing!$A$13:$A$29,0),1)),1)</f>
        <v>0.88779372901935594</v>
      </c>
      <c r="I5156" s="451">
        <f>IFERROR(IF(OR($A5156&lt;Assumptions!$F$43,$A5156&gt;Assumptions!$F$44),INDEX(Existing!$O$13:$O$29,MATCH(Generators_variability!I$1,Existing!$A$13:$A$29,0),1),INDEX(Existing!$N$13:$N$29,MATCH(Generators_variability!I$1,Existing!$A$13:$A$29,0),1)),1)</f>
        <v>0.88793103448275867</v>
      </c>
      <c r="J5156" s="451">
        <f>IFERROR(IF(OR($A5156&lt;Assumptions!$F$43,$A5156&gt;Assumptions!$F$44),INDEX(Existing!$O$13:$O$29,MATCH(Generators_variability!J$1,Existing!$A$13:$A$29,0),1),INDEX(Existing!$N$13:$N$29,MATCH(Generators_variability!J$1,Existing!$A$13:$A$29,0),1)),1)</f>
        <v>0.86212318612696004</v>
      </c>
      <c r="K5156" s="453" cm="1">
        <f t="array" ref="K5156">_xlfn.IFS($A5156 &lt; 'Hydro Monhtly CFs'!$E$5, 'Hydro Monhtly CFs'!$K$4, $A5156 &lt; 'Hydro Monhtly CFs'!$E$6, 'Hydro Monhtly CFs'!$K$5,$A5156 &lt; 'Hydro Monhtly CFs'!$E$7, 'Hydro Monhtly CFs'!$K$6,$A5156 &lt; 'Hydro Monhtly CFs'!$E$8, 'Hydro Monhtly CFs'!$K$7,$A5156 &lt; 'Hydro Monhtly CFs'!$E$9, 'Hydro Monhtly CFs'!$K$8,$A5156 &lt; 'Hydro Monhtly CFs'!$E$10, 'Hydro Monhtly CFs'!$K$9,$A5156 &lt; 'Hydro Monhtly CFs'!$E$11, 'Hydro Monhtly CFs'!$K$10,$A5156 &lt; 'Hydro Monhtly CFs'!$E$12, 'Hydro Monhtly CFs'!$K$11,$A5156 &lt; 'Hydro Monhtly CFs'!$E$13,'Hydro Monhtly CFs'!$K$12,$A5156&lt; 'Hydro Monhtly CFs'!$E$14, 'Hydro Monhtly CFs'!$K$13,$A5156&lt; 'Hydro Monhtly CFs'!$E$15, 'Hydro Monhtly CFs'!$K$14,$A5156 &gt;= 'Hydro Monhtly CFs'!$E$15, 'Hydro Monhtly CFs'!$K$15)</f>
        <v>0.28894348971667527</v>
      </c>
      <c r="L5156" s="453" cm="1">
        <f t="array" ref="L5156">_xlfn.IFS($A5156 &lt; 'Hydro Monhtly CFs'!$E$5, 'Hydro Monhtly CFs'!$H$4, $A5156 &lt; 'Hydro Monhtly CFs'!$E$6, 'Hydro Monhtly CFs'!$H$5,$A5156 &lt; 'Hydro Monhtly CFs'!$E$7, 'Hydro Monhtly CFs'!$H$6,$A5156 &lt; 'Hydro Monhtly CFs'!$E$8, 'Hydro Monhtly CFs'!$H$7,$A5156 &lt; 'Hydro Monhtly CFs'!$E$9, 'Hydro Monhtly CFs'!$H$8,$A5156 &lt; 'Hydro Monhtly CFs'!$E$10, 'Hydro Monhtly CFs'!$H$9,$A5156 &lt; 'Hydro Monhtly CFs'!$E$11, 'Hydro Monhtly CFs'!$H$10,$A5156 &lt; 'Hydro Monhtly CFs'!$E$12, 'Hydro Monhtly CFs'!$H$11,$A5156 &lt; 'Hydro Monhtly CFs'!$E$13,'Hydro Monhtly CFs'!$H$12,$A5156&lt; 'Hydro Monhtly CFs'!$E$14, 'Hydro Monhtly CFs'!$H$13,$A5156&lt; 'Hydro Monhtly CFs'!$E$15, 'Hydro Monhtly CFs'!$H$14,$A5156 &gt;= 'Hydro Monhtly CFs'!$E$15, 'Hydro Monhtly CFs'!$H$15)</f>
        <v>0.36512034476873184</v>
      </c>
      <c r="M5156" s="452">
        <v>1</v>
      </c>
      <c r="N5156" s="451">
        <f>IFERROR(IF(OR($A5156&lt;Assumptions!$F$43,$A5156&gt;Assumptions!$F$44),INDEX(New_Thermal!$K$10:$K$12,MATCH(Assumptions!$F$33,New_Thermal!$F$10:$F$12,0),1),INDEX(New_Thermal!$J$10:$J$12,MATCH(Assumptions!$F$33,New_Thermal!$F$10:$F$12,0),1)),1)</f>
        <v>0.88</v>
      </c>
      <c r="O5156" s="452">
        <v>1</v>
      </c>
      <c r="P5156" s="485">
        <f ca="1"/>
        <v>0.58443478262500004</v>
      </c>
      <c r="Q5156" s="485">
        <f ca="1"/>
        <v>0</v>
      </c>
    </row>
    <row r="5157" spans="1:17">
      <c r="A5157" s="496">
        <v>5156</v>
      </c>
      <c r="B5157" s="451">
        <f>IFERROR(IF(OR($A5157&lt;Assumptions!$F$43,$A5157&gt;Assumptions!$F$44),INDEX(Existing!$O$13:$O$29,MATCH(Generators_variability!B$1,Existing!$A$13:$A$29,0),1),INDEX(Existing!$N$13:$N$29,MATCH(Generators_variability!B$1,Existing!$A$13:$A$29,0),1)),1)</f>
        <v>0.80721747388414056</v>
      </c>
      <c r="C5157" s="451">
        <f>IFERROR(IF(OR($A5157&lt;Assumptions!$F$43,$A5157&gt;Assumptions!$F$44),INDEX(Existing!$O$13:$O$29,MATCH(Generators_variability!C$1,Existing!$A$13:$A$29,0),1),INDEX(Existing!$N$13:$N$29,MATCH(Generators_variability!C$1,Existing!$A$13:$A$29,0),1)),1)</f>
        <v>0.79899497487437188</v>
      </c>
      <c r="D5157" s="451">
        <f>IFERROR(IF(OR($A5157&lt;Assumptions!$F$43,$A5157&gt;Assumptions!$F$44),INDEX(Existing!$O$13:$O$29,MATCH(Generators_variability!D$1,Existing!$A$13:$A$29,0),1),INDEX(Existing!$N$13:$N$29,MATCH(Generators_variability!D$1,Existing!$A$13:$A$29,0),1)),1)</f>
        <v>0.92392412808484614</v>
      </c>
      <c r="E5157" s="451">
        <f>IFERROR(IF(OR($A5157&lt;Assumptions!$F$43,$A5157&gt;Assumptions!$F$44),INDEX(Existing!$O$13:$O$29,MATCH(Generators_variability!E$1,Existing!$A$13:$A$29,0),1),INDEX(Existing!$N$13:$N$29,MATCH(Generators_variability!E$1,Existing!$A$13:$A$29,0),1)),1)</f>
        <v>0.57971014492753625</v>
      </c>
      <c r="F5157" s="451">
        <f>IFERROR(IF(OR($A5157&lt;Assumptions!$F$43,$A5157&gt;Assumptions!$F$44),INDEX(Existing!$O$13:$O$29,MATCH(Generators_variability!F$1,Existing!$A$13:$A$29,0),1),INDEX(Existing!$N$13:$N$29,MATCH(Generators_variability!F$1,Existing!$A$13:$A$29,0),1)),1)</f>
        <v>0.82156133828996281</v>
      </c>
      <c r="G5157" s="451">
        <f>IFERROR(IF(OR($A5157&lt;Assumptions!$F$43,$A5157&gt;Assumptions!$F$44),INDEX(Existing!$O$13:$O$29,MATCH(Generators_variability!G$1,Existing!$A$13:$A$29,0),1),INDEX(Existing!$N$13:$N$29,MATCH(Generators_variability!G$1,Existing!$A$13:$A$29,0),1)),1)</f>
        <v>0.85313300722105767</v>
      </c>
      <c r="H5157" s="451">
        <f>IFERROR(IF(OR($A5157&lt;Assumptions!$F$43,$A5157&gt;Assumptions!$F$44),INDEX(Existing!$O$13:$O$29,MATCH(Generators_variability!H$1,Existing!$A$13:$A$29,0),1),INDEX(Existing!$N$13:$N$29,MATCH(Generators_variability!H$1,Existing!$A$13:$A$29,0),1)),1)</f>
        <v>0.88779372901935594</v>
      </c>
      <c r="I5157" s="451">
        <f>IFERROR(IF(OR($A5157&lt;Assumptions!$F$43,$A5157&gt;Assumptions!$F$44),INDEX(Existing!$O$13:$O$29,MATCH(Generators_variability!I$1,Existing!$A$13:$A$29,0),1),INDEX(Existing!$N$13:$N$29,MATCH(Generators_variability!I$1,Existing!$A$13:$A$29,0),1)),1)</f>
        <v>0.88793103448275867</v>
      </c>
      <c r="J5157" s="451">
        <f>IFERROR(IF(OR($A5157&lt;Assumptions!$F$43,$A5157&gt;Assumptions!$F$44),INDEX(Existing!$O$13:$O$29,MATCH(Generators_variability!J$1,Existing!$A$13:$A$29,0),1),INDEX(Existing!$N$13:$N$29,MATCH(Generators_variability!J$1,Existing!$A$13:$A$29,0),1)),1)</f>
        <v>0.86212318612696004</v>
      </c>
      <c r="K5157" s="453" cm="1">
        <f t="array" ref="K5157">_xlfn.IFS($A5157 &lt; 'Hydro Monhtly CFs'!$E$5, 'Hydro Monhtly CFs'!$K$4, $A5157 &lt; 'Hydro Monhtly CFs'!$E$6, 'Hydro Monhtly CFs'!$K$5,$A5157 &lt; 'Hydro Monhtly CFs'!$E$7, 'Hydro Monhtly CFs'!$K$6,$A5157 &lt; 'Hydro Monhtly CFs'!$E$8, 'Hydro Monhtly CFs'!$K$7,$A5157 &lt; 'Hydro Monhtly CFs'!$E$9, 'Hydro Monhtly CFs'!$K$8,$A5157 &lt; 'Hydro Monhtly CFs'!$E$10, 'Hydro Monhtly CFs'!$K$9,$A5157 &lt; 'Hydro Monhtly CFs'!$E$11, 'Hydro Monhtly CFs'!$K$10,$A5157 &lt; 'Hydro Monhtly CFs'!$E$12, 'Hydro Monhtly CFs'!$K$11,$A5157 &lt; 'Hydro Monhtly CFs'!$E$13,'Hydro Monhtly CFs'!$K$12,$A5157&lt; 'Hydro Monhtly CFs'!$E$14, 'Hydro Monhtly CFs'!$K$13,$A5157&lt; 'Hydro Monhtly CFs'!$E$15, 'Hydro Monhtly CFs'!$K$14,$A5157 &gt;= 'Hydro Monhtly CFs'!$E$15, 'Hydro Monhtly CFs'!$K$15)</f>
        <v>0.28894348971667527</v>
      </c>
      <c r="L5157" s="453" cm="1">
        <f t="array" ref="L5157">_xlfn.IFS($A5157 &lt; 'Hydro Monhtly CFs'!$E$5, 'Hydro Monhtly CFs'!$H$4, $A5157 &lt; 'Hydro Monhtly CFs'!$E$6, 'Hydro Monhtly CFs'!$H$5,$A5157 &lt; 'Hydro Monhtly CFs'!$E$7, 'Hydro Monhtly CFs'!$H$6,$A5157 &lt; 'Hydro Monhtly CFs'!$E$8, 'Hydro Monhtly CFs'!$H$7,$A5157 &lt; 'Hydro Monhtly CFs'!$E$9, 'Hydro Monhtly CFs'!$H$8,$A5157 &lt; 'Hydro Monhtly CFs'!$E$10, 'Hydro Monhtly CFs'!$H$9,$A5157 &lt; 'Hydro Monhtly CFs'!$E$11, 'Hydro Monhtly CFs'!$H$10,$A5157 &lt; 'Hydro Monhtly CFs'!$E$12, 'Hydro Monhtly CFs'!$H$11,$A5157 &lt; 'Hydro Monhtly CFs'!$E$13,'Hydro Monhtly CFs'!$H$12,$A5157&lt; 'Hydro Monhtly CFs'!$E$14, 'Hydro Monhtly CFs'!$H$13,$A5157&lt; 'Hydro Monhtly CFs'!$E$15, 'Hydro Monhtly CFs'!$H$14,$A5157 &gt;= 'Hydro Monhtly CFs'!$E$15, 'Hydro Monhtly CFs'!$H$15)</f>
        <v>0.36512034476873184</v>
      </c>
      <c r="M5157" s="452">
        <v>1</v>
      </c>
      <c r="N5157" s="451">
        <f>IFERROR(IF(OR($A5157&lt;Assumptions!$F$43,$A5157&gt;Assumptions!$F$44),INDEX(New_Thermal!$K$10:$K$12,MATCH(Assumptions!$F$33,New_Thermal!$F$10:$F$12,0),1),INDEX(New_Thermal!$J$10:$J$12,MATCH(Assumptions!$F$33,New_Thermal!$F$10:$F$12,0),1)),1)</f>
        <v>0.88</v>
      </c>
      <c r="O5157" s="452">
        <v>1</v>
      </c>
      <c r="P5157" s="485">
        <f ca="1"/>
        <v>0.12493478261249999</v>
      </c>
      <c r="Q5157" s="485">
        <f ca="1"/>
        <v>0</v>
      </c>
    </row>
    <row r="5158" spans="1:17">
      <c r="A5158" s="496">
        <v>5157</v>
      </c>
      <c r="B5158" s="451">
        <f>IFERROR(IF(OR($A5158&lt;Assumptions!$F$43,$A5158&gt;Assumptions!$F$44),INDEX(Existing!$O$13:$O$29,MATCH(Generators_variability!B$1,Existing!$A$13:$A$29,0),1),INDEX(Existing!$N$13:$N$29,MATCH(Generators_variability!B$1,Existing!$A$13:$A$29,0),1)),1)</f>
        <v>0.80721747388414056</v>
      </c>
      <c r="C5158" s="451">
        <f>IFERROR(IF(OR($A5158&lt;Assumptions!$F$43,$A5158&gt;Assumptions!$F$44),INDEX(Existing!$O$13:$O$29,MATCH(Generators_variability!C$1,Existing!$A$13:$A$29,0),1),INDEX(Existing!$N$13:$N$29,MATCH(Generators_variability!C$1,Existing!$A$13:$A$29,0),1)),1)</f>
        <v>0.79899497487437188</v>
      </c>
      <c r="D5158" s="451">
        <f>IFERROR(IF(OR($A5158&lt;Assumptions!$F$43,$A5158&gt;Assumptions!$F$44),INDEX(Existing!$O$13:$O$29,MATCH(Generators_variability!D$1,Existing!$A$13:$A$29,0),1),INDEX(Existing!$N$13:$N$29,MATCH(Generators_variability!D$1,Existing!$A$13:$A$29,0),1)),1)</f>
        <v>0.92392412808484614</v>
      </c>
      <c r="E5158" s="451">
        <f>IFERROR(IF(OR($A5158&lt;Assumptions!$F$43,$A5158&gt;Assumptions!$F$44),INDEX(Existing!$O$13:$O$29,MATCH(Generators_variability!E$1,Existing!$A$13:$A$29,0),1),INDEX(Existing!$N$13:$N$29,MATCH(Generators_variability!E$1,Existing!$A$13:$A$29,0),1)),1)</f>
        <v>0.57971014492753625</v>
      </c>
      <c r="F5158" s="451">
        <f>IFERROR(IF(OR($A5158&lt;Assumptions!$F$43,$A5158&gt;Assumptions!$F$44),INDEX(Existing!$O$13:$O$29,MATCH(Generators_variability!F$1,Existing!$A$13:$A$29,0),1),INDEX(Existing!$N$13:$N$29,MATCH(Generators_variability!F$1,Existing!$A$13:$A$29,0),1)),1)</f>
        <v>0.82156133828996281</v>
      </c>
      <c r="G5158" s="451">
        <f>IFERROR(IF(OR($A5158&lt;Assumptions!$F$43,$A5158&gt;Assumptions!$F$44),INDEX(Existing!$O$13:$O$29,MATCH(Generators_variability!G$1,Existing!$A$13:$A$29,0),1),INDEX(Existing!$N$13:$N$29,MATCH(Generators_variability!G$1,Existing!$A$13:$A$29,0),1)),1)</f>
        <v>0.85313300722105767</v>
      </c>
      <c r="H5158" s="451">
        <f>IFERROR(IF(OR($A5158&lt;Assumptions!$F$43,$A5158&gt;Assumptions!$F$44),INDEX(Existing!$O$13:$O$29,MATCH(Generators_variability!H$1,Existing!$A$13:$A$29,0),1),INDEX(Existing!$N$13:$N$29,MATCH(Generators_variability!H$1,Existing!$A$13:$A$29,0),1)),1)</f>
        <v>0.88779372901935594</v>
      </c>
      <c r="I5158" s="451">
        <f>IFERROR(IF(OR($A5158&lt;Assumptions!$F$43,$A5158&gt;Assumptions!$F$44),INDEX(Existing!$O$13:$O$29,MATCH(Generators_variability!I$1,Existing!$A$13:$A$29,0),1),INDEX(Existing!$N$13:$N$29,MATCH(Generators_variability!I$1,Existing!$A$13:$A$29,0),1)),1)</f>
        <v>0.88793103448275867</v>
      </c>
      <c r="J5158" s="451">
        <f>IFERROR(IF(OR($A5158&lt;Assumptions!$F$43,$A5158&gt;Assumptions!$F$44),INDEX(Existing!$O$13:$O$29,MATCH(Generators_variability!J$1,Existing!$A$13:$A$29,0),1),INDEX(Existing!$N$13:$N$29,MATCH(Generators_variability!J$1,Existing!$A$13:$A$29,0),1)),1)</f>
        <v>0.86212318612696004</v>
      </c>
      <c r="K5158" s="453" cm="1">
        <f t="array" ref="K5158">_xlfn.IFS($A5158 &lt; 'Hydro Monhtly CFs'!$E$5, 'Hydro Monhtly CFs'!$K$4, $A5158 &lt; 'Hydro Monhtly CFs'!$E$6, 'Hydro Monhtly CFs'!$K$5,$A5158 &lt; 'Hydro Monhtly CFs'!$E$7, 'Hydro Monhtly CFs'!$K$6,$A5158 &lt; 'Hydro Monhtly CFs'!$E$8, 'Hydro Monhtly CFs'!$K$7,$A5158 &lt; 'Hydro Monhtly CFs'!$E$9, 'Hydro Monhtly CFs'!$K$8,$A5158 &lt; 'Hydro Monhtly CFs'!$E$10, 'Hydro Monhtly CFs'!$K$9,$A5158 &lt; 'Hydro Monhtly CFs'!$E$11, 'Hydro Monhtly CFs'!$K$10,$A5158 &lt; 'Hydro Monhtly CFs'!$E$12, 'Hydro Monhtly CFs'!$K$11,$A5158 &lt; 'Hydro Monhtly CFs'!$E$13,'Hydro Monhtly CFs'!$K$12,$A5158&lt; 'Hydro Monhtly CFs'!$E$14, 'Hydro Monhtly CFs'!$K$13,$A5158&lt; 'Hydro Monhtly CFs'!$E$15, 'Hydro Monhtly CFs'!$K$14,$A5158 &gt;= 'Hydro Monhtly CFs'!$E$15, 'Hydro Monhtly CFs'!$K$15)</f>
        <v>0.28894348971667527</v>
      </c>
      <c r="L5158" s="453" cm="1">
        <f t="array" ref="L5158">_xlfn.IFS($A5158 &lt; 'Hydro Monhtly CFs'!$E$5, 'Hydro Monhtly CFs'!$H$4, $A5158 &lt; 'Hydro Monhtly CFs'!$E$6, 'Hydro Monhtly CFs'!$H$5,$A5158 &lt; 'Hydro Monhtly CFs'!$E$7, 'Hydro Monhtly CFs'!$H$6,$A5158 &lt; 'Hydro Monhtly CFs'!$E$8, 'Hydro Monhtly CFs'!$H$7,$A5158 &lt; 'Hydro Monhtly CFs'!$E$9, 'Hydro Monhtly CFs'!$H$8,$A5158 &lt; 'Hydro Monhtly CFs'!$E$10, 'Hydro Monhtly CFs'!$H$9,$A5158 &lt; 'Hydro Monhtly CFs'!$E$11, 'Hydro Monhtly CFs'!$H$10,$A5158 &lt; 'Hydro Monhtly CFs'!$E$12, 'Hydro Monhtly CFs'!$H$11,$A5158 &lt; 'Hydro Monhtly CFs'!$E$13,'Hydro Monhtly CFs'!$H$12,$A5158&lt; 'Hydro Monhtly CFs'!$E$14, 'Hydro Monhtly CFs'!$H$13,$A5158&lt; 'Hydro Monhtly CFs'!$E$15, 'Hydro Monhtly CFs'!$H$14,$A5158 &gt;= 'Hydro Monhtly CFs'!$E$15, 'Hydro Monhtly CFs'!$H$15)</f>
        <v>0.36512034476873184</v>
      </c>
      <c r="M5158" s="452">
        <v>1</v>
      </c>
      <c r="N5158" s="451">
        <f>IFERROR(IF(OR($A5158&lt;Assumptions!$F$43,$A5158&gt;Assumptions!$F$44),INDEX(New_Thermal!$K$10:$K$12,MATCH(Assumptions!$F$33,New_Thermal!$F$10:$F$12,0),1),INDEX(New_Thermal!$J$10:$J$12,MATCH(Assumptions!$F$33,New_Thermal!$F$10:$F$12,0),1)),1)</f>
        <v>0.88</v>
      </c>
      <c r="O5158" s="452">
        <v>1</v>
      </c>
      <c r="P5158" s="485">
        <f ca="1"/>
        <v>0</v>
      </c>
      <c r="Q5158" s="485">
        <f ca="1"/>
        <v>0</v>
      </c>
    </row>
    <row r="5159" spans="1:17">
      <c r="A5159" s="496">
        <v>5158</v>
      </c>
      <c r="B5159" s="451">
        <f>IFERROR(IF(OR($A5159&lt;Assumptions!$F$43,$A5159&gt;Assumptions!$F$44),INDEX(Existing!$O$13:$O$29,MATCH(Generators_variability!B$1,Existing!$A$13:$A$29,0),1),INDEX(Existing!$N$13:$N$29,MATCH(Generators_variability!B$1,Existing!$A$13:$A$29,0),1)),1)</f>
        <v>0.80721747388414056</v>
      </c>
      <c r="C5159" s="451">
        <f>IFERROR(IF(OR($A5159&lt;Assumptions!$F$43,$A5159&gt;Assumptions!$F$44),INDEX(Existing!$O$13:$O$29,MATCH(Generators_variability!C$1,Existing!$A$13:$A$29,0),1),INDEX(Existing!$N$13:$N$29,MATCH(Generators_variability!C$1,Existing!$A$13:$A$29,0),1)),1)</f>
        <v>0.79899497487437188</v>
      </c>
      <c r="D5159" s="451">
        <f>IFERROR(IF(OR($A5159&lt;Assumptions!$F$43,$A5159&gt;Assumptions!$F$44),INDEX(Existing!$O$13:$O$29,MATCH(Generators_variability!D$1,Existing!$A$13:$A$29,0),1),INDEX(Existing!$N$13:$N$29,MATCH(Generators_variability!D$1,Existing!$A$13:$A$29,0),1)),1)</f>
        <v>0.92392412808484614</v>
      </c>
      <c r="E5159" s="451">
        <f>IFERROR(IF(OR($A5159&lt;Assumptions!$F$43,$A5159&gt;Assumptions!$F$44),INDEX(Existing!$O$13:$O$29,MATCH(Generators_variability!E$1,Existing!$A$13:$A$29,0),1),INDEX(Existing!$N$13:$N$29,MATCH(Generators_variability!E$1,Existing!$A$13:$A$29,0),1)),1)</f>
        <v>0.57971014492753625</v>
      </c>
      <c r="F5159" s="451">
        <f>IFERROR(IF(OR($A5159&lt;Assumptions!$F$43,$A5159&gt;Assumptions!$F$44),INDEX(Existing!$O$13:$O$29,MATCH(Generators_variability!F$1,Existing!$A$13:$A$29,0),1),INDEX(Existing!$N$13:$N$29,MATCH(Generators_variability!F$1,Existing!$A$13:$A$29,0),1)),1)</f>
        <v>0.82156133828996281</v>
      </c>
      <c r="G5159" s="451">
        <f>IFERROR(IF(OR($A5159&lt;Assumptions!$F$43,$A5159&gt;Assumptions!$F$44),INDEX(Existing!$O$13:$O$29,MATCH(Generators_variability!G$1,Existing!$A$13:$A$29,0),1),INDEX(Existing!$N$13:$N$29,MATCH(Generators_variability!G$1,Existing!$A$13:$A$29,0),1)),1)</f>
        <v>0.85313300722105767</v>
      </c>
      <c r="H5159" s="451">
        <f>IFERROR(IF(OR($A5159&lt;Assumptions!$F$43,$A5159&gt;Assumptions!$F$44),INDEX(Existing!$O$13:$O$29,MATCH(Generators_variability!H$1,Existing!$A$13:$A$29,0),1),INDEX(Existing!$N$13:$N$29,MATCH(Generators_variability!H$1,Existing!$A$13:$A$29,0),1)),1)</f>
        <v>0.88779372901935594</v>
      </c>
      <c r="I5159" s="451">
        <f>IFERROR(IF(OR($A5159&lt;Assumptions!$F$43,$A5159&gt;Assumptions!$F$44),INDEX(Existing!$O$13:$O$29,MATCH(Generators_variability!I$1,Existing!$A$13:$A$29,0),1),INDEX(Existing!$N$13:$N$29,MATCH(Generators_variability!I$1,Existing!$A$13:$A$29,0),1)),1)</f>
        <v>0.88793103448275867</v>
      </c>
      <c r="J5159" s="451">
        <f>IFERROR(IF(OR($A5159&lt;Assumptions!$F$43,$A5159&gt;Assumptions!$F$44),INDEX(Existing!$O$13:$O$29,MATCH(Generators_variability!J$1,Existing!$A$13:$A$29,0),1),INDEX(Existing!$N$13:$N$29,MATCH(Generators_variability!J$1,Existing!$A$13:$A$29,0),1)),1)</f>
        <v>0.86212318612696004</v>
      </c>
      <c r="K5159" s="453" cm="1">
        <f t="array" ref="K5159">_xlfn.IFS($A5159 &lt; 'Hydro Monhtly CFs'!$E$5, 'Hydro Monhtly CFs'!$K$4, $A5159 &lt; 'Hydro Monhtly CFs'!$E$6, 'Hydro Monhtly CFs'!$K$5,$A5159 &lt; 'Hydro Monhtly CFs'!$E$7, 'Hydro Monhtly CFs'!$K$6,$A5159 &lt; 'Hydro Monhtly CFs'!$E$8, 'Hydro Monhtly CFs'!$K$7,$A5159 &lt; 'Hydro Monhtly CFs'!$E$9, 'Hydro Monhtly CFs'!$K$8,$A5159 &lt; 'Hydro Monhtly CFs'!$E$10, 'Hydro Monhtly CFs'!$K$9,$A5159 &lt; 'Hydro Monhtly CFs'!$E$11, 'Hydro Monhtly CFs'!$K$10,$A5159 &lt; 'Hydro Monhtly CFs'!$E$12, 'Hydro Monhtly CFs'!$K$11,$A5159 &lt; 'Hydro Monhtly CFs'!$E$13,'Hydro Monhtly CFs'!$K$12,$A5159&lt; 'Hydro Monhtly CFs'!$E$14, 'Hydro Monhtly CFs'!$K$13,$A5159&lt; 'Hydro Monhtly CFs'!$E$15, 'Hydro Monhtly CFs'!$K$14,$A5159 &gt;= 'Hydro Monhtly CFs'!$E$15, 'Hydro Monhtly CFs'!$K$15)</f>
        <v>0.28894348971667527</v>
      </c>
      <c r="L5159" s="453" cm="1">
        <f t="array" ref="L5159">_xlfn.IFS($A5159 &lt; 'Hydro Monhtly CFs'!$E$5, 'Hydro Monhtly CFs'!$H$4, $A5159 &lt; 'Hydro Monhtly CFs'!$E$6, 'Hydro Monhtly CFs'!$H$5,$A5159 &lt; 'Hydro Monhtly CFs'!$E$7, 'Hydro Monhtly CFs'!$H$6,$A5159 &lt; 'Hydro Monhtly CFs'!$E$8, 'Hydro Monhtly CFs'!$H$7,$A5159 &lt; 'Hydro Monhtly CFs'!$E$9, 'Hydro Monhtly CFs'!$H$8,$A5159 &lt; 'Hydro Monhtly CFs'!$E$10, 'Hydro Monhtly CFs'!$H$9,$A5159 &lt; 'Hydro Monhtly CFs'!$E$11, 'Hydro Monhtly CFs'!$H$10,$A5159 &lt; 'Hydro Monhtly CFs'!$E$12, 'Hydro Monhtly CFs'!$H$11,$A5159 &lt; 'Hydro Monhtly CFs'!$E$13,'Hydro Monhtly CFs'!$H$12,$A5159&lt; 'Hydro Monhtly CFs'!$E$14, 'Hydro Monhtly CFs'!$H$13,$A5159&lt; 'Hydro Monhtly CFs'!$E$15, 'Hydro Monhtly CFs'!$H$14,$A5159 &gt;= 'Hydro Monhtly CFs'!$E$15, 'Hydro Monhtly CFs'!$H$15)</f>
        <v>0.36512034476873184</v>
      </c>
      <c r="M5159" s="452">
        <v>1</v>
      </c>
      <c r="N5159" s="451">
        <f>IFERROR(IF(OR($A5159&lt;Assumptions!$F$43,$A5159&gt;Assumptions!$F$44),INDEX(New_Thermal!$K$10:$K$12,MATCH(Assumptions!$F$33,New_Thermal!$F$10:$F$12,0),1),INDEX(New_Thermal!$J$10:$J$12,MATCH(Assumptions!$F$33,New_Thermal!$F$10:$F$12,0),1)),1)</f>
        <v>0.88</v>
      </c>
      <c r="O5159" s="452">
        <v>1</v>
      </c>
      <c r="P5159" s="485">
        <f ca="1"/>
        <v>0</v>
      </c>
      <c r="Q5159" s="485">
        <f ca="1"/>
        <v>0</v>
      </c>
    </row>
    <row r="5160" spans="1:17">
      <c r="A5160" s="496">
        <v>5159</v>
      </c>
      <c r="B5160" s="451">
        <f>IFERROR(IF(OR($A5160&lt;Assumptions!$F$43,$A5160&gt;Assumptions!$F$44),INDEX(Existing!$O$13:$O$29,MATCH(Generators_variability!B$1,Existing!$A$13:$A$29,0),1),INDEX(Existing!$N$13:$N$29,MATCH(Generators_variability!B$1,Existing!$A$13:$A$29,0),1)),1)</f>
        <v>0.80721747388414056</v>
      </c>
      <c r="C5160" s="451">
        <f>IFERROR(IF(OR($A5160&lt;Assumptions!$F$43,$A5160&gt;Assumptions!$F$44),INDEX(Existing!$O$13:$O$29,MATCH(Generators_variability!C$1,Existing!$A$13:$A$29,0),1),INDEX(Existing!$N$13:$N$29,MATCH(Generators_variability!C$1,Existing!$A$13:$A$29,0),1)),1)</f>
        <v>0.79899497487437188</v>
      </c>
      <c r="D5160" s="451">
        <f>IFERROR(IF(OR($A5160&lt;Assumptions!$F$43,$A5160&gt;Assumptions!$F$44),INDEX(Existing!$O$13:$O$29,MATCH(Generators_variability!D$1,Existing!$A$13:$A$29,0),1),INDEX(Existing!$N$13:$N$29,MATCH(Generators_variability!D$1,Existing!$A$13:$A$29,0),1)),1)</f>
        <v>0.92392412808484614</v>
      </c>
      <c r="E5160" s="451">
        <f>IFERROR(IF(OR($A5160&lt;Assumptions!$F$43,$A5160&gt;Assumptions!$F$44),INDEX(Existing!$O$13:$O$29,MATCH(Generators_variability!E$1,Existing!$A$13:$A$29,0),1),INDEX(Existing!$N$13:$N$29,MATCH(Generators_variability!E$1,Existing!$A$13:$A$29,0),1)),1)</f>
        <v>0.57971014492753625</v>
      </c>
      <c r="F5160" s="451">
        <f>IFERROR(IF(OR($A5160&lt;Assumptions!$F$43,$A5160&gt;Assumptions!$F$44),INDEX(Existing!$O$13:$O$29,MATCH(Generators_variability!F$1,Existing!$A$13:$A$29,0),1),INDEX(Existing!$N$13:$N$29,MATCH(Generators_variability!F$1,Existing!$A$13:$A$29,0),1)),1)</f>
        <v>0.82156133828996281</v>
      </c>
      <c r="G5160" s="451">
        <f>IFERROR(IF(OR($A5160&lt;Assumptions!$F$43,$A5160&gt;Assumptions!$F$44),INDEX(Existing!$O$13:$O$29,MATCH(Generators_variability!G$1,Existing!$A$13:$A$29,0),1),INDEX(Existing!$N$13:$N$29,MATCH(Generators_variability!G$1,Existing!$A$13:$A$29,0),1)),1)</f>
        <v>0.85313300722105767</v>
      </c>
      <c r="H5160" s="451">
        <f>IFERROR(IF(OR($A5160&lt;Assumptions!$F$43,$A5160&gt;Assumptions!$F$44),INDEX(Existing!$O$13:$O$29,MATCH(Generators_variability!H$1,Existing!$A$13:$A$29,0),1),INDEX(Existing!$N$13:$N$29,MATCH(Generators_variability!H$1,Existing!$A$13:$A$29,0),1)),1)</f>
        <v>0.88779372901935594</v>
      </c>
      <c r="I5160" s="451">
        <f>IFERROR(IF(OR($A5160&lt;Assumptions!$F$43,$A5160&gt;Assumptions!$F$44),INDEX(Existing!$O$13:$O$29,MATCH(Generators_variability!I$1,Existing!$A$13:$A$29,0),1),INDEX(Existing!$N$13:$N$29,MATCH(Generators_variability!I$1,Existing!$A$13:$A$29,0),1)),1)</f>
        <v>0.88793103448275867</v>
      </c>
      <c r="J5160" s="451">
        <f>IFERROR(IF(OR($A5160&lt;Assumptions!$F$43,$A5160&gt;Assumptions!$F$44),INDEX(Existing!$O$13:$O$29,MATCH(Generators_variability!J$1,Existing!$A$13:$A$29,0),1),INDEX(Existing!$N$13:$N$29,MATCH(Generators_variability!J$1,Existing!$A$13:$A$29,0),1)),1)</f>
        <v>0.86212318612696004</v>
      </c>
      <c r="K5160" s="453" cm="1">
        <f t="array" ref="K5160">_xlfn.IFS($A5160 &lt; 'Hydro Monhtly CFs'!$E$5, 'Hydro Monhtly CFs'!$K$4, $A5160 &lt; 'Hydro Monhtly CFs'!$E$6, 'Hydro Monhtly CFs'!$K$5,$A5160 &lt; 'Hydro Monhtly CFs'!$E$7, 'Hydro Monhtly CFs'!$K$6,$A5160 &lt; 'Hydro Monhtly CFs'!$E$8, 'Hydro Monhtly CFs'!$K$7,$A5160 &lt; 'Hydro Monhtly CFs'!$E$9, 'Hydro Monhtly CFs'!$K$8,$A5160 &lt; 'Hydro Monhtly CFs'!$E$10, 'Hydro Monhtly CFs'!$K$9,$A5160 &lt; 'Hydro Monhtly CFs'!$E$11, 'Hydro Monhtly CFs'!$K$10,$A5160 &lt; 'Hydro Monhtly CFs'!$E$12, 'Hydro Monhtly CFs'!$K$11,$A5160 &lt; 'Hydro Monhtly CFs'!$E$13,'Hydro Monhtly CFs'!$K$12,$A5160&lt; 'Hydro Monhtly CFs'!$E$14, 'Hydro Monhtly CFs'!$K$13,$A5160&lt; 'Hydro Monhtly CFs'!$E$15, 'Hydro Monhtly CFs'!$K$14,$A5160 &gt;= 'Hydro Monhtly CFs'!$E$15, 'Hydro Monhtly CFs'!$K$15)</f>
        <v>0.28894348971667527</v>
      </c>
      <c r="L5160" s="453" cm="1">
        <f t="array" ref="L5160">_xlfn.IFS($A5160 &lt; 'Hydro Monhtly CFs'!$E$5, 'Hydro Monhtly CFs'!$H$4, $A5160 &lt; 'Hydro Monhtly CFs'!$E$6, 'Hydro Monhtly CFs'!$H$5,$A5160 &lt; 'Hydro Monhtly CFs'!$E$7, 'Hydro Monhtly CFs'!$H$6,$A5160 &lt; 'Hydro Monhtly CFs'!$E$8, 'Hydro Monhtly CFs'!$H$7,$A5160 &lt; 'Hydro Monhtly CFs'!$E$9, 'Hydro Monhtly CFs'!$H$8,$A5160 &lt; 'Hydro Monhtly CFs'!$E$10, 'Hydro Monhtly CFs'!$H$9,$A5160 &lt; 'Hydro Monhtly CFs'!$E$11, 'Hydro Monhtly CFs'!$H$10,$A5160 &lt; 'Hydro Monhtly CFs'!$E$12, 'Hydro Monhtly CFs'!$H$11,$A5160 &lt; 'Hydro Monhtly CFs'!$E$13,'Hydro Monhtly CFs'!$H$12,$A5160&lt; 'Hydro Monhtly CFs'!$E$14, 'Hydro Monhtly CFs'!$H$13,$A5160&lt; 'Hydro Monhtly CFs'!$E$15, 'Hydro Monhtly CFs'!$H$14,$A5160 &gt;= 'Hydro Monhtly CFs'!$E$15, 'Hydro Monhtly CFs'!$H$15)</f>
        <v>0.36512034476873184</v>
      </c>
      <c r="M5160" s="452">
        <v>1</v>
      </c>
      <c r="N5160" s="451">
        <f>IFERROR(IF(OR($A5160&lt;Assumptions!$F$43,$A5160&gt;Assumptions!$F$44),INDEX(New_Thermal!$K$10:$K$12,MATCH(Assumptions!$F$33,New_Thermal!$F$10:$F$12,0),1),INDEX(New_Thermal!$J$10:$J$12,MATCH(Assumptions!$F$33,New_Thermal!$F$10:$F$12,0),1)),1)</f>
        <v>0.88</v>
      </c>
      <c r="O5160" s="452">
        <v>1</v>
      </c>
      <c r="P5160" s="485">
        <f ca="1"/>
        <v>0</v>
      </c>
      <c r="Q5160" s="485">
        <f ca="1"/>
        <v>0</v>
      </c>
    </row>
    <row r="5161" spans="1:17">
      <c r="A5161" s="496">
        <v>5160</v>
      </c>
      <c r="B5161" s="451">
        <f>IFERROR(IF(OR($A5161&lt;Assumptions!$F$43,$A5161&gt;Assumptions!$F$44),INDEX(Existing!$O$13:$O$29,MATCH(Generators_variability!B$1,Existing!$A$13:$A$29,0),1),INDEX(Existing!$N$13:$N$29,MATCH(Generators_variability!B$1,Existing!$A$13:$A$29,0),1)),1)</f>
        <v>0.80721747388414056</v>
      </c>
      <c r="C5161" s="451">
        <f>IFERROR(IF(OR($A5161&lt;Assumptions!$F$43,$A5161&gt;Assumptions!$F$44),INDEX(Existing!$O$13:$O$29,MATCH(Generators_variability!C$1,Existing!$A$13:$A$29,0),1),INDEX(Existing!$N$13:$N$29,MATCH(Generators_variability!C$1,Existing!$A$13:$A$29,0),1)),1)</f>
        <v>0.79899497487437188</v>
      </c>
      <c r="D5161" s="451">
        <f>IFERROR(IF(OR($A5161&lt;Assumptions!$F$43,$A5161&gt;Assumptions!$F$44),INDEX(Existing!$O$13:$O$29,MATCH(Generators_variability!D$1,Existing!$A$13:$A$29,0),1),INDEX(Existing!$N$13:$N$29,MATCH(Generators_variability!D$1,Existing!$A$13:$A$29,0),1)),1)</f>
        <v>0.92392412808484614</v>
      </c>
      <c r="E5161" s="451">
        <f>IFERROR(IF(OR($A5161&lt;Assumptions!$F$43,$A5161&gt;Assumptions!$F$44),INDEX(Existing!$O$13:$O$29,MATCH(Generators_variability!E$1,Existing!$A$13:$A$29,0),1),INDEX(Existing!$N$13:$N$29,MATCH(Generators_variability!E$1,Existing!$A$13:$A$29,0),1)),1)</f>
        <v>0.57971014492753625</v>
      </c>
      <c r="F5161" s="451">
        <f>IFERROR(IF(OR($A5161&lt;Assumptions!$F$43,$A5161&gt;Assumptions!$F$44),INDEX(Existing!$O$13:$O$29,MATCH(Generators_variability!F$1,Existing!$A$13:$A$29,0),1),INDEX(Existing!$N$13:$N$29,MATCH(Generators_variability!F$1,Existing!$A$13:$A$29,0),1)),1)</f>
        <v>0.82156133828996281</v>
      </c>
      <c r="G5161" s="451">
        <f>IFERROR(IF(OR($A5161&lt;Assumptions!$F$43,$A5161&gt;Assumptions!$F$44),INDEX(Existing!$O$13:$O$29,MATCH(Generators_variability!G$1,Existing!$A$13:$A$29,0),1),INDEX(Existing!$N$13:$N$29,MATCH(Generators_variability!G$1,Existing!$A$13:$A$29,0),1)),1)</f>
        <v>0.85313300722105767</v>
      </c>
      <c r="H5161" s="451">
        <f>IFERROR(IF(OR($A5161&lt;Assumptions!$F$43,$A5161&gt;Assumptions!$F$44),INDEX(Existing!$O$13:$O$29,MATCH(Generators_variability!H$1,Existing!$A$13:$A$29,0),1),INDEX(Existing!$N$13:$N$29,MATCH(Generators_variability!H$1,Existing!$A$13:$A$29,0),1)),1)</f>
        <v>0.88779372901935594</v>
      </c>
      <c r="I5161" s="451">
        <f>IFERROR(IF(OR($A5161&lt;Assumptions!$F$43,$A5161&gt;Assumptions!$F$44),INDEX(Existing!$O$13:$O$29,MATCH(Generators_variability!I$1,Existing!$A$13:$A$29,0),1),INDEX(Existing!$N$13:$N$29,MATCH(Generators_variability!I$1,Existing!$A$13:$A$29,0),1)),1)</f>
        <v>0.88793103448275867</v>
      </c>
      <c r="J5161" s="451">
        <f>IFERROR(IF(OR($A5161&lt;Assumptions!$F$43,$A5161&gt;Assumptions!$F$44),INDEX(Existing!$O$13:$O$29,MATCH(Generators_variability!J$1,Existing!$A$13:$A$29,0),1),INDEX(Existing!$N$13:$N$29,MATCH(Generators_variability!J$1,Existing!$A$13:$A$29,0),1)),1)</f>
        <v>0.86212318612696004</v>
      </c>
      <c r="K5161" s="453" cm="1">
        <f t="array" ref="K5161">_xlfn.IFS($A5161 &lt; 'Hydro Monhtly CFs'!$E$5, 'Hydro Monhtly CFs'!$K$4, $A5161 &lt; 'Hydro Monhtly CFs'!$E$6, 'Hydro Monhtly CFs'!$K$5,$A5161 &lt; 'Hydro Monhtly CFs'!$E$7, 'Hydro Monhtly CFs'!$K$6,$A5161 &lt; 'Hydro Monhtly CFs'!$E$8, 'Hydro Monhtly CFs'!$K$7,$A5161 &lt; 'Hydro Monhtly CFs'!$E$9, 'Hydro Monhtly CFs'!$K$8,$A5161 &lt; 'Hydro Monhtly CFs'!$E$10, 'Hydro Monhtly CFs'!$K$9,$A5161 &lt; 'Hydro Monhtly CFs'!$E$11, 'Hydro Monhtly CFs'!$K$10,$A5161 &lt; 'Hydro Monhtly CFs'!$E$12, 'Hydro Monhtly CFs'!$K$11,$A5161 &lt; 'Hydro Monhtly CFs'!$E$13,'Hydro Monhtly CFs'!$K$12,$A5161&lt; 'Hydro Monhtly CFs'!$E$14, 'Hydro Monhtly CFs'!$K$13,$A5161&lt; 'Hydro Monhtly CFs'!$E$15, 'Hydro Monhtly CFs'!$K$14,$A5161 &gt;= 'Hydro Monhtly CFs'!$E$15, 'Hydro Monhtly CFs'!$K$15)</f>
        <v>0.28894348971667527</v>
      </c>
      <c r="L5161" s="453" cm="1">
        <f t="array" ref="L5161">_xlfn.IFS($A5161 &lt; 'Hydro Monhtly CFs'!$E$5, 'Hydro Monhtly CFs'!$H$4, $A5161 &lt; 'Hydro Monhtly CFs'!$E$6, 'Hydro Monhtly CFs'!$H$5,$A5161 &lt; 'Hydro Monhtly CFs'!$E$7, 'Hydro Monhtly CFs'!$H$6,$A5161 &lt; 'Hydro Monhtly CFs'!$E$8, 'Hydro Monhtly CFs'!$H$7,$A5161 &lt; 'Hydro Monhtly CFs'!$E$9, 'Hydro Monhtly CFs'!$H$8,$A5161 &lt; 'Hydro Monhtly CFs'!$E$10, 'Hydro Monhtly CFs'!$H$9,$A5161 &lt; 'Hydro Monhtly CFs'!$E$11, 'Hydro Monhtly CFs'!$H$10,$A5161 &lt; 'Hydro Monhtly CFs'!$E$12, 'Hydro Monhtly CFs'!$H$11,$A5161 &lt; 'Hydro Monhtly CFs'!$E$13,'Hydro Monhtly CFs'!$H$12,$A5161&lt; 'Hydro Monhtly CFs'!$E$14, 'Hydro Monhtly CFs'!$H$13,$A5161&lt; 'Hydro Monhtly CFs'!$E$15, 'Hydro Monhtly CFs'!$H$14,$A5161 &gt;= 'Hydro Monhtly CFs'!$E$15, 'Hydro Monhtly CFs'!$H$15)</f>
        <v>0.36512034476873184</v>
      </c>
      <c r="M5161" s="452">
        <v>1</v>
      </c>
      <c r="N5161" s="451">
        <f>IFERROR(IF(OR($A5161&lt;Assumptions!$F$43,$A5161&gt;Assumptions!$F$44),INDEX(New_Thermal!$K$10:$K$12,MATCH(Assumptions!$F$33,New_Thermal!$F$10:$F$12,0),1),INDEX(New_Thermal!$J$10:$J$12,MATCH(Assumptions!$F$33,New_Thermal!$F$10:$F$12,0),1)),1)</f>
        <v>0.88</v>
      </c>
      <c r="O5161" s="452">
        <v>1</v>
      </c>
      <c r="P5161" s="485">
        <f ca="1"/>
        <v>0</v>
      </c>
      <c r="Q5161" s="485">
        <f ca="1"/>
        <v>0</v>
      </c>
    </row>
    <row r="5162" spans="1:17">
      <c r="A5162" s="496">
        <v>5161</v>
      </c>
      <c r="B5162" s="451">
        <f>IFERROR(IF(OR($A5162&lt;Assumptions!$F$43,$A5162&gt;Assumptions!$F$44),INDEX(Existing!$O$13:$O$29,MATCH(Generators_variability!B$1,Existing!$A$13:$A$29,0),1),INDEX(Existing!$N$13:$N$29,MATCH(Generators_variability!B$1,Existing!$A$13:$A$29,0),1)),1)</f>
        <v>0.80721747388414056</v>
      </c>
      <c r="C5162" s="451">
        <f>IFERROR(IF(OR($A5162&lt;Assumptions!$F$43,$A5162&gt;Assumptions!$F$44),INDEX(Existing!$O$13:$O$29,MATCH(Generators_variability!C$1,Existing!$A$13:$A$29,0),1),INDEX(Existing!$N$13:$N$29,MATCH(Generators_variability!C$1,Existing!$A$13:$A$29,0),1)),1)</f>
        <v>0.79899497487437188</v>
      </c>
      <c r="D5162" s="451">
        <f>IFERROR(IF(OR($A5162&lt;Assumptions!$F$43,$A5162&gt;Assumptions!$F$44),INDEX(Existing!$O$13:$O$29,MATCH(Generators_variability!D$1,Existing!$A$13:$A$29,0),1),INDEX(Existing!$N$13:$N$29,MATCH(Generators_variability!D$1,Existing!$A$13:$A$29,0),1)),1)</f>
        <v>0.92392412808484614</v>
      </c>
      <c r="E5162" s="451">
        <f>IFERROR(IF(OR($A5162&lt;Assumptions!$F$43,$A5162&gt;Assumptions!$F$44),INDEX(Existing!$O$13:$O$29,MATCH(Generators_variability!E$1,Existing!$A$13:$A$29,0),1),INDEX(Existing!$N$13:$N$29,MATCH(Generators_variability!E$1,Existing!$A$13:$A$29,0),1)),1)</f>
        <v>0.57971014492753625</v>
      </c>
      <c r="F5162" s="451">
        <f>IFERROR(IF(OR($A5162&lt;Assumptions!$F$43,$A5162&gt;Assumptions!$F$44),INDEX(Existing!$O$13:$O$29,MATCH(Generators_variability!F$1,Existing!$A$13:$A$29,0),1),INDEX(Existing!$N$13:$N$29,MATCH(Generators_variability!F$1,Existing!$A$13:$A$29,0),1)),1)</f>
        <v>0.82156133828996281</v>
      </c>
      <c r="G5162" s="451">
        <f>IFERROR(IF(OR($A5162&lt;Assumptions!$F$43,$A5162&gt;Assumptions!$F$44),INDEX(Existing!$O$13:$O$29,MATCH(Generators_variability!G$1,Existing!$A$13:$A$29,0),1),INDEX(Existing!$N$13:$N$29,MATCH(Generators_variability!G$1,Existing!$A$13:$A$29,0),1)),1)</f>
        <v>0.85313300722105767</v>
      </c>
      <c r="H5162" s="451">
        <f>IFERROR(IF(OR($A5162&lt;Assumptions!$F$43,$A5162&gt;Assumptions!$F$44),INDEX(Existing!$O$13:$O$29,MATCH(Generators_variability!H$1,Existing!$A$13:$A$29,0),1),INDEX(Existing!$N$13:$N$29,MATCH(Generators_variability!H$1,Existing!$A$13:$A$29,0),1)),1)</f>
        <v>0.88779372901935594</v>
      </c>
      <c r="I5162" s="451">
        <f>IFERROR(IF(OR($A5162&lt;Assumptions!$F$43,$A5162&gt;Assumptions!$F$44),INDEX(Existing!$O$13:$O$29,MATCH(Generators_variability!I$1,Existing!$A$13:$A$29,0),1),INDEX(Existing!$N$13:$N$29,MATCH(Generators_variability!I$1,Existing!$A$13:$A$29,0),1)),1)</f>
        <v>0.88793103448275867</v>
      </c>
      <c r="J5162" s="451">
        <f>IFERROR(IF(OR($A5162&lt;Assumptions!$F$43,$A5162&gt;Assumptions!$F$44),INDEX(Existing!$O$13:$O$29,MATCH(Generators_variability!J$1,Existing!$A$13:$A$29,0),1),INDEX(Existing!$N$13:$N$29,MATCH(Generators_variability!J$1,Existing!$A$13:$A$29,0),1)),1)</f>
        <v>0.86212318612696004</v>
      </c>
      <c r="K5162" s="453" cm="1">
        <f t="array" ref="K5162">_xlfn.IFS($A5162 &lt; 'Hydro Monhtly CFs'!$E$5, 'Hydro Monhtly CFs'!$K$4, $A5162 &lt; 'Hydro Monhtly CFs'!$E$6, 'Hydro Monhtly CFs'!$K$5,$A5162 &lt; 'Hydro Monhtly CFs'!$E$7, 'Hydro Monhtly CFs'!$K$6,$A5162 &lt; 'Hydro Monhtly CFs'!$E$8, 'Hydro Monhtly CFs'!$K$7,$A5162 &lt; 'Hydro Monhtly CFs'!$E$9, 'Hydro Monhtly CFs'!$K$8,$A5162 &lt; 'Hydro Monhtly CFs'!$E$10, 'Hydro Monhtly CFs'!$K$9,$A5162 &lt; 'Hydro Monhtly CFs'!$E$11, 'Hydro Monhtly CFs'!$K$10,$A5162 &lt; 'Hydro Monhtly CFs'!$E$12, 'Hydro Monhtly CFs'!$K$11,$A5162 &lt; 'Hydro Monhtly CFs'!$E$13,'Hydro Monhtly CFs'!$K$12,$A5162&lt; 'Hydro Monhtly CFs'!$E$14, 'Hydro Monhtly CFs'!$K$13,$A5162&lt; 'Hydro Monhtly CFs'!$E$15, 'Hydro Monhtly CFs'!$K$14,$A5162 &gt;= 'Hydro Monhtly CFs'!$E$15, 'Hydro Monhtly CFs'!$K$15)</f>
        <v>0.28894348971667527</v>
      </c>
      <c r="L5162" s="453" cm="1">
        <f t="array" ref="L5162">_xlfn.IFS($A5162 &lt; 'Hydro Monhtly CFs'!$E$5, 'Hydro Monhtly CFs'!$H$4, $A5162 &lt; 'Hydro Monhtly CFs'!$E$6, 'Hydro Monhtly CFs'!$H$5,$A5162 &lt; 'Hydro Monhtly CFs'!$E$7, 'Hydro Monhtly CFs'!$H$6,$A5162 &lt; 'Hydro Monhtly CFs'!$E$8, 'Hydro Monhtly CFs'!$H$7,$A5162 &lt; 'Hydro Monhtly CFs'!$E$9, 'Hydro Monhtly CFs'!$H$8,$A5162 &lt; 'Hydro Monhtly CFs'!$E$10, 'Hydro Monhtly CFs'!$H$9,$A5162 &lt; 'Hydro Monhtly CFs'!$E$11, 'Hydro Monhtly CFs'!$H$10,$A5162 &lt; 'Hydro Monhtly CFs'!$E$12, 'Hydro Monhtly CFs'!$H$11,$A5162 &lt; 'Hydro Monhtly CFs'!$E$13,'Hydro Monhtly CFs'!$H$12,$A5162&lt; 'Hydro Monhtly CFs'!$E$14, 'Hydro Monhtly CFs'!$H$13,$A5162&lt; 'Hydro Monhtly CFs'!$E$15, 'Hydro Monhtly CFs'!$H$14,$A5162 &gt;= 'Hydro Monhtly CFs'!$E$15, 'Hydro Monhtly CFs'!$H$15)</f>
        <v>0.36512034476873184</v>
      </c>
      <c r="M5162" s="452">
        <v>1</v>
      </c>
      <c r="N5162" s="451">
        <f>IFERROR(IF(OR($A5162&lt;Assumptions!$F$43,$A5162&gt;Assumptions!$F$44),INDEX(New_Thermal!$K$10:$K$12,MATCH(Assumptions!$F$33,New_Thermal!$F$10:$F$12,0),1),INDEX(New_Thermal!$J$10:$J$12,MATCH(Assumptions!$F$33,New_Thermal!$F$10:$F$12,0),1)),1)</f>
        <v>0.88</v>
      </c>
      <c r="O5162" s="452">
        <v>1</v>
      </c>
      <c r="P5162" s="485">
        <f ca="1"/>
        <v>0</v>
      </c>
      <c r="Q5162" s="485">
        <f ca="1"/>
        <v>0</v>
      </c>
    </row>
    <row r="5163" spans="1:17">
      <c r="A5163" s="496">
        <v>5162</v>
      </c>
      <c r="B5163" s="451">
        <f>IFERROR(IF(OR($A5163&lt;Assumptions!$F$43,$A5163&gt;Assumptions!$F$44),INDEX(Existing!$O$13:$O$29,MATCH(Generators_variability!B$1,Existing!$A$13:$A$29,0),1),INDEX(Existing!$N$13:$N$29,MATCH(Generators_variability!B$1,Existing!$A$13:$A$29,0),1)),1)</f>
        <v>0.80721747388414056</v>
      </c>
      <c r="C5163" s="451">
        <f>IFERROR(IF(OR($A5163&lt;Assumptions!$F$43,$A5163&gt;Assumptions!$F$44),INDEX(Existing!$O$13:$O$29,MATCH(Generators_variability!C$1,Existing!$A$13:$A$29,0),1),INDEX(Existing!$N$13:$N$29,MATCH(Generators_variability!C$1,Existing!$A$13:$A$29,0),1)),1)</f>
        <v>0.79899497487437188</v>
      </c>
      <c r="D5163" s="451">
        <f>IFERROR(IF(OR($A5163&lt;Assumptions!$F$43,$A5163&gt;Assumptions!$F$44),INDEX(Existing!$O$13:$O$29,MATCH(Generators_variability!D$1,Existing!$A$13:$A$29,0),1),INDEX(Existing!$N$13:$N$29,MATCH(Generators_variability!D$1,Existing!$A$13:$A$29,0),1)),1)</f>
        <v>0.92392412808484614</v>
      </c>
      <c r="E5163" s="451">
        <f>IFERROR(IF(OR($A5163&lt;Assumptions!$F$43,$A5163&gt;Assumptions!$F$44),INDEX(Existing!$O$13:$O$29,MATCH(Generators_variability!E$1,Existing!$A$13:$A$29,0),1),INDEX(Existing!$N$13:$N$29,MATCH(Generators_variability!E$1,Existing!$A$13:$A$29,0),1)),1)</f>
        <v>0.57971014492753625</v>
      </c>
      <c r="F5163" s="451">
        <f>IFERROR(IF(OR($A5163&lt;Assumptions!$F$43,$A5163&gt;Assumptions!$F$44),INDEX(Existing!$O$13:$O$29,MATCH(Generators_variability!F$1,Existing!$A$13:$A$29,0),1),INDEX(Existing!$N$13:$N$29,MATCH(Generators_variability!F$1,Existing!$A$13:$A$29,0),1)),1)</f>
        <v>0.82156133828996281</v>
      </c>
      <c r="G5163" s="451">
        <f>IFERROR(IF(OR($A5163&lt;Assumptions!$F$43,$A5163&gt;Assumptions!$F$44),INDEX(Existing!$O$13:$O$29,MATCH(Generators_variability!G$1,Existing!$A$13:$A$29,0),1),INDEX(Existing!$N$13:$N$29,MATCH(Generators_variability!G$1,Existing!$A$13:$A$29,0),1)),1)</f>
        <v>0.85313300722105767</v>
      </c>
      <c r="H5163" s="451">
        <f>IFERROR(IF(OR($A5163&lt;Assumptions!$F$43,$A5163&gt;Assumptions!$F$44),INDEX(Existing!$O$13:$O$29,MATCH(Generators_variability!H$1,Existing!$A$13:$A$29,0),1),INDEX(Existing!$N$13:$N$29,MATCH(Generators_variability!H$1,Existing!$A$13:$A$29,0),1)),1)</f>
        <v>0.88779372901935594</v>
      </c>
      <c r="I5163" s="451">
        <f>IFERROR(IF(OR($A5163&lt;Assumptions!$F$43,$A5163&gt;Assumptions!$F$44),INDEX(Existing!$O$13:$O$29,MATCH(Generators_variability!I$1,Existing!$A$13:$A$29,0),1),INDEX(Existing!$N$13:$N$29,MATCH(Generators_variability!I$1,Existing!$A$13:$A$29,0),1)),1)</f>
        <v>0.88793103448275867</v>
      </c>
      <c r="J5163" s="451">
        <f>IFERROR(IF(OR($A5163&lt;Assumptions!$F$43,$A5163&gt;Assumptions!$F$44),INDEX(Existing!$O$13:$O$29,MATCH(Generators_variability!J$1,Existing!$A$13:$A$29,0),1),INDEX(Existing!$N$13:$N$29,MATCH(Generators_variability!J$1,Existing!$A$13:$A$29,0),1)),1)</f>
        <v>0.86212318612696004</v>
      </c>
      <c r="K5163" s="453" cm="1">
        <f t="array" ref="K5163">_xlfn.IFS($A5163 &lt; 'Hydro Monhtly CFs'!$E$5, 'Hydro Monhtly CFs'!$K$4, $A5163 &lt; 'Hydro Monhtly CFs'!$E$6, 'Hydro Monhtly CFs'!$K$5,$A5163 &lt; 'Hydro Monhtly CFs'!$E$7, 'Hydro Monhtly CFs'!$K$6,$A5163 &lt; 'Hydro Monhtly CFs'!$E$8, 'Hydro Monhtly CFs'!$K$7,$A5163 &lt; 'Hydro Monhtly CFs'!$E$9, 'Hydro Monhtly CFs'!$K$8,$A5163 &lt; 'Hydro Monhtly CFs'!$E$10, 'Hydro Monhtly CFs'!$K$9,$A5163 &lt; 'Hydro Monhtly CFs'!$E$11, 'Hydro Monhtly CFs'!$K$10,$A5163 &lt; 'Hydro Monhtly CFs'!$E$12, 'Hydro Monhtly CFs'!$K$11,$A5163 &lt; 'Hydro Monhtly CFs'!$E$13,'Hydro Monhtly CFs'!$K$12,$A5163&lt; 'Hydro Monhtly CFs'!$E$14, 'Hydro Monhtly CFs'!$K$13,$A5163&lt; 'Hydro Monhtly CFs'!$E$15, 'Hydro Monhtly CFs'!$K$14,$A5163 &gt;= 'Hydro Monhtly CFs'!$E$15, 'Hydro Monhtly CFs'!$K$15)</f>
        <v>0.28894348971667527</v>
      </c>
      <c r="L5163" s="453" cm="1">
        <f t="array" ref="L5163">_xlfn.IFS($A5163 &lt; 'Hydro Monhtly CFs'!$E$5, 'Hydro Monhtly CFs'!$H$4, $A5163 &lt; 'Hydro Monhtly CFs'!$E$6, 'Hydro Monhtly CFs'!$H$5,$A5163 &lt; 'Hydro Monhtly CFs'!$E$7, 'Hydro Monhtly CFs'!$H$6,$A5163 &lt; 'Hydro Monhtly CFs'!$E$8, 'Hydro Monhtly CFs'!$H$7,$A5163 &lt; 'Hydro Monhtly CFs'!$E$9, 'Hydro Monhtly CFs'!$H$8,$A5163 &lt; 'Hydro Monhtly CFs'!$E$10, 'Hydro Monhtly CFs'!$H$9,$A5163 &lt; 'Hydro Monhtly CFs'!$E$11, 'Hydro Monhtly CFs'!$H$10,$A5163 &lt; 'Hydro Monhtly CFs'!$E$12, 'Hydro Monhtly CFs'!$H$11,$A5163 &lt; 'Hydro Monhtly CFs'!$E$13,'Hydro Monhtly CFs'!$H$12,$A5163&lt; 'Hydro Monhtly CFs'!$E$14, 'Hydro Monhtly CFs'!$H$13,$A5163&lt; 'Hydro Monhtly CFs'!$E$15, 'Hydro Monhtly CFs'!$H$14,$A5163 &gt;= 'Hydro Monhtly CFs'!$E$15, 'Hydro Monhtly CFs'!$H$15)</f>
        <v>0.36512034476873184</v>
      </c>
      <c r="M5163" s="452">
        <v>1</v>
      </c>
      <c r="N5163" s="451">
        <f>IFERROR(IF(OR($A5163&lt;Assumptions!$F$43,$A5163&gt;Assumptions!$F$44),INDEX(New_Thermal!$K$10:$K$12,MATCH(Assumptions!$F$33,New_Thermal!$F$10:$F$12,0),1),INDEX(New_Thermal!$J$10:$J$12,MATCH(Assumptions!$F$33,New_Thermal!$F$10:$F$12,0),1)),1)</f>
        <v>0.88</v>
      </c>
      <c r="O5163" s="452">
        <v>1</v>
      </c>
      <c r="P5163" s="485">
        <f ca="1"/>
        <v>0</v>
      </c>
      <c r="Q5163" s="485">
        <f ca="1"/>
        <v>0</v>
      </c>
    </row>
    <row r="5164" spans="1:17">
      <c r="A5164" s="496">
        <v>5163</v>
      </c>
      <c r="B5164" s="451">
        <f>IFERROR(IF(OR($A5164&lt;Assumptions!$F$43,$A5164&gt;Assumptions!$F$44),INDEX(Existing!$O$13:$O$29,MATCH(Generators_variability!B$1,Existing!$A$13:$A$29,0),1),INDEX(Existing!$N$13:$N$29,MATCH(Generators_variability!B$1,Existing!$A$13:$A$29,0),1)),1)</f>
        <v>0.80721747388414056</v>
      </c>
      <c r="C5164" s="451">
        <f>IFERROR(IF(OR($A5164&lt;Assumptions!$F$43,$A5164&gt;Assumptions!$F$44),INDEX(Existing!$O$13:$O$29,MATCH(Generators_variability!C$1,Existing!$A$13:$A$29,0),1),INDEX(Existing!$N$13:$N$29,MATCH(Generators_variability!C$1,Existing!$A$13:$A$29,0),1)),1)</f>
        <v>0.79899497487437188</v>
      </c>
      <c r="D5164" s="451">
        <f>IFERROR(IF(OR($A5164&lt;Assumptions!$F$43,$A5164&gt;Assumptions!$F$44),INDEX(Existing!$O$13:$O$29,MATCH(Generators_variability!D$1,Existing!$A$13:$A$29,0),1),INDEX(Existing!$N$13:$N$29,MATCH(Generators_variability!D$1,Existing!$A$13:$A$29,0),1)),1)</f>
        <v>0.92392412808484614</v>
      </c>
      <c r="E5164" s="451">
        <f>IFERROR(IF(OR($A5164&lt;Assumptions!$F$43,$A5164&gt;Assumptions!$F$44),INDEX(Existing!$O$13:$O$29,MATCH(Generators_variability!E$1,Existing!$A$13:$A$29,0),1),INDEX(Existing!$N$13:$N$29,MATCH(Generators_variability!E$1,Existing!$A$13:$A$29,0),1)),1)</f>
        <v>0.57971014492753625</v>
      </c>
      <c r="F5164" s="451">
        <f>IFERROR(IF(OR($A5164&lt;Assumptions!$F$43,$A5164&gt;Assumptions!$F$44),INDEX(Existing!$O$13:$O$29,MATCH(Generators_variability!F$1,Existing!$A$13:$A$29,0),1),INDEX(Existing!$N$13:$N$29,MATCH(Generators_variability!F$1,Existing!$A$13:$A$29,0),1)),1)</f>
        <v>0.82156133828996281</v>
      </c>
      <c r="G5164" s="451">
        <f>IFERROR(IF(OR($A5164&lt;Assumptions!$F$43,$A5164&gt;Assumptions!$F$44),INDEX(Existing!$O$13:$O$29,MATCH(Generators_variability!G$1,Existing!$A$13:$A$29,0),1),INDEX(Existing!$N$13:$N$29,MATCH(Generators_variability!G$1,Existing!$A$13:$A$29,0),1)),1)</f>
        <v>0.85313300722105767</v>
      </c>
      <c r="H5164" s="451">
        <f>IFERROR(IF(OR($A5164&lt;Assumptions!$F$43,$A5164&gt;Assumptions!$F$44),INDEX(Existing!$O$13:$O$29,MATCH(Generators_variability!H$1,Existing!$A$13:$A$29,0),1),INDEX(Existing!$N$13:$N$29,MATCH(Generators_variability!H$1,Existing!$A$13:$A$29,0),1)),1)</f>
        <v>0.88779372901935594</v>
      </c>
      <c r="I5164" s="451">
        <f>IFERROR(IF(OR($A5164&lt;Assumptions!$F$43,$A5164&gt;Assumptions!$F$44),INDEX(Existing!$O$13:$O$29,MATCH(Generators_variability!I$1,Existing!$A$13:$A$29,0),1),INDEX(Existing!$N$13:$N$29,MATCH(Generators_variability!I$1,Existing!$A$13:$A$29,0),1)),1)</f>
        <v>0.88793103448275867</v>
      </c>
      <c r="J5164" s="451">
        <f>IFERROR(IF(OR($A5164&lt;Assumptions!$F$43,$A5164&gt;Assumptions!$F$44),INDEX(Existing!$O$13:$O$29,MATCH(Generators_variability!J$1,Existing!$A$13:$A$29,0),1),INDEX(Existing!$N$13:$N$29,MATCH(Generators_variability!J$1,Existing!$A$13:$A$29,0),1)),1)</f>
        <v>0.86212318612696004</v>
      </c>
      <c r="K5164" s="453" cm="1">
        <f t="array" ref="K5164">_xlfn.IFS($A5164 &lt; 'Hydro Monhtly CFs'!$E$5, 'Hydro Monhtly CFs'!$K$4, $A5164 &lt; 'Hydro Monhtly CFs'!$E$6, 'Hydro Monhtly CFs'!$K$5,$A5164 &lt; 'Hydro Monhtly CFs'!$E$7, 'Hydro Monhtly CFs'!$K$6,$A5164 &lt; 'Hydro Monhtly CFs'!$E$8, 'Hydro Monhtly CFs'!$K$7,$A5164 &lt; 'Hydro Monhtly CFs'!$E$9, 'Hydro Monhtly CFs'!$K$8,$A5164 &lt; 'Hydro Monhtly CFs'!$E$10, 'Hydro Monhtly CFs'!$K$9,$A5164 &lt; 'Hydro Monhtly CFs'!$E$11, 'Hydro Monhtly CFs'!$K$10,$A5164 &lt; 'Hydro Monhtly CFs'!$E$12, 'Hydro Monhtly CFs'!$K$11,$A5164 &lt; 'Hydro Monhtly CFs'!$E$13,'Hydro Monhtly CFs'!$K$12,$A5164&lt; 'Hydro Monhtly CFs'!$E$14, 'Hydro Monhtly CFs'!$K$13,$A5164&lt; 'Hydro Monhtly CFs'!$E$15, 'Hydro Monhtly CFs'!$K$14,$A5164 &gt;= 'Hydro Monhtly CFs'!$E$15, 'Hydro Monhtly CFs'!$K$15)</f>
        <v>0.28894348971667527</v>
      </c>
      <c r="L5164" s="453" cm="1">
        <f t="array" ref="L5164">_xlfn.IFS($A5164 &lt; 'Hydro Monhtly CFs'!$E$5, 'Hydro Monhtly CFs'!$H$4, $A5164 &lt; 'Hydro Monhtly CFs'!$E$6, 'Hydro Monhtly CFs'!$H$5,$A5164 &lt; 'Hydro Monhtly CFs'!$E$7, 'Hydro Monhtly CFs'!$H$6,$A5164 &lt; 'Hydro Monhtly CFs'!$E$8, 'Hydro Monhtly CFs'!$H$7,$A5164 &lt; 'Hydro Monhtly CFs'!$E$9, 'Hydro Monhtly CFs'!$H$8,$A5164 &lt; 'Hydro Monhtly CFs'!$E$10, 'Hydro Monhtly CFs'!$H$9,$A5164 &lt; 'Hydro Monhtly CFs'!$E$11, 'Hydro Monhtly CFs'!$H$10,$A5164 &lt; 'Hydro Monhtly CFs'!$E$12, 'Hydro Monhtly CFs'!$H$11,$A5164 &lt; 'Hydro Monhtly CFs'!$E$13,'Hydro Monhtly CFs'!$H$12,$A5164&lt; 'Hydro Monhtly CFs'!$E$14, 'Hydro Monhtly CFs'!$H$13,$A5164&lt; 'Hydro Monhtly CFs'!$E$15, 'Hydro Monhtly CFs'!$H$14,$A5164 &gt;= 'Hydro Monhtly CFs'!$E$15, 'Hydro Monhtly CFs'!$H$15)</f>
        <v>0.36512034476873184</v>
      </c>
      <c r="M5164" s="452">
        <v>1</v>
      </c>
      <c r="N5164" s="451">
        <f>IFERROR(IF(OR($A5164&lt;Assumptions!$F$43,$A5164&gt;Assumptions!$F$44),INDEX(New_Thermal!$K$10:$K$12,MATCH(Assumptions!$F$33,New_Thermal!$F$10:$F$12,0),1),INDEX(New_Thermal!$J$10:$J$12,MATCH(Assumptions!$F$33,New_Thermal!$F$10:$F$12,0),1)),1)</f>
        <v>0.88</v>
      </c>
      <c r="O5164" s="452">
        <v>1</v>
      </c>
      <c r="P5164" s="485">
        <f ca="1"/>
        <v>0</v>
      </c>
      <c r="Q5164" s="485">
        <f ca="1"/>
        <v>0</v>
      </c>
    </row>
    <row r="5165" spans="1:17">
      <c r="A5165" s="496">
        <v>5164</v>
      </c>
      <c r="B5165" s="451">
        <f>IFERROR(IF(OR($A5165&lt;Assumptions!$F$43,$A5165&gt;Assumptions!$F$44),INDEX(Existing!$O$13:$O$29,MATCH(Generators_variability!B$1,Existing!$A$13:$A$29,0),1),INDEX(Existing!$N$13:$N$29,MATCH(Generators_variability!B$1,Existing!$A$13:$A$29,0),1)),1)</f>
        <v>0.80721747388414056</v>
      </c>
      <c r="C5165" s="451">
        <f>IFERROR(IF(OR($A5165&lt;Assumptions!$F$43,$A5165&gt;Assumptions!$F$44),INDEX(Existing!$O$13:$O$29,MATCH(Generators_variability!C$1,Existing!$A$13:$A$29,0),1),INDEX(Existing!$N$13:$N$29,MATCH(Generators_variability!C$1,Existing!$A$13:$A$29,0),1)),1)</f>
        <v>0.79899497487437188</v>
      </c>
      <c r="D5165" s="451">
        <f>IFERROR(IF(OR($A5165&lt;Assumptions!$F$43,$A5165&gt;Assumptions!$F$44),INDEX(Existing!$O$13:$O$29,MATCH(Generators_variability!D$1,Existing!$A$13:$A$29,0),1),INDEX(Existing!$N$13:$N$29,MATCH(Generators_variability!D$1,Existing!$A$13:$A$29,0),1)),1)</f>
        <v>0.92392412808484614</v>
      </c>
      <c r="E5165" s="451">
        <f>IFERROR(IF(OR($A5165&lt;Assumptions!$F$43,$A5165&gt;Assumptions!$F$44),INDEX(Existing!$O$13:$O$29,MATCH(Generators_variability!E$1,Existing!$A$13:$A$29,0),1),INDEX(Existing!$N$13:$N$29,MATCH(Generators_variability!E$1,Existing!$A$13:$A$29,0),1)),1)</f>
        <v>0.57971014492753625</v>
      </c>
      <c r="F5165" s="451">
        <f>IFERROR(IF(OR($A5165&lt;Assumptions!$F$43,$A5165&gt;Assumptions!$F$44),INDEX(Existing!$O$13:$O$29,MATCH(Generators_variability!F$1,Existing!$A$13:$A$29,0),1),INDEX(Existing!$N$13:$N$29,MATCH(Generators_variability!F$1,Existing!$A$13:$A$29,0),1)),1)</f>
        <v>0.82156133828996281</v>
      </c>
      <c r="G5165" s="451">
        <f>IFERROR(IF(OR($A5165&lt;Assumptions!$F$43,$A5165&gt;Assumptions!$F$44),INDEX(Existing!$O$13:$O$29,MATCH(Generators_variability!G$1,Existing!$A$13:$A$29,0),1),INDEX(Existing!$N$13:$N$29,MATCH(Generators_variability!G$1,Existing!$A$13:$A$29,0),1)),1)</f>
        <v>0.85313300722105767</v>
      </c>
      <c r="H5165" s="451">
        <f>IFERROR(IF(OR($A5165&lt;Assumptions!$F$43,$A5165&gt;Assumptions!$F$44),INDEX(Existing!$O$13:$O$29,MATCH(Generators_variability!H$1,Existing!$A$13:$A$29,0),1),INDEX(Existing!$N$13:$N$29,MATCH(Generators_variability!H$1,Existing!$A$13:$A$29,0),1)),1)</f>
        <v>0.88779372901935594</v>
      </c>
      <c r="I5165" s="451">
        <f>IFERROR(IF(OR($A5165&lt;Assumptions!$F$43,$A5165&gt;Assumptions!$F$44),INDEX(Existing!$O$13:$O$29,MATCH(Generators_variability!I$1,Existing!$A$13:$A$29,0),1),INDEX(Existing!$N$13:$N$29,MATCH(Generators_variability!I$1,Existing!$A$13:$A$29,0),1)),1)</f>
        <v>0.88793103448275867</v>
      </c>
      <c r="J5165" s="451">
        <f>IFERROR(IF(OR($A5165&lt;Assumptions!$F$43,$A5165&gt;Assumptions!$F$44),INDEX(Existing!$O$13:$O$29,MATCH(Generators_variability!J$1,Existing!$A$13:$A$29,0),1),INDEX(Existing!$N$13:$N$29,MATCH(Generators_variability!J$1,Existing!$A$13:$A$29,0),1)),1)</f>
        <v>0.86212318612696004</v>
      </c>
      <c r="K5165" s="453" cm="1">
        <f t="array" ref="K5165">_xlfn.IFS($A5165 &lt; 'Hydro Monhtly CFs'!$E$5, 'Hydro Monhtly CFs'!$K$4, $A5165 &lt; 'Hydro Monhtly CFs'!$E$6, 'Hydro Monhtly CFs'!$K$5,$A5165 &lt; 'Hydro Monhtly CFs'!$E$7, 'Hydro Monhtly CFs'!$K$6,$A5165 &lt; 'Hydro Monhtly CFs'!$E$8, 'Hydro Monhtly CFs'!$K$7,$A5165 &lt; 'Hydro Monhtly CFs'!$E$9, 'Hydro Monhtly CFs'!$K$8,$A5165 &lt; 'Hydro Monhtly CFs'!$E$10, 'Hydro Monhtly CFs'!$K$9,$A5165 &lt; 'Hydro Monhtly CFs'!$E$11, 'Hydro Monhtly CFs'!$K$10,$A5165 &lt; 'Hydro Monhtly CFs'!$E$12, 'Hydro Monhtly CFs'!$K$11,$A5165 &lt; 'Hydro Monhtly CFs'!$E$13,'Hydro Monhtly CFs'!$K$12,$A5165&lt; 'Hydro Monhtly CFs'!$E$14, 'Hydro Monhtly CFs'!$K$13,$A5165&lt; 'Hydro Monhtly CFs'!$E$15, 'Hydro Monhtly CFs'!$K$14,$A5165 &gt;= 'Hydro Monhtly CFs'!$E$15, 'Hydro Monhtly CFs'!$K$15)</f>
        <v>0.28894348971667527</v>
      </c>
      <c r="L5165" s="453" cm="1">
        <f t="array" ref="L5165">_xlfn.IFS($A5165 &lt; 'Hydro Monhtly CFs'!$E$5, 'Hydro Monhtly CFs'!$H$4, $A5165 &lt; 'Hydro Monhtly CFs'!$E$6, 'Hydro Monhtly CFs'!$H$5,$A5165 &lt; 'Hydro Monhtly CFs'!$E$7, 'Hydro Monhtly CFs'!$H$6,$A5165 &lt; 'Hydro Monhtly CFs'!$E$8, 'Hydro Monhtly CFs'!$H$7,$A5165 &lt; 'Hydro Monhtly CFs'!$E$9, 'Hydro Monhtly CFs'!$H$8,$A5165 &lt; 'Hydro Monhtly CFs'!$E$10, 'Hydro Monhtly CFs'!$H$9,$A5165 &lt; 'Hydro Monhtly CFs'!$E$11, 'Hydro Monhtly CFs'!$H$10,$A5165 &lt; 'Hydro Monhtly CFs'!$E$12, 'Hydro Monhtly CFs'!$H$11,$A5165 &lt; 'Hydro Monhtly CFs'!$E$13,'Hydro Monhtly CFs'!$H$12,$A5165&lt; 'Hydro Monhtly CFs'!$E$14, 'Hydro Monhtly CFs'!$H$13,$A5165&lt; 'Hydro Monhtly CFs'!$E$15, 'Hydro Monhtly CFs'!$H$14,$A5165 &gt;= 'Hydro Monhtly CFs'!$E$15, 'Hydro Monhtly CFs'!$H$15)</f>
        <v>0.36512034476873184</v>
      </c>
      <c r="M5165" s="452">
        <v>1</v>
      </c>
      <c r="N5165" s="451">
        <f>IFERROR(IF(OR($A5165&lt;Assumptions!$F$43,$A5165&gt;Assumptions!$F$44),INDEX(New_Thermal!$K$10:$K$12,MATCH(Assumptions!$F$33,New_Thermal!$F$10:$F$12,0),1),INDEX(New_Thermal!$J$10:$J$12,MATCH(Assumptions!$F$33,New_Thermal!$F$10:$F$12,0),1)),1)</f>
        <v>0.88</v>
      </c>
      <c r="O5165" s="452">
        <v>1</v>
      </c>
      <c r="P5165" s="485">
        <f ca="1"/>
        <v>0</v>
      </c>
      <c r="Q5165" s="485">
        <f ca="1"/>
        <v>6.4430891998045747E-2</v>
      </c>
    </row>
    <row r="5166" spans="1:17">
      <c r="A5166" s="496">
        <v>5165</v>
      </c>
      <c r="B5166" s="451">
        <f>IFERROR(IF(OR($A5166&lt;Assumptions!$F$43,$A5166&gt;Assumptions!$F$44),INDEX(Existing!$O$13:$O$29,MATCH(Generators_variability!B$1,Existing!$A$13:$A$29,0),1),INDEX(Existing!$N$13:$N$29,MATCH(Generators_variability!B$1,Existing!$A$13:$A$29,0),1)),1)</f>
        <v>0.80721747388414056</v>
      </c>
      <c r="C5166" s="451">
        <f>IFERROR(IF(OR($A5166&lt;Assumptions!$F$43,$A5166&gt;Assumptions!$F$44),INDEX(Existing!$O$13:$O$29,MATCH(Generators_variability!C$1,Existing!$A$13:$A$29,0),1),INDEX(Existing!$N$13:$N$29,MATCH(Generators_variability!C$1,Existing!$A$13:$A$29,0),1)),1)</f>
        <v>0.79899497487437188</v>
      </c>
      <c r="D5166" s="451">
        <f>IFERROR(IF(OR($A5166&lt;Assumptions!$F$43,$A5166&gt;Assumptions!$F$44),INDEX(Existing!$O$13:$O$29,MATCH(Generators_variability!D$1,Existing!$A$13:$A$29,0),1),INDEX(Existing!$N$13:$N$29,MATCH(Generators_variability!D$1,Existing!$A$13:$A$29,0),1)),1)</f>
        <v>0.92392412808484614</v>
      </c>
      <c r="E5166" s="451">
        <f>IFERROR(IF(OR($A5166&lt;Assumptions!$F$43,$A5166&gt;Assumptions!$F$44),INDEX(Existing!$O$13:$O$29,MATCH(Generators_variability!E$1,Existing!$A$13:$A$29,0),1),INDEX(Existing!$N$13:$N$29,MATCH(Generators_variability!E$1,Existing!$A$13:$A$29,0),1)),1)</f>
        <v>0.57971014492753625</v>
      </c>
      <c r="F5166" s="451">
        <f>IFERROR(IF(OR($A5166&lt;Assumptions!$F$43,$A5166&gt;Assumptions!$F$44),INDEX(Existing!$O$13:$O$29,MATCH(Generators_variability!F$1,Existing!$A$13:$A$29,0),1),INDEX(Existing!$N$13:$N$29,MATCH(Generators_variability!F$1,Existing!$A$13:$A$29,0),1)),1)</f>
        <v>0.82156133828996281</v>
      </c>
      <c r="G5166" s="451">
        <f>IFERROR(IF(OR($A5166&lt;Assumptions!$F$43,$A5166&gt;Assumptions!$F$44),INDEX(Existing!$O$13:$O$29,MATCH(Generators_variability!G$1,Existing!$A$13:$A$29,0),1),INDEX(Existing!$N$13:$N$29,MATCH(Generators_variability!G$1,Existing!$A$13:$A$29,0),1)),1)</f>
        <v>0.85313300722105767</v>
      </c>
      <c r="H5166" s="451">
        <f>IFERROR(IF(OR($A5166&lt;Assumptions!$F$43,$A5166&gt;Assumptions!$F$44),INDEX(Existing!$O$13:$O$29,MATCH(Generators_variability!H$1,Existing!$A$13:$A$29,0),1),INDEX(Existing!$N$13:$N$29,MATCH(Generators_variability!H$1,Existing!$A$13:$A$29,0),1)),1)</f>
        <v>0.88779372901935594</v>
      </c>
      <c r="I5166" s="451">
        <f>IFERROR(IF(OR($A5166&lt;Assumptions!$F$43,$A5166&gt;Assumptions!$F$44),INDEX(Existing!$O$13:$O$29,MATCH(Generators_variability!I$1,Existing!$A$13:$A$29,0),1),INDEX(Existing!$N$13:$N$29,MATCH(Generators_variability!I$1,Existing!$A$13:$A$29,0),1)),1)</f>
        <v>0.88793103448275867</v>
      </c>
      <c r="J5166" s="451">
        <f>IFERROR(IF(OR($A5166&lt;Assumptions!$F$43,$A5166&gt;Assumptions!$F$44),INDEX(Existing!$O$13:$O$29,MATCH(Generators_variability!J$1,Existing!$A$13:$A$29,0),1),INDEX(Existing!$N$13:$N$29,MATCH(Generators_variability!J$1,Existing!$A$13:$A$29,0),1)),1)</f>
        <v>0.86212318612696004</v>
      </c>
      <c r="K5166" s="453" cm="1">
        <f t="array" ref="K5166">_xlfn.IFS($A5166 &lt; 'Hydro Monhtly CFs'!$E$5, 'Hydro Monhtly CFs'!$K$4, $A5166 &lt; 'Hydro Monhtly CFs'!$E$6, 'Hydro Monhtly CFs'!$K$5,$A5166 &lt; 'Hydro Monhtly CFs'!$E$7, 'Hydro Monhtly CFs'!$K$6,$A5166 &lt; 'Hydro Monhtly CFs'!$E$8, 'Hydro Monhtly CFs'!$K$7,$A5166 &lt; 'Hydro Monhtly CFs'!$E$9, 'Hydro Monhtly CFs'!$K$8,$A5166 &lt; 'Hydro Monhtly CFs'!$E$10, 'Hydro Monhtly CFs'!$K$9,$A5166 &lt; 'Hydro Monhtly CFs'!$E$11, 'Hydro Monhtly CFs'!$K$10,$A5166 &lt; 'Hydro Monhtly CFs'!$E$12, 'Hydro Monhtly CFs'!$K$11,$A5166 &lt; 'Hydro Monhtly CFs'!$E$13,'Hydro Monhtly CFs'!$K$12,$A5166&lt; 'Hydro Monhtly CFs'!$E$14, 'Hydro Monhtly CFs'!$K$13,$A5166&lt; 'Hydro Monhtly CFs'!$E$15, 'Hydro Monhtly CFs'!$K$14,$A5166 &gt;= 'Hydro Monhtly CFs'!$E$15, 'Hydro Monhtly CFs'!$K$15)</f>
        <v>0.28894348971667527</v>
      </c>
      <c r="L5166" s="453" cm="1">
        <f t="array" ref="L5166">_xlfn.IFS($A5166 &lt; 'Hydro Monhtly CFs'!$E$5, 'Hydro Monhtly CFs'!$H$4, $A5166 &lt; 'Hydro Monhtly CFs'!$E$6, 'Hydro Monhtly CFs'!$H$5,$A5166 &lt; 'Hydro Monhtly CFs'!$E$7, 'Hydro Monhtly CFs'!$H$6,$A5166 &lt; 'Hydro Monhtly CFs'!$E$8, 'Hydro Monhtly CFs'!$H$7,$A5166 &lt; 'Hydro Monhtly CFs'!$E$9, 'Hydro Monhtly CFs'!$H$8,$A5166 &lt; 'Hydro Monhtly CFs'!$E$10, 'Hydro Monhtly CFs'!$H$9,$A5166 &lt; 'Hydro Monhtly CFs'!$E$11, 'Hydro Monhtly CFs'!$H$10,$A5166 &lt; 'Hydro Monhtly CFs'!$E$12, 'Hydro Monhtly CFs'!$H$11,$A5166 &lt; 'Hydro Monhtly CFs'!$E$13,'Hydro Monhtly CFs'!$H$12,$A5166&lt; 'Hydro Monhtly CFs'!$E$14, 'Hydro Monhtly CFs'!$H$13,$A5166&lt; 'Hydro Monhtly CFs'!$E$15, 'Hydro Monhtly CFs'!$H$14,$A5166 &gt;= 'Hydro Monhtly CFs'!$E$15, 'Hydro Monhtly CFs'!$H$15)</f>
        <v>0.36512034476873184</v>
      </c>
      <c r="M5166" s="452">
        <v>1</v>
      </c>
      <c r="N5166" s="451">
        <f>IFERROR(IF(OR($A5166&lt;Assumptions!$F$43,$A5166&gt;Assumptions!$F$44),INDEX(New_Thermal!$K$10:$K$12,MATCH(Assumptions!$F$33,New_Thermal!$F$10:$F$12,0),1),INDEX(New_Thermal!$J$10:$J$12,MATCH(Assumptions!$F$33,New_Thermal!$F$10:$F$12,0),1)),1)</f>
        <v>0.88</v>
      </c>
      <c r="O5166" s="452">
        <v>1</v>
      </c>
      <c r="P5166" s="485">
        <f ca="1"/>
        <v>0</v>
      </c>
      <c r="Q5166" s="485">
        <f ca="1"/>
        <v>3.5270383699930255E-2</v>
      </c>
    </row>
    <row r="5167" spans="1:17">
      <c r="A5167" s="496">
        <v>5166</v>
      </c>
      <c r="B5167" s="451">
        <f>IFERROR(IF(OR($A5167&lt;Assumptions!$F$43,$A5167&gt;Assumptions!$F$44),INDEX(Existing!$O$13:$O$29,MATCH(Generators_variability!B$1,Existing!$A$13:$A$29,0),1),INDEX(Existing!$N$13:$N$29,MATCH(Generators_variability!B$1,Existing!$A$13:$A$29,0),1)),1)</f>
        <v>0.80721747388414056</v>
      </c>
      <c r="C5167" s="451">
        <f>IFERROR(IF(OR($A5167&lt;Assumptions!$F$43,$A5167&gt;Assumptions!$F$44),INDEX(Existing!$O$13:$O$29,MATCH(Generators_variability!C$1,Existing!$A$13:$A$29,0),1),INDEX(Existing!$N$13:$N$29,MATCH(Generators_variability!C$1,Existing!$A$13:$A$29,0),1)),1)</f>
        <v>0.79899497487437188</v>
      </c>
      <c r="D5167" s="451">
        <f>IFERROR(IF(OR($A5167&lt;Assumptions!$F$43,$A5167&gt;Assumptions!$F$44),INDEX(Existing!$O$13:$O$29,MATCH(Generators_variability!D$1,Existing!$A$13:$A$29,0),1),INDEX(Existing!$N$13:$N$29,MATCH(Generators_variability!D$1,Existing!$A$13:$A$29,0),1)),1)</f>
        <v>0.92392412808484614</v>
      </c>
      <c r="E5167" s="451">
        <f>IFERROR(IF(OR($A5167&lt;Assumptions!$F$43,$A5167&gt;Assumptions!$F$44),INDEX(Existing!$O$13:$O$29,MATCH(Generators_variability!E$1,Existing!$A$13:$A$29,0),1),INDEX(Existing!$N$13:$N$29,MATCH(Generators_variability!E$1,Existing!$A$13:$A$29,0),1)),1)</f>
        <v>0.57971014492753625</v>
      </c>
      <c r="F5167" s="451">
        <f>IFERROR(IF(OR($A5167&lt;Assumptions!$F$43,$A5167&gt;Assumptions!$F$44),INDEX(Existing!$O$13:$O$29,MATCH(Generators_variability!F$1,Existing!$A$13:$A$29,0),1),INDEX(Existing!$N$13:$N$29,MATCH(Generators_variability!F$1,Existing!$A$13:$A$29,0),1)),1)</f>
        <v>0.82156133828996281</v>
      </c>
      <c r="G5167" s="451">
        <f>IFERROR(IF(OR($A5167&lt;Assumptions!$F$43,$A5167&gt;Assumptions!$F$44),INDEX(Existing!$O$13:$O$29,MATCH(Generators_variability!G$1,Existing!$A$13:$A$29,0),1),INDEX(Existing!$N$13:$N$29,MATCH(Generators_variability!G$1,Existing!$A$13:$A$29,0),1)),1)</f>
        <v>0.85313300722105767</v>
      </c>
      <c r="H5167" s="451">
        <f>IFERROR(IF(OR($A5167&lt;Assumptions!$F$43,$A5167&gt;Assumptions!$F$44),INDEX(Existing!$O$13:$O$29,MATCH(Generators_variability!H$1,Existing!$A$13:$A$29,0),1),INDEX(Existing!$N$13:$N$29,MATCH(Generators_variability!H$1,Existing!$A$13:$A$29,0),1)),1)</f>
        <v>0.88779372901935594</v>
      </c>
      <c r="I5167" s="451">
        <f>IFERROR(IF(OR($A5167&lt;Assumptions!$F$43,$A5167&gt;Assumptions!$F$44),INDEX(Existing!$O$13:$O$29,MATCH(Generators_variability!I$1,Existing!$A$13:$A$29,0),1),INDEX(Existing!$N$13:$N$29,MATCH(Generators_variability!I$1,Existing!$A$13:$A$29,0),1)),1)</f>
        <v>0.88793103448275867</v>
      </c>
      <c r="J5167" s="451">
        <f>IFERROR(IF(OR($A5167&lt;Assumptions!$F$43,$A5167&gt;Assumptions!$F$44),INDEX(Existing!$O$13:$O$29,MATCH(Generators_variability!J$1,Existing!$A$13:$A$29,0),1),INDEX(Existing!$N$13:$N$29,MATCH(Generators_variability!J$1,Existing!$A$13:$A$29,0),1)),1)</f>
        <v>0.86212318612696004</v>
      </c>
      <c r="K5167" s="453" cm="1">
        <f t="array" ref="K5167">_xlfn.IFS($A5167 &lt; 'Hydro Monhtly CFs'!$E$5, 'Hydro Monhtly CFs'!$K$4, $A5167 &lt; 'Hydro Monhtly CFs'!$E$6, 'Hydro Monhtly CFs'!$K$5,$A5167 &lt; 'Hydro Monhtly CFs'!$E$7, 'Hydro Monhtly CFs'!$K$6,$A5167 &lt; 'Hydro Monhtly CFs'!$E$8, 'Hydro Monhtly CFs'!$K$7,$A5167 &lt; 'Hydro Monhtly CFs'!$E$9, 'Hydro Monhtly CFs'!$K$8,$A5167 &lt; 'Hydro Monhtly CFs'!$E$10, 'Hydro Monhtly CFs'!$K$9,$A5167 &lt; 'Hydro Monhtly CFs'!$E$11, 'Hydro Monhtly CFs'!$K$10,$A5167 &lt; 'Hydro Monhtly CFs'!$E$12, 'Hydro Monhtly CFs'!$K$11,$A5167 &lt; 'Hydro Monhtly CFs'!$E$13,'Hydro Monhtly CFs'!$K$12,$A5167&lt; 'Hydro Monhtly CFs'!$E$14, 'Hydro Monhtly CFs'!$K$13,$A5167&lt; 'Hydro Monhtly CFs'!$E$15, 'Hydro Monhtly CFs'!$K$14,$A5167 &gt;= 'Hydro Monhtly CFs'!$E$15, 'Hydro Monhtly CFs'!$K$15)</f>
        <v>0.28894348971667527</v>
      </c>
      <c r="L5167" s="453" cm="1">
        <f t="array" ref="L5167">_xlfn.IFS($A5167 &lt; 'Hydro Monhtly CFs'!$E$5, 'Hydro Monhtly CFs'!$H$4, $A5167 &lt; 'Hydro Monhtly CFs'!$E$6, 'Hydro Monhtly CFs'!$H$5,$A5167 &lt; 'Hydro Monhtly CFs'!$E$7, 'Hydro Monhtly CFs'!$H$6,$A5167 &lt; 'Hydro Monhtly CFs'!$E$8, 'Hydro Monhtly CFs'!$H$7,$A5167 &lt; 'Hydro Monhtly CFs'!$E$9, 'Hydro Monhtly CFs'!$H$8,$A5167 &lt; 'Hydro Monhtly CFs'!$E$10, 'Hydro Monhtly CFs'!$H$9,$A5167 &lt; 'Hydro Monhtly CFs'!$E$11, 'Hydro Monhtly CFs'!$H$10,$A5167 &lt; 'Hydro Monhtly CFs'!$E$12, 'Hydro Monhtly CFs'!$H$11,$A5167 &lt; 'Hydro Monhtly CFs'!$E$13,'Hydro Monhtly CFs'!$H$12,$A5167&lt; 'Hydro Monhtly CFs'!$E$14, 'Hydro Monhtly CFs'!$H$13,$A5167&lt; 'Hydro Monhtly CFs'!$E$15, 'Hydro Monhtly CFs'!$H$14,$A5167 &gt;= 'Hydro Monhtly CFs'!$E$15, 'Hydro Monhtly CFs'!$H$15)</f>
        <v>0.36512034476873184</v>
      </c>
      <c r="M5167" s="452">
        <v>1</v>
      </c>
      <c r="N5167" s="451">
        <f>IFERROR(IF(OR($A5167&lt;Assumptions!$F$43,$A5167&gt;Assumptions!$F$44),INDEX(New_Thermal!$K$10:$K$12,MATCH(Assumptions!$F$33,New_Thermal!$F$10:$F$12,0),1),INDEX(New_Thermal!$J$10:$J$12,MATCH(Assumptions!$F$33,New_Thermal!$F$10:$F$12,0),1)),1)</f>
        <v>0.88</v>
      </c>
      <c r="O5167" s="452">
        <v>1</v>
      </c>
      <c r="P5167" s="485">
        <f ca="1"/>
        <v>0</v>
      </c>
      <c r="Q5167" s="485">
        <f ca="1"/>
        <v>3.5270383699930255E-2</v>
      </c>
    </row>
    <row r="5168" spans="1:17">
      <c r="A5168" s="496">
        <v>5167</v>
      </c>
      <c r="B5168" s="451">
        <f>IFERROR(IF(OR($A5168&lt;Assumptions!$F$43,$A5168&gt;Assumptions!$F$44),INDEX(Existing!$O$13:$O$29,MATCH(Generators_variability!B$1,Existing!$A$13:$A$29,0),1),INDEX(Existing!$N$13:$N$29,MATCH(Generators_variability!B$1,Existing!$A$13:$A$29,0),1)),1)</f>
        <v>0.80721747388414056</v>
      </c>
      <c r="C5168" s="451">
        <f>IFERROR(IF(OR($A5168&lt;Assumptions!$F$43,$A5168&gt;Assumptions!$F$44),INDEX(Existing!$O$13:$O$29,MATCH(Generators_variability!C$1,Existing!$A$13:$A$29,0),1),INDEX(Existing!$N$13:$N$29,MATCH(Generators_variability!C$1,Existing!$A$13:$A$29,0),1)),1)</f>
        <v>0.79899497487437188</v>
      </c>
      <c r="D5168" s="451">
        <f>IFERROR(IF(OR($A5168&lt;Assumptions!$F$43,$A5168&gt;Assumptions!$F$44),INDEX(Existing!$O$13:$O$29,MATCH(Generators_variability!D$1,Existing!$A$13:$A$29,0),1),INDEX(Existing!$N$13:$N$29,MATCH(Generators_variability!D$1,Existing!$A$13:$A$29,0),1)),1)</f>
        <v>0.92392412808484614</v>
      </c>
      <c r="E5168" s="451">
        <f>IFERROR(IF(OR($A5168&lt;Assumptions!$F$43,$A5168&gt;Assumptions!$F$44),INDEX(Existing!$O$13:$O$29,MATCH(Generators_variability!E$1,Existing!$A$13:$A$29,0),1),INDEX(Existing!$N$13:$N$29,MATCH(Generators_variability!E$1,Existing!$A$13:$A$29,0),1)),1)</f>
        <v>0.57971014492753625</v>
      </c>
      <c r="F5168" s="451">
        <f>IFERROR(IF(OR($A5168&lt;Assumptions!$F$43,$A5168&gt;Assumptions!$F$44),INDEX(Existing!$O$13:$O$29,MATCH(Generators_variability!F$1,Existing!$A$13:$A$29,0),1),INDEX(Existing!$N$13:$N$29,MATCH(Generators_variability!F$1,Existing!$A$13:$A$29,0),1)),1)</f>
        <v>0.82156133828996281</v>
      </c>
      <c r="G5168" s="451">
        <f>IFERROR(IF(OR($A5168&lt;Assumptions!$F$43,$A5168&gt;Assumptions!$F$44),INDEX(Existing!$O$13:$O$29,MATCH(Generators_variability!G$1,Existing!$A$13:$A$29,0),1),INDEX(Existing!$N$13:$N$29,MATCH(Generators_variability!G$1,Existing!$A$13:$A$29,0),1)),1)</f>
        <v>0.85313300722105767</v>
      </c>
      <c r="H5168" s="451">
        <f>IFERROR(IF(OR($A5168&lt;Assumptions!$F$43,$A5168&gt;Assumptions!$F$44),INDEX(Existing!$O$13:$O$29,MATCH(Generators_variability!H$1,Existing!$A$13:$A$29,0),1),INDEX(Existing!$N$13:$N$29,MATCH(Generators_variability!H$1,Existing!$A$13:$A$29,0),1)),1)</f>
        <v>0.88779372901935594</v>
      </c>
      <c r="I5168" s="451">
        <f>IFERROR(IF(OR($A5168&lt;Assumptions!$F$43,$A5168&gt;Assumptions!$F$44),INDEX(Existing!$O$13:$O$29,MATCH(Generators_variability!I$1,Existing!$A$13:$A$29,0),1),INDEX(Existing!$N$13:$N$29,MATCH(Generators_variability!I$1,Existing!$A$13:$A$29,0),1)),1)</f>
        <v>0.88793103448275867</v>
      </c>
      <c r="J5168" s="451">
        <f>IFERROR(IF(OR($A5168&lt;Assumptions!$F$43,$A5168&gt;Assumptions!$F$44),INDEX(Existing!$O$13:$O$29,MATCH(Generators_variability!J$1,Existing!$A$13:$A$29,0),1),INDEX(Existing!$N$13:$N$29,MATCH(Generators_variability!J$1,Existing!$A$13:$A$29,0),1)),1)</f>
        <v>0.86212318612696004</v>
      </c>
      <c r="K5168" s="453" cm="1">
        <f t="array" ref="K5168">_xlfn.IFS($A5168 &lt; 'Hydro Monhtly CFs'!$E$5, 'Hydro Monhtly CFs'!$K$4, $A5168 &lt; 'Hydro Monhtly CFs'!$E$6, 'Hydro Monhtly CFs'!$K$5,$A5168 &lt; 'Hydro Monhtly CFs'!$E$7, 'Hydro Monhtly CFs'!$K$6,$A5168 &lt; 'Hydro Monhtly CFs'!$E$8, 'Hydro Monhtly CFs'!$K$7,$A5168 &lt; 'Hydro Monhtly CFs'!$E$9, 'Hydro Monhtly CFs'!$K$8,$A5168 &lt; 'Hydro Monhtly CFs'!$E$10, 'Hydro Monhtly CFs'!$K$9,$A5168 &lt; 'Hydro Monhtly CFs'!$E$11, 'Hydro Monhtly CFs'!$K$10,$A5168 &lt; 'Hydro Monhtly CFs'!$E$12, 'Hydro Monhtly CFs'!$K$11,$A5168 &lt; 'Hydro Monhtly CFs'!$E$13,'Hydro Monhtly CFs'!$K$12,$A5168&lt; 'Hydro Monhtly CFs'!$E$14, 'Hydro Monhtly CFs'!$K$13,$A5168&lt; 'Hydro Monhtly CFs'!$E$15, 'Hydro Monhtly CFs'!$K$14,$A5168 &gt;= 'Hydro Monhtly CFs'!$E$15, 'Hydro Monhtly CFs'!$K$15)</f>
        <v>0.28894348971667527</v>
      </c>
      <c r="L5168" s="453" cm="1">
        <f t="array" ref="L5168">_xlfn.IFS($A5168 &lt; 'Hydro Monhtly CFs'!$E$5, 'Hydro Monhtly CFs'!$H$4, $A5168 &lt; 'Hydro Monhtly CFs'!$E$6, 'Hydro Monhtly CFs'!$H$5,$A5168 &lt; 'Hydro Monhtly CFs'!$E$7, 'Hydro Monhtly CFs'!$H$6,$A5168 &lt; 'Hydro Monhtly CFs'!$E$8, 'Hydro Monhtly CFs'!$H$7,$A5168 &lt; 'Hydro Monhtly CFs'!$E$9, 'Hydro Monhtly CFs'!$H$8,$A5168 &lt; 'Hydro Monhtly CFs'!$E$10, 'Hydro Monhtly CFs'!$H$9,$A5168 &lt; 'Hydro Monhtly CFs'!$E$11, 'Hydro Monhtly CFs'!$H$10,$A5168 &lt; 'Hydro Monhtly CFs'!$E$12, 'Hydro Monhtly CFs'!$H$11,$A5168 &lt; 'Hydro Monhtly CFs'!$E$13,'Hydro Monhtly CFs'!$H$12,$A5168&lt; 'Hydro Monhtly CFs'!$E$14, 'Hydro Monhtly CFs'!$H$13,$A5168&lt; 'Hydro Monhtly CFs'!$E$15, 'Hydro Monhtly CFs'!$H$14,$A5168 &gt;= 'Hydro Monhtly CFs'!$E$15, 'Hydro Monhtly CFs'!$H$15)</f>
        <v>0.36512034476873184</v>
      </c>
      <c r="M5168" s="452">
        <v>1</v>
      </c>
      <c r="N5168" s="451">
        <f>IFERROR(IF(OR($A5168&lt;Assumptions!$F$43,$A5168&gt;Assumptions!$F$44),INDEX(New_Thermal!$K$10:$K$12,MATCH(Assumptions!$F$33,New_Thermal!$F$10:$F$12,0),1),INDEX(New_Thermal!$J$10:$J$12,MATCH(Assumptions!$F$33,New_Thermal!$F$10:$F$12,0),1)),1)</f>
        <v>0.88</v>
      </c>
      <c r="O5168" s="452">
        <v>1</v>
      </c>
      <c r="P5168" s="485">
        <f ca="1"/>
        <v>2.2337391300000002E-2</v>
      </c>
      <c r="Q5168" s="485">
        <f ca="1"/>
        <v>9.4479756616822237E-3</v>
      </c>
    </row>
    <row r="5169" spans="1:17">
      <c r="A5169" s="496">
        <v>5168</v>
      </c>
      <c r="B5169" s="451">
        <f>IFERROR(IF(OR($A5169&lt;Assumptions!$F$43,$A5169&gt;Assumptions!$F$44),INDEX(Existing!$O$13:$O$29,MATCH(Generators_variability!B$1,Existing!$A$13:$A$29,0),1),INDEX(Existing!$N$13:$N$29,MATCH(Generators_variability!B$1,Existing!$A$13:$A$29,0),1)),1)</f>
        <v>0.80721747388414056</v>
      </c>
      <c r="C5169" s="451">
        <f>IFERROR(IF(OR($A5169&lt;Assumptions!$F$43,$A5169&gt;Assumptions!$F$44),INDEX(Existing!$O$13:$O$29,MATCH(Generators_variability!C$1,Existing!$A$13:$A$29,0),1),INDEX(Existing!$N$13:$N$29,MATCH(Generators_variability!C$1,Existing!$A$13:$A$29,0),1)),1)</f>
        <v>0.79899497487437188</v>
      </c>
      <c r="D5169" s="451">
        <f>IFERROR(IF(OR($A5169&lt;Assumptions!$F$43,$A5169&gt;Assumptions!$F$44),INDEX(Existing!$O$13:$O$29,MATCH(Generators_variability!D$1,Existing!$A$13:$A$29,0),1),INDEX(Existing!$N$13:$N$29,MATCH(Generators_variability!D$1,Existing!$A$13:$A$29,0),1)),1)</f>
        <v>0.92392412808484614</v>
      </c>
      <c r="E5169" s="451">
        <f>IFERROR(IF(OR($A5169&lt;Assumptions!$F$43,$A5169&gt;Assumptions!$F$44),INDEX(Existing!$O$13:$O$29,MATCH(Generators_variability!E$1,Existing!$A$13:$A$29,0),1),INDEX(Existing!$N$13:$N$29,MATCH(Generators_variability!E$1,Existing!$A$13:$A$29,0),1)),1)</f>
        <v>0.57971014492753625</v>
      </c>
      <c r="F5169" s="451">
        <f>IFERROR(IF(OR($A5169&lt;Assumptions!$F$43,$A5169&gt;Assumptions!$F$44),INDEX(Existing!$O$13:$O$29,MATCH(Generators_variability!F$1,Existing!$A$13:$A$29,0),1),INDEX(Existing!$N$13:$N$29,MATCH(Generators_variability!F$1,Existing!$A$13:$A$29,0),1)),1)</f>
        <v>0.82156133828996281</v>
      </c>
      <c r="G5169" s="451">
        <f>IFERROR(IF(OR($A5169&lt;Assumptions!$F$43,$A5169&gt;Assumptions!$F$44),INDEX(Existing!$O$13:$O$29,MATCH(Generators_variability!G$1,Existing!$A$13:$A$29,0),1),INDEX(Existing!$N$13:$N$29,MATCH(Generators_variability!G$1,Existing!$A$13:$A$29,0),1)),1)</f>
        <v>0.85313300722105767</v>
      </c>
      <c r="H5169" s="451">
        <f>IFERROR(IF(OR($A5169&lt;Assumptions!$F$43,$A5169&gt;Assumptions!$F$44),INDEX(Existing!$O$13:$O$29,MATCH(Generators_variability!H$1,Existing!$A$13:$A$29,0),1),INDEX(Existing!$N$13:$N$29,MATCH(Generators_variability!H$1,Existing!$A$13:$A$29,0),1)),1)</f>
        <v>0.88779372901935594</v>
      </c>
      <c r="I5169" s="451">
        <f>IFERROR(IF(OR($A5169&lt;Assumptions!$F$43,$A5169&gt;Assumptions!$F$44),INDEX(Existing!$O$13:$O$29,MATCH(Generators_variability!I$1,Existing!$A$13:$A$29,0),1),INDEX(Existing!$N$13:$N$29,MATCH(Generators_variability!I$1,Existing!$A$13:$A$29,0),1)),1)</f>
        <v>0.88793103448275867</v>
      </c>
      <c r="J5169" s="451">
        <f>IFERROR(IF(OR($A5169&lt;Assumptions!$F$43,$A5169&gt;Assumptions!$F$44),INDEX(Existing!$O$13:$O$29,MATCH(Generators_variability!J$1,Existing!$A$13:$A$29,0),1),INDEX(Existing!$N$13:$N$29,MATCH(Generators_variability!J$1,Existing!$A$13:$A$29,0),1)),1)</f>
        <v>0.86212318612696004</v>
      </c>
      <c r="K5169" s="453" cm="1">
        <f t="array" ref="K5169">_xlfn.IFS($A5169 &lt; 'Hydro Monhtly CFs'!$E$5, 'Hydro Monhtly CFs'!$K$4, $A5169 &lt; 'Hydro Monhtly CFs'!$E$6, 'Hydro Monhtly CFs'!$K$5,$A5169 &lt; 'Hydro Monhtly CFs'!$E$7, 'Hydro Monhtly CFs'!$K$6,$A5169 &lt; 'Hydro Monhtly CFs'!$E$8, 'Hydro Monhtly CFs'!$K$7,$A5169 &lt; 'Hydro Monhtly CFs'!$E$9, 'Hydro Monhtly CFs'!$K$8,$A5169 &lt; 'Hydro Monhtly CFs'!$E$10, 'Hydro Monhtly CFs'!$K$9,$A5169 &lt; 'Hydro Monhtly CFs'!$E$11, 'Hydro Monhtly CFs'!$K$10,$A5169 &lt; 'Hydro Monhtly CFs'!$E$12, 'Hydro Monhtly CFs'!$K$11,$A5169 &lt; 'Hydro Monhtly CFs'!$E$13,'Hydro Monhtly CFs'!$K$12,$A5169&lt; 'Hydro Monhtly CFs'!$E$14, 'Hydro Monhtly CFs'!$K$13,$A5169&lt; 'Hydro Monhtly CFs'!$E$15, 'Hydro Monhtly CFs'!$K$14,$A5169 &gt;= 'Hydro Monhtly CFs'!$E$15, 'Hydro Monhtly CFs'!$K$15)</f>
        <v>0.28894348971667527</v>
      </c>
      <c r="L5169" s="453" cm="1">
        <f t="array" ref="L5169">_xlfn.IFS($A5169 &lt; 'Hydro Monhtly CFs'!$E$5, 'Hydro Monhtly CFs'!$H$4, $A5169 &lt; 'Hydro Monhtly CFs'!$E$6, 'Hydro Monhtly CFs'!$H$5,$A5169 &lt; 'Hydro Monhtly CFs'!$E$7, 'Hydro Monhtly CFs'!$H$6,$A5169 &lt; 'Hydro Monhtly CFs'!$E$8, 'Hydro Monhtly CFs'!$H$7,$A5169 &lt; 'Hydro Monhtly CFs'!$E$9, 'Hydro Monhtly CFs'!$H$8,$A5169 &lt; 'Hydro Monhtly CFs'!$E$10, 'Hydro Monhtly CFs'!$H$9,$A5169 &lt; 'Hydro Monhtly CFs'!$E$11, 'Hydro Monhtly CFs'!$H$10,$A5169 &lt; 'Hydro Monhtly CFs'!$E$12, 'Hydro Monhtly CFs'!$H$11,$A5169 &lt; 'Hydro Monhtly CFs'!$E$13,'Hydro Monhtly CFs'!$H$12,$A5169&lt; 'Hydro Monhtly CFs'!$E$14, 'Hydro Monhtly CFs'!$H$13,$A5169&lt; 'Hydro Monhtly CFs'!$E$15, 'Hydro Monhtly CFs'!$H$14,$A5169 &gt;= 'Hydro Monhtly CFs'!$E$15, 'Hydro Monhtly CFs'!$H$15)</f>
        <v>0.36512034476873184</v>
      </c>
      <c r="M5169" s="452">
        <v>1</v>
      </c>
      <c r="N5169" s="451">
        <f>IFERROR(IF(OR($A5169&lt;Assumptions!$F$43,$A5169&gt;Assumptions!$F$44),INDEX(New_Thermal!$K$10:$K$12,MATCH(Assumptions!$F$33,New_Thermal!$F$10:$F$12,0),1),INDEX(New_Thermal!$J$10:$J$12,MATCH(Assumptions!$F$33,New_Thermal!$F$10:$F$12,0),1)),1)</f>
        <v>0.88</v>
      </c>
      <c r="O5169" s="452">
        <v>1</v>
      </c>
      <c r="P5169" s="485">
        <f ca="1"/>
        <v>0.31473478262499999</v>
      </c>
      <c r="Q5169" s="485">
        <f ca="1"/>
        <v>0</v>
      </c>
    </row>
    <row r="5170" spans="1:17">
      <c r="A5170" s="496">
        <v>5169</v>
      </c>
      <c r="B5170" s="451">
        <f>IFERROR(IF(OR($A5170&lt;Assumptions!$F$43,$A5170&gt;Assumptions!$F$44),INDEX(Existing!$O$13:$O$29,MATCH(Generators_variability!B$1,Existing!$A$13:$A$29,0),1),INDEX(Existing!$N$13:$N$29,MATCH(Generators_variability!B$1,Existing!$A$13:$A$29,0),1)),1)</f>
        <v>0.80721747388414056</v>
      </c>
      <c r="C5170" s="451">
        <f>IFERROR(IF(OR($A5170&lt;Assumptions!$F$43,$A5170&gt;Assumptions!$F$44),INDEX(Existing!$O$13:$O$29,MATCH(Generators_variability!C$1,Existing!$A$13:$A$29,0),1),INDEX(Existing!$N$13:$N$29,MATCH(Generators_variability!C$1,Existing!$A$13:$A$29,0),1)),1)</f>
        <v>0.79899497487437188</v>
      </c>
      <c r="D5170" s="451">
        <f>IFERROR(IF(OR($A5170&lt;Assumptions!$F$43,$A5170&gt;Assumptions!$F$44),INDEX(Existing!$O$13:$O$29,MATCH(Generators_variability!D$1,Existing!$A$13:$A$29,0),1),INDEX(Existing!$N$13:$N$29,MATCH(Generators_variability!D$1,Existing!$A$13:$A$29,0),1)),1)</f>
        <v>0.92392412808484614</v>
      </c>
      <c r="E5170" s="451">
        <f>IFERROR(IF(OR($A5170&lt;Assumptions!$F$43,$A5170&gt;Assumptions!$F$44),INDEX(Existing!$O$13:$O$29,MATCH(Generators_variability!E$1,Existing!$A$13:$A$29,0),1),INDEX(Existing!$N$13:$N$29,MATCH(Generators_variability!E$1,Existing!$A$13:$A$29,0),1)),1)</f>
        <v>0.57971014492753625</v>
      </c>
      <c r="F5170" s="451">
        <f>IFERROR(IF(OR($A5170&lt;Assumptions!$F$43,$A5170&gt;Assumptions!$F$44),INDEX(Existing!$O$13:$O$29,MATCH(Generators_variability!F$1,Existing!$A$13:$A$29,0),1),INDEX(Existing!$N$13:$N$29,MATCH(Generators_variability!F$1,Existing!$A$13:$A$29,0),1)),1)</f>
        <v>0.82156133828996281</v>
      </c>
      <c r="G5170" s="451">
        <f>IFERROR(IF(OR($A5170&lt;Assumptions!$F$43,$A5170&gt;Assumptions!$F$44),INDEX(Existing!$O$13:$O$29,MATCH(Generators_variability!G$1,Existing!$A$13:$A$29,0),1),INDEX(Existing!$N$13:$N$29,MATCH(Generators_variability!G$1,Existing!$A$13:$A$29,0),1)),1)</f>
        <v>0.85313300722105767</v>
      </c>
      <c r="H5170" s="451">
        <f>IFERROR(IF(OR($A5170&lt;Assumptions!$F$43,$A5170&gt;Assumptions!$F$44),INDEX(Existing!$O$13:$O$29,MATCH(Generators_variability!H$1,Existing!$A$13:$A$29,0),1),INDEX(Existing!$N$13:$N$29,MATCH(Generators_variability!H$1,Existing!$A$13:$A$29,0),1)),1)</f>
        <v>0.88779372901935594</v>
      </c>
      <c r="I5170" s="451">
        <f>IFERROR(IF(OR($A5170&lt;Assumptions!$F$43,$A5170&gt;Assumptions!$F$44),INDEX(Existing!$O$13:$O$29,MATCH(Generators_variability!I$1,Existing!$A$13:$A$29,0),1),INDEX(Existing!$N$13:$N$29,MATCH(Generators_variability!I$1,Existing!$A$13:$A$29,0),1)),1)</f>
        <v>0.88793103448275867</v>
      </c>
      <c r="J5170" s="451">
        <f>IFERROR(IF(OR($A5170&lt;Assumptions!$F$43,$A5170&gt;Assumptions!$F$44),INDEX(Existing!$O$13:$O$29,MATCH(Generators_variability!J$1,Existing!$A$13:$A$29,0),1),INDEX(Existing!$N$13:$N$29,MATCH(Generators_variability!J$1,Existing!$A$13:$A$29,0),1)),1)</f>
        <v>0.86212318612696004</v>
      </c>
      <c r="K5170" s="453" cm="1">
        <f t="array" ref="K5170">_xlfn.IFS($A5170 &lt; 'Hydro Monhtly CFs'!$E$5, 'Hydro Monhtly CFs'!$K$4, $A5170 &lt; 'Hydro Monhtly CFs'!$E$6, 'Hydro Monhtly CFs'!$K$5,$A5170 &lt; 'Hydro Monhtly CFs'!$E$7, 'Hydro Monhtly CFs'!$K$6,$A5170 &lt; 'Hydro Monhtly CFs'!$E$8, 'Hydro Monhtly CFs'!$K$7,$A5170 &lt; 'Hydro Monhtly CFs'!$E$9, 'Hydro Monhtly CFs'!$K$8,$A5170 &lt; 'Hydro Monhtly CFs'!$E$10, 'Hydro Monhtly CFs'!$K$9,$A5170 &lt; 'Hydro Monhtly CFs'!$E$11, 'Hydro Monhtly CFs'!$K$10,$A5170 &lt; 'Hydro Monhtly CFs'!$E$12, 'Hydro Monhtly CFs'!$K$11,$A5170 &lt; 'Hydro Monhtly CFs'!$E$13,'Hydro Monhtly CFs'!$K$12,$A5170&lt; 'Hydro Monhtly CFs'!$E$14, 'Hydro Monhtly CFs'!$K$13,$A5170&lt; 'Hydro Monhtly CFs'!$E$15, 'Hydro Monhtly CFs'!$K$14,$A5170 &gt;= 'Hydro Monhtly CFs'!$E$15, 'Hydro Monhtly CFs'!$K$15)</f>
        <v>0.28894348971667527</v>
      </c>
      <c r="L5170" s="453" cm="1">
        <f t="array" ref="L5170">_xlfn.IFS($A5170 &lt; 'Hydro Monhtly CFs'!$E$5, 'Hydro Monhtly CFs'!$H$4, $A5170 &lt; 'Hydro Monhtly CFs'!$E$6, 'Hydro Monhtly CFs'!$H$5,$A5170 &lt; 'Hydro Monhtly CFs'!$E$7, 'Hydro Monhtly CFs'!$H$6,$A5170 &lt; 'Hydro Monhtly CFs'!$E$8, 'Hydro Monhtly CFs'!$H$7,$A5170 &lt; 'Hydro Monhtly CFs'!$E$9, 'Hydro Monhtly CFs'!$H$8,$A5170 &lt; 'Hydro Monhtly CFs'!$E$10, 'Hydro Monhtly CFs'!$H$9,$A5170 &lt; 'Hydro Monhtly CFs'!$E$11, 'Hydro Monhtly CFs'!$H$10,$A5170 &lt; 'Hydro Monhtly CFs'!$E$12, 'Hydro Monhtly CFs'!$H$11,$A5170 &lt; 'Hydro Monhtly CFs'!$E$13,'Hydro Monhtly CFs'!$H$12,$A5170&lt; 'Hydro Monhtly CFs'!$E$14, 'Hydro Monhtly CFs'!$H$13,$A5170&lt; 'Hydro Monhtly CFs'!$E$15, 'Hydro Monhtly CFs'!$H$14,$A5170 &gt;= 'Hydro Monhtly CFs'!$E$15, 'Hydro Monhtly CFs'!$H$15)</f>
        <v>0.36512034476873184</v>
      </c>
      <c r="M5170" s="452">
        <v>1</v>
      </c>
      <c r="N5170" s="451">
        <f>IFERROR(IF(OR($A5170&lt;Assumptions!$F$43,$A5170&gt;Assumptions!$F$44),INDEX(New_Thermal!$K$10:$K$12,MATCH(Assumptions!$F$33,New_Thermal!$F$10:$F$12,0),1),INDEX(New_Thermal!$J$10:$J$12,MATCH(Assumptions!$F$33,New_Thermal!$F$10:$F$12,0),1)),1)</f>
        <v>0.88</v>
      </c>
      <c r="O5170" s="452">
        <v>1</v>
      </c>
      <c r="P5170" s="485">
        <f ca="1"/>
        <v>0.54013043475</v>
      </c>
      <c r="Q5170" s="485">
        <f ca="1"/>
        <v>0</v>
      </c>
    </row>
    <row r="5171" spans="1:17">
      <c r="A5171" s="496">
        <v>5170</v>
      </c>
      <c r="B5171" s="451">
        <f>IFERROR(IF(OR($A5171&lt;Assumptions!$F$43,$A5171&gt;Assumptions!$F$44),INDEX(Existing!$O$13:$O$29,MATCH(Generators_variability!B$1,Existing!$A$13:$A$29,0),1),INDEX(Existing!$N$13:$N$29,MATCH(Generators_variability!B$1,Existing!$A$13:$A$29,0),1)),1)</f>
        <v>0.80721747388414056</v>
      </c>
      <c r="C5171" s="451">
        <f>IFERROR(IF(OR($A5171&lt;Assumptions!$F$43,$A5171&gt;Assumptions!$F$44),INDEX(Existing!$O$13:$O$29,MATCH(Generators_variability!C$1,Existing!$A$13:$A$29,0),1),INDEX(Existing!$N$13:$N$29,MATCH(Generators_variability!C$1,Existing!$A$13:$A$29,0),1)),1)</f>
        <v>0.79899497487437188</v>
      </c>
      <c r="D5171" s="451">
        <f>IFERROR(IF(OR($A5171&lt;Assumptions!$F$43,$A5171&gt;Assumptions!$F$44),INDEX(Existing!$O$13:$O$29,MATCH(Generators_variability!D$1,Existing!$A$13:$A$29,0),1),INDEX(Existing!$N$13:$N$29,MATCH(Generators_variability!D$1,Existing!$A$13:$A$29,0),1)),1)</f>
        <v>0.92392412808484614</v>
      </c>
      <c r="E5171" s="451">
        <f>IFERROR(IF(OR($A5171&lt;Assumptions!$F$43,$A5171&gt;Assumptions!$F$44),INDEX(Existing!$O$13:$O$29,MATCH(Generators_variability!E$1,Existing!$A$13:$A$29,0),1),INDEX(Existing!$N$13:$N$29,MATCH(Generators_variability!E$1,Existing!$A$13:$A$29,0),1)),1)</f>
        <v>0.57971014492753625</v>
      </c>
      <c r="F5171" s="451">
        <f>IFERROR(IF(OR($A5171&lt;Assumptions!$F$43,$A5171&gt;Assumptions!$F$44),INDEX(Existing!$O$13:$O$29,MATCH(Generators_variability!F$1,Existing!$A$13:$A$29,0),1),INDEX(Existing!$N$13:$N$29,MATCH(Generators_variability!F$1,Existing!$A$13:$A$29,0),1)),1)</f>
        <v>0.82156133828996281</v>
      </c>
      <c r="G5171" s="451">
        <f>IFERROR(IF(OR($A5171&lt;Assumptions!$F$43,$A5171&gt;Assumptions!$F$44),INDEX(Existing!$O$13:$O$29,MATCH(Generators_variability!G$1,Existing!$A$13:$A$29,0),1),INDEX(Existing!$N$13:$N$29,MATCH(Generators_variability!G$1,Existing!$A$13:$A$29,0),1)),1)</f>
        <v>0.85313300722105767</v>
      </c>
      <c r="H5171" s="451">
        <f>IFERROR(IF(OR($A5171&lt;Assumptions!$F$43,$A5171&gt;Assumptions!$F$44),INDEX(Existing!$O$13:$O$29,MATCH(Generators_variability!H$1,Existing!$A$13:$A$29,0),1),INDEX(Existing!$N$13:$N$29,MATCH(Generators_variability!H$1,Existing!$A$13:$A$29,0),1)),1)</f>
        <v>0.88779372901935594</v>
      </c>
      <c r="I5171" s="451">
        <f>IFERROR(IF(OR($A5171&lt;Assumptions!$F$43,$A5171&gt;Assumptions!$F$44),INDEX(Existing!$O$13:$O$29,MATCH(Generators_variability!I$1,Existing!$A$13:$A$29,0),1),INDEX(Existing!$N$13:$N$29,MATCH(Generators_variability!I$1,Existing!$A$13:$A$29,0),1)),1)</f>
        <v>0.88793103448275867</v>
      </c>
      <c r="J5171" s="451">
        <f>IFERROR(IF(OR($A5171&lt;Assumptions!$F$43,$A5171&gt;Assumptions!$F$44),INDEX(Existing!$O$13:$O$29,MATCH(Generators_variability!J$1,Existing!$A$13:$A$29,0),1),INDEX(Existing!$N$13:$N$29,MATCH(Generators_variability!J$1,Existing!$A$13:$A$29,0),1)),1)</f>
        <v>0.86212318612696004</v>
      </c>
      <c r="K5171" s="453" cm="1">
        <f t="array" ref="K5171">_xlfn.IFS($A5171 &lt; 'Hydro Monhtly CFs'!$E$5, 'Hydro Monhtly CFs'!$K$4, $A5171 &lt; 'Hydro Monhtly CFs'!$E$6, 'Hydro Monhtly CFs'!$K$5,$A5171 &lt; 'Hydro Monhtly CFs'!$E$7, 'Hydro Monhtly CFs'!$K$6,$A5171 &lt; 'Hydro Monhtly CFs'!$E$8, 'Hydro Monhtly CFs'!$K$7,$A5171 &lt; 'Hydro Monhtly CFs'!$E$9, 'Hydro Monhtly CFs'!$K$8,$A5171 &lt; 'Hydro Monhtly CFs'!$E$10, 'Hydro Monhtly CFs'!$K$9,$A5171 &lt; 'Hydro Monhtly CFs'!$E$11, 'Hydro Monhtly CFs'!$K$10,$A5171 &lt; 'Hydro Monhtly CFs'!$E$12, 'Hydro Monhtly CFs'!$K$11,$A5171 &lt; 'Hydro Monhtly CFs'!$E$13,'Hydro Monhtly CFs'!$K$12,$A5171&lt; 'Hydro Monhtly CFs'!$E$14, 'Hydro Monhtly CFs'!$K$13,$A5171&lt; 'Hydro Monhtly CFs'!$E$15, 'Hydro Monhtly CFs'!$K$14,$A5171 &gt;= 'Hydro Monhtly CFs'!$E$15, 'Hydro Monhtly CFs'!$K$15)</f>
        <v>0.28894348971667527</v>
      </c>
      <c r="L5171" s="453" cm="1">
        <f t="array" ref="L5171">_xlfn.IFS($A5171 &lt; 'Hydro Monhtly CFs'!$E$5, 'Hydro Monhtly CFs'!$H$4, $A5171 &lt; 'Hydro Monhtly CFs'!$E$6, 'Hydro Monhtly CFs'!$H$5,$A5171 &lt; 'Hydro Monhtly CFs'!$E$7, 'Hydro Monhtly CFs'!$H$6,$A5171 &lt; 'Hydro Monhtly CFs'!$E$8, 'Hydro Monhtly CFs'!$H$7,$A5171 &lt; 'Hydro Monhtly CFs'!$E$9, 'Hydro Monhtly CFs'!$H$8,$A5171 &lt; 'Hydro Monhtly CFs'!$E$10, 'Hydro Monhtly CFs'!$H$9,$A5171 &lt; 'Hydro Monhtly CFs'!$E$11, 'Hydro Monhtly CFs'!$H$10,$A5171 &lt; 'Hydro Monhtly CFs'!$E$12, 'Hydro Monhtly CFs'!$H$11,$A5171 &lt; 'Hydro Monhtly CFs'!$E$13,'Hydro Monhtly CFs'!$H$12,$A5171&lt; 'Hydro Monhtly CFs'!$E$14, 'Hydro Monhtly CFs'!$H$13,$A5171&lt; 'Hydro Monhtly CFs'!$E$15, 'Hydro Monhtly CFs'!$H$14,$A5171 &gt;= 'Hydro Monhtly CFs'!$E$15, 'Hydro Monhtly CFs'!$H$15)</f>
        <v>0.36512034476873184</v>
      </c>
      <c r="M5171" s="452">
        <v>1</v>
      </c>
      <c r="N5171" s="451">
        <f>IFERROR(IF(OR($A5171&lt;Assumptions!$F$43,$A5171&gt;Assumptions!$F$44),INDEX(New_Thermal!$K$10:$K$12,MATCH(Assumptions!$F$33,New_Thermal!$F$10:$F$12,0),1),INDEX(New_Thermal!$J$10:$J$12,MATCH(Assumptions!$F$33,New_Thermal!$F$10:$F$12,0),1)),1)</f>
        <v>0.88</v>
      </c>
      <c r="O5171" s="452">
        <v>1</v>
      </c>
      <c r="P5171" s="485">
        <f ca="1"/>
        <v>0.48495652175000004</v>
      </c>
      <c r="Q5171" s="485">
        <f ca="1"/>
        <v>0</v>
      </c>
    </row>
    <row r="5172" spans="1:17">
      <c r="A5172" s="496">
        <v>5171</v>
      </c>
      <c r="B5172" s="451">
        <f>IFERROR(IF(OR($A5172&lt;Assumptions!$F$43,$A5172&gt;Assumptions!$F$44),INDEX(Existing!$O$13:$O$29,MATCH(Generators_variability!B$1,Existing!$A$13:$A$29,0),1),INDEX(Existing!$N$13:$N$29,MATCH(Generators_variability!B$1,Existing!$A$13:$A$29,0),1)),1)</f>
        <v>0.80721747388414056</v>
      </c>
      <c r="C5172" s="451">
        <f>IFERROR(IF(OR($A5172&lt;Assumptions!$F$43,$A5172&gt;Assumptions!$F$44),INDEX(Existing!$O$13:$O$29,MATCH(Generators_variability!C$1,Existing!$A$13:$A$29,0),1),INDEX(Existing!$N$13:$N$29,MATCH(Generators_variability!C$1,Existing!$A$13:$A$29,0),1)),1)</f>
        <v>0.79899497487437188</v>
      </c>
      <c r="D5172" s="451">
        <f>IFERROR(IF(OR($A5172&lt;Assumptions!$F$43,$A5172&gt;Assumptions!$F$44),INDEX(Existing!$O$13:$O$29,MATCH(Generators_variability!D$1,Existing!$A$13:$A$29,0),1),INDEX(Existing!$N$13:$N$29,MATCH(Generators_variability!D$1,Existing!$A$13:$A$29,0),1)),1)</f>
        <v>0.92392412808484614</v>
      </c>
      <c r="E5172" s="451">
        <f>IFERROR(IF(OR($A5172&lt;Assumptions!$F$43,$A5172&gt;Assumptions!$F$44),INDEX(Existing!$O$13:$O$29,MATCH(Generators_variability!E$1,Existing!$A$13:$A$29,0),1),INDEX(Existing!$N$13:$N$29,MATCH(Generators_variability!E$1,Existing!$A$13:$A$29,0),1)),1)</f>
        <v>0.57971014492753625</v>
      </c>
      <c r="F5172" s="451">
        <f>IFERROR(IF(OR($A5172&lt;Assumptions!$F$43,$A5172&gt;Assumptions!$F$44),INDEX(Existing!$O$13:$O$29,MATCH(Generators_variability!F$1,Existing!$A$13:$A$29,0),1),INDEX(Existing!$N$13:$N$29,MATCH(Generators_variability!F$1,Existing!$A$13:$A$29,0),1)),1)</f>
        <v>0.82156133828996281</v>
      </c>
      <c r="G5172" s="451">
        <f>IFERROR(IF(OR($A5172&lt;Assumptions!$F$43,$A5172&gt;Assumptions!$F$44),INDEX(Existing!$O$13:$O$29,MATCH(Generators_variability!G$1,Existing!$A$13:$A$29,0),1),INDEX(Existing!$N$13:$N$29,MATCH(Generators_variability!G$1,Existing!$A$13:$A$29,0),1)),1)</f>
        <v>0.85313300722105767</v>
      </c>
      <c r="H5172" s="451">
        <f>IFERROR(IF(OR($A5172&lt;Assumptions!$F$43,$A5172&gt;Assumptions!$F$44),INDEX(Existing!$O$13:$O$29,MATCH(Generators_variability!H$1,Existing!$A$13:$A$29,0),1),INDEX(Existing!$N$13:$N$29,MATCH(Generators_variability!H$1,Existing!$A$13:$A$29,0),1)),1)</f>
        <v>0.88779372901935594</v>
      </c>
      <c r="I5172" s="451">
        <f>IFERROR(IF(OR($A5172&lt;Assumptions!$F$43,$A5172&gt;Assumptions!$F$44),INDEX(Existing!$O$13:$O$29,MATCH(Generators_variability!I$1,Existing!$A$13:$A$29,0),1),INDEX(Existing!$N$13:$N$29,MATCH(Generators_variability!I$1,Existing!$A$13:$A$29,0),1)),1)</f>
        <v>0.88793103448275867</v>
      </c>
      <c r="J5172" s="451">
        <f>IFERROR(IF(OR($A5172&lt;Assumptions!$F$43,$A5172&gt;Assumptions!$F$44),INDEX(Existing!$O$13:$O$29,MATCH(Generators_variability!J$1,Existing!$A$13:$A$29,0),1),INDEX(Existing!$N$13:$N$29,MATCH(Generators_variability!J$1,Existing!$A$13:$A$29,0),1)),1)</f>
        <v>0.86212318612696004</v>
      </c>
      <c r="K5172" s="453" cm="1">
        <f t="array" ref="K5172">_xlfn.IFS($A5172 &lt; 'Hydro Monhtly CFs'!$E$5, 'Hydro Monhtly CFs'!$K$4, $A5172 &lt; 'Hydro Monhtly CFs'!$E$6, 'Hydro Monhtly CFs'!$K$5,$A5172 &lt; 'Hydro Monhtly CFs'!$E$7, 'Hydro Monhtly CFs'!$K$6,$A5172 &lt; 'Hydro Monhtly CFs'!$E$8, 'Hydro Monhtly CFs'!$K$7,$A5172 &lt; 'Hydro Monhtly CFs'!$E$9, 'Hydro Monhtly CFs'!$K$8,$A5172 &lt; 'Hydro Monhtly CFs'!$E$10, 'Hydro Monhtly CFs'!$K$9,$A5172 &lt; 'Hydro Monhtly CFs'!$E$11, 'Hydro Monhtly CFs'!$K$10,$A5172 &lt; 'Hydro Monhtly CFs'!$E$12, 'Hydro Monhtly CFs'!$K$11,$A5172 &lt; 'Hydro Monhtly CFs'!$E$13,'Hydro Monhtly CFs'!$K$12,$A5172&lt; 'Hydro Monhtly CFs'!$E$14, 'Hydro Monhtly CFs'!$K$13,$A5172&lt; 'Hydro Monhtly CFs'!$E$15, 'Hydro Monhtly CFs'!$K$14,$A5172 &gt;= 'Hydro Monhtly CFs'!$E$15, 'Hydro Monhtly CFs'!$K$15)</f>
        <v>0.28894348971667527</v>
      </c>
      <c r="L5172" s="453" cm="1">
        <f t="array" ref="L5172">_xlfn.IFS($A5172 &lt; 'Hydro Monhtly CFs'!$E$5, 'Hydro Monhtly CFs'!$H$4, $A5172 &lt; 'Hydro Monhtly CFs'!$E$6, 'Hydro Monhtly CFs'!$H$5,$A5172 &lt; 'Hydro Monhtly CFs'!$E$7, 'Hydro Monhtly CFs'!$H$6,$A5172 &lt; 'Hydro Monhtly CFs'!$E$8, 'Hydro Monhtly CFs'!$H$7,$A5172 &lt; 'Hydro Monhtly CFs'!$E$9, 'Hydro Monhtly CFs'!$H$8,$A5172 &lt; 'Hydro Monhtly CFs'!$E$10, 'Hydro Monhtly CFs'!$H$9,$A5172 &lt; 'Hydro Monhtly CFs'!$E$11, 'Hydro Monhtly CFs'!$H$10,$A5172 &lt; 'Hydro Monhtly CFs'!$E$12, 'Hydro Monhtly CFs'!$H$11,$A5172 &lt; 'Hydro Monhtly CFs'!$E$13,'Hydro Monhtly CFs'!$H$12,$A5172&lt; 'Hydro Monhtly CFs'!$E$14, 'Hydro Monhtly CFs'!$H$13,$A5172&lt; 'Hydro Monhtly CFs'!$E$15, 'Hydro Monhtly CFs'!$H$14,$A5172 &gt;= 'Hydro Monhtly CFs'!$E$15, 'Hydro Monhtly CFs'!$H$15)</f>
        <v>0.36512034476873184</v>
      </c>
      <c r="M5172" s="452">
        <v>1</v>
      </c>
      <c r="N5172" s="451">
        <f>IFERROR(IF(OR($A5172&lt;Assumptions!$F$43,$A5172&gt;Assumptions!$F$44),INDEX(New_Thermal!$K$10:$K$12,MATCH(Assumptions!$F$33,New_Thermal!$F$10:$F$12,0),1),INDEX(New_Thermal!$J$10:$J$12,MATCH(Assumptions!$F$33,New_Thermal!$F$10:$F$12,0),1)),1)</f>
        <v>0.88</v>
      </c>
      <c r="O5172" s="452">
        <v>1</v>
      </c>
      <c r="P5172" s="485">
        <f ca="1"/>
        <v>0.68513043475000002</v>
      </c>
      <c r="Q5172" s="485">
        <f ca="1"/>
        <v>3.5270383699930255E-2</v>
      </c>
    </row>
    <row r="5173" spans="1:17">
      <c r="A5173" s="496">
        <v>5172</v>
      </c>
      <c r="B5173" s="451">
        <f>IFERROR(IF(OR($A5173&lt;Assumptions!$F$43,$A5173&gt;Assumptions!$F$44),INDEX(Existing!$O$13:$O$29,MATCH(Generators_variability!B$1,Existing!$A$13:$A$29,0),1),INDEX(Existing!$N$13:$N$29,MATCH(Generators_variability!B$1,Existing!$A$13:$A$29,0),1)),1)</f>
        <v>0.80721747388414056</v>
      </c>
      <c r="C5173" s="451">
        <f>IFERROR(IF(OR($A5173&lt;Assumptions!$F$43,$A5173&gt;Assumptions!$F$44),INDEX(Existing!$O$13:$O$29,MATCH(Generators_variability!C$1,Existing!$A$13:$A$29,0),1),INDEX(Existing!$N$13:$N$29,MATCH(Generators_variability!C$1,Existing!$A$13:$A$29,0),1)),1)</f>
        <v>0.79899497487437188</v>
      </c>
      <c r="D5173" s="451">
        <f>IFERROR(IF(OR($A5173&lt;Assumptions!$F$43,$A5173&gt;Assumptions!$F$44),INDEX(Existing!$O$13:$O$29,MATCH(Generators_variability!D$1,Existing!$A$13:$A$29,0),1),INDEX(Existing!$N$13:$N$29,MATCH(Generators_variability!D$1,Existing!$A$13:$A$29,0),1)),1)</f>
        <v>0.92392412808484614</v>
      </c>
      <c r="E5173" s="451">
        <f>IFERROR(IF(OR($A5173&lt;Assumptions!$F$43,$A5173&gt;Assumptions!$F$44),INDEX(Existing!$O$13:$O$29,MATCH(Generators_variability!E$1,Existing!$A$13:$A$29,0),1),INDEX(Existing!$N$13:$N$29,MATCH(Generators_variability!E$1,Existing!$A$13:$A$29,0),1)),1)</f>
        <v>0.57971014492753625</v>
      </c>
      <c r="F5173" s="451">
        <f>IFERROR(IF(OR($A5173&lt;Assumptions!$F$43,$A5173&gt;Assumptions!$F$44),INDEX(Existing!$O$13:$O$29,MATCH(Generators_variability!F$1,Existing!$A$13:$A$29,0),1),INDEX(Existing!$N$13:$N$29,MATCH(Generators_variability!F$1,Existing!$A$13:$A$29,0),1)),1)</f>
        <v>0.82156133828996281</v>
      </c>
      <c r="G5173" s="451">
        <f>IFERROR(IF(OR($A5173&lt;Assumptions!$F$43,$A5173&gt;Assumptions!$F$44),INDEX(Existing!$O$13:$O$29,MATCH(Generators_variability!G$1,Existing!$A$13:$A$29,0),1),INDEX(Existing!$N$13:$N$29,MATCH(Generators_variability!G$1,Existing!$A$13:$A$29,0),1)),1)</f>
        <v>0.85313300722105767</v>
      </c>
      <c r="H5173" s="451">
        <f>IFERROR(IF(OR($A5173&lt;Assumptions!$F$43,$A5173&gt;Assumptions!$F$44),INDEX(Existing!$O$13:$O$29,MATCH(Generators_variability!H$1,Existing!$A$13:$A$29,0),1),INDEX(Existing!$N$13:$N$29,MATCH(Generators_variability!H$1,Existing!$A$13:$A$29,0),1)),1)</f>
        <v>0.88779372901935594</v>
      </c>
      <c r="I5173" s="451">
        <f>IFERROR(IF(OR($A5173&lt;Assumptions!$F$43,$A5173&gt;Assumptions!$F$44),INDEX(Existing!$O$13:$O$29,MATCH(Generators_variability!I$1,Existing!$A$13:$A$29,0),1),INDEX(Existing!$N$13:$N$29,MATCH(Generators_variability!I$1,Existing!$A$13:$A$29,0),1)),1)</f>
        <v>0.88793103448275867</v>
      </c>
      <c r="J5173" s="451">
        <f>IFERROR(IF(OR($A5173&lt;Assumptions!$F$43,$A5173&gt;Assumptions!$F$44),INDEX(Existing!$O$13:$O$29,MATCH(Generators_variability!J$1,Existing!$A$13:$A$29,0),1),INDEX(Existing!$N$13:$N$29,MATCH(Generators_variability!J$1,Existing!$A$13:$A$29,0),1)),1)</f>
        <v>0.86212318612696004</v>
      </c>
      <c r="K5173" s="453" cm="1">
        <f t="array" ref="K5173">_xlfn.IFS($A5173 &lt; 'Hydro Monhtly CFs'!$E$5, 'Hydro Monhtly CFs'!$K$4, $A5173 &lt; 'Hydro Monhtly CFs'!$E$6, 'Hydro Monhtly CFs'!$K$5,$A5173 &lt; 'Hydro Monhtly CFs'!$E$7, 'Hydro Monhtly CFs'!$K$6,$A5173 &lt; 'Hydro Monhtly CFs'!$E$8, 'Hydro Monhtly CFs'!$K$7,$A5173 &lt; 'Hydro Monhtly CFs'!$E$9, 'Hydro Monhtly CFs'!$K$8,$A5173 &lt; 'Hydro Monhtly CFs'!$E$10, 'Hydro Monhtly CFs'!$K$9,$A5173 &lt; 'Hydro Monhtly CFs'!$E$11, 'Hydro Monhtly CFs'!$K$10,$A5173 &lt; 'Hydro Monhtly CFs'!$E$12, 'Hydro Monhtly CFs'!$K$11,$A5173 &lt; 'Hydro Monhtly CFs'!$E$13,'Hydro Monhtly CFs'!$K$12,$A5173&lt; 'Hydro Monhtly CFs'!$E$14, 'Hydro Monhtly CFs'!$K$13,$A5173&lt; 'Hydro Monhtly CFs'!$E$15, 'Hydro Monhtly CFs'!$K$14,$A5173 &gt;= 'Hydro Monhtly CFs'!$E$15, 'Hydro Monhtly CFs'!$K$15)</f>
        <v>0.28894348971667527</v>
      </c>
      <c r="L5173" s="453" cm="1">
        <f t="array" ref="L5173">_xlfn.IFS($A5173 &lt; 'Hydro Monhtly CFs'!$E$5, 'Hydro Monhtly CFs'!$H$4, $A5173 &lt; 'Hydro Monhtly CFs'!$E$6, 'Hydro Monhtly CFs'!$H$5,$A5173 &lt; 'Hydro Monhtly CFs'!$E$7, 'Hydro Monhtly CFs'!$H$6,$A5173 &lt; 'Hydro Monhtly CFs'!$E$8, 'Hydro Monhtly CFs'!$H$7,$A5173 &lt; 'Hydro Monhtly CFs'!$E$9, 'Hydro Monhtly CFs'!$H$8,$A5173 &lt; 'Hydro Monhtly CFs'!$E$10, 'Hydro Monhtly CFs'!$H$9,$A5173 &lt; 'Hydro Monhtly CFs'!$E$11, 'Hydro Monhtly CFs'!$H$10,$A5173 &lt; 'Hydro Monhtly CFs'!$E$12, 'Hydro Monhtly CFs'!$H$11,$A5173 &lt; 'Hydro Monhtly CFs'!$E$13,'Hydro Monhtly CFs'!$H$12,$A5173&lt; 'Hydro Monhtly CFs'!$E$14, 'Hydro Monhtly CFs'!$H$13,$A5173&lt; 'Hydro Monhtly CFs'!$E$15, 'Hydro Monhtly CFs'!$H$14,$A5173 &gt;= 'Hydro Monhtly CFs'!$E$15, 'Hydro Monhtly CFs'!$H$15)</f>
        <v>0.36512034476873184</v>
      </c>
      <c r="M5173" s="452">
        <v>1</v>
      </c>
      <c r="N5173" s="451">
        <f>IFERROR(IF(OR($A5173&lt;Assumptions!$F$43,$A5173&gt;Assumptions!$F$44),INDEX(New_Thermal!$K$10:$K$12,MATCH(Assumptions!$F$33,New_Thermal!$F$10:$F$12,0),1),INDEX(New_Thermal!$J$10:$J$12,MATCH(Assumptions!$F$33,New_Thermal!$F$10:$F$12,0),1)),1)</f>
        <v>0.88</v>
      </c>
      <c r="O5173" s="452">
        <v>1</v>
      </c>
      <c r="P5173" s="485">
        <f ca="1"/>
        <v>0.84143478262499993</v>
      </c>
      <c r="Q5173" s="485">
        <f ca="1"/>
        <v>0.13160027332811375</v>
      </c>
    </row>
    <row r="5174" spans="1:17">
      <c r="A5174" s="496">
        <v>5173</v>
      </c>
      <c r="B5174" s="451">
        <f>IFERROR(IF(OR($A5174&lt;Assumptions!$F$43,$A5174&gt;Assumptions!$F$44),INDEX(Existing!$O$13:$O$29,MATCH(Generators_variability!B$1,Existing!$A$13:$A$29,0),1),INDEX(Existing!$N$13:$N$29,MATCH(Generators_variability!B$1,Existing!$A$13:$A$29,0),1)),1)</f>
        <v>0.80721747388414056</v>
      </c>
      <c r="C5174" s="451">
        <f>IFERROR(IF(OR($A5174&lt;Assumptions!$F$43,$A5174&gt;Assumptions!$F$44),INDEX(Existing!$O$13:$O$29,MATCH(Generators_variability!C$1,Existing!$A$13:$A$29,0),1),INDEX(Existing!$N$13:$N$29,MATCH(Generators_variability!C$1,Existing!$A$13:$A$29,0),1)),1)</f>
        <v>0.79899497487437188</v>
      </c>
      <c r="D5174" s="451">
        <f>IFERROR(IF(OR($A5174&lt;Assumptions!$F$43,$A5174&gt;Assumptions!$F$44),INDEX(Existing!$O$13:$O$29,MATCH(Generators_variability!D$1,Existing!$A$13:$A$29,0),1),INDEX(Existing!$N$13:$N$29,MATCH(Generators_variability!D$1,Existing!$A$13:$A$29,0),1)),1)</f>
        <v>0.92392412808484614</v>
      </c>
      <c r="E5174" s="451">
        <f>IFERROR(IF(OR($A5174&lt;Assumptions!$F$43,$A5174&gt;Assumptions!$F$44),INDEX(Existing!$O$13:$O$29,MATCH(Generators_variability!E$1,Existing!$A$13:$A$29,0),1),INDEX(Existing!$N$13:$N$29,MATCH(Generators_variability!E$1,Existing!$A$13:$A$29,0),1)),1)</f>
        <v>0.57971014492753625</v>
      </c>
      <c r="F5174" s="451">
        <f>IFERROR(IF(OR($A5174&lt;Assumptions!$F$43,$A5174&gt;Assumptions!$F$44),INDEX(Existing!$O$13:$O$29,MATCH(Generators_variability!F$1,Existing!$A$13:$A$29,0),1),INDEX(Existing!$N$13:$N$29,MATCH(Generators_variability!F$1,Existing!$A$13:$A$29,0),1)),1)</f>
        <v>0.82156133828996281</v>
      </c>
      <c r="G5174" s="451">
        <f>IFERROR(IF(OR($A5174&lt;Assumptions!$F$43,$A5174&gt;Assumptions!$F$44),INDEX(Existing!$O$13:$O$29,MATCH(Generators_variability!G$1,Existing!$A$13:$A$29,0),1),INDEX(Existing!$N$13:$N$29,MATCH(Generators_variability!G$1,Existing!$A$13:$A$29,0),1)),1)</f>
        <v>0.85313300722105767</v>
      </c>
      <c r="H5174" s="451">
        <f>IFERROR(IF(OR($A5174&lt;Assumptions!$F$43,$A5174&gt;Assumptions!$F$44),INDEX(Existing!$O$13:$O$29,MATCH(Generators_variability!H$1,Existing!$A$13:$A$29,0),1),INDEX(Existing!$N$13:$N$29,MATCH(Generators_variability!H$1,Existing!$A$13:$A$29,0),1)),1)</f>
        <v>0.88779372901935594</v>
      </c>
      <c r="I5174" s="451">
        <f>IFERROR(IF(OR($A5174&lt;Assumptions!$F$43,$A5174&gt;Assumptions!$F$44),INDEX(Existing!$O$13:$O$29,MATCH(Generators_variability!I$1,Existing!$A$13:$A$29,0),1),INDEX(Existing!$N$13:$N$29,MATCH(Generators_variability!I$1,Existing!$A$13:$A$29,0),1)),1)</f>
        <v>0.88793103448275867</v>
      </c>
      <c r="J5174" s="451">
        <f>IFERROR(IF(OR($A5174&lt;Assumptions!$F$43,$A5174&gt;Assumptions!$F$44),INDEX(Existing!$O$13:$O$29,MATCH(Generators_variability!J$1,Existing!$A$13:$A$29,0),1),INDEX(Existing!$N$13:$N$29,MATCH(Generators_variability!J$1,Existing!$A$13:$A$29,0),1)),1)</f>
        <v>0.86212318612696004</v>
      </c>
      <c r="K5174" s="453" cm="1">
        <f t="array" ref="K5174">_xlfn.IFS($A5174 &lt; 'Hydro Monhtly CFs'!$E$5, 'Hydro Monhtly CFs'!$K$4, $A5174 &lt; 'Hydro Monhtly CFs'!$E$6, 'Hydro Monhtly CFs'!$K$5,$A5174 &lt; 'Hydro Monhtly CFs'!$E$7, 'Hydro Monhtly CFs'!$K$6,$A5174 &lt; 'Hydro Monhtly CFs'!$E$8, 'Hydro Monhtly CFs'!$K$7,$A5174 &lt; 'Hydro Monhtly CFs'!$E$9, 'Hydro Monhtly CFs'!$K$8,$A5174 &lt; 'Hydro Monhtly CFs'!$E$10, 'Hydro Monhtly CFs'!$K$9,$A5174 &lt; 'Hydro Monhtly CFs'!$E$11, 'Hydro Monhtly CFs'!$K$10,$A5174 &lt; 'Hydro Monhtly CFs'!$E$12, 'Hydro Monhtly CFs'!$K$11,$A5174 &lt; 'Hydro Monhtly CFs'!$E$13,'Hydro Monhtly CFs'!$K$12,$A5174&lt; 'Hydro Monhtly CFs'!$E$14, 'Hydro Monhtly CFs'!$K$13,$A5174&lt; 'Hydro Monhtly CFs'!$E$15, 'Hydro Monhtly CFs'!$K$14,$A5174 &gt;= 'Hydro Monhtly CFs'!$E$15, 'Hydro Monhtly CFs'!$K$15)</f>
        <v>0.28894348971667527</v>
      </c>
      <c r="L5174" s="453" cm="1">
        <f t="array" ref="L5174">_xlfn.IFS($A5174 &lt; 'Hydro Monhtly CFs'!$E$5, 'Hydro Monhtly CFs'!$H$4, $A5174 &lt; 'Hydro Monhtly CFs'!$E$6, 'Hydro Monhtly CFs'!$H$5,$A5174 &lt; 'Hydro Monhtly CFs'!$E$7, 'Hydro Monhtly CFs'!$H$6,$A5174 &lt; 'Hydro Monhtly CFs'!$E$8, 'Hydro Monhtly CFs'!$H$7,$A5174 &lt; 'Hydro Monhtly CFs'!$E$9, 'Hydro Monhtly CFs'!$H$8,$A5174 &lt; 'Hydro Monhtly CFs'!$E$10, 'Hydro Monhtly CFs'!$H$9,$A5174 &lt; 'Hydro Monhtly CFs'!$E$11, 'Hydro Monhtly CFs'!$H$10,$A5174 &lt; 'Hydro Monhtly CFs'!$E$12, 'Hydro Monhtly CFs'!$H$11,$A5174 &lt; 'Hydro Monhtly CFs'!$E$13,'Hydro Monhtly CFs'!$H$12,$A5174&lt; 'Hydro Monhtly CFs'!$E$14, 'Hydro Monhtly CFs'!$H$13,$A5174&lt; 'Hydro Monhtly CFs'!$E$15, 'Hydro Monhtly CFs'!$H$14,$A5174 &gt;= 'Hydro Monhtly CFs'!$E$15, 'Hydro Monhtly CFs'!$H$15)</f>
        <v>0.36512034476873184</v>
      </c>
      <c r="M5174" s="452">
        <v>1</v>
      </c>
      <c r="N5174" s="451">
        <f>IFERROR(IF(OR($A5174&lt;Assumptions!$F$43,$A5174&gt;Assumptions!$F$44),INDEX(New_Thermal!$K$10:$K$12,MATCH(Assumptions!$F$33,New_Thermal!$F$10:$F$12,0),1),INDEX(New_Thermal!$J$10:$J$12,MATCH(Assumptions!$F$33,New_Thermal!$F$10:$F$12,0),1)),1)</f>
        <v>0.88</v>
      </c>
      <c r="O5174" s="452">
        <v>1</v>
      </c>
      <c r="P5174" s="485">
        <f ca="1"/>
        <v>0.74826086962499994</v>
      </c>
      <c r="Q5174" s="485">
        <f ca="1"/>
        <v>0.20863793727348626</v>
      </c>
    </row>
    <row r="5175" spans="1:17">
      <c r="A5175" s="496">
        <v>5174</v>
      </c>
      <c r="B5175" s="451">
        <f>IFERROR(IF(OR($A5175&lt;Assumptions!$F$43,$A5175&gt;Assumptions!$F$44),INDEX(Existing!$O$13:$O$29,MATCH(Generators_variability!B$1,Existing!$A$13:$A$29,0),1),INDEX(Existing!$N$13:$N$29,MATCH(Generators_variability!B$1,Existing!$A$13:$A$29,0),1)),1)</f>
        <v>0.80721747388414056</v>
      </c>
      <c r="C5175" s="451">
        <f>IFERROR(IF(OR($A5175&lt;Assumptions!$F$43,$A5175&gt;Assumptions!$F$44),INDEX(Existing!$O$13:$O$29,MATCH(Generators_variability!C$1,Existing!$A$13:$A$29,0),1),INDEX(Existing!$N$13:$N$29,MATCH(Generators_variability!C$1,Existing!$A$13:$A$29,0),1)),1)</f>
        <v>0.79899497487437188</v>
      </c>
      <c r="D5175" s="451">
        <f>IFERROR(IF(OR($A5175&lt;Assumptions!$F$43,$A5175&gt;Assumptions!$F$44),INDEX(Existing!$O$13:$O$29,MATCH(Generators_variability!D$1,Existing!$A$13:$A$29,0),1),INDEX(Existing!$N$13:$N$29,MATCH(Generators_variability!D$1,Existing!$A$13:$A$29,0),1)),1)</f>
        <v>0.92392412808484614</v>
      </c>
      <c r="E5175" s="451">
        <f>IFERROR(IF(OR($A5175&lt;Assumptions!$F$43,$A5175&gt;Assumptions!$F$44),INDEX(Existing!$O$13:$O$29,MATCH(Generators_variability!E$1,Existing!$A$13:$A$29,0),1),INDEX(Existing!$N$13:$N$29,MATCH(Generators_variability!E$1,Existing!$A$13:$A$29,0),1)),1)</f>
        <v>0.57971014492753625</v>
      </c>
      <c r="F5175" s="451">
        <f>IFERROR(IF(OR($A5175&lt;Assumptions!$F$43,$A5175&gt;Assumptions!$F$44),INDEX(Existing!$O$13:$O$29,MATCH(Generators_variability!F$1,Existing!$A$13:$A$29,0),1),INDEX(Existing!$N$13:$N$29,MATCH(Generators_variability!F$1,Existing!$A$13:$A$29,0),1)),1)</f>
        <v>0.82156133828996281</v>
      </c>
      <c r="G5175" s="451">
        <f>IFERROR(IF(OR($A5175&lt;Assumptions!$F$43,$A5175&gt;Assumptions!$F$44),INDEX(Existing!$O$13:$O$29,MATCH(Generators_variability!G$1,Existing!$A$13:$A$29,0),1),INDEX(Existing!$N$13:$N$29,MATCH(Generators_variability!G$1,Existing!$A$13:$A$29,0),1)),1)</f>
        <v>0.85313300722105767</v>
      </c>
      <c r="H5175" s="451">
        <f>IFERROR(IF(OR($A5175&lt;Assumptions!$F$43,$A5175&gt;Assumptions!$F$44),INDEX(Existing!$O$13:$O$29,MATCH(Generators_variability!H$1,Existing!$A$13:$A$29,0),1),INDEX(Existing!$N$13:$N$29,MATCH(Generators_variability!H$1,Existing!$A$13:$A$29,0),1)),1)</f>
        <v>0.88779372901935594</v>
      </c>
      <c r="I5175" s="451">
        <f>IFERROR(IF(OR($A5175&lt;Assumptions!$F$43,$A5175&gt;Assumptions!$F$44),INDEX(Existing!$O$13:$O$29,MATCH(Generators_variability!I$1,Existing!$A$13:$A$29,0),1),INDEX(Existing!$N$13:$N$29,MATCH(Generators_variability!I$1,Existing!$A$13:$A$29,0),1)),1)</f>
        <v>0.88793103448275867</v>
      </c>
      <c r="J5175" s="451">
        <f>IFERROR(IF(OR($A5175&lt;Assumptions!$F$43,$A5175&gt;Assumptions!$F$44),INDEX(Existing!$O$13:$O$29,MATCH(Generators_variability!J$1,Existing!$A$13:$A$29,0),1),INDEX(Existing!$N$13:$N$29,MATCH(Generators_variability!J$1,Existing!$A$13:$A$29,0),1)),1)</f>
        <v>0.86212318612696004</v>
      </c>
      <c r="K5175" s="453" cm="1">
        <f t="array" ref="K5175">_xlfn.IFS($A5175 &lt; 'Hydro Monhtly CFs'!$E$5, 'Hydro Monhtly CFs'!$K$4, $A5175 &lt; 'Hydro Monhtly CFs'!$E$6, 'Hydro Monhtly CFs'!$K$5,$A5175 &lt; 'Hydro Monhtly CFs'!$E$7, 'Hydro Monhtly CFs'!$K$6,$A5175 &lt; 'Hydro Monhtly CFs'!$E$8, 'Hydro Monhtly CFs'!$K$7,$A5175 &lt; 'Hydro Monhtly CFs'!$E$9, 'Hydro Monhtly CFs'!$K$8,$A5175 &lt; 'Hydro Monhtly CFs'!$E$10, 'Hydro Monhtly CFs'!$K$9,$A5175 &lt; 'Hydro Monhtly CFs'!$E$11, 'Hydro Monhtly CFs'!$K$10,$A5175 &lt; 'Hydro Monhtly CFs'!$E$12, 'Hydro Monhtly CFs'!$K$11,$A5175 &lt; 'Hydro Monhtly CFs'!$E$13,'Hydro Monhtly CFs'!$K$12,$A5175&lt; 'Hydro Monhtly CFs'!$E$14, 'Hydro Monhtly CFs'!$K$13,$A5175&lt; 'Hydro Monhtly CFs'!$E$15, 'Hydro Monhtly CFs'!$K$14,$A5175 &gt;= 'Hydro Monhtly CFs'!$E$15, 'Hydro Monhtly CFs'!$K$15)</f>
        <v>0.28894348971667527</v>
      </c>
      <c r="L5175" s="453" cm="1">
        <f t="array" ref="L5175">_xlfn.IFS($A5175 &lt; 'Hydro Monhtly CFs'!$E$5, 'Hydro Monhtly CFs'!$H$4, $A5175 &lt; 'Hydro Monhtly CFs'!$E$6, 'Hydro Monhtly CFs'!$H$5,$A5175 &lt; 'Hydro Monhtly CFs'!$E$7, 'Hydro Monhtly CFs'!$H$6,$A5175 &lt; 'Hydro Monhtly CFs'!$E$8, 'Hydro Monhtly CFs'!$H$7,$A5175 &lt; 'Hydro Monhtly CFs'!$E$9, 'Hydro Monhtly CFs'!$H$8,$A5175 &lt; 'Hydro Monhtly CFs'!$E$10, 'Hydro Monhtly CFs'!$H$9,$A5175 &lt; 'Hydro Monhtly CFs'!$E$11, 'Hydro Monhtly CFs'!$H$10,$A5175 &lt; 'Hydro Monhtly CFs'!$E$12, 'Hydro Monhtly CFs'!$H$11,$A5175 &lt; 'Hydro Monhtly CFs'!$E$13,'Hydro Monhtly CFs'!$H$12,$A5175&lt; 'Hydro Monhtly CFs'!$E$14, 'Hydro Monhtly CFs'!$H$13,$A5175&lt; 'Hydro Monhtly CFs'!$E$15, 'Hydro Monhtly CFs'!$H$14,$A5175 &gt;= 'Hydro Monhtly CFs'!$E$15, 'Hydro Monhtly CFs'!$H$15)</f>
        <v>0.36512034476873184</v>
      </c>
      <c r="M5175" s="452">
        <v>1</v>
      </c>
      <c r="N5175" s="451">
        <f>IFERROR(IF(OR($A5175&lt;Assumptions!$F$43,$A5175&gt;Assumptions!$F$44),INDEX(New_Thermal!$K$10:$K$12,MATCH(Assumptions!$F$33,New_Thermal!$F$10:$F$12,0),1),INDEX(New_Thermal!$J$10:$J$12,MATCH(Assumptions!$F$33,New_Thermal!$F$10:$F$12,0),1)),1)</f>
        <v>0.88</v>
      </c>
      <c r="O5175" s="452">
        <v>1</v>
      </c>
      <c r="P5175" s="485">
        <f ca="1"/>
        <v>0.61273913037499994</v>
      </c>
      <c r="Q5175" s="485">
        <f ca="1"/>
        <v>0.20863793727348626</v>
      </c>
    </row>
    <row r="5176" spans="1:17">
      <c r="A5176" s="496">
        <v>5175</v>
      </c>
      <c r="B5176" s="451">
        <f>IFERROR(IF(OR($A5176&lt;Assumptions!$F$43,$A5176&gt;Assumptions!$F$44),INDEX(Existing!$O$13:$O$29,MATCH(Generators_variability!B$1,Existing!$A$13:$A$29,0),1),INDEX(Existing!$N$13:$N$29,MATCH(Generators_variability!B$1,Existing!$A$13:$A$29,0),1)),1)</f>
        <v>0.80721747388414056</v>
      </c>
      <c r="C5176" s="451">
        <f>IFERROR(IF(OR($A5176&lt;Assumptions!$F$43,$A5176&gt;Assumptions!$F$44),INDEX(Existing!$O$13:$O$29,MATCH(Generators_variability!C$1,Existing!$A$13:$A$29,0),1),INDEX(Existing!$N$13:$N$29,MATCH(Generators_variability!C$1,Existing!$A$13:$A$29,0),1)),1)</f>
        <v>0.79899497487437188</v>
      </c>
      <c r="D5176" s="451">
        <f>IFERROR(IF(OR($A5176&lt;Assumptions!$F$43,$A5176&gt;Assumptions!$F$44),INDEX(Existing!$O$13:$O$29,MATCH(Generators_variability!D$1,Existing!$A$13:$A$29,0),1),INDEX(Existing!$N$13:$N$29,MATCH(Generators_variability!D$1,Existing!$A$13:$A$29,0),1)),1)</f>
        <v>0.92392412808484614</v>
      </c>
      <c r="E5176" s="451">
        <f>IFERROR(IF(OR($A5176&lt;Assumptions!$F$43,$A5176&gt;Assumptions!$F$44),INDEX(Existing!$O$13:$O$29,MATCH(Generators_variability!E$1,Existing!$A$13:$A$29,0),1),INDEX(Existing!$N$13:$N$29,MATCH(Generators_variability!E$1,Existing!$A$13:$A$29,0),1)),1)</f>
        <v>0.57971014492753625</v>
      </c>
      <c r="F5176" s="451">
        <f>IFERROR(IF(OR($A5176&lt;Assumptions!$F$43,$A5176&gt;Assumptions!$F$44),INDEX(Existing!$O$13:$O$29,MATCH(Generators_variability!F$1,Existing!$A$13:$A$29,0),1),INDEX(Existing!$N$13:$N$29,MATCH(Generators_variability!F$1,Existing!$A$13:$A$29,0),1)),1)</f>
        <v>0.82156133828996281</v>
      </c>
      <c r="G5176" s="451">
        <f>IFERROR(IF(OR($A5176&lt;Assumptions!$F$43,$A5176&gt;Assumptions!$F$44),INDEX(Existing!$O$13:$O$29,MATCH(Generators_variability!G$1,Existing!$A$13:$A$29,0),1),INDEX(Existing!$N$13:$N$29,MATCH(Generators_variability!G$1,Existing!$A$13:$A$29,0),1)),1)</f>
        <v>0.85313300722105767</v>
      </c>
      <c r="H5176" s="451">
        <f>IFERROR(IF(OR($A5176&lt;Assumptions!$F$43,$A5176&gt;Assumptions!$F$44),INDEX(Existing!$O$13:$O$29,MATCH(Generators_variability!H$1,Existing!$A$13:$A$29,0),1),INDEX(Existing!$N$13:$N$29,MATCH(Generators_variability!H$1,Existing!$A$13:$A$29,0),1)),1)</f>
        <v>0.88779372901935594</v>
      </c>
      <c r="I5176" s="451">
        <f>IFERROR(IF(OR($A5176&lt;Assumptions!$F$43,$A5176&gt;Assumptions!$F$44),INDEX(Existing!$O$13:$O$29,MATCH(Generators_variability!I$1,Existing!$A$13:$A$29,0),1),INDEX(Existing!$N$13:$N$29,MATCH(Generators_variability!I$1,Existing!$A$13:$A$29,0),1)),1)</f>
        <v>0.88793103448275867</v>
      </c>
      <c r="J5176" s="451">
        <f>IFERROR(IF(OR($A5176&lt;Assumptions!$F$43,$A5176&gt;Assumptions!$F$44),INDEX(Existing!$O$13:$O$29,MATCH(Generators_variability!J$1,Existing!$A$13:$A$29,0),1),INDEX(Existing!$N$13:$N$29,MATCH(Generators_variability!J$1,Existing!$A$13:$A$29,0),1)),1)</f>
        <v>0.86212318612696004</v>
      </c>
      <c r="K5176" s="453" cm="1">
        <f t="array" ref="K5176">_xlfn.IFS($A5176 &lt; 'Hydro Monhtly CFs'!$E$5, 'Hydro Monhtly CFs'!$K$4, $A5176 &lt; 'Hydro Monhtly CFs'!$E$6, 'Hydro Monhtly CFs'!$K$5,$A5176 &lt; 'Hydro Monhtly CFs'!$E$7, 'Hydro Monhtly CFs'!$K$6,$A5176 &lt; 'Hydro Monhtly CFs'!$E$8, 'Hydro Monhtly CFs'!$K$7,$A5176 &lt; 'Hydro Monhtly CFs'!$E$9, 'Hydro Monhtly CFs'!$K$8,$A5176 &lt; 'Hydro Monhtly CFs'!$E$10, 'Hydro Monhtly CFs'!$K$9,$A5176 &lt; 'Hydro Monhtly CFs'!$E$11, 'Hydro Monhtly CFs'!$K$10,$A5176 &lt; 'Hydro Monhtly CFs'!$E$12, 'Hydro Monhtly CFs'!$K$11,$A5176 &lt; 'Hydro Monhtly CFs'!$E$13,'Hydro Monhtly CFs'!$K$12,$A5176&lt; 'Hydro Monhtly CFs'!$E$14, 'Hydro Monhtly CFs'!$K$13,$A5176&lt; 'Hydro Monhtly CFs'!$E$15, 'Hydro Monhtly CFs'!$K$14,$A5176 &gt;= 'Hydro Monhtly CFs'!$E$15, 'Hydro Monhtly CFs'!$K$15)</f>
        <v>0.28894348971667527</v>
      </c>
      <c r="L5176" s="453" cm="1">
        <f t="array" ref="L5176">_xlfn.IFS($A5176 &lt; 'Hydro Monhtly CFs'!$E$5, 'Hydro Monhtly CFs'!$H$4, $A5176 &lt; 'Hydro Monhtly CFs'!$E$6, 'Hydro Monhtly CFs'!$H$5,$A5176 &lt; 'Hydro Monhtly CFs'!$E$7, 'Hydro Monhtly CFs'!$H$6,$A5176 &lt; 'Hydro Monhtly CFs'!$E$8, 'Hydro Monhtly CFs'!$H$7,$A5176 &lt; 'Hydro Monhtly CFs'!$E$9, 'Hydro Monhtly CFs'!$H$8,$A5176 &lt; 'Hydro Monhtly CFs'!$E$10, 'Hydro Monhtly CFs'!$H$9,$A5176 &lt; 'Hydro Monhtly CFs'!$E$11, 'Hydro Monhtly CFs'!$H$10,$A5176 &lt; 'Hydro Monhtly CFs'!$E$12, 'Hydro Monhtly CFs'!$H$11,$A5176 &lt; 'Hydro Monhtly CFs'!$E$13,'Hydro Monhtly CFs'!$H$12,$A5176&lt; 'Hydro Monhtly CFs'!$E$14, 'Hydro Monhtly CFs'!$H$13,$A5176&lt; 'Hydro Monhtly CFs'!$E$15, 'Hydro Monhtly CFs'!$H$14,$A5176 &gt;= 'Hydro Monhtly CFs'!$E$15, 'Hydro Monhtly CFs'!$H$15)</f>
        <v>0.36512034476873184</v>
      </c>
      <c r="M5176" s="452">
        <v>1</v>
      </c>
      <c r="N5176" s="451">
        <f>IFERROR(IF(OR($A5176&lt;Assumptions!$F$43,$A5176&gt;Assumptions!$F$44),INDEX(New_Thermal!$K$10:$K$12,MATCH(Assumptions!$F$33,New_Thermal!$F$10:$F$12,0),1),INDEX(New_Thermal!$J$10:$J$12,MATCH(Assumptions!$F$33,New_Thermal!$F$10:$F$12,0),1)),1)</f>
        <v>0.88</v>
      </c>
      <c r="O5176" s="452">
        <v>1</v>
      </c>
      <c r="P5176" s="485">
        <f ca="1"/>
        <v>0.46730434787500003</v>
      </c>
      <c r="Q5176" s="485">
        <f ca="1"/>
        <v>0.16902960076546625</v>
      </c>
    </row>
    <row r="5177" spans="1:17">
      <c r="A5177" s="496">
        <v>5176</v>
      </c>
      <c r="B5177" s="451">
        <f>IFERROR(IF(OR($A5177&lt;Assumptions!$F$43,$A5177&gt;Assumptions!$F$44),INDEX(Existing!$O$13:$O$29,MATCH(Generators_variability!B$1,Existing!$A$13:$A$29,0),1),INDEX(Existing!$N$13:$N$29,MATCH(Generators_variability!B$1,Existing!$A$13:$A$29,0),1)),1)</f>
        <v>0.80721747388414056</v>
      </c>
      <c r="C5177" s="451">
        <f>IFERROR(IF(OR($A5177&lt;Assumptions!$F$43,$A5177&gt;Assumptions!$F$44),INDEX(Existing!$O$13:$O$29,MATCH(Generators_variability!C$1,Existing!$A$13:$A$29,0),1),INDEX(Existing!$N$13:$N$29,MATCH(Generators_variability!C$1,Existing!$A$13:$A$29,0),1)),1)</f>
        <v>0.79899497487437188</v>
      </c>
      <c r="D5177" s="451">
        <f>IFERROR(IF(OR($A5177&lt;Assumptions!$F$43,$A5177&gt;Assumptions!$F$44),INDEX(Existing!$O$13:$O$29,MATCH(Generators_variability!D$1,Existing!$A$13:$A$29,0),1),INDEX(Existing!$N$13:$N$29,MATCH(Generators_variability!D$1,Existing!$A$13:$A$29,0),1)),1)</f>
        <v>0.92392412808484614</v>
      </c>
      <c r="E5177" s="451">
        <f>IFERROR(IF(OR($A5177&lt;Assumptions!$F$43,$A5177&gt;Assumptions!$F$44),INDEX(Existing!$O$13:$O$29,MATCH(Generators_variability!E$1,Existing!$A$13:$A$29,0),1),INDEX(Existing!$N$13:$N$29,MATCH(Generators_variability!E$1,Existing!$A$13:$A$29,0),1)),1)</f>
        <v>0.57971014492753625</v>
      </c>
      <c r="F5177" s="451">
        <f>IFERROR(IF(OR($A5177&lt;Assumptions!$F$43,$A5177&gt;Assumptions!$F$44),INDEX(Existing!$O$13:$O$29,MATCH(Generators_variability!F$1,Existing!$A$13:$A$29,0),1),INDEX(Existing!$N$13:$N$29,MATCH(Generators_variability!F$1,Existing!$A$13:$A$29,0),1)),1)</f>
        <v>0.82156133828996281</v>
      </c>
      <c r="G5177" s="451">
        <f>IFERROR(IF(OR($A5177&lt;Assumptions!$F$43,$A5177&gt;Assumptions!$F$44),INDEX(Existing!$O$13:$O$29,MATCH(Generators_variability!G$1,Existing!$A$13:$A$29,0),1),INDEX(Existing!$N$13:$N$29,MATCH(Generators_variability!G$1,Existing!$A$13:$A$29,0),1)),1)</f>
        <v>0.85313300722105767</v>
      </c>
      <c r="H5177" s="451">
        <f>IFERROR(IF(OR($A5177&lt;Assumptions!$F$43,$A5177&gt;Assumptions!$F$44),INDEX(Existing!$O$13:$O$29,MATCH(Generators_variability!H$1,Existing!$A$13:$A$29,0),1),INDEX(Existing!$N$13:$N$29,MATCH(Generators_variability!H$1,Existing!$A$13:$A$29,0),1)),1)</f>
        <v>0.88779372901935594</v>
      </c>
      <c r="I5177" s="451">
        <f>IFERROR(IF(OR($A5177&lt;Assumptions!$F$43,$A5177&gt;Assumptions!$F$44),INDEX(Existing!$O$13:$O$29,MATCH(Generators_variability!I$1,Existing!$A$13:$A$29,0),1),INDEX(Existing!$N$13:$N$29,MATCH(Generators_variability!I$1,Existing!$A$13:$A$29,0),1)),1)</f>
        <v>0.88793103448275867</v>
      </c>
      <c r="J5177" s="451">
        <f>IFERROR(IF(OR($A5177&lt;Assumptions!$F$43,$A5177&gt;Assumptions!$F$44),INDEX(Existing!$O$13:$O$29,MATCH(Generators_variability!J$1,Existing!$A$13:$A$29,0),1),INDEX(Existing!$N$13:$N$29,MATCH(Generators_variability!J$1,Existing!$A$13:$A$29,0),1)),1)</f>
        <v>0.86212318612696004</v>
      </c>
      <c r="K5177" s="453" cm="1">
        <f t="array" ref="K5177">_xlfn.IFS($A5177 &lt; 'Hydro Monhtly CFs'!$E$5, 'Hydro Monhtly CFs'!$K$4, $A5177 &lt; 'Hydro Monhtly CFs'!$E$6, 'Hydro Monhtly CFs'!$K$5,$A5177 &lt; 'Hydro Monhtly CFs'!$E$7, 'Hydro Monhtly CFs'!$K$6,$A5177 &lt; 'Hydro Monhtly CFs'!$E$8, 'Hydro Monhtly CFs'!$K$7,$A5177 &lt; 'Hydro Monhtly CFs'!$E$9, 'Hydro Monhtly CFs'!$K$8,$A5177 &lt; 'Hydro Monhtly CFs'!$E$10, 'Hydro Monhtly CFs'!$K$9,$A5177 &lt; 'Hydro Monhtly CFs'!$E$11, 'Hydro Monhtly CFs'!$K$10,$A5177 &lt; 'Hydro Monhtly CFs'!$E$12, 'Hydro Monhtly CFs'!$K$11,$A5177 &lt; 'Hydro Monhtly CFs'!$E$13,'Hydro Monhtly CFs'!$K$12,$A5177&lt; 'Hydro Monhtly CFs'!$E$14, 'Hydro Monhtly CFs'!$K$13,$A5177&lt; 'Hydro Monhtly CFs'!$E$15, 'Hydro Monhtly CFs'!$K$14,$A5177 &gt;= 'Hydro Monhtly CFs'!$E$15, 'Hydro Monhtly CFs'!$K$15)</f>
        <v>0.28894348971667527</v>
      </c>
      <c r="L5177" s="453" cm="1">
        <f t="array" ref="L5177">_xlfn.IFS($A5177 &lt; 'Hydro Monhtly CFs'!$E$5, 'Hydro Monhtly CFs'!$H$4, $A5177 &lt; 'Hydro Monhtly CFs'!$E$6, 'Hydro Monhtly CFs'!$H$5,$A5177 &lt; 'Hydro Monhtly CFs'!$E$7, 'Hydro Monhtly CFs'!$H$6,$A5177 &lt; 'Hydro Monhtly CFs'!$E$8, 'Hydro Monhtly CFs'!$H$7,$A5177 &lt; 'Hydro Monhtly CFs'!$E$9, 'Hydro Monhtly CFs'!$H$8,$A5177 &lt; 'Hydro Monhtly CFs'!$E$10, 'Hydro Monhtly CFs'!$H$9,$A5177 &lt; 'Hydro Monhtly CFs'!$E$11, 'Hydro Monhtly CFs'!$H$10,$A5177 &lt; 'Hydro Monhtly CFs'!$E$12, 'Hydro Monhtly CFs'!$H$11,$A5177 &lt; 'Hydro Monhtly CFs'!$E$13,'Hydro Monhtly CFs'!$H$12,$A5177&lt; 'Hydro Monhtly CFs'!$E$14, 'Hydro Monhtly CFs'!$H$13,$A5177&lt; 'Hydro Monhtly CFs'!$E$15, 'Hydro Monhtly CFs'!$H$14,$A5177 &gt;= 'Hydro Monhtly CFs'!$E$15, 'Hydro Monhtly CFs'!$H$15)</f>
        <v>0.36512034476873184</v>
      </c>
      <c r="M5177" s="452">
        <v>1</v>
      </c>
      <c r="N5177" s="451">
        <f>IFERROR(IF(OR($A5177&lt;Assumptions!$F$43,$A5177&gt;Assumptions!$F$44),INDEX(New_Thermal!$K$10:$K$12,MATCH(Assumptions!$F$33,New_Thermal!$F$10:$F$12,0),1),INDEX(New_Thermal!$J$10:$J$12,MATCH(Assumptions!$F$33,New_Thermal!$F$10:$F$12,0),1)),1)</f>
        <v>0.88</v>
      </c>
      <c r="O5177" s="452">
        <v>1</v>
      </c>
      <c r="P5177" s="485">
        <f ca="1"/>
        <v>0.79460869562500003</v>
      </c>
      <c r="Q5177" s="485">
        <f ca="1"/>
        <v>0.13160027332811375</v>
      </c>
    </row>
    <row r="5178" spans="1:17">
      <c r="A5178" s="496">
        <v>5177</v>
      </c>
      <c r="B5178" s="451">
        <f>IFERROR(IF(OR($A5178&lt;Assumptions!$F$43,$A5178&gt;Assumptions!$F$44),INDEX(Existing!$O$13:$O$29,MATCH(Generators_variability!B$1,Existing!$A$13:$A$29,0),1),INDEX(Existing!$N$13:$N$29,MATCH(Generators_variability!B$1,Existing!$A$13:$A$29,0),1)),1)</f>
        <v>0.80721747388414056</v>
      </c>
      <c r="C5178" s="451">
        <f>IFERROR(IF(OR($A5178&lt;Assumptions!$F$43,$A5178&gt;Assumptions!$F$44),INDEX(Existing!$O$13:$O$29,MATCH(Generators_variability!C$1,Existing!$A$13:$A$29,0),1),INDEX(Existing!$N$13:$N$29,MATCH(Generators_variability!C$1,Existing!$A$13:$A$29,0),1)),1)</f>
        <v>0.79899497487437188</v>
      </c>
      <c r="D5178" s="451">
        <f>IFERROR(IF(OR($A5178&lt;Assumptions!$F$43,$A5178&gt;Assumptions!$F$44),INDEX(Existing!$O$13:$O$29,MATCH(Generators_variability!D$1,Existing!$A$13:$A$29,0),1),INDEX(Existing!$N$13:$N$29,MATCH(Generators_variability!D$1,Existing!$A$13:$A$29,0),1)),1)</f>
        <v>0.92392412808484614</v>
      </c>
      <c r="E5178" s="451">
        <f>IFERROR(IF(OR($A5178&lt;Assumptions!$F$43,$A5178&gt;Assumptions!$F$44),INDEX(Existing!$O$13:$O$29,MATCH(Generators_variability!E$1,Existing!$A$13:$A$29,0),1),INDEX(Existing!$N$13:$N$29,MATCH(Generators_variability!E$1,Existing!$A$13:$A$29,0),1)),1)</f>
        <v>0.57971014492753625</v>
      </c>
      <c r="F5178" s="451">
        <f>IFERROR(IF(OR($A5178&lt;Assumptions!$F$43,$A5178&gt;Assumptions!$F$44),INDEX(Existing!$O$13:$O$29,MATCH(Generators_variability!F$1,Existing!$A$13:$A$29,0),1),INDEX(Existing!$N$13:$N$29,MATCH(Generators_variability!F$1,Existing!$A$13:$A$29,0),1)),1)</f>
        <v>0.82156133828996281</v>
      </c>
      <c r="G5178" s="451">
        <f>IFERROR(IF(OR($A5178&lt;Assumptions!$F$43,$A5178&gt;Assumptions!$F$44),INDEX(Existing!$O$13:$O$29,MATCH(Generators_variability!G$1,Existing!$A$13:$A$29,0),1),INDEX(Existing!$N$13:$N$29,MATCH(Generators_variability!G$1,Existing!$A$13:$A$29,0),1)),1)</f>
        <v>0.85313300722105767</v>
      </c>
      <c r="H5178" s="451">
        <f>IFERROR(IF(OR($A5178&lt;Assumptions!$F$43,$A5178&gt;Assumptions!$F$44),INDEX(Existing!$O$13:$O$29,MATCH(Generators_variability!H$1,Existing!$A$13:$A$29,0),1),INDEX(Existing!$N$13:$N$29,MATCH(Generators_variability!H$1,Existing!$A$13:$A$29,0),1)),1)</f>
        <v>0.88779372901935594</v>
      </c>
      <c r="I5178" s="451">
        <f>IFERROR(IF(OR($A5178&lt;Assumptions!$F$43,$A5178&gt;Assumptions!$F$44),INDEX(Existing!$O$13:$O$29,MATCH(Generators_variability!I$1,Existing!$A$13:$A$29,0),1),INDEX(Existing!$N$13:$N$29,MATCH(Generators_variability!I$1,Existing!$A$13:$A$29,0),1)),1)</f>
        <v>0.88793103448275867</v>
      </c>
      <c r="J5178" s="451">
        <f>IFERROR(IF(OR($A5178&lt;Assumptions!$F$43,$A5178&gt;Assumptions!$F$44),INDEX(Existing!$O$13:$O$29,MATCH(Generators_variability!J$1,Existing!$A$13:$A$29,0),1),INDEX(Existing!$N$13:$N$29,MATCH(Generators_variability!J$1,Existing!$A$13:$A$29,0),1)),1)</f>
        <v>0.86212318612696004</v>
      </c>
      <c r="K5178" s="453" cm="1">
        <f t="array" ref="K5178">_xlfn.IFS($A5178 &lt; 'Hydro Monhtly CFs'!$E$5, 'Hydro Monhtly CFs'!$K$4, $A5178 &lt; 'Hydro Monhtly CFs'!$E$6, 'Hydro Monhtly CFs'!$K$5,$A5178 &lt; 'Hydro Monhtly CFs'!$E$7, 'Hydro Monhtly CFs'!$K$6,$A5178 &lt; 'Hydro Monhtly CFs'!$E$8, 'Hydro Monhtly CFs'!$K$7,$A5178 &lt; 'Hydro Monhtly CFs'!$E$9, 'Hydro Monhtly CFs'!$K$8,$A5178 &lt; 'Hydro Monhtly CFs'!$E$10, 'Hydro Monhtly CFs'!$K$9,$A5178 &lt; 'Hydro Monhtly CFs'!$E$11, 'Hydro Monhtly CFs'!$K$10,$A5178 &lt; 'Hydro Monhtly CFs'!$E$12, 'Hydro Monhtly CFs'!$K$11,$A5178 &lt; 'Hydro Monhtly CFs'!$E$13,'Hydro Monhtly CFs'!$K$12,$A5178&lt; 'Hydro Monhtly CFs'!$E$14, 'Hydro Monhtly CFs'!$K$13,$A5178&lt; 'Hydro Monhtly CFs'!$E$15, 'Hydro Monhtly CFs'!$K$14,$A5178 &gt;= 'Hydro Monhtly CFs'!$E$15, 'Hydro Monhtly CFs'!$K$15)</f>
        <v>0.28894348971667527</v>
      </c>
      <c r="L5178" s="453" cm="1">
        <f t="array" ref="L5178">_xlfn.IFS($A5178 &lt; 'Hydro Monhtly CFs'!$E$5, 'Hydro Monhtly CFs'!$H$4, $A5178 &lt; 'Hydro Monhtly CFs'!$E$6, 'Hydro Monhtly CFs'!$H$5,$A5178 &lt; 'Hydro Monhtly CFs'!$E$7, 'Hydro Monhtly CFs'!$H$6,$A5178 &lt; 'Hydro Monhtly CFs'!$E$8, 'Hydro Monhtly CFs'!$H$7,$A5178 &lt; 'Hydro Monhtly CFs'!$E$9, 'Hydro Monhtly CFs'!$H$8,$A5178 &lt; 'Hydro Monhtly CFs'!$E$10, 'Hydro Monhtly CFs'!$H$9,$A5178 &lt; 'Hydro Monhtly CFs'!$E$11, 'Hydro Monhtly CFs'!$H$10,$A5178 &lt; 'Hydro Monhtly CFs'!$E$12, 'Hydro Monhtly CFs'!$H$11,$A5178 &lt; 'Hydro Monhtly CFs'!$E$13,'Hydro Monhtly CFs'!$H$12,$A5178&lt; 'Hydro Monhtly CFs'!$E$14, 'Hydro Monhtly CFs'!$H$13,$A5178&lt; 'Hydro Monhtly CFs'!$E$15, 'Hydro Monhtly CFs'!$H$14,$A5178 &gt;= 'Hydro Monhtly CFs'!$E$15, 'Hydro Monhtly CFs'!$H$15)</f>
        <v>0.36512034476873184</v>
      </c>
      <c r="M5178" s="452">
        <v>1</v>
      </c>
      <c r="N5178" s="451">
        <f>IFERROR(IF(OR($A5178&lt;Assumptions!$F$43,$A5178&gt;Assumptions!$F$44),INDEX(New_Thermal!$K$10:$K$12,MATCH(Assumptions!$F$33,New_Thermal!$F$10:$F$12,0),1),INDEX(New_Thermal!$J$10:$J$12,MATCH(Assumptions!$F$33,New_Thermal!$F$10:$F$12,0),1)),1)</f>
        <v>0.88</v>
      </c>
      <c r="O5178" s="452">
        <v>1</v>
      </c>
      <c r="P5178" s="485">
        <f ca="1"/>
        <v>0.90982608700000012</v>
      </c>
      <c r="Q5178" s="485">
        <f ca="1"/>
        <v>9.6637674301759374E-2</v>
      </c>
    </row>
    <row r="5179" spans="1:17">
      <c r="A5179" s="496">
        <v>5178</v>
      </c>
      <c r="B5179" s="451">
        <f>IFERROR(IF(OR($A5179&lt;Assumptions!$F$43,$A5179&gt;Assumptions!$F$44),INDEX(Existing!$O$13:$O$29,MATCH(Generators_variability!B$1,Existing!$A$13:$A$29,0),1),INDEX(Existing!$N$13:$N$29,MATCH(Generators_variability!B$1,Existing!$A$13:$A$29,0),1)),1)</f>
        <v>0.80721747388414056</v>
      </c>
      <c r="C5179" s="451">
        <f>IFERROR(IF(OR($A5179&lt;Assumptions!$F$43,$A5179&gt;Assumptions!$F$44),INDEX(Existing!$O$13:$O$29,MATCH(Generators_variability!C$1,Existing!$A$13:$A$29,0),1),INDEX(Existing!$N$13:$N$29,MATCH(Generators_variability!C$1,Existing!$A$13:$A$29,0),1)),1)</f>
        <v>0.79899497487437188</v>
      </c>
      <c r="D5179" s="451">
        <f>IFERROR(IF(OR($A5179&lt;Assumptions!$F$43,$A5179&gt;Assumptions!$F$44),INDEX(Existing!$O$13:$O$29,MATCH(Generators_variability!D$1,Existing!$A$13:$A$29,0),1),INDEX(Existing!$N$13:$N$29,MATCH(Generators_variability!D$1,Existing!$A$13:$A$29,0),1)),1)</f>
        <v>0.92392412808484614</v>
      </c>
      <c r="E5179" s="451">
        <f>IFERROR(IF(OR($A5179&lt;Assumptions!$F$43,$A5179&gt;Assumptions!$F$44),INDEX(Existing!$O$13:$O$29,MATCH(Generators_variability!E$1,Existing!$A$13:$A$29,0),1),INDEX(Existing!$N$13:$N$29,MATCH(Generators_variability!E$1,Existing!$A$13:$A$29,0),1)),1)</f>
        <v>0.57971014492753625</v>
      </c>
      <c r="F5179" s="451">
        <f>IFERROR(IF(OR($A5179&lt;Assumptions!$F$43,$A5179&gt;Assumptions!$F$44),INDEX(Existing!$O$13:$O$29,MATCH(Generators_variability!F$1,Existing!$A$13:$A$29,0),1),INDEX(Existing!$N$13:$N$29,MATCH(Generators_variability!F$1,Existing!$A$13:$A$29,0),1)),1)</f>
        <v>0.82156133828996281</v>
      </c>
      <c r="G5179" s="451">
        <f>IFERROR(IF(OR($A5179&lt;Assumptions!$F$43,$A5179&gt;Assumptions!$F$44),INDEX(Existing!$O$13:$O$29,MATCH(Generators_variability!G$1,Existing!$A$13:$A$29,0),1),INDEX(Existing!$N$13:$N$29,MATCH(Generators_variability!G$1,Existing!$A$13:$A$29,0),1)),1)</f>
        <v>0.85313300722105767</v>
      </c>
      <c r="H5179" s="451">
        <f>IFERROR(IF(OR($A5179&lt;Assumptions!$F$43,$A5179&gt;Assumptions!$F$44),INDEX(Existing!$O$13:$O$29,MATCH(Generators_variability!H$1,Existing!$A$13:$A$29,0),1),INDEX(Existing!$N$13:$N$29,MATCH(Generators_variability!H$1,Existing!$A$13:$A$29,0),1)),1)</f>
        <v>0.88779372901935594</v>
      </c>
      <c r="I5179" s="451">
        <f>IFERROR(IF(OR($A5179&lt;Assumptions!$F$43,$A5179&gt;Assumptions!$F$44),INDEX(Existing!$O$13:$O$29,MATCH(Generators_variability!I$1,Existing!$A$13:$A$29,0),1),INDEX(Existing!$N$13:$N$29,MATCH(Generators_variability!I$1,Existing!$A$13:$A$29,0),1)),1)</f>
        <v>0.88793103448275867</v>
      </c>
      <c r="J5179" s="451">
        <f>IFERROR(IF(OR($A5179&lt;Assumptions!$F$43,$A5179&gt;Assumptions!$F$44),INDEX(Existing!$O$13:$O$29,MATCH(Generators_variability!J$1,Existing!$A$13:$A$29,0),1),INDEX(Existing!$N$13:$N$29,MATCH(Generators_variability!J$1,Existing!$A$13:$A$29,0),1)),1)</f>
        <v>0.86212318612696004</v>
      </c>
      <c r="K5179" s="453" cm="1">
        <f t="array" ref="K5179">_xlfn.IFS($A5179 &lt; 'Hydro Monhtly CFs'!$E$5, 'Hydro Monhtly CFs'!$K$4, $A5179 &lt; 'Hydro Monhtly CFs'!$E$6, 'Hydro Monhtly CFs'!$K$5,$A5179 &lt; 'Hydro Monhtly CFs'!$E$7, 'Hydro Monhtly CFs'!$K$6,$A5179 &lt; 'Hydro Monhtly CFs'!$E$8, 'Hydro Monhtly CFs'!$K$7,$A5179 &lt; 'Hydro Monhtly CFs'!$E$9, 'Hydro Monhtly CFs'!$K$8,$A5179 &lt; 'Hydro Monhtly CFs'!$E$10, 'Hydro Monhtly CFs'!$K$9,$A5179 &lt; 'Hydro Monhtly CFs'!$E$11, 'Hydro Monhtly CFs'!$K$10,$A5179 &lt; 'Hydro Monhtly CFs'!$E$12, 'Hydro Monhtly CFs'!$K$11,$A5179 &lt; 'Hydro Monhtly CFs'!$E$13,'Hydro Monhtly CFs'!$K$12,$A5179&lt; 'Hydro Monhtly CFs'!$E$14, 'Hydro Monhtly CFs'!$K$13,$A5179&lt; 'Hydro Monhtly CFs'!$E$15, 'Hydro Monhtly CFs'!$K$14,$A5179 &gt;= 'Hydro Monhtly CFs'!$E$15, 'Hydro Monhtly CFs'!$K$15)</f>
        <v>0.28894348971667527</v>
      </c>
      <c r="L5179" s="453" cm="1">
        <f t="array" ref="L5179">_xlfn.IFS($A5179 &lt; 'Hydro Monhtly CFs'!$E$5, 'Hydro Monhtly CFs'!$H$4, $A5179 &lt; 'Hydro Monhtly CFs'!$E$6, 'Hydro Monhtly CFs'!$H$5,$A5179 &lt; 'Hydro Monhtly CFs'!$E$7, 'Hydro Monhtly CFs'!$H$6,$A5179 &lt; 'Hydro Monhtly CFs'!$E$8, 'Hydro Monhtly CFs'!$H$7,$A5179 &lt; 'Hydro Monhtly CFs'!$E$9, 'Hydro Monhtly CFs'!$H$8,$A5179 &lt; 'Hydro Monhtly CFs'!$E$10, 'Hydro Monhtly CFs'!$H$9,$A5179 &lt; 'Hydro Monhtly CFs'!$E$11, 'Hydro Monhtly CFs'!$H$10,$A5179 &lt; 'Hydro Monhtly CFs'!$E$12, 'Hydro Monhtly CFs'!$H$11,$A5179 &lt; 'Hydro Monhtly CFs'!$E$13,'Hydro Monhtly CFs'!$H$12,$A5179&lt; 'Hydro Monhtly CFs'!$E$14, 'Hydro Monhtly CFs'!$H$13,$A5179&lt; 'Hydro Monhtly CFs'!$E$15, 'Hydro Monhtly CFs'!$H$14,$A5179 &gt;= 'Hydro Monhtly CFs'!$E$15, 'Hydro Monhtly CFs'!$H$15)</f>
        <v>0.36512034476873184</v>
      </c>
      <c r="M5179" s="452">
        <v>1</v>
      </c>
      <c r="N5179" s="451">
        <f>IFERROR(IF(OR($A5179&lt;Assumptions!$F$43,$A5179&gt;Assumptions!$F$44),INDEX(New_Thermal!$K$10:$K$12,MATCH(Assumptions!$F$33,New_Thermal!$F$10:$F$12,0),1),INDEX(New_Thermal!$J$10:$J$12,MATCH(Assumptions!$F$33,New_Thermal!$F$10:$F$12,0),1)),1)</f>
        <v>0.88</v>
      </c>
      <c r="O5179" s="452">
        <v>1</v>
      </c>
      <c r="P5179" s="485">
        <f ca="1"/>
        <v>0.82047826087499998</v>
      </c>
      <c r="Q5179" s="485">
        <f ca="1"/>
        <v>3.5270383699930255E-2</v>
      </c>
    </row>
    <row r="5180" spans="1:17">
      <c r="A5180" s="496">
        <v>5179</v>
      </c>
      <c r="B5180" s="451">
        <f>IFERROR(IF(OR($A5180&lt;Assumptions!$F$43,$A5180&gt;Assumptions!$F$44),INDEX(Existing!$O$13:$O$29,MATCH(Generators_variability!B$1,Existing!$A$13:$A$29,0),1),INDEX(Existing!$N$13:$N$29,MATCH(Generators_variability!B$1,Existing!$A$13:$A$29,0),1)),1)</f>
        <v>0.80721747388414056</v>
      </c>
      <c r="C5180" s="451">
        <f>IFERROR(IF(OR($A5180&lt;Assumptions!$F$43,$A5180&gt;Assumptions!$F$44),INDEX(Existing!$O$13:$O$29,MATCH(Generators_variability!C$1,Existing!$A$13:$A$29,0),1),INDEX(Existing!$N$13:$N$29,MATCH(Generators_variability!C$1,Existing!$A$13:$A$29,0),1)),1)</f>
        <v>0.79899497487437188</v>
      </c>
      <c r="D5180" s="451">
        <f>IFERROR(IF(OR($A5180&lt;Assumptions!$F$43,$A5180&gt;Assumptions!$F$44),INDEX(Existing!$O$13:$O$29,MATCH(Generators_variability!D$1,Existing!$A$13:$A$29,0),1),INDEX(Existing!$N$13:$N$29,MATCH(Generators_variability!D$1,Existing!$A$13:$A$29,0),1)),1)</f>
        <v>0.92392412808484614</v>
      </c>
      <c r="E5180" s="451">
        <f>IFERROR(IF(OR($A5180&lt;Assumptions!$F$43,$A5180&gt;Assumptions!$F$44),INDEX(Existing!$O$13:$O$29,MATCH(Generators_variability!E$1,Existing!$A$13:$A$29,0),1),INDEX(Existing!$N$13:$N$29,MATCH(Generators_variability!E$1,Existing!$A$13:$A$29,0),1)),1)</f>
        <v>0.57971014492753625</v>
      </c>
      <c r="F5180" s="451">
        <f>IFERROR(IF(OR($A5180&lt;Assumptions!$F$43,$A5180&gt;Assumptions!$F$44),INDEX(Existing!$O$13:$O$29,MATCH(Generators_variability!F$1,Existing!$A$13:$A$29,0),1),INDEX(Existing!$N$13:$N$29,MATCH(Generators_variability!F$1,Existing!$A$13:$A$29,0),1)),1)</f>
        <v>0.82156133828996281</v>
      </c>
      <c r="G5180" s="451">
        <f>IFERROR(IF(OR($A5180&lt;Assumptions!$F$43,$A5180&gt;Assumptions!$F$44),INDEX(Existing!$O$13:$O$29,MATCH(Generators_variability!G$1,Existing!$A$13:$A$29,0),1),INDEX(Existing!$N$13:$N$29,MATCH(Generators_variability!G$1,Existing!$A$13:$A$29,0),1)),1)</f>
        <v>0.85313300722105767</v>
      </c>
      <c r="H5180" s="451">
        <f>IFERROR(IF(OR($A5180&lt;Assumptions!$F$43,$A5180&gt;Assumptions!$F$44),INDEX(Existing!$O$13:$O$29,MATCH(Generators_variability!H$1,Existing!$A$13:$A$29,0),1),INDEX(Existing!$N$13:$N$29,MATCH(Generators_variability!H$1,Existing!$A$13:$A$29,0),1)),1)</f>
        <v>0.88779372901935594</v>
      </c>
      <c r="I5180" s="451">
        <f>IFERROR(IF(OR($A5180&lt;Assumptions!$F$43,$A5180&gt;Assumptions!$F$44),INDEX(Existing!$O$13:$O$29,MATCH(Generators_variability!I$1,Existing!$A$13:$A$29,0),1),INDEX(Existing!$N$13:$N$29,MATCH(Generators_variability!I$1,Existing!$A$13:$A$29,0),1)),1)</f>
        <v>0.88793103448275867</v>
      </c>
      <c r="J5180" s="451">
        <f>IFERROR(IF(OR($A5180&lt;Assumptions!$F$43,$A5180&gt;Assumptions!$F$44),INDEX(Existing!$O$13:$O$29,MATCH(Generators_variability!J$1,Existing!$A$13:$A$29,0),1),INDEX(Existing!$N$13:$N$29,MATCH(Generators_variability!J$1,Existing!$A$13:$A$29,0),1)),1)</f>
        <v>0.86212318612696004</v>
      </c>
      <c r="K5180" s="453" cm="1">
        <f t="array" ref="K5180">_xlfn.IFS($A5180 &lt; 'Hydro Monhtly CFs'!$E$5, 'Hydro Monhtly CFs'!$K$4, $A5180 &lt; 'Hydro Monhtly CFs'!$E$6, 'Hydro Monhtly CFs'!$K$5,$A5180 &lt; 'Hydro Monhtly CFs'!$E$7, 'Hydro Monhtly CFs'!$K$6,$A5180 &lt; 'Hydro Monhtly CFs'!$E$8, 'Hydro Monhtly CFs'!$K$7,$A5180 &lt; 'Hydro Monhtly CFs'!$E$9, 'Hydro Monhtly CFs'!$K$8,$A5180 &lt; 'Hydro Monhtly CFs'!$E$10, 'Hydro Monhtly CFs'!$K$9,$A5180 &lt; 'Hydro Monhtly CFs'!$E$11, 'Hydro Monhtly CFs'!$K$10,$A5180 &lt; 'Hydro Monhtly CFs'!$E$12, 'Hydro Monhtly CFs'!$K$11,$A5180 &lt; 'Hydro Monhtly CFs'!$E$13,'Hydro Monhtly CFs'!$K$12,$A5180&lt; 'Hydro Monhtly CFs'!$E$14, 'Hydro Monhtly CFs'!$K$13,$A5180&lt; 'Hydro Monhtly CFs'!$E$15, 'Hydro Monhtly CFs'!$K$14,$A5180 &gt;= 'Hydro Monhtly CFs'!$E$15, 'Hydro Monhtly CFs'!$K$15)</f>
        <v>0.28894348971667527</v>
      </c>
      <c r="L5180" s="453" cm="1">
        <f t="array" ref="L5180">_xlfn.IFS($A5180 &lt; 'Hydro Monhtly CFs'!$E$5, 'Hydro Monhtly CFs'!$H$4, $A5180 &lt; 'Hydro Monhtly CFs'!$E$6, 'Hydro Monhtly CFs'!$H$5,$A5180 &lt; 'Hydro Monhtly CFs'!$E$7, 'Hydro Monhtly CFs'!$H$6,$A5180 &lt; 'Hydro Monhtly CFs'!$E$8, 'Hydro Monhtly CFs'!$H$7,$A5180 &lt; 'Hydro Monhtly CFs'!$E$9, 'Hydro Monhtly CFs'!$H$8,$A5180 &lt; 'Hydro Monhtly CFs'!$E$10, 'Hydro Monhtly CFs'!$H$9,$A5180 &lt; 'Hydro Monhtly CFs'!$E$11, 'Hydro Monhtly CFs'!$H$10,$A5180 &lt; 'Hydro Monhtly CFs'!$E$12, 'Hydro Monhtly CFs'!$H$11,$A5180 &lt; 'Hydro Monhtly CFs'!$E$13,'Hydro Monhtly CFs'!$H$12,$A5180&lt; 'Hydro Monhtly CFs'!$E$14, 'Hydro Monhtly CFs'!$H$13,$A5180&lt; 'Hydro Monhtly CFs'!$E$15, 'Hydro Monhtly CFs'!$H$14,$A5180 &gt;= 'Hydro Monhtly CFs'!$E$15, 'Hydro Monhtly CFs'!$H$15)</f>
        <v>0.36512034476873184</v>
      </c>
      <c r="M5180" s="452">
        <v>1</v>
      </c>
      <c r="N5180" s="451">
        <f>IFERROR(IF(OR($A5180&lt;Assumptions!$F$43,$A5180&gt;Assumptions!$F$44),INDEX(New_Thermal!$K$10:$K$12,MATCH(Assumptions!$F$33,New_Thermal!$F$10:$F$12,0),1),INDEX(New_Thermal!$J$10:$J$12,MATCH(Assumptions!$F$33,New_Thermal!$F$10:$F$12,0),1)),1)</f>
        <v>0.88</v>
      </c>
      <c r="O5180" s="452">
        <v>1</v>
      </c>
      <c r="P5180" s="485">
        <f ca="1"/>
        <v>0.59069565212499997</v>
      </c>
      <c r="Q5180" s="485">
        <f ca="1"/>
        <v>0</v>
      </c>
    </row>
    <row r="5181" spans="1:17">
      <c r="A5181" s="496">
        <v>5180</v>
      </c>
      <c r="B5181" s="451">
        <f>IFERROR(IF(OR($A5181&lt;Assumptions!$F$43,$A5181&gt;Assumptions!$F$44),INDEX(Existing!$O$13:$O$29,MATCH(Generators_variability!B$1,Existing!$A$13:$A$29,0),1),INDEX(Existing!$N$13:$N$29,MATCH(Generators_variability!B$1,Existing!$A$13:$A$29,0),1)),1)</f>
        <v>0.80721747388414056</v>
      </c>
      <c r="C5181" s="451">
        <f>IFERROR(IF(OR($A5181&lt;Assumptions!$F$43,$A5181&gt;Assumptions!$F$44),INDEX(Existing!$O$13:$O$29,MATCH(Generators_variability!C$1,Existing!$A$13:$A$29,0),1),INDEX(Existing!$N$13:$N$29,MATCH(Generators_variability!C$1,Existing!$A$13:$A$29,0),1)),1)</f>
        <v>0.79899497487437188</v>
      </c>
      <c r="D5181" s="451">
        <f>IFERROR(IF(OR($A5181&lt;Assumptions!$F$43,$A5181&gt;Assumptions!$F$44),INDEX(Existing!$O$13:$O$29,MATCH(Generators_variability!D$1,Existing!$A$13:$A$29,0),1),INDEX(Existing!$N$13:$N$29,MATCH(Generators_variability!D$1,Existing!$A$13:$A$29,0),1)),1)</f>
        <v>0.92392412808484614</v>
      </c>
      <c r="E5181" s="451">
        <f>IFERROR(IF(OR($A5181&lt;Assumptions!$F$43,$A5181&gt;Assumptions!$F$44),INDEX(Existing!$O$13:$O$29,MATCH(Generators_variability!E$1,Existing!$A$13:$A$29,0),1),INDEX(Existing!$N$13:$N$29,MATCH(Generators_variability!E$1,Existing!$A$13:$A$29,0),1)),1)</f>
        <v>0.57971014492753625</v>
      </c>
      <c r="F5181" s="451">
        <f>IFERROR(IF(OR($A5181&lt;Assumptions!$F$43,$A5181&gt;Assumptions!$F$44),INDEX(Existing!$O$13:$O$29,MATCH(Generators_variability!F$1,Existing!$A$13:$A$29,0),1),INDEX(Existing!$N$13:$N$29,MATCH(Generators_variability!F$1,Existing!$A$13:$A$29,0),1)),1)</f>
        <v>0.82156133828996281</v>
      </c>
      <c r="G5181" s="451">
        <f>IFERROR(IF(OR($A5181&lt;Assumptions!$F$43,$A5181&gt;Assumptions!$F$44),INDEX(Existing!$O$13:$O$29,MATCH(Generators_variability!G$1,Existing!$A$13:$A$29,0),1),INDEX(Existing!$N$13:$N$29,MATCH(Generators_variability!G$1,Existing!$A$13:$A$29,0),1)),1)</f>
        <v>0.85313300722105767</v>
      </c>
      <c r="H5181" s="451">
        <f>IFERROR(IF(OR($A5181&lt;Assumptions!$F$43,$A5181&gt;Assumptions!$F$44),INDEX(Existing!$O$13:$O$29,MATCH(Generators_variability!H$1,Existing!$A$13:$A$29,0),1),INDEX(Existing!$N$13:$N$29,MATCH(Generators_variability!H$1,Existing!$A$13:$A$29,0),1)),1)</f>
        <v>0.88779372901935594</v>
      </c>
      <c r="I5181" s="451">
        <f>IFERROR(IF(OR($A5181&lt;Assumptions!$F$43,$A5181&gt;Assumptions!$F$44),INDEX(Existing!$O$13:$O$29,MATCH(Generators_variability!I$1,Existing!$A$13:$A$29,0),1),INDEX(Existing!$N$13:$N$29,MATCH(Generators_variability!I$1,Existing!$A$13:$A$29,0),1)),1)</f>
        <v>0.88793103448275867</v>
      </c>
      <c r="J5181" s="451">
        <f>IFERROR(IF(OR($A5181&lt;Assumptions!$F$43,$A5181&gt;Assumptions!$F$44),INDEX(Existing!$O$13:$O$29,MATCH(Generators_variability!J$1,Existing!$A$13:$A$29,0),1),INDEX(Existing!$N$13:$N$29,MATCH(Generators_variability!J$1,Existing!$A$13:$A$29,0),1)),1)</f>
        <v>0.86212318612696004</v>
      </c>
      <c r="K5181" s="453" cm="1">
        <f t="array" ref="K5181">_xlfn.IFS($A5181 &lt; 'Hydro Monhtly CFs'!$E$5, 'Hydro Monhtly CFs'!$K$4, $A5181 &lt; 'Hydro Monhtly CFs'!$E$6, 'Hydro Monhtly CFs'!$K$5,$A5181 &lt; 'Hydro Monhtly CFs'!$E$7, 'Hydro Monhtly CFs'!$K$6,$A5181 &lt; 'Hydro Monhtly CFs'!$E$8, 'Hydro Monhtly CFs'!$K$7,$A5181 &lt; 'Hydro Monhtly CFs'!$E$9, 'Hydro Monhtly CFs'!$K$8,$A5181 &lt; 'Hydro Monhtly CFs'!$E$10, 'Hydro Monhtly CFs'!$K$9,$A5181 &lt; 'Hydro Monhtly CFs'!$E$11, 'Hydro Monhtly CFs'!$K$10,$A5181 &lt; 'Hydro Monhtly CFs'!$E$12, 'Hydro Monhtly CFs'!$K$11,$A5181 &lt; 'Hydro Monhtly CFs'!$E$13,'Hydro Monhtly CFs'!$K$12,$A5181&lt; 'Hydro Monhtly CFs'!$E$14, 'Hydro Monhtly CFs'!$K$13,$A5181&lt; 'Hydro Monhtly CFs'!$E$15, 'Hydro Monhtly CFs'!$K$14,$A5181 &gt;= 'Hydro Monhtly CFs'!$E$15, 'Hydro Monhtly CFs'!$K$15)</f>
        <v>0.28894348971667527</v>
      </c>
      <c r="L5181" s="453" cm="1">
        <f t="array" ref="L5181">_xlfn.IFS($A5181 &lt; 'Hydro Monhtly CFs'!$E$5, 'Hydro Monhtly CFs'!$H$4, $A5181 &lt; 'Hydro Monhtly CFs'!$E$6, 'Hydro Monhtly CFs'!$H$5,$A5181 &lt; 'Hydro Monhtly CFs'!$E$7, 'Hydro Monhtly CFs'!$H$6,$A5181 &lt; 'Hydro Monhtly CFs'!$E$8, 'Hydro Monhtly CFs'!$H$7,$A5181 &lt; 'Hydro Monhtly CFs'!$E$9, 'Hydro Monhtly CFs'!$H$8,$A5181 &lt; 'Hydro Monhtly CFs'!$E$10, 'Hydro Monhtly CFs'!$H$9,$A5181 &lt; 'Hydro Monhtly CFs'!$E$11, 'Hydro Monhtly CFs'!$H$10,$A5181 &lt; 'Hydro Monhtly CFs'!$E$12, 'Hydro Monhtly CFs'!$H$11,$A5181 &lt; 'Hydro Monhtly CFs'!$E$13,'Hydro Monhtly CFs'!$H$12,$A5181&lt; 'Hydro Monhtly CFs'!$E$14, 'Hydro Monhtly CFs'!$H$13,$A5181&lt; 'Hydro Monhtly CFs'!$E$15, 'Hydro Monhtly CFs'!$H$14,$A5181 &gt;= 'Hydro Monhtly CFs'!$E$15, 'Hydro Monhtly CFs'!$H$15)</f>
        <v>0.36512034476873184</v>
      </c>
      <c r="M5181" s="452">
        <v>1</v>
      </c>
      <c r="N5181" s="451">
        <f>IFERROR(IF(OR($A5181&lt;Assumptions!$F$43,$A5181&gt;Assumptions!$F$44),INDEX(New_Thermal!$K$10:$K$12,MATCH(Assumptions!$F$33,New_Thermal!$F$10:$F$12,0),1),INDEX(New_Thermal!$J$10:$J$12,MATCH(Assumptions!$F$33,New_Thermal!$F$10:$F$12,0),1)),1)</f>
        <v>0.88</v>
      </c>
      <c r="O5181" s="452">
        <v>1</v>
      </c>
      <c r="P5181" s="485">
        <f ca="1"/>
        <v>0.12922608699999999</v>
      </c>
      <c r="Q5181" s="485">
        <f ca="1"/>
        <v>0</v>
      </c>
    </row>
    <row r="5182" spans="1:17">
      <c r="A5182" s="496">
        <v>5181</v>
      </c>
      <c r="B5182" s="451">
        <f>IFERROR(IF(OR($A5182&lt;Assumptions!$F$43,$A5182&gt;Assumptions!$F$44),INDEX(Existing!$O$13:$O$29,MATCH(Generators_variability!B$1,Existing!$A$13:$A$29,0),1),INDEX(Existing!$N$13:$N$29,MATCH(Generators_variability!B$1,Existing!$A$13:$A$29,0),1)),1)</f>
        <v>0.80721747388414056</v>
      </c>
      <c r="C5182" s="451">
        <f>IFERROR(IF(OR($A5182&lt;Assumptions!$F$43,$A5182&gt;Assumptions!$F$44),INDEX(Existing!$O$13:$O$29,MATCH(Generators_variability!C$1,Existing!$A$13:$A$29,0),1),INDEX(Existing!$N$13:$N$29,MATCH(Generators_variability!C$1,Existing!$A$13:$A$29,0),1)),1)</f>
        <v>0.79899497487437188</v>
      </c>
      <c r="D5182" s="451">
        <f>IFERROR(IF(OR($A5182&lt;Assumptions!$F$43,$A5182&gt;Assumptions!$F$44),INDEX(Existing!$O$13:$O$29,MATCH(Generators_variability!D$1,Existing!$A$13:$A$29,0),1),INDEX(Existing!$N$13:$N$29,MATCH(Generators_variability!D$1,Existing!$A$13:$A$29,0),1)),1)</f>
        <v>0.92392412808484614</v>
      </c>
      <c r="E5182" s="451">
        <f>IFERROR(IF(OR($A5182&lt;Assumptions!$F$43,$A5182&gt;Assumptions!$F$44),INDEX(Existing!$O$13:$O$29,MATCH(Generators_variability!E$1,Existing!$A$13:$A$29,0),1),INDEX(Existing!$N$13:$N$29,MATCH(Generators_variability!E$1,Existing!$A$13:$A$29,0),1)),1)</f>
        <v>0.57971014492753625</v>
      </c>
      <c r="F5182" s="451">
        <f>IFERROR(IF(OR($A5182&lt;Assumptions!$F$43,$A5182&gt;Assumptions!$F$44),INDEX(Existing!$O$13:$O$29,MATCH(Generators_variability!F$1,Existing!$A$13:$A$29,0),1),INDEX(Existing!$N$13:$N$29,MATCH(Generators_variability!F$1,Existing!$A$13:$A$29,0),1)),1)</f>
        <v>0.82156133828996281</v>
      </c>
      <c r="G5182" s="451">
        <f>IFERROR(IF(OR($A5182&lt;Assumptions!$F$43,$A5182&gt;Assumptions!$F$44),INDEX(Existing!$O$13:$O$29,MATCH(Generators_variability!G$1,Existing!$A$13:$A$29,0),1),INDEX(Existing!$N$13:$N$29,MATCH(Generators_variability!G$1,Existing!$A$13:$A$29,0),1)),1)</f>
        <v>0.85313300722105767</v>
      </c>
      <c r="H5182" s="451">
        <f>IFERROR(IF(OR($A5182&lt;Assumptions!$F$43,$A5182&gt;Assumptions!$F$44),INDEX(Existing!$O$13:$O$29,MATCH(Generators_variability!H$1,Existing!$A$13:$A$29,0),1),INDEX(Existing!$N$13:$N$29,MATCH(Generators_variability!H$1,Existing!$A$13:$A$29,0),1)),1)</f>
        <v>0.88779372901935594</v>
      </c>
      <c r="I5182" s="451">
        <f>IFERROR(IF(OR($A5182&lt;Assumptions!$F$43,$A5182&gt;Assumptions!$F$44),INDEX(Existing!$O$13:$O$29,MATCH(Generators_variability!I$1,Existing!$A$13:$A$29,0),1),INDEX(Existing!$N$13:$N$29,MATCH(Generators_variability!I$1,Existing!$A$13:$A$29,0),1)),1)</f>
        <v>0.88793103448275867</v>
      </c>
      <c r="J5182" s="451">
        <f>IFERROR(IF(OR($A5182&lt;Assumptions!$F$43,$A5182&gt;Assumptions!$F$44),INDEX(Existing!$O$13:$O$29,MATCH(Generators_variability!J$1,Existing!$A$13:$A$29,0),1),INDEX(Existing!$N$13:$N$29,MATCH(Generators_variability!J$1,Existing!$A$13:$A$29,0),1)),1)</f>
        <v>0.86212318612696004</v>
      </c>
      <c r="K5182" s="453" cm="1">
        <f t="array" ref="K5182">_xlfn.IFS($A5182 &lt; 'Hydro Monhtly CFs'!$E$5, 'Hydro Monhtly CFs'!$K$4, $A5182 &lt; 'Hydro Monhtly CFs'!$E$6, 'Hydro Monhtly CFs'!$K$5,$A5182 &lt; 'Hydro Monhtly CFs'!$E$7, 'Hydro Monhtly CFs'!$K$6,$A5182 &lt; 'Hydro Monhtly CFs'!$E$8, 'Hydro Monhtly CFs'!$K$7,$A5182 &lt; 'Hydro Monhtly CFs'!$E$9, 'Hydro Monhtly CFs'!$K$8,$A5182 &lt; 'Hydro Monhtly CFs'!$E$10, 'Hydro Monhtly CFs'!$K$9,$A5182 &lt; 'Hydro Monhtly CFs'!$E$11, 'Hydro Monhtly CFs'!$K$10,$A5182 &lt; 'Hydro Monhtly CFs'!$E$12, 'Hydro Monhtly CFs'!$K$11,$A5182 &lt; 'Hydro Monhtly CFs'!$E$13,'Hydro Monhtly CFs'!$K$12,$A5182&lt; 'Hydro Monhtly CFs'!$E$14, 'Hydro Monhtly CFs'!$K$13,$A5182&lt; 'Hydro Monhtly CFs'!$E$15, 'Hydro Monhtly CFs'!$K$14,$A5182 &gt;= 'Hydro Monhtly CFs'!$E$15, 'Hydro Monhtly CFs'!$K$15)</f>
        <v>0.28894348971667527</v>
      </c>
      <c r="L5182" s="453" cm="1">
        <f t="array" ref="L5182">_xlfn.IFS($A5182 &lt; 'Hydro Monhtly CFs'!$E$5, 'Hydro Monhtly CFs'!$H$4, $A5182 &lt; 'Hydro Monhtly CFs'!$E$6, 'Hydro Monhtly CFs'!$H$5,$A5182 &lt; 'Hydro Monhtly CFs'!$E$7, 'Hydro Monhtly CFs'!$H$6,$A5182 &lt; 'Hydro Monhtly CFs'!$E$8, 'Hydro Monhtly CFs'!$H$7,$A5182 &lt; 'Hydro Monhtly CFs'!$E$9, 'Hydro Monhtly CFs'!$H$8,$A5182 &lt; 'Hydro Monhtly CFs'!$E$10, 'Hydro Monhtly CFs'!$H$9,$A5182 &lt; 'Hydro Monhtly CFs'!$E$11, 'Hydro Monhtly CFs'!$H$10,$A5182 &lt; 'Hydro Monhtly CFs'!$E$12, 'Hydro Monhtly CFs'!$H$11,$A5182 &lt; 'Hydro Monhtly CFs'!$E$13,'Hydro Monhtly CFs'!$H$12,$A5182&lt; 'Hydro Monhtly CFs'!$E$14, 'Hydro Monhtly CFs'!$H$13,$A5182&lt; 'Hydro Monhtly CFs'!$E$15, 'Hydro Monhtly CFs'!$H$14,$A5182 &gt;= 'Hydro Monhtly CFs'!$E$15, 'Hydro Monhtly CFs'!$H$15)</f>
        <v>0.36512034476873184</v>
      </c>
      <c r="M5182" s="452">
        <v>1</v>
      </c>
      <c r="N5182" s="451">
        <f>IFERROR(IF(OR($A5182&lt;Assumptions!$F$43,$A5182&gt;Assumptions!$F$44),INDEX(New_Thermal!$K$10:$K$12,MATCH(Assumptions!$F$33,New_Thermal!$F$10:$F$12,0),1),INDEX(New_Thermal!$J$10:$J$12,MATCH(Assumptions!$F$33,New_Thermal!$F$10:$F$12,0),1)),1)</f>
        <v>0.88</v>
      </c>
      <c r="O5182" s="452">
        <v>1</v>
      </c>
      <c r="P5182" s="485">
        <f ca="1"/>
        <v>0</v>
      </c>
      <c r="Q5182" s="485">
        <f ca="1"/>
        <v>0</v>
      </c>
    </row>
    <row r="5183" spans="1:17">
      <c r="A5183" s="496">
        <v>5182</v>
      </c>
      <c r="B5183" s="451">
        <f>IFERROR(IF(OR($A5183&lt;Assumptions!$F$43,$A5183&gt;Assumptions!$F$44),INDEX(Existing!$O$13:$O$29,MATCH(Generators_variability!B$1,Existing!$A$13:$A$29,0),1),INDEX(Existing!$N$13:$N$29,MATCH(Generators_variability!B$1,Existing!$A$13:$A$29,0),1)),1)</f>
        <v>0.80721747388414056</v>
      </c>
      <c r="C5183" s="451">
        <f>IFERROR(IF(OR($A5183&lt;Assumptions!$F$43,$A5183&gt;Assumptions!$F$44),INDEX(Existing!$O$13:$O$29,MATCH(Generators_variability!C$1,Existing!$A$13:$A$29,0),1),INDEX(Existing!$N$13:$N$29,MATCH(Generators_variability!C$1,Existing!$A$13:$A$29,0),1)),1)</f>
        <v>0.79899497487437188</v>
      </c>
      <c r="D5183" s="451">
        <f>IFERROR(IF(OR($A5183&lt;Assumptions!$F$43,$A5183&gt;Assumptions!$F$44),INDEX(Existing!$O$13:$O$29,MATCH(Generators_variability!D$1,Existing!$A$13:$A$29,0),1),INDEX(Existing!$N$13:$N$29,MATCH(Generators_variability!D$1,Existing!$A$13:$A$29,0),1)),1)</f>
        <v>0.92392412808484614</v>
      </c>
      <c r="E5183" s="451">
        <f>IFERROR(IF(OR($A5183&lt;Assumptions!$F$43,$A5183&gt;Assumptions!$F$44),INDEX(Existing!$O$13:$O$29,MATCH(Generators_variability!E$1,Existing!$A$13:$A$29,0),1),INDEX(Existing!$N$13:$N$29,MATCH(Generators_variability!E$1,Existing!$A$13:$A$29,0),1)),1)</f>
        <v>0.57971014492753625</v>
      </c>
      <c r="F5183" s="451">
        <f>IFERROR(IF(OR($A5183&lt;Assumptions!$F$43,$A5183&gt;Assumptions!$F$44),INDEX(Existing!$O$13:$O$29,MATCH(Generators_variability!F$1,Existing!$A$13:$A$29,0),1),INDEX(Existing!$N$13:$N$29,MATCH(Generators_variability!F$1,Existing!$A$13:$A$29,0),1)),1)</f>
        <v>0.82156133828996281</v>
      </c>
      <c r="G5183" s="451">
        <f>IFERROR(IF(OR($A5183&lt;Assumptions!$F$43,$A5183&gt;Assumptions!$F$44),INDEX(Existing!$O$13:$O$29,MATCH(Generators_variability!G$1,Existing!$A$13:$A$29,0),1),INDEX(Existing!$N$13:$N$29,MATCH(Generators_variability!G$1,Existing!$A$13:$A$29,0),1)),1)</f>
        <v>0.85313300722105767</v>
      </c>
      <c r="H5183" s="451">
        <f>IFERROR(IF(OR($A5183&lt;Assumptions!$F$43,$A5183&gt;Assumptions!$F$44),INDEX(Existing!$O$13:$O$29,MATCH(Generators_variability!H$1,Existing!$A$13:$A$29,0),1),INDEX(Existing!$N$13:$N$29,MATCH(Generators_variability!H$1,Existing!$A$13:$A$29,0),1)),1)</f>
        <v>0.88779372901935594</v>
      </c>
      <c r="I5183" s="451">
        <f>IFERROR(IF(OR($A5183&lt;Assumptions!$F$43,$A5183&gt;Assumptions!$F$44),INDEX(Existing!$O$13:$O$29,MATCH(Generators_variability!I$1,Existing!$A$13:$A$29,0),1),INDEX(Existing!$N$13:$N$29,MATCH(Generators_variability!I$1,Existing!$A$13:$A$29,0),1)),1)</f>
        <v>0.88793103448275867</v>
      </c>
      <c r="J5183" s="451">
        <f>IFERROR(IF(OR($A5183&lt;Assumptions!$F$43,$A5183&gt;Assumptions!$F$44),INDEX(Existing!$O$13:$O$29,MATCH(Generators_variability!J$1,Existing!$A$13:$A$29,0),1),INDEX(Existing!$N$13:$N$29,MATCH(Generators_variability!J$1,Existing!$A$13:$A$29,0),1)),1)</f>
        <v>0.86212318612696004</v>
      </c>
      <c r="K5183" s="453" cm="1">
        <f t="array" ref="K5183">_xlfn.IFS($A5183 &lt; 'Hydro Monhtly CFs'!$E$5, 'Hydro Monhtly CFs'!$K$4, $A5183 &lt; 'Hydro Monhtly CFs'!$E$6, 'Hydro Monhtly CFs'!$K$5,$A5183 &lt; 'Hydro Monhtly CFs'!$E$7, 'Hydro Monhtly CFs'!$K$6,$A5183 &lt; 'Hydro Monhtly CFs'!$E$8, 'Hydro Monhtly CFs'!$K$7,$A5183 &lt; 'Hydro Monhtly CFs'!$E$9, 'Hydro Monhtly CFs'!$K$8,$A5183 &lt; 'Hydro Monhtly CFs'!$E$10, 'Hydro Monhtly CFs'!$K$9,$A5183 &lt; 'Hydro Monhtly CFs'!$E$11, 'Hydro Monhtly CFs'!$K$10,$A5183 &lt; 'Hydro Monhtly CFs'!$E$12, 'Hydro Monhtly CFs'!$K$11,$A5183 &lt; 'Hydro Monhtly CFs'!$E$13,'Hydro Monhtly CFs'!$K$12,$A5183&lt; 'Hydro Monhtly CFs'!$E$14, 'Hydro Monhtly CFs'!$K$13,$A5183&lt; 'Hydro Monhtly CFs'!$E$15, 'Hydro Monhtly CFs'!$K$14,$A5183 &gt;= 'Hydro Monhtly CFs'!$E$15, 'Hydro Monhtly CFs'!$K$15)</f>
        <v>0.28894348971667527</v>
      </c>
      <c r="L5183" s="453" cm="1">
        <f t="array" ref="L5183">_xlfn.IFS($A5183 &lt; 'Hydro Monhtly CFs'!$E$5, 'Hydro Monhtly CFs'!$H$4, $A5183 &lt; 'Hydro Monhtly CFs'!$E$6, 'Hydro Monhtly CFs'!$H$5,$A5183 &lt; 'Hydro Monhtly CFs'!$E$7, 'Hydro Monhtly CFs'!$H$6,$A5183 &lt; 'Hydro Monhtly CFs'!$E$8, 'Hydro Monhtly CFs'!$H$7,$A5183 &lt; 'Hydro Monhtly CFs'!$E$9, 'Hydro Monhtly CFs'!$H$8,$A5183 &lt; 'Hydro Monhtly CFs'!$E$10, 'Hydro Monhtly CFs'!$H$9,$A5183 &lt; 'Hydro Monhtly CFs'!$E$11, 'Hydro Monhtly CFs'!$H$10,$A5183 &lt; 'Hydro Monhtly CFs'!$E$12, 'Hydro Monhtly CFs'!$H$11,$A5183 &lt; 'Hydro Monhtly CFs'!$E$13,'Hydro Monhtly CFs'!$H$12,$A5183&lt; 'Hydro Monhtly CFs'!$E$14, 'Hydro Monhtly CFs'!$H$13,$A5183&lt; 'Hydro Monhtly CFs'!$E$15, 'Hydro Monhtly CFs'!$H$14,$A5183 &gt;= 'Hydro Monhtly CFs'!$E$15, 'Hydro Monhtly CFs'!$H$15)</f>
        <v>0.36512034476873184</v>
      </c>
      <c r="M5183" s="452">
        <v>1</v>
      </c>
      <c r="N5183" s="451">
        <f>IFERROR(IF(OR($A5183&lt;Assumptions!$F$43,$A5183&gt;Assumptions!$F$44),INDEX(New_Thermal!$K$10:$K$12,MATCH(Assumptions!$F$33,New_Thermal!$F$10:$F$12,0),1),INDEX(New_Thermal!$J$10:$J$12,MATCH(Assumptions!$F$33,New_Thermal!$F$10:$F$12,0),1)),1)</f>
        <v>0.88</v>
      </c>
      <c r="O5183" s="452">
        <v>1</v>
      </c>
      <c r="P5183" s="485">
        <f ca="1"/>
        <v>0</v>
      </c>
      <c r="Q5183" s="485">
        <f ca="1"/>
        <v>0</v>
      </c>
    </row>
    <row r="5184" spans="1:17">
      <c r="A5184" s="496">
        <v>5183</v>
      </c>
      <c r="B5184" s="451">
        <f>IFERROR(IF(OR($A5184&lt;Assumptions!$F$43,$A5184&gt;Assumptions!$F$44),INDEX(Existing!$O$13:$O$29,MATCH(Generators_variability!B$1,Existing!$A$13:$A$29,0),1),INDEX(Existing!$N$13:$N$29,MATCH(Generators_variability!B$1,Existing!$A$13:$A$29,0),1)),1)</f>
        <v>0.80721747388414056</v>
      </c>
      <c r="C5184" s="451">
        <f>IFERROR(IF(OR($A5184&lt;Assumptions!$F$43,$A5184&gt;Assumptions!$F$44),INDEX(Existing!$O$13:$O$29,MATCH(Generators_variability!C$1,Existing!$A$13:$A$29,0),1),INDEX(Existing!$N$13:$N$29,MATCH(Generators_variability!C$1,Existing!$A$13:$A$29,0),1)),1)</f>
        <v>0.79899497487437188</v>
      </c>
      <c r="D5184" s="451">
        <f>IFERROR(IF(OR($A5184&lt;Assumptions!$F$43,$A5184&gt;Assumptions!$F$44),INDEX(Existing!$O$13:$O$29,MATCH(Generators_variability!D$1,Existing!$A$13:$A$29,0),1),INDEX(Existing!$N$13:$N$29,MATCH(Generators_variability!D$1,Existing!$A$13:$A$29,0),1)),1)</f>
        <v>0.92392412808484614</v>
      </c>
      <c r="E5184" s="451">
        <f>IFERROR(IF(OR($A5184&lt;Assumptions!$F$43,$A5184&gt;Assumptions!$F$44),INDEX(Existing!$O$13:$O$29,MATCH(Generators_variability!E$1,Existing!$A$13:$A$29,0),1),INDEX(Existing!$N$13:$N$29,MATCH(Generators_variability!E$1,Existing!$A$13:$A$29,0),1)),1)</f>
        <v>0.57971014492753625</v>
      </c>
      <c r="F5184" s="451">
        <f>IFERROR(IF(OR($A5184&lt;Assumptions!$F$43,$A5184&gt;Assumptions!$F$44),INDEX(Existing!$O$13:$O$29,MATCH(Generators_variability!F$1,Existing!$A$13:$A$29,0),1),INDEX(Existing!$N$13:$N$29,MATCH(Generators_variability!F$1,Existing!$A$13:$A$29,0),1)),1)</f>
        <v>0.82156133828996281</v>
      </c>
      <c r="G5184" s="451">
        <f>IFERROR(IF(OR($A5184&lt;Assumptions!$F$43,$A5184&gt;Assumptions!$F$44),INDEX(Existing!$O$13:$O$29,MATCH(Generators_variability!G$1,Existing!$A$13:$A$29,0),1),INDEX(Existing!$N$13:$N$29,MATCH(Generators_variability!G$1,Existing!$A$13:$A$29,0),1)),1)</f>
        <v>0.85313300722105767</v>
      </c>
      <c r="H5184" s="451">
        <f>IFERROR(IF(OR($A5184&lt;Assumptions!$F$43,$A5184&gt;Assumptions!$F$44),INDEX(Existing!$O$13:$O$29,MATCH(Generators_variability!H$1,Existing!$A$13:$A$29,0),1),INDEX(Existing!$N$13:$N$29,MATCH(Generators_variability!H$1,Existing!$A$13:$A$29,0),1)),1)</f>
        <v>0.88779372901935594</v>
      </c>
      <c r="I5184" s="451">
        <f>IFERROR(IF(OR($A5184&lt;Assumptions!$F$43,$A5184&gt;Assumptions!$F$44),INDEX(Existing!$O$13:$O$29,MATCH(Generators_variability!I$1,Existing!$A$13:$A$29,0),1),INDEX(Existing!$N$13:$N$29,MATCH(Generators_variability!I$1,Existing!$A$13:$A$29,0),1)),1)</f>
        <v>0.88793103448275867</v>
      </c>
      <c r="J5184" s="451">
        <f>IFERROR(IF(OR($A5184&lt;Assumptions!$F$43,$A5184&gt;Assumptions!$F$44),INDEX(Existing!$O$13:$O$29,MATCH(Generators_variability!J$1,Existing!$A$13:$A$29,0),1),INDEX(Existing!$N$13:$N$29,MATCH(Generators_variability!J$1,Existing!$A$13:$A$29,0),1)),1)</f>
        <v>0.86212318612696004</v>
      </c>
      <c r="K5184" s="453" cm="1">
        <f t="array" ref="K5184">_xlfn.IFS($A5184 &lt; 'Hydro Monhtly CFs'!$E$5, 'Hydro Monhtly CFs'!$K$4, $A5184 &lt; 'Hydro Monhtly CFs'!$E$6, 'Hydro Monhtly CFs'!$K$5,$A5184 &lt; 'Hydro Monhtly CFs'!$E$7, 'Hydro Monhtly CFs'!$K$6,$A5184 &lt; 'Hydro Monhtly CFs'!$E$8, 'Hydro Monhtly CFs'!$K$7,$A5184 &lt; 'Hydro Monhtly CFs'!$E$9, 'Hydro Monhtly CFs'!$K$8,$A5184 &lt; 'Hydro Monhtly CFs'!$E$10, 'Hydro Monhtly CFs'!$K$9,$A5184 &lt; 'Hydro Monhtly CFs'!$E$11, 'Hydro Monhtly CFs'!$K$10,$A5184 &lt; 'Hydro Monhtly CFs'!$E$12, 'Hydro Monhtly CFs'!$K$11,$A5184 &lt; 'Hydro Monhtly CFs'!$E$13,'Hydro Monhtly CFs'!$K$12,$A5184&lt; 'Hydro Monhtly CFs'!$E$14, 'Hydro Monhtly CFs'!$K$13,$A5184&lt; 'Hydro Monhtly CFs'!$E$15, 'Hydro Monhtly CFs'!$K$14,$A5184 &gt;= 'Hydro Monhtly CFs'!$E$15, 'Hydro Monhtly CFs'!$K$15)</f>
        <v>0.28894348971667527</v>
      </c>
      <c r="L5184" s="453" cm="1">
        <f t="array" ref="L5184">_xlfn.IFS($A5184 &lt; 'Hydro Monhtly CFs'!$E$5, 'Hydro Monhtly CFs'!$H$4, $A5184 &lt; 'Hydro Monhtly CFs'!$E$6, 'Hydro Monhtly CFs'!$H$5,$A5184 &lt; 'Hydro Monhtly CFs'!$E$7, 'Hydro Monhtly CFs'!$H$6,$A5184 &lt; 'Hydro Monhtly CFs'!$E$8, 'Hydro Monhtly CFs'!$H$7,$A5184 &lt; 'Hydro Monhtly CFs'!$E$9, 'Hydro Monhtly CFs'!$H$8,$A5184 &lt; 'Hydro Monhtly CFs'!$E$10, 'Hydro Monhtly CFs'!$H$9,$A5184 &lt; 'Hydro Monhtly CFs'!$E$11, 'Hydro Monhtly CFs'!$H$10,$A5184 &lt; 'Hydro Monhtly CFs'!$E$12, 'Hydro Monhtly CFs'!$H$11,$A5184 &lt; 'Hydro Monhtly CFs'!$E$13,'Hydro Monhtly CFs'!$H$12,$A5184&lt; 'Hydro Monhtly CFs'!$E$14, 'Hydro Monhtly CFs'!$H$13,$A5184&lt; 'Hydro Monhtly CFs'!$E$15, 'Hydro Monhtly CFs'!$H$14,$A5184 &gt;= 'Hydro Monhtly CFs'!$E$15, 'Hydro Monhtly CFs'!$H$15)</f>
        <v>0.36512034476873184</v>
      </c>
      <c r="M5184" s="452">
        <v>1</v>
      </c>
      <c r="N5184" s="451">
        <f>IFERROR(IF(OR($A5184&lt;Assumptions!$F$43,$A5184&gt;Assumptions!$F$44),INDEX(New_Thermal!$K$10:$K$12,MATCH(Assumptions!$F$33,New_Thermal!$F$10:$F$12,0),1),INDEX(New_Thermal!$J$10:$J$12,MATCH(Assumptions!$F$33,New_Thermal!$F$10:$F$12,0),1)),1)</f>
        <v>0.88</v>
      </c>
      <c r="O5184" s="452">
        <v>1</v>
      </c>
      <c r="P5184" s="485">
        <f ca="1"/>
        <v>0</v>
      </c>
      <c r="Q5184" s="485">
        <f ca="1"/>
        <v>0</v>
      </c>
    </row>
    <row r="5185" spans="1:17">
      <c r="A5185" s="496">
        <v>5184</v>
      </c>
      <c r="B5185" s="451">
        <f>IFERROR(IF(OR($A5185&lt;Assumptions!$F$43,$A5185&gt;Assumptions!$F$44),INDEX(Existing!$O$13:$O$29,MATCH(Generators_variability!B$1,Existing!$A$13:$A$29,0),1),INDEX(Existing!$N$13:$N$29,MATCH(Generators_variability!B$1,Existing!$A$13:$A$29,0),1)),1)</f>
        <v>0.80721747388414056</v>
      </c>
      <c r="C5185" s="451">
        <f>IFERROR(IF(OR($A5185&lt;Assumptions!$F$43,$A5185&gt;Assumptions!$F$44),INDEX(Existing!$O$13:$O$29,MATCH(Generators_variability!C$1,Existing!$A$13:$A$29,0),1),INDEX(Existing!$N$13:$N$29,MATCH(Generators_variability!C$1,Existing!$A$13:$A$29,0),1)),1)</f>
        <v>0.79899497487437188</v>
      </c>
      <c r="D5185" s="451">
        <f>IFERROR(IF(OR($A5185&lt;Assumptions!$F$43,$A5185&gt;Assumptions!$F$44),INDEX(Existing!$O$13:$O$29,MATCH(Generators_variability!D$1,Existing!$A$13:$A$29,0),1),INDEX(Existing!$N$13:$N$29,MATCH(Generators_variability!D$1,Existing!$A$13:$A$29,0),1)),1)</f>
        <v>0.92392412808484614</v>
      </c>
      <c r="E5185" s="451">
        <f>IFERROR(IF(OR($A5185&lt;Assumptions!$F$43,$A5185&gt;Assumptions!$F$44),INDEX(Existing!$O$13:$O$29,MATCH(Generators_variability!E$1,Existing!$A$13:$A$29,0),1),INDEX(Existing!$N$13:$N$29,MATCH(Generators_variability!E$1,Existing!$A$13:$A$29,0),1)),1)</f>
        <v>0.57971014492753625</v>
      </c>
      <c r="F5185" s="451">
        <f>IFERROR(IF(OR($A5185&lt;Assumptions!$F$43,$A5185&gt;Assumptions!$F$44),INDEX(Existing!$O$13:$O$29,MATCH(Generators_variability!F$1,Existing!$A$13:$A$29,0),1),INDEX(Existing!$N$13:$N$29,MATCH(Generators_variability!F$1,Existing!$A$13:$A$29,0),1)),1)</f>
        <v>0.82156133828996281</v>
      </c>
      <c r="G5185" s="451">
        <f>IFERROR(IF(OR($A5185&lt;Assumptions!$F$43,$A5185&gt;Assumptions!$F$44),INDEX(Existing!$O$13:$O$29,MATCH(Generators_variability!G$1,Existing!$A$13:$A$29,0),1),INDEX(Existing!$N$13:$N$29,MATCH(Generators_variability!G$1,Existing!$A$13:$A$29,0),1)),1)</f>
        <v>0.85313300722105767</v>
      </c>
      <c r="H5185" s="451">
        <f>IFERROR(IF(OR($A5185&lt;Assumptions!$F$43,$A5185&gt;Assumptions!$F$44),INDEX(Existing!$O$13:$O$29,MATCH(Generators_variability!H$1,Existing!$A$13:$A$29,0),1),INDEX(Existing!$N$13:$N$29,MATCH(Generators_variability!H$1,Existing!$A$13:$A$29,0),1)),1)</f>
        <v>0.88779372901935594</v>
      </c>
      <c r="I5185" s="451">
        <f>IFERROR(IF(OR($A5185&lt;Assumptions!$F$43,$A5185&gt;Assumptions!$F$44),INDEX(Existing!$O$13:$O$29,MATCH(Generators_variability!I$1,Existing!$A$13:$A$29,0),1),INDEX(Existing!$N$13:$N$29,MATCH(Generators_variability!I$1,Existing!$A$13:$A$29,0),1)),1)</f>
        <v>0.88793103448275867</v>
      </c>
      <c r="J5185" s="451">
        <f>IFERROR(IF(OR($A5185&lt;Assumptions!$F$43,$A5185&gt;Assumptions!$F$44),INDEX(Existing!$O$13:$O$29,MATCH(Generators_variability!J$1,Existing!$A$13:$A$29,0),1),INDEX(Existing!$N$13:$N$29,MATCH(Generators_variability!J$1,Existing!$A$13:$A$29,0),1)),1)</f>
        <v>0.86212318612696004</v>
      </c>
      <c r="K5185" s="453" cm="1">
        <f t="array" ref="K5185">_xlfn.IFS($A5185 &lt; 'Hydro Monhtly CFs'!$E$5, 'Hydro Monhtly CFs'!$K$4, $A5185 &lt; 'Hydro Monhtly CFs'!$E$6, 'Hydro Monhtly CFs'!$K$5,$A5185 &lt; 'Hydro Monhtly CFs'!$E$7, 'Hydro Monhtly CFs'!$K$6,$A5185 &lt; 'Hydro Monhtly CFs'!$E$8, 'Hydro Monhtly CFs'!$K$7,$A5185 &lt; 'Hydro Monhtly CFs'!$E$9, 'Hydro Monhtly CFs'!$K$8,$A5185 &lt; 'Hydro Monhtly CFs'!$E$10, 'Hydro Monhtly CFs'!$K$9,$A5185 &lt; 'Hydro Monhtly CFs'!$E$11, 'Hydro Monhtly CFs'!$K$10,$A5185 &lt; 'Hydro Monhtly CFs'!$E$12, 'Hydro Monhtly CFs'!$K$11,$A5185 &lt; 'Hydro Monhtly CFs'!$E$13,'Hydro Monhtly CFs'!$K$12,$A5185&lt; 'Hydro Monhtly CFs'!$E$14, 'Hydro Monhtly CFs'!$K$13,$A5185&lt; 'Hydro Monhtly CFs'!$E$15, 'Hydro Monhtly CFs'!$K$14,$A5185 &gt;= 'Hydro Monhtly CFs'!$E$15, 'Hydro Monhtly CFs'!$K$15)</f>
        <v>0.28894348971667527</v>
      </c>
      <c r="L5185" s="453" cm="1">
        <f t="array" ref="L5185">_xlfn.IFS($A5185 &lt; 'Hydro Monhtly CFs'!$E$5, 'Hydro Monhtly CFs'!$H$4, $A5185 &lt; 'Hydro Monhtly CFs'!$E$6, 'Hydro Monhtly CFs'!$H$5,$A5185 &lt; 'Hydro Monhtly CFs'!$E$7, 'Hydro Monhtly CFs'!$H$6,$A5185 &lt; 'Hydro Monhtly CFs'!$E$8, 'Hydro Monhtly CFs'!$H$7,$A5185 &lt; 'Hydro Monhtly CFs'!$E$9, 'Hydro Monhtly CFs'!$H$8,$A5185 &lt; 'Hydro Monhtly CFs'!$E$10, 'Hydro Monhtly CFs'!$H$9,$A5185 &lt; 'Hydro Monhtly CFs'!$E$11, 'Hydro Monhtly CFs'!$H$10,$A5185 &lt; 'Hydro Monhtly CFs'!$E$12, 'Hydro Monhtly CFs'!$H$11,$A5185 &lt; 'Hydro Monhtly CFs'!$E$13,'Hydro Monhtly CFs'!$H$12,$A5185&lt; 'Hydro Monhtly CFs'!$E$14, 'Hydro Monhtly CFs'!$H$13,$A5185&lt; 'Hydro Monhtly CFs'!$E$15, 'Hydro Monhtly CFs'!$H$14,$A5185 &gt;= 'Hydro Monhtly CFs'!$E$15, 'Hydro Monhtly CFs'!$H$15)</f>
        <v>0.36512034476873184</v>
      </c>
      <c r="M5185" s="452">
        <v>1</v>
      </c>
      <c r="N5185" s="451">
        <f>IFERROR(IF(OR($A5185&lt;Assumptions!$F$43,$A5185&gt;Assumptions!$F$44),INDEX(New_Thermal!$K$10:$K$12,MATCH(Assumptions!$F$33,New_Thermal!$F$10:$F$12,0),1),INDEX(New_Thermal!$J$10:$J$12,MATCH(Assumptions!$F$33,New_Thermal!$F$10:$F$12,0),1)),1)</f>
        <v>0.88</v>
      </c>
      <c r="O5185" s="452">
        <v>1</v>
      </c>
      <c r="P5185" s="485">
        <f ca="1"/>
        <v>0</v>
      </c>
      <c r="Q5185" s="485">
        <f ca="1"/>
        <v>0</v>
      </c>
    </row>
    <row r="5186" spans="1:17">
      <c r="A5186" s="496">
        <v>5185</v>
      </c>
      <c r="B5186" s="451">
        <f>IFERROR(IF(OR($A5186&lt;Assumptions!$F$43,$A5186&gt;Assumptions!$F$44),INDEX(Existing!$O$13:$O$29,MATCH(Generators_variability!B$1,Existing!$A$13:$A$29,0),1),INDEX(Existing!$N$13:$N$29,MATCH(Generators_variability!B$1,Existing!$A$13:$A$29,0),1)),1)</f>
        <v>0.80721747388414056</v>
      </c>
      <c r="C5186" s="451">
        <f>IFERROR(IF(OR($A5186&lt;Assumptions!$F$43,$A5186&gt;Assumptions!$F$44),INDEX(Existing!$O$13:$O$29,MATCH(Generators_variability!C$1,Existing!$A$13:$A$29,0),1),INDEX(Existing!$N$13:$N$29,MATCH(Generators_variability!C$1,Existing!$A$13:$A$29,0),1)),1)</f>
        <v>0.79899497487437188</v>
      </c>
      <c r="D5186" s="451">
        <f>IFERROR(IF(OR($A5186&lt;Assumptions!$F$43,$A5186&gt;Assumptions!$F$44),INDEX(Existing!$O$13:$O$29,MATCH(Generators_variability!D$1,Existing!$A$13:$A$29,0),1),INDEX(Existing!$N$13:$N$29,MATCH(Generators_variability!D$1,Existing!$A$13:$A$29,0),1)),1)</f>
        <v>0.92392412808484614</v>
      </c>
      <c r="E5186" s="451">
        <f>IFERROR(IF(OR($A5186&lt;Assumptions!$F$43,$A5186&gt;Assumptions!$F$44),INDEX(Existing!$O$13:$O$29,MATCH(Generators_variability!E$1,Existing!$A$13:$A$29,0),1),INDEX(Existing!$N$13:$N$29,MATCH(Generators_variability!E$1,Existing!$A$13:$A$29,0),1)),1)</f>
        <v>0.57971014492753625</v>
      </c>
      <c r="F5186" s="451">
        <f>IFERROR(IF(OR($A5186&lt;Assumptions!$F$43,$A5186&gt;Assumptions!$F$44),INDEX(Existing!$O$13:$O$29,MATCH(Generators_variability!F$1,Existing!$A$13:$A$29,0),1),INDEX(Existing!$N$13:$N$29,MATCH(Generators_variability!F$1,Existing!$A$13:$A$29,0),1)),1)</f>
        <v>0.82156133828996281</v>
      </c>
      <c r="G5186" s="451">
        <f>IFERROR(IF(OR($A5186&lt;Assumptions!$F$43,$A5186&gt;Assumptions!$F$44),INDEX(Existing!$O$13:$O$29,MATCH(Generators_variability!G$1,Existing!$A$13:$A$29,0),1),INDEX(Existing!$N$13:$N$29,MATCH(Generators_variability!G$1,Existing!$A$13:$A$29,0),1)),1)</f>
        <v>0.85313300722105767</v>
      </c>
      <c r="H5186" s="451">
        <f>IFERROR(IF(OR($A5186&lt;Assumptions!$F$43,$A5186&gt;Assumptions!$F$44),INDEX(Existing!$O$13:$O$29,MATCH(Generators_variability!H$1,Existing!$A$13:$A$29,0),1),INDEX(Existing!$N$13:$N$29,MATCH(Generators_variability!H$1,Existing!$A$13:$A$29,0),1)),1)</f>
        <v>0.88779372901935594</v>
      </c>
      <c r="I5186" s="451">
        <f>IFERROR(IF(OR($A5186&lt;Assumptions!$F$43,$A5186&gt;Assumptions!$F$44),INDEX(Existing!$O$13:$O$29,MATCH(Generators_variability!I$1,Existing!$A$13:$A$29,0),1),INDEX(Existing!$N$13:$N$29,MATCH(Generators_variability!I$1,Existing!$A$13:$A$29,0),1)),1)</f>
        <v>0.88793103448275867</v>
      </c>
      <c r="J5186" s="451">
        <f>IFERROR(IF(OR($A5186&lt;Assumptions!$F$43,$A5186&gt;Assumptions!$F$44),INDEX(Existing!$O$13:$O$29,MATCH(Generators_variability!J$1,Existing!$A$13:$A$29,0),1),INDEX(Existing!$N$13:$N$29,MATCH(Generators_variability!J$1,Existing!$A$13:$A$29,0),1)),1)</f>
        <v>0.86212318612696004</v>
      </c>
      <c r="K5186" s="453" cm="1">
        <f t="array" ref="K5186">_xlfn.IFS($A5186 &lt; 'Hydro Monhtly CFs'!$E$5, 'Hydro Monhtly CFs'!$K$4, $A5186 &lt; 'Hydro Monhtly CFs'!$E$6, 'Hydro Monhtly CFs'!$K$5,$A5186 &lt; 'Hydro Monhtly CFs'!$E$7, 'Hydro Monhtly CFs'!$K$6,$A5186 &lt; 'Hydro Monhtly CFs'!$E$8, 'Hydro Monhtly CFs'!$K$7,$A5186 &lt; 'Hydro Monhtly CFs'!$E$9, 'Hydro Monhtly CFs'!$K$8,$A5186 &lt; 'Hydro Monhtly CFs'!$E$10, 'Hydro Monhtly CFs'!$K$9,$A5186 &lt; 'Hydro Monhtly CFs'!$E$11, 'Hydro Monhtly CFs'!$K$10,$A5186 &lt; 'Hydro Monhtly CFs'!$E$12, 'Hydro Monhtly CFs'!$K$11,$A5186 &lt; 'Hydro Monhtly CFs'!$E$13,'Hydro Monhtly CFs'!$K$12,$A5186&lt; 'Hydro Monhtly CFs'!$E$14, 'Hydro Monhtly CFs'!$K$13,$A5186&lt; 'Hydro Monhtly CFs'!$E$15, 'Hydro Monhtly CFs'!$K$14,$A5186 &gt;= 'Hydro Monhtly CFs'!$E$15, 'Hydro Monhtly CFs'!$K$15)</f>
        <v>0.28894348971667527</v>
      </c>
      <c r="L5186" s="453" cm="1">
        <f t="array" ref="L5186">_xlfn.IFS($A5186 &lt; 'Hydro Monhtly CFs'!$E$5, 'Hydro Monhtly CFs'!$H$4, $A5186 &lt; 'Hydro Monhtly CFs'!$E$6, 'Hydro Monhtly CFs'!$H$5,$A5186 &lt; 'Hydro Monhtly CFs'!$E$7, 'Hydro Monhtly CFs'!$H$6,$A5186 &lt; 'Hydro Monhtly CFs'!$E$8, 'Hydro Monhtly CFs'!$H$7,$A5186 &lt; 'Hydro Monhtly CFs'!$E$9, 'Hydro Monhtly CFs'!$H$8,$A5186 &lt; 'Hydro Monhtly CFs'!$E$10, 'Hydro Monhtly CFs'!$H$9,$A5186 &lt; 'Hydro Monhtly CFs'!$E$11, 'Hydro Monhtly CFs'!$H$10,$A5186 &lt; 'Hydro Monhtly CFs'!$E$12, 'Hydro Monhtly CFs'!$H$11,$A5186 &lt; 'Hydro Monhtly CFs'!$E$13,'Hydro Monhtly CFs'!$H$12,$A5186&lt; 'Hydro Monhtly CFs'!$E$14, 'Hydro Monhtly CFs'!$H$13,$A5186&lt; 'Hydro Monhtly CFs'!$E$15, 'Hydro Monhtly CFs'!$H$14,$A5186 &gt;= 'Hydro Monhtly CFs'!$E$15, 'Hydro Monhtly CFs'!$H$15)</f>
        <v>0.36512034476873184</v>
      </c>
      <c r="M5186" s="452">
        <v>1</v>
      </c>
      <c r="N5186" s="451">
        <f>IFERROR(IF(OR($A5186&lt;Assumptions!$F$43,$A5186&gt;Assumptions!$F$44),INDEX(New_Thermal!$K$10:$K$12,MATCH(Assumptions!$F$33,New_Thermal!$F$10:$F$12,0),1),INDEX(New_Thermal!$J$10:$J$12,MATCH(Assumptions!$F$33,New_Thermal!$F$10:$F$12,0),1)),1)</f>
        <v>0.88</v>
      </c>
      <c r="O5186" s="452">
        <v>1</v>
      </c>
      <c r="P5186" s="485">
        <f ca="1"/>
        <v>0</v>
      </c>
      <c r="Q5186" s="485">
        <f ca="1"/>
        <v>0</v>
      </c>
    </row>
    <row r="5187" spans="1:17">
      <c r="A5187" s="496">
        <v>5186</v>
      </c>
      <c r="B5187" s="451">
        <f>IFERROR(IF(OR($A5187&lt;Assumptions!$F$43,$A5187&gt;Assumptions!$F$44),INDEX(Existing!$O$13:$O$29,MATCH(Generators_variability!B$1,Existing!$A$13:$A$29,0),1),INDEX(Existing!$N$13:$N$29,MATCH(Generators_variability!B$1,Existing!$A$13:$A$29,0),1)),1)</f>
        <v>0.80721747388414056</v>
      </c>
      <c r="C5187" s="451">
        <f>IFERROR(IF(OR($A5187&lt;Assumptions!$F$43,$A5187&gt;Assumptions!$F$44),INDEX(Existing!$O$13:$O$29,MATCH(Generators_variability!C$1,Existing!$A$13:$A$29,0),1),INDEX(Existing!$N$13:$N$29,MATCH(Generators_variability!C$1,Existing!$A$13:$A$29,0),1)),1)</f>
        <v>0.79899497487437188</v>
      </c>
      <c r="D5187" s="451">
        <f>IFERROR(IF(OR($A5187&lt;Assumptions!$F$43,$A5187&gt;Assumptions!$F$44),INDEX(Existing!$O$13:$O$29,MATCH(Generators_variability!D$1,Existing!$A$13:$A$29,0),1),INDEX(Existing!$N$13:$N$29,MATCH(Generators_variability!D$1,Existing!$A$13:$A$29,0),1)),1)</f>
        <v>0.92392412808484614</v>
      </c>
      <c r="E5187" s="451">
        <f>IFERROR(IF(OR($A5187&lt;Assumptions!$F$43,$A5187&gt;Assumptions!$F$44),INDEX(Existing!$O$13:$O$29,MATCH(Generators_variability!E$1,Existing!$A$13:$A$29,0),1),INDEX(Existing!$N$13:$N$29,MATCH(Generators_variability!E$1,Existing!$A$13:$A$29,0),1)),1)</f>
        <v>0.57971014492753625</v>
      </c>
      <c r="F5187" s="451">
        <f>IFERROR(IF(OR($A5187&lt;Assumptions!$F$43,$A5187&gt;Assumptions!$F$44),INDEX(Existing!$O$13:$O$29,MATCH(Generators_variability!F$1,Existing!$A$13:$A$29,0),1),INDEX(Existing!$N$13:$N$29,MATCH(Generators_variability!F$1,Existing!$A$13:$A$29,0),1)),1)</f>
        <v>0.82156133828996281</v>
      </c>
      <c r="G5187" s="451">
        <f>IFERROR(IF(OR($A5187&lt;Assumptions!$F$43,$A5187&gt;Assumptions!$F$44),INDEX(Existing!$O$13:$O$29,MATCH(Generators_variability!G$1,Existing!$A$13:$A$29,0),1),INDEX(Existing!$N$13:$N$29,MATCH(Generators_variability!G$1,Existing!$A$13:$A$29,0),1)),1)</f>
        <v>0.85313300722105767</v>
      </c>
      <c r="H5187" s="451">
        <f>IFERROR(IF(OR($A5187&lt;Assumptions!$F$43,$A5187&gt;Assumptions!$F$44),INDEX(Existing!$O$13:$O$29,MATCH(Generators_variability!H$1,Existing!$A$13:$A$29,0),1),INDEX(Existing!$N$13:$N$29,MATCH(Generators_variability!H$1,Existing!$A$13:$A$29,0),1)),1)</f>
        <v>0.88779372901935594</v>
      </c>
      <c r="I5187" s="451">
        <f>IFERROR(IF(OR($A5187&lt;Assumptions!$F$43,$A5187&gt;Assumptions!$F$44),INDEX(Existing!$O$13:$O$29,MATCH(Generators_variability!I$1,Existing!$A$13:$A$29,0),1),INDEX(Existing!$N$13:$N$29,MATCH(Generators_variability!I$1,Existing!$A$13:$A$29,0),1)),1)</f>
        <v>0.88793103448275867</v>
      </c>
      <c r="J5187" s="451">
        <f>IFERROR(IF(OR($A5187&lt;Assumptions!$F$43,$A5187&gt;Assumptions!$F$44),INDEX(Existing!$O$13:$O$29,MATCH(Generators_variability!J$1,Existing!$A$13:$A$29,0),1),INDEX(Existing!$N$13:$N$29,MATCH(Generators_variability!J$1,Existing!$A$13:$A$29,0),1)),1)</f>
        <v>0.86212318612696004</v>
      </c>
      <c r="K5187" s="453" cm="1">
        <f t="array" ref="K5187">_xlfn.IFS($A5187 &lt; 'Hydro Monhtly CFs'!$E$5, 'Hydro Monhtly CFs'!$K$4, $A5187 &lt; 'Hydro Monhtly CFs'!$E$6, 'Hydro Monhtly CFs'!$K$5,$A5187 &lt; 'Hydro Monhtly CFs'!$E$7, 'Hydro Monhtly CFs'!$K$6,$A5187 &lt; 'Hydro Monhtly CFs'!$E$8, 'Hydro Monhtly CFs'!$K$7,$A5187 &lt; 'Hydro Monhtly CFs'!$E$9, 'Hydro Monhtly CFs'!$K$8,$A5187 &lt; 'Hydro Monhtly CFs'!$E$10, 'Hydro Monhtly CFs'!$K$9,$A5187 &lt; 'Hydro Monhtly CFs'!$E$11, 'Hydro Monhtly CFs'!$K$10,$A5187 &lt; 'Hydro Monhtly CFs'!$E$12, 'Hydro Monhtly CFs'!$K$11,$A5187 &lt; 'Hydro Monhtly CFs'!$E$13,'Hydro Monhtly CFs'!$K$12,$A5187&lt; 'Hydro Monhtly CFs'!$E$14, 'Hydro Monhtly CFs'!$K$13,$A5187&lt; 'Hydro Monhtly CFs'!$E$15, 'Hydro Monhtly CFs'!$K$14,$A5187 &gt;= 'Hydro Monhtly CFs'!$E$15, 'Hydro Monhtly CFs'!$K$15)</f>
        <v>0.28894348971667527</v>
      </c>
      <c r="L5187" s="453" cm="1">
        <f t="array" ref="L5187">_xlfn.IFS($A5187 &lt; 'Hydro Monhtly CFs'!$E$5, 'Hydro Monhtly CFs'!$H$4, $A5187 &lt; 'Hydro Monhtly CFs'!$E$6, 'Hydro Monhtly CFs'!$H$5,$A5187 &lt; 'Hydro Monhtly CFs'!$E$7, 'Hydro Monhtly CFs'!$H$6,$A5187 &lt; 'Hydro Monhtly CFs'!$E$8, 'Hydro Monhtly CFs'!$H$7,$A5187 &lt; 'Hydro Monhtly CFs'!$E$9, 'Hydro Monhtly CFs'!$H$8,$A5187 &lt; 'Hydro Monhtly CFs'!$E$10, 'Hydro Monhtly CFs'!$H$9,$A5187 &lt; 'Hydro Monhtly CFs'!$E$11, 'Hydro Monhtly CFs'!$H$10,$A5187 &lt; 'Hydro Monhtly CFs'!$E$12, 'Hydro Monhtly CFs'!$H$11,$A5187 &lt; 'Hydro Monhtly CFs'!$E$13,'Hydro Monhtly CFs'!$H$12,$A5187&lt; 'Hydro Monhtly CFs'!$E$14, 'Hydro Monhtly CFs'!$H$13,$A5187&lt; 'Hydro Monhtly CFs'!$E$15, 'Hydro Monhtly CFs'!$H$14,$A5187 &gt;= 'Hydro Monhtly CFs'!$E$15, 'Hydro Monhtly CFs'!$H$15)</f>
        <v>0.36512034476873184</v>
      </c>
      <c r="M5187" s="452">
        <v>1</v>
      </c>
      <c r="N5187" s="451">
        <f>IFERROR(IF(OR($A5187&lt;Assumptions!$F$43,$A5187&gt;Assumptions!$F$44),INDEX(New_Thermal!$K$10:$K$12,MATCH(Assumptions!$F$33,New_Thermal!$F$10:$F$12,0),1),INDEX(New_Thermal!$J$10:$J$12,MATCH(Assumptions!$F$33,New_Thermal!$F$10:$F$12,0),1)),1)</f>
        <v>0.88</v>
      </c>
      <c r="O5187" s="452">
        <v>1</v>
      </c>
      <c r="P5187" s="485">
        <f ca="1"/>
        <v>0</v>
      </c>
      <c r="Q5187" s="485">
        <f ca="1"/>
        <v>0</v>
      </c>
    </row>
    <row r="5188" spans="1:17">
      <c r="A5188" s="496">
        <v>5187</v>
      </c>
      <c r="B5188" s="451">
        <f>IFERROR(IF(OR($A5188&lt;Assumptions!$F$43,$A5188&gt;Assumptions!$F$44),INDEX(Existing!$O$13:$O$29,MATCH(Generators_variability!B$1,Existing!$A$13:$A$29,0),1),INDEX(Existing!$N$13:$N$29,MATCH(Generators_variability!B$1,Existing!$A$13:$A$29,0),1)),1)</f>
        <v>0.80721747388414056</v>
      </c>
      <c r="C5188" s="451">
        <f>IFERROR(IF(OR($A5188&lt;Assumptions!$F$43,$A5188&gt;Assumptions!$F$44),INDEX(Existing!$O$13:$O$29,MATCH(Generators_variability!C$1,Existing!$A$13:$A$29,0),1),INDEX(Existing!$N$13:$N$29,MATCH(Generators_variability!C$1,Existing!$A$13:$A$29,0),1)),1)</f>
        <v>0.79899497487437188</v>
      </c>
      <c r="D5188" s="451">
        <f>IFERROR(IF(OR($A5188&lt;Assumptions!$F$43,$A5188&gt;Assumptions!$F$44),INDEX(Existing!$O$13:$O$29,MATCH(Generators_variability!D$1,Existing!$A$13:$A$29,0),1),INDEX(Existing!$N$13:$N$29,MATCH(Generators_variability!D$1,Existing!$A$13:$A$29,0),1)),1)</f>
        <v>0.92392412808484614</v>
      </c>
      <c r="E5188" s="451">
        <f>IFERROR(IF(OR($A5188&lt;Assumptions!$F$43,$A5188&gt;Assumptions!$F$44),INDEX(Existing!$O$13:$O$29,MATCH(Generators_variability!E$1,Existing!$A$13:$A$29,0),1),INDEX(Existing!$N$13:$N$29,MATCH(Generators_variability!E$1,Existing!$A$13:$A$29,0),1)),1)</f>
        <v>0.57971014492753625</v>
      </c>
      <c r="F5188" s="451">
        <f>IFERROR(IF(OR($A5188&lt;Assumptions!$F$43,$A5188&gt;Assumptions!$F$44),INDEX(Existing!$O$13:$O$29,MATCH(Generators_variability!F$1,Existing!$A$13:$A$29,0),1),INDEX(Existing!$N$13:$N$29,MATCH(Generators_variability!F$1,Existing!$A$13:$A$29,0),1)),1)</f>
        <v>0.82156133828996281</v>
      </c>
      <c r="G5188" s="451">
        <f>IFERROR(IF(OR($A5188&lt;Assumptions!$F$43,$A5188&gt;Assumptions!$F$44),INDEX(Existing!$O$13:$O$29,MATCH(Generators_variability!G$1,Existing!$A$13:$A$29,0),1),INDEX(Existing!$N$13:$N$29,MATCH(Generators_variability!G$1,Existing!$A$13:$A$29,0),1)),1)</f>
        <v>0.85313300722105767</v>
      </c>
      <c r="H5188" s="451">
        <f>IFERROR(IF(OR($A5188&lt;Assumptions!$F$43,$A5188&gt;Assumptions!$F$44),INDEX(Existing!$O$13:$O$29,MATCH(Generators_variability!H$1,Existing!$A$13:$A$29,0),1),INDEX(Existing!$N$13:$N$29,MATCH(Generators_variability!H$1,Existing!$A$13:$A$29,0),1)),1)</f>
        <v>0.88779372901935594</v>
      </c>
      <c r="I5188" s="451">
        <f>IFERROR(IF(OR($A5188&lt;Assumptions!$F$43,$A5188&gt;Assumptions!$F$44),INDEX(Existing!$O$13:$O$29,MATCH(Generators_variability!I$1,Existing!$A$13:$A$29,0),1),INDEX(Existing!$N$13:$N$29,MATCH(Generators_variability!I$1,Existing!$A$13:$A$29,0),1)),1)</f>
        <v>0.88793103448275867</v>
      </c>
      <c r="J5188" s="451">
        <f>IFERROR(IF(OR($A5188&lt;Assumptions!$F$43,$A5188&gt;Assumptions!$F$44),INDEX(Existing!$O$13:$O$29,MATCH(Generators_variability!J$1,Existing!$A$13:$A$29,0),1),INDEX(Existing!$N$13:$N$29,MATCH(Generators_variability!J$1,Existing!$A$13:$A$29,0),1)),1)</f>
        <v>0.86212318612696004</v>
      </c>
      <c r="K5188" s="453" cm="1">
        <f t="array" ref="K5188">_xlfn.IFS($A5188 &lt; 'Hydro Monhtly CFs'!$E$5, 'Hydro Monhtly CFs'!$K$4, $A5188 &lt; 'Hydro Monhtly CFs'!$E$6, 'Hydro Monhtly CFs'!$K$5,$A5188 &lt; 'Hydro Monhtly CFs'!$E$7, 'Hydro Monhtly CFs'!$K$6,$A5188 &lt; 'Hydro Monhtly CFs'!$E$8, 'Hydro Monhtly CFs'!$K$7,$A5188 &lt; 'Hydro Monhtly CFs'!$E$9, 'Hydro Monhtly CFs'!$K$8,$A5188 &lt; 'Hydro Monhtly CFs'!$E$10, 'Hydro Monhtly CFs'!$K$9,$A5188 &lt; 'Hydro Monhtly CFs'!$E$11, 'Hydro Monhtly CFs'!$K$10,$A5188 &lt; 'Hydro Monhtly CFs'!$E$12, 'Hydro Monhtly CFs'!$K$11,$A5188 &lt; 'Hydro Monhtly CFs'!$E$13,'Hydro Monhtly CFs'!$K$12,$A5188&lt; 'Hydro Monhtly CFs'!$E$14, 'Hydro Monhtly CFs'!$K$13,$A5188&lt; 'Hydro Monhtly CFs'!$E$15, 'Hydro Monhtly CFs'!$K$14,$A5188 &gt;= 'Hydro Monhtly CFs'!$E$15, 'Hydro Monhtly CFs'!$K$15)</f>
        <v>0.28894348971667527</v>
      </c>
      <c r="L5188" s="453" cm="1">
        <f t="array" ref="L5188">_xlfn.IFS($A5188 &lt; 'Hydro Monhtly CFs'!$E$5, 'Hydro Monhtly CFs'!$H$4, $A5188 &lt; 'Hydro Monhtly CFs'!$E$6, 'Hydro Monhtly CFs'!$H$5,$A5188 &lt; 'Hydro Monhtly CFs'!$E$7, 'Hydro Monhtly CFs'!$H$6,$A5188 &lt; 'Hydro Monhtly CFs'!$E$8, 'Hydro Monhtly CFs'!$H$7,$A5188 &lt; 'Hydro Monhtly CFs'!$E$9, 'Hydro Monhtly CFs'!$H$8,$A5188 &lt; 'Hydro Monhtly CFs'!$E$10, 'Hydro Monhtly CFs'!$H$9,$A5188 &lt; 'Hydro Monhtly CFs'!$E$11, 'Hydro Monhtly CFs'!$H$10,$A5188 &lt; 'Hydro Monhtly CFs'!$E$12, 'Hydro Monhtly CFs'!$H$11,$A5188 &lt; 'Hydro Monhtly CFs'!$E$13,'Hydro Monhtly CFs'!$H$12,$A5188&lt; 'Hydro Monhtly CFs'!$E$14, 'Hydro Monhtly CFs'!$H$13,$A5188&lt; 'Hydro Monhtly CFs'!$E$15, 'Hydro Monhtly CFs'!$H$14,$A5188 &gt;= 'Hydro Monhtly CFs'!$E$15, 'Hydro Monhtly CFs'!$H$15)</f>
        <v>0.36512034476873184</v>
      </c>
      <c r="M5188" s="452">
        <v>1</v>
      </c>
      <c r="N5188" s="451">
        <f>IFERROR(IF(OR($A5188&lt;Assumptions!$F$43,$A5188&gt;Assumptions!$F$44),INDEX(New_Thermal!$K$10:$K$12,MATCH(Assumptions!$F$33,New_Thermal!$F$10:$F$12,0),1),INDEX(New_Thermal!$J$10:$J$12,MATCH(Assumptions!$F$33,New_Thermal!$F$10:$F$12,0),1)),1)</f>
        <v>0.88</v>
      </c>
      <c r="O5188" s="452">
        <v>1</v>
      </c>
      <c r="P5188" s="485">
        <f ca="1"/>
        <v>0</v>
      </c>
      <c r="Q5188" s="485">
        <f ca="1"/>
        <v>0</v>
      </c>
    </row>
    <row r="5189" spans="1:17">
      <c r="A5189" s="496">
        <v>5188</v>
      </c>
      <c r="B5189" s="451">
        <f>IFERROR(IF(OR($A5189&lt;Assumptions!$F$43,$A5189&gt;Assumptions!$F$44),INDEX(Existing!$O$13:$O$29,MATCH(Generators_variability!B$1,Existing!$A$13:$A$29,0),1),INDEX(Existing!$N$13:$N$29,MATCH(Generators_variability!B$1,Existing!$A$13:$A$29,0),1)),1)</f>
        <v>0.80721747388414056</v>
      </c>
      <c r="C5189" s="451">
        <f>IFERROR(IF(OR($A5189&lt;Assumptions!$F$43,$A5189&gt;Assumptions!$F$44),INDEX(Existing!$O$13:$O$29,MATCH(Generators_variability!C$1,Existing!$A$13:$A$29,0),1),INDEX(Existing!$N$13:$N$29,MATCH(Generators_variability!C$1,Existing!$A$13:$A$29,0),1)),1)</f>
        <v>0.79899497487437188</v>
      </c>
      <c r="D5189" s="451">
        <f>IFERROR(IF(OR($A5189&lt;Assumptions!$F$43,$A5189&gt;Assumptions!$F$44),INDEX(Existing!$O$13:$O$29,MATCH(Generators_variability!D$1,Existing!$A$13:$A$29,0),1),INDEX(Existing!$N$13:$N$29,MATCH(Generators_variability!D$1,Existing!$A$13:$A$29,0),1)),1)</f>
        <v>0.92392412808484614</v>
      </c>
      <c r="E5189" s="451">
        <f>IFERROR(IF(OR($A5189&lt;Assumptions!$F$43,$A5189&gt;Assumptions!$F$44),INDEX(Existing!$O$13:$O$29,MATCH(Generators_variability!E$1,Existing!$A$13:$A$29,0),1),INDEX(Existing!$N$13:$N$29,MATCH(Generators_variability!E$1,Existing!$A$13:$A$29,0),1)),1)</f>
        <v>0.57971014492753625</v>
      </c>
      <c r="F5189" s="451">
        <f>IFERROR(IF(OR($A5189&lt;Assumptions!$F$43,$A5189&gt;Assumptions!$F$44),INDEX(Existing!$O$13:$O$29,MATCH(Generators_variability!F$1,Existing!$A$13:$A$29,0),1),INDEX(Existing!$N$13:$N$29,MATCH(Generators_variability!F$1,Existing!$A$13:$A$29,0),1)),1)</f>
        <v>0.82156133828996281</v>
      </c>
      <c r="G5189" s="451">
        <f>IFERROR(IF(OR($A5189&lt;Assumptions!$F$43,$A5189&gt;Assumptions!$F$44),INDEX(Existing!$O$13:$O$29,MATCH(Generators_variability!G$1,Existing!$A$13:$A$29,0),1),INDEX(Existing!$N$13:$N$29,MATCH(Generators_variability!G$1,Existing!$A$13:$A$29,0),1)),1)</f>
        <v>0.85313300722105767</v>
      </c>
      <c r="H5189" s="451">
        <f>IFERROR(IF(OR($A5189&lt;Assumptions!$F$43,$A5189&gt;Assumptions!$F$44),INDEX(Existing!$O$13:$O$29,MATCH(Generators_variability!H$1,Existing!$A$13:$A$29,0),1),INDEX(Existing!$N$13:$N$29,MATCH(Generators_variability!H$1,Existing!$A$13:$A$29,0),1)),1)</f>
        <v>0.88779372901935594</v>
      </c>
      <c r="I5189" s="451">
        <f>IFERROR(IF(OR($A5189&lt;Assumptions!$F$43,$A5189&gt;Assumptions!$F$44),INDEX(Existing!$O$13:$O$29,MATCH(Generators_variability!I$1,Existing!$A$13:$A$29,0),1),INDEX(Existing!$N$13:$N$29,MATCH(Generators_variability!I$1,Existing!$A$13:$A$29,0),1)),1)</f>
        <v>0.88793103448275867</v>
      </c>
      <c r="J5189" s="451">
        <f>IFERROR(IF(OR($A5189&lt;Assumptions!$F$43,$A5189&gt;Assumptions!$F$44),INDEX(Existing!$O$13:$O$29,MATCH(Generators_variability!J$1,Existing!$A$13:$A$29,0),1),INDEX(Existing!$N$13:$N$29,MATCH(Generators_variability!J$1,Existing!$A$13:$A$29,0),1)),1)</f>
        <v>0.86212318612696004</v>
      </c>
      <c r="K5189" s="453" cm="1">
        <f t="array" ref="K5189">_xlfn.IFS($A5189 &lt; 'Hydro Monhtly CFs'!$E$5, 'Hydro Monhtly CFs'!$K$4, $A5189 &lt; 'Hydro Monhtly CFs'!$E$6, 'Hydro Monhtly CFs'!$K$5,$A5189 &lt; 'Hydro Monhtly CFs'!$E$7, 'Hydro Monhtly CFs'!$K$6,$A5189 &lt; 'Hydro Monhtly CFs'!$E$8, 'Hydro Monhtly CFs'!$K$7,$A5189 &lt; 'Hydro Monhtly CFs'!$E$9, 'Hydro Monhtly CFs'!$K$8,$A5189 &lt; 'Hydro Monhtly CFs'!$E$10, 'Hydro Monhtly CFs'!$K$9,$A5189 &lt; 'Hydro Monhtly CFs'!$E$11, 'Hydro Monhtly CFs'!$K$10,$A5189 &lt; 'Hydro Monhtly CFs'!$E$12, 'Hydro Monhtly CFs'!$K$11,$A5189 &lt; 'Hydro Monhtly CFs'!$E$13,'Hydro Monhtly CFs'!$K$12,$A5189&lt; 'Hydro Monhtly CFs'!$E$14, 'Hydro Monhtly CFs'!$K$13,$A5189&lt; 'Hydro Monhtly CFs'!$E$15, 'Hydro Monhtly CFs'!$K$14,$A5189 &gt;= 'Hydro Monhtly CFs'!$E$15, 'Hydro Monhtly CFs'!$K$15)</f>
        <v>0.28894348971667527</v>
      </c>
      <c r="L5189" s="453" cm="1">
        <f t="array" ref="L5189">_xlfn.IFS($A5189 &lt; 'Hydro Monhtly CFs'!$E$5, 'Hydro Monhtly CFs'!$H$4, $A5189 &lt; 'Hydro Monhtly CFs'!$E$6, 'Hydro Monhtly CFs'!$H$5,$A5189 &lt; 'Hydro Monhtly CFs'!$E$7, 'Hydro Monhtly CFs'!$H$6,$A5189 &lt; 'Hydro Monhtly CFs'!$E$8, 'Hydro Monhtly CFs'!$H$7,$A5189 &lt; 'Hydro Monhtly CFs'!$E$9, 'Hydro Monhtly CFs'!$H$8,$A5189 &lt; 'Hydro Monhtly CFs'!$E$10, 'Hydro Monhtly CFs'!$H$9,$A5189 &lt; 'Hydro Monhtly CFs'!$E$11, 'Hydro Monhtly CFs'!$H$10,$A5189 &lt; 'Hydro Monhtly CFs'!$E$12, 'Hydro Monhtly CFs'!$H$11,$A5189 &lt; 'Hydro Monhtly CFs'!$E$13,'Hydro Monhtly CFs'!$H$12,$A5189&lt; 'Hydro Monhtly CFs'!$E$14, 'Hydro Monhtly CFs'!$H$13,$A5189&lt; 'Hydro Monhtly CFs'!$E$15, 'Hydro Monhtly CFs'!$H$14,$A5189 &gt;= 'Hydro Monhtly CFs'!$E$15, 'Hydro Monhtly CFs'!$H$15)</f>
        <v>0.36512034476873184</v>
      </c>
      <c r="M5189" s="452">
        <v>1</v>
      </c>
      <c r="N5189" s="451">
        <f>IFERROR(IF(OR($A5189&lt;Assumptions!$F$43,$A5189&gt;Assumptions!$F$44),INDEX(New_Thermal!$K$10:$K$12,MATCH(Assumptions!$F$33,New_Thermal!$F$10:$F$12,0),1),INDEX(New_Thermal!$J$10:$J$12,MATCH(Assumptions!$F$33,New_Thermal!$F$10:$F$12,0),1)),1)</f>
        <v>0.88</v>
      </c>
      <c r="O5189" s="452">
        <v>1</v>
      </c>
      <c r="P5189" s="485">
        <f ca="1"/>
        <v>0</v>
      </c>
      <c r="Q5189" s="485">
        <f ca="1"/>
        <v>0</v>
      </c>
    </row>
    <row r="5190" spans="1:17">
      <c r="A5190" s="496">
        <v>5189</v>
      </c>
      <c r="B5190" s="451">
        <f>IFERROR(IF(OR($A5190&lt;Assumptions!$F$43,$A5190&gt;Assumptions!$F$44),INDEX(Existing!$O$13:$O$29,MATCH(Generators_variability!B$1,Existing!$A$13:$A$29,0),1),INDEX(Existing!$N$13:$N$29,MATCH(Generators_variability!B$1,Existing!$A$13:$A$29,0),1)),1)</f>
        <v>0.80721747388414056</v>
      </c>
      <c r="C5190" s="451">
        <f>IFERROR(IF(OR($A5190&lt;Assumptions!$F$43,$A5190&gt;Assumptions!$F$44),INDEX(Existing!$O$13:$O$29,MATCH(Generators_variability!C$1,Existing!$A$13:$A$29,0),1),INDEX(Existing!$N$13:$N$29,MATCH(Generators_variability!C$1,Existing!$A$13:$A$29,0),1)),1)</f>
        <v>0.79899497487437188</v>
      </c>
      <c r="D5190" s="451">
        <f>IFERROR(IF(OR($A5190&lt;Assumptions!$F$43,$A5190&gt;Assumptions!$F$44),INDEX(Existing!$O$13:$O$29,MATCH(Generators_variability!D$1,Existing!$A$13:$A$29,0),1),INDEX(Existing!$N$13:$N$29,MATCH(Generators_variability!D$1,Existing!$A$13:$A$29,0),1)),1)</f>
        <v>0.92392412808484614</v>
      </c>
      <c r="E5190" s="451">
        <f>IFERROR(IF(OR($A5190&lt;Assumptions!$F$43,$A5190&gt;Assumptions!$F$44),INDEX(Existing!$O$13:$O$29,MATCH(Generators_variability!E$1,Existing!$A$13:$A$29,0),1),INDEX(Existing!$N$13:$N$29,MATCH(Generators_variability!E$1,Existing!$A$13:$A$29,0),1)),1)</f>
        <v>0.57971014492753625</v>
      </c>
      <c r="F5190" s="451">
        <f>IFERROR(IF(OR($A5190&lt;Assumptions!$F$43,$A5190&gt;Assumptions!$F$44),INDEX(Existing!$O$13:$O$29,MATCH(Generators_variability!F$1,Existing!$A$13:$A$29,0),1),INDEX(Existing!$N$13:$N$29,MATCH(Generators_variability!F$1,Existing!$A$13:$A$29,0),1)),1)</f>
        <v>0.82156133828996281</v>
      </c>
      <c r="G5190" s="451">
        <f>IFERROR(IF(OR($A5190&lt;Assumptions!$F$43,$A5190&gt;Assumptions!$F$44),INDEX(Existing!$O$13:$O$29,MATCH(Generators_variability!G$1,Existing!$A$13:$A$29,0),1),INDEX(Existing!$N$13:$N$29,MATCH(Generators_variability!G$1,Existing!$A$13:$A$29,0),1)),1)</f>
        <v>0.85313300722105767</v>
      </c>
      <c r="H5190" s="451">
        <f>IFERROR(IF(OR($A5190&lt;Assumptions!$F$43,$A5190&gt;Assumptions!$F$44),INDEX(Existing!$O$13:$O$29,MATCH(Generators_variability!H$1,Existing!$A$13:$A$29,0),1),INDEX(Existing!$N$13:$N$29,MATCH(Generators_variability!H$1,Existing!$A$13:$A$29,0),1)),1)</f>
        <v>0.88779372901935594</v>
      </c>
      <c r="I5190" s="451">
        <f>IFERROR(IF(OR($A5190&lt;Assumptions!$F$43,$A5190&gt;Assumptions!$F$44),INDEX(Existing!$O$13:$O$29,MATCH(Generators_variability!I$1,Existing!$A$13:$A$29,0),1),INDEX(Existing!$N$13:$N$29,MATCH(Generators_variability!I$1,Existing!$A$13:$A$29,0),1)),1)</f>
        <v>0.88793103448275867</v>
      </c>
      <c r="J5190" s="451">
        <f>IFERROR(IF(OR($A5190&lt;Assumptions!$F$43,$A5190&gt;Assumptions!$F$44),INDEX(Existing!$O$13:$O$29,MATCH(Generators_variability!J$1,Existing!$A$13:$A$29,0),1),INDEX(Existing!$N$13:$N$29,MATCH(Generators_variability!J$1,Existing!$A$13:$A$29,0),1)),1)</f>
        <v>0.86212318612696004</v>
      </c>
      <c r="K5190" s="453" cm="1">
        <f t="array" ref="K5190">_xlfn.IFS($A5190 &lt; 'Hydro Monhtly CFs'!$E$5, 'Hydro Monhtly CFs'!$K$4, $A5190 &lt; 'Hydro Monhtly CFs'!$E$6, 'Hydro Monhtly CFs'!$K$5,$A5190 &lt; 'Hydro Monhtly CFs'!$E$7, 'Hydro Monhtly CFs'!$K$6,$A5190 &lt; 'Hydro Monhtly CFs'!$E$8, 'Hydro Monhtly CFs'!$K$7,$A5190 &lt; 'Hydro Monhtly CFs'!$E$9, 'Hydro Monhtly CFs'!$K$8,$A5190 &lt; 'Hydro Monhtly CFs'!$E$10, 'Hydro Monhtly CFs'!$K$9,$A5190 &lt; 'Hydro Monhtly CFs'!$E$11, 'Hydro Monhtly CFs'!$K$10,$A5190 &lt; 'Hydro Monhtly CFs'!$E$12, 'Hydro Monhtly CFs'!$K$11,$A5190 &lt; 'Hydro Monhtly CFs'!$E$13,'Hydro Monhtly CFs'!$K$12,$A5190&lt; 'Hydro Monhtly CFs'!$E$14, 'Hydro Monhtly CFs'!$K$13,$A5190&lt; 'Hydro Monhtly CFs'!$E$15, 'Hydro Monhtly CFs'!$K$14,$A5190 &gt;= 'Hydro Monhtly CFs'!$E$15, 'Hydro Monhtly CFs'!$K$15)</f>
        <v>0.28894348971667527</v>
      </c>
      <c r="L5190" s="453" cm="1">
        <f t="array" ref="L5190">_xlfn.IFS($A5190 &lt; 'Hydro Monhtly CFs'!$E$5, 'Hydro Monhtly CFs'!$H$4, $A5190 &lt; 'Hydro Monhtly CFs'!$E$6, 'Hydro Monhtly CFs'!$H$5,$A5190 &lt; 'Hydro Monhtly CFs'!$E$7, 'Hydro Monhtly CFs'!$H$6,$A5190 &lt; 'Hydro Monhtly CFs'!$E$8, 'Hydro Monhtly CFs'!$H$7,$A5190 &lt; 'Hydro Monhtly CFs'!$E$9, 'Hydro Monhtly CFs'!$H$8,$A5190 &lt; 'Hydro Monhtly CFs'!$E$10, 'Hydro Monhtly CFs'!$H$9,$A5190 &lt; 'Hydro Monhtly CFs'!$E$11, 'Hydro Monhtly CFs'!$H$10,$A5190 &lt; 'Hydro Monhtly CFs'!$E$12, 'Hydro Monhtly CFs'!$H$11,$A5190 &lt; 'Hydro Monhtly CFs'!$E$13,'Hydro Monhtly CFs'!$H$12,$A5190&lt; 'Hydro Monhtly CFs'!$E$14, 'Hydro Monhtly CFs'!$H$13,$A5190&lt; 'Hydro Monhtly CFs'!$E$15, 'Hydro Monhtly CFs'!$H$14,$A5190 &gt;= 'Hydro Monhtly CFs'!$E$15, 'Hydro Monhtly CFs'!$H$15)</f>
        <v>0.36512034476873184</v>
      </c>
      <c r="M5190" s="452">
        <v>1</v>
      </c>
      <c r="N5190" s="451">
        <f>IFERROR(IF(OR($A5190&lt;Assumptions!$F$43,$A5190&gt;Assumptions!$F$44),INDEX(New_Thermal!$K$10:$K$12,MATCH(Assumptions!$F$33,New_Thermal!$F$10:$F$12,0),1),INDEX(New_Thermal!$J$10:$J$12,MATCH(Assumptions!$F$33,New_Thermal!$F$10:$F$12,0),1)),1)</f>
        <v>0.88</v>
      </c>
      <c r="O5190" s="452">
        <v>1</v>
      </c>
      <c r="P5190" s="485">
        <f ca="1"/>
        <v>0</v>
      </c>
      <c r="Q5190" s="485">
        <f ca="1"/>
        <v>0</v>
      </c>
    </row>
    <row r="5191" spans="1:17">
      <c r="A5191" s="496">
        <v>5190</v>
      </c>
      <c r="B5191" s="451">
        <f>IFERROR(IF(OR($A5191&lt;Assumptions!$F$43,$A5191&gt;Assumptions!$F$44),INDEX(Existing!$O$13:$O$29,MATCH(Generators_variability!B$1,Existing!$A$13:$A$29,0),1),INDEX(Existing!$N$13:$N$29,MATCH(Generators_variability!B$1,Existing!$A$13:$A$29,0),1)),1)</f>
        <v>0.80721747388414056</v>
      </c>
      <c r="C5191" s="451">
        <f>IFERROR(IF(OR($A5191&lt;Assumptions!$F$43,$A5191&gt;Assumptions!$F$44),INDEX(Existing!$O$13:$O$29,MATCH(Generators_variability!C$1,Existing!$A$13:$A$29,0),1),INDEX(Existing!$N$13:$N$29,MATCH(Generators_variability!C$1,Existing!$A$13:$A$29,0),1)),1)</f>
        <v>0.79899497487437188</v>
      </c>
      <c r="D5191" s="451">
        <f>IFERROR(IF(OR($A5191&lt;Assumptions!$F$43,$A5191&gt;Assumptions!$F$44),INDEX(Existing!$O$13:$O$29,MATCH(Generators_variability!D$1,Existing!$A$13:$A$29,0),1),INDEX(Existing!$N$13:$N$29,MATCH(Generators_variability!D$1,Existing!$A$13:$A$29,0),1)),1)</f>
        <v>0.92392412808484614</v>
      </c>
      <c r="E5191" s="451">
        <f>IFERROR(IF(OR($A5191&lt;Assumptions!$F$43,$A5191&gt;Assumptions!$F$44),INDEX(Existing!$O$13:$O$29,MATCH(Generators_variability!E$1,Existing!$A$13:$A$29,0),1),INDEX(Existing!$N$13:$N$29,MATCH(Generators_variability!E$1,Existing!$A$13:$A$29,0),1)),1)</f>
        <v>0.57971014492753625</v>
      </c>
      <c r="F5191" s="451">
        <f>IFERROR(IF(OR($A5191&lt;Assumptions!$F$43,$A5191&gt;Assumptions!$F$44),INDEX(Existing!$O$13:$O$29,MATCH(Generators_variability!F$1,Existing!$A$13:$A$29,0),1),INDEX(Existing!$N$13:$N$29,MATCH(Generators_variability!F$1,Existing!$A$13:$A$29,0),1)),1)</f>
        <v>0.82156133828996281</v>
      </c>
      <c r="G5191" s="451">
        <f>IFERROR(IF(OR($A5191&lt;Assumptions!$F$43,$A5191&gt;Assumptions!$F$44),INDEX(Existing!$O$13:$O$29,MATCH(Generators_variability!G$1,Existing!$A$13:$A$29,0),1),INDEX(Existing!$N$13:$N$29,MATCH(Generators_variability!G$1,Existing!$A$13:$A$29,0),1)),1)</f>
        <v>0.85313300722105767</v>
      </c>
      <c r="H5191" s="451">
        <f>IFERROR(IF(OR($A5191&lt;Assumptions!$F$43,$A5191&gt;Assumptions!$F$44),INDEX(Existing!$O$13:$O$29,MATCH(Generators_variability!H$1,Existing!$A$13:$A$29,0),1),INDEX(Existing!$N$13:$N$29,MATCH(Generators_variability!H$1,Existing!$A$13:$A$29,0),1)),1)</f>
        <v>0.88779372901935594</v>
      </c>
      <c r="I5191" s="451">
        <f>IFERROR(IF(OR($A5191&lt;Assumptions!$F$43,$A5191&gt;Assumptions!$F$44),INDEX(Existing!$O$13:$O$29,MATCH(Generators_variability!I$1,Existing!$A$13:$A$29,0),1),INDEX(Existing!$N$13:$N$29,MATCH(Generators_variability!I$1,Existing!$A$13:$A$29,0),1)),1)</f>
        <v>0.88793103448275867</v>
      </c>
      <c r="J5191" s="451">
        <f>IFERROR(IF(OR($A5191&lt;Assumptions!$F$43,$A5191&gt;Assumptions!$F$44),INDEX(Existing!$O$13:$O$29,MATCH(Generators_variability!J$1,Existing!$A$13:$A$29,0),1),INDEX(Existing!$N$13:$N$29,MATCH(Generators_variability!J$1,Existing!$A$13:$A$29,0),1)),1)</f>
        <v>0.86212318612696004</v>
      </c>
      <c r="K5191" s="453" cm="1">
        <f t="array" ref="K5191">_xlfn.IFS($A5191 &lt; 'Hydro Monhtly CFs'!$E$5, 'Hydro Monhtly CFs'!$K$4, $A5191 &lt; 'Hydro Monhtly CFs'!$E$6, 'Hydro Monhtly CFs'!$K$5,$A5191 &lt; 'Hydro Monhtly CFs'!$E$7, 'Hydro Monhtly CFs'!$K$6,$A5191 &lt; 'Hydro Monhtly CFs'!$E$8, 'Hydro Monhtly CFs'!$K$7,$A5191 &lt; 'Hydro Monhtly CFs'!$E$9, 'Hydro Monhtly CFs'!$K$8,$A5191 &lt; 'Hydro Monhtly CFs'!$E$10, 'Hydro Monhtly CFs'!$K$9,$A5191 &lt; 'Hydro Monhtly CFs'!$E$11, 'Hydro Monhtly CFs'!$K$10,$A5191 &lt; 'Hydro Monhtly CFs'!$E$12, 'Hydro Monhtly CFs'!$K$11,$A5191 &lt; 'Hydro Monhtly CFs'!$E$13,'Hydro Monhtly CFs'!$K$12,$A5191&lt; 'Hydro Monhtly CFs'!$E$14, 'Hydro Monhtly CFs'!$K$13,$A5191&lt; 'Hydro Monhtly CFs'!$E$15, 'Hydro Monhtly CFs'!$K$14,$A5191 &gt;= 'Hydro Monhtly CFs'!$E$15, 'Hydro Monhtly CFs'!$K$15)</f>
        <v>0.28894348971667527</v>
      </c>
      <c r="L5191" s="453" cm="1">
        <f t="array" ref="L5191">_xlfn.IFS($A5191 &lt; 'Hydro Monhtly CFs'!$E$5, 'Hydro Monhtly CFs'!$H$4, $A5191 &lt; 'Hydro Monhtly CFs'!$E$6, 'Hydro Monhtly CFs'!$H$5,$A5191 &lt; 'Hydro Monhtly CFs'!$E$7, 'Hydro Monhtly CFs'!$H$6,$A5191 &lt; 'Hydro Monhtly CFs'!$E$8, 'Hydro Monhtly CFs'!$H$7,$A5191 &lt; 'Hydro Monhtly CFs'!$E$9, 'Hydro Monhtly CFs'!$H$8,$A5191 &lt; 'Hydro Monhtly CFs'!$E$10, 'Hydro Monhtly CFs'!$H$9,$A5191 &lt; 'Hydro Monhtly CFs'!$E$11, 'Hydro Monhtly CFs'!$H$10,$A5191 &lt; 'Hydro Monhtly CFs'!$E$12, 'Hydro Monhtly CFs'!$H$11,$A5191 &lt; 'Hydro Monhtly CFs'!$E$13,'Hydro Monhtly CFs'!$H$12,$A5191&lt; 'Hydro Monhtly CFs'!$E$14, 'Hydro Monhtly CFs'!$H$13,$A5191&lt; 'Hydro Monhtly CFs'!$E$15, 'Hydro Monhtly CFs'!$H$14,$A5191 &gt;= 'Hydro Monhtly CFs'!$E$15, 'Hydro Monhtly CFs'!$H$15)</f>
        <v>0.36512034476873184</v>
      </c>
      <c r="M5191" s="452">
        <v>1</v>
      </c>
      <c r="N5191" s="451">
        <f>IFERROR(IF(OR($A5191&lt;Assumptions!$F$43,$A5191&gt;Assumptions!$F$44),INDEX(New_Thermal!$K$10:$K$12,MATCH(Assumptions!$F$33,New_Thermal!$F$10:$F$12,0),1),INDEX(New_Thermal!$J$10:$J$12,MATCH(Assumptions!$F$33,New_Thermal!$F$10:$F$12,0),1)),1)</f>
        <v>0.88</v>
      </c>
      <c r="O5191" s="452">
        <v>1</v>
      </c>
      <c r="P5191" s="485">
        <f ca="1"/>
        <v>0</v>
      </c>
      <c r="Q5191" s="485">
        <f ca="1"/>
        <v>0</v>
      </c>
    </row>
    <row r="5192" spans="1:17">
      <c r="A5192" s="496">
        <v>5191</v>
      </c>
      <c r="B5192" s="451">
        <f>IFERROR(IF(OR($A5192&lt;Assumptions!$F$43,$A5192&gt;Assumptions!$F$44),INDEX(Existing!$O$13:$O$29,MATCH(Generators_variability!B$1,Existing!$A$13:$A$29,0),1),INDEX(Existing!$N$13:$N$29,MATCH(Generators_variability!B$1,Existing!$A$13:$A$29,0),1)),1)</f>
        <v>0.80721747388414056</v>
      </c>
      <c r="C5192" s="451">
        <f>IFERROR(IF(OR($A5192&lt;Assumptions!$F$43,$A5192&gt;Assumptions!$F$44),INDEX(Existing!$O$13:$O$29,MATCH(Generators_variability!C$1,Existing!$A$13:$A$29,0),1),INDEX(Existing!$N$13:$N$29,MATCH(Generators_variability!C$1,Existing!$A$13:$A$29,0),1)),1)</f>
        <v>0.79899497487437188</v>
      </c>
      <c r="D5192" s="451">
        <f>IFERROR(IF(OR($A5192&lt;Assumptions!$F$43,$A5192&gt;Assumptions!$F$44),INDEX(Existing!$O$13:$O$29,MATCH(Generators_variability!D$1,Existing!$A$13:$A$29,0),1),INDEX(Existing!$N$13:$N$29,MATCH(Generators_variability!D$1,Existing!$A$13:$A$29,0),1)),1)</f>
        <v>0.92392412808484614</v>
      </c>
      <c r="E5192" s="451">
        <f>IFERROR(IF(OR($A5192&lt;Assumptions!$F$43,$A5192&gt;Assumptions!$F$44),INDEX(Existing!$O$13:$O$29,MATCH(Generators_variability!E$1,Existing!$A$13:$A$29,0),1),INDEX(Existing!$N$13:$N$29,MATCH(Generators_variability!E$1,Existing!$A$13:$A$29,0),1)),1)</f>
        <v>0.57971014492753625</v>
      </c>
      <c r="F5192" s="451">
        <f>IFERROR(IF(OR($A5192&lt;Assumptions!$F$43,$A5192&gt;Assumptions!$F$44),INDEX(Existing!$O$13:$O$29,MATCH(Generators_variability!F$1,Existing!$A$13:$A$29,0),1),INDEX(Existing!$N$13:$N$29,MATCH(Generators_variability!F$1,Existing!$A$13:$A$29,0),1)),1)</f>
        <v>0.82156133828996281</v>
      </c>
      <c r="G5192" s="451">
        <f>IFERROR(IF(OR($A5192&lt;Assumptions!$F$43,$A5192&gt;Assumptions!$F$44),INDEX(Existing!$O$13:$O$29,MATCH(Generators_variability!G$1,Existing!$A$13:$A$29,0),1),INDEX(Existing!$N$13:$N$29,MATCH(Generators_variability!G$1,Existing!$A$13:$A$29,0),1)),1)</f>
        <v>0.85313300722105767</v>
      </c>
      <c r="H5192" s="451">
        <f>IFERROR(IF(OR($A5192&lt;Assumptions!$F$43,$A5192&gt;Assumptions!$F$44),INDEX(Existing!$O$13:$O$29,MATCH(Generators_variability!H$1,Existing!$A$13:$A$29,0),1),INDEX(Existing!$N$13:$N$29,MATCH(Generators_variability!H$1,Existing!$A$13:$A$29,0),1)),1)</f>
        <v>0.88779372901935594</v>
      </c>
      <c r="I5192" s="451">
        <f>IFERROR(IF(OR($A5192&lt;Assumptions!$F$43,$A5192&gt;Assumptions!$F$44),INDEX(Existing!$O$13:$O$29,MATCH(Generators_variability!I$1,Existing!$A$13:$A$29,0),1),INDEX(Existing!$N$13:$N$29,MATCH(Generators_variability!I$1,Existing!$A$13:$A$29,0),1)),1)</f>
        <v>0.88793103448275867</v>
      </c>
      <c r="J5192" s="451">
        <f>IFERROR(IF(OR($A5192&lt;Assumptions!$F$43,$A5192&gt;Assumptions!$F$44),INDEX(Existing!$O$13:$O$29,MATCH(Generators_variability!J$1,Existing!$A$13:$A$29,0),1),INDEX(Existing!$N$13:$N$29,MATCH(Generators_variability!J$1,Existing!$A$13:$A$29,0),1)),1)</f>
        <v>0.86212318612696004</v>
      </c>
      <c r="K5192" s="453" cm="1">
        <f t="array" ref="K5192">_xlfn.IFS($A5192 &lt; 'Hydro Monhtly CFs'!$E$5, 'Hydro Monhtly CFs'!$K$4, $A5192 &lt; 'Hydro Monhtly CFs'!$E$6, 'Hydro Monhtly CFs'!$K$5,$A5192 &lt; 'Hydro Monhtly CFs'!$E$7, 'Hydro Monhtly CFs'!$K$6,$A5192 &lt; 'Hydro Monhtly CFs'!$E$8, 'Hydro Monhtly CFs'!$K$7,$A5192 &lt; 'Hydro Monhtly CFs'!$E$9, 'Hydro Monhtly CFs'!$K$8,$A5192 &lt; 'Hydro Monhtly CFs'!$E$10, 'Hydro Monhtly CFs'!$K$9,$A5192 &lt; 'Hydro Monhtly CFs'!$E$11, 'Hydro Monhtly CFs'!$K$10,$A5192 &lt; 'Hydro Monhtly CFs'!$E$12, 'Hydro Monhtly CFs'!$K$11,$A5192 &lt; 'Hydro Monhtly CFs'!$E$13,'Hydro Monhtly CFs'!$K$12,$A5192&lt; 'Hydro Monhtly CFs'!$E$14, 'Hydro Monhtly CFs'!$K$13,$A5192&lt; 'Hydro Monhtly CFs'!$E$15, 'Hydro Monhtly CFs'!$K$14,$A5192 &gt;= 'Hydro Monhtly CFs'!$E$15, 'Hydro Monhtly CFs'!$K$15)</f>
        <v>0.28894348971667527</v>
      </c>
      <c r="L5192" s="453" cm="1">
        <f t="array" ref="L5192">_xlfn.IFS($A5192 &lt; 'Hydro Monhtly CFs'!$E$5, 'Hydro Monhtly CFs'!$H$4, $A5192 &lt; 'Hydro Monhtly CFs'!$E$6, 'Hydro Monhtly CFs'!$H$5,$A5192 &lt; 'Hydro Monhtly CFs'!$E$7, 'Hydro Monhtly CFs'!$H$6,$A5192 &lt; 'Hydro Monhtly CFs'!$E$8, 'Hydro Monhtly CFs'!$H$7,$A5192 &lt; 'Hydro Monhtly CFs'!$E$9, 'Hydro Monhtly CFs'!$H$8,$A5192 &lt; 'Hydro Monhtly CFs'!$E$10, 'Hydro Monhtly CFs'!$H$9,$A5192 &lt; 'Hydro Monhtly CFs'!$E$11, 'Hydro Monhtly CFs'!$H$10,$A5192 &lt; 'Hydro Monhtly CFs'!$E$12, 'Hydro Monhtly CFs'!$H$11,$A5192 &lt; 'Hydro Monhtly CFs'!$E$13,'Hydro Monhtly CFs'!$H$12,$A5192&lt; 'Hydro Monhtly CFs'!$E$14, 'Hydro Monhtly CFs'!$H$13,$A5192&lt; 'Hydro Monhtly CFs'!$E$15, 'Hydro Monhtly CFs'!$H$14,$A5192 &gt;= 'Hydro Monhtly CFs'!$E$15, 'Hydro Monhtly CFs'!$H$15)</f>
        <v>0.36512034476873184</v>
      </c>
      <c r="M5192" s="452">
        <v>1</v>
      </c>
      <c r="N5192" s="451">
        <f>IFERROR(IF(OR($A5192&lt;Assumptions!$F$43,$A5192&gt;Assumptions!$F$44),INDEX(New_Thermal!$K$10:$K$12,MATCH(Assumptions!$F$33,New_Thermal!$F$10:$F$12,0),1),INDEX(New_Thermal!$J$10:$J$12,MATCH(Assumptions!$F$33,New_Thermal!$F$10:$F$12,0),1)),1)</f>
        <v>0.88</v>
      </c>
      <c r="O5192" s="452">
        <v>1</v>
      </c>
      <c r="P5192" s="485">
        <f ca="1"/>
        <v>1.7795652175000003E-2</v>
      </c>
      <c r="Q5192" s="485">
        <f ca="1"/>
        <v>0</v>
      </c>
    </row>
    <row r="5193" spans="1:17">
      <c r="A5193" s="496">
        <v>5192</v>
      </c>
      <c r="B5193" s="451">
        <f>IFERROR(IF(OR($A5193&lt;Assumptions!$F$43,$A5193&gt;Assumptions!$F$44),INDEX(Existing!$O$13:$O$29,MATCH(Generators_variability!B$1,Existing!$A$13:$A$29,0),1),INDEX(Existing!$N$13:$N$29,MATCH(Generators_variability!B$1,Existing!$A$13:$A$29,0),1)),1)</f>
        <v>0.80721747388414056</v>
      </c>
      <c r="C5193" s="451">
        <f>IFERROR(IF(OR($A5193&lt;Assumptions!$F$43,$A5193&gt;Assumptions!$F$44),INDEX(Existing!$O$13:$O$29,MATCH(Generators_variability!C$1,Existing!$A$13:$A$29,0),1),INDEX(Existing!$N$13:$N$29,MATCH(Generators_variability!C$1,Existing!$A$13:$A$29,0),1)),1)</f>
        <v>0.79899497487437188</v>
      </c>
      <c r="D5193" s="451">
        <f>IFERROR(IF(OR($A5193&lt;Assumptions!$F$43,$A5193&gt;Assumptions!$F$44),INDEX(Existing!$O$13:$O$29,MATCH(Generators_variability!D$1,Existing!$A$13:$A$29,0),1),INDEX(Existing!$N$13:$N$29,MATCH(Generators_variability!D$1,Existing!$A$13:$A$29,0),1)),1)</f>
        <v>0.92392412808484614</v>
      </c>
      <c r="E5193" s="451">
        <f>IFERROR(IF(OR($A5193&lt;Assumptions!$F$43,$A5193&gt;Assumptions!$F$44),INDEX(Existing!$O$13:$O$29,MATCH(Generators_variability!E$1,Existing!$A$13:$A$29,0),1),INDEX(Existing!$N$13:$N$29,MATCH(Generators_variability!E$1,Existing!$A$13:$A$29,0),1)),1)</f>
        <v>0.57971014492753625</v>
      </c>
      <c r="F5193" s="451">
        <f>IFERROR(IF(OR($A5193&lt;Assumptions!$F$43,$A5193&gt;Assumptions!$F$44),INDEX(Existing!$O$13:$O$29,MATCH(Generators_variability!F$1,Existing!$A$13:$A$29,0),1),INDEX(Existing!$N$13:$N$29,MATCH(Generators_variability!F$1,Existing!$A$13:$A$29,0),1)),1)</f>
        <v>0.82156133828996281</v>
      </c>
      <c r="G5193" s="451">
        <f>IFERROR(IF(OR($A5193&lt;Assumptions!$F$43,$A5193&gt;Assumptions!$F$44),INDEX(Existing!$O$13:$O$29,MATCH(Generators_variability!G$1,Existing!$A$13:$A$29,0),1),INDEX(Existing!$N$13:$N$29,MATCH(Generators_variability!G$1,Existing!$A$13:$A$29,0),1)),1)</f>
        <v>0.85313300722105767</v>
      </c>
      <c r="H5193" s="451">
        <f>IFERROR(IF(OR($A5193&lt;Assumptions!$F$43,$A5193&gt;Assumptions!$F$44),INDEX(Existing!$O$13:$O$29,MATCH(Generators_variability!H$1,Existing!$A$13:$A$29,0),1),INDEX(Existing!$N$13:$N$29,MATCH(Generators_variability!H$1,Existing!$A$13:$A$29,0),1)),1)</f>
        <v>0.88779372901935594</v>
      </c>
      <c r="I5193" s="451">
        <f>IFERROR(IF(OR($A5193&lt;Assumptions!$F$43,$A5193&gt;Assumptions!$F$44),INDEX(Existing!$O$13:$O$29,MATCH(Generators_variability!I$1,Existing!$A$13:$A$29,0),1),INDEX(Existing!$N$13:$N$29,MATCH(Generators_variability!I$1,Existing!$A$13:$A$29,0),1)),1)</f>
        <v>0.88793103448275867</v>
      </c>
      <c r="J5193" s="451">
        <f>IFERROR(IF(OR($A5193&lt;Assumptions!$F$43,$A5193&gt;Assumptions!$F$44),INDEX(Existing!$O$13:$O$29,MATCH(Generators_variability!J$1,Existing!$A$13:$A$29,0),1),INDEX(Existing!$N$13:$N$29,MATCH(Generators_variability!J$1,Existing!$A$13:$A$29,0),1)),1)</f>
        <v>0.86212318612696004</v>
      </c>
      <c r="K5193" s="453" cm="1">
        <f t="array" ref="K5193">_xlfn.IFS($A5193 &lt; 'Hydro Monhtly CFs'!$E$5, 'Hydro Monhtly CFs'!$K$4, $A5193 &lt; 'Hydro Monhtly CFs'!$E$6, 'Hydro Monhtly CFs'!$K$5,$A5193 &lt; 'Hydro Monhtly CFs'!$E$7, 'Hydro Monhtly CFs'!$K$6,$A5193 &lt; 'Hydro Monhtly CFs'!$E$8, 'Hydro Monhtly CFs'!$K$7,$A5193 &lt; 'Hydro Monhtly CFs'!$E$9, 'Hydro Monhtly CFs'!$K$8,$A5193 &lt; 'Hydro Monhtly CFs'!$E$10, 'Hydro Monhtly CFs'!$K$9,$A5193 &lt; 'Hydro Monhtly CFs'!$E$11, 'Hydro Monhtly CFs'!$K$10,$A5193 &lt; 'Hydro Monhtly CFs'!$E$12, 'Hydro Monhtly CFs'!$K$11,$A5193 &lt; 'Hydro Monhtly CFs'!$E$13,'Hydro Monhtly CFs'!$K$12,$A5193&lt; 'Hydro Monhtly CFs'!$E$14, 'Hydro Monhtly CFs'!$K$13,$A5193&lt; 'Hydro Monhtly CFs'!$E$15, 'Hydro Monhtly CFs'!$K$14,$A5193 &gt;= 'Hydro Monhtly CFs'!$E$15, 'Hydro Monhtly CFs'!$K$15)</f>
        <v>0.28894348971667527</v>
      </c>
      <c r="L5193" s="453" cm="1">
        <f t="array" ref="L5193">_xlfn.IFS($A5193 &lt; 'Hydro Monhtly CFs'!$E$5, 'Hydro Monhtly CFs'!$H$4, $A5193 &lt; 'Hydro Monhtly CFs'!$E$6, 'Hydro Monhtly CFs'!$H$5,$A5193 &lt; 'Hydro Monhtly CFs'!$E$7, 'Hydro Monhtly CFs'!$H$6,$A5193 &lt; 'Hydro Monhtly CFs'!$E$8, 'Hydro Monhtly CFs'!$H$7,$A5193 &lt; 'Hydro Monhtly CFs'!$E$9, 'Hydro Monhtly CFs'!$H$8,$A5193 &lt; 'Hydro Monhtly CFs'!$E$10, 'Hydro Monhtly CFs'!$H$9,$A5193 &lt; 'Hydro Monhtly CFs'!$E$11, 'Hydro Monhtly CFs'!$H$10,$A5193 &lt; 'Hydro Monhtly CFs'!$E$12, 'Hydro Monhtly CFs'!$H$11,$A5193 &lt; 'Hydro Monhtly CFs'!$E$13,'Hydro Monhtly CFs'!$H$12,$A5193&lt; 'Hydro Monhtly CFs'!$E$14, 'Hydro Monhtly CFs'!$H$13,$A5193&lt; 'Hydro Monhtly CFs'!$E$15, 'Hydro Monhtly CFs'!$H$14,$A5193 &gt;= 'Hydro Monhtly CFs'!$E$15, 'Hydro Monhtly CFs'!$H$15)</f>
        <v>0.36512034476873184</v>
      </c>
      <c r="M5193" s="452">
        <v>1</v>
      </c>
      <c r="N5193" s="451">
        <f>IFERROR(IF(OR($A5193&lt;Assumptions!$F$43,$A5193&gt;Assumptions!$F$44),INDEX(New_Thermal!$K$10:$K$12,MATCH(Assumptions!$F$33,New_Thermal!$F$10:$F$12,0),1),INDEX(New_Thermal!$J$10:$J$12,MATCH(Assumptions!$F$33,New_Thermal!$F$10:$F$12,0),1)),1)</f>
        <v>0.88</v>
      </c>
      <c r="O5193" s="452">
        <v>1</v>
      </c>
      <c r="P5193" s="485">
        <f ca="1"/>
        <v>0.21692173912500001</v>
      </c>
      <c r="Q5193" s="485">
        <f ca="1"/>
        <v>9.4479756616822237E-3</v>
      </c>
    </row>
    <row r="5194" spans="1:17">
      <c r="A5194" s="496">
        <v>5193</v>
      </c>
      <c r="B5194" s="451">
        <f>IFERROR(IF(OR($A5194&lt;Assumptions!$F$43,$A5194&gt;Assumptions!$F$44),INDEX(Existing!$O$13:$O$29,MATCH(Generators_variability!B$1,Existing!$A$13:$A$29,0),1),INDEX(Existing!$N$13:$N$29,MATCH(Generators_variability!B$1,Existing!$A$13:$A$29,0),1)),1)</f>
        <v>0.80721747388414056</v>
      </c>
      <c r="C5194" s="451">
        <f>IFERROR(IF(OR($A5194&lt;Assumptions!$F$43,$A5194&gt;Assumptions!$F$44),INDEX(Existing!$O$13:$O$29,MATCH(Generators_variability!C$1,Existing!$A$13:$A$29,0),1),INDEX(Existing!$N$13:$N$29,MATCH(Generators_variability!C$1,Existing!$A$13:$A$29,0),1)),1)</f>
        <v>0.79899497487437188</v>
      </c>
      <c r="D5194" s="451">
        <f>IFERROR(IF(OR($A5194&lt;Assumptions!$F$43,$A5194&gt;Assumptions!$F$44),INDEX(Existing!$O$13:$O$29,MATCH(Generators_variability!D$1,Existing!$A$13:$A$29,0),1),INDEX(Existing!$N$13:$N$29,MATCH(Generators_variability!D$1,Existing!$A$13:$A$29,0),1)),1)</f>
        <v>0.92392412808484614</v>
      </c>
      <c r="E5194" s="451">
        <f>IFERROR(IF(OR($A5194&lt;Assumptions!$F$43,$A5194&gt;Assumptions!$F$44),INDEX(Existing!$O$13:$O$29,MATCH(Generators_variability!E$1,Existing!$A$13:$A$29,0),1),INDEX(Existing!$N$13:$N$29,MATCH(Generators_variability!E$1,Existing!$A$13:$A$29,0),1)),1)</f>
        <v>0.57971014492753625</v>
      </c>
      <c r="F5194" s="451">
        <f>IFERROR(IF(OR($A5194&lt;Assumptions!$F$43,$A5194&gt;Assumptions!$F$44),INDEX(Existing!$O$13:$O$29,MATCH(Generators_variability!F$1,Existing!$A$13:$A$29,0),1),INDEX(Existing!$N$13:$N$29,MATCH(Generators_variability!F$1,Existing!$A$13:$A$29,0),1)),1)</f>
        <v>0.82156133828996281</v>
      </c>
      <c r="G5194" s="451">
        <f>IFERROR(IF(OR($A5194&lt;Assumptions!$F$43,$A5194&gt;Assumptions!$F$44),INDEX(Existing!$O$13:$O$29,MATCH(Generators_variability!G$1,Existing!$A$13:$A$29,0),1),INDEX(Existing!$N$13:$N$29,MATCH(Generators_variability!G$1,Existing!$A$13:$A$29,0),1)),1)</f>
        <v>0.85313300722105767</v>
      </c>
      <c r="H5194" s="451">
        <f>IFERROR(IF(OR($A5194&lt;Assumptions!$F$43,$A5194&gt;Assumptions!$F$44),INDEX(Existing!$O$13:$O$29,MATCH(Generators_variability!H$1,Existing!$A$13:$A$29,0),1),INDEX(Existing!$N$13:$N$29,MATCH(Generators_variability!H$1,Existing!$A$13:$A$29,0),1)),1)</f>
        <v>0.88779372901935594</v>
      </c>
      <c r="I5194" s="451">
        <f>IFERROR(IF(OR($A5194&lt;Assumptions!$F$43,$A5194&gt;Assumptions!$F$44),INDEX(Existing!$O$13:$O$29,MATCH(Generators_variability!I$1,Existing!$A$13:$A$29,0),1),INDEX(Existing!$N$13:$N$29,MATCH(Generators_variability!I$1,Existing!$A$13:$A$29,0),1)),1)</f>
        <v>0.88793103448275867</v>
      </c>
      <c r="J5194" s="451">
        <f>IFERROR(IF(OR($A5194&lt;Assumptions!$F$43,$A5194&gt;Assumptions!$F$44),INDEX(Existing!$O$13:$O$29,MATCH(Generators_variability!J$1,Existing!$A$13:$A$29,0),1),INDEX(Existing!$N$13:$N$29,MATCH(Generators_variability!J$1,Existing!$A$13:$A$29,0),1)),1)</f>
        <v>0.86212318612696004</v>
      </c>
      <c r="K5194" s="453" cm="1">
        <f t="array" ref="K5194">_xlfn.IFS($A5194 &lt; 'Hydro Monhtly CFs'!$E$5, 'Hydro Monhtly CFs'!$K$4, $A5194 &lt; 'Hydro Monhtly CFs'!$E$6, 'Hydro Monhtly CFs'!$K$5,$A5194 &lt; 'Hydro Monhtly CFs'!$E$7, 'Hydro Monhtly CFs'!$K$6,$A5194 &lt; 'Hydro Monhtly CFs'!$E$8, 'Hydro Monhtly CFs'!$K$7,$A5194 &lt; 'Hydro Monhtly CFs'!$E$9, 'Hydro Monhtly CFs'!$K$8,$A5194 &lt; 'Hydro Monhtly CFs'!$E$10, 'Hydro Monhtly CFs'!$K$9,$A5194 &lt; 'Hydro Monhtly CFs'!$E$11, 'Hydro Monhtly CFs'!$K$10,$A5194 &lt; 'Hydro Monhtly CFs'!$E$12, 'Hydro Monhtly CFs'!$K$11,$A5194 &lt; 'Hydro Monhtly CFs'!$E$13,'Hydro Monhtly CFs'!$K$12,$A5194&lt; 'Hydro Monhtly CFs'!$E$14, 'Hydro Monhtly CFs'!$K$13,$A5194&lt; 'Hydro Monhtly CFs'!$E$15, 'Hydro Monhtly CFs'!$K$14,$A5194 &gt;= 'Hydro Monhtly CFs'!$E$15, 'Hydro Monhtly CFs'!$K$15)</f>
        <v>0.28894348971667527</v>
      </c>
      <c r="L5194" s="453" cm="1">
        <f t="array" ref="L5194">_xlfn.IFS($A5194 &lt; 'Hydro Monhtly CFs'!$E$5, 'Hydro Monhtly CFs'!$H$4, $A5194 &lt; 'Hydro Monhtly CFs'!$E$6, 'Hydro Monhtly CFs'!$H$5,$A5194 &lt; 'Hydro Monhtly CFs'!$E$7, 'Hydro Monhtly CFs'!$H$6,$A5194 &lt; 'Hydro Monhtly CFs'!$E$8, 'Hydro Monhtly CFs'!$H$7,$A5194 &lt; 'Hydro Monhtly CFs'!$E$9, 'Hydro Monhtly CFs'!$H$8,$A5194 &lt; 'Hydro Monhtly CFs'!$E$10, 'Hydro Monhtly CFs'!$H$9,$A5194 &lt; 'Hydro Monhtly CFs'!$E$11, 'Hydro Monhtly CFs'!$H$10,$A5194 &lt; 'Hydro Monhtly CFs'!$E$12, 'Hydro Monhtly CFs'!$H$11,$A5194 &lt; 'Hydro Monhtly CFs'!$E$13,'Hydro Monhtly CFs'!$H$12,$A5194&lt; 'Hydro Monhtly CFs'!$E$14, 'Hydro Monhtly CFs'!$H$13,$A5194&lt; 'Hydro Monhtly CFs'!$E$15, 'Hydro Monhtly CFs'!$H$14,$A5194 &gt;= 'Hydro Monhtly CFs'!$E$15, 'Hydro Monhtly CFs'!$H$15)</f>
        <v>0.36512034476873184</v>
      </c>
      <c r="M5194" s="452">
        <v>1</v>
      </c>
      <c r="N5194" s="451">
        <f>IFERROR(IF(OR($A5194&lt;Assumptions!$F$43,$A5194&gt;Assumptions!$F$44),INDEX(New_Thermal!$K$10:$K$12,MATCH(Assumptions!$F$33,New_Thermal!$F$10:$F$12,0),1),INDEX(New_Thermal!$J$10:$J$12,MATCH(Assumptions!$F$33,New_Thermal!$F$10:$F$12,0),1)),1)</f>
        <v>0.88</v>
      </c>
      <c r="O5194" s="452">
        <v>1</v>
      </c>
      <c r="P5194" s="485">
        <f ca="1"/>
        <v>0.55700000000000005</v>
      </c>
      <c r="Q5194" s="485">
        <f ca="1"/>
        <v>0</v>
      </c>
    </row>
    <row r="5195" spans="1:17">
      <c r="A5195" s="496">
        <v>5194</v>
      </c>
      <c r="B5195" s="451">
        <f>IFERROR(IF(OR($A5195&lt;Assumptions!$F$43,$A5195&gt;Assumptions!$F$44),INDEX(Existing!$O$13:$O$29,MATCH(Generators_variability!B$1,Existing!$A$13:$A$29,0),1),INDEX(Existing!$N$13:$N$29,MATCH(Generators_variability!B$1,Existing!$A$13:$A$29,0),1)),1)</f>
        <v>0.80721747388414056</v>
      </c>
      <c r="C5195" s="451">
        <f>IFERROR(IF(OR($A5195&lt;Assumptions!$F$43,$A5195&gt;Assumptions!$F$44),INDEX(Existing!$O$13:$O$29,MATCH(Generators_variability!C$1,Existing!$A$13:$A$29,0),1),INDEX(Existing!$N$13:$N$29,MATCH(Generators_variability!C$1,Existing!$A$13:$A$29,0),1)),1)</f>
        <v>0.79899497487437188</v>
      </c>
      <c r="D5195" s="451">
        <f>IFERROR(IF(OR($A5195&lt;Assumptions!$F$43,$A5195&gt;Assumptions!$F$44),INDEX(Existing!$O$13:$O$29,MATCH(Generators_variability!D$1,Existing!$A$13:$A$29,0),1),INDEX(Existing!$N$13:$N$29,MATCH(Generators_variability!D$1,Existing!$A$13:$A$29,0),1)),1)</f>
        <v>0.92392412808484614</v>
      </c>
      <c r="E5195" s="451">
        <f>IFERROR(IF(OR($A5195&lt;Assumptions!$F$43,$A5195&gt;Assumptions!$F$44),INDEX(Existing!$O$13:$O$29,MATCH(Generators_variability!E$1,Existing!$A$13:$A$29,0),1),INDEX(Existing!$N$13:$N$29,MATCH(Generators_variability!E$1,Existing!$A$13:$A$29,0),1)),1)</f>
        <v>0.57971014492753625</v>
      </c>
      <c r="F5195" s="451">
        <f>IFERROR(IF(OR($A5195&lt;Assumptions!$F$43,$A5195&gt;Assumptions!$F$44),INDEX(Existing!$O$13:$O$29,MATCH(Generators_variability!F$1,Existing!$A$13:$A$29,0),1),INDEX(Existing!$N$13:$N$29,MATCH(Generators_variability!F$1,Existing!$A$13:$A$29,0),1)),1)</f>
        <v>0.82156133828996281</v>
      </c>
      <c r="G5195" s="451">
        <f>IFERROR(IF(OR($A5195&lt;Assumptions!$F$43,$A5195&gt;Assumptions!$F$44),INDEX(Existing!$O$13:$O$29,MATCH(Generators_variability!G$1,Existing!$A$13:$A$29,0),1),INDEX(Existing!$N$13:$N$29,MATCH(Generators_variability!G$1,Existing!$A$13:$A$29,0),1)),1)</f>
        <v>0.85313300722105767</v>
      </c>
      <c r="H5195" s="451">
        <f>IFERROR(IF(OR($A5195&lt;Assumptions!$F$43,$A5195&gt;Assumptions!$F$44),INDEX(Existing!$O$13:$O$29,MATCH(Generators_variability!H$1,Existing!$A$13:$A$29,0),1),INDEX(Existing!$N$13:$N$29,MATCH(Generators_variability!H$1,Existing!$A$13:$A$29,0),1)),1)</f>
        <v>0.88779372901935594</v>
      </c>
      <c r="I5195" s="451">
        <f>IFERROR(IF(OR($A5195&lt;Assumptions!$F$43,$A5195&gt;Assumptions!$F$44),INDEX(Existing!$O$13:$O$29,MATCH(Generators_variability!I$1,Existing!$A$13:$A$29,0),1),INDEX(Existing!$N$13:$N$29,MATCH(Generators_variability!I$1,Existing!$A$13:$A$29,0),1)),1)</f>
        <v>0.88793103448275867</v>
      </c>
      <c r="J5195" s="451">
        <f>IFERROR(IF(OR($A5195&lt;Assumptions!$F$43,$A5195&gt;Assumptions!$F$44),INDEX(Existing!$O$13:$O$29,MATCH(Generators_variability!J$1,Existing!$A$13:$A$29,0),1),INDEX(Existing!$N$13:$N$29,MATCH(Generators_variability!J$1,Existing!$A$13:$A$29,0),1)),1)</f>
        <v>0.86212318612696004</v>
      </c>
      <c r="K5195" s="453" cm="1">
        <f t="array" ref="K5195">_xlfn.IFS($A5195 &lt; 'Hydro Monhtly CFs'!$E$5, 'Hydro Monhtly CFs'!$K$4, $A5195 &lt; 'Hydro Monhtly CFs'!$E$6, 'Hydro Monhtly CFs'!$K$5,$A5195 &lt; 'Hydro Monhtly CFs'!$E$7, 'Hydro Monhtly CFs'!$K$6,$A5195 &lt; 'Hydro Monhtly CFs'!$E$8, 'Hydro Monhtly CFs'!$K$7,$A5195 &lt; 'Hydro Monhtly CFs'!$E$9, 'Hydro Monhtly CFs'!$K$8,$A5195 &lt; 'Hydro Monhtly CFs'!$E$10, 'Hydro Monhtly CFs'!$K$9,$A5195 &lt; 'Hydro Monhtly CFs'!$E$11, 'Hydro Monhtly CFs'!$K$10,$A5195 &lt; 'Hydro Monhtly CFs'!$E$12, 'Hydro Monhtly CFs'!$K$11,$A5195 &lt; 'Hydro Monhtly CFs'!$E$13,'Hydro Monhtly CFs'!$K$12,$A5195&lt; 'Hydro Monhtly CFs'!$E$14, 'Hydro Monhtly CFs'!$K$13,$A5195&lt; 'Hydro Monhtly CFs'!$E$15, 'Hydro Monhtly CFs'!$K$14,$A5195 &gt;= 'Hydro Monhtly CFs'!$E$15, 'Hydro Monhtly CFs'!$K$15)</f>
        <v>0.28894348971667527</v>
      </c>
      <c r="L5195" s="453" cm="1">
        <f t="array" ref="L5195">_xlfn.IFS($A5195 &lt; 'Hydro Monhtly CFs'!$E$5, 'Hydro Monhtly CFs'!$H$4, $A5195 &lt; 'Hydro Monhtly CFs'!$E$6, 'Hydro Monhtly CFs'!$H$5,$A5195 &lt; 'Hydro Monhtly CFs'!$E$7, 'Hydro Monhtly CFs'!$H$6,$A5195 &lt; 'Hydro Monhtly CFs'!$E$8, 'Hydro Monhtly CFs'!$H$7,$A5195 &lt; 'Hydro Monhtly CFs'!$E$9, 'Hydro Monhtly CFs'!$H$8,$A5195 &lt; 'Hydro Monhtly CFs'!$E$10, 'Hydro Monhtly CFs'!$H$9,$A5195 &lt; 'Hydro Monhtly CFs'!$E$11, 'Hydro Monhtly CFs'!$H$10,$A5195 &lt; 'Hydro Monhtly CFs'!$E$12, 'Hydro Monhtly CFs'!$H$11,$A5195 &lt; 'Hydro Monhtly CFs'!$E$13,'Hydro Monhtly CFs'!$H$12,$A5195&lt; 'Hydro Monhtly CFs'!$E$14, 'Hydro Monhtly CFs'!$H$13,$A5195&lt; 'Hydro Monhtly CFs'!$E$15, 'Hydro Monhtly CFs'!$H$14,$A5195 &gt;= 'Hydro Monhtly CFs'!$E$15, 'Hydro Monhtly CFs'!$H$15)</f>
        <v>0.36512034476873184</v>
      </c>
      <c r="M5195" s="452">
        <v>1</v>
      </c>
      <c r="N5195" s="451">
        <f>IFERROR(IF(OR($A5195&lt;Assumptions!$F$43,$A5195&gt;Assumptions!$F$44),INDEX(New_Thermal!$K$10:$K$12,MATCH(Assumptions!$F$33,New_Thermal!$F$10:$F$12,0),1),INDEX(New_Thermal!$J$10:$J$12,MATCH(Assumptions!$F$33,New_Thermal!$F$10:$F$12,0),1)),1)</f>
        <v>0.88</v>
      </c>
      <c r="O5195" s="452">
        <v>1</v>
      </c>
      <c r="P5195" s="485">
        <f ca="1"/>
        <v>0.902826087</v>
      </c>
      <c r="Q5195" s="485">
        <f ca="1"/>
        <v>0</v>
      </c>
    </row>
    <row r="5196" spans="1:17">
      <c r="A5196" s="496">
        <v>5195</v>
      </c>
      <c r="B5196" s="451">
        <f>IFERROR(IF(OR($A5196&lt;Assumptions!$F$43,$A5196&gt;Assumptions!$F$44),INDEX(Existing!$O$13:$O$29,MATCH(Generators_variability!B$1,Existing!$A$13:$A$29,0),1),INDEX(Existing!$N$13:$N$29,MATCH(Generators_variability!B$1,Existing!$A$13:$A$29,0),1)),1)</f>
        <v>0.80721747388414056</v>
      </c>
      <c r="C5196" s="451">
        <f>IFERROR(IF(OR($A5196&lt;Assumptions!$F$43,$A5196&gt;Assumptions!$F$44),INDEX(Existing!$O$13:$O$29,MATCH(Generators_variability!C$1,Existing!$A$13:$A$29,0),1),INDEX(Existing!$N$13:$N$29,MATCH(Generators_variability!C$1,Existing!$A$13:$A$29,0),1)),1)</f>
        <v>0.79899497487437188</v>
      </c>
      <c r="D5196" s="451">
        <f>IFERROR(IF(OR($A5196&lt;Assumptions!$F$43,$A5196&gt;Assumptions!$F$44),INDEX(Existing!$O$13:$O$29,MATCH(Generators_variability!D$1,Existing!$A$13:$A$29,0),1),INDEX(Existing!$N$13:$N$29,MATCH(Generators_variability!D$1,Existing!$A$13:$A$29,0),1)),1)</f>
        <v>0.92392412808484614</v>
      </c>
      <c r="E5196" s="451">
        <f>IFERROR(IF(OR($A5196&lt;Assumptions!$F$43,$A5196&gt;Assumptions!$F$44),INDEX(Existing!$O$13:$O$29,MATCH(Generators_variability!E$1,Existing!$A$13:$A$29,0),1),INDEX(Existing!$N$13:$N$29,MATCH(Generators_variability!E$1,Existing!$A$13:$A$29,0),1)),1)</f>
        <v>0.57971014492753625</v>
      </c>
      <c r="F5196" s="451">
        <f>IFERROR(IF(OR($A5196&lt;Assumptions!$F$43,$A5196&gt;Assumptions!$F$44),INDEX(Existing!$O$13:$O$29,MATCH(Generators_variability!F$1,Existing!$A$13:$A$29,0),1),INDEX(Existing!$N$13:$N$29,MATCH(Generators_variability!F$1,Existing!$A$13:$A$29,0),1)),1)</f>
        <v>0.82156133828996281</v>
      </c>
      <c r="G5196" s="451">
        <f>IFERROR(IF(OR($A5196&lt;Assumptions!$F$43,$A5196&gt;Assumptions!$F$44),INDEX(Existing!$O$13:$O$29,MATCH(Generators_variability!G$1,Existing!$A$13:$A$29,0),1),INDEX(Existing!$N$13:$N$29,MATCH(Generators_variability!G$1,Existing!$A$13:$A$29,0),1)),1)</f>
        <v>0.85313300722105767</v>
      </c>
      <c r="H5196" s="451">
        <f>IFERROR(IF(OR($A5196&lt;Assumptions!$F$43,$A5196&gt;Assumptions!$F$44),INDEX(Existing!$O$13:$O$29,MATCH(Generators_variability!H$1,Existing!$A$13:$A$29,0),1),INDEX(Existing!$N$13:$N$29,MATCH(Generators_variability!H$1,Existing!$A$13:$A$29,0),1)),1)</f>
        <v>0.88779372901935594</v>
      </c>
      <c r="I5196" s="451">
        <f>IFERROR(IF(OR($A5196&lt;Assumptions!$F$43,$A5196&gt;Assumptions!$F$44),INDEX(Existing!$O$13:$O$29,MATCH(Generators_variability!I$1,Existing!$A$13:$A$29,0),1),INDEX(Existing!$N$13:$N$29,MATCH(Generators_variability!I$1,Existing!$A$13:$A$29,0),1)),1)</f>
        <v>0.88793103448275867</v>
      </c>
      <c r="J5196" s="451">
        <f>IFERROR(IF(OR($A5196&lt;Assumptions!$F$43,$A5196&gt;Assumptions!$F$44),INDEX(Existing!$O$13:$O$29,MATCH(Generators_variability!J$1,Existing!$A$13:$A$29,0),1),INDEX(Existing!$N$13:$N$29,MATCH(Generators_variability!J$1,Existing!$A$13:$A$29,0),1)),1)</f>
        <v>0.86212318612696004</v>
      </c>
      <c r="K5196" s="453" cm="1">
        <f t="array" ref="K5196">_xlfn.IFS($A5196 &lt; 'Hydro Monhtly CFs'!$E$5, 'Hydro Monhtly CFs'!$K$4, $A5196 &lt; 'Hydro Monhtly CFs'!$E$6, 'Hydro Monhtly CFs'!$K$5,$A5196 &lt; 'Hydro Monhtly CFs'!$E$7, 'Hydro Monhtly CFs'!$K$6,$A5196 &lt; 'Hydro Monhtly CFs'!$E$8, 'Hydro Monhtly CFs'!$K$7,$A5196 &lt; 'Hydro Monhtly CFs'!$E$9, 'Hydro Monhtly CFs'!$K$8,$A5196 &lt; 'Hydro Monhtly CFs'!$E$10, 'Hydro Monhtly CFs'!$K$9,$A5196 &lt; 'Hydro Monhtly CFs'!$E$11, 'Hydro Monhtly CFs'!$K$10,$A5196 &lt; 'Hydro Monhtly CFs'!$E$12, 'Hydro Monhtly CFs'!$K$11,$A5196 &lt; 'Hydro Monhtly CFs'!$E$13,'Hydro Monhtly CFs'!$K$12,$A5196&lt; 'Hydro Monhtly CFs'!$E$14, 'Hydro Monhtly CFs'!$K$13,$A5196&lt; 'Hydro Monhtly CFs'!$E$15, 'Hydro Monhtly CFs'!$K$14,$A5196 &gt;= 'Hydro Monhtly CFs'!$E$15, 'Hydro Monhtly CFs'!$K$15)</f>
        <v>0.28894348971667527</v>
      </c>
      <c r="L5196" s="453" cm="1">
        <f t="array" ref="L5196">_xlfn.IFS($A5196 &lt; 'Hydro Monhtly CFs'!$E$5, 'Hydro Monhtly CFs'!$H$4, $A5196 &lt; 'Hydro Monhtly CFs'!$E$6, 'Hydro Monhtly CFs'!$H$5,$A5196 &lt; 'Hydro Monhtly CFs'!$E$7, 'Hydro Monhtly CFs'!$H$6,$A5196 &lt; 'Hydro Monhtly CFs'!$E$8, 'Hydro Monhtly CFs'!$H$7,$A5196 &lt; 'Hydro Monhtly CFs'!$E$9, 'Hydro Monhtly CFs'!$H$8,$A5196 &lt; 'Hydro Monhtly CFs'!$E$10, 'Hydro Monhtly CFs'!$H$9,$A5196 &lt; 'Hydro Monhtly CFs'!$E$11, 'Hydro Monhtly CFs'!$H$10,$A5196 &lt; 'Hydro Monhtly CFs'!$E$12, 'Hydro Monhtly CFs'!$H$11,$A5196 &lt; 'Hydro Monhtly CFs'!$E$13,'Hydro Monhtly CFs'!$H$12,$A5196&lt; 'Hydro Monhtly CFs'!$E$14, 'Hydro Monhtly CFs'!$H$13,$A5196&lt; 'Hydro Monhtly CFs'!$E$15, 'Hydro Monhtly CFs'!$H$14,$A5196 &gt;= 'Hydro Monhtly CFs'!$E$15, 'Hydro Monhtly CFs'!$H$15)</f>
        <v>0.36512034476873184</v>
      </c>
      <c r="M5196" s="452">
        <v>1</v>
      </c>
      <c r="N5196" s="451">
        <f>IFERROR(IF(OR($A5196&lt;Assumptions!$F$43,$A5196&gt;Assumptions!$F$44),INDEX(New_Thermal!$K$10:$K$12,MATCH(Assumptions!$F$33,New_Thermal!$F$10:$F$12,0),1),INDEX(New_Thermal!$J$10:$J$12,MATCH(Assumptions!$F$33,New_Thermal!$F$10:$F$12,0),1)),1)</f>
        <v>0.88</v>
      </c>
      <c r="O5196" s="452">
        <v>1</v>
      </c>
      <c r="P5196" s="485">
        <f ca="1"/>
        <v>0.93560869562499993</v>
      </c>
      <c r="Q5196" s="485">
        <f ca="1"/>
        <v>9.4479756616822237E-3</v>
      </c>
    </row>
    <row r="5197" spans="1:17">
      <c r="A5197" s="496">
        <v>5196</v>
      </c>
      <c r="B5197" s="451">
        <f>IFERROR(IF(OR($A5197&lt;Assumptions!$F$43,$A5197&gt;Assumptions!$F$44),INDEX(Existing!$O$13:$O$29,MATCH(Generators_variability!B$1,Existing!$A$13:$A$29,0),1),INDEX(Existing!$N$13:$N$29,MATCH(Generators_variability!B$1,Existing!$A$13:$A$29,0),1)),1)</f>
        <v>0.80721747388414056</v>
      </c>
      <c r="C5197" s="451">
        <f>IFERROR(IF(OR($A5197&lt;Assumptions!$F$43,$A5197&gt;Assumptions!$F$44),INDEX(Existing!$O$13:$O$29,MATCH(Generators_variability!C$1,Existing!$A$13:$A$29,0),1),INDEX(Existing!$N$13:$N$29,MATCH(Generators_variability!C$1,Existing!$A$13:$A$29,0),1)),1)</f>
        <v>0.79899497487437188</v>
      </c>
      <c r="D5197" s="451">
        <f>IFERROR(IF(OR($A5197&lt;Assumptions!$F$43,$A5197&gt;Assumptions!$F$44),INDEX(Existing!$O$13:$O$29,MATCH(Generators_variability!D$1,Existing!$A$13:$A$29,0),1),INDEX(Existing!$N$13:$N$29,MATCH(Generators_variability!D$1,Existing!$A$13:$A$29,0),1)),1)</f>
        <v>0.92392412808484614</v>
      </c>
      <c r="E5197" s="451">
        <f>IFERROR(IF(OR($A5197&lt;Assumptions!$F$43,$A5197&gt;Assumptions!$F$44),INDEX(Existing!$O$13:$O$29,MATCH(Generators_variability!E$1,Existing!$A$13:$A$29,0),1),INDEX(Existing!$N$13:$N$29,MATCH(Generators_variability!E$1,Existing!$A$13:$A$29,0),1)),1)</f>
        <v>0.57971014492753625</v>
      </c>
      <c r="F5197" s="451">
        <f>IFERROR(IF(OR($A5197&lt;Assumptions!$F$43,$A5197&gt;Assumptions!$F$44),INDEX(Existing!$O$13:$O$29,MATCH(Generators_variability!F$1,Existing!$A$13:$A$29,0),1),INDEX(Existing!$N$13:$N$29,MATCH(Generators_variability!F$1,Existing!$A$13:$A$29,0),1)),1)</f>
        <v>0.82156133828996281</v>
      </c>
      <c r="G5197" s="451">
        <f>IFERROR(IF(OR($A5197&lt;Assumptions!$F$43,$A5197&gt;Assumptions!$F$44),INDEX(Existing!$O$13:$O$29,MATCH(Generators_variability!G$1,Existing!$A$13:$A$29,0),1),INDEX(Existing!$N$13:$N$29,MATCH(Generators_variability!G$1,Existing!$A$13:$A$29,0),1)),1)</f>
        <v>0.85313300722105767</v>
      </c>
      <c r="H5197" s="451">
        <f>IFERROR(IF(OR($A5197&lt;Assumptions!$F$43,$A5197&gt;Assumptions!$F$44),INDEX(Existing!$O$13:$O$29,MATCH(Generators_variability!H$1,Existing!$A$13:$A$29,0),1),INDEX(Existing!$N$13:$N$29,MATCH(Generators_variability!H$1,Existing!$A$13:$A$29,0),1)),1)</f>
        <v>0.88779372901935594</v>
      </c>
      <c r="I5197" s="451">
        <f>IFERROR(IF(OR($A5197&lt;Assumptions!$F$43,$A5197&gt;Assumptions!$F$44),INDEX(Existing!$O$13:$O$29,MATCH(Generators_variability!I$1,Existing!$A$13:$A$29,0),1),INDEX(Existing!$N$13:$N$29,MATCH(Generators_variability!I$1,Existing!$A$13:$A$29,0),1)),1)</f>
        <v>0.88793103448275867</v>
      </c>
      <c r="J5197" s="451">
        <f>IFERROR(IF(OR($A5197&lt;Assumptions!$F$43,$A5197&gt;Assumptions!$F$44),INDEX(Existing!$O$13:$O$29,MATCH(Generators_variability!J$1,Existing!$A$13:$A$29,0),1),INDEX(Existing!$N$13:$N$29,MATCH(Generators_variability!J$1,Existing!$A$13:$A$29,0),1)),1)</f>
        <v>0.86212318612696004</v>
      </c>
      <c r="K5197" s="453" cm="1">
        <f t="array" ref="K5197">_xlfn.IFS($A5197 &lt; 'Hydro Monhtly CFs'!$E$5, 'Hydro Monhtly CFs'!$K$4, $A5197 &lt; 'Hydro Monhtly CFs'!$E$6, 'Hydro Monhtly CFs'!$K$5,$A5197 &lt; 'Hydro Monhtly CFs'!$E$7, 'Hydro Monhtly CFs'!$K$6,$A5197 &lt; 'Hydro Monhtly CFs'!$E$8, 'Hydro Monhtly CFs'!$K$7,$A5197 &lt; 'Hydro Monhtly CFs'!$E$9, 'Hydro Monhtly CFs'!$K$8,$A5197 &lt; 'Hydro Monhtly CFs'!$E$10, 'Hydro Monhtly CFs'!$K$9,$A5197 &lt; 'Hydro Monhtly CFs'!$E$11, 'Hydro Monhtly CFs'!$K$10,$A5197 &lt; 'Hydro Monhtly CFs'!$E$12, 'Hydro Monhtly CFs'!$K$11,$A5197 &lt; 'Hydro Monhtly CFs'!$E$13,'Hydro Monhtly CFs'!$K$12,$A5197&lt; 'Hydro Monhtly CFs'!$E$14, 'Hydro Monhtly CFs'!$K$13,$A5197&lt; 'Hydro Monhtly CFs'!$E$15, 'Hydro Monhtly CFs'!$K$14,$A5197 &gt;= 'Hydro Monhtly CFs'!$E$15, 'Hydro Monhtly CFs'!$K$15)</f>
        <v>0.28894348971667527</v>
      </c>
      <c r="L5197" s="453" cm="1">
        <f t="array" ref="L5197">_xlfn.IFS($A5197 &lt; 'Hydro Monhtly CFs'!$E$5, 'Hydro Monhtly CFs'!$H$4, $A5197 &lt; 'Hydro Monhtly CFs'!$E$6, 'Hydro Monhtly CFs'!$H$5,$A5197 &lt; 'Hydro Monhtly CFs'!$E$7, 'Hydro Monhtly CFs'!$H$6,$A5197 &lt; 'Hydro Monhtly CFs'!$E$8, 'Hydro Monhtly CFs'!$H$7,$A5197 &lt; 'Hydro Monhtly CFs'!$E$9, 'Hydro Monhtly CFs'!$H$8,$A5197 &lt; 'Hydro Monhtly CFs'!$E$10, 'Hydro Monhtly CFs'!$H$9,$A5197 &lt; 'Hydro Monhtly CFs'!$E$11, 'Hydro Monhtly CFs'!$H$10,$A5197 &lt; 'Hydro Monhtly CFs'!$E$12, 'Hydro Monhtly CFs'!$H$11,$A5197 &lt; 'Hydro Monhtly CFs'!$E$13,'Hydro Monhtly CFs'!$H$12,$A5197&lt; 'Hydro Monhtly CFs'!$E$14, 'Hydro Monhtly CFs'!$H$13,$A5197&lt; 'Hydro Monhtly CFs'!$E$15, 'Hydro Monhtly CFs'!$H$14,$A5197 &gt;= 'Hydro Monhtly CFs'!$E$15, 'Hydro Monhtly CFs'!$H$15)</f>
        <v>0.36512034476873184</v>
      </c>
      <c r="M5197" s="452">
        <v>1</v>
      </c>
      <c r="N5197" s="451">
        <f>IFERROR(IF(OR($A5197&lt;Assumptions!$F$43,$A5197&gt;Assumptions!$F$44),INDEX(New_Thermal!$K$10:$K$12,MATCH(Assumptions!$F$33,New_Thermal!$F$10:$F$12,0),1),INDEX(New_Thermal!$J$10:$J$12,MATCH(Assumptions!$F$33,New_Thermal!$F$10:$F$12,0),1)),1)</f>
        <v>0.88</v>
      </c>
      <c r="O5197" s="452">
        <v>1</v>
      </c>
      <c r="P5197" s="485">
        <f ca="1"/>
        <v>0.83091304350000006</v>
      </c>
      <c r="Q5197" s="485">
        <f ca="1"/>
        <v>9.4479756616822237E-3</v>
      </c>
    </row>
    <row r="5198" spans="1:17">
      <c r="A5198" s="496">
        <v>5197</v>
      </c>
      <c r="B5198" s="451">
        <f>IFERROR(IF(OR($A5198&lt;Assumptions!$F$43,$A5198&gt;Assumptions!$F$44),INDEX(Existing!$O$13:$O$29,MATCH(Generators_variability!B$1,Existing!$A$13:$A$29,0),1),INDEX(Existing!$N$13:$N$29,MATCH(Generators_variability!B$1,Existing!$A$13:$A$29,0),1)),1)</f>
        <v>0.80721747388414056</v>
      </c>
      <c r="C5198" s="451">
        <f>IFERROR(IF(OR($A5198&lt;Assumptions!$F$43,$A5198&gt;Assumptions!$F$44),INDEX(Existing!$O$13:$O$29,MATCH(Generators_variability!C$1,Existing!$A$13:$A$29,0),1),INDEX(Existing!$N$13:$N$29,MATCH(Generators_variability!C$1,Existing!$A$13:$A$29,0),1)),1)</f>
        <v>0.79899497487437188</v>
      </c>
      <c r="D5198" s="451">
        <f>IFERROR(IF(OR($A5198&lt;Assumptions!$F$43,$A5198&gt;Assumptions!$F$44),INDEX(Existing!$O$13:$O$29,MATCH(Generators_variability!D$1,Existing!$A$13:$A$29,0),1),INDEX(Existing!$N$13:$N$29,MATCH(Generators_variability!D$1,Existing!$A$13:$A$29,0),1)),1)</f>
        <v>0.92392412808484614</v>
      </c>
      <c r="E5198" s="451">
        <f>IFERROR(IF(OR($A5198&lt;Assumptions!$F$43,$A5198&gt;Assumptions!$F$44),INDEX(Existing!$O$13:$O$29,MATCH(Generators_variability!E$1,Existing!$A$13:$A$29,0),1),INDEX(Existing!$N$13:$N$29,MATCH(Generators_variability!E$1,Existing!$A$13:$A$29,0),1)),1)</f>
        <v>0.57971014492753625</v>
      </c>
      <c r="F5198" s="451">
        <f>IFERROR(IF(OR($A5198&lt;Assumptions!$F$43,$A5198&gt;Assumptions!$F$44),INDEX(Existing!$O$13:$O$29,MATCH(Generators_variability!F$1,Existing!$A$13:$A$29,0),1),INDEX(Existing!$N$13:$N$29,MATCH(Generators_variability!F$1,Existing!$A$13:$A$29,0),1)),1)</f>
        <v>0.82156133828996281</v>
      </c>
      <c r="G5198" s="451">
        <f>IFERROR(IF(OR($A5198&lt;Assumptions!$F$43,$A5198&gt;Assumptions!$F$44),INDEX(Existing!$O$13:$O$29,MATCH(Generators_variability!G$1,Existing!$A$13:$A$29,0),1),INDEX(Existing!$N$13:$N$29,MATCH(Generators_variability!G$1,Existing!$A$13:$A$29,0),1)),1)</f>
        <v>0.85313300722105767</v>
      </c>
      <c r="H5198" s="451">
        <f>IFERROR(IF(OR($A5198&lt;Assumptions!$F$43,$A5198&gt;Assumptions!$F$44),INDEX(Existing!$O$13:$O$29,MATCH(Generators_variability!H$1,Existing!$A$13:$A$29,0),1),INDEX(Existing!$N$13:$N$29,MATCH(Generators_variability!H$1,Existing!$A$13:$A$29,0),1)),1)</f>
        <v>0.88779372901935594</v>
      </c>
      <c r="I5198" s="451">
        <f>IFERROR(IF(OR($A5198&lt;Assumptions!$F$43,$A5198&gt;Assumptions!$F$44),INDEX(Existing!$O$13:$O$29,MATCH(Generators_variability!I$1,Existing!$A$13:$A$29,0),1),INDEX(Existing!$N$13:$N$29,MATCH(Generators_variability!I$1,Existing!$A$13:$A$29,0),1)),1)</f>
        <v>0.88793103448275867</v>
      </c>
      <c r="J5198" s="451">
        <f>IFERROR(IF(OR($A5198&lt;Assumptions!$F$43,$A5198&gt;Assumptions!$F$44),INDEX(Existing!$O$13:$O$29,MATCH(Generators_variability!J$1,Existing!$A$13:$A$29,0),1),INDEX(Existing!$N$13:$N$29,MATCH(Generators_variability!J$1,Existing!$A$13:$A$29,0),1)),1)</f>
        <v>0.86212318612696004</v>
      </c>
      <c r="K5198" s="453" cm="1">
        <f t="array" ref="K5198">_xlfn.IFS($A5198 &lt; 'Hydro Monhtly CFs'!$E$5, 'Hydro Monhtly CFs'!$K$4, $A5198 &lt; 'Hydro Monhtly CFs'!$E$6, 'Hydro Monhtly CFs'!$K$5,$A5198 &lt; 'Hydro Monhtly CFs'!$E$7, 'Hydro Monhtly CFs'!$K$6,$A5198 &lt; 'Hydro Monhtly CFs'!$E$8, 'Hydro Monhtly CFs'!$K$7,$A5198 &lt; 'Hydro Monhtly CFs'!$E$9, 'Hydro Monhtly CFs'!$K$8,$A5198 &lt; 'Hydro Monhtly CFs'!$E$10, 'Hydro Monhtly CFs'!$K$9,$A5198 &lt; 'Hydro Monhtly CFs'!$E$11, 'Hydro Monhtly CFs'!$K$10,$A5198 &lt; 'Hydro Monhtly CFs'!$E$12, 'Hydro Monhtly CFs'!$K$11,$A5198 &lt; 'Hydro Monhtly CFs'!$E$13,'Hydro Monhtly CFs'!$K$12,$A5198&lt; 'Hydro Monhtly CFs'!$E$14, 'Hydro Monhtly CFs'!$K$13,$A5198&lt; 'Hydro Monhtly CFs'!$E$15, 'Hydro Monhtly CFs'!$K$14,$A5198 &gt;= 'Hydro Monhtly CFs'!$E$15, 'Hydro Monhtly CFs'!$K$15)</f>
        <v>0.28894348971667527</v>
      </c>
      <c r="L5198" s="453" cm="1">
        <f t="array" ref="L5198">_xlfn.IFS($A5198 &lt; 'Hydro Monhtly CFs'!$E$5, 'Hydro Monhtly CFs'!$H$4, $A5198 &lt; 'Hydro Monhtly CFs'!$E$6, 'Hydro Monhtly CFs'!$H$5,$A5198 &lt; 'Hydro Monhtly CFs'!$E$7, 'Hydro Monhtly CFs'!$H$6,$A5198 &lt; 'Hydro Monhtly CFs'!$E$8, 'Hydro Monhtly CFs'!$H$7,$A5198 &lt; 'Hydro Monhtly CFs'!$E$9, 'Hydro Monhtly CFs'!$H$8,$A5198 &lt; 'Hydro Monhtly CFs'!$E$10, 'Hydro Monhtly CFs'!$H$9,$A5198 &lt; 'Hydro Monhtly CFs'!$E$11, 'Hydro Monhtly CFs'!$H$10,$A5198 &lt; 'Hydro Monhtly CFs'!$E$12, 'Hydro Monhtly CFs'!$H$11,$A5198 &lt; 'Hydro Monhtly CFs'!$E$13,'Hydro Monhtly CFs'!$H$12,$A5198&lt; 'Hydro Monhtly CFs'!$E$14, 'Hydro Monhtly CFs'!$H$13,$A5198&lt; 'Hydro Monhtly CFs'!$E$15, 'Hydro Monhtly CFs'!$H$14,$A5198 &gt;= 'Hydro Monhtly CFs'!$E$15, 'Hydro Monhtly CFs'!$H$15)</f>
        <v>0.36512034476873184</v>
      </c>
      <c r="M5198" s="452">
        <v>1</v>
      </c>
      <c r="N5198" s="451">
        <f>IFERROR(IF(OR($A5198&lt;Assumptions!$F$43,$A5198&gt;Assumptions!$F$44),INDEX(New_Thermal!$K$10:$K$12,MATCH(Assumptions!$F$33,New_Thermal!$F$10:$F$12,0),1),INDEX(New_Thermal!$J$10:$J$12,MATCH(Assumptions!$F$33,New_Thermal!$F$10:$F$12,0),1)),1)</f>
        <v>0.88</v>
      </c>
      <c r="O5198" s="452">
        <v>1</v>
      </c>
      <c r="P5198" s="485">
        <f ca="1"/>
        <v>0.85665217387499992</v>
      </c>
      <c r="Q5198" s="485">
        <f ca="1"/>
        <v>3.5270383699930255E-2</v>
      </c>
    </row>
    <row r="5199" spans="1:17">
      <c r="A5199" s="496">
        <v>5198</v>
      </c>
      <c r="B5199" s="451">
        <f>IFERROR(IF(OR($A5199&lt;Assumptions!$F$43,$A5199&gt;Assumptions!$F$44),INDEX(Existing!$O$13:$O$29,MATCH(Generators_variability!B$1,Existing!$A$13:$A$29,0),1),INDEX(Existing!$N$13:$N$29,MATCH(Generators_variability!B$1,Existing!$A$13:$A$29,0),1)),1)</f>
        <v>0.80721747388414056</v>
      </c>
      <c r="C5199" s="451">
        <f>IFERROR(IF(OR($A5199&lt;Assumptions!$F$43,$A5199&gt;Assumptions!$F$44),INDEX(Existing!$O$13:$O$29,MATCH(Generators_variability!C$1,Existing!$A$13:$A$29,0),1),INDEX(Existing!$N$13:$N$29,MATCH(Generators_variability!C$1,Existing!$A$13:$A$29,0),1)),1)</f>
        <v>0.79899497487437188</v>
      </c>
      <c r="D5199" s="451">
        <f>IFERROR(IF(OR($A5199&lt;Assumptions!$F$43,$A5199&gt;Assumptions!$F$44),INDEX(Existing!$O$13:$O$29,MATCH(Generators_variability!D$1,Existing!$A$13:$A$29,0),1),INDEX(Existing!$N$13:$N$29,MATCH(Generators_variability!D$1,Existing!$A$13:$A$29,0),1)),1)</f>
        <v>0.92392412808484614</v>
      </c>
      <c r="E5199" s="451">
        <f>IFERROR(IF(OR($A5199&lt;Assumptions!$F$43,$A5199&gt;Assumptions!$F$44),INDEX(Existing!$O$13:$O$29,MATCH(Generators_variability!E$1,Existing!$A$13:$A$29,0),1),INDEX(Existing!$N$13:$N$29,MATCH(Generators_variability!E$1,Existing!$A$13:$A$29,0),1)),1)</f>
        <v>0.57971014492753625</v>
      </c>
      <c r="F5199" s="451">
        <f>IFERROR(IF(OR($A5199&lt;Assumptions!$F$43,$A5199&gt;Assumptions!$F$44),INDEX(Existing!$O$13:$O$29,MATCH(Generators_variability!F$1,Existing!$A$13:$A$29,0),1),INDEX(Existing!$N$13:$N$29,MATCH(Generators_variability!F$1,Existing!$A$13:$A$29,0),1)),1)</f>
        <v>0.82156133828996281</v>
      </c>
      <c r="G5199" s="451">
        <f>IFERROR(IF(OR($A5199&lt;Assumptions!$F$43,$A5199&gt;Assumptions!$F$44),INDEX(Existing!$O$13:$O$29,MATCH(Generators_variability!G$1,Existing!$A$13:$A$29,0),1),INDEX(Existing!$N$13:$N$29,MATCH(Generators_variability!G$1,Existing!$A$13:$A$29,0),1)),1)</f>
        <v>0.85313300722105767</v>
      </c>
      <c r="H5199" s="451">
        <f>IFERROR(IF(OR($A5199&lt;Assumptions!$F$43,$A5199&gt;Assumptions!$F$44),INDEX(Existing!$O$13:$O$29,MATCH(Generators_variability!H$1,Existing!$A$13:$A$29,0),1),INDEX(Existing!$N$13:$N$29,MATCH(Generators_variability!H$1,Existing!$A$13:$A$29,0),1)),1)</f>
        <v>0.88779372901935594</v>
      </c>
      <c r="I5199" s="451">
        <f>IFERROR(IF(OR($A5199&lt;Assumptions!$F$43,$A5199&gt;Assumptions!$F$44),INDEX(Existing!$O$13:$O$29,MATCH(Generators_variability!I$1,Existing!$A$13:$A$29,0),1),INDEX(Existing!$N$13:$N$29,MATCH(Generators_variability!I$1,Existing!$A$13:$A$29,0),1)),1)</f>
        <v>0.88793103448275867</v>
      </c>
      <c r="J5199" s="451">
        <f>IFERROR(IF(OR($A5199&lt;Assumptions!$F$43,$A5199&gt;Assumptions!$F$44),INDEX(Existing!$O$13:$O$29,MATCH(Generators_variability!J$1,Existing!$A$13:$A$29,0),1),INDEX(Existing!$N$13:$N$29,MATCH(Generators_variability!J$1,Existing!$A$13:$A$29,0),1)),1)</f>
        <v>0.86212318612696004</v>
      </c>
      <c r="K5199" s="453" cm="1">
        <f t="array" ref="K5199">_xlfn.IFS($A5199 &lt; 'Hydro Monhtly CFs'!$E$5, 'Hydro Monhtly CFs'!$K$4, $A5199 &lt; 'Hydro Monhtly CFs'!$E$6, 'Hydro Monhtly CFs'!$K$5,$A5199 &lt; 'Hydro Monhtly CFs'!$E$7, 'Hydro Monhtly CFs'!$K$6,$A5199 &lt; 'Hydro Monhtly CFs'!$E$8, 'Hydro Monhtly CFs'!$K$7,$A5199 &lt; 'Hydro Monhtly CFs'!$E$9, 'Hydro Monhtly CFs'!$K$8,$A5199 &lt; 'Hydro Monhtly CFs'!$E$10, 'Hydro Monhtly CFs'!$K$9,$A5199 &lt; 'Hydro Monhtly CFs'!$E$11, 'Hydro Monhtly CFs'!$K$10,$A5199 &lt; 'Hydro Monhtly CFs'!$E$12, 'Hydro Monhtly CFs'!$K$11,$A5199 &lt; 'Hydro Monhtly CFs'!$E$13,'Hydro Monhtly CFs'!$K$12,$A5199&lt; 'Hydro Monhtly CFs'!$E$14, 'Hydro Monhtly CFs'!$K$13,$A5199&lt; 'Hydro Monhtly CFs'!$E$15, 'Hydro Monhtly CFs'!$K$14,$A5199 &gt;= 'Hydro Monhtly CFs'!$E$15, 'Hydro Monhtly CFs'!$K$15)</f>
        <v>0.28894348971667527</v>
      </c>
      <c r="L5199" s="453" cm="1">
        <f t="array" ref="L5199">_xlfn.IFS($A5199 &lt; 'Hydro Monhtly CFs'!$E$5, 'Hydro Monhtly CFs'!$H$4, $A5199 &lt; 'Hydro Monhtly CFs'!$E$6, 'Hydro Monhtly CFs'!$H$5,$A5199 &lt; 'Hydro Monhtly CFs'!$E$7, 'Hydro Monhtly CFs'!$H$6,$A5199 &lt; 'Hydro Monhtly CFs'!$E$8, 'Hydro Monhtly CFs'!$H$7,$A5199 &lt; 'Hydro Monhtly CFs'!$E$9, 'Hydro Monhtly CFs'!$H$8,$A5199 &lt; 'Hydro Monhtly CFs'!$E$10, 'Hydro Monhtly CFs'!$H$9,$A5199 &lt; 'Hydro Monhtly CFs'!$E$11, 'Hydro Monhtly CFs'!$H$10,$A5199 &lt; 'Hydro Monhtly CFs'!$E$12, 'Hydro Monhtly CFs'!$H$11,$A5199 &lt; 'Hydro Monhtly CFs'!$E$13,'Hydro Monhtly CFs'!$H$12,$A5199&lt; 'Hydro Monhtly CFs'!$E$14, 'Hydro Monhtly CFs'!$H$13,$A5199&lt; 'Hydro Monhtly CFs'!$E$15, 'Hydro Monhtly CFs'!$H$14,$A5199 &gt;= 'Hydro Monhtly CFs'!$E$15, 'Hydro Monhtly CFs'!$H$15)</f>
        <v>0.36512034476873184</v>
      </c>
      <c r="M5199" s="452">
        <v>1</v>
      </c>
      <c r="N5199" s="451">
        <f>IFERROR(IF(OR($A5199&lt;Assumptions!$F$43,$A5199&gt;Assumptions!$F$44),INDEX(New_Thermal!$K$10:$K$12,MATCH(Assumptions!$F$33,New_Thermal!$F$10:$F$12,0),1),INDEX(New_Thermal!$J$10:$J$12,MATCH(Assumptions!$F$33,New_Thermal!$F$10:$F$12,0),1)),1)</f>
        <v>0.88</v>
      </c>
      <c r="O5199" s="452">
        <v>1</v>
      </c>
      <c r="P5199" s="485">
        <f ca="1"/>
        <v>0.93900000000000006</v>
      </c>
      <c r="Q5199" s="485">
        <f ca="1"/>
        <v>3.5270383699930255E-2</v>
      </c>
    </row>
    <row r="5200" spans="1:17">
      <c r="A5200" s="496">
        <v>5199</v>
      </c>
      <c r="B5200" s="451">
        <f>IFERROR(IF(OR($A5200&lt;Assumptions!$F$43,$A5200&gt;Assumptions!$F$44),INDEX(Existing!$O$13:$O$29,MATCH(Generators_variability!B$1,Existing!$A$13:$A$29,0),1),INDEX(Existing!$N$13:$N$29,MATCH(Generators_variability!B$1,Existing!$A$13:$A$29,0),1)),1)</f>
        <v>0.80721747388414056</v>
      </c>
      <c r="C5200" s="451">
        <f>IFERROR(IF(OR($A5200&lt;Assumptions!$F$43,$A5200&gt;Assumptions!$F$44),INDEX(Existing!$O$13:$O$29,MATCH(Generators_variability!C$1,Existing!$A$13:$A$29,0),1),INDEX(Existing!$N$13:$N$29,MATCH(Generators_variability!C$1,Existing!$A$13:$A$29,0),1)),1)</f>
        <v>0.79899497487437188</v>
      </c>
      <c r="D5200" s="451">
        <f>IFERROR(IF(OR($A5200&lt;Assumptions!$F$43,$A5200&gt;Assumptions!$F$44),INDEX(Existing!$O$13:$O$29,MATCH(Generators_variability!D$1,Existing!$A$13:$A$29,0),1),INDEX(Existing!$N$13:$N$29,MATCH(Generators_variability!D$1,Existing!$A$13:$A$29,0),1)),1)</f>
        <v>0.92392412808484614</v>
      </c>
      <c r="E5200" s="451">
        <f>IFERROR(IF(OR($A5200&lt;Assumptions!$F$43,$A5200&gt;Assumptions!$F$44),INDEX(Existing!$O$13:$O$29,MATCH(Generators_variability!E$1,Existing!$A$13:$A$29,0),1),INDEX(Existing!$N$13:$N$29,MATCH(Generators_variability!E$1,Existing!$A$13:$A$29,0),1)),1)</f>
        <v>0.57971014492753625</v>
      </c>
      <c r="F5200" s="451">
        <f>IFERROR(IF(OR($A5200&lt;Assumptions!$F$43,$A5200&gt;Assumptions!$F$44),INDEX(Existing!$O$13:$O$29,MATCH(Generators_variability!F$1,Existing!$A$13:$A$29,0),1),INDEX(Existing!$N$13:$N$29,MATCH(Generators_variability!F$1,Existing!$A$13:$A$29,0),1)),1)</f>
        <v>0.82156133828996281</v>
      </c>
      <c r="G5200" s="451">
        <f>IFERROR(IF(OR($A5200&lt;Assumptions!$F$43,$A5200&gt;Assumptions!$F$44),INDEX(Existing!$O$13:$O$29,MATCH(Generators_variability!G$1,Existing!$A$13:$A$29,0),1),INDEX(Existing!$N$13:$N$29,MATCH(Generators_variability!G$1,Existing!$A$13:$A$29,0),1)),1)</f>
        <v>0.85313300722105767</v>
      </c>
      <c r="H5200" s="451">
        <f>IFERROR(IF(OR($A5200&lt;Assumptions!$F$43,$A5200&gt;Assumptions!$F$44),INDEX(Existing!$O$13:$O$29,MATCH(Generators_variability!H$1,Existing!$A$13:$A$29,0),1),INDEX(Existing!$N$13:$N$29,MATCH(Generators_variability!H$1,Existing!$A$13:$A$29,0),1)),1)</f>
        <v>0.88779372901935594</v>
      </c>
      <c r="I5200" s="451">
        <f>IFERROR(IF(OR($A5200&lt;Assumptions!$F$43,$A5200&gt;Assumptions!$F$44),INDEX(Existing!$O$13:$O$29,MATCH(Generators_variability!I$1,Existing!$A$13:$A$29,0),1),INDEX(Existing!$N$13:$N$29,MATCH(Generators_variability!I$1,Existing!$A$13:$A$29,0),1)),1)</f>
        <v>0.88793103448275867</v>
      </c>
      <c r="J5200" s="451">
        <f>IFERROR(IF(OR($A5200&lt;Assumptions!$F$43,$A5200&gt;Assumptions!$F$44),INDEX(Existing!$O$13:$O$29,MATCH(Generators_variability!J$1,Existing!$A$13:$A$29,0),1),INDEX(Existing!$N$13:$N$29,MATCH(Generators_variability!J$1,Existing!$A$13:$A$29,0),1)),1)</f>
        <v>0.86212318612696004</v>
      </c>
      <c r="K5200" s="453" cm="1">
        <f t="array" ref="K5200">_xlfn.IFS($A5200 &lt; 'Hydro Monhtly CFs'!$E$5, 'Hydro Monhtly CFs'!$K$4, $A5200 &lt; 'Hydro Monhtly CFs'!$E$6, 'Hydro Monhtly CFs'!$K$5,$A5200 &lt; 'Hydro Monhtly CFs'!$E$7, 'Hydro Monhtly CFs'!$K$6,$A5200 &lt; 'Hydro Monhtly CFs'!$E$8, 'Hydro Monhtly CFs'!$K$7,$A5200 &lt; 'Hydro Monhtly CFs'!$E$9, 'Hydro Monhtly CFs'!$K$8,$A5200 &lt; 'Hydro Monhtly CFs'!$E$10, 'Hydro Monhtly CFs'!$K$9,$A5200 &lt; 'Hydro Monhtly CFs'!$E$11, 'Hydro Monhtly CFs'!$K$10,$A5200 &lt; 'Hydro Monhtly CFs'!$E$12, 'Hydro Monhtly CFs'!$K$11,$A5200 &lt; 'Hydro Monhtly CFs'!$E$13,'Hydro Monhtly CFs'!$K$12,$A5200&lt; 'Hydro Monhtly CFs'!$E$14, 'Hydro Monhtly CFs'!$K$13,$A5200&lt; 'Hydro Monhtly CFs'!$E$15, 'Hydro Monhtly CFs'!$K$14,$A5200 &gt;= 'Hydro Monhtly CFs'!$E$15, 'Hydro Monhtly CFs'!$K$15)</f>
        <v>0.28894348971667527</v>
      </c>
      <c r="L5200" s="453" cm="1">
        <f t="array" ref="L5200">_xlfn.IFS($A5200 &lt; 'Hydro Monhtly CFs'!$E$5, 'Hydro Monhtly CFs'!$H$4, $A5200 &lt; 'Hydro Monhtly CFs'!$E$6, 'Hydro Monhtly CFs'!$H$5,$A5200 &lt; 'Hydro Monhtly CFs'!$E$7, 'Hydro Monhtly CFs'!$H$6,$A5200 &lt; 'Hydro Monhtly CFs'!$E$8, 'Hydro Monhtly CFs'!$H$7,$A5200 &lt; 'Hydro Monhtly CFs'!$E$9, 'Hydro Monhtly CFs'!$H$8,$A5200 &lt; 'Hydro Monhtly CFs'!$E$10, 'Hydro Monhtly CFs'!$H$9,$A5200 &lt; 'Hydro Monhtly CFs'!$E$11, 'Hydro Monhtly CFs'!$H$10,$A5200 &lt; 'Hydro Monhtly CFs'!$E$12, 'Hydro Monhtly CFs'!$H$11,$A5200 &lt; 'Hydro Monhtly CFs'!$E$13,'Hydro Monhtly CFs'!$H$12,$A5200&lt; 'Hydro Monhtly CFs'!$E$14, 'Hydro Monhtly CFs'!$H$13,$A5200&lt; 'Hydro Monhtly CFs'!$E$15, 'Hydro Monhtly CFs'!$H$14,$A5200 &gt;= 'Hydro Monhtly CFs'!$E$15, 'Hydro Monhtly CFs'!$H$15)</f>
        <v>0.36512034476873184</v>
      </c>
      <c r="M5200" s="452">
        <v>1</v>
      </c>
      <c r="N5200" s="451">
        <f>IFERROR(IF(OR($A5200&lt;Assumptions!$F$43,$A5200&gt;Assumptions!$F$44),INDEX(New_Thermal!$K$10:$K$12,MATCH(Assumptions!$F$33,New_Thermal!$F$10:$F$12,0),1),INDEX(New_Thermal!$J$10:$J$12,MATCH(Assumptions!$F$33,New_Thermal!$F$10:$F$12,0),1)),1)</f>
        <v>0.88</v>
      </c>
      <c r="O5200" s="452">
        <v>1</v>
      </c>
      <c r="P5200" s="485">
        <f ca="1"/>
        <v>0.59569565212500009</v>
      </c>
      <c r="Q5200" s="485">
        <f ca="1"/>
        <v>3.5270383699930255E-2</v>
      </c>
    </row>
    <row r="5201" spans="1:17">
      <c r="A5201" s="496">
        <v>5200</v>
      </c>
      <c r="B5201" s="451">
        <f>IFERROR(IF(OR($A5201&lt;Assumptions!$F$43,$A5201&gt;Assumptions!$F$44),INDEX(Existing!$O$13:$O$29,MATCH(Generators_variability!B$1,Existing!$A$13:$A$29,0),1),INDEX(Existing!$N$13:$N$29,MATCH(Generators_variability!B$1,Existing!$A$13:$A$29,0),1)),1)</f>
        <v>0.80721747388414056</v>
      </c>
      <c r="C5201" s="451">
        <f>IFERROR(IF(OR($A5201&lt;Assumptions!$F$43,$A5201&gt;Assumptions!$F$44),INDEX(Existing!$O$13:$O$29,MATCH(Generators_variability!C$1,Existing!$A$13:$A$29,0),1),INDEX(Existing!$N$13:$N$29,MATCH(Generators_variability!C$1,Existing!$A$13:$A$29,0),1)),1)</f>
        <v>0.79899497487437188</v>
      </c>
      <c r="D5201" s="451">
        <f>IFERROR(IF(OR($A5201&lt;Assumptions!$F$43,$A5201&gt;Assumptions!$F$44),INDEX(Existing!$O$13:$O$29,MATCH(Generators_variability!D$1,Existing!$A$13:$A$29,0),1),INDEX(Existing!$N$13:$N$29,MATCH(Generators_variability!D$1,Existing!$A$13:$A$29,0),1)),1)</f>
        <v>0.92392412808484614</v>
      </c>
      <c r="E5201" s="451">
        <f>IFERROR(IF(OR($A5201&lt;Assumptions!$F$43,$A5201&gt;Assumptions!$F$44),INDEX(Existing!$O$13:$O$29,MATCH(Generators_variability!E$1,Existing!$A$13:$A$29,0),1),INDEX(Existing!$N$13:$N$29,MATCH(Generators_variability!E$1,Existing!$A$13:$A$29,0),1)),1)</f>
        <v>0.57971014492753625</v>
      </c>
      <c r="F5201" s="451">
        <f>IFERROR(IF(OR($A5201&lt;Assumptions!$F$43,$A5201&gt;Assumptions!$F$44),INDEX(Existing!$O$13:$O$29,MATCH(Generators_variability!F$1,Existing!$A$13:$A$29,0),1),INDEX(Existing!$N$13:$N$29,MATCH(Generators_variability!F$1,Existing!$A$13:$A$29,0),1)),1)</f>
        <v>0.82156133828996281</v>
      </c>
      <c r="G5201" s="451">
        <f>IFERROR(IF(OR($A5201&lt;Assumptions!$F$43,$A5201&gt;Assumptions!$F$44),INDEX(Existing!$O$13:$O$29,MATCH(Generators_variability!G$1,Existing!$A$13:$A$29,0),1),INDEX(Existing!$N$13:$N$29,MATCH(Generators_variability!G$1,Existing!$A$13:$A$29,0),1)),1)</f>
        <v>0.85313300722105767</v>
      </c>
      <c r="H5201" s="451">
        <f>IFERROR(IF(OR($A5201&lt;Assumptions!$F$43,$A5201&gt;Assumptions!$F$44),INDEX(Existing!$O$13:$O$29,MATCH(Generators_variability!H$1,Existing!$A$13:$A$29,0),1),INDEX(Existing!$N$13:$N$29,MATCH(Generators_variability!H$1,Existing!$A$13:$A$29,0),1)),1)</f>
        <v>0.88779372901935594</v>
      </c>
      <c r="I5201" s="451">
        <f>IFERROR(IF(OR($A5201&lt;Assumptions!$F$43,$A5201&gt;Assumptions!$F$44),INDEX(Existing!$O$13:$O$29,MATCH(Generators_variability!I$1,Existing!$A$13:$A$29,0),1),INDEX(Existing!$N$13:$N$29,MATCH(Generators_variability!I$1,Existing!$A$13:$A$29,0),1)),1)</f>
        <v>0.88793103448275867</v>
      </c>
      <c r="J5201" s="451">
        <f>IFERROR(IF(OR($A5201&lt;Assumptions!$F$43,$A5201&gt;Assumptions!$F$44),INDEX(Existing!$O$13:$O$29,MATCH(Generators_variability!J$1,Existing!$A$13:$A$29,0),1),INDEX(Existing!$N$13:$N$29,MATCH(Generators_variability!J$1,Existing!$A$13:$A$29,0),1)),1)</f>
        <v>0.86212318612696004</v>
      </c>
      <c r="K5201" s="453" cm="1">
        <f t="array" ref="K5201">_xlfn.IFS($A5201 &lt; 'Hydro Monhtly CFs'!$E$5, 'Hydro Monhtly CFs'!$K$4, $A5201 &lt; 'Hydro Monhtly CFs'!$E$6, 'Hydro Monhtly CFs'!$K$5,$A5201 &lt; 'Hydro Monhtly CFs'!$E$7, 'Hydro Monhtly CFs'!$K$6,$A5201 &lt; 'Hydro Monhtly CFs'!$E$8, 'Hydro Monhtly CFs'!$K$7,$A5201 &lt; 'Hydro Monhtly CFs'!$E$9, 'Hydro Monhtly CFs'!$K$8,$A5201 &lt; 'Hydro Monhtly CFs'!$E$10, 'Hydro Monhtly CFs'!$K$9,$A5201 &lt; 'Hydro Monhtly CFs'!$E$11, 'Hydro Monhtly CFs'!$K$10,$A5201 &lt; 'Hydro Monhtly CFs'!$E$12, 'Hydro Monhtly CFs'!$K$11,$A5201 &lt; 'Hydro Monhtly CFs'!$E$13,'Hydro Monhtly CFs'!$K$12,$A5201&lt; 'Hydro Monhtly CFs'!$E$14, 'Hydro Monhtly CFs'!$K$13,$A5201&lt; 'Hydro Monhtly CFs'!$E$15, 'Hydro Monhtly CFs'!$K$14,$A5201 &gt;= 'Hydro Monhtly CFs'!$E$15, 'Hydro Monhtly CFs'!$K$15)</f>
        <v>0.28894348971667527</v>
      </c>
      <c r="L5201" s="453" cm="1">
        <f t="array" ref="L5201">_xlfn.IFS($A5201 &lt; 'Hydro Monhtly CFs'!$E$5, 'Hydro Monhtly CFs'!$H$4, $A5201 &lt; 'Hydro Monhtly CFs'!$E$6, 'Hydro Monhtly CFs'!$H$5,$A5201 &lt; 'Hydro Monhtly CFs'!$E$7, 'Hydro Monhtly CFs'!$H$6,$A5201 &lt; 'Hydro Monhtly CFs'!$E$8, 'Hydro Monhtly CFs'!$H$7,$A5201 &lt; 'Hydro Monhtly CFs'!$E$9, 'Hydro Monhtly CFs'!$H$8,$A5201 &lt; 'Hydro Monhtly CFs'!$E$10, 'Hydro Monhtly CFs'!$H$9,$A5201 &lt; 'Hydro Monhtly CFs'!$E$11, 'Hydro Monhtly CFs'!$H$10,$A5201 &lt; 'Hydro Monhtly CFs'!$E$12, 'Hydro Monhtly CFs'!$H$11,$A5201 &lt; 'Hydro Monhtly CFs'!$E$13,'Hydro Monhtly CFs'!$H$12,$A5201&lt; 'Hydro Monhtly CFs'!$E$14, 'Hydro Monhtly CFs'!$H$13,$A5201&lt; 'Hydro Monhtly CFs'!$E$15, 'Hydro Monhtly CFs'!$H$14,$A5201 &gt;= 'Hydro Monhtly CFs'!$E$15, 'Hydro Monhtly CFs'!$H$15)</f>
        <v>0.36512034476873184</v>
      </c>
      <c r="M5201" s="452">
        <v>1</v>
      </c>
      <c r="N5201" s="451">
        <f>IFERROR(IF(OR($A5201&lt;Assumptions!$F$43,$A5201&gt;Assumptions!$F$44),INDEX(New_Thermal!$K$10:$K$12,MATCH(Assumptions!$F$33,New_Thermal!$F$10:$F$12,0),1),INDEX(New_Thermal!$J$10:$J$12,MATCH(Assumptions!$F$33,New_Thermal!$F$10:$F$12,0),1)),1)</f>
        <v>0.88</v>
      </c>
      <c r="O5201" s="452">
        <v>1</v>
      </c>
      <c r="P5201" s="485">
        <f ca="1"/>
        <v>0.1011391304375</v>
      </c>
      <c r="Q5201" s="485">
        <f ca="1"/>
        <v>3.5270383699930255E-2</v>
      </c>
    </row>
    <row r="5202" spans="1:17">
      <c r="A5202" s="496">
        <v>5201</v>
      </c>
      <c r="B5202" s="451">
        <f>IFERROR(IF(OR($A5202&lt;Assumptions!$F$43,$A5202&gt;Assumptions!$F$44),INDEX(Existing!$O$13:$O$29,MATCH(Generators_variability!B$1,Existing!$A$13:$A$29,0),1),INDEX(Existing!$N$13:$N$29,MATCH(Generators_variability!B$1,Existing!$A$13:$A$29,0),1)),1)</f>
        <v>0.80721747388414056</v>
      </c>
      <c r="C5202" s="451">
        <f>IFERROR(IF(OR($A5202&lt;Assumptions!$F$43,$A5202&gt;Assumptions!$F$44),INDEX(Existing!$O$13:$O$29,MATCH(Generators_variability!C$1,Existing!$A$13:$A$29,0),1),INDEX(Existing!$N$13:$N$29,MATCH(Generators_variability!C$1,Existing!$A$13:$A$29,0),1)),1)</f>
        <v>0.79899497487437188</v>
      </c>
      <c r="D5202" s="451">
        <f>IFERROR(IF(OR($A5202&lt;Assumptions!$F$43,$A5202&gt;Assumptions!$F$44),INDEX(Existing!$O$13:$O$29,MATCH(Generators_variability!D$1,Existing!$A$13:$A$29,0),1),INDEX(Existing!$N$13:$N$29,MATCH(Generators_variability!D$1,Existing!$A$13:$A$29,0),1)),1)</f>
        <v>0.92392412808484614</v>
      </c>
      <c r="E5202" s="451">
        <f>IFERROR(IF(OR($A5202&lt;Assumptions!$F$43,$A5202&gt;Assumptions!$F$44),INDEX(Existing!$O$13:$O$29,MATCH(Generators_variability!E$1,Existing!$A$13:$A$29,0),1),INDEX(Existing!$N$13:$N$29,MATCH(Generators_variability!E$1,Existing!$A$13:$A$29,0),1)),1)</f>
        <v>0.57971014492753625</v>
      </c>
      <c r="F5202" s="451">
        <f>IFERROR(IF(OR($A5202&lt;Assumptions!$F$43,$A5202&gt;Assumptions!$F$44),INDEX(Existing!$O$13:$O$29,MATCH(Generators_variability!F$1,Existing!$A$13:$A$29,0),1),INDEX(Existing!$N$13:$N$29,MATCH(Generators_variability!F$1,Existing!$A$13:$A$29,0),1)),1)</f>
        <v>0.82156133828996281</v>
      </c>
      <c r="G5202" s="451">
        <f>IFERROR(IF(OR($A5202&lt;Assumptions!$F$43,$A5202&gt;Assumptions!$F$44),INDEX(Existing!$O$13:$O$29,MATCH(Generators_variability!G$1,Existing!$A$13:$A$29,0),1),INDEX(Existing!$N$13:$N$29,MATCH(Generators_variability!G$1,Existing!$A$13:$A$29,0),1)),1)</f>
        <v>0.85313300722105767</v>
      </c>
      <c r="H5202" s="451">
        <f>IFERROR(IF(OR($A5202&lt;Assumptions!$F$43,$A5202&gt;Assumptions!$F$44),INDEX(Existing!$O$13:$O$29,MATCH(Generators_variability!H$1,Existing!$A$13:$A$29,0),1),INDEX(Existing!$N$13:$N$29,MATCH(Generators_variability!H$1,Existing!$A$13:$A$29,0),1)),1)</f>
        <v>0.88779372901935594</v>
      </c>
      <c r="I5202" s="451">
        <f>IFERROR(IF(OR($A5202&lt;Assumptions!$F$43,$A5202&gt;Assumptions!$F$44),INDEX(Existing!$O$13:$O$29,MATCH(Generators_variability!I$1,Existing!$A$13:$A$29,0),1),INDEX(Existing!$N$13:$N$29,MATCH(Generators_variability!I$1,Existing!$A$13:$A$29,0),1)),1)</f>
        <v>0.88793103448275867</v>
      </c>
      <c r="J5202" s="451">
        <f>IFERROR(IF(OR($A5202&lt;Assumptions!$F$43,$A5202&gt;Assumptions!$F$44),INDEX(Existing!$O$13:$O$29,MATCH(Generators_variability!J$1,Existing!$A$13:$A$29,0),1),INDEX(Existing!$N$13:$N$29,MATCH(Generators_variability!J$1,Existing!$A$13:$A$29,0),1)),1)</f>
        <v>0.86212318612696004</v>
      </c>
      <c r="K5202" s="453" cm="1">
        <f t="array" ref="K5202">_xlfn.IFS($A5202 &lt; 'Hydro Monhtly CFs'!$E$5, 'Hydro Monhtly CFs'!$K$4, $A5202 &lt; 'Hydro Monhtly CFs'!$E$6, 'Hydro Monhtly CFs'!$K$5,$A5202 &lt; 'Hydro Monhtly CFs'!$E$7, 'Hydro Monhtly CFs'!$K$6,$A5202 &lt; 'Hydro Monhtly CFs'!$E$8, 'Hydro Monhtly CFs'!$K$7,$A5202 &lt; 'Hydro Monhtly CFs'!$E$9, 'Hydro Monhtly CFs'!$K$8,$A5202 &lt; 'Hydro Monhtly CFs'!$E$10, 'Hydro Monhtly CFs'!$K$9,$A5202 &lt; 'Hydro Monhtly CFs'!$E$11, 'Hydro Monhtly CFs'!$K$10,$A5202 &lt; 'Hydro Monhtly CFs'!$E$12, 'Hydro Monhtly CFs'!$K$11,$A5202 &lt; 'Hydro Monhtly CFs'!$E$13,'Hydro Monhtly CFs'!$K$12,$A5202&lt; 'Hydro Monhtly CFs'!$E$14, 'Hydro Monhtly CFs'!$K$13,$A5202&lt; 'Hydro Monhtly CFs'!$E$15, 'Hydro Monhtly CFs'!$K$14,$A5202 &gt;= 'Hydro Monhtly CFs'!$E$15, 'Hydro Monhtly CFs'!$K$15)</f>
        <v>0.28894348971667527</v>
      </c>
      <c r="L5202" s="453" cm="1">
        <f t="array" ref="L5202">_xlfn.IFS($A5202 &lt; 'Hydro Monhtly CFs'!$E$5, 'Hydro Monhtly CFs'!$H$4, $A5202 &lt; 'Hydro Monhtly CFs'!$E$6, 'Hydro Monhtly CFs'!$H$5,$A5202 &lt; 'Hydro Monhtly CFs'!$E$7, 'Hydro Monhtly CFs'!$H$6,$A5202 &lt; 'Hydro Monhtly CFs'!$E$8, 'Hydro Monhtly CFs'!$H$7,$A5202 &lt; 'Hydro Monhtly CFs'!$E$9, 'Hydro Monhtly CFs'!$H$8,$A5202 &lt; 'Hydro Monhtly CFs'!$E$10, 'Hydro Monhtly CFs'!$H$9,$A5202 &lt; 'Hydro Monhtly CFs'!$E$11, 'Hydro Monhtly CFs'!$H$10,$A5202 &lt; 'Hydro Monhtly CFs'!$E$12, 'Hydro Monhtly CFs'!$H$11,$A5202 &lt; 'Hydro Monhtly CFs'!$E$13,'Hydro Monhtly CFs'!$H$12,$A5202&lt; 'Hydro Monhtly CFs'!$E$14, 'Hydro Monhtly CFs'!$H$13,$A5202&lt; 'Hydro Monhtly CFs'!$E$15, 'Hydro Monhtly CFs'!$H$14,$A5202 &gt;= 'Hydro Monhtly CFs'!$E$15, 'Hydro Monhtly CFs'!$H$15)</f>
        <v>0.36512034476873184</v>
      </c>
      <c r="M5202" s="452">
        <v>1</v>
      </c>
      <c r="N5202" s="451">
        <f>IFERROR(IF(OR($A5202&lt;Assumptions!$F$43,$A5202&gt;Assumptions!$F$44),INDEX(New_Thermal!$K$10:$K$12,MATCH(Assumptions!$F$33,New_Thermal!$F$10:$F$12,0),1),INDEX(New_Thermal!$J$10:$J$12,MATCH(Assumptions!$F$33,New_Thermal!$F$10:$F$12,0),1)),1)</f>
        <v>0.88</v>
      </c>
      <c r="O5202" s="452">
        <v>1</v>
      </c>
      <c r="P5202" s="485">
        <f ca="1"/>
        <v>0.15660434787499999</v>
      </c>
      <c r="Q5202" s="485">
        <f ca="1"/>
        <v>0</v>
      </c>
    </row>
    <row r="5203" spans="1:17">
      <c r="A5203" s="496">
        <v>5202</v>
      </c>
      <c r="B5203" s="451">
        <f>IFERROR(IF(OR($A5203&lt;Assumptions!$F$43,$A5203&gt;Assumptions!$F$44),INDEX(Existing!$O$13:$O$29,MATCH(Generators_variability!B$1,Existing!$A$13:$A$29,0),1),INDEX(Existing!$N$13:$N$29,MATCH(Generators_variability!B$1,Existing!$A$13:$A$29,0),1)),1)</f>
        <v>0.80721747388414056</v>
      </c>
      <c r="C5203" s="451">
        <f>IFERROR(IF(OR($A5203&lt;Assumptions!$F$43,$A5203&gt;Assumptions!$F$44),INDEX(Existing!$O$13:$O$29,MATCH(Generators_variability!C$1,Existing!$A$13:$A$29,0),1),INDEX(Existing!$N$13:$N$29,MATCH(Generators_variability!C$1,Existing!$A$13:$A$29,0),1)),1)</f>
        <v>0.79899497487437188</v>
      </c>
      <c r="D5203" s="451">
        <f>IFERROR(IF(OR($A5203&lt;Assumptions!$F$43,$A5203&gt;Assumptions!$F$44),INDEX(Existing!$O$13:$O$29,MATCH(Generators_variability!D$1,Existing!$A$13:$A$29,0),1),INDEX(Existing!$N$13:$N$29,MATCH(Generators_variability!D$1,Existing!$A$13:$A$29,0),1)),1)</f>
        <v>0.92392412808484614</v>
      </c>
      <c r="E5203" s="451">
        <f>IFERROR(IF(OR($A5203&lt;Assumptions!$F$43,$A5203&gt;Assumptions!$F$44),INDEX(Existing!$O$13:$O$29,MATCH(Generators_variability!E$1,Existing!$A$13:$A$29,0),1),INDEX(Existing!$N$13:$N$29,MATCH(Generators_variability!E$1,Existing!$A$13:$A$29,0),1)),1)</f>
        <v>0.57971014492753625</v>
      </c>
      <c r="F5203" s="451">
        <f>IFERROR(IF(OR($A5203&lt;Assumptions!$F$43,$A5203&gt;Assumptions!$F$44),INDEX(Existing!$O$13:$O$29,MATCH(Generators_variability!F$1,Existing!$A$13:$A$29,0),1),INDEX(Existing!$N$13:$N$29,MATCH(Generators_variability!F$1,Existing!$A$13:$A$29,0),1)),1)</f>
        <v>0.82156133828996281</v>
      </c>
      <c r="G5203" s="451">
        <f>IFERROR(IF(OR($A5203&lt;Assumptions!$F$43,$A5203&gt;Assumptions!$F$44),INDEX(Existing!$O$13:$O$29,MATCH(Generators_variability!G$1,Existing!$A$13:$A$29,0),1),INDEX(Existing!$N$13:$N$29,MATCH(Generators_variability!G$1,Existing!$A$13:$A$29,0),1)),1)</f>
        <v>0.85313300722105767</v>
      </c>
      <c r="H5203" s="451">
        <f>IFERROR(IF(OR($A5203&lt;Assumptions!$F$43,$A5203&gt;Assumptions!$F$44),INDEX(Existing!$O$13:$O$29,MATCH(Generators_variability!H$1,Existing!$A$13:$A$29,0),1),INDEX(Existing!$N$13:$N$29,MATCH(Generators_variability!H$1,Existing!$A$13:$A$29,0),1)),1)</f>
        <v>0.88779372901935594</v>
      </c>
      <c r="I5203" s="451">
        <f>IFERROR(IF(OR($A5203&lt;Assumptions!$F$43,$A5203&gt;Assumptions!$F$44),INDEX(Existing!$O$13:$O$29,MATCH(Generators_variability!I$1,Existing!$A$13:$A$29,0),1),INDEX(Existing!$N$13:$N$29,MATCH(Generators_variability!I$1,Existing!$A$13:$A$29,0),1)),1)</f>
        <v>0.88793103448275867</v>
      </c>
      <c r="J5203" s="451">
        <f>IFERROR(IF(OR($A5203&lt;Assumptions!$F$43,$A5203&gt;Assumptions!$F$44),INDEX(Existing!$O$13:$O$29,MATCH(Generators_variability!J$1,Existing!$A$13:$A$29,0),1),INDEX(Existing!$N$13:$N$29,MATCH(Generators_variability!J$1,Existing!$A$13:$A$29,0),1)),1)</f>
        <v>0.86212318612696004</v>
      </c>
      <c r="K5203" s="453" cm="1">
        <f t="array" ref="K5203">_xlfn.IFS($A5203 &lt; 'Hydro Monhtly CFs'!$E$5, 'Hydro Monhtly CFs'!$K$4, $A5203 &lt; 'Hydro Monhtly CFs'!$E$6, 'Hydro Monhtly CFs'!$K$5,$A5203 &lt; 'Hydro Monhtly CFs'!$E$7, 'Hydro Monhtly CFs'!$K$6,$A5203 &lt; 'Hydro Monhtly CFs'!$E$8, 'Hydro Monhtly CFs'!$K$7,$A5203 &lt; 'Hydro Monhtly CFs'!$E$9, 'Hydro Monhtly CFs'!$K$8,$A5203 &lt; 'Hydro Monhtly CFs'!$E$10, 'Hydro Monhtly CFs'!$K$9,$A5203 &lt; 'Hydro Monhtly CFs'!$E$11, 'Hydro Monhtly CFs'!$K$10,$A5203 &lt; 'Hydro Monhtly CFs'!$E$12, 'Hydro Monhtly CFs'!$K$11,$A5203 &lt; 'Hydro Monhtly CFs'!$E$13,'Hydro Monhtly CFs'!$K$12,$A5203&lt; 'Hydro Monhtly CFs'!$E$14, 'Hydro Monhtly CFs'!$K$13,$A5203&lt; 'Hydro Monhtly CFs'!$E$15, 'Hydro Monhtly CFs'!$K$14,$A5203 &gt;= 'Hydro Monhtly CFs'!$E$15, 'Hydro Monhtly CFs'!$K$15)</f>
        <v>0.28894348971667527</v>
      </c>
      <c r="L5203" s="453" cm="1">
        <f t="array" ref="L5203">_xlfn.IFS($A5203 &lt; 'Hydro Monhtly CFs'!$E$5, 'Hydro Monhtly CFs'!$H$4, $A5203 &lt; 'Hydro Monhtly CFs'!$E$6, 'Hydro Monhtly CFs'!$H$5,$A5203 &lt; 'Hydro Monhtly CFs'!$E$7, 'Hydro Monhtly CFs'!$H$6,$A5203 &lt; 'Hydro Monhtly CFs'!$E$8, 'Hydro Monhtly CFs'!$H$7,$A5203 &lt; 'Hydro Monhtly CFs'!$E$9, 'Hydro Monhtly CFs'!$H$8,$A5203 &lt; 'Hydro Monhtly CFs'!$E$10, 'Hydro Monhtly CFs'!$H$9,$A5203 &lt; 'Hydro Monhtly CFs'!$E$11, 'Hydro Monhtly CFs'!$H$10,$A5203 &lt; 'Hydro Monhtly CFs'!$E$12, 'Hydro Monhtly CFs'!$H$11,$A5203 &lt; 'Hydro Monhtly CFs'!$E$13,'Hydro Monhtly CFs'!$H$12,$A5203&lt; 'Hydro Monhtly CFs'!$E$14, 'Hydro Monhtly CFs'!$H$13,$A5203&lt; 'Hydro Monhtly CFs'!$E$15, 'Hydro Monhtly CFs'!$H$14,$A5203 &gt;= 'Hydro Monhtly CFs'!$E$15, 'Hydro Monhtly CFs'!$H$15)</f>
        <v>0.36512034476873184</v>
      </c>
      <c r="M5203" s="452">
        <v>1</v>
      </c>
      <c r="N5203" s="451">
        <f>IFERROR(IF(OR($A5203&lt;Assumptions!$F$43,$A5203&gt;Assumptions!$F$44),INDEX(New_Thermal!$K$10:$K$12,MATCH(Assumptions!$F$33,New_Thermal!$F$10:$F$12,0),1),INDEX(New_Thermal!$J$10:$J$12,MATCH(Assumptions!$F$33,New_Thermal!$F$10:$F$12,0),1)),1)</f>
        <v>0.88</v>
      </c>
      <c r="O5203" s="452">
        <v>1</v>
      </c>
      <c r="P5203" s="485">
        <f ca="1"/>
        <v>0.14498695649999999</v>
      </c>
      <c r="Q5203" s="485">
        <f ca="1"/>
        <v>0</v>
      </c>
    </row>
    <row r="5204" spans="1:17">
      <c r="A5204" s="496">
        <v>5203</v>
      </c>
      <c r="B5204" s="451">
        <f>IFERROR(IF(OR($A5204&lt;Assumptions!$F$43,$A5204&gt;Assumptions!$F$44),INDEX(Existing!$O$13:$O$29,MATCH(Generators_variability!B$1,Existing!$A$13:$A$29,0),1),INDEX(Existing!$N$13:$N$29,MATCH(Generators_variability!B$1,Existing!$A$13:$A$29,0),1)),1)</f>
        <v>0.80721747388414056</v>
      </c>
      <c r="C5204" s="451">
        <f>IFERROR(IF(OR($A5204&lt;Assumptions!$F$43,$A5204&gt;Assumptions!$F$44),INDEX(Existing!$O$13:$O$29,MATCH(Generators_variability!C$1,Existing!$A$13:$A$29,0),1),INDEX(Existing!$N$13:$N$29,MATCH(Generators_variability!C$1,Existing!$A$13:$A$29,0),1)),1)</f>
        <v>0.79899497487437188</v>
      </c>
      <c r="D5204" s="451">
        <f>IFERROR(IF(OR($A5204&lt;Assumptions!$F$43,$A5204&gt;Assumptions!$F$44),INDEX(Existing!$O$13:$O$29,MATCH(Generators_variability!D$1,Existing!$A$13:$A$29,0),1),INDEX(Existing!$N$13:$N$29,MATCH(Generators_variability!D$1,Existing!$A$13:$A$29,0),1)),1)</f>
        <v>0.92392412808484614</v>
      </c>
      <c r="E5204" s="451">
        <f>IFERROR(IF(OR($A5204&lt;Assumptions!$F$43,$A5204&gt;Assumptions!$F$44),INDEX(Existing!$O$13:$O$29,MATCH(Generators_variability!E$1,Existing!$A$13:$A$29,0),1),INDEX(Existing!$N$13:$N$29,MATCH(Generators_variability!E$1,Existing!$A$13:$A$29,0),1)),1)</f>
        <v>0.57971014492753625</v>
      </c>
      <c r="F5204" s="451">
        <f>IFERROR(IF(OR($A5204&lt;Assumptions!$F$43,$A5204&gt;Assumptions!$F$44),INDEX(Existing!$O$13:$O$29,MATCH(Generators_variability!F$1,Existing!$A$13:$A$29,0),1),INDEX(Existing!$N$13:$N$29,MATCH(Generators_variability!F$1,Existing!$A$13:$A$29,0),1)),1)</f>
        <v>0.82156133828996281</v>
      </c>
      <c r="G5204" s="451">
        <f>IFERROR(IF(OR($A5204&lt;Assumptions!$F$43,$A5204&gt;Assumptions!$F$44),INDEX(Existing!$O$13:$O$29,MATCH(Generators_variability!G$1,Existing!$A$13:$A$29,0),1),INDEX(Existing!$N$13:$N$29,MATCH(Generators_variability!G$1,Existing!$A$13:$A$29,0),1)),1)</f>
        <v>0.85313300722105767</v>
      </c>
      <c r="H5204" s="451">
        <f>IFERROR(IF(OR($A5204&lt;Assumptions!$F$43,$A5204&gt;Assumptions!$F$44),INDEX(Existing!$O$13:$O$29,MATCH(Generators_variability!H$1,Existing!$A$13:$A$29,0),1),INDEX(Existing!$N$13:$N$29,MATCH(Generators_variability!H$1,Existing!$A$13:$A$29,0),1)),1)</f>
        <v>0.88779372901935594</v>
      </c>
      <c r="I5204" s="451">
        <f>IFERROR(IF(OR($A5204&lt;Assumptions!$F$43,$A5204&gt;Assumptions!$F$44),INDEX(Existing!$O$13:$O$29,MATCH(Generators_variability!I$1,Existing!$A$13:$A$29,0),1),INDEX(Existing!$N$13:$N$29,MATCH(Generators_variability!I$1,Existing!$A$13:$A$29,0),1)),1)</f>
        <v>0.88793103448275867</v>
      </c>
      <c r="J5204" s="451">
        <f>IFERROR(IF(OR($A5204&lt;Assumptions!$F$43,$A5204&gt;Assumptions!$F$44),INDEX(Existing!$O$13:$O$29,MATCH(Generators_variability!J$1,Existing!$A$13:$A$29,0),1),INDEX(Existing!$N$13:$N$29,MATCH(Generators_variability!J$1,Existing!$A$13:$A$29,0),1)),1)</f>
        <v>0.86212318612696004</v>
      </c>
      <c r="K5204" s="453" cm="1">
        <f t="array" ref="K5204">_xlfn.IFS($A5204 &lt; 'Hydro Monhtly CFs'!$E$5, 'Hydro Monhtly CFs'!$K$4, $A5204 &lt; 'Hydro Monhtly CFs'!$E$6, 'Hydro Monhtly CFs'!$K$5,$A5204 &lt; 'Hydro Monhtly CFs'!$E$7, 'Hydro Monhtly CFs'!$K$6,$A5204 &lt; 'Hydro Monhtly CFs'!$E$8, 'Hydro Monhtly CFs'!$K$7,$A5204 &lt; 'Hydro Monhtly CFs'!$E$9, 'Hydro Monhtly CFs'!$K$8,$A5204 &lt; 'Hydro Monhtly CFs'!$E$10, 'Hydro Monhtly CFs'!$K$9,$A5204 &lt; 'Hydro Monhtly CFs'!$E$11, 'Hydro Monhtly CFs'!$K$10,$A5204 &lt; 'Hydro Monhtly CFs'!$E$12, 'Hydro Monhtly CFs'!$K$11,$A5204 &lt; 'Hydro Monhtly CFs'!$E$13,'Hydro Monhtly CFs'!$K$12,$A5204&lt; 'Hydro Monhtly CFs'!$E$14, 'Hydro Monhtly CFs'!$K$13,$A5204&lt; 'Hydro Monhtly CFs'!$E$15, 'Hydro Monhtly CFs'!$K$14,$A5204 &gt;= 'Hydro Monhtly CFs'!$E$15, 'Hydro Monhtly CFs'!$K$15)</f>
        <v>0.28894348971667527</v>
      </c>
      <c r="L5204" s="453" cm="1">
        <f t="array" ref="L5204">_xlfn.IFS($A5204 &lt; 'Hydro Monhtly CFs'!$E$5, 'Hydro Monhtly CFs'!$H$4, $A5204 &lt; 'Hydro Monhtly CFs'!$E$6, 'Hydro Monhtly CFs'!$H$5,$A5204 &lt; 'Hydro Monhtly CFs'!$E$7, 'Hydro Monhtly CFs'!$H$6,$A5204 &lt; 'Hydro Monhtly CFs'!$E$8, 'Hydro Monhtly CFs'!$H$7,$A5204 &lt; 'Hydro Monhtly CFs'!$E$9, 'Hydro Monhtly CFs'!$H$8,$A5204 &lt; 'Hydro Monhtly CFs'!$E$10, 'Hydro Monhtly CFs'!$H$9,$A5204 &lt; 'Hydro Monhtly CFs'!$E$11, 'Hydro Monhtly CFs'!$H$10,$A5204 &lt; 'Hydro Monhtly CFs'!$E$12, 'Hydro Monhtly CFs'!$H$11,$A5204 &lt; 'Hydro Monhtly CFs'!$E$13,'Hydro Monhtly CFs'!$H$12,$A5204&lt; 'Hydro Monhtly CFs'!$E$14, 'Hydro Monhtly CFs'!$H$13,$A5204&lt; 'Hydro Monhtly CFs'!$E$15, 'Hydro Monhtly CFs'!$H$14,$A5204 &gt;= 'Hydro Monhtly CFs'!$E$15, 'Hydro Monhtly CFs'!$H$15)</f>
        <v>0.36512034476873184</v>
      </c>
      <c r="M5204" s="452">
        <v>1</v>
      </c>
      <c r="N5204" s="451">
        <f>IFERROR(IF(OR($A5204&lt;Assumptions!$F$43,$A5204&gt;Assumptions!$F$44),INDEX(New_Thermal!$K$10:$K$12,MATCH(Assumptions!$F$33,New_Thermal!$F$10:$F$12,0),1),INDEX(New_Thermal!$J$10:$J$12,MATCH(Assumptions!$F$33,New_Thermal!$F$10:$F$12,0),1)),1)</f>
        <v>0.88</v>
      </c>
      <c r="O5204" s="452">
        <v>1</v>
      </c>
      <c r="P5204" s="485">
        <f ca="1"/>
        <v>8.4165217387500005E-2</v>
      </c>
      <c r="Q5204" s="485">
        <f ca="1"/>
        <v>0</v>
      </c>
    </row>
    <row r="5205" spans="1:17">
      <c r="A5205" s="496">
        <v>5204</v>
      </c>
      <c r="B5205" s="451">
        <f>IFERROR(IF(OR($A5205&lt;Assumptions!$F$43,$A5205&gt;Assumptions!$F$44),INDEX(Existing!$O$13:$O$29,MATCH(Generators_variability!B$1,Existing!$A$13:$A$29,0),1),INDEX(Existing!$N$13:$N$29,MATCH(Generators_variability!B$1,Existing!$A$13:$A$29,0),1)),1)</f>
        <v>0.80721747388414056</v>
      </c>
      <c r="C5205" s="451">
        <f>IFERROR(IF(OR($A5205&lt;Assumptions!$F$43,$A5205&gt;Assumptions!$F$44),INDEX(Existing!$O$13:$O$29,MATCH(Generators_variability!C$1,Existing!$A$13:$A$29,0),1),INDEX(Existing!$N$13:$N$29,MATCH(Generators_variability!C$1,Existing!$A$13:$A$29,0),1)),1)</f>
        <v>0.79899497487437188</v>
      </c>
      <c r="D5205" s="451">
        <f>IFERROR(IF(OR($A5205&lt;Assumptions!$F$43,$A5205&gt;Assumptions!$F$44),INDEX(Existing!$O$13:$O$29,MATCH(Generators_variability!D$1,Existing!$A$13:$A$29,0),1),INDEX(Existing!$N$13:$N$29,MATCH(Generators_variability!D$1,Existing!$A$13:$A$29,0),1)),1)</f>
        <v>0.92392412808484614</v>
      </c>
      <c r="E5205" s="451">
        <f>IFERROR(IF(OR($A5205&lt;Assumptions!$F$43,$A5205&gt;Assumptions!$F$44),INDEX(Existing!$O$13:$O$29,MATCH(Generators_variability!E$1,Existing!$A$13:$A$29,0),1),INDEX(Existing!$N$13:$N$29,MATCH(Generators_variability!E$1,Existing!$A$13:$A$29,0),1)),1)</f>
        <v>0.57971014492753625</v>
      </c>
      <c r="F5205" s="451">
        <f>IFERROR(IF(OR($A5205&lt;Assumptions!$F$43,$A5205&gt;Assumptions!$F$44),INDEX(Existing!$O$13:$O$29,MATCH(Generators_variability!F$1,Existing!$A$13:$A$29,0),1),INDEX(Existing!$N$13:$N$29,MATCH(Generators_variability!F$1,Existing!$A$13:$A$29,0),1)),1)</f>
        <v>0.82156133828996281</v>
      </c>
      <c r="G5205" s="451">
        <f>IFERROR(IF(OR($A5205&lt;Assumptions!$F$43,$A5205&gt;Assumptions!$F$44),INDEX(Existing!$O$13:$O$29,MATCH(Generators_variability!G$1,Existing!$A$13:$A$29,0),1),INDEX(Existing!$N$13:$N$29,MATCH(Generators_variability!G$1,Existing!$A$13:$A$29,0),1)),1)</f>
        <v>0.85313300722105767</v>
      </c>
      <c r="H5205" s="451">
        <f>IFERROR(IF(OR($A5205&lt;Assumptions!$F$43,$A5205&gt;Assumptions!$F$44),INDEX(Existing!$O$13:$O$29,MATCH(Generators_variability!H$1,Existing!$A$13:$A$29,0),1),INDEX(Existing!$N$13:$N$29,MATCH(Generators_variability!H$1,Existing!$A$13:$A$29,0),1)),1)</f>
        <v>0.88779372901935594</v>
      </c>
      <c r="I5205" s="451">
        <f>IFERROR(IF(OR($A5205&lt;Assumptions!$F$43,$A5205&gt;Assumptions!$F$44),INDEX(Existing!$O$13:$O$29,MATCH(Generators_variability!I$1,Existing!$A$13:$A$29,0),1),INDEX(Existing!$N$13:$N$29,MATCH(Generators_variability!I$1,Existing!$A$13:$A$29,0),1)),1)</f>
        <v>0.88793103448275867</v>
      </c>
      <c r="J5205" s="451">
        <f>IFERROR(IF(OR($A5205&lt;Assumptions!$F$43,$A5205&gt;Assumptions!$F$44),INDEX(Existing!$O$13:$O$29,MATCH(Generators_variability!J$1,Existing!$A$13:$A$29,0),1),INDEX(Existing!$N$13:$N$29,MATCH(Generators_variability!J$1,Existing!$A$13:$A$29,0),1)),1)</f>
        <v>0.86212318612696004</v>
      </c>
      <c r="K5205" s="453" cm="1">
        <f t="array" ref="K5205">_xlfn.IFS($A5205 &lt; 'Hydro Monhtly CFs'!$E$5, 'Hydro Monhtly CFs'!$K$4, $A5205 &lt; 'Hydro Monhtly CFs'!$E$6, 'Hydro Monhtly CFs'!$K$5,$A5205 &lt; 'Hydro Monhtly CFs'!$E$7, 'Hydro Monhtly CFs'!$K$6,$A5205 &lt; 'Hydro Monhtly CFs'!$E$8, 'Hydro Monhtly CFs'!$K$7,$A5205 &lt; 'Hydro Monhtly CFs'!$E$9, 'Hydro Monhtly CFs'!$K$8,$A5205 &lt; 'Hydro Monhtly CFs'!$E$10, 'Hydro Monhtly CFs'!$K$9,$A5205 &lt; 'Hydro Monhtly CFs'!$E$11, 'Hydro Monhtly CFs'!$K$10,$A5205 &lt; 'Hydro Monhtly CFs'!$E$12, 'Hydro Monhtly CFs'!$K$11,$A5205 &lt; 'Hydro Monhtly CFs'!$E$13,'Hydro Monhtly CFs'!$K$12,$A5205&lt; 'Hydro Monhtly CFs'!$E$14, 'Hydro Monhtly CFs'!$K$13,$A5205&lt; 'Hydro Monhtly CFs'!$E$15, 'Hydro Monhtly CFs'!$K$14,$A5205 &gt;= 'Hydro Monhtly CFs'!$E$15, 'Hydro Monhtly CFs'!$K$15)</f>
        <v>0.28894348971667527</v>
      </c>
      <c r="L5205" s="453" cm="1">
        <f t="array" ref="L5205">_xlfn.IFS($A5205 &lt; 'Hydro Monhtly CFs'!$E$5, 'Hydro Monhtly CFs'!$H$4, $A5205 &lt; 'Hydro Monhtly CFs'!$E$6, 'Hydro Monhtly CFs'!$H$5,$A5205 &lt; 'Hydro Monhtly CFs'!$E$7, 'Hydro Monhtly CFs'!$H$6,$A5205 &lt; 'Hydro Monhtly CFs'!$E$8, 'Hydro Monhtly CFs'!$H$7,$A5205 &lt; 'Hydro Monhtly CFs'!$E$9, 'Hydro Monhtly CFs'!$H$8,$A5205 &lt; 'Hydro Monhtly CFs'!$E$10, 'Hydro Monhtly CFs'!$H$9,$A5205 &lt; 'Hydro Monhtly CFs'!$E$11, 'Hydro Monhtly CFs'!$H$10,$A5205 &lt; 'Hydro Monhtly CFs'!$E$12, 'Hydro Monhtly CFs'!$H$11,$A5205 &lt; 'Hydro Monhtly CFs'!$E$13,'Hydro Monhtly CFs'!$H$12,$A5205&lt; 'Hydro Monhtly CFs'!$E$14, 'Hydro Monhtly CFs'!$H$13,$A5205&lt; 'Hydro Monhtly CFs'!$E$15, 'Hydro Monhtly CFs'!$H$14,$A5205 &gt;= 'Hydro Monhtly CFs'!$E$15, 'Hydro Monhtly CFs'!$H$15)</f>
        <v>0.36512034476873184</v>
      </c>
      <c r="M5205" s="452">
        <v>1</v>
      </c>
      <c r="N5205" s="451">
        <f>IFERROR(IF(OR($A5205&lt;Assumptions!$F$43,$A5205&gt;Assumptions!$F$44),INDEX(New_Thermal!$K$10:$K$12,MATCH(Assumptions!$F$33,New_Thermal!$F$10:$F$12,0),1),INDEX(New_Thermal!$J$10:$J$12,MATCH(Assumptions!$F$33,New_Thermal!$F$10:$F$12,0),1)),1)</f>
        <v>0.88</v>
      </c>
      <c r="O5205" s="452">
        <v>1</v>
      </c>
      <c r="P5205" s="485">
        <f ca="1"/>
        <v>2.0296086962500001E-2</v>
      </c>
      <c r="Q5205" s="485">
        <f ca="1"/>
        <v>0</v>
      </c>
    </row>
    <row r="5206" spans="1:17">
      <c r="A5206" s="496">
        <v>5205</v>
      </c>
      <c r="B5206" s="451">
        <f>IFERROR(IF(OR($A5206&lt;Assumptions!$F$43,$A5206&gt;Assumptions!$F$44),INDEX(Existing!$O$13:$O$29,MATCH(Generators_variability!B$1,Existing!$A$13:$A$29,0),1),INDEX(Existing!$N$13:$N$29,MATCH(Generators_variability!B$1,Existing!$A$13:$A$29,0),1)),1)</f>
        <v>0.80721747388414056</v>
      </c>
      <c r="C5206" s="451">
        <f>IFERROR(IF(OR($A5206&lt;Assumptions!$F$43,$A5206&gt;Assumptions!$F$44),INDEX(Existing!$O$13:$O$29,MATCH(Generators_variability!C$1,Existing!$A$13:$A$29,0),1),INDEX(Existing!$N$13:$N$29,MATCH(Generators_variability!C$1,Existing!$A$13:$A$29,0),1)),1)</f>
        <v>0.79899497487437188</v>
      </c>
      <c r="D5206" s="451">
        <f>IFERROR(IF(OR($A5206&lt;Assumptions!$F$43,$A5206&gt;Assumptions!$F$44),INDEX(Existing!$O$13:$O$29,MATCH(Generators_variability!D$1,Existing!$A$13:$A$29,0),1),INDEX(Existing!$N$13:$N$29,MATCH(Generators_variability!D$1,Existing!$A$13:$A$29,0),1)),1)</f>
        <v>0.92392412808484614</v>
      </c>
      <c r="E5206" s="451">
        <f>IFERROR(IF(OR($A5206&lt;Assumptions!$F$43,$A5206&gt;Assumptions!$F$44),INDEX(Existing!$O$13:$O$29,MATCH(Generators_variability!E$1,Existing!$A$13:$A$29,0),1),INDEX(Existing!$N$13:$N$29,MATCH(Generators_variability!E$1,Existing!$A$13:$A$29,0),1)),1)</f>
        <v>0.57971014492753625</v>
      </c>
      <c r="F5206" s="451">
        <f>IFERROR(IF(OR($A5206&lt;Assumptions!$F$43,$A5206&gt;Assumptions!$F$44),INDEX(Existing!$O$13:$O$29,MATCH(Generators_variability!F$1,Existing!$A$13:$A$29,0),1),INDEX(Existing!$N$13:$N$29,MATCH(Generators_variability!F$1,Existing!$A$13:$A$29,0),1)),1)</f>
        <v>0.82156133828996281</v>
      </c>
      <c r="G5206" s="451">
        <f>IFERROR(IF(OR($A5206&lt;Assumptions!$F$43,$A5206&gt;Assumptions!$F$44),INDEX(Existing!$O$13:$O$29,MATCH(Generators_variability!G$1,Existing!$A$13:$A$29,0),1),INDEX(Existing!$N$13:$N$29,MATCH(Generators_variability!G$1,Existing!$A$13:$A$29,0),1)),1)</f>
        <v>0.85313300722105767</v>
      </c>
      <c r="H5206" s="451">
        <f>IFERROR(IF(OR($A5206&lt;Assumptions!$F$43,$A5206&gt;Assumptions!$F$44),INDEX(Existing!$O$13:$O$29,MATCH(Generators_variability!H$1,Existing!$A$13:$A$29,0),1),INDEX(Existing!$N$13:$N$29,MATCH(Generators_variability!H$1,Existing!$A$13:$A$29,0),1)),1)</f>
        <v>0.88779372901935594</v>
      </c>
      <c r="I5206" s="451">
        <f>IFERROR(IF(OR($A5206&lt;Assumptions!$F$43,$A5206&gt;Assumptions!$F$44),INDEX(Existing!$O$13:$O$29,MATCH(Generators_variability!I$1,Existing!$A$13:$A$29,0),1),INDEX(Existing!$N$13:$N$29,MATCH(Generators_variability!I$1,Existing!$A$13:$A$29,0),1)),1)</f>
        <v>0.88793103448275867</v>
      </c>
      <c r="J5206" s="451">
        <f>IFERROR(IF(OR($A5206&lt;Assumptions!$F$43,$A5206&gt;Assumptions!$F$44),INDEX(Existing!$O$13:$O$29,MATCH(Generators_variability!J$1,Existing!$A$13:$A$29,0),1),INDEX(Existing!$N$13:$N$29,MATCH(Generators_variability!J$1,Existing!$A$13:$A$29,0),1)),1)</f>
        <v>0.86212318612696004</v>
      </c>
      <c r="K5206" s="453" cm="1">
        <f t="array" ref="K5206">_xlfn.IFS($A5206 &lt; 'Hydro Monhtly CFs'!$E$5, 'Hydro Monhtly CFs'!$K$4, $A5206 &lt; 'Hydro Monhtly CFs'!$E$6, 'Hydro Monhtly CFs'!$K$5,$A5206 &lt; 'Hydro Monhtly CFs'!$E$7, 'Hydro Monhtly CFs'!$K$6,$A5206 &lt; 'Hydro Monhtly CFs'!$E$8, 'Hydro Monhtly CFs'!$K$7,$A5206 &lt; 'Hydro Monhtly CFs'!$E$9, 'Hydro Monhtly CFs'!$K$8,$A5206 &lt; 'Hydro Monhtly CFs'!$E$10, 'Hydro Monhtly CFs'!$K$9,$A5206 &lt; 'Hydro Monhtly CFs'!$E$11, 'Hydro Monhtly CFs'!$K$10,$A5206 &lt; 'Hydro Monhtly CFs'!$E$12, 'Hydro Monhtly CFs'!$K$11,$A5206 &lt; 'Hydro Monhtly CFs'!$E$13,'Hydro Monhtly CFs'!$K$12,$A5206&lt; 'Hydro Monhtly CFs'!$E$14, 'Hydro Monhtly CFs'!$K$13,$A5206&lt; 'Hydro Monhtly CFs'!$E$15, 'Hydro Monhtly CFs'!$K$14,$A5206 &gt;= 'Hydro Monhtly CFs'!$E$15, 'Hydro Monhtly CFs'!$K$15)</f>
        <v>0.28894348971667527</v>
      </c>
      <c r="L5206" s="453" cm="1">
        <f t="array" ref="L5206">_xlfn.IFS($A5206 &lt; 'Hydro Monhtly CFs'!$E$5, 'Hydro Monhtly CFs'!$H$4, $A5206 &lt; 'Hydro Monhtly CFs'!$E$6, 'Hydro Monhtly CFs'!$H$5,$A5206 &lt; 'Hydro Monhtly CFs'!$E$7, 'Hydro Monhtly CFs'!$H$6,$A5206 &lt; 'Hydro Monhtly CFs'!$E$8, 'Hydro Monhtly CFs'!$H$7,$A5206 &lt; 'Hydro Monhtly CFs'!$E$9, 'Hydro Monhtly CFs'!$H$8,$A5206 &lt; 'Hydro Monhtly CFs'!$E$10, 'Hydro Monhtly CFs'!$H$9,$A5206 &lt; 'Hydro Monhtly CFs'!$E$11, 'Hydro Monhtly CFs'!$H$10,$A5206 &lt; 'Hydro Monhtly CFs'!$E$12, 'Hydro Monhtly CFs'!$H$11,$A5206 &lt; 'Hydro Monhtly CFs'!$E$13,'Hydro Monhtly CFs'!$H$12,$A5206&lt; 'Hydro Monhtly CFs'!$E$14, 'Hydro Monhtly CFs'!$H$13,$A5206&lt; 'Hydro Monhtly CFs'!$E$15, 'Hydro Monhtly CFs'!$H$14,$A5206 &gt;= 'Hydro Monhtly CFs'!$E$15, 'Hydro Monhtly CFs'!$H$15)</f>
        <v>0.36512034476873184</v>
      </c>
      <c r="M5206" s="452">
        <v>1</v>
      </c>
      <c r="N5206" s="451">
        <f>IFERROR(IF(OR($A5206&lt;Assumptions!$F$43,$A5206&gt;Assumptions!$F$44),INDEX(New_Thermal!$K$10:$K$12,MATCH(Assumptions!$F$33,New_Thermal!$F$10:$F$12,0),1),INDEX(New_Thermal!$J$10:$J$12,MATCH(Assumptions!$F$33,New_Thermal!$F$10:$F$12,0),1)),1)</f>
        <v>0.88</v>
      </c>
      <c r="O5206" s="452">
        <v>1</v>
      </c>
      <c r="P5206" s="485">
        <f ca="1"/>
        <v>0</v>
      </c>
      <c r="Q5206" s="485">
        <f ca="1"/>
        <v>0</v>
      </c>
    </row>
    <row r="5207" spans="1:17">
      <c r="A5207" s="496">
        <v>5206</v>
      </c>
      <c r="B5207" s="451">
        <f>IFERROR(IF(OR($A5207&lt;Assumptions!$F$43,$A5207&gt;Assumptions!$F$44),INDEX(Existing!$O$13:$O$29,MATCH(Generators_variability!B$1,Existing!$A$13:$A$29,0),1),INDEX(Existing!$N$13:$N$29,MATCH(Generators_variability!B$1,Existing!$A$13:$A$29,0),1)),1)</f>
        <v>0.80721747388414056</v>
      </c>
      <c r="C5207" s="451">
        <f>IFERROR(IF(OR($A5207&lt;Assumptions!$F$43,$A5207&gt;Assumptions!$F$44),INDEX(Existing!$O$13:$O$29,MATCH(Generators_variability!C$1,Existing!$A$13:$A$29,0),1),INDEX(Existing!$N$13:$N$29,MATCH(Generators_variability!C$1,Existing!$A$13:$A$29,0),1)),1)</f>
        <v>0.79899497487437188</v>
      </c>
      <c r="D5207" s="451">
        <f>IFERROR(IF(OR($A5207&lt;Assumptions!$F$43,$A5207&gt;Assumptions!$F$44),INDEX(Existing!$O$13:$O$29,MATCH(Generators_variability!D$1,Existing!$A$13:$A$29,0),1),INDEX(Existing!$N$13:$N$29,MATCH(Generators_variability!D$1,Existing!$A$13:$A$29,0),1)),1)</f>
        <v>0.92392412808484614</v>
      </c>
      <c r="E5207" s="451">
        <f>IFERROR(IF(OR($A5207&lt;Assumptions!$F$43,$A5207&gt;Assumptions!$F$44),INDEX(Existing!$O$13:$O$29,MATCH(Generators_variability!E$1,Existing!$A$13:$A$29,0),1),INDEX(Existing!$N$13:$N$29,MATCH(Generators_variability!E$1,Existing!$A$13:$A$29,0),1)),1)</f>
        <v>0.57971014492753625</v>
      </c>
      <c r="F5207" s="451">
        <f>IFERROR(IF(OR($A5207&lt;Assumptions!$F$43,$A5207&gt;Assumptions!$F$44),INDEX(Existing!$O$13:$O$29,MATCH(Generators_variability!F$1,Existing!$A$13:$A$29,0),1),INDEX(Existing!$N$13:$N$29,MATCH(Generators_variability!F$1,Existing!$A$13:$A$29,0),1)),1)</f>
        <v>0.82156133828996281</v>
      </c>
      <c r="G5207" s="451">
        <f>IFERROR(IF(OR($A5207&lt;Assumptions!$F$43,$A5207&gt;Assumptions!$F$44),INDEX(Existing!$O$13:$O$29,MATCH(Generators_variability!G$1,Existing!$A$13:$A$29,0),1),INDEX(Existing!$N$13:$N$29,MATCH(Generators_variability!G$1,Existing!$A$13:$A$29,0),1)),1)</f>
        <v>0.85313300722105767</v>
      </c>
      <c r="H5207" s="451">
        <f>IFERROR(IF(OR($A5207&lt;Assumptions!$F$43,$A5207&gt;Assumptions!$F$44),INDEX(Existing!$O$13:$O$29,MATCH(Generators_variability!H$1,Existing!$A$13:$A$29,0),1),INDEX(Existing!$N$13:$N$29,MATCH(Generators_variability!H$1,Existing!$A$13:$A$29,0),1)),1)</f>
        <v>0.88779372901935594</v>
      </c>
      <c r="I5207" s="451">
        <f>IFERROR(IF(OR($A5207&lt;Assumptions!$F$43,$A5207&gt;Assumptions!$F$44),INDEX(Existing!$O$13:$O$29,MATCH(Generators_variability!I$1,Existing!$A$13:$A$29,0),1),INDEX(Existing!$N$13:$N$29,MATCH(Generators_variability!I$1,Existing!$A$13:$A$29,0),1)),1)</f>
        <v>0.88793103448275867</v>
      </c>
      <c r="J5207" s="451">
        <f>IFERROR(IF(OR($A5207&lt;Assumptions!$F$43,$A5207&gt;Assumptions!$F$44),INDEX(Existing!$O$13:$O$29,MATCH(Generators_variability!J$1,Existing!$A$13:$A$29,0),1),INDEX(Existing!$N$13:$N$29,MATCH(Generators_variability!J$1,Existing!$A$13:$A$29,0),1)),1)</f>
        <v>0.86212318612696004</v>
      </c>
      <c r="K5207" s="453" cm="1">
        <f t="array" ref="K5207">_xlfn.IFS($A5207 &lt; 'Hydro Monhtly CFs'!$E$5, 'Hydro Monhtly CFs'!$K$4, $A5207 &lt; 'Hydro Monhtly CFs'!$E$6, 'Hydro Monhtly CFs'!$K$5,$A5207 &lt; 'Hydro Monhtly CFs'!$E$7, 'Hydro Monhtly CFs'!$K$6,$A5207 &lt; 'Hydro Monhtly CFs'!$E$8, 'Hydro Monhtly CFs'!$K$7,$A5207 &lt; 'Hydro Monhtly CFs'!$E$9, 'Hydro Monhtly CFs'!$K$8,$A5207 &lt; 'Hydro Monhtly CFs'!$E$10, 'Hydro Monhtly CFs'!$K$9,$A5207 &lt; 'Hydro Monhtly CFs'!$E$11, 'Hydro Monhtly CFs'!$K$10,$A5207 &lt; 'Hydro Monhtly CFs'!$E$12, 'Hydro Monhtly CFs'!$K$11,$A5207 &lt; 'Hydro Monhtly CFs'!$E$13,'Hydro Monhtly CFs'!$K$12,$A5207&lt; 'Hydro Monhtly CFs'!$E$14, 'Hydro Monhtly CFs'!$K$13,$A5207&lt; 'Hydro Monhtly CFs'!$E$15, 'Hydro Monhtly CFs'!$K$14,$A5207 &gt;= 'Hydro Monhtly CFs'!$E$15, 'Hydro Monhtly CFs'!$K$15)</f>
        <v>0.28894348971667527</v>
      </c>
      <c r="L5207" s="453" cm="1">
        <f t="array" ref="L5207">_xlfn.IFS($A5207 &lt; 'Hydro Monhtly CFs'!$E$5, 'Hydro Monhtly CFs'!$H$4, $A5207 &lt; 'Hydro Monhtly CFs'!$E$6, 'Hydro Monhtly CFs'!$H$5,$A5207 &lt; 'Hydro Monhtly CFs'!$E$7, 'Hydro Monhtly CFs'!$H$6,$A5207 &lt; 'Hydro Monhtly CFs'!$E$8, 'Hydro Monhtly CFs'!$H$7,$A5207 &lt; 'Hydro Monhtly CFs'!$E$9, 'Hydro Monhtly CFs'!$H$8,$A5207 &lt; 'Hydro Monhtly CFs'!$E$10, 'Hydro Monhtly CFs'!$H$9,$A5207 &lt; 'Hydro Monhtly CFs'!$E$11, 'Hydro Monhtly CFs'!$H$10,$A5207 &lt; 'Hydro Monhtly CFs'!$E$12, 'Hydro Monhtly CFs'!$H$11,$A5207 &lt; 'Hydro Monhtly CFs'!$E$13,'Hydro Monhtly CFs'!$H$12,$A5207&lt; 'Hydro Monhtly CFs'!$E$14, 'Hydro Monhtly CFs'!$H$13,$A5207&lt; 'Hydro Monhtly CFs'!$E$15, 'Hydro Monhtly CFs'!$H$14,$A5207 &gt;= 'Hydro Monhtly CFs'!$E$15, 'Hydro Monhtly CFs'!$H$15)</f>
        <v>0.36512034476873184</v>
      </c>
      <c r="M5207" s="452">
        <v>1</v>
      </c>
      <c r="N5207" s="451">
        <f>IFERROR(IF(OR($A5207&lt;Assumptions!$F$43,$A5207&gt;Assumptions!$F$44),INDEX(New_Thermal!$K$10:$K$12,MATCH(Assumptions!$F$33,New_Thermal!$F$10:$F$12,0),1),INDEX(New_Thermal!$J$10:$J$12,MATCH(Assumptions!$F$33,New_Thermal!$F$10:$F$12,0),1)),1)</f>
        <v>0.88</v>
      </c>
      <c r="O5207" s="452">
        <v>1</v>
      </c>
      <c r="P5207" s="485">
        <f ca="1"/>
        <v>0</v>
      </c>
      <c r="Q5207" s="485">
        <f ca="1"/>
        <v>0</v>
      </c>
    </row>
    <row r="5208" spans="1:17">
      <c r="A5208" s="496">
        <v>5207</v>
      </c>
      <c r="B5208" s="451">
        <f>IFERROR(IF(OR($A5208&lt;Assumptions!$F$43,$A5208&gt;Assumptions!$F$44),INDEX(Existing!$O$13:$O$29,MATCH(Generators_variability!B$1,Existing!$A$13:$A$29,0),1),INDEX(Existing!$N$13:$N$29,MATCH(Generators_variability!B$1,Existing!$A$13:$A$29,0),1)),1)</f>
        <v>0.80721747388414056</v>
      </c>
      <c r="C5208" s="451">
        <f>IFERROR(IF(OR($A5208&lt;Assumptions!$F$43,$A5208&gt;Assumptions!$F$44),INDEX(Existing!$O$13:$O$29,MATCH(Generators_variability!C$1,Existing!$A$13:$A$29,0),1),INDEX(Existing!$N$13:$N$29,MATCH(Generators_variability!C$1,Existing!$A$13:$A$29,0),1)),1)</f>
        <v>0.79899497487437188</v>
      </c>
      <c r="D5208" s="451">
        <f>IFERROR(IF(OR($A5208&lt;Assumptions!$F$43,$A5208&gt;Assumptions!$F$44),INDEX(Existing!$O$13:$O$29,MATCH(Generators_variability!D$1,Existing!$A$13:$A$29,0),1),INDEX(Existing!$N$13:$N$29,MATCH(Generators_variability!D$1,Existing!$A$13:$A$29,0),1)),1)</f>
        <v>0.92392412808484614</v>
      </c>
      <c r="E5208" s="451">
        <f>IFERROR(IF(OR($A5208&lt;Assumptions!$F$43,$A5208&gt;Assumptions!$F$44),INDEX(Existing!$O$13:$O$29,MATCH(Generators_variability!E$1,Existing!$A$13:$A$29,0),1),INDEX(Existing!$N$13:$N$29,MATCH(Generators_variability!E$1,Existing!$A$13:$A$29,0),1)),1)</f>
        <v>0.57971014492753625</v>
      </c>
      <c r="F5208" s="451">
        <f>IFERROR(IF(OR($A5208&lt;Assumptions!$F$43,$A5208&gt;Assumptions!$F$44),INDEX(Existing!$O$13:$O$29,MATCH(Generators_variability!F$1,Existing!$A$13:$A$29,0),1),INDEX(Existing!$N$13:$N$29,MATCH(Generators_variability!F$1,Existing!$A$13:$A$29,0),1)),1)</f>
        <v>0.82156133828996281</v>
      </c>
      <c r="G5208" s="451">
        <f>IFERROR(IF(OR($A5208&lt;Assumptions!$F$43,$A5208&gt;Assumptions!$F$44),INDEX(Existing!$O$13:$O$29,MATCH(Generators_variability!G$1,Existing!$A$13:$A$29,0),1),INDEX(Existing!$N$13:$N$29,MATCH(Generators_variability!G$1,Existing!$A$13:$A$29,0),1)),1)</f>
        <v>0.85313300722105767</v>
      </c>
      <c r="H5208" s="451">
        <f>IFERROR(IF(OR($A5208&lt;Assumptions!$F$43,$A5208&gt;Assumptions!$F$44),INDEX(Existing!$O$13:$O$29,MATCH(Generators_variability!H$1,Existing!$A$13:$A$29,0),1),INDEX(Existing!$N$13:$N$29,MATCH(Generators_variability!H$1,Existing!$A$13:$A$29,0),1)),1)</f>
        <v>0.88779372901935594</v>
      </c>
      <c r="I5208" s="451">
        <f>IFERROR(IF(OR($A5208&lt;Assumptions!$F$43,$A5208&gt;Assumptions!$F$44),INDEX(Existing!$O$13:$O$29,MATCH(Generators_variability!I$1,Existing!$A$13:$A$29,0),1),INDEX(Existing!$N$13:$N$29,MATCH(Generators_variability!I$1,Existing!$A$13:$A$29,0),1)),1)</f>
        <v>0.88793103448275867</v>
      </c>
      <c r="J5208" s="451">
        <f>IFERROR(IF(OR($A5208&lt;Assumptions!$F$43,$A5208&gt;Assumptions!$F$44),INDEX(Existing!$O$13:$O$29,MATCH(Generators_variability!J$1,Existing!$A$13:$A$29,0),1),INDEX(Existing!$N$13:$N$29,MATCH(Generators_variability!J$1,Existing!$A$13:$A$29,0),1)),1)</f>
        <v>0.86212318612696004</v>
      </c>
      <c r="K5208" s="453" cm="1">
        <f t="array" ref="K5208">_xlfn.IFS($A5208 &lt; 'Hydro Monhtly CFs'!$E$5, 'Hydro Monhtly CFs'!$K$4, $A5208 &lt; 'Hydro Monhtly CFs'!$E$6, 'Hydro Monhtly CFs'!$K$5,$A5208 &lt; 'Hydro Monhtly CFs'!$E$7, 'Hydro Monhtly CFs'!$K$6,$A5208 &lt; 'Hydro Monhtly CFs'!$E$8, 'Hydro Monhtly CFs'!$K$7,$A5208 &lt; 'Hydro Monhtly CFs'!$E$9, 'Hydro Monhtly CFs'!$K$8,$A5208 &lt; 'Hydro Monhtly CFs'!$E$10, 'Hydro Monhtly CFs'!$K$9,$A5208 &lt; 'Hydro Monhtly CFs'!$E$11, 'Hydro Monhtly CFs'!$K$10,$A5208 &lt; 'Hydro Monhtly CFs'!$E$12, 'Hydro Monhtly CFs'!$K$11,$A5208 &lt; 'Hydro Monhtly CFs'!$E$13,'Hydro Monhtly CFs'!$K$12,$A5208&lt; 'Hydro Monhtly CFs'!$E$14, 'Hydro Monhtly CFs'!$K$13,$A5208&lt; 'Hydro Monhtly CFs'!$E$15, 'Hydro Monhtly CFs'!$K$14,$A5208 &gt;= 'Hydro Monhtly CFs'!$E$15, 'Hydro Monhtly CFs'!$K$15)</f>
        <v>0.28894348971667527</v>
      </c>
      <c r="L5208" s="453" cm="1">
        <f t="array" ref="L5208">_xlfn.IFS($A5208 &lt; 'Hydro Monhtly CFs'!$E$5, 'Hydro Monhtly CFs'!$H$4, $A5208 &lt; 'Hydro Monhtly CFs'!$E$6, 'Hydro Monhtly CFs'!$H$5,$A5208 &lt; 'Hydro Monhtly CFs'!$E$7, 'Hydro Monhtly CFs'!$H$6,$A5208 &lt; 'Hydro Monhtly CFs'!$E$8, 'Hydro Monhtly CFs'!$H$7,$A5208 &lt; 'Hydro Monhtly CFs'!$E$9, 'Hydro Monhtly CFs'!$H$8,$A5208 &lt; 'Hydro Monhtly CFs'!$E$10, 'Hydro Monhtly CFs'!$H$9,$A5208 &lt; 'Hydro Monhtly CFs'!$E$11, 'Hydro Monhtly CFs'!$H$10,$A5208 &lt; 'Hydro Monhtly CFs'!$E$12, 'Hydro Monhtly CFs'!$H$11,$A5208 &lt; 'Hydro Monhtly CFs'!$E$13,'Hydro Monhtly CFs'!$H$12,$A5208&lt; 'Hydro Monhtly CFs'!$E$14, 'Hydro Monhtly CFs'!$H$13,$A5208&lt; 'Hydro Monhtly CFs'!$E$15, 'Hydro Monhtly CFs'!$H$14,$A5208 &gt;= 'Hydro Monhtly CFs'!$E$15, 'Hydro Monhtly CFs'!$H$15)</f>
        <v>0.36512034476873184</v>
      </c>
      <c r="M5208" s="452">
        <v>1</v>
      </c>
      <c r="N5208" s="451">
        <f>IFERROR(IF(OR($A5208&lt;Assumptions!$F$43,$A5208&gt;Assumptions!$F$44),INDEX(New_Thermal!$K$10:$K$12,MATCH(Assumptions!$F$33,New_Thermal!$F$10:$F$12,0),1),INDEX(New_Thermal!$J$10:$J$12,MATCH(Assumptions!$F$33,New_Thermal!$F$10:$F$12,0),1)),1)</f>
        <v>0.88</v>
      </c>
      <c r="O5208" s="452">
        <v>1</v>
      </c>
      <c r="P5208" s="485">
        <f ca="1"/>
        <v>0</v>
      </c>
      <c r="Q5208" s="485">
        <f ca="1"/>
        <v>0</v>
      </c>
    </row>
    <row r="5209" spans="1:17">
      <c r="A5209" s="496">
        <v>5208</v>
      </c>
      <c r="B5209" s="451">
        <f>IFERROR(IF(OR($A5209&lt;Assumptions!$F$43,$A5209&gt;Assumptions!$F$44),INDEX(Existing!$O$13:$O$29,MATCH(Generators_variability!B$1,Existing!$A$13:$A$29,0),1),INDEX(Existing!$N$13:$N$29,MATCH(Generators_variability!B$1,Existing!$A$13:$A$29,0),1)),1)</f>
        <v>0.80721747388414056</v>
      </c>
      <c r="C5209" s="451">
        <f>IFERROR(IF(OR($A5209&lt;Assumptions!$F$43,$A5209&gt;Assumptions!$F$44),INDEX(Existing!$O$13:$O$29,MATCH(Generators_variability!C$1,Existing!$A$13:$A$29,0),1),INDEX(Existing!$N$13:$N$29,MATCH(Generators_variability!C$1,Existing!$A$13:$A$29,0),1)),1)</f>
        <v>0.79899497487437188</v>
      </c>
      <c r="D5209" s="451">
        <f>IFERROR(IF(OR($A5209&lt;Assumptions!$F$43,$A5209&gt;Assumptions!$F$44),INDEX(Existing!$O$13:$O$29,MATCH(Generators_variability!D$1,Existing!$A$13:$A$29,0),1),INDEX(Existing!$N$13:$N$29,MATCH(Generators_variability!D$1,Existing!$A$13:$A$29,0),1)),1)</f>
        <v>0.92392412808484614</v>
      </c>
      <c r="E5209" s="451">
        <f>IFERROR(IF(OR($A5209&lt;Assumptions!$F$43,$A5209&gt;Assumptions!$F$44),INDEX(Existing!$O$13:$O$29,MATCH(Generators_variability!E$1,Existing!$A$13:$A$29,0),1),INDEX(Existing!$N$13:$N$29,MATCH(Generators_variability!E$1,Existing!$A$13:$A$29,0),1)),1)</f>
        <v>0.57971014492753625</v>
      </c>
      <c r="F5209" s="451">
        <f>IFERROR(IF(OR($A5209&lt;Assumptions!$F$43,$A5209&gt;Assumptions!$F$44),INDEX(Existing!$O$13:$O$29,MATCH(Generators_variability!F$1,Existing!$A$13:$A$29,0),1),INDEX(Existing!$N$13:$N$29,MATCH(Generators_variability!F$1,Existing!$A$13:$A$29,0),1)),1)</f>
        <v>0.82156133828996281</v>
      </c>
      <c r="G5209" s="451">
        <f>IFERROR(IF(OR($A5209&lt;Assumptions!$F$43,$A5209&gt;Assumptions!$F$44),INDEX(Existing!$O$13:$O$29,MATCH(Generators_variability!G$1,Existing!$A$13:$A$29,0),1),INDEX(Existing!$N$13:$N$29,MATCH(Generators_variability!G$1,Existing!$A$13:$A$29,0),1)),1)</f>
        <v>0.85313300722105767</v>
      </c>
      <c r="H5209" s="451">
        <f>IFERROR(IF(OR($A5209&lt;Assumptions!$F$43,$A5209&gt;Assumptions!$F$44),INDEX(Existing!$O$13:$O$29,MATCH(Generators_variability!H$1,Existing!$A$13:$A$29,0),1),INDEX(Existing!$N$13:$N$29,MATCH(Generators_variability!H$1,Existing!$A$13:$A$29,0),1)),1)</f>
        <v>0.88779372901935594</v>
      </c>
      <c r="I5209" s="451">
        <f>IFERROR(IF(OR($A5209&lt;Assumptions!$F$43,$A5209&gt;Assumptions!$F$44),INDEX(Existing!$O$13:$O$29,MATCH(Generators_variability!I$1,Existing!$A$13:$A$29,0),1),INDEX(Existing!$N$13:$N$29,MATCH(Generators_variability!I$1,Existing!$A$13:$A$29,0),1)),1)</f>
        <v>0.88793103448275867</v>
      </c>
      <c r="J5209" s="451">
        <f>IFERROR(IF(OR($A5209&lt;Assumptions!$F$43,$A5209&gt;Assumptions!$F$44),INDEX(Existing!$O$13:$O$29,MATCH(Generators_variability!J$1,Existing!$A$13:$A$29,0),1),INDEX(Existing!$N$13:$N$29,MATCH(Generators_variability!J$1,Existing!$A$13:$A$29,0),1)),1)</f>
        <v>0.86212318612696004</v>
      </c>
      <c r="K5209" s="453" cm="1">
        <f t="array" ref="K5209">_xlfn.IFS($A5209 &lt; 'Hydro Monhtly CFs'!$E$5, 'Hydro Monhtly CFs'!$K$4, $A5209 &lt; 'Hydro Monhtly CFs'!$E$6, 'Hydro Monhtly CFs'!$K$5,$A5209 &lt; 'Hydro Monhtly CFs'!$E$7, 'Hydro Monhtly CFs'!$K$6,$A5209 &lt; 'Hydro Monhtly CFs'!$E$8, 'Hydro Monhtly CFs'!$K$7,$A5209 &lt; 'Hydro Monhtly CFs'!$E$9, 'Hydro Monhtly CFs'!$K$8,$A5209 &lt; 'Hydro Monhtly CFs'!$E$10, 'Hydro Monhtly CFs'!$K$9,$A5209 &lt; 'Hydro Monhtly CFs'!$E$11, 'Hydro Monhtly CFs'!$K$10,$A5209 &lt; 'Hydro Monhtly CFs'!$E$12, 'Hydro Monhtly CFs'!$K$11,$A5209 &lt; 'Hydro Monhtly CFs'!$E$13,'Hydro Monhtly CFs'!$K$12,$A5209&lt; 'Hydro Monhtly CFs'!$E$14, 'Hydro Monhtly CFs'!$K$13,$A5209&lt; 'Hydro Monhtly CFs'!$E$15, 'Hydro Monhtly CFs'!$K$14,$A5209 &gt;= 'Hydro Monhtly CFs'!$E$15, 'Hydro Monhtly CFs'!$K$15)</f>
        <v>0.28894348971667527</v>
      </c>
      <c r="L5209" s="453" cm="1">
        <f t="array" ref="L5209">_xlfn.IFS($A5209 &lt; 'Hydro Monhtly CFs'!$E$5, 'Hydro Monhtly CFs'!$H$4, $A5209 &lt; 'Hydro Monhtly CFs'!$E$6, 'Hydro Monhtly CFs'!$H$5,$A5209 &lt; 'Hydro Monhtly CFs'!$E$7, 'Hydro Monhtly CFs'!$H$6,$A5209 &lt; 'Hydro Monhtly CFs'!$E$8, 'Hydro Monhtly CFs'!$H$7,$A5209 &lt; 'Hydro Monhtly CFs'!$E$9, 'Hydro Monhtly CFs'!$H$8,$A5209 &lt; 'Hydro Monhtly CFs'!$E$10, 'Hydro Monhtly CFs'!$H$9,$A5209 &lt; 'Hydro Monhtly CFs'!$E$11, 'Hydro Monhtly CFs'!$H$10,$A5209 &lt; 'Hydro Monhtly CFs'!$E$12, 'Hydro Monhtly CFs'!$H$11,$A5209 &lt; 'Hydro Monhtly CFs'!$E$13,'Hydro Monhtly CFs'!$H$12,$A5209&lt; 'Hydro Monhtly CFs'!$E$14, 'Hydro Monhtly CFs'!$H$13,$A5209&lt; 'Hydro Monhtly CFs'!$E$15, 'Hydro Monhtly CFs'!$H$14,$A5209 &gt;= 'Hydro Monhtly CFs'!$E$15, 'Hydro Monhtly CFs'!$H$15)</f>
        <v>0.36512034476873184</v>
      </c>
      <c r="M5209" s="452">
        <v>1</v>
      </c>
      <c r="N5209" s="451">
        <f>IFERROR(IF(OR($A5209&lt;Assumptions!$F$43,$A5209&gt;Assumptions!$F$44),INDEX(New_Thermal!$K$10:$K$12,MATCH(Assumptions!$F$33,New_Thermal!$F$10:$F$12,0),1),INDEX(New_Thermal!$J$10:$J$12,MATCH(Assumptions!$F$33,New_Thermal!$F$10:$F$12,0),1)),1)</f>
        <v>0.88</v>
      </c>
      <c r="O5209" s="452">
        <v>1</v>
      </c>
      <c r="P5209" s="485">
        <f ca="1"/>
        <v>0</v>
      </c>
      <c r="Q5209" s="485">
        <f ca="1"/>
        <v>0</v>
      </c>
    </row>
    <row r="5210" spans="1:17">
      <c r="A5210" s="496">
        <v>5209</v>
      </c>
      <c r="B5210" s="451">
        <f>IFERROR(IF(OR($A5210&lt;Assumptions!$F$43,$A5210&gt;Assumptions!$F$44),INDEX(Existing!$O$13:$O$29,MATCH(Generators_variability!B$1,Existing!$A$13:$A$29,0),1),INDEX(Existing!$N$13:$N$29,MATCH(Generators_variability!B$1,Existing!$A$13:$A$29,0),1)),1)</f>
        <v>0.80721747388414056</v>
      </c>
      <c r="C5210" s="451">
        <f>IFERROR(IF(OR($A5210&lt;Assumptions!$F$43,$A5210&gt;Assumptions!$F$44),INDEX(Existing!$O$13:$O$29,MATCH(Generators_variability!C$1,Existing!$A$13:$A$29,0),1),INDEX(Existing!$N$13:$N$29,MATCH(Generators_variability!C$1,Existing!$A$13:$A$29,0),1)),1)</f>
        <v>0.79899497487437188</v>
      </c>
      <c r="D5210" s="451">
        <f>IFERROR(IF(OR($A5210&lt;Assumptions!$F$43,$A5210&gt;Assumptions!$F$44),INDEX(Existing!$O$13:$O$29,MATCH(Generators_variability!D$1,Existing!$A$13:$A$29,0),1),INDEX(Existing!$N$13:$N$29,MATCH(Generators_variability!D$1,Existing!$A$13:$A$29,0),1)),1)</f>
        <v>0.92392412808484614</v>
      </c>
      <c r="E5210" s="451">
        <f>IFERROR(IF(OR($A5210&lt;Assumptions!$F$43,$A5210&gt;Assumptions!$F$44),INDEX(Existing!$O$13:$O$29,MATCH(Generators_variability!E$1,Existing!$A$13:$A$29,0),1),INDEX(Existing!$N$13:$N$29,MATCH(Generators_variability!E$1,Existing!$A$13:$A$29,0),1)),1)</f>
        <v>0.57971014492753625</v>
      </c>
      <c r="F5210" s="451">
        <f>IFERROR(IF(OR($A5210&lt;Assumptions!$F$43,$A5210&gt;Assumptions!$F$44),INDEX(Existing!$O$13:$O$29,MATCH(Generators_variability!F$1,Existing!$A$13:$A$29,0),1),INDEX(Existing!$N$13:$N$29,MATCH(Generators_variability!F$1,Existing!$A$13:$A$29,0),1)),1)</f>
        <v>0.82156133828996281</v>
      </c>
      <c r="G5210" s="451">
        <f>IFERROR(IF(OR($A5210&lt;Assumptions!$F$43,$A5210&gt;Assumptions!$F$44),INDEX(Existing!$O$13:$O$29,MATCH(Generators_variability!G$1,Existing!$A$13:$A$29,0),1),INDEX(Existing!$N$13:$N$29,MATCH(Generators_variability!G$1,Existing!$A$13:$A$29,0),1)),1)</f>
        <v>0.85313300722105767</v>
      </c>
      <c r="H5210" s="451">
        <f>IFERROR(IF(OR($A5210&lt;Assumptions!$F$43,$A5210&gt;Assumptions!$F$44),INDEX(Existing!$O$13:$O$29,MATCH(Generators_variability!H$1,Existing!$A$13:$A$29,0),1),INDEX(Existing!$N$13:$N$29,MATCH(Generators_variability!H$1,Existing!$A$13:$A$29,0),1)),1)</f>
        <v>0.88779372901935594</v>
      </c>
      <c r="I5210" s="451">
        <f>IFERROR(IF(OR($A5210&lt;Assumptions!$F$43,$A5210&gt;Assumptions!$F$44),INDEX(Existing!$O$13:$O$29,MATCH(Generators_variability!I$1,Existing!$A$13:$A$29,0),1),INDEX(Existing!$N$13:$N$29,MATCH(Generators_variability!I$1,Existing!$A$13:$A$29,0),1)),1)</f>
        <v>0.88793103448275867</v>
      </c>
      <c r="J5210" s="451">
        <f>IFERROR(IF(OR($A5210&lt;Assumptions!$F$43,$A5210&gt;Assumptions!$F$44),INDEX(Existing!$O$13:$O$29,MATCH(Generators_variability!J$1,Existing!$A$13:$A$29,0),1),INDEX(Existing!$N$13:$N$29,MATCH(Generators_variability!J$1,Existing!$A$13:$A$29,0),1)),1)</f>
        <v>0.86212318612696004</v>
      </c>
      <c r="K5210" s="453" cm="1">
        <f t="array" ref="K5210">_xlfn.IFS($A5210 &lt; 'Hydro Monhtly CFs'!$E$5, 'Hydro Monhtly CFs'!$K$4, $A5210 &lt; 'Hydro Monhtly CFs'!$E$6, 'Hydro Monhtly CFs'!$K$5,$A5210 &lt; 'Hydro Monhtly CFs'!$E$7, 'Hydro Monhtly CFs'!$K$6,$A5210 &lt; 'Hydro Monhtly CFs'!$E$8, 'Hydro Monhtly CFs'!$K$7,$A5210 &lt; 'Hydro Monhtly CFs'!$E$9, 'Hydro Monhtly CFs'!$K$8,$A5210 &lt; 'Hydro Monhtly CFs'!$E$10, 'Hydro Monhtly CFs'!$K$9,$A5210 &lt; 'Hydro Monhtly CFs'!$E$11, 'Hydro Monhtly CFs'!$K$10,$A5210 &lt; 'Hydro Monhtly CFs'!$E$12, 'Hydro Monhtly CFs'!$K$11,$A5210 &lt; 'Hydro Monhtly CFs'!$E$13,'Hydro Monhtly CFs'!$K$12,$A5210&lt; 'Hydro Monhtly CFs'!$E$14, 'Hydro Monhtly CFs'!$K$13,$A5210&lt; 'Hydro Monhtly CFs'!$E$15, 'Hydro Monhtly CFs'!$K$14,$A5210 &gt;= 'Hydro Monhtly CFs'!$E$15, 'Hydro Monhtly CFs'!$K$15)</f>
        <v>0.28894348971667527</v>
      </c>
      <c r="L5210" s="453" cm="1">
        <f t="array" ref="L5210">_xlfn.IFS($A5210 &lt; 'Hydro Monhtly CFs'!$E$5, 'Hydro Monhtly CFs'!$H$4, $A5210 &lt; 'Hydro Monhtly CFs'!$E$6, 'Hydro Monhtly CFs'!$H$5,$A5210 &lt; 'Hydro Monhtly CFs'!$E$7, 'Hydro Monhtly CFs'!$H$6,$A5210 &lt; 'Hydro Monhtly CFs'!$E$8, 'Hydro Monhtly CFs'!$H$7,$A5210 &lt; 'Hydro Monhtly CFs'!$E$9, 'Hydro Monhtly CFs'!$H$8,$A5210 &lt; 'Hydro Monhtly CFs'!$E$10, 'Hydro Monhtly CFs'!$H$9,$A5210 &lt; 'Hydro Monhtly CFs'!$E$11, 'Hydro Monhtly CFs'!$H$10,$A5210 &lt; 'Hydro Monhtly CFs'!$E$12, 'Hydro Monhtly CFs'!$H$11,$A5210 &lt; 'Hydro Monhtly CFs'!$E$13,'Hydro Monhtly CFs'!$H$12,$A5210&lt; 'Hydro Monhtly CFs'!$E$14, 'Hydro Monhtly CFs'!$H$13,$A5210&lt; 'Hydro Monhtly CFs'!$E$15, 'Hydro Monhtly CFs'!$H$14,$A5210 &gt;= 'Hydro Monhtly CFs'!$E$15, 'Hydro Monhtly CFs'!$H$15)</f>
        <v>0.36512034476873184</v>
      </c>
      <c r="M5210" s="452">
        <v>1</v>
      </c>
      <c r="N5210" s="451">
        <f>IFERROR(IF(OR($A5210&lt;Assumptions!$F$43,$A5210&gt;Assumptions!$F$44),INDEX(New_Thermal!$K$10:$K$12,MATCH(Assumptions!$F$33,New_Thermal!$F$10:$F$12,0),1),INDEX(New_Thermal!$J$10:$J$12,MATCH(Assumptions!$F$33,New_Thermal!$F$10:$F$12,0),1)),1)</f>
        <v>0.88</v>
      </c>
      <c r="O5210" s="452">
        <v>1</v>
      </c>
      <c r="P5210" s="485">
        <f ca="1"/>
        <v>0</v>
      </c>
      <c r="Q5210" s="485">
        <f ca="1"/>
        <v>0</v>
      </c>
    </row>
    <row r="5211" spans="1:17">
      <c r="A5211" s="496">
        <v>5210</v>
      </c>
      <c r="B5211" s="451">
        <f>IFERROR(IF(OR($A5211&lt;Assumptions!$F$43,$A5211&gt;Assumptions!$F$44),INDEX(Existing!$O$13:$O$29,MATCH(Generators_variability!B$1,Existing!$A$13:$A$29,0),1),INDEX(Existing!$N$13:$N$29,MATCH(Generators_variability!B$1,Existing!$A$13:$A$29,0),1)),1)</f>
        <v>0.80721747388414056</v>
      </c>
      <c r="C5211" s="451">
        <f>IFERROR(IF(OR($A5211&lt;Assumptions!$F$43,$A5211&gt;Assumptions!$F$44),INDEX(Existing!$O$13:$O$29,MATCH(Generators_variability!C$1,Existing!$A$13:$A$29,0),1),INDEX(Existing!$N$13:$N$29,MATCH(Generators_variability!C$1,Existing!$A$13:$A$29,0),1)),1)</f>
        <v>0.79899497487437188</v>
      </c>
      <c r="D5211" s="451">
        <f>IFERROR(IF(OR($A5211&lt;Assumptions!$F$43,$A5211&gt;Assumptions!$F$44),INDEX(Existing!$O$13:$O$29,MATCH(Generators_variability!D$1,Existing!$A$13:$A$29,0),1),INDEX(Existing!$N$13:$N$29,MATCH(Generators_variability!D$1,Existing!$A$13:$A$29,0),1)),1)</f>
        <v>0.92392412808484614</v>
      </c>
      <c r="E5211" s="451">
        <f>IFERROR(IF(OR($A5211&lt;Assumptions!$F$43,$A5211&gt;Assumptions!$F$44),INDEX(Existing!$O$13:$O$29,MATCH(Generators_variability!E$1,Existing!$A$13:$A$29,0),1),INDEX(Existing!$N$13:$N$29,MATCH(Generators_variability!E$1,Existing!$A$13:$A$29,0),1)),1)</f>
        <v>0.57971014492753625</v>
      </c>
      <c r="F5211" s="451">
        <f>IFERROR(IF(OR($A5211&lt;Assumptions!$F$43,$A5211&gt;Assumptions!$F$44),INDEX(Existing!$O$13:$O$29,MATCH(Generators_variability!F$1,Existing!$A$13:$A$29,0),1),INDEX(Existing!$N$13:$N$29,MATCH(Generators_variability!F$1,Existing!$A$13:$A$29,0),1)),1)</f>
        <v>0.82156133828996281</v>
      </c>
      <c r="G5211" s="451">
        <f>IFERROR(IF(OR($A5211&lt;Assumptions!$F$43,$A5211&gt;Assumptions!$F$44),INDEX(Existing!$O$13:$O$29,MATCH(Generators_variability!G$1,Existing!$A$13:$A$29,0),1),INDEX(Existing!$N$13:$N$29,MATCH(Generators_variability!G$1,Existing!$A$13:$A$29,0),1)),1)</f>
        <v>0.85313300722105767</v>
      </c>
      <c r="H5211" s="451">
        <f>IFERROR(IF(OR($A5211&lt;Assumptions!$F$43,$A5211&gt;Assumptions!$F$44),INDEX(Existing!$O$13:$O$29,MATCH(Generators_variability!H$1,Existing!$A$13:$A$29,0),1),INDEX(Existing!$N$13:$N$29,MATCH(Generators_variability!H$1,Existing!$A$13:$A$29,0),1)),1)</f>
        <v>0.88779372901935594</v>
      </c>
      <c r="I5211" s="451">
        <f>IFERROR(IF(OR($A5211&lt;Assumptions!$F$43,$A5211&gt;Assumptions!$F$44),INDEX(Existing!$O$13:$O$29,MATCH(Generators_variability!I$1,Existing!$A$13:$A$29,0),1),INDEX(Existing!$N$13:$N$29,MATCH(Generators_variability!I$1,Existing!$A$13:$A$29,0),1)),1)</f>
        <v>0.88793103448275867</v>
      </c>
      <c r="J5211" s="451">
        <f>IFERROR(IF(OR($A5211&lt;Assumptions!$F$43,$A5211&gt;Assumptions!$F$44),INDEX(Existing!$O$13:$O$29,MATCH(Generators_variability!J$1,Existing!$A$13:$A$29,0),1),INDEX(Existing!$N$13:$N$29,MATCH(Generators_variability!J$1,Existing!$A$13:$A$29,0),1)),1)</f>
        <v>0.86212318612696004</v>
      </c>
      <c r="K5211" s="453" cm="1">
        <f t="array" ref="K5211">_xlfn.IFS($A5211 &lt; 'Hydro Monhtly CFs'!$E$5, 'Hydro Monhtly CFs'!$K$4, $A5211 &lt; 'Hydro Monhtly CFs'!$E$6, 'Hydro Monhtly CFs'!$K$5,$A5211 &lt; 'Hydro Monhtly CFs'!$E$7, 'Hydro Monhtly CFs'!$K$6,$A5211 &lt; 'Hydro Monhtly CFs'!$E$8, 'Hydro Monhtly CFs'!$K$7,$A5211 &lt; 'Hydro Monhtly CFs'!$E$9, 'Hydro Monhtly CFs'!$K$8,$A5211 &lt; 'Hydro Monhtly CFs'!$E$10, 'Hydro Monhtly CFs'!$K$9,$A5211 &lt; 'Hydro Monhtly CFs'!$E$11, 'Hydro Monhtly CFs'!$K$10,$A5211 &lt; 'Hydro Monhtly CFs'!$E$12, 'Hydro Monhtly CFs'!$K$11,$A5211 &lt; 'Hydro Monhtly CFs'!$E$13,'Hydro Monhtly CFs'!$K$12,$A5211&lt; 'Hydro Monhtly CFs'!$E$14, 'Hydro Monhtly CFs'!$K$13,$A5211&lt; 'Hydro Monhtly CFs'!$E$15, 'Hydro Monhtly CFs'!$K$14,$A5211 &gt;= 'Hydro Monhtly CFs'!$E$15, 'Hydro Monhtly CFs'!$K$15)</f>
        <v>0.28894348971667527</v>
      </c>
      <c r="L5211" s="453" cm="1">
        <f t="array" ref="L5211">_xlfn.IFS($A5211 &lt; 'Hydro Monhtly CFs'!$E$5, 'Hydro Monhtly CFs'!$H$4, $A5211 &lt; 'Hydro Monhtly CFs'!$E$6, 'Hydro Monhtly CFs'!$H$5,$A5211 &lt; 'Hydro Monhtly CFs'!$E$7, 'Hydro Monhtly CFs'!$H$6,$A5211 &lt; 'Hydro Monhtly CFs'!$E$8, 'Hydro Monhtly CFs'!$H$7,$A5211 &lt; 'Hydro Monhtly CFs'!$E$9, 'Hydro Monhtly CFs'!$H$8,$A5211 &lt; 'Hydro Monhtly CFs'!$E$10, 'Hydro Monhtly CFs'!$H$9,$A5211 &lt; 'Hydro Monhtly CFs'!$E$11, 'Hydro Monhtly CFs'!$H$10,$A5211 &lt; 'Hydro Monhtly CFs'!$E$12, 'Hydro Monhtly CFs'!$H$11,$A5211 &lt; 'Hydro Monhtly CFs'!$E$13,'Hydro Monhtly CFs'!$H$12,$A5211&lt; 'Hydro Monhtly CFs'!$E$14, 'Hydro Monhtly CFs'!$H$13,$A5211&lt; 'Hydro Monhtly CFs'!$E$15, 'Hydro Monhtly CFs'!$H$14,$A5211 &gt;= 'Hydro Monhtly CFs'!$E$15, 'Hydro Monhtly CFs'!$H$15)</f>
        <v>0.36512034476873184</v>
      </c>
      <c r="M5211" s="452">
        <v>1</v>
      </c>
      <c r="N5211" s="451">
        <f>IFERROR(IF(OR($A5211&lt;Assumptions!$F$43,$A5211&gt;Assumptions!$F$44),INDEX(New_Thermal!$K$10:$K$12,MATCH(Assumptions!$F$33,New_Thermal!$F$10:$F$12,0),1),INDEX(New_Thermal!$J$10:$J$12,MATCH(Assumptions!$F$33,New_Thermal!$F$10:$F$12,0),1)),1)</f>
        <v>0.88</v>
      </c>
      <c r="O5211" s="452">
        <v>1</v>
      </c>
      <c r="P5211" s="485">
        <f ca="1"/>
        <v>0</v>
      </c>
      <c r="Q5211" s="485">
        <f ca="1"/>
        <v>0</v>
      </c>
    </row>
    <row r="5212" spans="1:17">
      <c r="A5212" s="496">
        <v>5211</v>
      </c>
      <c r="B5212" s="451">
        <f>IFERROR(IF(OR($A5212&lt;Assumptions!$F$43,$A5212&gt;Assumptions!$F$44),INDEX(Existing!$O$13:$O$29,MATCH(Generators_variability!B$1,Existing!$A$13:$A$29,0),1),INDEX(Existing!$N$13:$N$29,MATCH(Generators_variability!B$1,Existing!$A$13:$A$29,0),1)),1)</f>
        <v>0.80721747388414056</v>
      </c>
      <c r="C5212" s="451">
        <f>IFERROR(IF(OR($A5212&lt;Assumptions!$F$43,$A5212&gt;Assumptions!$F$44),INDEX(Existing!$O$13:$O$29,MATCH(Generators_variability!C$1,Existing!$A$13:$A$29,0),1),INDEX(Existing!$N$13:$N$29,MATCH(Generators_variability!C$1,Existing!$A$13:$A$29,0),1)),1)</f>
        <v>0.79899497487437188</v>
      </c>
      <c r="D5212" s="451">
        <f>IFERROR(IF(OR($A5212&lt;Assumptions!$F$43,$A5212&gt;Assumptions!$F$44),INDEX(Existing!$O$13:$O$29,MATCH(Generators_variability!D$1,Existing!$A$13:$A$29,0),1),INDEX(Existing!$N$13:$N$29,MATCH(Generators_variability!D$1,Existing!$A$13:$A$29,0),1)),1)</f>
        <v>0.92392412808484614</v>
      </c>
      <c r="E5212" s="451">
        <f>IFERROR(IF(OR($A5212&lt;Assumptions!$F$43,$A5212&gt;Assumptions!$F$44),INDEX(Existing!$O$13:$O$29,MATCH(Generators_variability!E$1,Existing!$A$13:$A$29,0),1),INDEX(Existing!$N$13:$N$29,MATCH(Generators_variability!E$1,Existing!$A$13:$A$29,0),1)),1)</f>
        <v>0.57971014492753625</v>
      </c>
      <c r="F5212" s="451">
        <f>IFERROR(IF(OR($A5212&lt;Assumptions!$F$43,$A5212&gt;Assumptions!$F$44),INDEX(Existing!$O$13:$O$29,MATCH(Generators_variability!F$1,Existing!$A$13:$A$29,0),1),INDEX(Existing!$N$13:$N$29,MATCH(Generators_variability!F$1,Existing!$A$13:$A$29,0),1)),1)</f>
        <v>0.82156133828996281</v>
      </c>
      <c r="G5212" s="451">
        <f>IFERROR(IF(OR($A5212&lt;Assumptions!$F$43,$A5212&gt;Assumptions!$F$44),INDEX(Existing!$O$13:$O$29,MATCH(Generators_variability!G$1,Existing!$A$13:$A$29,0),1),INDEX(Existing!$N$13:$N$29,MATCH(Generators_variability!G$1,Existing!$A$13:$A$29,0),1)),1)</f>
        <v>0.85313300722105767</v>
      </c>
      <c r="H5212" s="451">
        <f>IFERROR(IF(OR($A5212&lt;Assumptions!$F$43,$A5212&gt;Assumptions!$F$44),INDEX(Existing!$O$13:$O$29,MATCH(Generators_variability!H$1,Existing!$A$13:$A$29,0),1),INDEX(Existing!$N$13:$N$29,MATCH(Generators_variability!H$1,Existing!$A$13:$A$29,0),1)),1)</f>
        <v>0.88779372901935594</v>
      </c>
      <c r="I5212" s="451">
        <f>IFERROR(IF(OR($A5212&lt;Assumptions!$F$43,$A5212&gt;Assumptions!$F$44),INDEX(Existing!$O$13:$O$29,MATCH(Generators_variability!I$1,Existing!$A$13:$A$29,0),1),INDEX(Existing!$N$13:$N$29,MATCH(Generators_variability!I$1,Existing!$A$13:$A$29,0),1)),1)</f>
        <v>0.88793103448275867</v>
      </c>
      <c r="J5212" s="451">
        <f>IFERROR(IF(OR($A5212&lt;Assumptions!$F$43,$A5212&gt;Assumptions!$F$44),INDEX(Existing!$O$13:$O$29,MATCH(Generators_variability!J$1,Existing!$A$13:$A$29,0),1),INDEX(Existing!$N$13:$N$29,MATCH(Generators_variability!J$1,Existing!$A$13:$A$29,0),1)),1)</f>
        <v>0.86212318612696004</v>
      </c>
      <c r="K5212" s="453" cm="1">
        <f t="array" ref="K5212">_xlfn.IFS($A5212 &lt; 'Hydro Monhtly CFs'!$E$5, 'Hydro Monhtly CFs'!$K$4, $A5212 &lt; 'Hydro Monhtly CFs'!$E$6, 'Hydro Monhtly CFs'!$K$5,$A5212 &lt; 'Hydro Monhtly CFs'!$E$7, 'Hydro Monhtly CFs'!$K$6,$A5212 &lt; 'Hydro Monhtly CFs'!$E$8, 'Hydro Monhtly CFs'!$K$7,$A5212 &lt; 'Hydro Monhtly CFs'!$E$9, 'Hydro Monhtly CFs'!$K$8,$A5212 &lt; 'Hydro Monhtly CFs'!$E$10, 'Hydro Monhtly CFs'!$K$9,$A5212 &lt; 'Hydro Monhtly CFs'!$E$11, 'Hydro Monhtly CFs'!$K$10,$A5212 &lt; 'Hydro Monhtly CFs'!$E$12, 'Hydro Monhtly CFs'!$K$11,$A5212 &lt; 'Hydro Monhtly CFs'!$E$13,'Hydro Monhtly CFs'!$K$12,$A5212&lt; 'Hydro Monhtly CFs'!$E$14, 'Hydro Monhtly CFs'!$K$13,$A5212&lt; 'Hydro Monhtly CFs'!$E$15, 'Hydro Monhtly CFs'!$K$14,$A5212 &gt;= 'Hydro Monhtly CFs'!$E$15, 'Hydro Monhtly CFs'!$K$15)</f>
        <v>0.28894348971667527</v>
      </c>
      <c r="L5212" s="453" cm="1">
        <f t="array" ref="L5212">_xlfn.IFS($A5212 &lt; 'Hydro Monhtly CFs'!$E$5, 'Hydro Monhtly CFs'!$H$4, $A5212 &lt; 'Hydro Monhtly CFs'!$E$6, 'Hydro Monhtly CFs'!$H$5,$A5212 &lt; 'Hydro Monhtly CFs'!$E$7, 'Hydro Monhtly CFs'!$H$6,$A5212 &lt; 'Hydro Monhtly CFs'!$E$8, 'Hydro Monhtly CFs'!$H$7,$A5212 &lt; 'Hydro Monhtly CFs'!$E$9, 'Hydro Monhtly CFs'!$H$8,$A5212 &lt; 'Hydro Monhtly CFs'!$E$10, 'Hydro Monhtly CFs'!$H$9,$A5212 &lt; 'Hydro Monhtly CFs'!$E$11, 'Hydro Monhtly CFs'!$H$10,$A5212 &lt; 'Hydro Monhtly CFs'!$E$12, 'Hydro Monhtly CFs'!$H$11,$A5212 &lt; 'Hydro Monhtly CFs'!$E$13,'Hydro Monhtly CFs'!$H$12,$A5212&lt; 'Hydro Monhtly CFs'!$E$14, 'Hydro Monhtly CFs'!$H$13,$A5212&lt; 'Hydro Monhtly CFs'!$E$15, 'Hydro Monhtly CFs'!$H$14,$A5212 &gt;= 'Hydro Monhtly CFs'!$E$15, 'Hydro Monhtly CFs'!$H$15)</f>
        <v>0.36512034476873184</v>
      </c>
      <c r="M5212" s="452">
        <v>1</v>
      </c>
      <c r="N5212" s="451">
        <f>IFERROR(IF(OR($A5212&lt;Assumptions!$F$43,$A5212&gt;Assumptions!$F$44),INDEX(New_Thermal!$K$10:$K$12,MATCH(Assumptions!$F$33,New_Thermal!$F$10:$F$12,0),1),INDEX(New_Thermal!$J$10:$J$12,MATCH(Assumptions!$F$33,New_Thermal!$F$10:$F$12,0),1)),1)</f>
        <v>0.88</v>
      </c>
      <c r="O5212" s="452">
        <v>1</v>
      </c>
      <c r="P5212" s="485">
        <f ca="1"/>
        <v>0</v>
      </c>
      <c r="Q5212" s="485">
        <f ca="1"/>
        <v>0</v>
      </c>
    </row>
    <row r="5213" spans="1:17">
      <c r="A5213" s="496">
        <v>5212</v>
      </c>
      <c r="B5213" s="451">
        <f>IFERROR(IF(OR($A5213&lt;Assumptions!$F$43,$A5213&gt;Assumptions!$F$44),INDEX(Existing!$O$13:$O$29,MATCH(Generators_variability!B$1,Existing!$A$13:$A$29,0),1),INDEX(Existing!$N$13:$N$29,MATCH(Generators_variability!B$1,Existing!$A$13:$A$29,0),1)),1)</f>
        <v>0.80721747388414056</v>
      </c>
      <c r="C5213" s="451">
        <f>IFERROR(IF(OR($A5213&lt;Assumptions!$F$43,$A5213&gt;Assumptions!$F$44),INDEX(Existing!$O$13:$O$29,MATCH(Generators_variability!C$1,Existing!$A$13:$A$29,0),1),INDEX(Existing!$N$13:$N$29,MATCH(Generators_variability!C$1,Existing!$A$13:$A$29,0),1)),1)</f>
        <v>0.79899497487437188</v>
      </c>
      <c r="D5213" s="451">
        <f>IFERROR(IF(OR($A5213&lt;Assumptions!$F$43,$A5213&gt;Assumptions!$F$44),INDEX(Existing!$O$13:$O$29,MATCH(Generators_variability!D$1,Existing!$A$13:$A$29,0),1),INDEX(Existing!$N$13:$N$29,MATCH(Generators_variability!D$1,Existing!$A$13:$A$29,0),1)),1)</f>
        <v>0.92392412808484614</v>
      </c>
      <c r="E5213" s="451">
        <f>IFERROR(IF(OR($A5213&lt;Assumptions!$F$43,$A5213&gt;Assumptions!$F$44),INDEX(Existing!$O$13:$O$29,MATCH(Generators_variability!E$1,Existing!$A$13:$A$29,0),1),INDEX(Existing!$N$13:$N$29,MATCH(Generators_variability!E$1,Existing!$A$13:$A$29,0),1)),1)</f>
        <v>0.57971014492753625</v>
      </c>
      <c r="F5213" s="451">
        <f>IFERROR(IF(OR($A5213&lt;Assumptions!$F$43,$A5213&gt;Assumptions!$F$44),INDEX(Existing!$O$13:$O$29,MATCH(Generators_variability!F$1,Existing!$A$13:$A$29,0),1),INDEX(Existing!$N$13:$N$29,MATCH(Generators_variability!F$1,Existing!$A$13:$A$29,0),1)),1)</f>
        <v>0.82156133828996281</v>
      </c>
      <c r="G5213" s="451">
        <f>IFERROR(IF(OR($A5213&lt;Assumptions!$F$43,$A5213&gt;Assumptions!$F$44),INDEX(Existing!$O$13:$O$29,MATCH(Generators_variability!G$1,Existing!$A$13:$A$29,0),1),INDEX(Existing!$N$13:$N$29,MATCH(Generators_variability!G$1,Existing!$A$13:$A$29,0),1)),1)</f>
        <v>0.85313300722105767</v>
      </c>
      <c r="H5213" s="451">
        <f>IFERROR(IF(OR($A5213&lt;Assumptions!$F$43,$A5213&gt;Assumptions!$F$44),INDEX(Existing!$O$13:$O$29,MATCH(Generators_variability!H$1,Existing!$A$13:$A$29,0),1),INDEX(Existing!$N$13:$N$29,MATCH(Generators_variability!H$1,Existing!$A$13:$A$29,0),1)),1)</f>
        <v>0.88779372901935594</v>
      </c>
      <c r="I5213" s="451">
        <f>IFERROR(IF(OR($A5213&lt;Assumptions!$F$43,$A5213&gt;Assumptions!$F$44),INDEX(Existing!$O$13:$O$29,MATCH(Generators_variability!I$1,Existing!$A$13:$A$29,0),1),INDEX(Existing!$N$13:$N$29,MATCH(Generators_variability!I$1,Existing!$A$13:$A$29,0),1)),1)</f>
        <v>0.88793103448275867</v>
      </c>
      <c r="J5213" s="451">
        <f>IFERROR(IF(OR($A5213&lt;Assumptions!$F$43,$A5213&gt;Assumptions!$F$44),INDEX(Existing!$O$13:$O$29,MATCH(Generators_variability!J$1,Existing!$A$13:$A$29,0),1),INDEX(Existing!$N$13:$N$29,MATCH(Generators_variability!J$1,Existing!$A$13:$A$29,0),1)),1)</f>
        <v>0.86212318612696004</v>
      </c>
      <c r="K5213" s="453" cm="1">
        <f t="array" ref="K5213">_xlfn.IFS($A5213 &lt; 'Hydro Monhtly CFs'!$E$5, 'Hydro Monhtly CFs'!$K$4, $A5213 &lt; 'Hydro Monhtly CFs'!$E$6, 'Hydro Monhtly CFs'!$K$5,$A5213 &lt; 'Hydro Monhtly CFs'!$E$7, 'Hydro Monhtly CFs'!$K$6,$A5213 &lt; 'Hydro Monhtly CFs'!$E$8, 'Hydro Monhtly CFs'!$K$7,$A5213 &lt; 'Hydro Monhtly CFs'!$E$9, 'Hydro Monhtly CFs'!$K$8,$A5213 &lt; 'Hydro Monhtly CFs'!$E$10, 'Hydro Monhtly CFs'!$K$9,$A5213 &lt; 'Hydro Monhtly CFs'!$E$11, 'Hydro Monhtly CFs'!$K$10,$A5213 &lt; 'Hydro Monhtly CFs'!$E$12, 'Hydro Monhtly CFs'!$K$11,$A5213 &lt; 'Hydro Monhtly CFs'!$E$13,'Hydro Monhtly CFs'!$K$12,$A5213&lt; 'Hydro Monhtly CFs'!$E$14, 'Hydro Monhtly CFs'!$K$13,$A5213&lt; 'Hydro Monhtly CFs'!$E$15, 'Hydro Monhtly CFs'!$K$14,$A5213 &gt;= 'Hydro Monhtly CFs'!$E$15, 'Hydro Monhtly CFs'!$K$15)</f>
        <v>0.28894348971667527</v>
      </c>
      <c r="L5213" s="453" cm="1">
        <f t="array" ref="L5213">_xlfn.IFS($A5213 &lt; 'Hydro Monhtly CFs'!$E$5, 'Hydro Monhtly CFs'!$H$4, $A5213 &lt; 'Hydro Monhtly CFs'!$E$6, 'Hydro Monhtly CFs'!$H$5,$A5213 &lt; 'Hydro Monhtly CFs'!$E$7, 'Hydro Monhtly CFs'!$H$6,$A5213 &lt; 'Hydro Monhtly CFs'!$E$8, 'Hydro Monhtly CFs'!$H$7,$A5213 &lt; 'Hydro Monhtly CFs'!$E$9, 'Hydro Monhtly CFs'!$H$8,$A5213 &lt; 'Hydro Monhtly CFs'!$E$10, 'Hydro Monhtly CFs'!$H$9,$A5213 &lt; 'Hydro Monhtly CFs'!$E$11, 'Hydro Monhtly CFs'!$H$10,$A5213 &lt; 'Hydro Monhtly CFs'!$E$12, 'Hydro Monhtly CFs'!$H$11,$A5213 &lt; 'Hydro Monhtly CFs'!$E$13,'Hydro Monhtly CFs'!$H$12,$A5213&lt; 'Hydro Monhtly CFs'!$E$14, 'Hydro Monhtly CFs'!$H$13,$A5213&lt; 'Hydro Monhtly CFs'!$E$15, 'Hydro Monhtly CFs'!$H$14,$A5213 &gt;= 'Hydro Monhtly CFs'!$E$15, 'Hydro Monhtly CFs'!$H$15)</f>
        <v>0.36512034476873184</v>
      </c>
      <c r="M5213" s="452">
        <v>1</v>
      </c>
      <c r="N5213" s="451">
        <f>IFERROR(IF(OR($A5213&lt;Assumptions!$F$43,$A5213&gt;Assumptions!$F$44),INDEX(New_Thermal!$K$10:$K$12,MATCH(Assumptions!$F$33,New_Thermal!$F$10:$F$12,0),1),INDEX(New_Thermal!$J$10:$J$12,MATCH(Assumptions!$F$33,New_Thermal!$F$10:$F$12,0),1)),1)</f>
        <v>0.88</v>
      </c>
      <c r="O5213" s="452">
        <v>1</v>
      </c>
      <c r="P5213" s="485">
        <f ca="1"/>
        <v>0</v>
      </c>
      <c r="Q5213" s="485">
        <f ca="1"/>
        <v>0</v>
      </c>
    </row>
    <row r="5214" spans="1:17">
      <c r="A5214" s="496">
        <v>5213</v>
      </c>
      <c r="B5214" s="451">
        <f>IFERROR(IF(OR($A5214&lt;Assumptions!$F$43,$A5214&gt;Assumptions!$F$44),INDEX(Existing!$O$13:$O$29,MATCH(Generators_variability!B$1,Existing!$A$13:$A$29,0),1),INDEX(Existing!$N$13:$N$29,MATCH(Generators_variability!B$1,Existing!$A$13:$A$29,0),1)),1)</f>
        <v>0.80721747388414056</v>
      </c>
      <c r="C5214" s="451">
        <f>IFERROR(IF(OR($A5214&lt;Assumptions!$F$43,$A5214&gt;Assumptions!$F$44),INDEX(Existing!$O$13:$O$29,MATCH(Generators_variability!C$1,Existing!$A$13:$A$29,0),1),INDEX(Existing!$N$13:$N$29,MATCH(Generators_variability!C$1,Existing!$A$13:$A$29,0),1)),1)</f>
        <v>0.79899497487437188</v>
      </c>
      <c r="D5214" s="451">
        <f>IFERROR(IF(OR($A5214&lt;Assumptions!$F$43,$A5214&gt;Assumptions!$F$44),INDEX(Existing!$O$13:$O$29,MATCH(Generators_variability!D$1,Existing!$A$13:$A$29,0),1),INDEX(Existing!$N$13:$N$29,MATCH(Generators_variability!D$1,Existing!$A$13:$A$29,0),1)),1)</f>
        <v>0.92392412808484614</v>
      </c>
      <c r="E5214" s="451">
        <f>IFERROR(IF(OR($A5214&lt;Assumptions!$F$43,$A5214&gt;Assumptions!$F$44),INDEX(Existing!$O$13:$O$29,MATCH(Generators_variability!E$1,Existing!$A$13:$A$29,0),1),INDEX(Existing!$N$13:$N$29,MATCH(Generators_variability!E$1,Existing!$A$13:$A$29,0),1)),1)</f>
        <v>0.57971014492753625</v>
      </c>
      <c r="F5214" s="451">
        <f>IFERROR(IF(OR($A5214&lt;Assumptions!$F$43,$A5214&gt;Assumptions!$F$44),INDEX(Existing!$O$13:$O$29,MATCH(Generators_variability!F$1,Existing!$A$13:$A$29,0),1),INDEX(Existing!$N$13:$N$29,MATCH(Generators_variability!F$1,Existing!$A$13:$A$29,0),1)),1)</f>
        <v>0.82156133828996281</v>
      </c>
      <c r="G5214" s="451">
        <f>IFERROR(IF(OR($A5214&lt;Assumptions!$F$43,$A5214&gt;Assumptions!$F$44),INDEX(Existing!$O$13:$O$29,MATCH(Generators_variability!G$1,Existing!$A$13:$A$29,0),1),INDEX(Existing!$N$13:$N$29,MATCH(Generators_variability!G$1,Existing!$A$13:$A$29,0),1)),1)</f>
        <v>0.85313300722105767</v>
      </c>
      <c r="H5214" s="451">
        <f>IFERROR(IF(OR($A5214&lt;Assumptions!$F$43,$A5214&gt;Assumptions!$F$44),INDEX(Existing!$O$13:$O$29,MATCH(Generators_variability!H$1,Existing!$A$13:$A$29,0),1),INDEX(Existing!$N$13:$N$29,MATCH(Generators_variability!H$1,Existing!$A$13:$A$29,0),1)),1)</f>
        <v>0.88779372901935594</v>
      </c>
      <c r="I5214" s="451">
        <f>IFERROR(IF(OR($A5214&lt;Assumptions!$F$43,$A5214&gt;Assumptions!$F$44),INDEX(Existing!$O$13:$O$29,MATCH(Generators_variability!I$1,Existing!$A$13:$A$29,0),1),INDEX(Existing!$N$13:$N$29,MATCH(Generators_variability!I$1,Existing!$A$13:$A$29,0),1)),1)</f>
        <v>0.88793103448275867</v>
      </c>
      <c r="J5214" s="451">
        <f>IFERROR(IF(OR($A5214&lt;Assumptions!$F$43,$A5214&gt;Assumptions!$F$44),INDEX(Existing!$O$13:$O$29,MATCH(Generators_variability!J$1,Existing!$A$13:$A$29,0),1),INDEX(Existing!$N$13:$N$29,MATCH(Generators_variability!J$1,Existing!$A$13:$A$29,0),1)),1)</f>
        <v>0.86212318612696004</v>
      </c>
      <c r="K5214" s="453" cm="1">
        <f t="array" ref="K5214">_xlfn.IFS($A5214 &lt; 'Hydro Monhtly CFs'!$E$5, 'Hydro Monhtly CFs'!$K$4, $A5214 &lt; 'Hydro Monhtly CFs'!$E$6, 'Hydro Monhtly CFs'!$K$5,$A5214 &lt; 'Hydro Monhtly CFs'!$E$7, 'Hydro Monhtly CFs'!$K$6,$A5214 &lt; 'Hydro Monhtly CFs'!$E$8, 'Hydro Monhtly CFs'!$K$7,$A5214 &lt; 'Hydro Monhtly CFs'!$E$9, 'Hydro Monhtly CFs'!$K$8,$A5214 &lt; 'Hydro Monhtly CFs'!$E$10, 'Hydro Monhtly CFs'!$K$9,$A5214 &lt; 'Hydro Monhtly CFs'!$E$11, 'Hydro Monhtly CFs'!$K$10,$A5214 &lt; 'Hydro Monhtly CFs'!$E$12, 'Hydro Monhtly CFs'!$K$11,$A5214 &lt; 'Hydro Monhtly CFs'!$E$13,'Hydro Monhtly CFs'!$K$12,$A5214&lt; 'Hydro Monhtly CFs'!$E$14, 'Hydro Monhtly CFs'!$K$13,$A5214&lt; 'Hydro Monhtly CFs'!$E$15, 'Hydro Monhtly CFs'!$K$14,$A5214 &gt;= 'Hydro Monhtly CFs'!$E$15, 'Hydro Monhtly CFs'!$K$15)</f>
        <v>0.28894348971667527</v>
      </c>
      <c r="L5214" s="453" cm="1">
        <f t="array" ref="L5214">_xlfn.IFS($A5214 &lt; 'Hydro Monhtly CFs'!$E$5, 'Hydro Monhtly CFs'!$H$4, $A5214 &lt; 'Hydro Monhtly CFs'!$E$6, 'Hydro Monhtly CFs'!$H$5,$A5214 &lt; 'Hydro Monhtly CFs'!$E$7, 'Hydro Monhtly CFs'!$H$6,$A5214 &lt; 'Hydro Monhtly CFs'!$E$8, 'Hydro Monhtly CFs'!$H$7,$A5214 &lt; 'Hydro Monhtly CFs'!$E$9, 'Hydro Monhtly CFs'!$H$8,$A5214 &lt; 'Hydro Monhtly CFs'!$E$10, 'Hydro Monhtly CFs'!$H$9,$A5214 &lt; 'Hydro Monhtly CFs'!$E$11, 'Hydro Monhtly CFs'!$H$10,$A5214 &lt; 'Hydro Monhtly CFs'!$E$12, 'Hydro Monhtly CFs'!$H$11,$A5214 &lt; 'Hydro Monhtly CFs'!$E$13,'Hydro Monhtly CFs'!$H$12,$A5214&lt; 'Hydro Monhtly CFs'!$E$14, 'Hydro Monhtly CFs'!$H$13,$A5214&lt; 'Hydro Monhtly CFs'!$E$15, 'Hydro Monhtly CFs'!$H$14,$A5214 &gt;= 'Hydro Monhtly CFs'!$E$15, 'Hydro Monhtly CFs'!$H$15)</f>
        <v>0.36512034476873184</v>
      </c>
      <c r="M5214" s="452">
        <v>1</v>
      </c>
      <c r="N5214" s="451">
        <f>IFERROR(IF(OR($A5214&lt;Assumptions!$F$43,$A5214&gt;Assumptions!$F$44),INDEX(New_Thermal!$K$10:$K$12,MATCH(Assumptions!$F$33,New_Thermal!$F$10:$F$12,0),1),INDEX(New_Thermal!$J$10:$J$12,MATCH(Assumptions!$F$33,New_Thermal!$F$10:$F$12,0),1)),1)</f>
        <v>0.88</v>
      </c>
      <c r="O5214" s="452">
        <v>1</v>
      </c>
      <c r="P5214" s="485">
        <f ca="1"/>
        <v>0</v>
      </c>
      <c r="Q5214" s="485">
        <f ca="1"/>
        <v>0</v>
      </c>
    </row>
    <row r="5215" spans="1:17">
      <c r="A5215" s="496">
        <v>5214</v>
      </c>
      <c r="B5215" s="451">
        <f>IFERROR(IF(OR($A5215&lt;Assumptions!$F$43,$A5215&gt;Assumptions!$F$44),INDEX(Existing!$O$13:$O$29,MATCH(Generators_variability!B$1,Existing!$A$13:$A$29,0),1),INDEX(Existing!$N$13:$N$29,MATCH(Generators_variability!B$1,Existing!$A$13:$A$29,0),1)),1)</f>
        <v>0.80721747388414056</v>
      </c>
      <c r="C5215" s="451">
        <f>IFERROR(IF(OR($A5215&lt;Assumptions!$F$43,$A5215&gt;Assumptions!$F$44),INDEX(Existing!$O$13:$O$29,MATCH(Generators_variability!C$1,Existing!$A$13:$A$29,0),1),INDEX(Existing!$N$13:$N$29,MATCH(Generators_variability!C$1,Existing!$A$13:$A$29,0),1)),1)</f>
        <v>0.79899497487437188</v>
      </c>
      <c r="D5215" s="451">
        <f>IFERROR(IF(OR($A5215&lt;Assumptions!$F$43,$A5215&gt;Assumptions!$F$44),INDEX(Existing!$O$13:$O$29,MATCH(Generators_variability!D$1,Existing!$A$13:$A$29,0),1),INDEX(Existing!$N$13:$N$29,MATCH(Generators_variability!D$1,Existing!$A$13:$A$29,0),1)),1)</f>
        <v>0.92392412808484614</v>
      </c>
      <c r="E5215" s="451">
        <f>IFERROR(IF(OR($A5215&lt;Assumptions!$F$43,$A5215&gt;Assumptions!$F$44),INDEX(Existing!$O$13:$O$29,MATCH(Generators_variability!E$1,Existing!$A$13:$A$29,0),1),INDEX(Existing!$N$13:$N$29,MATCH(Generators_variability!E$1,Existing!$A$13:$A$29,0),1)),1)</f>
        <v>0.57971014492753625</v>
      </c>
      <c r="F5215" s="451">
        <f>IFERROR(IF(OR($A5215&lt;Assumptions!$F$43,$A5215&gt;Assumptions!$F$44),INDEX(Existing!$O$13:$O$29,MATCH(Generators_variability!F$1,Existing!$A$13:$A$29,0),1),INDEX(Existing!$N$13:$N$29,MATCH(Generators_variability!F$1,Existing!$A$13:$A$29,0),1)),1)</f>
        <v>0.82156133828996281</v>
      </c>
      <c r="G5215" s="451">
        <f>IFERROR(IF(OR($A5215&lt;Assumptions!$F$43,$A5215&gt;Assumptions!$F$44),INDEX(Existing!$O$13:$O$29,MATCH(Generators_variability!G$1,Existing!$A$13:$A$29,0),1),INDEX(Existing!$N$13:$N$29,MATCH(Generators_variability!G$1,Existing!$A$13:$A$29,0),1)),1)</f>
        <v>0.85313300722105767</v>
      </c>
      <c r="H5215" s="451">
        <f>IFERROR(IF(OR($A5215&lt;Assumptions!$F$43,$A5215&gt;Assumptions!$F$44),INDEX(Existing!$O$13:$O$29,MATCH(Generators_variability!H$1,Existing!$A$13:$A$29,0),1),INDEX(Existing!$N$13:$N$29,MATCH(Generators_variability!H$1,Existing!$A$13:$A$29,0),1)),1)</f>
        <v>0.88779372901935594</v>
      </c>
      <c r="I5215" s="451">
        <f>IFERROR(IF(OR($A5215&lt;Assumptions!$F$43,$A5215&gt;Assumptions!$F$44),INDEX(Existing!$O$13:$O$29,MATCH(Generators_variability!I$1,Existing!$A$13:$A$29,0),1),INDEX(Existing!$N$13:$N$29,MATCH(Generators_variability!I$1,Existing!$A$13:$A$29,0),1)),1)</f>
        <v>0.88793103448275867</v>
      </c>
      <c r="J5215" s="451">
        <f>IFERROR(IF(OR($A5215&lt;Assumptions!$F$43,$A5215&gt;Assumptions!$F$44),INDEX(Existing!$O$13:$O$29,MATCH(Generators_variability!J$1,Existing!$A$13:$A$29,0),1),INDEX(Existing!$N$13:$N$29,MATCH(Generators_variability!J$1,Existing!$A$13:$A$29,0),1)),1)</f>
        <v>0.86212318612696004</v>
      </c>
      <c r="K5215" s="453" cm="1">
        <f t="array" ref="K5215">_xlfn.IFS($A5215 &lt; 'Hydro Monhtly CFs'!$E$5, 'Hydro Monhtly CFs'!$K$4, $A5215 &lt; 'Hydro Monhtly CFs'!$E$6, 'Hydro Monhtly CFs'!$K$5,$A5215 &lt; 'Hydro Monhtly CFs'!$E$7, 'Hydro Monhtly CFs'!$K$6,$A5215 &lt; 'Hydro Monhtly CFs'!$E$8, 'Hydro Monhtly CFs'!$K$7,$A5215 &lt; 'Hydro Monhtly CFs'!$E$9, 'Hydro Monhtly CFs'!$K$8,$A5215 &lt; 'Hydro Monhtly CFs'!$E$10, 'Hydro Monhtly CFs'!$K$9,$A5215 &lt; 'Hydro Monhtly CFs'!$E$11, 'Hydro Monhtly CFs'!$K$10,$A5215 &lt; 'Hydro Monhtly CFs'!$E$12, 'Hydro Monhtly CFs'!$K$11,$A5215 &lt; 'Hydro Monhtly CFs'!$E$13,'Hydro Monhtly CFs'!$K$12,$A5215&lt; 'Hydro Monhtly CFs'!$E$14, 'Hydro Monhtly CFs'!$K$13,$A5215&lt; 'Hydro Monhtly CFs'!$E$15, 'Hydro Monhtly CFs'!$K$14,$A5215 &gt;= 'Hydro Monhtly CFs'!$E$15, 'Hydro Monhtly CFs'!$K$15)</f>
        <v>0.28894348971667527</v>
      </c>
      <c r="L5215" s="453" cm="1">
        <f t="array" ref="L5215">_xlfn.IFS($A5215 &lt; 'Hydro Monhtly CFs'!$E$5, 'Hydro Monhtly CFs'!$H$4, $A5215 &lt; 'Hydro Monhtly CFs'!$E$6, 'Hydro Monhtly CFs'!$H$5,$A5215 &lt; 'Hydro Monhtly CFs'!$E$7, 'Hydro Monhtly CFs'!$H$6,$A5215 &lt; 'Hydro Monhtly CFs'!$E$8, 'Hydro Monhtly CFs'!$H$7,$A5215 &lt; 'Hydro Monhtly CFs'!$E$9, 'Hydro Monhtly CFs'!$H$8,$A5215 &lt; 'Hydro Monhtly CFs'!$E$10, 'Hydro Monhtly CFs'!$H$9,$A5215 &lt; 'Hydro Monhtly CFs'!$E$11, 'Hydro Monhtly CFs'!$H$10,$A5215 &lt; 'Hydro Monhtly CFs'!$E$12, 'Hydro Monhtly CFs'!$H$11,$A5215 &lt; 'Hydro Monhtly CFs'!$E$13,'Hydro Monhtly CFs'!$H$12,$A5215&lt; 'Hydro Monhtly CFs'!$E$14, 'Hydro Monhtly CFs'!$H$13,$A5215&lt; 'Hydro Monhtly CFs'!$E$15, 'Hydro Monhtly CFs'!$H$14,$A5215 &gt;= 'Hydro Monhtly CFs'!$E$15, 'Hydro Monhtly CFs'!$H$15)</f>
        <v>0.36512034476873184</v>
      </c>
      <c r="M5215" s="452">
        <v>1</v>
      </c>
      <c r="N5215" s="451">
        <f>IFERROR(IF(OR($A5215&lt;Assumptions!$F$43,$A5215&gt;Assumptions!$F$44),INDEX(New_Thermal!$K$10:$K$12,MATCH(Assumptions!$F$33,New_Thermal!$F$10:$F$12,0),1),INDEX(New_Thermal!$J$10:$J$12,MATCH(Assumptions!$F$33,New_Thermal!$F$10:$F$12,0),1)),1)</f>
        <v>0.88</v>
      </c>
      <c r="O5215" s="452">
        <v>1</v>
      </c>
      <c r="P5215" s="485">
        <f ca="1"/>
        <v>0</v>
      </c>
      <c r="Q5215" s="485">
        <f ca="1"/>
        <v>0</v>
      </c>
    </row>
    <row r="5216" spans="1:17">
      <c r="A5216" s="496">
        <v>5215</v>
      </c>
      <c r="B5216" s="451">
        <f>IFERROR(IF(OR($A5216&lt;Assumptions!$F$43,$A5216&gt;Assumptions!$F$44),INDEX(Existing!$O$13:$O$29,MATCH(Generators_variability!B$1,Existing!$A$13:$A$29,0),1),INDEX(Existing!$N$13:$N$29,MATCH(Generators_variability!B$1,Existing!$A$13:$A$29,0),1)),1)</f>
        <v>0.80721747388414056</v>
      </c>
      <c r="C5216" s="451">
        <f>IFERROR(IF(OR($A5216&lt;Assumptions!$F$43,$A5216&gt;Assumptions!$F$44),INDEX(Existing!$O$13:$O$29,MATCH(Generators_variability!C$1,Existing!$A$13:$A$29,0),1),INDEX(Existing!$N$13:$N$29,MATCH(Generators_variability!C$1,Existing!$A$13:$A$29,0),1)),1)</f>
        <v>0.79899497487437188</v>
      </c>
      <c r="D5216" s="451">
        <f>IFERROR(IF(OR($A5216&lt;Assumptions!$F$43,$A5216&gt;Assumptions!$F$44),INDEX(Existing!$O$13:$O$29,MATCH(Generators_variability!D$1,Existing!$A$13:$A$29,0),1),INDEX(Existing!$N$13:$N$29,MATCH(Generators_variability!D$1,Existing!$A$13:$A$29,0),1)),1)</f>
        <v>0.92392412808484614</v>
      </c>
      <c r="E5216" s="451">
        <f>IFERROR(IF(OR($A5216&lt;Assumptions!$F$43,$A5216&gt;Assumptions!$F$44),INDEX(Existing!$O$13:$O$29,MATCH(Generators_variability!E$1,Existing!$A$13:$A$29,0),1),INDEX(Existing!$N$13:$N$29,MATCH(Generators_variability!E$1,Existing!$A$13:$A$29,0),1)),1)</f>
        <v>0.57971014492753625</v>
      </c>
      <c r="F5216" s="451">
        <f>IFERROR(IF(OR($A5216&lt;Assumptions!$F$43,$A5216&gt;Assumptions!$F$44),INDEX(Existing!$O$13:$O$29,MATCH(Generators_variability!F$1,Existing!$A$13:$A$29,0),1),INDEX(Existing!$N$13:$N$29,MATCH(Generators_variability!F$1,Existing!$A$13:$A$29,0),1)),1)</f>
        <v>0.82156133828996281</v>
      </c>
      <c r="G5216" s="451">
        <f>IFERROR(IF(OR($A5216&lt;Assumptions!$F$43,$A5216&gt;Assumptions!$F$44),INDEX(Existing!$O$13:$O$29,MATCH(Generators_variability!G$1,Existing!$A$13:$A$29,0),1),INDEX(Existing!$N$13:$N$29,MATCH(Generators_variability!G$1,Existing!$A$13:$A$29,0),1)),1)</f>
        <v>0.85313300722105767</v>
      </c>
      <c r="H5216" s="451">
        <f>IFERROR(IF(OR($A5216&lt;Assumptions!$F$43,$A5216&gt;Assumptions!$F$44),INDEX(Existing!$O$13:$O$29,MATCH(Generators_variability!H$1,Existing!$A$13:$A$29,0),1),INDEX(Existing!$N$13:$N$29,MATCH(Generators_variability!H$1,Existing!$A$13:$A$29,0),1)),1)</f>
        <v>0.88779372901935594</v>
      </c>
      <c r="I5216" s="451">
        <f>IFERROR(IF(OR($A5216&lt;Assumptions!$F$43,$A5216&gt;Assumptions!$F$44),INDEX(Existing!$O$13:$O$29,MATCH(Generators_variability!I$1,Existing!$A$13:$A$29,0),1),INDEX(Existing!$N$13:$N$29,MATCH(Generators_variability!I$1,Existing!$A$13:$A$29,0),1)),1)</f>
        <v>0.88793103448275867</v>
      </c>
      <c r="J5216" s="451">
        <f>IFERROR(IF(OR($A5216&lt;Assumptions!$F$43,$A5216&gt;Assumptions!$F$44),INDEX(Existing!$O$13:$O$29,MATCH(Generators_variability!J$1,Existing!$A$13:$A$29,0),1),INDEX(Existing!$N$13:$N$29,MATCH(Generators_variability!J$1,Existing!$A$13:$A$29,0),1)),1)</f>
        <v>0.86212318612696004</v>
      </c>
      <c r="K5216" s="453" cm="1">
        <f t="array" ref="K5216">_xlfn.IFS($A5216 &lt; 'Hydro Monhtly CFs'!$E$5, 'Hydro Monhtly CFs'!$K$4, $A5216 &lt; 'Hydro Monhtly CFs'!$E$6, 'Hydro Monhtly CFs'!$K$5,$A5216 &lt; 'Hydro Monhtly CFs'!$E$7, 'Hydro Monhtly CFs'!$K$6,$A5216 &lt; 'Hydro Monhtly CFs'!$E$8, 'Hydro Monhtly CFs'!$K$7,$A5216 &lt; 'Hydro Monhtly CFs'!$E$9, 'Hydro Monhtly CFs'!$K$8,$A5216 &lt; 'Hydro Monhtly CFs'!$E$10, 'Hydro Monhtly CFs'!$K$9,$A5216 &lt; 'Hydro Monhtly CFs'!$E$11, 'Hydro Monhtly CFs'!$K$10,$A5216 &lt; 'Hydro Monhtly CFs'!$E$12, 'Hydro Monhtly CFs'!$K$11,$A5216 &lt; 'Hydro Monhtly CFs'!$E$13,'Hydro Monhtly CFs'!$K$12,$A5216&lt; 'Hydro Monhtly CFs'!$E$14, 'Hydro Monhtly CFs'!$K$13,$A5216&lt; 'Hydro Monhtly CFs'!$E$15, 'Hydro Monhtly CFs'!$K$14,$A5216 &gt;= 'Hydro Monhtly CFs'!$E$15, 'Hydro Monhtly CFs'!$K$15)</f>
        <v>0.28894348971667527</v>
      </c>
      <c r="L5216" s="453" cm="1">
        <f t="array" ref="L5216">_xlfn.IFS($A5216 &lt; 'Hydro Monhtly CFs'!$E$5, 'Hydro Monhtly CFs'!$H$4, $A5216 &lt; 'Hydro Monhtly CFs'!$E$6, 'Hydro Monhtly CFs'!$H$5,$A5216 &lt; 'Hydro Monhtly CFs'!$E$7, 'Hydro Monhtly CFs'!$H$6,$A5216 &lt; 'Hydro Monhtly CFs'!$E$8, 'Hydro Monhtly CFs'!$H$7,$A5216 &lt; 'Hydro Monhtly CFs'!$E$9, 'Hydro Monhtly CFs'!$H$8,$A5216 &lt; 'Hydro Monhtly CFs'!$E$10, 'Hydro Monhtly CFs'!$H$9,$A5216 &lt; 'Hydro Monhtly CFs'!$E$11, 'Hydro Monhtly CFs'!$H$10,$A5216 &lt; 'Hydro Monhtly CFs'!$E$12, 'Hydro Monhtly CFs'!$H$11,$A5216 &lt; 'Hydro Monhtly CFs'!$E$13,'Hydro Monhtly CFs'!$H$12,$A5216&lt; 'Hydro Monhtly CFs'!$E$14, 'Hydro Monhtly CFs'!$H$13,$A5216&lt; 'Hydro Monhtly CFs'!$E$15, 'Hydro Monhtly CFs'!$H$14,$A5216 &gt;= 'Hydro Monhtly CFs'!$E$15, 'Hydro Monhtly CFs'!$H$15)</f>
        <v>0.36512034476873184</v>
      </c>
      <c r="M5216" s="452">
        <v>1</v>
      </c>
      <c r="N5216" s="451">
        <f>IFERROR(IF(OR($A5216&lt;Assumptions!$F$43,$A5216&gt;Assumptions!$F$44),INDEX(New_Thermal!$K$10:$K$12,MATCH(Assumptions!$F$33,New_Thermal!$F$10:$F$12,0),1),INDEX(New_Thermal!$J$10:$J$12,MATCH(Assumptions!$F$33,New_Thermal!$F$10:$F$12,0),1)),1)</f>
        <v>0.88</v>
      </c>
      <c r="O5216" s="452">
        <v>1</v>
      </c>
      <c r="P5216" s="485">
        <f ca="1"/>
        <v>2.3137826087500001E-2</v>
      </c>
      <c r="Q5216" s="485">
        <f ca="1"/>
        <v>0</v>
      </c>
    </row>
    <row r="5217" spans="1:17">
      <c r="A5217" s="496">
        <v>5216</v>
      </c>
      <c r="B5217" s="451">
        <f>IFERROR(IF(OR($A5217&lt;Assumptions!$F$43,$A5217&gt;Assumptions!$F$44),INDEX(Existing!$O$13:$O$29,MATCH(Generators_variability!B$1,Existing!$A$13:$A$29,0),1),INDEX(Existing!$N$13:$N$29,MATCH(Generators_variability!B$1,Existing!$A$13:$A$29,0),1)),1)</f>
        <v>0.80721747388414056</v>
      </c>
      <c r="C5217" s="451">
        <f>IFERROR(IF(OR($A5217&lt;Assumptions!$F$43,$A5217&gt;Assumptions!$F$44),INDEX(Existing!$O$13:$O$29,MATCH(Generators_variability!C$1,Existing!$A$13:$A$29,0),1),INDEX(Existing!$N$13:$N$29,MATCH(Generators_variability!C$1,Existing!$A$13:$A$29,0),1)),1)</f>
        <v>0.79899497487437188</v>
      </c>
      <c r="D5217" s="451">
        <f>IFERROR(IF(OR($A5217&lt;Assumptions!$F$43,$A5217&gt;Assumptions!$F$44),INDEX(Existing!$O$13:$O$29,MATCH(Generators_variability!D$1,Existing!$A$13:$A$29,0),1),INDEX(Existing!$N$13:$N$29,MATCH(Generators_variability!D$1,Existing!$A$13:$A$29,0),1)),1)</f>
        <v>0.92392412808484614</v>
      </c>
      <c r="E5217" s="451">
        <f>IFERROR(IF(OR($A5217&lt;Assumptions!$F$43,$A5217&gt;Assumptions!$F$44),INDEX(Existing!$O$13:$O$29,MATCH(Generators_variability!E$1,Existing!$A$13:$A$29,0),1),INDEX(Existing!$N$13:$N$29,MATCH(Generators_variability!E$1,Existing!$A$13:$A$29,0),1)),1)</f>
        <v>0.57971014492753625</v>
      </c>
      <c r="F5217" s="451">
        <f>IFERROR(IF(OR($A5217&lt;Assumptions!$F$43,$A5217&gt;Assumptions!$F$44),INDEX(Existing!$O$13:$O$29,MATCH(Generators_variability!F$1,Existing!$A$13:$A$29,0),1),INDEX(Existing!$N$13:$N$29,MATCH(Generators_variability!F$1,Existing!$A$13:$A$29,0),1)),1)</f>
        <v>0.82156133828996281</v>
      </c>
      <c r="G5217" s="451">
        <f>IFERROR(IF(OR($A5217&lt;Assumptions!$F$43,$A5217&gt;Assumptions!$F$44),INDEX(Existing!$O$13:$O$29,MATCH(Generators_variability!G$1,Existing!$A$13:$A$29,0),1),INDEX(Existing!$N$13:$N$29,MATCH(Generators_variability!G$1,Existing!$A$13:$A$29,0),1)),1)</f>
        <v>0.85313300722105767</v>
      </c>
      <c r="H5217" s="451">
        <f>IFERROR(IF(OR($A5217&lt;Assumptions!$F$43,$A5217&gt;Assumptions!$F$44),INDEX(Existing!$O$13:$O$29,MATCH(Generators_variability!H$1,Existing!$A$13:$A$29,0),1),INDEX(Existing!$N$13:$N$29,MATCH(Generators_variability!H$1,Existing!$A$13:$A$29,0),1)),1)</f>
        <v>0.88779372901935594</v>
      </c>
      <c r="I5217" s="451">
        <f>IFERROR(IF(OR($A5217&lt;Assumptions!$F$43,$A5217&gt;Assumptions!$F$44),INDEX(Existing!$O$13:$O$29,MATCH(Generators_variability!I$1,Existing!$A$13:$A$29,0),1),INDEX(Existing!$N$13:$N$29,MATCH(Generators_variability!I$1,Existing!$A$13:$A$29,0),1)),1)</f>
        <v>0.88793103448275867</v>
      </c>
      <c r="J5217" s="451">
        <f>IFERROR(IF(OR($A5217&lt;Assumptions!$F$43,$A5217&gt;Assumptions!$F$44),INDEX(Existing!$O$13:$O$29,MATCH(Generators_variability!J$1,Existing!$A$13:$A$29,0),1),INDEX(Existing!$N$13:$N$29,MATCH(Generators_variability!J$1,Existing!$A$13:$A$29,0),1)),1)</f>
        <v>0.86212318612696004</v>
      </c>
      <c r="K5217" s="453" cm="1">
        <f t="array" ref="K5217">_xlfn.IFS($A5217 &lt; 'Hydro Monhtly CFs'!$E$5, 'Hydro Monhtly CFs'!$K$4, $A5217 &lt; 'Hydro Monhtly CFs'!$E$6, 'Hydro Monhtly CFs'!$K$5,$A5217 &lt; 'Hydro Monhtly CFs'!$E$7, 'Hydro Monhtly CFs'!$K$6,$A5217 &lt; 'Hydro Monhtly CFs'!$E$8, 'Hydro Monhtly CFs'!$K$7,$A5217 &lt; 'Hydro Monhtly CFs'!$E$9, 'Hydro Monhtly CFs'!$K$8,$A5217 &lt; 'Hydro Monhtly CFs'!$E$10, 'Hydro Monhtly CFs'!$K$9,$A5217 &lt; 'Hydro Monhtly CFs'!$E$11, 'Hydro Monhtly CFs'!$K$10,$A5217 &lt; 'Hydro Monhtly CFs'!$E$12, 'Hydro Monhtly CFs'!$K$11,$A5217 &lt; 'Hydro Monhtly CFs'!$E$13,'Hydro Monhtly CFs'!$K$12,$A5217&lt; 'Hydro Monhtly CFs'!$E$14, 'Hydro Monhtly CFs'!$K$13,$A5217&lt; 'Hydro Monhtly CFs'!$E$15, 'Hydro Monhtly CFs'!$K$14,$A5217 &gt;= 'Hydro Monhtly CFs'!$E$15, 'Hydro Monhtly CFs'!$K$15)</f>
        <v>0.28894348971667527</v>
      </c>
      <c r="L5217" s="453" cm="1">
        <f t="array" ref="L5217">_xlfn.IFS($A5217 &lt; 'Hydro Monhtly CFs'!$E$5, 'Hydro Monhtly CFs'!$H$4, $A5217 &lt; 'Hydro Monhtly CFs'!$E$6, 'Hydro Monhtly CFs'!$H$5,$A5217 &lt; 'Hydro Monhtly CFs'!$E$7, 'Hydro Monhtly CFs'!$H$6,$A5217 &lt; 'Hydro Monhtly CFs'!$E$8, 'Hydro Monhtly CFs'!$H$7,$A5217 &lt; 'Hydro Monhtly CFs'!$E$9, 'Hydro Monhtly CFs'!$H$8,$A5217 &lt; 'Hydro Monhtly CFs'!$E$10, 'Hydro Monhtly CFs'!$H$9,$A5217 &lt; 'Hydro Monhtly CFs'!$E$11, 'Hydro Monhtly CFs'!$H$10,$A5217 &lt; 'Hydro Monhtly CFs'!$E$12, 'Hydro Monhtly CFs'!$H$11,$A5217 &lt; 'Hydro Monhtly CFs'!$E$13,'Hydro Monhtly CFs'!$H$12,$A5217&lt; 'Hydro Monhtly CFs'!$E$14, 'Hydro Monhtly CFs'!$H$13,$A5217&lt; 'Hydro Monhtly CFs'!$E$15, 'Hydro Monhtly CFs'!$H$14,$A5217 &gt;= 'Hydro Monhtly CFs'!$E$15, 'Hydro Monhtly CFs'!$H$15)</f>
        <v>0.36512034476873184</v>
      </c>
      <c r="M5217" s="452">
        <v>1</v>
      </c>
      <c r="N5217" s="451">
        <f>IFERROR(IF(OR($A5217&lt;Assumptions!$F$43,$A5217&gt;Assumptions!$F$44),INDEX(New_Thermal!$K$10:$K$12,MATCH(Assumptions!$F$33,New_Thermal!$F$10:$F$12,0),1),INDEX(New_Thermal!$J$10:$J$12,MATCH(Assumptions!$F$33,New_Thermal!$F$10:$F$12,0),1)),1)</f>
        <v>0.88</v>
      </c>
      <c r="O5217" s="452">
        <v>1</v>
      </c>
      <c r="P5217" s="485">
        <f ca="1"/>
        <v>0.30291739125</v>
      </c>
      <c r="Q5217" s="485">
        <f ca="1"/>
        <v>0</v>
      </c>
    </row>
    <row r="5218" spans="1:17">
      <c r="A5218" s="496">
        <v>5217</v>
      </c>
      <c r="B5218" s="451">
        <f>IFERROR(IF(OR($A5218&lt;Assumptions!$F$43,$A5218&gt;Assumptions!$F$44),INDEX(Existing!$O$13:$O$29,MATCH(Generators_variability!B$1,Existing!$A$13:$A$29,0),1),INDEX(Existing!$N$13:$N$29,MATCH(Generators_variability!B$1,Existing!$A$13:$A$29,0),1)),1)</f>
        <v>0.80721747388414056</v>
      </c>
      <c r="C5218" s="451">
        <f>IFERROR(IF(OR($A5218&lt;Assumptions!$F$43,$A5218&gt;Assumptions!$F$44),INDEX(Existing!$O$13:$O$29,MATCH(Generators_variability!C$1,Existing!$A$13:$A$29,0),1),INDEX(Existing!$N$13:$N$29,MATCH(Generators_variability!C$1,Existing!$A$13:$A$29,0),1)),1)</f>
        <v>0.79899497487437188</v>
      </c>
      <c r="D5218" s="451">
        <f>IFERROR(IF(OR($A5218&lt;Assumptions!$F$43,$A5218&gt;Assumptions!$F$44),INDEX(Existing!$O$13:$O$29,MATCH(Generators_variability!D$1,Existing!$A$13:$A$29,0),1),INDEX(Existing!$N$13:$N$29,MATCH(Generators_variability!D$1,Existing!$A$13:$A$29,0),1)),1)</f>
        <v>0.92392412808484614</v>
      </c>
      <c r="E5218" s="451">
        <f>IFERROR(IF(OR($A5218&lt;Assumptions!$F$43,$A5218&gt;Assumptions!$F$44),INDEX(Existing!$O$13:$O$29,MATCH(Generators_variability!E$1,Existing!$A$13:$A$29,0),1),INDEX(Existing!$N$13:$N$29,MATCH(Generators_variability!E$1,Existing!$A$13:$A$29,0),1)),1)</f>
        <v>0.57971014492753625</v>
      </c>
      <c r="F5218" s="451">
        <f>IFERROR(IF(OR($A5218&lt;Assumptions!$F$43,$A5218&gt;Assumptions!$F$44),INDEX(Existing!$O$13:$O$29,MATCH(Generators_variability!F$1,Existing!$A$13:$A$29,0),1),INDEX(Existing!$N$13:$N$29,MATCH(Generators_variability!F$1,Existing!$A$13:$A$29,0),1)),1)</f>
        <v>0.82156133828996281</v>
      </c>
      <c r="G5218" s="451">
        <f>IFERROR(IF(OR($A5218&lt;Assumptions!$F$43,$A5218&gt;Assumptions!$F$44),INDEX(Existing!$O$13:$O$29,MATCH(Generators_variability!G$1,Existing!$A$13:$A$29,0),1),INDEX(Existing!$N$13:$N$29,MATCH(Generators_variability!G$1,Existing!$A$13:$A$29,0),1)),1)</f>
        <v>0.85313300722105767</v>
      </c>
      <c r="H5218" s="451">
        <f>IFERROR(IF(OR($A5218&lt;Assumptions!$F$43,$A5218&gt;Assumptions!$F$44),INDEX(Existing!$O$13:$O$29,MATCH(Generators_variability!H$1,Existing!$A$13:$A$29,0),1),INDEX(Existing!$N$13:$N$29,MATCH(Generators_variability!H$1,Existing!$A$13:$A$29,0),1)),1)</f>
        <v>0.88779372901935594</v>
      </c>
      <c r="I5218" s="451">
        <f>IFERROR(IF(OR($A5218&lt;Assumptions!$F$43,$A5218&gt;Assumptions!$F$44),INDEX(Existing!$O$13:$O$29,MATCH(Generators_variability!I$1,Existing!$A$13:$A$29,0),1),INDEX(Existing!$N$13:$N$29,MATCH(Generators_variability!I$1,Existing!$A$13:$A$29,0),1)),1)</f>
        <v>0.88793103448275867</v>
      </c>
      <c r="J5218" s="451">
        <f>IFERROR(IF(OR($A5218&lt;Assumptions!$F$43,$A5218&gt;Assumptions!$F$44),INDEX(Existing!$O$13:$O$29,MATCH(Generators_variability!J$1,Existing!$A$13:$A$29,0),1),INDEX(Existing!$N$13:$N$29,MATCH(Generators_variability!J$1,Existing!$A$13:$A$29,0),1)),1)</f>
        <v>0.86212318612696004</v>
      </c>
      <c r="K5218" s="453" cm="1">
        <f t="array" ref="K5218">_xlfn.IFS($A5218 &lt; 'Hydro Monhtly CFs'!$E$5, 'Hydro Monhtly CFs'!$K$4, $A5218 &lt; 'Hydro Monhtly CFs'!$E$6, 'Hydro Monhtly CFs'!$K$5,$A5218 &lt; 'Hydro Monhtly CFs'!$E$7, 'Hydro Monhtly CFs'!$K$6,$A5218 &lt; 'Hydro Monhtly CFs'!$E$8, 'Hydro Monhtly CFs'!$K$7,$A5218 &lt; 'Hydro Monhtly CFs'!$E$9, 'Hydro Monhtly CFs'!$K$8,$A5218 &lt; 'Hydro Monhtly CFs'!$E$10, 'Hydro Monhtly CFs'!$K$9,$A5218 &lt; 'Hydro Monhtly CFs'!$E$11, 'Hydro Monhtly CFs'!$K$10,$A5218 &lt; 'Hydro Monhtly CFs'!$E$12, 'Hydro Monhtly CFs'!$K$11,$A5218 &lt; 'Hydro Monhtly CFs'!$E$13,'Hydro Monhtly CFs'!$K$12,$A5218&lt; 'Hydro Monhtly CFs'!$E$14, 'Hydro Monhtly CFs'!$K$13,$A5218&lt; 'Hydro Monhtly CFs'!$E$15, 'Hydro Monhtly CFs'!$K$14,$A5218 &gt;= 'Hydro Monhtly CFs'!$E$15, 'Hydro Monhtly CFs'!$K$15)</f>
        <v>0.28894348971667527</v>
      </c>
      <c r="L5218" s="453" cm="1">
        <f t="array" ref="L5218">_xlfn.IFS($A5218 &lt; 'Hydro Monhtly CFs'!$E$5, 'Hydro Monhtly CFs'!$H$4, $A5218 &lt; 'Hydro Monhtly CFs'!$E$6, 'Hydro Monhtly CFs'!$H$5,$A5218 &lt; 'Hydro Monhtly CFs'!$E$7, 'Hydro Monhtly CFs'!$H$6,$A5218 &lt; 'Hydro Monhtly CFs'!$E$8, 'Hydro Monhtly CFs'!$H$7,$A5218 &lt; 'Hydro Monhtly CFs'!$E$9, 'Hydro Monhtly CFs'!$H$8,$A5218 &lt; 'Hydro Monhtly CFs'!$E$10, 'Hydro Monhtly CFs'!$H$9,$A5218 &lt; 'Hydro Monhtly CFs'!$E$11, 'Hydro Monhtly CFs'!$H$10,$A5218 &lt; 'Hydro Monhtly CFs'!$E$12, 'Hydro Monhtly CFs'!$H$11,$A5218 &lt; 'Hydro Monhtly CFs'!$E$13,'Hydro Monhtly CFs'!$H$12,$A5218&lt; 'Hydro Monhtly CFs'!$E$14, 'Hydro Monhtly CFs'!$H$13,$A5218&lt; 'Hydro Monhtly CFs'!$E$15, 'Hydro Monhtly CFs'!$H$14,$A5218 &gt;= 'Hydro Monhtly CFs'!$E$15, 'Hydro Monhtly CFs'!$H$15)</f>
        <v>0.36512034476873184</v>
      </c>
      <c r="M5218" s="452">
        <v>1</v>
      </c>
      <c r="N5218" s="451">
        <f>IFERROR(IF(OR($A5218&lt;Assumptions!$F$43,$A5218&gt;Assumptions!$F$44),INDEX(New_Thermal!$K$10:$K$12,MATCH(Assumptions!$F$33,New_Thermal!$F$10:$F$12,0),1),INDEX(New_Thermal!$J$10:$J$12,MATCH(Assumptions!$F$33,New_Thermal!$F$10:$F$12,0),1)),1)</f>
        <v>0.88</v>
      </c>
      <c r="O5218" s="452">
        <v>1</v>
      </c>
      <c r="P5218" s="485">
        <f ca="1"/>
        <v>0.66630434787499992</v>
      </c>
      <c r="Q5218" s="485">
        <f ca="1"/>
        <v>0</v>
      </c>
    </row>
    <row r="5219" spans="1:17">
      <c r="A5219" s="496">
        <v>5218</v>
      </c>
      <c r="B5219" s="451">
        <f>IFERROR(IF(OR($A5219&lt;Assumptions!$F$43,$A5219&gt;Assumptions!$F$44),INDEX(Existing!$O$13:$O$29,MATCH(Generators_variability!B$1,Existing!$A$13:$A$29,0),1),INDEX(Existing!$N$13:$N$29,MATCH(Generators_variability!B$1,Existing!$A$13:$A$29,0),1)),1)</f>
        <v>0.80721747388414056</v>
      </c>
      <c r="C5219" s="451">
        <f>IFERROR(IF(OR($A5219&lt;Assumptions!$F$43,$A5219&gt;Assumptions!$F$44),INDEX(Existing!$O$13:$O$29,MATCH(Generators_variability!C$1,Existing!$A$13:$A$29,0),1),INDEX(Existing!$N$13:$N$29,MATCH(Generators_variability!C$1,Existing!$A$13:$A$29,0),1)),1)</f>
        <v>0.79899497487437188</v>
      </c>
      <c r="D5219" s="451">
        <f>IFERROR(IF(OR($A5219&lt;Assumptions!$F$43,$A5219&gt;Assumptions!$F$44),INDEX(Existing!$O$13:$O$29,MATCH(Generators_variability!D$1,Existing!$A$13:$A$29,0),1),INDEX(Existing!$N$13:$N$29,MATCH(Generators_variability!D$1,Existing!$A$13:$A$29,0),1)),1)</f>
        <v>0.92392412808484614</v>
      </c>
      <c r="E5219" s="451">
        <f>IFERROR(IF(OR($A5219&lt;Assumptions!$F$43,$A5219&gt;Assumptions!$F$44),INDEX(Existing!$O$13:$O$29,MATCH(Generators_variability!E$1,Existing!$A$13:$A$29,0),1),INDEX(Existing!$N$13:$N$29,MATCH(Generators_variability!E$1,Existing!$A$13:$A$29,0),1)),1)</f>
        <v>0.57971014492753625</v>
      </c>
      <c r="F5219" s="451">
        <f>IFERROR(IF(OR($A5219&lt;Assumptions!$F$43,$A5219&gt;Assumptions!$F$44),INDEX(Existing!$O$13:$O$29,MATCH(Generators_variability!F$1,Existing!$A$13:$A$29,0),1),INDEX(Existing!$N$13:$N$29,MATCH(Generators_variability!F$1,Existing!$A$13:$A$29,0),1)),1)</f>
        <v>0.82156133828996281</v>
      </c>
      <c r="G5219" s="451">
        <f>IFERROR(IF(OR($A5219&lt;Assumptions!$F$43,$A5219&gt;Assumptions!$F$44),INDEX(Existing!$O$13:$O$29,MATCH(Generators_variability!G$1,Existing!$A$13:$A$29,0),1),INDEX(Existing!$N$13:$N$29,MATCH(Generators_variability!G$1,Existing!$A$13:$A$29,0),1)),1)</f>
        <v>0.85313300722105767</v>
      </c>
      <c r="H5219" s="451">
        <f>IFERROR(IF(OR($A5219&lt;Assumptions!$F$43,$A5219&gt;Assumptions!$F$44),INDEX(Existing!$O$13:$O$29,MATCH(Generators_variability!H$1,Existing!$A$13:$A$29,0),1),INDEX(Existing!$N$13:$N$29,MATCH(Generators_variability!H$1,Existing!$A$13:$A$29,0),1)),1)</f>
        <v>0.88779372901935594</v>
      </c>
      <c r="I5219" s="451">
        <f>IFERROR(IF(OR($A5219&lt;Assumptions!$F$43,$A5219&gt;Assumptions!$F$44),INDEX(Existing!$O$13:$O$29,MATCH(Generators_variability!I$1,Existing!$A$13:$A$29,0),1),INDEX(Existing!$N$13:$N$29,MATCH(Generators_variability!I$1,Existing!$A$13:$A$29,0),1)),1)</f>
        <v>0.88793103448275867</v>
      </c>
      <c r="J5219" s="451">
        <f>IFERROR(IF(OR($A5219&lt;Assumptions!$F$43,$A5219&gt;Assumptions!$F$44),INDEX(Existing!$O$13:$O$29,MATCH(Generators_variability!J$1,Existing!$A$13:$A$29,0),1),INDEX(Existing!$N$13:$N$29,MATCH(Generators_variability!J$1,Existing!$A$13:$A$29,0),1)),1)</f>
        <v>0.86212318612696004</v>
      </c>
      <c r="K5219" s="453" cm="1">
        <f t="array" ref="K5219">_xlfn.IFS($A5219 &lt; 'Hydro Monhtly CFs'!$E$5, 'Hydro Monhtly CFs'!$K$4, $A5219 &lt; 'Hydro Monhtly CFs'!$E$6, 'Hydro Monhtly CFs'!$K$5,$A5219 &lt; 'Hydro Monhtly CFs'!$E$7, 'Hydro Monhtly CFs'!$K$6,$A5219 &lt; 'Hydro Monhtly CFs'!$E$8, 'Hydro Monhtly CFs'!$K$7,$A5219 &lt; 'Hydro Monhtly CFs'!$E$9, 'Hydro Monhtly CFs'!$K$8,$A5219 &lt; 'Hydro Monhtly CFs'!$E$10, 'Hydro Monhtly CFs'!$K$9,$A5219 &lt; 'Hydro Monhtly CFs'!$E$11, 'Hydro Monhtly CFs'!$K$10,$A5219 &lt; 'Hydro Monhtly CFs'!$E$12, 'Hydro Monhtly CFs'!$K$11,$A5219 &lt; 'Hydro Monhtly CFs'!$E$13,'Hydro Monhtly CFs'!$K$12,$A5219&lt; 'Hydro Monhtly CFs'!$E$14, 'Hydro Monhtly CFs'!$K$13,$A5219&lt; 'Hydro Monhtly CFs'!$E$15, 'Hydro Monhtly CFs'!$K$14,$A5219 &gt;= 'Hydro Monhtly CFs'!$E$15, 'Hydro Monhtly CFs'!$K$15)</f>
        <v>0.28894348971667527</v>
      </c>
      <c r="L5219" s="453" cm="1">
        <f t="array" ref="L5219">_xlfn.IFS($A5219 &lt; 'Hydro Monhtly CFs'!$E$5, 'Hydro Monhtly CFs'!$H$4, $A5219 &lt; 'Hydro Monhtly CFs'!$E$6, 'Hydro Monhtly CFs'!$H$5,$A5219 &lt; 'Hydro Monhtly CFs'!$E$7, 'Hydro Monhtly CFs'!$H$6,$A5219 &lt; 'Hydro Monhtly CFs'!$E$8, 'Hydro Monhtly CFs'!$H$7,$A5219 &lt; 'Hydro Monhtly CFs'!$E$9, 'Hydro Monhtly CFs'!$H$8,$A5219 &lt; 'Hydro Monhtly CFs'!$E$10, 'Hydro Monhtly CFs'!$H$9,$A5219 &lt; 'Hydro Monhtly CFs'!$E$11, 'Hydro Monhtly CFs'!$H$10,$A5219 &lt; 'Hydro Monhtly CFs'!$E$12, 'Hydro Monhtly CFs'!$H$11,$A5219 &lt; 'Hydro Monhtly CFs'!$E$13,'Hydro Monhtly CFs'!$H$12,$A5219&lt; 'Hydro Monhtly CFs'!$E$14, 'Hydro Monhtly CFs'!$H$13,$A5219&lt; 'Hydro Monhtly CFs'!$E$15, 'Hydro Monhtly CFs'!$H$14,$A5219 &gt;= 'Hydro Monhtly CFs'!$E$15, 'Hydro Monhtly CFs'!$H$15)</f>
        <v>0.36512034476873184</v>
      </c>
      <c r="M5219" s="452">
        <v>1</v>
      </c>
      <c r="N5219" s="451">
        <f>IFERROR(IF(OR($A5219&lt;Assumptions!$F$43,$A5219&gt;Assumptions!$F$44),INDEX(New_Thermal!$K$10:$K$12,MATCH(Assumptions!$F$33,New_Thermal!$F$10:$F$12,0),1),INDEX(New_Thermal!$J$10:$J$12,MATCH(Assumptions!$F$33,New_Thermal!$F$10:$F$12,0),1)),1)</f>
        <v>0.88</v>
      </c>
      <c r="O5219" s="452">
        <v>1</v>
      </c>
      <c r="P5219" s="485">
        <f ca="1"/>
        <v>0.86630434787499999</v>
      </c>
      <c r="Q5219" s="485">
        <f ca="1"/>
        <v>0</v>
      </c>
    </row>
    <row r="5220" spans="1:17">
      <c r="A5220" s="496">
        <v>5219</v>
      </c>
      <c r="B5220" s="451">
        <f>IFERROR(IF(OR($A5220&lt;Assumptions!$F$43,$A5220&gt;Assumptions!$F$44),INDEX(Existing!$O$13:$O$29,MATCH(Generators_variability!B$1,Existing!$A$13:$A$29,0),1),INDEX(Existing!$N$13:$N$29,MATCH(Generators_variability!B$1,Existing!$A$13:$A$29,0),1)),1)</f>
        <v>0.80721747388414056</v>
      </c>
      <c r="C5220" s="451">
        <f>IFERROR(IF(OR($A5220&lt;Assumptions!$F$43,$A5220&gt;Assumptions!$F$44),INDEX(Existing!$O$13:$O$29,MATCH(Generators_variability!C$1,Existing!$A$13:$A$29,0),1),INDEX(Existing!$N$13:$N$29,MATCH(Generators_variability!C$1,Existing!$A$13:$A$29,0),1)),1)</f>
        <v>0.79899497487437188</v>
      </c>
      <c r="D5220" s="451">
        <f>IFERROR(IF(OR($A5220&lt;Assumptions!$F$43,$A5220&gt;Assumptions!$F$44),INDEX(Existing!$O$13:$O$29,MATCH(Generators_variability!D$1,Existing!$A$13:$A$29,0),1),INDEX(Existing!$N$13:$N$29,MATCH(Generators_variability!D$1,Existing!$A$13:$A$29,0),1)),1)</f>
        <v>0.92392412808484614</v>
      </c>
      <c r="E5220" s="451">
        <f>IFERROR(IF(OR($A5220&lt;Assumptions!$F$43,$A5220&gt;Assumptions!$F$44),INDEX(Existing!$O$13:$O$29,MATCH(Generators_variability!E$1,Existing!$A$13:$A$29,0),1),INDEX(Existing!$N$13:$N$29,MATCH(Generators_variability!E$1,Existing!$A$13:$A$29,0),1)),1)</f>
        <v>0.57971014492753625</v>
      </c>
      <c r="F5220" s="451">
        <f>IFERROR(IF(OR($A5220&lt;Assumptions!$F$43,$A5220&gt;Assumptions!$F$44),INDEX(Existing!$O$13:$O$29,MATCH(Generators_variability!F$1,Existing!$A$13:$A$29,0),1),INDEX(Existing!$N$13:$N$29,MATCH(Generators_variability!F$1,Existing!$A$13:$A$29,0),1)),1)</f>
        <v>0.82156133828996281</v>
      </c>
      <c r="G5220" s="451">
        <f>IFERROR(IF(OR($A5220&lt;Assumptions!$F$43,$A5220&gt;Assumptions!$F$44),INDEX(Existing!$O$13:$O$29,MATCH(Generators_variability!G$1,Existing!$A$13:$A$29,0),1),INDEX(Existing!$N$13:$N$29,MATCH(Generators_variability!G$1,Existing!$A$13:$A$29,0),1)),1)</f>
        <v>0.85313300722105767</v>
      </c>
      <c r="H5220" s="451">
        <f>IFERROR(IF(OR($A5220&lt;Assumptions!$F$43,$A5220&gt;Assumptions!$F$44),INDEX(Existing!$O$13:$O$29,MATCH(Generators_variability!H$1,Existing!$A$13:$A$29,0),1),INDEX(Existing!$N$13:$N$29,MATCH(Generators_variability!H$1,Existing!$A$13:$A$29,0),1)),1)</f>
        <v>0.88779372901935594</v>
      </c>
      <c r="I5220" s="451">
        <f>IFERROR(IF(OR($A5220&lt;Assumptions!$F$43,$A5220&gt;Assumptions!$F$44),INDEX(Existing!$O$13:$O$29,MATCH(Generators_variability!I$1,Existing!$A$13:$A$29,0),1),INDEX(Existing!$N$13:$N$29,MATCH(Generators_variability!I$1,Existing!$A$13:$A$29,0),1)),1)</f>
        <v>0.88793103448275867</v>
      </c>
      <c r="J5220" s="451">
        <f>IFERROR(IF(OR($A5220&lt;Assumptions!$F$43,$A5220&gt;Assumptions!$F$44),INDEX(Existing!$O$13:$O$29,MATCH(Generators_variability!J$1,Existing!$A$13:$A$29,0),1),INDEX(Existing!$N$13:$N$29,MATCH(Generators_variability!J$1,Existing!$A$13:$A$29,0),1)),1)</f>
        <v>0.86212318612696004</v>
      </c>
      <c r="K5220" s="453" cm="1">
        <f t="array" ref="K5220">_xlfn.IFS($A5220 &lt; 'Hydro Monhtly CFs'!$E$5, 'Hydro Monhtly CFs'!$K$4, $A5220 &lt; 'Hydro Monhtly CFs'!$E$6, 'Hydro Monhtly CFs'!$K$5,$A5220 &lt; 'Hydro Monhtly CFs'!$E$7, 'Hydro Monhtly CFs'!$K$6,$A5220 &lt; 'Hydro Monhtly CFs'!$E$8, 'Hydro Monhtly CFs'!$K$7,$A5220 &lt; 'Hydro Monhtly CFs'!$E$9, 'Hydro Monhtly CFs'!$K$8,$A5220 &lt; 'Hydro Monhtly CFs'!$E$10, 'Hydro Monhtly CFs'!$K$9,$A5220 &lt; 'Hydro Monhtly CFs'!$E$11, 'Hydro Monhtly CFs'!$K$10,$A5220 &lt; 'Hydro Monhtly CFs'!$E$12, 'Hydro Monhtly CFs'!$K$11,$A5220 &lt; 'Hydro Monhtly CFs'!$E$13,'Hydro Monhtly CFs'!$K$12,$A5220&lt; 'Hydro Monhtly CFs'!$E$14, 'Hydro Monhtly CFs'!$K$13,$A5220&lt; 'Hydro Monhtly CFs'!$E$15, 'Hydro Monhtly CFs'!$K$14,$A5220 &gt;= 'Hydro Monhtly CFs'!$E$15, 'Hydro Monhtly CFs'!$K$15)</f>
        <v>0.28894348971667527</v>
      </c>
      <c r="L5220" s="453" cm="1">
        <f t="array" ref="L5220">_xlfn.IFS($A5220 &lt; 'Hydro Monhtly CFs'!$E$5, 'Hydro Monhtly CFs'!$H$4, $A5220 &lt; 'Hydro Monhtly CFs'!$E$6, 'Hydro Monhtly CFs'!$H$5,$A5220 &lt; 'Hydro Monhtly CFs'!$E$7, 'Hydro Monhtly CFs'!$H$6,$A5220 &lt; 'Hydro Monhtly CFs'!$E$8, 'Hydro Monhtly CFs'!$H$7,$A5220 &lt; 'Hydro Monhtly CFs'!$E$9, 'Hydro Monhtly CFs'!$H$8,$A5220 &lt; 'Hydro Monhtly CFs'!$E$10, 'Hydro Monhtly CFs'!$H$9,$A5220 &lt; 'Hydro Monhtly CFs'!$E$11, 'Hydro Monhtly CFs'!$H$10,$A5220 &lt; 'Hydro Monhtly CFs'!$E$12, 'Hydro Monhtly CFs'!$H$11,$A5220 &lt; 'Hydro Monhtly CFs'!$E$13,'Hydro Monhtly CFs'!$H$12,$A5220&lt; 'Hydro Monhtly CFs'!$E$14, 'Hydro Monhtly CFs'!$H$13,$A5220&lt; 'Hydro Monhtly CFs'!$E$15, 'Hydro Monhtly CFs'!$H$14,$A5220 &gt;= 'Hydro Monhtly CFs'!$E$15, 'Hydro Monhtly CFs'!$H$15)</f>
        <v>0.36512034476873184</v>
      </c>
      <c r="M5220" s="452">
        <v>1</v>
      </c>
      <c r="N5220" s="451">
        <f>IFERROR(IF(OR($A5220&lt;Assumptions!$F$43,$A5220&gt;Assumptions!$F$44),INDEX(New_Thermal!$K$10:$K$12,MATCH(Assumptions!$F$33,New_Thermal!$F$10:$F$12,0),1),INDEX(New_Thermal!$J$10:$J$12,MATCH(Assumptions!$F$33,New_Thermal!$F$10:$F$12,0),1)),1)</f>
        <v>0.88</v>
      </c>
      <c r="O5220" s="452">
        <v>1</v>
      </c>
      <c r="P5220" s="485">
        <f ca="1"/>
        <v>0.68673913037500001</v>
      </c>
      <c r="Q5220" s="485">
        <f ca="1"/>
        <v>0</v>
      </c>
    </row>
    <row r="5221" spans="1:17">
      <c r="A5221" s="496">
        <v>5220</v>
      </c>
      <c r="B5221" s="451">
        <f>IFERROR(IF(OR($A5221&lt;Assumptions!$F$43,$A5221&gt;Assumptions!$F$44),INDEX(Existing!$O$13:$O$29,MATCH(Generators_variability!B$1,Existing!$A$13:$A$29,0),1),INDEX(Existing!$N$13:$N$29,MATCH(Generators_variability!B$1,Existing!$A$13:$A$29,0),1)),1)</f>
        <v>0.80721747388414056</v>
      </c>
      <c r="C5221" s="451">
        <f>IFERROR(IF(OR($A5221&lt;Assumptions!$F$43,$A5221&gt;Assumptions!$F$44),INDEX(Existing!$O$13:$O$29,MATCH(Generators_variability!C$1,Existing!$A$13:$A$29,0),1),INDEX(Existing!$N$13:$N$29,MATCH(Generators_variability!C$1,Existing!$A$13:$A$29,0),1)),1)</f>
        <v>0.79899497487437188</v>
      </c>
      <c r="D5221" s="451">
        <f>IFERROR(IF(OR($A5221&lt;Assumptions!$F$43,$A5221&gt;Assumptions!$F$44),INDEX(Existing!$O$13:$O$29,MATCH(Generators_variability!D$1,Existing!$A$13:$A$29,0),1),INDEX(Existing!$N$13:$N$29,MATCH(Generators_variability!D$1,Existing!$A$13:$A$29,0),1)),1)</f>
        <v>0.92392412808484614</v>
      </c>
      <c r="E5221" s="451">
        <f>IFERROR(IF(OR($A5221&lt;Assumptions!$F$43,$A5221&gt;Assumptions!$F$44),INDEX(Existing!$O$13:$O$29,MATCH(Generators_variability!E$1,Existing!$A$13:$A$29,0),1),INDEX(Existing!$N$13:$N$29,MATCH(Generators_variability!E$1,Existing!$A$13:$A$29,0),1)),1)</f>
        <v>0.57971014492753625</v>
      </c>
      <c r="F5221" s="451">
        <f>IFERROR(IF(OR($A5221&lt;Assumptions!$F$43,$A5221&gt;Assumptions!$F$44),INDEX(Existing!$O$13:$O$29,MATCH(Generators_variability!F$1,Existing!$A$13:$A$29,0),1),INDEX(Existing!$N$13:$N$29,MATCH(Generators_variability!F$1,Existing!$A$13:$A$29,0),1)),1)</f>
        <v>0.82156133828996281</v>
      </c>
      <c r="G5221" s="451">
        <f>IFERROR(IF(OR($A5221&lt;Assumptions!$F$43,$A5221&gt;Assumptions!$F$44),INDEX(Existing!$O$13:$O$29,MATCH(Generators_variability!G$1,Existing!$A$13:$A$29,0),1),INDEX(Existing!$N$13:$N$29,MATCH(Generators_variability!G$1,Existing!$A$13:$A$29,0),1)),1)</f>
        <v>0.85313300722105767</v>
      </c>
      <c r="H5221" s="451">
        <f>IFERROR(IF(OR($A5221&lt;Assumptions!$F$43,$A5221&gt;Assumptions!$F$44),INDEX(Existing!$O$13:$O$29,MATCH(Generators_variability!H$1,Existing!$A$13:$A$29,0),1),INDEX(Existing!$N$13:$N$29,MATCH(Generators_variability!H$1,Existing!$A$13:$A$29,0),1)),1)</f>
        <v>0.88779372901935594</v>
      </c>
      <c r="I5221" s="451">
        <f>IFERROR(IF(OR($A5221&lt;Assumptions!$F$43,$A5221&gt;Assumptions!$F$44),INDEX(Existing!$O$13:$O$29,MATCH(Generators_variability!I$1,Existing!$A$13:$A$29,0),1),INDEX(Existing!$N$13:$N$29,MATCH(Generators_variability!I$1,Existing!$A$13:$A$29,0),1)),1)</f>
        <v>0.88793103448275867</v>
      </c>
      <c r="J5221" s="451">
        <f>IFERROR(IF(OR($A5221&lt;Assumptions!$F$43,$A5221&gt;Assumptions!$F$44),INDEX(Existing!$O$13:$O$29,MATCH(Generators_variability!J$1,Existing!$A$13:$A$29,0),1),INDEX(Existing!$N$13:$N$29,MATCH(Generators_variability!J$1,Existing!$A$13:$A$29,0),1)),1)</f>
        <v>0.86212318612696004</v>
      </c>
      <c r="K5221" s="453" cm="1">
        <f t="array" ref="K5221">_xlfn.IFS($A5221 &lt; 'Hydro Monhtly CFs'!$E$5, 'Hydro Monhtly CFs'!$K$4, $A5221 &lt; 'Hydro Monhtly CFs'!$E$6, 'Hydro Monhtly CFs'!$K$5,$A5221 &lt; 'Hydro Monhtly CFs'!$E$7, 'Hydro Monhtly CFs'!$K$6,$A5221 &lt; 'Hydro Monhtly CFs'!$E$8, 'Hydro Monhtly CFs'!$K$7,$A5221 &lt; 'Hydro Monhtly CFs'!$E$9, 'Hydro Monhtly CFs'!$K$8,$A5221 &lt; 'Hydro Monhtly CFs'!$E$10, 'Hydro Monhtly CFs'!$K$9,$A5221 &lt; 'Hydro Monhtly CFs'!$E$11, 'Hydro Monhtly CFs'!$K$10,$A5221 &lt; 'Hydro Monhtly CFs'!$E$12, 'Hydro Monhtly CFs'!$K$11,$A5221 &lt; 'Hydro Monhtly CFs'!$E$13,'Hydro Monhtly CFs'!$K$12,$A5221&lt; 'Hydro Monhtly CFs'!$E$14, 'Hydro Monhtly CFs'!$K$13,$A5221&lt; 'Hydro Monhtly CFs'!$E$15, 'Hydro Monhtly CFs'!$K$14,$A5221 &gt;= 'Hydro Monhtly CFs'!$E$15, 'Hydro Monhtly CFs'!$K$15)</f>
        <v>0.28894348971667527</v>
      </c>
      <c r="L5221" s="453" cm="1">
        <f t="array" ref="L5221">_xlfn.IFS($A5221 &lt; 'Hydro Monhtly CFs'!$E$5, 'Hydro Monhtly CFs'!$H$4, $A5221 &lt; 'Hydro Monhtly CFs'!$E$6, 'Hydro Monhtly CFs'!$H$5,$A5221 &lt; 'Hydro Monhtly CFs'!$E$7, 'Hydro Monhtly CFs'!$H$6,$A5221 &lt; 'Hydro Monhtly CFs'!$E$8, 'Hydro Monhtly CFs'!$H$7,$A5221 &lt; 'Hydro Monhtly CFs'!$E$9, 'Hydro Monhtly CFs'!$H$8,$A5221 &lt; 'Hydro Monhtly CFs'!$E$10, 'Hydro Monhtly CFs'!$H$9,$A5221 &lt; 'Hydro Monhtly CFs'!$E$11, 'Hydro Monhtly CFs'!$H$10,$A5221 &lt; 'Hydro Monhtly CFs'!$E$12, 'Hydro Monhtly CFs'!$H$11,$A5221 &lt; 'Hydro Monhtly CFs'!$E$13,'Hydro Monhtly CFs'!$H$12,$A5221&lt; 'Hydro Monhtly CFs'!$E$14, 'Hydro Monhtly CFs'!$H$13,$A5221&lt; 'Hydro Monhtly CFs'!$E$15, 'Hydro Monhtly CFs'!$H$14,$A5221 &gt;= 'Hydro Monhtly CFs'!$E$15, 'Hydro Monhtly CFs'!$H$15)</f>
        <v>0.36512034476873184</v>
      </c>
      <c r="M5221" s="452">
        <v>1</v>
      </c>
      <c r="N5221" s="451">
        <f>IFERROR(IF(OR($A5221&lt;Assumptions!$F$43,$A5221&gt;Assumptions!$F$44),INDEX(New_Thermal!$K$10:$K$12,MATCH(Assumptions!$F$33,New_Thermal!$F$10:$F$12,0),1),INDEX(New_Thermal!$J$10:$J$12,MATCH(Assumptions!$F$33,New_Thermal!$F$10:$F$12,0),1)),1)</f>
        <v>0.88</v>
      </c>
      <c r="O5221" s="452">
        <v>1</v>
      </c>
      <c r="P5221" s="485">
        <f ca="1"/>
        <v>0.57717391299999998</v>
      </c>
      <c r="Q5221" s="485">
        <f ca="1"/>
        <v>0</v>
      </c>
    </row>
    <row r="5222" spans="1:17">
      <c r="A5222" s="496">
        <v>5221</v>
      </c>
      <c r="B5222" s="451">
        <f>IFERROR(IF(OR($A5222&lt;Assumptions!$F$43,$A5222&gt;Assumptions!$F$44),INDEX(Existing!$O$13:$O$29,MATCH(Generators_variability!B$1,Existing!$A$13:$A$29,0),1),INDEX(Existing!$N$13:$N$29,MATCH(Generators_variability!B$1,Existing!$A$13:$A$29,0),1)),1)</f>
        <v>0.80721747388414056</v>
      </c>
      <c r="C5222" s="451">
        <f>IFERROR(IF(OR($A5222&lt;Assumptions!$F$43,$A5222&gt;Assumptions!$F$44),INDEX(Existing!$O$13:$O$29,MATCH(Generators_variability!C$1,Existing!$A$13:$A$29,0),1),INDEX(Existing!$N$13:$N$29,MATCH(Generators_variability!C$1,Existing!$A$13:$A$29,0),1)),1)</f>
        <v>0.79899497487437188</v>
      </c>
      <c r="D5222" s="451">
        <f>IFERROR(IF(OR($A5222&lt;Assumptions!$F$43,$A5222&gt;Assumptions!$F$44),INDEX(Existing!$O$13:$O$29,MATCH(Generators_variability!D$1,Existing!$A$13:$A$29,0),1),INDEX(Existing!$N$13:$N$29,MATCH(Generators_variability!D$1,Existing!$A$13:$A$29,0),1)),1)</f>
        <v>0.92392412808484614</v>
      </c>
      <c r="E5222" s="451">
        <f>IFERROR(IF(OR($A5222&lt;Assumptions!$F$43,$A5222&gt;Assumptions!$F$44),INDEX(Existing!$O$13:$O$29,MATCH(Generators_variability!E$1,Existing!$A$13:$A$29,0),1),INDEX(Existing!$N$13:$N$29,MATCH(Generators_variability!E$1,Existing!$A$13:$A$29,0),1)),1)</f>
        <v>0.57971014492753625</v>
      </c>
      <c r="F5222" s="451">
        <f>IFERROR(IF(OR($A5222&lt;Assumptions!$F$43,$A5222&gt;Assumptions!$F$44),INDEX(Existing!$O$13:$O$29,MATCH(Generators_variability!F$1,Existing!$A$13:$A$29,0),1),INDEX(Existing!$N$13:$N$29,MATCH(Generators_variability!F$1,Existing!$A$13:$A$29,0),1)),1)</f>
        <v>0.82156133828996281</v>
      </c>
      <c r="G5222" s="451">
        <f>IFERROR(IF(OR($A5222&lt;Assumptions!$F$43,$A5222&gt;Assumptions!$F$44),INDEX(Existing!$O$13:$O$29,MATCH(Generators_variability!G$1,Existing!$A$13:$A$29,0),1),INDEX(Existing!$N$13:$N$29,MATCH(Generators_variability!G$1,Existing!$A$13:$A$29,0),1)),1)</f>
        <v>0.85313300722105767</v>
      </c>
      <c r="H5222" s="451">
        <f>IFERROR(IF(OR($A5222&lt;Assumptions!$F$43,$A5222&gt;Assumptions!$F$44),INDEX(Existing!$O$13:$O$29,MATCH(Generators_variability!H$1,Existing!$A$13:$A$29,0),1),INDEX(Existing!$N$13:$N$29,MATCH(Generators_variability!H$1,Existing!$A$13:$A$29,0),1)),1)</f>
        <v>0.88779372901935594</v>
      </c>
      <c r="I5222" s="451">
        <f>IFERROR(IF(OR($A5222&lt;Assumptions!$F$43,$A5222&gt;Assumptions!$F$44),INDEX(Existing!$O$13:$O$29,MATCH(Generators_variability!I$1,Existing!$A$13:$A$29,0),1),INDEX(Existing!$N$13:$N$29,MATCH(Generators_variability!I$1,Existing!$A$13:$A$29,0),1)),1)</f>
        <v>0.88793103448275867</v>
      </c>
      <c r="J5222" s="451">
        <f>IFERROR(IF(OR($A5222&lt;Assumptions!$F$43,$A5222&gt;Assumptions!$F$44),INDEX(Existing!$O$13:$O$29,MATCH(Generators_variability!J$1,Existing!$A$13:$A$29,0),1),INDEX(Existing!$N$13:$N$29,MATCH(Generators_variability!J$1,Existing!$A$13:$A$29,0),1)),1)</f>
        <v>0.86212318612696004</v>
      </c>
      <c r="K5222" s="453" cm="1">
        <f t="array" ref="K5222">_xlfn.IFS($A5222 &lt; 'Hydro Monhtly CFs'!$E$5, 'Hydro Monhtly CFs'!$K$4, $A5222 &lt; 'Hydro Monhtly CFs'!$E$6, 'Hydro Monhtly CFs'!$K$5,$A5222 &lt; 'Hydro Monhtly CFs'!$E$7, 'Hydro Monhtly CFs'!$K$6,$A5222 &lt; 'Hydro Monhtly CFs'!$E$8, 'Hydro Monhtly CFs'!$K$7,$A5222 &lt; 'Hydro Monhtly CFs'!$E$9, 'Hydro Monhtly CFs'!$K$8,$A5222 &lt; 'Hydro Monhtly CFs'!$E$10, 'Hydro Monhtly CFs'!$K$9,$A5222 &lt; 'Hydro Monhtly CFs'!$E$11, 'Hydro Monhtly CFs'!$K$10,$A5222 &lt; 'Hydro Monhtly CFs'!$E$12, 'Hydro Monhtly CFs'!$K$11,$A5222 &lt; 'Hydro Monhtly CFs'!$E$13,'Hydro Monhtly CFs'!$K$12,$A5222&lt; 'Hydro Monhtly CFs'!$E$14, 'Hydro Monhtly CFs'!$K$13,$A5222&lt; 'Hydro Monhtly CFs'!$E$15, 'Hydro Monhtly CFs'!$K$14,$A5222 &gt;= 'Hydro Monhtly CFs'!$E$15, 'Hydro Monhtly CFs'!$K$15)</f>
        <v>0.28894348971667527</v>
      </c>
      <c r="L5222" s="453" cm="1">
        <f t="array" ref="L5222">_xlfn.IFS($A5222 &lt; 'Hydro Monhtly CFs'!$E$5, 'Hydro Monhtly CFs'!$H$4, $A5222 &lt; 'Hydro Monhtly CFs'!$E$6, 'Hydro Monhtly CFs'!$H$5,$A5222 &lt; 'Hydro Monhtly CFs'!$E$7, 'Hydro Monhtly CFs'!$H$6,$A5222 &lt; 'Hydro Monhtly CFs'!$E$8, 'Hydro Monhtly CFs'!$H$7,$A5222 &lt; 'Hydro Monhtly CFs'!$E$9, 'Hydro Monhtly CFs'!$H$8,$A5222 &lt; 'Hydro Monhtly CFs'!$E$10, 'Hydro Monhtly CFs'!$H$9,$A5222 &lt; 'Hydro Monhtly CFs'!$E$11, 'Hydro Monhtly CFs'!$H$10,$A5222 &lt; 'Hydro Monhtly CFs'!$E$12, 'Hydro Monhtly CFs'!$H$11,$A5222 &lt; 'Hydro Monhtly CFs'!$E$13,'Hydro Monhtly CFs'!$H$12,$A5222&lt; 'Hydro Monhtly CFs'!$E$14, 'Hydro Monhtly CFs'!$H$13,$A5222&lt; 'Hydro Monhtly CFs'!$E$15, 'Hydro Monhtly CFs'!$H$14,$A5222 &gt;= 'Hydro Monhtly CFs'!$E$15, 'Hydro Monhtly CFs'!$H$15)</f>
        <v>0.36512034476873184</v>
      </c>
      <c r="M5222" s="452">
        <v>1</v>
      </c>
      <c r="N5222" s="451">
        <f>IFERROR(IF(OR($A5222&lt;Assumptions!$F$43,$A5222&gt;Assumptions!$F$44),INDEX(New_Thermal!$K$10:$K$12,MATCH(Assumptions!$F$33,New_Thermal!$F$10:$F$12,0),1),INDEX(New_Thermal!$J$10:$J$12,MATCH(Assumptions!$F$33,New_Thermal!$F$10:$F$12,0),1)),1)</f>
        <v>0.88</v>
      </c>
      <c r="O5222" s="452">
        <v>1</v>
      </c>
      <c r="P5222" s="485">
        <f ca="1"/>
        <v>0.52091304350000001</v>
      </c>
      <c r="Q5222" s="485">
        <f ca="1"/>
        <v>0</v>
      </c>
    </row>
    <row r="5223" spans="1:17">
      <c r="A5223" s="496">
        <v>5222</v>
      </c>
      <c r="B5223" s="451">
        <f>IFERROR(IF(OR($A5223&lt;Assumptions!$F$43,$A5223&gt;Assumptions!$F$44),INDEX(Existing!$O$13:$O$29,MATCH(Generators_variability!B$1,Existing!$A$13:$A$29,0),1),INDEX(Existing!$N$13:$N$29,MATCH(Generators_variability!B$1,Existing!$A$13:$A$29,0),1)),1)</f>
        <v>0.80721747388414056</v>
      </c>
      <c r="C5223" s="451">
        <f>IFERROR(IF(OR($A5223&lt;Assumptions!$F$43,$A5223&gt;Assumptions!$F$44),INDEX(Existing!$O$13:$O$29,MATCH(Generators_variability!C$1,Existing!$A$13:$A$29,0),1),INDEX(Existing!$N$13:$N$29,MATCH(Generators_variability!C$1,Existing!$A$13:$A$29,0),1)),1)</f>
        <v>0.79899497487437188</v>
      </c>
      <c r="D5223" s="451">
        <f>IFERROR(IF(OR($A5223&lt;Assumptions!$F$43,$A5223&gt;Assumptions!$F$44),INDEX(Existing!$O$13:$O$29,MATCH(Generators_variability!D$1,Existing!$A$13:$A$29,0),1),INDEX(Existing!$N$13:$N$29,MATCH(Generators_variability!D$1,Existing!$A$13:$A$29,0),1)),1)</f>
        <v>0.92392412808484614</v>
      </c>
      <c r="E5223" s="451">
        <f>IFERROR(IF(OR($A5223&lt;Assumptions!$F$43,$A5223&gt;Assumptions!$F$44),INDEX(Existing!$O$13:$O$29,MATCH(Generators_variability!E$1,Existing!$A$13:$A$29,0),1),INDEX(Existing!$N$13:$N$29,MATCH(Generators_variability!E$1,Existing!$A$13:$A$29,0),1)),1)</f>
        <v>0.57971014492753625</v>
      </c>
      <c r="F5223" s="451">
        <f>IFERROR(IF(OR($A5223&lt;Assumptions!$F$43,$A5223&gt;Assumptions!$F$44),INDEX(Existing!$O$13:$O$29,MATCH(Generators_variability!F$1,Existing!$A$13:$A$29,0),1),INDEX(Existing!$N$13:$N$29,MATCH(Generators_variability!F$1,Existing!$A$13:$A$29,0),1)),1)</f>
        <v>0.82156133828996281</v>
      </c>
      <c r="G5223" s="451">
        <f>IFERROR(IF(OR($A5223&lt;Assumptions!$F$43,$A5223&gt;Assumptions!$F$44),INDEX(Existing!$O$13:$O$29,MATCH(Generators_variability!G$1,Existing!$A$13:$A$29,0),1),INDEX(Existing!$N$13:$N$29,MATCH(Generators_variability!G$1,Existing!$A$13:$A$29,0),1)),1)</f>
        <v>0.85313300722105767</v>
      </c>
      <c r="H5223" s="451">
        <f>IFERROR(IF(OR($A5223&lt;Assumptions!$F$43,$A5223&gt;Assumptions!$F$44),INDEX(Existing!$O$13:$O$29,MATCH(Generators_variability!H$1,Existing!$A$13:$A$29,0),1),INDEX(Existing!$N$13:$N$29,MATCH(Generators_variability!H$1,Existing!$A$13:$A$29,0),1)),1)</f>
        <v>0.88779372901935594</v>
      </c>
      <c r="I5223" s="451">
        <f>IFERROR(IF(OR($A5223&lt;Assumptions!$F$43,$A5223&gt;Assumptions!$F$44),INDEX(Existing!$O$13:$O$29,MATCH(Generators_variability!I$1,Existing!$A$13:$A$29,0),1),INDEX(Existing!$N$13:$N$29,MATCH(Generators_variability!I$1,Existing!$A$13:$A$29,0),1)),1)</f>
        <v>0.88793103448275867</v>
      </c>
      <c r="J5223" s="451">
        <f>IFERROR(IF(OR($A5223&lt;Assumptions!$F$43,$A5223&gt;Assumptions!$F$44),INDEX(Existing!$O$13:$O$29,MATCH(Generators_variability!J$1,Existing!$A$13:$A$29,0),1),INDEX(Existing!$N$13:$N$29,MATCH(Generators_variability!J$1,Existing!$A$13:$A$29,0),1)),1)</f>
        <v>0.86212318612696004</v>
      </c>
      <c r="K5223" s="453" cm="1">
        <f t="array" ref="K5223">_xlfn.IFS($A5223 &lt; 'Hydro Monhtly CFs'!$E$5, 'Hydro Monhtly CFs'!$K$4, $A5223 &lt; 'Hydro Monhtly CFs'!$E$6, 'Hydro Monhtly CFs'!$K$5,$A5223 &lt; 'Hydro Monhtly CFs'!$E$7, 'Hydro Monhtly CFs'!$K$6,$A5223 &lt; 'Hydro Monhtly CFs'!$E$8, 'Hydro Monhtly CFs'!$K$7,$A5223 &lt; 'Hydro Monhtly CFs'!$E$9, 'Hydro Monhtly CFs'!$K$8,$A5223 &lt; 'Hydro Monhtly CFs'!$E$10, 'Hydro Monhtly CFs'!$K$9,$A5223 &lt; 'Hydro Monhtly CFs'!$E$11, 'Hydro Monhtly CFs'!$K$10,$A5223 &lt; 'Hydro Monhtly CFs'!$E$12, 'Hydro Monhtly CFs'!$K$11,$A5223 &lt; 'Hydro Monhtly CFs'!$E$13,'Hydro Monhtly CFs'!$K$12,$A5223&lt; 'Hydro Monhtly CFs'!$E$14, 'Hydro Monhtly CFs'!$K$13,$A5223&lt; 'Hydro Monhtly CFs'!$E$15, 'Hydro Monhtly CFs'!$K$14,$A5223 &gt;= 'Hydro Monhtly CFs'!$E$15, 'Hydro Monhtly CFs'!$K$15)</f>
        <v>0.28894348971667527</v>
      </c>
      <c r="L5223" s="453" cm="1">
        <f t="array" ref="L5223">_xlfn.IFS($A5223 &lt; 'Hydro Monhtly CFs'!$E$5, 'Hydro Monhtly CFs'!$H$4, $A5223 &lt; 'Hydro Monhtly CFs'!$E$6, 'Hydro Monhtly CFs'!$H$5,$A5223 &lt; 'Hydro Monhtly CFs'!$E$7, 'Hydro Monhtly CFs'!$H$6,$A5223 &lt; 'Hydro Monhtly CFs'!$E$8, 'Hydro Monhtly CFs'!$H$7,$A5223 &lt; 'Hydro Monhtly CFs'!$E$9, 'Hydro Monhtly CFs'!$H$8,$A5223 &lt; 'Hydro Monhtly CFs'!$E$10, 'Hydro Monhtly CFs'!$H$9,$A5223 &lt; 'Hydro Monhtly CFs'!$E$11, 'Hydro Monhtly CFs'!$H$10,$A5223 &lt; 'Hydro Monhtly CFs'!$E$12, 'Hydro Monhtly CFs'!$H$11,$A5223 &lt; 'Hydro Monhtly CFs'!$E$13,'Hydro Monhtly CFs'!$H$12,$A5223&lt; 'Hydro Monhtly CFs'!$E$14, 'Hydro Monhtly CFs'!$H$13,$A5223&lt; 'Hydro Monhtly CFs'!$E$15, 'Hydro Monhtly CFs'!$H$14,$A5223 &gt;= 'Hydro Monhtly CFs'!$E$15, 'Hydro Monhtly CFs'!$H$15)</f>
        <v>0.36512034476873184</v>
      </c>
      <c r="M5223" s="452">
        <v>1</v>
      </c>
      <c r="N5223" s="451">
        <f>IFERROR(IF(OR($A5223&lt;Assumptions!$F$43,$A5223&gt;Assumptions!$F$44),INDEX(New_Thermal!$K$10:$K$12,MATCH(Assumptions!$F$33,New_Thermal!$F$10:$F$12,0),1),INDEX(New_Thermal!$J$10:$J$12,MATCH(Assumptions!$F$33,New_Thermal!$F$10:$F$12,0),1)),1)</f>
        <v>0.88</v>
      </c>
      <c r="O5223" s="452">
        <v>1</v>
      </c>
      <c r="P5223" s="485">
        <f ca="1"/>
        <v>0.6080869565</v>
      </c>
      <c r="Q5223" s="485">
        <f ca="1"/>
        <v>0</v>
      </c>
    </row>
    <row r="5224" spans="1:17">
      <c r="A5224" s="496">
        <v>5223</v>
      </c>
      <c r="B5224" s="451">
        <f>IFERROR(IF(OR($A5224&lt;Assumptions!$F$43,$A5224&gt;Assumptions!$F$44),INDEX(Existing!$O$13:$O$29,MATCH(Generators_variability!B$1,Existing!$A$13:$A$29,0),1),INDEX(Existing!$N$13:$N$29,MATCH(Generators_variability!B$1,Existing!$A$13:$A$29,0),1)),1)</f>
        <v>0.80721747388414056</v>
      </c>
      <c r="C5224" s="451">
        <f>IFERROR(IF(OR($A5224&lt;Assumptions!$F$43,$A5224&gt;Assumptions!$F$44),INDEX(Existing!$O$13:$O$29,MATCH(Generators_variability!C$1,Existing!$A$13:$A$29,0),1),INDEX(Existing!$N$13:$N$29,MATCH(Generators_variability!C$1,Existing!$A$13:$A$29,0),1)),1)</f>
        <v>0.79899497487437188</v>
      </c>
      <c r="D5224" s="451">
        <f>IFERROR(IF(OR($A5224&lt;Assumptions!$F$43,$A5224&gt;Assumptions!$F$44),INDEX(Existing!$O$13:$O$29,MATCH(Generators_variability!D$1,Existing!$A$13:$A$29,0),1),INDEX(Existing!$N$13:$N$29,MATCH(Generators_variability!D$1,Existing!$A$13:$A$29,0),1)),1)</f>
        <v>0.92392412808484614</v>
      </c>
      <c r="E5224" s="451">
        <f>IFERROR(IF(OR($A5224&lt;Assumptions!$F$43,$A5224&gt;Assumptions!$F$44),INDEX(Existing!$O$13:$O$29,MATCH(Generators_variability!E$1,Existing!$A$13:$A$29,0),1),INDEX(Existing!$N$13:$N$29,MATCH(Generators_variability!E$1,Existing!$A$13:$A$29,0),1)),1)</f>
        <v>0.57971014492753625</v>
      </c>
      <c r="F5224" s="451">
        <f>IFERROR(IF(OR($A5224&lt;Assumptions!$F$43,$A5224&gt;Assumptions!$F$44),INDEX(Existing!$O$13:$O$29,MATCH(Generators_variability!F$1,Existing!$A$13:$A$29,0),1),INDEX(Existing!$N$13:$N$29,MATCH(Generators_variability!F$1,Existing!$A$13:$A$29,0),1)),1)</f>
        <v>0.82156133828996281</v>
      </c>
      <c r="G5224" s="451">
        <f>IFERROR(IF(OR($A5224&lt;Assumptions!$F$43,$A5224&gt;Assumptions!$F$44),INDEX(Existing!$O$13:$O$29,MATCH(Generators_variability!G$1,Existing!$A$13:$A$29,0),1),INDEX(Existing!$N$13:$N$29,MATCH(Generators_variability!G$1,Existing!$A$13:$A$29,0),1)),1)</f>
        <v>0.85313300722105767</v>
      </c>
      <c r="H5224" s="451">
        <f>IFERROR(IF(OR($A5224&lt;Assumptions!$F$43,$A5224&gt;Assumptions!$F$44),INDEX(Existing!$O$13:$O$29,MATCH(Generators_variability!H$1,Existing!$A$13:$A$29,0),1),INDEX(Existing!$N$13:$N$29,MATCH(Generators_variability!H$1,Existing!$A$13:$A$29,0),1)),1)</f>
        <v>0.88779372901935594</v>
      </c>
      <c r="I5224" s="451">
        <f>IFERROR(IF(OR($A5224&lt;Assumptions!$F$43,$A5224&gt;Assumptions!$F$44),INDEX(Existing!$O$13:$O$29,MATCH(Generators_variability!I$1,Existing!$A$13:$A$29,0),1),INDEX(Existing!$N$13:$N$29,MATCH(Generators_variability!I$1,Existing!$A$13:$A$29,0),1)),1)</f>
        <v>0.88793103448275867</v>
      </c>
      <c r="J5224" s="451">
        <f>IFERROR(IF(OR($A5224&lt;Assumptions!$F$43,$A5224&gt;Assumptions!$F$44),INDEX(Existing!$O$13:$O$29,MATCH(Generators_variability!J$1,Existing!$A$13:$A$29,0),1),INDEX(Existing!$N$13:$N$29,MATCH(Generators_variability!J$1,Existing!$A$13:$A$29,0),1)),1)</f>
        <v>0.86212318612696004</v>
      </c>
      <c r="K5224" s="453" cm="1">
        <f t="array" ref="K5224">_xlfn.IFS($A5224 &lt; 'Hydro Monhtly CFs'!$E$5, 'Hydro Monhtly CFs'!$K$4, $A5224 &lt; 'Hydro Monhtly CFs'!$E$6, 'Hydro Monhtly CFs'!$K$5,$A5224 &lt; 'Hydro Monhtly CFs'!$E$7, 'Hydro Monhtly CFs'!$K$6,$A5224 &lt; 'Hydro Monhtly CFs'!$E$8, 'Hydro Monhtly CFs'!$K$7,$A5224 &lt; 'Hydro Monhtly CFs'!$E$9, 'Hydro Monhtly CFs'!$K$8,$A5224 &lt; 'Hydro Monhtly CFs'!$E$10, 'Hydro Monhtly CFs'!$K$9,$A5224 &lt; 'Hydro Monhtly CFs'!$E$11, 'Hydro Monhtly CFs'!$K$10,$A5224 &lt; 'Hydro Monhtly CFs'!$E$12, 'Hydro Monhtly CFs'!$K$11,$A5224 &lt; 'Hydro Monhtly CFs'!$E$13,'Hydro Monhtly CFs'!$K$12,$A5224&lt; 'Hydro Monhtly CFs'!$E$14, 'Hydro Monhtly CFs'!$K$13,$A5224&lt; 'Hydro Monhtly CFs'!$E$15, 'Hydro Monhtly CFs'!$K$14,$A5224 &gt;= 'Hydro Monhtly CFs'!$E$15, 'Hydro Monhtly CFs'!$K$15)</f>
        <v>0.28894348971667527</v>
      </c>
      <c r="L5224" s="453" cm="1">
        <f t="array" ref="L5224">_xlfn.IFS($A5224 &lt; 'Hydro Monhtly CFs'!$E$5, 'Hydro Monhtly CFs'!$H$4, $A5224 &lt; 'Hydro Monhtly CFs'!$E$6, 'Hydro Monhtly CFs'!$H$5,$A5224 &lt; 'Hydro Monhtly CFs'!$E$7, 'Hydro Monhtly CFs'!$H$6,$A5224 &lt; 'Hydro Monhtly CFs'!$E$8, 'Hydro Monhtly CFs'!$H$7,$A5224 &lt; 'Hydro Monhtly CFs'!$E$9, 'Hydro Monhtly CFs'!$H$8,$A5224 &lt; 'Hydro Monhtly CFs'!$E$10, 'Hydro Monhtly CFs'!$H$9,$A5224 &lt; 'Hydro Monhtly CFs'!$E$11, 'Hydro Monhtly CFs'!$H$10,$A5224 &lt; 'Hydro Monhtly CFs'!$E$12, 'Hydro Monhtly CFs'!$H$11,$A5224 &lt; 'Hydro Monhtly CFs'!$E$13,'Hydro Monhtly CFs'!$H$12,$A5224&lt; 'Hydro Monhtly CFs'!$E$14, 'Hydro Monhtly CFs'!$H$13,$A5224&lt; 'Hydro Monhtly CFs'!$E$15, 'Hydro Monhtly CFs'!$H$14,$A5224 &gt;= 'Hydro Monhtly CFs'!$E$15, 'Hydro Monhtly CFs'!$H$15)</f>
        <v>0.36512034476873184</v>
      </c>
      <c r="M5224" s="452">
        <v>1</v>
      </c>
      <c r="N5224" s="451">
        <f>IFERROR(IF(OR($A5224&lt;Assumptions!$F$43,$A5224&gt;Assumptions!$F$44),INDEX(New_Thermal!$K$10:$K$12,MATCH(Assumptions!$F$33,New_Thermal!$F$10:$F$12,0),1),INDEX(New_Thermal!$J$10:$J$12,MATCH(Assumptions!$F$33,New_Thermal!$F$10:$F$12,0),1)),1)</f>
        <v>0.88</v>
      </c>
      <c r="O5224" s="452">
        <v>1</v>
      </c>
      <c r="P5224" s="485">
        <f ca="1"/>
        <v>0.1243521739125</v>
      </c>
      <c r="Q5224" s="485">
        <f ca="1"/>
        <v>0</v>
      </c>
    </row>
    <row r="5225" spans="1:17">
      <c r="A5225" s="496">
        <v>5224</v>
      </c>
      <c r="B5225" s="451">
        <f>IFERROR(IF(OR($A5225&lt;Assumptions!$F$43,$A5225&gt;Assumptions!$F$44),INDEX(Existing!$O$13:$O$29,MATCH(Generators_variability!B$1,Existing!$A$13:$A$29,0),1),INDEX(Existing!$N$13:$N$29,MATCH(Generators_variability!B$1,Existing!$A$13:$A$29,0),1)),1)</f>
        <v>0.80721747388414056</v>
      </c>
      <c r="C5225" s="451">
        <f>IFERROR(IF(OR($A5225&lt;Assumptions!$F$43,$A5225&gt;Assumptions!$F$44),INDEX(Existing!$O$13:$O$29,MATCH(Generators_variability!C$1,Existing!$A$13:$A$29,0),1),INDEX(Existing!$N$13:$N$29,MATCH(Generators_variability!C$1,Existing!$A$13:$A$29,0),1)),1)</f>
        <v>0.79899497487437188</v>
      </c>
      <c r="D5225" s="451">
        <f>IFERROR(IF(OR($A5225&lt;Assumptions!$F$43,$A5225&gt;Assumptions!$F$44),INDEX(Existing!$O$13:$O$29,MATCH(Generators_variability!D$1,Existing!$A$13:$A$29,0),1),INDEX(Existing!$N$13:$N$29,MATCH(Generators_variability!D$1,Existing!$A$13:$A$29,0),1)),1)</f>
        <v>0.92392412808484614</v>
      </c>
      <c r="E5225" s="451">
        <f>IFERROR(IF(OR($A5225&lt;Assumptions!$F$43,$A5225&gt;Assumptions!$F$44),INDEX(Existing!$O$13:$O$29,MATCH(Generators_variability!E$1,Existing!$A$13:$A$29,0),1),INDEX(Existing!$N$13:$N$29,MATCH(Generators_variability!E$1,Existing!$A$13:$A$29,0),1)),1)</f>
        <v>0.57971014492753625</v>
      </c>
      <c r="F5225" s="451">
        <f>IFERROR(IF(OR($A5225&lt;Assumptions!$F$43,$A5225&gt;Assumptions!$F$44),INDEX(Existing!$O$13:$O$29,MATCH(Generators_variability!F$1,Existing!$A$13:$A$29,0),1),INDEX(Existing!$N$13:$N$29,MATCH(Generators_variability!F$1,Existing!$A$13:$A$29,0),1)),1)</f>
        <v>0.82156133828996281</v>
      </c>
      <c r="G5225" s="451">
        <f>IFERROR(IF(OR($A5225&lt;Assumptions!$F$43,$A5225&gt;Assumptions!$F$44),INDEX(Existing!$O$13:$O$29,MATCH(Generators_variability!G$1,Existing!$A$13:$A$29,0),1),INDEX(Existing!$N$13:$N$29,MATCH(Generators_variability!G$1,Existing!$A$13:$A$29,0),1)),1)</f>
        <v>0.85313300722105767</v>
      </c>
      <c r="H5225" s="451">
        <f>IFERROR(IF(OR($A5225&lt;Assumptions!$F$43,$A5225&gt;Assumptions!$F$44),INDEX(Existing!$O$13:$O$29,MATCH(Generators_variability!H$1,Existing!$A$13:$A$29,0),1),INDEX(Existing!$N$13:$N$29,MATCH(Generators_variability!H$1,Existing!$A$13:$A$29,0),1)),1)</f>
        <v>0.88779372901935594</v>
      </c>
      <c r="I5225" s="451">
        <f>IFERROR(IF(OR($A5225&lt;Assumptions!$F$43,$A5225&gt;Assumptions!$F$44),INDEX(Existing!$O$13:$O$29,MATCH(Generators_variability!I$1,Existing!$A$13:$A$29,0),1),INDEX(Existing!$N$13:$N$29,MATCH(Generators_variability!I$1,Existing!$A$13:$A$29,0),1)),1)</f>
        <v>0.88793103448275867</v>
      </c>
      <c r="J5225" s="451">
        <f>IFERROR(IF(OR($A5225&lt;Assumptions!$F$43,$A5225&gt;Assumptions!$F$44),INDEX(Existing!$O$13:$O$29,MATCH(Generators_variability!J$1,Existing!$A$13:$A$29,0),1),INDEX(Existing!$N$13:$N$29,MATCH(Generators_variability!J$1,Existing!$A$13:$A$29,0),1)),1)</f>
        <v>0.86212318612696004</v>
      </c>
      <c r="K5225" s="453" cm="1">
        <f t="array" ref="K5225">_xlfn.IFS($A5225 &lt; 'Hydro Monhtly CFs'!$E$5, 'Hydro Monhtly CFs'!$K$4, $A5225 &lt; 'Hydro Monhtly CFs'!$E$6, 'Hydro Monhtly CFs'!$K$5,$A5225 &lt; 'Hydro Monhtly CFs'!$E$7, 'Hydro Monhtly CFs'!$K$6,$A5225 &lt; 'Hydro Monhtly CFs'!$E$8, 'Hydro Monhtly CFs'!$K$7,$A5225 &lt; 'Hydro Monhtly CFs'!$E$9, 'Hydro Monhtly CFs'!$K$8,$A5225 &lt; 'Hydro Monhtly CFs'!$E$10, 'Hydro Monhtly CFs'!$K$9,$A5225 &lt; 'Hydro Monhtly CFs'!$E$11, 'Hydro Monhtly CFs'!$K$10,$A5225 &lt; 'Hydro Monhtly CFs'!$E$12, 'Hydro Monhtly CFs'!$K$11,$A5225 &lt; 'Hydro Monhtly CFs'!$E$13,'Hydro Monhtly CFs'!$K$12,$A5225&lt; 'Hydro Monhtly CFs'!$E$14, 'Hydro Monhtly CFs'!$K$13,$A5225&lt; 'Hydro Monhtly CFs'!$E$15, 'Hydro Monhtly CFs'!$K$14,$A5225 &gt;= 'Hydro Monhtly CFs'!$E$15, 'Hydro Monhtly CFs'!$K$15)</f>
        <v>0.28894348971667527</v>
      </c>
      <c r="L5225" s="453" cm="1">
        <f t="array" ref="L5225">_xlfn.IFS($A5225 &lt; 'Hydro Monhtly CFs'!$E$5, 'Hydro Monhtly CFs'!$H$4, $A5225 &lt; 'Hydro Monhtly CFs'!$E$6, 'Hydro Monhtly CFs'!$H$5,$A5225 &lt; 'Hydro Monhtly CFs'!$E$7, 'Hydro Monhtly CFs'!$H$6,$A5225 &lt; 'Hydro Monhtly CFs'!$E$8, 'Hydro Monhtly CFs'!$H$7,$A5225 &lt; 'Hydro Monhtly CFs'!$E$9, 'Hydro Monhtly CFs'!$H$8,$A5225 &lt; 'Hydro Monhtly CFs'!$E$10, 'Hydro Monhtly CFs'!$H$9,$A5225 &lt; 'Hydro Monhtly CFs'!$E$11, 'Hydro Monhtly CFs'!$H$10,$A5225 &lt; 'Hydro Monhtly CFs'!$E$12, 'Hydro Monhtly CFs'!$H$11,$A5225 &lt; 'Hydro Monhtly CFs'!$E$13,'Hydro Monhtly CFs'!$H$12,$A5225&lt; 'Hydro Monhtly CFs'!$E$14, 'Hydro Monhtly CFs'!$H$13,$A5225&lt; 'Hydro Monhtly CFs'!$E$15, 'Hydro Monhtly CFs'!$H$14,$A5225 &gt;= 'Hydro Monhtly CFs'!$E$15, 'Hydro Monhtly CFs'!$H$15)</f>
        <v>0.36512034476873184</v>
      </c>
      <c r="M5225" s="452">
        <v>1</v>
      </c>
      <c r="N5225" s="451">
        <f>IFERROR(IF(OR($A5225&lt;Assumptions!$F$43,$A5225&gt;Assumptions!$F$44),INDEX(New_Thermal!$K$10:$K$12,MATCH(Assumptions!$F$33,New_Thermal!$F$10:$F$12,0),1),INDEX(New_Thermal!$J$10:$J$12,MATCH(Assumptions!$F$33,New_Thermal!$F$10:$F$12,0),1)),1)</f>
        <v>0.88</v>
      </c>
      <c r="O5225" s="452">
        <v>1</v>
      </c>
      <c r="P5225" s="485">
        <f ca="1"/>
        <v>8.9891304350000006E-2</v>
      </c>
      <c r="Q5225" s="485">
        <f ca="1"/>
        <v>6.4430891998045747E-2</v>
      </c>
    </row>
    <row r="5226" spans="1:17">
      <c r="A5226" s="496">
        <v>5225</v>
      </c>
      <c r="B5226" s="451">
        <f>IFERROR(IF(OR($A5226&lt;Assumptions!$F$43,$A5226&gt;Assumptions!$F$44),INDEX(Existing!$O$13:$O$29,MATCH(Generators_variability!B$1,Existing!$A$13:$A$29,0),1),INDEX(Existing!$N$13:$N$29,MATCH(Generators_variability!B$1,Existing!$A$13:$A$29,0),1)),1)</f>
        <v>0.80721747388414056</v>
      </c>
      <c r="C5226" s="451">
        <f>IFERROR(IF(OR($A5226&lt;Assumptions!$F$43,$A5226&gt;Assumptions!$F$44),INDEX(Existing!$O$13:$O$29,MATCH(Generators_variability!C$1,Existing!$A$13:$A$29,0),1),INDEX(Existing!$N$13:$N$29,MATCH(Generators_variability!C$1,Existing!$A$13:$A$29,0),1)),1)</f>
        <v>0.79899497487437188</v>
      </c>
      <c r="D5226" s="451">
        <f>IFERROR(IF(OR($A5226&lt;Assumptions!$F$43,$A5226&gt;Assumptions!$F$44),INDEX(Existing!$O$13:$O$29,MATCH(Generators_variability!D$1,Existing!$A$13:$A$29,0),1),INDEX(Existing!$N$13:$N$29,MATCH(Generators_variability!D$1,Existing!$A$13:$A$29,0),1)),1)</f>
        <v>0.92392412808484614</v>
      </c>
      <c r="E5226" s="451">
        <f>IFERROR(IF(OR($A5226&lt;Assumptions!$F$43,$A5226&gt;Assumptions!$F$44),INDEX(Existing!$O$13:$O$29,MATCH(Generators_variability!E$1,Existing!$A$13:$A$29,0),1),INDEX(Existing!$N$13:$N$29,MATCH(Generators_variability!E$1,Existing!$A$13:$A$29,0),1)),1)</f>
        <v>0.57971014492753625</v>
      </c>
      <c r="F5226" s="451">
        <f>IFERROR(IF(OR($A5226&lt;Assumptions!$F$43,$A5226&gt;Assumptions!$F$44),INDEX(Existing!$O$13:$O$29,MATCH(Generators_variability!F$1,Existing!$A$13:$A$29,0),1),INDEX(Existing!$N$13:$N$29,MATCH(Generators_variability!F$1,Existing!$A$13:$A$29,0),1)),1)</f>
        <v>0.82156133828996281</v>
      </c>
      <c r="G5226" s="451">
        <f>IFERROR(IF(OR($A5226&lt;Assumptions!$F$43,$A5226&gt;Assumptions!$F$44),INDEX(Existing!$O$13:$O$29,MATCH(Generators_variability!G$1,Existing!$A$13:$A$29,0),1),INDEX(Existing!$N$13:$N$29,MATCH(Generators_variability!G$1,Existing!$A$13:$A$29,0),1)),1)</f>
        <v>0.85313300722105767</v>
      </c>
      <c r="H5226" s="451">
        <f>IFERROR(IF(OR($A5226&lt;Assumptions!$F$43,$A5226&gt;Assumptions!$F$44),INDEX(Existing!$O$13:$O$29,MATCH(Generators_variability!H$1,Existing!$A$13:$A$29,0),1),INDEX(Existing!$N$13:$N$29,MATCH(Generators_variability!H$1,Existing!$A$13:$A$29,0),1)),1)</f>
        <v>0.88779372901935594</v>
      </c>
      <c r="I5226" s="451">
        <f>IFERROR(IF(OR($A5226&lt;Assumptions!$F$43,$A5226&gt;Assumptions!$F$44),INDEX(Existing!$O$13:$O$29,MATCH(Generators_variability!I$1,Existing!$A$13:$A$29,0),1),INDEX(Existing!$N$13:$N$29,MATCH(Generators_variability!I$1,Existing!$A$13:$A$29,0),1)),1)</f>
        <v>0.88793103448275867</v>
      </c>
      <c r="J5226" s="451">
        <f>IFERROR(IF(OR($A5226&lt;Assumptions!$F$43,$A5226&gt;Assumptions!$F$44),INDEX(Existing!$O$13:$O$29,MATCH(Generators_variability!J$1,Existing!$A$13:$A$29,0),1),INDEX(Existing!$N$13:$N$29,MATCH(Generators_variability!J$1,Existing!$A$13:$A$29,0),1)),1)</f>
        <v>0.86212318612696004</v>
      </c>
      <c r="K5226" s="453" cm="1">
        <f t="array" ref="K5226">_xlfn.IFS($A5226 &lt; 'Hydro Monhtly CFs'!$E$5, 'Hydro Monhtly CFs'!$K$4, $A5226 &lt; 'Hydro Monhtly CFs'!$E$6, 'Hydro Monhtly CFs'!$K$5,$A5226 &lt; 'Hydro Monhtly CFs'!$E$7, 'Hydro Monhtly CFs'!$K$6,$A5226 &lt; 'Hydro Monhtly CFs'!$E$8, 'Hydro Monhtly CFs'!$K$7,$A5226 &lt; 'Hydro Monhtly CFs'!$E$9, 'Hydro Monhtly CFs'!$K$8,$A5226 &lt; 'Hydro Monhtly CFs'!$E$10, 'Hydro Monhtly CFs'!$K$9,$A5226 &lt; 'Hydro Monhtly CFs'!$E$11, 'Hydro Monhtly CFs'!$K$10,$A5226 &lt; 'Hydro Monhtly CFs'!$E$12, 'Hydro Monhtly CFs'!$K$11,$A5226 &lt; 'Hydro Monhtly CFs'!$E$13,'Hydro Monhtly CFs'!$K$12,$A5226&lt; 'Hydro Monhtly CFs'!$E$14, 'Hydro Monhtly CFs'!$K$13,$A5226&lt; 'Hydro Monhtly CFs'!$E$15, 'Hydro Monhtly CFs'!$K$14,$A5226 &gt;= 'Hydro Monhtly CFs'!$E$15, 'Hydro Monhtly CFs'!$K$15)</f>
        <v>0.28894348971667527</v>
      </c>
      <c r="L5226" s="453" cm="1">
        <f t="array" ref="L5226">_xlfn.IFS($A5226 &lt; 'Hydro Monhtly CFs'!$E$5, 'Hydro Monhtly CFs'!$H$4, $A5226 &lt; 'Hydro Monhtly CFs'!$E$6, 'Hydro Monhtly CFs'!$H$5,$A5226 &lt; 'Hydro Monhtly CFs'!$E$7, 'Hydro Monhtly CFs'!$H$6,$A5226 &lt; 'Hydro Monhtly CFs'!$E$8, 'Hydro Monhtly CFs'!$H$7,$A5226 &lt; 'Hydro Monhtly CFs'!$E$9, 'Hydro Monhtly CFs'!$H$8,$A5226 &lt; 'Hydro Monhtly CFs'!$E$10, 'Hydro Monhtly CFs'!$H$9,$A5226 &lt; 'Hydro Monhtly CFs'!$E$11, 'Hydro Monhtly CFs'!$H$10,$A5226 &lt; 'Hydro Monhtly CFs'!$E$12, 'Hydro Monhtly CFs'!$H$11,$A5226 &lt; 'Hydro Monhtly CFs'!$E$13,'Hydro Monhtly CFs'!$H$12,$A5226&lt; 'Hydro Monhtly CFs'!$E$14, 'Hydro Monhtly CFs'!$H$13,$A5226&lt; 'Hydro Monhtly CFs'!$E$15, 'Hydro Monhtly CFs'!$H$14,$A5226 &gt;= 'Hydro Monhtly CFs'!$E$15, 'Hydro Monhtly CFs'!$H$15)</f>
        <v>0.36512034476873184</v>
      </c>
      <c r="M5226" s="452">
        <v>1</v>
      </c>
      <c r="N5226" s="451">
        <f>IFERROR(IF(OR($A5226&lt;Assumptions!$F$43,$A5226&gt;Assumptions!$F$44),INDEX(New_Thermal!$K$10:$K$12,MATCH(Assumptions!$F$33,New_Thermal!$F$10:$F$12,0),1),INDEX(New_Thermal!$J$10:$J$12,MATCH(Assumptions!$F$33,New_Thermal!$F$10:$F$12,0),1)),1)</f>
        <v>0.88</v>
      </c>
      <c r="O5226" s="452">
        <v>1</v>
      </c>
      <c r="P5226" s="485">
        <f ca="1"/>
        <v>0.29229130437500001</v>
      </c>
      <c r="Q5226" s="485">
        <f ca="1"/>
        <v>0.13160027332811375</v>
      </c>
    </row>
    <row r="5227" spans="1:17">
      <c r="A5227" s="496">
        <v>5226</v>
      </c>
      <c r="B5227" s="451">
        <f>IFERROR(IF(OR($A5227&lt;Assumptions!$F$43,$A5227&gt;Assumptions!$F$44),INDEX(Existing!$O$13:$O$29,MATCH(Generators_variability!B$1,Existing!$A$13:$A$29,0),1),INDEX(Existing!$N$13:$N$29,MATCH(Generators_variability!B$1,Existing!$A$13:$A$29,0),1)),1)</f>
        <v>0.80721747388414056</v>
      </c>
      <c r="C5227" s="451">
        <f>IFERROR(IF(OR($A5227&lt;Assumptions!$F$43,$A5227&gt;Assumptions!$F$44),INDEX(Existing!$O$13:$O$29,MATCH(Generators_variability!C$1,Existing!$A$13:$A$29,0),1),INDEX(Existing!$N$13:$N$29,MATCH(Generators_variability!C$1,Existing!$A$13:$A$29,0),1)),1)</f>
        <v>0.79899497487437188</v>
      </c>
      <c r="D5227" s="451">
        <f>IFERROR(IF(OR($A5227&lt;Assumptions!$F$43,$A5227&gt;Assumptions!$F$44),INDEX(Existing!$O$13:$O$29,MATCH(Generators_variability!D$1,Existing!$A$13:$A$29,0),1),INDEX(Existing!$N$13:$N$29,MATCH(Generators_variability!D$1,Existing!$A$13:$A$29,0),1)),1)</f>
        <v>0.92392412808484614</v>
      </c>
      <c r="E5227" s="451">
        <f>IFERROR(IF(OR($A5227&lt;Assumptions!$F$43,$A5227&gt;Assumptions!$F$44),INDEX(Existing!$O$13:$O$29,MATCH(Generators_variability!E$1,Existing!$A$13:$A$29,0),1),INDEX(Existing!$N$13:$N$29,MATCH(Generators_variability!E$1,Existing!$A$13:$A$29,0),1)),1)</f>
        <v>0.57971014492753625</v>
      </c>
      <c r="F5227" s="451">
        <f>IFERROR(IF(OR($A5227&lt;Assumptions!$F$43,$A5227&gt;Assumptions!$F$44),INDEX(Existing!$O$13:$O$29,MATCH(Generators_variability!F$1,Existing!$A$13:$A$29,0),1),INDEX(Existing!$N$13:$N$29,MATCH(Generators_variability!F$1,Existing!$A$13:$A$29,0),1)),1)</f>
        <v>0.82156133828996281</v>
      </c>
      <c r="G5227" s="451">
        <f>IFERROR(IF(OR($A5227&lt;Assumptions!$F$43,$A5227&gt;Assumptions!$F$44),INDEX(Existing!$O$13:$O$29,MATCH(Generators_variability!G$1,Existing!$A$13:$A$29,0),1),INDEX(Existing!$N$13:$N$29,MATCH(Generators_variability!G$1,Existing!$A$13:$A$29,0),1)),1)</f>
        <v>0.85313300722105767</v>
      </c>
      <c r="H5227" s="451">
        <f>IFERROR(IF(OR($A5227&lt;Assumptions!$F$43,$A5227&gt;Assumptions!$F$44),INDEX(Existing!$O$13:$O$29,MATCH(Generators_variability!H$1,Existing!$A$13:$A$29,0),1),INDEX(Existing!$N$13:$N$29,MATCH(Generators_variability!H$1,Existing!$A$13:$A$29,0),1)),1)</f>
        <v>0.88779372901935594</v>
      </c>
      <c r="I5227" s="451">
        <f>IFERROR(IF(OR($A5227&lt;Assumptions!$F$43,$A5227&gt;Assumptions!$F$44),INDEX(Existing!$O$13:$O$29,MATCH(Generators_variability!I$1,Existing!$A$13:$A$29,0),1),INDEX(Existing!$N$13:$N$29,MATCH(Generators_variability!I$1,Existing!$A$13:$A$29,0),1)),1)</f>
        <v>0.88793103448275867</v>
      </c>
      <c r="J5227" s="451">
        <f>IFERROR(IF(OR($A5227&lt;Assumptions!$F$43,$A5227&gt;Assumptions!$F$44),INDEX(Existing!$O$13:$O$29,MATCH(Generators_variability!J$1,Existing!$A$13:$A$29,0),1),INDEX(Existing!$N$13:$N$29,MATCH(Generators_variability!J$1,Existing!$A$13:$A$29,0),1)),1)</f>
        <v>0.86212318612696004</v>
      </c>
      <c r="K5227" s="453" cm="1">
        <f t="array" ref="K5227">_xlfn.IFS($A5227 &lt; 'Hydro Monhtly CFs'!$E$5, 'Hydro Monhtly CFs'!$K$4, $A5227 &lt; 'Hydro Monhtly CFs'!$E$6, 'Hydro Monhtly CFs'!$K$5,$A5227 &lt; 'Hydro Monhtly CFs'!$E$7, 'Hydro Monhtly CFs'!$K$6,$A5227 &lt; 'Hydro Monhtly CFs'!$E$8, 'Hydro Monhtly CFs'!$K$7,$A5227 &lt; 'Hydro Monhtly CFs'!$E$9, 'Hydro Monhtly CFs'!$K$8,$A5227 &lt; 'Hydro Monhtly CFs'!$E$10, 'Hydro Monhtly CFs'!$K$9,$A5227 &lt; 'Hydro Monhtly CFs'!$E$11, 'Hydro Monhtly CFs'!$K$10,$A5227 &lt; 'Hydro Monhtly CFs'!$E$12, 'Hydro Monhtly CFs'!$K$11,$A5227 &lt; 'Hydro Monhtly CFs'!$E$13,'Hydro Monhtly CFs'!$K$12,$A5227&lt; 'Hydro Monhtly CFs'!$E$14, 'Hydro Monhtly CFs'!$K$13,$A5227&lt; 'Hydro Monhtly CFs'!$E$15, 'Hydro Monhtly CFs'!$K$14,$A5227 &gt;= 'Hydro Monhtly CFs'!$E$15, 'Hydro Monhtly CFs'!$K$15)</f>
        <v>0.28894348971667527</v>
      </c>
      <c r="L5227" s="453" cm="1">
        <f t="array" ref="L5227">_xlfn.IFS($A5227 &lt; 'Hydro Monhtly CFs'!$E$5, 'Hydro Monhtly CFs'!$H$4, $A5227 &lt; 'Hydro Monhtly CFs'!$E$6, 'Hydro Monhtly CFs'!$H$5,$A5227 &lt; 'Hydro Monhtly CFs'!$E$7, 'Hydro Monhtly CFs'!$H$6,$A5227 &lt; 'Hydro Monhtly CFs'!$E$8, 'Hydro Monhtly CFs'!$H$7,$A5227 &lt; 'Hydro Monhtly CFs'!$E$9, 'Hydro Monhtly CFs'!$H$8,$A5227 &lt; 'Hydro Monhtly CFs'!$E$10, 'Hydro Monhtly CFs'!$H$9,$A5227 &lt; 'Hydro Monhtly CFs'!$E$11, 'Hydro Monhtly CFs'!$H$10,$A5227 &lt; 'Hydro Monhtly CFs'!$E$12, 'Hydro Monhtly CFs'!$H$11,$A5227 &lt; 'Hydro Monhtly CFs'!$E$13,'Hydro Monhtly CFs'!$H$12,$A5227&lt; 'Hydro Monhtly CFs'!$E$14, 'Hydro Monhtly CFs'!$H$13,$A5227&lt; 'Hydro Monhtly CFs'!$E$15, 'Hydro Monhtly CFs'!$H$14,$A5227 &gt;= 'Hydro Monhtly CFs'!$E$15, 'Hydro Monhtly CFs'!$H$15)</f>
        <v>0.36512034476873184</v>
      </c>
      <c r="M5227" s="452">
        <v>1</v>
      </c>
      <c r="N5227" s="451">
        <f>IFERROR(IF(OR($A5227&lt;Assumptions!$F$43,$A5227&gt;Assumptions!$F$44),INDEX(New_Thermal!$K$10:$K$12,MATCH(Assumptions!$F$33,New_Thermal!$F$10:$F$12,0),1),INDEX(New_Thermal!$J$10:$J$12,MATCH(Assumptions!$F$33,New_Thermal!$F$10:$F$12,0),1)),1)</f>
        <v>0.88</v>
      </c>
      <c r="O5227" s="452">
        <v>1</v>
      </c>
      <c r="P5227" s="485">
        <f ca="1"/>
        <v>0.236047826125</v>
      </c>
      <c r="Q5227" s="485">
        <f ca="1"/>
        <v>0.20863793727348626</v>
      </c>
    </row>
    <row r="5228" spans="1:17">
      <c r="A5228" s="496">
        <v>5227</v>
      </c>
      <c r="B5228" s="451">
        <f>IFERROR(IF(OR($A5228&lt;Assumptions!$F$43,$A5228&gt;Assumptions!$F$44),INDEX(Existing!$O$13:$O$29,MATCH(Generators_variability!B$1,Existing!$A$13:$A$29,0),1),INDEX(Existing!$N$13:$N$29,MATCH(Generators_variability!B$1,Existing!$A$13:$A$29,0),1)),1)</f>
        <v>0.80721747388414056</v>
      </c>
      <c r="C5228" s="451">
        <f>IFERROR(IF(OR($A5228&lt;Assumptions!$F$43,$A5228&gt;Assumptions!$F$44),INDEX(Existing!$O$13:$O$29,MATCH(Generators_variability!C$1,Existing!$A$13:$A$29,0),1),INDEX(Existing!$N$13:$N$29,MATCH(Generators_variability!C$1,Existing!$A$13:$A$29,0),1)),1)</f>
        <v>0.79899497487437188</v>
      </c>
      <c r="D5228" s="451">
        <f>IFERROR(IF(OR($A5228&lt;Assumptions!$F$43,$A5228&gt;Assumptions!$F$44),INDEX(Existing!$O$13:$O$29,MATCH(Generators_variability!D$1,Existing!$A$13:$A$29,0),1),INDEX(Existing!$N$13:$N$29,MATCH(Generators_variability!D$1,Existing!$A$13:$A$29,0),1)),1)</f>
        <v>0.92392412808484614</v>
      </c>
      <c r="E5228" s="451">
        <f>IFERROR(IF(OR($A5228&lt;Assumptions!$F$43,$A5228&gt;Assumptions!$F$44),INDEX(Existing!$O$13:$O$29,MATCH(Generators_variability!E$1,Existing!$A$13:$A$29,0),1),INDEX(Existing!$N$13:$N$29,MATCH(Generators_variability!E$1,Existing!$A$13:$A$29,0),1)),1)</f>
        <v>0.57971014492753625</v>
      </c>
      <c r="F5228" s="451">
        <f>IFERROR(IF(OR($A5228&lt;Assumptions!$F$43,$A5228&gt;Assumptions!$F$44),INDEX(Existing!$O$13:$O$29,MATCH(Generators_variability!F$1,Existing!$A$13:$A$29,0),1),INDEX(Existing!$N$13:$N$29,MATCH(Generators_variability!F$1,Existing!$A$13:$A$29,0),1)),1)</f>
        <v>0.82156133828996281</v>
      </c>
      <c r="G5228" s="451">
        <f>IFERROR(IF(OR($A5228&lt;Assumptions!$F$43,$A5228&gt;Assumptions!$F$44),INDEX(Existing!$O$13:$O$29,MATCH(Generators_variability!G$1,Existing!$A$13:$A$29,0),1),INDEX(Existing!$N$13:$N$29,MATCH(Generators_variability!G$1,Existing!$A$13:$A$29,0),1)),1)</f>
        <v>0.85313300722105767</v>
      </c>
      <c r="H5228" s="451">
        <f>IFERROR(IF(OR($A5228&lt;Assumptions!$F$43,$A5228&gt;Assumptions!$F$44),INDEX(Existing!$O$13:$O$29,MATCH(Generators_variability!H$1,Existing!$A$13:$A$29,0),1),INDEX(Existing!$N$13:$N$29,MATCH(Generators_variability!H$1,Existing!$A$13:$A$29,0),1)),1)</f>
        <v>0.88779372901935594</v>
      </c>
      <c r="I5228" s="451">
        <f>IFERROR(IF(OR($A5228&lt;Assumptions!$F$43,$A5228&gt;Assumptions!$F$44),INDEX(Existing!$O$13:$O$29,MATCH(Generators_variability!I$1,Existing!$A$13:$A$29,0),1),INDEX(Existing!$N$13:$N$29,MATCH(Generators_variability!I$1,Existing!$A$13:$A$29,0),1)),1)</f>
        <v>0.88793103448275867</v>
      </c>
      <c r="J5228" s="451">
        <f>IFERROR(IF(OR($A5228&lt;Assumptions!$F$43,$A5228&gt;Assumptions!$F$44),INDEX(Existing!$O$13:$O$29,MATCH(Generators_variability!J$1,Existing!$A$13:$A$29,0),1),INDEX(Existing!$N$13:$N$29,MATCH(Generators_variability!J$1,Existing!$A$13:$A$29,0),1)),1)</f>
        <v>0.86212318612696004</v>
      </c>
      <c r="K5228" s="453" cm="1">
        <f t="array" ref="K5228">_xlfn.IFS($A5228 &lt; 'Hydro Monhtly CFs'!$E$5, 'Hydro Monhtly CFs'!$K$4, $A5228 &lt; 'Hydro Monhtly CFs'!$E$6, 'Hydro Monhtly CFs'!$K$5,$A5228 &lt; 'Hydro Monhtly CFs'!$E$7, 'Hydro Monhtly CFs'!$K$6,$A5228 &lt; 'Hydro Monhtly CFs'!$E$8, 'Hydro Monhtly CFs'!$K$7,$A5228 &lt; 'Hydro Monhtly CFs'!$E$9, 'Hydro Monhtly CFs'!$K$8,$A5228 &lt; 'Hydro Monhtly CFs'!$E$10, 'Hydro Monhtly CFs'!$K$9,$A5228 &lt; 'Hydro Monhtly CFs'!$E$11, 'Hydro Monhtly CFs'!$K$10,$A5228 &lt; 'Hydro Monhtly CFs'!$E$12, 'Hydro Monhtly CFs'!$K$11,$A5228 &lt; 'Hydro Monhtly CFs'!$E$13,'Hydro Monhtly CFs'!$K$12,$A5228&lt; 'Hydro Monhtly CFs'!$E$14, 'Hydro Monhtly CFs'!$K$13,$A5228&lt; 'Hydro Monhtly CFs'!$E$15, 'Hydro Monhtly CFs'!$K$14,$A5228 &gt;= 'Hydro Monhtly CFs'!$E$15, 'Hydro Monhtly CFs'!$K$15)</f>
        <v>0.28894348971667527</v>
      </c>
      <c r="L5228" s="453" cm="1">
        <f t="array" ref="L5228">_xlfn.IFS($A5228 &lt; 'Hydro Monhtly CFs'!$E$5, 'Hydro Monhtly CFs'!$H$4, $A5228 &lt; 'Hydro Monhtly CFs'!$E$6, 'Hydro Monhtly CFs'!$H$5,$A5228 &lt; 'Hydro Monhtly CFs'!$E$7, 'Hydro Monhtly CFs'!$H$6,$A5228 &lt; 'Hydro Monhtly CFs'!$E$8, 'Hydro Monhtly CFs'!$H$7,$A5228 &lt; 'Hydro Monhtly CFs'!$E$9, 'Hydro Monhtly CFs'!$H$8,$A5228 &lt; 'Hydro Monhtly CFs'!$E$10, 'Hydro Monhtly CFs'!$H$9,$A5228 &lt; 'Hydro Monhtly CFs'!$E$11, 'Hydro Monhtly CFs'!$H$10,$A5228 &lt; 'Hydro Monhtly CFs'!$E$12, 'Hydro Monhtly CFs'!$H$11,$A5228 &lt; 'Hydro Monhtly CFs'!$E$13,'Hydro Monhtly CFs'!$H$12,$A5228&lt; 'Hydro Monhtly CFs'!$E$14, 'Hydro Monhtly CFs'!$H$13,$A5228&lt; 'Hydro Monhtly CFs'!$E$15, 'Hydro Monhtly CFs'!$H$14,$A5228 &gt;= 'Hydro Monhtly CFs'!$E$15, 'Hydro Monhtly CFs'!$H$15)</f>
        <v>0.36512034476873184</v>
      </c>
      <c r="M5228" s="452">
        <v>1</v>
      </c>
      <c r="N5228" s="451">
        <f>IFERROR(IF(OR($A5228&lt;Assumptions!$F$43,$A5228&gt;Assumptions!$F$44),INDEX(New_Thermal!$K$10:$K$12,MATCH(Assumptions!$F$33,New_Thermal!$F$10:$F$12,0),1),INDEX(New_Thermal!$J$10:$J$12,MATCH(Assumptions!$F$33,New_Thermal!$F$10:$F$12,0),1)),1)</f>
        <v>0.88</v>
      </c>
      <c r="O5228" s="452">
        <v>1</v>
      </c>
      <c r="P5228" s="485">
        <f ca="1"/>
        <v>0.12404782608750001</v>
      </c>
      <c r="Q5228" s="485">
        <f ca="1"/>
        <v>0.16902960076546625</v>
      </c>
    </row>
    <row r="5229" spans="1:17">
      <c r="A5229" s="496">
        <v>5228</v>
      </c>
      <c r="B5229" s="451">
        <f>IFERROR(IF(OR($A5229&lt;Assumptions!$F$43,$A5229&gt;Assumptions!$F$44),INDEX(Existing!$O$13:$O$29,MATCH(Generators_variability!B$1,Existing!$A$13:$A$29,0),1),INDEX(Existing!$N$13:$N$29,MATCH(Generators_variability!B$1,Existing!$A$13:$A$29,0),1)),1)</f>
        <v>0.80721747388414056</v>
      </c>
      <c r="C5229" s="451">
        <f>IFERROR(IF(OR($A5229&lt;Assumptions!$F$43,$A5229&gt;Assumptions!$F$44),INDEX(Existing!$O$13:$O$29,MATCH(Generators_variability!C$1,Existing!$A$13:$A$29,0),1),INDEX(Existing!$N$13:$N$29,MATCH(Generators_variability!C$1,Existing!$A$13:$A$29,0),1)),1)</f>
        <v>0.79899497487437188</v>
      </c>
      <c r="D5229" s="451">
        <f>IFERROR(IF(OR($A5229&lt;Assumptions!$F$43,$A5229&gt;Assumptions!$F$44),INDEX(Existing!$O$13:$O$29,MATCH(Generators_variability!D$1,Existing!$A$13:$A$29,0),1),INDEX(Existing!$N$13:$N$29,MATCH(Generators_variability!D$1,Existing!$A$13:$A$29,0),1)),1)</f>
        <v>0.92392412808484614</v>
      </c>
      <c r="E5229" s="451">
        <f>IFERROR(IF(OR($A5229&lt;Assumptions!$F$43,$A5229&gt;Assumptions!$F$44),INDEX(Existing!$O$13:$O$29,MATCH(Generators_variability!E$1,Existing!$A$13:$A$29,0),1),INDEX(Existing!$N$13:$N$29,MATCH(Generators_variability!E$1,Existing!$A$13:$A$29,0),1)),1)</f>
        <v>0.57971014492753625</v>
      </c>
      <c r="F5229" s="451">
        <f>IFERROR(IF(OR($A5229&lt;Assumptions!$F$43,$A5229&gt;Assumptions!$F$44),INDEX(Existing!$O$13:$O$29,MATCH(Generators_variability!F$1,Existing!$A$13:$A$29,0),1),INDEX(Existing!$N$13:$N$29,MATCH(Generators_variability!F$1,Existing!$A$13:$A$29,0),1)),1)</f>
        <v>0.82156133828996281</v>
      </c>
      <c r="G5229" s="451">
        <f>IFERROR(IF(OR($A5229&lt;Assumptions!$F$43,$A5229&gt;Assumptions!$F$44),INDEX(Existing!$O$13:$O$29,MATCH(Generators_variability!G$1,Existing!$A$13:$A$29,0),1),INDEX(Existing!$N$13:$N$29,MATCH(Generators_variability!G$1,Existing!$A$13:$A$29,0),1)),1)</f>
        <v>0.85313300722105767</v>
      </c>
      <c r="H5229" s="451">
        <f>IFERROR(IF(OR($A5229&lt;Assumptions!$F$43,$A5229&gt;Assumptions!$F$44),INDEX(Existing!$O$13:$O$29,MATCH(Generators_variability!H$1,Existing!$A$13:$A$29,0),1),INDEX(Existing!$N$13:$N$29,MATCH(Generators_variability!H$1,Existing!$A$13:$A$29,0),1)),1)</f>
        <v>0.88779372901935594</v>
      </c>
      <c r="I5229" s="451">
        <f>IFERROR(IF(OR($A5229&lt;Assumptions!$F$43,$A5229&gt;Assumptions!$F$44),INDEX(Existing!$O$13:$O$29,MATCH(Generators_variability!I$1,Existing!$A$13:$A$29,0),1),INDEX(Existing!$N$13:$N$29,MATCH(Generators_variability!I$1,Existing!$A$13:$A$29,0),1)),1)</f>
        <v>0.88793103448275867</v>
      </c>
      <c r="J5229" s="451">
        <f>IFERROR(IF(OR($A5229&lt;Assumptions!$F$43,$A5229&gt;Assumptions!$F$44),INDEX(Existing!$O$13:$O$29,MATCH(Generators_variability!J$1,Existing!$A$13:$A$29,0),1),INDEX(Existing!$N$13:$N$29,MATCH(Generators_variability!J$1,Existing!$A$13:$A$29,0),1)),1)</f>
        <v>0.86212318612696004</v>
      </c>
      <c r="K5229" s="453" cm="1">
        <f t="array" ref="K5229">_xlfn.IFS($A5229 &lt; 'Hydro Monhtly CFs'!$E$5, 'Hydro Monhtly CFs'!$K$4, $A5229 &lt; 'Hydro Monhtly CFs'!$E$6, 'Hydro Monhtly CFs'!$K$5,$A5229 &lt; 'Hydro Monhtly CFs'!$E$7, 'Hydro Monhtly CFs'!$K$6,$A5229 &lt; 'Hydro Monhtly CFs'!$E$8, 'Hydro Monhtly CFs'!$K$7,$A5229 &lt; 'Hydro Monhtly CFs'!$E$9, 'Hydro Monhtly CFs'!$K$8,$A5229 &lt; 'Hydro Monhtly CFs'!$E$10, 'Hydro Monhtly CFs'!$K$9,$A5229 &lt; 'Hydro Monhtly CFs'!$E$11, 'Hydro Monhtly CFs'!$K$10,$A5229 &lt; 'Hydro Monhtly CFs'!$E$12, 'Hydro Monhtly CFs'!$K$11,$A5229 &lt; 'Hydro Monhtly CFs'!$E$13,'Hydro Monhtly CFs'!$K$12,$A5229&lt; 'Hydro Monhtly CFs'!$E$14, 'Hydro Monhtly CFs'!$K$13,$A5229&lt; 'Hydro Monhtly CFs'!$E$15, 'Hydro Monhtly CFs'!$K$14,$A5229 &gt;= 'Hydro Monhtly CFs'!$E$15, 'Hydro Monhtly CFs'!$K$15)</f>
        <v>0.28894348971667527</v>
      </c>
      <c r="L5229" s="453" cm="1">
        <f t="array" ref="L5229">_xlfn.IFS($A5229 &lt; 'Hydro Monhtly CFs'!$E$5, 'Hydro Monhtly CFs'!$H$4, $A5229 &lt; 'Hydro Monhtly CFs'!$E$6, 'Hydro Monhtly CFs'!$H$5,$A5229 &lt; 'Hydro Monhtly CFs'!$E$7, 'Hydro Monhtly CFs'!$H$6,$A5229 &lt; 'Hydro Monhtly CFs'!$E$8, 'Hydro Monhtly CFs'!$H$7,$A5229 &lt; 'Hydro Monhtly CFs'!$E$9, 'Hydro Monhtly CFs'!$H$8,$A5229 &lt; 'Hydro Monhtly CFs'!$E$10, 'Hydro Monhtly CFs'!$H$9,$A5229 &lt; 'Hydro Monhtly CFs'!$E$11, 'Hydro Monhtly CFs'!$H$10,$A5229 &lt; 'Hydro Monhtly CFs'!$E$12, 'Hydro Monhtly CFs'!$H$11,$A5229 &lt; 'Hydro Monhtly CFs'!$E$13,'Hydro Monhtly CFs'!$H$12,$A5229&lt; 'Hydro Monhtly CFs'!$E$14, 'Hydro Monhtly CFs'!$H$13,$A5229&lt; 'Hydro Monhtly CFs'!$E$15, 'Hydro Monhtly CFs'!$H$14,$A5229 &gt;= 'Hydro Monhtly CFs'!$E$15, 'Hydro Monhtly CFs'!$H$15)</f>
        <v>0.36512034476873184</v>
      </c>
      <c r="M5229" s="452">
        <v>1</v>
      </c>
      <c r="N5229" s="451">
        <f>IFERROR(IF(OR($A5229&lt;Assumptions!$F$43,$A5229&gt;Assumptions!$F$44),INDEX(New_Thermal!$K$10:$K$12,MATCH(Assumptions!$F$33,New_Thermal!$F$10:$F$12,0),1),INDEX(New_Thermal!$J$10:$J$12,MATCH(Assumptions!$F$33,New_Thermal!$F$10:$F$12,0),1)),1)</f>
        <v>0.88</v>
      </c>
      <c r="O5229" s="452">
        <v>1</v>
      </c>
      <c r="P5229" s="485">
        <f ca="1"/>
        <v>2.4250000000000001E-2</v>
      </c>
      <c r="Q5229" s="485">
        <f ca="1"/>
        <v>3.5270383699930255E-2</v>
      </c>
    </row>
    <row r="5230" spans="1:17">
      <c r="A5230" s="496">
        <v>5229</v>
      </c>
      <c r="B5230" s="451">
        <f>IFERROR(IF(OR($A5230&lt;Assumptions!$F$43,$A5230&gt;Assumptions!$F$44),INDEX(Existing!$O$13:$O$29,MATCH(Generators_variability!B$1,Existing!$A$13:$A$29,0),1),INDEX(Existing!$N$13:$N$29,MATCH(Generators_variability!B$1,Existing!$A$13:$A$29,0),1)),1)</f>
        <v>0.80721747388414056</v>
      </c>
      <c r="C5230" s="451">
        <f>IFERROR(IF(OR($A5230&lt;Assumptions!$F$43,$A5230&gt;Assumptions!$F$44),INDEX(Existing!$O$13:$O$29,MATCH(Generators_variability!C$1,Existing!$A$13:$A$29,0),1),INDEX(Existing!$N$13:$N$29,MATCH(Generators_variability!C$1,Existing!$A$13:$A$29,0),1)),1)</f>
        <v>0.79899497487437188</v>
      </c>
      <c r="D5230" s="451">
        <f>IFERROR(IF(OR($A5230&lt;Assumptions!$F$43,$A5230&gt;Assumptions!$F$44),INDEX(Existing!$O$13:$O$29,MATCH(Generators_variability!D$1,Existing!$A$13:$A$29,0),1),INDEX(Existing!$N$13:$N$29,MATCH(Generators_variability!D$1,Existing!$A$13:$A$29,0),1)),1)</f>
        <v>0.92392412808484614</v>
      </c>
      <c r="E5230" s="451">
        <f>IFERROR(IF(OR($A5230&lt;Assumptions!$F$43,$A5230&gt;Assumptions!$F$44),INDEX(Existing!$O$13:$O$29,MATCH(Generators_variability!E$1,Existing!$A$13:$A$29,0),1),INDEX(Existing!$N$13:$N$29,MATCH(Generators_variability!E$1,Existing!$A$13:$A$29,0),1)),1)</f>
        <v>0.57971014492753625</v>
      </c>
      <c r="F5230" s="451">
        <f>IFERROR(IF(OR($A5230&lt;Assumptions!$F$43,$A5230&gt;Assumptions!$F$44),INDEX(Existing!$O$13:$O$29,MATCH(Generators_variability!F$1,Existing!$A$13:$A$29,0),1),INDEX(Existing!$N$13:$N$29,MATCH(Generators_variability!F$1,Existing!$A$13:$A$29,0),1)),1)</f>
        <v>0.82156133828996281</v>
      </c>
      <c r="G5230" s="451">
        <f>IFERROR(IF(OR($A5230&lt;Assumptions!$F$43,$A5230&gt;Assumptions!$F$44),INDEX(Existing!$O$13:$O$29,MATCH(Generators_variability!G$1,Existing!$A$13:$A$29,0),1),INDEX(Existing!$N$13:$N$29,MATCH(Generators_variability!G$1,Existing!$A$13:$A$29,0),1)),1)</f>
        <v>0.85313300722105767</v>
      </c>
      <c r="H5230" s="451">
        <f>IFERROR(IF(OR($A5230&lt;Assumptions!$F$43,$A5230&gt;Assumptions!$F$44),INDEX(Existing!$O$13:$O$29,MATCH(Generators_variability!H$1,Existing!$A$13:$A$29,0),1),INDEX(Existing!$N$13:$N$29,MATCH(Generators_variability!H$1,Existing!$A$13:$A$29,0),1)),1)</f>
        <v>0.88779372901935594</v>
      </c>
      <c r="I5230" s="451">
        <f>IFERROR(IF(OR($A5230&lt;Assumptions!$F$43,$A5230&gt;Assumptions!$F$44),INDEX(Existing!$O$13:$O$29,MATCH(Generators_variability!I$1,Existing!$A$13:$A$29,0),1),INDEX(Existing!$N$13:$N$29,MATCH(Generators_variability!I$1,Existing!$A$13:$A$29,0),1)),1)</f>
        <v>0.88793103448275867</v>
      </c>
      <c r="J5230" s="451">
        <f>IFERROR(IF(OR($A5230&lt;Assumptions!$F$43,$A5230&gt;Assumptions!$F$44),INDEX(Existing!$O$13:$O$29,MATCH(Generators_variability!J$1,Existing!$A$13:$A$29,0),1),INDEX(Existing!$N$13:$N$29,MATCH(Generators_variability!J$1,Existing!$A$13:$A$29,0),1)),1)</f>
        <v>0.86212318612696004</v>
      </c>
      <c r="K5230" s="453" cm="1">
        <f t="array" ref="K5230">_xlfn.IFS($A5230 &lt; 'Hydro Monhtly CFs'!$E$5, 'Hydro Monhtly CFs'!$K$4, $A5230 &lt; 'Hydro Monhtly CFs'!$E$6, 'Hydro Monhtly CFs'!$K$5,$A5230 &lt; 'Hydro Monhtly CFs'!$E$7, 'Hydro Monhtly CFs'!$K$6,$A5230 &lt; 'Hydro Monhtly CFs'!$E$8, 'Hydro Monhtly CFs'!$K$7,$A5230 &lt; 'Hydro Monhtly CFs'!$E$9, 'Hydro Monhtly CFs'!$K$8,$A5230 &lt; 'Hydro Monhtly CFs'!$E$10, 'Hydro Monhtly CFs'!$K$9,$A5230 &lt; 'Hydro Monhtly CFs'!$E$11, 'Hydro Monhtly CFs'!$K$10,$A5230 &lt; 'Hydro Monhtly CFs'!$E$12, 'Hydro Monhtly CFs'!$K$11,$A5230 &lt; 'Hydro Monhtly CFs'!$E$13,'Hydro Monhtly CFs'!$K$12,$A5230&lt; 'Hydro Monhtly CFs'!$E$14, 'Hydro Monhtly CFs'!$K$13,$A5230&lt; 'Hydro Monhtly CFs'!$E$15, 'Hydro Monhtly CFs'!$K$14,$A5230 &gt;= 'Hydro Monhtly CFs'!$E$15, 'Hydro Monhtly CFs'!$K$15)</f>
        <v>0.28894348971667527</v>
      </c>
      <c r="L5230" s="453" cm="1">
        <f t="array" ref="L5230">_xlfn.IFS($A5230 &lt; 'Hydro Monhtly CFs'!$E$5, 'Hydro Monhtly CFs'!$H$4, $A5230 &lt; 'Hydro Monhtly CFs'!$E$6, 'Hydro Monhtly CFs'!$H$5,$A5230 &lt; 'Hydro Monhtly CFs'!$E$7, 'Hydro Monhtly CFs'!$H$6,$A5230 &lt; 'Hydro Monhtly CFs'!$E$8, 'Hydro Monhtly CFs'!$H$7,$A5230 &lt; 'Hydro Monhtly CFs'!$E$9, 'Hydro Monhtly CFs'!$H$8,$A5230 &lt; 'Hydro Monhtly CFs'!$E$10, 'Hydro Monhtly CFs'!$H$9,$A5230 &lt; 'Hydro Monhtly CFs'!$E$11, 'Hydro Monhtly CFs'!$H$10,$A5230 &lt; 'Hydro Monhtly CFs'!$E$12, 'Hydro Monhtly CFs'!$H$11,$A5230 &lt; 'Hydro Monhtly CFs'!$E$13,'Hydro Monhtly CFs'!$H$12,$A5230&lt; 'Hydro Monhtly CFs'!$E$14, 'Hydro Monhtly CFs'!$H$13,$A5230&lt; 'Hydro Monhtly CFs'!$E$15, 'Hydro Monhtly CFs'!$H$14,$A5230 &gt;= 'Hydro Monhtly CFs'!$E$15, 'Hydro Monhtly CFs'!$H$15)</f>
        <v>0.36512034476873184</v>
      </c>
      <c r="M5230" s="452">
        <v>1</v>
      </c>
      <c r="N5230" s="451">
        <f>IFERROR(IF(OR($A5230&lt;Assumptions!$F$43,$A5230&gt;Assumptions!$F$44),INDEX(New_Thermal!$K$10:$K$12,MATCH(Assumptions!$F$33,New_Thermal!$F$10:$F$12,0),1),INDEX(New_Thermal!$J$10:$J$12,MATCH(Assumptions!$F$33,New_Thermal!$F$10:$F$12,0),1)),1)</f>
        <v>0.88</v>
      </c>
      <c r="O5230" s="452">
        <v>1</v>
      </c>
      <c r="P5230" s="485">
        <f ca="1"/>
        <v>0</v>
      </c>
      <c r="Q5230" s="485">
        <f ca="1"/>
        <v>0</v>
      </c>
    </row>
    <row r="5231" spans="1:17">
      <c r="A5231" s="496">
        <v>5230</v>
      </c>
      <c r="B5231" s="451">
        <f>IFERROR(IF(OR($A5231&lt;Assumptions!$F$43,$A5231&gt;Assumptions!$F$44),INDEX(Existing!$O$13:$O$29,MATCH(Generators_variability!B$1,Existing!$A$13:$A$29,0),1),INDEX(Existing!$N$13:$N$29,MATCH(Generators_variability!B$1,Existing!$A$13:$A$29,0),1)),1)</f>
        <v>0.80721747388414056</v>
      </c>
      <c r="C5231" s="451">
        <f>IFERROR(IF(OR($A5231&lt;Assumptions!$F$43,$A5231&gt;Assumptions!$F$44),INDEX(Existing!$O$13:$O$29,MATCH(Generators_variability!C$1,Existing!$A$13:$A$29,0),1),INDEX(Existing!$N$13:$N$29,MATCH(Generators_variability!C$1,Existing!$A$13:$A$29,0),1)),1)</f>
        <v>0.79899497487437188</v>
      </c>
      <c r="D5231" s="451">
        <f>IFERROR(IF(OR($A5231&lt;Assumptions!$F$43,$A5231&gt;Assumptions!$F$44),INDEX(Existing!$O$13:$O$29,MATCH(Generators_variability!D$1,Existing!$A$13:$A$29,0),1),INDEX(Existing!$N$13:$N$29,MATCH(Generators_variability!D$1,Existing!$A$13:$A$29,0),1)),1)</f>
        <v>0.92392412808484614</v>
      </c>
      <c r="E5231" s="451">
        <f>IFERROR(IF(OR($A5231&lt;Assumptions!$F$43,$A5231&gt;Assumptions!$F$44),INDEX(Existing!$O$13:$O$29,MATCH(Generators_variability!E$1,Existing!$A$13:$A$29,0),1),INDEX(Existing!$N$13:$N$29,MATCH(Generators_variability!E$1,Existing!$A$13:$A$29,0),1)),1)</f>
        <v>0.57971014492753625</v>
      </c>
      <c r="F5231" s="451">
        <f>IFERROR(IF(OR($A5231&lt;Assumptions!$F$43,$A5231&gt;Assumptions!$F$44),INDEX(Existing!$O$13:$O$29,MATCH(Generators_variability!F$1,Existing!$A$13:$A$29,0),1),INDEX(Existing!$N$13:$N$29,MATCH(Generators_variability!F$1,Existing!$A$13:$A$29,0),1)),1)</f>
        <v>0.82156133828996281</v>
      </c>
      <c r="G5231" s="451">
        <f>IFERROR(IF(OR($A5231&lt;Assumptions!$F$43,$A5231&gt;Assumptions!$F$44),INDEX(Existing!$O$13:$O$29,MATCH(Generators_variability!G$1,Existing!$A$13:$A$29,0),1),INDEX(Existing!$N$13:$N$29,MATCH(Generators_variability!G$1,Existing!$A$13:$A$29,0),1)),1)</f>
        <v>0.85313300722105767</v>
      </c>
      <c r="H5231" s="451">
        <f>IFERROR(IF(OR($A5231&lt;Assumptions!$F$43,$A5231&gt;Assumptions!$F$44),INDEX(Existing!$O$13:$O$29,MATCH(Generators_variability!H$1,Existing!$A$13:$A$29,0),1),INDEX(Existing!$N$13:$N$29,MATCH(Generators_variability!H$1,Existing!$A$13:$A$29,0),1)),1)</f>
        <v>0.88779372901935594</v>
      </c>
      <c r="I5231" s="451">
        <f>IFERROR(IF(OR($A5231&lt;Assumptions!$F$43,$A5231&gt;Assumptions!$F$44),INDEX(Existing!$O$13:$O$29,MATCH(Generators_variability!I$1,Existing!$A$13:$A$29,0),1),INDEX(Existing!$N$13:$N$29,MATCH(Generators_variability!I$1,Existing!$A$13:$A$29,0),1)),1)</f>
        <v>0.88793103448275867</v>
      </c>
      <c r="J5231" s="451">
        <f>IFERROR(IF(OR($A5231&lt;Assumptions!$F$43,$A5231&gt;Assumptions!$F$44),INDEX(Existing!$O$13:$O$29,MATCH(Generators_variability!J$1,Existing!$A$13:$A$29,0),1),INDEX(Existing!$N$13:$N$29,MATCH(Generators_variability!J$1,Existing!$A$13:$A$29,0),1)),1)</f>
        <v>0.86212318612696004</v>
      </c>
      <c r="K5231" s="453" cm="1">
        <f t="array" ref="K5231">_xlfn.IFS($A5231 &lt; 'Hydro Monhtly CFs'!$E$5, 'Hydro Monhtly CFs'!$K$4, $A5231 &lt; 'Hydro Monhtly CFs'!$E$6, 'Hydro Monhtly CFs'!$K$5,$A5231 &lt; 'Hydro Monhtly CFs'!$E$7, 'Hydro Monhtly CFs'!$K$6,$A5231 &lt; 'Hydro Monhtly CFs'!$E$8, 'Hydro Monhtly CFs'!$K$7,$A5231 &lt; 'Hydro Monhtly CFs'!$E$9, 'Hydro Monhtly CFs'!$K$8,$A5231 &lt; 'Hydro Monhtly CFs'!$E$10, 'Hydro Monhtly CFs'!$K$9,$A5231 &lt; 'Hydro Monhtly CFs'!$E$11, 'Hydro Monhtly CFs'!$K$10,$A5231 &lt; 'Hydro Monhtly CFs'!$E$12, 'Hydro Monhtly CFs'!$K$11,$A5231 &lt; 'Hydro Monhtly CFs'!$E$13,'Hydro Monhtly CFs'!$K$12,$A5231&lt; 'Hydro Monhtly CFs'!$E$14, 'Hydro Monhtly CFs'!$K$13,$A5231&lt; 'Hydro Monhtly CFs'!$E$15, 'Hydro Monhtly CFs'!$K$14,$A5231 &gt;= 'Hydro Monhtly CFs'!$E$15, 'Hydro Monhtly CFs'!$K$15)</f>
        <v>0.28894348971667527</v>
      </c>
      <c r="L5231" s="453" cm="1">
        <f t="array" ref="L5231">_xlfn.IFS($A5231 &lt; 'Hydro Monhtly CFs'!$E$5, 'Hydro Monhtly CFs'!$H$4, $A5231 &lt; 'Hydro Monhtly CFs'!$E$6, 'Hydro Monhtly CFs'!$H$5,$A5231 &lt; 'Hydro Monhtly CFs'!$E$7, 'Hydro Monhtly CFs'!$H$6,$A5231 &lt; 'Hydro Monhtly CFs'!$E$8, 'Hydro Monhtly CFs'!$H$7,$A5231 &lt; 'Hydro Monhtly CFs'!$E$9, 'Hydro Monhtly CFs'!$H$8,$A5231 &lt; 'Hydro Monhtly CFs'!$E$10, 'Hydro Monhtly CFs'!$H$9,$A5231 &lt; 'Hydro Monhtly CFs'!$E$11, 'Hydro Monhtly CFs'!$H$10,$A5231 &lt; 'Hydro Monhtly CFs'!$E$12, 'Hydro Monhtly CFs'!$H$11,$A5231 &lt; 'Hydro Monhtly CFs'!$E$13,'Hydro Monhtly CFs'!$H$12,$A5231&lt; 'Hydro Monhtly CFs'!$E$14, 'Hydro Monhtly CFs'!$H$13,$A5231&lt; 'Hydro Monhtly CFs'!$E$15, 'Hydro Monhtly CFs'!$H$14,$A5231 &gt;= 'Hydro Monhtly CFs'!$E$15, 'Hydro Monhtly CFs'!$H$15)</f>
        <v>0.36512034476873184</v>
      </c>
      <c r="M5231" s="452">
        <v>1</v>
      </c>
      <c r="N5231" s="451">
        <f>IFERROR(IF(OR($A5231&lt;Assumptions!$F$43,$A5231&gt;Assumptions!$F$44),INDEX(New_Thermal!$K$10:$K$12,MATCH(Assumptions!$F$33,New_Thermal!$F$10:$F$12,0),1),INDEX(New_Thermal!$J$10:$J$12,MATCH(Assumptions!$F$33,New_Thermal!$F$10:$F$12,0),1)),1)</f>
        <v>0.88</v>
      </c>
      <c r="O5231" s="452">
        <v>1</v>
      </c>
      <c r="P5231" s="485">
        <f ca="1"/>
        <v>0</v>
      </c>
      <c r="Q5231" s="485">
        <f ca="1"/>
        <v>0</v>
      </c>
    </row>
    <row r="5232" spans="1:17">
      <c r="A5232" s="496">
        <v>5231</v>
      </c>
      <c r="B5232" s="451">
        <f>IFERROR(IF(OR($A5232&lt;Assumptions!$F$43,$A5232&gt;Assumptions!$F$44),INDEX(Existing!$O$13:$O$29,MATCH(Generators_variability!B$1,Existing!$A$13:$A$29,0),1),INDEX(Existing!$N$13:$N$29,MATCH(Generators_variability!B$1,Existing!$A$13:$A$29,0),1)),1)</f>
        <v>0.80721747388414056</v>
      </c>
      <c r="C5232" s="451">
        <f>IFERROR(IF(OR($A5232&lt;Assumptions!$F$43,$A5232&gt;Assumptions!$F$44),INDEX(Existing!$O$13:$O$29,MATCH(Generators_variability!C$1,Existing!$A$13:$A$29,0),1),INDEX(Existing!$N$13:$N$29,MATCH(Generators_variability!C$1,Existing!$A$13:$A$29,0),1)),1)</f>
        <v>0.79899497487437188</v>
      </c>
      <c r="D5232" s="451">
        <f>IFERROR(IF(OR($A5232&lt;Assumptions!$F$43,$A5232&gt;Assumptions!$F$44),INDEX(Existing!$O$13:$O$29,MATCH(Generators_variability!D$1,Existing!$A$13:$A$29,0),1),INDEX(Existing!$N$13:$N$29,MATCH(Generators_variability!D$1,Existing!$A$13:$A$29,0),1)),1)</f>
        <v>0.92392412808484614</v>
      </c>
      <c r="E5232" s="451">
        <f>IFERROR(IF(OR($A5232&lt;Assumptions!$F$43,$A5232&gt;Assumptions!$F$44),INDEX(Existing!$O$13:$O$29,MATCH(Generators_variability!E$1,Existing!$A$13:$A$29,0),1),INDEX(Existing!$N$13:$N$29,MATCH(Generators_variability!E$1,Existing!$A$13:$A$29,0),1)),1)</f>
        <v>0.57971014492753625</v>
      </c>
      <c r="F5232" s="451">
        <f>IFERROR(IF(OR($A5232&lt;Assumptions!$F$43,$A5232&gt;Assumptions!$F$44),INDEX(Existing!$O$13:$O$29,MATCH(Generators_variability!F$1,Existing!$A$13:$A$29,0),1),INDEX(Existing!$N$13:$N$29,MATCH(Generators_variability!F$1,Existing!$A$13:$A$29,0),1)),1)</f>
        <v>0.82156133828996281</v>
      </c>
      <c r="G5232" s="451">
        <f>IFERROR(IF(OR($A5232&lt;Assumptions!$F$43,$A5232&gt;Assumptions!$F$44),INDEX(Existing!$O$13:$O$29,MATCH(Generators_variability!G$1,Existing!$A$13:$A$29,0),1),INDEX(Existing!$N$13:$N$29,MATCH(Generators_variability!G$1,Existing!$A$13:$A$29,0),1)),1)</f>
        <v>0.85313300722105767</v>
      </c>
      <c r="H5232" s="451">
        <f>IFERROR(IF(OR($A5232&lt;Assumptions!$F$43,$A5232&gt;Assumptions!$F$44),INDEX(Existing!$O$13:$O$29,MATCH(Generators_variability!H$1,Existing!$A$13:$A$29,0),1),INDEX(Existing!$N$13:$N$29,MATCH(Generators_variability!H$1,Existing!$A$13:$A$29,0),1)),1)</f>
        <v>0.88779372901935594</v>
      </c>
      <c r="I5232" s="451">
        <f>IFERROR(IF(OR($A5232&lt;Assumptions!$F$43,$A5232&gt;Assumptions!$F$44),INDEX(Existing!$O$13:$O$29,MATCH(Generators_variability!I$1,Existing!$A$13:$A$29,0),1),INDEX(Existing!$N$13:$N$29,MATCH(Generators_variability!I$1,Existing!$A$13:$A$29,0),1)),1)</f>
        <v>0.88793103448275867</v>
      </c>
      <c r="J5232" s="451">
        <f>IFERROR(IF(OR($A5232&lt;Assumptions!$F$43,$A5232&gt;Assumptions!$F$44),INDEX(Existing!$O$13:$O$29,MATCH(Generators_variability!J$1,Existing!$A$13:$A$29,0),1),INDEX(Existing!$N$13:$N$29,MATCH(Generators_variability!J$1,Existing!$A$13:$A$29,0),1)),1)</f>
        <v>0.86212318612696004</v>
      </c>
      <c r="K5232" s="453" cm="1">
        <f t="array" ref="K5232">_xlfn.IFS($A5232 &lt; 'Hydro Monhtly CFs'!$E$5, 'Hydro Monhtly CFs'!$K$4, $A5232 &lt; 'Hydro Monhtly CFs'!$E$6, 'Hydro Monhtly CFs'!$K$5,$A5232 &lt; 'Hydro Monhtly CFs'!$E$7, 'Hydro Monhtly CFs'!$K$6,$A5232 &lt; 'Hydro Monhtly CFs'!$E$8, 'Hydro Monhtly CFs'!$K$7,$A5232 &lt; 'Hydro Monhtly CFs'!$E$9, 'Hydro Monhtly CFs'!$K$8,$A5232 &lt; 'Hydro Monhtly CFs'!$E$10, 'Hydro Monhtly CFs'!$K$9,$A5232 &lt; 'Hydro Monhtly CFs'!$E$11, 'Hydro Monhtly CFs'!$K$10,$A5232 &lt; 'Hydro Monhtly CFs'!$E$12, 'Hydro Monhtly CFs'!$K$11,$A5232 &lt; 'Hydro Monhtly CFs'!$E$13,'Hydro Monhtly CFs'!$K$12,$A5232&lt; 'Hydro Monhtly CFs'!$E$14, 'Hydro Monhtly CFs'!$K$13,$A5232&lt; 'Hydro Monhtly CFs'!$E$15, 'Hydro Monhtly CFs'!$K$14,$A5232 &gt;= 'Hydro Monhtly CFs'!$E$15, 'Hydro Monhtly CFs'!$K$15)</f>
        <v>0.28894348971667527</v>
      </c>
      <c r="L5232" s="453" cm="1">
        <f t="array" ref="L5232">_xlfn.IFS($A5232 &lt; 'Hydro Monhtly CFs'!$E$5, 'Hydro Monhtly CFs'!$H$4, $A5232 &lt; 'Hydro Monhtly CFs'!$E$6, 'Hydro Monhtly CFs'!$H$5,$A5232 &lt; 'Hydro Monhtly CFs'!$E$7, 'Hydro Monhtly CFs'!$H$6,$A5232 &lt; 'Hydro Monhtly CFs'!$E$8, 'Hydro Monhtly CFs'!$H$7,$A5232 &lt; 'Hydro Monhtly CFs'!$E$9, 'Hydro Monhtly CFs'!$H$8,$A5232 &lt; 'Hydro Monhtly CFs'!$E$10, 'Hydro Monhtly CFs'!$H$9,$A5232 &lt; 'Hydro Monhtly CFs'!$E$11, 'Hydro Monhtly CFs'!$H$10,$A5232 &lt; 'Hydro Monhtly CFs'!$E$12, 'Hydro Monhtly CFs'!$H$11,$A5232 &lt; 'Hydro Monhtly CFs'!$E$13,'Hydro Monhtly CFs'!$H$12,$A5232&lt; 'Hydro Monhtly CFs'!$E$14, 'Hydro Monhtly CFs'!$H$13,$A5232&lt; 'Hydro Monhtly CFs'!$E$15, 'Hydro Monhtly CFs'!$H$14,$A5232 &gt;= 'Hydro Monhtly CFs'!$E$15, 'Hydro Monhtly CFs'!$H$15)</f>
        <v>0.36512034476873184</v>
      </c>
      <c r="M5232" s="452">
        <v>1</v>
      </c>
      <c r="N5232" s="451">
        <f>IFERROR(IF(OR($A5232&lt;Assumptions!$F$43,$A5232&gt;Assumptions!$F$44),INDEX(New_Thermal!$K$10:$K$12,MATCH(Assumptions!$F$33,New_Thermal!$F$10:$F$12,0),1),INDEX(New_Thermal!$J$10:$J$12,MATCH(Assumptions!$F$33,New_Thermal!$F$10:$F$12,0),1)),1)</f>
        <v>0.88</v>
      </c>
      <c r="O5232" s="452">
        <v>1</v>
      </c>
      <c r="P5232" s="485">
        <f ca="1"/>
        <v>0</v>
      </c>
      <c r="Q5232" s="485">
        <f ca="1"/>
        <v>0</v>
      </c>
    </row>
    <row r="5233" spans="1:17">
      <c r="A5233" s="496">
        <v>5232</v>
      </c>
      <c r="B5233" s="451">
        <f>IFERROR(IF(OR($A5233&lt;Assumptions!$F$43,$A5233&gt;Assumptions!$F$44),INDEX(Existing!$O$13:$O$29,MATCH(Generators_variability!B$1,Existing!$A$13:$A$29,0),1),INDEX(Existing!$N$13:$N$29,MATCH(Generators_variability!B$1,Existing!$A$13:$A$29,0),1)),1)</f>
        <v>0.80721747388414056</v>
      </c>
      <c r="C5233" s="451">
        <f>IFERROR(IF(OR($A5233&lt;Assumptions!$F$43,$A5233&gt;Assumptions!$F$44),INDEX(Existing!$O$13:$O$29,MATCH(Generators_variability!C$1,Existing!$A$13:$A$29,0),1),INDEX(Existing!$N$13:$N$29,MATCH(Generators_variability!C$1,Existing!$A$13:$A$29,0),1)),1)</f>
        <v>0.79899497487437188</v>
      </c>
      <c r="D5233" s="451">
        <f>IFERROR(IF(OR($A5233&lt;Assumptions!$F$43,$A5233&gt;Assumptions!$F$44),INDEX(Existing!$O$13:$O$29,MATCH(Generators_variability!D$1,Existing!$A$13:$A$29,0),1),INDEX(Existing!$N$13:$N$29,MATCH(Generators_variability!D$1,Existing!$A$13:$A$29,0),1)),1)</f>
        <v>0.92392412808484614</v>
      </c>
      <c r="E5233" s="451">
        <f>IFERROR(IF(OR($A5233&lt;Assumptions!$F$43,$A5233&gt;Assumptions!$F$44),INDEX(Existing!$O$13:$O$29,MATCH(Generators_variability!E$1,Existing!$A$13:$A$29,0),1),INDEX(Existing!$N$13:$N$29,MATCH(Generators_variability!E$1,Existing!$A$13:$A$29,0),1)),1)</f>
        <v>0.57971014492753625</v>
      </c>
      <c r="F5233" s="451">
        <f>IFERROR(IF(OR($A5233&lt;Assumptions!$F$43,$A5233&gt;Assumptions!$F$44),INDEX(Existing!$O$13:$O$29,MATCH(Generators_variability!F$1,Existing!$A$13:$A$29,0),1),INDEX(Existing!$N$13:$N$29,MATCH(Generators_variability!F$1,Existing!$A$13:$A$29,0),1)),1)</f>
        <v>0.82156133828996281</v>
      </c>
      <c r="G5233" s="451">
        <f>IFERROR(IF(OR($A5233&lt;Assumptions!$F$43,$A5233&gt;Assumptions!$F$44),INDEX(Existing!$O$13:$O$29,MATCH(Generators_variability!G$1,Existing!$A$13:$A$29,0),1),INDEX(Existing!$N$13:$N$29,MATCH(Generators_variability!G$1,Existing!$A$13:$A$29,0),1)),1)</f>
        <v>0.85313300722105767</v>
      </c>
      <c r="H5233" s="451">
        <f>IFERROR(IF(OR($A5233&lt;Assumptions!$F$43,$A5233&gt;Assumptions!$F$44),INDEX(Existing!$O$13:$O$29,MATCH(Generators_variability!H$1,Existing!$A$13:$A$29,0),1),INDEX(Existing!$N$13:$N$29,MATCH(Generators_variability!H$1,Existing!$A$13:$A$29,0),1)),1)</f>
        <v>0.88779372901935594</v>
      </c>
      <c r="I5233" s="451">
        <f>IFERROR(IF(OR($A5233&lt;Assumptions!$F$43,$A5233&gt;Assumptions!$F$44),INDEX(Existing!$O$13:$O$29,MATCH(Generators_variability!I$1,Existing!$A$13:$A$29,0),1),INDEX(Existing!$N$13:$N$29,MATCH(Generators_variability!I$1,Existing!$A$13:$A$29,0),1)),1)</f>
        <v>0.88793103448275867</v>
      </c>
      <c r="J5233" s="451">
        <f>IFERROR(IF(OR($A5233&lt;Assumptions!$F$43,$A5233&gt;Assumptions!$F$44),INDEX(Existing!$O$13:$O$29,MATCH(Generators_variability!J$1,Existing!$A$13:$A$29,0),1),INDEX(Existing!$N$13:$N$29,MATCH(Generators_variability!J$1,Existing!$A$13:$A$29,0),1)),1)</f>
        <v>0.86212318612696004</v>
      </c>
      <c r="K5233" s="453" cm="1">
        <f t="array" ref="K5233">_xlfn.IFS($A5233 &lt; 'Hydro Monhtly CFs'!$E$5, 'Hydro Monhtly CFs'!$K$4, $A5233 &lt; 'Hydro Monhtly CFs'!$E$6, 'Hydro Monhtly CFs'!$K$5,$A5233 &lt; 'Hydro Monhtly CFs'!$E$7, 'Hydro Monhtly CFs'!$K$6,$A5233 &lt; 'Hydro Monhtly CFs'!$E$8, 'Hydro Monhtly CFs'!$K$7,$A5233 &lt; 'Hydro Monhtly CFs'!$E$9, 'Hydro Monhtly CFs'!$K$8,$A5233 &lt; 'Hydro Monhtly CFs'!$E$10, 'Hydro Monhtly CFs'!$K$9,$A5233 &lt; 'Hydro Monhtly CFs'!$E$11, 'Hydro Monhtly CFs'!$K$10,$A5233 &lt; 'Hydro Monhtly CFs'!$E$12, 'Hydro Monhtly CFs'!$K$11,$A5233 &lt; 'Hydro Monhtly CFs'!$E$13,'Hydro Monhtly CFs'!$K$12,$A5233&lt; 'Hydro Monhtly CFs'!$E$14, 'Hydro Monhtly CFs'!$K$13,$A5233&lt; 'Hydro Monhtly CFs'!$E$15, 'Hydro Monhtly CFs'!$K$14,$A5233 &gt;= 'Hydro Monhtly CFs'!$E$15, 'Hydro Monhtly CFs'!$K$15)</f>
        <v>0.28894348971667527</v>
      </c>
      <c r="L5233" s="453" cm="1">
        <f t="array" ref="L5233">_xlfn.IFS($A5233 &lt; 'Hydro Monhtly CFs'!$E$5, 'Hydro Monhtly CFs'!$H$4, $A5233 &lt; 'Hydro Monhtly CFs'!$E$6, 'Hydro Monhtly CFs'!$H$5,$A5233 &lt; 'Hydro Monhtly CFs'!$E$7, 'Hydro Monhtly CFs'!$H$6,$A5233 &lt; 'Hydro Monhtly CFs'!$E$8, 'Hydro Monhtly CFs'!$H$7,$A5233 &lt; 'Hydro Monhtly CFs'!$E$9, 'Hydro Monhtly CFs'!$H$8,$A5233 &lt; 'Hydro Monhtly CFs'!$E$10, 'Hydro Monhtly CFs'!$H$9,$A5233 &lt; 'Hydro Monhtly CFs'!$E$11, 'Hydro Monhtly CFs'!$H$10,$A5233 &lt; 'Hydro Monhtly CFs'!$E$12, 'Hydro Monhtly CFs'!$H$11,$A5233 &lt; 'Hydro Monhtly CFs'!$E$13,'Hydro Monhtly CFs'!$H$12,$A5233&lt; 'Hydro Monhtly CFs'!$E$14, 'Hydro Monhtly CFs'!$H$13,$A5233&lt; 'Hydro Monhtly CFs'!$E$15, 'Hydro Monhtly CFs'!$H$14,$A5233 &gt;= 'Hydro Monhtly CFs'!$E$15, 'Hydro Monhtly CFs'!$H$15)</f>
        <v>0.36512034476873184</v>
      </c>
      <c r="M5233" s="452">
        <v>1</v>
      </c>
      <c r="N5233" s="451">
        <f>IFERROR(IF(OR($A5233&lt;Assumptions!$F$43,$A5233&gt;Assumptions!$F$44),INDEX(New_Thermal!$K$10:$K$12,MATCH(Assumptions!$F$33,New_Thermal!$F$10:$F$12,0),1),INDEX(New_Thermal!$J$10:$J$12,MATCH(Assumptions!$F$33,New_Thermal!$F$10:$F$12,0),1)),1)</f>
        <v>0.88</v>
      </c>
      <c r="O5233" s="452">
        <v>1</v>
      </c>
      <c r="P5233" s="485">
        <f ca="1"/>
        <v>0</v>
      </c>
      <c r="Q5233" s="485">
        <f ca="1"/>
        <v>9.4479756616822237E-3</v>
      </c>
    </row>
    <row r="5234" spans="1:17">
      <c r="A5234" s="496">
        <v>5233</v>
      </c>
      <c r="B5234" s="451">
        <f>IFERROR(IF(OR($A5234&lt;Assumptions!$F$43,$A5234&gt;Assumptions!$F$44),INDEX(Existing!$O$13:$O$29,MATCH(Generators_variability!B$1,Existing!$A$13:$A$29,0),1),INDEX(Existing!$N$13:$N$29,MATCH(Generators_variability!B$1,Existing!$A$13:$A$29,0),1)),1)</f>
        <v>0.80721747388414056</v>
      </c>
      <c r="C5234" s="451">
        <f>IFERROR(IF(OR($A5234&lt;Assumptions!$F$43,$A5234&gt;Assumptions!$F$44),INDEX(Existing!$O$13:$O$29,MATCH(Generators_variability!C$1,Existing!$A$13:$A$29,0),1),INDEX(Existing!$N$13:$N$29,MATCH(Generators_variability!C$1,Existing!$A$13:$A$29,0),1)),1)</f>
        <v>0.79899497487437188</v>
      </c>
      <c r="D5234" s="451">
        <f>IFERROR(IF(OR($A5234&lt;Assumptions!$F$43,$A5234&gt;Assumptions!$F$44),INDEX(Existing!$O$13:$O$29,MATCH(Generators_variability!D$1,Existing!$A$13:$A$29,0),1),INDEX(Existing!$N$13:$N$29,MATCH(Generators_variability!D$1,Existing!$A$13:$A$29,0),1)),1)</f>
        <v>0.92392412808484614</v>
      </c>
      <c r="E5234" s="451">
        <f>IFERROR(IF(OR($A5234&lt;Assumptions!$F$43,$A5234&gt;Assumptions!$F$44),INDEX(Existing!$O$13:$O$29,MATCH(Generators_variability!E$1,Existing!$A$13:$A$29,0),1),INDEX(Existing!$N$13:$N$29,MATCH(Generators_variability!E$1,Existing!$A$13:$A$29,0),1)),1)</f>
        <v>0.57971014492753625</v>
      </c>
      <c r="F5234" s="451">
        <f>IFERROR(IF(OR($A5234&lt;Assumptions!$F$43,$A5234&gt;Assumptions!$F$44),INDEX(Existing!$O$13:$O$29,MATCH(Generators_variability!F$1,Existing!$A$13:$A$29,0),1),INDEX(Existing!$N$13:$N$29,MATCH(Generators_variability!F$1,Existing!$A$13:$A$29,0),1)),1)</f>
        <v>0.82156133828996281</v>
      </c>
      <c r="G5234" s="451">
        <f>IFERROR(IF(OR($A5234&lt;Assumptions!$F$43,$A5234&gt;Assumptions!$F$44),INDEX(Existing!$O$13:$O$29,MATCH(Generators_variability!G$1,Existing!$A$13:$A$29,0),1),INDEX(Existing!$N$13:$N$29,MATCH(Generators_variability!G$1,Existing!$A$13:$A$29,0),1)),1)</f>
        <v>0.85313300722105767</v>
      </c>
      <c r="H5234" s="451">
        <f>IFERROR(IF(OR($A5234&lt;Assumptions!$F$43,$A5234&gt;Assumptions!$F$44),INDEX(Existing!$O$13:$O$29,MATCH(Generators_variability!H$1,Existing!$A$13:$A$29,0),1),INDEX(Existing!$N$13:$N$29,MATCH(Generators_variability!H$1,Existing!$A$13:$A$29,0),1)),1)</f>
        <v>0.88779372901935594</v>
      </c>
      <c r="I5234" s="451">
        <f>IFERROR(IF(OR($A5234&lt;Assumptions!$F$43,$A5234&gt;Assumptions!$F$44),INDEX(Existing!$O$13:$O$29,MATCH(Generators_variability!I$1,Existing!$A$13:$A$29,0),1),INDEX(Existing!$N$13:$N$29,MATCH(Generators_variability!I$1,Existing!$A$13:$A$29,0),1)),1)</f>
        <v>0.88793103448275867</v>
      </c>
      <c r="J5234" s="451">
        <f>IFERROR(IF(OR($A5234&lt;Assumptions!$F$43,$A5234&gt;Assumptions!$F$44),INDEX(Existing!$O$13:$O$29,MATCH(Generators_variability!J$1,Existing!$A$13:$A$29,0),1),INDEX(Existing!$N$13:$N$29,MATCH(Generators_variability!J$1,Existing!$A$13:$A$29,0),1)),1)</f>
        <v>0.86212318612696004</v>
      </c>
      <c r="K5234" s="453" cm="1">
        <f t="array" ref="K5234">_xlfn.IFS($A5234 &lt; 'Hydro Monhtly CFs'!$E$5, 'Hydro Monhtly CFs'!$K$4, $A5234 &lt; 'Hydro Monhtly CFs'!$E$6, 'Hydro Monhtly CFs'!$K$5,$A5234 &lt; 'Hydro Monhtly CFs'!$E$7, 'Hydro Monhtly CFs'!$K$6,$A5234 &lt; 'Hydro Monhtly CFs'!$E$8, 'Hydro Monhtly CFs'!$K$7,$A5234 &lt; 'Hydro Monhtly CFs'!$E$9, 'Hydro Monhtly CFs'!$K$8,$A5234 &lt; 'Hydro Monhtly CFs'!$E$10, 'Hydro Monhtly CFs'!$K$9,$A5234 &lt; 'Hydro Monhtly CFs'!$E$11, 'Hydro Monhtly CFs'!$K$10,$A5234 &lt; 'Hydro Monhtly CFs'!$E$12, 'Hydro Monhtly CFs'!$K$11,$A5234 &lt; 'Hydro Monhtly CFs'!$E$13,'Hydro Monhtly CFs'!$K$12,$A5234&lt; 'Hydro Monhtly CFs'!$E$14, 'Hydro Monhtly CFs'!$K$13,$A5234&lt; 'Hydro Monhtly CFs'!$E$15, 'Hydro Monhtly CFs'!$K$14,$A5234 &gt;= 'Hydro Monhtly CFs'!$E$15, 'Hydro Monhtly CFs'!$K$15)</f>
        <v>0.28894348971667527</v>
      </c>
      <c r="L5234" s="453" cm="1">
        <f t="array" ref="L5234">_xlfn.IFS($A5234 &lt; 'Hydro Monhtly CFs'!$E$5, 'Hydro Monhtly CFs'!$H$4, $A5234 &lt; 'Hydro Monhtly CFs'!$E$6, 'Hydro Monhtly CFs'!$H$5,$A5234 &lt; 'Hydro Monhtly CFs'!$E$7, 'Hydro Monhtly CFs'!$H$6,$A5234 &lt; 'Hydro Monhtly CFs'!$E$8, 'Hydro Monhtly CFs'!$H$7,$A5234 &lt; 'Hydro Monhtly CFs'!$E$9, 'Hydro Monhtly CFs'!$H$8,$A5234 &lt; 'Hydro Monhtly CFs'!$E$10, 'Hydro Monhtly CFs'!$H$9,$A5234 &lt; 'Hydro Monhtly CFs'!$E$11, 'Hydro Monhtly CFs'!$H$10,$A5234 &lt; 'Hydro Monhtly CFs'!$E$12, 'Hydro Monhtly CFs'!$H$11,$A5234 &lt; 'Hydro Monhtly CFs'!$E$13,'Hydro Monhtly CFs'!$H$12,$A5234&lt; 'Hydro Monhtly CFs'!$E$14, 'Hydro Monhtly CFs'!$H$13,$A5234&lt; 'Hydro Monhtly CFs'!$E$15, 'Hydro Monhtly CFs'!$H$14,$A5234 &gt;= 'Hydro Monhtly CFs'!$E$15, 'Hydro Monhtly CFs'!$H$15)</f>
        <v>0.36512034476873184</v>
      </c>
      <c r="M5234" s="452">
        <v>1</v>
      </c>
      <c r="N5234" s="451">
        <f>IFERROR(IF(OR($A5234&lt;Assumptions!$F$43,$A5234&gt;Assumptions!$F$44),INDEX(New_Thermal!$K$10:$K$12,MATCH(Assumptions!$F$33,New_Thermal!$F$10:$F$12,0),1),INDEX(New_Thermal!$J$10:$J$12,MATCH(Assumptions!$F$33,New_Thermal!$F$10:$F$12,0),1)),1)</f>
        <v>0.88</v>
      </c>
      <c r="O5234" s="452">
        <v>1</v>
      </c>
      <c r="P5234" s="485">
        <f ca="1"/>
        <v>0</v>
      </c>
      <c r="Q5234" s="485">
        <f ca="1"/>
        <v>9.4479756616822237E-3</v>
      </c>
    </row>
    <row r="5235" spans="1:17">
      <c r="A5235" s="496">
        <v>5234</v>
      </c>
      <c r="B5235" s="451">
        <f>IFERROR(IF(OR($A5235&lt;Assumptions!$F$43,$A5235&gt;Assumptions!$F$44),INDEX(Existing!$O$13:$O$29,MATCH(Generators_variability!B$1,Existing!$A$13:$A$29,0),1),INDEX(Existing!$N$13:$N$29,MATCH(Generators_variability!B$1,Existing!$A$13:$A$29,0),1)),1)</f>
        <v>0.80721747388414056</v>
      </c>
      <c r="C5235" s="451">
        <f>IFERROR(IF(OR($A5235&lt;Assumptions!$F$43,$A5235&gt;Assumptions!$F$44),INDEX(Existing!$O$13:$O$29,MATCH(Generators_variability!C$1,Existing!$A$13:$A$29,0),1),INDEX(Existing!$N$13:$N$29,MATCH(Generators_variability!C$1,Existing!$A$13:$A$29,0),1)),1)</f>
        <v>0.79899497487437188</v>
      </c>
      <c r="D5235" s="451">
        <f>IFERROR(IF(OR($A5235&lt;Assumptions!$F$43,$A5235&gt;Assumptions!$F$44),INDEX(Existing!$O$13:$O$29,MATCH(Generators_variability!D$1,Existing!$A$13:$A$29,0),1),INDEX(Existing!$N$13:$N$29,MATCH(Generators_variability!D$1,Existing!$A$13:$A$29,0),1)),1)</f>
        <v>0.92392412808484614</v>
      </c>
      <c r="E5235" s="451">
        <f>IFERROR(IF(OR($A5235&lt;Assumptions!$F$43,$A5235&gt;Assumptions!$F$44),INDEX(Existing!$O$13:$O$29,MATCH(Generators_variability!E$1,Existing!$A$13:$A$29,0),1),INDEX(Existing!$N$13:$N$29,MATCH(Generators_variability!E$1,Existing!$A$13:$A$29,0),1)),1)</f>
        <v>0.57971014492753625</v>
      </c>
      <c r="F5235" s="451">
        <f>IFERROR(IF(OR($A5235&lt;Assumptions!$F$43,$A5235&gt;Assumptions!$F$44),INDEX(Existing!$O$13:$O$29,MATCH(Generators_variability!F$1,Existing!$A$13:$A$29,0),1),INDEX(Existing!$N$13:$N$29,MATCH(Generators_variability!F$1,Existing!$A$13:$A$29,0),1)),1)</f>
        <v>0.82156133828996281</v>
      </c>
      <c r="G5235" s="451">
        <f>IFERROR(IF(OR($A5235&lt;Assumptions!$F$43,$A5235&gt;Assumptions!$F$44),INDEX(Existing!$O$13:$O$29,MATCH(Generators_variability!G$1,Existing!$A$13:$A$29,0),1),INDEX(Existing!$N$13:$N$29,MATCH(Generators_variability!G$1,Existing!$A$13:$A$29,0),1)),1)</f>
        <v>0.85313300722105767</v>
      </c>
      <c r="H5235" s="451">
        <f>IFERROR(IF(OR($A5235&lt;Assumptions!$F$43,$A5235&gt;Assumptions!$F$44),INDEX(Existing!$O$13:$O$29,MATCH(Generators_variability!H$1,Existing!$A$13:$A$29,0),1),INDEX(Existing!$N$13:$N$29,MATCH(Generators_variability!H$1,Existing!$A$13:$A$29,0),1)),1)</f>
        <v>0.88779372901935594</v>
      </c>
      <c r="I5235" s="451">
        <f>IFERROR(IF(OR($A5235&lt;Assumptions!$F$43,$A5235&gt;Assumptions!$F$44),INDEX(Existing!$O$13:$O$29,MATCH(Generators_variability!I$1,Existing!$A$13:$A$29,0),1),INDEX(Existing!$N$13:$N$29,MATCH(Generators_variability!I$1,Existing!$A$13:$A$29,0),1)),1)</f>
        <v>0.88793103448275867</v>
      </c>
      <c r="J5235" s="451">
        <f>IFERROR(IF(OR($A5235&lt;Assumptions!$F$43,$A5235&gt;Assumptions!$F$44),INDEX(Existing!$O$13:$O$29,MATCH(Generators_variability!J$1,Existing!$A$13:$A$29,0),1),INDEX(Existing!$N$13:$N$29,MATCH(Generators_variability!J$1,Existing!$A$13:$A$29,0),1)),1)</f>
        <v>0.86212318612696004</v>
      </c>
      <c r="K5235" s="453" cm="1">
        <f t="array" ref="K5235">_xlfn.IFS($A5235 &lt; 'Hydro Monhtly CFs'!$E$5, 'Hydro Monhtly CFs'!$K$4, $A5235 &lt; 'Hydro Monhtly CFs'!$E$6, 'Hydro Monhtly CFs'!$K$5,$A5235 &lt; 'Hydro Monhtly CFs'!$E$7, 'Hydro Monhtly CFs'!$K$6,$A5235 &lt; 'Hydro Monhtly CFs'!$E$8, 'Hydro Monhtly CFs'!$K$7,$A5235 &lt; 'Hydro Monhtly CFs'!$E$9, 'Hydro Monhtly CFs'!$K$8,$A5235 &lt; 'Hydro Monhtly CFs'!$E$10, 'Hydro Monhtly CFs'!$K$9,$A5235 &lt; 'Hydro Monhtly CFs'!$E$11, 'Hydro Monhtly CFs'!$K$10,$A5235 &lt; 'Hydro Monhtly CFs'!$E$12, 'Hydro Monhtly CFs'!$K$11,$A5235 &lt; 'Hydro Monhtly CFs'!$E$13,'Hydro Monhtly CFs'!$K$12,$A5235&lt; 'Hydro Monhtly CFs'!$E$14, 'Hydro Monhtly CFs'!$K$13,$A5235&lt; 'Hydro Monhtly CFs'!$E$15, 'Hydro Monhtly CFs'!$K$14,$A5235 &gt;= 'Hydro Monhtly CFs'!$E$15, 'Hydro Monhtly CFs'!$K$15)</f>
        <v>0.28894348971667527</v>
      </c>
      <c r="L5235" s="453" cm="1">
        <f t="array" ref="L5235">_xlfn.IFS($A5235 &lt; 'Hydro Monhtly CFs'!$E$5, 'Hydro Monhtly CFs'!$H$4, $A5235 &lt; 'Hydro Monhtly CFs'!$E$6, 'Hydro Monhtly CFs'!$H$5,$A5235 &lt; 'Hydro Monhtly CFs'!$E$7, 'Hydro Monhtly CFs'!$H$6,$A5235 &lt; 'Hydro Monhtly CFs'!$E$8, 'Hydro Monhtly CFs'!$H$7,$A5235 &lt; 'Hydro Monhtly CFs'!$E$9, 'Hydro Monhtly CFs'!$H$8,$A5235 &lt; 'Hydro Monhtly CFs'!$E$10, 'Hydro Monhtly CFs'!$H$9,$A5235 &lt; 'Hydro Monhtly CFs'!$E$11, 'Hydro Monhtly CFs'!$H$10,$A5235 &lt; 'Hydro Monhtly CFs'!$E$12, 'Hydro Monhtly CFs'!$H$11,$A5235 &lt; 'Hydro Monhtly CFs'!$E$13,'Hydro Monhtly CFs'!$H$12,$A5235&lt; 'Hydro Monhtly CFs'!$E$14, 'Hydro Monhtly CFs'!$H$13,$A5235&lt; 'Hydro Monhtly CFs'!$E$15, 'Hydro Monhtly CFs'!$H$14,$A5235 &gt;= 'Hydro Monhtly CFs'!$E$15, 'Hydro Monhtly CFs'!$H$15)</f>
        <v>0.36512034476873184</v>
      </c>
      <c r="M5235" s="452">
        <v>1</v>
      </c>
      <c r="N5235" s="451">
        <f>IFERROR(IF(OR($A5235&lt;Assumptions!$F$43,$A5235&gt;Assumptions!$F$44),INDEX(New_Thermal!$K$10:$K$12,MATCH(Assumptions!$F$33,New_Thermal!$F$10:$F$12,0),1),INDEX(New_Thermal!$J$10:$J$12,MATCH(Assumptions!$F$33,New_Thermal!$F$10:$F$12,0),1)),1)</f>
        <v>0.88</v>
      </c>
      <c r="O5235" s="452">
        <v>1</v>
      </c>
      <c r="P5235" s="485">
        <f ca="1"/>
        <v>0</v>
      </c>
      <c r="Q5235" s="485">
        <f ca="1"/>
        <v>9.4479756616822237E-3</v>
      </c>
    </row>
    <row r="5236" spans="1:17">
      <c r="A5236" s="496">
        <v>5235</v>
      </c>
      <c r="B5236" s="451">
        <f>IFERROR(IF(OR($A5236&lt;Assumptions!$F$43,$A5236&gt;Assumptions!$F$44),INDEX(Existing!$O$13:$O$29,MATCH(Generators_variability!B$1,Existing!$A$13:$A$29,0),1),INDEX(Existing!$N$13:$N$29,MATCH(Generators_variability!B$1,Existing!$A$13:$A$29,0),1)),1)</f>
        <v>0.80721747388414056</v>
      </c>
      <c r="C5236" s="451">
        <f>IFERROR(IF(OR($A5236&lt;Assumptions!$F$43,$A5236&gt;Assumptions!$F$44),INDEX(Existing!$O$13:$O$29,MATCH(Generators_variability!C$1,Existing!$A$13:$A$29,0),1),INDEX(Existing!$N$13:$N$29,MATCH(Generators_variability!C$1,Existing!$A$13:$A$29,0),1)),1)</f>
        <v>0.79899497487437188</v>
      </c>
      <c r="D5236" s="451">
        <f>IFERROR(IF(OR($A5236&lt;Assumptions!$F$43,$A5236&gt;Assumptions!$F$44),INDEX(Existing!$O$13:$O$29,MATCH(Generators_variability!D$1,Existing!$A$13:$A$29,0),1),INDEX(Existing!$N$13:$N$29,MATCH(Generators_variability!D$1,Existing!$A$13:$A$29,0),1)),1)</f>
        <v>0.92392412808484614</v>
      </c>
      <c r="E5236" s="451">
        <f>IFERROR(IF(OR($A5236&lt;Assumptions!$F$43,$A5236&gt;Assumptions!$F$44),INDEX(Existing!$O$13:$O$29,MATCH(Generators_variability!E$1,Existing!$A$13:$A$29,0),1),INDEX(Existing!$N$13:$N$29,MATCH(Generators_variability!E$1,Existing!$A$13:$A$29,0),1)),1)</f>
        <v>0.57971014492753625</v>
      </c>
      <c r="F5236" s="451">
        <f>IFERROR(IF(OR($A5236&lt;Assumptions!$F$43,$A5236&gt;Assumptions!$F$44),INDEX(Existing!$O$13:$O$29,MATCH(Generators_variability!F$1,Existing!$A$13:$A$29,0),1),INDEX(Existing!$N$13:$N$29,MATCH(Generators_variability!F$1,Existing!$A$13:$A$29,0),1)),1)</f>
        <v>0.82156133828996281</v>
      </c>
      <c r="G5236" s="451">
        <f>IFERROR(IF(OR($A5236&lt;Assumptions!$F$43,$A5236&gt;Assumptions!$F$44),INDEX(Existing!$O$13:$O$29,MATCH(Generators_variability!G$1,Existing!$A$13:$A$29,0),1),INDEX(Existing!$N$13:$N$29,MATCH(Generators_variability!G$1,Existing!$A$13:$A$29,0),1)),1)</f>
        <v>0.85313300722105767</v>
      </c>
      <c r="H5236" s="451">
        <f>IFERROR(IF(OR($A5236&lt;Assumptions!$F$43,$A5236&gt;Assumptions!$F$44),INDEX(Existing!$O$13:$O$29,MATCH(Generators_variability!H$1,Existing!$A$13:$A$29,0),1),INDEX(Existing!$N$13:$N$29,MATCH(Generators_variability!H$1,Existing!$A$13:$A$29,0),1)),1)</f>
        <v>0.88779372901935594</v>
      </c>
      <c r="I5236" s="451">
        <f>IFERROR(IF(OR($A5236&lt;Assumptions!$F$43,$A5236&gt;Assumptions!$F$44),INDEX(Existing!$O$13:$O$29,MATCH(Generators_variability!I$1,Existing!$A$13:$A$29,0),1),INDEX(Existing!$N$13:$N$29,MATCH(Generators_variability!I$1,Existing!$A$13:$A$29,0),1)),1)</f>
        <v>0.88793103448275867</v>
      </c>
      <c r="J5236" s="451">
        <f>IFERROR(IF(OR($A5236&lt;Assumptions!$F$43,$A5236&gt;Assumptions!$F$44),INDEX(Existing!$O$13:$O$29,MATCH(Generators_variability!J$1,Existing!$A$13:$A$29,0),1),INDEX(Existing!$N$13:$N$29,MATCH(Generators_variability!J$1,Existing!$A$13:$A$29,0),1)),1)</f>
        <v>0.86212318612696004</v>
      </c>
      <c r="K5236" s="453" cm="1">
        <f t="array" ref="K5236">_xlfn.IFS($A5236 &lt; 'Hydro Monhtly CFs'!$E$5, 'Hydro Monhtly CFs'!$K$4, $A5236 &lt; 'Hydro Monhtly CFs'!$E$6, 'Hydro Monhtly CFs'!$K$5,$A5236 &lt; 'Hydro Monhtly CFs'!$E$7, 'Hydro Monhtly CFs'!$K$6,$A5236 &lt; 'Hydro Monhtly CFs'!$E$8, 'Hydro Monhtly CFs'!$K$7,$A5236 &lt; 'Hydro Monhtly CFs'!$E$9, 'Hydro Monhtly CFs'!$K$8,$A5236 &lt; 'Hydro Monhtly CFs'!$E$10, 'Hydro Monhtly CFs'!$K$9,$A5236 &lt; 'Hydro Monhtly CFs'!$E$11, 'Hydro Monhtly CFs'!$K$10,$A5236 &lt; 'Hydro Monhtly CFs'!$E$12, 'Hydro Monhtly CFs'!$K$11,$A5236 &lt; 'Hydro Monhtly CFs'!$E$13,'Hydro Monhtly CFs'!$K$12,$A5236&lt; 'Hydro Monhtly CFs'!$E$14, 'Hydro Monhtly CFs'!$K$13,$A5236&lt; 'Hydro Monhtly CFs'!$E$15, 'Hydro Monhtly CFs'!$K$14,$A5236 &gt;= 'Hydro Monhtly CFs'!$E$15, 'Hydro Monhtly CFs'!$K$15)</f>
        <v>0.28894348971667527</v>
      </c>
      <c r="L5236" s="453" cm="1">
        <f t="array" ref="L5236">_xlfn.IFS($A5236 &lt; 'Hydro Monhtly CFs'!$E$5, 'Hydro Monhtly CFs'!$H$4, $A5236 &lt; 'Hydro Monhtly CFs'!$E$6, 'Hydro Monhtly CFs'!$H$5,$A5236 &lt; 'Hydro Monhtly CFs'!$E$7, 'Hydro Monhtly CFs'!$H$6,$A5236 &lt; 'Hydro Monhtly CFs'!$E$8, 'Hydro Monhtly CFs'!$H$7,$A5236 &lt; 'Hydro Monhtly CFs'!$E$9, 'Hydro Monhtly CFs'!$H$8,$A5236 &lt; 'Hydro Monhtly CFs'!$E$10, 'Hydro Monhtly CFs'!$H$9,$A5236 &lt; 'Hydro Monhtly CFs'!$E$11, 'Hydro Monhtly CFs'!$H$10,$A5236 &lt; 'Hydro Monhtly CFs'!$E$12, 'Hydro Monhtly CFs'!$H$11,$A5236 &lt; 'Hydro Monhtly CFs'!$E$13,'Hydro Monhtly CFs'!$H$12,$A5236&lt; 'Hydro Monhtly CFs'!$E$14, 'Hydro Monhtly CFs'!$H$13,$A5236&lt; 'Hydro Monhtly CFs'!$E$15, 'Hydro Monhtly CFs'!$H$14,$A5236 &gt;= 'Hydro Monhtly CFs'!$E$15, 'Hydro Monhtly CFs'!$H$15)</f>
        <v>0.36512034476873184</v>
      </c>
      <c r="M5236" s="452">
        <v>1</v>
      </c>
      <c r="N5236" s="451">
        <f>IFERROR(IF(OR($A5236&lt;Assumptions!$F$43,$A5236&gt;Assumptions!$F$44),INDEX(New_Thermal!$K$10:$K$12,MATCH(Assumptions!$F$33,New_Thermal!$F$10:$F$12,0),1),INDEX(New_Thermal!$J$10:$J$12,MATCH(Assumptions!$F$33,New_Thermal!$F$10:$F$12,0),1)),1)</f>
        <v>0.88</v>
      </c>
      <c r="O5236" s="452">
        <v>1</v>
      </c>
      <c r="P5236" s="485">
        <f ca="1"/>
        <v>0</v>
      </c>
      <c r="Q5236" s="485">
        <f ca="1"/>
        <v>0</v>
      </c>
    </row>
    <row r="5237" spans="1:17">
      <c r="A5237" s="496">
        <v>5236</v>
      </c>
      <c r="B5237" s="451">
        <f>IFERROR(IF(OR($A5237&lt;Assumptions!$F$43,$A5237&gt;Assumptions!$F$44),INDEX(Existing!$O$13:$O$29,MATCH(Generators_variability!B$1,Existing!$A$13:$A$29,0),1),INDEX(Existing!$N$13:$N$29,MATCH(Generators_variability!B$1,Existing!$A$13:$A$29,0),1)),1)</f>
        <v>0.80721747388414056</v>
      </c>
      <c r="C5237" s="451">
        <f>IFERROR(IF(OR($A5237&lt;Assumptions!$F$43,$A5237&gt;Assumptions!$F$44),INDEX(Existing!$O$13:$O$29,MATCH(Generators_variability!C$1,Existing!$A$13:$A$29,0),1),INDEX(Existing!$N$13:$N$29,MATCH(Generators_variability!C$1,Existing!$A$13:$A$29,0),1)),1)</f>
        <v>0.79899497487437188</v>
      </c>
      <c r="D5237" s="451">
        <f>IFERROR(IF(OR($A5237&lt;Assumptions!$F$43,$A5237&gt;Assumptions!$F$44),INDEX(Existing!$O$13:$O$29,MATCH(Generators_variability!D$1,Existing!$A$13:$A$29,0),1),INDEX(Existing!$N$13:$N$29,MATCH(Generators_variability!D$1,Existing!$A$13:$A$29,0),1)),1)</f>
        <v>0.92392412808484614</v>
      </c>
      <c r="E5237" s="451">
        <f>IFERROR(IF(OR($A5237&lt;Assumptions!$F$43,$A5237&gt;Assumptions!$F$44),INDEX(Existing!$O$13:$O$29,MATCH(Generators_variability!E$1,Existing!$A$13:$A$29,0),1),INDEX(Existing!$N$13:$N$29,MATCH(Generators_variability!E$1,Existing!$A$13:$A$29,0),1)),1)</f>
        <v>0.57971014492753625</v>
      </c>
      <c r="F5237" s="451">
        <f>IFERROR(IF(OR($A5237&lt;Assumptions!$F$43,$A5237&gt;Assumptions!$F$44),INDEX(Existing!$O$13:$O$29,MATCH(Generators_variability!F$1,Existing!$A$13:$A$29,0),1),INDEX(Existing!$N$13:$N$29,MATCH(Generators_variability!F$1,Existing!$A$13:$A$29,0),1)),1)</f>
        <v>0.82156133828996281</v>
      </c>
      <c r="G5237" s="451">
        <f>IFERROR(IF(OR($A5237&lt;Assumptions!$F$43,$A5237&gt;Assumptions!$F$44),INDEX(Existing!$O$13:$O$29,MATCH(Generators_variability!G$1,Existing!$A$13:$A$29,0),1),INDEX(Existing!$N$13:$N$29,MATCH(Generators_variability!G$1,Existing!$A$13:$A$29,0),1)),1)</f>
        <v>0.85313300722105767</v>
      </c>
      <c r="H5237" s="451">
        <f>IFERROR(IF(OR($A5237&lt;Assumptions!$F$43,$A5237&gt;Assumptions!$F$44),INDEX(Existing!$O$13:$O$29,MATCH(Generators_variability!H$1,Existing!$A$13:$A$29,0),1),INDEX(Existing!$N$13:$N$29,MATCH(Generators_variability!H$1,Existing!$A$13:$A$29,0),1)),1)</f>
        <v>0.88779372901935594</v>
      </c>
      <c r="I5237" s="451">
        <f>IFERROR(IF(OR($A5237&lt;Assumptions!$F$43,$A5237&gt;Assumptions!$F$44),INDEX(Existing!$O$13:$O$29,MATCH(Generators_variability!I$1,Existing!$A$13:$A$29,0),1),INDEX(Existing!$N$13:$N$29,MATCH(Generators_variability!I$1,Existing!$A$13:$A$29,0),1)),1)</f>
        <v>0.88793103448275867</v>
      </c>
      <c r="J5237" s="451">
        <f>IFERROR(IF(OR($A5237&lt;Assumptions!$F$43,$A5237&gt;Assumptions!$F$44),INDEX(Existing!$O$13:$O$29,MATCH(Generators_variability!J$1,Existing!$A$13:$A$29,0),1),INDEX(Existing!$N$13:$N$29,MATCH(Generators_variability!J$1,Existing!$A$13:$A$29,0),1)),1)</f>
        <v>0.86212318612696004</v>
      </c>
      <c r="K5237" s="453" cm="1">
        <f t="array" ref="K5237">_xlfn.IFS($A5237 &lt; 'Hydro Monhtly CFs'!$E$5, 'Hydro Monhtly CFs'!$K$4, $A5237 &lt; 'Hydro Monhtly CFs'!$E$6, 'Hydro Monhtly CFs'!$K$5,$A5237 &lt; 'Hydro Monhtly CFs'!$E$7, 'Hydro Monhtly CFs'!$K$6,$A5237 &lt; 'Hydro Monhtly CFs'!$E$8, 'Hydro Monhtly CFs'!$K$7,$A5237 &lt; 'Hydro Monhtly CFs'!$E$9, 'Hydro Monhtly CFs'!$K$8,$A5237 &lt; 'Hydro Monhtly CFs'!$E$10, 'Hydro Monhtly CFs'!$K$9,$A5237 &lt; 'Hydro Monhtly CFs'!$E$11, 'Hydro Monhtly CFs'!$K$10,$A5237 &lt; 'Hydro Monhtly CFs'!$E$12, 'Hydro Monhtly CFs'!$K$11,$A5237 &lt; 'Hydro Monhtly CFs'!$E$13,'Hydro Monhtly CFs'!$K$12,$A5237&lt; 'Hydro Monhtly CFs'!$E$14, 'Hydro Monhtly CFs'!$K$13,$A5237&lt; 'Hydro Monhtly CFs'!$E$15, 'Hydro Monhtly CFs'!$K$14,$A5237 &gt;= 'Hydro Monhtly CFs'!$E$15, 'Hydro Monhtly CFs'!$K$15)</f>
        <v>0.28894348971667527</v>
      </c>
      <c r="L5237" s="453" cm="1">
        <f t="array" ref="L5237">_xlfn.IFS($A5237 &lt; 'Hydro Monhtly CFs'!$E$5, 'Hydro Monhtly CFs'!$H$4, $A5237 &lt; 'Hydro Monhtly CFs'!$E$6, 'Hydro Monhtly CFs'!$H$5,$A5237 &lt; 'Hydro Monhtly CFs'!$E$7, 'Hydro Monhtly CFs'!$H$6,$A5237 &lt; 'Hydro Monhtly CFs'!$E$8, 'Hydro Monhtly CFs'!$H$7,$A5237 &lt; 'Hydro Monhtly CFs'!$E$9, 'Hydro Monhtly CFs'!$H$8,$A5237 &lt; 'Hydro Monhtly CFs'!$E$10, 'Hydro Monhtly CFs'!$H$9,$A5237 &lt; 'Hydro Monhtly CFs'!$E$11, 'Hydro Monhtly CFs'!$H$10,$A5237 &lt; 'Hydro Monhtly CFs'!$E$12, 'Hydro Monhtly CFs'!$H$11,$A5237 &lt; 'Hydro Monhtly CFs'!$E$13,'Hydro Monhtly CFs'!$H$12,$A5237&lt; 'Hydro Monhtly CFs'!$E$14, 'Hydro Monhtly CFs'!$H$13,$A5237&lt; 'Hydro Monhtly CFs'!$E$15, 'Hydro Monhtly CFs'!$H$14,$A5237 &gt;= 'Hydro Monhtly CFs'!$E$15, 'Hydro Monhtly CFs'!$H$15)</f>
        <v>0.36512034476873184</v>
      </c>
      <c r="M5237" s="452">
        <v>1</v>
      </c>
      <c r="N5237" s="451">
        <f>IFERROR(IF(OR($A5237&lt;Assumptions!$F$43,$A5237&gt;Assumptions!$F$44),INDEX(New_Thermal!$K$10:$K$12,MATCH(Assumptions!$F$33,New_Thermal!$F$10:$F$12,0),1),INDEX(New_Thermal!$J$10:$J$12,MATCH(Assumptions!$F$33,New_Thermal!$F$10:$F$12,0),1)),1)</f>
        <v>0.88</v>
      </c>
      <c r="O5237" s="452">
        <v>1</v>
      </c>
      <c r="P5237" s="485">
        <f ca="1"/>
        <v>0</v>
      </c>
      <c r="Q5237" s="485">
        <f ca="1"/>
        <v>0</v>
      </c>
    </row>
    <row r="5238" spans="1:17">
      <c r="A5238" s="496">
        <v>5237</v>
      </c>
      <c r="B5238" s="451">
        <f>IFERROR(IF(OR($A5238&lt;Assumptions!$F$43,$A5238&gt;Assumptions!$F$44),INDEX(Existing!$O$13:$O$29,MATCH(Generators_variability!B$1,Existing!$A$13:$A$29,0),1),INDEX(Existing!$N$13:$N$29,MATCH(Generators_variability!B$1,Existing!$A$13:$A$29,0),1)),1)</f>
        <v>0.80721747388414056</v>
      </c>
      <c r="C5238" s="451">
        <f>IFERROR(IF(OR($A5238&lt;Assumptions!$F$43,$A5238&gt;Assumptions!$F$44),INDEX(Existing!$O$13:$O$29,MATCH(Generators_variability!C$1,Existing!$A$13:$A$29,0),1),INDEX(Existing!$N$13:$N$29,MATCH(Generators_variability!C$1,Existing!$A$13:$A$29,0),1)),1)</f>
        <v>0.79899497487437188</v>
      </c>
      <c r="D5238" s="451">
        <f>IFERROR(IF(OR($A5238&lt;Assumptions!$F$43,$A5238&gt;Assumptions!$F$44),INDEX(Existing!$O$13:$O$29,MATCH(Generators_variability!D$1,Existing!$A$13:$A$29,0),1),INDEX(Existing!$N$13:$N$29,MATCH(Generators_variability!D$1,Existing!$A$13:$A$29,0),1)),1)</f>
        <v>0.92392412808484614</v>
      </c>
      <c r="E5238" s="451">
        <f>IFERROR(IF(OR($A5238&lt;Assumptions!$F$43,$A5238&gt;Assumptions!$F$44),INDEX(Existing!$O$13:$O$29,MATCH(Generators_variability!E$1,Existing!$A$13:$A$29,0),1),INDEX(Existing!$N$13:$N$29,MATCH(Generators_variability!E$1,Existing!$A$13:$A$29,0),1)),1)</f>
        <v>0.57971014492753625</v>
      </c>
      <c r="F5238" s="451">
        <f>IFERROR(IF(OR($A5238&lt;Assumptions!$F$43,$A5238&gt;Assumptions!$F$44),INDEX(Existing!$O$13:$O$29,MATCH(Generators_variability!F$1,Existing!$A$13:$A$29,0),1),INDEX(Existing!$N$13:$N$29,MATCH(Generators_variability!F$1,Existing!$A$13:$A$29,0),1)),1)</f>
        <v>0.82156133828996281</v>
      </c>
      <c r="G5238" s="451">
        <f>IFERROR(IF(OR($A5238&lt;Assumptions!$F$43,$A5238&gt;Assumptions!$F$44),INDEX(Existing!$O$13:$O$29,MATCH(Generators_variability!G$1,Existing!$A$13:$A$29,0),1),INDEX(Existing!$N$13:$N$29,MATCH(Generators_variability!G$1,Existing!$A$13:$A$29,0),1)),1)</f>
        <v>0.85313300722105767</v>
      </c>
      <c r="H5238" s="451">
        <f>IFERROR(IF(OR($A5238&lt;Assumptions!$F$43,$A5238&gt;Assumptions!$F$44),INDEX(Existing!$O$13:$O$29,MATCH(Generators_variability!H$1,Existing!$A$13:$A$29,0),1),INDEX(Existing!$N$13:$N$29,MATCH(Generators_variability!H$1,Existing!$A$13:$A$29,0),1)),1)</f>
        <v>0.88779372901935594</v>
      </c>
      <c r="I5238" s="451">
        <f>IFERROR(IF(OR($A5238&lt;Assumptions!$F$43,$A5238&gt;Assumptions!$F$44),INDEX(Existing!$O$13:$O$29,MATCH(Generators_variability!I$1,Existing!$A$13:$A$29,0),1),INDEX(Existing!$N$13:$N$29,MATCH(Generators_variability!I$1,Existing!$A$13:$A$29,0),1)),1)</f>
        <v>0.88793103448275867</v>
      </c>
      <c r="J5238" s="451">
        <f>IFERROR(IF(OR($A5238&lt;Assumptions!$F$43,$A5238&gt;Assumptions!$F$44),INDEX(Existing!$O$13:$O$29,MATCH(Generators_variability!J$1,Existing!$A$13:$A$29,0),1),INDEX(Existing!$N$13:$N$29,MATCH(Generators_variability!J$1,Existing!$A$13:$A$29,0),1)),1)</f>
        <v>0.86212318612696004</v>
      </c>
      <c r="K5238" s="453" cm="1">
        <f t="array" ref="K5238">_xlfn.IFS($A5238 &lt; 'Hydro Monhtly CFs'!$E$5, 'Hydro Monhtly CFs'!$K$4, $A5238 &lt; 'Hydro Monhtly CFs'!$E$6, 'Hydro Monhtly CFs'!$K$5,$A5238 &lt; 'Hydro Monhtly CFs'!$E$7, 'Hydro Monhtly CFs'!$K$6,$A5238 &lt; 'Hydro Monhtly CFs'!$E$8, 'Hydro Monhtly CFs'!$K$7,$A5238 &lt; 'Hydro Monhtly CFs'!$E$9, 'Hydro Monhtly CFs'!$K$8,$A5238 &lt; 'Hydro Monhtly CFs'!$E$10, 'Hydro Monhtly CFs'!$K$9,$A5238 &lt; 'Hydro Monhtly CFs'!$E$11, 'Hydro Monhtly CFs'!$K$10,$A5238 &lt; 'Hydro Monhtly CFs'!$E$12, 'Hydro Monhtly CFs'!$K$11,$A5238 &lt; 'Hydro Monhtly CFs'!$E$13,'Hydro Monhtly CFs'!$K$12,$A5238&lt; 'Hydro Monhtly CFs'!$E$14, 'Hydro Monhtly CFs'!$K$13,$A5238&lt; 'Hydro Monhtly CFs'!$E$15, 'Hydro Monhtly CFs'!$K$14,$A5238 &gt;= 'Hydro Monhtly CFs'!$E$15, 'Hydro Monhtly CFs'!$K$15)</f>
        <v>0.28894348971667527</v>
      </c>
      <c r="L5238" s="453" cm="1">
        <f t="array" ref="L5238">_xlfn.IFS($A5238 &lt; 'Hydro Monhtly CFs'!$E$5, 'Hydro Monhtly CFs'!$H$4, $A5238 &lt; 'Hydro Monhtly CFs'!$E$6, 'Hydro Monhtly CFs'!$H$5,$A5238 &lt; 'Hydro Monhtly CFs'!$E$7, 'Hydro Monhtly CFs'!$H$6,$A5238 &lt; 'Hydro Monhtly CFs'!$E$8, 'Hydro Monhtly CFs'!$H$7,$A5238 &lt; 'Hydro Monhtly CFs'!$E$9, 'Hydro Monhtly CFs'!$H$8,$A5238 &lt; 'Hydro Monhtly CFs'!$E$10, 'Hydro Monhtly CFs'!$H$9,$A5238 &lt; 'Hydro Monhtly CFs'!$E$11, 'Hydro Monhtly CFs'!$H$10,$A5238 &lt; 'Hydro Monhtly CFs'!$E$12, 'Hydro Monhtly CFs'!$H$11,$A5238 &lt; 'Hydro Monhtly CFs'!$E$13,'Hydro Monhtly CFs'!$H$12,$A5238&lt; 'Hydro Monhtly CFs'!$E$14, 'Hydro Monhtly CFs'!$H$13,$A5238&lt; 'Hydro Monhtly CFs'!$E$15, 'Hydro Monhtly CFs'!$H$14,$A5238 &gt;= 'Hydro Monhtly CFs'!$E$15, 'Hydro Monhtly CFs'!$H$15)</f>
        <v>0.36512034476873184</v>
      </c>
      <c r="M5238" s="452">
        <v>1</v>
      </c>
      <c r="N5238" s="451">
        <f>IFERROR(IF(OR($A5238&lt;Assumptions!$F$43,$A5238&gt;Assumptions!$F$44),INDEX(New_Thermal!$K$10:$K$12,MATCH(Assumptions!$F$33,New_Thermal!$F$10:$F$12,0),1),INDEX(New_Thermal!$J$10:$J$12,MATCH(Assumptions!$F$33,New_Thermal!$F$10:$F$12,0),1)),1)</f>
        <v>0.88</v>
      </c>
      <c r="O5238" s="452">
        <v>1</v>
      </c>
      <c r="P5238" s="485">
        <f ca="1"/>
        <v>0</v>
      </c>
      <c r="Q5238" s="485">
        <f ca="1"/>
        <v>0</v>
      </c>
    </row>
    <row r="5239" spans="1:17">
      <c r="A5239" s="496">
        <v>5238</v>
      </c>
      <c r="B5239" s="451">
        <f>IFERROR(IF(OR($A5239&lt;Assumptions!$F$43,$A5239&gt;Assumptions!$F$44),INDEX(Existing!$O$13:$O$29,MATCH(Generators_variability!B$1,Existing!$A$13:$A$29,0),1),INDEX(Existing!$N$13:$N$29,MATCH(Generators_variability!B$1,Existing!$A$13:$A$29,0),1)),1)</f>
        <v>0.80721747388414056</v>
      </c>
      <c r="C5239" s="451">
        <f>IFERROR(IF(OR($A5239&lt;Assumptions!$F$43,$A5239&gt;Assumptions!$F$44),INDEX(Existing!$O$13:$O$29,MATCH(Generators_variability!C$1,Existing!$A$13:$A$29,0),1),INDEX(Existing!$N$13:$N$29,MATCH(Generators_variability!C$1,Existing!$A$13:$A$29,0),1)),1)</f>
        <v>0.79899497487437188</v>
      </c>
      <c r="D5239" s="451">
        <f>IFERROR(IF(OR($A5239&lt;Assumptions!$F$43,$A5239&gt;Assumptions!$F$44),INDEX(Existing!$O$13:$O$29,MATCH(Generators_variability!D$1,Existing!$A$13:$A$29,0),1),INDEX(Existing!$N$13:$N$29,MATCH(Generators_variability!D$1,Existing!$A$13:$A$29,0),1)),1)</f>
        <v>0.92392412808484614</v>
      </c>
      <c r="E5239" s="451">
        <f>IFERROR(IF(OR($A5239&lt;Assumptions!$F$43,$A5239&gt;Assumptions!$F$44),INDEX(Existing!$O$13:$O$29,MATCH(Generators_variability!E$1,Existing!$A$13:$A$29,0),1),INDEX(Existing!$N$13:$N$29,MATCH(Generators_variability!E$1,Existing!$A$13:$A$29,0),1)),1)</f>
        <v>0.57971014492753625</v>
      </c>
      <c r="F5239" s="451">
        <f>IFERROR(IF(OR($A5239&lt;Assumptions!$F$43,$A5239&gt;Assumptions!$F$44),INDEX(Existing!$O$13:$O$29,MATCH(Generators_variability!F$1,Existing!$A$13:$A$29,0),1),INDEX(Existing!$N$13:$N$29,MATCH(Generators_variability!F$1,Existing!$A$13:$A$29,0),1)),1)</f>
        <v>0.82156133828996281</v>
      </c>
      <c r="G5239" s="451">
        <f>IFERROR(IF(OR($A5239&lt;Assumptions!$F$43,$A5239&gt;Assumptions!$F$44),INDEX(Existing!$O$13:$O$29,MATCH(Generators_variability!G$1,Existing!$A$13:$A$29,0),1),INDEX(Existing!$N$13:$N$29,MATCH(Generators_variability!G$1,Existing!$A$13:$A$29,0),1)),1)</f>
        <v>0.85313300722105767</v>
      </c>
      <c r="H5239" s="451">
        <f>IFERROR(IF(OR($A5239&lt;Assumptions!$F$43,$A5239&gt;Assumptions!$F$44),INDEX(Existing!$O$13:$O$29,MATCH(Generators_variability!H$1,Existing!$A$13:$A$29,0),1),INDEX(Existing!$N$13:$N$29,MATCH(Generators_variability!H$1,Existing!$A$13:$A$29,0),1)),1)</f>
        <v>0.88779372901935594</v>
      </c>
      <c r="I5239" s="451">
        <f>IFERROR(IF(OR($A5239&lt;Assumptions!$F$43,$A5239&gt;Assumptions!$F$44),INDEX(Existing!$O$13:$O$29,MATCH(Generators_variability!I$1,Existing!$A$13:$A$29,0),1),INDEX(Existing!$N$13:$N$29,MATCH(Generators_variability!I$1,Existing!$A$13:$A$29,0),1)),1)</f>
        <v>0.88793103448275867</v>
      </c>
      <c r="J5239" s="451">
        <f>IFERROR(IF(OR($A5239&lt;Assumptions!$F$43,$A5239&gt;Assumptions!$F$44),INDEX(Existing!$O$13:$O$29,MATCH(Generators_variability!J$1,Existing!$A$13:$A$29,0),1),INDEX(Existing!$N$13:$N$29,MATCH(Generators_variability!J$1,Existing!$A$13:$A$29,0),1)),1)</f>
        <v>0.86212318612696004</v>
      </c>
      <c r="K5239" s="453" cm="1">
        <f t="array" ref="K5239">_xlfn.IFS($A5239 &lt; 'Hydro Monhtly CFs'!$E$5, 'Hydro Monhtly CFs'!$K$4, $A5239 &lt; 'Hydro Monhtly CFs'!$E$6, 'Hydro Monhtly CFs'!$K$5,$A5239 &lt; 'Hydro Monhtly CFs'!$E$7, 'Hydro Monhtly CFs'!$K$6,$A5239 &lt; 'Hydro Monhtly CFs'!$E$8, 'Hydro Monhtly CFs'!$K$7,$A5239 &lt; 'Hydro Monhtly CFs'!$E$9, 'Hydro Monhtly CFs'!$K$8,$A5239 &lt; 'Hydro Monhtly CFs'!$E$10, 'Hydro Monhtly CFs'!$K$9,$A5239 &lt; 'Hydro Monhtly CFs'!$E$11, 'Hydro Monhtly CFs'!$K$10,$A5239 &lt; 'Hydro Monhtly CFs'!$E$12, 'Hydro Monhtly CFs'!$K$11,$A5239 &lt; 'Hydro Monhtly CFs'!$E$13,'Hydro Monhtly CFs'!$K$12,$A5239&lt; 'Hydro Monhtly CFs'!$E$14, 'Hydro Monhtly CFs'!$K$13,$A5239&lt; 'Hydro Monhtly CFs'!$E$15, 'Hydro Monhtly CFs'!$K$14,$A5239 &gt;= 'Hydro Monhtly CFs'!$E$15, 'Hydro Monhtly CFs'!$K$15)</f>
        <v>0.28894348971667527</v>
      </c>
      <c r="L5239" s="453" cm="1">
        <f t="array" ref="L5239">_xlfn.IFS($A5239 &lt; 'Hydro Monhtly CFs'!$E$5, 'Hydro Monhtly CFs'!$H$4, $A5239 &lt; 'Hydro Monhtly CFs'!$E$6, 'Hydro Monhtly CFs'!$H$5,$A5239 &lt; 'Hydro Monhtly CFs'!$E$7, 'Hydro Monhtly CFs'!$H$6,$A5239 &lt; 'Hydro Monhtly CFs'!$E$8, 'Hydro Monhtly CFs'!$H$7,$A5239 &lt; 'Hydro Monhtly CFs'!$E$9, 'Hydro Monhtly CFs'!$H$8,$A5239 &lt; 'Hydro Monhtly CFs'!$E$10, 'Hydro Monhtly CFs'!$H$9,$A5239 &lt; 'Hydro Monhtly CFs'!$E$11, 'Hydro Monhtly CFs'!$H$10,$A5239 &lt; 'Hydro Monhtly CFs'!$E$12, 'Hydro Monhtly CFs'!$H$11,$A5239 &lt; 'Hydro Monhtly CFs'!$E$13,'Hydro Monhtly CFs'!$H$12,$A5239&lt; 'Hydro Monhtly CFs'!$E$14, 'Hydro Monhtly CFs'!$H$13,$A5239&lt; 'Hydro Monhtly CFs'!$E$15, 'Hydro Monhtly CFs'!$H$14,$A5239 &gt;= 'Hydro Monhtly CFs'!$E$15, 'Hydro Monhtly CFs'!$H$15)</f>
        <v>0.36512034476873184</v>
      </c>
      <c r="M5239" s="452">
        <v>1</v>
      </c>
      <c r="N5239" s="451">
        <f>IFERROR(IF(OR($A5239&lt;Assumptions!$F$43,$A5239&gt;Assumptions!$F$44),INDEX(New_Thermal!$K$10:$K$12,MATCH(Assumptions!$F$33,New_Thermal!$F$10:$F$12,0),1),INDEX(New_Thermal!$J$10:$J$12,MATCH(Assumptions!$F$33,New_Thermal!$F$10:$F$12,0),1)),1)</f>
        <v>0.88</v>
      </c>
      <c r="O5239" s="452">
        <v>1</v>
      </c>
      <c r="P5239" s="485">
        <f ca="1"/>
        <v>0</v>
      </c>
      <c r="Q5239" s="485">
        <f ca="1"/>
        <v>0</v>
      </c>
    </row>
    <row r="5240" spans="1:17">
      <c r="A5240" s="496">
        <v>5239</v>
      </c>
      <c r="B5240" s="451">
        <f>IFERROR(IF(OR($A5240&lt;Assumptions!$F$43,$A5240&gt;Assumptions!$F$44),INDEX(Existing!$O$13:$O$29,MATCH(Generators_variability!B$1,Existing!$A$13:$A$29,0),1),INDEX(Existing!$N$13:$N$29,MATCH(Generators_variability!B$1,Existing!$A$13:$A$29,0),1)),1)</f>
        <v>0.80721747388414056</v>
      </c>
      <c r="C5240" s="451">
        <f>IFERROR(IF(OR($A5240&lt;Assumptions!$F$43,$A5240&gt;Assumptions!$F$44),INDEX(Existing!$O$13:$O$29,MATCH(Generators_variability!C$1,Existing!$A$13:$A$29,0),1),INDEX(Existing!$N$13:$N$29,MATCH(Generators_variability!C$1,Existing!$A$13:$A$29,0),1)),1)</f>
        <v>0.79899497487437188</v>
      </c>
      <c r="D5240" s="451">
        <f>IFERROR(IF(OR($A5240&lt;Assumptions!$F$43,$A5240&gt;Assumptions!$F$44),INDEX(Existing!$O$13:$O$29,MATCH(Generators_variability!D$1,Existing!$A$13:$A$29,0),1),INDEX(Existing!$N$13:$N$29,MATCH(Generators_variability!D$1,Existing!$A$13:$A$29,0),1)),1)</f>
        <v>0.92392412808484614</v>
      </c>
      <c r="E5240" s="451">
        <f>IFERROR(IF(OR($A5240&lt;Assumptions!$F$43,$A5240&gt;Assumptions!$F$44),INDEX(Existing!$O$13:$O$29,MATCH(Generators_variability!E$1,Existing!$A$13:$A$29,0),1),INDEX(Existing!$N$13:$N$29,MATCH(Generators_variability!E$1,Existing!$A$13:$A$29,0),1)),1)</f>
        <v>0.57971014492753625</v>
      </c>
      <c r="F5240" s="451">
        <f>IFERROR(IF(OR($A5240&lt;Assumptions!$F$43,$A5240&gt;Assumptions!$F$44),INDEX(Existing!$O$13:$O$29,MATCH(Generators_variability!F$1,Existing!$A$13:$A$29,0),1),INDEX(Existing!$N$13:$N$29,MATCH(Generators_variability!F$1,Existing!$A$13:$A$29,0),1)),1)</f>
        <v>0.82156133828996281</v>
      </c>
      <c r="G5240" s="451">
        <f>IFERROR(IF(OR($A5240&lt;Assumptions!$F$43,$A5240&gt;Assumptions!$F$44),INDEX(Existing!$O$13:$O$29,MATCH(Generators_variability!G$1,Existing!$A$13:$A$29,0),1),INDEX(Existing!$N$13:$N$29,MATCH(Generators_variability!G$1,Existing!$A$13:$A$29,0),1)),1)</f>
        <v>0.85313300722105767</v>
      </c>
      <c r="H5240" s="451">
        <f>IFERROR(IF(OR($A5240&lt;Assumptions!$F$43,$A5240&gt;Assumptions!$F$44),INDEX(Existing!$O$13:$O$29,MATCH(Generators_variability!H$1,Existing!$A$13:$A$29,0),1),INDEX(Existing!$N$13:$N$29,MATCH(Generators_variability!H$1,Existing!$A$13:$A$29,0),1)),1)</f>
        <v>0.88779372901935594</v>
      </c>
      <c r="I5240" s="451">
        <f>IFERROR(IF(OR($A5240&lt;Assumptions!$F$43,$A5240&gt;Assumptions!$F$44),INDEX(Existing!$O$13:$O$29,MATCH(Generators_variability!I$1,Existing!$A$13:$A$29,0),1),INDEX(Existing!$N$13:$N$29,MATCH(Generators_variability!I$1,Existing!$A$13:$A$29,0),1)),1)</f>
        <v>0.88793103448275867</v>
      </c>
      <c r="J5240" s="451">
        <f>IFERROR(IF(OR($A5240&lt;Assumptions!$F$43,$A5240&gt;Assumptions!$F$44),INDEX(Existing!$O$13:$O$29,MATCH(Generators_variability!J$1,Existing!$A$13:$A$29,0),1),INDEX(Existing!$N$13:$N$29,MATCH(Generators_variability!J$1,Existing!$A$13:$A$29,0),1)),1)</f>
        <v>0.86212318612696004</v>
      </c>
      <c r="K5240" s="453" cm="1">
        <f t="array" ref="K5240">_xlfn.IFS($A5240 &lt; 'Hydro Monhtly CFs'!$E$5, 'Hydro Monhtly CFs'!$K$4, $A5240 &lt; 'Hydro Monhtly CFs'!$E$6, 'Hydro Monhtly CFs'!$K$5,$A5240 &lt; 'Hydro Monhtly CFs'!$E$7, 'Hydro Monhtly CFs'!$K$6,$A5240 &lt; 'Hydro Monhtly CFs'!$E$8, 'Hydro Monhtly CFs'!$K$7,$A5240 &lt; 'Hydro Monhtly CFs'!$E$9, 'Hydro Monhtly CFs'!$K$8,$A5240 &lt; 'Hydro Monhtly CFs'!$E$10, 'Hydro Monhtly CFs'!$K$9,$A5240 &lt; 'Hydro Monhtly CFs'!$E$11, 'Hydro Monhtly CFs'!$K$10,$A5240 &lt; 'Hydro Monhtly CFs'!$E$12, 'Hydro Monhtly CFs'!$K$11,$A5240 &lt; 'Hydro Monhtly CFs'!$E$13,'Hydro Monhtly CFs'!$K$12,$A5240&lt; 'Hydro Monhtly CFs'!$E$14, 'Hydro Monhtly CFs'!$K$13,$A5240&lt; 'Hydro Monhtly CFs'!$E$15, 'Hydro Monhtly CFs'!$K$14,$A5240 &gt;= 'Hydro Monhtly CFs'!$E$15, 'Hydro Monhtly CFs'!$K$15)</f>
        <v>0.28894348971667527</v>
      </c>
      <c r="L5240" s="453" cm="1">
        <f t="array" ref="L5240">_xlfn.IFS($A5240 &lt; 'Hydro Monhtly CFs'!$E$5, 'Hydro Monhtly CFs'!$H$4, $A5240 &lt; 'Hydro Monhtly CFs'!$E$6, 'Hydro Monhtly CFs'!$H$5,$A5240 &lt; 'Hydro Monhtly CFs'!$E$7, 'Hydro Monhtly CFs'!$H$6,$A5240 &lt; 'Hydro Monhtly CFs'!$E$8, 'Hydro Monhtly CFs'!$H$7,$A5240 &lt; 'Hydro Monhtly CFs'!$E$9, 'Hydro Monhtly CFs'!$H$8,$A5240 &lt; 'Hydro Monhtly CFs'!$E$10, 'Hydro Monhtly CFs'!$H$9,$A5240 &lt; 'Hydro Monhtly CFs'!$E$11, 'Hydro Monhtly CFs'!$H$10,$A5240 &lt; 'Hydro Monhtly CFs'!$E$12, 'Hydro Monhtly CFs'!$H$11,$A5240 &lt; 'Hydro Monhtly CFs'!$E$13,'Hydro Monhtly CFs'!$H$12,$A5240&lt; 'Hydro Monhtly CFs'!$E$14, 'Hydro Monhtly CFs'!$H$13,$A5240&lt; 'Hydro Monhtly CFs'!$E$15, 'Hydro Monhtly CFs'!$H$14,$A5240 &gt;= 'Hydro Monhtly CFs'!$E$15, 'Hydro Monhtly CFs'!$H$15)</f>
        <v>0.36512034476873184</v>
      </c>
      <c r="M5240" s="452">
        <v>1</v>
      </c>
      <c r="N5240" s="451">
        <f>IFERROR(IF(OR($A5240&lt;Assumptions!$F$43,$A5240&gt;Assumptions!$F$44),INDEX(New_Thermal!$K$10:$K$12,MATCH(Assumptions!$F$33,New_Thermal!$F$10:$F$12,0),1),INDEX(New_Thermal!$J$10:$J$12,MATCH(Assumptions!$F$33,New_Thermal!$F$10:$F$12,0),1)),1)</f>
        <v>0.88</v>
      </c>
      <c r="O5240" s="452">
        <v>1</v>
      </c>
      <c r="P5240" s="485">
        <f ca="1"/>
        <v>3.3329999999999999E-2</v>
      </c>
      <c r="Q5240" s="485">
        <f ca="1"/>
        <v>9.4479756616822237E-3</v>
      </c>
    </row>
    <row r="5241" spans="1:17">
      <c r="A5241" s="496">
        <v>5240</v>
      </c>
      <c r="B5241" s="451">
        <f>IFERROR(IF(OR($A5241&lt;Assumptions!$F$43,$A5241&gt;Assumptions!$F$44),INDEX(Existing!$O$13:$O$29,MATCH(Generators_variability!B$1,Existing!$A$13:$A$29,0),1),INDEX(Existing!$N$13:$N$29,MATCH(Generators_variability!B$1,Existing!$A$13:$A$29,0),1)),1)</f>
        <v>0.80721747388414056</v>
      </c>
      <c r="C5241" s="451">
        <f>IFERROR(IF(OR($A5241&lt;Assumptions!$F$43,$A5241&gt;Assumptions!$F$44),INDEX(Existing!$O$13:$O$29,MATCH(Generators_variability!C$1,Existing!$A$13:$A$29,0),1),INDEX(Existing!$N$13:$N$29,MATCH(Generators_variability!C$1,Existing!$A$13:$A$29,0),1)),1)</f>
        <v>0.79899497487437188</v>
      </c>
      <c r="D5241" s="451">
        <f>IFERROR(IF(OR($A5241&lt;Assumptions!$F$43,$A5241&gt;Assumptions!$F$44),INDEX(Existing!$O$13:$O$29,MATCH(Generators_variability!D$1,Existing!$A$13:$A$29,0),1),INDEX(Existing!$N$13:$N$29,MATCH(Generators_variability!D$1,Existing!$A$13:$A$29,0),1)),1)</f>
        <v>0.92392412808484614</v>
      </c>
      <c r="E5241" s="451">
        <f>IFERROR(IF(OR($A5241&lt;Assumptions!$F$43,$A5241&gt;Assumptions!$F$44),INDEX(Existing!$O$13:$O$29,MATCH(Generators_variability!E$1,Existing!$A$13:$A$29,0),1),INDEX(Existing!$N$13:$N$29,MATCH(Generators_variability!E$1,Existing!$A$13:$A$29,0),1)),1)</f>
        <v>0.57971014492753625</v>
      </c>
      <c r="F5241" s="451">
        <f>IFERROR(IF(OR($A5241&lt;Assumptions!$F$43,$A5241&gt;Assumptions!$F$44),INDEX(Existing!$O$13:$O$29,MATCH(Generators_variability!F$1,Existing!$A$13:$A$29,0),1),INDEX(Existing!$N$13:$N$29,MATCH(Generators_variability!F$1,Existing!$A$13:$A$29,0),1)),1)</f>
        <v>0.82156133828996281</v>
      </c>
      <c r="G5241" s="451">
        <f>IFERROR(IF(OR($A5241&lt;Assumptions!$F$43,$A5241&gt;Assumptions!$F$44),INDEX(Existing!$O$13:$O$29,MATCH(Generators_variability!G$1,Existing!$A$13:$A$29,0),1),INDEX(Existing!$N$13:$N$29,MATCH(Generators_variability!G$1,Existing!$A$13:$A$29,0),1)),1)</f>
        <v>0.85313300722105767</v>
      </c>
      <c r="H5241" s="451">
        <f>IFERROR(IF(OR($A5241&lt;Assumptions!$F$43,$A5241&gt;Assumptions!$F$44),INDEX(Existing!$O$13:$O$29,MATCH(Generators_variability!H$1,Existing!$A$13:$A$29,0),1),INDEX(Existing!$N$13:$N$29,MATCH(Generators_variability!H$1,Existing!$A$13:$A$29,0),1)),1)</f>
        <v>0.88779372901935594</v>
      </c>
      <c r="I5241" s="451">
        <f>IFERROR(IF(OR($A5241&lt;Assumptions!$F$43,$A5241&gt;Assumptions!$F$44),INDEX(Existing!$O$13:$O$29,MATCH(Generators_variability!I$1,Existing!$A$13:$A$29,0),1),INDEX(Existing!$N$13:$N$29,MATCH(Generators_variability!I$1,Existing!$A$13:$A$29,0),1)),1)</f>
        <v>0.88793103448275867</v>
      </c>
      <c r="J5241" s="451">
        <f>IFERROR(IF(OR($A5241&lt;Assumptions!$F$43,$A5241&gt;Assumptions!$F$44),INDEX(Existing!$O$13:$O$29,MATCH(Generators_variability!J$1,Existing!$A$13:$A$29,0),1),INDEX(Existing!$N$13:$N$29,MATCH(Generators_variability!J$1,Existing!$A$13:$A$29,0),1)),1)</f>
        <v>0.86212318612696004</v>
      </c>
      <c r="K5241" s="453" cm="1">
        <f t="array" ref="K5241">_xlfn.IFS($A5241 &lt; 'Hydro Monhtly CFs'!$E$5, 'Hydro Monhtly CFs'!$K$4, $A5241 &lt; 'Hydro Monhtly CFs'!$E$6, 'Hydro Monhtly CFs'!$K$5,$A5241 &lt; 'Hydro Monhtly CFs'!$E$7, 'Hydro Monhtly CFs'!$K$6,$A5241 &lt; 'Hydro Monhtly CFs'!$E$8, 'Hydro Monhtly CFs'!$K$7,$A5241 &lt; 'Hydro Monhtly CFs'!$E$9, 'Hydro Monhtly CFs'!$K$8,$A5241 &lt; 'Hydro Monhtly CFs'!$E$10, 'Hydro Monhtly CFs'!$K$9,$A5241 &lt; 'Hydro Monhtly CFs'!$E$11, 'Hydro Monhtly CFs'!$K$10,$A5241 &lt; 'Hydro Monhtly CFs'!$E$12, 'Hydro Monhtly CFs'!$K$11,$A5241 &lt; 'Hydro Monhtly CFs'!$E$13,'Hydro Monhtly CFs'!$K$12,$A5241&lt; 'Hydro Monhtly CFs'!$E$14, 'Hydro Monhtly CFs'!$K$13,$A5241&lt; 'Hydro Monhtly CFs'!$E$15, 'Hydro Monhtly CFs'!$K$14,$A5241 &gt;= 'Hydro Monhtly CFs'!$E$15, 'Hydro Monhtly CFs'!$K$15)</f>
        <v>0.28894348971667527</v>
      </c>
      <c r="L5241" s="453" cm="1">
        <f t="array" ref="L5241">_xlfn.IFS($A5241 &lt; 'Hydro Monhtly CFs'!$E$5, 'Hydro Monhtly CFs'!$H$4, $A5241 &lt; 'Hydro Monhtly CFs'!$E$6, 'Hydro Monhtly CFs'!$H$5,$A5241 &lt; 'Hydro Monhtly CFs'!$E$7, 'Hydro Monhtly CFs'!$H$6,$A5241 &lt; 'Hydro Monhtly CFs'!$E$8, 'Hydro Monhtly CFs'!$H$7,$A5241 &lt; 'Hydro Monhtly CFs'!$E$9, 'Hydro Monhtly CFs'!$H$8,$A5241 &lt; 'Hydro Monhtly CFs'!$E$10, 'Hydro Monhtly CFs'!$H$9,$A5241 &lt; 'Hydro Monhtly CFs'!$E$11, 'Hydro Monhtly CFs'!$H$10,$A5241 &lt; 'Hydro Monhtly CFs'!$E$12, 'Hydro Monhtly CFs'!$H$11,$A5241 &lt; 'Hydro Monhtly CFs'!$E$13,'Hydro Monhtly CFs'!$H$12,$A5241&lt; 'Hydro Monhtly CFs'!$E$14, 'Hydro Monhtly CFs'!$H$13,$A5241&lt; 'Hydro Monhtly CFs'!$E$15, 'Hydro Monhtly CFs'!$H$14,$A5241 &gt;= 'Hydro Monhtly CFs'!$E$15, 'Hydro Monhtly CFs'!$H$15)</f>
        <v>0.36512034476873184</v>
      </c>
      <c r="M5241" s="452">
        <v>1</v>
      </c>
      <c r="N5241" s="451">
        <f>IFERROR(IF(OR($A5241&lt;Assumptions!$F$43,$A5241&gt;Assumptions!$F$44),INDEX(New_Thermal!$K$10:$K$12,MATCH(Assumptions!$F$33,New_Thermal!$F$10:$F$12,0),1),INDEX(New_Thermal!$J$10:$J$12,MATCH(Assumptions!$F$33,New_Thermal!$F$10:$F$12,0),1)),1)</f>
        <v>0.88</v>
      </c>
      <c r="O5241" s="452">
        <v>1</v>
      </c>
      <c r="P5241" s="485">
        <f ca="1"/>
        <v>0.28784347825000001</v>
      </c>
      <c r="Q5241" s="485">
        <f ca="1"/>
        <v>6.4430891998045747E-2</v>
      </c>
    </row>
    <row r="5242" spans="1:17">
      <c r="A5242" s="496">
        <v>5241</v>
      </c>
      <c r="B5242" s="451">
        <f>IFERROR(IF(OR($A5242&lt;Assumptions!$F$43,$A5242&gt;Assumptions!$F$44),INDEX(Existing!$O$13:$O$29,MATCH(Generators_variability!B$1,Existing!$A$13:$A$29,0),1),INDEX(Existing!$N$13:$N$29,MATCH(Generators_variability!B$1,Existing!$A$13:$A$29,0),1)),1)</f>
        <v>0.80721747388414056</v>
      </c>
      <c r="C5242" s="451">
        <f>IFERROR(IF(OR($A5242&lt;Assumptions!$F$43,$A5242&gt;Assumptions!$F$44),INDEX(Existing!$O$13:$O$29,MATCH(Generators_variability!C$1,Existing!$A$13:$A$29,0),1),INDEX(Existing!$N$13:$N$29,MATCH(Generators_variability!C$1,Existing!$A$13:$A$29,0),1)),1)</f>
        <v>0.79899497487437188</v>
      </c>
      <c r="D5242" s="451">
        <f>IFERROR(IF(OR($A5242&lt;Assumptions!$F$43,$A5242&gt;Assumptions!$F$44),INDEX(Existing!$O$13:$O$29,MATCH(Generators_variability!D$1,Existing!$A$13:$A$29,0),1),INDEX(Existing!$N$13:$N$29,MATCH(Generators_variability!D$1,Existing!$A$13:$A$29,0),1)),1)</f>
        <v>0.92392412808484614</v>
      </c>
      <c r="E5242" s="451">
        <f>IFERROR(IF(OR($A5242&lt;Assumptions!$F$43,$A5242&gt;Assumptions!$F$44),INDEX(Existing!$O$13:$O$29,MATCH(Generators_variability!E$1,Existing!$A$13:$A$29,0),1),INDEX(Existing!$N$13:$N$29,MATCH(Generators_variability!E$1,Existing!$A$13:$A$29,0),1)),1)</f>
        <v>0.57971014492753625</v>
      </c>
      <c r="F5242" s="451">
        <f>IFERROR(IF(OR($A5242&lt;Assumptions!$F$43,$A5242&gt;Assumptions!$F$44),INDEX(Existing!$O$13:$O$29,MATCH(Generators_variability!F$1,Existing!$A$13:$A$29,0),1),INDEX(Existing!$N$13:$N$29,MATCH(Generators_variability!F$1,Existing!$A$13:$A$29,0),1)),1)</f>
        <v>0.82156133828996281</v>
      </c>
      <c r="G5242" s="451">
        <f>IFERROR(IF(OR($A5242&lt;Assumptions!$F$43,$A5242&gt;Assumptions!$F$44),INDEX(Existing!$O$13:$O$29,MATCH(Generators_variability!G$1,Existing!$A$13:$A$29,0),1),INDEX(Existing!$N$13:$N$29,MATCH(Generators_variability!G$1,Existing!$A$13:$A$29,0),1)),1)</f>
        <v>0.85313300722105767</v>
      </c>
      <c r="H5242" s="451">
        <f>IFERROR(IF(OR($A5242&lt;Assumptions!$F$43,$A5242&gt;Assumptions!$F$44),INDEX(Existing!$O$13:$O$29,MATCH(Generators_variability!H$1,Existing!$A$13:$A$29,0),1),INDEX(Existing!$N$13:$N$29,MATCH(Generators_variability!H$1,Existing!$A$13:$A$29,0),1)),1)</f>
        <v>0.88779372901935594</v>
      </c>
      <c r="I5242" s="451">
        <f>IFERROR(IF(OR($A5242&lt;Assumptions!$F$43,$A5242&gt;Assumptions!$F$44),INDEX(Existing!$O$13:$O$29,MATCH(Generators_variability!I$1,Existing!$A$13:$A$29,0),1),INDEX(Existing!$N$13:$N$29,MATCH(Generators_variability!I$1,Existing!$A$13:$A$29,0),1)),1)</f>
        <v>0.88793103448275867</v>
      </c>
      <c r="J5242" s="451">
        <f>IFERROR(IF(OR($A5242&lt;Assumptions!$F$43,$A5242&gt;Assumptions!$F$44),INDEX(Existing!$O$13:$O$29,MATCH(Generators_variability!J$1,Existing!$A$13:$A$29,0),1),INDEX(Existing!$N$13:$N$29,MATCH(Generators_variability!J$1,Existing!$A$13:$A$29,0),1)),1)</f>
        <v>0.86212318612696004</v>
      </c>
      <c r="K5242" s="453" cm="1">
        <f t="array" ref="K5242">_xlfn.IFS($A5242 &lt; 'Hydro Monhtly CFs'!$E$5, 'Hydro Monhtly CFs'!$K$4, $A5242 &lt; 'Hydro Monhtly CFs'!$E$6, 'Hydro Monhtly CFs'!$K$5,$A5242 &lt; 'Hydro Monhtly CFs'!$E$7, 'Hydro Monhtly CFs'!$K$6,$A5242 &lt; 'Hydro Monhtly CFs'!$E$8, 'Hydro Monhtly CFs'!$K$7,$A5242 &lt; 'Hydro Monhtly CFs'!$E$9, 'Hydro Monhtly CFs'!$K$8,$A5242 &lt; 'Hydro Monhtly CFs'!$E$10, 'Hydro Monhtly CFs'!$K$9,$A5242 &lt; 'Hydro Monhtly CFs'!$E$11, 'Hydro Monhtly CFs'!$K$10,$A5242 &lt; 'Hydro Monhtly CFs'!$E$12, 'Hydro Monhtly CFs'!$K$11,$A5242 &lt; 'Hydro Monhtly CFs'!$E$13,'Hydro Monhtly CFs'!$K$12,$A5242&lt; 'Hydro Monhtly CFs'!$E$14, 'Hydro Monhtly CFs'!$K$13,$A5242&lt; 'Hydro Monhtly CFs'!$E$15, 'Hydro Monhtly CFs'!$K$14,$A5242 &gt;= 'Hydro Monhtly CFs'!$E$15, 'Hydro Monhtly CFs'!$K$15)</f>
        <v>0.28894348971667527</v>
      </c>
      <c r="L5242" s="453" cm="1">
        <f t="array" ref="L5242">_xlfn.IFS($A5242 &lt; 'Hydro Monhtly CFs'!$E$5, 'Hydro Monhtly CFs'!$H$4, $A5242 &lt; 'Hydro Monhtly CFs'!$E$6, 'Hydro Monhtly CFs'!$H$5,$A5242 &lt; 'Hydro Monhtly CFs'!$E$7, 'Hydro Monhtly CFs'!$H$6,$A5242 &lt; 'Hydro Monhtly CFs'!$E$8, 'Hydro Monhtly CFs'!$H$7,$A5242 &lt; 'Hydro Monhtly CFs'!$E$9, 'Hydro Monhtly CFs'!$H$8,$A5242 &lt; 'Hydro Monhtly CFs'!$E$10, 'Hydro Monhtly CFs'!$H$9,$A5242 &lt; 'Hydro Monhtly CFs'!$E$11, 'Hydro Monhtly CFs'!$H$10,$A5242 &lt; 'Hydro Monhtly CFs'!$E$12, 'Hydro Monhtly CFs'!$H$11,$A5242 &lt; 'Hydro Monhtly CFs'!$E$13,'Hydro Monhtly CFs'!$H$12,$A5242&lt; 'Hydro Monhtly CFs'!$E$14, 'Hydro Monhtly CFs'!$H$13,$A5242&lt; 'Hydro Monhtly CFs'!$E$15, 'Hydro Monhtly CFs'!$H$14,$A5242 &gt;= 'Hydro Monhtly CFs'!$E$15, 'Hydro Monhtly CFs'!$H$15)</f>
        <v>0.36512034476873184</v>
      </c>
      <c r="M5242" s="452">
        <v>1</v>
      </c>
      <c r="N5242" s="451">
        <f>IFERROR(IF(OR($A5242&lt;Assumptions!$F$43,$A5242&gt;Assumptions!$F$44),INDEX(New_Thermal!$K$10:$K$12,MATCH(Assumptions!$F$33,New_Thermal!$F$10:$F$12,0),1),INDEX(New_Thermal!$J$10:$J$12,MATCH(Assumptions!$F$33,New_Thermal!$F$10:$F$12,0),1)),1)</f>
        <v>0.88</v>
      </c>
      <c r="O5242" s="452">
        <v>1</v>
      </c>
      <c r="P5242" s="485">
        <f ca="1"/>
        <v>0.81552173912500003</v>
      </c>
      <c r="Q5242" s="485">
        <f ca="1"/>
        <v>9.6637674301759374E-2</v>
      </c>
    </row>
    <row r="5243" spans="1:17">
      <c r="A5243" s="496">
        <v>5242</v>
      </c>
      <c r="B5243" s="451">
        <f>IFERROR(IF(OR($A5243&lt;Assumptions!$F$43,$A5243&gt;Assumptions!$F$44),INDEX(Existing!$O$13:$O$29,MATCH(Generators_variability!B$1,Existing!$A$13:$A$29,0),1),INDEX(Existing!$N$13:$N$29,MATCH(Generators_variability!B$1,Existing!$A$13:$A$29,0),1)),1)</f>
        <v>0.80721747388414056</v>
      </c>
      <c r="C5243" s="451">
        <f>IFERROR(IF(OR($A5243&lt;Assumptions!$F$43,$A5243&gt;Assumptions!$F$44),INDEX(Existing!$O$13:$O$29,MATCH(Generators_variability!C$1,Existing!$A$13:$A$29,0),1),INDEX(Existing!$N$13:$N$29,MATCH(Generators_variability!C$1,Existing!$A$13:$A$29,0),1)),1)</f>
        <v>0.79899497487437188</v>
      </c>
      <c r="D5243" s="451">
        <f>IFERROR(IF(OR($A5243&lt;Assumptions!$F$43,$A5243&gt;Assumptions!$F$44),INDEX(Existing!$O$13:$O$29,MATCH(Generators_variability!D$1,Existing!$A$13:$A$29,0),1),INDEX(Existing!$N$13:$N$29,MATCH(Generators_variability!D$1,Existing!$A$13:$A$29,0),1)),1)</f>
        <v>0.92392412808484614</v>
      </c>
      <c r="E5243" s="451">
        <f>IFERROR(IF(OR($A5243&lt;Assumptions!$F$43,$A5243&gt;Assumptions!$F$44),INDEX(Existing!$O$13:$O$29,MATCH(Generators_variability!E$1,Existing!$A$13:$A$29,0),1),INDEX(Existing!$N$13:$N$29,MATCH(Generators_variability!E$1,Existing!$A$13:$A$29,0),1)),1)</f>
        <v>0.57971014492753625</v>
      </c>
      <c r="F5243" s="451">
        <f>IFERROR(IF(OR($A5243&lt;Assumptions!$F$43,$A5243&gt;Assumptions!$F$44),INDEX(Existing!$O$13:$O$29,MATCH(Generators_variability!F$1,Existing!$A$13:$A$29,0),1),INDEX(Existing!$N$13:$N$29,MATCH(Generators_variability!F$1,Existing!$A$13:$A$29,0),1)),1)</f>
        <v>0.82156133828996281</v>
      </c>
      <c r="G5243" s="451">
        <f>IFERROR(IF(OR($A5243&lt;Assumptions!$F$43,$A5243&gt;Assumptions!$F$44),INDEX(Existing!$O$13:$O$29,MATCH(Generators_variability!G$1,Existing!$A$13:$A$29,0),1),INDEX(Existing!$N$13:$N$29,MATCH(Generators_variability!G$1,Existing!$A$13:$A$29,0),1)),1)</f>
        <v>0.85313300722105767</v>
      </c>
      <c r="H5243" s="451">
        <f>IFERROR(IF(OR($A5243&lt;Assumptions!$F$43,$A5243&gt;Assumptions!$F$44),INDEX(Existing!$O$13:$O$29,MATCH(Generators_variability!H$1,Existing!$A$13:$A$29,0),1),INDEX(Existing!$N$13:$N$29,MATCH(Generators_variability!H$1,Existing!$A$13:$A$29,0),1)),1)</f>
        <v>0.88779372901935594</v>
      </c>
      <c r="I5243" s="451">
        <f>IFERROR(IF(OR($A5243&lt;Assumptions!$F$43,$A5243&gt;Assumptions!$F$44),INDEX(Existing!$O$13:$O$29,MATCH(Generators_variability!I$1,Existing!$A$13:$A$29,0),1),INDEX(Existing!$N$13:$N$29,MATCH(Generators_variability!I$1,Existing!$A$13:$A$29,0),1)),1)</f>
        <v>0.88793103448275867</v>
      </c>
      <c r="J5243" s="451">
        <f>IFERROR(IF(OR($A5243&lt;Assumptions!$F$43,$A5243&gt;Assumptions!$F$44),INDEX(Existing!$O$13:$O$29,MATCH(Generators_variability!J$1,Existing!$A$13:$A$29,0),1),INDEX(Existing!$N$13:$N$29,MATCH(Generators_variability!J$1,Existing!$A$13:$A$29,0),1)),1)</f>
        <v>0.86212318612696004</v>
      </c>
      <c r="K5243" s="453" cm="1">
        <f t="array" ref="K5243">_xlfn.IFS($A5243 &lt; 'Hydro Monhtly CFs'!$E$5, 'Hydro Monhtly CFs'!$K$4, $A5243 &lt; 'Hydro Monhtly CFs'!$E$6, 'Hydro Monhtly CFs'!$K$5,$A5243 &lt; 'Hydro Monhtly CFs'!$E$7, 'Hydro Monhtly CFs'!$K$6,$A5243 &lt; 'Hydro Monhtly CFs'!$E$8, 'Hydro Monhtly CFs'!$K$7,$A5243 &lt; 'Hydro Monhtly CFs'!$E$9, 'Hydro Monhtly CFs'!$K$8,$A5243 &lt; 'Hydro Monhtly CFs'!$E$10, 'Hydro Monhtly CFs'!$K$9,$A5243 &lt; 'Hydro Monhtly CFs'!$E$11, 'Hydro Monhtly CFs'!$K$10,$A5243 &lt; 'Hydro Monhtly CFs'!$E$12, 'Hydro Monhtly CFs'!$K$11,$A5243 &lt; 'Hydro Monhtly CFs'!$E$13,'Hydro Monhtly CFs'!$K$12,$A5243&lt; 'Hydro Monhtly CFs'!$E$14, 'Hydro Monhtly CFs'!$K$13,$A5243&lt; 'Hydro Monhtly CFs'!$E$15, 'Hydro Monhtly CFs'!$K$14,$A5243 &gt;= 'Hydro Monhtly CFs'!$E$15, 'Hydro Monhtly CFs'!$K$15)</f>
        <v>0.28894348971667527</v>
      </c>
      <c r="L5243" s="453" cm="1">
        <f t="array" ref="L5243">_xlfn.IFS($A5243 &lt; 'Hydro Monhtly CFs'!$E$5, 'Hydro Monhtly CFs'!$H$4, $A5243 &lt; 'Hydro Monhtly CFs'!$E$6, 'Hydro Monhtly CFs'!$H$5,$A5243 &lt; 'Hydro Monhtly CFs'!$E$7, 'Hydro Monhtly CFs'!$H$6,$A5243 &lt; 'Hydro Monhtly CFs'!$E$8, 'Hydro Monhtly CFs'!$H$7,$A5243 &lt; 'Hydro Monhtly CFs'!$E$9, 'Hydro Monhtly CFs'!$H$8,$A5243 &lt; 'Hydro Monhtly CFs'!$E$10, 'Hydro Monhtly CFs'!$H$9,$A5243 &lt; 'Hydro Monhtly CFs'!$E$11, 'Hydro Monhtly CFs'!$H$10,$A5243 &lt; 'Hydro Monhtly CFs'!$E$12, 'Hydro Monhtly CFs'!$H$11,$A5243 &lt; 'Hydro Monhtly CFs'!$E$13,'Hydro Monhtly CFs'!$H$12,$A5243&lt; 'Hydro Monhtly CFs'!$E$14, 'Hydro Monhtly CFs'!$H$13,$A5243&lt; 'Hydro Monhtly CFs'!$E$15, 'Hydro Monhtly CFs'!$H$14,$A5243 &gt;= 'Hydro Monhtly CFs'!$E$15, 'Hydro Monhtly CFs'!$H$15)</f>
        <v>0.36512034476873184</v>
      </c>
      <c r="M5243" s="452">
        <v>1</v>
      </c>
      <c r="N5243" s="451">
        <f>IFERROR(IF(OR($A5243&lt;Assumptions!$F$43,$A5243&gt;Assumptions!$F$44),INDEX(New_Thermal!$K$10:$K$12,MATCH(Assumptions!$F$33,New_Thermal!$F$10:$F$12,0),1),INDEX(New_Thermal!$J$10:$J$12,MATCH(Assumptions!$F$33,New_Thermal!$F$10:$F$12,0),1)),1)</f>
        <v>0.88</v>
      </c>
      <c r="O5243" s="452">
        <v>1</v>
      </c>
      <c r="P5243" s="485">
        <f ca="1"/>
        <v>0.92699999999999994</v>
      </c>
      <c r="Q5243" s="485">
        <f ca="1"/>
        <v>0.13160027332811375</v>
      </c>
    </row>
    <row r="5244" spans="1:17">
      <c r="A5244" s="496">
        <v>5243</v>
      </c>
      <c r="B5244" s="451">
        <f>IFERROR(IF(OR($A5244&lt;Assumptions!$F$43,$A5244&gt;Assumptions!$F$44),INDEX(Existing!$O$13:$O$29,MATCH(Generators_variability!B$1,Existing!$A$13:$A$29,0),1),INDEX(Existing!$N$13:$N$29,MATCH(Generators_variability!B$1,Existing!$A$13:$A$29,0),1)),1)</f>
        <v>0.80721747388414056</v>
      </c>
      <c r="C5244" s="451">
        <f>IFERROR(IF(OR($A5244&lt;Assumptions!$F$43,$A5244&gt;Assumptions!$F$44),INDEX(Existing!$O$13:$O$29,MATCH(Generators_variability!C$1,Existing!$A$13:$A$29,0),1),INDEX(Existing!$N$13:$N$29,MATCH(Generators_variability!C$1,Existing!$A$13:$A$29,0),1)),1)</f>
        <v>0.79899497487437188</v>
      </c>
      <c r="D5244" s="451">
        <f>IFERROR(IF(OR($A5244&lt;Assumptions!$F$43,$A5244&gt;Assumptions!$F$44),INDEX(Existing!$O$13:$O$29,MATCH(Generators_variability!D$1,Existing!$A$13:$A$29,0),1),INDEX(Existing!$N$13:$N$29,MATCH(Generators_variability!D$1,Existing!$A$13:$A$29,0),1)),1)</f>
        <v>0.92392412808484614</v>
      </c>
      <c r="E5244" s="451">
        <f>IFERROR(IF(OR($A5244&lt;Assumptions!$F$43,$A5244&gt;Assumptions!$F$44),INDEX(Existing!$O$13:$O$29,MATCH(Generators_variability!E$1,Existing!$A$13:$A$29,0),1),INDEX(Existing!$N$13:$N$29,MATCH(Generators_variability!E$1,Existing!$A$13:$A$29,0),1)),1)</f>
        <v>0.57971014492753625</v>
      </c>
      <c r="F5244" s="451">
        <f>IFERROR(IF(OR($A5244&lt;Assumptions!$F$43,$A5244&gt;Assumptions!$F$44),INDEX(Existing!$O$13:$O$29,MATCH(Generators_variability!F$1,Existing!$A$13:$A$29,0),1),INDEX(Existing!$N$13:$N$29,MATCH(Generators_variability!F$1,Existing!$A$13:$A$29,0),1)),1)</f>
        <v>0.82156133828996281</v>
      </c>
      <c r="G5244" s="451">
        <f>IFERROR(IF(OR($A5244&lt;Assumptions!$F$43,$A5244&gt;Assumptions!$F$44),INDEX(Existing!$O$13:$O$29,MATCH(Generators_variability!G$1,Existing!$A$13:$A$29,0),1),INDEX(Existing!$N$13:$N$29,MATCH(Generators_variability!G$1,Existing!$A$13:$A$29,0),1)),1)</f>
        <v>0.85313300722105767</v>
      </c>
      <c r="H5244" s="451">
        <f>IFERROR(IF(OR($A5244&lt;Assumptions!$F$43,$A5244&gt;Assumptions!$F$44),INDEX(Existing!$O$13:$O$29,MATCH(Generators_variability!H$1,Existing!$A$13:$A$29,0),1),INDEX(Existing!$N$13:$N$29,MATCH(Generators_variability!H$1,Existing!$A$13:$A$29,0),1)),1)</f>
        <v>0.88779372901935594</v>
      </c>
      <c r="I5244" s="451">
        <f>IFERROR(IF(OR($A5244&lt;Assumptions!$F$43,$A5244&gt;Assumptions!$F$44),INDEX(Existing!$O$13:$O$29,MATCH(Generators_variability!I$1,Existing!$A$13:$A$29,0),1),INDEX(Existing!$N$13:$N$29,MATCH(Generators_variability!I$1,Existing!$A$13:$A$29,0),1)),1)</f>
        <v>0.88793103448275867</v>
      </c>
      <c r="J5244" s="451">
        <f>IFERROR(IF(OR($A5244&lt;Assumptions!$F$43,$A5244&gt;Assumptions!$F$44),INDEX(Existing!$O$13:$O$29,MATCH(Generators_variability!J$1,Existing!$A$13:$A$29,0),1),INDEX(Existing!$N$13:$N$29,MATCH(Generators_variability!J$1,Existing!$A$13:$A$29,0),1)),1)</f>
        <v>0.86212318612696004</v>
      </c>
      <c r="K5244" s="453" cm="1">
        <f t="array" ref="K5244">_xlfn.IFS($A5244 &lt; 'Hydro Monhtly CFs'!$E$5, 'Hydro Monhtly CFs'!$K$4, $A5244 &lt; 'Hydro Monhtly CFs'!$E$6, 'Hydro Monhtly CFs'!$K$5,$A5244 &lt; 'Hydro Monhtly CFs'!$E$7, 'Hydro Monhtly CFs'!$K$6,$A5244 &lt; 'Hydro Monhtly CFs'!$E$8, 'Hydro Monhtly CFs'!$K$7,$A5244 &lt; 'Hydro Monhtly CFs'!$E$9, 'Hydro Monhtly CFs'!$K$8,$A5244 &lt; 'Hydro Monhtly CFs'!$E$10, 'Hydro Monhtly CFs'!$K$9,$A5244 &lt; 'Hydro Monhtly CFs'!$E$11, 'Hydro Monhtly CFs'!$K$10,$A5244 &lt; 'Hydro Monhtly CFs'!$E$12, 'Hydro Monhtly CFs'!$K$11,$A5244 &lt; 'Hydro Monhtly CFs'!$E$13,'Hydro Monhtly CFs'!$K$12,$A5244&lt; 'Hydro Monhtly CFs'!$E$14, 'Hydro Monhtly CFs'!$K$13,$A5244&lt; 'Hydro Monhtly CFs'!$E$15, 'Hydro Monhtly CFs'!$K$14,$A5244 &gt;= 'Hydro Monhtly CFs'!$E$15, 'Hydro Monhtly CFs'!$K$15)</f>
        <v>0.28894348971667527</v>
      </c>
      <c r="L5244" s="453" cm="1">
        <f t="array" ref="L5244">_xlfn.IFS($A5244 &lt; 'Hydro Monhtly CFs'!$E$5, 'Hydro Monhtly CFs'!$H$4, $A5244 &lt; 'Hydro Monhtly CFs'!$E$6, 'Hydro Monhtly CFs'!$H$5,$A5244 &lt; 'Hydro Monhtly CFs'!$E$7, 'Hydro Monhtly CFs'!$H$6,$A5244 &lt; 'Hydro Monhtly CFs'!$E$8, 'Hydro Monhtly CFs'!$H$7,$A5244 &lt; 'Hydro Monhtly CFs'!$E$9, 'Hydro Monhtly CFs'!$H$8,$A5244 &lt; 'Hydro Monhtly CFs'!$E$10, 'Hydro Monhtly CFs'!$H$9,$A5244 &lt; 'Hydro Monhtly CFs'!$E$11, 'Hydro Monhtly CFs'!$H$10,$A5244 &lt; 'Hydro Monhtly CFs'!$E$12, 'Hydro Monhtly CFs'!$H$11,$A5244 &lt; 'Hydro Monhtly CFs'!$E$13,'Hydro Monhtly CFs'!$H$12,$A5244&lt; 'Hydro Monhtly CFs'!$E$14, 'Hydro Monhtly CFs'!$H$13,$A5244&lt; 'Hydro Monhtly CFs'!$E$15, 'Hydro Monhtly CFs'!$H$14,$A5244 &gt;= 'Hydro Monhtly CFs'!$E$15, 'Hydro Monhtly CFs'!$H$15)</f>
        <v>0.36512034476873184</v>
      </c>
      <c r="M5244" s="452">
        <v>1</v>
      </c>
      <c r="N5244" s="451">
        <f>IFERROR(IF(OR($A5244&lt;Assumptions!$F$43,$A5244&gt;Assumptions!$F$44),INDEX(New_Thermal!$K$10:$K$12,MATCH(Assumptions!$F$33,New_Thermal!$F$10:$F$12,0),1),INDEX(New_Thermal!$J$10:$J$12,MATCH(Assumptions!$F$33,New_Thermal!$F$10:$F$12,0),1)),1)</f>
        <v>0.88</v>
      </c>
      <c r="O5244" s="452">
        <v>1</v>
      </c>
      <c r="P5244" s="485">
        <f ca="1"/>
        <v>0.9627826087500001</v>
      </c>
      <c r="Q5244" s="485">
        <f ca="1"/>
        <v>0.13160027332811375</v>
      </c>
    </row>
    <row r="5245" spans="1:17">
      <c r="A5245" s="496">
        <v>5244</v>
      </c>
      <c r="B5245" s="451">
        <f>IFERROR(IF(OR($A5245&lt;Assumptions!$F$43,$A5245&gt;Assumptions!$F$44),INDEX(Existing!$O$13:$O$29,MATCH(Generators_variability!B$1,Existing!$A$13:$A$29,0),1),INDEX(Existing!$N$13:$N$29,MATCH(Generators_variability!B$1,Existing!$A$13:$A$29,0),1)),1)</f>
        <v>0.80721747388414056</v>
      </c>
      <c r="C5245" s="451">
        <f>IFERROR(IF(OR($A5245&lt;Assumptions!$F$43,$A5245&gt;Assumptions!$F$44),INDEX(Existing!$O$13:$O$29,MATCH(Generators_variability!C$1,Existing!$A$13:$A$29,0),1),INDEX(Existing!$N$13:$N$29,MATCH(Generators_variability!C$1,Existing!$A$13:$A$29,0),1)),1)</f>
        <v>0.79899497487437188</v>
      </c>
      <c r="D5245" s="451">
        <f>IFERROR(IF(OR($A5245&lt;Assumptions!$F$43,$A5245&gt;Assumptions!$F$44),INDEX(Existing!$O$13:$O$29,MATCH(Generators_variability!D$1,Existing!$A$13:$A$29,0),1),INDEX(Existing!$N$13:$N$29,MATCH(Generators_variability!D$1,Existing!$A$13:$A$29,0),1)),1)</f>
        <v>0.92392412808484614</v>
      </c>
      <c r="E5245" s="451">
        <f>IFERROR(IF(OR($A5245&lt;Assumptions!$F$43,$A5245&gt;Assumptions!$F$44),INDEX(Existing!$O$13:$O$29,MATCH(Generators_variability!E$1,Existing!$A$13:$A$29,0),1),INDEX(Existing!$N$13:$N$29,MATCH(Generators_variability!E$1,Existing!$A$13:$A$29,0),1)),1)</f>
        <v>0.57971014492753625</v>
      </c>
      <c r="F5245" s="451">
        <f>IFERROR(IF(OR($A5245&lt;Assumptions!$F$43,$A5245&gt;Assumptions!$F$44),INDEX(Existing!$O$13:$O$29,MATCH(Generators_variability!F$1,Existing!$A$13:$A$29,0),1),INDEX(Existing!$N$13:$N$29,MATCH(Generators_variability!F$1,Existing!$A$13:$A$29,0),1)),1)</f>
        <v>0.82156133828996281</v>
      </c>
      <c r="G5245" s="451">
        <f>IFERROR(IF(OR($A5245&lt;Assumptions!$F$43,$A5245&gt;Assumptions!$F$44),INDEX(Existing!$O$13:$O$29,MATCH(Generators_variability!G$1,Existing!$A$13:$A$29,0),1),INDEX(Existing!$N$13:$N$29,MATCH(Generators_variability!G$1,Existing!$A$13:$A$29,0),1)),1)</f>
        <v>0.85313300722105767</v>
      </c>
      <c r="H5245" s="451">
        <f>IFERROR(IF(OR($A5245&lt;Assumptions!$F$43,$A5245&gt;Assumptions!$F$44),INDEX(Existing!$O$13:$O$29,MATCH(Generators_variability!H$1,Existing!$A$13:$A$29,0),1),INDEX(Existing!$N$13:$N$29,MATCH(Generators_variability!H$1,Existing!$A$13:$A$29,0),1)),1)</f>
        <v>0.88779372901935594</v>
      </c>
      <c r="I5245" s="451">
        <f>IFERROR(IF(OR($A5245&lt;Assumptions!$F$43,$A5245&gt;Assumptions!$F$44),INDEX(Existing!$O$13:$O$29,MATCH(Generators_variability!I$1,Existing!$A$13:$A$29,0),1),INDEX(Existing!$N$13:$N$29,MATCH(Generators_variability!I$1,Existing!$A$13:$A$29,0),1)),1)</f>
        <v>0.88793103448275867</v>
      </c>
      <c r="J5245" s="451">
        <f>IFERROR(IF(OR($A5245&lt;Assumptions!$F$43,$A5245&gt;Assumptions!$F$44),INDEX(Existing!$O$13:$O$29,MATCH(Generators_variability!J$1,Existing!$A$13:$A$29,0),1),INDEX(Existing!$N$13:$N$29,MATCH(Generators_variability!J$1,Existing!$A$13:$A$29,0),1)),1)</f>
        <v>0.86212318612696004</v>
      </c>
      <c r="K5245" s="453" cm="1">
        <f t="array" ref="K5245">_xlfn.IFS($A5245 &lt; 'Hydro Monhtly CFs'!$E$5, 'Hydro Monhtly CFs'!$K$4, $A5245 &lt; 'Hydro Monhtly CFs'!$E$6, 'Hydro Monhtly CFs'!$K$5,$A5245 &lt; 'Hydro Monhtly CFs'!$E$7, 'Hydro Monhtly CFs'!$K$6,$A5245 &lt; 'Hydro Monhtly CFs'!$E$8, 'Hydro Monhtly CFs'!$K$7,$A5245 &lt; 'Hydro Monhtly CFs'!$E$9, 'Hydro Monhtly CFs'!$K$8,$A5245 &lt; 'Hydro Monhtly CFs'!$E$10, 'Hydro Monhtly CFs'!$K$9,$A5245 &lt; 'Hydro Monhtly CFs'!$E$11, 'Hydro Monhtly CFs'!$K$10,$A5245 &lt; 'Hydro Monhtly CFs'!$E$12, 'Hydro Monhtly CFs'!$K$11,$A5245 &lt; 'Hydro Monhtly CFs'!$E$13,'Hydro Monhtly CFs'!$K$12,$A5245&lt; 'Hydro Monhtly CFs'!$E$14, 'Hydro Monhtly CFs'!$K$13,$A5245&lt; 'Hydro Monhtly CFs'!$E$15, 'Hydro Monhtly CFs'!$K$14,$A5245 &gt;= 'Hydro Monhtly CFs'!$E$15, 'Hydro Monhtly CFs'!$K$15)</f>
        <v>0.28894348971667527</v>
      </c>
      <c r="L5245" s="453" cm="1">
        <f t="array" ref="L5245">_xlfn.IFS($A5245 &lt; 'Hydro Monhtly CFs'!$E$5, 'Hydro Monhtly CFs'!$H$4, $A5245 &lt; 'Hydro Monhtly CFs'!$E$6, 'Hydro Monhtly CFs'!$H$5,$A5245 &lt; 'Hydro Monhtly CFs'!$E$7, 'Hydro Monhtly CFs'!$H$6,$A5245 &lt; 'Hydro Monhtly CFs'!$E$8, 'Hydro Monhtly CFs'!$H$7,$A5245 &lt; 'Hydro Monhtly CFs'!$E$9, 'Hydro Monhtly CFs'!$H$8,$A5245 &lt; 'Hydro Monhtly CFs'!$E$10, 'Hydro Monhtly CFs'!$H$9,$A5245 &lt; 'Hydro Monhtly CFs'!$E$11, 'Hydro Monhtly CFs'!$H$10,$A5245 &lt; 'Hydro Monhtly CFs'!$E$12, 'Hydro Monhtly CFs'!$H$11,$A5245 &lt; 'Hydro Monhtly CFs'!$E$13,'Hydro Monhtly CFs'!$H$12,$A5245&lt; 'Hydro Monhtly CFs'!$E$14, 'Hydro Monhtly CFs'!$H$13,$A5245&lt; 'Hydro Monhtly CFs'!$E$15, 'Hydro Monhtly CFs'!$H$14,$A5245 &gt;= 'Hydro Monhtly CFs'!$E$15, 'Hydro Monhtly CFs'!$H$15)</f>
        <v>0.36512034476873184</v>
      </c>
      <c r="M5245" s="452">
        <v>1</v>
      </c>
      <c r="N5245" s="451">
        <f>IFERROR(IF(OR($A5245&lt;Assumptions!$F$43,$A5245&gt;Assumptions!$F$44),INDEX(New_Thermal!$K$10:$K$12,MATCH(Assumptions!$F$33,New_Thermal!$F$10:$F$12,0),1),INDEX(New_Thermal!$J$10:$J$12,MATCH(Assumptions!$F$33,New_Thermal!$F$10:$F$12,0),1)),1)</f>
        <v>0.88</v>
      </c>
      <c r="O5245" s="452">
        <v>1</v>
      </c>
      <c r="P5245" s="485">
        <f ca="1"/>
        <v>0.97191304350000007</v>
      </c>
      <c r="Q5245" s="485">
        <f ca="1"/>
        <v>0.13160027332811375</v>
      </c>
    </row>
    <row r="5246" spans="1:17">
      <c r="A5246" s="496">
        <v>5245</v>
      </c>
      <c r="B5246" s="451">
        <f>IFERROR(IF(OR($A5246&lt;Assumptions!$F$43,$A5246&gt;Assumptions!$F$44),INDEX(Existing!$O$13:$O$29,MATCH(Generators_variability!B$1,Existing!$A$13:$A$29,0),1),INDEX(Existing!$N$13:$N$29,MATCH(Generators_variability!B$1,Existing!$A$13:$A$29,0),1)),1)</f>
        <v>0.80721747388414056</v>
      </c>
      <c r="C5246" s="451">
        <f>IFERROR(IF(OR($A5246&lt;Assumptions!$F$43,$A5246&gt;Assumptions!$F$44),INDEX(Existing!$O$13:$O$29,MATCH(Generators_variability!C$1,Existing!$A$13:$A$29,0),1),INDEX(Existing!$N$13:$N$29,MATCH(Generators_variability!C$1,Existing!$A$13:$A$29,0),1)),1)</f>
        <v>0.79899497487437188</v>
      </c>
      <c r="D5246" s="451">
        <f>IFERROR(IF(OR($A5246&lt;Assumptions!$F$43,$A5246&gt;Assumptions!$F$44),INDEX(Existing!$O$13:$O$29,MATCH(Generators_variability!D$1,Existing!$A$13:$A$29,0),1),INDEX(Existing!$N$13:$N$29,MATCH(Generators_variability!D$1,Existing!$A$13:$A$29,0),1)),1)</f>
        <v>0.92392412808484614</v>
      </c>
      <c r="E5246" s="451">
        <f>IFERROR(IF(OR($A5246&lt;Assumptions!$F$43,$A5246&gt;Assumptions!$F$44),INDEX(Existing!$O$13:$O$29,MATCH(Generators_variability!E$1,Existing!$A$13:$A$29,0),1),INDEX(Existing!$N$13:$N$29,MATCH(Generators_variability!E$1,Existing!$A$13:$A$29,0),1)),1)</f>
        <v>0.57971014492753625</v>
      </c>
      <c r="F5246" s="451">
        <f>IFERROR(IF(OR($A5246&lt;Assumptions!$F$43,$A5246&gt;Assumptions!$F$44),INDEX(Existing!$O$13:$O$29,MATCH(Generators_variability!F$1,Existing!$A$13:$A$29,0),1),INDEX(Existing!$N$13:$N$29,MATCH(Generators_variability!F$1,Existing!$A$13:$A$29,0),1)),1)</f>
        <v>0.82156133828996281</v>
      </c>
      <c r="G5246" s="451">
        <f>IFERROR(IF(OR($A5246&lt;Assumptions!$F$43,$A5246&gt;Assumptions!$F$44),INDEX(Existing!$O$13:$O$29,MATCH(Generators_variability!G$1,Existing!$A$13:$A$29,0),1),INDEX(Existing!$N$13:$N$29,MATCH(Generators_variability!G$1,Existing!$A$13:$A$29,0),1)),1)</f>
        <v>0.85313300722105767</v>
      </c>
      <c r="H5246" s="451">
        <f>IFERROR(IF(OR($A5246&lt;Assumptions!$F$43,$A5246&gt;Assumptions!$F$44),INDEX(Existing!$O$13:$O$29,MATCH(Generators_variability!H$1,Existing!$A$13:$A$29,0),1),INDEX(Existing!$N$13:$N$29,MATCH(Generators_variability!H$1,Existing!$A$13:$A$29,0),1)),1)</f>
        <v>0.88779372901935594</v>
      </c>
      <c r="I5246" s="451">
        <f>IFERROR(IF(OR($A5246&lt;Assumptions!$F$43,$A5246&gt;Assumptions!$F$44),INDEX(Existing!$O$13:$O$29,MATCH(Generators_variability!I$1,Existing!$A$13:$A$29,0),1),INDEX(Existing!$N$13:$N$29,MATCH(Generators_variability!I$1,Existing!$A$13:$A$29,0),1)),1)</f>
        <v>0.88793103448275867</v>
      </c>
      <c r="J5246" s="451">
        <f>IFERROR(IF(OR($A5246&lt;Assumptions!$F$43,$A5246&gt;Assumptions!$F$44),INDEX(Existing!$O$13:$O$29,MATCH(Generators_variability!J$1,Existing!$A$13:$A$29,0),1),INDEX(Existing!$N$13:$N$29,MATCH(Generators_variability!J$1,Existing!$A$13:$A$29,0),1)),1)</f>
        <v>0.86212318612696004</v>
      </c>
      <c r="K5246" s="453" cm="1">
        <f t="array" ref="K5246">_xlfn.IFS($A5246 &lt; 'Hydro Monhtly CFs'!$E$5, 'Hydro Monhtly CFs'!$K$4, $A5246 &lt; 'Hydro Monhtly CFs'!$E$6, 'Hydro Monhtly CFs'!$K$5,$A5246 &lt; 'Hydro Monhtly CFs'!$E$7, 'Hydro Monhtly CFs'!$K$6,$A5246 &lt; 'Hydro Monhtly CFs'!$E$8, 'Hydro Monhtly CFs'!$K$7,$A5246 &lt; 'Hydro Monhtly CFs'!$E$9, 'Hydro Monhtly CFs'!$K$8,$A5246 &lt; 'Hydro Monhtly CFs'!$E$10, 'Hydro Monhtly CFs'!$K$9,$A5246 &lt; 'Hydro Monhtly CFs'!$E$11, 'Hydro Monhtly CFs'!$K$10,$A5246 &lt; 'Hydro Monhtly CFs'!$E$12, 'Hydro Monhtly CFs'!$K$11,$A5246 &lt; 'Hydro Monhtly CFs'!$E$13,'Hydro Monhtly CFs'!$K$12,$A5246&lt; 'Hydro Monhtly CFs'!$E$14, 'Hydro Monhtly CFs'!$K$13,$A5246&lt; 'Hydro Monhtly CFs'!$E$15, 'Hydro Monhtly CFs'!$K$14,$A5246 &gt;= 'Hydro Monhtly CFs'!$E$15, 'Hydro Monhtly CFs'!$K$15)</f>
        <v>0.28894348971667527</v>
      </c>
      <c r="L5246" s="453" cm="1">
        <f t="array" ref="L5246">_xlfn.IFS($A5246 &lt; 'Hydro Monhtly CFs'!$E$5, 'Hydro Monhtly CFs'!$H$4, $A5246 &lt; 'Hydro Monhtly CFs'!$E$6, 'Hydro Monhtly CFs'!$H$5,$A5246 &lt; 'Hydro Monhtly CFs'!$E$7, 'Hydro Monhtly CFs'!$H$6,$A5246 &lt; 'Hydro Monhtly CFs'!$E$8, 'Hydro Monhtly CFs'!$H$7,$A5246 &lt; 'Hydro Monhtly CFs'!$E$9, 'Hydro Monhtly CFs'!$H$8,$A5246 &lt; 'Hydro Monhtly CFs'!$E$10, 'Hydro Monhtly CFs'!$H$9,$A5246 &lt; 'Hydro Monhtly CFs'!$E$11, 'Hydro Monhtly CFs'!$H$10,$A5246 &lt; 'Hydro Monhtly CFs'!$E$12, 'Hydro Monhtly CFs'!$H$11,$A5246 &lt; 'Hydro Monhtly CFs'!$E$13,'Hydro Monhtly CFs'!$H$12,$A5246&lt; 'Hydro Monhtly CFs'!$E$14, 'Hydro Monhtly CFs'!$H$13,$A5246&lt; 'Hydro Monhtly CFs'!$E$15, 'Hydro Monhtly CFs'!$H$14,$A5246 &gt;= 'Hydro Monhtly CFs'!$E$15, 'Hydro Monhtly CFs'!$H$15)</f>
        <v>0.36512034476873184</v>
      </c>
      <c r="M5246" s="452">
        <v>1</v>
      </c>
      <c r="N5246" s="451">
        <f>IFERROR(IF(OR($A5246&lt;Assumptions!$F$43,$A5246&gt;Assumptions!$F$44),INDEX(New_Thermal!$K$10:$K$12,MATCH(Assumptions!$F$33,New_Thermal!$F$10:$F$12,0),1),INDEX(New_Thermal!$J$10:$J$12,MATCH(Assumptions!$F$33,New_Thermal!$F$10:$F$12,0),1)),1)</f>
        <v>0.88</v>
      </c>
      <c r="O5246" s="452">
        <v>1</v>
      </c>
      <c r="P5246" s="485">
        <f ca="1"/>
        <v>0.96699999999999997</v>
      </c>
      <c r="Q5246" s="485">
        <f ca="1"/>
        <v>0.16902960076546625</v>
      </c>
    </row>
    <row r="5247" spans="1:17">
      <c r="A5247" s="496">
        <v>5246</v>
      </c>
      <c r="B5247" s="451">
        <f>IFERROR(IF(OR($A5247&lt;Assumptions!$F$43,$A5247&gt;Assumptions!$F$44),INDEX(Existing!$O$13:$O$29,MATCH(Generators_variability!B$1,Existing!$A$13:$A$29,0),1),INDEX(Existing!$N$13:$N$29,MATCH(Generators_variability!B$1,Existing!$A$13:$A$29,0),1)),1)</f>
        <v>0.80721747388414056</v>
      </c>
      <c r="C5247" s="451">
        <f>IFERROR(IF(OR($A5247&lt;Assumptions!$F$43,$A5247&gt;Assumptions!$F$44),INDEX(Existing!$O$13:$O$29,MATCH(Generators_variability!C$1,Existing!$A$13:$A$29,0),1),INDEX(Existing!$N$13:$N$29,MATCH(Generators_variability!C$1,Existing!$A$13:$A$29,0),1)),1)</f>
        <v>0.79899497487437188</v>
      </c>
      <c r="D5247" s="451">
        <f>IFERROR(IF(OR($A5247&lt;Assumptions!$F$43,$A5247&gt;Assumptions!$F$44),INDEX(Existing!$O$13:$O$29,MATCH(Generators_variability!D$1,Existing!$A$13:$A$29,0),1),INDEX(Existing!$N$13:$N$29,MATCH(Generators_variability!D$1,Existing!$A$13:$A$29,0),1)),1)</f>
        <v>0.92392412808484614</v>
      </c>
      <c r="E5247" s="451">
        <f>IFERROR(IF(OR($A5247&lt;Assumptions!$F$43,$A5247&gt;Assumptions!$F$44),INDEX(Existing!$O$13:$O$29,MATCH(Generators_variability!E$1,Existing!$A$13:$A$29,0),1),INDEX(Existing!$N$13:$N$29,MATCH(Generators_variability!E$1,Existing!$A$13:$A$29,0),1)),1)</f>
        <v>0.57971014492753625</v>
      </c>
      <c r="F5247" s="451">
        <f>IFERROR(IF(OR($A5247&lt;Assumptions!$F$43,$A5247&gt;Assumptions!$F$44),INDEX(Existing!$O$13:$O$29,MATCH(Generators_variability!F$1,Existing!$A$13:$A$29,0),1),INDEX(Existing!$N$13:$N$29,MATCH(Generators_variability!F$1,Existing!$A$13:$A$29,0),1)),1)</f>
        <v>0.82156133828996281</v>
      </c>
      <c r="G5247" s="451">
        <f>IFERROR(IF(OR($A5247&lt;Assumptions!$F$43,$A5247&gt;Assumptions!$F$44),INDEX(Existing!$O$13:$O$29,MATCH(Generators_variability!G$1,Existing!$A$13:$A$29,0),1),INDEX(Existing!$N$13:$N$29,MATCH(Generators_variability!G$1,Existing!$A$13:$A$29,0),1)),1)</f>
        <v>0.85313300722105767</v>
      </c>
      <c r="H5247" s="451">
        <f>IFERROR(IF(OR($A5247&lt;Assumptions!$F$43,$A5247&gt;Assumptions!$F$44),INDEX(Existing!$O$13:$O$29,MATCH(Generators_variability!H$1,Existing!$A$13:$A$29,0),1),INDEX(Existing!$N$13:$N$29,MATCH(Generators_variability!H$1,Existing!$A$13:$A$29,0),1)),1)</f>
        <v>0.88779372901935594</v>
      </c>
      <c r="I5247" s="451">
        <f>IFERROR(IF(OR($A5247&lt;Assumptions!$F$43,$A5247&gt;Assumptions!$F$44),INDEX(Existing!$O$13:$O$29,MATCH(Generators_variability!I$1,Existing!$A$13:$A$29,0),1),INDEX(Existing!$N$13:$N$29,MATCH(Generators_variability!I$1,Existing!$A$13:$A$29,0),1)),1)</f>
        <v>0.88793103448275867</v>
      </c>
      <c r="J5247" s="451">
        <f>IFERROR(IF(OR($A5247&lt;Assumptions!$F$43,$A5247&gt;Assumptions!$F$44),INDEX(Existing!$O$13:$O$29,MATCH(Generators_variability!J$1,Existing!$A$13:$A$29,0),1),INDEX(Existing!$N$13:$N$29,MATCH(Generators_variability!J$1,Existing!$A$13:$A$29,0),1)),1)</f>
        <v>0.86212318612696004</v>
      </c>
      <c r="K5247" s="453" cm="1">
        <f t="array" ref="K5247">_xlfn.IFS($A5247 &lt; 'Hydro Monhtly CFs'!$E$5, 'Hydro Monhtly CFs'!$K$4, $A5247 &lt; 'Hydro Monhtly CFs'!$E$6, 'Hydro Monhtly CFs'!$K$5,$A5247 &lt; 'Hydro Monhtly CFs'!$E$7, 'Hydro Monhtly CFs'!$K$6,$A5247 &lt; 'Hydro Monhtly CFs'!$E$8, 'Hydro Monhtly CFs'!$K$7,$A5247 &lt; 'Hydro Monhtly CFs'!$E$9, 'Hydro Monhtly CFs'!$K$8,$A5247 &lt; 'Hydro Monhtly CFs'!$E$10, 'Hydro Monhtly CFs'!$K$9,$A5247 &lt; 'Hydro Monhtly CFs'!$E$11, 'Hydro Monhtly CFs'!$K$10,$A5247 &lt; 'Hydro Monhtly CFs'!$E$12, 'Hydro Monhtly CFs'!$K$11,$A5247 &lt; 'Hydro Monhtly CFs'!$E$13,'Hydro Monhtly CFs'!$K$12,$A5247&lt; 'Hydro Monhtly CFs'!$E$14, 'Hydro Monhtly CFs'!$K$13,$A5247&lt; 'Hydro Monhtly CFs'!$E$15, 'Hydro Monhtly CFs'!$K$14,$A5247 &gt;= 'Hydro Monhtly CFs'!$E$15, 'Hydro Monhtly CFs'!$K$15)</f>
        <v>0.28894348971667527</v>
      </c>
      <c r="L5247" s="453" cm="1">
        <f t="array" ref="L5247">_xlfn.IFS($A5247 &lt; 'Hydro Monhtly CFs'!$E$5, 'Hydro Monhtly CFs'!$H$4, $A5247 &lt; 'Hydro Monhtly CFs'!$E$6, 'Hydro Monhtly CFs'!$H$5,$A5247 &lt; 'Hydro Monhtly CFs'!$E$7, 'Hydro Monhtly CFs'!$H$6,$A5247 &lt; 'Hydro Monhtly CFs'!$E$8, 'Hydro Monhtly CFs'!$H$7,$A5247 &lt; 'Hydro Monhtly CFs'!$E$9, 'Hydro Monhtly CFs'!$H$8,$A5247 &lt; 'Hydro Monhtly CFs'!$E$10, 'Hydro Monhtly CFs'!$H$9,$A5247 &lt; 'Hydro Monhtly CFs'!$E$11, 'Hydro Monhtly CFs'!$H$10,$A5247 &lt; 'Hydro Monhtly CFs'!$E$12, 'Hydro Monhtly CFs'!$H$11,$A5247 &lt; 'Hydro Monhtly CFs'!$E$13,'Hydro Monhtly CFs'!$H$12,$A5247&lt; 'Hydro Monhtly CFs'!$E$14, 'Hydro Monhtly CFs'!$H$13,$A5247&lt; 'Hydro Monhtly CFs'!$E$15, 'Hydro Monhtly CFs'!$H$14,$A5247 &gt;= 'Hydro Monhtly CFs'!$E$15, 'Hydro Monhtly CFs'!$H$15)</f>
        <v>0.36512034476873184</v>
      </c>
      <c r="M5247" s="452">
        <v>1</v>
      </c>
      <c r="N5247" s="451">
        <f>IFERROR(IF(OR($A5247&lt;Assumptions!$F$43,$A5247&gt;Assumptions!$F$44),INDEX(New_Thermal!$K$10:$K$12,MATCH(Assumptions!$F$33,New_Thermal!$F$10:$F$12,0),1),INDEX(New_Thermal!$J$10:$J$12,MATCH(Assumptions!$F$33,New_Thermal!$F$10:$F$12,0),1)),1)</f>
        <v>0.88</v>
      </c>
      <c r="O5247" s="452">
        <v>1</v>
      </c>
      <c r="P5247" s="485">
        <f ca="1"/>
        <v>0.96321739125000005</v>
      </c>
      <c r="Q5247" s="485">
        <f ca="1"/>
        <v>0.16902960076546625</v>
      </c>
    </row>
    <row r="5248" spans="1:17">
      <c r="A5248" s="496">
        <v>5247</v>
      </c>
      <c r="B5248" s="451">
        <f>IFERROR(IF(OR($A5248&lt;Assumptions!$F$43,$A5248&gt;Assumptions!$F$44),INDEX(Existing!$O$13:$O$29,MATCH(Generators_variability!B$1,Existing!$A$13:$A$29,0),1),INDEX(Existing!$N$13:$N$29,MATCH(Generators_variability!B$1,Existing!$A$13:$A$29,0),1)),1)</f>
        <v>0.80721747388414056</v>
      </c>
      <c r="C5248" s="451">
        <f>IFERROR(IF(OR($A5248&lt;Assumptions!$F$43,$A5248&gt;Assumptions!$F$44),INDEX(Existing!$O$13:$O$29,MATCH(Generators_variability!C$1,Existing!$A$13:$A$29,0),1),INDEX(Existing!$N$13:$N$29,MATCH(Generators_variability!C$1,Existing!$A$13:$A$29,0),1)),1)</f>
        <v>0.79899497487437188</v>
      </c>
      <c r="D5248" s="451">
        <f>IFERROR(IF(OR($A5248&lt;Assumptions!$F$43,$A5248&gt;Assumptions!$F$44),INDEX(Existing!$O$13:$O$29,MATCH(Generators_variability!D$1,Existing!$A$13:$A$29,0),1),INDEX(Existing!$N$13:$N$29,MATCH(Generators_variability!D$1,Existing!$A$13:$A$29,0),1)),1)</f>
        <v>0.92392412808484614</v>
      </c>
      <c r="E5248" s="451">
        <f>IFERROR(IF(OR($A5248&lt;Assumptions!$F$43,$A5248&gt;Assumptions!$F$44),INDEX(Existing!$O$13:$O$29,MATCH(Generators_variability!E$1,Existing!$A$13:$A$29,0),1),INDEX(Existing!$N$13:$N$29,MATCH(Generators_variability!E$1,Existing!$A$13:$A$29,0),1)),1)</f>
        <v>0.57971014492753625</v>
      </c>
      <c r="F5248" s="451">
        <f>IFERROR(IF(OR($A5248&lt;Assumptions!$F$43,$A5248&gt;Assumptions!$F$44),INDEX(Existing!$O$13:$O$29,MATCH(Generators_variability!F$1,Existing!$A$13:$A$29,0),1),INDEX(Existing!$N$13:$N$29,MATCH(Generators_variability!F$1,Existing!$A$13:$A$29,0),1)),1)</f>
        <v>0.82156133828996281</v>
      </c>
      <c r="G5248" s="451">
        <f>IFERROR(IF(OR($A5248&lt;Assumptions!$F$43,$A5248&gt;Assumptions!$F$44),INDEX(Existing!$O$13:$O$29,MATCH(Generators_variability!G$1,Existing!$A$13:$A$29,0),1),INDEX(Existing!$N$13:$N$29,MATCH(Generators_variability!G$1,Existing!$A$13:$A$29,0),1)),1)</f>
        <v>0.85313300722105767</v>
      </c>
      <c r="H5248" s="451">
        <f>IFERROR(IF(OR($A5248&lt;Assumptions!$F$43,$A5248&gt;Assumptions!$F$44),INDEX(Existing!$O$13:$O$29,MATCH(Generators_variability!H$1,Existing!$A$13:$A$29,0),1),INDEX(Existing!$N$13:$N$29,MATCH(Generators_variability!H$1,Existing!$A$13:$A$29,0),1)),1)</f>
        <v>0.88779372901935594</v>
      </c>
      <c r="I5248" s="451">
        <f>IFERROR(IF(OR($A5248&lt;Assumptions!$F$43,$A5248&gt;Assumptions!$F$44),INDEX(Existing!$O$13:$O$29,MATCH(Generators_variability!I$1,Existing!$A$13:$A$29,0),1),INDEX(Existing!$N$13:$N$29,MATCH(Generators_variability!I$1,Existing!$A$13:$A$29,0),1)),1)</f>
        <v>0.88793103448275867</v>
      </c>
      <c r="J5248" s="451">
        <f>IFERROR(IF(OR($A5248&lt;Assumptions!$F$43,$A5248&gt;Assumptions!$F$44),INDEX(Existing!$O$13:$O$29,MATCH(Generators_variability!J$1,Existing!$A$13:$A$29,0),1),INDEX(Existing!$N$13:$N$29,MATCH(Generators_variability!J$1,Existing!$A$13:$A$29,0),1)),1)</f>
        <v>0.86212318612696004</v>
      </c>
      <c r="K5248" s="453" cm="1">
        <f t="array" ref="K5248">_xlfn.IFS($A5248 &lt; 'Hydro Monhtly CFs'!$E$5, 'Hydro Monhtly CFs'!$K$4, $A5248 &lt; 'Hydro Monhtly CFs'!$E$6, 'Hydro Monhtly CFs'!$K$5,$A5248 &lt; 'Hydro Monhtly CFs'!$E$7, 'Hydro Monhtly CFs'!$K$6,$A5248 &lt; 'Hydro Monhtly CFs'!$E$8, 'Hydro Monhtly CFs'!$K$7,$A5248 &lt; 'Hydro Monhtly CFs'!$E$9, 'Hydro Monhtly CFs'!$K$8,$A5248 &lt; 'Hydro Monhtly CFs'!$E$10, 'Hydro Monhtly CFs'!$K$9,$A5248 &lt; 'Hydro Monhtly CFs'!$E$11, 'Hydro Monhtly CFs'!$K$10,$A5248 &lt; 'Hydro Monhtly CFs'!$E$12, 'Hydro Monhtly CFs'!$K$11,$A5248 &lt; 'Hydro Monhtly CFs'!$E$13,'Hydro Monhtly CFs'!$K$12,$A5248&lt; 'Hydro Monhtly CFs'!$E$14, 'Hydro Monhtly CFs'!$K$13,$A5248&lt; 'Hydro Monhtly CFs'!$E$15, 'Hydro Monhtly CFs'!$K$14,$A5248 &gt;= 'Hydro Monhtly CFs'!$E$15, 'Hydro Monhtly CFs'!$K$15)</f>
        <v>0.28894348971667527</v>
      </c>
      <c r="L5248" s="453" cm="1">
        <f t="array" ref="L5248">_xlfn.IFS($A5248 &lt; 'Hydro Monhtly CFs'!$E$5, 'Hydro Monhtly CFs'!$H$4, $A5248 &lt; 'Hydro Monhtly CFs'!$E$6, 'Hydro Monhtly CFs'!$H$5,$A5248 &lt; 'Hydro Monhtly CFs'!$E$7, 'Hydro Monhtly CFs'!$H$6,$A5248 &lt; 'Hydro Monhtly CFs'!$E$8, 'Hydro Monhtly CFs'!$H$7,$A5248 &lt; 'Hydro Monhtly CFs'!$E$9, 'Hydro Monhtly CFs'!$H$8,$A5248 &lt; 'Hydro Monhtly CFs'!$E$10, 'Hydro Monhtly CFs'!$H$9,$A5248 &lt; 'Hydro Monhtly CFs'!$E$11, 'Hydro Monhtly CFs'!$H$10,$A5248 &lt; 'Hydro Monhtly CFs'!$E$12, 'Hydro Monhtly CFs'!$H$11,$A5248 &lt; 'Hydro Monhtly CFs'!$E$13,'Hydro Monhtly CFs'!$H$12,$A5248&lt; 'Hydro Monhtly CFs'!$E$14, 'Hydro Monhtly CFs'!$H$13,$A5248&lt; 'Hydro Monhtly CFs'!$E$15, 'Hydro Monhtly CFs'!$H$14,$A5248 &gt;= 'Hydro Monhtly CFs'!$E$15, 'Hydro Monhtly CFs'!$H$15)</f>
        <v>0.36512034476873184</v>
      </c>
      <c r="M5248" s="452">
        <v>1</v>
      </c>
      <c r="N5248" s="451">
        <f>IFERROR(IF(OR($A5248&lt;Assumptions!$F$43,$A5248&gt;Assumptions!$F$44),INDEX(New_Thermal!$K$10:$K$12,MATCH(Assumptions!$F$33,New_Thermal!$F$10:$F$12,0),1),INDEX(New_Thermal!$J$10:$J$12,MATCH(Assumptions!$F$33,New_Thermal!$F$10:$F$12,0),1)),1)</f>
        <v>0.88</v>
      </c>
      <c r="O5248" s="452">
        <v>1</v>
      </c>
      <c r="P5248" s="485">
        <f ca="1"/>
        <v>0.96382608699999994</v>
      </c>
      <c r="Q5248" s="485">
        <f ca="1"/>
        <v>0.20863793727348626</v>
      </c>
    </row>
    <row r="5249" spans="1:17">
      <c r="A5249" s="496">
        <v>5248</v>
      </c>
      <c r="B5249" s="451">
        <f>IFERROR(IF(OR($A5249&lt;Assumptions!$F$43,$A5249&gt;Assumptions!$F$44),INDEX(Existing!$O$13:$O$29,MATCH(Generators_variability!B$1,Existing!$A$13:$A$29,0),1),INDEX(Existing!$N$13:$N$29,MATCH(Generators_variability!B$1,Existing!$A$13:$A$29,0),1)),1)</f>
        <v>0.80721747388414056</v>
      </c>
      <c r="C5249" s="451">
        <f>IFERROR(IF(OR($A5249&lt;Assumptions!$F$43,$A5249&gt;Assumptions!$F$44),INDEX(Existing!$O$13:$O$29,MATCH(Generators_variability!C$1,Existing!$A$13:$A$29,0),1),INDEX(Existing!$N$13:$N$29,MATCH(Generators_variability!C$1,Existing!$A$13:$A$29,0),1)),1)</f>
        <v>0.79899497487437188</v>
      </c>
      <c r="D5249" s="451">
        <f>IFERROR(IF(OR($A5249&lt;Assumptions!$F$43,$A5249&gt;Assumptions!$F$44),INDEX(Existing!$O$13:$O$29,MATCH(Generators_variability!D$1,Existing!$A$13:$A$29,0),1),INDEX(Existing!$N$13:$N$29,MATCH(Generators_variability!D$1,Existing!$A$13:$A$29,0),1)),1)</f>
        <v>0.92392412808484614</v>
      </c>
      <c r="E5249" s="451">
        <f>IFERROR(IF(OR($A5249&lt;Assumptions!$F$43,$A5249&gt;Assumptions!$F$44),INDEX(Existing!$O$13:$O$29,MATCH(Generators_variability!E$1,Existing!$A$13:$A$29,0),1),INDEX(Existing!$N$13:$N$29,MATCH(Generators_variability!E$1,Existing!$A$13:$A$29,0),1)),1)</f>
        <v>0.57971014492753625</v>
      </c>
      <c r="F5249" s="451">
        <f>IFERROR(IF(OR($A5249&lt;Assumptions!$F$43,$A5249&gt;Assumptions!$F$44),INDEX(Existing!$O$13:$O$29,MATCH(Generators_variability!F$1,Existing!$A$13:$A$29,0),1),INDEX(Existing!$N$13:$N$29,MATCH(Generators_variability!F$1,Existing!$A$13:$A$29,0),1)),1)</f>
        <v>0.82156133828996281</v>
      </c>
      <c r="G5249" s="451">
        <f>IFERROR(IF(OR($A5249&lt;Assumptions!$F$43,$A5249&gt;Assumptions!$F$44),INDEX(Existing!$O$13:$O$29,MATCH(Generators_variability!G$1,Existing!$A$13:$A$29,0),1),INDEX(Existing!$N$13:$N$29,MATCH(Generators_variability!G$1,Existing!$A$13:$A$29,0),1)),1)</f>
        <v>0.85313300722105767</v>
      </c>
      <c r="H5249" s="451">
        <f>IFERROR(IF(OR($A5249&lt;Assumptions!$F$43,$A5249&gt;Assumptions!$F$44),INDEX(Existing!$O$13:$O$29,MATCH(Generators_variability!H$1,Existing!$A$13:$A$29,0),1),INDEX(Existing!$N$13:$N$29,MATCH(Generators_variability!H$1,Existing!$A$13:$A$29,0),1)),1)</f>
        <v>0.88779372901935594</v>
      </c>
      <c r="I5249" s="451">
        <f>IFERROR(IF(OR($A5249&lt;Assumptions!$F$43,$A5249&gt;Assumptions!$F$44),INDEX(Existing!$O$13:$O$29,MATCH(Generators_variability!I$1,Existing!$A$13:$A$29,0),1),INDEX(Existing!$N$13:$N$29,MATCH(Generators_variability!I$1,Existing!$A$13:$A$29,0),1)),1)</f>
        <v>0.88793103448275867</v>
      </c>
      <c r="J5249" s="451">
        <f>IFERROR(IF(OR($A5249&lt;Assumptions!$F$43,$A5249&gt;Assumptions!$F$44),INDEX(Existing!$O$13:$O$29,MATCH(Generators_variability!J$1,Existing!$A$13:$A$29,0),1),INDEX(Existing!$N$13:$N$29,MATCH(Generators_variability!J$1,Existing!$A$13:$A$29,0),1)),1)</f>
        <v>0.86212318612696004</v>
      </c>
      <c r="K5249" s="453" cm="1">
        <f t="array" ref="K5249">_xlfn.IFS($A5249 &lt; 'Hydro Monhtly CFs'!$E$5, 'Hydro Monhtly CFs'!$K$4, $A5249 &lt; 'Hydro Monhtly CFs'!$E$6, 'Hydro Monhtly CFs'!$K$5,$A5249 &lt; 'Hydro Monhtly CFs'!$E$7, 'Hydro Monhtly CFs'!$K$6,$A5249 &lt; 'Hydro Monhtly CFs'!$E$8, 'Hydro Monhtly CFs'!$K$7,$A5249 &lt; 'Hydro Monhtly CFs'!$E$9, 'Hydro Monhtly CFs'!$K$8,$A5249 &lt; 'Hydro Monhtly CFs'!$E$10, 'Hydro Monhtly CFs'!$K$9,$A5249 &lt; 'Hydro Monhtly CFs'!$E$11, 'Hydro Monhtly CFs'!$K$10,$A5249 &lt; 'Hydro Monhtly CFs'!$E$12, 'Hydro Monhtly CFs'!$K$11,$A5249 &lt; 'Hydro Monhtly CFs'!$E$13,'Hydro Monhtly CFs'!$K$12,$A5249&lt; 'Hydro Monhtly CFs'!$E$14, 'Hydro Monhtly CFs'!$K$13,$A5249&lt; 'Hydro Monhtly CFs'!$E$15, 'Hydro Monhtly CFs'!$K$14,$A5249 &gt;= 'Hydro Monhtly CFs'!$E$15, 'Hydro Monhtly CFs'!$K$15)</f>
        <v>0.28894348971667527</v>
      </c>
      <c r="L5249" s="453" cm="1">
        <f t="array" ref="L5249">_xlfn.IFS($A5249 &lt; 'Hydro Monhtly CFs'!$E$5, 'Hydro Monhtly CFs'!$H$4, $A5249 &lt; 'Hydro Monhtly CFs'!$E$6, 'Hydro Monhtly CFs'!$H$5,$A5249 &lt; 'Hydro Monhtly CFs'!$E$7, 'Hydro Monhtly CFs'!$H$6,$A5249 &lt; 'Hydro Monhtly CFs'!$E$8, 'Hydro Monhtly CFs'!$H$7,$A5249 &lt; 'Hydro Monhtly CFs'!$E$9, 'Hydro Monhtly CFs'!$H$8,$A5249 &lt; 'Hydro Monhtly CFs'!$E$10, 'Hydro Monhtly CFs'!$H$9,$A5249 &lt; 'Hydro Monhtly CFs'!$E$11, 'Hydro Monhtly CFs'!$H$10,$A5249 &lt; 'Hydro Monhtly CFs'!$E$12, 'Hydro Monhtly CFs'!$H$11,$A5249 &lt; 'Hydro Monhtly CFs'!$E$13,'Hydro Monhtly CFs'!$H$12,$A5249&lt; 'Hydro Monhtly CFs'!$E$14, 'Hydro Monhtly CFs'!$H$13,$A5249&lt; 'Hydro Monhtly CFs'!$E$15, 'Hydro Monhtly CFs'!$H$14,$A5249 &gt;= 'Hydro Monhtly CFs'!$E$15, 'Hydro Monhtly CFs'!$H$15)</f>
        <v>0.36512034476873184</v>
      </c>
      <c r="M5249" s="452">
        <v>1</v>
      </c>
      <c r="N5249" s="451">
        <f>IFERROR(IF(OR($A5249&lt;Assumptions!$F$43,$A5249&gt;Assumptions!$F$44),INDEX(New_Thermal!$K$10:$K$12,MATCH(Assumptions!$F$33,New_Thermal!$F$10:$F$12,0),1),INDEX(New_Thermal!$J$10:$J$12,MATCH(Assumptions!$F$33,New_Thermal!$F$10:$F$12,0),1)),1)</f>
        <v>0.88</v>
      </c>
      <c r="O5249" s="452">
        <v>1</v>
      </c>
      <c r="P5249" s="485">
        <f ca="1"/>
        <v>0.95708695650000009</v>
      </c>
      <c r="Q5249" s="485">
        <f ca="1"/>
        <v>0.20863793727348626</v>
      </c>
    </row>
    <row r="5250" spans="1:17">
      <c r="A5250" s="496">
        <v>5249</v>
      </c>
      <c r="B5250" s="451">
        <f>IFERROR(IF(OR($A5250&lt;Assumptions!$F$43,$A5250&gt;Assumptions!$F$44),INDEX(Existing!$O$13:$O$29,MATCH(Generators_variability!B$1,Existing!$A$13:$A$29,0),1),INDEX(Existing!$N$13:$N$29,MATCH(Generators_variability!B$1,Existing!$A$13:$A$29,0),1)),1)</f>
        <v>0.80721747388414056</v>
      </c>
      <c r="C5250" s="451">
        <f>IFERROR(IF(OR($A5250&lt;Assumptions!$F$43,$A5250&gt;Assumptions!$F$44),INDEX(Existing!$O$13:$O$29,MATCH(Generators_variability!C$1,Existing!$A$13:$A$29,0),1),INDEX(Existing!$N$13:$N$29,MATCH(Generators_variability!C$1,Existing!$A$13:$A$29,0),1)),1)</f>
        <v>0.79899497487437188</v>
      </c>
      <c r="D5250" s="451">
        <f>IFERROR(IF(OR($A5250&lt;Assumptions!$F$43,$A5250&gt;Assumptions!$F$44),INDEX(Existing!$O$13:$O$29,MATCH(Generators_variability!D$1,Existing!$A$13:$A$29,0),1),INDEX(Existing!$N$13:$N$29,MATCH(Generators_variability!D$1,Existing!$A$13:$A$29,0),1)),1)</f>
        <v>0.92392412808484614</v>
      </c>
      <c r="E5250" s="451">
        <f>IFERROR(IF(OR($A5250&lt;Assumptions!$F$43,$A5250&gt;Assumptions!$F$44),INDEX(Existing!$O$13:$O$29,MATCH(Generators_variability!E$1,Existing!$A$13:$A$29,0),1),INDEX(Existing!$N$13:$N$29,MATCH(Generators_variability!E$1,Existing!$A$13:$A$29,0),1)),1)</f>
        <v>0.57971014492753625</v>
      </c>
      <c r="F5250" s="451">
        <f>IFERROR(IF(OR($A5250&lt;Assumptions!$F$43,$A5250&gt;Assumptions!$F$44),INDEX(Existing!$O$13:$O$29,MATCH(Generators_variability!F$1,Existing!$A$13:$A$29,0),1),INDEX(Existing!$N$13:$N$29,MATCH(Generators_variability!F$1,Existing!$A$13:$A$29,0),1)),1)</f>
        <v>0.82156133828996281</v>
      </c>
      <c r="G5250" s="451">
        <f>IFERROR(IF(OR($A5250&lt;Assumptions!$F$43,$A5250&gt;Assumptions!$F$44),INDEX(Existing!$O$13:$O$29,MATCH(Generators_variability!G$1,Existing!$A$13:$A$29,0),1),INDEX(Existing!$N$13:$N$29,MATCH(Generators_variability!G$1,Existing!$A$13:$A$29,0),1)),1)</f>
        <v>0.85313300722105767</v>
      </c>
      <c r="H5250" s="451">
        <f>IFERROR(IF(OR($A5250&lt;Assumptions!$F$43,$A5250&gt;Assumptions!$F$44),INDEX(Existing!$O$13:$O$29,MATCH(Generators_variability!H$1,Existing!$A$13:$A$29,0),1),INDEX(Existing!$N$13:$N$29,MATCH(Generators_variability!H$1,Existing!$A$13:$A$29,0),1)),1)</f>
        <v>0.88779372901935594</v>
      </c>
      <c r="I5250" s="451">
        <f>IFERROR(IF(OR($A5250&lt;Assumptions!$F$43,$A5250&gt;Assumptions!$F$44),INDEX(Existing!$O$13:$O$29,MATCH(Generators_variability!I$1,Existing!$A$13:$A$29,0),1),INDEX(Existing!$N$13:$N$29,MATCH(Generators_variability!I$1,Existing!$A$13:$A$29,0),1)),1)</f>
        <v>0.88793103448275867</v>
      </c>
      <c r="J5250" s="451">
        <f>IFERROR(IF(OR($A5250&lt;Assumptions!$F$43,$A5250&gt;Assumptions!$F$44),INDEX(Existing!$O$13:$O$29,MATCH(Generators_variability!J$1,Existing!$A$13:$A$29,0),1),INDEX(Existing!$N$13:$N$29,MATCH(Generators_variability!J$1,Existing!$A$13:$A$29,0),1)),1)</f>
        <v>0.86212318612696004</v>
      </c>
      <c r="K5250" s="453" cm="1">
        <f t="array" ref="K5250">_xlfn.IFS($A5250 &lt; 'Hydro Monhtly CFs'!$E$5, 'Hydro Monhtly CFs'!$K$4, $A5250 &lt; 'Hydro Monhtly CFs'!$E$6, 'Hydro Monhtly CFs'!$K$5,$A5250 &lt; 'Hydro Monhtly CFs'!$E$7, 'Hydro Monhtly CFs'!$K$6,$A5250 &lt; 'Hydro Monhtly CFs'!$E$8, 'Hydro Monhtly CFs'!$K$7,$A5250 &lt; 'Hydro Monhtly CFs'!$E$9, 'Hydro Monhtly CFs'!$K$8,$A5250 &lt; 'Hydro Monhtly CFs'!$E$10, 'Hydro Monhtly CFs'!$K$9,$A5250 &lt; 'Hydro Monhtly CFs'!$E$11, 'Hydro Monhtly CFs'!$K$10,$A5250 &lt; 'Hydro Monhtly CFs'!$E$12, 'Hydro Monhtly CFs'!$K$11,$A5250 &lt; 'Hydro Monhtly CFs'!$E$13,'Hydro Monhtly CFs'!$K$12,$A5250&lt; 'Hydro Monhtly CFs'!$E$14, 'Hydro Monhtly CFs'!$K$13,$A5250&lt; 'Hydro Monhtly CFs'!$E$15, 'Hydro Monhtly CFs'!$K$14,$A5250 &gt;= 'Hydro Monhtly CFs'!$E$15, 'Hydro Monhtly CFs'!$K$15)</f>
        <v>0.28894348971667527</v>
      </c>
      <c r="L5250" s="453" cm="1">
        <f t="array" ref="L5250">_xlfn.IFS($A5250 &lt; 'Hydro Monhtly CFs'!$E$5, 'Hydro Monhtly CFs'!$H$4, $A5250 &lt; 'Hydro Monhtly CFs'!$E$6, 'Hydro Monhtly CFs'!$H$5,$A5250 &lt; 'Hydro Monhtly CFs'!$E$7, 'Hydro Monhtly CFs'!$H$6,$A5250 &lt; 'Hydro Monhtly CFs'!$E$8, 'Hydro Monhtly CFs'!$H$7,$A5250 &lt; 'Hydro Monhtly CFs'!$E$9, 'Hydro Monhtly CFs'!$H$8,$A5250 &lt; 'Hydro Monhtly CFs'!$E$10, 'Hydro Monhtly CFs'!$H$9,$A5250 &lt; 'Hydro Monhtly CFs'!$E$11, 'Hydro Monhtly CFs'!$H$10,$A5250 &lt; 'Hydro Monhtly CFs'!$E$12, 'Hydro Monhtly CFs'!$H$11,$A5250 &lt; 'Hydro Monhtly CFs'!$E$13,'Hydro Monhtly CFs'!$H$12,$A5250&lt; 'Hydro Monhtly CFs'!$E$14, 'Hydro Monhtly CFs'!$H$13,$A5250&lt; 'Hydro Monhtly CFs'!$E$15, 'Hydro Monhtly CFs'!$H$14,$A5250 &gt;= 'Hydro Monhtly CFs'!$E$15, 'Hydro Monhtly CFs'!$H$15)</f>
        <v>0.36512034476873184</v>
      </c>
      <c r="M5250" s="452">
        <v>1</v>
      </c>
      <c r="N5250" s="451">
        <f>IFERROR(IF(OR($A5250&lt;Assumptions!$F$43,$A5250&gt;Assumptions!$F$44),INDEX(New_Thermal!$K$10:$K$12,MATCH(Assumptions!$F$33,New_Thermal!$F$10:$F$12,0),1),INDEX(New_Thermal!$J$10:$J$12,MATCH(Assumptions!$F$33,New_Thermal!$F$10:$F$12,0),1)),1)</f>
        <v>0.88</v>
      </c>
      <c r="O5250" s="452">
        <v>1</v>
      </c>
      <c r="P5250" s="485">
        <f ca="1"/>
        <v>0.928347826125</v>
      </c>
      <c r="Q5250" s="485">
        <f ca="1"/>
        <v>0.20863793727348626</v>
      </c>
    </row>
    <row r="5251" spans="1:17">
      <c r="A5251" s="496">
        <v>5250</v>
      </c>
      <c r="B5251" s="451">
        <f>IFERROR(IF(OR($A5251&lt;Assumptions!$F$43,$A5251&gt;Assumptions!$F$44),INDEX(Existing!$O$13:$O$29,MATCH(Generators_variability!B$1,Existing!$A$13:$A$29,0),1),INDEX(Existing!$N$13:$N$29,MATCH(Generators_variability!B$1,Existing!$A$13:$A$29,0),1)),1)</f>
        <v>0.80721747388414056</v>
      </c>
      <c r="C5251" s="451">
        <f>IFERROR(IF(OR($A5251&lt;Assumptions!$F$43,$A5251&gt;Assumptions!$F$44),INDEX(Existing!$O$13:$O$29,MATCH(Generators_variability!C$1,Existing!$A$13:$A$29,0),1),INDEX(Existing!$N$13:$N$29,MATCH(Generators_variability!C$1,Existing!$A$13:$A$29,0),1)),1)</f>
        <v>0.79899497487437188</v>
      </c>
      <c r="D5251" s="451">
        <f>IFERROR(IF(OR($A5251&lt;Assumptions!$F$43,$A5251&gt;Assumptions!$F$44),INDEX(Existing!$O$13:$O$29,MATCH(Generators_variability!D$1,Existing!$A$13:$A$29,0),1),INDEX(Existing!$N$13:$N$29,MATCH(Generators_variability!D$1,Existing!$A$13:$A$29,0),1)),1)</f>
        <v>0.92392412808484614</v>
      </c>
      <c r="E5251" s="451">
        <f>IFERROR(IF(OR($A5251&lt;Assumptions!$F$43,$A5251&gt;Assumptions!$F$44),INDEX(Existing!$O$13:$O$29,MATCH(Generators_variability!E$1,Existing!$A$13:$A$29,0),1),INDEX(Existing!$N$13:$N$29,MATCH(Generators_variability!E$1,Existing!$A$13:$A$29,0),1)),1)</f>
        <v>0.57971014492753625</v>
      </c>
      <c r="F5251" s="451">
        <f>IFERROR(IF(OR($A5251&lt;Assumptions!$F$43,$A5251&gt;Assumptions!$F$44),INDEX(Existing!$O$13:$O$29,MATCH(Generators_variability!F$1,Existing!$A$13:$A$29,0),1),INDEX(Existing!$N$13:$N$29,MATCH(Generators_variability!F$1,Existing!$A$13:$A$29,0),1)),1)</f>
        <v>0.82156133828996281</v>
      </c>
      <c r="G5251" s="451">
        <f>IFERROR(IF(OR($A5251&lt;Assumptions!$F$43,$A5251&gt;Assumptions!$F$44),INDEX(Existing!$O$13:$O$29,MATCH(Generators_variability!G$1,Existing!$A$13:$A$29,0),1),INDEX(Existing!$N$13:$N$29,MATCH(Generators_variability!G$1,Existing!$A$13:$A$29,0),1)),1)</f>
        <v>0.85313300722105767</v>
      </c>
      <c r="H5251" s="451">
        <f>IFERROR(IF(OR($A5251&lt;Assumptions!$F$43,$A5251&gt;Assumptions!$F$44),INDEX(Existing!$O$13:$O$29,MATCH(Generators_variability!H$1,Existing!$A$13:$A$29,0),1),INDEX(Existing!$N$13:$N$29,MATCH(Generators_variability!H$1,Existing!$A$13:$A$29,0),1)),1)</f>
        <v>0.88779372901935594</v>
      </c>
      <c r="I5251" s="451">
        <f>IFERROR(IF(OR($A5251&lt;Assumptions!$F$43,$A5251&gt;Assumptions!$F$44),INDEX(Existing!$O$13:$O$29,MATCH(Generators_variability!I$1,Existing!$A$13:$A$29,0),1),INDEX(Existing!$N$13:$N$29,MATCH(Generators_variability!I$1,Existing!$A$13:$A$29,0),1)),1)</f>
        <v>0.88793103448275867</v>
      </c>
      <c r="J5251" s="451">
        <f>IFERROR(IF(OR($A5251&lt;Assumptions!$F$43,$A5251&gt;Assumptions!$F$44),INDEX(Existing!$O$13:$O$29,MATCH(Generators_variability!J$1,Existing!$A$13:$A$29,0),1),INDEX(Existing!$N$13:$N$29,MATCH(Generators_variability!J$1,Existing!$A$13:$A$29,0),1)),1)</f>
        <v>0.86212318612696004</v>
      </c>
      <c r="K5251" s="453" cm="1">
        <f t="array" ref="K5251">_xlfn.IFS($A5251 &lt; 'Hydro Monhtly CFs'!$E$5, 'Hydro Monhtly CFs'!$K$4, $A5251 &lt; 'Hydro Monhtly CFs'!$E$6, 'Hydro Monhtly CFs'!$K$5,$A5251 &lt; 'Hydro Monhtly CFs'!$E$7, 'Hydro Monhtly CFs'!$K$6,$A5251 &lt; 'Hydro Monhtly CFs'!$E$8, 'Hydro Monhtly CFs'!$K$7,$A5251 &lt; 'Hydro Monhtly CFs'!$E$9, 'Hydro Monhtly CFs'!$K$8,$A5251 &lt; 'Hydro Monhtly CFs'!$E$10, 'Hydro Monhtly CFs'!$K$9,$A5251 &lt; 'Hydro Monhtly CFs'!$E$11, 'Hydro Monhtly CFs'!$K$10,$A5251 &lt; 'Hydro Monhtly CFs'!$E$12, 'Hydro Monhtly CFs'!$K$11,$A5251 &lt; 'Hydro Monhtly CFs'!$E$13,'Hydro Monhtly CFs'!$K$12,$A5251&lt; 'Hydro Monhtly CFs'!$E$14, 'Hydro Monhtly CFs'!$K$13,$A5251&lt; 'Hydro Monhtly CFs'!$E$15, 'Hydro Monhtly CFs'!$K$14,$A5251 &gt;= 'Hydro Monhtly CFs'!$E$15, 'Hydro Monhtly CFs'!$K$15)</f>
        <v>0.28894348971667527</v>
      </c>
      <c r="L5251" s="453" cm="1">
        <f t="array" ref="L5251">_xlfn.IFS($A5251 &lt; 'Hydro Monhtly CFs'!$E$5, 'Hydro Monhtly CFs'!$H$4, $A5251 &lt; 'Hydro Monhtly CFs'!$E$6, 'Hydro Monhtly CFs'!$H$5,$A5251 &lt; 'Hydro Monhtly CFs'!$E$7, 'Hydro Monhtly CFs'!$H$6,$A5251 &lt; 'Hydro Monhtly CFs'!$E$8, 'Hydro Monhtly CFs'!$H$7,$A5251 &lt; 'Hydro Monhtly CFs'!$E$9, 'Hydro Monhtly CFs'!$H$8,$A5251 &lt; 'Hydro Monhtly CFs'!$E$10, 'Hydro Monhtly CFs'!$H$9,$A5251 &lt; 'Hydro Monhtly CFs'!$E$11, 'Hydro Monhtly CFs'!$H$10,$A5251 &lt; 'Hydro Monhtly CFs'!$E$12, 'Hydro Monhtly CFs'!$H$11,$A5251 &lt; 'Hydro Monhtly CFs'!$E$13,'Hydro Monhtly CFs'!$H$12,$A5251&lt; 'Hydro Monhtly CFs'!$E$14, 'Hydro Monhtly CFs'!$H$13,$A5251&lt; 'Hydro Monhtly CFs'!$E$15, 'Hydro Monhtly CFs'!$H$14,$A5251 &gt;= 'Hydro Monhtly CFs'!$E$15, 'Hydro Monhtly CFs'!$H$15)</f>
        <v>0.36512034476873184</v>
      </c>
      <c r="M5251" s="452">
        <v>1</v>
      </c>
      <c r="N5251" s="451">
        <f>IFERROR(IF(OR($A5251&lt;Assumptions!$F$43,$A5251&gt;Assumptions!$F$44),INDEX(New_Thermal!$K$10:$K$12,MATCH(Assumptions!$F$33,New_Thermal!$F$10:$F$12,0),1),INDEX(New_Thermal!$J$10:$J$12,MATCH(Assumptions!$F$33,New_Thermal!$F$10:$F$12,0),1)),1)</f>
        <v>0.88</v>
      </c>
      <c r="O5251" s="452">
        <v>1</v>
      </c>
      <c r="P5251" s="485">
        <f ca="1"/>
        <v>0.85104347825000004</v>
      </c>
      <c r="Q5251" s="485">
        <f ca="1"/>
        <v>0.13160027332811375</v>
      </c>
    </row>
    <row r="5252" spans="1:17">
      <c r="A5252" s="496">
        <v>5251</v>
      </c>
      <c r="B5252" s="451">
        <f>IFERROR(IF(OR($A5252&lt;Assumptions!$F$43,$A5252&gt;Assumptions!$F$44),INDEX(Existing!$O$13:$O$29,MATCH(Generators_variability!B$1,Existing!$A$13:$A$29,0),1),INDEX(Existing!$N$13:$N$29,MATCH(Generators_variability!B$1,Existing!$A$13:$A$29,0),1)),1)</f>
        <v>0.80721747388414056</v>
      </c>
      <c r="C5252" s="451">
        <f>IFERROR(IF(OR($A5252&lt;Assumptions!$F$43,$A5252&gt;Assumptions!$F$44),INDEX(Existing!$O$13:$O$29,MATCH(Generators_variability!C$1,Existing!$A$13:$A$29,0),1),INDEX(Existing!$N$13:$N$29,MATCH(Generators_variability!C$1,Existing!$A$13:$A$29,0),1)),1)</f>
        <v>0.79899497487437188</v>
      </c>
      <c r="D5252" s="451">
        <f>IFERROR(IF(OR($A5252&lt;Assumptions!$F$43,$A5252&gt;Assumptions!$F$44),INDEX(Existing!$O$13:$O$29,MATCH(Generators_variability!D$1,Existing!$A$13:$A$29,0),1),INDEX(Existing!$N$13:$N$29,MATCH(Generators_variability!D$1,Existing!$A$13:$A$29,0),1)),1)</f>
        <v>0.92392412808484614</v>
      </c>
      <c r="E5252" s="451">
        <f>IFERROR(IF(OR($A5252&lt;Assumptions!$F$43,$A5252&gt;Assumptions!$F$44),INDEX(Existing!$O$13:$O$29,MATCH(Generators_variability!E$1,Existing!$A$13:$A$29,0),1),INDEX(Existing!$N$13:$N$29,MATCH(Generators_variability!E$1,Existing!$A$13:$A$29,0),1)),1)</f>
        <v>0.57971014492753625</v>
      </c>
      <c r="F5252" s="451">
        <f>IFERROR(IF(OR($A5252&lt;Assumptions!$F$43,$A5252&gt;Assumptions!$F$44),INDEX(Existing!$O$13:$O$29,MATCH(Generators_variability!F$1,Existing!$A$13:$A$29,0),1),INDEX(Existing!$N$13:$N$29,MATCH(Generators_variability!F$1,Existing!$A$13:$A$29,0),1)),1)</f>
        <v>0.82156133828996281</v>
      </c>
      <c r="G5252" s="451">
        <f>IFERROR(IF(OR($A5252&lt;Assumptions!$F$43,$A5252&gt;Assumptions!$F$44),INDEX(Existing!$O$13:$O$29,MATCH(Generators_variability!G$1,Existing!$A$13:$A$29,0),1),INDEX(Existing!$N$13:$N$29,MATCH(Generators_variability!G$1,Existing!$A$13:$A$29,0),1)),1)</f>
        <v>0.85313300722105767</v>
      </c>
      <c r="H5252" s="451">
        <f>IFERROR(IF(OR($A5252&lt;Assumptions!$F$43,$A5252&gt;Assumptions!$F$44),INDEX(Existing!$O$13:$O$29,MATCH(Generators_variability!H$1,Existing!$A$13:$A$29,0),1),INDEX(Existing!$N$13:$N$29,MATCH(Generators_variability!H$1,Existing!$A$13:$A$29,0),1)),1)</f>
        <v>0.88779372901935594</v>
      </c>
      <c r="I5252" s="451">
        <f>IFERROR(IF(OR($A5252&lt;Assumptions!$F$43,$A5252&gt;Assumptions!$F$44),INDEX(Existing!$O$13:$O$29,MATCH(Generators_variability!I$1,Existing!$A$13:$A$29,0),1),INDEX(Existing!$N$13:$N$29,MATCH(Generators_variability!I$1,Existing!$A$13:$A$29,0),1)),1)</f>
        <v>0.88793103448275867</v>
      </c>
      <c r="J5252" s="451">
        <f>IFERROR(IF(OR($A5252&lt;Assumptions!$F$43,$A5252&gt;Assumptions!$F$44),INDEX(Existing!$O$13:$O$29,MATCH(Generators_variability!J$1,Existing!$A$13:$A$29,0),1),INDEX(Existing!$N$13:$N$29,MATCH(Generators_variability!J$1,Existing!$A$13:$A$29,0),1)),1)</f>
        <v>0.86212318612696004</v>
      </c>
      <c r="K5252" s="453" cm="1">
        <f t="array" ref="K5252">_xlfn.IFS($A5252 &lt; 'Hydro Monhtly CFs'!$E$5, 'Hydro Monhtly CFs'!$K$4, $A5252 &lt; 'Hydro Monhtly CFs'!$E$6, 'Hydro Monhtly CFs'!$K$5,$A5252 &lt; 'Hydro Monhtly CFs'!$E$7, 'Hydro Monhtly CFs'!$K$6,$A5252 &lt; 'Hydro Monhtly CFs'!$E$8, 'Hydro Monhtly CFs'!$K$7,$A5252 &lt; 'Hydro Monhtly CFs'!$E$9, 'Hydro Monhtly CFs'!$K$8,$A5252 &lt; 'Hydro Monhtly CFs'!$E$10, 'Hydro Monhtly CFs'!$K$9,$A5252 &lt; 'Hydro Monhtly CFs'!$E$11, 'Hydro Monhtly CFs'!$K$10,$A5252 &lt; 'Hydro Monhtly CFs'!$E$12, 'Hydro Monhtly CFs'!$K$11,$A5252 &lt; 'Hydro Monhtly CFs'!$E$13,'Hydro Monhtly CFs'!$K$12,$A5252&lt; 'Hydro Monhtly CFs'!$E$14, 'Hydro Monhtly CFs'!$K$13,$A5252&lt; 'Hydro Monhtly CFs'!$E$15, 'Hydro Monhtly CFs'!$K$14,$A5252 &gt;= 'Hydro Monhtly CFs'!$E$15, 'Hydro Monhtly CFs'!$K$15)</f>
        <v>0.28894348971667527</v>
      </c>
      <c r="L5252" s="453" cm="1">
        <f t="array" ref="L5252">_xlfn.IFS($A5252 &lt; 'Hydro Monhtly CFs'!$E$5, 'Hydro Monhtly CFs'!$H$4, $A5252 &lt; 'Hydro Monhtly CFs'!$E$6, 'Hydro Monhtly CFs'!$H$5,$A5252 &lt; 'Hydro Monhtly CFs'!$E$7, 'Hydro Monhtly CFs'!$H$6,$A5252 &lt; 'Hydro Monhtly CFs'!$E$8, 'Hydro Monhtly CFs'!$H$7,$A5252 &lt; 'Hydro Monhtly CFs'!$E$9, 'Hydro Monhtly CFs'!$H$8,$A5252 &lt; 'Hydro Monhtly CFs'!$E$10, 'Hydro Monhtly CFs'!$H$9,$A5252 &lt; 'Hydro Monhtly CFs'!$E$11, 'Hydro Monhtly CFs'!$H$10,$A5252 &lt; 'Hydro Monhtly CFs'!$E$12, 'Hydro Monhtly CFs'!$H$11,$A5252 &lt; 'Hydro Monhtly CFs'!$E$13,'Hydro Monhtly CFs'!$H$12,$A5252&lt; 'Hydro Monhtly CFs'!$E$14, 'Hydro Monhtly CFs'!$H$13,$A5252&lt; 'Hydro Monhtly CFs'!$E$15, 'Hydro Monhtly CFs'!$H$14,$A5252 &gt;= 'Hydro Monhtly CFs'!$E$15, 'Hydro Monhtly CFs'!$H$15)</f>
        <v>0.36512034476873184</v>
      </c>
      <c r="M5252" s="452">
        <v>1</v>
      </c>
      <c r="N5252" s="451">
        <f>IFERROR(IF(OR($A5252&lt;Assumptions!$F$43,$A5252&gt;Assumptions!$F$44),INDEX(New_Thermal!$K$10:$K$12,MATCH(Assumptions!$F$33,New_Thermal!$F$10:$F$12,0),1),INDEX(New_Thermal!$J$10:$J$12,MATCH(Assumptions!$F$33,New_Thermal!$F$10:$F$12,0),1)),1)</f>
        <v>0.88</v>
      </c>
      <c r="O5252" s="452">
        <v>1</v>
      </c>
      <c r="P5252" s="485">
        <f ca="1"/>
        <v>0.61960869562499998</v>
      </c>
      <c r="Q5252" s="485">
        <f ca="1"/>
        <v>9.6637674301759374E-2</v>
      </c>
    </row>
    <row r="5253" spans="1:17">
      <c r="A5253" s="496">
        <v>5252</v>
      </c>
      <c r="B5253" s="451">
        <f>IFERROR(IF(OR($A5253&lt;Assumptions!$F$43,$A5253&gt;Assumptions!$F$44),INDEX(Existing!$O$13:$O$29,MATCH(Generators_variability!B$1,Existing!$A$13:$A$29,0),1),INDEX(Existing!$N$13:$N$29,MATCH(Generators_variability!B$1,Existing!$A$13:$A$29,0),1)),1)</f>
        <v>0.80721747388414056</v>
      </c>
      <c r="C5253" s="451">
        <f>IFERROR(IF(OR($A5253&lt;Assumptions!$F$43,$A5253&gt;Assumptions!$F$44),INDEX(Existing!$O$13:$O$29,MATCH(Generators_variability!C$1,Existing!$A$13:$A$29,0),1),INDEX(Existing!$N$13:$N$29,MATCH(Generators_variability!C$1,Existing!$A$13:$A$29,0),1)),1)</f>
        <v>0.79899497487437188</v>
      </c>
      <c r="D5253" s="451">
        <f>IFERROR(IF(OR($A5253&lt;Assumptions!$F$43,$A5253&gt;Assumptions!$F$44),INDEX(Existing!$O$13:$O$29,MATCH(Generators_variability!D$1,Existing!$A$13:$A$29,0),1),INDEX(Existing!$N$13:$N$29,MATCH(Generators_variability!D$1,Existing!$A$13:$A$29,0),1)),1)</f>
        <v>0.92392412808484614</v>
      </c>
      <c r="E5253" s="451">
        <f>IFERROR(IF(OR($A5253&lt;Assumptions!$F$43,$A5253&gt;Assumptions!$F$44),INDEX(Existing!$O$13:$O$29,MATCH(Generators_variability!E$1,Existing!$A$13:$A$29,0),1),INDEX(Existing!$N$13:$N$29,MATCH(Generators_variability!E$1,Existing!$A$13:$A$29,0),1)),1)</f>
        <v>0.57971014492753625</v>
      </c>
      <c r="F5253" s="451">
        <f>IFERROR(IF(OR($A5253&lt;Assumptions!$F$43,$A5253&gt;Assumptions!$F$44),INDEX(Existing!$O$13:$O$29,MATCH(Generators_variability!F$1,Existing!$A$13:$A$29,0),1),INDEX(Existing!$N$13:$N$29,MATCH(Generators_variability!F$1,Existing!$A$13:$A$29,0),1)),1)</f>
        <v>0.82156133828996281</v>
      </c>
      <c r="G5253" s="451">
        <f>IFERROR(IF(OR($A5253&lt;Assumptions!$F$43,$A5253&gt;Assumptions!$F$44),INDEX(Existing!$O$13:$O$29,MATCH(Generators_variability!G$1,Existing!$A$13:$A$29,0),1),INDEX(Existing!$N$13:$N$29,MATCH(Generators_variability!G$1,Existing!$A$13:$A$29,0),1)),1)</f>
        <v>0.85313300722105767</v>
      </c>
      <c r="H5253" s="451">
        <f>IFERROR(IF(OR($A5253&lt;Assumptions!$F$43,$A5253&gt;Assumptions!$F$44),INDEX(Existing!$O$13:$O$29,MATCH(Generators_variability!H$1,Existing!$A$13:$A$29,0),1),INDEX(Existing!$N$13:$N$29,MATCH(Generators_variability!H$1,Existing!$A$13:$A$29,0),1)),1)</f>
        <v>0.88779372901935594</v>
      </c>
      <c r="I5253" s="451">
        <f>IFERROR(IF(OR($A5253&lt;Assumptions!$F$43,$A5253&gt;Assumptions!$F$44),INDEX(Existing!$O$13:$O$29,MATCH(Generators_variability!I$1,Existing!$A$13:$A$29,0),1),INDEX(Existing!$N$13:$N$29,MATCH(Generators_variability!I$1,Existing!$A$13:$A$29,0),1)),1)</f>
        <v>0.88793103448275867</v>
      </c>
      <c r="J5253" s="451">
        <f>IFERROR(IF(OR($A5253&lt;Assumptions!$F$43,$A5253&gt;Assumptions!$F$44),INDEX(Existing!$O$13:$O$29,MATCH(Generators_variability!J$1,Existing!$A$13:$A$29,0),1),INDEX(Existing!$N$13:$N$29,MATCH(Generators_variability!J$1,Existing!$A$13:$A$29,0),1)),1)</f>
        <v>0.86212318612696004</v>
      </c>
      <c r="K5253" s="453" cm="1">
        <f t="array" ref="K5253">_xlfn.IFS($A5253 &lt; 'Hydro Monhtly CFs'!$E$5, 'Hydro Monhtly CFs'!$K$4, $A5253 &lt; 'Hydro Monhtly CFs'!$E$6, 'Hydro Monhtly CFs'!$K$5,$A5253 &lt; 'Hydro Monhtly CFs'!$E$7, 'Hydro Monhtly CFs'!$K$6,$A5253 &lt; 'Hydro Monhtly CFs'!$E$8, 'Hydro Monhtly CFs'!$K$7,$A5253 &lt; 'Hydro Monhtly CFs'!$E$9, 'Hydro Monhtly CFs'!$K$8,$A5253 &lt; 'Hydro Monhtly CFs'!$E$10, 'Hydro Monhtly CFs'!$K$9,$A5253 &lt; 'Hydro Monhtly CFs'!$E$11, 'Hydro Monhtly CFs'!$K$10,$A5253 &lt; 'Hydro Monhtly CFs'!$E$12, 'Hydro Monhtly CFs'!$K$11,$A5253 &lt; 'Hydro Monhtly CFs'!$E$13,'Hydro Monhtly CFs'!$K$12,$A5253&lt; 'Hydro Monhtly CFs'!$E$14, 'Hydro Monhtly CFs'!$K$13,$A5253&lt; 'Hydro Monhtly CFs'!$E$15, 'Hydro Monhtly CFs'!$K$14,$A5253 &gt;= 'Hydro Monhtly CFs'!$E$15, 'Hydro Monhtly CFs'!$K$15)</f>
        <v>0.28894348971667527</v>
      </c>
      <c r="L5253" s="453" cm="1">
        <f t="array" ref="L5253">_xlfn.IFS($A5253 &lt; 'Hydro Monhtly CFs'!$E$5, 'Hydro Monhtly CFs'!$H$4, $A5253 &lt; 'Hydro Monhtly CFs'!$E$6, 'Hydro Monhtly CFs'!$H$5,$A5253 &lt; 'Hydro Monhtly CFs'!$E$7, 'Hydro Monhtly CFs'!$H$6,$A5253 &lt; 'Hydro Monhtly CFs'!$E$8, 'Hydro Monhtly CFs'!$H$7,$A5253 &lt; 'Hydro Monhtly CFs'!$E$9, 'Hydro Monhtly CFs'!$H$8,$A5253 &lt; 'Hydro Monhtly CFs'!$E$10, 'Hydro Monhtly CFs'!$H$9,$A5253 &lt; 'Hydro Monhtly CFs'!$E$11, 'Hydro Monhtly CFs'!$H$10,$A5253 &lt; 'Hydro Monhtly CFs'!$E$12, 'Hydro Monhtly CFs'!$H$11,$A5253 &lt; 'Hydro Monhtly CFs'!$E$13,'Hydro Monhtly CFs'!$H$12,$A5253&lt; 'Hydro Monhtly CFs'!$E$14, 'Hydro Monhtly CFs'!$H$13,$A5253&lt; 'Hydro Monhtly CFs'!$E$15, 'Hydro Monhtly CFs'!$H$14,$A5253 &gt;= 'Hydro Monhtly CFs'!$E$15, 'Hydro Monhtly CFs'!$H$15)</f>
        <v>0.36512034476873184</v>
      </c>
      <c r="M5253" s="452">
        <v>1</v>
      </c>
      <c r="N5253" s="451">
        <f>IFERROR(IF(OR($A5253&lt;Assumptions!$F$43,$A5253&gt;Assumptions!$F$44),INDEX(New_Thermal!$K$10:$K$12,MATCH(Assumptions!$F$33,New_Thermal!$F$10:$F$12,0),1),INDEX(New_Thermal!$J$10:$J$12,MATCH(Assumptions!$F$33,New_Thermal!$F$10:$F$12,0),1)),1)</f>
        <v>0.88</v>
      </c>
      <c r="O5253" s="452">
        <v>1</v>
      </c>
      <c r="P5253" s="485">
        <f ca="1"/>
        <v>0.12584347825</v>
      </c>
      <c r="Q5253" s="485">
        <f ca="1"/>
        <v>0</v>
      </c>
    </row>
    <row r="5254" spans="1:17">
      <c r="A5254" s="496">
        <v>5253</v>
      </c>
      <c r="B5254" s="451">
        <f>IFERROR(IF(OR($A5254&lt;Assumptions!$F$43,$A5254&gt;Assumptions!$F$44),INDEX(Existing!$O$13:$O$29,MATCH(Generators_variability!B$1,Existing!$A$13:$A$29,0),1),INDEX(Existing!$N$13:$N$29,MATCH(Generators_variability!B$1,Existing!$A$13:$A$29,0),1)),1)</f>
        <v>0.80721747388414056</v>
      </c>
      <c r="C5254" s="451">
        <f>IFERROR(IF(OR($A5254&lt;Assumptions!$F$43,$A5254&gt;Assumptions!$F$44),INDEX(Existing!$O$13:$O$29,MATCH(Generators_variability!C$1,Existing!$A$13:$A$29,0),1),INDEX(Existing!$N$13:$N$29,MATCH(Generators_variability!C$1,Existing!$A$13:$A$29,0),1)),1)</f>
        <v>0.79899497487437188</v>
      </c>
      <c r="D5254" s="451">
        <f>IFERROR(IF(OR($A5254&lt;Assumptions!$F$43,$A5254&gt;Assumptions!$F$44),INDEX(Existing!$O$13:$O$29,MATCH(Generators_variability!D$1,Existing!$A$13:$A$29,0),1),INDEX(Existing!$N$13:$N$29,MATCH(Generators_variability!D$1,Existing!$A$13:$A$29,0),1)),1)</f>
        <v>0.92392412808484614</v>
      </c>
      <c r="E5254" s="451">
        <f>IFERROR(IF(OR($A5254&lt;Assumptions!$F$43,$A5254&gt;Assumptions!$F$44),INDEX(Existing!$O$13:$O$29,MATCH(Generators_variability!E$1,Existing!$A$13:$A$29,0),1),INDEX(Existing!$N$13:$N$29,MATCH(Generators_variability!E$1,Existing!$A$13:$A$29,0),1)),1)</f>
        <v>0.57971014492753625</v>
      </c>
      <c r="F5254" s="451">
        <f>IFERROR(IF(OR($A5254&lt;Assumptions!$F$43,$A5254&gt;Assumptions!$F$44),INDEX(Existing!$O$13:$O$29,MATCH(Generators_variability!F$1,Existing!$A$13:$A$29,0),1),INDEX(Existing!$N$13:$N$29,MATCH(Generators_variability!F$1,Existing!$A$13:$A$29,0),1)),1)</f>
        <v>0.82156133828996281</v>
      </c>
      <c r="G5254" s="451">
        <f>IFERROR(IF(OR($A5254&lt;Assumptions!$F$43,$A5254&gt;Assumptions!$F$44),INDEX(Existing!$O$13:$O$29,MATCH(Generators_variability!G$1,Existing!$A$13:$A$29,0),1),INDEX(Existing!$N$13:$N$29,MATCH(Generators_variability!G$1,Existing!$A$13:$A$29,0),1)),1)</f>
        <v>0.85313300722105767</v>
      </c>
      <c r="H5254" s="451">
        <f>IFERROR(IF(OR($A5254&lt;Assumptions!$F$43,$A5254&gt;Assumptions!$F$44),INDEX(Existing!$O$13:$O$29,MATCH(Generators_variability!H$1,Existing!$A$13:$A$29,0),1),INDEX(Existing!$N$13:$N$29,MATCH(Generators_variability!H$1,Existing!$A$13:$A$29,0),1)),1)</f>
        <v>0.88779372901935594</v>
      </c>
      <c r="I5254" s="451">
        <f>IFERROR(IF(OR($A5254&lt;Assumptions!$F$43,$A5254&gt;Assumptions!$F$44),INDEX(Existing!$O$13:$O$29,MATCH(Generators_variability!I$1,Existing!$A$13:$A$29,0),1),INDEX(Existing!$N$13:$N$29,MATCH(Generators_variability!I$1,Existing!$A$13:$A$29,0),1)),1)</f>
        <v>0.88793103448275867</v>
      </c>
      <c r="J5254" s="451">
        <f>IFERROR(IF(OR($A5254&lt;Assumptions!$F$43,$A5254&gt;Assumptions!$F$44),INDEX(Existing!$O$13:$O$29,MATCH(Generators_variability!J$1,Existing!$A$13:$A$29,0),1),INDEX(Existing!$N$13:$N$29,MATCH(Generators_variability!J$1,Existing!$A$13:$A$29,0),1)),1)</f>
        <v>0.86212318612696004</v>
      </c>
      <c r="K5254" s="453" cm="1">
        <f t="array" ref="K5254">_xlfn.IFS($A5254 &lt; 'Hydro Monhtly CFs'!$E$5, 'Hydro Monhtly CFs'!$K$4, $A5254 &lt; 'Hydro Monhtly CFs'!$E$6, 'Hydro Monhtly CFs'!$K$5,$A5254 &lt; 'Hydro Monhtly CFs'!$E$7, 'Hydro Monhtly CFs'!$K$6,$A5254 &lt; 'Hydro Monhtly CFs'!$E$8, 'Hydro Monhtly CFs'!$K$7,$A5254 &lt; 'Hydro Monhtly CFs'!$E$9, 'Hydro Monhtly CFs'!$K$8,$A5254 &lt; 'Hydro Monhtly CFs'!$E$10, 'Hydro Monhtly CFs'!$K$9,$A5254 &lt; 'Hydro Monhtly CFs'!$E$11, 'Hydro Monhtly CFs'!$K$10,$A5254 &lt; 'Hydro Monhtly CFs'!$E$12, 'Hydro Monhtly CFs'!$K$11,$A5254 &lt; 'Hydro Monhtly CFs'!$E$13,'Hydro Monhtly CFs'!$K$12,$A5254&lt; 'Hydro Monhtly CFs'!$E$14, 'Hydro Monhtly CFs'!$K$13,$A5254&lt; 'Hydro Monhtly CFs'!$E$15, 'Hydro Monhtly CFs'!$K$14,$A5254 &gt;= 'Hydro Monhtly CFs'!$E$15, 'Hydro Monhtly CFs'!$K$15)</f>
        <v>0.28894348971667527</v>
      </c>
      <c r="L5254" s="453" cm="1">
        <f t="array" ref="L5254">_xlfn.IFS($A5254 &lt; 'Hydro Monhtly CFs'!$E$5, 'Hydro Monhtly CFs'!$H$4, $A5254 &lt; 'Hydro Monhtly CFs'!$E$6, 'Hydro Monhtly CFs'!$H$5,$A5254 &lt; 'Hydro Monhtly CFs'!$E$7, 'Hydro Monhtly CFs'!$H$6,$A5254 &lt; 'Hydro Monhtly CFs'!$E$8, 'Hydro Monhtly CFs'!$H$7,$A5254 &lt; 'Hydro Monhtly CFs'!$E$9, 'Hydro Monhtly CFs'!$H$8,$A5254 &lt; 'Hydro Monhtly CFs'!$E$10, 'Hydro Monhtly CFs'!$H$9,$A5254 &lt; 'Hydro Monhtly CFs'!$E$11, 'Hydro Monhtly CFs'!$H$10,$A5254 &lt; 'Hydro Monhtly CFs'!$E$12, 'Hydro Monhtly CFs'!$H$11,$A5254 &lt; 'Hydro Monhtly CFs'!$E$13,'Hydro Monhtly CFs'!$H$12,$A5254&lt; 'Hydro Monhtly CFs'!$E$14, 'Hydro Monhtly CFs'!$H$13,$A5254&lt; 'Hydro Monhtly CFs'!$E$15, 'Hydro Monhtly CFs'!$H$14,$A5254 &gt;= 'Hydro Monhtly CFs'!$E$15, 'Hydro Monhtly CFs'!$H$15)</f>
        <v>0.36512034476873184</v>
      </c>
      <c r="M5254" s="452">
        <v>1</v>
      </c>
      <c r="N5254" s="451">
        <f>IFERROR(IF(OR($A5254&lt;Assumptions!$F$43,$A5254&gt;Assumptions!$F$44),INDEX(New_Thermal!$K$10:$K$12,MATCH(Assumptions!$F$33,New_Thermal!$F$10:$F$12,0),1),INDEX(New_Thermal!$J$10:$J$12,MATCH(Assumptions!$F$33,New_Thermal!$F$10:$F$12,0),1)),1)</f>
        <v>0.88</v>
      </c>
      <c r="O5254" s="452">
        <v>1</v>
      </c>
      <c r="P5254" s="485">
        <f ca="1"/>
        <v>0</v>
      </c>
      <c r="Q5254" s="485">
        <f ca="1"/>
        <v>0</v>
      </c>
    </row>
    <row r="5255" spans="1:17">
      <c r="A5255" s="496">
        <v>5254</v>
      </c>
      <c r="B5255" s="451">
        <f>IFERROR(IF(OR($A5255&lt;Assumptions!$F$43,$A5255&gt;Assumptions!$F$44),INDEX(Existing!$O$13:$O$29,MATCH(Generators_variability!B$1,Existing!$A$13:$A$29,0),1),INDEX(Existing!$N$13:$N$29,MATCH(Generators_variability!B$1,Existing!$A$13:$A$29,0),1)),1)</f>
        <v>0.80721747388414056</v>
      </c>
      <c r="C5255" s="451">
        <f>IFERROR(IF(OR($A5255&lt;Assumptions!$F$43,$A5255&gt;Assumptions!$F$44),INDEX(Existing!$O$13:$O$29,MATCH(Generators_variability!C$1,Existing!$A$13:$A$29,0),1),INDEX(Existing!$N$13:$N$29,MATCH(Generators_variability!C$1,Existing!$A$13:$A$29,0),1)),1)</f>
        <v>0.79899497487437188</v>
      </c>
      <c r="D5255" s="451">
        <f>IFERROR(IF(OR($A5255&lt;Assumptions!$F$43,$A5255&gt;Assumptions!$F$44),INDEX(Existing!$O$13:$O$29,MATCH(Generators_variability!D$1,Existing!$A$13:$A$29,0),1),INDEX(Existing!$N$13:$N$29,MATCH(Generators_variability!D$1,Existing!$A$13:$A$29,0),1)),1)</f>
        <v>0.92392412808484614</v>
      </c>
      <c r="E5255" s="451">
        <f>IFERROR(IF(OR($A5255&lt;Assumptions!$F$43,$A5255&gt;Assumptions!$F$44),INDEX(Existing!$O$13:$O$29,MATCH(Generators_variability!E$1,Existing!$A$13:$A$29,0),1),INDEX(Existing!$N$13:$N$29,MATCH(Generators_variability!E$1,Existing!$A$13:$A$29,0),1)),1)</f>
        <v>0.57971014492753625</v>
      </c>
      <c r="F5255" s="451">
        <f>IFERROR(IF(OR($A5255&lt;Assumptions!$F$43,$A5255&gt;Assumptions!$F$44),INDEX(Existing!$O$13:$O$29,MATCH(Generators_variability!F$1,Existing!$A$13:$A$29,0),1),INDEX(Existing!$N$13:$N$29,MATCH(Generators_variability!F$1,Existing!$A$13:$A$29,0),1)),1)</f>
        <v>0.82156133828996281</v>
      </c>
      <c r="G5255" s="451">
        <f>IFERROR(IF(OR($A5255&lt;Assumptions!$F$43,$A5255&gt;Assumptions!$F$44),INDEX(Existing!$O$13:$O$29,MATCH(Generators_variability!G$1,Existing!$A$13:$A$29,0),1),INDEX(Existing!$N$13:$N$29,MATCH(Generators_variability!G$1,Existing!$A$13:$A$29,0),1)),1)</f>
        <v>0.85313300722105767</v>
      </c>
      <c r="H5255" s="451">
        <f>IFERROR(IF(OR($A5255&lt;Assumptions!$F$43,$A5255&gt;Assumptions!$F$44),INDEX(Existing!$O$13:$O$29,MATCH(Generators_variability!H$1,Existing!$A$13:$A$29,0),1),INDEX(Existing!$N$13:$N$29,MATCH(Generators_variability!H$1,Existing!$A$13:$A$29,0),1)),1)</f>
        <v>0.88779372901935594</v>
      </c>
      <c r="I5255" s="451">
        <f>IFERROR(IF(OR($A5255&lt;Assumptions!$F$43,$A5255&gt;Assumptions!$F$44),INDEX(Existing!$O$13:$O$29,MATCH(Generators_variability!I$1,Existing!$A$13:$A$29,0),1),INDEX(Existing!$N$13:$N$29,MATCH(Generators_variability!I$1,Existing!$A$13:$A$29,0),1)),1)</f>
        <v>0.88793103448275867</v>
      </c>
      <c r="J5255" s="451">
        <f>IFERROR(IF(OR($A5255&lt;Assumptions!$F$43,$A5255&gt;Assumptions!$F$44),INDEX(Existing!$O$13:$O$29,MATCH(Generators_variability!J$1,Existing!$A$13:$A$29,0),1),INDEX(Existing!$N$13:$N$29,MATCH(Generators_variability!J$1,Existing!$A$13:$A$29,0),1)),1)</f>
        <v>0.86212318612696004</v>
      </c>
      <c r="K5255" s="453" cm="1">
        <f t="array" ref="K5255">_xlfn.IFS($A5255 &lt; 'Hydro Monhtly CFs'!$E$5, 'Hydro Monhtly CFs'!$K$4, $A5255 &lt; 'Hydro Monhtly CFs'!$E$6, 'Hydro Monhtly CFs'!$K$5,$A5255 &lt; 'Hydro Monhtly CFs'!$E$7, 'Hydro Monhtly CFs'!$K$6,$A5255 &lt; 'Hydro Monhtly CFs'!$E$8, 'Hydro Monhtly CFs'!$K$7,$A5255 &lt; 'Hydro Monhtly CFs'!$E$9, 'Hydro Monhtly CFs'!$K$8,$A5255 &lt; 'Hydro Monhtly CFs'!$E$10, 'Hydro Monhtly CFs'!$K$9,$A5255 &lt; 'Hydro Monhtly CFs'!$E$11, 'Hydro Monhtly CFs'!$K$10,$A5255 &lt; 'Hydro Monhtly CFs'!$E$12, 'Hydro Monhtly CFs'!$K$11,$A5255 &lt; 'Hydro Monhtly CFs'!$E$13,'Hydro Monhtly CFs'!$K$12,$A5255&lt; 'Hydro Monhtly CFs'!$E$14, 'Hydro Monhtly CFs'!$K$13,$A5255&lt; 'Hydro Monhtly CFs'!$E$15, 'Hydro Monhtly CFs'!$K$14,$A5255 &gt;= 'Hydro Monhtly CFs'!$E$15, 'Hydro Monhtly CFs'!$K$15)</f>
        <v>0.28894348971667527</v>
      </c>
      <c r="L5255" s="453" cm="1">
        <f t="array" ref="L5255">_xlfn.IFS($A5255 &lt; 'Hydro Monhtly CFs'!$E$5, 'Hydro Monhtly CFs'!$H$4, $A5255 &lt; 'Hydro Monhtly CFs'!$E$6, 'Hydro Monhtly CFs'!$H$5,$A5255 &lt; 'Hydro Monhtly CFs'!$E$7, 'Hydro Monhtly CFs'!$H$6,$A5255 &lt; 'Hydro Monhtly CFs'!$E$8, 'Hydro Monhtly CFs'!$H$7,$A5255 &lt; 'Hydro Monhtly CFs'!$E$9, 'Hydro Monhtly CFs'!$H$8,$A5255 &lt; 'Hydro Monhtly CFs'!$E$10, 'Hydro Monhtly CFs'!$H$9,$A5255 &lt; 'Hydro Monhtly CFs'!$E$11, 'Hydro Monhtly CFs'!$H$10,$A5255 &lt; 'Hydro Monhtly CFs'!$E$12, 'Hydro Monhtly CFs'!$H$11,$A5255 &lt; 'Hydro Monhtly CFs'!$E$13,'Hydro Monhtly CFs'!$H$12,$A5255&lt; 'Hydro Monhtly CFs'!$E$14, 'Hydro Monhtly CFs'!$H$13,$A5255&lt; 'Hydro Monhtly CFs'!$E$15, 'Hydro Monhtly CFs'!$H$14,$A5255 &gt;= 'Hydro Monhtly CFs'!$E$15, 'Hydro Monhtly CFs'!$H$15)</f>
        <v>0.36512034476873184</v>
      </c>
      <c r="M5255" s="452">
        <v>1</v>
      </c>
      <c r="N5255" s="451">
        <f>IFERROR(IF(OR($A5255&lt;Assumptions!$F$43,$A5255&gt;Assumptions!$F$44),INDEX(New_Thermal!$K$10:$K$12,MATCH(Assumptions!$F$33,New_Thermal!$F$10:$F$12,0),1),INDEX(New_Thermal!$J$10:$J$12,MATCH(Assumptions!$F$33,New_Thermal!$F$10:$F$12,0),1)),1)</f>
        <v>0.88</v>
      </c>
      <c r="O5255" s="452">
        <v>1</v>
      </c>
      <c r="P5255" s="485">
        <f ca="1"/>
        <v>0</v>
      </c>
      <c r="Q5255" s="485">
        <f ca="1"/>
        <v>0</v>
      </c>
    </row>
    <row r="5256" spans="1:17">
      <c r="A5256" s="496">
        <v>5255</v>
      </c>
      <c r="B5256" s="451">
        <f>IFERROR(IF(OR($A5256&lt;Assumptions!$F$43,$A5256&gt;Assumptions!$F$44),INDEX(Existing!$O$13:$O$29,MATCH(Generators_variability!B$1,Existing!$A$13:$A$29,0),1),INDEX(Existing!$N$13:$N$29,MATCH(Generators_variability!B$1,Existing!$A$13:$A$29,0),1)),1)</f>
        <v>0.80721747388414056</v>
      </c>
      <c r="C5256" s="451">
        <f>IFERROR(IF(OR($A5256&lt;Assumptions!$F$43,$A5256&gt;Assumptions!$F$44),INDEX(Existing!$O$13:$O$29,MATCH(Generators_variability!C$1,Existing!$A$13:$A$29,0),1),INDEX(Existing!$N$13:$N$29,MATCH(Generators_variability!C$1,Existing!$A$13:$A$29,0),1)),1)</f>
        <v>0.79899497487437188</v>
      </c>
      <c r="D5256" s="451">
        <f>IFERROR(IF(OR($A5256&lt;Assumptions!$F$43,$A5256&gt;Assumptions!$F$44),INDEX(Existing!$O$13:$O$29,MATCH(Generators_variability!D$1,Existing!$A$13:$A$29,0),1),INDEX(Existing!$N$13:$N$29,MATCH(Generators_variability!D$1,Existing!$A$13:$A$29,0),1)),1)</f>
        <v>0.92392412808484614</v>
      </c>
      <c r="E5256" s="451">
        <f>IFERROR(IF(OR($A5256&lt;Assumptions!$F$43,$A5256&gt;Assumptions!$F$44),INDEX(Existing!$O$13:$O$29,MATCH(Generators_variability!E$1,Existing!$A$13:$A$29,0),1),INDEX(Existing!$N$13:$N$29,MATCH(Generators_variability!E$1,Existing!$A$13:$A$29,0),1)),1)</f>
        <v>0.57971014492753625</v>
      </c>
      <c r="F5256" s="451">
        <f>IFERROR(IF(OR($A5256&lt;Assumptions!$F$43,$A5256&gt;Assumptions!$F$44),INDEX(Existing!$O$13:$O$29,MATCH(Generators_variability!F$1,Existing!$A$13:$A$29,0),1),INDEX(Existing!$N$13:$N$29,MATCH(Generators_variability!F$1,Existing!$A$13:$A$29,0),1)),1)</f>
        <v>0.82156133828996281</v>
      </c>
      <c r="G5256" s="451">
        <f>IFERROR(IF(OR($A5256&lt;Assumptions!$F$43,$A5256&gt;Assumptions!$F$44),INDEX(Existing!$O$13:$O$29,MATCH(Generators_variability!G$1,Existing!$A$13:$A$29,0),1),INDEX(Existing!$N$13:$N$29,MATCH(Generators_variability!G$1,Existing!$A$13:$A$29,0),1)),1)</f>
        <v>0.85313300722105767</v>
      </c>
      <c r="H5256" s="451">
        <f>IFERROR(IF(OR($A5256&lt;Assumptions!$F$43,$A5256&gt;Assumptions!$F$44),INDEX(Existing!$O$13:$O$29,MATCH(Generators_variability!H$1,Existing!$A$13:$A$29,0),1),INDEX(Existing!$N$13:$N$29,MATCH(Generators_variability!H$1,Existing!$A$13:$A$29,0),1)),1)</f>
        <v>0.88779372901935594</v>
      </c>
      <c r="I5256" s="451">
        <f>IFERROR(IF(OR($A5256&lt;Assumptions!$F$43,$A5256&gt;Assumptions!$F$44),INDEX(Existing!$O$13:$O$29,MATCH(Generators_variability!I$1,Existing!$A$13:$A$29,0),1),INDEX(Existing!$N$13:$N$29,MATCH(Generators_variability!I$1,Existing!$A$13:$A$29,0),1)),1)</f>
        <v>0.88793103448275867</v>
      </c>
      <c r="J5256" s="451">
        <f>IFERROR(IF(OR($A5256&lt;Assumptions!$F$43,$A5256&gt;Assumptions!$F$44),INDEX(Existing!$O$13:$O$29,MATCH(Generators_variability!J$1,Existing!$A$13:$A$29,0),1),INDEX(Existing!$N$13:$N$29,MATCH(Generators_variability!J$1,Existing!$A$13:$A$29,0),1)),1)</f>
        <v>0.86212318612696004</v>
      </c>
      <c r="K5256" s="453" cm="1">
        <f t="array" ref="K5256">_xlfn.IFS($A5256 &lt; 'Hydro Monhtly CFs'!$E$5, 'Hydro Monhtly CFs'!$K$4, $A5256 &lt; 'Hydro Monhtly CFs'!$E$6, 'Hydro Monhtly CFs'!$K$5,$A5256 &lt; 'Hydro Monhtly CFs'!$E$7, 'Hydro Monhtly CFs'!$K$6,$A5256 &lt; 'Hydro Monhtly CFs'!$E$8, 'Hydro Monhtly CFs'!$K$7,$A5256 &lt; 'Hydro Monhtly CFs'!$E$9, 'Hydro Monhtly CFs'!$K$8,$A5256 &lt; 'Hydro Monhtly CFs'!$E$10, 'Hydro Monhtly CFs'!$K$9,$A5256 &lt; 'Hydro Monhtly CFs'!$E$11, 'Hydro Monhtly CFs'!$K$10,$A5256 &lt; 'Hydro Monhtly CFs'!$E$12, 'Hydro Monhtly CFs'!$K$11,$A5256 &lt; 'Hydro Monhtly CFs'!$E$13,'Hydro Monhtly CFs'!$K$12,$A5256&lt; 'Hydro Monhtly CFs'!$E$14, 'Hydro Monhtly CFs'!$K$13,$A5256&lt; 'Hydro Monhtly CFs'!$E$15, 'Hydro Monhtly CFs'!$K$14,$A5256 &gt;= 'Hydro Monhtly CFs'!$E$15, 'Hydro Monhtly CFs'!$K$15)</f>
        <v>0.28894348971667527</v>
      </c>
      <c r="L5256" s="453" cm="1">
        <f t="array" ref="L5256">_xlfn.IFS($A5256 &lt; 'Hydro Monhtly CFs'!$E$5, 'Hydro Monhtly CFs'!$H$4, $A5256 &lt; 'Hydro Monhtly CFs'!$E$6, 'Hydro Monhtly CFs'!$H$5,$A5256 &lt; 'Hydro Monhtly CFs'!$E$7, 'Hydro Monhtly CFs'!$H$6,$A5256 &lt; 'Hydro Monhtly CFs'!$E$8, 'Hydro Monhtly CFs'!$H$7,$A5256 &lt; 'Hydro Monhtly CFs'!$E$9, 'Hydro Monhtly CFs'!$H$8,$A5256 &lt; 'Hydro Monhtly CFs'!$E$10, 'Hydro Monhtly CFs'!$H$9,$A5256 &lt; 'Hydro Monhtly CFs'!$E$11, 'Hydro Monhtly CFs'!$H$10,$A5256 &lt; 'Hydro Monhtly CFs'!$E$12, 'Hydro Monhtly CFs'!$H$11,$A5256 &lt; 'Hydro Monhtly CFs'!$E$13,'Hydro Monhtly CFs'!$H$12,$A5256&lt; 'Hydro Monhtly CFs'!$E$14, 'Hydro Monhtly CFs'!$H$13,$A5256&lt; 'Hydro Monhtly CFs'!$E$15, 'Hydro Monhtly CFs'!$H$14,$A5256 &gt;= 'Hydro Monhtly CFs'!$E$15, 'Hydro Monhtly CFs'!$H$15)</f>
        <v>0.36512034476873184</v>
      </c>
      <c r="M5256" s="452">
        <v>1</v>
      </c>
      <c r="N5256" s="451">
        <f>IFERROR(IF(OR($A5256&lt;Assumptions!$F$43,$A5256&gt;Assumptions!$F$44),INDEX(New_Thermal!$K$10:$K$12,MATCH(Assumptions!$F$33,New_Thermal!$F$10:$F$12,0),1),INDEX(New_Thermal!$J$10:$J$12,MATCH(Assumptions!$F$33,New_Thermal!$F$10:$F$12,0),1)),1)</f>
        <v>0.88</v>
      </c>
      <c r="O5256" s="452">
        <v>1</v>
      </c>
      <c r="P5256" s="485">
        <f ca="1"/>
        <v>0</v>
      </c>
      <c r="Q5256" s="485">
        <f ca="1"/>
        <v>0</v>
      </c>
    </row>
    <row r="5257" spans="1:17">
      <c r="A5257" s="496">
        <v>5256</v>
      </c>
      <c r="B5257" s="451">
        <f>IFERROR(IF(OR($A5257&lt;Assumptions!$F$43,$A5257&gt;Assumptions!$F$44),INDEX(Existing!$O$13:$O$29,MATCH(Generators_variability!B$1,Existing!$A$13:$A$29,0),1),INDEX(Existing!$N$13:$N$29,MATCH(Generators_variability!B$1,Existing!$A$13:$A$29,0),1)),1)</f>
        <v>0.80721747388414056</v>
      </c>
      <c r="C5257" s="451">
        <f>IFERROR(IF(OR($A5257&lt;Assumptions!$F$43,$A5257&gt;Assumptions!$F$44),INDEX(Existing!$O$13:$O$29,MATCH(Generators_variability!C$1,Existing!$A$13:$A$29,0),1),INDEX(Existing!$N$13:$N$29,MATCH(Generators_variability!C$1,Existing!$A$13:$A$29,0),1)),1)</f>
        <v>0.79899497487437188</v>
      </c>
      <c r="D5257" s="451">
        <f>IFERROR(IF(OR($A5257&lt;Assumptions!$F$43,$A5257&gt;Assumptions!$F$44),INDEX(Existing!$O$13:$O$29,MATCH(Generators_variability!D$1,Existing!$A$13:$A$29,0),1),INDEX(Existing!$N$13:$N$29,MATCH(Generators_variability!D$1,Existing!$A$13:$A$29,0),1)),1)</f>
        <v>0.92392412808484614</v>
      </c>
      <c r="E5257" s="451">
        <f>IFERROR(IF(OR($A5257&lt;Assumptions!$F$43,$A5257&gt;Assumptions!$F$44),INDEX(Existing!$O$13:$O$29,MATCH(Generators_variability!E$1,Existing!$A$13:$A$29,0),1),INDEX(Existing!$N$13:$N$29,MATCH(Generators_variability!E$1,Existing!$A$13:$A$29,0),1)),1)</f>
        <v>0.57971014492753625</v>
      </c>
      <c r="F5257" s="451">
        <f>IFERROR(IF(OR($A5257&lt;Assumptions!$F$43,$A5257&gt;Assumptions!$F$44),INDEX(Existing!$O$13:$O$29,MATCH(Generators_variability!F$1,Existing!$A$13:$A$29,0),1),INDEX(Existing!$N$13:$N$29,MATCH(Generators_variability!F$1,Existing!$A$13:$A$29,0),1)),1)</f>
        <v>0.82156133828996281</v>
      </c>
      <c r="G5257" s="451">
        <f>IFERROR(IF(OR($A5257&lt;Assumptions!$F$43,$A5257&gt;Assumptions!$F$44),INDEX(Existing!$O$13:$O$29,MATCH(Generators_variability!G$1,Existing!$A$13:$A$29,0),1),INDEX(Existing!$N$13:$N$29,MATCH(Generators_variability!G$1,Existing!$A$13:$A$29,0),1)),1)</f>
        <v>0.85313300722105767</v>
      </c>
      <c r="H5257" s="451">
        <f>IFERROR(IF(OR($A5257&lt;Assumptions!$F$43,$A5257&gt;Assumptions!$F$44),INDEX(Existing!$O$13:$O$29,MATCH(Generators_variability!H$1,Existing!$A$13:$A$29,0),1),INDEX(Existing!$N$13:$N$29,MATCH(Generators_variability!H$1,Existing!$A$13:$A$29,0),1)),1)</f>
        <v>0.88779372901935594</v>
      </c>
      <c r="I5257" s="451">
        <f>IFERROR(IF(OR($A5257&lt;Assumptions!$F$43,$A5257&gt;Assumptions!$F$44),INDEX(Existing!$O$13:$O$29,MATCH(Generators_variability!I$1,Existing!$A$13:$A$29,0),1),INDEX(Existing!$N$13:$N$29,MATCH(Generators_variability!I$1,Existing!$A$13:$A$29,0),1)),1)</f>
        <v>0.88793103448275867</v>
      </c>
      <c r="J5257" s="451">
        <f>IFERROR(IF(OR($A5257&lt;Assumptions!$F$43,$A5257&gt;Assumptions!$F$44),INDEX(Existing!$O$13:$O$29,MATCH(Generators_variability!J$1,Existing!$A$13:$A$29,0),1),INDEX(Existing!$N$13:$N$29,MATCH(Generators_variability!J$1,Existing!$A$13:$A$29,0),1)),1)</f>
        <v>0.86212318612696004</v>
      </c>
      <c r="K5257" s="453" cm="1">
        <f t="array" ref="K5257">_xlfn.IFS($A5257 &lt; 'Hydro Monhtly CFs'!$E$5, 'Hydro Monhtly CFs'!$K$4, $A5257 &lt; 'Hydro Monhtly CFs'!$E$6, 'Hydro Monhtly CFs'!$K$5,$A5257 &lt; 'Hydro Monhtly CFs'!$E$7, 'Hydro Monhtly CFs'!$K$6,$A5257 &lt; 'Hydro Monhtly CFs'!$E$8, 'Hydro Monhtly CFs'!$K$7,$A5257 &lt; 'Hydro Monhtly CFs'!$E$9, 'Hydro Monhtly CFs'!$K$8,$A5257 &lt; 'Hydro Monhtly CFs'!$E$10, 'Hydro Monhtly CFs'!$K$9,$A5257 &lt; 'Hydro Monhtly CFs'!$E$11, 'Hydro Monhtly CFs'!$K$10,$A5257 &lt; 'Hydro Monhtly CFs'!$E$12, 'Hydro Monhtly CFs'!$K$11,$A5257 &lt; 'Hydro Monhtly CFs'!$E$13,'Hydro Monhtly CFs'!$K$12,$A5257&lt; 'Hydro Monhtly CFs'!$E$14, 'Hydro Monhtly CFs'!$K$13,$A5257&lt; 'Hydro Monhtly CFs'!$E$15, 'Hydro Monhtly CFs'!$K$14,$A5257 &gt;= 'Hydro Monhtly CFs'!$E$15, 'Hydro Monhtly CFs'!$K$15)</f>
        <v>0.28894348971667527</v>
      </c>
      <c r="L5257" s="453" cm="1">
        <f t="array" ref="L5257">_xlfn.IFS($A5257 &lt; 'Hydro Monhtly CFs'!$E$5, 'Hydro Monhtly CFs'!$H$4, $A5257 &lt; 'Hydro Monhtly CFs'!$E$6, 'Hydro Monhtly CFs'!$H$5,$A5257 &lt; 'Hydro Monhtly CFs'!$E$7, 'Hydro Monhtly CFs'!$H$6,$A5257 &lt; 'Hydro Monhtly CFs'!$E$8, 'Hydro Monhtly CFs'!$H$7,$A5257 &lt; 'Hydro Monhtly CFs'!$E$9, 'Hydro Monhtly CFs'!$H$8,$A5257 &lt; 'Hydro Monhtly CFs'!$E$10, 'Hydro Monhtly CFs'!$H$9,$A5257 &lt; 'Hydro Monhtly CFs'!$E$11, 'Hydro Monhtly CFs'!$H$10,$A5257 &lt; 'Hydro Monhtly CFs'!$E$12, 'Hydro Monhtly CFs'!$H$11,$A5257 &lt; 'Hydro Monhtly CFs'!$E$13,'Hydro Monhtly CFs'!$H$12,$A5257&lt; 'Hydro Monhtly CFs'!$E$14, 'Hydro Monhtly CFs'!$H$13,$A5257&lt; 'Hydro Monhtly CFs'!$E$15, 'Hydro Monhtly CFs'!$H$14,$A5257 &gt;= 'Hydro Monhtly CFs'!$E$15, 'Hydro Monhtly CFs'!$H$15)</f>
        <v>0.36512034476873184</v>
      </c>
      <c r="M5257" s="452">
        <v>1</v>
      </c>
      <c r="N5257" s="451">
        <f>IFERROR(IF(OR($A5257&lt;Assumptions!$F$43,$A5257&gt;Assumptions!$F$44),INDEX(New_Thermal!$K$10:$K$12,MATCH(Assumptions!$F$33,New_Thermal!$F$10:$F$12,0),1),INDEX(New_Thermal!$J$10:$J$12,MATCH(Assumptions!$F$33,New_Thermal!$F$10:$F$12,0),1)),1)</f>
        <v>0.88</v>
      </c>
      <c r="O5257" s="452">
        <v>1</v>
      </c>
      <c r="P5257" s="485">
        <f ca="1"/>
        <v>0</v>
      </c>
      <c r="Q5257" s="485">
        <f ca="1"/>
        <v>0</v>
      </c>
    </row>
    <row r="5258" spans="1:17">
      <c r="A5258" s="496">
        <v>5257</v>
      </c>
      <c r="B5258" s="451">
        <f>IFERROR(IF(OR($A5258&lt;Assumptions!$F$43,$A5258&gt;Assumptions!$F$44),INDEX(Existing!$O$13:$O$29,MATCH(Generators_variability!B$1,Existing!$A$13:$A$29,0),1),INDEX(Existing!$N$13:$N$29,MATCH(Generators_variability!B$1,Existing!$A$13:$A$29,0),1)),1)</f>
        <v>0.80721747388414056</v>
      </c>
      <c r="C5258" s="451">
        <f>IFERROR(IF(OR($A5258&lt;Assumptions!$F$43,$A5258&gt;Assumptions!$F$44),INDEX(Existing!$O$13:$O$29,MATCH(Generators_variability!C$1,Existing!$A$13:$A$29,0),1),INDEX(Existing!$N$13:$N$29,MATCH(Generators_variability!C$1,Existing!$A$13:$A$29,0),1)),1)</f>
        <v>0.79899497487437188</v>
      </c>
      <c r="D5258" s="451">
        <f>IFERROR(IF(OR($A5258&lt;Assumptions!$F$43,$A5258&gt;Assumptions!$F$44),INDEX(Existing!$O$13:$O$29,MATCH(Generators_variability!D$1,Existing!$A$13:$A$29,0),1),INDEX(Existing!$N$13:$N$29,MATCH(Generators_variability!D$1,Existing!$A$13:$A$29,0),1)),1)</f>
        <v>0.92392412808484614</v>
      </c>
      <c r="E5258" s="451">
        <f>IFERROR(IF(OR($A5258&lt;Assumptions!$F$43,$A5258&gt;Assumptions!$F$44),INDEX(Existing!$O$13:$O$29,MATCH(Generators_variability!E$1,Existing!$A$13:$A$29,0),1),INDEX(Existing!$N$13:$N$29,MATCH(Generators_variability!E$1,Existing!$A$13:$A$29,0),1)),1)</f>
        <v>0.57971014492753625</v>
      </c>
      <c r="F5258" s="451">
        <f>IFERROR(IF(OR($A5258&lt;Assumptions!$F$43,$A5258&gt;Assumptions!$F$44),INDEX(Existing!$O$13:$O$29,MATCH(Generators_variability!F$1,Existing!$A$13:$A$29,0),1),INDEX(Existing!$N$13:$N$29,MATCH(Generators_variability!F$1,Existing!$A$13:$A$29,0),1)),1)</f>
        <v>0.82156133828996281</v>
      </c>
      <c r="G5258" s="451">
        <f>IFERROR(IF(OR($A5258&lt;Assumptions!$F$43,$A5258&gt;Assumptions!$F$44),INDEX(Existing!$O$13:$O$29,MATCH(Generators_variability!G$1,Existing!$A$13:$A$29,0),1),INDEX(Existing!$N$13:$N$29,MATCH(Generators_variability!G$1,Existing!$A$13:$A$29,0),1)),1)</f>
        <v>0.85313300722105767</v>
      </c>
      <c r="H5258" s="451">
        <f>IFERROR(IF(OR($A5258&lt;Assumptions!$F$43,$A5258&gt;Assumptions!$F$44),INDEX(Existing!$O$13:$O$29,MATCH(Generators_variability!H$1,Existing!$A$13:$A$29,0),1),INDEX(Existing!$N$13:$N$29,MATCH(Generators_variability!H$1,Existing!$A$13:$A$29,0),1)),1)</f>
        <v>0.88779372901935594</v>
      </c>
      <c r="I5258" s="451">
        <f>IFERROR(IF(OR($A5258&lt;Assumptions!$F$43,$A5258&gt;Assumptions!$F$44),INDEX(Existing!$O$13:$O$29,MATCH(Generators_variability!I$1,Existing!$A$13:$A$29,0),1),INDEX(Existing!$N$13:$N$29,MATCH(Generators_variability!I$1,Existing!$A$13:$A$29,0),1)),1)</f>
        <v>0.88793103448275867</v>
      </c>
      <c r="J5258" s="451">
        <f>IFERROR(IF(OR($A5258&lt;Assumptions!$F$43,$A5258&gt;Assumptions!$F$44),INDEX(Existing!$O$13:$O$29,MATCH(Generators_variability!J$1,Existing!$A$13:$A$29,0),1),INDEX(Existing!$N$13:$N$29,MATCH(Generators_variability!J$1,Existing!$A$13:$A$29,0),1)),1)</f>
        <v>0.86212318612696004</v>
      </c>
      <c r="K5258" s="453" cm="1">
        <f t="array" ref="K5258">_xlfn.IFS($A5258 &lt; 'Hydro Monhtly CFs'!$E$5, 'Hydro Monhtly CFs'!$K$4, $A5258 &lt; 'Hydro Monhtly CFs'!$E$6, 'Hydro Monhtly CFs'!$K$5,$A5258 &lt; 'Hydro Monhtly CFs'!$E$7, 'Hydro Monhtly CFs'!$K$6,$A5258 &lt; 'Hydro Monhtly CFs'!$E$8, 'Hydro Monhtly CFs'!$K$7,$A5258 &lt; 'Hydro Monhtly CFs'!$E$9, 'Hydro Monhtly CFs'!$K$8,$A5258 &lt; 'Hydro Monhtly CFs'!$E$10, 'Hydro Monhtly CFs'!$K$9,$A5258 &lt; 'Hydro Monhtly CFs'!$E$11, 'Hydro Monhtly CFs'!$K$10,$A5258 &lt; 'Hydro Monhtly CFs'!$E$12, 'Hydro Monhtly CFs'!$K$11,$A5258 &lt; 'Hydro Monhtly CFs'!$E$13,'Hydro Monhtly CFs'!$K$12,$A5258&lt; 'Hydro Monhtly CFs'!$E$14, 'Hydro Monhtly CFs'!$K$13,$A5258&lt; 'Hydro Monhtly CFs'!$E$15, 'Hydro Monhtly CFs'!$K$14,$A5258 &gt;= 'Hydro Monhtly CFs'!$E$15, 'Hydro Monhtly CFs'!$K$15)</f>
        <v>0.28894348971667527</v>
      </c>
      <c r="L5258" s="453" cm="1">
        <f t="array" ref="L5258">_xlfn.IFS($A5258 &lt; 'Hydro Monhtly CFs'!$E$5, 'Hydro Monhtly CFs'!$H$4, $A5258 &lt; 'Hydro Monhtly CFs'!$E$6, 'Hydro Monhtly CFs'!$H$5,$A5258 &lt; 'Hydro Monhtly CFs'!$E$7, 'Hydro Monhtly CFs'!$H$6,$A5258 &lt; 'Hydro Monhtly CFs'!$E$8, 'Hydro Monhtly CFs'!$H$7,$A5258 &lt; 'Hydro Monhtly CFs'!$E$9, 'Hydro Monhtly CFs'!$H$8,$A5258 &lt; 'Hydro Monhtly CFs'!$E$10, 'Hydro Monhtly CFs'!$H$9,$A5258 &lt; 'Hydro Monhtly CFs'!$E$11, 'Hydro Monhtly CFs'!$H$10,$A5258 &lt; 'Hydro Monhtly CFs'!$E$12, 'Hydro Monhtly CFs'!$H$11,$A5258 &lt; 'Hydro Monhtly CFs'!$E$13,'Hydro Monhtly CFs'!$H$12,$A5258&lt; 'Hydro Monhtly CFs'!$E$14, 'Hydro Monhtly CFs'!$H$13,$A5258&lt; 'Hydro Monhtly CFs'!$E$15, 'Hydro Monhtly CFs'!$H$14,$A5258 &gt;= 'Hydro Monhtly CFs'!$E$15, 'Hydro Monhtly CFs'!$H$15)</f>
        <v>0.36512034476873184</v>
      </c>
      <c r="M5258" s="452">
        <v>1</v>
      </c>
      <c r="N5258" s="451">
        <f>IFERROR(IF(OR($A5258&lt;Assumptions!$F$43,$A5258&gt;Assumptions!$F$44),INDEX(New_Thermal!$K$10:$K$12,MATCH(Assumptions!$F$33,New_Thermal!$F$10:$F$12,0),1),INDEX(New_Thermal!$J$10:$J$12,MATCH(Assumptions!$F$33,New_Thermal!$F$10:$F$12,0),1)),1)</f>
        <v>0.88</v>
      </c>
      <c r="O5258" s="452">
        <v>1</v>
      </c>
      <c r="P5258" s="485">
        <f ca="1"/>
        <v>0</v>
      </c>
      <c r="Q5258" s="485">
        <f ca="1"/>
        <v>0</v>
      </c>
    </row>
    <row r="5259" spans="1:17">
      <c r="A5259" s="496">
        <v>5258</v>
      </c>
      <c r="B5259" s="451">
        <f>IFERROR(IF(OR($A5259&lt;Assumptions!$F$43,$A5259&gt;Assumptions!$F$44),INDEX(Existing!$O$13:$O$29,MATCH(Generators_variability!B$1,Existing!$A$13:$A$29,0),1),INDEX(Existing!$N$13:$N$29,MATCH(Generators_variability!B$1,Existing!$A$13:$A$29,0),1)),1)</f>
        <v>0.80721747388414056</v>
      </c>
      <c r="C5259" s="451">
        <f>IFERROR(IF(OR($A5259&lt;Assumptions!$F$43,$A5259&gt;Assumptions!$F$44),INDEX(Existing!$O$13:$O$29,MATCH(Generators_variability!C$1,Existing!$A$13:$A$29,0),1),INDEX(Existing!$N$13:$N$29,MATCH(Generators_variability!C$1,Existing!$A$13:$A$29,0),1)),1)</f>
        <v>0.79899497487437188</v>
      </c>
      <c r="D5259" s="451">
        <f>IFERROR(IF(OR($A5259&lt;Assumptions!$F$43,$A5259&gt;Assumptions!$F$44),INDEX(Existing!$O$13:$O$29,MATCH(Generators_variability!D$1,Existing!$A$13:$A$29,0),1),INDEX(Existing!$N$13:$N$29,MATCH(Generators_variability!D$1,Existing!$A$13:$A$29,0),1)),1)</f>
        <v>0.92392412808484614</v>
      </c>
      <c r="E5259" s="451">
        <f>IFERROR(IF(OR($A5259&lt;Assumptions!$F$43,$A5259&gt;Assumptions!$F$44),INDEX(Existing!$O$13:$O$29,MATCH(Generators_variability!E$1,Existing!$A$13:$A$29,0),1),INDEX(Existing!$N$13:$N$29,MATCH(Generators_variability!E$1,Existing!$A$13:$A$29,0),1)),1)</f>
        <v>0.57971014492753625</v>
      </c>
      <c r="F5259" s="451">
        <f>IFERROR(IF(OR($A5259&lt;Assumptions!$F$43,$A5259&gt;Assumptions!$F$44),INDEX(Existing!$O$13:$O$29,MATCH(Generators_variability!F$1,Existing!$A$13:$A$29,0),1),INDEX(Existing!$N$13:$N$29,MATCH(Generators_variability!F$1,Existing!$A$13:$A$29,0),1)),1)</f>
        <v>0.82156133828996281</v>
      </c>
      <c r="G5259" s="451">
        <f>IFERROR(IF(OR($A5259&lt;Assumptions!$F$43,$A5259&gt;Assumptions!$F$44),INDEX(Existing!$O$13:$O$29,MATCH(Generators_variability!G$1,Existing!$A$13:$A$29,0),1),INDEX(Existing!$N$13:$N$29,MATCH(Generators_variability!G$1,Existing!$A$13:$A$29,0),1)),1)</f>
        <v>0.85313300722105767</v>
      </c>
      <c r="H5259" s="451">
        <f>IFERROR(IF(OR($A5259&lt;Assumptions!$F$43,$A5259&gt;Assumptions!$F$44),INDEX(Existing!$O$13:$O$29,MATCH(Generators_variability!H$1,Existing!$A$13:$A$29,0),1),INDEX(Existing!$N$13:$N$29,MATCH(Generators_variability!H$1,Existing!$A$13:$A$29,0),1)),1)</f>
        <v>0.88779372901935594</v>
      </c>
      <c r="I5259" s="451">
        <f>IFERROR(IF(OR($A5259&lt;Assumptions!$F$43,$A5259&gt;Assumptions!$F$44),INDEX(Existing!$O$13:$O$29,MATCH(Generators_variability!I$1,Existing!$A$13:$A$29,0),1),INDEX(Existing!$N$13:$N$29,MATCH(Generators_variability!I$1,Existing!$A$13:$A$29,0),1)),1)</f>
        <v>0.88793103448275867</v>
      </c>
      <c r="J5259" s="451">
        <f>IFERROR(IF(OR($A5259&lt;Assumptions!$F$43,$A5259&gt;Assumptions!$F$44),INDEX(Existing!$O$13:$O$29,MATCH(Generators_variability!J$1,Existing!$A$13:$A$29,0),1),INDEX(Existing!$N$13:$N$29,MATCH(Generators_variability!J$1,Existing!$A$13:$A$29,0),1)),1)</f>
        <v>0.86212318612696004</v>
      </c>
      <c r="K5259" s="453" cm="1">
        <f t="array" ref="K5259">_xlfn.IFS($A5259 &lt; 'Hydro Monhtly CFs'!$E$5, 'Hydro Monhtly CFs'!$K$4, $A5259 &lt; 'Hydro Monhtly CFs'!$E$6, 'Hydro Monhtly CFs'!$K$5,$A5259 &lt; 'Hydro Monhtly CFs'!$E$7, 'Hydro Monhtly CFs'!$K$6,$A5259 &lt; 'Hydro Monhtly CFs'!$E$8, 'Hydro Monhtly CFs'!$K$7,$A5259 &lt; 'Hydro Monhtly CFs'!$E$9, 'Hydro Monhtly CFs'!$K$8,$A5259 &lt; 'Hydro Monhtly CFs'!$E$10, 'Hydro Monhtly CFs'!$K$9,$A5259 &lt; 'Hydro Monhtly CFs'!$E$11, 'Hydro Monhtly CFs'!$K$10,$A5259 &lt; 'Hydro Monhtly CFs'!$E$12, 'Hydro Monhtly CFs'!$K$11,$A5259 &lt; 'Hydro Monhtly CFs'!$E$13,'Hydro Monhtly CFs'!$K$12,$A5259&lt; 'Hydro Monhtly CFs'!$E$14, 'Hydro Monhtly CFs'!$K$13,$A5259&lt; 'Hydro Monhtly CFs'!$E$15, 'Hydro Monhtly CFs'!$K$14,$A5259 &gt;= 'Hydro Monhtly CFs'!$E$15, 'Hydro Monhtly CFs'!$K$15)</f>
        <v>0.28894348971667527</v>
      </c>
      <c r="L5259" s="453" cm="1">
        <f t="array" ref="L5259">_xlfn.IFS($A5259 &lt; 'Hydro Monhtly CFs'!$E$5, 'Hydro Monhtly CFs'!$H$4, $A5259 &lt; 'Hydro Monhtly CFs'!$E$6, 'Hydro Monhtly CFs'!$H$5,$A5259 &lt; 'Hydro Monhtly CFs'!$E$7, 'Hydro Monhtly CFs'!$H$6,$A5259 &lt; 'Hydro Monhtly CFs'!$E$8, 'Hydro Monhtly CFs'!$H$7,$A5259 &lt; 'Hydro Monhtly CFs'!$E$9, 'Hydro Monhtly CFs'!$H$8,$A5259 &lt; 'Hydro Monhtly CFs'!$E$10, 'Hydro Monhtly CFs'!$H$9,$A5259 &lt; 'Hydro Monhtly CFs'!$E$11, 'Hydro Monhtly CFs'!$H$10,$A5259 &lt; 'Hydro Monhtly CFs'!$E$12, 'Hydro Monhtly CFs'!$H$11,$A5259 &lt; 'Hydro Monhtly CFs'!$E$13,'Hydro Monhtly CFs'!$H$12,$A5259&lt; 'Hydro Monhtly CFs'!$E$14, 'Hydro Monhtly CFs'!$H$13,$A5259&lt; 'Hydro Monhtly CFs'!$E$15, 'Hydro Monhtly CFs'!$H$14,$A5259 &gt;= 'Hydro Monhtly CFs'!$E$15, 'Hydro Monhtly CFs'!$H$15)</f>
        <v>0.36512034476873184</v>
      </c>
      <c r="M5259" s="452">
        <v>1</v>
      </c>
      <c r="N5259" s="451">
        <f>IFERROR(IF(OR($A5259&lt;Assumptions!$F$43,$A5259&gt;Assumptions!$F$44),INDEX(New_Thermal!$K$10:$K$12,MATCH(Assumptions!$F$33,New_Thermal!$F$10:$F$12,0),1),INDEX(New_Thermal!$J$10:$J$12,MATCH(Assumptions!$F$33,New_Thermal!$F$10:$F$12,0),1)),1)</f>
        <v>0.88</v>
      </c>
      <c r="O5259" s="452">
        <v>1</v>
      </c>
      <c r="P5259" s="485">
        <f ca="1"/>
        <v>0</v>
      </c>
      <c r="Q5259" s="485">
        <f ca="1"/>
        <v>0</v>
      </c>
    </row>
    <row r="5260" spans="1:17">
      <c r="A5260" s="496">
        <v>5259</v>
      </c>
      <c r="B5260" s="451">
        <f>IFERROR(IF(OR($A5260&lt;Assumptions!$F$43,$A5260&gt;Assumptions!$F$44),INDEX(Existing!$O$13:$O$29,MATCH(Generators_variability!B$1,Existing!$A$13:$A$29,0),1),INDEX(Existing!$N$13:$N$29,MATCH(Generators_variability!B$1,Existing!$A$13:$A$29,0),1)),1)</f>
        <v>0.80721747388414056</v>
      </c>
      <c r="C5260" s="451">
        <f>IFERROR(IF(OR($A5260&lt;Assumptions!$F$43,$A5260&gt;Assumptions!$F$44),INDEX(Existing!$O$13:$O$29,MATCH(Generators_variability!C$1,Existing!$A$13:$A$29,0),1),INDEX(Existing!$N$13:$N$29,MATCH(Generators_variability!C$1,Existing!$A$13:$A$29,0),1)),1)</f>
        <v>0.79899497487437188</v>
      </c>
      <c r="D5260" s="451">
        <f>IFERROR(IF(OR($A5260&lt;Assumptions!$F$43,$A5260&gt;Assumptions!$F$44),INDEX(Existing!$O$13:$O$29,MATCH(Generators_variability!D$1,Existing!$A$13:$A$29,0),1),INDEX(Existing!$N$13:$N$29,MATCH(Generators_variability!D$1,Existing!$A$13:$A$29,0),1)),1)</f>
        <v>0.92392412808484614</v>
      </c>
      <c r="E5260" s="451">
        <f>IFERROR(IF(OR($A5260&lt;Assumptions!$F$43,$A5260&gt;Assumptions!$F$44),INDEX(Existing!$O$13:$O$29,MATCH(Generators_variability!E$1,Existing!$A$13:$A$29,0),1),INDEX(Existing!$N$13:$N$29,MATCH(Generators_variability!E$1,Existing!$A$13:$A$29,0),1)),1)</f>
        <v>0.57971014492753625</v>
      </c>
      <c r="F5260" s="451">
        <f>IFERROR(IF(OR($A5260&lt;Assumptions!$F$43,$A5260&gt;Assumptions!$F$44),INDEX(Existing!$O$13:$O$29,MATCH(Generators_variability!F$1,Existing!$A$13:$A$29,0),1),INDEX(Existing!$N$13:$N$29,MATCH(Generators_variability!F$1,Existing!$A$13:$A$29,0),1)),1)</f>
        <v>0.82156133828996281</v>
      </c>
      <c r="G5260" s="451">
        <f>IFERROR(IF(OR($A5260&lt;Assumptions!$F$43,$A5260&gt;Assumptions!$F$44),INDEX(Existing!$O$13:$O$29,MATCH(Generators_variability!G$1,Existing!$A$13:$A$29,0),1),INDEX(Existing!$N$13:$N$29,MATCH(Generators_variability!G$1,Existing!$A$13:$A$29,0),1)),1)</f>
        <v>0.85313300722105767</v>
      </c>
      <c r="H5260" s="451">
        <f>IFERROR(IF(OR($A5260&lt;Assumptions!$F$43,$A5260&gt;Assumptions!$F$44),INDEX(Existing!$O$13:$O$29,MATCH(Generators_variability!H$1,Existing!$A$13:$A$29,0),1),INDEX(Existing!$N$13:$N$29,MATCH(Generators_variability!H$1,Existing!$A$13:$A$29,0),1)),1)</f>
        <v>0.88779372901935594</v>
      </c>
      <c r="I5260" s="451">
        <f>IFERROR(IF(OR($A5260&lt;Assumptions!$F$43,$A5260&gt;Assumptions!$F$44),INDEX(Existing!$O$13:$O$29,MATCH(Generators_variability!I$1,Existing!$A$13:$A$29,0),1),INDEX(Existing!$N$13:$N$29,MATCH(Generators_variability!I$1,Existing!$A$13:$A$29,0),1)),1)</f>
        <v>0.88793103448275867</v>
      </c>
      <c r="J5260" s="451">
        <f>IFERROR(IF(OR($A5260&lt;Assumptions!$F$43,$A5260&gt;Assumptions!$F$44),INDEX(Existing!$O$13:$O$29,MATCH(Generators_variability!J$1,Existing!$A$13:$A$29,0),1),INDEX(Existing!$N$13:$N$29,MATCH(Generators_variability!J$1,Existing!$A$13:$A$29,0),1)),1)</f>
        <v>0.86212318612696004</v>
      </c>
      <c r="K5260" s="453" cm="1">
        <f t="array" ref="K5260">_xlfn.IFS($A5260 &lt; 'Hydro Monhtly CFs'!$E$5, 'Hydro Monhtly CFs'!$K$4, $A5260 &lt; 'Hydro Monhtly CFs'!$E$6, 'Hydro Monhtly CFs'!$K$5,$A5260 &lt; 'Hydro Monhtly CFs'!$E$7, 'Hydro Monhtly CFs'!$K$6,$A5260 &lt; 'Hydro Monhtly CFs'!$E$8, 'Hydro Monhtly CFs'!$K$7,$A5260 &lt; 'Hydro Monhtly CFs'!$E$9, 'Hydro Monhtly CFs'!$K$8,$A5260 &lt; 'Hydro Monhtly CFs'!$E$10, 'Hydro Monhtly CFs'!$K$9,$A5260 &lt; 'Hydro Monhtly CFs'!$E$11, 'Hydro Monhtly CFs'!$K$10,$A5260 &lt; 'Hydro Monhtly CFs'!$E$12, 'Hydro Monhtly CFs'!$K$11,$A5260 &lt; 'Hydro Monhtly CFs'!$E$13,'Hydro Monhtly CFs'!$K$12,$A5260&lt; 'Hydro Monhtly CFs'!$E$14, 'Hydro Monhtly CFs'!$K$13,$A5260&lt; 'Hydro Monhtly CFs'!$E$15, 'Hydro Monhtly CFs'!$K$14,$A5260 &gt;= 'Hydro Monhtly CFs'!$E$15, 'Hydro Monhtly CFs'!$K$15)</f>
        <v>0.28894348971667527</v>
      </c>
      <c r="L5260" s="453" cm="1">
        <f t="array" ref="L5260">_xlfn.IFS($A5260 &lt; 'Hydro Monhtly CFs'!$E$5, 'Hydro Monhtly CFs'!$H$4, $A5260 &lt; 'Hydro Monhtly CFs'!$E$6, 'Hydro Monhtly CFs'!$H$5,$A5260 &lt; 'Hydro Monhtly CFs'!$E$7, 'Hydro Monhtly CFs'!$H$6,$A5260 &lt; 'Hydro Monhtly CFs'!$E$8, 'Hydro Monhtly CFs'!$H$7,$A5260 &lt; 'Hydro Monhtly CFs'!$E$9, 'Hydro Monhtly CFs'!$H$8,$A5260 &lt; 'Hydro Monhtly CFs'!$E$10, 'Hydro Monhtly CFs'!$H$9,$A5260 &lt; 'Hydro Monhtly CFs'!$E$11, 'Hydro Monhtly CFs'!$H$10,$A5260 &lt; 'Hydro Monhtly CFs'!$E$12, 'Hydro Monhtly CFs'!$H$11,$A5260 &lt; 'Hydro Monhtly CFs'!$E$13,'Hydro Monhtly CFs'!$H$12,$A5260&lt; 'Hydro Monhtly CFs'!$E$14, 'Hydro Monhtly CFs'!$H$13,$A5260&lt; 'Hydro Monhtly CFs'!$E$15, 'Hydro Monhtly CFs'!$H$14,$A5260 &gt;= 'Hydro Monhtly CFs'!$E$15, 'Hydro Monhtly CFs'!$H$15)</f>
        <v>0.36512034476873184</v>
      </c>
      <c r="M5260" s="452">
        <v>1</v>
      </c>
      <c r="N5260" s="451">
        <f>IFERROR(IF(OR($A5260&lt;Assumptions!$F$43,$A5260&gt;Assumptions!$F$44),INDEX(New_Thermal!$K$10:$K$12,MATCH(Assumptions!$F$33,New_Thermal!$F$10:$F$12,0),1),INDEX(New_Thermal!$J$10:$J$12,MATCH(Assumptions!$F$33,New_Thermal!$F$10:$F$12,0),1)),1)</f>
        <v>0.88</v>
      </c>
      <c r="O5260" s="452">
        <v>1</v>
      </c>
      <c r="P5260" s="485">
        <f ca="1"/>
        <v>0</v>
      </c>
      <c r="Q5260" s="485">
        <f ca="1"/>
        <v>0</v>
      </c>
    </row>
    <row r="5261" spans="1:17">
      <c r="A5261" s="496">
        <v>5260</v>
      </c>
      <c r="B5261" s="451">
        <f>IFERROR(IF(OR($A5261&lt;Assumptions!$F$43,$A5261&gt;Assumptions!$F$44),INDEX(Existing!$O$13:$O$29,MATCH(Generators_variability!B$1,Existing!$A$13:$A$29,0),1),INDEX(Existing!$N$13:$N$29,MATCH(Generators_variability!B$1,Existing!$A$13:$A$29,0),1)),1)</f>
        <v>0.80721747388414056</v>
      </c>
      <c r="C5261" s="451">
        <f>IFERROR(IF(OR($A5261&lt;Assumptions!$F$43,$A5261&gt;Assumptions!$F$44),INDEX(Existing!$O$13:$O$29,MATCH(Generators_variability!C$1,Existing!$A$13:$A$29,0),1),INDEX(Existing!$N$13:$N$29,MATCH(Generators_variability!C$1,Existing!$A$13:$A$29,0),1)),1)</f>
        <v>0.79899497487437188</v>
      </c>
      <c r="D5261" s="451">
        <f>IFERROR(IF(OR($A5261&lt;Assumptions!$F$43,$A5261&gt;Assumptions!$F$44),INDEX(Existing!$O$13:$O$29,MATCH(Generators_variability!D$1,Existing!$A$13:$A$29,0),1),INDEX(Existing!$N$13:$N$29,MATCH(Generators_variability!D$1,Existing!$A$13:$A$29,0),1)),1)</f>
        <v>0.92392412808484614</v>
      </c>
      <c r="E5261" s="451">
        <f>IFERROR(IF(OR($A5261&lt;Assumptions!$F$43,$A5261&gt;Assumptions!$F$44),INDEX(Existing!$O$13:$O$29,MATCH(Generators_variability!E$1,Existing!$A$13:$A$29,0),1),INDEX(Existing!$N$13:$N$29,MATCH(Generators_variability!E$1,Existing!$A$13:$A$29,0),1)),1)</f>
        <v>0.57971014492753625</v>
      </c>
      <c r="F5261" s="451">
        <f>IFERROR(IF(OR($A5261&lt;Assumptions!$F$43,$A5261&gt;Assumptions!$F$44),INDEX(Existing!$O$13:$O$29,MATCH(Generators_variability!F$1,Existing!$A$13:$A$29,0),1),INDEX(Existing!$N$13:$N$29,MATCH(Generators_variability!F$1,Existing!$A$13:$A$29,0),1)),1)</f>
        <v>0.82156133828996281</v>
      </c>
      <c r="G5261" s="451">
        <f>IFERROR(IF(OR($A5261&lt;Assumptions!$F$43,$A5261&gt;Assumptions!$F$44),INDEX(Existing!$O$13:$O$29,MATCH(Generators_variability!G$1,Existing!$A$13:$A$29,0),1),INDEX(Existing!$N$13:$N$29,MATCH(Generators_variability!G$1,Existing!$A$13:$A$29,0),1)),1)</f>
        <v>0.85313300722105767</v>
      </c>
      <c r="H5261" s="451">
        <f>IFERROR(IF(OR($A5261&lt;Assumptions!$F$43,$A5261&gt;Assumptions!$F$44),INDEX(Existing!$O$13:$O$29,MATCH(Generators_variability!H$1,Existing!$A$13:$A$29,0),1),INDEX(Existing!$N$13:$N$29,MATCH(Generators_variability!H$1,Existing!$A$13:$A$29,0),1)),1)</f>
        <v>0.88779372901935594</v>
      </c>
      <c r="I5261" s="451">
        <f>IFERROR(IF(OR($A5261&lt;Assumptions!$F$43,$A5261&gt;Assumptions!$F$44),INDEX(Existing!$O$13:$O$29,MATCH(Generators_variability!I$1,Existing!$A$13:$A$29,0),1),INDEX(Existing!$N$13:$N$29,MATCH(Generators_variability!I$1,Existing!$A$13:$A$29,0),1)),1)</f>
        <v>0.88793103448275867</v>
      </c>
      <c r="J5261" s="451">
        <f>IFERROR(IF(OR($A5261&lt;Assumptions!$F$43,$A5261&gt;Assumptions!$F$44),INDEX(Existing!$O$13:$O$29,MATCH(Generators_variability!J$1,Existing!$A$13:$A$29,0),1),INDEX(Existing!$N$13:$N$29,MATCH(Generators_variability!J$1,Existing!$A$13:$A$29,0),1)),1)</f>
        <v>0.86212318612696004</v>
      </c>
      <c r="K5261" s="453" cm="1">
        <f t="array" ref="K5261">_xlfn.IFS($A5261 &lt; 'Hydro Monhtly CFs'!$E$5, 'Hydro Monhtly CFs'!$K$4, $A5261 &lt; 'Hydro Monhtly CFs'!$E$6, 'Hydro Monhtly CFs'!$K$5,$A5261 &lt; 'Hydro Monhtly CFs'!$E$7, 'Hydro Monhtly CFs'!$K$6,$A5261 &lt; 'Hydro Monhtly CFs'!$E$8, 'Hydro Monhtly CFs'!$K$7,$A5261 &lt; 'Hydro Monhtly CFs'!$E$9, 'Hydro Monhtly CFs'!$K$8,$A5261 &lt; 'Hydro Monhtly CFs'!$E$10, 'Hydro Monhtly CFs'!$K$9,$A5261 &lt; 'Hydro Monhtly CFs'!$E$11, 'Hydro Monhtly CFs'!$K$10,$A5261 &lt; 'Hydro Monhtly CFs'!$E$12, 'Hydro Monhtly CFs'!$K$11,$A5261 &lt; 'Hydro Monhtly CFs'!$E$13,'Hydro Monhtly CFs'!$K$12,$A5261&lt; 'Hydro Monhtly CFs'!$E$14, 'Hydro Monhtly CFs'!$K$13,$A5261&lt; 'Hydro Monhtly CFs'!$E$15, 'Hydro Monhtly CFs'!$K$14,$A5261 &gt;= 'Hydro Monhtly CFs'!$E$15, 'Hydro Monhtly CFs'!$K$15)</f>
        <v>0.28894348971667527</v>
      </c>
      <c r="L5261" s="453" cm="1">
        <f t="array" ref="L5261">_xlfn.IFS($A5261 &lt; 'Hydro Monhtly CFs'!$E$5, 'Hydro Monhtly CFs'!$H$4, $A5261 &lt; 'Hydro Monhtly CFs'!$E$6, 'Hydro Monhtly CFs'!$H$5,$A5261 &lt; 'Hydro Monhtly CFs'!$E$7, 'Hydro Monhtly CFs'!$H$6,$A5261 &lt; 'Hydro Monhtly CFs'!$E$8, 'Hydro Monhtly CFs'!$H$7,$A5261 &lt; 'Hydro Monhtly CFs'!$E$9, 'Hydro Monhtly CFs'!$H$8,$A5261 &lt; 'Hydro Monhtly CFs'!$E$10, 'Hydro Monhtly CFs'!$H$9,$A5261 &lt; 'Hydro Monhtly CFs'!$E$11, 'Hydro Monhtly CFs'!$H$10,$A5261 &lt; 'Hydro Monhtly CFs'!$E$12, 'Hydro Monhtly CFs'!$H$11,$A5261 &lt; 'Hydro Monhtly CFs'!$E$13,'Hydro Monhtly CFs'!$H$12,$A5261&lt; 'Hydro Monhtly CFs'!$E$14, 'Hydro Monhtly CFs'!$H$13,$A5261&lt; 'Hydro Monhtly CFs'!$E$15, 'Hydro Monhtly CFs'!$H$14,$A5261 &gt;= 'Hydro Monhtly CFs'!$E$15, 'Hydro Monhtly CFs'!$H$15)</f>
        <v>0.36512034476873184</v>
      </c>
      <c r="M5261" s="452">
        <v>1</v>
      </c>
      <c r="N5261" s="451">
        <f>IFERROR(IF(OR($A5261&lt;Assumptions!$F$43,$A5261&gt;Assumptions!$F$44),INDEX(New_Thermal!$K$10:$K$12,MATCH(Assumptions!$F$33,New_Thermal!$F$10:$F$12,0),1),INDEX(New_Thermal!$J$10:$J$12,MATCH(Assumptions!$F$33,New_Thermal!$F$10:$F$12,0),1)),1)</f>
        <v>0.88</v>
      </c>
      <c r="O5261" s="452">
        <v>1</v>
      </c>
      <c r="P5261" s="485">
        <f ca="1"/>
        <v>0</v>
      </c>
      <c r="Q5261" s="485">
        <f ca="1"/>
        <v>0</v>
      </c>
    </row>
    <row r="5262" spans="1:17">
      <c r="A5262" s="496">
        <v>5261</v>
      </c>
      <c r="B5262" s="451">
        <f>IFERROR(IF(OR($A5262&lt;Assumptions!$F$43,$A5262&gt;Assumptions!$F$44),INDEX(Existing!$O$13:$O$29,MATCH(Generators_variability!B$1,Existing!$A$13:$A$29,0),1),INDEX(Existing!$N$13:$N$29,MATCH(Generators_variability!B$1,Existing!$A$13:$A$29,0),1)),1)</f>
        <v>0.80721747388414056</v>
      </c>
      <c r="C5262" s="451">
        <f>IFERROR(IF(OR($A5262&lt;Assumptions!$F$43,$A5262&gt;Assumptions!$F$44),INDEX(Existing!$O$13:$O$29,MATCH(Generators_variability!C$1,Existing!$A$13:$A$29,0),1),INDEX(Existing!$N$13:$N$29,MATCH(Generators_variability!C$1,Existing!$A$13:$A$29,0),1)),1)</f>
        <v>0.79899497487437188</v>
      </c>
      <c r="D5262" s="451">
        <f>IFERROR(IF(OR($A5262&lt;Assumptions!$F$43,$A5262&gt;Assumptions!$F$44),INDEX(Existing!$O$13:$O$29,MATCH(Generators_variability!D$1,Existing!$A$13:$A$29,0),1),INDEX(Existing!$N$13:$N$29,MATCH(Generators_variability!D$1,Existing!$A$13:$A$29,0),1)),1)</f>
        <v>0.92392412808484614</v>
      </c>
      <c r="E5262" s="451">
        <f>IFERROR(IF(OR($A5262&lt;Assumptions!$F$43,$A5262&gt;Assumptions!$F$44),INDEX(Existing!$O$13:$O$29,MATCH(Generators_variability!E$1,Existing!$A$13:$A$29,0),1),INDEX(Existing!$N$13:$N$29,MATCH(Generators_variability!E$1,Existing!$A$13:$A$29,0),1)),1)</f>
        <v>0.57971014492753625</v>
      </c>
      <c r="F5262" s="451">
        <f>IFERROR(IF(OR($A5262&lt;Assumptions!$F$43,$A5262&gt;Assumptions!$F$44),INDEX(Existing!$O$13:$O$29,MATCH(Generators_variability!F$1,Existing!$A$13:$A$29,0),1),INDEX(Existing!$N$13:$N$29,MATCH(Generators_variability!F$1,Existing!$A$13:$A$29,0),1)),1)</f>
        <v>0.82156133828996281</v>
      </c>
      <c r="G5262" s="451">
        <f>IFERROR(IF(OR($A5262&lt;Assumptions!$F$43,$A5262&gt;Assumptions!$F$44),INDEX(Existing!$O$13:$O$29,MATCH(Generators_variability!G$1,Existing!$A$13:$A$29,0),1),INDEX(Existing!$N$13:$N$29,MATCH(Generators_variability!G$1,Existing!$A$13:$A$29,0),1)),1)</f>
        <v>0.85313300722105767</v>
      </c>
      <c r="H5262" s="451">
        <f>IFERROR(IF(OR($A5262&lt;Assumptions!$F$43,$A5262&gt;Assumptions!$F$44),INDEX(Existing!$O$13:$O$29,MATCH(Generators_variability!H$1,Existing!$A$13:$A$29,0),1),INDEX(Existing!$N$13:$N$29,MATCH(Generators_variability!H$1,Existing!$A$13:$A$29,0),1)),1)</f>
        <v>0.88779372901935594</v>
      </c>
      <c r="I5262" s="451">
        <f>IFERROR(IF(OR($A5262&lt;Assumptions!$F$43,$A5262&gt;Assumptions!$F$44),INDEX(Existing!$O$13:$O$29,MATCH(Generators_variability!I$1,Existing!$A$13:$A$29,0),1),INDEX(Existing!$N$13:$N$29,MATCH(Generators_variability!I$1,Existing!$A$13:$A$29,0),1)),1)</f>
        <v>0.88793103448275867</v>
      </c>
      <c r="J5262" s="451">
        <f>IFERROR(IF(OR($A5262&lt;Assumptions!$F$43,$A5262&gt;Assumptions!$F$44),INDEX(Existing!$O$13:$O$29,MATCH(Generators_variability!J$1,Existing!$A$13:$A$29,0),1),INDEX(Existing!$N$13:$N$29,MATCH(Generators_variability!J$1,Existing!$A$13:$A$29,0),1)),1)</f>
        <v>0.86212318612696004</v>
      </c>
      <c r="K5262" s="453" cm="1">
        <f t="array" ref="K5262">_xlfn.IFS($A5262 &lt; 'Hydro Monhtly CFs'!$E$5, 'Hydro Monhtly CFs'!$K$4, $A5262 &lt; 'Hydro Monhtly CFs'!$E$6, 'Hydro Monhtly CFs'!$K$5,$A5262 &lt; 'Hydro Monhtly CFs'!$E$7, 'Hydro Monhtly CFs'!$K$6,$A5262 &lt; 'Hydro Monhtly CFs'!$E$8, 'Hydro Monhtly CFs'!$K$7,$A5262 &lt; 'Hydro Monhtly CFs'!$E$9, 'Hydro Monhtly CFs'!$K$8,$A5262 &lt; 'Hydro Monhtly CFs'!$E$10, 'Hydro Monhtly CFs'!$K$9,$A5262 &lt; 'Hydro Monhtly CFs'!$E$11, 'Hydro Monhtly CFs'!$K$10,$A5262 &lt; 'Hydro Monhtly CFs'!$E$12, 'Hydro Monhtly CFs'!$K$11,$A5262 &lt; 'Hydro Monhtly CFs'!$E$13,'Hydro Monhtly CFs'!$K$12,$A5262&lt; 'Hydro Monhtly CFs'!$E$14, 'Hydro Monhtly CFs'!$K$13,$A5262&lt; 'Hydro Monhtly CFs'!$E$15, 'Hydro Monhtly CFs'!$K$14,$A5262 &gt;= 'Hydro Monhtly CFs'!$E$15, 'Hydro Monhtly CFs'!$K$15)</f>
        <v>0.28894348971667527</v>
      </c>
      <c r="L5262" s="453" cm="1">
        <f t="array" ref="L5262">_xlfn.IFS($A5262 &lt; 'Hydro Monhtly CFs'!$E$5, 'Hydro Monhtly CFs'!$H$4, $A5262 &lt; 'Hydro Monhtly CFs'!$E$6, 'Hydro Monhtly CFs'!$H$5,$A5262 &lt; 'Hydro Monhtly CFs'!$E$7, 'Hydro Monhtly CFs'!$H$6,$A5262 &lt; 'Hydro Monhtly CFs'!$E$8, 'Hydro Monhtly CFs'!$H$7,$A5262 &lt; 'Hydro Monhtly CFs'!$E$9, 'Hydro Monhtly CFs'!$H$8,$A5262 &lt; 'Hydro Monhtly CFs'!$E$10, 'Hydro Monhtly CFs'!$H$9,$A5262 &lt; 'Hydro Monhtly CFs'!$E$11, 'Hydro Monhtly CFs'!$H$10,$A5262 &lt; 'Hydro Monhtly CFs'!$E$12, 'Hydro Monhtly CFs'!$H$11,$A5262 &lt; 'Hydro Monhtly CFs'!$E$13,'Hydro Monhtly CFs'!$H$12,$A5262&lt; 'Hydro Monhtly CFs'!$E$14, 'Hydro Monhtly CFs'!$H$13,$A5262&lt; 'Hydro Monhtly CFs'!$E$15, 'Hydro Monhtly CFs'!$H$14,$A5262 &gt;= 'Hydro Monhtly CFs'!$E$15, 'Hydro Monhtly CFs'!$H$15)</f>
        <v>0.36512034476873184</v>
      </c>
      <c r="M5262" s="452">
        <v>1</v>
      </c>
      <c r="N5262" s="451">
        <f>IFERROR(IF(OR($A5262&lt;Assumptions!$F$43,$A5262&gt;Assumptions!$F$44),INDEX(New_Thermal!$K$10:$K$12,MATCH(Assumptions!$F$33,New_Thermal!$F$10:$F$12,0),1),INDEX(New_Thermal!$J$10:$J$12,MATCH(Assumptions!$F$33,New_Thermal!$F$10:$F$12,0),1)),1)</f>
        <v>0.88</v>
      </c>
      <c r="O5262" s="452">
        <v>1</v>
      </c>
      <c r="P5262" s="485">
        <f ca="1"/>
        <v>0</v>
      </c>
      <c r="Q5262" s="485">
        <f ca="1"/>
        <v>0</v>
      </c>
    </row>
    <row r="5263" spans="1:17">
      <c r="A5263" s="496">
        <v>5262</v>
      </c>
      <c r="B5263" s="451">
        <f>IFERROR(IF(OR($A5263&lt;Assumptions!$F$43,$A5263&gt;Assumptions!$F$44),INDEX(Existing!$O$13:$O$29,MATCH(Generators_variability!B$1,Existing!$A$13:$A$29,0),1),INDEX(Existing!$N$13:$N$29,MATCH(Generators_variability!B$1,Existing!$A$13:$A$29,0),1)),1)</f>
        <v>0.80721747388414056</v>
      </c>
      <c r="C5263" s="451">
        <f>IFERROR(IF(OR($A5263&lt;Assumptions!$F$43,$A5263&gt;Assumptions!$F$44),INDEX(Existing!$O$13:$O$29,MATCH(Generators_variability!C$1,Existing!$A$13:$A$29,0),1),INDEX(Existing!$N$13:$N$29,MATCH(Generators_variability!C$1,Existing!$A$13:$A$29,0),1)),1)</f>
        <v>0.79899497487437188</v>
      </c>
      <c r="D5263" s="451">
        <f>IFERROR(IF(OR($A5263&lt;Assumptions!$F$43,$A5263&gt;Assumptions!$F$44),INDEX(Existing!$O$13:$O$29,MATCH(Generators_variability!D$1,Existing!$A$13:$A$29,0),1),INDEX(Existing!$N$13:$N$29,MATCH(Generators_variability!D$1,Existing!$A$13:$A$29,0),1)),1)</f>
        <v>0.92392412808484614</v>
      </c>
      <c r="E5263" s="451">
        <f>IFERROR(IF(OR($A5263&lt;Assumptions!$F$43,$A5263&gt;Assumptions!$F$44),INDEX(Existing!$O$13:$O$29,MATCH(Generators_variability!E$1,Existing!$A$13:$A$29,0),1),INDEX(Existing!$N$13:$N$29,MATCH(Generators_variability!E$1,Existing!$A$13:$A$29,0),1)),1)</f>
        <v>0.57971014492753625</v>
      </c>
      <c r="F5263" s="451">
        <f>IFERROR(IF(OR($A5263&lt;Assumptions!$F$43,$A5263&gt;Assumptions!$F$44),INDEX(Existing!$O$13:$O$29,MATCH(Generators_variability!F$1,Existing!$A$13:$A$29,0),1),INDEX(Existing!$N$13:$N$29,MATCH(Generators_variability!F$1,Existing!$A$13:$A$29,0),1)),1)</f>
        <v>0.82156133828996281</v>
      </c>
      <c r="G5263" s="451">
        <f>IFERROR(IF(OR($A5263&lt;Assumptions!$F$43,$A5263&gt;Assumptions!$F$44),INDEX(Existing!$O$13:$O$29,MATCH(Generators_variability!G$1,Existing!$A$13:$A$29,0),1),INDEX(Existing!$N$13:$N$29,MATCH(Generators_variability!G$1,Existing!$A$13:$A$29,0),1)),1)</f>
        <v>0.85313300722105767</v>
      </c>
      <c r="H5263" s="451">
        <f>IFERROR(IF(OR($A5263&lt;Assumptions!$F$43,$A5263&gt;Assumptions!$F$44),INDEX(Existing!$O$13:$O$29,MATCH(Generators_variability!H$1,Existing!$A$13:$A$29,0),1),INDEX(Existing!$N$13:$N$29,MATCH(Generators_variability!H$1,Existing!$A$13:$A$29,0),1)),1)</f>
        <v>0.88779372901935594</v>
      </c>
      <c r="I5263" s="451">
        <f>IFERROR(IF(OR($A5263&lt;Assumptions!$F$43,$A5263&gt;Assumptions!$F$44),INDEX(Existing!$O$13:$O$29,MATCH(Generators_variability!I$1,Existing!$A$13:$A$29,0),1),INDEX(Existing!$N$13:$N$29,MATCH(Generators_variability!I$1,Existing!$A$13:$A$29,0),1)),1)</f>
        <v>0.88793103448275867</v>
      </c>
      <c r="J5263" s="451">
        <f>IFERROR(IF(OR($A5263&lt;Assumptions!$F$43,$A5263&gt;Assumptions!$F$44),INDEX(Existing!$O$13:$O$29,MATCH(Generators_variability!J$1,Existing!$A$13:$A$29,0),1),INDEX(Existing!$N$13:$N$29,MATCH(Generators_variability!J$1,Existing!$A$13:$A$29,0),1)),1)</f>
        <v>0.86212318612696004</v>
      </c>
      <c r="K5263" s="453" cm="1">
        <f t="array" ref="K5263">_xlfn.IFS($A5263 &lt; 'Hydro Monhtly CFs'!$E$5, 'Hydro Monhtly CFs'!$K$4, $A5263 &lt; 'Hydro Monhtly CFs'!$E$6, 'Hydro Monhtly CFs'!$K$5,$A5263 &lt; 'Hydro Monhtly CFs'!$E$7, 'Hydro Monhtly CFs'!$K$6,$A5263 &lt; 'Hydro Monhtly CFs'!$E$8, 'Hydro Monhtly CFs'!$K$7,$A5263 &lt; 'Hydro Monhtly CFs'!$E$9, 'Hydro Monhtly CFs'!$K$8,$A5263 &lt; 'Hydro Monhtly CFs'!$E$10, 'Hydro Monhtly CFs'!$K$9,$A5263 &lt; 'Hydro Monhtly CFs'!$E$11, 'Hydro Monhtly CFs'!$K$10,$A5263 &lt; 'Hydro Monhtly CFs'!$E$12, 'Hydro Monhtly CFs'!$K$11,$A5263 &lt; 'Hydro Monhtly CFs'!$E$13,'Hydro Monhtly CFs'!$K$12,$A5263&lt; 'Hydro Monhtly CFs'!$E$14, 'Hydro Monhtly CFs'!$K$13,$A5263&lt; 'Hydro Monhtly CFs'!$E$15, 'Hydro Monhtly CFs'!$K$14,$A5263 &gt;= 'Hydro Monhtly CFs'!$E$15, 'Hydro Monhtly CFs'!$K$15)</f>
        <v>0.28894348971667527</v>
      </c>
      <c r="L5263" s="453" cm="1">
        <f t="array" ref="L5263">_xlfn.IFS($A5263 &lt; 'Hydro Monhtly CFs'!$E$5, 'Hydro Monhtly CFs'!$H$4, $A5263 &lt; 'Hydro Monhtly CFs'!$E$6, 'Hydro Monhtly CFs'!$H$5,$A5263 &lt; 'Hydro Monhtly CFs'!$E$7, 'Hydro Monhtly CFs'!$H$6,$A5263 &lt; 'Hydro Monhtly CFs'!$E$8, 'Hydro Monhtly CFs'!$H$7,$A5263 &lt; 'Hydro Monhtly CFs'!$E$9, 'Hydro Monhtly CFs'!$H$8,$A5263 &lt; 'Hydro Monhtly CFs'!$E$10, 'Hydro Monhtly CFs'!$H$9,$A5263 &lt; 'Hydro Monhtly CFs'!$E$11, 'Hydro Monhtly CFs'!$H$10,$A5263 &lt; 'Hydro Monhtly CFs'!$E$12, 'Hydro Monhtly CFs'!$H$11,$A5263 &lt; 'Hydro Monhtly CFs'!$E$13,'Hydro Monhtly CFs'!$H$12,$A5263&lt; 'Hydro Monhtly CFs'!$E$14, 'Hydro Monhtly CFs'!$H$13,$A5263&lt; 'Hydro Monhtly CFs'!$E$15, 'Hydro Monhtly CFs'!$H$14,$A5263 &gt;= 'Hydro Monhtly CFs'!$E$15, 'Hydro Monhtly CFs'!$H$15)</f>
        <v>0.36512034476873184</v>
      </c>
      <c r="M5263" s="452">
        <v>1</v>
      </c>
      <c r="N5263" s="451">
        <f>IFERROR(IF(OR($A5263&lt;Assumptions!$F$43,$A5263&gt;Assumptions!$F$44),INDEX(New_Thermal!$K$10:$K$12,MATCH(Assumptions!$F$33,New_Thermal!$F$10:$F$12,0),1),INDEX(New_Thermal!$J$10:$J$12,MATCH(Assumptions!$F$33,New_Thermal!$F$10:$F$12,0),1)),1)</f>
        <v>0.88</v>
      </c>
      <c r="O5263" s="452">
        <v>1</v>
      </c>
      <c r="P5263" s="485">
        <f ca="1"/>
        <v>0</v>
      </c>
      <c r="Q5263" s="485">
        <f ca="1"/>
        <v>0</v>
      </c>
    </row>
    <row r="5264" spans="1:17">
      <c r="A5264" s="496">
        <v>5263</v>
      </c>
      <c r="B5264" s="451">
        <f>IFERROR(IF(OR($A5264&lt;Assumptions!$F$43,$A5264&gt;Assumptions!$F$44),INDEX(Existing!$O$13:$O$29,MATCH(Generators_variability!B$1,Existing!$A$13:$A$29,0),1),INDEX(Existing!$N$13:$N$29,MATCH(Generators_variability!B$1,Existing!$A$13:$A$29,0),1)),1)</f>
        <v>0.80721747388414056</v>
      </c>
      <c r="C5264" s="451">
        <f>IFERROR(IF(OR($A5264&lt;Assumptions!$F$43,$A5264&gt;Assumptions!$F$44),INDEX(Existing!$O$13:$O$29,MATCH(Generators_variability!C$1,Existing!$A$13:$A$29,0),1),INDEX(Existing!$N$13:$N$29,MATCH(Generators_variability!C$1,Existing!$A$13:$A$29,0),1)),1)</f>
        <v>0.79899497487437188</v>
      </c>
      <c r="D5264" s="451">
        <f>IFERROR(IF(OR($A5264&lt;Assumptions!$F$43,$A5264&gt;Assumptions!$F$44),INDEX(Existing!$O$13:$O$29,MATCH(Generators_variability!D$1,Existing!$A$13:$A$29,0),1),INDEX(Existing!$N$13:$N$29,MATCH(Generators_variability!D$1,Existing!$A$13:$A$29,0),1)),1)</f>
        <v>0.92392412808484614</v>
      </c>
      <c r="E5264" s="451">
        <f>IFERROR(IF(OR($A5264&lt;Assumptions!$F$43,$A5264&gt;Assumptions!$F$44),INDEX(Existing!$O$13:$O$29,MATCH(Generators_variability!E$1,Existing!$A$13:$A$29,0),1),INDEX(Existing!$N$13:$N$29,MATCH(Generators_variability!E$1,Existing!$A$13:$A$29,0),1)),1)</f>
        <v>0.57971014492753625</v>
      </c>
      <c r="F5264" s="451">
        <f>IFERROR(IF(OR($A5264&lt;Assumptions!$F$43,$A5264&gt;Assumptions!$F$44),INDEX(Existing!$O$13:$O$29,MATCH(Generators_variability!F$1,Existing!$A$13:$A$29,0),1),INDEX(Existing!$N$13:$N$29,MATCH(Generators_variability!F$1,Existing!$A$13:$A$29,0),1)),1)</f>
        <v>0.82156133828996281</v>
      </c>
      <c r="G5264" s="451">
        <f>IFERROR(IF(OR($A5264&lt;Assumptions!$F$43,$A5264&gt;Assumptions!$F$44),INDEX(Existing!$O$13:$O$29,MATCH(Generators_variability!G$1,Existing!$A$13:$A$29,0),1),INDEX(Existing!$N$13:$N$29,MATCH(Generators_variability!G$1,Existing!$A$13:$A$29,0),1)),1)</f>
        <v>0.85313300722105767</v>
      </c>
      <c r="H5264" s="451">
        <f>IFERROR(IF(OR($A5264&lt;Assumptions!$F$43,$A5264&gt;Assumptions!$F$44),INDEX(Existing!$O$13:$O$29,MATCH(Generators_variability!H$1,Existing!$A$13:$A$29,0),1),INDEX(Existing!$N$13:$N$29,MATCH(Generators_variability!H$1,Existing!$A$13:$A$29,0),1)),1)</f>
        <v>0.88779372901935594</v>
      </c>
      <c r="I5264" s="451">
        <f>IFERROR(IF(OR($A5264&lt;Assumptions!$F$43,$A5264&gt;Assumptions!$F$44),INDEX(Existing!$O$13:$O$29,MATCH(Generators_variability!I$1,Existing!$A$13:$A$29,0),1),INDEX(Existing!$N$13:$N$29,MATCH(Generators_variability!I$1,Existing!$A$13:$A$29,0),1)),1)</f>
        <v>0.88793103448275867</v>
      </c>
      <c r="J5264" s="451">
        <f>IFERROR(IF(OR($A5264&lt;Assumptions!$F$43,$A5264&gt;Assumptions!$F$44),INDEX(Existing!$O$13:$O$29,MATCH(Generators_variability!J$1,Existing!$A$13:$A$29,0),1),INDEX(Existing!$N$13:$N$29,MATCH(Generators_variability!J$1,Existing!$A$13:$A$29,0),1)),1)</f>
        <v>0.86212318612696004</v>
      </c>
      <c r="K5264" s="453" cm="1">
        <f t="array" ref="K5264">_xlfn.IFS($A5264 &lt; 'Hydro Monhtly CFs'!$E$5, 'Hydro Monhtly CFs'!$K$4, $A5264 &lt; 'Hydro Monhtly CFs'!$E$6, 'Hydro Monhtly CFs'!$K$5,$A5264 &lt; 'Hydro Monhtly CFs'!$E$7, 'Hydro Monhtly CFs'!$K$6,$A5264 &lt; 'Hydro Monhtly CFs'!$E$8, 'Hydro Monhtly CFs'!$K$7,$A5264 &lt; 'Hydro Monhtly CFs'!$E$9, 'Hydro Monhtly CFs'!$K$8,$A5264 &lt; 'Hydro Monhtly CFs'!$E$10, 'Hydro Monhtly CFs'!$K$9,$A5264 &lt; 'Hydro Monhtly CFs'!$E$11, 'Hydro Monhtly CFs'!$K$10,$A5264 &lt; 'Hydro Monhtly CFs'!$E$12, 'Hydro Monhtly CFs'!$K$11,$A5264 &lt; 'Hydro Monhtly CFs'!$E$13,'Hydro Monhtly CFs'!$K$12,$A5264&lt; 'Hydro Monhtly CFs'!$E$14, 'Hydro Monhtly CFs'!$K$13,$A5264&lt; 'Hydro Monhtly CFs'!$E$15, 'Hydro Monhtly CFs'!$K$14,$A5264 &gt;= 'Hydro Monhtly CFs'!$E$15, 'Hydro Monhtly CFs'!$K$15)</f>
        <v>0.28894348971667527</v>
      </c>
      <c r="L5264" s="453" cm="1">
        <f t="array" ref="L5264">_xlfn.IFS($A5264 &lt; 'Hydro Monhtly CFs'!$E$5, 'Hydro Monhtly CFs'!$H$4, $A5264 &lt; 'Hydro Monhtly CFs'!$E$6, 'Hydro Monhtly CFs'!$H$5,$A5264 &lt; 'Hydro Monhtly CFs'!$E$7, 'Hydro Monhtly CFs'!$H$6,$A5264 &lt; 'Hydro Monhtly CFs'!$E$8, 'Hydro Monhtly CFs'!$H$7,$A5264 &lt; 'Hydro Monhtly CFs'!$E$9, 'Hydro Monhtly CFs'!$H$8,$A5264 &lt; 'Hydro Monhtly CFs'!$E$10, 'Hydro Monhtly CFs'!$H$9,$A5264 &lt; 'Hydro Monhtly CFs'!$E$11, 'Hydro Monhtly CFs'!$H$10,$A5264 &lt; 'Hydro Monhtly CFs'!$E$12, 'Hydro Monhtly CFs'!$H$11,$A5264 &lt; 'Hydro Monhtly CFs'!$E$13,'Hydro Monhtly CFs'!$H$12,$A5264&lt; 'Hydro Monhtly CFs'!$E$14, 'Hydro Monhtly CFs'!$H$13,$A5264&lt; 'Hydro Monhtly CFs'!$E$15, 'Hydro Monhtly CFs'!$H$14,$A5264 &gt;= 'Hydro Monhtly CFs'!$E$15, 'Hydro Monhtly CFs'!$H$15)</f>
        <v>0.36512034476873184</v>
      </c>
      <c r="M5264" s="452">
        <v>1</v>
      </c>
      <c r="N5264" s="451">
        <f>IFERROR(IF(OR($A5264&lt;Assumptions!$F$43,$A5264&gt;Assumptions!$F$44),INDEX(New_Thermal!$K$10:$K$12,MATCH(Assumptions!$F$33,New_Thermal!$F$10:$F$12,0),1),INDEX(New_Thermal!$J$10:$J$12,MATCH(Assumptions!$F$33,New_Thermal!$F$10:$F$12,0),1)),1)</f>
        <v>0.88</v>
      </c>
      <c r="O5264" s="452">
        <v>1</v>
      </c>
      <c r="P5264" s="485">
        <f ca="1"/>
        <v>3.9331304349999999E-2</v>
      </c>
      <c r="Q5264" s="485">
        <f ca="1"/>
        <v>9.4479756616822237E-3</v>
      </c>
    </row>
    <row r="5265" spans="1:17">
      <c r="A5265" s="496">
        <v>5264</v>
      </c>
      <c r="B5265" s="451">
        <f>IFERROR(IF(OR($A5265&lt;Assumptions!$F$43,$A5265&gt;Assumptions!$F$44),INDEX(Existing!$O$13:$O$29,MATCH(Generators_variability!B$1,Existing!$A$13:$A$29,0),1),INDEX(Existing!$N$13:$N$29,MATCH(Generators_variability!B$1,Existing!$A$13:$A$29,0),1)),1)</f>
        <v>0.80721747388414056</v>
      </c>
      <c r="C5265" s="451">
        <f>IFERROR(IF(OR($A5265&lt;Assumptions!$F$43,$A5265&gt;Assumptions!$F$44),INDEX(Existing!$O$13:$O$29,MATCH(Generators_variability!C$1,Existing!$A$13:$A$29,0),1),INDEX(Existing!$N$13:$N$29,MATCH(Generators_variability!C$1,Existing!$A$13:$A$29,0),1)),1)</f>
        <v>0.79899497487437188</v>
      </c>
      <c r="D5265" s="451">
        <f>IFERROR(IF(OR($A5265&lt;Assumptions!$F$43,$A5265&gt;Assumptions!$F$44),INDEX(Existing!$O$13:$O$29,MATCH(Generators_variability!D$1,Existing!$A$13:$A$29,0),1),INDEX(Existing!$N$13:$N$29,MATCH(Generators_variability!D$1,Existing!$A$13:$A$29,0),1)),1)</f>
        <v>0.92392412808484614</v>
      </c>
      <c r="E5265" s="451">
        <f>IFERROR(IF(OR($A5265&lt;Assumptions!$F$43,$A5265&gt;Assumptions!$F$44),INDEX(Existing!$O$13:$O$29,MATCH(Generators_variability!E$1,Existing!$A$13:$A$29,0),1),INDEX(Existing!$N$13:$N$29,MATCH(Generators_variability!E$1,Existing!$A$13:$A$29,0),1)),1)</f>
        <v>0.57971014492753625</v>
      </c>
      <c r="F5265" s="451">
        <f>IFERROR(IF(OR($A5265&lt;Assumptions!$F$43,$A5265&gt;Assumptions!$F$44),INDEX(Existing!$O$13:$O$29,MATCH(Generators_variability!F$1,Existing!$A$13:$A$29,0),1),INDEX(Existing!$N$13:$N$29,MATCH(Generators_variability!F$1,Existing!$A$13:$A$29,0),1)),1)</f>
        <v>0.82156133828996281</v>
      </c>
      <c r="G5265" s="451">
        <f>IFERROR(IF(OR($A5265&lt;Assumptions!$F$43,$A5265&gt;Assumptions!$F$44),INDEX(Existing!$O$13:$O$29,MATCH(Generators_variability!G$1,Existing!$A$13:$A$29,0),1),INDEX(Existing!$N$13:$N$29,MATCH(Generators_variability!G$1,Existing!$A$13:$A$29,0),1)),1)</f>
        <v>0.85313300722105767</v>
      </c>
      <c r="H5265" s="451">
        <f>IFERROR(IF(OR($A5265&lt;Assumptions!$F$43,$A5265&gt;Assumptions!$F$44),INDEX(Existing!$O$13:$O$29,MATCH(Generators_variability!H$1,Existing!$A$13:$A$29,0),1),INDEX(Existing!$N$13:$N$29,MATCH(Generators_variability!H$1,Existing!$A$13:$A$29,0),1)),1)</f>
        <v>0.88779372901935594</v>
      </c>
      <c r="I5265" s="451">
        <f>IFERROR(IF(OR($A5265&lt;Assumptions!$F$43,$A5265&gt;Assumptions!$F$44),INDEX(Existing!$O$13:$O$29,MATCH(Generators_variability!I$1,Existing!$A$13:$A$29,0),1),INDEX(Existing!$N$13:$N$29,MATCH(Generators_variability!I$1,Existing!$A$13:$A$29,0),1)),1)</f>
        <v>0.88793103448275867</v>
      </c>
      <c r="J5265" s="451">
        <f>IFERROR(IF(OR($A5265&lt;Assumptions!$F$43,$A5265&gt;Assumptions!$F$44),INDEX(Existing!$O$13:$O$29,MATCH(Generators_variability!J$1,Existing!$A$13:$A$29,0),1),INDEX(Existing!$N$13:$N$29,MATCH(Generators_variability!J$1,Existing!$A$13:$A$29,0),1)),1)</f>
        <v>0.86212318612696004</v>
      </c>
      <c r="K5265" s="453" cm="1">
        <f t="array" ref="K5265">_xlfn.IFS($A5265 &lt; 'Hydro Monhtly CFs'!$E$5, 'Hydro Monhtly CFs'!$K$4, $A5265 &lt; 'Hydro Monhtly CFs'!$E$6, 'Hydro Monhtly CFs'!$K$5,$A5265 &lt; 'Hydro Monhtly CFs'!$E$7, 'Hydro Monhtly CFs'!$K$6,$A5265 &lt; 'Hydro Monhtly CFs'!$E$8, 'Hydro Monhtly CFs'!$K$7,$A5265 &lt; 'Hydro Monhtly CFs'!$E$9, 'Hydro Monhtly CFs'!$K$8,$A5265 &lt; 'Hydro Monhtly CFs'!$E$10, 'Hydro Monhtly CFs'!$K$9,$A5265 &lt; 'Hydro Monhtly CFs'!$E$11, 'Hydro Monhtly CFs'!$K$10,$A5265 &lt; 'Hydro Monhtly CFs'!$E$12, 'Hydro Monhtly CFs'!$K$11,$A5265 &lt; 'Hydro Monhtly CFs'!$E$13,'Hydro Monhtly CFs'!$K$12,$A5265&lt; 'Hydro Monhtly CFs'!$E$14, 'Hydro Monhtly CFs'!$K$13,$A5265&lt; 'Hydro Monhtly CFs'!$E$15, 'Hydro Monhtly CFs'!$K$14,$A5265 &gt;= 'Hydro Monhtly CFs'!$E$15, 'Hydro Monhtly CFs'!$K$15)</f>
        <v>0.28894348971667527</v>
      </c>
      <c r="L5265" s="453" cm="1">
        <f t="array" ref="L5265">_xlfn.IFS($A5265 &lt; 'Hydro Monhtly CFs'!$E$5, 'Hydro Monhtly CFs'!$H$4, $A5265 &lt; 'Hydro Monhtly CFs'!$E$6, 'Hydro Monhtly CFs'!$H$5,$A5265 &lt; 'Hydro Monhtly CFs'!$E$7, 'Hydro Monhtly CFs'!$H$6,$A5265 &lt; 'Hydro Monhtly CFs'!$E$8, 'Hydro Monhtly CFs'!$H$7,$A5265 &lt; 'Hydro Monhtly CFs'!$E$9, 'Hydro Monhtly CFs'!$H$8,$A5265 &lt; 'Hydro Monhtly CFs'!$E$10, 'Hydro Monhtly CFs'!$H$9,$A5265 &lt; 'Hydro Monhtly CFs'!$E$11, 'Hydro Monhtly CFs'!$H$10,$A5265 &lt; 'Hydro Monhtly CFs'!$E$12, 'Hydro Monhtly CFs'!$H$11,$A5265 &lt; 'Hydro Monhtly CFs'!$E$13,'Hydro Monhtly CFs'!$H$12,$A5265&lt; 'Hydro Monhtly CFs'!$E$14, 'Hydro Monhtly CFs'!$H$13,$A5265&lt; 'Hydro Monhtly CFs'!$E$15, 'Hydro Monhtly CFs'!$H$14,$A5265 &gt;= 'Hydro Monhtly CFs'!$E$15, 'Hydro Monhtly CFs'!$H$15)</f>
        <v>0.36512034476873184</v>
      </c>
      <c r="M5265" s="452">
        <v>1</v>
      </c>
      <c r="N5265" s="451">
        <f>IFERROR(IF(OR($A5265&lt;Assumptions!$F$43,$A5265&gt;Assumptions!$F$44),INDEX(New_Thermal!$K$10:$K$12,MATCH(Assumptions!$F$33,New_Thermal!$F$10:$F$12,0),1),INDEX(New_Thermal!$J$10:$J$12,MATCH(Assumptions!$F$33,New_Thermal!$F$10:$F$12,0),1)),1)</f>
        <v>0.88</v>
      </c>
      <c r="O5265" s="452">
        <v>1</v>
      </c>
      <c r="P5265" s="485">
        <f ca="1"/>
        <v>0.46086956525</v>
      </c>
      <c r="Q5265" s="485">
        <f ca="1"/>
        <v>6.4430891998045747E-2</v>
      </c>
    </row>
    <row r="5266" spans="1:17">
      <c r="A5266" s="496">
        <v>5265</v>
      </c>
      <c r="B5266" s="451">
        <f>IFERROR(IF(OR($A5266&lt;Assumptions!$F$43,$A5266&gt;Assumptions!$F$44),INDEX(Existing!$O$13:$O$29,MATCH(Generators_variability!B$1,Existing!$A$13:$A$29,0),1),INDEX(Existing!$N$13:$N$29,MATCH(Generators_variability!B$1,Existing!$A$13:$A$29,0),1)),1)</f>
        <v>0.80721747388414056</v>
      </c>
      <c r="C5266" s="451">
        <f>IFERROR(IF(OR($A5266&lt;Assumptions!$F$43,$A5266&gt;Assumptions!$F$44),INDEX(Existing!$O$13:$O$29,MATCH(Generators_variability!C$1,Existing!$A$13:$A$29,0),1),INDEX(Existing!$N$13:$N$29,MATCH(Generators_variability!C$1,Existing!$A$13:$A$29,0),1)),1)</f>
        <v>0.79899497487437188</v>
      </c>
      <c r="D5266" s="451">
        <f>IFERROR(IF(OR($A5266&lt;Assumptions!$F$43,$A5266&gt;Assumptions!$F$44),INDEX(Existing!$O$13:$O$29,MATCH(Generators_variability!D$1,Existing!$A$13:$A$29,0),1),INDEX(Existing!$N$13:$N$29,MATCH(Generators_variability!D$1,Existing!$A$13:$A$29,0),1)),1)</f>
        <v>0.92392412808484614</v>
      </c>
      <c r="E5266" s="451">
        <f>IFERROR(IF(OR($A5266&lt;Assumptions!$F$43,$A5266&gt;Assumptions!$F$44),INDEX(Existing!$O$13:$O$29,MATCH(Generators_variability!E$1,Existing!$A$13:$A$29,0),1),INDEX(Existing!$N$13:$N$29,MATCH(Generators_variability!E$1,Existing!$A$13:$A$29,0),1)),1)</f>
        <v>0.57971014492753625</v>
      </c>
      <c r="F5266" s="451">
        <f>IFERROR(IF(OR($A5266&lt;Assumptions!$F$43,$A5266&gt;Assumptions!$F$44),INDEX(Existing!$O$13:$O$29,MATCH(Generators_variability!F$1,Existing!$A$13:$A$29,0),1),INDEX(Existing!$N$13:$N$29,MATCH(Generators_variability!F$1,Existing!$A$13:$A$29,0),1)),1)</f>
        <v>0.82156133828996281</v>
      </c>
      <c r="G5266" s="451">
        <f>IFERROR(IF(OR($A5266&lt;Assumptions!$F$43,$A5266&gt;Assumptions!$F$44),INDEX(Existing!$O$13:$O$29,MATCH(Generators_variability!G$1,Existing!$A$13:$A$29,0),1),INDEX(Existing!$N$13:$N$29,MATCH(Generators_variability!G$1,Existing!$A$13:$A$29,0),1)),1)</f>
        <v>0.85313300722105767</v>
      </c>
      <c r="H5266" s="451">
        <f>IFERROR(IF(OR($A5266&lt;Assumptions!$F$43,$A5266&gt;Assumptions!$F$44),INDEX(Existing!$O$13:$O$29,MATCH(Generators_variability!H$1,Existing!$A$13:$A$29,0),1),INDEX(Existing!$N$13:$N$29,MATCH(Generators_variability!H$1,Existing!$A$13:$A$29,0),1)),1)</f>
        <v>0.88779372901935594</v>
      </c>
      <c r="I5266" s="451">
        <f>IFERROR(IF(OR($A5266&lt;Assumptions!$F$43,$A5266&gt;Assumptions!$F$44),INDEX(Existing!$O$13:$O$29,MATCH(Generators_variability!I$1,Existing!$A$13:$A$29,0),1),INDEX(Existing!$N$13:$N$29,MATCH(Generators_variability!I$1,Existing!$A$13:$A$29,0),1)),1)</f>
        <v>0.88793103448275867</v>
      </c>
      <c r="J5266" s="451">
        <f>IFERROR(IF(OR($A5266&lt;Assumptions!$F$43,$A5266&gt;Assumptions!$F$44),INDEX(Existing!$O$13:$O$29,MATCH(Generators_variability!J$1,Existing!$A$13:$A$29,0),1),INDEX(Existing!$N$13:$N$29,MATCH(Generators_variability!J$1,Existing!$A$13:$A$29,0),1)),1)</f>
        <v>0.86212318612696004</v>
      </c>
      <c r="K5266" s="453" cm="1">
        <f t="array" ref="K5266">_xlfn.IFS($A5266 &lt; 'Hydro Monhtly CFs'!$E$5, 'Hydro Monhtly CFs'!$K$4, $A5266 &lt; 'Hydro Monhtly CFs'!$E$6, 'Hydro Monhtly CFs'!$K$5,$A5266 &lt; 'Hydro Monhtly CFs'!$E$7, 'Hydro Monhtly CFs'!$K$6,$A5266 &lt; 'Hydro Monhtly CFs'!$E$8, 'Hydro Monhtly CFs'!$K$7,$A5266 &lt; 'Hydro Monhtly CFs'!$E$9, 'Hydro Monhtly CFs'!$K$8,$A5266 &lt; 'Hydro Monhtly CFs'!$E$10, 'Hydro Monhtly CFs'!$K$9,$A5266 &lt; 'Hydro Monhtly CFs'!$E$11, 'Hydro Monhtly CFs'!$K$10,$A5266 &lt; 'Hydro Monhtly CFs'!$E$12, 'Hydro Monhtly CFs'!$K$11,$A5266 &lt; 'Hydro Monhtly CFs'!$E$13,'Hydro Monhtly CFs'!$K$12,$A5266&lt; 'Hydro Monhtly CFs'!$E$14, 'Hydro Monhtly CFs'!$K$13,$A5266&lt; 'Hydro Monhtly CFs'!$E$15, 'Hydro Monhtly CFs'!$K$14,$A5266 &gt;= 'Hydro Monhtly CFs'!$E$15, 'Hydro Monhtly CFs'!$K$15)</f>
        <v>0.28894348971667527</v>
      </c>
      <c r="L5266" s="453" cm="1">
        <f t="array" ref="L5266">_xlfn.IFS($A5266 &lt; 'Hydro Monhtly CFs'!$E$5, 'Hydro Monhtly CFs'!$H$4, $A5266 &lt; 'Hydro Monhtly CFs'!$E$6, 'Hydro Monhtly CFs'!$H$5,$A5266 &lt; 'Hydro Monhtly CFs'!$E$7, 'Hydro Monhtly CFs'!$H$6,$A5266 &lt; 'Hydro Monhtly CFs'!$E$8, 'Hydro Monhtly CFs'!$H$7,$A5266 &lt; 'Hydro Monhtly CFs'!$E$9, 'Hydro Monhtly CFs'!$H$8,$A5266 &lt; 'Hydro Monhtly CFs'!$E$10, 'Hydro Monhtly CFs'!$H$9,$A5266 &lt; 'Hydro Monhtly CFs'!$E$11, 'Hydro Monhtly CFs'!$H$10,$A5266 &lt; 'Hydro Monhtly CFs'!$E$12, 'Hydro Monhtly CFs'!$H$11,$A5266 &lt; 'Hydro Monhtly CFs'!$E$13,'Hydro Monhtly CFs'!$H$12,$A5266&lt; 'Hydro Monhtly CFs'!$E$14, 'Hydro Monhtly CFs'!$H$13,$A5266&lt; 'Hydro Monhtly CFs'!$E$15, 'Hydro Monhtly CFs'!$H$14,$A5266 &gt;= 'Hydro Monhtly CFs'!$E$15, 'Hydro Monhtly CFs'!$H$15)</f>
        <v>0.36512034476873184</v>
      </c>
      <c r="M5266" s="452">
        <v>1</v>
      </c>
      <c r="N5266" s="451">
        <f>IFERROR(IF(OR($A5266&lt;Assumptions!$F$43,$A5266&gt;Assumptions!$F$44),INDEX(New_Thermal!$K$10:$K$12,MATCH(Assumptions!$F$33,New_Thermal!$F$10:$F$12,0),1),INDEX(New_Thermal!$J$10:$J$12,MATCH(Assumptions!$F$33,New_Thermal!$F$10:$F$12,0),1)),1)</f>
        <v>0.88</v>
      </c>
      <c r="O5266" s="452">
        <v>1</v>
      </c>
      <c r="P5266" s="485">
        <f ca="1"/>
        <v>0.85456521737500002</v>
      </c>
      <c r="Q5266" s="485">
        <f ca="1"/>
        <v>0</v>
      </c>
    </row>
    <row r="5267" spans="1:17">
      <c r="A5267" s="496">
        <v>5266</v>
      </c>
      <c r="B5267" s="451">
        <f>IFERROR(IF(OR($A5267&lt;Assumptions!$F$43,$A5267&gt;Assumptions!$F$44),INDEX(Existing!$O$13:$O$29,MATCH(Generators_variability!B$1,Existing!$A$13:$A$29,0),1),INDEX(Existing!$N$13:$N$29,MATCH(Generators_variability!B$1,Existing!$A$13:$A$29,0),1)),1)</f>
        <v>0.80721747388414056</v>
      </c>
      <c r="C5267" s="451">
        <f>IFERROR(IF(OR($A5267&lt;Assumptions!$F$43,$A5267&gt;Assumptions!$F$44),INDEX(Existing!$O$13:$O$29,MATCH(Generators_variability!C$1,Existing!$A$13:$A$29,0),1),INDEX(Existing!$N$13:$N$29,MATCH(Generators_variability!C$1,Existing!$A$13:$A$29,0),1)),1)</f>
        <v>0.79899497487437188</v>
      </c>
      <c r="D5267" s="451">
        <f>IFERROR(IF(OR($A5267&lt;Assumptions!$F$43,$A5267&gt;Assumptions!$F$44),INDEX(Existing!$O$13:$O$29,MATCH(Generators_variability!D$1,Existing!$A$13:$A$29,0),1),INDEX(Existing!$N$13:$N$29,MATCH(Generators_variability!D$1,Existing!$A$13:$A$29,0),1)),1)</f>
        <v>0.92392412808484614</v>
      </c>
      <c r="E5267" s="451">
        <f>IFERROR(IF(OR($A5267&lt;Assumptions!$F$43,$A5267&gt;Assumptions!$F$44),INDEX(Existing!$O$13:$O$29,MATCH(Generators_variability!E$1,Existing!$A$13:$A$29,0),1),INDEX(Existing!$N$13:$N$29,MATCH(Generators_variability!E$1,Existing!$A$13:$A$29,0),1)),1)</f>
        <v>0.57971014492753625</v>
      </c>
      <c r="F5267" s="451">
        <f>IFERROR(IF(OR($A5267&lt;Assumptions!$F$43,$A5267&gt;Assumptions!$F$44),INDEX(Existing!$O$13:$O$29,MATCH(Generators_variability!F$1,Existing!$A$13:$A$29,0),1),INDEX(Existing!$N$13:$N$29,MATCH(Generators_variability!F$1,Existing!$A$13:$A$29,0),1)),1)</f>
        <v>0.82156133828996281</v>
      </c>
      <c r="G5267" s="451">
        <f>IFERROR(IF(OR($A5267&lt;Assumptions!$F$43,$A5267&gt;Assumptions!$F$44),INDEX(Existing!$O$13:$O$29,MATCH(Generators_variability!G$1,Existing!$A$13:$A$29,0),1),INDEX(Existing!$N$13:$N$29,MATCH(Generators_variability!G$1,Existing!$A$13:$A$29,0),1)),1)</f>
        <v>0.85313300722105767</v>
      </c>
      <c r="H5267" s="451">
        <f>IFERROR(IF(OR($A5267&lt;Assumptions!$F$43,$A5267&gt;Assumptions!$F$44),INDEX(Existing!$O$13:$O$29,MATCH(Generators_variability!H$1,Existing!$A$13:$A$29,0),1),INDEX(Existing!$N$13:$N$29,MATCH(Generators_variability!H$1,Existing!$A$13:$A$29,0),1)),1)</f>
        <v>0.88779372901935594</v>
      </c>
      <c r="I5267" s="451">
        <f>IFERROR(IF(OR($A5267&lt;Assumptions!$F$43,$A5267&gt;Assumptions!$F$44),INDEX(Existing!$O$13:$O$29,MATCH(Generators_variability!I$1,Existing!$A$13:$A$29,0),1),INDEX(Existing!$N$13:$N$29,MATCH(Generators_variability!I$1,Existing!$A$13:$A$29,0),1)),1)</f>
        <v>0.88793103448275867</v>
      </c>
      <c r="J5267" s="451">
        <f>IFERROR(IF(OR($A5267&lt;Assumptions!$F$43,$A5267&gt;Assumptions!$F$44),INDEX(Existing!$O$13:$O$29,MATCH(Generators_variability!J$1,Existing!$A$13:$A$29,0),1),INDEX(Existing!$N$13:$N$29,MATCH(Generators_variability!J$1,Existing!$A$13:$A$29,0),1)),1)</f>
        <v>0.86212318612696004</v>
      </c>
      <c r="K5267" s="453" cm="1">
        <f t="array" ref="K5267">_xlfn.IFS($A5267 &lt; 'Hydro Monhtly CFs'!$E$5, 'Hydro Monhtly CFs'!$K$4, $A5267 &lt; 'Hydro Monhtly CFs'!$E$6, 'Hydro Monhtly CFs'!$K$5,$A5267 &lt; 'Hydro Monhtly CFs'!$E$7, 'Hydro Monhtly CFs'!$K$6,$A5267 &lt; 'Hydro Monhtly CFs'!$E$8, 'Hydro Monhtly CFs'!$K$7,$A5267 &lt; 'Hydro Monhtly CFs'!$E$9, 'Hydro Monhtly CFs'!$K$8,$A5267 &lt; 'Hydro Monhtly CFs'!$E$10, 'Hydro Monhtly CFs'!$K$9,$A5267 &lt; 'Hydro Monhtly CFs'!$E$11, 'Hydro Monhtly CFs'!$K$10,$A5267 &lt; 'Hydro Monhtly CFs'!$E$12, 'Hydro Monhtly CFs'!$K$11,$A5267 &lt; 'Hydro Monhtly CFs'!$E$13,'Hydro Monhtly CFs'!$K$12,$A5267&lt; 'Hydro Monhtly CFs'!$E$14, 'Hydro Monhtly CFs'!$K$13,$A5267&lt; 'Hydro Monhtly CFs'!$E$15, 'Hydro Monhtly CFs'!$K$14,$A5267 &gt;= 'Hydro Monhtly CFs'!$E$15, 'Hydro Monhtly CFs'!$K$15)</f>
        <v>0.28894348971667527</v>
      </c>
      <c r="L5267" s="453" cm="1">
        <f t="array" ref="L5267">_xlfn.IFS($A5267 &lt; 'Hydro Monhtly CFs'!$E$5, 'Hydro Monhtly CFs'!$H$4, $A5267 &lt; 'Hydro Monhtly CFs'!$E$6, 'Hydro Monhtly CFs'!$H$5,$A5267 &lt; 'Hydro Monhtly CFs'!$E$7, 'Hydro Monhtly CFs'!$H$6,$A5267 &lt; 'Hydro Monhtly CFs'!$E$8, 'Hydro Monhtly CFs'!$H$7,$A5267 &lt; 'Hydro Monhtly CFs'!$E$9, 'Hydro Monhtly CFs'!$H$8,$A5267 &lt; 'Hydro Monhtly CFs'!$E$10, 'Hydro Monhtly CFs'!$H$9,$A5267 &lt; 'Hydro Monhtly CFs'!$E$11, 'Hydro Monhtly CFs'!$H$10,$A5267 &lt; 'Hydro Monhtly CFs'!$E$12, 'Hydro Monhtly CFs'!$H$11,$A5267 &lt; 'Hydro Monhtly CFs'!$E$13,'Hydro Monhtly CFs'!$H$12,$A5267&lt; 'Hydro Monhtly CFs'!$E$14, 'Hydro Monhtly CFs'!$H$13,$A5267&lt; 'Hydro Monhtly CFs'!$E$15, 'Hydro Monhtly CFs'!$H$14,$A5267 &gt;= 'Hydro Monhtly CFs'!$E$15, 'Hydro Monhtly CFs'!$H$15)</f>
        <v>0.36512034476873184</v>
      </c>
      <c r="M5267" s="452">
        <v>1</v>
      </c>
      <c r="N5267" s="451">
        <f>IFERROR(IF(OR($A5267&lt;Assumptions!$F$43,$A5267&gt;Assumptions!$F$44),INDEX(New_Thermal!$K$10:$K$12,MATCH(Assumptions!$F$33,New_Thermal!$F$10:$F$12,0),1),INDEX(New_Thermal!$J$10:$J$12,MATCH(Assumptions!$F$33,New_Thermal!$F$10:$F$12,0),1)),1)</f>
        <v>0.88</v>
      </c>
      <c r="O5267" s="452">
        <v>1</v>
      </c>
      <c r="P5267" s="485">
        <f ca="1"/>
        <v>0.94356521737499999</v>
      </c>
      <c r="Q5267" s="485">
        <f ca="1"/>
        <v>9.6637674301759374E-2</v>
      </c>
    </row>
    <row r="5268" spans="1:17">
      <c r="A5268" s="496">
        <v>5267</v>
      </c>
      <c r="B5268" s="451">
        <f>IFERROR(IF(OR($A5268&lt;Assumptions!$F$43,$A5268&gt;Assumptions!$F$44),INDEX(Existing!$O$13:$O$29,MATCH(Generators_variability!B$1,Existing!$A$13:$A$29,0),1),INDEX(Existing!$N$13:$N$29,MATCH(Generators_variability!B$1,Existing!$A$13:$A$29,0),1)),1)</f>
        <v>0.80721747388414056</v>
      </c>
      <c r="C5268" s="451">
        <f>IFERROR(IF(OR($A5268&lt;Assumptions!$F$43,$A5268&gt;Assumptions!$F$44),INDEX(Existing!$O$13:$O$29,MATCH(Generators_variability!C$1,Existing!$A$13:$A$29,0),1),INDEX(Existing!$N$13:$N$29,MATCH(Generators_variability!C$1,Existing!$A$13:$A$29,0),1)),1)</f>
        <v>0.79899497487437188</v>
      </c>
      <c r="D5268" s="451">
        <f>IFERROR(IF(OR($A5268&lt;Assumptions!$F$43,$A5268&gt;Assumptions!$F$44),INDEX(Existing!$O$13:$O$29,MATCH(Generators_variability!D$1,Existing!$A$13:$A$29,0),1),INDEX(Existing!$N$13:$N$29,MATCH(Generators_variability!D$1,Existing!$A$13:$A$29,0),1)),1)</f>
        <v>0.92392412808484614</v>
      </c>
      <c r="E5268" s="451">
        <f>IFERROR(IF(OR($A5268&lt;Assumptions!$F$43,$A5268&gt;Assumptions!$F$44),INDEX(Existing!$O$13:$O$29,MATCH(Generators_variability!E$1,Existing!$A$13:$A$29,0),1),INDEX(Existing!$N$13:$N$29,MATCH(Generators_variability!E$1,Existing!$A$13:$A$29,0),1)),1)</f>
        <v>0.57971014492753625</v>
      </c>
      <c r="F5268" s="451">
        <f>IFERROR(IF(OR($A5268&lt;Assumptions!$F$43,$A5268&gt;Assumptions!$F$44),INDEX(Existing!$O$13:$O$29,MATCH(Generators_variability!F$1,Existing!$A$13:$A$29,0),1),INDEX(Existing!$N$13:$N$29,MATCH(Generators_variability!F$1,Existing!$A$13:$A$29,0),1)),1)</f>
        <v>0.82156133828996281</v>
      </c>
      <c r="G5268" s="451">
        <f>IFERROR(IF(OR($A5268&lt;Assumptions!$F$43,$A5268&gt;Assumptions!$F$44),INDEX(Existing!$O$13:$O$29,MATCH(Generators_variability!G$1,Existing!$A$13:$A$29,0),1),INDEX(Existing!$N$13:$N$29,MATCH(Generators_variability!G$1,Existing!$A$13:$A$29,0),1)),1)</f>
        <v>0.85313300722105767</v>
      </c>
      <c r="H5268" s="451">
        <f>IFERROR(IF(OR($A5268&lt;Assumptions!$F$43,$A5268&gt;Assumptions!$F$44),INDEX(Existing!$O$13:$O$29,MATCH(Generators_variability!H$1,Existing!$A$13:$A$29,0),1),INDEX(Existing!$N$13:$N$29,MATCH(Generators_variability!H$1,Existing!$A$13:$A$29,0),1)),1)</f>
        <v>0.88779372901935594</v>
      </c>
      <c r="I5268" s="451">
        <f>IFERROR(IF(OR($A5268&lt;Assumptions!$F$43,$A5268&gt;Assumptions!$F$44),INDEX(Existing!$O$13:$O$29,MATCH(Generators_variability!I$1,Existing!$A$13:$A$29,0),1),INDEX(Existing!$N$13:$N$29,MATCH(Generators_variability!I$1,Existing!$A$13:$A$29,0),1)),1)</f>
        <v>0.88793103448275867</v>
      </c>
      <c r="J5268" s="451">
        <f>IFERROR(IF(OR($A5268&lt;Assumptions!$F$43,$A5268&gt;Assumptions!$F$44),INDEX(Existing!$O$13:$O$29,MATCH(Generators_variability!J$1,Existing!$A$13:$A$29,0),1),INDEX(Existing!$N$13:$N$29,MATCH(Generators_variability!J$1,Existing!$A$13:$A$29,0),1)),1)</f>
        <v>0.86212318612696004</v>
      </c>
      <c r="K5268" s="453" cm="1">
        <f t="array" ref="K5268">_xlfn.IFS($A5268 &lt; 'Hydro Monhtly CFs'!$E$5, 'Hydro Monhtly CFs'!$K$4, $A5268 &lt; 'Hydro Monhtly CFs'!$E$6, 'Hydro Monhtly CFs'!$K$5,$A5268 &lt; 'Hydro Monhtly CFs'!$E$7, 'Hydro Monhtly CFs'!$K$6,$A5268 &lt; 'Hydro Monhtly CFs'!$E$8, 'Hydro Monhtly CFs'!$K$7,$A5268 &lt; 'Hydro Monhtly CFs'!$E$9, 'Hydro Monhtly CFs'!$K$8,$A5268 &lt; 'Hydro Monhtly CFs'!$E$10, 'Hydro Monhtly CFs'!$K$9,$A5268 &lt; 'Hydro Monhtly CFs'!$E$11, 'Hydro Monhtly CFs'!$K$10,$A5268 &lt; 'Hydro Monhtly CFs'!$E$12, 'Hydro Monhtly CFs'!$K$11,$A5268 &lt; 'Hydro Monhtly CFs'!$E$13,'Hydro Monhtly CFs'!$K$12,$A5268&lt; 'Hydro Monhtly CFs'!$E$14, 'Hydro Monhtly CFs'!$K$13,$A5268&lt; 'Hydro Monhtly CFs'!$E$15, 'Hydro Monhtly CFs'!$K$14,$A5268 &gt;= 'Hydro Monhtly CFs'!$E$15, 'Hydro Monhtly CFs'!$K$15)</f>
        <v>0.28894348971667527</v>
      </c>
      <c r="L5268" s="453" cm="1">
        <f t="array" ref="L5268">_xlfn.IFS($A5268 &lt; 'Hydro Monhtly CFs'!$E$5, 'Hydro Monhtly CFs'!$H$4, $A5268 &lt; 'Hydro Monhtly CFs'!$E$6, 'Hydro Monhtly CFs'!$H$5,$A5268 &lt; 'Hydro Monhtly CFs'!$E$7, 'Hydro Monhtly CFs'!$H$6,$A5268 &lt; 'Hydro Monhtly CFs'!$E$8, 'Hydro Monhtly CFs'!$H$7,$A5268 &lt; 'Hydro Monhtly CFs'!$E$9, 'Hydro Monhtly CFs'!$H$8,$A5268 &lt; 'Hydro Monhtly CFs'!$E$10, 'Hydro Monhtly CFs'!$H$9,$A5268 &lt; 'Hydro Monhtly CFs'!$E$11, 'Hydro Monhtly CFs'!$H$10,$A5268 &lt; 'Hydro Monhtly CFs'!$E$12, 'Hydro Monhtly CFs'!$H$11,$A5268 &lt; 'Hydro Monhtly CFs'!$E$13,'Hydro Monhtly CFs'!$H$12,$A5268&lt; 'Hydro Monhtly CFs'!$E$14, 'Hydro Monhtly CFs'!$H$13,$A5268&lt; 'Hydro Monhtly CFs'!$E$15, 'Hydro Monhtly CFs'!$H$14,$A5268 &gt;= 'Hydro Monhtly CFs'!$E$15, 'Hydro Monhtly CFs'!$H$15)</f>
        <v>0.36512034476873184</v>
      </c>
      <c r="M5268" s="452">
        <v>1</v>
      </c>
      <c r="N5268" s="451">
        <f>IFERROR(IF(OR($A5268&lt;Assumptions!$F$43,$A5268&gt;Assumptions!$F$44),INDEX(New_Thermal!$K$10:$K$12,MATCH(Assumptions!$F$33,New_Thermal!$F$10:$F$12,0),1),INDEX(New_Thermal!$J$10:$J$12,MATCH(Assumptions!$F$33,New_Thermal!$F$10:$F$12,0),1)),1)</f>
        <v>0.88</v>
      </c>
      <c r="O5268" s="452">
        <v>1</v>
      </c>
      <c r="P5268" s="485">
        <f ca="1"/>
        <v>0.97030434787500008</v>
      </c>
      <c r="Q5268" s="485">
        <f ca="1"/>
        <v>0.16902960076546625</v>
      </c>
    </row>
    <row r="5269" spans="1:17">
      <c r="A5269" s="496">
        <v>5268</v>
      </c>
      <c r="B5269" s="451">
        <f>IFERROR(IF(OR($A5269&lt;Assumptions!$F$43,$A5269&gt;Assumptions!$F$44),INDEX(Existing!$O$13:$O$29,MATCH(Generators_variability!B$1,Existing!$A$13:$A$29,0),1),INDEX(Existing!$N$13:$N$29,MATCH(Generators_variability!B$1,Existing!$A$13:$A$29,0),1)),1)</f>
        <v>0.80721747388414056</v>
      </c>
      <c r="C5269" s="451">
        <f>IFERROR(IF(OR($A5269&lt;Assumptions!$F$43,$A5269&gt;Assumptions!$F$44),INDEX(Existing!$O$13:$O$29,MATCH(Generators_variability!C$1,Existing!$A$13:$A$29,0),1),INDEX(Existing!$N$13:$N$29,MATCH(Generators_variability!C$1,Existing!$A$13:$A$29,0),1)),1)</f>
        <v>0.79899497487437188</v>
      </c>
      <c r="D5269" s="451">
        <f>IFERROR(IF(OR($A5269&lt;Assumptions!$F$43,$A5269&gt;Assumptions!$F$44),INDEX(Existing!$O$13:$O$29,MATCH(Generators_variability!D$1,Existing!$A$13:$A$29,0),1),INDEX(Existing!$N$13:$N$29,MATCH(Generators_variability!D$1,Existing!$A$13:$A$29,0),1)),1)</f>
        <v>0.92392412808484614</v>
      </c>
      <c r="E5269" s="451">
        <f>IFERROR(IF(OR($A5269&lt;Assumptions!$F$43,$A5269&gt;Assumptions!$F$44),INDEX(Existing!$O$13:$O$29,MATCH(Generators_variability!E$1,Existing!$A$13:$A$29,0),1),INDEX(Existing!$N$13:$N$29,MATCH(Generators_variability!E$1,Existing!$A$13:$A$29,0),1)),1)</f>
        <v>0.57971014492753625</v>
      </c>
      <c r="F5269" s="451">
        <f>IFERROR(IF(OR($A5269&lt;Assumptions!$F$43,$A5269&gt;Assumptions!$F$44),INDEX(Existing!$O$13:$O$29,MATCH(Generators_variability!F$1,Existing!$A$13:$A$29,0),1),INDEX(Existing!$N$13:$N$29,MATCH(Generators_variability!F$1,Existing!$A$13:$A$29,0),1)),1)</f>
        <v>0.82156133828996281</v>
      </c>
      <c r="G5269" s="451">
        <f>IFERROR(IF(OR($A5269&lt;Assumptions!$F$43,$A5269&gt;Assumptions!$F$44),INDEX(Existing!$O$13:$O$29,MATCH(Generators_variability!G$1,Existing!$A$13:$A$29,0),1),INDEX(Existing!$N$13:$N$29,MATCH(Generators_variability!G$1,Existing!$A$13:$A$29,0),1)),1)</f>
        <v>0.85313300722105767</v>
      </c>
      <c r="H5269" s="451">
        <f>IFERROR(IF(OR($A5269&lt;Assumptions!$F$43,$A5269&gt;Assumptions!$F$44),INDEX(Existing!$O$13:$O$29,MATCH(Generators_variability!H$1,Existing!$A$13:$A$29,0),1),INDEX(Existing!$N$13:$N$29,MATCH(Generators_variability!H$1,Existing!$A$13:$A$29,0),1)),1)</f>
        <v>0.88779372901935594</v>
      </c>
      <c r="I5269" s="451">
        <f>IFERROR(IF(OR($A5269&lt;Assumptions!$F$43,$A5269&gt;Assumptions!$F$44),INDEX(Existing!$O$13:$O$29,MATCH(Generators_variability!I$1,Existing!$A$13:$A$29,0),1),INDEX(Existing!$N$13:$N$29,MATCH(Generators_variability!I$1,Existing!$A$13:$A$29,0),1)),1)</f>
        <v>0.88793103448275867</v>
      </c>
      <c r="J5269" s="451">
        <f>IFERROR(IF(OR($A5269&lt;Assumptions!$F$43,$A5269&gt;Assumptions!$F$44),INDEX(Existing!$O$13:$O$29,MATCH(Generators_variability!J$1,Existing!$A$13:$A$29,0),1),INDEX(Existing!$N$13:$N$29,MATCH(Generators_variability!J$1,Existing!$A$13:$A$29,0),1)),1)</f>
        <v>0.86212318612696004</v>
      </c>
      <c r="K5269" s="453" cm="1">
        <f t="array" ref="K5269">_xlfn.IFS($A5269 &lt; 'Hydro Monhtly CFs'!$E$5, 'Hydro Monhtly CFs'!$K$4, $A5269 &lt; 'Hydro Monhtly CFs'!$E$6, 'Hydro Monhtly CFs'!$K$5,$A5269 &lt; 'Hydro Monhtly CFs'!$E$7, 'Hydro Monhtly CFs'!$K$6,$A5269 &lt; 'Hydro Monhtly CFs'!$E$8, 'Hydro Monhtly CFs'!$K$7,$A5269 &lt; 'Hydro Monhtly CFs'!$E$9, 'Hydro Monhtly CFs'!$K$8,$A5269 &lt; 'Hydro Monhtly CFs'!$E$10, 'Hydro Monhtly CFs'!$K$9,$A5269 &lt; 'Hydro Monhtly CFs'!$E$11, 'Hydro Monhtly CFs'!$K$10,$A5269 &lt; 'Hydro Monhtly CFs'!$E$12, 'Hydro Monhtly CFs'!$K$11,$A5269 &lt; 'Hydro Monhtly CFs'!$E$13,'Hydro Monhtly CFs'!$K$12,$A5269&lt; 'Hydro Monhtly CFs'!$E$14, 'Hydro Monhtly CFs'!$K$13,$A5269&lt; 'Hydro Monhtly CFs'!$E$15, 'Hydro Monhtly CFs'!$K$14,$A5269 &gt;= 'Hydro Monhtly CFs'!$E$15, 'Hydro Monhtly CFs'!$K$15)</f>
        <v>0.28894348971667527</v>
      </c>
      <c r="L5269" s="453" cm="1">
        <f t="array" ref="L5269">_xlfn.IFS($A5269 &lt; 'Hydro Monhtly CFs'!$E$5, 'Hydro Monhtly CFs'!$H$4, $A5269 &lt; 'Hydro Monhtly CFs'!$E$6, 'Hydro Monhtly CFs'!$H$5,$A5269 &lt; 'Hydro Monhtly CFs'!$E$7, 'Hydro Monhtly CFs'!$H$6,$A5269 &lt; 'Hydro Monhtly CFs'!$E$8, 'Hydro Monhtly CFs'!$H$7,$A5269 &lt; 'Hydro Monhtly CFs'!$E$9, 'Hydro Monhtly CFs'!$H$8,$A5269 &lt; 'Hydro Monhtly CFs'!$E$10, 'Hydro Monhtly CFs'!$H$9,$A5269 &lt; 'Hydro Monhtly CFs'!$E$11, 'Hydro Monhtly CFs'!$H$10,$A5269 &lt; 'Hydro Monhtly CFs'!$E$12, 'Hydro Monhtly CFs'!$H$11,$A5269 &lt; 'Hydro Monhtly CFs'!$E$13,'Hydro Monhtly CFs'!$H$12,$A5269&lt; 'Hydro Monhtly CFs'!$E$14, 'Hydro Monhtly CFs'!$H$13,$A5269&lt; 'Hydro Monhtly CFs'!$E$15, 'Hydro Monhtly CFs'!$H$14,$A5269 &gt;= 'Hydro Monhtly CFs'!$E$15, 'Hydro Monhtly CFs'!$H$15)</f>
        <v>0.36512034476873184</v>
      </c>
      <c r="M5269" s="452">
        <v>1</v>
      </c>
      <c r="N5269" s="451">
        <f>IFERROR(IF(OR($A5269&lt;Assumptions!$F$43,$A5269&gt;Assumptions!$F$44),INDEX(New_Thermal!$K$10:$K$12,MATCH(Assumptions!$F$33,New_Thermal!$F$10:$F$12,0),1),INDEX(New_Thermal!$J$10:$J$12,MATCH(Assumptions!$F$33,New_Thermal!$F$10:$F$12,0),1)),1)</f>
        <v>0.88</v>
      </c>
      <c r="O5269" s="452">
        <v>1</v>
      </c>
      <c r="P5269" s="485">
        <f ca="1"/>
        <v>0.97726086962500003</v>
      </c>
      <c r="Q5269" s="485">
        <f ca="1"/>
        <v>0.16902960076546625</v>
      </c>
    </row>
    <row r="5270" spans="1:17">
      <c r="A5270" s="496">
        <v>5269</v>
      </c>
      <c r="B5270" s="451">
        <f>IFERROR(IF(OR($A5270&lt;Assumptions!$F$43,$A5270&gt;Assumptions!$F$44),INDEX(Existing!$O$13:$O$29,MATCH(Generators_variability!B$1,Existing!$A$13:$A$29,0),1),INDEX(Existing!$N$13:$N$29,MATCH(Generators_variability!B$1,Existing!$A$13:$A$29,0),1)),1)</f>
        <v>0.80721747388414056</v>
      </c>
      <c r="C5270" s="451">
        <f>IFERROR(IF(OR($A5270&lt;Assumptions!$F$43,$A5270&gt;Assumptions!$F$44),INDEX(Existing!$O$13:$O$29,MATCH(Generators_variability!C$1,Existing!$A$13:$A$29,0),1),INDEX(Existing!$N$13:$N$29,MATCH(Generators_variability!C$1,Existing!$A$13:$A$29,0),1)),1)</f>
        <v>0.79899497487437188</v>
      </c>
      <c r="D5270" s="451">
        <f>IFERROR(IF(OR($A5270&lt;Assumptions!$F$43,$A5270&gt;Assumptions!$F$44),INDEX(Existing!$O$13:$O$29,MATCH(Generators_variability!D$1,Existing!$A$13:$A$29,0),1),INDEX(Existing!$N$13:$N$29,MATCH(Generators_variability!D$1,Existing!$A$13:$A$29,0),1)),1)</f>
        <v>0.92392412808484614</v>
      </c>
      <c r="E5270" s="451">
        <f>IFERROR(IF(OR($A5270&lt;Assumptions!$F$43,$A5270&gt;Assumptions!$F$44),INDEX(Existing!$O$13:$O$29,MATCH(Generators_variability!E$1,Existing!$A$13:$A$29,0),1),INDEX(Existing!$N$13:$N$29,MATCH(Generators_variability!E$1,Existing!$A$13:$A$29,0),1)),1)</f>
        <v>0.57971014492753625</v>
      </c>
      <c r="F5270" s="451">
        <f>IFERROR(IF(OR($A5270&lt;Assumptions!$F$43,$A5270&gt;Assumptions!$F$44),INDEX(Existing!$O$13:$O$29,MATCH(Generators_variability!F$1,Existing!$A$13:$A$29,0),1),INDEX(Existing!$N$13:$N$29,MATCH(Generators_variability!F$1,Existing!$A$13:$A$29,0),1)),1)</f>
        <v>0.82156133828996281</v>
      </c>
      <c r="G5270" s="451">
        <f>IFERROR(IF(OR($A5270&lt;Assumptions!$F$43,$A5270&gt;Assumptions!$F$44),INDEX(Existing!$O$13:$O$29,MATCH(Generators_variability!G$1,Existing!$A$13:$A$29,0),1),INDEX(Existing!$N$13:$N$29,MATCH(Generators_variability!G$1,Existing!$A$13:$A$29,0),1)),1)</f>
        <v>0.85313300722105767</v>
      </c>
      <c r="H5270" s="451">
        <f>IFERROR(IF(OR($A5270&lt;Assumptions!$F$43,$A5270&gt;Assumptions!$F$44),INDEX(Existing!$O$13:$O$29,MATCH(Generators_variability!H$1,Existing!$A$13:$A$29,0),1),INDEX(Existing!$N$13:$N$29,MATCH(Generators_variability!H$1,Existing!$A$13:$A$29,0),1)),1)</f>
        <v>0.88779372901935594</v>
      </c>
      <c r="I5270" s="451">
        <f>IFERROR(IF(OR($A5270&lt;Assumptions!$F$43,$A5270&gt;Assumptions!$F$44),INDEX(Existing!$O$13:$O$29,MATCH(Generators_variability!I$1,Existing!$A$13:$A$29,0),1),INDEX(Existing!$N$13:$N$29,MATCH(Generators_variability!I$1,Existing!$A$13:$A$29,0),1)),1)</f>
        <v>0.88793103448275867</v>
      </c>
      <c r="J5270" s="451">
        <f>IFERROR(IF(OR($A5270&lt;Assumptions!$F$43,$A5270&gt;Assumptions!$F$44),INDEX(Existing!$O$13:$O$29,MATCH(Generators_variability!J$1,Existing!$A$13:$A$29,0),1),INDEX(Existing!$N$13:$N$29,MATCH(Generators_variability!J$1,Existing!$A$13:$A$29,0),1)),1)</f>
        <v>0.86212318612696004</v>
      </c>
      <c r="K5270" s="453" cm="1">
        <f t="array" ref="K5270">_xlfn.IFS($A5270 &lt; 'Hydro Monhtly CFs'!$E$5, 'Hydro Monhtly CFs'!$K$4, $A5270 &lt; 'Hydro Monhtly CFs'!$E$6, 'Hydro Monhtly CFs'!$K$5,$A5270 &lt; 'Hydro Monhtly CFs'!$E$7, 'Hydro Monhtly CFs'!$K$6,$A5270 &lt; 'Hydro Monhtly CFs'!$E$8, 'Hydro Monhtly CFs'!$K$7,$A5270 &lt; 'Hydro Monhtly CFs'!$E$9, 'Hydro Monhtly CFs'!$K$8,$A5270 &lt; 'Hydro Monhtly CFs'!$E$10, 'Hydro Monhtly CFs'!$K$9,$A5270 &lt; 'Hydro Monhtly CFs'!$E$11, 'Hydro Monhtly CFs'!$K$10,$A5270 &lt; 'Hydro Monhtly CFs'!$E$12, 'Hydro Monhtly CFs'!$K$11,$A5270 &lt; 'Hydro Monhtly CFs'!$E$13,'Hydro Monhtly CFs'!$K$12,$A5270&lt; 'Hydro Monhtly CFs'!$E$14, 'Hydro Monhtly CFs'!$K$13,$A5270&lt; 'Hydro Monhtly CFs'!$E$15, 'Hydro Monhtly CFs'!$K$14,$A5270 &gt;= 'Hydro Monhtly CFs'!$E$15, 'Hydro Monhtly CFs'!$K$15)</f>
        <v>0.28894348971667527</v>
      </c>
      <c r="L5270" s="453" cm="1">
        <f t="array" ref="L5270">_xlfn.IFS($A5270 &lt; 'Hydro Monhtly CFs'!$E$5, 'Hydro Monhtly CFs'!$H$4, $A5270 &lt; 'Hydro Monhtly CFs'!$E$6, 'Hydro Monhtly CFs'!$H$5,$A5270 &lt; 'Hydro Monhtly CFs'!$E$7, 'Hydro Monhtly CFs'!$H$6,$A5270 &lt; 'Hydro Monhtly CFs'!$E$8, 'Hydro Monhtly CFs'!$H$7,$A5270 &lt; 'Hydro Monhtly CFs'!$E$9, 'Hydro Monhtly CFs'!$H$8,$A5270 &lt; 'Hydro Monhtly CFs'!$E$10, 'Hydro Monhtly CFs'!$H$9,$A5270 &lt; 'Hydro Monhtly CFs'!$E$11, 'Hydro Monhtly CFs'!$H$10,$A5270 &lt; 'Hydro Monhtly CFs'!$E$12, 'Hydro Monhtly CFs'!$H$11,$A5270 &lt; 'Hydro Monhtly CFs'!$E$13,'Hydro Monhtly CFs'!$H$12,$A5270&lt; 'Hydro Monhtly CFs'!$E$14, 'Hydro Monhtly CFs'!$H$13,$A5270&lt; 'Hydro Monhtly CFs'!$E$15, 'Hydro Monhtly CFs'!$H$14,$A5270 &gt;= 'Hydro Monhtly CFs'!$E$15, 'Hydro Monhtly CFs'!$H$15)</f>
        <v>0.36512034476873184</v>
      </c>
      <c r="M5270" s="452">
        <v>1</v>
      </c>
      <c r="N5270" s="451">
        <f>IFERROR(IF(OR($A5270&lt;Assumptions!$F$43,$A5270&gt;Assumptions!$F$44),INDEX(New_Thermal!$K$10:$K$12,MATCH(Assumptions!$F$33,New_Thermal!$F$10:$F$12,0),1),INDEX(New_Thermal!$J$10:$J$12,MATCH(Assumptions!$F$33,New_Thermal!$F$10:$F$12,0),1)),1)</f>
        <v>0.88</v>
      </c>
      <c r="O5270" s="452">
        <v>1</v>
      </c>
      <c r="P5270" s="485">
        <f ca="1"/>
        <v>0.97530434787499998</v>
      </c>
      <c r="Q5270" s="485">
        <f ca="1"/>
        <v>0.16902960076546625</v>
      </c>
    </row>
    <row r="5271" spans="1:17">
      <c r="A5271" s="496">
        <v>5270</v>
      </c>
      <c r="B5271" s="451">
        <f>IFERROR(IF(OR($A5271&lt;Assumptions!$F$43,$A5271&gt;Assumptions!$F$44),INDEX(Existing!$O$13:$O$29,MATCH(Generators_variability!B$1,Existing!$A$13:$A$29,0),1),INDEX(Existing!$N$13:$N$29,MATCH(Generators_variability!B$1,Existing!$A$13:$A$29,0),1)),1)</f>
        <v>0.80721747388414056</v>
      </c>
      <c r="C5271" s="451">
        <f>IFERROR(IF(OR($A5271&lt;Assumptions!$F$43,$A5271&gt;Assumptions!$F$44),INDEX(Existing!$O$13:$O$29,MATCH(Generators_variability!C$1,Existing!$A$13:$A$29,0),1),INDEX(Existing!$N$13:$N$29,MATCH(Generators_variability!C$1,Existing!$A$13:$A$29,0),1)),1)</f>
        <v>0.79899497487437188</v>
      </c>
      <c r="D5271" s="451">
        <f>IFERROR(IF(OR($A5271&lt;Assumptions!$F$43,$A5271&gt;Assumptions!$F$44),INDEX(Existing!$O$13:$O$29,MATCH(Generators_variability!D$1,Existing!$A$13:$A$29,0),1),INDEX(Existing!$N$13:$N$29,MATCH(Generators_variability!D$1,Existing!$A$13:$A$29,0),1)),1)</f>
        <v>0.92392412808484614</v>
      </c>
      <c r="E5271" s="451">
        <f>IFERROR(IF(OR($A5271&lt;Assumptions!$F$43,$A5271&gt;Assumptions!$F$44),INDEX(Existing!$O$13:$O$29,MATCH(Generators_variability!E$1,Existing!$A$13:$A$29,0),1),INDEX(Existing!$N$13:$N$29,MATCH(Generators_variability!E$1,Existing!$A$13:$A$29,0),1)),1)</f>
        <v>0.57971014492753625</v>
      </c>
      <c r="F5271" s="451">
        <f>IFERROR(IF(OR($A5271&lt;Assumptions!$F$43,$A5271&gt;Assumptions!$F$44),INDEX(Existing!$O$13:$O$29,MATCH(Generators_variability!F$1,Existing!$A$13:$A$29,0),1),INDEX(Existing!$N$13:$N$29,MATCH(Generators_variability!F$1,Existing!$A$13:$A$29,0),1)),1)</f>
        <v>0.82156133828996281</v>
      </c>
      <c r="G5271" s="451">
        <f>IFERROR(IF(OR($A5271&lt;Assumptions!$F$43,$A5271&gt;Assumptions!$F$44),INDEX(Existing!$O$13:$O$29,MATCH(Generators_variability!G$1,Existing!$A$13:$A$29,0),1),INDEX(Existing!$N$13:$N$29,MATCH(Generators_variability!G$1,Existing!$A$13:$A$29,0),1)),1)</f>
        <v>0.85313300722105767</v>
      </c>
      <c r="H5271" s="451">
        <f>IFERROR(IF(OR($A5271&lt;Assumptions!$F$43,$A5271&gt;Assumptions!$F$44),INDEX(Existing!$O$13:$O$29,MATCH(Generators_variability!H$1,Existing!$A$13:$A$29,0),1),INDEX(Existing!$N$13:$N$29,MATCH(Generators_variability!H$1,Existing!$A$13:$A$29,0),1)),1)</f>
        <v>0.88779372901935594</v>
      </c>
      <c r="I5271" s="451">
        <f>IFERROR(IF(OR($A5271&lt;Assumptions!$F$43,$A5271&gt;Assumptions!$F$44),INDEX(Existing!$O$13:$O$29,MATCH(Generators_variability!I$1,Existing!$A$13:$A$29,0),1),INDEX(Existing!$N$13:$N$29,MATCH(Generators_variability!I$1,Existing!$A$13:$A$29,0),1)),1)</f>
        <v>0.88793103448275867</v>
      </c>
      <c r="J5271" s="451">
        <f>IFERROR(IF(OR($A5271&lt;Assumptions!$F$43,$A5271&gt;Assumptions!$F$44),INDEX(Existing!$O$13:$O$29,MATCH(Generators_variability!J$1,Existing!$A$13:$A$29,0),1),INDEX(Existing!$N$13:$N$29,MATCH(Generators_variability!J$1,Existing!$A$13:$A$29,0),1)),1)</f>
        <v>0.86212318612696004</v>
      </c>
      <c r="K5271" s="453" cm="1">
        <f t="array" ref="K5271">_xlfn.IFS($A5271 &lt; 'Hydro Monhtly CFs'!$E$5, 'Hydro Monhtly CFs'!$K$4, $A5271 &lt; 'Hydro Monhtly CFs'!$E$6, 'Hydro Monhtly CFs'!$K$5,$A5271 &lt; 'Hydro Monhtly CFs'!$E$7, 'Hydro Monhtly CFs'!$K$6,$A5271 &lt; 'Hydro Monhtly CFs'!$E$8, 'Hydro Monhtly CFs'!$K$7,$A5271 &lt; 'Hydro Monhtly CFs'!$E$9, 'Hydro Monhtly CFs'!$K$8,$A5271 &lt; 'Hydro Monhtly CFs'!$E$10, 'Hydro Monhtly CFs'!$K$9,$A5271 &lt; 'Hydro Monhtly CFs'!$E$11, 'Hydro Monhtly CFs'!$K$10,$A5271 &lt; 'Hydro Monhtly CFs'!$E$12, 'Hydro Monhtly CFs'!$K$11,$A5271 &lt; 'Hydro Monhtly CFs'!$E$13,'Hydro Monhtly CFs'!$K$12,$A5271&lt; 'Hydro Monhtly CFs'!$E$14, 'Hydro Monhtly CFs'!$K$13,$A5271&lt; 'Hydro Monhtly CFs'!$E$15, 'Hydro Monhtly CFs'!$K$14,$A5271 &gt;= 'Hydro Monhtly CFs'!$E$15, 'Hydro Monhtly CFs'!$K$15)</f>
        <v>0.28894348971667527</v>
      </c>
      <c r="L5271" s="453" cm="1">
        <f t="array" ref="L5271">_xlfn.IFS($A5271 &lt; 'Hydro Monhtly CFs'!$E$5, 'Hydro Monhtly CFs'!$H$4, $A5271 &lt; 'Hydro Monhtly CFs'!$E$6, 'Hydro Monhtly CFs'!$H$5,$A5271 &lt; 'Hydro Monhtly CFs'!$E$7, 'Hydro Monhtly CFs'!$H$6,$A5271 &lt; 'Hydro Monhtly CFs'!$E$8, 'Hydro Monhtly CFs'!$H$7,$A5271 &lt; 'Hydro Monhtly CFs'!$E$9, 'Hydro Monhtly CFs'!$H$8,$A5271 &lt; 'Hydro Monhtly CFs'!$E$10, 'Hydro Monhtly CFs'!$H$9,$A5271 &lt; 'Hydro Monhtly CFs'!$E$11, 'Hydro Monhtly CFs'!$H$10,$A5271 &lt; 'Hydro Monhtly CFs'!$E$12, 'Hydro Monhtly CFs'!$H$11,$A5271 &lt; 'Hydro Monhtly CFs'!$E$13,'Hydro Monhtly CFs'!$H$12,$A5271&lt; 'Hydro Monhtly CFs'!$E$14, 'Hydro Monhtly CFs'!$H$13,$A5271&lt; 'Hydro Monhtly CFs'!$E$15, 'Hydro Monhtly CFs'!$H$14,$A5271 &gt;= 'Hydro Monhtly CFs'!$E$15, 'Hydro Monhtly CFs'!$H$15)</f>
        <v>0.36512034476873184</v>
      </c>
      <c r="M5271" s="452">
        <v>1</v>
      </c>
      <c r="N5271" s="451">
        <f>IFERROR(IF(OR($A5271&lt;Assumptions!$F$43,$A5271&gt;Assumptions!$F$44),INDEX(New_Thermal!$K$10:$K$12,MATCH(Assumptions!$F$33,New_Thermal!$F$10:$F$12,0),1),INDEX(New_Thermal!$J$10:$J$12,MATCH(Assumptions!$F$33,New_Thermal!$F$10:$F$12,0),1)),1)</f>
        <v>0.88</v>
      </c>
      <c r="O5271" s="452">
        <v>1</v>
      </c>
      <c r="P5271" s="485">
        <f ca="1"/>
        <v>0.97130434787500008</v>
      </c>
      <c r="Q5271" s="485">
        <f ca="1"/>
        <v>0.13160027332811375</v>
      </c>
    </row>
    <row r="5272" spans="1:17">
      <c r="A5272" s="496">
        <v>5271</v>
      </c>
      <c r="B5272" s="451">
        <f>IFERROR(IF(OR($A5272&lt;Assumptions!$F$43,$A5272&gt;Assumptions!$F$44),INDEX(Existing!$O$13:$O$29,MATCH(Generators_variability!B$1,Existing!$A$13:$A$29,0),1),INDEX(Existing!$N$13:$N$29,MATCH(Generators_variability!B$1,Existing!$A$13:$A$29,0),1)),1)</f>
        <v>0.80721747388414056</v>
      </c>
      <c r="C5272" s="451">
        <f>IFERROR(IF(OR($A5272&lt;Assumptions!$F$43,$A5272&gt;Assumptions!$F$44),INDEX(Existing!$O$13:$O$29,MATCH(Generators_variability!C$1,Existing!$A$13:$A$29,0),1),INDEX(Existing!$N$13:$N$29,MATCH(Generators_variability!C$1,Existing!$A$13:$A$29,0),1)),1)</f>
        <v>0.79899497487437188</v>
      </c>
      <c r="D5272" s="451">
        <f>IFERROR(IF(OR($A5272&lt;Assumptions!$F$43,$A5272&gt;Assumptions!$F$44),INDEX(Existing!$O$13:$O$29,MATCH(Generators_variability!D$1,Existing!$A$13:$A$29,0),1),INDEX(Existing!$N$13:$N$29,MATCH(Generators_variability!D$1,Existing!$A$13:$A$29,0),1)),1)</f>
        <v>0.92392412808484614</v>
      </c>
      <c r="E5272" s="451">
        <f>IFERROR(IF(OR($A5272&lt;Assumptions!$F$43,$A5272&gt;Assumptions!$F$44),INDEX(Existing!$O$13:$O$29,MATCH(Generators_variability!E$1,Existing!$A$13:$A$29,0),1),INDEX(Existing!$N$13:$N$29,MATCH(Generators_variability!E$1,Existing!$A$13:$A$29,0),1)),1)</f>
        <v>0.57971014492753625</v>
      </c>
      <c r="F5272" s="451">
        <f>IFERROR(IF(OR($A5272&lt;Assumptions!$F$43,$A5272&gt;Assumptions!$F$44),INDEX(Existing!$O$13:$O$29,MATCH(Generators_variability!F$1,Existing!$A$13:$A$29,0),1),INDEX(Existing!$N$13:$N$29,MATCH(Generators_variability!F$1,Existing!$A$13:$A$29,0),1)),1)</f>
        <v>0.82156133828996281</v>
      </c>
      <c r="G5272" s="451">
        <f>IFERROR(IF(OR($A5272&lt;Assumptions!$F$43,$A5272&gt;Assumptions!$F$44),INDEX(Existing!$O$13:$O$29,MATCH(Generators_variability!G$1,Existing!$A$13:$A$29,0),1),INDEX(Existing!$N$13:$N$29,MATCH(Generators_variability!G$1,Existing!$A$13:$A$29,0),1)),1)</f>
        <v>0.85313300722105767</v>
      </c>
      <c r="H5272" s="451">
        <f>IFERROR(IF(OR($A5272&lt;Assumptions!$F$43,$A5272&gt;Assumptions!$F$44),INDEX(Existing!$O$13:$O$29,MATCH(Generators_variability!H$1,Existing!$A$13:$A$29,0),1),INDEX(Existing!$N$13:$N$29,MATCH(Generators_variability!H$1,Existing!$A$13:$A$29,0),1)),1)</f>
        <v>0.88779372901935594</v>
      </c>
      <c r="I5272" s="451">
        <f>IFERROR(IF(OR($A5272&lt;Assumptions!$F$43,$A5272&gt;Assumptions!$F$44),INDEX(Existing!$O$13:$O$29,MATCH(Generators_variability!I$1,Existing!$A$13:$A$29,0),1),INDEX(Existing!$N$13:$N$29,MATCH(Generators_variability!I$1,Existing!$A$13:$A$29,0),1)),1)</f>
        <v>0.88793103448275867</v>
      </c>
      <c r="J5272" s="451">
        <f>IFERROR(IF(OR($A5272&lt;Assumptions!$F$43,$A5272&gt;Assumptions!$F$44),INDEX(Existing!$O$13:$O$29,MATCH(Generators_variability!J$1,Existing!$A$13:$A$29,0),1),INDEX(Existing!$N$13:$N$29,MATCH(Generators_variability!J$1,Existing!$A$13:$A$29,0),1)),1)</f>
        <v>0.86212318612696004</v>
      </c>
      <c r="K5272" s="453" cm="1">
        <f t="array" ref="K5272">_xlfn.IFS($A5272 &lt; 'Hydro Monhtly CFs'!$E$5, 'Hydro Monhtly CFs'!$K$4, $A5272 &lt; 'Hydro Monhtly CFs'!$E$6, 'Hydro Monhtly CFs'!$K$5,$A5272 &lt; 'Hydro Monhtly CFs'!$E$7, 'Hydro Monhtly CFs'!$K$6,$A5272 &lt; 'Hydro Monhtly CFs'!$E$8, 'Hydro Monhtly CFs'!$K$7,$A5272 &lt; 'Hydro Monhtly CFs'!$E$9, 'Hydro Monhtly CFs'!$K$8,$A5272 &lt; 'Hydro Monhtly CFs'!$E$10, 'Hydro Monhtly CFs'!$K$9,$A5272 &lt; 'Hydro Monhtly CFs'!$E$11, 'Hydro Monhtly CFs'!$K$10,$A5272 &lt; 'Hydro Monhtly CFs'!$E$12, 'Hydro Monhtly CFs'!$K$11,$A5272 &lt; 'Hydro Monhtly CFs'!$E$13,'Hydro Monhtly CFs'!$K$12,$A5272&lt; 'Hydro Monhtly CFs'!$E$14, 'Hydro Monhtly CFs'!$K$13,$A5272&lt; 'Hydro Monhtly CFs'!$E$15, 'Hydro Monhtly CFs'!$K$14,$A5272 &gt;= 'Hydro Monhtly CFs'!$E$15, 'Hydro Monhtly CFs'!$K$15)</f>
        <v>0.28894348971667527</v>
      </c>
      <c r="L5272" s="453" cm="1">
        <f t="array" ref="L5272">_xlfn.IFS($A5272 &lt; 'Hydro Monhtly CFs'!$E$5, 'Hydro Monhtly CFs'!$H$4, $A5272 &lt; 'Hydro Monhtly CFs'!$E$6, 'Hydro Monhtly CFs'!$H$5,$A5272 &lt; 'Hydro Monhtly CFs'!$E$7, 'Hydro Monhtly CFs'!$H$6,$A5272 &lt; 'Hydro Monhtly CFs'!$E$8, 'Hydro Monhtly CFs'!$H$7,$A5272 &lt; 'Hydro Monhtly CFs'!$E$9, 'Hydro Monhtly CFs'!$H$8,$A5272 &lt; 'Hydro Monhtly CFs'!$E$10, 'Hydro Monhtly CFs'!$H$9,$A5272 &lt; 'Hydro Monhtly CFs'!$E$11, 'Hydro Monhtly CFs'!$H$10,$A5272 &lt; 'Hydro Monhtly CFs'!$E$12, 'Hydro Monhtly CFs'!$H$11,$A5272 &lt; 'Hydro Monhtly CFs'!$E$13,'Hydro Monhtly CFs'!$H$12,$A5272&lt; 'Hydro Monhtly CFs'!$E$14, 'Hydro Monhtly CFs'!$H$13,$A5272&lt; 'Hydro Monhtly CFs'!$E$15, 'Hydro Monhtly CFs'!$H$14,$A5272 &gt;= 'Hydro Monhtly CFs'!$E$15, 'Hydro Monhtly CFs'!$H$15)</f>
        <v>0.36512034476873184</v>
      </c>
      <c r="M5272" s="452">
        <v>1</v>
      </c>
      <c r="N5272" s="451">
        <f>IFERROR(IF(OR($A5272&lt;Assumptions!$F$43,$A5272&gt;Assumptions!$F$44),INDEX(New_Thermal!$K$10:$K$12,MATCH(Assumptions!$F$33,New_Thermal!$F$10:$F$12,0),1),INDEX(New_Thermal!$J$10:$J$12,MATCH(Assumptions!$F$33,New_Thermal!$F$10:$F$12,0),1)),1)</f>
        <v>0.88</v>
      </c>
      <c r="O5272" s="452">
        <v>1</v>
      </c>
      <c r="P5272" s="485">
        <f ca="1"/>
        <v>0.96921739124999995</v>
      </c>
      <c r="Q5272" s="485">
        <f ca="1"/>
        <v>9.6637674301759374E-2</v>
      </c>
    </row>
    <row r="5273" spans="1:17">
      <c r="A5273" s="496">
        <v>5272</v>
      </c>
      <c r="B5273" s="451">
        <f>IFERROR(IF(OR($A5273&lt;Assumptions!$F$43,$A5273&gt;Assumptions!$F$44),INDEX(Existing!$O$13:$O$29,MATCH(Generators_variability!B$1,Existing!$A$13:$A$29,0),1),INDEX(Existing!$N$13:$N$29,MATCH(Generators_variability!B$1,Existing!$A$13:$A$29,0),1)),1)</f>
        <v>0.80721747388414056</v>
      </c>
      <c r="C5273" s="451">
        <f>IFERROR(IF(OR($A5273&lt;Assumptions!$F$43,$A5273&gt;Assumptions!$F$44),INDEX(Existing!$O$13:$O$29,MATCH(Generators_variability!C$1,Existing!$A$13:$A$29,0),1),INDEX(Existing!$N$13:$N$29,MATCH(Generators_variability!C$1,Existing!$A$13:$A$29,0),1)),1)</f>
        <v>0.79899497487437188</v>
      </c>
      <c r="D5273" s="451">
        <f>IFERROR(IF(OR($A5273&lt;Assumptions!$F$43,$A5273&gt;Assumptions!$F$44),INDEX(Existing!$O$13:$O$29,MATCH(Generators_variability!D$1,Existing!$A$13:$A$29,0),1),INDEX(Existing!$N$13:$N$29,MATCH(Generators_variability!D$1,Existing!$A$13:$A$29,0),1)),1)</f>
        <v>0.92392412808484614</v>
      </c>
      <c r="E5273" s="451">
        <f>IFERROR(IF(OR($A5273&lt;Assumptions!$F$43,$A5273&gt;Assumptions!$F$44),INDEX(Existing!$O$13:$O$29,MATCH(Generators_variability!E$1,Existing!$A$13:$A$29,0),1),INDEX(Existing!$N$13:$N$29,MATCH(Generators_variability!E$1,Existing!$A$13:$A$29,0),1)),1)</f>
        <v>0.57971014492753625</v>
      </c>
      <c r="F5273" s="451">
        <f>IFERROR(IF(OR($A5273&lt;Assumptions!$F$43,$A5273&gt;Assumptions!$F$44),INDEX(Existing!$O$13:$O$29,MATCH(Generators_variability!F$1,Existing!$A$13:$A$29,0),1),INDEX(Existing!$N$13:$N$29,MATCH(Generators_variability!F$1,Existing!$A$13:$A$29,0),1)),1)</f>
        <v>0.82156133828996281</v>
      </c>
      <c r="G5273" s="451">
        <f>IFERROR(IF(OR($A5273&lt;Assumptions!$F$43,$A5273&gt;Assumptions!$F$44),INDEX(Existing!$O$13:$O$29,MATCH(Generators_variability!G$1,Existing!$A$13:$A$29,0),1),INDEX(Existing!$N$13:$N$29,MATCH(Generators_variability!G$1,Existing!$A$13:$A$29,0),1)),1)</f>
        <v>0.85313300722105767</v>
      </c>
      <c r="H5273" s="451">
        <f>IFERROR(IF(OR($A5273&lt;Assumptions!$F$43,$A5273&gt;Assumptions!$F$44),INDEX(Existing!$O$13:$O$29,MATCH(Generators_variability!H$1,Existing!$A$13:$A$29,0),1),INDEX(Existing!$N$13:$N$29,MATCH(Generators_variability!H$1,Existing!$A$13:$A$29,0),1)),1)</f>
        <v>0.88779372901935594</v>
      </c>
      <c r="I5273" s="451">
        <f>IFERROR(IF(OR($A5273&lt;Assumptions!$F$43,$A5273&gt;Assumptions!$F$44),INDEX(Existing!$O$13:$O$29,MATCH(Generators_variability!I$1,Existing!$A$13:$A$29,0),1),INDEX(Existing!$N$13:$N$29,MATCH(Generators_variability!I$1,Existing!$A$13:$A$29,0),1)),1)</f>
        <v>0.88793103448275867</v>
      </c>
      <c r="J5273" s="451">
        <f>IFERROR(IF(OR($A5273&lt;Assumptions!$F$43,$A5273&gt;Assumptions!$F$44),INDEX(Existing!$O$13:$O$29,MATCH(Generators_variability!J$1,Existing!$A$13:$A$29,0),1),INDEX(Existing!$N$13:$N$29,MATCH(Generators_variability!J$1,Existing!$A$13:$A$29,0),1)),1)</f>
        <v>0.86212318612696004</v>
      </c>
      <c r="K5273" s="453" cm="1">
        <f t="array" ref="K5273">_xlfn.IFS($A5273 &lt; 'Hydro Monhtly CFs'!$E$5, 'Hydro Monhtly CFs'!$K$4, $A5273 &lt; 'Hydro Monhtly CFs'!$E$6, 'Hydro Monhtly CFs'!$K$5,$A5273 &lt; 'Hydro Monhtly CFs'!$E$7, 'Hydro Monhtly CFs'!$K$6,$A5273 &lt; 'Hydro Monhtly CFs'!$E$8, 'Hydro Monhtly CFs'!$K$7,$A5273 &lt; 'Hydro Monhtly CFs'!$E$9, 'Hydro Monhtly CFs'!$K$8,$A5273 &lt; 'Hydro Monhtly CFs'!$E$10, 'Hydro Monhtly CFs'!$K$9,$A5273 &lt; 'Hydro Monhtly CFs'!$E$11, 'Hydro Monhtly CFs'!$K$10,$A5273 &lt; 'Hydro Monhtly CFs'!$E$12, 'Hydro Monhtly CFs'!$K$11,$A5273 &lt; 'Hydro Monhtly CFs'!$E$13,'Hydro Monhtly CFs'!$K$12,$A5273&lt; 'Hydro Monhtly CFs'!$E$14, 'Hydro Monhtly CFs'!$K$13,$A5273&lt; 'Hydro Monhtly CFs'!$E$15, 'Hydro Monhtly CFs'!$K$14,$A5273 &gt;= 'Hydro Monhtly CFs'!$E$15, 'Hydro Monhtly CFs'!$K$15)</f>
        <v>0.28894348971667527</v>
      </c>
      <c r="L5273" s="453" cm="1">
        <f t="array" ref="L5273">_xlfn.IFS($A5273 &lt; 'Hydro Monhtly CFs'!$E$5, 'Hydro Monhtly CFs'!$H$4, $A5273 &lt; 'Hydro Monhtly CFs'!$E$6, 'Hydro Monhtly CFs'!$H$5,$A5273 &lt; 'Hydro Monhtly CFs'!$E$7, 'Hydro Monhtly CFs'!$H$6,$A5273 &lt; 'Hydro Monhtly CFs'!$E$8, 'Hydro Monhtly CFs'!$H$7,$A5273 &lt; 'Hydro Monhtly CFs'!$E$9, 'Hydro Monhtly CFs'!$H$8,$A5273 &lt; 'Hydro Monhtly CFs'!$E$10, 'Hydro Monhtly CFs'!$H$9,$A5273 &lt; 'Hydro Monhtly CFs'!$E$11, 'Hydro Monhtly CFs'!$H$10,$A5273 &lt; 'Hydro Monhtly CFs'!$E$12, 'Hydro Monhtly CFs'!$H$11,$A5273 &lt; 'Hydro Monhtly CFs'!$E$13,'Hydro Monhtly CFs'!$H$12,$A5273&lt; 'Hydro Monhtly CFs'!$E$14, 'Hydro Monhtly CFs'!$H$13,$A5273&lt; 'Hydro Monhtly CFs'!$E$15, 'Hydro Monhtly CFs'!$H$14,$A5273 &gt;= 'Hydro Monhtly CFs'!$E$15, 'Hydro Monhtly CFs'!$H$15)</f>
        <v>0.36512034476873184</v>
      </c>
      <c r="M5273" s="452">
        <v>1</v>
      </c>
      <c r="N5273" s="451">
        <f>IFERROR(IF(OR($A5273&lt;Assumptions!$F$43,$A5273&gt;Assumptions!$F$44),INDEX(New_Thermal!$K$10:$K$12,MATCH(Assumptions!$F$33,New_Thermal!$F$10:$F$12,0),1),INDEX(New_Thermal!$J$10:$J$12,MATCH(Assumptions!$F$33,New_Thermal!$F$10:$F$12,0),1)),1)</f>
        <v>0.88</v>
      </c>
      <c r="O5273" s="452">
        <v>1</v>
      </c>
      <c r="P5273" s="485">
        <f ca="1"/>
        <v>0.96065217387500002</v>
      </c>
      <c r="Q5273" s="485">
        <f ca="1"/>
        <v>6.4430891998045747E-2</v>
      </c>
    </row>
    <row r="5274" spans="1:17">
      <c r="A5274" s="496">
        <v>5273</v>
      </c>
      <c r="B5274" s="451">
        <f>IFERROR(IF(OR($A5274&lt;Assumptions!$F$43,$A5274&gt;Assumptions!$F$44),INDEX(Existing!$O$13:$O$29,MATCH(Generators_variability!B$1,Existing!$A$13:$A$29,0),1),INDEX(Existing!$N$13:$N$29,MATCH(Generators_variability!B$1,Existing!$A$13:$A$29,0),1)),1)</f>
        <v>0.80721747388414056</v>
      </c>
      <c r="C5274" s="451">
        <f>IFERROR(IF(OR($A5274&lt;Assumptions!$F$43,$A5274&gt;Assumptions!$F$44),INDEX(Existing!$O$13:$O$29,MATCH(Generators_variability!C$1,Existing!$A$13:$A$29,0),1),INDEX(Existing!$N$13:$N$29,MATCH(Generators_variability!C$1,Existing!$A$13:$A$29,0),1)),1)</f>
        <v>0.79899497487437188</v>
      </c>
      <c r="D5274" s="451">
        <f>IFERROR(IF(OR($A5274&lt;Assumptions!$F$43,$A5274&gt;Assumptions!$F$44),INDEX(Existing!$O$13:$O$29,MATCH(Generators_variability!D$1,Existing!$A$13:$A$29,0),1),INDEX(Existing!$N$13:$N$29,MATCH(Generators_variability!D$1,Existing!$A$13:$A$29,0),1)),1)</f>
        <v>0.92392412808484614</v>
      </c>
      <c r="E5274" s="451">
        <f>IFERROR(IF(OR($A5274&lt;Assumptions!$F$43,$A5274&gt;Assumptions!$F$44),INDEX(Existing!$O$13:$O$29,MATCH(Generators_variability!E$1,Existing!$A$13:$A$29,0),1),INDEX(Existing!$N$13:$N$29,MATCH(Generators_variability!E$1,Existing!$A$13:$A$29,0),1)),1)</f>
        <v>0.57971014492753625</v>
      </c>
      <c r="F5274" s="451">
        <f>IFERROR(IF(OR($A5274&lt;Assumptions!$F$43,$A5274&gt;Assumptions!$F$44),INDEX(Existing!$O$13:$O$29,MATCH(Generators_variability!F$1,Existing!$A$13:$A$29,0),1),INDEX(Existing!$N$13:$N$29,MATCH(Generators_variability!F$1,Existing!$A$13:$A$29,0),1)),1)</f>
        <v>0.82156133828996281</v>
      </c>
      <c r="G5274" s="451">
        <f>IFERROR(IF(OR($A5274&lt;Assumptions!$F$43,$A5274&gt;Assumptions!$F$44),INDEX(Existing!$O$13:$O$29,MATCH(Generators_variability!G$1,Existing!$A$13:$A$29,0),1),INDEX(Existing!$N$13:$N$29,MATCH(Generators_variability!G$1,Existing!$A$13:$A$29,0),1)),1)</f>
        <v>0.85313300722105767</v>
      </c>
      <c r="H5274" s="451">
        <f>IFERROR(IF(OR($A5274&lt;Assumptions!$F$43,$A5274&gt;Assumptions!$F$44),INDEX(Existing!$O$13:$O$29,MATCH(Generators_variability!H$1,Existing!$A$13:$A$29,0),1),INDEX(Existing!$N$13:$N$29,MATCH(Generators_variability!H$1,Existing!$A$13:$A$29,0),1)),1)</f>
        <v>0.88779372901935594</v>
      </c>
      <c r="I5274" s="451">
        <f>IFERROR(IF(OR($A5274&lt;Assumptions!$F$43,$A5274&gt;Assumptions!$F$44),INDEX(Existing!$O$13:$O$29,MATCH(Generators_variability!I$1,Existing!$A$13:$A$29,0),1),INDEX(Existing!$N$13:$N$29,MATCH(Generators_variability!I$1,Existing!$A$13:$A$29,0),1)),1)</f>
        <v>0.88793103448275867</v>
      </c>
      <c r="J5274" s="451">
        <f>IFERROR(IF(OR($A5274&lt;Assumptions!$F$43,$A5274&gt;Assumptions!$F$44),INDEX(Existing!$O$13:$O$29,MATCH(Generators_variability!J$1,Existing!$A$13:$A$29,0),1),INDEX(Existing!$N$13:$N$29,MATCH(Generators_variability!J$1,Existing!$A$13:$A$29,0),1)),1)</f>
        <v>0.86212318612696004</v>
      </c>
      <c r="K5274" s="453" cm="1">
        <f t="array" ref="K5274">_xlfn.IFS($A5274 &lt; 'Hydro Monhtly CFs'!$E$5, 'Hydro Monhtly CFs'!$K$4, $A5274 &lt; 'Hydro Monhtly CFs'!$E$6, 'Hydro Monhtly CFs'!$K$5,$A5274 &lt; 'Hydro Monhtly CFs'!$E$7, 'Hydro Monhtly CFs'!$K$6,$A5274 &lt; 'Hydro Monhtly CFs'!$E$8, 'Hydro Monhtly CFs'!$K$7,$A5274 &lt; 'Hydro Monhtly CFs'!$E$9, 'Hydro Monhtly CFs'!$K$8,$A5274 &lt; 'Hydro Monhtly CFs'!$E$10, 'Hydro Monhtly CFs'!$K$9,$A5274 &lt; 'Hydro Monhtly CFs'!$E$11, 'Hydro Monhtly CFs'!$K$10,$A5274 &lt; 'Hydro Monhtly CFs'!$E$12, 'Hydro Monhtly CFs'!$K$11,$A5274 &lt; 'Hydro Monhtly CFs'!$E$13,'Hydro Monhtly CFs'!$K$12,$A5274&lt; 'Hydro Monhtly CFs'!$E$14, 'Hydro Monhtly CFs'!$K$13,$A5274&lt; 'Hydro Monhtly CFs'!$E$15, 'Hydro Monhtly CFs'!$K$14,$A5274 &gt;= 'Hydro Monhtly CFs'!$E$15, 'Hydro Monhtly CFs'!$K$15)</f>
        <v>0.28894348971667527</v>
      </c>
      <c r="L5274" s="453" cm="1">
        <f t="array" ref="L5274">_xlfn.IFS($A5274 &lt; 'Hydro Monhtly CFs'!$E$5, 'Hydro Monhtly CFs'!$H$4, $A5274 &lt; 'Hydro Monhtly CFs'!$E$6, 'Hydro Monhtly CFs'!$H$5,$A5274 &lt; 'Hydro Monhtly CFs'!$E$7, 'Hydro Monhtly CFs'!$H$6,$A5274 &lt; 'Hydro Monhtly CFs'!$E$8, 'Hydro Monhtly CFs'!$H$7,$A5274 &lt; 'Hydro Monhtly CFs'!$E$9, 'Hydro Monhtly CFs'!$H$8,$A5274 &lt; 'Hydro Monhtly CFs'!$E$10, 'Hydro Monhtly CFs'!$H$9,$A5274 &lt; 'Hydro Monhtly CFs'!$E$11, 'Hydro Monhtly CFs'!$H$10,$A5274 &lt; 'Hydro Monhtly CFs'!$E$12, 'Hydro Monhtly CFs'!$H$11,$A5274 &lt; 'Hydro Monhtly CFs'!$E$13,'Hydro Monhtly CFs'!$H$12,$A5274&lt; 'Hydro Monhtly CFs'!$E$14, 'Hydro Monhtly CFs'!$H$13,$A5274&lt; 'Hydro Monhtly CFs'!$E$15, 'Hydro Monhtly CFs'!$H$14,$A5274 &gt;= 'Hydro Monhtly CFs'!$E$15, 'Hydro Monhtly CFs'!$H$15)</f>
        <v>0.36512034476873184</v>
      </c>
      <c r="M5274" s="452">
        <v>1</v>
      </c>
      <c r="N5274" s="451">
        <f>IFERROR(IF(OR($A5274&lt;Assumptions!$F$43,$A5274&gt;Assumptions!$F$44),INDEX(New_Thermal!$K$10:$K$12,MATCH(Assumptions!$F$33,New_Thermal!$F$10:$F$12,0),1),INDEX(New_Thermal!$J$10:$J$12,MATCH(Assumptions!$F$33,New_Thermal!$F$10:$F$12,0),1)),1)</f>
        <v>0.88</v>
      </c>
      <c r="O5274" s="452">
        <v>1</v>
      </c>
      <c r="P5274" s="485">
        <f ca="1"/>
        <v>0.94130434787499995</v>
      </c>
      <c r="Q5274" s="485">
        <f ca="1"/>
        <v>3.5270383699930255E-2</v>
      </c>
    </row>
    <row r="5275" spans="1:17">
      <c r="A5275" s="496">
        <v>5274</v>
      </c>
      <c r="B5275" s="451">
        <f>IFERROR(IF(OR($A5275&lt;Assumptions!$F$43,$A5275&gt;Assumptions!$F$44),INDEX(Existing!$O$13:$O$29,MATCH(Generators_variability!B$1,Existing!$A$13:$A$29,0),1),INDEX(Existing!$N$13:$N$29,MATCH(Generators_variability!B$1,Existing!$A$13:$A$29,0),1)),1)</f>
        <v>0.80721747388414056</v>
      </c>
      <c r="C5275" s="451">
        <f>IFERROR(IF(OR($A5275&lt;Assumptions!$F$43,$A5275&gt;Assumptions!$F$44),INDEX(Existing!$O$13:$O$29,MATCH(Generators_variability!C$1,Existing!$A$13:$A$29,0),1),INDEX(Existing!$N$13:$N$29,MATCH(Generators_variability!C$1,Existing!$A$13:$A$29,0),1)),1)</f>
        <v>0.79899497487437188</v>
      </c>
      <c r="D5275" s="451">
        <f>IFERROR(IF(OR($A5275&lt;Assumptions!$F$43,$A5275&gt;Assumptions!$F$44),INDEX(Existing!$O$13:$O$29,MATCH(Generators_variability!D$1,Existing!$A$13:$A$29,0),1),INDEX(Existing!$N$13:$N$29,MATCH(Generators_variability!D$1,Existing!$A$13:$A$29,0),1)),1)</f>
        <v>0.92392412808484614</v>
      </c>
      <c r="E5275" s="451">
        <f>IFERROR(IF(OR($A5275&lt;Assumptions!$F$43,$A5275&gt;Assumptions!$F$44),INDEX(Existing!$O$13:$O$29,MATCH(Generators_variability!E$1,Existing!$A$13:$A$29,0),1),INDEX(Existing!$N$13:$N$29,MATCH(Generators_variability!E$1,Existing!$A$13:$A$29,0),1)),1)</f>
        <v>0.57971014492753625</v>
      </c>
      <c r="F5275" s="451">
        <f>IFERROR(IF(OR($A5275&lt;Assumptions!$F$43,$A5275&gt;Assumptions!$F$44),INDEX(Existing!$O$13:$O$29,MATCH(Generators_variability!F$1,Existing!$A$13:$A$29,0),1),INDEX(Existing!$N$13:$N$29,MATCH(Generators_variability!F$1,Existing!$A$13:$A$29,0),1)),1)</f>
        <v>0.82156133828996281</v>
      </c>
      <c r="G5275" s="451">
        <f>IFERROR(IF(OR($A5275&lt;Assumptions!$F$43,$A5275&gt;Assumptions!$F$44),INDEX(Existing!$O$13:$O$29,MATCH(Generators_variability!G$1,Existing!$A$13:$A$29,0),1),INDEX(Existing!$N$13:$N$29,MATCH(Generators_variability!G$1,Existing!$A$13:$A$29,0),1)),1)</f>
        <v>0.85313300722105767</v>
      </c>
      <c r="H5275" s="451">
        <f>IFERROR(IF(OR($A5275&lt;Assumptions!$F$43,$A5275&gt;Assumptions!$F$44),INDEX(Existing!$O$13:$O$29,MATCH(Generators_variability!H$1,Existing!$A$13:$A$29,0),1),INDEX(Existing!$N$13:$N$29,MATCH(Generators_variability!H$1,Existing!$A$13:$A$29,0),1)),1)</f>
        <v>0.88779372901935594</v>
      </c>
      <c r="I5275" s="451">
        <f>IFERROR(IF(OR($A5275&lt;Assumptions!$F$43,$A5275&gt;Assumptions!$F$44),INDEX(Existing!$O$13:$O$29,MATCH(Generators_variability!I$1,Existing!$A$13:$A$29,0),1),INDEX(Existing!$N$13:$N$29,MATCH(Generators_variability!I$1,Existing!$A$13:$A$29,0),1)),1)</f>
        <v>0.88793103448275867</v>
      </c>
      <c r="J5275" s="451">
        <f>IFERROR(IF(OR($A5275&lt;Assumptions!$F$43,$A5275&gt;Assumptions!$F$44),INDEX(Existing!$O$13:$O$29,MATCH(Generators_variability!J$1,Existing!$A$13:$A$29,0),1),INDEX(Existing!$N$13:$N$29,MATCH(Generators_variability!J$1,Existing!$A$13:$A$29,0),1)),1)</f>
        <v>0.86212318612696004</v>
      </c>
      <c r="K5275" s="453" cm="1">
        <f t="array" ref="K5275">_xlfn.IFS($A5275 &lt; 'Hydro Monhtly CFs'!$E$5, 'Hydro Monhtly CFs'!$K$4, $A5275 &lt; 'Hydro Monhtly CFs'!$E$6, 'Hydro Monhtly CFs'!$K$5,$A5275 &lt; 'Hydro Monhtly CFs'!$E$7, 'Hydro Monhtly CFs'!$K$6,$A5275 &lt; 'Hydro Monhtly CFs'!$E$8, 'Hydro Monhtly CFs'!$K$7,$A5275 &lt; 'Hydro Monhtly CFs'!$E$9, 'Hydro Monhtly CFs'!$K$8,$A5275 &lt; 'Hydro Monhtly CFs'!$E$10, 'Hydro Monhtly CFs'!$K$9,$A5275 &lt; 'Hydro Monhtly CFs'!$E$11, 'Hydro Monhtly CFs'!$K$10,$A5275 &lt; 'Hydro Monhtly CFs'!$E$12, 'Hydro Monhtly CFs'!$K$11,$A5275 &lt; 'Hydro Monhtly CFs'!$E$13,'Hydro Monhtly CFs'!$K$12,$A5275&lt; 'Hydro Monhtly CFs'!$E$14, 'Hydro Monhtly CFs'!$K$13,$A5275&lt; 'Hydro Monhtly CFs'!$E$15, 'Hydro Monhtly CFs'!$K$14,$A5275 &gt;= 'Hydro Monhtly CFs'!$E$15, 'Hydro Monhtly CFs'!$K$15)</f>
        <v>0.28894348971667527</v>
      </c>
      <c r="L5275" s="453" cm="1">
        <f t="array" ref="L5275">_xlfn.IFS($A5275 &lt; 'Hydro Monhtly CFs'!$E$5, 'Hydro Monhtly CFs'!$H$4, $A5275 &lt; 'Hydro Monhtly CFs'!$E$6, 'Hydro Monhtly CFs'!$H$5,$A5275 &lt; 'Hydro Monhtly CFs'!$E$7, 'Hydro Monhtly CFs'!$H$6,$A5275 &lt; 'Hydro Monhtly CFs'!$E$8, 'Hydro Monhtly CFs'!$H$7,$A5275 &lt; 'Hydro Monhtly CFs'!$E$9, 'Hydro Monhtly CFs'!$H$8,$A5275 &lt; 'Hydro Monhtly CFs'!$E$10, 'Hydro Monhtly CFs'!$H$9,$A5275 &lt; 'Hydro Monhtly CFs'!$E$11, 'Hydro Monhtly CFs'!$H$10,$A5275 &lt; 'Hydro Monhtly CFs'!$E$12, 'Hydro Monhtly CFs'!$H$11,$A5275 &lt; 'Hydro Monhtly CFs'!$E$13,'Hydro Monhtly CFs'!$H$12,$A5275&lt; 'Hydro Monhtly CFs'!$E$14, 'Hydro Monhtly CFs'!$H$13,$A5275&lt; 'Hydro Monhtly CFs'!$E$15, 'Hydro Monhtly CFs'!$H$14,$A5275 &gt;= 'Hydro Monhtly CFs'!$E$15, 'Hydro Monhtly CFs'!$H$15)</f>
        <v>0.36512034476873184</v>
      </c>
      <c r="M5275" s="452">
        <v>1</v>
      </c>
      <c r="N5275" s="451">
        <f>IFERROR(IF(OR($A5275&lt;Assumptions!$F$43,$A5275&gt;Assumptions!$F$44),INDEX(New_Thermal!$K$10:$K$12,MATCH(Assumptions!$F$33,New_Thermal!$F$10:$F$12,0),1),INDEX(New_Thermal!$J$10:$J$12,MATCH(Assumptions!$F$33,New_Thermal!$F$10:$F$12,0),1)),1)</f>
        <v>0.88</v>
      </c>
      <c r="O5275" s="452">
        <v>1</v>
      </c>
      <c r="P5275" s="485">
        <f ca="1"/>
        <v>0.86908695650000001</v>
      </c>
      <c r="Q5275" s="485">
        <f ca="1"/>
        <v>9.4479756616822237E-3</v>
      </c>
    </row>
    <row r="5276" spans="1:17">
      <c r="A5276" s="496">
        <v>5275</v>
      </c>
      <c r="B5276" s="451">
        <f>IFERROR(IF(OR($A5276&lt;Assumptions!$F$43,$A5276&gt;Assumptions!$F$44),INDEX(Existing!$O$13:$O$29,MATCH(Generators_variability!B$1,Existing!$A$13:$A$29,0),1),INDEX(Existing!$N$13:$N$29,MATCH(Generators_variability!B$1,Existing!$A$13:$A$29,0),1)),1)</f>
        <v>0.80721747388414056</v>
      </c>
      <c r="C5276" s="451">
        <f>IFERROR(IF(OR($A5276&lt;Assumptions!$F$43,$A5276&gt;Assumptions!$F$44),INDEX(Existing!$O$13:$O$29,MATCH(Generators_variability!C$1,Existing!$A$13:$A$29,0),1),INDEX(Existing!$N$13:$N$29,MATCH(Generators_variability!C$1,Existing!$A$13:$A$29,0),1)),1)</f>
        <v>0.79899497487437188</v>
      </c>
      <c r="D5276" s="451">
        <f>IFERROR(IF(OR($A5276&lt;Assumptions!$F$43,$A5276&gt;Assumptions!$F$44),INDEX(Existing!$O$13:$O$29,MATCH(Generators_variability!D$1,Existing!$A$13:$A$29,0),1),INDEX(Existing!$N$13:$N$29,MATCH(Generators_variability!D$1,Existing!$A$13:$A$29,0),1)),1)</f>
        <v>0.92392412808484614</v>
      </c>
      <c r="E5276" s="451">
        <f>IFERROR(IF(OR($A5276&lt;Assumptions!$F$43,$A5276&gt;Assumptions!$F$44),INDEX(Existing!$O$13:$O$29,MATCH(Generators_variability!E$1,Existing!$A$13:$A$29,0),1),INDEX(Existing!$N$13:$N$29,MATCH(Generators_variability!E$1,Existing!$A$13:$A$29,0),1)),1)</f>
        <v>0.57971014492753625</v>
      </c>
      <c r="F5276" s="451">
        <f>IFERROR(IF(OR($A5276&lt;Assumptions!$F$43,$A5276&gt;Assumptions!$F$44),INDEX(Existing!$O$13:$O$29,MATCH(Generators_variability!F$1,Existing!$A$13:$A$29,0),1),INDEX(Existing!$N$13:$N$29,MATCH(Generators_variability!F$1,Existing!$A$13:$A$29,0),1)),1)</f>
        <v>0.82156133828996281</v>
      </c>
      <c r="G5276" s="451">
        <f>IFERROR(IF(OR($A5276&lt;Assumptions!$F$43,$A5276&gt;Assumptions!$F$44),INDEX(Existing!$O$13:$O$29,MATCH(Generators_variability!G$1,Existing!$A$13:$A$29,0),1),INDEX(Existing!$N$13:$N$29,MATCH(Generators_variability!G$1,Existing!$A$13:$A$29,0),1)),1)</f>
        <v>0.85313300722105767</v>
      </c>
      <c r="H5276" s="451">
        <f>IFERROR(IF(OR($A5276&lt;Assumptions!$F$43,$A5276&gt;Assumptions!$F$44),INDEX(Existing!$O$13:$O$29,MATCH(Generators_variability!H$1,Existing!$A$13:$A$29,0),1),INDEX(Existing!$N$13:$N$29,MATCH(Generators_variability!H$1,Existing!$A$13:$A$29,0),1)),1)</f>
        <v>0.88779372901935594</v>
      </c>
      <c r="I5276" s="451">
        <f>IFERROR(IF(OR($A5276&lt;Assumptions!$F$43,$A5276&gt;Assumptions!$F$44),INDEX(Existing!$O$13:$O$29,MATCH(Generators_variability!I$1,Existing!$A$13:$A$29,0),1),INDEX(Existing!$N$13:$N$29,MATCH(Generators_variability!I$1,Existing!$A$13:$A$29,0),1)),1)</f>
        <v>0.88793103448275867</v>
      </c>
      <c r="J5276" s="451">
        <f>IFERROR(IF(OR($A5276&lt;Assumptions!$F$43,$A5276&gt;Assumptions!$F$44),INDEX(Existing!$O$13:$O$29,MATCH(Generators_variability!J$1,Existing!$A$13:$A$29,0),1),INDEX(Existing!$N$13:$N$29,MATCH(Generators_variability!J$1,Existing!$A$13:$A$29,0),1)),1)</f>
        <v>0.86212318612696004</v>
      </c>
      <c r="K5276" s="453" cm="1">
        <f t="array" ref="K5276">_xlfn.IFS($A5276 &lt; 'Hydro Monhtly CFs'!$E$5, 'Hydro Monhtly CFs'!$K$4, $A5276 &lt; 'Hydro Monhtly CFs'!$E$6, 'Hydro Monhtly CFs'!$K$5,$A5276 &lt; 'Hydro Monhtly CFs'!$E$7, 'Hydro Monhtly CFs'!$K$6,$A5276 &lt; 'Hydro Monhtly CFs'!$E$8, 'Hydro Monhtly CFs'!$K$7,$A5276 &lt; 'Hydro Monhtly CFs'!$E$9, 'Hydro Monhtly CFs'!$K$8,$A5276 &lt; 'Hydro Monhtly CFs'!$E$10, 'Hydro Monhtly CFs'!$K$9,$A5276 &lt; 'Hydro Monhtly CFs'!$E$11, 'Hydro Monhtly CFs'!$K$10,$A5276 &lt; 'Hydro Monhtly CFs'!$E$12, 'Hydro Monhtly CFs'!$K$11,$A5276 &lt; 'Hydro Monhtly CFs'!$E$13,'Hydro Monhtly CFs'!$K$12,$A5276&lt; 'Hydro Monhtly CFs'!$E$14, 'Hydro Monhtly CFs'!$K$13,$A5276&lt; 'Hydro Monhtly CFs'!$E$15, 'Hydro Monhtly CFs'!$K$14,$A5276 &gt;= 'Hydro Monhtly CFs'!$E$15, 'Hydro Monhtly CFs'!$K$15)</f>
        <v>0.28894348971667527</v>
      </c>
      <c r="L5276" s="453" cm="1">
        <f t="array" ref="L5276">_xlfn.IFS($A5276 &lt; 'Hydro Monhtly CFs'!$E$5, 'Hydro Monhtly CFs'!$H$4, $A5276 &lt; 'Hydro Monhtly CFs'!$E$6, 'Hydro Monhtly CFs'!$H$5,$A5276 &lt; 'Hydro Monhtly CFs'!$E$7, 'Hydro Monhtly CFs'!$H$6,$A5276 &lt; 'Hydro Monhtly CFs'!$E$8, 'Hydro Monhtly CFs'!$H$7,$A5276 &lt; 'Hydro Monhtly CFs'!$E$9, 'Hydro Monhtly CFs'!$H$8,$A5276 &lt; 'Hydro Monhtly CFs'!$E$10, 'Hydro Monhtly CFs'!$H$9,$A5276 &lt; 'Hydro Monhtly CFs'!$E$11, 'Hydro Monhtly CFs'!$H$10,$A5276 &lt; 'Hydro Monhtly CFs'!$E$12, 'Hydro Monhtly CFs'!$H$11,$A5276 &lt; 'Hydro Monhtly CFs'!$E$13,'Hydro Monhtly CFs'!$H$12,$A5276&lt; 'Hydro Monhtly CFs'!$E$14, 'Hydro Monhtly CFs'!$H$13,$A5276&lt; 'Hydro Monhtly CFs'!$E$15, 'Hydro Monhtly CFs'!$H$14,$A5276 &gt;= 'Hydro Monhtly CFs'!$E$15, 'Hydro Monhtly CFs'!$H$15)</f>
        <v>0.36512034476873184</v>
      </c>
      <c r="M5276" s="452">
        <v>1</v>
      </c>
      <c r="N5276" s="451">
        <f>IFERROR(IF(OR($A5276&lt;Assumptions!$F$43,$A5276&gt;Assumptions!$F$44),INDEX(New_Thermal!$K$10:$K$12,MATCH(Assumptions!$F$33,New_Thermal!$F$10:$F$12,0),1),INDEX(New_Thermal!$J$10:$J$12,MATCH(Assumptions!$F$33,New_Thermal!$F$10:$F$12,0),1)),1)</f>
        <v>0.88</v>
      </c>
      <c r="O5276" s="452">
        <v>1</v>
      </c>
      <c r="P5276" s="485">
        <f ca="1"/>
        <v>0.64552173912499999</v>
      </c>
      <c r="Q5276" s="485">
        <f ca="1"/>
        <v>0</v>
      </c>
    </row>
    <row r="5277" spans="1:17">
      <c r="A5277" s="496">
        <v>5276</v>
      </c>
      <c r="B5277" s="451">
        <f>IFERROR(IF(OR($A5277&lt;Assumptions!$F$43,$A5277&gt;Assumptions!$F$44),INDEX(Existing!$O$13:$O$29,MATCH(Generators_variability!B$1,Existing!$A$13:$A$29,0),1),INDEX(Existing!$N$13:$N$29,MATCH(Generators_variability!B$1,Existing!$A$13:$A$29,0),1)),1)</f>
        <v>0.80721747388414056</v>
      </c>
      <c r="C5277" s="451">
        <f>IFERROR(IF(OR($A5277&lt;Assumptions!$F$43,$A5277&gt;Assumptions!$F$44),INDEX(Existing!$O$13:$O$29,MATCH(Generators_variability!C$1,Existing!$A$13:$A$29,0),1),INDEX(Existing!$N$13:$N$29,MATCH(Generators_variability!C$1,Existing!$A$13:$A$29,0),1)),1)</f>
        <v>0.79899497487437188</v>
      </c>
      <c r="D5277" s="451">
        <f>IFERROR(IF(OR($A5277&lt;Assumptions!$F$43,$A5277&gt;Assumptions!$F$44),INDEX(Existing!$O$13:$O$29,MATCH(Generators_variability!D$1,Existing!$A$13:$A$29,0),1),INDEX(Existing!$N$13:$N$29,MATCH(Generators_variability!D$1,Existing!$A$13:$A$29,0),1)),1)</f>
        <v>0.92392412808484614</v>
      </c>
      <c r="E5277" s="451">
        <f>IFERROR(IF(OR($A5277&lt;Assumptions!$F$43,$A5277&gt;Assumptions!$F$44),INDEX(Existing!$O$13:$O$29,MATCH(Generators_variability!E$1,Existing!$A$13:$A$29,0),1),INDEX(Existing!$N$13:$N$29,MATCH(Generators_variability!E$1,Existing!$A$13:$A$29,0),1)),1)</f>
        <v>0.57971014492753625</v>
      </c>
      <c r="F5277" s="451">
        <f>IFERROR(IF(OR($A5277&lt;Assumptions!$F$43,$A5277&gt;Assumptions!$F$44),INDEX(Existing!$O$13:$O$29,MATCH(Generators_variability!F$1,Existing!$A$13:$A$29,0),1),INDEX(Existing!$N$13:$N$29,MATCH(Generators_variability!F$1,Existing!$A$13:$A$29,0),1)),1)</f>
        <v>0.82156133828996281</v>
      </c>
      <c r="G5277" s="451">
        <f>IFERROR(IF(OR($A5277&lt;Assumptions!$F$43,$A5277&gt;Assumptions!$F$44),INDEX(Existing!$O$13:$O$29,MATCH(Generators_variability!G$1,Existing!$A$13:$A$29,0),1),INDEX(Existing!$N$13:$N$29,MATCH(Generators_variability!G$1,Existing!$A$13:$A$29,0),1)),1)</f>
        <v>0.85313300722105767</v>
      </c>
      <c r="H5277" s="451">
        <f>IFERROR(IF(OR($A5277&lt;Assumptions!$F$43,$A5277&gt;Assumptions!$F$44),INDEX(Existing!$O$13:$O$29,MATCH(Generators_variability!H$1,Existing!$A$13:$A$29,0),1),INDEX(Existing!$N$13:$N$29,MATCH(Generators_variability!H$1,Existing!$A$13:$A$29,0),1)),1)</f>
        <v>0.88779372901935594</v>
      </c>
      <c r="I5277" s="451">
        <f>IFERROR(IF(OR($A5277&lt;Assumptions!$F$43,$A5277&gt;Assumptions!$F$44),INDEX(Existing!$O$13:$O$29,MATCH(Generators_variability!I$1,Existing!$A$13:$A$29,0),1),INDEX(Existing!$N$13:$N$29,MATCH(Generators_variability!I$1,Existing!$A$13:$A$29,0),1)),1)</f>
        <v>0.88793103448275867</v>
      </c>
      <c r="J5277" s="451">
        <f>IFERROR(IF(OR($A5277&lt;Assumptions!$F$43,$A5277&gt;Assumptions!$F$44),INDEX(Existing!$O$13:$O$29,MATCH(Generators_variability!J$1,Existing!$A$13:$A$29,0),1),INDEX(Existing!$N$13:$N$29,MATCH(Generators_variability!J$1,Existing!$A$13:$A$29,0),1)),1)</f>
        <v>0.86212318612696004</v>
      </c>
      <c r="K5277" s="453" cm="1">
        <f t="array" ref="K5277">_xlfn.IFS($A5277 &lt; 'Hydro Monhtly CFs'!$E$5, 'Hydro Monhtly CFs'!$K$4, $A5277 &lt; 'Hydro Monhtly CFs'!$E$6, 'Hydro Monhtly CFs'!$K$5,$A5277 &lt; 'Hydro Monhtly CFs'!$E$7, 'Hydro Monhtly CFs'!$K$6,$A5277 &lt; 'Hydro Monhtly CFs'!$E$8, 'Hydro Monhtly CFs'!$K$7,$A5277 &lt; 'Hydro Monhtly CFs'!$E$9, 'Hydro Monhtly CFs'!$K$8,$A5277 &lt; 'Hydro Monhtly CFs'!$E$10, 'Hydro Monhtly CFs'!$K$9,$A5277 &lt; 'Hydro Monhtly CFs'!$E$11, 'Hydro Monhtly CFs'!$K$10,$A5277 &lt; 'Hydro Monhtly CFs'!$E$12, 'Hydro Monhtly CFs'!$K$11,$A5277 &lt; 'Hydro Monhtly CFs'!$E$13,'Hydro Monhtly CFs'!$K$12,$A5277&lt; 'Hydro Monhtly CFs'!$E$14, 'Hydro Monhtly CFs'!$K$13,$A5277&lt; 'Hydro Monhtly CFs'!$E$15, 'Hydro Monhtly CFs'!$K$14,$A5277 &gt;= 'Hydro Monhtly CFs'!$E$15, 'Hydro Monhtly CFs'!$K$15)</f>
        <v>0.28894348971667527</v>
      </c>
      <c r="L5277" s="453" cm="1">
        <f t="array" ref="L5277">_xlfn.IFS($A5277 &lt; 'Hydro Monhtly CFs'!$E$5, 'Hydro Monhtly CFs'!$H$4, $A5277 &lt; 'Hydro Monhtly CFs'!$E$6, 'Hydro Monhtly CFs'!$H$5,$A5277 &lt; 'Hydro Monhtly CFs'!$E$7, 'Hydro Monhtly CFs'!$H$6,$A5277 &lt; 'Hydro Monhtly CFs'!$E$8, 'Hydro Monhtly CFs'!$H$7,$A5277 &lt; 'Hydro Monhtly CFs'!$E$9, 'Hydro Monhtly CFs'!$H$8,$A5277 &lt; 'Hydro Monhtly CFs'!$E$10, 'Hydro Monhtly CFs'!$H$9,$A5277 &lt; 'Hydro Monhtly CFs'!$E$11, 'Hydro Monhtly CFs'!$H$10,$A5277 &lt; 'Hydro Monhtly CFs'!$E$12, 'Hydro Monhtly CFs'!$H$11,$A5277 &lt; 'Hydro Monhtly CFs'!$E$13,'Hydro Monhtly CFs'!$H$12,$A5277&lt; 'Hydro Monhtly CFs'!$E$14, 'Hydro Monhtly CFs'!$H$13,$A5277&lt; 'Hydro Monhtly CFs'!$E$15, 'Hydro Monhtly CFs'!$H$14,$A5277 &gt;= 'Hydro Monhtly CFs'!$E$15, 'Hydro Monhtly CFs'!$H$15)</f>
        <v>0.36512034476873184</v>
      </c>
      <c r="M5277" s="452">
        <v>1</v>
      </c>
      <c r="N5277" s="451">
        <f>IFERROR(IF(OR($A5277&lt;Assumptions!$F$43,$A5277&gt;Assumptions!$F$44),INDEX(New_Thermal!$K$10:$K$12,MATCH(Assumptions!$F$33,New_Thermal!$F$10:$F$12,0),1),INDEX(New_Thermal!$J$10:$J$12,MATCH(Assumptions!$F$33,New_Thermal!$F$10:$F$12,0),1)),1)</f>
        <v>0.88</v>
      </c>
      <c r="O5277" s="452">
        <v>1</v>
      </c>
      <c r="P5277" s="485">
        <f ca="1"/>
        <v>0.13482173912500001</v>
      </c>
      <c r="Q5277" s="485">
        <f ca="1"/>
        <v>0</v>
      </c>
    </row>
    <row r="5278" spans="1:17">
      <c r="A5278" s="496">
        <v>5277</v>
      </c>
      <c r="B5278" s="451">
        <f>IFERROR(IF(OR($A5278&lt;Assumptions!$F$43,$A5278&gt;Assumptions!$F$44),INDEX(Existing!$O$13:$O$29,MATCH(Generators_variability!B$1,Existing!$A$13:$A$29,0),1),INDEX(Existing!$N$13:$N$29,MATCH(Generators_variability!B$1,Existing!$A$13:$A$29,0),1)),1)</f>
        <v>0.80721747388414056</v>
      </c>
      <c r="C5278" s="451">
        <f>IFERROR(IF(OR($A5278&lt;Assumptions!$F$43,$A5278&gt;Assumptions!$F$44),INDEX(Existing!$O$13:$O$29,MATCH(Generators_variability!C$1,Existing!$A$13:$A$29,0),1),INDEX(Existing!$N$13:$N$29,MATCH(Generators_variability!C$1,Existing!$A$13:$A$29,0),1)),1)</f>
        <v>0.79899497487437188</v>
      </c>
      <c r="D5278" s="451">
        <f>IFERROR(IF(OR($A5278&lt;Assumptions!$F$43,$A5278&gt;Assumptions!$F$44),INDEX(Existing!$O$13:$O$29,MATCH(Generators_variability!D$1,Existing!$A$13:$A$29,0),1),INDEX(Existing!$N$13:$N$29,MATCH(Generators_variability!D$1,Existing!$A$13:$A$29,0),1)),1)</f>
        <v>0.92392412808484614</v>
      </c>
      <c r="E5278" s="451">
        <f>IFERROR(IF(OR($A5278&lt;Assumptions!$F$43,$A5278&gt;Assumptions!$F$44),INDEX(Existing!$O$13:$O$29,MATCH(Generators_variability!E$1,Existing!$A$13:$A$29,0),1),INDEX(Existing!$N$13:$N$29,MATCH(Generators_variability!E$1,Existing!$A$13:$A$29,0),1)),1)</f>
        <v>0.57971014492753625</v>
      </c>
      <c r="F5278" s="451">
        <f>IFERROR(IF(OR($A5278&lt;Assumptions!$F$43,$A5278&gt;Assumptions!$F$44),INDEX(Existing!$O$13:$O$29,MATCH(Generators_variability!F$1,Existing!$A$13:$A$29,0),1),INDEX(Existing!$N$13:$N$29,MATCH(Generators_variability!F$1,Existing!$A$13:$A$29,0),1)),1)</f>
        <v>0.82156133828996281</v>
      </c>
      <c r="G5278" s="451">
        <f>IFERROR(IF(OR($A5278&lt;Assumptions!$F$43,$A5278&gt;Assumptions!$F$44),INDEX(Existing!$O$13:$O$29,MATCH(Generators_variability!G$1,Existing!$A$13:$A$29,0),1),INDEX(Existing!$N$13:$N$29,MATCH(Generators_variability!G$1,Existing!$A$13:$A$29,0),1)),1)</f>
        <v>0.85313300722105767</v>
      </c>
      <c r="H5278" s="451">
        <f>IFERROR(IF(OR($A5278&lt;Assumptions!$F$43,$A5278&gt;Assumptions!$F$44),INDEX(Existing!$O$13:$O$29,MATCH(Generators_variability!H$1,Existing!$A$13:$A$29,0),1),INDEX(Existing!$N$13:$N$29,MATCH(Generators_variability!H$1,Existing!$A$13:$A$29,0),1)),1)</f>
        <v>0.88779372901935594</v>
      </c>
      <c r="I5278" s="451">
        <f>IFERROR(IF(OR($A5278&lt;Assumptions!$F$43,$A5278&gt;Assumptions!$F$44),INDEX(Existing!$O$13:$O$29,MATCH(Generators_variability!I$1,Existing!$A$13:$A$29,0),1),INDEX(Existing!$N$13:$N$29,MATCH(Generators_variability!I$1,Existing!$A$13:$A$29,0),1)),1)</f>
        <v>0.88793103448275867</v>
      </c>
      <c r="J5278" s="451">
        <f>IFERROR(IF(OR($A5278&lt;Assumptions!$F$43,$A5278&gt;Assumptions!$F$44),INDEX(Existing!$O$13:$O$29,MATCH(Generators_variability!J$1,Existing!$A$13:$A$29,0),1),INDEX(Existing!$N$13:$N$29,MATCH(Generators_variability!J$1,Existing!$A$13:$A$29,0),1)),1)</f>
        <v>0.86212318612696004</v>
      </c>
      <c r="K5278" s="453" cm="1">
        <f t="array" ref="K5278">_xlfn.IFS($A5278 &lt; 'Hydro Monhtly CFs'!$E$5, 'Hydro Monhtly CFs'!$K$4, $A5278 &lt; 'Hydro Monhtly CFs'!$E$6, 'Hydro Monhtly CFs'!$K$5,$A5278 &lt; 'Hydro Monhtly CFs'!$E$7, 'Hydro Monhtly CFs'!$K$6,$A5278 &lt; 'Hydro Monhtly CFs'!$E$8, 'Hydro Monhtly CFs'!$K$7,$A5278 &lt; 'Hydro Monhtly CFs'!$E$9, 'Hydro Monhtly CFs'!$K$8,$A5278 &lt; 'Hydro Monhtly CFs'!$E$10, 'Hydro Monhtly CFs'!$K$9,$A5278 &lt; 'Hydro Monhtly CFs'!$E$11, 'Hydro Monhtly CFs'!$K$10,$A5278 &lt; 'Hydro Monhtly CFs'!$E$12, 'Hydro Monhtly CFs'!$K$11,$A5278 &lt; 'Hydro Monhtly CFs'!$E$13,'Hydro Monhtly CFs'!$K$12,$A5278&lt; 'Hydro Monhtly CFs'!$E$14, 'Hydro Monhtly CFs'!$K$13,$A5278&lt; 'Hydro Monhtly CFs'!$E$15, 'Hydro Monhtly CFs'!$K$14,$A5278 &gt;= 'Hydro Monhtly CFs'!$E$15, 'Hydro Monhtly CFs'!$K$15)</f>
        <v>0.28894348971667527</v>
      </c>
      <c r="L5278" s="453" cm="1">
        <f t="array" ref="L5278">_xlfn.IFS($A5278 &lt; 'Hydro Monhtly CFs'!$E$5, 'Hydro Monhtly CFs'!$H$4, $A5278 &lt; 'Hydro Monhtly CFs'!$E$6, 'Hydro Monhtly CFs'!$H$5,$A5278 &lt; 'Hydro Monhtly CFs'!$E$7, 'Hydro Monhtly CFs'!$H$6,$A5278 &lt; 'Hydro Monhtly CFs'!$E$8, 'Hydro Monhtly CFs'!$H$7,$A5278 &lt; 'Hydro Monhtly CFs'!$E$9, 'Hydro Monhtly CFs'!$H$8,$A5278 &lt; 'Hydro Monhtly CFs'!$E$10, 'Hydro Monhtly CFs'!$H$9,$A5278 &lt; 'Hydro Monhtly CFs'!$E$11, 'Hydro Monhtly CFs'!$H$10,$A5278 &lt; 'Hydro Monhtly CFs'!$E$12, 'Hydro Monhtly CFs'!$H$11,$A5278 &lt; 'Hydro Monhtly CFs'!$E$13,'Hydro Monhtly CFs'!$H$12,$A5278&lt; 'Hydro Monhtly CFs'!$E$14, 'Hydro Monhtly CFs'!$H$13,$A5278&lt; 'Hydro Monhtly CFs'!$E$15, 'Hydro Monhtly CFs'!$H$14,$A5278 &gt;= 'Hydro Monhtly CFs'!$E$15, 'Hydro Monhtly CFs'!$H$15)</f>
        <v>0.36512034476873184</v>
      </c>
      <c r="M5278" s="452">
        <v>1</v>
      </c>
      <c r="N5278" s="451">
        <f>IFERROR(IF(OR($A5278&lt;Assumptions!$F$43,$A5278&gt;Assumptions!$F$44),INDEX(New_Thermal!$K$10:$K$12,MATCH(Assumptions!$F$33,New_Thermal!$F$10:$F$12,0),1),INDEX(New_Thermal!$J$10:$J$12,MATCH(Assumptions!$F$33,New_Thermal!$F$10:$F$12,0),1)),1)</f>
        <v>0.88</v>
      </c>
      <c r="O5278" s="452">
        <v>1</v>
      </c>
      <c r="P5278" s="485">
        <f ca="1"/>
        <v>0</v>
      </c>
      <c r="Q5278" s="485">
        <f ca="1"/>
        <v>0</v>
      </c>
    </row>
    <row r="5279" spans="1:17">
      <c r="A5279" s="496">
        <v>5278</v>
      </c>
      <c r="B5279" s="451">
        <f>IFERROR(IF(OR($A5279&lt;Assumptions!$F$43,$A5279&gt;Assumptions!$F$44),INDEX(Existing!$O$13:$O$29,MATCH(Generators_variability!B$1,Existing!$A$13:$A$29,0),1),INDEX(Existing!$N$13:$N$29,MATCH(Generators_variability!B$1,Existing!$A$13:$A$29,0),1)),1)</f>
        <v>0.80721747388414056</v>
      </c>
      <c r="C5279" s="451">
        <f>IFERROR(IF(OR($A5279&lt;Assumptions!$F$43,$A5279&gt;Assumptions!$F$44),INDEX(Existing!$O$13:$O$29,MATCH(Generators_variability!C$1,Existing!$A$13:$A$29,0),1),INDEX(Existing!$N$13:$N$29,MATCH(Generators_variability!C$1,Existing!$A$13:$A$29,0),1)),1)</f>
        <v>0.79899497487437188</v>
      </c>
      <c r="D5279" s="451">
        <f>IFERROR(IF(OR($A5279&lt;Assumptions!$F$43,$A5279&gt;Assumptions!$F$44),INDEX(Existing!$O$13:$O$29,MATCH(Generators_variability!D$1,Existing!$A$13:$A$29,0),1),INDEX(Existing!$N$13:$N$29,MATCH(Generators_variability!D$1,Existing!$A$13:$A$29,0),1)),1)</f>
        <v>0.92392412808484614</v>
      </c>
      <c r="E5279" s="451">
        <f>IFERROR(IF(OR($A5279&lt;Assumptions!$F$43,$A5279&gt;Assumptions!$F$44),INDEX(Existing!$O$13:$O$29,MATCH(Generators_variability!E$1,Existing!$A$13:$A$29,0),1),INDEX(Existing!$N$13:$N$29,MATCH(Generators_variability!E$1,Existing!$A$13:$A$29,0),1)),1)</f>
        <v>0.57971014492753625</v>
      </c>
      <c r="F5279" s="451">
        <f>IFERROR(IF(OR($A5279&lt;Assumptions!$F$43,$A5279&gt;Assumptions!$F$44),INDEX(Existing!$O$13:$O$29,MATCH(Generators_variability!F$1,Existing!$A$13:$A$29,0),1),INDEX(Existing!$N$13:$N$29,MATCH(Generators_variability!F$1,Existing!$A$13:$A$29,0),1)),1)</f>
        <v>0.82156133828996281</v>
      </c>
      <c r="G5279" s="451">
        <f>IFERROR(IF(OR($A5279&lt;Assumptions!$F$43,$A5279&gt;Assumptions!$F$44),INDEX(Existing!$O$13:$O$29,MATCH(Generators_variability!G$1,Existing!$A$13:$A$29,0),1),INDEX(Existing!$N$13:$N$29,MATCH(Generators_variability!G$1,Existing!$A$13:$A$29,0),1)),1)</f>
        <v>0.85313300722105767</v>
      </c>
      <c r="H5279" s="451">
        <f>IFERROR(IF(OR($A5279&lt;Assumptions!$F$43,$A5279&gt;Assumptions!$F$44),INDEX(Existing!$O$13:$O$29,MATCH(Generators_variability!H$1,Existing!$A$13:$A$29,0),1),INDEX(Existing!$N$13:$N$29,MATCH(Generators_variability!H$1,Existing!$A$13:$A$29,0),1)),1)</f>
        <v>0.88779372901935594</v>
      </c>
      <c r="I5279" s="451">
        <f>IFERROR(IF(OR($A5279&lt;Assumptions!$F$43,$A5279&gt;Assumptions!$F$44),INDEX(Existing!$O$13:$O$29,MATCH(Generators_variability!I$1,Existing!$A$13:$A$29,0),1),INDEX(Existing!$N$13:$N$29,MATCH(Generators_variability!I$1,Existing!$A$13:$A$29,0),1)),1)</f>
        <v>0.88793103448275867</v>
      </c>
      <c r="J5279" s="451">
        <f>IFERROR(IF(OR($A5279&lt;Assumptions!$F$43,$A5279&gt;Assumptions!$F$44),INDEX(Existing!$O$13:$O$29,MATCH(Generators_variability!J$1,Existing!$A$13:$A$29,0),1),INDEX(Existing!$N$13:$N$29,MATCH(Generators_variability!J$1,Existing!$A$13:$A$29,0),1)),1)</f>
        <v>0.86212318612696004</v>
      </c>
      <c r="K5279" s="453" cm="1">
        <f t="array" ref="K5279">_xlfn.IFS($A5279 &lt; 'Hydro Monhtly CFs'!$E$5, 'Hydro Monhtly CFs'!$K$4, $A5279 &lt; 'Hydro Monhtly CFs'!$E$6, 'Hydro Monhtly CFs'!$K$5,$A5279 &lt; 'Hydro Monhtly CFs'!$E$7, 'Hydro Monhtly CFs'!$K$6,$A5279 &lt; 'Hydro Monhtly CFs'!$E$8, 'Hydro Monhtly CFs'!$K$7,$A5279 &lt; 'Hydro Monhtly CFs'!$E$9, 'Hydro Monhtly CFs'!$K$8,$A5279 &lt; 'Hydro Monhtly CFs'!$E$10, 'Hydro Monhtly CFs'!$K$9,$A5279 &lt; 'Hydro Monhtly CFs'!$E$11, 'Hydro Monhtly CFs'!$K$10,$A5279 &lt; 'Hydro Monhtly CFs'!$E$12, 'Hydro Monhtly CFs'!$K$11,$A5279 &lt; 'Hydro Monhtly CFs'!$E$13,'Hydro Monhtly CFs'!$K$12,$A5279&lt; 'Hydro Monhtly CFs'!$E$14, 'Hydro Monhtly CFs'!$K$13,$A5279&lt; 'Hydro Monhtly CFs'!$E$15, 'Hydro Monhtly CFs'!$K$14,$A5279 &gt;= 'Hydro Monhtly CFs'!$E$15, 'Hydro Monhtly CFs'!$K$15)</f>
        <v>0.28894348971667527</v>
      </c>
      <c r="L5279" s="453" cm="1">
        <f t="array" ref="L5279">_xlfn.IFS($A5279 &lt; 'Hydro Monhtly CFs'!$E$5, 'Hydro Monhtly CFs'!$H$4, $A5279 &lt; 'Hydro Monhtly CFs'!$E$6, 'Hydro Monhtly CFs'!$H$5,$A5279 &lt; 'Hydro Monhtly CFs'!$E$7, 'Hydro Monhtly CFs'!$H$6,$A5279 &lt; 'Hydro Monhtly CFs'!$E$8, 'Hydro Monhtly CFs'!$H$7,$A5279 &lt; 'Hydro Monhtly CFs'!$E$9, 'Hydro Monhtly CFs'!$H$8,$A5279 &lt; 'Hydro Monhtly CFs'!$E$10, 'Hydro Monhtly CFs'!$H$9,$A5279 &lt; 'Hydro Monhtly CFs'!$E$11, 'Hydro Monhtly CFs'!$H$10,$A5279 &lt; 'Hydro Monhtly CFs'!$E$12, 'Hydro Monhtly CFs'!$H$11,$A5279 &lt; 'Hydro Monhtly CFs'!$E$13,'Hydro Monhtly CFs'!$H$12,$A5279&lt; 'Hydro Monhtly CFs'!$E$14, 'Hydro Monhtly CFs'!$H$13,$A5279&lt; 'Hydro Monhtly CFs'!$E$15, 'Hydro Monhtly CFs'!$H$14,$A5279 &gt;= 'Hydro Monhtly CFs'!$E$15, 'Hydro Monhtly CFs'!$H$15)</f>
        <v>0.36512034476873184</v>
      </c>
      <c r="M5279" s="452">
        <v>1</v>
      </c>
      <c r="N5279" s="451">
        <f>IFERROR(IF(OR($A5279&lt;Assumptions!$F$43,$A5279&gt;Assumptions!$F$44),INDEX(New_Thermal!$K$10:$K$12,MATCH(Assumptions!$F$33,New_Thermal!$F$10:$F$12,0),1),INDEX(New_Thermal!$J$10:$J$12,MATCH(Assumptions!$F$33,New_Thermal!$F$10:$F$12,0),1)),1)</f>
        <v>0.88</v>
      </c>
      <c r="O5279" s="452">
        <v>1</v>
      </c>
      <c r="P5279" s="485">
        <f ca="1"/>
        <v>0</v>
      </c>
      <c r="Q5279" s="485">
        <f ca="1"/>
        <v>0</v>
      </c>
    </row>
    <row r="5280" spans="1:17">
      <c r="A5280" s="496">
        <v>5279</v>
      </c>
      <c r="B5280" s="451">
        <f>IFERROR(IF(OR($A5280&lt;Assumptions!$F$43,$A5280&gt;Assumptions!$F$44),INDEX(Existing!$O$13:$O$29,MATCH(Generators_variability!B$1,Existing!$A$13:$A$29,0),1),INDEX(Existing!$N$13:$N$29,MATCH(Generators_variability!B$1,Existing!$A$13:$A$29,0),1)),1)</f>
        <v>0.80721747388414056</v>
      </c>
      <c r="C5280" s="451">
        <f>IFERROR(IF(OR($A5280&lt;Assumptions!$F$43,$A5280&gt;Assumptions!$F$44),INDEX(Existing!$O$13:$O$29,MATCH(Generators_variability!C$1,Existing!$A$13:$A$29,0),1),INDEX(Existing!$N$13:$N$29,MATCH(Generators_variability!C$1,Existing!$A$13:$A$29,0),1)),1)</f>
        <v>0.79899497487437188</v>
      </c>
      <c r="D5280" s="451">
        <f>IFERROR(IF(OR($A5280&lt;Assumptions!$F$43,$A5280&gt;Assumptions!$F$44),INDEX(Existing!$O$13:$O$29,MATCH(Generators_variability!D$1,Existing!$A$13:$A$29,0),1),INDEX(Existing!$N$13:$N$29,MATCH(Generators_variability!D$1,Existing!$A$13:$A$29,0),1)),1)</f>
        <v>0.92392412808484614</v>
      </c>
      <c r="E5280" s="451">
        <f>IFERROR(IF(OR($A5280&lt;Assumptions!$F$43,$A5280&gt;Assumptions!$F$44),INDEX(Existing!$O$13:$O$29,MATCH(Generators_variability!E$1,Existing!$A$13:$A$29,0),1),INDEX(Existing!$N$13:$N$29,MATCH(Generators_variability!E$1,Existing!$A$13:$A$29,0),1)),1)</f>
        <v>0.57971014492753625</v>
      </c>
      <c r="F5280" s="451">
        <f>IFERROR(IF(OR($A5280&lt;Assumptions!$F$43,$A5280&gt;Assumptions!$F$44),INDEX(Existing!$O$13:$O$29,MATCH(Generators_variability!F$1,Existing!$A$13:$A$29,0),1),INDEX(Existing!$N$13:$N$29,MATCH(Generators_variability!F$1,Existing!$A$13:$A$29,0),1)),1)</f>
        <v>0.82156133828996281</v>
      </c>
      <c r="G5280" s="451">
        <f>IFERROR(IF(OR($A5280&lt;Assumptions!$F$43,$A5280&gt;Assumptions!$F$44),INDEX(Existing!$O$13:$O$29,MATCH(Generators_variability!G$1,Existing!$A$13:$A$29,0),1),INDEX(Existing!$N$13:$N$29,MATCH(Generators_variability!G$1,Existing!$A$13:$A$29,0),1)),1)</f>
        <v>0.85313300722105767</v>
      </c>
      <c r="H5280" s="451">
        <f>IFERROR(IF(OR($A5280&lt;Assumptions!$F$43,$A5280&gt;Assumptions!$F$44),INDEX(Existing!$O$13:$O$29,MATCH(Generators_variability!H$1,Existing!$A$13:$A$29,0),1),INDEX(Existing!$N$13:$N$29,MATCH(Generators_variability!H$1,Existing!$A$13:$A$29,0),1)),1)</f>
        <v>0.88779372901935594</v>
      </c>
      <c r="I5280" s="451">
        <f>IFERROR(IF(OR($A5280&lt;Assumptions!$F$43,$A5280&gt;Assumptions!$F$44),INDEX(Existing!$O$13:$O$29,MATCH(Generators_variability!I$1,Existing!$A$13:$A$29,0),1),INDEX(Existing!$N$13:$N$29,MATCH(Generators_variability!I$1,Existing!$A$13:$A$29,0),1)),1)</f>
        <v>0.88793103448275867</v>
      </c>
      <c r="J5280" s="451">
        <f>IFERROR(IF(OR($A5280&lt;Assumptions!$F$43,$A5280&gt;Assumptions!$F$44),INDEX(Existing!$O$13:$O$29,MATCH(Generators_variability!J$1,Existing!$A$13:$A$29,0),1),INDEX(Existing!$N$13:$N$29,MATCH(Generators_variability!J$1,Existing!$A$13:$A$29,0),1)),1)</f>
        <v>0.86212318612696004</v>
      </c>
      <c r="K5280" s="453" cm="1">
        <f t="array" ref="K5280">_xlfn.IFS($A5280 &lt; 'Hydro Monhtly CFs'!$E$5, 'Hydro Monhtly CFs'!$K$4, $A5280 &lt; 'Hydro Monhtly CFs'!$E$6, 'Hydro Monhtly CFs'!$K$5,$A5280 &lt; 'Hydro Monhtly CFs'!$E$7, 'Hydro Monhtly CFs'!$K$6,$A5280 &lt; 'Hydro Monhtly CFs'!$E$8, 'Hydro Monhtly CFs'!$K$7,$A5280 &lt; 'Hydro Monhtly CFs'!$E$9, 'Hydro Monhtly CFs'!$K$8,$A5280 &lt; 'Hydro Monhtly CFs'!$E$10, 'Hydro Monhtly CFs'!$K$9,$A5280 &lt; 'Hydro Monhtly CFs'!$E$11, 'Hydro Monhtly CFs'!$K$10,$A5280 &lt; 'Hydro Monhtly CFs'!$E$12, 'Hydro Monhtly CFs'!$K$11,$A5280 &lt; 'Hydro Monhtly CFs'!$E$13,'Hydro Monhtly CFs'!$K$12,$A5280&lt; 'Hydro Monhtly CFs'!$E$14, 'Hydro Monhtly CFs'!$K$13,$A5280&lt; 'Hydro Monhtly CFs'!$E$15, 'Hydro Monhtly CFs'!$K$14,$A5280 &gt;= 'Hydro Monhtly CFs'!$E$15, 'Hydro Monhtly CFs'!$K$15)</f>
        <v>0.28894348971667527</v>
      </c>
      <c r="L5280" s="453" cm="1">
        <f t="array" ref="L5280">_xlfn.IFS($A5280 &lt; 'Hydro Monhtly CFs'!$E$5, 'Hydro Monhtly CFs'!$H$4, $A5280 &lt; 'Hydro Monhtly CFs'!$E$6, 'Hydro Monhtly CFs'!$H$5,$A5280 &lt; 'Hydro Monhtly CFs'!$E$7, 'Hydro Monhtly CFs'!$H$6,$A5280 &lt; 'Hydro Monhtly CFs'!$E$8, 'Hydro Monhtly CFs'!$H$7,$A5280 &lt; 'Hydro Monhtly CFs'!$E$9, 'Hydro Monhtly CFs'!$H$8,$A5280 &lt; 'Hydro Monhtly CFs'!$E$10, 'Hydro Monhtly CFs'!$H$9,$A5280 &lt; 'Hydro Monhtly CFs'!$E$11, 'Hydro Monhtly CFs'!$H$10,$A5280 &lt; 'Hydro Monhtly CFs'!$E$12, 'Hydro Monhtly CFs'!$H$11,$A5280 &lt; 'Hydro Monhtly CFs'!$E$13,'Hydro Monhtly CFs'!$H$12,$A5280&lt; 'Hydro Monhtly CFs'!$E$14, 'Hydro Monhtly CFs'!$H$13,$A5280&lt; 'Hydro Monhtly CFs'!$E$15, 'Hydro Monhtly CFs'!$H$14,$A5280 &gt;= 'Hydro Monhtly CFs'!$E$15, 'Hydro Monhtly CFs'!$H$15)</f>
        <v>0.36512034476873184</v>
      </c>
      <c r="M5280" s="452">
        <v>1</v>
      </c>
      <c r="N5280" s="451">
        <f>IFERROR(IF(OR($A5280&lt;Assumptions!$F$43,$A5280&gt;Assumptions!$F$44),INDEX(New_Thermal!$K$10:$K$12,MATCH(Assumptions!$F$33,New_Thermal!$F$10:$F$12,0),1),INDEX(New_Thermal!$J$10:$J$12,MATCH(Assumptions!$F$33,New_Thermal!$F$10:$F$12,0),1)),1)</f>
        <v>0.88</v>
      </c>
      <c r="O5280" s="452">
        <v>1</v>
      </c>
      <c r="P5280" s="485">
        <f ca="1"/>
        <v>0</v>
      </c>
      <c r="Q5280" s="485">
        <f ca="1"/>
        <v>0</v>
      </c>
    </row>
    <row r="5281" spans="1:17">
      <c r="A5281" s="496">
        <v>5280</v>
      </c>
      <c r="B5281" s="451">
        <f>IFERROR(IF(OR($A5281&lt;Assumptions!$F$43,$A5281&gt;Assumptions!$F$44),INDEX(Existing!$O$13:$O$29,MATCH(Generators_variability!B$1,Existing!$A$13:$A$29,0),1),INDEX(Existing!$N$13:$N$29,MATCH(Generators_variability!B$1,Existing!$A$13:$A$29,0),1)),1)</f>
        <v>0.80721747388414056</v>
      </c>
      <c r="C5281" s="451">
        <f>IFERROR(IF(OR($A5281&lt;Assumptions!$F$43,$A5281&gt;Assumptions!$F$44),INDEX(Existing!$O$13:$O$29,MATCH(Generators_variability!C$1,Existing!$A$13:$A$29,0),1),INDEX(Existing!$N$13:$N$29,MATCH(Generators_variability!C$1,Existing!$A$13:$A$29,0),1)),1)</f>
        <v>0.79899497487437188</v>
      </c>
      <c r="D5281" s="451">
        <f>IFERROR(IF(OR($A5281&lt;Assumptions!$F$43,$A5281&gt;Assumptions!$F$44),INDEX(Existing!$O$13:$O$29,MATCH(Generators_variability!D$1,Existing!$A$13:$A$29,0),1),INDEX(Existing!$N$13:$N$29,MATCH(Generators_variability!D$1,Existing!$A$13:$A$29,0),1)),1)</f>
        <v>0.92392412808484614</v>
      </c>
      <c r="E5281" s="451">
        <f>IFERROR(IF(OR($A5281&lt;Assumptions!$F$43,$A5281&gt;Assumptions!$F$44),INDEX(Existing!$O$13:$O$29,MATCH(Generators_variability!E$1,Existing!$A$13:$A$29,0),1),INDEX(Existing!$N$13:$N$29,MATCH(Generators_variability!E$1,Existing!$A$13:$A$29,0),1)),1)</f>
        <v>0.57971014492753625</v>
      </c>
      <c r="F5281" s="451">
        <f>IFERROR(IF(OR($A5281&lt;Assumptions!$F$43,$A5281&gt;Assumptions!$F$44),INDEX(Existing!$O$13:$O$29,MATCH(Generators_variability!F$1,Existing!$A$13:$A$29,0),1),INDEX(Existing!$N$13:$N$29,MATCH(Generators_variability!F$1,Existing!$A$13:$A$29,0),1)),1)</f>
        <v>0.82156133828996281</v>
      </c>
      <c r="G5281" s="451">
        <f>IFERROR(IF(OR($A5281&lt;Assumptions!$F$43,$A5281&gt;Assumptions!$F$44),INDEX(Existing!$O$13:$O$29,MATCH(Generators_variability!G$1,Existing!$A$13:$A$29,0),1),INDEX(Existing!$N$13:$N$29,MATCH(Generators_variability!G$1,Existing!$A$13:$A$29,0),1)),1)</f>
        <v>0.85313300722105767</v>
      </c>
      <c r="H5281" s="451">
        <f>IFERROR(IF(OR($A5281&lt;Assumptions!$F$43,$A5281&gt;Assumptions!$F$44),INDEX(Existing!$O$13:$O$29,MATCH(Generators_variability!H$1,Existing!$A$13:$A$29,0),1),INDEX(Existing!$N$13:$N$29,MATCH(Generators_variability!H$1,Existing!$A$13:$A$29,0),1)),1)</f>
        <v>0.88779372901935594</v>
      </c>
      <c r="I5281" s="451">
        <f>IFERROR(IF(OR($A5281&lt;Assumptions!$F$43,$A5281&gt;Assumptions!$F$44),INDEX(Existing!$O$13:$O$29,MATCH(Generators_variability!I$1,Existing!$A$13:$A$29,0),1),INDEX(Existing!$N$13:$N$29,MATCH(Generators_variability!I$1,Existing!$A$13:$A$29,0),1)),1)</f>
        <v>0.88793103448275867</v>
      </c>
      <c r="J5281" s="451">
        <f>IFERROR(IF(OR($A5281&lt;Assumptions!$F$43,$A5281&gt;Assumptions!$F$44),INDEX(Existing!$O$13:$O$29,MATCH(Generators_variability!J$1,Existing!$A$13:$A$29,0),1),INDEX(Existing!$N$13:$N$29,MATCH(Generators_variability!J$1,Existing!$A$13:$A$29,0),1)),1)</f>
        <v>0.86212318612696004</v>
      </c>
      <c r="K5281" s="453" cm="1">
        <f t="array" ref="K5281">_xlfn.IFS($A5281 &lt; 'Hydro Monhtly CFs'!$E$5, 'Hydro Monhtly CFs'!$K$4, $A5281 &lt; 'Hydro Monhtly CFs'!$E$6, 'Hydro Monhtly CFs'!$K$5,$A5281 &lt; 'Hydro Monhtly CFs'!$E$7, 'Hydro Monhtly CFs'!$K$6,$A5281 &lt; 'Hydro Monhtly CFs'!$E$8, 'Hydro Monhtly CFs'!$K$7,$A5281 &lt; 'Hydro Monhtly CFs'!$E$9, 'Hydro Monhtly CFs'!$K$8,$A5281 &lt; 'Hydro Monhtly CFs'!$E$10, 'Hydro Monhtly CFs'!$K$9,$A5281 &lt; 'Hydro Monhtly CFs'!$E$11, 'Hydro Monhtly CFs'!$K$10,$A5281 &lt; 'Hydro Monhtly CFs'!$E$12, 'Hydro Monhtly CFs'!$K$11,$A5281 &lt; 'Hydro Monhtly CFs'!$E$13,'Hydro Monhtly CFs'!$K$12,$A5281&lt; 'Hydro Monhtly CFs'!$E$14, 'Hydro Monhtly CFs'!$K$13,$A5281&lt; 'Hydro Monhtly CFs'!$E$15, 'Hydro Monhtly CFs'!$K$14,$A5281 &gt;= 'Hydro Monhtly CFs'!$E$15, 'Hydro Monhtly CFs'!$K$15)</f>
        <v>0.28894348971667527</v>
      </c>
      <c r="L5281" s="453" cm="1">
        <f t="array" ref="L5281">_xlfn.IFS($A5281 &lt; 'Hydro Monhtly CFs'!$E$5, 'Hydro Monhtly CFs'!$H$4, $A5281 &lt; 'Hydro Monhtly CFs'!$E$6, 'Hydro Monhtly CFs'!$H$5,$A5281 &lt; 'Hydro Monhtly CFs'!$E$7, 'Hydro Monhtly CFs'!$H$6,$A5281 &lt; 'Hydro Monhtly CFs'!$E$8, 'Hydro Monhtly CFs'!$H$7,$A5281 &lt; 'Hydro Monhtly CFs'!$E$9, 'Hydro Monhtly CFs'!$H$8,$A5281 &lt; 'Hydro Monhtly CFs'!$E$10, 'Hydro Monhtly CFs'!$H$9,$A5281 &lt; 'Hydro Monhtly CFs'!$E$11, 'Hydro Monhtly CFs'!$H$10,$A5281 &lt; 'Hydro Monhtly CFs'!$E$12, 'Hydro Monhtly CFs'!$H$11,$A5281 &lt; 'Hydro Monhtly CFs'!$E$13,'Hydro Monhtly CFs'!$H$12,$A5281&lt; 'Hydro Monhtly CFs'!$E$14, 'Hydro Monhtly CFs'!$H$13,$A5281&lt; 'Hydro Monhtly CFs'!$E$15, 'Hydro Monhtly CFs'!$H$14,$A5281 &gt;= 'Hydro Monhtly CFs'!$E$15, 'Hydro Monhtly CFs'!$H$15)</f>
        <v>0.36512034476873184</v>
      </c>
      <c r="M5281" s="452">
        <v>1</v>
      </c>
      <c r="N5281" s="451">
        <f>IFERROR(IF(OR($A5281&lt;Assumptions!$F$43,$A5281&gt;Assumptions!$F$44),INDEX(New_Thermal!$K$10:$K$12,MATCH(Assumptions!$F$33,New_Thermal!$F$10:$F$12,0),1),INDEX(New_Thermal!$J$10:$J$12,MATCH(Assumptions!$F$33,New_Thermal!$F$10:$F$12,0),1)),1)</f>
        <v>0.88</v>
      </c>
      <c r="O5281" s="452">
        <v>1</v>
      </c>
      <c r="P5281" s="485">
        <f ca="1"/>
        <v>0</v>
      </c>
      <c r="Q5281" s="485">
        <f ca="1"/>
        <v>0</v>
      </c>
    </row>
    <row r="5282" spans="1:17">
      <c r="A5282" s="496">
        <v>5281</v>
      </c>
      <c r="B5282" s="451">
        <f>IFERROR(IF(OR($A5282&lt;Assumptions!$F$43,$A5282&gt;Assumptions!$F$44),INDEX(Existing!$O$13:$O$29,MATCH(Generators_variability!B$1,Existing!$A$13:$A$29,0),1),INDEX(Existing!$N$13:$N$29,MATCH(Generators_variability!B$1,Existing!$A$13:$A$29,0),1)),1)</f>
        <v>0.80721747388414056</v>
      </c>
      <c r="C5282" s="451">
        <f>IFERROR(IF(OR($A5282&lt;Assumptions!$F$43,$A5282&gt;Assumptions!$F$44),INDEX(Existing!$O$13:$O$29,MATCH(Generators_variability!C$1,Existing!$A$13:$A$29,0),1),INDEX(Existing!$N$13:$N$29,MATCH(Generators_variability!C$1,Existing!$A$13:$A$29,0),1)),1)</f>
        <v>0.79899497487437188</v>
      </c>
      <c r="D5282" s="451">
        <f>IFERROR(IF(OR($A5282&lt;Assumptions!$F$43,$A5282&gt;Assumptions!$F$44),INDEX(Existing!$O$13:$O$29,MATCH(Generators_variability!D$1,Existing!$A$13:$A$29,0),1),INDEX(Existing!$N$13:$N$29,MATCH(Generators_variability!D$1,Existing!$A$13:$A$29,0),1)),1)</f>
        <v>0.92392412808484614</v>
      </c>
      <c r="E5282" s="451">
        <f>IFERROR(IF(OR($A5282&lt;Assumptions!$F$43,$A5282&gt;Assumptions!$F$44),INDEX(Existing!$O$13:$O$29,MATCH(Generators_variability!E$1,Existing!$A$13:$A$29,0),1),INDEX(Existing!$N$13:$N$29,MATCH(Generators_variability!E$1,Existing!$A$13:$A$29,0),1)),1)</f>
        <v>0.57971014492753625</v>
      </c>
      <c r="F5282" s="451">
        <f>IFERROR(IF(OR($A5282&lt;Assumptions!$F$43,$A5282&gt;Assumptions!$F$44),INDEX(Existing!$O$13:$O$29,MATCH(Generators_variability!F$1,Existing!$A$13:$A$29,0),1),INDEX(Existing!$N$13:$N$29,MATCH(Generators_variability!F$1,Existing!$A$13:$A$29,0),1)),1)</f>
        <v>0.82156133828996281</v>
      </c>
      <c r="G5282" s="451">
        <f>IFERROR(IF(OR($A5282&lt;Assumptions!$F$43,$A5282&gt;Assumptions!$F$44),INDEX(Existing!$O$13:$O$29,MATCH(Generators_variability!G$1,Existing!$A$13:$A$29,0),1),INDEX(Existing!$N$13:$N$29,MATCH(Generators_variability!G$1,Existing!$A$13:$A$29,0),1)),1)</f>
        <v>0.85313300722105767</v>
      </c>
      <c r="H5282" s="451">
        <f>IFERROR(IF(OR($A5282&lt;Assumptions!$F$43,$A5282&gt;Assumptions!$F$44),INDEX(Existing!$O$13:$O$29,MATCH(Generators_variability!H$1,Existing!$A$13:$A$29,0),1),INDEX(Existing!$N$13:$N$29,MATCH(Generators_variability!H$1,Existing!$A$13:$A$29,0),1)),1)</f>
        <v>0.88779372901935594</v>
      </c>
      <c r="I5282" s="451">
        <f>IFERROR(IF(OR($A5282&lt;Assumptions!$F$43,$A5282&gt;Assumptions!$F$44),INDEX(Existing!$O$13:$O$29,MATCH(Generators_variability!I$1,Existing!$A$13:$A$29,0),1),INDEX(Existing!$N$13:$N$29,MATCH(Generators_variability!I$1,Existing!$A$13:$A$29,0),1)),1)</f>
        <v>0.88793103448275867</v>
      </c>
      <c r="J5282" s="451">
        <f>IFERROR(IF(OR($A5282&lt;Assumptions!$F$43,$A5282&gt;Assumptions!$F$44),INDEX(Existing!$O$13:$O$29,MATCH(Generators_variability!J$1,Existing!$A$13:$A$29,0),1),INDEX(Existing!$N$13:$N$29,MATCH(Generators_variability!J$1,Existing!$A$13:$A$29,0),1)),1)</f>
        <v>0.86212318612696004</v>
      </c>
      <c r="K5282" s="453" cm="1">
        <f t="array" ref="K5282">_xlfn.IFS($A5282 &lt; 'Hydro Monhtly CFs'!$E$5, 'Hydro Monhtly CFs'!$K$4, $A5282 &lt; 'Hydro Monhtly CFs'!$E$6, 'Hydro Monhtly CFs'!$K$5,$A5282 &lt; 'Hydro Monhtly CFs'!$E$7, 'Hydro Monhtly CFs'!$K$6,$A5282 &lt; 'Hydro Monhtly CFs'!$E$8, 'Hydro Monhtly CFs'!$K$7,$A5282 &lt; 'Hydro Monhtly CFs'!$E$9, 'Hydro Monhtly CFs'!$K$8,$A5282 &lt; 'Hydro Monhtly CFs'!$E$10, 'Hydro Monhtly CFs'!$K$9,$A5282 &lt; 'Hydro Monhtly CFs'!$E$11, 'Hydro Monhtly CFs'!$K$10,$A5282 &lt; 'Hydro Monhtly CFs'!$E$12, 'Hydro Monhtly CFs'!$K$11,$A5282 &lt; 'Hydro Monhtly CFs'!$E$13,'Hydro Monhtly CFs'!$K$12,$A5282&lt; 'Hydro Monhtly CFs'!$E$14, 'Hydro Monhtly CFs'!$K$13,$A5282&lt; 'Hydro Monhtly CFs'!$E$15, 'Hydro Monhtly CFs'!$K$14,$A5282 &gt;= 'Hydro Monhtly CFs'!$E$15, 'Hydro Monhtly CFs'!$K$15)</f>
        <v>0.28894348971667527</v>
      </c>
      <c r="L5282" s="453" cm="1">
        <f t="array" ref="L5282">_xlfn.IFS($A5282 &lt; 'Hydro Monhtly CFs'!$E$5, 'Hydro Monhtly CFs'!$H$4, $A5282 &lt; 'Hydro Monhtly CFs'!$E$6, 'Hydro Monhtly CFs'!$H$5,$A5282 &lt; 'Hydro Monhtly CFs'!$E$7, 'Hydro Monhtly CFs'!$H$6,$A5282 &lt; 'Hydro Monhtly CFs'!$E$8, 'Hydro Monhtly CFs'!$H$7,$A5282 &lt; 'Hydro Monhtly CFs'!$E$9, 'Hydro Monhtly CFs'!$H$8,$A5282 &lt; 'Hydro Monhtly CFs'!$E$10, 'Hydro Monhtly CFs'!$H$9,$A5282 &lt; 'Hydro Monhtly CFs'!$E$11, 'Hydro Monhtly CFs'!$H$10,$A5282 &lt; 'Hydro Monhtly CFs'!$E$12, 'Hydro Monhtly CFs'!$H$11,$A5282 &lt; 'Hydro Monhtly CFs'!$E$13,'Hydro Monhtly CFs'!$H$12,$A5282&lt; 'Hydro Monhtly CFs'!$E$14, 'Hydro Monhtly CFs'!$H$13,$A5282&lt; 'Hydro Monhtly CFs'!$E$15, 'Hydro Monhtly CFs'!$H$14,$A5282 &gt;= 'Hydro Monhtly CFs'!$E$15, 'Hydro Monhtly CFs'!$H$15)</f>
        <v>0.36512034476873184</v>
      </c>
      <c r="M5282" s="452">
        <v>1</v>
      </c>
      <c r="N5282" s="451">
        <f>IFERROR(IF(OR($A5282&lt;Assumptions!$F$43,$A5282&gt;Assumptions!$F$44),INDEX(New_Thermal!$K$10:$K$12,MATCH(Assumptions!$F$33,New_Thermal!$F$10:$F$12,0),1),INDEX(New_Thermal!$J$10:$J$12,MATCH(Assumptions!$F$33,New_Thermal!$F$10:$F$12,0),1)),1)</f>
        <v>0.88</v>
      </c>
      <c r="O5282" s="452">
        <v>1</v>
      </c>
      <c r="P5282" s="485">
        <f ca="1"/>
        <v>0</v>
      </c>
      <c r="Q5282" s="485">
        <f ca="1"/>
        <v>0</v>
      </c>
    </row>
    <row r="5283" spans="1:17">
      <c r="A5283" s="496">
        <v>5282</v>
      </c>
      <c r="B5283" s="451">
        <f>IFERROR(IF(OR($A5283&lt;Assumptions!$F$43,$A5283&gt;Assumptions!$F$44),INDEX(Existing!$O$13:$O$29,MATCH(Generators_variability!B$1,Existing!$A$13:$A$29,0),1),INDEX(Existing!$N$13:$N$29,MATCH(Generators_variability!B$1,Existing!$A$13:$A$29,0),1)),1)</f>
        <v>0.80721747388414056</v>
      </c>
      <c r="C5283" s="451">
        <f>IFERROR(IF(OR($A5283&lt;Assumptions!$F$43,$A5283&gt;Assumptions!$F$44),INDEX(Existing!$O$13:$O$29,MATCH(Generators_variability!C$1,Existing!$A$13:$A$29,0),1),INDEX(Existing!$N$13:$N$29,MATCH(Generators_variability!C$1,Existing!$A$13:$A$29,0),1)),1)</f>
        <v>0.79899497487437188</v>
      </c>
      <c r="D5283" s="451">
        <f>IFERROR(IF(OR($A5283&lt;Assumptions!$F$43,$A5283&gt;Assumptions!$F$44),INDEX(Existing!$O$13:$O$29,MATCH(Generators_variability!D$1,Existing!$A$13:$A$29,0),1),INDEX(Existing!$N$13:$N$29,MATCH(Generators_variability!D$1,Existing!$A$13:$A$29,0),1)),1)</f>
        <v>0.92392412808484614</v>
      </c>
      <c r="E5283" s="451">
        <f>IFERROR(IF(OR($A5283&lt;Assumptions!$F$43,$A5283&gt;Assumptions!$F$44),INDEX(Existing!$O$13:$O$29,MATCH(Generators_variability!E$1,Existing!$A$13:$A$29,0),1),INDEX(Existing!$N$13:$N$29,MATCH(Generators_variability!E$1,Existing!$A$13:$A$29,0),1)),1)</f>
        <v>0.57971014492753625</v>
      </c>
      <c r="F5283" s="451">
        <f>IFERROR(IF(OR($A5283&lt;Assumptions!$F$43,$A5283&gt;Assumptions!$F$44),INDEX(Existing!$O$13:$O$29,MATCH(Generators_variability!F$1,Existing!$A$13:$A$29,0),1),INDEX(Existing!$N$13:$N$29,MATCH(Generators_variability!F$1,Existing!$A$13:$A$29,0),1)),1)</f>
        <v>0.82156133828996281</v>
      </c>
      <c r="G5283" s="451">
        <f>IFERROR(IF(OR($A5283&lt;Assumptions!$F$43,$A5283&gt;Assumptions!$F$44),INDEX(Existing!$O$13:$O$29,MATCH(Generators_variability!G$1,Existing!$A$13:$A$29,0),1),INDEX(Existing!$N$13:$N$29,MATCH(Generators_variability!G$1,Existing!$A$13:$A$29,0),1)),1)</f>
        <v>0.85313300722105767</v>
      </c>
      <c r="H5283" s="451">
        <f>IFERROR(IF(OR($A5283&lt;Assumptions!$F$43,$A5283&gt;Assumptions!$F$44),INDEX(Existing!$O$13:$O$29,MATCH(Generators_variability!H$1,Existing!$A$13:$A$29,0),1),INDEX(Existing!$N$13:$N$29,MATCH(Generators_variability!H$1,Existing!$A$13:$A$29,0),1)),1)</f>
        <v>0.88779372901935594</v>
      </c>
      <c r="I5283" s="451">
        <f>IFERROR(IF(OR($A5283&lt;Assumptions!$F$43,$A5283&gt;Assumptions!$F$44),INDEX(Existing!$O$13:$O$29,MATCH(Generators_variability!I$1,Existing!$A$13:$A$29,0),1),INDEX(Existing!$N$13:$N$29,MATCH(Generators_variability!I$1,Existing!$A$13:$A$29,0),1)),1)</f>
        <v>0.88793103448275867</v>
      </c>
      <c r="J5283" s="451">
        <f>IFERROR(IF(OR($A5283&lt;Assumptions!$F$43,$A5283&gt;Assumptions!$F$44),INDEX(Existing!$O$13:$O$29,MATCH(Generators_variability!J$1,Existing!$A$13:$A$29,0),1),INDEX(Existing!$N$13:$N$29,MATCH(Generators_variability!J$1,Existing!$A$13:$A$29,0),1)),1)</f>
        <v>0.86212318612696004</v>
      </c>
      <c r="K5283" s="453" cm="1">
        <f t="array" ref="K5283">_xlfn.IFS($A5283 &lt; 'Hydro Monhtly CFs'!$E$5, 'Hydro Monhtly CFs'!$K$4, $A5283 &lt; 'Hydro Monhtly CFs'!$E$6, 'Hydro Monhtly CFs'!$K$5,$A5283 &lt; 'Hydro Monhtly CFs'!$E$7, 'Hydro Monhtly CFs'!$K$6,$A5283 &lt; 'Hydro Monhtly CFs'!$E$8, 'Hydro Monhtly CFs'!$K$7,$A5283 &lt; 'Hydro Monhtly CFs'!$E$9, 'Hydro Monhtly CFs'!$K$8,$A5283 &lt; 'Hydro Monhtly CFs'!$E$10, 'Hydro Monhtly CFs'!$K$9,$A5283 &lt; 'Hydro Monhtly CFs'!$E$11, 'Hydro Monhtly CFs'!$K$10,$A5283 &lt; 'Hydro Monhtly CFs'!$E$12, 'Hydro Monhtly CFs'!$K$11,$A5283 &lt; 'Hydro Monhtly CFs'!$E$13,'Hydro Monhtly CFs'!$K$12,$A5283&lt; 'Hydro Monhtly CFs'!$E$14, 'Hydro Monhtly CFs'!$K$13,$A5283&lt; 'Hydro Monhtly CFs'!$E$15, 'Hydro Monhtly CFs'!$K$14,$A5283 &gt;= 'Hydro Monhtly CFs'!$E$15, 'Hydro Monhtly CFs'!$K$15)</f>
        <v>0.28894348971667527</v>
      </c>
      <c r="L5283" s="453" cm="1">
        <f t="array" ref="L5283">_xlfn.IFS($A5283 &lt; 'Hydro Monhtly CFs'!$E$5, 'Hydro Monhtly CFs'!$H$4, $A5283 &lt; 'Hydro Monhtly CFs'!$E$6, 'Hydro Monhtly CFs'!$H$5,$A5283 &lt; 'Hydro Monhtly CFs'!$E$7, 'Hydro Monhtly CFs'!$H$6,$A5283 &lt; 'Hydro Monhtly CFs'!$E$8, 'Hydro Monhtly CFs'!$H$7,$A5283 &lt; 'Hydro Monhtly CFs'!$E$9, 'Hydro Monhtly CFs'!$H$8,$A5283 &lt; 'Hydro Monhtly CFs'!$E$10, 'Hydro Monhtly CFs'!$H$9,$A5283 &lt; 'Hydro Monhtly CFs'!$E$11, 'Hydro Monhtly CFs'!$H$10,$A5283 &lt; 'Hydro Monhtly CFs'!$E$12, 'Hydro Monhtly CFs'!$H$11,$A5283 &lt; 'Hydro Monhtly CFs'!$E$13,'Hydro Monhtly CFs'!$H$12,$A5283&lt; 'Hydro Monhtly CFs'!$E$14, 'Hydro Monhtly CFs'!$H$13,$A5283&lt; 'Hydro Monhtly CFs'!$E$15, 'Hydro Monhtly CFs'!$H$14,$A5283 &gt;= 'Hydro Monhtly CFs'!$E$15, 'Hydro Monhtly CFs'!$H$15)</f>
        <v>0.36512034476873184</v>
      </c>
      <c r="M5283" s="452">
        <v>1</v>
      </c>
      <c r="N5283" s="451">
        <f>IFERROR(IF(OR($A5283&lt;Assumptions!$F$43,$A5283&gt;Assumptions!$F$44),INDEX(New_Thermal!$K$10:$K$12,MATCH(Assumptions!$F$33,New_Thermal!$F$10:$F$12,0),1),INDEX(New_Thermal!$J$10:$J$12,MATCH(Assumptions!$F$33,New_Thermal!$F$10:$F$12,0),1)),1)</f>
        <v>0.88</v>
      </c>
      <c r="O5283" s="452">
        <v>1</v>
      </c>
      <c r="P5283" s="485">
        <f ca="1"/>
        <v>0</v>
      </c>
      <c r="Q5283" s="485">
        <f ca="1"/>
        <v>0</v>
      </c>
    </row>
    <row r="5284" spans="1:17">
      <c r="A5284" s="496">
        <v>5283</v>
      </c>
      <c r="B5284" s="451">
        <f>IFERROR(IF(OR($A5284&lt;Assumptions!$F$43,$A5284&gt;Assumptions!$F$44),INDEX(Existing!$O$13:$O$29,MATCH(Generators_variability!B$1,Existing!$A$13:$A$29,0),1),INDEX(Existing!$N$13:$N$29,MATCH(Generators_variability!B$1,Existing!$A$13:$A$29,0),1)),1)</f>
        <v>0.80721747388414056</v>
      </c>
      <c r="C5284" s="451">
        <f>IFERROR(IF(OR($A5284&lt;Assumptions!$F$43,$A5284&gt;Assumptions!$F$44),INDEX(Existing!$O$13:$O$29,MATCH(Generators_variability!C$1,Existing!$A$13:$A$29,0),1),INDEX(Existing!$N$13:$N$29,MATCH(Generators_variability!C$1,Existing!$A$13:$A$29,0),1)),1)</f>
        <v>0.79899497487437188</v>
      </c>
      <c r="D5284" s="451">
        <f>IFERROR(IF(OR($A5284&lt;Assumptions!$F$43,$A5284&gt;Assumptions!$F$44),INDEX(Existing!$O$13:$O$29,MATCH(Generators_variability!D$1,Existing!$A$13:$A$29,0),1),INDEX(Existing!$N$13:$N$29,MATCH(Generators_variability!D$1,Existing!$A$13:$A$29,0),1)),1)</f>
        <v>0.92392412808484614</v>
      </c>
      <c r="E5284" s="451">
        <f>IFERROR(IF(OR($A5284&lt;Assumptions!$F$43,$A5284&gt;Assumptions!$F$44),INDEX(Existing!$O$13:$O$29,MATCH(Generators_variability!E$1,Existing!$A$13:$A$29,0),1),INDEX(Existing!$N$13:$N$29,MATCH(Generators_variability!E$1,Existing!$A$13:$A$29,0),1)),1)</f>
        <v>0.57971014492753625</v>
      </c>
      <c r="F5284" s="451">
        <f>IFERROR(IF(OR($A5284&lt;Assumptions!$F$43,$A5284&gt;Assumptions!$F$44),INDEX(Existing!$O$13:$O$29,MATCH(Generators_variability!F$1,Existing!$A$13:$A$29,0),1),INDEX(Existing!$N$13:$N$29,MATCH(Generators_variability!F$1,Existing!$A$13:$A$29,0),1)),1)</f>
        <v>0.82156133828996281</v>
      </c>
      <c r="G5284" s="451">
        <f>IFERROR(IF(OR($A5284&lt;Assumptions!$F$43,$A5284&gt;Assumptions!$F$44),INDEX(Existing!$O$13:$O$29,MATCH(Generators_variability!G$1,Existing!$A$13:$A$29,0),1),INDEX(Existing!$N$13:$N$29,MATCH(Generators_variability!G$1,Existing!$A$13:$A$29,0),1)),1)</f>
        <v>0.85313300722105767</v>
      </c>
      <c r="H5284" s="451">
        <f>IFERROR(IF(OR($A5284&lt;Assumptions!$F$43,$A5284&gt;Assumptions!$F$44),INDEX(Existing!$O$13:$O$29,MATCH(Generators_variability!H$1,Existing!$A$13:$A$29,0),1),INDEX(Existing!$N$13:$N$29,MATCH(Generators_variability!H$1,Existing!$A$13:$A$29,0),1)),1)</f>
        <v>0.88779372901935594</v>
      </c>
      <c r="I5284" s="451">
        <f>IFERROR(IF(OR($A5284&lt;Assumptions!$F$43,$A5284&gt;Assumptions!$F$44),INDEX(Existing!$O$13:$O$29,MATCH(Generators_variability!I$1,Existing!$A$13:$A$29,0),1),INDEX(Existing!$N$13:$N$29,MATCH(Generators_variability!I$1,Existing!$A$13:$A$29,0),1)),1)</f>
        <v>0.88793103448275867</v>
      </c>
      <c r="J5284" s="451">
        <f>IFERROR(IF(OR($A5284&lt;Assumptions!$F$43,$A5284&gt;Assumptions!$F$44),INDEX(Existing!$O$13:$O$29,MATCH(Generators_variability!J$1,Existing!$A$13:$A$29,0),1),INDEX(Existing!$N$13:$N$29,MATCH(Generators_variability!J$1,Existing!$A$13:$A$29,0),1)),1)</f>
        <v>0.86212318612696004</v>
      </c>
      <c r="K5284" s="453" cm="1">
        <f t="array" ref="K5284">_xlfn.IFS($A5284 &lt; 'Hydro Monhtly CFs'!$E$5, 'Hydro Monhtly CFs'!$K$4, $A5284 &lt; 'Hydro Monhtly CFs'!$E$6, 'Hydro Monhtly CFs'!$K$5,$A5284 &lt; 'Hydro Monhtly CFs'!$E$7, 'Hydro Monhtly CFs'!$K$6,$A5284 &lt; 'Hydro Monhtly CFs'!$E$8, 'Hydro Monhtly CFs'!$K$7,$A5284 &lt; 'Hydro Monhtly CFs'!$E$9, 'Hydro Monhtly CFs'!$K$8,$A5284 &lt; 'Hydro Monhtly CFs'!$E$10, 'Hydro Monhtly CFs'!$K$9,$A5284 &lt; 'Hydro Monhtly CFs'!$E$11, 'Hydro Monhtly CFs'!$K$10,$A5284 &lt; 'Hydro Monhtly CFs'!$E$12, 'Hydro Monhtly CFs'!$K$11,$A5284 &lt; 'Hydro Monhtly CFs'!$E$13,'Hydro Monhtly CFs'!$K$12,$A5284&lt; 'Hydro Monhtly CFs'!$E$14, 'Hydro Monhtly CFs'!$K$13,$A5284&lt; 'Hydro Monhtly CFs'!$E$15, 'Hydro Monhtly CFs'!$K$14,$A5284 &gt;= 'Hydro Monhtly CFs'!$E$15, 'Hydro Monhtly CFs'!$K$15)</f>
        <v>0.28894348971667527</v>
      </c>
      <c r="L5284" s="453" cm="1">
        <f t="array" ref="L5284">_xlfn.IFS($A5284 &lt; 'Hydro Monhtly CFs'!$E$5, 'Hydro Monhtly CFs'!$H$4, $A5284 &lt; 'Hydro Monhtly CFs'!$E$6, 'Hydro Monhtly CFs'!$H$5,$A5284 &lt; 'Hydro Monhtly CFs'!$E$7, 'Hydro Monhtly CFs'!$H$6,$A5284 &lt; 'Hydro Monhtly CFs'!$E$8, 'Hydro Monhtly CFs'!$H$7,$A5284 &lt; 'Hydro Monhtly CFs'!$E$9, 'Hydro Monhtly CFs'!$H$8,$A5284 &lt; 'Hydro Monhtly CFs'!$E$10, 'Hydro Monhtly CFs'!$H$9,$A5284 &lt; 'Hydro Monhtly CFs'!$E$11, 'Hydro Monhtly CFs'!$H$10,$A5284 &lt; 'Hydro Monhtly CFs'!$E$12, 'Hydro Monhtly CFs'!$H$11,$A5284 &lt; 'Hydro Monhtly CFs'!$E$13,'Hydro Monhtly CFs'!$H$12,$A5284&lt; 'Hydro Monhtly CFs'!$E$14, 'Hydro Monhtly CFs'!$H$13,$A5284&lt; 'Hydro Monhtly CFs'!$E$15, 'Hydro Monhtly CFs'!$H$14,$A5284 &gt;= 'Hydro Monhtly CFs'!$E$15, 'Hydro Monhtly CFs'!$H$15)</f>
        <v>0.36512034476873184</v>
      </c>
      <c r="M5284" s="452">
        <v>1</v>
      </c>
      <c r="N5284" s="451">
        <f>IFERROR(IF(OR($A5284&lt;Assumptions!$F$43,$A5284&gt;Assumptions!$F$44),INDEX(New_Thermal!$K$10:$K$12,MATCH(Assumptions!$F$33,New_Thermal!$F$10:$F$12,0),1),INDEX(New_Thermal!$J$10:$J$12,MATCH(Assumptions!$F$33,New_Thermal!$F$10:$F$12,0),1)),1)</f>
        <v>0.88</v>
      </c>
      <c r="O5284" s="452">
        <v>1</v>
      </c>
      <c r="P5284" s="485">
        <f ca="1"/>
        <v>0</v>
      </c>
      <c r="Q5284" s="485">
        <f ca="1"/>
        <v>0</v>
      </c>
    </row>
    <row r="5285" spans="1:17">
      <c r="A5285" s="496">
        <v>5284</v>
      </c>
      <c r="B5285" s="451">
        <f>IFERROR(IF(OR($A5285&lt;Assumptions!$F$43,$A5285&gt;Assumptions!$F$44),INDEX(Existing!$O$13:$O$29,MATCH(Generators_variability!B$1,Existing!$A$13:$A$29,0),1),INDEX(Existing!$N$13:$N$29,MATCH(Generators_variability!B$1,Existing!$A$13:$A$29,0),1)),1)</f>
        <v>0.80721747388414056</v>
      </c>
      <c r="C5285" s="451">
        <f>IFERROR(IF(OR($A5285&lt;Assumptions!$F$43,$A5285&gt;Assumptions!$F$44),INDEX(Existing!$O$13:$O$29,MATCH(Generators_variability!C$1,Existing!$A$13:$A$29,0),1),INDEX(Existing!$N$13:$N$29,MATCH(Generators_variability!C$1,Existing!$A$13:$A$29,0),1)),1)</f>
        <v>0.79899497487437188</v>
      </c>
      <c r="D5285" s="451">
        <f>IFERROR(IF(OR($A5285&lt;Assumptions!$F$43,$A5285&gt;Assumptions!$F$44),INDEX(Existing!$O$13:$O$29,MATCH(Generators_variability!D$1,Existing!$A$13:$A$29,0),1),INDEX(Existing!$N$13:$N$29,MATCH(Generators_variability!D$1,Existing!$A$13:$A$29,0),1)),1)</f>
        <v>0.92392412808484614</v>
      </c>
      <c r="E5285" s="451">
        <f>IFERROR(IF(OR($A5285&lt;Assumptions!$F$43,$A5285&gt;Assumptions!$F$44),INDEX(Existing!$O$13:$O$29,MATCH(Generators_variability!E$1,Existing!$A$13:$A$29,0),1),INDEX(Existing!$N$13:$N$29,MATCH(Generators_variability!E$1,Existing!$A$13:$A$29,0),1)),1)</f>
        <v>0.57971014492753625</v>
      </c>
      <c r="F5285" s="451">
        <f>IFERROR(IF(OR($A5285&lt;Assumptions!$F$43,$A5285&gt;Assumptions!$F$44),INDEX(Existing!$O$13:$O$29,MATCH(Generators_variability!F$1,Existing!$A$13:$A$29,0),1),INDEX(Existing!$N$13:$N$29,MATCH(Generators_variability!F$1,Existing!$A$13:$A$29,0),1)),1)</f>
        <v>0.82156133828996281</v>
      </c>
      <c r="G5285" s="451">
        <f>IFERROR(IF(OR($A5285&lt;Assumptions!$F$43,$A5285&gt;Assumptions!$F$44),INDEX(Existing!$O$13:$O$29,MATCH(Generators_variability!G$1,Existing!$A$13:$A$29,0),1),INDEX(Existing!$N$13:$N$29,MATCH(Generators_variability!G$1,Existing!$A$13:$A$29,0),1)),1)</f>
        <v>0.85313300722105767</v>
      </c>
      <c r="H5285" s="451">
        <f>IFERROR(IF(OR($A5285&lt;Assumptions!$F$43,$A5285&gt;Assumptions!$F$44),INDEX(Existing!$O$13:$O$29,MATCH(Generators_variability!H$1,Existing!$A$13:$A$29,0),1),INDEX(Existing!$N$13:$N$29,MATCH(Generators_variability!H$1,Existing!$A$13:$A$29,0),1)),1)</f>
        <v>0.88779372901935594</v>
      </c>
      <c r="I5285" s="451">
        <f>IFERROR(IF(OR($A5285&lt;Assumptions!$F$43,$A5285&gt;Assumptions!$F$44),INDEX(Existing!$O$13:$O$29,MATCH(Generators_variability!I$1,Existing!$A$13:$A$29,0),1),INDEX(Existing!$N$13:$N$29,MATCH(Generators_variability!I$1,Existing!$A$13:$A$29,0),1)),1)</f>
        <v>0.88793103448275867</v>
      </c>
      <c r="J5285" s="451">
        <f>IFERROR(IF(OR($A5285&lt;Assumptions!$F$43,$A5285&gt;Assumptions!$F$44),INDEX(Existing!$O$13:$O$29,MATCH(Generators_variability!J$1,Existing!$A$13:$A$29,0),1),INDEX(Existing!$N$13:$N$29,MATCH(Generators_variability!J$1,Existing!$A$13:$A$29,0),1)),1)</f>
        <v>0.86212318612696004</v>
      </c>
      <c r="K5285" s="453" cm="1">
        <f t="array" ref="K5285">_xlfn.IFS($A5285 &lt; 'Hydro Monhtly CFs'!$E$5, 'Hydro Monhtly CFs'!$K$4, $A5285 &lt; 'Hydro Monhtly CFs'!$E$6, 'Hydro Monhtly CFs'!$K$5,$A5285 &lt; 'Hydro Monhtly CFs'!$E$7, 'Hydro Monhtly CFs'!$K$6,$A5285 &lt; 'Hydro Monhtly CFs'!$E$8, 'Hydro Monhtly CFs'!$K$7,$A5285 &lt; 'Hydro Monhtly CFs'!$E$9, 'Hydro Monhtly CFs'!$K$8,$A5285 &lt; 'Hydro Monhtly CFs'!$E$10, 'Hydro Monhtly CFs'!$K$9,$A5285 &lt; 'Hydro Monhtly CFs'!$E$11, 'Hydro Monhtly CFs'!$K$10,$A5285 &lt; 'Hydro Monhtly CFs'!$E$12, 'Hydro Monhtly CFs'!$K$11,$A5285 &lt; 'Hydro Monhtly CFs'!$E$13,'Hydro Monhtly CFs'!$K$12,$A5285&lt; 'Hydro Monhtly CFs'!$E$14, 'Hydro Monhtly CFs'!$K$13,$A5285&lt; 'Hydro Monhtly CFs'!$E$15, 'Hydro Monhtly CFs'!$K$14,$A5285 &gt;= 'Hydro Monhtly CFs'!$E$15, 'Hydro Monhtly CFs'!$K$15)</f>
        <v>0.28894348971667527</v>
      </c>
      <c r="L5285" s="453" cm="1">
        <f t="array" ref="L5285">_xlfn.IFS($A5285 &lt; 'Hydro Monhtly CFs'!$E$5, 'Hydro Monhtly CFs'!$H$4, $A5285 &lt; 'Hydro Monhtly CFs'!$E$6, 'Hydro Monhtly CFs'!$H$5,$A5285 &lt; 'Hydro Monhtly CFs'!$E$7, 'Hydro Monhtly CFs'!$H$6,$A5285 &lt; 'Hydro Monhtly CFs'!$E$8, 'Hydro Monhtly CFs'!$H$7,$A5285 &lt; 'Hydro Monhtly CFs'!$E$9, 'Hydro Monhtly CFs'!$H$8,$A5285 &lt; 'Hydro Monhtly CFs'!$E$10, 'Hydro Monhtly CFs'!$H$9,$A5285 &lt; 'Hydro Monhtly CFs'!$E$11, 'Hydro Monhtly CFs'!$H$10,$A5285 &lt; 'Hydro Monhtly CFs'!$E$12, 'Hydro Monhtly CFs'!$H$11,$A5285 &lt; 'Hydro Monhtly CFs'!$E$13,'Hydro Monhtly CFs'!$H$12,$A5285&lt; 'Hydro Monhtly CFs'!$E$14, 'Hydro Monhtly CFs'!$H$13,$A5285&lt; 'Hydro Monhtly CFs'!$E$15, 'Hydro Monhtly CFs'!$H$14,$A5285 &gt;= 'Hydro Monhtly CFs'!$E$15, 'Hydro Monhtly CFs'!$H$15)</f>
        <v>0.36512034476873184</v>
      </c>
      <c r="M5285" s="452">
        <v>1</v>
      </c>
      <c r="N5285" s="451">
        <f>IFERROR(IF(OR($A5285&lt;Assumptions!$F$43,$A5285&gt;Assumptions!$F$44),INDEX(New_Thermal!$K$10:$K$12,MATCH(Assumptions!$F$33,New_Thermal!$F$10:$F$12,0),1),INDEX(New_Thermal!$J$10:$J$12,MATCH(Assumptions!$F$33,New_Thermal!$F$10:$F$12,0),1)),1)</f>
        <v>0.88</v>
      </c>
      <c r="O5285" s="452">
        <v>1</v>
      </c>
      <c r="P5285" s="485">
        <f ca="1"/>
        <v>0</v>
      </c>
      <c r="Q5285" s="485">
        <f ca="1"/>
        <v>0</v>
      </c>
    </row>
    <row r="5286" spans="1:17">
      <c r="A5286" s="496">
        <v>5285</v>
      </c>
      <c r="B5286" s="451">
        <f>IFERROR(IF(OR($A5286&lt;Assumptions!$F$43,$A5286&gt;Assumptions!$F$44),INDEX(Existing!$O$13:$O$29,MATCH(Generators_variability!B$1,Existing!$A$13:$A$29,0),1),INDEX(Existing!$N$13:$N$29,MATCH(Generators_variability!B$1,Existing!$A$13:$A$29,0),1)),1)</f>
        <v>0.80721747388414056</v>
      </c>
      <c r="C5286" s="451">
        <f>IFERROR(IF(OR($A5286&lt;Assumptions!$F$43,$A5286&gt;Assumptions!$F$44),INDEX(Existing!$O$13:$O$29,MATCH(Generators_variability!C$1,Existing!$A$13:$A$29,0),1),INDEX(Existing!$N$13:$N$29,MATCH(Generators_variability!C$1,Existing!$A$13:$A$29,0),1)),1)</f>
        <v>0.79899497487437188</v>
      </c>
      <c r="D5286" s="451">
        <f>IFERROR(IF(OR($A5286&lt;Assumptions!$F$43,$A5286&gt;Assumptions!$F$44),INDEX(Existing!$O$13:$O$29,MATCH(Generators_variability!D$1,Existing!$A$13:$A$29,0),1),INDEX(Existing!$N$13:$N$29,MATCH(Generators_variability!D$1,Existing!$A$13:$A$29,0),1)),1)</f>
        <v>0.92392412808484614</v>
      </c>
      <c r="E5286" s="451">
        <f>IFERROR(IF(OR($A5286&lt;Assumptions!$F$43,$A5286&gt;Assumptions!$F$44),INDEX(Existing!$O$13:$O$29,MATCH(Generators_variability!E$1,Existing!$A$13:$A$29,0),1),INDEX(Existing!$N$13:$N$29,MATCH(Generators_variability!E$1,Existing!$A$13:$A$29,0),1)),1)</f>
        <v>0.57971014492753625</v>
      </c>
      <c r="F5286" s="451">
        <f>IFERROR(IF(OR($A5286&lt;Assumptions!$F$43,$A5286&gt;Assumptions!$F$44),INDEX(Existing!$O$13:$O$29,MATCH(Generators_variability!F$1,Existing!$A$13:$A$29,0),1),INDEX(Existing!$N$13:$N$29,MATCH(Generators_variability!F$1,Existing!$A$13:$A$29,0),1)),1)</f>
        <v>0.82156133828996281</v>
      </c>
      <c r="G5286" s="451">
        <f>IFERROR(IF(OR($A5286&lt;Assumptions!$F$43,$A5286&gt;Assumptions!$F$44),INDEX(Existing!$O$13:$O$29,MATCH(Generators_variability!G$1,Existing!$A$13:$A$29,0),1),INDEX(Existing!$N$13:$N$29,MATCH(Generators_variability!G$1,Existing!$A$13:$A$29,0),1)),1)</f>
        <v>0.85313300722105767</v>
      </c>
      <c r="H5286" s="451">
        <f>IFERROR(IF(OR($A5286&lt;Assumptions!$F$43,$A5286&gt;Assumptions!$F$44),INDEX(Existing!$O$13:$O$29,MATCH(Generators_variability!H$1,Existing!$A$13:$A$29,0),1),INDEX(Existing!$N$13:$N$29,MATCH(Generators_variability!H$1,Existing!$A$13:$A$29,0),1)),1)</f>
        <v>0.88779372901935594</v>
      </c>
      <c r="I5286" s="451">
        <f>IFERROR(IF(OR($A5286&lt;Assumptions!$F$43,$A5286&gt;Assumptions!$F$44),INDEX(Existing!$O$13:$O$29,MATCH(Generators_variability!I$1,Existing!$A$13:$A$29,0),1),INDEX(Existing!$N$13:$N$29,MATCH(Generators_variability!I$1,Existing!$A$13:$A$29,0),1)),1)</f>
        <v>0.88793103448275867</v>
      </c>
      <c r="J5286" s="451">
        <f>IFERROR(IF(OR($A5286&lt;Assumptions!$F$43,$A5286&gt;Assumptions!$F$44),INDEX(Existing!$O$13:$O$29,MATCH(Generators_variability!J$1,Existing!$A$13:$A$29,0),1),INDEX(Existing!$N$13:$N$29,MATCH(Generators_variability!J$1,Existing!$A$13:$A$29,0),1)),1)</f>
        <v>0.86212318612696004</v>
      </c>
      <c r="K5286" s="453" cm="1">
        <f t="array" ref="K5286">_xlfn.IFS($A5286 &lt; 'Hydro Monhtly CFs'!$E$5, 'Hydro Monhtly CFs'!$K$4, $A5286 &lt; 'Hydro Monhtly CFs'!$E$6, 'Hydro Monhtly CFs'!$K$5,$A5286 &lt; 'Hydro Monhtly CFs'!$E$7, 'Hydro Monhtly CFs'!$K$6,$A5286 &lt; 'Hydro Monhtly CFs'!$E$8, 'Hydro Monhtly CFs'!$K$7,$A5286 &lt; 'Hydro Monhtly CFs'!$E$9, 'Hydro Monhtly CFs'!$K$8,$A5286 &lt; 'Hydro Monhtly CFs'!$E$10, 'Hydro Monhtly CFs'!$K$9,$A5286 &lt; 'Hydro Monhtly CFs'!$E$11, 'Hydro Monhtly CFs'!$K$10,$A5286 &lt; 'Hydro Monhtly CFs'!$E$12, 'Hydro Monhtly CFs'!$K$11,$A5286 &lt; 'Hydro Monhtly CFs'!$E$13,'Hydro Monhtly CFs'!$K$12,$A5286&lt; 'Hydro Monhtly CFs'!$E$14, 'Hydro Monhtly CFs'!$K$13,$A5286&lt; 'Hydro Monhtly CFs'!$E$15, 'Hydro Monhtly CFs'!$K$14,$A5286 &gt;= 'Hydro Monhtly CFs'!$E$15, 'Hydro Monhtly CFs'!$K$15)</f>
        <v>0.28894348971667527</v>
      </c>
      <c r="L5286" s="453" cm="1">
        <f t="array" ref="L5286">_xlfn.IFS($A5286 &lt; 'Hydro Monhtly CFs'!$E$5, 'Hydro Monhtly CFs'!$H$4, $A5286 &lt; 'Hydro Monhtly CFs'!$E$6, 'Hydro Monhtly CFs'!$H$5,$A5286 &lt; 'Hydro Monhtly CFs'!$E$7, 'Hydro Monhtly CFs'!$H$6,$A5286 &lt; 'Hydro Monhtly CFs'!$E$8, 'Hydro Monhtly CFs'!$H$7,$A5286 &lt; 'Hydro Monhtly CFs'!$E$9, 'Hydro Monhtly CFs'!$H$8,$A5286 &lt; 'Hydro Monhtly CFs'!$E$10, 'Hydro Monhtly CFs'!$H$9,$A5286 &lt; 'Hydro Monhtly CFs'!$E$11, 'Hydro Monhtly CFs'!$H$10,$A5286 &lt; 'Hydro Monhtly CFs'!$E$12, 'Hydro Monhtly CFs'!$H$11,$A5286 &lt; 'Hydro Monhtly CFs'!$E$13,'Hydro Monhtly CFs'!$H$12,$A5286&lt; 'Hydro Monhtly CFs'!$E$14, 'Hydro Monhtly CFs'!$H$13,$A5286&lt; 'Hydro Monhtly CFs'!$E$15, 'Hydro Monhtly CFs'!$H$14,$A5286 &gt;= 'Hydro Monhtly CFs'!$E$15, 'Hydro Monhtly CFs'!$H$15)</f>
        <v>0.36512034476873184</v>
      </c>
      <c r="M5286" s="452">
        <v>1</v>
      </c>
      <c r="N5286" s="451">
        <f>IFERROR(IF(OR($A5286&lt;Assumptions!$F$43,$A5286&gt;Assumptions!$F$44),INDEX(New_Thermal!$K$10:$K$12,MATCH(Assumptions!$F$33,New_Thermal!$F$10:$F$12,0),1),INDEX(New_Thermal!$J$10:$J$12,MATCH(Assumptions!$F$33,New_Thermal!$F$10:$F$12,0),1)),1)</f>
        <v>0.88</v>
      </c>
      <c r="O5286" s="452">
        <v>1</v>
      </c>
      <c r="P5286" s="485">
        <f ca="1"/>
        <v>0</v>
      </c>
      <c r="Q5286" s="485">
        <f ca="1"/>
        <v>0</v>
      </c>
    </row>
    <row r="5287" spans="1:17">
      <c r="A5287" s="496">
        <v>5286</v>
      </c>
      <c r="B5287" s="451">
        <f>IFERROR(IF(OR($A5287&lt;Assumptions!$F$43,$A5287&gt;Assumptions!$F$44),INDEX(Existing!$O$13:$O$29,MATCH(Generators_variability!B$1,Existing!$A$13:$A$29,0),1),INDEX(Existing!$N$13:$N$29,MATCH(Generators_variability!B$1,Existing!$A$13:$A$29,0),1)),1)</f>
        <v>0.80721747388414056</v>
      </c>
      <c r="C5287" s="451">
        <f>IFERROR(IF(OR($A5287&lt;Assumptions!$F$43,$A5287&gt;Assumptions!$F$44),INDEX(Existing!$O$13:$O$29,MATCH(Generators_variability!C$1,Existing!$A$13:$A$29,0),1),INDEX(Existing!$N$13:$N$29,MATCH(Generators_variability!C$1,Existing!$A$13:$A$29,0),1)),1)</f>
        <v>0.79899497487437188</v>
      </c>
      <c r="D5287" s="451">
        <f>IFERROR(IF(OR($A5287&lt;Assumptions!$F$43,$A5287&gt;Assumptions!$F$44),INDEX(Existing!$O$13:$O$29,MATCH(Generators_variability!D$1,Existing!$A$13:$A$29,0),1),INDEX(Existing!$N$13:$N$29,MATCH(Generators_variability!D$1,Existing!$A$13:$A$29,0),1)),1)</f>
        <v>0.92392412808484614</v>
      </c>
      <c r="E5287" s="451">
        <f>IFERROR(IF(OR($A5287&lt;Assumptions!$F$43,$A5287&gt;Assumptions!$F$44),INDEX(Existing!$O$13:$O$29,MATCH(Generators_variability!E$1,Existing!$A$13:$A$29,0),1),INDEX(Existing!$N$13:$N$29,MATCH(Generators_variability!E$1,Existing!$A$13:$A$29,0),1)),1)</f>
        <v>0.57971014492753625</v>
      </c>
      <c r="F5287" s="451">
        <f>IFERROR(IF(OR($A5287&lt;Assumptions!$F$43,$A5287&gt;Assumptions!$F$44),INDEX(Existing!$O$13:$O$29,MATCH(Generators_variability!F$1,Existing!$A$13:$A$29,0),1),INDEX(Existing!$N$13:$N$29,MATCH(Generators_variability!F$1,Existing!$A$13:$A$29,0),1)),1)</f>
        <v>0.82156133828996281</v>
      </c>
      <c r="G5287" s="451">
        <f>IFERROR(IF(OR($A5287&lt;Assumptions!$F$43,$A5287&gt;Assumptions!$F$44),INDEX(Existing!$O$13:$O$29,MATCH(Generators_variability!G$1,Existing!$A$13:$A$29,0),1),INDEX(Existing!$N$13:$N$29,MATCH(Generators_variability!G$1,Existing!$A$13:$A$29,0),1)),1)</f>
        <v>0.85313300722105767</v>
      </c>
      <c r="H5287" s="451">
        <f>IFERROR(IF(OR($A5287&lt;Assumptions!$F$43,$A5287&gt;Assumptions!$F$44),INDEX(Existing!$O$13:$O$29,MATCH(Generators_variability!H$1,Existing!$A$13:$A$29,0),1),INDEX(Existing!$N$13:$N$29,MATCH(Generators_variability!H$1,Existing!$A$13:$A$29,0),1)),1)</f>
        <v>0.88779372901935594</v>
      </c>
      <c r="I5287" s="451">
        <f>IFERROR(IF(OR($A5287&lt;Assumptions!$F$43,$A5287&gt;Assumptions!$F$44),INDEX(Existing!$O$13:$O$29,MATCH(Generators_variability!I$1,Existing!$A$13:$A$29,0),1),INDEX(Existing!$N$13:$N$29,MATCH(Generators_variability!I$1,Existing!$A$13:$A$29,0),1)),1)</f>
        <v>0.88793103448275867</v>
      </c>
      <c r="J5287" s="451">
        <f>IFERROR(IF(OR($A5287&lt;Assumptions!$F$43,$A5287&gt;Assumptions!$F$44),INDEX(Existing!$O$13:$O$29,MATCH(Generators_variability!J$1,Existing!$A$13:$A$29,0),1),INDEX(Existing!$N$13:$N$29,MATCH(Generators_variability!J$1,Existing!$A$13:$A$29,0),1)),1)</f>
        <v>0.86212318612696004</v>
      </c>
      <c r="K5287" s="453" cm="1">
        <f t="array" ref="K5287">_xlfn.IFS($A5287 &lt; 'Hydro Monhtly CFs'!$E$5, 'Hydro Monhtly CFs'!$K$4, $A5287 &lt; 'Hydro Monhtly CFs'!$E$6, 'Hydro Monhtly CFs'!$K$5,$A5287 &lt; 'Hydro Monhtly CFs'!$E$7, 'Hydro Monhtly CFs'!$K$6,$A5287 &lt; 'Hydro Monhtly CFs'!$E$8, 'Hydro Monhtly CFs'!$K$7,$A5287 &lt; 'Hydro Monhtly CFs'!$E$9, 'Hydro Monhtly CFs'!$K$8,$A5287 &lt; 'Hydro Monhtly CFs'!$E$10, 'Hydro Monhtly CFs'!$K$9,$A5287 &lt; 'Hydro Monhtly CFs'!$E$11, 'Hydro Monhtly CFs'!$K$10,$A5287 &lt; 'Hydro Monhtly CFs'!$E$12, 'Hydro Monhtly CFs'!$K$11,$A5287 &lt; 'Hydro Monhtly CFs'!$E$13,'Hydro Monhtly CFs'!$K$12,$A5287&lt; 'Hydro Monhtly CFs'!$E$14, 'Hydro Monhtly CFs'!$K$13,$A5287&lt; 'Hydro Monhtly CFs'!$E$15, 'Hydro Monhtly CFs'!$K$14,$A5287 &gt;= 'Hydro Monhtly CFs'!$E$15, 'Hydro Monhtly CFs'!$K$15)</f>
        <v>0.28894348971667527</v>
      </c>
      <c r="L5287" s="453" cm="1">
        <f t="array" ref="L5287">_xlfn.IFS($A5287 &lt; 'Hydro Monhtly CFs'!$E$5, 'Hydro Monhtly CFs'!$H$4, $A5287 &lt; 'Hydro Monhtly CFs'!$E$6, 'Hydro Monhtly CFs'!$H$5,$A5287 &lt; 'Hydro Monhtly CFs'!$E$7, 'Hydro Monhtly CFs'!$H$6,$A5287 &lt; 'Hydro Monhtly CFs'!$E$8, 'Hydro Monhtly CFs'!$H$7,$A5287 &lt; 'Hydro Monhtly CFs'!$E$9, 'Hydro Monhtly CFs'!$H$8,$A5287 &lt; 'Hydro Monhtly CFs'!$E$10, 'Hydro Monhtly CFs'!$H$9,$A5287 &lt; 'Hydro Monhtly CFs'!$E$11, 'Hydro Monhtly CFs'!$H$10,$A5287 &lt; 'Hydro Monhtly CFs'!$E$12, 'Hydro Monhtly CFs'!$H$11,$A5287 &lt; 'Hydro Monhtly CFs'!$E$13,'Hydro Monhtly CFs'!$H$12,$A5287&lt; 'Hydro Monhtly CFs'!$E$14, 'Hydro Monhtly CFs'!$H$13,$A5287&lt; 'Hydro Monhtly CFs'!$E$15, 'Hydro Monhtly CFs'!$H$14,$A5287 &gt;= 'Hydro Monhtly CFs'!$E$15, 'Hydro Monhtly CFs'!$H$15)</f>
        <v>0.36512034476873184</v>
      </c>
      <c r="M5287" s="452">
        <v>1</v>
      </c>
      <c r="N5287" s="451">
        <f>IFERROR(IF(OR($A5287&lt;Assumptions!$F$43,$A5287&gt;Assumptions!$F$44),INDEX(New_Thermal!$K$10:$K$12,MATCH(Assumptions!$F$33,New_Thermal!$F$10:$F$12,0),1),INDEX(New_Thermal!$J$10:$J$12,MATCH(Assumptions!$F$33,New_Thermal!$F$10:$F$12,0),1)),1)</f>
        <v>0.88</v>
      </c>
      <c r="O5287" s="452">
        <v>1</v>
      </c>
      <c r="P5287" s="485">
        <f ca="1"/>
        <v>0</v>
      </c>
      <c r="Q5287" s="485">
        <f ca="1"/>
        <v>0</v>
      </c>
    </row>
    <row r="5288" spans="1:17">
      <c r="A5288" s="496">
        <v>5287</v>
      </c>
      <c r="B5288" s="451">
        <f>IFERROR(IF(OR($A5288&lt;Assumptions!$F$43,$A5288&gt;Assumptions!$F$44),INDEX(Existing!$O$13:$O$29,MATCH(Generators_variability!B$1,Existing!$A$13:$A$29,0),1),INDEX(Existing!$N$13:$N$29,MATCH(Generators_variability!B$1,Existing!$A$13:$A$29,0),1)),1)</f>
        <v>0.80721747388414056</v>
      </c>
      <c r="C5288" s="451">
        <f>IFERROR(IF(OR($A5288&lt;Assumptions!$F$43,$A5288&gt;Assumptions!$F$44),INDEX(Existing!$O$13:$O$29,MATCH(Generators_variability!C$1,Existing!$A$13:$A$29,0),1),INDEX(Existing!$N$13:$N$29,MATCH(Generators_variability!C$1,Existing!$A$13:$A$29,0),1)),1)</f>
        <v>0.79899497487437188</v>
      </c>
      <c r="D5288" s="451">
        <f>IFERROR(IF(OR($A5288&lt;Assumptions!$F$43,$A5288&gt;Assumptions!$F$44),INDEX(Existing!$O$13:$O$29,MATCH(Generators_variability!D$1,Existing!$A$13:$A$29,0),1),INDEX(Existing!$N$13:$N$29,MATCH(Generators_variability!D$1,Existing!$A$13:$A$29,0),1)),1)</f>
        <v>0.92392412808484614</v>
      </c>
      <c r="E5288" s="451">
        <f>IFERROR(IF(OR($A5288&lt;Assumptions!$F$43,$A5288&gt;Assumptions!$F$44),INDEX(Existing!$O$13:$O$29,MATCH(Generators_variability!E$1,Existing!$A$13:$A$29,0),1),INDEX(Existing!$N$13:$N$29,MATCH(Generators_variability!E$1,Existing!$A$13:$A$29,0),1)),1)</f>
        <v>0.57971014492753625</v>
      </c>
      <c r="F5288" s="451">
        <f>IFERROR(IF(OR($A5288&lt;Assumptions!$F$43,$A5288&gt;Assumptions!$F$44),INDEX(Existing!$O$13:$O$29,MATCH(Generators_variability!F$1,Existing!$A$13:$A$29,0),1),INDEX(Existing!$N$13:$N$29,MATCH(Generators_variability!F$1,Existing!$A$13:$A$29,0),1)),1)</f>
        <v>0.82156133828996281</v>
      </c>
      <c r="G5288" s="451">
        <f>IFERROR(IF(OR($A5288&lt;Assumptions!$F$43,$A5288&gt;Assumptions!$F$44),INDEX(Existing!$O$13:$O$29,MATCH(Generators_variability!G$1,Existing!$A$13:$A$29,0),1),INDEX(Existing!$N$13:$N$29,MATCH(Generators_variability!G$1,Existing!$A$13:$A$29,0),1)),1)</f>
        <v>0.85313300722105767</v>
      </c>
      <c r="H5288" s="451">
        <f>IFERROR(IF(OR($A5288&lt;Assumptions!$F$43,$A5288&gt;Assumptions!$F$44),INDEX(Existing!$O$13:$O$29,MATCH(Generators_variability!H$1,Existing!$A$13:$A$29,0),1),INDEX(Existing!$N$13:$N$29,MATCH(Generators_variability!H$1,Existing!$A$13:$A$29,0),1)),1)</f>
        <v>0.88779372901935594</v>
      </c>
      <c r="I5288" s="451">
        <f>IFERROR(IF(OR($A5288&lt;Assumptions!$F$43,$A5288&gt;Assumptions!$F$44),INDEX(Existing!$O$13:$O$29,MATCH(Generators_variability!I$1,Existing!$A$13:$A$29,0),1),INDEX(Existing!$N$13:$N$29,MATCH(Generators_variability!I$1,Existing!$A$13:$A$29,0),1)),1)</f>
        <v>0.88793103448275867</v>
      </c>
      <c r="J5288" s="451">
        <f>IFERROR(IF(OR($A5288&lt;Assumptions!$F$43,$A5288&gt;Assumptions!$F$44),INDEX(Existing!$O$13:$O$29,MATCH(Generators_variability!J$1,Existing!$A$13:$A$29,0),1),INDEX(Existing!$N$13:$N$29,MATCH(Generators_variability!J$1,Existing!$A$13:$A$29,0),1)),1)</f>
        <v>0.86212318612696004</v>
      </c>
      <c r="K5288" s="453" cm="1">
        <f t="array" ref="K5288">_xlfn.IFS($A5288 &lt; 'Hydro Monhtly CFs'!$E$5, 'Hydro Monhtly CFs'!$K$4, $A5288 &lt; 'Hydro Monhtly CFs'!$E$6, 'Hydro Monhtly CFs'!$K$5,$A5288 &lt; 'Hydro Monhtly CFs'!$E$7, 'Hydro Monhtly CFs'!$K$6,$A5288 &lt; 'Hydro Monhtly CFs'!$E$8, 'Hydro Monhtly CFs'!$K$7,$A5288 &lt; 'Hydro Monhtly CFs'!$E$9, 'Hydro Monhtly CFs'!$K$8,$A5288 &lt; 'Hydro Monhtly CFs'!$E$10, 'Hydro Monhtly CFs'!$K$9,$A5288 &lt; 'Hydro Monhtly CFs'!$E$11, 'Hydro Monhtly CFs'!$K$10,$A5288 &lt; 'Hydro Monhtly CFs'!$E$12, 'Hydro Monhtly CFs'!$K$11,$A5288 &lt; 'Hydro Monhtly CFs'!$E$13,'Hydro Monhtly CFs'!$K$12,$A5288&lt; 'Hydro Monhtly CFs'!$E$14, 'Hydro Monhtly CFs'!$K$13,$A5288&lt; 'Hydro Monhtly CFs'!$E$15, 'Hydro Monhtly CFs'!$K$14,$A5288 &gt;= 'Hydro Monhtly CFs'!$E$15, 'Hydro Monhtly CFs'!$K$15)</f>
        <v>0.28894348971667527</v>
      </c>
      <c r="L5288" s="453" cm="1">
        <f t="array" ref="L5288">_xlfn.IFS($A5288 &lt; 'Hydro Monhtly CFs'!$E$5, 'Hydro Monhtly CFs'!$H$4, $A5288 &lt; 'Hydro Monhtly CFs'!$E$6, 'Hydro Monhtly CFs'!$H$5,$A5288 &lt; 'Hydro Monhtly CFs'!$E$7, 'Hydro Monhtly CFs'!$H$6,$A5288 &lt; 'Hydro Monhtly CFs'!$E$8, 'Hydro Monhtly CFs'!$H$7,$A5288 &lt; 'Hydro Monhtly CFs'!$E$9, 'Hydro Monhtly CFs'!$H$8,$A5288 &lt; 'Hydro Monhtly CFs'!$E$10, 'Hydro Monhtly CFs'!$H$9,$A5288 &lt; 'Hydro Monhtly CFs'!$E$11, 'Hydro Monhtly CFs'!$H$10,$A5288 &lt; 'Hydro Monhtly CFs'!$E$12, 'Hydro Monhtly CFs'!$H$11,$A5288 &lt; 'Hydro Monhtly CFs'!$E$13,'Hydro Monhtly CFs'!$H$12,$A5288&lt; 'Hydro Monhtly CFs'!$E$14, 'Hydro Monhtly CFs'!$H$13,$A5288&lt; 'Hydro Monhtly CFs'!$E$15, 'Hydro Monhtly CFs'!$H$14,$A5288 &gt;= 'Hydro Monhtly CFs'!$E$15, 'Hydro Monhtly CFs'!$H$15)</f>
        <v>0.36512034476873184</v>
      </c>
      <c r="M5288" s="452">
        <v>1</v>
      </c>
      <c r="N5288" s="451">
        <f>IFERROR(IF(OR($A5288&lt;Assumptions!$F$43,$A5288&gt;Assumptions!$F$44),INDEX(New_Thermal!$K$10:$K$12,MATCH(Assumptions!$F$33,New_Thermal!$F$10:$F$12,0),1),INDEX(New_Thermal!$J$10:$J$12,MATCH(Assumptions!$F$33,New_Thermal!$F$10:$F$12,0),1)),1)</f>
        <v>0.88</v>
      </c>
      <c r="O5288" s="452">
        <v>1</v>
      </c>
      <c r="P5288" s="485">
        <f ca="1"/>
        <v>2.8518260875E-2</v>
      </c>
      <c r="Q5288" s="485">
        <f ca="1"/>
        <v>0</v>
      </c>
    </row>
    <row r="5289" spans="1:17">
      <c r="A5289" s="496">
        <v>5288</v>
      </c>
      <c r="B5289" s="451">
        <f>IFERROR(IF(OR($A5289&lt;Assumptions!$F$43,$A5289&gt;Assumptions!$F$44),INDEX(Existing!$O$13:$O$29,MATCH(Generators_variability!B$1,Existing!$A$13:$A$29,0),1),INDEX(Existing!$N$13:$N$29,MATCH(Generators_variability!B$1,Existing!$A$13:$A$29,0),1)),1)</f>
        <v>0.80721747388414056</v>
      </c>
      <c r="C5289" s="451">
        <f>IFERROR(IF(OR($A5289&lt;Assumptions!$F$43,$A5289&gt;Assumptions!$F$44),INDEX(Existing!$O$13:$O$29,MATCH(Generators_variability!C$1,Existing!$A$13:$A$29,0),1),INDEX(Existing!$N$13:$N$29,MATCH(Generators_variability!C$1,Existing!$A$13:$A$29,0),1)),1)</f>
        <v>0.79899497487437188</v>
      </c>
      <c r="D5289" s="451">
        <f>IFERROR(IF(OR($A5289&lt;Assumptions!$F$43,$A5289&gt;Assumptions!$F$44),INDEX(Existing!$O$13:$O$29,MATCH(Generators_variability!D$1,Existing!$A$13:$A$29,0),1),INDEX(Existing!$N$13:$N$29,MATCH(Generators_variability!D$1,Existing!$A$13:$A$29,0),1)),1)</f>
        <v>0.92392412808484614</v>
      </c>
      <c r="E5289" s="451">
        <f>IFERROR(IF(OR($A5289&lt;Assumptions!$F$43,$A5289&gt;Assumptions!$F$44),INDEX(Existing!$O$13:$O$29,MATCH(Generators_variability!E$1,Existing!$A$13:$A$29,0),1),INDEX(Existing!$N$13:$N$29,MATCH(Generators_variability!E$1,Existing!$A$13:$A$29,0),1)),1)</f>
        <v>0.57971014492753625</v>
      </c>
      <c r="F5289" s="451">
        <f>IFERROR(IF(OR($A5289&lt;Assumptions!$F$43,$A5289&gt;Assumptions!$F$44),INDEX(Existing!$O$13:$O$29,MATCH(Generators_variability!F$1,Existing!$A$13:$A$29,0),1),INDEX(Existing!$N$13:$N$29,MATCH(Generators_variability!F$1,Existing!$A$13:$A$29,0),1)),1)</f>
        <v>0.82156133828996281</v>
      </c>
      <c r="G5289" s="451">
        <f>IFERROR(IF(OR($A5289&lt;Assumptions!$F$43,$A5289&gt;Assumptions!$F$44),INDEX(Existing!$O$13:$O$29,MATCH(Generators_variability!G$1,Existing!$A$13:$A$29,0),1),INDEX(Existing!$N$13:$N$29,MATCH(Generators_variability!G$1,Existing!$A$13:$A$29,0),1)),1)</f>
        <v>0.85313300722105767</v>
      </c>
      <c r="H5289" s="451">
        <f>IFERROR(IF(OR($A5289&lt;Assumptions!$F$43,$A5289&gt;Assumptions!$F$44),INDEX(Existing!$O$13:$O$29,MATCH(Generators_variability!H$1,Existing!$A$13:$A$29,0),1),INDEX(Existing!$N$13:$N$29,MATCH(Generators_variability!H$1,Existing!$A$13:$A$29,0),1)),1)</f>
        <v>0.88779372901935594</v>
      </c>
      <c r="I5289" s="451">
        <f>IFERROR(IF(OR($A5289&lt;Assumptions!$F$43,$A5289&gt;Assumptions!$F$44),INDEX(Existing!$O$13:$O$29,MATCH(Generators_variability!I$1,Existing!$A$13:$A$29,0),1),INDEX(Existing!$N$13:$N$29,MATCH(Generators_variability!I$1,Existing!$A$13:$A$29,0),1)),1)</f>
        <v>0.88793103448275867</v>
      </c>
      <c r="J5289" s="451">
        <f>IFERROR(IF(OR($A5289&lt;Assumptions!$F$43,$A5289&gt;Assumptions!$F$44),INDEX(Existing!$O$13:$O$29,MATCH(Generators_variability!J$1,Existing!$A$13:$A$29,0),1),INDEX(Existing!$N$13:$N$29,MATCH(Generators_variability!J$1,Existing!$A$13:$A$29,0),1)),1)</f>
        <v>0.86212318612696004</v>
      </c>
      <c r="K5289" s="453" cm="1">
        <f t="array" ref="K5289">_xlfn.IFS($A5289 &lt; 'Hydro Monhtly CFs'!$E$5, 'Hydro Monhtly CFs'!$K$4, $A5289 &lt; 'Hydro Monhtly CFs'!$E$6, 'Hydro Monhtly CFs'!$K$5,$A5289 &lt; 'Hydro Monhtly CFs'!$E$7, 'Hydro Monhtly CFs'!$K$6,$A5289 &lt; 'Hydro Monhtly CFs'!$E$8, 'Hydro Monhtly CFs'!$K$7,$A5289 &lt; 'Hydro Monhtly CFs'!$E$9, 'Hydro Monhtly CFs'!$K$8,$A5289 &lt; 'Hydro Monhtly CFs'!$E$10, 'Hydro Monhtly CFs'!$K$9,$A5289 &lt; 'Hydro Monhtly CFs'!$E$11, 'Hydro Monhtly CFs'!$K$10,$A5289 &lt; 'Hydro Monhtly CFs'!$E$12, 'Hydro Monhtly CFs'!$K$11,$A5289 &lt; 'Hydro Monhtly CFs'!$E$13,'Hydro Monhtly CFs'!$K$12,$A5289&lt; 'Hydro Monhtly CFs'!$E$14, 'Hydro Monhtly CFs'!$K$13,$A5289&lt; 'Hydro Monhtly CFs'!$E$15, 'Hydro Monhtly CFs'!$K$14,$A5289 &gt;= 'Hydro Monhtly CFs'!$E$15, 'Hydro Monhtly CFs'!$K$15)</f>
        <v>0.28894348971667527</v>
      </c>
      <c r="L5289" s="453" cm="1">
        <f t="array" ref="L5289">_xlfn.IFS($A5289 &lt; 'Hydro Monhtly CFs'!$E$5, 'Hydro Monhtly CFs'!$H$4, $A5289 &lt; 'Hydro Monhtly CFs'!$E$6, 'Hydro Monhtly CFs'!$H$5,$A5289 &lt; 'Hydro Monhtly CFs'!$E$7, 'Hydro Monhtly CFs'!$H$6,$A5289 &lt; 'Hydro Monhtly CFs'!$E$8, 'Hydro Monhtly CFs'!$H$7,$A5289 &lt; 'Hydro Monhtly CFs'!$E$9, 'Hydro Monhtly CFs'!$H$8,$A5289 &lt; 'Hydro Monhtly CFs'!$E$10, 'Hydro Monhtly CFs'!$H$9,$A5289 &lt; 'Hydro Monhtly CFs'!$E$11, 'Hydro Monhtly CFs'!$H$10,$A5289 &lt; 'Hydro Monhtly CFs'!$E$12, 'Hydro Monhtly CFs'!$H$11,$A5289 &lt; 'Hydro Monhtly CFs'!$E$13,'Hydro Monhtly CFs'!$H$12,$A5289&lt; 'Hydro Monhtly CFs'!$E$14, 'Hydro Monhtly CFs'!$H$13,$A5289&lt; 'Hydro Monhtly CFs'!$E$15, 'Hydro Monhtly CFs'!$H$14,$A5289 &gt;= 'Hydro Monhtly CFs'!$E$15, 'Hydro Monhtly CFs'!$H$15)</f>
        <v>0.36512034476873184</v>
      </c>
      <c r="M5289" s="452">
        <v>1</v>
      </c>
      <c r="N5289" s="451">
        <f>IFERROR(IF(OR($A5289&lt;Assumptions!$F$43,$A5289&gt;Assumptions!$F$44),INDEX(New_Thermal!$K$10:$K$12,MATCH(Assumptions!$F$33,New_Thermal!$F$10:$F$12,0),1),INDEX(New_Thermal!$J$10:$J$12,MATCH(Assumptions!$F$33,New_Thermal!$F$10:$F$12,0),1)),1)</f>
        <v>0.88</v>
      </c>
      <c r="O5289" s="452">
        <v>1</v>
      </c>
      <c r="P5289" s="485">
        <f ca="1"/>
        <v>0.38271304350000002</v>
      </c>
      <c r="Q5289" s="485">
        <f ca="1"/>
        <v>0</v>
      </c>
    </row>
    <row r="5290" spans="1:17">
      <c r="A5290" s="496">
        <v>5289</v>
      </c>
      <c r="B5290" s="451">
        <f>IFERROR(IF(OR($A5290&lt;Assumptions!$F$43,$A5290&gt;Assumptions!$F$44),INDEX(Existing!$O$13:$O$29,MATCH(Generators_variability!B$1,Existing!$A$13:$A$29,0),1),INDEX(Existing!$N$13:$N$29,MATCH(Generators_variability!B$1,Existing!$A$13:$A$29,0),1)),1)</f>
        <v>0.80721747388414056</v>
      </c>
      <c r="C5290" s="451">
        <f>IFERROR(IF(OR($A5290&lt;Assumptions!$F$43,$A5290&gt;Assumptions!$F$44),INDEX(Existing!$O$13:$O$29,MATCH(Generators_variability!C$1,Existing!$A$13:$A$29,0),1),INDEX(Existing!$N$13:$N$29,MATCH(Generators_variability!C$1,Existing!$A$13:$A$29,0),1)),1)</f>
        <v>0.79899497487437188</v>
      </c>
      <c r="D5290" s="451">
        <f>IFERROR(IF(OR($A5290&lt;Assumptions!$F$43,$A5290&gt;Assumptions!$F$44),INDEX(Existing!$O$13:$O$29,MATCH(Generators_variability!D$1,Existing!$A$13:$A$29,0),1),INDEX(Existing!$N$13:$N$29,MATCH(Generators_variability!D$1,Existing!$A$13:$A$29,0),1)),1)</f>
        <v>0.92392412808484614</v>
      </c>
      <c r="E5290" s="451">
        <f>IFERROR(IF(OR($A5290&lt;Assumptions!$F$43,$A5290&gt;Assumptions!$F$44),INDEX(Existing!$O$13:$O$29,MATCH(Generators_variability!E$1,Existing!$A$13:$A$29,0),1),INDEX(Existing!$N$13:$N$29,MATCH(Generators_variability!E$1,Existing!$A$13:$A$29,0),1)),1)</f>
        <v>0.57971014492753625</v>
      </c>
      <c r="F5290" s="451">
        <f>IFERROR(IF(OR($A5290&lt;Assumptions!$F$43,$A5290&gt;Assumptions!$F$44),INDEX(Existing!$O$13:$O$29,MATCH(Generators_variability!F$1,Existing!$A$13:$A$29,0),1),INDEX(Existing!$N$13:$N$29,MATCH(Generators_variability!F$1,Existing!$A$13:$A$29,0),1)),1)</f>
        <v>0.82156133828996281</v>
      </c>
      <c r="G5290" s="451">
        <f>IFERROR(IF(OR($A5290&lt;Assumptions!$F$43,$A5290&gt;Assumptions!$F$44),INDEX(Existing!$O$13:$O$29,MATCH(Generators_variability!G$1,Existing!$A$13:$A$29,0),1),INDEX(Existing!$N$13:$N$29,MATCH(Generators_variability!G$1,Existing!$A$13:$A$29,0),1)),1)</f>
        <v>0.85313300722105767</v>
      </c>
      <c r="H5290" s="451">
        <f>IFERROR(IF(OR($A5290&lt;Assumptions!$F$43,$A5290&gt;Assumptions!$F$44),INDEX(Existing!$O$13:$O$29,MATCH(Generators_variability!H$1,Existing!$A$13:$A$29,0),1),INDEX(Existing!$N$13:$N$29,MATCH(Generators_variability!H$1,Existing!$A$13:$A$29,0),1)),1)</f>
        <v>0.88779372901935594</v>
      </c>
      <c r="I5290" s="451">
        <f>IFERROR(IF(OR($A5290&lt;Assumptions!$F$43,$A5290&gt;Assumptions!$F$44),INDEX(Existing!$O$13:$O$29,MATCH(Generators_variability!I$1,Existing!$A$13:$A$29,0),1),INDEX(Existing!$N$13:$N$29,MATCH(Generators_variability!I$1,Existing!$A$13:$A$29,0),1)),1)</f>
        <v>0.88793103448275867</v>
      </c>
      <c r="J5290" s="451">
        <f>IFERROR(IF(OR($A5290&lt;Assumptions!$F$43,$A5290&gt;Assumptions!$F$44),INDEX(Existing!$O$13:$O$29,MATCH(Generators_variability!J$1,Existing!$A$13:$A$29,0),1),INDEX(Existing!$N$13:$N$29,MATCH(Generators_variability!J$1,Existing!$A$13:$A$29,0),1)),1)</f>
        <v>0.86212318612696004</v>
      </c>
      <c r="K5290" s="453" cm="1">
        <f t="array" ref="K5290">_xlfn.IFS($A5290 &lt; 'Hydro Monhtly CFs'!$E$5, 'Hydro Monhtly CFs'!$K$4, $A5290 &lt; 'Hydro Monhtly CFs'!$E$6, 'Hydro Monhtly CFs'!$K$5,$A5290 &lt; 'Hydro Monhtly CFs'!$E$7, 'Hydro Monhtly CFs'!$K$6,$A5290 &lt; 'Hydro Monhtly CFs'!$E$8, 'Hydro Monhtly CFs'!$K$7,$A5290 &lt; 'Hydro Monhtly CFs'!$E$9, 'Hydro Monhtly CFs'!$K$8,$A5290 &lt; 'Hydro Monhtly CFs'!$E$10, 'Hydro Monhtly CFs'!$K$9,$A5290 &lt; 'Hydro Monhtly CFs'!$E$11, 'Hydro Monhtly CFs'!$K$10,$A5290 &lt; 'Hydro Monhtly CFs'!$E$12, 'Hydro Monhtly CFs'!$K$11,$A5290 &lt; 'Hydro Monhtly CFs'!$E$13,'Hydro Monhtly CFs'!$K$12,$A5290&lt; 'Hydro Monhtly CFs'!$E$14, 'Hydro Monhtly CFs'!$K$13,$A5290&lt; 'Hydro Monhtly CFs'!$E$15, 'Hydro Monhtly CFs'!$K$14,$A5290 &gt;= 'Hydro Monhtly CFs'!$E$15, 'Hydro Monhtly CFs'!$K$15)</f>
        <v>0.28894348971667527</v>
      </c>
      <c r="L5290" s="453" cm="1">
        <f t="array" ref="L5290">_xlfn.IFS($A5290 &lt; 'Hydro Monhtly CFs'!$E$5, 'Hydro Monhtly CFs'!$H$4, $A5290 &lt; 'Hydro Monhtly CFs'!$E$6, 'Hydro Monhtly CFs'!$H$5,$A5290 &lt; 'Hydro Monhtly CFs'!$E$7, 'Hydro Monhtly CFs'!$H$6,$A5290 &lt; 'Hydro Monhtly CFs'!$E$8, 'Hydro Monhtly CFs'!$H$7,$A5290 &lt; 'Hydro Monhtly CFs'!$E$9, 'Hydro Monhtly CFs'!$H$8,$A5290 &lt; 'Hydro Monhtly CFs'!$E$10, 'Hydro Monhtly CFs'!$H$9,$A5290 &lt; 'Hydro Monhtly CFs'!$E$11, 'Hydro Monhtly CFs'!$H$10,$A5290 &lt; 'Hydro Monhtly CFs'!$E$12, 'Hydro Monhtly CFs'!$H$11,$A5290 &lt; 'Hydro Monhtly CFs'!$E$13,'Hydro Monhtly CFs'!$H$12,$A5290&lt; 'Hydro Monhtly CFs'!$E$14, 'Hydro Monhtly CFs'!$H$13,$A5290&lt; 'Hydro Monhtly CFs'!$E$15, 'Hydro Monhtly CFs'!$H$14,$A5290 &gt;= 'Hydro Monhtly CFs'!$E$15, 'Hydro Monhtly CFs'!$H$15)</f>
        <v>0.36512034476873184</v>
      </c>
      <c r="M5290" s="452">
        <v>1</v>
      </c>
      <c r="N5290" s="451">
        <f>IFERROR(IF(OR($A5290&lt;Assumptions!$F$43,$A5290&gt;Assumptions!$F$44),INDEX(New_Thermal!$K$10:$K$12,MATCH(Assumptions!$F$33,New_Thermal!$F$10:$F$12,0),1),INDEX(New_Thermal!$J$10:$J$12,MATCH(Assumptions!$F$33,New_Thermal!$F$10:$F$12,0),1)),1)</f>
        <v>0.88</v>
      </c>
      <c r="O5290" s="452">
        <v>1</v>
      </c>
      <c r="P5290" s="485">
        <f ca="1"/>
        <v>0.76100000000000001</v>
      </c>
      <c r="Q5290" s="485">
        <f ca="1"/>
        <v>0</v>
      </c>
    </row>
    <row r="5291" spans="1:17">
      <c r="A5291" s="496">
        <v>5290</v>
      </c>
      <c r="B5291" s="451">
        <f>IFERROR(IF(OR($A5291&lt;Assumptions!$F$43,$A5291&gt;Assumptions!$F$44),INDEX(Existing!$O$13:$O$29,MATCH(Generators_variability!B$1,Existing!$A$13:$A$29,0),1),INDEX(Existing!$N$13:$N$29,MATCH(Generators_variability!B$1,Existing!$A$13:$A$29,0),1)),1)</f>
        <v>0.80721747388414056</v>
      </c>
      <c r="C5291" s="451">
        <f>IFERROR(IF(OR($A5291&lt;Assumptions!$F$43,$A5291&gt;Assumptions!$F$44),INDEX(Existing!$O$13:$O$29,MATCH(Generators_variability!C$1,Existing!$A$13:$A$29,0),1),INDEX(Existing!$N$13:$N$29,MATCH(Generators_variability!C$1,Existing!$A$13:$A$29,0),1)),1)</f>
        <v>0.79899497487437188</v>
      </c>
      <c r="D5291" s="451">
        <f>IFERROR(IF(OR($A5291&lt;Assumptions!$F$43,$A5291&gt;Assumptions!$F$44),INDEX(Existing!$O$13:$O$29,MATCH(Generators_variability!D$1,Existing!$A$13:$A$29,0),1),INDEX(Existing!$N$13:$N$29,MATCH(Generators_variability!D$1,Existing!$A$13:$A$29,0),1)),1)</f>
        <v>0.92392412808484614</v>
      </c>
      <c r="E5291" s="451">
        <f>IFERROR(IF(OR($A5291&lt;Assumptions!$F$43,$A5291&gt;Assumptions!$F$44),INDEX(Existing!$O$13:$O$29,MATCH(Generators_variability!E$1,Existing!$A$13:$A$29,0),1),INDEX(Existing!$N$13:$N$29,MATCH(Generators_variability!E$1,Existing!$A$13:$A$29,0),1)),1)</f>
        <v>0.57971014492753625</v>
      </c>
      <c r="F5291" s="451">
        <f>IFERROR(IF(OR($A5291&lt;Assumptions!$F$43,$A5291&gt;Assumptions!$F$44),INDEX(Existing!$O$13:$O$29,MATCH(Generators_variability!F$1,Existing!$A$13:$A$29,0),1),INDEX(Existing!$N$13:$N$29,MATCH(Generators_variability!F$1,Existing!$A$13:$A$29,0),1)),1)</f>
        <v>0.82156133828996281</v>
      </c>
      <c r="G5291" s="451">
        <f>IFERROR(IF(OR($A5291&lt;Assumptions!$F$43,$A5291&gt;Assumptions!$F$44),INDEX(Existing!$O$13:$O$29,MATCH(Generators_variability!G$1,Existing!$A$13:$A$29,0),1),INDEX(Existing!$N$13:$N$29,MATCH(Generators_variability!G$1,Existing!$A$13:$A$29,0),1)),1)</f>
        <v>0.85313300722105767</v>
      </c>
      <c r="H5291" s="451">
        <f>IFERROR(IF(OR($A5291&lt;Assumptions!$F$43,$A5291&gt;Assumptions!$F$44),INDEX(Existing!$O$13:$O$29,MATCH(Generators_variability!H$1,Existing!$A$13:$A$29,0),1),INDEX(Existing!$N$13:$N$29,MATCH(Generators_variability!H$1,Existing!$A$13:$A$29,0),1)),1)</f>
        <v>0.88779372901935594</v>
      </c>
      <c r="I5291" s="451">
        <f>IFERROR(IF(OR($A5291&lt;Assumptions!$F$43,$A5291&gt;Assumptions!$F$44),INDEX(Existing!$O$13:$O$29,MATCH(Generators_variability!I$1,Existing!$A$13:$A$29,0),1),INDEX(Existing!$N$13:$N$29,MATCH(Generators_variability!I$1,Existing!$A$13:$A$29,0),1)),1)</f>
        <v>0.88793103448275867</v>
      </c>
      <c r="J5291" s="451">
        <f>IFERROR(IF(OR($A5291&lt;Assumptions!$F$43,$A5291&gt;Assumptions!$F$44),INDEX(Existing!$O$13:$O$29,MATCH(Generators_variability!J$1,Existing!$A$13:$A$29,0),1),INDEX(Existing!$N$13:$N$29,MATCH(Generators_variability!J$1,Existing!$A$13:$A$29,0),1)),1)</f>
        <v>0.86212318612696004</v>
      </c>
      <c r="K5291" s="453" cm="1">
        <f t="array" ref="K5291">_xlfn.IFS($A5291 &lt; 'Hydro Monhtly CFs'!$E$5, 'Hydro Monhtly CFs'!$K$4, $A5291 &lt; 'Hydro Monhtly CFs'!$E$6, 'Hydro Monhtly CFs'!$K$5,$A5291 &lt; 'Hydro Monhtly CFs'!$E$7, 'Hydro Monhtly CFs'!$K$6,$A5291 &lt; 'Hydro Monhtly CFs'!$E$8, 'Hydro Monhtly CFs'!$K$7,$A5291 &lt; 'Hydro Monhtly CFs'!$E$9, 'Hydro Monhtly CFs'!$K$8,$A5291 &lt; 'Hydro Monhtly CFs'!$E$10, 'Hydro Monhtly CFs'!$K$9,$A5291 &lt; 'Hydro Monhtly CFs'!$E$11, 'Hydro Monhtly CFs'!$K$10,$A5291 &lt; 'Hydro Monhtly CFs'!$E$12, 'Hydro Monhtly CFs'!$K$11,$A5291 &lt; 'Hydro Monhtly CFs'!$E$13,'Hydro Monhtly CFs'!$K$12,$A5291&lt; 'Hydro Monhtly CFs'!$E$14, 'Hydro Monhtly CFs'!$K$13,$A5291&lt; 'Hydro Monhtly CFs'!$E$15, 'Hydro Monhtly CFs'!$K$14,$A5291 &gt;= 'Hydro Monhtly CFs'!$E$15, 'Hydro Monhtly CFs'!$K$15)</f>
        <v>0.28894348971667527</v>
      </c>
      <c r="L5291" s="453" cm="1">
        <f t="array" ref="L5291">_xlfn.IFS($A5291 &lt; 'Hydro Monhtly CFs'!$E$5, 'Hydro Monhtly CFs'!$H$4, $A5291 &lt; 'Hydro Monhtly CFs'!$E$6, 'Hydro Monhtly CFs'!$H$5,$A5291 &lt; 'Hydro Monhtly CFs'!$E$7, 'Hydro Monhtly CFs'!$H$6,$A5291 &lt; 'Hydro Monhtly CFs'!$E$8, 'Hydro Monhtly CFs'!$H$7,$A5291 &lt; 'Hydro Monhtly CFs'!$E$9, 'Hydro Monhtly CFs'!$H$8,$A5291 &lt; 'Hydro Monhtly CFs'!$E$10, 'Hydro Monhtly CFs'!$H$9,$A5291 &lt; 'Hydro Monhtly CFs'!$E$11, 'Hydro Monhtly CFs'!$H$10,$A5291 &lt; 'Hydro Monhtly CFs'!$E$12, 'Hydro Monhtly CFs'!$H$11,$A5291 &lt; 'Hydro Monhtly CFs'!$E$13,'Hydro Monhtly CFs'!$H$12,$A5291&lt; 'Hydro Monhtly CFs'!$E$14, 'Hydro Monhtly CFs'!$H$13,$A5291&lt; 'Hydro Monhtly CFs'!$E$15, 'Hydro Monhtly CFs'!$H$14,$A5291 &gt;= 'Hydro Monhtly CFs'!$E$15, 'Hydro Monhtly CFs'!$H$15)</f>
        <v>0.36512034476873184</v>
      </c>
      <c r="M5291" s="452">
        <v>1</v>
      </c>
      <c r="N5291" s="451">
        <f>IFERROR(IF(OR($A5291&lt;Assumptions!$F$43,$A5291&gt;Assumptions!$F$44),INDEX(New_Thermal!$K$10:$K$12,MATCH(Assumptions!$F$33,New_Thermal!$F$10:$F$12,0),1),INDEX(New_Thermal!$J$10:$J$12,MATCH(Assumptions!$F$33,New_Thermal!$F$10:$F$12,0),1)),1)</f>
        <v>0.88</v>
      </c>
      <c r="O5291" s="452">
        <v>1</v>
      </c>
      <c r="P5291" s="485">
        <f ca="1"/>
        <v>0.87556521737500004</v>
      </c>
      <c r="Q5291" s="485">
        <f ca="1"/>
        <v>0</v>
      </c>
    </row>
    <row r="5292" spans="1:17">
      <c r="A5292" s="496">
        <v>5291</v>
      </c>
      <c r="B5292" s="451">
        <f>IFERROR(IF(OR($A5292&lt;Assumptions!$F$43,$A5292&gt;Assumptions!$F$44),INDEX(Existing!$O$13:$O$29,MATCH(Generators_variability!B$1,Existing!$A$13:$A$29,0),1),INDEX(Existing!$N$13:$N$29,MATCH(Generators_variability!B$1,Existing!$A$13:$A$29,0),1)),1)</f>
        <v>0.80721747388414056</v>
      </c>
      <c r="C5292" s="451">
        <f>IFERROR(IF(OR($A5292&lt;Assumptions!$F$43,$A5292&gt;Assumptions!$F$44),INDEX(Existing!$O$13:$O$29,MATCH(Generators_variability!C$1,Existing!$A$13:$A$29,0),1),INDEX(Existing!$N$13:$N$29,MATCH(Generators_variability!C$1,Existing!$A$13:$A$29,0),1)),1)</f>
        <v>0.79899497487437188</v>
      </c>
      <c r="D5292" s="451">
        <f>IFERROR(IF(OR($A5292&lt;Assumptions!$F$43,$A5292&gt;Assumptions!$F$44),INDEX(Existing!$O$13:$O$29,MATCH(Generators_variability!D$1,Existing!$A$13:$A$29,0),1),INDEX(Existing!$N$13:$N$29,MATCH(Generators_variability!D$1,Existing!$A$13:$A$29,0),1)),1)</f>
        <v>0.92392412808484614</v>
      </c>
      <c r="E5292" s="451">
        <f>IFERROR(IF(OR($A5292&lt;Assumptions!$F$43,$A5292&gt;Assumptions!$F$44),INDEX(Existing!$O$13:$O$29,MATCH(Generators_variability!E$1,Existing!$A$13:$A$29,0),1),INDEX(Existing!$N$13:$N$29,MATCH(Generators_variability!E$1,Existing!$A$13:$A$29,0),1)),1)</f>
        <v>0.57971014492753625</v>
      </c>
      <c r="F5292" s="451">
        <f>IFERROR(IF(OR($A5292&lt;Assumptions!$F$43,$A5292&gt;Assumptions!$F$44),INDEX(Existing!$O$13:$O$29,MATCH(Generators_variability!F$1,Existing!$A$13:$A$29,0),1),INDEX(Existing!$N$13:$N$29,MATCH(Generators_variability!F$1,Existing!$A$13:$A$29,0),1)),1)</f>
        <v>0.82156133828996281</v>
      </c>
      <c r="G5292" s="451">
        <f>IFERROR(IF(OR($A5292&lt;Assumptions!$F$43,$A5292&gt;Assumptions!$F$44),INDEX(Existing!$O$13:$O$29,MATCH(Generators_variability!G$1,Existing!$A$13:$A$29,0),1),INDEX(Existing!$N$13:$N$29,MATCH(Generators_variability!G$1,Existing!$A$13:$A$29,0),1)),1)</f>
        <v>0.85313300722105767</v>
      </c>
      <c r="H5292" s="451">
        <f>IFERROR(IF(OR($A5292&lt;Assumptions!$F$43,$A5292&gt;Assumptions!$F$44),INDEX(Existing!$O$13:$O$29,MATCH(Generators_variability!H$1,Existing!$A$13:$A$29,0),1),INDEX(Existing!$N$13:$N$29,MATCH(Generators_variability!H$1,Existing!$A$13:$A$29,0),1)),1)</f>
        <v>0.88779372901935594</v>
      </c>
      <c r="I5292" s="451">
        <f>IFERROR(IF(OR($A5292&lt;Assumptions!$F$43,$A5292&gt;Assumptions!$F$44),INDEX(Existing!$O$13:$O$29,MATCH(Generators_variability!I$1,Existing!$A$13:$A$29,0),1),INDEX(Existing!$N$13:$N$29,MATCH(Generators_variability!I$1,Existing!$A$13:$A$29,0),1)),1)</f>
        <v>0.88793103448275867</v>
      </c>
      <c r="J5292" s="451">
        <f>IFERROR(IF(OR($A5292&lt;Assumptions!$F$43,$A5292&gt;Assumptions!$F$44),INDEX(Existing!$O$13:$O$29,MATCH(Generators_variability!J$1,Existing!$A$13:$A$29,0),1),INDEX(Existing!$N$13:$N$29,MATCH(Generators_variability!J$1,Existing!$A$13:$A$29,0),1)),1)</f>
        <v>0.86212318612696004</v>
      </c>
      <c r="K5292" s="453" cm="1">
        <f t="array" ref="K5292">_xlfn.IFS($A5292 &lt; 'Hydro Monhtly CFs'!$E$5, 'Hydro Monhtly CFs'!$K$4, $A5292 &lt; 'Hydro Monhtly CFs'!$E$6, 'Hydro Monhtly CFs'!$K$5,$A5292 &lt; 'Hydro Monhtly CFs'!$E$7, 'Hydro Monhtly CFs'!$K$6,$A5292 &lt; 'Hydro Monhtly CFs'!$E$8, 'Hydro Monhtly CFs'!$K$7,$A5292 &lt; 'Hydro Monhtly CFs'!$E$9, 'Hydro Monhtly CFs'!$K$8,$A5292 &lt; 'Hydro Monhtly CFs'!$E$10, 'Hydro Monhtly CFs'!$K$9,$A5292 &lt; 'Hydro Monhtly CFs'!$E$11, 'Hydro Monhtly CFs'!$K$10,$A5292 &lt; 'Hydro Monhtly CFs'!$E$12, 'Hydro Monhtly CFs'!$K$11,$A5292 &lt; 'Hydro Monhtly CFs'!$E$13,'Hydro Monhtly CFs'!$K$12,$A5292&lt; 'Hydro Monhtly CFs'!$E$14, 'Hydro Monhtly CFs'!$K$13,$A5292&lt; 'Hydro Monhtly CFs'!$E$15, 'Hydro Monhtly CFs'!$K$14,$A5292 &gt;= 'Hydro Monhtly CFs'!$E$15, 'Hydro Monhtly CFs'!$K$15)</f>
        <v>0.28894348971667527</v>
      </c>
      <c r="L5292" s="453" cm="1">
        <f t="array" ref="L5292">_xlfn.IFS($A5292 &lt; 'Hydro Monhtly CFs'!$E$5, 'Hydro Monhtly CFs'!$H$4, $A5292 &lt; 'Hydro Monhtly CFs'!$E$6, 'Hydro Monhtly CFs'!$H$5,$A5292 &lt; 'Hydro Monhtly CFs'!$E$7, 'Hydro Monhtly CFs'!$H$6,$A5292 &lt; 'Hydro Monhtly CFs'!$E$8, 'Hydro Monhtly CFs'!$H$7,$A5292 &lt; 'Hydro Monhtly CFs'!$E$9, 'Hydro Monhtly CFs'!$H$8,$A5292 &lt; 'Hydro Monhtly CFs'!$E$10, 'Hydro Monhtly CFs'!$H$9,$A5292 &lt; 'Hydro Monhtly CFs'!$E$11, 'Hydro Monhtly CFs'!$H$10,$A5292 &lt; 'Hydro Monhtly CFs'!$E$12, 'Hydro Monhtly CFs'!$H$11,$A5292 &lt; 'Hydro Monhtly CFs'!$E$13,'Hydro Monhtly CFs'!$H$12,$A5292&lt; 'Hydro Monhtly CFs'!$E$14, 'Hydro Monhtly CFs'!$H$13,$A5292&lt; 'Hydro Monhtly CFs'!$E$15, 'Hydro Monhtly CFs'!$H$14,$A5292 &gt;= 'Hydro Monhtly CFs'!$E$15, 'Hydro Monhtly CFs'!$H$15)</f>
        <v>0.36512034476873184</v>
      </c>
      <c r="M5292" s="452">
        <v>1</v>
      </c>
      <c r="N5292" s="451">
        <f>IFERROR(IF(OR($A5292&lt;Assumptions!$F$43,$A5292&gt;Assumptions!$F$44),INDEX(New_Thermal!$K$10:$K$12,MATCH(Assumptions!$F$33,New_Thermal!$F$10:$F$12,0),1),INDEX(New_Thermal!$J$10:$J$12,MATCH(Assumptions!$F$33,New_Thermal!$F$10:$F$12,0),1)),1)</f>
        <v>0.88</v>
      </c>
      <c r="O5292" s="452">
        <v>1</v>
      </c>
      <c r="P5292" s="485">
        <f ca="1"/>
        <v>0.68578260875000008</v>
      </c>
      <c r="Q5292" s="485">
        <f ca="1"/>
        <v>0</v>
      </c>
    </row>
    <row r="5293" spans="1:17">
      <c r="A5293" s="496">
        <v>5292</v>
      </c>
      <c r="B5293" s="451">
        <f>IFERROR(IF(OR($A5293&lt;Assumptions!$F$43,$A5293&gt;Assumptions!$F$44),INDEX(Existing!$O$13:$O$29,MATCH(Generators_variability!B$1,Existing!$A$13:$A$29,0),1),INDEX(Existing!$N$13:$N$29,MATCH(Generators_variability!B$1,Existing!$A$13:$A$29,0),1)),1)</f>
        <v>0.80721747388414056</v>
      </c>
      <c r="C5293" s="451">
        <f>IFERROR(IF(OR($A5293&lt;Assumptions!$F$43,$A5293&gt;Assumptions!$F$44),INDEX(Existing!$O$13:$O$29,MATCH(Generators_variability!C$1,Existing!$A$13:$A$29,0),1),INDEX(Existing!$N$13:$N$29,MATCH(Generators_variability!C$1,Existing!$A$13:$A$29,0),1)),1)</f>
        <v>0.79899497487437188</v>
      </c>
      <c r="D5293" s="451">
        <f>IFERROR(IF(OR($A5293&lt;Assumptions!$F$43,$A5293&gt;Assumptions!$F$44),INDEX(Existing!$O$13:$O$29,MATCH(Generators_variability!D$1,Existing!$A$13:$A$29,0),1),INDEX(Existing!$N$13:$N$29,MATCH(Generators_variability!D$1,Existing!$A$13:$A$29,0),1)),1)</f>
        <v>0.92392412808484614</v>
      </c>
      <c r="E5293" s="451">
        <f>IFERROR(IF(OR($A5293&lt;Assumptions!$F$43,$A5293&gt;Assumptions!$F$44),INDEX(Existing!$O$13:$O$29,MATCH(Generators_variability!E$1,Existing!$A$13:$A$29,0),1),INDEX(Existing!$N$13:$N$29,MATCH(Generators_variability!E$1,Existing!$A$13:$A$29,0),1)),1)</f>
        <v>0.57971014492753625</v>
      </c>
      <c r="F5293" s="451">
        <f>IFERROR(IF(OR($A5293&lt;Assumptions!$F$43,$A5293&gt;Assumptions!$F$44),INDEX(Existing!$O$13:$O$29,MATCH(Generators_variability!F$1,Existing!$A$13:$A$29,0),1),INDEX(Existing!$N$13:$N$29,MATCH(Generators_variability!F$1,Existing!$A$13:$A$29,0),1)),1)</f>
        <v>0.82156133828996281</v>
      </c>
      <c r="G5293" s="451">
        <f>IFERROR(IF(OR($A5293&lt;Assumptions!$F$43,$A5293&gt;Assumptions!$F$44),INDEX(Existing!$O$13:$O$29,MATCH(Generators_variability!G$1,Existing!$A$13:$A$29,0),1),INDEX(Existing!$N$13:$N$29,MATCH(Generators_variability!G$1,Existing!$A$13:$A$29,0),1)),1)</f>
        <v>0.85313300722105767</v>
      </c>
      <c r="H5293" s="451">
        <f>IFERROR(IF(OR($A5293&lt;Assumptions!$F$43,$A5293&gt;Assumptions!$F$44),INDEX(Existing!$O$13:$O$29,MATCH(Generators_variability!H$1,Existing!$A$13:$A$29,0),1),INDEX(Existing!$N$13:$N$29,MATCH(Generators_variability!H$1,Existing!$A$13:$A$29,0),1)),1)</f>
        <v>0.88779372901935594</v>
      </c>
      <c r="I5293" s="451">
        <f>IFERROR(IF(OR($A5293&lt;Assumptions!$F$43,$A5293&gt;Assumptions!$F$44),INDEX(Existing!$O$13:$O$29,MATCH(Generators_variability!I$1,Existing!$A$13:$A$29,0),1),INDEX(Existing!$N$13:$N$29,MATCH(Generators_variability!I$1,Existing!$A$13:$A$29,0),1)),1)</f>
        <v>0.88793103448275867</v>
      </c>
      <c r="J5293" s="451">
        <f>IFERROR(IF(OR($A5293&lt;Assumptions!$F$43,$A5293&gt;Assumptions!$F$44),INDEX(Existing!$O$13:$O$29,MATCH(Generators_variability!J$1,Existing!$A$13:$A$29,0),1),INDEX(Existing!$N$13:$N$29,MATCH(Generators_variability!J$1,Existing!$A$13:$A$29,0),1)),1)</f>
        <v>0.86212318612696004</v>
      </c>
      <c r="K5293" s="453" cm="1">
        <f t="array" ref="K5293">_xlfn.IFS($A5293 &lt; 'Hydro Monhtly CFs'!$E$5, 'Hydro Monhtly CFs'!$K$4, $A5293 &lt; 'Hydro Monhtly CFs'!$E$6, 'Hydro Monhtly CFs'!$K$5,$A5293 &lt; 'Hydro Monhtly CFs'!$E$7, 'Hydro Monhtly CFs'!$K$6,$A5293 &lt; 'Hydro Monhtly CFs'!$E$8, 'Hydro Monhtly CFs'!$K$7,$A5293 &lt; 'Hydro Monhtly CFs'!$E$9, 'Hydro Monhtly CFs'!$K$8,$A5293 &lt; 'Hydro Monhtly CFs'!$E$10, 'Hydro Monhtly CFs'!$K$9,$A5293 &lt; 'Hydro Monhtly CFs'!$E$11, 'Hydro Monhtly CFs'!$K$10,$A5293 &lt; 'Hydro Monhtly CFs'!$E$12, 'Hydro Monhtly CFs'!$K$11,$A5293 &lt; 'Hydro Monhtly CFs'!$E$13,'Hydro Monhtly CFs'!$K$12,$A5293&lt; 'Hydro Monhtly CFs'!$E$14, 'Hydro Monhtly CFs'!$K$13,$A5293&lt; 'Hydro Monhtly CFs'!$E$15, 'Hydro Monhtly CFs'!$K$14,$A5293 &gt;= 'Hydro Monhtly CFs'!$E$15, 'Hydro Monhtly CFs'!$K$15)</f>
        <v>0.28894348971667527</v>
      </c>
      <c r="L5293" s="453" cm="1">
        <f t="array" ref="L5293">_xlfn.IFS($A5293 &lt; 'Hydro Monhtly CFs'!$E$5, 'Hydro Monhtly CFs'!$H$4, $A5293 &lt; 'Hydro Monhtly CFs'!$E$6, 'Hydro Monhtly CFs'!$H$5,$A5293 &lt; 'Hydro Monhtly CFs'!$E$7, 'Hydro Monhtly CFs'!$H$6,$A5293 &lt; 'Hydro Monhtly CFs'!$E$8, 'Hydro Monhtly CFs'!$H$7,$A5293 &lt; 'Hydro Monhtly CFs'!$E$9, 'Hydro Monhtly CFs'!$H$8,$A5293 &lt; 'Hydro Monhtly CFs'!$E$10, 'Hydro Monhtly CFs'!$H$9,$A5293 &lt; 'Hydro Monhtly CFs'!$E$11, 'Hydro Monhtly CFs'!$H$10,$A5293 &lt; 'Hydro Monhtly CFs'!$E$12, 'Hydro Monhtly CFs'!$H$11,$A5293 &lt; 'Hydro Monhtly CFs'!$E$13,'Hydro Monhtly CFs'!$H$12,$A5293&lt; 'Hydro Monhtly CFs'!$E$14, 'Hydro Monhtly CFs'!$H$13,$A5293&lt; 'Hydro Monhtly CFs'!$E$15, 'Hydro Monhtly CFs'!$H$14,$A5293 &gt;= 'Hydro Monhtly CFs'!$E$15, 'Hydro Monhtly CFs'!$H$15)</f>
        <v>0.36512034476873184</v>
      </c>
      <c r="M5293" s="452">
        <v>1</v>
      </c>
      <c r="N5293" s="451">
        <f>IFERROR(IF(OR($A5293&lt;Assumptions!$F$43,$A5293&gt;Assumptions!$F$44),INDEX(New_Thermal!$K$10:$K$12,MATCH(Assumptions!$F$33,New_Thermal!$F$10:$F$12,0),1),INDEX(New_Thermal!$J$10:$J$12,MATCH(Assumptions!$F$33,New_Thermal!$F$10:$F$12,0),1)),1)</f>
        <v>0.88</v>
      </c>
      <c r="O5293" s="452">
        <v>1</v>
      </c>
      <c r="P5293" s="485">
        <f ca="1"/>
        <v>0.67134782612499999</v>
      </c>
      <c r="Q5293" s="485">
        <f ca="1"/>
        <v>0</v>
      </c>
    </row>
    <row r="5294" spans="1:17">
      <c r="A5294" s="496">
        <v>5293</v>
      </c>
      <c r="B5294" s="451">
        <f>IFERROR(IF(OR($A5294&lt;Assumptions!$F$43,$A5294&gt;Assumptions!$F$44),INDEX(Existing!$O$13:$O$29,MATCH(Generators_variability!B$1,Existing!$A$13:$A$29,0),1),INDEX(Existing!$N$13:$N$29,MATCH(Generators_variability!B$1,Existing!$A$13:$A$29,0),1)),1)</f>
        <v>0.80721747388414056</v>
      </c>
      <c r="C5294" s="451">
        <f>IFERROR(IF(OR($A5294&lt;Assumptions!$F$43,$A5294&gt;Assumptions!$F$44),INDEX(Existing!$O$13:$O$29,MATCH(Generators_variability!C$1,Existing!$A$13:$A$29,0),1),INDEX(Existing!$N$13:$N$29,MATCH(Generators_variability!C$1,Existing!$A$13:$A$29,0),1)),1)</f>
        <v>0.79899497487437188</v>
      </c>
      <c r="D5294" s="451">
        <f>IFERROR(IF(OR($A5294&lt;Assumptions!$F$43,$A5294&gt;Assumptions!$F$44),INDEX(Existing!$O$13:$O$29,MATCH(Generators_variability!D$1,Existing!$A$13:$A$29,0),1),INDEX(Existing!$N$13:$N$29,MATCH(Generators_variability!D$1,Existing!$A$13:$A$29,0),1)),1)</f>
        <v>0.92392412808484614</v>
      </c>
      <c r="E5294" s="451">
        <f>IFERROR(IF(OR($A5294&lt;Assumptions!$F$43,$A5294&gt;Assumptions!$F$44),INDEX(Existing!$O$13:$O$29,MATCH(Generators_variability!E$1,Existing!$A$13:$A$29,0),1),INDEX(Existing!$N$13:$N$29,MATCH(Generators_variability!E$1,Existing!$A$13:$A$29,0),1)),1)</f>
        <v>0.57971014492753625</v>
      </c>
      <c r="F5294" s="451">
        <f>IFERROR(IF(OR($A5294&lt;Assumptions!$F$43,$A5294&gt;Assumptions!$F$44),INDEX(Existing!$O$13:$O$29,MATCH(Generators_variability!F$1,Existing!$A$13:$A$29,0),1),INDEX(Existing!$N$13:$N$29,MATCH(Generators_variability!F$1,Existing!$A$13:$A$29,0),1)),1)</f>
        <v>0.82156133828996281</v>
      </c>
      <c r="G5294" s="451">
        <f>IFERROR(IF(OR($A5294&lt;Assumptions!$F$43,$A5294&gt;Assumptions!$F$44),INDEX(Existing!$O$13:$O$29,MATCH(Generators_variability!G$1,Existing!$A$13:$A$29,0),1),INDEX(Existing!$N$13:$N$29,MATCH(Generators_variability!G$1,Existing!$A$13:$A$29,0),1)),1)</f>
        <v>0.85313300722105767</v>
      </c>
      <c r="H5294" s="451">
        <f>IFERROR(IF(OR($A5294&lt;Assumptions!$F$43,$A5294&gt;Assumptions!$F$44),INDEX(Existing!$O$13:$O$29,MATCH(Generators_variability!H$1,Existing!$A$13:$A$29,0),1),INDEX(Existing!$N$13:$N$29,MATCH(Generators_variability!H$1,Existing!$A$13:$A$29,0),1)),1)</f>
        <v>0.88779372901935594</v>
      </c>
      <c r="I5294" s="451">
        <f>IFERROR(IF(OR($A5294&lt;Assumptions!$F$43,$A5294&gt;Assumptions!$F$44),INDEX(Existing!$O$13:$O$29,MATCH(Generators_variability!I$1,Existing!$A$13:$A$29,0),1),INDEX(Existing!$N$13:$N$29,MATCH(Generators_variability!I$1,Existing!$A$13:$A$29,0),1)),1)</f>
        <v>0.88793103448275867</v>
      </c>
      <c r="J5294" s="451">
        <f>IFERROR(IF(OR($A5294&lt;Assumptions!$F$43,$A5294&gt;Assumptions!$F$44),INDEX(Existing!$O$13:$O$29,MATCH(Generators_variability!J$1,Existing!$A$13:$A$29,0),1),INDEX(Existing!$N$13:$N$29,MATCH(Generators_variability!J$1,Existing!$A$13:$A$29,0),1)),1)</f>
        <v>0.86212318612696004</v>
      </c>
      <c r="K5294" s="453" cm="1">
        <f t="array" ref="K5294">_xlfn.IFS($A5294 &lt; 'Hydro Monhtly CFs'!$E$5, 'Hydro Monhtly CFs'!$K$4, $A5294 &lt; 'Hydro Monhtly CFs'!$E$6, 'Hydro Monhtly CFs'!$K$5,$A5294 &lt; 'Hydro Monhtly CFs'!$E$7, 'Hydro Monhtly CFs'!$K$6,$A5294 &lt; 'Hydro Monhtly CFs'!$E$8, 'Hydro Monhtly CFs'!$K$7,$A5294 &lt; 'Hydro Monhtly CFs'!$E$9, 'Hydro Monhtly CFs'!$K$8,$A5294 &lt; 'Hydro Monhtly CFs'!$E$10, 'Hydro Monhtly CFs'!$K$9,$A5294 &lt; 'Hydro Monhtly CFs'!$E$11, 'Hydro Monhtly CFs'!$K$10,$A5294 &lt; 'Hydro Monhtly CFs'!$E$12, 'Hydro Monhtly CFs'!$K$11,$A5294 &lt; 'Hydro Monhtly CFs'!$E$13,'Hydro Monhtly CFs'!$K$12,$A5294&lt; 'Hydro Monhtly CFs'!$E$14, 'Hydro Monhtly CFs'!$K$13,$A5294&lt; 'Hydro Monhtly CFs'!$E$15, 'Hydro Monhtly CFs'!$K$14,$A5294 &gt;= 'Hydro Monhtly CFs'!$E$15, 'Hydro Monhtly CFs'!$K$15)</f>
        <v>0.28894348971667527</v>
      </c>
      <c r="L5294" s="453" cm="1">
        <f t="array" ref="L5294">_xlfn.IFS($A5294 &lt; 'Hydro Monhtly CFs'!$E$5, 'Hydro Monhtly CFs'!$H$4, $A5294 &lt; 'Hydro Monhtly CFs'!$E$6, 'Hydro Monhtly CFs'!$H$5,$A5294 &lt; 'Hydro Monhtly CFs'!$E$7, 'Hydro Monhtly CFs'!$H$6,$A5294 &lt; 'Hydro Monhtly CFs'!$E$8, 'Hydro Monhtly CFs'!$H$7,$A5294 &lt; 'Hydro Monhtly CFs'!$E$9, 'Hydro Monhtly CFs'!$H$8,$A5294 &lt; 'Hydro Monhtly CFs'!$E$10, 'Hydro Monhtly CFs'!$H$9,$A5294 &lt; 'Hydro Monhtly CFs'!$E$11, 'Hydro Monhtly CFs'!$H$10,$A5294 &lt; 'Hydro Monhtly CFs'!$E$12, 'Hydro Monhtly CFs'!$H$11,$A5294 &lt; 'Hydro Monhtly CFs'!$E$13,'Hydro Monhtly CFs'!$H$12,$A5294&lt; 'Hydro Monhtly CFs'!$E$14, 'Hydro Monhtly CFs'!$H$13,$A5294&lt; 'Hydro Monhtly CFs'!$E$15, 'Hydro Monhtly CFs'!$H$14,$A5294 &gt;= 'Hydro Monhtly CFs'!$E$15, 'Hydro Monhtly CFs'!$H$15)</f>
        <v>0.36512034476873184</v>
      </c>
      <c r="M5294" s="452">
        <v>1</v>
      </c>
      <c r="N5294" s="451">
        <f>IFERROR(IF(OR($A5294&lt;Assumptions!$F$43,$A5294&gt;Assumptions!$F$44),INDEX(New_Thermal!$K$10:$K$12,MATCH(Assumptions!$F$33,New_Thermal!$F$10:$F$12,0),1),INDEX(New_Thermal!$J$10:$J$12,MATCH(Assumptions!$F$33,New_Thermal!$F$10:$F$12,0),1)),1)</f>
        <v>0.88</v>
      </c>
      <c r="O5294" s="452">
        <v>1</v>
      </c>
      <c r="P5294" s="485">
        <f ca="1"/>
        <v>0.34071739125</v>
      </c>
      <c r="Q5294" s="485">
        <f ca="1"/>
        <v>0</v>
      </c>
    </row>
    <row r="5295" spans="1:17">
      <c r="A5295" s="496">
        <v>5294</v>
      </c>
      <c r="B5295" s="451">
        <f>IFERROR(IF(OR($A5295&lt;Assumptions!$F$43,$A5295&gt;Assumptions!$F$44),INDEX(Existing!$O$13:$O$29,MATCH(Generators_variability!B$1,Existing!$A$13:$A$29,0),1),INDEX(Existing!$N$13:$N$29,MATCH(Generators_variability!B$1,Existing!$A$13:$A$29,0),1)),1)</f>
        <v>0.80721747388414056</v>
      </c>
      <c r="C5295" s="451">
        <f>IFERROR(IF(OR($A5295&lt;Assumptions!$F$43,$A5295&gt;Assumptions!$F$44),INDEX(Existing!$O$13:$O$29,MATCH(Generators_variability!C$1,Existing!$A$13:$A$29,0),1),INDEX(Existing!$N$13:$N$29,MATCH(Generators_variability!C$1,Existing!$A$13:$A$29,0),1)),1)</f>
        <v>0.79899497487437188</v>
      </c>
      <c r="D5295" s="451">
        <f>IFERROR(IF(OR($A5295&lt;Assumptions!$F$43,$A5295&gt;Assumptions!$F$44),INDEX(Existing!$O$13:$O$29,MATCH(Generators_variability!D$1,Existing!$A$13:$A$29,0),1),INDEX(Existing!$N$13:$N$29,MATCH(Generators_variability!D$1,Existing!$A$13:$A$29,0),1)),1)</f>
        <v>0.92392412808484614</v>
      </c>
      <c r="E5295" s="451">
        <f>IFERROR(IF(OR($A5295&lt;Assumptions!$F$43,$A5295&gt;Assumptions!$F$44),INDEX(Existing!$O$13:$O$29,MATCH(Generators_variability!E$1,Existing!$A$13:$A$29,0),1),INDEX(Existing!$N$13:$N$29,MATCH(Generators_variability!E$1,Existing!$A$13:$A$29,0),1)),1)</f>
        <v>0.57971014492753625</v>
      </c>
      <c r="F5295" s="451">
        <f>IFERROR(IF(OR($A5295&lt;Assumptions!$F$43,$A5295&gt;Assumptions!$F$44),INDEX(Existing!$O$13:$O$29,MATCH(Generators_variability!F$1,Existing!$A$13:$A$29,0),1),INDEX(Existing!$N$13:$N$29,MATCH(Generators_variability!F$1,Existing!$A$13:$A$29,0),1)),1)</f>
        <v>0.82156133828996281</v>
      </c>
      <c r="G5295" s="451">
        <f>IFERROR(IF(OR($A5295&lt;Assumptions!$F$43,$A5295&gt;Assumptions!$F$44),INDEX(Existing!$O$13:$O$29,MATCH(Generators_variability!G$1,Existing!$A$13:$A$29,0),1),INDEX(Existing!$N$13:$N$29,MATCH(Generators_variability!G$1,Existing!$A$13:$A$29,0),1)),1)</f>
        <v>0.85313300722105767</v>
      </c>
      <c r="H5295" s="451">
        <f>IFERROR(IF(OR($A5295&lt;Assumptions!$F$43,$A5295&gt;Assumptions!$F$44),INDEX(Existing!$O$13:$O$29,MATCH(Generators_variability!H$1,Existing!$A$13:$A$29,0),1),INDEX(Existing!$N$13:$N$29,MATCH(Generators_variability!H$1,Existing!$A$13:$A$29,0),1)),1)</f>
        <v>0.88779372901935594</v>
      </c>
      <c r="I5295" s="451">
        <f>IFERROR(IF(OR($A5295&lt;Assumptions!$F$43,$A5295&gt;Assumptions!$F$44),INDEX(Existing!$O$13:$O$29,MATCH(Generators_variability!I$1,Existing!$A$13:$A$29,0),1),INDEX(Existing!$N$13:$N$29,MATCH(Generators_variability!I$1,Existing!$A$13:$A$29,0),1)),1)</f>
        <v>0.88793103448275867</v>
      </c>
      <c r="J5295" s="451">
        <f>IFERROR(IF(OR($A5295&lt;Assumptions!$F$43,$A5295&gt;Assumptions!$F$44),INDEX(Existing!$O$13:$O$29,MATCH(Generators_variability!J$1,Existing!$A$13:$A$29,0),1),INDEX(Existing!$N$13:$N$29,MATCH(Generators_variability!J$1,Existing!$A$13:$A$29,0),1)),1)</f>
        <v>0.86212318612696004</v>
      </c>
      <c r="K5295" s="453" cm="1">
        <f t="array" ref="K5295">_xlfn.IFS($A5295 &lt; 'Hydro Monhtly CFs'!$E$5, 'Hydro Monhtly CFs'!$K$4, $A5295 &lt; 'Hydro Monhtly CFs'!$E$6, 'Hydro Monhtly CFs'!$K$5,$A5295 &lt; 'Hydro Monhtly CFs'!$E$7, 'Hydro Monhtly CFs'!$K$6,$A5295 &lt; 'Hydro Monhtly CFs'!$E$8, 'Hydro Monhtly CFs'!$K$7,$A5295 &lt; 'Hydro Monhtly CFs'!$E$9, 'Hydro Monhtly CFs'!$K$8,$A5295 &lt; 'Hydro Monhtly CFs'!$E$10, 'Hydro Monhtly CFs'!$K$9,$A5295 &lt; 'Hydro Monhtly CFs'!$E$11, 'Hydro Monhtly CFs'!$K$10,$A5295 &lt; 'Hydro Monhtly CFs'!$E$12, 'Hydro Monhtly CFs'!$K$11,$A5295 &lt; 'Hydro Monhtly CFs'!$E$13,'Hydro Monhtly CFs'!$K$12,$A5295&lt; 'Hydro Monhtly CFs'!$E$14, 'Hydro Monhtly CFs'!$K$13,$A5295&lt; 'Hydro Monhtly CFs'!$E$15, 'Hydro Monhtly CFs'!$K$14,$A5295 &gt;= 'Hydro Monhtly CFs'!$E$15, 'Hydro Monhtly CFs'!$K$15)</f>
        <v>0.28894348971667527</v>
      </c>
      <c r="L5295" s="453" cm="1">
        <f t="array" ref="L5295">_xlfn.IFS($A5295 &lt; 'Hydro Monhtly CFs'!$E$5, 'Hydro Monhtly CFs'!$H$4, $A5295 &lt; 'Hydro Monhtly CFs'!$E$6, 'Hydro Monhtly CFs'!$H$5,$A5295 &lt; 'Hydro Monhtly CFs'!$E$7, 'Hydro Monhtly CFs'!$H$6,$A5295 &lt; 'Hydro Monhtly CFs'!$E$8, 'Hydro Monhtly CFs'!$H$7,$A5295 &lt; 'Hydro Monhtly CFs'!$E$9, 'Hydro Monhtly CFs'!$H$8,$A5295 &lt; 'Hydro Monhtly CFs'!$E$10, 'Hydro Monhtly CFs'!$H$9,$A5295 &lt; 'Hydro Monhtly CFs'!$E$11, 'Hydro Monhtly CFs'!$H$10,$A5295 &lt; 'Hydro Monhtly CFs'!$E$12, 'Hydro Monhtly CFs'!$H$11,$A5295 &lt; 'Hydro Monhtly CFs'!$E$13,'Hydro Monhtly CFs'!$H$12,$A5295&lt; 'Hydro Monhtly CFs'!$E$14, 'Hydro Monhtly CFs'!$H$13,$A5295&lt; 'Hydro Monhtly CFs'!$E$15, 'Hydro Monhtly CFs'!$H$14,$A5295 &gt;= 'Hydro Monhtly CFs'!$E$15, 'Hydro Monhtly CFs'!$H$15)</f>
        <v>0.36512034476873184</v>
      </c>
      <c r="M5295" s="452">
        <v>1</v>
      </c>
      <c r="N5295" s="451">
        <f>IFERROR(IF(OR($A5295&lt;Assumptions!$F$43,$A5295&gt;Assumptions!$F$44),INDEX(New_Thermal!$K$10:$K$12,MATCH(Assumptions!$F$33,New_Thermal!$F$10:$F$12,0),1),INDEX(New_Thermal!$J$10:$J$12,MATCH(Assumptions!$F$33,New_Thermal!$F$10:$F$12,0),1)),1)</f>
        <v>0.88</v>
      </c>
      <c r="O5295" s="452">
        <v>1</v>
      </c>
      <c r="P5295" s="485">
        <f ca="1"/>
        <v>0.85126086962500003</v>
      </c>
      <c r="Q5295" s="485">
        <f ca="1"/>
        <v>0</v>
      </c>
    </row>
    <row r="5296" spans="1:17">
      <c r="A5296" s="496">
        <v>5295</v>
      </c>
      <c r="B5296" s="451">
        <f>IFERROR(IF(OR($A5296&lt;Assumptions!$F$43,$A5296&gt;Assumptions!$F$44),INDEX(Existing!$O$13:$O$29,MATCH(Generators_variability!B$1,Existing!$A$13:$A$29,0),1),INDEX(Existing!$N$13:$N$29,MATCH(Generators_variability!B$1,Existing!$A$13:$A$29,0),1)),1)</f>
        <v>0.80721747388414056</v>
      </c>
      <c r="C5296" s="451">
        <f>IFERROR(IF(OR($A5296&lt;Assumptions!$F$43,$A5296&gt;Assumptions!$F$44),INDEX(Existing!$O$13:$O$29,MATCH(Generators_variability!C$1,Existing!$A$13:$A$29,0),1),INDEX(Existing!$N$13:$N$29,MATCH(Generators_variability!C$1,Existing!$A$13:$A$29,0),1)),1)</f>
        <v>0.79899497487437188</v>
      </c>
      <c r="D5296" s="451">
        <f>IFERROR(IF(OR($A5296&lt;Assumptions!$F$43,$A5296&gt;Assumptions!$F$44),INDEX(Existing!$O$13:$O$29,MATCH(Generators_variability!D$1,Existing!$A$13:$A$29,0),1),INDEX(Existing!$N$13:$N$29,MATCH(Generators_variability!D$1,Existing!$A$13:$A$29,0),1)),1)</f>
        <v>0.92392412808484614</v>
      </c>
      <c r="E5296" s="451">
        <f>IFERROR(IF(OR($A5296&lt;Assumptions!$F$43,$A5296&gt;Assumptions!$F$44),INDEX(Existing!$O$13:$O$29,MATCH(Generators_variability!E$1,Existing!$A$13:$A$29,0),1),INDEX(Existing!$N$13:$N$29,MATCH(Generators_variability!E$1,Existing!$A$13:$A$29,0),1)),1)</f>
        <v>0.57971014492753625</v>
      </c>
      <c r="F5296" s="451">
        <f>IFERROR(IF(OR($A5296&lt;Assumptions!$F$43,$A5296&gt;Assumptions!$F$44),INDEX(Existing!$O$13:$O$29,MATCH(Generators_variability!F$1,Existing!$A$13:$A$29,0),1),INDEX(Existing!$N$13:$N$29,MATCH(Generators_variability!F$1,Existing!$A$13:$A$29,0),1)),1)</f>
        <v>0.82156133828996281</v>
      </c>
      <c r="G5296" s="451">
        <f>IFERROR(IF(OR($A5296&lt;Assumptions!$F$43,$A5296&gt;Assumptions!$F$44),INDEX(Existing!$O$13:$O$29,MATCH(Generators_variability!G$1,Existing!$A$13:$A$29,0),1),INDEX(Existing!$N$13:$N$29,MATCH(Generators_variability!G$1,Existing!$A$13:$A$29,0),1)),1)</f>
        <v>0.85313300722105767</v>
      </c>
      <c r="H5296" s="451">
        <f>IFERROR(IF(OR($A5296&lt;Assumptions!$F$43,$A5296&gt;Assumptions!$F$44),INDEX(Existing!$O$13:$O$29,MATCH(Generators_variability!H$1,Existing!$A$13:$A$29,0),1),INDEX(Existing!$N$13:$N$29,MATCH(Generators_variability!H$1,Existing!$A$13:$A$29,0),1)),1)</f>
        <v>0.88779372901935594</v>
      </c>
      <c r="I5296" s="451">
        <f>IFERROR(IF(OR($A5296&lt;Assumptions!$F$43,$A5296&gt;Assumptions!$F$44),INDEX(Existing!$O$13:$O$29,MATCH(Generators_variability!I$1,Existing!$A$13:$A$29,0),1),INDEX(Existing!$N$13:$N$29,MATCH(Generators_variability!I$1,Existing!$A$13:$A$29,0),1)),1)</f>
        <v>0.88793103448275867</v>
      </c>
      <c r="J5296" s="451">
        <f>IFERROR(IF(OR($A5296&lt;Assumptions!$F$43,$A5296&gt;Assumptions!$F$44),INDEX(Existing!$O$13:$O$29,MATCH(Generators_variability!J$1,Existing!$A$13:$A$29,0),1),INDEX(Existing!$N$13:$N$29,MATCH(Generators_variability!J$1,Existing!$A$13:$A$29,0),1)),1)</f>
        <v>0.86212318612696004</v>
      </c>
      <c r="K5296" s="453" cm="1">
        <f t="array" ref="K5296">_xlfn.IFS($A5296 &lt; 'Hydro Monhtly CFs'!$E$5, 'Hydro Monhtly CFs'!$K$4, $A5296 &lt; 'Hydro Monhtly CFs'!$E$6, 'Hydro Monhtly CFs'!$K$5,$A5296 &lt; 'Hydro Monhtly CFs'!$E$7, 'Hydro Monhtly CFs'!$K$6,$A5296 &lt; 'Hydro Monhtly CFs'!$E$8, 'Hydro Monhtly CFs'!$K$7,$A5296 &lt; 'Hydro Monhtly CFs'!$E$9, 'Hydro Monhtly CFs'!$K$8,$A5296 &lt; 'Hydro Monhtly CFs'!$E$10, 'Hydro Monhtly CFs'!$K$9,$A5296 &lt; 'Hydro Monhtly CFs'!$E$11, 'Hydro Monhtly CFs'!$K$10,$A5296 &lt; 'Hydro Monhtly CFs'!$E$12, 'Hydro Monhtly CFs'!$K$11,$A5296 &lt; 'Hydro Monhtly CFs'!$E$13,'Hydro Monhtly CFs'!$K$12,$A5296&lt; 'Hydro Monhtly CFs'!$E$14, 'Hydro Monhtly CFs'!$K$13,$A5296&lt; 'Hydro Monhtly CFs'!$E$15, 'Hydro Monhtly CFs'!$K$14,$A5296 &gt;= 'Hydro Monhtly CFs'!$E$15, 'Hydro Monhtly CFs'!$K$15)</f>
        <v>0.28894348971667527</v>
      </c>
      <c r="L5296" s="453" cm="1">
        <f t="array" ref="L5296">_xlfn.IFS($A5296 &lt; 'Hydro Monhtly CFs'!$E$5, 'Hydro Monhtly CFs'!$H$4, $A5296 &lt; 'Hydro Monhtly CFs'!$E$6, 'Hydro Monhtly CFs'!$H$5,$A5296 &lt; 'Hydro Monhtly CFs'!$E$7, 'Hydro Monhtly CFs'!$H$6,$A5296 &lt; 'Hydro Monhtly CFs'!$E$8, 'Hydro Monhtly CFs'!$H$7,$A5296 &lt; 'Hydro Monhtly CFs'!$E$9, 'Hydro Monhtly CFs'!$H$8,$A5296 &lt; 'Hydro Monhtly CFs'!$E$10, 'Hydro Monhtly CFs'!$H$9,$A5296 &lt; 'Hydro Monhtly CFs'!$E$11, 'Hydro Monhtly CFs'!$H$10,$A5296 &lt; 'Hydro Monhtly CFs'!$E$12, 'Hydro Monhtly CFs'!$H$11,$A5296 &lt; 'Hydro Monhtly CFs'!$E$13,'Hydro Monhtly CFs'!$H$12,$A5296&lt; 'Hydro Monhtly CFs'!$E$14, 'Hydro Monhtly CFs'!$H$13,$A5296&lt; 'Hydro Monhtly CFs'!$E$15, 'Hydro Monhtly CFs'!$H$14,$A5296 &gt;= 'Hydro Monhtly CFs'!$E$15, 'Hydro Monhtly CFs'!$H$15)</f>
        <v>0.36512034476873184</v>
      </c>
      <c r="M5296" s="452">
        <v>1</v>
      </c>
      <c r="N5296" s="451">
        <f>IFERROR(IF(OR($A5296&lt;Assumptions!$F$43,$A5296&gt;Assumptions!$F$44),INDEX(New_Thermal!$K$10:$K$12,MATCH(Assumptions!$F$33,New_Thermal!$F$10:$F$12,0),1),INDEX(New_Thermal!$J$10:$J$12,MATCH(Assumptions!$F$33,New_Thermal!$F$10:$F$12,0),1)),1)</f>
        <v>0.88</v>
      </c>
      <c r="O5296" s="452">
        <v>1</v>
      </c>
      <c r="P5296" s="485">
        <f ca="1"/>
        <v>0.93139130437500006</v>
      </c>
      <c r="Q5296" s="485">
        <f ca="1"/>
        <v>0</v>
      </c>
    </row>
    <row r="5297" spans="1:17">
      <c r="A5297" s="496">
        <v>5296</v>
      </c>
      <c r="B5297" s="451">
        <f>IFERROR(IF(OR($A5297&lt;Assumptions!$F$43,$A5297&gt;Assumptions!$F$44),INDEX(Existing!$O$13:$O$29,MATCH(Generators_variability!B$1,Existing!$A$13:$A$29,0),1),INDEX(Existing!$N$13:$N$29,MATCH(Generators_variability!B$1,Existing!$A$13:$A$29,0),1)),1)</f>
        <v>0.80721747388414056</v>
      </c>
      <c r="C5297" s="451">
        <f>IFERROR(IF(OR($A5297&lt;Assumptions!$F$43,$A5297&gt;Assumptions!$F$44),INDEX(Existing!$O$13:$O$29,MATCH(Generators_variability!C$1,Existing!$A$13:$A$29,0),1),INDEX(Existing!$N$13:$N$29,MATCH(Generators_variability!C$1,Existing!$A$13:$A$29,0),1)),1)</f>
        <v>0.79899497487437188</v>
      </c>
      <c r="D5297" s="451">
        <f>IFERROR(IF(OR($A5297&lt;Assumptions!$F$43,$A5297&gt;Assumptions!$F$44),INDEX(Existing!$O$13:$O$29,MATCH(Generators_variability!D$1,Existing!$A$13:$A$29,0),1),INDEX(Existing!$N$13:$N$29,MATCH(Generators_variability!D$1,Existing!$A$13:$A$29,0),1)),1)</f>
        <v>0.92392412808484614</v>
      </c>
      <c r="E5297" s="451">
        <f>IFERROR(IF(OR($A5297&lt;Assumptions!$F$43,$A5297&gt;Assumptions!$F$44),INDEX(Existing!$O$13:$O$29,MATCH(Generators_variability!E$1,Existing!$A$13:$A$29,0),1),INDEX(Existing!$N$13:$N$29,MATCH(Generators_variability!E$1,Existing!$A$13:$A$29,0),1)),1)</f>
        <v>0.57971014492753625</v>
      </c>
      <c r="F5297" s="451">
        <f>IFERROR(IF(OR($A5297&lt;Assumptions!$F$43,$A5297&gt;Assumptions!$F$44),INDEX(Existing!$O$13:$O$29,MATCH(Generators_variability!F$1,Existing!$A$13:$A$29,0),1),INDEX(Existing!$N$13:$N$29,MATCH(Generators_variability!F$1,Existing!$A$13:$A$29,0),1)),1)</f>
        <v>0.82156133828996281</v>
      </c>
      <c r="G5297" s="451">
        <f>IFERROR(IF(OR($A5297&lt;Assumptions!$F$43,$A5297&gt;Assumptions!$F$44),INDEX(Existing!$O$13:$O$29,MATCH(Generators_variability!G$1,Existing!$A$13:$A$29,0),1),INDEX(Existing!$N$13:$N$29,MATCH(Generators_variability!G$1,Existing!$A$13:$A$29,0),1)),1)</f>
        <v>0.85313300722105767</v>
      </c>
      <c r="H5297" s="451">
        <f>IFERROR(IF(OR($A5297&lt;Assumptions!$F$43,$A5297&gt;Assumptions!$F$44),INDEX(Existing!$O$13:$O$29,MATCH(Generators_variability!H$1,Existing!$A$13:$A$29,0),1),INDEX(Existing!$N$13:$N$29,MATCH(Generators_variability!H$1,Existing!$A$13:$A$29,0),1)),1)</f>
        <v>0.88779372901935594</v>
      </c>
      <c r="I5297" s="451">
        <f>IFERROR(IF(OR($A5297&lt;Assumptions!$F$43,$A5297&gt;Assumptions!$F$44),INDEX(Existing!$O$13:$O$29,MATCH(Generators_variability!I$1,Existing!$A$13:$A$29,0),1),INDEX(Existing!$N$13:$N$29,MATCH(Generators_variability!I$1,Existing!$A$13:$A$29,0),1)),1)</f>
        <v>0.88793103448275867</v>
      </c>
      <c r="J5297" s="451">
        <f>IFERROR(IF(OR($A5297&lt;Assumptions!$F$43,$A5297&gt;Assumptions!$F$44),INDEX(Existing!$O$13:$O$29,MATCH(Generators_variability!J$1,Existing!$A$13:$A$29,0),1),INDEX(Existing!$N$13:$N$29,MATCH(Generators_variability!J$1,Existing!$A$13:$A$29,0),1)),1)</f>
        <v>0.86212318612696004</v>
      </c>
      <c r="K5297" s="453" cm="1">
        <f t="array" ref="K5297">_xlfn.IFS($A5297 &lt; 'Hydro Monhtly CFs'!$E$5, 'Hydro Monhtly CFs'!$K$4, $A5297 &lt; 'Hydro Monhtly CFs'!$E$6, 'Hydro Monhtly CFs'!$K$5,$A5297 &lt; 'Hydro Monhtly CFs'!$E$7, 'Hydro Monhtly CFs'!$K$6,$A5297 &lt; 'Hydro Monhtly CFs'!$E$8, 'Hydro Monhtly CFs'!$K$7,$A5297 &lt; 'Hydro Monhtly CFs'!$E$9, 'Hydro Monhtly CFs'!$K$8,$A5297 &lt; 'Hydro Monhtly CFs'!$E$10, 'Hydro Monhtly CFs'!$K$9,$A5297 &lt; 'Hydro Monhtly CFs'!$E$11, 'Hydro Monhtly CFs'!$K$10,$A5297 &lt; 'Hydro Monhtly CFs'!$E$12, 'Hydro Monhtly CFs'!$K$11,$A5297 &lt; 'Hydro Monhtly CFs'!$E$13,'Hydro Monhtly CFs'!$K$12,$A5297&lt; 'Hydro Monhtly CFs'!$E$14, 'Hydro Monhtly CFs'!$K$13,$A5297&lt; 'Hydro Monhtly CFs'!$E$15, 'Hydro Monhtly CFs'!$K$14,$A5297 &gt;= 'Hydro Monhtly CFs'!$E$15, 'Hydro Monhtly CFs'!$K$15)</f>
        <v>0.28894348971667527</v>
      </c>
      <c r="L5297" s="453" cm="1">
        <f t="array" ref="L5297">_xlfn.IFS($A5297 &lt; 'Hydro Monhtly CFs'!$E$5, 'Hydro Monhtly CFs'!$H$4, $A5297 &lt; 'Hydro Monhtly CFs'!$E$6, 'Hydro Monhtly CFs'!$H$5,$A5297 &lt; 'Hydro Monhtly CFs'!$E$7, 'Hydro Monhtly CFs'!$H$6,$A5297 &lt; 'Hydro Monhtly CFs'!$E$8, 'Hydro Monhtly CFs'!$H$7,$A5297 &lt; 'Hydro Monhtly CFs'!$E$9, 'Hydro Monhtly CFs'!$H$8,$A5297 &lt; 'Hydro Monhtly CFs'!$E$10, 'Hydro Monhtly CFs'!$H$9,$A5297 &lt; 'Hydro Monhtly CFs'!$E$11, 'Hydro Monhtly CFs'!$H$10,$A5297 &lt; 'Hydro Monhtly CFs'!$E$12, 'Hydro Monhtly CFs'!$H$11,$A5297 &lt; 'Hydro Monhtly CFs'!$E$13,'Hydro Monhtly CFs'!$H$12,$A5297&lt; 'Hydro Monhtly CFs'!$E$14, 'Hydro Monhtly CFs'!$H$13,$A5297&lt; 'Hydro Monhtly CFs'!$E$15, 'Hydro Monhtly CFs'!$H$14,$A5297 &gt;= 'Hydro Monhtly CFs'!$E$15, 'Hydro Monhtly CFs'!$H$15)</f>
        <v>0.36512034476873184</v>
      </c>
      <c r="M5297" s="452">
        <v>1</v>
      </c>
      <c r="N5297" s="451">
        <f>IFERROR(IF(OR($A5297&lt;Assumptions!$F$43,$A5297&gt;Assumptions!$F$44),INDEX(New_Thermal!$K$10:$K$12,MATCH(Assumptions!$F$33,New_Thermal!$F$10:$F$12,0),1),INDEX(New_Thermal!$J$10:$J$12,MATCH(Assumptions!$F$33,New_Thermal!$F$10:$F$12,0),1)),1)</f>
        <v>0.88</v>
      </c>
      <c r="O5297" s="452">
        <v>1</v>
      </c>
      <c r="P5297" s="485">
        <f ca="1"/>
        <v>0.73282608700000007</v>
      </c>
      <c r="Q5297" s="485">
        <f ca="1"/>
        <v>0</v>
      </c>
    </row>
    <row r="5298" spans="1:17">
      <c r="A5298" s="496">
        <v>5297</v>
      </c>
      <c r="B5298" s="451">
        <f>IFERROR(IF(OR($A5298&lt;Assumptions!$F$43,$A5298&gt;Assumptions!$F$44),INDEX(Existing!$O$13:$O$29,MATCH(Generators_variability!B$1,Existing!$A$13:$A$29,0),1),INDEX(Existing!$N$13:$N$29,MATCH(Generators_variability!B$1,Existing!$A$13:$A$29,0),1)),1)</f>
        <v>0.80721747388414056</v>
      </c>
      <c r="C5298" s="451">
        <f>IFERROR(IF(OR($A5298&lt;Assumptions!$F$43,$A5298&gt;Assumptions!$F$44),INDEX(Existing!$O$13:$O$29,MATCH(Generators_variability!C$1,Existing!$A$13:$A$29,0),1),INDEX(Existing!$N$13:$N$29,MATCH(Generators_variability!C$1,Existing!$A$13:$A$29,0),1)),1)</f>
        <v>0.79899497487437188</v>
      </c>
      <c r="D5298" s="451">
        <f>IFERROR(IF(OR($A5298&lt;Assumptions!$F$43,$A5298&gt;Assumptions!$F$44),INDEX(Existing!$O$13:$O$29,MATCH(Generators_variability!D$1,Existing!$A$13:$A$29,0),1),INDEX(Existing!$N$13:$N$29,MATCH(Generators_variability!D$1,Existing!$A$13:$A$29,0),1)),1)</f>
        <v>0.92392412808484614</v>
      </c>
      <c r="E5298" s="451">
        <f>IFERROR(IF(OR($A5298&lt;Assumptions!$F$43,$A5298&gt;Assumptions!$F$44),INDEX(Existing!$O$13:$O$29,MATCH(Generators_variability!E$1,Existing!$A$13:$A$29,0),1),INDEX(Existing!$N$13:$N$29,MATCH(Generators_variability!E$1,Existing!$A$13:$A$29,0),1)),1)</f>
        <v>0.57971014492753625</v>
      </c>
      <c r="F5298" s="451">
        <f>IFERROR(IF(OR($A5298&lt;Assumptions!$F$43,$A5298&gt;Assumptions!$F$44),INDEX(Existing!$O$13:$O$29,MATCH(Generators_variability!F$1,Existing!$A$13:$A$29,0),1),INDEX(Existing!$N$13:$N$29,MATCH(Generators_variability!F$1,Existing!$A$13:$A$29,0),1)),1)</f>
        <v>0.82156133828996281</v>
      </c>
      <c r="G5298" s="451">
        <f>IFERROR(IF(OR($A5298&lt;Assumptions!$F$43,$A5298&gt;Assumptions!$F$44),INDEX(Existing!$O$13:$O$29,MATCH(Generators_variability!G$1,Existing!$A$13:$A$29,0),1),INDEX(Existing!$N$13:$N$29,MATCH(Generators_variability!G$1,Existing!$A$13:$A$29,0),1)),1)</f>
        <v>0.85313300722105767</v>
      </c>
      <c r="H5298" s="451">
        <f>IFERROR(IF(OR($A5298&lt;Assumptions!$F$43,$A5298&gt;Assumptions!$F$44),INDEX(Existing!$O$13:$O$29,MATCH(Generators_variability!H$1,Existing!$A$13:$A$29,0),1),INDEX(Existing!$N$13:$N$29,MATCH(Generators_variability!H$1,Existing!$A$13:$A$29,0),1)),1)</f>
        <v>0.88779372901935594</v>
      </c>
      <c r="I5298" s="451">
        <f>IFERROR(IF(OR($A5298&lt;Assumptions!$F$43,$A5298&gt;Assumptions!$F$44),INDEX(Existing!$O$13:$O$29,MATCH(Generators_variability!I$1,Existing!$A$13:$A$29,0),1),INDEX(Existing!$N$13:$N$29,MATCH(Generators_variability!I$1,Existing!$A$13:$A$29,0),1)),1)</f>
        <v>0.88793103448275867</v>
      </c>
      <c r="J5298" s="451">
        <f>IFERROR(IF(OR($A5298&lt;Assumptions!$F$43,$A5298&gt;Assumptions!$F$44),INDEX(Existing!$O$13:$O$29,MATCH(Generators_variability!J$1,Existing!$A$13:$A$29,0),1),INDEX(Existing!$N$13:$N$29,MATCH(Generators_variability!J$1,Existing!$A$13:$A$29,0),1)),1)</f>
        <v>0.86212318612696004</v>
      </c>
      <c r="K5298" s="453" cm="1">
        <f t="array" ref="K5298">_xlfn.IFS($A5298 &lt; 'Hydro Monhtly CFs'!$E$5, 'Hydro Monhtly CFs'!$K$4, $A5298 &lt; 'Hydro Monhtly CFs'!$E$6, 'Hydro Monhtly CFs'!$K$5,$A5298 &lt; 'Hydro Monhtly CFs'!$E$7, 'Hydro Monhtly CFs'!$K$6,$A5298 &lt; 'Hydro Monhtly CFs'!$E$8, 'Hydro Monhtly CFs'!$K$7,$A5298 &lt; 'Hydro Monhtly CFs'!$E$9, 'Hydro Monhtly CFs'!$K$8,$A5298 &lt; 'Hydro Monhtly CFs'!$E$10, 'Hydro Monhtly CFs'!$K$9,$A5298 &lt; 'Hydro Monhtly CFs'!$E$11, 'Hydro Monhtly CFs'!$K$10,$A5298 &lt; 'Hydro Monhtly CFs'!$E$12, 'Hydro Monhtly CFs'!$K$11,$A5298 &lt; 'Hydro Monhtly CFs'!$E$13,'Hydro Monhtly CFs'!$K$12,$A5298&lt; 'Hydro Monhtly CFs'!$E$14, 'Hydro Monhtly CFs'!$K$13,$A5298&lt; 'Hydro Monhtly CFs'!$E$15, 'Hydro Monhtly CFs'!$K$14,$A5298 &gt;= 'Hydro Monhtly CFs'!$E$15, 'Hydro Monhtly CFs'!$K$15)</f>
        <v>0.28894348971667527</v>
      </c>
      <c r="L5298" s="453" cm="1">
        <f t="array" ref="L5298">_xlfn.IFS($A5298 &lt; 'Hydro Monhtly CFs'!$E$5, 'Hydro Monhtly CFs'!$H$4, $A5298 &lt; 'Hydro Monhtly CFs'!$E$6, 'Hydro Monhtly CFs'!$H$5,$A5298 &lt; 'Hydro Monhtly CFs'!$E$7, 'Hydro Monhtly CFs'!$H$6,$A5298 &lt; 'Hydro Monhtly CFs'!$E$8, 'Hydro Monhtly CFs'!$H$7,$A5298 &lt; 'Hydro Monhtly CFs'!$E$9, 'Hydro Monhtly CFs'!$H$8,$A5298 &lt; 'Hydro Monhtly CFs'!$E$10, 'Hydro Monhtly CFs'!$H$9,$A5298 &lt; 'Hydro Monhtly CFs'!$E$11, 'Hydro Monhtly CFs'!$H$10,$A5298 &lt; 'Hydro Monhtly CFs'!$E$12, 'Hydro Monhtly CFs'!$H$11,$A5298 &lt; 'Hydro Monhtly CFs'!$E$13,'Hydro Monhtly CFs'!$H$12,$A5298&lt; 'Hydro Monhtly CFs'!$E$14, 'Hydro Monhtly CFs'!$H$13,$A5298&lt; 'Hydro Monhtly CFs'!$E$15, 'Hydro Monhtly CFs'!$H$14,$A5298 &gt;= 'Hydro Monhtly CFs'!$E$15, 'Hydro Monhtly CFs'!$H$15)</f>
        <v>0.36512034476873184</v>
      </c>
      <c r="M5298" s="452">
        <v>1</v>
      </c>
      <c r="N5298" s="451">
        <f>IFERROR(IF(OR($A5298&lt;Assumptions!$F$43,$A5298&gt;Assumptions!$F$44),INDEX(New_Thermal!$K$10:$K$12,MATCH(Assumptions!$F$33,New_Thermal!$F$10:$F$12,0),1),INDEX(New_Thermal!$J$10:$J$12,MATCH(Assumptions!$F$33,New_Thermal!$F$10:$F$12,0),1)),1)</f>
        <v>0.88</v>
      </c>
      <c r="O5298" s="452">
        <v>1</v>
      </c>
      <c r="P5298" s="485">
        <f ca="1"/>
        <v>0.89065217387499995</v>
      </c>
      <c r="Q5298" s="485">
        <f ca="1"/>
        <v>0</v>
      </c>
    </row>
    <row r="5299" spans="1:17">
      <c r="A5299" s="496">
        <v>5298</v>
      </c>
      <c r="B5299" s="451">
        <f>IFERROR(IF(OR($A5299&lt;Assumptions!$F$43,$A5299&gt;Assumptions!$F$44),INDEX(Existing!$O$13:$O$29,MATCH(Generators_variability!B$1,Existing!$A$13:$A$29,0),1),INDEX(Existing!$N$13:$N$29,MATCH(Generators_variability!B$1,Existing!$A$13:$A$29,0),1)),1)</f>
        <v>0.80721747388414056</v>
      </c>
      <c r="C5299" s="451">
        <f>IFERROR(IF(OR($A5299&lt;Assumptions!$F$43,$A5299&gt;Assumptions!$F$44),INDEX(Existing!$O$13:$O$29,MATCH(Generators_variability!C$1,Existing!$A$13:$A$29,0),1),INDEX(Existing!$N$13:$N$29,MATCH(Generators_variability!C$1,Existing!$A$13:$A$29,0),1)),1)</f>
        <v>0.79899497487437188</v>
      </c>
      <c r="D5299" s="451">
        <f>IFERROR(IF(OR($A5299&lt;Assumptions!$F$43,$A5299&gt;Assumptions!$F$44),INDEX(Existing!$O$13:$O$29,MATCH(Generators_variability!D$1,Existing!$A$13:$A$29,0),1),INDEX(Existing!$N$13:$N$29,MATCH(Generators_variability!D$1,Existing!$A$13:$A$29,0),1)),1)</f>
        <v>0.92392412808484614</v>
      </c>
      <c r="E5299" s="451">
        <f>IFERROR(IF(OR($A5299&lt;Assumptions!$F$43,$A5299&gt;Assumptions!$F$44),INDEX(Existing!$O$13:$O$29,MATCH(Generators_variability!E$1,Existing!$A$13:$A$29,0),1),INDEX(Existing!$N$13:$N$29,MATCH(Generators_variability!E$1,Existing!$A$13:$A$29,0),1)),1)</f>
        <v>0.57971014492753625</v>
      </c>
      <c r="F5299" s="451">
        <f>IFERROR(IF(OR($A5299&lt;Assumptions!$F$43,$A5299&gt;Assumptions!$F$44),INDEX(Existing!$O$13:$O$29,MATCH(Generators_variability!F$1,Existing!$A$13:$A$29,0),1),INDEX(Existing!$N$13:$N$29,MATCH(Generators_variability!F$1,Existing!$A$13:$A$29,0),1)),1)</f>
        <v>0.82156133828996281</v>
      </c>
      <c r="G5299" s="451">
        <f>IFERROR(IF(OR($A5299&lt;Assumptions!$F$43,$A5299&gt;Assumptions!$F$44),INDEX(Existing!$O$13:$O$29,MATCH(Generators_variability!G$1,Existing!$A$13:$A$29,0),1),INDEX(Existing!$N$13:$N$29,MATCH(Generators_variability!G$1,Existing!$A$13:$A$29,0),1)),1)</f>
        <v>0.85313300722105767</v>
      </c>
      <c r="H5299" s="451">
        <f>IFERROR(IF(OR($A5299&lt;Assumptions!$F$43,$A5299&gt;Assumptions!$F$44),INDEX(Existing!$O$13:$O$29,MATCH(Generators_variability!H$1,Existing!$A$13:$A$29,0),1),INDEX(Existing!$N$13:$N$29,MATCH(Generators_variability!H$1,Existing!$A$13:$A$29,0),1)),1)</f>
        <v>0.88779372901935594</v>
      </c>
      <c r="I5299" s="451">
        <f>IFERROR(IF(OR($A5299&lt;Assumptions!$F$43,$A5299&gt;Assumptions!$F$44),INDEX(Existing!$O$13:$O$29,MATCH(Generators_variability!I$1,Existing!$A$13:$A$29,0),1),INDEX(Existing!$N$13:$N$29,MATCH(Generators_variability!I$1,Existing!$A$13:$A$29,0),1)),1)</f>
        <v>0.88793103448275867</v>
      </c>
      <c r="J5299" s="451">
        <f>IFERROR(IF(OR($A5299&lt;Assumptions!$F$43,$A5299&gt;Assumptions!$F$44),INDEX(Existing!$O$13:$O$29,MATCH(Generators_variability!J$1,Existing!$A$13:$A$29,0),1),INDEX(Existing!$N$13:$N$29,MATCH(Generators_variability!J$1,Existing!$A$13:$A$29,0),1)),1)</f>
        <v>0.86212318612696004</v>
      </c>
      <c r="K5299" s="453" cm="1">
        <f t="array" ref="K5299">_xlfn.IFS($A5299 &lt; 'Hydro Monhtly CFs'!$E$5, 'Hydro Monhtly CFs'!$K$4, $A5299 &lt; 'Hydro Monhtly CFs'!$E$6, 'Hydro Monhtly CFs'!$K$5,$A5299 &lt; 'Hydro Monhtly CFs'!$E$7, 'Hydro Monhtly CFs'!$K$6,$A5299 &lt; 'Hydro Monhtly CFs'!$E$8, 'Hydro Monhtly CFs'!$K$7,$A5299 &lt; 'Hydro Monhtly CFs'!$E$9, 'Hydro Monhtly CFs'!$K$8,$A5299 &lt; 'Hydro Monhtly CFs'!$E$10, 'Hydro Monhtly CFs'!$K$9,$A5299 &lt; 'Hydro Monhtly CFs'!$E$11, 'Hydro Monhtly CFs'!$K$10,$A5299 &lt; 'Hydro Monhtly CFs'!$E$12, 'Hydro Monhtly CFs'!$K$11,$A5299 &lt; 'Hydro Monhtly CFs'!$E$13,'Hydro Monhtly CFs'!$K$12,$A5299&lt; 'Hydro Monhtly CFs'!$E$14, 'Hydro Monhtly CFs'!$K$13,$A5299&lt; 'Hydro Monhtly CFs'!$E$15, 'Hydro Monhtly CFs'!$K$14,$A5299 &gt;= 'Hydro Monhtly CFs'!$E$15, 'Hydro Monhtly CFs'!$K$15)</f>
        <v>0.28894348971667527</v>
      </c>
      <c r="L5299" s="453" cm="1">
        <f t="array" ref="L5299">_xlfn.IFS($A5299 &lt; 'Hydro Monhtly CFs'!$E$5, 'Hydro Monhtly CFs'!$H$4, $A5299 &lt; 'Hydro Monhtly CFs'!$E$6, 'Hydro Monhtly CFs'!$H$5,$A5299 &lt; 'Hydro Monhtly CFs'!$E$7, 'Hydro Monhtly CFs'!$H$6,$A5299 &lt; 'Hydro Monhtly CFs'!$E$8, 'Hydro Monhtly CFs'!$H$7,$A5299 &lt; 'Hydro Monhtly CFs'!$E$9, 'Hydro Monhtly CFs'!$H$8,$A5299 &lt; 'Hydro Monhtly CFs'!$E$10, 'Hydro Monhtly CFs'!$H$9,$A5299 &lt; 'Hydro Monhtly CFs'!$E$11, 'Hydro Monhtly CFs'!$H$10,$A5299 &lt; 'Hydro Monhtly CFs'!$E$12, 'Hydro Monhtly CFs'!$H$11,$A5299 &lt; 'Hydro Monhtly CFs'!$E$13,'Hydro Monhtly CFs'!$H$12,$A5299&lt; 'Hydro Monhtly CFs'!$E$14, 'Hydro Monhtly CFs'!$H$13,$A5299&lt; 'Hydro Monhtly CFs'!$E$15, 'Hydro Monhtly CFs'!$H$14,$A5299 &gt;= 'Hydro Monhtly CFs'!$E$15, 'Hydro Monhtly CFs'!$H$15)</f>
        <v>0.36512034476873184</v>
      </c>
      <c r="M5299" s="452">
        <v>1</v>
      </c>
      <c r="N5299" s="451">
        <f>IFERROR(IF(OR($A5299&lt;Assumptions!$F$43,$A5299&gt;Assumptions!$F$44),INDEX(New_Thermal!$K$10:$K$12,MATCH(Assumptions!$F$33,New_Thermal!$F$10:$F$12,0),1),INDEX(New_Thermal!$J$10:$J$12,MATCH(Assumptions!$F$33,New_Thermal!$F$10:$F$12,0),1)),1)</f>
        <v>0.88</v>
      </c>
      <c r="O5299" s="452">
        <v>1</v>
      </c>
      <c r="P5299" s="485">
        <f ca="1"/>
        <v>0.799739130375</v>
      </c>
      <c r="Q5299" s="485">
        <f ca="1"/>
        <v>0</v>
      </c>
    </row>
    <row r="5300" spans="1:17">
      <c r="A5300" s="496">
        <v>5299</v>
      </c>
      <c r="B5300" s="451">
        <f>IFERROR(IF(OR($A5300&lt;Assumptions!$F$43,$A5300&gt;Assumptions!$F$44),INDEX(Existing!$O$13:$O$29,MATCH(Generators_variability!B$1,Existing!$A$13:$A$29,0),1),INDEX(Existing!$N$13:$N$29,MATCH(Generators_variability!B$1,Existing!$A$13:$A$29,0),1)),1)</f>
        <v>0.80721747388414056</v>
      </c>
      <c r="C5300" s="451">
        <f>IFERROR(IF(OR($A5300&lt;Assumptions!$F$43,$A5300&gt;Assumptions!$F$44),INDEX(Existing!$O$13:$O$29,MATCH(Generators_variability!C$1,Existing!$A$13:$A$29,0),1),INDEX(Existing!$N$13:$N$29,MATCH(Generators_variability!C$1,Existing!$A$13:$A$29,0),1)),1)</f>
        <v>0.79899497487437188</v>
      </c>
      <c r="D5300" s="451">
        <f>IFERROR(IF(OR($A5300&lt;Assumptions!$F$43,$A5300&gt;Assumptions!$F$44),INDEX(Existing!$O$13:$O$29,MATCH(Generators_variability!D$1,Existing!$A$13:$A$29,0),1),INDEX(Existing!$N$13:$N$29,MATCH(Generators_variability!D$1,Existing!$A$13:$A$29,0),1)),1)</f>
        <v>0.92392412808484614</v>
      </c>
      <c r="E5300" s="451">
        <f>IFERROR(IF(OR($A5300&lt;Assumptions!$F$43,$A5300&gt;Assumptions!$F$44),INDEX(Existing!$O$13:$O$29,MATCH(Generators_variability!E$1,Existing!$A$13:$A$29,0),1),INDEX(Existing!$N$13:$N$29,MATCH(Generators_variability!E$1,Existing!$A$13:$A$29,0),1)),1)</f>
        <v>0.57971014492753625</v>
      </c>
      <c r="F5300" s="451">
        <f>IFERROR(IF(OR($A5300&lt;Assumptions!$F$43,$A5300&gt;Assumptions!$F$44),INDEX(Existing!$O$13:$O$29,MATCH(Generators_variability!F$1,Existing!$A$13:$A$29,0),1),INDEX(Existing!$N$13:$N$29,MATCH(Generators_variability!F$1,Existing!$A$13:$A$29,0),1)),1)</f>
        <v>0.82156133828996281</v>
      </c>
      <c r="G5300" s="451">
        <f>IFERROR(IF(OR($A5300&lt;Assumptions!$F$43,$A5300&gt;Assumptions!$F$44),INDEX(Existing!$O$13:$O$29,MATCH(Generators_variability!G$1,Existing!$A$13:$A$29,0),1),INDEX(Existing!$N$13:$N$29,MATCH(Generators_variability!G$1,Existing!$A$13:$A$29,0),1)),1)</f>
        <v>0.85313300722105767</v>
      </c>
      <c r="H5300" s="451">
        <f>IFERROR(IF(OR($A5300&lt;Assumptions!$F$43,$A5300&gt;Assumptions!$F$44),INDEX(Existing!$O$13:$O$29,MATCH(Generators_variability!H$1,Existing!$A$13:$A$29,0),1),INDEX(Existing!$N$13:$N$29,MATCH(Generators_variability!H$1,Existing!$A$13:$A$29,0),1)),1)</f>
        <v>0.88779372901935594</v>
      </c>
      <c r="I5300" s="451">
        <f>IFERROR(IF(OR($A5300&lt;Assumptions!$F$43,$A5300&gt;Assumptions!$F$44),INDEX(Existing!$O$13:$O$29,MATCH(Generators_variability!I$1,Existing!$A$13:$A$29,0),1),INDEX(Existing!$N$13:$N$29,MATCH(Generators_variability!I$1,Existing!$A$13:$A$29,0),1)),1)</f>
        <v>0.88793103448275867</v>
      </c>
      <c r="J5300" s="451">
        <f>IFERROR(IF(OR($A5300&lt;Assumptions!$F$43,$A5300&gt;Assumptions!$F$44),INDEX(Existing!$O$13:$O$29,MATCH(Generators_variability!J$1,Existing!$A$13:$A$29,0),1),INDEX(Existing!$N$13:$N$29,MATCH(Generators_variability!J$1,Existing!$A$13:$A$29,0),1)),1)</f>
        <v>0.86212318612696004</v>
      </c>
      <c r="K5300" s="453" cm="1">
        <f t="array" ref="K5300">_xlfn.IFS($A5300 &lt; 'Hydro Monhtly CFs'!$E$5, 'Hydro Monhtly CFs'!$K$4, $A5300 &lt; 'Hydro Monhtly CFs'!$E$6, 'Hydro Monhtly CFs'!$K$5,$A5300 &lt; 'Hydro Monhtly CFs'!$E$7, 'Hydro Monhtly CFs'!$K$6,$A5300 &lt; 'Hydro Monhtly CFs'!$E$8, 'Hydro Monhtly CFs'!$K$7,$A5300 &lt; 'Hydro Monhtly CFs'!$E$9, 'Hydro Monhtly CFs'!$K$8,$A5300 &lt; 'Hydro Monhtly CFs'!$E$10, 'Hydro Monhtly CFs'!$K$9,$A5300 &lt; 'Hydro Monhtly CFs'!$E$11, 'Hydro Monhtly CFs'!$K$10,$A5300 &lt; 'Hydro Monhtly CFs'!$E$12, 'Hydro Monhtly CFs'!$K$11,$A5300 &lt; 'Hydro Monhtly CFs'!$E$13,'Hydro Monhtly CFs'!$K$12,$A5300&lt; 'Hydro Monhtly CFs'!$E$14, 'Hydro Monhtly CFs'!$K$13,$A5300&lt; 'Hydro Monhtly CFs'!$E$15, 'Hydro Monhtly CFs'!$K$14,$A5300 &gt;= 'Hydro Monhtly CFs'!$E$15, 'Hydro Monhtly CFs'!$K$15)</f>
        <v>0.28894348971667527</v>
      </c>
      <c r="L5300" s="453" cm="1">
        <f t="array" ref="L5300">_xlfn.IFS($A5300 &lt; 'Hydro Monhtly CFs'!$E$5, 'Hydro Monhtly CFs'!$H$4, $A5300 &lt; 'Hydro Monhtly CFs'!$E$6, 'Hydro Monhtly CFs'!$H$5,$A5300 &lt; 'Hydro Monhtly CFs'!$E$7, 'Hydro Monhtly CFs'!$H$6,$A5300 &lt; 'Hydro Monhtly CFs'!$E$8, 'Hydro Monhtly CFs'!$H$7,$A5300 &lt; 'Hydro Monhtly CFs'!$E$9, 'Hydro Monhtly CFs'!$H$8,$A5300 &lt; 'Hydro Monhtly CFs'!$E$10, 'Hydro Monhtly CFs'!$H$9,$A5300 &lt; 'Hydro Monhtly CFs'!$E$11, 'Hydro Monhtly CFs'!$H$10,$A5300 &lt; 'Hydro Monhtly CFs'!$E$12, 'Hydro Monhtly CFs'!$H$11,$A5300 &lt; 'Hydro Monhtly CFs'!$E$13,'Hydro Monhtly CFs'!$H$12,$A5300&lt; 'Hydro Monhtly CFs'!$E$14, 'Hydro Monhtly CFs'!$H$13,$A5300&lt; 'Hydro Monhtly CFs'!$E$15, 'Hydro Monhtly CFs'!$H$14,$A5300 &gt;= 'Hydro Monhtly CFs'!$E$15, 'Hydro Monhtly CFs'!$H$15)</f>
        <v>0.36512034476873184</v>
      </c>
      <c r="M5300" s="452">
        <v>1</v>
      </c>
      <c r="N5300" s="451">
        <f>IFERROR(IF(OR($A5300&lt;Assumptions!$F$43,$A5300&gt;Assumptions!$F$44),INDEX(New_Thermal!$K$10:$K$12,MATCH(Assumptions!$F$33,New_Thermal!$F$10:$F$12,0),1),INDEX(New_Thermal!$J$10:$J$12,MATCH(Assumptions!$F$33,New_Thermal!$F$10:$F$12,0),1)),1)</f>
        <v>0.88</v>
      </c>
      <c r="O5300" s="452">
        <v>1</v>
      </c>
      <c r="P5300" s="485">
        <f ca="1"/>
        <v>0.54060869562500002</v>
      </c>
      <c r="Q5300" s="485">
        <f ca="1"/>
        <v>0</v>
      </c>
    </row>
    <row r="5301" spans="1:17">
      <c r="A5301" s="496">
        <v>5300</v>
      </c>
      <c r="B5301" s="451">
        <f>IFERROR(IF(OR($A5301&lt;Assumptions!$F$43,$A5301&gt;Assumptions!$F$44),INDEX(Existing!$O$13:$O$29,MATCH(Generators_variability!B$1,Existing!$A$13:$A$29,0),1),INDEX(Existing!$N$13:$N$29,MATCH(Generators_variability!B$1,Existing!$A$13:$A$29,0),1)),1)</f>
        <v>0.80721747388414056</v>
      </c>
      <c r="C5301" s="451">
        <f>IFERROR(IF(OR($A5301&lt;Assumptions!$F$43,$A5301&gt;Assumptions!$F$44),INDEX(Existing!$O$13:$O$29,MATCH(Generators_variability!C$1,Existing!$A$13:$A$29,0),1),INDEX(Existing!$N$13:$N$29,MATCH(Generators_variability!C$1,Existing!$A$13:$A$29,0),1)),1)</f>
        <v>0.79899497487437188</v>
      </c>
      <c r="D5301" s="451">
        <f>IFERROR(IF(OR($A5301&lt;Assumptions!$F$43,$A5301&gt;Assumptions!$F$44),INDEX(Existing!$O$13:$O$29,MATCH(Generators_variability!D$1,Existing!$A$13:$A$29,0),1),INDEX(Existing!$N$13:$N$29,MATCH(Generators_variability!D$1,Existing!$A$13:$A$29,0),1)),1)</f>
        <v>0.92392412808484614</v>
      </c>
      <c r="E5301" s="451">
        <f>IFERROR(IF(OR($A5301&lt;Assumptions!$F$43,$A5301&gt;Assumptions!$F$44),INDEX(Existing!$O$13:$O$29,MATCH(Generators_variability!E$1,Existing!$A$13:$A$29,0),1),INDEX(Existing!$N$13:$N$29,MATCH(Generators_variability!E$1,Existing!$A$13:$A$29,0),1)),1)</f>
        <v>0.57971014492753625</v>
      </c>
      <c r="F5301" s="451">
        <f>IFERROR(IF(OR($A5301&lt;Assumptions!$F$43,$A5301&gt;Assumptions!$F$44),INDEX(Existing!$O$13:$O$29,MATCH(Generators_variability!F$1,Existing!$A$13:$A$29,0),1),INDEX(Existing!$N$13:$N$29,MATCH(Generators_variability!F$1,Existing!$A$13:$A$29,0),1)),1)</f>
        <v>0.82156133828996281</v>
      </c>
      <c r="G5301" s="451">
        <f>IFERROR(IF(OR($A5301&lt;Assumptions!$F$43,$A5301&gt;Assumptions!$F$44),INDEX(Existing!$O$13:$O$29,MATCH(Generators_variability!G$1,Existing!$A$13:$A$29,0),1),INDEX(Existing!$N$13:$N$29,MATCH(Generators_variability!G$1,Existing!$A$13:$A$29,0),1)),1)</f>
        <v>0.85313300722105767</v>
      </c>
      <c r="H5301" s="451">
        <f>IFERROR(IF(OR($A5301&lt;Assumptions!$F$43,$A5301&gt;Assumptions!$F$44),INDEX(Existing!$O$13:$O$29,MATCH(Generators_variability!H$1,Existing!$A$13:$A$29,0),1),INDEX(Existing!$N$13:$N$29,MATCH(Generators_variability!H$1,Existing!$A$13:$A$29,0),1)),1)</f>
        <v>0.88779372901935594</v>
      </c>
      <c r="I5301" s="451">
        <f>IFERROR(IF(OR($A5301&lt;Assumptions!$F$43,$A5301&gt;Assumptions!$F$44),INDEX(Existing!$O$13:$O$29,MATCH(Generators_variability!I$1,Existing!$A$13:$A$29,0),1),INDEX(Existing!$N$13:$N$29,MATCH(Generators_variability!I$1,Existing!$A$13:$A$29,0),1)),1)</f>
        <v>0.88793103448275867</v>
      </c>
      <c r="J5301" s="451">
        <f>IFERROR(IF(OR($A5301&lt;Assumptions!$F$43,$A5301&gt;Assumptions!$F$44),INDEX(Existing!$O$13:$O$29,MATCH(Generators_variability!J$1,Existing!$A$13:$A$29,0),1),INDEX(Existing!$N$13:$N$29,MATCH(Generators_variability!J$1,Existing!$A$13:$A$29,0),1)),1)</f>
        <v>0.86212318612696004</v>
      </c>
      <c r="K5301" s="453" cm="1">
        <f t="array" ref="K5301">_xlfn.IFS($A5301 &lt; 'Hydro Monhtly CFs'!$E$5, 'Hydro Monhtly CFs'!$K$4, $A5301 &lt; 'Hydro Monhtly CFs'!$E$6, 'Hydro Monhtly CFs'!$K$5,$A5301 &lt; 'Hydro Monhtly CFs'!$E$7, 'Hydro Monhtly CFs'!$K$6,$A5301 &lt; 'Hydro Monhtly CFs'!$E$8, 'Hydro Monhtly CFs'!$K$7,$A5301 &lt; 'Hydro Monhtly CFs'!$E$9, 'Hydro Monhtly CFs'!$K$8,$A5301 &lt; 'Hydro Monhtly CFs'!$E$10, 'Hydro Monhtly CFs'!$K$9,$A5301 &lt; 'Hydro Monhtly CFs'!$E$11, 'Hydro Monhtly CFs'!$K$10,$A5301 &lt; 'Hydro Monhtly CFs'!$E$12, 'Hydro Monhtly CFs'!$K$11,$A5301 &lt; 'Hydro Monhtly CFs'!$E$13,'Hydro Monhtly CFs'!$K$12,$A5301&lt; 'Hydro Monhtly CFs'!$E$14, 'Hydro Monhtly CFs'!$K$13,$A5301&lt; 'Hydro Monhtly CFs'!$E$15, 'Hydro Monhtly CFs'!$K$14,$A5301 &gt;= 'Hydro Monhtly CFs'!$E$15, 'Hydro Monhtly CFs'!$K$15)</f>
        <v>0.28894348971667527</v>
      </c>
      <c r="L5301" s="453" cm="1">
        <f t="array" ref="L5301">_xlfn.IFS($A5301 &lt; 'Hydro Monhtly CFs'!$E$5, 'Hydro Monhtly CFs'!$H$4, $A5301 &lt; 'Hydro Monhtly CFs'!$E$6, 'Hydro Monhtly CFs'!$H$5,$A5301 &lt; 'Hydro Monhtly CFs'!$E$7, 'Hydro Monhtly CFs'!$H$6,$A5301 &lt; 'Hydro Monhtly CFs'!$E$8, 'Hydro Monhtly CFs'!$H$7,$A5301 &lt; 'Hydro Monhtly CFs'!$E$9, 'Hydro Monhtly CFs'!$H$8,$A5301 &lt; 'Hydro Monhtly CFs'!$E$10, 'Hydro Monhtly CFs'!$H$9,$A5301 &lt; 'Hydro Monhtly CFs'!$E$11, 'Hydro Monhtly CFs'!$H$10,$A5301 &lt; 'Hydro Monhtly CFs'!$E$12, 'Hydro Monhtly CFs'!$H$11,$A5301 &lt; 'Hydro Monhtly CFs'!$E$13,'Hydro Monhtly CFs'!$H$12,$A5301&lt; 'Hydro Monhtly CFs'!$E$14, 'Hydro Monhtly CFs'!$H$13,$A5301&lt; 'Hydro Monhtly CFs'!$E$15, 'Hydro Monhtly CFs'!$H$14,$A5301 &gt;= 'Hydro Monhtly CFs'!$E$15, 'Hydro Monhtly CFs'!$H$15)</f>
        <v>0.36512034476873184</v>
      </c>
      <c r="M5301" s="452">
        <v>1</v>
      </c>
      <c r="N5301" s="451">
        <f>IFERROR(IF(OR($A5301&lt;Assumptions!$F$43,$A5301&gt;Assumptions!$F$44),INDEX(New_Thermal!$K$10:$K$12,MATCH(Assumptions!$F$33,New_Thermal!$F$10:$F$12,0),1),INDEX(New_Thermal!$J$10:$J$12,MATCH(Assumptions!$F$33,New_Thermal!$F$10:$F$12,0),1)),1)</f>
        <v>0.88</v>
      </c>
      <c r="O5301" s="452">
        <v>1</v>
      </c>
      <c r="P5301" s="485">
        <f ca="1"/>
        <v>9.7578260875000003E-2</v>
      </c>
      <c r="Q5301" s="485">
        <f ca="1"/>
        <v>0</v>
      </c>
    </row>
    <row r="5302" spans="1:17">
      <c r="A5302" s="496">
        <v>5301</v>
      </c>
      <c r="B5302" s="451">
        <f>IFERROR(IF(OR($A5302&lt;Assumptions!$F$43,$A5302&gt;Assumptions!$F$44),INDEX(Existing!$O$13:$O$29,MATCH(Generators_variability!B$1,Existing!$A$13:$A$29,0),1),INDEX(Existing!$N$13:$N$29,MATCH(Generators_variability!B$1,Existing!$A$13:$A$29,0),1)),1)</f>
        <v>0.80721747388414056</v>
      </c>
      <c r="C5302" s="451">
        <f>IFERROR(IF(OR($A5302&lt;Assumptions!$F$43,$A5302&gt;Assumptions!$F$44),INDEX(Existing!$O$13:$O$29,MATCH(Generators_variability!C$1,Existing!$A$13:$A$29,0),1),INDEX(Existing!$N$13:$N$29,MATCH(Generators_variability!C$1,Existing!$A$13:$A$29,0),1)),1)</f>
        <v>0.79899497487437188</v>
      </c>
      <c r="D5302" s="451">
        <f>IFERROR(IF(OR($A5302&lt;Assumptions!$F$43,$A5302&gt;Assumptions!$F$44),INDEX(Existing!$O$13:$O$29,MATCH(Generators_variability!D$1,Existing!$A$13:$A$29,0),1),INDEX(Existing!$N$13:$N$29,MATCH(Generators_variability!D$1,Existing!$A$13:$A$29,0),1)),1)</f>
        <v>0.92392412808484614</v>
      </c>
      <c r="E5302" s="451">
        <f>IFERROR(IF(OR($A5302&lt;Assumptions!$F$43,$A5302&gt;Assumptions!$F$44),INDEX(Existing!$O$13:$O$29,MATCH(Generators_variability!E$1,Existing!$A$13:$A$29,0),1),INDEX(Existing!$N$13:$N$29,MATCH(Generators_variability!E$1,Existing!$A$13:$A$29,0),1)),1)</f>
        <v>0.57971014492753625</v>
      </c>
      <c r="F5302" s="451">
        <f>IFERROR(IF(OR($A5302&lt;Assumptions!$F$43,$A5302&gt;Assumptions!$F$44),INDEX(Existing!$O$13:$O$29,MATCH(Generators_variability!F$1,Existing!$A$13:$A$29,0),1),INDEX(Existing!$N$13:$N$29,MATCH(Generators_variability!F$1,Existing!$A$13:$A$29,0),1)),1)</f>
        <v>0.82156133828996281</v>
      </c>
      <c r="G5302" s="451">
        <f>IFERROR(IF(OR($A5302&lt;Assumptions!$F$43,$A5302&gt;Assumptions!$F$44),INDEX(Existing!$O$13:$O$29,MATCH(Generators_variability!G$1,Existing!$A$13:$A$29,0),1),INDEX(Existing!$N$13:$N$29,MATCH(Generators_variability!G$1,Existing!$A$13:$A$29,0),1)),1)</f>
        <v>0.85313300722105767</v>
      </c>
      <c r="H5302" s="451">
        <f>IFERROR(IF(OR($A5302&lt;Assumptions!$F$43,$A5302&gt;Assumptions!$F$44),INDEX(Existing!$O$13:$O$29,MATCH(Generators_variability!H$1,Existing!$A$13:$A$29,0),1),INDEX(Existing!$N$13:$N$29,MATCH(Generators_variability!H$1,Existing!$A$13:$A$29,0),1)),1)</f>
        <v>0.88779372901935594</v>
      </c>
      <c r="I5302" s="451">
        <f>IFERROR(IF(OR($A5302&lt;Assumptions!$F$43,$A5302&gt;Assumptions!$F$44),INDEX(Existing!$O$13:$O$29,MATCH(Generators_variability!I$1,Existing!$A$13:$A$29,0),1),INDEX(Existing!$N$13:$N$29,MATCH(Generators_variability!I$1,Existing!$A$13:$A$29,0),1)),1)</f>
        <v>0.88793103448275867</v>
      </c>
      <c r="J5302" s="451">
        <f>IFERROR(IF(OR($A5302&lt;Assumptions!$F$43,$A5302&gt;Assumptions!$F$44),INDEX(Existing!$O$13:$O$29,MATCH(Generators_variability!J$1,Existing!$A$13:$A$29,0),1),INDEX(Existing!$N$13:$N$29,MATCH(Generators_variability!J$1,Existing!$A$13:$A$29,0),1)),1)</f>
        <v>0.86212318612696004</v>
      </c>
      <c r="K5302" s="453" cm="1">
        <f t="array" ref="K5302">_xlfn.IFS($A5302 &lt; 'Hydro Monhtly CFs'!$E$5, 'Hydro Monhtly CFs'!$K$4, $A5302 &lt; 'Hydro Monhtly CFs'!$E$6, 'Hydro Monhtly CFs'!$K$5,$A5302 &lt; 'Hydro Monhtly CFs'!$E$7, 'Hydro Monhtly CFs'!$K$6,$A5302 &lt; 'Hydro Monhtly CFs'!$E$8, 'Hydro Monhtly CFs'!$K$7,$A5302 &lt; 'Hydro Monhtly CFs'!$E$9, 'Hydro Monhtly CFs'!$K$8,$A5302 &lt; 'Hydro Monhtly CFs'!$E$10, 'Hydro Monhtly CFs'!$K$9,$A5302 &lt; 'Hydro Monhtly CFs'!$E$11, 'Hydro Monhtly CFs'!$K$10,$A5302 &lt; 'Hydro Monhtly CFs'!$E$12, 'Hydro Monhtly CFs'!$K$11,$A5302 &lt; 'Hydro Monhtly CFs'!$E$13,'Hydro Monhtly CFs'!$K$12,$A5302&lt; 'Hydro Monhtly CFs'!$E$14, 'Hydro Monhtly CFs'!$K$13,$A5302&lt; 'Hydro Monhtly CFs'!$E$15, 'Hydro Monhtly CFs'!$K$14,$A5302 &gt;= 'Hydro Monhtly CFs'!$E$15, 'Hydro Monhtly CFs'!$K$15)</f>
        <v>0.28894348971667527</v>
      </c>
      <c r="L5302" s="453" cm="1">
        <f t="array" ref="L5302">_xlfn.IFS($A5302 &lt; 'Hydro Monhtly CFs'!$E$5, 'Hydro Monhtly CFs'!$H$4, $A5302 &lt; 'Hydro Monhtly CFs'!$E$6, 'Hydro Monhtly CFs'!$H$5,$A5302 &lt; 'Hydro Monhtly CFs'!$E$7, 'Hydro Monhtly CFs'!$H$6,$A5302 &lt; 'Hydro Monhtly CFs'!$E$8, 'Hydro Monhtly CFs'!$H$7,$A5302 &lt; 'Hydro Monhtly CFs'!$E$9, 'Hydro Monhtly CFs'!$H$8,$A5302 &lt; 'Hydro Monhtly CFs'!$E$10, 'Hydro Monhtly CFs'!$H$9,$A5302 &lt; 'Hydro Monhtly CFs'!$E$11, 'Hydro Monhtly CFs'!$H$10,$A5302 &lt; 'Hydro Monhtly CFs'!$E$12, 'Hydro Monhtly CFs'!$H$11,$A5302 &lt; 'Hydro Monhtly CFs'!$E$13,'Hydro Monhtly CFs'!$H$12,$A5302&lt; 'Hydro Monhtly CFs'!$E$14, 'Hydro Monhtly CFs'!$H$13,$A5302&lt; 'Hydro Monhtly CFs'!$E$15, 'Hydro Monhtly CFs'!$H$14,$A5302 &gt;= 'Hydro Monhtly CFs'!$E$15, 'Hydro Monhtly CFs'!$H$15)</f>
        <v>0.36512034476873184</v>
      </c>
      <c r="M5302" s="452">
        <v>1</v>
      </c>
      <c r="N5302" s="451">
        <f>IFERROR(IF(OR($A5302&lt;Assumptions!$F$43,$A5302&gt;Assumptions!$F$44),INDEX(New_Thermal!$K$10:$K$12,MATCH(Assumptions!$F$33,New_Thermal!$F$10:$F$12,0),1),INDEX(New_Thermal!$J$10:$J$12,MATCH(Assumptions!$F$33,New_Thermal!$F$10:$F$12,0),1)),1)</f>
        <v>0.88</v>
      </c>
      <c r="O5302" s="452">
        <v>1</v>
      </c>
      <c r="P5302" s="485">
        <f ca="1"/>
        <v>0</v>
      </c>
      <c r="Q5302" s="485">
        <f ca="1"/>
        <v>0</v>
      </c>
    </row>
    <row r="5303" spans="1:17">
      <c r="A5303" s="496">
        <v>5302</v>
      </c>
      <c r="B5303" s="451">
        <f>IFERROR(IF(OR($A5303&lt;Assumptions!$F$43,$A5303&gt;Assumptions!$F$44),INDEX(Existing!$O$13:$O$29,MATCH(Generators_variability!B$1,Existing!$A$13:$A$29,0),1),INDEX(Existing!$N$13:$N$29,MATCH(Generators_variability!B$1,Existing!$A$13:$A$29,0),1)),1)</f>
        <v>0.80721747388414056</v>
      </c>
      <c r="C5303" s="451">
        <f>IFERROR(IF(OR($A5303&lt;Assumptions!$F$43,$A5303&gt;Assumptions!$F$44),INDEX(Existing!$O$13:$O$29,MATCH(Generators_variability!C$1,Existing!$A$13:$A$29,0),1),INDEX(Existing!$N$13:$N$29,MATCH(Generators_variability!C$1,Existing!$A$13:$A$29,0),1)),1)</f>
        <v>0.79899497487437188</v>
      </c>
      <c r="D5303" s="451">
        <f>IFERROR(IF(OR($A5303&lt;Assumptions!$F$43,$A5303&gt;Assumptions!$F$44),INDEX(Existing!$O$13:$O$29,MATCH(Generators_variability!D$1,Existing!$A$13:$A$29,0),1),INDEX(Existing!$N$13:$N$29,MATCH(Generators_variability!D$1,Existing!$A$13:$A$29,0),1)),1)</f>
        <v>0.92392412808484614</v>
      </c>
      <c r="E5303" s="451">
        <f>IFERROR(IF(OR($A5303&lt;Assumptions!$F$43,$A5303&gt;Assumptions!$F$44),INDEX(Existing!$O$13:$O$29,MATCH(Generators_variability!E$1,Existing!$A$13:$A$29,0),1),INDEX(Existing!$N$13:$N$29,MATCH(Generators_variability!E$1,Existing!$A$13:$A$29,0),1)),1)</f>
        <v>0.57971014492753625</v>
      </c>
      <c r="F5303" s="451">
        <f>IFERROR(IF(OR($A5303&lt;Assumptions!$F$43,$A5303&gt;Assumptions!$F$44),INDEX(Existing!$O$13:$O$29,MATCH(Generators_variability!F$1,Existing!$A$13:$A$29,0),1),INDEX(Existing!$N$13:$N$29,MATCH(Generators_variability!F$1,Existing!$A$13:$A$29,0),1)),1)</f>
        <v>0.82156133828996281</v>
      </c>
      <c r="G5303" s="451">
        <f>IFERROR(IF(OR($A5303&lt;Assumptions!$F$43,$A5303&gt;Assumptions!$F$44),INDEX(Existing!$O$13:$O$29,MATCH(Generators_variability!G$1,Existing!$A$13:$A$29,0),1),INDEX(Existing!$N$13:$N$29,MATCH(Generators_variability!G$1,Existing!$A$13:$A$29,0),1)),1)</f>
        <v>0.85313300722105767</v>
      </c>
      <c r="H5303" s="451">
        <f>IFERROR(IF(OR($A5303&lt;Assumptions!$F$43,$A5303&gt;Assumptions!$F$44),INDEX(Existing!$O$13:$O$29,MATCH(Generators_variability!H$1,Existing!$A$13:$A$29,0),1),INDEX(Existing!$N$13:$N$29,MATCH(Generators_variability!H$1,Existing!$A$13:$A$29,0),1)),1)</f>
        <v>0.88779372901935594</v>
      </c>
      <c r="I5303" s="451">
        <f>IFERROR(IF(OR($A5303&lt;Assumptions!$F$43,$A5303&gt;Assumptions!$F$44),INDEX(Existing!$O$13:$O$29,MATCH(Generators_variability!I$1,Existing!$A$13:$A$29,0),1),INDEX(Existing!$N$13:$N$29,MATCH(Generators_variability!I$1,Existing!$A$13:$A$29,0),1)),1)</f>
        <v>0.88793103448275867</v>
      </c>
      <c r="J5303" s="451">
        <f>IFERROR(IF(OR($A5303&lt;Assumptions!$F$43,$A5303&gt;Assumptions!$F$44),INDEX(Existing!$O$13:$O$29,MATCH(Generators_variability!J$1,Existing!$A$13:$A$29,0),1),INDEX(Existing!$N$13:$N$29,MATCH(Generators_variability!J$1,Existing!$A$13:$A$29,0),1)),1)</f>
        <v>0.86212318612696004</v>
      </c>
      <c r="K5303" s="453" cm="1">
        <f t="array" ref="K5303">_xlfn.IFS($A5303 &lt; 'Hydro Monhtly CFs'!$E$5, 'Hydro Monhtly CFs'!$K$4, $A5303 &lt; 'Hydro Monhtly CFs'!$E$6, 'Hydro Monhtly CFs'!$K$5,$A5303 &lt; 'Hydro Monhtly CFs'!$E$7, 'Hydro Monhtly CFs'!$K$6,$A5303 &lt; 'Hydro Monhtly CFs'!$E$8, 'Hydro Monhtly CFs'!$K$7,$A5303 &lt; 'Hydro Monhtly CFs'!$E$9, 'Hydro Monhtly CFs'!$K$8,$A5303 &lt; 'Hydro Monhtly CFs'!$E$10, 'Hydro Monhtly CFs'!$K$9,$A5303 &lt; 'Hydro Monhtly CFs'!$E$11, 'Hydro Monhtly CFs'!$K$10,$A5303 &lt; 'Hydro Monhtly CFs'!$E$12, 'Hydro Monhtly CFs'!$K$11,$A5303 &lt; 'Hydro Monhtly CFs'!$E$13,'Hydro Monhtly CFs'!$K$12,$A5303&lt; 'Hydro Monhtly CFs'!$E$14, 'Hydro Monhtly CFs'!$K$13,$A5303&lt; 'Hydro Monhtly CFs'!$E$15, 'Hydro Monhtly CFs'!$K$14,$A5303 &gt;= 'Hydro Monhtly CFs'!$E$15, 'Hydro Monhtly CFs'!$K$15)</f>
        <v>0.28894348971667527</v>
      </c>
      <c r="L5303" s="453" cm="1">
        <f t="array" ref="L5303">_xlfn.IFS($A5303 &lt; 'Hydro Monhtly CFs'!$E$5, 'Hydro Monhtly CFs'!$H$4, $A5303 &lt; 'Hydro Monhtly CFs'!$E$6, 'Hydro Monhtly CFs'!$H$5,$A5303 &lt; 'Hydro Monhtly CFs'!$E$7, 'Hydro Monhtly CFs'!$H$6,$A5303 &lt; 'Hydro Monhtly CFs'!$E$8, 'Hydro Monhtly CFs'!$H$7,$A5303 &lt; 'Hydro Monhtly CFs'!$E$9, 'Hydro Monhtly CFs'!$H$8,$A5303 &lt; 'Hydro Monhtly CFs'!$E$10, 'Hydro Monhtly CFs'!$H$9,$A5303 &lt; 'Hydro Monhtly CFs'!$E$11, 'Hydro Monhtly CFs'!$H$10,$A5303 &lt; 'Hydro Monhtly CFs'!$E$12, 'Hydro Monhtly CFs'!$H$11,$A5303 &lt; 'Hydro Monhtly CFs'!$E$13,'Hydro Monhtly CFs'!$H$12,$A5303&lt; 'Hydro Monhtly CFs'!$E$14, 'Hydro Monhtly CFs'!$H$13,$A5303&lt; 'Hydro Monhtly CFs'!$E$15, 'Hydro Monhtly CFs'!$H$14,$A5303 &gt;= 'Hydro Monhtly CFs'!$E$15, 'Hydro Monhtly CFs'!$H$15)</f>
        <v>0.36512034476873184</v>
      </c>
      <c r="M5303" s="452">
        <v>1</v>
      </c>
      <c r="N5303" s="451">
        <f>IFERROR(IF(OR($A5303&lt;Assumptions!$F$43,$A5303&gt;Assumptions!$F$44),INDEX(New_Thermal!$K$10:$K$12,MATCH(Assumptions!$F$33,New_Thermal!$F$10:$F$12,0),1),INDEX(New_Thermal!$J$10:$J$12,MATCH(Assumptions!$F$33,New_Thermal!$F$10:$F$12,0),1)),1)</f>
        <v>0.88</v>
      </c>
      <c r="O5303" s="452">
        <v>1</v>
      </c>
      <c r="P5303" s="485">
        <f ca="1"/>
        <v>0</v>
      </c>
      <c r="Q5303" s="485">
        <f ca="1"/>
        <v>0</v>
      </c>
    </row>
    <row r="5304" spans="1:17">
      <c r="A5304" s="496">
        <v>5303</v>
      </c>
      <c r="B5304" s="451">
        <f>IFERROR(IF(OR($A5304&lt;Assumptions!$F$43,$A5304&gt;Assumptions!$F$44),INDEX(Existing!$O$13:$O$29,MATCH(Generators_variability!B$1,Existing!$A$13:$A$29,0),1),INDEX(Existing!$N$13:$N$29,MATCH(Generators_variability!B$1,Existing!$A$13:$A$29,0),1)),1)</f>
        <v>0.80721747388414056</v>
      </c>
      <c r="C5304" s="451">
        <f>IFERROR(IF(OR($A5304&lt;Assumptions!$F$43,$A5304&gt;Assumptions!$F$44),INDEX(Existing!$O$13:$O$29,MATCH(Generators_variability!C$1,Existing!$A$13:$A$29,0),1),INDEX(Existing!$N$13:$N$29,MATCH(Generators_variability!C$1,Existing!$A$13:$A$29,0),1)),1)</f>
        <v>0.79899497487437188</v>
      </c>
      <c r="D5304" s="451">
        <f>IFERROR(IF(OR($A5304&lt;Assumptions!$F$43,$A5304&gt;Assumptions!$F$44),INDEX(Existing!$O$13:$O$29,MATCH(Generators_variability!D$1,Existing!$A$13:$A$29,0),1),INDEX(Existing!$N$13:$N$29,MATCH(Generators_variability!D$1,Existing!$A$13:$A$29,0),1)),1)</f>
        <v>0.92392412808484614</v>
      </c>
      <c r="E5304" s="451">
        <f>IFERROR(IF(OR($A5304&lt;Assumptions!$F$43,$A5304&gt;Assumptions!$F$44),INDEX(Existing!$O$13:$O$29,MATCH(Generators_variability!E$1,Existing!$A$13:$A$29,0),1),INDEX(Existing!$N$13:$N$29,MATCH(Generators_variability!E$1,Existing!$A$13:$A$29,0),1)),1)</f>
        <v>0.57971014492753625</v>
      </c>
      <c r="F5304" s="451">
        <f>IFERROR(IF(OR($A5304&lt;Assumptions!$F$43,$A5304&gt;Assumptions!$F$44),INDEX(Existing!$O$13:$O$29,MATCH(Generators_variability!F$1,Existing!$A$13:$A$29,0),1),INDEX(Existing!$N$13:$N$29,MATCH(Generators_variability!F$1,Existing!$A$13:$A$29,0),1)),1)</f>
        <v>0.82156133828996281</v>
      </c>
      <c r="G5304" s="451">
        <f>IFERROR(IF(OR($A5304&lt;Assumptions!$F$43,$A5304&gt;Assumptions!$F$44),INDEX(Existing!$O$13:$O$29,MATCH(Generators_variability!G$1,Existing!$A$13:$A$29,0),1),INDEX(Existing!$N$13:$N$29,MATCH(Generators_variability!G$1,Existing!$A$13:$A$29,0),1)),1)</f>
        <v>0.85313300722105767</v>
      </c>
      <c r="H5304" s="451">
        <f>IFERROR(IF(OR($A5304&lt;Assumptions!$F$43,$A5304&gt;Assumptions!$F$44),INDEX(Existing!$O$13:$O$29,MATCH(Generators_variability!H$1,Existing!$A$13:$A$29,0),1),INDEX(Existing!$N$13:$N$29,MATCH(Generators_variability!H$1,Existing!$A$13:$A$29,0),1)),1)</f>
        <v>0.88779372901935594</v>
      </c>
      <c r="I5304" s="451">
        <f>IFERROR(IF(OR($A5304&lt;Assumptions!$F$43,$A5304&gt;Assumptions!$F$44),INDEX(Existing!$O$13:$O$29,MATCH(Generators_variability!I$1,Existing!$A$13:$A$29,0),1),INDEX(Existing!$N$13:$N$29,MATCH(Generators_variability!I$1,Existing!$A$13:$A$29,0),1)),1)</f>
        <v>0.88793103448275867</v>
      </c>
      <c r="J5304" s="451">
        <f>IFERROR(IF(OR($A5304&lt;Assumptions!$F$43,$A5304&gt;Assumptions!$F$44),INDEX(Existing!$O$13:$O$29,MATCH(Generators_variability!J$1,Existing!$A$13:$A$29,0),1),INDEX(Existing!$N$13:$N$29,MATCH(Generators_variability!J$1,Existing!$A$13:$A$29,0),1)),1)</f>
        <v>0.86212318612696004</v>
      </c>
      <c r="K5304" s="453" cm="1">
        <f t="array" ref="K5304">_xlfn.IFS($A5304 &lt; 'Hydro Monhtly CFs'!$E$5, 'Hydro Monhtly CFs'!$K$4, $A5304 &lt; 'Hydro Monhtly CFs'!$E$6, 'Hydro Monhtly CFs'!$K$5,$A5304 &lt; 'Hydro Monhtly CFs'!$E$7, 'Hydro Monhtly CFs'!$K$6,$A5304 &lt; 'Hydro Monhtly CFs'!$E$8, 'Hydro Monhtly CFs'!$K$7,$A5304 &lt; 'Hydro Monhtly CFs'!$E$9, 'Hydro Monhtly CFs'!$K$8,$A5304 &lt; 'Hydro Monhtly CFs'!$E$10, 'Hydro Monhtly CFs'!$K$9,$A5304 &lt; 'Hydro Monhtly CFs'!$E$11, 'Hydro Monhtly CFs'!$K$10,$A5304 &lt; 'Hydro Monhtly CFs'!$E$12, 'Hydro Monhtly CFs'!$K$11,$A5304 &lt; 'Hydro Monhtly CFs'!$E$13,'Hydro Monhtly CFs'!$K$12,$A5304&lt; 'Hydro Monhtly CFs'!$E$14, 'Hydro Monhtly CFs'!$K$13,$A5304&lt; 'Hydro Monhtly CFs'!$E$15, 'Hydro Monhtly CFs'!$K$14,$A5304 &gt;= 'Hydro Monhtly CFs'!$E$15, 'Hydro Monhtly CFs'!$K$15)</f>
        <v>0.28894348971667527</v>
      </c>
      <c r="L5304" s="453" cm="1">
        <f t="array" ref="L5304">_xlfn.IFS($A5304 &lt; 'Hydro Monhtly CFs'!$E$5, 'Hydro Monhtly CFs'!$H$4, $A5304 &lt; 'Hydro Monhtly CFs'!$E$6, 'Hydro Monhtly CFs'!$H$5,$A5304 &lt; 'Hydro Monhtly CFs'!$E$7, 'Hydro Monhtly CFs'!$H$6,$A5304 &lt; 'Hydro Monhtly CFs'!$E$8, 'Hydro Monhtly CFs'!$H$7,$A5304 &lt; 'Hydro Monhtly CFs'!$E$9, 'Hydro Monhtly CFs'!$H$8,$A5304 &lt; 'Hydro Monhtly CFs'!$E$10, 'Hydro Monhtly CFs'!$H$9,$A5304 &lt; 'Hydro Monhtly CFs'!$E$11, 'Hydro Monhtly CFs'!$H$10,$A5304 &lt; 'Hydro Monhtly CFs'!$E$12, 'Hydro Monhtly CFs'!$H$11,$A5304 &lt; 'Hydro Monhtly CFs'!$E$13,'Hydro Monhtly CFs'!$H$12,$A5304&lt; 'Hydro Monhtly CFs'!$E$14, 'Hydro Monhtly CFs'!$H$13,$A5304&lt; 'Hydro Monhtly CFs'!$E$15, 'Hydro Monhtly CFs'!$H$14,$A5304 &gt;= 'Hydro Monhtly CFs'!$E$15, 'Hydro Monhtly CFs'!$H$15)</f>
        <v>0.36512034476873184</v>
      </c>
      <c r="M5304" s="452">
        <v>1</v>
      </c>
      <c r="N5304" s="451">
        <f>IFERROR(IF(OR($A5304&lt;Assumptions!$F$43,$A5304&gt;Assumptions!$F$44),INDEX(New_Thermal!$K$10:$K$12,MATCH(Assumptions!$F$33,New_Thermal!$F$10:$F$12,0),1),INDEX(New_Thermal!$J$10:$J$12,MATCH(Assumptions!$F$33,New_Thermal!$F$10:$F$12,0),1)),1)</f>
        <v>0.88</v>
      </c>
      <c r="O5304" s="452">
        <v>1</v>
      </c>
      <c r="P5304" s="485">
        <f ca="1"/>
        <v>0</v>
      </c>
      <c r="Q5304" s="485">
        <f ca="1"/>
        <v>0</v>
      </c>
    </row>
    <row r="5305" spans="1:17">
      <c r="A5305" s="496">
        <v>5304</v>
      </c>
      <c r="B5305" s="451">
        <f>IFERROR(IF(OR($A5305&lt;Assumptions!$F$43,$A5305&gt;Assumptions!$F$44),INDEX(Existing!$O$13:$O$29,MATCH(Generators_variability!B$1,Existing!$A$13:$A$29,0),1),INDEX(Existing!$N$13:$N$29,MATCH(Generators_variability!B$1,Existing!$A$13:$A$29,0),1)),1)</f>
        <v>0.80721747388414056</v>
      </c>
      <c r="C5305" s="451">
        <f>IFERROR(IF(OR($A5305&lt;Assumptions!$F$43,$A5305&gt;Assumptions!$F$44),INDEX(Existing!$O$13:$O$29,MATCH(Generators_variability!C$1,Existing!$A$13:$A$29,0),1),INDEX(Existing!$N$13:$N$29,MATCH(Generators_variability!C$1,Existing!$A$13:$A$29,0),1)),1)</f>
        <v>0.79899497487437188</v>
      </c>
      <c r="D5305" s="451">
        <f>IFERROR(IF(OR($A5305&lt;Assumptions!$F$43,$A5305&gt;Assumptions!$F$44),INDEX(Existing!$O$13:$O$29,MATCH(Generators_variability!D$1,Existing!$A$13:$A$29,0),1),INDEX(Existing!$N$13:$N$29,MATCH(Generators_variability!D$1,Existing!$A$13:$A$29,0),1)),1)</f>
        <v>0.92392412808484614</v>
      </c>
      <c r="E5305" s="451">
        <f>IFERROR(IF(OR($A5305&lt;Assumptions!$F$43,$A5305&gt;Assumptions!$F$44),INDEX(Existing!$O$13:$O$29,MATCH(Generators_variability!E$1,Existing!$A$13:$A$29,0),1),INDEX(Existing!$N$13:$N$29,MATCH(Generators_variability!E$1,Existing!$A$13:$A$29,0),1)),1)</f>
        <v>0.57971014492753625</v>
      </c>
      <c r="F5305" s="451">
        <f>IFERROR(IF(OR($A5305&lt;Assumptions!$F$43,$A5305&gt;Assumptions!$F$44),INDEX(Existing!$O$13:$O$29,MATCH(Generators_variability!F$1,Existing!$A$13:$A$29,0),1),INDEX(Existing!$N$13:$N$29,MATCH(Generators_variability!F$1,Existing!$A$13:$A$29,0),1)),1)</f>
        <v>0.82156133828996281</v>
      </c>
      <c r="G5305" s="451">
        <f>IFERROR(IF(OR($A5305&lt;Assumptions!$F$43,$A5305&gt;Assumptions!$F$44),INDEX(Existing!$O$13:$O$29,MATCH(Generators_variability!G$1,Existing!$A$13:$A$29,0),1),INDEX(Existing!$N$13:$N$29,MATCH(Generators_variability!G$1,Existing!$A$13:$A$29,0),1)),1)</f>
        <v>0.85313300722105767</v>
      </c>
      <c r="H5305" s="451">
        <f>IFERROR(IF(OR($A5305&lt;Assumptions!$F$43,$A5305&gt;Assumptions!$F$44),INDEX(Existing!$O$13:$O$29,MATCH(Generators_variability!H$1,Existing!$A$13:$A$29,0),1),INDEX(Existing!$N$13:$N$29,MATCH(Generators_variability!H$1,Existing!$A$13:$A$29,0),1)),1)</f>
        <v>0.88779372901935594</v>
      </c>
      <c r="I5305" s="451">
        <f>IFERROR(IF(OR($A5305&lt;Assumptions!$F$43,$A5305&gt;Assumptions!$F$44),INDEX(Existing!$O$13:$O$29,MATCH(Generators_variability!I$1,Existing!$A$13:$A$29,0),1),INDEX(Existing!$N$13:$N$29,MATCH(Generators_variability!I$1,Existing!$A$13:$A$29,0),1)),1)</f>
        <v>0.88793103448275867</v>
      </c>
      <c r="J5305" s="451">
        <f>IFERROR(IF(OR($A5305&lt;Assumptions!$F$43,$A5305&gt;Assumptions!$F$44),INDEX(Existing!$O$13:$O$29,MATCH(Generators_variability!J$1,Existing!$A$13:$A$29,0),1),INDEX(Existing!$N$13:$N$29,MATCH(Generators_variability!J$1,Existing!$A$13:$A$29,0),1)),1)</f>
        <v>0.86212318612696004</v>
      </c>
      <c r="K5305" s="453" cm="1">
        <f t="array" ref="K5305">_xlfn.IFS($A5305 &lt; 'Hydro Monhtly CFs'!$E$5, 'Hydro Monhtly CFs'!$K$4, $A5305 &lt; 'Hydro Monhtly CFs'!$E$6, 'Hydro Monhtly CFs'!$K$5,$A5305 &lt; 'Hydro Monhtly CFs'!$E$7, 'Hydro Monhtly CFs'!$K$6,$A5305 &lt; 'Hydro Monhtly CFs'!$E$8, 'Hydro Monhtly CFs'!$K$7,$A5305 &lt; 'Hydro Monhtly CFs'!$E$9, 'Hydro Monhtly CFs'!$K$8,$A5305 &lt; 'Hydro Monhtly CFs'!$E$10, 'Hydro Monhtly CFs'!$K$9,$A5305 &lt; 'Hydro Monhtly CFs'!$E$11, 'Hydro Monhtly CFs'!$K$10,$A5305 &lt; 'Hydro Monhtly CFs'!$E$12, 'Hydro Monhtly CFs'!$K$11,$A5305 &lt; 'Hydro Monhtly CFs'!$E$13,'Hydro Monhtly CFs'!$K$12,$A5305&lt; 'Hydro Monhtly CFs'!$E$14, 'Hydro Monhtly CFs'!$K$13,$A5305&lt; 'Hydro Monhtly CFs'!$E$15, 'Hydro Monhtly CFs'!$K$14,$A5305 &gt;= 'Hydro Monhtly CFs'!$E$15, 'Hydro Monhtly CFs'!$K$15)</f>
        <v>0.28894348971667527</v>
      </c>
      <c r="L5305" s="453" cm="1">
        <f t="array" ref="L5305">_xlfn.IFS($A5305 &lt; 'Hydro Monhtly CFs'!$E$5, 'Hydro Monhtly CFs'!$H$4, $A5305 &lt; 'Hydro Monhtly CFs'!$E$6, 'Hydro Monhtly CFs'!$H$5,$A5305 &lt; 'Hydro Monhtly CFs'!$E$7, 'Hydro Monhtly CFs'!$H$6,$A5305 &lt; 'Hydro Monhtly CFs'!$E$8, 'Hydro Monhtly CFs'!$H$7,$A5305 &lt; 'Hydro Monhtly CFs'!$E$9, 'Hydro Monhtly CFs'!$H$8,$A5305 &lt; 'Hydro Monhtly CFs'!$E$10, 'Hydro Monhtly CFs'!$H$9,$A5305 &lt; 'Hydro Monhtly CFs'!$E$11, 'Hydro Monhtly CFs'!$H$10,$A5305 &lt; 'Hydro Monhtly CFs'!$E$12, 'Hydro Monhtly CFs'!$H$11,$A5305 &lt; 'Hydro Monhtly CFs'!$E$13,'Hydro Monhtly CFs'!$H$12,$A5305&lt; 'Hydro Monhtly CFs'!$E$14, 'Hydro Monhtly CFs'!$H$13,$A5305&lt; 'Hydro Monhtly CFs'!$E$15, 'Hydro Monhtly CFs'!$H$14,$A5305 &gt;= 'Hydro Monhtly CFs'!$E$15, 'Hydro Monhtly CFs'!$H$15)</f>
        <v>0.36512034476873184</v>
      </c>
      <c r="M5305" s="452">
        <v>1</v>
      </c>
      <c r="N5305" s="451">
        <f>IFERROR(IF(OR($A5305&lt;Assumptions!$F$43,$A5305&gt;Assumptions!$F$44),INDEX(New_Thermal!$K$10:$K$12,MATCH(Assumptions!$F$33,New_Thermal!$F$10:$F$12,0),1),INDEX(New_Thermal!$J$10:$J$12,MATCH(Assumptions!$F$33,New_Thermal!$F$10:$F$12,0),1)),1)</f>
        <v>0.88</v>
      </c>
      <c r="O5305" s="452">
        <v>1</v>
      </c>
      <c r="P5305" s="485">
        <f ca="1"/>
        <v>0</v>
      </c>
      <c r="Q5305" s="485">
        <f ca="1"/>
        <v>0</v>
      </c>
    </row>
    <row r="5306" spans="1:17">
      <c r="A5306" s="496">
        <v>5305</v>
      </c>
      <c r="B5306" s="451">
        <f>IFERROR(IF(OR($A5306&lt;Assumptions!$F$43,$A5306&gt;Assumptions!$F$44),INDEX(Existing!$O$13:$O$29,MATCH(Generators_variability!B$1,Existing!$A$13:$A$29,0),1),INDEX(Existing!$N$13:$N$29,MATCH(Generators_variability!B$1,Existing!$A$13:$A$29,0),1)),1)</f>
        <v>0.80721747388414056</v>
      </c>
      <c r="C5306" s="451">
        <f>IFERROR(IF(OR($A5306&lt;Assumptions!$F$43,$A5306&gt;Assumptions!$F$44),INDEX(Existing!$O$13:$O$29,MATCH(Generators_variability!C$1,Existing!$A$13:$A$29,0),1),INDEX(Existing!$N$13:$N$29,MATCH(Generators_variability!C$1,Existing!$A$13:$A$29,0),1)),1)</f>
        <v>0.79899497487437188</v>
      </c>
      <c r="D5306" s="451">
        <f>IFERROR(IF(OR($A5306&lt;Assumptions!$F$43,$A5306&gt;Assumptions!$F$44),INDEX(Existing!$O$13:$O$29,MATCH(Generators_variability!D$1,Existing!$A$13:$A$29,0),1),INDEX(Existing!$N$13:$N$29,MATCH(Generators_variability!D$1,Existing!$A$13:$A$29,0),1)),1)</f>
        <v>0.92392412808484614</v>
      </c>
      <c r="E5306" s="451">
        <f>IFERROR(IF(OR($A5306&lt;Assumptions!$F$43,$A5306&gt;Assumptions!$F$44),INDEX(Existing!$O$13:$O$29,MATCH(Generators_variability!E$1,Existing!$A$13:$A$29,0),1),INDEX(Existing!$N$13:$N$29,MATCH(Generators_variability!E$1,Existing!$A$13:$A$29,0),1)),1)</f>
        <v>0.57971014492753625</v>
      </c>
      <c r="F5306" s="451">
        <f>IFERROR(IF(OR($A5306&lt;Assumptions!$F$43,$A5306&gt;Assumptions!$F$44),INDEX(Existing!$O$13:$O$29,MATCH(Generators_variability!F$1,Existing!$A$13:$A$29,0),1),INDEX(Existing!$N$13:$N$29,MATCH(Generators_variability!F$1,Existing!$A$13:$A$29,0),1)),1)</f>
        <v>0.82156133828996281</v>
      </c>
      <c r="G5306" s="451">
        <f>IFERROR(IF(OR($A5306&lt;Assumptions!$F$43,$A5306&gt;Assumptions!$F$44),INDEX(Existing!$O$13:$O$29,MATCH(Generators_variability!G$1,Existing!$A$13:$A$29,0),1),INDEX(Existing!$N$13:$N$29,MATCH(Generators_variability!G$1,Existing!$A$13:$A$29,0),1)),1)</f>
        <v>0.85313300722105767</v>
      </c>
      <c r="H5306" s="451">
        <f>IFERROR(IF(OR($A5306&lt;Assumptions!$F$43,$A5306&gt;Assumptions!$F$44),INDEX(Existing!$O$13:$O$29,MATCH(Generators_variability!H$1,Existing!$A$13:$A$29,0),1),INDEX(Existing!$N$13:$N$29,MATCH(Generators_variability!H$1,Existing!$A$13:$A$29,0),1)),1)</f>
        <v>0.88779372901935594</v>
      </c>
      <c r="I5306" s="451">
        <f>IFERROR(IF(OR($A5306&lt;Assumptions!$F$43,$A5306&gt;Assumptions!$F$44),INDEX(Existing!$O$13:$O$29,MATCH(Generators_variability!I$1,Existing!$A$13:$A$29,0),1),INDEX(Existing!$N$13:$N$29,MATCH(Generators_variability!I$1,Existing!$A$13:$A$29,0),1)),1)</f>
        <v>0.88793103448275867</v>
      </c>
      <c r="J5306" s="451">
        <f>IFERROR(IF(OR($A5306&lt;Assumptions!$F$43,$A5306&gt;Assumptions!$F$44),INDEX(Existing!$O$13:$O$29,MATCH(Generators_variability!J$1,Existing!$A$13:$A$29,0),1),INDEX(Existing!$N$13:$N$29,MATCH(Generators_variability!J$1,Existing!$A$13:$A$29,0),1)),1)</f>
        <v>0.86212318612696004</v>
      </c>
      <c r="K5306" s="453" cm="1">
        <f t="array" ref="K5306">_xlfn.IFS($A5306 &lt; 'Hydro Monhtly CFs'!$E$5, 'Hydro Monhtly CFs'!$K$4, $A5306 &lt; 'Hydro Monhtly CFs'!$E$6, 'Hydro Monhtly CFs'!$K$5,$A5306 &lt; 'Hydro Monhtly CFs'!$E$7, 'Hydro Monhtly CFs'!$K$6,$A5306 &lt; 'Hydro Monhtly CFs'!$E$8, 'Hydro Monhtly CFs'!$K$7,$A5306 &lt; 'Hydro Monhtly CFs'!$E$9, 'Hydro Monhtly CFs'!$K$8,$A5306 &lt; 'Hydro Monhtly CFs'!$E$10, 'Hydro Monhtly CFs'!$K$9,$A5306 &lt; 'Hydro Monhtly CFs'!$E$11, 'Hydro Monhtly CFs'!$K$10,$A5306 &lt; 'Hydro Monhtly CFs'!$E$12, 'Hydro Monhtly CFs'!$K$11,$A5306 &lt; 'Hydro Monhtly CFs'!$E$13,'Hydro Monhtly CFs'!$K$12,$A5306&lt; 'Hydro Monhtly CFs'!$E$14, 'Hydro Monhtly CFs'!$K$13,$A5306&lt; 'Hydro Monhtly CFs'!$E$15, 'Hydro Monhtly CFs'!$K$14,$A5306 &gt;= 'Hydro Monhtly CFs'!$E$15, 'Hydro Monhtly CFs'!$K$15)</f>
        <v>0.28894348971667527</v>
      </c>
      <c r="L5306" s="453" cm="1">
        <f t="array" ref="L5306">_xlfn.IFS($A5306 &lt; 'Hydro Monhtly CFs'!$E$5, 'Hydro Monhtly CFs'!$H$4, $A5306 &lt; 'Hydro Monhtly CFs'!$E$6, 'Hydro Monhtly CFs'!$H$5,$A5306 &lt; 'Hydro Monhtly CFs'!$E$7, 'Hydro Monhtly CFs'!$H$6,$A5306 &lt; 'Hydro Monhtly CFs'!$E$8, 'Hydro Monhtly CFs'!$H$7,$A5306 &lt; 'Hydro Monhtly CFs'!$E$9, 'Hydro Monhtly CFs'!$H$8,$A5306 &lt; 'Hydro Monhtly CFs'!$E$10, 'Hydro Monhtly CFs'!$H$9,$A5306 &lt; 'Hydro Monhtly CFs'!$E$11, 'Hydro Monhtly CFs'!$H$10,$A5306 &lt; 'Hydro Monhtly CFs'!$E$12, 'Hydro Monhtly CFs'!$H$11,$A5306 &lt; 'Hydro Monhtly CFs'!$E$13,'Hydro Monhtly CFs'!$H$12,$A5306&lt; 'Hydro Monhtly CFs'!$E$14, 'Hydro Monhtly CFs'!$H$13,$A5306&lt; 'Hydro Monhtly CFs'!$E$15, 'Hydro Monhtly CFs'!$H$14,$A5306 &gt;= 'Hydro Monhtly CFs'!$E$15, 'Hydro Monhtly CFs'!$H$15)</f>
        <v>0.36512034476873184</v>
      </c>
      <c r="M5306" s="452">
        <v>1</v>
      </c>
      <c r="N5306" s="451">
        <f>IFERROR(IF(OR($A5306&lt;Assumptions!$F$43,$A5306&gt;Assumptions!$F$44),INDEX(New_Thermal!$K$10:$K$12,MATCH(Assumptions!$F$33,New_Thermal!$F$10:$F$12,0),1),INDEX(New_Thermal!$J$10:$J$12,MATCH(Assumptions!$F$33,New_Thermal!$F$10:$F$12,0),1)),1)</f>
        <v>0.88</v>
      </c>
      <c r="O5306" s="452">
        <v>1</v>
      </c>
      <c r="P5306" s="485">
        <f ca="1"/>
        <v>0</v>
      </c>
      <c r="Q5306" s="485">
        <f ca="1"/>
        <v>0</v>
      </c>
    </row>
    <row r="5307" spans="1:17">
      <c r="A5307" s="496">
        <v>5306</v>
      </c>
      <c r="B5307" s="451">
        <f>IFERROR(IF(OR($A5307&lt;Assumptions!$F$43,$A5307&gt;Assumptions!$F$44),INDEX(Existing!$O$13:$O$29,MATCH(Generators_variability!B$1,Existing!$A$13:$A$29,0),1),INDEX(Existing!$N$13:$N$29,MATCH(Generators_variability!B$1,Existing!$A$13:$A$29,0),1)),1)</f>
        <v>0.80721747388414056</v>
      </c>
      <c r="C5307" s="451">
        <f>IFERROR(IF(OR($A5307&lt;Assumptions!$F$43,$A5307&gt;Assumptions!$F$44),INDEX(Existing!$O$13:$O$29,MATCH(Generators_variability!C$1,Existing!$A$13:$A$29,0),1),INDEX(Existing!$N$13:$N$29,MATCH(Generators_variability!C$1,Existing!$A$13:$A$29,0),1)),1)</f>
        <v>0.79899497487437188</v>
      </c>
      <c r="D5307" s="451">
        <f>IFERROR(IF(OR($A5307&lt;Assumptions!$F$43,$A5307&gt;Assumptions!$F$44),INDEX(Existing!$O$13:$O$29,MATCH(Generators_variability!D$1,Existing!$A$13:$A$29,0),1),INDEX(Existing!$N$13:$N$29,MATCH(Generators_variability!D$1,Existing!$A$13:$A$29,0),1)),1)</f>
        <v>0.92392412808484614</v>
      </c>
      <c r="E5307" s="451">
        <f>IFERROR(IF(OR($A5307&lt;Assumptions!$F$43,$A5307&gt;Assumptions!$F$44),INDEX(Existing!$O$13:$O$29,MATCH(Generators_variability!E$1,Existing!$A$13:$A$29,0),1),INDEX(Existing!$N$13:$N$29,MATCH(Generators_variability!E$1,Existing!$A$13:$A$29,0),1)),1)</f>
        <v>0.57971014492753625</v>
      </c>
      <c r="F5307" s="451">
        <f>IFERROR(IF(OR($A5307&lt;Assumptions!$F$43,$A5307&gt;Assumptions!$F$44),INDEX(Existing!$O$13:$O$29,MATCH(Generators_variability!F$1,Existing!$A$13:$A$29,0),1),INDEX(Existing!$N$13:$N$29,MATCH(Generators_variability!F$1,Existing!$A$13:$A$29,0),1)),1)</f>
        <v>0.82156133828996281</v>
      </c>
      <c r="G5307" s="451">
        <f>IFERROR(IF(OR($A5307&lt;Assumptions!$F$43,$A5307&gt;Assumptions!$F$44),INDEX(Existing!$O$13:$O$29,MATCH(Generators_variability!G$1,Existing!$A$13:$A$29,0),1),INDEX(Existing!$N$13:$N$29,MATCH(Generators_variability!G$1,Existing!$A$13:$A$29,0),1)),1)</f>
        <v>0.85313300722105767</v>
      </c>
      <c r="H5307" s="451">
        <f>IFERROR(IF(OR($A5307&lt;Assumptions!$F$43,$A5307&gt;Assumptions!$F$44),INDEX(Existing!$O$13:$O$29,MATCH(Generators_variability!H$1,Existing!$A$13:$A$29,0),1),INDEX(Existing!$N$13:$N$29,MATCH(Generators_variability!H$1,Existing!$A$13:$A$29,0),1)),1)</f>
        <v>0.88779372901935594</v>
      </c>
      <c r="I5307" s="451">
        <f>IFERROR(IF(OR($A5307&lt;Assumptions!$F$43,$A5307&gt;Assumptions!$F$44),INDEX(Existing!$O$13:$O$29,MATCH(Generators_variability!I$1,Existing!$A$13:$A$29,0),1),INDEX(Existing!$N$13:$N$29,MATCH(Generators_variability!I$1,Existing!$A$13:$A$29,0),1)),1)</f>
        <v>0.88793103448275867</v>
      </c>
      <c r="J5307" s="451">
        <f>IFERROR(IF(OR($A5307&lt;Assumptions!$F$43,$A5307&gt;Assumptions!$F$44),INDEX(Existing!$O$13:$O$29,MATCH(Generators_variability!J$1,Existing!$A$13:$A$29,0),1),INDEX(Existing!$N$13:$N$29,MATCH(Generators_variability!J$1,Existing!$A$13:$A$29,0),1)),1)</f>
        <v>0.86212318612696004</v>
      </c>
      <c r="K5307" s="453" cm="1">
        <f t="array" ref="K5307">_xlfn.IFS($A5307 &lt; 'Hydro Monhtly CFs'!$E$5, 'Hydro Monhtly CFs'!$K$4, $A5307 &lt; 'Hydro Monhtly CFs'!$E$6, 'Hydro Monhtly CFs'!$K$5,$A5307 &lt; 'Hydro Monhtly CFs'!$E$7, 'Hydro Monhtly CFs'!$K$6,$A5307 &lt; 'Hydro Monhtly CFs'!$E$8, 'Hydro Monhtly CFs'!$K$7,$A5307 &lt; 'Hydro Monhtly CFs'!$E$9, 'Hydro Monhtly CFs'!$K$8,$A5307 &lt; 'Hydro Monhtly CFs'!$E$10, 'Hydro Monhtly CFs'!$K$9,$A5307 &lt; 'Hydro Monhtly CFs'!$E$11, 'Hydro Monhtly CFs'!$K$10,$A5307 &lt; 'Hydro Monhtly CFs'!$E$12, 'Hydro Monhtly CFs'!$K$11,$A5307 &lt; 'Hydro Monhtly CFs'!$E$13,'Hydro Monhtly CFs'!$K$12,$A5307&lt; 'Hydro Monhtly CFs'!$E$14, 'Hydro Monhtly CFs'!$K$13,$A5307&lt; 'Hydro Monhtly CFs'!$E$15, 'Hydro Monhtly CFs'!$K$14,$A5307 &gt;= 'Hydro Monhtly CFs'!$E$15, 'Hydro Monhtly CFs'!$K$15)</f>
        <v>0.28894348971667527</v>
      </c>
      <c r="L5307" s="453" cm="1">
        <f t="array" ref="L5307">_xlfn.IFS($A5307 &lt; 'Hydro Monhtly CFs'!$E$5, 'Hydro Monhtly CFs'!$H$4, $A5307 &lt; 'Hydro Monhtly CFs'!$E$6, 'Hydro Monhtly CFs'!$H$5,$A5307 &lt; 'Hydro Monhtly CFs'!$E$7, 'Hydro Monhtly CFs'!$H$6,$A5307 &lt; 'Hydro Monhtly CFs'!$E$8, 'Hydro Monhtly CFs'!$H$7,$A5307 &lt; 'Hydro Monhtly CFs'!$E$9, 'Hydro Monhtly CFs'!$H$8,$A5307 &lt; 'Hydro Monhtly CFs'!$E$10, 'Hydro Monhtly CFs'!$H$9,$A5307 &lt; 'Hydro Monhtly CFs'!$E$11, 'Hydro Monhtly CFs'!$H$10,$A5307 &lt; 'Hydro Monhtly CFs'!$E$12, 'Hydro Monhtly CFs'!$H$11,$A5307 &lt; 'Hydro Monhtly CFs'!$E$13,'Hydro Monhtly CFs'!$H$12,$A5307&lt; 'Hydro Monhtly CFs'!$E$14, 'Hydro Monhtly CFs'!$H$13,$A5307&lt; 'Hydro Monhtly CFs'!$E$15, 'Hydro Monhtly CFs'!$H$14,$A5307 &gt;= 'Hydro Monhtly CFs'!$E$15, 'Hydro Monhtly CFs'!$H$15)</f>
        <v>0.36512034476873184</v>
      </c>
      <c r="M5307" s="452">
        <v>1</v>
      </c>
      <c r="N5307" s="451">
        <f>IFERROR(IF(OR($A5307&lt;Assumptions!$F$43,$A5307&gt;Assumptions!$F$44),INDEX(New_Thermal!$K$10:$K$12,MATCH(Assumptions!$F$33,New_Thermal!$F$10:$F$12,0),1),INDEX(New_Thermal!$J$10:$J$12,MATCH(Assumptions!$F$33,New_Thermal!$F$10:$F$12,0),1)),1)</f>
        <v>0.88</v>
      </c>
      <c r="O5307" s="452">
        <v>1</v>
      </c>
      <c r="P5307" s="485">
        <f ca="1"/>
        <v>0</v>
      </c>
      <c r="Q5307" s="485">
        <f ca="1"/>
        <v>0</v>
      </c>
    </row>
    <row r="5308" spans="1:17">
      <c r="A5308" s="496">
        <v>5307</v>
      </c>
      <c r="B5308" s="451">
        <f>IFERROR(IF(OR($A5308&lt;Assumptions!$F$43,$A5308&gt;Assumptions!$F$44),INDEX(Existing!$O$13:$O$29,MATCH(Generators_variability!B$1,Existing!$A$13:$A$29,0),1),INDEX(Existing!$N$13:$N$29,MATCH(Generators_variability!B$1,Existing!$A$13:$A$29,0),1)),1)</f>
        <v>0.80721747388414056</v>
      </c>
      <c r="C5308" s="451">
        <f>IFERROR(IF(OR($A5308&lt;Assumptions!$F$43,$A5308&gt;Assumptions!$F$44),INDEX(Existing!$O$13:$O$29,MATCH(Generators_variability!C$1,Existing!$A$13:$A$29,0),1),INDEX(Existing!$N$13:$N$29,MATCH(Generators_variability!C$1,Existing!$A$13:$A$29,0),1)),1)</f>
        <v>0.79899497487437188</v>
      </c>
      <c r="D5308" s="451">
        <f>IFERROR(IF(OR($A5308&lt;Assumptions!$F$43,$A5308&gt;Assumptions!$F$44),INDEX(Existing!$O$13:$O$29,MATCH(Generators_variability!D$1,Existing!$A$13:$A$29,0),1),INDEX(Existing!$N$13:$N$29,MATCH(Generators_variability!D$1,Existing!$A$13:$A$29,0),1)),1)</f>
        <v>0.92392412808484614</v>
      </c>
      <c r="E5308" s="451">
        <f>IFERROR(IF(OR($A5308&lt;Assumptions!$F$43,$A5308&gt;Assumptions!$F$44),INDEX(Existing!$O$13:$O$29,MATCH(Generators_variability!E$1,Existing!$A$13:$A$29,0),1),INDEX(Existing!$N$13:$N$29,MATCH(Generators_variability!E$1,Existing!$A$13:$A$29,0),1)),1)</f>
        <v>0.57971014492753625</v>
      </c>
      <c r="F5308" s="451">
        <f>IFERROR(IF(OR($A5308&lt;Assumptions!$F$43,$A5308&gt;Assumptions!$F$44),INDEX(Existing!$O$13:$O$29,MATCH(Generators_variability!F$1,Existing!$A$13:$A$29,0),1),INDEX(Existing!$N$13:$N$29,MATCH(Generators_variability!F$1,Existing!$A$13:$A$29,0),1)),1)</f>
        <v>0.82156133828996281</v>
      </c>
      <c r="G5308" s="451">
        <f>IFERROR(IF(OR($A5308&lt;Assumptions!$F$43,$A5308&gt;Assumptions!$F$44),INDEX(Existing!$O$13:$O$29,MATCH(Generators_variability!G$1,Existing!$A$13:$A$29,0),1),INDEX(Existing!$N$13:$N$29,MATCH(Generators_variability!G$1,Existing!$A$13:$A$29,0),1)),1)</f>
        <v>0.85313300722105767</v>
      </c>
      <c r="H5308" s="451">
        <f>IFERROR(IF(OR($A5308&lt;Assumptions!$F$43,$A5308&gt;Assumptions!$F$44),INDEX(Existing!$O$13:$O$29,MATCH(Generators_variability!H$1,Existing!$A$13:$A$29,0),1),INDEX(Existing!$N$13:$N$29,MATCH(Generators_variability!H$1,Existing!$A$13:$A$29,0),1)),1)</f>
        <v>0.88779372901935594</v>
      </c>
      <c r="I5308" s="451">
        <f>IFERROR(IF(OR($A5308&lt;Assumptions!$F$43,$A5308&gt;Assumptions!$F$44),INDEX(Existing!$O$13:$O$29,MATCH(Generators_variability!I$1,Existing!$A$13:$A$29,0),1),INDEX(Existing!$N$13:$N$29,MATCH(Generators_variability!I$1,Existing!$A$13:$A$29,0),1)),1)</f>
        <v>0.88793103448275867</v>
      </c>
      <c r="J5308" s="451">
        <f>IFERROR(IF(OR($A5308&lt;Assumptions!$F$43,$A5308&gt;Assumptions!$F$44),INDEX(Existing!$O$13:$O$29,MATCH(Generators_variability!J$1,Existing!$A$13:$A$29,0),1),INDEX(Existing!$N$13:$N$29,MATCH(Generators_variability!J$1,Existing!$A$13:$A$29,0),1)),1)</f>
        <v>0.86212318612696004</v>
      </c>
      <c r="K5308" s="453" cm="1">
        <f t="array" ref="K5308">_xlfn.IFS($A5308 &lt; 'Hydro Monhtly CFs'!$E$5, 'Hydro Monhtly CFs'!$K$4, $A5308 &lt; 'Hydro Monhtly CFs'!$E$6, 'Hydro Monhtly CFs'!$K$5,$A5308 &lt; 'Hydro Monhtly CFs'!$E$7, 'Hydro Monhtly CFs'!$K$6,$A5308 &lt; 'Hydro Monhtly CFs'!$E$8, 'Hydro Monhtly CFs'!$K$7,$A5308 &lt; 'Hydro Monhtly CFs'!$E$9, 'Hydro Monhtly CFs'!$K$8,$A5308 &lt; 'Hydro Monhtly CFs'!$E$10, 'Hydro Monhtly CFs'!$K$9,$A5308 &lt; 'Hydro Monhtly CFs'!$E$11, 'Hydro Monhtly CFs'!$K$10,$A5308 &lt; 'Hydro Monhtly CFs'!$E$12, 'Hydro Monhtly CFs'!$K$11,$A5308 &lt; 'Hydro Monhtly CFs'!$E$13,'Hydro Monhtly CFs'!$K$12,$A5308&lt; 'Hydro Monhtly CFs'!$E$14, 'Hydro Monhtly CFs'!$K$13,$A5308&lt; 'Hydro Monhtly CFs'!$E$15, 'Hydro Monhtly CFs'!$K$14,$A5308 &gt;= 'Hydro Monhtly CFs'!$E$15, 'Hydro Monhtly CFs'!$K$15)</f>
        <v>0.28894348971667527</v>
      </c>
      <c r="L5308" s="453" cm="1">
        <f t="array" ref="L5308">_xlfn.IFS($A5308 &lt; 'Hydro Monhtly CFs'!$E$5, 'Hydro Monhtly CFs'!$H$4, $A5308 &lt; 'Hydro Monhtly CFs'!$E$6, 'Hydro Monhtly CFs'!$H$5,$A5308 &lt; 'Hydro Monhtly CFs'!$E$7, 'Hydro Monhtly CFs'!$H$6,$A5308 &lt; 'Hydro Monhtly CFs'!$E$8, 'Hydro Monhtly CFs'!$H$7,$A5308 &lt; 'Hydro Monhtly CFs'!$E$9, 'Hydro Monhtly CFs'!$H$8,$A5308 &lt; 'Hydro Monhtly CFs'!$E$10, 'Hydro Monhtly CFs'!$H$9,$A5308 &lt; 'Hydro Monhtly CFs'!$E$11, 'Hydro Monhtly CFs'!$H$10,$A5308 &lt; 'Hydro Monhtly CFs'!$E$12, 'Hydro Monhtly CFs'!$H$11,$A5308 &lt; 'Hydro Monhtly CFs'!$E$13,'Hydro Monhtly CFs'!$H$12,$A5308&lt; 'Hydro Monhtly CFs'!$E$14, 'Hydro Monhtly CFs'!$H$13,$A5308&lt; 'Hydro Monhtly CFs'!$E$15, 'Hydro Monhtly CFs'!$H$14,$A5308 &gt;= 'Hydro Monhtly CFs'!$E$15, 'Hydro Monhtly CFs'!$H$15)</f>
        <v>0.36512034476873184</v>
      </c>
      <c r="M5308" s="452">
        <v>1</v>
      </c>
      <c r="N5308" s="451">
        <f>IFERROR(IF(OR($A5308&lt;Assumptions!$F$43,$A5308&gt;Assumptions!$F$44),INDEX(New_Thermal!$K$10:$K$12,MATCH(Assumptions!$F$33,New_Thermal!$F$10:$F$12,0),1),INDEX(New_Thermal!$J$10:$J$12,MATCH(Assumptions!$F$33,New_Thermal!$F$10:$F$12,0),1)),1)</f>
        <v>0.88</v>
      </c>
      <c r="O5308" s="452">
        <v>1</v>
      </c>
      <c r="P5308" s="485">
        <f ca="1"/>
        <v>0</v>
      </c>
      <c r="Q5308" s="485">
        <f ca="1"/>
        <v>0</v>
      </c>
    </row>
    <row r="5309" spans="1:17">
      <c r="A5309" s="496">
        <v>5308</v>
      </c>
      <c r="B5309" s="451">
        <f>IFERROR(IF(OR($A5309&lt;Assumptions!$F$43,$A5309&gt;Assumptions!$F$44),INDEX(Existing!$O$13:$O$29,MATCH(Generators_variability!B$1,Existing!$A$13:$A$29,0),1),INDEX(Existing!$N$13:$N$29,MATCH(Generators_variability!B$1,Existing!$A$13:$A$29,0),1)),1)</f>
        <v>0.80721747388414056</v>
      </c>
      <c r="C5309" s="451">
        <f>IFERROR(IF(OR($A5309&lt;Assumptions!$F$43,$A5309&gt;Assumptions!$F$44),INDEX(Existing!$O$13:$O$29,MATCH(Generators_variability!C$1,Existing!$A$13:$A$29,0),1),INDEX(Existing!$N$13:$N$29,MATCH(Generators_variability!C$1,Existing!$A$13:$A$29,0),1)),1)</f>
        <v>0.79899497487437188</v>
      </c>
      <c r="D5309" s="451">
        <f>IFERROR(IF(OR($A5309&lt;Assumptions!$F$43,$A5309&gt;Assumptions!$F$44),INDEX(Existing!$O$13:$O$29,MATCH(Generators_variability!D$1,Existing!$A$13:$A$29,0),1),INDEX(Existing!$N$13:$N$29,MATCH(Generators_variability!D$1,Existing!$A$13:$A$29,0),1)),1)</f>
        <v>0.92392412808484614</v>
      </c>
      <c r="E5309" s="451">
        <f>IFERROR(IF(OR($A5309&lt;Assumptions!$F$43,$A5309&gt;Assumptions!$F$44),INDEX(Existing!$O$13:$O$29,MATCH(Generators_variability!E$1,Existing!$A$13:$A$29,0),1),INDEX(Existing!$N$13:$N$29,MATCH(Generators_variability!E$1,Existing!$A$13:$A$29,0),1)),1)</f>
        <v>0.57971014492753625</v>
      </c>
      <c r="F5309" s="451">
        <f>IFERROR(IF(OR($A5309&lt;Assumptions!$F$43,$A5309&gt;Assumptions!$F$44),INDEX(Existing!$O$13:$O$29,MATCH(Generators_variability!F$1,Existing!$A$13:$A$29,0),1),INDEX(Existing!$N$13:$N$29,MATCH(Generators_variability!F$1,Existing!$A$13:$A$29,0),1)),1)</f>
        <v>0.82156133828996281</v>
      </c>
      <c r="G5309" s="451">
        <f>IFERROR(IF(OR($A5309&lt;Assumptions!$F$43,$A5309&gt;Assumptions!$F$44),INDEX(Existing!$O$13:$O$29,MATCH(Generators_variability!G$1,Existing!$A$13:$A$29,0),1),INDEX(Existing!$N$13:$N$29,MATCH(Generators_variability!G$1,Existing!$A$13:$A$29,0),1)),1)</f>
        <v>0.85313300722105767</v>
      </c>
      <c r="H5309" s="451">
        <f>IFERROR(IF(OR($A5309&lt;Assumptions!$F$43,$A5309&gt;Assumptions!$F$44),INDEX(Existing!$O$13:$O$29,MATCH(Generators_variability!H$1,Existing!$A$13:$A$29,0),1),INDEX(Existing!$N$13:$N$29,MATCH(Generators_variability!H$1,Existing!$A$13:$A$29,0),1)),1)</f>
        <v>0.88779372901935594</v>
      </c>
      <c r="I5309" s="451">
        <f>IFERROR(IF(OR($A5309&lt;Assumptions!$F$43,$A5309&gt;Assumptions!$F$44),INDEX(Existing!$O$13:$O$29,MATCH(Generators_variability!I$1,Existing!$A$13:$A$29,0),1),INDEX(Existing!$N$13:$N$29,MATCH(Generators_variability!I$1,Existing!$A$13:$A$29,0),1)),1)</f>
        <v>0.88793103448275867</v>
      </c>
      <c r="J5309" s="451">
        <f>IFERROR(IF(OR($A5309&lt;Assumptions!$F$43,$A5309&gt;Assumptions!$F$44),INDEX(Existing!$O$13:$O$29,MATCH(Generators_variability!J$1,Existing!$A$13:$A$29,0),1),INDEX(Existing!$N$13:$N$29,MATCH(Generators_variability!J$1,Existing!$A$13:$A$29,0),1)),1)</f>
        <v>0.86212318612696004</v>
      </c>
      <c r="K5309" s="453" cm="1">
        <f t="array" ref="K5309">_xlfn.IFS($A5309 &lt; 'Hydro Monhtly CFs'!$E$5, 'Hydro Monhtly CFs'!$K$4, $A5309 &lt; 'Hydro Monhtly CFs'!$E$6, 'Hydro Monhtly CFs'!$K$5,$A5309 &lt; 'Hydro Monhtly CFs'!$E$7, 'Hydro Monhtly CFs'!$K$6,$A5309 &lt; 'Hydro Monhtly CFs'!$E$8, 'Hydro Monhtly CFs'!$K$7,$A5309 &lt; 'Hydro Monhtly CFs'!$E$9, 'Hydro Monhtly CFs'!$K$8,$A5309 &lt; 'Hydro Monhtly CFs'!$E$10, 'Hydro Monhtly CFs'!$K$9,$A5309 &lt; 'Hydro Monhtly CFs'!$E$11, 'Hydro Monhtly CFs'!$K$10,$A5309 &lt; 'Hydro Monhtly CFs'!$E$12, 'Hydro Monhtly CFs'!$K$11,$A5309 &lt; 'Hydro Monhtly CFs'!$E$13,'Hydro Monhtly CFs'!$K$12,$A5309&lt; 'Hydro Monhtly CFs'!$E$14, 'Hydro Monhtly CFs'!$K$13,$A5309&lt; 'Hydro Monhtly CFs'!$E$15, 'Hydro Monhtly CFs'!$K$14,$A5309 &gt;= 'Hydro Monhtly CFs'!$E$15, 'Hydro Monhtly CFs'!$K$15)</f>
        <v>0.28894348971667527</v>
      </c>
      <c r="L5309" s="453" cm="1">
        <f t="array" ref="L5309">_xlfn.IFS($A5309 &lt; 'Hydro Monhtly CFs'!$E$5, 'Hydro Monhtly CFs'!$H$4, $A5309 &lt; 'Hydro Monhtly CFs'!$E$6, 'Hydro Monhtly CFs'!$H$5,$A5309 &lt; 'Hydro Monhtly CFs'!$E$7, 'Hydro Monhtly CFs'!$H$6,$A5309 &lt; 'Hydro Monhtly CFs'!$E$8, 'Hydro Monhtly CFs'!$H$7,$A5309 &lt; 'Hydro Monhtly CFs'!$E$9, 'Hydro Monhtly CFs'!$H$8,$A5309 &lt; 'Hydro Monhtly CFs'!$E$10, 'Hydro Monhtly CFs'!$H$9,$A5309 &lt; 'Hydro Monhtly CFs'!$E$11, 'Hydro Monhtly CFs'!$H$10,$A5309 &lt; 'Hydro Monhtly CFs'!$E$12, 'Hydro Monhtly CFs'!$H$11,$A5309 &lt; 'Hydro Monhtly CFs'!$E$13,'Hydro Monhtly CFs'!$H$12,$A5309&lt; 'Hydro Monhtly CFs'!$E$14, 'Hydro Monhtly CFs'!$H$13,$A5309&lt; 'Hydro Monhtly CFs'!$E$15, 'Hydro Monhtly CFs'!$H$14,$A5309 &gt;= 'Hydro Monhtly CFs'!$E$15, 'Hydro Monhtly CFs'!$H$15)</f>
        <v>0.36512034476873184</v>
      </c>
      <c r="M5309" s="452">
        <v>1</v>
      </c>
      <c r="N5309" s="451">
        <f>IFERROR(IF(OR($A5309&lt;Assumptions!$F$43,$A5309&gt;Assumptions!$F$44),INDEX(New_Thermal!$K$10:$K$12,MATCH(Assumptions!$F$33,New_Thermal!$F$10:$F$12,0),1),INDEX(New_Thermal!$J$10:$J$12,MATCH(Assumptions!$F$33,New_Thermal!$F$10:$F$12,0),1)),1)</f>
        <v>0.88</v>
      </c>
      <c r="O5309" s="452">
        <v>1</v>
      </c>
      <c r="P5309" s="485">
        <f ca="1"/>
        <v>0</v>
      </c>
      <c r="Q5309" s="485">
        <f ca="1"/>
        <v>0</v>
      </c>
    </row>
    <row r="5310" spans="1:17">
      <c r="A5310" s="496">
        <v>5309</v>
      </c>
      <c r="B5310" s="451">
        <f>IFERROR(IF(OR($A5310&lt;Assumptions!$F$43,$A5310&gt;Assumptions!$F$44),INDEX(Existing!$O$13:$O$29,MATCH(Generators_variability!B$1,Existing!$A$13:$A$29,0),1),INDEX(Existing!$N$13:$N$29,MATCH(Generators_variability!B$1,Existing!$A$13:$A$29,0),1)),1)</f>
        <v>0.80721747388414056</v>
      </c>
      <c r="C5310" s="451">
        <f>IFERROR(IF(OR($A5310&lt;Assumptions!$F$43,$A5310&gt;Assumptions!$F$44),INDEX(Existing!$O$13:$O$29,MATCH(Generators_variability!C$1,Existing!$A$13:$A$29,0),1),INDEX(Existing!$N$13:$N$29,MATCH(Generators_variability!C$1,Existing!$A$13:$A$29,0),1)),1)</f>
        <v>0.79899497487437188</v>
      </c>
      <c r="D5310" s="451">
        <f>IFERROR(IF(OR($A5310&lt;Assumptions!$F$43,$A5310&gt;Assumptions!$F$44),INDEX(Existing!$O$13:$O$29,MATCH(Generators_variability!D$1,Existing!$A$13:$A$29,0),1),INDEX(Existing!$N$13:$N$29,MATCH(Generators_variability!D$1,Existing!$A$13:$A$29,0),1)),1)</f>
        <v>0.92392412808484614</v>
      </c>
      <c r="E5310" s="451">
        <f>IFERROR(IF(OR($A5310&lt;Assumptions!$F$43,$A5310&gt;Assumptions!$F$44),INDEX(Existing!$O$13:$O$29,MATCH(Generators_variability!E$1,Existing!$A$13:$A$29,0),1),INDEX(Existing!$N$13:$N$29,MATCH(Generators_variability!E$1,Existing!$A$13:$A$29,0),1)),1)</f>
        <v>0.57971014492753625</v>
      </c>
      <c r="F5310" s="451">
        <f>IFERROR(IF(OR($A5310&lt;Assumptions!$F$43,$A5310&gt;Assumptions!$F$44),INDEX(Existing!$O$13:$O$29,MATCH(Generators_variability!F$1,Existing!$A$13:$A$29,0),1),INDEX(Existing!$N$13:$N$29,MATCH(Generators_variability!F$1,Existing!$A$13:$A$29,0),1)),1)</f>
        <v>0.82156133828996281</v>
      </c>
      <c r="G5310" s="451">
        <f>IFERROR(IF(OR($A5310&lt;Assumptions!$F$43,$A5310&gt;Assumptions!$F$44),INDEX(Existing!$O$13:$O$29,MATCH(Generators_variability!G$1,Existing!$A$13:$A$29,0),1),INDEX(Existing!$N$13:$N$29,MATCH(Generators_variability!G$1,Existing!$A$13:$A$29,0),1)),1)</f>
        <v>0.85313300722105767</v>
      </c>
      <c r="H5310" s="451">
        <f>IFERROR(IF(OR($A5310&lt;Assumptions!$F$43,$A5310&gt;Assumptions!$F$44),INDEX(Existing!$O$13:$O$29,MATCH(Generators_variability!H$1,Existing!$A$13:$A$29,0),1),INDEX(Existing!$N$13:$N$29,MATCH(Generators_variability!H$1,Existing!$A$13:$A$29,0),1)),1)</f>
        <v>0.88779372901935594</v>
      </c>
      <c r="I5310" s="451">
        <f>IFERROR(IF(OR($A5310&lt;Assumptions!$F$43,$A5310&gt;Assumptions!$F$44),INDEX(Existing!$O$13:$O$29,MATCH(Generators_variability!I$1,Existing!$A$13:$A$29,0),1),INDEX(Existing!$N$13:$N$29,MATCH(Generators_variability!I$1,Existing!$A$13:$A$29,0),1)),1)</f>
        <v>0.88793103448275867</v>
      </c>
      <c r="J5310" s="451">
        <f>IFERROR(IF(OR($A5310&lt;Assumptions!$F$43,$A5310&gt;Assumptions!$F$44),INDEX(Existing!$O$13:$O$29,MATCH(Generators_variability!J$1,Existing!$A$13:$A$29,0),1),INDEX(Existing!$N$13:$N$29,MATCH(Generators_variability!J$1,Existing!$A$13:$A$29,0),1)),1)</f>
        <v>0.86212318612696004</v>
      </c>
      <c r="K5310" s="453" cm="1">
        <f t="array" ref="K5310">_xlfn.IFS($A5310 &lt; 'Hydro Monhtly CFs'!$E$5, 'Hydro Monhtly CFs'!$K$4, $A5310 &lt; 'Hydro Monhtly CFs'!$E$6, 'Hydro Monhtly CFs'!$K$5,$A5310 &lt; 'Hydro Monhtly CFs'!$E$7, 'Hydro Monhtly CFs'!$K$6,$A5310 &lt; 'Hydro Monhtly CFs'!$E$8, 'Hydro Monhtly CFs'!$K$7,$A5310 &lt; 'Hydro Monhtly CFs'!$E$9, 'Hydro Monhtly CFs'!$K$8,$A5310 &lt; 'Hydro Monhtly CFs'!$E$10, 'Hydro Monhtly CFs'!$K$9,$A5310 &lt; 'Hydro Monhtly CFs'!$E$11, 'Hydro Monhtly CFs'!$K$10,$A5310 &lt; 'Hydro Monhtly CFs'!$E$12, 'Hydro Monhtly CFs'!$K$11,$A5310 &lt; 'Hydro Monhtly CFs'!$E$13,'Hydro Monhtly CFs'!$K$12,$A5310&lt; 'Hydro Monhtly CFs'!$E$14, 'Hydro Monhtly CFs'!$K$13,$A5310&lt; 'Hydro Monhtly CFs'!$E$15, 'Hydro Monhtly CFs'!$K$14,$A5310 &gt;= 'Hydro Monhtly CFs'!$E$15, 'Hydro Monhtly CFs'!$K$15)</f>
        <v>0.28894348971667527</v>
      </c>
      <c r="L5310" s="453" cm="1">
        <f t="array" ref="L5310">_xlfn.IFS($A5310 &lt; 'Hydro Monhtly CFs'!$E$5, 'Hydro Monhtly CFs'!$H$4, $A5310 &lt; 'Hydro Monhtly CFs'!$E$6, 'Hydro Monhtly CFs'!$H$5,$A5310 &lt; 'Hydro Monhtly CFs'!$E$7, 'Hydro Monhtly CFs'!$H$6,$A5310 &lt; 'Hydro Monhtly CFs'!$E$8, 'Hydro Monhtly CFs'!$H$7,$A5310 &lt; 'Hydro Monhtly CFs'!$E$9, 'Hydro Monhtly CFs'!$H$8,$A5310 &lt; 'Hydro Monhtly CFs'!$E$10, 'Hydro Monhtly CFs'!$H$9,$A5310 &lt; 'Hydro Monhtly CFs'!$E$11, 'Hydro Monhtly CFs'!$H$10,$A5310 &lt; 'Hydro Monhtly CFs'!$E$12, 'Hydro Monhtly CFs'!$H$11,$A5310 &lt; 'Hydro Monhtly CFs'!$E$13,'Hydro Monhtly CFs'!$H$12,$A5310&lt; 'Hydro Monhtly CFs'!$E$14, 'Hydro Monhtly CFs'!$H$13,$A5310&lt; 'Hydro Monhtly CFs'!$E$15, 'Hydro Monhtly CFs'!$H$14,$A5310 &gt;= 'Hydro Monhtly CFs'!$E$15, 'Hydro Monhtly CFs'!$H$15)</f>
        <v>0.36512034476873184</v>
      </c>
      <c r="M5310" s="452">
        <v>1</v>
      </c>
      <c r="N5310" s="451">
        <f>IFERROR(IF(OR($A5310&lt;Assumptions!$F$43,$A5310&gt;Assumptions!$F$44),INDEX(New_Thermal!$K$10:$K$12,MATCH(Assumptions!$F$33,New_Thermal!$F$10:$F$12,0),1),INDEX(New_Thermal!$J$10:$J$12,MATCH(Assumptions!$F$33,New_Thermal!$F$10:$F$12,0),1)),1)</f>
        <v>0.88</v>
      </c>
      <c r="O5310" s="452">
        <v>1</v>
      </c>
      <c r="P5310" s="485">
        <f ca="1"/>
        <v>0</v>
      </c>
      <c r="Q5310" s="485">
        <f ca="1"/>
        <v>0</v>
      </c>
    </row>
    <row r="5311" spans="1:17">
      <c r="A5311" s="496">
        <v>5310</v>
      </c>
      <c r="B5311" s="451">
        <f>IFERROR(IF(OR($A5311&lt;Assumptions!$F$43,$A5311&gt;Assumptions!$F$44),INDEX(Existing!$O$13:$O$29,MATCH(Generators_variability!B$1,Existing!$A$13:$A$29,0),1),INDEX(Existing!$N$13:$N$29,MATCH(Generators_variability!B$1,Existing!$A$13:$A$29,0),1)),1)</f>
        <v>0.80721747388414056</v>
      </c>
      <c r="C5311" s="451">
        <f>IFERROR(IF(OR($A5311&lt;Assumptions!$F$43,$A5311&gt;Assumptions!$F$44),INDEX(Existing!$O$13:$O$29,MATCH(Generators_variability!C$1,Existing!$A$13:$A$29,0),1),INDEX(Existing!$N$13:$N$29,MATCH(Generators_variability!C$1,Existing!$A$13:$A$29,0),1)),1)</f>
        <v>0.79899497487437188</v>
      </c>
      <c r="D5311" s="451">
        <f>IFERROR(IF(OR($A5311&lt;Assumptions!$F$43,$A5311&gt;Assumptions!$F$44),INDEX(Existing!$O$13:$O$29,MATCH(Generators_variability!D$1,Existing!$A$13:$A$29,0),1),INDEX(Existing!$N$13:$N$29,MATCH(Generators_variability!D$1,Existing!$A$13:$A$29,0),1)),1)</f>
        <v>0.92392412808484614</v>
      </c>
      <c r="E5311" s="451">
        <f>IFERROR(IF(OR($A5311&lt;Assumptions!$F$43,$A5311&gt;Assumptions!$F$44),INDEX(Existing!$O$13:$O$29,MATCH(Generators_variability!E$1,Existing!$A$13:$A$29,0),1),INDEX(Existing!$N$13:$N$29,MATCH(Generators_variability!E$1,Existing!$A$13:$A$29,0),1)),1)</f>
        <v>0.57971014492753625</v>
      </c>
      <c r="F5311" s="451">
        <f>IFERROR(IF(OR($A5311&lt;Assumptions!$F$43,$A5311&gt;Assumptions!$F$44),INDEX(Existing!$O$13:$O$29,MATCH(Generators_variability!F$1,Existing!$A$13:$A$29,0),1),INDEX(Existing!$N$13:$N$29,MATCH(Generators_variability!F$1,Existing!$A$13:$A$29,0),1)),1)</f>
        <v>0.82156133828996281</v>
      </c>
      <c r="G5311" s="451">
        <f>IFERROR(IF(OR($A5311&lt;Assumptions!$F$43,$A5311&gt;Assumptions!$F$44),INDEX(Existing!$O$13:$O$29,MATCH(Generators_variability!G$1,Existing!$A$13:$A$29,0),1),INDEX(Existing!$N$13:$N$29,MATCH(Generators_variability!G$1,Existing!$A$13:$A$29,0),1)),1)</f>
        <v>0.85313300722105767</v>
      </c>
      <c r="H5311" s="451">
        <f>IFERROR(IF(OR($A5311&lt;Assumptions!$F$43,$A5311&gt;Assumptions!$F$44),INDEX(Existing!$O$13:$O$29,MATCH(Generators_variability!H$1,Existing!$A$13:$A$29,0),1),INDEX(Existing!$N$13:$N$29,MATCH(Generators_variability!H$1,Existing!$A$13:$A$29,0),1)),1)</f>
        <v>0.88779372901935594</v>
      </c>
      <c r="I5311" s="451">
        <f>IFERROR(IF(OR($A5311&lt;Assumptions!$F$43,$A5311&gt;Assumptions!$F$44),INDEX(Existing!$O$13:$O$29,MATCH(Generators_variability!I$1,Existing!$A$13:$A$29,0),1),INDEX(Existing!$N$13:$N$29,MATCH(Generators_variability!I$1,Existing!$A$13:$A$29,0),1)),1)</f>
        <v>0.88793103448275867</v>
      </c>
      <c r="J5311" s="451">
        <f>IFERROR(IF(OR($A5311&lt;Assumptions!$F$43,$A5311&gt;Assumptions!$F$44),INDEX(Existing!$O$13:$O$29,MATCH(Generators_variability!J$1,Existing!$A$13:$A$29,0),1),INDEX(Existing!$N$13:$N$29,MATCH(Generators_variability!J$1,Existing!$A$13:$A$29,0),1)),1)</f>
        <v>0.86212318612696004</v>
      </c>
      <c r="K5311" s="453" cm="1">
        <f t="array" ref="K5311">_xlfn.IFS($A5311 &lt; 'Hydro Monhtly CFs'!$E$5, 'Hydro Monhtly CFs'!$K$4, $A5311 &lt; 'Hydro Monhtly CFs'!$E$6, 'Hydro Monhtly CFs'!$K$5,$A5311 &lt; 'Hydro Monhtly CFs'!$E$7, 'Hydro Monhtly CFs'!$K$6,$A5311 &lt; 'Hydro Monhtly CFs'!$E$8, 'Hydro Monhtly CFs'!$K$7,$A5311 &lt; 'Hydro Monhtly CFs'!$E$9, 'Hydro Monhtly CFs'!$K$8,$A5311 &lt; 'Hydro Monhtly CFs'!$E$10, 'Hydro Monhtly CFs'!$K$9,$A5311 &lt; 'Hydro Monhtly CFs'!$E$11, 'Hydro Monhtly CFs'!$K$10,$A5311 &lt; 'Hydro Monhtly CFs'!$E$12, 'Hydro Monhtly CFs'!$K$11,$A5311 &lt; 'Hydro Monhtly CFs'!$E$13,'Hydro Monhtly CFs'!$K$12,$A5311&lt; 'Hydro Monhtly CFs'!$E$14, 'Hydro Monhtly CFs'!$K$13,$A5311&lt; 'Hydro Monhtly CFs'!$E$15, 'Hydro Monhtly CFs'!$K$14,$A5311 &gt;= 'Hydro Monhtly CFs'!$E$15, 'Hydro Monhtly CFs'!$K$15)</f>
        <v>0.28894348971667527</v>
      </c>
      <c r="L5311" s="453" cm="1">
        <f t="array" ref="L5311">_xlfn.IFS($A5311 &lt; 'Hydro Monhtly CFs'!$E$5, 'Hydro Monhtly CFs'!$H$4, $A5311 &lt; 'Hydro Monhtly CFs'!$E$6, 'Hydro Monhtly CFs'!$H$5,$A5311 &lt; 'Hydro Monhtly CFs'!$E$7, 'Hydro Monhtly CFs'!$H$6,$A5311 &lt; 'Hydro Monhtly CFs'!$E$8, 'Hydro Monhtly CFs'!$H$7,$A5311 &lt; 'Hydro Monhtly CFs'!$E$9, 'Hydro Monhtly CFs'!$H$8,$A5311 &lt; 'Hydro Monhtly CFs'!$E$10, 'Hydro Monhtly CFs'!$H$9,$A5311 &lt; 'Hydro Monhtly CFs'!$E$11, 'Hydro Monhtly CFs'!$H$10,$A5311 &lt; 'Hydro Monhtly CFs'!$E$12, 'Hydro Monhtly CFs'!$H$11,$A5311 &lt; 'Hydro Monhtly CFs'!$E$13,'Hydro Monhtly CFs'!$H$12,$A5311&lt; 'Hydro Monhtly CFs'!$E$14, 'Hydro Monhtly CFs'!$H$13,$A5311&lt; 'Hydro Monhtly CFs'!$E$15, 'Hydro Monhtly CFs'!$H$14,$A5311 &gt;= 'Hydro Monhtly CFs'!$E$15, 'Hydro Monhtly CFs'!$H$15)</f>
        <v>0.36512034476873184</v>
      </c>
      <c r="M5311" s="452">
        <v>1</v>
      </c>
      <c r="N5311" s="451">
        <f>IFERROR(IF(OR($A5311&lt;Assumptions!$F$43,$A5311&gt;Assumptions!$F$44),INDEX(New_Thermal!$K$10:$K$12,MATCH(Assumptions!$F$33,New_Thermal!$F$10:$F$12,0),1),INDEX(New_Thermal!$J$10:$J$12,MATCH(Assumptions!$F$33,New_Thermal!$F$10:$F$12,0),1)),1)</f>
        <v>0.88</v>
      </c>
      <c r="O5311" s="452">
        <v>1</v>
      </c>
      <c r="P5311" s="485">
        <f ca="1"/>
        <v>0</v>
      </c>
      <c r="Q5311" s="485">
        <f ca="1"/>
        <v>0</v>
      </c>
    </row>
    <row r="5312" spans="1:17">
      <c r="A5312" s="496">
        <v>5311</v>
      </c>
      <c r="B5312" s="451">
        <f>IFERROR(IF(OR($A5312&lt;Assumptions!$F$43,$A5312&gt;Assumptions!$F$44),INDEX(Existing!$O$13:$O$29,MATCH(Generators_variability!B$1,Existing!$A$13:$A$29,0),1),INDEX(Existing!$N$13:$N$29,MATCH(Generators_variability!B$1,Existing!$A$13:$A$29,0),1)),1)</f>
        <v>0.80721747388414056</v>
      </c>
      <c r="C5312" s="451">
        <f>IFERROR(IF(OR($A5312&lt;Assumptions!$F$43,$A5312&gt;Assumptions!$F$44),INDEX(Existing!$O$13:$O$29,MATCH(Generators_variability!C$1,Existing!$A$13:$A$29,0),1),INDEX(Existing!$N$13:$N$29,MATCH(Generators_variability!C$1,Existing!$A$13:$A$29,0),1)),1)</f>
        <v>0.79899497487437188</v>
      </c>
      <c r="D5312" s="451">
        <f>IFERROR(IF(OR($A5312&lt;Assumptions!$F$43,$A5312&gt;Assumptions!$F$44),INDEX(Existing!$O$13:$O$29,MATCH(Generators_variability!D$1,Existing!$A$13:$A$29,0),1),INDEX(Existing!$N$13:$N$29,MATCH(Generators_variability!D$1,Existing!$A$13:$A$29,0),1)),1)</f>
        <v>0.92392412808484614</v>
      </c>
      <c r="E5312" s="451">
        <f>IFERROR(IF(OR($A5312&lt;Assumptions!$F$43,$A5312&gt;Assumptions!$F$44),INDEX(Existing!$O$13:$O$29,MATCH(Generators_variability!E$1,Existing!$A$13:$A$29,0),1),INDEX(Existing!$N$13:$N$29,MATCH(Generators_variability!E$1,Existing!$A$13:$A$29,0),1)),1)</f>
        <v>0.57971014492753625</v>
      </c>
      <c r="F5312" s="451">
        <f>IFERROR(IF(OR($A5312&lt;Assumptions!$F$43,$A5312&gt;Assumptions!$F$44),INDEX(Existing!$O$13:$O$29,MATCH(Generators_variability!F$1,Existing!$A$13:$A$29,0),1),INDEX(Existing!$N$13:$N$29,MATCH(Generators_variability!F$1,Existing!$A$13:$A$29,0),1)),1)</f>
        <v>0.82156133828996281</v>
      </c>
      <c r="G5312" s="451">
        <f>IFERROR(IF(OR($A5312&lt;Assumptions!$F$43,$A5312&gt;Assumptions!$F$44),INDEX(Existing!$O$13:$O$29,MATCH(Generators_variability!G$1,Existing!$A$13:$A$29,0),1),INDEX(Existing!$N$13:$N$29,MATCH(Generators_variability!G$1,Existing!$A$13:$A$29,0),1)),1)</f>
        <v>0.85313300722105767</v>
      </c>
      <c r="H5312" s="451">
        <f>IFERROR(IF(OR($A5312&lt;Assumptions!$F$43,$A5312&gt;Assumptions!$F$44),INDEX(Existing!$O$13:$O$29,MATCH(Generators_variability!H$1,Existing!$A$13:$A$29,0),1),INDEX(Existing!$N$13:$N$29,MATCH(Generators_variability!H$1,Existing!$A$13:$A$29,0),1)),1)</f>
        <v>0.88779372901935594</v>
      </c>
      <c r="I5312" s="451">
        <f>IFERROR(IF(OR($A5312&lt;Assumptions!$F$43,$A5312&gt;Assumptions!$F$44),INDEX(Existing!$O$13:$O$29,MATCH(Generators_variability!I$1,Existing!$A$13:$A$29,0),1),INDEX(Existing!$N$13:$N$29,MATCH(Generators_variability!I$1,Existing!$A$13:$A$29,0),1)),1)</f>
        <v>0.88793103448275867</v>
      </c>
      <c r="J5312" s="451">
        <f>IFERROR(IF(OR($A5312&lt;Assumptions!$F$43,$A5312&gt;Assumptions!$F$44),INDEX(Existing!$O$13:$O$29,MATCH(Generators_variability!J$1,Existing!$A$13:$A$29,0),1),INDEX(Existing!$N$13:$N$29,MATCH(Generators_variability!J$1,Existing!$A$13:$A$29,0),1)),1)</f>
        <v>0.86212318612696004</v>
      </c>
      <c r="K5312" s="453" cm="1">
        <f t="array" ref="K5312">_xlfn.IFS($A5312 &lt; 'Hydro Monhtly CFs'!$E$5, 'Hydro Monhtly CFs'!$K$4, $A5312 &lt; 'Hydro Monhtly CFs'!$E$6, 'Hydro Monhtly CFs'!$K$5,$A5312 &lt; 'Hydro Monhtly CFs'!$E$7, 'Hydro Monhtly CFs'!$K$6,$A5312 &lt; 'Hydro Monhtly CFs'!$E$8, 'Hydro Monhtly CFs'!$K$7,$A5312 &lt; 'Hydro Monhtly CFs'!$E$9, 'Hydro Monhtly CFs'!$K$8,$A5312 &lt; 'Hydro Monhtly CFs'!$E$10, 'Hydro Monhtly CFs'!$K$9,$A5312 &lt; 'Hydro Monhtly CFs'!$E$11, 'Hydro Monhtly CFs'!$K$10,$A5312 &lt; 'Hydro Monhtly CFs'!$E$12, 'Hydro Monhtly CFs'!$K$11,$A5312 &lt; 'Hydro Monhtly CFs'!$E$13,'Hydro Monhtly CFs'!$K$12,$A5312&lt; 'Hydro Monhtly CFs'!$E$14, 'Hydro Monhtly CFs'!$K$13,$A5312&lt; 'Hydro Monhtly CFs'!$E$15, 'Hydro Monhtly CFs'!$K$14,$A5312 &gt;= 'Hydro Monhtly CFs'!$E$15, 'Hydro Monhtly CFs'!$K$15)</f>
        <v>0.28894348971667527</v>
      </c>
      <c r="L5312" s="453" cm="1">
        <f t="array" ref="L5312">_xlfn.IFS($A5312 &lt; 'Hydro Monhtly CFs'!$E$5, 'Hydro Monhtly CFs'!$H$4, $A5312 &lt; 'Hydro Monhtly CFs'!$E$6, 'Hydro Monhtly CFs'!$H$5,$A5312 &lt; 'Hydro Monhtly CFs'!$E$7, 'Hydro Monhtly CFs'!$H$6,$A5312 &lt; 'Hydro Monhtly CFs'!$E$8, 'Hydro Monhtly CFs'!$H$7,$A5312 &lt; 'Hydro Monhtly CFs'!$E$9, 'Hydro Monhtly CFs'!$H$8,$A5312 &lt; 'Hydro Monhtly CFs'!$E$10, 'Hydro Monhtly CFs'!$H$9,$A5312 &lt; 'Hydro Monhtly CFs'!$E$11, 'Hydro Monhtly CFs'!$H$10,$A5312 &lt; 'Hydro Monhtly CFs'!$E$12, 'Hydro Monhtly CFs'!$H$11,$A5312 &lt; 'Hydro Monhtly CFs'!$E$13,'Hydro Monhtly CFs'!$H$12,$A5312&lt; 'Hydro Monhtly CFs'!$E$14, 'Hydro Monhtly CFs'!$H$13,$A5312&lt; 'Hydro Monhtly CFs'!$E$15, 'Hydro Monhtly CFs'!$H$14,$A5312 &gt;= 'Hydro Monhtly CFs'!$E$15, 'Hydro Monhtly CFs'!$H$15)</f>
        <v>0.36512034476873184</v>
      </c>
      <c r="M5312" s="452">
        <v>1</v>
      </c>
      <c r="N5312" s="451">
        <f>IFERROR(IF(OR($A5312&lt;Assumptions!$F$43,$A5312&gt;Assumptions!$F$44),INDEX(New_Thermal!$K$10:$K$12,MATCH(Assumptions!$F$33,New_Thermal!$F$10:$F$12,0),1),INDEX(New_Thermal!$J$10:$J$12,MATCH(Assumptions!$F$33,New_Thermal!$F$10:$F$12,0),1)),1)</f>
        <v>0.88</v>
      </c>
      <c r="O5312" s="452">
        <v>1</v>
      </c>
      <c r="P5312" s="485">
        <f ca="1"/>
        <v>2.7140869562499996E-2</v>
      </c>
      <c r="Q5312" s="485">
        <f ca="1"/>
        <v>0</v>
      </c>
    </row>
    <row r="5313" spans="1:17">
      <c r="A5313" s="496">
        <v>5312</v>
      </c>
      <c r="B5313" s="451">
        <f>IFERROR(IF(OR($A5313&lt;Assumptions!$F$43,$A5313&gt;Assumptions!$F$44),INDEX(Existing!$O$13:$O$29,MATCH(Generators_variability!B$1,Existing!$A$13:$A$29,0),1),INDEX(Existing!$N$13:$N$29,MATCH(Generators_variability!B$1,Existing!$A$13:$A$29,0),1)),1)</f>
        <v>0.80721747388414056</v>
      </c>
      <c r="C5313" s="451">
        <f>IFERROR(IF(OR($A5313&lt;Assumptions!$F$43,$A5313&gt;Assumptions!$F$44),INDEX(Existing!$O$13:$O$29,MATCH(Generators_variability!C$1,Existing!$A$13:$A$29,0),1),INDEX(Existing!$N$13:$N$29,MATCH(Generators_variability!C$1,Existing!$A$13:$A$29,0),1)),1)</f>
        <v>0.79899497487437188</v>
      </c>
      <c r="D5313" s="451">
        <f>IFERROR(IF(OR($A5313&lt;Assumptions!$F$43,$A5313&gt;Assumptions!$F$44),INDEX(Existing!$O$13:$O$29,MATCH(Generators_variability!D$1,Existing!$A$13:$A$29,0),1),INDEX(Existing!$N$13:$N$29,MATCH(Generators_variability!D$1,Existing!$A$13:$A$29,0),1)),1)</f>
        <v>0.92392412808484614</v>
      </c>
      <c r="E5313" s="451">
        <f>IFERROR(IF(OR($A5313&lt;Assumptions!$F$43,$A5313&gt;Assumptions!$F$44),INDEX(Existing!$O$13:$O$29,MATCH(Generators_variability!E$1,Existing!$A$13:$A$29,0),1),INDEX(Existing!$N$13:$N$29,MATCH(Generators_variability!E$1,Existing!$A$13:$A$29,0),1)),1)</f>
        <v>0.57971014492753625</v>
      </c>
      <c r="F5313" s="451">
        <f>IFERROR(IF(OR($A5313&lt;Assumptions!$F$43,$A5313&gt;Assumptions!$F$44),INDEX(Existing!$O$13:$O$29,MATCH(Generators_variability!F$1,Existing!$A$13:$A$29,0),1),INDEX(Existing!$N$13:$N$29,MATCH(Generators_variability!F$1,Existing!$A$13:$A$29,0),1)),1)</f>
        <v>0.82156133828996281</v>
      </c>
      <c r="G5313" s="451">
        <f>IFERROR(IF(OR($A5313&lt;Assumptions!$F$43,$A5313&gt;Assumptions!$F$44),INDEX(Existing!$O$13:$O$29,MATCH(Generators_variability!G$1,Existing!$A$13:$A$29,0),1),INDEX(Existing!$N$13:$N$29,MATCH(Generators_variability!G$1,Existing!$A$13:$A$29,0),1)),1)</f>
        <v>0.85313300722105767</v>
      </c>
      <c r="H5313" s="451">
        <f>IFERROR(IF(OR($A5313&lt;Assumptions!$F$43,$A5313&gt;Assumptions!$F$44),INDEX(Existing!$O$13:$O$29,MATCH(Generators_variability!H$1,Existing!$A$13:$A$29,0),1),INDEX(Existing!$N$13:$N$29,MATCH(Generators_variability!H$1,Existing!$A$13:$A$29,0),1)),1)</f>
        <v>0.88779372901935594</v>
      </c>
      <c r="I5313" s="451">
        <f>IFERROR(IF(OR($A5313&lt;Assumptions!$F$43,$A5313&gt;Assumptions!$F$44),INDEX(Existing!$O$13:$O$29,MATCH(Generators_variability!I$1,Existing!$A$13:$A$29,0),1),INDEX(Existing!$N$13:$N$29,MATCH(Generators_variability!I$1,Existing!$A$13:$A$29,0),1)),1)</f>
        <v>0.88793103448275867</v>
      </c>
      <c r="J5313" s="451">
        <f>IFERROR(IF(OR($A5313&lt;Assumptions!$F$43,$A5313&gt;Assumptions!$F$44),INDEX(Existing!$O$13:$O$29,MATCH(Generators_variability!J$1,Existing!$A$13:$A$29,0),1),INDEX(Existing!$N$13:$N$29,MATCH(Generators_variability!J$1,Existing!$A$13:$A$29,0),1)),1)</f>
        <v>0.86212318612696004</v>
      </c>
      <c r="K5313" s="453" cm="1">
        <f t="array" ref="K5313">_xlfn.IFS($A5313 &lt; 'Hydro Monhtly CFs'!$E$5, 'Hydro Monhtly CFs'!$K$4, $A5313 &lt; 'Hydro Monhtly CFs'!$E$6, 'Hydro Monhtly CFs'!$K$5,$A5313 &lt; 'Hydro Monhtly CFs'!$E$7, 'Hydro Monhtly CFs'!$K$6,$A5313 &lt; 'Hydro Monhtly CFs'!$E$8, 'Hydro Monhtly CFs'!$K$7,$A5313 &lt; 'Hydro Monhtly CFs'!$E$9, 'Hydro Monhtly CFs'!$K$8,$A5313 &lt; 'Hydro Monhtly CFs'!$E$10, 'Hydro Monhtly CFs'!$K$9,$A5313 &lt; 'Hydro Monhtly CFs'!$E$11, 'Hydro Monhtly CFs'!$K$10,$A5313 &lt; 'Hydro Monhtly CFs'!$E$12, 'Hydro Monhtly CFs'!$K$11,$A5313 &lt; 'Hydro Monhtly CFs'!$E$13,'Hydro Monhtly CFs'!$K$12,$A5313&lt; 'Hydro Monhtly CFs'!$E$14, 'Hydro Monhtly CFs'!$K$13,$A5313&lt; 'Hydro Monhtly CFs'!$E$15, 'Hydro Monhtly CFs'!$K$14,$A5313 &gt;= 'Hydro Monhtly CFs'!$E$15, 'Hydro Monhtly CFs'!$K$15)</f>
        <v>0.28894348971667527</v>
      </c>
      <c r="L5313" s="453" cm="1">
        <f t="array" ref="L5313">_xlfn.IFS($A5313 &lt; 'Hydro Monhtly CFs'!$E$5, 'Hydro Monhtly CFs'!$H$4, $A5313 &lt; 'Hydro Monhtly CFs'!$E$6, 'Hydro Monhtly CFs'!$H$5,$A5313 &lt; 'Hydro Monhtly CFs'!$E$7, 'Hydro Monhtly CFs'!$H$6,$A5313 &lt; 'Hydro Monhtly CFs'!$E$8, 'Hydro Monhtly CFs'!$H$7,$A5313 &lt; 'Hydro Monhtly CFs'!$E$9, 'Hydro Monhtly CFs'!$H$8,$A5313 &lt; 'Hydro Monhtly CFs'!$E$10, 'Hydro Monhtly CFs'!$H$9,$A5313 &lt; 'Hydro Monhtly CFs'!$E$11, 'Hydro Monhtly CFs'!$H$10,$A5313 &lt; 'Hydro Monhtly CFs'!$E$12, 'Hydro Monhtly CFs'!$H$11,$A5313 &lt; 'Hydro Monhtly CFs'!$E$13,'Hydro Monhtly CFs'!$H$12,$A5313&lt; 'Hydro Monhtly CFs'!$E$14, 'Hydro Monhtly CFs'!$H$13,$A5313&lt; 'Hydro Monhtly CFs'!$E$15, 'Hydro Monhtly CFs'!$H$14,$A5313 &gt;= 'Hydro Monhtly CFs'!$E$15, 'Hydro Monhtly CFs'!$H$15)</f>
        <v>0.36512034476873184</v>
      </c>
      <c r="M5313" s="452">
        <v>1</v>
      </c>
      <c r="N5313" s="451">
        <f>IFERROR(IF(OR($A5313&lt;Assumptions!$F$43,$A5313&gt;Assumptions!$F$44),INDEX(New_Thermal!$K$10:$K$12,MATCH(Assumptions!$F$33,New_Thermal!$F$10:$F$12,0),1),INDEX(New_Thermal!$J$10:$J$12,MATCH(Assumptions!$F$33,New_Thermal!$F$10:$F$12,0),1)),1)</f>
        <v>0.88</v>
      </c>
      <c r="O5313" s="452">
        <v>1</v>
      </c>
      <c r="P5313" s="485">
        <f ca="1"/>
        <v>0.39281304350000001</v>
      </c>
      <c r="Q5313" s="485">
        <f ca="1"/>
        <v>0.16902960076546625</v>
      </c>
    </row>
    <row r="5314" spans="1:17">
      <c r="A5314" s="496">
        <v>5313</v>
      </c>
      <c r="B5314" s="451">
        <f>IFERROR(IF(OR($A5314&lt;Assumptions!$F$43,$A5314&gt;Assumptions!$F$44),INDEX(Existing!$O$13:$O$29,MATCH(Generators_variability!B$1,Existing!$A$13:$A$29,0),1),INDEX(Existing!$N$13:$N$29,MATCH(Generators_variability!B$1,Existing!$A$13:$A$29,0),1)),1)</f>
        <v>0.80721747388414056</v>
      </c>
      <c r="C5314" s="451">
        <f>IFERROR(IF(OR($A5314&lt;Assumptions!$F$43,$A5314&gt;Assumptions!$F$44),INDEX(Existing!$O$13:$O$29,MATCH(Generators_variability!C$1,Existing!$A$13:$A$29,0),1),INDEX(Existing!$N$13:$N$29,MATCH(Generators_variability!C$1,Existing!$A$13:$A$29,0),1)),1)</f>
        <v>0.79899497487437188</v>
      </c>
      <c r="D5314" s="451">
        <f>IFERROR(IF(OR($A5314&lt;Assumptions!$F$43,$A5314&gt;Assumptions!$F$44),INDEX(Existing!$O$13:$O$29,MATCH(Generators_variability!D$1,Existing!$A$13:$A$29,0),1),INDEX(Existing!$N$13:$N$29,MATCH(Generators_variability!D$1,Existing!$A$13:$A$29,0),1)),1)</f>
        <v>0.92392412808484614</v>
      </c>
      <c r="E5314" s="451">
        <f>IFERROR(IF(OR($A5314&lt;Assumptions!$F$43,$A5314&gt;Assumptions!$F$44),INDEX(Existing!$O$13:$O$29,MATCH(Generators_variability!E$1,Existing!$A$13:$A$29,0),1),INDEX(Existing!$N$13:$N$29,MATCH(Generators_variability!E$1,Existing!$A$13:$A$29,0),1)),1)</f>
        <v>0.57971014492753625</v>
      </c>
      <c r="F5314" s="451">
        <f>IFERROR(IF(OR($A5314&lt;Assumptions!$F$43,$A5314&gt;Assumptions!$F$44),INDEX(Existing!$O$13:$O$29,MATCH(Generators_variability!F$1,Existing!$A$13:$A$29,0),1),INDEX(Existing!$N$13:$N$29,MATCH(Generators_variability!F$1,Existing!$A$13:$A$29,0),1)),1)</f>
        <v>0.82156133828996281</v>
      </c>
      <c r="G5314" s="451">
        <f>IFERROR(IF(OR($A5314&lt;Assumptions!$F$43,$A5314&gt;Assumptions!$F$44),INDEX(Existing!$O$13:$O$29,MATCH(Generators_variability!G$1,Existing!$A$13:$A$29,0),1),INDEX(Existing!$N$13:$N$29,MATCH(Generators_variability!G$1,Existing!$A$13:$A$29,0),1)),1)</f>
        <v>0.85313300722105767</v>
      </c>
      <c r="H5314" s="451">
        <f>IFERROR(IF(OR($A5314&lt;Assumptions!$F$43,$A5314&gt;Assumptions!$F$44),INDEX(Existing!$O$13:$O$29,MATCH(Generators_variability!H$1,Existing!$A$13:$A$29,0),1),INDEX(Existing!$N$13:$N$29,MATCH(Generators_variability!H$1,Existing!$A$13:$A$29,0),1)),1)</f>
        <v>0.88779372901935594</v>
      </c>
      <c r="I5314" s="451">
        <f>IFERROR(IF(OR($A5314&lt;Assumptions!$F$43,$A5314&gt;Assumptions!$F$44),INDEX(Existing!$O$13:$O$29,MATCH(Generators_variability!I$1,Existing!$A$13:$A$29,0),1),INDEX(Existing!$N$13:$N$29,MATCH(Generators_variability!I$1,Existing!$A$13:$A$29,0),1)),1)</f>
        <v>0.88793103448275867</v>
      </c>
      <c r="J5314" s="451">
        <f>IFERROR(IF(OR($A5314&lt;Assumptions!$F$43,$A5314&gt;Assumptions!$F$44),INDEX(Existing!$O$13:$O$29,MATCH(Generators_variability!J$1,Existing!$A$13:$A$29,0),1),INDEX(Existing!$N$13:$N$29,MATCH(Generators_variability!J$1,Existing!$A$13:$A$29,0),1)),1)</f>
        <v>0.86212318612696004</v>
      </c>
      <c r="K5314" s="453" cm="1">
        <f t="array" ref="K5314">_xlfn.IFS($A5314 &lt; 'Hydro Monhtly CFs'!$E$5, 'Hydro Monhtly CFs'!$K$4, $A5314 &lt; 'Hydro Monhtly CFs'!$E$6, 'Hydro Monhtly CFs'!$K$5,$A5314 &lt; 'Hydro Monhtly CFs'!$E$7, 'Hydro Monhtly CFs'!$K$6,$A5314 &lt; 'Hydro Monhtly CFs'!$E$8, 'Hydro Monhtly CFs'!$K$7,$A5314 &lt; 'Hydro Monhtly CFs'!$E$9, 'Hydro Monhtly CFs'!$K$8,$A5314 &lt; 'Hydro Monhtly CFs'!$E$10, 'Hydro Monhtly CFs'!$K$9,$A5314 &lt; 'Hydro Monhtly CFs'!$E$11, 'Hydro Monhtly CFs'!$K$10,$A5314 &lt; 'Hydro Monhtly CFs'!$E$12, 'Hydro Monhtly CFs'!$K$11,$A5314 &lt; 'Hydro Monhtly CFs'!$E$13,'Hydro Monhtly CFs'!$K$12,$A5314&lt; 'Hydro Monhtly CFs'!$E$14, 'Hydro Monhtly CFs'!$K$13,$A5314&lt; 'Hydro Monhtly CFs'!$E$15, 'Hydro Monhtly CFs'!$K$14,$A5314 &gt;= 'Hydro Monhtly CFs'!$E$15, 'Hydro Monhtly CFs'!$K$15)</f>
        <v>0.28894348971667527</v>
      </c>
      <c r="L5314" s="453" cm="1">
        <f t="array" ref="L5314">_xlfn.IFS($A5314 &lt; 'Hydro Monhtly CFs'!$E$5, 'Hydro Monhtly CFs'!$H$4, $A5314 &lt; 'Hydro Monhtly CFs'!$E$6, 'Hydro Monhtly CFs'!$H$5,$A5314 &lt; 'Hydro Monhtly CFs'!$E$7, 'Hydro Monhtly CFs'!$H$6,$A5314 &lt; 'Hydro Monhtly CFs'!$E$8, 'Hydro Monhtly CFs'!$H$7,$A5314 &lt; 'Hydro Monhtly CFs'!$E$9, 'Hydro Monhtly CFs'!$H$8,$A5314 &lt; 'Hydro Monhtly CFs'!$E$10, 'Hydro Monhtly CFs'!$H$9,$A5314 &lt; 'Hydro Monhtly CFs'!$E$11, 'Hydro Monhtly CFs'!$H$10,$A5314 &lt; 'Hydro Monhtly CFs'!$E$12, 'Hydro Monhtly CFs'!$H$11,$A5314 &lt; 'Hydro Monhtly CFs'!$E$13,'Hydro Monhtly CFs'!$H$12,$A5314&lt; 'Hydro Monhtly CFs'!$E$14, 'Hydro Monhtly CFs'!$H$13,$A5314&lt; 'Hydro Monhtly CFs'!$E$15, 'Hydro Monhtly CFs'!$H$14,$A5314 &gt;= 'Hydro Monhtly CFs'!$E$15, 'Hydro Monhtly CFs'!$H$15)</f>
        <v>0.36512034476873184</v>
      </c>
      <c r="M5314" s="452">
        <v>1</v>
      </c>
      <c r="N5314" s="451">
        <f>IFERROR(IF(OR($A5314&lt;Assumptions!$F$43,$A5314&gt;Assumptions!$F$44),INDEX(New_Thermal!$K$10:$K$12,MATCH(Assumptions!$F$33,New_Thermal!$F$10:$F$12,0),1),INDEX(New_Thermal!$J$10:$J$12,MATCH(Assumptions!$F$33,New_Thermal!$F$10:$F$12,0),1)),1)</f>
        <v>0.88</v>
      </c>
      <c r="O5314" s="452">
        <v>1</v>
      </c>
      <c r="P5314" s="485">
        <f ca="1"/>
        <v>2.8472173912499999E-2</v>
      </c>
      <c r="Q5314" s="485">
        <f ca="1"/>
        <v>0.20863793727348626</v>
      </c>
    </row>
    <row r="5315" spans="1:17">
      <c r="A5315" s="496">
        <v>5314</v>
      </c>
      <c r="B5315" s="451">
        <f>IFERROR(IF(OR($A5315&lt;Assumptions!$F$43,$A5315&gt;Assumptions!$F$44),INDEX(Existing!$O$13:$O$29,MATCH(Generators_variability!B$1,Existing!$A$13:$A$29,0),1),INDEX(Existing!$N$13:$N$29,MATCH(Generators_variability!B$1,Existing!$A$13:$A$29,0),1)),1)</f>
        <v>0.80721747388414056</v>
      </c>
      <c r="C5315" s="451">
        <f>IFERROR(IF(OR($A5315&lt;Assumptions!$F$43,$A5315&gt;Assumptions!$F$44),INDEX(Existing!$O$13:$O$29,MATCH(Generators_variability!C$1,Existing!$A$13:$A$29,0),1),INDEX(Existing!$N$13:$N$29,MATCH(Generators_variability!C$1,Existing!$A$13:$A$29,0),1)),1)</f>
        <v>0.79899497487437188</v>
      </c>
      <c r="D5315" s="451">
        <f>IFERROR(IF(OR($A5315&lt;Assumptions!$F$43,$A5315&gt;Assumptions!$F$44),INDEX(Existing!$O$13:$O$29,MATCH(Generators_variability!D$1,Existing!$A$13:$A$29,0),1),INDEX(Existing!$N$13:$N$29,MATCH(Generators_variability!D$1,Existing!$A$13:$A$29,0),1)),1)</f>
        <v>0.92392412808484614</v>
      </c>
      <c r="E5315" s="451">
        <f>IFERROR(IF(OR($A5315&lt;Assumptions!$F$43,$A5315&gt;Assumptions!$F$44),INDEX(Existing!$O$13:$O$29,MATCH(Generators_variability!E$1,Existing!$A$13:$A$29,0),1),INDEX(Existing!$N$13:$N$29,MATCH(Generators_variability!E$1,Existing!$A$13:$A$29,0),1)),1)</f>
        <v>0.57971014492753625</v>
      </c>
      <c r="F5315" s="451">
        <f>IFERROR(IF(OR($A5315&lt;Assumptions!$F$43,$A5315&gt;Assumptions!$F$44),INDEX(Existing!$O$13:$O$29,MATCH(Generators_variability!F$1,Existing!$A$13:$A$29,0),1),INDEX(Existing!$N$13:$N$29,MATCH(Generators_variability!F$1,Existing!$A$13:$A$29,0),1)),1)</f>
        <v>0.82156133828996281</v>
      </c>
      <c r="G5315" s="451">
        <f>IFERROR(IF(OR($A5315&lt;Assumptions!$F$43,$A5315&gt;Assumptions!$F$44),INDEX(Existing!$O$13:$O$29,MATCH(Generators_variability!G$1,Existing!$A$13:$A$29,0),1),INDEX(Existing!$N$13:$N$29,MATCH(Generators_variability!G$1,Existing!$A$13:$A$29,0),1)),1)</f>
        <v>0.85313300722105767</v>
      </c>
      <c r="H5315" s="451">
        <f>IFERROR(IF(OR($A5315&lt;Assumptions!$F$43,$A5315&gt;Assumptions!$F$44),INDEX(Existing!$O$13:$O$29,MATCH(Generators_variability!H$1,Existing!$A$13:$A$29,0),1),INDEX(Existing!$N$13:$N$29,MATCH(Generators_variability!H$1,Existing!$A$13:$A$29,0),1)),1)</f>
        <v>0.88779372901935594</v>
      </c>
      <c r="I5315" s="451">
        <f>IFERROR(IF(OR($A5315&lt;Assumptions!$F$43,$A5315&gt;Assumptions!$F$44),INDEX(Existing!$O$13:$O$29,MATCH(Generators_variability!I$1,Existing!$A$13:$A$29,0),1),INDEX(Existing!$N$13:$N$29,MATCH(Generators_variability!I$1,Existing!$A$13:$A$29,0),1)),1)</f>
        <v>0.88793103448275867</v>
      </c>
      <c r="J5315" s="451">
        <f>IFERROR(IF(OR($A5315&lt;Assumptions!$F$43,$A5315&gt;Assumptions!$F$44),INDEX(Existing!$O$13:$O$29,MATCH(Generators_variability!J$1,Existing!$A$13:$A$29,0),1),INDEX(Existing!$N$13:$N$29,MATCH(Generators_variability!J$1,Existing!$A$13:$A$29,0),1)),1)</f>
        <v>0.86212318612696004</v>
      </c>
      <c r="K5315" s="453" cm="1">
        <f t="array" ref="K5315">_xlfn.IFS($A5315 &lt; 'Hydro Monhtly CFs'!$E$5, 'Hydro Monhtly CFs'!$K$4, $A5315 &lt; 'Hydro Monhtly CFs'!$E$6, 'Hydro Monhtly CFs'!$K$5,$A5315 &lt; 'Hydro Monhtly CFs'!$E$7, 'Hydro Monhtly CFs'!$K$6,$A5315 &lt; 'Hydro Monhtly CFs'!$E$8, 'Hydro Monhtly CFs'!$K$7,$A5315 &lt; 'Hydro Monhtly CFs'!$E$9, 'Hydro Monhtly CFs'!$K$8,$A5315 &lt; 'Hydro Monhtly CFs'!$E$10, 'Hydro Monhtly CFs'!$K$9,$A5315 &lt; 'Hydro Monhtly CFs'!$E$11, 'Hydro Monhtly CFs'!$K$10,$A5315 &lt; 'Hydro Monhtly CFs'!$E$12, 'Hydro Monhtly CFs'!$K$11,$A5315 &lt; 'Hydro Monhtly CFs'!$E$13,'Hydro Monhtly CFs'!$K$12,$A5315&lt; 'Hydro Monhtly CFs'!$E$14, 'Hydro Monhtly CFs'!$K$13,$A5315&lt; 'Hydro Monhtly CFs'!$E$15, 'Hydro Monhtly CFs'!$K$14,$A5315 &gt;= 'Hydro Monhtly CFs'!$E$15, 'Hydro Monhtly CFs'!$K$15)</f>
        <v>0.28894348971667527</v>
      </c>
      <c r="L5315" s="453" cm="1">
        <f t="array" ref="L5315">_xlfn.IFS($A5315 &lt; 'Hydro Monhtly CFs'!$E$5, 'Hydro Monhtly CFs'!$H$4, $A5315 &lt; 'Hydro Monhtly CFs'!$E$6, 'Hydro Monhtly CFs'!$H$5,$A5315 &lt; 'Hydro Monhtly CFs'!$E$7, 'Hydro Monhtly CFs'!$H$6,$A5315 &lt; 'Hydro Monhtly CFs'!$E$8, 'Hydro Monhtly CFs'!$H$7,$A5315 &lt; 'Hydro Monhtly CFs'!$E$9, 'Hydro Monhtly CFs'!$H$8,$A5315 &lt; 'Hydro Monhtly CFs'!$E$10, 'Hydro Monhtly CFs'!$H$9,$A5315 &lt; 'Hydro Monhtly CFs'!$E$11, 'Hydro Monhtly CFs'!$H$10,$A5315 &lt; 'Hydro Monhtly CFs'!$E$12, 'Hydro Monhtly CFs'!$H$11,$A5315 &lt; 'Hydro Monhtly CFs'!$E$13,'Hydro Monhtly CFs'!$H$12,$A5315&lt; 'Hydro Monhtly CFs'!$E$14, 'Hydro Monhtly CFs'!$H$13,$A5315&lt; 'Hydro Monhtly CFs'!$E$15, 'Hydro Monhtly CFs'!$H$14,$A5315 &gt;= 'Hydro Monhtly CFs'!$E$15, 'Hydro Monhtly CFs'!$H$15)</f>
        <v>0.36512034476873184</v>
      </c>
      <c r="M5315" s="452">
        <v>1</v>
      </c>
      <c r="N5315" s="451">
        <f>IFERROR(IF(OR($A5315&lt;Assumptions!$F$43,$A5315&gt;Assumptions!$F$44),INDEX(New_Thermal!$K$10:$K$12,MATCH(Assumptions!$F$33,New_Thermal!$F$10:$F$12,0),1),INDEX(New_Thermal!$J$10:$J$12,MATCH(Assumptions!$F$33,New_Thermal!$F$10:$F$12,0),1)),1)</f>
        <v>0.88</v>
      </c>
      <c r="O5315" s="452">
        <v>1</v>
      </c>
      <c r="P5315" s="485">
        <f ca="1"/>
        <v>0.100278260875</v>
      </c>
      <c r="Q5315" s="485">
        <f ca="1"/>
        <v>0.250138932483155</v>
      </c>
    </row>
    <row r="5316" spans="1:17">
      <c r="A5316" s="496">
        <v>5315</v>
      </c>
      <c r="B5316" s="451">
        <f>IFERROR(IF(OR($A5316&lt;Assumptions!$F$43,$A5316&gt;Assumptions!$F$44),INDEX(Existing!$O$13:$O$29,MATCH(Generators_variability!B$1,Existing!$A$13:$A$29,0),1),INDEX(Existing!$N$13:$N$29,MATCH(Generators_variability!B$1,Existing!$A$13:$A$29,0),1)),1)</f>
        <v>0.80721747388414056</v>
      </c>
      <c r="C5316" s="451">
        <f>IFERROR(IF(OR($A5316&lt;Assumptions!$F$43,$A5316&gt;Assumptions!$F$44),INDEX(Existing!$O$13:$O$29,MATCH(Generators_variability!C$1,Existing!$A$13:$A$29,0),1),INDEX(Existing!$N$13:$N$29,MATCH(Generators_variability!C$1,Existing!$A$13:$A$29,0),1)),1)</f>
        <v>0.79899497487437188</v>
      </c>
      <c r="D5316" s="451">
        <f>IFERROR(IF(OR($A5316&lt;Assumptions!$F$43,$A5316&gt;Assumptions!$F$44),INDEX(Existing!$O$13:$O$29,MATCH(Generators_variability!D$1,Existing!$A$13:$A$29,0),1),INDEX(Existing!$N$13:$N$29,MATCH(Generators_variability!D$1,Existing!$A$13:$A$29,0),1)),1)</f>
        <v>0.92392412808484614</v>
      </c>
      <c r="E5316" s="451">
        <f>IFERROR(IF(OR($A5316&lt;Assumptions!$F$43,$A5316&gt;Assumptions!$F$44),INDEX(Existing!$O$13:$O$29,MATCH(Generators_variability!E$1,Existing!$A$13:$A$29,0),1),INDEX(Existing!$N$13:$N$29,MATCH(Generators_variability!E$1,Existing!$A$13:$A$29,0),1)),1)</f>
        <v>0.57971014492753625</v>
      </c>
      <c r="F5316" s="451">
        <f>IFERROR(IF(OR($A5316&lt;Assumptions!$F$43,$A5316&gt;Assumptions!$F$44),INDEX(Existing!$O$13:$O$29,MATCH(Generators_variability!F$1,Existing!$A$13:$A$29,0),1),INDEX(Existing!$N$13:$N$29,MATCH(Generators_variability!F$1,Existing!$A$13:$A$29,0),1)),1)</f>
        <v>0.82156133828996281</v>
      </c>
      <c r="G5316" s="451">
        <f>IFERROR(IF(OR($A5316&lt;Assumptions!$F$43,$A5316&gt;Assumptions!$F$44),INDEX(Existing!$O$13:$O$29,MATCH(Generators_variability!G$1,Existing!$A$13:$A$29,0),1),INDEX(Existing!$N$13:$N$29,MATCH(Generators_variability!G$1,Existing!$A$13:$A$29,0),1)),1)</f>
        <v>0.85313300722105767</v>
      </c>
      <c r="H5316" s="451">
        <f>IFERROR(IF(OR($A5316&lt;Assumptions!$F$43,$A5316&gt;Assumptions!$F$44),INDEX(Existing!$O$13:$O$29,MATCH(Generators_variability!H$1,Existing!$A$13:$A$29,0),1),INDEX(Existing!$N$13:$N$29,MATCH(Generators_variability!H$1,Existing!$A$13:$A$29,0),1)),1)</f>
        <v>0.88779372901935594</v>
      </c>
      <c r="I5316" s="451">
        <f>IFERROR(IF(OR($A5316&lt;Assumptions!$F$43,$A5316&gt;Assumptions!$F$44),INDEX(Existing!$O$13:$O$29,MATCH(Generators_variability!I$1,Existing!$A$13:$A$29,0),1),INDEX(Existing!$N$13:$N$29,MATCH(Generators_variability!I$1,Existing!$A$13:$A$29,0),1)),1)</f>
        <v>0.88793103448275867</v>
      </c>
      <c r="J5316" s="451">
        <f>IFERROR(IF(OR($A5316&lt;Assumptions!$F$43,$A5316&gt;Assumptions!$F$44),INDEX(Existing!$O$13:$O$29,MATCH(Generators_variability!J$1,Existing!$A$13:$A$29,0),1),INDEX(Existing!$N$13:$N$29,MATCH(Generators_variability!J$1,Existing!$A$13:$A$29,0),1)),1)</f>
        <v>0.86212318612696004</v>
      </c>
      <c r="K5316" s="453" cm="1">
        <f t="array" ref="K5316">_xlfn.IFS($A5316 &lt; 'Hydro Monhtly CFs'!$E$5, 'Hydro Monhtly CFs'!$K$4, $A5316 &lt; 'Hydro Monhtly CFs'!$E$6, 'Hydro Monhtly CFs'!$K$5,$A5316 &lt; 'Hydro Monhtly CFs'!$E$7, 'Hydro Monhtly CFs'!$K$6,$A5316 &lt; 'Hydro Monhtly CFs'!$E$8, 'Hydro Monhtly CFs'!$K$7,$A5316 &lt; 'Hydro Monhtly CFs'!$E$9, 'Hydro Monhtly CFs'!$K$8,$A5316 &lt; 'Hydro Monhtly CFs'!$E$10, 'Hydro Monhtly CFs'!$K$9,$A5316 &lt; 'Hydro Monhtly CFs'!$E$11, 'Hydro Monhtly CFs'!$K$10,$A5316 &lt; 'Hydro Monhtly CFs'!$E$12, 'Hydro Monhtly CFs'!$K$11,$A5316 &lt; 'Hydro Monhtly CFs'!$E$13,'Hydro Monhtly CFs'!$K$12,$A5316&lt; 'Hydro Monhtly CFs'!$E$14, 'Hydro Monhtly CFs'!$K$13,$A5316&lt; 'Hydro Monhtly CFs'!$E$15, 'Hydro Monhtly CFs'!$K$14,$A5316 &gt;= 'Hydro Monhtly CFs'!$E$15, 'Hydro Monhtly CFs'!$K$15)</f>
        <v>0.28894348971667527</v>
      </c>
      <c r="L5316" s="453" cm="1">
        <f t="array" ref="L5316">_xlfn.IFS($A5316 &lt; 'Hydro Monhtly CFs'!$E$5, 'Hydro Monhtly CFs'!$H$4, $A5316 &lt; 'Hydro Monhtly CFs'!$E$6, 'Hydro Monhtly CFs'!$H$5,$A5316 &lt; 'Hydro Monhtly CFs'!$E$7, 'Hydro Monhtly CFs'!$H$6,$A5316 &lt; 'Hydro Monhtly CFs'!$E$8, 'Hydro Monhtly CFs'!$H$7,$A5316 &lt; 'Hydro Monhtly CFs'!$E$9, 'Hydro Monhtly CFs'!$H$8,$A5316 &lt; 'Hydro Monhtly CFs'!$E$10, 'Hydro Monhtly CFs'!$H$9,$A5316 &lt; 'Hydro Monhtly CFs'!$E$11, 'Hydro Monhtly CFs'!$H$10,$A5316 &lt; 'Hydro Monhtly CFs'!$E$12, 'Hydro Monhtly CFs'!$H$11,$A5316 &lt; 'Hydro Monhtly CFs'!$E$13,'Hydro Monhtly CFs'!$H$12,$A5316&lt; 'Hydro Monhtly CFs'!$E$14, 'Hydro Monhtly CFs'!$H$13,$A5316&lt; 'Hydro Monhtly CFs'!$E$15, 'Hydro Monhtly CFs'!$H$14,$A5316 &gt;= 'Hydro Monhtly CFs'!$E$15, 'Hydro Monhtly CFs'!$H$15)</f>
        <v>0.36512034476873184</v>
      </c>
      <c r="M5316" s="452">
        <v>1</v>
      </c>
      <c r="N5316" s="451">
        <f>IFERROR(IF(OR($A5316&lt;Assumptions!$F$43,$A5316&gt;Assumptions!$F$44),INDEX(New_Thermal!$K$10:$K$12,MATCH(Assumptions!$F$33,New_Thermal!$F$10:$F$12,0),1),INDEX(New_Thermal!$J$10:$J$12,MATCH(Assumptions!$F$33,New_Thermal!$F$10:$F$12,0),1)),1)</f>
        <v>0.88</v>
      </c>
      <c r="O5316" s="452">
        <v>1</v>
      </c>
      <c r="P5316" s="485">
        <f ca="1"/>
        <v>0.34960869562500002</v>
      </c>
      <c r="Q5316" s="485">
        <f ca="1"/>
        <v>0.20863793727348626</v>
      </c>
    </row>
    <row r="5317" spans="1:17">
      <c r="A5317" s="496">
        <v>5316</v>
      </c>
      <c r="B5317" s="451">
        <f>IFERROR(IF(OR($A5317&lt;Assumptions!$F$43,$A5317&gt;Assumptions!$F$44),INDEX(Existing!$O$13:$O$29,MATCH(Generators_variability!B$1,Existing!$A$13:$A$29,0),1),INDEX(Existing!$N$13:$N$29,MATCH(Generators_variability!B$1,Existing!$A$13:$A$29,0),1)),1)</f>
        <v>0.80721747388414056</v>
      </c>
      <c r="C5317" s="451">
        <f>IFERROR(IF(OR($A5317&lt;Assumptions!$F$43,$A5317&gt;Assumptions!$F$44),INDEX(Existing!$O$13:$O$29,MATCH(Generators_variability!C$1,Existing!$A$13:$A$29,0),1),INDEX(Existing!$N$13:$N$29,MATCH(Generators_variability!C$1,Existing!$A$13:$A$29,0),1)),1)</f>
        <v>0.79899497487437188</v>
      </c>
      <c r="D5317" s="451">
        <f>IFERROR(IF(OR($A5317&lt;Assumptions!$F$43,$A5317&gt;Assumptions!$F$44),INDEX(Existing!$O$13:$O$29,MATCH(Generators_variability!D$1,Existing!$A$13:$A$29,0),1),INDEX(Existing!$N$13:$N$29,MATCH(Generators_variability!D$1,Existing!$A$13:$A$29,0),1)),1)</f>
        <v>0.92392412808484614</v>
      </c>
      <c r="E5317" s="451">
        <f>IFERROR(IF(OR($A5317&lt;Assumptions!$F$43,$A5317&gt;Assumptions!$F$44),INDEX(Existing!$O$13:$O$29,MATCH(Generators_variability!E$1,Existing!$A$13:$A$29,0),1),INDEX(Existing!$N$13:$N$29,MATCH(Generators_variability!E$1,Existing!$A$13:$A$29,0),1)),1)</f>
        <v>0.57971014492753625</v>
      </c>
      <c r="F5317" s="451">
        <f>IFERROR(IF(OR($A5317&lt;Assumptions!$F$43,$A5317&gt;Assumptions!$F$44),INDEX(Existing!$O$13:$O$29,MATCH(Generators_variability!F$1,Existing!$A$13:$A$29,0),1),INDEX(Existing!$N$13:$N$29,MATCH(Generators_variability!F$1,Existing!$A$13:$A$29,0),1)),1)</f>
        <v>0.82156133828996281</v>
      </c>
      <c r="G5317" s="451">
        <f>IFERROR(IF(OR($A5317&lt;Assumptions!$F$43,$A5317&gt;Assumptions!$F$44),INDEX(Existing!$O$13:$O$29,MATCH(Generators_variability!G$1,Existing!$A$13:$A$29,0),1),INDEX(Existing!$N$13:$N$29,MATCH(Generators_variability!G$1,Existing!$A$13:$A$29,0),1)),1)</f>
        <v>0.85313300722105767</v>
      </c>
      <c r="H5317" s="451">
        <f>IFERROR(IF(OR($A5317&lt;Assumptions!$F$43,$A5317&gt;Assumptions!$F$44),INDEX(Existing!$O$13:$O$29,MATCH(Generators_variability!H$1,Existing!$A$13:$A$29,0),1),INDEX(Existing!$N$13:$N$29,MATCH(Generators_variability!H$1,Existing!$A$13:$A$29,0),1)),1)</f>
        <v>0.88779372901935594</v>
      </c>
      <c r="I5317" s="451">
        <f>IFERROR(IF(OR($A5317&lt;Assumptions!$F$43,$A5317&gt;Assumptions!$F$44),INDEX(Existing!$O$13:$O$29,MATCH(Generators_variability!I$1,Existing!$A$13:$A$29,0),1),INDEX(Existing!$N$13:$N$29,MATCH(Generators_variability!I$1,Existing!$A$13:$A$29,0),1)),1)</f>
        <v>0.88793103448275867</v>
      </c>
      <c r="J5317" s="451">
        <f>IFERROR(IF(OR($A5317&lt;Assumptions!$F$43,$A5317&gt;Assumptions!$F$44),INDEX(Existing!$O$13:$O$29,MATCH(Generators_variability!J$1,Existing!$A$13:$A$29,0),1),INDEX(Existing!$N$13:$N$29,MATCH(Generators_variability!J$1,Existing!$A$13:$A$29,0),1)),1)</f>
        <v>0.86212318612696004</v>
      </c>
      <c r="K5317" s="453" cm="1">
        <f t="array" ref="K5317">_xlfn.IFS($A5317 &lt; 'Hydro Monhtly CFs'!$E$5, 'Hydro Monhtly CFs'!$K$4, $A5317 &lt; 'Hydro Monhtly CFs'!$E$6, 'Hydro Monhtly CFs'!$K$5,$A5317 &lt; 'Hydro Monhtly CFs'!$E$7, 'Hydro Monhtly CFs'!$K$6,$A5317 &lt; 'Hydro Monhtly CFs'!$E$8, 'Hydro Monhtly CFs'!$K$7,$A5317 &lt; 'Hydro Monhtly CFs'!$E$9, 'Hydro Monhtly CFs'!$K$8,$A5317 &lt; 'Hydro Monhtly CFs'!$E$10, 'Hydro Monhtly CFs'!$K$9,$A5317 &lt; 'Hydro Monhtly CFs'!$E$11, 'Hydro Monhtly CFs'!$K$10,$A5317 &lt; 'Hydro Monhtly CFs'!$E$12, 'Hydro Monhtly CFs'!$K$11,$A5317 &lt; 'Hydro Monhtly CFs'!$E$13,'Hydro Monhtly CFs'!$K$12,$A5317&lt; 'Hydro Monhtly CFs'!$E$14, 'Hydro Monhtly CFs'!$K$13,$A5317&lt; 'Hydro Monhtly CFs'!$E$15, 'Hydro Monhtly CFs'!$K$14,$A5317 &gt;= 'Hydro Monhtly CFs'!$E$15, 'Hydro Monhtly CFs'!$K$15)</f>
        <v>0.28894348971667527</v>
      </c>
      <c r="L5317" s="453" cm="1">
        <f t="array" ref="L5317">_xlfn.IFS($A5317 &lt; 'Hydro Monhtly CFs'!$E$5, 'Hydro Monhtly CFs'!$H$4, $A5317 &lt; 'Hydro Monhtly CFs'!$E$6, 'Hydro Monhtly CFs'!$H$5,$A5317 &lt; 'Hydro Monhtly CFs'!$E$7, 'Hydro Monhtly CFs'!$H$6,$A5317 &lt; 'Hydro Monhtly CFs'!$E$8, 'Hydro Monhtly CFs'!$H$7,$A5317 &lt; 'Hydro Monhtly CFs'!$E$9, 'Hydro Monhtly CFs'!$H$8,$A5317 &lt; 'Hydro Monhtly CFs'!$E$10, 'Hydro Monhtly CFs'!$H$9,$A5317 &lt; 'Hydro Monhtly CFs'!$E$11, 'Hydro Monhtly CFs'!$H$10,$A5317 &lt; 'Hydro Monhtly CFs'!$E$12, 'Hydro Monhtly CFs'!$H$11,$A5317 &lt; 'Hydro Monhtly CFs'!$E$13,'Hydro Monhtly CFs'!$H$12,$A5317&lt; 'Hydro Monhtly CFs'!$E$14, 'Hydro Monhtly CFs'!$H$13,$A5317&lt; 'Hydro Monhtly CFs'!$E$15, 'Hydro Monhtly CFs'!$H$14,$A5317 &gt;= 'Hydro Monhtly CFs'!$E$15, 'Hydro Monhtly CFs'!$H$15)</f>
        <v>0.36512034476873184</v>
      </c>
      <c r="M5317" s="452">
        <v>1</v>
      </c>
      <c r="N5317" s="451">
        <f>IFERROR(IF(OR($A5317&lt;Assumptions!$F$43,$A5317&gt;Assumptions!$F$44),INDEX(New_Thermal!$K$10:$K$12,MATCH(Assumptions!$F$33,New_Thermal!$F$10:$F$12,0),1),INDEX(New_Thermal!$J$10:$J$12,MATCH(Assumptions!$F$33,New_Thermal!$F$10:$F$12,0),1)),1)</f>
        <v>0.88</v>
      </c>
      <c r="O5317" s="452">
        <v>1</v>
      </c>
      <c r="P5317" s="485">
        <f ca="1"/>
        <v>0.65473913037499998</v>
      </c>
      <c r="Q5317" s="485">
        <f ca="1"/>
        <v>0.16902960076546625</v>
      </c>
    </row>
    <row r="5318" spans="1:17">
      <c r="A5318" s="496">
        <v>5317</v>
      </c>
      <c r="B5318" s="451">
        <f>IFERROR(IF(OR($A5318&lt;Assumptions!$F$43,$A5318&gt;Assumptions!$F$44),INDEX(Existing!$O$13:$O$29,MATCH(Generators_variability!B$1,Existing!$A$13:$A$29,0),1),INDEX(Existing!$N$13:$N$29,MATCH(Generators_variability!B$1,Existing!$A$13:$A$29,0),1)),1)</f>
        <v>0.80721747388414056</v>
      </c>
      <c r="C5318" s="451">
        <f>IFERROR(IF(OR($A5318&lt;Assumptions!$F$43,$A5318&gt;Assumptions!$F$44),INDEX(Existing!$O$13:$O$29,MATCH(Generators_variability!C$1,Existing!$A$13:$A$29,0),1),INDEX(Existing!$N$13:$N$29,MATCH(Generators_variability!C$1,Existing!$A$13:$A$29,0),1)),1)</f>
        <v>0.79899497487437188</v>
      </c>
      <c r="D5318" s="451">
        <f>IFERROR(IF(OR($A5318&lt;Assumptions!$F$43,$A5318&gt;Assumptions!$F$44),INDEX(Existing!$O$13:$O$29,MATCH(Generators_variability!D$1,Existing!$A$13:$A$29,0),1),INDEX(Existing!$N$13:$N$29,MATCH(Generators_variability!D$1,Existing!$A$13:$A$29,0),1)),1)</f>
        <v>0.92392412808484614</v>
      </c>
      <c r="E5318" s="451">
        <f>IFERROR(IF(OR($A5318&lt;Assumptions!$F$43,$A5318&gt;Assumptions!$F$44),INDEX(Existing!$O$13:$O$29,MATCH(Generators_variability!E$1,Existing!$A$13:$A$29,0),1),INDEX(Existing!$N$13:$N$29,MATCH(Generators_variability!E$1,Existing!$A$13:$A$29,0),1)),1)</f>
        <v>0.57971014492753625</v>
      </c>
      <c r="F5318" s="451">
        <f>IFERROR(IF(OR($A5318&lt;Assumptions!$F$43,$A5318&gt;Assumptions!$F$44),INDEX(Existing!$O$13:$O$29,MATCH(Generators_variability!F$1,Existing!$A$13:$A$29,0),1),INDEX(Existing!$N$13:$N$29,MATCH(Generators_variability!F$1,Existing!$A$13:$A$29,0),1)),1)</f>
        <v>0.82156133828996281</v>
      </c>
      <c r="G5318" s="451">
        <f>IFERROR(IF(OR($A5318&lt;Assumptions!$F$43,$A5318&gt;Assumptions!$F$44),INDEX(Existing!$O$13:$O$29,MATCH(Generators_variability!G$1,Existing!$A$13:$A$29,0),1),INDEX(Existing!$N$13:$N$29,MATCH(Generators_variability!G$1,Existing!$A$13:$A$29,0),1)),1)</f>
        <v>0.85313300722105767</v>
      </c>
      <c r="H5318" s="451">
        <f>IFERROR(IF(OR($A5318&lt;Assumptions!$F$43,$A5318&gt;Assumptions!$F$44),INDEX(Existing!$O$13:$O$29,MATCH(Generators_variability!H$1,Existing!$A$13:$A$29,0),1),INDEX(Existing!$N$13:$N$29,MATCH(Generators_variability!H$1,Existing!$A$13:$A$29,0),1)),1)</f>
        <v>0.88779372901935594</v>
      </c>
      <c r="I5318" s="451">
        <f>IFERROR(IF(OR($A5318&lt;Assumptions!$F$43,$A5318&gt;Assumptions!$F$44),INDEX(Existing!$O$13:$O$29,MATCH(Generators_variability!I$1,Existing!$A$13:$A$29,0),1),INDEX(Existing!$N$13:$N$29,MATCH(Generators_variability!I$1,Existing!$A$13:$A$29,0),1)),1)</f>
        <v>0.88793103448275867</v>
      </c>
      <c r="J5318" s="451">
        <f>IFERROR(IF(OR($A5318&lt;Assumptions!$F$43,$A5318&gt;Assumptions!$F$44),INDEX(Existing!$O$13:$O$29,MATCH(Generators_variability!J$1,Existing!$A$13:$A$29,0),1),INDEX(Existing!$N$13:$N$29,MATCH(Generators_variability!J$1,Existing!$A$13:$A$29,0),1)),1)</f>
        <v>0.86212318612696004</v>
      </c>
      <c r="K5318" s="453" cm="1">
        <f t="array" ref="K5318">_xlfn.IFS($A5318 &lt; 'Hydro Monhtly CFs'!$E$5, 'Hydro Monhtly CFs'!$K$4, $A5318 &lt; 'Hydro Monhtly CFs'!$E$6, 'Hydro Monhtly CFs'!$K$5,$A5318 &lt; 'Hydro Monhtly CFs'!$E$7, 'Hydro Monhtly CFs'!$K$6,$A5318 &lt; 'Hydro Monhtly CFs'!$E$8, 'Hydro Monhtly CFs'!$K$7,$A5318 &lt; 'Hydro Monhtly CFs'!$E$9, 'Hydro Monhtly CFs'!$K$8,$A5318 &lt; 'Hydro Monhtly CFs'!$E$10, 'Hydro Monhtly CFs'!$K$9,$A5318 &lt; 'Hydro Monhtly CFs'!$E$11, 'Hydro Monhtly CFs'!$K$10,$A5318 &lt; 'Hydro Monhtly CFs'!$E$12, 'Hydro Monhtly CFs'!$K$11,$A5318 &lt; 'Hydro Monhtly CFs'!$E$13,'Hydro Monhtly CFs'!$K$12,$A5318&lt; 'Hydro Monhtly CFs'!$E$14, 'Hydro Monhtly CFs'!$K$13,$A5318&lt; 'Hydro Monhtly CFs'!$E$15, 'Hydro Monhtly CFs'!$K$14,$A5318 &gt;= 'Hydro Monhtly CFs'!$E$15, 'Hydro Monhtly CFs'!$K$15)</f>
        <v>0.28894348971667527</v>
      </c>
      <c r="L5318" s="453" cm="1">
        <f t="array" ref="L5318">_xlfn.IFS($A5318 &lt; 'Hydro Monhtly CFs'!$E$5, 'Hydro Monhtly CFs'!$H$4, $A5318 &lt; 'Hydro Monhtly CFs'!$E$6, 'Hydro Monhtly CFs'!$H$5,$A5318 &lt; 'Hydro Monhtly CFs'!$E$7, 'Hydro Monhtly CFs'!$H$6,$A5318 &lt; 'Hydro Monhtly CFs'!$E$8, 'Hydro Monhtly CFs'!$H$7,$A5318 &lt; 'Hydro Monhtly CFs'!$E$9, 'Hydro Monhtly CFs'!$H$8,$A5318 &lt; 'Hydro Monhtly CFs'!$E$10, 'Hydro Monhtly CFs'!$H$9,$A5318 &lt; 'Hydro Monhtly CFs'!$E$11, 'Hydro Monhtly CFs'!$H$10,$A5318 &lt; 'Hydro Monhtly CFs'!$E$12, 'Hydro Monhtly CFs'!$H$11,$A5318 &lt; 'Hydro Monhtly CFs'!$E$13,'Hydro Monhtly CFs'!$H$12,$A5318&lt; 'Hydro Monhtly CFs'!$E$14, 'Hydro Monhtly CFs'!$H$13,$A5318&lt; 'Hydro Monhtly CFs'!$E$15, 'Hydro Monhtly CFs'!$H$14,$A5318 &gt;= 'Hydro Monhtly CFs'!$E$15, 'Hydro Monhtly CFs'!$H$15)</f>
        <v>0.36512034476873184</v>
      </c>
      <c r="M5318" s="452">
        <v>1</v>
      </c>
      <c r="N5318" s="451">
        <f>IFERROR(IF(OR($A5318&lt;Assumptions!$F$43,$A5318&gt;Assumptions!$F$44),INDEX(New_Thermal!$K$10:$K$12,MATCH(Assumptions!$F$33,New_Thermal!$F$10:$F$12,0),1),INDEX(New_Thermal!$J$10:$J$12,MATCH(Assumptions!$F$33,New_Thermal!$F$10:$F$12,0),1)),1)</f>
        <v>0.88</v>
      </c>
      <c r="O5318" s="452">
        <v>1</v>
      </c>
      <c r="P5318" s="485">
        <f ca="1"/>
        <v>0.64247826087500004</v>
      </c>
      <c r="Q5318" s="485">
        <f ca="1"/>
        <v>9.6637674301759374E-2</v>
      </c>
    </row>
    <row r="5319" spans="1:17">
      <c r="A5319" s="496">
        <v>5318</v>
      </c>
      <c r="B5319" s="451">
        <f>IFERROR(IF(OR($A5319&lt;Assumptions!$F$43,$A5319&gt;Assumptions!$F$44),INDEX(Existing!$O$13:$O$29,MATCH(Generators_variability!B$1,Existing!$A$13:$A$29,0),1),INDEX(Existing!$N$13:$N$29,MATCH(Generators_variability!B$1,Existing!$A$13:$A$29,0),1)),1)</f>
        <v>0.80721747388414056</v>
      </c>
      <c r="C5319" s="451">
        <f>IFERROR(IF(OR($A5319&lt;Assumptions!$F$43,$A5319&gt;Assumptions!$F$44),INDEX(Existing!$O$13:$O$29,MATCH(Generators_variability!C$1,Existing!$A$13:$A$29,0),1),INDEX(Existing!$N$13:$N$29,MATCH(Generators_variability!C$1,Existing!$A$13:$A$29,0),1)),1)</f>
        <v>0.79899497487437188</v>
      </c>
      <c r="D5319" s="451">
        <f>IFERROR(IF(OR($A5319&lt;Assumptions!$F$43,$A5319&gt;Assumptions!$F$44),INDEX(Existing!$O$13:$O$29,MATCH(Generators_variability!D$1,Existing!$A$13:$A$29,0),1),INDEX(Existing!$N$13:$N$29,MATCH(Generators_variability!D$1,Existing!$A$13:$A$29,0),1)),1)</f>
        <v>0.92392412808484614</v>
      </c>
      <c r="E5319" s="451">
        <f>IFERROR(IF(OR($A5319&lt;Assumptions!$F$43,$A5319&gt;Assumptions!$F$44),INDEX(Existing!$O$13:$O$29,MATCH(Generators_variability!E$1,Existing!$A$13:$A$29,0),1),INDEX(Existing!$N$13:$N$29,MATCH(Generators_variability!E$1,Existing!$A$13:$A$29,0),1)),1)</f>
        <v>0.57971014492753625</v>
      </c>
      <c r="F5319" s="451">
        <f>IFERROR(IF(OR($A5319&lt;Assumptions!$F$43,$A5319&gt;Assumptions!$F$44),INDEX(Existing!$O$13:$O$29,MATCH(Generators_variability!F$1,Existing!$A$13:$A$29,0),1),INDEX(Existing!$N$13:$N$29,MATCH(Generators_variability!F$1,Existing!$A$13:$A$29,0),1)),1)</f>
        <v>0.82156133828996281</v>
      </c>
      <c r="G5319" s="451">
        <f>IFERROR(IF(OR($A5319&lt;Assumptions!$F$43,$A5319&gt;Assumptions!$F$44),INDEX(Existing!$O$13:$O$29,MATCH(Generators_variability!G$1,Existing!$A$13:$A$29,0),1),INDEX(Existing!$N$13:$N$29,MATCH(Generators_variability!G$1,Existing!$A$13:$A$29,0),1)),1)</f>
        <v>0.85313300722105767</v>
      </c>
      <c r="H5319" s="451">
        <f>IFERROR(IF(OR($A5319&lt;Assumptions!$F$43,$A5319&gt;Assumptions!$F$44),INDEX(Existing!$O$13:$O$29,MATCH(Generators_variability!H$1,Existing!$A$13:$A$29,0),1),INDEX(Existing!$N$13:$N$29,MATCH(Generators_variability!H$1,Existing!$A$13:$A$29,0),1)),1)</f>
        <v>0.88779372901935594</v>
      </c>
      <c r="I5319" s="451">
        <f>IFERROR(IF(OR($A5319&lt;Assumptions!$F$43,$A5319&gt;Assumptions!$F$44),INDEX(Existing!$O$13:$O$29,MATCH(Generators_variability!I$1,Existing!$A$13:$A$29,0),1),INDEX(Existing!$N$13:$N$29,MATCH(Generators_variability!I$1,Existing!$A$13:$A$29,0),1)),1)</f>
        <v>0.88793103448275867</v>
      </c>
      <c r="J5319" s="451">
        <f>IFERROR(IF(OR($A5319&lt;Assumptions!$F$43,$A5319&gt;Assumptions!$F$44),INDEX(Existing!$O$13:$O$29,MATCH(Generators_variability!J$1,Existing!$A$13:$A$29,0),1),INDEX(Existing!$N$13:$N$29,MATCH(Generators_variability!J$1,Existing!$A$13:$A$29,0),1)),1)</f>
        <v>0.86212318612696004</v>
      </c>
      <c r="K5319" s="453" cm="1">
        <f t="array" ref="K5319">_xlfn.IFS($A5319 &lt; 'Hydro Monhtly CFs'!$E$5, 'Hydro Monhtly CFs'!$K$4, $A5319 &lt; 'Hydro Monhtly CFs'!$E$6, 'Hydro Monhtly CFs'!$K$5,$A5319 &lt; 'Hydro Monhtly CFs'!$E$7, 'Hydro Monhtly CFs'!$K$6,$A5319 &lt; 'Hydro Monhtly CFs'!$E$8, 'Hydro Monhtly CFs'!$K$7,$A5319 &lt; 'Hydro Monhtly CFs'!$E$9, 'Hydro Monhtly CFs'!$K$8,$A5319 &lt; 'Hydro Monhtly CFs'!$E$10, 'Hydro Monhtly CFs'!$K$9,$A5319 &lt; 'Hydro Monhtly CFs'!$E$11, 'Hydro Monhtly CFs'!$K$10,$A5319 &lt; 'Hydro Monhtly CFs'!$E$12, 'Hydro Monhtly CFs'!$K$11,$A5319 &lt; 'Hydro Monhtly CFs'!$E$13,'Hydro Monhtly CFs'!$K$12,$A5319&lt; 'Hydro Monhtly CFs'!$E$14, 'Hydro Monhtly CFs'!$K$13,$A5319&lt; 'Hydro Monhtly CFs'!$E$15, 'Hydro Monhtly CFs'!$K$14,$A5319 &gt;= 'Hydro Monhtly CFs'!$E$15, 'Hydro Monhtly CFs'!$K$15)</f>
        <v>0.28894348971667527</v>
      </c>
      <c r="L5319" s="453" cm="1">
        <f t="array" ref="L5319">_xlfn.IFS($A5319 &lt; 'Hydro Monhtly CFs'!$E$5, 'Hydro Monhtly CFs'!$H$4, $A5319 &lt; 'Hydro Monhtly CFs'!$E$6, 'Hydro Monhtly CFs'!$H$5,$A5319 &lt; 'Hydro Monhtly CFs'!$E$7, 'Hydro Monhtly CFs'!$H$6,$A5319 &lt; 'Hydro Monhtly CFs'!$E$8, 'Hydro Monhtly CFs'!$H$7,$A5319 &lt; 'Hydro Monhtly CFs'!$E$9, 'Hydro Monhtly CFs'!$H$8,$A5319 &lt; 'Hydro Monhtly CFs'!$E$10, 'Hydro Monhtly CFs'!$H$9,$A5319 &lt; 'Hydro Monhtly CFs'!$E$11, 'Hydro Monhtly CFs'!$H$10,$A5319 &lt; 'Hydro Monhtly CFs'!$E$12, 'Hydro Monhtly CFs'!$H$11,$A5319 &lt; 'Hydro Monhtly CFs'!$E$13,'Hydro Monhtly CFs'!$H$12,$A5319&lt; 'Hydro Monhtly CFs'!$E$14, 'Hydro Monhtly CFs'!$H$13,$A5319&lt; 'Hydro Monhtly CFs'!$E$15, 'Hydro Monhtly CFs'!$H$14,$A5319 &gt;= 'Hydro Monhtly CFs'!$E$15, 'Hydro Monhtly CFs'!$H$15)</f>
        <v>0.36512034476873184</v>
      </c>
      <c r="M5319" s="452">
        <v>1</v>
      </c>
      <c r="N5319" s="451">
        <f>IFERROR(IF(OR($A5319&lt;Assumptions!$F$43,$A5319&gt;Assumptions!$F$44),INDEX(New_Thermal!$K$10:$K$12,MATCH(Assumptions!$F$33,New_Thermal!$F$10:$F$12,0),1),INDEX(New_Thermal!$J$10:$J$12,MATCH(Assumptions!$F$33,New_Thermal!$F$10:$F$12,0),1)),1)</f>
        <v>0.88</v>
      </c>
      <c r="O5319" s="452">
        <v>1</v>
      </c>
      <c r="P5319" s="485">
        <f ca="1"/>
        <v>0.86365217387500004</v>
      </c>
      <c r="Q5319" s="485">
        <f ca="1"/>
        <v>6.4430891998045747E-2</v>
      </c>
    </row>
    <row r="5320" spans="1:17">
      <c r="A5320" s="496">
        <v>5319</v>
      </c>
      <c r="B5320" s="451">
        <f>IFERROR(IF(OR($A5320&lt;Assumptions!$F$43,$A5320&gt;Assumptions!$F$44),INDEX(Existing!$O$13:$O$29,MATCH(Generators_variability!B$1,Existing!$A$13:$A$29,0),1),INDEX(Existing!$N$13:$N$29,MATCH(Generators_variability!B$1,Existing!$A$13:$A$29,0),1)),1)</f>
        <v>0.80721747388414056</v>
      </c>
      <c r="C5320" s="451">
        <f>IFERROR(IF(OR($A5320&lt;Assumptions!$F$43,$A5320&gt;Assumptions!$F$44),INDEX(Existing!$O$13:$O$29,MATCH(Generators_variability!C$1,Existing!$A$13:$A$29,0),1),INDEX(Existing!$N$13:$N$29,MATCH(Generators_variability!C$1,Existing!$A$13:$A$29,0),1)),1)</f>
        <v>0.79899497487437188</v>
      </c>
      <c r="D5320" s="451">
        <f>IFERROR(IF(OR($A5320&lt;Assumptions!$F$43,$A5320&gt;Assumptions!$F$44),INDEX(Existing!$O$13:$O$29,MATCH(Generators_variability!D$1,Existing!$A$13:$A$29,0),1),INDEX(Existing!$N$13:$N$29,MATCH(Generators_variability!D$1,Existing!$A$13:$A$29,0),1)),1)</f>
        <v>0.92392412808484614</v>
      </c>
      <c r="E5320" s="451">
        <f>IFERROR(IF(OR($A5320&lt;Assumptions!$F$43,$A5320&gt;Assumptions!$F$44),INDEX(Existing!$O$13:$O$29,MATCH(Generators_variability!E$1,Existing!$A$13:$A$29,0),1),INDEX(Existing!$N$13:$N$29,MATCH(Generators_variability!E$1,Existing!$A$13:$A$29,0),1)),1)</f>
        <v>0.57971014492753625</v>
      </c>
      <c r="F5320" s="451">
        <f>IFERROR(IF(OR($A5320&lt;Assumptions!$F$43,$A5320&gt;Assumptions!$F$44),INDEX(Existing!$O$13:$O$29,MATCH(Generators_variability!F$1,Existing!$A$13:$A$29,0),1),INDEX(Existing!$N$13:$N$29,MATCH(Generators_variability!F$1,Existing!$A$13:$A$29,0),1)),1)</f>
        <v>0.82156133828996281</v>
      </c>
      <c r="G5320" s="451">
        <f>IFERROR(IF(OR($A5320&lt;Assumptions!$F$43,$A5320&gt;Assumptions!$F$44),INDEX(Existing!$O$13:$O$29,MATCH(Generators_variability!G$1,Existing!$A$13:$A$29,0),1),INDEX(Existing!$N$13:$N$29,MATCH(Generators_variability!G$1,Existing!$A$13:$A$29,0),1)),1)</f>
        <v>0.85313300722105767</v>
      </c>
      <c r="H5320" s="451">
        <f>IFERROR(IF(OR($A5320&lt;Assumptions!$F$43,$A5320&gt;Assumptions!$F$44),INDEX(Existing!$O$13:$O$29,MATCH(Generators_variability!H$1,Existing!$A$13:$A$29,0),1),INDEX(Existing!$N$13:$N$29,MATCH(Generators_variability!H$1,Existing!$A$13:$A$29,0),1)),1)</f>
        <v>0.88779372901935594</v>
      </c>
      <c r="I5320" s="451">
        <f>IFERROR(IF(OR($A5320&lt;Assumptions!$F$43,$A5320&gt;Assumptions!$F$44),INDEX(Existing!$O$13:$O$29,MATCH(Generators_variability!I$1,Existing!$A$13:$A$29,0),1),INDEX(Existing!$N$13:$N$29,MATCH(Generators_variability!I$1,Existing!$A$13:$A$29,0),1)),1)</f>
        <v>0.88793103448275867</v>
      </c>
      <c r="J5320" s="451">
        <f>IFERROR(IF(OR($A5320&lt;Assumptions!$F$43,$A5320&gt;Assumptions!$F$44),INDEX(Existing!$O$13:$O$29,MATCH(Generators_variability!J$1,Existing!$A$13:$A$29,0),1),INDEX(Existing!$N$13:$N$29,MATCH(Generators_variability!J$1,Existing!$A$13:$A$29,0),1)),1)</f>
        <v>0.86212318612696004</v>
      </c>
      <c r="K5320" s="453" cm="1">
        <f t="array" ref="K5320">_xlfn.IFS($A5320 &lt; 'Hydro Monhtly CFs'!$E$5, 'Hydro Monhtly CFs'!$K$4, $A5320 &lt; 'Hydro Monhtly CFs'!$E$6, 'Hydro Monhtly CFs'!$K$5,$A5320 &lt; 'Hydro Monhtly CFs'!$E$7, 'Hydro Monhtly CFs'!$K$6,$A5320 &lt; 'Hydro Monhtly CFs'!$E$8, 'Hydro Monhtly CFs'!$K$7,$A5320 &lt; 'Hydro Monhtly CFs'!$E$9, 'Hydro Monhtly CFs'!$K$8,$A5320 &lt; 'Hydro Monhtly CFs'!$E$10, 'Hydro Monhtly CFs'!$K$9,$A5320 &lt; 'Hydro Monhtly CFs'!$E$11, 'Hydro Monhtly CFs'!$K$10,$A5320 &lt; 'Hydro Monhtly CFs'!$E$12, 'Hydro Monhtly CFs'!$K$11,$A5320 &lt; 'Hydro Monhtly CFs'!$E$13,'Hydro Monhtly CFs'!$K$12,$A5320&lt; 'Hydro Monhtly CFs'!$E$14, 'Hydro Monhtly CFs'!$K$13,$A5320&lt; 'Hydro Monhtly CFs'!$E$15, 'Hydro Monhtly CFs'!$K$14,$A5320 &gt;= 'Hydro Monhtly CFs'!$E$15, 'Hydro Monhtly CFs'!$K$15)</f>
        <v>0.28894348971667527</v>
      </c>
      <c r="L5320" s="453" cm="1">
        <f t="array" ref="L5320">_xlfn.IFS($A5320 &lt; 'Hydro Monhtly CFs'!$E$5, 'Hydro Monhtly CFs'!$H$4, $A5320 &lt; 'Hydro Monhtly CFs'!$E$6, 'Hydro Monhtly CFs'!$H$5,$A5320 &lt; 'Hydro Monhtly CFs'!$E$7, 'Hydro Monhtly CFs'!$H$6,$A5320 &lt; 'Hydro Monhtly CFs'!$E$8, 'Hydro Monhtly CFs'!$H$7,$A5320 &lt; 'Hydro Monhtly CFs'!$E$9, 'Hydro Monhtly CFs'!$H$8,$A5320 &lt; 'Hydro Monhtly CFs'!$E$10, 'Hydro Monhtly CFs'!$H$9,$A5320 &lt; 'Hydro Monhtly CFs'!$E$11, 'Hydro Monhtly CFs'!$H$10,$A5320 &lt; 'Hydro Monhtly CFs'!$E$12, 'Hydro Monhtly CFs'!$H$11,$A5320 &lt; 'Hydro Monhtly CFs'!$E$13,'Hydro Monhtly CFs'!$H$12,$A5320&lt; 'Hydro Monhtly CFs'!$E$14, 'Hydro Monhtly CFs'!$H$13,$A5320&lt; 'Hydro Monhtly CFs'!$E$15, 'Hydro Monhtly CFs'!$H$14,$A5320 &gt;= 'Hydro Monhtly CFs'!$E$15, 'Hydro Monhtly CFs'!$H$15)</f>
        <v>0.36512034476873184</v>
      </c>
      <c r="M5320" s="452">
        <v>1</v>
      </c>
      <c r="N5320" s="451">
        <f>IFERROR(IF(OR($A5320&lt;Assumptions!$F$43,$A5320&gt;Assumptions!$F$44),INDEX(New_Thermal!$K$10:$K$12,MATCH(Assumptions!$F$33,New_Thermal!$F$10:$F$12,0),1),INDEX(New_Thermal!$J$10:$J$12,MATCH(Assumptions!$F$33,New_Thermal!$F$10:$F$12,0),1)),1)</f>
        <v>0.88</v>
      </c>
      <c r="O5320" s="452">
        <v>1</v>
      </c>
      <c r="P5320" s="485">
        <f ca="1"/>
        <v>0.51956521737500005</v>
      </c>
      <c r="Q5320" s="485">
        <f ca="1"/>
        <v>6.4430891998045747E-2</v>
      </c>
    </row>
    <row r="5321" spans="1:17">
      <c r="A5321" s="496">
        <v>5320</v>
      </c>
      <c r="B5321" s="451">
        <f>IFERROR(IF(OR($A5321&lt;Assumptions!$F$43,$A5321&gt;Assumptions!$F$44),INDEX(Existing!$O$13:$O$29,MATCH(Generators_variability!B$1,Existing!$A$13:$A$29,0),1),INDEX(Existing!$N$13:$N$29,MATCH(Generators_variability!B$1,Existing!$A$13:$A$29,0),1)),1)</f>
        <v>0.80721747388414056</v>
      </c>
      <c r="C5321" s="451">
        <f>IFERROR(IF(OR($A5321&lt;Assumptions!$F$43,$A5321&gt;Assumptions!$F$44),INDEX(Existing!$O$13:$O$29,MATCH(Generators_variability!C$1,Existing!$A$13:$A$29,0),1),INDEX(Existing!$N$13:$N$29,MATCH(Generators_variability!C$1,Existing!$A$13:$A$29,0),1)),1)</f>
        <v>0.79899497487437188</v>
      </c>
      <c r="D5321" s="451">
        <f>IFERROR(IF(OR($A5321&lt;Assumptions!$F$43,$A5321&gt;Assumptions!$F$44),INDEX(Existing!$O$13:$O$29,MATCH(Generators_variability!D$1,Existing!$A$13:$A$29,0),1),INDEX(Existing!$N$13:$N$29,MATCH(Generators_variability!D$1,Existing!$A$13:$A$29,0),1)),1)</f>
        <v>0.92392412808484614</v>
      </c>
      <c r="E5321" s="451">
        <f>IFERROR(IF(OR($A5321&lt;Assumptions!$F$43,$A5321&gt;Assumptions!$F$44),INDEX(Existing!$O$13:$O$29,MATCH(Generators_variability!E$1,Existing!$A$13:$A$29,0),1),INDEX(Existing!$N$13:$N$29,MATCH(Generators_variability!E$1,Existing!$A$13:$A$29,0),1)),1)</f>
        <v>0.57971014492753625</v>
      </c>
      <c r="F5321" s="451">
        <f>IFERROR(IF(OR($A5321&lt;Assumptions!$F$43,$A5321&gt;Assumptions!$F$44),INDEX(Existing!$O$13:$O$29,MATCH(Generators_variability!F$1,Existing!$A$13:$A$29,0),1),INDEX(Existing!$N$13:$N$29,MATCH(Generators_variability!F$1,Existing!$A$13:$A$29,0),1)),1)</f>
        <v>0.82156133828996281</v>
      </c>
      <c r="G5321" s="451">
        <f>IFERROR(IF(OR($A5321&lt;Assumptions!$F$43,$A5321&gt;Assumptions!$F$44),INDEX(Existing!$O$13:$O$29,MATCH(Generators_variability!G$1,Existing!$A$13:$A$29,0),1),INDEX(Existing!$N$13:$N$29,MATCH(Generators_variability!G$1,Existing!$A$13:$A$29,0),1)),1)</f>
        <v>0.85313300722105767</v>
      </c>
      <c r="H5321" s="451">
        <f>IFERROR(IF(OR($A5321&lt;Assumptions!$F$43,$A5321&gt;Assumptions!$F$44),INDEX(Existing!$O$13:$O$29,MATCH(Generators_variability!H$1,Existing!$A$13:$A$29,0),1),INDEX(Existing!$N$13:$N$29,MATCH(Generators_variability!H$1,Existing!$A$13:$A$29,0),1)),1)</f>
        <v>0.88779372901935594</v>
      </c>
      <c r="I5321" s="451">
        <f>IFERROR(IF(OR($A5321&lt;Assumptions!$F$43,$A5321&gt;Assumptions!$F$44),INDEX(Existing!$O$13:$O$29,MATCH(Generators_variability!I$1,Existing!$A$13:$A$29,0),1),INDEX(Existing!$N$13:$N$29,MATCH(Generators_variability!I$1,Existing!$A$13:$A$29,0),1)),1)</f>
        <v>0.88793103448275867</v>
      </c>
      <c r="J5321" s="451">
        <f>IFERROR(IF(OR($A5321&lt;Assumptions!$F$43,$A5321&gt;Assumptions!$F$44),INDEX(Existing!$O$13:$O$29,MATCH(Generators_variability!J$1,Existing!$A$13:$A$29,0),1),INDEX(Existing!$N$13:$N$29,MATCH(Generators_variability!J$1,Existing!$A$13:$A$29,0),1)),1)</f>
        <v>0.86212318612696004</v>
      </c>
      <c r="K5321" s="453" cm="1">
        <f t="array" ref="K5321">_xlfn.IFS($A5321 &lt; 'Hydro Monhtly CFs'!$E$5, 'Hydro Monhtly CFs'!$K$4, $A5321 &lt; 'Hydro Monhtly CFs'!$E$6, 'Hydro Monhtly CFs'!$K$5,$A5321 &lt; 'Hydro Monhtly CFs'!$E$7, 'Hydro Monhtly CFs'!$K$6,$A5321 &lt; 'Hydro Monhtly CFs'!$E$8, 'Hydro Monhtly CFs'!$K$7,$A5321 &lt; 'Hydro Monhtly CFs'!$E$9, 'Hydro Monhtly CFs'!$K$8,$A5321 &lt; 'Hydro Monhtly CFs'!$E$10, 'Hydro Monhtly CFs'!$K$9,$A5321 &lt; 'Hydro Monhtly CFs'!$E$11, 'Hydro Monhtly CFs'!$K$10,$A5321 &lt; 'Hydro Monhtly CFs'!$E$12, 'Hydro Monhtly CFs'!$K$11,$A5321 &lt; 'Hydro Monhtly CFs'!$E$13,'Hydro Monhtly CFs'!$K$12,$A5321&lt; 'Hydro Monhtly CFs'!$E$14, 'Hydro Monhtly CFs'!$K$13,$A5321&lt; 'Hydro Monhtly CFs'!$E$15, 'Hydro Monhtly CFs'!$K$14,$A5321 &gt;= 'Hydro Monhtly CFs'!$E$15, 'Hydro Monhtly CFs'!$K$15)</f>
        <v>0.28894348971667527</v>
      </c>
      <c r="L5321" s="453" cm="1">
        <f t="array" ref="L5321">_xlfn.IFS($A5321 &lt; 'Hydro Monhtly CFs'!$E$5, 'Hydro Monhtly CFs'!$H$4, $A5321 &lt; 'Hydro Monhtly CFs'!$E$6, 'Hydro Monhtly CFs'!$H$5,$A5321 &lt; 'Hydro Monhtly CFs'!$E$7, 'Hydro Monhtly CFs'!$H$6,$A5321 &lt; 'Hydro Monhtly CFs'!$E$8, 'Hydro Monhtly CFs'!$H$7,$A5321 &lt; 'Hydro Monhtly CFs'!$E$9, 'Hydro Monhtly CFs'!$H$8,$A5321 &lt; 'Hydro Monhtly CFs'!$E$10, 'Hydro Monhtly CFs'!$H$9,$A5321 &lt; 'Hydro Monhtly CFs'!$E$11, 'Hydro Monhtly CFs'!$H$10,$A5321 &lt; 'Hydro Monhtly CFs'!$E$12, 'Hydro Monhtly CFs'!$H$11,$A5321 &lt; 'Hydro Monhtly CFs'!$E$13,'Hydro Monhtly CFs'!$H$12,$A5321&lt; 'Hydro Monhtly CFs'!$E$14, 'Hydro Monhtly CFs'!$H$13,$A5321&lt; 'Hydro Monhtly CFs'!$E$15, 'Hydro Monhtly CFs'!$H$14,$A5321 &gt;= 'Hydro Monhtly CFs'!$E$15, 'Hydro Monhtly CFs'!$H$15)</f>
        <v>0.36512034476873184</v>
      </c>
      <c r="M5321" s="452">
        <v>1</v>
      </c>
      <c r="N5321" s="451">
        <f>IFERROR(IF(OR($A5321&lt;Assumptions!$F$43,$A5321&gt;Assumptions!$F$44),INDEX(New_Thermal!$K$10:$K$12,MATCH(Assumptions!$F$33,New_Thermal!$F$10:$F$12,0),1),INDEX(New_Thermal!$J$10:$J$12,MATCH(Assumptions!$F$33,New_Thermal!$F$10:$F$12,0),1)),1)</f>
        <v>0.88</v>
      </c>
      <c r="O5321" s="452">
        <v>1</v>
      </c>
      <c r="P5321" s="485">
        <f ca="1"/>
        <v>0.67139130437499994</v>
      </c>
      <c r="Q5321" s="485">
        <f ca="1"/>
        <v>6.4430891998045747E-2</v>
      </c>
    </row>
    <row r="5322" spans="1:17">
      <c r="A5322" s="496">
        <v>5321</v>
      </c>
      <c r="B5322" s="451">
        <f>IFERROR(IF(OR($A5322&lt;Assumptions!$F$43,$A5322&gt;Assumptions!$F$44),INDEX(Existing!$O$13:$O$29,MATCH(Generators_variability!B$1,Existing!$A$13:$A$29,0),1),INDEX(Existing!$N$13:$N$29,MATCH(Generators_variability!B$1,Existing!$A$13:$A$29,0),1)),1)</f>
        <v>0.80721747388414056</v>
      </c>
      <c r="C5322" s="451">
        <f>IFERROR(IF(OR($A5322&lt;Assumptions!$F$43,$A5322&gt;Assumptions!$F$44),INDEX(Existing!$O$13:$O$29,MATCH(Generators_variability!C$1,Existing!$A$13:$A$29,0),1),INDEX(Existing!$N$13:$N$29,MATCH(Generators_variability!C$1,Existing!$A$13:$A$29,0),1)),1)</f>
        <v>0.79899497487437188</v>
      </c>
      <c r="D5322" s="451">
        <f>IFERROR(IF(OR($A5322&lt;Assumptions!$F$43,$A5322&gt;Assumptions!$F$44),INDEX(Existing!$O$13:$O$29,MATCH(Generators_variability!D$1,Existing!$A$13:$A$29,0),1),INDEX(Existing!$N$13:$N$29,MATCH(Generators_variability!D$1,Existing!$A$13:$A$29,0),1)),1)</f>
        <v>0.92392412808484614</v>
      </c>
      <c r="E5322" s="451">
        <f>IFERROR(IF(OR($A5322&lt;Assumptions!$F$43,$A5322&gt;Assumptions!$F$44),INDEX(Existing!$O$13:$O$29,MATCH(Generators_variability!E$1,Existing!$A$13:$A$29,0),1),INDEX(Existing!$N$13:$N$29,MATCH(Generators_variability!E$1,Existing!$A$13:$A$29,0),1)),1)</f>
        <v>0.57971014492753625</v>
      </c>
      <c r="F5322" s="451">
        <f>IFERROR(IF(OR($A5322&lt;Assumptions!$F$43,$A5322&gt;Assumptions!$F$44),INDEX(Existing!$O$13:$O$29,MATCH(Generators_variability!F$1,Existing!$A$13:$A$29,0),1),INDEX(Existing!$N$13:$N$29,MATCH(Generators_variability!F$1,Existing!$A$13:$A$29,0),1)),1)</f>
        <v>0.82156133828996281</v>
      </c>
      <c r="G5322" s="451">
        <f>IFERROR(IF(OR($A5322&lt;Assumptions!$F$43,$A5322&gt;Assumptions!$F$44),INDEX(Existing!$O$13:$O$29,MATCH(Generators_variability!G$1,Existing!$A$13:$A$29,0),1),INDEX(Existing!$N$13:$N$29,MATCH(Generators_variability!G$1,Existing!$A$13:$A$29,0),1)),1)</f>
        <v>0.85313300722105767</v>
      </c>
      <c r="H5322" s="451">
        <f>IFERROR(IF(OR($A5322&lt;Assumptions!$F$43,$A5322&gt;Assumptions!$F$44),INDEX(Existing!$O$13:$O$29,MATCH(Generators_variability!H$1,Existing!$A$13:$A$29,0),1),INDEX(Existing!$N$13:$N$29,MATCH(Generators_variability!H$1,Existing!$A$13:$A$29,0),1)),1)</f>
        <v>0.88779372901935594</v>
      </c>
      <c r="I5322" s="451">
        <f>IFERROR(IF(OR($A5322&lt;Assumptions!$F$43,$A5322&gt;Assumptions!$F$44),INDEX(Existing!$O$13:$O$29,MATCH(Generators_variability!I$1,Existing!$A$13:$A$29,0),1),INDEX(Existing!$N$13:$N$29,MATCH(Generators_variability!I$1,Existing!$A$13:$A$29,0),1)),1)</f>
        <v>0.88793103448275867</v>
      </c>
      <c r="J5322" s="451">
        <f>IFERROR(IF(OR($A5322&lt;Assumptions!$F$43,$A5322&gt;Assumptions!$F$44),INDEX(Existing!$O$13:$O$29,MATCH(Generators_variability!J$1,Existing!$A$13:$A$29,0),1),INDEX(Existing!$N$13:$N$29,MATCH(Generators_variability!J$1,Existing!$A$13:$A$29,0),1)),1)</f>
        <v>0.86212318612696004</v>
      </c>
      <c r="K5322" s="453" cm="1">
        <f t="array" ref="K5322">_xlfn.IFS($A5322 &lt; 'Hydro Monhtly CFs'!$E$5, 'Hydro Monhtly CFs'!$K$4, $A5322 &lt; 'Hydro Monhtly CFs'!$E$6, 'Hydro Monhtly CFs'!$K$5,$A5322 &lt; 'Hydro Monhtly CFs'!$E$7, 'Hydro Monhtly CFs'!$K$6,$A5322 &lt; 'Hydro Monhtly CFs'!$E$8, 'Hydro Monhtly CFs'!$K$7,$A5322 &lt; 'Hydro Monhtly CFs'!$E$9, 'Hydro Monhtly CFs'!$K$8,$A5322 &lt; 'Hydro Monhtly CFs'!$E$10, 'Hydro Monhtly CFs'!$K$9,$A5322 &lt; 'Hydro Monhtly CFs'!$E$11, 'Hydro Monhtly CFs'!$K$10,$A5322 &lt; 'Hydro Monhtly CFs'!$E$12, 'Hydro Monhtly CFs'!$K$11,$A5322 &lt; 'Hydro Monhtly CFs'!$E$13,'Hydro Monhtly CFs'!$K$12,$A5322&lt; 'Hydro Monhtly CFs'!$E$14, 'Hydro Monhtly CFs'!$K$13,$A5322&lt; 'Hydro Monhtly CFs'!$E$15, 'Hydro Monhtly CFs'!$K$14,$A5322 &gt;= 'Hydro Monhtly CFs'!$E$15, 'Hydro Monhtly CFs'!$K$15)</f>
        <v>0.28894348971667527</v>
      </c>
      <c r="L5322" s="453" cm="1">
        <f t="array" ref="L5322">_xlfn.IFS($A5322 &lt; 'Hydro Monhtly CFs'!$E$5, 'Hydro Monhtly CFs'!$H$4, $A5322 &lt; 'Hydro Monhtly CFs'!$E$6, 'Hydro Monhtly CFs'!$H$5,$A5322 &lt; 'Hydro Monhtly CFs'!$E$7, 'Hydro Monhtly CFs'!$H$6,$A5322 &lt; 'Hydro Monhtly CFs'!$E$8, 'Hydro Monhtly CFs'!$H$7,$A5322 &lt; 'Hydro Monhtly CFs'!$E$9, 'Hydro Monhtly CFs'!$H$8,$A5322 &lt; 'Hydro Monhtly CFs'!$E$10, 'Hydro Monhtly CFs'!$H$9,$A5322 &lt; 'Hydro Monhtly CFs'!$E$11, 'Hydro Monhtly CFs'!$H$10,$A5322 &lt; 'Hydro Monhtly CFs'!$E$12, 'Hydro Monhtly CFs'!$H$11,$A5322 &lt; 'Hydro Monhtly CFs'!$E$13,'Hydro Monhtly CFs'!$H$12,$A5322&lt; 'Hydro Monhtly CFs'!$E$14, 'Hydro Monhtly CFs'!$H$13,$A5322&lt; 'Hydro Monhtly CFs'!$E$15, 'Hydro Monhtly CFs'!$H$14,$A5322 &gt;= 'Hydro Monhtly CFs'!$E$15, 'Hydro Monhtly CFs'!$H$15)</f>
        <v>0.36512034476873184</v>
      </c>
      <c r="M5322" s="452">
        <v>1</v>
      </c>
      <c r="N5322" s="451">
        <f>IFERROR(IF(OR($A5322&lt;Assumptions!$F$43,$A5322&gt;Assumptions!$F$44),INDEX(New_Thermal!$K$10:$K$12,MATCH(Assumptions!$F$33,New_Thermal!$F$10:$F$12,0),1),INDEX(New_Thermal!$J$10:$J$12,MATCH(Assumptions!$F$33,New_Thermal!$F$10:$F$12,0),1)),1)</f>
        <v>0.88</v>
      </c>
      <c r="O5322" s="452">
        <v>1</v>
      </c>
      <c r="P5322" s="485">
        <f ca="1"/>
        <v>0.66730434787500004</v>
      </c>
      <c r="Q5322" s="485">
        <f ca="1"/>
        <v>3.5270383699930255E-2</v>
      </c>
    </row>
    <row r="5323" spans="1:17">
      <c r="A5323" s="496">
        <v>5322</v>
      </c>
      <c r="B5323" s="451">
        <f>IFERROR(IF(OR($A5323&lt;Assumptions!$F$43,$A5323&gt;Assumptions!$F$44),INDEX(Existing!$O$13:$O$29,MATCH(Generators_variability!B$1,Existing!$A$13:$A$29,0),1),INDEX(Existing!$N$13:$N$29,MATCH(Generators_variability!B$1,Existing!$A$13:$A$29,0),1)),1)</f>
        <v>0.80721747388414056</v>
      </c>
      <c r="C5323" s="451">
        <f>IFERROR(IF(OR($A5323&lt;Assumptions!$F$43,$A5323&gt;Assumptions!$F$44),INDEX(Existing!$O$13:$O$29,MATCH(Generators_variability!C$1,Existing!$A$13:$A$29,0),1),INDEX(Existing!$N$13:$N$29,MATCH(Generators_variability!C$1,Existing!$A$13:$A$29,0),1)),1)</f>
        <v>0.79899497487437188</v>
      </c>
      <c r="D5323" s="451">
        <f>IFERROR(IF(OR($A5323&lt;Assumptions!$F$43,$A5323&gt;Assumptions!$F$44),INDEX(Existing!$O$13:$O$29,MATCH(Generators_variability!D$1,Existing!$A$13:$A$29,0),1),INDEX(Existing!$N$13:$N$29,MATCH(Generators_variability!D$1,Existing!$A$13:$A$29,0),1)),1)</f>
        <v>0.92392412808484614</v>
      </c>
      <c r="E5323" s="451">
        <f>IFERROR(IF(OR($A5323&lt;Assumptions!$F$43,$A5323&gt;Assumptions!$F$44),INDEX(Existing!$O$13:$O$29,MATCH(Generators_variability!E$1,Existing!$A$13:$A$29,0),1),INDEX(Existing!$N$13:$N$29,MATCH(Generators_variability!E$1,Existing!$A$13:$A$29,0),1)),1)</f>
        <v>0.57971014492753625</v>
      </c>
      <c r="F5323" s="451">
        <f>IFERROR(IF(OR($A5323&lt;Assumptions!$F$43,$A5323&gt;Assumptions!$F$44),INDEX(Existing!$O$13:$O$29,MATCH(Generators_variability!F$1,Existing!$A$13:$A$29,0),1),INDEX(Existing!$N$13:$N$29,MATCH(Generators_variability!F$1,Existing!$A$13:$A$29,0),1)),1)</f>
        <v>0.82156133828996281</v>
      </c>
      <c r="G5323" s="451">
        <f>IFERROR(IF(OR($A5323&lt;Assumptions!$F$43,$A5323&gt;Assumptions!$F$44),INDEX(Existing!$O$13:$O$29,MATCH(Generators_variability!G$1,Existing!$A$13:$A$29,0),1),INDEX(Existing!$N$13:$N$29,MATCH(Generators_variability!G$1,Existing!$A$13:$A$29,0),1)),1)</f>
        <v>0.85313300722105767</v>
      </c>
      <c r="H5323" s="451">
        <f>IFERROR(IF(OR($A5323&lt;Assumptions!$F$43,$A5323&gt;Assumptions!$F$44),INDEX(Existing!$O$13:$O$29,MATCH(Generators_variability!H$1,Existing!$A$13:$A$29,0),1),INDEX(Existing!$N$13:$N$29,MATCH(Generators_variability!H$1,Existing!$A$13:$A$29,0),1)),1)</f>
        <v>0.88779372901935594</v>
      </c>
      <c r="I5323" s="451">
        <f>IFERROR(IF(OR($A5323&lt;Assumptions!$F$43,$A5323&gt;Assumptions!$F$44),INDEX(Existing!$O$13:$O$29,MATCH(Generators_variability!I$1,Existing!$A$13:$A$29,0),1),INDEX(Existing!$N$13:$N$29,MATCH(Generators_variability!I$1,Existing!$A$13:$A$29,0),1)),1)</f>
        <v>0.88793103448275867</v>
      </c>
      <c r="J5323" s="451">
        <f>IFERROR(IF(OR($A5323&lt;Assumptions!$F$43,$A5323&gt;Assumptions!$F$44),INDEX(Existing!$O$13:$O$29,MATCH(Generators_variability!J$1,Existing!$A$13:$A$29,0),1),INDEX(Existing!$N$13:$N$29,MATCH(Generators_variability!J$1,Existing!$A$13:$A$29,0),1)),1)</f>
        <v>0.86212318612696004</v>
      </c>
      <c r="K5323" s="453" cm="1">
        <f t="array" ref="K5323">_xlfn.IFS($A5323 &lt; 'Hydro Monhtly CFs'!$E$5, 'Hydro Monhtly CFs'!$K$4, $A5323 &lt; 'Hydro Monhtly CFs'!$E$6, 'Hydro Monhtly CFs'!$K$5,$A5323 &lt; 'Hydro Monhtly CFs'!$E$7, 'Hydro Monhtly CFs'!$K$6,$A5323 &lt; 'Hydro Monhtly CFs'!$E$8, 'Hydro Monhtly CFs'!$K$7,$A5323 &lt; 'Hydro Monhtly CFs'!$E$9, 'Hydro Monhtly CFs'!$K$8,$A5323 &lt; 'Hydro Monhtly CFs'!$E$10, 'Hydro Monhtly CFs'!$K$9,$A5323 &lt; 'Hydro Monhtly CFs'!$E$11, 'Hydro Monhtly CFs'!$K$10,$A5323 &lt; 'Hydro Monhtly CFs'!$E$12, 'Hydro Monhtly CFs'!$K$11,$A5323 &lt; 'Hydro Monhtly CFs'!$E$13,'Hydro Monhtly CFs'!$K$12,$A5323&lt; 'Hydro Monhtly CFs'!$E$14, 'Hydro Monhtly CFs'!$K$13,$A5323&lt; 'Hydro Monhtly CFs'!$E$15, 'Hydro Monhtly CFs'!$K$14,$A5323 &gt;= 'Hydro Monhtly CFs'!$E$15, 'Hydro Monhtly CFs'!$K$15)</f>
        <v>0.28894348971667527</v>
      </c>
      <c r="L5323" s="453" cm="1">
        <f t="array" ref="L5323">_xlfn.IFS($A5323 &lt; 'Hydro Monhtly CFs'!$E$5, 'Hydro Monhtly CFs'!$H$4, $A5323 &lt; 'Hydro Monhtly CFs'!$E$6, 'Hydro Monhtly CFs'!$H$5,$A5323 &lt; 'Hydro Monhtly CFs'!$E$7, 'Hydro Monhtly CFs'!$H$6,$A5323 &lt; 'Hydro Monhtly CFs'!$E$8, 'Hydro Monhtly CFs'!$H$7,$A5323 &lt; 'Hydro Monhtly CFs'!$E$9, 'Hydro Monhtly CFs'!$H$8,$A5323 &lt; 'Hydro Monhtly CFs'!$E$10, 'Hydro Monhtly CFs'!$H$9,$A5323 &lt; 'Hydro Monhtly CFs'!$E$11, 'Hydro Monhtly CFs'!$H$10,$A5323 &lt; 'Hydro Monhtly CFs'!$E$12, 'Hydro Monhtly CFs'!$H$11,$A5323 &lt; 'Hydro Monhtly CFs'!$E$13,'Hydro Monhtly CFs'!$H$12,$A5323&lt; 'Hydro Monhtly CFs'!$E$14, 'Hydro Monhtly CFs'!$H$13,$A5323&lt; 'Hydro Monhtly CFs'!$E$15, 'Hydro Monhtly CFs'!$H$14,$A5323 &gt;= 'Hydro Monhtly CFs'!$E$15, 'Hydro Monhtly CFs'!$H$15)</f>
        <v>0.36512034476873184</v>
      </c>
      <c r="M5323" s="452">
        <v>1</v>
      </c>
      <c r="N5323" s="451">
        <f>IFERROR(IF(OR($A5323&lt;Assumptions!$F$43,$A5323&gt;Assumptions!$F$44),INDEX(New_Thermal!$K$10:$K$12,MATCH(Assumptions!$F$33,New_Thermal!$F$10:$F$12,0),1),INDEX(New_Thermal!$J$10:$J$12,MATCH(Assumptions!$F$33,New_Thermal!$F$10:$F$12,0),1)),1)</f>
        <v>0.88</v>
      </c>
      <c r="O5323" s="452">
        <v>1</v>
      </c>
      <c r="P5323" s="485">
        <f ca="1"/>
        <v>0.81943478262500002</v>
      </c>
      <c r="Q5323" s="485">
        <f ca="1"/>
        <v>9.4479756616822237E-3</v>
      </c>
    </row>
    <row r="5324" spans="1:17">
      <c r="A5324" s="496">
        <v>5323</v>
      </c>
      <c r="B5324" s="451">
        <f>IFERROR(IF(OR($A5324&lt;Assumptions!$F$43,$A5324&gt;Assumptions!$F$44),INDEX(Existing!$O$13:$O$29,MATCH(Generators_variability!B$1,Existing!$A$13:$A$29,0),1),INDEX(Existing!$N$13:$N$29,MATCH(Generators_variability!B$1,Existing!$A$13:$A$29,0),1)),1)</f>
        <v>0.80721747388414056</v>
      </c>
      <c r="C5324" s="451">
        <f>IFERROR(IF(OR($A5324&lt;Assumptions!$F$43,$A5324&gt;Assumptions!$F$44),INDEX(Existing!$O$13:$O$29,MATCH(Generators_variability!C$1,Existing!$A$13:$A$29,0),1),INDEX(Existing!$N$13:$N$29,MATCH(Generators_variability!C$1,Existing!$A$13:$A$29,0),1)),1)</f>
        <v>0.79899497487437188</v>
      </c>
      <c r="D5324" s="451">
        <f>IFERROR(IF(OR($A5324&lt;Assumptions!$F$43,$A5324&gt;Assumptions!$F$44),INDEX(Existing!$O$13:$O$29,MATCH(Generators_variability!D$1,Existing!$A$13:$A$29,0),1),INDEX(Existing!$N$13:$N$29,MATCH(Generators_variability!D$1,Existing!$A$13:$A$29,0),1)),1)</f>
        <v>0.92392412808484614</v>
      </c>
      <c r="E5324" s="451">
        <f>IFERROR(IF(OR($A5324&lt;Assumptions!$F$43,$A5324&gt;Assumptions!$F$44),INDEX(Existing!$O$13:$O$29,MATCH(Generators_variability!E$1,Existing!$A$13:$A$29,0),1),INDEX(Existing!$N$13:$N$29,MATCH(Generators_variability!E$1,Existing!$A$13:$A$29,0),1)),1)</f>
        <v>0.57971014492753625</v>
      </c>
      <c r="F5324" s="451">
        <f>IFERROR(IF(OR($A5324&lt;Assumptions!$F$43,$A5324&gt;Assumptions!$F$44),INDEX(Existing!$O$13:$O$29,MATCH(Generators_variability!F$1,Existing!$A$13:$A$29,0),1),INDEX(Existing!$N$13:$N$29,MATCH(Generators_variability!F$1,Existing!$A$13:$A$29,0),1)),1)</f>
        <v>0.82156133828996281</v>
      </c>
      <c r="G5324" s="451">
        <f>IFERROR(IF(OR($A5324&lt;Assumptions!$F$43,$A5324&gt;Assumptions!$F$44),INDEX(Existing!$O$13:$O$29,MATCH(Generators_variability!G$1,Existing!$A$13:$A$29,0),1),INDEX(Existing!$N$13:$N$29,MATCH(Generators_variability!G$1,Existing!$A$13:$A$29,0),1)),1)</f>
        <v>0.85313300722105767</v>
      </c>
      <c r="H5324" s="451">
        <f>IFERROR(IF(OR($A5324&lt;Assumptions!$F$43,$A5324&gt;Assumptions!$F$44),INDEX(Existing!$O$13:$O$29,MATCH(Generators_variability!H$1,Existing!$A$13:$A$29,0),1),INDEX(Existing!$N$13:$N$29,MATCH(Generators_variability!H$1,Existing!$A$13:$A$29,0),1)),1)</f>
        <v>0.88779372901935594</v>
      </c>
      <c r="I5324" s="451">
        <f>IFERROR(IF(OR($A5324&lt;Assumptions!$F$43,$A5324&gt;Assumptions!$F$44),INDEX(Existing!$O$13:$O$29,MATCH(Generators_variability!I$1,Existing!$A$13:$A$29,0),1),INDEX(Existing!$N$13:$N$29,MATCH(Generators_variability!I$1,Existing!$A$13:$A$29,0),1)),1)</f>
        <v>0.88793103448275867</v>
      </c>
      <c r="J5324" s="451">
        <f>IFERROR(IF(OR($A5324&lt;Assumptions!$F$43,$A5324&gt;Assumptions!$F$44),INDEX(Existing!$O$13:$O$29,MATCH(Generators_variability!J$1,Existing!$A$13:$A$29,0),1),INDEX(Existing!$N$13:$N$29,MATCH(Generators_variability!J$1,Existing!$A$13:$A$29,0),1)),1)</f>
        <v>0.86212318612696004</v>
      </c>
      <c r="K5324" s="453" cm="1">
        <f t="array" ref="K5324">_xlfn.IFS($A5324 &lt; 'Hydro Monhtly CFs'!$E$5, 'Hydro Monhtly CFs'!$K$4, $A5324 &lt; 'Hydro Monhtly CFs'!$E$6, 'Hydro Monhtly CFs'!$K$5,$A5324 &lt; 'Hydro Monhtly CFs'!$E$7, 'Hydro Monhtly CFs'!$K$6,$A5324 &lt; 'Hydro Monhtly CFs'!$E$8, 'Hydro Monhtly CFs'!$K$7,$A5324 &lt; 'Hydro Monhtly CFs'!$E$9, 'Hydro Monhtly CFs'!$K$8,$A5324 &lt; 'Hydro Monhtly CFs'!$E$10, 'Hydro Monhtly CFs'!$K$9,$A5324 &lt; 'Hydro Monhtly CFs'!$E$11, 'Hydro Monhtly CFs'!$K$10,$A5324 &lt; 'Hydro Monhtly CFs'!$E$12, 'Hydro Monhtly CFs'!$K$11,$A5324 &lt; 'Hydro Monhtly CFs'!$E$13,'Hydro Monhtly CFs'!$K$12,$A5324&lt; 'Hydro Monhtly CFs'!$E$14, 'Hydro Monhtly CFs'!$K$13,$A5324&lt; 'Hydro Monhtly CFs'!$E$15, 'Hydro Monhtly CFs'!$K$14,$A5324 &gt;= 'Hydro Monhtly CFs'!$E$15, 'Hydro Monhtly CFs'!$K$15)</f>
        <v>0.28894348971667527</v>
      </c>
      <c r="L5324" s="453" cm="1">
        <f t="array" ref="L5324">_xlfn.IFS($A5324 &lt; 'Hydro Monhtly CFs'!$E$5, 'Hydro Monhtly CFs'!$H$4, $A5324 &lt; 'Hydro Monhtly CFs'!$E$6, 'Hydro Monhtly CFs'!$H$5,$A5324 &lt; 'Hydro Monhtly CFs'!$E$7, 'Hydro Monhtly CFs'!$H$6,$A5324 &lt; 'Hydro Monhtly CFs'!$E$8, 'Hydro Monhtly CFs'!$H$7,$A5324 &lt; 'Hydro Monhtly CFs'!$E$9, 'Hydro Monhtly CFs'!$H$8,$A5324 &lt; 'Hydro Monhtly CFs'!$E$10, 'Hydro Monhtly CFs'!$H$9,$A5324 &lt; 'Hydro Monhtly CFs'!$E$11, 'Hydro Monhtly CFs'!$H$10,$A5324 &lt; 'Hydro Monhtly CFs'!$E$12, 'Hydro Monhtly CFs'!$H$11,$A5324 &lt; 'Hydro Monhtly CFs'!$E$13,'Hydro Monhtly CFs'!$H$12,$A5324&lt; 'Hydro Monhtly CFs'!$E$14, 'Hydro Monhtly CFs'!$H$13,$A5324&lt; 'Hydro Monhtly CFs'!$E$15, 'Hydro Monhtly CFs'!$H$14,$A5324 &gt;= 'Hydro Monhtly CFs'!$E$15, 'Hydro Monhtly CFs'!$H$15)</f>
        <v>0.36512034476873184</v>
      </c>
      <c r="M5324" s="452">
        <v>1</v>
      </c>
      <c r="N5324" s="451">
        <f>IFERROR(IF(OR($A5324&lt;Assumptions!$F$43,$A5324&gt;Assumptions!$F$44),INDEX(New_Thermal!$K$10:$K$12,MATCH(Assumptions!$F$33,New_Thermal!$F$10:$F$12,0),1),INDEX(New_Thermal!$J$10:$J$12,MATCH(Assumptions!$F$33,New_Thermal!$F$10:$F$12,0),1)),1)</f>
        <v>0.88</v>
      </c>
      <c r="O5324" s="452">
        <v>1</v>
      </c>
      <c r="P5324" s="485">
        <f ca="1"/>
        <v>0.56552173912500003</v>
      </c>
      <c r="Q5324" s="485">
        <f ca="1"/>
        <v>9.4479756616822237E-3</v>
      </c>
    </row>
    <row r="5325" spans="1:17">
      <c r="A5325" s="496">
        <v>5324</v>
      </c>
      <c r="B5325" s="451">
        <f>IFERROR(IF(OR($A5325&lt;Assumptions!$F$43,$A5325&gt;Assumptions!$F$44),INDEX(Existing!$O$13:$O$29,MATCH(Generators_variability!B$1,Existing!$A$13:$A$29,0),1),INDEX(Existing!$N$13:$N$29,MATCH(Generators_variability!B$1,Existing!$A$13:$A$29,0),1)),1)</f>
        <v>0.80721747388414056</v>
      </c>
      <c r="C5325" s="451">
        <f>IFERROR(IF(OR($A5325&lt;Assumptions!$F$43,$A5325&gt;Assumptions!$F$44),INDEX(Existing!$O$13:$O$29,MATCH(Generators_variability!C$1,Existing!$A$13:$A$29,0),1),INDEX(Existing!$N$13:$N$29,MATCH(Generators_variability!C$1,Existing!$A$13:$A$29,0),1)),1)</f>
        <v>0.79899497487437188</v>
      </c>
      <c r="D5325" s="451">
        <f>IFERROR(IF(OR($A5325&lt;Assumptions!$F$43,$A5325&gt;Assumptions!$F$44),INDEX(Existing!$O$13:$O$29,MATCH(Generators_variability!D$1,Existing!$A$13:$A$29,0),1),INDEX(Existing!$N$13:$N$29,MATCH(Generators_variability!D$1,Existing!$A$13:$A$29,0),1)),1)</f>
        <v>0.92392412808484614</v>
      </c>
      <c r="E5325" s="451">
        <f>IFERROR(IF(OR($A5325&lt;Assumptions!$F$43,$A5325&gt;Assumptions!$F$44),INDEX(Existing!$O$13:$O$29,MATCH(Generators_variability!E$1,Existing!$A$13:$A$29,0),1),INDEX(Existing!$N$13:$N$29,MATCH(Generators_variability!E$1,Existing!$A$13:$A$29,0),1)),1)</f>
        <v>0.57971014492753625</v>
      </c>
      <c r="F5325" s="451">
        <f>IFERROR(IF(OR($A5325&lt;Assumptions!$F$43,$A5325&gt;Assumptions!$F$44),INDEX(Existing!$O$13:$O$29,MATCH(Generators_variability!F$1,Existing!$A$13:$A$29,0),1),INDEX(Existing!$N$13:$N$29,MATCH(Generators_variability!F$1,Existing!$A$13:$A$29,0),1)),1)</f>
        <v>0.82156133828996281</v>
      </c>
      <c r="G5325" s="451">
        <f>IFERROR(IF(OR($A5325&lt;Assumptions!$F$43,$A5325&gt;Assumptions!$F$44),INDEX(Existing!$O$13:$O$29,MATCH(Generators_variability!G$1,Existing!$A$13:$A$29,0),1),INDEX(Existing!$N$13:$N$29,MATCH(Generators_variability!G$1,Existing!$A$13:$A$29,0),1)),1)</f>
        <v>0.85313300722105767</v>
      </c>
      <c r="H5325" s="451">
        <f>IFERROR(IF(OR($A5325&lt;Assumptions!$F$43,$A5325&gt;Assumptions!$F$44),INDEX(Existing!$O$13:$O$29,MATCH(Generators_variability!H$1,Existing!$A$13:$A$29,0),1),INDEX(Existing!$N$13:$N$29,MATCH(Generators_variability!H$1,Existing!$A$13:$A$29,0),1)),1)</f>
        <v>0.88779372901935594</v>
      </c>
      <c r="I5325" s="451">
        <f>IFERROR(IF(OR($A5325&lt;Assumptions!$F$43,$A5325&gt;Assumptions!$F$44),INDEX(Existing!$O$13:$O$29,MATCH(Generators_variability!I$1,Existing!$A$13:$A$29,0),1),INDEX(Existing!$N$13:$N$29,MATCH(Generators_variability!I$1,Existing!$A$13:$A$29,0),1)),1)</f>
        <v>0.88793103448275867</v>
      </c>
      <c r="J5325" s="451">
        <f>IFERROR(IF(OR($A5325&lt;Assumptions!$F$43,$A5325&gt;Assumptions!$F$44),INDEX(Existing!$O$13:$O$29,MATCH(Generators_variability!J$1,Existing!$A$13:$A$29,0),1),INDEX(Existing!$N$13:$N$29,MATCH(Generators_variability!J$1,Existing!$A$13:$A$29,0),1)),1)</f>
        <v>0.86212318612696004</v>
      </c>
      <c r="K5325" s="453" cm="1">
        <f t="array" ref="K5325">_xlfn.IFS($A5325 &lt; 'Hydro Monhtly CFs'!$E$5, 'Hydro Monhtly CFs'!$K$4, $A5325 &lt; 'Hydro Monhtly CFs'!$E$6, 'Hydro Monhtly CFs'!$K$5,$A5325 &lt; 'Hydro Monhtly CFs'!$E$7, 'Hydro Monhtly CFs'!$K$6,$A5325 &lt; 'Hydro Monhtly CFs'!$E$8, 'Hydro Monhtly CFs'!$K$7,$A5325 &lt; 'Hydro Monhtly CFs'!$E$9, 'Hydro Monhtly CFs'!$K$8,$A5325 &lt; 'Hydro Monhtly CFs'!$E$10, 'Hydro Monhtly CFs'!$K$9,$A5325 &lt; 'Hydro Monhtly CFs'!$E$11, 'Hydro Monhtly CFs'!$K$10,$A5325 &lt; 'Hydro Monhtly CFs'!$E$12, 'Hydro Monhtly CFs'!$K$11,$A5325 &lt; 'Hydro Monhtly CFs'!$E$13,'Hydro Monhtly CFs'!$K$12,$A5325&lt; 'Hydro Monhtly CFs'!$E$14, 'Hydro Monhtly CFs'!$K$13,$A5325&lt; 'Hydro Monhtly CFs'!$E$15, 'Hydro Monhtly CFs'!$K$14,$A5325 &gt;= 'Hydro Monhtly CFs'!$E$15, 'Hydro Monhtly CFs'!$K$15)</f>
        <v>0.28894348971667527</v>
      </c>
      <c r="L5325" s="453" cm="1">
        <f t="array" ref="L5325">_xlfn.IFS($A5325 &lt; 'Hydro Monhtly CFs'!$E$5, 'Hydro Monhtly CFs'!$H$4, $A5325 &lt; 'Hydro Monhtly CFs'!$E$6, 'Hydro Monhtly CFs'!$H$5,$A5325 &lt; 'Hydro Monhtly CFs'!$E$7, 'Hydro Monhtly CFs'!$H$6,$A5325 &lt; 'Hydro Monhtly CFs'!$E$8, 'Hydro Monhtly CFs'!$H$7,$A5325 &lt; 'Hydro Monhtly CFs'!$E$9, 'Hydro Monhtly CFs'!$H$8,$A5325 &lt; 'Hydro Monhtly CFs'!$E$10, 'Hydro Monhtly CFs'!$H$9,$A5325 &lt; 'Hydro Monhtly CFs'!$E$11, 'Hydro Monhtly CFs'!$H$10,$A5325 &lt; 'Hydro Monhtly CFs'!$E$12, 'Hydro Monhtly CFs'!$H$11,$A5325 &lt; 'Hydro Monhtly CFs'!$E$13,'Hydro Monhtly CFs'!$H$12,$A5325&lt; 'Hydro Monhtly CFs'!$E$14, 'Hydro Monhtly CFs'!$H$13,$A5325&lt; 'Hydro Monhtly CFs'!$E$15, 'Hydro Monhtly CFs'!$H$14,$A5325 &gt;= 'Hydro Monhtly CFs'!$E$15, 'Hydro Monhtly CFs'!$H$15)</f>
        <v>0.36512034476873184</v>
      </c>
      <c r="M5325" s="452">
        <v>1</v>
      </c>
      <c r="N5325" s="451">
        <f>IFERROR(IF(OR($A5325&lt;Assumptions!$F$43,$A5325&gt;Assumptions!$F$44),INDEX(New_Thermal!$K$10:$K$12,MATCH(Assumptions!$F$33,New_Thermal!$F$10:$F$12,0),1),INDEX(New_Thermal!$J$10:$J$12,MATCH(Assumptions!$F$33,New_Thermal!$F$10:$F$12,0),1)),1)</f>
        <v>0.88</v>
      </c>
      <c r="O5325" s="452">
        <v>1</v>
      </c>
      <c r="P5325" s="485">
        <f ca="1"/>
        <v>0.10256086956249999</v>
      </c>
      <c r="Q5325" s="485">
        <f ca="1"/>
        <v>0</v>
      </c>
    </row>
    <row r="5326" spans="1:17">
      <c r="A5326" s="496">
        <v>5325</v>
      </c>
      <c r="B5326" s="451">
        <f>IFERROR(IF(OR($A5326&lt;Assumptions!$F$43,$A5326&gt;Assumptions!$F$44),INDEX(Existing!$O$13:$O$29,MATCH(Generators_variability!B$1,Existing!$A$13:$A$29,0),1),INDEX(Existing!$N$13:$N$29,MATCH(Generators_variability!B$1,Existing!$A$13:$A$29,0),1)),1)</f>
        <v>0.80721747388414056</v>
      </c>
      <c r="C5326" s="451">
        <f>IFERROR(IF(OR($A5326&lt;Assumptions!$F$43,$A5326&gt;Assumptions!$F$44),INDEX(Existing!$O$13:$O$29,MATCH(Generators_variability!C$1,Existing!$A$13:$A$29,0),1),INDEX(Existing!$N$13:$N$29,MATCH(Generators_variability!C$1,Existing!$A$13:$A$29,0),1)),1)</f>
        <v>0.79899497487437188</v>
      </c>
      <c r="D5326" s="451">
        <f>IFERROR(IF(OR($A5326&lt;Assumptions!$F$43,$A5326&gt;Assumptions!$F$44),INDEX(Existing!$O$13:$O$29,MATCH(Generators_variability!D$1,Existing!$A$13:$A$29,0),1),INDEX(Existing!$N$13:$N$29,MATCH(Generators_variability!D$1,Existing!$A$13:$A$29,0),1)),1)</f>
        <v>0.92392412808484614</v>
      </c>
      <c r="E5326" s="451">
        <f>IFERROR(IF(OR($A5326&lt;Assumptions!$F$43,$A5326&gt;Assumptions!$F$44),INDEX(Existing!$O$13:$O$29,MATCH(Generators_variability!E$1,Existing!$A$13:$A$29,0),1),INDEX(Existing!$N$13:$N$29,MATCH(Generators_variability!E$1,Existing!$A$13:$A$29,0),1)),1)</f>
        <v>0.57971014492753625</v>
      </c>
      <c r="F5326" s="451">
        <f>IFERROR(IF(OR($A5326&lt;Assumptions!$F$43,$A5326&gt;Assumptions!$F$44),INDEX(Existing!$O$13:$O$29,MATCH(Generators_variability!F$1,Existing!$A$13:$A$29,0),1),INDEX(Existing!$N$13:$N$29,MATCH(Generators_variability!F$1,Existing!$A$13:$A$29,0),1)),1)</f>
        <v>0.82156133828996281</v>
      </c>
      <c r="G5326" s="451">
        <f>IFERROR(IF(OR($A5326&lt;Assumptions!$F$43,$A5326&gt;Assumptions!$F$44),INDEX(Existing!$O$13:$O$29,MATCH(Generators_variability!G$1,Existing!$A$13:$A$29,0),1),INDEX(Existing!$N$13:$N$29,MATCH(Generators_variability!G$1,Existing!$A$13:$A$29,0),1)),1)</f>
        <v>0.85313300722105767</v>
      </c>
      <c r="H5326" s="451">
        <f>IFERROR(IF(OR($A5326&lt;Assumptions!$F$43,$A5326&gt;Assumptions!$F$44),INDEX(Existing!$O$13:$O$29,MATCH(Generators_variability!H$1,Existing!$A$13:$A$29,0),1),INDEX(Existing!$N$13:$N$29,MATCH(Generators_variability!H$1,Existing!$A$13:$A$29,0),1)),1)</f>
        <v>0.88779372901935594</v>
      </c>
      <c r="I5326" s="451">
        <f>IFERROR(IF(OR($A5326&lt;Assumptions!$F$43,$A5326&gt;Assumptions!$F$44),INDEX(Existing!$O$13:$O$29,MATCH(Generators_variability!I$1,Existing!$A$13:$A$29,0),1),INDEX(Existing!$N$13:$N$29,MATCH(Generators_variability!I$1,Existing!$A$13:$A$29,0),1)),1)</f>
        <v>0.88793103448275867</v>
      </c>
      <c r="J5326" s="451">
        <f>IFERROR(IF(OR($A5326&lt;Assumptions!$F$43,$A5326&gt;Assumptions!$F$44),INDEX(Existing!$O$13:$O$29,MATCH(Generators_variability!J$1,Existing!$A$13:$A$29,0),1),INDEX(Existing!$N$13:$N$29,MATCH(Generators_variability!J$1,Existing!$A$13:$A$29,0),1)),1)</f>
        <v>0.86212318612696004</v>
      </c>
      <c r="K5326" s="453" cm="1">
        <f t="array" ref="K5326">_xlfn.IFS($A5326 &lt; 'Hydro Monhtly CFs'!$E$5, 'Hydro Monhtly CFs'!$K$4, $A5326 &lt; 'Hydro Monhtly CFs'!$E$6, 'Hydro Monhtly CFs'!$K$5,$A5326 &lt; 'Hydro Monhtly CFs'!$E$7, 'Hydro Monhtly CFs'!$K$6,$A5326 &lt; 'Hydro Monhtly CFs'!$E$8, 'Hydro Monhtly CFs'!$K$7,$A5326 &lt; 'Hydro Monhtly CFs'!$E$9, 'Hydro Monhtly CFs'!$K$8,$A5326 &lt; 'Hydro Monhtly CFs'!$E$10, 'Hydro Monhtly CFs'!$K$9,$A5326 &lt; 'Hydro Monhtly CFs'!$E$11, 'Hydro Monhtly CFs'!$K$10,$A5326 &lt; 'Hydro Monhtly CFs'!$E$12, 'Hydro Monhtly CFs'!$K$11,$A5326 &lt; 'Hydro Monhtly CFs'!$E$13,'Hydro Monhtly CFs'!$K$12,$A5326&lt; 'Hydro Monhtly CFs'!$E$14, 'Hydro Monhtly CFs'!$K$13,$A5326&lt; 'Hydro Monhtly CFs'!$E$15, 'Hydro Monhtly CFs'!$K$14,$A5326 &gt;= 'Hydro Monhtly CFs'!$E$15, 'Hydro Monhtly CFs'!$K$15)</f>
        <v>0.28894348971667527</v>
      </c>
      <c r="L5326" s="453" cm="1">
        <f t="array" ref="L5326">_xlfn.IFS($A5326 &lt; 'Hydro Monhtly CFs'!$E$5, 'Hydro Monhtly CFs'!$H$4, $A5326 &lt; 'Hydro Monhtly CFs'!$E$6, 'Hydro Monhtly CFs'!$H$5,$A5326 &lt; 'Hydro Monhtly CFs'!$E$7, 'Hydro Monhtly CFs'!$H$6,$A5326 &lt; 'Hydro Monhtly CFs'!$E$8, 'Hydro Monhtly CFs'!$H$7,$A5326 &lt; 'Hydro Monhtly CFs'!$E$9, 'Hydro Monhtly CFs'!$H$8,$A5326 &lt; 'Hydro Monhtly CFs'!$E$10, 'Hydro Monhtly CFs'!$H$9,$A5326 &lt; 'Hydro Monhtly CFs'!$E$11, 'Hydro Monhtly CFs'!$H$10,$A5326 &lt; 'Hydro Monhtly CFs'!$E$12, 'Hydro Monhtly CFs'!$H$11,$A5326 &lt; 'Hydro Monhtly CFs'!$E$13,'Hydro Monhtly CFs'!$H$12,$A5326&lt; 'Hydro Monhtly CFs'!$E$14, 'Hydro Monhtly CFs'!$H$13,$A5326&lt; 'Hydro Monhtly CFs'!$E$15, 'Hydro Monhtly CFs'!$H$14,$A5326 &gt;= 'Hydro Monhtly CFs'!$E$15, 'Hydro Monhtly CFs'!$H$15)</f>
        <v>0.36512034476873184</v>
      </c>
      <c r="M5326" s="452">
        <v>1</v>
      </c>
      <c r="N5326" s="451">
        <f>IFERROR(IF(OR($A5326&lt;Assumptions!$F$43,$A5326&gt;Assumptions!$F$44),INDEX(New_Thermal!$K$10:$K$12,MATCH(Assumptions!$F$33,New_Thermal!$F$10:$F$12,0),1),INDEX(New_Thermal!$J$10:$J$12,MATCH(Assumptions!$F$33,New_Thermal!$F$10:$F$12,0),1)),1)</f>
        <v>0.88</v>
      </c>
      <c r="O5326" s="452">
        <v>1</v>
      </c>
      <c r="P5326" s="485">
        <f ca="1"/>
        <v>0</v>
      </c>
      <c r="Q5326" s="485">
        <f ca="1"/>
        <v>0</v>
      </c>
    </row>
    <row r="5327" spans="1:17">
      <c r="A5327" s="496">
        <v>5326</v>
      </c>
      <c r="B5327" s="451">
        <f>IFERROR(IF(OR($A5327&lt;Assumptions!$F$43,$A5327&gt;Assumptions!$F$44),INDEX(Existing!$O$13:$O$29,MATCH(Generators_variability!B$1,Existing!$A$13:$A$29,0),1),INDEX(Existing!$N$13:$N$29,MATCH(Generators_variability!B$1,Existing!$A$13:$A$29,0),1)),1)</f>
        <v>0.80721747388414056</v>
      </c>
      <c r="C5327" s="451">
        <f>IFERROR(IF(OR($A5327&lt;Assumptions!$F$43,$A5327&gt;Assumptions!$F$44),INDEX(Existing!$O$13:$O$29,MATCH(Generators_variability!C$1,Existing!$A$13:$A$29,0),1),INDEX(Existing!$N$13:$N$29,MATCH(Generators_variability!C$1,Existing!$A$13:$A$29,0),1)),1)</f>
        <v>0.79899497487437188</v>
      </c>
      <c r="D5327" s="451">
        <f>IFERROR(IF(OR($A5327&lt;Assumptions!$F$43,$A5327&gt;Assumptions!$F$44),INDEX(Existing!$O$13:$O$29,MATCH(Generators_variability!D$1,Existing!$A$13:$A$29,0),1),INDEX(Existing!$N$13:$N$29,MATCH(Generators_variability!D$1,Existing!$A$13:$A$29,0),1)),1)</f>
        <v>0.92392412808484614</v>
      </c>
      <c r="E5327" s="451">
        <f>IFERROR(IF(OR($A5327&lt;Assumptions!$F$43,$A5327&gt;Assumptions!$F$44),INDEX(Existing!$O$13:$O$29,MATCH(Generators_variability!E$1,Existing!$A$13:$A$29,0),1),INDEX(Existing!$N$13:$N$29,MATCH(Generators_variability!E$1,Existing!$A$13:$A$29,0),1)),1)</f>
        <v>0.57971014492753625</v>
      </c>
      <c r="F5327" s="451">
        <f>IFERROR(IF(OR($A5327&lt;Assumptions!$F$43,$A5327&gt;Assumptions!$F$44),INDEX(Existing!$O$13:$O$29,MATCH(Generators_variability!F$1,Existing!$A$13:$A$29,0),1),INDEX(Existing!$N$13:$N$29,MATCH(Generators_variability!F$1,Existing!$A$13:$A$29,0),1)),1)</f>
        <v>0.82156133828996281</v>
      </c>
      <c r="G5327" s="451">
        <f>IFERROR(IF(OR($A5327&lt;Assumptions!$F$43,$A5327&gt;Assumptions!$F$44),INDEX(Existing!$O$13:$O$29,MATCH(Generators_variability!G$1,Existing!$A$13:$A$29,0),1),INDEX(Existing!$N$13:$N$29,MATCH(Generators_variability!G$1,Existing!$A$13:$A$29,0),1)),1)</f>
        <v>0.85313300722105767</v>
      </c>
      <c r="H5327" s="451">
        <f>IFERROR(IF(OR($A5327&lt;Assumptions!$F$43,$A5327&gt;Assumptions!$F$44),INDEX(Existing!$O$13:$O$29,MATCH(Generators_variability!H$1,Existing!$A$13:$A$29,0),1),INDEX(Existing!$N$13:$N$29,MATCH(Generators_variability!H$1,Existing!$A$13:$A$29,0),1)),1)</f>
        <v>0.88779372901935594</v>
      </c>
      <c r="I5327" s="451">
        <f>IFERROR(IF(OR($A5327&lt;Assumptions!$F$43,$A5327&gt;Assumptions!$F$44),INDEX(Existing!$O$13:$O$29,MATCH(Generators_variability!I$1,Existing!$A$13:$A$29,0),1),INDEX(Existing!$N$13:$N$29,MATCH(Generators_variability!I$1,Existing!$A$13:$A$29,0),1)),1)</f>
        <v>0.88793103448275867</v>
      </c>
      <c r="J5327" s="451">
        <f>IFERROR(IF(OR($A5327&lt;Assumptions!$F$43,$A5327&gt;Assumptions!$F$44),INDEX(Existing!$O$13:$O$29,MATCH(Generators_variability!J$1,Existing!$A$13:$A$29,0),1),INDEX(Existing!$N$13:$N$29,MATCH(Generators_variability!J$1,Existing!$A$13:$A$29,0),1)),1)</f>
        <v>0.86212318612696004</v>
      </c>
      <c r="K5327" s="453" cm="1">
        <f t="array" ref="K5327">_xlfn.IFS($A5327 &lt; 'Hydro Monhtly CFs'!$E$5, 'Hydro Monhtly CFs'!$K$4, $A5327 &lt; 'Hydro Monhtly CFs'!$E$6, 'Hydro Monhtly CFs'!$K$5,$A5327 &lt; 'Hydro Monhtly CFs'!$E$7, 'Hydro Monhtly CFs'!$K$6,$A5327 &lt; 'Hydro Monhtly CFs'!$E$8, 'Hydro Monhtly CFs'!$K$7,$A5327 &lt; 'Hydro Monhtly CFs'!$E$9, 'Hydro Monhtly CFs'!$K$8,$A5327 &lt; 'Hydro Monhtly CFs'!$E$10, 'Hydro Monhtly CFs'!$K$9,$A5327 &lt; 'Hydro Monhtly CFs'!$E$11, 'Hydro Monhtly CFs'!$K$10,$A5327 &lt; 'Hydro Monhtly CFs'!$E$12, 'Hydro Monhtly CFs'!$K$11,$A5327 &lt; 'Hydro Monhtly CFs'!$E$13,'Hydro Monhtly CFs'!$K$12,$A5327&lt; 'Hydro Monhtly CFs'!$E$14, 'Hydro Monhtly CFs'!$K$13,$A5327&lt; 'Hydro Monhtly CFs'!$E$15, 'Hydro Monhtly CFs'!$K$14,$A5327 &gt;= 'Hydro Monhtly CFs'!$E$15, 'Hydro Monhtly CFs'!$K$15)</f>
        <v>0.28894348971667527</v>
      </c>
      <c r="L5327" s="453" cm="1">
        <f t="array" ref="L5327">_xlfn.IFS($A5327 &lt; 'Hydro Monhtly CFs'!$E$5, 'Hydro Monhtly CFs'!$H$4, $A5327 &lt; 'Hydro Monhtly CFs'!$E$6, 'Hydro Monhtly CFs'!$H$5,$A5327 &lt; 'Hydro Monhtly CFs'!$E$7, 'Hydro Monhtly CFs'!$H$6,$A5327 &lt; 'Hydro Monhtly CFs'!$E$8, 'Hydro Monhtly CFs'!$H$7,$A5327 &lt; 'Hydro Monhtly CFs'!$E$9, 'Hydro Monhtly CFs'!$H$8,$A5327 &lt; 'Hydro Monhtly CFs'!$E$10, 'Hydro Monhtly CFs'!$H$9,$A5327 &lt; 'Hydro Monhtly CFs'!$E$11, 'Hydro Monhtly CFs'!$H$10,$A5327 &lt; 'Hydro Monhtly CFs'!$E$12, 'Hydro Monhtly CFs'!$H$11,$A5327 &lt; 'Hydro Monhtly CFs'!$E$13,'Hydro Monhtly CFs'!$H$12,$A5327&lt; 'Hydro Monhtly CFs'!$E$14, 'Hydro Monhtly CFs'!$H$13,$A5327&lt; 'Hydro Monhtly CFs'!$E$15, 'Hydro Monhtly CFs'!$H$14,$A5327 &gt;= 'Hydro Monhtly CFs'!$E$15, 'Hydro Monhtly CFs'!$H$15)</f>
        <v>0.36512034476873184</v>
      </c>
      <c r="M5327" s="452">
        <v>1</v>
      </c>
      <c r="N5327" s="451">
        <f>IFERROR(IF(OR($A5327&lt;Assumptions!$F$43,$A5327&gt;Assumptions!$F$44),INDEX(New_Thermal!$K$10:$K$12,MATCH(Assumptions!$F$33,New_Thermal!$F$10:$F$12,0),1),INDEX(New_Thermal!$J$10:$J$12,MATCH(Assumptions!$F$33,New_Thermal!$F$10:$F$12,0),1)),1)</f>
        <v>0.88</v>
      </c>
      <c r="O5327" s="452">
        <v>1</v>
      </c>
      <c r="P5327" s="485">
        <f ca="1"/>
        <v>0</v>
      </c>
      <c r="Q5327" s="485">
        <f ca="1"/>
        <v>0</v>
      </c>
    </row>
    <row r="5328" spans="1:17">
      <c r="A5328" s="496">
        <v>5327</v>
      </c>
      <c r="B5328" s="451">
        <f>IFERROR(IF(OR($A5328&lt;Assumptions!$F$43,$A5328&gt;Assumptions!$F$44),INDEX(Existing!$O$13:$O$29,MATCH(Generators_variability!B$1,Existing!$A$13:$A$29,0),1),INDEX(Existing!$N$13:$N$29,MATCH(Generators_variability!B$1,Existing!$A$13:$A$29,0),1)),1)</f>
        <v>0.80721747388414056</v>
      </c>
      <c r="C5328" s="451">
        <f>IFERROR(IF(OR($A5328&lt;Assumptions!$F$43,$A5328&gt;Assumptions!$F$44),INDEX(Existing!$O$13:$O$29,MATCH(Generators_variability!C$1,Existing!$A$13:$A$29,0),1),INDEX(Existing!$N$13:$N$29,MATCH(Generators_variability!C$1,Existing!$A$13:$A$29,0),1)),1)</f>
        <v>0.79899497487437188</v>
      </c>
      <c r="D5328" s="451">
        <f>IFERROR(IF(OR($A5328&lt;Assumptions!$F$43,$A5328&gt;Assumptions!$F$44),INDEX(Existing!$O$13:$O$29,MATCH(Generators_variability!D$1,Existing!$A$13:$A$29,0),1),INDEX(Existing!$N$13:$N$29,MATCH(Generators_variability!D$1,Existing!$A$13:$A$29,0),1)),1)</f>
        <v>0.92392412808484614</v>
      </c>
      <c r="E5328" s="451">
        <f>IFERROR(IF(OR($A5328&lt;Assumptions!$F$43,$A5328&gt;Assumptions!$F$44),INDEX(Existing!$O$13:$O$29,MATCH(Generators_variability!E$1,Existing!$A$13:$A$29,0),1),INDEX(Existing!$N$13:$N$29,MATCH(Generators_variability!E$1,Existing!$A$13:$A$29,0),1)),1)</f>
        <v>0.57971014492753625</v>
      </c>
      <c r="F5328" s="451">
        <f>IFERROR(IF(OR($A5328&lt;Assumptions!$F$43,$A5328&gt;Assumptions!$F$44),INDEX(Existing!$O$13:$O$29,MATCH(Generators_variability!F$1,Existing!$A$13:$A$29,0),1),INDEX(Existing!$N$13:$N$29,MATCH(Generators_variability!F$1,Existing!$A$13:$A$29,0),1)),1)</f>
        <v>0.82156133828996281</v>
      </c>
      <c r="G5328" s="451">
        <f>IFERROR(IF(OR($A5328&lt;Assumptions!$F$43,$A5328&gt;Assumptions!$F$44),INDEX(Existing!$O$13:$O$29,MATCH(Generators_variability!G$1,Existing!$A$13:$A$29,0),1),INDEX(Existing!$N$13:$N$29,MATCH(Generators_variability!G$1,Existing!$A$13:$A$29,0),1)),1)</f>
        <v>0.85313300722105767</v>
      </c>
      <c r="H5328" s="451">
        <f>IFERROR(IF(OR($A5328&lt;Assumptions!$F$43,$A5328&gt;Assumptions!$F$44),INDEX(Existing!$O$13:$O$29,MATCH(Generators_variability!H$1,Existing!$A$13:$A$29,0),1),INDEX(Existing!$N$13:$N$29,MATCH(Generators_variability!H$1,Existing!$A$13:$A$29,0),1)),1)</f>
        <v>0.88779372901935594</v>
      </c>
      <c r="I5328" s="451">
        <f>IFERROR(IF(OR($A5328&lt;Assumptions!$F$43,$A5328&gt;Assumptions!$F$44),INDEX(Existing!$O$13:$O$29,MATCH(Generators_variability!I$1,Existing!$A$13:$A$29,0),1),INDEX(Existing!$N$13:$N$29,MATCH(Generators_variability!I$1,Existing!$A$13:$A$29,0),1)),1)</f>
        <v>0.88793103448275867</v>
      </c>
      <c r="J5328" s="451">
        <f>IFERROR(IF(OR($A5328&lt;Assumptions!$F$43,$A5328&gt;Assumptions!$F$44),INDEX(Existing!$O$13:$O$29,MATCH(Generators_variability!J$1,Existing!$A$13:$A$29,0),1),INDEX(Existing!$N$13:$N$29,MATCH(Generators_variability!J$1,Existing!$A$13:$A$29,0),1)),1)</f>
        <v>0.86212318612696004</v>
      </c>
      <c r="K5328" s="453" cm="1">
        <f t="array" ref="K5328">_xlfn.IFS($A5328 &lt; 'Hydro Monhtly CFs'!$E$5, 'Hydro Monhtly CFs'!$K$4, $A5328 &lt; 'Hydro Monhtly CFs'!$E$6, 'Hydro Monhtly CFs'!$K$5,$A5328 &lt; 'Hydro Monhtly CFs'!$E$7, 'Hydro Monhtly CFs'!$K$6,$A5328 &lt; 'Hydro Monhtly CFs'!$E$8, 'Hydro Monhtly CFs'!$K$7,$A5328 &lt; 'Hydro Monhtly CFs'!$E$9, 'Hydro Monhtly CFs'!$K$8,$A5328 &lt; 'Hydro Monhtly CFs'!$E$10, 'Hydro Monhtly CFs'!$K$9,$A5328 &lt; 'Hydro Monhtly CFs'!$E$11, 'Hydro Monhtly CFs'!$K$10,$A5328 &lt; 'Hydro Monhtly CFs'!$E$12, 'Hydro Monhtly CFs'!$K$11,$A5328 &lt; 'Hydro Monhtly CFs'!$E$13,'Hydro Monhtly CFs'!$K$12,$A5328&lt; 'Hydro Monhtly CFs'!$E$14, 'Hydro Monhtly CFs'!$K$13,$A5328&lt; 'Hydro Monhtly CFs'!$E$15, 'Hydro Monhtly CFs'!$K$14,$A5328 &gt;= 'Hydro Monhtly CFs'!$E$15, 'Hydro Monhtly CFs'!$K$15)</f>
        <v>0.28894348971667527</v>
      </c>
      <c r="L5328" s="453" cm="1">
        <f t="array" ref="L5328">_xlfn.IFS($A5328 &lt; 'Hydro Monhtly CFs'!$E$5, 'Hydro Monhtly CFs'!$H$4, $A5328 &lt; 'Hydro Monhtly CFs'!$E$6, 'Hydro Monhtly CFs'!$H$5,$A5328 &lt; 'Hydro Monhtly CFs'!$E$7, 'Hydro Monhtly CFs'!$H$6,$A5328 &lt; 'Hydro Monhtly CFs'!$E$8, 'Hydro Monhtly CFs'!$H$7,$A5328 &lt; 'Hydro Monhtly CFs'!$E$9, 'Hydro Monhtly CFs'!$H$8,$A5328 &lt; 'Hydro Monhtly CFs'!$E$10, 'Hydro Monhtly CFs'!$H$9,$A5328 &lt; 'Hydro Monhtly CFs'!$E$11, 'Hydro Monhtly CFs'!$H$10,$A5328 &lt; 'Hydro Monhtly CFs'!$E$12, 'Hydro Monhtly CFs'!$H$11,$A5328 &lt; 'Hydro Monhtly CFs'!$E$13,'Hydro Monhtly CFs'!$H$12,$A5328&lt; 'Hydro Monhtly CFs'!$E$14, 'Hydro Monhtly CFs'!$H$13,$A5328&lt; 'Hydro Monhtly CFs'!$E$15, 'Hydro Monhtly CFs'!$H$14,$A5328 &gt;= 'Hydro Monhtly CFs'!$E$15, 'Hydro Monhtly CFs'!$H$15)</f>
        <v>0.36512034476873184</v>
      </c>
      <c r="M5328" s="452">
        <v>1</v>
      </c>
      <c r="N5328" s="451">
        <f>IFERROR(IF(OR($A5328&lt;Assumptions!$F$43,$A5328&gt;Assumptions!$F$44),INDEX(New_Thermal!$K$10:$K$12,MATCH(Assumptions!$F$33,New_Thermal!$F$10:$F$12,0),1),INDEX(New_Thermal!$J$10:$J$12,MATCH(Assumptions!$F$33,New_Thermal!$F$10:$F$12,0),1)),1)</f>
        <v>0.88</v>
      </c>
      <c r="O5328" s="452">
        <v>1</v>
      </c>
      <c r="P5328" s="485">
        <f ca="1"/>
        <v>0</v>
      </c>
      <c r="Q5328" s="485">
        <f ca="1"/>
        <v>0</v>
      </c>
    </row>
    <row r="5329" spans="1:17">
      <c r="A5329" s="496">
        <v>5328</v>
      </c>
      <c r="B5329" s="451">
        <f>IFERROR(IF(OR($A5329&lt;Assumptions!$F$43,$A5329&gt;Assumptions!$F$44),INDEX(Existing!$O$13:$O$29,MATCH(Generators_variability!B$1,Existing!$A$13:$A$29,0),1),INDEX(Existing!$N$13:$N$29,MATCH(Generators_variability!B$1,Existing!$A$13:$A$29,0),1)),1)</f>
        <v>0.80721747388414056</v>
      </c>
      <c r="C5329" s="451">
        <f>IFERROR(IF(OR($A5329&lt;Assumptions!$F$43,$A5329&gt;Assumptions!$F$44),INDEX(Existing!$O$13:$O$29,MATCH(Generators_variability!C$1,Existing!$A$13:$A$29,0),1),INDEX(Existing!$N$13:$N$29,MATCH(Generators_variability!C$1,Existing!$A$13:$A$29,0),1)),1)</f>
        <v>0.79899497487437188</v>
      </c>
      <c r="D5329" s="451">
        <f>IFERROR(IF(OR($A5329&lt;Assumptions!$F$43,$A5329&gt;Assumptions!$F$44),INDEX(Existing!$O$13:$O$29,MATCH(Generators_variability!D$1,Existing!$A$13:$A$29,0),1),INDEX(Existing!$N$13:$N$29,MATCH(Generators_variability!D$1,Existing!$A$13:$A$29,0),1)),1)</f>
        <v>0.92392412808484614</v>
      </c>
      <c r="E5329" s="451">
        <f>IFERROR(IF(OR($A5329&lt;Assumptions!$F$43,$A5329&gt;Assumptions!$F$44),INDEX(Existing!$O$13:$O$29,MATCH(Generators_variability!E$1,Existing!$A$13:$A$29,0),1),INDEX(Existing!$N$13:$N$29,MATCH(Generators_variability!E$1,Existing!$A$13:$A$29,0),1)),1)</f>
        <v>0.57971014492753625</v>
      </c>
      <c r="F5329" s="451">
        <f>IFERROR(IF(OR($A5329&lt;Assumptions!$F$43,$A5329&gt;Assumptions!$F$44),INDEX(Existing!$O$13:$O$29,MATCH(Generators_variability!F$1,Existing!$A$13:$A$29,0),1),INDEX(Existing!$N$13:$N$29,MATCH(Generators_variability!F$1,Existing!$A$13:$A$29,0),1)),1)</f>
        <v>0.82156133828996281</v>
      </c>
      <c r="G5329" s="451">
        <f>IFERROR(IF(OR($A5329&lt;Assumptions!$F$43,$A5329&gt;Assumptions!$F$44),INDEX(Existing!$O$13:$O$29,MATCH(Generators_variability!G$1,Existing!$A$13:$A$29,0),1),INDEX(Existing!$N$13:$N$29,MATCH(Generators_variability!G$1,Existing!$A$13:$A$29,0),1)),1)</f>
        <v>0.85313300722105767</v>
      </c>
      <c r="H5329" s="451">
        <f>IFERROR(IF(OR($A5329&lt;Assumptions!$F$43,$A5329&gt;Assumptions!$F$44),INDEX(Existing!$O$13:$O$29,MATCH(Generators_variability!H$1,Existing!$A$13:$A$29,0),1),INDEX(Existing!$N$13:$N$29,MATCH(Generators_variability!H$1,Existing!$A$13:$A$29,0),1)),1)</f>
        <v>0.88779372901935594</v>
      </c>
      <c r="I5329" s="451">
        <f>IFERROR(IF(OR($A5329&lt;Assumptions!$F$43,$A5329&gt;Assumptions!$F$44),INDEX(Existing!$O$13:$O$29,MATCH(Generators_variability!I$1,Existing!$A$13:$A$29,0),1),INDEX(Existing!$N$13:$N$29,MATCH(Generators_variability!I$1,Existing!$A$13:$A$29,0),1)),1)</f>
        <v>0.88793103448275867</v>
      </c>
      <c r="J5329" s="451">
        <f>IFERROR(IF(OR($A5329&lt;Assumptions!$F$43,$A5329&gt;Assumptions!$F$44),INDEX(Existing!$O$13:$O$29,MATCH(Generators_variability!J$1,Existing!$A$13:$A$29,0),1),INDEX(Existing!$N$13:$N$29,MATCH(Generators_variability!J$1,Existing!$A$13:$A$29,0),1)),1)</f>
        <v>0.86212318612696004</v>
      </c>
      <c r="K5329" s="453" cm="1">
        <f t="array" ref="K5329">_xlfn.IFS($A5329 &lt; 'Hydro Monhtly CFs'!$E$5, 'Hydro Monhtly CFs'!$K$4, $A5329 &lt; 'Hydro Monhtly CFs'!$E$6, 'Hydro Monhtly CFs'!$K$5,$A5329 &lt; 'Hydro Monhtly CFs'!$E$7, 'Hydro Monhtly CFs'!$K$6,$A5329 &lt; 'Hydro Monhtly CFs'!$E$8, 'Hydro Monhtly CFs'!$K$7,$A5329 &lt; 'Hydro Monhtly CFs'!$E$9, 'Hydro Monhtly CFs'!$K$8,$A5329 &lt; 'Hydro Monhtly CFs'!$E$10, 'Hydro Monhtly CFs'!$K$9,$A5329 &lt; 'Hydro Monhtly CFs'!$E$11, 'Hydro Monhtly CFs'!$K$10,$A5329 &lt; 'Hydro Monhtly CFs'!$E$12, 'Hydro Monhtly CFs'!$K$11,$A5329 &lt; 'Hydro Monhtly CFs'!$E$13,'Hydro Monhtly CFs'!$K$12,$A5329&lt; 'Hydro Monhtly CFs'!$E$14, 'Hydro Monhtly CFs'!$K$13,$A5329&lt; 'Hydro Monhtly CFs'!$E$15, 'Hydro Monhtly CFs'!$K$14,$A5329 &gt;= 'Hydro Monhtly CFs'!$E$15, 'Hydro Monhtly CFs'!$K$15)</f>
        <v>0.28894348971667527</v>
      </c>
      <c r="L5329" s="453" cm="1">
        <f t="array" ref="L5329">_xlfn.IFS($A5329 &lt; 'Hydro Monhtly CFs'!$E$5, 'Hydro Monhtly CFs'!$H$4, $A5329 &lt; 'Hydro Monhtly CFs'!$E$6, 'Hydro Monhtly CFs'!$H$5,$A5329 &lt; 'Hydro Monhtly CFs'!$E$7, 'Hydro Monhtly CFs'!$H$6,$A5329 &lt; 'Hydro Monhtly CFs'!$E$8, 'Hydro Monhtly CFs'!$H$7,$A5329 &lt; 'Hydro Monhtly CFs'!$E$9, 'Hydro Monhtly CFs'!$H$8,$A5329 &lt; 'Hydro Monhtly CFs'!$E$10, 'Hydro Monhtly CFs'!$H$9,$A5329 &lt; 'Hydro Monhtly CFs'!$E$11, 'Hydro Monhtly CFs'!$H$10,$A5329 &lt; 'Hydro Monhtly CFs'!$E$12, 'Hydro Monhtly CFs'!$H$11,$A5329 &lt; 'Hydro Monhtly CFs'!$E$13,'Hydro Monhtly CFs'!$H$12,$A5329&lt; 'Hydro Monhtly CFs'!$E$14, 'Hydro Monhtly CFs'!$H$13,$A5329&lt; 'Hydro Monhtly CFs'!$E$15, 'Hydro Monhtly CFs'!$H$14,$A5329 &gt;= 'Hydro Monhtly CFs'!$E$15, 'Hydro Monhtly CFs'!$H$15)</f>
        <v>0.36512034476873184</v>
      </c>
      <c r="M5329" s="452">
        <v>1</v>
      </c>
      <c r="N5329" s="451">
        <f>IFERROR(IF(OR($A5329&lt;Assumptions!$F$43,$A5329&gt;Assumptions!$F$44),INDEX(New_Thermal!$K$10:$K$12,MATCH(Assumptions!$F$33,New_Thermal!$F$10:$F$12,0),1),INDEX(New_Thermal!$J$10:$J$12,MATCH(Assumptions!$F$33,New_Thermal!$F$10:$F$12,0),1)),1)</f>
        <v>0.88</v>
      </c>
      <c r="O5329" s="452">
        <v>1</v>
      </c>
      <c r="P5329" s="485">
        <f ca="1"/>
        <v>0</v>
      </c>
      <c r="Q5329" s="485">
        <f ca="1"/>
        <v>0</v>
      </c>
    </row>
    <row r="5330" spans="1:17">
      <c r="A5330" s="496">
        <v>5329</v>
      </c>
      <c r="B5330" s="451">
        <f>IFERROR(IF(OR($A5330&lt;Assumptions!$F$43,$A5330&gt;Assumptions!$F$44),INDEX(Existing!$O$13:$O$29,MATCH(Generators_variability!B$1,Existing!$A$13:$A$29,0),1),INDEX(Existing!$N$13:$N$29,MATCH(Generators_variability!B$1,Existing!$A$13:$A$29,0),1)),1)</f>
        <v>0.80721747388414056</v>
      </c>
      <c r="C5330" s="451">
        <f>IFERROR(IF(OR($A5330&lt;Assumptions!$F$43,$A5330&gt;Assumptions!$F$44),INDEX(Existing!$O$13:$O$29,MATCH(Generators_variability!C$1,Existing!$A$13:$A$29,0),1),INDEX(Existing!$N$13:$N$29,MATCH(Generators_variability!C$1,Existing!$A$13:$A$29,0),1)),1)</f>
        <v>0.79899497487437188</v>
      </c>
      <c r="D5330" s="451">
        <f>IFERROR(IF(OR($A5330&lt;Assumptions!$F$43,$A5330&gt;Assumptions!$F$44),INDEX(Existing!$O$13:$O$29,MATCH(Generators_variability!D$1,Existing!$A$13:$A$29,0),1),INDEX(Existing!$N$13:$N$29,MATCH(Generators_variability!D$1,Existing!$A$13:$A$29,0),1)),1)</f>
        <v>0.92392412808484614</v>
      </c>
      <c r="E5330" s="451">
        <f>IFERROR(IF(OR($A5330&lt;Assumptions!$F$43,$A5330&gt;Assumptions!$F$44),INDEX(Existing!$O$13:$O$29,MATCH(Generators_variability!E$1,Existing!$A$13:$A$29,0),1),INDEX(Existing!$N$13:$N$29,MATCH(Generators_variability!E$1,Existing!$A$13:$A$29,0),1)),1)</f>
        <v>0.57971014492753625</v>
      </c>
      <c r="F5330" s="451">
        <f>IFERROR(IF(OR($A5330&lt;Assumptions!$F$43,$A5330&gt;Assumptions!$F$44),INDEX(Existing!$O$13:$O$29,MATCH(Generators_variability!F$1,Existing!$A$13:$A$29,0),1),INDEX(Existing!$N$13:$N$29,MATCH(Generators_variability!F$1,Existing!$A$13:$A$29,0),1)),1)</f>
        <v>0.82156133828996281</v>
      </c>
      <c r="G5330" s="451">
        <f>IFERROR(IF(OR($A5330&lt;Assumptions!$F$43,$A5330&gt;Assumptions!$F$44),INDEX(Existing!$O$13:$O$29,MATCH(Generators_variability!G$1,Existing!$A$13:$A$29,0),1),INDEX(Existing!$N$13:$N$29,MATCH(Generators_variability!G$1,Existing!$A$13:$A$29,0),1)),1)</f>
        <v>0.85313300722105767</v>
      </c>
      <c r="H5330" s="451">
        <f>IFERROR(IF(OR($A5330&lt;Assumptions!$F$43,$A5330&gt;Assumptions!$F$44),INDEX(Existing!$O$13:$O$29,MATCH(Generators_variability!H$1,Existing!$A$13:$A$29,0),1),INDEX(Existing!$N$13:$N$29,MATCH(Generators_variability!H$1,Existing!$A$13:$A$29,0),1)),1)</f>
        <v>0.88779372901935594</v>
      </c>
      <c r="I5330" s="451">
        <f>IFERROR(IF(OR($A5330&lt;Assumptions!$F$43,$A5330&gt;Assumptions!$F$44),INDEX(Existing!$O$13:$O$29,MATCH(Generators_variability!I$1,Existing!$A$13:$A$29,0),1),INDEX(Existing!$N$13:$N$29,MATCH(Generators_variability!I$1,Existing!$A$13:$A$29,0),1)),1)</f>
        <v>0.88793103448275867</v>
      </c>
      <c r="J5330" s="451">
        <f>IFERROR(IF(OR($A5330&lt;Assumptions!$F$43,$A5330&gt;Assumptions!$F$44),INDEX(Existing!$O$13:$O$29,MATCH(Generators_variability!J$1,Existing!$A$13:$A$29,0),1),INDEX(Existing!$N$13:$N$29,MATCH(Generators_variability!J$1,Existing!$A$13:$A$29,0),1)),1)</f>
        <v>0.86212318612696004</v>
      </c>
      <c r="K5330" s="453" cm="1">
        <f t="array" ref="K5330">_xlfn.IFS($A5330 &lt; 'Hydro Monhtly CFs'!$E$5, 'Hydro Monhtly CFs'!$K$4, $A5330 &lt; 'Hydro Monhtly CFs'!$E$6, 'Hydro Monhtly CFs'!$K$5,$A5330 &lt; 'Hydro Monhtly CFs'!$E$7, 'Hydro Monhtly CFs'!$K$6,$A5330 &lt; 'Hydro Monhtly CFs'!$E$8, 'Hydro Monhtly CFs'!$K$7,$A5330 &lt; 'Hydro Monhtly CFs'!$E$9, 'Hydro Monhtly CFs'!$K$8,$A5330 &lt; 'Hydro Monhtly CFs'!$E$10, 'Hydro Monhtly CFs'!$K$9,$A5330 &lt; 'Hydro Monhtly CFs'!$E$11, 'Hydro Monhtly CFs'!$K$10,$A5330 &lt; 'Hydro Monhtly CFs'!$E$12, 'Hydro Monhtly CFs'!$K$11,$A5330 &lt; 'Hydro Monhtly CFs'!$E$13,'Hydro Monhtly CFs'!$K$12,$A5330&lt; 'Hydro Monhtly CFs'!$E$14, 'Hydro Monhtly CFs'!$K$13,$A5330&lt; 'Hydro Monhtly CFs'!$E$15, 'Hydro Monhtly CFs'!$K$14,$A5330 &gt;= 'Hydro Monhtly CFs'!$E$15, 'Hydro Monhtly CFs'!$K$15)</f>
        <v>0.28894348971667527</v>
      </c>
      <c r="L5330" s="453" cm="1">
        <f t="array" ref="L5330">_xlfn.IFS($A5330 &lt; 'Hydro Monhtly CFs'!$E$5, 'Hydro Monhtly CFs'!$H$4, $A5330 &lt; 'Hydro Monhtly CFs'!$E$6, 'Hydro Monhtly CFs'!$H$5,$A5330 &lt; 'Hydro Monhtly CFs'!$E$7, 'Hydro Monhtly CFs'!$H$6,$A5330 &lt; 'Hydro Monhtly CFs'!$E$8, 'Hydro Monhtly CFs'!$H$7,$A5330 &lt; 'Hydro Monhtly CFs'!$E$9, 'Hydro Monhtly CFs'!$H$8,$A5330 &lt; 'Hydro Monhtly CFs'!$E$10, 'Hydro Monhtly CFs'!$H$9,$A5330 &lt; 'Hydro Monhtly CFs'!$E$11, 'Hydro Monhtly CFs'!$H$10,$A5330 &lt; 'Hydro Monhtly CFs'!$E$12, 'Hydro Monhtly CFs'!$H$11,$A5330 &lt; 'Hydro Monhtly CFs'!$E$13,'Hydro Monhtly CFs'!$H$12,$A5330&lt; 'Hydro Monhtly CFs'!$E$14, 'Hydro Monhtly CFs'!$H$13,$A5330&lt; 'Hydro Monhtly CFs'!$E$15, 'Hydro Monhtly CFs'!$H$14,$A5330 &gt;= 'Hydro Monhtly CFs'!$E$15, 'Hydro Monhtly CFs'!$H$15)</f>
        <v>0.36512034476873184</v>
      </c>
      <c r="M5330" s="452">
        <v>1</v>
      </c>
      <c r="N5330" s="451">
        <f>IFERROR(IF(OR($A5330&lt;Assumptions!$F$43,$A5330&gt;Assumptions!$F$44),INDEX(New_Thermal!$K$10:$K$12,MATCH(Assumptions!$F$33,New_Thermal!$F$10:$F$12,0),1),INDEX(New_Thermal!$J$10:$J$12,MATCH(Assumptions!$F$33,New_Thermal!$F$10:$F$12,0),1)),1)</f>
        <v>0.88</v>
      </c>
      <c r="O5330" s="452">
        <v>1</v>
      </c>
      <c r="P5330" s="485">
        <f ca="1"/>
        <v>0</v>
      </c>
      <c r="Q5330" s="485">
        <f ca="1"/>
        <v>0</v>
      </c>
    </row>
    <row r="5331" spans="1:17">
      <c r="A5331" s="496">
        <v>5330</v>
      </c>
      <c r="B5331" s="451">
        <f>IFERROR(IF(OR($A5331&lt;Assumptions!$F$43,$A5331&gt;Assumptions!$F$44),INDEX(Existing!$O$13:$O$29,MATCH(Generators_variability!B$1,Existing!$A$13:$A$29,0),1),INDEX(Existing!$N$13:$N$29,MATCH(Generators_variability!B$1,Existing!$A$13:$A$29,0),1)),1)</f>
        <v>0.80721747388414056</v>
      </c>
      <c r="C5331" s="451">
        <f>IFERROR(IF(OR($A5331&lt;Assumptions!$F$43,$A5331&gt;Assumptions!$F$44),INDEX(Existing!$O$13:$O$29,MATCH(Generators_variability!C$1,Existing!$A$13:$A$29,0),1),INDEX(Existing!$N$13:$N$29,MATCH(Generators_variability!C$1,Existing!$A$13:$A$29,0),1)),1)</f>
        <v>0.79899497487437188</v>
      </c>
      <c r="D5331" s="451">
        <f>IFERROR(IF(OR($A5331&lt;Assumptions!$F$43,$A5331&gt;Assumptions!$F$44),INDEX(Existing!$O$13:$O$29,MATCH(Generators_variability!D$1,Existing!$A$13:$A$29,0),1),INDEX(Existing!$N$13:$N$29,MATCH(Generators_variability!D$1,Existing!$A$13:$A$29,0),1)),1)</f>
        <v>0.92392412808484614</v>
      </c>
      <c r="E5331" s="451">
        <f>IFERROR(IF(OR($A5331&lt;Assumptions!$F$43,$A5331&gt;Assumptions!$F$44),INDEX(Existing!$O$13:$O$29,MATCH(Generators_variability!E$1,Existing!$A$13:$A$29,0),1),INDEX(Existing!$N$13:$N$29,MATCH(Generators_variability!E$1,Existing!$A$13:$A$29,0),1)),1)</f>
        <v>0.57971014492753625</v>
      </c>
      <c r="F5331" s="451">
        <f>IFERROR(IF(OR($A5331&lt;Assumptions!$F$43,$A5331&gt;Assumptions!$F$44),INDEX(Existing!$O$13:$O$29,MATCH(Generators_variability!F$1,Existing!$A$13:$A$29,0),1),INDEX(Existing!$N$13:$N$29,MATCH(Generators_variability!F$1,Existing!$A$13:$A$29,0),1)),1)</f>
        <v>0.82156133828996281</v>
      </c>
      <c r="G5331" s="451">
        <f>IFERROR(IF(OR($A5331&lt;Assumptions!$F$43,$A5331&gt;Assumptions!$F$44),INDEX(Existing!$O$13:$O$29,MATCH(Generators_variability!G$1,Existing!$A$13:$A$29,0),1),INDEX(Existing!$N$13:$N$29,MATCH(Generators_variability!G$1,Existing!$A$13:$A$29,0),1)),1)</f>
        <v>0.85313300722105767</v>
      </c>
      <c r="H5331" s="451">
        <f>IFERROR(IF(OR($A5331&lt;Assumptions!$F$43,$A5331&gt;Assumptions!$F$44),INDEX(Existing!$O$13:$O$29,MATCH(Generators_variability!H$1,Existing!$A$13:$A$29,0),1),INDEX(Existing!$N$13:$N$29,MATCH(Generators_variability!H$1,Existing!$A$13:$A$29,0),1)),1)</f>
        <v>0.88779372901935594</v>
      </c>
      <c r="I5331" s="451">
        <f>IFERROR(IF(OR($A5331&lt;Assumptions!$F$43,$A5331&gt;Assumptions!$F$44),INDEX(Existing!$O$13:$O$29,MATCH(Generators_variability!I$1,Existing!$A$13:$A$29,0),1),INDEX(Existing!$N$13:$N$29,MATCH(Generators_variability!I$1,Existing!$A$13:$A$29,0),1)),1)</f>
        <v>0.88793103448275867</v>
      </c>
      <c r="J5331" s="451">
        <f>IFERROR(IF(OR($A5331&lt;Assumptions!$F$43,$A5331&gt;Assumptions!$F$44),INDEX(Existing!$O$13:$O$29,MATCH(Generators_variability!J$1,Existing!$A$13:$A$29,0),1),INDEX(Existing!$N$13:$N$29,MATCH(Generators_variability!J$1,Existing!$A$13:$A$29,0),1)),1)</f>
        <v>0.86212318612696004</v>
      </c>
      <c r="K5331" s="453" cm="1">
        <f t="array" ref="K5331">_xlfn.IFS($A5331 &lt; 'Hydro Monhtly CFs'!$E$5, 'Hydro Monhtly CFs'!$K$4, $A5331 &lt; 'Hydro Monhtly CFs'!$E$6, 'Hydro Monhtly CFs'!$K$5,$A5331 &lt; 'Hydro Monhtly CFs'!$E$7, 'Hydro Monhtly CFs'!$K$6,$A5331 &lt; 'Hydro Monhtly CFs'!$E$8, 'Hydro Monhtly CFs'!$K$7,$A5331 &lt; 'Hydro Monhtly CFs'!$E$9, 'Hydro Monhtly CFs'!$K$8,$A5331 &lt; 'Hydro Monhtly CFs'!$E$10, 'Hydro Monhtly CFs'!$K$9,$A5331 &lt; 'Hydro Monhtly CFs'!$E$11, 'Hydro Monhtly CFs'!$K$10,$A5331 &lt; 'Hydro Monhtly CFs'!$E$12, 'Hydro Monhtly CFs'!$K$11,$A5331 &lt; 'Hydro Monhtly CFs'!$E$13,'Hydro Monhtly CFs'!$K$12,$A5331&lt; 'Hydro Monhtly CFs'!$E$14, 'Hydro Monhtly CFs'!$K$13,$A5331&lt; 'Hydro Monhtly CFs'!$E$15, 'Hydro Monhtly CFs'!$K$14,$A5331 &gt;= 'Hydro Monhtly CFs'!$E$15, 'Hydro Monhtly CFs'!$K$15)</f>
        <v>0.28894348971667527</v>
      </c>
      <c r="L5331" s="453" cm="1">
        <f t="array" ref="L5331">_xlfn.IFS($A5331 &lt; 'Hydro Monhtly CFs'!$E$5, 'Hydro Monhtly CFs'!$H$4, $A5331 &lt; 'Hydro Monhtly CFs'!$E$6, 'Hydro Monhtly CFs'!$H$5,$A5331 &lt; 'Hydro Monhtly CFs'!$E$7, 'Hydro Monhtly CFs'!$H$6,$A5331 &lt; 'Hydro Monhtly CFs'!$E$8, 'Hydro Monhtly CFs'!$H$7,$A5331 &lt; 'Hydro Monhtly CFs'!$E$9, 'Hydro Monhtly CFs'!$H$8,$A5331 &lt; 'Hydro Monhtly CFs'!$E$10, 'Hydro Monhtly CFs'!$H$9,$A5331 &lt; 'Hydro Monhtly CFs'!$E$11, 'Hydro Monhtly CFs'!$H$10,$A5331 &lt; 'Hydro Monhtly CFs'!$E$12, 'Hydro Monhtly CFs'!$H$11,$A5331 &lt; 'Hydro Monhtly CFs'!$E$13,'Hydro Monhtly CFs'!$H$12,$A5331&lt; 'Hydro Monhtly CFs'!$E$14, 'Hydro Monhtly CFs'!$H$13,$A5331&lt; 'Hydro Monhtly CFs'!$E$15, 'Hydro Monhtly CFs'!$H$14,$A5331 &gt;= 'Hydro Monhtly CFs'!$E$15, 'Hydro Monhtly CFs'!$H$15)</f>
        <v>0.36512034476873184</v>
      </c>
      <c r="M5331" s="452">
        <v>1</v>
      </c>
      <c r="N5331" s="451">
        <f>IFERROR(IF(OR($A5331&lt;Assumptions!$F$43,$A5331&gt;Assumptions!$F$44),INDEX(New_Thermal!$K$10:$K$12,MATCH(Assumptions!$F$33,New_Thermal!$F$10:$F$12,0),1),INDEX(New_Thermal!$J$10:$J$12,MATCH(Assumptions!$F$33,New_Thermal!$F$10:$F$12,0),1)),1)</f>
        <v>0.88</v>
      </c>
      <c r="O5331" s="452">
        <v>1</v>
      </c>
      <c r="P5331" s="485">
        <f ca="1"/>
        <v>0</v>
      </c>
      <c r="Q5331" s="485">
        <f ca="1"/>
        <v>0</v>
      </c>
    </row>
    <row r="5332" spans="1:17">
      <c r="A5332" s="496">
        <v>5331</v>
      </c>
      <c r="B5332" s="451">
        <f>IFERROR(IF(OR($A5332&lt;Assumptions!$F$43,$A5332&gt;Assumptions!$F$44),INDEX(Existing!$O$13:$O$29,MATCH(Generators_variability!B$1,Existing!$A$13:$A$29,0),1),INDEX(Existing!$N$13:$N$29,MATCH(Generators_variability!B$1,Existing!$A$13:$A$29,0),1)),1)</f>
        <v>0.80721747388414056</v>
      </c>
      <c r="C5332" s="451">
        <f>IFERROR(IF(OR($A5332&lt;Assumptions!$F$43,$A5332&gt;Assumptions!$F$44),INDEX(Existing!$O$13:$O$29,MATCH(Generators_variability!C$1,Existing!$A$13:$A$29,0),1),INDEX(Existing!$N$13:$N$29,MATCH(Generators_variability!C$1,Existing!$A$13:$A$29,0),1)),1)</f>
        <v>0.79899497487437188</v>
      </c>
      <c r="D5332" s="451">
        <f>IFERROR(IF(OR($A5332&lt;Assumptions!$F$43,$A5332&gt;Assumptions!$F$44),INDEX(Existing!$O$13:$O$29,MATCH(Generators_variability!D$1,Existing!$A$13:$A$29,0),1),INDEX(Existing!$N$13:$N$29,MATCH(Generators_variability!D$1,Existing!$A$13:$A$29,0),1)),1)</f>
        <v>0.92392412808484614</v>
      </c>
      <c r="E5332" s="451">
        <f>IFERROR(IF(OR($A5332&lt;Assumptions!$F$43,$A5332&gt;Assumptions!$F$44),INDEX(Existing!$O$13:$O$29,MATCH(Generators_variability!E$1,Existing!$A$13:$A$29,0),1),INDEX(Existing!$N$13:$N$29,MATCH(Generators_variability!E$1,Existing!$A$13:$A$29,0),1)),1)</f>
        <v>0.57971014492753625</v>
      </c>
      <c r="F5332" s="451">
        <f>IFERROR(IF(OR($A5332&lt;Assumptions!$F$43,$A5332&gt;Assumptions!$F$44),INDEX(Existing!$O$13:$O$29,MATCH(Generators_variability!F$1,Existing!$A$13:$A$29,0),1),INDEX(Existing!$N$13:$N$29,MATCH(Generators_variability!F$1,Existing!$A$13:$A$29,0),1)),1)</f>
        <v>0.82156133828996281</v>
      </c>
      <c r="G5332" s="451">
        <f>IFERROR(IF(OR($A5332&lt;Assumptions!$F$43,$A5332&gt;Assumptions!$F$44),INDEX(Existing!$O$13:$O$29,MATCH(Generators_variability!G$1,Existing!$A$13:$A$29,0),1),INDEX(Existing!$N$13:$N$29,MATCH(Generators_variability!G$1,Existing!$A$13:$A$29,0),1)),1)</f>
        <v>0.85313300722105767</v>
      </c>
      <c r="H5332" s="451">
        <f>IFERROR(IF(OR($A5332&lt;Assumptions!$F$43,$A5332&gt;Assumptions!$F$44),INDEX(Existing!$O$13:$O$29,MATCH(Generators_variability!H$1,Existing!$A$13:$A$29,0),1),INDEX(Existing!$N$13:$N$29,MATCH(Generators_variability!H$1,Existing!$A$13:$A$29,0),1)),1)</f>
        <v>0.88779372901935594</v>
      </c>
      <c r="I5332" s="451">
        <f>IFERROR(IF(OR($A5332&lt;Assumptions!$F$43,$A5332&gt;Assumptions!$F$44),INDEX(Existing!$O$13:$O$29,MATCH(Generators_variability!I$1,Existing!$A$13:$A$29,0),1),INDEX(Existing!$N$13:$N$29,MATCH(Generators_variability!I$1,Existing!$A$13:$A$29,0),1)),1)</f>
        <v>0.88793103448275867</v>
      </c>
      <c r="J5332" s="451">
        <f>IFERROR(IF(OR($A5332&lt;Assumptions!$F$43,$A5332&gt;Assumptions!$F$44),INDEX(Existing!$O$13:$O$29,MATCH(Generators_variability!J$1,Existing!$A$13:$A$29,0),1),INDEX(Existing!$N$13:$N$29,MATCH(Generators_variability!J$1,Existing!$A$13:$A$29,0),1)),1)</f>
        <v>0.86212318612696004</v>
      </c>
      <c r="K5332" s="453" cm="1">
        <f t="array" ref="K5332">_xlfn.IFS($A5332 &lt; 'Hydro Monhtly CFs'!$E$5, 'Hydro Monhtly CFs'!$K$4, $A5332 &lt; 'Hydro Monhtly CFs'!$E$6, 'Hydro Monhtly CFs'!$K$5,$A5332 &lt; 'Hydro Monhtly CFs'!$E$7, 'Hydro Monhtly CFs'!$K$6,$A5332 &lt; 'Hydro Monhtly CFs'!$E$8, 'Hydro Monhtly CFs'!$K$7,$A5332 &lt; 'Hydro Monhtly CFs'!$E$9, 'Hydro Monhtly CFs'!$K$8,$A5332 &lt; 'Hydro Monhtly CFs'!$E$10, 'Hydro Monhtly CFs'!$K$9,$A5332 &lt; 'Hydro Monhtly CFs'!$E$11, 'Hydro Monhtly CFs'!$K$10,$A5332 &lt; 'Hydro Monhtly CFs'!$E$12, 'Hydro Monhtly CFs'!$K$11,$A5332 &lt; 'Hydro Monhtly CFs'!$E$13,'Hydro Monhtly CFs'!$K$12,$A5332&lt; 'Hydro Monhtly CFs'!$E$14, 'Hydro Monhtly CFs'!$K$13,$A5332&lt; 'Hydro Monhtly CFs'!$E$15, 'Hydro Monhtly CFs'!$K$14,$A5332 &gt;= 'Hydro Monhtly CFs'!$E$15, 'Hydro Monhtly CFs'!$K$15)</f>
        <v>0.28894348971667527</v>
      </c>
      <c r="L5332" s="453" cm="1">
        <f t="array" ref="L5332">_xlfn.IFS($A5332 &lt; 'Hydro Monhtly CFs'!$E$5, 'Hydro Monhtly CFs'!$H$4, $A5332 &lt; 'Hydro Monhtly CFs'!$E$6, 'Hydro Monhtly CFs'!$H$5,$A5332 &lt; 'Hydro Monhtly CFs'!$E$7, 'Hydro Monhtly CFs'!$H$6,$A5332 &lt; 'Hydro Monhtly CFs'!$E$8, 'Hydro Monhtly CFs'!$H$7,$A5332 &lt; 'Hydro Monhtly CFs'!$E$9, 'Hydro Monhtly CFs'!$H$8,$A5332 &lt; 'Hydro Monhtly CFs'!$E$10, 'Hydro Monhtly CFs'!$H$9,$A5332 &lt; 'Hydro Monhtly CFs'!$E$11, 'Hydro Monhtly CFs'!$H$10,$A5332 &lt; 'Hydro Monhtly CFs'!$E$12, 'Hydro Monhtly CFs'!$H$11,$A5332 &lt; 'Hydro Monhtly CFs'!$E$13,'Hydro Monhtly CFs'!$H$12,$A5332&lt; 'Hydro Monhtly CFs'!$E$14, 'Hydro Monhtly CFs'!$H$13,$A5332&lt; 'Hydro Monhtly CFs'!$E$15, 'Hydro Monhtly CFs'!$H$14,$A5332 &gt;= 'Hydro Monhtly CFs'!$E$15, 'Hydro Monhtly CFs'!$H$15)</f>
        <v>0.36512034476873184</v>
      </c>
      <c r="M5332" s="452">
        <v>1</v>
      </c>
      <c r="N5332" s="451">
        <f>IFERROR(IF(OR($A5332&lt;Assumptions!$F$43,$A5332&gt;Assumptions!$F$44),INDEX(New_Thermal!$K$10:$K$12,MATCH(Assumptions!$F$33,New_Thermal!$F$10:$F$12,0),1),INDEX(New_Thermal!$J$10:$J$12,MATCH(Assumptions!$F$33,New_Thermal!$F$10:$F$12,0),1)),1)</f>
        <v>0.88</v>
      </c>
      <c r="O5332" s="452">
        <v>1</v>
      </c>
      <c r="P5332" s="485">
        <f ca="1"/>
        <v>0</v>
      </c>
      <c r="Q5332" s="485">
        <f ca="1"/>
        <v>0</v>
      </c>
    </row>
    <row r="5333" spans="1:17">
      <c r="A5333" s="496">
        <v>5332</v>
      </c>
      <c r="B5333" s="451">
        <f>IFERROR(IF(OR($A5333&lt;Assumptions!$F$43,$A5333&gt;Assumptions!$F$44),INDEX(Existing!$O$13:$O$29,MATCH(Generators_variability!B$1,Existing!$A$13:$A$29,0),1),INDEX(Existing!$N$13:$N$29,MATCH(Generators_variability!B$1,Existing!$A$13:$A$29,0),1)),1)</f>
        <v>0.80721747388414056</v>
      </c>
      <c r="C5333" s="451">
        <f>IFERROR(IF(OR($A5333&lt;Assumptions!$F$43,$A5333&gt;Assumptions!$F$44),INDEX(Existing!$O$13:$O$29,MATCH(Generators_variability!C$1,Existing!$A$13:$A$29,0),1),INDEX(Existing!$N$13:$N$29,MATCH(Generators_variability!C$1,Existing!$A$13:$A$29,0),1)),1)</f>
        <v>0.79899497487437188</v>
      </c>
      <c r="D5333" s="451">
        <f>IFERROR(IF(OR($A5333&lt;Assumptions!$F$43,$A5333&gt;Assumptions!$F$44),INDEX(Existing!$O$13:$O$29,MATCH(Generators_variability!D$1,Existing!$A$13:$A$29,0),1),INDEX(Existing!$N$13:$N$29,MATCH(Generators_variability!D$1,Existing!$A$13:$A$29,0),1)),1)</f>
        <v>0.92392412808484614</v>
      </c>
      <c r="E5333" s="451">
        <f>IFERROR(IF(OR($A5333&lt;Assumptions!$F$43,$A5333&gt;Assumptions!$F$44),INDEX(Existing!$O$13:$O$29,MATCH(Generators_variability!E$1,Existing!$A$13:$A$29,0),1),INDEX(Existing!$N$13:$N$29,MATCH(Generators_variability!E$1,Existing!$A$13:$A$29,0),1)),1)</f>
        <v>0.57971014492753625</v>
      </c>
      <c r="F5333" s="451">
        <f>IFERROR(IF(OR($A5333&lt;Assumptions!$F$43,$A5333&gt;Assumptions!$F$44),INDEX(Existing!$O$13:$O$29,MATCH(Generators_variability!F$1,Existing!$A$13:$A$29,0),1),INDEX(Existing!$N$13:$N$29,MATCH(Generators_variability!F$1,Existing!$A$13:$A$29,0),1)),1)</f>
        <v>0.82156133828996281</v>
      </c>
      <c r="G5333" s="451">
        <f>IFERROR(IF(OR($A5333&lt;Assumptions!$F$43,$A5333&gt;Assumptions!$F$44),INDEX(Existing!$O$13:$O$29,MATCH(Generators_variability!G$1,Existing!$A$13:$A$29,0),1),INDEX(Existing!$N$13:$N$29,MATCH(Generators_variability!G$1,Existing!$A$13:$A$29,0),1)),1)</f>
        <v>0.85313300722105767</v>
      </c>
      <c r="H5333" s="451">
        <f>IFERROR(IF(OR($A5333&lt;Assumptions!$F$43,$A5333&gt;Assumptions!$F$44),INDEX(Existing!$O$13:$O$29,MATCH(Generators_variability!H$1,Existing!$A$13:$A$29,0),1),INDEX(Existing!$N$13:$N$29,MATCH(Generators_variability!H$1,Existing!$A$13:$A$29,0),1)),1)</f>
        <v>0.88779372901935594</v>
      </c>
      <c r="I5333" s="451">
        <f>IFERROR(IF(OR($A5333&lt;Assumptions!$F$43,$A5333&gt;Assumptions!$F$44),INDEX(Existing!$O$13:$O$29,MATCH(Generators_variability!I$1,Existing!$A$13:$A$29,0),1),INDEX(Existing!$N$13:$N$29,MATCH(Generators_variability!I$1,Existing!$A$13:$A$29,0),1)),1)</f>
        <v>0.88793103448275867</v>
      </c>
      <c r="J5333" s="451">
        <f>IFERROR(IF(OR($A5333&lt;Assumptions!$F$43,$A5333&gt;Assumptions!$F$44),INDEX(Existing!$O$13:$O$29,MATCH(Generators_variability!J$1,Existing!$A$13:$A$29,0),1),INDEX(Existing!$N$13:$N$29,MATCH(Generators_variability!J$1,Existing!$A$13:$A$29,0),1)),1)</f>
        <v>0.86212318612696004</v>
      </c>
      <c r="K5333" s="453" cm="1">
        <f t="array" ref="K5333">_xlfn.IFS($A5333 &lt; 'Hydro Monhtly CFs'!$E$5, 'Hydro Monhtly CFs'!$K$4, $A5333 &lt; 'Hydro Monhtly CFs'!$E$6, 'Hydro Monhtly CFs'!$K$5,$A5333 &lt; 'Hydro Monhtly CFs'!$E$7, 'Hydro Monhtly CFs'!$K$6,$A5333 &lt; 'Hydro Monhtly CFs'!$E$8, 'Hydro Monhtly CFs'!$K$7,$A5333 &lt; 'Hydro Monhtly CFs'!$E$9, 'Hydro Monhtly CFs'!$K$8,$A5333 &lt; 'Hydro Monhtly CFs'!$E$10, 'Hydro Monhtly CFs'!$K$9,$A5333 &lt; 'Hydro Monhtly CFs'!$E$11, 'Hydro Monhtly CFs'!$K$10,$A5333 &lt; 'Hydro Monhtly CFs'!$E$12, 'Hydro Monhtly CFs'!$K$11,$A5333 &lt; 'Hydro Monhtly CFs'!$E$13,'Hydro Monhtly CFs'!$K$12,$A5333&lt; 'Hydro Monhtly CFs'!$E$14, 'Hydro Monhtly CFs'!$K$13,$A5333&lt; 'Hydro Monhtly CFs'!$E$15, 'Hydro Monhtly CFs'!$K$14,$A5333 &gt;= 'Hydro Monhtly CFs'!$E$15, 'Hydro Monhtly CFs'!$K$15)</f>
        <v>0.28894348971667527</v>
      </c>
      <c r="L5333" s="453" cm="1">
        <f t="array" ref="L5333">_xlfn.IFS($A5333 &lt; 'Hydro Monhtly CFs'!$E$5, 'Hydro Monhtly CFs'!$H$4, $A5333 &lt; 'Hydro Monhtly CFs'!$E$6, 'Hydro Monhtly CFs'!$H$5,$A5333 &lt; 'Hydro Monhtly CFs'!$E$7, 'Hydro Monhtly CFs'!$H$6,$A5333 &lt; 'Hydro Monhtly CFs'!$E$8, 'Hydro Monhtly CFs'!$H$7,$A5333 &lt; 'Hydro Monhtly CFs'!$E$9, 'Hydro Monhtly CFs'!$H$8,$A5333 &lt; 'Hydro Monhtly CFs'!$E$10, 'Hydro Monhtly CFs'!$H$9,$A5333 &lt; 'Hydro Monhtly CFs'!$E$11, 'Hydro Monhtly CFs'!$H$10,$A5333 &lt; 'Hydro Monhtly CFs'!$E$12, 'Hydro Monhtly CFs'!$H$11,$A5333 &lt; 'Hydro Monhtly CFs'!$E$13,'Hydro Monhtly CFs'!$H$12,$A5333&lt; 'Hydro Monhtly CFs'!$E$14, 'Hydro Monhtly CFs'!$H$13,$A5333&lt; 'Hydro Monhtly CFs'!$E$15, 'Hydro Monhtly CFs'!$H$14,$A5333 &gt;= 'Hydro Monhtly CFs'!$E$15, 'Hydro Monhtly CFs'!$H$15)</f>
        <v>0.36512034476873184</v>
      </c>
      <c r="M5333" s="452">
        <v>1</v>
      </c>
      <c r="N5333" s="451">
        <f>IFERROR(IF(OR($A5333&lt;Assumptions!$F$43,$A5333&gt;Assumptions!$F$44),INDEX(New_Thermal!$K$10:$K$12,MATCH(Assumptions!$F$33,New_Thermal!$F$10:$F$12,0),1),INDEX(New_Thermal!$J$10:$J$12,MATCH(Assumptions!$F$33,New_Thermal!$F$10:$F$12,0),1)),1)</f>
        <v>0.88</v>
      </c>
      <c r="O5333" s="452">
        <v>1</v>
      </c>
      <c r="P5333" s="485">
        <f ca="1"/>
        <v>0</v>
      </c>
      <c r="Q5333" s="485">
        <f ca="1"/>
        <v>0</v>
      </c>
    </row>
    <row r="5334" spans="1:17">
      <c r="A5334" s="496">
        <v>5333</v>
      </c>
      <c r="B5334" s="451">
        <f>IFERROR(IF(OR($A5334&lt;Assumptions!$F$43,$A5334&gt;Assumptions!$F$44),INDEX(Existing!$O$13:$O$29,MATCH(Generators_variability!B$1,Existing!$A$13:$A$29,0),1),INDEX(Existing!$N$13:$N$29,MATCH(Generators_variability!B$1,Existing!$A$13:$A$29,0),1)),1)</f>
        <v>0.80721747388414056</v>
      </c>
      <c r="C5334" s="451">
        <f>IFERROR(IF(OR($A5334&lt;Assumptions!$F$43,$A5334&gt;Assumptions!$F$44),INDEX(Existing!$O$13:$O$29,MATCH(Generators_variability!C$1,Existing!$A$13:$A$29,0),1),INDEX(Existing!$N$13:$N$29,MATCH(Generators_variability!C$1,Existing!$A$13:$A$29,0),1)),1)</f>
        <v>0.79899497487437188</v>
      </c>
      <c r="D5334" s="451">
        <f>IFERROR(IF(OR($A5334&lt;Assumptions!$F$43,$A5334&gt;Assumptions!$F$44),INDEX(Existing!$O$13:$O$29,MATCH(Generators_variability!D$1,Existing!$A$13:$A$29,0),1),INDEX(Existing!$N$13:$N$29,MATCH(Generators_variability!D$1,Existing!$A$13:$A$29,0),1)),1)</f>
        <v>0.92392412808484614</v>
      </c>
      <c r="E5334" s="451">
        <f>IFERROR(IF(OR($A5334&lt;Assumptions!$F$43,$A5334&gt;Assumptions!$F$44),INDEX(Existing!$O$13:$O$29,MATCH(Generators_variability!E$1,Existing!$A$13:$A$29,0),1),INDEX(Existing!$N$13:$N$29,MATCH(Generators_variability!E$1,Existing!$A$13:$A$29,0),1)),1)</f>
        <v>0.57971014492753625</v>
      </c>
      <c r="F5334" s="451">
        <f>IFERROR(IF(OR($A5334&lt;Assumptions!$F$43,$A5334&gt;Assumptions!$F$44),INDEX(Existing!$O$13:$O$29,MATCH(Generators_variability!F$1,Existing!$A$13:$A$29,0),1),INDEX(Existing!$N$13:$N$29,MATCH(Generators_variability!F$1,Existing!$A$13:$A$29,0),1)),1)</f>
        <v>0.82156133828996281</v>
      </c>
      <c r="G5334" s="451">
        <f>IFERROR(IF(OR($A5334&lt;Assumptions!$F$43,$A5334&gt;Assumptions!$F$44),INDEX(Existing!$O$13:$O$29,MATCH(Generators_variability!G$1,Existing!$A$13:$A$29,0),1),INDEX(Existing!$N$13:$N$29,MATCH(Generators_variability!G$1,Existing!$A$13:$A$29,0),1)),1)</f>
        <v>0.85313300722105767</v>
      </c>
      <c r="H5334" s="451">
        <f>IFERROR(IF(OR($A5334&lt;Assumptions!$F$43,$A5334&gt;Assumptions!$F$44),INDEX(Existing!$O$13:$O$29,MATCH(Generators_variability!H$1,Existing!$A$13:$A$29,0),1),INDEX(Existing!$N$13:$N$29,MATCH(Generators_variability!H$1,Existing!$A$13:$A$29,0),1)),1)</f>
        <v>0.88779372901935594</v>
      </c>
      <c r="I5334" s="451">
        <f>IFERROR(IF(OR($A5334&lt;Assumptions!$F$43,$A5334&gt;Assumptions!$F$44),INDEX(Existing!$O$13:$O$29,MATCH(Generators_variability!I$1,Existing!$A$13:$A$29,0),1),INDEX(Existing!$N$13:$N$29,MATCH(Generators_variability!I$1,Existing!$A$13:$A$29,0),1)),1)</f>
        <v>0.88793103448275867</v>
      </c>
      <c r="J5334" s="451">
        <f>IFERROR(IF(OR($A5334&lt;Assumptions!$F$43,$A5334&gt;Assumptions!$F$44),INDEX(Existing!$O$13:$O$29,MATCH(Generators_variability!J$1,Existing!$A$13:$A$29,0),1),INDEX(Existing!$N$13:$N$29,MATCH(Generators_variability!J$1,Existing!$A$13:$A$29,0),1)),1)</f>
        <v>0.86212318612696004</v>
      </c>
      <c r="K5334" s="453" cm="1">
        <f t="array" ref="K5334">_xlfn.IFS($A5334 &lt; 'Hydro Monhtly CFs'!$E$5, 'Hydro Monhtly CFs'!$K$4, $A5334 &lt; 'Hydro Monhtly CFs'!$E$6, 'Hydro Monhtly CFs'!$K$5,$A5334 &lt; 'Hydro Monhtly CFs'!$E$7, 'Hydro Monhtly CFs'!$K$6,$A5334 &lt; 'Hydro Monhtly CFs'!$E$8, 'Hydro Monhtly CFs'!$K$7,$A5334 &lt; 'Hydro Monhtly CFs'!$E$9, 'Hydro Monhtly CFs'!$K$8,$A5334 &lt; 'Hydro Monhtly CFs'!$E$10, 'Hydro Monhtly CFs'!$K$9,$A5334 &lt; 'Hydro Monhtly CFs'!$E$11, 'Hydro Monhtly CFs'!$K$10,$A5334 &lt; 'Hydro Monhtly CFs'!$E$12, 'Hydro Monhtly CFs'!$K$11,$A5334 &lt; 'Hydro Monhtly CFs'!$E$13,'Hydro Monhtly CFs'!$K$12,$A5334&lt; 'Hydro Monhtly CFs'!$E$14, 'Hydro Monhtly CFs'!$K$13,$A5334&lt; 'Hydro Monhtly CFs'!$E$15, 'Hydro Monhtly CFs'!$K$14,$A5334 &gt;= 'Hydro Monhtly CFs'!$E$15, 'Hydro Monhtly CFs'!$K$15)</f>
        <v>0.28894348971667527</v>
      </c>
      <c r="L5334" s="453" cm="1">
        <f t="array" ref="L5334">_xlfn.IFS($A5334 &lt; 'Hydro Monhtly CFs'!$E$5, 'Hydro Monhtly CFs'!$H$4, $A5334 &lt; 'Hydro Monhtly CFs'!$E$6, 'Hydro Monhtly CFs'!$H$5,$A5334 &lt; 'Hydro Monhtly CFs'!$E$7, 'Hydro Monhtly CFs'!$H$6,$A5334 &lt; 'Hydro Monhtly CFs'!$E$8, 'Hydro Monhtly CFs'!$H$7,$A5334 &lt; 'Hydro Monhtly CFs'!$E$9, 'Hydro Monhtly CFs'!$H$8,$A5334 &lt; 'Hydro Monhtly CFs'!$E$10, 'Hydro Monhtly CFs'!$H$9,$A5334 &lt; 'Hydro Monhtly CFs'!$E$11, 'Hydro Monhtly CFs'!$H$10,$A5334 &lt; 'Hydro Monhtly CFs'!$E$12, 'Hydro Monhtly CFs'!$H$11,$A5334 &lt; 'Hydro Monhtly CFs'!$E$13,'Hydro Monhtly CFs'!$H$12,$A5334&lt; 'Hydro Monhtly CFs'!$E$14, 'Hydro Monhtly CFs'!$H$13,$A5334&lt; 'Hydro Monhtly CFs'!$E$15, 'Hydro Monhtly CFs'!$H$14,$A5334 &gt;= 'Hydro Monhtly CFs'!$E$15, 'Hydro Monhtly CFs'!$H$15)</f>
        <v>0.36512034476873184</v>
      </c>
      <c r="M5334" s="452">
        <v>1</v>
      </c>
      <c r="N5334" s="451">
        <f>IFERROR(IF(OR($A5334&lt;Assumptions!$F$43,$A5334&gt;Assumptions!$F$44),INDEX(New_Thermal!$K$10:$K$12,MATCH(Assumptions!$F$33,New_Thermal!$F$10:$F$12,0),1),INDEX(New_Thermal!$J$10:$J$12,MATCH(Assumptions!$F$33,New_Thermal!$F$10:$F$12,0),1)),1)</f>
        <v>0.88</v>
      </c>
      <c r="O5334" s="452">
        <v>1</v>
      </c>
      <c r="P5334" s="485">
        <f ca="1"/>
        <v>0</v>
      </c>
      <c r="Q5334" s="485">
        <f ca="1"/>
        <v>0</v>
      </c>
    </row>
    <row r="5335" spans="1:17">
      <c r="A5335" s="496">
        <v>5334</v>
      </c>
      <c r="B5335" s="451">
        <f>IFERROR(IF(OR($A5335&lt;Assumptions!$F$43,$A5335&gt;Assumptions!$F$44),INDEX(Existing!$O$13:$O$29,MATCH(Generators_variability!B$1,Existing!$A$13:$A$29,0),1),INDEX(Existing!$N$13:$N$29,MATCH(Generators_variability!B$1,Existing!$A$13:$A$29,0),1)),1)</f>
        <v>0.80721747388414056</v>
      </c>
      <c r="C5335" s="451">
        <f>IFERROR(IF(OR($A5335&lt;Assumptions!$F$43,$A5335&gt;Assumptions!$F$44),INDEX(Existing!$O$13:$O$29,MATCH(Generators_variability!C$1,Existing!$A$13:$A$29,0),1),INDEX(Existing!$N$13:$N$29,MATCH(Generators_variability!C$1,Existing!$A$13:$A$29,0),1)),1)</f>
        <v>0.79899497487437188</v>
      </c>
      <c r="D5335" s="451">
        <f>IFERROR(IF(OR($A5335&lt;Assumptions!$F$43,$A5335&gt;Assumptions!$F$44),INDEX(Existing!$O$13:$O$29,MATCH(Generators_variability!D$1,Existing!$A$13:$A$29,0),1),INDEX(Existing!$N$13:$N$29,MATCH(Generators_variability!D$1,Existing!$A$13:$A$29,0),1)),1)</f>
        <v>0.92392412808484614</v>
      </c>
      <c r="E5335" s="451">
        <f>IFERROR(IF(OR($A5335&lt;Assumptions!$F$43,$A5335&gt;Assumptions!$F$44),INDEX(Existing!$O$13:$O$29,MATCH(Generators_variability!E$1,Existing!$A$13:$A$29,0),1),INDEX(Existing!$N$13:$N$29,MATCH(Generators_variability!E$1,Existing!$A$13:$A$29,0),1)),1)</f>
        <v>0.57971014492753625</v>
      </c>
      <c r="F5335" s="451">
        <f>IFERROR(IF(OR($A5335&lt;Assumptions!$F$43,$A5335&gt;Assumptions!$F$44),INDEX(Existing!$O$13:$O$29,MATCH(Generators_variability!F$1,Existing!$A$13:$A$29,0),1),INDEX(Existing!$N$13:$N$29,MATCH(Generators_variability!F$1,Existing!$A$13:$A$29,0),1)),1)</f>
        <v>0.82156133828996281</v>
      </c>
      <c r="G5335" s="451">
        <f>IFERROR(IF(OR($A5335&lt;Assumptions!$F$43,$A5335&gt;Assumptions!$F$44),INDEX(Existing!$O$13:$O$29,MATCH(Generators_variability!G$1,Existing!$A$13:$A$29,0),1),INDEX(Existing!$N$13:$N$29,MATCH(Generators_variability!G$1,Existing!$A$13:$A$29,0),1)),1)</f>
        <v>0.85313300722105767</v>
      </c>
      <c r="H5335" s="451">
        <f>IFERROR(IF(OR($A5335&lt;Assumptions!$F$43,$A5335&gt;Assumptions!$F$44),INDEX(Existing!$O$13:$O$29,MATCH(Generators_variability!H$1,Existing!$A$13:$A$29,0),1),INDEX(Existing!$N$13:$N$29,MATCH(Generators_variability!H$1,Existing!$A$13:$A$29,0),1)),1)</f>
        <v>0.88779372901935594</v>
      </c>
      <c r="I5335" s="451">
        <f>IFERROR(IF(OR($A5335&lt;Assumptions!$F$43,$A5335&gt;Assumptions!$F$44),INDEX(Existing!$O$13:$O$29,MATCH(Generators_variability!I$1,Existing!$A$13:$A$29,0),1),INDEX(Existing!$N$13:$N$29,MATCH(Generators_variability!I$1,Existing!$A$13:$A$29,0),1)),1)</f>
        <v>0.88793103448275867</v>
      </c>
      <c r="J5335" s="451">
        <f>IFERROR(IF(OR($A5335&lt;Assumptions!$F$43,$A5335&gt;Assumptions!$F$44),INDEX(Existing!$O$13:$O$29,MATCH(Generators_variability!J$1,Existing!$A$13:$A$29,0),1),INDEX(Existing!$N$13:$N$29,MATCH(Generators_variability!J$1,Existing!$A$13:$A$29,0),1)),1)</f>
        <v>0.86212318612696004</v>
      </c>
      <c r="K5335" s="453" cm="1">
        <f t="array" ref="K5335">_xlfn.IFS($A5335 &lt; 'Hydro Monhtly CFs'!$E$5, 'Hydro Monhtly CFs'!$K$4, $A5335 &lt; 'Hydro Monhtly CFs'!$E$6, 'Hydro Monhtly CFs'!$K$5,$A5335 &lt; 'Hydro Monhtly CFs'!$E$7, 'Hydro Monhtly CFs'!$K$6,$A5335 &lt; 'Hydro Monhtly CFs'!$E$8, 'Hydro Monhtly CFs'!$K$7,$A5335 &lt; 'Hydro Monhtly CFs'!$E$9, 'Hydro Monhtly CFs'!$K$8,$A5335 &lt; 'Hydro Monhtly CFs'!$E$10, 'Hydro Monhtly CFs'!$K$9,$A5335 &lt; 'Hydro Monhtly CFs'!$E$11, 'Hydro Monhtly CFs'!$K$10,$A5335 &lt; 'Hydro Monhtly CFs'!$E$12, 'Hydro Monhtly CFs'!$K$11,$A5335 &lt; 'Hydro Monhtly CFs'!$E$13,'Hydro Monhtly CFs'!$K$12,$A5335&lt; 'Hydro Monhtly CFs'!$E$14, 'Hydro Monhtly CFs'!$K$13,$A5335&lt; 'Hydro Monhtly CFs'!$E$15, 'Hydro Monhtly CFs'!$K$14,$A5335 &gt;= 'Hydro Monhtly CFs'!$E$15, 'Hydro Monhtly CFs'!$K$15)</f>
        <v>0.28894348971667527</v>
      </c>
      <c r="L5335" s="453" cm="1">
        <f t="array" ref="L5335">_xlfn.IFS($A5335 &lt; 'Hydro Monhtly CFs'!$E$5, 'Hydro Monhtly CFs'!$H$4, $A5335 &lt; 'Hydro Monhtly CFs'!$E$6, 'Hydro Monhtly CFs'!$H$5,$A5335 &lt; 'Hydro Monhtly CFs'!$E$7, 'Hydro Monhtly CFs'!$H$6,$A5335 &lt; 'Hydro Monhtly CFs'!$E$8, 'Hydro Monhtly CFs'!$H$7,$A5335 &lt; 'Hydro Monhtly CFs'!$E$9, 'Hydro Monhtly CFs'!$H$8,$A5335 &lt; 'Hydro Monhtly CFs'!$E$10, 'Hydro Monhtly CFs'!$H$9,$A5335 &lt; 'Hydro Monhtly CFs'!$E$11, 'Hydro Monhtly CFs'!$H$10,$A5335 &lt; 'Hydro Monhtly CFs'!$E$12, 'Hydro Monhtly CFs'!$H$11,$A5335 &lt; 'Hydro Monhtly CFs'!$E$13,'Hydro Monhtly CFs'!$H$12,$A5335&lt; 'Hydro Monhtly CFs'!$E$14, 'Hydro Monhtly CFs'!$H$13,$A5335&lt; 'Hydro Monhtly CFs'!$E$15, 'Hydro Monhtly CFs'!$H$14,$A5335 &gt;= 'Hydro Monhtly CFs'!$E$15, 'Hydro Monhtly CFs'!$H$15)</f>
        <v>0.36512034476873184</v>
      </c>
      <c r="M5335" s="452">
        <v>1</v>
      </c>
      <c r="N5335" s="451">
        <f>IFERROR(IF(OR($A5335&lt;Assumptions!$F$43,$A5335&gt;Assumptions!$F$44),INDEX(New_Thermal!$K$10:$K$12,MATCH(Assumptions!$F$33,New_Thermal!$F$10:$F$12,0),1),INDEX(New_Thermal!$J$10:$J$12,MATCH(Assumptions!$F$33,New_Thermal!$F$10:$F$12,0),1)),1)</f>
        <v>0.88</v>
      </c>
      <c r="O5335" s="452">
        <v>1</v>
      </c>
      <c r="P5335" s="485">
        <f ca="1"/>
        <v>0</v>
      </c>
      <c r="Q5335" s="485">
        <f ca="1"/>
        <v>0</v>
      </c>
    </row>
    <row r="5336" spans="1:17">
      <c r="A5336" s="496">
        <v>5335</v>
      </c>
      <c r="B5336" s="451">
        <f>IFERROR(IF(OR($A5336&lt;Assumptions!$F$43,$A5336&gt;Assumptions!$F$44),INDEX(Existing!$O$13:$O$29,MATCH(Generators_variability!B$1,Existing!$A$13:$A$29,0),1),INDEX(Existing!$N$13:$N$29,MATCH(Generators_variability!B$1,Existing!$A$13:$A$29,0),1)),1)</f>
        <v>0.80721747388414056</v>
      </c>
      <c r="C5336" s="451">
        <f>IFERROR(IF(OR($A5336&lt;Assumptions!$F$43,$A5336&gt;Assumptions!$F$44),INDEX(Existing!$O$13:$O$29,MATCH(Generators_variability!C$1,Existing!$A$13:$A$29,0),1),INDEX(Existing!$N$13:$N$29,MATCH(Generators_variability!C$1,Existing!$A$13:$A$29,0),1)),1)</f>
        <v>0.79899497487437188</v>
      </c>
      <c r="D5336" s="451">
        <f>IFERROR(IF(OR($A5336&lt;Assumptions!$F$43,$A5336&gt;Assumptions!$F$44),INDEX(Existing!$O$13:$O$29,MATCH(Generators_variability!D$1,Existing!$A$13:$A$29,0),1),INDEX(Existing!$N$13:$N$29,MATCH(Generators_variability!D$1,Existing!$A$13:$A$29,0),1)),1)</f>
        <v>0.92392412808484614</v>
      </c>
      <c r="E5336" s="451">
        <f>IFERROR(IF(OR($A5336&lt;Assumptions!$F$43,$A5336&gt;Assumptions!$F$44),INDEX(Existing!$O$13:$O$29,MATCH(Generators_variability!E$1,Existing!$A$13:$A$29,0),1),INDEX(Existing!$N$13:$N$29,MATCH(Generators_variability!E$1,Existing!$A$13:$A$29,0),1)),1)</f>
        <v>0.57971014492753625</v>
      </c>
      <c r="F5336" s="451">
        <f>IFERROR(IF(OR($A5336&lt;Assumptions!$F$43,$A5336&gt;Assumptions!$F$44),INDEX(Existing!$O$13:$O$29,MATCH(Generators_variability!F$1,Existing!$A$13:$A$29,0),1),INDEX(Existing!$N$13:$N$29,MATCH(Generators_variability!F$1,Existing!$A$13:$A$29,0),1)),1)</f>
        <v>0.82156133828996281</v>
      </c>
      <c r="G5336" s="451">
        <f>IFERROR(IF(OR($A5336&lt;Assumptions!$F$43,$A5336&gt;Assumptions!$F$44),INDEX(Existing!$O$13:$O$29,MATCH(Generators_variability!G$1,Existing!$A$13:$A$29,0),1),INDEX(Existing!$N$13:$N$29,MATCH(Generators_variability!G$1,Existing!$A$13:$A$29,0),1)),1)</f>
        <v>0.85313300722105767</v>
      </c>
      <c r="H5336" s="451">
        <f>IFERROR(IF(OR($A5336&lt;Assumptions!$F$43,$A5336&gt;Assumptions!$F$44),INDEX(Existing!$O$13:$O$29,MATCH(Generators_variability!H$1,Existing!$A$13:$A$29,0),1),INDEX(Existing!$N$13:$N$29,MATCH(Generators_variability!H$1,Existing!$A$13:$A$29,0),1)),1)</f>
        <v>0.88779372901935594</v>
      </c>
      <c r="I5336" s="451">
        <f>IFERROR(IF(OR($A5336&lt;Assumptions!$F$43,$A5336&gt;Assumptions!$F$44),INDEX(Existing!$O$13:$O$29,MATCH(Generators_variability!I$1,Existing!$A$13:$A$29,0),1),INDEX(Existing!$N$13:$N$29,MATCH(Generators_variability!I$1,Existing!$A$13:$A$29,0),1)),1)</f>
        <v>0.88793103448275867</v>
      </c>
      <c r="J5336" s="451">
        <f>IFERROR(IF(OR($A5336&lt;Assumptions!$F$43,$A5336&gt;Assumptions!$F$44),INDEX(Existing!$O$13:$O$29,MATCH(Generators_variability!J$1,Existing!$A$13:$A$29,0),1),INDEX(Existing!$N$13:$N$29,MATCH(Generators_variability!J$1,Existing!$A$13:$A$29,0),1)),1)</f>
        <v>0.86212318612696004</v>
      </c>
      <c r="K5336" s="453" cm="1">
        <f t="array" ref="K5336">_xlfn.IFS($A5336 &lt; 'Hydro Monhtly CFs'!$E$5, 'Hydro Monhtly CFs'!$K$4, $A5336 &lt; 'Hydro Monhtly CFs'!$E$6, 'Hydro Monhtly CFs'!$K$5,$A5336 &lt; 'Hydro Monhtly CFs'!$E$7, 'Hydro Monhtly CFs'!$K$6,$A5336 &lt; 'Hydro Monhtly CFs'!$E$8, 'Hydro Monhtly CFs'!$K$7,$A5336 &lt; 'Hydro Monhtly CFs'!$E$9, 'Hydro Monhtly CFs'!$K$8,$A5336 &lt; 'Hydro Monhtly CFs'!$E$10, 'Hydro Monhtly CFs'!$K$9,$A5336 &lt; 'Hydro Monhtly CFs'!$E$11, 'Hydro Monhtly CFs'!$K$10,$A5336 &lt; 'Hydro Monhtly CFs'!$E$12, 'Hydro Monhtly CFs'!$K$11,$A5336 &lt; 'Hydro Monhtly CFs'!$E$13,'Hydro Monhtly CFs'!$K$12,$A5336&lt; 'Hydro Monhtly CFs'!$E$14, 'Hydro Monhtly CFs'!$K$13,$A5336&lt; 'Hydro Monhtly CFs'!$E$15, 'Hydro Monhtly CFs'!$K$14,$A5336 &gt;= 'Hydro Monhtly CFs'!$E$15, 'Hydro Monhtly CFs'!$K$15)</f>
        <v>0.28894348971667527</v>
      </c>
      <c r="L5336" s="453" cm="1">
        <f t="array" ref="L5336">_xlfn.IFS($A5336 &lt; 'Hydro Monhtly CFs'!$E$5, 'Hydro Monhtly CFs'!$H$4, $A5336 &lt; 'Hydro Monhtly CFs'!$E$6, 'Hydro Monhtly CFs'!$H$5,$A5336 &lt; 'Hydro Monhtly CFs'!$E$7, 'Hydro Monhtly CFs'!$H$6,$A5336 &lt; 'Hydro Monhtly CFs'!$E$8, 'Hydro Monhtly CFs'!$H$7,$A5336 &lt; 'Hydro Monhtly CFs'!$E$9, 'Hydro Monhtly CFs'!$H$8,$A5336 &lt; 'Hydro Monhtly CFs'!$E$10, 'Hydro Monhtly CFs'!$H$9,$A5336 &lt; 'Hydro Monhtly CFs'!$E$11, 'Hydro Monhtly CFs'!$H$10,$A5336 &lt; 'Hydro Monhtly CFs'!$E$12, 'Hydro Monhtly CFs'!$H$11,$A5336 &lt; 'Hydro Monhtly CFs'!$E$13,'Hydro Monhtly CFs'!$H$12,$A5336&lt; 'Hydro Monhtly CFs'!$E$14, 'Hydro Monhtly CFs'!$H$13,$A5336&lt; 'Hydro Monhtly CFs'!$E$15, 'Hydro Monhtly CFs'!$H$14,$A5336 &gt;= 'Hydro Monhtly CFs'!$E$15, 'Hydro Monhtly CFs'!$H$15)</f>
        <v>0.36512034476873184</v>
      </c>
      <c r="M5336" s="452">
        <v>1</v>
      </c>
      <c r="N5336" s="451">
        <f>IFERROR(IF(OR($A5336&lt;Assumptions!$F$43,$A5336&gt;Assumptions!$F$44),INDEX(New_Thermal!$K$10:$K$12,MATCH(Assumptions!$F$33,New_Thermal!$F$10:$F$12,0),1),INDEX(New_Thermal!$J$10:$J$12,MATCH(Assumptions!$F$33,New_Thermal!$F$10:$F$12,0),1)),1)</f>
        <v>0.88</v>
      </c>
      <c r="O5336" s="452">
        <v>1</v>
      </c>
      <c r="P5336" s="485">
        <f ca="1"/>
        <v>2.85708695625E-2</v>
      </c>
      <c r="Q5336" s="485">
        <f ca="1"/>
        <v>0</v>
      </c>
    </row>
    <row r="5337" spans="1:17">
      <c r="A5337" s="496">
        <v>5336</v>
      </c>
      <c r="B5337" s="451">
        <f>IFERROR(IF(OR($A5337&lt;Assumptions!$F$43,$A5337&gt;Assumptions!$F$44),INDEX(Existing!$O$13:$O$29,MATCH(Generators_variability!B$1,Existing!$A$13:$A$29,0),1),INDEX(Existing!$N$13:$N$29,MATCH(Generators_variability!B$1,Existing!$A$13:$A$29,0),1)),1)</f>
        <v>0.80721747388414056</v>
      </c>
      <c r="C5337" s="451">
        <f>IFERROR(IF(OR($A5337&lt;Assumptions!$F$43,$A5337&gt;Assumptions!$F$44),INDEX(Existing!$O$13:$O$29,MATCH(Generators_variability!C$1,Existing!$A$13:$A$29,0),1),INDEX(Existing!$N$13:$N$29,MATCH(Generators_variability!C$1,Existing!$A$13:$A$29,0),1)),1)</f>
        <v>0.79899497487437188</v>
      </c>
      <c r="D5337" s="451">
        <f>IFERROR(IF(OR($A5337&lt;Assumptions!$F$43,$A5337&gt;Assumptions!$F$44),INDEX(Existing!$O$13:$O$29,MATCH(Generators_variability!D$1,Existing!$A$13:$A$29,0),1),INDEX(Existing!$N$13:$N$29,MATCH(Generators_variability!D$1,Existing!$A$13:$A$29,0),1)),1)</f>
        <v>0.92392412808484614</v>
      </c>
      <c r="E5337" s="451">
        <f>IFERROR(IF(OR($A5337&lt;Assumptions!$F$43,$A5337&gt;Assumptions!$F$44),INDEX(Existing!$O$13:$O$29,MATCH(Generators_variability!E$1,Existing!$A$13:$A$29,0),1),INDEX(Existing!$N$13:$N$29,MATCH(Generators_variability!E$1,Existing!$A$13:$A$29,0),1)),1)</f>
        <v>0.57971014492753625</v>
      </c>
      <c r="F5337" s="451">
        <f>IFERROR(IF(OR($A5337&lt;Assumptions!$F$43,$A5337&gt;Assumptions!$F$44),INDEX(Existing!$O$13:$O$29,MATCH(Generators_variability!F$1,Existing!$A$13:$A$29,0),1),INDEX(Existing!$N$13:$N$29,MATCH(Generators_variability!F$1,Existing!$A$13:$A$29,0),1)),1)</f>
        <v>0.82156133828996281</v>
      </c>
      <c r="G5337" s="451">
        <f>IFERROR(IF(OR($A5337&lt;Assumptions!$F$43,$A5337&gt;Assumptions!$F$44),INDEX(Existing!$O$13:$O$29,MATCH(Generators_variability!G$1,Existing!$A$13:$A$29,0),1),INDEX(Existing!$N$13:$N$29,MATCH(Generators_variability!G$1,Existing!$A$13:$A$29,0),1)),1)</f>
        <v>0.85313300722105767</v>
      </c>
      <c r="H5337" s="451">
        <f>IFERROR(IF(OR($A5337&lt;Assumptions!$F$43,$A5337&gt;Assumptions!$F$44),INDEX(Existing!$O$13:$O$29,MATCH(Generators_variability!H$1,Existing!$A$13:$A$29,0),1),INDEX(Existing!$N$13:$N$29,MATCH(Generators_variability!H$1,Existing!$A$13:$A$29,0),1)),1)</f>
        <v>0.88779372901935594</v>
      </c>
      <c r="I5337" s="451">
        <f>IFERROR(IF(OR($A5337&lt;Assumptions!$F$43,$A5337&gt;Assumptions!$F$44),INDEX(Existing!$O$13:$O$29,MATCH(Generators_variability!I$1,Existing!$A$13:$A$29,0),1),INDEX(Existing!$N$13:$N$29,MATCH(Generators_variability!I$1,Existing!$A$13:$A$29,0),1)),1)</f>
        <v>0.88793103448275867</v>
      </c>
      <c r="J5337" s="451">
        <f>IFERROR(IF(OR($A5337&lt;Assumptions!$F$43,$A5337&gt;Assumptions!$F$44),INDEX(Existing!$O$13:$O$29,MATCH(Generators_variability!J$1,Existing!$A$13:$A$29,0),1),INDEX(Existing!$N$13:$N$29,MATCH(Generators_variability!J$1,Existing!$A$13:$A$29,0),1)),1)</f>
        <v>0.86212318612696004</v>
      </c>
      <c r="K5337" s="453" cm="1">
        <f t="array" ref="K5337">_xlfn.IFS($A5337 &lt; 'Hydro Monhtly CFs'!$E$5, 'Hydro Monhtly CFs'!$K$4, $A5337 &lt; 'Hydro Monhtly CFs'!$E$6, 'Hydro Monhtly CFs'!$K$5,$A5337 &lt; 'Hydro Monhtly CFs'!$E$7, 'Hydro Monhtly CFs'!$K$6,$A5337 &lt; 'Hydro Monhtly CFs'!$E$8, 'Hydro Monhtly CFs'!$K$7,$A5337 &lt; 'Hydro Monhtly CFs'!$E$9, 'Hydro Monhtly CFs'!$K$8,$A5337 &lt; 'Hydro Monhtly CFs'!$E$10, 'Hydro Monhtly CFs'!$K$9,$A5337 &lt; 'Hydro Monhtly CFs'!$E$11, 'Hydro Monhtly CFs'!$K$10,$A5337 &lt; 'Hydro Monhtly CFs'!$E$12, 'Hydro Monhtly CFs'!$K$11,$A5337 &lt; 'Hydro Monhtly CFs'!$E$13,'Hydro Monhtly CFs'!$K$12,$A5337&lt; 'Hydro Monhtly CFs'!$E$14, 'Hydro Monhtly CFs'!$K$13,$A5337&lt; 'Hydro Monhtly CFs'!$E$15, 'Hydro Monhtly CFs'!$K$14,$A5337 &gt;= 'Hydro Monhtly CFs'!$E$15, 'Hydro Monhtly CFs'!$K$15)</f>
        <v>0.28894348971667527</v>
      </c>
      <c r="L5337" s="453" cm="1">
        <f t="array" ref="L5337">_xlfn.IFS($A5337 &lt; 'Hydro Monhtly CFs'!$E$5, 'Hydro Monhtly CFs'!$H$4, $A5337 &lt; 'Hydro Monhtly CFs'!$E$6, 'Hydro Monhtly CFs'!$H$5,$A5337 &lt; 'Hydro Monhtly CFs'!$E$7, 'Hydro Monhtly CFs'!$H$6,$A5337 &lt; 'Hydro Monhtly CFs'!$E$8, 'Hydro Monhtly CFs'!$H$7,$A5337 &lt; 'Hydro Monhtly CFs'!$E$9, 'Hydro Monhtly CFs'!$H$8,$A5337 &lt; 'Hydro Monhtly CFs'!$E$10, 'Hydro Monhtly CFs'!$H$9,$A5337 &lt; 'Hydro Monhtly CFs'!$E$11, 'Hydro Monhtly CFs'!$H$10,$A5337 &lt; 'Hydro Monhtly CFs'!$E$12, 'Hydro Monhtly CFs'!$H$11,$A5337 &lt; 'Hydro Monhtly CFs'!$E$13,'Hydro Monhtly CFs'!$H$12,$A5337&lt; 'Hydro Monhtly CFs'!$E$14, 'Hydro Monhtly CFs'!$H$13,$A5337&lt; 'Hydro Monhtly CFs'!$E$15, 'Hydro Monhtly CFs'!$H$14,$A5337 &gt;= 'Hydro Monhtly CFs'!$E$15, 'Hydro Monhtly CFs'!$H$15)</f>
        <v>0.36512034476873184</v>
      </c>
      <c r="M5337" s="452">
        <v>1</v>
      </c>
      <c r="N5337" s="451">
        <f>IFERROR(IF(OR($A5337&lt;Assumptions!$F$43,$A5337&gt;Assumptions!$F$44),INDEX(New_Thermal!$K$10:$K$12,MATCH(Assumptions!$F$33,New_Thermal!$F$10:$F$12,0),1),INDEX(New_Thermal!$J$10:$J$12,MATCH(Assumptions!$F$33,New_Thermal!$F$10:$F$12,0),1)),1)</f>
        <v>0.88</v>
      </c>
      <c r="O5337" s="452">
        <v>1</v>
      </c>
      <c r="P5337" s="485">
        <f ca="1"/>
        <v>0.41053478262499998</v>
      </c>
      <c r="Q5337" s="485">
        <f ca="1"/>
        <v>0.16902960076546625</v>
      </c>
    </row>
    <row r="5338" spans="1:17">
      <c r="A5338" s="496">
        <v>5337</v>
      </c>
      <c r="B5338" s="451">
        <f>IFERROR(IF(OR($A5338&lt;Assumptions!$F$43,$A5338&gt;Assumptions!$F$44),INDEX(Existing!$O$13:$O$29,MATCH(Generators_variability!B$1,Existing!$A$13:$A$29,0),1),INDEX(Existing!$N$13:$N$29,MATCH(Generators_variability!B$1,Existing!$A$13:$A$29,0),1)),1)</f>
        <v>0.80721747388414056</v>
      </c>
      <c r="C5338" s="451">
        <f>IFERROR(IF(OR($A5338&lt;Assumptions!$F$43,$A5338&gt;Assumptions!$F$44),INDEX(Existing!$O$13:$O$29,MATCH(Generators_variability!C$1,Existing!$A$13:$A$29,0),1),INDEX(Existing!$N$13:$N$29,MATCH(Generators_variability!C$1,Existing!$A$13:$A$29,0),1)),1)</f>
        <v>0.79899497487437188</v>
      </c>
      <c r="D5338" s="451">
        <f>IFERROR(IF(OR($A5338&lt;Assumptions!$F$43,$A5338&gt;Assumptions!$F$44),INDEX(Existing!$O$13:$O$29,MATCH(Generators_variability!D$1,Existing!$A$13:$A$29,0),1),INDEX(Existing!$N$13:$N$29,MATCH(Generators_variability!D$1,Existing!$A$13:$A$29,0),1)),1)</f>
        <v>0.92392412808484614</v>
      </c>
      <c r="E5338" s="451">
        <f>IFERROR(IF(OR($A5338&lt;Assumptions!$F$43,$A5338&gt;Assumptions!$F$44),INDEX(Existing!$O$13:$O$29,MATCH(Generators_variability!E$1,Existing!$A$13:$A$29,0),1),INDEX(Existing!$N$13:$N$29,MATCH(Generators_variability!E$1,Existing!$A$13:$A$29,0),1)),1)</f>
        <v>0.57971014492753625</v>
      </c>
      <c r="F5338" s="451">
        <f>IFERROR(IF(OR($A5338&lt;Assumptions!$F$43,$A5338&gt;Assumptions!$F$44),INDEX(Existing!$O$13:$O$29,MATCH(Generators_variability!F$1,Existing!$A$13:$A$29,0),1),INDEX(Existing!$N$13:$N$29,MATCH(Generators_variability!F$1,Existing!$A$13:$A$29,0),1)),1)</f>
        <v>0.82156133828996281</v>
      </c>
      <c r="G5338" s="451">
        <f>IFERROR(IF(OR($A5338&lt;Assumptions!$F$43,$A5338&gt;Assumptions!$F$44),INDEX(Existing!$O$13:$O$29,MATCH(Generators_variability!G$1,Existing!$A$13:$A$29,0),1),INDEX(Existing!$N$13:$N$29,MATCH(Generators_variability!G$1,Existing!$A$13:$A$29,0),1)),1)</f>
        <v>0.85313300722105767</v>
      </c>
      <c r="H5338" s="451">
        <f>IFERROR(IF(OR($A5338&lt;Assumptions!$F$43,$A5338&gt;Assumptions!$F$44),INDEX(Existing!$O$13:$O$29,MATCH(Generators_variability!H$1,Existing!$A$13:$A$29,0),1),INDEX(Existing!$N$13:$N$29,MATCH(Generators_variability!H$1,Existing!$A$13:$A$29,0),1)),1)</f>
        <v>0.88779372901935594</v>
      </c>
      <c r="I5338" s="451">
        <f>IFERROR(IF(OR($A5338&lt;Assumptions!$F$43,$A5338&gt;Assumptions!$F$44),INDEX(Existing!$O$13:$O$29,MATCH(Generators_variability!I$1,Existing!$A$13:$A$29,0),1),INDEX(Existing!$N$13:$N$29,MATCH(Generators_variability!I$1,Existing!$A$13:$A$29,0),1)),1)</f>
        <v>0.88793103448275867</v>
      </c>
      <c r="J5338" s="451">
        <f>IFERROR(IF(OR($A5338&lt;Assumptions!$F$43,$A5338&gt;Assumptions!$F$44),INDEX(Existing!$O$13:$O$29,MATCH(Generators_variability!J$1,Existing!$A$13:$A$29,0),1),INDEX(Existing!$N$13:$N$29,MATCH(Generators_variability!J$1,Existing!$A$13:$A$29,0),1)),1)</f>
        <v>0.86212318612696004</v>
      </c>
      <c r="K5338" s="453" cm="1">
        <f t="array" ref="K5338">_xlfn.IFS($A5338 &lt; 'Hydro Monhtly CFs'!$E$5, 'Hydro Monhtly CFs'!$K$4, $A5338 &lt; 'Hydro Monhtly CFs'!$E$6, 'Hydro Monhtly CFs'!$K$5,$A5338 &lt; 'Hydro Monhtly CFs'!$E$7, 'Hydro Monhtly CFs'!$K$6,$A5338 &lt; 'Hydro Monhtly CFs'!$E$8, 'Hydro Monhtly CFs'!$K$7,$A5338 &lt; 'Hydro Monhtly CFs'!$E$9, 'Hydro Monhtly CFs'!$K$8,$A5338 &lt; 'Hydro Monhtly CFs'!$E$10, 'Hydro Monhtly CFs'!$K$9,$A5338 &lt; 'Hydro Monhtly CFs'!$E$11, 'Hydro Monhtly CFs'!$K$10,$A5338 &lt; 'Hydro Monhtly CFs'!$E$12, 'Hydro Monhtly CFs'!$K$11,$A5338 &lt; 'Hydro Monhtly CFs'!$E$13,'Hydro Monhtly CFs'!$K$12,$A5338&lt; 'Hydro Monhtly CFs'!$E$14, 'Hydro Monhtly CFs'!$K$13,$A5338&lt; 'Hydro Monhtly CFs'!$E$15, 'Hydro Monhtly CFs'!$K$14,$A5338 &gt;= 'Hydro Monhtly CFs'!$E$15, 'Hydro Monhtly CFs'!$K$15)</f>
        <v>0.28894348971667527</v>
      </c>
      <c r="L5338" s="453" cm="1">
        <f t="array" ref="L5338">_xlfn.IFS($A5338 &lt; 'Hydro Monhtly CFs'!$E$5, 'Hydro Monhtly CFs'!$H$4, $A5338 &lt; 'Hydro Monhtly CFs'!$E$6, 'Hydro Monhtly CFs'!$H$5,$A5338 &lt; 'Hydro Monhtly CFs'!$E$7, 'Hydro Monhtly CFs'!$H$6,$A5338 &lt; 'Hydro Monhtly CFs'!$E$8, 'Hydro Monhtly CFs'!$H$7,$A5338 &lt; 'Hydro Monhtly CFs'!$E$9, 'Hydro Monhtly CFs'!$H$8,$A5338 &lt; 'Hydro Monhtly CFs'!$E$10, 'Hydro Monhtly CFs'!$H$9,$A5338 &lt; 'Hydro Monhtly CFs'!$E$11, 'Hydro Monhtly CFs'!$H$10,$A5338 &lt; 'Hydro Monhtly CFs'!$E$12, 'Hydro Monhtly CFs'!$H$11,$A5338 &lt; 'Hydro Monhtly CFs'!$E$13,'Hydro Monhtly CFs'!$H$12,$A5338&lt; 'Hydro Monhtly CFs'!$E$14, 'Hydro Monhtly CFs'!$H$13,$A5338&lt; 'Hydro Monhtly CFs'!$E$15, 'Hydro Monhtly CFs'!$H$14,$A5338 &gt;= 'Hydro Monhtly CFs'!$E$15, 'Hydro Monhtly CFs'!$H$15)</f>
        <v>0.36512034476873184</v>
      </c>
      <c r="M5338" s="452">
        <v>1</v>
      </c>
      <c r="N5338" s="451">
        <f>IFERROR(IF(OR($A5338&lt;Assumptions!$F$43,$A5338&gt;Assumptions!$F$44),INDEX(New_Thermal!$K$10:$K$12,MATCH(Assumptions!$F$33,New_Thermal!$F$10:$F$12,0),1),INDEX(New_Thermal!$J$10:$J$12,MATCH(Assumptions!$F$33,New_Thermal!$F$10:$F$12,0),1)),1)</f>
        <v>0.88</v>
      </c>
      <c r="O5338" s="452">
        <v>1</v>
      </c>
      <c r="P5338" s="485">
        <f ca="1"/>
        <v>0.81404347825000001</v>
      </c>
      <c r="Q5338" s="485">
        <f ca="1"/>
        <v>0.33768034238793498</v>
      </c>
    </row>
    <row r="5339" spans="1:17">
      <c r="A5339" s="496">
        <v>5338</v>
      </c>
      <c r="B5339" s="451">
        <f>IFERROR(IF(OR($A5339&lt;Assumptions!$F$43,$A5339&gt;Assumptions!$F$44),INDEX(Existing!$O$13:$O$29,MATCH(Generators_variability!B$1,Existing!$A$13:$A$29,0),1),INDEX(Existing!$N$13:$N$29,MATCH(Generators_variability!B$1,Existing!$A$13:$A$29,0),1)),1)</f>
        <v>0.80721747388414056</v>
      </c>
      <c r="C5339" s="451">
        <f>IFERROR(IF(OR($A5339&lt;Assumptions!$F$43,$A5339&gt;Assumptions!$F$44),INDEX(Existing!$O$13:$O$29,MATCH(Generators_variability!C$1,Existing!$A$13:$A$29,0),1),INDEX(Existing!$N$13:$N$29,MATCH(Generators_variability!C$1,Existing!$A$13:$A$29,0),1)),1)</f>
        <v>0.79899497487437188</v>
      </c>
      <c r="D5339" s="451">
        <f>IFERROR(IF(OR($A5339&lt;Assumptions!$F$43,$A5339&gt;Assumptions!$F$44),INDEX(Existing!$O$13:$O$29,MATCH(Generators_variability!D$1,Existing!$A$13:$A$29,0),1),INDEX(Existing!$N$13:$N$29,MATCH(Generators_variability!D$1,Existing!$A$13:$A$29,0),1)),1)</f>
        <v>0.92392412808484614</v>
      </c>
      <c r="E5339" s="451">
        <f>IFERROR(IF(OR($A5339&lt;Assumptions!$F$43,$A5339&gt;Assumptions!$F$44),INDEX(Existing!$O$13:$O$29,MATCH(Generators_variability!E$1,Existing!$A$13:$A$29,0),1),INDEX(Existing!$N$13:$N$29,MATCH(Generators_variability!E$1,Existing!$A$13:$A$29,0),1)),1)</f>
        <v>0.57971014492753625</v>
      </c>
      <c r="F5339" s="451">
        <f>IFERROR(IF(OR($A5339&lt;Assumptions!$F$43,$A5339&gt;Assumptions!$F$44),INDEX(Existing!$O$13:$O$29,MATCH(Generators_variability!F$1,Existing!$A$13:$A$29,0),1),INDEX(Existing!$N$13:$N$29,MATCH(Generators_variability!F$1,Existing!$A$13:$A$29,0),1)),1)</f>
        <v>0.82156133828996281</v>
      </c>
      <c r="G5339" s="451">
        <f>IFERROR(IF(OR($A5339&lt;Assumptions!$F$43,$A5339&gt;Assumptions!$F$44),INDEX(Existing!$O$13:$O$29,MATCH(Generators_variability!G$1,Existing!$A$13:$A$29,0),1),INDEX(Existing!$N$13:$N$29,MATCH(Generators_variability!G$1,Existing!$A$13:$A$29,0),1)),1)</f>
        <v>0.85313300722105767</v>
      </c>
      <c r="H5339" s="451">
        <f>IFERROR(IF(OR($A5339&lt;Assumptions!$F$43,$A5339&gt;Assumptions!$F$44),INDEX(Existing!$O$13:$O$29,MATCH(Generators_variability!H$1,Existing!$A$13:$A$29,0),1),INDEX(Existing!$N$13:$N$29,MATCH(Generators_variability!H$1,Existing!$A$13:$A$29,0),1)),1)</f>
        <v>0.88779372901935594</v>
      </c>
      <c r="I5339" s="451">
        <f>IFERROR(IF(OR($A5339&lt;Assumptions!$F$43,$A5339&gt;Assumptions!$F$44),INDEX(Existing!$O$13:$O$29,MATCH(Generators_variability!I$1,Existing!$A$13:$A$29,0),1),INDEX(Existing!$N$13:$N$29,MATCH(Generators_variability!I$1,Existing!$A$13:$A$29,0),1)),1)</f>
        <v>0.88793103448275867</v>
      </c>
      <c r="J5339" s="451">
        <f>IFERROR(IF(OR($A5339&lt;Assumptions!$F$43,$A5339&gt;Assumptions!$F$44),INDEX(Existing!$O$13:$O$29,MATCH(Generators_variability!J$1,Existing!$A$13:$A$29,0),1),INDEX(Existing!$N$13:$N$29,MATCH(Generators_variability!J$1,Existing!$A$13:$A$29,0),1)),1)</f>
        <v>0.86212318612696004</v>
      </c>
      <c r="K5339" s="453" cm="1">
        <f t="array" ref="K5339">_xlfn.IFS($A5339 &lt; 'Hydro Monhtly CFs'!$E$5, 'Hydro Monhtly CFs'!$K$4, $A5339 &lt; 'Hydro Monhtly CFs'!$E$6, 'Hydro Monhtly CFs'!$K$5,$A5339 &lt; 'Hydro Monhtly CFs'!$E$7, 'Hydro Monhtly CFs'!$K$6,$A5339 &lt; 'Hydro Monhtly CFs'!$E$8, 'Hydro Monhtly CFs'!$K$7,$A5339 &lt; 'Hydro Monhtly CFs'!$E$9, 'Hydro Monhtly CFs'!$K$8,$A5339 &lt; 'Hydro Monhtly CFs'!$E$10, 'Hydro Monhtly CFs'!$K$9,$A5339 &lt; 'Hydro Monhtly CFs'!$E$11, 'Hydro Monhtly CFs'!$K$10,$A5339 &lt; 'Hydro Monhtly CFs'!$E$12, 'Hydro Monhtly CFs'!$K$11,$A5339 &lt; 'Hydro Monhtly CFs'!$E$13,'Hydro Monhtly CFs'!$K$12,$A5339&lt; 'Hydro Monhtly CFs'!$E$14, 'Hydro Monhtly CFs'!$K$13,$A5339&lt; 'Hydro Monhtly CFs'!$E$15, 'Hydro Monhtly CFs'!$K$14,$A5339 &gt;= 'Hydro Monhtly CFs'!$E$15, 'Hydro Monhtly CFs'!$K$15)</f>
        <v>0.28894348971667527</v>
      </c>
      <c r="L5339" s="453" cm="1">
        <f t="array" ref="L5339">_xlfn.IFS($A5339 &lt; 'Hydro Monhtly CFs'!$E$5, 'Hydro Monhtly CFs'!$H$4, $A5339 &lt; 'Hydro Monhtly CFs'!$E$6, 'Hydro Monhtly CFs'!$H$5,$A5339 &lt; 'Hydro Monhtly CFs'!$E$7, 'Hydro Monhtly CFs'!$H$6,$A5339 &lt; 'Hydro Monhtly CFs'!$E$8, 'Hydro Monhtly CFs'!$H$7,$A5339 &lt; 'Hydro Monhtly CFs'!$E$9, 'Hydro Monhtly CFs'!$H$8,$A5339 &lt; 'Hydro Monhtly CFs'!$E$10, 'Hydro Monhtly CFs'!$H$9,$A5339 &lt; 'Hydro Monhtly CFs'!$E$11, 'Hydro Monhtly CFs'!$H$10,$A5339 &lt; 'Hydro Monhtly CFs'!$E$12, 'Hydro Monhtly CFs'!$H$11,$A5339 &lt; 'Hydro Monhtly CFs'!$E$13,'Hydro Monhtly CFs'!$H$12,$A5339&lt; 'Hydro Monhtly CFs'!$E$14, 'Hydro Monhtly CFs'!$H$13,$A5339&lt; 'Hydro Monhtly CFs'!$E$15, 'Hydro Monhtly CFs'!$H$14,$A5339 &gt;= 'Hydro Monhtly CFs'!$E$15, 'Hydro Monhtly CFs'!$H$15)</f>
        <v>0.36512034476873184</v>
      </c>
      <c r="M5339" s="452">
        <v>1</v>
      </c>
      <c r="N5339" s="451">
        <f>IFERROR(IF(OR($A5339&lt;Assumptions!$F$43,$A5339&gt;Assumptions!$F$44),INDEX(New_Thermal!$K$10:$K$12,MATCH(Assumptions!$F$33,New_Thermal!$F$10:$F$12,0),1),INDEX(New_Thermal!$J$10:$J$12,MATCH(Assumptions!$F$33,New_Thermal!$F$10:$F$12,0),1)),1)</f>
        <v>0.88</v>
      </c>
      <c r="O5339" s="452">
        <v>1</v>
      </c>
      <c r="P5339" s="485">
        <f ca="1"/>
        <v>0.91304347824999998</v>
      </c>
      <c r="Q5339" s="485">
        <f ca="1"/>
        <v>0.38315490120157625</v>
      </c>
    </row>
    <row r="5340" spans="1:17">
      <c r="A5340" s="496">
        <v>5339</v>
      </c>
      <c r="B5340" s="451">
        <f>IFERROR(IF(OR($A5340&lt;Assumptions!$F$43,$A5340&gt;Assumptions!$F$44),INDEX(Existing!$O$13:$O$29,MATCH(Generators_variability!B$1,Existing!$A$13:$A$29,0),1),INDEX(Existing!$N$13:$N$29,MATCH(Generators_variability!B$1,Existing!$A$13:$A$29,0),1)),1)</f>
        <v>0.80721747388414056</v>
      </c>
      <c r="C5340" s="451">
        <f>IFERROR(IF(OR($A5340&lt;Assumptions!$F$43,$A5340&gt;Assumptions!$F$44),INDEX(Existing!$O$13:$O$29,MATCH(Generators_variability!C$1,Existing!$A$13:$A$29,0),1),INDEX(Existing!$N$13:$N$29,MATCH(Generators_variability!C$1,Existing!$A$13:$A$29,0),1)),1)</f>
        <v>0.79899497487437188</v>
      </c>
      <c r="D5340" s="451">
        <f>IFERROR(IF(OR($A5340&lt;Assumptions!$F$43,$A5340&gt;Assumptions!$F$44),INDEX(Existing!$O$13:$O$29,MATCH(Generators_variability!D$1,Existing!$A$13:$A$29,0),1),INDEX(Existing!$N$13:$N$29,MATCH(Generators_variability!D$1,Existing!$A$13:$A$29,0),1)),1)</f>
        <v>0.92392412808484614</v>
      </c>
      <c r="E5340" s="451">
        <f>IFERROR(IF(OR($A5340&lt;Assumptions!$F$43,$A5340&gt;Assumptions!$F$44),INDEX(Existing!$O$13:$O$29,MATCH(Generators_variability!E$1,Existing!$A$13:$A$29,0),1),INDEX(Existing!$N$13:$N$29,MATCH(Generators_variability!E$1,Existing!$A$13:$A$29,0),1)),1)</f>
        <v>0.57971014492753625</v>
      </c>
      <c r="F5340" s="451">
        <f>IFERROR(IF(OR($A5340&lt;Assumptions!$F$43,$A5340&gt;Assumptions!$F$44),INDEX(Existing!$O$13:$O$29,MATCH(Generators_variability!F$1,Existing!$A$13:$A$29,0),1),INDEX(Existing!$N$13:$N$29,MATCH(Generators_variability!F$1,Existing!$A$13:$A$29,0),1)),1)</f>
        <v>0.82156133828996281</v>
      </c>
      <c r="G5340" s="451">
        <f>IFERROR(IF(OR($A5340&lt;Assumptions!$F$43,$A5340&gt;Assumptions!$F$44),INDEX(Existing!$O$13:$O$29,MATCH(Generators_variability!G$1,Existing!$A$13:$A$29,0),1),INDEX(Existing!$N$13:$N$29,MATCH(Generators_variability!G$1,Existing!$A$13:$A$29,0),1)),1)</f>
        <v>0.85313300722105767</v>
      </c>
      <c r="H5340" s="451">
        <f>IFERROR(IF(OR($A5340&lt;Assumptions!$F$43,$A5340&gt;Assumptions!$F$44),INDEX(Existing!$O$13:$O$29,MATCH(Generators_variability!H$1,Existing!$A$13:$A$29,0),1),INDEX(Existing!$N$13:$N$29,MATCH(Generators_variability!H$1,Existing!$A$13:$A$29,0),1)),1)</f>
        <v>0.88779372901935594</v>
      </c>
      <c r="I5340" s="451">
        <f>IFERROR(IF(OR($A5340&lt;Assumptions!$F$43,$A5340&gt;Assumptions!$F$44),INDEX(Existing!$O$13:$O$29,MATCH(Generators_variability!I$1,Existing!$A$13:$A$29,0),1),INDEX(Existing!$N$13:$N$29,MATCH(Generators_variability!I$1,Existing!$A$13:$A$29,0),1)),1)</f>
        <v>0.88793103448275867</v>
      </c>
      <c r="J5340" s="451">
        <f>IFERROR(IF(OR($A5340&lt;Assumptions!$F$43,$A5340&gt;Assumptions!$F$44),INDEX(Existing!$O$13:$O$29,MATCH(Generators_variability!J$1,Existing!$A$13:$A$29,0),1),INDEX(Existing!$N$13:$N$29,MATCH(Generators_variability!J$1,Existing!$A$13:$A$29,0),1)),1)</f>
        <v>0.86212318612696004</v>
      </c>
      <c r="K5340" s="453" cm="1">
        <f t="array" ref="K5340">_xlfn.IFS($A5340 &lt; 'Hydro Monhtly CFs'!$E$5, 'Hydro Monhtly CFs'!$K$4, $A5340 &lt; 'Hydro Monhtly CFs'!$E$6, 'Hydro Monhtly CFs'!$K$5,$A5340 &lt; 'Hydro Monhtly CFs'!$E$7, 'Hydro Monhtly CFs'!$K$6,$A5340 &lt; 'Hydro Monhtly CFs'!$E$8, 'Hydro Monhtly CFs'!$K$7,$A5340 &lt; 'Hydro Monhtly CFs'!$E$9, 'Hydro Monhtly CFs'!$K$8,$A5340 &lt; 'Hydro Monhtly CFs'!$E$10, 'Hydro Monhtly CFs'!$K$9,$A5340 &lt; 'Hydro Monhtly CFs'!$E$11, 'Hydro Monhtly CFs'!$K$10,$A5340 &lt; 'Hydro Monhtly CFs'!$E$12, 'Hydro Monhtly CFs'!$K$11,$A5340 &lt; 'Hydro Monhtly CFs'!$E$13,'Hydro Monhtly CFs'!$K$12,$A5340&lt; 'Hydro Monhtly CFs'!$E$14, 'Hydro Monhtly CFs'!$K$13,$A5340&lt; 'Hydro Monhtly CFs'!$E$15, 'Hydro Monhtly CFs'!$K$14,$A5340 &gt;= 'Hydro Monhtly CFs'!$E$15, 'Hydro Monhtly CFs'!$K$15)</f>
        <v>0.28894348971667527</v>
      </c>
      <c r="L5340" s="453" cm="1">
        <f t="array" ref="L5340">_xlfn.IFS($A5340 &lt; 'Hydro Monhtly CFs'!$E$5, 'Hydro Monhtly CFs'!$H$4, $A5340 &lt; 'Hydro Monhtly CFs'!$E$6, 'Hydro Monhtly CFs'!$H$5,$A5340 &lt; 'Hydro Monhtly CFs'!$E$7, 'Hydro Monhtly CFs'!$H$6,$A5340 &lt; 'Hydro Monhtly CFs'!$E$8, 'Hydro Monhtly CFs'!$H$7,$A5340 &lt; 'Hydro Monhtly CFs'!$E$9, 'Hydro Monhtly CFs'!$H$8,$A5340 &lt; 'Hydro Monhtly CFs'!$E$10, 'Hydro Monhtly CFs'!$H$9,$A5340 &lt; 'Hydro Monhtly CFs'!$E$11, 'Hydro Monhtly CFs'!$H$10,$A5340 &lt; 'Hydro Monhtly CFs'!$E$12, 'Hydro Monhtly CFs'!$H$11,$A5340 &lt; 'Hydro Monhtly CFs'!$E$13,'Hydro Monhtly CFs'!$H$12,$A5340&lt; 'Hydro Monhtly CFs'!$E$14, 'Hydro Monhtly CFs'!$H$13,$A5340&lt; 'Hydro Monhtly CFs'!$E$15, 'Hydro Monhtly CFs'!$H$14,$A5340 &gt;= 'Hydro Monhtly CFs'!$E$15, 'Hydro Monhtly CFs'!$H$15)</f>
        <v>0.36512034476873184</v>
      </c>
      <c r="M5340" s="452">
        <v>1</v>
      </c>
      <c r="N5340" s="451">
        <f>IFERROR(IF(OR($A5340&lt;Assumptions!$F$43,$A5340&gt;Assumptions!$F$44),INDEX(New_Thermal!$K$10:$K$12,MATCH(Assumptions!$F$33,New_Thermal!$F$10:$F$12,0),1),INDEX(New_Thermal!$J$10:$J$12,MATCH(Assumptions!$F$33,New_Thermal!$F$10:$F$12,0),1)),1)</f>
        <v>0.88</v>
      </c>
      <c r="O5340" s="452">
        <v>1</v>
      </c>
      <c r="P5340" s="485">
        <f ca="1"/>
        <v>0.51300000000000001</v>
      </c>
      <c r="Q5340" s="485">
        <f ca="1"/>
        <v>0.42939040695392505</v>
      </c>
    </row>
    <row r="5341" spans="1:17">
      <c r="A5341" s="496">
        <v>5340</v>
      </c>
      <c r="B5341" s="451">
        <f>IFERROR(IF(OR($A5341&lt;Assumptions!$F$43,$A5341&gt;Assumptions!$F$44),INDEX(Existing!$O$13:$O$29,MATCH(Generators_variability!B$1,Existing!$A$13:$A$29,0),1),INDEX(Existing!$N$13:$N$29,MATCH(Generators_variability!B$1,Existing!$A$13:$A$29,0),1)),1)</f>
        <v>0.80721747388414056</v>
      </c>
      <c r="C5341" s="451">
        <f>IFERROR(IF(OR($A5341&lt;Assumptions!$F$43,$A5341&gt;Assumptions!$F$44),INDEX(Existing!$O$13:$O$29,MATCH(Generators_variability!C$1,Existing!$A$13:$A$29,0),1),INDEX(Existing!$N$13:$N$29,MATCH(Generators_variability!C$1,Existing!$A$13:$A$29,0),1)),1)</f>
        <v>0.79899497487437188</v>
      </c>
      <c r="D5341" s="451">
        <f>IFERROR(IF(OR($A5341&lt;Assumptions!$F$43,$A5341&gt;Assumptions!$F$44),INDEX(Existing!$O$13:$O$29,MATCH(Generators_variability!D$1,Existing!$A$13:$A$29,0),1),INDEX(Existing!$N$13:$N$29,MATCH(Generators_variability!D$1,Existing!$A$13:$A$29,0),1)),1)</f>
        <v>0.92392412808484614</v>
      </c>
      <c r="E5341" s="451">
        <f>IFERROR(IF(OR($A5341&lt;Assumptions!$F$43,$A5341&gt;Assumptions!$F$44),INDEX(Existing!$O$13:$O$29,MATCH(Generators_variability!E$1,Existing!$A$13:$A$29,0),1),INDEX(Existing!$N$13:$N$29,MATCH(Generators_variability!E$1,Existing!$A$13:$A$29,0),1)),1)</f>
        <v>0.57971014492753625</v>
      </c>
      <c r="F5341" s="451">
        <f>IFERROR(IF(OR($A5341&lt;Assumptions!$F$43,$A5341&gt;Assumptions!$F$44),INDEX(Existing!$O$13:$O$29,MATCH(Generators_variability!F$1,Existing!$A$13:$A$29,0),1),INDEX(Existing!$N$13:$N$29,MATCH(Generators_variability!F$1,Existing!$A$13:$A$29,0),1)),1)</f>
        <v>0.82156133828996281</v>
      </c>
      <c r="G5341" s="451">
        <f>IFERROR(IF(OR($A5341&lt;Assumptions!$F$43,$A5341&gt;Assumptions!$F$44),INDEX(Existing!$O$13:$O$29,MATCH(Generators_variability!G$1,Existing!$A$13:$A$29,0),1),INDEX(Existing!$N$13:$N$29,MATCH(Generators_variability!G$1,Existing!$A$13:$A$29,0),1)),1)</f>
        <v>0.85313300722105767</v>
      </c>
      <c r="H5341" s="451">
        <f>IFERROR(IF(OR($A5341&lt;Assumptions!$F$43,$A5341&gt;Assumptions!$F$44),INDEX(Existing!$O$13:$O$29,MATCH(Generators_variability!H$1,Existing!$A$13:$A$29,0),1),INDEX(Existing!$N$13:$N$29,MATCH(Generators_variability!H$1,Existing!$A$13:$A$29,0),1)),1)</f>
        <v>0.88779372901935594</v>
      </c>
      <c r="I5341" s="451">
        <f>IFERROR(IF(OR($A5341&lt;Assumptions!$F$43,$A5341&gt;Assumptions!$F$44),INDEX(Existing!$O$13:$O$29,MATCH(Generators_variability!I$1,Existing!$A$13:$A$29,0),1),INDEX(Existing!$N$13:$N$29,MATCH(Generators_variability!I$1,Existing!$A$13:$A$29,0),1)),1)</f>
        <v>0.88793103448275867</v>
      </c>
      <c r="J5341" s="451">
        <f>IFERROR(IF(OR($A5341&lt;Assumptions!$F$43,$A5341&gt;Assumptions!$F$44),INDEX(Existing!$O$13:$O$29,MATCH(Generators_variability!J$1,Existing!$A$13:$A$29,0),1),INDEX(Existing!$N$13:$N$29,MATCH(Generators_variability!J$1,Existing!$A$13:$A$29,0),1)),1)</f>
        <v>0.86212318612696004</v>
      </c>
      <c r="K5341" s="453" cm="1">
        <f t="array" ref="K5341">_xlfn.IFS($A5341 &lt; 'Hydro Monhtly CFs'!$E$5, 'Hydro Monhtly CFs'!$K$4, $A5341 &lt; 'Hydro Monhtly CFs'!$E$6, 'Hydro Monhtly CFs'!$K$5,$A5341 &lt; 'Hydro Monhtly CFs'!$E$7, 'Hydro Monhtly CFs'!$K$6,$A5341 &lt; 'Hydro Monhtly CFs'!$E$8, 'Hydro Monhtly CFs'!$K$7,$A5341 &lt; 'Hydro Monhtly CFs'!$E$9, 'Hydro Monhtly CFs'!$K$8,$A5341 &lt; 'Hydro Monhtly CFs'!$E$10, 'Hydro Monhtly CFs'!$K$9,$A5341 &lt; 'Hydro Monhtly CFs'!$E$11, 'Hydro Monhtly CFs'!$K$10,$A5341 &lt; 'Hydro Monhtly CFs'!$E$12, 'Hydro Monhtly CFs'!$K$11,$A5341 &lt; 'Hydro Monhtly CFs'!$E$13,'Hydro Monhtly CFs'!$K$12,$A5341&lt; 'Hydro Monhtly CFs'!$E$14, 'Hydro Monhtly CFs'!$K$13,$A5341&lt; 'Hydro Monhtly CFs'!$E$15, 'Hydro Monhtly CFs'!$K$14,$A5341 &gt;= 'Hydro Monhtly CFs'!$E$15, 'Hydro Monhtly CFs'!$K$15)</f>
        <v>0.28894348971667527</v>
      </c>
      <c r="L5341" s="453" cm="1">
        <f t="array" ref="L5341">_xlfn.IFS($A5341 &lt; 'Hydro Monhtly CFs'!$E$5, 'Hydro Monhtly CFs'!$H$4, $A5341 &lt; 'Hydro Monhtly CFs'!$E$6, 'Hydro Monhtly CFs'!$H$5,$A5341 &lt; 'Hydro Monhtly CFs'!$E$7, 'Hydro Monhtly CFs'!$H$6,$A5341 &lt; 'Hydro Monhtly CFs'!$E$8, 'Hydro Monhtly CFs'!$H$7,$A5341 &lt; 'Hydro Monhtly CFs'!$E$9, 'Hydro Monhtly CFs'!$H$8,$A5341 &lt; 'Hydro Monhtly CFs'!$E$10, 'Hydro Monhtly CFs'!$H$9,$A5341 &lt; 'Hydro Monhtly CFs'!$E$11, 'Hydro Monhtly CFs'!$H$10,$A5341 &lt; 'Hydro Monhtly CFs'!$E$12, 'Hydro Monhtly CFs'!$H$11,$A5341 &lt; 'Hydro Monhtly CFs'!$E$13,'Hydro Monhtly CFs'!$H$12,$A5341&lt; 'Hydro Monhtly CFs'!$E$14, 'Hydro Monhtly CFs'!$H$13,$A5341&lt; 'Hydro Monhtly CFs'!$E$15, 'Hydro Monhtly CFs'!$H$14,$A5341 &gt;= 'Hydro Monhtly CFs'!$E$15, 'Hydro Monhtly CFs'!$H$15)</f>
        <v>0.36512034476873184</v>
      </c>
      <c r="M5341" s="452">
        <v>1</v>
      </c>
      <c r="N5341" s="451">
        <f>IFERROR(IF(OR($A5341&lt;Assumptions!$F$43,$A5341&gt;Assumptions!$F$44),INDEX(New_Thermal!$K$10:$K$12,MATCH(Assumptions!$F$33,New_Thermal!$F$10:$F$12,0),1),INDEX(New_Thermal!$J$10:$J$12,MATCH(Assumptions!$F$33,New_Thermal!$F$10:$F$12,0),1)),1)</f>
        <v>0.88</v>
      </c>
      <c r="O5341" s="452">
        <v>1</v>
      </c>
      <c r="P5341" s="485">
        <f ca="1"/>
        <v>0.59930434787499998</v>
      </c>
      <c r="Q5341" s="485">
        <f ca="1"/>
        <v>0.42939040695392505</v>
      </c>
    </row>
    <row r="5342" spans="1:17">
      <c r="A5342" s="496">
        <v>5341</v>
      </c>
      <c r="B5342" s="451">
        <f>IFERROR(IF(OR($A5342&lt;Assumptions!$F$43,$A5342&gt;Assumptions!$F$44),INDEX(Existing!$O$13:$O$29,MATCH(Generators_variability!B$1,Existing!$A$13:$A$29,0),1),INDEX(Existing!$N$13:$N$29,MATCH(Generators_variability!B$1,Existing!$A$13:$A$29,0),1)),1)</f>
        <v>0.80721747388414056</v>
      </c>
      <c r="C5342" s="451">
        <f>IFERROR(IF(OR($A5342&lt;Assumptions!$F$43,$A5342&gt;Assumptions!$F$44),INDEX(Existing!$O$13:$O$29,MATCH(Generators_variability!C$1,Existing!$A$13:$A$29,0),1),INDEX(Existing!$N$13:$N$29,MATCH(Generators_variability!C$1,Existing!$A$13:$A$29,0),1)),1)</f>
        <v>0.79899497487437188</v>
      </c>
      <c r="D5342" s="451">
        <f>IFERROR(IF(OR($A5342&lt;Assumptions!$F$43,$A5342&gt;Assumptions!$F$44),INDEX(Existing!$O$13:$O$29,MATCH(Generators_variability!D$1,Existing!$A$13:$A$29,0),1),INDEX(Existing!$N$13:$N$29,MATCH(Generators_variability!D$1,Existing!$A$13:$A$29,0),1)),1)</f>
        <v>0.92392412808484614</v>
      </c>
      <c r="E5342" s="451">
        <f>IFERROR(IF(OR($A5342&lt;Assumptions!$F$43,$A5342&gt;Assumptions!$F$44),INDEX(Existing!$O$13:$O$29,MATCH(Generators_variability!E$1,Existing!$A$13:$A$29,0),1),INDEX(Existing!$N$13:$N$29,MATCH(Generators_variability!E$1,Existing!$A$13:$A$29,0),1)),1)</f>
        <v>0.57971014492753625</v>
      </c>
      <c r="F5342" s="451">
        <f>IFERROR(IF(OR($A5342&lt;Assumptions!$F$43,$A5342&gt;Assumptions!$F$44),INDEX(Existing!$O$13:$O$29,MATCH(Generators_variability!F$1,Existing!$A$13:$A$29,0),1),INDEX(Existing!$N$13:$N$29,MATCH(Generators_variability!F$1,Existing!$A$13:$A$29,0),1)),1)</f>
        <v>0.82156133828996281</v>
      </c>
      <c r="G5342" s="451">
        <f>IFERROR(IF(OR($A5342&lt;Assumptions!$F$43,$A5342&gt;Assumptions!$F$44),INDEX(Existing!$O$13:$O$29,MATCH(Generators_variability!G$1,Existing!$A$13:$A$29,0),1),INDEX(Existing!$N$13:$N$29,MATCH(Generators_variability!G$1,Existing!$A$13:$A$29,0),1)),1)</f>
        <v>0.85313300722105767</v>
      </c>
      <c r="H5342" s="451">
        <f>IFERROR(IF(OR($A5342&lt;Assumptions!$F$43,$A5342&gt;Assumptions!$F$44),INDEX(Existing!$O$13:$O$29,MATCH(Generators_variability!H$1,Existing!$A$13:$A$29,0),1),INDEX(Existing!$N$13:$N$29,MATCH(Generators_variability!H$1,Existing!$A$13:$A$29,0),1)),1)</f>
        <v>0.88779372901935594</v>
      </c>
      <c r="I5342" s="451">
        <f>IFERROR(IF(OR($A5342&lt;Assumptions!$F$43,$A5342&gt;Assumptions!$F$44),INDEX(Existing!$O$13:$O$29,MATCH(Generators_variability!I$1,Existing!$A$13:$A$29,0),1),INDEX(Existing!$N$13:$N$29,MATCH(Generators_variability!I$1,Existing!$A$13:$A$29,0),1)),1)</f>
        <v>0.88793103448275867</v>
      </c>
      <c r="J5342" s="451">
        <f>IFERROR(IF(OR($A5342&lt;Assumptions!$F$43,$A5342&gt;Assumptions!$F$44),INDEX(Existing!$O$13:$O$29,MATCH(Generators_variability!J$1,Existing!$A$13:$A$29,0),1),INDEX(Existing!$N$13:$N$29,MATCH(Generators_variability!J$1,Existing!$A$13:$A$29,0),1)),1)</f>
        <v>0.86212318612696004</v>
      </c>
      <c r="K5342" s="453" cm="1">
        <f t="array" ref="K5342">_xlfn.IFS($A5342 &lt; 'Hydro Monhtly CFs'!$E$5, 'Hydro Monhtly CFs'!$K$4, $A5342 &lt; 'Hydro Monhtly CFs'!$E$6, 'Hydro Monhtly CFs'!$K$5,$A5342 &lt; 'Hydro Monhtly CFs'!$E$7, 'Hydro Monhtly CFs'!$K$6,$A5342 &lt; 'Hydro Monhtly CFs'!$E$8, 'Hydro Monhtly CFs'!$K$7,$A5342 &lt; 'Hydro Monhtly CFs'!$E$9, 'Hydro Monhtly CFs'!$K$8,$A5342 &lt; 'Hydro Monhtly CFs'!$E$10, 'Hydro Monhtly CFs'!$K$9,$A5342 &lt; 'Hydro Monhtly CFs'!$E$11, 'Hydro Monhtly CFs'!$K$10,$A5342 &lt; 'Hydro Monhtly CFs'!$E$12, 'Hydro Monhtly CFs'!$K$11,$A5342 &lt; 'Hydro Monhtly CFs'!$E$13,'Hydro Monhtly CFs'!$K$12,$A5342&lt; 'Hydro Monhtly CFs'!$E$14, 'Hydro Monhtly CFs'!$K$13,$A5342&lt; 'Hydro Monhtly CFs'!$E$15, 'Hydro Monhtly CFs'!$K$14,$A5342 &gt;= 'Hydro Monhtly CFs'!$E$15, 'Hydro Monhtly CFs'!$K$15)</f>
        <v>0.28894348971667527</v>
      </c>
      <c r="L5342" s="453" cm="1">
        <f t="array" ref="L5342">_xlfn.IFS($A5342 &lt; 'Hydro Monhtly CFs'!$E$5, 'Hydro Monhtly CFs'!$H$4, $A5342 &lt; 'Hydro Monhtly CFs'!$E$6, 'Hydro Monhtly CFs'!$H$5,$A5342 &lt; 'Hydro Monhtly CFs'!$E$7, 'Hydro Monhtly CFs'!$H$6,$A5342 &lt; 'Hydro Monhtly CFs'!$E$8, 'Hydro Monhtly CFs'!$H$7,$A5342 &lt; 'Hydro Monhtly CFs'!$E$9, 'Hydro Monhtly CFs'!$H$8,$A5342 &lt; 'Hydro Monhtly CFs'!$E$10, 'Hydro Monhtly CFs'!$H$9,$A5342 &lt; 'Hydro Monhtly CFs'!$E$11, 'Hydro Monhtly CFs'!$H$10,$A5342 &lt; 'Hydro Monhtly CFs'!$E$12, 'Hydro Monhtly CFs'!$H$11,$A5342 &lt; 'Hydro Monhtly CFs'!$E$13,'Hydro Monhtly CFs'!$H$12,$A5342&lt; 'Hydro Monhtly CFs'!$E$14, 'Hydro Monhtly CFs'!$H$13,$A5342&lt; 'Hydro Monhtly CFs'!$E$15, 'Hydro Monhtly CFs'!$H$14,$A5342 &gt;= 'Hydro Monhtly CFs'!$E$15, 'Hydro Monhtly CFs'!$H$15)</f>
        <v>0.36512034476873184</v>
      </c>
      <c r="M5342" s="452">
        <v>1</v>
      </c>
      <c r="N5342" s="451">
        <f>IFERROR(IF(OR($A5342&lt;Assumptions!$F$43,$A5342&gt;Assumptions!$F$44),INDEX(New_Thermal!$K$10:$K$12,MATCH(Assumptions!$F$33,New_Thermal!$F$10:$F$12,0),1),INDEX(New_Thermal!$J$10:$J$12,MATCH(Assumptions!$F$33,New_Thermal!$F$10:$F$12,0),1)),1)</f>
        <v>0.88</v>
      </c>
      <c r="O5342" s="452">
        <v>1</v>
      </c>
      <c r="P5342" s="485">
        <f ca="1"/>
        <v>0.44221739124999998</v>
      </c>
      <c r="Q5342" s="485">
        <f ca="1"/>
        <v>0.42939040695392505</v>
      </c>
    </row>
    <row r="5343" spans="1:17">
      <c r="A5343" s="496">
        <v>5342</v>
      </c>
      <c r="B5343" s="451">
        <f>IFERROR(IF(OR($A5343&lt;Assumptions!$F$43,$A5343&gt;Assumptions!$F$44),INDEX(Existing!$O$13:$O$29,MATCH(Generators_variability!B$1,Existing!$A$13:$A$29,0),1),INDEX(Existing!$N$13:$N$29,MATCH(Generators_variability!B$1,Existing!$A$13:$A$29,0),1)),1)</f>
        <v>0.80721747388414056</v>
      </c>
      <c r="C5343" s="451">
        <f>IFERROR(IF(OR($A5343&lt;Assumptions!$F$43,$A5343&gt;Assumptions!$F$44),INDEX(Existing!$O$13:$O$29,MATCH(Generators_variability!C$1,Existing!$A$13:$A$29,0),1),INDEX(Existing!$N$13:$N$29,MATCH(Generators_variability!C$1,Existing!$A$13:$A$29,0),1)),1)</f>
        <v>0.79899497487437188</v>
      </c>
      <c r="D5343" s="451">
        <f>IFERROR(IF(OR($A5343&lt;Assumptions!$F$43,$A5343&gt;Assumptions!$F$44),INDEX(Existing!$O$13:$O$29,MATCH(Generators_variability!D$1,Existing!$A$13:$A$29,0),1),INDEX(Existing!$N$13:$N$29,MATCH(Generators_variability!D$1,Existing!$A$13:$A$29,0),1)),1)</f>
        <v>0.92392412808484614</v>
      </c>
      <c r="E5343" s="451">
        <f>IFERROR(IF(OR($A5343&lt;Assumptions!$F$43,$A5343&gt;Assumptions!$F$44),INDEX(Existing!$O$13:$O$29,MATCH(Generators_variability!E$1,Existing!$A$13:$A$29,0),1),INDEX(Existing!$N$13:$N$29,MATCH(Generators_variability!E$1,Existing!$A$13:$A$29,0),1)),1)</f>
        <v>0.57971014492753625</v>
      </c>
      <c r="F5343" s="451">
        <f>IFERROR(IF(OR($A5343&lt;Assumptions!$F$43,$A5343&gt;Assumptions!$F$44),INDEX(Existing!$O$13:$O$29,MATCH(Generators_variability!F$1,Existing!$A$13:$A$29,0),1),INDEX(Existing!$N$13:$N$29,MATCH(Generators_variability!F$1,Existing!$A$13:$A$29,0),1)),1)</f>
        <v>0.82156133828996281</v>
      </c>
      <c r="G5343" s="451">
        <f>IFERROR(IF(OR($A5343&lt;Assumptions!$F$43,$A5343&gt;Assumptions!$F$44),INDEX(Existing!$O$13:$O$29,MATCH(Generators_variability!G$1,Existing!$A$13:$A$29,0),1),INDEX(Existing!$N$13:$N$29,MATCH(Generators_variability!G$1,Existing!$A$13:$A$29,0),1)),1)</f>
        <v>0.85313300722105767</v>
      </c>
      <c r="H5343" s="451">
        <f>IFERROR(IF(OR($A5343&lt;Assumptions!$F$43,$A5343&gt;Assumptions!$F$44),INDEX(Existing!$O$13:$O$29,MATCH(Generators_variability!H$1,Existing!$A$13:$A$29,0),1),INDEX(Existing!$N$13:$N$29,MATCH(Generators_variability!H$1,Existing!$A$13:$A$29,0),1)),1)</f>
        <v>0.88779372901935594</v>
      </c>
      <c r="I5343" s="451">
        <f>IFERROR(IF(OR($A5343&lt;Assumptions!$F$43,$A5343&gt;Assumptions!$F$44),INDEX(Existing!$O$13:$O$29,MATCH(Generators_variability!I$1,Existing!$A$13:$A$29,0),1),INDEX(Existing!$N$13:$N$29,MATCH(Generators_variability!I$1,Existing!$A$13:$A$29,0),1)),1)</f>
        <v>0.88793103448275867</v>
      </c>
      <c r="J5343" s="451">
        <f>IFERROR(IF(OR($A5343&lt;Assumptions!$F$43,$A5343&gt;Assumptions!$F$44),INDEX(Existing!$O$13:$O$29,MATCH(Generators_variability!J$1,Existing!$A$13:$A$29,0),1),INDEX(Existing!$N$13:$N$29,MATCH(Generators_variability!J$1,Existing!$A$13:$A$29,0),1)),1)</f>
        <v>0.86212318612696004</v>
      </c>
      <c r="K5343" s="453" cm="1">
        <f t="array" ref="K5343">_xlfn.IFS($A5343 &lt; 'Hydro Monhtly CFs'!$E$5, 'Hydro Monhtly CFs'!$K$4, $A5343 &lt; 'Hydro Monhtly CFs'!$E$6, 'Hydro Monhtly CFs'!$K$5,$A5343 &lt; 'Hydro Monhtly CFs'!$E$7, 'Hydro Monhtly CFs'!$K$6,$A5343 &lt; 'Hydro Monhtly CFs'!$E$8, 'Hydro Monhtly CFs'!$K$7,$A5343 &lt; 'Hydro Monhtly CFs'!$E$9, 'Hydro Monhtly CFs'!$K$8,$A5343 &lt; 'Hydro Monhtly CFs'!$E$10, 'Hydro Monhtly CFs'!$K$9,$A5343 &lt; 'Hydro Monhtly CFs'!$E$11, 'Hydro Monhtly CFs'!$K$10,$A5343 &lt; 'Hydro Monhtly CFs'!$E$12, 'Hydro Monhtly CFs'!$K$11,$A5343 &lt; 'Hydro Monhtly CFs'!$E$13,'Hydro Monhtly CFs'!$K$12,$A5343&lt; 'Hydro Monhtly CFs'!$E$14, 'Hydro Monhtly CFs'!$K$13,$A5343&lt; 'Hydro Monhtly CFs'!$E$15, 'Hydro Monhtly CFs'!$K$14,$A5343 &gt;= 'Hydro Monhtly CFs'!$E$15, 'Hydro Monhtly CFs'!$K$15)</f>
        <v>0.28894348971667527</v>
      </c>
      <c r="L5343" s="453" cm="1">
        <f t="array" ref="L5343">_xlfn.IFS($A5343 &lt; 'Hydro Monhtly CFs'!$E$5, 'Hydro Monhtly CFs'!$H$4, $A5343 &lt; 'Hydro Monhtly CFs'!$E$6, 'Hydro Monhtly CFs'!$H$5,$A5343 &lt; 'Hydro Monhtly CFs'!$E$7, 'Hydro Monhtly CFs'!$H$6,$A5343 &lt; 'Hydro Monhtly CFs'!$E$8, 'Hydro Monhtly CFs'!$H$7,$A5343 &lt; 'Hydro Monhtly CFs'!$E$9, 'Hydro Monhtly CFs'!$H$8,$A5343 &lt; 'Hydro Monhtly CFs'!$E$10, 'Hydro Monhtly CFs'!$H$9,$A5343 &lt; 'Hydro Monhtly CFs'!$E$11, 'Hydro Monhtly CFs'!$H$10,$A5343 &lt; 'Hydro Monhtly CFs'!$E$12, 'Hydro Monhtly CFs'!$H$11,$A5343 &lt; 'Hydro Monhtly CFs'!$E$13,'Hydro Monhtly CFs'!$H$12,$A5343&lt; 'Hydro Monhtly CFs'!$E$14, 'Hydro Monhtly CFs'!$H$13,$A5343&lt; 'Hydro Monhtly CFs'!$E$15, 'Hydro Monhtly CFs'!$H$14,$A5343 &gt;= 'Hydro Monhtly CFs'!$E$15, 'Hydro Monhtly CFs'!$H$15)</f>
        <v>0.36512034476873184</v>
      </c>
      <c r="M5343" s="452">
        <v>1</v>
      </c>
      <c r="N5343" s="451">
        <f>IFERROR(IF(OR($A5343&lt;Assumptions!$F$43,$A5343&gt;Assumptions!$F$44),INDEX(New_Thermal!$K$10:$K$12,MATCH(Assumptions!$F$33,New_Thermal!$F$10:$F$12,0),1),INDEX(New_Thermal!$J$10:$J$12,MATCH(Assumptions!$F$33,New_Thermal!$F$10:$F$12,0),1)),1)</f>
        <v>0.88</v>
      </c>
      <c r="O5343" s="452">
        <v>1</v>
      </c>
      <c r="P5343" s="485">
        <f ca="1"/>
        <v>0.53113043474999999</v>
      </c>
      <c r="Q5343" s="485">
        <f ca="1"/>
        <v>0.42939040695392505</v>
      </c>
    </row>
    <row r="5344" spans="1:17">
      <c r="A5344" s="496">
        <v>5343</v>
      </c>
      <c r="B5344" s="451">
        <f>IFERROR(IF(OR($A5344&lt;Assumptions!$F$43,$A5344&gt;Assumptions!$F$44),INDEX(Existing!$O$13:$O$29,MATCH(Generators_variability!B$1,Existing!$A$13:$A$29,0),1),INDEX(Existing!$N$13:$N$29,MATCH(Generators_variability!B$1,Existing!$A$13:$A$29,0),1)),1)</f>
        <v>0.80721747388414056</v>
      </c>
      <c r="C5344" s="451">
        <f>IFERROR(IF(OR($A5344&lt;Assumptions!$F$43,$A5344&gt;Assumptions!$F$44),INDEX(Existing!$O$13:$O$29,MATCH(Generators_variability!C$1,Existing!$A$13:$A$29,0),1),INDEX(Existing!$N$13:$N$29,MATCH(Generators_variability!C$1,Existing!$A$13:$A$29,0),1)),1)</f>
        <v>0.79899497487437188</v>
      </c>
      <c r="D5344" s="451">
        <f>IFERROR(IF(OR($A5344&lt;Assumptions!$F$43,$A5344&gt;Assumptions!$F$44),INDEX(Existing!$O$13:$O$29,MATCH(Generators_variability!D$1,Existing!$A$13:$A$29,0),1),INDEX(Existing!$N$13:$N$29,MATCH(Generators_variability!D$1,Existing!$A$13:$A$29,0),1)),1)</f>
        <v>0.92392412808484614</v>
      </c>
      <c r="E5344" s="451">
        <f>IFERROR(IF(OR($A5344&lt;Assumptions!$F$43,$A5344&gt;Assumptions!$F$44),INDEX(Existing!$O$13:$O$29,MATCH(Generators_variability!E$1,Existing!$A$13:$A$29,0),1),INDEX(Existing!$N$13:$N$29,MATCH(Generators_variability!E$1,Existing!$A$13:$A$29,0),1)),1)</f>
        <v>0.57971014492753625</v>
      </c>
      <c r="F5344" s="451">
        <f>IFERROR(IF(OR($A5344&lt;Assumptions!$F$43,$A5344&gt;Assumptions!$F$44),INDEX(Existing!$O$13:$O$29,MATCH(Generators_variability!F$1,Existing!$A$13:$A$29,0),1),INDEX(Existing!$N$13:$N$29,MATCH(Generators_variability!F$1,Existing!$A$13:$A$29,0),1)),1)</f>
        <v>0.82156133828996281</v>
      </c>
      <c r="G5344" s="451">
        <f>IFERROR(IF(OR($A5344&lt;Assumptions!$F$43,$A5344&gt;Assumptions!$F$44),INDEX(Existing!$O$13:$O$29,MATCH(Generators_variability!G$1,Existing!$A$13:$A$29,0),1),INDEX(Existing!$N$13:$N$29,MATCH(Generators_variability!G$1,Existing!$A$13:$A$29,0),1)),1)</f>
        <v>0.85313300722105767</v>
      </c>
      <c r="H5344" s="451">
        <f>IFERROR(IF(OR($A5344&lt;Assumptions!$F$43,$A5344&gt;Assumptions!$F$44),INDEX(Existing!$O$13:$O$29,MATCH(Generators_variability!H$1,Existing!$A$13:$A$29,0),1),INDEX(Existing!$N$13:$N$29,MATCH(Generators_variability!H$1,Existing!$A$13:$A$29,0),1)),1)</f>
        <v>0.88779372901935594</v>
      </c>
      <c r="I5344" s="451">
        <f>IFERROR(IF(OR($A5344&lt;Assumptions!$F$43,$A5344&gt;Assumptions!$F$44),INDEX(Existing!$O$13:$O$29,MATCH(Generators_variability!I$1,Existing!$A$13:$A$29,0),1),INDEX(Existing!$N$13:$N$29,MATCH(Generators_variability!I$1,Existing!$A$13:$A$29,0),1)),1)</f>
        <v>0.88793103448275867</v>
      </c>
      <c r="J5344" s="451">
        <f>IFERROR(IF(OR($A5344&lt;Assumptions!$F$43,$A5344&gt;Assumptions!$F$44),INDEX(Existing!$O$13:$O$29,MATCH(Generators_variability!J$1,Existing!$A$13:$A$29,0),1),INDEX(Existing!$N$13:$N$29,MATCH(Generators_variability!J$1,Existing!$A$13:$A$29,0),1)),1)</f>
        <v>0.86212318612696004</v>
      </c>
      <c r="K5344" s="453" cm="1">
        <f t="array" ref="K5344">_xlfn.IFS($A5344 &lt; 'Hydro Monhtly CFs'!$E$5, 'Hydro Monhtly CFs'!$K$4, $A5344 &lt; 'Hydro Monhtly CFs'!$E$6, 'Hydro Monhtly CFs'!$K$5,$A5344 &lt; 'Hydro Monhtly CFs'!$E$7, 'Hydro Monhtly CFs'!$K$6,$A5344 &lt; 'Hydro Monhtly CFs'!$E$8, 'Hydro Monhtly CFs'!$K$7,$A5344 &lt; 'Hydro Monhtly CFs'!$E$9, 'Hydro Monhtly CFs'!$K$8,$A5344 &lt; 'Hydro Monhtly CFs'!$E$10, 'Hydro Monhtly CFs'!$K$9,$A5344 &lt; 'Hydro Monhtly CFs'!$E$11, 'Hydro Monhtly CFs'!$K$10,$A5344 &lt; 'Hydro Monhtly CFs'!$E$12, 'Hydro Monhtly CFs'!$K$11,$A5344 &lt; 'Hydro Monhtly CFs'!$E$13,'Hydro Monhtly CFs'!$K$12,$A5344&lt; 'Hydro Monhtly CFs'!$E$14, 'Hydro Monhtly CFs'!$K$13,$A5344&lt; 'Hydro Monhtly CFs'!$E$15, 'Hydro Monhtly CFs'!$K$14,$A5344 &gt;= 'Hydro Monhtly CFs'!$E$15, 'Hydro Monhtly CFs'!$K$15)</f>
        <v>0.28894348971667527</v>
      </c>
      <c r="L5344" s="453" cm="1">
        <f t="array" ref="L5344">_xlfn.IFS($A5344 &lt; 'Hydro Monhtly CFs'!$E$5, 'Hydro Monhtly CFs'!$H$4, $A5344 &lt; 'Hydro Monhtly CFs'!$E$6, 'Hydro Monhtly CFs'!$H$5,$A5344 &lt; 'Hydro Monhtly CFs'!$E$7, 'Hydro Monhtly CFs'!$H$6,$A5344 &lt; 'Hydro Monhtly CFs'!$E$8, 'Hydro Monhtly CFs'!$H$7,$A5344 &lt; 'Hydro Monhtly CFs'!$E$9, 'Hydro Monhtly CFs'!$H$8,$A5344 &lt; 'Hydro Monhtly CFs'!$E$10, 'Hydro Monhtly CFs'!$H$9,$A5344 &lt; 'Hydro Monhtly CFs'!$E$11, 'Hydro Monhtly CFs'!$H$10,$A5344 &lt; 'Hydro Monhtly CFs'!$E$12, 'Hydro Monhtly CFs'!$H$11,$A5344 &lt; 'Hydro Monhtly CFs'!$E$13,'Hydro Monhtly CFs'!$H$12,$A5344&lt; 'Hydro Monhtly CFs'!$E$14, 'Hydro Monhtly CFs'!$H$13,$A5344&lt; 'Hydro Monhtly CFs'!$E$15, 'Hydro Monhtly CFs'!$H$14,$A5344 &gt;= 'Hydro Monhtly CFs'!$E$15, 'Hydro Monhtly CFs'!$H$15)</f>
        <v>0.36512034476873184</v>
      </c>
      <c r="M5344" s="452">
        <v>1</v>
      </c>
      <c r="N5344" s="451">
        <f>IFERROR(IF(OR($A5344&lt;Assumptions!$F$43,$A5344&gt;Assumptions!$F$44),INDEX(New_Thermal!$K$10:$K$12,MATCH(Assumptions!$F$33,New_Thermal!$F$10:$F$12,0),1),INDEX(New_Thermal!$J$10:$J$12,MATCH(Assumptions!$F$33,New_Thermal!$F$10:$F$12,0),1)),1)</f>
        <v>0.88</v>
      </c>
      <c r="O5344" s="452">
        <v>1</v>
      </c>
      <c r="P5344" s="485">
        <f ca="1"/>
        <v>0.75617391300000003</v>
      </c>
      <c r="Q5344" s="485">
        <f ca="1"/>
        <v>0.38315490120157625</v>
      </c>
    </row>
    <row r="5345" spans="1:17">
      <c r="A5345" s="496">
        <v>5344</v>
      </c>
      <c r="B5345" s="451">
        <f>IFERROR(IF(OR($A5345&lt;Assumptions!$F$43,$A5345&gt;Assumptions!$F$44),INDEX(Existing!$O$13:$O$29,MATCH(Generators_variability!B$1,Existing!$A$13:$A$29,0),1),INDEX(Existing!$N$13:$N$29,MATCH(Generators_variability!B$1,Existing!$A$13:$A$29,0),1)),1)</f>
        <v>0.80721747388414056</v>
      </c>
      <c r="C5345" s="451">
        <f>IFERROR(IF(OR($A5345&lt;Assumptions!$F$43,$A5345&gt;Assumptions!$F$44),INDEX(Existing!$O$13:$O$29,MATCH(Generators_variability!C$1,Existing!$A$13:$A$29,0),1),INDEX(Existing!$N$13:$N$29,MATCH(Generators_variability!C$1,Existing!$A$13:$A$29,0),1)),1)</f>
        <v>0.79899497487437188</v>
      </c>
      <c r="D5345" s="451">
        <f>IFERROR(IF(OR($A5345&lt;Assumptions!$F$43,$A5345&gt;Assumptions!$F$44),INDEX(Existing!$O$13:$O$29,MATCH(Generators_variability!D$1,Existing!$A$13:$A$29,0),1),INDEX(Existing!$N$13:$N$29,MATCH(Generators_variability!D$1,Existing!$A$13:$A$29,0),1)),1)</f>
        <v>0.92392412808484614</v>
      </c>
      <c r="E5345" s="451">
        <f>IFERROR(IF(OR($A5345&lt;Assumptions!$F$43,$A5345&gt;Assumptions!$F$44),INDEX(Existing!$O$13:$O$29,MATCH(Generators_variability!E$1,Existing!$A$13:$A$29,0),1),INDEX(Existing!$N$13:$N$29,MATCH(Generators_variability!E$1,Existing!$A$13:$A$29,0),1)),1)</f>
        <v>0.57971014492753625</v>
      </c>
      <c r="F5345" s="451">
        <f>IFERROR(IF(OR($A5345&lt;Assumptions!$F$43,$A5345&gt;Assumptions!$F$44),INDEX(Existing!$O$13:$O$29,MATCH(Generators_variability!F$1,Existing!$A$13:$A$29,0),1),INDEX(Existing!$N$13:$N$29,MATCH(Generators_variability!F$1,Existing!$A$13:$A$29,0),1)),1)</f>
        <v>0.82156133828996281</v>
      </c>
      <c r="G5345" s="451">
        <f>IFERROR(IF(OR($A5345&lt;Assumptions!$F$43,$A5345&gt;Assumptions!$F$44),INDEX(Existing!$O$13:$O$29,MATCH(Generators_variability!G$1,Existing!$A$13:$A$29,0),1),INDEX(Existing!$N$13:$N$29,MATCH(Generators_variability!G$1,Existing!$A$13:$A$29,0),1)),1)</f>
        <v>0.85313300722105767</v>
      </c>
      <c r="H5345" s="451">
        <f>IFERROR(IF(OR($A5345&lt;Assumptions!$F$43,$A5345&gt;Assumptions!$F$44),INDEX(Existing!$O$13:$O$29,MATCH(Generators_variability!H$1,Existing!$A$13:$A$29,0),1),INDEX(Existing!$N$13:$N$29,MATCH(Generators_variability!H$1,Existing!$A$13:$A$29,0),1)),1)</f>
        <v>0.88779372901935594</v>
      </c>
      <c r="I5345" s="451">
        <f>IFERROR(IF(OR($A5345&lt;Assumptions!$F$43,$A5345&gt;Assumptions!$F$44),INDEX(Existing!$O$13:$O$29,MATCH(Generators_variability!I$1,Existing!$A$13:$A$29,0),1),INDEX(Existing!$N$13:$N$29,MATCH(Generators_variability!I$1,Existing!$A$13:$A$29,0),1)),1)</f>
        <v>0.88793103448275867</v>
      </c>
      <c r="J5345" s="451">
        <f>IFERROR(IF(OR($A5345&lt;Assumptions!$F$43,$A5345&gt;Assumptions!$F$44),INDEX(Existing!$O$13:$O$29,MATCH(Generators_variability!J$1,Existing!$A$13:$A$29,0),1),INDEX(Existing!$N$13:$N$29,MATCH(Generators_variability!J$1,Existing!$A$13:$A$29,0),1)),1)</f>
        <v>0.86212318612696004</v>
      </c>
      <c r="K5345" s="453" cm="1">
        <f t="array" ref="K5345">_xlfn.IFS($A5345 &lt; 'Hydro Monhtly CFs'!$E$5, 'Hydro Monhtly CFs'!$K$4, $A5345 &lt; 'Hydro Monhtly CFs'!$E$6, 'Hydro Monhtly CFs'!$K$5,$A5345 &lt; 'Hydro Monhtly CFs'!$E$7, 'Hydro Monhtly CFs'!$K$6,$A5345 &lt; 'Hydro Monhtly CFs'!$E$8, 'Hydro Monhtly CFs'!$K$7,$A5345 &lt; 'Hydro Monhtly CFs'!$E$9, 'Hydro Monhtly CFs'!$K$8,$A5345 &lt; 'Hydro Monhtly CFs'!$E$10, 'Hydro Monhtly CFs'!$K$9,$A5345 &lt; 'Hydro Monhtly CFs'!$E$11, 'Hydro Monhtly CFs'!$K$10,$A5345 &lt; 'Hydro Monhtly CFs'!$E$12, 'Hydro Monhtly CFs'!$K$11,$A5345 &lt; 'Hydro Monhtly CFs'!$E$13,'Hydro Monhtly CFs'!$K$12,$A5345&lt; 'Hydro Monhtly CFs'!$E$14, 'Hydro Monhtly CFs'!$K$13,$A5345&lt; 'Hydro Monhtly CFs'!$E$15, 'Hydro Monhtly CFs'!$K$14,$A5345 &gt;= 'Hydro Monhtly CFs'!$E$15, 'Hydro Monhtly CFs'!$K$15)</f>
        <v>0.28894348971667527</v>
      </c>
      <c r="L5345" s="453" cm="1">
        <f t="array" ref="L5345">_xlfn.IFS($A5345 &lt; 'Hydro Monhtly CFs'!$E$5, 'Hydro Monhtly CFs'!$H$4, $A5345 &lt; 'Hydro Monhtly CFs'!$E$6, 'Hydro Monhtly CFs'!$H$5,$A5345 &lt; 'Hydro Monhtly CFs'!$E$7, 'Hydro Monhtly CFs'!$H$6,$A5345 &lt; 'Hydro Monhtly CFs'!$E$8, 'Hydro Monhtly CFs'!$H$7,$A5345 &lt; 'Hydro Monhtly CFs'!$E$9, 'Hydro Monhtly CFs'!$H$8,$A5345 &lt; 'Hydro Monhtly CFs'!$E$10, 'Hydro Monhtly CFs'!$H$9,$A5345 &lt; 'Hydro Monhtly CFs'!$E$11, 'Hydro Monhtly CFs'!$H$10,$A5345 &lt; 'Hydro Monhtly CFs'!$E$12, 'Hydro Monhtly CFs'!$H$11,$A5345 &lt; 'Hydro Monhtly CFs'!$E$13,'Hydro Monhtly CFs'!$H$12,$A5345&lt; 'Hydro Monhtly CFs'!$E$14, 'Hydro Monhtly CFs'!$H$13,$A5345&lt; 'Hydro Monhtly CFs'!$E$15, 'Hydro Monhtly CFs'!$H$14,$A5345 &gt;= 'Hydro Monhtly CFs'!$E$15, 'Hydro Monhtly CFs'!$H$15)</f>
        <v>0.36512034476873184</v>
      </c>
      <c r="M5345" s="452">
        <v>1</v>
      </c>
      <c r="N5345" s="451">
        <f>IFERROR(IF(OR($A5345&lt;Assumptions!$F$43,$A5345&gt;Assumptions!$F$44),INDEX(New_Thermal!$K$10:$K$12,MATCH(Assumptions!$F$33,New_Thermal!$F$10:$F$12,0),1),INDEX(New_Thermal!$J$10:$J$12,MATCH(Assumptions!$F$33,New_Thermal!$F$10:$F$12,0),1)),1)</f>
        <v>0.88</v>
      </c>
      <c r="O5345" s="452">
        <v>1</v>
      </c>
      <c r="P5345" s="485">
        <f ca="1"/>
        <v>0.83473913037499992</v>
      </c>
      <c r="Q5345" s="485">
        <f ca="1"/>
        <v>0.29324760499676877</v>
      </c>
    </row>
    <row r="5346" spans="1:17">
      <c r="A5346" s="496">
        <v>5345</v>
      </c>
      <c r="B5346" s="451">
        <f>IFERROR(IF(OR($A5346&lt;Assumptions!$F$43,$A5346&gt;Assumptions!$F$44),INDEX(Existing!$O$13:$O$29,MATCH(Generators_variability!B$1,Existing!$A$13:$A$29,0),1),INDEX(Existing!$N$13:$N$29,MATCH(Generators_variability!B$1,Existing!$A$13:$A$29,0),1)),1)</f>
        <v>0.80721747388414056</v>
      </c>
      <c r="C5346" s="451">
        <f>IFERROR(IF(OR($A5346&lt;Assumptions!$F$43,$A5346&gt;Assumptions!$F$44),INDEX(Existing!$O$13:$O$29,MATCH(Generators_variability!C$1,Existing!$A$13:$A$29,0),1),INDEX(Existing!$N$13:$N$29,MATCH(Generators_variability!C$1,Existing!$A$13:$A$29,0),1)),1)</f>
        <v>0.79899497487437188</v>
      </c>
      <c r="D5346" s="451">
        <f>IFERROR(IF(OR($A5346&lt;Assumptions!$F$43,$A5346&gt;Assumptions!$F$44),INDEX(Existing!$O$13:$O$29,MATCH(Generators_variability!D$1,Existing!$A$13:$A$29,0),1),INDEX(Existing!$N$13:$N$29,MATCH(Generators_variability!D$1,Existing!$A$13:$A$29,0),1)),1)</f>
        <v>0.92392412808484614</v>
      </c>
      <c r="E5346" s="451">
        <f>IFERROR(IF(OR($A5346&lt;Assumptions!$F$43,$A5346&gt;Assumptions!$F$44),INDEX(Existing!$O$13:$O$29,MATCH(Generators_variability!E$1,Existing!$A$13:$A$29,0),1),INDEX(Existing!$N$13:$N$29,MATCH(Generators_variability!E$1,Existing!$A$13:$A$29,0),1)),1)</f>
        <v>0.57971014492753625</v>
      </c>
      <c r="F5346" s="451">
        <f>IFERROR(IF(OR($A5346&lt;Assumptions!$F$43,$A5346&gt;Assumptions!$F$44),INDEX(Existing!$O$13:$O$29,MATCH(Generators_variability!F$1,Existing!$A$13:$A$29,0),1),INDEX(Existing!$N$13:$N$29,MATCH(Generators_variability!F$1,Existing!$A$13:$A$29,0),1)),1)</f>
        <v>0.82156133828996281</v>
      </c>
      <c r="G5346" s="451">
        <f>IFERROR(IF(OR($A5346&lt;Assumptions!$F$43,$A5346&gt;Assumptions!$F$44),INDEX(Existing!$O$13:$O$29,MATCH(Generators_variability!G$1,Existing!$A$13:$A$29,0),1),INDEX(Existing!$N$13:$N$29,MATCH(Generators_variability!G$1,Existing!$A$13:$A$29,0),1)),1)</f>
        <v>0.85313300722105767</v>
      </c>
      <c r="H5346" s="451">
        <f>IFERROR(IF(OR($A5346&lt;Assumptions!$F$43,$A5346&gt;Assumptions!$F$44),INDEX(Existing!$O$13:$O$29,MATCH(Generators_variability!H$1,Existing!$A$13:$A$29,0),1),INDEX(Existing!$N$13:$N$29,MATCH(Generators_variability!H$1,Existing!$A$13:$A$29,0),1)),1)</f>
        <v>0.88779372901935594</v>
      </c>
      <c r="I5346" s="451">
        <f>IFERROR(IF(OR($A5346&lt;Assumptions!$F$43,$A5346&gt;Assumptions!$F$44),INDEX(Existing!$O$13:$O$29,MATCH(Generators_variability!I$1,Existing!$A$13:$A$29,0),1),INDEX(Existing!$N$13:$N$29,MATCH(Generators_variability!I$1,Existing!$A$13:$A$29,0),1)),1)</f>
        <v>0.88793103448275867</v>
      </c>
      <c r="J5346" s="451">
        <f>IFERROR(IF(OR($A5346&lt;Assumptions!$F$43,$A5346&gt;Assumptions!$F$44),INDEX(Existing!$O$13:$O$29,MATCH(Generators_variability!J$1,Existing!$A$13:$A$29,0),1),INDEX(Existing!$N$13:$N$29,MATCH(Generators_variability!J$1,Existing!$A$13:$A$29,0),1)),1)</f>
        <v>0.86212318612696004</v>
      </c>
      <c r="K5346" s="453" cm="1">
        <f t="array" ref="K5346">_xlfn.IFS($A5346 &lt; 'Hydro Monhtly CFs'!$E$5, 'Hydro Monhtly CFs'!$K$4, $A5346 &lt; 'Hydro Monhtly CFs'!$E$6, 'Hydro Monhtly CFs'!$K$5,$A5346 &lt; 'Hydro Monhtly CFs'!$E$7, 'Hydro Monhtly CFs'!$K$6,$A5346 &lt; 'Hydro Monhtly CFs'!$E$8, 'Hydro Monhtly CFs'!$K$7,$A5346 &lt; 'Hydro Monhtly CFs'!$E$9, 'Hydro Monhtly CFs'!$K$8,$A5346 &lt; 'Hydro Monhtly CFs'!$E$10, 'Hydro Monhtly CFs'!$K$9,$A5346 &lt; 'Hydro Monhtly CFs'!$E$11, 'Hydro Monhtly CFs'!$K$10,$A5346 &lt; 'Hydro Monhtly CFs'!$E$12, 'Hydro Monhtly CFs'!$K$11,$A5346 &lt; 'Hydro Monhtly CFs'!$E$13,'Hydro Monhtly CFs'!$K$12,$A5346&lt; 'Hydro Monhtly CFs'!$E$14, 'Hydro Monhtly CFs'!$K$13,$A5346&lt; 'Hydro Monhtly CFs'!$E$15, 'Hydro Monhtly CFs'!$K$14,$A5346 &gt;= 'Hydro Monhtly CFs'!$E$15, 'Hydro Monhtly CFs'!$K$15)</f>
        <v>0.28894348971667527</v>
      </c>
      <c r="L5346" s="453" cm="1">
        <f t="array" ref="L5346">_xlfn.IFS($A5346 &lt; 'Hydro Monhtly CFs'!$E$5, 'Hydro Monhtly CFs'!$H$4, $A5346 &lt; 'Hydro Monhtly CFs'!$E$6, 'Hydro Monhtly CFs'!$H$5,$A5346 &lt; 'Hydro Monhtly CFs'!$E$7, 'Hydro Monhtly CFs'!$H$6,$A5346 &lt; 'Hydro Monhtly CFs'!$E$8, 'Hydro Monhtly CFs'!$H$7,$A5346 &lt; 'Hydro Monhtly CFs'!$E$9, 'Hydro Monhtly CFs'!$H$8,$A5346 &lt; 'Hydro Monhtly CFs'!$E$10, 'Hydro Monhtly CFs'!$H$9,$A5346 &lt; 'Hydro Monhtly CFs'!$E$11, 'Hydro Monhtly CFs'!$H$10,$A5346 &lt; 'Hydro Monhtly CFs'!$E$12, 'Hydro Monhtly CFs'!$H$11,$A5346 &lt; 'Hydro Monhtly CFs'!$E$13,'Hydro Monhtly CFs'!$H$12,$A5346&lt; 'Hydro Monhtly CFs'!$E$14, 'Hydro Monhtly CFs'!$H$13,$A5346&lt; 'Hydro Monhtly CFs'!$E$15, 'Hydro Monhtly CFs'!$H$14,$A5346 &gt;= 'Hydro Monhtly CFs'!$E$15, 'Hydro Monhtly CFs'!$H$15)</f>
        <v>0.36512034476873184</v>
      </c>
      <c r="M5346" s="452">
        <v>1</v>
      </c>
      <c r="N5346" s="451">
        <f>IFERROR(IF(OR($A5346&lt;Assumptions!$F$43,$A5346&gt;Assumptions!$F$44),INDEX(New_Thermal!$K$10:$K$12,MATCH(Assumptions!$F$33,New_Thermal!$F$10:$F$12,0),1),INDEX(New_Thermal!$J$10:$J$12,MATCH(Assumptions!$F$33,New_Thermal!$F$10:$F$12,0),1)),1)</f>
        <v>0.88</v>
      </c>
      <c r="O5346" s="452">
        <v>1</v>
      </c>
      <c r="P5346" s="485">
        <f ca="1"/>
        <v>0.23021739124999999</v>
      </c>
      <c r="Q5346" s="485">
        <f ca="1"/>
        <v>0.20863793727348626</v>
      </c>
    </row>
    <row r="5347" spans="1:17">
      <c r="A5347" s="496">
        <v>5346</v>
      </c>
      <c r="B5347" s="451">
        <f>IFERROR(IF(OR($A5347&lt;Assumptions!$F$43,$A5347&gt;Assumptions!$F$44),INDEX(Existing!$O$13:$O$29,MATCH(Generators_variability!B$1,Existing!$A$13:$A$29,0),1),INDEX(Existing!$N$13:$N$29,MATCH(Generators_variability!B$1,Existing!$A$13:$A$29,0),1)),1)</f>
        <v>0.80721747388414056</v>
      </c>
      <c r="C5347" s="451">
        <f>IFERROR(IF(OR($A5347&lt;Assumptions!$F$43,$A5347&gt;Assumptions!$F$44),INDEX(Existing!$O$13:$O$29,MATCH(Generators_variability!C$1,Existing!$A$13:$A$29,0),1),INDEX(Existing!$N$13:$N$29,MATCH(Generators_variability!C$1,Existing!$A$13:$A$29,0),1)),1)</f>
        <v>0.79899497487437188</v>
      </c>
      <c r="D5347" s="451">
        <f>IFERROR(IF(OR($A5347&lt;Assumptions!$F$43,$A5347&gt;Assumptions!$F$44),INDEX(Existing!$O$13:$O$29,MATCH(Generators_variability!D$1,Existing!$A$13:$A$29,0),1),INDEX(Existing!$N$13:$N$29,MATCH(Generators_variability!D$1,Existing!$A$13:$A$29,0),1)),1)</f>
        <v>0.92392412808484614</v>
      </c>
      <c r="E5347" s="451">
        <f>IFERROR(IF(OR($A5347&lt;Assumptions!$F$43,$A5347&gt;Assumptions!$F$44),INDEX(Existing!$O$13:$O$29,MATCH(Generators_variability!E$1,Existing!$A$13:$A$29,0),1),INDEX(Existing!$N$13:$N$29,MATCH(Generators_variability!E$1,Existing!$A$13:$A$29,0),1)),1)</f>
        <v>0.57971014492753625</v>
      </c>
      <c r="F5347" s="451">
        <f>IFERROR(IF(OR($A5347&lt;Assumptions!$F$43,$A5347&gt;Assumptions!$F$44),INDEX(Existing!$O$13:$O$29,MATCH(Generators_variability!F$1,Existing!$A$13:$A$29,0),1),INDEX(Existing!$N$13:$N$29,MATCH(Generators_variability!F$1,Existing!$A$13:$A$29,0),1)),1)</f>
        <v>0.82156133828996281</v>
      </c>
      <c r="G5347" s="451">
        <f>IFERROR(IF(OR($A5347&lt;Assumptions!$F$43,$A5347&gt;Assumptions!$F$44),INDEX(Existing!$O$13:$O$29,MATCH(Generators_variability!G$1,Existing!$A$13:$A$29,0),1),INDEX(Existing!$N$13:$N$29,MATCH(Generators_variability!G$1,Existing!$A$13:$A$29,0),1)),1)</f>
        <v>0.85313300722105767</v>
      </c>
      <c r="H5347" s="451">
        <f>IFERROR(IF(OR($A5347&lt;Assumptions!$F$43,$A5347&gt;Assumptions!$F$44),INDEX(Existing!$O$13:$O$29,MATCH(Generators_variability!H$1,Existing!$A$13:$A$29,0),1),INDEX(Existing!$N$13:$N$29,MATCH(Generators_variability!H$1,Existing!$A$13:$A$29,0),1)),1)</f>
        <v>0.88779372901935594</v>
      </c>
      <c r="I5347" s="451">
        <f>IFERROR(IF(OR($A5347&lt;Assumptions!$F$43,$A5347&gt;Assumptions!$F$44),INDEX(Existing!$O$13:$O$29,MATCH(Generators_variability!I$1,Existing!$A$13:$A$29,0),1),INDEX(Existing!$N$13:$N$29,MATCH(Generators_variability!I$1,Existing!$A$13:$A$29,0),1)),1)</f>
        <v>0.88793103448275867</v>
      </c>
      <c r="J5347" s="451">
        <f>IFERROR(IF(OR($A5347&lt;Assumptions!$F$43,$A5347&gt;Assumptions!$F$44),INDEX(Existing!$O$13:$O$29,MATCH(Generators_variability!J$1,Existing!$A$13:$A$29,0),1),INDEX(Existing!$N$13:$N$29,MATCH(Generators_variability!J$1,Existing!$A$13:$A$29,0),1)),1)</f>
        <v>0.86212318612696004</v>
      </c>
      <c r="K5347" s="453" cm="1">
        <f t="array" ref="K5347">_xlfn.IFS($A5347 &lt; 'Hydro Monhtly CFs'!$E$5, 'Hydro Monhtly CFs'!$K$4, $A5347 &lt; 'Hydro Monhtly CFs'!$E$6, 'Hydro Monhtly CFs'!$K$5,$A5347 &lt; 'Hydro Monhtly CFs'!$E$7, 'Hydro Monhtly CFs'!$K$6,$A5347 &lt; 'Hydro Monhtly CFs'!$E$8, 'Hydro Monhtly CFs'!$K$7,$A5347 &lt; 'Hydro Monhtly CFs'!$E$9, 'Hydro Monhtly CFs'!$K$8,$A5347 &lt; 'Hydro Monhtly CFs'!$E$10, 'Hydro Monhtly CFs'!$K$9,$A5347 &lt; 'Hydro Monhtly CFs'!$E$11, 'Hydro Monhtly CFs'!$K$10,$A5347 &lt; 'Hydro Monhtly CFs'!$E$12, 'Hydro Monhtly CFs'!$K$11,$A5347 &lt; 'Hydro Monhtly CFs'!$E$13,'Hydro Monhtly CFs'!$K$12,$A5347&lt; 'Hydro Monhtly CFs'!$E$14, 'Hydro Monhtly CFs'!$K$13,$A5347&lt; 'Hydro Monhtly CFs'!$E$15, 'Hydro Monhtly CFs'!$K$14,$A5347 &gt;= 'Hydro Monhtly CFs'!$E$15, 'Hydro Monhtly CFs'!$K$15)</f>
        <v>0.28894348971667527</v>
      </c>
      <c r="L5347" s="453" cm="1">
        <f t="array" ref="L5347">_xlfn.IFS($A5347 &lt; 'Hydro Monhtly CFs'!$E$5, 'Hydro Monhtly CFs'!$H$4, $A5347 &lt; 'Hydro Monhtly CFs'!$E$6, 'Hydro Monhtly CFs'!$H$5,$A5347 &lt; 'Hydro Monhtly CFs'!$E$7, 'Hydro Monhtly CFs'!$H$6,$A5347 &lt; 'Hydro Monhtly CFs'!$E$8, 'Hydro Monhtly CFs'!$H$7,$A5347 &lt; 'Hydro Monhtly CFs'!$E$9, 'Hydro Monhtly CFs'!$H$8,$A5347 &lt; 'Hydro Monhtly CFs'!$E$10, 'Hydro Monhtly CFs'!$H$9,$A5347 &lt; 'Hydro Monhtly CFs'!$E$11, 'Hydro Monhtly CFs'!$H$10,$A5347 &lt; 'Hydro Monhtly CFs'!$E$12, 'Hydro Monhtly CFs'!$H$11,$A5347 &lt; 'Hydro Monhtly CFs'!$E$13,'Hydro Monhtly CFs'!$H$12,$A5347&lt; 'Hydro Monhtly CFs'!$E$14, 'Hydro Monhtly CFs'!$H$13,$A5347&lt; 'Hydro Monhtly CFs'!$E$15, 'Hydro Monhtly CFs'!$H$14,$A5347 &gt;= 'Hydro Monhtly CFs'!$E$15, 'Hydro Monhtly CFs'!$H$15)</f>
        <v>0.36512034476873184</v>
      </c>
      <c r="M5347" s="452">
        <v>1</v>
      </c>
      <c r="N5347" s="451">
        <f>IFERROR(IF(OR($A5347&lt;Assumptions!$F$43,$A5347&gt;Assumptions!$F$44),INDEX(New_Thermal!$K$10:$K$12,MATCH(Assumptions!$F$33,New_Thermal!$F$10:$F$12,0),1),INDEX(New_Thermal!$J$10:$J$12,MATCH(Assumptions!$F$33,New_Thermal!$F$10:$F$12,0),1)),1)</f>
        <v>0.88</v>
      </c>
      <c r="O5347" s="452">
        <v>1</v>
      </c>
      <c r="P5347" s="485">
        <f ca="1"/>
        <v>0.82134782612500001</v>
      </c>
      <c r="Q5347" s="485">
        <f ca="1"/>
        <v>9.6637674301759374E-2</v>
      </c>
    </row>
    <row r="5348" spans="1:17">
      <c r="A5348" s="496">
        <v>5347</v>
      </c>
      <c r="B5348" s="451">
        <f>IFERROR(IF(OR($A5348&lt;Assumptions!$F$43,$A5348&gt;Assumptions!$F$44),INDEX(Existing!$O$13:$O$29,MATCH(Generators_variability!B$1,Existing!$A$13:$A$29,0),1),INDEX(Existing!$N$13:$N$29,MATCH(Generators_variability!B$1,Existing!$A$13:$A$29,0),1)),1)</f>
        <v>0.80721747388414056</v>
      </c>
      <c r="C5348" s="451">
        <f>IFERROR(IF(OR($A5348&lt;Assumptions!$F$43,$A5348&gt;Assumptions!$F$44),INDEX(Existing!$O$13:$O$29,MATCH(Generators_variability!C$1,Existing!$A$13:$A$29,0),1),INDEX(Existing!$N$13:$N$29,MATCH(Generators_variability!C$1,Existing!$A$13:$A$29,0),1)),1)</f>
        <v>0.79899497487437188</v>
      </c>
      <c r="D5348" s="451">
        <f>IFERROR(IF(OR($A5348&lt;Assumptions!$F$43,$A5348&gt;Assumptions!$F$44),INDEX(Existing!$O$13:$O$29,MATCH(Generators_variability!D$1,Existing!$A$13:$A$29,0),1),INDEX(Existing!$N$13:$N$29,MATCH(Generators_variability!D$1,Existing!$A$13:$A$29,0),1)),1)</f>
        <v>0.92392412808484614</v>
      </c>
      <c r="E5348" s="451">
        <f>IFERROR(IF(OR($A5348&lt;Assumptions!$F$43,$A5348&gt;Assumptions!$F$44),INDEX(Existing!$O$13:$O$29,MATCH(Generators_variability!E$1,Existing!$A$13:$A$29,0),1),INDEX(Existing!$N$13:$N$29,MATCH(Generators_variability!E$1,Existing!$A$13:$A$29,0),1)),1)</f>
        <v>0.57971014492753625</v>
      </c>
      <c r="F5348" s="451">
        <f>IFERROR(IF(OR($A5348&lt;Assumptions!$F$43,$A5348&gt;Assumptions!$F$44),INDEX(Existing!$O$13:$O$29,MATCH(Generators_variability!F$1,Existing!$A$13:$A$29,0),1),INDEX(Existing!$N$13:$N$29,MATCH(Generators_variability!F$1,Existing!$A$13:$A$29,0),1)),1)</f>
        <v>0.82156133828996281</v>
      </c>
      <c r="G5348" s="451">
        <f>IFERROR(IF(OR($A5348&lt;Assumptions!$F$43,$A5348&gt;Assumptions!$F$44),INDEX(Existing!$O$13:$O$29,MATCH(Generators_variability!G$1,Existing!$A$13:$A$29,0),1),INDEX(Existing!$N$13:$N$29,MATCH(Generators_variability!G$1,Existing!$A$13:$A$29,0),1)),1)</f>
        <v>0.85313300722105767</v>
      </c>
      <c r="H5348" s="451">
        <f>IFERROR(IF(OR($A5348&lt;Assumptions!$F$43,$A5348&gt;Assumptions!$F$44),INDEX(Existing!$O$13:$O$29,MATCH(Generators_variability!H$1,Existing!$A$13:$A$29,0),1),INDEX(Existing!$N$13:$N$29,MATCH(Generators_variability!H$1,Existing!$A$13:$A$29,0),1)),1)</f>
        <v>0.88779372901935594</v>
      </c>
      <c r="I5348" s="451">
        <f>IFERROR(IF(OR($A5348&lt;Assumptions!$F$43,$A5348&gt;Assumptions!$F$44),INDEX(Existing!$O$13:$O$29,MATCH(Generators_variability!I$1,Existing!$A$13:$A$29,0),1),INDEX(Existing!$N$13:$N$29,MATCH(Generators_variability!I$1,Existing!$A$13:$A$29,0),1)),1)</f>
        <v>0.88793103448275867</v>
      </c>
      <c r="J5348" s="451">
        <f>IFERROR(IF(OR($A5348&lt;Assumptions!$F$43,$A5348&gt;Assumptions!$F$44),INDEX(Existing!$O$13:$O$29,MATCH(Generators_variability!J$1,Existing!$A$13:$A$29,0),1),INDEX(Existing!$N$13:$N$29,MATCH(Generators_variability!J$1,Existing!$A$13:$A$29,0),1)),1)</f>
        <v>0.86212318612696004</v>
      </c>
      <c r="K5348" s="453" cm="1">
        <f t="array" ref="K5348">_xlfn.IFS($A5348 &lt; 'Hydro Monhtly CFs'!$E$5, 'Hydro Monhtly CFs'!$K$4, $A5348 &lt; 'Hydro Monhtly CFs'!$E$6, 'Hydro Monhtly CFs'!$K$5,$A5348 &lt; 'Hydro Monhtly CFs'!$E$7, 'Hydro Monhtly CFs'!$K$6,$A5348 &lt; 'Hydro Monhtly CFs'!$E$8, 'Hydro Monhtly CFs'!$K$7,$A5348 &lt; 'Hydro Monhtly CFs'!$E$9, 'Hydro Monhtly CFs'!$K$8,$A5348 &lt; 'Hydro Monhtly CFs'!$E$10, 'Hydro Monhtly CFs'!$K$9,$A5348 &lt; 'Hydro Monhtly CFs'!$E$11, 'Hydro Monhtly CFs'!$K$10,$A5348 &lt; 'Hydro Monhtly CFs'!$E$12, 'Hydro Monhtly CFs'!$K$11,$A5348 &lt; 'Hydro Monhtly CFs'!$E$13,'Hydro Monhtly CFs'!$K$12,$A5348&lt; 'Hydro Monhtly CFs'!$E$14, 'Hydro Monhtly CFs'!$K$13,$A5348&lt; 'Hydro Monhtly CFs'!$E$15, 'Hydro Monhtly CFs'!$K$14,$A5348 &gt;= 'Hydro Monhtly CFs'!$E$15, 'Hydro Monhtly CFs'!$K$15)</f>
        <v>0.28894348971667527</v>
      </c>
      <c r="L5348" s="453" cm="1">
        <f t="array" ref="L5348">_xlfn.IFS($A5348 &lt; 'Hydro Monhtly CFs'!$E$5, 'Hydro Monhtly CFs'!$H$4, $A5348 &lt; 'Hydro Monhtly CFs'!$E$6, 'Hydro Monhtly CFs'!$H$5,$A5348 &lt; 'Hydro Monhtly CFs'!$E$7, 'Hydro Monhtly CFs'!$H$6,$A5348 &lt; 'Hydro Monhtly CFs'!$E$8, 'Hydro Monhtly CFs'!$H$7,$A5348 &lt; 'Hydro Monhtly CFs'!$E$9, 'Hydro Monhtly CFs'!$H$8,$A5348 &lt; 'Hydro Monhtly CFs'!$E$10, 'Hydro Monhtly CFs'!$H$9,$A5348 &lt; 'Hydro Monhtly CFs'!$E$11, 'Hydro Monhtly CFs'!$H$10,$A5348 &lt; 'Hydro Monhtly CFs'!$E$12, 'Hydro Monhtly CFs'!$H$11,$A5348 &lt; 'Hydro Monhtly CFs'!$E$13,'Hydro Monhtly CFs'!$H$12,$A5348&lt; 'Hydro Monhtly CFs'!$E$14, 'Hydro Monhtly CFs'!$H$13,$A5348&lt; 'Hydro Monhtly CFs'!$E$15, 'Hydro Monhtly CFs'!$H$14,$A5348 &gt;= 'Hydro Monhtly CFs'!$E$15, 'Hydro Monhtly CFs'!$H$15)</f>
        <v>0.36512034476873184</v>
      </c>
      <c r="M5348" s="452">
        <v>1</v>
      </c>
      <c r="N5348" s="451">
        <f>IFERROR(IF(OR($A5348&lt;Assumptions!$F$43,$A5348&gt;Assumptions!$F$44),INDEX(New_Thermal!$K$10:$K$12,MATCH(Assumptions!$F$33,New_Thermal!$F$10:$F$12,0),1),INDEX(New_Thermal!$J$10:$J$12,MATCH(Assumptions!$F$33,New_Thermal!$F$10:$F$12,0),1)),1)</f>
        <v>0.88</v>
      </c>
      <c r="O5348" s="452">
        <v>1</v>
      </c>
      <c r="P5348" s="485">
        <f ca="1"/>
        <v>0.56386956524999998</v>
      </c>
      <c r="Q5348" s="485">
        <f ca="1"/>
        <v>3.5270383699930255E-2</v>
      </c>
    </row>
    <row r="5349" spans="1:17">
      <c r="A5349" s="496">
        <v>5348</v>
      </c>
      <c r="B5349" s="451">
        <f>IFERROR(IF(OR($A5349&lt;Assumptions!$F$43,$A5349&gt;Assumptions!$F$44),INDEX(Existing!$O$13:$O$29,MATCH(Generators_variability!B$1,Existing!$A$13:$A$29,0),1),INDEX(Existing!$N$13:$N$29,MATCH(Generators_variability!B$1,Existing!$A$13:$A$29,0),1)),1)</f>
        <v>0.80721747388414056</v>
      </c>
      <c r="C5349" s="451">
        <f>IFERROR(IF(OR($A5349&lt;Assumptions!$F$43,$A5349&gt;Assumptions!$F$44),INDEX(Existing!$O$13:$O$29,MATCH(Generators_variability!C$1,Existing!$A$13:$A$29,0),1),INDEX(Existing!$N$13:$N$29,MATCH(Generators_variability!C$1,Existing!$A$13:$A$29,0),1)),1)</f>
        <v>0.79899497487437188</v>
      </c>
      <c r="D5349" s="451">
        <f>IFERROR(IF(OR($A5349&lt;Assumptions!$F$43,$A5349&gt;Assumptions!$F$44),INDEX(Existing!$O$13:$O$29,MATCH(Generators_variability!D$1,Existing!$A$13:$A$29,0),1),INDEX(Existing!$N$13:$N$29,MATCH(Generators_variability!D$1,Existing!$A$13:$A$29,0),1)),1)</f>
        <v>0.92392412808484614</v>
      </c>
      <c r="E5349" s="451">
        <f>IFERROR(IF(OR($A5349&lt;Assumptions!$F$43,$A5349&gt;Assumptions!$F$44),INDEX(Existing!$O$13:$O$29,MATCH(Generators_variability!E$1,Existing!$A$13:$A$29,0),1),INDEX(Existing!$N$13:$N$29,MATCH(Generators_variability!E$1,Existing!$A$13:$A$29,0),1)),1)</f>
        <v>0.57971014492753625</v>
      </c>
      <c r="F5349" s="451">
        <f>IFERROR(IF(OR($A5349&lt;Assumptions!$F$43,$A5349&gt;Assumptions!$F$44),INDEX(Existing!$O$13:$O$29,MATCH(Generators_variability!F$1,Existing!$A$13:$A$29,0),1),INDEX(Existing!$N$13:$N$29,MATCH(Generators_variability!F$1,Existing!$A$13:$A$29,0),1)),1)</f>
        <v>0.82156133828996281</v>
      </c>
      <c r="G5349" s="451">
        <f>IFERROR(IF(OR($A5349&lt;Assumptions!$F$43,$A5349&gt;Assumptions!$F$44),INDEX(Existing!$O$13:$O$29,MATCH(Generators_variability!G$1,Existing!$A$13:$A$29,0),1),INDEX(Existing!$N$13:$N$29,MATCH(Generators_variability!G$1,Existing!$A$13:$A$29,0),1)),1)</f>
        <v>0.85313300722105767</v>
      </c>
      <c r="H5349" s="451">
        <f>IFERROR(IF(OR($A5349&lt;Assumptions!$F$43,$A5349&gt;Assumptions!$F$44),INDEX(Existing!$O$13:$O$29,MATCH(Generators_variability!H$1,Existing!$A$13:$A$29,0),1),INDEX(Existing!$N$13:$N$29,MATCH(Generators_variability!H$1,Existing!$A$13:$A$29,0),1)),1)</f>
        <v>0.88779372901935594</v>
      </c>
      <c r="I5349" s="451">
        <f>IFERROR(IF(OR($A5349&lt;Assumptions!$F$43,$A5349&gt;Assumptions!$F$44),INDEX(Existing!$O$13:$O$29,MATCH(Generators_variability!I$1,Existing!$A$13:$A$29,0),1),INDEX(Existing!$N$13:$N$29,MATCH(Generators_variability!I$1,Existing!$A$13:$A$29,0),1)),1)</f>
        <v>0.88793103448275867</v>
      </c>
      <c r="J5349" s="451">
        <f>IFERROR(IF(OR($A5349&lt;Assumptions!$F$43,$A5349&gt;Assumptions!$F$44),INDEX(Existing!$O$13:$O$29,MATCH(Generators_variability!J$1,Existing!$A$13:$A$29,0),1),INDEX(Existing!$N$13:$N$29,MATCH(Generators_variability!J$1,Existing!$A$13:$A$29,0),1)),1)</f>
        <v>0.86212318612696004</v>
      </c>
      <c r="K5349" s="453" cm="1">
        <f t="array" ref="K5349">_xlfn.IFS($A5349 &lt; 'Hydro Monhtly CFs'!$E$5, 'Hydro Monhtly CFs'!$K$4, $A5349 &lt; 'Hydro Monhtly CFs'!$E$6, 'Hydro Monhtly CFs'!$K$5,$A5349 &lt; 'Hydro Monhtly CFs'!$E$7, 'Hydro Monhtly CFs'!$K$6,$A5349 &lt; 'Hydro Monhtly CFs'!$E$8, 'Hydro Monhtly CFs'!$K$7,$A5349 &lt; 'Hydro Monhtly CFs'!$E$9, 'Hydro Monhtly CFs'!$K$8,$A5349 &lt; 'Hydro Monhtly CFs'!$E$10, 'Hydro Monhtly CFs'!$K$9,$A5349 &lt; 'Hydro Monhtly CFs'!$E$11, 'Hydro Monhtly CFs'!$K$10,$A5349 &lt; 'Hydro Monhtly CFs'!$E$12, 'Hydro Monhtly CFs'!$K$11,$A5349 &lt; 'Hydro Monhtly CFs'!$E$13,'Hydro Monhtly CFs'!$K$12,$A5349&lt; 'Hydro Monhtly CFs'!$E$14, 'Hydro Monhtly CFs'!$K$13,$A5349&lt; 'Hydro Monhtly CFs'!$E$15, 'Hydro Monhtly CFs'!$K$14,$A5349 &gt;= 'Hydro Monhtly CFs'!$E$15, 'Hydro Monhtly CFs'!$K$15)</f>
        <v>0.28894348971667527</v>
      </c>
      <c r="L5349" s="453" cm="1">
        <f t="array" ref="L5349">_xlfn.IFS($A5349 &lt; 'Hydro Monhtly CFs'!$E$5, 'Hydro Monhtly CFs'!$H$4, $A5349 &lt; 'Hydro Monhtly CFs'!$E$6, 'Hydro Monhtly CFs'!$H$5,$A5349 &lt; 'Hydro Monhtly CFs'!$E$7, 'Hydro Monhtly CFs'!$H$6,$A5349 &lt; 'Hydro Monhtly CFs'!$E$8, 'Hydro Monhtly CFs'!$H$7,$A5349 &lt; 'Hydro Monhtly CFs'!$E$9, 'Hydro Monhtly CFs'!$H$8,$A5349 &lt; 'Hydro Monhtly CFs'!$E$10, 'Hydro Monhtly CFs'!$H$9,$A5349 &lt; 'Hydro Monhtly CFs'!$E$11, 'Hydro Monhtly CFs'!$H$10,$A5349 &lt; 'Hydro Monhtly CFs'!$E$12, 'Hydro Monhtly CFs'!$H$11,$A5349 &lt; 'Hydro Monhtly CFs'!$E$13,'Hydro Monhtly CFs'!$H$12,$A5349&lt; 'Hydro Monhtly CFs'!$E$14, 'Hydro Monhtly CFs'!$H$13,$A5349&lt; 'Hydro Monhtly CFs'!$E$15, 'Hydro Monhtly CFs'!$H$14,$A5349 &gt;= 'Hydro Monhtly CFs'!$E$15, 'Hydro Monhtly CFs'!$H$15)</f>
        <v>0.36512034476873184</v>
      </c>
      <c r="M5349" s="452">
        <v>1</v>
      </c>
      <c r="N5349" s="451">
        <f>IFERROR(IF(OR($A5349&lt;Assumptions!$F$43,$A5349&gt;Assumptions!$F$44),INDEX(New_Thermal!$K$10:$K$12,MATCH(Assumptions!$F$33,New_Thermal!$F$10:$F$12,0),1),INDEX(New_Thermal!$J$10:$J$12,MATCH(Assumptions!$F$33,New_Thermal!$F$10:$F$12,0),1)),1)</f>
        <v>0.88</v>
      </c>
      <c r="O5349" s="452">
        <v>1</v>
      </c>
      <c r="P5349" s="485">
        <f ca="1"/>
        <v>9.8313043475E-2</v>
      </c>
      <c r="Q5349" s="485">
        <f ca="1"/>
        <v>0</v>
      </c>
    </row>
    <row r="5350" spans="1:17">
      <c r="A5350" s="496">
        <v>5349</v>
      </c>
      <c r="B5350" s="451">
        <f>IFERROR(IF(OR($A5350&lt;Assumptions!$F$43,$A5350&gt;Assumptions!$F$44),INDEX(Existing!$O$13:$O$29,MATCH(Generators_variability!B$1,Existing!$A$13:$A$29,0),1),INDEX(Existing!$N$13:$N$29,MATCH(Generators_variability!B$1,Existing!$A$13:$A$29,0),1)),1)</f>
        <v>0.80721747388414056</v>
      </c>
      <c r="C5350" s="451">
        <f>IFERROR(IF(OR($A5350&lt;Assumptions!$F$43,$A5350&gt;Assumptions!$F$44),INDEX(Existing!$O$13:$O$29,MATCH(Generators_variability!C$1,Existing!$A$13:$A$29,0),1),INDEX(Existing!$N$13:$N$29,MATCH(Generators_variability!C$1,Existing!$A$13:$A$29,0),1)),1)</f>
        <v>0.79899497487437188</v>
      </c>
      <c r="D5350" s="451">
        <f>IFERROR(IF(OR($A5350&lt;Assumptions!$F$43,$A5350&gt;Assumptions!$F$44),INDEX(Existing!$O$13:$O$29,MATCH(Generators_variability!D$1,Existing!$A$13:$A$29,0),1),INDEX(Existing!$N$13:$N$29,MATCH(Generators_variability!D$1,Existing!$A$13:$A$29,0),1)),1)</f>
        <v>0.92392412808484614</v>
      </c>
      <c r="E5350" s="451">
        <f>IFERROR(IF(OR($A5350&lt;Assumptions!$F$43,$A5350&gt;Assumptions!$F$44),INDEX(Existing!$O$13:$O$29,MATCH(Generators_variability!E$1,Existing!$A$13:$A$29,0),1),INDEX(Existing!$N$13:$N$29,MATCH(Generators_variability!E$1,Existing!$A$13:$A$29,0),1)),1)</f>
        <v>0.57971014492753625</v>
      </c>
      <c r="F5350" s="451">
        <f>IFERROR(IF(OR($A5350&lt;Assumptions!$F$43,$A5350&gt;Assumptions!$F$44),INDEX(Existing!$O$13:$O$29,MATCH(Generators_variability!F$1,Existing!$A$13:$A$29,0),1),INDEX(Existing!$N$13:$N$29,MATCH(Generators_variability!F$1,Existing!$A$13:$A$29,0),1)),1)</f>
        <v>0.82156133828996281</v>
      </c>
      <c r="G5350" s="451">
        <f>IFERROR(IF(OR($A5350&lt;Assumptions!$F$43,$A5350&gt;Assumptions!$F$44),INDEX(Existing!$O$13:$O$29,MATCH(Generators_variability!G$1,Existing!$A$13:$A$29,0),1),INDEX(Existing!$N$13:$N$29,MATCH(Generators_variability!G$1,Existing!$A$13:$A$29,0),1)),1)</f>
        <v>0.85313300722105767</v>
      </c>
      <c r="H5350" s="451">
        <f>IFERROR(IF(OR($A5350&lt;Assumptions!$F$43,$A5350&gt;Assumptions!$F$44),INDEX(Existing!$O$13:$O$29,MATCH(Generators_variability!H$1,Existing!$A$13:$A$29,0),1),INDEX(Existing!$N$13:$N$29,MATCH(Generators_variability!H$1,Existing!$A$13:$A$29,0),1)),1)</f>
        <v>0.88779372901935594</v>
      </c>
      <c r="I5350" s="451">
        <f>IFERROR(IF(OR($A5350&lt;Assumptions!$F$43,$A5350&gt;Assumptions!$F$44),INDEX(Existing!$O$13:$O$29,MATCH(Generators_variability!I$1,Existing!$A$13:$A$29,0),1),INDEX(Existing!$N$13:$N$29,MATCH(Generators_variability!I$1,Existing!$A$13:$A$29,0),1)),1)</f>
        <v>0.88793103448275867</v>
      </c>
      <c r="J5350" s="451">
        <f>IFERROR(IF(OR($A5350&lt;Assumptions!$F$43,$A5350&gt;Assumptions!$F$44),INDEX(Existing!$O$13:$O$29,MATCH(Generators_variability!J$1,Existing!$A$13:$A$29,0),1),INDEX(Existing!$N$13:$N$29,MATCH(Generators_variability!J$1,Existing!$A$13:$A$29,0),1)),1)</f>
        <v>0.86212318612696004</v>
      </c>
      <c r="K5350" s="453" cm="1">
        <f t="array" ref="K5350">_xlfn.IFS($A5350 &lt; 'Hydro Monhtly CFs'!$E$5, 'Hydro Monhtly CFs'!$K$4, $A5350 &lt; 'Hydro Monhtly CFs'!$E$6, 'Hydro Monhtly CFs'!$K$5,$A5350 &lt; 'Hydro Monhtly CFs'!$E$7, 'Hydro Monhtly CFs'!$K$6,$A5350 &lt; 'Hydro Monhtly CFs'!$E$8, 'Hydro Monhtly CFs'!$K$7,$A5350 &lt; 'Hydro Monhtly CFs'!$E$9, 'Hydro Monhtly CFs'!$K$8,$A5350 &lt; 'Hydro Monhtly CFs'!$E$10, 'Hydro Monhtly CFs'!$K$9,$A5350 &lt; 'Hydro Monhtly CFs'!$E$11, 'Hydro Monhtly CFs'!$K$10,$A5350 &lt; 'Hydro Monhtly CFs'!$E$12, 'Hydro Monhtly CFs'!$K$11,$A5350 &lt; 'Hydro Monhtly CFs'!$E$13,'Hydro Monhtly CFs'!$K$12,$A5350&lt; 'Hydro Monhtly CFs'!$E$14, 'Hydro Monhtly CFs'!$K$13,$A5350&lt; 'Hydro Monhtly CFs'!$E$15, 'Hydro Monhtly CFs'!$K$14,$A5350 &gt;= 'Hydro Monhtly CFs'!$E$15, 'Hydro Monhtly CFs'!$K$15)</f>
        <v>0.28894348971667527</v>
      </c>
      <c r="L5350" s="453" cm="1">
        <f t="array" ref="L5350">_xlfn.IFS($A5350 &lt; 'Hydro Monhtly CFs'!$E$5, 'Hydro Monhtly CFs'!$H$4, $A5350 &lt; 'Hydro Monhtly CFs'!$E$6, 'Hydro Monhtly CFs'!$H$5,$A5350 &lt; 'Hydro Monhtly CFs'!$E$7, 'Hydro Monhtly CFs'!$H$6,$A5350 &lt; 'Hydro Monhtly CFs'!$E$8, 'Hydro Monhtly CFs'!$H$7,$A5350 &lt; 'Hydro Monhtly CFs'!$E$9, 'Hydro Monhtly CFs'!$H$8,$A5350 &lt; 'Hydro Monhtly CFs'!$E$10, 'Hydro Monhtly CFs'!$H$9,$A5350 &lt; 'Hydro Monhtly CFs'!$E$11, 'Hydro Monhtly CFs'!$H$10,$A5350 &lt; 'Hydro Monhtly CFs'!$E$12, 'Hydro Monhtly CFs'!$H$11,$A5350 &lt; 'Hydro Monhtly CFs'!$E$13,'Hydro Monhtly CFs'!$H$12,$A5350&lt; 'Hydro Monhtly CFs'!$E$14, 'Hydro Monhtly CFs'!$H$13,$A5350&lt; 'Hydro Monhtly CFs'!$E$15, 'Hydro Monhtly CFs'!$H$14,$A5350 &gt;= 'Hydro Monhtly CFs'!$E$15, 'Hydro Monhtly CFs'!$H$15)</f>
        <v>0.36512034476873184</v>
      </c>
      <c r="M5350" s="452">
        <v>1</v>
      </c>
      <c r="N5350" s="451">
        <f>IFERROR(IF(OR($A5350&lt;Assumptions!$F$43,$A5350&gt;Assumptions!$F$44),INDEX(New_Thermal!$K$10:$K$12,MATCH(Assumptions!$F$33,New_Thermal!$F$10:$F$12,0),1),INDEX(New_Thermal!$J$10:$J$12,MATCH(Assumptions!$F$33,New_Thermal!$F$10:$F$12,0),1)),1)</f>
        <v>0.88</v>
      </c>
      <c r="O5350" s="452">
        <v>1</v>
      </c>
      <c r="P5350" s="485">
        <f ca="1"/>
        <v>0</v>
      </c>
      <c r="Q5350" s="485">
        <f ca="1"/>
        <v>0</v>
      </c>
    </row>
    <row r="5351" spans="1:17">
      <c r="A5351" s="496">
        <v>5350</v>
      </c>
      <c r="B5351" s="451">
        <f>IFERROR(IF(OR($A5351&lt;Assumptions!$F$43,$A5351&gt;Assumptions!$F$44),INDEX(Existing!$O$13:$O$29,MATCH(Generators_variability!B$1,Existing!$A$13:$A$29,0),1),INDEX(Existing!$N$13:$N$29,MATCH(Generators_variability!B$1,Existing!$A$13:$A$29,0),1)),1)</f>
        <v>0.80721747388414056</v>
      </c>
      <c r="C5351" s="451">
        <f>IFERROR(IF(OR($A5351&lt;Assumptions!$F$43,$A5351&gt;Assumptions!$F$44),INDEX(Existing!$O$13:$O$29,MATCH(Generators_variability!C$1,Existing!$A$13:$A$29,0),1),INDEX(Existing!$N$13:$N$29,MATCH(Generators_variability!C$1,Existing!$A$13:$A$29,0),1)),1)</f>
        <v>0.79899497487437188</v>
      </c>
      <c r="D5351" s="451">
        <f>IFERROR(IF(OR($A5351&lt;Assumptions!$F$43,$A5351&gt;Assumptions!$F$44),INDEX(Existing!$O$13:$O$29,MATCH(Generators_variability!D$1,Existing!$A$13:$A$29,0),1),INDEX(Existing!$N$13:$N$29,MATCH(Generators_variability!D$1,Existing!$A$13:$A$29,0),1)),1)</f>
        <v>0.92392412808484614</v>
      </c>
      <c r="E5351" s="451">
        <f>IFERROR(IF(OR($A5351&lt;Assumptions!$F$43,$A5351&gt;Assumptions!$F$44),INDEX(Existing!$O$13:$O$29,MATCH(Generators_variability!E$1,Existing!$A$13:$A$29,0),1),INDEX(Existing!$N$13:$N$29,MATCH(Generators_variability!E$1,Existing!$A$13:$A$29,0),1)),1)</f>
        <v>0.57971014492753625</v>
      </c>
      <c r="F5351" s="451">
        <f>IFERROR(IF(OR($A5351&lt;Assumptions!$F$43,$A5351&gt;Assumptions!$F$44),INDEX(Existing!$O$13:$O$29,MATCH(Generators_variability!F$1,Existing!$A$13:$A$29,0),1),INDEX(Existing!$N$13:$N$29,MATCH(Generators_variability!F$1,Existing!$A$13:$A$29,0),1)),1)</f>
        <v>0.82156133828996281</v>
      </c>
      <c r="G5351" s="451">
        <f>IFERROR(IF(OR($A5351&lt;Assumptions!$F$43,$A5351&gt;Assumptions!$F$44),INDEX(Existing!$O$13:$O$29,MATCH(Generators_variability!G$1,Existing!$A$13:$A$29,0),1),INDEX(Existing!$N$13:$N$29,MATCH(Generators_variability!G$1,Existing!$A$13:$A$29,0),1)),1)</f>
        <v>0.85313300722105767</v>
      </c>
      <c r="H5351" s="451">
        <f>IFERROR(IF(OR($A5351&lt;Assumptions!$F$43,$A5351&gt;Assumptions!$F$44),INDEX(Existing!$O$13:$O$29,MATCH(Generators_variability!H$1,Existing!$A$13:$A$29,0),1),INDEX(Existing!$N$13:$N$29,MATCH(Generators_variability!H$1,Existing!$A$13:$A$29,0),1)),1)</f>
        <v>0.88779372901935594</v>
      </c>
      <c r="I5351" s="451">
        <f>IFERROR(IF(OR($A5351&lt;Assumptions!$F$43,$A5351&gt;Assumptions!$F$44),INDEX(Existing!$O$13:$O$29,MATCH(Generators_variability!I$1,Existing!$A$13:$A$29,0),1),INDEX(Existing!$N$13:$N$29,MATCH(Generators_variability!I$1,Existing!$A$13:$A$29,0),1)),1)</f>
        <v>0.88793103448275867</v>
      </c>
      <c r="J5351" s="451">
        <f>IFERROR(IF(OR($A5351&lt;Assumptions!$F$43,$A5351&gt;Assumptions!$F$44),INDEX(Existing!$O$13:$O$29,MATCH(Generators_variability!J$1,Existing!$A$13:$A$29,0),1),INDEX(Existing!$N$13:$N$29,MATCH(Generators_variability!J$1,Existing!$A$13:$A$29,0),1)),1)</f>
        <v>0.86212318612696004</v>
      </c>
      <c r="K5351" s="453" cm="1">
        <f t="array" ref="K5351">_xlfn.IFS($A5351 &lt; 'Hydro Monhtly CFs'!$E$5, 'Hydro Monhtly CFs'!$K$4, $A5351 &lt; 'Hydro Monhtly CFs'!$E$6, 'Hydro Monhtly CFs'!$K$5,$A5351 &lt; 'Hydro Monhtly CFs'!$E$7, 'Hydro Monhtly CFs'!$K$6,$A5351 &lt; 'Hydro Monhtly CFs'!$E$8, 'Hydro Monhtly CFs'!$K$7,$A5351 &lt; 'Hydro Monhtly CFs'!$E$9, 'Hydro Monhtly CFs'!$K$8,$A5351 &lt; 'Hydro Monhtly CFs'!$E$10, 'Hydro Monhtly CFs'!$K$9,$A5351 &lt; 'Hydro Monhtly CFs'!$E$11, 'Hydro Monhtly CFs'!$K$10,$A5351 &lt; 'Hydro Monhtly CFs'!$E$12, 'Hydro Monhtly CFs'!$K$11,$A5351 &lt; 'Hydro Monhtly CFs'!$E$13,'Hydro Monhtly CFs'!$K$12,$A5351&lt; 'Hydro Monhtly CFs'!$E$14, 'Hydro Monhtly CFs'!$K$13,$A5351&lt; 'Hydro Monhtly CFs'!$E$15, 'Hydro Monhtly CFs'!$K$14,$A5351 &gt;= 'Hydro Monhtly CFs'!$E$15, 'Hydro Monhtly CFs'!$K$15)</f>
        <v>0.28894348971667527</v>
      </c>
      <c r="L5351" s="453" cm="1">
        <f t="array" ref="L5351">_xlfn.IFS($A5351 &lt; 'Hydro Monhtly CFs'!$E$5, 'Hydro Monhtly CFs'!$H$4, $A5351 &lt; 'Hydro Monhtly CFs'!$E$6, 'Hydro Monhtly CFs'!$H$5,$A5351 &lt; 'Hydro Monhtly CFs'!$E$7, 'Hydro Monhtly CFs'!$H$6,$A5351 &lt; 'Hydro Monhtly CFs'!$E$8, 'Hydro Monhtly CFs'!$H$7,$A5351 &lt; 'Hydro Monhtly CFs'!$E$9, 'Hydro Monhtly CFs'!$H$8,$A5351 &lt; 'Hydro Monhtly CFs'!$E$10, 'Hydro Monhtly CFs'!$H$9,$A5351 &lt; 'Hydro Monhtly CFs'!$E$11, 'Hydro Monhtly CFs'!$H$10,$A5351 &lt; 'Hydro Monhtly CFs'!$E$12, 'Hydro Monhtly CFs'!$H$11,$A5351 &lt; 'Hydro Monhtly CFs'!$E$13,'Hydro Monhtly CFs'!$H$12,$A5351&lt; 'Hydro Monhtly CFs'!$E$14, 'Hydro Monhtly CFs'!$H$13,$A5351&lt; 'Hydro Monhtly CFs'!$E$15, 'Hydro Monhtly CFs'!$H$14,$A5351 &gt;= 'Hydro Monhtly CFs'!$E$15, 'Hydro Monhtly CFs'!$H$15)</f>
        <v>0.36512034476873184</v>
      </c>
      <c r="M5351" s="452">
        <v>1</v>
      </c>
      <c r="N5351" s="451">
        <f>IFERROR(IF(OR($A5351&lt;Assumptions!$F$43,$A5351&gt;Assumptions!$F$44),INDEX(New_Thermal!$K$10:$K$12,MATCH(Assumptions!$F$33,New_Thermal!$F$10:$F$12,0),1),INDEX(New_Thermal!$J$10:$J$12,MATCH(Assumptions!$F$33,New_Thermal!$F$10:$F$12,0),1)),1)</f>
        <v>0.88</v>
      </c>
      <c r="O5351" s="452">
        <v>1</v>
      </c>
      <c r="P5351" s="485">
        <f ca="1"/>
        <v>0</v>
      </c>
      <c r="Q5351" s="485">
        <f ca="1"/>
        <v>0</v>
      </c>
    </row>
    <row r="5352" spans="1:17">
      <c r="A5352" s="496">
        <v>5351</v>
      </c>
      <c r="B5352" s="451">
        <f>IFERROR(IF(OR($A5352&lt;Assumptions!$F$43,$A5352&gt;Assumptions!$F$44),INDEX(Existing!$O$13:$O$29,MATCH(Generators_variability!B$1,Existing!$A$13:$A$29,0),1),INDEX(Existing!$N$13:$N$29,MATCH(Generators_variability!B$1,Existing!$A$13:$A$29,0),1)),1)</f>
        <v>0.80721747388414056</v>
      </c>
      <c r="C5352" s="451">
        <f>IFERROR(IF(OR($A5352&lt;Assumptions!$F$43,$A5352&gt;Assumptions!$F$44),INDEX(Existing!$O$13:$O$29,MATCH(Generators_variability!C$1,Existing!$A$13:$A$29,0),1),INDEX(Existing!$N$13:$N$29,MATCH(Generators_variability!C$1,Existing!$A$13:$A$29,0),1)),1)</f>
        <v>0.79899497487437188</v>
      </c>
      <c r="D5352" s="451">
        <f>IFERROR(IF(OR($A5352&lt;Assumptions!$F$43,$A5352&gt;Assumptions!$F$44),INDEX(Existing!$O$13:$O$29,MATCH(Generators_variability!D$1,Existing!$A$13:$A$29,0),1),INDEX(Existing!$N$13:$N$29,MATCH(Generators_variability!D$1,Existing!$A$13:$A$29,0),1)),1)</f>
        <v>0.92392412808484614</v>
      </c>
      <c r="E5352" s="451">
        <f>IFERROR(IF(OR($A5352&lt;Assumptions!$F$43,$A5352&gt;Assumptions!$F$44),INDEX(Existing!$O$13:$O$29,MATCH(Generators_variability!E$1,Existing!$A$13:$A$29,0),1),INDEX(Existing!$N$13:$N$29,MATCH(Generators_variability!E$1,Existing!$A$13:$A$29,0),1)),1)</f>
        <v>0.57971014492753625</v>
      </c>
      <c r="F5352" s="451">
        <f>IFERROR(IF(OR($A5352&lt;Assumptions!$F$43,$A5352&gt;Assumptions!$F$44),INDEX(Existing!$O$13:$O$29,MATCH(Generators_variability!F$1,Existing!$A$13:$A$29,0),1),INDEX(Existing!$N$13:$N$29,MATCH(Generators_variability!F$1,Existing!$A$13:$A$29,0),1)),1)</f>
        <v>0.82156133828996281</v>
      </c>
      <c r="G5352" s="451">
        <f>IFERROR(IF(OR($A5352&lt;Assumptions!$F$43,$A5352&gt;Assumptions!$F$44),INDEX(Existing!$O$13:$O$29,MATCH(Generators_variability!G$1,Existing!$A$13:$A$29,0),1),INDEX(Existing!$N$13:$N$29,MATCH(Generators_variability!G$1,Existing!$A$13:$A$29,0),1)),1)</f>
        <v>0.85313300722105767</v>
      </c>
      <c r="H5352" s="451">
        <f>IFERROR(IF(OR($A5352&lt;Assumptions!$F$43,$A5352&gt;Assumptions!$F$44),INDEX(Existing!$O$13:$O$29,MATCH(Generators_variability!H$1,Existing!$A$13:$A$29,0),1),INDEX(Existing!$N$13:$N$29,MATCH(Generators_variability!H$1,Existing!$A$13:$A$29,0),1)),1)</f>
        <v>0.88779372901935594</v>
      </c>
      <c r="I5352" s="451">
        <f>IFERROR(IF(OR($A5352&lt;Assumptions!$F$43,$A5352&gt;Assumptions!$F$44),INDEX(Existing!$O$13:$O$29,MATCH(Generators_variability!I$1,Existing!$A$13:$A$29,0),1),INDEX(Existing!$N$13:$N$29,MATCH(Generators_variability!I$1,Existing!$A$13:$A$29,0),1)),1)</f>
        <v>0.88793103448275867</v>
      </c>
      <c r="J5352" s="451">
        <f>IFERROR(IF(OR($A5352&lt;Assumptions!$F$43,$A5352&gt;Assumptions!$F$44),INDEX(Existing!$O$13:$O$29,MATCH(Generators_variability!J$1,Existing!$A$13:$A$29,0),1),INDEX(Existing!$N$13:$N$29,MATCH(Generators_variability!J$1,Existing!$A$13:$A$29,0),1)),1)</f>
        <v>0.86212318612696004</v>
      </c>
      <c r="K5352" s="453" cm="1">
        <f t="array" ref="K5352">_xlfn.IFS($A5352 &lt; 'Hydro Monhtly CFs'!$E$5, 'Hydro Monhtly CFs'!$K$4, $A5352 &lt; 'Hydro Monhtly CFs'!$E$6, 'Hydro Monhtly CFs'!$K$5,$A5352 &lt; 'Hydro Monhtly CFs'!$E$7, 'Hydro Monhtly CFs'!$K$6,$A5352 &lt; 'Hydro Monhtly CFs'!$E$8, 'Hydro Monhtly CFs'!$K$7,$A5352 &lt; 'Hydro Monhtly CFs'!$E$9, 'Hydro Monhtly CFs'!$K$8,$A5352 &lt; 'Hydro Monhtly CFs'!$E$10, 'Hydro Monhtly CFs'!$K$9,$A5352 &lt; 'Hydro Monhtly CFs'!$E$11, 'Hydro Monhtly CFs'!$K$10,$A5352 &lt; 'Hydro Monhtly CFs'!$E$12, 'Hydro Monhtly CFs'!$K$11,$A5352 &lt; 'Hydro Monhtly CFs'!$E$13,'Hydro Monhtly CFs'!$K$12,$A5352&lt; 'Hydro Monhtly CFs'!$E$14, 'Hydro Monhtly CFs'!$K$13,$A5352&lt; 'Hydro Monhtly CFs'!$E$15, 'Hydro Monhtly CFs'!$K$14,$A5352 &gt;= 'Hydro Monhtly CFs'!$E$15, 'Hydro Monhtly CFs'!$K$15)</f>
        <v>0.28894348971667527</v>
      </c>
      <c r="L5352" s="453" cm="1">
        <f t="array" ref="L5352">_xlfn.IFS($A5352 &lt; 'Hydro Monhtly CFs'!$E$5, 'Hydro Monhtly CFs'!$H$4, $A5352 &lt; 'Hydro Monhtly CFs'!$E$6, 'Hydro Monhtly CFs'!$H$5,$A5352 &lt; 'Hydro Monhtly CFs'!$E$7, 'Hydro Monhtly CFs'!$H$6,$A5352 &lt; 'Hydro Monhtly CFs'!$E$8, 'Hydro Monhtly CFs'!$H$7,$A5352 &lt; 'Hydro Monhtly CFs'!$E$9, 'Hydro Monhtly CFs'!$H$8,$A5352 &lt; 'Hydro Monhtly CFs'!$E$10, 'Hydro Monhtly CFs'!$H$9,$A5352 &lt; 'Hydro Monhtly CFs'!$E$11, 'Hydro Monhtly CFs'!$H$10,$A5352 &lt; 'Hydro Monhtly CFs'!$E$12, 'Hydro Monhtly CFs'!$H$11,$A5352 &lt; 'Hydro Monhtly CFs'!$E$13,'Hydro Monhtly CFs'!$H$12,$A5352&lt; 'Hydro Monhtly CFs'!$E$14, 'Hydro Monhtly CFs'!$H$13,$A5352&lt; 'Hydro Monhtly CFs'!$E$15, 'Hydro Monhtly CFs'!$H$14,$A5352 &gt;= 'Hydro Monhtly CFs'!$E$15, 'Hydro Monhtly CFs'!$H$15)</f>
        <v>0.36512034476873184</v>
      </c>
      <c r="M5352" s="452">
        <v>1</v>
      </c>
      <c r="N5352" s="451">
        <f>IFERROR(IF(OR($A5352&lt;Assumptions!$F$43,$A5352&gt;Assumptions!$F$44),INDEX(New_Thermal!$K$10:$K$12,MATCH(Assumptions!$F$33,New_Thermal!$F$10:$F$12,0),1),INDEX(New_Thermal!$J$10:$J$12,MATCH(Assumptions!$F$33,New_Thermal!$F$10:$F$12,0),1)),1)</f>
        <v>0.88</v>
      </c>
      <c r="O5352" s="452">
        <v>1</v>
      </c>
      <c r="P5352" s="485">
        <f ca="1"/>
        <v>0</v>
      </c>
      <c r="Q5352" s="485">
        <f ca="1"/>
        <v>0</v>
      </c>
    </row>
    <row r="5353" spans="1:17">
      <c r="A5353" s="496">
        <v>5352</v>
      </c>
      <c r="B5353" s="451">
        <f>IFERROR(IF(OR($A5353&lt;Assumptions!$F$43,$A5353&gt;Assumptions!$F$44),INDEX(Existing!$O$13:$O$29,MATCH(Generators_variability!B$1,Existing!$A$13:$A$29,0),1),INDEX(Existing!$N$13:$N$29,MATCH(Generators_variability!B$1,Existing!$A$13:$A$29,0),1)),1)</f>
        <v>0.80721747388414056</v>
      </c>
      <c r="C5353" s="451">
        <f>IFERROR(IF(OR($A5353&lt;Assumptions!$F$43,$A5353&gt;Assumptions!$F$44),INDEX(Existing!$O$13:$O$29,MATCH(Generators_variability!C$1,Existing!$A$13:$A$29,0),1),INDEX(Existing!$N$13:$N$29,MATCH(Generators_variability!C$1,Existing!$A$13:$A$29,0),1)),1)</f>
        <v>0.79899497487437188</v>
      </c>
      <c r="D5353" s="451">
        <f>IFERROR(IF(OR($A5353&lt;Assumptions!$F$43,$A5353&gt;Assumptions!$F$44),INDEX(Existing!$O$13:$O$29,MATCH(Generators_variability!D$1,Existing!$A$13:$A$29,0),1),INDEX(Existing!$N$13:$N$29,MATCH(Generators_variability!D$1,Existing!$A$13:$A$29,0),1)),1)</f>
        <v>0.92392412808484614</v>
      </c>
      <c r="E5353" s="451">
        <f>IFERROR(IF(OR($A5353&lt;Assumptions!$F$43,$A5353&gt;Assumptions!$F$44),INDEX(Existing!$O$13:$O$29,MATCH(Generators_variability!E$1,Existing!$A$13:$A$29,0),1),INDEX(Existing!$N$13:$N$29,MATCH(Generators_variability!E$1,Existing!$A$13:$A$29,0),1)),1)</f>
        <v>0.57971014492753625</v>
      </c>
      <c r="F5353" s="451">
        <f>IFERROR(IF(OR($A5353&lt;Assumptions!$F$43,$A5353&gt;Assumptions!$F$44),INDEX(Existing!$O$13:$O$29,MATCH(Generators_variability!F$1,Existing!$A$13:$A$29,0),1),INDEX(Existing!$N$13:$N$29,MATCH(Generators_variability!F$1,Existing!$A$13:$A$29,0),1)),1)</f>
        <v>0.82156133828996281</v>
      </c>
      <c r="G5353" s="451">
        <f>IFERROR(IF(OR($A5353&lt;Assumptions!$F$43,$A5353&gt;Assumptions!$F$44),INDEX(Existing!$O$13:$O$29,MATCH(Generators_variability!G$1,Existing!$A$13:$A$29,0),1),INDEX(Existing!$N$13:$N$29,MATCH(Generators_variability!G$1,Existing!$A$13:$A$29,0),1)),1)</f>
        <v>0.85313300722105767</v>
      </c>
      <c r="H5353" s="451">
        <f>IFERROR(IF(OR($A5353&lt;Assumptions!$F$43,$A5353&gt;Assumptions!$F$44),INDEX(Existing!$O$13:$O$29,MATCH(Generators_variability!H$1,Existing!$A$13:$A$29,0),1),INDEX(Existing!$N$13:$N$29,MATCH(Generators_variability!H$1,Existing!$A$13:$A$29,0),1)),1)</f>
        <v>0.88779372901935594</v>
      </c>
      <c r="I5353" s="451">
        <f>IFERROR(IF(OR($A5353&lt;Assumptions!$F$43,$A5353&gt;Assumptions!$F$44),INDEX(Existing!$O$13:$O$29,MATCH(Generators_variability!I$1,Existing!$A$13:$A$29,0),1),INDEX(Existing!$N$13:$N$29,MATCH(Generators_variability!I$1,Existing!$A$13:$A$29,0),1)),1)</f>
        <v>0.88793103448275867</v>
      </c>
      <c r="J5353" s="451">
        <f>IFERROR(IF(OR($A5353&lt;Assumptions!$F$43,$A5353&gt;Assumptions!$F$44),INDEX(Existing!$O$13:$O$29,MATCH(Generators_variability!J$1,Existing!$A$13:$A$29,0),1),INDEX(Existing!$N$13:$N$29,MATCH(Generators_variability!J$1,Existing!$A$13:$A$29,0),1)),1)</f>
        <v>0.86212318612696004</v>
      </c>
      <c r="K5353" s="453" cm="1">
        <f t="array" ref="K5353">_xlfn.IFS($A5353 &lt; 'Hydro Monhtly CFs'!$E$5, 'Hydro Monhtly CFs'!$K$4, $A5353 &lt; 'Hydro Monhtly CFs'!$E$6, 'Hydro Monhtly CFs'!$K$5,$A5353 &lt; 'Hydro Monhtly CFs'!$E$7, 'Hydro Monhtly CFs'!$K$6,$A5353 &lt; 'Hydro Monhtly CFs'!$E$8, 'Hydro Monhtly CFs'!$K$7,$A5353 &lt; 'Hydro Monhtly CFs'!$E$9, 'Hydro Monhtly CFs'!$K$8,$A5353 &lt; 'Hydro Monhtly CFs'!$E$10, 'Hydro Monhtly CFs'!$K$9,$A5353 &lt; 'Hydro Monhtly CFs'!$E$11, 'Hydro Monhtly CFs'!$K$10,$A5353 &lt; 'Hydro Monhtly CFs'!$E$12, 'Hydro Monhtly CFs'!$K$11,$A5353 &lt; 'Hydro Monhtly CFs'!$E$13,'Hydro Monhtly CFs'!$K$12,$A5353&lt; 'Hydro Monhtly CFs'!$E$14, 'Hydro Monhtly CFs'!$K$13,$A5353&lt; 'Hydro Monhtly CFs'!$E$15, 'Hydro Monhtly CFs'!$K$14,$A5353 &gt;= 'Hydro Monhtly CFs'!$E$15, 'Hydro Monhtly CFs'!$K$15)</f>
        <v>0.28894348971667527</v>
      </c>
      <c r="L5353" s="453" cm="1">
        <f t="array" ref="L5353">_xlfn.IFS($A5353 &lt; 'Hydro Monhtly CFs'!$E$5, 'Hydro Monhtly CFs'!$H$4, $A5353 &lt; 'Hydro Monhtly CFs'!$E$6, 'Hydro Monhtly CFs'!$H$5,$A5353 &lt; 'Hydro Monhtly CFs'!$E$7, 'Hydro Monhtly CFs'!$H$6,$A5353 &lt; 'Hydro Monhtly CFs'!$E$8, 'Hydro Monhtly CFs'!$H$7,$A5353 &lt; 'Hydro Monhtly CFs'!$E$9, 'Hydro Monhtly CFs'!$H$8,$A5353 &lt; 'Hydro Monhtly CFs'!$E$10, 'Hydro Monhtly CFs'!$H$9,$A5353 &lt; 'Hydro Monhtly CFs'!$E$11, 'Hydro Monhtly CFs'!$H$10,$A5353 &lt; 'Hydro Monhtly CFs'!$E$12, 'Hydro Monhtly CFs'!$H$11,$A5353 &lt; 'Hydro Monhtly CFs'!$E$13,'Hydro Monhtly CFs'!$H$12,$A5353&lt; 'Hydro Monhtly CFs'!$E$14, 'Hydro Monhtly CFs'!$H$13,$A5353&lt; 'Hydro Monhtly CFs'!$E$15, 'Hydro Monhtly CFs'!$H$14,$A5353 &gt;= 'Hydro Monhtly CFs'!$E$15, 'Hydro Monhtly CFs'!$H$15)</f>
        <v>0.36512034476873184</v>
      </c>
      <c r="M5353" s="452">
        <v>1</v>
      </c>
      <c r="N5353" s="451">
        <f>IFERROR(IF(OR($A5353&lt;Assumptions!$F$43,$A5353&gt;Assumptions!$F$44),INDEX(New_Thermal!$K$10:$K$12,MATCH(Assumptions!$F$33,New_Thermal!$F$10:$F$12,0),1),INDEX(New_Thermal!$J$10:$J$12,MATCH(Assumptions!$F$33,New_Thermal!$F$10:$F$12,0),1)),1)</f>
        <v>0.88</v>
      </c>
      <c r="O5353" s="452">
        <v>1</v>
      </c>
      <c r="P5353" s="485">
        <f ca="1"/>
        <v>0</v>
      </c>
      <c r="Q5353" s="485">
        <f ca="1"/>
        <v>0</v>
      </c>
    </row>
    <row r="5354" spans="1:17">
      <c r="A5354" s="496">
        <v>5353</v>
      </c>
      <c r="B5354" s="451">
        <f>IFERROR(IF(OR($A5354&lt;Assumptions!$F$43,$A5354&gt;Assumptions!$F$44),INDEX(Existing!$O$13:$O$29,MATCH(Generators_variability!B$1,Existing!$A$13:$A$29,0),1),INDEX(Existing!$N$13:$N$29,MATCH(Generators_variability!B$1,Existing!$A$13:$A$29,0),1)),1)</f>
        <v>0.80721747388414056</v>
      </c>
      <c r="C5354" s="451">
        <f>IFERROR(IF(OR($A5354&lt;Assumptions!$F$43,$A5354&gt;Assumptions!$F$44),INDEX(Existing!$O$13:$O$29,MATCH(Generators_variability!C$1,Existing!$A$13:$A$29,0),1),INDEX(Existing!$N$13:$N$29,MATCH(Generators_variability!C$1,Existing!$A$13:$A$29,0),1)),1)</f>
        <v>0.79899497487437188</v>
      </c>
      <c r="D5354" s="451">
        <f>IFERROR(IF(OR($A5354&lt;Assumptions!$F$43,$A5354&gt;Assumptions!$F$44),INDEX(Existing!$O$13:$O$29,MATCH(Generators_variability!D$1,Existing!$A$13:$A$29,0),1),INDEX(Existing!$N$13:$N$29,MATCH(Generators_variability!D$1,Existing!$A$13:$A$29,0),1)),1)</f>
        <v>0.92392412808484614</v>
      </c>
      <c r="E5354" s="451">
        <f>IFERROR(IF(OR($A5354&lt;Assumptions!$F$43,$A5354&gt;Assumptions!$F$44),INDEX(Existing!$O$13:$O$29,MATCH(Generators_variability!E$1,Existing!$A$13:$A$29,0),1),INDEX(Existing!$N$13:$N$29,MATCH(Generators_variability!E$1,Existing!$A$13:$A$29,0),1)),1)</f>
        <v>0.57971014492753625</v>
      </c>
      <c r="F5354" s="451">
        <f>IFERROR(IF(OR($A5354&lt;Assumptions!$F$43,$A5354&gt;Assumptions!$F$44),INDEX(Existing!$O$13:$O$29,MATCH(Generators_variability!F$1,Existing!$A$13:$A$29,0),1),INDEX(Existing!$N$13:$N$29,MATCH(Generators_variability!F$1,Existing!$A$13:$A$29,0),1)),1)</f>
        <v>0.82156133828996281</v>
      </c>
      <c r="G5354" s="451">
        <f>IFERROR(IF(OR($A5354&lt;Assumptions!$F$43,$A5354&gt;Assumptions!$F$44),INDEX(Existing!$O$13:$O$29,MATCH(Generators_variability!G$1,Existing!$A$13:$A$29,0),1),INDEX(Existing!$N$13:$N$29,MATCH(Generators_variability!G$1,Existing!$A$13:$A$29,0),1)),1)</f>
        <v>0.85313300722105767</v>
      </c>
      <c r="H5354" s="451">
        <f>IFERROR(IF(OR($A5354&lt;Assumptions!$F$43,$A5354&gt;Assumptions!$F$44),INDEX(Existing!$O$13:$O$29,MATCH(Generators_variability!H$1,Existing!$A$13:$A$29,0),1),INDEX(Existing!$N$13:$N$29,MATCH(Generators_variability!H$1,Existing!$A$13:$A$29,0),1)),1)</f>
        <v>0.88779372901935594</v>
      </c>
      <c r="I5354" s="451">
        <f>IFERROR(IF(OR($A5354&lt;Assumptions!$F$43,$A5354&gt;Assumptions!$F$44),INDEX(Existing!$O$13:$O$29,MATCH(Generators_variability!I$1,Existing!$A$13:$A$29,0),1),INDEX(Existing!$N$13:$N$29,MATCH(Generators_variability!I$1,Existing!$A$13:$A$29,0),1)),1)</f>
        <v>0.88793103448275867</v>
      </c>
      <c r="J5354" s="451">
        <f>IFERROR(IF(OR($A5354&lt;Assumptions!$F$43,$A5354&gt;Assumptions!$F$44),INDEX(Existing!$O$13:$O$29,MATCH(Generators_variability!J$1,Existing!$A$13:$A$29,0),1),INDEX(Existing!$N$13:$N$29,MATCH(Generators_variability!J$1,Existing!$A$13:$A$29,0),1)),1)</f>
        <v>0.86212318612696004</v>
      </c>
      <c r="K5354" s="453" cm="1">
        <f t="array" ref="K5354">_xlfn.IFS($A5354 &lt; 'Hydro Monhtly CFs'!$E$5, 'Hydro Monhtly CFs'!$K$4, $A5354 &lt; 'Hydro Monhtly CFs'!$E$6, 'Hydro Monhtly CFs'!$K$5,$A5354 &lt; 'Hydro Monhtly CFs'!$E$7, 'Hydro Monhtly CFs'!$K$6,$A5354 &lt; 'Hydro Monhtly CFs'!$E$8, 'Hydro Monhtly CFs'!$K$7,$A5354 &lt; 'Hydro Monhtly CFs'!$E$9, 'Hydro Monhtly CFs'!$K$8,$A5354 &lt; 'Hydro Monhtly CFs'!$E$10, 'Hydro Monhtly CFs'!$K$9,$A5354 &lt; 'Hydro Monhtly CFs'!$E$11, 'Hydro Monhtly CFs'!$K$10,$A5354 &lt; 'Hydro Monhtly CFs'!$E$12, 'Hydro Monhtly CFs'!$K$11,$A5354 &lt; 'Hydro Monhtly CFs'!$E$13,'Hydro Monhtly CFs'!$K$12,$A5354&lt; 'Hydro Monhtly CFs'!$E$14, 'Hydro Monhtly CFs'!$K$13,$A5354&lt; 'Hydro Monhtly CFs'!$E$15, 'Hydro Monhtly CFs'!$K$14,$A5354 &gt;= 'Hydro Monhtly CFs'!$E$15, 'Hydro Monhtly CFs'!$K$15)</f>
        <v>0.28894348971667527</v>
      </c>
      <c r="L5354" s="453" cm="1">
        <f t="array" ref="L5354">_xlfn.IFS($A5354 &lt; 'Hydro Monhtly CFs'!$E$5, 'Hydro Monhtly CFs'!$H$4, $A5354 &lt; 'Hydro Monhtly CFs'!$E$6, 'Hydro Monhtly CFs'!$H$5,$A5354 &lt; 'Hydro Monhtly CFs'!$E$7, 'Hydro Monhtly CFs'!$H$6,$A5354 &lt; 'Hydro Monhtly CFs'!$E$8, 'Hydro Monhtly CFs'!$H$7,$A5354 &lt; 'Hydro Monhtly CFs'!$E$9, 'Hydro Monhtly CFs'!$H$8,$A5354 &lt; 'Hydro Monhtly CFs'!$E$10, 'Hydro Monhtly CFs'!$H$9,$A5354 &lt; 'Hydro Monhtly CFs'!$E$11, 'Hydro Monhtly CFs'!$H$10,$A5354 &lt; 'Hydro Monhtly CFs'!$E$12, 'Hydro Monhtly CFs'!$H$11,$A5354 &lt; 'Hydro Monhtly CFs'!$E$13,'Hydro Monhtly CFs'!$H$12,$A5354&lt; 'Hydro Monhtly CFs'!$E$14, 'Hydro Monhtly CFs'!$H$13,$A5354&lt; 'Hydro Monhtly CFs'!$E$15, 'Hydro Monhtly CFs'!$H$14,$A5354 &gt;= 'Hydro Monhtly CFs'!$E$15, 'Hydro Monhtly CFs'!$H$15)</f>
        <v>0.36512034476873184</v>
      </c>
      <c r="M5354" s="452">
        <v>1</v>
      </c>
      <c r="N5354" s="451">
        <f>IFERROR(IF(OR($A5354&lt;Assumptions!$F$43,$A5354&gt;Assumptions!$F$44),INDEX(New_Thermal!$K$10:$K$12,MATCH(Assumptions!$F$33,New_Thermal!$F$10:$F$12,0),1),INDEX(New_Thermal!$J$10:$J$12,MATCH(Assumptions!$F$33,New_Thermal!$F$10:$F$12,0),1)),1)</f>
        <v>0.88</v>
      </c>
      <c r="O5354" s="452">
        <v>1</v>
      </c>
      <c r="P5354" s="485">
        <f ca="1"/>
        <v>0</v>
      </c>
      <c r="Q5354" s="485">
        <f ca="1"/>
        <v>0</v>
      </c>
    </row>
    <row r="5355" spans="1:17">
      <c r="A5355" s="496">
        <v>5354</v>
      </c>
      <c r="B5355" s="451">
        <f>IFERROR(IF(OR($A5355&lt;Assumptions!$F$43,$A5355&gt;Assumptions!$F$44),INDEX(Existing!$O$13:$O$29,MATCH(Generators_variability!B$1,Existing!$A$13:$A$29,0),1),INDEX(Existing!$N$13:$N$29,MATCH(Generators_variability!B$1,Existing!$A$13:$A$29,0),1)),1)</f>
        <v>0.80721747388414056</v>
      </c>
      <c r="C5355" s="451">
        <f>IFERROR(IF(OR($A5355&lt;Assumptions!$F$43,$A5355&gt;Assumptions!$F$44),INDEX(Existing!$O$13:$O$29,MATCH(Generators_variability!C$1,Existing!$A$13:$A$29,0),1),INDEX(Existing!$N$13:$N$29,MATCH(Generators_variability!C$1,Existing!$A$13:$A$29,0),1)),1)</f>
        <v>0.79899497487437188</v>
      </c>
      <c r="D5355" s="451">
        <f>IFERROR(IF(OR($A5355&lt;Assumptions!$F$43,$A5355&gt;Assumptions!$F$44),INDEX(Existing!$O$13:$O$29,MATCH(Generators_variability!D$1,Existing!$A$13:$A$29,0),1),INDEX(Existing!$N$13:$N$29,MATCH(Generators_variability!D$1,Existing!$A$13:$A$29,0),1)),1)</f>
        <v>0.92392412808484614</v>
      </c>
      <c r="E5355" s="451">
        <f>IFERROR(IF(OR($A5355&lt;Assumptions!$F$43,$A5355&gt;Assumptions!$F$44),INDEX(Existing!$O$13:$O$29,MATCH(Generators_variability!E$1,Existing!$A$13:$A$29,0),1),INDEX(Existing!$N$13:$N$29,MATCH(Generators_variability!E$1,Existing!$A$13:$A$29,0),1)),1)</f>
        <v>0.57971014492753625</v>
      </c>
      <c r="F5355" s="451">
        <f>IFERROR(IF(OR($A5355&lt;Assumptions!$F$43,$A5355&gt;Assumptions!$F$44),INDEX(Existing!$O$13:$O$29,MATCH(Generators_variability!F$1,Existing!$A$13:$A$29,0),1),INDEX(Existing!$N$13:$N$29,MATCH(Generators_variability!F$1,Existing!$A$13:$A$29,0),1)),1)</f>
        <v>0.82156133828996281</v>
      </c>
      <c r="G5355" s="451">
        <f>IFERROR(IF(OR($A5355&lt;Assumptions!$F$43,$A5355&gt;Assumptions!$F$44),INDEX(Existing!$O$13:$O$29,MATCH(Generators_variability!G$1,Existing!$A$13:$A$29,0),1),INDEX(Existing!$N$13:$N$29,MATCH(Generators_variability!G$1,Existing!$A$13:$A$29,0),1)),1)</f>
        <v>0.85313300722105767</v>
      </c>
      <c r="H5355" s="451">
        <f>IFERROR(IF(OR($A5355&lt;Assumptions!$F$43,$A5355&gt;Assumptions!$F$44),INDEX(Existing!$O$13:$O$29,MATCH(Generators_variability!H$1,Existing!$A$13:$A$29,0),1),INDEX(Existing!$N$13:$N$29,MATCH(Generators_variability!H$1,Existing!$A$13:$A$29,0),1)),1)</f>
        <v>0.88779372901935594</v>
      </c>
      <c r="I5355" s="451">
        <f>IFERROR(IF(OR($A5355&lt;Assumptions!$F$43,$A5355&gt;Assumptions!$F$44),INDEX(Existing!$O$13:$O$29,MATCH(Generators_variability!I$1,Existing!$A$13:$A$29,0),1),INDEX(Existing!$N$13:$N$29,MATCH(Generators_variability!I$1,Existing!$A$13:$A$29,0),1)),1)</f>
        <v>0.88793103448275867</v>
      </c>
      <c r="J5355" s="451">
        <f>IFERROR(IF(OR($A5355&lt;Assumptions!$F$43,$A5355&gt;Assumptions!$F$44),INDEX(Existing!$O$13:$O$29,MATCH(Generators_variability!J$1,Existing!$A$13:$A$29,0),1),INDEX(Existing!$N$13:$N$29,MATCH(Generators_variability!J$1,Existing!$A$13:$A$29,0),1)),1)</f>
        <v>0.86212318612696004</v>
      </c>
      <c r="K5355" s="453" cm="1">
        <f t="array" ref="K5355">_xlfn.IFS($A5355 &lt; 'Hydro Monhtly CFs'!$E$5, 'Hydro Monhtly CFs'!$K$4, $A5355 &lt; 'Hydro Monhtly CFs'!$E$6, 'Hydro Monhtly CFs'!$K$5,$A5355 &lt; 'Hydro Monhtly CFs'!$E$7, 'Hydro Monhtly CFs'!$K$6,$A5355 &lt; 'Hydro Monhtly CFs'!$E$8, 'Hydro Monhtly CFs'!$K$7,$A5355 &lt; 'Hydro Monhtly CFs'!$E$9, 'Hydro Monhtly CFs'!$K$8,$A5355 &lt; 'Hydro Monhtly CFs'!$E$10, 'Hydro Monhtly CFs'!$K$9,$A5355 &lt; 'Hydro Monhtly CFs'!$E$11, 'Hydro Monhtly CFs'!$K$10,$A5355 &lt; 'Hydro Monhtly CFs'!$E$12, 'Hydro Monhtly CFs'!$K$11,$A5355 &lt; 'Hydro Monhtly CFs'!$E$13,'Hydro Monhtly CFs'!$K$12,$A5355&lt; 'Hydro Monhtly CFs'!$E$14, 'Hydro Monhtly CFs'!$K$13,$A5355&lt; 'Hydro Monhtly CFs'!$E$15, 'Hydro Monhtly CFs'!$K$14,$A5355 &gt;= 'Hydro Monhtly CFs'!$E$15, 'Hydro Monhtly CFs'!$K$15)</f>
        <v>0.28894348971667527</v>
      </c>
      <c r="L5355" s="453" cm="1">
        <f t="array" ref="L5355">_xlfn.IFS($A5355 &lt; 'Hydro Monhtly CFs'!$E$5, 'Hydro Monhtly CFs'!$H$4, $A5355 &lt; 'Hydro Monhtly CFs'!$E$6, 'Hydro Monhtly CFs'!$H$5,$A5355 &lt; 'Hydro Monhtly CFs'!$E$7, 'Hydro Monhtly CFs'!$H$6,$A5355 &lt; 'Hydro Monhtly CFs'!$E$8, 'Hydro Monhtly CFs'!$H$7,$A5355 &lt; 'Hydro Monhtly CFs'!$E$9, 'Hydro Monhtly CFs'!$H$8,$A5355 &lt; 'Hydro Monhtly CFs'!$E$10, 'Hydro Monhtly CFs'!$H$9,$A5355 &lt; 'Hydro Monhtly CFs'!$E$11, 'Hydro Monhtly CFs'!$H$10,$A5355 &lt; 'Hydro Monhtly CFs'!$E$12, 'Hydro Monhtly CFs'!$H$11,$A5355 &lt; 'Hydro Monhtly CFs'!$E$13,'Hydro Monhtly CFs'!$H$12,$A5355&lt; 'Hydro Monhtly CFs'!$E$14, 'Hydro Monhtly CFs'!$H$13,$A5355&lt; 'Hydro Monhtly CFs'!$E$15, 'Hydro Monhtly CFs'!$H$14,$A5355 &gt;= 'Hydro Monhtly CFs'!$E$15, 'Hydro Monhtly CFs'!$H$15)</f>
        <v>0.36512034476873184</v>
      </c>
      <c r="M5355" s="452">
        <v>1</v>
      </c>
      <c r="N5355" s="451">
        <f>IFERROR(IF(OR($A5355&lt;Assumptions!$F$43,$A5355&gt;Assumptions!$F$44),INDEX(New_Thermal!$K$10:$K$12,MATCH(Assumptions!$F$33,New_Thermal!$F$10:$F$12,0),1),INDEX(New_Thermal!$J$10:$J$12,MATCH(Assumptions!$F$33,New_Thermal!$F$10:$F$12,0),1)),1)</f>
        <v>0.88</v>
      </c>
      <c r="O5355" s="452">
        <v>1</v>
      </c>
      <c r="P5355" s="485">
        <f ca="1"/>
        <v>0</v>
      </c>
      <c r="Q5355" s="485">
        <f ca="1"/>
        <v>0</v>
      </c>
    </row>
    <row r="5356" spans="1:17">
      <c r="A5356" s="496">
        <v>5355</v>
      </c>
      <c r="B5356" s="451">
        <f>IFERROR(IF(OR($A5356&lt;Assumptions!$F$43,$A5356&gt;Assumptions!$F$44),INDEX(Existing!$O$13:$O$29,MATCH(Generators_variability!B$1,Existing!$A$13:$A$29,0),1),INDEX(Existing!$N$13:$N$29,MATCH(Generators_variability!B$1,Existing!$A$13:$A$29,0),1)),1)</f>
        <v>0.80721747388414056</v>
      </c>
      <c r="C5356" s="451">
        <f>IFERROR(IF(OR($A5356&lt;Assumptions!$F$43,$A5356&gt;Assumptions!$F$44),INDEX(Existing!$O$13:$O$29,MATCH(Generators_variability!C$1,Existing!$A$13:$A$29,0),1),INDEX(Existing!$N$13:$N$29,MATCH(Generators_variability!C$1,Existing!$A$13:$A$29,0),1)),1)</f>
        <v>0.79899497487437188</v>
      </c>
      <c r="D5356" s="451">
        <f>IFERROR(IF(OR($A5356&lt;Assumptions!$F$43,$A5356&gt;Assumptions!$F$44),INDEX(Existing!$O$13:$O$29,MATCH(Generators_variability!D$1,Existing!$A$13:$A$29,0),1),INDEX(Existing!$N$13:$N$29,MATCH(Generators_variability!D$1,Existing!$A$13:$A$29,0),1)),1)</f>
        <v>0.92392412808484614</v>
      </c>
      <c r="E5356" s="451">
        <f>IFERROR(IF(OR($A5356&lt;Assumptions!$F$43,$A5356&gt;Assumptions!$F$44),INDEX(Existing!$O$13:$O$29,MATCH(Generators_variability!E$1,Existing!$A$13:$A$29,0),1),INDEX(Existing!$N$13:$N$29,MATCH(Generators_variability!E$1,Existing!$A$13:$A$29,0),1)),1)</f>
        <v>0.57971014492753625</v>
      </c>
      <c r="F5356" s="451">
        <f>IFERROR(IF(OR($A5356&lt;Assumptions!$F$43,$A5356&gt;Assumptions!$F$44),INDEX(Existing!$O$13:$O$29,MATCH(Generators_variability!F$1,Existing!$A$13:$A$29,0),1),INDEX(Existing!$N$13:$N$29,MATCH(Generators_variability!F$1,Existing!$A$13:$A$29,0),1)),1)</f>
        <v>0.82156133828996281</v>
      </c>
      <c r="G5356" s="451">
        <f>IFERROR(IF(OR($A5356&lt;Assumptions!$F$43,$A5356&gt;Assumptions!$F$44),INDEX(Existing!$O$13:$O$29,MATCH(Generators_variability!G$1,Existing!$A$13:$A$29,0),1),INDEX(Existing!$N$13:$N$29,MATCH(Generators_variability!G$1,Existing!$A$13:$A$29,0),1)),1)</f>
        <v>0.85313300722105767</v>
      </c>
      <c r="H5356" s="451">
        <f>IFERROR(IF(OR($A5356&lt;Assumptions!$F$43,$A5356&gt;Assumptions!$F$44),INDEX(Existing!$O$13:$O$29,MATCH(Generators_variability!H$1,Existing!$A$13:$A$29,0),1),INDEX(Existing!$N$13:$N$29,MATCH(Generators_variability!H$1,Existing!$A$13:$A$29,0),1)),1)</f>
        <v>0.88779372901935594</v>
      </c>
      <c r="I5356" s="451">
        <f>IFERROR(IF(OR($A5356&lt;Assumptions!$F$43,$A5356&gt;Assumptions!$F$44),INDEX(Existing!$O$13:$O$29,MATCH(Generators_variability!I$1,Existing!$A$13:$A$29,0),1),INDEX(Existing!$N$13:$N$29,MATCH(Generators_variability!I$1,Existing!$A$13:$A$29,0),1)),1)</f>
        <v>0.88793103448275867</v>
      </c>
      <c r="J5356" s="451">
        <f>IFERROR(IF(OR($A5356&lt;Assumptions!$F$43,$A5356&gt;Assumptions!$F$44),INDEX(Existing!$O$13:$O$29,MATCH(Generators_variability!J$1,Existing!$A$13:$A$29,0),1),INDEX(Existing!$N$13:$N$29,MATCH(Generators_variability!J$1,Existing!$A$13:$A$29,0),1)),1)</f>
        <v>0.86212318612696004</v>
      </c>
      <c r="K5356" s="453" cm="1">
        <f t="array" ref="K5356">_xlfn.IFS($A5356 &lt; 'Hydro Monhtly CFs'!$E$5, 'Hydro Monhtly CFs'!$K$4, $A5356 &lt; 'Hydro Monhtly CFs'!$E$6, 'Hydro Monhtly CFs'!$K$5,$A5356 &lt; 'Hydro Monhtly CFs'!$E$7, 'Hydro Monhtly CFs'!$K$6,$A5356 &lt; 'Hydro Monhtly CFs'!$E$8, 'Hydro Monhtly CFs'!$K$7,$A5356 &lt; 'Hydro Monhtly CFs'!$E$9, 'Hydro Monhtly CFs'!$K$8,$A5356 &lt; 'Hydro Monhtly CFs'!$E$10, 'Hydro Monhtly CFs'!$K$9,$A5356 &lt; 'Hydro Monhtly CFs'!$E$11, 'Hydro Monhtly CFs'!$K$10,$A5356 &lt; 'Hydro Monhtly CFs'!$E$12, 'Hydro Monhtly CFs'!$K$11,$A5356 &lt; 'Hydro Monhtly CFs'!$E$13,'Hydro Monhtly CFs'!$K$12,$A5356&lt; 'Hydro Monhtly CFs'!$E$14, 'Hydro Monhtly CFs'!$K$13,$A5356&lt; 'Hydro Monhtly CFs'!$E$15, 'Hydro Monhtly CFs'!$K$14,$A5356 &gt;= 'Hydro Monhtly CFs'!$E$15, 'Hydro Monhtly CFs'!$K$15)</f>
        <v>0.28894348971667527</v>
      </c>
      <c r="L5356" s="453" cm="1">
        <f t="array" ref="L5356">_xlfn.IFS($A5356 &lt; 'Hydro Monhtly CFs'!$E$5, 'Hydro Monhtly CFs'!$H$4, $A5356 &lt; 'Hydro Monhtly CFs'!$E$6, 'Hydro Monhtly CFs'!$H$5,$A5356 &lt; 'Hydro Monhtly CFs'!$E$7, 'Hydro Monhtly CFs'!$H$6,$A5356 &lt; 'Hydro Monhtly CFs'!$E$8, 'Hydro Monhtly CFs'!$H$7,$A5356 &lt; 'Hydro Monhtly CFs'!$E$9, 'Hydro Monhtly CFs'!$H$8,$A5356 &lt; 'Hydro Monhtly CFs'!$E$10, 'Hydro Monhtly CFs'!$H$9,$A5356 &lt; 'Hydro Monhtly CFs'!$E$11, 'Hydro Monhtly CFs'!$H$10,$A5356 &lt; 'Hydro Monhtly CFs'!$E$12, 'Hydro Monhtly CFs'!$H$11,$A5356 &lt; 'Hydro Monhtly CFs'!$E$13,'Hydro Monhtly CFs'!$H$12,$A5356&lt; 'Hydro Monhtly CFs'!$E$14, 'Hydro Monhtly CFs'!$H$13,$A5356&lt; 'Hydro Monhtly CFs'!$E$15, 'Hydro Monhtly CFs'!$H$14,$A5356 &gt;= 'Hydro Monhtly CFs'!$E$15, 'Hydro Monhtly CFs'!$H$15)</f>
        <v>0.36512034476873184</v>
      </c>
      <c r="M5356" s="452">
        <v>1</v>
      </c>
      <c r="N5356" s="451">
        <f>IFERROR(IF(OR($A5356&lt;Assumptions!$F$43,$A5356&gt;Assumptions!$F$44),INDEX(New_Thermal!$K$10:$K$12,MATCH(Assumptions!$F$33,New_Thermal!$F$10:$F$12,0),1),INDEX(New_Thermal!$J$10:$J$12,MATCH(Assumptions!$F$33,New_Thermal!$F$10:$F$12,0),1)),1)</f>
        <v>0.88</v>
      </c>
      <c r="O5356" s="452">
        <v>1</v>
      </c>
      <c r="P5356" s="485">
        <f ca="1"/>
        <v>0</v>
      </c>
      <c r="Q5356" s="485">
        <f ca="1"/>
        <v>0</v>
      </c>
    </row>
    <row r="5357" spans="1:17">
      <c r="A5357" s="496">
        <v>5356</v>
      </c>
      <c r="B5357" s="451">
        <f>IFERROR(IF(OR($A5357&lt;Assumptions!$F$43,$A5357&gt;Assumptions!$F$44),INDEX(Existing!$O$13:$O$29,MATCH(Generators_variability!B$1,Existing!$A$13:$A$29,0),1),INDEX(Existing!$N$13:$N$29,MATCH(Generators_variability!B$1,Existing!$A$13:$A$29,0),1)),1)</f>
        <v>0.80721747388414056</v>
      </c>
      <c r="C5357" s="451">
        <f>IFERROR(IF(OR($A5357&lt;Assumptions!$F$43,$A5357&gt;Assumptions!$F$44),INDEX(Existing!$O$13:$O$29,MATCH(Generators_variability!C$1,Existing!$A$13:$A$29,0),1),INDEX(Existing!$N$13:$N$29,MATCH(Generators_variability!C$1,Existing!$A$13:$A$29,0),1)),1)</f>
        <v>0.79899497487437188</v>
      </c>
      <c r="D5357" s="451">
        <f>IFERROR(IF(OR($A5357&lt;Assumptions!$F$43,$A5357&gt;Assumptions!$F$44),INDEX(Existing!$O$13:$O$29,MATCH(Generators_variability!D$1,Existing!$A$13:$A$29,0),1),INDEX(Existing!$N$13:$N$29,MATCH(Generators_variability!D$1,Existing!$A$13:$A$29,0),1)),1)</f>
        <v>0.92392412808484614</v>
      </c>
      <c r="E5357" s="451">
        <f>IFERROR(IF(OR($A5357&lt;Assumptions!$F$43,$A5357&gt;Assumptions!$F$44),INDEX(Existing!$O$13:$O$29,MATCH(Generators_variability!E$1,Existing!$A$13:$A$29,0),1),INDEX(Existing!$N$13:$N$29,MATCH(Generators_variability!E$1,Existing!$A$13:$A$29,0),1)),1)</f>
        <v>0.57971014492753625</v>
      </c>
      <c r="F5357" s="451">
        <f>IFERROR(IF(OR($A5357&lt;Assumptions!$F$43,$A5357&gt;Assumptions!$F$44),INDEX(Existing!$O$13:$O$29,MATCH(Generators_variability!F$1,Existing!$A$13:$A$29,0),1),INDEX(Existing!$N$13:$N$29,MATCH(Generators_variability!F$1,Existing!$A$13:$A$29,0),1)),1)</f>
        <v>0.82156133828996281</v>
      </c>
      <c r="G5357" s="451">
        <f>IFERROR(IF(OR($A5357&lt;Assumptions!$F$43,$A5357&gt;Assumptions!$F$44),INDEX(Existing!$O$13:$O$29,MATCH(Generators_variability!G$1,Existing!$A$13:$A$29,0),1),INDEX(Existing!$N$13:$N$29,MATCH(Generators_variability!G$1,Existing!$A$13:$A$29,0),1)),1)</f>
        <v>0.85313300722105767</v>
      </c>
      <c r="H5357" s="451">
        <f>IFERROR(IF(OR($A5357&lt;Assumptions!$F$43,$A5357&gt;Assumptions!$F$44),INDEX(Existing!$O$13:$O$29,MATCH(Generators_variability!H$1,Existing!$A$13:$A$29,0),1),INDEX(Existing!$N$13:$N$29,MATCH(Generators_variability!H$1,Existing!$A$13:$A$29,0),1)),1)</f>
        <v>0.88779372901935594</v>
      </c>
      <c r="I5357" s="451">
        <f>IFERROR(IF(OR($A5357&lt;Assumptions!$F$43,$A5357&gt;Assumptions!$F$44),INDEX(Existing!$O$13:$O$29,MATCH(Generators_variability!I$1,Existing!$A$13:$A$29,0),1),INDEX(Existing!$N$13:$N$29,MATCH(Generators_variability!I$1,Existing!$A$13:$A$29,0),1)),1)</f>
        <v>0.88793103448275867</v>
      </c>
      <c r="J5357" s="451">
        <f>IFERROR(IF(OR($A5357&lt;Assumptions!$F$43,$A5357&gt;Assumptions!$F$44),INDEX(Existing!$O$13:$O$29,MATCH(Generators_variability!J$1,Existing!$A$13:$A$29,0),1),INDEX(Existing!$N$13:$N$29,MATCH(Generators_variability!J$1,Existing!$A$13:$A$29,0),1)),1)</f>
        <v>0.86212318612696004</v>
      </c>
      <c r="K5357" s="453" cm="1">
        <f t="array" ref="K5357">_xlfn.IFS($A5357 &lt; 'Hydro Monhtly CFs'!$E$5, 'Hydro Monhtly CFs'!$K$4, $A5357 &lt; 'Hydro Monhtly CFs'!$E$6, 'Hydro Monhtly CFs'!$K$5,$A5357 &lt; 'Hydro Monhtly CFs'!$E$7, 'Hydro Monhtly CFs'!$K$6,$A5357 &lt; 'Hydro Monhtly CFs'!$E$8, 'Hydro Monhtly CFs'!$K$7,$A5357 &lt; 'Hydro Monhtly CFs'!$E$9, 'Hydro Monhtly CFs'!$K$8,$A5357 &lt; 'Hydro Monhtly CFs'!$E$10, 'Hydro Monhtly CFs'!$K$9,$A5357 &lt; 'Hydro Monhtly CFs'!$E$11, 'Hydro Monhtly CFs'!$K$10,$A5357 &lt; 'Hydro Monhtly CFs'!$E$12, 'Hydro Monhtly CFs'!$K$11,$A5357 &lt; 'Hydro Monhtly CFs'!$E$13,'Hydro Monhtly CFs'!$K$12,$A5357&lt; 'Hydro Monhtly CFs'!$E$14, 'Hydro Monhtly CFs'!$K$13,$A5357&lt; 'Hydro Monhtly CFs'!$E$15, 'Hydro Monhtly CFs'!$K$14,$A5357 &gt;= 'Hydro Monhtly CFs'!$E$15, 'Hydro Monhtly CFs'!$K$15)</f>
        <v>0.28894348971667527</v>
      </c>
      <c r="L5357" s="453" cm="1">
        <f t="array" ref="L5357">_xlfn.IFS($A5357 &lt; 'Hydro Monhtly CFs'!$E$5, 'Hydro Monhtly CFs'!$H$4, $A5357 &lt; 'Hydro Monhtly CFs'!$E$6, 'Hydro Monhtly CFs'!$H$5,$A5357 &lt; 'Hydro Monhtly CFs'!$E$7, 'Hydro Monhtly CFs'!$H$6,$A5357 &lt; 'Hydro Monhtly CFs'!$E$8, 'Hydro Monhtly CFs'!$H$7,$A5357 &lt; 'Hydro Monhtly CFs'!$E$9, 'Hydro Monhtly CFs'!$H$8,$A5357 &lt; 'Hydro Monhtly CFs'!$E$10, 'Hydro Monhtly CFs'!$H$9,$A5357 &lt; 'Hydro Monhtly CFs'!$E$11, 'Hydro Monhtly CFs'!$H$10,$A5357 &lt; 'Hydro Monhtly CFs'!$E$12, 'Hydro Monhtly CFs'!$H$11,$A5357 &lt; 'Hydro Monhtly CFs'!$E$13,'Hydro Monhtly CFs'!$H$12,$A5357&lt; 'Hydro Monhtly CFs'!$E$14, 'Hydro Monhtly CFs'!$H$13,$A5357&lt; 'Hydro Monhtly CFs'!$E$15, 'Hydro Monhtly CFs'!$H$14,$A5357 &gt;= 'Hydro Monhtly CFs'!$E$15, 'Hydro Monhtly CFs'!$H$15)</f>
        <v>0.36512034476873184</v>
      </c>
      <c r="M5357" s="452">
        <v>1</v>
      </c>
      <c r="N5357" s="451">
        <f>IFERROR(IF(OR($A5357&lt;Assumptions!$F$43,$A5357&gt;Assumptions!$F$44),INDEX(New_Thermal!$K$10:$K$12,MATCH(Assumptions!$F$33,New_Thermal!$F$10:$F$12,0),1),INDEX(New_Thermal!$J$10:$J$12,MATCH(Assumptions!$F$33,New_Thermal!$F$10:$F$12,0),1)),1)</f>
        <v>0.88</v>
      </c>
      <c r="O5357" s="452">
        <v>1</v>
      </c>
      <c r="P5357" s="485">
        <f ca="1"/>
        <v>0</v>
      </c>
      <c r="Q5357" s="485">
        <f ca="1"/>
        <v>0</v>
      </c>
    </row>
    <row r="5358" spans="1:17">
      <c r="A5358" s="496">
        <v>5357</v>
      </c>
      <c r="B5358" s="451">
        <f>IFERROR(IF(OR($A5358&lt;Assumptions!$F$43,$A5358&gt;Assumptions!$F$44),INDEX(Existing!$O$13:$O$29,MATCH(Generators_variability!B$1,Existing!$A$13:$A$29,0),1),INDEX(Existing!$N$13:$N$29,MATCH(Generators_variability!B$1,Existing!$A$13:$A$29,0),1)),1)</f>
        <v>0.80721747388414056</v>
      </c>
      <c r="C5358" s="451">
        <f>IFERROR(IF(OR($A5358&lt;Assumptions!$F$43,$A5358&gt;Assumptions!$F$44),INDEX(Existing!$O$13:$O$29,MATCH(Generators_variability!C$1,Existing!$A$13:$A$29,0),1),INDEX(Existing!$N$13:$N$29,MATCH(Generators_variability!C$1,Existing!$A$13:$A$29,0),1)),1)</f>
        <v>0.79899497487437188</v>
      </c>
      <c r="D5358" s="451">
        <f>IFERROR(IF(OR($A5358&lt;Assumptions!$F$43,$A5358&gt;Assumptions!$F$44),INDEX(Existing!$O$13:$O$29,MATCH(Generators_variability!D$1,Existing!$A$13:$A$29,0),1),INDEX(Existing!$N$13:$N$29,MATCH(Generators_variability!D$1,Existing!$A$13:$A$29,0),1)),1)</f>
        <v>0.92392412808484614</v>
      </c>
      <c r="E5358" s="451">
        <f>IFERROR(IF(OR($A5358&lt;Assumptions!$F$43,$A5358&gt;Assumptions!$F$44),INDEX(Existing!$O$13:$O$29,MATCH(Generators_variability!E$1,Existing!$A$13:$A$29,0),1),INDEX(Existing!$N$13:$N$29,MATCH(Generators_variability!E$1,Existing!$A$13:$A$29,0),1)),1)</f>
        <v>0.57971014492753625</v>
      </c>
      <c r="F5358" s="451">
        <f>IFERROR(IF(OR($A5358&lt;Assumptions!$F$43,$A5358&gt;Assumptions!$F$44),INDEX(Existing!$O$13:$O$29,MATCH(Generators_variability!F$1,Existing!$A$13:$A$29,0),1),INDEX(Existing!$N$13:$N$29,MATCH(Generators_variability!F$1,Existing!$A$13:$A$29,0),1)),1)</f>
        <v>0.82156133828996281</v>
      </c>
      <c r="G5358" s="451">
        <f>IFERROR(IF(OR($A5358&lt;Assumptions!$F$43,$A5358&gt;Assumptions!$F$44),INDEX(Existing!$O$13:$O$29,MATCH(Generators_variability!G$1,Existing!$A$13:$A$29,0),1),INDEX(Existing!$N$13:$N$29,MATCH(Generators_variability!G$1,Existing!$A$13:$A$29,0),1)),1)</f>
        <v>0.85313300722105767</v>
      </c>
      <c r="H5358" s="451">
        <f>IFERROR(IF(OR($A5358&lt;Assumptions!$F$43,$A5358&gt;Assumptions!$F$44),INDEX(Existing!$O$13:$O$29,MATCH(Generators_variability!H$1,Existing!$A$13:$A$29,0),1),INDEX(Existing!$N$13:$N$29,MATCH(Generators_variability!H$1,Existing!$A$13:$A$29,0),1)),1)</f>
        <v>0.88779372901935594</v>
      </c>
      <c r="I5358" s="451">
        <f>IFERROR(IF(OR($A5358&lt;Assumptions!$F$43,$A5358&gt;Assumptions!$F$44),INDEX(Existing!$O$13:$O$29,MATCH(Generators_variability!I$1,Existing!$A$13:$A$29,0),1),INDEX(Existing!$N$13:$N$29,MATCH(Generators_variability!I$1,Existing!$A$13:$A$29,0),1)),1)</f>
        <v>0.88793103448275867</v>
      </c>
      <c r="J5358" s="451">
        <f>IFERROR(IF(OR($A5358&lt;Assumptions!$F$43,$A5358&gt;Assumptions!$F$44),INDEX(Existing!$O$13:$O$29,MATCH(Generators_variability!J$1,Existing!$A$13:$A$29,0),1),INDEX(Existing!$N$13:$N$29,MATCH(Generators_variability!J$1,Existing!$A$13:$A$29,0),1)),1)</f>
        <v>0.86212318612696004</v>
      </c>
      <c r="K5358" s="453" cm="1">
        <f t="array" ref="K5358">_xlfn.IFS($A5358 &lt; 'Hydro Monhtly CFs'!$E$5, 'Hydro Monhtly CFs'!$K$4, $A5358 &lt; 'Hydro Monhtly CFs'!$E$6, 'Hydro Monhtly CFs'!$K$5,$A5358 &lt; 'Hydro Monhtly CFs'!$E$7, 'Hydro Monhtly CFs'!$K$6,$A5358 &lt; 'Hydro Monhtly CFs'!$E$8, 'Hydro Monhtly CFs'!$K$7,$A5358 &lt; 'Hydro Monhtly CFs'!$E$9, 'Hydro Monhtly CFs'!$K$8,$A5358 &lt; 'Hydro Monhtly CFs'!$E$10, 'Hydro Monhtly CFs'!$K$9,$A5358 &lt; 'Hydro Monhtly CFs'!$E$11, 'Hydro Monhtly CFs'!$K$10,$A5358 &lt; 'Hydro Monhtly CFs'!$E$12, 'Hydro Monhtly CFs'!$K$11,$A5358 &lt; 'Hydro Monhtly CFs'!$E$13,'Hydro Monhtly CFs'!$K$12,$A5358&lt; 'Hydro Monhtly CFs'!$E$14, 'Hydro Monhtly CFs'!$K$13,$A5358&lt; 'Hydro Monhtly CFs'!$E$15, 'Hydro Monhtly CFs'!$K$14,$A5358 &gt;= 'Hydro Monhtly CFs'!$E$15, 'Hydro Monhtly CFs'!$K$15)</f>
        <v>0.28894348971667527</v>
      </c>
      <c r="L5358" s="453" cm="1">
        <f t="array" ref="L5358">_xlfn.IFS($A5358 &lt; 'Hydro Monhtly CFs'!$E$5, 'Hydro Monhtly CFs'!$H$4, $A5358 &lt; 'Hydro Monhtly CFs'!$E$6, 'Hydro Monhtly CFs'!$H$5,$A5358 &lt; 'Hydro Monhtly CFs'!$E$7, 'Hydro Monhtly CFs'!$H$6,$A5358 &lt; 'Hydro Monhtly CFs'!$E$8, 'Hydro Monhtly CFs'!$H$7,$A5358 &lt; 'Hydro Monhtly CFs'!$E$9, 'Hydro Monhtly CFs'!$H$8,$A5358 &lt; 'Hydro Monhtly CFs'!$E$10, 'Hydro Monhtly CFs'!$H$9,$A5358 &lt; 'Hydro Monhtly CFs'!$E$11, 'Hydro Monhtly CFs'!$H$10,$A5358 &lt; 'Hydro Monhtly CFs'!$E$12, 'Hydro Monhtly CFs'!$H$11,$A5358 &lt; 'Hydro Monhtly CFs'!$E$13,'Hydro Monhtly CFs'!$H$12,$A5358&lt; 'Hydro Monhtly CFs'!$E$14, 'Hydro Monhtly CFs'!$H$13,$A5358&lt; 'Hydro Monhtly CFs'!$E$15, 'Hydro Monhtly CFs'!$H$14,$A5358 &gt;= 'Hydro Monhtly CFs'!$E$15, 'Hydro Monhtly CFs'!$H$15)</f>
        <v>0.36512034476873184</v>
      </c>
      <c r="M5358" s="452">
        <v>1</v>
      </c>
      <c r="N5358" s="451">
        <f>IFERROR(IF(OR($A5358&lt;Assumptions!$F$43,$A5358&gt;Assumptions!$F$44),INDEX(New_Thermal!$K$10:$K$12,MATCH(Assumptions!$F$33,New_Thermal!$F$10:$F$12,0),1),INDEX(New_Thermal!$J$10:$J$12,MATCH(Assumptions!$F$33,New_Thermal!$F$10:$F$12,0),1)),1)</f>
        <v>0.88</v>
      </c>
      <c r="O5358" s="452">
        <v>1</v>
      </c>
      <c r="P5358" s="485">
        <f ca="1"/>
        <v>0</v>
      </c>
      <c r="Q5358" s="485">
        <f ca="1"/>
        <v>0</v>
      </c>
    </row>
    <row r="5359" spans="1:17">
      <c r="A5359" s="496">
        <v>5358</v>
      </c>
      <c r="B5359" s="451">
        <f>IFERROR(IF(OR($A5359&lt;Assumptions!$F$43,$A5359&gt;Assumptions!$F$44),INDEX(Existing!$O$13:$O$29,MATCH(Generators_variability!B$1,Existing!$A$13:$A$29,0),1),INDEX(Existing!$N$13:$N$29,MATCH(Generators_variability!B$1,Existing!$A$13:$A$29,0),1)),1)</f>
        <v>0.80721747388414056</v>
      </c>
      <c r="C5359" s="451">
        <f>IFERROR(IF(OR($A5359&lt;Assumptions!$F$43,$A5359&gt;Assumptions!$F$44),INDEX(Existing!$O$13:$O$29,MATCH(Generators_variability!C$1,Existing!$A$13:$A$29,0),1),INDEX(Existing!$N$13:$N$29,MATCH(Generators_variability!C$1,Existing!$A$13:$A$29,0),1)),1)</f>
        <v>0.79899497487437188</v>
      </c>
      <c r="D5359" s="451">
        <f>IFERROR(IF(OR($A5359&lt;Assumptions!$F$43,$A5359&gt;Assumptions!$F$44),INDEX(Existing!$O$13:$O$29,MATCH(Generators_variability!D$1,Existing!$A$13:$A$29,0),1),INDEX(Existing!$N$13:$N$29,MATCH(Generators_variability!D$1,Existing!$A$13:$A$29,0),1)),1)</f>
        <v>0.92392412808484614</v>
      </c>
      <c r="E5359" s="451">
        <f>IFERROR(IF(OR($A5359&lt;Assumptions!$F$43,$A5359&gt;Assumptions!$F$44),INDEX(Existing!$O$13:$O$29,MATCH(Generators_variability!E$1,Existing!$A$13:$A$29,0),1),INDEX(Existing!$N$13:$N$29,MATCH(Generators_variability!E$1,Existing!$A$13:$A$29,0),1)),1)</f>
        <v>0.57971014492753625</v>
      </c>
      <c r="F5359" s="451">
        <f>IFERROR(IF(OR($A5359&lt;Assumptions!$F$43,$A5359&gt;Assumptions!$F$44),INDEX(Existing!$O$13:$O$29,MATCH(Generators_variability!F$1,Existing!$A$13:$A$29,0),1),INDEX(Existing!$N$13:$N$29,MATCH(Generators_variability!F$1,Existing!$A$13:$A$29,0),1)),1)</f>
        <v>0.82156133828996281</v>
      </c>
      <c r="G5359" s="451">
        <f>IFERROR(IF(OR($A5359&lt;Assumptions!$F$43,$A5359&gt;Assumptions!$F$44),INDEX(Existing!$O$13:$O$29,MATCH(Generators_variability!G$1,Existing!$A$13:$A$29,0),1),INDEX(Existing!$N$13:$N$29,MATCH(Generators_variability!G$1,Existing!$A$13:$A$29,0),1)),1)</f>
        <v>0.85313300722105767</v>
      </c>
      <c r="H5359" s="451">
        <f>IFERROR(IF(OR($A5359&lt;Assumptions!$F$43,$A5359&gt;Assumptions!$F$44),INDEX(Existing!$O$13:$O$29,MATCH(Generators_variability!H$1,Existing!$A$13:$A$29,0),1),INDEX(Existing!$N$13:$N$29,MATCH(Generators_variability!H$1,Existing!$A$13:$A$29,0),1)),1)</f>
        <v>0.88779372901935594</v>
      </c>
      <c r="I5359" s="451">
        <f>IFERROR(IF(OR($A5359&lt;Assumptions!$F$43,$A5359&gt;Assumptions!$F$44),INDEX(Existing!$O$13:$O$29,MATCH(Generators_variability!I$1,Existing!$A$13:$A$29,0),1),INDEX(Existing!$N$13:$N$29,MATCH(Generators_variability!I$1,Existing!$A$13:$A$29,0),1)),1)</f>
        <v>0.88793103448275867</v>
      </c>
      <c r="J5359" s="451">
        <f>IFERROR(IF(OR($A5359&lt;Assumptions!$F$43,$A5359&gt;Assumptions!$F$44),INDEX(Existing!$O$13:$O$29,MATCH(Generators_variability!J$1,Existing!$A$13:$A$29,0),1),INDEX(Existing!$N$13:$N$29,MATCH(Generators_variability!J$1,Existing!$A$13:$A$29,0),1)),1)</f>
        <v>0.86212318612696004</v>
      </c>
      <c r="K5359" s="453" cm="1">
        <f t="array" ref="K5359">_xlfn.IFS($A5359 &lt; 'Hydro Monhtly CFs'!$E$5, 'Hydro Monhtly CFs'!$K$4, $A5359 &lt; 'Hydro Monhtly CFs'!$E$6, 'Hydro Monhtly CFs'!$K$5,$A5359 &lt; 'Hydro Monhtly CFs'!$E$7, 'Hydro Monhtly CFs'!$K$6,$A5359 &lt; 'Hydro Monhtly CFs'!$E$8, 'Hydro Monhtly CFs'!$K$7,$A5359 &lt; 'Hydro Monhtly CFs'!$E$9, 'Hydro Monhtly CFs'!$K$8,$A5359 &lt; 'Hydro Monhtly CFs'!$E$10, 'Hydro Monhtly CFs'!$K$9,$A5359 &lt; 'Hydro Monhtly CFs'!$E$11, 'Hydro Monhtly CFs'!$K$10,$A5359 &lt; 'Hydro Monhtly CFs'!$E$12, 'Hydro Monhtly CFs'!$K$11,$A5359 &lt; 'Hydro Monhtly CFs'!$E$13,'Hydro Monhtly CFs'!$K$12,$A5359&lt; 'Hydro Monhtly CFs'!$E$14, 'Hydro Monhtly CFs'!$K$13,$A5359&lt; 'Hydro Monhtly CFs'!$E$15, 'Hydro Monhtly CFs'!$K$14,$A5359 &gt;= 'Hydro Monhtly CFs'!$E$15, 'Hydro Monhtly CFs'!$K$15)</f>
        <v>0.28894348971667527</v>
      </c>
      <c r="L5359" s="453" cm="1">
        <f t="array" ref="L5359">_xlfn.IFS($A5359 &lt; 'Hydro Monhtly CFs'!$E$5, 'Hydro Monhtly CFs'!$H$4, $A5359 &lt; 'Hydro Monhtly CFs'!$E$6, 'Hydro Monhtly CFs'!$H$5,$A5359 &lt; 'Hydro Monhtly CFs'!$E$7, 'Hydro Monhtly CFs'!$H$6,$A5359 &lt; 'Hydro Monhtly CFs'!$E$8, 'Hydro Monhtly CFs'!$H$7,$A5359 &lt; 'Hydro Monhtly CFs'!$E$9, 'Hydro Monhtly CFs'!$H$8,$A5359 &lt; 'Hydro Monhtly CFs'!$E$10, 'Hydro Monhtly CFs'!$H$9,$A5359 &lt; 'Hydro Monhtly CFs'!$E$11, 'Hydro Monhtly CFs'!$H$10,$A5359 &lt; 'Hydro Monhtly CFs'!$E$12, 'Hydro Monhtly CFs'!$H$11,$A5359 &lt; 'Hydro Monhtly CFs'!$E$13,'Hydro Monhtly CFs'!$H$12,$A5359&lt; 'Hydro Monhtly CFs'!$E$14, 'Hydro Monhtly CFs'!$H$13,$A5359&lt; 'Hydro Monhtly CFs'!$E$15, 'Hydro Monhtly CFs'!$H$14,$A5359 &gt;= 'Hydro Monhtly CFs'!$E$15, 'Hydro Monhtly CFs'!$H$15)</f>
        <v>0.36512034476873184</v>
      </c>
      <c r="M5359" s="452">
        <v>1</v>
      </c>
      <c r="N5359" s="451">
        <f>IFERROR(IF(OR($A5359&lt;Assumptions!$F$43,$A5359&gt;Assumptions!$F$44),INDEX(New_Thermal!$K$10:$K$12,MATCH(Assumptions!$F$33,New_Thermal!$F$10:$F$12,0),1),INDEX(New_Thermal!$J$10:$J$12,MATCH(Assumptions!$F$33,New_Thermal!$F$10:$F$12,0),1)),1)</f>
        <v>0.88</v>
      </c>
      <c r="O5359" s="452">
        <v>1</v>
      </c>
      <c r="P5359" s="485">
        <f ca="1"/>
        <v>0</v>
      </c>
      <c r="Q5359" s="485">
        <f ca="1"/>
        <v>0</v>
      </c>
    </row>
    <row r="5360" spans="1:17">
      <c r="A5360" s="496">
        <v>5359</v>
      </c>
      <c r="B5360" s="451">
        <f>IFERROR(IF(OR($A5360&lt;Assumptions!$F$43,$A5360&gt;Assumptions!$F$44),INDEX(Existing!$O$13:$O$29,MATCH(Generators_variability!B$1,Existing!$A$13:$A$29,0),1),INDEX(Existing!$N$13:$N$29,MATCH(Generators_variability!B$1,Existing!$A$13:$A$29,0),1)),1)</f>
        <v>0.80721747388414056</v>
      </c>
      <c r="C5360" s="451">
        <f>IFERROR(IF(OR($A5360&lt;Assumptions!$F$43,$A5360&gt;Assumptions!$F$44),INDEX(Existing!$O$13:$O$29,MATCH(Generators_variability!C$1,Existing!$A$13:$A$29,0),1),INDEX(Existing!$N$13:$N$29,MATCH(Generators_variability!C$1,Existing!$A$13:$A$29,0),1)),1)</f>
        <v>0.79899497487437188</v>
      </c>
      <c r="D5360" s="451">
        <f>IFERROR(IF(OR($A5360&lt;Assumptions!$F$43,$A5360&gt;Assumptions!$F$44),INDEX(Existing!$O$13:$O$29,MATCH(Generators_variability!D$1,Existing!$A$13:$A$29,0),1),INDEX(Existing!$N$13:$N$29,MATCH(Generators_variability!D$1,Existing!$A$13:$A$29,0),1)),1)</f>
        <v>0.92392412808484614</v>
      </c>
      <c r="E5360" s="451">
        <f>IFERROR(IF(OR($A5360&lt;Assumptions!$F$43,$A5360&gt;Assumptions!$F$44),INDEX(Existing!$O$13:$O$29,MATCH(Generators_variability!E$1,Existing!$A$13:$A$29,0),1),INDEX(Existing!$N$13:$N$29,MATCH(Generators_variability!E$1,Existing!$A$13:$A$29,0),1)),1)</f>
        <v>0.57971014492753625</v>
      </c>
      <c r="F5360" s="451">
        <f>IFERROR(IF(OR($A5360&lt;Assumptions!$F$43,$A5360&gt;Assumptions!$F$44),INDEX(Existing!$O$13:$O$29,MATCH(Generators_variability!F$1,Existing!$A$13:$A$29,0),1),INDEX(Existing!$N$13:$N$29,MATCH(Generators_variability!F$1,Existing!$A$13:$A$29,0),1)),1)</f>
        <v>0.82156133828996281</v>
      </c>
      <c r="G5360" s="451">
        <f>IFERROR(IF(OR($A5360&lt;Assumptions!$F$43,$A5360&gt;Assumptions!$F$44),INDEX(Existing!$O$13:$O$29,MATCH(Generators_variability!G$1,Existing!$A$13:$A$29,0),1),INDEX(Existing!$N$13:$N$29,MATCH(Generators_variability!G$1,Existing!$A$13:$A$29,0),1)),1)</f>
        <v>0.85313300722105767</v>
      </c>
      <c r="H5360" s="451">
        <f>IFERROR(IF(OR($A5360&lt;Assumptions!$F$43,$A5360&gt;Assumptions!$F$44),INDEX(Existing!$O$13:$O$29,MATCH(Generators_variability!H$1,Existing!$A$13:$A$29,0),1),INDEX(Existing!$N$13:$N$29,MATCH(Generators_variability!H$1,Existing!$A$13:$A$29,0),1)),1)</f>
        <v>0.88779372901935594</v>
      </c>
      <c r="I5360" s="451">
        <f>IFERROR(IF(OR($A5360&lt;Assumptions!$F$43,$A5360&gt;Assumptions!$F$44),INDEX(Existing!$O$13:$O$29,MATCH(Generators_variability!I$1,Existing!$A$13:$A$29,0),1),INDEX(Existing!$N$13:$N$29,MATCH(Generators_variability!I$1,Existing!$A$13:$A$29,0),1)),1)</f>
        <v>0.88793103448275867</v>
      </c>
      <c r="J5360" s="451">
        <f>IFERROR(IF(OR($A5360&lt;Assumptions!$F$43,$A5360&gt;Assumptions!$F$44),INDEX(Existing!$O$13:$O$29,MATCH(Generators_variability!J$1,Existing!$A$13:$A$29,0),1),INDEX(Existing!$N$13:$N$29,MATCH(Generators_variability!J$1,Existing!$A$13:$A$29,0),1)),1)</f>
        <v>0.86212318612696004</v>
      </c>
      <c r="K5360" s="453" cm="1">
        <f t="array" ref="K5360">_xlfn.IFS($A5360 &lt; 'Hydro Monhtly CFs'!$E$5, 'Hydro Monhtly CFs'!$K$4, $A5360 &lt; 'Hydro Monhtly CFs'!$E$6, 'Hydro Monhtly CFs'!$K$5,$A5360 &lt; 'Hydro Monhtly CFs'!$E$7, 'Hydro Monhtly CFs'!$K$6,$A5360 &lt; 'Hydro Monhtly CFs'!$E$8, 'Hydro Monhtly CFs'!$K$7,$A5360 &lt; 'Hydro Monhtly CFs'!$E$9, 'Hydro Monhtly CFs'!$K$8,$A5360 &lt; 'Hydro Monhtly CFs'!$E$10, 'Hydro Monhtly CFs'!$K$9,$A5360 &lt; 'Hydro Monhtly CFs'!$E$11, 'Hydro Monhtly CFs'!$K$10,$A5360 &lt; 'Hydro Monhtly CFs'!$E$12, 'Hydro Monhtly CFs'!$K$11,$A5360 &lt; 'Hydro Monhtly CFs'!$E$13,'Hydro Monhtly CFs'!$K$12,$A5360&lt; 'Hydro Monhtly CFs'!$E$14, 'Hydro Monhtly CFs'!$K$13,$A5360&lt; 'Hydro Monhtly CFs'!$E$15, 'Hydro Monhtly CFs'!$K$14,$A5360 &gt;= 'Hydro Monhtly CFs'!$E$15, 'Hydro Monhtly CFs'!$K$15)</f>
        <v>0.28894348971667527</v>
      </c>
      <c r="L5360" s="453" cm="1">
        <f t="array" ref="L5360">_xlfn.IFS($A5360 &lt; 'Hydro Monhtly CFs'!$E$5, 'Hydro Monhtly CFs'!$H$4, $A5360 &lt; 'Hydro Monhtly CFs'!$E$6, 'Hydro Monhtly CFs'!$H$5,$A5360 &lt; 'Hydro Monhtly CFs'!$E$7, 'Hydro Monhtly CFs'!$H$6,$A5360 &lt; 'Hydro Monhtly CFs'!$E$8, 'Hydro Monhtly CFs'!$H$7,$A5360 &lt; 'Hydro Monhtly CFs'!$E$9, 'Hydro Monhtly CFs'!$H$8,$A5360 &lt; 'Hydro Monhtly CFs'!$E$10, 'Hydro Monhtly CFs'!$H$9,$A5360 &lt; 'Hydro Monhtly CFs'!$E$11, 'Hydro Monhtly CFs'!$H$10,$A5360 &lt; 'Hydro Monhtly CFs'!$E$12, 'Hydro Monhtly CFs'!$H$11,$A5360 &lt; 'Hydro Monhtly CFs'!$E$13,'Hydro Monhtly CFs'!$H$12,$A5360&lt; 'Hydro Monhtly CFs'!$E$14, 'Hydro Monhtly CFs'!$H$13,$A5360&lt; 'Hydro Monhtly CFs'!$E$15, 'Hydro Monhtly CFs'!$H$14,$A5360 &gt;= 'Hydro Monhtly CFs'!$E$15, 'Hydro Monhtly CFs'!$H$15)</f>
        <v>0.36512034476873184</v>
      </c>
      <c r="M5360" s="452">
        <v>1</v>
      </c>
      <c r="N5360" s="451">
        <f>IFERROR(IF(OR($A5360&lt;Assumptions!$F$43,$A5360&gt;Assumptions!$F$44),INDEX(New_Thermal!$K$10:$K$12,MATCH(Assumptions!$F$33,New_Thermal!$F$10:$F$12,0),1),INDEX(New_Thermal!$J$10:$J$12,MATCH(Assumptions!$F$33,New_Thermal!$F$10:$F$12,0),1)),1)</f>
        <v>0.88</v>
      </c>
      <c r="O5360" s="452">
        <v>1</v>
      </c>
      <c r="P5360" s="485">
        <f ca="1"/>
        <v>2.8346956525000001E-2</v>
      </c>
      <c r="Q5360" s="485">
        <f ca="1"/>
        <v>3.5270383699930255E-2</v>
      </c>
    </row>
    <row r="5361" spans="1:17">
      <c r="A5361" s="496">
        <v>5360</v>
      </c>
      <c r="B5361" s="451">
        <f>IFERROR(IF(OR($A5361&lt;Assumptions!$F$43,$A5361&gt;Assumptions!$F$44),INDEX(Existing!$O$13:$O$29,MATCH(Generators_variability!B$1,Existing!$A$13:$A$29,0),1),INDEX(Existing!$N$13:$N$29,MATCH(Generators_variability!B$1,Existing!$A$13:$A$29,0),1)),1)</f>
        <v>0.80721747388414056</v>
      </c>
      <c r="C5361" s="451">
        <f>IFERROR(IF(OR($A5361&lt;Assumptions!$F$43,$A5361&gt;Assumptions!$F$44),INDEX(Existing!$O$13:$O$29,MATCH(Generators_variability!C$1,Existing!$A$13:$A$29,0),1),INDEX(Existing!$N$13:$N$29,MATCH(Generators_variability!C$1,Existing!$A$13:$A$29,0),1)),1)</f>
        <v>0.79899497487437188</v>
      </c>
      <c r="D5361" s="451">
        <f>IFERROR(IF(OR($A5361&lt;Assumptions!$F$43,$A5361&gt;Assumptions!$F$44),INDEX(Existing!$O$13:$O$29,MATCH(Generators_variability!D$1,Existing!$A$13:$A$29,0),1),INDEX(Existing!$N$13:$N$29,MATCH(Generators_variability!D$1,Existing!$A$13:$A$29,0),1)),1)</f>
        <v>0.92392412808484614</v>
      </c>
      <c r="E5361" s="451">
        <f>IFERROR(IF(OR($A5361&lt;Assumptions!$F$43,$A5361&gt;Assumptions!$F$44),INDEX(Existing!$O$13:$O$29,MATCH(Generators_variability!E$1,Existing!$A$13:$A$29,0),1),INDEX(Existing!$N$13:$N$29,MATCH(Generators_variability!E$1,Existing!$A$13:$A$29,0),1)),1)</f>
        <v>0.57971014492753625</v>
      </c>
      <c r="F5361" s="451">
        <f>IFERROR(IF(OR($A5361&lt;Assumptions!$F$43,$A5361&gt;Assumptions!$F$44),INDEX(Existing!$O$13:$O$29,MATCH(Generators_variability!F$1,Existing!$A$13:$A$29,0),1),INDEX(Existing!$N$13:$N$29,MATCH(Generators_variability!F$1,Existing!$A$13:$A$29,0),1)),1)</f>
        <v>0.82156133828996281</v>
      </c>
      <c r="G5361" s="451">
        <f>IFERROR(IF(OR($A5361&lt;Assumptions!$F$43,$A5361&gt;Assumptions!$F$44),INDEX(Existing!$O$13:$O$29,MATCH(Generators_variability!G$1,Existing!$A$13:$A$29,0),1),INDEX(Existing!$N$13:$N$29,MATCH(Generators_variability!G$1,Existing!$A$13:$A$29,0),1)),1)</f>
        <v>0.85313300722105767</v>
      </c>
      <c r="H5361" s="451">
        <f>IFERROR(IF(OR($A5361&lt;Assumptions!$F$43,$A5361&gt;Assumptions!$F$44),INDEX(Existing!$O$13:$O$29,MATCH(Generators_variability!H$1,Existing!$A$13:$A$29,0),1),INDEX(Existing!$N$13:$N$29,MATCH(Generators_variability!H$1,Existing!$A$13:$A$29,0),1)),1)</f>
        <v>0.88779372901935594</v>
      </c>
      <c r="I5361" s="451">
        <f>IFERROR(IF(OR($A5361&lt;Assumptions!$F$43,$A5361&gt;Assumptions!$F$44),INDEX(Existing!$O$13:$O$29,MATCH(Generators_variability!I$1,Existing!$A$13:$A$29,0),1),INDEX(Existing!$N$13:$N$29,MATCH(Generators_variability!I$1,Existing!$A$13:$A$29,0),1)),1)</f>
        <v>0.88793103448275867</v>
      </c>
      <c r="J5361" s="451">
        <f>IFERROR(IF(OR($A5361&lt;Assumptions!$F$43,$A5361&gt;Assumptions!$F$44),INDEX(Existing!$O$13:$O$29,MATCH(Generators_variability!J$1,Existing!$A$13:$A$29,0),1),INDEX(Existing!$N$13:$N$29,MATCH(Generators_variability!J$1,Existing!$A$13:$A$29,0),1)),1)</f>
        <v>0.86212318612696004</v>
      </c>
      <c r="K5361" s="453" cm="1">
        <f t="array" ref="K5361">_xlfn.IFS($A5361 &lt; 'Hydro Monhtly CFs'!$E$5, 'Hydro Monhtly CFs'!$K$4, $A5361 &lt; 'Hydro Monhtly CFs'!$E$6, 'Hydro Monhtly CFs'!$K$5,$A5361 &lt; 'Hydro Monhtly CFs'!$E$7, 'Hydro Monhtly CFs'!$K$6,$A5361 &lt; 'Hydro Monhtly CFs'!$E$8, 'Hydro Monhtly CFs'!$K$7,$A5361 &lt; 'Hydro Monhtly CFs'!$E$9, 'Hydro Monhtly CFs'!$K$8,$A5361 &lt; 'Hydro Monhtly CFs'!$E$10, 'Hydro Monhtly CFs'!$K$9,$A5361 &lt; 'Hydro Monhtly CFs'!$E$11, 'Hydro Monhtly CFs'!$K$10,$A5361 &lt; 'Hydro Monhtly CFs'!$E$12, 'Hydro Monhtly CFs'!$K$11,$A5361 &lt; 'Hydro Monhtly CFs'!$E$13,'Hydro Monhtly CFs'!$K$12,$A5361&lt; 'Hydro Monhtly CFs'!$E$14, 'Hydro Monhtly CFs'!$K$13,$A5361&lt; 'Hydro Monhtly CFs'!$E$15, 'Hydro Monhtly CFs'!$K$14,$A5361 &gt;= 'Hydro Monhtly CFs'!$E$15, 'Hydro Monhtly CFs'!$K$15)</f>
        <v>0.28894348971667527</v>
      </c>
      <c r="L5361" s="453" cm="1">
        <f t="array" ref="L5361">_xlfn.IFS($A5361 &lt; 'Hydro Monhtly CFs'!$E$5, 'Hydro Monhtly CFs'!$H$4, $A5361 &lt; 'Hydro Monhtly CFs'!$E$6, 'Hydro Monhtly CFs'!$H$5,$A5361 &lt; 'Hydro Monhtly CFs'!$E$7, 'Hydro Monhtly CFs'!$H$6,$A5361 &lt; 'Hydro Monhtly CFs'!$E$8, 'Hydro Monhtly CFs'!$H$7,$A5361 &lt; 'Hydro Monhtly CFs'!$E$9, 'Hydro Monhtly CFs'!$H$8,$A5361 &lt; 'Hydro Monhtly CFs'!$E$10, 'Hydro Monhtly CFs'!$H$9,$A5361 &lt; 'Hydro Monhtly CFs'!$E$11, 'Hydro Monhtly CFs'!$H$10,$A5361 &lt; 'Hydro Monhtly CFs'!$E$12, 'Hydro Monhtly CFs'!$H$11,$A5361 &lt; 'Hydro Monhtly CFs'!$E$13,'Hydro Monhtly CFs'!$H$12,$A5361&lt; 'Hydro Monhtly CFs'!$E$14, 'Hydro Monhtly CFs'!$H$13,$A5361&lt; 'Hydro Monhtly CFs'!$E$15, 'Hydro Monhtly CFs'!$H$14,$A5361 &gt;= 'Hydro Monhtly CFs'!$E$15, 'Hydro Monhtly CFs'!$H$15)</f>
        <v>0.36512034476873184</v>
      </c>
      <c r="M5361" s="452">
        <v>1</v>
      </c>
      <c r="N5361" s="451">
        <f>IFERROR(IF(OR($A5361&lt;Assumptions!$F$43,$A5361&gt;Assumptions!$F$44),INDEX(New_Thermal!$K$10:$K$12,MATCH(Assumptions!$F$33,New_Thermal!$F$10:$F$12,0),1),INDEX(New_Thermal!$J$10:$J$12,MATCH(Assumptions!$F$33,New_Thermal!$F$10:$F$12,0),1)),1)</f>
        <v>0.88</v>
      </c>
      <c r="O5361" s="452">
        <v>1</v>
      </c>
      <c r="P5361" s="485">
        <f ca="1"/>
        <v>0.41529565212500003</v>
      </c>
      <c r="Q5361" s="485">
        <f ca="1"/>
        <v>0.250138932483155</v>
      </c>
    </row>
    <row r="5362" spans="1:17">
      <c r="A5362" s="496">
        <v>5361</v>
      </c>
      <c r="B5362" s="451">
        <f>IFERROR(IF(OR($A5362&lt;Assumptions!$F$43,$A5362&gt;Assumptions!$F$44),INDEX(Existing!$O$13:$O$29,MATCH(Generators_variability!B$1,Existing!$A$13:$A$29,0),1),INDEX(Existing!$N$13:$N$29,MATCH(Generators_variability!B$1,Existing!$A$13:$A$29,0),1)),1)</f>
        <v>0.80721747388414056</v>
      </c>
      <c r="C5362" s="451">
        <f>IFERROR(IF(OR($A5362&lt;Assumptions!$F$43,$A5362&gt;Assumptions!$F$44),INDEX(Existing!$O$13:$O$29,MATCH(Generators_variability!C$1,Existing!$A$13:$A$29,0),1),INDEX(Existing!$N$13:$N$29,MATCH(Generators_variability!C$1,Existing!$A$13:$A$29,0),1)),1)</f>
        <v>0.79899497487437188</v>
      </c>
      <c r="D5362" s="451">
        <f>IFERROR(IF(OR($A5362&lt;Assumptions!$F$43,$A5362&gt;Assumptions!$F$44),INDEX(Existing!$O$13:$O$29,MATCH(Generators_variability!D$1,Existing!$A$13:$A$29,0),1),INDEX(Existing!$N$13:$N$29,MATCH(Generators_variability!D$1,Existing!$A$13:$A$29,0),1)),1)</f>
        <v>0.92392412808484614</v>
      </c>
      <c r="E5362" s="451">
        <f>IFERROR(IF(OR($A5362&lt;Assumptions!$F$43,$A5362&gt;Assumptions!$F$44),INDEX(Existing!$O$13:$O$29,MATCH(Generators_variability!E$1,Existing!$A$13:$A$29,0),1),INDEX(Existing!$N$13:$N$29,MATCH(Generators_variability!E$1,Existing!$A$13:$A$29,0),1)),1)</f>
        <v>0.57971014492753625</v>
      </c>
      <c r="F5362" s="451">
        <f>IFERROR(IF(OR($A5362&lt;Assumptions!$F$43,$A5362&gt;Assumptions!$F$44),INDEX(Existing!$O$13:$O$29,MATCH(Generators_variability!F$1,Existing!$A$13:$A$29,0),1),INDEX(Existing!$N$13:$N$29,MATCH(Generators_variability!F$1,Existing!$A$13:$A$29,0),1)),1)</f>
        <v>0.82156133828996281</v>
      </c>
      <c r="G5362" s="451">
        <f>IFERROR(IF(OR($A5362&lt;Assumptions!$F$43,$A5362&gt;Assumptions!$F$44),INDEX(Existing!$O$13:$O$29,MATCH(Generators_variability!G$1,Existing!$A$13:$A$29,0),1),INDEX(Existing!$N$13:$N$29,MATCH(Generators_variability!G$1,Existing!$A$13:$A$29,0),1)),1)</f>
        <v>0.85313300722105767</v>
      </c>
      <c r="H5362" s="451">
        <f>IFERROR(IF(OR($A5362&lt;Assumptions!$F$43,$A5362&gt;Assumptions!$F$44),INDEX(Existing!$O$13:$O$29,MATCH(Generators_variability!H$1,Existing!$A$13:$A$29,0),1),INDEX(Existing!$N$13:$N$29,MATCH(Generators_variability!H$1,Existing!$A$13:$A$29,0),1)),1)</f>
        <v>0.88779372901935594</v>
      </c>
      <c r="I5362" s="451">
        <f>IFERROR(IF(OR($A5362&lt;Assumptions!$F$43,$A5362&gt;Assumptions!$F$44),INDEX(Existing!$O$13:$O$29,MATCH(Generators_variability!I$1,Existing!$A$13:$A$29,0),1),INDEX(Existing!$N$13:$N$29,MATCH(Generators_variability!I$1,Existing!$A$13:$A$29,0),1)),1)</f>
        <v>0.88793103448275867</v>
      </c>
      <c r="J5362" s="451">
        <f>IFERROR(IF(OR($A5362&lt;Assumptions!$F$43,$A5362&gt;Assumptions!$F$44),INDEX(Existing!$O$13:$O$29,MATCH(Generators_variability!J$1,Existing!$A$13:$A$29,0),1),INDEX(Existing!$N$13:$N$29,MATCH(Generators_variability!J$1,Existing!$A$13:$A$29,0),1)),1)</f>
        <v>0.86212318612696004</v>
      </c>
      <c r="K5362" s="453" cm="1">
        <f t="array" ref="K5362">_xlfn.IFS($A5362 &lt; 'Hydro Monhtly CFs'!$E$5, 'Hydro Monhtly CFs'!$K$4, $A5362 &lt; 'Hydro Monhtly CFs'!$E$6, 'Hydro Monhtly CFs'!$K$5,$A5362 &lt; 'Hydro Monhtly CFs'!$E$7, 'Hydro Monhtly CFs'!$K$6,$A5362 &lt; 'Hydro Monhtly CFs'!$E$8, 'Hydro Monhtly CFs'!$K$7,$A5362 &lt; 'Hydro Monhtly CFs'!$E$9, 'Hydro Monhtly CFs'!$K$8,$A5362 &lt; 'Hydro Monhtly CFs'!$E$10, 'Hydro Monhtly CFs'!$K$9,$A5362 &lt; 'Hydro Monhtly CFs'!$E$11, 'Hydro Monhtly CFs'!$K$10,$A5362 &lt; 'Hydro Monhtly CFs'!$E$12, 'Hydro Monhtly CFs'!$K$11,$A5362 &lt; 'Hydro Monhtly CFs'!$E$13,'Hydro Monhtly CFs'!$K$12,$A5362&lt; 'Hydro Monhtly CFs'!$E$14, 'Hydro Monhtly CFs'!$K$13,$A5362&lt; 'Hydro Monhtly CFs'!$E$15, 'Hydro Monhtly CFs'!$K$14,$A5362 &gt;= 'Hydro Monhtly CFs'!$E$15, 'Hydro Monhtly CFs'!$K$15)</f>
        <v>0.28894348971667527</v>
      </c>
      <c r="L5362" s="453" cm="1">
        <f t="array" ref="L5362">_xlfn.IFS($A5362 &lt; 'Hydro Monhtly CFs'!$E$5, 'Hydro Monhtly CFs'!$H$4, $A5362 &lt; 'Hydro Monhtly CFs'!$E$6, 'Hydro Monhtly CFs'!$H$5,$A5362 &lt; 'Hydro Monhtly CFs'!$E$7, 'Hydro Monhtly CFs'!$H$6,$A5362 &lt; 'Hydro Monhtly CFs'!$E$8, 'Hydro Monhtly CFs'!$H$7,$A5362 &lt; 'Hydro Monhtly CFs'!$E$9, 'Hydro Monhtly CFs'!$H$8,$A5362 &lt; 'Hydro Monhtly CFs'!$E$10, 'Hydro Monhtly CFs'!$H$9,$A5362 &lt; 'Hydro Monhtly CFs'!$E$11, 'Hydro Monhtly CFs'!$H$10,$A5362 &lt; 'Hydro Monhtly CFs'!$E$12, 'Hydro Monhtly CFs'!$H$11,$A5362 &lt; 'Hydro Monhtly CFs'!$E$13,'Hydro Monhtly CFs'!$H$12,$A5362&lt; 'Hydro Monhtly CFs'!$E$14, 'Hydro Monhtly CFs'!$H$13,$A5362&lt; 'Hydro Monhtly CFs'!$E$15, 'Hydro Monhtly CFs'!$H$14,$A5362 &gt;= 'Hydro Monhtly CFs'!$E$15, 'Hydro Monhtly CFs'!$H$15)</f>
        <v>0.36512034476873184</v>
      </c>
      <c r="M5362" s="452">
        <v>1</v>
      </c>
      <c r="N5362" s="451">
        <f>IFERROR(IF(OR($A5362&lt;Assumptions!$F$43,$A5362&gt;Assumptions!$F$44),INDEX(New_Thermal!$K$10:$K$12,MATCH(Assumptions!$F$33,New_Thermal!$F$10:$F$12,0),1),INDEX(New_Thermal!$J$10:$J$12,MATCH(Assumptions!$F$33,New_Thermal!$F$10:$F$12,0),1)),1)</f>
        <v>0.88</v>
      </c>
      <c r="O5362" s="452">
        <v>1</v>
      </c>
      <c r="P5362" s="485">
        <f ca="1"/>
        <v>0.40330000000000005</v>
      </c>
      <c r="Q5362" s="485">
        <f ca="1"/>
        <v>0.42939040695392505</v>
      </c>
    </row>
    <row r="5363" spans="1:17">
      <c r="A5363" s="496">
        <v>5362</v>
      </c>
      <c r="B5363" s="451">
        <f>IFERROR(IF(OR($A5363&lt;Assumptions!$F$43,$A5363&gt;Assumptions!$F$44),INDEX(Existing!$O$13:$O$29,MATCH(Generators_variability!B$1,Existing!$A$13:$A$29,0),1),INDEX(Existing!$N$13:$N$29,MATCH(Generators_variability!B$1,Existing!$A$13:$A$29,0),1)),1)</f>
        <v>0.80721747388414056</v>
      </c>
      <c r="C5363" s="451">
        <f>IFERROR(IF(OR($A5363&lt;Assumptions!$F$43,$A5363&gt;Assumptions!$F$44),INDEX(Existing!$O$13:$O$29,MATCH(Generators_variability!C$1,Existing!$A$13:$A$29,0),1),INDEX(Existing!$N$13:$N$29,MATCH(Generators_variability!C$1,Existing!$A$13:$A$29,0),1)),1)</f>
        <v>0.79899497487437188</v>
      </c>
      <c r="D5363" s="451">
        <f>IFERROR(IF(OR($A5363&lt;Assumptions!$F$43,$A5363&gt;Assumptions!$F$44),INDEX(Existing!$O$13:$O$29,MATCH(Generators_variability!D$1,Existing!$A$13:$A$29,0),1),INDEX(Existing!$N$13:$N$29,MATCH(Generators_variability!D$1,Existing!$A$13:$A$29,0),1)),1)</f>
        <v>0.92392412808484614</v>
      </c>
      <c r="E5363" s="451">
        <f>IFERROR(IF(OR($A5363&lt;Assumptions!$F$43,$A5363&gt;Assumptions!$F$44),INDEX(Existing!$O$13:$O$29,MATCH(Generators_variability!E$1,Existing!$A$13:$A$29,0),1),INDEX(Existing!$N$13:$N$29,MATCH(Generators_variability!E$1,Existing!$A$13:$A$29,0),1)),1)</f>
        <v>0.57971014492753625</v>
      </c>
      <c r="F5363" s="451">
        <f>IFERROR(IF(OR($A5363&lt;Assumptions!$F$43,$A5363&gt;Assumptions!$F$44),INDEX(Existing!$O$13:$O$29,MATCH(Generators_variability!F$1,Existing!$A$13:$A$29,0),1),INDEX(Existing!$N$13:$N$29,MATCH(Generators_variability!F$1,Existing!$A$13:$A$29,0),1)),1)</f>
        <v>0.82156133828996281</v>
      </c>
      <c r="G5363" s="451">
        <f>IFERROR(IF(OR($A5363&lt;Assumptions!$F$43,$A5363&gt;Assumptions!$F$44),INDEX(Existing!$O$13:$O$29,MATCH(Generators_variability!G$1,Existing!$A$13:$A$29,0),1),INDEX(Existing!$N$13:$N$29,MATCH(Generators_variability!G$1,Existing!$A$13:$A$29,0),1)),1)</f>
        <v>0.85313300722105767</v>
      </c>
      <c r="H5363" s="451">
        <f>IFERROR(IF(OR($A5363&lt;Assumptions!$F$43,$A5363&gt;Assumptions!$F$44),INDEX(Existing!$O$13:$O$29,MATCH(Generators_variability!H$1,Existing!$A$13:$A$29,0),1),INDEX(Existing!$N$13:$N$29,MATCH(Generators_variability!H$1,Existing!$A$13:$A$29,0),1)),1)</f>
        <v>0.88779372901935594</v>
      </c>
      <c r="I5363" s="451">
        <f>IFERROR(IF(OR($A5363&lt;Assumptions!$F$43,$A5363&gt;Assumptions!$F$44),INDEX(Existing!$O$13:$O$29,MATCH(Generators_variability!I$1,Existing!$A$13:$A$29,0),1),INDEX(Existing!$N$13:$N$29,MATCH(Generators_variability!I$1,Existing!$A$13:$A$29,0),1)),1)</f>
        <v>0.88793103448275867</v>
      </c>
      <c r="J5363" s="451">
        <f>IFERROR(IF(OR($A5363&lt;Assumptions!$F$43,$A5363&gt;Assumptions!$F$44),INDEX(Existing!$O$13:$O$29,MATCH(Generators_variability!J$1,Existing!$A$13:$A$29,0),1),INDEX(Existing!$N$13:$N$29,MATCH(Generators_variability!J$1,Existing!$A$13:$A$29,0),1)),1)</f>
        <v>0.86212318612696004</v>
      </c>
      <c r="K5363" s="453" cm="1">
        <f t="array" ref="K5363">_xlfn.IFS($A5363 &lt; 'Hydro Monhtly CFs'!$E$5, 'Hydro Monhtly CFs'!$K$4, $A5363 &lt; 'Hydro Monhtly CFs'!$E$6, 'Hydro Monhtly CFs'!$K$5,$A5363 &lt; 'Hydro Monhtly CFs'!$E$7, 'Hydro Monhtly CFs'!$K$6,$A5363 &lt; 'Hydro Monhtly CFs'!$E$8, 'Hydro Monhtly CFs'!$K$7,$A5363 &lt; 'Hydro Monhtly CFs'!$E$9, 'Hydro Monhtly CFs'!$K$8,$A5363 &lt; 'Hydro Monhtly CFs'!$E$10, 'Hydro Monhtly CFs'!$K$9,$A5363 &lt; 'Hydro Monhtly CFs'!$E$11, 'Hydro Monhtly CFs'!$K$10,$A5363 &lt; 'Hydro Monhtly CFs'!$E$12, 'Hydro Monhtly CFs'!$K$11,$A5363 &lt; 'Hydro Monhtly CFs'!$E$13,'Hydro Monhtly CFs'!$K$12,$A5363&lt; 'Hydro Monhtly CFs'!$E$14, 'Hydro Monhtly CFs'!$K$13,$A5363&lt; 'Hydro Monhtly CFs'!$E$15, 'Hydro Monhtly CFs'!$K$14,$A5363 &gt;= 'Hydro Monhtly CFs'!$E$15, 'Hydro Monhtly CFs'!$K$15)</f>
        <v>0.28894348971667527</v>
      </c>
      <c r="L5363" s="453" cm="1">
        <f t="array" ref="L5363">_xlfn.IFS($A5363 &lt; 'Hydro Monhtly CFs'!$E$5, 'Hydro Monhtly CFs'!$H$4, $A5363 &lt; 'Hydro Monhtly CFs'!$E$6, 'Hydro Monhtly CFs'!$H$5,$A5363 &lt; 'Hydro Monhtly CFs'!$E$7, 'Hydro Monhtly CFs'!$H$6,$A5363 &lt; 'Hydro Monhtly CFs'!$E$8, 'Hydro Monhtly CFs'!$H$7,$A5363 &lt; 'Hydro Monhtly CFs'!$E$9, 'Hydro Monhtly CFs'!$H$8,$A5363 &lt; 'Hydro Monhtly CFs'!$E$10, 'Hydro Monhtly CFs'!$H$9,$A5363 &lt; 'Hydro Monhtly CFs'!$E$11, 'Hydro Monhtly CFs'!$H$10,$A5363 &lt; 'Hydro Monhtly CFs'!$E$12, 'Hydro Monhtly CFs'!$H$11,$A5363 &lt; 'Hydro Monhtly CFs'!$E$13,'Hydro Monhtly CFs'!$H$12,$A5363&lt; 'Hydro Monhtly CFs'!$E$14, 'Hydro Monhtly CFs'!$H$13,$A5363&lt; 'Hydro Monhtly CFs'!$E$15, 'Hydro Monhtly CFs'!$H$14,$A5363 &gt;= 'Hydro Monhtly CFs'!$E$15, 'Hydro Monhtly CFs'!$H$15)</f>
        <v>0.36512034476873184</v>
      </c>
      <c r="M5363" s="452">
        <v>1</v>
      </c>
      <c r="N5363" s="451">
        <f>IFERROR(IF(OR($A5363&lt;Assumptions!$F$43,$A5363&gt;Assumptions!$F$44),INDEX(New_Thermal!$K$10:$K$12,MATCH(Assumptions!$F$33,New_Thermal!$F$10:$F$12,0),1),INDEX(New_Thermal!$J$10:$J$12,MATCH(Assumptions!$F$33,New_Thermal!$F$10:$F$12,0),1)),1)</f>
        <v>0.88</v>
      </c>
      <c r="O5363" s="452">
        <v>1</v>
      </c>
      <c r="P5363" s="485">
        <f ca="1"/>
        <v>0.35215217387500003</v>
      </c>
      <c r="Q5363" s="485">
        <f ca="1"/>
        <v>0.47610735413252875</v>
      </c>
    </row>
    <row r="5364" spans="1:17">
      <c r="A5364" s="496">
        <v>5363</v>
      </c>
      <c r="B5364" s="451">
        <f>IFERROR(IF(OR($A5364&lt;Assumptions!$F$43,$A5364&gt;Assumptions!$F$44),INDEX(Existing!$O$13:$O$29,MATCH(Generators_variability!B$1,Existing!$A$13:$A$29,0),1),INDEX(Existing!$N$13:$N$29,MATCH(Generators_variability!B$1,Existing!$A$13:$A$29,0),1)),1)</f>
        <v>0.80721747388414056</v>
      </c>
      <c r="C5364" s="451">
        <f>IFERROR(IF(OR($A5364&lt;Assumptions!$F$43,$A5364&gt;Assumptions!$F$44),INDEX(Existing!$O$13:$O$29,MATCH(Generators_variability!C$1,Existing!$A$13:$A$29,0),1),INDEX(Existing!$N$13:$N$29,MATCH(Generators_variability!C$1,Existing!$A$13:$A$29,0),1)),1)</f>
        <v>0.79899497487437188</v>
      </c>
      <c r="D5364" s="451">
        <f>IFERROR(IF(OR($A5364&lt;Assumptions!$F$43,$A5364&gt;Assumptions!$F$44),INDEX(Existing!$O$13:$O$29,MATCH(Generators_variability!D$1,Existing!$A$13:$A$29,0),1),INDEX(Existing!$N$13:$N$29,MATCH(Generators_variability!D$1,Existing!$A$13:$A$29,0),1)),1)</f>
        <v>0.92392412808484614</v>
      </c>
      <c r="E5364" s="451">
        <f>IFERROR(IF(OR($A5364&lt;Assumptions!$F$43,$A5364&gt;Assumptions!$F$44),INDEX(Existing!$O$13:$O$29,MATCH(Generators_variability!E$1,Existing!$A$13:$A$29,0),1),INDEX(Existing!$N$13:$N$29,MATCH(Generators_variability!E$1,Existing!$A$13:$A$29,0),1)),1)</f>
        <v>0.57971014492753625</v>
      </c>
      <c r="F5364" s="451">
        <f>IFERROR(IF(OR($A5364&lt;Assumptions!$F$43,$A5364&gt;Assumptions!$F$44),INDEX(Existing!$O$13:$O$29,MATCH(Generators_variability!F$1,Existing!$A$13:$A$29,0),1),INDEX(Existing!$N$13:$N$29,MATCH(Generators_variability!F$1,Existing!$A$13:$A$29,0),1)),1)</f>
        <v>0.82156133828996281</v>
      </c>
      <c r="G5364" s="451">
        <f>IFERROR(IF(OR($A5364&lt;Assumptions!$F$43,$A5364&gt;Assumptions!$F$44),INDEX(Existing!$O$13:$O$29,MATCH(Generators_variability!G$1,Existing!$A$13:$A$29,0),1),INDEX(Existing!$N$13:$N$29,MATCH(Generators_variability!G$1,Existing!$A$13:$A$29,0),1)),1)</f>
        <v>0.85313300722105767</v>
      </c>
      <c r="H5364" s="451">
        <f>IFERROR(IF(OR($A5364&lt;Assumptions!$F$43,$A5364&gt;Assumptions!$F$44),INDEX(Existing!$O$13:$O$29,MATCH(Generators_variability!H$1,Existing!$A$13:$A$29,0),1),INDEX(Existing!$N$13:$N$29,MATCH(Generators_variability!H$1,Existing!$A$13:$A$29,0),1)),1)</f>
        <v>0.88779372901935594</v>
      </c>
      <c r="I5364" s="451">
        <f>IFERROR(IF(OR($A5364&lt;Assumptions!$F$43,$A5364&gt;Assumptions!$F$44),INDEX(Existing!$O$13:$O$29,MATCH(Generators_variability!I$1,Existing!$A$13:$A$29,0),1),INDEX(Existing!$N$13:$N$29,MATCH(Generators_variability!I$1,Existing!$A$13:$A$29,0),1)),1)</f>
        <v>0.88793103448275867</v>
      </c>
      <c r="J5364" s="451">
        <f>IFERROR(IF(OR($A5364&lt;Assumptions!$F$43,$A5364&gt;Assumptions!$F$44),INDEX(Existing!$O$13:$O$29,MATCH(Generators_variability!J$1,Existing!$A$13:$A$29,0),1),INDEX(Existing!$N$13:$N$29,MATCH(Generators_variability!J$1,Existing!$A$13:$A$29,0),1)),1)</f>
        <v>0.86212318612696004</v>
      </c>
      <c r="K5364" s="453" cm="1">
        <f t="array" ref="K5364">_xlfn.IFS($A5364 &lt; 'Hydro Monhtly CFs'!$E$5, 'Hydro Monhtly CFs'!$K$4, $A5364 &lt; 'Hydro Monhtly CFs'!$E$6, 'Hydro Monhtly CFs'!$K$5,$A5364 &lt; 'Hydro Monhtly CFs'!$E$7, 'Hydro Monhtly CFs'!$K$6,$A5364 &lt; 'Hydro Monhtly CFs'!$E$8, 'Hydro Monhtly CFs'!$K$7,$A5364 &lt; 'Hydro Monhtly CFs'!$E$9, 'Hydro Monhtly CFs'!$K$8,$A5364 &lt; 'Hydro Monhtly CFs'!$E$10, 'Hydro Monhtly CFs'!$K$9,$A5364 &lt; 'Hydro Monhtly CFs'!$E$11, 'Hydro Monhtly CFs'!$K$10,$A5364 &lt; 'Hydro Monhtly CFs'!$E$12, 'Hydro Monhtly CFs'!$K$11,$A5364 &lt; 'Hydro Monhtly CFs'!$E$13,'Hydro Monhtly CFs'!$K$12,$A5364&lt; 'Hydro Monhtly CFs'!$E$14, 'Hydro Monhtly CFs'!$K$13,$A5364&lt; 'Hydro Monhtly CFs'!$E$15, 'Hydro Monhtly CFs'!$K$14,$A5364 &gt;= 'Hydro Monhtly CFs'!$E$15, 'Hydro Monhtly CFs'!$K$15)</f>
        <v>0.28894348971667527</v>
      </c>
      <c r="L5364" s="453" cm="1">
        <f t="array" ref="L5364">_xlfn.IFS($A5364 &lt; 'Hydro Monhtly CFs'!$E$5, 'Hydro Monhtly CFs'!$H$4, $A5364 &lt; 'Hydro Monhtly CFs'!$E$6, 'Hydro Monhtly CFs'!$H$5,$A5364 &lt; 'Hydro Monhtly CFs'!$E$7, 'Hydro Monhtly CFs'!$H$6,$A5364 &lt; 'Hydro Monhtly CFs'!$E$8, 'Hydro Monhtly CFs'!$H$7,$A5364 &lt; 'Hydro Monhtly CFs'!$E$9, 'Hydro Monhtly CFs'!$H$8,$A5364 &lt; 'Hydro Monhtly CFs'!$E$10, 'Hydro Monhtly CFs'!$H$9,$A5364 &lt; 'Hydro Monhtly CFs'!$E$11, 'Hydro Monhtly CFs'!$H$10,$A5364 &lt; 'Hydro Monhtly CFs'!$E$12, 'Hydro Monhtly CFs'!$H$11,$A5364 &lt; 'Hydro Monhtly CFs'!$E$13,'Hydro Monhtly CFs'!$H$12,$A5364&lt; 'Hydro Monhtly CFs'!$E$14, 'Hydro Monhtly CFs'!$H$13,$A5364&lt; 'Hydro Monhtly CFs'!$E$15, 'Hydro Monhtly CFs'!$H$14,$A5364 &gt;= 'Hydro Monhtly CFs'!$E$15, 'Hydro Monhtly CFs'!$H$15)</f>
        <v>0.36512034476873184</v>
      </c>
      <c r="M5364" s="452">
        <v>1</v>
      </c>
      <c r="N5364" s="451">
        <f>IFERROR(IF(OR($A5364&lt;Assumptions!$F$43,$A5364&gt;Assumptions!$F$44),INDEX(New_Thermal!$K$10:$K$12,MATCH(Assumptions!$F$33,New_Thermal!$F$10:$F$12,0),1),INDEX(New_Thermal!$J$10:$J$12,MATCH(Assumptions!$F$33,New_Thermal!$F$10:$F$12,0),1)),1)</f>
        <v>0.88</v>
      </c>
      <c r="O5364" s="452">
        <v>1</v>
      </c>
      <c r="P5364" s="485">
        <f ca="1"/>
        <v>0.47886956525000002</v>
      </c>
      <c r="Q5364" s="485">
        <f ca="1"/>
        <v>0.47610735413252875</v>
      </c>
    </row>
    <row r="5365" spans="1:17">
      <c r="A5365" s="496">
        <v>5364</v>
      </c>
      <c r="B5365" s="451">
        <f>IFERROR(IF(OR($A5365&lt;Assumptions!$F$43,$A5365&gt;Assumptions!$F$44),INDEX(Existing!$O$13:$O$29,MATCH(Generators_variability!B$1,Existing!$A$13:$A$29,0),1),INDEX(Existing!$N$13:$N$29,MATCH(Generators_variability!B$1,Existing!$A$13:$A$29,0),1)),1)</f>
        <v>0.80721747388414056</v>
      </c>
      <c r="C5365" s="451">
        <f>IFERROR(IF(OR($A5365&lt;Assumptions!$F$43,$A5365&gt;Assumptions!$F$44),INDEX(Existing!$O$13:$O$29,MATCH(Generators_variability!C$1,Existing!$A$13:$A$29,0),1),INDEX(Existing!$N$13:$N$29,MATCH(Generators_variability!C$1,Existing!$A$13:$A$29,0),1)),1)</f>
        <v>0.79899497487437188</v>
      </c>
      <c r="D5365" s="451">
        <f>IFERROR(IF(OR($A5365&lt;Assumptions!$F$43,$A5365&gt;Assumptions!$F$44),INDEX(Existing!$O$13:$O$29,MATCH(Generators_variability!D$1,Existing!$A$13:$A$29,0),1),INDEX(Existing!$N$13:$N$29,MATCH(Generators_variability!D$1,Existing!$A$13:$A$29,0),1)),1)</f>
        <v>0.92392412808484614</v>
      </c>
      <c r="E5365" s="451">
        <f>IFERROR(IF(OR($A5365&lt;Assumptions!$F$43,$A5365&gt;Assumptions!$F$44),INDEX(Existing!$O$13:$O$29,MATCH(Generators_variability!E$1,Existing!$A$13:$A$29,0),1),INDEX(Existing!$N$13:$N$29,MATCH(Generators_variability!E$1,Existing!$A$13:$A$29,0),1)),1)</f>
        <v>0.57971014492753625</v>
      </c>
      <c r="F5365" s="451">
        <f>IFERROR(IF(OR($A5365&lt;Assumptions!$F$43,$A5365&gt;Assumptions!$F$44),INDEX(Existing!$O$13:$O$29,MATCH(Generators_variability!F$1,Existing!$A$13:$A$29,0),1),INDEX(Existing!$N$13:$N$29,MATCH(Generators_variability!F$1,Existing!$A$13:$A$29,0),1)),1)</f>
        <v>0.82156133828996281</v>
      </c>
      <c r="G5365" s="451">
        <f>IFERROR(IF(OR($A5365&lt;Assumptions!$F$43,$A5365&gt;Assumptions!$F$44),INDEX(Existing!$O$13:$O$29,MATCH(Generators_variability!G$1,Existing!$A$13:$A$29,0),1),INDEX(Existing!$N$13:$N$29,MATCH(Generators_variability!G$1,Existing!$A$13:$A$29,0),1)),1)</f>
        <v>0.85313300722105767</v>
      </c>
      <c r="H5365" s="451">
        <f>IFERROR(IF(OR($A5365&lt;Assumptions!$F$43,$A5365&gt;Assumptions!$F$44),INDEX(Existing!$O$13:$O$29,MATCH(Generators_variability!H$1,Existing!$A$13:$A$29,0),1),INDEX(Existing!$N$13:$N$29,MATCH(Generators_variability!H$1,Existing!$A$13:$A$29,0),1)),1)</f>
        <v>0.88779372901935594</v>
      </c>
      <c r="I5365" s="451">
        <f>IFERROR(IF(OR($A5365&lt;Assumptions!$F$43,$A5365&gt;Assumptions!$F$44),INDEX(Existing!$O$13:$O$29,MATCH(Generators_variability!I$1,Existing!$A$13:$A$29,0),1),INDEX(Existing!$N$13:$N$29,MATCH(Generators_variability!I$1,Existing!$A$13:$A$29,0),1)),1)</f>
        <v>0.88793103448275867</v>
      </c>
      <c r="J5365" s="451">
        <f>IFERROR(IF(OR($A5365&lt;Assumptions!$F$43,$A5365&gt;Assumptions!$F$44),INDEX(Existing!$O$13:$O$29,MATCH(Generators_variability!J$1,Existing!$A$13:$A$29,0),1),INDEX(Existing!$N$13:$N$29,MATCH(Generators_variability!J$1,Existing!$A$13:$A$29,0),1)),1)</f>
        <v>0.86212318612696004</v>
      </c>
      <c r="K5365" s="453" cm="1">
        <f t="array" ref="K5365">_xlfn.IFS($A5365 &lt; 'Hydro Monhtly CFs'!$E$5, 'Hydro Monhtly CFs'!$K$4, $A5365 &lt; 'Hydro Monhtly CFs'!$E$6, 'Hydro Monhtly CFs'!$K$5,$A5365 &lt; 'Hydro Monhtly CFs'!$E$7, 'Hydro Monhtly CFs'!$K$6,$A5365 &lt; 'Hydro Monhtly CFs'!$E$8, 'Hydro Monhtly CFs'!$K$7,$A5365 &lt; 'Hydro Monhtly CFs'!$E$9, 'Hydro Monhtly CFs'!$K$8,$A5365 &lt; 'Hydro Monhtly CFs'!$E$10, 'Hydro Monhtly CFs'!$K$9,$A5365 &lt; 'Hydro Monhtly CFs'!$E$11, 'Hydro Monhtly CFs'!$K$10,$A5365 &lt; 'Hydro Monhtly CFs'!$E$12, 'Hydro Monhtly CFs'!$K$11,$A5365 &lt; 'Hydro Monhtly CFs'!$E$13,'Hydro Monhtly CFs'!$K$12,$A5365&lt; 'Hydro Monhtly CFs'!$E$14, 'Hydro Monhtly CFs'!$K$13,$A5365&lt; 'Hydro Monhtly CFs'!$E$15, 'Hydro Monhtly CFs'!$K$14,$A5365 &gt;= 'Hydro Monhtly CFs'!$E$15, 'Hydro Monhtly CFs'!$K$15)</f>
        <v>0.28894348971667527</v>
      </c>
      <c r="L5365" s="453" cm="1">
        <f t="array" ref="L5365">_xlfn.IFS($A5365 &lt; 'Hydro Monhtly CFs'!$E$5, 'Hydro Monhtly CFs'!$H$4, $A5365 &lt; 'Hydro Monhtly CFs'!$E$6, 'Hydro Monhtly CFs'!$H$5,$A5365 &lt; 'Hydro Monhtly CFs'!$E$7, 'Hydro Monhtly CFs'!$H$6,$A5365 &lt; 'Hydro Monhtly CFs'!$E$8, 'Hydro Monhtly CFs'!$H$7,$A5365 &lt; 'Hydro Monhtly CFs'!$E$9, 'Hydro Monhtly CFs'!$H$8,$A5365 &lt; 'Hydro Monhtly CFs'!$E$10, 'Hydro Monhtly CFs'!$H$9,$A5365 &lt; 'Hydro Monhtly CFs'!$E$11, 'Hydro Monhtly CFs'!$H$10,$A5365 &lt; 'Hydro Monhtly CFs'!$E$12, 'Hydro Monhtly CFs'!$H$11,$A5365 &lt; 'Hydro Monhtly CFs'!$E$13,'Hydro Monhtly CFs'!$H$12,$A5365&lt; 'Hydro Monhtly CFs'!$E$14, 'Hydro Monhtly CFs'!$H$13,$A5365&lt; 'Hydro Monhtly CFs'!$E$15, 'Hydro Monhtly CFs'!$H$14,$A5365 &gt;= 'Hydro Monhtly CFs'!$E$15, 'Hydro Monhtly CFs'!$H$15)</f>
        <v>0.36512034476873184</v>
      </c>
      <c r="M5365" s="452">
        <v>1</v>
      </c>
      <c r="N5365" s="451">
        <f>IFERROR(IF(OR($A5365&lt;Assumptions!$F$43,$A5365&gt;Assumptions!$F$44),INDEX(New_Thermal!$K$10:$K$12,MATCH(Assumptions!$F$33,New_Thermal!$F$10:$F$12,0),1),INDEX(New_Thermal!$J$10:$J$12,MATCH(Assumptions!$F$33,New_Thermal!$F$10:$F$12,0),1)),1)</f>
        <v>0.88</v>
      </c>
      <c r="O5365" s="452">
        <v>1</v>
      </c>
      <c r="P5365" s="485">
        <f ca="1"/>
        <v>0.29966521737499996</v>
      </c>
      <c r="Q5365" s="485">
        <f ca="1"/>
        <v>0.52302760619624877</v>
      </c>
    </row>
    <row r="5366" spans="1:17">
      <c r="A5366" s="496">
        <v>5365</v>
      </c>
      <c r="B5366" s="451">
        <f>IFERROR(IF(OR($A5366&lt;Assumptions!$F$43,$A5366&gt;Assumptions!$F$44),INDEX(Existing!$O$13:$O$29,MATCH(Generators_variability!B$1,Existing!$A$13:$A$29,0),1),INDEX(Existing!$N$13:$N$29,MATCH(Generators_variability!B$1,Existing!$A$13:$A$29,0),1)),1)</f>
        <v>0.80721747388414056</v>
      </c>
      <c r="C5366" s="451">
        <f>IFERROR(IF(OR($A5366&lt;Assumptions!$F$43,$A5366&gt;Assumptions!$F$44),INDEX(Existing!$O$13:$O$29,MATCH(Generators_variability!C$1,Existing!$A$13:$A$29,0),1),INDEX(Existing!$N$13:$N$29,MATCH(Generators_variability!C$1,Existing!$A$13:$A$29,0),1)),1)</f>
        <v>0.79899497487437188</v>
      </c>
      <c r="D5366" s="451">
        <f>IFERROR(IF(OR($A5366&lt;Assumptions!$F$43,$A5366&gt;Assumptions!$F$44),INDEX(Existing!$O$13:$O$29,MATCH(Generators_variability!D$1,Existing!$A$13:$A$29,0),1),INDEX(Existing!$N$13:$N$29,MATCH(Generators_variability!D$1,Existing!$A$13:$A$29,0),1)),1)</f>
        <v>0.92392412808484614</v>
      </c>
      <c r="E5366" s="451">
        <f>IFERROR(IF(OR($A5366&lt;Assumptions!$F$43,$A5366&gt;Assumptions!$F$44),INDEX(Existing!$O$13:$O$29,MATCH(Generators_variability!E$1,Existing!$A$13:$A$29,0),1),INDEX(Existing!$N$13:$N$29,MATCH(Generators_variability!E$1,Existing!$A$13:$A$29,0),1)),1)</f>
        <v>0.57971014492753625</v>
      </c>
      <c r="F5366" s="451">
        <f>IFERROR(IF(OR($A5366&lt;Assumptions!$F$43,$A5366&gt;Assumptions!$F$44),INDEX(Existing!$O$13:$O$29,MATCH(Generators_variability!F$1,Existing!$A$13:$A$29,0),1),INDEX(Existing!$N$13:$N$29,MATCH(Generators_variability!F$1,Existing!$A$13:$A$29,0),1)),1)</f>
        <v>0.82156133828996281</v>
      </c>
      <c r="G5366" s="451">
        <f>IFERROR(IF(OR($A5366&lt;Assumptions!$F$43,$A5366&gt;Assumptions!$F$44),INDEX(Existing!$O$13:$O$29,MATCH(Generators_variability!G$1,Existing!$A$13:$A$29,0),1),INDEX(Existing!$N$13:$N$29,MATCH(Generators_variability!G$1,Existing!$A$13:$A$29,0),1)),1)</f>
        <v>0.85313300722105767</v>
      </c>
      <c r="H5366" s="451">
        <f>IFERROR(IF(OR($A5366&lt;Assumptions!$F$43,$A5366&gt;Assumptions!$F$44),INDEX(Existing!$O$13:$O$29,MATCH(Generators_variability!H$1,Existing!$A$13:$A$29,0),1),INDEX(Existing!$N$13:$N$29,MATCH(Generators_variability!H$1,Existing!$A$13:$A$29,0),1)),1)</f>
        <v>0.88779372901935594</v>
      </c>
      <c r="I5366" s="451">
        <f>IFERROR(IF(OR($A5366&lt;Assumptions!$F$43,$A5366&gt;Assumptions!$F$44),INDEX(Existing!$O$13:$O$29,MATCH(Generators_variability!I$1,Existing!$A$13:$A$29,0),1),INDEX(Existing!$N$13:$N$29,MATCH(Generators_variability!I$1,Existing!$A$13:$A$29,0),1)),1)</f>
        <v>0.88793103448275867</v>
      </c>
      <c r="J5366" s="451">
        <f>IFERROR(IF(OR($A5366&lt;Assumptions!$F$43,$A5366&gt;Assumptions!$F$44),INDEX(Existing!$O$13:$O$29,MATCH(Generators_variability!J$1,Existing!$A$13:$A$29,0),1),INDEX(Existing!$N$13:$N$29,MATCH(Generators_variability!J$1,Existing!$A$13:$A$29,0),1)),1)</f>
        <v>0.86212318612696004</v>
      </c>
      <c r="K5366" s="453" cm="1">
        <f t="array" ref="K5366">_xlfn.IFS($A5366 &lt; 'Hydro Monhtly CFs'!$E$5, 'Hydro Monhtly CFs'!$K$4, $A5366 &lt; 'Hydro Monhtly CFs'!$E$6, 'Hydro Monhtly CFs'!$K$5,$A5366 &lt; 'Hydro Monhtly CFs'!$E$7, 'Hydro Monhtly CFs'!$K$6,$A5366 &lt; 'Hydro Monhtly CFs'!$E$8, 'Hydro Monhtly CFs'!$K$7,$A5366 &lt; 'Hydro Monhtly CFs'!$E$9, 'Hydro Monhtly CFs'!$K$8,$A5366 &lt; 'Hydro Monhtly CFs'!$E$10, 'Hydro Monhtly CFs'!$K$9,$A5366 &lt; 'Hydro Monhtly CFs'!$E$11, 'Hydro Monhtly CFs'!$K$10,$A5366 &lt; 'Hydro Monhtly CFs'!$E$12, 'Hydro Monhtly CFs'!$K$11,$A5366 &lt; 'Hydro Monhtly CFs'!$E$13,'Hydro Monhtly CFs'!$K$12,$A5366&lt; 'Hydro Monhtly CFs'!$E$14, 'Hydro Monhtly CFs'!$K$13,$A5366&lt; 'Hydro Monhtly CFs'!$E$15, 'Hydro Monhtly CFs'!$K$14,$A5366 &gt;= 'Hydro Monhtly CFs'!$E$15, 'Hydro Monhtly CFs'!$K$15)</f>
        <v>0.28894348971667527</v>
      </c>
      <c r="L5366" s="453" cm="1">
        <f t="array" ref="L5366">_xlfn.IFS($A5366 &lt; 'Hydro Monhtly CFs'!$E$5, 'Hydro Monhtly CFs'!$H$4, $A5366 &lt; 'Hydro Monhtly CFs'!$E$6, 'Hydro Monhtly CFs'!$H$5,$A5366 &lt; 'Hydro Monhtly CFs'!$E$7, 'Hydro Monhtly CFs'!$H$6,$A5366 &lt; 'Hydro Monhtly CFs'!$E$8, 'Hydro Monhtly CFs'!$H$7,$A5366 &lt; 'Hydro Monhtly CFs'!$E$9, 'Hydro Monhtly CFs'!$H$8,$A5366 &lt; 'Hydro Monhtly CFs'!$E$10, 'Hydro Monhtly CFs'!$H$9,$A5366 &lt; 'Hydro Monhtly CFs'!$E$11, 'Hydro Monhtly CFs'!$H$10,$A5366 &lt; 'Hydro Monhtly CFs'!$E$12, 'Hydro Monhtly CFs'!$H$11,$A5366 &lt; 'Hydro Monhtly CFs'!$E$13,'Hydro Monhtly CFs'!$H$12,$A5366&lt; 'Hydro Monhtly CFs'!$E$14, 'Hydro Monhtly CFs'!$H$13,$A5366&lt; 'Hydro Monhtly CFs'!$E$15, 'Hydro Monhtly CFs'!$H$14,$A5366 &gt;= 'Hydro Monhtly CFs'!$E$15, 'Hydro Monhtly CFs'!$H$15)</f>
        <v>0.36512034476873184</v>
      </c>
      <c r="M5366" s="452">
        <v>1</v>
      </c>
      <c r="N5366" s="451">
        <f>IFERROR(IF(OR($A5366&lt;Assumptions!$F$43,$A5366&gt;Assumptions!$F$44),INDEX(New_Thermal!$K$10:$K$12,MATCH(Assumptions!$F$33,New_Thermal!$F$10:$F$12,0),1),INDEX(New_Thermal!$J$10:$J$12,MATCH(Assumptions!$F$33,New_Thermal!$F$10:$F$12,0),1)),1)</f>
        <v>0.88</v>
      </c>
      <c r="O5366" s="452">
        <v>1</v>
      </c>
      <c r="P5366" s="485">
        <f ca="1"/>
        <v>0.49821739125000003</v>
      </c>
      <c r="Q5366" s="485">
        <f ca="1"/>
        <v>0.52302760619624877</v>
      </c>
    </row>
    <row r="5367" spans="1:17">
      <c r="A5367" s="496">
        <v>5366</v>
      </c>
      <c r="B5367" s="451">
        <f>IFERROR(IF(OR($A5367&lt;Assumptions!$F$43,$A5367&gt;Assumptions!$F$44),INDEX(Existing!$O$13:$O$29,MATCH(Generators_variability!B$1,Existing!$A$13:$A$29,0),1),INDEX(Existing!$N$13:$N$29,MATCH(Generators_variability!B$1,Existing!$A$13:$A$29,0),1)),1)</f>
        <v>0.80721747388414056</v>
      </c>
      <c r="C5367" s="451">
        <f>IFERROR(IF(OR($A5367&lt;Assumptions!$F$43,$A5367&gt;Assumptions!$F$44),INDEX(Existing!$O$13:$O$29,MATCH(Generators_variability!C$1,Existing!$A$13:$A$29,0),1),INDEX(Existing!$N$13:$N$29,MATCH(Generators_variability!C$1,Existing!$A$13:$A$29,0),1)),1)</f>
        <v>0.79899497487437188</v>
      </c>
      <c r="D5367" s="451">
        <f>IFERROR(IF(OR($A5367&lt;Assumptions!$F$43,$A5367&gt;Assumptions!$F$44),INDEX(Existing!$O$13:$O$29,MATCH(Generators_variability!D$1,Existing!$A$13:$A$29,0),1),INDEX(Existing!$N$13:$N$29,MATCH(Generators_variability!D$1,Existing!$A$13:$A$29,0),1)),1)</f>
        <v>0.92392412808484614</v>
      </c>
      <c r="E5367" s="451">
        <f>IFERROR(IF(OR($A5367&lt;Assumptions!$F$43,$A5367&gt;Assumptions!$F$44),INDEX(Existing!$O$13:$O$29,MATCH(Generators_variability!E$1,Existing!$A$13:$A$29,0),1),INDEX(Existing!$N$13:$N$29,MATCH(Generators_variability!E$1,Existing!$A$13:$A$29,0),1)),1)</f>
        <v>0.57971014492753625</v>
      </c>
      <c r="F5367" s="451">
        <f>IFERROR(IF(OR($A5367&lt;Assumptions!$F$43,$A5367&gt;Assumptions!$F$44),INDEX(Existing!$O$13:$O$29,MATCH(Generators_variability!F$1,Existing!$A$13:$A$29,0),1),INDEX(Existing!$N$13:$N$29,MATCH(Generators_variability!F$1,Existing!$A$13:$A$29,0),1)),1)</f>
        <v>0.82156133828996281</v>
      </c>
      <c r="G5367" s="451">
        <f>IFERROR(IF(OR($A5367&lt;Assumptions!$F$43,$A5367&gt;Assumptions!$F$44),INDEX(Existing!$O$13:$O$29,MATCH(Generators_variability!G$1,Existing!$A$13:$A$29,0),1),INDEX(Existing!$N$13:$N$29,MATCH(Generators_variability!G$1,Existing!$A$13:$A$29,0),1)),1)</f>
        <v>0.85313300722105767</v>
      </c>
      <c r="H5367" s="451">
        <f>IFERROR(IF(OR($A5367&lt;Assumptions!$F$43,$A5367&gt;Assumptions!$F$44),INDEX(Existing!$O$13:$O$29,MATCH(Generators_variability!H$1,Existing!$A$13:$A$29,0),1),INDEX(Existing!$N$13:$N$29,MATCH(Generators_variability!H$1,Existing!$A$13:$A$29,0),1)),1)</f>
        <v>0.88779372901935594</v>
      </c>
      <c r="I5367" s="451">
        <f>IFERROR(IF(OR($A5367&lt;Assumptions!$F$43,$A5367&gt;Assumptions!$F$44),INDEX(Existing!$O$13:$O$29,MATCH(Generators_variability!I$1,Existing!$A$13:$A$29,0),1),INDEX(Existing!$N$13:$N$29,MATCH(Generators_variability!I$1,Existing!$A$13:$A$29,0),1)),1)</f>
        <v>0.88793103448275867</v>
      </c>
      <c r="J5367" s="451">
        <f>IFERROR(IF(OR($A5367&lt;Assumptions!$F$43,$A5367&gt;Assumptions!$F$44),INDEX(Existing!$O$13:$O$29,MATCH(Generators_variability!J$1,Existing!$A$13:$A$29,0),1),INDEX(Existing!$N$13:$N$29,MATCH(Generators_variability!J$1,Existing!$A$13:$A$29,0),1)),1)</f>
        <v>0.86212318612696004</v>
      </c>
      <c r="K5367" s="453" cm="1">
        <f t="array" ref="K5367">_xlfn.IFS($A5367 &lt; 'Hydro Monhtly CFs'!$E$5, 'Hydro Monhtly CFs'!$K$4, $A5367 &lt; 'Hydro Monhtly CFs'!$E$6, 'Hydro Monhtly CFs'!$K$5,$A5367 &lt; 'Hydro Monhtly CFs'!$E$7, 'Hydro Monhtly CFs'!$K$6,$A5367 &lt; 'Hydro Monhtly CFs'!$E$8, 'Hydro Monhtly CFs'!$K$7,$A5367 &lt; 'Hydro Monhtly CFs'!$E$9, 'Hydro Monhtly CFs'!$K$8,$A5367 &lt; 'Hydro Monhtly CFs'!$E$10, 'Hydro Monhtly CFs'!$K$9,$A5367 &lt; 'Hydro Monhtly CFs'!$E$11, 'Hydro Monhtly CFs'!$K$10,$A5367 &lt; 'Hydro Monhtly CFs'!$E$12, 'Hydro Monhtly CFs'!$K$11,$A5367 &lt; 'Hydro Monhtly CFs'!$E$13,'Hydro Monhtly CFs'!$K$12,$A5367&lt; 'Hydro Monhtly CFs'!$E$14, 'Hydro Monhtly CFs'!$K$13,$A5367&lt; 'Hydro Monhtly CFs'!$E$15, 'Hydro Monhtly CFs'!$K$14,$A5367 &gt;= 'Hydro Monhtly CFs'!$E$15, 'Hydro Monhtly CFs'!$K$15)</f>
        <v>0.28894348971667527</v>
      </c>
      <c r="L5367" s="453" cm="1">
        <f t="array" ref="L5367">_xlfn.IFS($A5367 &lt; 'Hydro Monhtly CFs'!$E$5, 'Hydro Monhtly CFs'!$H$4, $A5367 &lt; 'Hydro Monhtly CFs'!$E$6, 'Hydro Monhtly CFs'!$H$5,$A5367 &lt; 'Hydro Monhtly CFs'!$E$7, 'Hydro Monhtly CFs'!$H$6,$A5367 &lt; 'Hydro Monhtly CFs'!$E$8, 'Hydro Monhtly CFs'!$H$7,$A5367 &lt; 'Hydro Monhtly CFs'!$E$9, 'Hydro Monhtly CFs'!$H$8,$A5367 &lt; 'Hydro Monhtly CFs'!$E$10, 'Hydro Monhtly CFs'!$H$9,$A5367 &lt; 'Hydro Monhtly CFs'!$E$11, 'Hydro Monhtly CFs'!$H$10,$A5367 &lt; 'Hydro Monhtly CFs'!$E$12, 'Hydro Monhtly CFs'!$H$11,$A5367 &lt; 'Hydro Monhtly CFs'!$E$13,'Hydro Monhtly CFs'!$H$12,$A5367&lt; 'Hydro Monhtly CFs'!$E$14, 'Hydro Monhtly CFs'!$H$13,$A5367&lt; 'Hydro Monhtly CFs'!$E$15, 'Hydro Monhtly CFs'!$H$14,$A5367 &gt;= 'Hydro Monhtly CFs'!$E$15, 'Hydro Monhtly CFs'!$H$15)</f>
        <v>0.36512034476873184</v>
      </c>
      <c r="M5367" s="452">
        <v>1</v>
      </c>
      <c r="N5367" s="451">
        <f>IFERROR(IF(OR($A5367&lt;Assumptions!$F$43,$A5367&gt;Assumptions!$F$44),INDEX(New_Thermal!$K$10:$K$12,MATCH(Assumptions!$F$33,New_Thermal!$F$10:$F$12,0),1),INDEX(New_Thermal!$J$10:$J$12,MATCH(Assumptions!$F$33,New_Thermal!$F$10:$F$12,0),1)),1)</f>
        <v>0.88</v>
      </c>
      <c r="O5367" s="452">
        <v>1</v>
      </c>
      <c r="P5367" s="485">
        <f ca="1"/>
        <v>0.60191304349999997</v>
      </c>
      <c r="Q5367" s="485">
        <f ca="1"/>
        <v>0.47610735413252875</v>
      </c>
    </row>
    <row r="5368" spans="1:17">
      <c r="A5368" s="496">
        <v>5367</v>
      </c>
      <c r="B5368" s="451">
        <f>IFERROR(IF(OR($A5368&lt;Assumptions!$F$43,$A5368&gt;Assumptions!$F$44),INDEX(Existing!$O$13:$O$29,MATCH(Generators_variability!B$1,Existing!$A$13:$A$29,0),1),INDEX(Existing!$N$13:$N$29,MATCH(Generators_variability!B$1,Existing!$A$13:$A$29,0),1)),1)</f>
        <v>0.80721747388414056</v>
      </c>
      <c r="C5368" s="451">
        <f>IFERROR(IF(OR($A5368&lt;Assumptions!$F$43,$A5368&gt;Assumptions!$F$44),INDEX(Existing!$O$13:$O$29,MATCH(Generators_variability!C$1,Existing!$A$13:$A$29,0),1),INDEX(Existing!$N$13:$N$29,MATCH(Generators_variability!C$1,Existing!$A$13:$A$29,0),1)),1)</f>
        <v>0.79899497487437188</v>
      </c>
      <c r="D5368" s="451">
        <f>IFERROR(IF(OR($A5368&lt;Assumptions!$F$43,$A5368&gt;Assumptions!$F$44),INDEX(Existing!$O$13:$O$29,MATCH(Generators_variability!D$1,Existing!$A$13:$A$29,0),1),INDEX(Existing!$N$13:$N$29,MATCH(Generators_variability!D$1,Existing!$A$13:$A$29,0),1)),1)</f>
        <v>0.92392412808484614</v>
      </c>
      <c r="E5368" s="451">
        <f>IFERROR(IF(OR($A5368&lt;Assumptions!$F$43,$A5368&gt;Assumptions!$F$44),INDEX(Existing!$O$13:$O$29,MATCH(Generators_variability!E$1,Existing!$A$13:$A$29,0),1),INDEX(Existing!$N$13:$N$29,MATCH(Generators_variability!E$1,Existing!$A$13:$A$29,0),1)),1)</f>
        <v>0.57971014492753625</v>
      </c>
      <c r="F5368" s="451">
        <f>IFERROR(IF(OR($A5368&lt;Assumptions!$F$43,$A5368&gt;Assumptions!$F$44),INDEX(Existing!$O$13:$O$29,MATCH(Generators_variability!F$1,Existing!$A$13:$A$29,0),1),INDEX(Existing!$N$13:$N$29,MATCH(Generators_variability!F$1,Existing!$A$13:$A$29,0),1)),1)</f>
        <v>0.82156133828996281</v>
      </c>
      <c r="G5368" s="451">
        <f>IFERROR(IF(OR($A5368&lt;Assumptions!$F$43,$A5368&gt;Assumptions!$F$44),INDEX(Existing!$O$13:$O$29,MATCH(Generators_variability!G$1,Existing!$A$13:$A$29,0),1),INDEX(Existing!$N$13:$N$29,MATCH(Generators_variability!G$1,Existing!$A$13:$A$29,0),1)),1)</f>
        <v>0.85313300722105767</v>
      </c>
      <c r="H5368" s="451">
        <f>IFERROR(IF(OR($A5368&lt;Assumptions!$F$43,$A5368&gt;Assumptions!$F$44),INDEX(Existing!$O$13:$O$29,MATCH(Generators_variability!H$1,Existing!$A$13:$A$29,0),1),INDEX(Existing!$N$13:$N$29,MATCH(Generators_variability!H$1,Existing!$A$13:$A$29,0),1)),1)</f>
        <v>0.88779372901935594</v>
      </c>
      <c r="I5368" s="451">
        <f>IFERROR(IF(OR($A5368&lt;Assumptions!$F$43,$A5368&gt;Assumptions!$F$44),INDEX(Existing!$O$13:$O$29,MATCH(Generators_variability!I$1,Existing!$A$13:$A$29,0),1),INDEX(Existing!$N$13:$N$29,MATCH(Generators_variability!I$1,Existing!$A$13:$A$29,0),1)),1)</f>
        <v>0.88793103448275867</v>
      </c>
      <c r="J5368" s="451">
        <f>IFERROR(IF(OR($A5368&lt;Assumptions!$F$43,$A5368&gt;Assumptions!$F$44),INDEX(Existing!$O$13:$O$29,MATCH(Generators_variability!J$1,Existing!$A$13:$A$29,0),1),INDEX(Existing!$N$13:$N$29,MATCH(Generators_variability!J$1,Existing!$A$13:$A$29,0),1)),1)</f>
        <v>0.86212318612696004</v>
      </c>
      <c r="K5368" s="453" cm="1">
        <f t="array" ref="K5368">_xlfn.IFS($A5368 &lt; 'Hydro Monhtly CFs'!$E$5, 'Hydro Monhtly CFs'!$K$4, $A5368 &lt; 'Hydro Monhtly CFs'!$E$6, 'Hydro Monhtly CFs'!$K$5,$A5368 &lt; 'Hydro Monhtly CFs'!$E$7, 'Hydro Monhtly CFs'!$K$6,$A5368 &lt; 'Hydro Monhtly CFs'!$E$8, 'Hydro Monhtly CFs'!$K$7,$A5368 &lt; 'Hydro Monhtly CFs'!$E$9, 'Hydro Monhtly CFs'!$K$8,$A5368 &lt; 'Hydro Monhtly CFs'!$E$10, 'Hydro Monhtly CFs'!$K$9,$A5368 &lt; 'Hydro Monhtly CFs'!$E$11, 'Hydro Monhtly CFs'!$K$10,$A5368 &lt; 'Hydro Monhtly CFs'!$E$12, 'Hydro Monhtly CFs'!$K$11,$A5368 &lt; 'Hydro Monhtly CFs'!$E$13,'Hydro Monhtly CFs'!$K$12,$A5368&lt; 'Hydro Monhtly CFs'!$E$14, 'Hydro Monhtly CFs'!$K$13,$A5368&lt; 'Hydro Monhtly CFs'!$E$15, 'Hydro Monhtly CFs'!$K$14,$A5368 &gt;= 'Hydro Monhtly CFs'!$E$15, 'Hydro Monhtly CFs'!$K$15)</f>
        <v>0.28894348971667527</v>
      </c>
      <c r="L5368" s="453" cm="1">
        <f t="array" ref="L5368">_xlfn.IFS($A5368 &lt; 'Hydro Monhtly CFs'!$E$5, 'Hydro Monhtly CFs'!$H$4, $A5368 &lt; 'Hydro Monhtly CFs'!$E$6, 'Hydro Monhtly CFs'!$H$5,$A5368 &lt; 'Hydro Monhtly CFs'!$E$7, 'Hydro Monhtly CFs'!$H$6,$A5368 &lt; 'Hydro Monhtly CFs'!$E$8, 'Hydro Monhtly CFs'!$H$7,$A5368 &lt; 'Hydro Monhtly CFs'!$E$9, 'Hydro Monhtly CFs'!$H$8,$A5368 &lt; 'Hydro Monhtly CFs'!$E$10, 'Hydro Monhtly CFs'!$H$9,$A5368 &lt; 'Hydro Monhtly CFs'!$E$11, 'Hydro Monhtly CFs'!$H$10,$A5368 &lt; 'Hydro Monhtly CFs'!$E$12, 'Hydro Monhtly CFs'!$H$11,$A5368 &lt; 'Hydro Monhtly CFs'!$E$13,'Hydro Monhtly CFs'!$H$12,$A5368&lt; 'Hydro Monhtly CFs'!$E$14, 'Hydro Monhtly CFs'!$H$13,$A5368&lt; 'Hydro Monhtly CFs'!$E$15, 'Hydro Monhtly CFs'!$H$14,$A5368 &gt;= 'Hydro Monhtly CFs'!$E$15, 'Hydro Monhtly CFs'!$H$15)</f>
        <v>0.36512034476873184</v>
      </c>
      <c r="M5368" s="452">
        <v>1</v>
      </c>
      <c r="N5368" s="451">
        <f>IFERROR(IF(OR($A5368&lt;Assumptions!$F$43,$A5368&gt;Assumptions!$F$44),INDEX(New_Thermal!$K$10:$K$12,MATCH(Assumptions!$F$33,New_Thermal!$F$10:$F$12,0),1),INDEX(New_Thermal!$J$10:$J$12,MATCH(Assumptions!$F$33,New_Thermal!$F$10:$F$12,0),1)),1)</f>
        <v>0.88</v>
      </c>
      <c r="O5368" s="452">
        <v>1</v>
      </c>
      <c r="P5368" s="485">
        <f ca="1"/>
        <v>0.69386956524999999</v>
      </c>
      <c r="Q5368" s="485">
        <f ca="1"/>
        <v>0.38315490120157625</v>
      </c>
    </row>
    <row r="5369" spans="1:17">
      <c r="A5369" s="496">
        <v>5368</v>
      </c>
      <c r="B5369" s="451">
        <f>IFERROR(IF(OR($A5369&lt;Assumptions!$F$43,$A5369&gt;Assumptions!$F$44),INDEX(Existing!$O$13:$O$29,MATCH(Generators_variability!B$1,Existing!$A$13:$A$29,0),1),INDEX(Existing!$N$13:$N$29,MATCH(Generators_variability!B$1,Existing!$A$13:$A$29,0),1)),1)</f>
        <v>0.80721747388414056</v>
      </c>
      <c r="C5369" s="451">
        <f>IFERROR(IF(OR($A5369&lt;Assumptions!$F$43,$A5369&gt;Assumptions!$F$44),INDEX(Existing!$O$13:$O$29,MATCH(Generators_variability!C$1,Existing!$A$13:$A$29,0),1),INDEX(Existing!$N$13:$N$29,MATCH(Generators_variability!C$1,Existing!$A$13:$A$29,0),1)),1)</f>
        <v>0.79899497487437188</v>
      </c>
      <c r="D5369" s="451">
        <f>IFERROR(IF(OR($A5369&lt;Assumptions!$F$43,$A5369&gt;Assumptions!$F$44),INDEX(Existing!$O$13:$O$29,MATCH(Generators_variability!D$1,Existing!$A$13:$A$29,0),1),INDEX(Existing!$N$13:$N$29,MATCH(Generators_variability!D$1,Existing!$A$13:$A$29,0),1)),1)</f>
        <v>0.92392412808484614</v>
      </c>
      <c r="E5369" s="451">
        <f>IFERROR(IF(OR($A5369&lt;Assumptions!$F$43,$A5369&gt;Assumptions!$F$44),INDEX(Existing!$O$13:$O$29,MATCH(Generators_variability!E$1,Existing!$A$13:$A$29,0),1),INDEX(Existing!$N$13:$N$29,MATCH(Generators_variability!E$1,Existing!$A$13:$A$29,0),1)),1)</f>
        <v>0.57971014492753625</v>
      </c>
      <c r="F5369" s="451">
        <f>IFERROR(IF(OR($A5369&lt;Assumptions!$F$43,$A5369&gt;Assumptions!$F$44),INDEX(Existing!$O$13:$O$29,MATCH(Generators_variability!F$1,Existing!$A$13:$A$29,0),1),INDEX(Existing!$N$13:$N$29,MATCH(Generators_variability!F$1,Existing!$A$13:$A$29,0),1)),1)</f>
        <v>0.82156133828996281</v>
      </c>
      <c r="G5369" s="451">
        <f>IFERROR(IF(OR($A5369&lt;Assumptions!$F$43,$A5369&gt;Assumptions!$F$44),INDEX(Existing!$O$13:$O$29,MATCH(Generators_variability!G$1,Existing!$A$13:$A$29,0),1),INDEX(Existing!$N$13:$N$29,MATCH(Generators_variability!G$1,Existing!$A$13:$A$29,0),1)),1)</f>
        <v>0.85313300722105767</v>
      </c>
      <c r="H5369" s="451">
        <f>IFERROR(IF(OR($A5369&lt;Assumptions!$F$43,$A5369&gt;Assumptions!$F$44),INDEX(Existing!$O$13:$O$29,MATCH(Generators_variability!H$1,Existing!$A$13:$A$29,0),1),INDEX(Existing!$N$13:$N$29,MATCH(Generators_variability!H$1,Existing!$A$13:$A$29,0),1)),1)</f>
        <v>0.88779372901935594</v>
      </c>
      <c r="I5369" s="451">
        <f>IFERROR(IF(OR($A5369&lt;Assumptions!$F$43,$A5369&gt;Assumptions!$F$44),INDEX(Existing!$O$13:$O$29,MATCH(Generators_variability!I$1,Existing!$A$13:$A$29,0),1),INDEX(Existing!$N$13:$N$29,MATCH(Generators_variability!I$1,Existing!$A$13:$A$29,0),1)),1)</f>
        <v>0.88793103448275867</v>
      </c>
      <c r="J5369" s="451">
        <f>IFERROR(IF(OR($A5369&lt;Assumptions!$F$43,$A5369&gt;Assumptions!$F$44),INDEX(Existing!$O$13:$O$29,MATCH(Generators_variability!J$1,Existing!$A$13:$A$29,0),1),INDEX(Existing!$N$13:$N$29,MATCH(Generators_variability!J$1,Existing!$A$13:$A$29,0),1)),1)</f>
        <v>0.86212318612696004</v>
      </c>
      <c r="K5369" s="453" cm="1">
        <f t="array" ref="K5369">_xlfn.IFS($A5369 &lt; 'Hydro Monhtly CFs'!$E$5, 'Hydro Monhtly CFs'!$K$4, $A5369 &lt; 'Hydro Monhtly CFs'!$E$6, 'Hydro Monhtly CFs'!$K$5,$A5369 &lt; 'Hydro Monhtly CFs'!$E$7, 'Hydro Monhtly CFs'!$K$6,$A5369 &lt; 'Hydro Monhtly CFs'!$E$8, 'Hydro Monhtly CFs'!$K$7,$A5369 &lt; 'Hydro Monhtly CFs'!$E$9, 'Hydro Monhtly CFs'!$K$8,$A5369 &lt; 'Hydro Monhtly CFs'!$E$10, 'Hydro Monhtly CFs'!$K$9,$A5369 &lt; 'Hydro Monhtly CFs'!$E$11, 'Hydro Monhtly CFs'!$K$10,$A5369 &lt; 'Hydro Monhtly CFs'!$E$12, 'Hydro Monhtly CFs'!$K$11,$A5369 &lt; 'Hydro Monhtly CFs'!$E$13,'Hydro Monhtly CFs'!$K$12,$A5369&lt; 'Hydro Monhtly CFs'!$E$14, 'Hydro Monhtly CFs'!$K$13,$A5369&lt; 'Hydro Monhtly CFs'!$E$15, 'Hydro Monhtly CFs'!$K$14,$A5369 &gt;= 'Hydro Monhtly CFs'!$E$15, 'Hydro Monhtly CFs'!$K$15)</f>
        <v>0.28894348971667527</v>
      </c>
      <c r="L5369" s="453" cm="1">
        <f t="array" ref="L5369">_xlfn.IFS($A5369 &lt; 'Hydro Monhtly CFs'!$E$5, 'Hydro Monhtly CFs'!$H$4, $A5369 &lt; 'Hydro Monhtly CFs'!$E$6, 'Hydro Monhtly CFs'!$H$5,$A5369 &lt; 'Hydro Monhtly CFs'!$E$7, 'Hydro Monhtly CFs'!$H$6,$A5369 &lt; 'Hydro Monhtly CFs'!$E$8, 'Hydro Monhtly CFs'!$H$7,$A5369 &lt; 'Hydro Monhtly CFs'!$E$9, 'Hydro Monhtly CFs'!$H$8,$A5369 &lt; 'Hydro Monhtly CFs'!$E$10, 'Hydro Monhtly CFs'!$H$9,$A5369 &lt; 'Hydro Monhtly CFs'!$E$11, 'Hydro Monhtly CFs'!$H$10,$A5369 &lt; 'Hydro Monhtly CFs'!$E$12, 'Hydro Monhtly CFs'!$H$11,$A5369 &lt; 'Hydro Monhtly CFs'!$E$13,'Hydro Monhtly CFs'!$H$12,$A5369&lt; 'Hydro Monhtly CFs'!$E$14, 'Hydro Monhtly CFs'!$H$13,$A5369&lt; 'Hydro Monhtly CFs'!$E$15, 'Hydro Monhtly CFs'!$H$14,$A5369 &gt;= 'Hydro Monhtly CFs'!$E$15, 'Hydro Monhtly CFs'!$H$15)</f>
        <v>0.36512034476873184</v>
      </c>
      <c r="M5369" s="452">
        <v>1</v>
      </c>
      <c r="N5369" s="451">
        <f>IFERROR(IF(OR($A5369&lt;Assumptions!$F$43,$A5369&gt;Assumptions!$F$44),INDEX(New_Thermal!$K$10:$K$12,MATCH(Assumptions!$F$33,New_Thermal!$F$10:$F$12,0),1),INDEX(New_Thermal!$J$10:$J$12,MATCH(Assumptions!$F$33,New_Thermal!$F$10:$F$12,0),1)),1)</f>
        <v>0.88</v>
      </c>
      <c r="O5369" s="452">
        <v>1</v>
      </c>
      <c r="P5369" s="485">
        <f ca="1"/>
        <v>0.23583478262500002</v>
      </c>
      <c r="Q5369" s="485">
        <f ca="1"/>
        <v>0.29324760499676877</v>
      </c>
    </row>
    <row r="5370" spans="1:17">
      <c r="A5370" s="496">
        <v>5369</v>
      </c>
      <c r="B5370" s="451">
        <f>IFERROR(IF(OR($A5370&lt;Assumptions!$F$43,$A5370&gt;Assumptions!$F$44),INDEX(Existing!$O$13:$O$29,MATCH(Generators_variability!B$1,Existing!$A$13:$A$29,0),1),INDEX(Existing!$N$13:$N$29,MATCH(Generators_variability!B$1,Existing!$A$13:$A$29,0),1)),1)</f>
        <v>0.80721747388414056</v>
      </c>
      <c r="C5370" s="451">
        <f>IFERROR(IF(OR($A5370&lt;Assumptions!$F$43,$A5370&gt;Assumptions!$F$44),INDEX(Existing!$O$13:$O$29,MATCH(Generators_variability!C$1,Existing!$A$13:$A$29,0),1),INDEX(Existing!$N$13:$N$29,MATCH(Generators_variability!C$1,Existing!$A$13:$A$29,0),1)),1)</f>
        <v>0.79899497487437188</v>
      </c>
      <c r="D5370" s="451">
        <f>IFERROR(IF(OR($A5370&lt;Assumptions!$F$43,$A5370&gt;Assumptions!$F$44),INDEX(Existing!$O$13:$O$29,MATCH(Generators_variability!D$1,Existing!$A$13:$A$29,0),1),INDEX(Existing!$N$13:$N$29,MATCH(Generators_variability!D$1,Existing!$A$13:$A$29,0),1)),1)</f>
        <v>0.92392412808484614</v>
      </c>
      <c r="E5370" s="451">
        <f>IFERROR(IF(OR($A5370&lt;Assumptions!$F$43,$A5370&gt;Assumptions!$F$44),INDEX(Existing!$O$13:$O$29,MATCH(Generators_variability!E$1,Existing!$A$13:$A$29,0),1),INDEX(Existing!$N$13:$N$29,MATCH(Generators_variability!E$1,Existing!$A$13:$A$29,0),1)),1)</f>
        <v>0.57971014492753625</v>
      </c>
      <c r="F5370" s="451">
        <f>IFERROR(IF(OR($A5370&lt;Assumptions!$F$43,$A5370&gt;Assumptions!$F$44),INDEX(Existing!$O$13:$O$29,MATCH(Generators_variability!F$1,Existing!$A$13:$A$29,0),1),INDEX(Existing!$N$13:$N$29,MATCH(Generators_variability!F$1,Existing!$A$13:$A$29,0),1)),1)</f>
        <v>0.82156133828996281</v>
      </c>
      <c r="G5370" s="451">
        <f>IFERROR(IF(OR($A5370&lt;Assumptions!$F$43,$A5370&gt;Assumptions!$F$44),INDEX(Existing!$O$13:$O$29,MATCH(Generators_variability!G$1,Existing!$A$13:$A$29,0),1),INDEX(Existing!$N$13:$N$29,MATCH(Generators_variability!G$1,Existing!$A$13:$A$29,0),1)),1)</f>
        <v>0.85313300722105767</v>
      </c>
      <c r="H5370" s="451">
        <f>IFERROR(IF(OR($A5370&lt;Assumptions!$F$43,$A5370&gt;Assumptions!$F$44),INDEX(Existing!$O$13:$O$29,MATCH(Generators_variability!H$1,Existing!$A$13:$A$29,0),1),INDEX(Existing!$N$13:$N$29,MATCH(Generators_variability!H$1,Existing!$A$13:$A$29,0),1)),1)</f>
        <v>0.88779372901935594</v>
      </c>
      <c r="I5370" s="451">
        <f>IFERROR(IF(OR($A5370&lt;Assumptions!$F$43,$A5370&gt;Assumptions!$F$44),INDEX(Existing!$O$13:$O$29,MATCH(Generators_variability!I$1,Existing!$A$13:$A$29,0),1),INDEX(Existing!$N$13:$N$29,MATCH(Generators_variability!I$1,Existing!$A$13:$A$29,0),1)),1)</f>
        <v>0.88793103448275867</v>
      </c>
      <c r="J5370" s="451">
        <f>IFERROR(IF(OR($A5370&lt;Assumptions!$F$43,$A5370&gt;Assumptions!$F$44),INDEX(Existing!$O$13:$O$29,MATCH(Generators_variability!J$1,Existing!$A$13:$A$29,0),1),INDEX(Existing!$N$13:$N$29,MATCH(Generators_variability!J$1,Existing!$A$13:$A$29,0),1)),1)</f>
        <v>0.86212318612696004</v>
      </c>
      <c r="K5370" s="453" cm="1">
        <f t="array" ref="K5370">_xlfn.IFS($A5370 &lt; 'Hydro Monhtly CFs'!$E$5, 'Hydro Monhtly CFs'!$K$4, $A5370 &lt; 'Hydro Monhtly CFs'!$E$6, 'Hydro Monhtly CFs'!$K$5,$A5370 &lt; 'Hydro Monhtly CFs'!$E$7, 'Hydro Monhtly CFs'!$K$6,$A5370 &lt; 'Hydro Monhtly CFs'!$E$8, 'Hydro Monhtly CFs'!$K$7,$A5370 &lt; 'Hydro Monhtly CFs'!$E$9, 'Hydro Monhtly CFs'!$K$8,$A5370 &lt; 'Hydro Monhtly CFs'!$E$10, 'Hydro Monhtly CFs'!$K$9,$A5370 &lt; 'Hydro Monhtly CFs'!$E$11, 'Hydro Monhtly CFs'!$K$10,$A5370 &lt; 'Hydro Monhtly CFs'!$E$12, 'Hydro Monhtly CFs'!$K$11,$A5370 &lt; 'Hydro Monhtly CFs'!$E$13,'Hydro Monhtly CFs'!$K$12,$A5370&lt; 'Hydro Monhtly CFs'!$E$14, 'Hydro Monhtly CFs'!$K$13,$A5370&lt; 'Hydro Monhtly CFs'!$E$15, 'Hydro Monhtly CFs'!$K$14,$A5370 &gt;= 'Hydro Monhtly CFs'!$E$15, 'Hydro Monhtly CFs'!$K$15)</f>
        <v>0.28894348971667527</v>
      </c>
      <c r="L5370" s="453" cm="1">
        <f t="array" ref="L5370">_xlfn.IFS($A5370 &lt; 'Hydro Monhtly CFs'!$E$5, 'Hydro Monhtly CFs'!$H$4, $A5370 &lt; 'Hydro Monhtly CFs'!$E$6, 'Hydro Monhtly CFs'!$H$5,$A5370 &lt; 'Hydro Monhtly CFs'!$E$7, 'Hydro Monhtly CFs'!$H$6,$A5370 &lt; 'Hydro Monhtly CFs'!$E$8, 'Hydro Monhtly CFs'!$H$7,$A5370 &lt; 'Hydro Monhtly CFs'!$E$9, 'Hydro Monhtly CFs'!$H$8,$A5370 &lt; 'Hydro Monhtly CFs'!$E$10, 'Hydro Monhtly CFs'!$H$9,$A5370 &lt; 'Hydro Monhtly CFs'!$E$11, 'Hydro Monhtly CFs'!$H$10,$A5370 &lt; 'Hydro Monhtly CFs'!$E$12, 'Hydro Monhtly CFs'!$H$11,$A5370 &lt; 'Hydro Monhtly CFs'!$E$13,'Hydro Monhtly CFs'!$H$12,$A5370&lt; 'Hydro Monhtly CFs'!$E$14, 'Hydro Monhtly CFs'!$H$13,$A5370&lt; 'Hydro Monhtly CFs'!$E$15, 'Hydro Monhtly CFs'!$H$14,$A5370 &gt;= 'Hydro Monhtly CFs'!$E$15, 'Hydro Monhtly CFs'!$H$15)</f>
        <v>0.36512034476873184</v>
      </c>
      <c r="M5370" s="452">
        <v>1</v>
      </c>
      <c r="N5370" s="451">
        <f>IFERROR(IF(OR($A5370&lt;Assumptions!$F$43,$A5370&gt;Assumptions!$F$44),INDEX(New_Thermal!$K$10:$K$12,MATCH(Assumptions!$F$33,New_Thermal!$F$10:$F$12,0),1),INDEX(New_Thermal!$J$10:$J$12,MATCH(Assumptions!$F$33,New_Thermal!$F$10:$F$12,0),1)),1)</f>
        <v>0.88</v>
      </c>
      <c r="O5370" s="452">
        <v>1</v>
      </c>
      <c r="P5370" s="485">
        <f ca="1"/>
        <v>0.39673913037499997</v>
      </c>
      <c r="Q5370" s="485">
        <f ca="1"/>
        <v>0.20863793727348626</v>
      </c>
    </row>
    <row r="5371" spans="1:17">
      <c r="A5371" s="496">
        <v>5370</v>
      </c>
      <c r="B5371" s="451">
        <f>IFERROR(IF(OR($A5371&lt;Assumptions!$F$43,$A5371&gt;Assumptions!$F$44),INDEX(Existing!$O$13:$O$29,MATCH(Generators_variability!B$1,Existing!$A$13:$A$29,0),1),INDEX(Existing!$N$13:$N$29,MATCH(Generators_variability!B$1,Existing!$A$13:$A$29,0),1)),1)</f>
        <v>0.80721747388414056</v>
      </c>
      <c r="C5371" s="451">
        <f>IFERROR(IF(OR($A5371&lt;Assumptions!$F$43,$A5371&gt;Assumptions!$F$44),INDEX(Existing!$O$13:$O$29,MATCH(Generators_variability!C$1,Existing!$A$13:$A$29,0),1),INDEX(Existing!$N$13:$N$29,MATCH(Generators_variability!C$1,Existing!$A$13:$A$29,0),1)),1)</f>
        <v>0.79899497487437188</v>
      </c>
      <c r="D5371" s="451">
        <f>IFERROR(IF(OR($A5371&lt;Assumptions!$F$43,$A5371&gt;Assumptions!$F$44),INDEX(Existing!$O$13:$O$29,MATCH(Generators_variability!D$1,Existing!$A$13:$A$29,0),1),INDEX(Existing!$N$13:$N$29,MATCH(Generators_variability!D$1,Existing!$A$13:$A$29,0),1)),1)</f>
        <v>0.92392412808484614</v>
      </c>
      <c r="E5371" s="451">
        <f>IFERROR(IF(OR($A5371&lt;Assumptions!$F$43,$A5371&gt;Assumptions!$F$44),INDEX(Existing!$O$13:$O$29,MATCH(Generators_variability!E$1,Existing!$A$13:$A$29,0),1),INDEX(Existing!$N$13:$N$29,MATCH(Generators_variability!E$1,Existing!$A$13:$A$29,0),1)),1)</f>
        <v>0.57971014492753625</v>
      </c>
      <c r="F5371" s="451">
        <f>IFERROR(IF(OR($A5371&lt;Assumptions!$F$43,$A5371&gt;Assumptions!$F$44),INDEX(Existing!$O$13:$O$29,MATCH(Generators_variability!F$1,Existing!$A$13:$A$29,0),1),INDEX(Existing!$N$13:$N$29,MATCH(Generators_variability!F$1,Existing!$A$13:$A$29,0),1)),1)</f>
        <v>0.82156133828996281</v>
      </c>
      <c r="G5371" s="451">
        <f>IFERROR(IF(OR($A5371&lt;Assumptions!$F$43,$A5371&gt;Assumptions!$F$44),INDEX(Existing!$O$13:$O$29,MATCH(Generators_variability!G$1,Existing!$A$13:$A$29,0),1),INDEX(Existing!$N$13:$N$29,MATCH(Generators_variability!G$1,Existing!$A$13:$A$29,0),1)),1)</f>
        <v>0.85313300722105767</v>
      </c>
      <c r="H5371" s="451">
        <f>IFERROR(IF(OR($A5371&lt;Assumptions!$F$43,$A5371&gt;Assumptions!$F$44),INDEX(Existing!$O$13:$O$29,MATCH(Generators_variability!H$1,Existing!$A$13:$A$29,0),1),INDEX(Existing!$N$13:$N$29,MATCH(Generators_variability!H$1,Existing!$A$13:$A$29,0),1)),1)</f>
        <v>0.88779372901935594</v>
      </c>
      <c r="I5371" s="451">
        <f>IFERROR(IF(OR($A5371&lt;Assumptions!$F$43,$A5371&gt;Assumptions!$F$44),INDEX(Existing!$O$13:$O$29,MATCH(Generators_variability!I$1,Existing!$A$13:$A$29,0),1),INDEX(Existing!$N$13:$N$29,MATCH(Generators_variability!I$1,Existing!$A$13:$A$29,0),1)),1)</f>
        <v>0.88793103448275867</v>
      </c>
      <c r="J5371" s="451">
        <f>IFERROR(IF(OR($A5371&lt;Assumptions!$F$43,$A5371&gt;Assumptions!$F$44),INDEX(Existing!$O$13:$O$29,MATCH(Generators_variability!J$1,Existing!$A$13:$A$29,0),1),INDEX(Existing!$N$13:$N$29,MATCH(Generators_variability!J$1,Existing!$A$13:$A$29,0),1)),1)</f>
        <v>0.86212318612696004</v>
      </c>
      <c r="K5371" s="453" cm="1">
        <f t="array" ref="K5371">_xlfn.IFS($A5371 &lt; 'Hydro Monhtly CFs'!$E$5, 'Hydro Monhtly CFs'!$K$4, $A5371 &lt; 'Hydro Monhtly CFs'!$E$6, 'Hydro Monhtly CFs'!$K$5,$A5371 &lt; 'Hydro Monhtly CFs'!$E$7, 'Hydro Monhtly CFs'!$K$6,$A5371 &lt; 'Hydro Monhtly CFs'!$E$8, 'Hydro Monhtly CFs'!$K$7,$A5371 &lt; 'Hydro Monhtly CFs'!$E$9, 'Hydro Monhtly CFs'!$K$8,$A5371 &lt; 'Hydro Monhtly CFs'!$E$10, 'Hydro Monhtly CFs'!$K$9,$A5371 &lt; 'Hydro Monhtly CFs'!$E$11, 'Hydro Monhtly CFs'!$K$10,$A5371 &lt; 'Hydro Monhtly CFs'!$E$12, 'Hydro Monhtly CFs'!$K$11,$A5371 &lt; 'Hydro Monhtly CFs'!$E$13,'Hydro Monhtly CFs'!$K$12,$A5371&lt; 'Hydro Monhtly CFs'!$E$14, 'Hydro Monhtly CFs'!$K$13,$A5371&lt; 'Hydro Monhtly CFs'!$E$15, 'Hydro Monhtly CFs'!$K$14,$A5371 &gt;= 'Hydro Monhtly CFs'!$E$15, 'Hydro Monhtly CFs'!$K$15)</f>
        <v>0.28894348971667527</v>
      </c>
      <c r="L5371" s="453" cm="1">
        <f t="array" ref="L5371">_xlfn.IFS($A5371 &lt; 'Hydro Monhtly CFs'!$E$5, 'Hydro Monhtly CFs'!$H$4, $A5371 &lt; 'Hydro Monhtly CFs'!$E$6, 'Hydro Monhtly CFs'!$H$5,$A5371 &lt; 'Hydro Monhtly CFs'!$E$7, 'Hydro Monhtly CFs'!$H$6,$A5371 &lt; 'Hydro Monhtly CFs'!$E$8, 'Hydro Monhtly CFs'!$H$7,$A5371 &lt; 'Hydro Monhtly CFs'!$E$9, 'Hydro Monhtly CFs'!$H$8,$A5371 &lt; 'Hydro Monhtly CFs'!$E$10, 'Hydro Monhtly CFs'!$H$9,$A5371 &lt; 'Hydro Monhtly CFs'!$E$11, 'Hydro Monhtly CFs'!$H$10,$A5371 &lt; 'Hydro Monhtly CFs'!$E$12, 'Hydro Monhtly CFs'!$H$11,$A5371 &lt; 'Hydro Monhtly CFs'!$E$13,'Hydro Monhtly CFs'!$H$12,$A5371&lt; 'Hydro Monhtly CFs'!$E$14, 'Hydro Monhtly CFs'!$H$13,$A5371&lt; 'Hydro Monhtly CFs'!$E$15, 'Hydro Monhtly CFs'!$H$14,$A5371 &gt;= 'Hydro Monhtly CFs'!$E$15, 'Hydro Monhtly CFs'!$H$15)</f>
        <v>0.36512034476873184</v>
      </c>
      <c r="M5371" s="452">
        <v>1</v>
      </c>
      <c r="N5371" s="451">
        <f>IFERROR(IF(OR($A5371&lt;Assumptions!$F$43,$A5371&gt;Assumptions!$F$44),INDEX(New_Thermal!$K$10:$K$12,MATCH(Assumptions!$F$33,New_Thermal!$F$10:$F$12,0),1),INDEX(New_Thermal!$J$10:$J$12,MATCH(Assumptions!$F$33,New_Thermal!$F$10:$F$12,0),1)),1)</f>
        <v>0.88</v>
      </c>
      <c r="O5371" s="452">
        <v>1</v>
      </c>
      <c r="P5371" s="485">
        <f ca="1"/>
        <v>0.65008695650000003</v>
      </c>
      <c r="Q5371" s="485">
        <f ca="1"/>
        <v>0.13160027332811375</v>
      </c>
    </row>
    <row r="5372" spans="1:17">
      <c r="A5372" s="496">
        <v>5371</v>
      </c>
      <c r="B5372" s="451">
        <f>IFERROR(IF(OR($A5372&lt;Assumptions!$F$43,$A5372&gt;Assumptions!$F$44),INDEX(Existing!$O$13:$O$29,MATCH(Generators_variability!B$1,Existing!$A$13:$A$29,0),1),INDEX(Existing!$N$13:$N$29,MATCH(Generators_variability!B$1,Existing!$A$13:$A$29,0),1)),1)</f>
        <v>0.80721747388414056</v>
      </c>
      <c r="C5372" s="451">
        <f>IFERROR(IF(OR($A5372&lt;Assumptions!$F$43,$A5372&gt;Assumptions!$F$44),INDEX(Existing!$O$13:$O$29,MATCH(Generators_variability!C$1,Existing!$A$13:$A$29,0),1),INDEX(Existing!$N$13:$N$29,MATCH(Generators_variability!C$1,Existing!$A$13:$A$29,0),1)),1)</f>
        <v>0.79899497487437188</v>
      </c>
      <c r="D5372" s="451">
        <f>IFERROR(IF(OR($A5372&lt;Assumptions!$F$43,$A5372&gt;Assumptions!$F$44),INDEX(Existing!$O$13:$O$29,MATCH(Generators_variability!D$1,Existing!$A$13:$A$29,0),1),INDEX(Existing!$N$13:$N$29,MATCH(Generators_variability!D$1,Existing!$A$13:$A$29,0),1)),1)</f>
        <v>0.92392412808484614</v>
      </c>
      <c r="E5372" s="451">
        <f>IFERROR(IF(OR($A5372&lt;Assumptions!$F$43,$A5372&gt;Assumptions!$F$44),INDEX(Existing!$O$13:$O$29,MATCH(Generators_variability!E$1,Existing!$A$13:$A$29,0),1),INDEX(Existing!$N$13:$N$29,MATCH(Generators_variability!E$1,Existing!$A$13:$A$29,0),1)),1)</f>
        <v>0.57971014492753625</v>
      </c>
      <c r="F5372" s="451">
        <f>IFERROR(IF(OR($A5372&lt;Assumptions!$F$43,$A5372&gt;Assumptions!$F$44),INDEX(Existing!$O$13:$O$29,MATCH(Generators_variability!F$1,Existing!$A$13:$A$29,0),1),INDEX(Existing!$N$13:$N$29,MATCH(Generators_variability!F$1,Existing!$A$13:$A$29,0),1)),1)</f>
        <v>0.82156133828996281</v>
      </c>
      <c r="G5372" s="451">
        <f>IFERROR(IF(OR($A5372&lt;Assumptions!$F$43,$A5372&gt;Assumptions!$F$44),INDEX(Existing!$O$13:$O$29,MATCH(Generators_variability!G$1,Existing!$A$13:$A$29,0),1),INDEX(Existing!$N$13:$N$29,MATCH(Generators_variability!G$1,Existing!$A$13:$A$29,0),1)),1)</f>
        <v>0.85313300722105767</v>
      </c>
      <c r="H5372" s="451">
        <f>IFERROR(IF(OR($A5372&lt;Assumptions!$F$43,$A5372&gt;Assumptions!$F$44),INDEX(Existing!$O$13:$O$29,MATCH(Generators_variability!H$1,Existing!$A$13:$A$29,0),1),INDEX(Existing!$N$13:$N$29,MATCH(Generators_variability!H$1,Existing!$A$13:$A$29,0),1)),1)</f>
        <v>0.88779372901935594</v>
      </c>
      <c r="I5372" s="451">
        <f>IFERROR(IF(OR($A5372&lt;Assumptions!$F$43,$A5372&gt;Assumptions!$F$44),INDEX(Existing!$O$13:$O$29,MATCH(Generators_variability!I$1,Existing!$A$13:$A$29,0),1),INDEX(Existing!$N$13:$N$29,MATCH(Generators_variability!I$1,Existing!$A$13:$A$29,0),1)),1)</f>
        <v>0.88793103448275867</v>
      </c>
      <c r="J5372" s="451">
        <f>IFERROR(IF(OR($A5372&lt;Assumptions!$F$43,$A5372&gt;Assumptions!$F$44),INDEX(Existing!$O$13:$O$29,MATCH(Generators_variability!J$1,Existing!$A$13:$A$29,0),1),INDEX(Existing!$N$13:$N$29,MATCH(Generators_variability!J$1,Existing!$A$13:$A$29,0),1)),1)</f>
        <v>0.86212318612696004</v>
      </c>
      <c r="K5372" s="453" cm="1">
        <f t="array" ref="K5372">_xlfn.IFS($A5372 &lt; 'Hydro Monhtly CFs'!$E$5, 'Hydro Monhtly CFs'!$K$4, $A5372 &lt; 'Hydro Monhtly CFs'!$E$6, 'Hydro Monhtly CFs'!$K$5,$A5372 &lt; 'Hydro Monhtly CFs'!$E$7, 'Hydro Monhtly CFs'!$K$6,$A5372 &lt; 'Hydro Monhtly CFs'!$E$8, 'Hydro Monhtly CFs'!$K$7,$A5372 &lt; 'Hydro Monhtly CFs'!$E$9, 'Hydro Monhtly CFs'!$K$8,$A5372 &lt; 'Hydro Monhtly CFs'!$E$10, 'Hydro Monhtly CFs'!$K$9,$A5372 &lt; 'Hydro Monhtly CFs'!$E$11, 'Hydro Monhtly CFs'!$K$10,$A5372 &lt; 'Hydro Monhtly CFs'!$E$12, 'Hydro Monhtly CFs'!$K$11,$A5372 &lt; 'Hydro Monhtly CFs'!$E$13,'Hydro Monhtly CFs'!$K$12,$A5372&lt; 'Hydro Monhtly CFs'!$E$14, 'Hydro Monhtly CFs'!$K$13,$A5372&lt; 'Hydro Monhtly CFs'!$E$15, 'Hydro Monhtly CFs'!$K$14,$A5372 &gt;= 'Hydro Monhtly CFs'!$E$15, 'Hydro Monhtly CFs'!$K$15)</f>
        <v>0.28894348971667527</v>
      </c>
      <c r="L5372" s="453" cm="1">
        <f t="array" ref="L5372">_xlfn.IFS($A5372 &lt; 'Hydro Monhtly CFs'!$E$5, 'Hydro Monhtly CFs'!$H$4, $A5372 &lt; 'Hydro Monhtly CFs'!$E$6, 'Hydro Monhtly CFs'!$H$5,$A5372 &lt; 'Hydro Monhtly CFs'!$E$7, 'Hydro Monhtly CFs'!$H$6,$A5372 &lt; 'Hydro Monhtly CFs'!$E$8, 'Hydro Monhtly CFs'!$H$7,$A5372 &lt; 'Hydro Monhtly CFs'!$E$9, 'Hydro Monhtly CFs'!$H$8,$A5372 &lt; 'Hydro Monhtly CFs'!$E$10, 'Hydro Monhtly CFs'!$H$9,$A5372 &lt; 'Hydro Monhtly CFs'!$E$11, 'Hydro Monhtly CFs'!$H$10,$A5372 &lt; 'Hydro Monhtly CFs'!$E$12, 'Hydro Monhtly CFs'!$H$11,$A5372 &lt; 'Hydro Monhtly CFs'!$E$13,'Hydro Monhtly CFs'!$H$12,$A5372&lt; 'Hydro Monhtly CFs'!$E$14, 'Hydro Monhtly CFs'!$H$13,$A5372&lt; 'Hydro Monhtly CFs'!$E$15, 'Hydro Monhtly CFs'!$H$14,$A5372 &gt;= 'Hydro Monhtly CFs'!$E$15, 'Hydro Monhtly CFs'!$H$15)</f>
        <v>0.36512034476873184</v>
      </c>
      <c r="M5372" s="452">
        <v>1</v>
      </c>
      <c r="N5372" s="451">
        <f>IFERROR(IF(OR($A5372&lt;Assumptions!$F$43,$A5372&gt;Assumptions!$F$44),INDEX(New_Thermal!$K$10:$K$12,MATCH(Assumptions!$F$33,New_Thermal!$F$10:$F$12,0),1),INDEX(New_Thermal!$J$10:$J$12,MATCH(Assumptions!$F$33,New_Thermal!$F$10:$F$12,0),1)),1)</f>
        <v>0.88</v>
      </c>
      <c r="O5372" s="452">
        <v>1</v>
      </c>
      <c r="P5372" s="485">
        <f ca="1"/>
        <v>0.59195652175000002</v>
      </c>
      <c r="Q5372" s="485">
        <f ca="1"/>
        <v>6.4430891998045747E-2</v>
      </c>
    </row>
    <row r="5373" spans="1:17">
      <c r="A5373" s="496">
        <v>5372</v>
      </c>
      <c r="B5373" s="451">
        <f>IFERROR(IF(OR($A5373&lt;Assumptions!$F$43,$A5373&gt;Assumptions!$F$44),INDEX(Existing!$O$13:$O$29,MATCH(Generators_variability!B$1,Existing!$A$13:$A$29,0),1),INDEX(Existing!$N$13:$N$29,MATCH(Generators_variability!B$1,Existing!$A$13:$A$29,0),1)),1)</f>
        <v>0.80721747388414056</v>
      </c>
      <c r="C5373" s="451">
        <f>IFERROR(IF(OR($A5373&lt;Assumptions!$F$43,$A5373&gt;Assumptions!$F$44),INDEX(Existing!$O$13:$O$29,MATCH(Generators_variability!C$1,Existing!$A$13:$A$29,0),1),INDEX(Existing!$N$13:$N$29,MATCH(Generators_variability!C$1,Existing!$A$13:$A$29,0),1)),1)</f>
        <v>0.79899497487437188</v>
      </c>
      <c r="D5373" s="451">
        <f>IFERROR(IF(OR($A5373&lt;Assumptions!$F$43,$A5373&gt;Assumptions!$F$44),INDEX(Existing!$O$13:$O$29,MATCH(Generators_variability!D$1,Existing!$A$13:$A$29,0),1),INDEX(Existing!$N$13:$N$29,MATCH(Generators_variability!D$1,Existing!$A$13:$A$29,0),1)),1)</f>
        <v>0.92392412808484614</v>
      </c>
      <c r="E5373" s="451">
        <f>IFERROR(IF(OR($A5373&lt;Assumptions!$F$43,$A5373&gt;Assumptions!$F$44),INDEX(Existing!$O$13:$O$29,MATCH(Generators_variability!E$1,Existing!$A$13:$A$29,0),1),INDEX(Existing!$N$13:$N$29,MATCH(Generators_variability!E$1,Existing!$A$13:$A$29,0),1)),1)</f>
        <v>0.57971014492753625</v>
      </c>
      <c r="F5373" s="451">
        <f>IFERROR(IF(OR($A5373&lt;Assumptions!$F$43,$A5373&gt;Assumptions!$F$44),INDEX(Existing!$O$13:$O$29,MATCH(Generators_variability!F$1,Existing!$A$13:$A$29,0),1),INDEX(Existing!$N$13:$N$29,MATCH(Generators_variability!F$1,Existing!$A$13:$A$29,0),1)),1)</f>
        <v>0.82156133828996281</v>
      </c>
      <c r="G5373" s="451">
        <f>IFERROR(IF(OR($A5373&lt;Assumptions!$F$43,$A5373&gt;Assumptions!$F$44),INDEX(Existing!$O$13:$O$29,MATCH(Generators_variability!G$1,Existing!$A$13:$A$29,0),1),INDEX(Existing!$N$13:$N$29,MATCH(Generators_variability!G$1,Existing!$A$13:$A$29,0),1)),1)</f>
        <v>0.85313300722105767</v>
      </c>
      <c r="H5373" s="451">
        <f>IFERROR(IF(OR($A5373&lt;Assumptions!$F$43,$A5373&gt;Assumptions!$F$44),INDEX(Existing!$O$13:$O$29,MATCH(Generators_variability!H$1,Existing!$A$13:$A$29,0),1),INDEX(Existing!$N$13:$N$29,MATCH(Generators_variability!H$1,Existing!$A$13:$A$29,0),1)),1)</f>
        <v>0.88779372901935594</v>
      </c>
      <c r="I5373" s="451">
        <f>IFERROR(IF(OR($A5373&lt;Assumptions!$F$43,$A5373&gt;Assumptions!$F$44),INDEX(Existing!$O$13:$O$29,MATCH(Generators_variability!I$1,Existing!$A$13:$A$29,0),1),INDEX(Existing!$N$13:$N$29,MATCH(Generators_variability!I$1,Existing!$A$13:$A$29,0),1)),1)</f>
        <v>0.88793103448275867</v>
      </c>
      <c r="J5373" s="451">
        <f>IFERROR(IF(OR($A5373&lt;Assumptions!$F$43,$A5373&gt;Assumptions!$F$44),INDEX(Existing!$O$13:$O$29,MATCH(Generators_variability!J$1,Existing!$A$13:$A$29,0),1),INDEX(Existing!$N$13:$N$29,MATCH(Generators_variability!J$1,Existing!$A$13:$A$29,0),1)),1)</f>
        <v>0.86212318612696004</v>
      </c>
      <c r="K5373" s="453" cm="1">
        <f t="array" ref="K5373">_xlfn.IFS($A5373 &lt; 'Hydro Monhtly CFs'!$E$5, 'Hydro Monhtly CFs'!$K$4, $A5373 &lt; 'Hydro Monhtly CFs'!$E$6, 'Hydro Monhtly CFs'!$K$5,$A5373 &lt; 'Hydro Monhtly CFs'!$E$7, 'Hydro Monhtly CFs'!$K$6,$A5373 &lt; 'Hydro Monhtly CFs'!$E$8, 'Hydro Monhtly CFs'!$K$7,$A5373 &lt; 'Hydro Monhtly CFs'!$E$9, 'Hydro Monhtly CFs'!$K$8,$A5373 &lt; 'Hydro Monhtly CFs'!$E$10, 'Hydro Monhtly CFs'!$K$9,$A5373 &lt; 'Hydro Monhtly CFs'!$E$11, 'Hydro Monhtly CFs'!$K$10,$A5373 &lt; 'Hydro Monhtly CFs'!$E$12, 'Hydro Monhtly CFs'!$K$11,$A5373 &lt; 'Hydro Monhtly CFs'!$E$13,'Hydro Monhtly CFs'!$K$12,$A5373&lt; 'Hydro Monhtly CFs'!$E$14, 'Hydro Monhtly CFs'!$K$13,$A5373&lt; 'Hydro Monhtly CFs'!$E$15, 'Hydro Monhtly CFs'!$K$14,$A5373 &gt;= 'Hydro Monhtly CFs'!$E$15, 'Hydro Monhtly CFs'!$K$15)</f>
        <v>0.28894348971667527</v>
      </c>
      <c r="L5373" s="453" cm="1">
        <f t="array" ref="L5373">_xlfn.IFS($A5373 &lt; 'Hydro Monhtly CFs'!$E$5, 'Hydro Monhtly CFs'!$H$4, $A5373 &lt; 'Hydro Monhtly CFs'!$E$6, 'Hydro Monhtly CFs'!$H$5,$A5373 &lt; 'Hydro Monhtly CFs'!$E$7, 'Hydro Monhtly CFs'!$H$6,$A5373 &lt; 'Hydro Monhtly CFs'!$E$8, 'Hydro Monhtly CFs'!$H$7,$A5373 &lt; 'Hydro Monhtly CFs'!$E$9, 'Hydro Monhtly CFs'!$H$8,$A5373 &lt; 'Hydro Monhtly CFs'!$E$10, 'Hydro Monhtly CFs'!$H$9,$A5373 &lt; 'Hydro Monhtly CFs'!$E$11, 'Hydro Monhtly CFs'!$H$10,$A5373 &lt; 'Hydro Monhtly CFs'!$E$12, 'Hydro Monhtly CFs'!$H$11,$A5373 &lt; 'Hydro Monhtly CFs'!$E$13,'Hydro Monhtly CFs'!$H$12,$A5373&lt; 'Hydro Monhtly CFs'!$E$14, 'Hydro Monhtly CFs'!$H$13,$A5373&lt; 'Hydro Monhtly CFs'!$E$15, 'Hydro Monhtly CFs'!$H$14,$A5373 &gt;= 'Hydro Monhtly CFs'!$E$15, 'Hydro Monhtly CFs'!$H$15)</f>
        <v>0.36512034476873184</v>
      </c>
      <c r="M5373" s="452">
        <v>1</v>
      </c>
      <c r="N5373" s="451">
        <f>IFERROR(IF(OR($A5373&lt;Assumptions!$F$43,$A5373&gt;Assumptions!$F$44),INDEX(New_Thermal!$K$10:$K$12,MATCH(Assumptions!$F$33,New_Thermal!$F$10:$F$12,0),1),INDEX(New_Thermal!$J$10:$J$12,MATCH(Assumptions!$F$33,New_Thermal!$F$10:$F$12,0),1)),1)</f>
        <v>0.88</v>
      </c>
      <c r="O5373" s="452">
        <v>1</v>
      </c>
      <c r="P5373" s="485">
        <f ca="1"/>
        <v>0.107413043475</v>
      </c>
      <c r="Q5373" s="485">
        <f ca="1"/>
        <v>0</v>
      </c>
    </row>
    <row r="5374" spans="1:17">
      <c r="A5374" s="496">
        <v>5373</v>
      </c>
      <c r="B5374" s="451">
        <f>IFERROR(IF(OR($A5374&lt;Assumptions!$F$43,$A5374&gt;Assumptions!$F$44),INDEX(Existing!$O$13:$O$29,MATCH(Generators_variability!B$1,Existing!$A$13:$A$29,0),1),INDEX(Existing!$N$13:$N$29,MATCH(Generators_variability!B$1,Existing!$A$13:$A$29,0),1)),1)</f>
        <v>0.80721747388414056</v>
      </c>
      <c r="C5374" s="451">
        <f>IFERROR(IF(OR($A5374&lt;Assumptions!$F$43,$A5374&gt;Assumptions!$F$44),INDEX(Existing!$O$13:$O$29,MATCH(Generators_variability!C$1,Existing!$A$13:$A$29,0),1),INDEX(Existing!$N$13:$N$29,MATCH(Generators_variability!C$1,Existing!$A$13:$A$29,0),1)),1)</f>
        <v>0.79899497487437188</v>
      </c>
      <c r="D5374" s="451">
        <f>IFERROR(IF(OR($A5374&lt;Assumptions!$F$43,$A5374&gt;Assumptions!$F$44),INDEX(Existing!$O$13:$O$29,MATCH(Generators_variability!D$1,Existing!$A$13:$A$29,0),1),INDEX(Existing!$N$13:$N$29,MATCH(Generators_variability!D$1,Existing!$A$13:$A$29,0),1)),1)</f>
        <v>0.92392412808484614</v>
      </c>
      <c r="E5374" s="451">
        <f>IFERROR(IF(OR($A5374&lt;Assumptions!$F$43,$A5374&gt;Assumptions!$F$44),INDEX(Existing!$O$13:$O$29,MATCH(Generators_variability!E$1,Existing!$A$13:$A$29,0),1),INDEX(Existing!$N$13:$N$29,MATCH(Generators_variability!E$1,Existing!$A$13:$A$29,0),1)),1)</f>
        <v>0.57971014492753625</v>
      </c>
      <c r="F5374" s="451">
        <f>IFERROR(IF(OR($A5374&lt;Assumptions!$F$43,$A5374&gt;Assumptions!$F$44),INDEX(Existing!$O$13:$O$29,MATCH(Generators_variability!F$1,Existing!$A$13:$A$29,0),1),INDEX(Existing!$N$13:$N$29,MATCH(Generators_variability!F$1,Existing!$A$13:$A$29,0),1)),1)</f>
        <v>0.82156133828996281</v>
      </c>
      <c r="G5374" s="451">
        <f>IFERROR(IF(OR($A5374&lt;Assumptions!$F$43,$A5374&gt;Assumptions!$F$44),INDEX(Existing!$O$13:$O$29,MATCH(Generators_variability!G$1,Existing!$A$13:$A$29,0),1),INDEX(Existing!$N$13:$N$29,MATCH(Generators_variability!G$1,Existing!$A$13:$A$29,0),1)),1)</f>
        <v>0.85313300722105767</v>
      </c>
      <c r="H5374" s="451">
        <f>IFERROR(IF(OR($A5374&lt;Assumptions!$F$43,$A5374&gt;Assumptions!$F$44),INDEX(Existing!$O$13:$O$29,MATCH(Generators_variability!H$1,Existing!$A$13:$A$29,0),1),INDEX(Existing!$N$13:$N$29,MATCH(Generators_variability!H$1,Existing!$A$13:$A$29,0),1)),1)</f>
        <v>0.88779372901935594</v>
      </c>
      <c r="I5374" s="451">
        <f>IFERROR(IF(OR($A5374&lt;Assumptions!$F$43,$A5374&gt;Assumptions!$F$44),INDEX(Existing!$O$13:$O$29,MATCH(Generators_variability!I$1,Existing!$A$13:$A$29,0),1),INDEX(Existing!$N$13:$N$29,MATCH(Generators_variability!I$1,Existing!$A$13:$A$29,0),1)),1)</f>
        <v>0.88793103448275867</v>
      </c>
      <c r="J5374" s="451">
        <f>IFERROR(IF(OR($A5374&lt;Assumptions!$F$43,$A5374&gt;Assumptions!$F$44),INDEX(Existing!$O$13:$O$29,MATCH(Generators_variability!J$1,Existing!$A$13:$A$29,0),1),INDEX(Existing!$N$13:$N$29,MATCH(Generators_variability!J$1,Existing!$A$13:$A$29,0),1)),1)</f>
        <v>0.86212318612696004</v>
      </c>
      <c r="K5374" s="453" cm="1">
        <f t="array" ref="K5374">_xlfn.IFS($A5374 &lt; 'Hydro Monhtly CFs'!$E$5, 'Hydro Monhtly CFs'!$K$4, $A5374 &lt; 'Hydro Monhtly CFs'!$E$6, 'Hydro Monhtly CFs'!$K$5,$A5374 &lt; 'Hydro Monhtly CFs'!$E$7, 'Hydro Monhtly CFs'!$K$6,$A5374 &lt; 'Hydro Monhtly CFs'!$E$8, 'Hydro Monhtly CFs'!$K$7,$A5374 &lt; 'Hydro Monhtly CFs'!$E$9, 'Hydro Monhtly CFs'!$K$8,$A5374 &lt; 'Hydro Monhtly CFs'!$E$10, 'Hydro Monhtly CFs'!$K$9,$A5374 &lt; 'Hydro Monhtly CFs'!$E$11, 'Hydro Monhtly CFs'!$K$10,$A5374 &lt; 'Hydro Monhtly CFs'!$E$12, 'Hydro Monhtly CFs'!$K$11,$A5374 &lt; 'Hydro Monhtly CFs'!$E$13,'Hydro Monhtly CFs'!$K$12,$A5374&lt; 'Hydro Monhtly CFs'!$E$14, 'Hydro Monhtly CFs'!$K$13,$A5374&lt; 'Hydro Monhtly CFs'!$E$15, 'Hydro Monhtly CFs'!$K$14,$A5374 &gt;= 'Hydro Monhtly CFs'!$E$15, 'Hydro Monhtly CFs'!$K$15)</f>
        <v>0.28894348971667527</v>
      </c>
      <c r="L5374" s="453" cm="1">
        <f t="array" ref="L5374">_xlfn.IFS($A5374 &lt; 'Hydro Monhtly CFs'!$E$5, 'Hydro Monhtly CFs'!$H$4, $A5374 &lt; 'Hydro Monhtly CFs'!$E$6, 'Hydro Monhtly CFs'!$H$5,$A5374 &lt; 'Hydro Monhtly CFs'!$E$7, 'Hydro Monhtly CFs'!$H$6,$A5374 &lt; 'Hydro Monhtly CFs'!$E$8, 'Hydro Monhtly CFs'!$H$7,$A5374 &lt; 'Hydro Monhtly CFs'!$E$9, 'Hydro Monhtly CFs'!$H$8,$A5374 &lt; 'Hydro Monhtly CFs'!$E$10, 'Hydro Monhtly CFs'!$H$9,$A5374 &lt; 'Hydro Monhtly CFs'!$E$11, 'Hydro Monhtly CFs'!$H$10,$A5374 &lt; 'Hydro Monhtly CFs'!$E$12, 'Hydro Monhtly CFs'!$H$11,$A5374 &lt; 'Hydro Monhtly CFs'!$E$13,'Hydro Monhtly CFs'!$H$12,$A5374&lt; 'Hydro Monhtly CFs'!$E$14, 'Hydro Monhtly CFs'!$H$13,$A5374&lt; 'Hydro Monhtly CFs'!$E$15, 'Hydro Monhtly CFs'!$H$14,$A5374 &gt;= 'Hydro Monhtly CFs'!$E$15, 'Hydro Monhtly CFs'!$H$15)</f>
        <v>0.36512034476873184</v>
      </c>
      <c r="M5374" s="452">
        <v>1</v>
      </c>
      <c r="N5374" s="451">
        <f>IFERROR(IF(OR($A5374&lt;Assumptions!$F$43,$A5374&gt;Assumptions!$F$44),INDEX(New_Thermal!$K$10:$K$12,MATCH(Assumptions!$F$33,New_Thermal!$F$10:$F$12,0),1),INDEX(New_Thermal!$J$10:$J$12,MATCH(Assumptions!$F$33,New_Thermal!$F$10:$F$12,0),1)),1)</f>
        <v>0.88</v>
      </c>
      <c r="O5374" s="452">
        <v>1</v>
      </c>
      <c r="P5374" s="485">
        <f ca="1"/>
        <v>0</v>
      </c>
      <c r="Q5374" s="485">
        <f ca="1"/>
        <v>0</v>
      </c>
    </row>
    <row r="5375" spans="1:17">
      <c r="A5375" s="496">
        <v>5374</v>
      </c>
      <c r="B5375" s="451">
        <f>IFERROR(IF(OR($A5375&lt;Assumptions!$F$43,$A5375&gt;Assumptions!$F$44),INDEX(Existing!$O$13:$O$29,MATCH(Generators_variability!B$1,Existing!$A$13:$A$29,0),1),INDEX(Existing!$N$13:$N$29,MATCH(Generators_variability!B$1,Existing!$A$13:$A$29,0),1)),1)</f>
        <v>0.80721747388414056</v>
      </c>
      <c r="C5375" s="451">
        <f>IFERROR(IF(OR($A5375&lt;Assumptions!$F$43,$A5375&gt;Assumptions!$F$44),INDEX(Existing!$O$13:$O$29,MATCH(Generators_variability!C$1,Existing!$A$13:$A$29,0),1),INDEX(Existing!$N$13:$N$29,MATCH(Generators_variability!C$1,Existing!$A$13:$A$29,0),1)),1)</f>
        <v>0.79899497487437188</v>
      </c>
      <c r="D5375" s="451">
        <f>IFERROR(IF(OR($A5375&lt;Assumptions!$F$43,$A5375&gt;Assumptions!$F$44),INDEX(Existing!$O$13:$O$29,MATCH(Generators_variability!D$1,Existing!$A$13:$A$29,0),1),INDEX(Existing!$N$13:$N$29,MATCH(Generators_variability!D$1,Existing!$A$13:$A$29,0),1)),1)</f>
        <v>0.92392412808484614</v>
      </c>
      <c r="E5375" s="451">
        <f>IFERROR(IF(OR($A5375&lt;Assumptions!$F$43,$A5375&gt;Assumptions!$F$44),INDEX(Existing!$O$13:$O$29,MATCH(Generators_variability!E$1,Existing!$A$13:$A$29,0),1),INDEX(Existing!$N$13:$N$29,MATCH(Generators_variability!E$1,Existing!$A$13:$A$29,0),1)),1)</f>
        <v>0.57971014492753625</v>
      </c>
      <c r="F5375" s="451">
        <f>IFERROR(IF(OR($A5375&lt;Assumptions!$F$43,$A5375&gt;Assumptions!$F$44),INDEX(Existing!$O$13:$O$29,MATCH(Generators_variability!F$1,Existing!$A$13:$A$29,0),1),INDEX(Existing!$N$13:$N$29,MATCH(Generators_variability!F$1,Existing!$A$13:$A$29,0),1)),1)</f>
        <v>0.82156133828996281</v>
      </c>
      <c r="G5375" s="451">
        <f>IFERROR(IF(OR($A5375&lt;Assumptions!$F$43,$A5375&gt;Assumptions!$F$44),INDEX(Existing!$O$13:$O$29,MATCH(Generators_variability!G$1,Existing!$A$13:$A$29,0),1),INDEX(Existing!$N$13:$N$29,MATCH(Generators_variability!G$1,Existing!$A$13:$A$29,0),1)),1)</f>
        <v>0.85313300722105767</v>
      </c>
      <c r="H5375" s="451">
        <f>IFERROR(IF(OR($A5375&lt;Assumptions!$F$43,$A5375&gt;Assumptions!$F$44),INDEX(Existing!$O$13:$O$29,MATCH(Generators_variability!H$1,Existing!$A$13:$A$29,0),1),INDEX(Existing!$N$13:$N$29,MATCH(Generators_variability!H$1,Existing!$A$13:$A$29,0),1)),1)</f>
        <v>0.88779372901935594</v>
      </c>
      <c r="I5375" s="451">
        <f>IFERROR(IF(OR($A5375&lt;Assumptions!$F$43,$A5375&gt;Assumptions!$F$44),INDEX(Existing!$O$13:$O$29,MATCH(Generators_variability!I$1,Existing!$A$13:$A$29,0),1),INDEX(Existing!$N$13:$N$29,MATCH(Generators_variability!I$1,Existing!$A$13:$A$29,0),1)),1)</f>
        <v>0.88793103448275867</v>
      </c>
      <c r="J5375" s="451">
        <f>IFERROR(IF(OR($A5375&lt;Assumptions!$F$43,$A5375&gt;Assumptions!$F$44),INDEX(Existing!$O$13:$O$29,MATCH(Generators_variability!J$1,Existing!$A$13:$A$29,0),1),INDEX(Existing!$N$13:$N$29,MATCH(Generators_variability!J$1,Existing!$A$13:$A$29,0),1)),1)</f>
        <v>0.86212318612696004</v>
      </c>
      <c r="K5375" s="453" cm="1">
        <f t="array" ref="K5375">_xlfn.IFS($A5375 &lt; 'Hydro Monhtly CFs'!$E$5, 'Hydro Monhtly CFs'!$K$4, $A5375 &lt; 'Hydro Monhtly CFs'!$E$6, 'Hydro Monhtly CFs'!$K$5,$A5375 &lt; 'Hydro Monhtly CFs'!$E$7, 'Hydro Monhtly CFs'!$K$6,$A5375 &lt; 'Hydro Monhtly CFs'!$E$8, 'Hydro Monhtly CFs'!$K$7,$A5375 &lt; 'Hydro Monhtly CFs'!$E$9, 'Hydro Monhtly CFs'!$K$8,$A5375 &lt; 'Hydro Monhtly CFs'!$E$10, 'Hydro Monhtly CFs'!$K$9,$A5375 &lt; 'Hydro Monhtly CFs'!$E$11, 'Hydro Monhtly CFs'!$K$10,$A5375 &lt; 'Hydro Monhtly CFs'!$E$12, 'Hydro Monhtly CFs'!$K$11,$A5375 &lt; 'Hydro Monhtly CFs'!$E$13,'Hydro Monhtly CFs'!$K$12,$A5375&lt; 'Hydro Monhtly CFs'!$E$14, 'Hydro Monhtly CFs'!$K$13,$A5375&lt; 'Hydro Monhtly CFs'!$E$15, 'Hydro Monhtly CFs'!$K$14,$A5375 &gt;= 'Hydro Monhtly CFs'!$E$15, 'Hydro Monhtly CFs'!$K$15)</f>
        <v>0.28894348971667527</v>
      </c>
      <c r="L5375" s="453" cm="1">
        <f t="array" ref="L5375">_xlfn.IFS($A5375 &lt; 'Hydro Monhtly CFs'!$E$5, 'Hydro Monhtly CFs'!$H$4, $A5375 &lt; 'Hydro Monhtly CFs'!$E$6, 'Hydro Monhtly CFs'!$H$5,$A5375 &lt; 'Hydro Monhtly CFs'!$E$7, 'Hydro Monhtly CFs'!$H$6,$A5375 &lt; 'Hydro Monhtly CFs'!$E$8, 'Hydro Monhtly CFs'!$H$7,$A5375 &lt; 'Hydro Monhtly CFs'!$E$9, 'Hydro Monhtly CFs'!$H$8,$A5375 &lt; 'Hydro Monhtly CFs'!$E$10, 'Hydro Monhtly CFs'!$H$9,$A5375 &lt; 'Hydro Monhtly CFs'!$E$11, 'Hydro Monhtly CFs'!$H$10,$A5375 &lt; 'Hydro Monhtly CFs'!$E$12, 'Hydro Monhtly CFs'!$H$11,$A5375 &lt; 'Hydro Monhtly CFs'!$E$13,'Hydro Monhtly CFs'!$H$12,$A5375&lt; 'Hydro Monhtly CFs'!$E$14, 'Hydro Monhtly CFs'!$H$13,$A5375&lt; 'Hydro Monhtly CFs'!$E$15, 'Hydro Monhtly CFs'!$H$14,$A5375 &gt;= 'Hydro Monhtly CFs'!$E$15, 'Hydro Monhtly CFs'!$H$15)</f>
        <v>0.36512034476873184</v>
      </c>
      <c r="M5375" s="452">
        <v>1</v>
      </c>
      <c r="N5375" s="451">
        <f>IFERROR(IF(OR($A5375&lt;Assumptions!$F$43,$A5375&gt;Assumptions!$F$44),INDEX(New_Thermal!$K$10:$K$12,MATCH(Assumptions!$F$33,New_Thermal!$F$10:$F$12,0),1),INDEX(New_Thermal!$J$10:$J$12,MATCH(Assumptions!$F$33,New_Thermal!$F$10:$F$12,0),1)),1)</f>
        <v>0.88</v>
      </c>
      <c r="O5375" s="452">
        <v>1</v>
      </c>
      <c r="P5375" s="485">
        <f ca="1"/>
        <v>0</v>
      </c>
      <c r="Q5375" s="485">
        <f ca="1"/>
        <v>0</v>
      </c>
    </row>
    <row r="5376" spans="1:17">
      <c r="A5376" s="496">
        <v>5375</v>
      </c>
      <c r="B5376" s="451">
        <f>IFERROR(IF(OR($A5376&lt;Assumptions!$F$43,$A5376&gt;Assumptions!$F$44),INDEX(Existing!$O$13:$O$29,MATCH(Generators_variability!B$1,Existing!$A$13:$A$29,0),1),INDEX(Existing!$N$13:$N$29,MATCH(Generators_variability!B$1,Existing!$A$13:$A$29,0),1)),1)</f>
        <v>0.80721747388414056</v>
      </c>
      <c r="C5376" s="451">
        <f>IFERROR(IF(OR($A5376&lt;Assumptions!$F$43,$A5376&gt;Assumptions!$F$44),INDEX(Existing!$O$13:$O$29,MATCH(Generators_variability!C$1,Existing!$A$13:$A$29,0),1),INDEX(Existing!$N$13:$N$29,MATCH(Generators_variability!C$1,Existing!$A$13:$A$29,0),1)),1)</f>
        <v>0.79899497487437188</v>
      </c>
      <c r="D5376" s="451">
        <f>IFERROR(IF(OR($A5376&lt;Assumptions!$F$43,$A5376&gt;Assumptions!$F$44),INDEX(Existing!$O$13:$O$29,MATCH(Generators_variability!D$1,Existing!$A$13:$A$29,0),1),INDEX(Existing!$N$13:$N$29,MATCH(Generators_variability!D$1,Existing!$A$13:$A$29,0),1)),1)</f>
        <v>0.92392412808484614</v>
      </c>
      <c r="E5376" s="451">
        <f>IFERROR(IF(OR($A5376&lt;Assumptions!$F$43,$A5376&gt;Assumptions!$F$44),INDEX(Existing!$O$13:$O$29,MATCH(Generators_variability!E$1,Existing!$A$13:$A$29,0),1),INDEX(Existing!$N$13:$N$29,MATCH(Generators_variability!E$1,Existing!$A$13:$A$29,0),1)),1)</f>
        <v>0.57971014492753625</v>
      </c>
      <c r="F5376" s="451">
        <f>IFERROR(IF(OR($A5376&lt;Assumptions!$F$43,$A5376&gt;Assumptions!$F$44),INDEX(Existing!$O$13:$O$29,MATCH(Generators_variability!F$1,Existing!$A$13:$A$29,0),1),INDEX(Existing!$N$13:$N$29,MATCH(Generators_variability!F$1,Existing!$A$13:$A$29,0),1)),1)</f>
        <v>0.82156133828996281</v>
      </c>
      <c r="G5376" s="451">
        <f>IFERROR(IF(OR($A5376&lt;Assumptions!$F$43,$A5376&gt;Assumptions!$F$44),INDEX(Existing!$O$13:$O$29,MATCH(Generators_variability!G$1,Existing!$A$13:$A$29,0),1),INDEX(Existing!$N$13:$N$29,MATCH(Generators_variability!G$1,Existing!$A$13:$A$29,0),1)),1)</f>
        <v>0.85313300722105767</v>
      </c>
      <c r="H5376" s="451">
        <f>IFERROR(IF(OR($A5376&lt;Assumptions!$F$43,$A5376&gt;Assumptions!$F$44),INDEX(Existing!$O$13:$O$29,MATCH(Generators_variability!H$1,Existing!$A$13:$A$29,0),1),INDEX(Existing!$N$13:$N$29,MATCH(Generators_variability!H$1,Existing!$A$13:$A$29,0),1)),1)</f>
        <v>0.88779372901935594</v>
      </c>
      <c r="I5376" s="451">
        <f>IFERROR(IF(OR($A5376&lt;Assumptions!$F$43,$A5376&gt;Assumptions!$F$44),INDEX(Existing!$O$13:$O$29,MATCH(Generators_variability!I$1,Existing!$A$13:$A$29,0),1),INDEX(Existing!$N$13:$N$29,MATCH(Generators_variability!I$1,Existing!$A$13:$A$29,0),1)),1)</f>
        <v>0.88793103448275867</v>
      </c>
      <c r="J5376" s="451">
        <f>IFERROR(IF(OR($A5376&lt;Assumptions!$F$43,$A5376&gt;Assumptions!$F$44),INDEX(Existing!$O$13:$O$29,MATCH(Generators_variability!J$1,Existing!$A$13:$A$29,0),1),INDEX(Existing!$N$13:$N$29,MATCH(Generators_variability!J$1,Existing!$A$13:$A$29,0),1)),1)</f>
        <v>0.86212318612696004</v>
      </c>
      <c r="K5376" s="453" cm="1">
        <f t="array" ref="K5376">_xlfn.IFS($A5376 &lt; 'Hydro Monhtly CFs'!$E$5, 'Hydro Monhtly CFs'!$K$4, $A5376 &lt; 'Hydro Monhtly CFs'!$E$6, 'Hydro Monhtly CFs'!$K$5,$A5376 &lt; 'Hydro Monhtly CFs'!$E$7, 'Hydro Monhtly CFs'!$K$6,$A5376 &lt; 'Hydro Monhtly CFs'!$E$8, 'Hydro Monhtly CFs'!$K$7,$A5376 &lt; 'Hydro Monhtly CFs'!$E$9, 'Hydro Monhtly CFs'!$K$8,$A5376 &lt; 'Hydro Monhtly CFs'!$E$10, 'Hydro Monhtly CFs'!$K$9,$A5376 &lt; 'Hydro Monhtly CFs'!$E$11, 'Hydro Monhtly CFs'!$K$10,$A5376 &lt; 'Hydro Monhtly CFs'!$E$12, 'Hydro Monhtly CFs'!$K$11,$A5376 &lt; 'Hydro Monhtly CFs'!$E$13,'Hydro Monhtly CFs'!$K$12,$A5376&lt; 'Hydro Monhtly CFs'!$E$14, 'Hydro Monhtly CFs'!$K$13,$A5376&lt; 'Hydro Monhtly CFs'!$E$15, 'Hydro Monhtly CFs'!$K$14,$A5376 &gt;= 'Hydro Monhtly CFs'!$E$15, 'Hydro Monhtly CFs'!$K$15)</f>
        <v>0.28894348971667527</v>
      </c>
      <c r="L5376" s="453" cm="1">
        <f t="array" ref="L5376">_xlfn.IFS($A5376 &lt; 'Hydro Monhtly CFs'!$E$5, 'Hydro Monhtly CFs'!$H$4, $A5376 &lt; 'Hydro Monhtly CFs'!$E$6, 'Hydro Monhtly CFs'!$H$5,$A5376 &lt; 'Hydro Monhtly CFs'!$E$7, 'Hydro Monhtly CFs'!$H$6,$A5376 &lt; 'Hydro Monhtly CFs'!$E$8, 'Hydro Monhtly CFs'!$H$7,$A5376 &lt; 'Hydro Monhtly CFs'!$E$9, 'Hydro Monhtly CFs'!$H$8,$A5376 &lt; 'Hydro Monhtly CFs'!$E$10, 'Hydro Monhtly CFs'!$H$9,$A5376 &lt; 'Hydro Monhtly CFs'!$E$11, 'Hydro Monhtly CFs'!$H$10,$A5376 &lt; 'Hydro Monhtly CFs'!$E$12, 'Hydro Monhtly CFs'!$H$11,$A5376 &lt; 'Hydro Monhtly CFs'!$E$13,'Hydro Monhtly CFs'!$H$12,$A5376&lt; 'Hydro Monhtly CFs'!$E$14, 'Hydro Monhtly CFs'!$H$13,$A5376&lt; 'Hydro Monhtly CFs'!$E$15, 'Hydro Monhtly CFs'!$H$14,$A5376 &gt;= 'Hydro Monhtly CFs'!$E$15, 'Hydro Monhtly CFs'!$H$15)</f>
        <v>0.36512034476873184</v>
      </c>
      <c r="M5376" s="452">
        <v>1</v>
      </c>
      <c r="N5376" s="451">
        <f>IFERROR(IF(OR($A5376&lt;Assumptions!$F$43,$A5376&gt;Assumptions!$F$44),INDEX(New_Thermal!$K$10:$K$12,MATCH(Assumptions!$F$33,New_Thermal!$F$10:$F$12,0),1),INDEX(New_Thermal!$J$10:$J$12,MATCH(Assumptions!$F$33,New_Thermal!$F$10:$F$12,0),1)),1)</f>
        <v>0.88</v>
      </c>
      <c r="O5376" s="452">
        <v>1</v>
      </c>
      <c r="P5376" s="485">
        <f ca="1"/>
        <v>0</v>
      </c>
      <c r="Q5376" s="485">
        <f ca="1"/>
        <v>3.5270383699930255E-2</v>
      </c>
    </row>
    <row r="5377" spans="1:17">
      <c r="A5377" s="496">
        <v>5376</v>
      </c>
      <c r="B5377" s="451">
        <f>IFERROR(IF(OR($A5377&lt;Assumptions!$F$43,$A5377&gt;Assumptions!$F$44),INDEX(Existing!$O$13:$O$29,MATCH(Generators_variability!B$1,Existing!$A$13:$A$29,0),1),INDEX(Existing!$N$13:$N$29,MATCH(Generators_variability!B$1,Existing!$A$13:$A$29,0),1)),1)</f>
        <v>0.80721747388414056</v>
      </c>
      <c r="C5377" s="451">
        <f>IFERROR(IF(OR($A5377&lt;Assumptions!$F$43,$A5377&gt;Assumptions!$F$44),INDEX(Existing!$O$13:$O$29,MATCH(Generators_variability!C$1,Existing!$A$13:$A$29,0),1),INDEX(Existing!$N$13:$N$29,MATCH(Generators_variability!C$1,Existing!$A$13:$A$29,0),1)),1)</f>
        <v>0.79899497487437188</v>
      </c>
      <c r="D5377" s="451">
        <f>IFERROR(IF(OR($A5377&lt;Assumptions!$F$43,$A5377&gt;Assumptions!$F$44),INDEX(Existing!$O$13:$O$29,MATCH(Generators_variability!D$1,Existing!$A$13:$A$29,0),1),INDEX(Existing!$N$13:$N$29,MATCH(Generators_variability!D$1,Existing!$A$13:$A$29,0),1)),1)</f>
        <v>0.92392412808484614</v>
      </c>
      <c r="E5377" s="451">
        <f>IFERROR(IF(OR($A5377&lt;Assumptions!$F$43,$A5377&gt;Assumptions!$F$44),INDEX(Existing!$O$13:$O$29,MATCH(Generators_variability!E$1,Existing!$A$13:$A$29,0),1),INDEX(Existing!$N$13:$N$29,MATCH(Generators_variability!E$1,Existing!$A$13:$A$29,0),1)),1)</f>
        <v>0.57971014492753625</v>
      </c>
      <c r="F5377" s="451">
        <f>IFERROR(IF(OR($A5377&lt;Assumptions!$F$43,$A5377&gt;Assumptions!$F$44),INDEX(Existing!$O$13:$O$29,MATCH(Generators_variability!F$1,Existing!$A$13:$A$29,0),1),INDEX(Existing!$N$13:$N$29,MATCH(Generators_variability!F$1,Existing!$A$13:$A$29,0),1)),1)</f>
        <v>0.82156133828996281</v>
      </c>
      <c r="G5377" s="451">
        <f>IFERROR(IF(OR($A5377&lt;Assumptions!$F$43,$A5377&gt;Assumptions!$F$44),INDEX(Existing!$O$13:$O$29,MATCH(Generators_variability!G$1,Existing!$A$13:$A$29,0),1),INDEX(Existing!$N$13:$N$29,MATCH(Generators_variability!G$1,Existing!$A$13:$A$29,0),1)),1)</f>
        <v>0.85313300722105767</v>
      </c>
      <c r="H5377" s="451">
        <f>IFERROR(IF(OR($A5377&lt;Assumptions!$F$43,$A5377&gt;Assumptions!$F$44),INDEX(Existing!$O$13:$O$29,MATCH(Generators_variability!H$1,Existing!$A$13:$A$29,0),1),INDEX(Existing!$N$13:$N$29,MATCH(Generators_variability!H$1,Existing!$A$13:$A$29,0),1)),1)</f>
        <v>0.88779372901935594</v>
      </c>
      <c r="I5377" s="451">
        <f>IFERROR(IF(OR($A5377&lt;Assumptions!$F$43,$A5377&gt;Assumptions!$F$44),INDEX(Existing!$O$13:$O$29,MATCH(Generators_variability!I$1,Existing!$A$13:$A$29,0),1),INDEX(Existing!$N$13:$N$29,MATCH(Generators_variability!I$1,Existing!$A$13:$A$29,0),1)),1)</f>
        <v>0.88793103448275867</v>
      </c>
      <c r="J5377" s="451">
        <f>IFERROR(IF(OR($A5377&lt;Assumptions!$F$43,$A5377&gt;Assumptions!$F$44),INDEX(Existing!$O$13:$O$29,MATCH(Generators_variability!J$1,Existing!$A$13:$A$29,0),1),INDEX(Existing!$N$13:$N$29,MATCH(Generators_variability!J$1,Existing!$A$13:$A$29,0),1)),1)</f>
        <v>0.86212318612696004</v>
      </c>
      <c r="K5377" s="453" cm="1">
        <f t="array" ref="K5377">_xlfn.IFS($A5377 &lt; 'Hydro Monhtly CFs'!$E$5, 'Hydro Monhtly CFs'!$K$4, $A5377 &lt; 'Hydro Monhtly CFs'!$E$6, 'Hydro Monhtly CFs'!$K$5,$A5377 &lt; 'Hydro Monhtly CFs'!$E$7, 'Hydro Monhtly CFs'!$K$6,$A5377 &lt; 'Hydro Monhtly CFs'!$E$8, 'Hydro Monhtly CFs'!$K$7,$A5377 &lt; 'Hydro Monhtly CFs'!$E$9, 'Hydro Monhtly CFs'!$K$8,$A5377 &lt; 'Hydro Monhtly CFs'!$E$10, 'Hydro Monhtly CFs'!$K$9,$A5377 &lt; 'Hydro Monhtly CFs'!$E$11, 'Hydro Monhtly CFs'!$K$10,$A5377 &lt; 'Hydro Monhtly CFs'!$E$12, 'Hydro Monhtly CFs'!$K$11,$A5377 &lt; 'Hydro Monhtly CFs'!$E$13,'Hydro Monhtly CFs'!$K$12,$A5377&lt; 'Hydro Monhtly CFs'!$E$14, 'Hydro Monhtly CFs'!$K$13,$A5377&lt; 'Hydro Monhtly CFs'!$E$15, 'Hydro Monhtly CFs'!$K$14,$A5377 &gt;= 'Hydro Monhtly CFs'!$E$15, 'Hydro Monhtly CFs'!$K$15)</f>
        <v>0.28894348971667527</v>
      </c>
      <c r="L5377" s="453" cm="1">
        <f t="array" ref="L5377">_xlfn.IFS($A5377 &lt; 'Hydro Monhtly CFs'!$E$5, 'Hydro Monhtly CFs'!$H$4, $A5377 &lt; 'Hydro Monhtly CFs'!$E$6, 'Hydro Monhtly CFs'!$H$5,$A5377 &lt; 'Hydro Monhtly CFs'!$E$7, 'Hydro Monhtly CFs'!$H$6,$A5377 &lt; 'Hydro Monhtly CFs'!$E$8, 'Hydro Monhtly CFs'!$H$7,$A5377 &lt; 'Hydro Monhtly CFs'!$E$9, 'Hydro Monhtly CFs'!$H$8,$A5377 &lt; 'Hydro Monhtly CFs'!$E$10, 'Hydro Monhtly CFs'!$H$9,$A5377 &lt; 'Hydro Monhtly CFs'!$E$11, 'Hydro Monhtly CFs'!$H$10,$A5377 &lt; 'Hydro Monhtly CFs'!$E$12, 'Hydro Monhtly CFs'!$H$11,$A5377 &lt; 'Hydro Monhtly CFs'!$E$13,'Hydro Monhtly CFs'!$H$12,$A5377&lt; 'Hydro Monhtly CFs'!$E$14, 'Hydro Monhtly CFs'!$H$13,$A5377&lt; 'Hydro Monhtly CFs'!$E$15, 'Hydro Monhtly CFs'!$H$14,$A5377 &gt;= 'Hydro Monhtly CFs'!$E$15, 'Hydro Monhtly CFs'!$H$15)</f>
        <v>0.36512034476873184</v>
      </c>
      <c r="M5377" s="452">
        <v>1</v>
      </c>
      <c r="N5377" s="451">
        <f>IFERROR(IF(OR($A5377&lt;Assumptions!$F$43,$A5377&gt;Assumptions!$F$44),INDEX(New_Thermal!$K$10:$K$12,MATCH(Assumptions!$F$33,New_Thermal!$F$10:$F$12,0),1),INDEX(New_Thermal!$J$10:$J$12,MATCH(Assumptions!$F$33,New_Thermal!$F$10:$F$12,0),1)),1)</f>
        <v>0.88</v>
      </c>
      <c r="O5377" s="452">
        <v>1</v>
      </c>
      <c r="P5377" s="485">
        <f ca="1"/>
        <v>0</v>
      </c>
      <c r="Q5377" s="485">
        <f ca="1"/>
        <v>0.13160027332811375</v>
      </c>
    </row>
    <row r="5378" spans="1:17">
      <c r="A5378" s="496">
        <v>5377</v>
      </c>
      <c r="B5378" s="451">
        <f>IFERROR(IF(OR($A5378&lt;Assumptions!$F$43,$A5378&gt;Assumptions!$F$44),INDEX(Existing!$O$13:$O$29,MATCH(Generators_variability!B$1,Existing!$A$13:$A$29,0),1),INDEX(Existing!$N$13:$N$29,MATCH(Generators_variability!B$1,Existing!$A$13:$A$29,0),1)),1)</f>
        <v>0.80721747388414056</v>
      </c>
      <c r="C5378" s="451">
        <f>IFERROR(IF(OR($A5378&lt;Assumptions!$F$43,$A5378&gt;Assumptions!$F$44),INDEX(Existing!$O$13:$O$29,MATCH(Generators_variability!C$1,Existing!$A$13:$A$29,0),1),INDEX(Existing!$N$13:$N$29,MATCH(Generators_variability!C$1,Existing!$A$13:$A$29,0),1)),1)</f>
        <v>0.79899497487437188</v>
      </c>
      <c r="D5378" s="451">
        <f>IFERROR(IF(OR($A5378&lt;Assumptions!$F$43,$A5378&gt;Assumptions!$F$44),INDEX(Existing!$O$13:$O$29,MATCH(Generators_variability!D$1,Existing!$A$13:$A$29,0),1),INDEX(Existing!$N$13:$N$29,MATCH(Generators_variability!D$1,Existing!$A$13:$A$29,0),1)),1)</f>
        <v>0.92392412808484614</v>
      </c>
      <c r="E5378" s="451">
        <f>IFERROR(IF(OR($A5378&lt;Assumptions!$F$43,$A5378&gt;Assumptions!$F$44),INDEX(Existing!$O$13:$O$29,MATCH(Generators_variability!E$1,Existing!$A$13:$A$29,0),1),INDEX(Existing!$N$13:$N$29,MATCH(Generators_variability!E$1,Existing!$A$13:$A$29,0),1)),1)</f>
        <v>0.57971014492753625</v>
      </c>
      <c r="F5378" s="451">
        <f>IFERROR(IF(OR($A5378&lt;Assumptions!$F$43,$A5378&gt;Assumptions!$F$44),INDEX(Existing!$O$13:$O$29,MATCH(Generators_variability!F$1,Existing!$A$13:$A$29,0),1),INDEX(Existing!$N$13:$N$29,MATCH(Generators_variability!F$1,Existing!$A$13:$A$29,0),1)),1)</f>
        <v>0.82156133828996281</v>
      </c>
      <c r="G5378" s="451">
        <f>IFERROR(IF(OR($A5378&lt;Assumptions!$F$43,$A5378&gt;Assumptions!$F$44),INDEX(Existing!$O$13:$O$29,MATCH(Generators_variability!G$1,Existing!$A$13:$A$29,0),1),INDEX(Existing!$N$13:$N$29,MATCH(Generators_variability!G$1,Existing!$A$13:$A$29,0),1)),1)</f>
        <v>0.85313300722105767</v>
      </c>
      <c r="H5378" s="451">
        <f>IFERROR(IF(OR($A5378&lt;Assumptions!$F$43,$A5378&gt;Assumptions!$F$44),INDEX(Existing!$O$13:$O$29,MATCH(Generators_variability!H$1,Existing!$A$13:$A$29,0),1),INDEX(Existing!$N$13:$N$29,MATCH(Generators_variability!H$1,Existing!$A$13:$A$29,0),1)),1)</f>
        <v>0.88779372901935594</v>
      </c>
      <c r="I5378" s="451">
        <f>IFERROR(IF(OR($A5378&lt;Assumptions!$F$43,$A5378&gt;Assumptions!$F$44),INDEX(Existing!$O$13:$O$29,MATCH(Generators_variability!I$1,Existing!$A$13:$A$29,0),1),INDEX(Existing!$N$13:$N$29,MATCH(Generators_variability!I$1,Existing!$A$13:$A$29,0),1)),1)</f>
        <v>0.88793103448275867</v>
      </c>
      <c r="J5378" s="451">
        <f>IFERROR(IF(OR($A5378&lt;Assumptions!$F$43,$A5378&gt;Assumptions!$F$44),INDEX(Existing!$O$13:$O$29,MATCH(Generators_variability!J$1,Existing!$A$13:$A$29,0),1),INDEX(Existing!$N$13:$N$29,MATCH(Generators_variability!J$1,Existing!$A$13:$A$29,0),1)),1)</f>
        <v>0.86212318612696004</v>
      </c>
      <c r="K5378" s="453" cm="1">
        <f t="array" ref="K5378">_xlfn.IFS($A5378 &lt; 'Hydro Monhtly CFs'!$E$5, 'Hydro Monhtly CFs'!$K$4, $A5378 &lt; 'Hydro Monhtly CFs'!$E$6, 'Hydro Monhtly CFs'!$K$5,$A5378 &lt; 'Hydro Monhtly CFs'!$E$7, 'Hydro Monhtly CFs'!$K$6,$A5378 &lt; 'Hydro Monhtly CFs'!$E$8, 'Hydro Monhtly CFs'!$K$7,$A5378 &lt; 'Hydro Monhtly CFs'!$E$9, 'Hydro Monhtly CFs'!$K$8,$A5378 &lt; 'Hydro Monhtly CFs'!$E$10, 'Hydro Monhtly CFs'!$K$9,$A5378 &lt; 'Hydro Monhtly CFs'!$E$11, 'Hydro Monhtly CFs'!$K$10,$A5378 &lt; 'Hydro Monhtly CFs'!$E$12, 'Hydro Monhtly CFs'!$K$11,$A5378 &lt; 'Hydro Monhtly CFs'!$E$13,'Hydro Monhtly CFs'!$K$12,$A5378&lt; 'Hydro Monhtly CFs'!$E$14, 'Hydro Monhtly CFs'!$K$13,$A5378&lt; 'Hydro Monhtly CFs'!$E$15, 'Hydro Monhtly CFs'!$K$14,$A5378 &gt;= 'Hydro Monhtly CFs'!$E$15, 'Hydro Monhtly CFs'!$K$15)</f>
        <v>0.28894348971667527</v>
      </c>
      <c r="L5378" s="453" cm="1">
        <f t="array" ref="L5378">_xlfn.IFS($A5378 &lt; 'Hydro Monhtly CFs'!$E$5, 'Hydro Monhtly CFs'!$H$4, $A5378 &lt; 'Hydro Monhtly CFs'!$E$6, 'Hydro Monhtly CFs'!$H$5,$A5378 &lt; 'Hydro Monhtly CFs'!$E$7, 'Hydro Monhtly CFs'!$H$6,$A5378 &lt; 'Hydro Monhtly CFs'!$E$8, 'Hydro Monhtly CFs'!$H$7,$A5378 &lt; 'Hydro Monhtly CFs'!$E$9, 'Hydro Monhtly CFs'!$H$8,$A5378 &lt; 'Hydro Monhtly CFs'!$E$10, 'Hydro Monhtly CFs'!$H$9,$A5378 &lt; 'Hydro Monhtly CFs'!$E$11, 'Hydro Monhtly CFs'!$H$10,$A5378 &lt; 'Hydro Monhtly CFs'!$E$12, 'Hydro Monhtly CFs'!$H$11,$A5378 &lt; 'Hydro Monhtly CFs'!$E$13,'Hydro Monhtly CFs'!$H$12,$A5378&lt; 'Hydro Monhtly CFs'!$E$14, 'Hydro Monhtly CFs'!$H$13,$A5378&lt; 'Hydro Monhtly CFs'!$E$15, 'Hydro Monhtly CFs'!$H$14,$A5378 &gt;= 'Hydro Monhtly CFs'!$E$15, 'Hydro Monhtly CFs'!$H$15)</f>
        <v>0.36512034476873184</v>
      </c>
      <c r="M5378" s="452">
        <v>1</v>
      </c>
      <c r="N5378" s="451">
        <f>IFERROR(IF(OR($A5378&lt;Assumptions!$F$43,$A5378&gt;Assumptions!$F$44),INDEX(New_Thermal!$K$10:$K$12,MATCH(Assumptions!$F$33,New_Thermal!$F$10:$F$12,0),1),INDEX(New_Thermal!$J$10:$J$12,MATCH(Assumptions!$F$33,New_Thermal!$F$10:$F$12,0),1)),1)</f>
        <v>0.88</v>
      </c>
      <c r="O5378" s="452">
        <v>1</v>
      </c>
      <c r="P5378" s="485">
        <f ca="1"/>
        <v>0</v>
      </c>
      <c r="Q5378" s="485">
        <f ca="1"/>
        <v>9.6637674301759374E-2</v>
      </c>
    </row>
    <row r="5379" spans="1:17">
      <c r="A5379" s="496">
        <v>5378</v>
      </c>
      <c r="B5379" s="451">
        <f>IFERROR(IF(OR($A5379&lt;Assumptions!$F$43,$A5379&gt;Assumptions!$F$44),INDEX(Existing!$O$13:$O$29,MATCH(Generators_variability!B$1,Existing!$A$13:$A$29,0),1),INDEX(Existing!$N$13:$N$29,MATCH(Generators_variability!B$1,Existing!$A$13:$A$29,0),1)),1)</f>
        <v>0.80721747388414056</v>
      </c>
      <c r="C5379" s="451">
        <f>IFERROR(IF(OR($A5379&lt;Assumptions!$F$43,$A5379&gt;Assumptions!$F$44),INDEX(Existing!$O$13:$O$29,MATCH(Generators_variability!C$1,Existing!$A$13:$A$29,0),1),INDEX(Existing!$N$13:$N$29,MATCH(Generators_variability!C$1,Existing!$A$13:$A$29,0),1)),1)</f>
        <v>0.79899497487437188</v>
      </c>
      <c r="D5379" s="451">
        <f>IFERROR(IF(OR($A5379&lt;Assumptions!$F$43,$A5379&gt;Assumptions!$F$44),INDEX(Existing!$O$13:$O$29,MATCH(Generators_variability!D$1,Existing!$A$13:$A$29,0),1),INDEX(Existing!$N$13:$N$29,MATCH(Generators_variability!D$1,Existing!$A$13:$A$29,0),1)),1)</f>
        <v>0.92392412808484614</v>
      </c>
      <c r="E5379" s="451">
        <f>IFERROR(IF(OR($A5379&lt;Assumptions!$F$43,$A5379&gt;Assumptions!$F$44),INDEX(Existing!$O$13:$O$29,MATCH(Generators_variability!E$1,Existing!$A$13:$A$29,0),1),INDEX(Existing!$N$13:$N$29,MATCH(Generators_variability!E$1,Existing!$A$13:$A$29,0),1)),1)</f>
        <v>0.57971014492753625</v>
      </c>
      <c r="F5379" s="451">
        <f>IFERROR(IF(OR($A5379&lt;Assumptions!$F$43,$A5379&gt;Assumptions!$F$44),INDEX(Existing!$O$13:$O$29,MATCH(Generators_variability!F$1,Existing!$A$13:$A$29,0),1),INDEX(Existing!$N$13:$N$29,MATCH(Generators_variability!F$1,Existing!$A$13:$A$29,0),1)),1)</f>
        <v>0.82156133828996281</v>
      </c>
      <c r="G5379" s="451">
        <f>IFERROR(IF(OR($A5379&lt;Assumptions!$F$43,$A5379&gt;Assumptions!$F$44),INDEX(Existing!$O$13:$O$29,MATCH(Generators_variability!G$1,Existing!$A$13:$A$29,0),1),INDEX(Existing!$N$13:$N$29,MATCH(Generators_variability!G$1,Existing!$A$13:$A$29,0),1)),1)</f>
        <v>0.85313300722105767</v>
      </c>
      <c r="H5379" s="451">
        <f>IFERROR(IF(OR($A5379&lt;Assumptions!$F$43,$A5379&gt;Assumptions!$F$44),INDEX(Existing!$O$13:$O$29,MATCH(Generators_variability!H$1,Existing!$A$13:$A$29,0),1),INDEX(Existing!$N$13:$N$29,MATCH(Generators_variability!H$1,Existing!$A$13:$A$29,0),1)),1)</f>
        <v>0.88779372901935594</v>
      </c>
      <c r="I5379" s="451">
        <f>IFERROR(IF(OR($A5379&lt;Assumptions!$F$43,$A5379&gt;Assumptions!$F$44),INDEX(Existing!$O$13:$O$29,MATCH(Generators_variability!I$1,Existing!$A$13:$A$29,0),1),INDEX(Existing!$N$13:$N$29,MATCH(Generators_variability!I$1,Existing!$A$13:$A$29,0),1)),1)</f>
        <v>0.88793103448275867</v>
      </c>
      <c r="J5379" s="451">
        <f>IFERROR(IF(OR($A5379&lt;Assumptions!$F$43,$A5379&gt;Assumptions!$F$44),INDEX(Existing!$O$13:$O$29,MATCH(Generators_variability!J$1,Existing!$A$13:$A$29,0),1),INDEX(Existing!$N$13:$N$29,MATCH(Generators_variability!J$1,Existing!$A$13:$A$29,0),1)),1)</f>
        <v>0.86212318612696004</v>
      </c>
      <c r="K5379" s="453" cm="1">
        <f t="array" ref="K5379">_xlfn.IFS($A5379 &lt; 'Hydro Monhtly CFs'!$E$5, 'Hydro Monhtly CFs'!$K$4, $A5379 &lt; 'Hydro Monhtly CFs'!$E$6, 'Hydro Monhtly CFs'!$K$5,$A5379 &lt; 'Hydro Monhtly CFs'!$E$7, 'Hydro Monhtly CFs'!$K$6,$A5379 &lt; 'Hydro Monhtly CFs'!$E$8, 'Hydro Monhtly CFs'!$K$7,$A5379 &lt; 'Hydro Monhtly CFs'!$E$9, 'Hydro Monhtly CFs'!$K$8,$A5379 &lt; 'Hydro Monhtly CFs'!$E$10, 'Hydro Monhtly CFs'!$K$9,$A5379 &lt; 'Hydro Monhtly CFs'!$E$11, 'Hydro Monhtly CFs'!$K$10,$A5379 &lt; 'Hydro Monhtly CFs'!$E$12, 'Hydro Monhtly CFs'!$K$11,$A5379 &lt; 'Hydro Monhtly CFs'!$E$13,'Hydro Monhtly CFs'!$K$12,$A5379&lt; 'Hydro Monhtly CFs'!$E$14, 'Hydro Monhtly CFs'!$K$13,$A5379&lt; 'Hydro Monhtly CFs'!$E$15, 'Hydro Monhtly CFs'!$K$14,$A5379 &gt;= 'Hydro Monhtly CFs'!$E$15, 'Hydro Monhtly CFs'!$K$15)</f>
        <v>0.28894348971667527</v>
      </c>
      <c r="L5379" s="453" cm="1">
        <f t="array" ref="L5379">_xlfn.IFS($A5379 &lt; 'Hydro Monhtly CFs'!$E$5, 'Hydro Monhtly CFs'!$H$4, $A5379 &lt; 'Hydro Monhtly CFs'!$E$6, 'Hydro Monhtly CFs'!$H$5,$A5379 &lt; 'Hydro Monhtly CFs'!$E$7, 'Hydro Monhtly CFs'!$H$6,$A5379 &lt; 'Hydro Monhtly CFs'!$E$8, 'Hydro Monhtly CFs'!$H$7,$A5379 &lt; 'Hydro Monhtly CFs'!$E$9, 'Hydro Monhtly CFs'!$H$8,$A5379 &lt; 'Hydro Monhtly CFs'!$E$10, 'Hydro Monhtly CFs'!$H$9,$A5379 &lt; 'Hydro Monhtly CFs'!$E$11, 'Hydro Monhtly CFs'!$H$10,$A5379 &lt; 'Hydro Monhtly CFs'!$E$12, 'Hydro Monhtly CFs'!$H$11,$A5379 &lt; 'Hydro Monhtly CFs'!$E$13,'Hydro Monhtly CFs'!$H$12,$A5379&lt; 'Hydro Monhtly CFs'!$E$14, 'Hydro Monhtly CFs'!$H$13,$A5379&lt; 'Hydro Monhtly CFs'!$E$15, 'Hydro Monhtly CFs'!$H$14,$A5379 &gt;= 'Hydro Monhtly CFs'!$E$15, 'Hydro Monhtly CFs'!$H$15)</f>
        <v>0.36512034476873184</v>
      </c>
      <c r="M5379" s="452">
        <v>1</v>
      </c>
      <c r="N5379" s="451">
        <f>IFERROR(IF(OR($A5379&lt;Assumptions!$F$43,$A5379&gt;Assumptions!$F$44),INDEX(New_Thermal!$K$10:$K$12,MATCH(Assumptions!$F$33,New_Thermal!$F$10:$F$12,0),1),INDEX(New_Thermal!$J$10:$J$12,MATCH(Assumptions!$F$33,New_Thermal!$F$10:$F$12,0),1)),1)</f>
        <v>0.88</v>
      </c>
      <c r="O5379" s="452">
        <v>1</v>
      </c>
      <c r="P5379" s="485">
        <f ca="1"/>
        <v>0</v>
      </c>
      <c r="Q5379" s="485">
        <f ca="1"/>
        <v>3.5270383699930255E-2</v>
      </c>
    </row>
    <row r="5380" spans="1:17">
      <c r="A5380" s="496">
        <v>5379</v>
      </c>
      <c r="B5380" s="451">
        <f>IFERROR(IF(OR($A5380&lt;Assumptions!$F$43,$A5380&gt;Assumptions!$F$44),INDEX(Existing!$O$13:$O$29,MATCH(Generators_variability!B$1,Existing!$A$13:$A$29,0),1),INDEX(Existing!$N$13:$N$29,MATCH(Generators_variability!B$1,Existing!$A$13:$A$29,0),1)),1)</f>
        <v>0.80721747388414056</v>
      </c>
      <c r="C5380" s="451">
        <f>IFERROR(IF(OR($A5380&lt;Assumptions!$F$43,$A5380&gt;Assumptions!$F$44),INDEX(Existing!$O$13:$O$29,MATCH(Generators_variability!C$1,Existing!$A$13:$A$29,0),1),INDEX(Existing!$N$13:$N$29,MATCH(Generators_variability!C$1,Existing!$A$13:$A$29,0),1)),1)</f>
        <v>0.79899497487437188</v>
      </c>
      <c r="D5380" s="451">
        <f>IFERROR(IF(OR($A5380&lt;Assumptions!$F$43,$A5380&gt;Assumptions!$F$44),INDEX(Existing!$O$13:$O$29,MATCH(Generators_variability!D$1,Existing!$A$13:$A$29,0),1),INDEX(Existing!$N$13:$N$29,MATCH(Generators_variability!D$1,Existing!$A$13:$A$29,0),1)),1)</f>
        <v>0.92392412808484614</v>
      </c>
      <c r="E5380" s="451">
        <f>IFERROR(IF(OR($A5380&lt;Assumptions!$F$43,$A5380&gt;Assumptions!$F$44),INDEX(Existing!$O$13:$O$29,MATCH(Generators_variability!E$1,Existing!$A$13:$A$29,0),1),INDEX(Existing!$N$13:$N$29,MATCH(Generators_variability!E$1,Existing!$A$13:$A$29,0),1)),1)</f>
        <v>0.57971014492753625</v>
      </c>
      <c r="F5380" s="451">
        <f>IFERROR(IF(OR($A5380&lt;Assumptions!$F$43,$A5380&gt;Assumptions!$F$44),INDEX(Existing!$O$13:$O$29,MATCH(Generators_variability!F$1,Existing!$A$13:$A$29,0),1),INDEX(Existing!$N$13:$N$29,MATCH(Generators_variability!F$1,Existing!$A$13:$A$29,0),1)),1)</f>
        <v>0.82156133828996281</v>
      </c>
      <c r="G5380" s="451">
        <f>IFERROR(IF(OR($A5380&lt;Assumptions!$F$43,$A5380&gt;Assumptions!$F$44),INDEX(Existing!$O$13:$O$29,MATCH(Generators_variability!G$1,Existing!$A$13:$A$29,0),1),INDEX(Existing!$N$13:$N$29,MATCH(Generators_variability!G$1,Existing!$A$13:$A$29,0),1)),1)</f>
        <v>0.85313300722105767</v>
      </c>
      <c r="H5380" s="451">
        <f>IFERROR(IF(OR($A5380&lt;Assumptions!$F$43,$A5380&gt;Assumptions!$F$44),INDEX(Existing!$O$13:$O$29,MATCH(Generators_variability!H$1,Existing!$A$13:$A$29,0),1),INDEX(Existing!$N$13:$N$29,MATCH(Generators_variability!H$1,Existing!$A$13:$A$29,0),1)),1)</f>
        <v>0.88779372901935594</v>
      </c>
      <c r="I5380" s="451">
        <f>IFERROR(IF(OR($A5380&lt;Assumptions!$F$43,$A5380&gt;Assumptions!$F$44),INDEX(Existing!$O$13:$O$29,MATCH(Generators_variability!I$1,Existing!$A$13:$A$29,0),1),INDEX(Existing!$N$13:$N$29,MATCH(Generators_variability!I$1,Existing!$A$13:$A$29,0),1)),1)</f>
        <v>0.88793103448275867</v>
      </c>
      <c r="J5380" s="451">
        <f>IFERROR(IF(OR($A5380&lt;Assumptions!$F$43,$A5380&gt;Assumptions!$F$44),INDEX(Existing!$O$13:$O$29,MATCH(Generators_variability!J$1,Existing!$A$13:$A$29,0),1),INDEX(Existing!$N$13:$N$29,MATCH(Generators_variability!J$1,Existing!$A$13:$A$29,0),1)),1)</f>
        <v>0.86212318612696004</v>
      </c>
      <c r="K5380" s="453" cm="1">
        <f t="array" ref="K5380">_xlfn.IFS($A5380 &lt; 'Hydro Monhtly CFs'!$E$5, 'Hydro Monhtly CFs'!$K$4, $A5380 &lt; 'Hydro Monhtly CFs'!$E$6, 'Hydro Monhtly CFs'!$K$5,$A5380 &lt; 'Hydro Monhtly CFs'!$E$7, 'Hydro Monhtly CFs'!$K$6,$A5380 &lt; 'Hydro Monhtly CFs'!$E$8, 'Hydro Monhtly CFs'!$K$7,$A5380 &lt; 'Hydro Monhtly CFs'!$E$9, 'Hydro Monhtly CFs'!$K$8,$A5380 &lt; 'Hydro Monhtly CFs'!$E$10, 'Hydro Monhtly CFs'!$K$9,$A5380 &lt; 'Hydro Monhtly CFs'!$E$11, 'Hydro Monhtly CFs'!$K$10,$A5380 &lt; 'Hydro Monhtly CFs'!$E$12, 'Hydro Monhtly CFs'!$K$11,$A5380 &lt; 'Hydro Monhtly CFs'!$E$13,'Hydro Monhtly CFs'!$K$12,$A5380&lt; 'Hydro Monhtly CFs'!$E$14, 'Hydro Monhtly CFs'!$K$13,$A5380&lt; 'Hydro Monhtly CFs'!$E$15, 'Hydro Monhtly CFs'!$K$14,$A5380 &gt;= 'Hydro Monhtly CFs'!$E$15, 'Hydro Monhtly CFs'!$K$15)</f>
        <v>0.28894348971667527</v>
      </c>
      <c r="L5380" s="453" cm="1">
        <f t="array" ref="L5380">_xlfn.IFS($A5380 &lt; 'Hydro Monhtly CFs'!$E$5, 'Hydro Monhtly CFs'!$H$4, $A5380 &lt; 'Hydro Monhtly CFs'!$E$6, 'Hydro Monhtly CFs'!$H$5,$A5380 &lt; 'Hydro Monhtly CFs'!$E$7, 'Hydro Monhtly CFs'!$H$6,$A5380 &lt; 'Hydro Monhtly CFs'!$E$8, 'Hydro Monhtly CFs'!$H$7,$A5380 &lt; 'Hydro Monhtly CFs'!$E$9, 'Hydro Monhtly CFs'!$H$8,$A5380 &lt; 'Hydro Monhtly CFs'!$E$10, 'Hydro Monhtly CFs'!$H$9,$A5380 &lt; 'Hydro Monhtly CFs'!$E$11, 'Hydro Monhtly CFs'!$H$10,$A5380 &lt; 'Hydro Monhtly CFs'!$E$12, 'Hydro Monhtly CFs'!$H$11,$A5380 &lt; 'Hydro Monhtly CFs'!$E$13,'Hydro Monhtly CFs'!$H$12,$A5380&lt; 'Hydro Monhtly CFs'!$E$14, 'Hydro Monhtly CFs'!$H$13,$A5380&lt; 'Hydro Monhtly CFs'!$E$15, 'Hydro Monhtly CFs'!$H$14,$A5380 &gt;= 'Hydro Monhtly CFs'!$E$15, 'Hydro Monhtly CFs'!$H$15)</f>
        <v>0.36512034476873184</v>
      </c>
      <c r="M5380" s="452">
        <v>1</v>
      </c>
      <c r="N5380" s="451">
        <f>IFERROR(IF(OR($A5380&lt;Assumptions!$F$43,$A5380&gt;Assumptions!$F$44),INDEX(New_Thermal!$K$10:$K$12,MATCH(Assumptions!$F$33,New_Thermal!$F$10:$F$12,0),1),INDEX(New_Thermal!$J$10:$J$12,MATCH(Assumptions!$F$33,New_Thermal!$F$10:$F$12,0),1)),1)</f>
        <v>0.88</v>
      </c>
      <c r="O5380" s="452">
        <v>1</v>
      </c>
      <c r="P5380" s="485">
        <f ca="1"/>
        <v>0</v>
      </c>
      <c r="Q5380" s="485">
        <f ca="1"/>
        <v>9.4479756616822237E-3</v>
      </c>
    </row>
    <row r="5381" spans="1:17">
      <c r="A5381" s="496">
        <v>5380</v>
      </c>
      <c r="B5381" s="451">
        <f>IFERROR(IF(OR($A5381&lt;Assumptions!$F$43,$A5381&gt;Assumptions!$F$44),INDEX(Existing!$O$13:$O$29,MATCH(Generators_variability!B$1,Existing!$A$13:$A$29,0),1),INDEX(Existing!$N$13:$N$29,MATCH(Generators_variability!B$1,Existing!$A$13:$A$29,0),1)),1)</f>
        <v>0.80721747388414056</v>
      </c>
      <c r="C5381" s="451">
        <f>IFERROR(IF(OR($A5381&lt;Assumptions!$F$43,$A5381&gt;Assumptions!$F$44),INDEX(Existing!$O$13:$O$29,MATCH(Generators_variability!C$1,Existing!$A$13:$A$29,0),1),INDEX(Existing!$N$13:$N$29,MATCH(Generators_variability!C$1,Existing!$A$13:$A$29,0),1)),1)</f>
        <v>0.79899497487437188</v>
      </c>
      <c r="D5381" s="451">
        <f>IFERROR(IF(OR($A5381&lt;Assumptions!$F$43,$A5381&gt;Assumptions!$F$44),INDEX(Existing!$O$13:$O$29,MATCH(Generators_variability!D$1,Existing!$A$13:$A$29,0),1),INDEX(Existing!$N$13:$N$29,MATCH(Generators_variability!D$1,Existing!$A$13:$A$29,0),1)),1)</f>
        <v>0.92392412808484614</v>
      </c>
      <c r="E5381" s="451">
        <f>IFERROR(IF(OR($A5381&lt;Assumptions!$F$43,$A5381&gt;Assumptions!$F$44),INDEX(Existing!$O$13:$O$29,MATCH(Generators_variability!E$1,Existing!$A$13:$A$29,0),1),INDEX(Existing!$N$13:$N$29,MATCH(Generators_variability!E$1,Existing!$A$13:$A$29,0),1)),1)</f>
        <v>0.57971014492753625</v>
      </c>
      <c r="F5381" s="451">
        <f>IFERROR(IF(OR($A5381&lt;Assumptions!$F$43,$A5381&gt;Assumptions!$F$44),INDEX(Existing!$O$13:$O$29,MATCH(Generators_variability!F$1,Existing!$A$13:$A$29,0),1),INDEX(Existing!$N$13:$N$29,MATCH(Generators_variability!F$1,Existing!$A$13:$A$29,0),1)),1)</f>
        <v>0.82156133828996281</v>
      </c>
      <c r="G5381" s="451">
        <f>IFERROR(IF(OR($A5381&lt;Assumptions!$F$43,$A5381&gt;Assumptions!$F$44),INDEX(Existing!$O$13:$O$29,MATCH(Generators_variability!G$1,Existing!$A$13:$A$29,0),1),INDEX(Existing!$N$13:$N$29,MATCH(Generators_variability!G$1,Existing!$A$13:$A$29,0),1)),1)</f>
        <v>0.85313300722105767</v>
      </c>
      <c r="H5381" s="451">
        <f>IFERROR(IF(OR($A5381&lt;Assumptions!$F$43,$A5381&gt;Assumptions!$F$44),INDEX(Existing!$O$13:$O$29,MATCH(Generators_variability!H$1,Existing!$A$13:$A$29,0),1),INDEX(Existing!$N$13:$N$29,MATCH(Generators_variability!H$1,Existing!$A$13:$A$29,0),1)),1)</f>
        <v>0.88779372901935594</v>
      </c>
      <c r="I5381" s="451">
        <f>IFERROR(IF(OR($A5381&lt;Assumptions!$F$43,$A5381&gt;Assumptions!$F$44),INDEX(Existing!$O$13:$O$29,MATCH(Generators_variability!I$1,Existing!$A$13:$A$29,0),1),INDEX(Existing!$N$13:$N$29,MATCH(Generators_variability!I$1,Existing!$A$13:$A$29,0),1)),1)</f>
        <v>0.88793103448275867</v>
      </c>
      <c r="J5381" s="451">
        <f>IFERROR(IF(OR($A5381&lt;Assumptions!$F$43,$A5381&gt;Assumptions!$F$44),INDEX(Existing!$O$13:$O$29,MATCH(Generators_variability!J$1,Existing!$A$13:$A$29,0),1),INDEX(Existing!$N$13:$N$29,MATCH(Generators_variability!J$1,Existing!$A$13:$A$29,0),1)),1)</f>
        <v>0.86212318612696004</v>
      </c>
      <c r="K5381" s="453" cm="1">
        <f t="array" ref="K5381">_xlfn.IFS($A5381 &lt; 'Hydro Monhtly CFs'!$E$5, 'Hydro Monhtly CFs'!$K$4, $A5381 &lt; 'Hydro Monhtly CFs'!$E$6, 'Hydro Monhtly CFs'!$K$5,$A5381 &lt; 'Hydro Monhtly CFs'!$E$7, 'Hydro Monhtly CFs'!$K$6,$A5381 &lt; 'Hydro Monhtly CFs'!$E$8, 'Hydro Monhtly CFs'!$K$7,$A5381 &lt; 'Hydro Monhtly CFs'!$E$9, 'Hydro Monhtly CFs'!$K$8,$A5381 &lt; 'Hydro Monhtly CFs'!$E$10, 'Hydro Monhtly CFs'!$K$9,$A5381 &lt; 'Hydro Monhtly CFs'!$E$11, 'Hydro Monhtly CFs'!$K$10,$A5381 &lt; 'Hydro Monhtly CFs'!$E$12, 'Hydro Monhtly CFs'!$K$11,$A5381 &lt; 'Hydro Monhtly CFs'!$E$13,'Hydro Monhtly CFs'!$K$12,$A5381&lt; 'Hydro Monhtly CFs'!$E$14, 'Hydro Monhtly CFs'!$K$13,$A5381&lt; 'Hydro Monhtly CFs'!$E$15, 'Hydro Monhtly CFs'!$K$14,$A5381 &gt;= 'Hydro Monhtly CFs'!$E$15, 'Hydro Monhtly CFs'!$K$15)</f>
        <v>0.28894348971667527</v>
      </c>
      <c r="L5381" s="453" cm="1">
        <f t="array" ref="L5381">_xlfn.IFS($A5381 &lt; 'Hydro Monhtly CFs'!$E$5, 'Hydro Monhtly CFs'!$H$4, $A5381 &lt; 'Hydro Monhtly CFs'!$E$6, 'Hydro Monhtly CFs'!$H$5,$A5381 &lt; 'Hydro Monhtly CFs'!$E$7, 'Hydro Monhtly CFs'!$H$6,$A5381 &lt; 'Hydro Monhtly CFs'!$E$8, 'Hydro Monhtly CFs'!$H$7,$A5381 &lt; 'Hydro Monhtly CFs'!$E$9, 'Hydro Monhtly CFs'!$H$8,$A5381 &lt; 'Hydro Monhtly CFs'!$E$10, 'Hydro Monhtly CFs'!$H$9,$A5381 &lt; 'Hydro Monhtly CFs'!$E$11, 'Hydro Monhtly CFs'!$H$10,$A5381 &lt; 'Hydro Monhtly CFs'!$E$12, 'Hydro Monhtly CFs'!$H$11,$A5381 &lt; 'Hydro Monhtly CFs'!$E$13,'Hydro Monhtly CFs'!$H$12,$A5381&lt; 'Hydro Monhtly CFs'!$E$14, 'Hydro Monhtly CFs'!$H$13,$A5381&lt; 'Hydro Monhtly CFs'!$E$15, 'Hydro Monhtly CFs'!$H$14,$A5381 &gt;= 'Hydro Monhtly CFs'!$E$15, 'Hydro Monhtly CFs'!$H$15)</f>
        <v>0.36512034476873184</v>
      </c>
      <c r="M5381" s="452">
        <v>1</v>
      </c>
      <c r="N5381" s="451">
        <f>IFERROR(IF(OR($A5381&lt;Assumptions!$F$43,$A5381&gt;Assumptions!$F$44),INDEX(New_Thermal!$K$10:$K$12,MATCH(Assumptions!$F$33,New_Thermal!$F$10:$F$12,0),1),INDEX(New_Thermal!$J$10:$J$12,MATCH(Assumptions!$F$33,New_Thermal!$F$10:$F$12,0),1)),1)</f>
        <v>0.88</v>
      </c>
      <c r="O5381" s="452">
        <v>1</v>
      </c>
      <c r="P5381" s="485">
        <f ca="1"/>
        <v>0</v>
      </c>
      <c r="Q5381" s="485">
        <f ca="1"/>
        <v>9.4479756616822237E-3</v>
      </c>
    </row>
    <row r="5382" spans="1:17">
      <c r="A5382" s="496">
        <v>5381</v>
      </c>
      <c r="B5382" s="451">
        <f>IFERROR(IF(OR($A5382&lt;Assumptions!$F$43,$A5382&gt;Assumptions!$F$44),INDEX(Existing!$O$13:$O$29,MATCH(Generators_variability!B$1,Existing!$A$13:$A$29,0),1),INDEX(Existing!$N$13:$N$29,MATCH(Generators_variability!B$1,Existing!$A$13:$A$29,0),1)),1)</f>
        <v>0.80721747388414056</v>
      </c>
      <c r="C5382" s="451">
        <f>IFERROR(IF(OR($A5382&lt;Assumptions!$F$43,$A5382&gt;Assumptions!$F$44),INDEX(Existing!$O$13:$O$29,MATCH(Generators_variability!C$1,Existing!$A$13:$A$29,0),1),INDEX(Existing!$N$13:$N$29,MATCH(Generators_variability!C$1,Existing!$A$13:$A$29,0),1)),1)</f>
        <v>0.79899497487437188</v>
      </c>
      <c r="D5382" s="451">
        <f>IFERROR(IF(OR($A5382&lt;Assumptions!$F$43,$A5382&gt;Assumptions!$F$44),INDEX(Existing!$O$13:$O$29,MATCH(Generators_variability!D$1,Existing!$A$13:$A$29,0),1),INDEX(Existing!$N$13:$N$29,MATCH(Generators_variability!D$1,Existing!$A$13:$A$29,0),1)),1)</f>
        <v>0.92392412808484614</v>
      </c>
      <c r="E5382" s="451">
        <f>IFERROR(IF(OR($A5382&lt;Assumptions!$F$43,$A5382&gt;Assumptions!$F$44),INDEX(Existing!$O$13:$O$29,MATCH(Generators_variability!E$1,Existing!$A$13:$A$29,0),1),INDEX(Existing!$N$13:$N$29,MATCH(Generators_variability!E$1,Existing!$A$13:$A$29,0),1)),1)</f>
        <v>0.57971014492753625</v>
      </c>
      <c r="F5382" s="451">
        <f>IFERROR(IF(OR($A5382&lt;Assumptions!$F$43,$A5382&gt;Assumptions!$F$44),INDEX(Existing!$O$13:$O$29,MATCH(Generators_variability!F$1,Existing!$A$13:$A$29,0),1),INDEX(Existing!$N$13:$N$29,MATCH(Generators_variability!F$1,Existing!$A$13:$A$29,0),1)),1)</f>
        <v>0.82156133828996281</v>
      </c>
      <c r="G5382" s="451">
        <f>IFERROR(IF(OR($A5382&lt;Assumptions!$F$43,$A5382&gt;Assumptions!$F$44),INDEX(Existing!$O$13:$O$29,MATCH(Generators_variability!G$1,Existing!$A$13:$A$29,0),1),INDEX(Existing!$N$13:$N$29,MATCH(Generators_variability!G$1,Existing!$A$13:$A$29,0),1)),1)</f>
        <v>0.85313300722105767</v>
      </c>
      <c r="H5382" s="451">
        <f>IFERROR(IF(OR($A5382&lt;Assumptions!$F$43,$A5382&gt;Assumptions!$F$44),INDEX(Existing!$O$13:$O$29,MATCH(Generators_variability!H$1,Existing!$A$13:$A$29,0),1),INDEX(Existing!$N$13:$N$29,MATCH(Generators_variability!H$1,Existing!$A$13:$A$29,0),1)),1)</f>
        <v>0.88779372901935594</v>
      </c>
      <c r="I5382" s="451">
        <f>IFERROR(IF(OR($A5382&lt;Assumptions!$F$43,$A5382&gt;Assumptions!$F$44),INDEX(Existing!$O$13:$O$29,MATCH(Generators_variability!I$1,Existing!$A$13:$A$29,0),1),INDEX(Existing!$N$13:$N$29,MATCH(Generators_variability!I$1,Existing!$A$13:$A$29,0),1)),1)</f>
        <v>0.88793103448275867</v>
      </c>
      <c r="J5382" s="451">
        <f>IFERROR(IF(OR($A5382&lt;Assumptions!$F$43,$A5382&gt;Assumptions!$F$44),INDEX(Existing!$O$13:$O$29,MATCH(Generators_variability!J$1,Existing!$A$13:$A$29,0),1),INDEX(Existing!$N$13:$N$29,MATCH(Generators_variability!J$1,Existing!$A$13:$A$29,0),1)),1)</f>
        <v>0.86212318612696004</v>
      </c>
      <c r="K5382" s="453" cm="1">
        <f t="array" ref="K5382">_xlfn.IFS($A5382 &lt; 'Hydro Monhtly CFs'!$E$5, 'Hydro Monhtly CFs'!$K$4, $A5382 &lt; 'Hydro Monhtly CFs'!$E$6, 'Hydro Monhtly CFs'!$K$5,$A5382 &lt; 'Hydro Monhtly CFs'!$E$7, 'Hydro Monhtly CFs'!$K$6,$A5382 &lt; 'Hydro Monhtly CFs'!$E$8, 'Hydro Monhtly CFs'!$K$7,$A5382 &lt; 'Hydro Monhtly CFs'!$E$9, 'Hydro Monhtly CFs'!$K$8,$A5382 &lt; 'Hydro Monhtly CFs'!$E$10, 'Hydro Monhtly CFs'!$K$9,$A5382 &lt; 'Hydro Monhtly CFs'!$E$11, 'Hydro Monhtly CFs'!$K$10,$A5382 &lt; 'Hydro Monhtly CFs'!$E$12, 'Hydro Monhtly CFs'!$K$11,$A5382 &lt; 'Hydro Monhtly CFs'!$E$13,'Hydro Monhtly CFs'!$K$12,$A5382&lt; 'Hydro Monhtly CFs'!$E$14, 'Hydro Monhtly CFs'!$K$13,$A5382&lt; 'Hydro Monhtly CFs'!$E$15, 'Hydro Monhtly CFs'!$K$14,$A5382 &gt;= 'Hydro Monhtly CFs'!$E$15, 'Hydro Monhtly CFs'!$K$15)</f>
        <v>0.28894348971667527</v>
      </c>
      <c r="L5382" s="453" cm="1">
        <f t="array" ref="L5382">_xlfn.IFS($A5382 &lt; 'Hydro Monhtly CFs'!$E$5, 'Hydro Monhtly CFs'!$H$4, $A5382 &lt; 'Hydro Monhtly CFs'!$E$6, 'Hydro Monhtly CFs'!$H$5,$A5382 &lt; 'Hydro Monhtly CFs'!$E$7, 'Hydro Monhtly CFs'!$H$6,$A5382 &lt; 'Hydro Monhtly CFs'!$E$8, 'Hydro Monhtly CFs'!$H$7,$A5382 &lt; 'Hydro Monhtly CFs'!$E$9, 'Hydro Monhtly CFs'!$H$8,$A5382 &lt; 'Hydro Monhtly CFs'!$E$10, 'Hydro Monhtly CFs'!$H$9,$A5382 &lt; 'Hydro Monhtly CFs'!$E$11, 'Hydro Monhtly CFs'!$H$10,$A5382 &lt; 'Hydro Monhtly CFs'!$E$12, 'Hydro Monhtly CFs'!$H$11,$A5382 &lt; 'Hydro Monhtly CFs'!$E$13,'Hydro Monhtly CFs'!$H$12,$A5382&lt; 'Hydro Monhtly CFs'!$E$14, 'Hydro Monhtly CFs'!$H$13,$A5382&lt; 'Hydro Monhtly CFs'!$E$15, 'Hydro Monhtly CFs'!$H$14,$A5382 &gt;= 'Hydro Monhtly CFs'!$E$15, 'Hydro Monhtly CFs'!$H$15)</f>
        <v>0.36512034476873184</v>
      </c>
      <c r="M5382" s="452">
        <v>1</v>
      </c>
      <c r="N5382" s="451">
        <f>IFERROR(IF(OR($A5382&lt;Assumptions!$F$43,$A5382&gt;Assumptions!$F$44),INDEX(New_Thermal!$K$10:$K$12,MATCH(Assumptions!$F$33,New_Thermal!$F$10:$F$12,0),1),INDEX(New_Thermal!$J$10:$J$12,MATCH(Assumptions!$F$33,New_Thermal!$F$10:$F$12,0),1)),1)</f>
        <v>0.88</v>
      </c>
      <c r="O5382" s="452">
        <v>1</v>
      </c>
      <c r="P5382" s="485">
        <f ca="1"/>
        <v>0</v>
      </c>
      <c r="Q5382" s="485">
        <f ca="1"/>
        <v>9.4479756616822237E-3</v>
      </c>
    </row>
    <row r="5383" spans="1:17">
      <c r="A5383" s="496">
        <v>5382</v>
      </c>
      <c r="B5383" s="451">
        <f>IFERROR(IF(OR($A5383&lt;Assumptions!$F$43,$A5383&gt;Assumptions!$F$44),INDEX(Existing!$O$13:$O$29,MATCH(Generators_variability!B$1,Existing!$A$13:$A$29,0),1),INDEX(Existing!$N$13:$N$29,MATCH(Generators_variability!B$1,Existing!$A$13:$A$29,0),1)),1)</f>
        <v>0.80721747388414056</v>
      </c>
      <c r="C5383" s="451">
        <f>IFERROR(IF(OR($A5383&lt;Assumptions!$F$43,$A5383&gt;Assumptions!$F$44),INDEX(Existing!$O$13:$O$29,MATCH(Generators_variability!C$1,Existing!$A$13:$A$29,0),1),INDEX(Existing!$N$13:$N$29,MATCH(Generators_variability!C$1,Existing!$A$13:$A$29,0),1)),1)</f>
        <v>0.79899497487437188</v>
      </c>
      <c r="D5383" s="451">
        <f>IFERROR(IF(OR($A5383&lt;Assumptions!$F$43,$A5383&gt;Assumptions!$F$44),INDEX(Existing!$O$13:$O$29,MATCH(Generators_variability!D$1,Existing!$A$13:$A$29,0),1),INDEX(Existing!$N$13:$N$29,MATCH(Generators_variability!D$1,Existing!$A$13:$A$29,0),1)),1)</f>
        <v>0.92392412808484614</v>
      </c>
      <c r="E5383" s="451">
        <f>IFERROR(IF(OR($A5383&lt;Assumptions!$F$43,$A5383&gt;Assumptions!$F$44),INDEX(Existing!$O$13:$O$29,MATCH(Generators_variability!E$1,Existing!$A$13:$A$29,0),1),INDEX(Existing!$N$13:$N$29,MATCH(Generators_variability!E$1,Existing!$A$13:$A$29,0),1)),1)</f>
        <v>0.57971014492753625</v>
      </c>
      <c r="F5383" s="451">
        <f>IFERROR(IF(OR($A5383&lt;Assumptions!$F$43,$A5383&gt;Assumptions!$F$44),INDEX(Existing!$O$13:$O$29,MATCH(Generators_variability!F$1,Existing!$A$13:$A$29,0),1),INDEX(Existing!$N$13:$N$29,MATCH(Generators_variability!F$1,Existing!$A$13:$A$29,0),1)),1)</f>
        <v>0.82156133828996281</v>
      </c>
      <c r="G5383" s="451">
        <f>IFERROR(IF(OR($A5383&lt;Assumptions!$F$43,$A5383&gt;Assumptions!$F$44),INDEX(Existing!$O$13:$O$29,MATCH(Generators_variability!G$1,Existing!$A$13:$A$29,0),1),INDEX(Existing!$N$13:$N$29,MATCH(Generators_variability!G$1,Existing!$A$13:$A$29,0),1)),1)</f>
        <v>0.85313300722105767</v>
      </c>
      <c r="H5383" s="451">
        <f>IFERROR(IF(OR($A5383&lt;Assumptions!$F$43,$A5383&gt;Assumptions!$F$44),INDEX(Existing!$O$13:$O$29,MATCH(Generators_variability!H$1,Existing!$A$13:$A$29,0),1),INDEX(Existing!$N$13:$N$29,MATCH(Generators_variability!H$1,Existing!$A$13:$A$29,0),1)),1)</f>
        <v>0.88779372901935594</v>
      </c>
      <c r="I5383" s="451">
        <f>IFERROR(IF(OR($A5383&lt;Assumptions!$F$43,$A5383&gt;Assumptions!$F$44),INDEX(Existing!$O$13:$O$29,MATCH(Generators_variability!I$1,Existing!$A$13:$A$29,0),1),INDEX(Existing!$N$13:$N$29,MATCH(Generators_variability!I$1,Existing!$A$13:$A$29,0),1)),1)</f>
        <v>0.88793103448275867</v>
      </c>
      <c r="J5383" s="451">
        <f>IFERROR(IF(OR($A5383&lt;Assumptions!$F$43,$A5383&gt;Assumptions!$F$44),INDEX(Existing!$O$13:$O$29,MATCH(Generators_variability!J$1,Existing!$A$13:$A$29,0),1),INDEX(Existing!$N$13:$N$29,MATCH(Generators_variability!J$1,Existing!$A$13:$A$29,0),1)),1)</f>
        <v>0.86212318612696004</v>
      </c>
      <c r="K5383" s="453" cm="1">
        <f t="array" ref="K5383">_xlfn.IFS($A5383 &lt; 'Hydro Monhtly CFs'!$E$5, 'Hydro Monhtly CFs'!$K$4, $A5383 &lt; 'Hydro Monhtly CFs'!$E$6, 'Hydro Monhtly CFs'!$K$5,$A5383 &lt; 'Hydro Monhtly CFs'!$E$7, 'Hydro Monhtly CFs'!$K$6,$A5383 &lt; 'Hydro Monhtly CFs'!$E$8, 'Hydro Monhtly CFs'!$K$7,$A5383 &lt; 'Hydro Monhtly CFs'!$E$9, 'Hydro Monhtly CFs'!$K$8,$A5383 &lt; 'Hydro Monhtly CFs'!$E$10, 'Hydro Monhtly CFs'!$K$9,$A5383 &lt; 'Hydro Monhtly CFs'!$E$11, 'Hydro Monhtly CFs'!$K$10,$A5383 &lt; 'Hydro Monhtly CFs'!$E$12, 'Hydro Monhtly CFs'!$K$11,$A5383 &lt; 'Hydro Monhtly CFs'!$E$13,'Hydro Monhtly CFs'!$K$12,$A5383&lt; 'Hydro Monhtly CFs'!$E$14, 'Hydro Monhtly CFs'!$K$13,$A5383&lt; 'Hydro Monhtly CFs'!$E$15, 'Hydro Monhtly CFs'!$K$14,$A5383 &gt;= 'Hydro Monhtly CFs'!$E$15, 'Hydro Monhtly CFs'!$K$15)</f>
        <v>0.28894348971667527</v>
      </c>
      <c r="L5383" s="453" cm="1">
        <f t="array" ref="L5383">_xlfn.IFS($A5383 &lt; 'Hydro Monhtly CFs'!$E$5, 'Hydro Monhtly CFs'!$H$4, $A5383 &lt; 'Hydro Monhtly CFs'!$E$6, 'Hydro Monhtly CFs'!$H$5,$A5383 &lt; 'Hydro Monhtly CFs'!$E$7, 'Hydro Monhtly CFs'!$H$6,$A5383 &lt; 'Hydro Monhtly CFs'!$E$8, 'Hydro Monhtly CFs'!$H$7,$A5383 &lt; 'Hydro Monhtly CFs'!$E$9, 'Hydro Monhtly CFs'!$H$8,$A5383 &lt; 'Hydro Monhtly CFs'!$E$10, 'Hydro Monhtly CFs'!$H$9,$A5383 &lt; 'Hydro Monhtly CFs'!$E$11, 'Hydro Monhtly CFs'!$H$10,$A5383 &lt; 'Hydro Monhtly CFs'!$E$12, 'Hydro Monhtly CFs'!$H$11,$A5383 &lt; 'Hydro Monhtly CFs'!$E$13,'Hydro Monhtly CFs'!$H$12,$A5383&lt; 'Hydro Monhtly CFs'!$E$14, 'Hydro Monhtly CFs'!$H$13,$A5383&lt; 'Hydro Monhtly CFs'!$E$15, 'Hydro Monhtly CFs'!$H$14,$A5383 &gt;= 'Hydro Monhtly CFs'!$E$15, 'Hydro Monhtly CFs'!$H$15)</f>
        <v>0.36512034476873184</v>
      </c>
      <c r="M5383" s="452">
        <v>1</v>
      </c>
      <c r="N5383" s="451">
        <f>IFERROR(IF(OR($A5383&lt;Assumptions!$F$43,$A5383&gt;Assumptions!$F$44),INDEX(New_Thermal!$K$10:$K$12,MATCH(Assumptions!$F$33,New_Thermal!$F$10:$F$12,0),1),INDEX(New_Thermal!$J$10:$J$12,MATCH(Assumptions!$F$33,New_Thermal!$F$10:$F$12,0),1)),1)</f>
        <v>0.88</v>
      </c>
      <c r="O5383" s="452">
        <v>1</v>
      </c>
      <c r="P5383" s="485">
        <f ca="1"/>
        <v>0</v>
      </c>
      <c r="Q5383" s="485">
        <f ca="1"/>
        <v>3.5270383699930255E-2</v>
      </c>
    </row>
    <row r="5384" spans="1:17">
      <c r="A5384" s="496">
        <v>5383</v>
      </c>
      <c r="B5384" s="451">
        <f>IFERROR(IF(OR($A5384&lt;Assumptions!$F$43,$A5384&gt;Assumptions!$F$44),INDEX(Existing!$O$13:$O$29,MATCH(Generators_variability!B$1,Existing!$A$13:$A$29,0),1),INDEX(Existing!$N$13:$N$29,MATCH(Generators_variability!B$1,Existing!$A$13:$A$29,0),1)),1)</f>
        <v>0.80721747388414056</v>
      </c>
      <c r="C5384" s="451">
        <f>IFERROR(IF(OR($A5384&lt;Assumptions!$F$43,$A5384&gt;Assumptions!$F$44),INDEX(Existing!$O$13:$O$29,MATCH(Generators_variability!C$1,Existing!$A$13:$A$29,0),1),INDEX(Existing!$N$13:$N$29,MATCH(Generators_variability!C$1,Existing!$A$13:$A$29,0),1)),1)</f>
        <v>0.79899497487437188</v>
      </c>
      <c r="D5384" s="451">
        <f>IFERROR(IF(OR($A5384&lt;Assumptions!$F$43,$A5384&gt;Assumptions!$F$44),INDEX(Existing!$O$13:$O$29,MATCH(Generators_variability!D$1,Existing!$A$13:$A$29,0),1),INDEX(Existing!$N$13:$N$29,MATCH(Generators_variability!D$1,Existing!$A$13:$A$29,0),1)),1)</f>
        <v>0.92392412808484614</v>
      </c>
      <c r="E5384" s="451">
        <f>IFERROR(IF(OR($A5384&lt;Assumptions!$F$43,$A5384&gt;Assumptions!$F$44),INDEX(Existing!$O$13:$O$29,MATCH(Generators_variability!E$1,Existing!$A$13:$A$29,0),1),INDEX(Existing!$N$13:$N$29,MATCH(Generators_variability!E$1,Existing!$A$13:$A$29,0),1)),1)</f>
        <v>0.57971014492753625</v>
      </c>
      <c r="F5384" s="451">
        <f>IFERROR(IF(OR($A5384&lt;Assumptions!$F$43,$A5384&gt;Assumptions!$F$44),INDEX(Existing!$O$13:$O$29,MATCH(Generators_variability!F$1,Existing!$A$13:$A$29,0),1),INDEX(Existing!$N$13:$N$29,MATCH(Generators_variability!F$1,Existing!$A$13:$A$29,0),1)),1)</f>
        <v>0.82156133828996281</v>
      </c>
      <c r="G5384" s="451">
        <f>IFERROR(IF(OR($A5384&lt;Assumptions!$F$43,$A5384&gt;Assumptions!$F$44),INDEX(Existing!$O$13:$O$29,MATCH(Generators_variability!G$1,Existing!$A$13:$A$29,0),1),INDEX(Existing!$N$13:$N$29,MATCH(Generators_variability!G$1,Existing!$A$13:$A$29,0),1)),1)</f>
        <v>0.85313300722105767</v>
      </c>
      <c r="H5384" s="451">
        <f>IFERROR(IF(OR($A5384&lt;Assumptions!$F$43,$A5384&gt;Assumptions!$F$44),INDEX(Existing!$O$13:$O$29,MATCH(Generators_variability!H$1,Existing!$A$13:$A$29,0),1),INDEX(Existing!$N$13:$N$29,MATCH(Generators_variability!H$1,Existing!$A$13:$A$29,0),1)),1)</f>
        <v>0.88779372901935594</v>
      </c>
      <c r="I5384" s="451">
        <f>IFERROR(IF(OR($A5384&lt;Assumptions!$F$43,$A5384&gt;Assumptions!$F$44),INDEX(Existing!$O$13:$O$29,MATCH(Generators_variability!I$1,Existing!$A$13:$A$29,0),1),INDEX(Existing!$N$13:$N$29,MATCH(Generators_variability!I$1,Existing!$A$13:$A$29,0),1)),1)</f>
        <v>0.88793103448275867</v>
      </c>
      <c r="J5384" s="451">
        <f>IFERROR(IF(OR($A5384&lt;Assumptions!$F$43,$A5384&gt;Assumptions!$F$44),INDEX(Existing!$O$13:$O$29,MATCH(Generators_variability!J$1,Existing!$A$13:$A$29,0),1),INDEX(Existing!$N$13:$N$29,MATCH(Generators_variability!J$1,Existing!$A$13:$A$29,0),1)),1)</f>
        <v>0.86212318612696004</v>
      </c>
      <c r="K5384" s="453" cm="1">
        <f t="array" ref="K5384">_xlfn.IFS($A5384 &lt; 'Hydro Monhtly CFs'!$E$5, 'Hydro Monhtly CFs'!$K$4, $A5384 &lt; 'Hydro Monhtly CFs'!$E$6, 'Hydro Monhtly CFs'!$K$5,$A5384 &lt; 'Hydro Monhtly CFs'!$E$7, 'Hydro Monhtly CFs'!$K$6,$A5384 &lt; 'Hydro Monhtly CFs'!$E$8, 'Hydro Monhtly CFs'!$K$7,$A5384 &lt; 'Hydro Monhtly CFs'!$E$9, 'Hydro Monhtly CFs'!$K$8,$A5384 &lt; 'Hydro Monhtly CFs'!$E$10, 'Hydro Monhtly CFs'!$K$9,$A5384 &lt; 'Hydro Monhtly CFs'!$E$11, 'Hydro Monhtly CFs'!$K$10,$A5384 &lt; 'Hydro Monhtly CFs'!$E$12, 'Hydro Monhtly CFs'!$K$11,$A5384 &lt; 'Hydro Monhtly CFs'!$E$13,'Hydro Monhtly CFs'!$K$12,$A5384&lt; 'Hydro Monhtly CFs'!$E$14, 'Hydro Monhtly CFs'!$K$13,$A5384&lt; 'Hydro Monhtly CFs'!$E$15, 'Hydro Monhtly CFs'!$K$14,$A5384 &gt;= 'Hydro Monhtly CFs'!$E$15, 'Hydro Monhtly CFs'!$K$15)</f>
        <v>0.28894348971667527</v>
      </c>
      <c r="L5384" s="453" cm="1">
        <f t="array" ref="L5384">_xlfn.IFS($A5384 &lt; 'Hydro Monhtly CFs'!$E$5, 'Hydro Monhtly CFs'!$H$4, $A5384 &lt; 'Hydro Monhtly CFs'!$E$6, 'Hydro Monhtly CFs'!$H$5,$A5384 &lt; 'Hydro Monhtly CFs'!$E$7, 'Hydro Monhtly CFs'!$H$6,$A5384 &lt; 'Hydro Monhtly CFs'!$E$8, 'Hydro Monhtly CFs'!$H$7,$A5384 &lt; 'Hydro Monhtly CFs'!$E$9, 'Hydro Monhtly CFs'!$H$8,$A5384 &lt; 'Hydro Monhtly CFs'!$E$10, 'Hydro Monhtly CFs'!$H$9,$A5384 &lt; 'Hydro Monhtly CFs'!$E$11, 'Hydro Monhtly CFs'!$H$10,$A5384 &lt; 'Hydro Monhtly CFs'!$E$12, 'Hydro Monhtly CFs'!$H$11,$A5384 &lt; 'Hydro Monhtly CFs'!$E$13,'Hydro Monhtly CFs'!$H$12,$A5384&lt; 'Hydro Monhtly CFs'!$E$14, 'Hydro Monhtly CFs'!$H$13,$A5384&lt; 'Hydro Monhtly CFs'!$E$15, 'Hydro Monhtly CFs'!$H$14,$A5384 &gt;= 'Hydro Monhtly CFs'!$E$15, 'Hydro Monhtly CFs'!$H$15)</f>
        <v>0.36512034476873184</v>
      </c>
      <c r="M5384" s="452">
        <v>1</v>
      </c>
      <c r="N5384" s="451">
        <f>IFERROR(IF(OR($A5384&lt;Assumptions!$F$43,$A5384&gt;Assumptions!$F$44),INDEX(New_Thermal!$K$10:$K$12,MATCH(Assumptions!$F$33,New_Thermal!$F$10:$F$12,0),1),INDEX(New_Thermal!$J$10:$J$12,MATCH(Assumptions!$F$33,New_Thermal!$F$10:$F$12,0),1)),1)</f>
        <v>0.88</v>
      </c>
      <c r="O5384" s="452">
        <v>1</v>
      </c>
      <c r="P5384" s="485">
        <f ca="1"/>
        <v>2.5739565212499999E-2</v>
      </c>
      <c r="Q5384" s="485">
        <f ca="1"/>
        <v>0.13160027332811375</v>
      </c>
    </row>
    <row r="5385" spans="1:17">
      <c r="A5385" s="496">
        <v>5384</v>
      </c>
      <c r="B5385" s="451">
        <f>IFERROR(IF(OR($A5385&lt;Assumptions!$F$43,$A5385&gt;Assumptions!$F$44),INDEX(Existing!$O$13:$O$29,MATCH(Generators_variability!B$1,Existing!$A$13:$A$29,0),1),INDEX(Existing!$N$13:$N$29,MATCH(Generators_variability!B$1,Existing!$A$13:$A$29,0),1)),1)</f>
        <v>0.80721747388414056</v>
      </c>
      <c r="C5385" s="451">
        <f>IFERROR(IF(OR($A5385&lt;Assumptions!$F$43,$A5385&gt;Assumptions!$F$44),INDEX(Existing!$O$13:$O$29,MATCH(Generators_variability!C$1,Existing!$A$13:$A$29,0),1),INDEX(Existing!$N$13:$N$29,MATCH(Generators_variability!C$1,Existing!$A$13:$A$29,0),1)),1)</f>
        <v>0.79899497487437188</v>
      </c>
      <c r="D5385" s="451">
        <f>IFERROR(IF(OR($A5385&lt;Assumptions!$F$43,$A5385&gt;Assumptions!$F$44),INDEX(Existing!$O$13:$O$29,MATCH(Generators_variability!D$1,Existing!$A$13:$A$29,0),1),INDEX(Existing!$N$13:$N$29,MATCH(Generators_variability!D$1,Existing!$A$13:$A$29,0),1)),1)</f>
        <v>0.92392412808484614</v>
      </c>
      <c r="E5385" s="451">
        <f>IFERROR(IF(OR($A5385&lt;Assumptions!$F$43,$A5385&gt;Assumptions!$F$44),INDEX(Existing!$O$13:$O$29,MATCH(Generators_variability!E$1,Existing!$A$13:$A$29,0),1),INDEX(Existing!$N$13:$N$29,MATCH(Generators_variability!E$1,Existing!$A$13:$A$29,0),1)),1)</f>
        <v>0.57971014492753625</v>
      </c>
      <c r="F5385" s="451">
        <f>IFERROR(IF(OR($A5385&lt;Assumptions!$F$43,$A5385&gt;Assumptions!$F$44),INDEX(Existing!$O$13:$O$29,MATCH(Generators_variability!F$1,Existing!$A$13:$A$29,0),1),INDEX(Existing!$N$13:$N$29,MATCH(Generators_variability!F$1,Existing!$A$13:$A$29,0),1)),1)</f>
        <v>0.82156133828996281</v>
      </c>
      <c r="G5385" s="451">
        <f>IFERROR(IF(OR($A5385&lt;Assumptions!$F$43,$A5385&gt;Assumptions!$F$44),INDEX(Existing!$O$13:$O$29,MATCH(Generators_variability!G$1,Existing!$A$13:$A$29,0),1),INDEX(Existing!$N$13:$N$29,MATCH(Generators_variability!G$1,Existing!$A$13:$A$29,0),1)),1)</f>
        <v>0.85313300722105767</v>
      </c>
      <c r="H5385" s="451">
        <f>IFERROR(IF(OR($A5385&lt;Assumptions!$F$43,$A5385&gt;Assumptions!$F$44),INDEX(Existing!$O$13:$O$29,MATCH(Generators_variability!H$1,Existing!$A$13:$A$29,0),1),INDEX(Existing!$N$13:$N$29,MATCH(Generators_variability!H$1,Existing!$A$13:$A$29,0),1)),1)</f>
        <v>0.88779372901935594</v>
      </c>
      <c r="I5385" s="451">
        <f>IFERROR(IF(OR($A5385&lt;Assumptions!$F$43,$A5385&gt;Assumptions!$F$44),INDEX(Existing!$O$13:$O$29,MATCH(Generators_variability!I$1,Existing!$A$13:$A$29,0),1),INDEX(Existing!$N$13:$N$29,MATCH(Generators_variability!I$1,Existing!$A$13:$A$29,0),1)),1)</f>
        <v>0.88793103448275867</v>
      </c>
      <c r="J5385" s="451">
        <f>IFERROR(IF(OR($A5385&lt;Assumptions!$F$43,$A5385&gt;Assumptions!$F$44),INDEX(Existing!$O$13:$O$29,MATCH(Generators_variability!J$1,Existing!$A$13:$A$29,0),1),INDEX(Existing!$N$13:$N$29,MATCH(Generators_variability!J$1,Existing!$A$13:$A$29,0),1)),1)</f>
        <v>0.86212318612696004</v>
      </c>
      <c r="K5385" s="453" cm="1">
        <f t="array" ref="K5385">_xlfn.IFS($A5385 &lt; 'Hydro Monhtly CFs'!$E$5, 'Hydro Monhtly CFs'!$K$4, $A5385 &lt; 'Hydro Monhtly CFs'!$E$6, 'Hydro Monhtly CFs'!$K$5,$A5385 &lt; 'Hydro Monhtly CFs'!$E$7, 'Hydro Monhtly CFs'!$K$6,$A5385 &lt; 'Hydro Monhtly CFs'!$E$8, 'Hydro Monhtly CFs'!$K$7,$A5385 &lt; 'Hydro Monhtly CFs'!$E$9, 'Hydro Monhtly CFs'!$K$8,$A5385 &lt; 'Hydro Monhtly CFs'!$E$10, 'Hydro Monhtly CFs'!$K$9,$A5385 &lt; 'Hydro Monhtly CFs'!$E$11, 'Hydro Monhtly CFs'!$K$10,$A5385 &lt; 'Hydro Monhtly CFs'!$E$12, 'Hydro Monhtly CFs'!$K$11,$A5385 &lt; 'Hydro Monhtly CFs'!$E$13,'Hydro Monhtly CFs'!$K$12,$A5385&lt; 'Hydro Monhtly CFs'!$E$14, 'Hydro Monhtly CFs'!$K$13,$A5385&lt; 'Hydro Monhtly CFs'!$E$15, 'Hydro Monhtly CFs'!$K$14,$A5385 &gt;= 'Hydro Monhtly CFs'!$E$15, 'Hydro Monhtly CFs'!$K$15)</f>
        <v>0.28894348971667527</v>
      </c>
      <c r="L5385" s="453" cm="1">
        <f t="array" ref="L5385">_xlfn.IFS($A5385 &lt; 'Hydro Monhtly CFs'!$E$5, 'Hydro Monhtly CFs'!$H$4, $A5385 &lt; 'Hydro Monhtly CFs'!$E$6, 'Hydro Monhtly CFs'!$H$5,$A5385 &lt; 'Hydro Monhtly CFs'!$E$7, 'Hydro Monhtly CFs'!$H$6,$A5385 &lt; 'Hydro Monhtly CFs'!$E$8, 'Hydro Monhtly CFs'!$H$7,$A5385 &lt; 'Hydro Monhtly CFs'!$E$9, 'Hydro Monhtly CFs'!$H$8,$A5385 &lt; 'Hydro Monhtly CFs'!$E$10, 'Hydro Monhtly CFs'!$H$9,$A5385 &lt; 'Hydro Monhtly CFs'!$E$11, 'Hydro Monhtly CFs'!$H$10,$A5385 &lt; 'Hydro Monhtly CFs'!$E$12, 'Hydro Monhtly CFs'!$H$11,$A5385 &lt; 'Hydro Monhtly CFs'!$E$13,'Hydro Monhtly CFs'!$H$12,$A5385&lt; 'Hydro Monhtly CFs'!$E$14, 'Hydro Monhtly CFs'!$H$13,$A5385&lt; 'Hydro Monhtly CFs'!$E$15, 'Hydro Monhtly CFs'!$H$14,$A5385 &gt;= 'Hydro Monhtly CFs'!$E$15, 'Hydro Monhtly CFs'!$H$15)</f>
        <v>0.36512034476873184</v>
      </c>
      <c r="M5385" s="452">
        <v>1</v>
      </c>
      <c r="N5385" s="451">
        <f>IFERROR(IF(OR($A5385&lt;Assumptions!$F$43,$A5385&gt;Assumptions!$F$44),INDEX(New_Thermal!$K$10:$K$12,MATCH(Assumptions!$F$33,New_Thermal!$F$10:$F$12,0),1),INDEX(New_Thermal!$J$10:$J$12,MATCH(Assumptions!$F$33,New_Thermal!$F$10:$F$12,0),1)),1)</f>
        <v>0.88</v>
      </c>
      <c r="O5385" s="452">
        <v>1</v>
      </c>
      <c r="P5385" s="485">
        <f ca="1"/>
        <v>0.40622608700000001</v>
      </c>
      <c r="Q5385" s="485">
        <f ca="1"/>
        <v>0.33768034238793498</v>
      </c>
    </row>
    <row r="5386" spans="1:17">
      <c r="A5386" s="496">
        <v>5385</v>
      </c>
      <c r="B5386" s="451">
        <f>IFERROR(IF(OR($A5386&lt;Assumptions!$F$43,$A5386&gt;Assumptions!$F$44),INDEX(Existing!$O$13:$O$29,MATCH(Generators_variability!B$1,Existing!$A$13:$A$29,0),1),INDEX(Existing!$N$13:$N$29,MATCH(Generators_variability!B$1,Existing!$A$13:$A$29,0),1)),1)</f>
        <v>0.80721747388414056</v>
      </c>
      <c r="C5386" s="451">
        <f>IFERROR(IF(OR($A5386&lt;Assumptions!$F$43,$A5386&gt;Assumptions!$F$44),INDEX(Existing!$O$13:$O$29,MATCH(Generators_variability!C$1,Existing!$A$13:$A$29,0),1),INDEX(Existing!$N$13:$N$29,MATCH(Generators_variability!C$1,Existing!$A$13:$A$29,0),1)),1)</f>
        <v>0.79899497487437188</v>
      </c>
      <c r="D5386" s="451">
        <f>IFERROR(IF(OR($A5386&lt;Assumptions!$F$43,$A5386&gt;Assumptions!$F$44),INDEX(Existing!$O$13:$O$29,MATCH(Generators_variability!D$1,Existing!$A$13:$A$29,0),1),INDEX(Existing!$N$13:$N$29,MATCH(Generators_variability!D$1,Existing!$A$13:$A$29,0),1)),1)</f>
        <v>0.92392412808484614</v>
      </c>
      <c r="E5386" s="451">
        <f>IFERROR(IF(OR($A5386&lt;Assumptions!$F$43,$A5386&gt;Assumptions!$F$44),INDEX(Existing!$O$13:$O$29,MATCH(Generators_variability!E$1,Existing!$A$13:$A$29,0),1),INDEX(Existing!$N$13:$N$29,MATCH(Generators_variability!E$1,Existing!$A$13:$A$29,0),1)),1)</f>
        <v>0.57971014492753625</v>
      </c>
      <c r="F5386" s="451">
        <f>IFERROR(IF(OR($A5386&lt;Assumptions!$F$43,$A5386&gt;Assumptions!$F$44),INDEX(Existing!$O$13:$O$29,MATCH(Generators_variability!F$1,Existing!$A$13:$A$29,0),1),INDEX(Existing!$N$13:$N$29,MATCH(Generators_variability!F$1,Existing!$A$13:$A$29,0),1)),1)</f>
        <v>0.82156133828996281</v>
      </c>
      <c r="G5386" s="451">
        <f>IFERROR(IF(OR($A5386&lt;Assumptions!$F$43,$A5386&gt;Assumptions!$F$44),INDEX(Existing!$O$13:$O$29,MATCH(Generators_variability!G$1,Existing!$A$13:$A$29,0),1),INDEX(Existing!$N$13:$N$29,MATCH(Generators_variability!G$1,Existing!$A$13:$A$29,0),1)),1)</f>
        <v>0.85313300722105767</v>
      </c>
      <c r="H5386" s="451">
        <f>IFERROR(IF(OR($A5386&lt;Assumptions!$F$43,$A5386&gt;Assumptions!$F$44),INDEX(Existing!$O$13:$O$29,MATCH(Generators_variability!H$1,Existing!$A$13:$A$29,0),1),INDEX(Existing!$N$13:$N$29,MATCH(Generators_variability!H$1,Existing!$A$13:$A$29,0),1)),1)</f>
        <v>0.88779372901935594</v>
      </c>
      <c r="I5386" s="451">
        <f>IFERROR(IF(OR($A5386&lt;Assumptions!$F$43,$A5386&gt;Assumptions!$F$44),INDEX(Existing!$O$13:$O$29,MATCH(Generators_variability!I$1,Existing!$A$13:$A$29,0),1),INDEX(Existing!$N$13:$N$29,MATCH(Generators_variability!I$1,Existing!$A$13:$A$29,0),1)),1)</f>
        <v>0.88793103448275867</v>
      </c>
      <c r="J5386" s="451">
        <f>IFERROR(IF(OR($A5386&lt;Assumptions!$F$43,$A5386&gt;Assumptions!$F$44),INDEX(Existing!$O$13:$O$29,MATCH(Generators_variability!J$1,Existing!$A$13:$A$29,0),1),INDEX(Existing!$N$13:$N$29,MATCH(Generators_variability!J$1,Existing!$A$13:$A$29,0),1)),1)</f>
        <v>0.86212318612696004</v>
      </c>
      <c r="K5386" s="453" cm="1">
        <f t="array" ref="K5386">_xlfn.IFS($A5386 &lt; 'Hydro Monhtly CFs'!$E$5, 'Hydro Monhtly CFs'!$K$4, $A5386 &lt; 'Hydro Monhtly CFs'!$E$6, 'Hydro Monhtly CFs'!$K$5,$A5386 &lt; 'Hydro Monhtly CFs'!$E$7, 'Hydro Monhtly CFs'!$K$6,$A5386 &lt; 'Hydro Monhtly CFs'!$E$8, 'Hydro Monhtly CFs'!$K$7,$A5386 &lt; 'Hydro Monhtly CFs'!$E$9, 'Hydro Monhtly CFs'!$K$8,$A5386 &lt; 'Hydro Monhtly CFs'!$E$10, 'Hydro Monhtly CFs'!$K$9,$A5386 &lt; 'Hydro Monhtly CFs'!$E$11, 'Hydro Monhtly CFs'!$K$10,$A5386 &lt; 'Hydro Monhtly CFs'!$E$12, 'Hydro Monhtly CFs'!$K$11,$A5386 &lt; 'Hydro Monhtly CFs'!$E$13,'Hydro Monhtly CFs'!$K$12,$A5386&lt; 'Hydro Monhtly CFs'!$E$14, 'Hydro Monhtly CFs'!$K$13,$A5386&lt; 'Hydro Monhtly CFs'!$E$15, 'Hydro Monhtly CFs'!$K$14,$A5386 &gt;= 'Hydro Monhtly CFs'!$E$15, 'Hydro Monhtly CFs'!$K$15)</f>
        <v>0.28894348971667527</v>
      </c>
      <c r="L5386" s="453" cm="1">
        <f t="array" ref="L5386">_xlfn.IFS($A5386 &lt; 'Hydro Monhtly CFs'!$E$5, 'Hydro Monhtly CFs'!$H$4, $A5386 &lt; 'Hydro Monhtly CFs'!$E$6, 'Hydro Monhtly CFs'!$H$5,$A5386 &lt; 'Hydro Monhtly CFs'!$E$7, 'Hydro Monhtly CFs'!$H$6,$A5386 &lt; 'Hydro Monhtly CFs'!$E$8, 'Hydro Monhtly CFs'!$H$7,$A5386 &lt; 'Hydro Monhtly CFs'!$E$9, 'Hydro Monhtly CFs'!$H$8,$A5386 &lt; 'Hydro Monhtly CFs'!$E$10, 'Hydro Monhtly CFs'!$H$9,$A5386 &lt; 'Hydro Monhtly CFs'!$E$11, 'Hydro Monhtly CFs'!$H$10,$A5386 &lt; 'Hydro Monhtly CFs'!$E$12, 'Hydro Monhtly CFs'!$H$11,$A5386 &lt; 'Hydro Monhtly CFs'!$E$13,'Hydro Monhtly CFs'!$H$12,$A5386&lt; 'Hydro Monhtly CFs'!$E$14, 'Hydro Monhtly CFs'!$H$13,$A5386&lt; 'Hydro Monhtly CFs'!$E$15, 'Hydro Monhtly CFs'!$H$14,$A5386 &gt;= 'Hydro Monhtly CFs'!$E$15, 'Hydro Monhtly CFs'!$H$15)</f>
        <v>0.36512034476873184</v>
      </c>
      <c r="M5386" s="452">
        <v>1</v>
      </c>
      <c r="N5386" s="451">
        <f>IFERROR(IF(OR($A5386&lt;Assumptions!$F$43,$A5386&gt;Assumptions!$F$44),INDEX(New_Thermal!$K$10:$K$12,MATCH(Assumptions!$F$33,New_Thermal!$F$10:$F$12,0),1),INDEX(New_Thermal!$J$10:$J$12,MATCH(Assumptions!$F$33,New_Thermal!$F$10:$F$12,0),1)),1)</f>
        <v>0.88</v>
      </c>
      <c r="O5386" s="452">
        <v>1</v>
      </c>
      <c r="P5386" s="485">
        <f ca="1"/>
        <v>0.81686956524999998</v>
      </c>
      <c r="Q5386" s="485">
        <f ca="1"/>
        <v>0.52302760619624877</v>
      </c>
    </row>
    <row r="5387" spans="1:17">
      <c r="A5387" s="496">
        <v>5386</v>
      </c>
      <c r="B5387" s="451">
        <f>IFERROR(IF(OR($A5387&lt;Assumptions!$F$43,$A5387&gt;Assumptions!$F$44),INDEX(Existing!$O$13:$O$29,MATCH(Generators_variability!B$1,Existing!$A$13:$A$29,0),1),INDEX(Existing!$N$13:$N$29,MATCH(Generators_variability!B$1,Existing!$A$13:$A$29,0),1)),1)</f>
        <v>0.80721747388414056</v>
      </c>
      <c r="C5387" s="451">
        <f>IFERROR(IF(OR($A5387&lt;Assumptions!$F$43,$A5387&gt;Assumptions!$F$44),INDEX(Existing!$O$13:$O$29,MATCH(Generators_variability!C$1,Existing!$A$13:$A$29,0),1),INDEX(Existing!$N$13:$N$29,MATCH(Generators_variability!C$1,Existing!$A$13:$A$29,0),1)),1)</f>
        <v>0.79899497487437188</v>
      </c>
      <c r="D5387" s="451">
        <f>IFERROR(IF(OR($A5387&lt;Assumptions!$F$43,$A5387&gt;Assumptions!$F$44),INDEX(Existing!$O$13:$O$29,MATCH(Generators_variability!D$1,Existing!$A$13:$A$29,0),1),INDEX(Existing!$N$13:$N$29,MATCH(Generators_variability!D$1,Existing!$A$13:$A$29,0),1)),1)</f>
        <v>0.92392412808484614</v>
      </c>
      <c r="E5387" s="451">
        <f>IFERROR(IF(OR($A5387&lt;Assumptions!$F$43,$A5387&gt;Assumptions!$F$44),INDEX(Existing!$O$13:$O$29,MATCH(Generators_variability!E$1,Existing!$A$13:$A$29,0),1),INDEX(Existing!$N$13:$N$29,MATCH(Generators_variability!E$1,Existing!$A$13:$A$29,0),1)),1)</f>
        <v>0.57971014492753625</v>
      </c>
      <c r="F5387" s="451">
        <f>IFERROR(IF(OR($A5387&lt;Assumptions!$F$43,$A5387&gt;Assumptions!$F$44),INDEX(Existing!$O$13:$O$29,MATCH(Generators_variability!F$1,Existing!$A$13:$A$29,0),1),INDEX(Existing!$N$13:$N$29,MATCH(Generators_variability!F$1,Existing!$A$13:$A$29,0),1)),1)</f>
        <v>0.82156133828996281</v>
      </c>
      <c r="G5387" s="451">
        <f>IFERROR(IF(OR($A5387&lt;Assumptions!$F$43,$A5387&gt;Assumptions!$F$44),INDEX(Existing!$O$13:$O$29,MATCH(Generators_variability!G$1,Existing!$A$13:$A$29,0),1),INDEX(Existing!$N$13:$N$29,MATCH(Generators_variability!G$1,Existing!$A$13:$A$29,0),1)),1)</f>
        <v>0.85313300722105767</v>
      </c>
      <c r="H5387" s="451">
        <f>IFERROR(IF(OR($A5387&lt;Assumptions!$F$43,$A5387&gt;Assumptions!$F$44),INDEX(Existing!$O$13:$O$29,MATCH(Generators_variability!H$1,Existing!$A$13:$A$29,0),1),INDEX(Existing!$N$13:$N$29,MATCH(Generators_variability!H$1,Existing!$A$13:$A$29,0),1)),1)</f>
        <v>0.88779372901935594</v>
      </c>
      <c r="I5387" s="451">
        <f>IFERROR(IF(OR($A5387&lt;Assumptions!$F$43,$A5387&gt;Assumptions!$F$44),INDEX(Existing!$O$13:$O$29,MATCH(Generators_variability!I$1,Existing!$A$13:$A$29,0),1),INDEX(Existing!$N$13:$N$29,MATCH(Generators_variability!I$1,Existing!$A$13:$A$29,0),1)),1)</f>
        <v>0.88793103448275867</v>
      </c>
      <c r="J5387" s="451">
        <f>IFERROR(IF(OR($A5387&lt;Assumptions!$F$43,$A5387&gt;Assumptions!$F$44),INDEX(Existing!$O$13:$O$29,MATCH(Generators_variability!J$1,Existing!$A$13:$A$29,0),1),INDEX(Existing!$N$13:$N$29,MATCH(Generators_variability!J$1,Existing!$A$13:$A$29,0),1)),1)</f>
        <v>0.86212318612696004</v>
      </c>
      <c r="K5387" s="453" cm="1">
        <f t="array" ref="K5387">_xlfn.IFS($A5387 &lt; 'Hydro Monhtly CFs'!$E$5, 'Hydro Monhtly CFs'!$K$4, $A5387 &lt; 'Hydro Monhtly CFs'!$E$6, 'Hydro Monhtly CFs'!$K$5,$A5387 &lt; 'Hydro Monhtly CFs'!$E$7, 'Hydro Monhtly CFs'!$K$6,$A5387 &lt; 'Hydro Monhtly CFs'!$E$8, 'Hydro Monhtly CFs'!$K$7,$A5387 &lt; 'Hydro Monhtly CFs'!$E$9, 'Hydro Monhtly CFs'!$K$8,$A5387 &lt; 'Hydro Monhtly CFs'!$E$10, 'Hydro Monhtly CFs'!$K$9,$A5387 &lt; 'Hydro Monhtly CFs'!$E$11, 'Hydro Monhtly CFs'!$K$10,$A5387 &lt; 'Hydro Monhtly CFs'!$E$12, 'Hydro Monhtly CFs'!$K$11,$A5387 &lt; 'Hydro Monhtly CFs'!$E$13,'Hydro Monhtly CFs'!$K$12,$A5387&lt; 'Hydro Monhtly CFs'!$E$14, 'Hydro Monhtly CFs'!$K$13,$A5387&lt; 'Hydro Monhtly CFs'!$E$15, 'Hydro Monhtly CFs'!$K$14,$A5387 &gt;= 'Hydro Monhtly CFs'!$E$15, 'Hydro Monhtly CFs'!$K$15)</f>
        <v>0.28894348971667527</v>
      </c>
      <c r="L5387" s="453" cm="1">
        <f t="array" ref="L5387">_xlfn.IFS($A5387 &lt; 'Hydro Monhtly CFs'!$E$5, 'Hydro Monhtly CFs'!$H$4, $A5387 &lt; 'Hydro Monhtly CFs'!$E$6, 'Hydro Monhtly CFs'!$H$5,$A5387 &lt; 'Hydro Monhtly CFs'!$E$7, 'Hydro Monhtly CFs'!$H$6,$A5387 &lt; 'Hydro Monhtly CFs'!$E$8, 'Hydro Monhtly CFs'!$H$7,$A5387 &lt; 'Hydro Monhtly CFs'!$E$9, 'Hydro Monhtly CFs'!$H$8,$A5387 &lt; 'Hydro Monhtly CFs'!$E$10, 'Hydro Monhtly CFs'!$H$9,$A5387 &lt; 'Hydro Monhtly CFs'!$E$11, 'Hydro Monhtly CFs'!$H$10,$A5387 &lt; 'Hydro Monhtly CFs'!$E$12, 'Hydro Monhtly CFs'!$H$11,$A5387 &lt; 'Hydro Monhtly CFs'!$E$13,'Hydro Monhtly CFs'!$H$12,$A5387&lt; 'Hydro Monhtly CFs'!$E$14, 'Hydro Monhtly CFs'!$H$13,$A5387&lt; 'Hydro Monhtly CFs'!$E$15, 'Hydro Monhtly CFs'!$H$14,$A5387 &gt;= 'Hydro Monhtly CFs'!$E$15, 'Hydro Monhtly CFs'!$H$15)</f>
        <v>0.36512034476873184</v>
      </c>
      <c r="M5387" s="452">
        <v>1</v>
      </c>
      <c r="N5387" s="451">
        <f>IFERROR(IF(OR($A5387&lt;Assumptions!$F$43,$A5387&gt;Assumptions!$F$44),INDEX(New_Thermal!$K$10:$K$12,MATCH(Assumptions!$F$33,New_Thermal!$F$10:$F$12,0),1),INDEX(New_Thermal!$J$10:$J$12,MATCH(Assumptions!$F$33,New_Thermal!$F$10:$F$12,0),1)),1)</f>
        <v>0.88</v>
      </c>
      <c r="O5387" s="452">
        <v>1</v>
      </c>
      <c r="P5387" s="485">
        <f ca="1"/>
        <v>0.64978260875000005</v>
      </c>
      <c r="Q5387" s="485">
        <f ca="1"/>
        <v>0.61637232367104</v>
      </c>
    </row>
    <row r="5388" spans="1:17">
      <c r="A5388" s="496">
        <v>5387</v>
      </c>
      <c r="B5388" s="451">
        <f>IFERROR(IF(OR($A5388&lt;Assumptions!$F$43,$A5388&gt;Assumptions!$F$44),INDEX(Existing!$O$13:$O$29,MATCH(Generators_variability!B$1,Existing!$A$13:$A$29,0),1),INDEX(Existing!$N$13:$N$29,MATCH(Generators_variability!B$1,Existing!$A$13:$A$29,0),1)),1)</f>
        <v>0.80721747388414056</v>
      </c>
      <c r="C5388" s="451">
        <f>IFERROR(IF(OR($A5388&lt;Assumptions!$F$43,$A5388&gt;Assumptions!$F$44),INDEX(Existing!$O$13:$O$29,MATCH(Generators_variability!C$1,Existing!$A$13:$A$29,0),1),INDEX(Existing!$N$13:$N$29,MATCH(Generators_variability!C$1,Existing!$A$13:$A$29,0),1)),1)</f>
        <v>0.79899497487437188</v>
      </c>
      <c r="D5388" s="451">
        <f>IFERROR(IF(OR($A5388&lt;Assumptions!$F$43,$A5388&gt;Assumptions!$F$44),INDEX(Existing!$O$13:$O$29,MATCH(Generators_variability!D$1,Existing!$A$13:$A$29,0),1),INDEX(Existing!$N$13:$N$29,MATCH(Generators_variability!D$1,Existing!$A$13:$A$29,0),1)),1)</f>
        <v>0.92392412808484614</v>
      </c>
      <c r="E5388" s="451">
        <f>IFERROR(IF(OR($A5388&lt;Assumptions!$F$43,$A5388&gt;Assumptions!$F$44),INDEX(Existing!$O$13:$O$29,MATCH(Generators_variability!E$1,Existing!$A$13:$A$29,0),1),INDEX(Existing!$N$13:$N$29,MATCH(Generators_variability!E$1,Existing!$A$13:$A$29,0),1)),1)</f>
        <v>0.57971014492753625</v>
      </c>
      <c r="F5388" s="451">
        <f>IFERROR(IF(OR($A5388&lt;Assumptions!$F$43,$A5388&gt;Assumptions!$F$44),INDEX(Existing!$O$13:$O$29,MATCH(Generators_variability!F$1,Existing!$A$13:$A$29,0),1),INDEX(Existing!$N$13:$N$29,MATCH(Generators_variability!F$1,Existing!$A$13:$A$29,0),1)),1)</f>
        <v>0.82156133828996281</v>
      </c>
      <c r="G5388" s="451">
        <f>IFERROR(IF(OR($A5388&lt;Assumptions!$F$43,$A5388&gt;Assumptions!$F$44),INDEX(Existing!$O$13:$O$29,MATCH(Generators_variability!G$1,Existing!$A$13:$A$29,0),1),INDEX(Existing!$N$13:$N$29,MATCH(Generators_variability!G$1,Existing!$A$13:$A$29,0),1)),1)</f>
        <v>0.85313300722105767</v>
      </c>
      <c r="H5388" s="451">
        <f>IFERROR(IF(OR($A5388&lt;Assumptions!$F$43,$A5388&gt;Assumptions!$F$44),INDEX(Existing!$O$13:$O$29,MATCH(Generators_variability!H$1,Existing!$A$13:$A$29,0),1),INDEX(Existing!$N$13:$N$29,MATCH(Generators_variability!H$1,Existing!$A$13:$A$29,0),1)),1)</f>
        <v>0.88779372901935594</v>
      </c>
      <c r="I5388" s="451">
        <f>IFERROR(IF(OR($A5388&lt;Assumptions!$F$43,$A5388&gt;Assumptions!$F$44),INDEX(Existing!$O$13:$O$29,MATCH(Generators_variability!I$1,Existing!$A$13:$A$29,0),1),INDEX(Existing!$N$13:$N$29,MATCH(Generators_variability!I$1,Existing!$A$13:$A$29,0),1)),1)</f>
        <v>0.88793103448275867</v>
      </c>
      <c r="J5388" s="451">
        <f>IFERROR(IF(OR($A5388&lt;Assumptions!$F$43,$A5388&gt;Assumptions!$F$44),INDEX(Existing!$O$13:$O$29,MATCH(Generators_variability!J$1,Existing!$A$13:$A$29,0),1),INDEX(Existing!$N$13:$N$29,MATCH(Generators_variability!J$1,Existing!$A$13:$A$29,0),1)),1)</f>
        <v>0.86212318612696004</v>
      </c>
      <c r="K5388" s="453" cm="1">
        <f t="array" ref="K5388">_xlfn.IFS($A5388 &lt; 'Hydro Monhtly CFs'!$E$5, 'Hydro Monhtly CFs'!$K$4, $A5388 &lt; 'Hydro Monhtly CFs'!$E$6, 'Hydro Monhtly CFs'!$K$5,$A5388 &lt; 'Hydro Monhtly CFs'!$E$7, 'Hydro Monhtly CFs'!$K$6,$A5388 &lt; 'Hydro Monhtly CFs'!$E$8, 'Hydro Monhtly CFs'!$K$7,$A5388 &lt; 'Hydro Monhtly CFs'!$E$9, 'Hydro Monhtly CFs'!$K$8,$A5388 &lt; 'Hydro Monhtly CFs'!$E$10, 'Hydro Monhtly CFs'!$K$9,$A5388 &lt; 'Hydro Monhtly CFs'!$E$11, 'Hydro Monhtly CFs'!$K$10,$A5388 &lt; 'Hydro Monhtly CFs'!$E$12, 'Hydro Monhtly CFs'!$K$11,$A5388 &lt; 'Hydro Monhtly CFs'!$E$13,'Hydro Monhtly CFs'!$K$12,$A5388&lt; 'Hydro Monhtly CFs'!$E$14, 'Hydro Monhtly CFs'!$K$13,$A5388&lt; 'Hydro Monhtly CFs'!$E$15, 'Hydro Monhtly CFs'!$K$14,$A5388 &gt;= 'Hydro Monhtly CFs'!$E$15, 'Hydro Monhtly CFs'!$K$15)</f>
        <v>0.28894348971667527</v>
      </c>
      <c r="L5388" s="453" cm="1">
        <f t="array" ref="L5388">_xlfn.IFS($A5388 &lt; 'Hydro Monhtly CFs'!$E$5, 'Hydro Monhtly CFs'!$H$4, $A5388 &lt; 'Hydro Monhtly CFs'!$E$6, 'Hydro Monhtly CFs'!$H$5,$A5388 &lt; 'Hydro Monhtly CFs'!$E$7, 'Hydro Monhtly CFs'!$H$6,$A5388 &lt; 'Hydro Monhtly CFs'!$E$8, 'Hydro Monhtly CFs'!$H$7,$A5388 &lt; 'Hydro Monhtly CFs'!$E$9, 'Hydro Monhtly CFs'!$H$8,$A5388 &lt; 'Hydro Monhtly CFs'!$E$10, 'Hydro Monhtly CFs'!$H$9,$A5388 &lt; 'Hydro Monhtly CFs'!$E$11, 'Hydro Monhtly CFs'!$H$10,$A5388 &lt; 'Hydro Monhtly CFs'!$E$12, 'Hydro Monhtly CFs'!$H$11,$A5388 &lt; 'Hydro Monhtly CFs'!$E$13,'Hydro Monhtly CFs'!$H$12,$A5388&lt; 'Hydro Monhtly CFs'!$E$14, 'Hydro Monhtly CFs'!$H$13,$A5388&lt; 'Hydro Monhtly CFs'!$E$15, 'Hydro Monhtly CFs'!$H$14,$A5388 &gt;= 'Hydro Monhtly CFs'!$E$15, 'Hydro Monhtly CFs'!$H$15)</f>
        <v>0.36512034476873184</v>
      </c>
      <c r="M5388" s="452">
        <v>1</v>
      </c>
      <c r="N5388" s="451">
        <f>IFERROR(IF(OR($A5388&lt;Assumptions!$F$43,$A5388&gt;Assumptions!$F$44),INDEX(New_Thermal!$K$10:$K$12,MATCH(Assumptions!$F$33,New_Thermal!$F$10:$F$12,0),1),INDEX(New_Thermal!$J$10:$J$12,MATCH(Assumptions!$F$33,New_Thermal!$F$10:$F$12,0),1)),1)</f>
        <v>0.88</v>
      </c>
      <c r="O5388" s="452">
        <v>1</v>
      </c>
      <c r="P5388" s="485">
        <f ca="1"/>
        <v>0.41105217387500004</v>
      </c>
      <c r="Q5388" s="485">
        <f ca="1"/>
        <v>0.70722684647543999</v>
      </c>
    </row>
    <row r="5389" spans="1:17">
      <c r="A5389" s="496">
        <v>5388</v>
      </c>
      <c r="B5389" s="451">
        <f>IFERROR(IF(OR($A5389&lt;Assumptions!$F$43,$A5389&gt;Assumptions!$F$44),INDEX(Existing!$O$13:$O$29,MATCH(Generators_variability!B$1,Existing!$A$13:$A$29,0),1),INDEX(Existing!$N$13:$N$29,MATCH(Generators_variability!B$1,Existing!$A$13:$A$29,0),1)),1)</f>
        <v>0.80721747388414056</v>
      </c>
      <c r="C5389" s="451">
        <f>IFERROR(IF(OR($A5389&lt;Assumptions!$F$43,$A5389&gt;Assumptions!$F$44),INDEX(Existing!$O$13:$O$29,MATCH(Generators_variability!C$1,Existing!$A$13:$A$29,0),1),INDEX(Existing!$N$13:$N$29,MATCH(Generators_variability!C$1,Existing!$A$13:$A$29,0),1)),1)</f>
        <v>0.79899497487437188</v>
      </c>
      <c r="D5389" s="451">
        <f>IFERROR(IF(OR($A5389&lt;Assumptions!$F$43,$A5389&gt;Assumptions!$F$44),INDEX(Existing!$O$13:$O$29,MATCH(Generators_variability!D$1,Existing!$A$13:$A$29,0),1),INDEX(Existing!$N$13:$N$29,MATCH(Generators_variability!D$1,Existing!$A$13:$A$29,0),1)),1)</f>
        <v>0.92392412808484614</v>
      </c>
      <c r="E5389" s="451">
        <f>IFERROR(IF(OR($A5389&lt;Assumptions!$F$43,$A5389&gt;Assumptions!$F$44),INDEX(Existing!$O$13:$O$29,MATCH(Generators_variability!E$1,Existing!$A$13:$A$29,0),1),INDEX(Existing!$N$13:$N$29,MATCH(Generators_variability!E$1,Existing!$A$13:$A$29,0),1)),1)</f>
        <v>0.57971014492753625</v>
      </c>
      <c r="F5389" s="451">
        <f>IFERROR(IF(OR($A5389&lt;Assumptions!$F$43,$A5389&gt;Assumptions!$F$44),INDEX(Existing!$O$13:$O$29,MATCH(Generators_variability!F$1,Existing!$A$13:$A$29,0),1),INDEX(Existing!$N$13:$N$29,MATCH(Generators_variability!F$1,Existing!$A$13:$A$29,0),1)),1)</f>
        <v>0.82156133828996281</v>
      </c>
      <c r="G5389" s="451">
        <f>IFERROR(IF(OR($A5389&lt;Assumptions!$F$43,$A5389&gt;Assumptions!$F$44),INDEX(Existing!$O$13:$O$29,MATCH(Generators_variability!G$1,Existing!$A$13:$A$29,0),1),INDEX(Existing!$N$13:$N$29,MATCH(Generators_variability!G$1,Existing!$A$13:$A$29,0),1)),1)</f>
        <v>0.85313300722105767</v>
      </c>
      <c r="H5389" s="451">
        <f>IFERROR(IF(OR($A5389&lt;Assumptions!$F$43,$A5389&gt;Assumptions!$F$44),INDEX(Existing!$O$13:$O$29,MATCH(Generators_variability!H$1,Existing!$A$13:$A$29,0),1),INDEX(Existing!$N$13:$N$29,MATCH(Generators_variability!H$1,Existing!$A$13:$A$29,0),1)),1)</f>
        <v>0.88779372901935594</v>
      </c>
      <c r="I5389" s="451">
        <f>IFERROR(IF(OR($A5389&lt;Assumptions!$F$43,$A5389&gt;Assumptions!$F$44),INDEX(Existing!$O$13:$O$29,MATCH(Generators_variability!I$1,Existing!$A$13:$A$29,0),1),INDEX(Existing!$N$13:$N$29,MATCH(Generators_variability!I$1,Existing!$A$13:$A$29,0),1)),1)</f>
        <v>0.88793103448275867</v>
      </c>
      <c r="J5389" s="451">
        <f>IFERROR(IF(OR($A5389&lt;Assumptions!$F$43,$A5389&gt;Assumptions!$F$44),INDEX(Existing!$O$13:$O$29,MATCH(Generators_variability!J$1,Existing!$A$13:$A$29,0),1),INDEX(Existing!$N$13:$N$29,MATCH(Generators_variability!J$1,Existing!$A$13:$A$29,0),1)),1)</f>
        <v>0.86212318612696004</v>
      </c>
      <c r="K5389" s="453" cm="1">
        <f t="array" ref="K5389">_xlfn.IFS($A5389 &lt; 'Hydro Monhtly CFs'!$E$5, 'Hydro Monhtly CFs'!$K$4, $A5389 &lt; 'Hydro Monhtly CFs'!$E$6, 'Hydro Monhtly CFs'!$K$5,$A5389 &lt; 'Hydro Monhtly CFs'!$E$7, 'Hydro Monhtly CFs'!$K$6,$A5389 &lt; 'Hydro Monhtly CFs'!$E$8, 'Hydro Monhtly CFs'!$K$7,$A5389 &lt; 'Hydro Monhtly CFs'!$E$9, 'Hydro Monhtly CFs'!$K$8,$A5389 &lt; 'Hydro Monhtly CFs'!$E$10, 'Hydro Monhtly CFs'!$K$9,$A5389 &lt; 'Hydro Monhtly CFs'!$E$11, 'Hydro Monhtly CFs'!$K$10,$A5389 &lt; 'Hydro Monhtly CFs'!$E$12, 'Hydro Monhtly CFs'!$K$11,$A5389 &lt; 'Hydro Monhtly CFs'!$E$13,'Hydro Monhtly CFs'!$K$12,$A5389&lt; 'Hydro Monhtly CFs'!$E$14, 'Hydro Monhtly CFs'!$K$13,$A5389&lt; 'Hydro Monhtly CFs'!$E$15, 'Hydro Monhtly CFs'!$K$14,$A5389 &gt;= 'Hydro Monhtly CFs'!$E$15, 'Hydro Monhtly CFs'!$K$15)</f>
        <v>0.28894348971667527</v>
      </c>
      <c r="L5389" s="453" cm="1">
        <f t="array" ref="L5389">_xlfn.IFS($A5389 &lt; 'Hydro Monhtly CFs'!$E$5, 'Hydro Monhtly CFs'!$H$4, $A5389 &lt; 'Hydro Monhtly CFs'!$E$6, 'Hydro Monhtly CFs'!$H$5,$A5389 &lt; 'Hydro Monhtly CFs'!$E$7, 'Hydro Monhtly CFs'!$H$6,$A5389 &lt; 'Hydro Monhtly CFs'!$E$8, 'Hydro Monhtly CFs'!$H$7,$A5389 &lt; 'Hydro Monhtly CFs'!$E$9, 'Hydro Monhtly CFs'!$H$8,$A5389 &lt; 'Hydro Monhtly CFs'!$E$10, 'Hydro Monhtly CFs'!$H$9,$A5389 &lt; 'Hydro Monhtly CFs'!$E$11, 'Hydro Monhtly CFs'!$H$10,$A5389 &lt; 'Hydro Monhtly CFs'!$E$12, 'Hydro Monhtly CFs'!$H$11,$A5389 &lt; 'Hydro Monhtly CFs'!$E$13,'Hydro Monhtly CFs'!$H$12,$A5389&lt; 'Hydro Monhtly CFs'!$E$14, 'Hydro Monhtly CFs'!$H$13,$A5389&lt; 'Hydro Monhtly CFs'!$E$15, 'Hydro Monhtly CFs'!$H$14,$A5389 &gt;= 'Hydro Monhtly CFs'!$E$15, 'Hydro Monhtly CFs'!$H$15)</f>
        <v>0.36512034476873184</v>
      </c>
      <c r="M5389" s="452">
        <v>1</v>
      </c>
      <c r="N5389" s="451">
        <f>IFERROR(IF(OR($A5389&lt;Assumptions!$F$43,$A5389&gt;Assumptions!$F$44),INDEX(New_Thermal!$K$10:$K$12,MATCH(Assumptions!$F$33,New_Thermal!$F$10:$F$12,0),1),INDEX(New_Thermal!$J$10:$J$12,MATCH(Assumptions!$F$33,New_Thermal!$F$10:$F$12,0),1)),1)</f>
        <v>0.88</v>
      </c>
      <c r="O5389" s="452">
        <v>1</v>
      </c>
      <c r="P5389" s="485">
        <f ca="1"/>
        <v>0.1462</v>
      </c>
      <c r="Q5389" s="485">
        <f ca="1"/>
        <v>0.70722684647543999</v>
      </c>
    </row>
    <row r="5390" spans="1:17">
      <c r="A5390" s="496">
        <v>5389</v>
      </c>
      <c r="B5390" s="451">
        <f>IFERROR(IF(OR($A5390&lt;Assumptions!$F$43,$A5390&gt;Assumptions!$F$44),INDEX(Existing!$O$13:$O$29,MATCH(Generators_variability!B$1,Existing!$A$13:$A$29,0),1),INDEX(Existing!$N$13:$N$29,MATCH(Generators_variability!B$1,Existing!$A$13:$A$29,0),1)),1)</f>
        <v>0.80721747388414056</v>
      </c>
      <c r="C5390" s="451">
        <f>IFERROR(IF(OR($A5390&lt;Assumptions!$F$43,$A5390&gt;Assumptions!$F$44),INDEX(Existing!$O$13:$O$29,MATCH(Generators_variability!C$1,Existing!$A$13:$A$29,0),1),INDEX(Existing!$N$13:$N$29,MATCH(Generators_variability!C$1,Existing!$A$13:$A$29,0),1)),1)</f>
        <v>0.79899497487437188</v>
      </c>
      <c r="D5390" s="451">
        <f>IFERROR(IF(OR($A5390&lt;Assumptions!$F$43,$A5390&gt;Assumptions!$F$44),INDEX(Existing!$O$13:$O$29,MATCH(Generators_variability!D$1,Existing!$A$13:$A$29,0),1),INDEX(Existing!$N$13:$N$29,MATCH(Generators_variability!D$1,Existing!$A$13:$A$29,0),1)),1)</f>
        <v>0.92392412808484614</v>
      </c>
      <c r="E5390" s="451">
        <f>IFERROR(IF(OR($A5390&lt;Assumptions!$F$43,$A5390&gt;Assumptions!$F$44),INDEX(Existing!$O$13:$O$29,MATCH(Generators_variability!E$1,Existing!$A$13:$A$29,0),1),INDEX(Existing!$N$13:$N$29,MATCH(Generators_variability!E$1,Existing!$A$13:$A$29,0),1)),1)</f>
        <v>0.57971014492753625</v>
      </c>
      <c r="F5390" s="451">
        <f>IFERROR(IF(OR($A5390&lt;Assumptions!$F$43,$A5390&gt;Assumptions!$F$44),INDEX(Existing!$O$13:$O$29,MATCH(Generators_variability!F$1,Existing!$A$13:$A$29,0),1),INDEX(Existing!$N$13:$N$29,MATCH(Generators_variability!F$1,Existing!$A$13:$A$29,0),1)),1)</f>
        <v>0.82156133828996281</v>
      </c>
      <c r="G5390" s="451">
        <f>IFERROR(IF(OR($A5390&lt;Assumptions!$F$43,$A5390&gt;Assumptions!$F$44),INDEX(Existing!$O$13:$O$29,MATCH(Generators_variability!G$1,Existing!$A$13:$A$29,0),1),INDEX(Existing!$N$13:$N$29,MATCH(Generators_variability!G$1,Existing!$A$13:$A$29,0),1)),1)</f>
        <v>0.85313300722105767</v>
      </c>
      <c r="H5390" s="451">
        <f>IFERROR(IF(OR($A5390&lt;Assumptions!$F$43,$A5390&gt;Assumptions!$F$44),INDEX(Existing!$O$13:$O$29,MATCH(Generators_variability!H$1,Existing!$A$13:$A$29,0),1),INDEX(Existing!$N$13:$N$29,MATCH(Generators_variability!H$1,Existing!$A$13:$A$29,0),1)),1)</f>
        <v>0.88779372901935594</v>
      </c>
      <c r="I5390" s="451">
        <f>IFERROR(IF(OR($A5390&lt;Assumptions!$F$43,$A5390&gt;Assumptions!$F$44),INDEX(Existing!$O$13:$O$29,MATCH(Generators_variability!I$1,Existing!$A$13:$A$29,0),1),INDEX(Existing!$N$13:$N$29,MATCH(Generators_variability!I$1,Existing!$A$13:$A$29,0),1)),1)</f>
        <v>0.88793103448275867</v>
      </c>
      <c r="J5390" s="451">
        <f>IFERROR(IF(OR($A5390&lt;Assumptions!$F$43,$A5390&gt;Assumptions!$F$44),INDEX(Existing!$O$13:$O$29,MATCH(Generators_variability!J$1,Existing!$A$13:$A$29,0),1),INDEX(Existing!$N$13:$N$29,MATCH(Generators_variability!J$1,Existing!$A$13:$A$29,0),1)),1)</f>
        <v>0.86212318612696004</v>
      </c>
      <c r="K5390" s="453" cm="1">
        <f t="array" ref="K5390">_xlfn.IFS($A5390 &lt; 'Hydro Monhtly CFs'!$E$5, 'Hydro Monhtly CFs'!$K$4, $A5390 &lt; 'Hydro Monhtly CFs'!$E$6, 'Hydro Monhtly CFs'!$K$5,$A5390 &lt; 'Hydro Monhtly CFs'!$E$7, 'Hydro Monhtly CFs'!$K$6,$A5390 &lt; 'Hydro Monhtly CFs'!$E$8, 'Hydro Monhtly CFs'!$K$7,$A5390 &lt; 'Hydro Monhtly CFs'!$E$9, 'Hydro Monhtly CFs'!$K$8,$A5390 &lt; 'Hydro Monhtly CFs'!$E$10, 'Hydro Monhtly CFs'!$K$9,$A5390 &lt; 'Hydro Monhtly CFs'!$E$11, 'Hydro Monhtly CFs'!$K$10,$A5390 &lt; 'Hydro Monhtly CFs'!$E$12, 'Hydro Monhtly CFs'!$K$11,$A5390 &lt; 'Hydro Monhtly CFs'!$E$13,'Hydro Monhtly CFs'!$K$12,$A5390&lt; 'Hydro Monhtly CFs'!$E$14, 'Hydro Monhtly CFs'!$K$13,$A5390&lt; 'Hydro Monhtly CFs'!$E$15, 'Hydro Monhtly CFs'!$K$14,$A5390 &gt;= 'Hydro Monhtly CFs'!$E$15, 'Hydro Monhtly CFs'!$K$15)</f>
        <v>0.28894348971667527</v>
      </c>
      <c r="L5390" s="453" cm="1">
        <f t="array" ref="L5390">_xlfn.IFS($A5390 &lt; 'Hydro Monhtly CFs'!$E$5, 'Hydro Monhtly CFs'!$H$4, $A5390 &lt; 'Hydro Monhtly CFs'!$E$6, 'Hydro Monhtly CFs'!$H$5,$A5390 &lt; 'Hydro Monhtly CFs'!$E$7, 'Hydro Monhtly CFs'!$H$6,$A5390 &lt; 'Hydro Monhtly CFs'!$E$8, 'Hydro Monhtly CFs'!$H$7,$A5390 &lt; 'Hydro Monhtly CFs'!$E$9, 'Hydro Monhtly CFs'!$H$8,$A5390 &lt; 'Hydro Monhtly CFs'!$E$10, 'Hydro Monhtly CFs'!$H$9,$A5390 &lt; 'Hydro Monhtly CFs'!$E$11, 'Hydro Monhtly CFs'!$H$10,$A5390 &lt; 'Hydro Monhtly CFs'!$E$12, 'Hydro Monhtly CFs'!$H$11,$A5390 &lt; 'Hydro Monhtly CFs'!$E$13,'Hydro Monhtly CFs'!$H$12,$A5390&lt; 'Hydro Monhtly CFs'!$E$14, 'Hydro Monhtly CFs'!$H$13,$A5390&lt; 'Hydro Monhtly CFs'!$E$15, 'Hydro Monhtly CFs'!$H$14,$A5390 &gt;= 'Hydro Monhtly CFs'!$E$15, 'Hydro Monhtly CFs'!$H$15)</f>
        <v>0.36512034476873184</v>
      </c>
      <c r="M5390" s="452">
        <v>1</v>
      </c>
      <c r="N5390" s="451">
        <f>IFERROR(IF(OR($A5390&lt;Assumptions!$F$43,$A5390&gt;Assumptions!$F$44),INDEX(New_Thermal!$K$10:$K$12,MATCH(Assumptions!$F$33,New_Thermal!$F$10:$F$12,0),1),INDEX(New_Thermal!$J$10:$J$12,MATCH(Assumptions!$F$33,New_Thermal!$F$10:$F$12,0),1)),1)</f>
        <v>0.88</v>
      </c>
      <c r="O5390" s="452">
        <v>1</v>
      </c>
      <c r="P5390" s="485">
        <f ca="1"/>
        <v>0.50495652174999994</v>
      </c>
      <c r="Q5390" s="485">
        <f ca="1"/>
        <v>0.56987439557525754</v>
      </c>
    </row>
    <row r="5391" spans="1:17">
      <c r="A5391" s="496">
        <v>5390</v>
      </c>
      <c r="B5391" s="451">
        <f>IFERROR(IF(OR($A5391&lt;Assumptions!$F$43,$A5391&gt;Assumptions!$F$44),INDEX(Existing!$O$13:$O$29,MATCH(Generators_variability!B$1,Existing!$A$13:$A$29,0),1),INDEX(Existing!$N$13:$N$29,MATCH(Generators_variability!B$1,Existing!$A$13:$A$29,0),1)),1)</f>
        <v>0.80721747388414056</v>
      </c>
      <c r="C5391" s="451">
        <f>IFERROR(IF(OR($A5391&lt;Assumptions!$F$43,$A5391&gt;Assumptions!$F$44),INDEX(Existing!$O$13:$O$29,MATCH(Generators_variability!C$1,Existing!$A$13:$A$29,0),1),INDEX(Existing!$N$13:$N$29,MATCH(Generators_variability!C$1,Existing!$A$13:$A$29,0),1)),1)</f>
        <v>0.79899497487437188</v>
      </c>
      <c r="D5391" s="451">
        <f>IFERROR(IF(OR($A5391&lt;Assumptions!$F$43,$A5391&gt;Assumptions!$F$44),INDEX(Existing!$O$13:$O$29,MATCH(Generators_variability!D$1,Existing!$A$13:$A$29,0),1),INDEX(Existing!$N$13:$N$29,MATCH(Generators_variability!D$1,Existing!$A$13:$A$29,0),1)),1)</f>
        <v>0.92392412808484614</v>
      </c>
      <c r="E5391" s="451">
        <f>IFERROR(IF(OR($A5391&lt;Assumptions!$F$43,$A5391&gt;Assumptions!$F$44),INDEX(Existing!$O$13:$O$29,MATCH(Generators_variability!E$1,Existing!$A$13:$A$29,0),1),INDEX(Existing!$N$13:$N$29,MATCH(Generators_variability!E$1,Existing!$A$13:$A$29,0),1)),1)</f>
        <v>0.57971014492753625</v>
      </c>
      <c r="F5391" s="451">
        <f>IFERROR(IF(OR($A5391&lt;Assumptions!$F$43,$A5391&gt;Assumptions!$F$44),INDEX(Existing!$O$13:$O$29,MATCH(Generators_variability!F$1,Existing!$A$13:$A$29,0),1),INDEX(Existing!$N$13:$N$29,MATCH(Generators_variability!F$1,Existing!$A$13:$A$29,0),1)),1)</f>
        <v>0.82156133828996281</v>
      </c>
      <c r="G5391" s="451">
        <f>IFERROR(IF(OR($A5391&lt;Assumptions!$F$43,$A5391&gt;Assumptions!$F$44),INDEX(Existing!$O$13:$O$29,MATCH(Generators_variability!G$1,Existing!$A$13:$A$29,0),1),INDEX(Existing!$N$13:$N$29,MATCH(Generators_variability!G$1,Existing!$A$13:$A$29,0),1)),1)</f>
        <v>0.85313300722105767</v>
      </c>
      <c r="H5391" s="451">
        <f>IFERROR(IF(OR($A5391&lt;Assumptions!$F$43,$A5391&gt;Assumptions!$F$44),INDEX(Existing!$O$13:$O$29,MATCH(Generators_variability!H$1,Existing!$A$13:$A$29,0),1),INDEX(Existing!$N$13:$N$29,MATCH(Generators_variability!H$1,Existing!$A$13:$A$29,0),1)),1)</f>
        <v>0.88779372901935594</v>
      </c>
      <c r="I5391" s="451">
        <f>IFERROR(IF(OR($A5391&lt;Assumptions!$F$43,$A5391&gt;Assumptions!$F$44),INDEX(Existing!$O$13:$O$29,MATCH(Generators_variability!I$1,Existing!$A$13:$A$29,0),1),INDEX(Existing!$N$13:$N$29,MATCH(Generators_variability!I$1,Existing!$A$13:$A$29,0),1)),1)</f>
        <v>0.88793103448275867</v>
      </c>
      <c r="J5391" s="451">
        <f>IFERROR(IF(OR($A5391&lt;Assumptions!$F$43,$A5391&gt;Assumptions!$F$44),INDEX(Existing!$O$13:$O$29,MATCH(Generators_variability!J$1,Existing!$A$13:$A$29,0),1),INDEX(Existing!$N$13:$N$29,MATCH(Generators_variability!J$1,Existing!$A$13:$A$29,0),1)),1)</f>
        <v>0.86212318612696004</v>
      </c>
      <c r="K5391" s="453" cm="1">
        <f t="array" ref="K5391">_xlfn.IFS($A5391 &lt; 'Hydro Monhtly CFs'!$E$5, 'Hydro Monhtly CFs'!$K$4, $A5391 &lt; 'Hydro Monhtly CFs'!$E$6, 'Hydro Monhtly CFs'!$K$5,$A5391 &lt; 'Hydro Monhtly CFs'!$E$7, 'Hydro Monhtly CFs'!$K$6,$A5391 &lt; 'Hydro Monhtly CFs'!$E$8, 'Hydro Monhtly CFs'!$K$7,$A5391 &lt; 'Hydro Monhtly CFs'!$E$9, 'Hydro Monhtly CFs'!$K$8,$A5391 &lt; 'Hydro Monhtly CFs'!$E$10, 'Hydro Monhtly CFs'!$K$9,$A5391 &lt; 'Hydro Monhtly CFs'!$E$11, 'Hydro Monhtly CFs'!$K$10,$A5391 &lt; 'Hydro Monhtly CFs'!$E$12, 'Hydro Monhtly CFs'!$K$11,$A5391 &lt; 'Hydro Monhtly CFs'!$E$13,'Hydro Monhtly CFs'!$K$12,$A5391&lt; 'Hydro Monhtly CFs'!$E$14, 'Hydro Monhtly CFs'!$K$13,$A5391&lt; 'Hydro Monhtly CFs'!$E$15, 'Hydro Monhtly CFs'!$K$14,$A5391 &gt;= 'Hydro Monhtly CFs'!$E$15, 'Hydro Monhtly CFs'!$K$15)</f>
        <v>0.28894348971667527</v>
      </c>
      <c r="L5391" s="453" cm="1">
        <f t="array" ref="L5391">_xlfn.IFS($A5391 &lt; 'Hydro Monhtly CFs'!$E$5, 'Hydro Monhtly CFs'!$H$4, $A5391 &lt; 'Hydro Monhtly CFs'!$E$6, 'Hydro Monhtly CFs'!$H$5,$A5391 &lt; 'Hydro Monhtly CFs'!$E$7, 'Hydro Monhtly CFs'!$H$6,$A5391 &lt; 'Hydro Monhtly CFs'!$E$8, 'Hydro Monhtly CFs'!$H$7,$A5391 &lt; 'Hydro Monhtly CFs'!$E$9, 'Hydro Monhtly CFs'!$H$8,$A5391 &lt; 'Hydro Monhtly CFs'!$E$10, 'Hydro Monhtly CFs'!$H$9,$A5391 &lt; 'Hydro Monhtly CFs'!$E$11, 'Hydro Monhtly CFs'!$H$10,$A5391 &lt; 'Hydro Monhtly CFs'!$E$12, 'Hydro Monhtly CFs'!$H$11,$A5391 &lt; 'Hydro Monhtly CFs'!$E$13,'Hydro Monhtly CFs'!$H$12,$A5391&lt; 'Hydro Monhtly CFs'!$E$14, 'Hydro Monhtly CFs'!$H$13,$A5391&lt; 'Hydro Monhtly CFs'!$E$15, 'Hydro Monhtly CFs'!$H$14,$A5391 &gt;= 'Hydro Monhtly CFs'!$E$15, 'Hydro Monhtly CFs'!$H$15)</f>
        <v>0.36512034476873184</v>
      </c>
      <c r="M5391" s="452">
        <v>1</v>
      </c>
      <c r="N5391" s="451">
        <f>IFERROR(IF(OR($A5391&lt;Assumptions!$F$43,$A5391&gt;Assumptions!$F$44),INDEX(New_Thermal!$K$10:$K$12,MATCH(Assumptions!$F$33,New_Thermal!$F$10:$F$12,0),1),INDEX(New_Thermal!$J$10:$J$12,MATCH(Assumptions!$F$33,New_Thermal!$F$10:$F$12,0),1)),1)</f>
        <v>0.88</v>
      </c>
      <c r="O5391" s="452">
        <v>1</v>
      </c>
      <c r="P5391" s="485">
        <f ca="1"/>
        <v>0.54373913037499999</v>
      </c>
      <c r="Q5391" s="485">
        <f ca="1"/>
        <v>0.38315490120157625</v>
      </c>
    </row>
    <row r="5392" spans="1:17">
      <c r="A5392" s="496">
        <v>5391</v>
      </c>
      <c r="B5392" s="451">
        <f>IFERROR(IF(OR($A5392&lt;Assumptions!$F$43,$A5392&gt;Assumptions!$F$44),INDEX(Existing!$O$13:$O$29,MATCH(Generators_variability!B$1,Existing!$A$13:$A$29,0),1),INDEX(Existing!$N$13:$N$29,MATCH(Generators_variability!B$1,Existing!$A$13:$A$29,0),1)),1)</f>
        <v>0.80721747388414056</v>
      </c>
      <c r="C5392" s="451">
        <f>IFERROR(IF(OR($A5392&lt;Assumptions!$F$43,$A5392&gt;Assumptions!$F$44),INDEX(Existing!$O$13:$O$29,MATCH(Generators_variability!C$1,Existing!$A$13:$A$29,0),1),INDEX(Existing!$N$13:$N$29,MATCH(Generators_variability!C$1,Existing!$A$13:$A$29,0),1)),1)</f>
        <v>0.79899497487437188</v>
      </c>
      <c r="D5392" s="451">
        <f>IFERROR(IF(OR($A5392&lt;Assumptions!$F$43,$A5392&gt;Assumptions!$F$44),INDEX(Existing!$O$13:$O$29,MATCH(Generators_variability!D$1,Existing!$A$13:$A$29,0),1),INDEX(Existing!$N$13:$N$29,MATCH(Generators_variability!D$1,Existing!$A$13:$A$29,0),1)),1)</f>
        <v>0.92392412808484614</v>
      </c>
      <c r="E5392" s="451">
        <f>IFERROR(IF(OR($A5392&lt;Assumptions!$F$43,$A5392&gt;Assumptions!$F$44),INDEX(Existing!$O$13:$O$29,MATCH(Generators_variability!E$1,Existing!$A$13:$A$29,0),1),INDEX(Existing!$N$13:$N$29,MATCH(Generators_variability!E$1,Existing!$A$13:$A$29,0),1)),1)</f>
        <v>0.57971014492753625</v>
      </c>
      <c r="F5392" s="451">
        <f>IFERROR(IF(OR($A5392&lt;Assumptions!$F$43,$A5392&gt;Assumptions!$F$44),INDEX(Existing!$O$13:$O$29,MATCH(Generators_variability!F$1,Existing!$A$13:$A$29,0),1),INDEX(Existing!$N$13:$N$29,MATCH(Generators_variability!F$1,Existing!$A$13:$A$29,0),1)),1)</f>
        <v>0.82156133828996281</v>
      </c>
      <c r="G5392" s="451">
        <f>IFERROR(IF(OR($A5392&lt;Assumptions!$F$43,$A5392&gt;Assumptions!$F$44),INDEX(Existing!$O$13:$O$29,MATCH(Generators_variability!G$1,Existing!$A$13:$A$29,0),1),INDEX(Existing!$N$13:$N$29,MATCH(Generators_variability!G$1,Existing!$A$13:$A$29,0),1)),1)</f>
        <v>0.85313300722105767</v>
      </c>
      <c r="H5392" s="451">
        <f>IFERROR(IF(OR($A5392&lt;Assumptions!$F$43,$A5392&gt;Assumptions!$F$44),INDEX(Existing!$O$13:$O$29,MATCH(Generators_variability!H$1,Existing!$A$13:$A$29,0),1),INDEX(Existing!$N$13:$N$29,MATCH(Generators_variability!H$1,Existing!$A$13:$A$29,0),1)),1)</f>
        <v>0.88779372901935594</v>
      </c>
      <c r="I5392" s="451">
        <f>IFERROR(IF(OR($A5392&lt;Assumptions!$F$43,$A5392&gt;Assumptions!$F$44),INDEX(Existing!$O$13:$O$29,MATCH(Generators_variability!I$1,Existing!$A$13:$A$29,0),1),INDEX(Existing!$N$13:$N$29,MATCH(Generators_variability!I$1,Existing!$A$13:$A$29,0),1)),1)</f>
        <v>0.88793103448275867</v>
      </c>
      <c r="J5392" s="451">
        <f>IFERROR(IF(OR($A5392&lt;Assumptions!$F$43,$A5392&gt;Assumptions!$F$44),INDEX(Existing!$O$13:$O$29,MATCH(Generators_variability!J$1,Existing!$A$13:$A$29,0),1),INDEX(Existing!$N$13:$N$29,MATCH(Generators_variability!J$1,Existing!$A$13:$A$29,0),1)),1)</f>
        <v>0.86212318612696004</v>
      </c>
      <c r="K5392" s="453" cm="1">
        <f t="array" ref="K5392">_xlfn.IFS($A5392 &lt; 'Hydro Monhtly CFs'!$E$5, 'Hydro Monhtly CFs'!$K$4, $A5392 &lt; 'Hydro Monhtly CFs'!$E$6, 'Hydro Monhtly CFs'!$K$5,$A5392 &lt; 'Hydro Monhtly CFs'!$E$7, 'Hydro Monhtly CFs'!$K$6,$A5392 &lt; 'Hydro Monhtly CFs'!$E$8, 'Hydro Monhtly CFs'!$K$7,$A5392 &lt; 'Hydro Monhtly CFs'!$E$9, 'Hydro Monhtly CFs'!$K$8,$A5392 &lt; 'Hydro Monhtly CFs'!$E$10, 'Hydro Monhtly CFs'!$K$9,$A5392 &lt; 'Hydro Monhtly CFs'!$E$11, 'Hydro Monhtly CFs'!$K$10,$A5392 &lt; 'Hydro Monhtly CFs'!$E$12, 'Hydro Monhtly CFs'!$K$11,$A5392 &lt; 'Hydro Monhtly CFs'!$E$13,'Hydro Monhtly CFs'!$K$12,$A5392&lt; 'Hydro Monhtly CFs'!$E$14, 'Hydro Monhtly CFs'!$K$13,$A5392&lt; 'Hydro Monhtly CFs'!$E$15, 'Hydro Monhtly CFs'!$K$14,$A5392 &gt;= 'Hydro Monhtly CFs'!$E$15, 'Hydro Monhtly CFs'!$K$15)</f>
        <v>0.28894348971667527</v>
      </c>
      <c r="L5392" s="453" cm="1">
        <f t="array" ref="L5392">_xlfn.IFS($A5392 &lt; 'Hydro Monhtly CFs'!$E$5, 'Hydro Monhtly CFs'!$H$4, $A5392 &lt; 'Hydro Monhtly CFs'!$E$6, 'Hydro Monhtly CFs'!$H$5,$A5392 &lt; 'Hydro Monhtly CFs'!$E$7, 'Hydro Monhtly CFs'!$H$6,$A5392 &lt; 'Hydro Monhtly CFs'!$E$8, 'Hydro Monhtly CFs'!$H$7,$A5392 &lt; 'Hydro Monhtly CFs'!$E$9, 'Hydro Monhtly CFs'!$H$8,$A5392 &lt; 'Hydro Monhtly CFs'!$E$10, 'Hydro Monhtly CFs'!$H$9,$A5392 &lt; 'Hydro Monhtly CFs'!$E$11, 'Hydro Monhtly CFs'!$H$10,$A5392 &lt; 'Hydro Monhtly CFs'!$E$12, 'Hydro Monhtly CFs'!$H$11,$A5392 &lt; 'Hydro Monhtly CFs'!$E$13,'Hydro Monhtly CFs'!$H$12,$A5392&lt; 'Hydro Monhtly CFs'!$E$14, 'Hydro Monhtly CFs'!$H$13,$A5392&lt; 'Hydro Monhtly CFs'!$E$15, 'Hydro Monhtly CFs'!$H$14,$A5392 &gt;= 'Hydro Monhtly CFs'!$E$15, 'Hydro Monhtly CFs'!$H$15)</f>
        <v>0.36512034476873184</v>
      </c>
      <c r="M5392" s="452">
        <v>1</v>
      </c>
      <c r="N5392" s="451">
        <f>IFERROR(IF(OR($A5392&lt;Assumptions!$F$43,$A5392&gt;Assumptions!$F$44),INDEX(New_Thermal!$K$10:$K$12,MATCH(Assumptions!$F$33,New_Thermal!$F$10:$F$12,0),1),INDEX(New_Thermal!$J$10:$J$12,MATCH(Assumptions!$F$33,New_Thermal!$F$10:$F$12,0),1)),1)</f>
        <v>0.88</v>
      </c>
      <c r="O5392" s="452">
        <v>1</v>
      </c>
      <c r="P5392" s="485">
        <f ca="1"/>
        <v>0.66700000000000004</v>
      </c>
      <c r="Q5392" s="485">
        <f ca="1"/>
        <v>0.250138932483155</v>
      </c>
    </row>
    <row r="5393" spans="1:17">
      <c r="A5393" s="496">
        <v>5392</v>
      </c>
      <c r="B5393" s="451">
        <f>IFERROR(IF(OR($A5393&lt;Assumptions!$F$43,$A5393&gt;Assumptions!$F$44),INDEX(Existing!$O$13:$O$29,MATCH(Generators_variability!B$1,Existing!$A$13:$A$29,0),1),INDEX(Existing!$N$13:$N$29,MATCH(Generators_variability!B$1,Existing!$A$13:$A$29,0),1)),1)</f>
        <v>0.80721747388414056</v>
      </c>
      <c r="C5393" s="451">
        <f>IFERROR(IF(OR($A5393&lt;Assumptions!$F$43,$A5393&gt;Assumptions!$F$44),INDEX(Existing!$O$13:$O$29,MATCH(Generators_variability!C$1,Existing!$A$13:$A$29,0),1),INDEX(Existing!$N$13:$N$29,MATCH(Generators_variability!C$1,Existing!$A$13:$A$29,0),1)),1)</f>
        <v>0.79899497487437188</v>
      </c>
      <c r="D5393" s="451">
        <f>IFERROR(IF(OR($A5393&lt;Assumptions!$F$43,$A5393&gt;Assumptions!$F$44),INDEX(Existing!$O$13:$O$29,MATCH(Generators_variability!D$1,Existing!$A$13:$A$29,0),1),INDEX(Existing!$N$13:$N$29,MATCH(Generators_variability!D$1,Existing!$A$13:$A$29,0),1)),1)</f>
        <v>0.92392412808484614</v>
      </c>
      <c r="E5393" s="451">
        <f>IFERROR(IF(OR($A5393&lt;Assumptions!$F$43,$A5393&gt;Assumptions!$F$44),INDEX(Existing!$O$13:$O$29,MATCH(Generators_variability!E$1,Existing!$A$13:$A$29,0),1),INDEX(Existing!$N$13:$N$29,MATCH(Generators_variability!E$1,Existing!$A$13:$A$29,0),1)),1)</f>
        <v>0.57971014492753625</v>
      </c>
      <c r="F5393" s="451">
        <f>IFERROR(IF(OR($A5393&lt;Assumptions!$F$43,$A5393&gt;Assumptions!$F$44),INDEX(Existing!$O$13:$O$29,MATCH(Generators_variability!F$1,Existing!$A$13:$A$29,0),1),INDEX(Existing!$N$13:$N$29,MATCH(Generators_variability!F$1,Existing!$A$13:$A$29,0),1)),1)</f>
        <v>0.82156133828996281</v>
      </c>
      <c r="G5393" s="451">
        <f>IFERROR(IF(OR($A5393&lt;Assumptions!$F$43,$A5393&gt;Assumptions!$F$44),INDEX(Existing!$O$13:$O$29,MATCH(Generators_variability!G$1,Existing!$A$13:$A$29,0),1),INDEX(Existing!$N$13:$N$29,MATCH(Generators_variability!G$1,Existing!$A$13:$A$29,0),1)),1)</f>
        <v>0.85313300722105767</v>
      </c>
      <c r="H5393" s="451">
        <f>IFERROR(IF(OR($A5393&lt;Assumptions!$F$43,$A5393&gt;Assumptions!$F$44),INDEX(Existing!$O$13:$O$29,MATCH(Generators_variability!H$1,Existing!$A$13:$A$29,0),1),INDEX(Existing!$N$13:$N$29,MATCH(Generators_variability!H$1,Existing!$A$13:$A$29,0),1)),1)</f>
        <v>0.88779372901935594</v>
      </c>
      <c r="I5393" s="451">
        <f>IFERROR(IF(OR($A5393&lt;Assumptions!$F$43,$A5393&gt;Assumptions!$F$44),INDEX(Existing!$O$13:$O$29,MATCH(Generators_variability!I$1,Existing!$A$13:$A$29,0),1),INDEX(Existing!$N$13:$N$29,MATCH(Generators_variability!I$1,Existing!$A$13:$A$29,0),1)),1)</f>
        <v>0.88793103448275867</v>
      </c>
      <c r="J5393" s="451">
        <f>IFERROR(IF(OR($A5393&lt;Assumptions!$F$43,$A5393&gt;Assumptions!$F$44),INDEX(Existing!$O$13:$O$29,MATCH(Generators_variability!J$1,Existing!$A$13:$A$29,0),1),INDEX(Existing!$N$13:$N$29,MATCH(Generators_variability!J$1,Existing!$A$13:$A$29,0),1)),1)</f>
        <v>0.86212318612696004</v>
      </c>
      <c r="K5393" s="453" cm="1">
        <f t="array" ref="K5393">_xlfn.IFS($A5393 &lt; 'Hydro Monhtly CFs'!$E$5, 'Hydro Monhtly CFs'!$K$4, $A5393 &lt; 'Hydro Monhtly CFs'!$E$6, 'Hydro Monhtly CFs'!$K$5,$A5393 &lt; 'Hydro Monhtly CFs'!$E$7, 'Hydro Monhtly CFs'!$K$6,$A5393 &lt; 'Hydro Monhtly CFs'!$E$8, 'Hydro Monhtly CFs'!$K$7,$A5393 &lt; 'Hydro Monhtly CFs'!$E$9, 'Hydro Monhtly CFs'!$K$8,$A5393 &lt; 'Hydro Monhtly CFs'!$E$10, 'Hydro Monhtly CFs'!$K$9,$A5393 &lt; 'Hydro Monhtly CFs'!$E$11, 'Hydro Monhtly CFs'!$K$10,$A5393 &lt; 'Hydro Monhtly CFs'!$E$12, 'Hydro Monhtly CFs'!$K$11,$A5393 &lt; 'Hydro Monhtly CFs'!$E$13,'Hydro Monhtly CFs'!$K$12,$A5393&lt; 'Hydro Monhtly CFs'!$E$14, 'Hydro Monhtly CFs'!$K$13,$A5393&lt; 'Hydro Monhtly CFs'!$E$15, 'Hydro Monhtly CFs'!$K$14,$A5393 &gt;= 'Hydro Monhtly CFs'!$E$15, 'Hydro Monhtly CFs'!$K$15)</f>
        <v>0.28894348971667527</v>
      </c>
      <c r="L5393" s="453" cm="1">
        <f t="array" ref="L5393">_xlfn.IFS($A5393 &lt; 'Hydro Monhtly CFs'!$E$5, 'Hydro Monhtly CFs'!$H$4, $A5393 &lt; 'Hydro Monhtly CFs'!$E$6, 'Hydro Monhtly CFs'!$H$5,$A5393 &lt; 'Hydro Monhtly CFs'!$E$7, 'Hydro Monhtly CFs'!$H$6,$A5393 &lt; 'Hydro Monhtly CFs'!$E$8, 'Hydro Monhtly CFs'!$H$7,$A5393 &lt; 'Hydro Monhtly CFs'!$E$9, 'Hydro Monhtly CFs'!$H$8,$A5393 &lt; 'Hydro Monhtly CFs'!$E$10, 'Hydro Monhtly CFs'!$H$9,$A5393 &lt; 'Hydro Monhtly CFs'!$E$11, 'Hydro Monhtly CFs'!$H$10,$A5393 &lt; 'Hydro Monhtly CFs'!$E$12, 'Hydro Monhtly CFs'!$H$11,$A5393 &lt; 'Hydro Monhtly CFs'!$E$13,'Hydro Monhtly CFs'!$H$12,$A5393&lt; 'Hydro Monhtly CFs'!$E$14, 'Hydro Monhtly CFs'!$H$13,$A5393&lt; 'Hydro Monhtly CFs'!$E$15, 'Hydro Monhtly CFs'!$H$14,$A5393 &gt;= 'Hydro Monhtly CFs'!$E$15, 'Hydro Monhtly CFs'!$H$15)</f>
        <v>0.36512034476873184</v>
      </c>
      <c r="M5393" s="452">
        <v>1</v>
      </c>
      <c r="N5393" s="451">
        <f>IFERROR(IF(OR($A5393&lt;Assumptions!$F$43,$A5393&gt;Assumptions!$F$44),INDEX(New_Thermal!$K$10:$K$12,MATCH(Assumptions!$F$33,New_Thermal!$F$10:$F$12,0),1),INDEX(New_Thermal!$J$10:$J$12,MATCH(Assumptions!$F$33,New_Thermal!$F$10:$F$12,0),1)),1)</f>
        <v>0.88</v>
      </c>
      <c r="O5393" s="452">
        <v>1</v>
      </c>
      <c r="P5393" s="485">
        <f ca="1"/>
        <v>0.60478260875000001</v>
      </c>
      <c r="Q5393" s="485">
        <f ca="1"/>
        <v>0.20863793727348626</v>
      </c>
    </row>
    <row r="5394" spans="1:17">
      <c r="A5394" s="496">
        <v>5393</v>
      </c>
      <c r="B5394" s="451">
        <f>IFERROR(IF(OR($A5394&lt;Assumptions!$F$43,$A5394&gt;Assumptions!$F$44),INDEX(Existing!$O$13:$O$29,MATCH(Generators_variability!B$1,Existing!$A$13:$A$29,0),1),INDEX(Existing!$N$13:$N$29,MATCH(Generators_variability!B$1,Existing!$A$13:$A$29,0),1)),1)</f>
        <v>0.80721747388414056</v>
      </c>
      <c r="C5394" s="451">
        <f>IFERROR(IF(OR($A5394&lt;Assumptions!$F$43,$A5394&gt;Assumptions!$F$44),INDEX(Existing!$O$13:$O$29,MATCH(Generators_variability!C$1,Existing!$A$13:$A$29,0),1),INDEX(Existing!$N$13:$N$29,MATCH(Generators_variability!C$1,Existing!$A$13:$A$29,0),1)),1)</f>
        <v>0.79899497487437188</v>
      </c>
      <c r="D5394" s="451">
        <f>IFERROR(IF(OR($A5394&lt;Assumptions!$F$43,$A5394&gt;Assumptions!$F$44),INDEX(Existing!$O$13:$O$29,MATCH(Generators_variability!D$1,Existing!$A$13:$A$29,0),1),INDEX(Existing!$N$13:$N$29,MATCH(Generators_variability!D$1,Existing!$A$13:$A$29,0),1)),1)</f>
        <v>0.92392412808484614</v>
      </c>
      <c r="E5394" s="451">
        <f>IFERROR(IF(OR($A5394&lt;Assumptions!$F$43,$A5394&gt;Assumptions!$F$44),INDEX(Existing!$O$13:$O$29,MATCH(Generators_variability!E$1,Existing!$A$13:$A$29,0),1),INDEX(Existing!$N$13:$N$29,MATCH(Generators_variability!E$1,Existing!$A$13:$A$29,0),1)),1)</f>
        <v>0.57971014492753625</v>
      </c>
      <c r="F5394" s="451">
        <f>IFERROR(IF(OR($A5394&lt;Assumptions!$F$43,$A5394&gt;Assumptions!$F$44),INDEX(Existing!$O$13:$O$29,MATCH(Generators_variability!F$1,Existing!$A$13:$A$29,0),1),INDEX(Existing!$N$13:$N$29,MATCH(Generators_variability!F$1,Existing!$A$13:$A$29,0),1)),1)</f>
        <v>0.82156133828996281</v>
      </c>
      <c r="G5394" s="451">
        <f>IFERROR(IF(OR($A5394&lt;Assumptions!$F$43,$A5394&gt;Assumptions!$F$44),INDEX(Existing!$O$13:$O$29,MATCH(Generators_variability!G$1,Existing!$A$13:$A$29,0),1),INDEX(Existing!$N$13:$N$29,MATCH(Generators_variability!G$1,Existing!$A$13:$A$29,0),1)),1)</f>
        <v>0.85313300722105767</v>
      </c>
      <c r="H5394" s="451">
        <f>IFERROR(IF(OR($A5394&lt;Assumptions!$F$43,$A5394&gt;Assumptions!$F$44),INDEX(Existing!$O$13:$O$29,MATCH(Generators_variability!H$1,Existing!$A$13:$A$29,0),1),INDEX(Existing!$N$13:$N$29,MATCH(Generators_variability!H$1,Existing!$A$13:$A$29,0),1)),1)</f>
        <v>0.88779372901935594</v>
      </c>
      <c r="I5394" s="451">
        <f>IFERROR(IF(OR($A5394&lt;Assumptions!$F$43,$A5394&gt;Assumptions!$F$44),INDEX(Existing!$O$13:$O$29,MATCH(Generators_variability!I$1,Existing!$A$13:$A$29,0),1),INDEX(Existing!$N$13:$N$29,MATCH(Generators_variability!I$1,Existing!$A$13:$A$29,0),1)),1)</f>
        <v>0.88793103448275867</v>
      </c>
      <c r="J5394" s="451">
        <f>IFERROR(IF(OR($A5394&lt;Assumptions!$F$43,$A5394&gt;Assumptions!$F$44),INDEX(Existing!$O$13:$O$29,MATCH(Generators_variability!J$1,Existing!$A$13:$A$29,0),1),INDEX(Existing!$N$13:$N$29,MATCH(Generators_variability!J$1,Existing!$A$13:$A$29,0),1)),1)</f>
        <v>0.86212318612696004</v>
      </c>
      <c r="K5394" s="453" cm="1">
        <f t="array" ref="K5394">_xlfn.IFS($A5394 &lt; 'Hydro Monhtly CFs'!$E$5, 'Hydro Monhtly CFs'!$K$4, $A5394 &lt; 'Hydro Monhtly CFs'!$E$6, 'Hydro Monhtly CFs'!$K$5,$A5394 &lt; 'Hydro Monhtly CFs'!$E$7, 'Hydro Monhtly CFs'!$K$6,$A5394 &lt; 'Hydro Monhtly CFs'!$E$8, 'Hydro Monhtly CFs'!$K$7,$A5394 &lt; 'Hydro Monhtly CFs'!$E$9, 'Hydro Monhtly CFs'!$K$8,$A5394 &lt; 'Hydro Monhtly CFs'!$E$10, 'Hydro Monhtly CFs'!$K$9,$A5394 &lt; 'Hydro Monhtly CFs'!$E$11, 'Hydro Monhtly CFs'!$K$10,$A5394 &lt; 'Hydro Monhtly CFs'!$E$12, 'Hydro Monhtly CFs'!$K$11,$A5394 &lt; 'Hydro Monhtly CFs'!$E$13,'Hydro Monhtly CFs'!$K$12,$A5394&lt; 'Hydro Monhtly CFs'!$E$14, 'Hydro Monhtly CFs'!$K$13,$A5394&lt; 'Hydro Monhtly CFs'!$E$15, 'Hydro Monhtly CFs'!$K$14,$A5394 &gt;= 'Hydro Monhtly CFs'!$E$15, 'Hydro Monhtly CFs'!$K$15)</f>
        <v>0.28894348971667527</v>
      </c>
      <c r="L5394" s="453" cm="1">
        <f t="array" ref="L5394">_xlfn.IFS($A5394 &lt; 'Hydro Monhtly CFs'!$E$5, 'Hydro Monhtly CFs'!$H$4, $A5394 &lt; 'Hydro Monhtly CFs'!$E$6, 'Hydro Monhtly CFs'!$H$5,$A5394 &lt; 'Hydro Monhtly CFs'!$E$7, 'Hydro Monhtly CFs'!$H$6,$A5394 &lt; 'Hydro Monhtly CFs'!$E$8, 'Hydro Monhtly CFs'!$H$7,$A5394 &lt; 'Hydro Monhtly CFs'!$E$9, 'Hydro Monhtly CFs'!$H$8,$A5394 &lt; 'Hydro Monhtly CFs'!$E$10, 'Hydro Monhtly CFs'!$H$9,$A5394 &lt; 'Hydro Monhtly CFs'!$E$11, 'Hydro Monhtly CFs'!$H$10,$A5394 &lt; 'Hydro Monhtly CFs'!$E$12, 'Hydro Monhtly CFs'!$H$11,$A5394 &lt; 'Hydro Monhtly CFs'!$E$13,'Hydro Monhtly CFs'!$H$12,$A5394&lt; 'Hydro Monhtly CFs'!$E$14, 'Hydro Monhtly CFs'!$H$13,$A5394&lt; 'Hydro Monhtly CFs'!$E$15, 'Hydro Monhtly CFs'!$H$14,$A5394 &gt;= 'Hydro Monhtly CFs'!$E$15, 'Hydro Monhtly CFs'!$H$15)</f>
        <v>0.36512034476873184</v>
      </c>
      <c r="M5394" s="452">
        <v>1</v>
      </c>
      <c r="N5394" s="451">
        <f>IFERROR(IF(OR($A5394&lt;Assumptions!$F$43,$A5394&gt;Assumptions!$F$44),INDEX(New_Thermal!$K$10:$K$12,MATCH(Assumptions!$F$33,New_Thermal!$F$10:$F$12,0),1),INDEX(New_Thermal!$J$10:$J$12,MATCH(Assumptions!$F$33,New_Thermal!$F$10:$F$12,0),1)),1)</f>
        <v>0.88</v>
      </c>
      <c r="O5394" s="452">
        <v>1</v>
      </c>
      <c r="P5394" s="485">
        <f ca="1"/>
        <v>0.45739130437500003</v>
      </c>
      <c r="Q5394" s="485">
        <f ca="1"/>
        <v>0.13160027332811375</v>
      </c>
    </row>
    <row r="5395" spans="1:17">
      <c r="A5395" s="496">
        <v>5394</v>
      </c>
      <c r="B5395" s="451">
        <f>IFERROR(IF(OR($A5395&lt;Assumptions!$F$43,$A5395&gt;Assumptions!$F$44),INDEX(Existing!$O$13:$O$29,MATCH(Generators_variability!B$1,Existing!$A$13:$A$29,0),1),INDEX(Existing!$N$13:$N$29,MATCH(Generators_variability!B$1,Existing!$A$13:$A$29,0),1)),1)</f>
        <v>0.80721747388414056</v>
      </c>
      <c r="C5395" s="451">
        <f>IFERROR(IF(OR($A5395&lt;Assumptions!$F$43,$A5395&gt;Assumptions!$F$44),INDEX(Existing!$O$13:$O$29,MATCH(Generators_variability!C$1,Existing!$A$13:$A$29,0),1),INDEX(Existing!$N$13:$N$29,MATCH(Generators_variability!C$1,Existing!$A$13:$A$29,0),1)),1)</f>
        <v>0.79899497487437188</v>
      </c>
      <c r="D5395" s="451">
        <f>IFERROR(IF(OR($A5395&lt;Assumptions!$F$43,$A5395&gt;Assumptions!$F$44),INDEX(Existing!$O$13:$O$29,MATCH(Generators_variability!D$1,Existing!$A$13:$A$29,0),1),INDEX(Existing!$N$13:$N$29,MATCH(Generators_variability!D$1,Existing!$A$13:$A$29,0),1)),1)</f>
        <v>0.92392412808484614</v>
      </c>
      <c r="E5395" s="451">
        <f>IFERROR(IF(OR($A5395&lt;Assumptions!$F$43,$A5395&gt;Assumptions!$F$44),INDEX(Existing!$O$13:$O$29,MATCH(Generators_variability!E$1,Existing!$A$13:$A$29,0),1),INDEX(Existing!$N$13:$N$29,MATCH(Generators_variability!E$1,Existing!$A$13:$A$29,0),1)),1)</f>
        <v>0.57971014492753625</v>
      </c>
      <c r="F5395" s="451">
        <f>IFERROR(IF(OR($A5395&lt;Assumptions!$F$43,$A5395&gt;Assumptions!$F$44),INDEX(Existing!$O$13:$O$29,MATCH(Generators_variability!F$1,Existing!$A$13:$A$29,0),1),INDEX(Existing!$N$13:$N$29,MATCH(Generators_variability!F$1,Existing!$A$13:$A$29,0),1)),1)</f>
        <v>0.82156133828996281</v>
      </c>
      <c r="G5395" s="451">
        <f>IFERROR(IF(OR($A5395&lt;Assumptions!$F$43,$A5395&gt;Assumptions!$F$44),INDEX(Existing!$O$13:$O$29,MATCH(Generators_variability!G$1,Existing!$A$13:$A$29,0),1),INDEX(Existing!$N$13:$N$29,MATCH(Generators_variability!G$1,Existing!$A$13:$A$29,0),1)),1)</f>
        <v>0.85313300722105767</v>
      </c>
      <c r="H5395" s="451">
        <f>IFERROR(IF(OR($A5395&lt;Assumptions!$F$43,$A5395&gt;Assumptions!$F$44),INDEX(Existing!$O$13:$O$29,MATCH(Generators_variability!H$1,Existing!$A$13:$A$29,0),1),INDEX(Existing!$N$13:$N$29,MATCH(Generators_variability!H$1,Existing!$A$13:$A$29,0),1)),1)</f>
        <v>0.88779372901935594</v>
      </c>
      <c r="I5395" s="451">
        <f>IFERROR(IF(OR($A5395&lt;Assumptions!$F$43,$A5395&gt;Assumptions!$F$44),INDEX(Existing!$O$13:$O$29,MATCH(Generators_variability!I$1,Existing!$A$13:$A$29,0),1),INDEX(Existing!$N$13:$N$29,MATCH(Generators_variability!I$1,Existing!$A$13:$A$29,0),1)),1)</f>
        <v>0.88793103448275867</v>
      </c>
      <c r="J5395" s="451">
        <f>IFERROR(IF(OR($A5395&lt;Assumptions!$F$43,$A5395&gt;Assumptions!$F$44),INDEX(Existing!$O$13:$O$29,MATCH(Generators_variability!J$1,Existing!$A$13:$A$29,0),1),INDEX(Existing!$N$13:$N$29,MATCH(Generators_variability!J$1,Existing!$A$13:$A$29,0),1)),1)</f>
        <v>0.86212318612696004</v>
      </c>
      <c r="K5395" s="453" cm="1">
        <f t="array" ref="K5395">_xlfn.IFS($A5395 &lt; 'Hydro Monhtly CFs'!$E$5, 'Hydro Monhtly CFs'!$K$4, $A5395 &lt; 'Hydro Monhtly CFs'!$E$6, 'Hydro Monhtly CFs'!$K$5,$A5395 &lt; 'Hydro Monhtly CFs'!$E$7, 'Hydro Monhtly CFs'!$K$6,$A5395 &lt; 'Hydro Monhtly CFs'!$E$8, 'Hydro Monhtly CFs'!$K$7,$A5395 &lt; 'Hydro Monhtly CFs'!$E$9, 'Hydro Monhtly CFs'!$K$8,$A5395 &lt; 'Hydro Monhtly CFs'!$E$10, 'Hydro Monhtly CFs'!$K$9,$A5395 &lt; 'Hydro Monhtly CFs'!$E$11, 'Hydro Monhtly CFs'!$K$10,$A5395 &lt; 'Hydro Monhtly CFs'!$E$12, 'Hydro Monhtly CFs'!$K$11,$A5395 &lt; 'Hydro Monhtly CFs'!$E$13,'Hydro Monhtly CFs'!$K$12,$A5395&lt; 'Hydro Monhtly CFs'!$E$14, 'Hydro Monhtly CFs'!$K$13,$A5395&lt; 'Hydro Monhtly CFs'!$E$15, 'Hydro Monhtly CFs'!$K$14,$A5395 &gt;= 'Hydro Monhtly CFs'!$E$15, 'Hydro Monhtly CFs'!$K$15)</f>
        <v>0.28894348971667527</v>
      </c>
      <c r="L5395" s="453" cm="1">
        <f t="array" ref="L5395">_xlfn.IFS($A5395 &lt; 'Hydro Monhtly CFs'!$E$5, 'Hydro Monhtly CFs'!$H$4, $A5395 &lt; 'Hydro Monhtly CFs'!$E$6, 'Hydro Monhtly CFs'!$H$5,$A5395 &lt; 'Hydro Monhtly CFs'!$E$7, 'Hydro Monhtly CFs'!$H$6,$A5395 &lt; 'Hydro Monhtly CFs'!$E$8, 'Hydro Monhtly CFs'!$H$7,$A5395 &lt; 'Hydro Monhtly CFs'!$E$9, 'Hydro Monhtly CFs'!$H$8,$A5395 &lt; 'Hydro Monhtly CFs'!$E$10, 'Hydro Monhtly CFs'!$H$9,$A5395 &lt; 'Hydro Monhtly CFs'!$E$11, 'Hydro Monhtly CFs'!$H$10,$A5395 &lt; 'Hydro Monhtly CFs'!$E$12, 'Hydro Monhtly CFs'!$H$11,$A5395 &lt; 'Hydro Monhtly CFs'!$E$13,'Hydro Monhtly CFs'!$H$12,$A5395&lt; 'Hydro Monhtly CFs'!$E$14, 'Hydro Monhtly CFs'!$H$13,$A5395&lt; 'Hydro Monhtly CFs'!$E$15, 'Hydro Monhtly CFs'!$H$14,$A5395 &gt;= 'Hydro Monhtly CFs'!$E$15, 'Hydro Monhtly CFs'!$H$15)</f>
        <v>0.36512034476873184</v>
      </c>
      <c r="M5395" s="452">
        <v>1</v>
      </c>
      <c r="N5395" s="451">
        <f>IFERROR(IF(OR($A5395&lt;Assumptions!$F$43,$A5395&gt;Assumptions!$F$44),INDEX(New_Thermal!$K$10:$K$12,MATCH(Assumptions!$F$33,New_Thermal!$F$10:$F$12,0),1),INDEX(New_Thermal!$J$10:$J$12,MATCH(Assumptions!$F$33,New_Thermal!$F$10:$F$12,0),1)),1)</f>
        <v>0.88</v>
      </c>
      <c r="O5395" s="452">
        <v>1</v>
      </c>
      <c r="P5395" s="485">
        <f ca="1"/>
        <v>0.45473913037499997</v>
      </c>
      <c r="Q5395" s="485">
        <f ca="1"/>
        <v>3.5270383699930255E-2</v>
      </c>
    </row>
    <row r="5396" spans="1:17">
      <c r="A5396" s="496">
        <v>5395</v>
      </c>
      <c r="B5396" s="451">
        <f>IFERROR(IF(OR($A5396&lt;Assumptions!$F$43,$A5396&gt;Assumptions!$F$44),INDEX(Existing!$O$13:$O$29,MATCH(Generators_variability!B$1,Existing!$A$13:$A$29,0),1),INDEX(Existing!$N$13:$N$29,MATCH(Generators_variability!B$1,Existing!$A$13:$A$29,0),1)),1)</f>
        <v>0.80721747388414056</v>
      </c>
      <c r="C5396" s="451">
        <f>IFERROR(IF(OR($A5396&lt;Assumptions!$F$43,$A5396&gt;Assumptions!$F$44),INDEX(Existing!$O$13:$O$29,MATCH(Generators_variability!C$1,Existing!$A$13:$A$29,0),1),INDEX(Existing!$N$13:$N$29,MATCH(Generators_variability!C$1,Existing!$A$13:$A$29,0),1)),1)</f>
        <v>0.79899497487437188</v>
      </c>
      <c r="D5396" s="451">
        <f>IFERROR(IF(OR($A5396&lt;Assumptions!$F$43,$A5396&gt;Assumptions!$F$44),INDEX(Existing!$O$13:$O$29,MATCH(Generators_variability!D$1,Existing!$A$13:$A$29,0),1),INDEX(Existing!$N$13:$N$29,MATCH(Generators_variability!D$1,Existing!$A$13:$A$29,0),1)),1)</f>
        <v>0.92392412808484614</v>
      </c>
      <c r="E5396" s="451">
        <f>IFERROR(IF(OR($A5396&lt;Assumptions!$F$43,$A5396&gt;Assumptions!$F$44),INDEX(Existing!$O$13:$O$29,MATCH(Generators_variability!E$1,Existing!$A$13:$A$29,0),1),INDEX(Existing!$N$13:$N$29,MATCH(Generators_variability!E$1,Existing!$A$13:$A$29,0),1)),1)</f>
        <v>0.57971014492753625</v>
      </c>
      <c r="F5396" s="451">
        <f>IFERROR(IF(OR($A5396&lt;Assumptions!$F$43,$A5396&gt;Assumptions!$F$44),INDEX(Existing!$O$13:$O$29,MATCH(Generators_variability!F$1,Existing!$A$13:$A$29,0),1),INDEX(Existing!$N$13:$N$29,MATCH(Generators_variability!F$1,Existing!$A$13:$A$29,0),1)),1)</f>
        <v>0.82156133828996281</v>
      </c>
      <c r="G5396" s="451">
        <f>IFERROR(IF(OR($A5396&lt;Assumptions!$F$43,$A5396&gt;Assumptions!$F$44),INDEX(Existing!$O$13:$O$29,MATCH(Generators_variability!G$1,Existing!$A$13:$A$29,0),1),INDEX(Existing!$N$13:$N$29,MATCH(Generators_variability!G$1,Existing!$A$13:$A$29,0),1)),1)</f>
        <v>0.85313300722105767</v>
      </c>
      <c r="H5396" s="451">
        <f>IFERROR(IF(OR($A5396&lt;Assumptions!$F$43,$A5396&gt;Assumptions!$F$44),INDEX(Existing!$O$13:$O$29,MATCH(Generators_variability!H$1,Existing!$A$13:$A$29,0),1),INDEX(Existing!$N$13:$N$29,MATCH(Generators_variability!H$1,Existing!$A$13:$A$29,0),1)),1)</f>
        <v>0.88779372901935594</v>
      </c>
      <c r="I5396" s="451">
        <f>IFERROR(IF(OR($A5396&lt;Assumptions!$F$43,$A5396&gt;Assumptions!$F$44),INDEX(Existing!$O$13:$O$29,MATCH(Generators_variability!I$1,Existing!$A$13:$A$29,0),1),INDEX(Existing!$N$13:$N$29,MATCH(Generators_variability!I$1,Existing!$A$13:$A$29,0),1)),1)</f>
        <v>0.88793103448275867</v>
      </c>
      <c r="J5396" s="451">
        <f>IFERROR(IF(OR($A5396&lt;Assumptions!$F$43,$A5396&gt;Assumptions!$F$44),INDEX(Existing!$O$13:$O$29,MATCH(Generators_variability!J$1,Existing!$A$13:$A$29,0),1),INDEX(Existing!$N$13:$N$29,MATCH(Generators_variability!J$1,Existing!$A$13:$A$29,0),1)),1)</f>
        <v>0.86212318612696004</v>
      </c>
      <c r="K5396" s="453" cm="1">
        <f t="array" ref="K5396">_xlfn.IFS($A5396 &lt; 'Hydro Monhtly CFs'!$E$5, 'Hydro Monhtly CFs'!$K$4, $A5396 &lt; 'Hydro Monhtly CFs'!$E$6, 'Hydro Monhtly CFs'!$K$5,$A5396 &lt; 'Hydro Monhtly CFs'!$E$7, 'Hydro Monhtly CFs'!$K$6,$A5396 &lt; 'Hydro Monhtly CFs'!$E$8, 'Hydro Monhtly CFs'!$K$7,$A5396 &lt; 'Hydro Monhtly CFs'!$E$9, 'Hydro Monhtly CFs'!$K$8,$A5396 &lt; 'Hydro Monhtly CFs'!$E$10, 'Hydro Monhtly CFs'!$K$9,$A5396 &lt; 'Hydro Monhtly CFs'!$E$11, 'Hydro Monhtly CFs'!$K$10,$A5396 &lt; 'Hydro Monhtly CFs'!$E$12, 'Hydro Monhtly CFs'!$K$11,$A5396 &lt; 'Hydro Monhtly CFs'!$E$13,'Hydro Monhtly CFs'!$K$12,$A5396&lt; 'Hydro Monhtly CFs'!$E$14, 'Hydro Monhtly CFs'!$K$13,$A5396&lt; 'Hydro Monhtly CFs'!$E$15, 'Hydro Monhtly CFs'!$K$14,$A5396 &gt;= 'Hydro Monhtly CFs'!$E$15, 'Hydro Monhtly CFs'!$K$15)</f>
        <v>0.28894348971667527</v>
      </c>
      <c r="L5396" s="453" cm="1">
        <f t="array" ref="L5396">_xlfn.IFS($A5396 &lt; 'Hydro Monhtly CFs'!$E$5, 'Hydro Monhtly CFs'!$H$4, $A5396 &lt; 'Hydro Monhtly CFs'!$E$6, 'Hydro Monhtly CFs'!$H$5,$A5396 &lt; 'Hydro Monhtly CFs'!$E$7, 'Hydro Monhtly CFs'!$H$6,$A5396 &lt; 'Hydro Monhtly CFs'!$E$8, 'Hydro Monhtly CFs'!$H$7,$A5396 &lt; 'Hydro Monhtly CFs'!$E$9, 'Hydro Monhtly CFs'!$H$8,$A5396 &lt; 'Hydro Monhtly CFs'!$E$10, 'Hydro Monhtly CFs'!$H$9,$A5396 &lt; 'Hydro Monhtly CFs'!$E$11, 'Hydro Monhtly CFs'!$H$10,$A5396 &lt; 'Hydro Monhtly CFs'!$E$12, 'Hydro Monhtly CFs'!$H$11,$A5396 &lt; 'Hydro Monhtly CFs'!$E$13,'Hydro Monhtly CFs'!$H$12,$A5396&lt; 'Hydro Monhtly CFs'!$E$14, 'Hydro Monhtly CFs'!$H$13,$A5396&lt; 'Hydro Monhtly CFs'!$E$15, 'Hydro Monhtly CFs'!$H$14,$A5396 &gt;= 'Hydro Monhtly CFs'!$E$15, 'Hydro Monhtly CFs'!$H$15)</f>
        <v>0.36512034476873184</v>
      </c>
      <c r="M5396" s="452">
        <v>1</v>
      </c>
      <c r="N5396" s="451">
        <f>IFERROR(IF(OR($A5396&lt;Assumptions!$F$43,$A5396&gt;Assumptions!$F$44),INDEX(New_Thermal!$K$10:$K$12,MATCH(Assumptions!$F$33,New_Thermal!$F$10:$F$12,0),1),INDEX(New_Thermal!$J$10:$J$12,MATCH(Assumptions!$F$33,New_Thermal!$F$10:$F$12,0),1)),1)</f>
        <v>0.88</v>
      </c>
      <c r="O5396" s="452">
        <v>1</v>
      </c>
      <c r="P5396" s="485">
        <f ca="1"/>
        <v>0.376339130375</v>
      </c>
      <c r="Q5396" s="485">
        <f ca="1"/>
        <v>0</v>
      </c>
    </row>
    <row r="5397" spans="1:17">
      <c r="A5397" s="496">
        <v>5396</v>
      </c>
      <c r="B5397" s="451">
        <f>IFERROR(IF(OR($A5397&lt;Assumptions!$F$43,$A5397&gt;Assumptions!$F$44),INDEX(Existing!$O$13:$O$29,MATCH(Generators_variability!B$1,Existing!$A$13:$A$29,0),1),INDEX(Existing!$N$13:$N$29,MATCH(Generators_variability!B$1,Existing!$A$13:$A$29,0),1)),1)</f>
        <v>0.80721747388414056</v>
      </c>
      <c r="C5397" s="451">
        <f>IFERROR(IF(OR($A5397&lt;Assumptions!$F$43,$A5397&gt;Assumptions!$F$44),INDEX(Existing!$O$13:$O$29,MATCH(Generators_variability!C$1,Existing!$A$13:$A$29,0),1),INDEX(Existing!$N$13:$N$29,MATCH(Generators_variability!C$1,Existing!$A$13:$A$29,0),1)),1)</f>
        <v>0.79899497487437188</v>
      </c>
      <c r="D5397" s="451">
        <f>IFERROR(IF(OR($A5397&lt;Assumptions!$F$43,$A5397&gt;Assumptions!$F$44),INDEX(Existing!$O$13:$O$29,MATCH(Generators_variability!D$1,Existing!$A$13:$A$29,0),1),INDEX(Existing!$N$13:$N$29,MATCH(Generators_variability!D$1,Existing!$A$13:$A$29,0),1)),1)</f>
        <v>0.92392412808484614</v>
      </c>
      <c r="E5397" s="451">
        <f>IFERROR(IF(OR($A5397&lt;Assumptions!$F$43,$A5397&gt;Assumptions!$F$44),INDEX(Existing!$O$13:$O$29,MATCH(Generators_variability!E$1,Existing!$A$13:$A$29,0),1),INDEX(Existing!$N$13:$N$29,MATCH(Generators_variability!E$1,Existing!$A$13:$A$29,0),1)),1)</f>
        <v>0.57971014492753625</v>
      </c>
      <c r="F5397" s="451">
        <f>IFERROR(IF(OR($A5397&lt;Assumptions!$F$43,$A5397&gt;Assumptions!$F$44),INDEX(Existing!$O$13:$O$29,MATCH(Generators_variability!F$1,Existing!$A$13:$A$29,0),1),INDEX(Existing!$N$13:$N$29,MATCH(Generators_variability!F$1,Existing!$A$13:$A$29,0),1)),1)</f>
        <v>0.82156133828996281</v>
      </c>
      <c r="G5397" s="451">
        <f>IFERROR(IF(OR($A5397&lt;Assumptions!$F$43,$A5397&gt;Assumptions!$F$44),INDEX(Existing!$O$13:$O$29,MATCH(Generators_variability!G$1,Existing!$A$13:$A$29,0),1),INDEX(Existing!$N$13:$N$29,MATCH(Generators_variability!G$1,Existing!$A$13:$A$29,0),1)),1)</f>
        <v>0.85313300722105767</v>
      </c>
      <c r="H5397" s="451">
        <f>IFERROR(IF(OR($A5397&lt;Assumptions!$F$43,$A5397&gt;Assumptions!$F$44),INDEX(Existing!$O$13:$O$29,MATCH(Generators_variability!H$1,Existing!$A$13:$A$29,0),1),INDEX(Existing!$N$13:$N$29,MATCH(Generators_variability!H$1,Existing!$A$13:$A$29,0),1)),1)</f>
        <v>0.88779372901935594</v>
      </c>
      <c r="I5397" s="451">
        <f>IFERROR(IF(OR($A5397&lt;Assumptions!$F$43,$A5397&gt;Assumptions!$F$44),INDEX(Existing!$O$13:$O$29,MATCH(Generators_variability!I$1,Existing!$A$13:$A$29,0),1),INDEX(Existing!$N$13:$N$29,MATCH(Generators_variability!I$1,Existing!$A$13:$A$29,0),1)),1)</f>
        <v>0.88793103448275867</v>
      </c>
      <c r="J5397" s="451">
        <f>IFERROR(IF(OR($A5397&lt;Assumptions!$F$43,$A5397&gt;Assumptions!$F$44),INDEX(Existing!$O$13:$O$29,MATCH(Generators_variability!J$1,Existing!$A$13:$A$29,0),1),INDEX(Existing!$N$13:$N$29,MATCH(Generators_variability!J$1,Existing!$A$13:$A$29,0),1)),1)</f>
        <v>0.86212318612696004</v>
      </c>
      <c r="K5397" s="453" cm="1">
        <f t="array" ref="K5397">_xlfn.IFS($A5397 &lt; 'Hydro Monhtly CFs'!$E$5, 'Hydro Monhtly CFs'!$K$4, $A5397 &lt; 'Hydro Monhtly CFs'!$E$6, 'Hydro Monhtly CFs'!$K$5,$A5397 &lt; 'Hydro Monhtly CFs'!$E$7, 'Hydro Monhtly CFs'!$K$6,$A5397 &lt; 'Hydro Monhtly CFs'!$E$8, 'Hydro Monhtly CFs'!$K$7,$A5397 &lt; 'Hydro Monhtly CFs'!$E$9, 'Hydro Monhtly CFs'!$K$8,$A5397 &lt; 'Hydro Monhtly CFs'!$E$10, 'Hydro Monhtly CFs'!$K$9,$A5397 &lt; 'Hydro Monhtly CFs'!$E$11, 'Hydro Monhtly CFs'!$K$10,$A5397 &lt; 'Hydro Monhtly CFs'!$E$12, 'Hydro Monhtly CFs'!$K$11,$A5397 &lt; 'Hydro Monhtly CFs'!$E$13,'Hydro Monhtly CFs'!$K$12,$A5397&lt; 'Hydro Monhtly CFs'!$E$14, 'Hydro Monhtly CFs'!$K$13,$A5397&lt; 'Hydro Monhtly CFs'!$E$15, 'Hydro Monhtly CFs'!$K$14,$A5397 &gt;= 'Hydro Monhtly CFs'!$E$15, 'Hydro Monhtly CFs'!$K$15)</f>
        <v>0.28894348971667527</v>
      </c>
      <c r="L5397" s="453" cm="1">
        <f t="array" ref="L5397">_xlfn.IFS($A5397 &lt; 'Hydro Monhtly CFs'!$E$5, 'Hydro Monhtly CFs'!$H$4, $A5397 &lt; 'Hydro Monhtly CFs'!$E$6, 'Hydro Monhtly CFs'!$H$5,$A5397 &lt; 'Hydro Monhtly CFs'!$E$7, 'Hydro Monhtly CFs'!$H$6,$A5397 &lt; 'Hydro Monhtly CFs'!$E$8, 'Hydro Monhtly CFs'!$H$7,$A5397 &lt; 'Hydro Monhtly CFs'!$E$9, 'Hydro Monhtly CFs'!$H$8,$A5397 &lt; 'Hydro Monhtly CFs'!$E$10, 'Hydro Monhtly CFs'!$H$9,$A5397 &lt; 'Hydro Monhtly CFs'!$E$11, 'Hydro Monhtly CFs'!$H$10,$A5397 &lt; 'Hydro Monhtly CFs'!$E$12, 'Hydro Monhtly CFs'!$H$11,$A5397 &lt; 'Hydro Monhtly CFs'!$E$13,'Hydro Monhtly CFs'!$H$12,$A5397&lt; 'Hydro Monhtly CFs'!$E$14, 'Hydro Monhtly CFs'!$H$13,$A5397&lt; 'Hydro Monhtly CFs'!$E$15, 'Hydro Monhtly CFs'!$H$14,$A5397 &gt;= 'Hydro Monhtly CFs'!$E$15, 'Hydro Monhtly CFs'!$H$15)</f>
        <v>0.36512034476873184</v>
      </c>
      <c r="M5397" s="452">
        <v>1</v>
      </c>
      <c r="N5397" s="451">
        <f>IFERROR(IF(OR($A5397&lt;Assumptions!$F$43,$A5397&gt;Assumptions!$F$44),INDEX(New_Thermal!$K$10:$K$12,MATCH(Assumptions!$F$33,New_Thermal!$F$10:$F$12,0),1),INDEX(New_Thermal!$J$10:$J$12,MATCH(Assumptions!$F$33,New_Thermal!$F$10:$F$12,0),1)),1)</f>
        <v>0.88</v>
      </c>
      <c r="O5397" s="452">
        <v>1</v>
      </c>
      <c r="P5397" s="485">
        <f ca="1"/>
        <v>5.7478260874999999E-2</v>
      </c>
      <c r="Q5397" s="485">
        <f ca="1"/>
        <v>0</v>
      </c>
    </row>
    <row r="5398" spans="1:17">
      <c r="A5398" s="496">
        <v>5397</v>
      </c>
      <c r="B5398" s="451">
        <f>IFERROR(IF(OR($A5398&lt;Assumptions!$F$43,$A5398&gt;Assumptions!$F$44),INDEX(Existing!$O$13:$O$29,MATCH(Generators_variability!B$1,Existing!$A$13:$A$29,0),1),INDEX(Existing!$N$13:$N$29,MATCH(Generators_variability!B$1,Existing!$A$13:$A$29,0),1)),1)</f>
        <v>0.80721747388414056</v>
      </c>
      <c r="C5398" s="451">
        <f>IFERROR(IF(OR($A5398&lt;Assumptions!$F$43,$A5398&gt;Assumptions!$F$44),INDEX(Existing!$O$13:$O$29,MATCH(Generators_variability!C$1,Existing!$A$13:$A$29,0),1),INDEX(Existing!$N$13:$N$29,MATCH(Generators_variability!C$1,Existing!$A$13:$A$29,0),1)),1)</f>
        <v>0.79899497487437188</v>
      </c>
      <c r="D5398" s="451">
        <f>IFERROR(IF(OR($A5398&lt;Assumptions!$F$43,$A5398&gt;Assumptions!$F$44),INDEX(Existing!$O$13:$O$29,MATCH(Generators_variability!D$1,Existing!$A$13:$A$29,0),1),INDEX(Existing!$N$13:$N$29,MATCH(Generators_variability!D$1,Existing!$A$13:$A$29,0),1)),1)</f>
        <v>0.92392412808484614</v>
      </c>
      <c r="E5398" s="451">
        <f>IFERROR(IF(OR($A5398&lt;Assumptions!$F$43,$A5398&gt;Assumptions!$F$44),INDEX(Existing!$O$13:$O$29,MATCH(Generators_variability!E$1,Existing!$A$13:$A$29,0),1),INDEX(Existing!$N$13:$N$29,MATCH(Generators_variability!E$1,Existing!$A$13:$A$29,0),1)),1)</f>
        <v>0.57971014492753625</v>
      </c>
      <c r="F5398" s="451">
        <f>IFERROR(IF(OR($A5398&lt;Assumptions!$F$43,$A5398&gt;Assumptions!$F$44),INDEX(Existing!$O$13:$O$29,MATCH(Generators_variability!F$1,Existing!$A$13:$A$29,0),1),INDEX(Existing!$N$13:$N$29,MATCH(Generators_variability!F$1,Existing!$A$13:$A$29,0),1)),1)</f>
        <v>0.82156133828996281</v>
      </c>
      <c r="G5398" s="451">
        <f>IFERROR(IF(OR($A5398&lt;Assumptions!$F$43,$A5398&gt;Assumptions!$F$44),INDEX(Existing!$O$13:$O$29,MATCH(Generators_variability!G$1,Existing!$A$13:$A$29,0),1),INDEX(Existing!$N$13:$N$29,MATCH(Generators_variability!G$1,Existing!$A$13:$A$29,0),1)),1)</f>
        <v>0.85313300722105767</v>
      </c>
      <c r="H5398" s="451">
        <f>IFERROR(IF(OR($A5398&lt;Assumptions!$F$43,$A5398&gt;Assumptions!$F$44),INDEX(Existing!$O$13:$O$29,MATCH(Generators_variability!H$1,Existing!$A$13:$A$29,0),1),INDEX(Existing!$N$13:$N$29,MATCH(Generators_variability!H$1,Existing!$A$13:$A$29,0),1)),1)</f>
        <v>0.88779372901935594</v>
      </c>
      <c r="I5398" s="451">
        <f>IFERROR(IF(OR($A5398&lt;Assumptions!$F$43,$A5398&gt;Assumptions!$F$44),INDEX(Existing!$O$13:$O$29,MATCH(Generators_variability!I$1,Existing!$A$13:$A$29,0),1),INDEX(Existing!$N$13:$N$29,MATCH(Generators_variability!I$1,Existing!$A$13:$A$29,0),1)),1)</f>
        <v>0.88793103448275867</v>
      </c>
      <c r="J5398" s="451">
        <f>IFERROR(IF(OR($A5398&lt;Assumptions!$F$43,$A5398&gt;Assumptions!$F$44),INDEX(Existing!$O$13:$O$29,MATCH(Generators_variability!J$1,Existing!$A$13:$A$29,0),1),INDEX(Existing!$N$13:$N$29,MATCH(Generators_variability!J$1,Existing!$A$13:$A$29,0),1)),1)</f>
        <v>0.86212318612696004</v>
      </c>
      <c r="K5398" s="453" cm="1">
        <f t="array" ref="K5398">_xlfn.IFS($A5398 &lt; 'Hydro Monhtly CFs'!$E$5, 'Hydro Monhtly CFs'!$K$4, $A5398 &lt; 'Hydro Monhtly CFs'!$E$6, 'Hydro Monhtly CFs'!$K$5,$A5398 &lt; 'Hydro Monhtly CFs'!$E$7, 'Hydro Monhtly CFs'!$K$6,$A5398 &lt; 'Hydro Monhtly CFs'!$E$8, 'Hydro Monhtly CFs'!$K$7,$A5398 &lt; 'Hydro Monhtly CFs'!$E$9, 'Hydro Monhtly CFs'!$K$8,$A5398 &lt; 'Hydro Monhtly CFs'!$E$10, 'Hydro Monhtly CFs'!$K$9,$A5398 &lt; 'Hydro Monhtly CFs'!$E$11, 'Hydro Monhtly CFs'!$K$10,$A5398 &lt; 'Hydro Monhtly CFs'!$E$12, 'Hydro Monhtly CFs'!$K$11,$A5398 &lt; 'Hydro Monhtly CFs'!$E$13,'Hydro Monhtly CFs'!$K$12,$A5398&lt; 'Hydro Monhtly CFs'!$E$14, 'Hydro Monhtly CFs'!$K$13,$A5398&lt; 'Hydro Monhtly CFs'!$E$15, 'Hydro Monhtly CFs'!$K$14,$A5398 &gt;= 'Hydro Monhtly CFs'!$E$15, 'Hydro Monhtly CFs'!$K$15)</f>
        <v>0.28894348971667527</v>
      </c>
      <c r="L5398" s="453" cm="1">
        <f t="array" ref="L5398">_xlfn.IFS($A5398 &lt; 'Hydro Monhtly CFs'!$E$5, 'Hydro Monhtly CFs'!$H$4, $A5398 &lt; 'Hydro Monhtly CFs'!$E$6, 'Hydro Monhtly CFs'!$H$5,$A5398 &lt; 'Hydro Monhtly CFs'!$E$7, 'Hydro Monhtly CFs'!$H$6,$A5398 &lt; 'Hydro Monhtly CFs'!$E$8, 'Hydro Monhtly CFs'!$H$7,$A5398 &lt; 'Hydro Monhtly CFs'!$E$9, 'Hydro Monhtly CFs'!$H$8,$A5398 &lt; 'Hydro Monhtly CFs'!$E$10, 'Hydro Monhtly CFs'!$H$9,$A5398 &lt; 'Hydro Monhtly CFs'!$E$11, 'Hydro Monhtly CFs'!$H$10,$A5398 &lt; 'Hydro Monhtly CFs'!$E$12, 'Hydro Monhtly CFs'!$H$11,$A5398 &lt; 'Hydro Monhtly CFs'!$E$13,'Hydro Monhtly CFs'!$H$12,$A5398&lt; 'Hydro Monhtly CFs'!$E$14, 'Hydro Monhtly CFs'!$H$13,$A5398&lt; 'Hydro Monhtly CFs'!$E$15, 'Hydro Monhtly CFs'!$H$14,$A5398 &gt;= 'Hydro Monhtly CFs'!$E$15, 'Hydro Monhtly CFs'!$H$15)</f>
        <v>0.36512034476873184</v>
      </c>
      <c r="M5398" s="452">
        <v>1</v>
      </c>
      <c r="N5398" s="451">
        <f>IFERROR(IF(OR($A5398&lt;Assumptions!$F$43,$A5398&gt;Assumptions!$F$44),INDEX(New_Thermal!$K$10:$K$12,MATCH(Assumptions!$F$33,New_Thermal!$F$10:$F$12,0),1),INDEX(New_Thermal!$J$10:$J$12,MATCH(Assumptions!$F$33,New_Thermal!$F$10:$F$12,0),1)),1)</f>
        <v>0.88</v>
      </c>
      <c r="O5398" s="452">
        <v>1</v>
      </c>
      <c r="P5398" s="485">
        <f ca="1"/>
        <v>0</v>
      </c>
      <c r="Q5398" s="485">
        <f ca="1"/>
        <v>0</v>
      </c>
    </row>
    <row r="5399" spans="1:17">
      <c r="A5399" s="496">
        <v>5398</v>
      </c>
      <c r="B5399" s="451">
        <f>IFERROR(IF(OR($A5399&lt;Assumptions!$F$43,$A5399&gt;Assumptions!$F$44),INDEX(Existing!$O$13:$O$29,MATCH(Generators_variability!B$1,Existing!$A$13:$A$29,0),1),INDEX(Existing!$N$13:$N$29,MATCH(Generators_variability!B$1,Existing!$A$13:$A$29,0),1)),1)</f>
        <v>0.80721747388414056</v>
      </c>
      <c r="C5399" s="451">
        <f>IFERROR(IF(OR($A5399&lt;Assumptions!$F$43,$A5399&gt;Assumptions!$F$44),INDEX(Existing!$O$13:$O$29,MATCH(Generators_variability!C$1,Existing!$A$13:$A$29,0),1),INDEX(Existing!$N$13:$N$29,MATCH(Generators_variability!C$1,Existing!$A$13:$A$29,0),1)),1)</f>
        <v>0.79899497487437188</v>
      </c>
      <c r="D5399" s="451">
        <f>IFERROR(IF(OR($A5399&lt;Assumptions!$F$43,$A5399&gt;Assumptions!$F$44),INDEX(Existing!$O$13:$O$29,MATCH(Generators_variability!D$1,Existing!$A$13:$A$29,0),1),INDEX(Existing!$N$13:$N$29,MATCH(Generators_variability!D$1,Existing!$A$13:$A$29,0),1)),1)</f>
        <v>0.92392412808484614</v>
      </c>
      <c r="E5399" s="451">
        <f>IFERROR(IF(OR($A5399&lt;Assumptions!$F$43,$A5399&gt;Assumptions!$F$44),INDEX(Existing!$O$13:$O$29,MATCH(Generators_variability!E$1,Existing!$A$13:$A$29,0),1),INDEX(Existing!$N$13:$N$29,MATCH(Generators_variability!E$1,Existing!$A$13:$A$29,0),1)),1)</f>
        <v>0.57971014492753625</v>
      </c>
      <c r="F5399" s="451">
        <f>IFERROR(IF(OR($A5399&lt;Assumptions!$F$43,$A5399&gt;Assumptions!$F$44),INDEX(Existing!$O$13:$O$29,MATCH(Generators_variability!F$1,Existing!$A$13:$A$29,0),1),INDEX(Existing!$N$13:$N$29,MATCH(Generators_variability!F$1,Existing!$A$13:$A$29,0),1)),1)</f>
        <v>0.82156133828996281</v>
      </c>
      <c r="G5399" s="451">
        <f>IFERROR(IF(OR($A5399&lt;Assumptions!$F$43,$A5399&gt;Assumptions!$F$44),INDEX(Existing!$O$13:$O$29,MATCH(Generators_variability!G$1,Existing!$A$13:$A$29,0),1),INDEX(Existing!$N$13:$N$29,MATCH(Generators_variability!G$1,Existing!$A$13:$A$29,0),1)),1)</f>
        <v>0.85313300722105767</v>
      </c>
      <c r="H5399" s="451">
        <f>IFERROR(IF(OR($A5399&lt;Assumptions!$F$43,$A5399&gt;Assumptions!$F$44),INDEX(Existing!$O$13:$O$29,MATCH(Generators_variability!H$1,Existing!$A$13:$A$29,0),1),INDEX(Existing!$N$13:$N$29,MATCH(Generators_variability!H$1,Existing!$A$13:$A$29,0),1)),1)</f>
        <v>0.88779372901935594</v>
      </c>
      <c r="I5399" s="451">
        <f>IFERROR(IF(OR($A5399&lt;Assumptions!$F$43,$A5399&gt;Assumptions!$F$44),INDEX(Existing!$O$13:$O$29,MATCH(Generators_variability!I$1,Existing!$A$13:$A$29,0),1),INDEX(Existing!$N$13:$N$29,MATCH(Generators_variability!I$1,Existing!$A$13:$A$29,0),1)),1)</f>
        <v>0.88793103448275867</v>
      </c>
      <c r="J5399" s="451">
        <f>IFERROR(IF(OR($A5399&lt;Assumptions!$F$43,$A5399&gt;Assumptions!$F$44),INDEX(Existing!$O$13:$O$29,MATCH(Generators_variability!J$1,Existing!$A$13:$A$29,0),1),INDEX(Existing!$N$13:$N$29,MATCH(Generators_variability!J$1,Existing!$A$13:$A$29,0),1)),1)</f>
        <v>0.86212318612696004</v>
      </c>
      <c r="K5399" s="453" cm="1">
        <f t="array" ref="K5399">_xlfn.IFS($A5399 &lt; 'Hydro Monhtly CFs'!$E$5, 'Hydro Monhtly CFs'!$K$4, $A5399 &lt; 'Hydro Monhtly CFs'!$E$6, 'Hydro Monhtly CFs'!$K$5,$A5399 &lt; 'Hydro Monhtly CFs'!$E$7, 'Hydro Monhtly CFs'!$K$6,$A5399 &lt; 'Hydro Monhtly CFs'!$E$8, 'Hydro Monhtly CFs'!$K$7,$A5399 &lt; 'Hydro Monhtly CFs'!$E$9, 'Hydro Monhtly CFs'!$K$8,$A5399 &lt; 'Hydro Monhtly CFs'!$E$10, 'Hydro Monhtly CFs'!$K$9,$A5399 &lt; 'Hydro Monhtly CFs'!$E$11, 'Hydro Monhtly CFs'!$K$10,$A5399 &lt; 'Hydro Monhtly CFs'!$E$12, 'Hydro Monhtly CFs'!$K$11,$A5399 &lt; 'Hydro Monhtly CFs'!$E$13,'Hydro Monhtly CFs'!$K$12,$A5399&lt; 'Hydro Monhtly CFs'!$E$14, 'Hydro Monhtly CFs'!$K$13,$A5399&lt; 'Hydro Monhtly CFs'!$E$15, 'Hydro Monhtly CFs'!$K$14,$A5399 &gt;= 'Hydro Monhtly CFs'!$E$15, 'Hydro Monhtly CFs'!$K$15)</f>
        <v>0.28894348971667527</v>
      </c>
      <c r="L5399" s="453" cm="1">
        <f t="array" ref="L5399">_xlfn.IFS($A5399 &lt; 'Hydro Monhtly CFs'!$E$5, 'Hydro Monhtly CFs'!$H$4, $A5399 &lt; 'Hydro Monhtly CFs'!$E$6, 'Hydro Monhtly CFs'!$H$5,$A5399 &lt; 'Hydro Monhtly CFs'!$E$7, 'Hydro Monhtly CFs'!$H$6,$A5399 &lt; 'Hydro Monhtly CFs'!$E$8, 'Hydro Monhtly CFs'!$H$7,$A5399 &lt; 'Hydro Monhtly CFs'!$E$9, 'Hydro Monhtly CFs'!$H$8,$A5399 &lt; 'Hydro Monhtly CFs'!$E$10, 'Hydro Monhtly CFs'!$H$9,$A5399 &lt; 'Hydro Monhtly CFs'!$E$11, 'Hydro Monhtly CFs'!$H$10,$A5399 &lt; 'Hydro Monhtly CFs'!$E$12, 'Hydro Monhtly CFs'!$H$11,$A5399 &lt; 'Hydro Monhtly CFs'!$E$13,'Hydro Monhtly CFs'!$H$12,$A5399&lt; 'Hydro Monhtly CFs'!$E$14, 'Hydro Monhtly CFs'!$H$13,$A5399&lt; 'Hydro Monhtly CFs'!$E$15, 'Hydro Monhtly CFs'!$H$14,$A5399 &gt;= 'Hydro Monhtly CFs'!$E$15, 'Hydro Monhtly CFs'!$H$15)</f>
        <v>0.36512034476873184</v>
      </c>
      <c r="M5399" s="452">
        <v>1</v>
      </c>
      <c r="N5399" s="451">
        <f>IFERROR(IF(OR($A5399&lt;Assumptions!$F$43,$A5399&gt;Assumptions!$F$44),INDEX(New_Thermal!$K$10:$K$12,MATCH(Assumptions!$F$33,New_Thermal!$F$10:$F$12,0),1),INDEX(New_Thermal!$J$10:$J$12,MATCH(Assumptions!$F$33,New_Thermal!$F$10:$F$12,0),1)),1)</f>
        <v>0.88</v>
      </c>
      <c r="O5399" s="452">
        <v>1</v>
      </c>
      <c r="P5399" s="485">
        <f ca="1"/>
        <v>0</v>
      </c>
      <c r="Q5399" s="485">
        <f ca="1"/>
        <v>0</v>
      </c>
    </row>
    <row r="5400" spans="1:17">
      <c r="A5400" s="496">
        <v>5399</v>
      </c>
      <c r="B5400" s="451">
        <f>IFERROR(IF(OR($A5400&lt;Assumptions!$F$43,$A5400&gt;Assumptions!$F$44),INDEX(Existing!$O$13:$O$29,MATCH(Generators_variability!B$1,Existing!$A$13:$A$29,0),1),INDEX(Existing!$N$13:$N$29,MATCH(Generators_variability!B$1,Existing!$A$13:$A$29,0),1)),1)</f>
        <v>0.80721747388414056</v>
      </c>
      <c r="C5400" s="451">
        <f>IFERROR(IF(OR($A5400&lt;Assumptions!$F$43,$A5400&gt;Assumptions!$F$44),INDEX(Existing!$O$13:$O$29,MATCH(Generators_variability!C$1,Existing!$A$13:$A$29,0),1),INDEX(Existing!$N$13:$N$29,MATCH(Generators_variability!C$1,Existing!$A$13:$A$29,0),1)),1)</f>
        <v>0.79899497487437188</v>
      </c>
      <c r="D5400" s="451">
        <f>IFERROR(IF(OR($A5400&lt;Assumptions!$F$43,$A5400&gt;Assumptions!$F$44),INDEX(Existing!$O$13:$O$29,MATCH(Generators_variability!D$1,Existing!$A$13:$A$29,0),1),INDEX(Existing!$N$13:$N$29,MATCH(Generators_variability!D$1,Existing!$A$13:$A$29,0),1)),1)</f>
        <v>0.92392412808484614</v>
      </c>
      <c r="E5400" s="451">
        <f>IFERROR(IF(OR($A5400&lt;Assumptions!$F$43,$A5400&gt;Assumptions!$F$44),INDEX(Existing!$O$13:$O$29,MATCH(Generators_variability!E$1,Existing!$A$13:$A$29,0),1),INDEX(Existing!$N$13:$N$29,MATCH(Generators_variability!E$1,Existing!$A$13:$A$29,0),1)),1)</f>
        <v>0.57971014492753625</v>
      </c>
      <c r="F5400" s="451">
        <f>IFERROR(IF(OR($A5400&lt;Assumptions!$F$43,$A5400&gt;Assumptions!$F$44),INDEX(Existing!$O$13:$O$29,MATCH(Generators_variability!F$1,Existing!$A$13:$A$29,0),1),INDEX(Existing!$N$13:$N$29,MATCH(Generators_variability!F$1,Existing!$A$13:$A$29,0),1)),1)</f>
        <v>0.82156133828996281</v>
      </c>
      <c r="G5400" s="451">
        <f>IFERROR(IF(OR($A5400&lt;Assumptions!$F$43,$A5400&gt;Assumptions!$F$44),INDEX(Existing!$O$13:$O$29,MATCH(Generators_variability!G$1,Existing!$A$13:$A$29,0),1),INDEX(Existing!$N$13:$N$29,MATCH(Generators_variability!G$1,Existing!$A$13:$A$29,0),1)),1)</f>
        <v>0.85313300722105767</v>
      </c>
      <c r="H5400" s="451">
        <f>IFERROR(IF(OR($A5400&lt;Assumptions!$F$43,$A5400&gt;Assumptions!$F$44),INDEX(Existing!$O$13:$O$29,MATCH(Generators_variability!H$1,Existing!$A$13:$A$29,0),1),INDEX(Existing!$N$13:$N$29,MATCH(Generators_variability!H$1,Existing!$A$13:$A$29,0),1)),1)</f>
        <v>0.88779372901935594</v>
      </c>
      <c r="I5400" s="451">
        <f>IFERROR(IF(OR($A5400&lt;Assumptions!$F$43,$A5400&gt;Assumptions!$F$44),INDEX(Existing!$O$13:$O$29,MATCH(Generators_variability!I$1,Existing!$A$13:$A$29,0),1),INDEX(Existing!$N$13:$N$29,MATCH(Generators_variability!I$1,Existing!$A$13:$A$29,0),1)),1)</f>
        <v>0.88793103448275867</v>
      </c>
      <c r="J5400" s="451">
        <f>IFERROR(IF(OR($A5400&lt;Assumptions!$F$43,$A5400&gt;Assumptions!$F$44),INDEX(Existing!$O$13:$O$29,MATCH(Generators_variability!J$1,Existing!$A$13:$A$29,0),1),INDEX(Existing!$N$13:$N$29,MATCH(Generators_variability!J$1,Existing!$A$13:$A$29,0),1)),1)</f>
        <v>0.86212318612696004</v>
      </c>
      <c r="K5400" s="453" cm="1">
        <f t="array" ref="K5400">_xlfn.IFS($A5400 &lt; 'Hydro Monhtly CFs'!$E$5, 'Hydro Monhtly CFs'!$K$4, $A5400 &lt; 'Hydro Monhtly CFs'!$E$6, 'Hydro Monhtly CFs'!$K$5,$A5400 &lt; 'Hydro Monhtly CFs'!$E$7, 'Hydro Monhtly CFs'!$K$6,$A5400 &lt; 'Hydro Monhtly CFs'!$E$8, 'Hydro Monhtly CFs'!$K$7,$A5400 &lt; 'Hydro Monhtly CFs'!$E$9, 'Hydro Monhtly CFs'!$K$8,$A5400 &lt; 'Hydro Monhtly CFs'!$E$10, 'Hydro Monhtly CFs'!$K$9,$A5400 &lt; 'Hydro Monhtly CFs'!$E$11, 'Hydro Monhtly CFs'!$K$10,$A5400 &lt; 'Hydro Monhtly CFs'!$E$12, 'Hydro Monhtly CFs'!$K$11,$A5400 &lt; 'Hydro Monhtly CFs'!$E$13,'Hydro Monhtly CFs'!$K$12,$A5400&lt; 'Hydro Monhtly CFs'!$E$14, 'Hydro Monhtly CFs'!$K$13,$A5400&lt; 'Hydro Monhtly CFs'!$E$15, 'Hydro Monhtly CFs'!$K$14,$A5400 &gt;= 'Hydro Monhtly CFs'!$E$15, 'Hydro Monhtly CFs'!$K$15)</f>
        <v>0.28894348971667527</v>
      </c>
      <c r="L5400" s="453" cm="1">
        <f t="array" ref="L5400">_xlfn.IFS($A5400 &lt; 'Hydro Monhtly CFs'!$E$5, 'Hydro Monhtly CFs'!$H$4, $A5400 &lt; 'Hydro Monhtly CFs'!$E$6, 'Hydro Monhtly CFs'!$H$5,$A5400 &lt; 'Hydro Monhtly CFs'!$E$7, 'Hydro Monhtly CFs'!$H$6,$A5400 &lt; 'Hydro Monhtly CFs'!$E$8, 'Hydro Monhtly CFs'!$H$7,$A5400 &lt; 'Hydro Monhtly CFs'!$E$9, 'Hydro Monhtly CFs'!$H$8,$A5400 &lt; 'Hydro Monhtly CFs'!$E$10, 'Hydro Monhtly CFs'!$H$9,$A5400 &lt; 'Hydro Monhtly CFs'!$E$11, 'Hydro Monhtly CFs'!$H$10,$A5400 &lt; 'Hydro Monhtly CFs'!$E$12, 'Hydro Monhtly CFs'!$H$11,$A5400 &lt; 'Hydro Monhtly CFs'!$E$13,'Hydro Monhtly CFs'!$H$12,$A5400&lt; 'Hydro Monhtly CFs'!$E$14, 'Hydro Monhtly CFs'!$H$13,$A5400&lt; 'Hydro Monhtly CFs'!$E$15, 'Hydro Monhtly CFs'!$H$14,$A5400 &gt;= 'Hydro Monhtly CFs'!$E$15, 'Hydro Monhtly CFs'!$H$15)</f>
        <v>0.36512034476873184</v>
      </c>
      <c r="M5400" s="452">
        <v>1</v>
      </c>
      <c r="N5400" s="451">
        <f>IFERROR(IF(OR($A5400&lt;Assumptions!$F$43,$A5400&gt;Assumptions!$F$44),INDEX(New_Thermal!$K$10:$K$12,MATCH(Assumptions!$F$33,New_Thermal!$F$10:$F$12,0),1),INDEX(New_Thermal!$J$10:$J$12,MATCH(Assumptions!$F$33,New_Thermal!$F$10:$F$12,0),1)),1)</f>
        <v>0.88</v>
      </c>
      <c r="O5400" s="452">
        <v>1</v>
      </c>
      <c r="P5400" s="485">
        <f ca="1"/>
        <v>0</v>
      </c>
      <c r="Q5400" s="485">
        <f ca="1"/>
        <v>0</v>
      </c>
    </row>
    <row r="5401" spans="1:17">
      <c r="A5401" s="496">
        <v>5400</v>
      </c>
      <c r="B5401" s="451">
        <f>IFERROR(IF(OR($A5401&lt;Assumptions!$F$43,$A5401&gt;Assumptions!$F$44),INDEX(Existing!$O$13:$O$29,MATCH(Generators_variability!B$1,Existing!$A$13:$A$29,0),1),INDEX(Existing!$N$13:$N$29,MATCH(Generators_variability!B$1,Existing!$A$13:$A$29,0),1)),1)</f>
        <v>0.80721747388414056</v>
      </c>
      <c r="C5401" s="451">
        <f>IFERROR(IF(OR($A5401&lt;Assumptions!$F$43,$A5401&gt;Assumptions!$F$44),INDEX(Existing!$O$13:$O$29,MATCH(Generators_variability!C$1,Existing!$A$13:$A$29,0),1),INDEX(Existing!$N$13:$N$29,MATCH(Generators_variability!C$1,Existing!$A$13:$A$29,0),1)),1)</f>
        <v>0.79899497487437188</v>
      </c>
      <c r="D5401" s="451">
        <f>IFERROR(IF(OR($A5401&lt;Assumptions!$F$43,$A5401&gt;Assumptions!$F$44),INDEX(Existing!$O$13:$O$29,MATCH(Generators_variability!D$1,Existing!$A$13:$A$29,0),1),INDEX(Existing!$N$13:$N$29,MATCH(Generators_variability!D$1,Existing!$A$13:$A$29,0),1)),1)</f>
        <v>0.92392412808484614</v>
      </c>
      <c r="E5401" s="451">
        <f>IFERROR(IF(OR($A5401&lt;Assumptions!$F$43,$A5401&gt;Assumptions!$F$44),INDEX(Existing!$O$13:$O$29,MATCH(Generators_variability!E$1,Existing!$A$13:$A$29,0),1),INDEX(Existing!$N$13:$N$29,MATCH(Generators_variability!E$1,Existing!$A$13:$A$29,0),1)),1)</f>
        <v>0.57971014492753625</v>
      </c>
      <c r="F5401" s="451">
        <f>IFERROR(IF(OR($A5401&lt;Assumptions!$F$43,$A5401&gt;Assumptions!$F$44),INDEX(Existing!$O$13:$O$29,MATCH(Generators_variability!F$1,Existing!$A$13:$A$29,0),1),INDEX(Existing!$N$13:$N$29,MATCH(Generators_variability!F$1,Existing!$A$13:$A$29,0),1)),1)</f>
        <v>0.82156133828996281</v>
      </c>
      <c r="G5401" s="451">
        <f>IFERROR(IF(OR($A5401&lt;Assumptions!$F$43,$A5401&gt;Assumptions!$F$44),INDEX(Existing!$O$13:$O$29,MATCH(Generators_variability!G$1,Existing!$A$13:$A$29,0),1),INDEX(Existing!$N$13:$N$29,MATCH(Generators_variability!G$1,Existing!$A$13:$A$29,0),1)),1)</f>
        <v>0.85313300722105767</v>
      </c>
      <c r="H5401" s="451">
        <f>IFERROR(IF(OR($A5401&lt;Assumptions!$F$43,$A5401&gt;Assumptions!$F$44),INDEX(Existing!$O$13:$O$29,MATCH(Generators_variability!H$1,Existing!$A$13:$A$29,0),1),INDEX(Existing!$N$13:$N$29,MATCH(Generators_variability!H$1,Existing!$A$13:$A$29,0),1)),1)</f>
        <v>0.88779372901935594</v>
      </c>
      <c r="I5401" s="451">
        <f>IFERROR(IF(OR($A5401&lt;Assumptions!$F$43,$A5401&gt;Assumptions!$F$44),INDEX(Existing!$O$13:$O$29,MATCH(Generators_variability!I$1,Existing!$A$13:$A$29,0),1),INDEX(Existing!$N$13:$N$29,MATCH(Generators_variability!I$1,Existing!$A$13:$A$29,0),1)),1)</f>
        <v>0.88793103448275867</v>
      </c>
      <c r="J5401" s="451">
        <f>IFERROR(IF(OR($A5401&lt;Assumptions!$F$43,$A5401&gt;Assumptions!$F$44),INDEX(Existing!$O$13:$O$29,MATCH(Generators_variability!J$1,Existing!$A$13:$A$29,0),1),INDEX(Existing!$N$13:$N$29,MATCH(Generators_variability!J$1,Existing!$A$13:$A$29,0),1)),1)</f>
        <v>0.86212318612696004</v>
      </c>
      <c r="K5401" s="453" cm="1">
        <f t="array" ref="K5401">_xlfn.IFS($A5401 &lt; 'Hydro Monhtly CFs'!$E$5, 'Hydro Monhtly CFs'!$K$4, $A5401 &lt; 'Hydro Monhtly CFs'!$E$6, 'Hydro Monhtly CFs'!$K$5,$A5401 &lt; 'Hydro Monhtly CFs'!$E$7, 'Hydro Monhtly CFs'!$K$6,$A5401 &lt; 'Hydro Monhtly CFs'!$E$8, 'Hydro Monhtly CFs'!$K$7,$A5401 &lt; 'Hydro Monhtly CFs'!$E$9, 'Hydro Monhtly CFs'!$K$8,$A5401 &lt; 'Hydro Monhtly CFs'!$E$10, 'Hydro Monhtly CFs'!$K$9,$A5401 &lt; 'Hydro Monhtly CFs'!$E$11, 'Hydro Monhtly CFs'!$K$10,$A5401 &lt; 'Hydro Monhtly CFs'!$E$12, 'Hydro Monhtly CFs'!$K$11,$A5401 &lt; 'Hydro Monhtly CFs'!$E$13,'Hydro Monhtly CFs'!$K$12,$A5401&lt; 'Hydro Monhtly CFs'!$E$14, 'Hydro Monhtly CFs'!$K$13,$A5401&lt; 'Hydro Monhtly CFs'!$E$15, 'Hydro Monhtly CFs'!$K$14,$A5401 &gt;= 'Hydro Monhtly CFs'!$E$15, 'Hydro Monhtly CFs'!$K$15)</f>
        <v>0.28894348971667527</v>
      </c>
      <c r="L5401" s="453" cm="1">
        <f t="array" ref="L5401">_xlfn.IFS($A5401 &lt; 'Hydro Monhtly CFs'!$E$5, 'Hydro Monhtly CFs'!$H$4, $A5401 &lt; 'Hydro Monhtly CFs'!$E$6, 'Hydro Monhtly CFs'!$H$5,$A5401 &lt; 'Hydro Monhtly CFs'!$E$7, 'Hydro Monhtly CFs'!$H$6,$A5401 &lt; 'Hydro Monhtly CFs'!$E$8, 'Hydro Monhtly CFs'!$H$7,$A5401 &lt; 'Hydro Monhtly CFs'!$E$9, 'Hydro Monhtly CFs'!$H$8,$A5401 &lt; 'Hydro Monhtly CFs'!$E$10, 'Hydro Monhtly CFs'!$H$9,$A5401 &lt; 'Hydro Monhtly CFs'!$E$11, 'Hydro Monhtly CFs'!$H$10,$A5401 &lt; 'Hydro Monhtly CFs'!$E$12, 'Hydro Monhtly CFs'!$H$11,$A5401 &lt; 'Hydro Monhtly CFs'!$E$13,'Hydro Monhtly CFs'!$H$12,$A5401&lt; 'Hydro Monhtly CFs'!$E$14, 'Hydro Monhtly CFs'!$H$13,$A5401&lt; 'Hydro Monhtly CFs'!$E$15, 'Hydro Monhtly CFs'!$H$14,$A5401 &gt;= 'Hydro Monhtly CFs'!$E$15, 'Hydro Monhtly CFs'!$H$15)</f>
        <v>0.36512034476873184</v>
      </c>
      <c r="M5401" s="452">
        <v>1</v>
      </c>
      <c r="N5401" s="451">
        <f>IFERROR(IF(OR($A5401&lt;Assumptions!$F$43,$A5401&gt;Assumptions!$F$44),INDEX(New_Thermal!$K$10:$K$12,MATCH(Assumptions!$F$33,New_Thermal!$F$10:$F$12,0),1),INDEX(New_Thermal!$J$10:$J$12,MATCH(Assumptions!$F$33,New_Thermal!$F$10:$F$12,0),1)),1)</f>
        <v>0.88</v>
      </c>
      <c r="O5401" s="452">
        <v>1</v>
      </c>
      <c r="P5401" s="485">
        <f ca="1"/>
        <v>0</v>
      </c>
      <c r="Q5401" s="485">
        <f ca="1"/>
        <v>0</v>
      </c>
    </row>
    <row r="5402" spans="1:17">
      <c r="A5402" s="496">
        <v>5401</v>
      </c>
      <c r="B5402" s="451">
        <f>IFERROR(IF(OR($A5402&lt;Assumptions!$F$43,$A5402&gt;Assumptions!$F$44),INDEX(Existing!$O$13:$O$29,MATCH(Generators_variability!B$1,Existing!$A$13:$A$29,0),1),INDEX(Existing!$N$13:$N$29,MATCH(Generators_variability!B$1,Existing!$A$13:$A$29,0),1)),1)</f>
        <v>0.80721747388414056</v>
      </c>
      <c r="C5402" s="451">
        <f>IFERROR(IF(OR($A5402&lt;Assumptions!$F$43,$A5402&gt;Assumptions!$F$44),INDEX(Existing!$O$13:$O$29,MATCH(Generators_variability!C$1,Existing!$A$13:$A$29,0),1),INDEX(Existing!$N$13:$N$29,MATCH(Generators_variability!C$1,Existing!$A$13:$A$29,0),1)),1)</f>
        <v>0.79899497487437188</v>
      </c>
      <c r="D5402" s="451">
        <f>IFERROR(IF(OR($A5402&lt;Assumptions!$F$43,$A5402&gt;Assumptions!$F$44),INDEX(Existing!$O$13:$O$29,MATCH(Generators_variability!D$1,Existing!$A$13:$A$29,0),1),INDEX(Existing!$N$13:$N$29,MATCH(Generators_variability!D$1,Existing!$A$13:$A$29,0),1)),1)</f>
        <v>0.92392412808484614</v>
      </c>
      <c r="E5402" s="451">
        <f>IFERROR(IF(OR($A5402&lt;Assumptions!$F$43,$A5402&gt;Assumptions!$F$44),INDEX(Existing!$O$13:$O$29,MATCH(Generators_variability!E$1,Existing!$A$13:$A$29,0),1),INDEX(Existing!$N$13:$N$29,MATCH(Generators_variability!E$1,Existing!$A$13:$A$29,0),1)),1)</f>
        <v>0.57971014492753625</v>
      </c>
      <c r="F5402" s="451">
        <f>IFERROR(IF(OR($A5402&lt;Assumptions!$F$43,$A5402&gt;Assumptions!$F$44),INDEX(Existing!$O$13:$O$29,MATCH(Generators_variability!F$1,Existing!$A$13:$A$29,0),1),INDEX(Existing!$N$13:$N$29,MATCH(Generators_variability!F$1,Existing!$A$13:$A$29,0),1)),1)</f>
        <v>0.82156133828996281</v>
      </c>
      <c r="G5402" s="451">
        <f>IFERROR(IF(OR($A5402&lt;Assumptions!$F$43,$A5402&gt;Assumptions!$F$44),INDEX(Existing!$O$13:$O$29,MATCH(Generators_variability!G$1,Existing!$A$13:$A$29,0),1),INDEX(Existing!$N$13:$N$29,MATCH(Generators_variability!G$1,Existing!$A$13:$A$29,0),1)),1)</f>
        <v>0.85313300722105767</v>
      </c>
      <c r="H5402" s="451">
        <f>IFERROR(IF(OR($A5402&lt;Assumptions!$F$43,$A5402&gt;Assumptions!$F$44),INDEX(Existing!$O$13:$O$29,MATCH(Generators_variability!H$1,Existing!$A$13:$A$29,0),1),INDEX(Existing!$N$13:$N$29,MATCH(Generators_variability!H$1,Existing!$A$13:$A$29,0),1)),1)</f>
        <v>0.88779372901935594</v>
      </c>
      <c r="I5402" s="451">
        <f>IFERROR(IF(OR($A5402&lt;Assumptions!$F$43,$A5402&gt;Assumptions!$F$44),INDEX(Existing!$O$13:$O$29,MATCH(Generators_variability!I$1,Existing!$A$13:$A$29,0),1),INDEX(Existing!$N$13:$N$29,MATCH(Generators_variability!I$1,Existing!$A$13:$A$29,0),1)),1)</f>
        <v>0.88793103448275867</v>
      </c>
      <c r="J5402" s="451">
        <f>IFERROR(IF(OR($A5402&lt;Assumptions!$F$43,$A5402&gt;Assumptions!$F$44),INDEX(Existing!$O$13:$O$29,MATCH(Generators_variability!J$1,Existing!$A$13:$A$29,0),1),INDEX(Existing!$N$13:$N$29,MATCH(Generators_variability!J$1,Existing!$A$13:$A$29,0),1)),1)</f>
        <v>0.86212318612696004</v>
      </c>
      <c r="K5402" s="453" cm="1">
        <f t="array" ref="K5402">_xlfn.IFS($A5402 &lt; 'Hydro Monhtly CFs'!$E$5, 'Hydro Monhtly CFs'!$K$4, $A5402 &lt; 'Hydro Monhtly CFs'!$E$6, 'Hydro Monhtly CFs'!$K$5,$A5402 &lt; 'Hydro Monhtly CFs'!$E$7, 'Hydro Monhtly CFs'!$K$6,$A5402 &lt; 'Hydro Monhtly CFs'!$E$8, 'Hydro Monhtly CFs'!$K$7,$A5402 &lt; 'Hydro Monhtly CFs'!$E$9, 'Hydro Monhtly CFs'!$K$8,$A5402 &lt; 'Hydro Monhtly CFs'!$E$10, 'Hydro Monhtly CFs'!$K$9,$A5402 &lt; 'Hydro Monhtly CFs'!$E$11, 'Hydro Monhtly CFs'!$K$10,$A5402 &lt; 'Hydro Monhtly CFs'!$E$12, 'Hydro Monhtly CFs'!$K$11,$A5402 &lt; 'Hydro Monhtly CFs'!$E$13,'Hydro Monhtly CFs'!$K$12,$A5402&lt; 'Hydro Monhtly CFs'!$E$14, 'Hydro Monhtly CFs'!$K$13,$A5402&lt; 'Hydro Monhtly CFs'!$E$15, 'Hydro Monhtly CFs'!$K$14,$A5402 &gt;= 'Hydro Monhtly CFs'!$E$15, 'Hydro Monhtly CFs'!$K$15)</f>
        <v>0.28894348971667527</v>
      </c>
      <c r="L5402" s="453" cm="1">
        <f t="array" ref="L5402">_xlfn.IFS($A5402 &lt; 'Hydro Monhtly CFs'!$E$5, 'Hydro Monhtly CFs'!$H$4, $A5402 &lt; 'Hydro Monhtly CFs'!$E$6, 'Hydro Monhtly CFs'!$H$5,$A5402 &lt; 'Hydro Monhtly CFs'!$E$7, 'Hydro Monhtly CFs'!$H$6,$A5402 &lt; 'Hydro Monhtly CFs'!$E$8, 'Hydro Monhtly CFs'!$H$7,$A5402 &lt; 'Hydro Monhtly CFs'!$E$9, 'Hydro Monhtly CFs'!$H$8,$A5402 &lt; 'Hydro Monhtly CFs'!$E$10, 'Hydro Monhtly CFs'!$H$9,$A5402 &lt; 'Hydro Monhtly CFs'!$E$11, 'Hydro Monhtly CFs'!$H$10,$A5402 &lt; 'Hydro Monhtly CFs'!$E$12, 'Hydro Monhtly CFs'!$H$11,$A5402 &lt; 'Hydro Monhtly CFs'!$E$13,'Hydro Monhtly CFs'!$H$12,$A5402&lt; 'Hydro Monhtly CFs'!$E$14, 'Hydro Monhtly CFs'!$H$13,$A5402&lt; 'Hydro Monhtly CFs'!$E$15, 'Hydro Monhtly CFs'!$H$14,$A5402 &gt;= 'Hydro Monhtly CFs'!$E$15, 'Hydro Monhtly CFs'!$H$15)</f>
        <v>0.36512034476873184</v>
      </c>
      <c r="M5402" s="452">
        <v>1</v>
      </c>
      <c r="N5402" s="451">
        <f>IFERROR(IF(OR($A5402&lt;Assumptions!$F$43,$A5402&gt;Assumptions!$F$44),INDEX(New_Thermal!$K$10:$K$12,MATCH(Assumptions!$F$33,New_Thermal!$F$10:$F$12,0),1),INDEX(New_Thermal!$J$10:$J$12,MATCH(Assumptions!$F$33,New_Thermal!$F$10:$F$12,0),1)),1)</f>
        <v>0.88</v>
      </c>
      <c r="O5402" s="452">
        <v>1</v>
      </c>
      <c r="P5402" s="485">
        <f ca="1"/>
        <v>0</v>
      </c>
      <c r="Q5402" s="485">
        <f ca="1"/>
        <v>0</v>
      </c>
    </row>
    <row r="5403" spans="1:17">
      <c r="A5403" s="496">
        <v>5402</v>
      </c>
      <c r="B5403" s="451">
        <f>IFERROR(IF(OR($A5403&lt;Assumptions!$F$43,$A5403&gt;Assumptions!$F$44),INDEX(Existing!$O$13:$O$29,MATCH(Generators_variability!B$1,Existing!$A$13:$A$29,0),1),INDEX(Existing!$N$13:$N$29,MATCH(Generators_variability!B$1,Existing!$A$13:$A$29,0),1)),1)</f>
        <v>0.80721747388414056</v>
      </c>
      <c r="C5403" s="451">
        <f>IFERROR(IF(OR($A5403&lt;Assumptions!$F$43,$A5403&gt;Assumptions!$F$44),INDEX(Existing!$O$13:$O$29,MATCH(Generators_variability!C$1,Existing!$A$13:$A$29,0),1),INDEX(Existing!$N$13:$N$29,MATCH(Generators_variability!C$1,Existing!$A$13:$A$29,0),1)),1)</f>
        <v>0.79899497487437188</v>
      </c>
      <c r="D5403" s="451">
        <f>IFERROR(IF(OR($A5403&lt;Assumptions!$F$43,$A5403&gt;Assumptions!$F$44),INDEX(Existing!$O$13:$O$29,MATCH(Generators_variability!D$1,Existing!$A$13:$A$29,0),1),INDEX(Existing!$N$13:$N$29,MATCH(Generators_variability!D$1,Existing!$A$13:$A$29,0),1)),1)</f>
        <v>0.92392412808484614</v>
      </c>
      <c r="E5403" s="451">
        <f>IFERROR(IF(OR($A5403&lt;Assumptions!$F$43,$A5403&gt;Assumptions!$F$44),INDEX(Existing!$O$13:$O$29,MATCH(Generators_variability!E$1,Existing!$A$13:$A$29,0),1),INDEX(Existing!$N$13:$N$29,MATCH(Generators_variability!E$1,Existing!$A$13:$A$29,0),1)),1)</f>
        <v>0.57971014492753625</v>
      </c>
      <c r="F5403" s="451">
        <f>IFERROR(IF(OR($A5403&lt;Assumptions!$F$43,$A5403&gt;Assumptions!$F$44),INDEX(Existing!$O$13:$O$29,MATCH(Generators_variability!F$1,Existing!$A$13:$A$29,0),1),INDEX(Existing!$N$13:$N$29,MATCH(Generators_variability!F$1,Existing!$A$13:$A$29,0),1)),1)</f>
        <v>0.82156133828996281</v>
      </c>
      <c r="G5403" s="451">
        <f>IFERROR(IF(OR($A5403&lt;Assumptions!$F$43,$A5403&gt;Assumptions!$F$44),INDEX(Existing!$O$13:$O$29,MATCH(Generators_variability!G$1,Existing!$A$13:$A$29,0),1),INDEX(Existing!$N$13:$N$29,MATCH(Generators_variability!G$1,Existing!$A$13:$A$29,0),1)),1)</f>
        <v>0.85313300722105767</v>
      </c>
      <c r="H5403" s="451">
        <f>IFERROR(IF(OR($A5403&lt;Assumptions!$F$43,$A5403&gt;Assumptions!$F$44),INDEX(Existing!$O$13:$O$29,MATCH(Generators_variability!H$1,Existing!$A$13:$A$29,0),1),INDEX(Existing!$N$13:$N$29,MATCH(Generators_variability!H$1,Existing!$A$13:$A$29,0),1)),1)</f>
        <v>0.88779372901935594</v>
      </c>
      <c r="I5403" s="451">
        <f>IFERROR(IF(OR($A5403&lt;Assumptions!$F$43,$A5403&gt;Assumptions!$F$44),INDEX(Existing!$O$13:$O$29,MATCH(Generators_variability!I$1,Existing!$A$13:$A$29,0),1),INDEX(Existing!$N$13:$N$29,MATCH(Generators_variability!I$1,Existing!$A$13:$A$29,0),1)),1)</f>
        <v>0.88793103448275867</v>
      </c>
      <c r="J5403" s="451">
        <f>IFERROR(IF(OR($A5403&lt;Assumptions!$F$43,$A5403&gt;Assumptions!$F$44),INDEX(Existing!$O$13:$O$29,MATCH(Generators_variability!J$1,Existing!$A$13:$A$29,0),1),INDEX(Existing!$N$13:$N$29,MATCH(Generators_variability!J$1,Existing!$A$13:$A$29,0),1)),1)</f>
        <v>0.86212318612696004</v>
      </c>
      <c r="K5403" s="453" cm="1">
        <f t="array" ref="K5403">_xlfn.IFS($A5403 &lt; 'Hydro Monhtly CFs'!$E$5, 'Hydro Monhtly CFs'!$K$4, $A5403 &lt; 'Hydro Monhtly CFs'!$E$6, 'Hydro Monhtly CFs'!$K$5,$A5403 &lt; 'Hydro Monhtly CFs'!$E$7, 'Hydro Monhtly CFs'!$K$6,$A5403 &lt; 'Hydro Monhtly CFs'!$E$8, 'Hydro Monhtly CFs'!$K$7,$A5403 &lt; 'Hydro Monhtly CFs'!$E$9, 'Hydro Monhtly CFs'!$K$8,$A5403 &lt; 'Hydro Monhtly CFs'!$E$10, 'Hydro Monhtly CFs'!$K$9,$A5403 &lt; 'Hydro Monhtly CFs'!$E$11, 'Hydro Monhtly CFs'!$K$10,$A5403 &lt; 'Hydro Monhtly CFs'!$E$12, 'Hydro Monhtly CFs'!$K$11,$A5403 &lt; 'Hydro Monhtly CFs'!$E$13,'Hydro Monhtly CFs'!$K$12,$A5403&lt; 'Hydro Monhtly CFs'!$E$14, 'Hydro Monhtly CFs'!$K$13,$A5403&lt; 'Hydro Monhtly CFs'!$E$15, 'Hydro Monhtly CFs'!$K$14,$A5403 &gt;= 'Hydro Monhtly CFs'!$E$15, 'Hydro Monhtly CFs'!$K$15)</f>
        <v>0.28894348971667527</v>
      </c>
      <c r="L5403" s="453" cm="1">
        <f t="array" ref="L5403">_xlfn.IFS($A5403 &lt; 'Hydro Monhtly CFs'!$E$5, 'Hydro Monhtly CFs'!$H$4, $A5403 &lt; 'Hydro Monhtly CFs'!$E$6, 'Hydro Monhtly CFs'!$H$5,$A5403 &lt; 'Hydro Monhtly CFs'!$E$7, 'Hydro Monhtly CFs'!$H$6,$A5403 &lt; 'Hydro Monhtly CFs'!$E$8, 'Hydro Monhtly CFs'!$H$7,$A5403 &lt; 'Hydro Monhtly CFs'!$E$9, 'Hydro Monhtly CFs'!$H$8,$A5403 &lt; 'Hydro Monhtly CFs'!$E$10, 'Hydro Monhtly CFs'!$H$9,$A5403 &lt; 'Hydro Monhtly CFs'!$E$11, 'Hydro Monhtly CFs'!$H$10,$A5403 &lt; 'Hydro Monhtly CFs'!$E$12, 'Hydro Monhtly CFs'!$H$11,$A5403 &lt; 'Hydro Monhtly CFs'!$E$13,'Hydro Monhtly CFs'!$H$12,$A5403&lt; 'Hydro Monhtly CFs'!$E$14, 'Hydro Monhtly CFs'!$H$13,$A5403&lt; 'Hydro Monhtly CFs'!$E$15, 'Hydro Monhtly CFs'!$H$14,$A5403 &gt;= 'Hydro Monhtly CFs'!$E$15, 'Hydro Monhtly CFs'!$H$15)</f>
        <v>0.36512034476873184</v>
      </c>
      <c r="M5403" s="452">
        <v>1</v>
      </c>
      <c r="N5403" s="451">
        <f>IFERROR(IF(OR($A5403&lt;Assumptions!$F$43,$A5403&gt;Assumptions!$F$44),INDEX(New_Thermal!$K$10:$K$12,MATCH(Assumptions!$F$33,New_Thermal!$F$10:$F$12,0),1),INDEX(New_Thermal!$J$10:$J$12,MATCH(Assumptions!$F$33,New_Thermal!$F$10:$F$12,0),1)),1)</f>
        <v>0.88</v>
      </c>
      <c r="O5403" s="452">
        <v>1</v>
      </c>
      <c r="P5403" s="485">
        <f ca="1"/>
        <v>0</v>
      </c>
      <c r="Q5403" s="485">
        <f ca="1"/>
        <v>0</v>
      </c>
    </row>
    <row r="5404" spans="1:17">
      <c r="A5404" s="496">
        <v>5403</v>
      </c>
      <c r="B5404" s="451">
        <f>IFERROR(IF(OR($A5404&lt;Assumptions!$F$43,$A5404&gt;Assumptions!$F$44),INDEX(Existing!$O$13:$O$29,MATCH(Generators_variability!B$1,Existing!$A$13:$A$29,0),1),INDEX(Existing!$N$13:$N$29,MATCH(Generators_variability!B$1,Existing!$A$13:$A$29,0),1)),1)</f>
        <v>0.80721747388414056</v>
      </c>
      <c r="C5404" s="451">
        <f>IFERROR(IF(OR($A5404&lt;Assumptions!$F$43,$A5404&gt;Assumptions!$F$44),INDEX(Existing!$O$13:$O$29,MATCH(Generators_variability!C$1,Existing!$A$13:$A$29,0),1),INDEX(Existing!$N$13:$N$29,MATCH(Generators_variability!C$1,Existing!$A$13:$A$29,0),1)),1)</f>
        <v>0.79899497487437188</v>
      </c>
      <c r="D5404" s="451">
        <f>IFERROR(IF(OR($A5404&lt;Assumptions!$F$43,$A5404&gt;Assumptions!$F$44),INDEX(Existing!$O$13:$O$29,MATCH(Generators_variability!D$1,Existing!$A$13:$A$29,0),1),INDEX(Existing!$N$13:$N$29,MATCH(Generators_variability!D$1,Existing!$A$13:$A$29,0),1)),1)</f>
        <v>0.92392412808484614</v>
      </c>
      <c r="E5404" s="451">
        <f>IFERROR(IF(OR($A5404&lt;Assumptions!$F$43,$A5404&gt;Assumptions!$F$44),INDEX(Existing!$O$13:$O$29,MATCH(Generators_variability!E$1,Existing!$A$13:$A$29,0),1),INDEX(Existing!$N$13:$N$29,MATCH(Generators_variability!E$1,Existing!$A$13:$A$29,0),1)),1)</f>
        <v>0.57971014492753625</v>
      </c>
      <c r="F5404" s="451">
        <f>IFERROR(IF(OR($A5404&lt;Assumptions!$F$43,$A5404&gt;Assumptions!$F$44),INDEX(Existing!$O$13:$O$29,MATCH(Generators_variability!F$1,Existing!$A$13:$A$29,0),1),INDEX(Existing!$N$13:$N$29,MATCH(Generators_variability!F$1,Existing!$A$13:$A$29,0),1)),1)</f>
        <v>0.82156133828996281</v>
      </c>
      <c r="G5404" s="451">
        <f>IFERROR(IF(OR($A5404&lt;Assumptions!$F$43,$A5404&gt;Assumptions!$F$44),INDEX(Existing!$O$13:$O$29,MATCH(Generators_variability!G$1,Existing!$A$13:$A$29,0),1),INDEX(Existing!$N$13:$N$29,MATCH(Generators_variability!G$1,Existing!$A$13:$A$29,0),1)),1)</f>
        <v>0.85313300722105767</v>
      </c>
      <c r="H5404" s="451">
        <f>IFERROR(IF(OR($A5404&lt;Assumptions!$F$43,$A5404&gt;Assumptions!$F$44),INDEX(Existing!$O$13:$O$29,MATCH(Generators_variability!H$1,Existing!$A$13:$A$29,0),1),INDEX(Existing!$N$13:$N$29,MATCH(Generators_variability!H$1,Existing!$A$13:$A$29,0),1)),1)</f>
        <v>0.88779372901935594</v>
      </c>
      <c r="I5404" s="451">
        <f>IFERROR(IF(OR($A5404&lt;Assumptions!$F$43,$A5404&gt;Assumptions!$F$44),INDEX(Existing!$O$13:$O$29,MATCH(Generators_variability!I$1,Existing!$A$13:$A$29,0),1),INDEX(Existing!$N$13:$N$29,MATCH(Generators_variability!I$1,Existing!$A$13:$A$29,0),1)),1)</f>
        <v>0.88793103448275867</v>
      </c>
      <c r="J5404" s="451">
        <f>IFERROR(IF(OR($A5404&lt;Assumptions!$F$43,$A5404&gt;Assumptions!$F$44),INDEX(Existing!$O$13:$O$29,MATCH(Generators_variability!J$1,Existing!$A$13:$A$29,0),1),INDEX(Existing!$N$13:$N$29,MATCH(Generators_variability!J$1,Existing!$A$13:$A$29,0),1)),1)</f>
        <v>0.86212318612696004</v>
      </c>
      <c r="K5404" s="453" cm="1">
        <f t="array" ref="K5404">_xlfn.IFS($A5404 &lt; 'Hydro Monhtly CFs'!$E$5, 'Hydro Monhtly CFs'!$K$4, $A5404 &lt; 'Hydro Monhtly CFs'!$E$6, 'Hydro Monhtly CFs'!$K$5,$A5404 &lt; 'Hydro Monhtly CFs'!$E$7, 'Hydro Monhtly CFs'!$K$6,$A5404 &lt; 'Hydro Monhtly CFs'!$E$8, 'Hydro Monhtly CFs'!$K$7,$A5404 &lt; 'Hydro Monhtly CFs'!$E$9, 'Hydro Monhtly CFs'!$K$8,$A5404 &lt; 'Hydro Monhtly CFs'!$E$10, 'Hydro Monhtly CFs'!$K$9,$A5404 &lt; 'Hydro Monhtly CFs'!$E$11, 'Hydro Monhtly CFs'!$K$10,$A5404 &lt; 'Hydro Monhtly CFs'!$E$12, 'Hydro Monhtly CFs'!$K$11,$A5404 &lt; 'Hydro Monhtly CFs'!$E$13,'Hydro Monhtly CFs'!$K$12,$A5404&lt; 'Hydro Monhtly CFs'!$E$14, 'Hydro Monhtly CFs'!$K$13,$A5404&lt; 'Hydro Monhtly CFs'!$E$15, 'Hydro Monhtly CFs'!$K$14,$A5404 &gt;= 'Hydro Monhtly CFs'!$E$15, 'Hydro Monhtly CFs'!$K$15)</f>
        <v>0.28894348971667527</v>
      </c>
      <c r="L5404" s="453" cm="1">
        <f t="array" ref="L5404">_xlfn.IFS($A5404 &lt; 'Hydro Monhtly CFs'!$E$5, 'Hydro Monhtly CFs'!$H$4, $A5404 &lt; 'Hydro Monhtly CFs'!$E$6, 'Hydro Monhtly CFs'!$H$5,$A5404 &lt; 'Hydro Monhtly CFs'!$E$7, 'Hydro Monhtly CFs'!$H$6,$A5404 &lt; 'Hydro Monhtly CFs'!$E$8, 'Hydro Monhtly CFs'!$H$7,$A5404 &lt; 'Hydro Monhtly CFs'!$E$9, 'Hydro Monhtly CFs'!$H$8,$A5404 &lt; 'Hydro Monhtly CFs'!$E$10, 'Hydro Monhtly CFs'!$H$9,$A5404 &lt; 'Hydro Monhtly CFs'!$E$11, 'Hydro Monhtly CFs'!$H$10,$A5404 &lt; 'Hydro Monhtly CFs'!$E$12, 'Hydro Monhtly CFs'!$H$11,$A5404 &lt; 'Hydro Monhtly CFs'!$E$13,'Hydro Monhtly CFs'!$H$12,$A5404&lt; 'Hydro Monhtly CFs'!$E$14, 'Hydro Monhtly CFs'!$H$13,$A5404&lt; 'Hydro Monhtly CFs'!$E$15, 'Hydro Monhtly CFs'!$H$14,$A5404 &gt;= 'Hydro Monhtly CFs'!$E$15, 'Hydro Monhtly CFs'!$H$15)</f>
        <v>0.36512034476873184</v>
      </c>
      <c r="M5404" s="452">
        <v>1</v>
      </c>
      <c r="N5404" s="451">
        <f>IFERROR(IF(OR($A5404&lt;Assumptions!$F$43,$A5404&gt;Assumptions!$F$44),INDEX(New_Thermal!$K$10:$K$12,MATCH(Assumptions!$F$33,New_Thermal!$F$10:$F$12,0),1),INDEX(New_Thermal!$J$10:$J$12,MATCH(Assumptions!$F$33,New_Thermal!$F$10:$F$12,0),1)),1)</f>
        <v>0.88</v>
      </c>
      <c r="O5404" s="452">
        <v>1</v>
      </c>
      <c r="P5404" s="485">
        <f ca="1"/>
        <v>0</v>
      </c>
      <c r="Q5404" s="485">
        <f ca="1"/>
        <v>0</v>
      </c>
    </row>
    <row r="5405" spans="1:17">
      <c r="A5405" s="496">
        <v>5404</v>
      </c>
      <c r="B5405" s="451">
        <f>IFERROR(IF(OR($A5405&lt;Assumptions!$F$43,$A5405&gt;Assumptions!$F$44),INDEX(Existing!$O$13:$O$29,MATCH(Generators_variability!B$1,Existing!$A$13:$A$29,0),1),INDEX(Existing!$N$13:$N$29,MATCH(Generators_variability!B$1,Existing!$A$13:$A$29,0),1)),1)</f>
        <v>0.80721747388414056</v>
      </c>
      <c r="C5405" s="451">
        <f>IFERROR(IF(OR($A5405&lt;Assumptions!$F$43,$A5405&gt;Assumptions!$F$44),INDEX(Existing!$O$13:$O$29,MATCH(Generators_variability!C$1,Existing!$A$13:$A$29,0),1),INDEX(Existing!$N$13:$N$29,MATCH(Generators_variability!C$1,Existing!$A$13:$A$29,0),1)),1)</f>
        <v>0.79899497487437188</v>
      </c>
      <c r="D5405" s="451">
        <f>IFERROR(IF(OR($A5405&lt;Assumptions!$F$43,$A5405&gt;Assumptions!$F$44),INDEX(Existing!$O$13:$O$29,MATCH(Generators_variability!D$1,Existing!$A$13:$A$29,0),1),INDEX(Existing!$N$13:$N$29,MATCH(Generators_variability!D$1,Existing!$A$13:$A$29,0),1)),1)</f>
        <v>0.92392412808484614</v>
      </c>
      <c r="E5405" s="451">
        <f>IFERROR(IF(OR($A5405&lt;Assumptions!$F$43,$A5405&gt;Assumptions!$F$44),INDEX(Existing!$O$13:$O$29,MATCH(Generators_variability!E$1,Existing!$A$13:$A$29,0),1),INDEX(Existing!$N$13:$N$29,MATCH(Generators_variability!E$1,Existing!$A$13:$A$29,0),1)),1)</f>
        <v>0.57971014492753625</v>
      </c>
      <c r="F5405" s="451">
        <f>IFERROR(IF(OR($A5405&lt;Assumptions!$F$43,$A5405&gt;Assumptions!$F$44),INDEX(Existing!$O$13:$O$29,MATCH(Generators_variability!F$1,Existing!$A$13:$A$29,0),1),INDEX(Existing!$N$13:$N$29,MATCH(Generators_variability!F$1,Existing!$A$13:$A$29,0),1)),1)</f>
        <v>0.82156133828996281</v>
      </c>
      <c r="G5405" s="451">
        <f>IFERROR(IF(OR($A5405&lt;Assumptions!$F$43,$A5405&gt;Assumptions!$F$44),INDEX(Existing!$O$13:$O$29,MATCH(Generators_variability!G$1,Existing!$A$13:$A$29,0),1),INDEX(Existing!$N$13:$N$29,MATCH(Generators_variability!G$1,Existing!$A$13:$A$29,0),1)),1)</f>
        <v>0.85313300722105767</v>
      </c>
      <c r="H5405" s="451">
        <f>IFERROR(IF(OR($A5405&lt;Assumptions!$F$43,$A5405&gt;Assumptions!$F$44),INDEX(Existing!$O$13:$O$29,MATCH(Generators_variability!H$1,Existing!$A$13:$A$29,0),1),INDEX(Existing!$N$13:$N$29,MATCH(Generators_variability!H$1,Existing!$A$13:$A$29,0),1)),1)</f>
        <v>0.88779372901935594</v>
      </c>
      <c r="I5405" s="451">
        <f>IFERROR(IF(OR($A5405&lt;Assumptions!$F$43,$A5405&gt;Assumptions!$F$44),INDEX(Existing!$O$13:$O$29,MATCH(Generators_variability!I$1,Existing!$A$13:$A$29,0),1),INDEX(Existing!$N$13:$N$29,MATCH(Generators_variability!I$1,Existing!$A$13:$A$29,0),1)),1)</f>
        <v>0.88793103448275867</v>
      </c>
      <c r="J5405" s="451">
        <f>IFERROR(IF(OR($A5405&lt;Assumptions!$F$43,$A5405&gt;Assumptions!$F$44),INDEX(Existing!$O$13:$O$29,MATCH(Generators_variability!J$1,Existing!$A$13:$A$29,0),1),INDEX(Existing!$N$13:$N$29,MATCH(Generators_variability!J$1,Existing!$A$13:$A$29,0),1)),1)</f>
        <v>0.86212318612696004</v>
      </c>
      <c r="K5405" s="453" cm="1">
        <f t="array" ref="K5405">_xlfn.IFS($A5405 &lt; 'Hydro Monhtly CFs'!$E$5, 'Hydro Monhtly CFs'!$K$4, $A5405 &lt; 'Hydro Monhtly CFs'!$E$6, 'Hydro Monhtly CFs'!$K$5,$A5405 &lt; 'Hydro Monhtly CFs'!$E$7, 'Hydro Monhtly CFs'!$K$6,$A5405 &lt; 'Hydro Monhtly CFs'!$E$8, 'Hydro Monhtly CFs'!$K$7,$A5405 &lt; 'Hydro Monhtly CFs'!$E$9, 'Hydro Monhtly CFs'!$K$8,$A5405 &lt; 'Hydro Monhtly CFs'!$E$10, 'Hydro Monhtly CFs'!$K$9,$A5405 &lt; 'Hydro Monhtly CFs'!$E$11, 'Hydro Monhtly CFs'!$K$10,$A5405 &lt; 'Hydro Monhtly CFs'!$E$12, 'Hydro Monhtly CFs'!$K$11,$A5405 &lt; 'Hydro Monhtly CFs'!$E$13,'Hydro Monhtly CFs'!$K$12,$A5405&lt; 'Hydro Monhtly CFs'!$E$14, 'Hydro Monhtly CFs'!$K$13,$A5405&lt; 'Hydro Monhtly CFs'!$E$15, 'Hydro Monhtly CFs'!$K$14,$A5405 &gt;= 'Hydro Monhtly CFs'!$E$15, 'Hydro Monhtly CFs'!$K$15)</f>
        <v>0.28894348971667527</v>
      </c>
      <c r="L5405" s="453" cm="1">
        <f t="array" ref="L5405">_xlfn.IFS($A5405 &lt; 'Hydro Monhtly CFs'!$E$5, 'Hydro Monhtly CFs'!$H$4, $A5405 &lt; 'Hydro Monhtly CFs'!$E$6, 'Hydro Monhtly CFs'!$H$5,$A5405 &lt; 'Hydro Monhtly CFs'!$E$7, 'Hydro Monhtly CFs'!$H$6,$A5405 &lt; 'Hydro Monhtly CFs'!$E$8, 'Hydro Monhtly CFs'!$H$7,$A5405 &lt; 'Hydro Monhtly CFs'!$E$9, 'Hydro Monhtly CFs'!$H$8,$A5405 &lt; 'Hydro Monhtly CFs'!$E$10, 'Hydro Monhtly CFs'!$H$9,$A5405 &lt; 'Hydro Monhtly CFs'!$E$11, 'Hydro Monhtly CFs'!$H$10,$A5405 &lt; 'Hydro Monhtly CFs'!$E$12, 'Hydro Monhtly CFs'!$H$11,$A5405 &lt; 'Hydro Monhtly CFs'!$E$13,'Hydro Monhtly CFs'!$H$12,$A5405&lt; 'Hydro Monhtly CFs'!$E$14, 'Hydro Monhtly CFs'!$H$13,$A5405&lt; 'Hydro Monhtly CFs'!$E$15, 'Hydro Monhtly CFs'!$H$14,$A5405 &gt;= 'Hydro Monhtly CFs'!$E$15, 'Hydro Monhtly CFs'!$H$15)</f>
        <v>0.36512034476873184</v>
      </c>
      <c r="M5405" s="452">
        <v>1</v>
      </c>
      <c r="N5405" s="451">
        <f>IFERROR(IF(OR($A5405&lt;Assumptions!$F$43,$A5405&gt;Assumptions!$F$44),INDEX(New_Thermal!$K$10:$K$12,MATCH(Assumptions!$F$33,New_Thermal!$F$10:$F$12,0),1),INDEX(New_Thermal!$J$10:$J$12,MATCH(Assumptions!$F$33,New_Thermal!$F$10:$F$12,0),1)),1)</f>
        <v>0.88</v>
      </c>
      <c r="O5405" s="452">
        <v>1</v>
      </c>
      <c r="P5405" s="485">
        <f ca="1"/>
        <v>0</v>
      </c>
      <c r="Q5405" s="485">
        <f ca="1"/>
        <v>0</v>
      </c>
    </row>
    <row r="5406" spans="1:17">
      <c r="A5406" s="496">
        <v>5405</v>
      </c>
      <c r="B5406" s="451">
        <f>IFERROR(IF(OR($A5406&lt;Assumptions!$F$43,$A5406&gt;Assumptions!$F$44),INDEX(Existing!$O$13:$O$29,MATCH(Generators_variability!B$1,Existing!$A$13:$A$29,0),1),INDEX(Existing!$N$13:$N$29,MATCH(Generators_variability!B$1,Existing!$A$13:$A$29,0),1)),1)</f>
        <v>0.80721747388414056</v>
      </c>
      <c r="C5406" s="451">
        <f>IFERROR(IF(OR($A5406&lt;Assumptions!$F$43,$A5406&gt;Assumptions!$F$44),INDEX(Existing!$O$13:$O$29,MATCH(Generators_variability!C$1,Existing!$A$13:$A$29,0),1),INDEX(Existing!$N$13:$N$29,MATCH(Generators_variability!C$1,Existing!$A$13:$A$29,0),1)),1)</f>
        <v>0.79899497487437188</v>
      </c>
      <c r="D5406" s="451">
        <f>IFERROR(IF(OR($A5406&lt;Assumptions!$F$43,$A5406&gt;Assumptions!$F$44),INDEX(Existing!$O$13:$O$29,MATCH(Generators_variability!D$1,Existing!$A$13:$A$29,0),1),INDEX(Existing!$N$13:$N$29,MATCH(Generators_variability!D$1,Existing!$A$13:$A$29,0),1)),1)</f>
        <v>0.92392412808484614</v>
      </c>
      <c r="E5406" s="451">
        <f>IFERROR(IF(OR($A5406&lt;Assumptions!$F$43,$A5406&gt;Assumptions!$F$44),INDEX(Existing!$O$13:$O$29,MATCH(Generators_variability!E$1,Existing!$A$13:$A$29,0),1),INDEX(Existing!$N$13:$N$29,MATCH(Generators_variability!E$1,Existing!$A$13:$A$29,0),1)),1)</f>
        <v>0.57971014492753625</v>
      </c>
      <c r="F5406" s="451">
        <f>IFERROR(IF(OR($A5406&lt;Assumptions!$F$43,$A5406&gt;Assumptions!$F$44),INDEX(Existing!$O$13:$O$29,MATCH(Generators_variability!F$1,Existing!$A$13:$A$29,0),1),INDEX(Existing!$N$13:$N$29,MATCH(Generators_variability!F$1,Existing!$A$13:$A$29,0),1)),1)</f>
        <v>0.82156133828996281</v>
      </c>
      <c r="G5406" s="451">
        <f>IFERROR(IF(OR($A5406&lt;Assumptions!$F$43,$A5406&gt;Assumptions!$F$44),INDEX(Existing!$O$13:$O$29,MATCH(Generators_variability!G$1,Existing!$A$13:$A$29,0),1),INDEX(Existing!$N$13:$N$29,MATCH(Generators_variability!G$1,Existing!$A$13:$A$29,0),1)),1)</f>
        <v>0.85313300722105767</v>
      </c>
      <c r="H5406" s="451">
        <f>IFERROR(IF(OR($A5406&lt;Assumptions!$F$43,$A5406&gt;Assumptions!$F$44),INDEX(Existing!$O$13:$O$29,MATCH(Generators_variability!H$1,Existing!$A$13:$A$29,0),1),INDEX(Existing!$N$13:$N$29,MATCH(Generators_variability!H$1,Existing!$A$13:$A$29,0),1)),1)</f>
        <v>0.88779372901935594</v>
      </c>
      <c r="I5406" s="451">
        <f>IFERROR(IF(OR($A5406&lt;Assumptions!$F$43,$A5406&gt;Assumptions!$F$44),INDEX(Existing!$O$13:$O$29,MATCH(Generators_variability!I$1,Existing!$A$13:$A$29,0),1),INDEX(Existing!$N$13:$N$29,MATCH(Generators_variability!I$1,Existing!$A$13:$A$29,0),1)),1)</f>
        <v>0.88793103448275867</v>
      </c>
      <c r="J5406" s="451">
        <f>IFERROR(IF(OR($A5406&lt;Assumptions!$F$43,$A5406&gt;Assumptions!$F$44),INDEX(Existing!$O$13:$O$29,MATCH(Generators_variability!J$1,Existing!$A$13:$A$29,0),1),INDEX(Existing!$N$13:$N$29,MATCH(Generators_variability!J$1,Existing!$A$13:$A$29,0),1)),1)</f>
        <v>0.86212318612696004</v>
      </c>
      <c r="K5406" s="453" cm="1">
        <f t="array" ref="K5406">_xlfn.IFS($A5406 &lt; 'Hydro Monhtly CFs'!$E$5, 'Hydro Monhtly CFs'!$K$4, $A5406 &lt; 'Hydro Monhtly CFs'!$E$6, 'Hydro Monhtly CFs'!$K$5,$A5406 &lt; 'Hydro Monhtly CFs'!$E$7, 'Hydro Monhtly CFs'!$K$6,$A5406 &lt; 'Hydro Monhtly CFs'!$E$8, 'Hydro Monhtly CFs'!$K$7,$A5406 &lt; 'Hydro Monhtly CFs'!$E$9, 'Hydro Monhtly CFs'!$K$8,$A5406 &lt; 'Hydro Monhtly CFs'!$E$10, 'Hydro Monhtly CFs'!$K$9,$A5406 &lt; 'Hydro Monhtly CFs'!$E$11, 'Hydro Monhtly CFs'!$K$10,$A5406 &lt; 'Hydro Monhtly CFs'!$E$12, 'Hydro Monhtly CFs'!$K$11,$A5406 &lt; 'Hydro Monhtly CFs'!$E$13,'Hydro Monhtly CFs'!$K$12,$A5406&lt; 'Hydro Monhtly CFs'!$E$14, 'Hydro Monhtly CFs'!$K$13,$A5406&lt; 'Hydro Monhtly CFs'!$E$15, 'Hydro Monhtly CFs'!$K$14,$A5406 &gt;= 'Hydro Monhtly CFs'!$E$15, 'Hydro Monhtly CFs'!$K$15)</f>
        <v>0.28894348971667527</v>
      </c>
      <c r="L5406" s="453" cm="1">
        <f t="array" ref="L5406">_xlfn.IFS($A5406 &lt; 'Hydro Monhtly CFs'!$E$5, 'Hydro Monhtly CFs'!$H$4, $A5406 &lt; 'Hydro Monhtly CFs'!$E$6, 'Hydro Monhtly CFs'!$H$5,$A5406 &lt; 'Hydro Monhtly CFs'!$E$7, 'Hydro Monhtly CFs'!$H$6,$A5406 &lt; 'Hydro Monhtly CFs'!$E$8, 'Hydro Monhtly CFs'!$H$7,$A5406 &lt; 'Hydro Monhtly CFs'!$E$9, 'Hydro Monhtly CFs'!$H$8,$A5406 &lt; 'Hydro Monhtly CFs'!$E$10, 'Hydro Monhtly CFs'!$H$9,$A5406 &lt; 'Hydro Monhtly CFs'!$E$11, 'Hydro Monhtly CFs'!$H$10,$A5406 &lt; 'Hydro Monhtly CFs'!$E$12, 'Hydro Monhtly CFs'!$H$11,$A5406 &lt; 'Hydro Monhtly CFs'!$E$13,'Hydro Monhtly CFs'!$H$12,$A5406&lt; 'Hydro Monhtly CFs'!$E$14, 'Hydro Monhtly CFs'!$H$13,$A5406&lt; 'Hydro Monhtly CFs'!$E$15, 'Hydro Monhtly CFs'!$H$14,$A5406 &gt;= 'Hydro Monhtly CFs'!$E$15, 'Hydro Monhtly CFs'!$H$15)</f>
        <v>0.36512034476873184</v>
      </c>
      <c r="M5406" s="452">
        <v>1</v>
      </c>
      <c r="N5406" s="451">
        <f>IFERROR(IF(OR($A5406&lt;Assumptions!$F$43,$A5406&gt;Assumptions!$F$44),INDEX(New_Thermal!$K$10:$K$12,MATCH(Assumptions!$F$33,New_Thermal!$F$10:$F$12,0),1),INDEX(New_Thermal!$J$10:$J$12,MATCH(Assumptions!$F$33,New_Thermal!$F$10:$F$12,0),1)),1)</f>
        <v>0.88</v>
      </c>
      <c r="O5406" s="452">
        <v>1</v>
      </c>
      <c r="P5406" s="485">
        <f ca="1"/>
        <v>0</v>
      </c>
      <c r="Q5406" s="485">
        <f ca="1"/>
        <v>0</v>
      </c>
    </row>
    <row r="5407" spans="1:17">
      <c r="A5407" s="496">
        <v>5406</v>
      </c>
      <c r="B5407" s="451">
        <f>IFERROR(IF(OR($A5407&lt;Assumptions!$F$43,$A5407&gt;Assumptions!$F$44),INDEX(Existing!$O$13:$O$29,MATCH(Generators_variability!B$1,Existing!$A$13:$A$29,0),1),INDEX(Existing!$N$13:$N$29,MATCH(Generators_variability!B$1,Existing!$A$13:$A$29,0),1)),1)</f>
        <v>0.80721747388414056</v>
      </c>
      <c r="C5407" s="451">
        <f>IFERROR(IF(OR($A5407&lt;Assumptions!$F$43,$A5407&gt;Assumptions!$F$44),INDEX(Existing!$O$13:$O$29,MATCH(Generators_variability!C$1,Existing!$A$13:$A$29,0),1),INDEX(Existing!$N$13:$N$29,MATCH(Generators_variability!C$1,Existing!$A$13:$A$29,0),1)),1)</f>
        <v>0.79899497487437188</v>
      </c>
      <c r="D5407" s="451">
        <f>IFERROR(IF(OR($A5407&lt;Assumptions!$F$43,$A5407&gt;Assumptions!$F$44),INDEX(Existing!$O$13:$O$29,MATCH(Generators_variability!D$1,Existing!$A$13:$A$29,0),1),INDEX(Existing!$N$13:$N$29,MATCH(Generators_variability!D$1,Existing!$A$13:$A$29,0),1)),1)</f>
        <v>0.92392412808484614</v>
      </c>
      <c r="E5407" s="451">
        <f>IFERROR(IF(OR($A5407&lt;Assumptions!$F$43,$A5407&gt;Assumptions!$F$44),INDEX(Existing!$O$13:$O$29,MATCH(Generators_variability!E$1,Existing!$A$13:$A$29,0),1),INDEX(Existing!$N$13:$N$29,MATCH(Generators_variability!E$1,Existing!$A$13:$A$29,0),1)),1)</f>
        <v>0.57971014492753625</v>
      </c>
      <c r="F5407" s="451">
        <f>IFERROR(IF(OR($A5407&lt;Assumptions!$F$43,$A5407&gt;Assumptions!$F$44),INDEX(Existing!$O$13:$O$29,MATCH(Generators_variability!F$1,Existing!$A$13:$A$29,0),1),INDEX(Existing!$N$13:$N$29,MATCH(Generators_variability!F$1,Existing!$A$13:$A$29,0),1)),1)</f>
        <v>0.82156133828996281</v>
      </c>
      <c r="G5407" s="451">
        <f>IFERROR(IF(OR($A5407&lt;Assumptions!$F$43,$A5407&gt;Assumptions!$F$44),INDEX(Existing!$O$13:$O$29,MATCH(Generators_variability!G$1,Existing!$A$13:$A$29,0),1),INDEX(Existing!$N$13:$N$29,MATCH(Generators_variability!G$1,Existing!$A$13:$A$29,0),1)),1)</f>
        <v>0.85313300722105767</v>
      </c>
      <c r="H5407" s="451">
        <f>IFERROR(IF(OR($A5407&lt;Assumptions!$F$43,$A5407&gt;Assumptions!$F$44),INDEX(Existing!$O$13:$O$29,MATCH(Generators_variability!H$1,Existing!$A$13:$A$29,0),1),INDEX(Existing!$N$13:$N$29,MATCH(Generators_variability!H$1,Existing!$A$13:$A$29,0),1)),1)</f>
        <v>0.88779372901935594</v>
      </c>
      <c r="I5407" s="451">
        <f>IFERROR(IF(OR($A5407&lt;Assumptions!$F$43,$A5407&gt;Assumptions!$F$44),INDEX(Existing!$O$13:$O$29,MATCH(Generators_variability!I$1,Existing!$A$13:$A$29,0),1),INDEX(Existing!$N$13:$N$29,MATCH(Generators_variability!I$1,Existing!$A$13:$A$29,0),1)),1)</f>
        <v>0.88793103448275867</v>
      </c>
      <c r="J5407" s="451">
        <f>IFERROR(IF(OR($A5407&lt;Assumptions!$F$43,$A5407&gt;Assumptions!$F$44),INDEX(Existing!$O$13:$O$29,MATCH(Generators_variability!J$1,Existing!$A$13:$A$29,0),1),INDEX(Existing!$N$13:$N$29,MATCH(Generators_variability!J$1,Existing!$A$13:$A$29,0),1)),1)</f>
        <v>0.86212318612696004</v>
      </c>
      <c r="K5407" s="453" cm="1">
        <f t="array" ref="K5407">_xlfn.IFS($A5407 &lt; 'Hydro Monhtly CFs'!$E$5, 'Hydro Monhtly CFs'!$K$4, $A5407 &lt; 'Hydro Monhtly CFs'!$E$6, 'Hydro Monhtly CFs'!$K$5,$A5407 &lt; 'Hydro Monhtly CFs'!$E$7, 'Hydro Monhtly CFs'!$K$6,$A5407 &lt; 'Hydro Monhtly CFs'!$E$8, 'Hydro Monhtly CFs'!$K$7,$A5407 &lt; 'Hydro Monhtly CFs'!$E$9, 'Hydro Monhtly CFs'!$K$8,$A5407 &lt; 'Hydro Monhtly CFs'!$E$10, 'Hydro Monhtly CFs'!$K$9,$A5407 &lt; 'Hydro Monhtly CFs'!$E$11, 'Hydro Monhtly CFs'!$K$10,$A5407 &lt; 'Hydro Monhtly CFs'!$E$12, 'Hydro Monhtly CFs'!$K$11,$A5407 &lt; 'Hydro Monhtly CFs'!$E$13,'Hydro Monhtly CFs'!$K$12,$A5407&lt; 'Hydro Monhtly CFs'!$E$14, 'Hydro Monhtly CFs'!$K$13,$A5407&lt; 'Hydro Monhtly CFs'!$E$15, 'Hydro Monhtly CFs'!$K$14,$A5407 &gt;= 'Hydro Monhtly CFs'!$E$15, 'Hydro Monhtly CFs'!$K$15)</f>
        <v>0.28894348971667527</v>
      </c>
      <c r="L5407" s="453" cm="1">
        <f t="array" ref="L5407">_xlfn.IFS($A5407 &lt; 'Hydro Monhtly CFs'!$E$5, 'Hydro Monhtly CFs'!$H$4, $A5407 &lt; 'Hydro Monhtly CFs'!$E$6, 'Hydro Monhtly CFs'!$H$5,$A5407 &lt; 'Hydro Monhtly CFs'!$E$7, 'Hydro Monhtly CFs'!$H$6,$A5407 &lt; 'Hydro Monhtly CFs'!$E$8, 'Hydro Monhtly CFs'!$H$7,$A5407 &lt; 'Hydro Monhtly CFs'!$E$9, 'Hydro Monhtly CFs'!$H$8,$A5407 &lt; 'Hydro Monhtly CFs'!$E$10, 'Hydro Monhtly CFs'!$H$9,$A5407 &lt; 'Hydro Monhtly CFs'!$E$11, 'Hydro Monhtly CFs'!$H$10,$A5407 &lt; 'Hydro Monhtly CFs'!$E$12, 'Hydro Monhtly CFs'!$H$11,$A5407 &lt; 'Hydro Monhtly CFs'!$E$13,'Hydro Monhtly CFs'!$H$12,$A5407&lt; 'Hydro Monhtly CFs'!$E$14, 'Hydro Monhtly CFs'!$H$13,$A5407&lt; 'Hydro Monhtly CFs'!$E$15, 'Hydro Monhtly CFs'!$H$14,$A5407 &gt;= 'Hydro Monhtly CFs'!$E$15, 'Hydro Monhtly CFs'!$H$15)</f>
        <v>0.36512034476873184</v>
      </c>
      <c r="M5407" s="452">
        <v>1</v>
      </c>
      <c r="N5407" s="451">
        <f>IFERROR(IF(OR($A5407&lt;Assumptions!$F$43,$A5407&gt;Assumptions!$F$44),INDEX(New_Thermal!$K$10:$K$12,MATCH(Assumptions!$F$33,New_Thermal!$F$10:$F$12,0),1),INDEX(New_Thermal!$J$10:$J$12,MATCH(Assumptions!$F$33,New_Thermal!$F$10:$F$12,0),1)),1)</f>
        <v>0.88</v>
      </c>
      <c r="O5407" s="452">
        <v>1</v>
      </c>
      <c r="P5407" s="485">
        <f ca="1"/>
        <v>0</v>
      </c>
      <c r="Q5407" s="485">
        <f ca="1"/>
        <v>0</v>
      </c>
    </row>
    <row r="5408" spans="1:17">
      <c r="A5408" s="496">
        <v>5407</v>
      </c>
      <c r="B5408" s="451">
        <f>IFERROR(IF(OR($A5408&lt;Assumptions!$F$43,$A5408&gt;Assumptions!$F$44),INDEX(Existing!$O$13:$O$29,MATCH(Generators_variability!B$1,Existing!$A$13:$A$29,0),1),INDEX(Existing!$N$13:$N$29,MATCH(Generators_variability!B$1,Existing!$A$13:$A$29,0),1)),1)</f>
        <v>0.80721747388414056</v>
      </c>
      <c r="C5408" s="451">
        <f>IFERROR(IF(OR($A5408&lt;Assumptions!$F$43,$A5408&gt;Assumptions!$F$44),INDEX(Existing!$O$13:$O$29,MATCH(Generators_variability!C$1,Existing!$A$13:$A$29,0),1),INDEX(Existing!$N$13:$N$29,MATCH(Generators_variability!C$1,Existing!$A$13:$A$29,0),1)),1)</f>
        <v>0.79899497487437188</v>
      </c>
      <c r="D5408" s="451">
        <f>IFERROR(IF(OR($A5408&lt;Assumptions!$F$43,$A5408&gt;Assumptions!$F$44),INDEX(Existing!$O$13:$O$29,MATCH(Generators_variability!D$1,Existing!$A$13:$A$29,0),1),INDEX(Existing!$N$13:$N$29,MATCH(Generators_variability!D$1,Existing!$A$13:$A$29,0),1)),1)</f>
        <v>0.92392412808484614</v>
      </c>
      <c r="E5408" s="451">
        <f>IFERROR(IF(OR($A5408&lt;Assumptions!$F$43,$A5408&gt;Assumptions!$F$44),INDEX(Existing!$O$13:$O$29,MATCH(Generators_variability!E$1,Existing!$A$13:$A$29,0),1),INDEX(Existing!$N$13:$N$29,MATCH(Generators_variability!E$1,Existing!$A$13:$A$29,0),1)),1)</f>
        <v>0.57971014492753625</v>
      </c>
      <c r="F5408" s="451">
        <f>IFERROR(IF(OR($A5408&lt;Assumptions!$F$43,$A5408&gt;Assumptions!$F$44),INDEX(Existing!$O$13:$O$29,MATCH(Generators_variability!F$1,Existing!$A$13:$A$29,0),1),INDEX(Existing!$N$13:$N$29,MATCH(Generators_variability!F$1,Existing!$A$13:$A$29,0),1)),1)</f>
        <v>0.82156133828996281</v>
      </c>
      <c r="G5408" s="451">
        <f>IFERROR(IF(OR($A5408&lt;Assumptions!$F$43,$A5408&gt;Assumptions!$F$44),INDEX(Existing!$O$13:$O$29,MATCH(Generators_variability!G$1,Existing!$A$13:$A$29,0),1),INDEX(Existing!$N$13:$N$29,MATCH(Generators_variability!G$1,Existing!$A$13:$A$29,0),1)),1)</f>
        <v>0.85313300722105767</v>
      </c>
      <c r="H5408" s="451">
        <f>IFERROR(IF(OR($A5408&lt;Assumptions!$F$43,$A5408&gt;Assumptions!$F$44),INDEX(Existing!$O$13:$O$29,MATCH(Generators_variability!H$1,Existing!$A$13:$A$29,0),1),INDEX(Existing!$N$13:$N$29,MATCH(Generators_variability!H$1,Existing!$A$13:$A$29,0),1)),1)</f>
        <v>0.88779372901935594</v>
      </c>
      <c r="I5408" s="451">
        <f>IFERROR(IF(OR($A5408&lt;Assumptions!$F$43,$A5408&gt;Assumptions!$F$44),INDEX(Existing!$O$13:$O$29,MATCH(Generators_variability!I$1,Existing!$A$13:$A$29,0),1),INDEX(Existing!$N$13:$N$29,MATCH(Generators_variability!I$1,Existing!$A$13:$A$29,0),1)),1)</f>
        <v>0.88793103448275867</v>
      </c>
      <c r="J5408" s="451">
        <f>IFERROR(IF(OR($A5408&lt;Assumptions!$F$43,$A5408&gt;Assumptions!$F$44),INDEX(Existing!$O$13:$O$29,MATCH(Generators_variability!J$1,Existing!$A$13:$A$29,0),1),INDEX(Existing!$N$13:$N$29,MATCH(Generators_variability!J$1,Existing!$A$13:$A$29,0),1)),1)</f>
        <v>0.86212318612696004</v>
      </c>
      <c r="K5408" s="453" cm="1">
        <f t="array" ref="K5408">_xlfn.IFS($A5408 &lt; 'Hydro Monhtly CFs'!$E$5, 'Hydro Monhtly CFs'!$K$4, $A5408 &lt; 'Hydro Monhtly CFs'!$E$6, 'Hydro Monhtly CFs'!$K$5,$A5408 &lt; 'Hydro Monhtly CFs'!$E$7, 'Hydro Monhtly CFs'!$K$6,$A5408 &lt; 'Hydro Monhtly CFs'!$E$8, 'Hydro Monhtly CFs'!$K$7,$A5408 &lt; 'Hydro Monhtly CFs'!$E$9, 'Hydro Monhtly CFs'!$K$8,$A5408 &lt; 'Hydro Monhtly CFs'!$E$10, 'Hydro Monhtly CFs'!$K$9,$A5408 &lt; 'Hydro Monhtly CFs'!$E$11, 'Hydro Monhtly CFs'!$K$10,$A5408 &lt; 'Hydro Monhtly CFs'!$E$12, 'Hydro Monhtly CFs'!$K$11,$A5408 &lt; 'Hydro Monhtly CFs'!$E$13,'Hydro Monhtly CFs'!$K$12,$A5408&lt; 'Hydro Monhtly CFs'!$E$14, 'Hydro Monhtly CFs'!$K$13,$A5408&lt; 'Hydro Monhtly CFs'!$E$15, 'Hydro Monhtly CFs'!$K$14,$A5408 &gt;= 'Hydro Monhtly CFs'!$E$15, 'Hydro Monhtly CFs'!$K$15)</f>
        <v>0.28894348971667527</v>
      </c>
      <c r="L5408" s="453" cm="1">
        <f t="array" ref="L5408">_xlfn.IFS($A5408 &lt; 'Hydro Monhtly CFs'!$E$5, 'Hydro Monhtly CFs'!$H$4, $A5408 &lt; 'Hydro Monhtly CFs'!$E$6, 'Hydro Monhtly CFs'!$H$5,$A5408 &lt; 'Hydro Monhtly CFs'!$E$7, 'Hydro Monhtly CFs'!$H$6,$A5408 &lt; 'Hydro Monhtly CFs'!$E$8, 'Hydro Monhtly CFs'!$H$7,$A5408 &lt; 'Hydro Monhtly CFs'!$E$9, 'Hydro Monhtly CFs'!$H$8,$A5408 &lt; 'Hydro Monhtly CFs'!$E$10, 'Hydro Monhtly CFs'!$H$9,$A5408 &lt; 'Hydro Monhtly CFs'!$E$11, 'Hydro Monhtly CFs'!$H$10,$A5408 &lt; 'Hydro Monhtly CFs'!$E$12, 'Hydro Monhtly CFs'!$H$11,$A5408 &lt; 'Hydro Monhtly CFs'!$E$13,'Hydro Monhtly CFs'!$H$12,$A5408&lt; 'Hydro Monhtly CFs'!$E$14, 'Hydro Monhtly CFs'!$H$13,$A5408&lt; 'Hydro Monhtly CFs'!$E$15, 'Hydro Monhtly CFs'!$H$14,$A5408 &gt;= 'Hydro Monhtly CFs'!$E$15, 'Hydro Monhtly CFs'!$H$15)</f>
        <v>0.36512034476873184</v>
      </c>
      <c r="M5408" s="452">
        <v>1</v>
      </c>
      <c r="N5408" s="451">
        <f>IFERROR(IF(OR($A5408&lt;Assumptions!$F$43,$A5408&gt;Assumptions!$F$44),INDEX(New_Thermal!$K$10:$K$12,MATCH(Assumptions!$F$33,New_Thermal!$F$10:$F$12,0),1),INDEX(New_Thermal!$J$10:$J$12,MATCH(Assumptions!$F$33,New_Thermal!$F$10:$F$12,0),1)),1)</f>
        <v>0.88</v>
      </c>
      <c r="O5408" s="452">
        <v>1</v>
      </c>
      <c r="P5408" s="485">
        <f ca="1"/>
        <v>2.60473913E-2</v>
      </c>
      <c r="Q5408" s="485">
        <f ca="1"/>
        <v>3.5270383699930255E-2</v>
      </c>
    </row>
    <row r="5409" spans="1:17">
      <c r="A5409" s="496">
        <v>5408</v>
      </c>
      <c r="B5409" s="451">
        <f>IFERROR(IF(OR($A5409&lt;Assumptions!$F$43,$A5409&gt;Assumptions!$F$44),INDEX(Existing!$O$13:$O$29,MATCH(Generators_variability!B$1,Existing!$A$13:$A$29,0),1),INDEX(Existing!$N$13:$N$29,MATCH(Generators_variability!B$1,Existing!$A$13:$A$29,0),1)),1)</f>
        <v>0.80721747388414056</v>
      </c>
      <c r="C5409" s="451">
        <f>IFERROR(IF(OR($A5409&lt;Assumptions!$F$43,$A5409&gt;Assumptions!$F$44),INDEX(Existing!$O$13:$O$29,MATCH(Generators_variability!C$1,Existing!$A$13:$A$29,0),1),INDEX(Existing!$N$13:$N$29,MATCH(Generators_variability!C$1,Existing!$A$13:$A$29,0),1)),1)</f>
        <v>0.79899497487437188</v>
      </c>
      <c r="D5409" s="451">
        <f>IFERROR(IF(OR($A5409&lt;Assumptions!$F$43,$A5409&gt;Assumptions!$F$44),INDEX(Existing!$O$13:$O$29,MATCH(Generators_variability!D$1,Existing!$A$13:$A$29,0),1),INDEX(Existing!$N$13:$N$29,MATCH(Generators_variability!D$1,Existing!$A$13:$A$29,0),1)),1)</f>
        <v>0.92392412808484614</v>
      </c>
      <c r="E5409" s="451">
        <f>IFERROR(IF(OR($A5409&lt;Assumptions!$F$43,$A5409&gt;Assumptions!$F$44),INDEX(Existing!$O$13:$O$29,MATCH(Generators_variability!E$1,Existing!$A$13:$A$29,0),1),INDEX(Existing!$N$13:$N$29,MATCH(Generators_variability!E$1,Existing!$A$13:$A$29,0),1)),1)</f>
        <v>0.57971014492753625</v>
      </c>
      <c r="F5409" s="451">
        <f>IFERROR(IF(OR($A5409&lt;Assumptions!$F$43,$A5409&gt;Assumptions!$F$44),INDEX(Existing!$O$13:$O$29,MATCH(Generators_variability!F$1,Existing!$A$13:$A$29,0),1),INDEX(Existing!$N$13:$N$29,MATCH(Generators_variability!F$1,Existing!$A$13:$A$29,0),1)),1)</f>
        <v>0.82156133828996281</v>
      </c>
      <c r="G5409" s="451">
        <f>IFERROR(IF(OR($A5409&lt;Assumptions!$F$43,$A5409&gt;Assumptions!$F$44),INDEX(Existing!$O$13:$O$29,MATCH(Generators_variability!G$1,Existing!$A$13:$A$29,0),1),INDEX(Existing!$N$13:$N$29,MATCH(Generators_variability!G$1,Existing!$A$13:$A$29,0),1)),1)</f>
        <v>0.85313300722105767</v>
      </c>
      <c r="H5409" s="451">
        <f>IFERROR(IF(OR($A5409&lt;Assumptions!$F$43,$A5409&gt;Assumptions!$F$44),INDEX(Existing!$O$13:$O$29,MATCH(Generators_variability!H$1,Existing!$A$13:$A$29,0),1),INDEX(Existing!$N$13:$N$29,MATCH(Generators_variability!H$1,Existing!$A$13:$A$29,0),1)),1)</f>
        <v>0.88779372901935594</v>
      </c>
      <c r="I5409" s="451">
        <f>IFERROR(IF(OR($A5409&lt;Assumptions!$F$43,$A5409&gt;Assumptions!$F$44),INDEX(Existing!$O$13:$O$29,MATCH(Generators_variability!I$1,Existing!$A$13:$A$29,0),1),INDEX(Existing!$N$13:$N$29,MATCH(Generators_variability!I$1,Existing!$A$13:$A$29,0),1)),1)</f>
        <v>0.88793103448275867</v>
      </c>
      <c r="J5409" s="451">
        <f>IFERROR(IF(OR($A5409&lt;Assumptions!$F$43,$A5409&gt;Assumptions!$F$44),INDEX(Existing!$O$13:$O$29,MATCH(Generators_variability!J$1,Existing!$A$13:$A$29,0),1),INDEX(Existing!$N$13:$N$29,MATCH(Generators_variability!J$1,Existing!$A$13:$A$29,0),1)),1)</f>
        <v>0.86212318612696004</v>
      </c>
      <c r="K5409" s="453" cm="1">
        <f t="array" ref="K5409">_xlfn.IFS($A5409 &lt; 'Hydro Monhtly CFs'!$E$5, 'Hydro Monhtly CFs'!$K$4, $A5409 &lt; 'Hydro Monhtly CFs'!$E$6, 'Hydro Monhtly CFs'!$K$5,$A5409 &lt; 'Hydro Monhtly CFs'!$E$7, 'Hydro Monhtly CFs'!$K$6,$A5409 &lt; 'Hydro Monhtly CFs'!$E$8, 'Hydro Monhtly CFs'!$K$7,$A5409 &lt; 'Hydro Monhtly CFs'!$E$9, 'Hydro Monhtly CFs'!$K$8,$A5409 &lt; 'Hydro Monhtly CFs'!$E$10, 'Hydro Monhtly CFs'!$K$9,$A5409 &lt; 'Hydro Monhtly CFs'!$E$11, 'Hydro Monhtly CFs'!$K$10,$A5409 &lt; 'Hydro Monhtly CFs'!$E$12, 'Hydro Monhtly CFs'!$K$11,$A5409 &lt; 'Hydro Monhtly CFs'!$E$13,'Hydro Monhtly CFs'!$K$12,$A5409&lt; 'Hydro Monhtly CFs'!$E$14, 'Hydro Monhtly CFs'!$K$13,$A5409&lt; 'Hydro Monhtly CFs'!$E$15, 'Hydro Monhtly CFs'!$K$14,$A5409 &gt;= 'Hydro Monhtly CFs'!$E$15, 'Hydro Monhtly CFs'!$K$15)</f>
        <v>0.28894348971667527</v>
      </c>
      <c r="L5409" s="453" cm="1">
        <f t="array" ref="L5409">_xlfn.IFS($A5409 &lt; 'Hydro Monhtly CFs'!$E$5, 'Hydro Monhtly CFs'!$H$4, $A5409 &lt; 'Hydro Monhtly CFs'!$E$6, 'Hydro Monhtly CFs'!$H$5,$A5409 &lt; 'Hydro Monhtly CFs'!$E$7, 'Hydro Monhtly CFs'!$H$6,$A5409 &lt; 'Hydro Monhtly CFs'!$E$8, 'Hydro Monhtly CFs'!$H$7,$A5409 &lt; 'Hydro Monhtly CFs'!$E$9, 'Hydro Monhtly CFs'!$H$8,$A5409 &lt; 'Hydro Monhtly CFs'!$E$10, 'Hydro Monhtly CFs'!$H$9,$A5409 &lt; 'Hydro Monhtly CFs'!$E$11, 'Hydro Monhtly CFs'!$H$10,$A5409 &lt; 'Hydro Monhtly CFs'!$E$12, 'Hydro Monhtly CFs'!$H$11,$A5409 &lt; 'Hydro Monhtly CFs'!$E$13,'Hydro Monhtly CFs'!$H$12,$A5409&lt; 'Hydro Monhtly CFs'!$E$14, 'Hydro Monhtly CFs'!$H$13,$A5409&lt; 'Hydro Monhtly CFs'!$E$15, 'Hydro Monhtly CFs'!$H$14,$A5409 &gt;= 'Hydro Monhtly CFs'!$E$15, 'Hydro Monhtly CFs'!$H$15)</f>
        <v>0.36512034476873184</v>
      </c>
      <c r="M5409" s="452">
        <v>1</v>
      </c>
      <c r="N5409" s="451">
        <f>IFERROR(IF(OR($A5409&lt;Assumptions!$F$43,$A5409&gt;Assumptions!$F$44),INDEX(New_Thermal!$K$10:$K$12,MATCH(Assumptions!$F$33,New_Thermal!$F$10:$F$12,0),1),INDEX(New_Thermal!$J$10:$J$12,MATCH(Assumptions!$F$33,New_Thermal!$F$10:$F$12,0),1)),1)</f>
        <v>0.88</v>
      </c>
      <c r="O5409" s="452">
        <v>1</v>
      </c>
      <c r="P5409" s="485">
        <f ca="1"/>
        <v>0.31454347825000001</v>
      </c>
      <c r="Q5409" s="485">
        <f ca="1"/>
        <v>0.29324760499676877</v>
      </c>
    </row>
    <row r="5410" spans="1:17">
      <c r="A5410" s="496">
        <v>5409</v>
      </c>
      <c r="B5410" s="451">
        <f>IFERROR(IF(OR($A5410&lt;Assumptions!$F$43,$A5410&gt;Assumptions!$F$44),INDEX(Existing!$O$13:$O$29,MATCH(Generators_variability!B$1,Existing!$A$13:$A$29,0),1),INDEX(Existing!$N$13:$N$29,MATCH(Generators_variability!B$1,Existing!$A$13:$A$29,0),1)),1)</f>
        <v>0.80721747388414056</v>
      </c>
      <c r="C5410" s="451">
        <f>IFERROR(IF(OR($A5410&lt;Assumptions!$F$43,$A5410&gt;Assumptions!$F$44),INDEX(Existing!$O$13:$O$29,MATCH(Generators_variability!C$1,Existing!$A$13:$A$29,0),1),INDEX(Existing!$N$13:$N$29,MATCH(Generators_variability!C$1,Existing!$A$13:$A$29,0),1)),1)</f>
        <v>0.79899497487437188</v>
      </c>
      <c r="D5410" s="451">
        <f>IFERROR(IF(OR($A5410&lt;Assumptions!$F$43,$A5410&gt;Assumptions!$F$44),INDEX(Existing!$O$13:$O$29,MATCH(Generators_variability!D$1,Existing!$A$13:$A$29,0),1),INDEX(Existing!$N$13:$N$29,MATCH(Generators_variability!D$1,Existing!$A$13:$A$29,0),1)),1)</f>
        <v>0.92392412808484614</v>
      </c>
      <c r="E5410" s="451">
        <f>IFERROR(IF(OR($A5410&lt;Assumptions!$F$43,$A5410&gt;Assumptions!$F$44),INDEX(Existing!$O$13:$O$29,MATCH(Generators_variability!E$1,Existing!$A$13:$A$29,0),1),INDEX(Existing!$N$13:$N$29,MATCH(Generators_variability!E$1,Existing!$A$13:$A$29,0),1)),1)</f>
        <v>0.57971014492753625</v>
      </c>
      <c r="F5410" s="451">
        <f>IFERROR(IF(OR($A5410&lt;Assumptions!$F$43,$A5410&gt;Assumptions!$F$44),INDEX(Existing!$O$13:$O$29,MATCH(Generators_variability!F$1,Existing!$A$13:$A$29,0),1),INDEX(Existing!$N$13:$N$29,MATCH(Generators_variability!F$1,Existing!$A$13:$A$29,0),1)),1)</f>
        <v>0.82156133828996281</v>
      </c>
      <c r="G5410" s="451">
        <f>IFERROR(IF(OR($A5410&lt;Assumptions!$F$43,$A5410&gt;Assumptions!$F$44),INDEX(Existing!$O$13:$O$29,MATCH(Generators_variability!G$1,Existing!$A$13:$A$29,0),1),INDEX(Existing!$N$13:$N$29,MATCH(Generators_variability!G$1,Existing!$A$13:$A$29,0),1)),1)</f>
        <v>0.85313300722105767</v>
      </c>
      <c r="H5410" s="451">
        <f>IFERROR(IF(OR($A5410&lt;Assumptions!$F$43,$A5410&gt;Assumptions!$F$44),INDEX(Existing!$O$13:$O$29,MATCH(Generators_variability!H$1,Existing!$A$13:$A$29,0),1),INDEX(Existing!$N$13:$N$29,MATCH(Generators_variability!H$1,Existing!$A$13:$A$29,0),1)),1)</f>
        <v>0.88779372901935594</v>
      </c>
      <c r="I5410" s="451">
        <f>IFERROR(IF(OR($A5410&lt;Assumptions!$F$43,$A5410&gt;Assumptions!$F$44),INDEX(Existing!$O$13:$O$29,MATCH(Generators_variability!I$1,Existing!$A$13:$A$29,0),1),INDEX(Existing!$N$13:$N$29,MATCH(Generators_variability!I$1,Existing!$A$13:$A$29,0),1)),1)</f>
        <v>0.88793103448275867</v>
      </c>
      <c r="J5410" s="451">
        <f>IFERROR(IF(OR($A5410&lt;Assumptions!$F$43,$A5410&gt;Assumptions!$F$44),INDEX(Existing!$O$13:$O$29,MATCH(Generators_variability!J$1,Existing!$A$13:$A$29,0),1),INDEX(Existing!$N$13:$N$29,MATCH(Generators_variability!J$1,Existing!$A$13:$A$29,0),1)),1)</f>
        <v>0.86212318612696004</v>
      </c>
      <c r="K5410" s="453" cm="1">
        <f t="array" ref="K5410">_xlfn.IFS($A5410 &lt; 'Hydro Monhtly CFs'!$E$5, 'Hydro Monhtly CFs'!$K$4, $A5410 &lt; 'Hydro Monhtly CFs'!$E$6, 'Hydro Monhtly CFs'!$K$5,$A5410 &lt; 'Hydro Monhtly CFs'!$E$7, 'Hydro Monhtly CFs'!$K$6,$A5410 &lt; 'Hydro Monhtly CFs'!$E$8, 'Hydro Monhtly CFs'!$K$7,$A5410 &lt; 'Hydro Monhtly CFs'!$E$9, 'Hydro Monhtly CFs'!$K$8,$A5410 &lt; 'Hydro Monhtly CFs'!$E$10, 'Hydro Monhtly CFs'!$K$9,$A5410 &lt; 'Hydro Monhtly CFs'!$E$11, 'Hydro Monhtly CFs'!$K$10,$A5410 &lt; 'Hydro Monhtly CFs'!$E$12, 'Hydro Monhtly CFs'!$K$11,$A5410 &lt; 'Hydro Monhtly CFs'!$E$13,'Hydro Monhtly CFs'!$K$12,$A5410&lt; 'Hydro Monhtly CFs'!$E$14, 'Hydro Monhtly CFs'!$K$13,$A5410&lt; 'Hydro Monhtly CFs'!$E$15, 'Hydro Monhtly CFs'!$K$14,$A5410 &gt;= 'Hydro Monhtly CFs'!$E$15, 'Hydro Monhtly CFs'!$K$15)</f>
        <v>0.28894348971667527</v>
      </c>
      <c r="L5410" s="453" cm="1">
        <f t="array" ref="L5410">_xlfn.IFS($A5410 &lt; 'Hydro Monhtly CFs'!$E$5, 'Hydro Monhtly CFs'!$H$4, $A5410 &lt; 'Hydro Monhtly CFs'!$E$6, 'Hydro Monhtly CFs'!$H$5,$A5410 &lt; 'Hydro Monhtly CFs'!$E$7, 'Hydro Monhtly CFs'!$H$6,$A5410 &lt; 'Hydro Monhtly CFs'!$E$8, 'Hydro Monhtly CFs'!$H$7,$A5410 &lt; 'Hydro Monhtly CFs'!$E$9, 'Hydro Monhtly CFs'!$H$8,$A5410 &lt; 'Hydro Monhtly CFs'!$E$10, 'Hydro Monhtly CFs'!$H$9,$A5410 &lt; 'Hydro Monhtly CFs'!$E$11, 'Hydro Monhtly CFs'!$H$10,$A5410 &lt; 'Hydro Monhtly CFs'!$E$12, 'Hydro Monhtly CFs'!$H$11,$A5410 &lt; 'Hydro Monhtly CFs'!$E$13,'Hydro Monhtly CFs'!$H$12,$A5410&lt; 'Hydro Monhtly CFs'!$E$14, 'Hydro Monhtly CFs'!$H$13,$A5410&lt; 'Hydro Monhtly CFs'!$E$15, 'Hydro Monhtly CFs'!$H$14,$A5410 &gt;= 'Hydro Monhtly CFs'!$E$15, 'Hydro Monhtly CFs'!$H$15)</f>
        <v>0.36512034476873184</v>
      </c>
      <c r="M5410" s="452">
        <v>1</v>
      </c>
      <c r="N5410" s="451">
        <f>IFERROR(IF(OR($A5410&lt;Assumptions!$F$43,$A5410&gt;Assumptions!$F$44),INDEX(New_Thermal!$K$10:$K$12,MATCH(Assumptions!$F$33,New_Thermal!$F$10:$F$12,0),1),INDEX(New_Thermal!$J$10:$J$12,MATCH(Assumptions!$F$33,New_Thermal!$F$10:$F$12,0),1)),1)</f>
        <v>0.88</v>
      </c>
      <c r="O5410" s="452">
        <v>1</v>
      </c>
      <c r="P5410" s="485">
        <f ca="1"/>
        <v>0.56269565212500006</v>
      </c>
      <c r="Q5410" s="485">
        <f ca="1"/>
        <v>0.47610735413252875</v>
      </c>
    </row>
    <row r="5411" spans="1:17">
      <c r="A5411" s="496">
        <v>5410</v>
      </c>
      <c r="B5411" s="451">
        <f>IFERROR(IF(OR($A5411&lt;Assumptions!$F$43,$A5411&gt;Assumptions!$F$44),INDEX(Existing!$O$13:$O$29,MATCH(Generators_variability!B$1,Existing!$A$13:$A$29,0),1),INDEX(Existing!$N$13:$N$29,MATCH(Generators_variability!B$1,Existing!$A$13:$A$29,0),1)),1)</f>
        <v>0.80721747388414056</v>
      </c>
      <c r="C5411" s="451">
        <f>IFERROR(IF(OR($A5411&lt;Assumptions!$F$43,$A5411&gt;Assumptions!$F$44),INDEX(Existing!$O$13:$O$29,MATCH(Generators_variability!C$1,Existing!$A$13:$A$29,0),1),INDEX(Existing!$N$13:$N$29,MATCH(Generators_variability!C$1,Existing!$A$13:$A$29,0),1)),1)</f>
        <v>0.79899497487437188</v>
      </c>
      <c r="D5411" s="451">
        <f>IFERROR(IF(OR($A5411&lt;Assumptions!$F$43,$A5411&gt;Assumptions!$F$44),INDEX(Existing!$O$13:$O$29,MATCH(Generators_variability!D$1,Existing!$A$13:$A$29,0),1),INDEX(Existing!$N$13:$N$29,MATCH(Generators_variability!D$1,Existing!$A$13:$A$29,0),1)),1)</f>
        <v>0.92392412808484614</v>
      </c>
      <c r="E5411" s="451">
        <f>IFERROR(IF(OR($A5411&lt;Assumptions!$F$43,$A5411&gt;Assumptions!$F$44),INDEX(Existing!$O$13:$O$29,MATCH(Generators_variability!E$1,Existing!$A$13:$A$29,0),1),INDEX(Existing!$N$13:$N$29,MATCH(Generators_variability!E$1,Existing!$A$13:$A$29,0),1)),1)</f>
        <v>0.57971014492753625</v>
      </c>
      <c r="F5411" s="451">
        <f>IFERROR(IF(OR($A5411&lt;Assumptions!$F$43,$A5411&gt;Assumptions!$F$44),INDEX(Existing!$O$13:$O$29,MATCH(Generators_variability!F$1,Existing!$A$13:$A$29,0),1),INDEX(Existing!$N$13:$N$29,MATCH(Generators_variability!F$1,Existing!$A$13:$A$29,0),1)),1)</f>
        <v>0.82156133828996281</v>
      </c>
      <c r="G5411" s="451">
        <f>IFERROR(IF(OR($A5411&lt;Assumptions!$F$43,$A5411&gt;Assumptions!$F$44),INDEX(Existing!$O$13:$O$29,MATCH(Generators_variability!G$1,Existing!$A$13:$A$29,0),1),INDEX(Existing!$N$13:$N$29,MATCH(Generators_variability!G$1,Existing!$A$13:$A$29,0),1)),1)</f>
        <v>0.85313300722105767</v>
      </c>
      <c r="H5411" s="451">
        <f>IFERROR(IF(OR($A5411&lt;Assumptions!$F$43,$A5411&gt;Assumptions!$F$44),INDEX(Existing!$O$13:$O$29,MATCH(Generators_variability!H$1,Existing!$A$13:$A$29,0),1),INDEX(Existing!$N$13:$N$29,MATCH(Generators_variability!H$1,Existing!$A$13:$A$29,0),1)),1)</f>
        <v>0.88779372901935594</v>
      </c>
      <c r="I5411" s="451">
        <f>IFERROR(IF(OR($A5411&lt;Assumptions!$F$43,$A5411&gt;Assumptions!$F$44),INDEX(Existing!$O$13:$O$29,MATCH(Generators_variability!I$1,Existing!$A$13:$A$29,0),1),INDEX(Existing!$N$13:$N$29,MATCH(Generators_variability!I$1,Existing!$A$13:$A$29,0),1)),1)</f>
        <v>0.88793103448275867</v>
      </c>
      <c r="J5411" s="451">
        <f>IFERROR(IF(OR($A5411&lt;Assumptions!$F$43,$A5411&gt;Assumptions!$F$44),INDEX(Existing!$O$13:$O$29,MATCH(Generators_variability!J$1,Existing!$A$13:$A$29,0),1),INDEX(Existing!$N$13:$N$29,MATCH(Generators_variability!J$1,Existing!$A$13:$A$29,0),1)),1)</f>
        <v>0.86212318612696004</v>
      </c>
      <c r="K5411" s="453" cm="1">
        <f t="array" ref="K5411">_xlfn.IFS($A5411 &lt; 'Hydro Monhtly CFs'!$E$5, 'Hydro Monhtly CFs'!$K$4, $A5411 &lt; 'Hydro Monhtly CFs'!$E$6, 'Hydro Monhtly CFs'!$K$5,$A5411 &lt; 'Hydro Monhtly CFs'!$E$7, 'Hydro Monhtly CFs'!$K$6,$A5411 &lt; 'Hydro Monhtly CFs'!$E$8, 'Hydro Monhtly CFs'!$K$7,$A5411 &lt; 'Hydro Monhtly CFs'!$E$9, 'Hydro Monhtly CFs'!$K$8,$A5411 &lt; 'Hydro Monhtly CFs'!$E$10, 'Hydro Monhtly CFs'!$K$9,$A5411 &lt; 'Hydro Monhtly CFs'!$E$11, 'Hydro Monhtly CFs'!$K$10,$A5411 &lt; 'Hydro Monhtly CFs'!$E$12, 'Hydro Monhtly CFs'!$K$11,$A5411 &lt; 'Hydro Monhtly CFs'!$E$13,'Hydro Monhtly CFs'!$K$12,$A5411&lt; 'Hydro Monhtly CFs'!$E$14, 'Hydro Monhtly CFs'!$K$13,$A5411&lt; 'Hydro Monhtly CFs'!$E$15, 'Hydro Monhtly CFs'!$K$14,$A5411 &gt;= 'Hydro Monhtly CFs'!$E$15, 'Hydro Monhtly CFs'!$K$15)</f>
        <v>0.28894348971667527</v>
      </c>
      <c r="L5411" s="453" cm="1">
        <f t="array" ref="L5411">_xlfn.IFS($A5411 &lt; 'Hydro Monhtly CFs'!$E$5, 'Hydro Monhtly CFs'!$H$4, $A5411 &lt; 'Hydro Monhtly CFs'!$E$6, 'Hydro Monhtly CFs'!$H$5,$A5411 &lt; 'Hydro Monhtly CFs'!$E$7, 'Hydro Monhtly CFs'!$H$6,$A5411 &lt; 'Hydro Monhtly CFs'!$E$8, 'Hydro Monhtly CFs'!$H$7,$A5411 &lt; 'Hydro Monhtly CFs'!$E$9, 'Hydro Monhtly CFs'!$H$8,$A5411 &lt; 'Hydro Monhtly CFs'!$E$10, 'Hydro Monhtly CFs'!$H$9,$A5411 &lt; 'Hydro Monhtly CFs'!$E$11, 'Hydro Monhtly CFs'!$H$10,$A5411 &lt; 'Hydro Monhtly CFs'!$E$12, 'Hydro Monhtly CFs'!$H$11,$A5411 &lt; 'Hydro Monhtly CFs'!$E$13,'Hydro Monhtly CFs'!$H$12,$A5411&lt; 'Hydro Monhtly CFs'!$E$14, 'Hydro Monhtly CFs'!$H$13,$A5411&lt; 'Hydro Monhtly CFs'!$E$15, 'Hydro Monhtly CFs'!$H$14,$A5411 &gt;= 'Hydro Monhtly CFs'!$E$15, 'Hydro Monhtly CFs'!$H$15)</f>
        <v>0.36512034476873184</v>
      </c>
      <c r="M5411" s="452">
        <v>1</v>
      </c>
      <c r="N5411" s="451">
        <f>IFERROR(IF(OR($A5411&lt;Assumptions!$F$43,$A5411&gt;Assumptions!$F$44),INDEX(New_Thermal!$K$10:$K$12,MATCH(Assumptions!$F$33,New_Thermal!$F$10:$F$12,0),1),INDEX(New_Thermal!$J$10:$J$12,MATCH(Assumptions!$F$33,New_Thermal!$F$10:$F$12,0),1)),1)</f>
        <v>0.88</v>
      </c>
      <c r="O5411" s="452">
        <v>1</v>
      </c>
      <c r="P5411" s="485">
        <f ca="1"/>
        <v>0.66934782612499999</v>
      </c>
      <c r="Q5411" s="485">
        <f ca="1"/>
        <v>0.47610735413252875</v>
      </c>
    </row>
    <row r="5412" spans="1:17">
      <c r="A5412" s="496">
        <v>5411</v>
      </c>
      <c r="B5412" s="451">
        <f>IFERROR(IF(OR($A5412&lt;Assumptions!$F$43,$A5412&gt;Assumptions!$F$44),INDEX(Existing!$O$13:$O$29,MATCH(Generators_variability!B$1,Existing!$A$13:$A$29,0),1),INDEX(Existing!$N$13:$N$29,MATCH(Generators_variability!B$1,Existing!$A$13:$A$29,0),1)),1)</f>
        <v>0.80721747388414056</v>
      </c>
      <c r="C5412" s="451">
        <f>IFERROR(IF(OR($A5412&lt;Assumptions!$F$43,$A5412&gt;Assumptions!$F$44),INDEX(Existing!$O$13:$O$29,MATCH(Generators_variability!C$1,Existing!$A$13:$A$29,0),1),INDEX(Existing!$N$13:$N$29,MATCH(Generators_variability!C$1,Existing!$A$13:$A$29,0),1)),1)</f>
        <v>0.79899497487437188</v>
      </c>
      <c r="D5412" s="451">
        <f>IFERROR(IF(OR($A5412&lt;Assumptions!$F$43,$A5412&gt;Assumptions!$F$44),INDEX(Existing!$O$13:$O$29,MATCH(Generators_variability!D$1,Existing!$A$13:$A$29,0),1),INDEX(Existing!$N$13:$N$29,MATCH(Generators_variability!D$1,Existing!$A$13:$A$29,0),1)),1)</f>
        <v>0.92392412808484614</v>
      </c>
      <c r="E5412" s="451">
        <f>IFERROR(IF(OR($A5412&lt;Assumptions!$F$43,$A5412&gt;Assumptions!$F$44),INDEX(Existing!$O$13:$O$29,MATCH(Generators_variability!E$1,Existing!$A$13:$A$29,0),1),INDEX(Existing!$N$13:$N$29,MATCH(Generators_variability!E$1,Existing!$A$13:$A$29,0),1)),1)</f>
        <v>0.57971014492753625</v>
      </c>
      <c r="F5412" s="451">
        <f>IFERROR(IF(OR($A5412&lt;Assumptions!$F$43,$A5412&gt;Assumptions!$F$44),INDEX(Existing!$O$13:$O$29,MATCH(Generators_variability!F$1,Existing!$A$13:$A$29,0),1),INDEX(Existing!$N$13:$N$29,MATCH(Generators_variability!F$1,Existing!$A$13:$A$29,0),1)),1)</f>
        <v>0.82156133828996281</v>
      </c>
      <c r="G5412" s="451">
        <f>IFERROR(IF(OR($A5412&lt;Assumptions!$F$43,$A5412&gt;Assumptions!$F$44),INDEX(Existing!$O$13:$O$29,MATCH(Generators_variability!G$1,Existing!$A$13:$A$29,0),1),INDEX(Existing!$N$13:$N$29,MATCH(Generators_variability!G$1,Existing!$A$13:$A$29,0),1)),1)</f>
        <v>0.85313300722105767</v>
      </c>
      <c r="H5412" s="451">
        <f>IFERROR(IF(OR($A5412&lt;Assumptions!$F$43,$A5412&gt;Assumptions!$F$44),INDEX(Existing!$O$13:$O$29,MATCH(Generators_variability!H$1,Existing!$A$13:$A$29,0),1),INDEX(Existing!$N$13:$N$29,MATCH(Generators_variability!H$1,Existing!$A$13:$A$29,0),1)),1)</f>
        <v>0.88779372901935594</v>
      </c>
      <c r="I5412" s="451">
        <f>IFERROR(IF(OR($A5412&lt;Assumptions!$F$43,$A5412&gt;Assumptions!$F$44),INDEX(Existing!$O$13:$O$29,MATCH(Generators_variability!I$1,Existing!$A$13:$A$29,0),1),INDEX(Existing!$N$13:$N$29,MATCH(Generators_variability!I$1,Existing!$A$13:$A$29,0),1)),1)</f>
        <v>0.88793103448275867</v>
      </c>
      <c r="J5412" s="451">
        <f>IFERROR(IF(OR($A5412&lt;Assumptions!$F$43,$A5412&gt;Assumptions!$F$44),INDEX(Existing!$O$13:$O$29,MATCH(Generators_variability!J$1,Existing!$A$13:$A$29,0),1),INDEX(Existing!$N$13:$N$29,MATCH(Generators_variability!J$1,Existing!$A$13:$A$29,0),1)),1)</f>
        <v>0.86212318612696004</v>
      </c>
      <c r="K5412" s="453" cm="1">
        <f t="array" ref="K5412">_xlfn.IFS($A5412 &lt; 'Hydro Monhtly CFs'!$E$5, 'Hydro Monhtly CFs'!$K$4, $A5412 &lt; 'Hydro Monhtly CFs'!$E$6, 'Hydro Monhtly CFs'!$K$5,$A5412 &lt; 'Hydro Monhtly CFs'!$E$7, 'Hydro Monhtly CFs'!$K$6,$A5412 &lt; 'Hydro Monhtly CFs'!$E$8, 'Hydro Monhtly CFs'!$K$7,$A5412 &lt; 'Hydro Monhtly CFs'!$E$9, 'Hydro Monhtly CFs'!$K$8,$A5412 &lt; 'Hydro Monhtly CFs'!$E$10, 'Hydro Monhtly CFs'!$K$9,$A5412 &lt; 'Hydro Monhtly CFs'!$E$11, 'Hydro Monhtly CFs'!$K$10,$A5412 &lt; 'Hydro Monhtly CFs'!$E$12, 'Hydro Monhtly CFs'!$K$11,$A5412 &lt; 'Hydro Monhtly CFs'!$E$13,'Hydro Monhtly CFs'!$K$12,$A5412&lt; 'Hydro Monhtly CFs'!$E$14, 'Hydro Monhtly CFs'!$K$13,$A5412&lt; 'Hydro Monhtly CFs'!$E$15, 'Hydro Monhtly CFs'!$K$14,$A5412 &gt;= 'Hydro Monhtly CFs'!$E$15, 'Hydro Monhtly CFs'!$K$15)</f>
        <v>0.28894348971667527</v>
      </c>
      <c r="L5412" s="453" cm="1">
        <f t="array" ref="L5412">_xlfn.IFS($A5412 &lt; 'Hydro Monhtly CFs'!$E$5, 'Hydro Monhtly CFs'!$H$4, $A5412 &lt; 'Hydro Monhtly CFs'!$E$6, 'Hydro Monhtly CFs'!$H$5,$A5412 &lt; 'Hydro Monhtly CFs'!$E$7, 'Hydro Monhtly CFs'!$H$6,$A5412 &lt; 'Hydro Monhtly CFs'!$E$8, 'Hydro Monhtly CFs'!$H$7,$A5412 &lt; 'Hydro Monhtly CFs'!$E$9, 'Hydro Monhtly CFs'!$H$8,$A5412 &lt; 'Hydro Monhtly CFs'!$E$10, 'Hydro Monhtly CFs'!$H$9,$A5412 &lt; 'Hydro Monhtly CFs'!$E$11, 'Hydro Monhtly CFs'!$H$10,$A5412 &lt; 'Hydro Monhtly CFs'!$E$12, 'Hydro Monhtly CFs'!$H$11,$A5412 &lt; 'Hydro Monhtly CFs'!$E$13,'Hydro Monhtly CFs'!$H$12,$A5412&lt; 'Hydro Monhtly CFs'!$E$14, 'Hydro Monhtly CFs'!$H$13,$A5412&lt; 'Hydro Monhtly CFs'!$E$15, 'Hydro Monhtly CFs'!$H$14,$A5412 &gt;= 'Hydro Monhtly CFs'!$E$15, 'Hydro Monhtly CFs'!$H$15)</f>
        <v>0.36512034476873184</v>
      </c>
      <c r="M5412" s="452">
        <v>1</v>
      </c>
      <c r="N5412" s="451">
        <f>IFERROR(IF(OR($A5412&lt;Assumptions!$F$43,$A5412&gt;Assumptions!$F$44),INDEX(New_Thermal!$K$10:$K$12,MATCH(Assumptions!$F$33,New_Thermal!$F$10:$F$12,0),1),INDEX(New_Thermal!$J$10:$J$12,MATCH(Assumptions!$F$33,New_Thermal!$F$10:$F$12,0),1)),1)</f>
        <v>0.88</v>
      </c>
      <c r="O5412" s="452">
        <v>1</v>
      </c>
      <c r="P5412" s="485">
        <f ca="1"/>
        <v>0.429160869625</v>
      </c>
      <c r="Q5412" s="485">
        <f ca="1"/>
        <v>0.42939040695392505</v>
      </c>
    </row>
    <row r="5413" spans="1:17">
      <c r="A5413" s="496">
        <v>5412</v>
      </c>
      <c r="B5413" s="451">
        <f>IFERROR(IF(OR($A5413&lt;Assumptions!$F$43,$A5413&gt;Assumptions!$F$44),INDEX(Existing!$O$13:$O$29,MATCH(Generators_variability!B$1,Existing!$A$13:$A$29,0),1),INDEX(Existing!$N$13:$N$29,MATCH(Generators_variability!B$1,Existing!$A$13:$A$29,0),1)),1)</f>
        <v>0.80721747388414056</v>
      </c>
      <c r="C5413" s="451">
        <f>IFERROR(IF(OR($A5413&lt;Assumptions!$F$43,$A5413&gt;Assumptions!$F$44),INDEX(Existing!$O$13:$O$29,MATCH(Generators_variability!C$1,Existing!$A$13:$A$29,0),1),INDEX(Existing!$N$13:$N$29,MATCH(Generators_variability!C$1,Existing!$A$13:$A$29,0),1)),1)</f>
        <v>0.79899497487437188</v>
      </c>
      <c r="D5413" s="451">
        <f>IFERROR(IF(OR($A5413&lt;Assumptions!$F$43,$A5413&gt;Assumptions!$F$44),INDEX(Existing!$O$13:$O$29,MATCH(Generators_variability!D$1,Existing!$A$13:$A$29,0),1),INDEX(Existing!$N$13:$N$29,MATCH(Generators_variability!D$1,Existing!$A$13:$A$29,0),1)),1)</f>
        <v>0.92392412808484614</v>
      </c>
      <c r="E5413" s="451">
        <f>IFERROR(IF(OR($A5413&lt;Assumptions!$F$43,$A5413&gt;Assumptions!$F$44),INDEX(Existing!$O$13:$O$29,MATCH(Generators_variability!E$1,Existing!$A$13:$A$29,0),1),INDEX(Existing!$N$13:$N$29,MATCH(Generators_variability!E$1,Existing!$A$13:$A$29,0),1)),1)</f>
        <v>0.57971014492753625</v>
      </c>
      <c r="F5413" s="451">
        <f>IFERROR(IF(OR($A5413&lt;Assumptions!$F$43,$A5413&gt;Assumptions!$F$44),INDEX(Existing!$O$13:$O$29,MATCH(Generators_variability!F$1,Existing!$A$13:$A$29,0),1),INDEX(Existing!$N$13:$N$29,MATCH(Generators_variability!F$1,Existing!$A$13:$A$29,0),1)),1)</f>
        <v>0.82156133828996281</v>
      </c>
      <c r="G5413" s="451">
        <f>IFERROR(IF(OR($A5413&lt;Assumptions!$F$43,$A5413&gt;Assumptions!$F$44),INDEX(Existing!$O$13:$O$29,MATCH(Generators_variability!G$1,Existing!$A$13:$A$29,0),1),INDEX(Existing!$N$13:$N$29,MATCH(Generators_variability!G$1,Existing!$A$13:$A$29,0),1)),1)</f>
        <v>0.85313300722105767</v>
      </c>
      <c r="H5413" s="451">
        <f>IFERROR(IF(OR($A5413&lt;Assumptions!$F$43,$A5413&gt;Assumptions!$F$44),INDEX(Existing!$O$13:$O$29,MATCH(Generators_variability!H$1,Existing!$A$13:$A$29,0),1),INDEX(Existing!$N$13:$N$29,MATCH(Generators_variability!H$1,Existing!$A$13:$A$29,0),1)),1)</f>
        <v>0.88779372901935594</v>
      </c>
      <c r="I5413" s="451">
        <f>IFERROR(IF(OR($A5413&lt;Assumptions!$F$43,$A5413&gt;Assumptions!$F$44),INDEX(Existing!$O$13:$O$29,MATCH(Generators_variability!I$1,Existing!$A$13:$A$29,0),1),INDEX(Existing!$N$13:$N$29,MATCH(Generators_variability!I$1,Existing!$A$13:$A$29,0),1)),1)</f>
        <v>0.88793103448275867</v>
      </c>
      <c r="J5413" s="451">
        <f>IFERROR(IF(OR($A5413&lt;Assumptions!$F$43,$A5413&gt;Assumptions!$F$44),INDEX(Existing!$O$13:$O$29,MATCH(Generators_variability!J$1,Existing!$A$13:$A$29,0),1),INDEX(Existing!$N$13:$N$29,MATCH(Generators_variability!J$1,Existing!$A$13:$A$29,0),1)),1)</f>
        <v>0.86212318612696004</v>
      </c>
      <c r="K5413" s="453" cm="1">
        <f t="array" ref="K5413">_xlfn.IFS($A5413 &lt; 'Hydro Monhtly CFs'!$E$5, 'Hydro Monhtly CFs'!$K$4, $A5413 &lt; 'Hydro Monhtly CFs'!$E$6, 'Hydro Monhtly CFs'!$K$5,$A5413 &lt; 'Hydro Monhtly CFs'!$E$7, 'Hydro Monhtly CFs'!$K$6,$A5413 &lt; 'Hydro Monhtly CFs'!$E$8, 'Hydro Monhtly CFs'!$K$7,$A5413 &lt; 'Hydro Monhtly CFs'!$E$9, 'Hydro Monhtly CFs'!$K$8,$A5413 &lt; 'Hydro Monhtly CFs'!$E$10, 'Hydro Monhtly CFs'!$K$9,$A5413 &lt; 'Hydro Monhtly CFs'!$E$11, 'Hydro Monhtly CFs'!$K$10,$A5413 &lt; 'Hydro Monhtly CFs'!$E$12, 'Hydro Monhtly CFs'!$K$11,$A5413 &lt; 'Hydro Monhtly CFs'!$E$13,'Hydro Monhtly CFs'!$K$12,$A5413&lt; 'Hydro Monhtly CFs'!$E$14, 'Hydro Monhtly CFs'!$K$13,$A5413&lt; 'Hydro Monhtly CFs'!$E$15, 'Hydro Monhtly CFs'!$K$14,$A5413 &gt;= 'Hydro Monhtly CFs'!$E$15, 'Hydro Monhtly CFs'!$K$15)</f>
        <v>0.28894348971667527</v>
      </c>
      <c r="L5413" s="453" cm="1">
        <f t="array" ref="L5413">_xlfn.IFS($A5413 &lt; 'Hydro Monhtly CFs'!$E$5, 'Hydro Monhtly CFs'!$H$4, $A5413 &lt; 'Hydro Monhtly CFs'!$E$6, 'Hydro Monhtly CFs'!$H$5,$A5413 &lt; 'Hydro Monhtly CFs'!$E$7, 'Hydro Monhtly CFs'!$H$6,$A5413 &lt; 'Hydro Monhtly CFs'!$E$8, 'Hydro Monhtly CFs'!$H$7,$A5413 &lt; 'Hydro Monhtly CFs'!$E$9, 'Hydro Monhtly CFs'!$H$8,$A5413 &lt; 'Hydro Monhtly CFs'!$E$10, 'Hydro Monhtly CFs'!$H$9,$A5413 &lt; 'Hydro Monhtly CFs'!$E$11, 'Hydro Monhtly CFs'!$H$10,$A5413 &lt; 'Hydro Monhtly CFs'!$E$12, 'Hydro Monhtly CFs'!$H$11,$A5413 &lt; 'Hydro Monhtly CFs'!$E$13,'Hydro Monhtly CFs'!$H$12,$A5413&lt; 'Hydro Monhtly CFs'!$E$14, 'Hydro Monhtly CFs'!$H$13,$A5413&lt; 'Hydro Monhtly CFs'!$E$15, 'Hydro Monhtly CFs'!$H$14,$A5413 &gt;= 'Hydro Monhtly CFs'!$E$15, 'Hydro Monhtly CFs'!$H$15)</f>
        <v>0.36512034476873184</v>
      </c>
      <c r="M5413" s="452">
        <v>1</v>
      </c>
      <c r="N5413" s="451">
        <f>IFERROR(IF(OR($A5413&lt;Assumptions!$F$43,$A5413&gt;Assumptions!$F$44),INDEX(New_Thermal!$K$10:$K$12,MATCH(Assumptions!$F$33,New_Thermal!$F$10:$F$12,0),1),INDEX(New_Thermal!$J$10:$J$12,MATCH(Assumptions!$F$33,New_Thermal!$F$10:$F$12,0),1)),1)</f>
        <v>0.88</v>
      </c>
      <c r="O5413" s="452">
        <v>1</v>
      </c>
      <c r="P5413" s="485">
        <f ca="1"/>
        <v>0.50234782612500006</v>
      </c>
      <c r="Q5413" s="485">
        <f ca="1"/>
        <v>0.33768034238793498</v>
      </c>
    </row>
    <row r="5414" spans="1:17">
      <c r="A5414" s="496">
        <v>5413</v>
      </c>
      <c r="B5414" s="451">
        <f>IFERROR(IF(OR($A5414&lt;Assumptions!$F$43,$A5414&gt;Assumptions!$F$44),INDEX(Existing!$O$13:$O$29,MATCH(Generators_variability!B$1,Existing!$A$13:$A$29,0),1),INDEX(Existing!$N$13:$N$29,MATCH(Generators_variability!B$1,Existing!$A$13:$A$29,0),1)),1)</f>
        <v>0.80721747388414056</v>
      </c>
      <c r="C5414" s="451">
        <f>IFERROR(IF(OR($A5414&lt;Assumptions!$F$43,$A5414&gt;Assumptions!$F$44),INDEX(Existing!$O$13:$O$29,MATCH(Generators_variability!C$1,Existing!$A$13:$A$29,0),1),INDEX(Existing!$N$13:$N$29,MATCH(Generators_variability!C$1,Existing!$A$13:$A$29,0),1)),1)</f>
        <v>0.79899497487437188</v>
      </c>
      <c r="D5414" s="451">
        <f>IFERROR(IF(OR($A5414&lt;Assumptions!$F$43,$A5414&gt;Assumptions!$F$44),INDEX(Existing!$O$13:$O$29,MATCH(Generators_variability!D$1,Existing!$A$13:$A$29,0),1),INDEX(Existing!$N$13:$N$29,MATCH(Generators_variability!D$1,Existing!$A$13:$A$29,0),1)),1)</f>
        <v>0.92392412808484614</v>
      </c>
      <c r="E5414" s="451">
        <f>IFERROR(IF(OR($A5414&lt;Assumptions!$F$43,$A5414&gt;Assumptions!$F$44),INDEX(Existing!$O$13:$O$29,MATCH(Generators_variability!E$1,Existing!$A$13:$A$29,0),1),INDEX(Existing!$N$13:$N$29,MATCH(Generators_variability!E$1,Existing!$A$13:$A$29,0),1)),1)</f>
        <v>0.57971014492753625</v>
      </c>
      <c r="F5414" s="451">
        <f>IFERROR(IF(OR($A5414&lt;Assumptions!$F$43,$A5414&gt;Assumptions!$F$44),INDEX(Existing!$O$13:$O$29,MATCH(Generators_variability!F$1,Existing!$A$13:$A$29,0),1),INDEX(Existing!$N$13:$N$29,MATCH(Generators_variability!F$1,Existing!$A$13:$A$29,0),1)),1)</f>
        <v>0.82156133828996281</v>
      </c>
      <c r="G5414" s="451">
        <f>IFERROR(IF(OR($A5414&lt;Assumptions!$F$43,$A5414&gt;Assumptions!$F$44),INDEX(Existing!$O$13:$O$29,MATCH(Generators_variability!G$1,Existing!$A$13:$A$29,0),1),INDEX(Existing!$N$13:$N$29,MATCH(Generators_variability!G$1,Existing!$A$13:$A$29,0),1)),1)</f>
        <v>0.85313300722105767</v>
      </c>
      <c r="H5414" s="451">
        <f>IFERROR(IF(OR($A5414&lt;Assumptions!$F$43,$A5414&gt;Assumptions!$F$44),INDEX(Existing!$O$13:$O$29,MATCH(Generators_variability!H$1,Existing!$A$13:$A$29,0),1),INDEX(Existing!$N$13:$N$29,MATCH(Generators_variability!H$1,Existing!$A$13:$A$29,0),1)),1)</f>
        <v>0.88779372901935594</v>
      </c>
      <c r="I5414" s="451">
        <f>IFERROR(IF(OR($A5414&lt;Assumptions!$F$43,$A5414&gt;Assumptions!$F$44),INDEX(Existing!$O$13:$O$29,MATCH(Generators_variability!I$1,Existing!$A$13:$A$29,0),1),INDEX(Existing!$N$13:$N$29,MATCH(Generators_variability!I$1,Existing!$A$13:$A$29,0),1)),1)</f>
        <v>0.88793103448275867</v>
      </c>
      <c r="J5414" s="451">
        <f>IFERROR(IF(OR($A5414&lt;Assumptions!$F$43,$A5414&gt;Assumptions!$F$44),INDEX(Existing!$O$13:$O$29,MATCH(Generators_variability!J$1,Existing!$A$13:$A$29,0),1),INDEX(Existing!$N$13:$N$29,MATCH(Generators_variability!J$1,Existing!$A$13:$A$29,0),1)),1)</f>
        <v>0.86212318612696004</v>
      </c>
      <c r="K5414" s="453" cm="1">
        <f t="array" ref="K5414">_xlfn.IFS($A5414 &lt; 'Hydro Monhtly CFs'!$E$5, 'Hydro Monhtly CFs'!$K$4, $A5414 &lt; 'Hydro Monhtly CFs'!$E$6, 'Hydro Monhtly CFs'!$K$5,$A5414 &lt; 'Hydro Monhtly CFs'!$E$7, 'Hydro Monhtly CFs'!$K$6,$A5414 &lt; 'Hydro Monhtly CFs'!$E$8, 'Hydro Monhtly CFs'!$K$7,$A5414 &lt; 'Hydro Monhtly CFs'!$E$9, 'Hydro Monhtly CFs'!$K$8,$A5414 &lt; 'Hydro Monhtly CFs'!$E$10, 'Hydro Monhtly CFs'!$K$9,$A5414 &lt; 'Hydro Monhtly CFs'!$E$11, 'Hydro Monhtly CFs'!$K$10,$A5414 &lt; 'Hydro Monhtly CFs'!$E$12, 'Hydro Monhtly CFs'!$K$11,$A5414 &lt; 'Hydro Monhtly CFs'!$E$13,'Hydro Monhtly CFs'!$K$12,$A5414&lt; 'Hydro Monhtly CFs'!$E$14, 'Hydro Monhtly CFs'!$K$13,$A5414&lt; 'Hydro Monhtly CFs'!$E$15, 'Hydro Monhtly CFs'!$K$14,$A5414 &gt;= 'Hydro Monhtly CFs'!$E$15, 'Hydro Monhtly CFs'!$K$15)</f>
        <v>0.28894348971667527</v>
      </c>
      <c r="L5414" s="453" cm="1">
        <f t="array" ref="L5414">_xlfn.IFS($A5414 &lt; 'Hydro Monhtly CFs'!$E$5, 'Hydro Monhtly CFs'!$H$4, $A5414 &lt; 'Hydro Monhtly CFs'!$E$6, 'Hydro Monhtly CFs'!$H$5,$A5414 &lt; 'Hydro Monhtly CFs'!$E$7, 'Hydro Monhtly CFs'!$H$6,$A5414 &lt; 'Hydro Monhtly CFs'!$E$8, 'Hydro Monhtly CFs'!$H$7,$A5414 &lt; 'Hydro Monhtly CFs'!$E$9, 'Hydro Monhtly CFs'!$H$8,$A5414 &lt; 'Hydro Monhtly CFs'!$E$10, 'Hydro Monhtly CFs'!$H$9,$A5414 &lt; 'Hydro Monhtly CFs'!$E$11, 'Hydro Monhtly CFs'!$H$10,$A5414 &lt; 'Hydro Monhtly CFs'!$E$12, 'Hydro Monhtly CFs'!$H$11,$A5414 &lt; 'Hydro Monhtly CFs'!$E$13,'Hydro Monhtly CFs'!$H$12,$A5414&lt; 'Hydro Monhtly CFs'!$E$14, 'Hydro Monhtly CFs'!$H$13,$A5414&lt; 'Hydro Monhtly CFs'!$E$15, 'Hydro Monhtly CFs'!$H$14,$A5414 &gt;= 'Hydro Monhtly CFs'!$E$15, 'Hydro Monhtly CFs'!$H$15)</f>
        <v>0.36512034476873184</v>
      </c>
      <c r="M5414" s="452">
        <v>1</v>
      </c>
      <c r="N5414" s="451">
        <f>IFERROR(IF(OR($A5414&lt;Assumptions!$F$43,$A5414&gt;Assumptions!$F$44),INDEX(New_Thermal!$K$10:$K$12,MATCH(Assumptions!$F$33,New_Thermal!$F$10:$F$12,0),1),INDEX(New_Thermal!$J$10:$J$12,MATCH(Assumptions!$F$33,New_Thermal!$F$10:$F$12,0),1)),1)</f>
        <v>0.88</v>
      </c>
      <c r="O5414" s="452">
        <v>1</v>
      </c>
      <c r="P5414" s="485">
        <f ca="1"/>
        <v>0.90900000000000003</v>
      </c>
      <c r="Q5414" s="485">
        <f ca="1"/>
        <v>0.250138932483155</v>
      </c>
    </row>
    <row r="5415" spans="1:17">
      <c r="A5415" s="496">
        <v>5414</v>
      </c>
      <c r="B5415" s="451">
        <f>IFERROR(IF(OR($A5415&lt;Assumptions!$F$43,$A5415&gt;Assumptions!$F$44),INDEX(Existing!$O$13:$O$29,MATCH(Generators_variability!B$1,Existing!$A$13:$A$29,0),1),INDEX(Existing!$N$13:$N$29,MATCH(Generators_variability!B$1,Existing!$A$13:$A$29,0),1)),1)</f>
        <v>0.80721747388414056</v>
      </c>
      <c r="C5415" s="451">
        <f>IFERROR(IF(OR($A5415&lt;Assumptions!$F$43,$A5415&gt;Assumptions!$F$44),INDEX(Existing!$O$13:$O$29,MATCH(Generators_variability!C$1,Existing!$A$13:$A$29,0),1),INDEX(Existing!$N$13:$N$29,MATCH(Generators_variability!C$1,Existing!$A$13:$A$29,0),1)),1)</f>
        <v>0.79899497487437188</v>
      </c>
      <c r="D5415" s="451">
        <f>IFERROR(IF(OR($A5415&lt;Assumptions!$F$43,$A5415&gt;Assumptions!$F$44),INDEX(Existing!$O$13:$O$29,MATCH(Generators_variability!D$1,Existing!$A$13:$A$29,0),1),INDEX(Existing!$N$13:$N$29,MATCH(Generators_variability!D$1,Existing!$A$13:$A$29,0),1)),1)</f>
        <v>0.92392412808484614</v>
      </c>
      <c r="E5415" s="451">
        <f>IFERROR(IF(OR($A5415&lt;Assumptions!$F$43,$A5415&gt;Assumptions!$F$44),INDEX(Existing!$O$13:$O$29,MATCH(Generators_variability!E$1,Existing!$A$13:$A$29,0),1),INDEX(Existing!$N$13:$N$29,MATCH(Generators_variability!E$1,Existing!$A$13:$A$29,0),1)),1)</f>
        <v>0.57971014492753625</v>
      </c>
      <c r="F5415" s="451">
        <f>IFERROR(IF(OR($A5415&lt;Assumptions!$F$43,$A5415&gt;Assumptions!$F$44),INDEX(Existing!$O$13:$O$29,MATCH(Generators_variability!F$1,Existing!$A$13:$A$29,0),1),INDEX(Existing!$N$13:$N$29,MATCH(Generators_variability!F$1,Existing!$A$13:$A$29,0),1)),1)</f>
        <v>0.82156133828996281</v>
      </c>
      <c r="G5415" s="451">
        <f>IFERROR(IF(OR($A5415&lt;Assumptions!$F$43,$A5415&gt;Assumptions!$F$44),INDEX(Existing!$O$13:$O$29,MATCH(Generators_variability!G$1,Existing!$A$13:$A$29,0),1),INDEX(Existing!$N$13:$N$29,MATCH(Generators_variability!G$1,Existing!$A$13:$A$29,0),1)),1)</f>
        <v>0.85313300722105767</v>
      </c>
      <c r="H5415" s="451">
        <f>IFERROR(IF(OR($A5415&lt;Assumptions!$F$43,$A5415&gt;Assumptions!$F$44),INDEX(Existing!$O$13:$O$29,MATCH(Generators_variability!H$1,Existing!$A$13:$A$29,0),1),INDEX(Existing!$N$13:$N$29,MATCH(Generators_variability!H$1,Existing!$A$13:$A$29,0),1)),1)</f>
        <v>0.88779372901935594</v>
      </c>
      <c r="I5415" s="451">
        <f>IFERROR(IF(OR($A5415&lt;Assumptions!$F$43,$A5415&gt;Assumptions!$F$44),INDEX(Existing!$O$13:$O$29,MATCH(Generators_variability!I$1,Existing!$A$13:$A$29,0),1),INDEX(Existing!$N$13:$N$29,MATCH(Generators_variability!I$1,Existing!$A$13:$A$29,0),1)),1)</f>
        <v>0.88793103448275867</v>
      </c>
      <c r="J5415" s="451">
        <f>IFERROR(IF(OR($A5415&lt;Assumptions!$F$43,$A5415&gt;Assumptions!$F$44),INDEX(Existing!$O$13:$O$29,MATCH(Generators_variability!J$1,Existing!$A$13:$A$29,0),1),INDEX(Existing!$N$13:$N$29,MATCH(Generators_variability!J$1,Existing!$A$13:$A$29,0),1)),1)</f>
        <v>0.86212318612696004</v>
      </c>
      <c r="K5415" s="453" cm="1">
        <f t="array" ref="K5415">_xlfn.IFS($A5415 &lt; 'Hydro Monhtly CFs'!$E$5, 'Hydro Monhtly CFs'!$K$4, $A5415 &lt; 'Hydro Monhtly CFs'!$E$6, 'Hydro Monhtly CFs'!$K$5,$A5415 &lt; 'Hydro Monhtly CFs'!$E$7, 'Hydro Monhtly CFs'!$K$6,$A5415 &lt; 'Hydro Monhtly CFs'!$E$8, 'Hydro Monhtly CFs'!$K$7,$A5415 &lt; 'Hydro Monhtly CFs'!$E$9, 'Hydro Monhtly CFs'!$K$8,$A5415 &lt; 'Hydro Monhtly CFs'!$E$10, 'Hydro Monhtly CFs'!$K$9,$A5415 &lt; 'Hydro Monhtly CFs'!$E$11, 'Hydro Monhtly CFs'!$K$10,$A5415 &lt; 'Hydro Monhtly CFs'!$E$12, 'Hydro Monhtly CFs'!$K$11,$A5415 &lt; 'Hydro Monhtly CFs'!$E$13,'Hydro Monhtly CFs'!$K$12,$A5415&lt; 'Hydro Monhtly CFs'!$E$14, 'Hydro Monhtly CFs'!$K$13,$A5415&lt; 'Hydro Monhtly CFs'!$E$15, 'Hydro Monhtly CFs'!$K$14,$A5415 &gt;= 'Hydro Monhtly CFs'!$E$15, 'Hydro Monhtly CFs'!$K$15)</f>
        <v>0.28894348971667527</v>
      </c>
      <c r="L5415" s="453" cm="1">
        <f t="array" ref="L5415">_xlfn.IFS($A5415 &lt; 'Hydro Monhtly CFs'!$E$5, 'Hydro Monhtly CFs'!$H$4, $A5415 &lt; 'Hydro Monhtly CFs'!$E$6, 'Hydro Monhtly CFs'!$H$5,$A5415 &lt; 'Hydro Monhtly CFs'!$E$7, 'Hydro Monhtly CFs'!$H$6,$A5415 &lt; 'Hydro Monhtly CFs'!$E$8, 'Hydro Monhtly CFs'!$H$7,$A5415 &lt; 'Hydro Monhtly CFs'!$E$9, 'Hydro Monhtly CFs'!$H$8,$A5415 &lt; 'Hydro Monhtly CFs'!$E$10, 'Hydro Monhtly CFs'!$H$9,$A5415 &lt; 'Hydro Monhtly CFs'!$E$11, 'Hydro Monhtly CFs'!$H$10,$A5415 &lt; 'Hydro Monhtly CFs'!$E$12, 'Hydro Monhtly CFs'!$H$11,$A5415 &lt; 'Hydro Monhtly CFs'!$E$13,'Hydro Monhtly CFs'!$H$12,$A5415&lt; 'Hydro Monhtly CFs'!$E$14, 'Hydro Monhtly CFs'!$H$13,$A5415&lt; 'Hydro Monhtly CFs'!$E$15, 'Hydro Monhtly CFs'!$H$14,$A5415 &gt;= 'Hydro Monhtly CFs'!$E$15, 'Hydro Monhtly CFs'!$H$15)</f>
        <v>0.36512034476873184</v>
      </c>
      <c r="M5415" s="452">
        <v>1</v>
      </c>
      <c r="N5415" s="451">
        <f>IFERROR(IF(OR($A5415&lt;Assumptions!$F$43,$A5415&gt;Assumptions!$F$44),INDEX(New_Thermal!$K$10:$K$12,MATCH(Assumptions!$F$33,New_Thermal!$F$10:$F$12,0),1),INDEX(New_Thermal!$J$10:$J$12,MATCH(Assumptions!$F$33,New_Thermal!$F$10:$F$12,0),1)),1)</f>
        <v>0.88</v>
      </c>
      <c r="O5415" s="452">
        <v>1</v>
      </c>
      <c r="P5415" s="485">
        <f ca="1"/>
        <v>0.82060869562499994</v>
      </c>
      <c r="Q5415" s="485">
        <f ca="1"/>
        <v>0.13160027332811375</v>
      </c>
    </row>
    <row r="5416" spans="1:17">
      <c r="A5416" s="496">
        <v>5415</v>
      </c>
      <c r="B5416" s="451">
        <f>IFERROR(IF(OR($A5416&lt;Assumptions!$F$43,$A5416&gt;Assumptions!$F$44),INDEX(Existing!$O$13:$O$29,MATCH(Generators_variability!B$1,Existing!$A$13:$A$29,0),1),INDEX(Existing!$N$13:$N$29,MATCH(Generators_variability!B$1,Existing!$A$13:$A$29,0),1)),1)</f>
        <v>0.80721747388414056</v>
      </c>
      <c r="C5416" s="451">
        <f>IFERROR(IF(OR($A5416&lt;Assumptions!$F$43,$A5416&gt;Assumptions!$F$44),INDEX(Existing!$O$13:$O$29,MATCH(Generators_variability!C$1,Existing!$A$13:$A$29,0),1),INDEX(Existing!$N$13:$N$29,MATCH(Generators_variability!C$1,Existing!$A$13:$A$29,0),1)),1)</f>
        <v>0.79899497487437188</v>
      </c>
      <c r="D5416" s="451">
        <f>IFERROR(IF(OR($A5416&lt;Assumptions!$F$43,$A5416&gt;Assumptions!$F$44),INDEX(Existing!$O$13:$O$29,MATCH(Generators_variability!D$1,Existing!$A$13:$A$29,0),1),INDEX(Existing!$N$13:$N$29,MATCH(Generators_variability!D$1,Existing!$A$13:$A$29,0),1)),1)</f>
        <v>0.92392412808484614</v>
      </c>
      <c r="E5416" s="451">
        <f>IFERROR(IF(OR($A5416&lt;Assumptions!$F$43,$A5416&gt;Assumptions!$F$44),INDEX(Existing!$O$13:$O$29,MATCH(Generators_variability!E$1,Existing!$A$13:$A$29,0),1),INDEX(Existing!$N$13:$N$29,MATCH(Generators_variability!E$1,Existing!$A$13:$A$29,0),1)),1)</f>
        <v>0.57971014492753625</v>
      </c>
      <c r="F5416" s="451">
        <f>IFERROR(IF(OR($A5416&lt;Assumptions!$F$43,$A5416&gt;Assumptions!$F$44),INDEX(Existing!$O$13:$O$29,MATCH(Generators_variability!F$1,Existing!$A$13:$A$29,0),1),INDEX(Existing!$N$13:$N$29,MATCH(Generators_variability!F$1,Existing!$A$13:$A$29,0),1)),1)</f>
        <v>0.82156133828996281</v>
      </c>
      <c r="G5416" s="451">
        <f>IFERROR(IF(OR($A5416&lt;Assumptions!$F$43,$A5416&gt;Assumptions!$F$44),INDEX(Existing!$O$13:$O$29,MATCH(Generators_variability!G$1,Existing!$A$13:$A$29,0),1),INDEX(Existing!$N$13:$N$29,MATCH(Generators_variability!G$1,Existing!$A$13:$A$29,0),1)),1)</f>
        <v>0.85313300722105767</v>
      </c>
      <c r="H5416" s="451">
        <f>IFERROR(IF(OR($A5416&lt;Assumptions!$F$43,$A5416&gt;Assumptions!$F$44),INDEX(Existing!$O$13:$O$29,MATCH(Generators_variability!H$1,Existing!$A$13:$A$29,0),1),INDEX(Existing!$N$13:$N$29,MATCH(Generators_variability!H$1,Existing!$A$13:$A$29,0),1)),1)</f>
        <v>0.88779372901935594</v>
      </c>
      <c r="I5416" s="451">
        <f>IFERROR(IF(OR($A5416&lt;Assumptions!$F$43,$A5416&gt;Assumptions!$F$44),INDEX(Existing!$O$13:$O$29,MATCH(Generators_variability!I$1,Existing!$A$13:$A$29,0),1),INDEX(Existing!$N$13:$N$29,MATCH(Generators_variability!I$1,Existing!$A$13:$A$29,0),1)),1)</f>
        <v>0.88793103448275867</v>
      </c>
      <c r="J5416" s="451">
        <f>IFERROR(IF(OR($A5416&lt;Assumptions!$F$43,$A5416&gt;Assumptions!$F$44),INDEX(Existing!$O$13:$O$29,MATCH(Generators_variability!J$1,Existing!$A$13:$A$29,0),1),INDEX(Existing!$N$13:$N$29,MATCH(Generators_variability!J$1,Existing!$A$13:$A$29,0),1)),1)</f>
        <v>0.86212318612696004</v>
      </c>
      <c r="K5416" s="453" cm="1">
        <f t="array" ref="K5416">_xlfn.IFS($A5416 &lt; 'Hydro Monhtly CFs'!$E$5, 'Hydro Monhtly CFs'!$K$4, $A5416 &lt; 'Hydro Monhtly CFs'!$E$6, 'Hydro Monhtly CFs'!$K$5,$A5416 &lt; 'Hydro Monhtly CFs'!$E$7, 'Hydro Monhtly CFs'!$K$6,$A5416 &lt; 'Hydro Monhtly CFs'!$E$8, 'Hydro Monhtly CFs'!$K$7,$A5416 &lt; 'Hydro Monhtly CFs'!$E$9, 'Hydro Monhtly CFs'!$K$8,$A5416 &lt; 'Hydro Monhtly CFs'!$E$10, 'Hydro Monhtly CFs'!$K$9,$A5416 &lt; 'Hydro Monhtly CFs'!$E$11, 'Hydro Monhtly CFs'!$K$10,$A5416 &lt; 'Hydro Monhtly CFs'!$E$12, 'Hydro Monhtly CFs'!$K$11,$A5416 &lt; 'Hydro Monhtly CFs'!$E$13,'Hydro Monhtly CFs'!$K$12,$A5416&lt; 'Hydro Monhtly CFs'!$E$14, 'Hydro Monhtly CFs'!$K$13,$A5416&lt; 'Hydro Monhtly CFs'!$E$15, 'Hydro Monhtly CFs'!$K$14,$A5416 &gt;= 'Hydro Monhtly CFs'!$E$15, 'Hydro Monhtly CFs'!$K$15)</f>
        <v>0.28894348971667527</v>
      </c>
      <c r="L5416" s="453" cm="1">
        <f t="array" ref="L5416">_xlfn.IFS($A5416 &lt; 'Hydro Monhtly CFs'!$E$5, 'Hydro Monhtly CFs'!$H$4, $A5416 &lt; 'Hydro Monhtly CFs'!$E$6, 'Hydro Monhtly CFs'!$H$5,$A5416 &lt; 'Hydro Monhtly CFs'!$E$7, 'Hydro Monhtly CFs'!$H$6,$A5416 &lt; 'Hydro Monhtly CFs'!$E$8, 'Hydro Monhtly CFs'!$H$7,$A5416 &lt; 'Hydro Monhtly CFs'!$E$9, 'Hydro Monhtly CFs'!$H$8,$A5416 &lt; 'Hydro Monhtly CFs'!$E$10, 'Hydro Monhtly CFs'!$H$9,$A5416 &lt; 'Hydro Monhtly CFs'!$E$11, 'Hydro Monhtly CFs'!$H$10,$A5416 &lt; 'Hydro Monhtly CFs'!$E$12, 'Hydro Monhtly CFs'!$H$11,$A5416 &lt; 'Hydro Monhtly CFs'!$E$13,'Hydro Monhtly CFs'!$H$12,$A5416&lt; 'Hydro Monhtly CFs'!$E$14, 'Hydro Monhtly CFs'!$H$13,$A5416&lt; 'Hydro Monhtly CFs'!$E$15, 'Hydro Monhtly CFs'!$H$14,$A5416 &gt;= 'Hydro Monhtly CFs'!$E$15, 'Hydro Monhtly CFs'!$H$15)</f>
        <v>0.36512034476873184</v>
      </c>
      <c r="M5416" s="452">
        <v>1</v>
      </c>
      <c r="N5416" s="451">
        <f>IFERROR(IF(OR($A5416&lt;Assumptions!$F$43,$A5416&gt;Assumptions!$F$44),INDEX(New_Thermal!$K$10:$K$12,MATCH(Assumptions!$F$33,New_Thermal!$F$10:$F$12,0),1),INDEX(New_Thermal!$J$10:$J$12,MATCH(Assumptions!$F$33,New_Thermal!$F$10:$F$12,0),1)),1)</f>
        <v>0.88</v>
      </c>
      <c r="O5416" s="452">
        <v>1</v>
      </c>
      <c r="P5416" s="485">
        <f ca="1"/>
        <v>0.78830434787500003</v>
      </c>
      <c r="Q5416" s="485">
        <f ca="1"/>
        <v>3.5270383699930255E-2</v>
      </c>
    </row>
    <row r="5417" spans="1:17">
      <c r="A5417" s="496">
        <v>5416</v>
      </c>
      <c r="B5417" s="451">
        <f>IFERROR(IF(OR($A5417&lt;Assumptions!$F$43,$A5417&gt;Assumptions!$F$44),INDEX(Existing!$O$13:$O$29,MATCH(Generators_variability!B$1,Existing!$A$13:$A$29,0),1),INDEX(Existing!$N$13:$N$29,MATCH(Generators_variability!B$1,Existing!$A$13:$A$29,0),1)),1)</f>
        <v>0.80721747388414056</v>
      </c>
      <c r="C5417" s="451">
        <f>IFERROR(IF(OR($A5417&lt;Assumptions!$F$43,$A5417&gt;Assumptions!$F$44),INDEX(Existing!$O$13:$O$29,MATCH(Generators_variability!C$1,Existing!$A$13:$A$29,0),1),INDEX(Existing!$N$13:$N$29,MATCH(Generators_variability!C$1,Existing!$A$13:$A$29,0),1)),1)</f>
        <v>0.79899497487437188</v>
      </c>
      <c r="D5417" s="451">
        <f>IFERROR(IF(OR($A5417&lt;Assumptions!$F$43,$A5417&gt;Assumptions!$F$44),INDEX(Existing!$O$13:$O$29,MATCH(Generators_variability!D$1,Existing!$A$13:$A$29,0),1),INDEX(Existing!$N$13:$N$29,MATCH(Generators_variability!D$1,Existing!$A$13:$A$29,0),1)),1)</f>
        <v>0.92392412808484614</v>
      </c>
      <c r="E5417" s="451">
        <f>IFERROR(IF(OR($A5417&lt;Assumptions!$F$43,$A5417&gt;Assumptions!$F$44),INDEX(Existing!$O$13:$O$29,MATCH(Generators_variability!E$1,Existing!$A$13:$A$29,0),1),INDEX(Existing!$N$13:$N$29,MATCH(Generators_variability!E$1,Existing!$A$13:$A$29,0),1)),1)</f>
        <v>0.57971014492753625</v>
      </c>
      <c r="F5417" s="451">
        <f>IFERROR(IF(OR($A5417&lt;Assumptions!$F$43,$A5417&gt;Assumptions!$F$44),INDEX(Existing!$O$13:$O$29,MATCH(Generators_variability!F$1,Existing!$A$13:$A$29,0),1),INDEX(Existing!$N$13:$N$29,MATCH(Generators_variability!F$1,Existing!$A$13:$A$29,0),1)),1)</f>
        <v>0.82156133828996281</v>
      </c>
      <c r="G5417" s="451">
        <f>IFERROR(IF(OR($A5417&lt;Assumptions!$F$43,$A5417&gt;Assumptions!$F$44),INDEX(Existing!$O$13:$O$29,MATCH(Generators_variability!G$1,Existing!$A$13:$A$29,0),1),INDEX(Existing!$N$13:$N$29,MATCH(Generators_variability!G$1,Existing!$A$13:$A$29,0),1)),1)</f>
        <v>0.85313300722105767</v>
      </c>
      <c r="H5417" s="451">
        <f>IFERROR(IF(OR($A5417&lt;Assumptions!$F$43,$A5417&gt;Assumptions!$F$44),INDEX(Existing!$O$13:$O$29,MATCH(Generators_variability!H$1,Existing!$A$13:$A$29,0),1),INDEX(Existing!$N$13:$N$29,MATCH(Generators_variability!H$1,Existing!$A$13:$A$29,0),1)),1)</f>
        <v>0.88779372901935594</v>
      </c>
      <c r="I5417" s="451">
        <f>IFERROR(IF(OR($A5417&lt;Assumptions!$F$43,$A5417&gt;Assumptions!$F$44),INDEX(Existing!$O$13:$O$29,MATCH(Generators_variability!I$1,Existing!$A$13:$A$29,0),1),INDEX(Existing!$N$13:$N$29,MATCH(Generators_variability!I$1,Existing!$A$13:$A$29,0),1)),1)</f>
        <v>0.88793103448275867</v>
      </c>
      <c r="J5417" s="451">
        <f>IFERROR(IF(OR($A5417&lt;Assumptions!$F$43,$A5417&gt;Assumptions!$F$44),INDEX(Existing!$O$13:$O$29,MATCH(Generators_variability!J$1,Existing!$A$13:$A$29,0),1),INDEX(Existing!$N$13:$N$29,MATCH(Generators_variability!J$1,Existing!$A$13:$A$29,0),1)),1)</f>
        <v>0.86212318612696004</v>
      </c>
      <c r="K5417" s="453" cm="1">
        <f t="array" ref="K5417">_xlfn.IFS($A5417 &lt; 'Hydro Monhtly CFs'!$E$5, 'Hydro Monhtly CFs'!$K$4, $A5417 &lt; 'Hydro Monhtly CFs'!$E$6, 'Hydro Monhtly CFs'!$K$5,$A5417 &lt; 'Hydro Monhtly CFs'!$E$7, 'Hydro Monhtly CFs'!$K$6,$A5417 &lt; 'Hydro Monhtly CFs'!$E$8, 'Hydro Monhtly CFs'!$K$7,$A5417 &lt; 'Hydro Monhtly CFs'!$E$9, 'Hydro Monhtly CFs'!$K$8,$A5417 &lt; 'Hydro Monhtly CFs'!$E$10, 'Hydro Monhtly CFs'!$K$9,$A5417 &lt; 'Hydro Monhtly CFs'!$E$11, 'Hydro Monhtly CFs'!$K$10,$A5417 &lt; 'Hydro Monhtly CFs'!$E$12, 'Hydro Monhtly CFs'!$K$11,$A5417 &lt; 'Hydro Monhtly CFs'!$E$13,'Hydro Monhtly CFs'!$K$12,$A5417&lt; 'Hydro Monhtly CFs'!$E$14, 'Hydro Monhtly CFs'!$K$13,$A5417&lt; 'Hydro Monhtly CFs'!$E$15, 'Hydro Monhtly CFs'!$K$14,$A5417 &gt;= 'Hydro Monhtly CFs'!$E$15, 'Hydro Monhtly CFs'!$K$15)</f>
        <v>0.28894348971667527</v>
      </c>
      <c r="L5417" s="453" cm="1">
        <f t="array" ref="L5417">_xlfn.IFS($A5417 &lt; 'Hydro Monhtly CFs'!$E$5, 'Hydro Monhtly CFs'!$H$4, $A5417 &lt; 'Hydro Monhtly CFs'!$E$6, 'Hydro Monhtly CFs'!$H$5,$A5417 &lt; 'Hydro Monhtly CFs'!$E$7, 'Hydro Monhtly CFs'!$H$6,$A5417 &lt; 'Hydro Monhtly CFs'!$E$8, 'Hydro Monhtly CFs'!$H$7,$A5417 &lt; 'Hydro Monhtly CFs'!$E$9, 'Hydro Monhtly CFs'!$H$8,$A5417 &lt; 'Hydro Monhtly CFs'!$E$10, 'Hydro Monhtly CFs'!$H$9,$A5417 &lt; 'Hydro Monhtly CFs'!$E$11, 'Hydro Monhtly CFs'!$H$10,$A5417 &lt; 'Hydro Monhtly CFs'!$E$12, 'Hydro Monhtly CFs'!$H$11,$A5417 &lt; 'Hydro Monhtly CFs'!$E$13,'Hydro Monhtly CFs'!$H$12,$A5417&lt; 'Hydro Monhtly CFs'!$E$14, 'Hydro Monhtly CFs'!$H$13,$A5417&lt; 'Hydro Monhtly CFs'!$E$15, 'Hydro Monhtly CFs'!$H$14,$A5417 &gt;= 'Hydro Monhtly CFs'!$E$15, 'Hydro Monhtly CFs'!$H$15)</f>
        <v>0.36512034476873184</v>
      </c>
      <c r="M5417" s="452">
        <v>1</v>
      </c>
      <c r="N5417" s="451">
        <f>IFERROR(IF(OR($A5417&lt;Assumptions!$F$43,$A5417&gt;Assumptions!$F$44),INDEX(New_Thermal!$K$10:$K$12,MATCH(Assumptions!$F$33,New_Thermal!$F$10:$F$12,0),1),INDEX(New_Thermal!$J$10:$J$12,MATCH(Assumptions!$F$33,New_Thermal!$F$10:$F$12,0),1)),1)</f>
        <v>0.88</v>
      </c>
      <c r="O5417" s="452">
        <v>1</v>
      </c>
      <c r="P5417" s="485">
        <f ca="1"/>
        <v>0.69408695649999996</v>
      </c>
      <c r="Q5417" s="485">
        <f ca="1"/>
        <v>0</v>
      </c>
    </row>
    <row r="5418" spans="1:17">
      <c r="A5418" s="496">
        <v>5417</v>
      </c>
      <c r="B5418" s="451">
        <f>IFERROR(IF(OR($A5418&lt;Assumptions!$F$43,$A5418&gt;Assumptions!$F$44),INDEX(Existing!$O$13:$O$29,MATCH(Generators_variability!B$1,Existing!$A$13:$A$29,0),1),INDEX(Existing!$N$13:$N$29,MATCH(Generators_variability!B$1,Existing!$A$13:$A$29,0),1)),1)</f>
        <v>0.80721747388414056</v>
      </c>
      <c r="C5418" s="451">
        <f>IFERROR(IF(OR($A5418&lt;Assumptions!$F$43,$A5418&gt;Assumptions!$F$44),INDEX(Existing!$O$13:$O$29,MATCH(Generators_variability!C$1,Existing!$A$13:$A$29,0),1),INDEX(Existing!$N$13:$N$29,MATCH(Generators_variability!C$1,Existing!$A$13:$A$29,0),1)),1)</f>
        <v>0.79899497487437188</v>
      </c>
      <c r="D5418" s="451">
        <f>IFERROR(IF(OR($A5418&lt;Assumptions!$F$43,$A5418&gt;Assumptions!$F$44),INDEX(Existing!$O$13:$O$29,MATCH(Generators_variability!D$1,Existing!$A$13:$A$29,0),1),INDEX(Existing!$N$13:$N$29,MATCH(Generators_variability!D$1,Existing!$A$13:$A$29,0),1)),1)</f>
        <v>0.92392412808484614</v>
      </c>
      <c r="E5418" s="451">
        <f>IFERROR(IF(OR($A5418&lt;Assumptions!$F$43,$A5418&gt;Assumptions!$F$44),INDEX(Existing!$O$13:$O$29,MATCH(Generators_variability!E$1,Existing!$A$13:$A$29,0),1),INDEX(Existing!$N$13:$N$29,MATCH(Generators_variability!E$1,Existing!$A$13:$A$29,0),1)),1)</f>
        <v>0.57971014492753625</v>
      </c>
      <c r="F5418" s="451">
        <f>IFERROR(IF(OR($A5418&lt;Assumptions!$F$43,$A5418&gt;Assumptions!$F$44),INDEX(Existing!$O$13:$O$29,MATCH(Generators_variability!F$1,Existing!$A$13:$A$29,0),1),INDEX(Existing!$N$13:$N$29,MATCH(Generators_variability!F$1,Existing!$A$13:$A$29,0),1)),1)</f>
        <v>0.82156133828996281</v>
      </c>
      <c r="G5418" s="451">
        <f>IFERROR(IF(OR($A5418&lt;Assumptions!$F$43,$A5418&gt;Assumptions!$F$44),INDEX(Existing!$O$13:$O$29,MATCH(Generators_variability!G$1,Existing!$A$13:$A$29,0),1),INDEX(Existing!$N$13:$N$29,MATCH(Generators_variability!G$1,Existing!$A$13:$A$29,0),1)),1)</f>
        <v>0.85313300722105767</v>
      </c>
      <c r="H5418" s="451">
        <f>IFERROR(IF(OR($A5418&lt;Assumptions!$F$43,$A5418&gt;Assumptions!$F$44),INDEX(Existing!$O$13:$O$29,MATCH(Generators_variability!H$1,Existing!$A$13:$A$29,0),1),INDEX(Existing!$N$13:$N$29,MATCH(Generators_variability!H$1,Existing!$A$13:$A$29,0),1)),1)</f>
        <v>0.88779372901935594</v>
      </c>
      <c r="I5418" s="451">
        <f>IFERROR(IF(OR($A5418&lt;Assumptions!$F$43,$A5418&gt;Assumptions!$F$44),INDEX(Existing!$O$13:$O$29,MATCH(Generators_variability!I$1,Existing!$A$13:$A$29,0),1),INDEX(Existing!$N$13:$N$29,MATCH(Generators_variability!I$1,Existing!$A$13:$A$29,0),1)),1)</f>
        <v>0.88793103448275867</v>
      </c>
      <c r="J5418" s="451">
        <f>IFERROR(IF(OR($A5418&lt;Assumptions!$F$43,$A5418&gt;Assumptions!$F$44),INDEX(Existing!$O$13:$O$29,MATCH(Generators_variability!J$1,Existing!$A$13:$A$29,0),1),INDEX(Existing!$N$13:$N$29,MATCH(Generators_variability!J$1,Existing!$A$13:$A$29,0),1)),1)</f>
        <v>0.86212318612696004</v>
      </c>
      <c r="K5418" s="453" cm="1">
        <f t="array" ref="K5418">_xlfn.IFS($A5418 &lt; 'Hydro Monhtly CFs'!$E$5, 'Hydro Monhtly CFs'!$K$4, $A5418 &lt; 'Hydro Monhtly CFs'!$E$6, 'Hydro Monhtly CFs'!$K$5,$A5418 &lt; 'Hydro Monhtly CFs'!$E$7, 'Hydro Monhtly CFs'!$K$6,$A5418 &lt; 'Hydro Monhtly CFs'!$E$8, 'Hydro Monhtly CFs'!$K$7,$A5418 &lt; 'Hydro Monhtly CFs'!$E$9, 'Hydro Monhtly CFs'!$K$8,$A5418 &lt; 'Hydro Monhtly CFs'!$E$10, 'Hydro Monhtly CFs'!$K$9,$A5418 &lt; 'Hydro Monhtly CFs'!$E$11, 'Hydro Monhtly CFs'!$K$10,$A5418 &lt; 'Hydro Monhtly CFs'!$E$12, 'Hydro Monhtly CFs'!$K$11,$A5418 &lt; 'Hydro Monhtly CFs'!$E$13,'Hydro Monhtly CFs'!$K$12,$A5418&lt; 'Hydro Monhtly CFs'!$E$14, 'Hydro Monhtly CFs'!$K$13,$A5418&lt; 'Hydro Monhtly CFs'!$E$15, 'Hydro Monhtly CFs'!$K$14,$A5418 &gt;= 'Hydro Monhtly CFs'!$E$15, 'Hydro Monhtly CFs'!$K$15)</f>
        <v>0.28894348971667527</v>
      </c>
      <c r="L5418" s="453" cm="1">
        <f t="array" ref="L5418">_xlfn.IFS($A5418 &lt; 'Hydro Monhtly CFs'!$E$5, 'Hydro Monhtly CFs'!$H$4, $A5418 &lt; 'Hydro Monhtly CFs'!$E$6, 'Hydro Monhtly CFs'!$H$5,$A5418 &lt; 'Hydro Monhtly CFs'!$E$7, 'Hydro Monhtly CFs'!$H$6,$A5418 &lt; 'Hydro Monhtly CFs'!$E$8, 'Hydro Monhtly CFs'!$H$7,$A5418 &lt; 'Hydro Monhtly CFs'!$E$9, 'Hydro Monhtly CFs'!$H$8,$A5418 &lt; 'Hydro Monhtly CFs'!$E$10, 'Hydro Monhtly CFs'!$H$9,$A5418 &lt; 'Hydro Monhtly CFs'!$E$11, 'Hydro Monhtly CFs'!$H$10,$A5418 &lt; 'Hydro Monhtly CFs'!$E$12, 'Hydro Monhtly CFs'!$H$11,$A5418 &lt; 'Hydro Monhtly CFs'!$E$13,'Hydro Monhtly CFs'!$H$12,$A5418&lt; 'Hydro Monhtly CFs'!$E$14, 'Hydro Monhtly CFs'!$H$13,$A5418&lt; 'Hydro Monhtly CFs'!$E$15, 'Hydro Monhtly CFs'!$H$14,$A5418 &gt;= 'Hydro Monhtly CFs'!$E$15, 'Hydro Monhtly CFs'!$H$15)</f>
        <v>0.36512034476873184</v>
      </c>
      <c r="M5418" s="452">
        <v>1</v>
      </c>
      <c r="N5418" s="451">
        <f>IFERROR(IF(OR($A5418&lt;Assumptions!$F$43,$A5418&gt;Assumptions!$F$44),INDEX(New_Thermal!$K$10:$K$12,MATCH(Assumptions!$F$33,New_Thermal!$F$10:$F$12,0),1),INDEX(New_Thermal!$J$10:$J$12,MATCH(Assumptions!$F$33,New_Thermal!$F$10:$F$12,0),1)),1)</f>
        <v>0.88</v>
      </c>
      <c r="O5418" s="452">
        <v>1</v>
      </c>
      <c r="P5418" s="485">
        <f ca="1"/>
        <v>0.54213043475</v>
      </c>
      <c r="Q5418" s="485">
        <f ca="1"/>
        <v>0</v>
      </c>
    </row>
    <row r="5419" spans="1:17">
      <c r="A5419" s="496">
        <v>5418</v>
      </c>
      <c r="B5419" s="451">
        <f>IFERROR(IF(OR($A5419&lt;Assumptions!$F$43,$A5419&gt;Assumptions!$F$44),INDEX(Existing!$O$13:$O$29,MATCH(Generators_variability!B$1,Existing!$A$13:$A$29,0),1),INDEX(Existing!$N$13:$N$29,MATCH(Generators_variability!B$1,Existing!$A$13:$A$29,0),1)),1)</f>
        <v>0.80721747388414056</v>
      </c>
      <c r="C5419" s="451">
        <f>IFERROR(IF(OR($A5419&lt;Assumptions!$F$43,$A5419&gt;Assumptions!$F$44),INDEX(Existing!$O$13:$O$29,MATCH(Generators_variability!C$1,Existing!$A$13:$A$29,0),1),INDEX(Existing!$N$13:$N$29,MATCH(Generators_variability!C$1,Existing!$A$13:$A$29,0),1)),1)</f>
        <v>0.79899497487437188</v>
      </c>
      <c r="D5419" s="451">
        <f>IFERROR(IF(OR($A5419&lt;Assumptions!$F$43,$A5419&gt;Assumptions!$F$44),INDEX(Existing!$O$13:$O$29,MATCH(Generators_variability!D$1,Existing!$A$13:$A$29,0),1),INDEX(Existing!$N$13:$N$29,MATCH(Generators_variability!D$1,Existing!$A$13:$A$29,0),1)),1)</f>
        <v>0.92392412808484614</v>
      </c>
      <c r="E5419" s="451">
        <f>IFERROR(IF(OR($A5419&lt;Assumptions!$F$43,$A5419&gt;Assumptions!$F$44),INDEX(Existing!$O$13:$O$29,MATCH(Generators_variability!E$1,Existing!$A$13:$A$29,0),1),INDEX(Existing!$N$13:$N$29,MATCH(Generators_variability!E$1,Existing!$A$13:$A$29,0),1)),1)</f>
        <v>0.57971014492753625</v>
      </c>
      <c r="F5419" s="451">
        <f>IFERROR(IF(OR($A5419&lt;Assumptions!$F$43,$A5419&gt;Assumptions!$F$44),INDEX(Existing!$O$13:$O$29,MATCH(Generators_variability!F$1,Existing!$A$13:$A$29,0),1),INDEX(Existing!$N$13:$N$29,MATCH(Generators_variability!F$1,Existing!$A$13:$A$29,0),1)),1)</f>
        <v>0.82156133828996281</v>
      </c>
      <c r="G5419" s="451">
        <f>IFERROR(IF(OR($A5419&lt;Assumptions!$F$43,$A5419&gt;Assumptions!$F$44),INDEX(Existing!$O$13:$O$29,MATCH(Generators_variability!G$1,Existing!$A$13:$A$29,0),1),INDEX(Existing!$N$13:$N$29,MATCH(Generators_variability!G$1,Existing!$A$13:$A$29,0),1)),1)</f>
        <v>0.85313300722105767</v>
      </c>
      <c r="H5419" s="451">
        <f>IFERROR(IF(OR($A5419&lt;Assumptions!$F$43,$A5419&gt;Assumptions!$F$44),INDEX(Existing!$O$13:$O$29,MATCH(Generators_variability!H$1,Existing!$A$13:$A$29,0),1),INDEX(Existing!$N$13:$N$29,MATCH(Generators_variability!H$1,Existing!$A$13:$A$29,0),1)),1)</f>
        <v>0.88779372901935594</v>
      </c>
      <c r="I5419" s="451">
        <f>IFERROR(IF(OR($A5419&lt;Assumptions!$F$43,$A5419&gt;Assumptions!$F$44),INDEX(Existing!$O$13:$O$29,MATCH(Generators_variability!I$1,Existing!$A$13:$A$29,0),1),INDEX(Existing!$N$13:$N$29,MATCH(Generators_variability!I$1,Existing!$A$13:$A$29,0),1)),1)</f>
        <v>0.88793103448275867</v>
      </c>
      <c r="J5419" s="451">
        <f>IFERROR(IF(OR($A5419&lt;Assumptions!$F$43,$A5419&gt;Assumptions!$F$44),INDEX(Existing!$O$13:$O$29,MATCH(Generators_variability!J$1,Existing!$A$13:$A$29,0),1),INDEX(Existing!$N$13:$N$29,MATCH(Generators_variability!J$1,Existing!$A$13:$A$29,0),1)),1)</f>
        <v>0.86212318612696004</v>
      </c>
      <c r="K5419" s="453" cm="1">
        <f t="array" ref="K5419">_xlfn.IFS($A5419 &lt; 'Hydro Monhtly CFs'!$E$5, 'Hydro Monhtly CFs'!$K$4, $A5419 &lt; 'Hydro Monhtly CFs'!$E$6, 'Hydro Monhtly CFs'!$K$5,$A5419 &lt; 'Hydro Monhtly CFs'!$E$7, 'Hydro Monhtly CFs'!$K$6,$A5419 &lt; 'Hydro Monhtly CFs'!$E$8, 'Hydro Monhtly CFs'!$K$7,$A5419 &lt; 'Hydro Monhtly CFs'!$E$9, 'Hydro Monhtly CFs'!$K$8,$A5419 &lt; 'Hydro Monhtly CFs'!$E$10, 'Hydro Monhtly CFs'!$K$9,$A5419 &lt; 'Hydro Monhtly CFs'!$E$11, 'Hydro Monhtly CFs'!$K$10,$A5419 &lt; 'Hydro Monhtly CFs'!$E$12, 'Hydro Monhtly CFs'!$K$11,$A5419 &lt; 'Hydro Monhtly CFs'!$E$13,'Hydro Monhtly CFs'!$K$12,$A5419&lt; 'Hydro Monhtly CFs'!$E$14, 'Hydro Monhtly CFs'!$K$13,$A5419&lt; 'Hydro Monhtly CFs'!$E$15, 'Hydro Monhtly CFs'!$K$14,$A5419 &gt;= 'Hydro Monhtly CFs'!$E$15, 'Hydro Monhtly CFs'!$K$15)</f>
        <v>0.28894348971667527</v>
      </c>
      <c r="L5419" s="453" cm="1">
        <f t="array" ref="L5419">_xlfn.IFS($A5419 &lt; 'Hydro Monhtly CFs'!$E$5, 'Hydro Monhtly CFs'!$H$4, $A5419 &lt; 'Hydro Monhtly CFs'!$E$6, 'Hydro Monhtly CFs'!$H$5,$A5419 &lt; 'Hydro Monhtly CFs'!$E$7, 'Hydro Monhtly CFs'!$H$6,$A5419 &lt; 'Hydro Monhtly CFs'!$E$8, 'Hydro Monhtly CFs'!$H$7,$A5419 &lt; 'Hydro Monhtly CFs'!$E$9, 'Hydro Monhtly CFs'!$H$8,$A5419 &lt; 'Hydro Monhtly CFs'!$E$10, 'Hydro Monhtly CFs'!$H$9,$A5419 &lt; 'Hydro Monhtly CFs'!$E$11, 'Hydro Monhtly CFs'!$H$10,$A5419 &lt; 'Hydro Monhtly CFs'!$E$12, 'Hydro Monhtly CFs'!$H$11,$A5419 &lt; 'Hydro Monhtly CFs'!$E$13,'Hydro Monhtly CFs'!$H$12,$A5419&lt; 'Hydro Monhtly CFs'!$E$14, 'Hydro Monhtly CFs'!$H$13,$A5419&lt; 'Hydro Monhtly CFs'!$E$15, 'Hydro Monhtly CFs'!$H$14,$A5419 &gt;= 'Hydro Monhtly CFs'!$E$15, 'Hydro Monhtly CFs'!$H$15)</f>
        <v>0.36512034476873184</v>
      </c>
      <c r="M5419" s="452">
        <v>1</v>
      </c>
      <c r="N5419" s="451">
        <f>IFERROR(IF(OR($A5419&lt;Assumptions!$F$43,$A5419&gt;Assumptions!$F$44),INDEX(New_Thermal!$K$10:$K$12,MATCH(Assumptions!$F$33,New_Thermal!$F$10:$F$12,0),1),INDEX(New_Thermal!$J$10:$J$12,MATCH(Assumptions!$F$33,New_Thermal!$F$10:$F$12,0),1)),1)</f>
        <v>0.88</v>
      </c>
      <c r="O5419" s="452">
        <v>1</v>
      </c>
      <c r="P5419" s="485">
        <f ca="1"/>
        <v>0.51230434787500001</v>
      </c>
      <c r="Q5419" s="485">
        <f ca="1"/>
        <v>0</v>
      </c>
    </row>
    <row r="5420" spans="1:17">
      <c r="A5420" s="496">
        <v>5419</v>
      </c>
      <c r="B5420" s="451">
        <f>IFERROR(IF(OR($A5420&lt;Assumptions!$F$43,$A5420&gt;Assumptions!$F$44),INDEX(Existing!$O$13:$O$29,MATCH(Generators_variability!B$1,Existing!$A$13:$A$29,0),1),INDEX(Existing!$N$13:$N$29,MATCH(Generators_variability!B$1,Existing!$A$13:$A$29,0),1)),1)</f>
        <v>0.80721747388414056</v>
      </c>
      <c r="C5420" s="451">
        <f>IFERROR(IF(OR($A5420&lt;Assumptions!$F$43,$A5420&gt;Assumptions!$F$44),INDEX(Existing!$O$13:$O$29,MATCH(Generators_variability!C$1,Existing!$A$13:$A$29,0),1),INDEX(Existing!$N$13:$N$29,MATCH(Generators_variability!C$1,Existing!$A$13:$A$29,0),1)),1)</f>
        <v>0.79899497487437188</v>
      </c>
      <c r="D5420" s="451">
        <f>IFERROR(IF(OR($A5420&lt;Assumptions!$F$43,$A5420&gt;Assumptions!$F$44),INDEX(Existing!$O$13:$O$29,MATCH(Generators_variability!D$1,Existing!$A$13:$A$29,0),1),INDEX(Existing!$N$13:$N$29,MATCH(Generators_variability!D$1,Existing!$A$13:$A$29,0),1)),1)</f>
        <v>0.92392412808484614</v>
      </c>
      <c r="E5420" s="451">
        <f>IFERROR(IF(OR($A5420&lt;Assumptions!$F$43,$A5420&gt;Assumptions!$F$44),INDEX(Existing!$O$13:$O$29,MATCH(Generators_variability!E$1,Existing!$A$13:$A$29,0),1),INDEX(Existing!$N$13:$N$29,MATCH(Generators_variability!E$1,Existing!$A$13:$A$29,0),1)),1)</f>
        <v>0.57971014492753625</v>
      </c>
      <c r="F5420" s="451">
        <f>IFERROR(IF(OR($A5420&lt;Assumptions!$F$43,$A5420&gt;Assumptions!$F$44),INDEX(Existing!$O$13:$O$29,MATCH(Generators_variability!F$1,Existing!$A$13:$A$29,0),1),INDEX(Existing!$N$13:$N$29,MATCH(Generators_variability!F$1,Existing!$A$13:$A$29,0),1)),1)</f>
        <v>0.82156133828996281</v>
      </c>
      <c r="G5420" s="451">
        <f>IFERROR(IF(OR($A5420&lt;Assumptions!$F$43,$A5420&gt;Assumptions!$F$44),INDEX(Existing!$O$13:$O$29,MATCH(Generators_variability!G$1,Existing!$A$13:$A$29,0),1),INDEX(Existing!$N$13:$N$29,MATCH(Generators_variability!G$1,Existing!$A$13:$A$29,0),1)),1)</f>
        <v>0.85313300722105767</v>
      </c>
      <c r="H5420" s="451">
        <f>IFERROR(IF(OR($A5420&lt;Assumptions!$F$43,$A5420&gt;Assumptions!$F$44),INDEX(Existing!$O$13:$O$29,MATCH(Generators_variability!H$1,Existing!$A$13:$A$29,0),1),INDEX(Existing!$N$13:$N$29,MATCH(Generators_variability!H$1,Existing!$A$13:$A$29,0),1)),1)</f>
        <v>0.88779372901935594</v>
      </c>
      <c r="I5420" s="451">
        <f>IFERROR(IF(OR($A5420&lt;Assumptions!$F$43,$A5420&gt;Assumptions!$F$44),INDEX(Existing!$O$13:$O$29,MATCH(Generators_variability!I$1,Existing!$A$13:$A$29,0),1),INDEX(Existing!$N$13:$N$29,MATCH(Generators_variability!I$1,Existing!$A$13:$A$29,0),1)),1)</f>
        <v>0.88793103448275867</v>
      </c>
      <c r="J5420" s="451">
        <f>IFERROR(IF(OR($A5420&lt;Assumptions!$F$43,$A5420&gt;Assumptions!$F$44),INDEX(Existing!$O$13:$O$29,MATCH(Generators_variability!J$1,Existing!$A$13:$A$29,0),1),INDEX(Existing!$N$13:$N$29,MATCH(Generators_variability!J$1,Existing!$A$13:$A$29,0),1)),1)</f>
        <v>0.86212318612696004</v>
      </c>
      <c r="K5420" s="453" cm="1">
        <f t="array" ref="K5420">_xlfn.IFS($A5420 &lt; 'Hydro Monhtly CFs'!$E$5, 'Hydro Monhtly CFs'!$K$4, $A5420 &lt; 'Hydro Monhtly CFs'!$E$6, 'Hydro Monhtly CFs'!$K$5,$A5420 &lt; 'Hydro Monhtly CFs'!$E$7, 'Hydro Monhtly CFs'!$K$6,$A5420 &lt; 'Hydro Monhtly CFs'!$E$8, 'Hydro Monhtly CFs'!$K$7,$A5420 &lt; 'Hydro Monhtly CFs'!$E$9, 'Hydro Monhtly CFs'!$K$8,$A5420 &lt; 'Hydro Monhtly CFs'!$E$10, 'Hydro Monhtly CFs'!$K$9,$A5420 &lt; 'Hydro Monhtly CFs'!$E$11, 'Hydro Monhtly CFs'!$K$10,$A5420 &lt; 'Hydro Monhtly CFs'!$E$12, 'Hydro Monhtly CFs'!$K$11,$A5420 &lt; 'Hydro Monhtly CFs'!$E$13,'Hydro Monhtly CFs'!$K$12,$A5420&lt; 'Hydro Monhtly CFs'!$E$14, 'Hydro Monhtly CFs'!$K$13,$A5420&lt; 'Hydro Monhtly CFs'!$E$15, 'Hydro Monhtly CFs'!$K$14,$A5420 &gt;= 'Hydro Monhtly CFs'!$E$15, 'Hydro Monhtly CFs'!$K$15)</f>
        <v>0.28894348971667527</v>
      </c>
      <c r="L5420" s="453" cm="1">
        <f t="array" ref="L5420">_xlfn.IFS($A5420 &lt; 'Hydro Monhtly CFs'!$E$5, 'Hydro Monhtly CFs'!$H$4, $A5420 &lt; 'Hydro Monhtly CFs'!$E$6, 'Hydro Monhtly CFs'!$H$5,$A5420 &lt; 'Hydro Monhtly CFs'!$E$7, 'Hydro Monhtly CFs'!$H$6,$A5420 &lt; 'Hydro Monhtly CFs'!$E$8, 'Hydro Monhtly CFs'!$H$7,$A5420 &lt; 'Hydro Monhtly CFs'!$E$9, 'Hydro Monhtly CFs'!$H$8,$A5420 &lt; 'Hydro Monhtly CFs'!$E$10, 'Hydro Monhtly CFs'!$H$9,$A5420 &lt; 'Hydro Monhtly CFs'!$E$11, 'Hydro Monhtly CFs'!$H$10,$A5420 &lt; 'Hydro Monhtly CFs'!$E$12, 'Hydro Monhtly CFs'!$H$11,$A5420 &lt; 'Hydro Monhtly CFs'!$E$13,'Hydro Monhtly CFs'!$H$12,$A5420&lt; 'Hydro Monhtly CFs'!$E$14, 'Hydro Monhtly CFs'!$H$13,$A5420&lt; 'Hydro Monhtly CFs'!$E$15, 'Hydro Monhtly CFs'!$H$14,$A5420 &gt;= 'Hydro Monhtly CFs'!$E$15, 'Hydro Monhtly CFs'!$H$15)</f>
        <v>0.36512034476873184</v>
      </c>
      <c r="M5420" s="452">
        <v>1</v>
      </c>
      <c r="N5420" s="451">
        <f>IFERROR(IF(OR($A5420&lt;Assumptions!$F$43,$A5420&gt;Assumptions!$F$44),INDEX(New_Thermal!$K$10:$K$12,MATCH(Assumptions!$F$33,New_Thermal!$F$10:$F$12,0),1),INDEX(New_Thermal!$J$10:$J$12,MATCH(Assumptions!$F$33,New_Thermal!$F$10:$F$12,0),1)),1)</f>
        <v>0.88</v>
      </c>
      <c r="O5420" s="452">
        <v>1</v>
      </c>
      <c r="P5420" s="485">
        <f ca="1"/>
        <v>0.32396956524999998</v>
      </c>
      <c r="Q5420" s="485">
        <f ca="1"/>
        <v>0</v>
      </c>
    </row>
    <row r="5421" spans="1:17">
      <c r="A5421" s="496">
        <v>5420</v>
      </c>
      <c r="B5421" s="451">
        <f>IFERROR(IF(OR($A5421&lt;Assumptions!$F$43,$A5421&gt;Assumptions!$F$44),INDEX(Existing!$O$13:$O$29,MATCH(Generators_variability!B$1,Existing!$A$13:$A$29,0),1),INDEX(Existing!$N$13:$N$29,MATCH(Generators_variability!B$1,Existing!$A$13:$A$29,0),1)),1)</f>
        <v>0.80721747388414056</v>
      </c>
      <c r="C5421" s="451">
        <f>IFERROR(IF(OR($A5421&lt;Assumptions!$F$43,$A5421&gt;Assumptions!$F$44),INDEX(Existing!$O$13:$O$29,MATCH(Generators_variability!C$1,Existing!$A$13:$A$29,0),1),INDEX(Existing!$N$13:$N$29,MATCH(Generators_variability!C$1,Existing!$A$13:$A$29,0),1)),1)</f>
        <v>0.79899497487437188</v>
      </c>
      <c r="D5421" s="451">
        <f>IFERROR(IF(OR($A5421&lt;Assumptions!$F$43,$A5421&gt;Assumptions!$F$44),INDEX(Existing!$O$13:$O$29,MATCH(Generators_variability!D$1,Existing!$A$13:$A$29,0),1),INDEX(Existing!$N$13:$N$29,MATCH(Generators_variability!D$1,Existing!$A$13:$A$29,0),1)),1)</f>
        <v>0.92392412808484614</v>
      </c>
      <c r="E5421" s="451">
        <f>IFERROR(IF(OR($A5421&lt;Assumptions!$F$43,$A5421&gt;Assumptions!$F$44),INDEX(Existing!$O$13:$O$29,MATCH(Generators_variability!E$1,Existing!$A$13:$A$29,0),1),INDEX(Existing!$N$13:$N$29,MATCH(Generators_variability!E$1,Existing!$A$13:$A$29,0),1)),1)</f>
        <v>0.57971014492753625</v>
      </c>
      <c r="F5421" s="451">
        <f>IFERROR(IF(OR($A5421&lt;Assumptions!$F$43,$A5421&gt;Assumptions!$F$44),INDEX(Existing!$O$13:$O$29,MATCH(Generators_variability!F$1,Existing!$A$13:$A$29,0),1),INDEX(Existing!$N$13:$N$29,MATCH(Generators_variability!F$1,Existing!$A$13:$A$29,0),1)),1)</f>
        <v>0.82156133828996281</v>
      </c>
      <c r="G5421" s="451">
        <f>IFERROR(IF(OR($A5421&lt;Assumptions!$F$43,$A5421&gt;Assumptions!$F$44),INDEX(Existing!$O$13:$O$29,MATCH(Generators_variability!G$1,Existing!$A$13:$A$29,0),1),INDEX(Existing!$N$13:$N$29,MATCH(Generators_variability!G$1,Existing!$A$13:$A$29,0),1)),1)</f>
        <v>0.85313300722105767</v>
      </c>
      <c r="H5421" s="451">
        <f>IFERROR(IF(OR($A5421&lt;Assumptions!$F$43,$A5421&gt;Assumptions!$F$44),INDEX(Existing!$O$13:$O$29,MATCH(Generators_variability!H$1,Existing!$A$13:$A$29,0),1),INDEX(Existing!$N$13:$N$29,MATCH(Generators_variability!H$1,Existing!$A$13:$A$29,0),1)),1)</f>
        <v>0.88779372901935594</v>
      </c>
      <c r="I5421" s="451">
        <f>IFERROR(IF(OR($A5421&lt;Assumptions!$F$43,$A5421&gt;Assumptions!$F$44),INDEX(Existing!$O$13:$O$29,MATCH(Generators_variability!I$1,Existing!$A$13:$A$29,0),1),INDEX(Existing!$N$13:$N$29,MATCH(Generators_variability!I$1,Existing!$A$13:$A$29,0),1)),1)</f>
        <v>0.88793103448275867</v>
      </c>
      <c r="J5421" s="451">
        <f>IFERROR(IF(OR($A5421&lt;Assumptions!$F$43,$A5421&gt;Assumptions!$F$44),INDEX(Existing!$O$13:$O$29,MATCH(Generators_variability!J$1,Existing!$A$13:$A$29,0),1),INDEX(Existing!$N$13:$N$29,MATCH(Generators_variability!J$1,Existing!$A$13:$A$29,0),1)),1)</f>
        <v>0.86212318612696004</v>
      </c>
      <c r="K5421" s="453" cm="1">
        <f t="array" ref="K5421">_xlfn.IFS($A5421 &lt; 'Hydro Monhtly CFs'!$E$5, 'Hydro Monhtly CFs'!$K$4, $A5421 &lt; 'Hydro Monhtly CFs'!$E$6, 'Hydro Monhtly CFs'!$K$5,$A5421 &lt; 'Hydro Monhtly CFs'!$E$7, 'Hydro Monhtly CFs'!$K$6,$A5421 &lt; 'Hydro Monhtly CFs'!$E$8, 'Hydro Monhtly CFs'!$K$7,$A5421 &lt; 'Hydro Monhtly CFs'!$E$9, 'Hydro Monhtly CFs'!$K$8,$A5421 &lt; 'Hydro Monhtly CFs'!$E$10, 'Hydro Monhtly CFs'!$K$9,$A5421 &lt; 'Hydro Monhtly CFs'!$E$11, 'Hydro Monhtly CFs'!$K$10,$A5421 &lt; 'Hydro Monhtly CFs'!$E$12, 'Hydro Monhtly CFs'!$K$11,$A5421 &lt; 'Hydro Monhtly CFs'!$E$13,'Hydro Monhtly CFs'!$K$12,$A5421&lt; 'Hydro Monhtly CFs'!$E$14, 'Hydro Monhtly CFs'!$K$13,$A5421&lt; 'Hydro Monhtly CFs'!$E$15, 'Hydro Monhtly CFs'!$K$14,$A5421 &gt;= 'Hydro Monhtly CFs'!$E$15, 'Hydro Monhtly CFs'!$K$15)</f>
        <v>0.28894348971667527</v>
      </c>
      <c r="L5421" s="453" cm="1">
        <f t="array" ref="L5421">_xlfn.IFS($A5421 &lt; 'Hydro Monhtly CFs'!$E$5, 'Hydro Monhtly CFs'!$H$4, $A5421 &lt; 'Hydro Monhtly CFs'!$E$6, 'Hydro Monhtly CFs'!$H$5,$A5421 &lt; 'Hydro Monhtly CFs'!$E$7, 'Hydro Monhtly CFs'!$H$6,$A5421 &lt; 'Hydro Monhtly CFs'!$E$8, 'Hydro Monhtly CFs'!$H$7,$A5421 &lt; 'Hydro Monhtly CFs'!$E$9, 'Hydro Monhtly CFs'!$H$8,$A5421 &lt; 'Hydro Monhtly CFs'!$E$10, 'Hydro Monhtly CFs'!$H$9,$A5421 &lt; 'Hydro Monhtly CFs'!$E$11, 'Hydro Monhtly CFs'!$H$10,$A5421 &lt; 'Hydro Monhtly CFs'!$E$12, 'Hydro Monhtly CFs'!$H$11,$A5421 &lt; 'Hydro Monhtly CFs'!$E$13,'Hydro Monhtly CFs'!$H$12,$A5421&lt; 'Hydro Monhtly CFs'!$E$14, 'Hydro Monhtly CFs'!$H$13,$A5421&lt; 'Hydro Monhtly CFs'!$E$15, 'Hydro Monhtly CFs'!$H$14,$A5421 &gt;= 'Hydro Monhtly CFs'!$E$15, 'Hydro Monhtly CFs'!$H$15)</f>
        <v>0.36512034476873184</v>
      </c>
      <c r="M5421" s="452">
        <v>1</v>
      </c>
      <c r="N5421" s="451">
        <f>IFERROR(IF(OR($A5421&lt;Assumptions!$F$43,$A5421&gt;Assumptions!$F$44),INDEX(New_Thermal!$K$10:$K$12,MATCH(Assumptions!$F$33,New_Thermal!$F$10:$F$12,0),1),INDEX(New_Thermal!$J$10:$J$12,MATCH(Assumptions!$F$33,New_Thermal!$F$10:$F$12,0),1)),1)</f>
        <v>0.88</v>
      </c>
      <c r="O5421" s="452">
        <v>1</v>
      </c>
      <c r="P5421" s="485">
        <f ca="1"/>
        <v>4.9913043475000002E-2</v>
      </c>
      <c r="Q5421" s="485">
        <f ca="1"/>
        <v>0</v>
      </c>
    </row>
    <row r="5422" spans="1:17">
      <c r="A5422" s="496">
        <v>5421</v>
      </c>
      <c r="B5422" s="451">
        <f>IFERROR(IF(OR($A5422&lt;Assumptions!$F$43,$A5422&gt;Assumptions!$F$44),INDEX(Existing!$O$13:$O$29,MATCH(Generators_variability!B$1,Existing!$A$13:$A$29,0),1),INDEX(Existing!$N$13:$N$29,MATCH(Generators_variability!B$1,Existing!$A$13:$A$29,0),1)),1)</f>
        <v>0.80721747388414056</v>
      </c>
      <c r="C5422" s="451">
        <f>IFERROR(IF(OR($A5422&lt;Assumptions!$F$43,$A5422&gt;Assumptions!$F$44),INDEX(Existing!$O$13:$O$29,MATCH(Generators_variability!C$1,Existing!$A$13:$A$29,0),1),INDEX(Existing!$N$13:$N$29,MATCH(Generators_variability!C$1,Existing!$A$13:$A$29,0),1)),1)</f>
        <v>0.79899497487437188</v>
      </c>
      <c r="D5422" s="451">
        <f>IFERROR(IF(OR($A5422&lt;Assumptions!$F$43,$A5422&gt;Assumptions!$F$44),INDEX(Existing!$O$13:$O$29,MATCH(Generators_variability!D$1,Existing!$A$13:$A$29,0),1),INDEX(Existing!$N$13:$N$29,MATCH(Generators_variability!D$1,Existing!$A$13:$A$29,0),1)),1)</f>
        <v>0.92392412808484614</v>
      </c>
      <c r="E5422" s="451">
        <f>IFERROR(IF(OR($A5422&lt;Assumptions!$F$43,$A5422&gt;Assumptions!$F$44),INDEX(Existing!$O$13:$O$29,MATCH(Generators_variability!E$1,Existing!$A$13:$A$29,0),1),INDEX(Existing!$N$13:$N$29,MATCH(Generators_variability!E$1,Existing!$A$13:$A$29,0),1)),1)</f>
        <v>0.57971014492753625</v>
      </c>
      <c r="F5422" s="451">
        <f>IFERROR(IF(OR($A5422&lt;Assumptions!$F$43,$A5422&gt;Assumptions!$F$44),INDEX(Existing!$O$13:$O$29,MATCH(Generators_variability!F$1,Existing!$A$13:$A$29,0),1),INDEX(Existing!$N$13:$N$29,MATCH(Generators_variability!F$1,Existing!$A$13:$A$29,0),1)),1)</f>
        <v>0.82156133828996281</v>
      </c>
      <c r="G5422" s="451">
        <f>IFERROR(IF(OR($A5422&lt;Assumptions!$F$43,$A5422&gt;Assumptions!$F$44),INDEX(Existing!$O$13:$O$29,MATCH(Generators_variability!G$1,Existing!$A$13:$A$29,0),1),INDEX(Existing!$N$13:$N$29,MATCH(Generators_variability!G$1,Existing!$A$13:$A$29,0),1)),1)</f>
        <v>0.85313300722105767</v>
      </c>
      <c r="H5422" s="451">
        <f>IFERROR(IF(OR($A5422&lt;Assumptions!$F$43,$A5422&gt;Assumptions!$F$44),INDEX(Existing!$O$13:$O$29,MATCH(Generators_variability!H$1,Existing!$A$13:$A$29,0),1),INDEX(Existing!$N$13:$N$29,MATCH(Generators_variability!H$1,Existing!$A$13:$A$29,0),1)),1)</f>
        <v>0.88779372901935594</v>
      </c>
      <c r="I5422" s="451">
        <f>IFERROR(IF(OR($A5422&lt;Assumptions!$F$43,$A5422&gt;Assumptions!$F$44),INDEX(Existing!$O$13:$O$29,MATCH(Generators_variability!I$1,Existing!$A$13:$A$29,0),1),INDEX(Existing!$N$13:$N$29,MATCH(Generators_variability!I$1,Existing!$A$13:$A$29,0),1)),1)</f>
        <v>0.88793103448275867</v>
      </c>
      <c r="J5422" s="451">
        <f>IFERROR(IF(OR($A5422&lt;Assumptions!$F$43,$A5422&gt;Assumptions!$F$44),INDEX(Existing!$O$13:$O$29,MATCH(Generators_variability!J$1,Existing!$A$13:$A$29,0),1),INDEX(Existing!$N$13:$N$29,MATCH(Generators_variability!J$1,Existing!$A$13:$A$29,0),1)),1)</f>
        <v>0.86212318612696004</v>
      </c>
      <c r="K5422" s="453" cm="1">
        <f t="array" ref="K5422">_xlfn.IFS($A5422 &lt; 'Hydro Monhtly CFs'!$E$5, 'Hydro Monhtly CFs'!$K$4, $A5422 &lt; 'Hydro Monhtly CFs'!$E$6, 'Hydro Monhtly CFs'!$K$5,$A5422 &lt; 'Hydro Monhtly CFs'!$E$7, 'Hydro Monhtly CFs'!$K$6,$A5422 &lt; 'Hydro Monhtly CFs'!$E$8, 'Hydro Monhtly CFs'!$K$7,$A5422 &lt; 'Hydro Monhtly CFs'!$E$9, 'Hydro Monhtly CFs'!$K$8,$A5422 &lt; 'Hydro Monhtly CFs'!$E$10, 'Hydro Monhtly CFs'!$K$9,$A5422 &lt; 'Hydro Monhtly CFs'!$E$11, 'Hydro Monhtly CFs'!$K$10,$A5422 &lt; 'Hydro Monhtly CFs'!$E$12, 'Hydro Monhtly CFs'!$K$11,$A5422 &lt; 'Hydro Monhtly CFs'!$E$13,'Hydro Monhtly CFs'!$K$12,$A5422&lt; 'Hydro Monhtly CFs'!$E$14, 'Hydro Monhtly CFs'!$K$13,$A5422&lt; 'Hydro Monhtly CFs'!$E$15, 'Hydro Monhtly CFs'!$K$14,$A5422 &gt;= 'Hydro Monhtly CFs'!$E$15, 'Hydro Monhtly CFs'!$K$15)</f>
        <v>0.28894348971667527</v>
      </c>
      <c r="L5422" s="453" cm="1">
        <f t="array" ref="L5422">_xlfn.IFS($A5422 &lt; 'Hydro Monhtly CFs'!$E$5, 'Hydro Monhtly CFs'!$H$4, $A5422 &lt; 'Hydro Monhtly CFs'!$E$6, 'Hydro Monhtly CFs'!$H$5,$A5422 &lt; 'Hydro Monhtly CFs'!$E$7, 'Hydro Monhtly CFs'!$H$6,$A5422 &lt; 'Hydro Monhtly CFs'!$E$8, 'Hydro Monhtly CFs'!$H$7,$A5422 &lt; 'Hydro Monhtly CFs'!$E$9, 'Hydro Monhtly CFs'!$H$8,$A5422 &lt; 'Hydro Monhtly CFs'!$E$10, 'Hydro Monhtly CFs'!$H$9,$A5422 &lt; 'Hydro Monhtly CFs'!$E$11, 'Hydro Monhtly CFs'!$H$10,$A5422 &lt; 'Hydro Monhtly CFs'!$E$12, 'Hydro Monhtly CFs'!$H$11,$A5422 &lt; 'Hydro Monhtly CFs'!$E$13,'Hydro Monhtly CFs'!$H$12,$A5422&lt; 'Hydro Monhtly CFs'!$E$14, 'Hydro Monhtly CFs'!$H$13,$A5422&lt; 'Hydro Monhtly CFs'!$E$15, 'Hydro Monhtly CFs'!$H$14,$A5422 &gt;= 'Hydro Monhtly CFs'!$E$15, 'Hydro Monhtly CFs'!$H$15)</f>
        <v>0.36512034476873184</v>
      </c>
      <c r="M5422" s="452">
        <v>1</v>
      </c>
      <c r="N5422" s="451">
        <f>IFERROR(IF(OR($A5422&lt;Assumptions!$F$43,$A5422&gt;Assumptions!$F$44),INDEX(New_Thermal!$K$10:$K$12,MATCH(Assumptions!$F$33,New_Thermal!$F$10:$F$12,0),1),INDEX(New_Thermal!$J$10:$J$12,MATCH(Assumptions!$F$33,New_Thermal!$F$10:$F$12,0),1)),1)</f>
        <v>0.88</v>
      </c>
      <c r="O5422" s="452">
        <v>1</v>
      </c>
      <c r="P5422" s="485">
        <f ca="1"/>
        <v>0</v>
      </c>
      <c r="Q5422" s="485">
        <f ca="1"/>
        <v>0</v>
      </c>
    </row>
    <row r="5423" spans="1:17">
      <c r="A5423" s="496">
        <v>5422</v>
      </c>
      <c r="B5423" s="451">
        <f>IFERROR(IF(OR($A5423&lt;Assumptions!$F$43,$A5423&gt;Assumptions!$F$44),INDEX(Existing!$O$13:$O$29,MATCH(Generators_variability!B$1,Existing!$A$13:$A$29,0),1),INDEX(Existing!$N$13:$N$29,MATCH(Generators_variability!B$1,Existing!$A$13:$A$29,0),1)),1)</f>
        <v>0.80721747388414056</v>
      </c>
      <c r="C5423" s="451">
        <f>IFERROR(IF(OR($A5423&lt;Assumptions!$F$43,$A5423&gt;Assumptions!$F$44),INDEX(Existing!$O$13:$O$29,MATCH(Generators_variability!C$1,Existing!$A$13:$A$29,0),1),INDEX(Existing!$N$13:$N$29,MATCH(Generators_variability!C$1,Existing!$A$13:$A$29,0),1)),1)</f>
        <v>0.79899497487437188</v>
      </c>
      <c r="D5423" s="451">
        <f>IFERROR(IF(OR($A5423&lt;Assumptions!$F$43,$A5423&gt;Assumptions!$F$44),INDEX(Existing!$O$13:$O$29,MATCH(Generators_variability!D$1,Existing!$A$13:$A$29,0),1),INDEX(Existing!$N$13:$N$29,MATCH(Generators_variability!D$1,Existing!$A$13:$A$29,0),1)),1)</f>
        <v>0.92392412808484614</v>
      </c>
      <c r="E5423" s="451">
        <f>IFERROR(IF(OR($A5423&lt;Assumptions!$F$43,$A5423&gt;Assumptions!$F$44),INDEX(Existing!$O$13:$O$29,MATCH(Generators_variability!E$1,Existing!$A$13:$A$29,0),1),INDEX(Existing!$N$13:$N$29,MATCH(Generators_variability!E$1,Existing!$A$13:$A$29,0),1)),1)</f>
        <v>0.57971014492753625</v>
      </c>
      <c r="F5423" s="451">
        <f>IFERROR(IF(OR($A5423&lt;Assumptions!$F$43,$A5423&gt;Assumptions!$F$44),INDEX(Existing!$O$13:$O$29,MATCH(Generators_variability!F$1,Existing!$A$13:$A$29,0),1),INDEX(Existing!$N$13:$N$29,MATCH(Generators_variability!F$1,Existing!$A$13:$A$29,0),1)),1)</f>
        <v>0.82156133828996281</v>
      </c>
      <c r="G5423" s="451">
        <f>IFERROR(IF(OR($A5423&lt;Assumptions!$F$43,$A5423&gt;Assumptions!$F$44),INDEX(Existing!$O$13:$O$29,MATCH(Generators_variability!G$1,Existing!$A$13:$A$29,0),1),INDEX(Existing!$N$13:$N$29,MATCH(Generators_variability!G$1,Existing!$A$13:$A$29,0),1)),1)</f>
        <v>0.85313300722105767</v>
      </c>
      <c r="H5423" s="451">
        <f>IFERROR(IF(OR($A5423&lt;Assumptions!$F$43,$A5423&gt;Assumptions!$F$44),INDEX(Existing!$O$13:$O$29,MATCH(Generators_variability!H$1,Existing!$A$13:$A$29,0),1),INDEX(Existing!$N$13:$N$29,MATCH(Generators_variability!H$1,Existing!$A$13:$A$29,0),1)),1)</f>
        <v>0.88779372901935594</v>
      </c>
      <c r="I5423" s="451">
        <f>IFERROR(IF(OR($A5423&lt;Assumptions!$F$43,$A5423&gt;Assumptions!$F$44),INDEX(Existing!$O$13:$O$29,MATCH(Generators_variability!I$1,Existing!$A$13:$A$29,0),1),INDEX(Existing!$N$13:$N$29,MATCH(Generators_variability!I$1,Existing!$A$13:$A$29,0),1)),1)</f>
        <v>0.88793103448275867</v>
      </c>
      <c r="J5423" s="451">
        <f>IFERROR(IF(OR($A5423&lt;Assumptions!$F$43,$A5423&gt;Assumptions!$F$44),INDEX(Existing!$O$13:$O$29,MATCH(Generators_variability!J$1,Existing!$A$13:$A$29,0),1),INDEX(Existing!$N$13:$N$29,MATCH(Generators_variability!J$1,Existing!$A$13:$A$29,0),1)),1)</f>
        <v>0.86212318612696004</v>
      </c>
      <c r="K5423" s="453" cm="1">
        <f t="array" ref="K5423">_xlfn.IFS($A5423 &lt; 'Hydro Monhtly CFs'!$E$5, 'Hydro Monhtly CFs'!$K$4, $A5423 &lt; 'Hydro Monhtly CFs'!$E$6, 'Hydro Monhtly CFs'!$K$5,$A5423 &lt; 'Hydro Monhtly CFs'!$E$7, 'Hydro Monhtly CFs'!$K$6,$A5423 &lt; 'Hydro Monhtly CFs'!$E$8, 'Hydro Monhtly CFs'!$K$7,$A5423 &lt; 'Hydro Monhtly CFs'!$E$9, 'Hydro Monhtly CFs'!$K$8,$A5423 &lt; 'Hydro Monhtly CFs'!$E$10, 'Hydro Monhtly CFs'!$K$9,$A5423 &lt; 'Hydro Monhtly CFs'!$E$11, 'Hydro Monhtly CFs'!$K$10,$A5423 &lt; 'Hydro Monhtly CFs'!$E$12, 'Hydro Monhtly CFs'!$K$11,$A5423 &lt; 'Hydro Monhtly CFs'!$E$13,'Hydro Monhtly CFs'!$K$12,$A5423&lt; 'Hydro Monhtly CFs'!$E$14, 'Hydro Monhtly CFs'!$K$13,$A5423&lt; 'Hydro Monhtly CFs'!$E$15, 'Hydro Monhtly CFs'!$K$14,$A5423 &gt;= 'Hydro Monhtly CFs'!$E$15, 'Hydro Monhtly CFs'!$K$15)</f>
        <v>0.28894348971667527</v>
      </c>
      <c r="L5423" s="453" cm="1">
        <f t="array" ref="L5423">_xlfn.IFS($A5423 &lt; 'Hydro Monhtly CFs'!$E$5, 'Hydro Monhtly CFs'!$H$4, $A5423 &lt; 'Hydro Monhtly CFs'!$E$6, 'Hydro Monhtly CFs'!$H$5,$A5423 &lt; 'Hydro Monhtly CFs'!$E$7, 'Hydro Monhtly CFs'!$H$6,$A5423 &lt; 'Hydro Monhtly CFs'!$E$8, 'Hydro Monhtly CFs'!$H$7,$A5423 &lt; 'Hydro Monhtly CFs'!$E$9, 'Hydro Monhtly CFs'!$H$8,$A5423 &lt; 'Hydro Monhtly CFs'!$E$10, 'Hydro Monhtly CFs'!$H$9,$A5423 &lt; 'Hydro Monhtly CFs'!$E$11, 'Hydro Monhtly CFs'!$H$10,$A5423 &lt; 'Hydro Monhtly CFs'!$E$12, 'Hydro Monhtly CFs'!$H$11,$A5423 &lt; 'Hydro Monhtly CFs'!$E$13,'Hydro Monhtly CFs'!$H$12,$A5423&lt; 'Hydro Monhtly CFs'!$E$14, 'Hydro Monhtly CFs'!$H$13,$A5423&lt; 'Hydro Monhtly CFs'!$E$15, 'Hydro Monhtly CFs'!$H$14,$A5423 &gt;= 'Hydro Monhtly CFs'!$E$15, 'Hydro Monhtly CFs'!$H$15)</f>
        <v>0.36512034476873184</v>
      </c>
      <c r="M5423" s="452">
        <v>1</v>
      </c>
      <c r="N5423" s="451">
        <f>IFERROR(IF(OR($A5423&lt;Assumptions!$F$43,$A5423&gt;Assumptions!$F$44),INDEX(New_Thermal!$K$10:$K$12,MATCH(Assumptions!$F$33,New_Thermal!$F$10:$F$12,0),1),INDEX(New_Thermal!$J$10:$J$12,MATCH(Assumptions!$F$33,New_Thermal!$F$10:$F$12,0),1)),1)</f>
        <v>0.88</v>
      </c>
      <c r="O5423" s="452">
        <v>1</v>
      </c>
      <c r="P5423" s="485">
        <f ca="1"/>
        <v>0</v>
      </c>
      <c r="Q5423" s="485">
        <f ca="1"/>
        <v>0</v>
      </c>
    </row>
    <row r="5424" spans="1:17">
      <c r="A5424" s="496">
        <v>5423</v>
      </c>
      <c r="B5424" s="451">
        <f>IFERROR(IF(OR($A5424&lt;Assumptions!$F$43,$A5424&gt;Assumptions!$F$44),INDEX(Existing!$O$13:$O$29,MATCH(Generators_variability!B$1,Existing!$A$13:$A$29,0),1),INDEX(Existing!$N$13:$N$29,MATCH(Generators_variability!B$1,Existing!$A$13:$A$29,0),1)),1)</f>
        <v>0.80721747388414056</v>
      </c>
      <c r="C5424" s="451">
        <f>IFERROR(IF(OR($A5424&lt;Assumptions!$F$43,$A5424&gt;Assumptions!$F$44),INDEX(Existing!$O$13:$O$29,MATCH(Generators_variability!C$1,Existing!$A$13:$A$29,0),1),INDEX(Existing!$N$13:$N$29,MATCH(Generators_variability!C$1,Existing!$A$13:$A$29,0),1)),1)</f>
        <v>0.79899497487437188</v>
      </c>
      <c r="D5424" s="451">
        <f>IFERROR(IF(OR($A5424&lt;Assumptions!$F$43,$A5424&gt;Assumptions!$F$44),INDEX(Existing!$O$13:$O$29,MATCH(Generators_variability!D$1,Existing!$A$13:$A$29,0),1),INDEX(Existing!$N$13:$N$29,MATCH(Generators_variability!D$1,Existing!$A$13:$A$29,0),1)),1)</f>
        <v>0.92392412808484614</v>
      </c>
      <c r="E5424" s="451">
        <f>IFERROR(IF(OR($A5424&lt;Assumptions!$F$43,$A5424&gt;Assumptions!$F$44),INDEX(Existing!$O$13:$O$29,MATCH(Generators_variability!E$1,Existing!$A$13:$A$29,0),1),INDEX(Existing!$N$13:$N$29,MATCH(Generators_variability!E$1,Existing!$A$13:$A$29,0),1)),1)</f>
        <v>0.57971014492753625</v>
      </c>
      <c r="F5424" s="451">
        <f>IFERROR(IF(OR($A5424&lt;Assumptions!$F$43,$A5424&gt;Assumptions!$F$44),INDEX(Existing!$O$13:$O$29,MATCH(Generators_variability!F$1,Existing!$A$13:$A$29,0),1),INDEX(Existing!$N$13:$N$29,MATCH(Generators_variability!F$1,Existing!$A$13:$A$29,0),1)),1)</f>
        <v>0.82156133828996281</v>
      </c>
      <c r="G5424" s="451">
        <f>IFERROR(IF(OR($A5424&lt;Assumptions!$F$43,$A5424&gt;Assumptions!$F$44),INDEX(Existing!$O$13:$O$29,MATCH(Generators_variability!G$1,Existing!$A$13:$A$29,0),1),INDEX(Existing!$N$13:$N$29,MATCH(Generators_variability!G$1,Existing!$A$13:$A$29,0),1)),1)</f>
        <v>0.85313300722105767</v>
      </c>
      <c r="H5424" s="451">
        <f>IFERROR(IF(OR($A5424&lt;Assumptions!$F$43,$A5424&gt;Assumptions!$F$44),INDEX(Existing!$O$13:$O$29,MATCH(Generators_variability!H$1,Existing!$A$13:$A$29,0),1),INDEX(Existing!$N$13:$N$29,MATCH(Generators_variability!H$1,Existing!$A$13:$A$29,0),1)),1)</f>
        <v>0.88779372901935594</v>
      </c>
      <c r="I5424" s="451">
        <f>IFERROR(IF(OR($A5424&lt;Assumptions!$F$43,$A5424&gt;Assumptions!$F$44),INDEX(Existing!$O$13:$O$29,MATCH(Generators_variability!I$1,Existing!$A$13:$A$29,0),1),INDEX(Existing!$N$13:$N$29,MATCH(Generators_variability!I$1,Existing!$A$13:$A$29,0),1)),1)</f>
        <v>0.88793103448275867</v>
      </c>
      <c r="J5424" s="451">
        <f>IFERROR(IF(OR($A5424&lt;Assumptions!$F$43,$A5424&gt;Assumptions!$F$44),INDEX(Existing!$O$13:$O$29,MATCH(Generators_variability!J$1,Existing!$A$13:$A$29,0),1),INDEX(Existing!$N$13:$N$29,MATCH(Generators_variability!J$1,Existing!$A$13:$A$29,0),1)),1)</f>
        <v>0.86212318612696004</v>
      </c>
      <c r="K5424" s="453" cm="1">
        <f t="array" ref="K5424">_xlfn.IFS($A5424 &lt; 'Hydro Monhtly CFs'!$E$5, 'Hydro Monhtly CFs'!$K$4, $A5424 &lt; 'Hydro Monhtly CFs'!$E$6, 'Hydro Monhtly CFs'!$K$5,$A5424 &lt; 'Hydro Monhtly CFs'!$E$7, 'Hydro Monhtly CFs'!$K$6,$A5424 &lt; 'Hydro Monhtly CFs'!$E$8, 'Hydro Monhtly CFs'!$K$7,$A5424 &lt; 'Hydro Monhtly CFs'!$E$9, 'Hydro Monhtly CFs'!$K$8,$A5424 &lt; 'Hydro Monhtly CFs'!$E$10, 'Hydro Monhtly CFs'!$K$9,$A5424 &lt; 'Hydro Monhtly CFs'!$E$11, 'Hydro Monhtly CFs'!$K$10,$A5424 &lt; 'Hydro Monhtly CFs'!$E$12, 'Hydro Monhtly CFs'!$K$11,$A5424 &lt; 'Hydro Monhtly CFs'!$E$13,'Hydro Monhtly CFs'!$K$12,$A5424&lt; 'Hydro Monhtly CFs'!$E$14, 'Hydro Monhtly CFs'!$K$13,$A5424&lt; 'Hydro Monhtly CFs'!$E$15, 'Hydro Monhtly CFs'!$K$14,$A5424 &gt;= 'Hydro Monhtly CFs'!$E$15, 'Hydro Monhtly CFs'!$K$15)</f>
        <v>0.28894348971667527</v>
      </c>
      <c r="L5424" s="453" cm="1">
        <f t="array" ref="L5424">_xlfn.IFS($A5424 &lt; 'Hydro Monhtly CFs'!$E$5, 'Hydro Monhtly CFs'!$H$4, $A5424 &lt; 'Hydro Monhtly CFs'!$E$6, 'Hydro Monhtly CFs'!$H$5,$A5424 &lt; 'Hydro Monhtly CFs'!$E$7, 'Hydro Monhtly CFs'!$H$6,$A5424 &lt; 'Hydro Monhtly CFs'!$E$8, 'Hydro Monhtly CFs'!$H$7,$A5424 &lt; 'Hydro Monhtly CFs'!$E$9, 'Hydro Monhtly CFs'!$H$8,$A5424 &lt; 'Hydro Monhtly CFs'!$E$10, 'Hydro Monhtly CFs'!$H$9,$A5424 &lt; 'Hydro Monhtly CFs'!$E$11, 'Hydro Monhtly CFs'!$H$10,$A5424 &lt; 'Hydro Monhtly CFs'!$E$12, 'Hydro Monhtly CFs'!$H$11,$A5424 &lt; 'Hydro Monhtly CFs'!$E$13,'Hydro Monhtly CFs'!$H$12,$A5424&lt; 'Hydro Monhtly CFs'!$E$14, 'Hydro Monhtly CFs'!$H$13,$A5424&lt; 'Hydro Monhtly CFs'!$E$15, 'Hydro Monhtly CFs'!$H$14,$A5424 &gt;= 'Hydro Monhtly CFs'!$E$15, 'Hydro Monhtly CFs'!$H$15)</f>
        <v>0.36512034476873184</v>
      </c>
      <c r="M5424" s="452">
        <v>1</v>
      </c>
      <c r="N5424" s="451">
        <f>IFERROR(IF(OR($A5424&lt;Assumptions!$F$43,$A5424&gt;Assumptions!$F$44),INDEX(New_Thermal!$K$10:$K$12,MATCH(Assumptions!$F$33,New_Thermal!$F$10:$F$12,0),1),INDEX(New_Thermal!$J$10:$J$12,MATCH(Assumptions!$F$33,New_Thermal!$F$10:$F$12,0),1)),1)</f>
        <v>0.88</v>
      </c>
      <c r="O5424" s="452">
        <v>1</v>
      </c>
      <c r="P5424" s="485">
        <f ca="1"/>
        <v>0</v>
      </c>
      <c r="Q5424" s="485">
        <f ca="1"/>
        <v>0</v>
      </c>
    </row>
    <row r="5425" spans="1:17">
      <c r="A5425" s="496">
        <v>5424</v>
      </c>
      <c r="B5425" s="451">
        <f>IFERROR(IF(OR($A5425&lt;Assumptions!$F$43,$A5425&gt;Assumptions!$F$44),INDEX(Existing!$O$13:$O$29,MATCH(Generators_variability!B$1,Existing!$A$13:$A$29,0),1),INDEX(Existing!$N$13:$N$29,MATCH(Generators_variability!B$1,Existing!$A$13:$A$29,0),1)),1)</f>
        <v>0.80721747388414056</v>
      </c>
      <c r="C5425" s="451">
        <f>IFERROR(IF(OR($A5425&lt;Assumptions!$F$43,$A5425&gt;Assumptions!$F$44),INDEX(Existing!$O$13:$O$29,MATCH(Generators_variability!C$1,Existing!$A$13:$A$29,0),1),INDEX(Existing!$N$13:$N$29,MATCH(Generators_variability!C$1,Existing!$A$13:$A$29,0),1)),1)</f>
        <v>0.79899497487437188</v>
      </c>
      <c r="D5425" s="451">
        <f>IFERROR(IF(OR($A5425&lt;Assumptions!$F$43,$A5425&gt;Assumptions!$F$44),INDEX(Existing!$O$13:$O$29,MATCH(Generators_variability!D$1,Existing!$A$13:$A$29,0),1),INDEX(Existing!$N$13:$N$29,MATCH(Generators_variability!D$1,Existing!$A$13:$A$29,0),1)),1)</f>
        <v>0.92392412808484614</v>
      </c>
      <c r="E5425" s="451">
        <f>IFERROR(IF(OR($A5425&lt;Assumptions!$F$43,$A5425&gt;Assumptions!$F$44),INDEX(Existing!$O$13:$O$29,MATCH(Generators_variability!E$1,Existing!$A$13:$A$29,0),1),INDEX(Existing!$N$13:$N$29,MATCH(Generators_variability!E$1,Existing!$A$13:$A$29,0),1)),1)</f>
        <v>0.57971014492753625</v>
      </c>
      <c r="F5425" s="451">
        <f>IFERROR(IF(OR($A5425&lt;Assumptions!$F$43,$A5425&gt;Assumptions!$F$44),INDEX(Existing!$O$13:$O$29,MATCH(Generators_variability!F$1,Existing!$A$13:$A$29,0),1),INDEX(Existing!$N$13:$N$29,MATCH(Generators_variability!F$1,Existing!$A$13:$A$29,0),1)),1)</f>
        <v>0.82156133828996281</v>
      </c>
      <c r="G5425" s="451">
        <f>IFERROR(IF(OR($A5425&lt;Assumptions!$F$43,$A5425&gt;Assumptions!$F$44),INDEX(Existing!$O$13:$O$29,MATCH(Generators_variability!G$1,Existing!$A$13:$A$29,0),1),INDEX(Existing!$N$13:$N$29,MATCH(Generators_variability!G$1,Existing!$A$13:$A$29,0),1)),1)</f>
        <v>0.85313300722105767</v>
      </c>
      <c r="H5425" s="451">
        <f>IFERROR(IF(OR($A5425&lt;Assumptions!$F$43,$A5425&gt;Assumptions!$F$44),INDEX(Existing!$O$13:$O$29,MATCH(Generators_variability!H$1,Existing!$A$13:$A$29,0),1),INDEX(Existing!$N$13:$N$29,MATCH(Generators_variability!H$1,Existing!$A$13:$A$29,0),1)),1)</f>
        <v>0.88779372901935594</v>
      </c>
      <c r="I5425" s="451">
        <f>IFERROR(IF(OR($A5425&lt;Assumptions!$F$43,$A5425&gt;Assumptions!$F$44),INDEX(Existing!$O$13:$O$29,MATCH(Generators_variability!I$1,Existing!$A$13:$A$29,0),1),INDEX(Existing!$N$13:$N$29,MATCH(Generators_variability!I$1,Existing!$A$13:$A$29,0),1)),1)</f>
        <v>0.88793103448275867</v>
      </c>
      <c r="J5425" s="451">
        <f>IFERROR(IF(OR($A5425&lt;Assumptions!$F$43,$A5425&gt;Assumptions!$F$44),INDEX(Existing!$O$13:$O$29,MATCH(Generators_variability!J$1,Existing!$A$13:$A$29,0),1),INDEX(Existing!$N$13:$N$29,MATCH(Generators_variability!J$1,Existing!$A$13:$A$29,0),1)),1)</f>
        <v>0.86212318612696004</v>
      </c>
      <c r="K5425" s="453" cm="1">
        <f t="array" ref="K5425">_xlfn.IFS($A5425 &lt; 'Hydro Monhtly CFs'!$E$5, 'Hydro Monhtly CFs'!$K$4, $A5425 &lt; 'Hydro Monhtly CFs'!$E$6, 'Hydro Monhtly CFs'!$K$5,$A5425 &lt; 'Hydro Monhtly CFs'!$E$7, 'Hydro Monhtly CFs'!$K$6,$A5425 &lt; 'Hydro Monhtly CFs'!$E$8, 'Hydro Monhtly CFs'!$K$7,$A5425 &lt; 'Hydro Monhtly CFs'!$E$9, 'Hydro Monhtly CFs'!$K$8,$A5425 &lt; 'Hydro Monhtly CFs'!$E$10, 'Hydro Monhtly CFs'!$K$9,$A5425 &lt; 'Hydro Monhtly CFs'!$E$11, 'Hydro Monhtly CFs'!$K$10,$A5425 &lt; 'Hydro Monhtly CFs'!$E$12, 'Hydro Monhtly CFs'!$K$11,$A5425 &lt; 'Hydro Monhtly CFs'!$E$13,'Hydro Monhtly CFs'!$K$12,$A5425&lt; 'Hydro Monhtly CFs'!$E$14, 'Hydro Monhtly CFs'!$K$13,$A5425&lt; 'Hydro Monhtly CFs'!$E$15, 'Hydro Monhtly CFs'!$K$14,$A5425 &gt;= 'Hydro Monhtly CFs'!$E$15, 'Hydro Monhtly CFs'!$K$15)</f>
        <v>0.28894348971667527</v>
      </c>
      <c r="L5425" s="453" cm="1">
        <f t="array" ref="L5425">_xlfn.IFS($A5425 &lt; 'Hydro Monhtly CFs'!$E$5, 'Hydro Monhtly CFs'!$H$4, $A5425 &lt; 'Hydro Monhtly CFs'!$E$6, 'Hydro Monhtly CFs'!$H$5,$A5425 &lt; 'Hydro Monhtly CFs'!$E$7, 'Hydro Monhtly CFs'!$H$6,$A5425 &lt; 'Hydro Monhtly CFs'!$E$8, 'Hydro Monhtly CFs'!$H$7,$A5425 &lt; 'Hydro Monhtly CFs'!$E$9, 'Hydro Monhtly CFs'!$H$8,$A5425 &lt; 'Hydro Monhtly CFs'!$E$10, 'Hydro Monhtly CFs'!$H$9,$A5425 &lt; 'Hydro Monhtly CFs'!$E$11, 'Hydro Monhtly CFs'!$H$10,$A5425 &lt; 'Hydro Monhtly CFs'!$E$12, 'Hydro Monhtly CFs'!$H$11,$A5425 &lt; 'Hydro Monhtly CFs'!$E$13,'Hydro Monhtly CFs'!$H$12,$A5425&lt; 'Hydro Monhtly CFs'!$E$14, 'Hydro Monhtly CFs'!$H$13,$A5425&lt; 'Hydro Monhtly CFs'!$E$15, 'Hydro Monhtly CFs'!$H$14,$A5425 &gt;= 'Hydro Monhtly CFs'!$E$15, 'Hydro Monhtly CFs'!$H$15)</f>
        <v>0.36512034476873184</v>
      </c>
      <c r="M5425" s="452">
        <v>1</v>
      </c>
      <c r="N5425" s="451">
        <f>IFERROR(IF(OR($A5425&lt;Assumptions!$F$43,$A5425&gt;Assumptions!$F$44),INDEX(New_Thermal!$K$10:$K$12,MATCH(Assumptions!$F$33,New_Thermal!$F$10:$F$12,0),1),INDEX(New_Thermal!$J$10:$J$12,MATCH(Assumptions!$F$33,New_Thermal!$F$10:$F$12,0),1)),1)</f>
        <v>0.88</v>
      </c>
      <c r="O5425" s="452">
        <v>1</v>
      </c>
      <c r="P5425" s="485">
        <f ca="1"/>
        <v>0</v>
      </c>
      <c r="Q5425" s="485">
        <f ca="1"/>
        <v>0</v>
      </c>
    </row>
    <row r="5426" spans="1:17">
      <c r="A5426" s="496">
        <v>5425</v>
      </c>
      <c r="B5426" s="451">
        <f>IFERROR(IF(OR($A5426&lt;Assumptions!$F$43,$A5426&gt;Assumptions!$F$44),INDEX(Existing!$O$13:$O$29,MATCH(Generators_variability!B$1,Existing!$A$13:$A$29,0),1),INDEX(Existing!$N$13:$N$29,MATCH(Generators_variability!B$1,Existing!$A$13:$A$29,0),1)),1)</f>
        <v>0.80721747388414056</v>
      </c>
      <c r="C5426" s="451">
        <f>IFERROR(IF(OR($A5426&lt;Assumptions!$F$43,$A5426&gt;Assumptions!$F$44),INDEX(Existing!$O$13:$O$29,MATCH(Generators_variability!C$1,Existing!$A$13:$A$29,0),1),INDEX(Existing!$N$13:$N$29,MATCH(Generators_variability!C$1,Existing!$A$13:$A$29,0),1)),1)</f>
        <v>0.79899497487437188</v>
      </c>
      <c r="D5426" s="451">
        <f>IFERROR(IF(OR($A5426&lt;Assumptions!$F$43,$A5426&gt;Assumptions!$F$44),INDEX(Existing!$O$13:$O$29,MATCH(Generators_variability!D$1,Existing!$A$13:$A$29,0),1),INDEX(Existing!$N$13:$N$29,MATCH(Generators_variability!D$1,Existing!$A$13:$A$29,0),1)),1)</f>
        <v>0.92392412808484614</v>
      </c>
      <c r="E5426" s="451">
        <f>IFERROR(IF(OR($A5426&lt;Assumptions!$F$43,$A5426&gt;Assumptions!$F$44),INDEX(Existing!$O$13:$O$29,MATCH(Generators_variability!E$1,Existing!$A$13:$A$29,0),1),INDEX(Existing!$N$13:$N$29,MATCH(Generators_variability!E$1,Existing!$A$13:$A$29,0),1)),1)</f>
        <v>0.57971014492753625</v>
      </c>
      <c r="F5426" s="451">
        <f>IFERROR(IF(OR($A5426&lt;Assumptions!$F$43,$A5426&gt;Assumptions!$F$44),INDEX(Existing!$O$13:$O$29,MATCH(Generators_variability!F$1,Existing!$A$13:$A$29,0),1),INDEX(Existing!$N$13:$N$29,MATCH(Generators_variability!F$1,Existing!$A$13:$A$29,0),1)),1)</f>
        <v>0.82156133828996281</v>
      </c>
      <c r="G5426" s="451">
        <f>IFERROR(IF(OR($A5426&lt;Assumptions!$F$43,$A5426&gt;Assumptions!$F$44),INDEX(Existing!$O$13:$O$29,MATCH(Generators_variability!G$1,Existing!$A$13:$A$29,0),1),INDEX(Existing!$N$13:$N$29,MATCH(Generators_variability!G$1,Existing!$A$13:$A$29,0),1)),1)</f>
        <v>0.85313300722105767</v>
      </c>
      <c r="H5426" s="451">
        <f>IFERROR(IF(OR($A5426&lt;Assumptions!$F$43,$A5426&gt;Assumptions!$F$44),INDEX(Existing!$O$13:$O$29,MATCH(Generators_variability!H$1,Existing!$A$13:$A$29,0),1),INDEX(Existing!$N$13:$N$29,MATCH(Generators_variability!H$1,Existing!$A$13:$A$29,0),1)),1)</f>
        <v>0.88779372901935594</v>
      </c>
      <c r="I5426" s="451">
        <f>IFERROR(IF(OR($A5426&lt;Assumptions!$F$43,$A5426&gt;Assumptions!$F$44),INDEX(Existing!$O$13:$O$29,MATCH(Generators_variability!I$1,Existing!$A$13:$A$29,0),1),INDEX(Existing!$N$13:$N$29,MATCH(Generators_variability!I$1,Existing!$A$13:$A$29,0),1)),1)</f>
        <v>0.88793103448275867</v>
      </c>
      <c r="J5426" s="451">
        <f>IFERROR(IF(OR($A5426&lt;Assumptions!$F$43,$A5426&gt;Assumptions!$F$44),INDEX(Existing!$O$13:$O$29,MATCH(Generators_variability!J$1,Existing!$A$13:$A$29,0),1),INDEX(Existing!$N$13:$N$29,MATCH(Generators_variability!J$1,Existing!$A$13:$A$29,0),1)),1)</f>
        <v>0.86212318612696004</v>
      </c>
      <c r="K5426" s="453" cm="1">
        <f t="array" ref="K5426">_xlfn.IFS($A5426 &lt; 'Hydro Monhtly CFs'!$E$5, 'Hydro Monhtly CFs'!$K$4, $A5426 &lt; 'Hydro Monhtly CFs'!$E$6, 'Hydro Monhtly CFs'!$K$5,$A5426 &lt; 'Hydro Monhtly CFs'!$E$7, 'Hydro Monhtly CFs'!$K$6,$A5426 &lt; 'Hydro Monhtly CFs'!$E$8, 'Hydro Monhtly CFs'!$K$7,$A5426 &lt; 'Hydro Monhtly CFs'!$E$9, 'Hydro Monhtly CFs'!$K$8,$A5426 &lt; 'Hydro Monhtly CFs'!$E$10, 'Hydro Monhtly CFs'!$K$9,$A5426 &lt; 'Hydro Monhtly CFs'!$E$11, 'Hydro Monhtly CFs'!$K$10,$A5426 &lt; 'Hydro Monhtly CFs'!$E$12, 'Hydro Monhtly CFs'!$K$11,$A5426 &lt; 'Hydro Monhtly CFs'!$E$13,'Hydro Monhtly CFs'!$K$12,$A5426&lt; 'Hydro Monhtly CFs'!$E$14, 'Hydro Monhtly CFs'!$K$13,$A5426&lt; 'Hydro Monhtly CFs'!$E$15, 'Hydro Monhtly CFs'!$K$14,$A5426 &gt;= 'Hydro Monhtly CFs'!$E$15, 'Hydro Monhtly CFs'!$K$15)</f>
        <v>0.28894348971667527</v>
      </c>
      <c r="L5426" s="453" cm="1">
        <f t="array" ref="L5426">_xlfn.IFS($A5426 &lt; 'Hydro Monhtly CFs'!$E$5, 'Hydro Monhtly CFs'!$H$4, $A5426 &lt; 'Hydro Monhtly CFs'!$E$6, 'Hydro Monhtly CFs'!$H$5,$A5426 &lt; 'Hydro Monhtly CFs'!$E$7, 'Hydro Monhtly CFs'!$H$6,$A5426 &lt; 'Hydro Monhtly CFs'!$E$8, 'Hydro Monhtly CFs'!$H$7,$A5426 &lt; 'Hydro Monhtly CFs'!$E$9, 'Hydro Monhtly CFs'!$H$8,$A5426 &lt; 'Hydro Monhtly CFs'!$E$10, 'Hydro Monhtly CFs'!$H$9,$A5426 &lt; 'Hydro Monhtly CFs'!$E$11, 'Hydro Monhtly CFs'!$H$10,$A5426 &lt; 'Hydro Monhtly CFs'!$E$12, 'Hydro Monhtly CFs'!$H$11,$A5426 &lt; 'Hydro Monhtly CFs'!$E$13,'Hydro Monhtly CFs'!$H$12,$A5426&lt; 'Hydro Monhtly CFs'!$E$14, 'Hydro Monhtly CFs'!$H$13,$A5426&lt; 'Hydro Monhtly CFs'!$E$15, 'Hydro Monhtly CFs'!$H$14,$A5426 &gt;= 'Hydro Monhtly CFs'!$E$15, 'Hydro Monhtly CFs'!$H$15)</f>
        <v>0.36512034476873184</v>
      </c>
      <c r="M5426" s="452">
        <v>1</v>
      </c>
      <c r="N5426" s="451">
        <f>IFERROR(IF(OR($A5426&lt;Assumptions!$F$43,$A5426&gt;Assumptions!$F$44),INDEX(New_Thermal!$K$10:$K$12,MATCH(Assumptions!$F$33,New_Thermal!$F$10:$F$12,0),1),INDEX(New_Thermal!$J$10:$J$12,MATCH(Assumptions!$F$33,New_Thermal!$F$10:$F$12,0),1)),1)</f>
        <v>0.88</v>
      </c>
      <c r="O5426" s="452">
        <v>1</v>
      </c>
      <c r="P5426" s="485">
        <f ca="1"/>
        <v>0</v>
      </c>
      <c r="Q5426" s="485">
        <f ca="1"/>
        <v>6.4430891998045747E-2</v>
      </c>
    </row>
    <row r="5427" spans="1:17">
      <c r="A5427" s="496">
        <v>5426</v>
      </c>
      <c r="B5427" s="451">
        <f>IFERROR(IF(OR($A5427&lt;Assumptions!$F$43,$A5427&gt;Assumptions!$F$44),INDEX(Existing!$O$13:$O$29,MATCH(Generators_variability!B$1,Existing!$A$13:$A$29,0),1),INDEX(Existing!$N$13:$N$29,MATCH(Generators_variability!B$1,Existing!$A$13:$A$29,0),1)),1)</f>
        <v>0.80721747388414056</v>
      </c>
      <c r="C5427" s="451">
        <f>IFERROR(IF(OR($A5427&lt;Assumptions!$F$43,$A5427&gt;Assumptions!$F$44),INDEX(Existing!$O$13:$O$29,MATCH(Generators_variability!C$1,Existing!$A$13:$A$29,0),1),INDEX(Existing!$N$13:$N$29,MATCH(Generators_variability!C$1,Existing!$A$13:$A$29,0),1)),1)</f>
        <v>0.79899497487437188</v>
      </c>
      <c r="D5427" s="451">
        <f>IFERROR(IF(OR($A5427&lt;Assumptions!$F$43,$A5427&gt;Assumptions!$F$44),INDEX(Existing!$O$13:$O$29,MATCH(Generators_variability!D$1,Existing!$A$13:$A$29,0),1),INDEX(Existing!$N$13:$N$29,MATCH(Generators_variability!D$1,Existing!$A$13:$A$29,0),1)),1)</f>
        <v>0.92392412808484614</v>
      </c>
      <c r="E5427" s="451">
        <f>IFERROR(IF(OR($A5427&lt;Assumptions!$F$43,$A5427&gt;Assumptions!$F$44),INDEX(Existing!$O$13:$O$29,MATCH(Generators_variability!E$1,Existing!$A$13:$A$29,0),1),INDEX(Existing!$N$13:$N$29,MATCH(Generators_variability!E$1,Existing!$A$13:$A$29,0),1)),1)</f>
        <v>0.57971014492753625</v>
      </c>
      <c r="F5427" s="451">
        <f>IFERROR(IF(OR($A5427&lt;Assumptions!$F$43,$A5427&gt;Assumptions!$F$44),INDEX(Existing!$O$13:$O$29,MATCH(Generators_variability!F$1,Existing!$A$13:$A$29,0),1),INDEX(Existing!$N$13:$N$29,MATCH(Generators_variability!F$1,Existing!$A$13:$A$29,0),1)),1)</f>
        <v>0.82156133828996281</v>
      </c>
      <c r="G5427" s="451">
        <f>IFERROR(IF(OR($A5427&lt;Assumptions!$F$43,$A5427&gt;Assumptions!$F$44),INDEX(Existing!$O$13:$O$29,MATCH(Generators_variability!G$1,Existing!$A$13:$A$29,0),1),INDEX(Existing!$N$13:$N$29,MATCH(Generators_variability!G$1,Existing!$A$13:$A$29,0),1)),1)</f>
        <v>0.85313300722105767</v>
      </c>
      <c r="H5427" s="451">
        <f>IFERROR(IF(OR($A5427&lt;Assumptions!$F$43,$A5427&gt;Assumptions!$F$44),INDEX(Existing!$O$13:$O$29,MATCH(Generators_variability!H$1,Existing!$A$13:$A$29,0),1),INDEX(Existing!$N$13:$N$29,MATCH(Generators_variability!H$1,Existing!$A$13:$A$29,0),1)),1)</f>
        <v>0.88779372901935594</v>
      </c>
      <c r="I5427" s="451">
        <f>IFERROR(IF(OR($A5427&lt;Assumptions!$F$43,$A5427&gt;Assumptions!$F$44),INDEX(Existing!$O$13:$O$29,MATCH(Generators_variability!I$1,Existing!$A$13:$A$29,0),1),INDEX(Existing!$N$13:$N$29,MATCH(Generators_variability!I$1,Existing!$A$13:$A$29,0),1)),1)</f>
        <v>0.88793103448275867</v>
      </c>
      <c r="J5427" s="451">
        <f>IFERROR(IF(OR($A5427&lt;Assumptions!$F$43,$A5427&gt;Assumptions!$F$44),INDEX(Existing!$O$13:$O$29,MATCH(Generators_variability!J$1,Existing!$A$13:$A$29,0),1),INDEX(Existing!$N$13:$N$29,MATCH(Generators_variability!J$1,Existing!$A$13:$A$29,0),1)),1)</f>
        <v>0.86212318612696004</v>
      </c>
      <c r="K5427" s="453" cm="1">
        <f t="array" ref="K5427">_xlfn.IFS($A5427 &lt; 'Hydro Monhtly CFs'!$E$5, 'Hydro Monhtly CFs'!$K$4, $A5427 &lt; 'Hydro Monhtly CFs'!$E$6, 'Hydro Monhtly CFs'!$K$5,$A5427 &lt; 'Hydro Monhtly CFs'!$E$7, 'Hydro Monhtly CFs'!$K$6,$A5427 &lt; 'Hydro Monhtly CFs'!$E$8, 'Hydro Monhtly CFs'!$K$7,$A5427 &lt; 'Hydro Monhtly CFs'!$E$9, 'Hydro Monhtly CFs'!$K$8,$A5427 &lt; 'Hydro Monhtly CFs'!$E$10, 'Hydro Monhtly CFs'!$K$9,$A5427 &lt; 'Hydro Monhtly CFs'!$E$11, 'Hydro Monhtly CFs'!$K$10,$A5427 &lt; 'Hydro Monhtly CFs'!$E$12, 'Hydro Monhtly CFs'!$K$11,$A5427 &lt; 'Hydro Monhtly CFs'!$E$13,'Hydro Monhtly CFs'!$K$12,$A5427&lt; 'Hydro Monhtly CFs'!$E$14, 'Hydro Monhtly CFs'!$K$13,$A5427&lt; 'Hydro Monhtly CFs'!$E$15, 'Hydro Monhtly CFs'!$K$14,$A5427 &gt;= 'Hydro Monhtly CFs'!$E$15, 'Hydro Monhtly CFs'!$K$15)</f>
        <v>0.28894348971667527</v>
      </c>
      <c r="L5427" s="453" cm="1">
        <f t="array" ref="L5427">_xlfn.IFS($A5427 &lt; 'Hydro Monhtly CFs'!$E$5, 'Hydro Monhtly CFs'!$H$4, $A5427 &lt; 'Hydro Monhtly CFs'!$E$6, 'Hydro Monhtly CFs'!$H$5,$A5427 &lt; 'Hydro Monhtly CFs'!$E$7, 'Hydro Monhtly CFs'!$H$6,$A5427 &lt; 'Hydro Monhtly CFs'!$E$8, 'Hydro Monhtly CFs'!$H$7,$A5427 &lt; 'Hydro Monhtly CFs'!$E$9, 'Hydro Monhtly CFs'!$H$8,$A5427 &lt; 'Hydro Monhtly CFs'!$E$10, 'Hydro Monhtly CFs'!$H$9,$A5427 &lt; 'Hydro Monhtly CFs'!$E$11, 'Hydro Monhtly CFs'!$H$10,$A5427 &lt; 'Hydro Monhtly CFs'!$E$12, 'Hydro Monhtly CFs'!$H$11,$A5427 &lt; 'Hydro Monhtly CFs'!$E$13,'Hydro Monhtly CFs'!$H$12,$A5427&lt; 'Hydro Monhtly CFs'!$E$14, 'Hydro Monhtly CFs'!$H$13,$A5427&lt; 'Hydro Monhtly CFs'!$E$15, 'Hydro Monhtly CFs'!$H$14,$A5427 &gt;= 'Hydro Monhtly CFs'!$E$15, 'Hydro Monhtly CFs'!$H$15)</f>
        <v>0.36512034476873184</v>
      </c>
      <c r="M5427" s="452">
        <v>1</v>
      </c>
      <c r="N5427" s="451">
        <f>IFERROR(IF(OR($A5427&lt;Assumptions!$F$43,$A5427&gt;Assumptions!$F$44),INDEX(New_Thermal!$K$10:$K$12,MATCH(Assumptions!$F$33,New_Thermal!$F$10:$F$12,0),1),INDEX(New_Thermal!$J$10:$J$12,MATCH(Assumptions!$F$33,New_Thermal!$F$10:$F$12,0),1)),1)</f>
        <v>0.88</v>
      </c>
      <c r="O5427" s="452">
        <v>1</v>
      </c>
      <c r="P5427" s="485">
        <f ca="1"/>
        <v>0</v>
      </c>
      <c r="Q5427" s="485">
        <f ca="1"/>
        <v>6.4430891998045747E-2</v>
      </c>
    </row>
    <row r="5428" spans="1:17">
      <c r="A5428" s="496">
        <v>5427</v>
      </c>
      <c r="B5428" s="451">
        <f>IFERROR(IF(OR($A5428&lt;Assumptions!$F$43,$A5428&gt;Assumptions!$F$44),INDEX(Existing!$O$13:$O$29,MATCH(Generators_variability!B$1,Existing!$A$13:$A$29,0),1),INDEX(Existing!$N$13:$N$29,MATCH(Generators_variability!B$1,Existing!$A$13:$A$29,0),1)),1)</f>
        <v>0.80721747388414056</v>
      </c>
      <c r="C5428" s="451">
        <f>IFERROR(IF(OR($A5428&lt;Assumptions!$F$43,$A5428&gt;Assumptions!$F$44),INDEX(Existing!$O$13:$O$29,MATCH(Generators_variability!C$1,Existing!$A$13:$A$29,0),1),INDEX(Existing!$N$13:$N$29,MATCH(Generators_variability!C$1,Existing!$A$13:$A$29,0),1)),1)</f>
        <v>0.79899497487437188</v>
      </c>
      <c r="D5428" s="451">
        <f>IFERROR(IF(OR($A5428&lt;Assumptions!$F$43,$A5428&gt;Assumptions!$F$44),INDEX(Existing!$O$13:$O$29,MATCH(Generators_variability!D$1,Existing!$A$13:$A$29,0),1),INDEX(Existing!$N$13:$N$29,MATCH(Generators_variability!D$1,Existing!$A$13:$A$29,0),1)),1)</f>
        <v>0.92392412808484614</v>
      </c>
      <c r="E5428" s="451">
        <f>IFERROR(IF(OR($A5428&lt;Assumptions!$F$43,$A5428&gt;Assumptions!$F$44),INDEX(Existing!$O$13:$O$29,MATCH(Generators_variability!E$1,Existing!$A$13:$A$29,0),1),INDEX(Existing!$N$13:$N$29,MATCH(Generators_variability!E$1,Existing!$A$13:$A$29,0),1)),1)</f>
        <v>0.57971014492753625</v>
      </c>
      <c r="F5428" s="451">
        <f>IFERROR(IF(OR($A5428&lt;Assumptions!$F$43,$A5428&gt;Assumptions!$F$44),INDEX(Existing!$O$13:$O$29,MATCH(Generators_variability!F$1,Existing!$A$13:$A$29,0),1),INDEX(Existing!$N$13:$N$29,MATCH(Generators_variability!F$1,Existing!$A$13:$A$29,0),1)),1)</f>
        <v>0.82156133828996281</v>
      </c>
      <c r="G5428" s="451">
        <f>IFERROR(IF(OR($A5428&lt;Assumptions!$F$43,$A5428&gt;Assumptions!$F$44),INDEX(Existing!$O$13:$O$29,MATCH(Generators_variability!G$1,Existing!$A$13:$A$29,0),1),INDEX(Existing!$N$13:$N$29,MATCH(Generators_variability!G$1,Existing!$A$13:$A$29,0),1)),1)</f>
        <v>0.85313300722105767</v>
      </c>
      <c r="H5428" s="451">
        <f>IFERROR(IF(OR($A5428&lt;Assumptions!$F$43,$A5428&gt;Assumptions!$F$44),INDEX(Existing!$O$13:$O$29,MATCH(Generators_variability!H$1,Existing!$A$13:$A$29,0),1),INDEX(Existing!$N$13:$N$29,MATCH(Generators_variability!H$1,Existing!$A$13:$A$29,0),1)),1)</f>
        <v>0.88779372901935594</v>
      </c>
      <c r="I5428" s="451">
        <f>IFERROR(IF(OR($A5428&lt;Assumptions!$F$43,$A5428&gt;Assumptions!$F$44),INDEX(Existing!$O$13:$O$29,MATCH(Generators_variability!I$1,Existing!$A$13:$A$29,0),1),INDEX(Existing!$N$13:$N$29,MATCH(Generators_variability!I$1,Existing!$A$13:$A$29,0),1)),1)</f>
        <v>0.88793103448275867</v>
      </c>
      <c r="J5428" s="451">
        <f>IFERROR(IF(OR($A5428&lt;Assumptions!$F$43,$A5428&gt;Assumptions!$F$44),INDEX(Existing!$O$13:$O$29,MATCH(Generators_variability!J$1,Existing!$A$13:$A$29,0),1),INDEX(Existing!$N$13:$N$29,MATCH(Generators_variability!J$1,Existing!$A$13:$A$29,0),1)),1)</f>
        <v>0.86212318612696004</v>
      </c>
      <c r="K5428" s="453" cm="1">
        <f t="array" ref="K5428">_xlfn.IFS($A5428 &lt; 'Hydro Monhtly CFs'!$E$5, 'Hydro Monhtly CFs'!$K$4, $A5428 &lt; 'Hydro Monhtly CFs'!$E$6, 'Hydro Monhtly CFs'!$K$5,$A5428 &lt; 'Hydro Monhtly CFs'!$E$7, 'Hydro Monhtly CFs'!$K$6,$A5428 &lt; 'Hydro Monhtly CFs'!$E$8, 'Hydro Monhtly CFs'!$K$7,$A5428 &lt; 'Hydro Monhtly CFs'!$E$9, 'Hydro Monhtly CFs'!$K$8,$A5428 &lt; 'Hydro Monhtly CFs'!$E$10, 'Hydro Monhtly CFs'!$K$9,$A5428 &lt; 'Hydro Monhtly CFs'!$E$11, 'Hydro Monhtly CFs'!$K$10,$A5428 &lt; 'Hydro Monhtly CFs'!$E$12, 'Hydro Monhtly CFs'!$K$11,$A5428 &lt; 'Hydro Monhtly CFs'!$E$13,'Hydro Monhtly CFs'!$K$12,$A5428&lt; 'Hydro Monhtly CFs'!$E$14, 'Hydro Monhtly CFs'!$K$13,$A5428&lt; 'Hydro Monhtly CFs'!$E$15, 'Hydro Monhtly CFs'!$K$14,$A5428 &gt;= 'Hydro Monhtly CFs'!$E$15, 'Hydro Monhtly CFs'!$K$15)</f>
        <v>0.28894348971667527</v>
      </c>
      <c r="L5428" s="453" cm="1">
        <f t="array" ref="L5428">_xlfn.IFS($A5428 &lt; 'Hydro Monhtly CFs'!$E$5, 'Hydro Monhtly CFs'!$H$4, $A5428 &lt; 'Hydro Monhtly CFs'!$E$6, 'Hydro Monhtly CFs'!$H$5,$A5428 &lt; 'Hydro Monhtly CFs'!$E$7, 'Hydro Monhtly CFs'!$H$6,$A5428 &lt; 'Hydro Monhtly CFs'!$E$8, 'Hydro Monhtly CFs'!$H$7,$A5428 &lt; 'Hydro Monhtly CFs'!$E$9, 'Hydro Monhtly CFs'!$H$8,$A5428 &lt; 'Hydro Monhtly CFs'!$E$10, 'Hydro Monhtly CFs'!$H$9,$A5428 &lt; 'Hydro Monhtly CFs'!$E$11, 'Hydro Monhtly CFs'!$H$10,$A5428 &lt; 'Hydro Monhtly CFs'!$E$12, 'Hydro Monhtly CFs'!$H$11,$A5428 &lt; 'Hydro Monhtly CFs'!$E$13,'Hydro Monhtly CFs'!$H$12,$A5428&lt; 'Hydro Monhtly CFs'!$E$14, 'Hydro Monhtly CFs'!$H$13,$A5428&lt; 'Hydro Monhtly CFs'!$E$15, 'Hydro Monhtly CFs'!$H$14,$A5428 &gt;= 'Hydro Monhtly CFs'!$E$15, 'Hydro Monhtly CFs'!$H$15)</f>
        <v>0.36512034476873184</v>
      </c>
      <c r="M5428" s="452">
        <v>1</v>
      </c>
      <c r="N5428" s="451">
        <f>IFERROR(IF(OR($A5428&lt;Assumptions!$F$43,$A5428&gt;Assumptions!$F$44),INDEX(New_Thermal!$K$10:$K$12,MATCH(Assumptions!$F$33,New_Thermal!$F$10:$F$12,0),1),INDEX(New_Thermal!$J$10:$J$12,MATCH(Assumptions!$F$33,New_Thermal!$F$10:$F$12,0),1)),1)</f>
        <v>0.88</v>
      </c>
      <c r="O5428" s="452">
        <v>1</v>
      </c>
      <c r="P5428" s="485">
        <f ca="1"/>
        <v>0</v>
      </c>
      <c r="Q5428" s="485">
        <f ca="1"/>
        <v>0.16902960076546625</v>
      </c>
    </row>
    <row r="5429" spans="1:17">
      <c r="A5429" s="496">
        <v>5428</v>
      </c>
      <c r="B5429" s="451">
        <f>IFERROR(IF(OR($A5429&lt;Assumptions!$F$43,$A5429&gt;Assumptions!$F$44),INDEX(Existing!$O$13:$O$29,MATCH(Generators_variability!B$1,Existing!$A$13:$A$29,0),1),INDEX(Existing!$N$13:$N$29,MATCH(Generators_variability!B$1,Existing!$A$13:$A$29,0),1)),1)</f>
        <v>0.80721747388414056</v>
      </c>
      <c r="C5429" s="451">
        <f>IFERROR(IF(OR($A5429&lt;Assumptions!$F$43,$A5429&gt;Assumptions!$F$44),INDEX(Existing!$O$13:$O$29,MATCH(Generators_variability!C$1,Existing!$A$13:$A$29,0),1),INDEX(Existing!$N$13:$N$29,MATCH(Generators_variability!C$1,Existing!$A$13:$A$29,0),1)),1)</f>
        <v>0.79899497487437188</v>
      </c>
      <c r="D5429" s="451">
        <f>IFERROR(IF(OR($A5429&lt;Assumptions!$F$43,$A5429&gt;Assumptions!$F$44),INDEX(Existing!$O$13:$O$29,MATCH(Generators_variability!D$1,Existing!$A$13:$A$29,0),1),INDEX(Existing!$N$13:$N$29,MATCH(Generators_variability!D$1,Existing!$A$13:$A$29,0),1)),1)</f>
        <v>0.92392412808484614</v>
      </c>
      <c r="E5429" s="451">
        <f>IFERROR(IF(OR($A5429&lt;Assumptions!$F$43,$A5429&gt;Assumptions!$F$44),INDEX(Existing!$O$13:$O$29,MATCH(Generators_variability!E$1,Existing!$A$13:$A$29,0),1),INDEX(Existing!$N$13:$N$29,MATCH(Generators_variability!E$1,Existing!$A$13:$A$29,0),1)),1)</f>
        <v>0.57971014492753625</v>
      </c>
      <c r="F5429" s="451">
        <f>IFERROR(IF(OR($A5429&lt;Assumptions!$F$43,$A5429&gt;Assumptions!$F$44),INDEX(Existing!$O$13:$O$29,MATCH(Generators_variability!F$1,Existing!$A$13:$A$29,0),1),INDEX(Existing!$N$13:$N$29,MATCH(Generators_variability!F$1,Existing!$A$13:$A$29,0),1)),1)</f>
        <v>0.82156133828996281</v>
      </c>
      <c r="G5429" s="451">
        <f>IFERROR(IF(OR($A5429&lt;Assumptions!$F$43,$A5429&gt;Assumptions!$F$44),INDEX(Existing!$O$13:$O$29,MATCH(Generators_variability!G$1,Existing!$A$13:$A$29,0),1),INDEX(Existing!$N$13:$N$29,MATCH(Generators_variability!G$1,Existing!$A$13:$A$29,0),1)),1)</f>
        <v>0.85313300722105767</v>
      </c>
      <c r="H5429" s="451">
        <f>IFERROR(IF(OR($A5429&lt;Assumptions!$F$43,$A5429&gt;Assumptions!$F$44),INDEX(Existing!$O$13:$O$29,MATCH(Generators_variability!H$1,Existing!$A$13:$A$29,0),1),INDEX(Existing!$N$13:$N$29,MATCH(Generators_variability!H$1,Existing!$A$13:$A$29,0),1)),1)</f>
        <v>0.88779372901935594</v>
      </c>
      <c r="I5429" s="451">
        <f>IFERROR(IF(OR($A5429&lt;Assumptions!$F$43,$A5429&gt;Assumptions!$F$44),INDEX(Existing!$O$13:$O$29,MATCH(Generators_variability!I$1,Existing!$A$13:$A$29,0),1),INDEX(Existing!$N$13:$N$29,MATCH(Generators_variability!I$1,Existing!$A$13:$A$29,0),1)),1)</f>
        <v>0.88793103448275867</v>
      </c>
      <c r="J5429" s="451">
        <f>IFERROR(IF(OR($A5429&lt;Assumptions!$F$43,$A5429&gt;Assumptions!$F$44),INDEX(Existing!$O$13:$O$29,MATCH(Generators_variability!J$1,Existing!$A$13:$A$29,0),1),INDEX(Existing!$N$13:$N$29,MATCH(Generators_variability!J$1,Existing!$A$13:$A$29,0),1)),1)</f>
        <v>0.86212318612696004</v>
      </c>
      <c r="K5429" s="453" cm="1">
        <f t="array" ref="K5429">_xlfn.IFS($A5429 &lt; 'Hydro Monhtly CFs'!$E$5, 'Hydro Monhtly CFs'!$K$4, $A5429 &lt; 'Hydro Monhtly CFs'!$E$6, 'Hydro Monhtly CFs'!$K$5,$A5429 &lt; 'Hydro Monhtly CFs'!$E$7, 'Hydro Monhtly CFs'!$K$6,$A5429 &lt; 'Hydro Monhtly CFs'!$E$8, 'Hydro Monhtly CFs'!$K$7,$A5429 &lt; 'Hydro Monhtly CFs'!$E$9, 'Hydro Monhtly CFs'!$K$8,$A5429 &lt; 'Hydro Monhtly CFs'!$E$10, 'Hydro Monhtly CFs'!$K$9,$A5429 &lt; 'Hydro Monhtly CFs'!$E$11, 'Hydro Monhtly CFs'!$K$10,$A5429 &lt; 'Hydro Monhtly CFs'!$E$12, 'Hydro Monhtly CFs'!$K$11,$A5429 &lt; 'Hydro Monhtly CFs'!$E$13,'Hydro Monhtly CFs'!$K$12,$A5429&lt; 'Hydro Monhtly CFs'!$E$14, 'Hydro Monhtly CFs'!$K$13,$A5429&lt; 'Hydro Monhtly CFs'!$E$15, 'Hydro Monhtly CFs'!$K$14,$A5429 &gt;= 'Hydro Monhtly CFs'!$E$15, 'Hydro Monhtly CFs'!$K$15)</f>
        <v>0.28894348971667527</v>
      </c>
      <c r="L5429" s="453" cm="1">
        <f t="array" ref="L5429">_xlfn.IFS($A5429 &lt; 'Hydro Monhtly CFs'!$E$5, 'Hydro Monhtly CFs'!$H$4, $A5429 &lt; 'Hydro Monhtly CFs'!$E$6, 'Hydro Monhtly CFs'!$H$5,$A5429 &lt; 'Hydro Monhtly CFs'!$E$7, 'Hydro Monhtly CFs'!$H$6,$A5429 &lt; 'Hydro Monhtly CFs'!$E$8, 'Hydro Monhtly CFs'!$H$7,$A5429 &lt; 'Hydro Monhtly CFs'!$E$9, 'Hydro Monhtly CFs'!$H$8,$A5429 &lt; 'Hydro Monhtly CFs'!$E$10, 'Hydro Monhtly CFs'!$H$9,$A5429 &lt; 'Hydro Monhtly CFs'!$E$11, 'Hydro Monhtly CFs'!$H$10,$A5429 &lt; 'Hydro Monhtly CFs'!$E$12, 'Hydro Monhtly CFs'!$H$11,$A5429 &lt; 'Hydro Monhtly CFs'!$E$13,'Hydro Monhtly CFs'!$H$12,$A5429&lt; 'Hydro Monhtly CFs'!$E$14, 'Hydro Monhtly CFs'!$H$13,$A5429&lt; 'Hydro Monhtly CFs'!$E$15, 'Hydro Monhtly CFs'!$H$14,$A5429 &gt;= 'Hydro Monhtly CFs'!$E$15, 'Hydro Monhtly CFs'!$H$15)</f>
        <v>0.36512034476873184</v>
      </c>
      <c r="M5429" s="452">
        <v>1</v>
      </c>
      <c r="N5429" s="451">
        <f>IFERROR(IF(OR($A5429&lt;Assumptions!$F$43,$A5429&gt;Assumptions!$F$44),INDEX(New_Thermal!$K$10:$K$12,MATCH(Assumptions!$F$33,New_Thermal!$F$10:$F$12,0),1),INDEX(New_Thermal!$J$10:$J$12,MATCH(Assumptions!$F$33,New_Thermal!$F$10:$F$12,0),1)),1)</f>
        <v>0.88</v>
      </c>
      <c r="O5429" s="452">
        <v>1</v>
      </c>
      <c r="P5429" s="485">
        <f ca="1"/>
        <v>0</v>
      </c>
      <c r="Q5429" s="485">
        <f ca="1"/>
        <v>0.20863793727348626</v>
      </c>
    </row>
    <row r="5430" spans="1:17">
      <c r="A5430" s="496">
        <v>5429</v>
      </c>
      <c r="B5430" s="451">
        <f>IFERROR(IF(OR($A5430&lt;Assumptions!$F$43,$A5430&gt;Assumptions!$F$44),INDEX(Existing!$O$13:$O$29,MATCH(Generators_variability!B$1,Existing!$A$13:$A$29,0),1),INDEX(Existing!$N$13:$N$29,MATCH(Generators_variability!B$1,Existing!$A$13:$A$29,0),1)),1)</f>
        <v>0.80721747388414056</v>
      </c>
      <c r="C5430" s="451">
        <f>IFERROR(IF(OR($A5430&lt;Assumptions!$F$43,$A5430&gt;Assumptions!$F$44),INDEX(Existing!$O$13:$O$29,MATCH(Generators_variability!C$1,Existing!$A$13:$A$29,0),1),INDEX(Existing!$N$13:$N$29,MATCH(Generators_variability!C$1,Existing!$A$13:$A$29,0),1)),1)</f>
        <v>0.79899497487437188</v>
      </c>
      <c r="D5430" s="451">
        <f>IFERROR(IF(OR($A5430&lt;Assumptions!$F$43,$A5430&gt;Assumptions!$F$44),INDEX(Existing!$O$13:$O$29,MATCH(Generators_variability!D$1,Existing!$A$13:$A$29,0),1),INDEX(Existing!$N$13:$N$29,MATCH(Generators_variability!D$1,Existing!$A$13:$A$29,0),1)),1)</f>
        <v>0.92392412808484614</v>
      </c>
      <c r="E5430" s="451">
        <f>IFERROR(IF(OR($A5430&lt;Assumptions!$F$43,$A5430&gt;Assumptions!$F$44),INDEX(Existing!$O$13:$O$29,MATCH(Generators_variability!E$1,Existing!$A$13:$A$29,0),1),INDEX(Existing!$N$13:$N$29,MATCH(Generators_variability!E$1,Existing!$A$13:$A$29,0),1)),1)</f>
        <v>0.57971014492753625</v>
      </c>
      <c r="F5430" s="451">
        <f>IFERROR(IF(OR($A5430&lt;Assumptions!$F$43,$A5430&gt;Assumptions!$F$44),INDEX(Existing!$O$13:$O$29,MATCH(Generators_variability!F$1,Existing!$A$13:$A$29,0),1),INDEX(Existing!$N$13:$N$29,MATCH(Generators_variability!F$1,Existing!$A$13:$A$29,0),1)),1)</f>
        <v>0.82156133828996281</v>
      </c>
      <c r="G5430" s="451">
        <f>IFERROR(IF(OR($A5430&lt;Assumptions!$F$43,$A5430&gt;Assumptions!$F$44),INDEX(Existing!$O$13:$O$29,MATCH(Generators_variability!G$1,Existing!$A$13:$A$29,0),1),INDEX(Existing!$N$13:$N$29,MATCH(Generators_variability!G$1,Existing!$A$13:$A$29,0),1)),1)</f>
        <v>0.85313300722105767</v>
      </c>
      <c r="H5430" s="451">
        <f>IFERROR(IF(OR($A5430&lt;Assumptions!$F$43,$A5430&gt;Assumptions!$F$44),INDEX(Existing!$O$13:$O$29,MATCH(Generators_variability!H$1,Existing!$A$13:$A$29,0),1),INDEX(Existing!$N$13:$N$29,MATCH(Generators_variability!H$1,Existing!$A$13:$A$29,0),1)),1)</f>
        <v>0.88779372901935594</v>
      </c>
      <c r="I5430" s="451">
        <f>IFERROR(IF(OR($A5430&lt;Assumptions!$F$43,$A5430&gt;Assumptions!$F$44),INDEX(Existing!$O$13:$O$29,MATCH(Generators_variability!I$1,Existing!$A$13:$A$29,0),1),INDEX(Existing!$N$13:$N$29,MATCH(Generators_variability!I$1,Existing!$A$13:$A$29,0),1)),1)</f>
        <v>0.88793103448275867</v>
      </c>
      <c r="J5430" s="451">
        <f>IFERROR(IF(OR($A5430&lt;Assumptions!$F$43,$A5430&gt;Assumptions!$F$44),INDEX(Existing!$O$13:$O$29,MATCH(Generators_variability!J$1,Existing!$A$13:$A$29,0),1),INDEX(Existing!$N$13:$N$29,MATCH(Generators_variability!J$1,Existing!$A$13:$A$29,0),1)),1)</f>
        <v>0.86212318612696004</v>
      </c>
      <c r="K5430" s="453" cm="1">
        <f t="array" ref="K5430">_xlfn.IFS($A5430 &lt; 'Hydro Monhtly CFs'!$E$5, 'Hydro Monhtly CFs'!$K$4, $A5430 &lt; 'Hydro Monhtly CFs'!$E$6, 'Hydro Monhtly CFs'!$K$5,$A5430 &lt; 'Hydro Monhtly CFs'!$E$7, 'Hydro Monhtly CFs'!$K$6,$A5430 &lt; 'Hydro Monhtly CFs'!$E$8, 'Hydro Monhtly CFs'!$K$7,$A5430 &lt; 'Hydro Monhtly CFs'!$E$9, 'Hydro Monhtly CFs'!$K$8,$A5430 &lt; 'Hydro Monhtly CFs'!$E$10, 'Hydro Monhtly CFs'!$K$9,$A5430 &lt; 'Hydro Monhtly CFs'!$E$11, 'Hydro Monhtly CFs'!$K$10,$A5430 &lt; 'Hydro Monhtly CFs'!$E$12, 'Hydro Monhtly CFs'!$K$11,$A5430 &lt; 'Hydro Monhtly CFs'!$E$13,'Hydro Monhtly CFs'!$K$12,$A5430&lt; 'Hydro Monhtly CFs'!$E$14, 'Hydro Monhtly CFs'!$K$13,$A5430&lt; 'Hydro Monhtly CFs'!$E$15, 'Hydro Monhtly CFs'!$K$14,$A5430 &gt;= 'Hydro Monhtly CFs'!$E$15, 'Hydro Monhtly CFs'!$K$15)</f>
        <v>0.28894348971667527</v>
      </c>
      <c r="L5430" s="453" cm="1">
        <f t="array" ref="L5430">_xlfn.IFS($A5430 &lt; 'Hydro Monhtly CFs'!$E$5, 'Hydro Monhtly CFs'!$H$4, $A5430 &lt; 'Hydro Monhtly CFs'!$E$6, 'Hydro Monhtly CFs'!$H$5,$A5430 &lt; 'Hydro Monhtly CFs'!$E$7, 'Hydro Monhtly CFs'!$H$6,$A5430 &lt; 'Hydro Monhtly CFs'!$E$8, 'Hydro Monhtly CFs'!$H$7,$A5430 &lt; 'Hydro Monhtly CFs'!$E$9, 'Hydro Monhtly CFs'!$H$8,$A5430 &lt; 'Hydro Monhtly CFs'!$E$10, 'Hydro Monhtly CFs'!$H$9,$A5430 &lt; 'Hydro Monhtly CFs'!$E$11, 'Hydro Monhtly CFs'!$H$10,$A5430 &lt; 'Hydro Monhtly CFs'!$E$12, 'Hydro Monhtly CFs'!$H$11,$A5430 &lt; 'Hydro Monhtly CFs'!$E$13,'Hydro Monhtly CFs'!$H$12,$A5430&lt; 'Hydro Monhtly CFs'!$E$14, 'Hydro Monhtly CFs'!$H$13,$A5430&lt; 'Hydro Monhtly CFs'!$E$15, 'Hydro Monhtly CFs'!$H$14,$A5430 &gt;= 'Hydro Monhtly CFs'!$E$15, 'Hydro Monhtly CFs'!$H$15)</f>
        <v>0.36512034476873184</v>
      </c>
      <c r="M5430" s="452">
        <v>1</v>
      </c>
      <c r="N5430" s="451">
        <f>IFERROR(IF(OR($A5430&lt;Assumptions!$F$43,$A5430&gt;Assumptions!$F$44),INDEX(New_Thermal!$K$10:$K$12,MATCH(Assumptions!$F$33,New_Thermal!$F$10:$F$12,0),1),INDEX(New_Thermal!$J$10:$J$12,MATCH(Assumptions!$F$33,New_Thermal!$F$10:$F$12,0),1)),1)</f>
        <v>0.88</v>
      </c>
      <c r="O5430" s="452">
        <v>1</v>
      </c>
      <c r="P5430" s="485">
        <f ca="1"/>
        <v>0</v>
      </c>
      <c r="Q5430" s="485">
        <f ca="1"/>
        <v>0.16902960076546625</v>
      </c>
    </row>
    <row r="5431" spans="1:17">
      <c r="A5431" s="496">
        <v>5430</v>
      </c>
      <c r="B5431" s="451">
        <f>IFERROR(IF(OR($A5431&lt;Assumptions!$F$43,$A5431&gt;Assumptions!$F$44),INDEX(Existing!$O$13:$O$29,MATCH(Generators_variability!B$1,Existing!$A$13:$A$29,0),1),INDEX(Existing!$N$13:$N$29,MATCH(Generators_variability!B$1,Existing!$A$13:$A$29,0),1)),1)</f>
        <v>0.80721747388414056</v>
      </c>
      <c r="C5431" s="451">
        <f>IFERROR(IF(OR($A5431&lt;Assumptions!$F$43,$A5431&gt;Assumptions!$F$44),INDEX(Existing!$O$13:$O$29,MATCH(Generators_variability!C$1,Existing!$A$13:$A$29,0),1),INDEX(Existing!$N$13:$N$29,MATCH(Generators_variability!C$1,Existing!$A$13:$A$29,0),1)),1)</f>
        <v>0.79899497487437188</v>
      </c>
      <c r="D5431" s="451">
        <f>IFERROR(IF(OR($A5431&lt;Assumptions!$F$43,$A5431&gt;Assumptions!$F$44),INDEX(Existing!$O$13:$O$29,MATCH(Generators_variability!D$1,Existing!$A$13:$A$29,0),1),INDEX(Existing!$N$13:$N$29,MATCH(Generators_variability!D$1,Existing!$A$13:$A$29,0),1)),1)</f>
        <v>0.92392412808484614</v>
      </c>
      <c r="E5431" s="451">
        <f>IFERROR(IF(OR($A5431&lt;Assumptions!$F$43,$A5431&gt;Assumptions!$F$44),INDEX(Existing!$O$13:$O$29,MATCH(Generators_variability!E$1,Existing!$A$13:$A$29,0),1),INDEX(Existing!$N$13:$N$29,MATCH(Generators_variability!E$1,Existing!$A$13:$A$29,0),1)),1)</f>
        <v>0.57971014492753625</v>
      </c>
      <c r="F5431" s="451">
        <f>IFERROR(IF(OR($A5431&lt;Assumptions!$F$43,$A5431&gt;Assumptions!$F$44),INDEX(Existing!$O$13:$O$29,MATCH(Generators_variability!F$1,Existing!$A$13:$A$29,0),1),INDEX(Existing!$N$13:$N$29,MATCH(Generators_variability!F$1,Existing!$A$13:$A$29,0),1)),1)</f>
        <v>0.82156133828996281</v>
      </c>
      <c r="G5431" s="451">
        <f>IFERROR(IF(OR($A5431&lt;Assumptions!$F$43,$A5431&gt;Assumptions!$F$44),INDEX(Existing!$O$13:$O$29,MATCH(Generators_variability!G$1,Existing!$A$13:$A$29,0),1),INDEX(Existing!$N$13:$N$29,MATCH(Generators_variability!G$1,Existing!$A$13:$A$29,0),1)),1)</f>
        <v>0.85313300722105767</v>
      </c>
      <c r="H5431" s="451">
        <f>IFERROR(IF(OR($A5431&lt;Assumptions!$F$43,$A5431&gt;Assumptions!$F$44),INDEX(Existing!$O$13:$O$29,MATCH(Generators_variability!H$1,Existing!$A$13:$A$29,0),1),INDEX(Existing!$N$13:$N$29,MATCH(Generators_variability!H$1,Existing!$A$13:$A$29,0),1)),1)</f>
        <v>0.88779372901935594</v>
      </c>
      <c r="I5431" s="451">
        <f>IFERROR(IF(OR($A5431&lt;Assumptions!$F$43,$A5431&gt;Assumptions!$F$44),INDEX(Existing!$O$13:$O$29,MATCH(Generators_variability!I$1,Existing!$A$13:$A$29,0),1),INDEX(Existing!$N$13:$N$29,MATCH(Generators_variability!I$1,Existing!$A$13:$A$29,0),1)),1)</f>
        <v>0.88793103448275867</v>
      </c>
      <c r="J5431" s="451">
        <f>IFERROR(IF(OR($A5431&lt;Assumptions!$F$43,$A5431&gt;Assumptions!$F$44),INDEX(Existing!$O$13:$O$29,MATCH(Generators_variability!J$1,Existing!$A$13:$A$29,0),1),INDEX(Existing!$N$13:$N$29,MATCH(Generators_variability!J$1,Existing!$A$13:$A$29,0),1)),1)</f>
        <v>0.86212318612696004</v>
      </c>
      <c r="K5431" s="453" cm="1">
        <f t="array" ref="K5431">_xlfn.IFS($A5431 &lt; 'Hydro Monhtly CFs'!$E$5, 'Hydro Monhtly CFs'!$K$4, $A5431 &lt; 'Hydro Monhtly CFs'!$E$6, 'Hydro Monhtly CFs'!$K$5,$A5431 &lt; 'Hydro Monhtly CFs'!$E$7, 'Hydro Monhtly CFs'!$K$6,$A5431 &lt; 'Hydro Monhtly CFs'!$E$8, 'Hydro Monhtly CFs'!$K$7,$A5431 &lt; 'Hydro Monhtly CFs'!$E$9, 'Hydro Monhtly CFs'!$K$8,$A5431 &lt; 'Hydro Monhtly CFs'!$E$10, 'Hydro Monhtly CFs'!$K$9,$A5431 &lt; 'Hydro Monhtly CFs'!$E$11, 'Hydro Monhtly CFs'!$K$10,$A5431 &lt; 'Hydro Monhtly CFs'!$E$12, 'Hydro Monhtly CFs'!$K$11,$A5431 &lt; 'Hydro Monhtly CFs'!$E$13,'Hydro Monhtly CFs'!$K$12,$A5431&lt; 'Hydro Monhtly CFs'!$E$14, 'Hydro Monhtly CFs'!$K$13,$A5431&lt; 'Hydro Monhtly CFs'!$E$15, 'Hydro Monhtly CFs'!$K$14,$A5431 &gt;= 'Hydro Monhtly CFs'!$E$15, 'Hydro Monhtly CFs'!$K$15)</f>
        <v>0.28894348971667527</v>
      </c>
      <c r="L5431" s="453" cm="1">
        <f t="array" ref="L5431">_xlfn.IFS($A5431 &lt; 'Hydro Monhtly CFs'!$E$5, 'Hydro Monhtly CFs'!$H$4, $A5431 &lt; 'Hydro Monhtly CFs'!$E$6, 'Hydro Monhtly CFs'!$H$5,$A5431 &lt; 'Hydro Monhtly CFs'!$E$7, 'Hydro Monhtly CFs'!$H$6,$A5431 &lt; 'Hydro Monhtly CFs'!$E$8, 'Hydro Monhtly CFs'!$H$7,$A5431 &lt; 'Hydro Monhtly CFs'!$E$9, 'Hydro Monhtly CFs'!$H$8,$A5431 &lt; 'Hydro Monhtly CFs'!$E$10, 'Hydro Monhtly CFs'!$H$9,$A5431 &lt; 'Hydro Monhtly CFs'!$E$11, 'Hydro Monhtly CFs'!$H$10,$A5431 &lt; 'Hydro Monhtly CFs'!$E$12, 'Hydro Monhtly CFs'!$H$11,$A5431 &lt; 'Hydro Monhtly CFs'!$E$13,'Hydro Monhtly CFs'!$H$12,$A5431&lt; 'Hydro Monhtly CFs'!$E$14, 'Hydro Monhtly CFs'!$H$13,$A5431&lt; 'Hydro Monhtly CFs'!$E$15, 'Hydro Monhtly CFs'!$H$14,$A5431 &gt;= 'Hydro Monhtly CFs'!$E$15, 'Hydro Monhtly CFs'!$H$15)</f>
        <v>0.36512034476873184</v>
      </c>
      <c r="M5431" s="452">
        <v>1</v>
      </c>
      <c r="N5431" s="451">
        <f>IFERROR(IF(OR($A5431&lt;Assumptions!$F$43,$A5431&gt;Assumptions!$F$44),INDEX(New_Thermal!$K$10:$K$12,MATCH(Assumptions!$F$33,New_Thermal!$F$10:$F$12,0),1),INDEX(New_Thermal!$J$10:$J$12,MATCH(Assumptions!$F$33,New_Thermal!$F$10:$F$12,0),1)),1)</f>
        <v>0.88</v>
      </c>
      <c r="O5431" s="452">
        <v>1</v>
      </c>
      <c r="P5431" s="485">
        <f ca="1"/>
        <v>0</v>
      </c>
      <c r="Q5431" s="485">
        <f ca="1"/>
        <v>0.16902960076546625</v>
      </c>
    </row>
    <row r="5432" spans="1:17">
      <c r="A5432" s="496">
        <v>5431</v>
      </c>
      <c r="B5432" s="451">
        <f>IFERROR(IF(OR($A5432&lt;Assumptions!$F$43,$A5432&gt;Assumptions!$F$44),INDEX(Existing!$O$13:$O$29,MATCH(Generators_variability!B$1,Existing!$A$13:$A$29,0),1),INDEX(Existing!$N$13:$N$29,MATCH(Generators_variability!B$1,Existing!$A$13:$A$29,0),1)),1)</f>
        <v>0.80721747388414056</v>
      </c>
      <c r="C5432" s="451">
        <f>IFERROR(IF(OR($A5432&lt;Assumptions!$F$43,$A5432&gt;Assumptions!$F$44),INDEX(Existing!$O$13:$O$29,MATCH(Generators_variability!C$1,Existing!$A$13:$A$29,0),1),INDEX(Existing!$N$13:$N$29,MATCH(Generators_variability!C$1,Existing!$A$13:$A$29,0),1)),1)</f>
        <v>0.79899497487437188</v>
      </c>
      <c r="D5432" s="451">
        <f>IFERROR(IF(OR($A5432&lt;Assumptions!$F$43,$A5432&gt;Assumptions!$F$44),INDEX(Existing!$O$13:$O$29,MATCH(Generators_variability!D$1,Existing!$A$13:$A$29,0),1),INDEX(Existing!$N$13:$N$29,MATCH(Generators_variability!D$1,Existing!$A$13:$A$29,0),1)),1)</f>
        <v>0.92392412808484614</v>
      </c>
      <c r="E5432" s="451">
        <f>IFERROR(IF(OR($A5432&lt;Assumptions!$F$43,$A5432&gt;Assumptions!$F$44),INDEX(Existing!$O$13:$O$29,MATCH(Generators_variability!E$1,Existing!$A$13:$A$29,0),1),INDEX(Existing!$N$13:$N$29,MATCH(Generators_variability!E$1,Existing!$A$13:$A$29,0),1)),1)</f>
        <v>0.57971014492753625</v>
      </c>
      <c r="F5432" s="451">
        <f>IFERROR(IF(OR($A5432&lt;Assumptions!$F$43,$A5432&gt;Assumptions!$F$44),INDEX(Existing!$O$13:$O$29,MATCH(Generators_variability!F$1,Existing!$A$13:$A$29,0),1),INDEX(Existing!$N$13:$N$29,MATCH(Generators_variability!F$1,Existing!$A$13:$A$29,0),1)),1)</f>
        <v>0.82156133828996281</v>
      </c>
      <c r="G5432" s="451">
        <f>IFERROR(IF(OR($A5432&lt;Assumptions!$F$43,$A5432&gt;Assumptions!$F$44),INDEX(Existing!$O$13:$O$29,MATCH(Generators_variability!G$1,Existing!$A$13:$A$29,0),1),INDEX(Existing!$N$13:$N$29,MATCH(Generators_variability!G$1,Existing!$A$13:$A$29,0),1)),1)</f>
        <v>0.85313300722105767</v>
      </c>
      <c r="H5432" s="451">
        <f>IFERROR(IF(OR($A5432&lt;Assumptions!$F$43,$A5432&gt;Assumptions!$F$44),INDEX(Existing!$O$13:$O$29,MATCH(Generators_variability!H$1,Existing!$A$13:$A$29,0),1),INDEX(Existing!$N$13:$N$29,MATCH(Generators_variability!H$1,Existing!$A$13:$A$29,0),1)),1)</f>
        <v>0.88779372901935594</v>
      </c>
      <c r="I5432" s="451">
        <f>IFERROR(IF(OR($A5432&lt;Assumptions!$F$43,$A5432&gt;Assumptions!$F$44),INDEX(Existing!$O$13:$O$29,MATCH(Generators_variability!I$1,Existing!$A$13:$A$29,0),1),INDEX(Existing!$N$13:$N$29,MATCH(Generators_variability!I$1,Existing!$A$13:$A$29,0),1)),1)</f>
        <v>0.88793103448275867</v>
      </c>
      <c r="J5432" s="451">
        <f>IFERROR(IF(OR($A5432&lt;Assumptions!$F$43,$A5432&gt;Assumptions!$F$44),INDEX(Existing!$O$13:$O$29,MATCH(Generators_variability!J$1,Existing!$A$13:$A$29,0),1),INDEX(Existing!$N$13:$N$29,MATCH(Generators_variability!J$1,Existing!$A$13:$A$29,0),1)),1)</f>
        <v>0.86212318612696004</v>
      </c>
      <c r="K5432" s="453" cm="1">
        <f t="array" ref="K5432">_xlfn.IFS($A5432 &lt; 'Hydro Monhtly CFs'!$E$5, 'Hydro Monhtly CFs'!$K$4, $A5432 &lt; 'Hydro Monhtly CFs'!$E$6, 'Hydro Monhtly CFs'!$K$5,$A5432 &lt; 'Hydro Monhtly CFs'!$E$7, 'Hydro Monhtly CFs'!$K$6,$A5432 &lt; 'Hydro Monhtly CFs'!$E$8, 'Hydro Monhtly CFs'!$K$7,$A5432 &lt; 'Hydro Monhtly CFs'!$E$9, 'Hydro Monhtly CFs'!$K$8,$A5432 &lt; 'Hydro Monhtly CFs'!$E$10, 'Hydro Monhtly CFs'!$K$9,$A5432 &lt; 'Hydro Monhtly CFs'!$E$11, 'Hydro Monhtly CFs'!$K$10,$A5432 &lt; 'Hydro Monhtly CFs'!$E$12, 'Hydro Monhtly CFs'!$K$11,$A5432 &lt; 'Hydro Monhtly CFs'!$E$13,'Hydro Monhtly CFs'!$K$12,$A5432&lt; 'Hydro Monhtly CFs'!$E$14, 'Hydro Monhtly CFs'!$K$13,$A5432&lt; 'Hydro Monhtly CFs'!$E$15, 'Hydro Monhtly CFs'!$K$14,$A5432 &gt;= 'Hydro Monhtly CFs'!$E$15, 'Hydro Monhtly CFs'!$K$15)</f>
        <v>0.28894348971667527</v>
      </c>
      <c r="L5432" s="453" cm="1">
        <f t="array" ref="L5432">_xlfn.IFS($A5432 &lt; 'Hydro Monhtly CFs'!$E$5, 'Hydro Monhtly CFs'!$H$4, $A5432 &lt; 'Hydro Monhtly CFs'!$E$6, 'Hydro Monhtly CFs'!$H$5,$A5432 &lt; 'Hydro Monhtly CFs'!$E$7, 'Hydro Monhtly CFs'!$H$6,$A5432 &lt; 'Hydro Monhtly CFs'!$E$8, 'Hydro Monhtly CFs'!$H$7,$A5432 &lt; 'Hydro Monhtly CFs'!$E$9, 'Hydro Monhtly CFs'!$H$8,$A5432 &lt; 'Hydro Monhtly CFs'!$E$10, 'Hydro Monhtly CFs'!$H$9,$A5432 &lt; 'Hydro Monhtly CFs'!$E$11, 'Hydro Monhtly CFs'!$H$10,$A5432 &lt; 'Hydro Monhtly CFs'!$E$12, 'Hydro Monhtly CFs'!$H$11,$A5432 &lt; 'Hydro Monhtly CFs'!$E$13,'Hydro Monhtly CFs'!$H$12,$A5432&lt; 'Hydro Monhtly CFs'!$E$14, 'Hydro Monhtly CFs'!$H$13,$A5432&lt; 'Hydro Monhtly CFs'!$E$15, 'Hydro Monhtly CFs'!$H$14,$A5432 &gt;= 'Hydro Monhtly CFs'!$E$15, 'Hydro Monhtly CFs'!$H$15)</f>
        <v>0.36512034476873184</v>
      </c>
      <c r="M5432" s="452">
        <v>1</v>
      </c>
      <c r="N5432" s="451">
        <f>IFERROR(IF(OR($A5432&lt;Assumptions!$F$43,$A5432&gt;Assumptions!$F$44),INDEX(New_Thermal!$K$10:$K$12,MATCH(Assumptions!$F$33,New_Thermal!$F$10:$F$12,0),1),INDEX(New_Thermal!$J$10:$J$12,MATCH(Assumptions!$F$33,New_Thermal!$F$10:$F$12,0),1)),1)</f>
        <v>0.88</v>
      </c>
      <c r="O5432" s="452">
        <v>1</v>
      </c>
      <c r="P5432" s="485">
        <f ca="1"/>
        <v>7.3856521750000001E-3</v>
      </c>
      <c r="Q5432" s="485">
        <f ca="1"/>
        <v>0.13160027332811375</v>
      </c>
    </row>
    <row r="5433" spans="1:17">
      <c r="A5433" s="496">
        <v>5432</v>
      </c>
      <c r="B5433" s="451">
        <f>IFERROR(IF(OR($A5433&lt;Assumptions!$F$43,$A5433&gt;Assumptions!$F$44),INDEX(Existing!$O$13:$O$29,MATCH(Generators_variability!B$1,Existing!$A$13:$A$29,0),1),INDEX(Existing!$N$13:$N$29,MATCH(Generators_variability!B$1,Existing!$A$13:$A$29,0),1)),1)</f>
        <v>0.80721747388414056</v>
      </c>
      <c r="C5433" s="451">
        <f>IFERROR(IF(OR($A5433&lt;Assumptions!$F$43,$A5433&gt;Assumptions!$F$44),INDEX(Existing!$O$13:$O$29,MATCH(Generators_variability!C$1,Existing!$A$13:$A$29,0),1),INDEX(Existing!$N$13:$N$29,MATCH(Generators_variability!C$1,Existing!$A$13:$A$29,0),1)),1)</f>
        <v>0.79899497487437188</v>
      </c>
      <c r="D5433" s="451">
        <f>IFERROR(IF(OR($A5433&lt;Assumptions!$F$43,$A5433&gt;Assumptions!$F$44),INDEX(Existing!$O$13:$O$29,MATCH(Generators_variability!D$1,Existing!$A$13:$A$29,0),1),INDEX(Existing!$N$13:$N$29,MATCH(Generators_variability!D$1,Existing!$A$13:$A$29,0),1)),1)</f>
        <v>0.92392412808484614</v>
      </c>
      <c r="E5433" s="451">
        <f>IFERROR(IF(OR($A5433&lt;Assumptions!$F$43,$A5433&gt;Assumptions!$F$44),INDEX(Existing!$O$13:$O$29,MATCH(Generators_variability!E$1,Existing!$A$13:$A$29,0),1),INDEX(Existing!$N$13:$N$29,MATCH(Generators_variability!E$1,Existing!$A$13:$A$29,0),1)),1)</f>
        <v>0.57971014492753625</v>
      </c>
      <c r="F5433" s="451">
        <f>IFERROR(IF(OR($A5433&lt;Assumptions!$F$43,$A5433&gt;Assumptions!$F$44),INDEX(Existing!$O$13:$O$29,MATCH(Generators_variability!F$1,Existing!$A$13:$A$29,0),1),INDEX(Existing!$N$13:$N$29,MATCH(Generators_variability!F$1,Existing!$A$13:$A$29,0),1)),1)</f>
        <v>0.82156133828996281</v>
      </c>
      <c r="G5433" s="451">
        <f>IFERROR(IF(OR($A5433&lt;Assumptions!$F$43,$A5433&gt;Assumptions!$F$44),INDEX(Existing!$O$13:$O$29,MATCH(Generators_variability!G$1,Existing!$A$13:$A$29,0),1),INDEX(Existing!$N$13:$N$29,MATCH(Generators_variability!G$1,Existing!$A$13:$A$29,0),1)),1)</f>
        <v>0.85313300722105767</v>
      </c>
      <c r="H5433" s="451">
        <f>IFERROR(IF(OR($A5433&lt;Assumptions!$F$43,$A5433&gt;Assumptions!$F$44),INDEX(Existing!$O$13:$O$29,MATCH(Generators_variability!H$1,Existing!$A$13:$A$29,0),1),INDEX(Existing!$N$13:$N$29,MATCH(Generators_variability!H$1,Existing!$A$13:$A$29,0),1)),1)</f>
        <v>0.88779372901935594</v>
      </c>
      <c r="I5433" s="451">
        <f>IFERROR(IF(OR($A5433&lt;Assumptions!$F$43,$A5433&gt;Assumptions!$F$44),INDEX(Existing!$O$13:$O$29,MATCH(Generators_variability!I$1,Existing!$A$13:$A$29,0),1),INDEX(Existing!$N$13:$N$29,MATCH(Generators_variability!I$1,Existing!$A$13:$A$29,0),1)),1)</f>
        <v>0.88793103448275867</v>
      </c>
      <c r="J5433" s="451">
        <f>IFERROR(IF(OR($A5433&lt;Assumptions!$F$43,$A5433&gt;Assumptions!$F$44),INDEX(Existing!$O$13:$O$29,MATCH(Generators_variability!J$1,Existing!$A$13:$A$29,0),1),INDEX(Existing!$N$13:$N$29,MATCH(Generators_variability!J$1,Existing!$A$13:$A$29,0),1)),1)</f>
        <v>0.86212318612696004</v>
      </c>
      <c r="K5433" s="453" cm="1">
        <f t="array" ref="K5433">_xlfn.IFS($A5433 &lt; 'Hydro Monhtly CFs'!$E$5, 'Hydro Monhtly CFs'!$K$4, $A5433 &lt; 'Hydro Monhtly CFs'!$E$6, 'Hydro Monhtly CFs'!$K$5,$A5433 &lt; 'Hydro Monhtly CFs'!$E$7, 'Hydro Monhtly CFs'!$K$6,$A5433 &lt; 'Hydro Monhtly CFs'!$E$8, 'Hydro Monhtly CFs'!$K$7,$A5433 &lt; 'Hydro Monhtly CFs'!$E$9, 'Hydro Monhtly CFs'!$K$8,$A5433 &lt; 'Hydro Monhtly CFs'!$E$10, 'Hydro Monhtly CFs'!$K$9,$A5433 &lt; 'Hydro Monhtly CFs'!$E$11, 'Hydro Monhtly CFs'!$K$10,$A5433 &lt; 'Hydro Monhtly CFs'!$E$12, 'Hydro Monhtly CFs'!$K$11,$A5433 &lt; 'Hydro Monhtly CFs'!$E$13,'Hydro Monhtly CFs'!$K$12,$A5433&lt; 'Hydro Monhtly CFs'!$E$14, 'Hydro Monhtly CFs'!$K$13,$A5433&lt; 'Hydro Monhtly CFs'!$E$15, 'Hydro Monhtly CFs'!$K$14,$A5433 &gt;= 'Hydro Monhtly CFs'!$E$15, 'Hydro Monhtly CFs'!$K$15)</f>
        <v>0.28894348971667527</v>
      </c>
      <c r="L5433" s="453" cm="1">
        <f t="array" ref="L5433">_xlfn.IFS($A5433 &lt; 'Hydro Monhtly CFs'!$E$5, 'Hydro Monhtly CFs'!$H$4, $A5433 &lt; 'Hydro Monhtly CFs'!$E$6, 'Hydro Monhtly CFs'!$H$5,$A5433 &lt; 'Hydro Monhtly CFs'!$E$7, 'Hydro Monhtly CFs'!$H$6,$A5433 &lt; 'Hydro Monhtly CFs'!$E$8, 'Hydro Monhtly CFs'!$H$7,$A5433 &lt; 'Hydro Monhtly CFs'!$E$9, 'Hydro Monhtly CFs'!$H$8,$A5433 &lt; 'Hydro Monhtly CFs'!$E$10, 'Hydro Monhtly CFs'!$H$9,$A5433 &lt; 'Hydro Monhtly CFs'!$E$11, 'Hydro Monhtly CFs'!$H$10,$A5433 &lt; 'Hydro Monhtly CFs'!$E$12, 'Hydro Monhtly CFs'!$H$11,$A5433 &lt; 'Hydro Monhtly CFs'!$E$13,'Hydro Monhtly CFs'!$H$12,$A5433&lt; 'Hydro Monhtly CFs'!$E$14, 'Hydro Monhtly CFs'!$H$13,$A5433&lt; 'Hydro Monhtly CFs'!$E$15, 'Hydro Monhtly CFs'!$H$14,$A5433 &gt;= 'Hydro Monhtly CFs'!$E$15, 'Hydro Monhtly CFs'!$H$15)</f>
        <v>0.36512034476873184</v>
      </c>
      <c r="M5433" s="452">
        <v>1</v>
      </c>
      <c r="N5433" s="451">
        <f>IFERROR(IF(OR($A5433&lt;Assumptions!$F$43,$A5433&gt;Assumptions!$F$44),INDEX(New_Thermal!$K$10:$K$12,MATCH(Assumptions!$F$33,New_Thermal!$F$10:$F$12,0),1),INDEX(New_Thermal!$J$10:$J$12,MATCH(Assumptions!$F$33,New_Thermal!$F$10:$F$12,0),1)),1)</f>
        <v>0.88</v>
      </c>
      <c r="O5433" s="452">
        <v>1</v>
      </c>
      <c r="P5433" s="485">
        <f ca="1"/>
        <v>0.167726087</v>
      </c>
      <c r="Q5433" s="485">
        <f ca="1"/>
        <v>0.20863793727348626</v>
      </c>
    </row>
    <row r="5434" spans="1:17">
      <c r="A5434" s="496">
        <v>5433</v>
      </c>
      <c r="B5434" s="451">
        <f>IFERROR(IF(OR($A5434&lt;Assumptions!$F$43,$A5434&gt;Assumptions!$F$44),INDEX(Existing!$O$13:$O$29,MATCH(Generators_variability!B$1,Existing!$A$13:$A$29,0),1),INDEX(Existing!$N$13:$N$29,MATCH(Generators_variability!B$1,Existing!$A$13:$A$29,0),1)),1)</f>
        <v>0.80721747388414056</v>
      </c>
      <c r="C5434" s="451">
        <f>IFERROR(IF(OR($A5434&lt;Assumptions!$F$43,$A5434&gt;Assumptions!$F$44),INDEX(Existing!$O$13:$O$29,MATCH(Generators_variability!C$1,Existing!$A$13:$A$29,0),1),INDEX(Existing!$N$13:$N$29,MATCH(Generators_variability!C$1,Existing!$A$13:$A$29,0),1)),1)</f>
        <v>0.79899497487437188</v>
      </c>
      <c r="D5434" s="451">
        <f>IFERROR(IF(OR($A5434&lt;Assumptions!$F$43,$A5434&gt;Assumptions!$F$44),INDEX(Existing!$O$13:$O$29,MATCH(Generators_variability!D$1,Existing!$A$13:$A$29,0),1),INDEX(Existing!$N$13:$N$29,MATCH(Generators_variability!D$1,Existing!$A$13:$A$29,0),1)),1)</f>
        <v>0.92392412808484614</v>
      </c>
      <c r="E5434" s="451">
        <f>IFERROR(IF(OR($A5434&lt;Assumptions!$F$43,$A5434&gt;Assumptions!$F$44),INDEX(Existing!$O$13:$O$29,MATCH(Generators_variability!E$1,Existing!$A$13:$A$29,0),1),INDEX(Existing!$N$13:$N$29,MATCH(Generators_variability!E$1,Existing!$A$13:$A$29,0),1)),1)</f>
        <v>0.57971014492753625</v>
      </c>
      <c r="F5434" s="451">
        <f>IFERROR(IF(OR($A5434&lt;Assumptions!$F$43,$A5434&gt;Assumptions!$F$44),INDEX(Existing!$O$13:$O$29,MATCH(Generators_variability!F$1,Existing!$A$13:$A$29,0),1),INDEX(Existing!$N$13:$N$29,MATCH(Generators_variability!F$1,Existing!$A$13:$A$29,0),1)),1)</f>
        <v>0.82156133828996281</v>
      </c>
      <c r="G5434" s="451">
        <f>IFERROR(IF(OR($A5434&lt;Assumptions!$F$43,$A5434&gt;Assumptions!$F$44),INDEX(Existing!$O$13:$O$29,MATCH(Generators_variability!G$1,Existing!$A$13:$A$29,0),1),INDEX(Existing!$N$13:$N$29,MATCH(Generators_variability!G$1,Existing!$A$13:$A$29,0),1)),1)</f>
        <v>0.85313300722105767</v>
      </c>
      <c r="H5434" s="451">
        <f>IFERROR(IF(OR($A5434&lt;Assumptions!$F$43,$A5434&gt;Assumptions!$F$44),INDEX(Existing!$O$13:$O$29,MATCH(Generators_variability!H$1,Existing!$A$13:$A$29,0),1),INDEX(Existing!$N$13:$N$29,MATCH(Generators_variability!H$1,Existing!$A$13:$A$29,0),1)),1)</f>
        <v>0.88779372901935594</v>
      </c>
      <c r="I5434" s="451">
        <f>IFERROR(IF(OR($A5434&lt;Assumptions!$F$43,$A5434&gt;Assumptions!$F$44),INDEX(Existing!$O$13:$O$29,MATCH(Generators_variability!I$1,Existing!$A$13:$A$29,0),1),INDEX(Existing!$N$13:$N$29,MATCH(Generators_variability!I$1,Existing!$A$13:$A$29,0),1)),1)</f>
        <v>0.88793103448275867</v>
      </c>
      <c r="J5434" s="451">
        <f>IFERROR(IF(OR($A5434&lt;Assumptions!$F$43,$A5434&gt;Assumptions!$F$44),INDEX(Existing!$O$13:$O$29,MATCH(Generators_variability!J$1,Existing!$A$13:$A$29,0),1),INDEX(Existing!$N$13:$N$29,MATCH(Generators_variability!J$1,Existing!$A$13:$A$29,0),1)),1)</f>
        <v>0.86212318612696004</v>
      </c>
      <c r="K5434" s="453" cm="1">
        <f t="array" ref="K5434">_xlfn.IFS($A5434 &lt; 'Hydro Monhtly CFs'!$E$5, 'Hydro Monhtly CFs'!$K$4, $A5434 &lt; 'Hydro Monhtly CFs'!$E$6, 'Hydro Monhtly CFs'!$K$5,$A5434 &lt; 'Hydro Monhtly CFs'!$E$7, 'Hydro Monhtly CFs'!$K$6,$A5434 &lt; 'Hydro Monhtly CFs'!$E$8, 'Hydro Monhtly CFs'!$K$7,$A5434 &lt; 'Hydro Monhtly CFs'!$E$9, 'Hydro Monhtly CFs'!$K$8,$A5434 &lt; 'Hydro Monhtly CFs'!$E$10, 'Hydro Monhtly CFs'!$K$9,$A5434 &lt; 'Hydro Monhtly CFs'!$E$11, 'Hydro Monhtly CFs'!$K$10,$A5434 &lt; 'Hydro Monhtly CFs'!$E$12, 'Hydro Monhtly CFs'!$K$11,$A5434 &lt; 'Hydro Monhtly CFs'!$E$13,'Hydro Monhtly CFs'!$K$12,$A5434&lt; 'Hydro Monhtly CFs'!$E$14, 'Hydro Monhtly CFs'!$K$13,$A5434&lt; 'Hydro Monhtly CFs'!$E$15, 'Hydro Monhtly CFs'!$K$14,$A5434 &gt;= 'Hydro Monhtly CFs'!$E$15, 'Hydro Monhtly CFs'!$K$15)</f>
        <v>0.28894348971667527</v>
      </c>
      <c r="L5434" s="453" cm="1">
        <f t="array" ref="L5434">_xlfn.IFS($A5434 &lt; 'Hydro Monhtly CFs'!$E$5, 'Hydro Monhtly CFs'!$H$4, $A5434 &lt; 'Hydro Monhtly CFs'!$E$6, 'Hydro Monhtly CFs'!$H$5,$A5434 &lt; 'Hydro Monhtly CFs'!$E$7, 'Hydro Monhtly CFs'!$H$6,$A5434 &lt; 'Hydro Monhtly CFs'!$E$8, 'Hydro Monhtly CFs'!$H$7,$A5434 &lt; 'Hydro Monhtly CFs'!$E$9, 'Hydro Monhtly CFs'!$H$8,$A5434 &lt; 'Hydro Monhtly CFs'!$E$10, 'Hydro Monhtly CFs'!$H$9,$A5434 &lt; 'Hydro Monhtly CFs'!$E$11, 'Hydro Monhtly CFs'!$H$10,$A5434 &lt; 'Hydro Monhtly CFs'!$E$12, 'Hydro Monhtly CFs'!$H$11,$A5434 &lt; 'Hydro Monhtly CFs'!$E$13,'Hydro Monhtly CFs'!$H$12,$A5434&lt; 'Hydro Monhtly CFs'!$E$14, 'Hydro Monhtly CFs'!$H$13,$A5434&lt; 'Hydro Monhtly CFs'!$E$15, 'Hydro Monhtly CFs'!$H$14,$A5434 &gt;= 'Hydro Monhtly CFs'!$E$15, 'Hydro Monhtly CFs'!$H$15)</f>
        <v>0.36512034476873184</v>
      </c>
      <c r="M5434" s="452">
        <v>1</v>
      </c>
      <c r="N5434" s="451">
        <f>IFERROR(IF(OR($A5434&lt;Assumptions!$F$43,$A5434&gt;Assumptions!$F$44),INDEX(New_Thermal!$K$10:$K$12,MATCH(Assumptions!$F$33,New_Thermal!$F$10:$F$12,0),1),INDEX(New_Thermal!$J$10:$J$12,MATCH(Assumptions!$F$33,New_Thermal!$F$10:$F$12,0),1)),1)</f>
        <v>0.88</v>
      </c>
      <c r="O5434" s="452">
        <v>1</v>
      </c>
      <c r="P5434" s="485">
        <f ca="1"/>
        <v>0.38886086962499999</v>
      </c>
      <c r="Q5434" s="485">
        <f ca="1"/>
        <v>0.29324760499676877</v>
      </c>
    </row>
    <row r="5435" spans="1:17">
      <c r="A5435" s="496">
        <v>5434</v>
      </c>
      <c r="B5435" s="451">
        <f>IFERROR(IF(OR($A5435&lt;Assumptions!$F$43,$A5435&gt;Assumptions!$F$44),INDEX(Existing!$O$13:$O$29,MATCH(Generators_variability!B$1,Existing!$A$13:$A$29,0),1),INDEX(Existing!$N$13:$N$29,MATCH(Generators_variability!B$1,Existing!$A$13:$A$29,0),1)),1)</f>
        <v>0.80721747388414056</v>
      </c>
      <c r="C5435" s="451">
        <f>IFERROR(IF(OR($A5435&lt;Assumptions!$F$43,$A5435&gt;Assumptions!$F$44),INDEX(Existing!$O$13:$O$29,MATCH(Generators_variability!C$1,Existing!$A$13:$A$29,0),1),INDEX(Existing!$N$13:$N$29,MATCH(Generators_variability!C$1,Existing!$A$13:$A$29,0),1)),1)</f>
        <v>0.79899497487437188</v>
      </c>
      <c r="D5435" s="451">
        <f>IFERROR(IF(OR($A5435&lt;Assumptions!$F$43,$A5435&gt;Assumptions!$F$44),INDEX(Existing!$O$13:$O$29,MATCH(Generators_variability!D$1,Existing!$A$13:$A$29,0),1),INDEX(Existing!$N$13:$N$29,MATCH(Generators_variability!D$1,Existing!$A$13:$A$29,0),1)),1)</f>
        <v>0.92392412808484614</v>
      </c>
      <c r="E5435" s="451">
        <f>IFERROR(IF(OR($A5435&lt;Assumptions!$F$43,$A5435&gt;Assumptions!$F$44),INDEX(Existing!$O$13:$O$29,MATCH(Generators_variability!E$1,Existing!$A$13:$A$29,0),1),INDEX(Existing!$N$13:$N$29,MATCH(Generators_variability!E$1,Existing!$A$13:$A$29,0),1)),1)</f>
        <v>0.57971014492753625</v>
      </c>
      <c r="F5435" s="451">
        <f>IFERROR(IF(OR($A5435&lt;Assumptions!$F$43,$A5435&gt;Assumptions!$F$44),INDEX(Existing!$O$13:$O$29,MATCH(Generators_variability!F$1,Existing!$A$13:$A$29,0),1),INDEX(Existing!$N$13:$N$29,MATCH(Generators_variability!F$1,Existing!$A$13:$A$29,0),1)),1)</f>
        <v>0.82156133828996281</v>
      </c>
      <c r="G5435" s="451">
        <f>IFERROR(IF(OR($A5435&lt;Assumptions!$F$43,$A5435&gt;Assumptions!$F$44),INDEX(Existing!$O$13:$O$29,MATCH(Generators_variability!G$1,Existing!$A$13:$A$29,0),1),INDEX(Existing!$N$13:$N$29,MATCH(Generators_variability!G$1,Existing!$A$13:$A$29,0),1)),1)</f>
        <v>0.85313300722105767</v>
      </c>
      <c r="H5435" s="451">
        <f>IFERROR(IF(OR($A5435&lt;Assumptions!$F$43,$A5435&gt;Assumptions!$F$44),INDEX(Existing!$O$13:$O$29,MATCH(Generators_variability!H$1,Existing!$A$13:$A$29,0),1),INDEX(Existing!$N$13:$N$29,MATCH(Generators_variability!H$1,Existing!$A$13:$A$29,0),1)),1)</f>
        <v>0.88779372901935594</v>
      </c>
      <c r="I5435" s="451">
        <f>IFERROR(IF(OR($A5435&lt;Assumptions!$F$43,$A5435&gt;Assumptions!$F$44),INDEX(Existing!$O$13:$O$29,MATCH(Generators_variability!I$1,Existing!$A$13:$A$29,0),1),INDEX(Existing!$N$13:$N$29,MATCH(Generators_variability!I$1,Existing!$A$13:$A$29,0),1)),1)</f>
        <v>0.88793103448275867</v>
      </c>
      <c r="J5435" s="451">
        <f>IFERROR(IF(OR($A5435&lt;Assumptions!$F$43,$A5435&gt;Assumptions!$F$44),INDEX(Existing!$O$13:$O$29,MATCH(Generators_variability!J$1,Existing!$A$13:$A$29,0),1),INDEX(Existing!$N$13:$N$29,MATCH(Generators_variability!J$1,Existing!$A$13:$A$29,0),1)),1)</f>
        <v>0.86212318612696004</v>
      </c>
      <c r="K5435" s="453" cm="1">
        <f t="array" ref="K5435">_xlfn.IFS($A5435 &lt; 'Hydro Monhtly CFs'!$E$5, 'Hydro Monhtly CFs'!$K$4, $A5435 &lt; 'Hydro Monhtly CFs'!$E$6, 'Hydro Monhtly CFs'!$K$5,$A5435 &lt; 'Hydro Monhtly CFs'!$E$7, 'Hydro Monhtly CFs'!$K$6,$A5435 &lt; 'Hydro Monhtly CFs'!$E$8, 'Hydro Monhtly CFs'!$K$7,$A5435 &lt; 'Hydro Monhtly CFs'!$E$9, 'Hydro Monhtly CFs'!$K$8,$A5435 &lt; 'Hydro Monhtly CFs'!$E$10, 'Hydro Monhtly CFs'!$K$9,$A5435 &lt; 'Hydro Monhtly CFs'!$E$11, 'Hydro Monhtly CFs'!$K$10,$A5435 &lt; 'Hydro Monhtly CFs'!$E$12, 'Hydro Monhtly CFs'!$K$11,$A5435 &lt; 'Hydro Monhtly CFs'!$E$13,'Hydro Monhtly CFs'!$K$12,$A5435&lt; 'Hydro Monhtly CFs'!$E$14, 'Hydro Monhtly CFs'!$K$13,$A5435&lt; 'Hydro Monhtly CFs'!$E$15, 'Hydro Monhtly CFs'!$K$14,$A5435 &gt;= 'Hydro Monhtly CFs'!$E$15, 'Hydro Monhtly CFs'!$K$15)</f>
        <v>0.28894348971667527</v>
      </c>
      <c r="L5435" s="453" cm="1">
        <f t="array" ref="L5435">_xlfn.IFS($A5435 &lt; 'Hydro Monhtly CFs'!$E$5, 'Hydro Monhtly CFs'!$H$4, $A5435 &lt; 'Hydro Monhtly CFs'!$E$6, 'Hydro Monhtly CFs'!$H$5,$A5435 &lt; 'Hydro Monhtly CFs'!$E$7, 'Hydro Monhtly CFs'!$H$6,$A5435 &lt; 'Hydro Monhtly CFs'!$E$8, 'Hydro Monhtly CFs'!$H$7,$A5435 &lt; 'Hydro Monhtly CFs'!$E$9, 'Hydro Monhtly CFs'!$H$8,$A5435 &lt; 'Hydro Monhtly CFs'!$E$10, 'Hydro Monhtly CFs'!$H$9,$A5435 &lt; 'Hydro Monhtly CFs'!$E$11, 'Hydro Monhtly CFs'!$H$10,$A5435 &lt; 'Hydro Monhtly CFs'!$E$12, 'Hydro Monhtly CFs'!$H$11,$A5435 &lt; 'Hydro Monhtly CFs'!$E$13,'Hydro Monhtly CFs'!$H$12,$A5435&lt; 'Hydro Monhtly CFs'!$E$14, 'Hydro Monhtly CFs'!$H$13,$A5435&lt; 'Hydro Monhtly CFs'!$E$15, 'Hydro Monhtly CFs'!$H$14,$A5435 &gt;= 'Hydro Monhtly CFs'!$E$15, 'Hydro Monhtly CFs'!$H$15)</f>
        <v>0.36512034476873184</v>
      </c>
      <c r="M5435" s="452">
        <v>1</v>
      </c>
      <c r="N5435" s="451">
        <f>IFERROR(IF(OR($A5435&lt;Assumptions!$F$43,$A5435&gt;Assumptions!$F$44),INDEX(New_Thermal!$K$10:$K$12,MATCH(Assumptions!$F$33,New_Thermal!$F$10:$F$12,0),1),INDEX(New_Thermal!$J$10:$J$12,MATCH(Assumptions!$F$33,New_Thermal!$F$10:$F$12,0),1)),1)</f>
        <v>0.88</v>
      </c>
      <c r="O5435" s="452">
        <v>1</v>
      </c>
      <c r="P5435" s="485">
        <f ca="1"/>
        <v>0.50978260874999992</v>
      </c>
      <c r="Q5435" s="485">
        <f ca="1"/>
        <v>0.38315490120157625</v>
      </c>
    </row>
    <row r="5436" spans="1:17">
      <c r="A5436" s="496">
        <v>5435</v>
      </c>
      <c r="B5436" s="451">
        <f>IFERROR(IF(OR($A5436&lt;Assumptions!$F$43,$A5436&gt;Assumptions!$F$44),INDEX(Existing!$O$13:$O$29,MATCH(Generators_variability!B$1,Existing!$A$13:$A$29,0),1),INDEX(Existing!$N$13:$N$29,MATCH(Generators_variability!B$1,Existing!$A$13:$A$29,0),1)),1)</f>
        <v>0.80721747388414056</v>
      </c>
      <c r="C5436" s="451">
        <f>IFERROR(IF(OR($A5436&lt;Assumptions!$F$43,$A5436&gt;Assumptions!$F$44),INDEX(Existing!$O$13:$O$29,MATCH(Generators_variability!C$1,Existing!$A$13:$A$29,0),1),INDEX(Existing!$N$13:$N$29,MATCH(Generators_variability!C$1,Existing!$A$13:$A$29,0),1)),1)</f>
        <v>0.79899497487437188</v>
      </c>
      <c r="D5436" s="451">
        <f>IFERROR(IF(OR($A5436&lt;Assumptions!$F$43,$A5436&gt;Assumptions!$F$44),INDEX(Existing!$O$13:$O$29,MATCH(Generators_variability!D$1,Existing!$A$13:$A$29,0),1),INDEX(Existing!$N$13:$N$29,MATCH(Generators_variability!D$1,Existing!$A$13:$A$29,0),1)),1)</f>
        <v>0.92392412808484614</v>
      </c>
      <c r="E5436" s="451">
        <f>IFERROR(IF(OR($A5436&lt;Assumptions!$F$43,$A5436&gt;Assumptions!$F$44),INDEX(Existing!$O$13:$O$29,MATCH(Generators_variability!E$1,Existing!$A$13:$A$29,0),1),INDEX(Existing!$N$13:$N$29,MATCH(Generators_variability!E$1,Existing!$A$13:$A$29,0),1)),1)</f>
        <v>0.57971014492753625</v>
      </c>
      <c r="F5436" s="451">
        <f>IFERROR(IF(OR($A5436&lt;Assumptions!$F$43,$A5436&gt;Assumptions!$F$44),INDEX(Existing!$O$13:$O$29,MATCH(Generators_variability!F$1,Existing!$A$13:$A$29,0),1),INDEX(Existing!$N$13:$N$29,MATCH(Generators_variability!F$1,Existing!$A$13:$A$29,0),1)),1)</f>
        <v>0.82156133828996281</v>
      </c>
      <c r="G5436" s="451">
        <f>IFERROR(IF(OR($A5436&lt;Assumptions!$F$43,$A5436&gt;Assumptions!$F$44),INDEX(Existing!$O$13:$O$29,MATCH(Generators_variability!G$1,Existing!$A$13:$A$29,0),1),INDEX(Existing!$N$13:$N$29,MATCH(Generators_variability!G$1,Existing!$A$13:$A$29,0),1)),1)</f>
        <v>0.85313300722105767</v>
      </c>
      <c r="H5436" s="451">
        <f>IFERROR(IF(OR($A5436&lt;Assumptions!$F$43,$A5436&gt;Assumptions!$F$44),INDEX(Existing!$O$13:$O$29,MATCH(Generators_variability!H$1,Existing!$A$13:$A$29,0),1),INDEX(Existing!$N$13:$N$29,MATCH(Generators_variability!H$1,Existing!$A$13:$A$29,0),1)),1)</f>
        <v>0.88779372901935594</v>
      </c>
      <c r="I5436" s="451">
        <f>IFERROR(IF(OR($A5436&lt;Assumptions!$F$43,$A5436&gt;Assumptions!$F$44),INDEX(Existing!$O$13:$O$29,MATCH(Generators_variability!I$1,Existing!$A$13:$A$29,0),1),INDEX(Existing!$N$13:$N$29,MATCH(Generators_variability!I$1,Existing!$A$13:$A$29,0),1)),1)</f>
        <v>0.88793103448275867</v>
      </c>
      <c r="J5436" s="451">
        <f>IFERROR(IF(OR($A5436&lt;Assumptions!$F$43,$A5436&gt;Assumptions!$F$44),INDEX(Existing!$O$13:$O$29,MATCH(Generators_variability!J$1,Existing!$A$13:$A$29,0),1),INDEX(Existing!$N$13:$N$29,MATCH(Generators_variability!J$1,Existing!$A$13:$A$29,0),1)),1)</f>
        <v>0.86212318612696004</v>
      </c>
      <c r="K5436" s="453" cm="1">
        <f t="array" ref="K5436">_xlfn.IFS($A5436 &lt; 'Hydro Monhtly CFs'!$E$5, 'Hydro Monhtly CFs'!$K$4, $A5436 &lt; 'Hydro Monhtly CFs'!$E$6, 'Hydro Monhtly CFs'!$K$5,$A5436 &lt; 'Hydro Monhtly CFs'!$E$7, 'Hydro Monhtly CFs'!$K$6,$A5436 &lt; 'Hydro Monhtly CFs'!$E$8, 'Hydro Monhtly CFs'!$K$7,$A5436 &lt; 'Hydro Monhtly CFs'!$E$9, 'Hydro Monhtly CFs'!$K$8,$A5436 &lt; 'Hydro Monhtly CFs'!$E$10, 'Hydro Monhtly CFs'!$K$9,$A5436 &lt; 'Hydro Monhtly CFs'!$E$11, 'Hydro Monhtly CFs'!$K$10,$A5436 &lt; 'Hydro Monhtly CFs'!$E$12, 'Hydro Monhtly CFs'!$K$11,$A5436 &lt; 'Hydro Monhtly CFs'!$E$13,'Hydro Monhtly CFs'!$K$12,$A5436&lt; 'Hydro Monhtly CFs'!$E$14, 'Hydro Monhtly CFs'!$K$13,$A5436&lt; 'Hydro Monhtly CFs'!$E$15, 'Hydro Monhtly CFs'!$K$14,$A5436 &gt;= 'Hydro Monhtly CFs'!$E$15, 'Hydro Monhtly CFs'!$K$15)</f>
        <v>0.28894348971667527</v>
      </c>
      <c r="L5436" s="453" cm="1">
        <f t="array" ref="L5436">_xlfn.IFS($A5436 &lt; 'Hydro Monhtly CFs'!$E$5, 'Hydro Monhtly CFs'!$H$4, $A5436 &lt; 'Hydro Monhtly CFs'!$E$6, 'Hydro Monhtly CFs'!$H$5,$A5436 &lt; 'Hydro Monhtly CFs'!$E$7, 'Hydro Monhtly CFs'!$H$6,$A5436 &lt; 'Hydro Monhtly CFs'!$E$8, 'Hydro Monhtly CFs'!$H$7,$A5436 &lt; 'Hydro Monhtly CFs'!$E$9, 'Hydro Monhtly CFs'!$H$8,$A5436 &lt; 'Hydro Monhtly CFs'!$E$10, 'Hydro Monhtly CFs'!$H$9,$A5436 &lt; 'Hydro Monhtly CFs'!$E$11, 'Hydro Monhtly CFs'!$H$10,$A5436 &lt; 'Hydro Monhtly CFs'!$E$12, 'Hydro Monhtly CFs'!$H$11,$A5436 &lt; 'Hydro Monhtly CFs'!$E$13,'Hydro Monhtly CFs'!$H$12,$A5436&lt; 'Hydro Monhtly CFs'!$E$14, 'Hydro Monhtly CFs'!$H$13,$A5436&lt; 'Hydro Monhtly CFs'!$E$15, 'Hydro Monhtly CFs'!$H$14,$A5436 &gt;= 'Hydro Monhtly CFs'!$E$15, 'Hydro Monhtly CFs'!$H$15)</f>
        <v>0.36512034476873184</v>
      </c>
      <c r="M5436" s="452">
        <v>1</v>
      </c>
      <c r="N5436" s="451">
        <f>IFERROR(IF(OR($A5436&lt;Assumptions!$F$43,$A5436&gt;Assumptions!$F$44),INDEX(New_Thermal!$K$10:$K$12,MATCH(Assumptions!$F$33,New_Thermal!$F$10:$F$12,0),1),INDEX(New_Thermal!$J$10:$J$12,MATCH(Assumptions!$F$33,New_Thermal!$F$10:$F$12,0),1)),1)</f>
        <v>0.88</v>
      </c>
      <c r="O5436" s="452">
        <v>1</v>
      </c>
      <c r="P5436" s="485">
        <f ca="1"/>
        <v>0.69269565212500006</v>
      </c>
      <c r="Q5436" s="485">
        <f ca="1"/>
        <v>0.52302760619624877</v>
      </c>
    </row>
    <row r="5437" spans="1:17">
      <c r="A5437" s="496">
        <v>5436</v>
      </c>
      <c r="B5437" s="451">
        <f>IFERROR(IF(OR($A5437&lt;Assumptions!$F$43,$A5437&gt;Assumptions!$F$44),INDEX(Existing!$O$13:$O$29,MATCH(Generators_variability!B$1,Existing!$A$13:$A$29,0),1),INDEX(Existing!$N$13:$N$29,MATCH(Generators_variability!B$1,Existing!$A$13:$A$29,0),1)),1)</f>
        <v>0.80721747388414056</v>
      </c>
      <c r="C5437" s="451">
        <f>IFERROR(IF(OR($A5437&lt;Assumptions!$F$43,$A5437&gt;Assumptions!$F$44),INDEX(Existing!$O$13:$O$29,MATCH(Generators_variability!C$1,Existing!$A$13:$A$29,0),1),INDEX(Existing!$N$13:$N$29,MATCH(Generators_variability!C$1,Existing!$A$13:$A$29,0),1)),1)</f>
        <v>0.79899497487437188</v>
      </c>
      <c r="D5437" s="451">
        <f>IFERROR(IF(OR($A5437&lt;Assumptions!$F$43,$A5437&gt;Assumptions!$F$44),INDEX(Existing!$O$13:$O$29,MATCH(Generators_variability!D$1,Existing!$A$13:$A$29,0),1),INDEX(Existing!$N$13:$N$29,MATCH(Generators_variability!D$1,Existing!$A$13:$A$29,0),1)),1)</f>
        <v>0.92392412808484614</v>
      </c>
      <c r="E5437" s="451">
        <f>IFERROR(IF(OR($A5437&lt;Assumptions!$F$43,$A5437&gt;Assumptions!$F$44),INDEX(Existing!$O$13:$O$29,MATCH(Generators_variability!E$1,Existing!$A$13:$A$29,0),1),INDEX(Existing!$N$13:$N$29,MATCH(Generators_variability!E$1,Existing!$A$13:$A$29,0),1)),1)</f>
        <v>0.57971014492753625</v>
      </c>
      <c r="F5437" s="451">
        <f>IFERROR(IF(OR($A5437&lt;Assumptions!$F$43,$A5437&gt;Assumptions!$F$44),INDEX(Existing!$O$13:$O$29,MATCH(Generators_variability!F$1,Existing!$A$13:$A$29,0),1),INDEX(Existing!$N$13:$N$29,MATCH(Generators_variability!F$1,Existing!$A$13:$A$29,0),1)),1)</f>
        <v>0.82156133828996281</v>
      </c>
      <c r="G5437" s="451">
        <f>IFERROR(IF(OR($A5437&lt;Assumptions!$F$43,$A5437&gt;Assumptions!$F$44),INDEX(Existing!$O$13:$O$29,MATCH(Generators_variability!G$1,Existing!$A$13:$A$29,0),1),INDEX(Existing!$N$13:$N$29,MATCH(Generators_variability!G$1,Existing!$A$13:$A$29,0),1)),1)</f>
        <v>0.85313300722105767</v>
      </c>
      <c r="H5437" s="451">
        <f>IFERROR(IF(OR($A5437&lt;Assumptions!$F$43,$A5437&gt;Assumptions!$F$44),INDEX(Existing!$O$13:$O$29,MATCH(Generators_variability!H$1,Existing!$A$13:$A$29,0),1),INDEX(Existing!$N$13:$N$29,MATCH(Generators_variability!H$1,Existing!$A$13:$A$29,0),1)),1)</f>
        <v>0.88779372901935594</v>
      </c>
      <c r="I5437" s="451">
        <f>IFERROR(IF(OR($A5437&lt;Assumptions!$F$43,$A5437&gt;Assumptions!$F$44),INDEX(Existing!$O$13:$O$29,MATCH(Generators_variability!I$1,Existing!$A$13:$A$29,0),1),INDEX(Existing!$N$13:$N$29,MATCH(Generators_variability!I$1,Existing!$A$13:$A$29,0),1)),1)</f>
        <v>0.88793103448275867</v>
      </c>
      <c r="J5437" s="451">
        <f>IFERROR(IF(OR($A5437&lt;Assumptions!$F$43,$A5437&gt;Assumptions!$F$44),INDEX(Existing!$O$13:$O$29,MATCH(Generators_variability!J$1,Existing!$A$13:$A$29,0),1),INDEX(Existing!$N$13:$N$29,MATCH(Generators_variability!J$1,Existing!$A$13:$A$29,0),1)),1)</f>
        <v>0.86212318612696004</v>
      </c>
      <c r="K5437" s="453" cm="1">
        <f t="array" ref="K5437">_xlfn.IFS($A5437 &lt; 'Hydro Monhtly CFs'!$E$5, 'Hydro Monhtly CFs'!$K$4, $A5437 &lt; 'Hydro Monhtly CFs'!$E$6, 'Hydro Monhtly CFs'!$K$5,$A5437 &lt; 'Hydro Monhtly CFs'!$E$7, 'Hydro Monhtly CFs'!$K$6,$A5437 &lt; 'Hydro Monhtly CFs'!$E$8, 'Hydro Monhtly CFs'!$K$7,$A5437 &lt; 'Hydro Monhtly CFs'!$E$9, 'Hydro Monhtly CFs'!$K$8,$A5437 &lt; 'Hydro Monhtly CFs'!$E$10, 'Hydro Monhtly CFs'!$K$9,$A5437 &lt; 'Hydro Monhtly CFs'!$E$11, 'Hydro Monhtly CFs'!$K$10,$A5437 &lt; 'Hydro Monhtly CFs'!$E$12, 'Hydro Monhtly CFs'!$K$11,$A5437 &lt; 'Hydro Monhtly CFs'!$E$13,'Hydro Monhtly CFs'!$K$12,$A5437&lt; 'Hydro Monhtly CFs'!$E$14, 'Hydro Monhtly CFs'!$K$13,$A5437&lt; 'Hydro Monhtly CFs'!$E$15, 'Hydro Monhtly CFs'!$K$14,$A5437 &gt;= 'Hydro Monhtly CFs'!$E$15, 'Hydro Monhtly CFs'!$K$15)</f>
        <v>0.28894348971667527</v>
      </c>
      <c r="L5437" s="453" cm="1">
        <f t="array" ref="L5437">_xlfn.IFS($A5437 &lt; 'Hydro Monhtly CFs'!$E$5, 'Hydro Monhtly CFs'!$H$4, $A5437 &lt; 'Hydro Monhtly CFs'!$E$6, 'Hydro Monhtly CFs'!$H$5,$A5437 &lt; 'Hydro Monhtly CFs'!$E$7, 'Hydro Monhtly CFs'!$H$6,$A5437 &lt; 'Hydro Monhtly CFs'!$E$8, 'Hydro Monhtly CFs'!$H$7,$A5437 &lt; 'Hydro Monhtly CFs'!$E$9, 'Hydro Monhtly CFs'!$H$8,$A5437 &lt; 'Hydro Monhtly CFs'!$E$10, 'Hydro Monhtly CFs'!$H$9,$A5437 &lt; 'Hydro Monhtly CFs'!$E$11, 'Hydro Monhtly CFs'!$H$10,$A5437 &lt; 'Hydro Monhtly CFs'!$E$12, 'Hydro Monhtly CFs'!$H$11,$A5437 &lt; 'Hydro Monhtly CFs'!$E$13,'Hydro Monhtly CFs'!$H$12,$A5437&lt; 'Hydro Monhtly CFs'!$E$14, 'Hydro Monhtly CFs'!$H$13,$A5437&lt; 'Hydro Monhtly CFs'!$E$15, 'Hydro Monhtly CFs'!$H$14,$A5437 &gt;= 'Hydro Monhtly CFs'!$E$15, 'Hydro Monhtly CFs'!$H$15)</f>
        <v>0.36512034476873184</v>
      </c>
      <c r="M5437" s="452">
        <v>1</v>
      </c>
      <c r="N5437" s="451">
        <f>IFERROR(IF(OR($A5437&lt;Assumptions!$F$43,$A5437&gt;Assumptions!$F$44),INDEX(New_Thermal!$K$10:$K$12,MATCH(Assumptions!$F$33,New_Thermal!$F$10:$F$12,0),1),INDEX(New_Thermal!$J$10:$J$12,MATCH(Assumptions!$F$33,New_Thermal!$F$10:$F$12,0),1)),1)</f>
        <v>0.88</v>
      </c>
      <c r="O5437" s="452">
        <v>1</v>
      </c>
      <c r="P5437" s="485">
        <f ca="1"/>
        <v>0.73669565212499999</v>
      </c>
      <c r="Q5437" s="485">
        <f ca="1"/>
        <v>0.61637232367104</v>
      </c>
    </row>
    <row r="5438" spans="1:17">
      <c r="A5438" s="496">
        <v>5437</v>
      </c>
      <c r="B5438" s="451">
        <f>IFERROR(IF(OR($A5438&lt;Assumptions!$F$43,$A5438&gt;Assumptions!$F$44),INDEX(Existing!$O$13:$O$29,MATCH(Generators_variability!B$1,Existing!$A$13:$A$29,0),1),INDEX(Existing!$N$13:$N$29,MATCH(Generators_variability!B$1,Existing!$A$13:$A$29,0),1)),1)</f>
        <v>0.80721747388414056</v>
      </c>
      <c r="C5438" s="451">
        <f>IFERROR(IF(OR($A5438&lt;Assumptions!$F$43,$A5438&gt;Assumptions!$F$44),INDEX(Existing!$O$13:$O$29,MATCH(Generators_variability!C$1,Existing!$A$13:$A$29,0),1),INDEX(Existing!$N$13:$N$29,MATCH(Generators_variability!C$1,Existing!$A$13:$A$29,0),1)),1)</f>
        <v>0.79899497487437188</v>
      </c>
      <c r="D5438" s="451">
        <f>IFERROR(IF(OR($A5438&lt;Assumptions!$F$43,$A5438&gt;Assumptions!$F$44),INDEX(Existing!$O$13:$O$29,MATCH(Generators_variability!D$1,Existing!$A$13:$A$29,0),1),INDEX(Existing!$N$13:$N$29,MATCH(Generators_variability!D$1,Existing!$A$13:$A$29,0),1)),1)</f>
        <v>0.92392412808484614</v>
      </c>
      <c r="E5438" s="451">
        <f>IFERROR(IF(OR($A5438&lt;Assumptions!$F$43,$A5438&gt;Assumptions!$F$44),INDEX(Existing!$O$13:$O$29,MATCH(Generators_variability!E$1,Existing!$A$13:$A$29,0),1),INDEX(Existing!$N$13:$N$29,MATCH(Generators_variability!E$1,Existing!$A$13:$A$29,0),1)),1)</f>
        <v>0.57971014492753625</v>
      </c>
      <c r="F5438" s="451">
        <f>IFERROR(IF(OR($A5438&lt;Assumptions!$F$43,$A5438&gt;Assumptions!$F$44),INDEX(Existing!$O$13:$O$29,MATCH(Generators_variability!F$1,Existing!$A$13:$A$29,0),1),INDEX(Existing!$N$13:$N$29,MATCH(Generators_variability!F$1,Existing!$A$13:$A$29,0),1)),1)</f>
        <v>0.82156133828996281</v>
      </c>
      <c r="G5438" s="451">
        <f>IFERROR(IF(OR($A5438&lt;Assumptions!$F$43,$A5438&gt;Assumptions!$F$44),INDEX(Existing!$O$13:$O$29,MATCH(Generators_variability!G$1,Existing!$A$13:$A$29,0),1),INDEX(Existing!$N$13:$N$29,MATCH(Generators_variability!G$1,Existing!$A$13:$A$29,0),1)),1)</f>
        <v>0.85313300722105767</v>
      </c>
      <c r="H5438" s="451">
        <f>IFERROR(IF(OR($A5438&lt;Assumptions!$F$43,$A5438&gt;Assumptions!$F$44),INDEX(Existing!$O$13:$O$29,MATCH(Generators_variability!H$1,Existing!$A$13:$A$29,0),1),INDEX(Existing!$N$13:$N$29,MATCH(Generators_variability!H$1,Existing!$A$13:$A$29,0),1)),1)</f>
        <v>0.88779372901935594</v>
      </c>
      <c r="I5438" s="451">
        <f>IFERROR(IF(OR($A5438&lt;Assumptions!$F$43,$A5438&gt;Assumptions!$F$44),INDEX(Existing!$O$13:$O$29,MATCH(Generators_variability!I$1,Existing!$A$13:$A$29,0),1),INDEX(Existing!$N$13:$N$29,MATCH(Generators_variability!I$1,Existing!$A$13:$A$29,0),1)),1)</f>
        <v>0.88793103448275867</v>
      </c>
      <c r="J5438" s="451">
        <f>IFERROR(IF(OR($A5438&lt;Assumptions!$F$43,$A5438&gt;Assumptions!$F$44),INDEX(Existing!$O$13:$O$29,MATCH(Generators_variability!J$1,Existing!$A$13:$A$29,0),1),INDEX(Existing!$N$13:$N$29,MATCH(Generators_variability!J$1,Existing!$A$13:$A$29,0),1)),1)</f>
        <v>0.86212318612696004</v>
      </c>
      <c r="K5438" s="453" cm="1">
        <f t="array" ref="K5438">_xlfn.IFS($A5438 &lt; 'Hydro Monhtly CFs'!$E$5, 'Hydro Monhtly CFs'!$K$4, $A5438 &lt; 'Hydro Monhtly CFs'!$E$6, 'Hydro Monhtly CFs'!$K$5,$A5438 &lt; 'Hydro Monhtly CFs'!$E$7, 'Hydro Monhtly CFs'!$K$6,$A5438 &lt; 'Hydro Monhtly CFs'!$E$8, 'Hydro Monhtly CFs'!$K$7,$A5438 &lt; 'Hydro Monhtly CFs'!$E$9, 'Hydro Monhtly CFs'!$K$8,$A5438 &lt; 'Hydro Monhtly CFs'!$E$10, 'Hydro Monhtly CFs'!$K$9,$A5438 &lt; 'Hydro Monhtly CFs'!$E$11, 'Hydro Monhtly CFs'!$K$10,$A5438 &lt; 'Hydro Monhtly CFs'!$E$12, 'Hydro Monhtly CFs'!$K$11,$A5438 &lt; 'Hydro Monhtly CFs'!$E$13,'Hydro Monhtly CFs'!$K$12,$A5438&lt; 'Hydro Monhtly CFs'!$E$14, 'Hydro Monhtly CFs'!$K$13,$A5438&lt; 'Hydro Monhtly CFs'!$E$15, 'Hydro Monhtly CFs'!$K$14,$A5438 &gt;= 'Hydro Monhtly CFs'!$E$15, 'Hydro Monhtly CFs'!$K$15)</f>
        <v>0.28894348971667527</v>
      </c>
      <c r="L5438" s="453" cm="1">
        <f t="array" ref="L5438">_xlfn.IFS($A5438 &lt; 'Hydro Monhtly CFs'!$E$5, 'Hydro Monhtly CFs'!$H$4, $A5438 &lt; 'Hydro Monhtly CFs'!$E$6, 'Hydro Monhtly CFs'!$H$5,$A5438 &lt; 'Hydro Monhtly CFs'!$E$7, 'Hydro Monhtly CFs'!$H$6,$A5438 &lt; 'Hydro Monhtly CFs'!$E$8, 'Hydro Monhtly CFs'!$H$7,$A5438 &lt; 'Hydro Monhtly CFs'!$E$9, 'Hydro Monhtly CFs'!$H$8,$A5438 &lt; 'Hydro Monhtly CFs'!$E$10, 'Hydro Monhtly CFs'!$H$9,$A5438 &lt; 'Hydro Monhtly CFs'!$E$11, 'Hydro Monhtly CFs'!$H$10,$A5438 &lt; 'Hydro Monhtly CFs'!$E$12, 'Hydro Monhtly CFs'!$H$11,$A5438 &lt; 'Hydro Monhtly CFs'!$E$13,'Hydro Monhtly CFs'!$H$12,$A5438&lt; 'Hydro Monhtly CFs'!$E$14, 'Hydro Monhtly CFs'!$H$13,$A5438&lt; 'Hydro Monhtly CFs'!$E$15, 'Hydro Monhtly CFs'!$H$14,$A5438 &gt;= 'Hydro Monhtly CFs'!$E$15, 'Hydro Monhtly CFs'!$H$15)</f>
        <v>0.36512034476873184</v>
      </c>
      <c r="M5438" s="452">
        <v>1</v>
      </c>
      <c r="N5438" s="451">
        <f>IFERROR(IF(OR($A5438&lt;Assumptions!$F$43,$A5438&gt;Assumptions!$F$44),INDEX(New_Thermal!$K$10:$K$12,MATCH(Assumptions!$F$33,New_Thermal!$F$10:$F$12,0),1),INDEX(New_Thermal!$J$10:$J$12,MATCH(Assumptions!$F$33,New_Thermal!$F$10:$F$12,0),1)),1)</f>
        <v>0.88</v>
      </c>
      <c r="O5438" s="452">
        <v>1</v>
      </c>
      <c r="P5438" s="485">
        <f ca="1"/>
        <v>0.71517391299999999</v>
      </c>
      <c r="Q5438" s="485">
        <f ca="1"/>
        <v>0.66224736085639746</v>
      </c>
    </row>
    <row r="5439" spans="1:17">
      <c r="A5439" s="496">
        <v>5438</v>
      </c>
      <c r="B5439" s="451">
        <f>IFERROR(IF(OR($A5439&lt;Assumptions!$F$43,$A5439&gt;Assumptions!$F$44),INDEX(Existing!$O$13:$O$29,MATCH(Generators_variability!B$1,Existing!$A$13:$A$29,0),1),INDEX(Existing!$N$13:$N$29,MATCH(Generators_variability!B$1,Existing!$A$13:$A$29,0),1)),1)</f>
        <v>0.80721747388414056</v>
      </c>
      <c r="C5439" s="451">
        <f>IFERROR(IF(OR($A5439&lt;Assumptions!$F$43,$A5439&gt;Assumptions!$F$44),INDEX(Existing!$O$13:$O$29,MATCH(Generators_variability!C$1,Existing!$A$13:$A$29,0),1),INDEX(Existing!$N$13:$N$29,MATCH(Generators_variability!C$1,Existing!$A$13:$A$29,0),1)),1)</f>
        <v>0.79899497487437188</v>
      </c>
      <c r="D5439" s="451">
        <f>IFERROR(IF(OR($A5439&lt;Assumptions!$F$43,$A5439&gt;Assumptions!$F$44),INDEX(Existing!$O$13:$O$29,MATCH(Generators_variability!D$1,Existing!$A$13:$A$29,0),1),INDEX(Existing!$N$13:$N$29,MATCH(Generators_variability!D$1,Existing!$A$13:$A$29,0),1)),1)</f>
        <v>0.92392412808484614</v>
      </c>
      <c r="E5439" s="451">
        <f>IFERROR(IF(OR($A5439&lt;Assumptions!$F$43,$A5439&gt;Assumptions!$F$44),INDEX(Existing!$O$13:$O$29,MATCH(Generators_variability!E$1,Existing!$A$13:$A$29,0),1),INDEX(Existing!$N$13:$N$29,MATCH(Generators_variability!E$1,Existing!$A$13:$A$29,0),1)),1)</f>
        <v>0.57971014492753625</v>
      </c>
      <c r="F5439" s="451">
        <f>IFERROR(IF(OR($A5439&lt;Assumptions!$F$43,$A5439&gt;Assumptions!$F$44),INDEX(Existing!$O$13:$O$29,MATCH(Generators_variability!F$1,Existing!$A$13:$A$29,0),1),INDEX(Existing!$N$13:$N$29,MATCH(Generators_variability!F$1,Existing!$A$13:$A$29,0),1)),1)</f>
        <v>0.82156133828996281</v>
      </c>
      <c r="G5439" s="451">
        <f>IFERROR(IF(OR($A5439&lt;Assumptions!$F$43,$A5439&gt;Assumptions!$F$44),INDEX(Existing!$O$13:$O$29,MATCH(Generators_variability!G$1,Existing!$A$13:$A$29,0),1),INDEX(Existing!$N$13:$N$29,MATCH(Generators_variability!G$1,Existing!$A$13:$A$29,0),1)),1)</f>
        <v>0.85313300722105767</v>
      </c>
      <c r="H5439" s="451">
        <f>IFERROR(IF(OR($A5439&lt;Assumptions!$F$43,$A5439&gt;Assumptions!$F$44),INDEX(Existing!$O$13:$O$29,MATCH(Generators_variability!H$1,Existing!$A$13:$A$29,0),1),INDEX(Existing!$N$13:$N$29,MATCH(Generators_variability!H$1,Existing!$A$13:$A$29,0),1)),1)</f>
        <v>0.88779372901935594</v>
      </c>
      <c r="I5439" s="451">
        <f>IFERROR(IF(OR($A5439&lt;Assumptions!$F$43,$A5439&gt;Assumptions!$F$44),INDEX(Existing!$O$13:$O$29,MATCH(Generators_variability!I$1,Existing!$A$13:$A$29,0),1),INDEX(Existing!$N$13:$N$29,MATCH(Generators_variability!I$1,Existing!$A$13:$A$29,0),1)),1)</f>
        <v>0.88793103448275867</v>
      </c>
      <c r="J5439" s="451">
        <f>IFERROR(IF(OR($A5439&lt;Assumptions!$F$43,$A5439&gt;Assumptions!$F$44),INDEX(Existing!$O$13:$O$29,MATCH(Generators_variability!J$1,Existing!$A$13:$A$29,0),1),INDEX(Existing!$N$13:$N$29,MATCH(Generators_variability!J$1,Existing!$A$13:$A$29,0),1)),1)</f>
        <v>0.86212318612696004</v>
      </c>
      <c r="K5439" s="453" cm="1">
        <f t="array" ref="K5439">_xlfn.IFS($A5439 &lt; 'Hydro Monhtly CFs'!$E$5, 'Hydro Monhtly CFs'!$K$4, $A5439 &lt; 'Hydro Monhtly CFs'!$E$6, 'Hydro Monhtly CFs'!$K$5,$A5439 &lt; 'Hydro Monhtly CFs'!$E$7, 'Hydro Monhtly CFs'!$K$6,$A5439 &lt; 'Hydro Monhtly CFs'!$E$8, 'Hydro Monhtly CFs'!$K$7,$A5439 &lt; 'Hydro Monhtly CFs'!$E$9, 'Hydro Monhtly CFs'!$K$8,$A5439 &lt; 'Hydro Monhtly CFs'!$E$10, 'Hydro Monhtly CFs'!$K$9,$A5439 &lt; 'Hydro Monhtly CFs'!$E$11, 'Hydro Monhtly CFs'!$K$10,$A5439 &lt; 'Hydro Monhtly CFs'!$E$12, 'Hydro Monhtly CFs'!$K$11,$A5439 &lt; 'Hydro Monhtly CFs'!$E$13,'Hydro Monhtly CFs'!$K$12,$A5439&lt; 'Hydro Monhtly CFs'!$E$14, 'Hydro Monhtly CFs'!$K$13,$A5439&lt; 'Hydro Monhtly CFs'!$E$15, 'Hydro Monhtly CFs'!$K$14,$A5439 &gt;= 'Hydro Monhtly CFs'!$E$15, 'Hydro Monhtly CFs'!$K$15)</f>
        <v>0.28894348971667527</v>
      </c>
      <c r="L5439" s="453" cm="1">
        <f t="array" ref="L5439">_xlfn.IFS($A5439 &lt; 'Hydro Monhtly CFs'!$E$5, 'Hydro Monhtly CFs'!$H$4, $A5439 &lt; 'Hydro Monhtly CFs'!$E$6, 'Hydro Monhtly CFs'!$H$5,$A5439 &lt; 'Hydro Monhtly CFs'!$E$7, 'Hydro Monhtly CFs'!$H$6,$A5439 &lt; 'Hydro Monhtly CFs'!$E$8, 'Hydro Monhtly CFs'!$H$7,$A5439 &lt; 'Hydro Monhtly CFs'!$E$9, 'Hydro Monhtly CFs'!$H$8,$A5439 &lt; 'Hydro Monhtly CFs'!$E$10, 'Hydro Monhtly CFs'!$H$9,$A5439 &lt; 'Hydro Monhtly CFs'!$E$11, 'Hydro Monhtly CFs'!$H$10,$A5439 &lt; 'Hydro Monhtly CFs'!$E$12, 'Hydro Monhtly CFs'!$H$11,$A5439 &lt; 'Hydro Monhtly CFs'!$E$13,'Hydro Monhtly CFs'!$H$12,$A5439&lt; 'Hydro Monhtly CFs'!$E$14, 'Hydro Monhtly CFs'!$H$13,$A5439&lt; 'Hydro Monhtly CFs'!$E$15, 'Hydro Monhtly CFs'!$H$14,$A5439 &gt;= 'Hydro Monhtly CFs'!$E$15, 'Hydro Monhtly CFs'!$H$15)</f>
        <v>0.36512034476873184</v>
      </c>
      <c r="M5439" s="452">
        <v>1</v>
      </c>
      <c r="N5439" s="451">
        <f>IFERROR(IF(OR($A5439&lt;Assumptions!$F$43,$A5439&gt;Assumptions!$F$44),INDEX(New_Thermal!$K$10:$K$12,MATCH(Assumptions!$F$33,New_Thermal!$F$10:$F$12,0),1),INDEX(New_Thermal!$J$10:$J$12,MATCH(Assumptions!$F$33,New_Thermal!$F$10:$F$12,0),1)),1)</f>
        <v>0.88</v>
      </c>
      <c r="O5439" s="452">
        <v>1</v>
      </c>
      <c r="P5439" s="485">
        <f ca="1"/>
        <v>0.71391304350000007</v>
      </c>
      <c r="Q5439" s="485">
        <f ca="1"/>
        <v>0.61637232367104</v>
      </c>
    </row>
    <row r="5440" spans="1:17">
      <c r="A5440" s="496">
        <v>5439</v>
      </c>
      <c r="B5440" s="451">
        <f>IFERROR(IF(OR($A5440&lt;Assumptions!$F$43,$A5440&gt;Assumptions!$F$44),INDEX(Existing!$O$13:$O$29,MATCH(Generators_variability!B$1,Existing!$A$13:$A$29,0),1),INDEX(Existing!$N$13:$N$29,MATCH(Generators_variability!B$1,Existing!$A$13:$A$29,0),1)),1)</f>
        <v>0.80721747388414056</v>
      </c>
      <c r="C5440" s="451">
        <f>IFERROR(IF(OR($A5440&lt;Assumptions!$F$43,$A5440&gt;Assumptions!$F$44),INDEX(Existing!$O$13:$O$29,MATCH(Generators_variability!C$1,Existing!$A$13:$A$29,0),1),INDEX(Existing!$N$13:$N$29,MATCH(Generators_variability!C$1,Existing!$A$13:$A$29,0),1)),1)</f>
        <v>0.79899497487437188</v>
      </c>
      <c r="D5440" s="451">
        <f>IFERROR(IF(OR($A5440&lt;Assumptions!$F$43,$A5440&gt;Assumptions!$F$44),INDEX(Existing!$O$13:$O$29,MATCH(Generators_variability!D$1,Existing!$A$13:$A$29,0),1),INDEX(Existing!$N$13:$N$29,MATCH(Generators_variability!D$1,Existing!$A$13:$A$29,0),1)),1)</f>
        <v>0.92392412808484614</v>
      </c>
      <c r="E5440" s="451">
        <f>IFERROR(IF(OR($A5440&lt;Assumptions!$F$43,$A5440&gt;Assumptions!$F$44),INDEX(Existing!$O$13:$O$29,MATCH(Generators_variability!E$1,Existing!$A$13:$A$29,0),1),INDEX(Existing!$N$13:$N$29,MATCH(Generators_variability!E$1,Existing!$A$13:$A$29,0),1)),1)</f>
        <v>0.57971014492753625</v>
      </c>
      <c r="F5440" s="451">
        <f>IFERROR(IF(OR($A5440&lt;Assumptions!$F$43,$A5440&gt;Assumptions!$F$44),INDEX(Existing!$O$13:$O$29,MATCH(Generators_variability!F$1,Existing!$A$13:$A$29,0),1),INDEX(Existing!$N$13:$N$29,MATCH(Generators_variability!F$1,Existing!$A$13:$A$29,0),1)),1)</f>
        <v>0.82156133828996281</v>
      </c>
      <c r="G5440" s="451">
        <f>IFERROR(IF(OR($A5440&lt;Assumptions!$F$43,$A5440&gt;Assumptions!$F$44),INDEX(Existing!$O$13:$O$29,MATCH(Generators_variability!G$1,Existing!$A$13:$A$29,0),1),INDEX(Existing!$N$13:$N$29,MATCH(Generators_variability!G$1,Existing!$A$13:$A$29,0),1)),1)</f>
        <v>0.85313300722105767</v>
      </c>
      <c r="H5440" s="451">
        <f>IFERROR(IF(OR($A5440&lt;Assumptions!$F$43,$A5440&gt;Assumptions!$F$44),INDEX(Existing!$O$13:$O$29,MATCH(Generators_variability!H$1,Existing!$A$13:$A$29,0),1),INDEX(Existing!$N$13:$N$29,MATCH(Generators_variability!H$1,Existing!$A$13:$A$29,0),1)),1)</f>
        <v>0.88779372901935594</v>
      </c>
      <c r="I5440" s="451">
        <f>IFERROR(IF(OR($A5440&lt;Assumptions!$F$43,$A5440&gt;Assumptions!$F$44),INDEX(Existing!$O$13:$O$29,MATCH(Generators_variability!I$1,Existing!$A$13:$A$29,0),1),INDEX(Existing!$N$13:$N$29,MATCH(Generators_variability!I$1,Existing!$A$13:$A$29,0),1)),1)</f>
        <v>0.88793103448275867</v>
      </c>
      <c r="J5440" s="451">
        <f>IFERROR(IF(OR($A5440&lt;Assumptions!$F$43,$A5440&gt;Assumptions!$F$44),INDEX(Existing!$O$13:$O$29,MATCH(Generators_variability!J$1,Existing!$A$13:$A$29,0),1),INDEX(Existing!$N$13:$N$29,MATCH(Generators_variability!J$1,Existing!$A$13:$A$29,0),1)),1)</f>
        <v>0.86212318612696004</v>
      </c>
      <c r="K5440" s="453" cm="1">
        <f t="array" ref="K5440">_xlfn.IFS($A5440 &lt; 'Hydro Monhtly CFs'!$E$5, 'Hydro Monhtly CFs'!$K$4, $A5440 &lt; 'Hydro Monhtly CFs'!$E$6, 'Hydro Monhtly CFs'!$K$5,$A5440 &lt; 'Hydro Monhtly CFs'!$E$7, 'Hydro Monhtly CFs'!$K$6,$A5440 &lt; 'Hydro Monhtly CFs'!$E$8, 'Hydro Monhtly CFs'!$K$7,$A5440 &lt; 'Hydro Monhtly CFs'!$E$9, 'Hydro Monhtly CFs'!$K$8,$A5440 &lt; 'Hydro Monhtly CFs'!$E$10, 'Hydro Monhtly CFs'!$K$9,$A5440 &lt; 'Hydro Monhtly CFs'!$E$11, 'Hydro Monhtly CFs'!$K$10,$A5440 &lt; 'Hydro Monhtly CFs'!$E$12, 'Hydro Monhtly CFs'!$K$11,$A5440 &lt; 'Hydro Monhtly CFs'!$E$13,'Hydro Monhtly CFs'!$K$12,$A5440&lt; 'Hydro Monhtly CFs'!$E$14, 'Hydro Monhtly CFs'!$K$13,$A5440&lt; 'Hydro Monhtly CFs'!$E$15, 'Hydro Monhtly CFs'!$K$14,$A5440 &gt;= 'Hydro Monhtly CFs'!$E$15, 'Hydro Monhtly CFs'!$K$15)</f>
        <v>0.28894348971667527</v>
      </c>
      <c r="L5440" s="453" cm="1">
        <f t="array" ref="L5440">_xlfn.IFS($A5440 &lt; 'Hydro Monhtly CFs'!$E$5, 'Hydro Monhtly CFs'!$H$4, $A5440 &lt; 'Hydro Monhtly CFs'!$E$6, 'Hydro Monhtly CFs'!$H$5,$A5440 &lt; 'Hydro Monhtly CFs'!$E$7, 'Hydro Monhtly CFs'!$H$6,$A5440 &lt; 'Hydro Monhtly CFs'!$E$8, 'Hydro Monhtly CFs'!$H$7,$A5440 &lt; 'Hydro Monhtly CFs'!$E$9, 'Hydro Monhtly CFs'!$H$8,$A5440 &lt; 'Hydro Monhtly CFs'!$E$10, 'Hydro Monhtly CFs'!$H$9,$A5440 &lt; 'Hydro Monhtly CFs'!$E$11, 'Hydro Monhtly CFs'!$H$10,$A5440 &lt; 'Hydro Monhtly CFs'!$E$12, 'Hydro Monhtly CFs'!$H$11,$A5440 &lt; 'Hydro Monhtly CFs'!$E$13,'Hydro Monhtly CFs'!$H$12,$A5440&lt; 'Hydro Monhtly CFs'!$E$14, 'Hydro Monhtly CFs'!$H$13,$A5440&lt; 'Hydro Monhtly CFs'!$E$15, 'Hydro Monhtly CFs'!$H$14,$A5440 &gt;= 'Hydro Monhtly CFs'!$E$15, 'Hydro Monhtly CFs'!$H$15)</f>
        <v>0.36512034476873184</v>
      </c>
      <c r="M5440" s="452">
        <v>1</v>
      </c>
      <c r="N5440" s="451">
        <f>IFERROR(IF(OR($A5440&lt;Assumptions!$F$43,$A5440&gt;Assumptions!$F$44),INDEX(New_Thermal!$K$10:$K$12,MATCH(Assumptions!$F$33,New_Thermal!$F$10:$F$12,0),1),INDEX(New_Thermal!$J$10:$J$12,MATCH(Assumptions!$F$33,New_Thermal!$F$10:$F$12,0),1)),1)</f>
        <v>0.88</v>
      </c>
      <c r="O5440" s="452">
        <v>1</v>
      </c>
      <c r="P5440" s="485">
        <f ca="1"/>
        <v>0.724478260875</v>
      </c>
      <c r="Q5440" s="485">
        <f ca="1"/>
        <v>0.52302760619624877</v>
      </c>
    </row>
    <row r="5441" spans="1:17">
      <c r="A5441" s="496">
        <v>5440</v>
      </c>
      <c r="B5441" s="451">
        <f>IFERROR(IF(OR($A5441&lt;Assumptions!$F$43,$A5441&gt;Assumptions!$F$44),INDEX(Existing!$O$13:$O$29,MATCH(Generators_variability!B$1,Existing!$A$13:$A$29,0),1),INDEX(Existing!$N$13:$N$29,MATCH(Generators_variability!B$1,Existing!$A$13:$A$29,0),1)),1)</f>
        <v>0.80721747388414056</v>
      </c>
      <c r="C5441" s="451">
        <f>IFERROR(IF(OR($A5441&lt;Assumptions!$F$43,$A5441&gt;Assumptions!$F$44),INDEX(Existing!$O$13:$O$29,MATCH(Generators_variability!C$1,Existing!$A$13:$A$29,0),1),INDEX(Existing!$N$13:$N$29,MATCH(Generators_variability!C$1,Existing!$A$13:$A$29,0),1)),1)</f>
        <v>0.79899497487437188</v>
      </c>
      <c r="D5441" s="451">
        <f>IFERROR(IF(OR($A5441&lt;Assumptions!$F$43,$A5441&gt;Assumptions!$F$44),INDEX(Existing!$O$13:$O$29,MATCH(Generators_variability!D$1,Existing!$A$13:$A$29,0),1),INDEX(Existing!$N$13:$N$29,MATCH(Generators_variability!D$1,Existing!$A$13:$A$29,0),1)),1)</f>
        <v>0.92392412808484614</v>
      </c>
      <c r="E5441" s="451">
        <f>IFERROR(IF(OR($A5441&lt;Assumptions!$F$43,$A5441&gt;Assumptions!$F$44),INDEX(Existing!$O$13:$O$29,MATCH(Generators_variability!E$1,Existing!$A$13:$A$29,0),1),INDEX(Existing!$N$13:$N$29,MATCH(Generators_variability!E$1,Existing!$A$13:$A$29,0),1)),1)</f>
        <v>0.57971014492753625</v>
      </c>
      <c r="F5441" s="451">
        <f>IFERROR(IF(OR($A5441&lt;Assumptions!$F$43,$A5441&gt;Assumptions!$F$44),INDEX(Existing!$O$13:$O$29,MATCH(Generators_variability!F$1,Existing!$A$13:$A$29,0),1),INDEX(Existing!$N$13:$N$29,MATCH(Generators_variability!F$1,Existing!$A$13:$A$29,0),1)),1)</f>
        <v>0.82156133828996281</v>
      </c>
      <c r="G5441" s="451">
        <f>IFERROR(IF(OR($A5441&lt;Assumptions!$F$43,$A5441&gt;Assumptions!$F$44),INDEX(Existing!$O$13:$O$29,MATCH(Generators_variability!G$1,Existing!$A$13:$A$29,0),1),INDEX(Existing!$N$13:$N$29,MATCH(Generators_variability!G$1,Existing!$A$13:$A$29,0),1)),1)</f>
        <v>0.85313300722105767</v>
      </c>
      <c r="H5441" s="451">
        <f>IFERROR(IF(OR($A5441&lt;Assumptions!$F$43,$A5441&gt;Assumptions!$F$44),INDEX(Existing!$O$13:$O$29,MATCH(Generators_variability!H$1,Existing!$A$13:$A$29,0),1),INDEX(Existing!$N$13:$N$29,MATCH(Generators_variability!H$1,Existing!$A$13:$A$29,0),1)),1)</f>
        <v>0.88779372901935594</v>
      </c>
      <c r="I5441" s="451">
        <f>IFERROR(IF(OR($A5441&lt;Assumptions!$F$43,$A5441&gt;Assumptions!$F$44),INDEX(Existing!$O$13:$O$29,MATCH(Generators_variability!I$1,Existing!$A$13:$A$29,0),1),INDEX(Existing!$N$13:$N$29,MATCH(Generators_variability!I$1,Existing!$A$13:$A$29,0),1)),1)</f>
        <v>0.88793103448275867</v>
      </c>
      <c r="J5441" s="451">
        <f>IFERROR(IF(OR($A5441&lt;Assumptions!$F$43,$A5441&gt;Assumptions!$F$44),INDEX(Existing!$O$13:$O$29,MATCH(Generators_variability!J$1,Existing!$A$13:$A$29,0),1),INDEX(Existing!$N$13:$N$29,MATCH(Generators_variability!J$1,Existing!$A$13:$A$29,0),1)),1)</f>
        <v>0.86212318612696004</v>
      </c>
      <c r="K5441" s="453" cm="1">
        <f t="array" ref="K5441">_xlfn.IFS($A5441 &lt; 'Hydro Monhtly CFs'!$E$5, 'Hydro Monhtly CFs'!$K$4, $A5441 &lt; 'Hydro Monhtly CFs'!$E$6, 'Hydro Monhtly CFs'!$K$5,$A5441 &lt; 'Hydro Monhtly CFs'!$E$7, 'Hydro Monhtly CFs'!$K$6,$A5441 &lt; 'Hydro Monhtly CFs'!$E$8, 'Hydro Monhtly CFs'!$K$7,$A5441 &lt; 'Hydro Monhtly CFs'!$E$9, 'Hydro Monhtly CFs'!$K$8,$A5441 &lt; 'Hydro Monhtly CFs'!$E$10, 'Hydro Monhtly CFs'!$K$9,$A5441 &lt; 'Hydro Monhtly CFs'!$E$11, 'Hydro Monhtly CFs'!$K$10,$A5441 &lt; 'Hydro Monhtly CFs'!$E$12, 'Hydro Monhtly CFs'!$K$11,$A5441 &lt; 'Hydro Monhtly CFs'!$E$13,'Hydro Monhtly CFs'!$K$12,$A5441&lt; 'Hydro Monhtly CFs'!$E$14, 'Hydro Monhtly CFs'!$K$13,$A5441&lt; 'Hydro Monhtly CFs'!$E$15, 'Hydro Monhtly CFs'!$K$14,$A5441 &gt;= 'Hydro Monhtly CFs'!$E$15, 'Hydro Monhtly CFs'!$K$15)</f>
        <v>0.28894348971667527</v>
      </c>
      <c r="L5441" s="453" cm="1">
        <f t="array" ref="L5441">_xlfn.IFS($A5441 &lt; 'Hydro Monhtly CFs'!$E$5, 'Hydro Monhtly CFs'!$H$4, $A5441 &lt; 'Hydro Monhtly CFs'!$E$6, 'Hydro Monhtly CFs'!$H$5,$A5441 &lt; 'Hydro Monhtly CFs'!$E$7, 'Hydro Monhtly CFs'!$H$6,$A5441 &lt; 'Hydro Monhtly CFs'!$E$8, 'Hydro Monhtly CFs'!$H$7,$A5441 &lt; 'Hydro Monhtly CFs'!$E$9, 'Hydro Monhtly CFs'!$H$8,$A5441 &lt; 'Hydro Monhtly CFs'!$E$10, 'Hydro Monhtly CFs'!$H$9,$A5441 &lt; 'Hydro Monhtly CFs'!$E$11, 'Hydro Monhtly CFs'!$H$10,$A5441 &lt; 'Hydro Monhtly CFs'!$E$12, 'Hydro Monhtly CFs'!$H$11,$A5441 &lt; 'Hydro Monhtly CFs'!$E$13,'Hydro Monhtly CFs'!$H$12,$A5441&lt; 'Hydro Monhtly CFs'!$E$14, 'Hydro Monhtly CFs'!$H$13,$A5441&lt; 'Hydro Monhtly CFs'!$E$15, 'Hydro Monhtly CFs'!$H$14,$A5441 &gt;= 'Hydro Monhtly CFs'!$E$15, 'Hydro Monhtly CFs'!$H$15)</f>
        <v>0.36512034476873184</v>
      </c>
      <c r="M5441" s="452">
        <v>1</v>
      </c>
      <c r="N5441" s="451">
        <f>IFERROR(IF(OR($A5441&lt;Assumptions!$F$43,$A5441&gt;Assumptions!$F$44),INDEX(New_Thermal!$K$10:$K$12,MATCH(Assumptions!$F$33,New_Thermal!$F$10:$F$12,0),1),INDEX(New_Thermal!$J$10:$J$12,MATCH(Assumptions!$F$33,New_Thermal!$F$10:$F$12,0),1)),1)</f>
        <v>0.88</v>
      </c>
      <c r="O5441" s="452">
        <v>1</v>
      </c>
      <c r="P5441" s="485">
        <f ca="1"/>
        <v>0.70460869562499995</v>
      </c>
      <c r="Q5441" s="485">
        <f ca="1"/>
        <v>0.38315490120157625</v>
      </c>
    </row>
    <row r="5442" spans="1:17">
      <c r="A5442" s="496">
        <v>5441</v>
      </c>
      <c r="B5442" s="451">
        <f>IFERROR(IF(OR($A5442&lt;Assumptions!$F$43,$A5442&gt;Assumptions!$F$44),INDEX(Existing!$O$13:$O$29,MATCH(Generators_variability!B$1,Existing!$A$13:$A$29,0),1),INDEX(Existing!$N$13:$N$29,MATCH(Generators_variability!B$1,Existing!$A$13:$A$29,0),1)),1)</f>
        <v>0.80721747388414056</v>
      </c>
      <c r="C5442" s="451">
        <f>IFERROR(IF(OR($A5442&lt;Assumptions!$F$43,$A5442&gt;Assumptions!$F$44),INDEX(Existing!$O$13:$O$29,MATCH(Generators_variability!C$1,Existing!$A$13:$A$29,0),1),INDEX(Existing!$N$13:$N$29,MATCH(Generators_variability!C$1,Existing!$A$13:$A$29,0),1)),1)</f>
        <v>0.79899497487437188</v>
      </c>
      <c r="D5442" s="451">
        <f>IFERROR(IF(OR($A5442&lt;Assumptions!$F$43,$A5442&gt;Assumptions!$F$44),INDEX(Existing!$O$13:$O$29,MATCH(Generators_variability!D$1,Existing!$A$13:$A$29,0),1),INDEX(Existing!$N$13:$N$29,MATCH(Generators_variability!D$1,Existing!$A$13:$A$29,0),1)),1)</f>
        <v>0.92392412808484614</v>
      </c>
      <c r="E5442" s="451">
        <f>IFERROR(IF(OR($A5442&lt;Assumptions!$F$43,$A5442&gt;Assumptions!$F$44),INDEX(Existing!$O$13:$O$29,MATCH(Generators_variability!E$1,Existing!$A$13:$A$29,0),1),INDEX(Existing!$N$13:$N$29,MATCH(Generators_variability!E$1,Existing!$A$13:$A$29,0),1)),1)</f>
        <v>0.57971014492753625</v>
      </c>
      <c r="F5442" s="451">
        <f>IFERROR(IF(OR($A5442&lt;Assumptions!$F$43,$A5442&gt;Assumptions!$F$44),INDEX(Existing!$O$13:$O$29,MATCH(Generators_variability!F$1,Existing!$A$13:$A$29,0),1),INDEX(Existing!$N$13:$N$29,MATCH(Generators_variability!F$1,Existing!$A$13:$A$29,0),1)),1)</f>
        <v>0.82156133828996281</v>
      </c>
      <c r="G5442" s="451">
        <f>IFERROR(IF(OR($A5442&lt;Assumptions!$F$43,$A5442&gt;Assumptions!$F$44),INDEX(Existing!$O$13:$O$29,MATCH(Generators_variability!G$1,Existing!$A$13:$A$29,0),1),INDEX(Existing!$N$13:$N$29,MATCH(Generators_variability!G$1,Existing!$A$13:$A$29,0),1)),1)</f>
        <v>0.85313300722105767</v>
      </c>
      <c r="H5442" s="451">
        <f>IFERROR(IF(OR($A5442&lt;Assumptions!$F$43,$A5442&gt;Assumptions!$F$44),INDEX(Existing!$O$13:$O$29,MATCH(Generators_variability!H$1,Existing!$A$13:$A$29,0),1),INDEX(Existing!$N$13:$N$29,MATCH(Generators_variability!H$1,Existing!$A$13:$A$29,0),1)),1)</f>
        <v>0.88779372901935594</v>
      </c>
      <c r="I5442" s="451">
        <f>IFERROR(IF(OR($A5442&lt;Assumptions!$F$43,$A5442&gt;Assumptions!$F$44),INDEX(Existing!$O$13:$O$29,MATCH(Generators_variability!I$1,Existing!$A$13:$A$29,0),1),INDEX(Existing!$N$13:$N$29,MATCH(Generators_variability!I$1,Existing!$A$13:$A$29,0),1)),1)</f>
        <v>0.88793103448275867</v>
      </c>
      <c r="J5442" s="451">
        <f>IFERROR(IF(OR($A5442&lt;Assumptions!$F$43,$A5442&gt;Assumptions!$F$44),INDEX(Existing!$O$13:$O$29,MATCH(Generators_variability!J$1,Existing!$A$13:$A$29,0),1),INDEX(Existing!$N$13:$N$29,MATCH(Generators_variability!J$1,Existing!$A$13:$A$29,0),1)),1)</f>
        <v>0.86212318612696004</v>
      </c>
      <c r="K5442" s="453" cm="1">
        <f t="array" ref="K5442">_xlfn.IFS($A5442 &lt; 'Hydro Monhtly CFs'!$E$5, 'Hydro Monhtly CFs'!$K$4, $A5442 &lt; 'Hydro Monhtly CFs'!$E$6, 'Hydro Monhtly CFs'!$K$5,$A5442 &lt; 'Hydro Monhtly CFs'!$E$7, 'Hydro Monhtly CFs'!$K$6,$A5442 &lt; 'Hydro Monhtly CFs'!$E$8, 'Hydro Monhtly CFs'!$K$7,$A5442 &lt; 'Hydro Monhtly CFs'!$E$9, 'Hydro Monhtly CFs'!$K$8,$A5442 &lt; 'Hydro Monhtly CFs'!$E$10, 'Hydro Monhtly CFs'!$K$9,$A5442 &lt; 'Hydro Monhtly CFs'!$E$11, 'Hydro Monhtly CFs'!$K$10,$A5442 &lt; 'Hydro Monhtly CFs'!$E$12, 'Hydro Monhtly CFs'!$K$11,$A5442 &lt; 'Hydro Monhtly CFs'!$E$13,'Hydro Monhtly CFs'!$K$12,$A5442&lt; 'Hydro Monhtly CFs'!$E$14, 'Hydro Monhtly CFs'!$K$13,$A5442&lt; 'Hydro Monhtly CFs'!$E$15, 'Hydro Monhtly CFs'!$K$14,$A5442 &gt;= 'Hydro Monhtly CFs'!$E$15, 'Hydro Monhtly CFs'!$K$15)</f>
        <v>0.28894348971667527</v>
      </c>
      <c r="L5442" s="453" cm="1">
        <f t="array" ref="L5442">_xlfn.IFS($A5442 &lt; 'Hydro Monhtly CFs'!$E$5, 'Hydro Monhtly CFs'!$H$4, $A5442 &lt; 'Hydro Monhtly CFs'!$E$6, 'Hydro Monhtly CFs'!$H$5,$A5442 &lt; 'Hydro Monhtly CFs'!$E$7, 'Hydro Monhtly CFs'!$H$6,$A5442 &lt; 'Hydro Monhtly CFs'!$E$8, 'Hydro Monhtly CFs'!$H$7,$A5442 &lt; 'Hydro Monhtly CFs'!$E$9, 'Hydro Monhtly CFs'!$H$8,$A5442 &lt; 'Hydro Monhtly CFs'!$E$10, 'Hydro Monhtly CFs'!$H$9,$A5442 &lt; 'Hydro Monhtly CFs'!$E$11, 'Hydro Monhtly CFs'!$H$10,$A5442 &lt; 'Hydro Monhtly CFs'!$E$12, 'Hydro Monhtly CFs'!$H$11,$A5442 &lt; 'Hydro Monhtly CFs'!$E$13,'Hydro Monhtly CFs'!$H$12,$A5442&lt; 'Hydro Monhtly CFs'!$E$14, 'Hydro Monhtly CFs'!$H$13,$A5442&lt; 'Hydro Monhtly CFs'!$E$15, 'Hydro Monhtly CFs'!$H$14,$A5442 &gt;= 'Hydro Monhtly CFs'!$E$15, 'Hydro Monhtly CFs'!$H$15)</f>
        <v>0.36512034476873184</v>
      </c>
      <c r="M5442" s="452">
        <v>1</v>
      </c>
      <c r="N5442" s="451">
        <f>IFERROR(IF(OR($A5442&lt;Assumptions!$F$43,$A5442&gt;Assumptions!$F$44),INDEX(New_Thermal!$K$10:$K$12,MATCH(Assumptions!$F$33,New_Thermal!$F$10:$F$12,0),1),INDEX(New_Thermal!$J$10:$J$12,MATCH(Assumptions!$F$33,New_Thermal!$F$10:$F$12,0),1)),1)</f>
        <v>0.88</v>
      </c>
      <c r="O5442" s="452">
        <v>1</v>
      </c>
      <c r="P5442" s="485">
        <f ca="1"/>
        <v>0.65286956524999995</v>
      </c>
      <c r="Q5442" s="485">
        <f ca="1"/>
        <v>0.250138932483155</v>
      </c>
    </row>
    <row r="5443" spans="1:17">
      <c r="A5443" s="496">
        <v>5442</v>
      </c>
      <c r="B5443" s="451">
        <f>IFERROR(IF(OR($A5443&lt;Assumptions!$F$43,$A5443&gt;Assumptions!$F$44),INDEX(Existing!$O$13:$O$29,MATCH(Generators_variability!B$1,Existing!$A$13:$A$29,0),1),INDEX(Existing!$N$13:$N$29,MATCH(Generators_variability!B$1,Existing!$A$13:$A$29,0),1)),1)</f>
        <v>0.80721747388414056</v>
      </c>
      <c r="C5443" s="451">
        <f>IFERROR(IF(OR($A5443&lt;Assumptions!$F$43,$A5443&gt;Assumptions!$F$44),INDEX(Existing!$O$13:$O$29,MATCH(Generators_variability!C$1,Existing!$A$13:$A$29,0),1),INDEX(Existing!$N$13:$N$29,MATCH(Generators_variability!C$1,Existing!$A$13:$A$29,0),1)),1)</f>
        <v>0.79899497487437188</v>
      </c>
      <c r="D5443" s="451">
        <f>IFERROR(IF(OR($A5443&lt;Assumptions!$F$43,$A5443&gt;Assumptions!$F$44),INDEX(Existing!$O$13:$O$29,MATCH(Generators_variability!D$1,Existing!$A$13:$A$29,0),1),INDEX(Existing!$N$13:$N$29,MATCH(Generators_variability!D$1,Existing!$A$13:$A$29,0),1)),1)</f>
        <v>0.92392412808484614</v>
      </c>
      <c r="E5443" s="451">
        <f>IFERROR(IF(OR($A5443&lt;Assumptions!$F$43,$A5443&gt;Assumptions!$F$44),INDEX(Existing!$O$13:$O$29,MATCH(Generators_variability!E$1,Existing!$A$13:$A$29,0),1),INDEX(Existing!$N$13:$N$29,MATCH(Generators_variability!E$1,Existing!$A$13:$A$29,0),1)),1)</f>
        <v>0.57971014492753625</v>
      </c>
      <c r="F5443" s="451">
        <f>IFERROR(IF(OR($A5443&lt;Assumptions!$F$43,$A5443&gt;Assumptions!$F$44),INDEX(Existing!$O$13:$O$29,MATCH(Generators_variability!F$1,Existing!$A$13:$A$29,0),1),INDEX(Existing!$N$13:$N$29,MATCH(Generators_variability!F$1,Existing!$A$13:$A$29,0),1)),1)</f>
        <v>0.82156133828996281</v>
      </c>
      <c r="G5443" s="451">
        <f>IFERROR(IF(OR($A5443&lt;Assumptions!$F$43,$A5443&gt;Assumptions!$F$44),INDEX(Existing!$O$13:$O$29,MATCH(Generators_variability!G$1,Existing!$A$13:$A$29,0),1),INDEX(Existing!$N$13:$N$29,MATCH(Generators_variability!G$1,Existing!$A$13:$A$29,0),1)),1)</f>
        <v>0.85313300722105767</v>
      </c>
      <c r="H5443" s="451">
        <f>IFERROR(IF(OR($A5443&lt;Assumptions!$F$43,$A5443&gt;Assumptions!$F$44),INDEX(Existing!$O$13:$O$29,MATCH(Generators_variability!H$1,Existing!$A$13:$A$29,0),1),INDEX(Existing!$N$13:$N$29,MATCH(Generators_variability!H$1,Existing!$A$13:$A$29,0),1)),1)</f>
        <v>0.88779372901935594</v>
      </c>
      <c r="I5443" s="451">
        <f>IFERROR(IF(OR($A5443&lt;Assumptions!$F$43,$A5443&gt;Assumptions!$F$44),INDEX(Existing!$O$13:$O$29,MATCH(Generators_variability!I$1,Existing!$A$13:$A$29,0),1),INDEX(Existing!$N$13:$N$29,MATCH(Generators_variability!I$1,Existing!$A$13:$A$29,0),1)),1)</f>
        <v>0.88793103448275867</v>
      </c>
      <c r="J5443" s="451">
        <f>IFERROR(IF(OR($A5443&lt;Assumptions!$F$43,$A5443&gt;Assumptions!$F$44),INDEX(Existing!$O$13:$O$29,MATCH(Generators_variability!J$1,Existing!$A$13:$A$29,0),1),INDEX(Existing!$N$13:$N$29,MATCH(Generators_variability!J$1,Existing!$A$13:$A$29,0),1)),1)</f>
        <v>0.86212318612696004</v>
      </c>
      <c r="K5443" s="453" cm="1">
        <f t="array" ref="K5443">_xlfn.IFS($A5443 &lt; 'Hydro Monhtly CFs'!$E$5, 'Hydro Monhtly CFs'!$K$4, $A5443 &lt; 'Hydro Monhtly CFs'!$E$6, 'Hydro Monhtly CFs'!$K$5,$A5443 &lt; 'Hydro Monhtly CFs'!$E$7, 'Hydro Monhtly CFs'!$K$6,$A5443 &lt; 'Hydro Monhtly CFs'!$E$8, 'Hydro Monhtly CFs'!$K$7,$A5443 &lt; 'Hydro Monhtly CFs'!$E$9, 'Hydro Monhtly CFs'!$K$8,$A5443 &lt; 'Hydro Monhtly CFs'!$E$10, 'Hydro Monhtly CFs'!$K$9,$A5443 &lt; 'Hydro Monhtly CFs'!$E$11, 'Hydro Monhtly CFs'!$K$10,$A5443 &lt; 'Hydro Monhtly CFs'!$E$12, 'Hydro Monhtly CFs'!$K$11,$A5443 &lt; 'Hydro Monhtly CFs'!$E$13,'Hydro Monhtly CFs'!$K$12,$A5443&lt; 'Hydro Monhtly CFs'!$E$14, 'Hydro Monhtly CFs'!$K$13,$A5443&lt; 'Hydro Monhtly CFs'!$E$15, 'Hydro Monhtly CFs'!$K$14,$A5443 &gt;= 'Hydro Monhtly CFs'!$E$15, 'Hydro Monhtly CFs'!$K$15)</f>
        <v>0.28894348971667527</v>
      </c>
      <c r="L5443" s="453" cm="1">
        <f t="array" ref="L5443">_xlfn.IFS($A5443 &lt; 'Hydro Monhtly CFs'!$E$5, 'Hydro Monhtly CFs'!$H$4, $A5443 &lt; 'Hydro Monhtly CFs'!$E$6, 'Hydro Monhtly CFs'!$H$5,$A5443 &lt; 'Hydro Monhtly CFs'!$E$7, 'Hydro Monhtly CFs'!$H$6,$A5443 &lt; 'Hydro Monhtly CFs'!$E$8, 'Hydro Monhtly CFs'!$H$7,$A5443 &lt; 'Hydro Monhtly CFs'!$E$9, 'Hydro Monhtly CFs'!$H$8,$A5443 &lt; 'Hydro Monhtly CFs'!$E$10, 'Hydro Monhtly CFs'!$H$9,$A5443 &lt; 'Hydro Monhtly CFs'!$E$11, 'Hydro Monhtly CFs'!$H$10,$A5443 &lt; 'Hydro Monhtly CFs'!$E$12, 'Hydro Monhtly CFs'!$H$11,$A5443 &lt; 'Hydro Monhtly CFs'!$E$13,'Hydro Monhtly CFs'!$H$12,$A5443&lt; 'Hydro Monhtly CFs'!$E$14, 'Hydro Monhtly CFs'!$H$13,$A5443&lt; 'Hydro Monhtly CFs'!$E$15, 'Hydro Monhtly CFs'!$H$14,$A5443 &gt;= 'Hydro Monhtly CFs'!$E$15, 'Hydro Monhtly CFs'!$H$15)</f>
        <v>0.36512034476873184</v>
      </c>
      <c r="M5443" s="452">
        <v>1</v>
      </c>
      <c r="N5443" s="451">
        <f>IFERROR(IF(OR($A5443&lt;Assumptions!$F$43,$A5443&gt;Assumptions!$F$44),INDEX(New_Thermal!$K$10:$K$12,MATCH(Assumptions!$F$33,New_Thermal!$F$10:$F$12,0),1),INDEX(New_Thermal!$J$10:$J$12,MATCH(Assumptions!$F$33,New_Thermal!$F$10:$F$12,0),1)),1)</f>
        <v>0.88</v>
      </c>
      <c r="O5443" s="452">
        <v>1</v>
      </c>
      <c r="P5443" s="485">
        <f ca="1"/>
        <v>0.57043478262500003</v>
      </c>
      <c r="Q5443" s="485">
        <f ca="1"/>
        <v>0.16902960076546625</v>
      </c>
    </row>
    <row r="5444" spans="1:17">
      <c r="A5444" s="496">
        <v>5443</v>
      </c>
      <c r="B5444" s="451">
        <f>IFERROR(IF(OR($A5444&lt;Assumptions!$F$43,$A5444&gt;Assumptions!$F$44),INDEX(Existing!$O$13:$O$29,MATCH(Generators_variability!B$1,Existing!$A$13:$A$29,0),1),INDEX(Existing!$N$13:$N$29,MATCH(Generators_variability!B$1,Existing!$A$13:$A$29,0),1)),1)</f>
        <v>0.80721747388414056</v>
      </c>
      <c r="C5444" s="451">
        <f>IFERROR(IF(OR($A5444&lt;Assumptions!$F$43,$A5444&gt;Assumptions!$F$44),INDEX(Existing!$O$13:$O$29,MATCH(Generators_variability!C$1,Existing!$A$13:$A$29,0),1),INDEX(Existing!$N$13:$N$29,MATCH(Generators_variability!C$1,Existing!$A$13:$A$29,0),1)),1)</f>
        <v>0.79899497487437188</v>
      </c>
      <c r="D5444" s="451">
        <f>IFERROR(IF(OR($A5444&lt;Assumptions!$F$43,$A5444&gt;Assumptions!$F$44),INDEX(Existing!$O$13:$O$29,MATCH(Generators_variability!D$1,Existing!$A$13:$A$29,0),1),INDEX(Existing!$N$13:$N$29,MATCH(Generators_variability!D$1,Existing!$A$13:$A$29,0),1)),1)</f>
        <v>0.92392412808484614</v>
      </c>
      <c r="E5444" s="451">
        <f>IFERROR(IF(OR($A5444&lt;Assumptions!$F$43,$A5444&gt;Assumptions!$F$44),INDEX(Existing!$O$13:$O$29,MATCH(Generators_variability!E$1,Existing!$A$13:$A$29,0),1),INDEX(Existing!$N$13:$N$29,MATCH(Generators_variability!E$1,Existing!$A$13:$A$29,0),1)),1)</f>
        <v>0.57971014492753625</v>
      </c>
      <c r="F5444" s="451">
        <f>IFERROR(IF(OR($A5444&lt;Assumptions!$F$43,$A5444&gt;Assumptions!$F$44),INDEX(Existing!$O$13:$O$29,MATCH(Generators_variability!F$1,Existing!$A$13:$A$29,0),1),INDEX(Existing!$N$13:$N$29,MATCH(Generators_variability!F$1,Existing!$A$13:$A$29,0),1)),1)</f>
        <v>0.82156133828996281</v>
      </c>
      <c r="G5444" s="451">
        <f>IFERROR(IF(OR($A5444&lt;Assumptions!$F$43,$A5444&gt;Assumptions!$F$44),INDEX(Existing!$O$13:$O$29,MATCH(Generators_variability!G$1,Existing!$A$13:$A$29,0),1),INDEX(Existing!$N$13:$N$29,MATCH(Generators_variability!G$1,Existing!$A$13:$A$29,0),1)),1)</f>
        <v>0.85313300722105767</v>
      </c>
      <c r="H5444" s="451">
        <f>IFERROR(IF(OR($A5444&lt;Assumptions!$F$43,$A5444&gt;Assumptions!$F$44),INDEX(Existing!$O$13:$O$29,MATCH(Generators_variability!H$1,Existing!$A$13:$A$29,0),1),INDEX(Existing!$N$13:$N$29,MATCH(Generators_variability!H$1,Existing!$A$13:$A$29,0),1)),1)</f>
        <v>0.88779372901935594</v>
      </c>
      <c r="I5444" s="451">
        <f>IFERROR(IF(OR($A5444&lt;Assumptions!$F$43,$A5444&gt;Assumptions!$F$44),INDEX(Existing!$O$13:$O$29,MATCH(Generators_variability!I$1,Existing!$A$13:$A$29,0),1),INDEX(Existing!$N$13:$N$29,MATCH(Generators_variability!I$1,Existing!$A$13:$A$29,0),1)),1)</f>
        <v>0.88793103448275867</v>
      </c>
      <c r="J5444" s="451">
        <f>IFERROR(IF(OR($A5444&lt;Assumptions!$F$43,$A5444&gt;Assumptions!$F$44),INDEX(Existing!$O$13:$O$29,MATCH(Generators_variability!J$1,Existing!$A$13:$A$29,0),1),INDEX(Existing!$N$13:$N$29,MATCH(Generators_variability!J$1,Existing!$A$13:$A$29,0),1)),1)</f>
        <v>0.86212318612696004</v>
      </c>
      <c r="K5444" s="453" cm="1">
        <f t="array" ref="K5444">_xlfn.IFS($A5444 &lt; 'Hydro Monhtly CFs'!$E$5, 'Hydro Monhtly CFs'!$K$4, $A5444 &lt; 'Hydro Monhtly CFs'!$E$6, 'Hydro Monhtly CFs'!$K$5,$A5444 &lt; 'Hydro Monhtly CFs'!$E$7, 'Hydro Monhtly CFs'!$K$6,$A5444 &lt; 'Hydro Monhtly CFs'!$E$8, 'Hydro Monhtly CFs'!$K$7,$A5444 &lt; 'Hydro Monhtly CFs'!$E$9, 'Hydro Monhtly CFs'!$K$8,$A5444 &lt; 'Hydro Monhtly CFs'!$E$10, 'Hydro Monhtly CFs'!$K$9,$A5444 &lt; 'Hydro Monhtly CFs'!$E$11, 'Hydro Monhtly CFs'!$K$10,$A5444 &lt; 'Hydro Monhtly CFs'!$E$12, 'Hydro Monhtly CFs'!$K$11,$A5444 &lt; 'Hydro Monhtly CFs'!$E$13,'Hydro Monhtly CFs'!$K$12,$A5444&lt; 'Hydro Monhtly CFs'!$E$14, 'Hydro Monhtly CFs'!$K$13,$A5444&lt; 'Hydro Monhtly CFs'!$E$15, 'Hydro Monhtly CFs'!$K$14,$A5444 &gt;= 'Hydro Monhtly CFs'!$E$15, 'Hydro Monhtly CFs'!$K$15)</f>
        <v>0.28894348971667527</v>
      </c>
      <c r="L5444" s="453" cm="1">
        <f t="array" ref="L5444">_xlfn.IFS($A5444 &lt; 'Hydro Monhtly CFs'!$E$5, 'Hydro Monhtly CFs'!$H$4, $A5444 &lt; 'Hydro Monhtly CFs'!$E$6, 'Hydro Monhtly CFs'!$H$5,$A5444 &lt; 'Hydro Monhtly CFs'!$E$7, 'Hydro Monhtly CFs'!$H$6,$A5444 &lt; 'Hydro Monhtly CFs'!$E$8, 'Hydro Monhtly CFs'!$H$7,$A5444 &lt; 'Hydro Monhtly CFs'!$E$9, 'Hydro Monhtly CFs'!$H$8,$A5444 &lt; 'Hydro Monhtly CFs'!$E$10, 'Hydro Monhtly CFs'!$H$9,$A5444 &lt; 'Hydro Monhtly CFs'!$E$11, 'Hydro Monhtly CFs'!$H$10,$A5444 &lt; 'Hydro Monhtly CFs'!$E$12, 'Hydro Monhtly CFs'!$H$11,$A5444 &lt; 'Hydro Monhtly CFs'!$E$13,'Hydro Monhtly CFs'!$H$12,$A5444&lt; 'Hydro Monhtly CFs'!$E$14, 'Hydro Monhtly CFs'!$H$13,$A5444&lt; 'Hydro Monhtly CFs'!$E$15, 'Hydro Monhtly CFs'!$H$14,$A5444 &gt;= 'Hydro Monhtly CFs'!$E$15, 'Hydro Monhtly CFs'!$H$15)</f>
        <v>0.36512034476873184</v>
      </c>
      <c r="M5444" s="452">
        <v>1</v>
      </c>
      <c r="N5444" s="451">
        <f>IFERROR(IF(OR($A5444&lt;Assumptions!$F$43,$A5444&gt;Assumptions!$F$44),INDEX(New_Thermal!$K$10:$K$12,MATCH(Assumptions!$F$33,New_Thermal!$F$10:$F$12,0),1),INDEX(New_Thermal!$J$10:$J$12,MATCH(Assumptions!$F$33,New_Thermal!$F$10:$F$12,0),1)),1)</f>
        <v>0.88</v>
      </c>
      <c r="O5444" s="452">
        <v>1</v>
      </c>
      <c r="P5444" s="485">
        <f ca="1"/>
        <v>0.208391304375</v>
      </c>
      <c r="Q5444" s="485">
        <f ca="1"/>
        <v>3.5270383699930255E-2</v>
      </c>
    </row>
    <row r="5445" spans="1:17">
      <c r="A5445" s="496">
        <v>5444</v>
      </c>
      <c r="B5445" s="451">
        <f>IFERROR(IF(OR($A5445&lt;Assumptions!$F$43,$A5445&gt;Assumptions!$F$44),INDEX(Existing!$O$13:$O$29,MATCH(Generators_variability!B$1,Existing!$A$13:$A$29,0),1),INDEX(Existing!$N$13:$N$29,MATCH(Generators_variability!B$1,Existing!$A$13:$A$29,0),1)),1)</f>
        <v>0.80721747388414056</v>
      </c>
      <c r="C5445" s="451">
        <f>IFERROR(IF(OR($A5445&lt;Assumptions!$F$43,$A5445&gt;Assumptions!$F$44),INDEX(Existing!$O$13:$O$29,MATCH(Generators_variability!C$1,Existing!$A$13:$A$29,0),1),INDEX(Existing!$N$13:$N$29,MATCH(Generators_variability!C$1,Existing!$A$13:$A$29,0),1)),1)</f>
        <v>0.79899497487437188</v>
      </c>
      <c r="D5445" s="451">
        <f>IFERROR(IF(OR($A5445&lt;Assumptions!$F$43,$A5445&gt;Assumptions!$F$44),INDEX(Existing!$O$13:$O$29,MATCH(Generators_variability!D$1,Existing!$A$13:$A$29,0),1),INDEX(Existing!$N$13:$N$29,MATCH(Generators_variability!D$1,Existing!$A$13:$A$29,0),1)),1)</f>
        <v>0.92392412808484614</v>
      </c>
      <c r="E5445" s="451">
        <f>IFERROR(IF(OR($A5445&lt;Assumptions!$F$43,$A5445&gt;Assumptions!$F$44),INDEX(Existing!$O$13:$O$29,MATCH(Generators_variability!E$1,Existing!$A$13:$A$29,0),1),INDEX(Existing!$N$13:$N$29,MATCH(Generators_variability!E$1,Existing!$A$13:$A$29,0),1)),1)</f>
        <v>0.57971014492753625</v>
      </c>
      <c r="F5445" s="451">
        <f>IFERROR(IF(OR($A5445&lt;Assumptions!$F$43,$A5445&gt;Assumptions!$F$44),INDEX(Existing!$O$13:$O$29,MATCH(Generators_variability!F$1,Existing!$A$13:$A$29,0),1),INDEX(Existing!$N$13:$N$29,MATCH(Generators_variability!F$1,Existing!$A$13:$A$29,0),1)),1)</f>
        <v>0.82156133828996281</v>
      </c>
      <c r="G5445" s="451">
        <f>IFERROR(IF(OR($A5445&lt;Assumptions!$F$43,$A5445&gt;Assumptions!$F$44),INDEX(Existing!$O$13:$O$29,MATCH(Generators_variability!G$1,Existing!$A$13:$A$29,0),1),INDEX(Existing!$N$13:$N$29,MATCH(Generators_variability!G$1,Existing!$A$13:$A$29,0),1)),1)</f>
        <v>0.85313300722105767</v>
      </c>
      <c r="H5445" s="451">
        <f>IFERROR(IF(OR($A5445&lt;Assumptions!$F$43,$A5445&gt;Assumptions!$F$44),INDEX(Existing!$O$13:$O$29,MATCH(Generators_variability!H$1,Existing!$A$13:$A$29,0),1),INDEX(Existing!$N$13:$N$29,MATCH(Generators_variability!H$1,Existing!$A$13:$A$29,0),1)),1)</f>
        <v>0.88779372901935594</v>
      </c>
      <c r="I5445" s="451">
        <f>IFERROR(IF(OR($A5445&lt;Assumptions!$F$43,$A5445&gt;Assumptions!$F$44),INDEX(Existing!$O$13:$O$29,MATCH(Generators_variability!I$1,Existing!$A$13:$A$29,0),1),INDEX(Existing!$N$13:$N$29,MATCH(Generators_variability!I$1,Existing!$A$13:$A$29,0),1)),1)</f>
        <v>0.88793103448275867</v>
      </c>
      <c r="J5445" s="451">
        <f>IFERROR(IF(OR($A5445&lt;Assumptions!$F$43,$A5445&gt;Assumptions!$F$44),INDEX(Existing!$O$13:$O$29,MATCH(Generators_variability!J$1,Existing!$A$13:$A$29,0),1),INDEX(Existing!$N$13:$N$29,MATCH(Generators_variability!J$1,Existing!$A$13:$A$29,0),1)),1)</f>
        <v>0.86212318612696004</v>
      </c>
      <c r="K5445" s="453" cm="1">
        <f t="array" ref="K5445">_xlfn.IFS($A5445 &lt; 'Hydro Monhtly CFs'!$E$5, 'Hydro Monhtly CFs'!$K$4, $A5445 &lt; 'Hydro Monhtly CFs'!$E$6, 'Hydro Monhtly CFs'!$K$5,$A5445 &lt; 'Hydro Monhtly CFs'!$E$7, 'Hydro Monhtly CFs'!$K$6,$A5445 &lt; 'Hydro Monhtly CFs'!$E$8, 'Hydro Monhtly CFs'!$K$7,$A5445 &lt; 'Hydro Monhtly CFs'!$E$9, 'Hydro Monhtly CFs'!$K$8,$A5445 &lt; 'Hydro Monhtly CFs'!$E$10, 'Hydro Monhtly CFs'!$K$9,$A5445 &lt; 'Hydro Monhtly CFs'!$E$11, 'Hydro Monhtly CFs'!$K$10,$A5445 &lt; 'Hydro Monhtly CFs'!$E$12, 'Hydro Monhtly CFs'!$K$11,$A5445 &lt; 'Hydro Monhtly CFs'!$E$13,'Hydro Monhtly CFs'!$K$12,$A5445&lt; 'Hydro Monhtly CFs'!$E$14, 'Hydro Monhtly CFs'!$K$13,$A5445&lt; 'Hydro Monhtly CFs'!$E$15, 'Hydro Monhtly CFs'!$K$14,$A5445 &gt;= 'Hydro Monhtly CFs'!$E$15, 'Hydro Monhtly CFs'!$K$15)</f>
        <v>0.28894348971667527</v>
      </c>
      <c r="L5445" s="453" cm="1">
        <f t="array" ref="L5445">_xlfn.IFS($A5445 &lt; 'Hydro Monhtly CFs'!$E$5, 'Hydro Monhtly CFs'!$H$4, $A5445 &lt; 'Hydro Monhtly CFs'!$E$6, 'Hydro Monhtly CFs'!$H$5,$A5445 &lt; 'Hydro Monhtly CFs'!$E$7, 'Hydro Monhtly CFs'!$H$6,$A5445 &lt; 'Hydro Monhtly CFs'!$E$8, 'Hydro Monhtly CFs'!$H$7,$A5445 &lt; 'Hydro Monhtly CFs'!$E$9, 'Hydro Monhtly CFs'!$H$8,$A5445 &lt; 'Hydro Monhtly CFs'!$E$10, 'Hydro Monhtly CFs'!$H$9,$A5445 &lt; 'Hydro Monhtly CFs'!$E$11, 'Hydro Monhtly CFs'!$H$10,$A5445 &lt; 'Hydro Monhtly CFs'!$E$12, 'Hydro Monhtly CFs'!$H$11,$A5445 &lt; 'Hydro Monhtly CFs'!$E$13,'Hydro Monhtly CFs'!$H$12,$A5445&lt; 'Hydro Monhtly CFs'!$E$14, 'Hydro Monhtly CFs'!$H$13,$A5445&lt; 'Hydro Monhtly CFs'!$E$15, 'Hydro Monhtly CFs'!$H$14,$A5445 &gt;= 'Hydro Monhtly CFs'!$E$15, 'Hydro Monhtly CFs'!$H$15)</f>
        <v>0.36512034476873184</v>
      </c>
      <c r="M5445" s="452">
        <v>1</v>
      </c>
      <c r="N5445" s="451">
        <f>IFERROR(IF(OR($A5445&lt;Assumptions!$F$43,$A5445&gt;Assumptions!$F$44),INDEX(New_Thermal!$K$10:$K$12,MATCH(Assumptions!$F$33,New_Thermal!$F$10:$F$12,0),1),INDEX(New_Thermal!$J$10:$J$12,MATCH(Assumptions!$F$33,New_Thermal!$F$10:$F$12,0),1)),1)</f>
        <v>0.88</v>
      </c>
      <c r="O5445" s="452">
        <v>1</v>
      </c>
      <c r="P5445" s="485">
        <f ca="1"/>
        <v>2.58921739125E-2</v>
      </c>
      <c r="Q5445" s="485">
        <f ca="1"/>
        <v>0</v>
      </c>
    </row>
    <row r="5446" spans="1:17">
      <c r="A5446" s="496">
        <v>5445</v>
      </c>
      <c r="B5446" s="451">
        <f>IFERROR(IF(OR($A5446&lt;Assumptions!$F$43,$A5446&gt;Assumptions!$F$44),INDEX(Existing!$O$13:$O$29,MATCH(Generators_variability!B$1,Existing!$A$13:$A$29,0),1),INDEX(Existing!$N$13:$N$29,MATCH(Generators_variability!B$1,Existing!$A$13:$A$29,0),1)),1)</f>
        <v>0.80721747388414056</v>
      </c>
      <c r="C5446" s="451">
        <f>IFERROR(IF(OR($A5446&lt;Assumptions!$F$43,$A5446&gt;Assumptions!$F$44),INDEX(Existing!$O$13:$O$29,MATCH(Generators_variability!C$1,Existing!$A$13:$A$29,0),1),INDEX(Existing!$N$13:$N$29,MATCH(Generators_variability!C$1,Existing!$A$13:$A$29,0),1)),1)</f>
        <v>0.79899497487437188</v>
      </c>
      <c r="D5446" s="451">
        <f>IFERROR(IF(OR($A5446&lt;Assumptions!$F$43,$A5446&gt;Assumptions!$F$44),INDEX(Existing!$O$13:$O$29,MATCH(Generators_variability!D$1,Existing!$A$13:$A$29,0),1),INDEX(Existing!$N$13:$N$29,MATCH(Generators_variability!D$1,Existing!$A$13:$A$29,0),1)),1)</f>
        <v>0.92392412808484614</v>
      </c>
      <c r="E5446" s="451">
        <f>IFERROR(IF(OR($A5446&lt;Assumptions!$F$43,$A5446&gt;Assumptions!$F$44),INDEX(Existing!$O$13:$O$29,MATCH(Generators_variability!E$1,Existing!$A$13:$A$29,0),1),INDEX(Existing!$N$13:$N$29,MATCH(Generators_variability!E$1,Existing!$A$13:$A$29,0),1)),1)</f>
        <v>0.57971014492753625</v>
      </c>
      <c r="F5446" s="451">
        <f>IFERROR(IF(OR($A5446&lt;Assumptions!$F$43,$A5446&gt;Assumptions!$F$44),INDEX(Existing!$O$13:$O$29,MATCH(Generators_variability!F$1,Existing!$A$13:$A$29,0),1),INDEX(Existing!$N$13:$N$29,MATCH(Generators_variability!F$1,Existing!$A$13:$A$29,0),1)),1)</f>
        <v>0.82156133828996281</v>
      </c>
      <c r="G5446" s="451">
        <f>IFERROR(IF(OR($A5446&lt;Assumptions!$F$43,$A5446&gt;Assumptions!$F$44),INDEX(Existing!$O$13:$O$29,MATCH(Generators_variability!G$1,Existing!$A$13:$A$29,0),1),INDEX(Existing!$N$13:$N$29,MATCH(Generators_variability!G$1,Existing!$A$13:$A$29,0),1)),1)</f>
        <v>0.85313300722105767</v>
      </c>
      <c r="H5446" s="451">
        <f>IFERROR(IF(OR($A5446&lt;Assumptions!$F$43,$A5446&gt;Assumptions!$F$44),INDEX(Existing!$O$13:$O$29,MATCH(Generators_variability!H$1,Existing!$A$13:$A$29,0),1),INDEX(Existing!$N$13:$N$29,MATCH(Generators_variability!H$1,Existing!$A$13:$A$29,0),1)),1)</f>
        <v>0.88779372901935594</v>
      </c>
      <c r="I5446" s="451">
        <f>IFERROR(IF(OR($A5446&lt;Assumptions!$F$43,$A5446&gt;Assumptions!$F$44),INDEX(Existing!$O$13:$O$29,MATCH(Generators_variability!I$1,Existing!$A$13:$A$29,0),1),INDEX(Existing!$N$13:$N$29,MATCH(Generators_variability!I$1,Existing!$A$13:$A$29,0),1)),1)</f>
        <v>0.88793103448275867</v>
      </c>
      <c r="J5446" s="451">
        <f>IFERROR(IF(OR($A5446&lt;Assumptions!$F$43,$A5446&gt;Assumptions!$F$44),INDEX(Existing!$O$13:$O$29,MATCH(Generators_variability!J$1,Existing!$A$13:$A$29,0),1),INDEX(Existing!$N$13:$N$29,MATCH(Generators_variability!J$1,Existing!$A$13:$A$29,0),1)),1)</f>
        <v>0.86212318612696004</v>
      </c>
      <c r="K5446" s="453" cm="1">
        <f t="array" ref="K5446">_xlfn.IFS($A5446 &lt; 'Hydro Monhtly CFs'!$E$5, 'Hydro Monhtly CFs'!$K$4, $A5446 &lt; 'Hydro Monhtly CFs'!$E$6, 'Hydro Monhtly CFs'!$K$5,$A5446 &lt; 'Hydro Monhtly CFs'!$E$7, 'Hydro Monhtly CFs'!$K$6,$A5446 &lt; 'Hydro Monhtly CFs'!$E$8, 'Hydro Monhtly CFs'!$K$7,$A5446 &lt; 'Hydro Monhtly CFs'!$E$9, 'Hydro Monhtly CFs'!$K$8,$A5446 &lt; 'Hydro Monhtly CFs'!$E$10, 'Hydro Monhtly CFs'!$K$9,$A5446 &lt; 'Hydro Monhtly CFs'!$E$11, 'Hydro Monhtly CFs'!$K$10,$A5446 &lt; 'Hydro Monhtly CFs'!$E$12, 'Hydro Monhtly CFs'!$K$11,$A5446 &lt; 'Hydro Monhtly CFs'!$E$13,'Hydro Monhtly CFs'!$K$12,$A5446&lt; 'Hydro Monhtly CFs'!$E$14, 'Hydro Monhtly CFs'!$K$13,$A5446&lt; 'Hydro Monhtly CFs'!$E$15, 'Hydro Monhtly CFs'!$K$14,$A5446 &gt;= 'Hydro Monhtly CFs'!$E$15, 'Hydro Monhtly CFs'!$K$15)</f>
        <v>0.28894348971667527</v>
      </c>
      <c r="L5446" s="453" cm="1">
        <f t="array" ref="L5446">_xlfn.IFS($A5446 &lt; 'Hydro Monhtly CFs'!$E$5, 'Hydro Monhtly CFs'!$H$4, $A5446 &lt; 'Hydro Monhtly CFs'!$E$6, 'Hydro Monhtly CFs'!$H$5,$A5446 &lt; 'Hydro Monhtly CFs'!$E$7, 'Hydro Monhtly CFs'!$H$6,$A5446 &lt; 'Hydro Monhtly CFs'!$E$8, 'Hydro Monhtly CFs'!$H$7,$A5446 &lt; 'Hydro Monhtly CFs'!$E$9, 'Hydro Monhtly CFs'!$H$8,$A5446 &lt; 'Hydro Monhtly CFs'!$E$10, 'Hydro Monhtly CFs'!$H$9,$A5446 &lt; 'Hydro Monhtly CFs'!$E$11, 'Hydro Monhtly CFs'!$H$10,$A5446 &lt; 'Hydro Monhtly CFs'!$E$12, 'Hydro Monhtly CFs'!$H$11,$A5446 &lt; 'Hydro Monhtly CFs'!$E$13,'Hydro Monhtly CFs'!$H$12,$A5446&lt; 'Hydro Monhtly CFs'!$E$14, 'Hydro Monhtly CFs'!$H$13,$A5446&lt; 'Hydro Monhtly CFs'!$E$15, 'Hydro Monhtly CFs'!$H$14,$A5446 &gt;= 'Hydro Monhtly CFs'!$E$15, 'Hydro Monhtly CFs'!$H$15)</f>
        <v>0.36512034476873184</v>
      </c>
      <c r="M5446" s="452">
        <v>1</v>
      </c>
      <c r="N5446" s="451">
        <f>IFERROR(IF(OR($A5446&lt;Assumptions!$F$43,$A5446&gt;Assumptions!$F$44),INDEX(New_Thermal!$K$10:$K$12,MATCH(Assumptions!$F$33,New_Thermal!$F$10:$F$12,0),1),INDEX(New_Thermal!$J$10:$J$12,MATCH(Assumptions!$F$33,New_Thermal!$F$10:$F$12,0),1)),1)</f>
        <v>0.88</v>
      </c>
      <c r="O5446" s="452">
        <v>1</v>
      </c>
      <c r="P5446" s="485">
        <f ca="1"/>
        <v>0</v>
      </c>
      <c r="Q5446" s="485">
        <f ca="1"/>
        <v>0</v>
      </c>
    </row>
    <row r="5447" spans="1:17">
      <c r="A5447" s="496">
        <v>5446</v>
      </c>
      <c r="B5447" s="451">
        <f>IFERROR(IF(OR($A5447&lt;Assumptions!$F$43,$A5447&gt;Assumptions!$F$44),INDEX(Existing!$O$13:$O$29,MATCH(Generators_variability!B$1,Existing!$A$13:$A$29,0),1),INDEX(Existing!$N$13:$N$29,MATCH(Generators_variability!B$1,Existing!$A$13:$A$29,0),1)),1)</f>
        <v>0.80721747388414056</v>
      </c>
      <c r="C5447" s="451">
        <f>IFERROR(IF(OR($A5447&lt;Assumptions!$F$43,$A5447&gt;Assumptions!$F$44),INDEX(Existing!$O$13:$O$29,MATCH(Generators_variability!C$1,Existing!$A$13:$A$29,0),1),INDEX(Existing!$N$13:$N$29,MATCH(Generators_variability!C$1,Existing!$A$13:$A$29,0),1)),1)</f>
        <v>0.79899497487437188</v>
      </c>
      <c r="D5447" s="451">
        <f>IFERROR(IF(OR($A5447&lt;Assumptions!$F$43,$A5447&gt;Assumptions!$F$44),INDEX(Existing!$O$13:$O$29,MATCH(Generators_variability!D$1,Existing!$A$13:$A$29,0),1),INDEX(Existing!$N$13:$N$29,MATCH(Generators_variability!D$1,Existing!$A$13:$A$29,0),1)),1)</f>
        <v>0.92392412808484614</v>
      </c>
      <c r="E5447" s="451">
        <f>IFERROR(IF(OR($A5447&lt;Assumptions!$F$43,$A5447&gt;Assumptions!$F$44),INDEX(Existing!$O$13:$O$29,MATCH(Generators_variability!E$1,Existing!$A$13:$A$29,0),1),INDEX(Existing!$N$13:$N$29,MATCH(Generators_variability!E$1,Existing!$A$13:$A$29,0),1)),1)</f>
        <v>0.57971014492753625</v>
      </c>
      <c r="F5447" s="451">
        <f>IFERROR(IF(OR($A5447&lt;Assumptions!$F$43,$A5447&gt;Assumptions!$F$44),INDEX(Existing!$O$13:$O$29,MATCH(Generators_variability!F$1,Existing!$A$13:$A$29,0),1),INDEX(Existing!$N$13:$N$29,MATCH(Generators_variability!F$1,Existing!$A$13:$A$29,0),1)),1)</f>
        <v>0.82156133828996281</v>
      </c>
      <c r="G5447" s="451">
        <f>IFERROR(IF(OR($A5447&lt;Assumptions!$F$43,$A5447&gt;Assumptions!$F$44),INDEX(Existing!$O$13:$O$29,MATCH(Generators_variability!G$1,Existing!$A$13:$A$29,0),1),INDEX(Existing!$N$13:$N$29,MATCH(Generators_variability!G$1,Existing!$A$13:$A$29,0),1)),1)</f>
        <v>0.85313300722105767</v>
      </c>
      <c r="H5447" s="451">
        <f>IFERROR(IF(OR($A5447&lt;Assumptions!$F$43,$A5447&gt;Assumptions!$F$44),INDEX(Existing!$O$13:$O$29,MATCH(Generators_variability!H$1,Existing!$A$13:$A$29,0),1),INDEX(Existing!$N$13:$N$29,MATCH(Generators_variability!H$1,Existing!$A$13:$A$29,0),1)),1)</f>
        <v>0.88779372901935594</v>
      </c>
      <c r="I5447" s="451">
        <f>IFERROR(IF(OR($A5447&lt;Assumptions!$F$43,$A5447&gt;Assumptions!$F$44),INDEX(Existing!$O$13:$O$29,MATCH(Generators_variability!I$1,Existing!$A$13:$A$29,0),1),INDEX(Existing!$N$13:$N$29,MATCH(Generators_variability!I$1,Existing!$A$13:$A$29,0),1)),1)</f>
        <v>0.88793103448275867</v>
      </c>
      <c r="J5447" s="451">
        <f>IFERROR(IF(OR($A5447&lt;Assumptions!$F$43,$A5447&gt;Assumptions!$F$44),INDEX(Existing!$O$13:$O$29,MATCH(Generators_variability!J$1,Existing!$A$13:$A$29,0),1),INDEX(Existing!$N$13:$N$29,MATCH(Generators_variability!J$1,Existing!$A$13:$A$29,0),1)),1)</f>
        <v>0.86212318612696004</v>
      </c>
      <c r="K5447" s="453" cm="1">
        <f t="array" ref="K5447">_xlfn.IFS($A5447 &lt; 'Hydro Monhtly CFs'!$E$5, 'Hydro Monhtly CFs'!$K$4, $A5447 &lt; 'Hydro Monhtly CFs'!$E$6, 'Hydro Monhtly CFs'!$K$5,$A5447 &lt; 'Hydro Monhtly CFs'!$E$7, 'Hydro Monhtly CFs'!$K$6,$A5447 &lt; 'Hydro Monhtly CFs'!$E$8, 'Hydro Monhtly CFs'!$K$7,$A5447 &lt; 'Hydro Monhtly CFs'!$E$9, 'Hydro Monhtly CFs'!$K$8,$A5447 &lt; 'Hydro Monhtly CFs'!$E$10, 'Hydro Monhtly CFs'!$K$9,$A5447 &lt; 'Hydro Monhtly CFs'!$E$11, 'Hydro Monhtly CFs'!$K$10,$A5447 &lt; 'Hydro Monhtly CFs'!$E$12, 'Hydro Monhtly CFs'!$K$11,$A5447 &lt; 'Hydro Monhtly CFs'!$E$13,'Hydro Monhtly CFs'!$K$12,$A5447&lt; 'Hydro Monhtly CFs'!$E$14, 'Hydro Monhtly CFs'!$K$13,$A5447&lt; 'Hydro Monhtly CFs'!$E$15, 'Hydro Monhtly CFs'!$K$14,$A5447 &gt;= 'Hydro Monhtly CFs'!$E$15, 'Hydro Monhtly CFs'!$K$15)</f>
        <v>0.28894348971667527</v>
      </c>
      <c r="L5447" s="453" cm="1">
        <f t="array" ref="L5447">_xlfn.IFS($A5447 &lt; 'Hydro Monhtly CFs'!$E$5, 'Hydro Monhtly CFs'!$H$4, $A5447 &lt; 'Hydro Monhtly CFs'!$E$6, 'Hydro Monhtly CFs'!$H$5,$A5447 &lt; 'Hydro Monhtly CFs'!$E$7, 'Hydro Monhtly CFs'!$H$6,$A5447 &lt; 'Hydro Monhtly CFs'!$E$8, 'Hydro Monhtly CFs'!$H$7,$A5447 &lt; 'Hydro Monhtly CFs'!$E$9, 'Hydro Monhtly CFs'!$H$8,$A5447 &lt; 'Hydro Monhtly CFs'!$E$10, 'Hydro Monhtly CFs'!$H$9,$A5447 &lt; 'Hydro Monhtly CFs'!$E$11, 'Hydro Monhtly CFs'!$H$10,$A5447 &lt; 'Hydro Monhtly CFs'!$E$12, 'Hydro Monhtly CFs'!$H$11,$A5447 &lt; 'Hydro Monhtly CFs'!$E$13,'Hydro Monhtly CFs'!$H$12,$A5447&lt; 'Hydro Monhtly CFs'!$E$14, 'Hydro Monhtly CFs'!$H$13,$A5447&lt; 'Hydro Monhtly CFs'!$E$15, 'Hydro Monhtly CFs'!$H$14,$A5447 &gt;= 'Hydro Monhtly CFs'!$E$15, 'Hydro Monhtly CFs'!$H$15)</f>
        <v>0.36512034476873184</v>
      </c>
      <c r="M5447" s="452">
        <v>1</v>
      </c>
      <c r="N5447" s="451">
        <f>IFERROR(IF(OR($A5447&lt;Assumptions!$F$43,$A5447&gt;Assumptions!$F$44),INDEX(New_Thermal!$K$10:$K$12,MATCH(Assumptions!$F$33,New_Thermal!$F$10:$F$12,0),1),INDEX(New_Thermal!$J$10:$J$12,MATCH(Assumptions!$F$33,New_Thermal!$F$10:$F$12,0),1)),1)</f>
        <v>0.88</v>
      </c>
      <c r="O5447" s="452">
        <v>1</v>
      </c>
      <c r="P5447" s="485">
        <f ca="1"/>
        <v>0</v>
      </c>
      <c r="Q5447" s="485">
        <f ca="1"/>
        <v>0</v>
      </c>
    </row>
    <row r="5448" spans="1:17">
      <c r="A5448" s="496">
        <v>5447</v>
      </c>
      <c r="B5448" s="451">
        <f>IFERROR(IF(OR($A5448&lt;Assumptions!$F$43,$A5448&gt;Assumptions!$F$44),INDEX(Existing!$O$13:$O$29,MATCH(Generators_variability!B$1,Existing!$A$13:$A$29,0),1),INDEX(Existing!$N$13:$N$29,MATCH(Generators_variability!B$1,Existing!$A$13:$A$29,0),1)),1)</f>
        <v>0.80721747388414056</v>
      </c>
      <c r="C5448" s="451">
        <f>IFERROR(IF(OR($A5448&lt;Assumptions!$F$43,$A5448&gt;Assumptions!$F$44),INDEX(Existing!$O$13:$O$29,MATCH(Generators_variability!C$1,Existing!$A$13:$A$29,0),1),INDEX(Existing!$N$13:$N$29,MATCH(Generators_variability!C$1,Existing!$A$13:$A$29,0),1)),1)</f>
        <v>0.79899497487437188</v>
      </c>
      <c r="D5448" s="451">
        <f>IFERROR(IF(OR($A5448&lt;Assumptions!$F$43,$A5448&gt;Assumptions!$F$44),INDEX(Existing!$O$13:$O$29,MATCH(Generators_variability!D$1,Existing!$A$13:$A$29,0),1),INDEX(Existing!$N$13:$N$29,MATCH(Generators_variability!D$1,Existing!$A$13:$A$29,0),1)),1)</f>
        <v>0.92392412808484614</v>
      </c>
      <c r="E5448" s="451">
        <f>IFERROR(IF(OR($A5448&lt;Assumptions!$F$43,$A5448&gt;Assumptions!$F$44),INDEX(Existing!$O$13:$O$29,MATCH(Generators_variability!E$1,Existing!$A$13:$A$29,0),1),INDEX(Existing!$N$13:$N$29,MATCH(Generators_variability!E$1,Existing!$A$13:$A$29,0),1)),1)</f>
        <v>0.57971014492753625</v>
      </c>
      <c r="F5448" s="451">
        <f>IFERROR(IF(OR($A5448&lt;Assumptions!$F$43,$A5448&gt;Assumptions!$F$44),INDEX(Existing!$O$13:$O$29,MATCH(Generators_variability!F$1,Existing!$A$13:$A$29,0),1),INDEX(Existing!$N$13:$N$29,MATCH(Generators_variability!F$1,Existing!$A$13:$A$29,0),1)),1)</f>
        <v>0.82156133828996281</v>
      </c>
      <c r="G5448" s="451">
        <f>IFERROR(IF(OR($A5448&lt;Assumptions!$F$43,$A5448&gt;Assumptions!$F$44),INDEX(Existing!$O$13:$O$29,MATCH(Generators_variability!G$1,Existing!$A$13:$A$29,0),1),INDEX(Existing!$N$13:$N$29,MATCH(Generators_variability!G$1,Existing!$A$13:$A$29,0),1)),1)</f>
        <v>0.85313300722105767</v>
      </c>
      <c r="H5448" s="451">
        <f>IFERROR(IF(OR($A5448&lt;Assumptions!$F$43,$A5448&gt;Assumptions!$F$44),INDEX(Existing!$O$13:$O$29,MATCH(Generators_variability!H$1,Existing!$A$13:$A$29,0),1),INDEX(Existing!$N$13:$N$29,MATCH(Generators_variability!H$1,Existing!$A$13:$A$29,0),1)),1)</f>
        <v>0.88779372901935594</v>
      </c>
      <c r="I5448" s="451">
        <f>IFERROR(IF(OR($A5448&lt;Assumptions!$F$43,$A5448&gt;Assumptions!$F$44),INDEX(Existing!$O$13:$O$29,MATCH(Generators_variability!I$1,Existing!$A$13:$A$29,0),1),INDEX(Existing!$N$13:$N$29,MATCH(Generators_variability!I$1,Existing!$A$13:$A$29,0),1)),1)</f>
        <v>0.88793103448275867</v>
      </c>
      <c r="J5448" s="451">
        <f>IFERROR(IF(OR($A5448&lt;Assumptions!$F$43,$A5448&gt;Assumptions!$F$44),INDEX(Existing!$O$13:$O$29,MATCH(Generators_variability!J$1,Existing!$A$13:$A$29,0),1),INDEX(Existing!$N$13:$N$29,MATCH(Generators_variability!J$1,Existing!$A$13:$A$29,0),1)),1)</f>
        <v>0.86212318612696004</v>
      </c>
      <c r="K5448" s="453" cm="1">
        <f t="array" ref="K5448">_xlfn.IFS($A5448 &lt; 'Hydro Monhtly CFs'!$E$5, 'Hydro Monhtly CFs'!$K$4, $A5448 &lt; 'Hydro Monhtly CFs'!$E$6, 'Hydro Monhtly CFs'!$K$5,$A5448 &lt; 'Hydro Monhtly CFs'!$E$7, 'Hydro Monhtly CFs'!$K$6,$A5448 &lt; 'Hydro Monhtly CFs'!$E$8, 'Hydro Monhtly CFs'!$K$7,$A5448 &lt; 'Hydro Monhtly CFs'!$E$9, 'Hydro Monhtly CFs'!$K$8,$A5448 &lt; 'Hydro Monhtly CFs'!$E$10, 'Hydro Monhtly CFs'!$K$9,$A5448 &lt; 'Hydro Monhtly CFs'!$E$11, 'Hydro Monhtly CFs'!$K$10,$A5448 &lt; 'Hydro Monhtly CFs'!$E$12, 'Hydro Monhtly CFs'!$K$11,$A5448 &lt; 'Hydro Monhtly CFs'!$E$13,'Hydro Monhtly CFs'!$K$12,$A5448&lt; 'Hydro Monhtly CFs'!$E$14, 'Hydro Monhtly CFs'!$K$13,$A5448&lt; 'Hydro Monhtly CFs'!$E$15, 'Hydro Monhtly CFs'!$K$14,$A5448 &gt;= 'Hydro Monhtly CFs'!$E$15, 'Hydro Monhtly CFs'!$K$15)</f>
        <v>0.28894348971667527</v>
      </c>
      <c r="L5448" s="453" cm="1">
        <f t="array" ref="L5448">_xlfn.IFS($A5448 &lt; 'Hydro Monhtly CFs'!$E$5, 'Hydro Monhtly CFs'!$H$4, $A5448 &lt; 'Hydro Monhtly CFs'!$E$6, 'Hydro Monhtly CFs'!$H$5,$A5448 &lt; 'Hydro Monhtly CFs'!$E$7, 'Hydro Monhtly CFs'!$H$6,$A5448 &lt; 'Hydro Monhtly CFs'!$E$8, 'Hydro Monhtly CFs'!$H$7,$A5448 &lt; 'Hydro Monhtly CFs'!$E$9, 'Hydro Monhtly CFs'!$H$8,$A5448 &lt; 'Hydro Monhtly CFs'!$E$10, 'Hydro Monhtly CFs'!$H$9,$A5448 &lt; 'Hydro Monhtly CFs'!$E$11, 'Hydro Monhtly CFs'!$H$10,$A5448 &lt; 'Hydro Monhtly CFs'!$E$12, 'Hydro Monhtly CFs'!$H$11,$A5448 &lt; 'Hydro Monhtly CFs'!$E$13,'Hydro Monhtly CFs'!$H$12,$A5448&lt; 'Hydro Monhtly CFs'!$E$14, 'Hydro Monhtly CFs'!$H$13,$A5448&lt; 'Hydro Monhtly CFs'!$E$15, 'Hydro Monhtly CFs'!$H$14,$A5448 &gt;= 'Hydro Monhtly CFs'!$E$15, 'Hydro Monhtly CFs'!$H$15)</f>
        <v>0.36512034476873184</v>
      </c>
      <c r="M5448" s="452">
        <v>1</v>
      </c>
      <c r="N5448" s="451">
        <f>IFERROR(IF(OR($A5448&lt;Assumptions!$F$43,$A5448&gt;Assumptions!$F$44),INDEX(New_Thermal!$K$10:$K$12,MATCH(Assumptions!$F$33,New_Thermal!$F$10:$F$12,0),1),INDEX(New_Thermal!$J$10:$J$12,MATCH(Assumptions!$F$33,New_Thermal!$F$10:$F$12,0),1)),1)</f>
        <v>0.88</v>
      </c>
      <c r="O5448" s="452">
        <v>1</v>
      </c>
      <c r="P5448" s="485">
        <f ca="1"/>
        <v>0</v>
      </c>
      <c r="Q5448" s="485">
        <f ca="1"/>
        <v>9.4479756616822237E-3</v>
      </c>
    </row>
    <row r="5449" spans="1:17">
      <c r="A5449" s="496">
        <v>5448</v>
      </c>
      <c r="B5449" s="451">
        <f>IFERROR(IF(OR($A5449&lt;Assumptions!$F$43,$A5449&gt;Assumptions!$F$44),INDEX(Existing!$O$13:$O$29,MATCH(Generators_variability!B$1,Existing!$A$13:$A$29,0),1),INDEX(Existing!$N$13:$N$29,MATCH(Generators_variability!B$1,Existing!$A$13:$A$29,0),1)),1)</f>
        <v>0.80721747388414056</v>
      </c>
      <c r="C5449" s="451">
        <f>IFERROR(IF(OR($A5449&lt;Assumptions!$F$43,$A5449&gt;Assumptions!$F$44),INDEX(Existing!$O$13:$O$29,MATCH(Generators_variability!C$1,Existing!$A$13:$A$29,0),1),INDEX(Existing!$N$13:$N$29,MATCH(Generators_variability!C$1,Existing!$A$13:$A$29,0),1)),1)</f>
        <v>0.79899497487437188</v>
      </c>
      <c r="D5449" s="451">
        <f>IFERROR(IF(OR($A5449&lt;Assumptions!$F$43,$A5449&gt;Assumptions!$F$44),INDEX(Existing!$O$13:$O$29,MATCH(Generators_variability!D$1,Existing!$A$13:$A$29,0),1),INDEX(Existing!$N$13:$N$29,MATCH(Generators_variability!D$1,Existing!$A$13:$A$29,0),1)),1)</f>
        <v>0.92392412808484614</v>
      </c>
      <c r="E5449" s="451">
        <f>IFERROR(IF(OR($A5449&lt;Assumptions!$F$43,$A5449&gt;Assumptions!$F$44),INDEX(Existing!$O$13:$O$29,MATCH(Generators_variability!E$1,Existing!$A$13:$A$29,0),1),INDEX(Existing!$N$13:$N$29,MATCH(Generators_variability!E$1,Existing!$A$13:$A$29,0),1)),1)</f>
        <v>0.57971014492753625</v>
      </c>
      <c r="F5449" s="451">
        <f>IFERROR(IF(OR($A5449&lt;Assumptions!$F$43,$A5449&gt;Assumptions!$F$44),INDEX(Existing!$O$13:$O$29,MATCH(Generators_variability!F$1,Existing!$A$13:$A$29,0),1),INDEX(Existing!$N$13:$N$29,MATCH(Generators_variability!F$1,Existing!$A$13:$A$29,0),1)),1)</f>
        <v>0.82156133828996281</v>
      </c>
      <c r="G5449" s="451">
        <f>IFERROR(IF(OR($A5449&lt;Assumptions!$F$43,$A5449&gt;Assumptions!$F$44),INDEX(Existing!$O$13:$O$29,MATCH(Generators_variability!G$1,Existing!$A$13:$A$29,0),1),INDEX(Existing!$N$13:$N$29,MATCH(Generators_variability!G$1,Existing!$A$13:$A$29,0),1)),1)</f>
        <v>0.85313300722105767</v>
      </c>
      <c r="H5449" s="451">
        <f>IFERROR(IF(OR($A5449&lt;Assumptions!$F$43,$A5449&gt;Assumptions!$F$44),INDEX(Existing!$O$13:$O$29,MATCH(Generators_variability!H$1,Existing!$A$13:$A$29,0),1),INDEX(Existing!$N$13:$N$29,MATCH(Generators_variability!H$1,Existing!$A$13:$A$29,0),1)),1)</f>
        <v>0.88779372901935594</v>
      </c>
      <c r="I5449" s="451">
        <f>IFERROR(IF(OR($A5449&lt;Assumptions!$F$43,$A5449&gt;Assumptions!$F$44),INDEX(Existing!$O$13:$O$29,MATCH(Generators_variability!I$1,Existing!$A$13:$A$29,0),1),INDEX(Existing!$N$13:$N$29,MATCH(Generators_variability!I$1,Existing!$A$13:$A$29,0),1)),1)</f>
        <v>0.88793103448275867</v>
      </c>
      <c r="J5449" s="451">
        <f>IFERROR(IF(OR($A5449&lt;Assumptions!$F$43,$A5449&gt;Assumptions!$F$44),INDEX(Existing!$O$13:$O$29,MATCH(Generators_variability!J$1,Existing!$A$13:$A$29,0),1),INDEX(Existing!$N$13:$N$29,MATCH(Generators_variability!J$1,Existing!$A$13:$A$29,0),1)),1)</f>
        <v>0.86212318612696004</v>
      </c>
      <c r="K5449" s="453" cm="1">
        <f t="array" ref="K5449">_xlfn.IFS($A5449 &lt; 'Hydro Monhtly CFs'!$E$5, 'Hydro Monhtly CFs'!$K$4, $A5449 &lt; 'Hydro Monhtly CFs'!$E$6, 'Hydro Monhtly CFs'!$K$5,$A5449 &lt; 'Hydro Monhtly CFs'!$E$7, 'Hydro Monhtly CFs'!$K$6,$A5449 &lt; 'Hydro Monhtly CFs'!$E$8, 'Hydro Monhtly CFs'!$K$7,$A5449 &lt; 'Hydro Monhtly CFs'!$E$9, 'Hydro Monhtly CFs'!$K$8,$A5449 &lt; 'Hydro Monhtly CFs'!$E$10, 'Hydro Monhtly CFs'!$K$9,$A5449 &lt; 'Hydro Monhtly CFs'!$E$11, 'Hydro Monhtly CFs'!$K$10,$A5449 &lt; 'Hydro Monhtly CFs'!$E$12, 'Hydro Monhtly CFs'!$K$11,$A5449 &lt; 'Hydro Monhtly CFs'!$E$13,'Hydro Monhtly CFs'!$K$12,$A5449&lt; 'Hydro Monhtly CFs'!$E$14, 'Hydro Monhtly CFs'!$K$13,$A5449&lt; 'Hydro Monhtly CFs'!$E$15, 'Hydro Monhtly CFs'!$K$14,$A5449 &gt;= 'Hydro Monhtly CFs'!$E$15, 'Hydro Monhtly CFs'!$K$15)</f>
        <v>0.28894348971667527</v>
      </c>
      <c r="L5449" s="453" cm="1">
        <f t="array" ref="L5449">_xlfn.IFS($A5449 &lt; 'Hydro Monhtly CFs'!$E$5, 'Hydro Monhtly CFs'!$H$4, $A5449 &lt; 'Hydro Monhtly CFs'!$E$6, 'Hydro Monhtly CFs'!$H$5,$A5449 &lt; 'Hydro Monhtly CFs'!$E$7, 'Hydro Monhtly CFs'!$H$6,$A5449 &lt; 'Hydro Monhtly CFs'!$E$8, 'Hydro Monhtly CFs'!$H$7,$A5449 &lt; 'Hydro Monhtly CFs'!$E$9, 'Hydro Monhtly CFs'!$H$8,$A5449 &lt; 'Hydro Monhtly CFs'!$E$10, 'Hydro Monhtly CFs'!$H$9,$A5449 &lt; 'Hydro Monhtly CFs'!$E$11, 'Hydro Monhtly CFs'!$H$10,$A5449 &lt; 'Hydro Monhtly CFs'!$E$12, 'Hydro Monhtly CFs'!$H$11,$A5449 &lt; 'Hydro Monhtly CFs'!$E$13,'Hydro Monhtly CFs'!$H$12,$A5449&lt; 'Hydro Monhtly CFs'!$E$14, 'Hydro Monhtly CFs'!$H$13,$A5449&lt; 'Hydro Monhtly CFs'!$E$15, 'Hydro Monhtly CFs'!$H$14,$A5449 &gt;= 'Hydro Monhtly CFs'!$E$15, 'Hydro Monhtly CFs'!$H$15)</f>
        <v>0.36512034476873184</v>
      </c>
      <c r="M5449" s="452">
        <v>1</v>
      </c>
      <c r="N5449" s="451">
        <f>IFERROR(IF(OR($A5449&lt;Assumptions!$F$43,$A5449&gt;Assumptions!$F$44),INDEX(New_Thermal!$K$10:$K$12,MATCH(Assumptions!$F$33,New_Thermal!$F$10:$F$12,0),1),INDEX(New_Thermal!$J$10:$J$12,MATCH(Assumptions!$F$33,New_Thermal!$F$10:$F$12,0),1)),1)</f>
        <v>0.88</v>
      </c>
      <c r="O5449" s="452">
        <v>1</v>
      </c>
      <c r="P5449" s="485">
        <f ca="1"/>
        <v>0</v>
      </c>
      <c r="Q5449" s="485">
        <f ca="1"/>
        <v>9.4479756616822237E-3</v>
      </c>
    </row>
    <row r="5450" spans="1:17">
      <c r="A5450" s="496">
        <v>5449</v>
      </c>
      <c r="B5450" s="451">
        <f>IFERROR(IF(OR($A5450&lt;Assumptions!$F$43,$A5450&gt;Assumptions!$F$44),INDEX(Existing!$O$13:$O$29,MATCH(Generators_variability!B$1,Existing!$A$13:$A$29,0),1),INDEX(Existing!$N$13:$N$29,MATCH(Generators_variability!B$1,Existing!$A$13:$A$29,0),1)),1)</f>
        <v>0.80721747388414056</v>
      </c>
      <c r="C5450" s="451">
        <f>IFERROR(IF(OR($A5450&lt;Assumptions!$F$43,$A5450&gt;Assumptions!$F$44),INDEX(Existing!$O$13:$O$29,MATCH(Generators_variability!C$1,Existing!$A$13:$A$29,0),1),INDEX(Existing!$N$13:$N$29,MATCH(Generators_variability!C$1,Existing!$A$13:$A$29,0),1)),1)</f>
        <v>0.79899497487437188</v>
      </c>
      <c r="D5450" s="451">
        <f>IFERROR(IF(OR($A5450&lt;Assumptions!$F$43,$A5450&gt;Assumptions!$F$44),INDEX(Existing!$O$13:$O$29,MATCH(Generators_variability!D$1,Existing!$A$13:$A$29,0),1),INDEX(Existing!$N$13:$N$29,MATCH(Generators_variability!D$1,Existing!$A$13:$A$29,0),1)),1)</f>
        <v>0.92392412808484614</v>
      </c>
      <c r="E5450" s="451">
        <f>IFERROR(IF(OR($A5450&lt;Assumptions!$F$43,$A5450&gt;Assumptions!$F$44),INDEX(Existing!$O$13:$O$29,MATCH(Generators_variability!E$1,Existing!$A$13:$A$29,0),1),INDEX(Existing!$N$13:$N$29,MATCH(Generators_variability!E$1,Existing!$A$13:$A$29,0),1)),1)</f>
        <v>0.57971014492753625</v>
      </c>
      <c r="F5450" s="451">
        <f>IFERROR(IF(OR($A5450&lt;Assumptions!$F$43,$A5450&gt;Assumptions!$F$44),INDEX(Existing!$O$13:$O$29,MATCH(Generators_variability!F$1,Existing!$A$13:$A$29,0),1),INDEX(Existing!$N$13:$N$29,MATCH(Generators_variability!F$1,Existing!$A$13:$A$29,0),1)),1)</f>
        <v>0.82156133828996281</v>
      </c>
      <c r="G5450" s="451">
        <f>IFERROR(IF(OR($A5450&lt;Assumptions!$F$43,$A5450&gt;Assumptions!$F$44),INDEX(Existing!$O$13:$O$29,MATCH(Generators_variability!G$1,Existing!$A$13:$A$29,0),1),INDEX(Existing!$N$13:$N$29,MATCH(Generators_variability!G$1,Existing!$A$13:$A$29,0),1)),1)</f>
        <v>0.85313300722105767</v>
      </c>
      <c r="H5450" s="451">
        <f>IFERROR(IF(OR($A5450&lt;Assumptions!$F$43,$A5450&gt;Assumptions!$F$44),INDEX(Existing!$O$13:$O$29,MATCH(Generators_variability!H$1,Existing!$A$13:$A$29,0),1),INDEX(Existing!$N$13:$N$29,MATCH(Generators_variability!H$1,Existing!$A$13:$A$29,0),1)),1)</f>
        <v>0.88779372901935594</v>
      </c>
      <c r="I5450" s="451">
        <f>IFERROR(IF(OR($A5450&lt;Assumptions!$F$43,$A5450&gt;Assumptions!$F$44),INDEX(Existing!$O$13:$O$29,MATCH(Generators_variability!I$1,Existing!$A$13:$A$29,0),1),INDEX(Existing!$N$13:$N$29,MATCH(Generators_variability!I$1,Existing!$A$13:$A$29,0),1)),1)</f>
        <v>0.88793103448275867</v>
      </c>
      <c r="J5450" s="451">
        <f>IFERROR(IF(OR($A5450&lt;Assumptions!$F$43,$A5450&gt;Assumptions!$F$44),INDEX(Existing!$O$13:$O$29,MATCH(Generators_variability!J$1,Existing!$A$13:$A$29,0),1),INDEX(Existing!$N$13:$N$29,MATCH(Generators_variability!J$1,Existing!$A$13:$A$29,0),1)),1)</f>
        <v>0.86212318612696004</v>
      </c>
      <c r="K5450" s="453" cm="1">
        <f t="array" ref="K5450">_xlfn.IFS($A5450 &lt; 'Hydro Monhtly CFs'!$E$5, 'Hydro Monhtly CFs'!$K$4, $A5450 &lt; 'Hydro Monhtly CFs'!$E$6, 'Hydro Monhtly CFs'!$K$5,$A5450 &lt; 'Hydro Monhtly CFs'!$E$7, 'Hydro Monhtly CFs'!$K$6,$A5450 &lt; 'Hydro Monhtly CFs'!$E$8, 'Hydro Monhtly CFs'!$K$7,$A5450 &lt; 'Hydro Monhtly CFs'!$E$9, 'Hydro Monhtly CFs'!$K$8,$A5450 &lt; 'Hydro Monhtly CFs'!$E$10, 'Hydro Monhtly CFs'!$K$9,$A5450 &lt; 'Hydro Monhtly CFs'!$E$11, 'Hydro Monhtly CFs'!$K$10,$A5450 &lt; 'Hydro Monhtly CFs'!$E$12, 'Hydro Monhtly CFs'!$K$11,$A5450 &lt; 'Hydro Monhtly CFs'!$E$13,'Hydro Monhtly CFs'!$K$12,$A5450&lt; 'Hydro Monhtly CFs'!$E$14, 'Hydro Monhtly CFs'!$K$13,$A5450&lt; 'Hydro Monhtly CFs'!$E$15, 'Hydro Monhtly CFs'!$K$14,$A5450 &gt;= 'Hydro Monhtly CFs'!$E$15, 'Hydro Monhtly CFs'!$K$15)</f>
        <v>0.28894348971667527</v>
      </c>
      <c r="L5450" s="453" cm="1">
        <f t="array" ref="L5450">_xlfn.IFS($A5450 &lt; 'Hydro Monhtly CFs'!$E$5, 'Hydro Monhtly CFs'!$H$4, $A5450 &lt; 'Hydro Monhtly CFs'!$E$6, 'Hydro Monhtly CFs'!$H$5,$A5450 &lt; 'Hydro Monhtly CFs'!$E$7, 'Hydro Monhtly CFs'!$H$6,$A5450 &lt; 'Hydro Monhtly CFs'!$E$8, 'Hydro Monhtly CFs'!$H$7,$A5450 &lt; 'Hydro Monhtly CFs'!$E$9, 'Hydro Monhtly CFs'!$H$8,$A5450 &lt; 'Hydro Monhtly CFs'!$E$10, 'Hydro Monhtly CFs'!$H$9,$A5450 &lt; 'Hydro Monhtly CFs'!$E$11, 'Hydro Monhtly CFs'!$H$10,$A5450 &lt; 'Hydro Monhtly CFs'!$E$12, 'Hydro Monhtly CFs'!$H$11,$A5450 &lt; 'Hydro Monhtly CFs'!$E$13,'Hydro Monhtly CFs'!$H$12,$A5450&lt; 'Hydro Monhtly CFs'!$E$14, 'Hydro Monhtly CFs'!$H$13,$A5450&lt; 'Hydro Monhtly CFs'!$E$15, 'Hydro Monhtly CFs'!$H$14,$A5450 &gt;= 'Hydro Monhtly CFs'!$E$15, 'Hydro Monhtly CFs'!$H$15)</f>
        <v>0.36512034476873184</v>
      </c>
      <c r="M5450" s="452">
        <v>1</v>
      </c>
      <c r="N5450" s="451">
        <f>IFERROR(IF(OR($A5450&lt;Assumptions!$F$43,$A5450&gt;Assumptions!$F$44),INDEX(New_Thermal!$K$10:$K$12,MATCH(Assumptions!$F$33,New_Thermal!$F$10:$F$12,0),1),INDEX(New_Thermal!$J$10:$J$12,MATCH(Assumptions!$F$33,New_Thermal!$F$10:$F$12,0),1)),1)</f>
        <v>0.88</v>
      </c>
      <c r="O5450" s="452">
        <v>1</v>
      </c>
      <c r="P5450" s="485">
        <f ca="1"/>
        <v>0</v>
      </c>
      <c r="Q5450" s="485">
        <f ca="1"/>
        <v>9.4479756616822237E-3</v>
      </c>
    </row>
    <row r="5451" spans="1:17">
      <c r="A5451" s="496">
        <v>5450</v>
      </c>
      <c r="B5451" s="451">
        <f>IFERROR(IF(OR($A5451&lt;Assumptions!$F$43,$A5451&gt;Assumptions!$F$44),INDEX(Existing!$O$13:$O$29,MATCH(Generators_variability!B$1,Existing!$A$13:$A$29,0),1),INDEX(Existing!$N$13:$N$29,MATCH(Generators_variability!B$1,Existing!$A$13:$A$29,0),1)),1)</f>
        <v>0.80721747388414056</v>
      </c>
      <c r="C5451" s="451">
        <f>IFERROR(IF(OR($A5451&lt;Assumptions!$F$43,$A5451&gt;Assumptions!$F$44),INDEX(Existing!$O$13:$O$29,MATCH(Generators_variability!C$1,Existing!$A$13:$A$29,0),1),INDEX(Existing!$N$13:$N$29,MATCH(Generators_variability!C$1,Existing!$A$13:$A$29,0),1)),1)</f>
        <v>0.79899497487437188</v>
      </c>
      <c r="D5451" s="451">
        <f>IFERROR(IF(OR($A5451&lt;Assumptions!$F$43,$A5451&gt;Assumptions!$F$44),INDEX(Existing!$O$13:$O$29,MATCH(Generators_variability!D$1,Existing!$A$13:$A$29,0),1),INDEX(Existing!$N$13:$N$29,MATCH(Generators_variability!D$1,Existing!$A$13:$A$29,0),1)),1)</f>
        <v>0.92392412808484614</v>
      </c>
      <c r="E5451" s="451">
        <f>IFERROR(IF(OR($A5451&lt;Assumptions!$F$43,$A5451&gt;Assumptions!$F$44),INDEX(Existing!$O$13:$O$29,MATCH(Generators_variability!E$1,Existing!$A$13:$A$29,0),1),INDEX(Existing!$N$13:$N$29,MATCH(Generators_variability!E$1,Existing!$A$13:$A$29,0),1)),1)</f>
        <v>0.57971014492753625</v>
      </c>
      <c r="F5451" s="451">
        <f>IFERROR(IF(OR($A5451&lt;Assumptions!$F$43,$A5451&gt;Assumptions!$F$44),INDEX(Existing!$O$13:$O$29,MATCH(Generators_variability!F$1,Existing!$A$13:$A$29,0),1),INDEX(Existing!$N$13:$N$29,MATCH(Generators_variability!F$1,Existing!$A$13:$A$29,0),1)),1)</f>
        <v>0.82156133828996281</v>
      </c>
      <c r="G5451" s="451">
        <f>IFERROR(IF(OR($A5451&lt;Assumptions!$F$43,$A5451&gt;Assumptions!$F$44),INDEX(Existing!$O$13:$O$29,MATCH(Generators_variability!G$1,Existing!$A$13:$A$29,0),1),INDEX(Existing!$N$13:$N$29,MATCH(Generators_variability!G$1,Existing!$A$13:$A$29,0),1)),1)</f>
        <v>0.85313300722105767</v>
      </c>
      <c r="H5451" s="451">
        <f>IFERROR(IF(OR($A5451&lt;Assumptions!$F$43,$A5451&gt;Assumptions!$F$44),INDEX(Existing!$O$13:$O$29,MATCH(Generators_variability!H$1,Existing!$A$13:$A$29,0),1),INDEX(Existing!$N$13:$N$29,MATCH(Generators_variability!H$1,Existing!$A$13:$A$29,0),1)),1)</f>
        <v>0.88779372901935594</v>
      </c>
      <c r="I5451" s="451">
        <f>IFERROR(IF(OR($A5451&lt;Assumptions!$F$43,$A5451&gt;Assumptions!$F$44),INDEX(Existing!$O$13:$O$29,MATCH(Generators_variability!I$1,Existing!$A$13:$A$29,0),1),INDEX(Existing!$N$13:$N$29,MATCH(Generators_variability!I$1,Existing!$A$13:$A$29,0),1)),1)</f>
        <v>0.88793103448275867</v>
      </c>
      <c r="J5451" s="451">
        <f>IFERROR(IF(OR($A5451&lt;Assumptions!$F$43,$A5451&gt;Assumptions!$F$44),INDEX(Existing!$O$13:$O$29,MATCH(Generators_variability!J$1,Existing!$A$13:$A$29,0),1),INDEX(Existing!$N$13:$N$29,MATCH(Generators_variability!J$1,Existing!$A$13:$A$29,0),1)),1)</f>
        <v>0.86212318612696004</v>
      </c>
      <c r="K5451" s="453" cm="1">
        <f t="array" ref="K5451">_xlfn.IFS($A5451 &lt; 'Hydro Monhtly CFs'!$E$5, 'Hydro Monhtly CFs'!$K$4, $A5451 &lt; 'Hydro Monhtly CFs'!$E$6, 'Hydro Monhtly CFs'!$K$5,$A5451 &lt; 'Hydro Monhtly CFs'!$E$7, 'Hydro Monhtly CFs'!$K$6,$A5451 &lt; 'Hydro Monhtly CFs'!$E$8, 'Hydro Monhtly CFs'!$K$7,$A5451 &lt; 'Hydro Monhtly CFs'!$E$9, 'Hydro Monhtly CFs'!$K$8,$A5451 &lt; 'Hydro Monhtly CFs'!$E$10, 'Hydro Monhtly CFs'!$K$9,$A5451 &lt; 'Hydro Monhtly CFs'!$E$11, 'Hydro Monhtly CFs'!$K$10,$A5451 &lt; 'Hydro Monhtly CFs'!$E$12, 'Hydro Monhtly CFs'!$K$11,$A5451 &lt; 'Hydro Monhtly CFs'!$E$13,'Hydro Monhtly CFs'!$K$12,$A5451&lt; 'Hydro Monhtly CFs'!$E$14, 'Hydro Monhtly CFs'!$K$13,$A5451&lt; 'Hydro Monhtly CFs'!$E$15, 'Hydro Monhtly CFs'!$K$14,$A5451 &gt;= 'Hydro Monhtly CFs'!$E$15, 'Hydro Monhtly CFs'!$K$15)</f>
        <v>0.28894348971667527</v>
      </c>
      <c r="L5451" s="453" cm="1">
        <f t="array" ref="L5451">_xlfn.IFS($A5451 &lt; 'Hydro Monhtly CFs'!$E$5, 'Hydro Monhtly CFs'!$H$4, $A5451 &lt; 'Hydro Monhtly CFs'!$E$6, 'Hydro Monhtly CFs'!$H$5,$A5451 &lt; 'Hydro Monhtly CFs'!$E$7, 'Hydro Monhtly CFs'!$H$6,$A5451 &lt; 'Hydro Monhtly CFs'!$E$8, 'Hydro Monhtly CFs'!$H$7,$A5451 &lt; 'Hydro Monhtly CFs'!$E$9, 'Hydro Monhtly CFs'!$H$8,$A5451 &lt; 'Hydro Monhtly CFs'!$E$10, 'Hydro Monhtly CFs'!$H$9,$A5451 &lt; 'Hydro Monhtly CFs'!$E$11, 'Hydro Monhtly CFs'!$H$10,$A5451 &lt; 'Hydro Monhtly CFs'!$E$12, 'Hydro Monhtly CFs'!$H$11,$A5451 &lt; 'Hydro Monhtly CFs'!$E$13,'Hydro Monhtly CFs'!$H$12,$A5451&lt; 'Hydro Monhtly CFs'!$E$14, 'Hydro Monhtly CFs'!$H$13,$A5451&lt; 'Hydro Monhtly CFs'!$E$15, 'Hydro Monhtly CFs'!$H$14,$A5451 &gt;= 'Hydro Monhtly CFs'!$E$15, 'Hydro Monhtly CFs'!$H$15)</f>
        <v>0.36512034476873184</v>
      </c>
      <c r="M5451" s="452">
        <v>1</v>
      </c>
      <c r="N5451" s="451">
        <f>IFERROR(IF(OR($A5451&lt;Assumptions!$F$43,$A5451&gt;Assumptions!$F$44),INDEX(New_Thermal!$K$10:$K$12,MATCH(Assumptions!$F$33,New_Thermal!$F$10:$F$12,0),1),INDEX(New_Thermal!$J$10:$J$12,MATCH(Assumptions!$F$33,New_Thermal!$F$10:$F$12,0),1)),1)</f>
        <v>0.88</v>
      </c>
      <c r="O5451" s="452">
        <v>1</v>
      </c>
      <c r="P5451" s="485">
        <f ca="1"/>
        <v>0</v>
      </c>
      <c r="Q5451" s="485">
        <f ca="1"/>
        <v>9.4479756616822237E-3</v>
      </c>
    </row>
    <row r="5452" spans="1:17">
      <c r="A5452" s="496">
        <v>5451</v>
      </c>
      <c r="B5452" s="451">
        <f>IFERROR(IF(OR($A5452&lt;Assumptions!$F$43,$A5452&gt;Assumptions!$F$44),INDEX(Existing!$O$13:$O$29,MATCH(Generators_variability!B$1,Existing!$A$13:$A$29,0),1),INDEX(Existing!$N$13:$N$29,MATCH(Generators_variability!B$1,Existing!$A$13:$A$29,0),1)),1)</f>
        <v>0.80721747388414056</v>
      </c>
      <c r="C5452" s="451">
        <f>IFERROR(IF(OR($A5452&lt;Assumptions!$F$43,$A5452&gt;Assumptions!$F$44),INDEX(Existing!$O$13:$O$29,MATCH(Generators_variability!C$1,Existing!$A$13:$A$29,0),1),INDEX(Existing!$N$13:$N$29,MATCH(Generators_variability!C$1,Existing!$A$13:$A$29,0),1)),1)</f>
        <v>0.79899497487437188</v>
      </c>
      <c r="D5452" s="451">
        <f>IFERROR(IF(OR($A5452&lt;Assumptions!$F$43,$A5452&gt;Assumptions!$F$44),INDEX(Existing!$O$13:$O$29,MATCH(Generators_variability!D$1,Existing!$A$13:$A$29,0),1),INDEX(Existing!$N$13:$N$29,MATCH(Generators_variability!D$1,Existing!$A$13:$A$29,0),1)),1)</f>
        <v>0.92392412808484614</v>
      </c>
      <c r="E5452" s="451">
        <f>IFERROR(IF(OR($A5452&lt;Assumptions!$F$43,$A5452&gt;Assumptions!$F$44),INDEX(Existing!$O$13:$O$29,MATCH(Generators_variability!E$1,Existing!$A$13:$A$29,0),1),INDEX(Existing!$N$13:$N$29,MATCH(Generators_variability!E$1,Existing!$A$13:$A$29,0),1)),1)</f>
        <v>0.57971014492753625</v>
      </c>
      <c r="F5452" s="451">
        <f>IFERROR(IF(OR($A5452&lt;Assumptions!$F$43,$A5452&gt;Assumptions!$F$44),INDEX(Existing!$O$13:$O$29,MATCH(Generators_variability!F$1,Existing!$A$13:$A$29,0),1),INDEX(Existing!$N$13:$N$29,MATCH(Generators_variability!F$1,Existing!$A$13:$A$29,0),1)),1)</f>
        <v>0.82156133828996281</v>
      </c>
      <c r="G5452" s="451">
        <f>IFERROR(IF(OR($A5452&lt;Assumptions!$F$43,$A5452&gt;Assumptions!$F$44),INDEX(Existing!$O$13:$O$29,MATCH(Generators_variability!G$1,Existing!$A$13:$A$29,0),1),INDEX(Existing!$N$13:$N$29,MATCH(Generators_variability!G$1,Existing!$A$13:$A$29,0),1)),1)</f>
        <v>0.85313300722105767</v>
      </c>
      <c r="H5452" s="451">
        <f>IFERROR(IF(OR($A5452&lt;Assumptions!$F$43,$A5452&gt;Assumptions!$F$44),INDEX(Existing!$O$13:$O$29,MATCH(Generators_variability!H$1,Existing!$A$13:$A$29,0),1),INDEX(Existing!$N$13:$N$29,MATCH(Generators_variability!H$1,Existing!$A$13:$A$29,0),1)),1)</f>
        <v>0.88779372901935594</v>
      </c>
      <c r="I5452" s="451">
        <f>IFERROR(IF(OR($A5452&lt;Assumptions!$F$43,$A5452&gt;Assumptions!$F$44),INDEX(Existing!$O$13:$O$29,MATCH(Generators_variability!I$1,Existing!$A$13:$A$29,0),1),INDEX(Existing!$N$13:$N$29,MATCH(Generators_variability!I$1,Existing!$A$13:$A$29,0),1)),1)</f>
        <v>0.88793103448275867</v>
      </c>
      <c r="J5452" s="451">
        <f>IFERROR(IF(OR($A5452&lt;Assumptions!$F$43,$A5452&gt;Assumptions!$F$44),INDEX(Existing!$O$13:$O$29,MATCH(Generators_variability!J$1,Existing!$A$13:$A$29,0),1),INDEX(Existing!$N$13:$N$29,MATCH(Generators_variability!J$1,Existing!$A$13:$A$29,0),1)),1)</f>
        <v>0.86212318612696004</v>
      </c>
      <c r="K5452" s="453" cm="1">
        <f t="array" ref="K5452">_xlfn.IFS($A5452 &lt; 'Hydro Monhtly CFs'!$E$5, 'Hydro Monhtly CFs'!$K$4, $A5452 &lt; 'Hydro Monhtly CFs'!$E$6, 'Hydro Monhtly CFs'!$K$5,$A5452 &lt; 'Hydro Monhtly CFs'!$E$7, 'Hydro Monhtly CFs'!$K$6,$A5452 &lt; 'Hydro Monhtly CFs'!$E$8, 'Hydro Monhtly CFs'!$K$7,$A5452 &lt; 'Hydro Monhtly CFs'!$E$9, 'Hydro Monhtly CFs'!$K$8,$A5452 &lt; 'Hydro Monhtly CFs'!$E$10, 'Hydro Monhtly CFs'!$K$9,$A5452 &lt; 'Hydro Monhtly CFs'!$E$11, 'Hydro Monhtly CFs'!$K$10,$A5452 &lt; 'Hydro Monhtly CFs'!$E$12, 'Hydro Monhtly CFs'!$K$11,$A5452 &lt; 'Hydro Monhtly CFs'!$E$13,'Hydro Monhtly CFs'!$K$12,$A5452&lt; 'Hydro Monhtly CFs'!$E$14, 'Hydro Monhtly CFs'!$K$13,$A5452&lt; 'Hydro Monhtly CFs'!$E$15, 'Hydro Monhtly CFs'!$K$14,$A5452 &gt;= 'Hydro Monhtly CFs'!$E$15, 'Hydro Monhtly CFs'!$K$15)</f>
        <v>0.28894348971667527</v>
      </c>
      <c r="L5452" s="453" cm="1">
        <f t="array" ref="L5452">_xlfn.IFS($A5452 &lt; 'Hydro Monhtly CFs'!$E$5, 'Hydro Monhtly CFs'!$H$4, $A5452 &lt; 'Hydro Monhtly CFs'!$E$6, 'Hydro Monhtly CFs'!$H$5,$A5452 &lt; 'Hydro Monhtly CFs'!$E$7, 'Hydro Monhtly CFs'!$H$6,$A5452 &lt; 'Hydro Monhtly CFs'!$E$8, 'Hydro Monhtly CFs'!$H$7,$A5452 &lt; 'Hydro Monhtly CFs'!$E$9, 'Hydro Monhtly CFs'!$H$8,$A5452 &lt; 'Hydro Monhtly CFs'!$E$10, 'Hydro Monhtly CFs'!$H$9,$A5452 &lt; 'Hydro Monhtly CFs'!$E$11, 'Hydro Monhtly CFs'!$H$10,$A5452 &lt; 'Hydro Monhtly CFs'!$E$12, 'Hydro Monhtly CFs'!$H$11,$A5452 &lt; 'Hydro Monhtly CFs'!$E$13,'Hydro Monhtly CFs'!$H$12,$A5452&lt; 'Hydro Monhtly CFs'!$E$14, 'Hydro Monhtly CFs'!$H$13,$A5452&lt; 'Hydro Monhtly CFs'!$E$15, 'Hydro Monhtly CFs'!$H$14,$A5452 &gt;= 'Hydro Monhtly CFs'!$E$15, 'Hydro Monhtly CFs'!$H$15)</f>
        <v>0.36512034476873184</v>
      </c>
      <c r="M5452" s="452">
        <v>1</v>
      </c>
      <c r="N5452" s="451">
        <f>IFERROR(IF(OR($A5452&lt;Assumptions!$F$43,$A5452&gt;Assumptions!$F$44),INDEX(New_Thermal!$K$10:$K$12,MATCH(Assumptions!$F$33,New_Thermal!$F$10:$F$12,0),1),INDEX(New_Thermal!$J$10:$J$12,MATCH(Assumptions!$F$33,New_Thermal!$F$10:$F$12,0),1)),1)</f>
        <v>0.88</v>
      </c>
      <c r="O5452" s="452">
        <v>1</v>
      </c>
      <c r="P5452" s="485">
        <f ca="1"/>
        <v>0</v>
      </c>
      <c r="Q5452" s="485">
        <f ca="1"/>
        <v>9.4479756616822237E-3</v>
      </c>
    </row>
    <row r="5453" spans="1:17">
      <c r="A5453" s="496">
        <v>5452</v>
      </c>
      <c r="B5453" s="451">
        <f>IFERROR(IF(OR($A5453&lt;Assumptions!$F$43,$A5453&gt;Assumptions!$F$44),INDEX(Existing!$O$13:$O$29,MATCH(Generators_variability!B$1,Existing!$A$13:$A$29,0),1),INDEX(Existing!$N$13:$N$29,MATCH(Generators_variability!B$1,Existing!$A$13:$A$29,0),1)),1)</f>
        <v>0.80721747388414056</v>
      </c>
      <c r="C5453" s="451">
        <f>IFERROR(IF(OR($A5453&lt;Assumptions!$F$43,$A5453&gt;Assumptions!$F$44),INDEX(Existing!$O$13:$O$29,MATCH(Generators_variability!C$1,Existing!$A$13:$A$29,0),1),INDEX(Existing!$N$13:$N$29,MATCH(Generators_variability!C$1,Existing!$A$13:$A$29,0),1)),1)</f>
        <v>0.79899497487437188</v>
      </c>
      <c r="D5453" s="451">
        <f>IFERROR(IF(OR($A5453&lt;Assumptions!$F$43,$A5453&gt;Assumptions!$F$44),INDEX(Existing!$O$13:$O$29,MATCH(Generators_variability!D$1,Existing!$A$13:$A$29,0),1),INDEX(Existing!$N$13:$N$29,MATCH(Generators_variability!D$1,Existing!$A$13:$A$29,0),1)),1)</f>
        <v>0.92392412808484614</v>
      </c>
      <c r="E5453" s="451">
        <f>IFERROR(IF(OR($A5453&lt;Assumptions!$F$43,$A5453&gt;Assumptions!$F$44),INDEX(Existing!$O$13:$O$29,MATCH(Generators_variability!E$1,Existing!$A$13:$A$29,0),1),INDEX(Existing!$N$13:$N$29,MATCH(Generators_variability!E$1,Existing!$A$13:$A$29,0),1)),1)</f>
        <v>0.57971014492753625</v>
      </c>
      <c r="F5453" s="451">
        <f>IFERROR(IF(OR($A5453&lt;Assumptions!$F$43,$A5453&gt;Assumptions!$F$44),INDEX(Existing!$O$13:$O$29,MATCH(Generators_variability!F$1,Existing!$A$13:$A$29,0),1),INDEX(Existing!$N$13:$N$29,MATCH(Generators_variability!F$1,Existing!$A$13:$A$29,0),1)),1)</f>
        <v>0.82156133828996281</v>
      </c>
      <c r="G5453" s="451">
        <f>IFERROR(IF(OR($A5453&lt;Assumptions!$F$43,$A5453&gt;Assumptions!$F$44),INDEX(Existing!$O$13:$O$29,MATCH(Generators_variability!G$1,Existing!$A$13:$A$29,0),1),INDEX(Existing!$N$13:$N$29,MATCH(Generators_variability!G$1,Existing!$A$13:$A$29,0),1)),1)</f>
        <v>0.85313300722105767</v>
      </c>
      <c r="H5453" s="451">
        <f>IFERROR(IF(OR($A5453&lt;Assumptions!$F$43,$A5453&gt;Assumptions!$F$44),INDEX(Existing!$O$13:$O$29,MATCH(Generators_variability!H$1,Existing!$A$13:$A$29,0),1),INDEX(Existing!$N$13:$N$29,MATCH(Generators_variability!H$1,Existing!$A$13:$A$29,0),1)),1)</f>
        <v>0.88779372901935594</v>
      </c>
      <c r="I5453" s="451">
        <f>IFERROR(IF(OR($A5453&lt;Assumptions!$F$43,$A5453&gt;Assumptions!$F$44),INDEX(Existing!$O$13:$O$29,MATCH(Generators_variability!I$1,Existing!$A$13:$A$29,0),1),INDEX(Existing!$N$13:$N$29,MATCH(Generators_variability!I$1,Existing!$A$13:$A$29,0),1)),1)</f>
        <v>0.88793103448275867</v>
      </c>
      <c r="J5453" s="451">
        <f>IFERROR(IF(OR($A5453&lt;Assumptions!$F$43,$A5453&gt;Assumptions!$F$44),INDEX(Existing!$O$13:$O$29,MATCH(Generators_variability!J$1,Existing!$A$13:$A$29,0),1),INDEX(Existing!$N$13:$N$29,MATCH(Generators_variability!J$1,Existing!$A$13:$A$29,0),1)),1)</f>
        <v>0.86212318612696004</v>
      </c>
      <c r="K5453" s="453" cm="1">
        <f t="array" ref="K5453">_xlfn.IFS($A5453 &lt; 'Hydro Monhtly CFs'!$E$5, 'Hydro Monhtly CFs'!$K$4, $A5453 &lt; 'Hydro Monhtly CFs'!$E$6, 'Hydro Monhtly CFs'!$K$5,$A5453 &lt; 'Hydro Monhtly CFs'!$E$7, 'Hydro Monhtly CFs'!$K$6,$A5453 &lt; 'Hydro Monhtly CFs'!$E$8, 'Hydro Monhtly CFs'!$K$7,$A5453 &lt; 'Hydro Monhtly CFs'!$E$9, 'Hydro Monhtly CFs'!$K$8,$A5453 &lt; 'Hydro Monhtly CFs'!$E$10, 'Hydro Monhtly CFs'!$K$9,$A5453 &lt; 'Hydro Monhtly CFs'!$E$11, 'Hydro Monhtly CFs'!$K$10,$A5453 &lt; 'Hydro Monhtly CFs'!$E$12, 'Hydro Monhtly CFs'!$K$11,$A5453 &lt; 'Hydro Monhtly CFs'!$E$13,'Hydro Monhtly CFs'!$K$12,$A5453&lt; 'Hydro Monhtly CFs'!$E$14, 'Hydro Monhtly CFs'!$K$13,$A5453&lt; 'Hydro Monhtly CFs'!$E$15, 'Hydro Monhtly CFs'!$K$14,$A5453 &gt;= 'Hydro Monhtly CFs'!$E$15, 'Hydro Monhtly CFs'!$K$15)</f>
        <v>0.28894348971667527</v>
      </c>
      <c r="L5453" s="453" cm="1">
        <f t="array" ref="L5453">_xlfn.IFS($A5453 &lt; 'Hydro Monhtly CFs'!$E$5, 'Hydro Monhtly CFs'!$H$4, $A5453 &lt; 'Hydro Monhtly CFs'!$E$6, 'Hydro Monhtly CFs'!$H$5,$A5453 &lt; 'Hydro Monhtly CFs'!$E$7, 'Hydro Monhtly CFs'!$H$6,$A5453 &lt; 'Hydro Monhtly CFs'!$E$8, 'Hydro Monhtly CFs'!$H$7,$A5453 &lt; 'Hydro Monhtly CFs'!$E$9, 'Hydro Monhtly CFs'!$H$8,$A5453 &lt; 'Hydro Monhtly CFs'!$E$10, 'Hydro Monhtly CFs'!$H$9,$A5453 &lt; 'Hydro Monhtly CFs'!$E$11, 'Hydro Monhtly CFs'!$H$10,$A5453 &lt; 'Hydro Monhtly CFs'!$E$12, 'Hydro Monhtly CFs'!$H$11,$A5453 &lt; 'Hydro Monhtly CFs'!$E$13,'Hydro Monhtly CFs'!$H$12,$A5453&lt; 'Hydro Monhtly CFs'!$E$14, 'Hydro Monhtly CFs'!$H$13,$A5453&lt; 'Hydro Monhtly CFs'!$E$15, 'Hydro Monhtly CFs'!$H$14,$A5453 &gt;= 'Hydro Monhtly CFs'!$E$15, 'Hydro Monhtly CFs'!$H$15)</f>
        <v>0.36512034476873184</v>
      </c>
      <c r="M5453" s="452">
        <v>1</v>
      </c>
      <c r="N5453" s="451">
        <f>IFERROR(IF(OR($A5453&lt;Assumptions!$F$43,$A5453&gt;Assumptions!$F$44),INDEX(New_Thermal!$K$10:$K$12,MATCH(Assumptions!$F$33,New_Thermal!$F$10:$F$12,0),1),INDEX(New_Thermal!$J$10:$J$12,MATCH(Assumptions!$F$33,New_Thermal!$F$10:$F$12,0),1)),1)</f>
        <v>0.88</v>
      </c>
      <c r="O5453" s="452">
        <v>1</v>
      </c>
      <c r="P5453" s="485">
        <f ca="1"/>
        <v>0</v>
      </c>
      <c r="Q5453" s="485">
        <f ca="1"/>
        <v>9.4479756616822237E-3</v>
      </c>
    </row>
    <row r="5454" spans="1:17">
      <c r="A5454" s="496">
        <v>5453</v>
      </c>
      <c r="B5454" s="451">
        <f>IFERROR(IF(OR($A5454&lt;Assumptions!$F$43,$A5454&gt;Assumptions!$F$44),INDEX(Existing!$O$13:$O$29,MATCH(Generators_variability!B$1,Existing!$A$13:$A$29,0),1),INDEX(Existing!$N$13:$N$29,MATCH(Generators_variability!B$1,Existing!$A$13:$A$29,0),1)),1)</f>
        <v>0.80721747388414056</v>
      </c>
      <c r="C5454" s="451">
        <f>IFERROR(IF(OR($A5454&lt;Assumptions!$F$43,$A5454&gt;Assumptions!$F$44),INDEX(Existing!$O$13:$O$29,MATCH(Generators_variability!C$1,Existing!$A$13:$A$29,0),1),INDEX(Existing!$N$13:$N$29,MATCH(Generators_variability!C$1,Existing!$A$13:$A$29,0),1)),1)</f>
        <v>0.79899497487437188</v>
      </c>
      <c r="D5454" s="451">
        <f>IFERROR(IF(OR($A5454&lt;Assumptions!$F$43,$A5454&gt;Assumptions!$F$44),INDEX(Existing!$O$13:$O$29,MATCH(Generators_variability!D$1,Existing!$A$13:$A$29,0),1),INDEX(Existing!$N$13:$N$29,MATCH(Generators_variability!D$1,Existing!$A$13:$A$29,0),1)),1)</f>
        <v>0.92392412808484614</v>
      </c>
      <c r="E5454" s="451">
        <f>IFERROR(IF(OR($A5454&lt;Assumptions!$F$43,$A5454&gt;Assumptions!$F$44),INDEX(Existing!$O$13:$O$29,MATCH(Generators_variability!E$1,Existing!$A$13:$A$29,0),1),INDEX(Existing!$N$13:$N$29,MATCH(Generators_variability!E$1,Existing!$A$13:$A$29,0),1)),1)</f>
        <v>0.57971014492753625</v>
      </c>
      <c r="F5454" s="451">
        <f>IFERROR(IF(OR($A5454&lt;Assumptions!$F$43,$A5454&gt;Assumptions!$F$44),INDEX(Existing!$O$13:$O$29,MATCH(Generators_variability!F$1,Existing!$A$13:$A$29,0),1),INDEX(Existing!$N$13:$N$29,MATCH(Generators_variability!F$1,Existing!$A$13:$A$29,0),1)),1)</f>
        <v>0.82156133828996281</v>
      </c>
      <c r="G5454" s="451">
        <f>IFERROR(IF(OR($A5454&lt;Assumptions!$F$43,$A5454&gt;Assumptions!$F$44),INDEX(Existing!$O$13:$O$29,MATCH(Generators_variability!G$1,Existing!$A$13:$A$29,0),1),INDEX(Existing!$N$13:$N$29,MATCH(Generators_variability!G$1,Existing!$A$13:$A$29,0),1)),1)</f>
        <v>0.85313300722105767</v>
      </c>
      <c r="H5454" s="451">
        <f>IFERROR(IF(OR($A5454&lt;Assumptions!$F$43,$A5454&gt;Assumptions!$F$44),INDEX(Existing!$O$13:$O$29,MATCH(Generators_variability!H$1,Existing!$A$13:$A$29,0),1),INDEX(Existing!$N$13:$N$29,MATCH(Generators_variability!H$1,Existing!$A$13:$A$29,0),1)),1)</f>
        <v>0.88779372901935594</v>
      </c>
      <c r="I5454" s="451">
        <f>IFERROR(IF(OR($A5454&lt;Assumptions!$F$43,$A5454&gt;Assumptions!$F$44),INDEX(Existing!$O$13:$O$29,MATCH(Generators_variability!I$1,Existing!$A$13:$A$29,0),1),INDEX(Existing!$N$13:$N$29,MATCH(Generators_variability!I$1,Existing!$A$13:$A$29,0),1)),1)</f>
        <v>0.88793103448275867</v>
      </c>
      <c r="J5454" s="451">
        <f>IFERROR(IF(OR($A5454&lt;Assumptions!$F$43,$A5454&gt;Assumptions!$F$44),INDEX(Existing!$O$13:$O$29,MATCH(Generators_variability!J$1,Existing!$A$13:$A$29,0),1),INDEX(Existing!$N$13:$N$29,MATCH(Generators_variability!J$1,Existing!$A$13:$A$29,0),1)),1)</f>
        <v>0.86212318612696004</v>
      </c>
      <c r="K5454" s="453" cm="1">
        <f t="array" ref="K5454">_xlfn.IFS($A5454 &lt; 'Hydro Monhtly CFs'!$E$5, 'Hydro Monhtly CFs'!$K$4, $A5454 &lt; 'Hydro Monhtly CFs'!$E$6, 'Hydro Monhtly CFs'!$K$5,$A5454 &lt; 'Hydro Monhtly CFs'!$E$7, 'Hydro Monhtly CFs'!$K$6,$A5454 &lt; 'Hydro Monhtly CFs'!$E$8, 'Hydro Monhtly CFs'!$K$7,$A5454 &lt; 'Hydro Monhtly CFs'!$E$9, 'Hydro Monhtly CFs'!$K$8,$A5454 &lt; 'Hydro Monhtly CFs'!$E$10, 'Hydro Monhtly CFs'!$K$9,$A5454 &lt; 'Hydro Monhtly CFs'!$E$11, 'Hydro Monhtly CFs'!$K$10,$A5454 &lt; 'Hydro Monhtly CFs'!$E$12, 'Hydro Monhtly CFs'!$K$11,$A5454 &lt; 'Hydro Monhtly CFs'!$E$13,'Hydro Monhtly CFs'!$K$12,$A5454&lt; 'Hydro Monhtly CFs'!$E$14, 'Hydro Monhtly CFs'!$K$13,$A5454&lt; 'Hydro Monhtly CFs'!$E$15, 'Hydro Monhtly CFs'!$K$14,$A5454 &gt;= 'Hydro Monhtly CFs'!$E$15, 'Hydro Monhtly CFs'!$K$15)</f>
        <v>0.28894348971667527</v>
      </c>
      <c r="L5454" s="453" cm="1">
        <f t="array" ref="L5454">_xlfn.IFS($A5454 &lt; 'Hydro Monhtly CFs'!$E$5, 'Hydro Monhtly CFs'!$H$4, $A5454 &lt; 'Hydro Monhtly CFs'!$E$6, 'Hydro Monhtly CFs'!$H$5,$A5454 &lt; 'Hydro Monhtly CFs'!$E$7, 'Hydro Monhtly CFs'!$H$6,$A5454 &lt; 'Hydro Monhtly CFs'!$E$8, 'Hydro Monhtly CFs'!$H$7,$A5454 &lt; 'Hydro Monhtly CFs'!$E$9, 'Hydro Monhtly CFs'!$H$8,$A5454 &lt; 'Hydro Monhtly CFs'!$E$10, 'Hydro Monhtly CFs'!$H$9,$A5454 &lt; 'Hydro Monhtly CFs'!$E$11, 'Hydro Monhtly CFs'!$H$10,$A5454 &lt; 'Hydro Monhtly CFs'!$E$12, 'Hydro Monhtly CFs'!$H$11,$A5454 &lt; 'Hydro Monhtly CFs'!$E$13,'Hydro Monhtly CFs'!$H$12,$A5454&lt; 'Hydro Monhtly CFs'!$E$14, 'Hydro Monhtly CFs'!$H$13,$A5454&lt; 'Hydro Monhtly CFs'!$E$15, 'Hydro Monhtly CFs'!$H$14,$A5454 &gt;= 'Hydro Monhtly CFs'!$E$15, 'Hydro Monhtly CFs'!$H$15)</f>
        <v>0.36512034476873184</v>
      </c>
      <c r="M5454" s="452">
        <v>1</v>
      </c>
      <c r="N5454" s="451">
        <f>IFERROR(IF(OR($A5454&lt;Assumptions!$F$43,$A5454&gt;Assumptions!$F$44),INDEX(New_Thermal!$K$10:$K$12,MATCH(Assumptions!$F$33,New_Thermal!$F$10:$F$12,0),1),INDEX(New_Thermal!$J$10:$J$12,MATCH(Assumptions!$F$33,New_Thermal!$F$10:$F$12,0),1)),1)</f>
        <v>0.88</v>
      </c>
      <c r="O5454" s="452">
        <v>1</v>
      </c>
      <c r="P5454" s="485">
        <f ca="1"/>
        <v>0</v>
      </c>
      <c r="Q5454" s="485">
        <f ca="1"/>
        <v>9.4479756616822237E-3</v>
      </c>
    </row>
    <row r="5455" spans="1:17">
      <c r="A5455" s="496">
        <v>5454</v>
      </c>
      <c r="B5455" s="451">
        <f>IFERROR(IF(OR($A5455&lt;Assumptions!$F$43,$A5455&gt;Assumptions!$F$44),INDEX(Existing!$O$13:$O$29,MATCH(Generators_variability!B$1,Existing!$A$13:$A$29,0),1),INDEX(Existing!$N$13:$N$29,MATCH(Generators_variability!B$1,Existing!$A$13:$A$29,0),1)),1)</f>
        <v>0.80721747388414056</v>
      </c>
      <c r="C5455" s="451">
        <f>IFERROR(IF(OR($A5455&lt;Assumptions!$F$43,$A5455&gt;Assumptions!$F$44),INDEX(Existing!$O$13:$O$29,MATCH(Generators_variability!C$1,Existing!$A$13:$A$29,0),1),INDEX(Existing!$N$13:$N$29,MATCH(Generators_variability!C$1,Existing!$A$13:$A$29,0),1)),1)</f>
        <v>0.79899497487437188</v>
      </c>
      <c r="D5455" s="451">
        <f>IFERROR(IF(OR($A5455&lt;Assumptions!$F$43,$A5455&gt;Assumptions!$F$44),INDEX(Existing!$O$13:$O$29,MATCH(Generators_variability!D$1,Existing!$A$13:$A$29,0),1),INDEX(Existing!$N$13:$N$29,MATCH(Generators_variability!D$1,Existing!$A$13:$A$29,0),1)),1)</f>
        <v>0.92392412808484614</v>
      </c>
      <c r="E5455" s="451">
        <f>IFERROR(IF(OR($A5455&lt;Assumptions!$F$43,$A5455&gt;Assumptions!$F$44),INDEX(Existing!$O$13:$O$29,MATCH(Generators_variability!E$1,Existing!$A$13:$A$29,0),1),INDEX(Existing!$N$13:$N$29,MATCH(Generators_variability!E$1,Existing!$A$13:$A$29,0),1)),1)</f>
        <v>0.57971014492753625</v>
      </c>
      <c r="F5455" s="451">
        <f>IFERROR(IF(OR($A5455&lt;Assumptions!$F$43,$A5455&gt;Assumptions!$F$44),INDEX(Existing!$O$13:$O$29,MATCH(Generators_variability!F$1,Existing!$A$13:$A$29,0),1),INDEX(Existing!$N$13:$N$29,MATCH(Generators_variability!F$1,Existing!$A$13:$A$29,0),1)),1)</f>
        <v>0.82156133828996281</v>
      </c>
      <c r="G5455" s="451">
        <f>IFERROR(IF(OR($A5455&lt;Assumptions!$F$43,$A5455&gt;Assumptions!$F$44),INDEX(Existing!$O$13:$O$29,MATCH(Generators_variability!G$1,Existing!$A$13:$A$29,0),1),INDEX(Existing!$N$13:$N$29,MATCH(Generators_variability!G$1,Existing!$A$13:$A$29,0),1)),1)</f>
        <v>0.85313300722105767</v>
      </c>
      <c r="H5455" s="451">
        <f>IFERROR(IF(OR($A5455&lt;Assumptions!$F$43,$A5455&gt;Assumptions!$F$44),INDEX(Existing!$O$13:$O$29,MATCH(Generators_variability!H$1,Existing!$A$13:$A$29,0),1),INDEX(Existing!$N$13:$N$29,MATCH(Generators_variability!H$1,Existing!$A$13:$A$29,0),1)),1)</f>
        <v>0.88779372901935594</v>
      </c>
      <c r="I5455" s="451">
        <f>IFERROR(IF(OR($A5455&lt;Assumptions!$F$43,$A5455&gt;Assumptions!$F$44),INDEX(Existing!$O$13:$O$29,MATCH(Generators_variability!I$1,Existing!$A$13:$A$29,0),1),INDEX(Existing!$N$13:$N$29,MATCH(Generators_variability!I$1,Existing!$A$13:$A$29,0),1)),1)</f>
        <v>0.88793103448275867</v>
      </c>
      <c r="J5455" s="451">
        <f>IFERROR(IF(OR($A5455&lt;Assumptions!$F$43,$A5455&gt;Assumptions!$F$44),INDEX(Existing!$O$13:$O$29,MATCH(Generators_variability!J$1,Existing!$A$13:$A$29,0),1),INDEX(Existing!$N$13:$N$29,MATCH(Generators_variability!J$1,Existing!$A$13:$A$29,0),1)),1)</f>
        <v>0.86212318612696004</v>
      </c>
      <c r="K5455" s="453" cm="1">
        <f t="array" ref="K5455">_xlfn.IFS($A5455 &lt; 'Hydro Monhtly CFs'!$E$5, 'Hydro Monhtly CFs'!$K$4, $A5455 &lt; 'Hydro Monhtly CFs'!$E$6, 'Hydro Monhtly CFs'!$K$5,$A5455 &lt; 'Hydro Monhtly CFs'!$E$7, 'Hydro Monhtly CFs'!$K$6,$A5455 &lt; 'Hydro Monhtly CFs'!$E$8, 'Hydro Monhtly CFs'!$K$7,$A5455 &lt; 'Hydro Monhtly CFs'!$E$9, 'Hydro Monhtly CFs'!$K$8,$A5455 &lt; 'Hydro Monhtly CFs'!$E$10, 'Hydro Monhtly CFs'!$K$9,$A5455 &lt; 'Hydro Monhtly CFs'!$E$11, 'Hydro Monhtly CFs'!$K$10,$A5455 &lt; 'Hydro Monhtly CFs'!$E$12, 'Hydro Monhtly CFs'!$K$11,$A5455 &lt; 'Hydro Monhtly CFs'!$E$13,'Hydro Monhtly CFs'!$K$12,$A5455&lt; 'Hydro Monhtly CFs'!$E$14, 'Hydro Monhtly CFs'!$K$13,$A5455&lt; 'Hydro Monhtly CFs'!$E$15, 'Hydro Monhtly CFs'!$K$14,$A5455 &gt;= 'Hydro Monhtly CFs'!$E$15, 'Hydro Monhtly CFs'!$K$15)</f>
        <v>0.28894348971667527</v>
      </c>
      <c r="L5455" s="453" cm="1">
        <f t="array" ref="L5455">_xlfn.IFS($A5455 &lt; 'Hydro Monhtly CFs'!$E$5, 'Hydro Monhtly CFs'!$H$4, $A5455 &lt; 'Hydro Monhtly CFs'!$E$6, 'Hydro Monhtly CFs'!$H$5,$A5455 &lt; 'Hydro Monhtly CFs'!$E$7, 'Hydro Monhtly CFs'!$H$6,$A5455 &lt; 'Hydro Monhtly CFs'!$E$8, 'Hydro Monhtly CFs'!$H$7,$A5455 &lt; 'Hydro Monhtly CFs'!$E$9, 'Hydro Monhtly CFs'!$H$8,$A5455 &lt; 'Hydro Monhtly CFs'!$E$10, 'Hydro Monhtly CFs'!$H$9,$A5455 &lt; 'Hydro Monhtly CFs'!$E$11, 'Hydro Monhtly CFs'!$H$10,$A5455 &lt; 'Hydro Monhtly CFs'!$E$12, 'Hydro Monhtly CFs'!$H$11,$A5455 &lt; 'Hydro Monhtly CFs'!$E$13,'Hydro Monhtly CFs'!$H$12,$A5455&lt; 'Hydro Monhtly CFs'!$E$14, 'Hydro Monhtly CFs'!$H$13,$A5455&lt; 'Hydro Monhtly CFs'!$E$15, 'Hydro Monhtly CFs'!$H$14,$A5455 &gt;= 'Hydro Monhtly CFs'!$E$15, 'Hydro Monhtly CFs'!$H$15)</f>
        <v>0.36512034476873184</v>
      </c>
      <c r="M5455" s="452">
        <v>1</v>
      </c>
      <c r="N5455" s="451">
        <f>IFERROR(IF(OR($A5455&lt;Assumptions!$F$43,$A5455&gt;Assumptions!$F$44),INDEX(New_Thermal!$K$10:$K$12,MATCH(Assumptions!$F$33,New_Thermal!$F$10:$F$12,0),1),INDEX(New_Thermal!$J$10:$J$12,MATCH(Assumptions!$F$33,New_Thermal!$F$10:$F$12,0),1)),1)</f>
        <v>0.88</v>
      </c>
      <c r="O5455" s="452">
        <v>1</v>
      </c>
      <c r="P5455" s="485">
        <f ca="1"/>
        <v>0</v>
      </c>
      <c r="Q5455" s="485">
        <f ca="1"/>
        <v>0</v>
      </c>
    </row>
    <row r="5456" spans="1:17">
      <c r="A5456" s="496">
        <v>5455</v>
      </c>
      <c r="B5456" s="451">
        <f>IFERROR(IF(OR($A5456&lt;Assumptions!$F$43,$A5456&gt;Assumptions!$F$44),INDEX(Existing!$O$13:$O$29,MATCH(Generators_variability!B$1,Existing!$A$13:$A$29,0),1),INDEX(Existing!$N$13:$N$29,MATCH(Generators_variability!B$1,Existing!$A$13:$A$29,0),1)),1)</f>
        <v>0.80721747388414056</v>
      </c>
      <c r="C5456" s="451">
        <f>IFERROR(IF(OR($A5456&lt;Assumptions!$F$43,$A5456&gt;Assumptions!$F$44),INDEX(Existing!$O$13:$O$29,MATCH(Generators_variability!C$1,Existing!$A$13:$A$29,0),1),INDEX(Existing!$N$13:$N$29,MATCH(Generators_variability!C$1,Existing!$A$13:$A$29,0),1)),1)</f>
        <v>0.79899497487437188</v>
      </c>
      <c r="D5456" s="451">
        <f>IFERROR(IF(OR($A5456&lt;Assumptions!$F$43,$A5456&gt;Assumptions!$F$44),INDEX(Existing!$O$13:$O$29,MATCH(Generators_variability!D$1,Existing!$A$13:$A$29,0),1),INDEX(Existing!$N$13:$N$29,MATCH(Generators_variability!D$1,Existing!$A$13:$A$29,0),1)),1)</f>
        <v>0.92392412808484614</v>
      </c>
      <c r="E5456" s="451">
        <f>IFERROR(IF(OR($A5456&lt;Assumptions!$F$43,$A5456&gt;Assumptions!$F$44),INDEX(Existing!$O$13:$O$29,MATCH(Generators_variability!E$1,Existing!$A$13:$A$29,0),1),INDEX(Existing!$N$13:$N$29,MATCH(Generators_variability!E$1,Existing!$A$13:$A$29,0),1)),1)</f>
        <v>0.57971014492753625</v>
      </c>
      <c r="F5456" s="451">
        <f>IFERROR(IF(OR($A5456&lt;Assumptions!$F$43,$A5456&gt;Assumptions!$F$44),INDEX(Existing!$O$13:$O$29,MATCH(Generators_variability!F$1,Existing!$A$13:$A$29,0),1),INDEX(Existing!$N$13:$N$29,MATCH(Generators_variability!F$1,Existing!$A$13:$A$29,0),1)),1)</f>
        <v>0.82156133828996281</v>
      </c>
      <c r="G5456" s="451">
        <f>IFERROR(IF(OR($A5456&lt;Assumptions!$F$43,$A5456&gt;Assumptions!$F$44),INDEX(Existing!$O$13:$O$29,MATCH(Generators_variability!G$1,Existing!$A$13:$A$29,0),1),INDEX(Existing!$N$13:$N$29,MATCH(Generators_variability!G$1,Existing!$A$13:$A$29,0),1)),1)</f>
        <v>0.85313300722105767</v>
      </c>
      <c r="H5456" s="451">
        <f>IFERROR(IF(OR($A5456&lt;Assumptions!$F$43,$A5456&gt;Assumptions!$F$44),INDEX(Existing!$O$13:$O$29,MATCH(Generators_variability!H$1,Existing!$A$13:$A$29,0),1),INDEX(Existing!$N$13:$N$29,MATCH(Generators_variability!H$1,Existing!$A$13:$A$29,0),1)),1)</f>
        <v>0.88779372901935594</v>
      </c>
      <c r="I5456" s="451">
        <f>IFERROR(IF(OR($A5456&lt;Assumptions!$F$43,$A5456&gt;Assumptions!$F$44),INDEX(Existing!$O$13:$O$29,MATCH(Generators_variability!I$1,Existing!$A$13:$A$29,0),1),INDEX(Existing!$N$13:$N$29,MATCH(Generators_variability!I$1,Existing!$A$13:$A$29,0),1)),1)</f>
        <v>0.88793103448275867</v>
      </c>
      <c r="J5456" s="451">
        <f>IFERROR(IF(OR($A5456&lt;Assumptions!$F$43,$A5456&gt;Assumptions!$F$44),INDEX(Existing!$O$13:$O$29,MATCH(Generators_variability!J$1,Existing!$A$13:$A$29,0),1),INDEX(Existing!$N$13:$N$29,MATCH(Generators_variability!J$1,Existing!$A$13:$A$29,0),1)),1)</f>
        <v>0.86212318612696004</v>
      </c>
      <c r="K5456" s="453" cm="1">
        <f t="array" ref="K5456">_xlfn.IFS($A5456 &lt; 'Hydro Monhtly CFs'!$E$5, 'Hydro Monhtly CFs'!$K$4, $A5456 &lt; 'Hydro Monhtly CFs'!$E$6, 'Hydro Monhtly CFs'!$K$5,$A5456 &lt; 'Hydro Monhtly CFs'!$E$7, 'Hydro Monhtly CFs'!$K$6,$A5456 &lt; 'Hydro Monhtly CFs'!$E$8, 'Hydro Monhtly CFs'!$K$7,$A5456 &lt; 'Hydro Monhtly CFs'!$E$9, 'Hydro Monhtly CFs'!$K$8,$A5456 &lt; 'Hydro Monhtly CFs'!$E$10, 'Hydro Monhtly CFs'!$K$9,$A5456 &lt; 'Hydro Monhtly CFs'!$E$11, 'Hydro Monhtly CFs'!$K$10,$A5456 &lt; 'Hydro Monhtly CFs'!$E$12, 'Hydro Monhtly CFs'!$K$11,$A5456 &lt; 'Hydro Monhtly CFs'!$E$13,'Hydro Monhtly CFs'!$K$12,$A5456&lt; 'Hydro Monhtly CFs'!$E$14, 'Hydro Monhtly CFs'!$K$13,$A5456&lt; 'Hydro Monhtly CFs'!$E$15, 'Hydro Monhtly CFs'!$K$14,$A5456 &gt;= 'Hydro Monhtly CFs'!$E$15, 'Hydro Monhtly CFs'!$K$15)</f>
        <v>0.28894348971667527</v>
      </c>
      <c r="L5456" s="453" cm="1">
        <f t="array" ref="L5456">_xlfn.IFS($A5456 &lt; 'Hydro Monhtly CFs'!$E$5, 'Hydro Monhtly CFs'!$H$4, $A5456 &lt; 'Hydro Monhtly CFs'!$E$6, 'Hydro Monhtly CFs'!$H$5,$A5456 &lt; 'Hydro Monhtly CFs'!$E$7, 'Hydro Monhtly CFs'!$H$6,$A5456 &lt; 'Hydro Monhtly CFs'!$E$8, 'Hydro Monhtly CFs'!$H$7,$A5456 &lt; 'Hydro Monhtly CFs'!$E$9, 'Hydro Monhtly CFs'!$H$8,$A5456 &lt; 'Hydro Monhtly CFs'!$E$10, 'Hydro Monhtly CFs'!$H$9,$A5456 &lt; 'Hydro Monhtly CFs'!$E$11, 'Hydro Monhtly CFs'!$H$10,$A5456 &lt; 'Hydro Monhtly CFs'!$E$12, 'Hydro Monhtly CFs'!$H$11,$A5456 &lt; 'Hydro Monhtly CFs'!$E$13,'Hydro Monhtly CFs'!$H$12,$A5456&lt; 'Hydro Monhtly CFs'!$E$14, 'Hydro Monhtly CFs'!$H$13,$A5456&lt; 'Hydro Monhtly CFs'!$E$15, 'Hydro Monhtly CFs'!$H$14,$A5456 &gt;= 'Hydro Monhtly CFs'!$E$15, 'Hydro Monhtly CFs'!$H$15)</f>
        <v>0.36512034476873184</v>
      </c>
      <c r="M5456" s="452">
        <v>1</v>
      </c>
      <c r="N5456" s="451">
        <f>IFERROR(IF(OR($A5456&lt;Assumptions!$F$43,$A5456&gt;Assumptions!$F$44),INDEX(New_Thermal!$K$10:$K$12,MATCH(Assumptions!$F$33,New_Thermal!$F$10:$F$12,0),1),INDEX(New_Thermal!$J$10:$J$12,MATCH(Assumptions!$F$33,New_Thermal!$F$10:$F$12,0),1)),1)</f>
        <v>0.88</v>
      </c>
      <c r="O5456" s="452">
        <v>1</v>
      </c>
      <c r="P5456" s="485">
        <f ca="1"/>
        <v>0</v>
      </c>
      <c r="Q5456" s="485">
        <f ca="1"/>
        <v>0</v>
      </c>
    </row>
    <row r="5457" spans="1:17">
      <c r="A5457" s="496">
        <v>5456</v>
      </c>
      <c r="B5457" s="451">
        <f>IFERROR(IF(OR($A5457&lt;Assumptions!$F$43,$A5457&gt;Assumptions!$F$44),INDEX(Existing!$O$13:$O$29,MATCH(Generators_variability!B$1,Existing!$A$13:$A$29,0),1),INDEX(Existing!$N$13:$N$29,MATCH(Generators_variability!B$1,Existing!$A$13:$A$29,0),1)),1)</f>
        <v>0.80721747388414056</v>
      </c>
      <c r="C5457" s="451">
        <f>IFERROR(IF(OR($A5457&lt;Assumptions!$F$43,$A5457&gt;Assumptions!$F$44),INDEX(Existing!$O$13:$O$29,MATCH(Generators_variability!C$1,Existing!$A$13:$A$29,0),1),INDEX(Existing!$N$13:$N$29,MATCH(Generators_variability!C$1,Existing!$A$13:$A$29,0),1)),1)</f>
        <v>0.79899497487437188</v>
      </c>
      <c r="D5457" s="451">
        <f>IFERROR(IF(OR($A5457&lt;Assumptions!$F$43,$A5457&gt;Assumptions!$F$44),INDEX(Existing!$O$13:$O$29,MATCH(Generators_variability!D$1,Existing!$A$13:$A$29,0),1),INDEX(Existing!$N$13:$N$29,MATCH(Generators_variability!D$1,Existing!$A$13:$A$29,0),1)),1)</f>
        <v>0.92392412808484614</v>
      </c>
      <c r="E5457" s="451">
        <f>IFERROR(IF(OR($A5457&lt;Assumptions!$F$43,$A5457&gt;Assumptions!$F$44),INDEX(Existing!$O$13:$O$29,MATCH(Generators_variability!E$1,Existing!$A$13:$A$29,0),1),INDEX(Existing!$N$13:$N$29,MATCH(Generators_variability!E$1,Existing!$A$13:$A$29,0),1)),1)</f>
        <v>0.57971014492753625</v>
      </c>
      <c r="F5457" s="451">
        <f>IFERROR(IF(OR($A5457&lt;Assumptions!$F$43,$A5457&gt;Assumptions!$F$44),INDEX(Existing!$O$13:$O$29,MATCH(Generators_variability!F$1,Existing!$A$13:$A$29,0),1),INDEX(Existing!$N$13:$N$29,MATCH(Generators_variability!F$1,Existing!$A$13:$A$29,0),1)),1)</f>
        <v>0.82156133828996281</v>
      </c>
      <c r="G5457" s="451">
        <f>IFERROR(IF(OR($A5457&lt;Assumptions!$F$43,$A5457&gt;Assumptions!$F$44),INDEX(Existing!$O$13:$O$29,MATCH(Generators_variability!G$1,Existing!$A$13:$A$29,0),1),INDEX(Existing!$N$13:$N$29,MATCH(Generators_variability!G$1,Existing!$A$13:$A$29,0),1)),1)</f>
        <v>0.85313300722105767</v>
      </c>
      <c r="H5457" s="451">
        <f>IFERROR(IF(OR($A5457&lt;Assumptions!$F$43,$A5457&gt;Assumptions!$F$44),INDEX(Existing!$O$13:$O$29,MATCH(Generators_variability!H$1,Existing!$A$13:$A$29,0),1),INDEX(Existing!$N$13:$N$29,MATCH(Generators_variability!H$1,Existing!$A$13:$A$29,0),1)),1)</f>
        <v>0.88779372901935594</v>
      </c>
      <c r="I5457" s="451">
        <f>IFERROR(IF(OR($A5457&lt;Assumptions!$F$43,$A5457&gt;Assumptions!$F$44),INDEX(Existing!$O$13:$O$29,MATCH(Generators_variability!I$1,Existing!$A$13:$A$29,0),1),INDEX(Existing!$N$13:$N$29,MATCH(Generators_variability!I$1,Existing!$A$13:$A$29,0),1)),1)</f>
        <v>0.88793103448275867</v>
      </c>
      <c r="J5457" s="451">
        <f>IFERROR(IF(OR($A5457&lt;Assumptions!$F$43,$A5457&gt;Assumptions!$F$44),INDEX(Existing!$O$13:$O$29,MATCH(Generators_variability!J$1,Existing!$A$13:$A$29,0),1),INDEX(Existing!$N$13:$N$29,MATCH(Generators_variability!J$1,Existing!$A$13:$A$29,0),1)),1)</f>
        <v>0.86212318612696004</v>
      </c>
      <c r="K5457" s="453" cm="1">
        <f t="array" ref="K5457">_xlfn.IFS($A5457 &lt; 'Hydro Monhtly CFs'!$E$5, 'Hydro Monhtly CFs'!$K$4, $A5457 &lt; 'Hydro Monhtly CFs'!$E$6, 'Hydro Monhtly CFs'!$K$5,$A5457 &lt; 'Hydro Monhtly CFs'!$E$7, 'Hydro Monhtly CFs'!$K$6,$A5457 &lt; 'Hydro Monhtly CFs'!$E$8, 'Hydro Monhtly CFs'!$K$7,$A5457 &lt; 'Hydro Monhtly CFs'!$E$9, 'Hydro Monhtly CFs'!$K$8,$A5457 &lt; 'Hydro Monhtly CFs'!$E$10, 'Hydro Monhtly CFs'!$K$9,$A5457 &lt; 'Hydro Monhtly CFs'!$E$11, 'Hydro Monhtly CFs'!$K$10,$A5457 &lt; 'Hydro Monhtly CFs'!$E$12, 'Hydro Monhtly CFs'!$K$11,$A5457 &lt; 'Hydro Monhtly CFs'!$E$13,'Hydro Monhtly CFs'!$K$12,$A5457&lt; 'Hydro Monhtly CFs'!$E$14, 'Hydro Monhtly CFs'!$K$13,$A5457&lt; 'Hydro Monhtly CFs'!$E$15, 'Hydro Monhtly CFs'!$K$14,$A5457 &gt;= 'Hydro Monhtly CFs'!$E$15, 'Hydro Monhtly CFs'!$K$15)</f>
        <v>0.28894348971667527</v>
      </c>
      <c r="L5457" s="453" cm="1">
        <f t="array" ref="L5457">_xlfn.IFS($A5457 &lt; 'Hydro Monhtly CFs'!$E$5, 'Hydro Monhtly CFs'!$H$4, $A5457 &lt; 'Hydro Monhtly CFs'!$E$6, 'Hydro Monhtly CFs'!$H$5,$A5457 &lt; 'Hydro Monhtly CFs'!$E$7, 'Hydro Monhtly CFs'!$H$6,$A5457 &lt; 'Hydro Monhtly CFs'!$E$8, 'Hydro Monhtly CFs'!$H$7,$A5457 &lt; 'Hydro Monhtly CFs'!$E$9, 'Hydro Monhtly CFs'!$H$8,$A5457 &lt; 'Hydro Monhtly CFs'!$E$10, 'Hydro Monhtly CFs'!$H$9,$A5457 &lt; 'Hydro Monhtly CFs'!$E$11, 'Hydro Monhtly CFs'!$H$10,$A5457 &lt; 'Hydro Monhtly CFs'!$E$12, 'Hydro Monhtly CFs'!$H$11,$A5457 &lt; 'Hydro Monhtly CFs'!$E$13,'Hydro Monhtly CFs'!$H$12,$A5457&lt; 'Hydro Monhtly CFs'!$E$14, 'Hydro Monhtly CFs'!$H$13,$A5457&lt; 'Hydro Monhtly CFs'!$E$15, 'Hydro Monhtly CFs'!$H$14,$A5457 &gt;= 'Hydro Monhtly CFs'!$E$15, 'Hydro Monhtly CFs'!$H$15)</f>
        <v>0.36512034476873184</v>
      </c>
      <c r="M5457" s="452">
        <v>1</v>
      </c>
      <c r="N5457" s="451">
        <f>IFERROR(IF(OR($A5457&lt;Assumptions!$F$43,$A5457&gt;Assumptions!$F$44),INDEX(New_Thermal!$K$10:$K$12,MATCH(Assumptions!$F$33,New_Thermal!$F$10:$F$12,0),1),INDEX(New_Thermal!$J$10:$J$12,MATCH(Assumptions!$F$33,New_Thermal!$F$10:$F$12,0),1)),1)</f>
        <v>0.88</v>
      </c>
      <c r="O5457" s="452">
        <v>1</v>
      </c>
      <c r="P5457" s="485">
        <f ca="1"/>
        <v>3.8574782612500004E-2</v>
      </c>
      <c r="Q5457" s="485">
        <f ca="1"/>
        <v>0.16902960076546625</v>
      </c>
    </row>
    <row r="5458" spans="1:17">
      <c r="A5458" s="496">
        <v>5457</v>
      </c>
      <c r="B5458" s="451">
        <f>IFERROR(IF(OR($A5458&lt;Assumptions!$F$43,$A5458&gt;Assumptions!$F$44),INDEX(Existing!$O$13:$O$29,MATCH(Generators_variability!B$1,Existing!$A$13:$A$29,0),1),INDEX(Existing!$N$13:$N$29,MATCH(Generators_variability!B$1,Existing!$A$13:$A$29,0),1)),1)</f>
        <v>0.80721747388414056</v>
      </c>
      <c r="C5458" s="451">
        <f>IFERROR(IF(OR($A5458&lt;Assumptions!$F$43,$A5458&gt;Assumptions!$F$44),INDEX(Existing!$O$13:$O$29,MATCH(Generators_variability!C$1,Existing!$A$13:$A$29,0),1),INDEX(Existing!$N$13:$N$29,MATCH(Generators_variability!C$1,Existing!$A$13:$A$29,0),1)),1)</f>
        <v>0.79899497487437188</v>
      </c>
      <c r="D5458" s="451">
        <f>IFERROR(IF(OR($A5458&lt;Assumptions!$F$43,$A5458&gt;Assumptions!$F$44),INDEX(Existing!$O$13:$O$29,MATCH(Generators_variability!D$1,Existing!$A$13:$A$29,0),1),INDEX(Existing!$N$13:$N$29,MATCH(Generators_variability!D$1,Existing!$A$13:$A$29,0),1)),1)</f>
        <v>0.92392412808484614</v>
      </c>
      <c r="E5458" s="451">
        <f>IFERROR(IF(OR($A5458&lt;Assumptions!$F$43,$A5458&gt;Assumptions!$F$44),INDEX(Existing!$O$13:$O$29,MATCH(Generators_variability!E$1,Existing!$A$13:$A$29,0),1),INDEX(Existing!$N$13:$N$29,MATCH(Generators_variability!E$1,Existing!$A$13:$A$29,0),1)),1)</f>
        <v>0.57971014492753625</v>
      </c>
      <c r="F5458" s="451">
        <f>IFERROR(IF(OR($A5458&lt;Assumptions!$F$43,$A5458&gt;Assumptions!$F$44),INDEX(Existing!$O$13:$O$29,MATCH(Generators_variability!F$1,Existing!$A$13:$A$29,0),1),INDEX(Existing!$N$13:$N$29,MATCH(Generators_variability!F$1,Existing!$A$13:$A$29,0),1)),1)</f>
        <v>0.82156133828996281</v>
      </c>
      <c r="G5458" s="451">
        <f>IFERROR(IF(OR($A5458&lt;Assumptions!$F$43,$A5458&gt;Assumptions!$F$44),INDEX(Existing!$O$13:$O$29,MATCH(Generators_variability!G$1,Existing!$A$13:$A$29,0),1),INDEX(Existing!$N$13:$N$29,MATCH(Generators_variability!G$1,Existing!$A$13:$A$29,0),1)),1)</f>
        <v>0.85313300722105767</v>
      </c>
      <c r="H5458" s="451">
        <f>IFERROR(IF(OR($A5458&lt;Assumptions!$F$43,$A5458&gt;Assumptions!$F$44),INDEX(Existing!$O$13:$O$29,MATCH(Generators_variability!H$1,Existing!$A$13:$A$29,0),1),INDEX(Existing!$N$13:$N$29,MATCH(Generators_variability!H$1,Existing!$A$13:$A$29,0),1)),1)</f>
        <v>0.88779372901935594</v>
      </c>
      <c r="I5458" s="451">
        <f>IFERROR(IF(OR($A5458&lt;Assumptions!$F$43,$A5458&gt;Assumptions!$F$44),INDEX(Existing!$O$13:$O$29,MATCH(Generators_variability!I$1,Existing!$A$13:$A$29,0),1),INDEX(Existing!$N$13:$N$29,MATCH(Generators_variability!I$1,Existing!$A$13:$A$29,0),1)),1)</f>
        <v>0.88793103448275867</v>
      </c>
      <c r="J5458" s="451">
        <f>IFERROR(IF(OR($A5458&lt;Assumptions!$F$43,$A5458&gt;Assumptions!$F$44),INDEX(Existing!$O$13:$O$29,MATCH(Generators_variability!J$1,Existing!$A$13:$A$29,0),1),INDEX(Existing!$N$13:$N$29,MATCH(Generators_variability!J$1,Existing!$A$13:$A$29,0),1)),1)</f>
        <v>0.86212318612696004</v>
      </c>
      <c r="K5458" s="453" cm="1">
        <f t="array" ref="K5458">_xlfn.IFS($A5458 &lt; 'Hydro Monhtly CFs'!$E$5, 'Hydro Monhtly CFs'!$K$4, $A5458 &lt; 'Hydro Monhtly CFs'!$E$6, 'Hydro Monhtly CFs'!$K$5,$A5458 &lt; 'Hydro Monhtly CFs'!$E$7, 'Hydro Monhtly CFs'!$K$6,$A5458 &lt; 'Hydro Monhtly CFs'!$E$8, 'Hydro Monhtly CFs'!$K$7,$A5458 &lt; 'Hydro Monhtly CFs'!$E$9, 'Hydro Monhtly CFs'!$K$8,$A5458 &lt; 'Hydro Monhtly CFs'!$E$10, 'Hydro Monhtly CFs'!$K$9,$A5458 &lt; 'Hydro Monhtly CFs'!$E$11, 'Hydro Monhtly CFs'!$K$10,$A5458 &lt; 'Hydro Monhtly CFs'!$E$12, 'Hydro Monhtly CFs'!$K$11,$A5458 &lt; 'Hydro Monhtly CFs'!$E$13,'Hydro Monhtly CFs'!$K$12,$A5458&lt; 'Hydro Monhtly CFs'!$E$14, 'Hydro Monhtly CFs'!$K$13,$A5458&lt; 'Hydro Monhtly CFs'!$E$15, 'Hydro Monhtly CFs'!$K$14,$A5458 &gt;= 'Hydro Monhtly CFs'!$E$15, 'Hydro Monhtly CFs'!$K$15)</f>
        <v>0.28894348971667527</v>
      </c>
      <c r="L5458" s="453" cm="1">
        <f t="array" ref="L5458">_xlfn.IFS($A5458 &lt; 'Hydro Monhtly CFs'!$E$5, 'Hydro Monhtly CFs'!$H$4, $A5458 &lt; 'Hydro Monhtly CFs'!$E$6, 'Hydro Monhtly CFs'!$H$5,$A5458 &lt; 'Hydro Monhtly CFs'!$E$7, 'Hydro Monhtly CFs'!$H$6,$A5458 &lt; 'Hydro Monhtly CFs'!$E$8, 'Hydro Monhtly CFs'!$H$7,$A5458 &lt; 'Hydro Monhtly CFs'!$E$9, 'Hydro Monhtly CFs'!$H$8,$A5458 &lt; 'Hydro Monhtly CFs'!$E$10, 'Hydro Monhtly CFs'!$H$9,$A5458 &lt; 'Hydro Monhtly CFs'!$E$11, 'Hydro Monhtly CFs'!$H$10,$A5458 &lt; 'Hydro Monhtly CFs'!$E$12, 'Hydro Monhtly CFs'!$H$11,$A5458 &lt; 'Hydro Monhtly CFs'!$E$13,'Hydro Monhtly CFs'!$H$12,$A5458&lt; 'Hydro Monhtly CFs'!$E$14, 'Hydro Monhtly CFs'!$H$13,$A5458&lt; 'Hydro Monhtly CFs'!$E$15, 'Hydro Monhtly CFs'!$H$14,$A5458 &gt;= 'Hydro Monhtly CFs'!$E$15, 'Hydro Monhtly CFs'!$H$15)</f>
        <v>0.36512034476873184</v>
      </c>
      <c r="M5458" s="452">
        <v>1</v>
      </c>
      <c r="N5458" s="451">
        <f>IFERROR(IF(OR($A5458&lt;Assumptions!$F$43,$A5458&gt;Assumptions!$F$44),INDEX(New_Thermal!$K$10:$K$12,MATCH(Assumptions!$F$33,New_Thermal!$F$10:$F$12,0),1),INDEX(New_Thermal!$J$10:$J$12,MATCH(Assumptions!$F$33,New_Thermal!$F$10:$F$12,0),1)),1)</f>
        <v>0.88</v>
      </c>
      <c r="O5458" s="452">
        <v>1</v>
      </c>
      <c r="P5458" s="485">
        <f ca="1"/>
        <v>0.111178260875</v>
      </c>
      <c r="Q5458" s="485">
        <f ca="1"/>
        <v>0.250138932483155</v>
      </c>
    </row>
    <row r="5459" spans="1:17">
      <c r="A5459" s="496">
        <v>5458</v>
      </c>
      <c r="B5459" s="451">
        <f>IFERROR(IF(OR($A5459&lt;Assumptions!$F$43,$A5459&gt;Assumptions!$F$44),INDEX(Existing!$O$13:$O$29,MATCH(Generators_variability!B$1,Existing!$A$13:$A$29,0),1),INDEX(Existing!$N$13:$N$29,MATCH(Generators_variability!B$1,Existing!$A$13:$A$29,0),1)),1)</f>
        <v>0.80721747388414056</v>
      </c>
      <c r="C5459" s="451">
        <f>IFERROR(IF(OR($A5459&lt;Assumptions!$F$43,$A5459&gt;Assumptions!$F$44),INDEX(Existing!$O$13:$O$29,MATCH(Generators_variability!C$1,Existing!$A$13:$A$29,0),1),INDEX(Existing!$N$13:$N$29,MATCH(Generators_variability!C$1,Existing!$A$13:$A$29,0),1)),1)</f>
        <v>0.79899497487437188</v>
      </c>
      <c r="D5459" s="451">
        <f>IFERROR(IF(OR($A5459&lt;Assumptions!$F$43,$A5459&gt;Assumptions!$F$44),INDEX(Existing!$O$13:$O$29,MATCH(Generators_variability!D$1,Existing!$A$13:$A$29,0),1),INDEX(Existing!$N$13:$N$29,MATCH(Generators_variability!D$1,Existing!$A$13:$A$29,0),1)),1)</f>
        <v>0.92392412808484614</v>
      </c>
      <c r="E5459" s="451">
        <f>IFERROR(IF(OR($A5459&lt;Assumptions!$F$43,$A5459&gt;Assumptions!$F$44),INDEX(Existing!$O$13:$O$29,MATCH(Generators_variability!E$1,Existing!$A$13:$A$29,0),1),INDEX(Existing!$N$13:$N$29,MATCH(Generators_variability!E$1,Existing!$A$13:$A$29,0),1)),1)</f>
        <v>0.57971014492753625</v>
      </c>
      <c r="F5459" s="451">
        <f>IFERROR(IF(OR($A5459&lt;Assumptions!$F$43,$A5459&gt;Assumptions!$F$44),INDEX(Existing!$O$13:$O$29,MATCH(Generators_variability!F$1,Existing!$A$13:$A$29,0),1),INDEX(Existing!$N$13:$N$29,MATCH(Generators_variability!F$1,Existing!$A$13:$A$29,0),1)),1)</f>
        <v>0.82156133828996281</v>
      </c>
      <c r="G5459" s="451">
        <f>IFERROR(IF(OR($A5459&lt;Assumptions!$F$43,$A5459&gt;Assumptions!$F$44),INDEX(Existing!$O$13:$O$29,MATCH(Generators_variability!G$1,Existing!$A$13:$A$29,0),1),INDEX(Existing!$N$13:$N$29,MATCH(Generators_variability!G$1,Existing!$A$13:$A$29,0),1)),1)</f>
        <v>0.85313300722105767</v>
      </c>
      <c r="H5459" s="451">
        <f>IFERROR(IF(OR($A5459&lt;Assumptions!$F$43,$A5459&gt;Assumptions!$F$44),INDEX(Existing!$O$13:$O$29,MATCH(Generators_variability!H$1,Existing!$A$13:$A$29,0),1),INDEX(Existing!$N$13:$N$29,MATCH(Generators_variability!H$1,Existing!$A$13:$A$29,0),1)),1)</f>
        <v>0.88779372901935594</v>
      </c>
      <c r="I5459" s="451">
        <f>IFERROR(IF(OR($A5459&lt;Assumptions!$F$43,$A5459&gt;Assumptions!$F$44),INDEX(Existing!$O$13:$O$29,MATCH(Generators_variability!I$1,Existing!$A$13:$A$29,0),1),INDEX(Existing!$N$13:$N$29,MATCH(Generators_variability!I$1,Existing!$A$13:$A$29,0),1)),1)</f>
        <v>0.88793103448275867</v>
      </c>
      <c r="J5459" s="451">
        <f>IFERROR(IF(OR($A5459&lt;Assumptions!$F$43,$A5459&gt;Assumptions!$F$44),INDEX(Existing!$O$13:$O$29,MATCH(Generators_variability!J$1,Existing!$A$13:$A$29,0),1),INDEX(Existing!$N$13:$N$29,MATCH(Generators_variability!J$1,Existing!$A$13:$A$29,0),1)),1)</f>
        <v>0.86212318612696004</v>
      </c>
      <c r="K5459" s="453" cm="1">
        <f t="array" ref="K5459">_xlfn.IFS($A5459 &lt; 'Hydro Monhtly CFs'!$E$5, 'Hydro Monhtly CFs'!$K$4, $A5459 &lt; 'Hydro Monhtly CFs'!$E$6, 'Hydro Monhtly CFs'!$K$5,$A5459 &lt; 'Hydro Monhtly CFs'!$E$7, 'Hydro Monhtly CFs'!$K$6,$A5459 &lt; 'Hydro Monhtly CFs'!$E$8, 'Hydro Monhtly CFs'!$K$7,$A5459 &lt; 'Hydro Monhtly CFs'!$E$9, 'Hydro Monhtly CFs'!$K$8,$A5459 &lt; 'Hydro Monhtly CFs'!$E$10, 'Hydro Monhtly CFs'!$K$9,$A5459 &lt; 'Hydro Monhtly CFs'!$E$11, 'Hydro Monhtly CFs'!$K$10,$A5459 &lt; 'Hydro Monhtly CFs'!$E$12, 'Hydro Monhtly CFs'!$K$11,$A5459 &lt; 'Hydro Monhtly CFs'!$E$13,'Hydro Monhtly CFs'!$K$12,$A5459&lt; 'Hydro Monhtly CFs'!$E$14, 'Hydro Monhtly CFs'!$K$13,$A5459&lt; 'Hydro Monhtly CFs'!$E$15, 'Hydro Monhtly CFs'!$K$14,$A5459 &gt;= 'Hydro Monhtly CFs'!$E$15, 'Hydro Monhtly CFs'!$K$15)</f>
        <v>0.28894348971667527</v>
      </c>
      <c r="L5459" s="453" cm="1">
        <f t="array" ref="L5459">_xlfn.IFS($A5459 &lt; 'Hydro Monhtly CFs'!$E$5, 'Hydro Monhtly CFs'!$H$4, $A5459 &lt; 'Hydro Monhtly CFs'!$E$6, 'Hydro Monhtly CFs'!$H$5,$A5459 &lt; 'Hydro Monhtly CFs'!$E$7, 'Hydro Monhtly CFs'!$H$6,$A5459 &lt; 'Hydro Monhtly CFs'!$E$8, 'Hydro Monhtly CFs'!$H$7,$A5459 &lt; 'Hydro Monhtly CFs'!$E$9, 'Hydro Monhtly CFs'!$H$8,$A5459 &lt; 'Hydro Monhtly CFs'!$E$10, 'Hydro Monhtly CFs'!$H$9,$A5459 &lt; 'Hydro Monhtly CFs'!$E$11, 'Hydro Monhtly CFs'!$H$10,$A5459 &lt; 'Hydro Monhtly CFs'!$E$12, 'Hydro Monhtly CFs'!$H$11,$A5459 &lt; 'Hydro Monhtly CFs'!$E$13,'Hydro Monhtly CFs'!$H$12,$A5459&lt; 'Hydro Monhtly CFs'!$E$14, 'Hydro Monhtly CFs'!$H$13,$A5459&lt; 'Hydro Monhtly CFs'!$E$15, 'Hydro Monhtly CFs'!$H$14,$A5459 &gt;= 'Hydro Monhtly CFs'!$E$15, 'Hydro Monhtly CFs'!$H$15)</f>
        <v>0.36512034476873184</v>
      </c>
      <c r="M5459" s="452">
        <v>1</v>
      </c>
      <c r="N5459" s="451">
        <f>IFERROR(IF(OR($A5459&lt;Assumptions!$F$43,$A5459&gt;Assumptions!$F$44),INDEX(New_Thermal!$K$10:$K$12,MATCH(Assumptions!$F$33,New_Thermal!$F$10:$F$12,0),1),INDEX(New_Thermal!$J$10:$J$12,MATCH(Assumptions!$F$33,New_Thermal!$F$10:$F$12,0),1)),1)</f>
        <v>0.88</v>
      </c>
      <c r="O5459" s="452">
        <v>1</v>
      </c>
      <c r="P5459" s="485">
        <f ca="1"/>
        <v>0.13389999999999999</v>
      </c>
      <c r="Q5459" s="485">
        <f ca="1"/>
        <v>0.29324760499676877</v>
      </c>
    </row>
    <row r="5460" spans="1:17">
      <c r="A5460" s="496">
        <v>5459</v>
      </c>
      <c r="B5460" s="451">
        <f>IFERROR(IF(OR($A5460&lt;Assumptions!$F$43,$A5460&gt;Assumptions!$F$44),INDEX(Existing!$O$13:$O$29,MATCH(Generators_variability!B$1,Existing!$A$13:$A$29,0),1),INDEX(Existing!$N$13:$N$29,MATCH(Generators_variability!B$1,Existing!$A$13:$A$29,0),1)),1)</f>
        <v>0.80721747388414056</v>
      </c>
      <c r="C5460" s="451">
        <f>IFERROR(IF(OR($A5460&lt;Assumptions!$F$43,$A5460&gt;Assumptions!$F$44),INDEX(Existing!$O$13:$O$29,MATCH(Generators_variability!C$1,Existing!$A$13:$A$29,0),1),INDEX(Existing!$N$13:$N$29,MATCH(Generators_variability!C$1,Existing!$A$13:$A$29,0),1)),1)</f>
        <v>0.79899497487437188</v>
      </c>
      <c r="D5460" s="451">
        <f>IFERROR(IF(OR($A5460&lt;Assumptions!$F$43,$A5460&gt;Assumptions!$F$44),INDEX(Existing!$O$13:$O$29,MATCH(Generators_variability!D$1,Existing!$A$13:$A$29,0),1),INDEX(Existing!$N$13:$N$29,MATCH(Generators_variability!D$1,Existing!$A$13:$A$29,0),1)),1)</f>
        <v>0.92392412808484614</v>
      </c>
      <c r="E5460" s="451">
        <f>IFERROR(IF(OR($A5460&lt;Assumptions!$F$43,$A5460&gt;Assumptions!$F$44),INDEX(Existing!$O$13:$O$29,MATCH(Generators_variability!E$1,Existing!$A$13:$A$29,0),1),INDEX(Existing!$N$13:$N$29,MATCH(Generators_variability!E$1,Existing!$A$13:$A$29,0),1)),1)</f>
        <v>0.57971014492753625</v>
      </c>
      <c r="F5460" s="451">
        <f>IFERROR(IF(OR($A5460&lt;Assumptions!$F$43,$A5460&gt;Assumptions!$F$44),INDEX(Existing!$O$13:$O$29,MATCH(Generators_variability!F$1,Existing!$A$13:$A$29,0),1),INDEX(Existing!$N$13:$N$29,MATCH(Generators_variability!F$1,Existing!$A$13:$A$29,0),1)),1)</f>
        <v>0.82156133828996281</v>
      </c>
      <c r="G5460" s="451">
        <f>IFERROR(IF(OR($A5460&lt;Assumptions!$F$43,$A5460&gt;Assumptions!$F$44),INDEX(Existing!$O$13:$O$29,MATCH(Generators_variability!G$1,Existing!$A$13:$A$29,0),1),INDEX(Existing!$N$13:$N$29,MATCH(Generators_variability!G$1,Existing!$A$13:$A$29,0),1)),1)</f>
        <v>0.85313300722105767</v>
      </c>
      <c r="H5460" s="451">
        <f>IFERROR(IF(OR($A5460&lt;Assumptions!$F$43,$A5460&gt;Assumptions!$F$44),INDEX(Existing!$O$13:$O$29,MATCH(Generators_variability!H$1,Existing!$A$13:$A$29,0),1),INDEX(Existing!$N$13:$N$29,MATCH(Generators_variability!H$1,Existing!$A$13:$A$29,0),1)),1)</f>
        <v>0.88779372901935594</v>
      </c>
      <c r="I5460" s="451">
        <f>IFERROR(IF(OR($A5460&lt;Assumptions!$F$43,$A5460&gt;Assumptions!$F$44),INDEX(Existing!$O$13:$O$29,MATCH(Generators_variability!I$1,Existing!$A$13:$A$29,0),1),INDEX(Existing!$N$13:$N$29,MATCH(Generators_variability!I$1,Existing!$A$13:$A$29,0),1)),1)</f>
        <v>0.88793103448275867</v>
      </c>
      <c r="J5460" s="451">
        <f>IFERROR(IF(OR($A5460&lt;Assumptions!$F$43,$A5460&gt;Assumptions!$F$44),INDEX(Existing!$O$13:$O$29,MATCH(Generators_variability!J$1,Existing!$A$13:$A$29,0),1),INDEX(Existing!$N$13:$N$29,MATCH(Generators_variability!J$1,Existing!$A$13:$A$29,0),1)),1)</f>
        <v>0.86212318612696004</v>
      </c>
      <c r="K5460" s="453" cm="1">
        <f t="array" ref="K5460">_xlfn.IFS($A5460 &lt; 'Hydro Monhtly CFs'!$E$5, 'Hydro Monhtly CFs'!$K$4, $A5460 &lt; 'Hydro Monhtly CFs'!$E$6, 'Hydro Monhtly CFs'!$K$5,$A5460 &lt; 'Hydro Monhtly CFs'!$E$7, 'Hydro Monhtly CFs'!$K$6,$A5460 &lt; 'Hydro Monhtly CFs'!$E$8, 'Hydro Monhtly CFs'!$K$7,$A5460 &lt; 'Hydro Monhtly CFs'!$E$9, 'Hydro Monhtly CFs'!$K$8,$A5460 &lt; 'Hydro Monhtly CFs'!$E$10, 'Hydro Monhtly CFs'!$K$9,$A5460 &lt; 'Hydro Monhtly CFs'!$E$11, 'Hydro Monhtly CFs'!$K$10,$A5460 &lt; 'Hydro Monhtly CFs'!$E$12, 'Hydro Monhtly CFs'!$K$11,$A5460 &lt; 'Hydro Monhtly CFs'!$E$13,'Hydro Monhtly CFs'!$K$12,$A5460&lt; 'Hydro Monhtly CFs'!$E$14, 'Hydro Monhtly CFs'!$K$13,$A5460&lt; 'Hydro Monhtly CFs'!$E$15, 'Hydro Monhtly CFs'!$K$14,$A5460 &gt;= 'Hydro Monhtly CFs'!$E$15, 'Hydro Monhtly CFs'!$K$15)</f>
        <v>0.28894348971667527</v>
      </c>
      <c r="L5460" s="453" cm="1">
        <f t="array" ref="L5460">_xlfn.IFS($A5460 &lt; 'Hydro Monhtly CFs'!$E$5, 'Hydro Monhtly CFs'!$H$4, $A5460 &lt; 'Hydro Monhtly CFs'!$E$6, 'Hydro Monhtly CFs'!$H$5,$A5460 &lt; 'Hydro Monhtly CFs'!$E$7, 'Hydro Monhtly CFs'!$H$6,$A5460 &lt; 'Hydro Monhtly CFs'!$E$8, 'Hydro Monhtly CFs'!$H$7,$A5460 &lt; 'Hydro Monhtly CFs'!$E$9, 'Hydro Monhtly CFs'!$H$8,$A5460 &lt; 'Hydro Monhtly CFs'!$E$10, 'Hydro Monhtly CFs'!$H$9,$A5460 &lt; 'Hydro Monhtly CFs'!$E$11, 'Hydro Monhtly CFs'!$H$10,$A5460 &lt; 'Hydro Monhtly CFs'!$E$12, 'Hydro Monhtly CFs'!$H$11,$A5460 &lt; 'Hydro Monhtly CFs'!$E$13,'Hydro Monhtly CFs'!$H$12,$A5460&lt; 'Hydro Monhtly CFs'!$E$14, 'Hydro Monhtly CFs'!$H$13,$A5460&lt; 'Hydro Monhtly CFs'!$E$15, 'Hydro Monhtly CFs'!$H$14,$A5460 &gt;= 'Hydro Monhtly CFs'!$E$15, 'Hydro Monhtly CFs'!$H$15)</f>
        <v>0.36512034476873184</v>
      </c>
      <c r="M5460" s="452">
        <v>1</v>
      </c>
      <c r="N5460" s="451">
        <f>IFERROR(IF(OR($A5460&lt;Assumptions!$F$43,$A5460&gt;Assumptions!$F$44),INDEX(New_Thermal!$K$10:$K$12,MATCH(Assumptions!$F$33,New_Thermal!$F$10:$F$12,0),1),INDEX(New_Thermal!$J$10:$J$12,MATCH(Assumptions!$F$33,New_Thermal!$F$10:$F$12,0),1)),1)</f>
        <v>0.88</v>
      </c>
      <c r="O5460" s="452">
        <v>1</v>
      </c>
      <c r="P5460" s="485">
        <f ca="1"/>
        <v>0.203726087</v>
      </c>
      <c r="Q5460" s="485">
        <f ca="1"/>
        <v>0.29324760499676877</v>
      </c>
    </row>
    <row r="5461" spans="1:17">
      <c r="A5461" s="496">
        <v>5460</v>
      </c>
      <c r="B5461" s="451">
        <f>IFERROR(IF(OR($A5461&lt;Assumptions!$F$43,$A5461&gt;Assumptions!$F$44),INDEX(Existing!$O$13:$O$29,MATCH(Generators_variability!B$1,Existing!$A$13:$A$29,0),1),INDEX(Existing!$N$13:$N$29,MATCH(Generators_variability!B$1,Existing!$A$13:$A$29,0),1)),1)</f>
        <v>0.80721747388414056</v>
      </c>
      <c r="C5461" s="451">
        <f>IFERROR(IF(OR($A5461&lt;Assumptions!$F$43,$A5461&gt;Assumptions!$F$44),INDEX(Existing!$O$13:$O$29,MATCH(Generators_variability!C$1,Existing!$A$13:$A$29,0),1),INDEX(Existing!$N$13:$N$29,MATCH(Generators_variability!C$1,Existing!$A$13:$A$29,0),1)),1)</f>
        <v>0.79899497487437188</v>
      </c>
      <c r="D5461" s="451">
        <f>IFERROR(IF(OR($A5461&lt;Assumptions!$F$43,$A5461&gt;Assumptions!$F$44),INDEX(Existing!$O$13:$O$29,MATCH(Generators_variability!D$1,Existing!$A$13:$A$29,0),1),INDEX(Existing!$N$13:$N$29,MATCH(Generators_variability!D$1,Existing!$A$13:$A$29,0),1)),1)</f>
        <v>0.92392412808484614</v>
      </c>
      <c r="E5461" s="451">
        <f>IFERROR(IF(OR($A5461&lt;Assumptions!$F$43,$A5461&gt;Assumptions!$F$44),INDEX(Existing!$O$13:$O$29,MATCH(Generators_variability!E$1,Existing!$A$13:$A$29,0),1),INDEX(Existing!$N$13:$N$29,MATCH(Generators_variability!E$1,Existing!$A$13:$A$29,0),1)),1)</f>
        <v>0.57971014492753625</v>
      </c>
      <c r="F5461" s="451">
        <f>IFERROR(IF(OR($A5461&lt;Assumptions!$F$43,$A5461&gt;Assumptions!$F$44),INDEX(Existing!$O$13:$O$29,MATCH(Generators_variability!F$1,Existing!$A$13:$A$29,0),1),INDEX(Existing!$N$13:$N$29,MATCH(Generators_variability!F$1,Existing!$A$13:$A$29,0),1)),1)</f>
        <v>0.82156133828996281</v>
      </c>
      <c r="G5461" s="451">
        <f>IFERROR(IF(OR($A5461&lt;Assumptions!$F$43,$A5461&gt;Assumptions!$F$44),INDEX(Existing!$O$13:$O$29,MATCH(Generators_variability!G$1,Existing!$A$13:$A$29,0),1),INDEX(Existing!$N$13:$N$29,MATCH(Generators_variability!G$1,Existing!$A$13:$A$29,0),1)),1)</f>
        <v>0.85313300722105767</v>
      </c>
      <c r="H5461" s="451">
        <f>IFERROR(IF(OR($A5461&lt;Assumptions!$F$43,$A5461&gt;Assumptions!$F$44),INDEX(Existing!$O$13:$O$29,MATCH(Generators_variability!H$1,Existing!$A$13:$A$29,0),1),INDEX(Existing!$N$13:$N$29,MATCH(Generators_variability!H$1,Existing!$A$13:$A$29,0),1)),1)</f>
        <v>0.88779372901935594</v>
      </c>
      <c r="I5461" s="451">
        <f>IFERROR(IF(OR($A5461&lt;Assumptions!$F$43,$A5461&gt;Assumptions!$F$44),INDEX(Existing!$O$13:$O$29,MATCH(Generators_variability!I$1,Existing!$A$13:$A$29,0),1),INDEX(Existing!$N$13:$N$29,MATCH(Generators_variability!I$1,Existing!$A$13:$A$29,0),1)),1)</f>
        <v>0.88793103448275867</v>
      </c>
      <c r="J5461" s="451">
        <f>IFERROR(IF(OR($A5461&lt;Assumptions!$F$43,$A5461&gt;Assumptions!$F$44),INDEX(Existing!$O$13:$O$29,MATCH(Generators_variability!J$1,Existing!$A$13:$A$29,0),1),INDEX(Existing!$N$13:$N$29,MATCH(Generators_variability!J$1,Existing!$A$13:$A$29,0),1)),1)</f>
        <v>0.86212318612696004</v>
      </c>
      <c r="K5461" s="453" cm="1">
        <f t="array" ref="K5461">_xlfn.IFS($A5461 &lt; 'Hydro Monhtly CFs'!$E$5, 'Hydro Monhtly CFs'!$K$4, $A5461 &lt; 'Hydro Monhtly CFs'!$E$6, 'Hydro Monhtly CFs'!$K$5,$A5461 &lt; 'Hydro Monhtly CFs'!$E$7, 'Hydro Monhtly CFs'!$K$6,$A5461 &lt; 'Hydro Monhtly CFs'!$E$8, 'Hydro Monhtly CFs'!$K$7,$A5461 &lt; 'Hydro Monhtly CFs'!$E$9, 'Hydro Monhtly CFs'!$K$8,$A5461 &lt; 'Hydro Monhtly CFs'!$E$10, 'Hydro Monhtly CFs'!$K$9,$A5461 &lt; 'Hydro Monhtly CFs'!$E$11, 'Hydro Monhtly CFs'!$K$10,$A5461 &lt; 'Hydro Monhtly CFs'!$E$12, 'Hydro Monhtly CFs'!$K$11,$A5461 &lt; 'Hydro Monhtly CFs'!$E$13,'Hydro Monhtly CFs'!$K$12,$A5461&lt; 'Hydro Monhtly CFs'!$E$14, 'Hydro Monhtly CFs'!$K$13,$A5461&lt; 'Hydro Monhtly CFs'!$E$15, 'Hydro Monhtly CFs'!$K$14,$A5461 &gt;= 'Hydro Monhtly CFs'!$E$15, 'Hydro Monhtly CFs'!$K$15)</f>
        <v>0.28894348971667527</v>
      </c>
      <c r="L5461" s="453" cm="1">
        <f t="array" ref="L5461">_xlfn.IFS($A5461 &lt; 'Hydro Monhtly CFs'!$E$5, 'Hydro Monhtly CFs'!$H$4, $A5461 &lt; 'Hydro Monhtly CFs'!$E$6, 'Hydro Monhtly CFs'!$H$5,$A5461 &lt; 'Hydro Monhtly CFs'!$E$7, 'Hydro Monhtly CFs'!$H$6,$A5461 &lt; 'Hydro Monhtly CFs'!$E$8, 'Hydro Monhtly CFs'!$H$7,$A5461 &lt; 'Hydro Monhtly CFs'!$E$9, 'Hydro Monhtly CFs'!$H$8,$A5461 &lt; 'Hydro Monhtly CFs'!$E$10, 'Hydro Monhtly CFs'!$H$9,$A5461 &lt; 'Hydro Monhtly CFs'!$E$11, 'Hydro Monhtly CFs'!$H$10,$A5461 &lt; 'Hydro Monhtly CFs'!$E$12, 'Hydro Monhtly CFs'!$H$11,$A5461 &lt; 'Hydro Monhtly CFs'!$E$13,'Hydro Monhtly CFs'!$H$12,$A5461&lt; 'Hydro Monhtly CFs'!$E$14, 'Hydro Monhtly CFs'!$H$13,$A5461&lt; 'Hydro Monhtly CFs'!$E$15, 'Hydro Monhtly CFs'!$H$14,$A5461 &gt;= 'Hydro Monhtly CFs'!$E$15, 'Hydro Monhtly CFs'!$H$15)</f>
        <v>0.36512034476873184</v>
      </c>
      <c r="M5461" s="452">
        <v>1</v>
      </c>
      <c r="N5461" s="451">
        <f>IFERROR(IF(OR($A5461&lt;Assumptions!$F$43,$A5461&gt;Assumptions!$F$44),INDEX(New_Thermal!$K$10:$K$12,MATCH(Assumptions!$F$33,New_Thermal!$F$10:$F$12,0),1),INDEX(New_Thermal!$J$10:$J$12,MATCH(Assumptions!$F$33,New_Thermal!$F$10:$F$12,0),1)),1)</f>
        <v>0.88</v>
      </c>
      <c r="O5461" s="452">
        <v>1</v>
      </c>
      <c r="P5461" s="485">
        <f ca="1"/>
        <v>0.42541304350000003</v>
      </c>
      <c r="Q5461" s="485">
        <f ca="1"/>
        <v>0.29324760499676877</v>
      </c>
    </row>
    <row r="5462" spans="1:17">
      <c r="A5462" s="496">
        <v>5461</v>
      </c>
      <c r="B5462" s="451">
        <f>IFERROR(IF(OR($A5462&lt;Assumptions!$F$43,$A5462&gt;Assumptions!$F$44),INDEX(Existing!$O$13:$O$29,MATCH(Generators_variability!B$1,Existing!$A$13:$A$29,0),1),INDEX(Existing!$N$13:$N$29,MATCH(Generators_variability!B$1,Existing!$A$13:$A$29,0),1)),1)</f>
        <v>0.80721747388414056</v>
      </c>
      <c r="C5462" s="451">
        <f>IFERROR(IF(OR($A5462&lt;Assumptions!$F$43,$A5462&gt;Assumptions!$F$44),INDEX(Existing!$O$13:$O$29,MATCH(Generators_variability!C$1,Existing!$A$13:$A$29,0),1),INDEX(Existing!$N$13:$N$29,MATCH(Generators_variability!C$1,Existing!$A$13:$A$29,0),1)),1)</f>
        <v>0.79899497487437188</v>
      </c>
      <c r="D5462" s="451">
        <f>IFERROR(IF(OR($A5462&lt;Assumptions!$F$43,$A5462&gt;Assumptions!$F$44),INDEX(Existing!$O$13:$O$29,MATCH(Generators_variability!D$1,Existing!$A$13:$A$29,0),1),INDEX(Existing!$N$13:$N$29,MATCH(Generators_variability!D$1,Existing!$A$13:$A$29,0),1)),1)</f>
        <v>0.92392412808484614</v>
      </c>
      <c r="E5462" s="451">
        <f>IFERROR(IF(OR($A5462&lt;Assumptions!$F$43,$A5462&gt;Assumptions!$F$44),INDEX(Existing!$O$13:$O$29,MATCH(Generators_variability!E$1,Existing!$A$13:$A$29,0),1),INDEX(Existing!$N$13:$N$29,MATCH(Generators_variability!E$1,Existing!$A$13:$A$29,0),1)),1)</f>
        <v>0.57971014492753625</v>
      </c>
      <c r="F5462" s="451">
        <f>IFERROR(IF(OR($A5462&lt;Assumptions!$F$43,$A5462&gt;Assumptions!$F$44),INDEX(Existing!$O$13:$O$29,MATCH(Generators_variability!F$1,Existing!$A$13:$A$29,0),1),INDEX(Existing!$N$13:$N$29,MATCH(Generators_variability!F$1,Existing!$A$13:$A$29,0),1)),1)</f>
        <v>0.82156133828996281</v>
      </c>
      <c r="G5462" s="451">
        <f>IFERROR(IF(OR($A5462&lt;Assumptions!$F$43,$A5462&gt;Assumptions!$F$44),INDEX(Existing!$O$13:$O$29,MATCH(Generators_variability!G$1,Existing!$A$13:$A$29,0),1),INDEX(Existing!$N$13:$N$29,MATCH(Generators_variability!G$1,Existing!$A$13:$A$29,0),1)),1)</f>
        <v>0.85313300722105767</v>
      </c>
      <c r="H5462" s="451">
        <f>IFERROR(IF(OR($A5462&lt;Assumptions!$F$43,$A5462&gt;Assumptions!$F$44),INDEX(Existing!$O$13:$O$29,MATCH(Generators_variability!H$1,Existing!$A$13:$A$29,0),1),INDEX(Existing!$N$13:$N$29,MATCH(Generators_variability!H$1,Existing!$A$13:$A$29,0),1)),1)</f>
        <v>0.88779372901935594</v>
      </c>
      <c r="I5462" s="451">
        <f>IFERROR(IF(OR($A5462&lt;Assumptions!$F$43,$A5462&gt;Assumptions!$F$44),INDEX(Existing!$O$13:$O$29,MATCH(Generators_variability!I$1,Existing!$A$13:$A$29,0),1),INDEX(Existing!$N$13:$N$29,MATCH(Generators_variability!I$1,Existing!$A$13:$A$29,0),1)),1)</f>
        <v>0.88793103448275867</v>
      </c>
      <c r="J5462" s="451">
        <f>IFERROR(IF(OR($A5462&lt;Assumptions!$F$43,$A5462&gt;Assumptions!$F$44),INDEX(Existing!$O$13:$O$29,MATCH(Generators_variability!J$1,Existing!$A$13:$A$29,0),1),INDEX(Existing!$N$13:$N$29,MATCH(Generators_variability!J$1,Existing!$A$13:$A$29,0),1)),1)</f>
        <v>0.86212318612696004</v>
      </c>
      <c r="K5462" s="453" cm="1">
        <f t="array" ref="K5462">_xlfn.IFS($A5462 &lt; 'Hydro Monhtly CFs'!$E$5, 'Hydro Monhtly CFs'!$K$4, $A5462 &lt; 'Hydro Monhtly CFs'!$E$6, 'Hydro Monhtly CFs'!$K$5,$A5462 &lt; 'Hydro Monhtly CFs'!$E$7, 'Hydro Monhtly CFs'!$K$6,$A5462 &lt; 'Hydro Monhtly CFs'!$E$8, 'Hydro Monhtly CFs'!$K$7,$A5462 &lt; 'Hydro Monhtly CFs'!$E$9, 'Hydro Monhtly CFs'!$K$8,$A5462 &lt; 'Hydro Monhtly CFs'!$E$10, 'Hydro Monhtly CFs'!$K$9,$A5462 &lt; 'Hydro Monhtly CFs'!$E$11, 'Hydro Monhtly CFs'!$K$10,$A5462 &lt; 'Hydro Monhtly CFs'!$E$12, 'Hydro Monhtly CFs'!$K$11,$A5462 &lt; 'Hydro Monhtly CFs'!$E$13,'Hydro Monhtly CFs'!$K$12,$A5462&lt; 'Hydro Monhtly CFs'!$E$14, 'Hydro Monhtly CFs'!$K$13,$A5462&lt; 'Hydro Monhtly CFs'!$E$15, 'Hydro Monhtly CFs'!$K$14,$A5462 &gt;= 'Hydro Monhtly CFs'!$E$15, 'Hydro Monhtly CFs'!$K$15)</f>
        <v>0.28894348971667527</v>
      </c>
      <c r="L5462" s="453" cm="1">
        <f t="array" ref="L5462">_xlfn.IFS($A5462 &lt; 'Hydro Monhtly CFs'!$E$5, 'Hydro Monhtly CFs'!$H$4, $A5462 &lt; 'Hydro Monhtly CFs'!$E$6, 'Hydro Monhtly CFs'!$H$5,$A5462 &lt; 'Hydro Monhtly CFs'!$E$7, 'Hydro Monhtly CFs'!$H$6,$A5462 &lt; 'Hydro Monhtly CFs'!$E$8, 'Hydro Monhtly CFs'!$H$7,$A5462 &lt; 'Hydro Monhtly CFs'!$E$9, 'Hydro Monhtly CFs'!$H$8,$A5462 &lt; 'Hydro Monhtly CFs'!$E$10, 'Hydro Monhtly CFs'!$H$9,$A5462 &lt; 'Hydro Monhtly CFs'!$E$11, 'Hydro Monhtly CFs'!$H$10,$A5462 &lt; 'Hydro Monhtly CFs'!$E$12, 'Hydro Monhtly CFs'!$H$11,$A5462 &lt; 'Hydro Monhtly CFs'!$E$13,'Hydro Monhtly CFs'!$H$12,$A5462&lt; 'Hydro Monhtly CFs'!$E$14, 'Hydro Monhtly CFs'!$H$13,$A5462&lt; 'Hydro Monhtly CFs'!$E$15, 'Hydro Monhtly CFs'!$H$14,$A5462 &gt;= 'Hydro Monhtly CFs'!$E$15, 'Hydro Monhtly CFs'!$H$15)</f>
        <v>0.36512034476873184</v>
      </c>
      <c r="M5462" s="452">
        <v>1</v>
      </c>
      <c r="N5462" s="451">
        <f>IFERROR(IF(OR($A5462&lt;Assumptions!$F$43,$A5462&gt;Assumptions!$F$44),INDEX(New_Thermal!$K$10:$K$12,MATCH(Assumptions!$F$33,New_Thermal!$F$10:$F$12,0),1),INDEX(New_Thermal!$J$10:$J$12,MATCH(Assumptions!$F$33,New_Thermal!$F$10:$F$12,0),1)),1)</f>
        <v>0.88</v>
      </c>
      <c r="O5462" s="452">
        <v>1</v>
      </c>
      <c r="P5462" s="485">
        <f ca="1"/>
        <v>0.40870434787499998</v>
      </c>
      <c r="Q5462" s="485">
        <f ca="1"/>
        <v>0.250138932483155</v>
      </c>
    </row>
    <row r="5463" spans="1:17">
      <c r="A5463" s="496">
        <v>5462</v>
      </c>
      <c r="B5463" s="451">
        <f>IFERROR(IF(OR($A5463&lt;Assumptions!$F$43,$A5463&gt;Assumptions!$F$44),INDEX(Existing!$O$13:$O$29,MATCH(Generators_variability!B$1,Existing!$A$13:$A$29,0),1),INDEX(Existing!$N$13:$N$29,MATCH(Generators_variability!B$1,Existing!$A$13:$A$29,0),1)),1)</f>
        <v>0.80721747388414056</v>
      </c>
      <c r="C5463" s="451">
        <f>IFERROR(IF(OR($A5463&lt;Assumptions!$F$43,$A5463&gt;Assumptions!$F$44),INDEX(Existing!$O$13:$O$29,MATCH(Generators_variability!C$1,Existing!$A$13:$A$29,0),1),INDEX(Existing!$N$13:$N$29,MATCH(Generators_variability!C$1,Existing!$A$13:$A$29,0),1)),1)</f>
        <v>0.79899497487437188</v>
      </c>
      <c r="D5463" s="451">
        <f>IFERROR(IF(OR($A5463&lt;Assumptions!$F$43,$A5463&gt;Assumptions!$F$44),INDEX(Existing!$O$13:$O$29,MATCH(Generators_variability!D$1,Existing!$A$13:$A$29,0),1),INDEX(Existing!$N$13:$N$29,MATCH(Generators_variability!D$1,Existing!$A$13:$A$29,0),1)),1)</f>
        <v>0.92392412808484614</v>
      </c>
      <c r="E5463" s="451">
        <f>IFERROR(IF(OR($A5463&lt;Assumptions!$F$43,$A5463&gt;Assumptions!$F$44),INDEX(Existing!$O$13:$O$29,MATCH(Generators_variability!E$1,Existing!$A$13:$A$29,0),1),INDEX(Existing!$N$13:$N$29,MATCH(Generators_variability!E$1,Existing!$A$13:$A$29,0),1)),1)</f>
        <v>0.57971014492753625</v>
      </c>
      <c r="F5463" s="451">
        <f>IFERROR(IF(OR($A5463&lt;Assumptions!$F$43,$A5463&gt;Assumptions!$F$44),INDEX(Existing!$O$13:$O$29,MATCH(Generators_variability!F$1,Existing!$A$13:$A$29,0),1),INDEX(Existing!$N$13:$N$29,MATCH(Generators_variability!F$1,Existing!$A$13:$A$29,0),1)),1)</f>
        <v>0.82156133828996281</v>
      </c>
      <c r="G5463" s="451">
        <f>IFERROR(IF(OR($A5463&lt;Assumptions!$F$43,$A5463&gt;Assumptions!$F$44),INDEX(Existing!$O$13:$O$29,MATCH(Generators_variability!G$1,Existing!$A$13:$A$29,0),1),INDEX(Existing!$N$13:$N$29,MATCH(Generators_variability!G$1,Existing!$A$13:$A$29,0),1)),1)</f>
        <v>0.85313300722105767</v>
      </c>
      <c r="H5463" s="451">
        <f>IFERROR(IF(OR($A5463&lt;Assumptions!$F$43,$A5463&gt;Assumptions!$F$44),INDEX(Existing!$O$13:$O$29,MATCH(Generators_variability!H$1,Existing!$A$13:$A$29,0),1),INDEX(Existing!$N$13:$N$29,MATCH(Generators_variability!H$1,Existing!$A$13:$A$29,0),1)),1)</f>
        <v>0.88779372901935594</v>
      </c>
      <c r="I5463" s="451">
        <f>IFERROR(IF(OR($A5463&lt;Assumptions!$F$43,$A5463&gt;Assumptions!$F$44),INDEX(Existing!$O$13:$O$29,MATCH(Generators_variability!I$1,Existing!$A$13:$A$29,0),1),INDEX(Existing!$N$13:$N$29,MATCH(Generators_variability!I$1,Existing!$A$13:$A$29,0),1)),1)</f>
        <v>0.88793103448275867</v>
      </c>
      <c r="J5463" s="451">
        <f>IFERROR(IF(OR($A5463&lt;Assumptions!$F$43,$A5463&gt;Assumptions!$F$44),INDEX(Existing!$O$13:$O$29,MATCH(Generators_variability!J$1,Existing!$A$13:$A$29,0),1),INDEX(Existing!$N$13:$N$29,MATCH(Generators_variability!J$1,Existing!$A$13:$A$29,0),1)),1)</f>
        <v>0.86212318612696004</v>
      </c>
      <c r="K5463" s="453" cm="1">
        <f t="array" ref="K5463">_xlfn.IFS($A5463 &lt; 'Hydro Monhtly CFs'!$E$5, 'Hydro Monhtly CFs'!$K$4, $A5463 &lt; 'Hydro Monhtly CFs'!$E$6, 'Hydro Monhtly CFs'!$K$5,$A5463 &lt; 'Hydro Monhtly CFs'!$E$7, 'Hydro Monhtly CFs'!$K$6,$A5463 &lt; 'Hydro Monhtly CFs'!$E$8, 'Hydro Monhtly CFs'!$K$7,$A5463 &lt; 'Hydro Monhtly CFs'!$E$9, 'Hydro Monhtly CFs'!$K$8,$A5463 &lt; 'Hydro Monhtly CFs'!$E$10, 'Hydro Monhtly CFs'!$K$9,$A5463 &lt; 'Hydro Monhtly CFs'!$E$11, 'Hydro Monhtly CFs'!$K$10,$A5463 &lt; 'Hydro Monhtly CFs'!$E$12, 'Hydro Monhtly CFs'!$K$11,$A5463 &lt; 'Hydro Monhtly CFs'!$E$13,'Hydro Monhtly CFs'!$K$12,$A5463&lt; 'Hydro Monhtly CFs'!$E$14, 'Hydro Monhtly CFs'!$K$13,$A5463&lt; 'Hydro Monhtly CFs'!$E$15, 'Hydro Monhtly CFs'!$K$14,$A5463 &gt;= 'Hydro Monhtly CFs'!$E$15, 'Hydro Monhtly CFs'!$K$15)</f>
        <v>0.28894348971667527</v>
      </c>
      <c r="L5463" s="453" cm="1">
        <f t="array" ref="L5463">_xlfn.IFS($A5463 &lt; 'Hydro Monhtly CFs'!$E$5, 'Hydro Monhtly CFs'!$H$4, $A5463 &lt; 'Hydro Monhtly CFs'!$E$6, 'Hydro Monhtly CFs'!$H$5,$A5463 &lt; 'Hydro Monhtly CFs'!$E$7, 'Hydro Monhtly CFs'!$H$6,$A5463 &lt; 'Hydro Monhtly CFs'!$E$8, 'Hydro Monhtly CFs'!$H$7,$A5463 &lt; 'Hydro Monhtly CFs'!$E$9, 'Hydro Monhtly CFs'!$H$8,$A5463 &lt; 'Hydro Monhtly CFs'!$E$10, 'Hydro Monhtly CFs'!$H$9,$A5463 &lt; 'Hydro Monhtly CFs'!$E$11, 'Hydro Monhtly CFs'!$H$10,$A5463 &lt; 'Hydro Monhtly CFs'!$E$12, 'Hydro Monhtly CFs'!$H$11,$A5463 &lt; 'Hydro Monhtly CFs'!$E$13,'Hydro Monhtly CFs'!$H$12,$A5463&lt; 'Hydro Monhtly CFs'!$E$14, 'Hydro Monhtly CFs'!$H$13,$A5463&lt; 'Hydro Monhtly CFs'!$E$15, 'Hydro Monhtly CFs'!$H$14,$A5463 &gt;= 'Hydro Monhtly CFs'!$E$15, 'Hydro Monhtly CFs'!$H$15)</f>
        <v>0.36512034476873184</v>
      </c>
      <c r="M5463" s="452">
        <v>1</v>
      </c>
      <c r="N5463" s="451">
        <f>IFERROR(IF(OR($A5463&lt;Assumptions!$F$43,$A5463&gt;Assumptions!$F$44),INDEX(New_Thermal!$K$10:$K$12,MATCH(Assumptions!$F$33,New_Thermal!$F$10:$F$12,0),1),INDEX(New_Thermal!$J$10:$J$12,MATCH(Assumptions!$F$33,New_Thermal!$F$10:$F$12,0),1)),1)</f>
        <v>0.88</v>
      </c>
      <c r="O5463" s="452">
        <v>1</v>
      </c>
      <c r="P5463" s="485">
        <f ca="1"/>
        <v>0.43521739124999997</v>
      </c>
      <c r="Q5463" s="485">
        <f ca="1"/>
        <v>0.250138932483155</v>
      </c>
    </row>
    <row r="5464" spans="1:17">
      <c r="A5464" s="496">
        <v>5463</v>
      </c>
      <c r="B5464" s="451">
        <f>IFERROR(IF(OR($A5464&lt;Assumptions!$F$43,$A5464&gt;Assumptions!$F$44),INDEX(Existing!$O$13:$O$29,MATCH(Generators_variability!B$1,Existing!$A$13:$A$29,0),1),INDEX(Existing!$N$13:$N$29,MATCH(Generators_variability!B$1,Existing!$A$13:$A$29,0),1)),1)</f>
        <v>0.80721747388414056</v>
      </c>
      <c r="C5464" s="451">
        <f>IFERROR(IF(OR($A5464&lt;Assumptions!$F$43,$A5464&gt;Assumptions!$F$44),INDEX(Existing!$O$13:$O$29,MATCH(Generators_variability!C$1,Existing!$A$13:$A$29,0),1),INDEX(Existing!$N$13:$N$29,MATCH(Generators_variability!C$1,Existing!$A$13:$A$29,0),1)),1)</f>
        <v>0.79899497487437188</v>
      </c>
      <c r="D5464" s="451">
        <f>IFERROR(IF(OR($A5464&lt;Assumptions!$F$43,$A5464&gt;Assumptions!$F$44),INDEX(Existing!$O$13:$O$29,MATCH(Generators_variability!D$1,Existing!$A$13:$A$29,0),1),INDEX(Existing!$N$13:$N$29,MATCH(Generators_variability!D$1,Existing!$A$13:$A$29,0),1)),1)</f>
        <v>0.92392412808484614</v>
      </c>
      <c r="E5464" s="451">
        <f>IFERROR(IF(OR($A5464&lt;Assumptions!$F$43,$A5464&gt;Assumptions!$F$44),INDEX(Existing!$O$13:$O$29,MATCH(Generators_variability!E$1,Existing!$A$13:$A$29,0),1),INDEX(Existing!$N$13:$N$29,MATCH(Generators_variability!E$1,Existing!$A$13:$A$29,0),1)),1)</f>
        <v>0.57971014492753625</v>
      </c>
      <c r="F5464" s="451">
        <f>IFERROR(IF(OR($A5464&lt;Assumptions!$F$43,$A5464&gt;Assumptions!$F$44),INDEX(Existing!$O$13:$O$29,MATCH(Generators_variability!F$1,Existing!$A$13:$A$29,0),1),INDEX(Existing!$N$13:$N$29,MATCH(Generators_variability!F$1,Existing!$A$13:$A$29,0),1)),1)</f>
        <v>0.82156133828996281</v>
      </c>
      <c r="G5464" s="451">
        <f>IFERROR(IF(OR($A5464&lt;Assumptions!$F$43,$A5464&gt;Assumptions!$F$44),INDEX(Existing!$O$13:$O$29,MATCH(Generators_variability!G$1,Existing!$A$13:$A$29,0),1),INDEX(Existing!$N$13:$N$29,MATCH(Generators_variability!G$1,Existing!$A$13:$A$29,0),1)),1)</f>
        <v>0.85313300722105767</v>
      </c>
      <c r="H5464" s="451">
        <f>IFERROR(IF(OR($A5464&lt;Assumptions!$F$43,$A5464&gt;Assumptions!$F$44),INDEX(Existing!$O$13:$O$29,MATCH(Generators_variability!H$1,Existing!$A$13:$A$29,0),1),INDEX(Existing!$N$13:$N$29,MATCH(Generators_variability!H$1,Existing!$A$13:$A$29,0),1)),1)</f>
        <v>0.88779372901935594</v>
      </c>
      <c r="I5464" s="451">
        <f>IFERROR(IF(OR($A5464&lt;Assumptions!$F$43,$A5464&gt;Assumptions!$F$44),INDEX(Existing!$O$13:$O$29,MATCH(Generators_variability!I$1,Existing!$A$13:$A$29,0),1),INDEX(Existing!$N$13:$N$29,MATCH(Generators_variability!I$1,Existing!$A$13:$A$29,0),1)),1)</f>
        <v>0.88793103448275867</v>
      </c>
      <c r="J5464" s="451">
        <f>IFERROR(IF(OR($A5464&lt;Assumptions!$F$43,$A5464&gt;Assumptions!$F$44),INDEX(Existing!$O$13:$O$29,MATCH(Generators_variability!J$1,Existing!$A$13:$A$29,0),1),INDEX(Existing!$N$13:$N$29,MATCH(Generators_variability!J$1,Existing!$A$13:$A$29,0),1)),1)</f>
        <v>0.86212318612696004</v>
      </c>
      <c r="K5464" s="453" cm="1">
        <f t="array" ref="K5464">_xlfn.IFS($A5464 &lt; 'Hydro Monhtly CFs'!$E$5, 'Hydro Monhtly CFs'!$K$4, $A5464 &lt; 'Hydro Monhtly CFs'!$E$6, 'Hydro Monhtly CFs'!$K$5,$A5464 &lt; 'Hydro Monhtly CFs'!$E$7, 'Hydro Monhtly CFs'!$K$6,$A5464 &lt; 'Hydro Monhtly CFs'!$E$8, 'Hydro Monhtly CFs'!$K$7,$A5464 &lt; 'Hydro Monhtly CFs'!$E$9, 'Hydro Monhtly CFs'!$K$8,$A5464 &lt; 'Hydro Monhtly CFs'!$E$10, 'Hydro Monhtly CFs'!$K$9,$A5464 &lt; 'Hydro Monhtly CFs'!$E$11, 'Hydro Monhtly CFs'!$K$10,$A5464 &lt; 'Hydro Monhtly CFs'!$E$12, 'Hydro Monhtly CFs'!$K$11,$A5464 &lt; 'Hydro Monhtly CFs'!$E$13,'Hydro Monhtly CFs'!$K$12,$A5464&lt; 'Hydro Monhtly CFs'!$E$14, 'Hydro Monhtly CFs'!$K$13,$A5464&lt; 'Hydro Monhtly CFs'!$E$15, 'Hydro Monhtly CFs'!$K$14,$A5464 &gt;= 'Hydro Monhtly CFs'!$E$15, 'Hydro Monhtly CFs'!$K$15)</f>
        <v>0.28894348971667527</v>
      </c>
      <c r="L5464" s="453" cm="1">
        <f t="array" ref="L5464">_xlfn.IFS($A5464 &lt; 'Hydro Monhtly CFs'!$E$5, 'Hydro Monhtly CFs'!$H$4, $A5464 &lt; 'Hydro Monhtly CFs'!$E$6, 'Hydro Monhtly CFs'!$H$5,$A5464 &lt; 'Hydro Monhtly CFs'!$E$7, 'Hydro Monhtly CFs'!$H$6,$A5464 &lt; 'Hydro Monhtly CFs'!$E$8, 'Hydro Monhtly CFs'!$H$7,$A5464 &lt; 'Hydro Monhtly CFs'!$E$9, 'Hydro Monhtly CFs'!$H$8,$A5464 &lt; 'Hydro Monhtly CFs'!$E$10, 'Hydro Monhtly CFs'!$H$9,$A5464 &lt; 'Hydro Monhtly CFs'!$E$11, 'Hydro Monhtly CFs'!$H$10,$A5464 &lt; 'Hydro Monhtly CFs'!$E$12, 'Hydro Monhtly CFs'!$H$11,$A5464 &lt; 'Hydro Monhtly CFs'!$E$13,'Hydro Monhtly CFs'!$H$12,$A5464&lt; 'Hydro Monhtly CFs'!$E$14, 'Hydro Monhtly CFs'!$H$13,$A5464&lt; 'Hydro Monhtly CFs'!$E$15, 'Hydro Monhtly CFs'!$H$14,$A5464 &gt;= 'Hydro Monhtly CFs'!$E$15, 'Hydro Monhtly CFs'!$H$15)</f>
        <v>0.36512034476873184</v>
      </c>
      <c r="M5464" s="452">
        <v>1</v>
      </c>
      <c r="N5464" s="451">
        <f>IFERROR(IF(OR($A5464&lt;Assumptions!$F$43,$A5464&gt;Assumptions!$F$44),INDEX(New_Thermal!$K$10:$K$12,MATCH(Assumptions!$F$33,New_Thermal!$F$10:$F$12,0),1),INDEX(New_Thermal!$J$10:$J$12,MATCH(Assumptions!$F$33,New_Thermal!$F$10:$F$12,0),1)),1)</f>
        <v>0.88</v>
      </c>
      <c r="O5464" s="452">
        <v>1</v>
      </c>
      <c r="P5464" s="485">
        <f ca="1"/>
        <v>0.46991304349999996</v>
      </c>
      <c r="Q5464" s="485">
        <f ca="1"/>
        <v>0.250138932483155</v>
      </c>
    </row>
    <row r="5465" spans="1:17">
      <c r="A5465" s="496">
        <v>5464</v>
      </c>
      <c r="B5465" s="451">
        <f>IFERROR(IF(OR($A5465&lt;Assumptions!$F$43,$A5465&gt;Assumptions!$F$44),INDEX(Existing!$O$13:$O$29,MATCH(Generators_variability!B$1,Existing!$A$13:$A$29,0),1),INDEX(Existing!$N$13:$N$29,MATCH(Generators_variability!B$1,Existing!$A$13:$A$29,0),1)),1)</f>
        <v>0.80721747388414056</v>
      </c>
      <c r="C5465" s="451">
        <f>IFERROR(IF(OR($A5465&lt;Assumptions!$F$43,$A5465&gt;Assumptions!$F$44),INDEX(Existing!$O$13:$O$29,MATCH(Generators_variability!C$1,Existing!$A$13:$A$29,0),1),INDEX(Existing!$N$13:$N$29,MATCH(Generators_variability!C$1,Existing!$A$13:$A$29,0),1)),1)</f>
        <v>0.79899497487437188</v>
      </c>
      <c r="D5465" s="451">
        <f>IFERROR(IF(OR($A5465&lt;Assumptions!$F$43,$A5465&gt;Assumptions!$F$44),INDEX(Existing!$O$13:$O$29,MATCH(Generators_variability!D$1,Existing!$A$13:$A$29,0),1),INDEX(Existing!$N$13:$N$29,MATCH(Generators_variability!D$1,Existing!$A$13:$A$29,0),1)),1)</f>
        <v>0.92392412808484614</v>
      </c>
      <c r="E5465" s="451">
        <f>IFERROR(IF(OR($A5465&lt;Assumptions!$F$43,$A5465&gt;Assumptions!$F$44),INDEX(Existing!$O$13:$O$29,MATCH(Generators_variability!E$1,Existing!$A$13:$A$29,0),1),INDEX(Existing!$N$13:$N$29,MATCH(Generators_variability!E$1,Existing!$A$13:$A$29,0),1)),1)</f>
        <v>0.57971014492753625</v>
      </c>
      <c r="F5465" s="451">
        <f>IFERROR(IF(OR($A5465&lt;Assumptions!$F$43,$A5465&gt;Assumptions!$F$44),INDEX(Existing!$O$13:$O$29,MATCH(Generators_variability!F$1,Existing!$A$13:$A$29,0),1),INDEX(Existing!$N$13:$N$29,MATCH(Generators_variability!F$1,Existing!$A$13:$A$29,0),1)),1)</f>
        <v>0.82156133828996281</v>
      </c>
      <c r="G5465" s="451">
        <f>IFERROR(IF(OR($A5465&lt;Assumptions!$F$43,$A5465&gt;Assumptions!$F$44),INDEX(Existing!$O$13:$O$29,MATCH(Generators_variability!G$1,Existing!$A$13:$A$29,0),1),INDEX(Existing!$N$13:$N$29,MATCH(Generators_variability!G$1,Existing!$A$13:$A$29,0),1)),1)</f>
        <v>0.85313300722105767</v>
      </c>
      <c r="H5465" s="451">
        <f>IFERROR(IF(OR($A5465&lt;Assumptions!$F$43,$A5465&gt;Assumptions!$F$44),INDEX(Existing!$O$13:$O$29,MATCH(Generators_variability!H$1,Existing!$A$13:$A$29,0),1),INDEX(Existing!$N$13:$N$29,MATCH(Generators_variability!H$1,Existing!$A$13:$A$29,0),1)),1)</f>
        <v>0.88779372901935594</v>
      </c>
      <c r="I5465" s="451">
        <f>IFERROR(IF(OR($A5465&lt;Assumptions!$F$43,$A5465&gt;Assumptions!$F$44),INDEX(Existing!$O$13:$O$29,MATCH(Generators_variability!I$1,Existing!$A$13:$A$29,0),1),INDEX(Existing!$N$13:$N$29,MATCH(Generators_variability!I$1,Existing!$A$13:$A$29,0),1)),1)</f>
        <v>0.88793103448275867</v>
      </c>
      <c r="J5465" s="451">
        <f>IFERROR(IF(OR($A5465&lt;Assumptions!$F$43,$A5465&gt;Assumptions!$F$44),INDEX(Existing!$O$13:$O$29,MATCH(Generators_variability!J$1,Existing!$A$13:$A$29,0),1),INDEX(Existing!$N$13:$N$29,MATCH(Generators_variability!J$1,Existing!$A$13:$A$29,0),1)),1)</f>
        <v>0.86212318612696004</v>
      </c>
      <c r="K5465" s="453" cm="1">
        <f t="array" ref="K5465">_xlfn.IFS($A5465 &lt; 'Hydro Monhtly CFs'!$E$5, 'Hydro Monhtly CFs'!$K$4, $A5465 &lt; 'Hydro Monhtly CFs'!$E$6, 'Hydro Monhtly CFs'!$K$5,$A5465 &lt; 'Hydro Monhtly CFs'!$E$7, 'Hydro Monhtly CFs'!$K$6,$A5465 &lt; 'Hydro Monhtly CFs'!$E$8, 'Hydro Monhtly CFs'!$K$7,$A5465 &lt; 'Hydro Monhtly CFs'!$E$9, 'Hydro Monhtly CFs'!$K$8,$A5465 &lt; 'Hydro Monhtly CFs'!$E$10, 'Hydro Monhtly CFs'!$K$9,$A5465 &lt; 'Hydro Monhtly CFs'!$E$11, 'Hydro Monhtly CFs'!$K$10,$A5465 &lt; 'Hydro Monhtly CFs'!$E$12, 'Hydro Monhtly CFs'!$K$11,$A5465 &lt; 'Hydro Monhtly CFs'!$E$13,'Hydro Monhtly CFs'!$K$12,$A5465&lt; 'Hydro Monhtly CFs'!$E$14, 'Hydro Monhtly CFs'!$K$13,$A5465&lt; 'Hydro Monhtly CFs'!$E$15, 'Hydro Monhtly CFs'!$K$14,$A5465 &gt;= 'Hydro Monhtly CFs'!$E$15, 'Hydro Monhtly CFs'!$K$15)</f>
        <v>0.28894348971667527</v>
      </c>
      <c r="L5465" s="453" cm="1">
        <f t="array" ref="L5465">_xlfn.IFS($A5465 &lt; 'Hydro Monhtly CFs'!$E$5, 'Hydro Monhtly CFs'!$H$4, $A5465 &lt; 'Hydro Monhtly CFs'!$E$6, 'Hydro Monhtly CFs'!$H$5,$A5465 &lt; 'Hydro Monhtly CFs'!$E$7, 'Hydro Monhtly CFs'!$H$6,$A5465 &lt; 'Hydro Monhtly CFs'!$E$8, 'Hydro Monhtly CFs'!$H$7,$A5465 &lt; 'Hydro Monhtly CFs'!$E$9, 'Hydro Monhtly CFs'!$H$8,$A5465 &lt; 'Hydro Monhtly CFs'!$E$10, 'Hydro Monhtly CFs'!$H$9,$A5465 &lt; 'Hydro Monhtly CFs'!$E$11, 'Hydro Monhtly CFs'!$H$10,$A5465 &lt; 'Hydro Monhtly CFs'!$E$12, 'Hydro Monhtly CFs'!$H$11,$A5465 &lt; 'Hydro Monhtly CFs'!$E$13,'Hydro Monhtly CFs'!$H$12,$A5465&lt; 'Hydro Monhtly CFs'!$E$14, 'Hydro Monhtly CFs'!$H$13,$A5465&lt; 'Hydro Monhtly CFs'!$E$15, 'Hydro Monhtly CFs'!$H$14,$A5465 &gt;= 'Hydro Monhtly CFs'!$E$15, 'Hydro Monhtly CFs'!$H$15)</f>
        <v>0.36512034476873184</v>
      </c>
      <c r="M5465" s="452">
        <v>1</v>
      </c>
      <c r="N5465" s="451">
        <f>IFERROR(IF(OR($A5465&lt;Assumptions!$F$43,$A5465&gt;Assumptions!$F$44),INDEX(New_Thermal!$K$10:$K$12,MATCH(Assumptions!$F$33,New_Thermal!$F$10:$F$12,0),1),INDEX(New_Thermal!$J$10:$J$12,MATCH(Assumptions!$F$33,New_Thermal!$F$10:$F$12,0),1)),1)</f>
        <v>0.88</v>
      </c>
      <c r="O5465" s="452">
        <v>1</v>
      </c>
      <c r="P5465" s="485">
        <f ca="1"/>
        <v>0.33016521737499999</v>
      </c>
      <c r="Q5465" s="485">
        <f ca="1"/>
        <v>0.20863793727348626</v>
      </c>
    </row>
    <row r="5466" spans="1:17">
      <c r="A5466" s="496">
        <v>5465</v>
      </c>
      <c r="B5466" s="451">
        <f>IFERROR(IF(OR($A5466&lt;Assumptions!$F$43,$A5466&gt;Assumptions!$F$44),INDEX(Existing!$O$13:$O$29,MATCH(Generators_variability!B$1,Existing!$A$13:$A$29,0),1),INDEX(Existing!$N$13:$N$29,MATCH(Generators_variability!B$1,Existing!$A$13:$A$29,0),1)),1)</f>
        <v>0.80721747388414056</v>
      </c>
      <c r="C5466" s="451">
        <f>IFERROR(IF(OR($A5466&lt;Assumptions!$F$43,$A5466&gt;Assumptions!$F$44),INDEX(Existing!$O$13:$O$29,MATCH(Generators_variability!C$1,Existing!$A$13:$A$29,0),1),INDEX(Existing!$N$13:$N$29,MATCH(Generators_variability!C$1,Existing!$A$13:$A$29,0),1)),1)</f>
        <v>0.79899497487437188</v>
      </c>
      <c r="D5466" s="451">
        <f>IFERROR(IF(OR($A5466&lt;Assumptions!$F$43,$A5466&gt;Assumptions!$F$44),INDEX(Existing!$O$13:$O$29,MATCH(Generators_variability!D$1,Existing!$A$13:$A$29,0),1),INDEX(Existing!$N$13:$N$29,MATCH(Generators_variability!D$1,Existing!$A$13:$A$29,0),1)),1)</f>
        <v>0.92392412808484614</v>
      </c>
      <c r="E5466" s="451">
        <f>IFERROR(IF(OR($A5466&lt;Assumptions!$F$43,$A5466&gt;Assumptions!$F$44),INDEX(Existing!$O$13:$O$29,MATCH(Generators_variability!E$1,Existing!$A$13:$A$29,0),1),INDEX(Existing!$N$13:$N$29,MATCH(Generators_variability!E$1,Existing!$A$13:$A$29,0),1)),1)</f>
        <v>0.57971014492753625</v>
      </c>
      <c r="F5466" s="451">
        <f>IFERROR(IF(OR($A5466&lt;Assumptions!$F$43,$A5466&gt;Assumptions!$F$44),INDEX(Existing!$O$13:$O$29,MATCH(Generators_variability!F$1,Existing!$A$13:$A$29,0),1),INDEX(Existing!$N$13:$N$29,MATCH(Generators_variability!F$1,Existing!$A$13:$A$29,0),1)),1)</f>
        <v>0.82156133828996281</v>
      </c>
      <c r="G5466" s="451">
        <f>IFERROR(IF(OR($A5466&lt;Assumptions!$F$43,$A5466&gt;Assumptions!$F$44),INDEX(Existing!$O$13:$O$29,MATCH(Generators_variability!G$1,Existing!$A$13:$A$29,0),1),INDEX(Existing!$N$13:$N$29,MATCH(Generators_variability!G$1,Existing!$A$13:$A$29,0),1)),1)</f>
        <v>0.85313300722105767</v>
      </c>
      <c r="H5466" s="451">
        <f>IFERROR(IF(OR($A5466&lt;Assumptions!$F$43,$A5466&gt;Assumptions!$F$44),INDEX(Existing!$O$13:$O$29,MATCH(Generators_variability!H$1,Existing!$A$13:$A$29,0),1),INDEX(Existing!$N$13:$N$29,MATCH(Generators_variability!H$1,Existing!$A$13:$A$29,0),1)),1)</f>
        <v>0.88779372901935594</v>
      </c>
      <c r="I5466" s="451">
        <f>IFERROR(IF(OR($A5466&lt;Assumptions!$F$43,$A5466&gt;Assumptions!$F$44),INDEX(Existing!$O$13:$O$29,MATCH(Generators_variability!I$1,Existing!$A$13:$A$29,0),1),INDEX(Existing!$N$13:$N$29,MATCH(Generators_variability!I$1,Existing!$A$13:$A$29,0),1)),1)</f>
        <v>0.88793103448275867</v>
      </c>
      <c r="J5466" s="451">
        <f>IFERROR(IF(OR($A5466&lt;Assumptions!$F$43,$A5466&gt;Assumptions!$F$44),INDEX(Existing!$O$13:$O$29,MATCH(Generators_variability!J$1,Existing!$A$13:$A$29,0),1),INDEX(Existing!$N$13:$N$29,MATCH(Generators_variability!J$1,Existing!$A$13:$A$29,0),1)),1)</f>
        <v>0.86212318612696004</v>
      </c>
      <c r="K5466" s="453" cm="1">
        <f t="array" ref="K5466">_xlfn.IFS($A5466 &lt; 'Hydro Monhtly CFs'!$E$5, 'Hydro Monhtly CFs'!$K$4, $A5466 &lt; 'Hydro Monhtly CFs'!$E$6, 'Hydro Monhtly CFs'!$K$5,$A5466 &lt; 'Hydro Monhtly CFs'!$E$7, 'Hydro Monhtly CFs'!$K$6,$A5466 &lt; 'Hydro Monhtly CFs'!$E$8, 'Hydro Monhtly CFs'!$K$7,$A5466 &lt; 'Hydro Monhtly CFs'!$E$9, 'Hydro Monhtly CFs'!$K$8,$A5466 &lt; 'Hydro Monhtly CFs'!$E$10, 'Hydro Monhtly CFs'!$K$9,$A5466 &lt; 'Hydro Monhtly CFs'!$E$11, 'Hydro Monhtly CFs'!$K$10,$A5466 &lt; 'Hydro Monhtly CFs'!$E$12, 'Hydro Monhtly CFs'!$K$11,$A5466 &lt; 'Hydro Monhtly CFs'!$E$13,'Hydro Monhtly CFs'!$K$12,$A5466&lt; 'Hydro Monhtly CFs'!$E$14, 'Hydro Monhtly CFs'!$K$13,$A5466&lt; 'Hydro Monhtly CFs'!$E$15, 'Hydro Monhtly CFs'!$K$14,$A5466 &gt;= 'Hydro Monhtly CFs'!$E$15, 'Hydro Monhtly CFs'!$K$15)</f>
        <v>0.28894348971667527</v>
      </c>
      <c r="L5466" s="453" cm="1">
        <f t="array" ref="L5466">_xlfn.IFS($A5466 &lt; 'Hydro Monhtly CFs'!$E$5, 'Hydro Monhtly CFs'!$H$4, $A5466 &lt; 'Hydro Monhtly CFs'!$E$6, 'Hydro Monhtly CFs'!$H$5,$A5466 &lt; 'Hydro Monhtly CFs'!$E$7, 'Hydro Monhtly CFs'!$H$6,$A5466 &lt; 'Hydro Monhtly CFs'!$E$8, 'Hydro Monhtly CFs'!$H$7,$A5466 &lt; 'Hydro Monhtly CFs'!$E$9, 'Hydro Monhtly CFs'!$H$8,$A5466 &lt; 'Hydro Monhtly CFs'!$E$10, 'Hydro Monhtly CFs'!$H$9,$A5466 &lt; 'Hydro Monhtly CFs'!$E$11, 'Hydro Monhtly CFs'!$H$10,$A5466 &lt; 'Hydro Monhtly CFs'!$E$12, 'Hydro Monhtly CFs'!$H$11,$A5466 &lt; 'Hydro Monhtly CFs'!$E$13,'Hydro Monhtly CFs'!$H$12,$A5466&lt; 'Hydro Monhtly CFs'!$E$14, 'Hydro Monhtly CFs'!$H$13,$A5466&lt; 'Hydro Monhtly CFs'!$E$15, 'Hydro Monhtly CFs'!$H$14,$A5466 &gt;= 'Hydro Monhtly CFs'!$E$15, 'Hydro Monhtly CFs'!$H$15)</f>
        <v>0.36512034476873184</v>
      </c>
      <c r="M5466" s="452">
        <v>1</v>
      </c>
      <c r="N5466" s="451">
        <f>IFERROR(IF(OR($A5466&lt;Assumptions!$F$43,$A5466&gt;Assumptions!$F$44),INDEX(New_Thermal!$K$10:$K$12,MATCH(Assumptions!$F$33,New_Thermal!$F$10:$F$12,0),1),INDEX(New_Thermal!$J$10:$J$12,MATCH(Assumptions!$F$33,New_Thermal!$F$10:$F$12,0),1)),1)</f>
        <v>0.88</v>
      </c>
      <c r="O5466" s="452">
        <v>1</v>
      </c>
      <c r="P5466" s="485">
        <f ca="1"/>
        <v>0.38239130437500002</v>
      </c>
      <c r="Q5466" s="485">
        <f ca="1"/>
        <v>0.13160027332811375</v>
      </c>
    </row>
    <row r="5467" spans="1:17">
      <c r="A5467" s="496">
        <v>5466</v>
      </c>
      <c r="B5467" s="451">
        <f>IFERROR(IF(OR($A5467&lt;Assumptions!$F$43,$A5467&gt;Assumptions!$F$44),INDEX(Existing!$O$13:$O$29,MATCH(Generators_variability!B$1,Existing!$A$13:$A$29,0),1),INDEX(Existing!$N$13:$N$29,MATCH(Generators_variability!B$1,Existing!$A$13:$A$29,0),1)),1)</f>
        <v>0.80721747388414056</v>
      </c>
      <c r="C5467" s="451">
        <f>IFERROR(IF(OR($A5467&lt;Assumptions!$F$43,$A5467&gt;Assumptions!$F$44),INDEX(Existing!$O$13:$O$29,MATCH(Generators_variability!C$1,Existing!$A$13:$A$29,0),1),INDEX(Existing!$N$13:$N$29,MATCH(Generators_variability!C$1,Existing!$A$13:$A$29,0),1)),1)</f>
        <v>0.79899497487437188</v>
      </c>
      <c r="D5467" s="451">
        <f>IFERROR(IF(OR($A5467&lt;Assumptions!$F$43,$A5467&gt;Assumptions!$F$44),INDEX(Existing!$O$13:$O$29,MATCH(Generators_variability!D$1,Existing!$A$13:$A$29,0),1),INDEX(Existing!$N$13:$N$29,MATCH(Generators_variability!D$1,Existing!$A$13:$A$29,0),1)),1)</f>
        <v>0.92392412808484614</v>
      </c>
      <c r="E5467" s="451">
        <f>IFERROR(IF(OR($A5467&lt;Assumptions!$F$43,$A5467&gt;Assumptions!$F$44),INDEX(Existing!$O$13:$O$29,MATCH(Generators_variability!E$1,Existing!$A$13:$A$29,0),1),INDEX(Existing!$N$13:$N$29,MATCH(Generators_variability!E$1,Existing!$A$13:$A$29,0),1)),1)</f>
        <v>0.57971014492753625</v>
      </c>
      <c r="F5467" s="451">
        <f>IFERROR(IF(OR($A5467&lt;Assumptions!$F$43,$A5467&gt;Assumptions!$F$44),INDEX(Existing!$O$13:$O$29,MATCH(Generators_variability!F$1,Existing!$A$13:$A$29,0),1),INDEX(Existing!$N$13:$N$29,MATCH(Generators_variability!F$1,Existing!$A$13:$A$29,0),1)),1)</f>
        <v>0.82156133828996281</v>
      </c>
      <c r="G5467" s="451">
        <f>IFERROR(IF(OR($A5467&lt;Assumptions!$F$43,$A5467&gt;Assumptions!$F$44),INDEX(Existing!$O$13:$O$29,MATCH(Generators_variability!G$1,Existing!$A$13:$A$29,0),1),INDEX(Existing!$N$13:$N$29,MATCH(Generators_variability!G$1,Existing!$A$13:$A$29,0),1)),1)</f>
        <v>0.85313300722105767</v>
      </c>
      <c r="H5467" s="451">
        <f>IFERROR(IF(OR($A5467&lt;Assumptions!$F$43,$A5467&gt;Assumptions!$F$44),INDEX(Existing!$O$13:$O$29,MATCH(Generators_variability!H$1,Existing!$A$13:$A$29,0),1),INDEX(Existing!$N$13:$N$29,MATCH(Generators_variability!H$1,Existing!$A$13:$A$29,0),1)),1)</f>
        <v>0.88779372901935594</v>
      </c>
      <c r="I5467" s="451">
        <f>IFERROR(IF(OR($A5467&lt;Assumptions!$F$43,$A5467&gt;Assumptions!$F$44),INDEX(Existing!$O$13:$O$29,MATCH(Generators_variability!I$1,Existing!$A$13:$A$29,0),1),INDEX(Existing!$N$13:$N$29,MATCH(Generators_variability!I$1,Existing!$A$13:$A$29,0),1)),1)</f>
        <v>0.88793103448275867</v>
      </c>
      <c r="J5467" s="451">
        <f>IFERROR(IF(OR($A5467&lt;Assumptions!$F$43,$A5467&gt;Assumptions!$F$44),INDEX(Existing!$O$13:$O$29,MATCH(Generators_variability!J$1,Existing!$A$13:$A$29,0),1),INDEX(Existing!$N$13:$N$29,MATCH(Generators_variability!J$1,Existing!$A$13:$A$29,0),1)),1)</f>
        <v>0.86212318612696004</v>
      </c>
      <c r="K5467" s="453" cm="1">
        <f t="array" ref="K5467">_xlfn.IFS($A5467 &lt; 'Hydro Monhtly CFs'!$E$5, 'Hydro Monhtly CFs'!$K$4, $A5467 &lt; 'Hydro Monhtly CFs'!$E$6, 'Hydro Monhtly CFs'!$K$5,$A5467 &lt; 'Hydro Monhtly CFs'!$E$7, 'Hydro Monhtly CFs'!$K$6,$A5467 &lt; 'Hydro Monhtly CFs'!$E$8, 'Hydro Monhtly CFs'!$K$7,$A5467 &lt; 'Hydro Monhtly CFs'!$E$9, 'Hydro Monhtly CFs'!$K$8,$A5467 &lt; 'Hydro Monhtly CFs'!$E$10, 'Hydro Monhtly CFs'!$K$9,$A5467 &lt; 'Hydro Monhtly CFs'!$E$11, 'Hydro Monhtly CFs'!$K$10,$A5467 &lt; 'Hydro Monhtly CFs'!$E$12, 'Hydro Monhtly CFs'!$K$11,$A5467 &lt; 'Hydro Monhtly CFs'!$E$13,'Hydro Monhtly CFs'!$K$12,$A5467&lt; 'Hydro Monhtly CFs'!$E$14, 'Hydro Monhtly CFs'!$K$13,$A5467&lt; 'Hydro Monhtly CFs'!$E$15, 'Hydro Monhtly CFs'!$K$14,$A5467 &gt;= 'Hydro Monhtly CFs'!$E$15, 'Hydro Monhtly CFs'!$K$15)</f>
        <v>0.28894348971667527</v>
      </c>
      <c r="L5467" s="453" cm="1">
        <f t="array" ref="L5467">_xlfn.IFS($A5467 &lt; 'Hydro Monhtly CFs'!$E$5, 'Hydro Monhtly CFs'!$H$4, $A5467 &lt; 'Hydro Monhtly CFs'!$E$6, 'Hydro Monhtly CFs'!$H$5,$A5467 &lt; 'Hydro Monhtly CFs'!$E$7, 'Hydro Monhtly CFs'!$H$6,$A5467 &lt; 'Hydro Monhtly CFs'!$E$8, 'Hydro Monhtly CFs'!$H$7,$A5467 &lt; 'Hydro Monhtly CFs'!$E$9, 'Hydro Monhtly CFs'!$H$8,$A5467 &lt; 'Hydro Monhtly CFs'!$E$10, 'Hydro Monhtly CFs'!$H$9,$A5467 &lt; 'Hydro Monhtly CFs'!$E$11, 'Hydro Monhtly CFs'!$H$10,$A5467 &lt; 'Hydro Monhtly CFs'!$E$12, 'Hydro Monhtly CFs'!$H$11,$A5467 &lt; 'Hydro Monhtly CFs'!$E$13,'Hydro Monhtly CFs'!$H$12,$A5467&lt; 'Hydro Monhtly CFs'!$E$14, 'Hydro Monhtly CFs'!$H$13,$A5467&lt; 'Hydro Monhtly CFs'!$E$15, 'Hydro Monhtly CFs'!$H$14,$A5467 &gt;= 'Hydro Monhtly CFs'!$E$15, 'Hydro Monhtly CFs'!$H$15)</f>
        <v>0.36512034476873184</v>
      </c>
      <c r="M5467" s="452">
        <v>1</v>
      </c>
      <c r="N5467" s="451">
        <f>IFERROR(IF(OR($A5467&lt;Assumptions!$F$43,$A5467&gt;Assumptions!$F$44),INDEX(New_Thermal!$K$10:$K$12,MATCH(Assumptions!$F$33,New_Thermal!$F$10:$F$12,0),1),INDEX(New_Thermal!$J$10:$J$12,MATCH(Assumptions!$F$33,New_Thermal!$F$10:$F$12,0),1)),1)</f>
        <v>0.88</v>
      </c>
      <c r="O5467" s="452">
        <v>1</v>
      </c>
      <c r="P5467" s="485">
        <f ca="1"/>
        <v>0.50139130437500001</v>
      </c>
      <c r="Q5467" s="485">
        <f ca="1"/>
        <v>9.4479756616822237E-3</v>
      </c>
    </row>
    <row r="5468" spans="1:17">
      <c r="A5468" s="496">
        <v>5467</v>
      </c>
      <c r="B5468" s="451">
        <f>IFERROR(IF(OR($A5468&lt;Assumptions!$F$43,$A5468&gt;Assumptions!$F$44),INDEX(Existing!$O$13:$O$29,MATCH(Generators_variability!B$1,Existing!$A$13:$A$29,0),1),INDEX(Existing!$N$13:$N$29,MATCH(Generators_variability!B$1,Existing!$A$13:$A$29,0),1)),1)</f>
        <v>0.80721747388414056</v>
      </c>
      <c r="C5468" s="451">
        <f>IFERROR(IF(OR($A5468&lt;Assumptions!$F$43,$A5468&gt;Assumptions!$F$44),INDEX(Existing!$O$13:$O$29,MATCH(Generators_variability!C$1,Existing!$A$13:$A$29,0),1),INDEX(Existing!$N$13:$N$29,MATCH(Generators_variability!C$1,Existing!$A$13:$A$29,0),1)),1)</f>
        <v>0.79899497487437188</v>
      </c>
      <c r="D5468" s="451">
        <f>IFERROR(IF(OR($A5468&lt;Assumptions!$F$43,$A5468&gt;Assumptions!$F$44),INDEX(Existing!$O$13:$O$29,MATCH(Generators_variability!D$1,Existing!$A$13:$A$29,0),1),INDEX(Existing!$N$13:$N$29,MATCH(Generators_variability!D$1,Existing!$A$13:$A$29,0),1)),1)</f>
        <v>0.92392412808484614</v>
      </c>
      <c r="E5468" s="451">
        <f>IFERROR(IF(OR($A5468&lt;Assumptions!$F$43,$A5468&gt;Assumptions!$F$44),INDEX(Existing!$O$13:$O$29,MATCH(Generators_variability!E$1,Existing!$A$13:$A$29,0),1),INDEX(Existing!$N$13:$N$29,MATCH(Generators_variability!E$1,Existing!$A$13:$A$29,0),1)),1)</f>
        <v>0.57971014492753625</v>
      </c>
      <c r="F5468" s="451">
        <f>IFERROR(IF(OR($A5468&lt;Assumptions!$F$43,$A5468&gt;Assumptions!$F$44),INDEX(Existing!$O$13:$O$29,MATCH(Generators_variability!F$1,Existing!$A$13:$A$29,0),1),INDEX(Existing!$N$13:$N$29,MATCH(Generators_variability!F$1,Existing!$A$13:$A$29,0),1)),1)</f>
        <v>0.82156133828996281</v>
      </c>
      <c r="G5468" s="451">
        <f>IFERROR(IF(OR($A5468&lt;Assumptions!$F$43,$A5468&gt;Assumptions!$F$44),INDEX(Existing!$O$13:$O$29,MATCH(Generators_variability!G$1,Existing!$A$13:$A$29,0),1),INDEX(Existing!$N$13:$N$29,MATCH(Generators_variability!G$1,Existing!$A$13:$A$29,0),1)),1)</f>
        <v>0.85313300722105767</v>
      </c>
      <c r="H5468" s="451">
        <f>IFERROR(IF(OR($A5468&lt;Assumptions!$F$43,$A5468&gt;Assumptions!$F$44),INDEX(Existing!$O$13:$O$29,MATCH(Generators_variability!H$1,Existing!$A$13:$A$29,0),1),INDEX(Existing!$N$13:$N$29,MATCH(Generators_variability!H$1,Existing!$A$13:$A$29,0),1)),1)</f>
        <v>0.88779372901935594</v>
      </c>
      <c r="I5468" s="451">
        <f>IFERROR(IF(OR($A5468&lt;Assumptions!$F$43,$A5468&gt;Assumptions!$F$44),INDEX(Existing!$O$13:$O$29,MATCH(Generators_variability!I$1,Existing!$A$13:$A$29,0),1),INDEX(Existing!$N$13:$N$29,MATCH(Generators_variability!I$1,Existing!$A$13:$A$29,0),1)),1)</f>
        <v>0.88793103448275867</v>
      </c>
      <c r="J5468" s="451">
        <f>IFERROR(IF(OR($A5468&lt;Assumptions!$F$43,$A5468&gt;Assumptions!$F$44),INDEX(Existing!$O$13:$O$29,MATCH(Generators_variability!J$1,Existing!$A$13:$A$29,0),1),INDEX(Existing!$N$13:$N$29,MATCH(Generators_variability!J$1,Existing!$A$13:$A$29,0),1)),1)</f>
        <v>0.86212318612696004</v>
      </c>
      <c r="K5468" s="453" cm="1">
        <f t="array" ref="K5468">_xlfn.IFS($A5468 &lt; 'Hydro Monhtly CFs'!$E$5, 'Hydro Monhtly CFs'!$K$4, $A5468 &lt; 'Hydro Monhtly CFs'!$E$6, 'Hydro Monhtly CFs'!$K$5,$A5468 &lt; 'Hydro Monhtly CFs'!$E$7, 'Hydro Monhtly CFs'!$K$6,$A5468 &lt; 'Hydro Monhtly CFs'!$E$8, 'Hydro Monhtly CFs'!$K$7,$A5468 &lt; 'Hydro Monhtly CFs'!$E$9, 'Hydro Monhtly CFs'!$K$8,$A5468 &lt; 'Hydro Monhtly CFs'!$E$10, 'Hydro Monhtly CFs'!$K$9,$A5468 &lt; 'Hydro Monhtly CFs'!$E$11, 'Hydro Monhtly CFs'!$K$10,$A5468 &lt; 'Hydro Monhtly CFs'!$E$12, 'Hydro Monhtly CFs'!$K$11,$A5468 &lt; 'Hydro Monhtly CFs'!$E$13,'Hydro Monhtly CFs'!$K$12,$A5468&lt; 'Hydro Monhtly CFs'!$E$14, 'Hydro Monhtly CFs'!$K$13,$A5468&lt; 'Hydro Monhtly CFs'!$E$15, 'Hydro Monhtly CFs'!$K$14,$A5468 &gt;= 'Hydro Monhtly CFs'!$E$15, 'Hydro Monhtly CFs'!$K$15)</f>
        <v>0.28894348971667527</v>
      </c>
      <c r="L5468" s="453" cm="1">
        <f t="array" ref="L5468">_xlfn.IFS($A5468 &lt; 'Hydro Monhtly CFs'!$E$5, 'Hydro Monhtly CFs'!$H$4, $A5468 &lt; 'Hydro Monhtly CFs'!$E$6, 'Hydro Monhtly CFs'!$H$5,$A5468 &lt; 'Hydro Monhtly CFs'!$E$7, 'Hydro Monhtly CFs'!$H$6,$A5468 &lt; 'Hydro Monhtly CFs'!$E$8, 'Hydro Monhtly CFs'!$H$7,$A5468 &lt; 'Hydro Monhtly CFs'!$E$9, 'Hydro Monhtly CFs'!$H$8,$A5468 &lt; 'Hydro Monhtly CFs'!$E$10, 'Hydro Monhtly CFs'!$H$9,$A5468 &lt; 'Hydro Monhtly CFs'!$E$11, 'Hydro Monhtly CFs'!$H$10,$A5468 &lt; 'Hydro Monhtly CFs'!$E$12, 'Hydro Monhtly CFs'!$H$11,$A5468 &lt; 'Hydro Monhtly CFs'!$E$13,'Hydro Monhtly CFs'!$H$12,$A5468&lt; 'Hydro Monhtly CFs'!$E$14, 'Hydro Monhtly CFs'!$H$13,$A5468&lt; 'Hydro Monhtly CFs'!$E$15, 'Hydro Monhtly CFs'!$H$14,$A5468 &gt;= 'Hydro Monhtly CFs'!$E$15, 'Hydro Monhtly CFs'!$H$15)</f>
        <v>0.36512034476873184</v>
      </c>
      <c r="M5468" s="452">
        <v>1</v>
      </c>
      <c r="N5468" s="451">
        <f>IFERROR(IF(OR($A5468&lt;Assumptions!$F$43,$A5468&gt;Assumptions!$F$44),INDEX(New_Thermal!$K$10:$K$12,MATCH(Assumptions!$F$33,New_Thermal!$F$10:$F$12,0),1),INDEX(New_Thermal!$J$10:$J$12,MATCH(Assumptions!$F$33,New_Thermal!$F$10:$F$12,0),1)),1)</f>
        <v>0.88</v>
      </c>
      <c r="O5468" s="452">
        <v>1</v>
      </c>
      <c r="P5468" s="485">
        <f ca="1"/>
        <v>0.35825652175</v>
      </c>
      <c r="Q5468" s="485">
        <f ca="1"/>
        <v>0</v>
      </c>
    </row>
    <row r="5469" spans="1:17">
      <c r="A5469" s="496">
        <v>5468</v>
      </c>
      <c r="B5469" s="451">
        <f>IFERROR(IF(OR($A5469&lt;Assumptions!$F$43,$A5469&gt;Assumptions!$F$44),INDEX(Existing!$O$13:$O$29,MATCH(Generators_variability!B$1,Existing!$A$13:$A$29,0),1),INDEX(Existing!$N$13:$N$29,MATCH(Generators_variability!B$1,Existing!$A$13:$A$29,0),1)),1)</f>
        <v>0.80721747388414056</v>
      </c>
      <c r="C5469" s="451">
        <f>IFERROR(IF(OR($A5469&lt;Assumptions!$F$43,$A5469&gt;Assumptions!$F$44),INDEX(Existing!$O$13:$O$29,MATCH(Generators_variability!C$1,Existing!$A$13:$A$29,0),1),INDEX(Existing!$N$13:$N$29,MATCH(Generators_variability!C$1,Existing!$A$13:$A$29,0),1)),1)</f>
        <v>0.79899497487437188</v>
      </c>
      <c r="D5469" s="451">
        <f>IFERROR(IF(OR($A5469&lt;Assumptions!$F$43,$A5469&gt;Assumptions!$F$44),INDEX(Existing!$O$13:$O$29,MATCH(Generators_variability!D$1,Existing!$A$13:$A$29,0),1),INDEX(Existing!$N$13:$N$29,MATCH(Generators_variability!D$1,Existing!$A$13:$A$29,0),1)),1)</f>
        <v>0.92392412808484614</v>
      </c>
      <c r="E5469" s="451">
        <f>IFERROR(IF(OR($A5469&lt;Assumptions!$F$43,$A5469&gt;Assumptions!$F$44),INDEX(Existing!$O$13:$O$29,MATCH(Generators_variability!E$1,Existing!$A$13:$A$29,0),1),INDEX(Existing!$N$13:$N$29,MATCH(Generators_variability!E$1,Existing!$A$13:$A$29,0),1)),1)</f>
        <v>0.57971014492753625</v>
      </c>
      <c r="F5469" s="451">
        <f>IFERROR(IF(OR($A5469&lt;Assumptions!$F$43,$A5469&gt;Assumptions!$F$44),INDEX(Existing!$O$13:$O$29,MATCH(Generators_variability!F$1,Existing!$A$13:$A$29,0),1),INDEX(Existing!$N$13:$N$29,MATCH(Generators_variability!F$1,Existing!$A$13:$A$29,0),1)),1)</f>
        <v>0.82156133828996281</v>
      </c>
      <c r="G5469" s="451">
        <f>IFERROR(IF(OR($A5469&lt;Assumptions!$F$43,$A5469&gt;Assumptions!$F$44),INDEX(Existing!$O$13:$O$29,MATCH(Generators_variability!G$1,Existing!$A$13:$A$29,0),1),INDEX(Existing!$N$13:$N$29,MATCH(Generators_variability!G$1,Existing!$A$13:$A$29,0),1)),1)</f>
        <v>0.85313300722105767</v>
      </c>
      <c r="H5469" s="451">
        <f>IFERROR(IF(OR($A5469&lt;Assumptions!$F$43,$A5469&gt;Assumptions!$F$44),INDEX(Existing!$O$13:$O$29,MATCH(Generators_variability!H$1,Existing!$A$13:$A$29,0),1),INDEX(Existing!$N$13:$N$29,MATCH(Generators_variability!H$1,Existing!$A$13:$A$29,0),1)),1)</f>
        <v>0.88779372901935594</v>
      </c>
      <c r="I5469" s="451">
        <f>IFERROR(IF(OR($A5469&lt;Assumptions!$F$43,$A5469&gt;Assumptions!$F$44),INDEX(Existing!$O$13:$O$29,MATCH(Generators_variability!I$1,Existing!$A$13:$A$29,0),1),INDEX(Existing!$N$13:$N$29,MATCH(Generators_variability!I$1,Existing!$A$13:$A$29,0),1)),1)</f>
        <v>0.88793103448275867</v>
      </c>
      <c r="J5469" s="451">
        <f>IFERROR(IF(OR($A5469&lt;Assumptions!$F$43,$A5469&gt;Assumptions!$F$44),INDEX(Existing!$O$13:$O$29,MATCH(Generators_variability!J$1,Existing!$A$13:$A$29,0),1),INDEX(Existing!$N$13:$N$29,MATCH(Generators_variability!J$1,Existing!$A$13:$A$29,0),1)),1)</f>
        <v>0.86212318612696004</v>
      </c>
      <c r="K5469" s="453" cm="1">
        <f t="array" ref="K5469">_xlfn.IFS($A5469 &lt; 'Hydro Monhtly CFs'!$E$5, 'Hydro Monhtly CFs'!$K$4, $A5469 &lt; 'Hydro Monhtly CFs'!$E$6, 'Hydro Monhtly CFs'!$K$5,$A5469 &lt; 'Hydro Monhtly CFs'!$E$7, 'Hydro Monhtly CFs'!$K$6,$A5469 &lt; 'Hydro Monhtly CFs'!$E$8, 'Hydro Monhtly CFs'!$K$7,$A5469 &lt; 'Hydro Monhtly CFs'!$E$9, 'Hydro Monhtly CFs'!$K$8,$A5469 &lt; 'Hydro Monhtly CFs'!$E$10, 'Hydro Monhtly CFs'!$K$9,$A5469 &lt; 'Hydro Monhtly CFs'!$E$11, 'Hydro Monhtly CFs'!$K$10,$A5469 &lt; 'Hydro Monhtly CFs'!$E$12, 'Hydro Monhtly CFs'!$K$11,$A5469 &lt; 'Hydro Monhtly CFs'!$E$13,'Hydro Monhtly CFs'!$K$12,$A5469&lt; 'Hydro Monhtly CFs'!$E$14, 'Hydro Monhtly CFs'!$K$13,$A5469&lt; 'Hydro Monhtly CFs'!$E$15, 'Hydro Monhtly CFs'!$K$14,$A5469 &gt;= 'Hydro Monhtly CFs'!$E$15, 'Hydro Monhtly CFs'!$K$15)</f>
        <v>0.28894348971667527</v>
      </c>
      <c r="L5469" s="453" cm="1">
        <f t="array" ref="L5469">_xlfn.IFS($A5469 &lt; 'Hydro Monhtly CFs'!$E$5, 'Hydro Monhtly CFs'!$H$4, $A5469 &lt; 'Hydro Monhtly CFs'!$E$6, 'Hydro Monhtly CFs'!$H$5,$A5469 &lt; 'Hydro Monhtly CFs'!$E$7, 'Hydro Monhtly CFs'!$H$6,$A5469 &lt; 'Hydro Monhtly CFs'!$E$8, 'Hydro Monhtly CFs'!$H$7,$A5469 &lt; 'Hydro Monhtly CFs'!$E$9, 'Hydro Monhtly CFs'!$H$8,$A5469 &lt; 'Hydro Monhtly CFs'!$E$10, 'Hydro Monhtly CFs'!$H$9,$A5469 &lt; 'Hydro Monhtly CFs'!$E$11, 'Hydro Monhtly CFs'!$H$10,$A5469 &lt; 'Hydro Monhtly CFs'!$E$12, 'Hydro Monhtly CFs'!$H$11,$A5469 &lt; 'Hydro Monhtly CFs'!$E$13,'Hydro Monhtly CFs'!$H$12,$A5469&lt; 'Hydro Monhtly CFs'!$E$14, 'Hydro Monhtly CFs'!$H$13,$A5469&lt; 'Hydro Monhtly CFs'!$E$15, 'Hydro Monhtly CFs'!$H$14,$A5469 &gt;= 'Hydro Monhtly CFs'!$E$15, 'Hydro Monhtly CFs'!$H$15)</f>
        <v>0.36512034476873184</v>
      </c>
      <c r="M5469" s="452">
        <v>1</v>
      </c>
      <c r="N5469" s="451">
        <f>IFERROR(IF(OR($A5469&lt;Assumptions!$F$43,$A5469&gt;Assumptions!$F$44),INDEX(New_Thermal!$K$10:$K$12,MATCH(Assumptions!$F$33,New_Thermal!$F$10:$F$12,0),1),INDEX(New_Thermal!$J$10:$J$12,MATCH(Assumptions!$F$33,New_Thermal!$F$10:$F$12,0),1)),1)</f>
        <v>0.88</v>
      </c>
      <c r="O5469" s="452">
        <v>1</v>
      </c>
      <c r="P5469" s="485">
        <f ca="1"/>
        <v>5.0486956525000001E-2</v>
      </c>
      <c r="Q5469" s="485">
        <f ca="1"/>
        <v>0</v>
      </c>
    </row>
    <row r="5470" spans="1:17">
      <c r="A5470" s="496">
        <v>5469</v>
      </c>
      <c r="B5470" s="451">
        <f>IFERROR(IF(OR($A5470&lt;Assumptions!$F$43,$A5470&gt;Assumptions!$F$44),INDEX(Existing!$O$13:$O$29,MATCH(Generators_variability!B$1,Existing!$A$13:$A$29,0),1),INDEX(Existing!$N$13:$N$29,MATCH(Generators_variability!B$1,Existing!$A$13:$A$29,0),1)),1)</f>
        <v>0.80721747388414056</v>
      </c>
      <c r="C5470" s="451">
        <f>IFERROR(IF(OR($A5470&lt;Assumptions!$F$43,$A5470&gt;Assumptions!$F$44),INDEX(Existing!$O$13:$O$29,MATCH(Generators_variability!C$1,Existing!$A$13:$A$29,0),1),INDEX(Existing!$N$13:$N$29,MATCH(Generators_variability!C$1,Existing!$A$13:$A$29,0),1)),1)</f>
        <v>0.79899497487437188</v>
      </c>
      <c r="D5470" s="451">
        <f>IFERROR(IF(OR($A5470&lt;Assumptions!$F$43,$A5470&gt;Assumptions!$F$44),INDEX(Existing!$O$13:$O$29,MATCH(Generators_variability!D$1,Existing!$A$13:$A$29,0),1),INDEX(Existing!$N$13:$N$29,MATCH(Generators_variability!D$1,Existing!$A$13:$A$29,0),1)),1)</f>
        <v>0.92392412808484614</v>
      </c>
      <c r="E5470" s="451">
        <f>IFERROR(IF(OR($A5470&lt;Assumptions!$F$43,$A5470&gt;Assumptions!$F$44),INDEX(Existing!$O$13:$O$29,MATCH(Generators_variability!E$1,Existing!$A$13:$A$29,0),1),INDEX(Existing!$N$13:$N$29,MATCH(Generators_variability!E$1,Existing!$A$13:$A$29,0),1)),1)</f>
        <v>0.57971014492753625</v>
      </c>
      <c r="F5470" s="451">
        <f>IFERROR(IF(OR($A5470&lt;Assumptions!$F$43,$A5470&gt;Assumptions!$F$44),INDEX(Existing!$O$13:$O$29,MATCH(Generators_variability!F$1,Existing!$A$13:$A$29,0),1),INDEX(Existing!$N$13:$N$29,MATCH(Generators_variability!F$1,Existing!$A$13:$A$29,0),1)),1)</f>
        <v>0.82156133828996281</v>
      </c>
      <c r="G5470" s="451">
        <f>IFERROR(IF(OR($A5470&lt;Assumptions!$F$43,$A5470&gt;Assumptions!$F$44),INDEX(Existing!$O$13:$O$29,MATCH(Generators_variability!G$1,Existing!$A$13:$A$29,0),1),INDEX(Existing!$N$13:$N$29,MATCH(Generators_variability!G$1,Existing!$A$13:$A$29,0),1)),1)</f>
        <v>0.85313300722105767</v>
      </c>
      <c r="H5470" s="451">
        <f>IFERROR(IF(OR($A5470&lt;Assumptions!$F$43,$A5470&gt;Assumptions!$F$44),INDEX(Existing!$O$13:$O$29,MATCH(Generators_variability!H$1,Existing!$A$13:$A$29,0),1),INDEX(Existing!$N$13:$N$29,MATCH(Generators_variability!H$1,Existing!$A$13:$A$29,0),1)),1)</f>
        <v>0.88779372901935594</v>
      </c>
      <c r="I5470" s="451">
        <f>IFERROR(IF(OR($A5470&lt;Assumptions!$F$43,$A5470&gt;Assumptions!$F$44),INDEX(Existing!$O$13:$O$29,MATCH(Generators_variability!I$1,Existing!$A$13:$A$29,0),1),INDEX(Existing!$N$13:$N$29,MATCH(Generators_variability!I$1,Existing!$A$13:$A$29,0),1)),1)</f>
        <v>0.88793103448275867</v>
      </c>
      <c r="J5470" s="451">
        <f>IFERROR(IF(OR($A5470&lt;Assumptions!$F$43,$A5470&gt;Assumptions!$F$44),INDEX(Existing!$O$13:$O$29,MATCH(Generators_variability!J$1,Existing!$A$13:$A$29,0),1),INDEX(Existing!$N$13:$N$29,MATCH(Generators_variability!J$1,Existing!$A$13:$A$29,0),1)),1)</f>
        <v>0.86212318612696004</v>
      </c>
      <c r="K5470" s="453" cm="1">
        <f t="array" ref="K5470">_xlfn.IFS($A5470 &lt; 'Hydro Monhtly CFs'!$E$5, 'Hydro Monhtly CFs'!$K$4, $A5470 &lt; 'Hydro Monhtly CFs'!$E$6, 'Hydro Monhtly CFs'!$K$5,$A5470 &lt; 'Hydro Monhtly CFs'!$E$7, 'Hydro Monhtly CFs'!$K$6,$A5470 &lt; 'Hydro Monhtly CFs'!$E$8, 'Hydro Monhtly CFs'!$K$7,$A5470 &lt; 'Hydro Monhtly CFs'!$E$9, 'Hydro Monhtly CFs'!$K$8,$A5470 &lt; 'Hydro Monhtly CFs'!$E$10, 'Hydro Monhtly CFs'!$K$9,$A5470 &lt; 'Hydro Monhtly CFs'!$E$11, 'Hydro Monhtly CFs'!$K$10,$A5470 &lt; 'Hydro Monhtly CFs'!$E$12, 'Hydro Monhtly CFs'!$K$11,$A5470 &lt; 'Hydro Monhtly CFs'!$E$13,'Hydro Monhtly CFs'!$K$12,$A5470&lt; 'Hydro Monhtly CFs'!$E$14, 'Hydro Monhtly CFs'!$K$13,$A5470&lt; 'Hydro Monhtly CFs'!$E$15, 'Hydro Monhtly CFs'!$K$14,$A5470 &gt;= 'Hydro Monhtly CFs'!$E$15, 'Hydro Monhtly CFs'!$K$15)</f>
        <v>0.28894348971667527</v>
      </c>
      <c r="L5470" s="453" cm="1">
        <f t="array" ref="L5470">_xlfn.IFS($A5470 &lt; 'Hydro Monhtly CFs'!$E$5, 'Hydro Monhtly CFs'!$H$4, $A5470 &lt; 'Hydro Monhtly CFs'!$E$6, 'Hydro Monhtly CFs'!$H$5,$A5470 &lt; 'Hydro Monhtly CFs'!$E$7, 'Hydro Monhtly CFs'!$H$6,$A5470 &lt; 'Hydro Monhtly CFs'!$E$8, 'Hydro Monhtly CFs'!$H$7,$A5470 &lt; 'Hydro Monhtly CFs'!$E$9, 'Hydro Monhtly CFs'!$H$8,$A5470 &lt; 'Hydro Monhtly CFs'!$E$10, 'Hydro Monhtly CFs'!$H$9,$A5470 &lt; 'Hydro Monhtly CFs'!$E$11, 'Hydro Monhtly CFs'!$H$10,$A5470 &lt; 'Hydro Monhtly CFs'!$E$12, 'Hydro Monhtly CFs'!$H$11,$A5470 &lt; 'Hydro Monhtly CFs'!$E$13,'Hydro Monhtly CFs'!$H$12,$A5470&lt; 'Hydro Monhtly CFs'!$E$14, 'Hydro Monhtly CFs'!$H$13,$A5470&lt; 'Hydro Monhtly CFs'!$E$15, 'Hydro Monhtly CFs'!$H$14,$A5470 &gt;= 'Hydro Monhtly CFs'!$E$15, 'Hydro Monhtly CFs'!$H$15)</f>
        <v>0.36512034476873184</v>
      </c>
      <c r="M5470" s="452">
        <v>1</v>
      </c>
      <c r="N5470" s="451">
        <f>IFERROR(IF(OR($A5470&lt;Assumptions!$F$43,$A5470&gt;Assumptions!$F$44),INDEX(New_Thermal!$K$10:$K$12,MATCH(Assumptions!$F$33,New_Thermal!$F$10:$F$12,0),1),INDEX(New_Thermal!$J$10:$J$12,MATCH(Assumptions!$F$33,New_Thermal!$F$10:$F$12,0),1)),1)</f>
        <v>0.88</v>
      </c>
      <c r="O5470" s="452">
        <v>1</v>
      </c>
      <c r="P5470" s="485">
        <f ca="1"/>
        <v>0</v>
      </c>
      <c r="Q5470" s="485">
        <f ca="1"/>
        <v>0</v>
      </c>
    </row>
    <row r="5471" spans="1:17">
      <c r="A5471" s="496">
        <v>5470</v>
      </c>
      <c r="B5471" s="451">
        <f>IFERROR(IF(OR($A5471&lt;Assumptions!$F$43,$A5471&gt;Assumptions!$F$44),INDEX(Existing!$O$13:$O$29,MATCH(Generators_variability!B$1,Existing!$A$13:$A$29,0),1),INDEX(Existing!$N$13:$N$29,MATCH(Generators_variability!B$1,Existing!$A$13:$A$29,0),1)),1)</f>
        <v>0.80721747388414056</v>
      </c>
      <c r="C5471" s="451">
        <f>IFERROR(IF(OR($A5471&lt;Assumptions!$F$43,$A5471&gt;Assumptions!$F$44),INDEX(Existing!$O$13:$O$29,MATCH(Generators_variability!C$1,Existing!$A$13:$A$29,0),1),INDEX(Existing!$N$13:$N$29,MATCH(Generators_variability!C$1,Existing!$A$13:$A$29,0),1)),1)</f>
        <v>0.79899497487437188</v>
      </c>
      <c r="D5471" s="451">
        <f>IFERROR(IF(OR($A5471&lt;Assumptions!$F$43,$A5471&gt;Assumptions!$F$44),INDEX(Existing!$O$13:$O$29,MATCH(Generators_variability!D$1,Existing!$A$13:$A$29,0),1),INDEX(Existing!$N$13:$N$29,MATCH(Generators_variability!D$1,Existing!$A$13:$A$29,0),1)),1)</f>
        <v>0.92392412808484614</v>
      </c>
      <c r="E5471" s="451">
        <f>IFERROR(IF(OR($A5471&lt;Assumptions!$F$43,$A5471&gt;Assumptions!$F$44),INDEX(Existing!$O$13:$O$29,MATCH(Generators_variability!E$1,Existing!$A$13:$A$29,0),1),INDEX(Existing!$N$13:$N$29,MATCH(Generators_variability!E$1,Existing!$A$13:$A$29,0),1)),1)</f>
        <v>0.57971014492753625</v>
      </c>
      <c r="F5471" s="451">
        <f>IFERROR(IF(OR($A5471&lt;Assumptions!$F$43,$A5471&gt;Assumptions!$F$44),INDEX(Existing!$O$13:$O$29,MATCH(Generators_variability!F$1,Existing!$A$13:$A$29,0),1),INDEX(Existing!$N$13:$N$29,MATCH(Generators_variability!F$1,Existing!$A$13:$A$29,0),1)),1)</f>
        <v>0.82156133828996281</v>
      </c>
      <c r="G5471" s="451">
        <f>IFERROR(IF(OR($A5471&lt;Assumptions!$F$43,$A5471&gt;Assumptions!$F$44),INDEX(Existing!$O$13:$O$29,MATCH(Generators_variability!G$1,Existing!$A$13:$A$29,0),1),INDEX(Existing!$N$13:$N$29,MATCH(Generators_variability!G$1,Existing!$A$13:$A$29,0),1)),1)</f>
        <v>0.85313300722105767</v>
      </c>
      <c r="H5471" s="451">
        <f>IFERROR(IF(OR($A5471&lt;Assumptions!$F$43,$A5471&gt;Assumptions!$F$44),INDEX(Existing!$O$13:$O$29,MATCH(Generators_variability!H$1,Existing!$A$13:$A$29,0),1),INDEX(Existing!$N$13:$N$29,MATCH(Generators_variability!H$1,Existing!$A$13:$A$29,0),1)),1)</f>
        <v>0.88779372901935594</v>
      </c>
      <c r="I5471" s="451">
        <f>IFERROR(IF(OR($A5471&lt;Assumptions!$F$43,$A5471&gt;Assumptions!$F$44),INDEX(Existing!$O$13:$O$29,MATCH(Generators_variability!I$1,Existing!$A$13:$A$29,0),1),INDEX(Existing!$N$13:$N$29,MATCH(Generators_variability!I$1,Existing!$A$13:$A$29,0),1)),1)</f>
        <v>0.88793103448275867</v>
      </c>
      <c r="J5471" s="451">
        <f>IFERROR(IF(OR($A5471&lt;Assumptions!$F$43,$A5471&gt;Assumptions!$F$44),INDEX(Existing!$O$13:$O$29,MATCH(Generators_variability!J$1,Existing!$A$13:$A$29,0),1),INDEX(Existing!$N$13:$N$29,MATCH(Generators_variability!J$1,Existing!$A$13:$A$29,0),1)),1)</f>
        <v>0.86212318612696004</v>
      </c>
      <c r="K5471" s="453" cm="1">
        <f t="array" ref="K5471">_xlfn.IFS($A5471 &lt; 'Hydro Monhtly CFs'!$E$5, 'Hydro Monhtly CFs'!$K$4, $A5471 &lt; 'Hydro Monhtly CFs'!$E$6, 'Hydro Monhtly CFs'!$K$5,$A5471 &lt; 'Hydro Monhtly CFs'!$E$7, 'Hydro Monhtly CFs'!$K$6,$A5471 &lt; 'Hydro Monhtly CFs'!$E$8, 'Hydro Monhtly CFs'!$K$7,$A5471 &lt; 'Hydro Monhtly CFs'!$E$9, 'Hydro Monhtly CFs'!$K$8,$A5471 &lt; 'Hydro Monhtly CFs'!$E$10, 'Hydro Monhtly CFs'!$K$9,$A5471 &lt; 'Hydro Monhtly CFs'!$E$11, 'Hydro Monhtly CFs'!$K$10,$A5471 &lt; 'Hydro Monhtly CFs'!$E$12, 'Hydro Monhtly CFs'!$K$11,$A5471 &lt; 'Hydro Monhtly CFs'!$E$13,'Hydro Monhtly CFs'!$K$12,$A5471&lt; 'Hydro Monhtly CFs'!$E$14, 'Hydro Monhtly CFs'!$K$13,$A5471&lt; 'Hydro Monhtly CFs'!$E$15, 'Hydro Monhtly CFs'!$K$14,$A5471 &gt;= 'Hydro Monhtly CFs'!$E$15, 'Hydro Monhtly CFs'!$K$15)</f>
        <v>0.28894348971667527</v>
      </c>
      <c r="L5471" s="453" cm="1">
        <f t="array" ref="L5471">_xlfn.IFS($A5471 &lt; 'Hydro Monhtly CFs'!$E$5, 'Hydro Monhtly CFs'!$H$4, $A5471 &lt; 'Hydro Monhtly CFs'!$E$6, 'Hydro Monhtly CFs'!$H$5,$A5471 &lt; 'Hydro Monhtly CFs'!$E$7, 'Hydro Monhtly CFs'!$H$6,$A5471 &lt; 'Hydro Monhtly CFs'!$E$8, 'Hydro Monhtly CFs'!$H$7,$A5471 &lt; 'Hydro Monhtly CFs'!$E$9, 'Hydro Monhtly CFs'!$H$8,$A5471 &lt; 'Hydro Monhtly CFs'!$E$10, 'Hydro Monhtly CFs'!$H$9,$A5471 &lt; 'Hydro Monhtly CFs'!$E$11, 'Hydro Monhtly CFs'!$H$10,$A5471 &lt; 'Hydro Monhtly CFs'!$E$12, 'Hydro Monhtly CFs'!$H$11,$A5471 &lt; 'Hydro Monhtly CFs'!$E$13,'Hydro Monhtly CFs'!$H$12,$A5471&lt; 'Hydro Monhtly CFs'!$E$14, 'Hydro Monhtly CFs'!$H$13,$A5471&lt; 'Hydro Monhtly CFs'!$E$15, 'Hydro Monhtly CFs'!$H$14,$A5471 &gt;= 'Hydro Monhtly CFs'!$E$15, 'Hydro Monhtly CFs'!$H$15)</f>
        <v>0.36512034476873184</v>
      </c>
      <c r="M5471" s="452">
        <v>1</v>
      </c>
      <c r="N5471" s="451">
        <f>IFERROR(IF(OR($A5471&lt;Assumptions!$F$43,$A5471&gt;Assumptions!$F$44),INDEX(New_Thermal!$K$10:$K$12,MATCH(Assumptions!$F$33,New_Thermal!$F$10:$F$12,0),1),INDEX(New_Thermal!$J$10:$J$12,MATCH(Assumptions!$F$33,New_Thermal!$F$10:$F$12,0),1)),1)</f>
        <v>0.88</v>
      </c>
      <c r="O5471" s="452">
        <v>1</v>
      </c>
      <c r="P5471" s="485">
        <f ca="1"/>
        <v>0</v>
      </c>
      <c r="Q5471" s="485">
        <f ca="1"/>
        <v>0</v>
      </c>
    </row>
    <row r="5472" spans="1:17">
      <c r="A5472" s="496">
        <v>5471</v>
      </c>
      <c r="B5472" s="451">
        <f>IFERROR(IF(OR($A5472&lt;Assumptions!$F$43,$A5472&gt;Assumptions!$F$44),INDEX(Existing!$O$13:$O$29,MATCH(Generators_variability!B$1,Existing!$A$13:$A$29,0),1),INDEX(Existing!$N$13:$N$29,MATCH(Generators_variability!B$1,Existing!$A$13:$A$29,0),1)),1)</f>
        <v>0.80721747388414056</v>
      </c>
      <c r="C5472" s="451">
        <f>IFERROR(IF(OR($A5472&lt;Assumptions!$F$43,$A5472&gt;Assumptions!$F$44),INDEX(Existing!$O$13:$O$29,MATCH(Generators_variability!C$1,Existing!$A$13:$A$29,0),1),INDEX(Existing!$N$13:$N$29,MATCH(Generators_variability!C$1,Existing!$A$13:$A$29,0),1)),1)</f>
        <v>0.79899497487437188</v>
      </c>
      <c r="D5472" s="451">
        <f>IFERROR(IF(OR($A5472&lt;Assumptions!$F$43,$A5472&gt;Assumptions!$F$44),INDEX(Existing!$O$13:$O$29,MATCH(Generators_variability!D$1,Existing!$A$13:$A$29,0),1),INDEX(Existing!$N$13:$N$29,MATCH(Generators_variability!D$1,Existing!$A$13:$A$29,0),1)),1)</f>
        <v>0.92392412808484614</v>
      </c>
      <c r="E5472" s="451">
        <f>IFERROR(IF(OR($A5472&lt;Assumptions!$F$43,$A5472&gt;Assumptions!$F$44),INDEX(Existing!$O$13:$O$29,MATCH(Generators_variability!E$1,Existing!$A$13:$A$29,0),1),INDEX(Existing!$N$13:$N$29,MATCH(Generators_variability!E$1,Existing!$A$13:$A$29,0),1)),1)</f>
        <v>0.57971014492753625</v>
      </c>
      <c r="F5472" s="451">
        <f>IFERROR(IF(OR($A5472&lt;Assumptions!$F$43,$A5472&gt;Assumptions!$F$44),INDEX(Existing!$O$13:$O$29,MATCH(Generators_variability!F$1,Existing!$A$13:$A$29,0),1),INDEX(Existing!$N$13:$N$29,MATCH(Generators_variability!F$1,Existing!$A$13:$A$29,0),1)),1)</f>
        <v>0.82156133828996281</v>
      </c>
      <c r="G5472" s="451">
        <f>IFERROR(IF(OR($A5472&lt;Assumptions!$F$43,$A5472&gt;Assumptions!$F$44),INDEX(Existing!$O$13:$O$29,MATCH(Generators_variability!G$1,Existing!$A$13:$A$29,0),1),INDEX(Existing!$N$13:$N$29,MATCH(Generators_variability!G$1,Existing!$A$13:$A$29,0),1)),1)</f>
        <v>0.85313300722105767</v>
      </c>
      <c r="H5472" s="451">
        <f>IFERROR(IF(OR($A5472&lt;Assumptions!$F$43,$A5472&gt;Assumptions!$F$44),INDEX(Existing!$O$13:$O$29,MATCH(Generators_variability!H$1,Existing!$A$13:$A$29,0),1),INDEX(Existing!$N$13:$N$29,MATCH(Generators_variability!H$1,Existing!$A$13:$A$29,0),1)),1)</f>
        <v>0.88779372901935594</v>
      </c>
      <c r="I5472" s="451">
        <f>IFERROR(IF(OR($A5472&lt;Assumptions!$F$43,$A5472&gt;Assumptions!$F$44),INDEX(Existing!$O$13:$O$29,MATCH(Generators_variability!I$1,Existing!$A$13:$A$29,0),1),INDEX(Existing!$N$13:$N$29,MATCH(Generators_variability!I$1,Existing!$A$13:$A$29,0),1)),1)</f>
        <v>0.88793103448275867</v>
      </c>
      <c r="J5472" s="451">
        <f>IFERROR(IF(OR($A5472&lt;Assumptions!$F$43,$A5472&gt;Assumptions!$F$44),INDEX(Existing!$O$13:$O$29,MATCH(Generators_variability!J$1,Existing!$A$13:$A$29,0),1),INDEX(Existing!$N$13:$N$29,MATCH(Generators_variability!J$1,Existing!$A$13:$A$29,0),1)),1)</f>
        <v>0.86212318612696004</v>
      </c>
      <c r="K5472" s="453" cm="1">
        <f t="array" ref="K5472">_xlfn.IFS($A5472 &lt; 'Hydro Monhtly CFs'!$E$5, 'Hydro Monhtly CFs'!$K$4, $A5472 &lt; 'Hydro Monhtly CFs'!$E$6, 'Hydro Monhtly CFs'!$K$5,$A5472 &lt; 'Hydro Monhtly CFs'!$E$7, 'Hydro Monhtly CFs'!$K$6,$A5472 &lt; 'Hydro Monhtly CFs'!$E$8, 'Hydro Monhtly CFs'!$K$7,$A5472 &lt; 'Hydro Monhtly CFs'!$E$9, 'Hydro Monhtly CFs'!$K$8,$A5472 &lt; 'Hydro Monhtly CFs'!$E$10, 'Hydro Monhtly CFs'!$K$9,$A5472 &lt; 'Hydro Monhtly CFs'!$E$11, 'Hydro Monhtly CFs'!$K$10,$A5472 &lt; 'Hydro Monhtly CFs'!$E$12, 'Hydro Monhtly CFs'!$K$11,$A5472 &lt; 'Hydro Monhtly CFs'!$E$13,'Hydro Monhtly CFs'!$K$12,$A5472&lt; 'Hydro Monhtly CFs'!$E$14, 'Hydro Monhtly CFs'!$K$13,$A5472&lt; 'Hydro Monhtly CFs'!$E$15, 'Hydro Monhtly CFs'!$K$14,$A5472 &gt;= 'Hydro Monhtly CFs'!$E$15, 'Hydro Monhtly CFs'!$K$15)</f>
        <v>0.28894348971667527</v>
      </c>
      <c r="L5472" s="453" cm="1">
        <f t="array" ref="L5472">_xlfn.IFS($A5472 &lt; 'Hydro Monhtly CFs'!$E$5, 'Hydro Monhtly CFs'!$H$4, $A5472 &lt; 'Hydro Monhtly CFs'!$E$6, 'Hydro Monhtly CFs'!$H$5,$A5472 &lt; 'Hydro Monhtly CFs'!$E$7, 'Hydro Monhtly CFs'!$H$6,$A5472 &lt; 'Hydro Monhtly CFs'!$E$8, 'Hydro Monhtly CFs'!$H$7,$A5472 &lt; 'Hydro Monhtly CFs'!$E$9, 'Hydro Monhtly CFs'!$H$8,$A5472 &lt; 'Hydro Monhtly CFs'!$E$10, 'Hydro Monhtly CFs'!$H$9,$A5472 &lt; 'Hydro Monhtly CFs'!$E$11, 'Hydro Monhtly CFs'!$H$10,$A5472 &lt; 'Hydro Monhtly CFs'!$E$12, 'Hydro Monhtly CFs'!$H$11,$A5472 &lt; 'Hydro Monhtly CFs'!$E$13,'Hydro Monhtly CFs'!$H$12,$A5472&lt; 'Hydro Monhtly CFs'!$E$14, 'Hydro Monhtly CFs'!$H$13,$A5472&lt; 'Hydro Monhtly CFs'!$E$15, 'Hydro Monhtly CFs'!$H$14,$A5472 &gt;= 'Hydro Monhtly CFs'!$E$15, 'Hydro Monhtly CFs'!$H$15)</f>
        <v>0.36512034476873184</v>
      </c>
      <c r="M5472" s="452">
        <v>1</v>
      </c>
      <c r="N5472" s="451">
        <f>IFERROR(IF(OR($A5472&lt;Assumptions!$F$43,$A5472&gt;Assumptions!$F$44),INDEX(New_Thermal!$K$10:$K$12,MATCH(Assumptions!$F$33,New_Thermal!$F$10:$F$12,0),1),INDEX(New_Thermal!$J$10:$J$12,MATCH(Assumptions!$F$33,New_Thermal!$F$10:$F$12,0),1)),1)</f>
        <v>0.88</v>
      </c>
      <c r="O5472" s="452">
        <v>1</v>
      </c>
      <c r="P5472" s="485">
        <f ca="1"/>
        <v>0</v>
      </c>
      <c r="Q5472" s="485">
        <f ca="1"/>
        <v>0</v>
      </c>
    </row>
    <row r="5473" spans="1:17">
      <c r="A5473" s="496">
        <v>5472</v>
      </c>
      <c r="B5473" s="451">
        <f>IFERROR(IF(OR($A5473&lt;Assumptions!$F$43,$A5473&gt;Assumptions!$F$44),INDEX(Existing!$O$13:$O$29,MATCH(Generators_variability!B$1,Existing!$A$13:$A$29,0),1),INDEX(Existing!$N$13:$N$29,MATCH(Generators_variability!B$1,Existing!$A$13:$A$29,0),1)),1)</f>
        <v>0.80721747388414056</v>
      </c>
      <c r="C5473" s="451">
        <f>IFERROR(IF(OR($A5473&lt;Assumptions!$F$43,$A5473&gt;Assumptions!$F$44),INDEX(Existing!$O$13:$O$29,MATCH(Generators_variability!C$1,Existing!$A$13:$A$29,0),1),INDEX(Existing!$N$13:$N$29,MATCH(Generators_variability!C$1,Existing!$A$13:$A$29,0),1)),1)</f>
        <v>0.79899497487437188</v>
      </c>
      <c r="D5473" s="451">
        <f>IFERROR(IF(OR($A5473&lt;Assumptions!$F$43,$A5473&gt;Assumptions!$F$44),INDEX(Existing!$O$13:$O$29,MATCH(Generators_variability!D$1,Existing!$A$13:$A$29,0),1),INDEX(Existing!$N$13:$N$29,MATCH(Generators_variability!D$1,Existing!$A$13:$A$29,0),1)),1)</f>
        <v>0.92392412808484614</v>
      </c>
      <c r="E5473" s="451">
        <f>IFERROR(IF(OR($A5473&lt;Assumptions!$F$43,$A5473&gt;Assumptions!$F$44),INDEX(Existing!$O$13:$O$29,MATCH(Generators_variability!E$1,Existing!$A$13:$A$29,0),1),INDEX(Existing!$N$13:$N$29,MATCH(Generators_variability!E$1,Existing!$A$13:$A$29,0),1)),1)</f>
        <v>0.57971014492753625</v>
      </c>
      <c r="F5473" s="451">
        <f>IFERROR(IF(OR($A5473&lt;Assumptions!$F$43,$A5473&gt;Assumptions!$F$44),INDEX(Existing!$O$13:$O$29,MATCH(Generators_variability!F$1,Existing!$A$13:$A$29,0),1),INDEX(Existing!$N$13:$N$29,MATCH(Generators_variability!F$1,Existing!$A$13:$A$29,0),1)),1)</f>
        <v>0.82156133828996281</v>
      </c>
      <c r="G5473" s="451">
        <f>IFERROR(IF(OR($A5473&lt;Assumptions!$F$43,$A5473&gt;Assumptions!$F$44),INDEX(Existing!$O$13:$O$29,MATCH(Generators_variability!G$1,Existing!$A$13:$A$29,0),1),INDEX(Existing!$N$13:$N$29,MATCH(Generators_variability!G$1,Existing!$A$13:$A$29,0),1)),1)</f>
        <v>0.85313300722105767</v>
      </c>
      <c r="H5473" s="451">
        <f>IFERROR(IF(OR($A5473&lt;Assumptions!$F$43,$A5473&gt;Assumptions!$F$44),INDEX(Existing!$O$13:$O$29,MATCH(Generators_variability!H$1,Existing!$A$13:$A$29,0),1),INDEX(Existing!$N$13:$N$29,MATCH(Generators_variability!H$1,Existing!$A$13:$A$29,0),1)),1)</f>
        <v>0.88779372901935594</v>
      </c>
      <c r="I5473" s="451">
        <f>IFERROR(IF(OR($A5473&lt;Assumptions!$F$43,$A5473&gt;Assumptions!$F$44),INDEX(Existing!$O$13:$O$29,MATCH(Generators_variability!I$1,Existing!$A$13:$A$29,0),1),INDEX(Existing!$N$13:$N$29,MATCH(Generators_variability!I$1,Existing!$A$13:$A$29,0),1)),1)</f>
        <v>0.88793103448275867</v>
      </c>
      <c r="J5473" s="451">
        <f>IFERROR(IF(OR($A5473&lt;Assumptions!$F$43,$A5473&gt;Assumptions!$F$44),INDEX(Existing!$O$13:$O$29,MATCH(Generators_variability!J$1,Existing!$A$13:$A$29,0),1),INDEX(Existing!$N$13:$N$29,MATCH(Generators_variability!J$1,Existing!$A$13:$A$29,0),1)),1)</f>
        <v>0.86212318612696004</v>
      </c>
      <c r="K5473" s="453" cm="1">
        <f t="array" ref="K5473">_xlfn.IFS($A5473 &lt; 'Hydro Monhtly CFs'!$E$5, 'Hydro Monhtly CFs'!$K$4, $A5473 &lt; 'Hydro Monhtly CFs'!$E$6, 'Hydro Monhtly CFs'!$K$5,$A5473 &lt; 'Hydro Monhtly CFs'!$E$7, 'Hydro Monhtly CFs'!$K$6,$A5473 &lt; 'Hydro Monhtly CFs'!$E$8, 'Hydro Monhtly CFs'!$K$7,$A5473 &lt; 'Hydro Monhtly CFs'!$E$9, 'Hydro Monhtly CFs'!$K$8,$A5473 &lt; 'Hydro Monhtly CFs'!$E$10, 'Hydro Monhtly CFs'!$K$9,$A5473 &lt; 'Hydro Monhtly CFs'!$E$11, 'Hydro Monhtly CFs'!$K$10,$A5473 &lt; 'Hydro Monhtly CFs'!$E$12, 'Hydro Monhtly CFs'!$K$11,$A5473 &lt; 'Hydro Monhtly CFs'!$E$13,'Hydro Monhtly CFs'!$K$12,$A5473&lt; 'Hydro Monhtly CFs'!$E$14, 'Hydro Monhtly CFs'!$K$13,$A5473&lt; 'Hydro Monhtly CFs'!$E$15, 'Hydro Monhtly CFs'!$K$14,$A5473 &gt;= 'Hydro Monhtly CFs'!$E$15, 'Hydro Monhtly CFs'!$K$15)</f>
        <v>0.28894348971667527</v>
      </c>
      <c r="L5473" s="453" cm="1">
        <f t="array" ref="L5473">_xlfn.IFS($A5473 &lt; 'Hydro Monhtly CFs'!$E$5, 'Hydro Monhtly CFs'!$H$4, $A5473 &lt; 'Hydro Monhtly CFs'!$E$6, 'Hydro Monhtly CFs'!$H$5,$A5473 &lt; 'Hydro Monhtly CFs'!$E$7, 'Hydro Monhtly CFs'!$H$6,$A5473 &lt; 'Hydro Monhtly CFs'!$E$8, 'Hydro Monhtly CFs'!$H$7,$A5473 &lt; 'Hydro Monhtly CFs'!$E$9, 'Hydro Monhtly CFs'!$H$8,$A5473 &lt; 'Hydro Monhtly CFs'!$E$10, 'Hydro Monhtly CFs'!$H$9,$A5473 &lt; 'Hydro Monhtly CFs'!$E$11, 'Hydro Monhtly CFs'!$H$10,$A5473 &lt; 'Hydro Monhtly CFs'!$E$12, 'Hydro Monhtly CFs'!$H$11,$A5473 &lt; 'Hydro Monhtly CFs'!$E$13,'Hydro Monhtly CFs'!$H$12,$A5473&lt; 'Hydro Monhtly CFs'!$E$14, 'Hydro Monhtly CFs'!$H$13,$A5473&lt; 'Hydro Monhtly CFs'!$E$15, 'Hydro Monhtly CFs'!$H$14,$A5473 &gt;= 'Hydro Monhtly CFs'!$E$15, 'Hydro Monhtly CFs'!$H$15)</f>
        <v>0.36512034476873184</v>
      </c>
      <c r="M5473" s="452">
        <v>1</v>
      </c>
      <c r="N5473" s="451">
        <f>IFERROR(IF(OR($A5473&lt;Assumptions!$F$43,$A5473&gt;Assumptions!$F$44),INDEX(New_Thermal!$K$10:$K$12,MATCH(Assumptions!$F$33,New_Thermal!$F$10:$F$12,0),1),INDEX(New_Thermal!$J$10:$J$12,MATCH(Assumptions!$F$33,New_Thermal!$F$10:$F$12,0),1)),1)</f>
        <v>0.88</v>
      </c>
      <c r="O5473" s="452">
        <v>1</v>
      </c>
      <c r="P5473" s="485">
        <f ca="1"/>
        <v>0</v>
      </c>
      <c r="Q5473" s="485">
        <f ca="1"/>
        <v>0</v>
      </c>
    </row>
    <row r="5474" spans="1:17">
      <c r="A5474" s="496">
        <v>5473</v>
      </c>
      <c r="B5474" s="451">
        <f>IFERROR(IF(OR($A5474&lt;Assumptions!$F$43,$A5474&gt;Assumptions!$F$44),INDEX(Existing!$O$13:$O$29,MATCH(Generators_variability!B$1,Existing!$A$13:$A$29,0),1),INDEX(Existing!$N$13:$N$29,MATCH(Generators_variability!B$1,Existing!$A$13:$A$29,0),1)),1)</f>
        <v>0.80721747388414056</v>
      </c>
      <c r="C5474" s="451">
        <f>IFERROR(IF(OR($A5474&lt;Assumptions!$F$43,$A5474&gt;Assumptions!$F$44),INDEX(Existing!$O$13:$O$29,MATCH(Generators_variability!C$1,Existing!$A$13:$A$29,0),1),INDEX(Existing!$N$13:$N$29,MATCH(Generators_variability!C$1,Existing!$A$13:$A$29,0),1)),1)</f>
        <v>0.79899497487437188</v>
      </c>
      <c r="D5474" s="451">
        <f>IFERROR(IF(OR($A5474&lt;Assumptions!$F$43,$A5474&gt;Assumptions!$F$44),INDEX(Existing!$O$13:$O$29,MATCH(Generators_variability!D$1,Existing!$A$13:$A$29,0),1),INDEX(Existing!$N$13:$N$29,MATCH(Generators_variability!D$1,Existing!$A$13:$A$29,0),1)),1)</f>
        <v>0.92392412808484614</v>
      </c>
      <c r="E5474" s="451">
        <f>IFERROR(IF(OR($A5474&lt;Assumptions!$F$43,$A5474&gt;Assumptions!$F$44),INDEX(Existing!$O$13:$O$29,MATCH(Generators_variability!E$1,Existing!$A$13:$A$29,0),1),INDEX(Existing!$N$13:$N$29,MATCH(Generators_variability!E$1,Existing!$A$13:$A$29,0),1)),1)</f>
        <v>0.57971014492753625</v>
      </c>
      <c r="F5474" s="451">
        <f>IFERROR(IF(OR($A5474&lt;Assumptions!$F$43,$A5474&gt;Assumptions!$F$44),INDEX(Existing!$O$13:$O$29,MATCH(Generators_variability!F$1,Existing!$A$13:$A$29,0),1),INDEX(Existing!$N$13:$N$29,MATCH(Generators_variability!F$1,Existing!$A$13:$A$29,0),1)),1)</f>
        <v>0.82156133828996281</v>
      </c>
      <c r="G5474" s="451">
        <f>IFERROR(IF(OR($A5474&lt;Assumptions!$F$43,$A5474&gt;Assumptions!$F$44),INDEX(Existing!$O$13:$O$29,MATCH(Generators_variability!G$1,Existing!$A$13:$A$29,0),1),INDEX(Existing!$N$13:$N$29,MATCH(Generators_variability!G$1,Existing!$A$13:$A$29,0),1)),1)</f>
        <v>0.85313300722105767</v>
      </c>
      <c r="H5474" s="451">
        <f>IFERROR(IF(OR($A5474&lt;Assumptions!$F$43,$A5474&gt;Assumptions!$F$44),INDEX(Existing!$O$13:$O$29,MATCH(Generators_variability!H$1,Existing!$A$13:$A$29,0),1),INDEX(Existing!$N$13:$N$29,MATCH(Generators_variability!H$1,Existing!$A$13:$A$29,0),1)),1)</f>
        <v>0.88779372901935594</v>
      </c>
      <c r="I5474" s="451">
        <f>IFERROR(IF(OR($A5474&lt;Assumptions!$F$43,$A5474&gt;Assumptions!$F$44),INDEX(Existing!$O$13:$O$29,MATCH(Generators_variability!I$1,Existing!$A$13:$A$29,0),1),INDEX(Existing!$N$13:$N$29,MATCH(Generators_variability!I$1,Existing!$A$13:$A$29,0),1)),1)</f>
        <v>0.88793103448275867</v>
      </c>
      <c r="J5474" s="451">
        <f>IFERROR(IF(OR($A5474&lt;Assumptions!$F$43,$A5474&gt;Assumptions!$F$44),INDEX(Existing!$O$13:$O$29,MATCH(Generators_variability!J$1,Existing!$A$13:$A$29,0),1),INDEX(Existing!$N$13:$N$29,MATCH(Generators_variability!J$1,Existing!$A$13:$A$29,0),1)),1)</f>
        <v>0.86212318612696004</v>
      </c>
      <c r="K5474" s="453" cm="1">
        <f t="array" ref="K5474">_xlfn.IFS($A5474 &lt; 'Hydro Monhtly CFs'!$E$5, 'Hydro Monhtly CFs'!$K$4, $A5474 &lt; 'Hydro Monhtly CFs'!$E$6, 'Hydro Monhtly CFs'!$K$5,$A5474 &lt; 'Hydro Monhtly CFs'!$E$7, 'Hydro Monhtly CFs'!$K$6,$A5474 &lt; 'Hydro Monhtly CFs'!$E$8, 'Hydro Monhtly CFs'!$K$7,$A5474 &lt; 'Hydro Monhtly CFs'!$E$9, 'Hydro Monhtly CFs'!$K$8,$A5474 &lt; 'Hydro Monhtly CFs'!$E$10, 'Hydro Monhtly CFs'!$K$9,$A5474 &lt; 'Hydro Monhtly CFs'!$E$11, 'Hydro Monhtly CFs'!$K$10,$A5474 &lt; 'Hydro Monhtly CFs'!$E$12, 'Hydro Monhtly CFs'!$K$11,$A5474 &lt; 'Hydro Monhtly CFs'!$E$13,'Hydro Monhtly CFs'!$K$12,$A5474&lt; 'Hydro Monhtly CFs'!$E$14, 'Hydro Monhtly CFs'!$K$13,$A5474&lt; 'Hydro Monhtly CFs'!$E$15, 'Hydro Monhtly CFs'!$K$14,$A5474 &gt;= 'Hydro Monhtly CFs'!$E$15, 'Hydro Monhtly CFs'!$K$15)</f>
        <v>0.28894348971667527</v>
      </c>
      <c r="L5474" s="453" cm="1">
        <f t="array" ref="L5474">_xlfn.IFS($A5474 &lt; 'Hydro Monhtly CFs'!$E$5, 'Hydro Monhtly CFs'!$H$4, $A5474 &lt; 'Hydro Monhtly CFs'!$E$6, 'Hydro Monhtly CFs'!$H$5,$A5474 &lt; 'Hydro Monhtly CFs'!$E$7, 'Hydro Monhtly CFs'!$H$6,$A5474 &lt; 'Hydro Monhtly CFs'!$E$8, 'Hydro Monhtly CFs'!$H$7,$A5474 &lt; 'Hydro Monhtly CFs'!$E$9, 'Hydro Monhtly CFs'!$H$8,$A5474 &lt; 'Hydro Monhtly CFs'!$E$10, 'Hydro Monhtly CFs'!$H$9,$A5474 &lt; 'Hydro Monhtly CFs'!$E$11, 'Hydro Monhtly CFs'!$H$10,$A5474 &lt; 'Hydro Monhtly CFs'!$E$12, 'Hydro Monhtly CFs'!$H$11,$A5474 &lt; 'Hydro Monhtly CFs'!$E$13,'Hydro Monhtly CFs'!$H$12,$A5474&lt; 'Hydro Monhtly CFs'!$E$14, 'Hydro Monhtly CFs'!$H$13,$A5474&lt; 'Hydro Monhtly CFs'!$E$15, 'Hydro Monhtly CFs'!$H$14,$A5474 &gt;= 'Hydro Monhtly CFs'!$E$15, 'Hydro Monhtly CFs'!$H$15)</f>
        <v>0.36512034476873184</v>
      </c>
      <c r="M5474" s="452">
        <v>1</v>
      </c>
      <c r="N5474" s="451">
        <f>IFERROR(IF(OR($A5474&lt;Assumptions!$F$43,$A5474&gt;Assumptions!$F$44),INDEX(New_Thermal!$K$10:$K$12,MATCH(Assumptions!$F$33,New_Thermal!$F$10:$F$12,0),1),INDEX(New_Thermal!$J$10:$J$12,MATCH(Assumptions!$F$33,New_Thermal!$F$10:$F$12,0),1)),1)</f>
        <v>0.88</v>
      </c>
      <c r="O5474" s="452">
        <v>1</v>
      </c>
      <c r="P5474" s="485">
        <f ca="1"/>
        <v>0</v>
      </c>
      <c r="Q5474" s="485">
        <f ca="1"/>
        <v>0</v>
      </c>
    </row>
    <row r="5475" spans="1:17">
      <c r="A5475" s="496">
        <v>5474</v>
      </c>
      <c r="B5475" s="451">
        <f>IFERROR(IF(OR($A5475&lt;Assumptions!$F$43,$A5475&gt;Assumptions!$F$44),INDEX(Existing!$O$13:$O$29,MATCH(Generators_variability!B$1,Existing!$A$13:$A$29,0),1),INDEX(Existing!$N$13:$N$29,MATCH(Generators_variability!B$1,Existing!$A$13:$A$29,0),1)),1)</f>
        <v>0.80721747388414056</v>
      </c>
      <c r="C5475" s="451">
        <f>IFERROR(IF(OR($A5475&lt;Assumptions!$F$43,$A5475&gt;Assumptions!$F$44),INDEX(Existing!$O$13:$O$29,MATCH(Generators_variability!C$1,Existing!$A$13:$A$29,0),1),INDEX(Existing!$N$13:$N$29,MATCH(Generators_variability!C$1,Existing!$A$13:$A$29,0),1)),1)</f>
        <v>0.79899497487437188</v>
      </c>
      <c r="D5475" s="451">
        <f>IFERROR(IF(OR($A5475&lt;Assumptions!$F$43,$A5475&gt;Assumptions!$F$44),INDEX(Existing!$O$13:$O$29,MATCH(Generators_variability!D$1,Existing!$A$13:$A$29,0),1),INDEX(Existing!$N$13:$N$29,MATCH(Generators_variability!D$1,Existing!$A$13:$A$29,0),1)),1)</f>
        <v>0.92392412808484614</v>
      </c>
      <c r="E5475" s="451">
        <f>IFERROR(IF(OR($A5475&lt;Assumptions!$F$43,$A5475&gt;Assumptions!$F$44),INDEX(Existing!$O$13:$O$29,MATCH(Generators_variability!E$1,Existing!$A$13:$A$29,0),1),INDEX(Existing!$N$13:$N$29,MATCH(Generators_variability!E$1,Existing!$A$13:$A$29,0),1)),1)</f>
        <v>0.57971014492753625</v>
      </c>
      <c r="F5475" s="451">
        <f>IFERROR(IF(OR($A5475&lt;Assumptions!$F$43,$A5475&gt;Assumptions!$F$44),INDEX(Existing!$O$13:$O$29,MATCH(Generators_variability!F$1,Existing!$A$13:$A$29,0),1),INDEX(Existing!$N$13:$N$29,MATCH(Generators_variability!F$1,Existing!$A$13:$A$29,0),1)),1)</f>
        <v>0.82156133828996281</v>
      </c>
      <c r="G5475" s="451">
        <f>IFERROR(IF(OR($A5475&lt;Assumptions!$F$43,$A5475&gt;Assumptions!$F$44),INDEX(Existing!$O$13:$O$29,MATCH(Generators_variability!G$1,Existing!$A$13:$A$29,0),1),INDEX(Existing!$N$13:$N$29,MATCH(Generators_variability!G$1,Existing!$A$13:$A$29,0),1)),1)</f>
        <v>0.85313300722105767</v>
      </c>
      <c r="H5475" s="451">
        <f>IFERROR(IF(OR($A5475&lt;Assumptions!$F$43,$A5475&gt;Assumptions!$F$44),INDEX(Existing!$O$13:$O$29,MATCH(Generators_variability!H$1,Existing!$A$13:$A$29,0),1),INDEX(Existing!$N$13:$N$29,MATCH(Generators_variability!H$1,Existing!$A$13:$A$29,0),1)),1)</f>
        <v>0.88779372901935594</v>
      </c>
      <c r="I5475" s="451">
        <f>IFERROR(IF(OR($A5475&lt;Assumptions!$F$43,$A5475&gt;Assumptions!$F$44),INDEX(Existing!$O$13:$O$29,MATCH(Generators_variability!I$1,Existing!$A$13:$A$29,0),1),INDEX(Existing!$N$13:$N$29,MATCH(Generators_variability!I$1,Existing!$A$13:$A$29,0),1)),1)</f>
        <v>0.88793103448275867</v>
      </c>
      <c r="J5475" s="451">
        <f>IFERROR(IF(OR($A5475&lt;Assumptions!$F$43,$A5475&gt;Assumptions!$F$44),INDEX(Existing!$O$13:$O$29,MATCH(Generators_variability!J$1,Existing!$A$13:$A$29,0),1),INDEX(Existing!$N$13:$N$29,MATCH(Generators_variability!J$1,Existing!$A$13:$A$29,0),1)),1)</f>
        <v>0.86212318612696004</v>
      </c>
      <c r="K5475" s="453" cm="1">
        <f t="array" ref="K5475">_xlfn.IFS($A5475 &lt; 'Hydro Monhtly CFs'!$E$5, 'Hydro Monhtly CFs'!$K$4, $A5475 &lt; 'Hydro Monhtly CFs'!$E$6, 'Hydro Monhtly CFs'!$K$5,$A5475 &lt; 'Hydro Monhtly CFs'!$E$7, 'Hydro Monhtly CFs'!$K$6,$A5475 &lt; 'Hydro Monhtly CFs'!$E$8, 'Hydro Monhtly CFs'!$K$7,$A5475 &lt; 'Hydro Monhtly CFs'!$E$9, 'Hydro Monhtly CFs'!$K$8,$A5475 &lt; 'Hydro Monhtly CFs'!$E$10, 'Hydro Monhtly CFs'!$K$9,$A5475 &lt; 'Hydro Monhtly CFs'!$E$11, 'Hydro Monhtly CFs'!$K$10,$A5475 &lt; 'Hydro Monhtly CFs'!$E$12, 'Hydro Monhtly CFs'!$K$11,$A5475 &lt; 'Hydro Monhtly CFs'!$E$13,'Hydro Monhtly CFs'!$K$12,$A5475&lt; 'Hydro Monhtly CFs'!$E$14, 'Hydro Monhtly CFs'!$K$13,$A5475&lt; 'Hydro Monhtly CFs'!$E$15, 'Hydro Monhtly CFs'!$K$14,$A5475 &gt;= 'Hydro Monhtly CFs'!$E$15, 'Hydro Monhtly CFs'!$K$15)</f>
        <v>0.28894348971667527</v>
      </c>
      <c r="L5475" s="453" cm="1">
        <f t="array" ref="L5475">_xlfn.IFS($A5475 &lt; 'Hydro Monhtly CFs'!$E$5, 'Hydro Monhtly CFs'!$H$4, $A5475 &lt; 'Hydro Monhtly CFs'!$E$6, 'Hydro Monhtly CFs'!$H$5,$A5475 &lt; 'Hydro Monhtly CFs'!$E$7, 'Hydro Monhtly CFs'!$H$6,$A5475 &lt; 'Hydro Monhtly CFs'!$E$8, 'Hydro Monhtly CFs'!$H$7,$A5475 &lt; 'Hydro Monhtly CFs'!$E$9, 'Hydro Monhtly CFs'!$H$8,$A5475 &lt; 'Hydro Monhtly CFs'!$E$10, 'Hydro Monhtly CFs'!$H$9,$A5475 &lt; 'Hydro Monhtly CFs'!$E$11, 'Hydro Monhtly CFs'!$H$10,$A5475 &lt; 'Hydro Monhtly CFs'!$E$12, 'Hydro Monhtly CFs'!$H$11,$A5475 &lt; 'Hydro Monhtly CFs'!$E$13,'Hydro Monhtly CFs'!$H$12,$A5475&lt; 'Hydro Monhtly CFs'!$E$14, 'Hydro Monhtly CFs'!$H$13,$A5475&lt; 'Hydro Monhtly CFs'!$E$15, 'Hydro Monhtly CFs'!$H$14,$A5475 &gt;= 'Hydro Monhtly CFs'!$E$15, 'Hydro Monhtly CFs'!$H$15)</f>
        <v>0.36512034476873184</v>
      </c>
      <c r="M5475" s="452">
        <v>1</v>
      </c>
      <c r="N5475" s="451">
        <f>IFERROR(IF(OR($A5475&lt;Assumptions!$F$43,$A5475&gt;Assumptions!$F$44),INDEX(New_Thermal!$K$10:$K$12,MATCH(Assumptions!$F$33,New_Thermal!$F$10:$F$12,0),1),INDEX(New_Thermal!$J$10:$J$12,MATCH(Assumptions!$F$33,New_Thermal!$F$10:$F$12,0),1)),1)</f>
        <v>0.88</v>
      </c>
      <c r="O5475" s="452">
        <v>1</v>
      </c>
      <c r="P5475" s="485">
        <f ca="1"/>
        <v>0</v>
      </c>
      <c r="Q5475" s="485">
        <f ca="1"/>
        <v>0</v>
      </c>
    </row>
    <row r="5476" spans="1:17">
      <c r="A5476" s="496">
        <v>5475</v>
      </c>
      <c r="B5476" s="451">
        <f>IFERROR(IF(OR($A5476&lt;Assumptions!$F$43,$A5476&gt;Assumptions!$F$44),INDEX(Existing!$O$13:$O$29,MATCH(Generators_variability!B$1,Existing!$A$13:$A$29,0),1),INDEX(Existing!$N$13:$N$29,MATCH(Generators_variability!B$1,Existing!$A$13:$A$29,0),1)),1)</f>
        <v>0.80721747388414056</v>
      </c>
      <c r="C5476" s="451">
        <f>IFERROR(IF(OR($A5476&lt;Assumptions!$F$43,$A5476&gt;Assumptions!$F$44),INDEX(Existing!$O$13:$O$29,MATCH(Generators_variability!C$1,Existing!$A$13:$A$29,0),1),INDEX(Existing!$N$13:$N$29,MATCH(Generators_variability!C$1,Existing!$A$13:$A$29,0),1)),1)</f>
        <v>0.79899497487437188</v>
      </c>
      <c r="D5476" s="451">
        <f>IFERROR(IF(OR($A5476&lt;Assumptions!$F$43,$A5476&gt;Assumptions!$F$44),INDEX(Existing!$O$13:$O$29,MATCH(Generators_variability!D$1,Existing!$A$13:$A$29,0),1),INDEX(Existing!$N$13:$N$29,MATCH(Generators_variability!D$1,Existing!$A$13:$A$29,0),1)),1)</f>
        <v>0.92392412808484614</v>
      </c>
      <c r="E5476" s="451">
        <f>IFERROR(IF(OR($A5476&lt;Assumptions!$F$43,$A5476&gt;Assumptions!$F$44),INDEX(Existing!$O$13:$O$29,MATCH(Generators_variability!E$1,Existing!$A$13:$A$29,0),1),INDEX(Existing!$N$13:$N$29,MATCH(Generators_variability!E$1,Existing!$A$13:$A$29,0),1)),1)</f>
        <v>0.57971014492753625</v>
      </c>
      <c r="F5476" s="451">
        <f>IFERROR(IF(OR($A5476&lt;Assumptions!$F$43,$A5476&gt;Assumptions!$F$44),INDEX(Existing!$O$13:$O$29,MATCH(Generators_variability!F$1,Existing!$A$13:$A$29,0),1),INDEX(Existing!$N$13:$N$29,MATCH(Generators_variability!F$1,Existing!$A$13:$A$29,0),1)),1)</f>
        <v>0.82156133828996281</v>
      </c>
      <c r="G5476" s="451">
        <f>IFERROR(IF(OR($A5476&lt;Assumptions!$F$43,$A5476&gt;Assumptions!$F$44),INDEX(Existing!$O$13:$O$29,MATCH(Generators_variability!G$1,Existing!$A$13:$A$29,0),1),INDEX(Existing!$N$13:$N$29,MATCH(Generators_variability!G$1,Existing!$A$13:$A$29,0),1)),1)</f>
        <v>0.85313300722105767</v>
      </c>
      <c r="H5476" s="451">
        <f>IFERROR(IF(OR($A5476&lt;Assumptions!$F$43,$A5476&gt;Assumptions!$F$44),INDEX(Existing!$O$13:$O$29,MATCH(Generators_variability!H$1,Existing!$A$13:$A$29,0),1),INDEX(Existing!$N$13:$N$29,MATCH(Generators_variability!H$1,Existing!$A$13:$A$29,0),1)),1)</f>
        <v>0.88779372901935594</v>
      </c>
      <c r="I5476" s="451">
        <f>IFERROR(IF(OR($A5476&lt;Assumptions!$F$43,$A5476&gt;Assumptions!$F$44),INDEX(Existing!$O$13:$O$29,MATCH(Generators_variability!I$1,Existing!$A$13:$A$29,0),1),INDEX(Existing!$N$13:$N$29,MATCH(Generators_variability!I$1,Existing!$A$13:$A$29,0),1)),1)</f>
        <v>0.88793103448275867</v>
      </c>
      <c r="J5476" s="451">
        <f>IFERROR(IF(OR($A5476&lt;Assumptions!$F$43,$A5476&gt;Assumptions!$F$44),INDEX(Existing!$O$13:$O$29,MATCH(Generators_variability!J$1,Existing!$A$13:$A$29,0),1),INDEX(Existing!$N$13:$N$29,MATCH(Generators_variability!J$1,Existing!$A$13:$A$29,0),1)),1)</f>
        <v>0.86212318612696004</v>
      </c>
      <c r="K5476" s="453" cm="1">
        <f t="array" ref="K5476">_xlfn.IFS($A5476 &lt; 'Hydro Monhtly CFs'!$E$5, 'Hydro Monhtly CFs'!$K$4, $A5476 &lt; 'Hydro Monhtly CFs'!$E$6, 'Hydro Monhtly CFs'!$K$5,$A5476 &lt; 'Hydro Monhtly CFs'!$E$7, 'Hydro Monhtly CFs'!$K$6,$A5476 &lt; 'Hydro Monhtly CFs'!$E$8, 'Hydro Monhtly CFs'!$K$7,$A5476 &lt; 'Hydro Monhtly CFs'!$E$9, 'Hydro Monhtly CFs'!$K$8,$A5476 &lt; 'Hydro Monhtly CFs'!$E$10, 'Hydro Monhtly CFs'!$K$9,$A5476 &lt; 'Hydro Monhtly CFs'!$E$11, 'Hydro Monhtly CFs'!$K$10,$A5476 &lt; 'Hydro Monhtly CFs'!$E$12, 'Hydro Monhtly CFs'!$K$11,$A5476 &lt; 'Hydro Monhtly CFs'!$E$13,'Hydro Monhtly CFs'!$K$12,$A5476&lt; 'Hydro Monhtly CFs'!$E$14, 'Hydro Monhtly CFs'!$K$13,$A5476&lt; 'Hydro Monhtly CFs'!$E$15, 'Hydro Monhtly CFs'!$K$14,$A5476 &gt;= 'Hydro Monhtly CFs'!$E$15, 'Hydro Monhtly CFs'!$K$15)</f>
        <v>0.28894348971667527</v>
      </c>
      <c r="L5476" s="453" cm="1">
        <f t="array" ref="L5476">_xlfn.IFS($A5476 &lt; 'Hydro Monhtly CFs'!$E$5, 'Hydro Monhtly CFs'!$H$4, $A5476 &lt; 'Hydro Monhtly CFs'!$E$6, 'Hydro Monhtly CFs'!$H$5,$A5476 &lt; 'Hydro Monhtly CFs'!$E$7, 'Hydro Monhtly CFs'!$H$6,$A5476 &lt; 'Hydro Monhtly CFs'!$E$8, 'Hydro Monhtly CFs'!$H$7,$A5476 &lt; 'Hydro Monhtly CFs'!$E$9, 'Hydro Monhtly CFs'!$H$8,$A5476 &lt; 'Hydro Monhtly CFs'!$E$10, 'Hydro Monhtly CFs'!$H$9,$A5476 &lt; 'Hydro Monhtly CFs'!$E$11, 'Hydro Monhtly CFs'!$H$10,$A5476 &lt; 'Hydro Monhtly CFs'!$E$12, 'Hydro Monhtly CFs'!$H$11,$A5476 &lt; 'Hydro Monhtly CFs'!$E$13,'Hydro Monhtly CFs'!$H$12,$A5476&lt; 'Hydro Monhtly CFs'!$E$14, 'Hydro Monhtly CFs'!$H$13,$A5476&lt; 'Hydro Monhtly CFs'!$E$15, 'Hydro Monhtly CFs'!$H$14,$A5476 &gt;= 'Hydro Monhtly CFs'!$E$15, 'Hydro Monhtly CFs'!$H$15)</f>
        <v>0.36512034476873184</v>
      </c>
      <c r="M5476" s="452">
        <v>1</v>
      </c>
      <c r="N5476" s="451">
        <f>IFERROR(IF(OR($A5476&lt;Assumptions!$F$43,$A5476&gt;Assumptions!$F$44),INDEX(New_Thermal!$K$10:$K$12,MATCH(Assumptions!$F$33,New_Thermal!$F$10:$F$12,0),1),INDEX(New_Thermal!$J$10:$J$12,MATCH(Assumptions!$F$33,New_Thermal!$F$10:$F$12,0),1)),1)</f>
        <v>0.88</v>
      </c>
      <c r="O5476" s="452">
        <v>1</v>
      </c>
      <c r="P5476" s="485">
        <f ca="1"/>
        <v>0</v>
      </c>
      <c r="Q5476" s="485">
        <f ca="1"/>
        <v>0</v>
      </c>
    </row>
    <row r="5477" spans="1:17">
      <c r="A5477" s="496">
        <v>5476</v>
      </c>
      <c r="B5477" s="451">
        <f>IFERROR(IF(OR($A5477&lt;Assumptions!$F$43,$A5477&gt;Assumptions!$F$44),INDEX(Existing!$O$13:$O$29,MATCH(Generators_variability!B$1,Existing!$A$13:$A$29,0),1),INDEX(Existing!$N$13:$N$29,MATCH(Generators_variability!B$1,Existing!$A$13:$A$29,0),1)),1)</f>
        <v>0.80721747388414056</v>
      </c>
      <c r="C5477" s="451">
        <f>IFERROR(IF(OR($A5477&lt;Assumptions!$F$43,$A5477&gt;Assumptions!$F$44),INDEX(Existing!$O$13:$O$29,MATCH(Generators_variability!C$1,Existing!$A$13:$A$29,0),1),INDEX(Existing!$N$13:$N$29,MATCH(Generators_variability!C$1,Existing!$A$13:$A$29,0),1)),1)</f>
        <v>0.79899497487437188</v>
      </c>
      <c r="D5477" s="451">
        <f>IFERROR(IF(OR($A5477&lt;Assumptions!$F$43,$A5477&gt;Assumptions!$F$44),INDEX(Existing!$O$13:$O$29,MATCH(Generators_variability!D$1,Existing!$A$13:$A$29,0),1),INDEX(Existing!$N$13:$N$29,MATCH(Generators_variability!D$1,Existing!$A$13:$A$29,0),1)),1)</f>
        <v>0.92392412808484614</v>
      </c>
      <c r="E5477" s="451">
        <f>IFERROR(IF(OR($A5477&lt;Assumptions!$F$43,$A5477&gt;Assumptions!$F$44),INDEX(Existing!$O$13:$O$29,MATCH(Generators_variability!E$1,Existing!$A$13:$A$29,0),1),INDEX(Existing!$N$13:$N$29,MATCH(Generators_variability!E$1,Existing!$A$13:$A$29,0),1)),1)</f>
        <v>0.57971014492753625</v>
      </c>
      <c r="F5477" s="451">
        <f>IFERROR(IF(OR($A5477&lt;Assumptions!$F$43,$A5477&gt;Assumptions!$F$44),INDEX(Existing!$O$13:$O$29,MATCH(Generators_variability!F$1,Existing!$A$13:$A$29,0),1),INDEX(Existing!$N$13:$N$29,MATCH(Generators_variability!F$1,Existing!$A$13:$A$29,0),1)),1)</f>
        <v>0.82156133828996281</v>
      </c>
      <c r="G5477" s="451">
        <f>IFERROR(IF(OR($A5477&lt;Assumptions!$F$43,$A5477&gt;Assumptions!$F$44),INDEX(Existing!$O$13:$O$29,MATCH(Generators_variability!G$1,Existing!$A$13:$A$29,0),1),INDEX(Existing!$N$13:$N$29,MATCH(Generators_variability!G$1,Existing!$A$13:$A$29,0),1)),1)</f>
        <v>0.85313300722105767</v>
      </c>
      <c r="H5477" s="451">
        <f>IFERROR(IF(OR($A5477&lt;Assumptions!$F$43,$A5477&gt;Assumptions!$F$44),INDEX(Existing!$O$13:$O$29,MATCH(Generators_variability!H$1,Existing!$A$13:$A$29,0),1),INDEX(Existing!$N$13:$N$29,MATCH(Generators_variability!H$1,Existing!$A$13:$A$29,0),1)),1)</f>
        <v>0.88779372901935594</v>
      </c>
      <c r="I5477" s="451">
        <f>IFERROR(IF(OR($A5477&lt;Assumptions!$F$43,$A5477&gt;Assumptions!$F$44),INDEX(Existing!$O$13:$O$29,MATCH(Generators_variability!I$1,Existing!$A$13:$A$29,0),1),INDEX(Existing!$N$13:$N$29,MATCH(Generators_variability!I$1,Existing!$A$13:$A$29,0),1)),1)</f>
        <v>0.88793103448275867</v>
      </c>
      <c r="J5477" s="451">
        <f>IFERROR(IF(OR($A5477&lt;Assumptions!$F$43,$A5477&gt;Assumptions!$F$44),INDEX(Existing!$O$13:$O$29,MATCH(Generators_variability!J$1,Existing!$A$13:$A$29,0),1),INDEX(Existing!$N$13:$N$29,MATCH(Generators_variability!J$1,Existing!$A$13:$A$29,0),1)),1)</f>
        <v>0.86212318612696004</v>
      </c>
      <c r="K5477" s="453" cm="1">
        <f t="array" ref="K5477">_xlfn.IFS($A5477 &lt; 'Hydro Monhtly CFs'!$E$5, 'Hydro Monhtly CFs'!$K$4, $A5477 &lt; 'Hydro Monhtly CFs'!$E$6, 'Hydro Monhtly CFs'!$K$5,$A5477 &lt; 'Hydro Monhtly CFs'!$E$7, 'Hydro Monhtly CFs'!$K$6,$A5477 &lt; 'Hydro Monhtly CFs'!$E$8, 'Hydro Monhtly CFs'!$K$7,$A5477 &lt; 'Hydro Monhtly CFs'!$E$9, 'Hydro Monhtly CFs'!$K$8,$A5477 &lt; 'Hydro Monhtly CFs'!$E$10, 'Hydro Monhtly CFs'!$K$9,$A5477 &lt; 'Hydro Monhtly CFs'!$E$11, 'Hydro Monhtly CFs'!$K$10,$A5477 &lt; 'Hydro Monhtly CFs'!$E$12, 'Hydro Monhtly CFs'!$K$11,$A5477 &lt; 'Hydro Monhtly CFs'!$E$13,'Hydro Monhtly CFs'!$K$12,$A5477&lt; 'Hydro Monhtly CFs'!$E$14, 'Hydro Monhtly CFs'!$K$13,$A5477&lt; 'Hydro Monhtly CFs'!$E$15, 'Hydro Monhtly CFs'!$K$14,$A5477 &gt;= 'Hydro Monhtly CFs'!$E$15, 'Hydro Monhtly CFs'!$K$15)</f>
        <v>0.28894348971667527</v>
      </c>
      <c r="L5477" s="453" cm="1">
        <f t="array" ref="L5477">_xlfn.IFS($A5477 &lt; 'Hydro Monhtly CFs'!$E$5, 'Hydro Monhtly CFs'!$H$4, $A5477 &lt; 'Hydro Monhtly CFs'!$E$6, 'Hydro Monhtly CFs'!$H$5,$A5477 &lt; 'Hydro Monhtly CFs'!$E$7, 'Hydro Monhtly CFs'!$H$6,$A5477 &lt; 'Hydro Monhtly CFs'!$E$8, 'Hydro Monhtly CFs'!$H$7,$A5477 &lt; 'Hydro Monhtly CFs'!$E$9, 'Hydro Monhtly CFs'!$H$8,$A5477 &lt; 'Hydro Monhtly CFs'!$E$10, 'Hydro Monhtly CFs'!$H$9,$A5477 &lt; 'Hydro Monhtly CFs'!$E$11, 'Hydro Monhtly CFs'!$H$10,$A5477 &lt; 'Hydro Monhtly CFs'!$E$12, 'Hydro Monhtly CFs'!$H$11,$A5477 &lt; 'Hydro Monhtly CFs'!$E$13,'Hydro Monhtly CFs'!$H$12,$A5477&lt; 'Hydro Monhtly CFs'!$E$14, 'Hydro Monhtly CFs'!$H$13,$A5477&lt; 'Hydro Monhtly CFs'!$E$15, 'Hydro Monhtly CFs'!$H$14,$A5477 &gt;= 'Hydro Monhtly CFs'!$E$15, 'Hydro Monhtly CFs'!$H$15)</f>
        <v>0.36512034476873184</v>
      </c>
      <c r="M5477" s="452">
        <v>1</v>
      </c>
      <c r="N5477" s="451">
        <f>IFERROR(IF(OR($A5477&lt;Assumptions!$F$43,$A5477&gt;Assumptions!$F$44),INDEX(New_Thermal!$K$10:$K$12,MATCH(Assumptions!$F$33,New_Thermal!$F$10:$F$12,0),1),INDEX(New_Thermal!$J$10:$J$12,MATCH(Assumptions!$F$33,New_Thermal!$F$10:$F$12,0),1)),1)</f>
        <v>0.88</v>
      </c>
      <c r="O5477" s="452">
        <v>1</v>
      </c>
      <c r="P5477" s="485">
        <f ca="1"/>
        <v>0</v>
      </c>
      <c r="Q5477" s="485">
        <f ca="1"/>
        <v>0</v>
      </c>
    </row>
    <row r="5478" spans="1:17">
      <c r="A5478" s="496">
        <v>5477</v>
      </c>
      <c r="B5478" s="451">
        <f>IFERROR(IF(OR($A5478&lt;Assumptions!$F$43,$A5478&gt;Assumptions!$F$44),INDEX(Existing!$O$13:$O$29,MATCH(Generators_variability!B$1,Existing!$A$13:$A$29,0),1),INDEX(Existing!$N$13:$N$29,MATCH(Generators_variability!B$1,Existing!$A$13:$A$29,0),1)),1)</f>
        <v>0.80721747388414056</v>
      </c>
      <c r="C5478" s="451">
        <f>IFERROR(IF(OR($A5478&lt;Assumptions!$F$43,$A5478&gt;Assumptions!$F$44),INDEX(Existing!$O$13:$O$29,MATCH(Generators_variability!C$1,Existing!$A$13:$A$29,0),1),INDEX(Existing!$N$13:$N$29,MATCH(Generators_variability!C$1,Existing!$A$13:$A$29,0),1)),1)</f>
        <v>0.79899497487437188</v>
      </c>
      <c r="D5478" s="451">
        <f>IFERROR(IF(OR($A5478&lt;Assumptions!$F$43,$A5478&gt;Assumptions!$F$44),INDEX(Existing!$O$13:$O$29,MATCH(Generators_variability!D$1,Existing!$A$13:$A$29,0),1),INDEX(Existing!$N$13:$N$29,MATCH(Generators_variability!D$1,Existing!$A$13:$A$29,0),1)),1)</f>
        <v>0.92392412808484614</v>
      </c>
      <c r="E5478" s="451">
        <f>IFERROR(IF(OR($A5478&lt;Assumptions!$F$43,$A5478&gt;Assumptions!$F$44),INDEX(Existing!$O$13:$O$29,MATCH(Generators_variability!E$1,Existing!$A$13:$A$29,0),1),INDEX(Existing!$N$13:$N$29,MATCH(Generators_variability!E$1,Existing!$A$13:$A$29,0),1)),1)</f>
        <v>0.57971014492753625</v>
      </c>
      <c r="F5478" s="451">
        <f>IFERROR(IF(OR($A5478&lt;Assumptions!$F$43,$A5478&gt;Assumptions!$F$44),INDEX(Existing!$O$13:$O$29,MATCH(Generators_variability!F$1,Existing!$A$13:$A$29,0),1),INDEX(Existing!$N$13:$N$29,MATCH(Generators_variability!F$1,Existing!$A$13:$A$29,0),1)),1)</f>
        <v>0.82156133828996281</v>
      </c>
      <c r="G5478" s="451">
        <f>IFERROR(IF(OR($A5478&lt;Assumptions!$F$43,$A5478&gt;Assumptions!$F$44),INDEX(Existing!$O$13:$O$29,MATCH(Generators_variability!G$1,Existing!$A$13:$A$29,0),1),INDEX(Existing!$N$13:$N$29,MATCH(Generators_variability!G$1,Existing!$A$13:$A$29,0),1)),1)</f>
        <v>0.85313300722105767</v>
      </c>
      <c r="H5478" s="451">
        <f>IFERROR(IF(OR($A5478&lt;Assumptions!$F$43,$A5478&gt;Assumptions!$F$44),INDEX(Existing!$O$13:$O$29,MATCH(Generators_variability!H$1,Existing!$A$13:$A$29,0),1),INDEX(Existing!$N$13:$N$29,MATCH(Generators_variability!H$1,Existing!$A$13:$A$29,0),1)),1)</f>
        <v>0.88779372901935594</v>
      </c>
      <c r="I5478" s="451">
        <f>IFERROR(IF(OR($A5478&lt;Assumptions!$F$43,$A5478&gt;Assumptions!$F$44),INDEX(Existing!$O$13:$O$29,MATCH(Generators_variability!I$1,Existing!$A$13:$A$29,0),1),INDEX(Existing!$N$13:$N$29,MATCH(Generators_variability!I$1,Existing!$A$13:$A$29,0),1)),1)</f>
        <v>0.88793103448275867</v>
      </c>
      <c r="J5478" s="451">
        <f>IFERROR(IF(OR($A5478&lt;Assumptions!$F$43,$A5478&gt;Assumptions!$F$44),INDEX(Existing!$O$13:$O$29,MATCH(Generators_variability!J$1,Existing!$A$13:$A$29,0),1),INDEX(Existing!$N$13:$N$29,MATCH(Generators_variability!J$1,Existing!$A$13:$A$29,0),1)),1)</f>
        <v>0.86212318612696004</v>
      </c>
      <c r="K5478" s="453" cm="1">
        <f t="array" ref="K5478">_xlfn.IFS($A5478 &lt; 'Hydro Monhtly CFs'!$E$5, 'Hydro Monhtly CFs'!$K$4, $A5478 &lt; 'Hydro Monhtly CFs'!$E$6, 'Hydro Monhtly CFs'!$K$5,$A5478 &lt; 'Hydro Monhtly CFs'!$E$7, 'Hydro Monhtly CFs'!$K$6,$A5478 &lt; 'Hydro Monhtly CFs'!$E$8, 'Hydro Monhtly CFs'!$K$7,$A5478 &lt; 'Hydro Monhtly CFs'!$E$9, 'Hydro Monhtly CFs'!$K$8,$A5478 &lt; 'Hydro Monhtly CFs'!$E$10, 'Hydro Monhtly CFs'!$K$9,$A5478 &lt; 'Hydro Monhtly CFs'!$E$11, 'Hydro Monhtly CFs'!$K$10,$A5478 &lt; 'Hydro Monhtly CFs'!$E$12, 'Hydro Monhtly CFs'!$K$11,$A5478 &lt; 'Hydro Monhtly CFs'!$E$13,'Hydro Monhtly CFs'!$K$12,$A5478&lt; 'Hydro Monhtly CFs'!$E$14, 'Hydro Monhtly CFs'!$K$13,$A5478&lt; 'Hydro Monhtly CFs'!$E$15, 'Hydro Monhtly CFs'!$K$14,$A5478 &gt;= 'Hydro Monhtly CFs'!$E$15, 'Hydro Monhtly CFs'!$K$15)</f>
        <v>0.28894348971667527</v>
      </c>
      <c r="L5478" s="453" cm="1">
        <f t="array" ref="L5478">_xlfn.IFS($A5478 &lt; 'Hydro Monhtly CFs'!$E$5, 'Hydro Monhtly CFs'!$H$4, $A5478 &lt; 'Hydro Monhtly CFs'!$E$6, 'Hydro Monhtly CFs'!$H$5,$A5478 &lt; 'Hydro Monhtly CFs'!$E$7, 'Hydro Monhtly CFs'!$H$6,$A5478 &lt; 'Hydro Monhtly CFs'!$E$8, 'Hydro Monhtly CFs'!$H$7,$A5478 &lt; 'Hydro Monhtly CFs'!$E$9, 'Hydro Monhtly CFs'!$H$8,$A5478 &lt; 'Hydro Monhtly CFs'!$E$10, 'Hydro Monhtly CFs'!$H$9,$A5478 &lt; 'Hydro Monhtly CFs'!$E$11, 'Hydro Monhtly CFs'!$H$10,$A5478 &lt; 'Hydro Monhtly CFs'!$E$12, 'Hydro Monhtly CFs'!$H$11,$A5478 &lt; 'Hydro Monhtly CFs'!$E$13,'Hydro Monhtly CFs'!$H$12,$A5478&lt; 'Hydro Monhtly CFs'!$E$14, 'Hydro Monhtly CFs'!$H$13,$A5478&lt; 'Hydro Monhtly CFs'!$E$15, 'Hydro Monhtly CFs'!$H$14,$A5478 &gt;= 'Hydro Monhtly CFs'!$E$15, 'Hydro Monhtly CFs'!$H$15)</f>
        <v>0.36512034476873184</v>
      </c>
      <c r="M5478" s="452">
        <v>1</v>
      </c>
      <c r="N5478" s="451">
        <f>IFERROR(IF(OR($A5478&lt;Assumptions!$F$43,$A5478&gt;Assumptions!$F$44),INDEX(New_Thermal!$K$10:$K$12,MATCH(Assumptions!$F$33,New_Thermal!$F$10:$F$12,0),1),INDEX(New_Thermal!$J$10:$J$12,MATCH(Assumptions!$F$33,New_Thermal!$F$10:$F$12,0),1)),1)</f>
        <v>0.88</v>
      </c>
      <c r="O5478" s="452">
        <v>1</v>
      </c>
      <c r="P5478" s="485">
        <f ca="1"/>
        <v>0</v>
      </c>
      <c r="Q5478" s="485">
        <f ca="1"/>
        <v>0</v>
      </c>
    </row>
    <row r="5479" spans="1:17">
      <c r="A5479" s="496">
        <v>5478</v>
      </c>
      <c r="B5479" s="451">
        <f>IFERROR(IF(OR($A5479&lt;Assumptions!$F$43,$A5479&gt;Assumptions!$F$44),INDEX(Existing!$O$13:$O$29,MATCH(Generators_variability!B$1,Existing!$A$13:$A$29,0),1),INDEX(Existing!$N$13:$N$29,MATCH(Generators_variability!B$1,Existing!$A$13:$A$29,0),1)),1)</f>
        <v>0.80721747388414056</v>
      </c>
      <c r="C5479" s="451">
        <f>IFERROR(IF(OR($A5479&lt;Assumptions!$F$43,$A5479&gt;Assumptions!$F$44),INDEX(Existing!$O$13:$O$29,MATCH(Generators_variability!C$1,Existing!$A$13:$A$29,0),1),INDEX(Existing!$N$13:$N$29,MATCH(Generators_variability!C$1,Existing!$A$13:$A$29,0),1)),1)</f>
        <v>0.79899497487437188</v>
      </c>
      <c r="D5479" s="451">
        <f>IFERROR(IF(OR($A5479&lt;Assumptions!$F$43,$A5479&gt;Assumptions!$F$44),INDEX(Existing!$O$13:$O$29,MATCH(Generators_variability!D$1,Existing!$A$13:$A$29,0),1),INDEX(Existing!$N$13:$N$29,MATCH(Generators_variability!D$1,Existing!$A$13:$A$29,0),1)),1)</f>
        <v>0.92392412808484614</v>
      </c>
      <c r="E5479" s="451">
        <f>IFERROR(IF(OR($A5479&lt;Assumptions!$F$43,$A5479&gt;Assumptions!$F$44),INDEX(Existing!$O$13:$O$29,MATCH(Generators_variability!E$1,Existing!$A$13:$A$29,0),1),INDEX(Existing!$N$13:$N$29,MATCH(Generators_variability!E$1,Existing!$A$13:$A$29,0),1)),1)</f>
        <v>0.57971014492753625</v>
      </c>
      <c r="F5479" s="451">
        <f>IFERROR(IF(OR($A5479&lt;Assumptions!$F$43,$A5479&gt;Assumptions!$F$44),INDEX(Existing!$O$13:$O$29,MATCH(Generators_variability!F$1,Existing!$A$13:$A$29,0),1),INDEX(Existing!$N$13:$N$29,MATCH(Generators_variability!F$1,Existing!$A$13:$A$29,0),1)),1)</f>
        <v>0.82156133828996281</v>
      </c>
      <c r="G5479" s="451">
        <f>IFERROR(IF(OR($A5479&lt;Assumptions!$F$43,$A5479&gt;Assumptions!$F$44),INDEX(Existing!$O$13:$O$29,MATCH(Generators_variability!G$1,Existing!$A$13:$A$29,0),1),INDEX(Existing!$N$13:$N$29,MATCH(Generators_variability!G$1,Existing!$A$13:$A$29,0),1)),1)</f>
        <v>0.85313300722105767</v>
      </c>
      <c r="H5479" s="451">
        <f>IFERROR(IF(OR($A5479&lt;Assumptions!$F$43,$A5479&gt;Assumptions!$F$44),INDEX(Existing!$O$13:$O$29,MATCH(Generators_variability!H$1,Existing!$A$13:$A$29,0),1),INDEX(Existing!$N$13:$N$29,MATCH(Generators_variability!H$1,Existing!$A$13:$A$29,0),1)),1)</f>
        <v>0.88779372901935594</v>
      </c>
      <c r="I5479" s="451">
        <f>IFERROR(IF(OR($A5479&lt;Assumptions!$F$43,$A5479&gt;Assumptions!$F$44),INDEX(Existing!$O$13:$O$29,MATCH(Generators_variability!I$1,Existing!$A$13:$A$29,0),1),INDEX(Existing!$N$13:$N$29,MATCH(Generators_variability!I$1,Existing!$A$13:$A$29,0),1)),1)</f>
        <v>0.88793103448275867</v>
      </c>
      <c r="J5479" s="451">
        <f>IFERROR(IF(OR($A5479&lt;Assumptions!$F$43,$A5479&gt;Assumptions!$F$44),INDEX(Existing!$O$13:$O$29,MATCH(Generators_variability!J$1,Existing!$A$13:$A$29,0),1),INDEX(Existing!$N$13:$N$29,MATCH(Generators_variability!J$1,Existing!$A$13:$A$29,0),1)),1)</f>
        <v>0.86212318612696004</v>
      </c>
      <c r="K5479" s="453" cm="1">
        <f t="array" ref="K5479">_xlfn.IFS($A5479 &lt; 'Hydro Monhtly CFs'!$E$5, 'Hydro Monhtly CFs'!$K$4, $A5479 &lt; 'Hydro Monhtly CFs'!$E$6, 'Hydro Monhtly CFs'!$K$5,$A5479 &lt; 'Hydro Monhtly CFs'!$E$7, 'Hydro Monhtly CFs'!$K$6,$A5479 &lt; 'Hydro Monhtly CFs'!$E$8, 'Hydro Monhtly CFs'!$K$7,$A5479 &lt; 'Hydro Monhtly CFs'!$E$9, 'Hydro Monhtly CFs'!$K$8,$A5479 &lt; 'Hydro Monhtly CFs'!$E$10, 'Hydro Monhtly CFs'!$K$9,$A5479 &lt; 'Hydro Monhtly CFs'!$E$11, 'Hydro Monhtly CFs'!$K$10,$A5479 &lt; 'Hydro Monhtly CFs'!$E$12, 'Hydro Monhtly CFs'!$K$11,$A5479 &lt; 'Hydro Monhtly CFs'!$E$13,'Hydro Monhtly CFs'!$K$12,$A5479&lt; 'Hydro Monhtly CFs'!$E$14, 'Hydro Monhtly CFs'!$K$13,$A5479&lt; 'Hydro Monhtly CFs'!$E$15, 'Hydro Monhtly CFs'!$K$14,$A5479 &gt;= 'Hydro Monhtly CFs'!$E$15, 'Hydro Monhtly CFs'!$K$15)</f>
        <v>0.28894348971667527</v>
      </c>
      <c r="L5479" s="453" cm="1">
        <f t="array" ref="L5479">_xlfn.IFS($A5479 &lt; 'Hydro Monhtly CFs'!$E$5, 'Hydro Monhtly CFs'!$H$4, $A5479 &lt; 'Hydro Monhtly CFs'!$E$6, 'Hydro Monhtly CFs'!$H$5,$A5479 &lt; 'Hydro Monhtly CFs'!$E$7, 'Hydro Monhtly CFs'!$H$6,$A5479 &lt; 'Hydro Monhtly CFs'!$E$8, 'Hydro Monhtly CFs'!$H$7,$A5479 &lt; 'Hydro Monhtly CFs'!$E$9, 'Hydro Monhtly CFs'!$H$8,$A5479 &lt; 'Hydro Monhtly CFs'!$E$10, 'Hydro Monhtly CFs'!$H$9,$A5479 &lt; 'Hydro Monhtly CFs'!$E$11, 'Hydro Monhtly CFs'!$H$10,$A5479 &lt; 'Hydro Monhtly CFs'!$E$12, 'Hydro Monhtly CFs'!$H$11,$A5479 &lt; 'Hydro Monhtly CFs'!$E$13,'Hydro Monhtly CFs'!$H$12,$A5479&lt; 'Hydro Monhtly CFs'!$E$14, 'Hydro Monhtly CFs'!$H$13,$A5479&lt; 'Hydro Monhtly CFs'!$E$15, 'Hydro Monhtly CFs'!$H$14,$A5479 &gt;= 'Hydro Monhtly CFs'!$E$15, 'Hydro Monhtly CFs'!$H$15)</f>
        <v>0.36512034476873184</v>
      </c>
      <c r="M5479" s="452">
        <v>1</v>
      </c>
      <c r="N5479" s="451">
        <f>IFERROR(IF(OR($A5479&lt;Assumptions!$F$43,$A5479&gt;Assumptions!$F$44),INDEX(New_Thermal!$K$10:$K$12,MATCH(Assumptions!$F$33,New_Thermal!$F$10:$F$12,0),1),INDEX(New_Thermal!$J$10:$J$12,MATCH(Assumptions!$F$33,New_Thermal!$F$10:$F$12,0),1)),1)</f>
        <v>0.88</v>
      </c>
      <c r="O5479" s="452">
        <v>1</v>
      </c>
      <c r="P5479" s="485">
        <f ca="1"/>
        <v>0</v>
      </c>
      <c r="Q5479" s="485">
        <f ca="1"/>
        <v>0</v>
      </c>
    </row>
    <row r="5480" spans="1:17">
      <c r="A5480" s="496">
        <v>5479</v>
      </c>
      <c r="B5480" s="451">
        <f>IFERROR(IF(OR($A5480&lt;Assumptions!$F$43,$A5480&gt;Assumptions!$F$44),INDEX(Existing!$O$13:$O$29,MATCH(Generators_variability!B$1,Existing!$A$13:$A$29,0),1),INDEX(Existing!$N$13:$N$29,MATCH(Generators_variability!B$1,Existing!$A$13:$A$29,0),1)),1)</f>
        <v>0.80721747388414056</v>
      </c>
      <c r="C5480" s="451">
        <f>IFERROR(IF(OR($A5480&lt;Assumptions!$F$43,$A5480&gt;Assumptions!$F$44),INDEX(Existing!$O$13:$O$29,MATCH(Generators_variability!C$1,Existing!$A$13:$A$29,0),1),INDEX(Existing!$N$13:$N$29,MATCH(Generators_variability!C$1,Existing!$A$13:$A$29,0),1)),1)</f>
        <v>0.79899497487437188</v>
      </c>
      <c r="D5480" s="451">
        <f>IFERROR(IF(OR($A5480&lt;Assumptions!$F$43,$A5480&gt;Assumptions!$F$44),INDEX(Existing!$O$13:$O$29,MATCH(Generators_variability!D$1,Existing!$A$13:$A$29,0),1),INDEX(Existing!$N$13:$N$29,MATCH(Generators_variability!D$1,Existing!$A$13:$A$29,0),1)),1)</f>
        <v>0.92392412808484614</v>
      </c>
      <c r="E5480" s="451">
        <f>IFERROR(IF(OR($A5480&lt;Assumptions!$F$43,$A5480&gt;Assumptions!$F$44),INDEX(Existing!$O$13:$O$29,MATCH(Generators_variability!E$1,Existing!$A$13:$A$29,0),1),INDEX(Existing!$N$13:$N$29,MATCH(Generators_variability!E$1,Existing!$A$13:$A$29,0),1)),1)</f>
        <v>0.57971014492753625</v>
      </c>
      <c r="F5480" s="451">
        <f>IFERROR(IF(OR($A5480&lt;Assumptions!$F$43,$A5480&gt;Assumptions!$F$44),INDEX(Existing!$O$13:$O$29,MATCH(Generators_variability!F$1,Existing!$A$13:$A$29,0),1),INDEX(Existing!$N$13:$N$29,MATCH(Generators_variability!F$1,Existing!$A$13:$A$29,0),1)),1)</f>
        <v>0.82156133828996281</v>
      </c>
      <c r="G5480" s="451">
        <f>IFERROR(IF(OR($A5480&lt;Assumptions!$F$43,$A5480&gt;Assumptions!$F$44),INDEX(Existing!$O$13:$O$29,MATCH(Generators_variability!G$1,Existing!$A$13:$A$29,0),1),INDEX(Existing!$N$13:$N$29,MATCH(Generators_variability!G$1,Existing!$A$13:$A$29,0),1)),1)</f>
        <v>0.85313300722105767</v>
      </c>
      <c r="H5480" s="451">
        <f>IFERROR(IF(OR($A5480&lt;Assumptions!$F$43,$A5480&gt;Assumptions!$F$44),INDEX(Existing!$O$13:$O$29,MATCH(Generators_variability!H$1,Existing!$A$13:$A$29,0),1),INDEX(Existing!$N$13:$N$29,MATCH(Generators_variability!H$1,Existing!$A$13:$A$29,0),1)),1)</f>
        <v>0.88779372901935594</v>
      </c>
      <c r="I5480" s="451">
        <f>IFERROR(IF(OR($A5480&lt;Assumptions!$F$43,$A5480&gt;Assumptions!$F$44),INDEX(Existing!$O$13:$O$29,MATCH(Generators_variability!I$1,Existing!$A$13:$A$29,0),1),INDEX(Existing!$N$13:$N$29,MATCH(Generators_variability!I$1,Existing!$A$13:$A$29,0),1)),1)</f>
        <v>0.88793103448275867</v>
      </c>
      <c r="J5480" s="451">
        <f>IFERROR(IF(OR($A5480&lt;Assumptions!$F$43,$A5480&gt;Assumptions!$F$44),INDEX(Existing!$O$13:$O$29,MATCH(Generators_variability!J$1,Existing!$A$13:$A$29,0),1),INDEX(Existing!$N$13:$N$29,MATCH(Generators_variability!J$1,Existing!$A$13:$A$29,0),1)),1)</f>
        <v>0.86212318612696004</v>
      </c>
      <c r="K5480" s="453" cm="1">
        <f t="array" ref="K5480">_xlfn.IFS($A5480 &lt; 'Hydro Monhtly CFs'!$E$5, 'Hydro Monhtly CFs'!$K$4, $A5480 &lt; 'Hydro Monhtly CFs'!$E$6, 'Hydro Monhtly CFs'!$K$5,$A5480 &lt; 'Hydro Monhtly CFs'!$E$7, 'Hydro Monhtly CFs'!$K$6,$A5480 &lt; 'Hydro Monhtly CFs'!$E$8, 'Hydro Monhtly CFs'!$K$7,$A5480 &lt; 'Hydro Monhtly CFs'!$E$9, 'Hydro Monhtly CFs'!$K$8,$A5480 &lt; 'Hydro Monhtly CFs'!$E$10, 'Hydro Monhtly CFs'!$K$9,$A5480 &lt; 'Hydro Monhtly CFs'!$E$11, 'Hydro Monhtly CFs'!$K$10,$A5480 &lt; 'Hydro Monhtly CFs'!$E$12, 'Hydro Monhtly CFs'!$K$11,$A5480 &lt; 'Hydro Monhtly CFs'!$E$13,'Hydro Monhtly CFs'!$K$12,$A5480&lt; 'Hydro Monhtly CFs'!$E$14, 'Hydro Monhtly CFs'!$K$13,$A5480&lt; 'Hydro Monhtly CFs'!$E$15, 'Hydro Monhtly CFs'!$K$14,$A5480 &gt;= 'Hydro Monhtly CFs'!$E$15, 'Hydro Monhtly CFs'!$K$15)</f>
        <v>0.28894348971667527</v>
      </c>
      <c r="L5480" s="453" cm="1">
        <f t="array" ref="L5480">_xlfn.IFS($A5480 &lt; 'Hydro Monhtly CFs'!$E$5, 'Hydro Monhtly CFs'!$H$4, $A5480 &lt; 'Hydro Monhtly CFs'!$E$6, 'Hydro Monhtly CFs'!$H$5,$A5480 &lt; 'Hydro Monhtly CFs'!$E$7, 'Hydro Monhtly CFs'!$H$6,$A5480 &lt; 'Hydro Monhtly CFs'!$E$8, 'Hydro Monhtly CFs'!$H$7,$A5480 &lt; 'Hydro Monhtly CFs'!$E$9, 'Hydro Monhtly CFs'!$H$8,$A5480 &lt; 'Hydro Monhtly CFs'!$E$10, 'Hydro Monhtly CFs'!$H$9,$A5480 &lt; 'Hydro Monhtly CFs'!$E$11, 'Hydro Monhtly CFs'!$H$10,$A5480 &lt; 'Hydro Monhtly CFs'!$E$12, 'Hydro Monhtly CFs'!$H$11,$A5480 &lt; 'Hydro Monhtly CFs'!$E$13,'Hydro Monhtly CFs'!$H$12,$A5480&lt; 'Hydro Monhtly CFs'!$E$14, 'Hydro Monhtly CFs'!$H$13,$A5480&lt; 'Hydro Monhtly CFs'!$E$15, 'Hydro Monhtly CFs'!$H$14,$A5480 &gt;= 'Hydro Monhtly CFs'!$E$15, 'Hydro Monhtly CFs'!$H$15)</f>
        <v>0.36512034476873184</v>
      </c>
      <c r="M5480" s="452">
        <v>1</v>
      </c>
      <c r="N5480" s="451">
        <f>IFERROR(IF(OR($A5480&lt;Assumptions!$F$43,$A5480&gt;Assumptions!$F$44),INDEX(New_Thermal!$K$10:$K$12,MATCH(Assumptions!$F$33,New_Thermal!$F$10:$F$12,0),1),INDEX(New_Thermal!$J$10:$J$12,MATCH(Assumptions!$F$33,New_Thermal!$F$10:$F$12,0),1)),1)</f>
        <v>0.88</v>
      </c>
      <c r="O5480" s="452">
        <v>1</v>
      </c>
      <c r="P5480" s="485">
        <f ca="1"/>
        <v>6.4860869625000001E-3</v>
      </c>
      <c r="Q5480" s="485">
        <f ca="1"/>
        <v>0</v>
      </c>
    </row>
    <row r="5481" spans="1:17">
      <c r="A5481" s="496">
        <v>5480</v>
      </c>
      <c r="B5481" s="451">
        <f>IFERROR(IF(OR($A5481&lt;Assumptions!$F$43,$A5481&gt;Assumptions!$F$44),INDEX(Existing!$O$13:$O$29,MATCH(Generators_variability!B$1,Existing!$A$13:$A$29,0),1),INDEX(Existing!$N$13:$N$29,MATCH(Generators_variability!B$1,Existing!$A$13:$A$29,0),1)),1)</f>
        <v>0.80721747388414056</v>
      </c>
      <c r="C5481" s="451">
        <f>IFERROR(IF(OR($A5481&lt;Assumptions!$F$43,$A5481&gt;Assumptions!$F$44),INDEX(Existing!$O$13:$O$29,MATCH(Generators_variability!C$1,Existing!$A$13:$A$29,0),1),INDEX(Existing!$N$13:$N$29,MATCH(Generators_variability!C$1,Existing!$A$13:$A$29,0),1)),1)</f>
        <v>0.79899497487437188</v>
      </c>
      <c r="D5481" s="451">
        <f>IFERROR(IF(OR($A5481&lt;Assumptions!$F$43,$A5481&gt;Assumptions!$F$44),INDEX(Existing!$O$13:$O$29,MATCH(Generators_variability!D$1,Existing!$A$13:$A$29,0),1),INDEX(Existing!$N$13:$N$29,MATCH(Generators_variability!D$1,Existing!$A$13:$A$29,0),1)),1)</f>
        <v>0.92392412808484614</v>
      </c>
      <c r="E5481" s="451">
        <f>IFERROR(IF(OR($A5481&lt;Assumptions!$F$43,$A5481&gt;Assumptions!$F$44),INDEX(Existing!$O$13:$O$29,MATCH(Generators_variability!E$1,Existing!$A$13:$A$29,0),1),INDEX(Existing!$N$13:$N$29,MATCH(Generators_variability!E$1,Existing!$A$13:$A$29,0),1)),1)</f>
        <v>0.57971014492753625</v>
      </c>
      <c r="F5481" s="451">
        <f>IFERROR(IF(OR($A5481&lt;Assumptions!$F$43,$A5481&gt;Assumptions!$F$44),INDEX(Existing!$O$13:$O$29,MATCH(Generators_variability!F$1,Existing!$A$13:$A$29,0),1),INDEX(Existing!$N$13:$N$29,MATCH(Generators_variability!F$1,Existing!$A$13:$A$29,0),1)),1)</f>
        <v>0.82156133828996281</v>
      </c>
      <c r="G5481" s="451">
        <f>IFERROR(IF(OR($A5481&lt;Assumptions!$F$43,$A5481&gt;Assumptions!$F$44),INDEX(Existing!$O$13:$O$29,MATCH(Generators_variability!G$1,Existing!$A$13:$A$29,0),1),INDEX(Existing!$N$13:$N$29,MATCH(Generators_variability!G$1,Existing!$A$13:$A$29,0),1)),1)</f>
        <v>0.85313300722105767</v>
      </c>
      <c r="H5481" s="451">
        <f>IFERROR(IF(OR($A5481&lt;Assumptions!$F$43,$A5481&gt;Assumptions!$F$44),INDEX(Existing!$O$13:$O$29,MATCH(Generators_variability!H$1,Existing!$A$13:$A$29,0),1),INDEX(Existing!$N$13:$N$29,MATCH(Generators_variability!H$1,Existing!$A$13:$A$29,0),1)),1)</f>
        <v>0.88779372901935594</v>
      </c>
      <c r="I5481" s="451">
        <f>IFERROR(IF(OR($A5481&lt;Assumptions!$F$43,$A5481&gt;Assumptions!$F$44),INDEX(Existing!$O$13:$O$29,MATCH(Generators_variability!I$1,Existing!$A$13:$A$29,0),1),INDEX(Existing!$N$13:$N$29,MATCH(Generators_variability!I$1,Existing!$A$13:$A$29,0),1)),1)</f>
        <v>0.88793103448275867</v>
      </c>
      <c r="J5481" s="451">
        <f>IFERROR(IF(OR($A5481&lt;Assumptions!$F$43,$A5481&gt;Assumptions!$F$44),INDEX(Existing!$O$13:$O$29,MATCH(Generators_variability!J$1,Existing!$A$13:$A$29,0),1),INDEX(Existing!$N$13:$N$29,MATCH(Generators_variability!J$1,Existing!$A$13:$A$29,0),1)),1)</f>
        <v>0.86212318612696004</v>
      </c>
      <c r="K5481" s="453" cm="1">
        <f t="array" ref="K5481">_xlfn.IFS($A5481 &lt; 'Hydro Monhtly CFs'!$E$5, 'Hydro Monhtly CFs'!$K$4, $A5481 &lt; 'Hydro Monhtly CFs'!$E$6, 'Hydro Monhtly CFs'!$K$5,$A5481 &lt; 'Hydro Monhtly CFs'!$E$7, 'Hydro Monhtly CFs'!$K$6,$A5481 &lt; 'Hydro Monhtly CFs'!$E$8, 'Hydro Monhtly CFs'!$K$7,$A5481 &lt; 'Hydro Monhtly CFs'!$E$9, 'Hydro Monhtly CFs'!$K$8,$A5481 &lt; 'Hydro Monhtly CFs'!$E$10, 'Hydro Monhtly CFs'!$K$9,$A5481 &lt; 'Hydro Monhtly CFs'!$E$11, 'Hydro Monhtly CFs'!$K$10,$A5481 &lt; 'Hydro Monhtly CFs'!$E$12, 'Hydro Monhtly CFs'!$K$11,$A5481 &lt; 'Hydro Monhtly CFs'!$E$13,'Hydro Monhtly CFs'!$K$12,$A5481&lt; 'Hydro Monhtly CFs'!$E$14, 'Hydro Monhtly CFs'!$K$13,$A5481&lt; 'Hydro Monhtly CFs'!$E$15, 'Hydro Monhtly CFs'!$K$14,$A5481 &gt;= 'Hydro Monhtly CFs'!$E$15, 'Hydro Monhtly CFs'!$K$15)</f>
        <v>0.28894348971667527</v>
      </c>
      <c r="L5481" s="453" cm="1">
        <f t="array" ref="L5481">_xlfn.IFS($A5481 &lt; 'Hydro Monhtly CFs'!$E$5, 'Hydro Monhtly CFs'!$H$4, $A5481 &lt; 'Hydro Monhtly CFs'!$E$6, 'Hydro Monhtly CFs'!$H$5,$A5481 &lt; 'Hydro Monhtly CFs'!$E$7, 'Hydro Monhtly CFs'!$H$6,$A5481 &lt; 'Hydro Monhtly CFs'!$E$8, 'Hydro Monhtly CFs'!$H$7,$A5481 &lt; 'Hydro Monhtly CFs'!$E$9, 'Hydro Monhtly CFs'!$H$8,$A5481 &lt; 'Hydro Monhtly CFs'!$E$10, 'Hydro Monhtly CFs'!$H$9,$A5481 &lt; 'Hydro Monhtly CFs'!$E$11, 'Hydro Monhtly CFs'!$H$10,$A5481 &lt; 'Hydro Monhtly CFs'!$E$12, 'Hydro Monhtly CFs'!$H$11,$A5481 &lt; 'Hydro Monhtly CFs'!$E$13,'Hydro Monhtly CFs'!$H$12,$A5481&lt; 'Hydro Monhtly CFs'!$E$14, 'Hydro Monhtly CFs'!$H$13,$A5481&lt; 'Hydro Monhtly CFs'!$E$15, 'Hydro Monhtly CFs'!$H$14,$A5481 &gt;= 'Hydro Monhtly CFs'!$E$15, 'Hydro Monhtly CFs'!$H$15)</f>
        <v>0.36512034476873184</v>
      </c>
      <c r="M5481" s="452">
        <v>1</v>
      </c>
      <c r="N5481" s="451">
        <f>IFERROR(IF(OR($A5481&lt;Assumptions!$F$43,$A5481&gt;Assumptions!$F$44),INDEX(New_Thermal!$K$10:$K$12,MATCH(Assumptions!$F$33,New_Thermal!$F$10:$F$12,0),1),INDEX(New_Thermal!$J$10:$J$12,MATCH(Assumptions!$F$33,New_Thermal!$F$10:$F$12,0),1)),1)</f>
        <v>0.88</v>
      </c>
      <c r="O5481" s="452">
        <v>1</v>
      </c>
      <c r="P5481" s="485">
        <f ca="1"/>
        <v>0.149565217375</v>
      </c>
      <c r="Q5481" s="485">
        <f ca="1"/>
        <v>3.5270383699930255E-2</v>
      </c>
    </row>
    <row r="5482" spans="1:17">
      <c r="A5482" s="496">
        <v>5481</v>
      </c>
      <c r="B5482" s="451">
        <f>IFERROR(IF(OR($A5482&lt;Assumptions!$F$43,$A5482&gt;Assumptions!$F$44),INDEX(Existing!$O$13:$O$29,MATCH(Generators_variability!B$1,Existing!$A$13:$A$29,0),1),INDEX(Existing!$N$13:$N$29,MATCH(Generators_variability!B$1,Existing!$A$13:$A$29,0),1)),1)</f>
        <v>0.80721747388414056</v>
      </c>
      <c r="C5482" s="451">
        <f>IFERROR(IF(OR($A5482&lt;Assumptions!$F$43,$A5482&gt;Assumptions!$F$44),INDEX(Existing!$O$13:$O$29,MATCH(Generators_variability!C$1,Existing!$A$13:$A$29,0),1),INDEX(Existing!$N$13:$N$29,MATCH(Generators_variability!C$1,Existing!$A$13:$A$29,0),1)),1)</f>
        <v>0.79899497487437188</v>
      </c>
      <c r="D5482" s="451">
        <f>IFERROR(IF(OR($A5482&lt;Assumptions!$F$43,$A5482&gt;Assumptions!$F$44),INDEX(Existing!$O$13:$O$29,MATCH(Generators_variability!D$1,Existing!$A$13:$A$29,0),1),INDEX(Existing!$N$13:$N$29,MATCH(Generators_variability!D$1,Existing!$A$13:$A$29,0),1)),1)</f>
        <v>0.92392412808484614</v>
      </c>
      <c r="E5482" s="451">
        <f>IFERROR(IF(OR($A5482&lt;Assumptions!$F$43,$A5482&gt;Assumptions!$F$44),INDEX(Existing!$O$13:$O$29,MATCH(Generators_variability!E$1,Existing!$A$13:$A$29,0),1),INDEX(Existing!$N$13:$N$29,MATCH(Generators_variability!E$1,Existing!$A$13:$A$29,0),1)),1)</f>
        <v>0.57971014492753625</v>
      </c>
      <c r="F5482" s="451">
        <f>IFERROR(IF(OR($A5482&lt;Assumptions!$F$43,$A5482&gt;Assumptions!$F$44),INDEX(Existing!$O$13:$O$29,MATCH(Generators_variability!F$1,Existing!$A$13:$A$29,0),1),INDEX(Existing!$N$13:$N$29,MATCH(Generators_variability!F$1,Existing!$A$13:$A$29,0),1)),1)</f>
        <v>0.82156133828996281</v>
      </c>
      <c r="G5482" s="451">
        <f>IFERROR(IF(OR($A5482&lt;Assumptions!$F$43,$A5482&gt;Assumptions!$F$44),INDEX(Existing!$O$13:$O$29,MATCH(Generators_variability!G$1,Existing!$A$13:$A$29,0),1),INDEX(Existing!$N$13:$N$29,MATCH(Generators_variability!G$1,Existing!$A$13:$A$29,0),1)),1)</f>
        <v>0.85313300722105767</v>
      </c>
      <c r="H5482" s="451">
        <f>IFERROR(IF(OR($A5482&lt;Assumptions!$F$43,$A5482&gt;Assumptions!$F$44),INDEX(Existing!$O$13:$O$29,MATCH(Generators_variability!H$1,Existing!$A$13:$A$29,0),1),INDEX(Existing!$N$13:$N$29,MATCH(Generators_variability!H$1,Existing!$A$13:$A$29,0),1)),1)</f>
        <v>0.88779372901935594</v>
      </c>
      <c r="I5482" s="451">
        <f>IFERROR(IF(OR($A5482&lt;Assumptions!$F$43,$A5482&gt;Assumptions!$F$44),INDEX(Existing!$O$13:$O$29,MATCH(Generators_variability!I$1,Existing!$A$13:$A$29,0),1),INDEX(Existing!$N$13:$N$29,MATCH(Generators_variability!I$1,Existing!$A$13:$A$29,0),1)),1)</f>
        <v>0.88793103448275867</v>
      </c>
      <c r="J5482" s="451">
        <f>IFERROR(IF(OR($A5482&lt;Assumptions!$F$43,$A5482&gt;Assumptions!$F$44),INDEX(Existing!$O$13:$O$29,MATCH(Generators_variability!J$1,Existing!$A$13:$A$29,0),1),INDEX(Existing!$N$13:$N$29,MATCH(Generators_variability!J$1,Existing!$A$13:$A$29,0),1)),1)</f>
        <v>0.86212318612696004</v>
      </c>
      <c r="K5482" s="453" cm="1">
        <f t="array" ref="K5482">_xlfn.IFS($A5482 &lt; 'Hydro Monhtly CFs'!$E$5, 'Hydro Monhtly CFs'!$K$4, $A5482 &lt; 'Hydro Monhtly CFs'!$E$6, 'Hydro Monhtly CFs'!$K$5,$A5482 &lt; 'Hydro Monhtly CFs'!$E$7, 'Hydro Monhtly CFs'!$K$6,$A5482 &lt; 'Hydro Monhtly CFs'!$E$8, 'Hydro Monhtly CFs'!$K$7,$A5482 &lt; 'Hydro Monhtly CFs'!$E$9, 'Hydro Monhtly CFs'!$K$8,$A5482 &lt; 'Hydro Monhtly CFs'!$E$10, 'Hydro Monhtly CFs'!$K$9,$A5482 &lt; 'Hydro Monhtly CFs'!$E$11, 'Hydro Monhtly CFs'!$K$10,$A5482 &lt; 'Hydro Monhtly CFs'!$E$12, 'Hydro Monhtly CFs'!$K$11,$A5482 &lt; 'Hydro Monhtly CFs'!$E$13,'Hydro Monhtly CFs'!$K$12,$A5482&lt; 'Hydro Monhtly CFs'!$E$14, 'Hydro Monhtly CFs'!$K$13,$A5482&lt; 'Hydro Monhtly CFs'!$E$15, 'Hydro Monhtly CFs'!$K$14,$A5482 &gt;= 'Hydro Monhtly CFs'!$E$15, 'Hydro Monhtly CFs'!$K$15)</f>
        <v>0.28894348971667527</v>
      </c>
      <c r="L5482" s="453" cm="1">
        <f t="array" ref="L5482">_xlfn.IFS($A5482 &lt; 'Hydro Monhtly CFs'!$E$5, 'Hydro Monhtly CFs'!$H$4, $A5482 &lt; 'Hydro Monhtly CFs'!$E$6, 'Hydro Monhtly CFs'!$H$5,$A5482 &lt; 'Hydro Monhtly CFs'!$E$7, 'Hydro Monhtly CFs'!$H$6,$A5482 &lt; 'Hydro Monhtly CFs'!$E$8, 'Hydro Monhtly CFs'!$H$7,$A5482 &lt; 'Hydro Monhtly CFs'!$E$9, 'Hydro Monhtly CFs'!$H$8,$A5482 &lt; 'Hydro Monhtly CFs'!$E$10, 'Hydro Monhtly CFs'!$H$9,$A5482 &lt; 'Hydro Monhtly CFs'!$E$11, 'Hydro Monhtly CFs'!$H$10,$A5482 &lt; 'Hydro Monhtly CFs'!$E$12, 'Hydro Monhtly CFs'!$H$11,$A5482 &lt; 'Hydro Monhtly CFs'!$E$13,'Hydro Monhtly CFs'!$H$12,$A5482&lt; 'Hydro Monhtly CFs'!$E$14, 'Hydro Monhtly CFs'!$H$13,$A5482&lt; 'Hydro Monhtly CFs'!$E$15, 'Hydro Monhtly CFs'!$H$14,$A5482 &gt;= 'Hydro Monhtly CFs'!$E$15, 'Hydro Monhtly CFs'!$H$15)</f>
        <v>0.36512034476873184</v>
      </c>
      <c r="M5482" s="452">
        <v>1</v>
      </c>
      <c r="N5482" s="451">
        <f>IFERROR(IF(OR($A5482&lt;Assumptions!$F$43,$A5482&gt;Assumptions!$F$44),INDEX(New_Thermal!$K$10:$K$12,MATCH(Assumptions!$F$33,New_Thermal!$F$10:$F$12,0),1),INDEX(New_Thermal!$J$10:$J$12,MATCH(Assumptions!$F$33,New_Thermal!$F$10:$F$12,0),1)),1)</f>
        <v>0.88</v>
      </c>
      <c r="O5482" s="452">
        <v>1</v>
      </c>
      <c r="P5482" s="485">
        <f ca="1"/>
        <v>0.240226087</v>
      </c>
      <c r="Q5482" s="485">
        <f ca="1"/>
        <v>6.4430891998045747E-2</v>
      </c>
    </row>
    <row r="5483" spans="1:17">
      <c r="A5483" s="496">
        <v>5482</v>
      </c>
      <c r="B5483" s="451">
        <f>IFERROR(IF(OR($A5483&lt;Assumptions!$F$43,$A5483&gt;Assumptions!$F$44),INDEX(Existing!$O$13:$O$29,MATCH(Generators_variability!B$1,Existing!$A$13:$A$29,0),1),INDEX(Existing!$N$13:$N$29,MATCH(Generators_variability!B$1,Existing!$A$13:$A$29,0),1)),1)</f>
        <v>0.80721747388414056</v>
      </c>
      <c r="C5483" s="451">
        <f>IFERROR(IF(OR($A5483&lt;Assumptions!$F$43,$A5483&gt;Assumptions!$F$44),INDEX(Existing!$O$13:$O$29,MATCH(Generators_variability!C$1,Existing!$A$13:$A$29,0),1),INDEX(Existing!$N$13:$N$29,MATCH(Generators_variability!C$1,Existing!$A$13:$A$29,0),1)),1)</f>
        <v>0.79899497487437188</v>
      </c>
      <c r="D5483" s="451">
        <f>IFERROR(IF(OR($A5483&lt;Assumptions!$F$43,$A5483&gt;Assumptions!$F$44),INDEX(Existing!$O$13:$O$29,MATCH(Generators_variability!D$1,Existing!$A$13:$A$29,0),1),INDEX(Existing!$N$13:$N$29,MATCH(Generators_variability!D$1,Existing!$A$13:$A$29,0),1)),1)</f>
        <v>0.92392412808484614</v>
      </c>
      <c r="E5483" s="451">
        <f>IFERROR(IF(OR($A5483&lt;Assumptions!$F$43,$A5483&gt;Assumptions!$F$44),INDEX(Existing!$O$13:$O$29,MATCH(Generators_variability!E$1,Existing!$A$13:$A$29,0),1),INDEX(Existing!$N$13:$N$29,MATCH(Generators_variability!E$1,Existing!$A$13:$A$29,0),1)),1)</f>
        <v>0.57971014492753625</v>
      </c>
      <c r="F5483" s="451">
        <f>IFERROR(IF(OR($A5483&lt;Assumptions!$F$43,$A5483&gt;Assumptions!$F$44),INDEX(Existing!$O$13:$O$29,MATCH(Generators_variability!F$1,Existing!$A$13:$A$29,0),1),INDEX(Existing!$N$13:$N$29,MATCH(Generators_variability!F$1,Existing!$A$13:$A$29,0),1)),1)</f>
        <v>0.82156133828996281</v>
      </c>
      <c r="G5483" s="451">
        <f>IFERROR(IF(OR($A5483&lt;Assumptions!$F$43,$A5483&gt;Assumptions!$F$44),INDEX(Existing!$O$13:$O$29,MATCH(Generators_variability!G$1,Existing!$A$13:$A$29,0),1),INDEX(Existing!$N$13:$N$29,MATCH(Generators_variability!G$1,Existing!$A$13:$A$29,0),1)),1)</f>
        <v>0.85313300722105767</v>
      </c>
      <c r="H5483" s="451">
        <f>IFERROR(IF(OR($A5483&lt;Assumptions!$F$43,$A5483&gt;Assumptions!$F$44),INDEX(Existing!$O$13:$O$29,MATCH(Generators_variability!H$1,Existing!$A$13:$A$29,0),1),INDEX(Existing!$N$13:$N$29,MATCH(Generators_variability!H$1,Existing!$A$13:$A$29,0),1)),1)</f>
        <v>0.88779372901935594</v>
      </c>
      <c r="I5483" s="451">
        <f>IFERROR(IF(OR($A5483&lt;Assumptions!$F$43,$A5483&gt;Assumptions!$F$44),INDEX(Existing!$O$13:$O$29,MATCH(Generators_variability!I$1,Existing!$A$13:$A$29,0),1),INDEX(Existing!$N$13:$N$29,MATCH(Generators_variability!I$1,Existing!$A$13:$A$29,0),1)),1)</f>
        <v>0.88793103448275867</v>
      </c>
      <c r="J5483" s="451">
        <f>IFERROR(IF(OR($A5483&lt;Assumptions!$F$43,$A5483&gt;Assumptions!$F$44),INDEX(Existing!$O$13:$O$29,MATCH(Generators_variability!J$1,Existing!$A$13:$A$29,0),1),INDEX(Existing!$N$13:$N$29,MATCH(Generators_variability!J$1,Existing!$A$13:$A$29,0),1)),1)</f>
        <v>0.86212318612696004</v>
      </c>
      <c r="K5483" s="453" cm="1">
        <f t="array" ref="K5483">_xlfn.IFS($A5483 &lt; 'Hydro Monhtly CFs'!$E$5, 'Hydro Monhtly CFs'!$K$4, $A5483 &lt; 'Hydro Monhtly CFs'!$E$6, 'Hydro Monhtly CFs'!$K$5,$A5483 &lt; 'Hydro Monhtly CFs'!$E$7, 'Hydro Monhtly CFs'!$K$6,$A5483 &lt; 'Hydro Monhtly CFs'!$E$8, 'Hydro Monhtly CFs'!$K$7,$A5483 &lt; 'Hydro Monhtly CFs'!$E$9, 'Hydro Monhtly CFs'!$K$8,$A5483 &lt; 'Hydro Monhtly CFs'!$E$10, 'Hydro Monhtly CFs'!$K$9,$A5483 &lt; 'Hydro Monhtly CFs'!$E$11, 'Hydro Monhtly CFs'!$K$10,$A5483 &lt; 'Hydro Monhtly CFs'!$E$12, 'Hydro Monhtly CFs'!$K$11,$A5483 &lt; 'Hydro Monhtly CFs'!$E$13,'Hydro Monhtly CFs'!$K$12,$A5483&lt; 'Hydro Monhtly CFs'!$E$14, 'Hydro Monhtly CFs'!$K$13,$A5483&lt; 'Hydro Monhtly CFs'!$E$15, 'Hydro Monhtly CFs'!$K$14,$A5483 &gt;= 'Hydro Monhtly CFs'!$E$15, 'Hydro Monhtly CFs'!$K$15)</f>
        <v>0.28894348971667527</v>
      </c>
      <c r="L5483" s="453" cm="1">
        <f t="array" ref="L5483">_xlfn.IFS($A5483 &lt; 'Hydro Monhtly CFs'!$E$5, 'Hydro Monhtly CFs'!$H$4, $A5483 &lt; 'Hydro Monhtly CFs'!$E$6, 'Hydro Monhtly CFs'!$H$5,$A5483 &lt; 'Hydro Monhtly CFs'!$E$7, 'Hydro Monhtly CFs'!$H$6,$A5483 &lt; 'Hydro Monhtly CFs'!$E$8, 'Hydro Monhtly CFs'!$H$7,$A5483 &lt; 'Hydro Monhtly CFs'!$E$9, 'Hydro Monhtly CFs'!$H$8,$A5483 &lt; 'Hydro Monhtly CFs'!$E$10, 'Hydro Monhtly CFs'!$H$9,$A5483 &lt; 'Hydro Monhtly CFs'!$E$11, 'Hydro Monhtly CFs'!$H$10,$A5483 &lt; 'Hydro Monhtly CFs'!$E$12, 'Hydro Monhtly CFs'!$H$11,$A5483 &lt; 'Hydro Monhtly CFs'!$E$13,'Hydro Monhtly CFs'!$H$12,$A5483&lt; 'Hydro Monhtly CFs'!$E$14, 'Hydro Monhtly CFs'!$H$13,$A5483&lt; 'Hydro Monhtly CFs'!$E$15, 'Hydro Monhtly CFs'!$H$14,$A5483 &gt;= 'Hydro Monhtly CFs'!$E$15, 'Hydro Monhtly CFs'!$H$15)</f>
        <v>0.36512034476873184</v>
      </c>
      <c r="M5483" s="452">
        <v>1</v>
      </c>
      <c r="N5483" s="451">
        <f>IFERROR(IF(OR($A5483&lt;Assumptions!$F$43,$A5483&gt;Assumptions!$F$44),INDEX(New_Thermal!$K$10:$K$12,MATCH(Assumptions!$F$33,New_Thermal!$F$10:$F$12,0),1),INDEX(New_Thermal!$J$10:$J$12,MATCH(Assumptions!$F$33,New_Thermal!$F$10:$F$12,0),1)),1)</f>
        <v>0.88</v>
      </c>
      <c r="O5483" s="452">
        <v>1</v>
      </c>
      <c r="P5483" s="485">
        <f ca="1"/>
        <v>0.21300434787500003</v>
      </c>
      <c r="Q5483" s="485">
        <f ca="1"/>
        <v>0.13160027332811375</v>
      </c>
    </row>
    <row r="5484" spans="1:17">
      <c r="A5484" s="496">
        <v>5483</v>
      </c>
      <c r="B5484" s="451">
        <f>IFERROR(IF(OR($A5484&lt;Assumptions!$F$43,$A5484&gt;Assumptions!$F$44),INDEX(Existing!$O$13:$O$29,MATCH(Generators_variability!B$1,Existing!$A$13:$A$29,0),1),INDEX(Existing!$N$13:$N$29,MATCH(Generators_variability!B$1,Existing!$A$13:$A$29,0),1)),1)</f>
        <v>0.80721747388414056</v>
      </c>
      <c r="C5484" s="451">
        <f>IFERROR(IF(OR($A5484&lt;Assumptions!$F$43,$A5484&gt;Assumptions!$F$44),INDEX(Existing!$O$13:$O$29,MATCH(Generators_variability!C$1,Existing!$A$13:$A$29,0),1),INDEX(Existing!$N$13:$N$29,MATCH(Generators_variability!C$1,Existing!$A$13:$A$29,0),1)),1)</f>
        <v>0.79899497487437188</v>
      </c>
      <c r="D5484" s="451">
        <f>IFERROR(IF(OR($A5484&lt;Assumptions!$F$43,$A5484&gt;Assumptions!$F$44),INDEX(Existing!$O$13:$O$29,MATCH(Generators_variability!D$1,Existing!$A$13:$A$29,0),1),INDEX(Existing!$N$13:$N$29,MATCH(Generators_variability!D$1,Existing!$A$13:$A$29,0),1)),1)</f>
        <v>0.92392412808484614</v>
      </c>
      <c r="E5484" s="451">
        <f>IFERROR(IF(OR($A5484&lt;Assumptions!$F$43,$A5484&gt;Assumptions!$F$44),INDEX(Existing!$O$13:$O$29,MATCH(Generators_variability!E$1,Existing!$A$13:$A$29,0),1),INDEX(Existing!$N$13:$N$29,MATCH(Generators_variability!E$1,Existing!$A$13:$A$29,0),1)),1)</f>
        <v>0.57971014492753625</v>
      </c>
      <c r="F5484" s="451">
        <f>IFERROR(IF(OR($A5484&lt;Assumptions!$F$43,$A5484&gt;Assumptions!$F$44),INDEX(Existing!$O$13:$O$29,MATCH(Generators_variability!F$1,Existing!$A$13:$A$29,0),1),INDEX(Existing!$N$13:$N$29,MATCH(Generators_variability!F$1,Existing!$A$13:$A$29,0),1)),1)</f>
        <v>0.82156133828996281</v>
      </c>
      <c r="G5484" s="451">
        <f>IFERROR(IF(OR($A5484&lt;Assumptions!$F$43,$A5484&gt;Assumptions!$F$44),INDEX(Existing!$O$13:$O$29,MATCH(Generators_variability!G$1,Existing!$A$13:$A$29,0),1),INDEX(Existing!$N$13:$N$29,MATCH(Generators_variability!G$1,Existing!$A$13:$A$29,0),1)),1)</f>
        <v>0.85313300722105767</v>
      </c>
      <c r="H5484" s="451">
        <f>IFERROR(IF(OR($A5484&lt;Assumptions!$F$43,$A5484&gt;Assumptions!$F$44),INDEX(Existing!$O$13:$O$29,MATCH(Generators_variability!H$1,Existing!$A$13:$A$29,0),1),INDEX(Existing!$N$13:$N$29,MATCH(Generators_variability!H$1,Existing!$A$13:$A$29,0),1)),1)</f>
        <v>0.88779372901935594</v>
      </c>
      <c r="I5484" s="451">
        <f>IFERROR(IF(OR($A5484&lt;Assumptions!$F$43,$A5484&gt;Assumptions!$F$44),INDEX(Existing!$O$13:$O$29,MATCH(Generators_variability!I$1,Existing!$A$13:$A$29,0),1),INDEX(Existing!$N$13:$N$29,MATCH(Generators_variability!I$1,Existing!$A$13:$A$29,0),1)),1)</f>
        <v>0.88793103448275867</v>
      </c>
      <c r="J5484" s="451">
        <f>IFERROR(IF(OR($A5484&lt;Assumptions!$F$43,$A5484&gt;Assumptions!$F$44),INDEX(Existing!$O$13:$O$29,MATCH(Generators_variability!J$1,Existing!$A$13:$A$29,0),1),INDEX(Existing!$N$13:$N$29,MATCH(Generators_variability!J$1,Existing!$A$13:$A$29,0),1)),1)</f>
        <v>0.86212318612696004</v>
      </c>
      <c r="K5484" s="453" cm="1">
        <f t="array" ref="K5484">_xlfn.IFS($A5484 &lt; 'Hydro Monhtly CFs'!$E$5, 'Hydro Monhtly CFs'!$K$4, $A5484 &lt; 'Hydro Monhtly CFs'!$E$6, 'Hydro Monhtly CFs'!$K$5,$A5484 &lt; 'Hydro Monhtly CFs'!$E$7, 'Hydro Monhtly CFs'!$K$6,$A5484 &lt; 'Hydro Monhtly CFs'!$E$8, 'Hydro Monhtly CFs'!$K$7,$A5484 &lt; 'Hydro Monhtly CFs'!$E$9, 'Hydro Monhtly CFs'!$K$8,$A5484 &lt; 'Hydro Monhtly CFs'!$E$10, 'Hydro Monhtly CFs'!$K$9,$A5484 &lt; 'Hydro Monhtly CFs'!$E$11, 'Hydro Monhtly CFs'!$K$10,$A5484 &lt; 'Hydro Monhtly CFs'!$E$12, 'Hydro Monhtly CFs'!$K$11,$A5484 &lt; 'Hydro Monhtly CFs'!$E$13,'Hydro Monhtly CFs'!$K$12,$A5484&lt; 'Hydro Monhtly CFs'!$E$14, 'Hydro Monhtly CFs'!$K$13,$A5484&lt; 'Hydro Monhtly CFs'!$E$15, 'Hydro Monhtly CFs'!$K$14,$A5484 &gt;= 'Hydro Monhtly CFs'!$E$15, 'Hydro Monhtly CFs'!$K$15)</f>
        <v>0.28894348971667527</v>
      </c>
      <c r="L5484" s="453" cm="1">
        <f t="array" ref="L5484">_xlfn.IFS($A5484 &lt; 'Hydro Monhtly CFs'!$E$5, 'Hydro Monhtly CFs'!$H$4, $A5484 &lt; 'Hydro Monhtly CFs'!$E$6, 'Hydro Monhtly CFs'!$H$5,$A5484 &lt; 'Hydro Monhtly CFs'!$E$7, 'Hydro Monhtly CFs'!$H$6,$A5484 &lt; 'Hydro Monhtly CFs'!$E$8, 'Hydro Monhtly CFs'!$H$7,$A5484 &lt; 'Hydro Monhtly CFs'!$E$9, 'Hydro Monhtly CFs'!$H$8,$A5484 &lt; 'Hydro Monhtly CFs'!$E$10, 'Hydro Monhtly CFs'!$H$9,$A5484 &lt; 'Hydro Monhtly CFs'!$E$11, 'Hydro Monhtly CFs'!$H$10,$A5484 &lt; 'Hydro Monhtly CFs'!$E$12, 'Hydro Monhtly CFs'!$H$11,$A5484 &lt; 'Hydro Monhtly CFs'!$E$13,'Hydro Monhtly CFs'!$H$12,$A5484&lt; 'Hydro Monhtly CFs'!$E$14, 'Hydro Monhtly CFs'!$H$13,$A5484&lt; 'Hydro Monhtly CFs'!$E$15, 'Hydro Monhtly CFs'!$H$14,$A5484 &gt;= 'Hydro Monhtly CFs'!$E$15, 'Hydro Monhtly CFs'!$H$15)</f>
        <v>0.36512034476873184</v>
      </c>
      <c r="M5484" s="452">
        <v>1</v>
      </c>
      <c r="N5484" s="451">
        <f>IFERROR(IF(OR($A5484&lt;Assumptions!$F$43,$A5484&gt;Assumptions!$F$44),INDEX(New_Thermal!$K$10:$K$12,MATCH(Assumptions!$F$33,New_Thermal!$F$10:$F$12,0),1),INDEX(New_Thermal!$J$10:$J$12,MATCH(Assumptions!$F$33,New_Thermal!$F$10:$F$12,0),1)),1)</f>
        <v>0.88</v>
      </c>
      <c r="O5484" s="452">
        <v>1</v>
      </c>
      <c r="P5484" s="485">
        <f ca="1"/>
        <v>0.23713043475000001</v>
      </c>
      <c r="Q5484" s="485">
        <f ca="1"/>
        <v>0.13160027332811375</v>
      </c>
    </row>
    <row r="5485" spans="1:17">
      <c r="A5485" s="496">
        <v>5484</v>
      </c>
      <c r="B5485" s="451">
        <f>IFERROR(IF(OR($A5485&lt;Assumptions!$F$43,$A5485&gt;Assumptions!$F$44),INDEX(Existing!$O$13:$O$29,MATCH(Generators_variability!B$1,Existing!$A$13:$A$29,0),1),INDEX(Existing!$N$13:$N$29,MATCH(Generators_variability!B$1,Existing!$A$13:$A$29,0),1)),1)</f>
        <v>0.80721747388414056</v>
      </c>
      <c r="C5485" s="451">
        <f>IFERROR(IF(OR($A5485&lt;Assumptions!$F$43,$A5485&gt;Assumptions!$F$44),INDEX(Existing!$O$13:$O$29,MATCH(Generators_variability!C$1,Existing!$A$13:$A$29,0),1),INDEX(Existing!$N$13:$N$29,MATCH(Generators_variability!C$1,Existing!$A$13:$A$29,0),1)),1)</f>
        <v>0.79899497487437188</v>
      </c>
      <c r="D5485" s="451">
        <f>IFERROR(IF(OR($A5485&lt;Assumptions!$F$43,$A5485&gt;Assumptions!$F$44),INDEX(Existing!$O$13:$O$29,MATCH(Generators_variability!D$1,Existing!$A$13:$A$29,0),1),INDEX(Existing!$N$13:$N$29,MATCH(Generators_variability!D$1,Existing!$A$13:$A$29,0),1)),1)</f>
        <v>0.92392412808484614</v>
      </c>
      <c r="E5485" s="451">
        <f>IFERROR(IF(OR($A5485&lt;Assumptions!$F$43,$A5485&gt;Assumptions!$F$44),INDEX(Existing!$O$13:$O$29,MATCH(Generators_variability!E$1,Existing!$A$13:$A$29,0),1),INDEX(Existing!$N$13:$N$29,MATCH(Generators_variability!E$1,Existing!$A$13:$A$29,0),1)),1)</f>
        <v>0.57971014492753625</v>
      </c>
      <c r="F5485" s="451">
        <f>IFERROR(IF(OR($A5485&lt;Assumptions!$F$43,$A5485&gt;Assumptions!$F$44),INDEX(Existing!$O$13:$O$29,MATCH(Generators_variability!F$1,Existing!$A$13:$A$29,0),1),INDEX(Existing!$N$13:$N$29,MATCH(Generators_variability!F$1,Existing!$A$13:$A$29,0),1)),1)</f>
        <v>0.82156133828996281</v>
      </c>
      <c r="G5485" s="451">
        <f>IFERROR(IF(OR($A5485&lt;Assumptions!$F$43,$A5485&gt;Assumptions!$F$44),INDEX(Existing!$O$13:$O$29,MATCH(Generators_variability!G$1,Existing!$A$13:$A$29,0),1),INDEX(Existing!$N$13:$N$29,MATCH(Generators_variability!G$1,Existing!$A$13:$A$29,0),1)),1)</f>
        <v>0.85313300722105767</v>
      </c>
      <c r="H5485" s="451">
        <f>IFERROR(IF(OR($A5485&lt;Assumptions!$F$43,$A5485&gt;Assumptions!$F$44),INDEX(Existing!$O$13:$O$29,MATCH(Generators_variability!H$1,Existing!$A$13:$A$29,0),1),INDEX(Existing!$N$13:$N$29,MATCH(Generators_variability!H$1,Existing!$A$13:$A$29,0),1)),1)</f>
        <v>0.88779372901935594</v>
      </c>
      <c r="I5485" s="451">
        <f>IFERROR(IF(OR($A5485&lt;Assumptions!$F$43,$A5485&gt;Assumptions!$F$44),INDEX(Existing!$O$13:$O$29,MATCH(Generators_variability!I$1,Existing!$A$13:$A$29,0),1),INDEX(Existing!$N$13:$N$29,MATCH(Generators_variability!I$1,Existing!$A$13:$A$29,0),1)),1)</f>
        <v>0.88793103448275867</v>
      </c>
      <c r="J5485" s="451">
        <f>IFERROR(IF(OR($A5485&lt;Assumptions!$F$43,$A5485&gt;Assumptions!$F$44),INDEX(Existing!$O$13:$O$29,MATCH(Generators_variability!J$1,Existing!$A$13:$A$29,0),1),INDEX(Existing!$N$13:$N$29,MATCH(Generators_variability!J$1,Existing!$A$13:$A$29,0),1)),1)</f>
        <v>0.86212318612696004</v>
      </c>
      <c r="K5485" s="453" cm="1">
        <f t="array" ref="K5485">_xlfn.IFS($A5485 &lt; 'Hydro Monhtly CFs'!$E$5, 'Hydro Monhtly CFs'!$K$4, $A5485 &lt; 'Hydro Monhtly CFs'!$E$6, 'Hydro Monhtly CFs'!$K$5,$A5485 &lt; 'Hydro Monhtly CFs'!$E$7, 'Hydro Monhtly CFs'!$K$6,$A5485 &lt; 'Hydro Monhtly CFs'!$E$8, 'Hydro Monhtly CFs'!$K$7,$A5485 &lt; 'Hydro Monhtly CFs'!$E$9, 'Hydro Monhtly CFs'!$K$8,$A5485 &lt; 'Hydro Monhtly CFs'!$E$10, 'Hydro Monhtly CFs'!$K$9,$A5485 &lt; 'Hydro Monhtly CFs'!$E$11, 'Hydro Monhtly CFs'!$K$10,$A5485 &lt; 'Hydro Monhtly CFs'!$E$12, 'Hydro Monhtly CFs'!$K$11,$A5485 &lt; 'Hydro Monhtly CFs'!$E$13,'Hydro Monhtly CFs'!$K$12,$A5485&lt; 'Hydro Monhtly CFs'!$E$14, 'Hydro Monhtly CFs'!$K$13,$A5485&lt; 'Hydro Monhtly CFs'!$E$15, 'Hydro Monhtly CFs'!$K$14,$A5485 &gt;= 'Hydro Monhtly CFs'!$E$15, 'Hydro Monhtly CFs'!$K$15)</f>
        <v>0.28894348971667527</v>
      </c>
      <c r="L5485" s="453" cm="1">
        <f t="array" ref="L5485">_xlfn.IFS($A5485 &lt; 'Hydro Monhtly CFs'!$E$5, 'Hydro Monhtly CFs'!$H$4, $A5485 &lt; 'Hydro Monhtly CFs'!$E$6, 'Hydro Monhtly CFs'!$H$5,$A5485 &lt; 'Hydro Monhtly CFs'!$E$7, 'Hydro Monhtly CFs'!$H$6,$A5485 &lt; 'Hydro Monhtly CFs'!$E$8, 'Hydro Monhtly CFs'!$H$7,$A5485 &lt; 'Hydro Monhtly CFs'!$E$9, 'Hydro Monhtly CFs'!$H$8,$A5485 &lt; 'Hydro Monhtly CFs'!$E$10, 'Hydro Monhtly CFs'!$H$9,$A5485 &lt; 'Hydro Monhtly CFs'!$E$11, 'Hydro Monhtly CFs'!$H$10,$A5485 &lt; 'Hydro Monhtly CFs'!$E$12, 'Hydro Monhtly CFs'!$H$11,$A5485 &lt; 'Hydro Monhtly CFs'!$E$13,'Hydro Monhtly CFs'!$H$12,$A5485&lt; 'Hydro Monhtly CFs'!$E$14, 'Hydro Monhtly CFs'!$H$13,$A5485&lt; 'Hydro Monhtly CFs'!$E$15, 'Hydro Monhtly CFs'!$H$14,$A5485 &gt;= 'Hydro Monhtly CFs'!$E$15, 'Hydro Monhtly CFs'!$H$15)</f>
        <v>0.36512034476873184</v>
      </c>
      <c r="M5485" s="452">
        <v>1</v>
      </c>
      <c r="N5485" s="451">
        <f>IFERROR(IF(OR($A5485&lt;Assumptions!$F$43,$A5485&gt;Assumptions!$F$44),INDEX(New_Thermal!$K$10:$K$12,MATCH(Assumptions!$F$33,New_Thermal!$F$10:$F$12,0),1),INDEX(New_Thermal!$J$10:$J$12,MATCH(Assumptions!$F$33,New_Thermal!$F$10:$F$12,0),1)),1)</f>
        <v>0.88</v>
      </c>
      <c r="O5485" s="452">
        <v>1</v>
      </c>
      <c r="P5485" s="485">
        <f ca="1"/>
        <v>0.40946521737500002</v>
      </c>
      <c r="Q5485" s="485">
        <f ca="1"/>
        <v>0.13160027332811375</v>
      </c>
    </row>
    <row r="5486" spans="1:17">
      <c r="A5486" s="496">
        <v>5485</v>
      </c>
      <c r="B5486" s="451">
        <f>IFERROR(IF(OR($A5486&lt;Assumptions!$F$43,$A5486&gt;Assumptions!$F$44),INDEX(Existing!$O$13:$O$29,MATCH(Generators_variability!B$1,Existing!$A$13:$A$29,0),1),INDEX(Existing!$N$13:$N$29,MATCH(Generators_variability!B$1,Existing!$A$13:$A$29,0),1)),1)</f>
        <v>0.80721747388414056</v>
      </c>
      <c r="C5486" s="451">
        <f>IFERROR(IF(OR($A5486&lt;Assumptions!$F$43,$A5486&gt;Assumptions!$F$44),INDEX(Existing!$O$13:$O$29,MATCH(Generators_variability!C$1,Existing!$A$13:$A$29,0),1),INDEX(Existing!$N$13:$N$29,MATCH(Generators_variability!C$1,Existing!$A$13:$A$29,0),1)),1)</f>
        <v>0.79899497487437188</v>
      </c>
      <c r="D5486" s="451">
        <f>IFERROR(IF(OR($A5486&lt;Assumptions!$F$43,$A5486&gt;Assumptions!$F$44),INDEX(Existing!$O$13:$O$29,MATCH(Generators_variability!D$1,Existing!$A$13:$A$29,0),1),INDEX(Existing!$N$13:$N$29,MATCH(Generators_variability!D$1,Existing!$A$13:$A$29,0),1)),1)</f>
        <v>0.92392412808484614</v>
      </c>
      <c r="E5486" s="451">
        <f>IFERROR(IF(OR($A5486&lt;Assumptions!$F$43,$A5486&gt;Assumptions!$F$44),INDEX(Existing!$O$13:$O$29,MATCH(Generators_variability!E$1,Existing!$A$13:$A$29,0),1),INDEX(Existing!$N$13:$N$29,MATCH(Generators_variability!E$1,Existing!$A$13:$A$29,0),1)),1)</f>
        <v>0.57971014492753625</v>
      </c>
      <c r="F5486" s="451">
        <f>IFERROR(IF(OR($A5486&lt;Assumptions!$F$43,$A5486&gt;Assumptions!$F$44),INDEX(Existing!$O$13:$O$29,MATCH(Generators_variability!F$1,Existing!$A$13:$A$29,0),1),INDEX(Existing!$N$13:$N$29,MATCH(Generators_variability!F$1,Existing!$A$13:$A$29,0),1)),1)</f>
        <v>0.82156133828996281</v>
      </c>
      <c r="G5486" s="451">
        <f>IFERROR(IF(OR($A5486&lt;Assumptions!$F$43,$A5486&gt;Assumptions!$F$44),INDEX(Existing!$O$13:$O$29,MATCH(Generators_variability!G$1,Existing!$A$13:$A$29,0),1),INDEX(Existing!$N$13:$N$29,MATCH(Generators_variability!G$1,Existing!$A$13:$A$29,0),1)),1)</f>
        <v>0.85313300722105767</v>
      </c>
      <c r="H5486" s="451">
        <f>IFERROR(IF(OR($A5486&lt;Assumptions!$F$43,$A5486&gt;Assumptions!$F$44),INDEX(Existing!$O$13:$O$29,MATCH(Generators_variability!H$1,Existing!$A$13:$A$29,0),1),INDEX(Existing!$N$13:$N$29,MATCH(Generators_variability!H$1,Existing!$A$13:$A$29,0),1)),1)</f>
        <v>0.88779372901935594</v>
      </c>
      <c r="I5486" s="451">
        <f>IFERROR(IF(OR($A5486&lt;Assumptions!$F$43,$A5486&gt;Assumptions!$F$44),INDEX(Existing!$O$13:$O$29,MATCH(Generators_variability!I$1,Existing!$A$13:$A$29,0),1),INDEX(Existing!$N$13:$N$29,MATCH(Generators_variability!I$1,Existing!$A$13:$A$29,0),1)),1)</f>
        <v>0.88793103448275867</v>
      </c>
      <c r="J5486" s="451">
        <f>IFERROR(IF(OR($A5486&lt;Assumptions!$F$43,$A5486&gt;Assumptions!$F$44),INDEX(Existing!$O$13:$O$29,MATCH(Generators_variability!J$1,Existing!$A$13:$A$29,0),1),INDEX(Existing!$N$13:$N$29,MATCH(Generators_variability!J$1,Existing!$A$13:$A$29,0),1)),1)</f>
        <v>0.86212318612696004</v>
      </c>
      <c r="K5486" s="453" cm="1">
        <f t="array" ref="K5486">_xlfn.IFS($A5486 &lt; 'Hydro Monhtly CFs'!$E$5, 'Hydro Monhtly CFs'!$K$4, $A5486 &lt; 'Hydro Monhtly CFs'!$E$6, 'Hydro Monhtly CFs'!$K$5,$A5486 &lt; 'Hydro Monhtly CFs'!$E$7, 'Hydro Monhtly CFs'!$K$6,$A5486 &lt; 'Hydro Monhtly CFs'!$E$8, 'Hydro Monhtly CFs'!$K$7,$A5486 &lt; 'Hydro Monhtly CFs'!$E$9, 'Hydro Monhtly CFs'!$K$8,$A5486 &lt; 'Hydro Monhtly CFs'!$E$10, 'Hydro Monhtly CFs'!$K$9,$A5486 &lt; 'Hydro Monhtly CFs'!$E$11, 'Hydro Monhtly CFs'!$K$10,$A5486 &lt; 'Hydro Monhtly CFs'!$E$12, 'Hydro Monhtly CFs'!$K$11,$A5486 &lt; 'Hydro Monhtly CFs'!$E$13,'Hydro Monhtly CFs'!$K$12,$A5486&lt; 'Hydro Monhtly CFs'!$E$14, 'Hydro Monhtly CFs'!$K$13,$A5486&lt; 'Hydro Monhtly CFs'!$E$15, 'Hydro Monhtly CFs'!$K$14,$A5486 &gt;= 'Hydro Monhtly CFs'!$E$15, 'Hydro Monhtly CFs'!$K$15)</f>
        <v>0.28894348971667527</v>
      </c>
      <c r="L5486" s="453" cm="1">
        <f t="array" ref="L5486">_xlfn.IFS($A5486 &lt; 'Hydro Monhtly CFs'!$E$5, 'Hydro Monhtly CFs'!$H$4, $A5486 &lt; 'Hydro Monhtly CFs'!$E$6, 'Hydro Monhtly CFs'!$H$5,$A5486 &lt; 'Hydro Monhtly CFs'!$E$7, 'Hydro Monhtly CFs'!$H$6,$A5486 &lt; 'Hydro Monhtly CFs'!$E$8, 'Hydro Monhtly CFs'!$H$7,$A5486 &lt; 'Hydro Monhtly CFs'!$E$9, 'Hydro Monhtly CFs'!$H$8,$A5486 &lt; 'Hydro Monhtly CFs'!$E$10, 'Hydro Monhtly CFs'!$H$9,$A5486 &lt; 'Hydro Monhtly CFs'!$E$11, 'Hydro Monhtly CFs'!$H$10,$A5486 &lt; 'Hydro Monhtly CFs'!$E$12, 'Hydro Monhtly CFs'!$H$11,$A5486 &lt; 'Hydro Monhtly CFs'!$E$13,'Hydro Monhtly CFs'!$H$12,$A5486&lt; 'Hydro Monhtly CFs'!$E$14, 'Hydro Monhtly CFs'!$H$13,$A5486&lt; 'Hydro Monhtly CFs'!$E$15, 'Hydro Monhtly CFs'!$H$14,$A5486 &gt;= 'Hydro Monhtly CFs'!$E$15, 'Hydro Monhtly CFs'!$H$15)</f>
        <v>0.36512034476873184</v>
      </c>
      <c r="M5486" s="452">
        <v>1</v>
      </c>
      <c r="N5486" s="451">
        <f>IFERROR(IF(OR($A5486&lt;Assumptions!$F$43,$A5486&gt;Assumptions!$F$44),INDEX(New_Thermal!$K$10:$K$12,MATCH(Assumptions!$F$33,New_Thermal!$F$10:$F$12,0),1),INDEX(New_Thermal!$J$10:$J$12,MATCH(Assumptions!$F$33,New_Thermal!$F$10:$F$12,0),1)),1)</f>
        <v>0.88</v>
      </c>
      <c r="O5486" s="452">
        <v>1</v>
      </c>
      <c r="P5486" s="485">
        <f ca="1"/>
        <v>0.48417391299999996</v>
      </c>
      <c r="Q5486" s="485">
        <f ca="1"/>
        <v>0.16902960076546625</v>
      </c>
    </row>
    <row r="5487" spans="1:17">
      <c r="A5487" s="496">
        <v>5486</v>
      </c>
      <c r="B5487" s="451">
        <f>IFERROR(IF(OR($A5487&lt;Assumptions!$F$43,$A5487&gt;Assumptions!$F$44),INDEX(Existing!$O$13:$O$29,MATCH(Generators_variability!B$1,Existing!$A$13:$A$29,0),1),INDEX(Existing!$N$13:$N$29,MATCH(Generators_variability!B$1,Existing!$A$13:$A$29,0),1)),1)</f>
        <v>0.80721747388414056</v>
      </c>
      <c r="C5487" s="451">
        <f>IFERROR(IF(OR($A5487&lt;Assumptions!$F$43,$A5487&gt;Assumptions!$F$44),INDEX(Existing!$O$13:$O$29,MATCH(Generators_variability!C$1,Existing!$A$13:$A$29,0),1),INDEX(Existing!$N$13:$N$29,MATCH(Generators_variability!C$1,Existing!$A$13:$A$29,0),1)),1)</f>
        <v>0.79899497487437188</v>
      </c>
      <c r="D5487" s="451">
        <f>IFERROR(IF(OR($A5487&lt;Assumptions!$F$43,$A5487&gt;Assumptions!$F$44),INDEX(Existing!$O$13:$O$29,MATCH(Generators_variability!D$1,Existing!$A$13:$A$29,0),1),INDEX(Existing!$N$13:$N$29,MATCH(Generators_variability!D$1,Existing!$A$13:$A$29,0),1)),1)</f>
        <v>0.92392412808484614</v>
      </c>
      <c r="E5487" s="451">
        <f>IFERROR(IF(OR($A5487&lt;Assumptions!$F$43,$A5487&gt;Assumptions!$F$44),INDEX(Existing!$O$13:$O$29,MATCH(Generators_variability!E$1,Existing!$A$13:$A$29,0),1),INDEX(Existing!$N$13:$N$29,MATCH(Generators_variability!E$1,Existing!$A$13:$A$29,0),1)),1)</f>
        <v>0.57971014492753625</v>
      </c>
      <c r="F5487" s="451">
        <f>IFERROR(IF(OR($A5487&lt;Assumptions!$F$43,$A5487&gt;Assumptions!$F$44),INDEX(Existing!$O$13:$O$29,MATCH(Generators_variability!F$1,Existing!$A$13:$A$29,0),1),INDEX(Existing!$N$13:$N$29,MATCH(Generators_variability!F$1,Existing!$A$13:$A$29,0),1)),1)</f>
        <v>0.82156133828996281</v>
      </c>
      <c r="G5487" s="451">
        <f>IFERROR(IF(OR($A5487&lt;Assumptions!$F$43,$A5487&gt;Assumptions!$F$44),INDEX(Existing!$O$13:$O$29,MATCH(Generators_variability!G$1,Existing!$A$13:$A$29,0),1),INDEX(Existing!$N$13:$N$29,MATCH(Generators_variability!G$1,Existing!$A$13:$A$29,0),1)),1)</f>
        <v>0.85313300722105767</v>
      </c>
      <c r="H5487" s="451">
        <f>IFERROR(IF(OR($A5487&lt;Assumptions!$F$43,$A5487&gt;Assumptions!$F$44),INDEX(Existing!$O$13:$O$29,MATCH(Generators_variability!H$1,Existing!$A$13:$A$29,0),1),INDEX(Existing!$N$13:$N$29,MATCH(Generators_variability!H$1,Existing!$A$13:$A$29,0),1)),1)</f>
        <v>0.88779372901935594</v>
      </c>
      <c r="I5487" s="451">
        <f>IFERROR(IF(OR($A5487&lt;Assumptions!$F$43,$A5487&gt;Assumptions!$F$44),INDEX(Existing!$O$13:$O$29,MATCH(Generators_variability!I$1,Existing!$A$13:$A$29,0),1),INDEX(Existing!$N$13:$N$29,MATCH(Generators_variability!I$1,Existing!$A$13:$A$29,0),1)),1)</f>
        <v>0.88793103448275867</v>
      </c>
      <c r="J5487" s="451">
        <f>IFERROR(IF(OR($A5487&lt;Assumptions!$F$43,$A5487&gt;Assumptions!$F$44),INDEX(Existing!$O$13:$O$29,MATCH(Generators_variability!J$1,Existing!$A$13:$A$29,0),1),INDEX(Existing!$N$13:$N$29,MATCH(Generators_variability!J$1,Existing!$A$13:$A$29,0),1)),1)</f>
        <v>0.86212318612696004</v>
      </c>
      <c r="K5487" s="453" cm="1">
        <f t="array" ref="K5487">_xlfn.IFS($A5487 &lt; 'Hydro Monhtly CFs'!$E$5, 'Hydro Monhtly CFs'!$K$4, $A5487 &lt; 'Hydro Monhtly CFs'!$E$6, 'Hydro Monhtly CFs'!$K$5,$A5487 &lt; 'Hydro Monhtly CFs'!$E$7, 'Hydro Monhtly CFs'!$K$6,$A5487 &lt; 'Hydro Monhtly CFs'!$E$8, 'Hydro Monhtly CFs'!$K$7,$A5487 &lt; 'Hydro Monhtly CFs'!$E$9, 'Hydro Monhtly CFs'!$K$8,$A5487 &lt; 'Hydro Monhtly CFs'!$E$10, 'Hydro Monhtly CFs'!$K$9,$A5487 &lt; 'Hydro Monhtly CFs'!$E$11, 'Hydro Monhtly CFs'!$K$10,$A5487 &lt; 'Hydro Monhtly CFs'!$E$12, 'Hydro Monhtly CFs'!$K$11,$A5487 &lt; 'Hydro Monhtly CFs'!$E$13,'Hydro Monhtly CFs'!$K$12,$A5487&lt; 'Hydro Monhtly CFs'!$E$14, 'Hydro Monhtly CFs'!$K$13,$A5487&lt; 'Hydro Monhtly CFs'!$E$15, 'Hydro Monhtly CFs'!$K$14,$A5487 &gt;= 'Hydro Monhtly CFs'!$E$15, 'Hydro Monhtly CFs'!$K$15)</f>
        <v>0.28894348971667527</v>
      </c>
      <c r="L5487" s="453" cm="1">
        <f t="array" ref="L5487">_xlfn.IFS($A5487 &lt; 'Hydro Monhtly CFs'!$E$5, 'Hydro Monhtly CFs'!$H$4, $A5487 &lt; 'Hydro Monhtly CFs'!$E$6, 'Hydro Monhtly CFs'!$H$5,$A5487 &lt; 'Hydro Monhtly CFs'!$E$7, 'Hydro Monhtly CFs'!$H$6,$A5487 &lt; 'Hydro Monhtly CFs'!$E$8, 'Hydro Monhtly CFs'!$H$7,$A5487 &lt; 'Hydro Monhtly CFs'!$E$9, 'Hydro Monhtly CFs'!$H$8,$A5487 &lt; 'Hydro Monhtly CFs'!$E$10, 'Hydro Monhtly CFs'!$H$9,$A5487 &lt; 'Hydro Monhtly CFs'!$E$11, 'Hydro Monhtly CFs'!$H$10,$A5487 &lt; 'Hydro Monhtly CFs'!$E$12, 'Hydro Monhtly CFs'!$H$11,$A5487 &lt; 'Hydro Monhtly CFs'!$E$13,'Hydro Monhtly CFs'!$H$12,$A5487&lt; 'Hydro Monhtly CFs'!$E$14, 'Hydro Monhtly CFs'!$H$13,$A5487&lt; 'Hydro Monhtly CFs'!$E$15, 'Hydro Monhtly CFs'!$H$14,$A5487 &gt;= 'Hydro Monhtly CFs'!$E$15, 'Hydro Monhtly CFs'!$H$15)</f>
        <v>0.36512034476873184</v>
      </c>
      <c r="M5487" s="452">
        <v>1</v>
      </c>
      <c r="N5487" s="451">
        <f>IFERROR(IF(OR($A5487&lt;Assumptions!$F$43,$A5487&gt;Assumptions!$F$44),INDEX(New_Thermal!$K$10:$K$12,MATCH(Assumptions!$F$33,New_Thermal!$F$10:$F$12,0),1),INDEX(New_Thermal!$J$10:$J$12,MATCH(Assumptions!$F$33,New_Thermal!$F$10:$F$12,0),1)),1)</f>
        <v>0.88</v>
      </c>
      <c r="O5487" s="452">
        <v>1</v>
      </c>
      <c r="P5487" s="485">
        <f ca="1"/>
        <v>0.30970434787500001</v>
      </c>
      <c r="Q5487" s="485">
        <f ca="1"/>
        <v>0.16902960076546625</v>
      </c>
    </row>
    <row r="5488" spans="1:17">
      <c r="A5488" s="496">
        <v>5487</v>
      </c>
      <c r="B5488" s="451">
        <f>IFERROR(IF(OR($A5488&lt;Assumptions!$F$43,$A5488&gt;Assumptions!$F$44),INDEX(Existing!$O$13:$O$29,MATCH(Generators_variability!B$1,Existing!$A$13:$A$29,0),1),INDEX(Existing!$N$13:$N$29,MATCH(Generators_variability!B$1,Existing!$A$13:$A$29,0),1)),1)</f>
        <v>0.80721747388414056</v>
      </c>
      <c r="C5488" s="451">
        <f>IFERROR(IF(OR($A5488&lt;Assumptions!$F$43,$A5488&gt;Assumptions!$F$44),INDEX(Existing!$O$13:$O$29,MATCH(Generators_variability!C$1,Existing!$A$13:$A$29,0),1),INDEX(Existing!$N$13:$N$29,MATCH(Generators_variability!C$1,Existing!$A$13:$A$29,0),1)),1)</f>
        <v>0.79899497487437188</v>
      </c>
      <c r="D5488" s="451">
        <f>IFERROR(IF(OR($A5488&lt;Assumptions!$F$43,$A5488&gt;Assumptions!$F$44),INDEX(Existing!$O$13:$O$29,MATCH(Generators_variability!D$1,Existing!$A$13:$A$29,0),1),INDEX(Existing!$N$13:$N$29,MATCH(Generators_variability!D$1,Existing!$A$13:$A$29,0),1)),1)</f>
        <v>0.92392412808484614</v>
      </c>
      <c r="E5488" s="451">
        <f>IFERROR(IF(OR($A5488&lt;Assumptions!$F$43,$A5488&gt;Assumptions!$F$44),INDEX(Existing!$O$13:$O$29,MATCH(Generators_variability!E$1,Existing!$A$13:$A$29,0),1),INDEX(Existing!$N$13:$N$29,MATCH(Generators_variability!E$1,Existing!$A$13:$A$29,0),1)),1)</f>
        <v>0.57971014492753625</v>
      </c>
      <c r="F5488" s="451">
        <f>IFERROR(IF(OR($A5488&lt;Assumptions!$F$43,$A5488&gt;Assumptions!$F$44),INDEX(Existing!$O$13:$O$29,MATCH(Generators_variability!F$1,Existing!$A$13:$A$29,0),1),INDEX(Existing!$N$13:$N$29,MATCH(Generators_variability!F$1,Existing!$A$13:$A$29,0),1)),1)</f>
        <v>0.82156133828996281</v>
      </c>
      <c r="G5488" s="451">
        <f>IFERROR(IF(OR($A5488&lt;Assumptions!$F$43,$A5488&gt;Assumptions!$F$44),INDEX(Existing!$O$13:$O$29,MATCH(Generators_variability!G$1,Existing!$A$13:$A$29,0),1),INDEX(Existing!$N$13:$N$29,MATCH(Generators_variability!G$1,Existing!$A$13:$A$29,0),1)),1)</f>
        <v>0.85313300722105767</v>
      </c>
      <c r="H5488" s="451">
        <f>IFERROR(IF(OR($A5488&lt;Assumptions!$F$43,$A5488&gt;Assumptions!$F$44),INDEX(Existing!$O$13:$O$29,MATCH(Generators_variability!H$1,Existing!$A$13:$A$29,0),1),INDEX(Existing!$N$13:$N$29,MATCH(Generators_variability!H$1,Existing!$A$13:$A$29,0),1)),1)</f>
        <v>0.88779372901935594</v>
      </c>
      <c r="I5488" s="451">
        <f>IFERROR(IF(OR($A5488&lt;Assumptions!$F$43,$A5488&gt;Assumptions!$F$44),INDEX(Existing!$O$13:$O$29,MATCH(Generators_variability!I$1,Existing!$A$13:$A$29,0),1),INDEX(Existing!$N$13:$N$29,MATCH(Generators_variability!I$1,Existing!$A$13:$A$29,0),1)),1)</f>
        <v>0.88793103448275867</v>
      </c>
      <c r="J5488" s="451">
        <f>IFERROR(IF(OR($A5488&lt;Assumptions!$F$43,$A5488&gt;Assumptions!$F$44),INDEX(Existing!$O$13:$O$29,MATCH(Generators_variability!J$1,Existing!$A$13:$A$29,0),1),INDEX(Existing!$N$13:$N$29,MATCH(Generators_variability!J$1,Existing!$A$13:$A$29,0),1)),1)</f>
        <v>0.86212318612696004</v>
      </c>
      <c r="K5488" s="453" cm="1">
        <f t="array" ref="K5488">_xlfn.IFS($A5488 &lt; 'Hydro Monhtly CFs'!$E$5, 'Hydro Monhtly CFs'!$K$4, $A5488 &lt; 'Hydro Monhtly CFs'!$E$6, 'Hydro Monhtly CFs'!$K$5,$A5488 &lt; 'Hydro Monhtly CFs'!$E$7, 'Hydro Monhtly CFs'!$K$6,$A5488 &lt; 'Hydro Monhtly CFs'!$E$8, 'Hydro Monhtly CFs'!$K$7,$A5488 &lt; 'Hydro Monhtly CFs'!$E$9, 'Hydro Monhtly CFs'!$K$8,$A5488 &lt; 'Hydro Monhtly CFs'!$E$10, 'Hydro Monhtly CFs'!$K$9,$A5488 &lt; 'Hydro Monhtly CFs'!$E$11, 'Hydro Monhtly CFs'!$K$10,$A5488 &lt; 'Hydro Monhtly CFs'!$E$12, 'Hydro Monhtly CFs'!$K$11,$A5488 &lt; 'Hydro Monhtly CFs'!$E$13,'Hydro Monhtly CFs'!$K$12,$A5488&lt; 'Hydro Monhtly CFs'!$E$14, 'Hydro Monhtly CFs'!$K$13,$A5488&lt; 'Hydro Monhtly CFs'!$E$15, 'Hydro Monhtly CFs'!$K$14,$A5488 &gt;= 'Hydro Monhtly CFs'!$E$15, 'Hydro Monhtly CFs'!$K$15)</f>
        <v>0.28894348971667527</v>
      </c>
      <c r="L5488" s="453" cm="1">
        <f t="array" ref="L5488">_xlfn.IFS($A5488 &lt; 'Hydro Monhtly CFs'!$E$5, 'Hydro Monhtly CFs'!$H$4, $A5488 &lt; 'Hydro Monhtly CFs'!$E$6, 'Hydro Monhtly CFs'!$H$5,$A5488 &lt; 'Hydro Monhtly CFs'!$E$7, 'Hydro Monhtly CFs'!$H$6,$A5488 &lt; 'Hydro Monhtly CFs'!$E$8, 'Hydro Monhtly CFs'!$H$7,$A5488 &lt; 'Hydro Monhtly CFs'!$E$9, 'Hydro Monhtly CFs'!$H$8,$A5488 &lt; 'Hydro Monhtly CFs'!$E$10, 'Hydro Monhtly CFs'!$H$9,$A5488 &lt; 'Hydro Monhtly CFs'!$E$11, 'Hydro Monhtly CFs'!$H$10,$A5488 &lt; 'Hydro Monhtly CFs'!$E$12, 'Hydro Monhtly CFs'!$H$11,$A5488 &lt; 'Hydro Monhtly CFs'!$E$13,'Hydro Monhtly CFs'!$H$12,$A5488&lt; 'Hydro Monhtly CFs'!$E$14, 'Hydro Monhtly CFs'!$H$13,$A5488&lt; 'Hydro Monhtly CFs'!$E$15, 'Hydro Monhtly CFs'!$H$14,$A5488 &gt;= 'Hydro Monhtly CFs'!$E$15, 'Hydro Monhtly CFs'!$H$15)</f>
        <v>0.36512034476873184</v>
      </c>
      <c r="M5488" s="452">
        <v>1</v>
      </c>
      <c r="N5488" s="451">
        <f>IFERROR(IF(OR($A5488&lt;Assumptions!$F$43,$A5488&gt;Assumptions!$F$44),INDEX(New_Thermal!$K$10:$K$12,MATCH(Assumptions!$F$33,New_Thermal!$F$10:$F$12,0),1),INDEX(New_Thermal!$J$10:$J$12,MATCH(Assumptions!$F$33,New_Thermal!$F$10:$F$12,0),1)),1)</f>
        <v>0.88</v>
      </c>
      <c r="O5488" s="452">
        <v>1</v>
      </c>
      <c r="P5488" s="485">
        <f ca="1"/>
        <v>0.47939130437499999</v>
      </c>
      <c r="Q5488" s="485">
        <f ca="1"/>
        <v>0.16902960076546625</v>
      </c>
    </row>
    <row r="5489" spans="1:17">
      <c r="A5489" s="496">
        <v>5488</v>
      </c>
      <c r="B5489" s="451">
        <f>IFERROR(IF(OR($A5489&lt;Assumptions!$F$43,$A5489&gt;Assumptions!$F$44),INDEX(Existing!$O$13:$O$29,MATCH(Generators_variability!B$1,Existing!$A$13:$A$29,0),1),INDEX(Existing!$N$13:$N$29,MATCH(Generators_variability!B$1,Existing!$A$13:$A$29,0),1)),1)</f>
        <v>0.80721747388414056</v>
      </c>
      <c r="C5489" s="451">
        <f>IFERROR(IF(OR($A5489&lt;Assumptions!$F$43,$A5489&gt;Assumptions!$F$44),INDEX(Existing!$O$13:$O$29,MATCH(Generators_variability!C$1,Existing!$A$13:$A$29,0),1),INDEX(Existing!$N$13:$N$29,MATCH(Generators_variability!C$1,Existing!$A$13:$A$29,0),1)),1)</f>
        <v>0.79899497487437188</v>
      </c>
      <c r="D5489" s="451">
        <f>IFERROR(IF(OR($A5489&lt;Assumptions!$F$43,$A5489&gt;Assumptions!$F$44),INDEX(Existing!$O$13:$O$29,MATCH(Generators_variability!D$1,Existing!$A$13:$A$29,0),1),INDEX(Existing!$N$13:$N$29,MATCH(Generators_variability!D$1,Existing!$A$13:$A$29,0),1)),1)</f>
        <v>0.92392412808484614</v>
      </c>
      <c r="E5489" s="451">
        <f>IFERROR(IF(OR($A5489&lt;Assumptions!$F$43,$A5489&gt;Assumptions!$F$44),INDEX(Existing!$O$13:$O$29,MATCH(Generators_variability!E$1,Existing!$A$13:$A$29,0),1),INDEX(Existing!$N$13:$N$29,MATCH(Generators_variability!E$1,Existing!$A$13:$A$29,0),1)),1)</f>
        <v>0.57971014492753625</v>
      </c>
      <c r="F5489" s="451">
        <f>IFERROR(IF(OR($A5489&lt;Assumptions!$F$43,$A5489&gt;Assumptions!$F$44),INDEX(Existing!$O$13:$O$29,MATCH(Generators_variability!F$1,Existing!$A$13:$A$29,0),1),INDEX(Existing!$N$13:$N$29,MATCH(Generators_variability!F$1,Existing!$A$13:$A$29,0),1)),1)</f>
        <v>0.82156133828996281</v>
      </c>
      <c r="G5489" s="451">
        <f>IFERROR(IF(OR($A5489&lt;Assumptions!$F$43,$A5489&gt;Assumptions!$F$44),INDEX(Existing!$O$13:$O$29,MATCH(Generators_variability!G$1,Existing!$A$13:$A$29,0),1),INDEX(Existing!$N$13:$N$29,MATCH(Generators_variability!G$1,Existing!$A$13:$A$29,0),1)),1)</f>
        <v>0.85313300722105767</v>
      </c>
      <c r="H5489" s="451">
        <f>IFERROR(IF(OR($A5489&lt;Assumptions!$F$43,$A5489&gt;Assumptions!$F$44),INDEX(Existing!$O$13:$O$29,MATCH(Generators_variability!H$1,Existing!$A$13:$A$29,0),1),INDEX(Existing!$N$13:$N$29,MATCH(Generators_variability!H$1,Existing!$A$13:$A$29,0),1)),1)</f>
        <v>0.88779372901935594</v>
      </c>
      <c r="I5489" s="451">
        <f>IFERROR(IF(OR($A5489&lt;Assumptions!$F$43,$A5489&gt;Assumptions!$F$44),INDEX(Existing!$O$13:$O$29,MATCH(Generators_variability!I$1,Existing!$A$13:$A$29,0),1),INDEX(Existing!$N$13:$N$29,MATCH(Generators_variability!I$1,Existing!$A$13:$A$29,0),1)),1)</f>
        <v>0.88793103448275867</v>
      </c>
      <c r="J5489" s="451">
        <f>IFERROR(IF(OR($A5489&lt;Assumptions!$F$43,$A5489&gt;Assumptions!$F$44),INDEX(Existing!$O$13:$O$29,MATCH(Generators_variability!J$1,Existing!$A$13:$A$29,0),1),INDEX(Existing!$N$13:$N$29,MATCH(Generators_variability!J$1,Existing!$A$13:$A$29,0),1)),1)</f>
        <v>0.86212318612696004</v>
      </c>
      <c r="K5489" s="453" cm="1">
        <f t="array" ref="K5489">_xlfn.IFS($A5489 &lt; 'Hydro Monhtly CFs'!$E$5, 'Hydro Monhtly CFs'!$K$4, $A5489 &lt; 'Hydro Monhtly CFs'!$E$6, 'Hydro Monhtly CFs'!$K$5,$A5489 &lt; 'Hydro Monhtly CFs'!$E$7, 'Hydro Monhtly CFs'!$K$6,$A5489 &lt; 'Hydro Monhtly CFs'!$E$8, 'Hydro Monhtly CFs'!$K$7,$A5489 &lt; 'Hydro Monhtly CFs'!$E$9, 'Hydro Monhtly CFs'!$K$8,$A5489 &lt; 'Hydro Monhtly CFs'!$E$10, 'Hydro Monhtly CFs'!$K$9,$A5489 &lt; 'Hydro Monhtly CFs'!$E$11, 'Hydro Monhtly CFs'!$K$10,$A5489 &lt; 'Hydro Monhtly CFs'!$E$12, 'Hydro Monhtly CFs'!$K$11,$A5489 &lt; 'Hydro Monhtly CFs'!$E$13,'Hydro Monhtly CFs'!$K$12,$A5489&lt; 'Hydro Monhtly CFs'!$E$14, 'Hydro Monhtly CFs'!$K$13,$A5489&lt; 'Hydro Monhtly CFs'!$E$15, 'Hydro Monhtly CFs'!$K$14,$A5489 &gt;= 'Hydro Monhtly CFs'!$E$15, 'Hydro Monhtly CFs'!$K$15)</f>
        <v>0.28894348971667527</v>
      </c>
      <c r="L5489" s="453" cm="1">
        <f t="array" ref="L5489">_xlfn.IFS($A5489 &lt; 'Hydro Monhtly CFs'!$E$5, 'Hydro Monhtly CFs'!$H$4, $A5489 &lt; 'Hydro Monhtly CFs'!$E$6, 'Hydro Monhtly CFs'!$H$5,$A5489 &lt; 'Hydro Monhtly CFs'!$E$7, 'Hydro Monhtly CFs'!$H$6,$A5489 &lt; 'Hydro Monhtly CFs'!$E$8, 'Hydro Monhtly CFs'!$H$7,$A5489 &lt; 'Hydro Monhtly CFs'!$E$9, 'Hydro Monhtly CFs'!$H$8,$A5489 &lt; 'Hydro Monhtly CFs'!$E$10, 'Hydro Monhtly CFs'!$H$9,$A5489 &lt; 'Hydro Monhtly CFs'!$E$11, 'Hydro Monhtly CFs'!$H$10,$A5489 &lt; 'Hydro Monhtly CFs'!$E$12, 'Hydro Monhtly CFs'!$H$11,$A5489 &lt; 'Hydro Monhtly CFs'!$E$13,'Hydro Monhtly CFs'!$H$12,$A5489&lt; 'Hydro Monhtly CFs'!$E$14, 'Hydro Monhtly CFs'!$H$13,$A5489&lt; 'Hydro Monhtly CFs'!$E$15, 'Hydro Monhtly CFs'!$H$14,$A5489 &gt;= 'Hydro Monhtly CFs'!$E$15, 'Hydro Monhtly CFs'!$H$15)</f>
        <v>0.36512034476873184</v>
      </c>
      <c r="M5489" s="452">
        <v>1</v>
      </c>
      <c r="N5489" s="451">
        <f>IFERROR(IF(OR($A5489&lt;Assumptions!$F$43,$A5489&gt;Assumptions!$F$44),INDEX(New_Thermal!$K$10:$K$12,MATCH(Assumptions!$F$33,New_Thermal!$F$10:$F$12,0),1),INDEX(New_Thermal!$J$10:$J$12,MATCH(Assumptions!$F$33,New_Thermal!$F$10:$F$12,0),1)),1)</f>
        <v>0.88</v>
      </c>
      <c r="O5489" s="452">
        <v>1</v>
      </c>
      <c r="P5489" s="485">
        <f ca="1"/>
        <v>0.28095652174999997</v>
      </c>
      <c r="Q5489" s="485">
        <f ca="1"/>
        <v>0.16902960076546625</v>
      </c>
    </row>
    <row r="5490" spans="1:17">
      <c r="A5490" s="496">
        <v>5489</v>
      </c>
      <c r="B5490" s="451">
        <f>IFERROR(IF(OR($A5490&lt;Assumptions!$F$43,$A5490&gt;Assumptions!$F$44),INDEX(Existing!$O$13:$O$29,MATCH(Generators_variability!B$1,Existing!$A$13:$A$29,0),1),INDEX(Existing!$N$13:$N$29,MATCH(Generators_variability!B$1,Existing!$A$13:$A$29,0),1)),1)</f>
        <v>0.80721747388414056</v>
      </c>
      <c r="C5490" s="451">
        <f>IFERROR(IF(OR($A5490&lt;Assumptions!$F$43,$A5490&gt;Assumptions!$F$44),INDEX(Existing!$O$13:$O$29,MATCH(Generators_variability!C$1,Existing!$A$13:$A$29,0),1),INDEX(Existing!$N$13:$N$29,MATCH(Generators_variability!C$1,Existing!$A$13:$A$29,0),1)),1)</f>
        <v>0.79899497487437188</v>
      </c>
      <c r="D5490" s="451">
        <f>IFERROR(IF(OR($A5490&lt;Assumptions!$F$43,$A5490&gt;Assumptions!$F$44),INDEX(Existing!$O$13:$O$29,MATCH(Generators_variability!D$1,Existing!$A$13:$A$29,0),1),INDEX(Existing!$N$13:$N$29,MATCH(Generators_variability!D$1,Existing!$A$13:$A$29,0),1)),1)</f>
        <v>0.92392412808484614</v>
      </c>
      <c r="E5490" s="451">
        <f>IFERROR(IF(OR($A5490&lt;Assumptions!$F$43,$A5490&gt;Assumptions!$F$44),INDEX(Existing!$O$13:$O$29,MATCH(Generators_variability!E$1,Existing!$A$13:$A$29,0),1),INDEX(Existing!$N$13:$N$29,MATCH(Generators_variability!E$1,Existing!$A$13:$A$29,0),1)),1)</f>
        <v>0.57971014492753625</v>
      </c>
      <c r="F5490" s="451">
        <f>IFERROR(IF(OR($A5490&lt;Assumptions!$F$43,$A5490&gt;Assumptions!$F$44),INDEX(Existing!$O$13:$O$29,MATCH(Generators_variability!F$1,Existing!$A$13:$A$29,0),1),INDEX(Existing!$N$13:$N$29,MATCH(Generators_variability!F$1,Existing!$A$13:$A$29,0),1)),1)</f>
        <v>0.82156133828996281</v>
      </c>
      <c r="G5490" s="451">
        <f>IFERROR(IF(OR($A5490&lt;Assumptions!$F$43,$A5490&gt;Assumptions!$F$44),INDEX(Existing!$O$13:$O$29,MATCH(Generators_variability!G$1,Existing!$A$13:$A$29,0),1),INDEX(Existing!$N$13:$N$29,MATCH(Generators_variability!G$1,Existing!$A$13:$A$29,0),1)),1)</f>
        <v>0.85313300722105767</v>
      </c>
      <c r="H5490" s="451">
        <f>IFERROR(IF(OR($A5490&lt;Assumptions!$F$43,$A5490&gt;Assumptions!$F$44),INDEX(Existing!$O$13:$O$29,MATCH(Generators_variability!H$1,Existing!$A$13:$A$29,0),1),INDEX(Existing!$N$13:$N$29,MATCH(Generators_variability!H$1,Existing!$A$13:$A$29,0),1)),1)</f>
        <v>0.88779372901935594</v>
      </c>
      <c r="I5490" s="451">
        <f>IFERROR(IF(OR($A5490&lt;Assumptions!$F$43,$A5490&gt;Assumptions!$F$44),INDEX(Existing!$O$13:$O$29,MATCH(Generators_variability!I$1,Existing!$A$13:$A$29,0),1),INDEX(Existing!$N$13:$N$29,MATCH(Generators_variability!I$1,Existing!$A$13:$A$29,0),1)),1)</f>
        <v>0.88793103448275867</v>
      </c>
      <c r="J5490" s="451">
        <f>IFERROR(IF(OR($A5490&lt;Assumptions!$F$43,$A5490&gt;Assumptions!$F$44),INDEX(Existing!$O$13:$O$29,MATCH(Generators_variability!J$1,Existing!$A$13:$A$29,0),1),INDEX(Existing!$N$13:$N$29,MATCH(Generators_variability!J$1,Existing!$A$13:$A$29,0),1)),1)</f>
        <v>0.86212318612696004</v>
      </c>
      <c r="K5490" s="453" cm="1">
        <f t="array" ref="K5490">_xlfn.IFS($A5490 &lt; 'Hydro Monhtly CFs'!$E$5, 'Hydro Monhtly CFs'!$K$4, $A5490 &lt; 'Hydro Monhtly CFs'!$E$6, 'Hydro Monhtly CFs'!$K$5,$A5490 &lt; 'Hydro Monhtly CFs'!$E$7, 'Hydro Monhtly CFs'!$K$6,$A5490 &lt; 'Hydro Monhtly CFs'!$E$8, 'Hydro Monhtly CFs'!$K$7,$A5490 &lt; 'Hydro Monhtly CFs'!$E$9, 'Hydro Monhtly CFs'!$K$8,$A5490 &lt; 'Hydro Monhtly CFs'!$E$10, 'Hydro Monhtly CFs'!$K$9,$A5490 &lt; 'Hydro Monhtly CFs'!$E$11, 'Hydro Monhtly CFs'!$K$10,$A5490 &lt; 'Hydro Monhtly CFs'!$E$12, 'Hydro Monhtly CFs'!$K$11,$A5490 &lt; 'Hydro Monhtly CFs'!$E$13,'Hydro Monhtly CFs'!$K$12,$A5490&lt; 'Hydro Monhtly CFs'!$E$14, 'Hydro Monhtly CFs'!$K$13,$A5490&lt; 'Hydro Monhtly CFs'!$E$15, 'Hydro Monhtly CFs'!$K$14,$A5490 &gt;= 'Hydro Monhtly CFs'!$E$15, 'Hydro Monhtly CFs'!$K$15)</f>
        <v>0.28894348971667527</v>
      </c>
      <c r="L5490" s="453" cm="1">
        <f t="array" ref="L5490">_xlfn.IFS($A5490 &lt; 'Hydro Monhtly CFs'!$E$5, 'Hydro Monhtly CFs'!$H$4, $A5490 &lt; 'Hydro Monhtly CFs'!$E$6, 'Hydro Monhtly CFs'!$H$5,$A5490 &lt; 'Hydro Monhtly CFs'!$E$7, 'Hydro Monhtly CFs'!$H$6,$A5490 &lt; 'Hydro Monhtly CFs'!$E$8, 'Hydro Monhtly CFs'!$H$7,$A5490 &lt; 'Hydro Monhtly CFs'!$E$9, 'Hydro Monhtly CFs'!$H$8,$A5490 &lt; 'Hydro Monhtly CFs'!$E$10, 'Hydro Monhtly CFs'!$H$9,$A5490 &lt; 'Hydro Monhtly CFs'!$E$11, 'Hydro Monhtly CFs'!$H$10,$A5490 &lt; 'Hydro Monhtly CFs'!$E$12, 'Hydro Monhtly CFs'!$H$11,$A5490 &lt; 'Hydro Monhtly CFs'!$E$13,'Hydro Monhtly CFs'!$H$12,$A5490&lt; 'Hydro Monhtly CFs'!$E$14, 'Hydro Monhtly CFs'!$H$13,$A5490&lt; 'Hydro Monhtly CFs'!$E$15, 'Hydro Monhtly CFs'!$H$14,$A5490 &gt;= 'Hydro Monhtly CFs'!$E$15, 'Hydro Monhtly CFs'!$H$15)</f>
        <v>0.36512034476873184</v>
      </c>
      <c r="M5490" s="452">
        <v>1</v>
      </c>
      <c r="N5490" s="451">
        <f>IFERROR(IF(OR($A5490&lt;Assumptions!$F$43,$A5490&gt;Assumptions!$F$44),INDEX(New_Thermal!$K$10:$K$12,MATCH(Assumptions!$F$33,New_Thermal!$F$10:$F$12,0),1),INDEX(New_Thermal!$J$10:$J$12,MATCH(Assumptions!$F$33,New_Thermal!$F$10:$F$12,0),1)),1)</f>
        <v>0.88</v>
      </c>
      <c r="O5490" s="452">
        <v>1</v>
      </c>
      <c r="P5490" s="485">
        <f ca="1"/>
        <v>0.33563913037500004</v>
      </c>
      <c r="Q5490" s="485">
        <f ca="1"/>
        <v>9.6637674301759374E-2</v>
      </c>
    </row>
    <row r="5491" spans="1:17">
      <c r="A5491" s="496">
        <v>5490</v>
      </c>
      <c r="B5491" s="451">
        <f>IFERROR(IF(OR($A5491&lt;Assumptions!$F$43,$A5491&gt;Assumptions!$F$44),INDEX(Existing!$O$13:$O$29,MATCH(Generators_variability!B$1,Existing!$A$13:$A$29,0),1),INDEX(Existing!$N$13:$N$29,MATCH(Generators_variability!B$1,Existing!$A$13:$A$29,0),1)),1)</f>
        <v>0.80721747388414056</v>
      </c>
      <c r="C5491" s="451">
        <f>IFERROR(IF(OR($A5491&lt;Assumptions!$F$43,$A5491&gt;Assumptions!$F$44),INDEX(Existing!$O$13:$O$29,MATCH(Generators_variability!C$1,Existing!$A$13:$A$29,0),1),INDEX(Existing!$N$13:$N$29,MATCH(Generators_variability!C$1,Existing!$A$13:$A$29,0),1)),1)</f>
        <v>0.79899497487437188</v>
      </c>
      <c r="D5491" s="451">
        <f>IFERROR(IF(OR($A5491&lt;Assumptions!$F$43,$A5491&gt;Assumptions!$F$44),INDEX(Existing!$O$13:$O$29,MATCH(Generators_variability!D$1,Existing!$A$13:$A$29,0),1),INDEX(Existing!$N$13:$N$29,MATCH(Generators_variability!D$1,Existing!$A$13:$A$29,0),1)),1)</f>
        <v>0.92392412808484614</v>
      </c>
      <c r="E5491" s="451">
        <f>IFERROR(IF(OR($A5491&lt;Assumptions!$F$43,$A5491&gt;Assumptions!$F$44),INDEX(Existing!$O$13:$O$29,MATCH(Generators_variability!E$1,Existing!$A$13:$A$29,0),1),INDEX(Existing!$N$13:$N$29,MATCH(Generators_variability!E$1,Existing!$A$13:$A$29,0),1)),1)</f>
        <v>0.57971014492753625</v>
      </c>
      <c r="F5491" s="451">
        <f>IFERROR(IF(OR($A5491&lt;Assumptions!$F$43,$A5491&gt;Assumptions!$F$44),INDEX(Existing!$O$13:$O$29,MATCH(Generators_variability!F$1,Existing!$A$13:$A$29,0),1),INDEX(Existing!$N$13:$N$29,MATCH(Generators_variability!F$1,Existing!$A$13:$A$29,0),1)),1)</f>
        <v>0.82156133828996281</v>
      </c>
      <c r="G5491" s="451">
        <f>IFERROR(IF(OR($A5491&lt;Assumptions!$F$43,$A5491&gt;Assumptions!$F$44),INDEX(Existing!$O$13:$O$29,MATCH(Generators_variability!G$1,Existing!$A$13:$A$29,0),1),INDEX(Existing!$N$13:$N$29,MATCH(Generators_variability!G$1,Existing!$A$13:$A$29,0),1)),1)</f>
        <v>0.85313300722105767</v>
      </c>
      <c r="H5491" s="451">
        <f>IFERROR(IF(OR($A5491&lt;Assumptions!$F$43,$A5491&gt;Assumptions!$F$44),INDEX(Existing!$O$13:$O$29,MATCH(Generators_variability!H$1,Existing!$A$13:$A$29,0),1),INDEX(Existing!$N$13:$N$29,MATCH(Generators_variability!H$1,Existing!$A$13:$A$29,0),1)),1)</f>
        <v>0.88779372901935594</v>
      </c>
      <c r="I5491" s="451">
        <f>IFERROR(IF(OR($A5491&lt;Assumptions!$F$43,$A5491&gt;Assumptions!$F$44),INDEX(Existing!$O$13:$O$29,MATCH(Generators_variability!I$1,Existing!$A$13:$A$29,0),1),INDEX(Existing!$N$13:$N$29,MATCH(Generators_variability!I$1,Existing!$A$13:$A$29,0),1)),1)</f>
        <v>0.88793103448275867</v>
      </c>
      <c r="J5491" s="451">
        <f>IFERROR(IF(OR($A5491&lt;Assumptions!$F$43,$A5491&gt;Assumptions!$F$44),INDEX(Existing!$O$13:$O$29,MATCH(Generators_variability!J$1,Existing!$A$13:$A$29,0),1),INDEX(Existing!$N$13:$N$29,MATCH(Generators_variability!J$1,Existing!$A$13:$A$29,0),1)),1)</f>
        <v>0.86212318612696004</v>
      </c>
      <c r="K5491" s="453" cm="1">
        <f t="array" ref="K5491">_xlfn.IFS($A5491 &lt; 'Hydro Monhtly CFs'!$E$5, 'Hydro Monhtly CFs'!$K$4, $A5491 &lt; 'Hydro Monhtly CFs'!$E$6, 'Hydro Monhtly CFs'!$K$5,$A5491 &lt; 'Hydro Monhtly CFs'!$E$7, 'Hydro Monhtly CFs'!$K$6,$A5491 &lt; 'Hydro Monhtly CFs'!$E$8, 'Hydro Monhtly CFs'!$K$7,$A5491 &lt; 'Hydro Monhtly CFs'!$E$9, 'Hydro Monhtly CFs'!$K$8,$A5491 &lt; 'Hydro Monhtly CFs'!$E$10, 'Hydro Monhtly CFs'!$K$9,$A5491 &lt; 'Hydro Monhtly CFs'!$E$11, 'Hydro Monhtly CFs'!$K$10,$A5491 &lt; 'Hydro Monhtly CFs'!$E$12, 'Hydro Monhtly CFs'!$K$11,$A5491 &lt; 'Hydro Monhtly CFs'!$E$13,'Hydro Monhtly CFs'!$K$12,$A5491&lt; 'Hydro Monhtly CFs'!$E$14, 'Hydro Monhtly CFs'!$K$13,$A5491&lt; 'Hydro Monhtly CFs'!$E$15, 'Hydro Monhtly CFs'!$K$14,$A5491 &gt;= 'Hydro Monhtly CFs'!$E$15, 'Hydro Monhtly CFs'!$K$15)</f>
        <v>0.28894348971667527</v>
      </c>
      <c r="L5491" s="453" cm="1">
        <f t="array" ref="L5491">_xlfn.IFS($A5491 &lt; 'Hydro Monhtly CFs'!$E$5, 'Hydro Monhtly CFs'!$H$4, $A5491 &lt; 'Hydro Monhtly CFs'!$E$6, 'Hydro Monhtly CFs'!$H$5,$A5491 &lt; 'Hydro Monhtly CFs'!$E$7, 'Hydro Monhtly CFs'!$H$6,$A5491 &lt; 'Hydro Monhtly CFs'!$E$8, 'Hydro Monhtly CFs'!$H$7,$A5491 &lt; 'Hydro Monhtly CFs'!$E$9, 'Hydro Monhtly CFs'!$H$8,$A5491 &lt; 'Hydro Monhtly CFs'!$E$10, 'Hydro Monhtly CFs'!$H$9,$A5491 &lt; 'Hydro Monhtly CFs'!$E$11, 'Hydro Monhtly CFs'!$H$10,$A5491 &lt; 'Hydro Monhtly CFs'!$E$12, 'Hydro Monhtly CFs'!$H$11,$A5491 &lt; 'Hydro Monhtly CFs'!$E$13,'Hydro Monhtly CFs'!$H$12,$A5491&lt; 'Hydro Monhtly CFs'!$E$14, 'Hydro Monhtly CFs'!$H$13,$A5491&lt; 'Hydro Monhtly CFs'!$E$15, 'Hydro Monhtly CFs'!$H$14,$A5491 &gt;= 'Hydro Monhtly CFs'!$E$15, 'Hydro Monhtly CFs'!$H$15)</f>
        <v>0.36512034476873184</v>
      </c>
      <c r="M5491" s="452">
        <v>1</v>
      </c>
      <c r="N5491" s="451">
        <f>IFERROR(IF(OR($A5491&lt;Assumptions!$F$43,$A5491&gt;Assumptions!$F$44),INDEX(New_Thermal!$K$10:$K$12,MATCH(Assumptions!$F$33,New_Thermal!$F$10:$F$12,0),1),INDEX(New_Thermal!$J$10:$J$12,MATCH(Assumptions!$F$33,New_Thermal!$F$10:$F$12,0),1)),1)</f>
        <v>0.88</v>
      </c>
      <c r="O5491" s="452">
        <v>1</v>
      </c>
      <c r="P5491" s="485">
        <f ca="1"/>
        <v>0.15836521737500001</v>
      </c>
      <c r="Q5491" s="485">
        <f ca="1"/>
        <v>9.4479756616822237E-3</v>
      </c>
    </row>
    <row r="5492" spans="1:17">
      <c r="A5492" s="496">
        <v>5491</v>
      </c>
      <c r="B5492" s="451">
        <f>IFERROR(IF(OR($A5492&lt;Assumptions!$F$43,$A5492&gt;Assumptions!$F$44),INDEX(Existing!$O$13:$O$29,MATCH(Generators_variability!B$1,Existing!$A$13:$A$29,0),1),INDEX(Existing!$N$13:$N$29,MATCH(Generators_variability!B$1,Existing!$A$13:$A$29,0),1)),1)</f>
        <v>0.80721747388414056</v>
      </c>
      <c r="C5492" s="451">
        <f>IFERROR(IF(OR($A5492&lt;Assumptions!$F$43,$A5492&gt;Assumptions!$F$44),INDEX(Existing!$O$13:$O$29,MATCH(Generators_variability!C$1,Existing!$A$13:$A$29,0),1),INDEX(Existing!$N$13:$N$29,MATCH(Generators_variability!C$1,Existing!$A$13:$A$29,0),1)),1)</f>
        <v>0.79899497487437188</v>
      </c>
      <c r="D5492" s="451">
        <f>IFERROR(IF(OR($A5492&lt;Assumptions!$F$43,$A5492&gt;Assumptions!$F$44),INDEX(Existing!$O$13:$O$29,MATCH(Generators_variability!D$1,Existing!$A$13:$A$29,0),1),INDEX(Existing!$N$13:$N$29,MATCH(Generators_variability!D$1,Existing!$A$13:$A$29,0),1)),1)</f>
        <v>0.92392412808484614</v>
      </c>
      <c r="E5492" s="451">
        <f>IFERROR(IF(OR($A5492&lt;Assumptions!$F$43,$A5492&gt;Assumptions!$F$44),INDEX(Existing!$O$13:$O$29,MATCH(Generators_variability!E$1,Existing!$A$13:$A$29,0),1),INDEX(Existing!$N$13:$N$29,MATCH(Generators_variability!E$1,Existing!$A$13:$A$29,0),1)),1)</f>
        <v>0.57971014492753625</v>
      </c>
      <c r="F5492" s="451">
        <f>IFERROR(IF(OR($A5492&lt;Assumptions!$F$43,$A5492&gt;Assumptions!$F$44),INDEX(Existing!$O$13:$O$29,MATCH(Generators_variability!F$1,Existing!$A$13:$A$29,0),1),INDEX(Existing!$N$13:$N$29,MATCH(Generators_variability!F$1,Existing!$A$13:$A$29,0),1)),1)</f>
        <v>0.82156133828996281</v>
      </c>
      <c r="G5492" s="451">
        <f>IFERROR(IF(OR($A5492&lt;Assumptions!$F$43,$A5492&gt;Assumptions!$F$44),INDEX(Existing!$O$13:$O$29,MATCH(Generators_variability!G$1,Existing!$A$13:$A$29,0),1),INDEX(Existing!$N$13:$N$29,MATCH(Generators_variability!G$1,Existing!$A$13:$A$29,0),1)),1)</f>
        <v>0.85313300722105767</v>
      </c>
      <c r="H5492" s="451">
        <f>IFERROR(IF(OR($A5492&lt;Assumptions!$F$43,$A5492&gt;Assumptions!$F$44),INDEX(Existing!$O$13:$O$29,MATCH(Generators_variability!H$1,Existing!$A$13:$A$29,0),1),INDEX(Existing!$N$13:$N$29,MATCH(Generators_variability!H$1,Existing!$A$13:$A$29,0),1)),1)</f>
        <v>0.88779372901935594</v>
      </c>
      <c r="I5492" s="451">
        <f>IFERROR(IF(OR($A5492&lt;Assumptions!$F$43,$A5492&gt;Assumptions!$F$44),INDEX(Existing!$O$13:$O$29,MATCH(Generators_variability!I$1,Existing!$A$13:$A$29,0),1),INDEX(Existing!$N$13:$N$29,MATCH(Generators_variability!I$1,Existing!$A$13:$A$29,0),1)),1)</f>
        <v>0.88793103448275867</v>
      </c>
      <c r="J5492" s="451">
        <f>IFERROR(IF(OR($A5492&lt;Assumptions!$F$43,$A5492&gt;Assumptions!$F$44),INDEX(Existing!$O$13:$O$29,MATCH(Generators_variability!J$1,Existing!$A$13:$A$29,0),1),INDEX(Existing!$N$13:$N$29,MATCH(Generators_variability!J$1,Existing!$A$13:$A$29,0),1)),1)</f>
        <v>0.86212318612696004</v>
      </c>
      <c r="K5492" s="453" cm="1">
        <f t="array" ref="K5492">_xlfn.IFS($A5492 &lt; 'Hydro Monhtly CFs'!$E$5, 'Hydro Monhtly CFs'!$K$4, $A5492 &lt; 'Hydro Monhtly CFs'!$E$6, 'Hydro Monhtly CFs'!$K$5,$A5492 &lt; 'Hydro Monhtly CFs'!$E$7, 'Hydro Monhtly CFs'!$K$6,$A5492 &lt; 'Hydro Monhtly CFs'!$E$8, 'Hydro Monhtly CFs'!$K$7,$A5492 &lt; 'Hydro Monhtly CFs'!$E$9, 'Hydro Monhtly CFs'!$K$8,$A5492 &lt; 'Hydro Monhtly CFs'!$E$10, 'Hydro Monhtly CFs'!$K$9,$A5492 &lt; 'Hydro Monhtly CFs'!$E$11, 'Hydro Monhtly CFs'!$K$10,$A5492 &lt; 'Hydro Monhtly CFs'!$E$12, 'Hydro Monhtly CFs'!$K$11,$A5492 &lt; 'Hydro Monhtly CFs'!$E$13,'Hydro Monhtly CFs'!$K$12,$A5492&lt; 'Hydro Monhtly CFs'!$E$14, 'Hydro Monhtly CFs'!$K$13,$A5492&lt; 'Hydro Monhtly CFs'!$E$15, 'Hydro Monhtly CFs'!$K$14,$A5492 &gt;= 'Hydro Monhtly CFs'!$E$15, 'Hydro Monhtly CFs'!$K$15)</f>
        <v>0.28894348971667527</v>
      </c>
      <c r="L5492" s="453" cm="1">
        <f t="array" ref="L5492">_xlfn.IFS($A5492 &lt; 'Hydro Monhtly CFs'!$E$5, 'Hydro Monhtly CFs'!$H$4, $A5492 &lt; 'Hydro Monhtly CFs'!$E$6, 'Hydro Monhtly CFs'!$H$5,$A5492 &lt; 'Hydro Monhtly CFs'!$E$7, 'Hydro Monhtly CFs'!$H$6,$A5492 &lt; 'Hydro Monhtly CFs'!$E$8, 'Hydro Monhtly CFs'!$H$7,$A5492 &lt; 'Hydro Monhtly CFs'!$E$9, 'Hydro Monhtly CFs'!$H$8,$A5492 &lt; 'Hydro Monhtly CFs'!$E$10, 'Hydro Monhtly CFs'!$H$9,$A5492 &lt; 'Hydro Monhtly CFs'!$E$11, 'Hydro Monhtly CFs'!$H$10,$A5492 &lt; 'Hydro Monhtly CFs'!$E$12, 'Hydro Monhtly CFs'!$H$11,$A5492 &lt; 'Hydro Monhtly CFs'!$E$13,'Hydro Monhtly CFs'!$H$12,$A5492&lt; 'Hydro Monhtly CFs'!$E$14, 'Hydro Monhtly CFs'!$H$13,$A5492&lt; 'Hydro Monhtly CFs'!$E$15, 'Hydro Monhtly CFs'!$H$14,$A5492 &gt;= 'Hydro Monhtly CFs'!$E$15, 'Hydro Monhtly CFs'!$H$15)</f>
        <v>0.36512034476873184</v>
      </c>
      <c r="M5492" s="452">
        <v>1</v>
      </c>
      <c r="N5492" s="451">
        <f>IFERROR(IF(OR($A5492&lt;Assumptions!$F$43,$A5492&gt;Assumptions!$F$44),INDEX(New_Thermal!$K$10:$K$12,MATCH(Assumptions!$F$33,New_Thermal!$F$10:$F$12,0),1),INDEX(New_Thermal!$J$10:$J$12,MATCH(Assumptions!$F$33,New_Thermal!$F$10:$F$12,0),1)),1)</f>
        <v>0.88</v>
      </c>
      <c r="O5492" s="452">
        <v>1</v>
      </c>
      <c r="P5492" s="485">
        <f ca="1"/>
        <v>5.3460869562499999E-2</v>
      </c>
      <c r="Q5492" s="485">
        <f ca="1"/>
        <v>0</v>
      </c>
    </row>
    <row r="5493" spans="1:17">
      <c r="A5493" s="496">
        <v>5492</v>
      </c>
      <c r="B5493" s="451">
        <f>IFERROR(IF(OR($A5493&lt;Assumptions!$F$43,$A5493&gt;Assumptions!$F$44),INDEX(Existing!$O$13:$O$29,MATCH(Generators_variability!B$1,Existing!$A$13:$A$29,0),1),INDEX(Existing!$N$13:$N$29,MATCH(Generators_variability!B$1,Existing!$A$13:$A$29,0),1)),1)</f>
        <v>0.80721747388414056</v>
      </c>
      <c r="C5493" s="451">
        <f>IFERROR(IF(OR($A5493&lt;Assumptions!$F$43,$A5493&gt;Assumptions!$F$44),INDEX(Existing!$O$13:$O$29,MATCH(Generators_variability!C$1,Existing!$A$13:$A$29,0),1),INDEX(Existing!$N$13:$N$29,MATCH(Generators_variability!C$1,Existing!$A$13:$A$29,0),1)),1)</f>
        <v>0.79899497487437188</v>
      </c>
      <c r="D5493" s="451">
        <f>IFERROR(IF(OR($A5493&lt;Assumptions!$F$43,$A5493&gt;Assumptions!$F$44),INDEX(Existing!$O$13:$O$29,MATCH(Generators_variability!D$1,Existing!$A$13:$A$29,0),1),INDEX(Existing!$N$13:$N$29,MATCH(Generators_variability!D$1,Existing!$A$13:$A$29,0),1)),1)</f>
        <v>0.92392412808484614</v>
      </c>
      <c r="E5493" s="451">
        <f>IFERROR(IF(OR($A5493&lt;Assumptions!$F$43,$A5493&gt;Assumptions!$F$44),INDEX(Existing!$O$13:$O$29,MATCH(Generators_variability!E$1,Existing!$A$13:$A$29,0),1),INDEX(Existing!$N$13:$N$29,MATCH(Generators_variability!E$1,Existing!$A$13:$A$29,0),1)),1)</f>
        <v>0.57971014492753625</v>
      </c>
      <c r="F5493" s="451">
        <f>IFERROR(IF(OR($A5493&lt;Assumptions!$F$43,$A5493&gt;Assumptions!$F$44),INDEX(Existing!$O$13:$O$29,MATCH(Generators_variability!F$1,Existing!$A$13:$A$29,0),1),INDEX(Existing!$N$13:$N$29,MATCH(Generators_variability!F$1,Existing!$A$13:$A$29,0),1)),1)</f>
        <v>0.82156133828996281</v>
      </c>
      <c r="G5493" s="451">
        <f>IFERROR(IF(OR($A5493&lt;Assumptions!$F$43,$A5493&gt;Assumptions!$F$44),INDEX(Existing!$O$13:$O$29,MATCH(Generators_variability!G$1,Existing!$A$13:$A$29,0),1),INDEX(Existing!$N$13:$N$29,MATCH(Generators_variability!G$1,Existing!$A$13:$A$29,0),1)),1)</f>
        <v>0.85313300722105767</v>
      </c>
      <c r="H5493" s="451">
        <f>IFERROR(IF(OR($A5493&lt;Assumptions!$F$43,$A5493&gt;Assumptions!$F$44),INDEX(Existing!$O$13:$O$29,MATCH(Generators_variability!H$1,Existing!$A$13:$A$29,0),1),INDEX(Existing!$N$13:$N$29,MATCH(Generators_variability!H$1,Existing!$A$13:$A$29,0),1)),1)</f>
        <v>0.88779372901935594</v>
      </c>
      <c r="I5493" s="451">
        <f>IFERROR(IF(OR($A5493&lt;Assumptions!$F$43,$A5493&gt;Assumptions!$F$44),INDEX(Existing!$O$13:$O$29,MATCH(Generators_variability!I$1,Existing!$A$13:$A$29,0),1),INDEX(Existing!$N$13:$N$29,MATCH(Generators_variability!I$1,Existing!$A$13:$A$29,0),1)),1)</f>
        <v>0.88793103448275867</v>
      </c>
      <c r="J5493" s="451">
        <f>IFERROR(IF(OR($A5493&lt;Assumptions!$F$43,$A5493&gt;Assumptions!$F$44),INDEX(Existing!$O$13:$O$29,MATCH(Generators_variability!J$1,Existing!$A$13:$A$29,0),1),INDEX(Existing!$N$13:$N$29,MATCH(Generators_variability!J$1,Existing!$A$13:$A$29,0),1)),1)</f>
        <v>0.86212318612696004</v>
      </c>
      <c r="K5493" s="453" cm="1">
        <f t="array" ref="K5493">_xlfn.IFS($A5493 &lt; 'Hydro Monhtly CFs'!$E$5, 'Hydro Monhtly CFs'!$K$4, $A5493 &lt; 'Hydro Monhtly CFs'!$E$6, 'Hydro Monhtly CFs'!$K$5,$A5493 &lt; 'Hydro Monhtly CFs'!$E$7, 'Hydro Monhtly CFs'!$K$6,$A5493 &lt; 'Hydro Monhtly CFs'!$E$8, 'Hydro Monhtly CFs'!$K$7,$A5493 &lt; 'Hydro Monhtly CFs'!$E$9, 'Hydro Monhtly CFs'!$K$8,$A5493 &lt; 'Hydro Monhtly CFs'!$E$10, 'Hydro Monhtly CFs'!$K$9,$A5493 &lt; 'Hydro Monhtly CFs'!$E$11, 'Hydro Monhtly CFs'!$K$10,$A5493 &lt; 'Hydro Monhtly CFs'!$E$12, 'Hydro Monhtly CFs'!$K$11,$A5493 &lt; 'Hydro Monhtly CFs'!$E$13,'Hydro Monhtly CFs'!$K$12,$A5493&lt; 'Hydro Monhtly CFs'!$E$14, 'Hydro Monhtly CFs'!$K$13,$A5493&lt; 'Hydro Monhtly CFs'!$E$15, 'Hydro Monhtly CFs'!$K$14,$A5493 &gt;= 'Hydro Monhtly CFs'!$E$15, 'Hydro Monhtly CFs'!$K$15)</f>
        <v>0.28894348971667527</v>
      </c>
      <c r="L5493" s="453" cm="1">
        <f t="array" ref="L5493">_xlfn.IFS($A5493 &lt; 'Hydro Monhtly CFs'!$E$5, 'Hydro Monhtly CFs'!$H$4, $A5493 &lt; 'Hydro Monhtly CFs'!$E$6, 'Hydro Monhtly CFs'!$H$5,$A5493 &lt; 'Hydro Monhtly CFs'!$E$7, 'Hydro Monhtly CFs'!$H$6,$A5493 &lt; 'Hydro Monhtly CFs'!$E$8, 'Hydro Monhtly CFs'!$H$7,$A5493 &lt; 'Hydro Monhtly CFs'!$E$9, 'Hydro Monhtly CFs'!$H$8,$A5493 &lt; 'Hydro Monhtly CFs'!$E$10, 'Hydro Monhtly CFs'!$H$9,$A5493 &lt; 'Hydro Monhtly CFs'!$E$11, 'Hydro Monhtly CFs'!$H$10,$A5493 &lt; 'Hydro Monhtly CFs'!$E$12, 'Hydro Monhtly CFs'!$H$11,$A5493 &lt; 'Hydro Monhtly CFs'!$E$13,'Hydro Monhtly CFs'!$H$12,$A5493&lt; 'Hydro Monhtly CFs'!$E$14, 'Hydro Monhtly CFs'!$H$13,$A5493&lt; 'Hydro Monhtly CFs'!$E$15, 'Hydro Monhtly CFs'!$H$14,$A5493 &gt;= 'Hydro Monhtly CFs'!$E$15, 'Hydro Monhtly CFs'!$H$15)</f>
        <v>0.36512034476873184</v>
      </c>
      <c r="M5493" s="452">
        <v>1</v>
      </c>
      <c r="N5493" s="451">
        <f>IFERROR(IF(OR($A5493&lt;Assumptions!$F$43,$A5493&gt;Assumptions!$F$44),INDEX(New_Thermal!$K$10:$K$12,MATCH(Assumptions!$F$33,New_Thermal!$F$10:$F$12,0),1),INDEX(New_Thermal!$J$10:$J$12,MATCH(Assumptions!$F$33,New_Thermal!$F$10:$F$12,0),1)),1)</f>
        <v>0.88</v>
      </c>
      <c r="O5493" s="452">
        <v>1</v>
      </c>
      <c r="P5493" s="485">
        <f ca="1"/>
        <v>6.7039130375000002E-3</v>
      </c>
      <c r="Q5493" s="485">
        <f ca="1"/>
        <v>0</v>
      </c>
    </row>
    <row r="5494" spans="1:17">
      <c r="A5494" s="496">
        <v>5493</v>
      </c>
      <c r="B5494" s="451">
        <f>IFERROR(IF(OR($A5494&lt;Assumptions!$F$43,$A5494&gt;Assumptions!$F$44),INDEX(Existing!$O$13:$O$29,MATCH(Generators_variability!B$1,Existing!$A$13:$A$29,0),1),INDEX(Existing!$N$13:$N$29,MATCH(Generators_variability!B$1,Existing!$A$13:$A$29,0),1)),1)</f>
        <v>0.80721747388414056</v>
      </c>
      <c r="C5494" s="451">
        <f>IFERROR(IF(OR($A5494&lt;Assumptions!$F$43,$A5494&gt;Assumptions!$F$44),INDEX(Existing!$O$13:$O$29,MATCH(Generators_variability!C$1,Existing!$A$13:$A$29,0),1),INDEX(Existing!$N$13:$N$29,MATCH(Generators_variability!C$1,Existing!$A$13:$A$29,0),1)),1)</f>
        <v>0.79899497487437188</v>
      </c>
      <c r="D5494" s="451">
        <f>IFERROR(IF(OR($A5494&lt;Assumptions!$F$43,$A5494&gt;Assumptions!$F$44),INDEX(Existing!$O$13:$O$29,MATCH(Generators_variability!D$1,Existing!$A$13:$A$29,0),1),INDEX(Existing!$N$13:$N$29,MATCH(Generators_variability!D$1,Existing!$A$13:$A$29,0),1)),1)</f>
        <v>0.92392412808484614</v>
      </c>
      <c r="E5494" s="451">
        <f>IFERROR(IF(OR($A5494&lt;Assumptions!$F$43,$A5494&gt;Assumptions!$F$44),INDEX(Existing!$O$13:$O$29,MATCH(Generators_variability!E$1,Existing!$A$13:$A$29,0),1),INDEX(Existing!$N$13:$N$29,MATCH(Generators_variability!E$1,Existing!$A$13:$A$29,0),1)),1)</f>
        <v>0.57971014492753625</v>
      </c>
      <c r="F5494" s="451">
        <f>IFERROR(IF(OR($A5494&lt;Assumptions!$F$43,$A5494&gt;Assumptions!$F$44),INDEX(Existing!$O$13:$O$29,MATCH(Generators_variability!F$1,Existing!$A$13:$A$29,0),1),INDEX(Existing!$N$13:$N$29,MATCH(Generators_variability!F$1,Existing!$A$13:$A$29,0),1)),1)</f>
        <v>0.82156133828996281</v>
      </c>
      <c r="G5494" s="451">
        <f>IFERROR(IF(OR($A5494&lt;Assumptions!$F$43,$A5494&gt;Assumptions!$F$44),INDEX(Existing!$O$13:$O$29,MATCH(Generators_variability!G$1,Existing!$A$13:$A$29,0),1),INDEX(Existing!$N$13:$N$29,MATCH(Generators_variability!G$1,Existing!$A$13:$A$29,0),1)),1)</f>
        <v>0.85313300722105767</v>
      </c>
      <c r="H5494" s="451">
        <f>IFERROR(IF(OR($A5494&lt;Assumptions!$F$43,$A5494&gt;Assumptions!$F$44),INDEX(Existing!$O$13:$O$29,MATCH(Generators_variability!H$1,Existing!$A$13:$A$29,0),1),INDEX(Existing!$N$13:$N$29,MATCH(Generators_variability!H$1,Existing!$A$13:$A$29,0),1)),1)</f>
        <v>0.88779372901935594</v>
      </c>
      <c r="I5494" s="451">
        <f>IFERROR(IF(OR($A5494&lt;Assumptions!$F$43,$A5494&gt;Assumptions!$F$44),INDEX(Existing!$O$13:$O$29,MATCH(Generators_variability!I$1,Existing!$A$13:$A$29,0),1),INDEX(Existing!$N$13:$N$29,MATCH(Generators_variability!I$1,Existing!$A$13:$A$29,0),1)),1)</f>
        <v>0.88793103448275867</v>
      </c>
      <c r="J5494" s="451">
        <f>IFERROR(IF(OR($A5494&lt;Assumptions!$F$43,$A5494&gt;Assumptions!$F$44),INDEX(Existing!$O$13:$O$29,MATCH(Generators_variability!J$1,Existing!$A$13:$A$29,0),1),INDEX(Existing!$N$13:$N$29,MATCH(Generators_variability!J$1,Existing!$A$13:$A$29,0),1)),1)</f>
        <v>0.86212318612696004</v>
      </c>
      <c r="K5494" s="453" cm="1">
        <f t="array" ref="K5494">_xlfn.IFS($A5494 &lt; 'Hydro Monhtly CFs'!$E$5, 'Hydro Monhtly CFs'!$K$4, $A5494 &lt; 'Hydro Monhtly CFs'!$E$6, 'Hydro Monhtly CFs'!$K$5,$A5494 &lt; 'Hydro Monhtly CFs'!$E$7, 'Hydro Monhtly CFs'!$K$6,$A5494 &lt; 'Hydro Monhtly CFs'!$E$8, 'Hydro Monhtly CFs'!$K$7,$A5494 &lt; 'Hydro Monhtly CFs'!$E$9, 'Hydro Monhtly CFs'!$K$8,$A5494 &lt; 'Hydro Monhtly CFs'!$E$10, 'Hydro Monhtly CFs'!$K$9,$A5494 &lt; 'Hydro Monhtly CFs'!$E$11, 'Hydro Monhtly CFs'!$K$10,$A5494 &lt; 'Hydro Monhtly CFs'!$E$12, 'Hydro Monhtly CFs'!$K$11,$A5494 &lt; 'Hydro Monhtly CFs'!$E$13,'Hydro Monhtly CFs'!$K$12,$A5494&lt; 'Hydro Monhtly CFs'!$E$14, 'Hydro Monhtly CFs'!$K$13,$A5494&lt; 'Hydro Monhtly CFs'!$E$15, 'Hydro Monhtly CFs'!$K$14,$A5494 &gt;= 'Hydro Monhtly CFs'!$E$15, 'Hydro Monhtly CFs'!$K$15)</f>
        <v>0.28894348971667527</v>
      </c>
      <c r="L5494" s="453" cm="1">
        <f t="array" ref="L5494">_xlfn.IFS($A5494 &lt; 'Hydro Monhtly CFs'!$E$5, 'Hydro Monhtly CFs'!$H$4, $A5494 &lt; 'Hydro Monhtly CFs'!$E$6, 'Hydro Monhtly CFs'!$H$5,$A5494 &lt; 'Hydro Monhtly CFs'!$E$7, 'Hydro Monhtly CFs'!$H$6,$A5494 &lt; 'Hydro Monhtly CFs'!$E$8, 'Hydro Monhtly CFs'!$H$7,$A5494 &lt; 'Hydro Monhtly CFs'!$E$9, 'Hydro Monhtly CFs'!$H$8,$A5494 &lt; 'Hydro Monhtly CFs'!$E$10, 'Hydro Monhtly CFs'!$H$9,$A5494 &lt; 'Hydro Monhtly CFs'!$E$11, 'Hydro Monhtly CFs'!$H$10,$A5494 &lt; 'Hydro Monhtly CFs'!$E$12, 'Hydro Monhtly CFs'!$H$11,$A5494 &lt; 'Hydro Monhtly CFs'!$E$13,'Hydro Monhtly CFs'!$H$12,$A5494&lt; 'Hydro Monhtly CFs'!$E$14, 'Hydro Monhtly CFs'!$H$13,$A5494&lt; 'Hydro Monhtly CFs'!$E$15, 'Hydro Monhtly CFs'!$H$14,$A5494 &gt;= 'Hydro Monhtly CFs'!$E$15, 'Hydro Monhtly CFs'!$H$15)</f>
        <v>0.36512034476873184</v>
      </c>
      <c r="M5494" s="452">
        <v>1</v>
      </c>
      <c r="N5494" s="451">
        <f>IFERROR(IF(OR($A5494&lt;Assumptions!$F$43,$A5494&gt;Assumptions!$F$44),INDEX(New_Thermal!$K$10:$K$12,MATCH(Assumptions!$F$33,New_Thermal!$F$10:$F$12,0),1),INDEX(New_Thermal!$J$10:$J$12,MATCH(Assumptions!$F$33,New_Thermal!$F$10:$F$12,0),1)),1)</f>
        <v>0.88</v>
      </c>
      <c r="O5494" s="452">
        <v>1</v>
      </c>
      <c r="P5494" s="485">
        <f ca="1"/>
        <v>0</v>
      </c>
      <c r="Q5494" s="485">
        <f ca="1"/>
        <v>0</v>
      </c>
    </row>
    <row r="5495" spans="1:17">
      <c r="A5495" s="496">
        <v>5494</v>
      </c>
      <c r="B5495" s="451">
        <f>IFERROR(IF(OR($A5495&lt;Assumptions!$F$43,$A5495&gt;Assumptions!$F$44),INDEX(Existing!$O$13:$O$29,MATCH(Generators_variability!B$1,Existing!$A$13:$A$29,0),1),INDEX(Existing!$N$13:$N$29,MATCH(Generators_variability!B$1,Existing!$A$13:$A$29,0),1)),1)</f>
        <v>0.80721747388414056</v>
      </c>
      <c r="C5495" s="451">
        <f>IFERROR(IF(OR($A5495&lt;Assumptions!$F$43,$A5495&gt;Assumptions!$F$44),INDEX(Existing!$O$13:$O$29,MATCH(Generators_variability!C$1,Existing!$A$13:$A$29,0),1),INDEX(Existing!$N$13:$N$29,MATCH(Generators_variability!C$1,Existing!$A$13:$A$29,0),1)),1)</f>
        <v>0.79899497487437188</v>
      </c>
      <c r="D5495" s="451">
        <f>IFERROR(IF(OR($A5495&lt;Assumptions!$F$43,$A5495&gt;Assumptions!$F$44),INDEX(Existing!$O$13:$O$29,MATCH(Generators_variability!D$1,Existing!$A$13:$A$29,0),1),INDEX(Existing!$N$13:$N$29,MATCH(Generators_variability!D$1,Existing!$A$13:$A$29,0),1)),1)</f>
        <v>0.92392412808484614</v>
      </c>
      <c r="E5495" s="451">
        <f>IFERROR(IF(OR($A5495&lt;Assumptions!$F$43,$A5495&gt;Assumptions!$F$44),INDEX(Existing!$O$13:$O$29,MATCH(Generators_variability!E$1,Existing!$A$13:$A$29,0),1),INDEX(Existing!$N$13:$N$29,MATCH(Generators_variability!E$1,Existing!$A$13:$A$29,0),1)),1)</f>
        <v>0.57971014492753625</v>
      </c>
      <c r="F5495" s="451">
        <f>IFERROR(IF(OR($A5495&lt;Assumptions!$F$43,$A5495&gt;Assumptions!$F$44),INDEX(Existing!$O$13:$O$29,MATCH(Generators_variability!F$1,Existing!$A$13:$A$29,0),1),INDEX(Existing!$N$13:$N$29,MATCH(Generators_variability!F$1,Existing!$A$13:$A$29,0),1)),1)</f>
        <v>0.82156133828996281</v>
      </c>
      <c r="G5495" s="451">
        <f>IFERROR(IF(OR($A5495&lt;Assumptions!$F$43,$A5495&gt;Assumptions!$F$44),INDEX(Existing!$O$13:$O$29,MATCH(Generators_variability!G$1,Existing!$A$13:$A$29,0),1),INDEX(Existing!$N$13:$N$29,MATCH(Generators_variability!G$1,Existing!$A$13:$A$29,0),1)),1)</f>
        <v>0.85313300722105767</v>
      </c>
      <c r="H5495" s="451">
        <f>IFERROR(IF(OR($A5495&lt;Assumptions!$F$43,$A5495&gt;Assumptions!$F$44),INDEX(Existing!$O$13:$O$29,MATCH(Generators_variability!H$1,Existing!$A$13:$A$29,0),1),INDEX(Existing!$N$13:$N$29,MATCH(Generators_variability!H$1,Existing!$A$13:$A$29,0),1)),1)</f>
        <v>0.88779372901935594</v>
      </c>
      <c r="I5495" s="451">
        <f>IFERROR(IF(OR($A5495&lt;Assumptions!$F$43,$A5495&gt;Assumptions!$F$44),INDEX(Existing!$O$13:$O$29,MATCH(Generators_variability!I$1,Existing!$A$13:$A$29,0),1),INDEX(Existing!$N$13:$N$29,MATCH(Generators_variability!I$1,Existing!$A$13:$A$29,0),1)),1)</f>
        <v>0.88793103448275867</v>
      </c>
      <c r="J5495" s="451">
        <f>IFERROR(IF(OR($A5495&lt;Assumptions!$F$43,$A5495&gt;Assumptions!$F$44),INDEX(Existing!$O$13:$O$29,MATCH(Generators_variability!J$1,Existing!$A$13:$A$29,0),1),INDEX(Existing!$N$13:$N$29,MATCH(Generators_variability!J$1,Existing!$A$13:$A$29,0),1)),1)</f>
        <v>0.86212318612696004</v>
      </c>
      <c r="K5495" s="453" cm="1">
        <f t="array" ref="K5495">_xlfn.IFS($A5495 &lt; 'Hydro Monhtly CFs'!$E$5, 'Hydro Monhtly CFs'!$K$4, $A5495 &lt; 'Hydro Monhtly CFs'!$E$6, 'Hydro Monhtly CFs'!$K$5,$A5495 &lt; 'Hydro Monhtly CFs'!$E$7, 'Hydro Monhtly CFs'!$K$6,$A5495 &lt; 'Hydro Monhtly CFs'!$E$8, 'Hydro Monhtly CFs'!$K$7,$A5495 &lt; 'Hydro Monhtly CFs'!$E$9, 'Hydro Monhtly CFs'!$K$8,$A5495 &lt; 'Hydro Monhtly CFs'!$E$10, 'Hydro Monhtly CFs'!$K$9,$A5495 &lt; 'Hydro Monhtly CFs'!$E$11, 'Hydro Monhtly CFs'!$K$10,$A5495 &lt; 'Hydro Monhtly CFs'!$E$12, 'Hydro Monhtly CFs'!$K$11,$A5495 &lt; 'Hydro Monhtly CFs'!$E$13,'Hydro Monhtly CFs'!$K$12,$A5495&lt; 'Hydro Monhtly CFs'!$E$14, 'Hydro Monhtly CFs'!$K$13,$A5495&lt; 'Hydro Monhtly CFs'!$E$15, 'Hydro Monhtly CFs'!$K$14,$A5495 &gt;= 'Hydro Monhtly CFs'!$E$15, 'Hydro Monhtly CFs'!$K$15)</f>
        <v>0.28894348971667527</v>
      </c>
      <c r="L5495" s="453" cm="1">
        <f t="array" ref="L5495">_xlfn.IFS($A5495 &lt; 'Hydro Monhtly CFs'!$E$5, 'Hydro Monhtly CFs'!$H$4, $A5495 &lt; 'Hydro Monhtly CFs'!$E$6, 'Hydro Monhtly CFs'!$H$5,$A5495 &lt; 'Hydro Monhtly CFs'!$E$7, 'Hydro Monhtly CFs'!$H$6,$A5495 &lt; 'Hydro Monhtly CFs'!$E$8, 'Hydro Monhtly CFs'!$H$7,$A5495 &lt; 'Hydro Monhtly CFs'!$E$9, 'Hydro Monhtly CFs'!$H$8,$A5495 &lt; 'Hydro Monhtly CFs'!$E$10, 'Hydro Monhtly CFs'!$H$9,$A5495 &lt; 'Hydro Monhtly CFs'!$E$11, 'Hydro Monhtly CFs'!$H$10,$A5495 &lt; 'Hydro Monhtly CFs'!$E$12, 'Hydro Monhtly CFs'!$H$11,$A5495 &lt; 'Hydro Monhtly CFs'!$E$13,'Hydro Monhtly CFs'!$H$12,$A5495&lt; 'Hydro Monhtly CFs'!$E$14, 'Hydro Monhtly CFs'!$H$13,$A5495&lt; 'Hydro Monhtly CFs'!$E$15, 'Hydro Monhtly CFs'!$H$14,$A5495 &gt;= 'Hydro Monhtly CFs'!$E$15, 'Hydro Monhtly CFs'!$H$15)</f>
        <v>0.36512034476873184</v>
      </c>
      <c r="M5495" s="452">
        <v>1</v>
      </c>
      <c r="N5495" s="451">
        <f>IFERROR(IF(OR($A5495&lt;Assumptions!$F$43,$A5495&gt;Assumptions!$F$44),INDEX(New_Thermal!$K$10:$K$12,MATCH(Assumptions!$F$33,New_Thermal!$F$10:$F$12,0),1),INDEX(New_Thermal!$J$10:$J$12,MATCH(Assumptions!$F$33,New_Thermal!$F$10:$F$12,0),1)),1)</f>
        <v>0.88</v>
      </c>
      <c r="O5495" s="452">
        <v>1</v>
      </c>
      <c r="P5495" s="485">
        <f ca="1"/>
        <v>0</v>
      </c>
      <c r="Q5495" s="485">
        <f ca="1"/>
        <v>0</v>
      </c>
    </row>
    <row r="5496" spans="1:17">
      <c r="A5496" s="496">
        <v>5495</v>
      </c>
      <c r="B5496" s="451">
        <f>IFERROR(IF(OR($A5496&lt;Assumptions!$F$43,$A5496&gt;Assumptions!$F$44),INDEX(Existing!$O$13:$O$29,MATCH(Generators_variability!B$1,Existing!$A$13:$A$29,0),1),INDEX(Existing!$N$13:$N$29,MATCH(Generators_variability!B$1,Existing!$A$13:$A$29,0),1)),1)</f>
        <v>0.80721747388414056</v>
      </c>
      <c r="C5496" s="451">
        <f>IFERROR(IF(OR($A5496&lt;Assumptions!$F$43,$A5496&gt;Assumptions!$F$44),INDEX(Existing!$O$13:$O$29,MATCH(Generators_variability!C$1,Existing!$A$13:$A$29,0),1),INDEX(Existing!$N$13:$N$29,MATCH(Generators_variability!C$1,Existing!$A$13:$A$29,0),1)),1)</f>
        <v>0.79899497487437188</v>
      </c>
      <c r="D5496" s="451">
        <f>IFERROR(IF(OR($A5496&lt;Assumptions!$F$43,$A5496&gt;Assumptions!$F$44),INDEX(Existing!$O$13:$O$29,MATCH(Generators_variability!D$1,Existing!$A$13:$A$29,0),1),INDEX(Existing!$N$13:$N$29,MATCH(Generators_variability!D$1,Existing!$A$13:$A$29,0),1)),1)</f>
        <v>0.92392412808484614</v>
      </c>
      <c r="E5496" s="451">
        <f>IFERROR(IF(OR($A5496&lt;Assumptions!$F$43,$A5496&gt;Assumptions!$F$44),INDEX(Existing!$O$13:$O$29,MATCH(Generators_variability!E$1,Existing!$A$13:$A$29,0),1),INDEX(Existing!$N$13:$N$29,MATCH(Generators_variability!E$1,Existing!$A$13:$A$29,0),1)),1)</f>
        <v>0.57971014492753625</v>
      </c>
      <c r="F5496" s="451">
        <f>IFERROR(IF(OR($A5496&lt;Assumptions!$F$43,$A5496&gt;Assumptions!$F$44),INDEX(Existing!$O$13:$O$29,MATCH(Generators_variability!F$1,Existing!$A$13:$A$29,0),1),INDEX(Existing!$N$13:$N$29,MATCH(Generators_variability!F$1,Existing!$A$13:$A$29,0),1)),1)</f>
        <v>0.82156133828996281</v>
      </c>
      <c r="G5496" s="451">
        <f>IFERROR(IF(OR($A5496&lt;Assumptions!$F$43,$A5496&gt;Assumptions!$F$44),INDEX(Existing!$O$13:$O$29,MATCH(Generators_variability!G$1,Existing!$A$13:$A$29,0),1),INDEX(Existing!$N$13:$N$29,MATCH(Generators_variability!G$1,Existing!$A$13:$A$29,0),1)),1)</f>
        <v>0.85313300722105767</v>
      </c>
      <c r="H5496" s="451">
        <f>IFERROR(IF(OR($A5496&lt;Assumptions!$F$43,$A5496&gt;Assumptions!$F$44),INDEX(Existing!$O$13:$O$29,MATCH(Generators_variability!H$1,Existing!$A$13:$A$29,0),1),INDEX(Existing!$N$13:$N$29,MATCH(Generators_variability!H$1,Existing!$A$13:$A$29,0),1)),1)</f>
        <v>0.88779372901935594</v>
      </c>
      <c r="I5496" s="451">
        <f>IFERROR(IF(OR($A5496&lt;Assumptions!$F$43,$A5496&gt;Assumptions!$F$44),INDEX(Existing!$O$13:$O$29,MATCH(Generators_variability!I$1,Existing!$A$13:$A$29,0),1),INDEX(Existing!$N$13:$N$29,MATCH(Generators_variability!I$1,Existing!$A$13:$A$29,0),1)),1)</f>
        <v>0.88793103448275867</v>
      </c>
      <c r="J5496" s="451">
        <f>IFERROR(IF(OR($A5496&lt;Assumptions!$F$43,$A5496&gt;Assumptions!$F$44),INDEX(Existing!$O$13:$O$29,MATCH(Generators_variability!J$1,Existing!$A$13:$A$29,0),1),INDEX(Existing!$N$13:$N$29,MATCH(Generators_variability!J$1,Existing!$A$13:$A$29,0),1)),1)</f>
        <v>0.86212318612696004</v>
      </c>
      <c r="K5496" s="453" cm="1">
        <f t="array" ref="K5496">_xlfn.IFS($A5496 &lt; 'Hydro Monhtly CFs'!$E$5, 'Hydro Monhtly CFs'!$K$4, $A5496 &lt; 'Hydro Monhtly CFs'!$E$6, 'Hydro Monhtly CFs'!$K$5,$A5496 &lt; 'Hydro Monhtly CFs'!$E$7, 'Hydro Monhtly CFs'!$K$6,$A5496 &lt; 'Hydro Monhtly CFs'!$E$8, 'Hydro Monhtly CFs'!$K$7,$A5496 &lt; 'Hydro Monhtly CFs'!$E$9, 'Hydro Monhtly CFs'!$K$8,$A5496 &lt; 'Hydro Monhtly CFs'!$E$10, 'Hydro Monhtly CFs'!$K$9,$A5496 &lt; 'Hydro Monhtly CFs'!$E$11, 'Hydro Monhtly CFs'!$K$10,$A5496 &lt; 'Hydro Monhtly CFs'!$E$12, 'Hydro Monhtly CFs'!$K$11,$A5496 &lt; 'Hydro Monhtly CFs'!$E$13,'Hydro Monhtly CFs'!$K$12,$A5496&lt; 'Hydro Monhtly CFs'!$E$14, 'Hydro Monhtly CFs'!$K$13,$A5496&lt; 'Hydro Monhtly CFs'!$E$15, 'Hydro Monhtly CFs'!$K$14,$A5496 &gt;= 'Hydro Monhtly CFs'!$E$15, 'Hydro Monhtly CFs'!$K$15)</f>
        <v>0.28894348971667527</v>
      </c>
      <c r="L5496" s="453" cm="1">
        <f t="array" ref="L5496">_xlfn.IFS($A5496 &lt; 'Hydro Monhtly CFs'!$E$5, 'Hydro Monhtly CFs'!$H$4, $A5496 &lt; 'Hydro Monhtly CFs'!$E$6, 'Hydro Monhtly CFs'!$H$5,$A5496 &lt; 'Hydro Monhtly CFs'!$E$7, 'Hydro Monhtly CFs'!$H$6,$A5496 &lt; 'Hydro Monhtly CFs'!$E$8, 'Hydro Monhtly CFs'!$H$7,$A5496 &lt; 'Hydro Monhtly CFs'!$E$9, 'Hydro Monhtly CFs'!$H$8,$A5496 &lt; 'Hydro Monhtly CFs'!$E$10, 'Hydro Monhtly CFs'!$H$9,$A5496 &lt; 'Hydro Monhtly CFs'!$E$11, 'Hydro Monhtly CFs'!$H$10,$A5496 &lt; 'Hydro Monhtly CFs'!$E$12, 'Hydro Monhtly CFs'!$H$11,$A5496 &lt; 'Hydro Monhtly CFs'!$E$13,'Hydro Monhtly CFs'!$H$12,$A5496&lt; 'Hydro Monhtly CFs'!$E$14, 'Hydro Monhtly CFs'!$H$13,$A5496&lt; 'Hydro Monhtly CFs'!$E$15, 'Hydro Monhtly CFs'!$H$14,$A5496 &gt;= 'Hydro Monhtly CFs'!$E$15, 'Hydro Monhtly CFs'!$H$15)</f>
        <v>0.36512034476873184</v>
      </c>
      <c r="M5496" s="452">
        <v>1</v>
      </c>
      <c r="N5496" s="451">
        <f>IFERROR(IF(OR($A5496&lt;Assumptions!$F$43,$A5496&gt;Assumptions!$F$44),INDEX(New_Thermal!$K$10:$K$12,MATCH(Assumptions!$F$33,New_Thermal!$F$10:$F$12,0),1),INDEX(New_Thermal!$J$10:$J$12,MATCH(Assumptions!$F$33,New_Thermal!$F$10:$F$12,0),1)),1)</f>
        <v>0.88</v>
      </c>
      <c r="O5496" s="452">
        <v>1</v>
      </c>
      <c r="P5496" s="485">
        <f ca="1"/>
        <v>0</v>
      </c>
      <c r="Q5496" s="485">
        <f ca="1"/>
        <v>0</v>
      </c>
    </row>
    <row r="5497" spans="1:17">
      <c r="A5497" s="496">
        <v>5496</v>
      </c>
      <c r="B5497" s="451">
        <f>IFERROR(IF(OR($A5497&lt;Assumptions!$F$43,$A5497&gt;Assumptions!$F$44),INDEX(Existing!$O$13:$O$29,MATCH(Generators_variability!B$1,Existing!$A$13:$A$29,0),1),INDEX(Existing!$N$13:$N$29,MATCH(Generators_variability!B$1,Existing!$A$13:$A$29,0),1)),1)</f>
        <v>0.80721747388414056</v>
      </c>
      <c r="C5497" s="451">
        <f>IFERROR(IF(OR($A5497&lt;Assumptions!$F$43,$A5497&gt;Assumptions!$F$44),INDEX(Existing!$O$13:$O$29,MATCH(Generators_variability!C$1,Existing!$A$13:$A$29,0),1),INDEX(Existing!$N$13:$N$29,MATCH(Generators_variability!C$1,Existing!$A$13:$A$29,0),1)),1)</f>
        <v>0.79899497487437188</v>
      </c>
      <c r="D5497" s="451">
        <f>IFERROR(IF(OR($A5497&lt;Assumptions!$F$43,$A5497&gt;Assumptions!$F$44),INDEX(Existing!$O$13:$O$29,MATCH(Generators_variability!D$1,Existing!$A$13:$A$29,0),1),INDEX(Existing!$N$13:$N$29,MATCH(Generators_variability!D$1,Existing!$A$13:$A$29,0),1)),1)</f>
        <v>0.92392412808484614</v>
      </c>
      <c r="E5497" s="451">
        <f>IFERROR(IF(OR($A5497&lt;Assumptions!$F$43,$A5497&gt;Assumptions!$F$44),INDEX(Existing!$O$13:$O$29,MATCH(Generators_variability!E$1,Existing!$A$13:$A$29,0),1),INDEX(Existing!$N$13:$N$29,MATCH(Generators_variability!E$1,Existing!$A$13:$A$29,0),1)),1)</f>
        <v>0.57971014492753625</v>
      </c>
      <c r="F5497" s="451">
        <f>IFERROR(IF(OR($A5497&lt;Assumptions!$F$43,$A5497&gt;Assumptions!$F$44),INDEX(Existing!$O$13:$O$29,MATCH(Generators_variability!F$1,Existing!$A$13:$A$29,0),1),INDEX(Existing!$N$13:$N$29,MATCH(Generators_variability!F$1,Existing!$A$13:$A$29,0),1)),1)</f>
        <v>0.82156133828996281</v>
      </c>
      <c r="G5497" s="451">
        <f>IFERROR(IF(OR($A5497&lt;Assumptions!$F$43,$A5497&gt;Assumptions!$F$44),INDEX(Existing!$O$13:$O$29,MATCH(Generators_variability!G$1,Existing!$A$13:$A$29,0),1),INDEX(Existing!$N$13:$N$29,MATCH(Generators_variability!G$1,Existing!$A$13:$A$29,0),1)),1)</f>
        <v>0.85313300722105767</v>
      </c>
      <c r="H5497" s="451">
        <f>IFERROR(IF(OR($A5497&lt;Assumptions!$F$43,$A5497&gt;Assumptions!$F$44),INDEX(Existing!$O$13:$O$29,MATCH(Generators_variability!H$1,Existing!$A$13:$A$29,0),1),INDEX(Existing!$N$13:$N$29,MATCH(Generators_variability!H$1,Existing!$A$13:$A$29,0),1)),1)</f>
        <v>0.88779372901935594</v>
      </c>
      <c r="I5497" s="451">
        <f>IFERROR(IF(OR($A5497&lt;Assumptions!$F$43,$A5497&gt;Assumptions!$F$44),INDEX(Existing!$O$13:$O$29,MATCH(Generators_variability!I$1,Existing!$A$13:$A$29,0),1),INDEX(Existing!$N$13:$N$29,MATCH(Generators_variability!I$1,Existing!$A$13:$A$29,0),1)),1)</f>
        <v>0.88793103448275867</v>
      </c>
      <c r="J5497" s="451">
        <f>IFERROR(IF(OR($A5497&lt;Assumptions!$F$43,$A5497&gt;Assumptions!$F$44),INDEX(Existing!$O$13:$O$29,MATCH(Generators_variability!J$1,Existing!$A$13:$A$29,0),1),INDEX(Existing!$N$13:$N$29,MATCH(Generators_variability!J$1,Existing!$A$13:$A$29,0),1)),1)</f>
        <v>0.86212318612696004</v>
      </c>
      <c r="K5497" s="453" cm="1">
        <f t="array" ref="K5497">_xlfn.IFS($A5497 &lt; 'Hydro Monhtly CFs'!$E$5, 'Hydro Monhtly CFs'!$K$4, $A5497 &lt; 'Hydro Monhtly CFs'!$E$6, 'Hydro Monhtly CFs'!$K$5,$A5497 &lt; 'Hydro Monhtly CFs'!$E$7, 'Hydro Monhtly CFs'!$K$6,$A5497 &lt; 'Hydro Monhtly CFs'!$E$8, 'Hydro Monhtly CFs'!$K$7,$A5497 &lt; 'Hydro Monhtly CFs'!$E$9, 'Hydro Monhtly CFs'!$K$8,$A5497 &lt; 'Hydro Monhtly CFs'!$E$10, 'Hydro Monhtly CFs'!$K$9,$A5497 &lt; 'Hydro Monhtly CFs'!$E$11, 'Hydro Monhtly CFs'!$K$10,$A5497 &lt; 'Hydro Monhtly CFs'!$E$12, 'Hydro Monhtly CFs'!$K$11,$A5497 &lt; 'Hydro Monhtly CFs'!$E$13,'Hydro Monhtly CFs'!$K$12,$A5497&lt; 'Hydro Monhtly CFs'!$E$14, 'Hydro Monhtly CFs'!$K$13,$A5497&lt; 'Hydro Monhtly CFs'!$E$15, 'Hydro Monhtly CFs'!$K$14,$A5497 &gt;= 'Hydro Monhtly CFs'!$E$15, 'Hydro Monhtly CFs'!$K$15)</f>
        <v>0.28894348971667527</v>
      </c>
      <c r="L5497" s="453" cm="1">
        <f t="array" ref="L5497">_xlfn.IFS($A5497 &lt; 'Hydro Monhtly CFs'!$E$5, 'Hydro Monhtly CFs'!$H$4, $A5497 &lt; 'Hydro Monhtly CFs'!$E$6, 'Hydro Monhtly CFs'!$H$5,$A5497 &lt; 'Hydro Monhtly CFs'!$E$7, 'Hydro Monhtly CFs'!$H$6,$A5497 &lt; 'Hydro Monhtly CFs'!$E$8, 'Hydro Monhtly CFs'!$H$7,$A5497 &lt; 'Hydro Monhtly CFs'!$E$9, 'Hydro Monhtly CFs'!$H$8,$A5497 &lt; 'Hydro Monhtly CFs'!$E$10, 'Hydro Monhtly CFs'!$H$9,$A5497 &lt; 'Hydro Monhtly CFs'!$E$11, 'Hydro Monhtly CFs'!$H$10,$A5497 &lt; 'Hydro Monhtly CFs'!$E$12, 'Hydro Monhtly CFs'!$H$11,$A5497 &lt; 'Hydro Monhtly CFs'!$E$13,'Hydro Monhtly CFs'!$H$12,$A5497&lt; 'Hydro Monhtly CFs'!$E$14, 'Hydro Monhtly CFs'!$H$13,$A5497&lt; 'Hydro Monhtly CFs'!$E$15, 'Hydro Monhtly CFs'!$H$14,$A5497 &gt;= 'Hydro Monhtly CFs'!$E$15, 'Hydro Monhtly CFs'!$H$15)</f>
        <v>0.36512034476873184</v>
      </c>
      <c r="M5497" s="452">
        <v>1</v>
      </c>
      <c r="N5497" s="451">
        <f>IFERROR(IF(OR($A5497&lt;Assumptions!$F$43,$A5497&gt;Assumptions!$F$44),INDEX(New_Thermal!$K$10:$K$12,MATCH(Assumptions!$F$33,New_Thermal!$F$10:$F$12,0),1),INDEX(New_Thermal!$J$10:$J$12,MATCH(Assumptions!$F$33,New_Thermal!$F$10:$F$12,0),1)),1)</f>
        <v>0.88</v>
      </c>
      <c r="O5497" s="452">
        <v>1</v>
      </c>
      <c r="P5497" s="485">
        <f ca="1"/>
        <v>0</v>
      </c>
      <c r="Q5497" s="485">
        <f ca="1"/>
        <v>0</v>
      </c>
    </row>
    <row r="5498" spans="1:17">
      <c r="A5498" s="496">
        <v>5497</v>
      </c>
      <c r="B5498" s="451">
        <f>IFERROR(IF(OR($A5498&lt;Assumptions!$F$43,$A5498&gt;Assumptions!$F$44),INDEX(Existing!$O$13:$O$29,MATCH(Generators_variability!B$1,Existing!$A$13:$A$29,0),1),INDEX(Existing!$N$13:$N$29,MATCH(Generators_variability!B$1,Existing!$A$13:$A$29,0),1)),1)</f>
        <v>0.80721747388414056</v>
      </c>
      <c r="C5498" s="451">
        <f>IFERROR(IF(OR($A5498&lt;Assumptions!$F$43,$A5498&gt;Assumptions!$F$44),INDEX(Existing!$O$13:$O$29,MATCH(Generators_variability!C$1,Existing!$A$13:$A$29,0),1),INDEX(Existing!$N$13:$N$29,MATCH(Generators_variability!C$1,Existing!$A$13:$A$29,0),1)),1)</f>
        <v>0.79899497487437188</v>
      </c>
      <c r="D5498" s="451">
        <f>IFERROR(IF(OR($A5498&lt;Assumptions!$F$43,$A5498&gt;Assumptions!$F$44),INDEX(Existing!$O$13:$O$29,MATCH(Generators_variability!D$1,Existing!$A$13:$A$29,0),1),INDEX(Existing!$N$13:$N$29,MATCH(Generators_variability!D$1,Existing!$A$13:$A$29,0),1)),1)</f>
        <v>0.92392412808484614</v>
      </c>
      <c r="E5498" s="451">
        <f>IFERROR(IF(OR($A5498&lt;Assumptions!$F$43,$A5498&gt;Assumptions!$F$44),INDEX(Existing!$O$13:$O$29,MATCH(Generators_variability!E$1,Existing!$A$13:$A$29,0),1),INDEX(Existing!$N$13:$N$29,MATCH(Generators_variability!E$1,Existing!$A$13:$A$29,0),1)),1)</f>
        <v>0.57971014492753625</v>
      </c>
      <c r="F5498" s="451">
        <f>IFERROR(IF(OR($A5498&lt;Assumptions!$F$43,$A5498&gt;Assumptions!$F$44),INDEX(Existing!$O$13:$O$29,MATCH(Generators_variability!F$1,Existing!$A$13:$A$29,0),1),INDEX(Existing!$N$13:$N$29,MATCH(Generators_variability!F$1,Existing!$A$13:$A$29,0),1)),1)</f>
        <v>0.82156133828996281</v>
      </c>
      <c r="G5498" s="451">
        <f>IFERROR(IF(OR($A5498&lt;Assumptions!$F$43,$A5498&gt;Assumptions!$F$44),INDEX(Existing!$O$13:$O$29,MATCH(Generators_variability!G$1,Existing!$A$13:$A$29,0),1),INDEX(Existing!$N$13:$N$29,MATCH(Generators_variability!G$1,Existing!$A$13:$A$29,0),1)),1)</f>
        <v>0.85313300722105767</v>
      </c>
      <c r="H5498" s="451">
        <f>IFERROR(IF(OR($A5498&lt;Assumptions!$F$43,$A5498&gt;Assumptions!$F$44),INDEX(Existing!$O$13:$O$29,MATCH(Generators_variability!H$1,Existing!$A$13:$A$29,0),1),INDEX(Existing!$N$13:$N$29,MATCH(Generators_variability!H$1,Existing!$A$13:$A$29,0),1)),1)</f>
        <v>0.88779372901935594</v>
      </c>
      <c r="I5498" s="451">
        <f>IFERROR(IF(OR($A5498&lt;Assumptions!$F$43,$A5498&gt;Assumptions!$F$44),INDEX(Existing!$O$13:$O$29,MATCH(Generators_variability!I$1,Existing!$A$13:$A$29,0),1),INDEX(Existing!$N$13:$N$29,MATCH(Generators_variability!I$1,Existing!$A$13:$A$29,0),1)),1)</f>
        <v>0.88793103448275867</v>
      </c>
      <c r="J5498" s="451">
        <f>IFERROR(IF(OR($A5498&lt;Assumptions!$F$43,$A5498&gt;Assumptions!$F$44),INDEX(Existing!$O$13:$O$29,MATCH(Generators_variability!J$1,Existing!$A$13:$A$29,0),1),INDEX(Existing!$N$13:$N$29,MATCH(Generators_variability!J$1,Existing!$A$13:$A$29,0),1)),1)</f>
        <v>0.86212318612696004</v>
      </c>
      <c r="K5498" s="453" cm="1">
        <f t="array" ref="K5498">_xlfn.IFS($A5498 &lt; 'Hydro Monhtly CFs'!$E$5, 'Hydro Monhtly CFs'!$K$4, $A5498 &lt; 'Hydro Monhtly CFs'!$E$6, 'Hydro Monhtly CFs'!$K$5,$A5498 &lt; 'Hydro Monhtly CFs'!$E$7, 'Hydro Monhtly CFs'!$K$6,$A5498 &lt; 'Hydro Monhtly CFs'!$E$8, 'Hydro Monhtly CFs'!$K$7,$A5498 &lt; 'Hydro Monhtly CFs'!$E$9, 'Hydro Monhtly CFs'!$K$8,$A5498 &lt; 'Hydro Monhtly CFs'!$E$10, 'Hydro Monhtly CFs'!$K$9,$A5498 &lt; 'Hydro Monhtly CFs'!$E$11, 'Hydro Monhtly CFs'!$K$10,$A5498 &lt; 'Hydro Monhtly CFs'!$E$12, 'Hydro Monhtly CFs'!$K$11,$A5498 &lt; 'Hydro Monhtly CFs'!$E$13,'Hydro Monhtly CFs'!$K$12,$A5498&lt; 'Hydro Monhtly CFs'!$E$14, 'Hydro Monhtly CFs'!$K$13,$A5498&lt; 'Hydro Monhtly CFs'!$E$15, 'Hydro Monhtly CFs'!$K$14,$A5498 &gt;= 'Hydro Monhtly CFs'!$E$15, 'Hydro Monhtly CFs'!$K$15)</f>
        <v>0.28894348971667527</v>
      </c>
      <c r="L5498" s="453" cm="1">
        <f t="array" ref="L5498">_xlfn.IFS($A5498 &lt; 'Hydro Monhtly CFs'!$E$5, 'Hydro Monhtly CFs'!$H$4, $A5498 &lt; 'Hydro Monhtly CFs'!$E$6, 'Hydro Monhtly CFs'!$H$5,$A5498 &lt; 'Hydro Monhtly CFs'!$E$7, 'Hydro Monhtly CFs'!$H$6,$A5498 &lt; 'Hydro Monhtly CFs'!$E$8, 'Hydro Monhtly CFs'!$H$7,$A5498 &lt; 'Hydro Monhtly CFs'!$E$9, 'Hydro Monhtly CFs'!$H$8,$A5498 &lt; 'Hydro Monhtly CFs'!$E$10, 'Hydro Monhtly CFs'!$H$9,$A5498 &lt; 'Hydro Monhtly CFs'!$E$11, 'Hydro Monhtly CFs'!$H$10,$A5498 &lt; 'Hydro Monhtly CFs'!$E$12, 'Hydro Monhtly CFs'!$H$11,$A5498 &lt; 'Hydro Monhtly CFs'!$E$13,'Hydro Monhtly CFs'!$H$12,$A5498&lt; 'Hydro Monhtly CFs'!$E$14, 'Hydro Monhtly CFs'!$H$13,$A5498&lt; 'Hydro Monhtly CFs'!$E$15, 'Hydro Monhtly CFs'!$H$14,$A5498 &gt;= 'Hydro Monhtly CFs'!$E$15, 'Hydro Monhtly CFs'!$H$15)</f>
        <v>0.36512034476873184</v>
      </c>
      <c r="M5498" s="452">
        <v>1</v>
      </c>
      <c r="N5498" s="451">
        <f>IFERROR(IF(OR($A5498&lt;Assumptions!$F$43,$A5498&gt;Assumptions!$F$44),INDEX(New_Thermal!$K$10:$K$12,MATCH(Assumptions!$F$33,New_Thermal!$F$10:$F$12,0),1),INDEX(New_Thermal!$J$10:$J$12,MATCH(Assumptions!$F$33,New_Thermal!$F$10:$F$12,0),1)),1)</f>
        <v>0.88</v>
      </c>
      <c r="O5498" s="452">
        <v>1</v>
      </c>
      <c r="P5498" s="485">
        <f ca="1"/>
        <v>0</v>
      </c>
      <c r="Q5498" s="485">
        <f ca="1"/>
        <v>0</v>
      </c>
    </row>
    <row r="5499" spans="1:17">
      <c r="A5499" s="496">
        <v>5498</v>
      </c>
      <c r="B5499" s="451">
        <f>IFERROR(IF(OR($A5499&lt;Assumptions!$F$43,$A5499&gt;Assumptions!$F$44),INDEX(Existing!$O$13:$O$29,MATCH(Generators_variability!B$1,Existing!$A$13:$A$29,0),1),INDEX(Existing!$N$13:$N$29,MATCH(Generators_variability!B$1,Existing!$A$13:$A$29,0),1)),1)</f>
        <v>0.80721747388414056</v>
      </c>
      <c r="C5499" s="451">
        <f>IFERROR(IF(OR($A5499&lt;Assumptions!$F$43,$A5499&gt;Assumptions!$F$44),INDEX(Existing!$O$13:$O$29,MATCH(Generators_variability!C$1,Existing!$A$13:$A$29,0),1),INDEX(Existing!$N$13:$N$29,MATCH(Generators_variability!C$1,Existing!$A$13:$A$29,0),1)),1)</f>
        <v>0.79899497487437188</v>
      </c>
      <c r="D5499" s="451">
        <f>IFERROR(IF(OR($A5499&lt;Assumptions!$F$43,$A5499&gt;Assumptions!$F$44),INDEX(Existing!$O$13:$O$29,MATCH(Generators_variability!D$1,Existing!$A$13:$A$29,0),1),INDEX(Existing!$N$13:$N$29,MATCH(Generators_variability!D$1,Existing!$A$13:$A$29,0),1)),1)</f>
        <v>0.92392412808484614</v>
      </c>
      <c r="E5499" s="451">
        <f>IFERROR(IF(OR($A5499&lt;Assumptions!$F$43,$A5499&gt;Assumptions!$F$44),INDEX(Existing!$O$13:$O$29,MATCH(Generators_variability!E$1,Existing!$A$13:$A$29,0),1),INDEX(Existing!$N$13:$N$29,MATCH(Generators_variability!E$1,Existing!$A$13:$A$29,0),1)),1)</f>
        <v>0.57971014492753625</v>
      </c>
      <c r="F5499" s="451">
        <f>IFERROR(IF(OR($A5499&lt;Assumptions!$F$43,$A5499&gt;Assumptions!$F$44),INDEX(Existing!$O$13:$O$29,MATCH(Generators_variability!F$1,Existing!$A$13:$A$29,0),1),INDEX(Existing!$N$13:$N$29,MATCH(Generators_variability!F$1,Existing!$A$13:$A$29,0),1)),1)</f>
        <v>0.82156133828996281</v>
      </c>
      <c r="G5499" s="451">
        <f>IFERROR(IF(OR($A5499&lt;Assumptions!$F$43,$A5499&gt;Assumptions!$F$44),INDEX(Existing!$O$13:$O$29,MATCH(Generators_variability!G$1,Existing!$A$13:$A$29,0),1),INDEX(Existing!$N$13:$N$29,MATCH(Generators_variability!G$1,Existing!$A$13:$A$29,0),1)),1)</f>
        <v>0.85313300722105767</v>
      </c>
      <c r="H5499" s="451">
        <f>IFERROR(IF(OR($A5499&lt;Assumptions!$F$43,$A5499&gt;Assumptions!$F$44),INDEX(Existing!$O$13:$O$29,MATCH(Generators_variability!H$1,Existing!$A$13:$A$29,0),1),INDEX(Existing!$N$13:$N$29,MATCH(Generators_variability!H$1,Existing!$A$13:$A$29,0),1)),1)</f>
        <v>0.88779372901935594</v>
      </c>
      <c r="I5499" s="451">
        <f>IFERROR(IF(OR($A5499&lt;Assumptions!$F$43,$A5499&gt;Assumptions!$F$44),INDEX(Existing!$O$13:$O$29,MATCH(Generators_variability!I$1,Existing!$A$13:$A$29,0),1),INDEX(Existing!$N$13:$N$29,MATCH(Generators_variability!I$1,Existing!$A$13:$A$29,0),1)),1)</f>
        <v>0.88793103448275867</v>
      </c>
      <c r="J5499" s="451">
        <f>IFERROR(IF(OR($A5499&lt;Assumptions!$F$43,$A5499&gt;Assumptions!$F$44),INDEX(Existing!$O$13:$O$29,MATCH(Generators_variability!J$1,Existing!$A$13:$A$29,0),1),INDEX(Existing!$N$13:$N$29,MATCH(Generators_variability!J$1,Existing!$A$13:$A$29,0),1)),1)</f>
        <v>0.86212318612696004</v>
      </c>
      <c r="K5499" s="453" cm="1">
        <f t="array" ref="K5499">_xlfn.IFS($A5499 &lt; 'Hydro Monhtly CFs'!$E$5, 'Hydro Monhtly CFs'!$K$4, $A5499 &lt; 'Hydro Monhtly CFs'!$E$6, 'Hydro Monhtly CFs'!$K$5,$A5499 &lt; 'Hydro Monhtly CFs'!$E$7, 'Hydro Monhtly CFs'!$K$6,$A5499 &lt; 'Hydro Monhtly CFs'!$E$8, 'Hydro Monhtly CFs'!$K$7,$A5499 &lt; 'Hydro Monhtly CFs'!$E$9, 'Hydro Monhtly CFs'!$K$8,$A5499 &lt; 'Hydro Monhtly CFs'!$E$10, 'Hydro Monhtly CFs'!$K$9,$A5499 &lt; 'Hydro Monhtly CFs'!$E$11, 'Hydro Monhtly CFs'!$K$10,$A5499 &lt; 'Hydro Monhtly CFs'!$E$12, 'Hydro Monhtly CFs'!$K$11,$A5499 &lt; 'Hydro Monhtly CFs'!$E$13,'Hydro Monhtly CFs'!$K$12,$A5499&lt; 'Hydro Monhtly CFs'!$E$14, 'Hydro Monhtly CFs'!$K$13,$A5499&lt; 'Hydro Monhtly CFs'!$E$15, 'Hydro Monhtly CFs'!$K$14,$A5499 &gt;= 'Hydro Monhtly CFs'!$E$15, 'Hydro Monhtly CFs'!$K$15)</f>
        <v>0.28894348971667527</v>
      </c>
      <c r="L5499" s="453" cm="1">
        <f t="array" ref="L5499">_xlfn.IFS($A5499 &lt; 'Hydro Monhtly CFs'!$E$5, 'Hydro Monhtly CFs'!$H$4, $A5499 &lt; 'Hydro Monhtly CFs'!$E$6, 'Hydro Monhtly CFs'!$H$5,$A5499 &lt; 'Hydro Monhtly CFs'!$E$7, 'Hydro Monhtly CFs'!$H$6,$A5499 &lt; 'Hydro Monhtly CFs'!$E$8, 'Hydro Monhtly CFs'!$H$7,$A5499 &lt; 'Hydro Monhtly CFs'!$E$9, 'Hydro Monhtly CFs'!$H$8,$A5499 &lt; 'Hydro Monhtly CFs'!$E$10, 'Hydro Monhtly CFs'!$H$9,$A5499 &lt; 'Hydro Monhtly CFs'!$E$11, 'Hydro Monhtly CFs'!$H$10,$A5499 &lt; 'Hydro Monhtly CFs'!$E$12, 'Hydro Monhtly CFs'!$H$11,$A5499 &lt; 'Hydro Monhtly CFs'!$E$13,'Hydro Monhtly CFs'!$H$12,$A5499&lt; 'Hydro Monhtly CFs'!$E$14, 'Hydro Monhtly CFs'!$H$13,$A5499&lt; 'Hydro Monhtly CFs'!$E$15, 'Hydro Monhtly CFs'!$H$14,$A5499 &gt;= 'Hydro Monhtly CFs'!$E$15, 'Hydro Monhtly CFs'!$H$15)</f>
        <v>0.36512034476873184</v>
      </c>
      <c r="M5499" s="452">
        <v>1</v>
      </c>
      <c r="N5499" s="451">
        <f>IFERROR(IF(OR($A5499&lt;Assumptions!$F$43,$A5499&gt;Assumptions!$F$44),INDEX(New_Thermal!$K$10:$K$12,MATCH(Assumptions!$F$33,New_Thermal!$F$10:$F$12,0),1),INDEX(New_Thermal!$J$10:$J$12,MATCH(Assumptions!$F$33,New_Thermal!$F$10:$F$12,0),1)),1)</f>
        <v>0.88</v>
      </c>
      <c r="O5499" s="452">
        <v>1</v>
      </c>
      <c r="P5499" s="485">
        <f ca="1"/>
        <v>0</v>
      </c>
      <c r="Q5499" s="485">
        <f ca="1"/>
        <v>0</v>
      </c>
    </row>
    <row r="5500" spans="1:17">
      <c r="A5500" s="496">
        <v>5499</v>
      </c>
      <c r="B5500" s="451">
        <f>IFERROR(IF(OR($A5500&lt;Assumptions!$F$43,$A5500&gt;Assumptions!$F$44),INDEX(Existing!$O$13:$O$29,MATCH(Generators_variability!B$1,Existing!$A$13:$A$29,0),1),INDEX(Existing!$N$13:$N$29,MATCH(Generators_variability!B$1,Existing!$A$13:$A$29,0),1)),1)</f>
        <v>0.80721747388414056</v>
      </c>
      <c r="C5500" s="451">
        <f>IFERROR(IF(OR($A5500&lt;Assumptions!$F$43,$A5500&gt;Assumptions!$F$44),INDEX(Existing!$O$13:$O$29,MATCH(Generators_variability!C$1,Existing!$A$13:$A$29,0),1),INDEX(Existing!$N$13:$N$29,MATCH(Generators_variability!C$1,Existing!$A$13:$A$29,0),1)),1)</f>
        <v>0.79899497487437188</v>
      </c>
      <c r="D5500" s="451">
        <f>IFERROR(IF(OR($A5500&lt;Assumptions!$F$43,$A5500&gt;Assumptions!$F$44),INDEX(Existing!$O$13:$O$29,MATCH(Generators_variability!D$1,Existing!$A$13:$A$29,0),1),INDEX(Existing!$N$13:$N$29,MATCH(Generators_variability!D$1,Existing!$A$13:$A$29,0),1)),1)</f>
        <v>0.92392412808484614</v>
      </c>
      <c r="E5500" s="451">
        <f>IFERROR(IF(OR($A5500&lt;Assumptions!$F$43,$A5500&gt;Assumptions!$F$44),INDEX(Existing!$O$13:$O$29,MATCH(Generators_variability!E$1,Existing!$A$13:$A$29,0),1),INDEX(Existing!$N$13:$N$29,MATCH(Generators_variability!E$1,Existing!$A$13:$A$29,0),1)),1)</f>
        <v>0.57971014492753625</v>
      </c>
      <c r="F5500" s="451">
        <f>IFERROR(IF(OR($A5500&lt;Assumptions!$F$43,$A5500&gt;Assumptions!$F$44),INDEX(Existing!$O$13:$O$29,MATCH(Generators_variability!F$1,Existing!$A$13:$A$29,0),1),INDEX(Existing!$N$13:$N$29,MATCH(Generators_variability!F$1,Existing!$A$13:$A$29,0),1)),1)</f>
        <v>0.82156133828996281</v>
      </c>
      <c r="G5500" s="451">
        <f>IFERROR(IF(OR($A5500&lt;Assumptions!$F$43,$A5500&gt;Assumptions!$F$44),INDEX(Existing!$O$13:$O$29,MATCH(Generators_variability!G$1,Existing!$A$13:$A$29,0),1),INDEX(Existing!$N$13:$N$29,MATCH(Generators_variability!G$1,Existing!$A$13:$A$29,0),1)),1)</f>
        <v>0.85313300722105767</v>
      </c>
      <c r="H5500" s="451">
        <f>IFERROR(IF(OR($A5500&lt;Assumptions!$F$43,$A5500&gt;Assumptions!$F$44),INDEX(Existing!$O$13:$O$29,MATCH(Generators_variability!H$1,Existing!$A$13:$A$29,0),1),INDEX(Existing!$N$13:$N$29,MATCH(Generators_variability!H$1,Existing!$A$13:$A$29,0),1)),1)</f>
        <v>0.88779372901935594</v>
      </c>
      <c r="I5500" s="451">
        <f>IFERROR(IF(OR($A5500&lt;Assumptions!$F$43,$A5500&gt;Assumptions!$F$44),INDEX(Existing!$O$13:$O$29,MATCH(Generators_variability!I$1,Existing!$A$13:$A$29,0),1),INDEX(Existing!$N$13:$N$29,MATCH(Generators_variability!I$1,Existing!$A$13:$A$29,0),1)),1)</f>
        <v>0.88793103448275867</v>
      </c>
      <c r="J5500" s="451">
        <f>IFERROR(IF(OR($A5500&lt;Assumptions!$F$43,$A5500&gt;Assumptions!$F$44),INDEX(Existing!$O$13:$O$29,MATCH(Generators_variability!J$1,Existing!$A$13:$A$29,0),1),INDEX(Existing!$N$13:$N$29,MATCH(Generators_variability!J$1,Existing!$A$13:$A$29,0),1)),1)</f>
        <v>0.86212318612696004</v>
      </c>
      <c r="K5500" s="453" cm="1">
        <f t="array" ref="K5500">_xlfn.IFS($A5500 &lt; 'Hydro Monhtly CFs'!$E$5, 'Hydro Monhtly CFs'!$K$4, $A5500 &lt; 'Hydro Monhtly CFs'!$E$6, 'Hydro Monhtly CFs'!$K$5,$A5500 &lt; 'Hydro Monhtly CFs'!$E$7, 'Hydro Monhtly CFs'!$K$6,$A5500 &lt; 'Hydro Monhtly CFs'!$E$8, 'Hydro Monhtly CFs'!$K$7,$A5500 &lt; 'Hydro Monhtly CFs'!$E$9, 'Hydro Monhtly CFs'!$K$8,$A5500 &lt; 'Hydro Monhtly CFs'!$E$10, 'Hydro Monhtly CFs'!$K$9,$A5500 &lt; 'Hydro Monhtly CFs'!$E$11, 'Hydro Monhtly CFs'!$K$10,$A5500 &lt; 'Hydro Monhtly CFs'!$E$12, 'Hydro Monhtly CFs'!$K$11,$A5500 &lt; 'Hydro Monhtly CFs'!$E$13,'Hydro Monhtly CFs'!$K$12,$A5500&lt; 'Hydro Monhtly CFs'!$E$14, 'Hydro Monhtly CFs'!$K$13,$A5500&lt; 'Hydro Monhtly CFs'!$E$15, 'Hydro Monhtly CFs'!$K$14,$A5500 &gt;= 'Hydro Monhtly CFs'!$E$15, 'Hydro Monhtly CFs'!$K$15)</f>
        <v>0.28894348971667527</v>
      </c>
      <c r="L5500" s="453" cm="1">
        <f t="array" ref="L5500">_xlfn.IFS($A5500 &lt; 'Hydro Monhtly CFs'!$E$5, 'Hydro Monhtly CFs'!$H$4, $A5500 &lt; 'Hydro Monhtly CFs'!$E$6, 'Hydro Monhtly CFs'!$H$5,$A5500 &lt; 'Hydro Monhtly CFs'!$E$7, 'Hydro Monhtly CFs'!$H$6,$A5500 &lt; 'Hydro Monhtly CFs'!$E$8, 'Hydro Monhtly CFs'!$H$7,$A5500 &lt; 'Hydro Monhtly CFs'!$E$9, 'Hydro Monhtly CFs'!$H$8,$A5500 &lt; 'Hydro Monhtly CFs'!$E$10, 'Hydro Monhtly CFs'!$H$9,$A5500 &lt; 'Hydro Monhtly CFs'!$E$11, 'Hydro Monhtly CFs'!$H$10,$A5500 &lt; 'Hydro Monhtly CFs'!$E$12, 'Hydro Monhtly CFs'!$H$11,$A5500 &lt; 'Hydro Monhtly CFs'!$E$13,'Hydro Monhtly CFs'!$H$12,$A5500&lt; 'Hydro Monhtly CFs'!$E$14, 'Hydro Monhtly CFs'!$H$13,$A5500&lt; 'Hydro Monhtly CFs'!$E$15, 'Hydro Monhtly CFs'!$H$14,$A5500 &gt;= 'Hydro Monhtly CFs'!$E$15, 'Hydro Monhtly CFs'!$H$15)</f>
        <v>0.36512034476873184</v>
      </c>
      <c r="M5500" s="452">
        <v>1</v>
      </c>
      <c r="N5500" s="451">
        <f>IFERROR(IF(OR($A5500&lt;Assumptions!$F$43,$A5500&gt;Assumptions!$F$44),INDEX(New_Thermal!$K$10:$K$12,MATCH(Assumptions!$F$33,New_Thermal!$F$10:$F$12,0),1),INDEX(New_Thermal!$J$10:$J$12,MATCH(Assumptions!$F$33,New_Thermal!$F$10:$F$12,0),1)),1)</f>
        <v>0.88</v>
      </c>
      <c r="O5500" s="452">
        <v>1</v>
      </c>
      <c r="P5500" s="485">
        <f ca="1"/>
        <v>0</v>
      </c>
      <c r="Q5500" s="485">
        <f ca="1"/>
        <v>0</v>
      </c>
    </row>
    <row r="5501" spans="1:17">
      <c r="A5501" s="496">
        <v>5500</v>
      </c>
      <c r="B5501" s="451">
        <f>IFERROR(IF(OR($A5501&lt;Assumptions!$F$43,$A5501&gt;Assumptions!$F$44),INDEX(Existing!$O$13:$O$29,MATCH(Generators_variability!B$1,Existing!$A$13:$A$29,0),1),INDEX(Existing!$N$13:$N$29,MATCH(Generators_variability!B$1,Existing!$A$13:$A$29,0),1)),1)</f>
        <v>0.80721747388414056</v>
      </c>
      <c r="C5501" s="451">
        <f>IFERROR(IF(OR($A5501&lt;Assumptions!$F$43,$A5501&gt;Assumptions!$F$44),INDEX(Existing!$O$13:$O$29,MATCH(Generators_variability!C$1,Existing!$A$13:$A$29,0),1),INDEX(Existing!$N$13:$N$29,MATCH(Generators_variability!C$1,Existing!$A$13:$A$29,0),1)),1)</f>
        <v>0.79899497487437188</v>
      </c>
      <c r="D5501" s="451">
        <f>IFERROR(IF(OR($A5501&lt;Assumptions!$F$43,$A5501&gt;Assumptions!$F$44),INDEX(Existing!$O$13:$O$29,MATCH(Generators_variability!D$1,Existing!$A$13:$A$29,0),1),INDEX(Existing!$N$13:$N$29,MATCH(Generators_variability!D$1,Existing!$A$13:$A$29,0),1)),1)</f>
        <v>0.92392412808484614</v>
      </c>
      <c r="E5501" s="451">
        <f>IFERROR(IF(OR($A5501&lt;Assumptions!$F$43,$A5501&gt;Assumptions!$F$44),INDEX(Existing!$O$13:$O$29,MATCH(Generators_variability!E$1,Existing!$A$13:$A$29,0),1),INDEX(Existing!$N$13:$N$29,MATCH(Generators_variability!E$1,Existing!$A$13:$A$29,0),1)),1)</f>
        <v>0.57971014492753625</v>
      </c>
      <c r="F5501" s="451">
        <f>IFERROR(IF(OR($A5501&lt;Assumptions!$F$43,$A5501&gt;Assumptions!$F$44),INDEX(Existing!$O$13:$O$29,MATCH(Generators_variability!F$1,Existing!$A$13:$A$29,0),1),INDEX(Existing!$N$13:$N$29,MATCH(Generators_variability!F$1,Existing!$A$13:$A$29,0),1)),1)</f>
        <v>0.82156133828996281</v>
      </c>
      <c r="G5501" s="451">
        <f>IFERROR(IF(OR($A5501&lt;Assumptions!$F$43,$A5501&gt;Assumptions!$F$44),INDEX(Existing!$O$13:$O$29,MATCH(Generators_variability!G$1,Existing!$A$13:$A$29,0),1),INDEX(Existing!$N$13:$N$29,MATCH(Generators_variability!G$1,Existing!$A$13:$A$29,0),1)),1)</f>
        <v>0.85313300722105767</v>
      </c>
      <c r="H5501" s="451">
        <f>IFERROR(IF(OR($A5501&lt;Assumptions!$F$43,$A5501&gt;Assumptions!$F$44),INDEX(Existing!$O$13:$O$29,MATCH(Generators_variability!H$1,Existing!$A$13:$A$29,0),1),INDEX(Existing!$N$13:$N$29,MATCH(Generators_variability!H$1,Existing!$A$13:$A$29,0),1)),1)</f>
        <v>0.88779372901935594</v>
      </c>
      <c r="I5501" s="451">
        <f>IFERROR(IF(OR($A5501&lt;Assumptions!$F$43,$A5501&gt;Assumptions!$F$44),INDEX(Existing!$O$13:$O$29,MATCH(Generators_variability!I$1,Existing!$A$13:$A$29,0),1),INDEX(Existing!$N$13:$N$29,MATCH(Generators_variability!I$1,Existing!$A$13:$A$29,0),1)),1)</f>
        <v>0.88793103448275867</v>
      </c>
      <c r="J5501" s="451">
        <f>IFERROR(IF(OR($A5501&lt;Assumptions!$F$43,$A5501&gt;Assumptions!$F$44),INDEX(Existing!$O$13:$O$29,MATCH(Generators_variability!J$1,Existing!$A$13:$A$29,0),1),INDEX(Existing!$N$13:$N$29,MATCH(Generators_variability!J$1,Existing!$A$13:$A$29,0),1)),1)</f>
        <v>0.86212318612696004</v>
      </c>
      <c r="K5501" s="453" cm="1">
        <f t="array" ref="K5501">_xlfn.IFS($A5501 &lt; 'Hydro Monhtly CFs'!$E$5, 'Hydro Monhtly CFs'!$K$4, $A5501 &lt; 'Hydro Monhtly CFs'!$E$6, 'Hydro Monhtly CFs'!$K$5,$A5501 &lt; 'Hydro Monhtly CFs'!$E$7, 'Hydro Monhtly CFs'!$K$6,$A5501 &lt; 'Hydro Monhtly CFs'!$E$8, 'Hydro Monhtly CFs'!$K$7,$A5501 &lt; 'Hydro Monhtly CFs'!$E$9, 'Hydro Monhtly CFs'!$K$8,$A5501 &lt; 'Hydro Monhtly CFs'!$E$10, 'Hydro Monhtly CFs'!$K$9,$A5501 &lt; 'Hydro Monhtly CFs'!$E$11, 'Hydro Monhtly CFs'!$K$10,$A5501 &lt; 'Hydro Monhtly CFs'!$E$12, 'Hydro Monhtly CFs'!$K$11,$A5501 &lt; 'Hydro Monhtly CFs'!$E$13,'Hydro Monhtly CFs'!$K$12,$A5501&lt; 'Hydro Monhtly CFs'!$E$14, 'Hydro Monhtly CFs'!$K$13,$A5501&lt; 'Hydro Monhtly CFs'!$E$15, 'Hydro Monhtly CFs'!$K$14,$A5501 &gt;= 'Hydro Monhtly CFs'!$E$15, 'Hydro Monhtly CFs'!$K$15)</f>
        <v>0.28894348971667527</v>
      </c>
      <c r="L5501" s="453" cm="1">
        <f t="array" ref="L5501">_xlfn.IFS($A5501 &lt; 'Hydro Monhtly CFs'!$E$5, 'Hydro Monhtly CFs'!$H$4, $A5501 &lt; 'Hydro Monhtly CFs'!$E$6, 'Hydro Monhtly CFs'!$H$5,$A5501 &lt; 'Hydro Monhtly CFs'!$E$7, 'Hydro Monhtly CFs'!$H$6,$A5501 &lt; 'Hydro Monhtly CFs'!$E$8, 'Hydro Monhtly CFs'!$H$7,$A5501 &lt; 'Hydro Monhtly CFs'!$E$9, 'Hydro Monhtly CFs'!$H$8,$A5501 &lt; 'Hydro Monhtly CFs'!$E$10, 'Hydro Monhtly CFs'!$H$9,$A5501 &lt; 'Hydro Monhtly CFs'!$E$11, 'Hydro Monhtly CFs'!$H$10,$A5501 &lt; 'Hydro Monhtly CFs'!$E$12, 'Hydro Monhtly CFs'!$H$11,$A5501 &lt; 'Hydro Monhtly CFs'!$E$13,'Hydro Monhtly CFs'!$H$12,$A5501&lt; 'Hydro Monhtly CFs'!$E$14, 'Hydro Monhtly CFs'!$H$13,$A5501&lt; 'Hydro Monhtly CFs'!$E$15, 'Hydro Monhtly CFs'!$H$14,$A5501 &gt;= 'Hydro Monhtly CFs'!$E$15, 'Hydro Monhtly CFs'!$H$15)</f>
        <v>0.36512034476873184</v>
      </c>
      <c r="M5501" s="452">
        <v>1</v>
      </c>
      <c r="N5501" s="451">
        <f>IFERROR(IF(OR($A5501&lt;Assumptions!$F$43,$A5501&gt;Assumptions!$F$44),INDEX(New_Thermal!$K$10:$K$12,MATCH(Assumptions!$F$33,New_Thermal!$F$10:$F$12,0),1),INDEX(New_Thermal!$J$10:$J$12,MATCH(Assumptions!$F$33,New_Thermal!$F$10:$F$12,0),1)),1)</f>
        <v>0.88</v>
      </c>
      <c r="O5501" s="452">
        <v>1</v>
      </c>
      <c r="P5501" s="485">
        <f ca="1"/>
        <v>0</v>
      </c>
      <c r="Q5501" s="485">
        <f ca="1"/>
        <v>0</v>
      </c>
    </row>
    <row r="5502" spans="1:17">
      <c r="A5502" s="496">
        <v>5501</v>
      </c>
      <c r="B5502" s="451">
        <f>IFERROR(IF(OR($A5502&lt;Assumptions!$F$43,$A5502&gt;Assumptions!$F$44),INDEX(Existing!$O$13:$O$29,MATCH(Generators_variability!B$1,Existing!$A$13:$A$29,0),1),INDEX(Existing!$N$13:$N$29,MATCH(Generators_variability!B$1,Existing!$A$13:$A$29,0),1)),1)</f>
        <v>0.80721747388414056</v>
      </c>
      <c r="C5502" s="451">
        <f>IFERROR(IF(OR($A5502&lt;Assumptions!$F$43,$A5502&gt;Assumptions!$F$44),INDEX(Existing!$O$13:$O$29,MATCH(Generators_variability!C$1,Existing!$A$13:$A$29,0),1),INDEX(Existing!$N$13:$N$29,MATCH(Generators_variability!C$1,Existing!$A$13:$A$29,0),1)),1)</f>
        <v>0.79899497487437188</v>
      </c>
      <c r="D5502" s="451">
        <f>IFERROR(IF(OR($A5502&lt;Assumptions!$F$43,$A5502&gt;Assumptions!$F$44),INDEX(Existing!$O$13:$O$29,MATCH(Generators_variability!D$1,Existing!$A$13:$A$29,0),1),INDEX(Existing!$N$13:$N$29,MATCH(Generators_variability!D$1,Existing!$A$13:$A$29,0),1)),1)</f>
        <v>0.92392412808484614</v>
      </c>
      <c r="E5502" s="451">
        <f>IFERROR(IF(OR($A5502&lt;Assumptions!$F$43,$A5502&gt;Assumptions!$F$44),INDEX(Existing!$O$13:$O$29,MATCH(Generators_variability!E$1,Existing!$A$13:$A$29,0),1),INDEX(Existing!$N$13:$N$29,MATCH(Generators_variability!E$1,Existing!$A$13:$A$29,0),1)),1)</f>
        <v>0.57971014492753625</v>
      </c>
      <c r="F5502" s="451">
        <f>IFERROR(IF(OR($A5502&lt;Assumptions!$F$43,$A5502&gt;Assumptions!$F$44),INDEX(Existing!$O$13:$O$29,MATCH(Generators_variability!F$1,Existing!$A$13:$A$29,0),1),INDEX(Existing!$N$13:$N$29,MATCH(Generators_variability!F$1,Existing!$A$13:$A$29,0),1)),1)</f>
        <v>0.82156133828996281</v>
      </c>
      <c r="G5502" s="451">
        <f>IFERROR(IF(OR($A5502&lt;Assumptions!$F$43,$A5502&gt;Assumptions!$F$44),INDEX(Existing!$O$13:$O$29,MATCH(Generators_variability!G$1,Existing!$A$13:$A$29,0),1),INDEX(Existing!$N$13:$N$29,MATCH(Generators_variability!G$1,Existing!$A$13:$A$29,0),1)),1)</f>
        <v>0.85313300722105767</v>
      </c>
      <c r="H5502" s="451">
        <f>IFERROR(IF(OR($A5502&lt;Assumptions!$F$43,$A5502&gt;Assumptions!$F$44),INDEX(Existing!$O$13:$O$29,MATCH(Generators_variability!H$1,Existing!$A$13:$A$29,0),1),INDEX(Existing!$N$13:$N$29,MATCH(Generators_variability!H$1,Existing!$A$13:$A$29,0),1)),1)</f>
        <v>0.88779372901935594</v>
      </c>
      <c r="I5502" s="451">
        <f>IFERROR(IF(OR($A5502&lt;Assumptions!$F$43,$A5502&gt;Assumptions!$F$44),INDEX(Existing!$O$13:$O$29,MATCH(Generators_variability!I$1,Existing!$A$13:$A$29,0),1),INDEX(Existing!$N$13:$N$29,MATCH(Generators_variability!I$1,Existing!$A$13:$A$29,0),1)),1)</f>
        <v>0.88793103448275867</v>
      </c>
      <c r="J5502" s="451">
        <f>IFERROR(IF(OR($A5502&lt;Assumptions!$F$43,$A5502&gt;Assumptions!$F$44),INDEX(Existing!$O$13:$O$29,MATCH(Generators_variability!J$1,Existing!$A$13:$A$29,0),1),INDEX(Existing!$N$13:$N$29,MATCH(Generators_variability!J$1,Existing!$A$13:$A$29,0),1)),1)</f>
        <v>0.86212318612696004</v>
      </c>
      <c r="K5502" s="453" cm="1">
        <f t="array" ref="K5502">_xlfn.IFS($A5502 &lt; 'Hydro Monhtly CFs'!$E$5, 'Hydro Monhtly CFs'!$K$4, $A5502 &lt; 'Hydro Monhtly CFs'!$E$6, 'Hydro Monhtly CFs'!$K$5,$A5502 &lt; 'Hydro Monhtly CFs'!$E$7, 'Hydro Monhtly CFs'!$K$6,$A5502 &lt; 'Hydro Monhtly CFs'!$E$8, 'Hydro Monhtly CFs'!$K$7,$A5502 &lt; 'Hydro Monhtly CFs'!$E$9, 'Hydro Monhtly CFs'!$K$8,$A5502 &lt; 'Hydro Monhtly CFs'!$E$10, 'Hydro Monhtly CFs'!$K$9,$A5502 &lt; 'Hydro Monhtly CFs'!$E$11, 'Hydro Monhtly CFs'!$K$10,$A5502 &lt; 'Hydro Monhtly CFs'!$E$12, 'Hydro Monhtly CFs'!$K$11,$A5502 &lt; 'Hydro Monhtly CFs'!$E$13,'Hydro Monhtly CFs'!$K$12,$A5502&lt; 'Hydro Monhtly CFs'!$E$14, 'Hydro Monhtly CFs'!$K$13,$A5502&lt; 'Hydro Monhtly CFs'!$E$15, 'Hydro Monhtly CFs'!$K$14,$A5502 &gt;= 'Hydro Monhtly CFs'!$E$15, 'Hydro Monhtly CFs'!$K$15)</f>
        <v>0.28894348971667527</v>
      </c>
      <c r="L5502" s="453" cm="1">
        <f t="array" ref="L5502">_xlfn.IFS($A5502 &lt; 'Hydro Monhtly CFs'!$E$5, 'Hydro Monhtly CFs'!$H$4, $A5502 &lt; 'Hydro Monhtly CFs'!$E$6, 'Hydro Monhtly CFs'!$H$5,$A5502 &lt; 'Hydro Monhtly CFs'!$E$7, 'Hydro Monhtly CFs'!$H$6,$A5502 &lt; 'Hydro Monhtly CFs'!$E$8, 'Hydro Monhtly CFs'!$H$7,$A5502 &lt; 'Hydro Monhtly CFs'!$E$9, 'Hydro Monhtly CFs'!$H$8,$A5502 &lt; 'Hydro Monhtly CFs'!$E$10, 'Hydro Monhtly CFs'!$H$9,$A5502 &lt; 'Hydro Monhtly CFs'!$E$11, 'Hydro Monhtly CFs'!$H$10,$A5502 &lt; 'Hydro Monhtly CFs'!$E$12, 'Hydro Monhtly CFs'!$H$11,$A5502 &lt; 'Hydro Monhtly CFs'!$E$13,'Hydro Monhtly CFs'!$H$12,$A5502&lt; 'Hydro Monhtly CFs'!$E$14, 'Hydro Monhtly CFs'!$H$13,$A5502&lt; 'Hydro Monhtly CFs'!$E$15, 'Hydro Monhtly CFs'!$H$14,$A5502 &gt;= 'Hydro Monhtly CFs'!$E$15, 'Hydro Monhtly CFs'!$H$15)</f>
        <v>0.36512034476873184</v>
      </c>
      <c r="M5502" s="452">
        <v>1</v>
      </c>
      <c r="N5502" s="451">
        <f>IFERROR(IF(OR($A5502&lt;Assumptions!$F$43,$A5502&gt;Assumptions!$F$44),INDEX(New_Thermal!$K$10:$K$12,MATCH(Assumptions!$F$33,New_Thermal!$F$10:$F$12,0),1),INDEX(New_Thermal!$J$10:$J$12,MATCH(Assumptions!$F$33,New_Thermal!$F$10:$F$12,0),1)),1)</f>
        <v>0.88</v>
      </c>
      <c r="O5502" s="452">
        <v>1</v>
      </c>
      <c r="P5502" s="485">
        <f ca="1"/>
        <v>0</v>
      </c>
      <c r="Q5502" s="485">
        <f ca="1"/>
        <v>0</v>
      </c>
    </row>
    <row r="5503" spans="1:17">
      <c r="A5503" s="496">
        <v>5502</v>
      </c>
      <c r="B5503" s="451">
        <f>IFERROR(IF(OR($A5503&lt;Assumptions!$F$43,$A5503&gt;Assumptions!$F$44),INDEX(Existing!$O$13:$O$29,MATCH(Generators_variability!B$1,Existing!$A$13:$A$29,0),1),INDEX(Existing!$N$13:$N$29,MATCH(Generators_variability!B$1,Existing!$A$13:$A$29,0),1)),1)</f>
        <v>0.80721747388414056</v>
      </c>
      <c r="C5503" s="451">
        <f>IFERROR(IF(OR($A5503&lt;Assumptions!$F$43,$A5503&gt;Assumptions!$F$44),INDEX(Existing!$O$13:$O$29,MATCH(Generators_variability!C$1,Existing!$A$13:$A$29,0),1),INDEX(Existing!$N$13:$N$29,MATCH(Generators_variability!C$1,Existing!$A$13:$A$29,0),1)),1)</f>
        <v>0.79899497487437188</v>
      </c>
      <c r="D5503" s="451">
        <f>IFERROR(IF(OR($A5503&lt;Assumptions!$F$43,$A5503&gt;Assumptions!$F$44),INDEX(Existing!$O$13:$O$29,MATCH(Generators_variability!D$1,Existing!$A$13:$A$29,0),1),INDEX(Existing!$N$13:$N$29,MATCH(Generators_variability!D$1,Existing!$A$13:$A$29,0),1)),1)</f>
        <v>0.92392412808484614</v>
      </c>
      <c r="E5503" s="451">
        <f>IFERROR(IF(OR($A5503&lt;Assumptions!$F$43,$A5503&gt;Assumptions!$F$44),INDEX(Existing!$O$13:$O$29,MATCH(Generators_variability!E$1,Existing!$A$13:$A$29,0),1),INDEX(Existing!$N$13:$N$29,MATCH(Generators_variability!E$1,Existing!$A$13:$A$29,0),1)),1)</f>
        <v>0.57971014492753625</v>
      </c>
      <c r="F5503" s="451">
        <f>IFERROR(IF(OR($A5503&lt;Assumptions!$F$43,$A5503&gt;Assumptions!$F$44),INDEX(Existing!$O$13:$O$29,MATCH(Generators_variability!F$1,Existing!$A$13:$A$29,0),1),INDEX(Existing!$N$13:$N$29,MATCH(Generators_variability!F$1,Existing!$A$13:$A$29,0),1)),1)</f>
        <v>0.82156133828996281</v>
      </c>
      <c r="G5503" s="451">
        <f>IFERROR(IF(OR($A5503&lt;Assumptions!$F$43,$A5503&gt;Assumptions!$F$44),INDEX(Existing!$O$13:$O$29,MATCH(Generators_variability!G$1,Existing!$A$13:$A$29,0),1),INDEX(Existing!$N$13:$N$29,MATCH(Generators_variability!G$1,Existing!$A$13:$A$29,0),1)),1)</f>
        <v>0.85313300722105767</v>
      </c>
      <c r="H5503" s="451">
        <f>IFERROR(IF(OR($A5503&lt;Assumptions!$F$43,$A5503&gt;Assumptions!$F$44),INDEX(Existing!$O$13:$O$29,MATCH(Generators_variability!H$1,Existing!$A$13:$A$29,0),1),INDEX(Existing!$N$13:$N$29,MATCH(Generators_variability!H$1,Existing!$A$13:$A$29,0),1)),1)</f>
        <v>0.88779372901935594</v>
      </c>
      <c r="I5503" s="451">
        <f>IFERROR(IF(OR($A5503&lt;Assumptions!$F$43,$A5503&gt;Assumptions!$F$44),INDEX(Existing!$O$13:$O$29,MATCH(Generators_variability!I$1,Existing!$A$13:$A$29,0),1),INDEX(Existing!$N$13:$N$29,MATCH(Generators_variability!I$1,Existing!$A$13:$A$29,0),1)),1)</f>
        <v>0.88793103448275867</v>
      </c>
      <c r="J5503" s="451">
        <f>IFERROR(IF(OR($A5503&lt;Assumptions!$F$43,$A5503&gt;Assumptions!$F$44),INDEX(Existing!$O$13:$O$29,MATCH(Generators_variability!J$1,Existing!$A$13:$A$29,0),1),INDEX(Existing!$N$13:$N$29,MATCH(Generators_variability!J$1,Existing!$A$13:$A$29,0),1)),1)</f>
        <v>0.86212318612696004</v>
      </c>
      <c r="K5503" s="453" cm="1">
        <f t="array" ref="K5503">_xlfn.IFS($A5503 &lt; 'Hydro Monhtly CFs'!$E$5, 'Hydro Monhtly CFs'!$K$4, $A5503 &lt; 'Hydro Monhtly CFs'!$E$6, 'Hydro Monhtly CFs'!$K$5,$A5503 &lt; 'Hydro Monhtly CFs'!$E$7, 'Hydro Monhtly CFs'!$K$6,$A5503 &lt; 'Hydro Monhtly CFs'!$E$8, 'Hydro Monhtly CFs'!$K$7,$A5503 &lt; 'Hydro Monhtly CFs'!$E$9, 'Hydro Monhtly CFs'!$K$8,$A5503 &lt; 'Hydro Monhtly CFs'!$E$10, 'Hydro Monhtly CFs'!$K$9,$A5503 &lt; 'Hydro Monhtly CFs'!$E$11, 'Hydro Monhtly CFs'!$K$10,$A5503 &lt; 'Hydro Monhtly CFs'!$E$12, 'Hydro Monhtly CFs'!$K$11,$A5503 &lt; 'Hydro Monhtly CFs'!$E$13,'Hydro Monhtly CFs'!$K$12,$A5503&lt; 'Hydro Monhtly CFs'!$E$14, 'Hydro Monhtly CFs'!$K$13,$A5503&lt; 'Hydro Monhtly CFs'!$E$15, 'Hydro Monhtly CFs'!$K$14,$A5503 &gt;= 'Hydro Monhtly CFs'!$E$15, 'Hydro Monhtly CFs'!$K$15)</f>
        <v>0.28894348971667527</v>
      </c>
      <c r="L5503" s="453" cm="1">
        <f t="array" ref="L5503">_xlfn.IFS($A5503 &lt; 'Hydro Monhtly CFs'!$E$5, 'Hydro Monhtly CFs'!$H$4, $A5503 &lt; 'Hydro Monhtly CFs'!$E$6, 'Hydro Monhtly CFs'!$H$5,$A5503 &lt; 'Hydro Monhtly CFs'!$E$7, 'Hydro Monhtly CFs'!$H$6,$A5503 &lt; 'Hydro Monhtly CFs'!$E$8, 'Hydro Monhtly CFs'!$H$7,$A5503 &lt; 'Hydro Monhtly CFs'!$E$9, 'Hydro Monhtly CFs'!$H$8,$A5503 &lt; 'Hydro Monhtly CFs'!$E$10, 'Hydro Monhtly CFs'!$H$9,$A5503 &lt; 'Hydro Monhtly CFs'!$E$11, 'Hydro Monhtly CFs'!$H$10,$A5503 &lt; 'Hydro Monhtly CFs'!$E$12, 'Hydro Monhtly CFs'!$H$11,$A5503 &lt; 'Hydro Monhtly CFs'!$E$13,'Hydro Monhtly CFs'!$H$12,$A5503&lt; 'Hydro Monhtly CFs'!$E$14, 'Hydro Monhtly CFs'!$H$13,$A5503&lt; 'Hydro Monhtly CFs'!$E$15, 'Hydro Monhtly CFs'!$H$14,$A5503 &gt;= 'Hydro Monhtly CFs'!$E$15, 'Hydro Monhtly CFs'!$H$15)</f>
        <v>0.36512034476873184</v>
      </c>
      <c r="M5503" s="452">
        <v>1</v>
      </c>
      <c r="N5503" s="451">
        <f>IFERROR(IF(OR($A5503&lt;Assumptions!$F$43,$A5503&gt;Assumptions!$F$44),INDEX(New_Thermal!$K$10:$K$12,MATCH(Assumptions!$F$33,New_Thermal!$F$10:$F$12,0),1),INDEX(New_Thermal!$J$10:$J$12,MATCH(Assumptions!$F$33,New_Thermal!$F$10:$F$12,0),1)),1)</f>
        <v>0.88</v>
      </c>
      <c r="O5503" s="452">
        <v>1</v>
      </c>
      <c r="P5503" s="485">
        <f ca="1"/>
        <v>0</v>
      </c>
      <c r="Q5503" s="485">
        <f ca="1"/>
        <v>0</v>
      </c>
    </row>
    <row r="5504" spans="1:17">
      <c r="A5504" s="496">
        <v>5503</v>
      </c>
      <c r="B5504" s="451">
        <f>IFERROR(IF(OR($A5504&lt;Assumptions!$F$43,$A5504&gt;Assumptions!$F$44),INDEX(Existing!$O$13:$O$29,MATCH(Generators_variability!B$1,Existing!$A$13:$A$29,0),1),INDEX(Existing!$N$13:$N$29,MATCH(Generators_variability!B$1,Existing!$A$13:$A$29,0),1)),1)</f>
        <v>0.80721747388414056</v>
      </c>
      <c r="C5504" s="451">
        <f>IFERROR(IF(OR($A5504&lt;Assumptions!$F$43,$A5504&gt;Assumptions!$F$44),INDEX(Existing!$O$13:$O$29,MATCH(Generators_variability!C$1,Existing!$A$13:$A$29,0),1),INDEX(Existing!$N$13:$N$29,MATCH(Generators_variability!C$1,Existing!$A$13:$A$29,0),1)),1)</f>
        <v>0.79899497487437188</v>
      </c>
      <c r="D5504" s="451">
        <f>IFERROR(IF(OR($A5504&lt;Assumptions!$F$43,$A5504&gt;Assumptions!$F$44),INDEX(Existing!$O$13:$O$29,MATCH(Generators_variability!D$1,Existing!$A$13:$A$29,0),1),INDEX(Existing!$N$13:$N$29,MATCH(Generators_variability!D$1,Existing!$A$13:$A$29,0),1)),1)</f>
        <v>0.92392412808484614</v>
      </c>
      <c r="E5504" s="451">
        <f>IFERROR(IF(OR($A5504&lt;Assumptions!$F$43,$A5504&gt;Assumptions!$F$44),INDEX(Existing!$O$13:$O$29,MATCH(Generators_variability!E$1,Existing!$A$13:$A$29,0),1),INDEX(Existing!$N$13:$N$29,MATCH(Generators_variability!E$1,Existing!$A$13:$A$29,0),1)),1)</f>
        <v>0.57971014492753625</v>
      </c>
      <c r="F5504" s="451">
        <f>IFERROR(IF(OR($A5504&lt;Assumptions!$F$43,$A5504&gt;Assumptions!$F$44),INDEX(Existing!$O$13:$O$29,MATCH(Generators_variability!F$1,Existing!$A$13:$A$29,0),1),INDEX(Existing!$N$13:$N$29,MATCH(Generators_variability!F$1,Existing!$A$13:$A$29,0),1)),1)</f>
        <v>0.82156133828996281</v>
      </c>
      <c r="G5504" s="451">
        <f>IFERROR(IF(OR($A5504&lt;Assumptions!$F$43,$A5504&gt;Assumptions!$F$44),INDEX(Existing!$O$13:$O$29,MATCH(Generators_variability!G$1,Existing!$A$13:$A$29,0),1),INDEX(Existing!$N$13:$N$29,MATCH(Generators_variability!G$1,Existing!$A$13:$A$29,0),1)),1)</f>
        <v>0.85313300722105767</v>
      </c>
      <c r="H5504" s="451">
        <f>IFERROR(IF(OR($A5504&lt;Assumptions!$F$43,$A5504&gt;Assumptions!$F$44),INDEX(Existing!$O$13:$O$29,MATCH(Generators_variability!H$1,Existing!$A$13:$A$29,0),1),INDEX(Existing!$N$13:$N$29,MATCH(Generators_variability!H$1,Existing!$A$13:$A$29,0),1)),1)</f>
        <v>0.88779372901935594</v>
      </c>
      <c r="I5504" s="451">
        <f>IFERROR(IF(OR($A5504&lt;Assumptions!$F$43,$A5504&gt;Assumptions!$F$44),INDEX(Existing!$O$13:$O$29,MATCH(Generators_variability!I$1,Existing!$A$13:$A$29,0),1),INDEX(Existing!$N$13:$N$29,MATCH(Generators_variability!I$1,Existing!$A$13:$A$29,0),1)),1)</f>
        <v>0.88793103448275867</v>
      </c>
      <c r="J5504" s="451">
        <f>IFERROR(IF(OR($A5504&lt;Assumptions!$F$43,$A5504&gt;Assumptions!$F$44),INDEX(Existing!$O$13:$O$29,MATCH(Generators_variability!J$1,Existing!$A$13:$A$29,0),1),INDEX(Existing!$N$13:$N$29,MATCH(Generators_variability!J$1,Existing!$A$13:$A$29,0),1)),1)</f>
        <v>0.86212318612696004</v>
      </c>
      <c r="K5504" s="453" cm="1">
        <f t="array" ref="K5504">_xlfn.IFS($A5504 &lt; 'Hydro Monhtly CFs'!$E$5, 'Hydro Monhtly CFs'!$K$4, $A5504 &lt; 'Hydro Monhtly CFs'!$E$6, 'Hydro Monhtly CFs'!$K$5,$A5504 &lt; 'Hydro Monhtly CFs'!$E$7, 'Hydro Monhtly CFs'!$K$6,$A5504 &lt; 'Hydro Monhtly CFs'!$E$8, 'Hydro Monhtly CFs'!$K$7,$A5504 &lt; 'Hydro Monhtly CFs'!$E$9, 'Hydro Monhtly CFs'!$K$8,$A5504 &lt; 'Hydro Monhtly CFs'!$E$10, 'Hydro Monhtly CFs'!$K$9,$A5504 &lt; 'Hydro Monhtly CFs'!$E$11, 'Hydro Monhtly CFs'!$K$10,$A5504 &lt; 'Hydro Monhtly CFs'!$E$12, 'Hydro Monhtly CFs'!$K$11,$A5504 &lt; 'Hydro Monhtly CFs'!$E$13,'Hydro Monhtly CFs'!$K$12,$A5504&lt; 'Hydro Monhtly CFs'!$E$14, 'Hydro Monhtly CFs'!$K$13,$A5504&lt; 'Hydro Monhtly CFs'!$E$15, 'Hydro Monhtly CFs'!$K$14,$A5504 &gt;= 'Hydro Monhtly CFs'!$E$15, 'Hydro Monhtly CFs'!$K$15)</f>
        <v>0.28894348971667527</v>
      </c>
      <c r="L5504" s="453" cm="1">
        <f t="array" ref="L5504">_xlfn.IFS($A5504 &lt; 'Hydro Monhtly CFs'!$E$5, 'Hydro Monhtly CFs'!$H$4, $A5504 &lt; 'Hydro Monhtly CFs'!$E$6, 'Hydro Monhtly CFs'!$H$5,$A5504 &lt; 'Hydro Monhtly CFs'!$E$7, 'Hydro Monhtly CFs'!$H$6,$A5504 &lt; 'Hydro Monhtly CFs'!$E$8, 'Hydro Monhtly CFs'!$H$7,$A5504 &lt; 'Hydro Monhtly CFs'!$E$9, 'Hydro Monhtly CFs'!$H$8,$A5504 &lt; 'Hydro Monhtly CFs'!$E$10, 'Hydro Monhtly CFs'!$H$9,$A5504 &lt; 'Hydro Monhtly CFs'!$E$11, 'Hydro Monhtly CFs'!$H$10,$A5504 &lt; 'Hydro Monhtly CFs'!$E$12, 'Hydro Monhtly CFs'!$H$11,$A5504 &lt; 'Hydro Monhtly CFs'!$E$13,'Hydro Monhtly CFs'!$H$12,$A5504&lt; 'Hydro Monhtly CFs'!$E$14, 'Hydro Monhtly CFs'!$H$13,$A5504&lt; 'Hydro Monhtly CFs'!$E$15, 'Hydro Monhtly CFs'!$H$14,$A5504 &gt;= 'Hydro Monhtly CFs'!$E$15, 'Hydro Monhtly CFs'!$H$15)</f>
        <v>0.36512034476873184</v>
      </c>
      <c r="M5504" s="452">
        <v>1</v>
      </c>
      <c r="N5504" s="451">
        <f>IFERROR(IF(OR($A5504&lt;Assumptions!$F$43,$A5504&gt;Assumptions!$F$44),INDEX(New_Thermal!$K$10:$K$12,MATCH(Assumptions!$F$33,New_Thermal!$F$10:$F$12,0),1),INDEX(New_Thermal!$J$10:$J$12,MATCH(Assumptions!$F$33,New_Thermal!$F$10:$F$12,0),1)),1)</f>
        <v>0.88</v>
      </c>
      <c r="O5504" s="452">
        <v>1</v>
      </c>
      <c r="P5504" s="485">
        <f ca="1"/>
        <v>0</v>
      </c>
      <c r="Q5504" s="485">
        <f ca="1"/>
        <v>0</v>
      </c>
    </row>
    <row r="5505" spans="1:17">
      <c r="A5505" s="496">
        <v>5504</v>
      </c>
      <c r="B5505" s="451">
        <f>IFERROR(IF(OR($A5505&lt;Assumptions!$F$43,$A5505&gt;Assumptions!$F$44),INDEX(Existing!$O$13:$O$29,MATCH(Generators_variability!B$1,Existing!$A$13:$A$29,0),1),INDEX(Existing!$N$13:$N$29,MATCH(Generators_variability!B$1,Existing!$A$13:$A$29,0),1)),1)</f>
        <v>0.80721747388414056</v>
      </c>
      <c r="C5505" s="451">
        <f>IFERROR(IF(OR($A5505&lt;Assumptions!$F$43,$A5505&gt;Assumptions!$F$44),INDEX(Existing!$O$13:$O$29,MATCH(Generators_variability!C$1,Existing!$A$13:$A$29,0),1),INDEX(Existing!$N$13:$N$29,MATCH(Generators_variability!C$1,Existing!$A$13:$A$29,0),1)),1)</f>
        <v>0.79899497487437188</v>
      </c>
      <c r="D5505" s="451">
        <f>IFERROR(IF(OR($A5505&lt;Assumptions!$F$43,$A5505&gt;Assumptions!$F$44),INDEX(Existing!$O$13:$O$29,MATCH(Generators_variability!D$1,Existing!$A$13:$A$29,0),1),INDEX(Existing!$N$13:$N$29,MATCH(Generators_variability!D$1,Existing!$A$13:$A$29,0),1)),1)</f>
        <v>0.92392412808484614</v>
      </c>
      <c r="E5505" s="451">
        <f>IFERROR(IF(OR($A5505&lt;Assumptions!$F$43,$A5505&gt;Assumptions!$F$44),INDEX(Existing!$O$13:$O$29,MATCH(Generators_variability!E$1,Existing!$A$13:$A$29,0),1),INDEX(Existing!$N$13:$N$29,MATCH(Generators_variability!E$1,Existing!$A$13:$A$29,0),1)),1)</f>
        <v>0.57971014492753625</v>
      </c>
      <c r="F5505" s="451">
        <f>IFERROR(IF(OR($A5505&lt;Assumptions!$F$43,$A5505&gt;Assumptions!$F$44),INDEX(Existing!$O$13:$O$29,MATCH(Generators_variability!F$1,Existing!$A$13:$A$29,0),1),INDEX(Existing!$N$13:$N$29,MATCH(Generators_variability!F$1,Existing!$A$13:$A$29,0),1)),1)</f>
        <v>0.82156133828996281</v>
      </c>
      <c r="G5505" s="451">
        <f>IFERROR(IF(OR($A5505&lt;Assumptions!$F$43,$A5505&gt;Assumptions!$F$44),INDEX(Existing!$O$13:$O$29,MATCH(Generators_variability!G$1,Existing!$A$13:$A$29,0),1),INDEX(Existing!$N$13:$N$29,MATCH(Generators_variability!G$1,Existing!$A$13:$A$29,0),1)),1)</f>
        <v>0.85313300722105767</v>
      </c>
      <c r="H5505" s="451">
        <f>IFERROR(IF(OR($A5505&lt;Assumptions!$F$43,$A5505&gt;Assumptions!$F$44),INDEX(Existing!$O$13:$O$29,MATCH(Generators_variability!H$1,Existing!$A$13:$A$29,0),1),INDEX(Existing!$N$13:$N$29,MATCH(Generators_variability!H$1,Existing!$A$13:$A$29,0),1)),1)</f>
        <v>0.88779372901935594</v>
      </c>
      <c r="I5505" s="451">
        <f>IFERROR(IF(OR($A5505&lt;Assumptions!$F$43,$A5505&gt;Assumptions!$F$44),INDEX(Existing!$O$13:$O$29,MATCH(Generators_variability!I$1,Existing!$A$13:$A$29,0),1),INDEX(Existing!$N$13:$N$29,MATCH(Generators_variability!I$1,Existing!$A$13:$A$29,0),1)),1)</f>
        <v>0.88793103448275867</v>
      </c>
      <c r="J5505" s="451">
        <f>IFERROR(IF(OR($A5505&lt;Assumptions!$F$43,$A5505&gt;Assumptions!$F$44),INDEX(Existing!$O$13:$O$29,MATCH(Generators_variability!J$1,Existing!$A$13:$A$29,0),1),INDEX(Existing!$N$13:$N$29,MATCH(Generators_variability!J$1,Existing!$A$13:$A$29,0),1)),1)</f>
        <v>0.86212318612696004</v>
      </c>
      <c r="K5505" s="453" cm="1">
        <f t="array" ref="K5505">_xlfn.IFS($A5505 &lt; 'Hydro Monhtly CFs'!$E$5, 'Hydro Monhtly CFs'!$K$4, $A5505 &lt; 'Hydro Monhtly CFs'!$E$6, 'Hydro Monhtly CFs'!$K$5,$A5505 &lt; 'Hydro Monhtly CFs'!$E$7, 'Hydro Monhtly CFs'!$K$6,$A5505 &lt; 'Hydro Monhtly CFs'!$E$8, 'Hydro Monhtly CFs'!$K$7,$A5505 &lt; 'Hydro Monhtly CFs'!$E$9, 'Hydro Monhtly CFs'!$K$8,$A5505 &lt; 'Hydro Monhtly CFs'!$E$10, 'Hydro Monhtly CFs'!$K$9,$A5505 &lt; 'Hydro Monhtly CFs'!$E$11, 'Hydro Monhtly CFs'!$K$10,$A5505 &lt; 'Hydro Monhtly CFs'!$E$12, 'Hydro Monhtly CFs'!$K$11,$A5505 &lt; 'Hydro Monhtly CFs'!$E$13,'Hydro Monhtly CFs'!$K$12,$A5505&lt; 'Hydro Monhtly CFs'!$E$14, 'Hydro Monhtly CFs'!$K$13,$A5505&lt; 'Hydro Monhtly CFs'!$E$15, 'Hydro Monhtly CFs'!$K$14,$A5505 &gt;= 'Hydro Monhtly CFs'!$E$15, 'Hydro Monhtly CFs'!$K$15)</f>
        <v>0.28894348971667527</v>
      </c>
      <c r="L5505" s="453" cm="1">
        <f t="array" ref="L5505">_xlfn.IFS($A5505 &lt; 'Hydro Monhtly CFs'!$E$5, 'Hydro Monhtly CFs'!$H$4, $A5505 &lt; 'Hydro Monhtly CFs'!$E$6, 'Hydro Monhtly CFs'!$H$5,$A5505 &lt; 'Hydro Monhtly CFs'!$E$7, 'Hydro Monhtly CFs'!$H$6,$A5505 &lt; 'Hydro Monhtly CFs'!$E$8, 'Hydro Monhtly CFs'!$H$7,$A5505 &lt; 'Hydro Monhtly CFs'!$E$9, 'Hydro Monhtly CFs'!$H$8,$A5505 &lt; 'Hydro Monhtly CFs'!$E$10, 'Hydro Monhtly CFs'!$H$9,$A5505 &lt; 'Hydro Monhtly CFs'!$E$11, 'Hydro Monhtly CFs'!$H$10,$A5505 &lt; 'Hydro Monhtly CFs'!$E$12, 'Hydro Monhtly CFs'!$H$11,$A5505 &lt; 'Hydro Monhtly CFs'!$E$13,'Hydro Monhtly CFs'!$H$12,$A5505&lt; 'Hydro Monhtly CFs'!$E$14, 'Hydro Monhtly CFs'!$H$13,$A5505&lt; 'Hydro Monhtly CFs'!$E$15, 'Hydro Monhtly CFs'!$H$14,$A5505 &gt;= 'Hydro Monhtly CFs'!$E$15, 'Hydro Monhtly CFs'!$H$15)</f>
        <v>0.36512034476873184</v>
      </c>
      <c r="M5505" s="452">
        <v>1</v>
      </c>
      <c r="N5505" s="451">
        <f>IFERROR(IF(OR($A5505&lt;Assumptions!$F$43,$A5505&gt;Assumptions!$F$44),INDEX(New_Thermal!$K$10:$K$12,MATCH(Assumptions!$F$33,New_Thermal!$F$10:$F$12,0),1),INDEX(New_Thermal!$J$10:$J$12,MATCH(Assumptions!$F$33,New_Thermal!$F$10:$F$12,0),1)),1)</f>
        <v>0.88</v>
      </c>
      <c r="O5505" s="452">
        <v>1</v>
      </c>
      <c r="P5505" s="485">
        <f ca="1"/>
        <v>7.4626086962500005E-2</v>
      </c>
      <c r="Q5505" s="485">
        <f ca="1"/>
        <v>3.5270383699930255E-2</v>
      </c>
    </row>
    <row r="5506" spans="1:17">
      <c r="A5506" s="496">
        <v>5505</v>
      </c>
      <c r="B5506" s="451">
        <f>IFERROR(IF(OR($A5506&lt;Assumptions!$F$43,$A5506&gt;Assumptions!$F$44),INDEX(Existing!$O$13:$O$29,MATCH(Generators_variability!B$1,Existing!$A$13:$A$29,0),1),INDEX(Existing!$N$13:$N$29,MATCH(Generators_variability!B$1,Existing!$A$13:$A$29,0),1)),1)</f>
        <v>0.80721747388414056</v>
      </c>
      <c r="C5506" s="451">
        <f>IFERROR(IF(OR($A5506&lt;Assumptions!$F$43,$A5506&gt;Assumptions!$F$44),INDEX(Existing!$O$13:$O$29,MATCH(Generators_variability!C$1,Existing!$A$13:$A$29,0),1),INDEX(Existing!$N$13:$N$29,MATCH(Generators_variability!C$1,Existing!$A$13:$A$29,0),1)),1)</f>
        <v>0.79899497487437188</v>
      </c>
      <c r="D5506" s="451">
        <f>IFERROR(IF(OR($A5506&lt;Assumptions!$F$43,$A5506&gt;Assumptions!$F$44),INDEX(Existing!$O$13:$O$29,MATCH(Generators_variability!D$1,Existing!$A$13:$A$29,0),1),INDEX(Existing!$N$13:$N$29,MATCH(Generators_variability!D$1,Existing!$A$13:$A$29,0),1)),1)</f>
        <v>0.92392412808484614</v>
      </c>
      <c r="E5506" s="451">
        <f>IFERROR(IF(OR($A5506&lt;Assumptions!$F$43,$A5506&gt;Assumptions!$F$44),INDEX(Existing!$O$13:$O$29,MATCH(Generators_variability!E$1,Existing!$A$13:$A$29,0),1),INDEX(Existing!$N$13:$N$29,MATCH(Generators_variability!E$1,Existing!$A$13:$A$29,0),1)),1)</f>
        <v>0.57971014492753625</v>
      </c>
      <c r="F5506" s="451">
        <f>IFERROR(IF(OR($A5506&lt;Assumptions!$F$43,$A5506&gt;Assumptions!$F$44),INDEX(Existing!$O$13:$O$29,MATCH(Generators_variability!F$1,Existing!$A$13:$A$29,0),1),INDEX(Existing!$N$13:$N$29,MATCH(Generators_variability!F$1,Existing!$A$13:$A$29,0),1)),1)</f>
        <v>0.82156133828996281</v>
      </c>
      <c r="G5506" s="451">
        <f>IFERROR(IF(OR($A5506&lt;Assumptions!$F$43,$A5506&gt;Assumptions!$F$44),INDEX(Existing!$O$13:$O$29,MATCH(Generators_variability!G$1,Existing!$A$13:$A$29,0),1),INDEX(Existing!$N$13:$N$29,MATCH(Generators_variability!G$1,Existing!$A$13:$A$29,0),1)),1)</f>
        <v>0.85313300722105767</v>
      </c>
      <c r="H5506" s="451">
        <f>IFERROR(IF(OR($A5506&lt;Assumptions!$F$43,$A5506&gt;Assumptions!$F$44),INDEX(Existing!$O$13:$O$29,MATCH(Generators_variability!H$1,Existing!$A$13:$A$29,0),1),INDEX(Existing!$N$13:$N$29,MATCH(Generators_variability!H$1,Existing!$A$13:$A$29,0),1)),1)</f>
        <v>0.88779372901935594</v>
      </c>
      <c r="I5506" s="451">
        <f>IFERROR(IF(OR($A5506&lt;Assumptions!$F$43,$A5506&gt;Assumptions!$F$44),INDEX(Existing!$O$13:$O$29,MATCH(Generators_variability!I$1,Existing!$A$13:$A$29,0),1),INDEX(Existing!$N$13:$N$29,MATCH(Generators_variability!I$1,Existing!$A$13:$A$29,0),1)),1)</f>
        <v>0.88793103448275867</v>
      </c>
      <c r="J5506" s="451">
        <f>IFERROR(IF(OR($A5506&lt;Assumptions!$F$43,$A5506&gt;Assumptions!$F$44),INDEX(Existing!$O$13:$O$29,MATCH(Generators_variability!J$1,Existing!$A$13:$A$29,0),1),INDEX(Existing!$N$13:$N$29,MATCH(Generators_variability!J$1,Existing!$A$13:$A$29,0),1)),1)</f>
        <v>0.86212318612696004</v>
      </c>
      <c r="K5506" s="453" cm="1">
        <f t="array" ref="K5506">_xlfn.IFS($A5506 &lt; 'Hydro Monhtly CFs'!$E$5, 'Hydro Monhtly CFs'!$K$4, $A5506 &lt; 'Hydro Monhtly CFs'!$E$6, 'Hydro Monhtly CFs'!$K$5,$A5506 &lt; 'Hydro Monhtly CFs'!$E$7, 'Hydro Monhtly CFs'!$K$6,$A5506 &lt; 'Hydro Monhtly CFs'!$E$8, 'Hydro Monhtly CFs'!$K$7,$A5506 &lt; 'Hydro Monhtly CFs'!$E$9, 'Hydro Monhtly CFs'!$K$8,$A5506 &lt; 'Hydro Monhtly CFs'!$E$10, 'Hydro Monhtly CFs'!$K$9,$A5506 &lt; 'Hydro Monhtly CFs'!$E$11, 'Hydro Monhtly CFs'!$K$10,$A5506 &lt; 'Hydro Monhtly CFs'!$E$12, 'Hydro Monhtly CFs'!$K$11,$A5506 &lt; 'Hydro Monhtly CFs'!$E$13,'Hydro Monhtly CFs'!$K$12,$A5506&lt; 'Hydro Monhtly CFs'!$E$14, 'Hydro Monhtly CFs'!$K$13,$A5506&lt; 'Hydro Monhtly CFs'!$E$15, 'Hydro Monhtly CFs'!$K$14,$A5506 &gt;= 'Hydro Monhtly CFs'!$E$15, 'Hydro Monhtly CFs'!$K$15)</f>
        <v>0.28894348971667527</v>
      </c>
      <c r="L5506" s="453" cm="1">
        <f t="array" ref="L5506">_xlfn.IFS($A5506 &lt; 'Hydro Monhtly CFs'!$E$5, 'Hydro Monhtly CFs'!$H$4, $A5506 &lt; 'Hydro Monhtly CFs'!$E$6, 'Hydro Monhtly CFs'!$H$5,$A5506 &lt; 'Hydro Monhtly CFs'!$E$7, 'Hydro Monhtly CFs'!$H$6,$A5506 &lt; 'Hydro Monhtly CFs'!$E$8, 'Hydro Monhtly CFs'!$H$7,$A5506 &lt; 'Hydro Monhtly CFs'!$E$9, 'Hydro Monhtly CFs'!$H$8,$A5506 &lt; 'Hydro Monhtly CFs'!$E$10, 'Hydro Monhtly CFs'!$H$9,$A5506 &lt; 'Hydro Monhtly CFs'!$E$11, 'Hydro Monhtly CFs'!$H$10,$A5506 &lt; 'Hydro Monhtly CFs'!$E$12, 'Hydro Monhtly CFs'!$H$11,$A5506 &lt; 'Hydro Monhtly CFs'!$E$13,'Hydro Monhtly CFs'!$H$12,$A5506&lt; 'Hydro Monhtly CFs'!$E$14, 'Hydro Monhtly CFs'!$H$13,$A5506&lt; 'Hydro Monhtly CFs'!$E$15, 'Hydro Monhtly CFs'!$H$14,$A5506 &gt;= 'Hydro Monhtly CFs'!$E$15, 'Hydro Monhtly CFs'!$H$15)</f>
        <v>0.36512034476873184</v>
      </c>
      <c r="M5506" s="452">
        <v>1</v>
      </c>
      <c r="N5506" s="451">
        <f>IFERROR(IF(OR($A5506&lt;Assumptions!$F$43,$A5506&gt;Assumptions!$F$44),INDEX(New_Thermal!$K$10:$K$12,MATCH(Assumptions!$F$33,New_Thermal!$F$10:$F$12,0),1),INDEX(New_Thermal!$J$10:$J$12,MATCH(Assumptions!$F$33,New_Thermal!$F$10:$F$12,0),1)),1)</f>
        <v>0.88</v>
      </c>
      <c r="O5506" s="452">
        <v>1</v>
      </c>
      <c r="P5506" s="485">
        <f ca="1"/>
        <v>0.20232608700000002</v>
      </c>
      <c r="Q5506" s="485">
        <f ca="1"/>
        <v>9.6637674301759374E-2</v>
      </c>
    </row>
    <row r="5507" spans="1:17">
      <c r="A5507" s="496">
        <v>5506</v>
      </c>
      <c r="B5507" s="451">
        <f>IFERROR(IF(OR($A5507&lt;Assumptions!$F$43,$A5507&gt;Assumptions!$F$44),INDEX(Existing!$O$13:$O$29,MATCH(Generators_variability!B$1,Existing!$A$13:$A$29,0),1),INDEX(Existing!$N$13:$N$29,MATCH(Generators_variability!B$1,Existing!$A$13:$A$29,0),1)),1)</f>
        <v>0.80721747388414056</v>
      </c>
      <c r="C5507" s="451">
        <f>IFERROR(IF(OR($A5507&lt;Assumptions!$F$43,$A5507&gt;Assumptions!$F$44),INDEX(Existing!$O$13:$O$29,MATCH(Generators_variability!C$1,Existing!$A$13:$A$29,0),1),INDEX(Existing!$N$13:$N$29,MATCH(Generators_variability!C$1,Existing!$A$13:$A$29,0),1)),1)</f>
        <v>0.79899497487437188</v>
      </c>
      <c r="D5507" s="451">
        <f>IFERROR(IF(OR($A5507&lt;Assumptions!$F$43,$A5507&gt;Assumptions!$F$44),INDEX(Existing!$O$13:$O$29,MATCH(Generators_variability!D$1,Existing!$A$13:$A$29,0),1),INDEX(Existing!$N$13:$N$29,MATCH(Generators_variability!D$1,Existing!$A$13:$A$29,0),1)),1)</f>
        <v>0.92392412808484614</v>
      </c>
      <c r="E5507" s="451">
        <f>IFERROR(IF(OR($A5507&lt;Assumptions!$F$43,$A5507&gt;Assumptions!$F$44),INDEX(Existing!$O$13:$O$29,MATCH(Generators_variability!E$1,Existing!$A$13:$A$29,0),1),INDEX(Existing!$N$13:$N$29,MATCH(Generators_variability!E$1,Existing!$A$13:$A$29,0),1)),1)</f>
        <v>0.57971014492753625</v>
      </c>
      <c r="F5507" s="451">
        <f>IFERROR(IF(OR($A5507&lt;Assumptions!$F$43,$A5507&gt;Assumptions!$F$44),INDEX(Existing!$O$13:$O$29,MATCH(Generators_variability!F$1,Existing!$A$13:$A$29,0),1),INDEX(Existing!$N$13:$N$29,MATCH(Generators_variability!F$1,Existing!$A$13:$A$29,0),1)),1)</f>
        <v>0.82156133828996281</v>
      </c>
      <c r="G5507" s="451">
        <f>IFERROR(IF(OR($A5507&lt;Assumptions!$F$43,$A5507&gt;Assumptions!$F$44),INDEX(Existing!$O$13:$O$29,MATCH(Generators_variability!G$1,Existing!$A$13:$A$29,0),1),INDEX(Existing!$N$13:$N$29,MATCH(Generators_variability!G$1,Existing!$A$13:$A$29,0),1)),1)</f>
        <v>0.85313300722105767</v>
      </c>
      <c r="H5507" s="451">
        <f>IFERROR(IF(OR($A5507&lt;Assumptions!$F$43,$A5507&gt;Assumptions!$F$44),INDEX(Existing!$O$13:$O$29,MATCH(Generators_variability!H$1,Existing!$A$13:$A$29,0),1),INDEX(Existing!$N$13:$N$29,MATCH(Generators_variability!H$1,Existing!$A$13:$A$29,0),1)),1)</f>
        <v>0.88779372901935594</v>
      </c>
      <c r="I5507" s="451">
        <f>IFERROR(IF(OR($A5507&lt;Assumptions!$F$43,$A5507&gt;Assumptions!$F$44),INDEX(Existing!$O$13:$O$29,MATCH(Generators_variability!I$1,Existing!$A$13:$A$29,0),1),INDEX(Existing!$N$13:$N$29,MATCH(Generators_variability!I$1,Existing!$A$13:$A$29,0),1)),1)</f>
        <v>0.88793103448275867</v>
      </c>
      <c r="J5507" s="451">
        <f>IFERROR(IF(OR($A5507&lt;Assumptions!$F$43,$A5507&gt;Assumptions!$F$44),INDEX(Existing!$O$13:$O$29,MATCH(Generators_variability!J$1,Existing!$A$13:$A$29,0),1),INDEX(Existing!$N$13:$N$29,MATCH(Generators_variability!J$1,Existing!$A$13:$A$29,0),1)),1)</f>
        <v>0.86212318612696004</v>
      </c>
      <c r="K5507" s="453" cm="1">
        <f t="array" ref="K5507">_xlfn.IFS($A5507 &lt; 'Hydro Monhtly CFs'!$E$5, 'Hydro Monhtly CFs'!$K$4, $A5507 &lt; 'Hydro Monhtly CFs'!$E$6, 'Hydro Monhtly CFs'!$K$5,$A5507 &lt; 'Hydro Monhtly CFs'!$E$7, 'Hydro Monhtly CFs'!$K$6,$A5507 &lt; 'Hydro Monhtly CFs'!$E$8, 'Hydro Monhtly CFs'!$K$7,$A5507 &lt; 'Hydro Monhtly CFs'!$E$9, 'Hydro Monhtly CFs'!$K$8,$A5507 &lt; 'Hydro Monhtly CFs'!$E$10, 'Hydro Monhtly CFs'!$K$9,$A5507 &lt; 'Hydro Monhtly CFs'!$E$11, 'Hydro Monhtly CFs'!$K$10,$A5507 &lt; 'Hydro Monhtly CFs'!$E$12, 'Hydro Monhtly CFs'!$K$11,$A5507 &lt; 'Hydro Monhtly CFs'!$E$13,'Hydro Monhtly CFs'!$K$12,$A5507&lt; 'Hydro Monhtly CFs'!$E$14, 'Hydro Monhtly CFs'!$K$13,$A5507&lt; 'Hydro Monhtly CFs'!$E$15, 'Hydro Monhtly CFs'!$K$14,$A5507 &gt;= 'Hydro Monhtly CFs'!$E$15, 'Hydro Monhtly CFs'!$K$15)</f>
        <v>0.28894348971667527</v>
      </c>
      <c r="L5507" s="453" cm="1">
        <f t="array" ref="L5507">_xlfn.IFS($A5507 &lt; 'Hydro Monhtly CFs'!$E$5, 'Hydro Monhtly CFs'!$H$4, $A5507 &lt; 'Hydro Monhtly CFs'!$E$6, 'Hydro Monhtly CFs'!$H$5,$A5507 &lt; 'Hydro Monhtly CFs'!$E$7, 'Hydro Monhtly CFs'!$H$6,$A5507 &lt; 'Hydro Monhtly CFs'!$E$8, 'Hydro Monhtly CFs'!$H$7,$A5507 &lt; 'Hydro Monhtly CFs'!$E$9, 'Hydro Monhtly CFs'!$H$8,$A5507 &lt; 'Hydro Monhtly CFs'!$E$10, 'Hydro Monhtly CFs'!$H$9,$A5507 &lt; 'Hydro Monhtly CFs'!$E$11, 'Hydro Monhtly CFs'!$H$10,$A5507 &lt; 'Hydro Monhtly CFs'!$E$12, 'Hydro Monhtly CFs'!$H$11,$A5507 &lt; 'Hydro Monhtly CFs'!$E$13,'Hydro Monhtly CFs'!$H$12,$A5507&lt; 'Hydro Monhtly CFs'!$E$14, 'Hydro Monhtly CFs'!$H$13,$A5507&lt; 'Hydro Monhtly CFs'!$E$15, 'Hydro Monhtly CFs'!$H$14,$A5507 &gt;= 'Hydro Monhtly CFs'!$E$15, 'Hydro Monhtly CFs'!$H$15)</f>
        <v>0.36512034476873184</v>
      </c>
      <c r="M5507" s="452">
        <v>1</v>
      </c>
      <c r="N5507" s="451">
        <f>IFERROR(IF(OR($A5507&lt;Assumptions!$F$43,$A5507&gt;Assumptions!$F$44),INDEX(New_Thermal!$K$10:$K$12,MATCH(Assumptions!$F$33,New_Thermal!$F$10:$F$12,0),1),INDEX(New_Thermal!$J$10:$J$12,MATCH(Assumptions!$F$33,New_Thermal!$F$10:$F$12,0),1)),1)</f>
        <v>0.88</v>
      </c>
      <c r="O5507" s="452">
        <v>1</v>
      </c>
      <c r="P5507" s="485">
        <f ca="1"/>
        <v>0.21262608699999999</v>
      </c>
      <c r="Q5507" s="485">
        <f ca="1"/>
        <v>9.6637674301759374E-2</v>
      </c>
    </row>
    <row r="5508" spans="1:17">
      <c r="A5508" s="496">
        <v>5507</v>
      </c>
      <c r="B5508" s="451">
        <f>IFERROR(IF(OR($A5508&lt;Assumptions!$F$43,$A5508&gt;Assumptions!$F$44),INDEX(Existing!$O$13:$O$29,MATCH(Generators_variability!B$1,Existing!$A$13:$A$29,0),1),INDEX(Existing!$N$13:$N$29,MATCH(Generators_variability!B$1,Existing!$A$13:$A$29,0),1)),1)</f>
        <v>0.80721747388414056</v>
      </c>
      <c r="C5508" s="451">
        <f>IFERROR(IF(OR($A5508&lt;Assumptions!$F$43,$A5508&gt;Assumptions!$F$44),INDEX(Existing!$O$13:$O$29,MATCH(Generators_variability!C$1,Existing!$A$13:$A$29,0),1),INDEX(Existing!$N$13:$N$29,MATCH(Generators_variability!C$1,Existing!$A$13:$A$29,0),1)),1)</f>
        <v>0.79899497487437188</v>
      </c>
      <c r="D5508" s="451">
        <f>IFERROR(IF(OR($A5508&lt;Assumptions!$F$43,$A5508&gt;Assumptions!$F$44),INDEX(Existing!$O$13:$O$29,MATCH(Generators_variability!D$1,Existing!$A$13:$A$29,0),1),INDEX(Existing!$N$13:$N$29,MATCH(Generators_variability!D$1,Existing!$A$13:$A$29,0),1)),1)</f>
        <v>0.92392412808484614</v>
      </c>
      <c r="E5508" s="451">
        <f>IFERROR(IF(OR($A5508&lt;Assumptions!$F$43,$A5508&gt;Assumptions!$F$44),INDEX(Existing!$O$13:$O$29,MATCH(Generators_variability!E$1,Existing!$A$13:$A$29,0),1),INDEX(Existing!$N$13:$N$29,MATCH(Generators_variability!E$1,Existing!$A$13:$A$29,0),1)),1)</f>
        <v>0.57971014492753625</v>
      </c>
      <c r="F5508" s="451">
        <f>IFERROR(IF(OR($A5508&lt;Assumptions!$F$43,$A5508&gt;Assumptions!$F$44),INDEX(Existing!$O$13:$O$29,MATCH(Generators_variability!F$1,Existing!$A$13:$A$29,0),1),INDEX(Existing!$N$13:$N$29,MATCH(Generators_variability!F$1,Existing!$A$13:$A$29,0),1)),1)</f>
        <v>0.82156133828996281</v>
      </c>
      <c r="G5508" s="451">
        <f>IFERROR(IF(OR($A5508&lt;Assumptions!$F$43,$A5508&gt;Assumptions!$F$44),INDEX(Existing!$O$13:$O$29,MATCH(Generators_variability!G$1,Existing!$A$13:$A$29,0),1),INDEX(Existing!$N$13:$N$29,MATCH(Generators_variability!G$1,Existing!$A$13:$A$29,0),1)),1)</f>
        <v>0.85313300722105767</v>
      </c>
      <c r="H5508" s="451">
        <f>IFERROR(IF(OR($A5508&lt;Assumptions!$F$43,$A5508&gt;Assumptions!$F$44),INDEX(Existing!$O$13:$O$29,MATCH(Generators_variability!H$1,Existing!$A$13:$A$29,0),1),INDEX(Existing!$N$13:$N$29,MATCH(Generators_variability!H$1,Existing!$A$13:$A$29,0),1)),1)</f>
        <v>0.88779372901935594</v>
      </c>
      <c r="I5508" s="451">
        <f>IFERROR(IF(OR($A5508&lt;Assumptions!$F$43,$A5508&gt;Assumptions!$F$44),INDEX(Existing!$O$13:$O$29,MATCH(Generators_variability!I$1,Existing!$A$13:$A$29,0),1),INDEX(Existing!$N$13:$N$29,MATCH(Generators_variability!I$1,Existing!$A$13:$A$29,0),1)),1)</f>
        <v>0.88793103448275867</v>
      </c>
      <c r="J5508" s="451">
        <f>IFERROR(IF(OR($A5508&lt;Assumptions!$F$43,$A5508&gt;Assumptions!$F$44),INDEX(Existing!$O$13:$O$29,MATCH(Generators_variability!J$1,Existing!$A$13:$A$29,0),1),INDEX(Existing!$N$13:$N$29,MATCH(Generators_variability!J$1,Existing!$A$13:$A$29,0),1)),1)</f>
        <v>0.86212318612696004</v>
      </c>
      <c r="K5508" s="453" cm="1">
        <f t="array" ref="K5508">_xlfn.IFS($A5508 &lt; 'Hydro Monhtly CFs'!$E$5, 'Hydro Monhtly CFs'!$K$4, $A5508 &lt; 'Hydro Monhtly CFs'!$E$6, 'Hydro Monhtly CFs'!$K$5,$A5508 &lt; 'Hydro Monhtly CFs'!$E$7, 'Hydro Monhtly CFs'!$K$6,$A5508 &lt; 'Hydro Monhtly CFs'!$E$8, 'Hydro Monhtly CFs'!$K$7,$A5508 &lt; 'Hydro Monhtly CFs'!$E$9, 'Hydro Monhtly CFs'!$K$8,$A5508 &lt; 'Hydro Monhtly CFs'!$E$10, 'Hydro Monhtly CFs'!$K$9,$A5508 &lt; 'Hydro Monhtly CFs'!$E$11, 'Hydro Monhtly CFs'!$K$10,$A5508 &lt; 'Hydro Monhtly CFs'!$E$12, 'Hydro Monhtly CFs'!$K$11,$A5508 &lt; 'Hydro Monhtly CFs'!$E$13,'Hydro Monhtly CFs'!$K$12,$A5508&lt; 'Hydro Monhtly CFs'!$E$14, 'Hydro Monhtly CFs'!$K$13,$A5508&lt; 'Hydro Monhtly CFs'!$E$15, 'Hydro Monhtly CFs'!$K$14,$A5508 &gt;= 'Hydro Monhtly CFs'!$E$15, 'Hydro Monhtly CFs'!$K$15)</f>
        <v>0.28894348971667527</v>
      </c>
      <c r="L5508" s="453" cm="1">
        <f t="array" ref="L5508">_xlfn.IFS($A5508 &lt; 'Hydro Monhtly CFs'!$E$5, 'Hydro Monhtly CFs'!$H$4, $A5508 &lt; 'Hydro Monhtly CFs'!$E$6, 'Hydro Monhtly CFs'!$H$5,$A5508 &lt; 'Hydro Monhtly CFs'!$E$7, 'Hydro Monhtly CFs'!$H$6,$A5508 &lt; 'Hydro Monhtly CFs'!$E$8, 'Hydro Monhtly CFs'!$H$7,$A5508 &lt; 'Hydro Monhtly CFs'!$E$9, 'Hydro Monhtly CFs'!$H$8,$A5508 &lt; 'Hydro Monhtly CFs'!$E$10, 'Hydro Monhtly CFs'!$H$9,$A5508 &lt; 'Hydro Monhtly CFs'!$E$11, 'Hydro Monhtly CFs'!$H$10,$A5508 &lt; 'Hydro Monhtly CFs'!$E$12, 'Hydro Monhtly CFs'!$H$11,$A5508 &lt; 'Hydro Monhtly CFs'!$E$13,'Hydro Monhtly CFs'!$H$12,$A5508&lt; 'Hydro Monhtly CFs'!$E$14, 'Hydro Monhtly CFs'!$H$13,$A5508&lt; 'Hydro Monhtly CFs'!$E$15, 'Hydro Monhtly CFs'!$H$14,$A5508 &gt;= 'Hydro Monhtly CFs'!$E$15, 'Hydro Monhtly CFs'!$H$15)</f>
        <v>0.36512034476873184</v>
      </c>
      <c r="M5508" s="452">
        <v>1</v>
      </c>
      <c r="N5508" s="451">
        <f>IFERROR(IF(OR($A5508&lt;Assumptions!$F$43,$A5508&gt;Assumptions!$F$44),INDEX(New_Thermal!$K$10:$K$12,MATCH(Assumptions!$F$33,New_Thermal!$F$10:$F$12,0),1),INDEX(New_Thermal!$J$10:$J$12,MATCH(Assumptions!$F$33,New_Thermal!$F$10:$F$12,0),1)),1)</f>
        <v>0.88</v>
      </c>
      <c r="O5508" s="452">
        <v>1</v>
      </c>
      <c r="P5508" s="485">
        <f ca="1"/>
        <v>0.38329130437500003</v>
      </c>
      <c r="Q5508" s="485">
        <f ca="1"/>
        <v>9.6637674301759374E-2</v>
      </c>
    </row>
    <row r="5509" spans="1:17">
      <c r="A5509" s="496">
        <v>5508</v>
      </c>
      <c r="B5509" s="451">
        <f>IFERROR(IF(OR($A5509&lt;Assumptions!$F$43,$A5509&gt;Assumptions!$F$44),INDEX(Existing!$O$13:$O$29,MATCH(Generators_variability!B$1,Existing!$A$13:$A$29,0),1),INDEX(Existing!$N$13:$N$29,MATCH(Generators_variability!B$1,Existing!$A$13:$A$29,0),1)),1)</f>
        <v>0.80721747388414056</v>
      </c>
      <c r="C5509" s="451">
        <f>IFERROR(IF(OR($A5509&lt;Assumptions!$F$43,$A5509&gt;Assumptions!$F$44),INDEX(Existing!$O$13:$O$29,MATCH(Generators_variability!C$1,Existing!$A$13:$A$29,0),1),INDEX(Existing!$N$13:$N$29,MATCH(Generators_variability!C$1,Existing!$A$13:$A$29,0),1)),1)</f>
        <v>0.79899497487437188</v>
      </c>
      <c r="D5509" s="451">
        <f>IFERROR(IF(OR($A5509&lt;Assumptions!$F$43,$A5509&gt;Assumptions!$F$44),INDEX(Existing!$O$13:$O$29,MATCH(Generators_variability!D$1,Existing!$A$13:$A$29,0),1),INDEX(Existing!$N$13:$N$29,MATCH(Generators_variability!D$1,Existing!$A$13:$A$29,0),1)),1)</f>
        <v>0.92392412808484614</v>
      </c>
      <c r="E5509" s="451">
        <f>IFERROR(IF(OR($A5509&lt;Assumptions!$F$43,$A5509&gt;Assumptions!$F$44),INDEX(Existing!$O$13:$O$29,MATCH(Generators_variability!E$1,Existing!$A$13:$A$29,0),1),INDEX(Existing!$N$13:$N$29,MATCH(Generators_variability!E$1,Existing!$A$13:$A$29,0),1)),1)</f>
        <v>0.57971014492753625</v>
      </c>
      <c r="F5509" s="451">
        <f>IFERROR(IF(OR($A5509&lt;Assumptions!$F$43,$A5509&gt;Assumptions!$F$44),INDEX(Existing!$O$13:$O$29,MATCH(Generators_variability!F$1,Existing!$A$13:$A$29,0),1),INDEX(Existing!$N$13:$N$29,MATCH(Generators_variability!F$1,Existing!$A$13:$A$29,0),1)),1)</f>
        <v>0.82156133828996281</v>
      </c>
      <c r="G5509" s="451">
        <f>IFERROR(IF(OR($A5509&lt;Assumptions!$F$43,$A5509&gt;Assumptions!$F$44),INDEX(Existing!$O$13:$O$29,MATCH(Generators_variability!G$1,Existing!$A$13:$A$29,0),1),INDEX(Existing!$N$13:$N$29,MATCH(Generators_variability!G$1,Existing!$A$13:$A$29,0),1)),1)</f>
        <v>0.85313300722105767</v>
      </c>
      <c r="H5509" s="451">
        <f>IFERROR(IF(OR($A5509&lt;Assumptions!$F$43,$A5509&gt;Assumptions!$F$44),INDEX(Existing!$O$13:$O$29,MATCH(Generators_variability!H$1,Existing!$A$13:$A$29,0),1),INDEX(Existing!$N$13:$N$29,MATCH(Generators_variability!H$1,Existing!$A$13:$A$29,0),1)),1)</f>
        <v>0.88779372901935594</v>
      </c>
      <c r="I5509" s="451">
        <f>IFERROR(IF(OR($A5509&lt;Assumptions!$F$43,$A5509&gt;Assumptions!$F$44),INDEX(Existing!$O$13:$O$29,MATCH(Generators_variability!I$1,Existing!$A$13:$A$29,0),1),INDEX(Existing!$N$13:$N$29,MATCH(Generators_variability!I$1,Existing!$A$13:$A$29,0),1)),1)</f>
        <v>0.88793103448275867</v>
      </c>
      <c r="J5509" s="451">
        <f>IFERROR(IF(OR($A5509&lt;Assumptions!$F$43,$A5509&gt;Assumptions!$F$44),INDEX(Existing!$O$13:$O$29,MATCH(Generators_variability!J$1,Existing!$A$13:$A$29,0),1),INDEX(Existing!$N$13:$N$29,MATCH(Generators_variability!J$1,Existing!$A$13:$A$29,0),1)),1)</f>
        <v>0.86212318612696004</v>
      </c>
      <c r="K5509" s="453" cm="1">
        <f t="array" ref="K5509">_xlfn.IFS($A5509 &lt; 'Hydro Monhtly CFs'!$E$5, 'Hydro Monhtly CFs'!$K$4, $A5509 &lt; 'Hydro Monhtly CFs'!$E$6, 'Hydro Monhtly CFs'!$K$5,$A5509 &lt; 'Hydro Monhtly CFs'!$E$7, 'Hydro Monhtly CFs'!$K$6,$A5509 &lt; 'Hydro Monhtly CFs'!$E$8, 'Hydro Monhtly CFs'!$K$7,$A5509 &lt; 'Hydro Monhtly CFs'!$E$9, 'Hydro Monhtly CFs'!$K$8,$A5509 &lt; 'Hydro Monhtly CFs'!$E$10, 'Hydro Monhtly CFs'!$K$9,$A5509 &lt; 'Hydro Monhtly CFs'!$E$11, 'Hydro Monhtly CFs'!$K$10,$A5509 &lt; 'Hydro Monhtly CFs'!$E$12, 'Hydro Monhtly CFs'!$K$11,$A5509 &lt; 'Hydro Monhtly CFs'!$E$13,'Hydro Monhtly CFs'!$K$12,$A5509&lt; 'Hydro Monhtly CFs'!$E$14, 'Hydro Monhtly CFs'!$K$13,$A5509&lt; 'Hydro Monhtly CFs'!$E$15, 'Hydro Monhtly CFs'!$K$14,$A5509 &gt;= 'Hydro Monhtly CFs'!$E$15, 'Hydro Monhtly CFs'!$K$15)</f>
        <v>0.28894348971667527</v>
      </c>
      <c r="L5509" s="453" cm="1">
        <f t="array" ref="L5509">_xlfn.IFS($A5509 &lt; 'Hydro Monhtly CFs'!$E$5, 'Hydro Monhtly CFs'!$H$4, $A5509 &lt; 'Hydro Monhtly CFs'!$E$6, 'Hydro Monhtly CFs'!$H$5,$A5509 &lt; 'Hydro Monhtly CFs'!$E$7, 'Hydro Monhtly CFs'!$H$6,$A5509 &lt; 'Hydro Monhtly CFs'!$E$8, 'Hydro Monhtly CFs'!$H$7,$A5509 &lt; 'Hydro Monhtly CFs'!$E$9, 'Hydro Monhtly CFs'!$H$8,$A5509 &lt; 'Hydro Monhtly CFs'!$E$10, 'Hydro Monhtly CFs'!$H$9,$A5509 &lt; 'Hydro Monhtly CFs'!$E$11, 'Hydro Monhtly CFs'!$H$10,$A5509 &lt; 'Hydro Monhtly CFs'!$E$12, 'Hydro Monhtly CFs'!$H$11,$A5509 &lt; 'Hydro Monhtly CFs'!$E$13,'Hydro Monhtly CFs'!$H$12,$A5509&lt; 'Hydro Monhtly CFs'!$E$14, 'Hydro Monhtly CFs'!$H$13,$A5509&lt; 'Hydro Monhtly CFs'!$E$15, 'Hydro Monhtly CFs'!$H$14,$A5509 &gt;= 'Hydro Monhtly CFs'!$E$15, 'Hydro Monhtly CFs'!$H$15)</f>
        <v>0.36512034476873184</v>
      </c>
      <c r="M5509" s="452">
        <v>1</v>
      </c>
      <c r="N5509" s="451">
        <f>IFERROR(IF(OR($A5509&lt;Assumptions!$F$43,$A5509&gt;Assumptions!$F$44),INDEX(New_Thermal!$K$10:$K$12,MATCH(Assumptions!$F$33,New_Thermal!$F$10:$F$12,0),1),INDEX(New_Thermal!$J$10:$J$12,MATCH(Assumptions!$F$33,New_Thermal!$F$10:$F$12,0),1)),1)</f>
        <v>0.88</v>
      </c>
      <c r="O5509" s="452">
        <v>1</v>
      </c>
      <c r="P5509" s="485">
        <f ca="1"/>
        <v>0.609391304375</v>
      </c>
      <c r="Q5509" s="485">
        <f ca="1"/>
        <v>0.13160027332811375</v>
      </c>
    </row>
    <row r="5510" spans="1:17">
      <c r="A5510" s="496">
        <v>5509</v>
      </c>
      <c r="B5510" s="451">
        <f>IFERROR(IF(OR($A5510&lt;Assumptions!$F$43,$A5510&gt;Assumptions!$F$44),INDEX(Existing!$O$13:$O$29,MATCH(Generators_variability!B$1,Existing!$A$13:$A$29,0),1),INDEX(Existing!$N$13:$N$29,MATCH(Generators_variability!B$1,Existing!$A$13:$A$29,0),1)),1)</f>
        <v>0.80721747388414056</v>
      </c>
      <c r="C5510" s="451">
        <f>IFERROR(IF(OR($A5510&lt;Assumptions!$F$43,$A5510&gt;Assumptions!$F$44),INDEX(Existing!$O$13:$O$29,MATCH(Generators_variability!C$1,Existing!$A$13:$A$29,0),1),INDEX(Existing!$N$13:$N$29,MATCH(Generators_variability!C$1,Existing!$A$13:$A$29,0),1)),1)</f>
        <v>0.79899497487437188</v>
      </c>
      <c r="D5510" s="451">
        <f>IFERROR(IF(OR($A5510&lt;Assumptions!$F$43,$A5510&gt;Assumptions!$F$44),INDEX(Existing!$O$13:$O$29,MATCH(Generators_variability!D$1,Existing!$A$13:$A$29,0),1),INDEX(Existing!$N$13:$N$29,MATCH(Generators_variability!D$1,Existing!$A$13:$A$29,0),1)),1)</f>
        <v>0.92392412808484614</v>
      </c>
      <c r="E5510" s="451">
        <f>IFERROR(IF(OR($A5510&lt;Assumptions!$F$43,$A5510&gt;Assumptions!$F$44),INDEX(Existing!$O$13:$O$29,MATCH(Generators_variability!E$1,Existing!$A$13:$A$29,0),1),INDEX(Existing!$N$13:$N$29,MATCH(Generators_variability!E$1,Existing!$A$13:$A$29,0),1)),1)</f>
        <v>0.57971014492753625</v>
      </c>
      <c r="F5510" s="451">
        <f>IFERROR(IF(OR($A5510&lt;Assumptions!$F$43,$A5510&gt;Assumptions!$F$44),INDEX(Existing!$O$13:$O$29,MATCH(Generators_variability!F$1,Existing!$A$13:$A$29,0),1),INDEX(Existing!$N$13:$N$29,MATCH(Generators_variability!F$1,Existing!$A$13:$A$29,0),1)),1)</f>
        <v>0.82156133828996281</v>
      </c>
      <c r="G5510" s="451">
        <f>IFERROR(IF(OR($A5510&lt;Assumptions!$F$43,$A5510&gt;Assumptions!$F$44),INDEX(Existing!$O$13:$O$29,MATCH(Generators_variability!G$1,Existing!$A$13:$A$29,0),1),INDEX(Existing!$N$13:$N$29,MATCH(Generators_variability!G$1,Existing!$A$13:$A$29,0),1)),1)</f>
        <v>0.85313300722105767</v>
      </c>
      <c r="H5510" s="451">
        <f>IFERROR(IF(OR($A5510&lt;Assumptions!$F$43,$A5510&gt;Assumptions!$F$44),INDEX(Existing!$O$13:$O$29,MATCH(Generators_variability!H$1,Existing!$A$13:$A$29,0),1),INDEX(Existing!$N$13:$N$29,MATCH(Generators_variability!H$1,Existing!$A$13:$A$29,0),1)),1)</f>
        <v>0.88779372901935594</v>
      </c>
      <c r="I5510" s="451">
        <f>IFERROR(IF(OR($A5510&lt;Assumptions!$F$43,$A5510&gt;Assumptions!$F$44),INDEX(Existing!$O$13:$O$29,MATCH(Generators_variability!I$1,Existing!$A$13:$A$29,0),1),INDEX(Existing!$N$13:$N$29,MATCH(Generators_variability!I$1,Existing!$A$13:$A$29,0),1)),1)</f>
        <v>0.88793103448275867</v>
      </c>
      <c r="J5510" s="451">
        <f>IFERROR(IF(OR($A5510&lt;Assumptions!$F$43,$A5510&gt;Assumptions!$F$44),INDEX(Existing!$O$13:$O$29,MATCH(Generators_variability!J$1,Existing!$A$13:$A$29,0),1),INDEX(Existing!$N$13:$N$29,MATCH(Generators_variability!J$1,Existing!$A$13:$A$29,0),1)),1)</f>
        <v>0.86212318612696004</v>
      </c>
      <c r="K5510" s="453" cm="1">
        <f t="array" ref="K5510">_xlfn.IFS($A5510 &lt; 'Hydro Monhtly CFs'!$E$5, 'Hydro Monhtly CFs'!$K$4, $A5510 &lt; 'Hydro Monhtly CFs'!$E$6, 'Hydro Monhtly CFs'!$K$5,$A5510 &lt; 'Hydro Monhtly CFs'!$E$7, 'Hydro Monhtly CFs'!$K$6,$A5510 &lt; 'Hydro Monhtly CFs'!$E$8, 'Hydro Monhtly CFs'!$K$7,$A5510 &lt; 'Hydro Monhtly CFs'!$E$9, 'Hydro Monhtly CFs'!$K$8,$A5510 &lt; 'Hydro Monhtly CFs'!$E$10, 'Hydro Monhtly CFs'!$K$9,$A5510 &lt; 'Hydro Monhtly CFs'!$E$11, 'Hydro Monhtly CFs'!$K$10,$A5510 &lt; 'Hydro Monhtly CFs'!$E$12, 'Hydro Monhtly CFs'!$K$11,$A5510 &lt; 'Hydro Monhtly CFs'!$E$13,'Hydro Monhtly CFs'!$K$12,$A5510&lt; 'Hydro Monhtly CFs'!$E$14, 'Hydro Monhtly CFs'!$K$13,$A5510&lt; 'Hydro Monhtly CFs'!$E$15, 'Hydro Monhtly CFs'!$K$14,$A5510 &gt;= 'Hydro Monhtly CFs'!$E$15, 'Hydro Monhtly CFs'!$K$15)</f>
        <v>0.28894348971667527</v>
      </c>
      <c r="L5510" s="453" cm="1">
        <f t="array" ref="L5510">_xlfn.IFS($A5510 &lt; 'Hydro Monhtly CFs'!$E$5, 'Hydro Monhtly CFs'!$H$4, $A5510 &lt; 'Hydro Monhtly CFs'!$E$6, 'Hydro Monhtly CFs'!$H$5,$A5510 &lt; 'Hydro Monhtly CFs'!$E$7, 'Hydro Monhtly CFs'!$H$6,$A5510 &lt; 'Hydro Monhtly CFs'!$E$8, 'Hydro Monhtly CFs'!$H$7,$A5510 &lt; 'Hydro Monhtly CFs'!$E$9, 'Hydro Monhtly CFs'!$H$8,$A5510 &lt; 'Hydro Monhtly CFs'!$E$10, 'Hydro Monhtly CFs'!$H$9,$A5510 &lt; 'Hydro Monhtly CFs'!$E$11, 'Hydro Monhtly CFs'!$H$10,$A5510 &lt; 'Hydro Monhtly CFs'!$E$12, 'Hydro Monhtly CFs'!$H$11,$A5510 &lt; 'Hydro Monhtly CFs'!$E$13,'Hydro Monhtly CFs'!$H$12,$A5510&lt; 'Hydro Monhtly CFs'!$E$14, 'Hydro Monhtly CFs'!$H$13,$A5510&lt; 'Hydro Monhtly CFs'!$E$15, 'Hydro Monhtly CFs'!$H$14,$A5510 &gt;= 'Hydro Monhtly CFs'!$E$15, 'Hydro Monhtly CFs'!$H$15)</f>
        <v>0.36512034476873184</v>
      </c>
      <c r="M5510" s="452">
        <v>1</v>
      </c>
      <c r="N5510" s="451">
        <f>IFERROR(IF(OR($A5510&lt;Assumptions!$F$43,$A5510&gt;Assumptions!$F$44),INDEX(New_Thermal!$K$10:$K$12,MATCH(Assumptions!$F$33,New_Thermal!$F$10:$F$12,0),1),INDEX(New_Thermal!$J$10:$J$12,MATCH(Assumptions!$F$33,New_Thermal!$F$10:$F$12,0),1)),1)</f>
        <v>0.88</v>
      </c>
      <c r="O5510" s="452">
        <v>1</v>
      </c>
      <c r="P5510" s="485">
        <f ca="1"/>
        <v>0.68930434787500006</v>
      </c>
      <c r="Q5510" s="485">
        <f ca="1"/>
        <v>0.16902960076546625</v>
      </c>
    </row>
    <row r="5511" spans="1:17">
      <c r="A5511" s="496">
        <v>5510</v>
      </c>
      <c r="B5511" s="451">
        <f>IFERROR(IF(OR($A5511&lt;Assumptions!$F$43,$A5511&gt;Assumptions!$F$44),INDEX(Existing!$O$13:$O$29,MATCH(Generators_variability!B$1,Existing!$A$13:$A$29,0),1),INDEX(Existing!$N$13:$N$29,MATCH(Generators_variability!B$1,Existing!$A$13:$A$29,0),1)),1)</f>
        <v>0.80721747388414056</v>
      </c>
      <c r="C5511" s="451">
        <f>IFERROR(IF(OR($A5511&lt;Assumptions!$F$43,$A5511&gt;Assumptions!$F$44),INDEX(Existing!$O$13:$O$29,MATCH(Generators_variability!C$1,Existing!$A$13:$A$29,0),1),INDEX(Existing!$N$13:$N$29,MATCH(Generators_variability!C$1,Existing!$A$13:$A$29,0),1)),1)</f>
        <v>0.79899497487437188</v>
      </c>
      <c r="D5511" s="451">
        <f>IFERROR(IF(OR($A5511&lt;Assumptions!$F$43,$A5511&gt;Assumptions!$F$44),INDEX(Existing!$O$13:$O$29,MATCH(Generators_variability!D$1,Existing!$A$13:$A$29,0),1),INDEX(Existing!$N$13:$N$29,MATCH(Generators_variability!D$1,Existing!$A$13:$A$29,0),1)),1)</f>
        <v>0.92392412808484614</v>
      </c>
      <c r="E5511" s="451">
        <f>IFERROR(IF(OR($A5511&lt;Assumptions!$F$43,$A5511&gt;Assumptions!$F$44),INDEX(Existing!$O$13:$O$29,MATCH(Generators_variability!E$1,Existing!$A$13:$A$29,0),1),INDEX(Existing!$N$13:$N$29,MATCH(Generators_variability!E$1,Existing!$A$13:$A$29,0),1)),1)</f>
        <v>0.57971014492753625</v>
      </c>
      <c r="F5511" s="451">
        <f>IFERROR(IF(OR($A5511&lt;Assumptions!$F$43,$A5511&gt;Assumptions!$F$44),INDEX(Existing!$O$13:$O$29,MATCH(Generators_variability!F$1,Existing!$A$13:$A$29,0),1),INDEX(Existing!$N$13:$N$29,MATCH(Generators_variability!F$1,Existing!$A$13:$A$29,0),1)),1)</f>
        <v>0.82156133828996281</v>
      </c>
      <c r="G5511" s="451">
        <f>IFERROR(IF(OR($A5511&lt;Assumptions!$F$43,$A5511&gt;Assumptions!$F$44),INDEX(Existing!$O$13:$O$29,MATCH(Generators_variability!G$1,Existing!$A$13:$A$29,0),1),INDEX(Existing!$N$13:$N$29,MATCH(Generators_variability!G$1,Existing!$A$13:$A$29,0),1)),1)</f>
        <v>0.85313300722105767</v>
      </c>
      <c r="H5511" s="451">
        <f>IFERROR(IF(OR($A5511&lt;Assumptions!$F$43,$A5511&gt;Assumptions!$F$44),INDEX(Existing!$O$13:$O$29,MATCH(Generators_variability!H$1,Existing!$A$13:$A$29,0),1),INDEX(Existing!$N$13:$N$29,MATCH(Generators_variability!H$1,Existing!$A$13:$A$29,0),1)),1)</f>
        <v>0.88779372901935594</v>
      </c>
      <c r="I5511" s="451">
        <f>IFERROR(IF(OR($A5511&lt;Assumptions!$F$43,$A5511&gt;Assumptions!$F$44),INDEX(Existing!$O$13:$O$29,MATCH(Generators_variability!I$1,Existing!$A$13:$A$29,0),1),INDEX(Existing!$N$13:$N$29,MATCH(Generators_variability!I$1,Existing!$A$13:$A$29,0),1)),1)</f>
        <v>0.88793103448275867</v>
      </c>
      <c r="J5511" s="451">
        <f>IFERROR(IF(OR($A5511&lt;Assumptions!$F$43,$A5511&gt;Assumptions!$F$44),INDEX(Existing!$O$13:$O$29,MATCH(Generators_variability!J$1,Existing!$A$13:$A$29,0),1),INDEX(Existing!$N$13:$N$29,MATCH(Generators_variability!J$1,Existing!$A$13:$A$29,0),1)),1)</f>
        <v>0.86212318612696004</v>
      </c>
      <c r="K5511" s="453" cm="1">
        <f t="array" ref="K5511">_xlfn.IFS($A5511 &lt; 'Hydro Monhtly CFs'!$E$5, 'Hydro Monhtly CFs'!$K$4, $A5511 &lt; 'Hydro Monhtly CFs'!$E$6, 'Hydro Monhtly CFs'!$K$5,$A5511 &lt; 'Hydro Monhtly CFs'!$E$7, 'Hydro Monhtly CFs'!$K$6,$A5511 &lt; 'Hydro Monhtly CFs'!$E$8, 'Hydro Monhtly CFs'!$K$7,$A5511 &lt; 'Hydro Monhtly CFs'!$E$9, 'Hydro Monhtly CFs'!$K$8,$A5511 &lt; 'Hydro Monhtly CFs'!$E$10, 'Hydro Monhtly CFs'!$K$9,$A5511 &lt; 'Hydro Monhtly CFs'!$E$11, 'Hydro Monhtly CFs'!$K$10,$A5511 &lt; 'Hydro Monhtly CFs'!$E$12, 'Hydro Monhtly CFs'!$K$11,$A5511 &lt; 'Hydro Monhtly CFs'!$E$13,'Hydro Monhtly CFs'!$K$12,$A5511&lt; 'Hydro Monhtly CFs'!$E$14, 'Hydro Monhtly CFs'!$K$13,$A5511&lt; 'Hydro Monhtly CFs'!$E$15, 'Hydro Monhtly CFs'!$K$14,$A5511 &gt;= 'Hydro Monhtly CFs'!$E$15, 'Hydro Monhtly CFs'!$K$15)</f>
        <v>0.28894348971667527</v>
      </c>
      <c r="L5511" s="453" cm="1">
        <f t="array" ref="L5511">_xlfn.IFS($A5511 &lt; 'Hydro Monhtly CFs'!$E$5, 'Hydro Monhtly CFs'!$H$4, $A5511 &lt; 'Hydro Monhtly CFs'!$E$6, 'Hydro Monhtly CFs'!$H$5,$A5511 &lt; 'Hydro Monhtly CFs'!$E$7, 'Hydro Monhtly CFs'!$H$6,$A5511 &lt; 'Hydro Monhtly CFs'!$E$8, 'Hydro Monhtly CFs'!$H$7,$A5511 &lt; 'Hydro Monhtly CFs'!$E$9, 'Hydro Monhtly CFs'!$H$8,$A5511 &lt; 'Hydro Monhtly CFs'!$E$10, 'Hydro Monhtly CFs'!$H$9,$A5511 &lt; 'Hydro Monhtly CFs'!$E$11, 'Hydro Monhtly CFs'!$H$10,$A5511 &lt; 'Hydro Monhtly CFs'!$E$12, 'Hydro Monhtly CFs'!$H$11,$A5511 &lt; 'Hydro Monhtly CFs'!$E$13,'Hydro Monhtly CFs'!$H$12,$A5511&lt; 'Hydro Monhtly CFs'!$E$14, 'Hydro Monhtly CFs'!$H$13,$A5511&lt; 'Hydro Monhtly CFs'!$E$15, 'Hydro Monhtly CFs'!$H$14,$A5511 &gt;= 'Hydro Monhtly CFs'!$E$15, 'Hydro Monhtly CFs'!$H$15)</f>
        <v>0.36512034476873184</v>
      </c>
      <c r="M5511" s="452">
        <v>1</v>
      </c>
      <c r="N5511" s="451">
        <f>IFERROR(IF(OR($A5511&lt;Assumptions!$F$43,$A5511&gt;Assumptions!$F$44),INDEX(New_Thermal!$K$10:$K$12,MATCH(Assumptions!$F$33,New_Thermal!$F$10:$F$12,0),1),INDEX(New_Thermal!$J$10:$J$12,MATCH(Assumptions!$F$33,New_Thermal!$F$10:$F$12,0),1)),1)</f>
        <v>0.88</v>
      </c>
      <c r="O5511" s="452">
        <v>1</v>
      </c>
      <c r="P5511" s="485">
        <f ca="1"/>
        <v>0.71069565212499997</v>
      </c>
      <c r="Q5511" s="485">
        <f ca="1"/>
        <v>0.20863793727348626</v>
      </c>
    </row>
    <row r="5512" spans="1:17">
      <c r="A5512" s="496">
        <v>5511</v>
      </c>
      <c r="B5512" s="451">
        <f>IFERROR(IF(OR($A5512&lt;Assumptions!$F$43,$A5512&gt;Assumptions!$F$44),INDEX(Existing!$O$13:$O$29,MATCH(Generators_variability!B$1,Existing!$A$13:$A$29,0),1),INDEX(Existing!$N$13:$N$29,MATCH(Generators_variability!B$1,Existing!$A$13:$A$29,0),1)),1)</f>
        <v>0.80721747388414056</v>
      </c>
      <c r="C5512" s="451">
        <f>IFERROR(IF(OR($A5512&lt;Assumptions!$F$43,$A5512&gt;Assumptions!$F$44),INDEX(Existing!$O$13:$O$29,MATCH(Generators_variability!C$1,Existing!$A$13:$A$29,0),1),INDEX(Existing!$N$13:$N$29,MATCH(Generators_variability!C$1,Existing!$A$13:$A$29,0),1)),1)</f>
        <v>0.79899497487437188</v>
      </c>
      <c r="D5512" s="451">
        <f>IFERROR(IF(OR($A5512&lt;Assumptions!$F$43,$A5512&gt;Assumptions!$F$44),INDEX(Existing!$O$13:$O$29,MATCH(Generators_variability!D$1,Existing!$A$13:$A$29,0),1),INDEX(Existing!$N$13:$N$29,MATCH(Generators_variability!D$1,Existing!$A$13:$A$29,0),1)),1)</f>
        <v>0.92392412808484614</v>
      </c>
      <c r="E5512" s="451">
        <f>IFERROR(IF(OR($A5512&lt;Assumptions!$F$43,$A5512&gt;Assumptions!$F$44),INDEX(Existing!$O$13:$O$29,MATCH(Generators_variability!E$1,Existing!$A$13:$A$29,0),1),INDEX(Existing!$N$13:$N$29,MATCH(Generators_variability!E$1,Existing!$A$13:$A$29,0),1)),1)</f>
        <v>0.57971014492753625</v>
      </c>
      <c r="F5512" s="451">
        <f>IFERROR(IF(OR($A5512&lt;Assumptions!$F$43,$A5512&gt;Assumptions!$F$44),INDEX(Existing!$O$13:$O$29,MATCH(Generators_variability!F$1,Existing!$A$13:$A$29,0),1),INDEX(Existing!$N$13:$N$29,MATCH(Generators_variability!F$1,Existing!$A$13:$A$29,0),1)),1)</f>
        <v>0.82156133828996281</v>
      </c>
      <c r="G5512" s="451">
        <f>IFERROR(IF(OR($A5512&lt;Assumptions!$F$43,$A5512&gt;Assumptions!$F$44),INDEX(Existing!$O$13:$O$29,MATCH(Generators_variability!G$1,Existing!$A$13:$A$29,0),1),INDEX(Existing!$N$13:$N$29,MATCH(Generators_variability!G$1,Existing!$A$13:$A$29,0),1)),1)</f>
        <v>0.85313300722105767</v>
      </c>
      <c r="H5512" s="451">
        <f>IFERROR(IF(OR($A5512&lt;Assumptions!$F$43,$A5512&gt;Assumptions!$F$44),INDEX(Existing!$O$13:$O$29,MATCH(Generators_variability!H$1,Existing!$A$13:$A$29,0),1),INDEX(Existing!$N$13:$N$29,MATCH(Generators_variability!H$1,Existing!$A$13:$A$29,0),1)),1)</f>
        <v>0.88779372901935594</v>
      </c>
      <c r="I5512" s="451">
        <f>IFERROR(IF(OR($A5512&lt;Assumptions!$F$43,$A5512&gt;Assumptions!$F$44),INDEX(Existing!$O$13:$O$29,MATCH(Generators_variability!I$1,Existing!$A$13:$A$29,0),1),INDEX(Existing!$N$13:$N$29,MATCH(Generators_variability!I$1,Existing!$A$13:$A$29,0),1)),1)</f>
        <v>0.88793103448275867</v>
      </c>
      <c r="J5512" s="451">
        <f>IFERROR(IF(OR($A5512&lt;Assumptions!$F$43,$A5512&gt;Assumptions!$F$44),INDEX(Existing!$O$13:$O$29,MATCH(Generators_variability!J$1,Existing!$A$13:$A$29,0),1),INDEX(Existing!$N$13:$N$29,MATCH(Generators_variability!J$1,Existing!$A$13:$A$29,0),1)),1)</f>
        <v>0.86212318612696004</v>
      </c>
      <c r="K5512" s="453" cm="1">
        <f t="array" ref="K5512">_xlfn.IFS($A5512 &lt; 'Hydro Monhtly CFs'!$E$5, 'Hydro Monhtly CFs'!$K$4, $A5512 &lt; 'Hydro Monhtly CFs'!$E$6, 'Hydro Monhtly CFs'!$K$5,$A5512 &lt; 'Hydro Monhtly CFs'!$E$7, 'Hydro Monhtly CFs'!$K$6,$A5512 &lt; 'Hydro Monhtly CFs'!$E$8, 'Hydro Monhtly CFs'!$K$7,$A5512 &lt; 'Hydro Monhtly CFs'!$E$9, 'Hydro Monhtly CFs'!$K$8,$A5512 &lt; 'Hydro Monhtly CFs'!$E$10, 'Hydro Monhtly CFs'!$K$9,$A5512 &lt; 'Hydro Monhtly CFs'!$E$11, 'Hydro Monhtly CFs'!$K$10,$A5512 &lt; 'Hydro Monhtly CFs'!$E$12, 'Hydro Monhtly CFs'!$K$11,$A5512 &lt; 'Hydro Monhtly CFs'!$E$13,'Hydro Monhtly CFs'!$K$12,$A5512&lt; 'Hydro Monhtly CFs'!$E$14, 'Hydro Monhtly CFs'!$K$13,$A5512&lt; 'Hydro Monhtly CFs'!$E$15, 'Hydro Monhtly CFs'!$K$14,$A5512 &gt;= 'Hydro Monhtly CFs'!$E$15, 'Hydro Monhtly CFs'!$K$15)</f>
        <v>0.28894348971667527</v>
      </c>
      <c r="L5512" s="453" cm="1">
        <f t="array" ref="L5512">_xlfn.IFS($A5512 &lt; 'Hydro Monhtly CFs'!$E$5, 'Hydro Monhtly CFs'!$H$4, $A5512 &lt; 'Hydro Monhtly CFs'!$E$6, 'Hydro Monhtly CFs'!$H$5,$A5512 &lt; 'Hydro Monhtly CFs'!$E$7, 'Hydro Monhtly CFs'!$H$6,$A5512 &lt; 'Hydro Monhtly CFs'!$E$8, 'Hydro Monhtly CFs'!$H$7,$A5512 &lt; 'Hydro Monhtly CFs'!$E$9, 'Hydro Monhtly CFs'!$H$8,$A5512 &lt; 'Hydro Monhtly CFs'!$E$10, 'Hydro Monhtly CFs'!$H$9,$A5512 &lt; 'Hydro Monhtly CFs'!$E$11, 'Hydro Monhtly CFs'!$H$10,$A5512 &lt; 'Hydro Monhtly CFs'!$E$12, 'Hydro Monhtly CFs'!$H$11,$A5512 &lt; 'Hydro Monhtly CFs'!$E$13,'Hydro Monhtly CFs'!$H$12,$A5512&lt; 'Hydro Monhtly CFs'!$E$14, 'Hydro Monhtly CFs'!$H$13,$A5512&lt; 'Hydro Monhtly CFs'!$E$15, 'Hydro Monhtly CFs'!$H$14,$A5512 &gt;= 'Hydro Monhtly CFs'!$E$15, 'Hydro Monhtly CFs'!$H$15)</f>
        <v>0.36512034476873184</v>
      </c>
      <c r="M5512" s="452">
        <v>1</v>
      </c>
      <c r="N5512" s="451">
        <f>IFERROR(IF(OR($A5512&lt;Assumptions!$F$43,$A5512&gt;Assumptions!$F$44),INDEX(New_Thermal!$K$10:$K$12,MATCH(Assumptions!$F$33,New_Thermal!$F$10:$F$12,0),1),INDEX(New_Thermal!$J$10:$J$12,MATCH(Assumptions!$F$33,New_Thermal!$F$10:$F$12,0),1)),1)</f>
        <v>0.88</v>
      </c>
      <c r="O5512" s="452">
        <v>1</v>
      </c>
      <c r="P5512" s="485">
        <f ca="1"/>
        <v>0.66586956524999996</v>
      </c>
      <c r="Q5512" s="485">
        <f ca="1"/>
        <v>0.20863793727348626</v>
      </c>
    </row>
    <row r="5513" spans="1:17">
      <c r="A5513" s="496">
        <v>5512</v>
      </c>
      <c r="B5513" s="451">
        <f>IFERROR(IF(OR($A5513&lt;Assumptions!$F$43,$A5513&gt;Assumptions!$F$44),INDEX(Existing!$O$13:$O$29,MATCH(Generators_variability!B$1,Existing!$A$13:$A$29,0),1),INDEX(Existing!$N$13:$N$29,MATCH(Generators_variability!B$1,Existing!$A$13:$A$29,0),1)),1)</f>
        <v>0.80721747388414056</v>
      </c>
      <c r="C5513" s="451">
        <f>IFERROR(IF(OR($A5513&lt;Assumptions!$F$43,$A5513&gt;Assumptions!$F$44),INDEX(Existing!$O$13:$O$29,MATCH(Generators_variability!C$1,Existing!$A$13:$A$29,0),1),INDEX(Existing!$N$13:$N$29,MATCH(Generators_variability!C$1,Existing!$A$13:$A$29,0),1)),1)</f>
        <v>0.79899497487437188</v>
      </c>
      <c r="D5513" s="451">
        <f>IFERROR(IF(OR($A5513&lt;Assumptions!$F$43,$A5513&gt;Assumptions!$F$44),INDEX(Existing!$O$13:$O$29,MATCH(Generators_variability!D$1,Existing!$A$13:$A$29,0),1),INDEX(Existing!$N$13:$N$29,MATCH(Generators_variability!D$1,Existing!$A$13:$A$29,0),1)),1)</f>
        <v>0.92392412808484614</v>
      </c>
      <c r="E5513" s="451">
        <f>IFERROR(IF(OR($A5513&lt;Assumptions!$F$43,$A5513&gt;Assumptions!$F$44),INDEX(Existing!$O$13:$O$29,MATCH(Generators_variability!E$1,Existing!$A$13:$A$29,0),1),INDEX(Existing!$N$13:$N$29,MATCH(Generators_variability!E$1,Existing!$A$13:$A$29,0),1)),1)</f>
        <v>0.57971014492753625</v>
      </c>
      <c r="F5513" s="451">
        <f>IFERROR(IF(OR($A5513&lt;Assumptions!$F$43,$A5513&gt;Assumptions!$F$44),INDEX(Existing!$O$13:$O$29,MATCH(Generators_variability!F$1,Existing!$A$13:$A$29,0),1),INDEX(Existing!$N$13:$N$29,MATCH(Generators_variability!F$1,Existing!$A$13:$A$29,0),1)),1)</f>
        <v>0.82156133828996281</v>
      </c>
      <c r="G5513" s="451">
        <f>IFERROR(IF(OR($A5513&lt;Assumptions!$F$43,$A5513&gt;Assumptions!$F$44),INDEX(Existing!$O$13:$O$29,MATCH(Generators_variability!G$1,Existing!$A$13:$A$29,0),1),INDEX(Existing!$N$13:$N$29,MATCH(Generators_variability!G$1,Existing!$A$13:$A$29,0),1)),1)</f>
        <v>0.85313300722105767</v>
      </c>
      <c r="H5513" s="451">
        <f>IFERROR(IF(OR($A5513&lt;Assumptions!$F$43,$A5513&gt;Assumptions!$F$44),INDEX(Existing!$O$13:$O$29,MATCH(Generators_variability!H$1,Existing!$A$13:$A$29,0),1),INDEX(Existing!$N$13:$N$29,MATCH(Generators_variability!H$1,Existing!$A$13:$A$29,0),1)),1)</f>
        <v>0.88779372901935594</v>
      </c>
      <c r="I5513" s="451">
        <f>IFERROR(IF(OR($A5513&lt;Assumptions!$F$43,$A5513&gt;Assumptions!$F$44),INDEX(Existing!$O$13:$O$29,MATCH(Generators_variability!I$1,Existing!$A$13:$A$29,0),1),INDEX(Existing!$N$13:$N$29,MATCH(Generators_variability!I$1,Existing!$A$13:$A$29,0),1)),1)</f>
        <v>0.88793103448275867</v>
      </c>
      <c r="J5513" s="451">
        <f>IFERROR(IF(OR($A5513&lt;Assumptions!$F$43,$A5513&gt;Assumptions!$F$44),INDEX(Existing!$O$13:$O$29,MATCH(Generators_variability!J$1,Existing!$A$13:$A$29,0),1),INDEX(Existing!$N$13:$N$29,MATCH(Generators_variability!J$1,Existing!$A$13:$A$29,0),1)),1)</f>
        <v>0.86212318612696004</v>
      </c>
      <c r="K5513" s="453" cm="1">
        <f t="array" ref="K5513">_xlfn.IFS($A5513 &lt; 'Hydro Monhtly CFs'!$E$5, 'Hydro Monhtly CFs'!$K$4, $A5513 &lt; 'Hydro Monhtly CFs'!$E$6, 'Hydro Monhtly CFs'!$K$5,$A5513 &lt; 'Hydro Monhtly CFs'!$E$7, 'Hydro Monhtly CFs'!$K$6,$A5513 &lt; 'Hydro Monhtly CFs'!$E$8, 'Hydro Monhtly CFs'!$K$7,$A5513 &lt; 'Hydro Monhtly CFs'!$E$9, 'Hydro Monhtly CFs'!$K$8,$A5513 &lt; 'Hydro Monhtly CFs'!$E$10, 'Hydro Monhtly CFs'!$K$9,$A5513 &lt; 'Hydro Monhtly CFs'!$E$11, 'Hydro Monhtly CFs'!$K$10,$A5513 &lt; 'Hydro Monhtly CFs'!$E$12, 'Hydro Monhtly CFs'!$K$11,$A5513 &lt; 'Hydro Monhtly CFs'!$E$13,'Hydro Monhtly CFs'!$K$12,$A5513&lt; 'Hydro Monhtly CFs'!$E$14, 'Hydro Monhtly CFs'!$K$13,$A5513&lt; 'Hydro Monhtly CFs'!$E$15, 'Hydro Monhtly CFs'!$K$14,$A5513 &gt;= 'Hydro Monhtly CFs'!$E$15, 'Hydro Monhtly CFs'!$K$15)</f>
        <v>0.28894348971667527</v>
      </c>
      <c r="L5513" s="453" cm="1">
        <f t="array" ref="L5513">_xlfn.IFS($A5513 &lt; 'Hydro Monhtly CFs'!$E$5, 'Hydro Monhtly CFs'!$H$4, $A5513 &lt; 'Hydro Monhtly CFs'!$E$6, 'Hydro Monhtly CFs'!$H$5,$A5513 &lt; 'Hydro Monhtly CFs'!$E$7, 'Hydro Monhtly CFs'!$H$6,$A5513 &lt; 'Hydro Monhtly CFs'!$E$8, 'Hydro Monhtly CFs'!$H$7,$A5513 &lt; 'Hydro Monhtly CFs'!$E$9, 'Hydro Monhtly CFs'!$H$8,$A5513 &lt; 'Hydro Monhtly CFs'!$E$10, 'Hydro Monhtly CFs'!$H$9,$A5513 &lt; 'Hydro Monhtly CFs'!$E$11, 'Hydro Monhtly CFs'!$H$10,$A5513 &lt; 'Hydro Monhtly CFs'!$E$12, 'Hydro Monhtly CFs'!$H$11,$A5513 &lt; 'Hydro Monhtly CFs'!$E$13,'Hydro Monhtly CFs'!$H$12,$A5513&lt; 'Hydro Monhtly CFs'!$E$14, 'Hydro Monhtly CFs'!$H$13,$A5513&lt; 'Hydro Monhtly CFs'!$E$15, 'Hydro Monhtly CFs'!$H$14,$A5513 &gt;= 'Hydro Monhtly CFs'!$E$15, 'Hydro Monhtly CFs'!$H$15)</f>
        <v>0.36512034476873184</v>
      </c>
      <c r="M5513" s="452">
        <v>1</v>
      </c>
      <c r="N5513" s="451">
        <f>IFERROR(IF(OR($A5513&lt;Assumptions!$F$43,$A5513&gt;Assumptions!$F$44),INDEX(New_Thermal!$K$10:$K$12,MATCH(Assumptions!$F$33,New_Thermal!$F$10:$F$12,0),1),INDEX(New_Thermal!$J$10:$J$12,MATCH(Assumptions!$F$33,New_Thermal!$F$10:$F$12,0),1)),1)</f>
        <v>0.88</v>
      </c>
      <c r="O5513" s="452">
        <v>1</v>
      </c>
      <c r="P5513" s="485">
        <f ca="1"/>
        <v>0.59982608700000006</v>
      </c>
      <c r="Q5513" s="485">
        <f ca="1"/>
        <v>0.20863793727348626</v>
      </c>
    </row>
    <row r="5514" spans="1:17">
      <c r="A5514" s="496">
        <v>5513</v>
      </c>
      <c r="B5514" s="451">
        <f>IFERROR(IF(OR($A5514&lt;Assumptions!$F$43,$A5514&gt;Assumptions!$F$44),INDEX(Existing!$O$13:$O$29,MATCH(Generators_variability!B$1,Existing!$A$13:$A$29,0),1),INDEX(Existing!$N$13:$N$29,MATCH(Generators_variability!B$1,Existing!$A$13:$A$29,0),1)),1)</f>
        <v>0.80721747388414056</v>
      </c>
      <c r="C5514" s="451">
        <f>IFERROR(IF(OR($A5514&lt;Assumptions!$F$43,$A5514&gt;Assumptions!$F$44),INDEX(Existing!$O$13:$O$29,MATCH(Generators_variability!C$1,Existing!$A$13:$A$29,0),1),INDEX(Existing!$N$13:$N$29,MATCH(Generators_variability!C$1,Existing!$A$13:$A$29,0),1)),1)</f>
        <v>0.79899497487437188</v>
      </c>
      <c r="D5514" s="451">
        <f>IFERROR(IF(OR($A5514&lt;Assumptions!$F$43,$A5514&gt;Assumptions!$F$44),INDEX(Existing!$O$13:$O$29,MATCH(Generators_variability!D$1,Existing!$A$13:$A$29,0),1),INDEX(Existing!$N$13:$N$29,MATCH(Generators_variability!D$1,Existing!$A$13:$A$29,0),1)),1)</f>
        <v>0.92392412808484614</v>
      </c>
      <c r="E5514" s="451">
        <f>IFERROR(IF(OR($A5514&lt;Assumptions!$F$43,$A5514&gt;Assumptions!$F$44),INDEX(Existing!$O$13:$O$29,MATCH(Generators_variability!E$1,Existing!$A$13:$A$29,0),1),INDEX(Existing!$N$13:$N$29,MATCH(Generators_variability!E$1,Existing!$A$13:$A$29,0),1)),1)</f>
        <v>0.57971014492753625</v>
      </c>
      <c r="F5514" s="451">
        <f>IFERROR(IF(OR($A5514&lt;Assumptions!$F$43,$A5514&gt;Assumptions!$F$44),INDEX(Existing!$O$13:$O$29,MATCH(Generators_variability!F$1,Existing!$A$13:$A$29,0),1),INDEX(Existing!$N$13:$N$29,MATCH(Generators_variability!F$1,Existing!$A$13:$A$29,0),1)),1)</f>
        <v>0.82156133828996281</v>
      </c>
      <c r="G5514" s="451">
        <f>IFERROR(IF(OR($A5514&lt;Assumptions!$F$43,$A5514&gt;Assumptions!$F$44),INDEX(Existing!$O$13:$O$29,MATCH(Generators_variability!G$1,Existing!$A$13:$A$29,0),1),INDEX(Existing!$N$13:$N$29,MATCH(Generators_variability!G$1,Existing!$A$13:$A$29,0),1)),1)</f>
        <v>0.85313300722105767</v>
      </c>
      <c r="H5514" s="451">
        <f>IFERROR(IF(OR($A5514&lt;Assumptions!$F$43,$A5514&gt;Assumptions!$F$44),INDEX(Existing!$O$13:$O$29,MATCH(Generators_variability!H$1,Existing!$A$13:$A$29,0),1),INDEX(Existing!$N$13:$N$29,MATCH(Generators_variability!H$1,Existing!$A$13:$A$29,0),1)),1)</f>
        <v>0.88779372901935594</v>
      </c>
      <c r="I5514" s="451">
        <f>IFERROR(IF(OR($A5514&lt;Assumptions!$F$43,$A5514&gt;Assumptions!$F$44),INDEX(Existing!$O$13:$O$29,MATCH(Generators_variability!I$1,Existing!$A$13:$A$29,0),1),INDEX(Existing!$N$13:$N$29,MATCH(Generators_variability!I$1,Existing!$A$13:$A$29,0),1)),1)</f>
        <v>0.88793103448275867</v>
      </c>
      <c r="J5514" s="451">
        <f>IFERROR(IF(OR($A5514&lt;Assumptions!$F$43,$A5514&gt;Assumptions!$F$44),INDEX(Existing!$O$13:$O$29,MATCH(Generators_variability!J$1,Existing!$A$13:$A$29,0),1),INDEX(Existing!$N$13:$N$29,MATCH(Generators_variability!J$1,Existing!$A$13:$A$29,0),1)),1)</f>
        <v>0.86212318612696004</v>
      </c>
      <c r="K5514" s="453" cm="1">
        <f t="array" ref="K5514">_xlfn.IFS($A5514 &lt; 'Hydro Monhtly CFs'!$E$5, 'Hydro Monhtly CFs'!$K$4, $A5514 &lt; 'Hydro Monhtly CFs'!$E$6, 'Hydro Monhtly CFs'!$K$5,$A5514 &lt; 'Hydro Monhtly CFs'!$E$7, 'Hydro Monhtly CFs'!$K$6,$A5514 &lt; 'Hydro Monhtly CFs'!$E$8, 'Hydro Monhtly CFs'!$K$7,$A5514 &lt; 'Hydro Monhtly CFs'!$E$9, 'Hydro Monhtly CFs'!$K$8,$A5514 &lt; 'Hydro Monhtly CFs'!$E$10, 'Hydro Monhtly CFs'!$K$9,$A5514 &lt; 'Hydro Monhtly CFs'!$E$11, 'Hydro Monhtly CFs'!$K$10,$A5514 &lt; 'Hydro Monhtly CFs'!$E$12, 'Hydro Monhtly CFs'!$K$11,$A5514 &lt; 'Hydro Monhtly CFs'!$E$13,'Hydro Monhtly CFs'!$K$12,$A5514&lt; 'Hydro Monhtly CFs'!$E$14, 'Hydro Monhtly CFs'!$K$13,$A5514&lt; 'Hydro Monhtly CFs'!$E$15, 'Hydro Monhtly CFs'!$K$14,$A5514 &gt;= 'Hydro Monhtly CFs'!$E$15, 'Hydro Monhtly CFs'!$K$15)</f>
        <v>0.28894348971667527</v>
      </c>
      <c r="L5514" s="453" cm="1">
        <f t="array" ref="L5514">_xlfn.IFS($A5514 &lt; 'Hydro Monhtly CFs'!$E$5, 'Hydro Monhtly CFs'!$H$4, $A5514 &lt; 'Hydro Monhtly CFs'!$E$6, 'Hydro Monhtly CFs'!$H$5,$A5514 &lt; 'Hydro Monhtly CFs'!$E$7, 'Hydro Monhtly CFs'!$H$6,$A5514 &lt; 'Hydro Monhtly CFs'!$E$8, 'Hydro Monhtly CFs'!$H$7,$A5514 &lt; 'Hydro Monhtly CFs'!$E$9, 'Hydro Monhtly CFs'!$H$8,$A5514 &lt; 'Hydro Monhtly CFs'!$E$10, 'Hydro Monhtly CFs'!$H$9,$A5514 &lt; 'Hydro Monhtly CFs'!$E$11, 'Hydro Monhtly CFs'!$H$10,$A5514 &lt; 'Hydro Monhtly CFs'!$E$12, 'Hydro Monhtly CFs'!$H$11,$A5514 &lt; 'Hydro Monhtly CFs'!$E$13,'Hydro Monhtly CFs'!$H$12,$A5514&lt; 'Hydro Monhtly CFs'!$E$14, 'Hydro Monhtly CFs'!$H$13,$A5514&lt; 'Hydro Monhtly CFs'!$E$15, 'Hydro Monhtly CFs'!$H$14,$A5514 &gt;= 'Hydro Monhtly CFs'!$E$15, 'Hydro Monhtly CFs'!$H$15)</f>
        <v>0.36512034476873184</v>
      </c>
      <c r="M5514" s="452">
        <v>1</v>
      </c>
      <c r="N5514" s="451">
        <f>IFERROR(IF(OR($A5514&lt;Assumptions!$F$43,$A5514&gt;Assumptions!$F$44),INDEX(New_Thermal!$K$10:$K$12,MATCH(Assumptions!$F$33,New_Thermal!$F$10:$F$12,0),1),INDEX(New_Thermal!$J$10:$J$12,MATCH(Assumptions!$F$33,New_Thermal!$F$10:$F$12,0),1)),1)</f>
        <v>0.88</v>
      </c>
      <c r="O5514" s="452">
        <v>1</v>
      </c>
      <c r="P5514" s="485">
        <f ca="1"/>
        <v>0.62704347824999995</v>
      </c>
      <c r="Q5514" s="485">
        <f ca="1"/>
        <v>0.13160027332811375</v>
      </c>
    </row>
    <row r="5515" spans="1:17">
      <c r="A5515" s="496">
        <v>5514</v>
      </c>
      <c r="B5515" s="451">
        <f>IFERROR(IF(OR($A5515&lt;Assumptions!$F$43,$A5515&gt;Assumptions!$F$44),INDEX(Existing!$O$13:$O$29,MATCH(Generators_variability!B$1,Existing!$A$13:$A$29,0),1),INDEX(Existing!$N$13:$N$29,MATCH(Generators_variability!B$1,Existing!$A$13:$A$29,0),1)),1)</f>
        <v>0.80721747388414056</v>
      </c>
      <c r="C5515" s="451">
        <f>IFERROR(IF(OR($A5515&lt;Assumptions!$F$43,$A5515&gt;Assumptions!$F$44),INDEX(Existing!$O$13:$O$29,MATCH(Generators_variability!C$1,Existing!$A$13:$A$29,0),1),INDEX(Existing!$N$13:$N$29,MATCH(Generators_variability!C$1,Existing!$A$13:$A$29,0),1)),1)</f>
        <v>0.79899497487437188</v>
      </c>
      <c r="D5515" s="451">
        <f>IFERROR(IF(OR($A5515&lt;Assumptions!$F$43,$A5515&gt;Assumptions!$F$44),INDEX(Existing!$O$13:$O$29,MATCH(Generators_variability!D$1,Existing!$A$13:$A$29,0),1),INDEX(Existing!$N$13:$N$29,MATCH(Generators_variability!D$1,Existing!$A$13:$A$29,0),1)),1)</f>
        <v>0.92392412808484614</v>
      </c>
      <c r="E5515" s="451">
        <f>IFERROR(IF(OR($A5515&lt;Assumptions!$F$43,$A5515&gt;Assumptions!$F$44),INDEX(Existing!$O$13:$O$29,MATCH(Generators_variability!E$1,Existing!$A$13:$A$29,0),1),INDEX(Existing!$N$13:$N$29,MATCH(Generators_variability!E$1,Existing!$A$13:$A$29,0),1)),1)</f>
        <v>0.57971014492753625</v>
      </c>
      <c r="F5515" s="451">
        <f>IFERROR(IF(OR($A5515&lt;Assumptions!$F$43,$A5515&gt;Assumptions!$F$44),INDEX(Existing!$O$13:$O$29,MATCH(Generators_variability!F$1,Existing!$A$13:$A$29,0),1),INDEX(Existing!$N$13:$N$29,MATCH(Generators_variability!F$1,Existing!$A$13:$A$29,0),1)),1)</f>
        <v>0.82156133828996281</v>
      </c>
      <c r="G5515" s="451">
        <f>IFERROR(IF(OR($A5515&lt;Assumptions!$F$43,$A5515&gt;Assumptions!$F$44),INDEX(Existing!$O$13:$O$29,MATCH(Generators_variability!G$1,Existing!$A$13:$A$29,0),1),INDEX(Existing!$N$13:$N$29,MATCH(Generators_variability!G$1,Existing!$A$13:$A$29,0),1)),1)</f>
        <v>0.85313300722105767</v>
      </c>
      <c r="H5515" s="451">
        <f>IFERROR(IF(OR($A5515&lt;Assumptions!$F$43,$A5515&gt;Assumptions!$F$44),INDEX(Existing!$O$13:$O$29,MATCH(Generators_variability!H$1,Existing!$A$13:$A$29,0),1),INDEX(Existing!$N$13:$N$29,MATCH(Generators_variability!H$1,Existing!$A$13:$A$29,0),1)),1)</f>
        <v>0.88779372901935594</v>
      </c>
      <c r="I5515" s="451">
        <f>IFERROR(IF(OR($A5515&lt;Assumptions!$F$43,$A5515&gt;Assumptions!$F$44),INDEX(Existing!$O$13:$O$29,MATCH(Generators_variability!I$1,Existing!$A$13:$A$29,0),1),INDEX(Existing!$N$13:$N$29,MATCH(Generators_variability!I$1,Existing!$A$13:$A$29,0),1)),1)</f>
        <v>0.88793103448275867</v>
      </c>
      <c r="J5515" s="451">
        <f>IFERROR(IF(OR($A5515&lt;Assumptions!$F$43,$A5515&gt;Assumptions!$F$44),INDEX(Existing!$O$13:$O$29,MATCH(Generators_variability!J$1,Existing!$A$13:$A$29,0),1),INDEX(Existing!$N$13:$N$29,MATCH(Generators_variability!J$1,Existing!$A$13:$A$29,0),1)),1)</f>
        <v>0.86212318612696004</v>
      </c>
      <c r="K5515" s="453" cm="1">
        <f t="array" ref="K5515">_xlfn.IFS($A5515 &lt; 'Hydro Monhtly CFs'!$E$5, 'Hydro Monhtly CFs'!$K$4, $A5515 &lt; 'Hydro Monhtly CFs'!$E$6, 'Hydro Monhtly CFs'!$K$5,$A5515 &lt; 'Hydro Monhtly CFs'!$E$7, 'Hydro Monhtly CFs'!$K$6,$A5515 &lt; 'Hydro Monhtly CFs'!$E$8, 'Hydro Monhtly CFs'!$K$7,$A5515 &lt; 'Hydro Monhtly CFs'!$E$9, 'Hydro Monhtly CFs'!$K$8,$A5515 &lt; 'Hydro Monhtly CFs'!$E$10, 'Hydro Monhtly CFs'!$K$9,$A5515 &lt; 'Hydro Monhtly CFs'!$E$11, 'Hydro Monhtly CFs'!$K$10,$A5515 &lt; 'Hydro Monhtly CFs'!$E$12, 'Hydro Monhtly CFs'!$K$11,$A5515 &lt; 'Hydro Monhtly CFs'!$E$13,'Hydro Monhtly CFs'!$K$12,$A5515&lt; 'Hydro Monhtly CFs'!$E$14, 'Hydro Monhtly CFs'!$K$13,$A5515&lt; 'Hydro Monhtly CFs'!$E$15, 'Hydro Monhtly CFs'!$K$14,$A5515 &gt;= 'Hydro Monhtly CFs'!$E$15, 'Hydro Monhtly CFs'!$K$15)</f>
        <v>0.28894348971667527</v>
      </c>
      <c r="L5515" s="453" cm="1">
        <f t="array" ref="L5515">_xlfn.IFS($A5515 &lt; 'Hydro Monhtly CFs'!$E$5, 'Hydro Monhtly CFs'!$H$4, $A5515 &lt; 'Hydro Monhtly CFs'!$E$6, 'Hydro Monhtly CFs'!$H$5,$A5515 &lt; 'Hydro Monhtly CFs'!$E$7, 'Hydro Monhtly CFs'!$H$6,$A5515 &lt; 'Hydro Monhtly CFs'!$E$8, 'Hydro Monhtly CFs'!$H$7,$A5515 &lt; 'Hydro Monhtly CFs'!$E$9, 'Hydro Monhtly CFs'!$H$8,$A5515 &lt; 'Hydro Monhtly CFs'!$E$10, 'Hydro Monhtly CFs'!$H$9,$A5515 &lt; 'Hydro Monhtly CFs'!$E$11, 'Hydro Monhtly CFs'!$H$10,$A5515 &lt; 'Hydro Monhtly CFs'!$E$12, 'Hydro Monhtly CFs'!$H$11,$A5515 &lt; 'Hydro Monhtly CFs'!$E$13,'Hydro Monhtly CFs'!$H$12,$A5515&lt; 'Hydro Monhtly CFs'!$E$14, 'Hydro Monhtly CFs'!$H$13,$A5515&lt; 'Hydro Monhtly CFs'!$E$15, 'Hydro Monhtly CFs'!$H$14,$A5515 &gt;= 'Hydro Monhtly CFs'!$E$15, 'Hydro Monhtly CFs'!$H$15)</f>
        <v>0.36512034476873184</v>
      </c>
      <c r="M5515" s="452">
        <v>1</v>
      </c>
      <c r="N5515" s="451">
        <f>IFERROR(IF(OR($A5515&lt;Assumptions!$F$43,$A5515&gt;Assumptions!$F$44),INDEX(New_Thermal!$K$10:$K$12,MATCH(Assumptions!$F$33,New_Thermal!$F$10:$F$12,0),1),INDEX(New_Thermal!$J$10:$J$12,MATCH(Assumptions!$F$33,New_Thermal!$F$10:$F$12,0),1)),1)</f>
        <v>0.88</v>
      </c>
      <c r="O5515" s="452">
        <v>1</v>
      </c>
      <c r="P5515" s="485">
        <f ca="1"/>
        <v>9.9156521737500003E-2</v>
      </c>
      <c r="Q5515" s="485">
        <f ca="1"/>
        <v>6.4430891998045747E-2</v>
      </c>
    </row>
    <row r="5516" spans="1:17">
      <c r="A5516" s="496">
        <v>5515</v>
      </c>
      <c r="B5516" s="451">
        <f>IFERROR(IF(OR($A5516&lt;Assumptions!$F$43,$A5516&gt;Assumptions!$F$44),INDEX(Existing!$O$13:$O$29,MATCH(Generators_variability!B$1,Existing!$A$13:$A$29,0),1),INDEX(Existing!$N$13:$N$29,MATCH(Generators_variability!B$1,Existing!$A$13:$A$29,0),1)),1)</f>
        <v>0.80721747388414056</v>
      </c>
      <c r="C5516" s="451">
        <f>IFERROR(IF(OR($A5516&lt;Assumptions!$F$43,$A5516&gt;Assumptions!$F$44),INDEX(Existing!$O$13:$O$29,MATCH(Generators_variability!C$1,Existing!$A$13:$A$29,0),1),INDEX(Existing!$N$13:$N$29,MATCH(Generators_variability!C$1,Existing!$A$13:$A$29,0),1)),1)</f>
        <v>0.79899497487437188</v>
      </c>
      <c r="D5516" s="451">
        <f>IFERROR(IF(OR($A5516&lt;Assumptions!$F$43,$A5516&gt;Assumptions!$F$44),INDEX(Existing!$O$13:$O$29,MATCH(Generators_variability!D$1,Existing!$A$13:$A$29,0),1),INDEX(Existing!$N$13:$N$29,MATCH(Generators_variability!D$1,Existing!$A$13:$A$29,0),1)),1)</f>
        <v>0.92392412808484614</v>
      </c>
      <c r="E5516" s="451">
        <f>IFERROR(IF(OR($A5516&lt;Assumptions!$F$43,$A5516&gt;Assumptions!$F$44),INDEX(Existing!$O$13:$O$29,MATCH(Generators_variability!E$1,Existing!$A$13:$A$29,0),1),INDEX(Existing!$N$13:$N$29,MATCH(Generators_variability!E$1,Existing!$A$13:$A$29,0),1)),1)</f>
        <v>0.57971014492753625</v>
      </c>
      <c r="F5516" s="451">
        <f>IFERROR(IF(OR($A5516&lt;Assumptions!$F$43,$A5516&gt;Assumptions!$F$44),INDEX(Existing!$O$13:$O$29,MATCH(Generators_variability!F$1,Existing!$A$13:$A$29,0),1),INDEX(Existing!$N$13:$N$29,MATCH(Generators_variability!F$1,Existing!$A$13:$A$29,0),1)),1)</f>
        <v>0.82156133828996281</v>
      </c>
      <c r="G5516" s="451">
        <f>IFERROR(IF(OR($A5516&lt;Assumptions!$F$43,$A5516&gt;Assumptions!$F$44),INDEX(Existing!$O$13:$O$29,MATCH(Generators_variability!G$1,Existing!$A$13:$A$29,0),1),INDEX(Existing!$N$13:$N$29,MATCH(Generators_variability!G$1,Existing!$A$13:$A$29,0),1)),1)</f>
        <v>0.85313300722105767</v>
      </c>
      <c r="H5516" s="451">
        <f>IFERROR(IF(OR($A5516&lt;Assumptions!$F$43,$A5516&gt;Assumptions!$F$44),INDEX(Existing!$O$13:$O$29,MATCH(Generators_variability!H$1,Existing!$A$13:$A$29,0),1),INDEX(Existing!$N$13:$N$29,MATCH(Generators_variability!H$1,Existing!$A$13:$A$29,0),1)),1)</f>
        <v>0.88779372901935594</v>
      </c>
      <c r="I5516" s="451">
        <f>IFERROR(IF(OR($A5516&lt;Assumptions!$F$43,$A5516&gt;Assumptions!$F$44),INDEX(Existing!$O$13:$O$29,MATCH(Generators_variability!I$1,Existing!$A$13:$A$29,0),1),INDEX(Existing!$N$13:$N$29,MATCH(Generators_variability!I$1,Existing!$A$13:$A$29,0),1)),1)</f>
        <v>0.88793103448275867</v>
      </c>
      <c r="J5516" s="451">
        <f>IFERROR(IF(OR($A5516&lt;Assumptions!$F$43,$A5516&gt;Assumptions!$F$44),INDEX(Existing!$O$13:$O$29,MATCH(Generators_variability!J$1,Existing!$A$13:$A$29,0),1),INDEX(Existing!$N$13:$N$29,MATCH(Generators_variability!J$1,Existing!$A$13:$A$29,0),1)),1)</f>
        <v>0.86212318612696004</v>
      </c>
      <c r="K5516" s="453" cm="1">
        <f t="array" ref="K5516">_xlfn.IFS($A5516 &lt; 'Hydro Monhtly CFs'!$E$5, 'Hydro Monhtly CFs'!$K$4, $A5516 &lt; 'Hydro Monhtly CFs'!$E$6, 'Hydro Monhtly CFs'!$K$5,$A5516 &lt; 'Hydro Monhtly CFs'!$E$7, 'Hydro Monhtly CFs'!$K$6,$A5516 &lt; 'Hydro Monhtly CFs'!$E$8, 'Hydro Monhtly CFs'!$K$7,$A5516 &lt; 'Hydro Monhtly CFs'!$E$9, 'Hydro Monhtly CFs'!$K$8,$A5516 &lt; 'Hydro Monhtly CFs'!$E$10, 'Hydro Monhtly CFs'!$K$9,$A5516 &lt; 'Hydro Monhtly CFs'!$E$11, 'Hydro Monhtly CFs'!$K$10,$A5516 &lt; 'Hydro Monhtly CFs'!$E$12, 'Hydro Monhtly CFs'!$K$11,$A5516 &lt; 'Hydro Monhtly CFs'!$E$13,'Hydro Monhtly CFs'!$K$12,$A5516&lt; 'Hydro Monhtly CFs'!$E$14, 'Hydro Monhtly CFs'!$K$13,$A5516&lt; 'Hydro Monhtly CFs'!$E$15, 'Hydro Monhtly CFs'!$K$14,$A5516 &gt;= 'Hydro Monhtly CFs'!$E$15, 'Hydro Monhtly CFs'!$K$15)</f>
        <v>0.28894348971667527</v>
      </c>
      <c r="L5516" s="453" cm="1">
        <f t="array" ref="L5516">_xlfn.IFS($A5516 &lt; 'Hydro Monhtly CFs'!$E$5, 'Hydro Monhtly CFs'!$H$4, $A5516 &lt; 'Hydro Monhtly CFs'!$E$6, 'Hydro Monhtly CFs'!$H$5,$A5516 &lt; 'Hydro Monhtly CFs'!$E$7, 'Hydro Monhtly CFs'!$H$6,$A5516 &lt; 'Hydro Monhtly CFs'!$E$8, 'Hydro Monhtly CFs'!$H$7,$A5516 &lt; 'Hydro Monhtly CFs'!$E$9, 'Hydro Monhtly CFs'!$H$8,$A5516 &lt; 'Hydro Monhtly CFs'!$E$10, 'Hydro Monhtly CFs'!$H$9,$A5516 &lt; 'Hydro Monhtly CFs'!$E$11, 'Hydro Monhtly CFs'!$H$10,$A5516 &lt; 'Hydro Monhtly CFs'!$E$12, 'Hydro Monhtly CFs'!$H$11,$A5516 &lt; 'Hydro Monhtly CFs'!$E$13,'Hydro Monhtly CFs'!$H$12,$A5516&lt; 'Hydro Monhtly CFs'!$E$14, 'Hydro Monhtly CFs'!$H$13,$A5516&lt; 'Hydro Monhtly CFs'!$E$15, 'Hydro Monhtly CFs'!$H$14,$A5516 &gt;= 'Hydro Monhtly CFs'!$E$15, 'Hydro Monhtly CFs'!$H$15)</f>
        <v>0.36512034476873184</v>
      </c>
      <c r="M5516" s="452">
        <v>1</v>
      </c>
      <c r="N5516" s="451">
        <f>IFERROR(IF(OR($A5516&lt;Assumptions!$F$43,$A5516&gt;Assumptions!$F$44),INDEX(New_Thermal!$K$10:$K$12,MATCH(Assumptions!$F$33,New_Thermal!$F$10:$F$12,0),1),INDEX(New_Thermal!$J$10:$J$12,MATCH(Assumptions!$F$33,New_Thermal!$F$10:$F$12,0),1)),1)</f>
        <v>0.88</v>
      </c>
      <c r="O5516" s="452">
        <v>1</v>
      </c>
      <c r="P5516" s="485">
        <f ca="1"/>
        <v>7.9517391249999993E-3</v>
      </c>
      <c r="Q5516" s="485">
        <f ca="1"/>
        <v>0</v>
      </c>
    </row>
    <row r="5517" spans="1:17">
      <c r="A5517" s="496">
        <v>5516</v>
      </c>
      <c r="B5517" s="451">
        <f>IFERROR(IF(OR($A5517&lt;Assumptions!$F$43,$A5517&gt;Assumptions!$F$44),INDEX(Existing!$O$13:$O$29,MATCH(Generators_variability!B$1,Existing!$A$13:$A$29,0),1),INDEX(Existing!$N$13:$N$29,MATCH(Generators_variability!B$1,Existing!$A$13:$A$29,0),1)),1)</f>
        <v>0.80721747388414056</v>
      </c>
      <c r="C5517" s="451">
        <f>IFERROR(IF(OR($A5517&lt;Assumptions!$F$43,$A5517&gt;Assumptions!$F$44),INDEX(Existing!$O$13:$O$29,MATCH(Generators_variability!C$1,Existing!$A$13:$A$29,0),1),INDEX(Existing!$N$13:$N$29,MATCH(Generators_variability!C$1,Existing!$A$13:$A$29,0),1)),1)</f>
        <v>0.79899497487437188</v>
      </c>
      <c r="D5517" s="451">
        <f>IFERROR(IF(OR($A5517&lt;Assumptions!$F$43,$A5517&gt;Assumptions!$F$44),INDEX(Existing!$O$13:$O$29,MATCH(Generators_variability!D$1,Existing!$A$13:$A$29,0),1),INDEX(Existing!$N$13:$N$29,MATCH(Generators_variability!D$1,Existing!$A$13:$A$29,0),1)),1)</f>
        <v>0.92392412808484614</v>
      </c>
      <c r="E5517" s="451">
        <f>IFERROR(IF(OR($A5517&lt;Assumptions!$F$43,$A5517&gt;Assumptions!$F$44),INDEX(Existing!$O$13:$O$29,MATCH(Generators_variability!E$1,Existing!$A$13:$A$29,0),1),INDEX(Existing!$N$13:$N$29,MATCH(Generators_variability!E$1,Existing!$A$13:$A$29,0),1)),1)</f>
        <v>0.57971014492753625</v>
      </c>
      <c r="F5517" s="451">
        <f>IFERROR(IF(OR($A5517&lt;Assumptions!$F$43,$A5517&gt;Assumptions!$F$44),INDEX(Existing!$O$13:$O$29,MATCH(Generators_variability!F$1,Existing!$A$13:$A$29,0),1),INDEX(Existing!$N$13:$N$29,MATCH(Generators_variability!F$1,Existing!$A$13:$A$29,0),1)),1)</f>
        <v>0.82156133828996281</v>
      </c>
      <c r="G5517" s="451">
        <f>IFERROR(IF(OR($A5517&lt;Assumptions!$F$43,$A5517&gt;Assumptions!$F$44),INDEX(Existing!$O$13:$O$29,MATCH(Generators_variability!G$1,Existing!$A$13:$A$29,0),1),INDEX(Existing!$N$13:$N$29,MATCH(Generators_variability!G$1,Existing!$A$13:$A$29,0),1)),1)</f>
        <v>0.85313300722105767</v>
      </c>
      <c r="H5517" s="451">
        <f>IFERROR(IF(OR($A5517&lt;Assumptions!$F$43,$A5517&gt;Assumptions!$F$44),INDEX(Existing!$O$13:$O$29,MATCH(Generators_variability!H$1,Existing!$A$13:$A$29,0),1),INDEX(Existing!$N$13:$N$29,MATCH(Generators_variability!H$1,Existing!$A$13:$A$29,0),1)),1)</f>
        <v>0.88779372901935594</v>
      </c>
      <c r="I5517" s="451">
        <f>IFERROR(IF(OR($A5517&lt;Assumptions!$F$43,$A5517&gt;Assumptions!$F$44),INDEX(Existing!$O$13:$O$29,MATCH(Generators_variability!I$1,Existing!$A$13:$A$29,0),1),INDEX(Existing!$N$13:$N$29,MATCH(Generators_variability!I$1,Existing!$A$13:$A$29,0),1)),1)</f>
        <v>0.88793103448275867</v>
      </c>
      <c r="J5517" s="451">
        <f>IFERROR(IF(OR($A5517&lt;Assumptions!$F$43,$A5517&gt;Assumptions!$F$44),INDEX(Existing!$O$13:$O$29,MATCH(Generators_variability!J$1,Existing!$A$13:$A$29,0),1),INDEX(Existing!$N$13:$N$29,MATCH(Generators_variability!J$1,Existing!$A$13:$A$29,0),1)),1)</f>
        <v>0.86212318612696004</v>
      </c>
      <c r="K5517" s="453" cm="1">
        <f t="array" ref="K5517">_xlfn.IFS($A5517 &lt; 'Hydro Monhtly CFs'!$E$5, 'Hydro Monhtly CFs'!$K$4, $A5517 &lt; 'Hydro Monhtly CFs'!$E$6, 'Hydro Monhtly CFs'!$K$5,$A5517 &lt; 'Hydro Monhtly CFs'!$E$7, 'Hydro Monhtly CFs'!$K$6,$A5517 &lt; 'Hydro Monhtly CFs'!$E$8, 'Hydro Monhtly CFs'!$K$7,$A5517 &lt; 'Hydro Monhtly CFs'!$E$9, 'Hydro Monhtly CFs'!$K$8,$A5517 &lt; 'Hydro Monhtly CFs'!$E$10, 'Hydro Monhtly CFs'!$K$9,$A5517 &lt; 'Hydro Monhtly CFs'!$E$11, 'Hydro Monhtly CFs'!$K$10,$A5517 &lt; 'Hydro Monhtly CFs'!$E$12, 'Hydro Monhtly CFs'!$K$11,$A5517 &lt; 'Hydro Monhtly CFs'!$E$13,'Hydro Monhtly CFs'!$K$12,$A5517&lt; 'Hydro Monhtly CFs'!$E$14, 'Hydro Monhtly CFs'!$K$13,$A5517&lt; 'Hydro Monhtly CFs'!$E$15, 'Hydro Monhtly CFs'!$K$14,$A5517 &gt;= 'Hydro Monhtly CFs'!$E$15, 'Hydro Monhtly CFs'!$K$15)</f>
        <v>0.28894348971667527</v>
      </c>
      <c r="L5517" s="453" cm="1">
        <f t="array" ref="L5517">_xlfn.IFS($A5517 &lt; 'Hydro Monhtly CFs'!$E$5, 'Hydro Monhtly CFs'!$H$4, $A5517 &lt; 'Hydro Monhtly CFs'!$E$6, 'Hydro Monhtly CFs'!$H$5,$A5517 &lt; 'Hydro Monhtly CFs'!$E$7, 'Hydro Monhtly CFs'!$H$6,$A5517 &lt; 'Hydro Monhtly CFs'!$E$8, 'Hydro Monhtly CFs'!$H$7,$A5517 &lt; 'Hydro Monhtly CFs'!$E$9, 'Hydro Monhtly CFs'!$H$8,$A5517 &lt; 'Hydro Monhtly CFs'!$E$10, 'Hydro Monhtly CFs'!$H$9,$A5517 &lt; 'Hydro Monhtly CFs'!$E$11, 'Hydro Monhtly CFs'!$H$10,$A5517 &lt; 'Hydro Monhtly CFs'!$E$12, 'Hydro Monhtly CFs'!$H$11,$A5517 &lt; 'Hydro Monhtly CFs'!$E$13,'Hydro Monhtly CFs'!$H$12,$A5517&lt; 'Hydro Monhtly CFs'!$E$14, 'Hydro Monhtly CFs'!$H$13,$A5517&lt; 'Hydro Monhtly CFs'!$E$15, 'Hydro Monhtly CFs'!$H$14,$A5517 &gt;= 'Hydro Monhtly CFs'!$E$15, 'Hydro Monhtly CFs'!$H$15)</f>
        <v>0.36512034476873184</v>
      </c>
      <c r="M5517" s="452">
        <v>1</v>
      </c>
      <c r="N5517" s="451">
        <f>IFERROR(IF(OR($A5517&lt;Assumptions!$F$43,$A5517&gt;Assumptions!$F$44),INDEX(New_Thermal!$K$10:$K$12,MATCH(Assumptions!$F$33,New_Thermal!$F$10:$F$12,0),1),INDEX(New_Thermal!$J$10:$J$12,MATCH(Assumptions!$F$33,New_Thermal!$F$10:$F$12,0),1)),1)</f>
        <v>0.88</v>
      </c>
      <c r="O5517" s="452">
        <v>1</v>
      </c>
      <c r="P5517" s="485">
        <f ca="1"/>
        <v>0</v>
      </c>
      <c r="Q5517" s="485">
        <f ca="1"/>
        <v>0</v>
      </c>
    </row>
    <row r="5518" spans="1:17">
      <c r="A5518" s="496">
        <v>5517</v>
      </c>
      <c r="B5518" s="451">
        <f>IFERROR(IF(OR($A5518&lt;Assumptions!$F$43,$A5518&gt;Assumptions!$F$44),INDEX(Existing!$O$13:$O$29,MATCH(Generators_variability!B$1,Existing!$A$13:$A$29,0),1),INDEX(Existing!$N$13:$N$29,MATCH(Generators_variability!B$1,Existing!$A$13:$A$29,0),1)),1)</f>
        <v>0.80721747388414056</v>
      </c>
      <c r="C5518" s="451">
        <f>IFERROR(IF(OR($A5518&lt;Assumptions!$F$43,$A5518&gt;Assumptions!$F$44),INDEX(Existing!$O$13:$O$29,MATCH(Generators_variability!C$1,Existing!$A$13:$A$29,0),1),INDEX(Existing!$N$13:$N$29,MATCH(Generators_variability!C$1,Existing!$A$13:$A$29,0),1)),1)</f>
        <v>0.79899497487437188</v>
      </c>
      <c r="D5518" s="451">
        <f>IFERROR(IF(OR($A5518&lt;Assumptions!$F$43,$A5518&gt;Assumptions!$F$44),INDEX(Existing!$O$13:$O$29,MATCH(Generators_variability!D$1,Existing!$A$13:$A$29,0),1),INDEX(Existing!$N$13:$N$29,MATCH(Generators_variability!D$1,Existing!$A$13:$A$29,0),1)),1)</f>
        <v>0.92392412808484614</v>
      </c>
      <c r="E5518" s="451">
        <f>IFERROR(IF(OR($A5518&lt;Assumptions!$F$43,$A5518&gt;Assumptions!$F$44),INDEX(Existing!$O$13:$O$29,MATCH(Generators_variability!E$1,Existing!$A$13:$A$29,0),1),INDEX(Existing!$N$13:$N$29,MATCH(Generators_variability!E$1,Existing!$A$13:$A$29,0),1)),1)</f>
        <v>0.57971014492753625</v>
      </c>
      <c r="F5518" s="451">
        <f>IFERROR(IF(OR($A5518&lt;Assumptions!$F$43,$A5518&gt;Assumptions!$F$44),INDEX(Existing!$O$13:$O$29,MATCH(Generators_variability!F$1,Existing!$A$13:$A$29,0),1),INDEX(Existing!$N$13:$N$29,MATCH(Generators_variability!F$1,Existing!$A$13:$A$29,0),1)),1)</f>
        <v>0.82156133828996281</v>
      </c>
      <c r="G5518" s="451">
        <f>IFERROR(IF(OR($A5518&lt;Assumptions!$F$43,$A5518&gt;Assumptions!$F$44),INDEX(Existing!$O$13:$O$29,MATCH(Generators_variability!G$1,Existing!$A$13:$A$29,0),1),INDEX(Existing!$N$13:$N$29,MATCH(Generators_variability!G$1,Existing!$A$13:$A$29,0),1)),1)</f>
        <v>0.85313300722105767</v>
      </c>
      <c r="H5518" s="451">
        <f>IFERROR(IF(OR($A5518&lt;Assumptions!$F$43,$A5518&gt;Assumptions!$F$44),INDEX(Existing!$O$13:$O$29,MATCH(Generators_variability!H$1,Existing!$A$13:$A$29,0),1),INDEX(Existing!$N$13:$N$29,MATCH(Generators_variability!H$1,Existing!$A$13:$A$29,0),1)),1)</f>
        <v>0.88779372901935594</v>
      </c>
      <c r="I5518" s="451">
        <f>IFERROR(IF(OR($A5518&lt;Assumptions!$F$43,$A5518&gt;Assumptions!$F$44),INDEX(Existing!$O$13:$O$29,MATCH(Generators_variability!I$1,Existing!$A$13:$A$29,0),1),INDEX(Existing!$N$13:$N$29,MATCH(Generators_variability!I$1,Existing!$A$13:$A$29,0),1)),1)</f>
        <v>0.88793103448275867</v>
      </c>
      <c r="J5518" s="451">
        <f>IFERROR(IF(OR($A5518&lt;Assumptions!$F$43,$A5518&gt;Assumptions!$F$44),INDEX(Existing!$O$13:$O$29,MATCH(Generators_variability!J$1,Existing!$A$13:$A$29,0),1),INDEX(Existing!$N$13:$N$29,MATCH(Generators_variability!J$1,Existing!$A$13:$A$29,0),1)),1)</f>
        <v>0.86212318612696004</v>
      </c>
      <c r="K5518" s="453" cm="1">
        <f t="array" ref="K5518">_xlfn.IFS($A5518 &lt; 'Hydro Monhtly CFs'!$E$5, 'Hydro Monhtly CFs'!$K$4, $A5518 &lt; 'Hydro Monhtly CFs'!$E$6, 'Hydro Monhtly CFs'!$K$5,$A5518 &lt; 'Hydro Monhtly CFs'!$E$7, 'Hydro Monhtly CFs'!$K$6,$A5518 &lt; 'Hydro Monhtly CFs'!$E$8, 'Hydro Monhtly CFs'!$K$7,$A5518 &lt; 'Hydro Monhtly CFs'!$E$9, 'Hydro Monhtly CFs'!$K$8,$A5518 &lt; 'Hydro Monhtly CFs'!$E$10, 'Hydro Monhtly CFs'!$K$9,$A5518 &lt; 'Hydro Monhtly CFs'!$E$11, 'Hydro Monhtly CFs'!$K$10,$A5518 &lt; 'Hydro Monhtly CFs'!$E$12, 'Hydro Monhtly CFs'!$K$11,$A5518 &lt; 'Hydro Monhtly CFs'!$E$13,'Hydro Monhtly CFs'!$K$12,$A5518&lt; 'Hydro Monhtly CFs'!$E$14, 'Hydro Monhtly CFs'!$K$13,$A5518&lt; 'Hydro Monhtly CFs'!$E$15, 'Hydro Monhtly CFs'!$K$14,$A5518 &gt;= 'Hydro Monhtly CFs'!$E$15, 'Hydro Monhtly CFs'!$K$15)</f>
        <v>0.28894348971667527</v>
      </c>
      <c r="L5518" s="453" cm="1">
        <f t="array" ref="L5518">_xlfn.IFS($A5518 &lt; 'Hydro Monhtly CFs'!$E$5, 'Hydro Monhtly CFs'!$H$4, $A5518 &lt; 'Hydro Monhtly CFs'!$E$6, 'Hydro Monhtly CFs'!$H$5,$A5518 &lt; 'Hydro Monhtly CFs'!$E$7, 'Hydro Monhtly CFs'!$H$6,$A5518 &lt; 'Hydro Monhtly CFs'!$E$8, 'Hydro Monhtly CFs'!$H$7,$A5518 &lt; 'Hydro Monhtly CFs'!$E$9, 'Hydro Monhtly CFs'!$H$8,$A5518 &lt; 'Hydro Monhtly CFs'!$E$10, 'Hydro Monhtly CFs'!$H$9,$A5518 &lt; 'Hydro Monhtly CFs'!$E$11, 'Hydro Monhtly CFs'!$H$10,$A5518 &lt; 'Hydro Monhtly CFs'!$E$12, 'Hydro Monhtly CFs'!$H$11,$A5518 &lt; 'Hydro Monhtly CFs'!$E$13,'Hydro Monhtly CFs'!$H$12,$A5518&lt; 'Hydro Monhtly CFs'!$E$14, 'Hydro Monhtly CFs'!$H$13,$A5518&lt; 'Hydro Monhtly CFs'!$E$15, 'Hydro Monhtly CFs'!$H$14,$A5518 &gt;= 'Hydro Monhtly CFs'!$E$15, 'Hydro Monhtly CFs'!$H$15)</f>
        <v>0.36512034476873184</v>
      </c>
      <c r="M5518" s="452">
        <v>1</v>
      </c>
      <c r="N5518" s="451">
        <f>IFERROR(IF(OR($A5518&lt;Assumptions!$F$43,$A5518&gt;Assumptions!$F$44),INDEX(New_Thermal!$K$10:$K$12,MATCH(Assumptions!$F$33,New_Thermal!$F$10:$F$12,0),1),INDEX(New_Thermal!$J$10:$J$12,MATCH(Assumptions!$F$33,New_Thermal!$F$10:$F$12,0),1)),1)</f>
        <v>0.88</v>
      </c>
      <c r="O5518" s="452">
        <v>1</v>
      </c>
      <c r="P5518" s="485">
        <f ca="1"/>
        <v>0</v>
      </c>
      <c r="Q5518" s="485">
        <f ca="1"/>
        <v>0</v>
      </c>
    </row>
    <row r="5519" spans="1:17">
      <c r="A5519" s="496">
        <v>5518</v>
      </c>
      <c r="B5519" s="451">
        <f>IFERROR(IF(OR($A5519&lt;Assumptions!$F$43,$A5519&gt;Assumptions!$F$44),INDEX(Existing!$O$13:$O$29,MATCH(Generators_variability!B$1,Existing!$A$13:$A$29,0),1),INDEX(Existing!$N$13:$N$29,MATCH(Generators_variability!B$1,Existing!$A$13:$A$29,0),1)),1)</f>
        <v>0.80721747388414056</v>
      </c>
      <c r="C5519" s="451">
        <f>IFERROR(IF(OR($A5519&lt;Assumptions!$F$43,$A5519&gt;Assumptions!$F$44),INDEX(Existing!$O$13:$O$29,MATCH(Generators_variability!C$1,Existing!$A$13:$A$29,0),1),INDEX(Existing!$N$13:$N$29,MATCH(Generators_variability!C$1,Existing!$A$13:$A$29,0),1)),1)</f>
        <v>0.79899497487437188</v>
      </c>
      <c r="D5519" s="451">
        <f>IFERROR(IF(OR($A5519&lt;Assumptions!$F$43,$A5519&gt;Assumptions!$F$44),INDEX(Existing!$O$13:$O$29,MATCH(Generators_variability!D$1,Existing!$A$13:$A$29,0),1),INDEX(Existing!$N$13:$N$29,MATCH(Generators_variability!D$1,Existing!$A$13:$A$29,0),1)),1)</f>
        <v>0.92392412808484614</v>
      </c>
      <c r="E5519" s="451">
        <f>IFERROR(IF(OR($A5519&lt;Assumptions!$F$43,$A5519&gt;Assumptions!$F$44),INDEX(Existing!$O$13:$O$29,MATCH(Generators_variability!E$1,Existing!$A$13:$A$29,0),1),INDEX(Existing!$N$13:$N$29,MATCH(Generators_variability!E$1,Existing!$A$13:$A$29,0),1)),1)</f>
        <v>0.57971014492753625</v>
      </c>
      <c r="F5519" s="451">
        <f>IFERROR(IF(OR($A5519&lt;Assumptions!$F$43,$A5519&gt;Assumptions!$F$44),INDEX(Existing!$O$13:$O$29,MATCH(Generators_variability!F$1,Existing!$A$13:$A$29,0),1),INDEX(Existing!$N$13:$N$29,MATCH(Generators_variability!F$1,Existing!$A$13:$A$29,0),1)),1)</f>
        <v>0.82156133828996281</v>
      </c>
      <c r="G5519" s="451">
        <f>IFERROR(IF(OR($A5519&lt;Assumptions!$F$43,$A5519&gt;Assumptions!$F$44),INDEX(Existing!$O$13:$O$29,MATCH(Generators_variability!G$1,Existing!$A$13:$A$29,0),1),INDEX(Existing!$N$13:$N$29,MATCH(Generators_variability!G$1,Existing!$A$13:$A$29,0),1)),1)</f>
        <v>0.85313300722105767</v>
      </c>
      <c r="H5519" s="451">
        <f>IFERROR(IF(OR($A5519&lt;Assumptions!$F$43,$A5519&gt;Assumptions!$F$44),INDEX(Existing!$O$13:$O$29,MATCH(Generators_variability!H$1,Existing!$A$13:$A$29,0),1),INDEX(Existing!$N$13:$N$29,MATCH(Generators_variability!H$1,Existing!$A$13:$A$29,0),1)),1)</f>
        <v>0.88779372901935594</v>
      </c>
      <c r="I5519" s="451">
        <f>IFERROR(IF(OR($A5519&lt;Assumptions!$F$43,$A5519&gt;Assumptions!$F$44),INDEX(Existing!$O$13:$O$29,MATCH(Generators_variability!I$1,Existing!$A$13:$A$29,0),1),INDEX(Existing!$N$13:$N$29,MATCH(Generators_variability!I$1,Existing!$A$13:$A$29,0),1)),1)</f>
        <v>0.88793103448275867</v>
      </c>
      <c r="J5519" s="451">
        <f>IFERROR(IF(OR($A5519&lt;Assumptions!$F$43,$A5519&gt;Assumptions!$F$44),INDEX(Existing!$O$13:$O$29,MATCH(Generators_variability!J$1,Existing!$A$13:$A$29,0),1),INDEX(Existing!$N$13:$N$29,MATCH(Generators_variability!J$1,Existing!$A$13:$A$29,0),1)),1)</f>
        <v>0.86212318612696004</v>
      </c>
      <c r="K5519" s="453" cm="1">
        <f t="array" ref="K5519">_xlfn.IFS($A5519 &lt; 'Hydro Monhtly CFs'!$E$5, 'Hydro Monhtly CFs'!$K$4, $A5519 &lt; 'Hydro Monhtly CFs'!$E$6, 'Hydro Monhtly CFs'!$K$5,$A5519 &lt; 'Hydro Monhtly CFs'!$E$7, 'Hydro Monhtly CFs'!$K$6,$A5519 &lt; 'Hydro Monhtly CFs'!$E$8, 'Hydro Monhtly CFs'!$K$7,$A5519 &lt; 'Hydro Monhtly CFs'!$E$9, 'Hydro Monhtly CFs'!$K$8,$A5519 &lt; 'Hydro Monhtly CFs'!$E$10, 'Hydro Monhtly CFs'!$K$9,$A5519 &lt; 'Hydro Monhtly CFs'!$E$11, 'Hydro Monhtly CFs'!$K$10,$A5519 &lt; 'Hydro Monhtly CFs'!$E$12, 'Hydro Monhtly CFs'!$K$11,$A5519 &lt; 'Hydro Monhtly CFs'!$E$13,'Hydro Monhtly CFs'!$K$12,$A5519&lt; 'Hydro Monhtly CFs'!$E$14, 'Hydro Monhtly CFs'!$K$13,$A5519&lt; 'Hydro Monhtly CFs'!$E$15, 'Hydro Monhtly CFs'!$K$14,$A5519 &gt;= 'Hydro Monhtly CFs'!$E$15, 'Hydro Monhtly CFs'!$K$15)</f>
        <v>0.28894348971667527</v>
      </c>
      <c r="L5519" s="453" cm="1">
        <f t="array" ref="L5519">_xlfn.IFS($A5519 &lt; 'Hydro Monhtly CFs'!$E$5, 'Hydro Monhtly CFs'!$H$4, $A5519 &lt; 'Hydro Monhtly CFs'!$E$6, 'Hydro Monhtly CFs'!$H$5,$A5519 &lt; 'Hydro Monhtly CFs'!$E$7, 'Hydro Monhtly CFs'!$H$6,$A5519 &lt; 'Hydro Monhtly CFs'!$E$8, 'Hydro Monhtly CFs'!$H$7,$A5519 &lt; 'Hydro Monhtly CFs'!$E$9, 'Hydro Monhtly CFs'!$H$8,$A5519 &lt; 'Hydro Monhtly CFs'!$E$10, 'Hydro Monhtly CFs'!$H$9,$A5519 &lt; 'Hydro Monhtly CFs'!$E$11, 'Hydro Monhtly CFs'!$H$10,$A5519 &lt; 'Hydro Monhtly CFs'!$E$12, 'Hydro Monhtly CFs'!$H$11,$A5519 &lt; 'Hydro Monhtly CFs'!$E$13,'Hydro Monhtly CFs'!$H$12,$A5519&lt; 'Hydro Monhtly CFs'!$E$14, 'Hydro Monhtly CFs'!$H$13,$A5519&lt; 'Hydro Monhtly CFs'!$E$15, 'Hydro Monhtly CFs'!$H$14,$A5519 &gt;= 'Hydro Monhtly CFs'!$E$15, 'Hydro Monhtly CFs'!$H$15)</f>
        <v>0.36512034476873184</v>
      </c>
      <c r="M5519" s="452">
        <v>1</v>
      </c>
      <c r="N5519" s="451">
        <f>IFERROR(IF(OR($A5519&lt;Assumptions!$F$43,$A5519&gt;Assumptions!$F$44),INDEX(New_Thermal!$K$10:$K$12,MATCH(Assumptions!$F$33,New_Thermal!$F$10:$F$12,0),1),INDEX(New_Thermal!$J$10:$J$12,MATCH(Assumptions!$F$33,New_Thermal!$F$10:$F$12,0),1)),1)</f>
        <v>0.88</v>
      </c>
      <c r="O5519" s="452">
        <v>1</v>
      </c>
      <c r="P5519" s="485">
        <f ca="1"/>
        <v>0</v>
      </c>
      <c r="Q5519" s="485">
        <f ca="1"/>
        <v>0</v>
      </c>
    </row>
    <row r="5520" spans="1:17">
      <c r="A5520" s="496">
        <v>5519</v>
      </c>
      <c r="B5520" s="451">
        <f>IFERROR(IF(OR($A5520&lt;Assumptions!$F$43,$A5520&gt;Assumptions!$F$44),INDEX(Existing!$O$13:$O$29,MATCH(Generators_variability!B$1,Existing!$A$13:$A$29,0),1),INDEX(Existing!$N$13:$N$29,MATCH(Generators_variability!B$1,Existing!$A$13:$A$29,0),1)),1)</f>
        <v>0.80721747388414056</v>
      </c>
      <c r="C5520" s="451">
        <f>IFERROR(IF(OR($A5520&lt;Assumptions!$F$43,$A5520&gt;Assumptions!$F$44),INDEX(Existing!$O$13:$O$29,MATCH(Generators_variability!C$1,Existing!$A$13:$A$29,0),1),INDEX(Existing!$N$13:$N$29,MATCH(Generators_variability!C$1,Existing!$A$13:$A$29,0),1)),1)</f>
        <v>0.79899497487437188</v>
      </c>
      <c r="D5520" s="451">
        <f>IFERROR(IF(OR($A5520&lt;Assumptions!$F$43,$A5520&gt;Assumptions!$F$44),INDEX(Existing!$O$13:$O$29,MATCH(Generators_variability!D$1,Existing!$A$13:$A$29,0),1),INDEX(Existing!$N$13:$N$29,MATCH(Generators_variability!D$1,Existing!$A$13:$A$29,0),1)),1)</f>
        <v>0.92392412808484614</v>
      </c>
      <c r="E5520" s="451">
        <f>IFERROR(IF(OR($A5520&lt;Assumptions!$F$43,$A5520&gt;Assumptions!$F$44),INDEX(Existing!$O$13:$O$29,MATCH(Generators_variability!E$1,Existing!$A$13:$A$29,0),1),INDEX(Existing!$N$13:$N$29,MATCH(Generators_variability!E$1,Existing!$A$13:$A$29,0),1)),1)</f>
        <v>0.57971014492753625</v>
      </c>
      <c r="F5520" s="451">
        <f>IFERROR(IF(OR($A5520&lt;Assumptions!$F$43,$A5520&gt;Assumptions!$F$44),INDEX(Existing!$O$13:$O$29,MATCH(Generators_variability!F$1,Existing!$A$13:$A$29,0),1),INDEX(Existing!$N$13:$N$29,MATCH(Generators_variability!F$1,Existing!$A$13:$A$29,0),1)),1)</f>
        <v>0.82156133828996281</v>
      </c>
      <c r="G5520" s="451">
        <f>IFERROR(IF(OR($A5520&lt;Assumptions!$F$43,$A5520&gt;Assumptions!$F$44),INDEX(Existing!$O$13:$O$29,MATCH(Generators_variability!G$1,Existing!$A$13:$A$29,0),1),INDEX(Existing!$N$13:$N$29,MATCH(Generators_variability!G$1,Existing!$A$13:$A$29,0),1)),1)</f>
        <v>0.85313300722105767</v>
      </c>
      <c r="H5520" s="451">
        <f>IFERROR(IF(OR($A5520&lt;Assumptions!$F$43,$A5520&gt;Assumptions!$F$44),INDEX(Existing!$O$13:$O$29,MATCH(Generators_variability!H$1,Existing!$A$13:$A$29,0),1),INDEX(Existing!$N$13:$N$29,MATCH(Generators_variability!H$1,Existing!$A$13:$A$29,0),1)),1)</f>
        <v>0.88779372901935594</v>
      </c>
      <c r="I5520" s="451">
        <f>IFERROR(IF(OR($A5520&lt;Assumptions!$F$43,$A5520&gt;Assumptions!$F$44),INDEX(Existing!$O$13:$O$29,MATCH(Generators_variability!I$1,Existing!$A$13:$A$29,0),1),INDEX(Existing!$N$13:$N$29,MATCH(Generators_variability!I$1,Existing!$A$13:$A$29,0),1)),1)</f>
        <v>0.88793103448275867</v>
      </c>
      <c r="J5520" s="451">
        <f>IFERROR(IF(OR($A5520&lt;Assumptions!$F$43,$A5520&gt;Assumptions!$F$44),INDEX(Existing!$O$13:$O$29,MATCH(Generators_variability!J$1,Existing!$A$13:$A$29,0),1),INDEX(Existing!$N$13:$N$29,MATCH(Generators_variability!J$1,Existing!$A$13:$A$29,0),1)),1)</f>
        <v>0.86212318612696004</v>
      </c>
      <c r="K5520" s="453" cm="1">
        <f t="array" ref="K5520">_xlfn.IFS($A5520 &lt; 'Hydro Monhtly CFs'!$E$5, 'Hydro Monhtly CFs'!$K$4, $A5520 &lt; 'Hydro Monhtly CFs'!$E$6, 'Hydro Monhtly CFs'!$K$5,$A5520 &lt; 'Hydro Monhtly CFs'!$E$7, 'Hydro Monhtly CFs'!$K$6,$A5520 &lt; 'Hydro Monhtly CFs'!$E$8, 'Hydro Monhtly CFs'!$K$7,$A5520 &lt; 'Hydro Monhtly CFs'!$E$9, 'Hydro Monhtly CFs'!$K$8,$A5520 &lt; 'Hydro Monhtly CFs'!$E$10, 'Hydro Monhtly CFs'!$K$9,$A5520 &lt; 'Hydro Monhtly CFs'!$E$11, 'Hydro Monhtly CFs'!$K$10,$A5520 &lt; 'Hydro Monhtly CFs'!$E$12, 'Hydro Monhtly CFs'!$K$11,$A5520 &lt; 'Hydro Monhtly CFs'!$E$13,'Hydro Monhtly CFs'!$K$12,$A5520&lt; 'Hydro Monhtly CFs'!$E$14, 'Hydro Monhtly CFs'!$K$13,$A5520&lt; 'Hydro Monhtly CFs'!$E$15, 'Hydro Monhtly CFs'!$K$14,$A5520 &gt;= 'Hydro Monhtly CFs'!$E$15, 'Hydro Monhtly CFs'!$K$15)</f>
        <v>0.28894348971667527</v>
      </c>
      <c r="L5520" s="453" cm="1">
        <f t="array" ref="L5520">_xlfn.IFS($A5520 &lt; 'Hydro Monhtly CFs'!$E$5, 'Hydro Monhtly CFs'!$H$4, $A5520 &lt; 'Hydro Monhtly CFs'!$E$6, 'Hydro Monhtly CFs'!$H$5,$A5520 &lt; 'Hydro Monhtly CFs'!$E$7, 'Hydro Monhtly CFs'!$H$6,$A5520 &lt; 'Hydro Monhtly CFs'!$E$8, 'Hydro Monhtly CFs'!$H$7,$A5520 &lt; 'Hydro Monhtly CFs'!$E$9, 'Hydro Monhtly CFs'!$H$8,$A5520 &lt; 'Hydro Monhtly CFs'!$E$10, 'Hydro Monhtly CFs'!$H$9,$A5520 &lt; 'Hydro Monhtly CFs'!$E$11, 'Hydro Monhtly CFs'!$H$10,$A5520 &lt; 'Hydro Monhtly CFs'!$E$12, 'Hydro Monhtly CFs'!$H$11,$A5520 &lt; 'Hydro Monhtly CFs'!$E$13,'Hydro Monhtly CFs'!$H$12,$A5520&lt; 'Hydro Monhtly CFs'!$E$14, 'Hydro Monhtly CFs'!$H$13,$A5520&lt; 'Hydro Monhtly CFs'!$E$15, 'Hydro Monhtly CFs'!$H$14,$A5520 &gt;= 'Hydro Monhtly CFs'!$E$15, 'Hydro Monhtly CFs'!$H$15)</f>
        <v>0.36512034476873184</v>
      </c>
      <c r="M5520" s="452">
        <v>1</v>
      </c>
      <c r="N5520" s="451">
        <f>IFERROR(IF(OR($A5520&lt;Assumptions!$F$43,$A5520&gt;Assumptions!$F$44),INDEX(New_Thermal!$K$10:$K$12,MATCH(Assumptions!$F$33,New_Thermal!$F$10:$F$12,0),1),INDEX(New_Thermal!$J$10:$J$12,MATCH(Assumptions!$F$33,New_Thermal!$F$10:$F$12,0),1)),1)</f>
        <v>0.88</v>
      </c>
      <c r="O5520" s="452">
        <v>1</v>
      </c>
      <c r="P5520" s="485">
        <f ca="1"/>
        <v>0</v>
      </c>
      <c r="Q5520" s="485">
        <f ca="1"/>
        <v>0</v>
      </c>
    </row>
    <row r="5521" spans="1:17">
      <c r="A5521" s="496">
        <v>5520</v>
      </c>
      <c r="B5521" s="451">
        <f>IFERROR(IF(OR($A5521&lt;Assumptions!$F$43,$A5521&gt;Assumptions!$F$44),INDEX(Existing!$O$13:$O$29,MATCH(Generators_variability!B$1,Existing!$A$13:$A$29,0),1),INDEX(Existing!$N$13:$N$29,MATCH(Generators_variability!B$1,Existing!$A$13:$A$29,0),1)),1)</f>
        <v>0.80721747388414056</v>
      </c>
      <c r="C5521" s="451">
        <f>IFERROR(IF(OR($A5521&lt;Assumptions!$F$43,$A5521&gt;Assumptions!$F$44),INDEX(Existing!$O$13:$O$29,MATCH(Generators_variability!C$1,Existing!$A$13:$A$29,0),1),INDEX(Existing!$N$13:$N$29,MATCH(Generators_variability!C$1,Existing!$A$13:$A$29,0),1)),1)</f>
        <v>0.79899497487437188</v>
      </c>
      <c r="D5521" s="451">
        <f>IFERROR(IF(OR($A5521&lt;Assumptions!$F$43,$A5521&gt;Assumptions!$F$44),INDEX(Existing!$O$13:$O$29,MATCH(Generators_variability!D$1,Existing!$A$13:$A$29,0),1),INDEX(Existing!$N$13:$N$29,MATCH(Generators_variability!D$1,Existing!$A$13:$A$29,0),1)),1)</f>
        <v>0.92392412808484614</v>
      </c>
      <c r="E5521" s="451">
        <f>IFERROR(IF(OR($A5521&lt;Assumptions!$F$43,$A5521&gt;Assumptions!$F$44),INDEX(Existing!$O$13:$O$29,MATCH(Generators_variability!E$1,Existing!$A$13:$A$29,0),1),INDEX(Existing!$N$13:$N$29,MATCH(Generators_variability!E$1,Existing!$A$13:$A$29,0),1)),1)</f>
        <v>0.57971014492753625</v>
      </c>
      <c r="F5521" s="451">
        <f>IFERROR(IF(OR($A5521&lt;Assumptions!$F$43,$A5521&gt;Assumptions!$F$44),INDEX(Existing!$O$13:$O$29,MATCH(Generators_variability!F$1,Existing!$A$13:$A$29,0),1),INDEX(Existing!$N$13:$N$29,MATCH(Generators_variability!F$1,Existing!$A$13:$A$29,0),1)),1)</f>
        <v>0.82156133828996281</v>
      </c>
      <c r="G5521" s="451">
        <f>IFERROR(IF(OR($A5521&lt;Assumptions!$F$43,$A5521&gt;Assumptions!$F$44),INDEX(Existing!$O$13:$O$29,MATCH(Generators_variability!G$1,Existing!$A$13:$A$29,0),1),INDEX(Existing!$N$13:$N$29,MATCH(Generators_variability!G$1,Existing!$A$13:$A$29,0),1)),1)</f>
        <v>0.85313300722105767</v>
      </c>
      <c r="H5521" s="451">
        <f>IFERROR(IF(OR($A5521&lt;Assumptions!$F$43,$A5521&gt;Assumptions!$F$44),INDEX(Existing!$O$13:$O$29,MATCH(Generators_variability!H$1,Existing!$A$13:$A$29,0),1),INDEX(Existing!$N$13:$N$29,MATCH(Generators_variability!H$1,Existing!$A$13:$A$29,0),1)),1)</f>
        <v>0.88779372901935594</v>
      </c>
      <c r="I5521" s="451">
        <f>IFERROR(IF(OR($A5521&lt;Assumptions!$F$43,$A5521&gt;Assumptions!$F$44),INDEX(Existing!$O$13:$O$29,MATCH(Generators_variability!I$1,Existing!$A$13:$A$29,0),1),INDEX(Existing!$N$13:$N$29,MATCH(Generators_variability!I$1,Existing!$A$13:$A$29,0),1)),1)</f>
        <v>0.88793103448275867</v>
      </c>
      <c r="J5521" s="451">
        <f>IFERROR(IF(OR($A5521&lt;Assumptions!$F$43,$A5521&gt;Assumptions!$F$44),INDEX(Existing!$O$13:$O$29,MATCH(Generators_variability!J$1,Existing!$A$13:$A$29,0),1),INDEX(Existing!$N$13:$N$29,MATCH(Generators_variability!J$1,Existing!$A$13:$A$29,0),1)),1)</f>
        <v>0.86212318612696004</v>
      </c>
      <c r="K5521" s="453" cm="1">
        <f t="array" ref="K5521">_xlfn.IFS($A5521 &lt; 'Hydro Monhtly CFs'!$E$5, 'Hydro Monhtly CFs'!$K$4, $A5521 &lt; 'Hydro Monhtly CFs'!$E$6, 'Hydro Monhtly CFs'!$K$5,$A5521 &lt; 'Hydro Monhtly CFs'!$E$7, 'Hydro Monhtly CFs'!$K$6,$A5521 &lt; 'Hydro Monhtly CFs'!$E$8, 'Hydro Monhtly CFs'!$K$7,$A5521 &lt; 'Hydro Monhtly CFs'!$E$9, 'Hydro Monhtly CFs'!$K$8,$A5521 &lt; 'Hydro Monhtly CFs'!$E$10, 'Hydro Monhtly CFs'!$K$9,$A5521 &lt; 'Hydro Monhtly CFs'!$E$11, 'Hydro Monhtly CFs'!$K$10,$A5521 &lt; 'Hydro Monhtly CFs'!$E$12, 'Hydro Monhtly CFs'!$K$11,$A5521 &lt; 'Hydro Monhtly CFs'!$E$13,'Hydro Monhtly CFs'!$K$12,$A5521&lt; 'Hydro Monhtly CFs'!$E$14, 'Hydro Monhtly CFs'!$K$13,$A5521&lt; 'Hydro Monhtly CFs'!$E$15, 'Hydro Monhtly CFs'!$K$14,$A5521 &gt;= 'Hydro Monhtly CFs'!$E$15, 'Hydro Monhtly CFs'!$K$15)</f>
        <v>0.28894348971667527</v>
      </c>
      <c r="L5521" s="453" cm="1">
        <f t="array" ref="L5521">_xlfn.IFS($A5521 &lt; 'Hydro Monhtly CFs'!$E$5, 'Hydro Monhtly CFs'!$H$4, $A5521 &lt; 'Hydro Monhtly CFs'!$E$6, 'Hydro Monhtly CFs'!$H$5,$A5521 &lt; 'Hydro Monhtly CFs'!$E$7, 'Hydro Monhtly CFs'!$H$6,$A5521 &lt; 'Hydro Monhtly CFs'!$E$8, 'Hydro Monhtly CFs'!$H$7,$A5521 &lt; 'Hydro Monhtly CFs'!$E$9, 'Hydro Monhtly CFs'!$H$8,$A5521 &lt; 'Hydro Monhtly CFs'!$E$10, 'Hydro Monhtly CFs'!$H$9,$A5521 &lt; 'Hydro Monhtly CFs'!$E$11, 'Hydro Monhtly CFs'!$H$10,$A5521 &lt; 'Hydro Monhtly CFs'!$E$12, 'Hydro Monhtly CFs'!$H$11,$A5521 &lt; 'Hydro Monhtly CFs'!$E$13,'Hydro Monhtly CFs'!$H$12,$A5521&lt; 'Hydro Monhtly CFs'!$E$14, 'Hydro Monhtly CFs'!$H$13,$A5521&lt; 'Hydro Monhtly CFs'!$E$15, 'Hydro Monhtly CFs'!$H$14,$A5521 &gt;= 'Hydro Monhtly CFs'!$E$15, 'Hydro Monhtly CFs'!$H$15)</f>
        <v>0.36512034476873184</v>
      </c>
      <c r="M5521" s="452">
        <v>1</v>
      </c>
      <c r="N5521" s="451">
        <f>IFERROR(IF(OR($A5521&lt;Assumptions!$F$43,$A5521&gt;Assumptions!$F$44),INDEX(New_Thermal!$K$10:$K$12,MATCH(Assumptions!$F$33,New_Thermal!$F$10:$F$12,0),1),INDEX(New_Thermal!$J$10:$J$12,MATCH(Assumptions!$F$33,New_Thermal!$F$10:$F$12,0),1)),1)</f>
        <v>0.88</v>
      </c>
      <c r="O5521" s="452">
        <v>1</v>
      </c>
      <c r="P5521" s="485">
        <f ca="1"/>
        <v>0</v>
      </c>
      <c r="Q5521" s="485">
        <f ca="1"/>
        <v>0</v>
      </c>
    </row>
    <row r="5522" spans="1:17">
      <c r="A5522" s="496">
        <v>5521</v>
      </c>
      <c r="B5522" s="451">
        <f>IFERROR(IF(OR($A5522&lt;Assumptions!$F$43,$A5522&gt;Assumptions!$F$44),INDEX(Existing!$O$13:$O$29,MATCH(Generators_variability!B$1,Existing!$A$13:$A$29,0),1),INDEX(Existing!$N$13:$N$29,MATCH(Generators_variability!B$1,Existing!$A$13:$A$29,0),1)),1)</f>
        <v>0.80721747388414056</v>
      </c>
      <c r="C5522" s="451">
        <f>IFERROR(IF(OR($A5522&lt;Assumptions!$F$43,$A5522&gt;Assumptions!$F$44),INDEX(Existing!$O$13:$O$29,MATCH(Generators_variability!C$1,Existing!$A$13:$A$29,0),1),INDEX(Existing!$N$13:$N$29,MATCH(Generators_variability!C$1,Existing!$A$13:$A$29,0),1)),1)</f>
        <v>0.79899497487437188</v>
      </c>
      <c r="D5522" s="451">
        <f>IFERROR(IF(OR($A5522&lt;Assumptions!$F$43,$A5522&gt;Assumptions!$F$44),INDEX(Existing!$O$13:$O$29,MATCH(Generators_variability!D$1,Existing!$A$13:$A$29,0),1),INDEX(Existing!$N$13:$N$29,MATCH(Generators_variability!D$1,Existing!$A$13:$A$29,0),1)),1)</f>
        <v>0.92392412808484614</v>
      </c>
      <c r="E5522" s="451">
        <f>IFERROR(IF(OR($A5522&lt;Assumptions!$F$43,$A5522&gt;Assumptions!$F$44),INDEX(Existing!$O$13:$O$29,MATCH(Generators_variability!E$1,Existing!$A$13:$A$29,0),1),INDEX(Existing!$N$13:$N$29,MATCH(Generators_variability!E$1,Existing!$A$13:$A$29,0),1)),1)</f>
        <v>0.57971014492753625</v>
      </c>
      <c r="F5522" s="451">
        <f>IFERROR(IF(OR($A5522&lt;Assumptions!$F$43,$A5522&gt;Assumptions!$F$44),INDEX(Existing!$O$13:$O$29,MATCH(Generators_variability!F$1,Existing!$A$13:$A$29,0),1),INDEX(Existing!$N$13:$N$29,MATCH(Generators_variability!F$1,Existing!$A$13:$A$29,0),1)),1)</f>
        <v>0.82156133828996281</v>
      </c>
      <c r="G5522" s="451">
        <f>IFERROR(IF(OR($A5522&lt;Assumptions!$F$43,$A5522&gt;Assumptions!$F$44),INDEX(Existing!$O$13:$O$29,MATCH(Generators_variability!G$1,Existing!$A$13:$A$29,0),1),INDEX(Existing!$N$13:$N$29,MATCH(Generators_variability!G$1,Existing!$A$13:$A$29,0),1)),1)</f>
        <v>0.85313300722105767</v>
      </c>
      <c r="H5522" s="451">
        <f>IFERROR(IF(OR($A5522&lt;Assumptions!$F$43,$A5522&gt;Assumptions!$F$44),INDEX(Existing!$O$13:$O$29,MATCH(Generators_variability!H$1,Existing!$A$13:$A$29,0),1),INDEX(Existing!$N$13:$N$29,MATCH(Generators_variability!H$1,Existing!$A$13:$A$29,0),1)),1)</f>
        <v>0.88779372901935594</v>
      </c>
      <c r="I5522" s="451">
        <f>IFERROR(IF(OR($A5522&lt;Assumptions!$F$43,$A5522&gt;Assumptions!$F$44),INDEX(Existing!$O$13:$O$29,MATCH(Generators_variability!I$1,Existing!$A$13:$A$29,0),1),INDEX(Existing!$N$13:$N$29,MATCH(Generators_variability!I$1,Existing!$A$13:$A$29,0),1)),1)</f>
        <v>0.88793103448275867</v>
      </c>
      <c r="J5522" s="451">
        <f>IFERROR(IF(OR($A5522&lt;Assumptions!$F$43,$A5522&gt;Assumptions!$F$44),INDEX(Existing!$O$13:$O$29,MATCH(Generators_variability!J$1,Existing!$A$13:$A$29,0),1),INDEX(Existing!$N$13:$N$29,MATCH(Generators_variability!J$1,Existing!$A$13:$A$29,0),1)),1)</f>
        <v>0.86212318612696004</v>
      </c>
      <c r="K5522" s="453" cm="1">
        <f t="array" ref="K5522">_xlfn.IFS($A5522 &lt; 'Hydro Monhtly CFs'!$E$5, 'Hydro Monhtly CFs'!$K$4, $A5522 &lt; 'Hydro Monhtly CFs'!$E$6, 'Hydro Monhtly CFs'!$K$5,$A5522 &lt; 'Hydro Monhtly CFs'!$E$7, 'Hydro Monhtly CFs'!$K$6,$A5522 &lt; 'Hydro Monhtly CFs'!$E$8, 'Hydro Monhtly CFs'!$K$7,$A5522 &lt; 'Hydro Monhtly CFs'!$E$9, 'Hydro Monhtly CFs'!$K$8,$A5522 &lt; 'Hydro Monhtly CFs'!$E$10, 'Hydro Monhtly CFs'!$K$9,$A5522 &lt; 'Hydro Monhtly CFs'!$E$11, 'Hydro Monhtly CFs'!$K$10,$A5522 &lt; 'Hydro Monhtly CFs'!$E$12, 'Hydro Monhtly CFs'!$K$11,$A5522 &lt; 'Hydro Monhtly CFs'!$E$13,'Hydro Monhtly CFs'!$K$12,$A5522&lt; 'Hydro Monhtly CFs'!$E$14, 'Hydro Monhtly CFs'!$K$13,$A5522&lt; 'Hydro Monhtly CFs'!$E$15, 'Hydro Monhtly CFs'!$K$14,$A5522 &gt;= 'Hydro Monhtly CFs'!$E$15, 'Hydro Monhtly CFs'!$K$15)</f>
        <v>0.28894348971667527</v>
      </c>
      <c r="L5522" s="453" cm="1">
        <f t="array" ref="L5522">_xlfn.IFS($A5522 &lt; 'Hydro Monhtly CFs'!$E$5, 'Hydro Monhtly CFs'!$H$4, $A5522 &lt; 'Hydro Monhtly CFs'!$E$6, 'Hydro Monhtly CFs'!$H$5,$A5522 &lt; 'Hydro Monhtly CFs'!$E$7, 'Hydro Monhtly CFs'!$H$6,$A5522 &lt; 'Hydro Monhtly CFs'!$E$8, 'Hydro Monhtly CFs'!$H$7,$A5522 &lt; 'Hydro Monhtly CFs'!$E$9, 'Hydro Monhtly CFs'!$H$8,$A5522 &lt; 'Hydro Monhtly CFs'!$E$10, 'Hydro Monhtly CFs'!$H$9,$A5522 &lt; 'Hydro Monhtly CFs'!$E$11, 'Hydro Monhtly CFs'!$H$10,$A5522 &lt; 'Hydro Monhtly CFs'!$E$12, 'Hydro Monhtly CFs'!$H$11,$A5522 &lt; 'Hydro Monhtly CFs'!$E$13,'Hydro Monhtly CFs'!$H$12,$A5522&lt; 'Hydro Monhtly CFs'!$E$14, 'Hydro Monhtly CFs'!$H$13,$A5522&lt; 'Hydro Monhtly CFs'!$E$15, 'Hydro Monhtly CFs'!$H$14,$A5522 &gt;= 'Hydro Monhtly CFs'!$E$15, 'Hydro Monhtly CFs'!$H$15)</f>
        <v>0.36512034476873184</v>
      </c>
      <c r="M5522" s="452">
        <v>1</v>
      </c>
      <c r="N5522" s="451">
        <f>IFERROR(IF(OR($A5522&lt;Assumptions!$F$43,$A5522&gt;Assumptions!$F$44),INDEX(New_Thermal!$K$10:$K$12,MATCH(Assumptions!$F$33,New_Thermal!$F$10:$F$12,0),1),INDEX(New_Thermal!$J$10:$J$12,MATCH(Assumptions!$F$33,New_Thermal!$F$10:$F$12,0),1)),1)</f>
        <v>0.88</v>
      </c>
      <c r="O5522" s="452">
        <v>1</v>
      </c>
      <c r="P5522" s="485">
        <f ca="1"/>
        <v>0</v>
      </c>
      <c r="Q5522" s="485">
        <f ca="1"/>
        <v>0</v>
      </c>
    </row>
    <row r="5523" spans="1:17">
      <c r="A5523" s="496">
        <v>5522</v>
      </c>
      <c r="B5523" s="451">
        <f>IFERROR(IF(OR($A5523&lt;Assumptions!$F$43,$A5523&gt;Assumptions!$F$44),INDEX(Existing!$O$13:$O$29,MATCH(Generators_variability!B$1,Existing!$A$13:$A$29,0),1),INDEX(Existing!$N$13:$N$29,MATCH(Generators_variability!B$1,Existing!$A$13:$A$29,0),1)),1)</f>
        <v>0.80721747388414056</v>
      </c>
      <c r="C5523" s="451">
        <f>IFERROR(IF(OR($A5523&lt;Assumptions!$F$43,$A5523&gt;Assumptions!$F$44),INDEX(Existing!$O$13:$O$29,MATCH(Generators_variability!C$1,Existing!$A$13:$A$29,0),1),INDEX(Existing!$N$13:$N$29,MATCH(Generators_variability!C$1,Existing!$A$13:$A$29,0),1)),1)</f>
        <v>0.79899497487437188</v>
      </c>
      <c r="D5523" s="451">
        <f>IFERROR(IF(OR($A5523&lt;Assumptions!$F$43,$A5523&gt;Assumptions!$F$44),INDEX(Existing!$O$13:$O$29,MATCH(Generators_variability!D$1,Existing!$A$13:$A$29,0),1),INDEX(Existing!$N$13:$N$29,MATCH(Generators_variability!D$1,Existing!$A$13:$A$29,0),1)),1)</f>
        <v>0.92392412808484614</v>
      </c>
      <c r="E5523" s="451">
        <f>IFERROR(IF(OR($A5523&lt;Assumptions!$F$43,$A5523&gt;Assumptions!$F$44),INDEX(Existing!$O$13:$O$29,MATCH(Generators_variability!E$1,Existing!$A$13:$A$29,0),1),INDEX(Existing!$N$13:$N$29,MATCH(Generators_variability!E$1,Existing!$A$13:$A$29,0),1)),1)</f>
        <v>0.57971014492753625</v>
      </c>
      <c r="F5523" s="451">
        <f>IFERROR(IF(OR($A5523&lt;Assumptions!$F$43,$A5523&gt;Assumptions!$F$44),INDEX(Existing!$O$13:$O$29,MATCH(Generators_variability!F$1,Existing!$A$13:$A$29,0),1),INDEX(Existing!$N$13:$N$29,MATCH(Generators_variability!F$1,Existing!$A$13:$A$29,0),1)),1)</f>
        <v>0.82156133828996281</v>
      </c>
      <c r="G5523" s="451">
        <f>IFERROR(IF(OR($A5523&lt;Assumptions!$F$43,$A5523&gt;Assumptions!$F$44),INDEX(Existing!$O$13:$O$29,MATCH(Generators_variability!G$1,Existing!$A$13:$A$29,0),1),INDEX(Existing!$N$13:$N$29,MATCH(Generators_variability!G$1,Existing!$A$13:$A$29,0),1)),1)</f>
        <v>0.85313300722105767</v>
      </c>
      <c r="H5523" s="451">
        <f>IFERROR(IF(OR($A5523&lt;Assumptions!$F$43,$A5523&gt;Assumptions!$F$44),INDEX(Existing!$O$13:$O$29,MATCH(Generators_variability!H$1,Existing!$A$13:$A$29,0),1),INDEX(Existing!$N$13:$N$29,MATCH(Generators_variability!H$1,Existing!$A$13:$A$29,0),1)),1)</f>
        <v>0.88779372901935594</v>
      </c>
      <c r="I5523" s="451">
        <f>IFERROR(IF(OR($A5523&lt;Assumptions!$F$43,$A5523&gt;Assumptions!$F$44),INDEX(Existing!$O$13:$O$29,MATCH(Generators_variability!I$1,Existing!$A$13:$A$29,0),1),INDEX(Existing!$N$13:$N$29,MATCH(Generators_variability!I$1,Existing!$A$13:$A$29,0),1)),1)</f>
        <v>0.88793103448275867</v>
      </c>
      <c r="J5523" s="451">
        <f>IFERROR(IF(OR($A5523&lt;Assumptions!$F$43,$A5523&gt;Assumptions!$F$44),INDEX(Existing!$O$13:$O$29,MATCH(Generators_variability!J$1,Existing!$A$13:$A$29,0),1),INDEX(Existing!$N$13:$N$29,MATCH(Generators_variability!J$1,Existing!$A$13:$A$29,0),1)),1)</f>
        <v>0.86212318612696004</v>
      </c>
      <c r="K5523" s="453" cm="1">
        <f t="array" ref="K5523">_xlfn.IFS($A5523 &lt; 'Hydro Monhtly CFs'!$E$5, 'Hydro Monhtly CFs'!$K$4, $A5523 &lt; 'Hydro Monhtly CFs'!$E$6, 'Hydro Monhtly CFs'!$K$5,$A5523 &lt; 'Hydro Monhtly CFs'!$E$7, 'Hydro Monhtly CFs'!$K$6,$A5523 &lt; 'Hydro Monhtly CFs'!$E$8, 'Hydro Monhtly CFs'!$K$7,$A5523 &lt; 'Hydro Monhtly CFs'!$E$9, 'Hydro Monhtly CFs'!$K$8,$A5523 &lt; 'Hydro Monhtly CFs'!$E$10, 'Hydro Monhtly CFs'!$K$9,$A5523 &lt; 'Hydro Monhtly CFs'!$E$11, 'Hydro Monhtly CFs'!$K$10,$A5523 &lt; 'Hydro Monhtly CFs'!$E$12, 'Hydro Monhtly CFs'!$K$11,$A5523 &lt; 'Hydro Monhtly CFs'!$E$13,'Hydro Monhtly CFs'!$K$12,$A5523&lt; 'Hydro Monhtly CFs'!$E$14, 'Hydro Monhtly CFs'!$K$13,$A5523&lt; 'Hydro Monhtly CFs'!$E$15, 'Hydro Monhtly CFs'!$K$14,$A5523 &gt;= 'Hydro Monhtly CFs'!$E$15, 'Hydro Monhtly CFs'!$K$15)</f>
        <v>0.28894348971667527</v>
      </c>
      <c r="L5523" s="453" cm="1">
        <f t="array" ref="L5523">_xlfn.IFS($A5523 &lt; 'Hydro Monhtly CFs'!$E$5, 'Hydro Monhtly CFs'!$H$4, $A5523 &lt; 'Hydro Monhtly CFs'!$E$6, 'Hydro Monhtly CFs'!$H$5,$A5523 &lt; 'Hydro Monhtly CFs'!$E$7, 'Hydro Monhtly CFs'!$H$6,$A5523 &lt; 'Hydro Monhtly CFs'!$E$8, 'Hydro Monhtly CFs'!$H$7,$A5523 &lt; 'Hydro Monhtly CFs'!$E$9, 'Hydro Monhtly CFs'!$H$8,$A5523 &lt; 'Hydro Monhtly CFs'!$E$10, 'Hydro Monhtly CFs'!$H$9,$A5523 &lt; 'Hydro Monhtly CFs'!$E$11, 'Hydro Monhtly CFs'!$H$10,$A5523 &lt; 'Hydro Monhtly CFs'!$E$12, 'Hydro Monhtly CFs'!$H$11,$A5523 &lt; 'Hydro Monhtly CFs'!$E$13,'Hydro Monhtly CFs'!$H$12,$A5523&lt; 'Hydro Monhtly CFs'!$E$14, 'Hydro Monhtly CFs'!$H$13,$A5523&lt; 'Hydro Monhtly CFs'!$E$15, 'Hydro Monhtly CFs'!$H$14,$A5523 &gt;= 'Hydro Monhtly CFs'!$E$15, 'Hydro Monhtly CFs'!$H$15)</f>
        <v>0.36512034476873184</v>
      </c>
      <c r="M5523" s="452">
        <v>1</v>
      </c>
      <c r="N5523" s="451">
        <f>IFERROR(IF(OR($A5523&lt;Assumptions!$F$43,$A5523&gt;Assumptions!$F$44),INDEX(New_Thermal!$K$10:$K$12,MATCH(Assumptions!$F$33,New_Thermal!$F$10:$F$12,0),1),INDEX(New_Thermal!$J$10:$J$12,MATCH(Assumptions!$F$33,New_Thermal!$F$10:$F$12,0),1)),1)</f>
        <v>0.88</v>
      </c>
      <c r="O5523" s="452">
        <v>1</v>
      </c>
      <c r="P5523" s="485">
        <f ca="1"/>
        <v>0</v>
      </c>
      <c r="Q5523" s="485">
        <f ca="1"/>
        <v>0</v>
      </c>
    </row>
    <row r="5524" spans="1:17">
      <c r="A5524" s="496">
        <v>5523</v>
      </c>
      <c r="B5524" s="451">
        <f>IFERROR(IF(OR($A5524&lt;Assumptions!$F$43,$A5524&gt;Assumptions!$F$44),INDEX(Existing!$O$13:$O$29,MATCH(Generators_variability!B$1,Existing!$A$13:$A$29,0),1),INDEX(Existing!$N$13:$N$29,MATCH(Generators_variability!B$1,Existing!$A$13:$A$29,0),1)),1)</f>
        <v>0.80721747388414056</v>
      </c>
      <c r="C5524" s="451">
        <f>IFERROR(IF(OR($A5524&lt;Assumptions!$F$43,$A5524&gt;Assumptions!$F$44),INDEX(Existing!$O$13:$O$29,MATCH(Generators_variability!C$1,Existing!$A$13:$A$29,0),1),INDEX(Existing!$N$13:$N$29,MATCH(Generators_variability!C$1,Existing!$A$13:$A$29,0),1)),1)</f>
        <v>0.79899497487437188</v>
      </c>
      <c r="D5524" s="451">
        <f>IFERROR(IF(OR($A5524&lt;Assumptions!$F$43,$A5524&gt;Assumptions!$F$44),INDEX(Existing!$O$13:$O$29,MATCH(Generators_variability!D$1,Existing!$A$13:$A$29,0),1),INDEX(Existing!$N$13:$N$29,MATCH(Generators_variability!D$1,Existing!$A$13:$A$29,0),1)),1)</f>
        <v>0.92392412808484614</v>
      </c>
      <c r="E5524" s="451">
        <f>IFERROR(IF(OR($A5524&lt;Assumptions!$F$43,$A5524&gt;Assumptions!$F$44),INDEX(Existing!$O$13:$O$29,MATCH(Generators_variability!E$1,Existing!$A$13:$A$29,0),1),INDEX(Existing!$N$13:$N$29,MATCH(Generators_variability!E$1,Existing!$A$13:$A$29,0),1)),1)</f>
        <v>0.57971014492753625</v>
      </c>
      <c r="F5524" s="451">
        <f>IFERROR(IF(OR($A5524&lt;Assumptions!$F$43,$A5524&gt;Assumptions!$F$44),INDEX(Existing!$O$13:$O$29,MATCH(Generators_variability!F$1,Existing!$A$13:$A$29,0),1),INDEX(Existing!$N$13:$N$29,MATCH(Generators_variability!F$1,Existing!$A$13:$A$29,0),1)),1)</f>
        <v>0.82156133828996281</v>
      </c>
      <c r="G5524" s="451">
        <f>IFERROR(IF(OR($A5524&lt;Assumptions!$F$43,$A5524&gt;Assumptions!$F$44),INDEX(Existing!$O$13:$O$29,MATCH(Generators_variability!G$1,Existing!$A$13:$A$29,0),1),INDEX(Existing!$N$13:$N$29,MATCH(Generators_variability!G$1,Existing!$A$13:$A$29,0),1)),1)</f>
        <v>0.85313300722105767</v>
      </c>
      <c r="H5524" s="451">
        <f>IFERROR(IF(OR($A5524&lt;Assumptions!$F$43,$A5524&gt;Assumptions!$F$44),INDEX(Existing!$O$13:$O$29,MATCH(Generators_variability!H$1,Existing!$A$13:$A$29,0),1),INDEX(Existing!$N$13:$N$29,MATCH(Generators_variability!H$1,Existing!$A$13:$A$29,0),1)),1)</f>
        <v>0.88779372901935594</v>
      </c>
      <c r="I5524" s="451">
        <f>IFERROR(IF(OR($A5524&lt;Assumptions!$F$43,$A5524&gt;Assumptions!$F$44),INDEX(Existing!$O$13:$O$29,MATCH(Generators_variability!I$1,Existing!$A$13:$A$29,0),1),INDEX(Existing!$N$13:$N$29,MATCH(Generators_variability!I$1,Existing!$A$13:$A$29,0),1)),1)</f>
        <v>0.88793103448275867</v>
      </c>
      <c r="J5524" s="451">
        <f>IFERROR(IF(OR($A5524&lt;Assumptions!$F$43,$A5524&gt;Assumptions!$F$44),INDEX(Existing!$O$13:$O$29,MATCH(Generators_variability!J$1,Existing!$A$13:$A$29,0),1),INDEX(Existing!$N$13:$N$29,MATCH(Generators_variability!J$1,Existing!$A$13:$A$29,0),1)),1)</f>
        <v>0.86212318612696004</v>
      </c>
      <c r="K5524" s="453" cm="1">
        <f t="array" ref="K5524">_xlfn.IFS($A5524 &lt; 'Hydro Monhtly CFs'!$E$5, 'Hydro Monhtly CFs'!$K$4, $A5524 &lt; 'Hydro Monhtly CFs'!$E$6, 'Hydro Monhtly CFs'!$K$5,$A5524 &lt; 'Hydro Monhtly CFs'!$E$7, 'Hydro Monhtly CFs'!$K$6,$A5524 &lt; 'Hydro Monhtly CFs'!$E$8, 'Hydro Monhtly CFs'!$K$7,$A5524 &lt; 'Hydro Monhtly CFs'!$E$9, 'Hydro Monhtly CFs'!$K$8,$A5524 &lt; 'Hydro Monhtly CFs'!$E$10, 'Hydro Monhtly CFs'!$K$9,$A5524 &lt; 'Hydro Monhtly CFs'!$E$11, 'Hydro Monhtly CFs'!$K$10,$A5524 &lt; 'Hydro Monhtly CFs'!$E$12, 'Hydro Monhtly CFs'!$K$11,$A5524 &lt; 'Hydro Monhtly CFs'!$E$13,'Hydro Monhtly CFs'!$K$12,$A5524&lt; 'Hydro Monhtly CFs'!$E$14, 'Hydro Monhtly CFs'!$K$13,$A5524&lt; 'Hydro Monhtly CFs'!$E$15, 'Hydro Monhtly CFs'!$K$14,$A5524 &gt;= 'Hydro Monhtly CFs'!$E$15, 'Hydro Monhtly CFs'!$K$15)</f>
        <v>0.28894348971667527</v>
      </c>
      <c r="L5524" s="453" cm="1">
        <f t="array" ref="L5524">_xlfn.IFS($A5524 &lt; 'Hydro Monhtly CFs'!$E$5, 'Hydro Monhtly CFs'!$H$4, $A5524 &lt; 'Hydro Monhtly CFs'!$E$6, 'Hydro Monhtly CFs'!$H$5,$A5524 &lt; 'Hydro Monhtly CFs'!$E$7, 'Hydro Monhtly CFs'!$H$6,$A5524 &lt; 'Hydro Monhtly CFs'!$E$8, 'Hydro Monhtly CFs'!$H$7,$A5524 &lt; 'Hydro Monhtly CFs'!$E$9, 'Hydro Monhtly CFs'!$H$8,$A5524 &lt; 'Hydro Monhtly CFs'!$E$10, 'Hydro Monhtly CFs'!$H$9,$A5524 &lt; 'Hydro Monhtly CFs'!$E$11, 'Hydro Monhtly CFs'!$H$10,$A5524 &lt; 'Hydro Monhtly CFs'!$E$12, 'Hydro Monhtly CFs'!$H$11,$A5524 &lt; 'Hydro Monhtly CFs'!$E$13,'Hydro Monhtly CFs'!$H$12,$A5524&lt; 'Hydro Monhtly CFs'!$E$14, 'Hydro Monhtly CFs'!$H$13,$A5524&lt; 'Hydro Monhtly CFs'!$E$15, 'Hydro Monhtly CFs'!$H$14,$A5524 &gt;= 'Hydro Monhtly CFs'!$E$15, 'Hydro Monhtly CFs'!$H$15)</f>
        <v>0.36512034476873184</v>
      </c>
      <c r="M5524" s="452">
        <v>1</v>
      </c>
      <c r="N5524" s="451">
        <f>IFERROR(IF(OR($A5524&lt;Assumptions!$F$43,$A5524&gt;Assumptions!$F$44),INDEX(New_Thermal!$K$10:$K$12,MATCH(Assumptions!$F$33,New_Thermal!$F$10:$F$12,0),1),INDEX(New_Thermal!$J$10:$J$12,MATCH(Assumptions!$F$33,New_Thermal!$F$10:$F$12,0),1)),1)</f>
        <v>0.88</v>
      </c>
      <c r="O5524" s="452">
        <v>1</v>
      </c>
      <c r="P5524" s="485">
        <f ca="1"/>
        <v>0</v>
      </c>
      <c r="Q5524" s="485">
        <f ca="1"/>
        <v>0</v>
      </c>
    </row>
    <row r="5525" spans="1:17">
      <c r="A5525" s="496">
        <v>5524</v>
      </c>
      <c r="B5525" s="451">
        <f>IFERROR(IF(OR($A5525&lt;Assumptions!$F$43,$A5525&gt;Assumptions!$F$44),INDEX(Existing!$O$13:$O$29,MATCH(Generators_variability!B$1,Existing!$A$13:$A$29,0),1),INDEX(Existing!$N$13:$N$29,MATCH(Generators_variability!B$1,Existing!$A$13:$A$29,0),1)),1)</f>
        <v>0.80721747388414056</v>
      </c>
      <c r="C5525" s="451">
        <f>IFERROR(IF(OR($A5525&lt;Assumptions!$F$43,$A5525&gt;Assumptions!$F$44),INDEX(Existing!$O$13:$O$29,MATCH(Generators_variability!C$1,Existing!$A$13:$A$29,0),1),INDEX(Existing!$N$13:$N$29,MATCH(Generators_variability!C$1,Existing!$A$13:$A$29,0),1)),1)</f>
        <v>0.79899497487437188</v>
      </c>
      <c r="D5525" s="451">
        <f>IFERROR(IF(OR($A5525&lt;Assumptions!$F$43,$A5525&gt;Assumptions!$F$44),INDEX(Existing!$O$13:$O$29,MATCH(Generators_variability!D$1,Existing!$A$13:$A$29,0),1),INDEX(Existing!$N$13:$N$29,MATCH(Generators_variability!D$1,Existing!$A$13:$A$29,0),1)),1)</f>
        <v>0.92392412808484614</v>
      </c>
      <c r="E5525" s="451">
        <f>IFERROR(IF(OR($A5525&lt;Assumptions!$F$43,$A5525&gt;Assumptions!$F$44),INDEX(Existing!$O$13:$O$29,MATCH(Generators_variability!E$1,Existing!$A$13:$A$29,0),1),INDEX(Existing!$N$13:$N$29,MATCH(Generators_variability!E$1,Existing!$A$13:$A$29,0),1)),1)</f>
        <v>0.57971014492753625</v>
      </c>
      <c r="F5525" s="451">
        <f>IFERROR(IF(OR($A5525&lt;Assumptions!$F$43,$A5525&gt;Assumptions!$F$44),INDEX(Existing!$O$13:$O$29,MATCH(Generators_variability!F$1,Existing!$A$13:$A$29,0),1),INDEX(Existing!$N$13:$N$29,MATCH(Generators_variability!F$1,Existing!$A$13:$A$29,0),1)),1)</f>
        <v>0.82156133828996281</v>
      </c>
      <c r="G5525" s="451">
        <f>IFERROR(IF(OR($A5525&lt;Assumptions!$F$43,$A5525&gt;Assumptions!$F$44),INDEX(Existing!$O$13:$O$29,MATCH(Generators_variability!G$1,Existing!$A$13:$A$29,0),1),INDEX(Existing!$N$13:$N$29,MATCH(Generators_variability!G$1,Existing!$A$13:$A$29,0),1)),1)</f>
        <v>0.85313300722105767</v>
      </c>
      <c r="H5525" s="451">
        <f>IFERROR(IF(OR($A5525&lt;Assumptions!$F$43,$A5525&gt;Assumptions!$F$44),INDEX(Existing!$O$13:$O$29,MATCH(Generators_variability!H$1,Existing!$A$13:$A$29,0),1),INDEX(Existing!$N$13:$N$29,MATCH(Generators_variability!H$1,Existing!$A$13:$A$29,0),1)),1)</f>
        <v>0.88779372901935594</v>
      </c>
      <c r="I5525" s="451">
        <f>IFERROR(IF(OR($A5525&lt;Assumptions!$F$43,$A5525&gt;Assumptions!$F$44),INDEX(Existing!$O$13:$O$29,MATCH(Generators_variability!I$1,Existing!$A$13:$A$29,0),1),INDEX(Existing!$N$13:$N$29,MATCH(Generators_variability!I$1,Existing!$A$13:$A$29,0),1)),1)</f>
        <v>0.88793103448275867</v>
      </c>
      <c r="J5525" s="451">
        <f>IFERROR(IF(OR($A5525&lt;Assumptions!$F$43,$A5525&gt;Assumptions!$F$44),INDEX(Existing!$O$13:$O$29,MATCH(Generators_variability!J$1,Existing!$A$13:$A$29,0),1),INDEX(Existing!$N$13:$N$29,MATCH(Generators_variability!J$1,Existing!$A$13:$A$29,0),1)),1)</f>
        <v>0.86212318612696004</v>
      </c>
      <c r="K5525" s="453" cm="1">
        <f t="array" ref="K5525">_xlfn.IFS($A5525 &lt; 'Hydro Monhtly CFs'!$E$5, 'Hydro Monhtly CFs'!$K$4, $A5525 &lt; 'Hydro Monhtly CFs'!$E$6, 'Hydro Monhtly CFs'!$K$5,$A5525 &lt; 'Hydro Monhtly CFs'!$E$7, 'Hydro Monhtly CFs'!$K$6,$A5525 &lt; 'Hydro Monhtly CFs'!$E$8, 'Hydro Monhtly CFs'!$K$7,$A5525 &lt; 'Hydro Monhtly CFs'!$E$9, 'Hydro Monhtly CFs'!$K$8,$A5525 &lt; 'Hydro Monhtly CFs'!$E$10, 'Hydro Monhtly CFs'!$K$9,$A5525 &lt; 'Hydro Monhtly CFs'!$E$11, 'Hydro Monhtly CFs'!$K$10,$A5525 &lt; 'Hydro Monhtly CFs'!$E$12, 'Hydro Monhtly CFs'!$K$11,$A5525 &lt; 'Hydro Monhtly CFs'!$E$13,'Hydro Monhtly CFs'!$K$12,$A5525&lt; 'Hydro Monhtly CFs'!$E$14, 'Hydro Monhtly CFs'!$K$13,$A5525&lt; 'Hydro Monhtly CFs'!$E$15, 'Hydro Monhtly CFs'!$K$14,$A5525 &gt;= 'Hydro Monhtly CFs'!$E$15, 'Hydro Monhtly CFs'!$K$15)</f>
        <v>0.28894348971667527</v>
      </c>
      <c r="L5525" s="453" cm="1">
        <f t="array" ref="L5525">_xlfn.IFS($A5525 &lt; 'Hydro Monhtly CFs'!$E$5, 'Hydro Monhtly CFs'!$H$4, $A5525 &lt; 'Hydro Monhtly CFs'!$E$6, 'Hydro Monhtly CFs'!$H$5,$A5525 &lt; 'Hydro Monhtly CFs'!$E$7, 'Hydro Monhtly CFs'!$H$6,$A5525 &lt; 'Hydro Monhtly CFs'!$E$8, 'Hydro Monhtly CFs'!$H$7,$A5525 &lt; 'Hydro Monhtly CFs'!$E$9, 'Hydro Monhtly CFs'!$H$8,$A5525 &lt; 'Hydro Monhtly CFs'!$E$10, 'Hydro Monhtly CFs'!$H$9,$A5525 &lt; 'Hydro Monhtly CFs'!$E$11, 'Hydro Monhtly CFs'!$H$10,$A5525 &lt; 'Hydro Monhtly CFs'!$E$12, 'Hydro Monhtly CFs'!$H$11,$A5525 &lt; 'Hydro Monhtly CFs'!$E$13,'Hydro Monhtly CFs'!$H$12,$A5525&lt; 'Hydro Monhtly CFs'!$E$14, 'Hydro Monhtly CFs'!$H$13,$A5525&lt; 'Hydro Monhtly CFs'!$E$15, 'Hydro Monhtly CFs'!$H$14,$A5525 &gt;= 'Hydro Monhtly CFs'!$E$15, 'Hydro Monhtly CFs'!$H$15)</f>
        <v>0.36512034476873184</v>
      </c>
      <c r="M5525" s="452">
        <v>1</v>
      </c>
      <c r="N5525" s="451">
        <f>IFERROR(IF(OR($A5525&lt;Assumptions!$F$43,$A5525&gt;Assumptions!$F$44),INDEX(New_Thermal!$K$10:$K$12,MATCH(Assumptions!$F$33,New_Thermal!$F$10:$F$12,0),1),INDEX(New_Thermal!$J$10:$J$12,MATCH(Assumptions!$F$33,New_Thermal!$F$10:$F$12,0),1)),1)</f>
        <v>0.88</v>
      </c>
      <c r="O5525" s="452">
        <v>1</v>
      </c>
      <c r="P5525" s="485">
        <f ca="1"/>
        <v>0</v>
      </c>
      <c r="Q5525" s="485">
        <f ca="1"/>
        <v>0</v>
      </c>
    </row>
    <row r="5526" spans="1:17">
      <c r="A5526" s="496">
        <v>5525</v>
      </c>
      <c r="B5526" s="451">
        <f>IFERROR(IF(OR($A5526&lt;Assumptions!$F$43,$A5526&gt;Assumptions!$F$44),INDEX(Existing!$O$13:$O$29,MATCH(Generators_variability!B$1,Existing!$A$13:$A$29,0),1),INDEX(Existing!$N$13:$N$29,MATCH(Generators_variability!B$1,Existing!$A$13:$A$29,0),1)),1)</f>
        <v>0.80721747388414056</v>
      </c>
      <c r="C5526" s="451">
        <f>IFERROR(IF(OR($A5526&lt;Assumptions!$F$43,$A5526&gt;Assumptions!$F$44),INDEX(Existing!$O$13:$O$29,MATCH(Generators_variability!C$1,Existing!$A$13:$A$29,0),1),INDEX(Existing!$N$13:$N$29,MATCH(Generators_variability!C$1,Existing!$A$13:$A$29,0),1)),1)</f>
        <v>0.79899497487437188</v>
      </c>
      <c r="D5526" s="451">
        <f>IFERROR(IF(OR($A5526&lt;Assumptions!$F$43,$A5526&gt;Assumptions!$F$44),INDEX(Existing!$O$13:$O$29,MATCH(Generators_variability!D$1,Existing!$A$13:$A$29,0),1),INDEX(Existing!$N$13:$N$29,MATCH(Generators_variability!D$1,Existing!$A$13:$A$29,0),1)),1)</f>
        <v>0.92392412808484614</v>
      </c>
      <c r="E5526" s="451">
        <f>IFERROR(IF(OR($A5526&lt;Assumptions!$F$43,$A5526&gt;Assumptions!$F$44),INDEX(Existing!$O$13:$O$29,MATCH(Generators_variability!E$1,Existing!$A$13:$A$29,0),1),INDEX(Existing!$N$13:$N$29,MATCH(Generators_variability!E$1,Existing!$A$13:$A$29,0),1)),1)</f>
        <v>0.57971014492753625</v>
      </c>
      <c r="F5526" s="451">
        <f>IFERROR(IF(OR($A5526&lt;Assumptions!$F$43,$A5526&gt;Assumptions!$F$44),INDEX(Existing!$O$13:$O$29,MATCH(Generators_variability!F$1,Existing!$A$13:$A$29,0),1),INDEX(Existing!$N$13:$N$29,MATCH(Generators_variability!F$1,Existing!$A$13:$A$29,0),1)),1)</f>
        <v>0.82156133828996281</v>
      </c>
      <c r="G5526" s="451">
        <f>IFERROR(IF(OR($A5526&lt;Assumptions!$F$43,$A5526&gt;Assumptions!$F$44),INDEX(Existing!$O$13:$O$29,MATCH(Generators_variability!G$1,Existing!$A$13:$A$29,0),1),INDEX(Existing!$N$13:$N$29,MATCH(Generators_variability!G$1,Existing!$A$13:$A$29,0),1)),1)</f>
        <v>0.85313300722105767</v>
      </c>
      <c r="H5526" s="451">
        <f>IFERROR(IF(OR($A5526&lt;Assumptions!$F$43,$A5526&gt;Assumptions!$F$44),INDEX(Existing!$O$13:$O$29,MATCH(Generators_variability!H$1,Existing!$A$13:$A$29,0),1),INDEX(Existing!$N$13:$N$29,MATCH(Generators_variability!H$1,Existing!$A$13:$A$29,0),1)),1)</f>
        <v>0.88779372901935594</v>
      </c>
      <c r="I5526" s="451">
        <f>IFERROR(IF(OR($A5526&lt;Assumptions!$F$43,$A5526&gt;Assumptions!$F$44),INDEX(Existing!$O$13:$O$29,MATCH(Generators_variability!I$1,Existing!$A$13:$A$29,0),1),INDEX(Existing!$N$13:$N$29,MATCH(Generators_variability!I$1,Existing!$A$13:$A$29,0),1)),1)</f>
        <v>0.88793103448275867</v>
      </c>
      <c r="J5526" s="451">
        <f>IFERROR(IF(OR($A5526&lt;Assumptions!$F$43,$A5526&gt;Assumptions!$F$44),INDEX(Existing!$O$13:$O$29,MATCH(Generators_variability!J$1,Existing!$A$13:$A$29,0),1),INDEX(Existing!$N$13:$N$29,MATCH(Generators_variability!J$1,Existing!$A$13:$A$29,0),1)),1)</f>
        <v>0.86212318612696004</v>
      </c>
      <c r="K5526" s="453" cm="1">
        <f t="array" ref="K5526">_xlfn.IFS($A5526 &lt; 'Hydro Monhtly CFs'!$E$5, 'Hydro Monhtly CFs'!$K$4, $A5526 &lt; 'Hydro Monhtly CFs'!$E$6, 'Hydro Monhtly CFs'!$K$5,$A5526 &lt; 'Hydro Monhtly CFs'!$E$7, 'Hydro Monhtly CFs'!$K$6,$A5526 &lt; 'Hydro Monhtly CFs'!$E$8, 'Hydro Monhtly CFs'!$K$7,$A5526 &lt; 'Hydro Monhtly CFs'!$E$9, 'Hydro Monhtly CFs'!$K$8,$A5526 &lt; 'Hydro Monhtly CFs'!$E$10, 'Hydro Monhtly CFs'!$K$9,$A5526 &lt; 'Hydro Monhtly CFs'!$E$11, 'Hydro Monhtly CFs'!$K$10,$A5526 &lt; 'Hydro Monhtly CFs'!$E$12, 'Hydro Monhtly CFs'!$K$11,$A5526 &lt; 'Hydro Monhtly CFs'!$E$13,'Hydro Monhtly CFs'!$K$12,$A5526&lt; 'Hydro Monhtly CFs'!$E$14, 'Hydro Monhtly CFs'!$K$13,$A5526&lt; 'Hydro Monhtly CFs'!$E$15, 'Hydro Monhtly CFs'!$K$14,$A5526 &gt;= 'Hydro Monhtly CFs'!$E$15, 'Hydro Monhtly CFs'!$K$15)</f>
        <v>0.28894348971667527</v>
      </c>
      <c r="L5526" s="453" cm="1">
        <f t="array" ref="L5526">_xlfn.IFS($A5526 &lt; 'Hydro Monhtly CFs'!$E$5, 'Hydro Monhtly CFs'!$H$4, $A5526 &lt; 'Hydro Monhtly CFs'!$E$6, 'Hydro Monhtly CFs'!$H$5,$A5526 &lt; 'Hydro Monhtly CFs'!$E$7, 'Hydro Monhtly CFs'!$H$6,$A5526 &lt; 'Hydro Monhtly CFs'!$E$8, 'Hydro Monhtly CFs'!$H$7,$A5526 &lt; 'Hydro Monhtly CFs'!$E$9, 'Hydro Monhtly CFs'!$H$8,$A5526 &lt; 'Hydro Monhtly CFs'!$E$10, 'Hydro Monhtly CFs'!$H$9,$A5526 &lt; 'Hydro Monhtly CFs'!$E$11, 'Hydro Monhtly CFs'!$H$10,$A5526 &lt; 'Hydro Monhtly CFs'!$E$12, 'Hydro Monhtly CFs'!$H$11,$A5526 &lt; 'Hydro Monhtly CFs'!$E$13,'Hydro Monhtly CFs'!$H$12,$A5526&lt; 'Hydro Monhtly CFs'!$E$14, 'Hydro Monhtly CFs'!$H$13,$A5526&lt; 'Hydro Monhtly CFs'!$E$15, 'Hydro Monhtly CFs'!$H$14,$A5526 &gt;= 'Hydro Monhtly CFs'!$E$15, 'Hydro Monhtly CFs'!$H$15)</f>
        <v>0.36512034476873184</v>
      </c>
      <c r="M5526" s="452">
        <v>1</v>
      </c>
      <c r="N5526" s="451">
        <f>IFERROR(IF(OR($A5526&lt;Assumptions!$F$43,$A5526&gt;Assumptions!$F$44),INDEX(New_Thermal!$K$10:$K$12,MATCH(Assumptions!$F$33,New_Thermal!$F$10:$F$12,0),1),INDEX(New_Thermal!$J$10:$J$12,MATCH(Assumptions!$F$33,New_Thermal!$F$10:$F$12,0),1)),1)</f>
        <v>0.88</v>
      </c>
      <c r="O5526" s="452">
        <v>1</v>
      </c>
      <c r="P5526" s="485">
        <f ca="1"/>
        <v>0</v>
      </c>
      <c r="Q5526" s="485">
        <f ca="1"/>
        <v>0</v>
      </c>
    </row>
    <row r="5527" spans="1:17">
      <c r="A5527" s="496">
        <v>5526</v>
      </c>
      <c r="B5527" s="451">
        <f>IFERROR(IF(OR($A5527&lt;Assumptions!$F$43,$A5527&gt;Assumptions!$F$44),INDEX(Existing!$O$13:$O$29,MATCH(Generators_variability!B$1,Existing!$A$13:$A$29,0),1),INDEX(Existing!$N$13:$N$29,MATCH(Generators_variability!B$1,Existing!$A$13:$A$29,0),1)),1)</f>
        <v>0.80721747388414056</v>
      </c>
      <c r="C5527" s="451">
        <f>IFERROR(IF(OR($A5527&lt;Assumptions!$F$43,$A5527&gt;Assumptions!$F$44),INDEX(Existing!$O$13:$O$29,MATCH(Generators_variability!C$1,Existing!$A$13:$A$29,0),1),INDEX(Existing!$N$13:$N$29,MATCH(Generators_variability!C$1,Existing!$A$13:$A$29,0),1)),1)</f>
        <v>0.79899497487437188</v>
      </c>
      <c r="D5527" s="451">
        <f>IFERROR(IF(OR($A5527&lt;Assumptions!$F$43,$A5527&gt;Assumptions!$F$44),INDEX(Existing!$O$13:$O$29,MATCH(Generators_variability!D$1,Existing!$A$13:$A$29,0),1),INDEX(Existing!$N$13:$N$29,MATCH(Generators_variability!D$1,Existing!$A$13:$A$29,0),1)),1)</f>
        <v>0.92392412808484614</v>
      </c>
      <c r="E5527" s="451">
        <f>IFERROR(IF(OR($A5527&lt;Assumptions!$F$43,$A5527&gt;Assumptions!$F$44),INDEX(Existing!$O$13:$O$29,MATCH(Generators_variability!E$1,Existing!$A$13:$A$29,0),1),INDEX(Existing!$N$13:$N$29,MATCH(Generators_variability!E$1,Existing!$A$13:$A$29,0),1)),1)</f>
        <v>0.57971014492753625</v>
      </c>
      <c r="F5527" s="451">
        <f>IFERROR(IF(OR($A5527&lt;Assumptions!$F$43,$A5527&gt;Assumptions!$F$44),INDEX(Existing!$O$13:$O$29,MATCH(Generators_variability!F$1,Existing!$A$13:$A$29,0),1),INDEX(Existing!$N$13:$N$29,MATCH(Generators_variability!F$1,Existing!$A$13:$A$29,0),1)),1)</f>
        <v>0.82156133828996281</v>
      </c>
      <c r="G5527" s="451">
        <f>IFERROR(IF(OR($A5527&lt;Assumptions!$F$43,$A5527&gt;Assumptions!$F$44),INDEX(Existing!$O$13:$O$29,MATCH(Generators_variability!G$1,Existing!$A$13:$A$29,0),1),INDEX(Existing!$N$13:$N$29,MATCH(Generators_variability!G$1,Existing!$A$13:$A$29,0),1)),1)</f>
        <v>0.85313300722105767</v>
      </c>
      <c r="H5527" s="451">
        <f>IFERROR(IF(OR($A5527&lt;Assumptions!$F$43,$A5527&gt;Assumptions!$F$44),INDEX(Existing!$O$13:$O$29,MATCH(Generators_variability!H$1,Existing!$A$13:$A$29,0),1),INDEX(Existing!$N$13:$N$29,MATCH(Generators_variability!H$1,Existing!$A$13:$A$29,0),1)),1)</f>
        <v>0.88779372901935594</v>
      </c>
      <c r="I5527" s="451">
        <f>IFERROR(IF(OR($A5527&lt;Assumptions!$F$43,$A5527&gt;Assumptions!$F$44),INDEX(Existing!$O$13:$O$29,MATCH(Generators_variability!I$1,Existing!$A$13:$A$29,0),1),INDEX(Existing!$N$13:$N$29,MATCH(Generators_variability!I$1,Existing!$A$13:$A$29,0),1)),1)</f>
        <v>0.88793103448275867</v>
      </c>
      <c r="J5527" s="451">
        <f>IFERROR(IF(OR($A5527&lt;Assumptions!$F$43,$A5527&gt;Assumptions!$F$44),INDEX(Existing!$O$13:$O$29,MATCH(Generators_variability!J$1,Existing!$A$13:$A$29,0),1),INDEX(Existing!$N$13:$N$29,MATCH(Generators_variability!J$1,Existing!$A$13:$A$29,0),1)),1)</f>
        <v>0.86212318612696004</v>
      </c>
      <c r="K5527" s="453" cm="1">
        <f t="array" ref="K5527">_xlfn.IFS($A5527 &lt; 'Hydro Monhtly CFs'!$E$5, 'Hydro Monhtly CFs'!$K$4, $A5527 &lt; 'Hydro Monhtly CFs'!$E$6, 'Hydro Monhtly CFs'!$K$5,$A5527 &lt; 'Hydro Monhtly CFs'!$E$7, 'Hydro Monhtly CFs'!$K$6,$A5527 &lt; 'Hydro Monhtly CFs'!$E$8, 'Hydro Monhtly CFs'!$K$7,$A5527 &lt; 'Hydro Monhtly CFs'!$E$9, 'Hydro Monhtly CFs'!$K$8,$A5527 &lt; 'Hydro Monhtly CFs'!$E$10, 'Hydro Monhtly CFs'!$K$9,$A5527 &lt; 'Hydro Monhtly CFs'!$E$11, 'Hydro Monhtly CFs'!$K$10,$A5527 &lt; 'Hydro Monhtly CFs'!$E$12, 'Hydro Monhtly CFs'!$K$11,$A5527 &lt; 'Hydro Monhtly CFs'!$E$13,'Hydro Monhtly CFs'!$K$12,$A5527&lt; 'Hydro Monhtly CFs'!$E$14, 'Hydro Monhtly CFs'!$K$13,$A5527&lt; 'Hydro Monhtly CFs'!$E$15, 'Hydro Monhtly CFs'!$K$14,$A5527 &gt;= 'Hydro Monhtly CFs'!$E$15, 'Hydro Monhtly CFs'!$K$15)</f>
        <v>0.28894348971667527</v>
      </c>
      <c r="L5527" s="453" cm="1">
        <f t="array" ref="L5527">_xlfn.IFS($A5527 &lt; 'Hydro Monhtly CFs'!$E$5, 'Hydro Monhtly CFs'!$H$4, $A5527 &lt; 'Hydro Monhtly CFs'!$E$6, 'Hydro Monhtly CFs'!$H$5,$A5527 &lt; 'Hydro Monhtly CFs'!$E$7, 'Hydro Monhtly CFs'!$H$6,$A5527 &lt; 'Hydro Monhtly CFs'!$E$8, 'Hydro Monhtly CFs'!$H$7,$A5527 &lt; 'Hydro Monhtly CFs'!$E$9, 'Hydro Monhtly CFs'!$H$8,$A5527 &lt; 'Hydro Monhtly CFs'!$E$10, 'Hydro Monhtly CFs'!$H$9,$A5527 &lt; 'Hydro Monhtly CFs'!$E$11, 'Hydro Monhtly CFs'!$H$10,$A5527 &lt; 'Hydro Monhtly CFs'!$E$12, 'Hydro Monhtly CFs'!$H$11,$A5527 &lt; 'Hydro Monhtly CFs'!$E$13,'Hydro Monhtly CFs'!$H$12,$A5527&lt; 'Hydro Monhtly CFs'!$E$14, 'Hydro Monhtly CFs'!$H$13,$A5527&lt; 'Hydro Monhtly CFs'!$E$15, 'Hydro Monhtly CFs'!$H$14,$A5527 &gt;= 'Hydro Monhtly CFs'!$E$15, 'Hydro Monhtly CFs'!$H$15)</f>
        <v>0.36512034476873184</v>
      </c>
      <c r="M5527" s="452">
        <v>1</v>
      </c>
      <c r="N5527" s="451">
        <f>IFERROR(IF(OR($A5527&lt;Assumptions!$F$43,$A5527&gt;Assumptions!$F$44),INDEX(New_Thermal!$K$10:$K$12,MATCH(Assumptions!$F$33,New_Thermal!$F$10:$F$12,0),1),INDEX(New_Thermal!$J$10:$J$12,MATCH(Assumptions!$F$33,New_Thermal!$F$10:$F$12,0),1)),1)</f>
        <v>0.88</v>
      </c>
      <c r="O5527" s="452">
        <v>1</v>
      </c>
      <c r="P5527" s="485">
        <f ca="1"/>
        <v>0</v>
      </c>
      <c r="Q5527" s="485">
        <f ca="1"/>
        <v>0</v>
      </c>
    </row>
    <row r="5528" spans="1:17">
      <c r="A5528" s="496">
        <v>5527</v>
      </c>
      <c r="B5528" s="451">
        <f>IFERROR(IF(OR($A5528&lt;Assumptions!$F$43,$A5528&gt;Assumptions!$F$44),INDEX(Existing!$O$13:$O$29,MATCH(Generators_variability!B$1,Existing!$A$13:$A$29,0),1),INDEX(Existing!$N$13:$N$29,MATCH(Generators_variability!B$1,Existing!$A$13:$A$29,0),1)),1)</f>
        <v>0.80721747388414056</v>
      </c>
      <c r="C5528" s="451">
        <f>IFERROR(IF(OR($A5528&lt;Assumptions!$F$43,$A5528&gt;Assumptions!$F$44),INDEX(Existing!$O$13:$O$29,MATCH(Generators_variability!C$1,Existing!$A$13:$A$29,0),1),INDEX(Existing!$N$13:$N$29,MATCH(Generators_variability!C$1,Existing!$A$13:$A$29,0),1)),1)</f>
        <v>0.79899497487437188</v>
      </c>
      <c r="D5528" s="451">
        <f>IFERROR(IF(OR($A5528&lt;Assumptions!$F$43,$A5528&gt;Assumptions!$F$44),INDEX(Existing!$O$13:$O$29,MATCH(Generators_variability!D$1,Existing!$A$13:$A$29,0),1),INDEX(Existing!$N$13:$N$29,MATCH(Generators_variability!D$1,Existing!$A$13:$A$29,0),1)),1)</f>
        <v>0.92392412808484614</v>
      </c>
      <c r="E5528" s="451">
        <f>IFERROR(IF(OR($A5528&lt;Assumptions!$F$43,$A5528&gt;Assumptions!$F$44),INDEX(Existing!$O$13:$O$29,MATCH(Generators_variability!E$1,Existing!$A$13:$A$29,0),1),INDEX(Existing!$N$13:$N$29,MATCH(Generators_variability!E$1,Existing!$A$13:$A$29,0),1)),1)</f>
        <v>0.57971014492753625</v>
      </c>
      <c r="F5528" s="451">
        <f>IFERROR(IF(OR($A5528&lt;Assumptions!$F$43,$A5528&gt;Assumptions!$F$44),INDEX(Existing!$O$13:$O$29,MATCH(Generators_variability!F$1,Existing!$A$13:$A$29,0),1),INDEX(Existing!$N$13:$N$29,MATCH(Generators_variability!F$1,Existing!$A$13:$A$29,0),1)),1)</f>
        <v>0.82156133828996281</v>
      </c>
      <c r="G5528" s="451">
        <f>IFERROR(IF(OR($A5528&lt;Assumptions!$F$43,$A5528&gt;Assumptions!$F$44),INDEX(Existing!$O$13:$O$29,MATCH(Generators_variability!G$1,Existing!$A$13:$A$29,0),1),INDEX(Existing!$N$13:$N$29,MATCH(Generators_variability!G$1,Existing!$A$13:$A$29,0),1)),1)</f>
        <v>0.85313300722105767</v>
      </c>
      <c r="H5528" s="451">
        <f>IFERROR(IF(OR($A5528&lt;Assumptions!$F$43,$A5528&gt;Assumptions!$F$44),INDEX(Existing!$O$13:$O$29,MATCH(Generators_variability!H$1,Existing!$A$13:$A$29,0),1),INDEX(Existing!$N$13:$N$29,MATCH(Generators_variability!H$1,Existing!$A$13:$A$29,0),1)),1)</f>
        <v>0.88779372901935594</v>
      </c>
      <c r="I5528" s="451">
        <f>IFERROR(IF(OR($A5528&lt;Assumptions!$F$43,$A5528&gt;Assumptions!$F$44),INDEX(Existing!$O$13:$O$29,MATCH(Generators_variability!I$1,Existing!$A$13:$A$29,0),1),INDEX(Existing!$N$13:$N$29,MATCH(Generators_variability!I$1,Existing!$A$13:$A$29,0),1)),1)</f>
        <v>0.88793103448275867</v>
      </c>
      <c r="J5528" s="451">
        <f>IFERROR(IF(OR($A5528&lt;Assumptions!$F$43,$A5528&gt;Assumptions!$F$44),INDEX(Existing!$O$13:$O$29,MATCH(Generators_variability!J$1,Existing!$A$13:$A$29,0),1),INDEX(Existing!$N$13:$N$29,MATCH(Generators_variability!J$1,Existing!$A$13:$A$29,0),1)),1)</f>
        <v>0.86212318612696004</v>
      </c>
      <c r="K5528" s="453" cm="1">
        <f t="array" ref="K5528">_xlfn.IFS($A5528 &lt; 'Hydro Monhtly CFs'!$E$5, 'Hydro Monhtly CFs'!$K$4, $A5528 &lt; 'Hydro Monhtly CFs'!$E$6, 'Hydro Monhtly CFs'!$K$5,$A5528 &lt; 'Hydro Monhtly CFs'!$E$7, 'Hydro Monhtly CFs'!$K$6,$A5528 &lt; 'Hydro Monhtly CFs'!$E$8, 'Hydro Monhtly CFs'!$K$7,$A5528 &lt; 'Hydro Monhtly CFs'!$E$9, 'Hydro Monhtly CFs'!$K$8,$A5528 &lt; 'Hydro Monhtly CFs'!$E$10, 'Hydro Monhtly CFs'!$K$9,$A5528 &lt; 'Hydro Monhtly CFs'!$E$11, 'Hydro Monhtly CFs'!$K$10,$A5528 &lt; 'Hydro Monhtly CFs'!$E$12, 'Hydro Monhtly CFs'!$K$11,$A5528 &lt; 'Hydro Monhtly CFs'!$E$13,'Hydro Monhtly CFs'!$K$12,$A5528&lt; 'Hydro Monhtly CFs'!$E$14, 'Hydro Monhtly CFs'!$K$13,$A5528&lt; 'Hydro Monhtly CFs'!$E$15, 'Hydro Monhtly CFs'!$K$14,$A5528 &gt;= 'Hydro Monhtly CFs'!$E$15, 'Hydro Monhtly CFs'!$K$15)</f>
        <v>0.28894348971667527</v>
      </c>
      <c r="L5528" s="453" cm="1">
        <f t="array" ref="L5528">_xlfn.IFS($A5528 &lt; 'Hydro Monhtly CFs'!$E$5, 'Hydro Monhtly CFs'!$H$4, $A5528 &lt; 'Hydro Monhtly CFs'!$E$6, 'Hydro Monhtly CFs'!$H$5,$A5528 &lt; 'Hydro Monhtly CFs'!$E$7, 'Hydro Monhtly CFs'!$H$6,$A5528 &lt; 'Hydro Monhtly CFs'!$E$8, 'Hydro Monhtly CFs'!$H$7,$A5528 &lt; 'Hydro Monhtly CFs'!$E$9, 'Hydro Monhtly CFs'!$H$8,$A5528 &lt; 'Hydro Monhtly CFs'!$E$10, 'Hydro Monhtly CFs'!$H$9,$A5528 &lt; 'Hydro Monhtly CFs'!$E$11, 'Hydro Monhtly CFs'!$H$10,$A5528 &lt; 'Hydro Monhtly CFs'!$E$12, 'Hydro Monhtly CFs'!$H$11,$A5528 &lt; 'Hydro Monhtly CFs'!$E$13,'Hydro Monhtly CFs'!$H$12,$A5528&lt; 'Hydro Monhtly CFs'!$E$14, 'Hydro Monhtly CFs'!$H$13,$A5528&lt; 'Hydro Monhtly CFs'!$E$15, 'Hydro Monhtly CFs'!$H$14,$A5528 &gt;= 'Hydro Monhtly CFs'!$E$15, 'Hydro Monhtly CFs'!$H$15)</f>
        <v>0.36512034476873184</v>
      </c>
      <c r="M5528" s="452">
        <v>1</v>
      </c>
      <c r="N5528" s="451">
        <f>IFERROR(IF(OR($A5528&lt;Assumptions!$F$43,$A5528&gt;Assumptions!$F$44),INDEX(New_Thermal!$K$10:$K$12,MATCH(Assumptions!$F$33,New_Thermal!$F$10:$F$12,0),1),INDEX(New_Thermal!$J$10:$J$12,MATCH(Assumptions!$F$33,New_Thermal!$F$10:$F$12,0),1)),1)</f>
        <v>0.88</v>
      </c>
      <c r="O5528" s="452">
        <v>1</v>
      </c>
      <c r="P5528" s="485">
        <f ca="1"/>
        <v>8.0469565249999993E-3</v>
      </c>
      <c r="Q5528" s="485">
        <f ca="1"/>
        <v>0</v>
      </c>
    </row>
    <row r="5529" spans="1:17">
      <c r="A5529" s="496">
        <v>5528</v>
      </c>
      <c r="B5529" s="451">
        <f>IFERROR(IF(OR($A5529&lt;Assumptions!$F$43,$A5529&gt;Assumptions!$F$44),INDEX(Existing!$O$13:$O$29,MATCH(Generators_variability!B$1,Existing!$A$13:$A$29,0),1),INDEX(Existing!$N$13:$N$29,MATCH(Generators_variability!B$1,Existing!$A$13:$A$29,0),1)),1)</f>
        <v>0.80721747388414056</v>
      </c>
      <c r="C5529" s="451">
        <f>IFERROR(IF(OR($A5529&lt;Assumptions!$F$43,$A5529&gt;Assumptions!$F$44),INDEX(Existing!$O$13:$O$29,MATCH(Generators_variability!C$1,Existing!$A$13:$A$29,0),1),INDEX(Existing!$N$13:$N$29,MATCH(Generators_variability!C$1,Existing!$A$13:$A$29,0),1)),1)</f>
        <v>0.79899497487437188</v>
      </c>
      <c r="D5529" s="451">
        <f>IFERROR(IF(OR($A5529&lt;Assumptions!$F$43,$A5529&gt;Assumptions!$F$44),INDEX(Existing!$O$13:$O$29,MATCH(Generators_variability!D$1,Existing!$A$13:$A$29,0),1),INDEX(Existing!$N$13:$N$29,MATCH(Generators_variability!D$1,Existing!$A$13:$A$29,0),1)),1)</f>
        <v>0.92392412808484614</v>
      </c>
      <c r="E5529" s="451">
        <f>IFERROR(IF(OR($A5529&lt;Assumptions!$F$43,$A5529&gt;Assumptions!$F$44),INDEX(Existing!$O$13:$O$29,MATCH(Generators_variability!E$1,Existing!$A$13:$A$29,0),1),INDEX(Existing!$N$13:$N$29,MATCH(Generators_variability!E$1,Existing!$A$13:$A$29,0),1)),1)</f>
        <v>0.57971014492753625</v>
      </c>
      <c r="F5529" s="451">
        <f>IFERROR(IF(OR($A5529&lt;Assumptions!$F$43,$A5529&gt;Assumptions!$F$44),INDEX(Existing!$O$13:$O$29,MATCH(Generators_variability!F$1,Existing!$A$13:$A$29,0),1),INDEX(Existing!$N$13:$N$29,MATCH(Generators_variability!F$1,Existing!$A$13:$A$29,0),1)),1)</f>
        <v>0.82156133828996281</v>
      </c>
      <c r="G5529" s="451">
        <f>IFERROR(IF(OR($A5529&lt;Assumptions!$F$43,$A5529&gt;Assumptions!$F$44),INDEX(Existing!$O$13:$O$29,MATCH(Generators_variability!G$1,Existing!$A$13:$A$29,0),1),INDEX(Existing!$N$13:$N$29,MATCH(Generators_variability!G$1,Existing!$A$13:$A$29,0),1)),1)</f>
        <v>0.85313300722105767</v>
      </c>
      <c r="H5529" s="451">
        <f>IFERROR(IF(OR($A5529&lt;Assumptions!$F$43,$A5529&gt;Assumptions!$F$44),INDEX(Existing!$O$13:$O$29,MATCH(Generators_variability!H$1,Existing!$A$13:$A$29,0),1),INDEX(Existing!$N$13:$N$29,MATCH(Generators_variability!H$1,Existing!$A$13:$A$29,0),1)),1)</f>
        <v>0.88779372901935594</v>
      </c>
      <c r="I5529" s="451">
        <f>IFERROR(IF(OR($A5529&lt;Assumptions!$F$43,$A5529&gt;Assumptions!$F$44),INDEX(Existing!$O$13:$O$29,MATCH(Generators_variability!I$1,Existing!$A$13:$A$29,0),1),INDEX(Existing!$N$13:$N$29,MATCH(Generators_variability!I$1,Existing!$A$13:$A$29,0),1)),1)</f>
        <v>0.88793103448275867</v>
      </c>
      <c r="J5529" s="451">
        <f>IFERROR(IF(OR($A5529&lt;Assumptions!$F$43,$A5529&gt;Assumptions!$F$44),INDEX(Existing!$O$13:$O$29,MATCH(Generators_variability!J$1,Existing!$A$13:$A$29,0),1),INDEX(Existing!$N$13:$N$29,MATCH(Generators_variability!J$1,Existing!$A$13:$A$29,0),1)),1)</f>
        <v>0.86212318612696004</v>
      </c>
      <c r="K5529" s="453" cm="1">
        <f t="array" ref="K5529">_xlfn.IFS($A5529 &lt; 'Hydro Monhtly CFs'!$E$5, 'Hydro Monhtly CFs'!$K$4, $A5529 &lt; 'Hydro Monhtly CFs'!$E$6, 'Hydro Monhtly CFs'!$K$5,$A5529 &lt; 'Hydro Monhtly CFs'!$E$7, 'Hydro Monhtly CFs'!$K$6,$A5529 &lt; 'Hydro Monhtly CFs'!$E$8, 'Hydro Monhtly CFs'!$K$7,$A5529 &lt; 'Hydro Monhtly CFs'!$E$9, 'Hydro Monhtly CFs'!$K$8,$A5529 &lt; 'Hydro Monhtly CFs'!$E$10, 'Hydro Monhtly CFs'!$K$9,$A5529 &lt; 'Hydro Monhtly CFs'!$E$11, 'Hydro Monhtly CFs'!$K$10,$A5529 &lt; 'Hydro Monhtly CFs'!$E$12, 'Hydro Monhtly CFs'!$K$11,$A5529 &lt; 'Hydro Monhtly CFs'!$E$13,'Hydro Monhtly CFs'!$K$12,$A5529&lt; 'Hydro Monhtly CFs'!$E$14, 'Hydro Monhtly CFs'!$K$13,$A5529&lt; 'Hydro Monhtly CFs'!$E$15, 'Hydro Monhtly CFs'!$K$14,$A5529 &gt;= 'Hydro Monhtly CFs'!$E$15, 'Hydro Monhtly CFs'!$K$15)</f>
        <v>0.28894348971667527</v>
      </c>
      <c r="L5529" s="453" cm="1">
        <f t="array" ref="L5529">_xlfn.IFS($A5529 &lt; 'Hydro Monhtly CFs'!$E$5, 'Hydro Monhtly CFs'!$H$4, $A5529 &lt; 'Hydro Monhtly CFs'!$E$6, 'Hydro Monhtly CFs'!$H$5,$A5529 &lt; 'Hydro Monhtly CFs'!$E$7, 'Hydro Monhtly CFs'!$H$6,$A5529 &lt; 'Hydro Monhtly CFs'!$E$8, 'Hydro Monhtly CFs'!$H$7,$A5529 &lt; 'Hydro Monhtly CFs'!$E$9, 'Hydro Monhtly CFs'!$H$8,$A5529 &lt; 'Hydro Monhtly CFs'!$E$10, 'Hydro Monhtly CFs'!$H$9,$A5529 &lt; 'Hydro Monhtly CFs'!$E$11, 'Hydro Monhtly CFs'!$H$10,$A5529 &lt; 'Hydro Monhtly CFs'!$E$12, 'Hydro Monhtly CFs'!$H$11,$A5529 &lt; 'Hydro Monhtly CFs'!$E$13,'Hydro Monhtly CFs'!$H$12,$A5529&lt; 'Hydro Monhtly CFs'!$E$14, 'Hydro Monhtly CFs'!$H$13,$A5529&lt; 'Hydro Monhtly CFs'!$E$15, 'Hydro Monhtly CFs'!$H$14,$A5529 &gt;= 'Hydro Monhtly CFs'!$E$15, 'Hydro Monhtly CFs'!$H$15)</f>
        <v>0.36512034476873184</v>
      </c>
      <c r="M5529" s="452">
        <v>1</v>
      </c>
      <c r="N5529" s="451">
        <f>IFERROR(IF(OR($A5529&lt;Assumptions!$F$43,$A5529&gt;Assumptions!$F$44),INDEX(New_Thermal!$K$10:$K$12,MATCH(Assumptions!$F$33,New_Thermal!$F$10:$F$12,0),1),INDEX(New_Thermal!$J$10:$J$12,MATCH(Assumptions!$F$33,New_Thermal!$F$10:$F$12,0),1)),1)</f>
        <v>0.88</v>
      </c>
      <c r="O5529" s="452">
        <v>1</v>
      </c>
      <c r="P5529" s="485">
        <f ca="1"/>
        <v>0.20761304350000001</v>
      </c>
      <c r="Q5529" s="485">
        <f ca="1"/>
        <v>0</v>
      </c>
    </row>
    <row r="5530" spans="1:17">
      <c r="A5530" s="496">
        <v>5529</v>
      </c>
      <c r="B5530" s="451">
        <f>IFERROR(IF(OR($A5530&lt;Assumptions!$F$43,$A5530&gt;Assumptions!$F$44),INDEX(Existing!$O$13:$O$29,MATCH(Generators_variability!B$1,Existing!$A$13:$A$29,0),1),INDEX(Existing!$N$13:$N$29,MATCH(Generators_variability!B$1,Existing!$A$13:$A$29,0),1)),1)</f>
        <v>0.80721747388414056</v>
      </c>
      <c r="C5530" s="451">
        <f>IFERROR(IF(OR($A5530&lt;Assumptions!$F$43,$A5530&gt;Assumptions!$F$44),INDEX(Existing!$O$13:$O$29,MATCH(Generators_variability!C$1,Existing!$A$13:$A$29,0),1),INDEX(Existing!$N$13:$N$29,MATCH(Generators_variability!C$1,Existing!$A$13:$A$29,0),1)),1)</f>
        <v>0.79899497487437188</v>
      </c>
      <c r="D5530" s="451">
        <f>IFERROR(IF(OR($A5530&lt;Assumptions!$F$43,$A5530&gt;Assumptions!$F$44),INDEX(Existing!$O$13:$O$29,MATCH(Generators_variability!D$1,Existing!$A$13:$A$29,0),1),INDEX(Existing!$N$13:$N$29,MATCH(Generators_variability!D$1,Existing!$A$13:$A$29,0),1)),1)</f>
        <v>0.92392412808484614</v>
      </c>
      <c r="E5530" s="451">
        <f>IFERROR(IF(OR($A5530&lt;Assumptions!$F$43,$A5530&gt;Assumptions!$F$44),INDEX(Existing!$O$13:$O$29,MATCH(Generators_variability!E$1,Existing!$A$13:$A$29,0),1),INDEX(Existing!$N$13:$N$29,MATCH(Generators_variability!E$1,Existing!$A$13:$A$29,0),1)),1)</f>
        <v>0.57971014492753625</v>
      </c>
      <c r="F5530" s="451">
        <f>IFERROR(IF(OR($A5530&lt;Assumptions!$F$43,$A5530&gt;Assumptions!$F$44),INDEX(Existing!$O$13:$O$29,MATCH(Generators_variability!F$1,Existing!$A$13:$A$29,0),1),INDEX(Existing!$N$13:$N$29,MATCH(Generators_variability!F$1,Existing!$A$13:$A$29,0),1)),1)</f>
        <v>0.82156133828996281</v>
      </c>
      <c r="G5530" s="451">
        <f>IFERROR(IF(OR($A5530&lt;Assumptions!$F$43,$A5530&gt;Assumptions!$F$44),INDEX(Existing!$O$13:$O$29,MATCH(Generators_variability!G$1,Existing!$A$13:$A$29,0),1),INDEX(Existing!$N$13:$N$29,MATCH(Generators_variability!G$1,Existing!$A$13:$A$29,0),1)),1)</f>
        <v>0.85313300722105767</v>
      </c>
      <c r="H5530" s="451">
        <f>IFERROR(IF(OR($A5530&lt;Assumptions!$F$43,$A5530&gt;Assumptions!$F$44),INDEX(Existing!$O$13:$O$29,MATCH(Generators_variability!H$1,Existing!$A$13:$A$29,0),1),INDEX(Existing!$N$13:$N$29,MATCH(Generators_variability!H$1,Existing!$A$13:$A$29,0),1)),1)</f>
        <v>0.88779372901935594</v>
      </c>
      <c r="I5530" s="451">
        <f>IFERROR(IF(OR($A5530&lt;Assumptions!$F$43,$A5530&gt;Assumptions!$F$44),INDEX(Existing!$O$13:$O$29,MATCH(Generators_variability!I$1,Existing!$A$13:$A$29,0),1),INDEX(Existing!$N$13:$N$29,MATCH(Generators_variability!I$1,Existing!$A$13:$A$29,0),1)),1)</f>
        <v>0.88793103448275867</v>
      </c>
      <c r="J5530" s="451">
        <f>IFERROR(IF(OR($A5530&lt;Assumptions!$F$43,$A5530&gt;Assumptions!$F$44),INDEX(Existing!$O$13:$O$29,MATCH(Generators_variability!J$1,Existing!$A$13:$A$29,0),1),INDEX(Existing!$N$13:$N$29,MATCH(Generators_variability!J$1,Existing!$A$13:$A$29,0),1)),1)</f>
        <v>0.86212318612696004</v>
      </c>
      <c r="K5530" s="453" cm="1">
        <f t="array" ref="K5530">_xlfn.IFS($A5530 &lt; 'Hydro Monhtly CFs'!$E$5, 'Hydro Monhtly CFs'!$K$4, $A5530 &lt; 'Hydro Monhtly CFs'!$E$6, 'Hydro Monhtly CFs'!$K$5,$A5530 &lt; 'Hydro Monhtly CFs'!$E$7, 'Hydro Monhtly CFs'!$K$6,$A5530 &lt; 'Hydro Monhtly CFs'!$E$8, 'Hydro Monhtly CFs'!$K$7,$A5530 &lt; 'Hydro Monhtly CFs'!$E$9, 'Hydro Monhtly CFs'!$K$8,$A5530 &lt; 'Hydro Monhtly CFs'!$E$10, 'Hydro Monhtly CFs'!$K$9,$A5530 &lt; 'Hydro Monhtly CFs'!$E$11, 'Hydro Monhtly CFs'!$K$10,$A5530 &lt; 'Hydro Monhtly CFs'!$E$12, 'Hydro Monhtly CFs'!$K$11,$A5530 &lt; 'Hydro Monhtly CFs'!$E$13,'Hydro Monhtly CFs'!$K$12,$A5530&lt; 'Hydro Monhtly CFs'!$E$14, 'Hydro Monhtly CFs'!$K$13,$A5530&lt; 'Hydro Monhtly CFs'!$E$15, 'Hydro Monhtly CFs'!$K$14,$A5530 &gt;= 'Hydro Monhtly CFs'!$E$15, 'Hydro Monhtly CFs'!$K$15)</f>
        <v>0.28894348971667527</v>
      </c>
      <c r="L5530" s="453" cm="1">
        <f t="array" ref="L5530">_xlfn.IFS($A5530 &lt; 'Hydro Monhtly CFs'!$E$5, 'Hydro Monhtly CFs'!$H$4, $A5530 &lt; 'Hydro Monhtly CFs'!$E$6, 'Hydro Monhtly CFs'!$H$5,$A5530 &lt; 'Hydro Monhtly CFs'!$E$7, 'Hydro Monhtly CFs'!$H$6,$A5530 &lt; 'Hydro Monhtly CFs'!$E$8, 'Hydro Monhtly CFs'!$H$7,$A5530 &lt; 'Hydro Monhtly CFs'!$E$9, 'Hydro Monhtly CFs'!$H$8,$A5530 &lt; 'Hydro Monhtly CFs'!$E$10, 'Hydro Monhtly CFs'!$H$9,$A5530 &lt; 'Hydro Monhtly CFs'!$E$11, 'Hydro Monhtly CFs'!$H$10,$A5530 &lt; 'Hydro Monhtly CFs'!$E$12, 'Hydro Monhtly CFs'!$H$11,$A5530 &lt; 'Hydro Monhtly CFs'!$E$13,'Hydro Monhtly CFs'!$H$12,$A5530&lt; 'Hydro Monhtly CFs'!$E$14, 'Hydro Monhtly CFs'!$H$13,$A5530&lt; 'Hydro Monhtly CFs'!$E$15, 'Hydro Monhtly CFs'!$H$14,$A5530 &gt;= 'Hydro Monhtly CFs'!$E$15, 'Hydro Monhtly CFs'!$H$15)</f>
        <v>0.36512034476873184</v>
      </c>
      <c r="M5530" s="452">
        <v>1</v>
      </c>
      <c r="N5530" s="451">
        <f>IFERROR(IF(OR($A5530&lt;Assumptions!$F$43,$A5530&gt;Assumptions!$F$44),INDEX(New_Thermal!$K$10:$K$12,MATCH(Assumptions!$F$33,New_Thermal!$F$10:$F$12,0),1),INDEX(New_Thermal!$J$10:$J$12,MATCH(Assumptions!$F$33,New_Thermal!$F$10:$F$12,0),1)),1)</f>
        <v>0.88</v>
      </c>
      <c r="O5530" s="452">
        <v>1</v>
      </c>
      <c r="P5530" s="485">
        <f ca="1"/>
        <v>0.39782173912499996</v>
      </c>
      <c r="Q5530" s="485">
        <f ca="1"/>
        <v>0</v>
      </c>
    </row>
    <row r="5531" spans="1:17">
      <c r="A5531" s="496">
        <v>5530</v>
      </c>
      <c r="B5531" s="451">
        <f>IFERROR(IF(OR($A5531&lt;Assumptions!$F$43,$A5531&gt;Assumptions!$F$44),INDEX(Existing!$O$13:$O$29,MATCH(Generators_variability!B$1,Existing!$A$13:$A$29,0),1),INDEX(Existing!$N$13:$N$29,MATCH(Generators_variability!B$1,Existing!$A$13:$A$29,0),1)),1)</f>
        <v>0.80721747388414056</v>
      </c>
      <c r="C5531" s="451">
        <f>IFERROR(IF(OR($A5531&lt;Assumptions!$F$43,$A5531&gt;Assumptions!$F$44),INDEX(Existing!$O$13:$O$29,MATCH(Generators_variability!C$1,Existing!$A$13:$A$29,0),1),INDEX(Existing!$N$13:$N$29,MATCH(Generators_variability!C$1,Existing!$A$13:$A$29,0),1)),1)</f>
        <v>0.79899497487437188</v>
      </c>
      <c r="D5531" s="451">
        <f>IFERROR(IF(OR($A5531&lt;Assumptions!$F$43,$A5531&gt;Assumptions!$F$44),INDEX(Existing!$O$13:$O$29,MATCH(Generators_variability!D$1,Existing!$A$13:$A$29,0),1),INDEX(Existing!$N$13:$N$29,MATCH(Generators_variability!D$1,Existing!$A$13:$A$29,0),1)),1)</f>
        <v>0.92392412808484614</v>
      </c>
      <c r="E5531" s="451">
        <f>IFERROR(IF(OR($A5531&lt;Assumptions!$F$43,$A5531&gt;Assumptions!$F$44),INDEX(Existing!$O$13:$O$29,MATCH(Generators_variability!E$1,Existing!$A$13:$A$29,0),1),INDEX(Existing!$N$13:$N$29,MATCH(Generators_variability!E$1,Existing!$A$13:$A$29,0),1)),1)</f>
        <v>0.57971014492753625</v>
      </c>
      <c r="F5531" s="451">
        <f>IFERROR(IF(OR($A5531&lt;Assumptions!$F$43,$A5531&gt;Assumptions!$F$44),INDEX(Existing!$O$13:$O$29,MATCH(Generators_variability!F$1,Existing!$A$13:$A$29,0),1),INDEX(Existing!$N$13:$N$29,MATCH(Generators_variability!F$1,Existing!$A$13:$A$29,0),1)),1)</f>
        <v>0.82156133828996281</v>
      </c>
      <c r="G5531" s="451">
        <f>IFERROR(IF(OR($A5531&lt;Assumptions!$F$43,$A5531&gt;Assumptions!$F$44),INDEX(Existing!$O$13:$O$29,MATCH(Generators_variability!G$1,Existing!$A$13:$A$29,0),1),INDEX(Existing!$N$13:$N$29,MATCH(Generators_variability!G$1,Existing!$A$13:$A$29,0),1)),1)</f>
        <v>0.85313300722105767</v>
      </c>
      <c r="H5531" s="451">
        <f>IFERROR(IF(OR($A5531&lt;Assumptions!$F$43,$A5531&gt;Assumptions!$F$44),INDEX(Existing!$O$13:$O$29,MATCH(Generators_variability!H$1,Existing!$A$13:$A$29,0),1),INDEX(Existing!$N$13:$N$29,MATCH(Generators_variability!H$1,Existing!$A$13:$A$29,0),1)),1)</f>
        <v>0.88779372901935594</v>
      </c>
      <c r="I5531" s="451">
        <f>IFERROR(IF(OR($A5531&lt;Assumptions!$F$43,$A5531&gt;Assumptions!$F$44),INDEX(Existing!$O$13:$O$29,MATCH(Generators_variability!I$1,Existing!$A$13:$A$29,0),1),INDEX(Existing!$N$13:$N$29,MATCH(Generators_variability!I$1,Existing!$A$13:$A$29,0),1)),1)</f>
        <v>0.88793103448275867</v>
      </c>
      <c r="J5531" s="451">
        <f>IFERROR(IF(OR($A5531&lt;Assumptions!$F$43,$A5531&gt;Assumptions!$F$44),INDEX(Existing!$O$13:$O$29,MATCH(Generators_variability!J$1,Existing!$A$13:$A$29,0),1),INDEX(Existing!$N$13:$N$29,MATCH(Generators_variability!J$1,Existing!$A$13:$A$29,0),1)),1)</f>
        <v>0.86212318612696004</v>
      </c>
      <c r="K5531" s="453" cm="1">
        <f t="array" ref="K5531">_xlfn.IFS($A5531 &lt; 'Hydro Monhtly CFs'!$E$5, 'Hydro Monhtly CFs'!$K$4, $A5531 &lt; 'Hydro Monhtly CFs'!$E$6, 'Hydro Monhtly CFs'!$K$5,$A5531 &lt; 'Hydro Monhtly CFs'!$E$7, 'Hydro Monhtly CFs'!$K$6,$A5531 &lt; 'Hydro Monhtly CFs'!$E$8, 'Hydro Monhtly CFs'!$K$7,$A5531 &lt; 'Hydro Monhtly CFs'!$E$9, 'Hydro Monhtly CFs'!$K$8,$A5531 &lt; 'Hydro Monhtly CFs'!$E$10, 'Hydro Monhtly CFs'!$K$9,$A5531 &lt; 'Hydro Monhtly CFs'!$E$11, 'Hydro Monhtly CFs'!$K$10,$A5531 &lt; 'Hydro Monhtly CFs'!$E$12, 'Hydro Monhtly CFs'!$K$11,$A5531 &lt; 'Hydro Monhtly CFs'!$E$13,'Hydro Monhtly CFs'!$K$12,$A5531&lt; 'Hydro Monhtly CFs'!$E$14, 'Hydro Monhtly CFs'!$K$13,$A5531&lt; 'Hydro Monhtly CFs'!$E$15, 'Hydro Monhtly CFs'!$K$14,$A5531 &gt;= 'Hydro Monhtly CFs'!$E$15, 'Hydro Monhtly CFs'!$K$15)</f>
        <v>0.28894348971667527</v>
      </c>
      <c r="L5531" s="453" cm="1">
        <f t="array" ref="L5531">_xlfn.IFS($A5531 &lt; 'Hydro Monhtly CFs'!$E$5, 'Hydro Monhtly CFs'!$H$4, $A5531 &lt; 'Hydro Monhtly CFs'!$E$6, 'Hydro Monhtly CFs'!$H$5,$A5531 &lt; 'Hydro Monhtly CFs'!$E$7, 'Hydro Monhtly CFs'!$H$6,$A5531 &lt; 'Hydro Monhtly CFs'!$E$8, 'Hydro Monhtly CFs'!$H$7,$A5531 &lt; 'Hydro Monhtly CFs'!$E$9, 'Hydro Monhtly CFs'!$H$8,$A5531 &lt; 'Hydro Monhtly CFs'!$E$10, 'Hydro Monhtly CFs'!$H$9,$A5531 &lt; 'Hydro Monhtly CFs'!$E$11, 'Hydro Monhtly CFs'!$H$10,$A5531 &lt; 'Hydro Monhtly CFs'!$E$12, 'Hydro Monhtly CFs'!$H$11,$A5531 &lt; 'Hydro Monhtly CFs'!$E$13,'Hydro Monhtly CFs'!$H$12,$A5531&lt; 'Hydro Monhtly CFs'!$E$14, 'Hydro Monhtly CFs'!$H$13,$A5531&lt; 'Hydro Monhtly CFs'!$E$15, 'Hydro Monhtly CFs'!$H$14,$A5531 &gt;= 'Hydro Monhtly CFs'!$E$15, 'Hydro Monhtly CFs'!$H$15)</f>
        <v>0.36512034476873184</v>
      </c>
      <c r="M5531" s="452">
        <v>1</v>
      </c>
      <c r="N5531" s="451">
        <f>IFERROR(IF(OR($A5531&lt;Assumptions!$F$43,$A5531&gt;Assumptions!$F$44),INDEX(New_Thermal!$K$10:$K$12,MATCH(Assumptions!$F$33,New_Thermal!$F$10:$F$12,0),1),INDEX(New_Thermal!$J$10:$J$12,MATCH(Assumptions!$F$33,New_Thermal!$F$10:$F$12,0),1)),1)</f>
        <v>0.88</v>
      </c>
      <c r="O5531" s="452">
        <v>1</v>
      </c>
      <c r="P5531" s="485">
        <f ca="1"/>
        <v>0.27673478262500001</v>
      </c>
      <c r="Q5531" s="485">
        <f ca="1"/>
        <v>0</v>
      </c>
    </row>
    <row r="5532" spans="1:17">
      <c r="A5532" s="496">
        <v>5531</v>
      </c>
      <c r="B5532" s="451">
        <f>IFERROR(IF(OR($A5532&lt;Assumptions!$F$43,$A5532&gt;Assumptions!$F$44),INDEX(Existing!$O$13:$O$29,MATCH(Generators_variability!B$1,Existing!$A$13:$A$29,0),1),INDEX(Existing!$N$13:$N$29,MATCH(Generators_variability!B$1,Existing!$A$13:$A$29,0),1)),1)</f>
        <v>0.80721747388414056</v>
      </c>
      <c r="C5532" s="451">
        <f>IFERROR(IF(OR($A5532&lt;Assumptions!$F$43,$A5532&gt;Assumptions!$F$44),INDEX(Existing!$O$13:$O$29,MATCH(Generators_variability!C$1,Existing!$A$13:$A$29,0),1),INDEX(Existing!$N$13:$N$29,MATCH(Generators_variability!C$1,Existing!$A$13:$A$29,0),1)),1)</f>
        <v>0.79899497487437188</v>
      </c>
      <c r="D5532" s="451">
        <f>IFERROR(IF(OR($A5532&lt;Assumptions!$F$43,$A5532&gt;Assumptions!$F$44),INDEX(Existing!$O$13:$O$29,MATCH(Generators_variability!D$1,Existing!$A$13:$A$29,0),1),INDEX(Existing!$N$13:$N$29,MATCH(Generators_variability!D$1,Existing!$A$13:$A$29,0),1)),1)</f>
        <v>0.92392412808484614</v>
      </c>
      <c r="E5532" s="451">
        <f>IFERROR(IF(OR($A5532&lt;Assumptions!$F$43,$A5532&gt;Assumptions!$F$44),INDEX(Existing!$O$13:$O$29,MATCH(Generators_variability!E$1,Existing!$A$13:$A$29,0),1),INDEX(Existing!$N$13:$N$29,MATCH(Generators_variability!E$1,Existing!$A$13:$A$29,0),1)),1)</f>
        <v>0.57971014492753625</v>
      </c>
      <c r="F5532" s="451">
        <f>IFERROR(IF(OR($A5532&lt;Assumptions!$F$43,$A5532&gt;Assumptions!$F$44),INDEX(Existing!$O$13:$O$29,MATCH(Generators_variability!F$1,Existing!$A$13:$A$29,0),1),INDEX(Existing!$N$13:$N$29,MATCH(Generators_variability!F$1,Existing!$A$13:$A$29,0),1)),1)</f>
        <v>0.82156133828996281</v>
      </c>
      <c r="G5532" s="451">
        <f>IFERROR(IF(OR($A5532&lt;Assumptions!$F$43,$A5532&gt;Assumptions!$F$44),INDEX(Existing!$O$13:$O$29,MATCH(Generators_variability!G$1,Existing!$A$13:$A$29,0),1),INDEX(Existing!$N$13:$N$29,MATCH(Generators_variability!G$1,Existing!$A$13:$A$29,0),1)),1)</f>
        <v>0.85313300722105767</v>
      </c>
      <c r="H5532" s="451">
        <f>IFERROR(IF(OR($A5532&lt;Assumptions!$F$43,$A5532&gt;Assumptions!$F$44),INDEX(Existing!$O$13:$O$29,MATCH(Generators_variability!H$1,Existing!$A$13:$A$29,0),1),INDEX(Existing!$N$13:$N$29,MATCH(Generators_variability!H$1,Existing!$A$13:$A$29,0),1)),1)</f>
        <v>0.88779372901935594</v>
      </c>
      <c r="I5532" s="451">
        <f>IFERROR(IF(OR($A5532&lt;Assumptions!$F$43,$A5532&gt;Assumptions!$F$44),INDEX(Existing!$O$13:$O$29,MATCH(Generators_variability!I$1,Existing!$A$13:$A$29,0),1),INDEX(Existing!$N$13:$N$29,MATCH(Generators_variability!I$1,Existing!$A$13:$A$29,0),1)),1)</f>
        <v>0.88793103448275867</v>
      </c>
      <c r="J5532" s="451">
        <f>IFERROR(IF(OR($A5532&lt;Assumptions!$F$43,$A5532&gt;Assumptions!$F$44),INDEX(Existing!$O$13:$O$29,MATCH(Generators_variability!J$1,Existing!$A$13:$A$29,0),1),INDEX(Existing!$N$13:$N$29,MATCH(Generators_variability!J$1,Existing!$A$13:$A$29,0),1)),1)</f>
        <v>0.86212318612696004</v>
      </c>
      <c r="K5532" s="453" cm="1">
        <f t="array" ref="K5532">_xlfn.IFS($A5532 &lt; 'Hydro Monhtly CFs'!$E$5, 'Hydro Monhtly CFs'!$K$4, $A5532 &lt; 'Hydro Monhtly CFs'!$E$6, 'Hydro Monhtly CFs'!$K$5,$A5532 &lt; 'Hydro Monhtly CFs'!$E$7, 'Hydro Monhtly CFs'!$K$6,$A5532 &lt; 'Hydro Monhtly CFs'!$E$8, 'Hydro Monhtly CFs'!$K$7,$A5532 &lt; 'Hydro Monhtly CFs'!$E$9, 'Hydro Monhtly CFs'!$K$8,$A5532 &lt; 'Hydro Monhtly CFs'!$E$10, 'Hydro Monhtly CFs'!$K$9,$A5532 &lt; 'Hydro Monhtly CFs'!$E$11, 'Hydro Monhtly CFs'!$K$10,$A5532 &lt; 'Hydro Monhtly CFs'!$E$12, 'Hydro Monhtly CFs'!$K$11,$A5532 &lt; 'Hydro Monhtly CFs'!$E$13,'Hydro Monhtly CFs'!$K$12,$A5532&lt; 'Hydro Monhtly CFs'!$E$14, 'Hydro Monhtly CFs'!$K$13,$A5532&lt; 'Hydro Monhtly CFs'!$E$15, 'Hydro Monhtly CFs'!$K$14,$A5532 &gt;= 'Hydro Monhtly CFs'!$E$15, 'Hydro Monhtly CFs'!$K$15)</f>
        <v>0.28894348971667527</v>
      </c>
      <c r="L5532" s="453" cm="1">
        <f t="array" ref="L5532">_xlfn.IFS($A5532 &lt; 'Hydro Monhtly CFs'!$E$5, 'Hydro Monhtly CFs'!$H$4, $A5532 &lt; 'Hydro Monhtly CFs'!$E$6, 'Hydro Monhtly CFs'!$H$5,$A5532 &lt; 'Hydro Monhtly CFs'!$E$7, 'Hydro Monhtly CFs'!$H$6,$A5532 &lt; 'Hydro Monhtly CFs'!$E$8, 'Hydro Monhtly CFs'!$H$7,$A5532 &lt; 'Hydro Monhtly CFs'!$E$9, 'Hydro Monhtly CFs'!$H$8,$A5532 &lt; 'Hydro Monhtly CFs'!$E$10, 'Hydro Monhtly CFs'!$H$9,$A5532 &lt; 'Hydro Monhtly CFs'!$E$11, 'Hydro Monhtly CFs'!$H$10,$A5532 &lt; 'Hydro Monhtly CFs'!$E$12, 'Hydro Monhtly CFs'!$H$11,$A5532 &lt; 'Hydro Monhtly CFs'!$E$13,'Hydro Monhtly CFs'!$H$12,$A5532&lt; 'Hydro Monhtly CFs'!$E$14, 'Hydro Monhtly CFs'!$H$13,$A5532&lt; 'Hydro Monhtly CFs'!$E$15, 'Hydro Monhtly CFs'!$H$14,$A5532 &gt;= 'Hydro Monhtly CFs'!$E$15, 'Hydro Monhtly CFs'!$H$15)</f>
        <v>0.36512034476873184</v>
      </c>
      <c r="M5532" s="452">
        <v>1</v>
      </c>
      <c r="N5532" s="451">
        <f>IFERROR(IF(OR($A5532&lt;Assumptions!$F$43,$A5532&gt;Assumptions!$F$44),INDEX(New_Thermal!$K$10:$K$12,MATCH(Assumptions!$F$33,New_Thermal!$F$10:$F$12,0),1),INDEX(New_Thermal!$J$10:$J$12,MATCH(Assumptions!$F$33,New_Thermal!$F$10:$F$12,0),1)),1)</f>
        <v>0.88</v>
      </c>
      <c r="O5532" s="452">
        <v>1</v>
      </c>
      <c r="P5532" s="485">
        <f ca="1"/>
        <v>0.31248695650000002</v>
      </c>
      <c r="Q5532" s="485">
        <f ca="1"/>
        <v>0</v>
      </c>
    </row>
    <row r="5533" spans="1:17">
      <c r="A5533" s="496">
        <v>5532</v>
      </c>
      <c r="B5533" s="451">
        <f>IFERROR(IF(OR($A5533&lt;Assumptions!$F$43,$A5533&gt;Assumptions!$F$44),INDEX(Existing!$O$13:$O$29,MATCH(Generators_variability!B$1,Existing!$A$13:$A$29,0),1),INDEX(Existing!$N$13:$N$29,MATCH(Generators_variability!B$1,Existing!$A$13:$A$29,0),1)),1)</f>
        <v>0.80721747388414056</v>
      </c>
      <c r="C5533" s="451">
        <f>IFERROR(IF(OR($A5533&lt;Assumptions!$F$43,$A5533&gt;Assumptions!$F$44),INDEX(Existing!$O$13:$O$29,MATCH(Generators_variability!C$1,Existing!$A$13:$A$29,0),1),INDEX(Existing!$N$13:$N$29,MATCH(Generators_variability!C$1,Existing!$A$13:$A$29,0),1)),1)</f>
        <v>0.79899497487437188</v>
      </c>
      <c r="D5533" s="451">
        <f>IFERROR(IF(OR($A5533&lt;Assumptions!$F$43,$A5533&gt;Assumptions!$F$44),INDEX(Existing!$O$13:$O$29,MATCH(Generators_variability!D$1,Existing!$A$13:$A$29,0),1),INDEX(Existing!$N$13:$N$29,MATCH(Generators_variability!D$1,Existing!$A$13:$A$29,0),1)),1)</f>
        <v>0.92392412808484614</v>
      </c>
      <c r="E5533" s="451">
        <f>IFERROR(IF(OR($A5533&lt;Assumptions!$F$43,$A5533&gt;Assumptions!$F$44),INDEX(Existing!$O$13:$O$29,MATCH(Generators_variability!E$1,Existing!$A$13:$A$29,0),1),INDEX(Existing!$N$13:$N$29,MATCH(Generators_variability!E$1,Existing!$A$13:$A$29,0),1)),1)</f>
        <v>0.57971014492753625</v>
      </c>
      <c r="F5533" s="451">
        <f>IFERROR(IF(OR($A5533&lt;Assumptions!$F$43,$A5533&gt;Assumptions!$F$44),INDEX(Existing!$O$13:$O$29,MATCH(Generators_variability!F$1,Existing!$A$13:$A$29,0),1),INDEX(Existing!$N$13:$N$29,MATCH(Generators_variability!F$1,Existing!$A$13:$A$29,0),1)),1)</f>
        <v>0.82156133828996281</v>
      </c>
      <c r="G5533" s="451">
        <f>IFERROR(IF(OR($A5533&lt;Assumptions!$F$43,$A5533&gt;Assumptions!$F$44),INDEX(Existing!$O$13:$O$29,MATCH(Generators_variability!G$1,Existing!$A$13:$A$29,0),1),INDEX(Existing!$N$13:$N$29,MATCH(Generators_variability!G$1,Existing!$A$13:$A$29,0),1)),1)</f>
        <v>0.85313300722105767</v>
      </c>
      <c r="H5533" s="451">
        <f>IFERROR(IF(OR($A5533&lt;Assumptions!$F$43,$A5533&gt;Assumptions!$F$44),INDEX(Existing!$O$13:$O$29,MATCH(Generators_variability!H$1,Existing!$A$13:$A$29,0),1),INDEX(Existing!$N$13:$N$29,MATCH(Generators_variability!H$1,Existing!$A$13:$A$29,0),1)),1)</f>
        <v>0.88779372901935594</v>
      </c>
      <c r="I5533" s="451">
        <f>IFERROR(IF(OR($A5533&lt;Assumptions!$F$43,$A5533&gt;Assumptions!$F$44),INDEX(Existing!$O$13:$O$29,MATCH(Generators_variability!I$1,Existing!$A$13:$A$29,0),1),INDEX(Existing!$N$13:$N$29,MATCH(Generators_variability!I$1,Existing!$A$13:$A$29,0),1)),1)</f>
        <v>0.88793103448275867</v>
      </c>
      <c r="J5533" s="451">
        <f>IFERROR(IF(OR($A5533&lt;Assumptions!$F$43,$A5533&gt;Assumptions!$F$44),INDEX(Existing!$O$13:$O$29,MATCH(Generators_variability!J$1,Existing!$A$13:$A$29,0),1),INDEX(Existing!$N$13:$N$29,MATCH(Generators_variability!J$1,Existing!$A$13:$A$29,0),1)),1)</f>
        <v>0.86212318612696004</v>
      </c>
      <c r="K5533" s="453" cm="1">
        <f t="array" ref="K5533">_xlfn.IFS($A5533 &lt; 'Hydro Monhtly CFs'!$E$5, 'Hydro Monhtly CFs'!$K$4, $A5533 &lt; 'Hydro Monhtly CFs'!$E$6, 'Hydro Monhtly CFs'!$K$5,$A5533 &lt; 'Hydro Monhtly CFs'!$E$7, 'Hydro Monhtly CFs'!$K$6,$A5533 &lt; 'Hydro Monhtly CFs'!$E$8, 'Hydro Monhtly CFs'!$K$7,$A5533 &lt; 'Hydro Monhtly CFs'!$E$9, 'Hydro Monhtly CFs'!$K$8,$A5533 &lt; 'Hydro Monhtly CFs'!$E$10, 'Hydro Monhtly CFs'!$K$9,$A5533 &lt; 'Hydro Monhtly CFs'!$E$11, 'Hydro Monhtly CFs'!$K$10,$A5533 &lt; 'Hydro Monhtly CFs'!$E$12, 'Hydro Monhtly CFs'!$K$11,$A5533 &lt; 'Hydro Monhtly CFs'!$E$13,'Hydro Monhtly CFs'!$K$12,$A5533&lt; 'Hydro Monhtly CFs'!$E$14, 'Hydro Monhtly CFs'!$K$13,$A5533&lt; 'Hydro Monhtly CFs'!$E$15, 'Hydro Monhtly CFs'!$K$14,$A5533 &gt;= 'Hydro Monhtly CFs'!$E$15, 'Hydro Monhtly CFs'!$K$15)</f>
        <v>0.28894348971667527</v>
      </c>
      <c r="L5533" s="453" cm="1">
        <f t="array" ref="L5533">_xlfn.IFS($A5533 &lt; 'Hydro Monhtly CFs'!$E$5, 'Hydro Monhtly CFs'!$H$4, $A5533 &lt; 'Hydro Monhtly CFs'!$E$6, 'Hydro Monhtly CFs'!$H$5,$A5533 &lt; 'Hydro Monhtly CFs'!$E$7, 'Hydro Monhtly CFs'!$H$6,$A5533 &lt; 'Hydro Monhtly CFs'!$E$8, 'Hydro Monhtly CFs'!$H$7,$A5533 &lt; 'Hydro Monhtly CFs'!$E$9, 'Hydro Monhtly CFs'!$H$8,$A5533 &lt; 'Hydro Monhtly CFs'!$E$10, 'Hydro Monhtly CFs'!$H$9,$A5533 &lt; 'Hydro Monhtly CFs'!$E$11, 'Hydro Monhtly CFs'!$H$10,$A5533 &lt; 'Hydro Monhtly CFs'!$E$12, 'Hydro Monhtly CFs'!$H$11,$A5533 &lt; 'Hydro Monhtly CFs'!$E$13,'Hydro Monhtly CFs'!$H$12,$A5533&lt; 'Hydro Monhtly CFs'!$E$14, 'Hydro Monhtly CFs'!$H$13,$A5533&lt; 'Hydro Monhtly CFs'!$E$15, 'Hydro Monhtly CFs'!$H$14,$A5533 &gt;= 'Hydro Monhtly CFs'!$E$15, 'Hydro Monhtly CFs'!$H$15)</f>
        <v>0.36512034476873184</v>
      </c>
      <c r="M5533" s="452">
        <v>1</v>
      </c>
      <c r="N5533" s="451">
        <f>IFERROR(IF(OR($A5533&lt;Assumptions!$F$43,$A5533&gt;Assumptions!$F$44),INDEX(New_Thermal!$K$10:$K$12,MATCH(Assumptions!$F$33,New_Thermal!$F$10:$F$12,0),1),INDEX(New_Thermal!$J$10:$J$12,MATCH(Assumptions!$F$33,New_Thermal!$F$10:$F$12,0),1)),1)</f>
        <v>0.88</v>
      </c>
      <c r="O5533" s="452">
        <v>1</v>
      </c>
      <c r="P5533" s="485">
        <f ca="1"/>
        <v>0.50060869562499999</v>
      </c>
      <c r="Q5533" s="485">
        <f ca="1"/>
        <v>0</v>
      </c>
    </row>
    <row r="5534" spans="1:17">
      <c r="A5534" s="496">
        <v>5533</v>
      </c>
      <c r="B5534" s="451">
        <f>IFERROR(IF(OR($A5534&lt;Assumptions!$F$43,$A5534&gt;Assumptions!$F$44),INDEX(Existing!$O$13:$O$29,MATCH(Generators_variability!B$1,Existing!$A$13:$A$29,0),1),INDEX(Existing!$N$13:$N$29,MATCH(Generators_variability!B$1,Existing!$A$13:$A$29,0),1)),1)</f>
        <v>0.80721747388414056</v>
      </c>
      <c r="C5534" s="451">
        <f>IFERROR(IF(OR($A5534&lt;Assumptions!$F$43,$A5534&gt;Assumptions!$F$44),INDEX(Existing!$O$13:$O$29,MATCH(Generators_variability!C$1,Existing!$A$13:$A$29,0),1),INDEX(Existing!$N$13:$N$29,MATCH(Generators_variability!C$1,Existing!$A$13:$A$29,0),1)),1)</f>
        <v>0.79899497487437188</v>
      </c>
      <c r="D5534" s="451">
        <f>IFERROR(IF(OR($A5534&lt;Assumptions!$F$43,$A5534&gt;Assumptions!$F$44),INDEX(Existing!$O$13:$O$29,MATCH(Generators_variability!D$1,Existing!$A$13:$A$29,0),1),INDEX(Existing!$N$13:$N$29,MATCH(Generators_variability!D$1,Existing!$A$13:$A$29,0),1)),1)</f>
        <v>0.92392412808484614</v>
      </c>
      <c r="E5534" s="451">
        <f>IFERROR(IF(OR($A5534&lt;Assumptions!$F$43,$A5534&gt;Assumptions!$F$44),INDEX(Existing!$O$13:$O$29,MATCH(Generators_variability!E$1,Existing!$A$13:$A$29,0),1),INDEX(Existing!$N$13:$N$29,MATCH(Generators_variability!E$1,Existing!$A$13:$A$29,0),1)),1)</f>
        <v>0.57971014492753625</v>
      </c>
      <c r="F5534" s="451">
        <f>IFERROR(IF(OR($A5534&lt;Assumptions!$F$43,$A5534&gt;Assumptions!$F$44),INDEX(Existing!$O$13:$O$29,MATCH(Generators_variability!F$1,Existing!$A$13:$A$29,0),1),INDEX(Existing!$N$13:$N$29,MATCH(Generators_variability!F$1,Existing!$A$13:$A$29,0),1)),1)</f>
        <v>0.82156133828996281</v>
      </c>
      <c r="G5534" s="451">
        <f>IFERROR(IF(OR($A5534&lt;Assumptions!$F$43,$A5534&gt;Assumptions!$F$44),INDEX(Existing!$O$13:$O$29,MATCH(Generators_variability!G$1,Existing!$A$13:$A$29,0),1),INDEX(Existing!$N$13:$N$29,MATCH(Generators_variability!G$1,Existing!$A$13:$A$29,0),1)),1)</f>
        <v>0.85313300722105767</v>
      </c>
      <c r="H5534" s="451">
        <f>IFERROR(IF(OR($A5534&lt;Assumptions!$F$43,$A5534&gt;Assumptions!$F$44),INDEX(Existing!$O$13:$O$29,MATCH(Generators_variability!H$1,Existing!$A$13:$A$29,0),1),INDEX(Existing!$N$13:$N$29,MATCH(Generators_variability!H$1,Existing!$A$13:$A$29,0),1)),1)</f>
        <v>0.88779372901935594</v>
      </c>
      <c r="I5534" s="451">
        <f>IFERROR(IF(OR($A5534&lt;Assumptions!$F$43,$A5534&gt;Assumptions!$F$44),INDEX(Existing!$O$13:$O$29,MATCH(Generators_variability!I$1,Existing!$A$13:$A$29,0),1),INDEX(Existing!$N$13:$N$29,MATCH(Generators_variability!I$1,Existing!$A$13:$A$29,0),1)),1)</f>
        <v>0.88793103448275867</v>
      </c>
      <c r="J5534" s="451">
        <f>IFERROR(IF(OR($A5534&lt;Assumptions!$F$43,$A5534&gt;Assumptions!$F$44),INDEX(Existing!$O$13:$O$29,MATCH(Generators_variability!J$1,Existing!$A$13:$A$29,0),1),INDEX(Existing!$N$13:$N$29,MATCH(Generators_variability!J$1,Existing!$A$13:$A$29,0),1)),1)</f>
        <v>0.86212318612696004</v>
      </c>
      <c r="K5534" s="453" cm="1">
        <f t="array" ref="K5534">_xlfn.IFS($A5534 &lt; 'Hydro Monhtly CFs'!$E$5, 'Hydro Monhtly CFs'!$K$4, $A5534 &lt; 'Hydro Monhtly CFs'!$E$6, 'Hydro Monhtly CFs'!$K$5,$A5534 &lt; 'Hydro Monhtly CFs'!$E$7, 'Hydro Monhtly CFs'!$K$6,$A5534 &lt; 'Hydro Monhtly CFs'!$E$8, 'Hydro Monhtly CFs'!$K$7,$A5534 &lt; 'Hydro Monhtly CFs'!$E$9, 'Hydro Monhtly CFs'!$K$8,$A5534 &lt; 'Hydro Monhtly CFs'!$E$10, 'Hydro Monhtly CFs'!$K$9,$A5534 &lt; 'Hydro Monhtly CFs'!$E$11, 'Hydro Monhtly CFs'!$K$10,$A5534 &lt; 'Hydro Monhtly CFs'!$E$12, 'Hydro Monhtly CFs'!$K$11,$A5534 &lt; 'Hydro Monhtly CFs'!$E$13,'Hydro Monhtly CFs'!$K$12,$A5534&lt; 'Hydro Monhtly CFs'!$E$14, 'Hydro Monhtly CFs'!$K$13,$A5534&lt; 'Hydro Monhtly CFs'!$E$15, 'Hydro Monhtly CFs'!$K$14,$A5534 &gt;= 'Hydro Monhtly CFs'!$E$15, 'Hydro Monhtly CFs'!$K$15)</f>
        <v>0.28894348971667527</v>
      </c>
      <c r="L5534" s="453" cm="1">
        <f t="array" ref="L5534">_xlfn.IFS($A5534 &lt; 'Hydro Monhtly CFs'!$E$5, 'Hydro Monhtly CFs'!$H$4, $A5534 &lt; 'Hydro Monhtly CFs'!$E$6, 'Hydro Monhtly CFs'!$H$5,$A5534 &lt; 'Hydro Monhtly CFs'!$E$7, 'Hydro Monhtly CFs'!$H$6,$A5534 &lt; 'Hydro Monhtly CFs'!$E$8, 'Hydro Monhtly CFs'!$H$7,$A5534 &lt; 'Hydro Monhtly CFs'!$E$9, 'Hydro Monhtly CFs'!$H$8,$A5534 &lt; 'Hydro Monhtly CFs'!$E$10, 'Hydro Monhtly CFs'!$H$9,$A5534 &lt; 'Hydro Monhtly CFs'!$E$11, 'Hydro Monhtly CFs'!$H$10,$A5534 &lt; 'Hydro Monhtly CFs'!$E$12, 'Hydro Monhtly CFs'!$H$11,$A5534 &lt; 'Hydro Monhtly CFs'!$E$13,'Hydro Monhtly CFs'!$H$12,$A5534&lt; 'Hydro Monhtly CFs'!$E$14, 'Hydro Monhtly CFs'!$H$13,$A5534&lt; 'Hydro Monhtly CFs'!$E$15, 'Hydro Monhtly CFs'!$H$14,$A5534 &gt;= 'Hydro Monhtly CFs'!$E$15, 'Hydro Monhtly CFs'!$H$15)</f>
        <v>0.36512034476873184</v>
      </c>
      <c r="M5534" s="452">
        <v>1</v>
      </c>
      <c r="N5534" s="451">
        <f>IFERROR(IF(OR($A5534&lt;Assumptions!$F$43,$A5534&gt;Assumptions!$F$44),INDEX(New_Thermal!$K$10:$K$12,MATCH(Assumptions!$F$33,New_Thermal!$F$10:$F$12,0),1),INDEX(New_Thermal!$J$10:$J$12,MATCH(Assumptions!$F$33,New_Thermal!$F$10:$F$12,0),1)),1)</f>
        <v>0.88</v>
      </c>
      <c r="O5534" s="452">
        <v>1</v>
      </c>
      <c r="P5534" s="485">
        <f ca="1"/>
        <v>0.41727826087500003</v>
      </c>
      <c r="Q5534" s="485">
        <f ca="1"/>
        <v>3.5270383699930255E-2</v>
      </c>
    </row>
    <row r="5535" spans="1:17">
      <c r="A5535" s="496">
        <v>5534</v>
      </c>
      <c r="B5535" s="451">
        <f>IFERROR(IF(OR($A5535&lt;Assumptions!$F$43,$A5535&gt;Assumptions!$F$44),INDEX(Existing!$O$13:$O$29,MATCH(Generators_variability!B$1,Existing!$A$13:$A$29,0),1),INDEX(Existing!$N$13:$N$29,MATCH(Generators_variability!B$1,Existing!$A$13:$A$29,0),1)),1)</f>
        <v>0.80721747388414056</v>
      </c>
      <c r="C5535" s="451">
        <f>IFERROR(IF(OR($A5535&lt;Assumptions!$F$43,$A5535&gt;Assumptions!$F$44),INDEX(Existing!$O$13:$O$29,MATCH(Generators_variability!C$1,Existing!$A$13:$A$29,0),1),INDEX(Existing!$N$13:$N$29,MATCH(Generators_variability!C$1,Existing!$A$13:$A$29,0),1)),1)</f>
        <v>0.79899497487437188</v>
      </c>
      <c r="D5535" s="451">
        <f>IFERROR(IF(OR($A5535&lt;Assumptions!$F$43,$A5535&gt;Assumptions!$F$44),INDEX(Existing!$O$13:$O$29,MATCH(Generators_variability!D$1,Existing!$A$13:$A$29,0),1),INDEX(Existing!$N$13:$N$29,MATCH(Generators_variability!D$1,Existing!$A$13:$A$29,0),1)),1)</f>
        <v>0.92392412808484614</v>
      </c>
      <c r="E5535" s="451">
        <f>IFERROR(IF(OR($A5535&lt;Assumptions!$F$43,$A5535&gt;Assumptions!$F$44),INDEX(Existing!$O$13:$O$29,MATCH(Generators_variability!E$1,Existing!$A$13:$A$29,0),1),INDEX(Existing!$N$13:$N$29,MATCH(Generators_variability!E$1,Existing!$A$13:$A$29,0),1)),1)</f>
        <v>0.57971014492753625</v>
      </c>
      <c r="F5535" s="451">
        <f>IFERROR(IF(OR($A5535&lt;Assumptions!$F$43,$A5535&gt;Assumptions!$F$44),INDEX(Existing!$O$13:$O$29,MATCH(Generators_variability!F$1,Existing!$A$13:$A$29,0),1),INDEX(Existing!$N$13:$N$29,MATCH(Generators_variability!F$1,Existing!$A$13:$A$29,0),1)),1)</f>
        <v>0.82156133828996281</v>
      </c>
      <c r="G5535" s="451">
        <f>IFERROR(IF(OR($A5535&lt;Assumptions!$F$43,$A5535&gt;Assumptions!$F$44),INDEX(Existing!$O$13:$O$29,MATCH(Generators_variability!G$1,Existing!$A$13:$A$29,0),1),INDEX(Existing!$N$13:$N$29,MATCH(Generators_variability!G$1,Existing!$A$13:$A$29,0),1)),1)</f>
        <v>0.85313300722105767</v>
      </c>
      <c r="H5535" s="451">
        <f>IFERROR(IF(OR($A5535&lt;Assumptions!$F$43,$A5535&gt;Assumptions!$F$44),INDEX(Existing!$O$13:$O$29,MATCH(Generators_variability!H$1,Existing!$A$13:$A$29,0),1),INDEX(Existing!$N$13:$N$29,MATCH(Generators_variability!H$1,Existing!$A$13:$A$29,0),1)),1)</f>
        <v>0.88779372901935594</v>
      </c>
      <c r="I5535" s="451">
        <f>IFERROR(IF(OR($A5535&lt;Assumptions!$F$43,$A5535&gt;Assumptions!$F$44),INDEX(Existing!$O$13:$O$29,MATCH(Generators_variability!I$1,Existing!$A$13:$A$29,0),1),INDEX(Existing!$N$13:$N$29,MATCH(Generators_variability!I$1,Existing!$A$13:$A$29,0),1)),1)</f>
        <v>0.88793103448275867</v>
      </c>
      <c r="J5535" s="451">
        <f>IFERROR(IF(OR($A5535&lt;Assumptions!$F$43,$A5535&gt;Assumptions!$F$44),INDEX(Existing!$O$13:$O$29,MATCH(Generators_variability!J$1,Existing!$A$13:$A$29,0),1),INDEX(Existing!$N$13:$N$29,MATCH(Generators_variability!J$1,Existing!$A$13:$A$29,0),1)),1)</f>
        <v>0.86212318612696004</v>
      </c>
      <c r="K5535" s="453" cm="1">
        <f t="array" ref="K5535">_xlfn.IFS($A5535 &lt; 'Hydro Monhtly CFs'!$E$5, 'Hydro Monhtly CFs'!$K$4, $A5535 &lt; 'Hydro Monhtly CFs'!$E$6, 'Hydro Monhtly CFs'!$K$5,$A5535 &lt; 'Hydro Monhtly CFs'!$E$7, 'Hydro Monhtly CFs'!$K$6,$A5535 &lt; 'Hydro Monhtly CFs'!$E$8, 'Hydro Monhtly CFs'!$K$7,$A5535 &lt; 'Hydro Monhtly CFs'!$E$9, 'Hydro Monhtly CFs'!$K$8,$A5535 &lt; 'Hydro Monhtly CFs'!$E$10, 'Hydro Monhtly CFs'!$K$9,$A5535 &lt; 'Hydro Monhtly CFs'!$E$11, 'Hydro Monhtly CFs'!$K$10,$A5535 &lt; 'Hydro Monhtly CFs'!$E$12, 'Hydro Monhtly CFs'!$K$11,$A5535 &lt; 'Hydro Monhtly CFs'!$E$13,'Hydro Monhtly CFs'!$K$12,$A5535&lt; 'Hydro Monhtly CFs'!$E$14, 'Hydro Monhtly CFs'!$K$13,$A5535&lt; 'Hydro Monhtly CFs'!$E$15, 'Hydro Monhtly CFs'!$K$14,$A5535 &gt;= 'Hydro Monhtly CFs'!$E$15, 'Hydro Monhtly CFs'!$K$15)</f>
        <v>0.28894348971667527</v>
      </c>
      <c r="L5535" s="453" cm="1">
        <f t="array" ref="L5535">_xlfn.IFS($A5535 &lt; 'Hydro Monhtly CFs'!$E$5, 'Hydro Monhtly CFs'!$H$4, $A5535 &lt; 'Hydro Monhtly CFs'!$E$6, 'Hydro Monhtly CFs'!$H$5,$A5535 &lt; 'Hydro Monhtly CFs'!$E$7, 'Hydro Monhtly CFs'!$H$6,$A5535 &lt; 'Hydro Monhtly CFs'!$E$8, 'Hydro Monhtly CFs'!$H$7,$A5535 &lt; 'Hydro Monhtly CFs'!$E$9, 'Hydro Monhtly CFs'!$H$8,$A5535 &lt; 'Hydro Monhtly CFs'!$E$10, 'Hydro Monhtly CFs'!$H$9,$A5535 &lt; 'Hydro Monhtly CFs'!$E$11, 'Hydro Monhtly CFs'!$H$10,$A5535 &lt; 'Hydro Monhtly CFs'!$E$12, 'Hydro Monhtly CFs'!$H$11,$A5535 &lt; 'Hydro Monhtly CFs'!$E$13,'Hydro Monhtly CFs'!$H$12,$A5535&lt; 'Hydro Monhtly CFs'!$E$14, 'Hydro Monhtly CFs'!$H$13,$A5535&lt; 'Hydro Monhtly CFs'!$E$15, 'Hydro Monhtly CFs'!$H$14,$A5535 &gt;= 'Hydro Monhtly CFs'!$E$15, 'Hydro Monhtly CFs'!$H$15)</f>
        <v>0.36512034476873184</v>
      </c>
      <c r="M5535" s="452">
        <v>1</v>
      </c>
      <c r="N5535" s="451">
        <f>IFERROR(IF(OR($A5535&lt;Assumptions!$F$43,$A5535&gt;Assumptions!$F$44),INDEX(New_Thermal!$K$10:$K$12,MATCH(Assumptions!$F$33,New_Thermal!$F$10:$F$12,0),1),INDEX(New_Thermal!$J$10:$J$12,MATCH(Assumptions!$F$33,New_Thermal!$F$10:$F$12,0),1)),1)</f>
        <v>0.88</v>
      </c>
      <c r="O5535" s="452">
        <v>1</v>
      </c>
      <c r="P5535" s="485">
        <f ca="1"/>
        <v>0.44969565212499996</v>
      </c>
      <c r="Q5535" s="485">
        <f ca="1"/>
        <v>9.6637674301759374E-2</v>
      </c>
    </row>
    <row r="5536" spans="1:17">
      <c r="A5536" s="496">
        <v>5535</v>
      </c>
      <c r="B5536" s="451">
        <f>IFERROR(IF(OR($A5536&lt;Assumptions!$F$43,$A5536&gt;Assumptions!$F$44),INDEX(Existing!$O$13:$O$29,MATCH(Generators_variability!B$1,Existing!$A$13:$A$29,0),1),INDEX(Existing!$N$13:$N$29,MATCH(Generators_variability!B$1,Existing!$A$13:$A$29,0),1)),1)</f>
        <v>0.80721747388414056</v>
      </c>
      <c r="C5536" s="451">
        <f>IFERROR(IF(OR($A5536&lt;Assumptions!$F$43,$A5536&gt;Assumptions!$F$44),INDEX(Existing!$O$13:$O$29,MATCH(Generators_variability!C$1,Existing!$A$13:$A$29,0),1),INDEX(Existing!$N$13:$N$29,MATCH(Generators_variability!C$1,Existing!$A$13:$A$29,0),1)),1)</f>
        <v>0.79899497487437188</v>
      </c>
      <c r="D5536" s="451">
        <f>IFERROR(IF(OR($A5536&lt;Assumptions!$F$43,$A5536&gt;Assumptions!$F$44),INDEX(Existing!$O$13:$O$29,MATCH(Generators_variability!D$1,Existing!$A$13:$A$29,0),1),INDEX(Existing!$N$13:$N$29,MATCH(Generators_variability!D$1,Existing!$A$13:$A$29,0),1)),1)</f>
        <v>0.92392412808484614</v>
      </c>
      <c r="E5536" s="451">
        <f>IFERROR(IF(OR($A5536&lt;Assumptions!$F$43,$A5536&gt;Assumptions!$F$44),INDEX(Existing!$O$13:$O$29,MATCH(Generators_variability!E$1,Existing!$A$13:$A$29,0),1),INDEX(Existing!$N$13:$N$29,MATCH(Generators_variability!E$1,Existing!$A$13:$A$29,0),1)),1)</f>
        <v>0.57971014492753625</v>
      </c>
      <c r="F5536" s="451">
        <f>IFERROR(IF(OR($A5536&lt;Assumptions!$F$43,$A5536&gt;Assumptions!$F$44),INDEX(Existing!$O$13:$O$29,MATCH(Generators_variability!F$1,Existing!$A$13:$A$29,0),1),INDEX(Existing!$N$13:$N$29,MATCH(Generators_variability!F$1,Existing!$A$13:$A$29,0),1)),1)</f>
        <v>0.82156133828996281</v>
      </c>
      <c r="G5536" s="451">
        <f>IFERROR(IF(OR($A5536&lt;Assumptions!$F$43,$A5536&gt;Assumptions!$F$44),INDEX(Existing!$O$13:$O$29,MATCH(Generators_variability!G$1,Existing!$A$13:$A$29,0),1),INDEX(Existing!$N$13:$N$29,MATCH(Generators_variability!G$1,Existing!$A$13:$A$29,0),1)),1)</f>
        <v>0.85313300722105767</v>
      </c>
      <c r="H5536" s="451">
        <f>IFERROR(IF(OR($A5536&lt;Assumptions!$F$43,$A5536&gt;Assumptions!$F$44),INDEX(Existing!$O$13:$O$29,MATCH(Generators_variability!H$1,Existing!$A$13:$A$29,0),1),INDEX(Existing!$N$13:$N$29,MATCH(Generators_variability!H$1,Existing!$A$13:$A$29,0),1)),1)</f>
        <v>0.88779372901935594</v>
      </c>
      <c r="I5536" s="451">
        <f>IFERROR(IF(OR($A5536&lt;Assumptions!$F$43,$A5536&gt;Assumptions!$F$44),INDEX(Existing!$O$13:$O$29,MATCH(Generators_variability!I$1,Existing!$A$13:$A$29,0),1),INDEX(Existing!$N$13:$N$29,MATCH(Generators_variability!I$1,Existing!$A$13:$A$29,0),1)),1)</f>
        <v>0.88793103448275867</v>
      </c>
      <c r="J5536" s="451">
        <f>IFERROR(IF(OR($A5536&lt;Assumptions!$F$43,$A5536&gt;Assumptions!$F$44),INDEX(Existing!$O$13:$O$29,MATCH(Generators_variability!J$1,Existing!$A$13:$A$29,0),1),INDEX(Existing!$N$13:$N$29,MATCH(Generators_variability!J$1,Existing!$A$13:$A$29,0),1)),1)</f>
        <v>0.86212318612696004</v>
      </c>
      <c r="K5536" s="453" cm="1">
        <f t="array" ref="K5536">_xlfn.IFS($A5536 &lt; 'Hydro Monhtly CFs'!$E$5, 'Hydro Monhtly CFs'!$K$4, $A5536 &lt; 'Hydro Monhtly CFs'!$E$6, 'Hydro Monhtly CFs'!$K$5,$A5536 &lt; 'Hydro Monhtly CFs'!$E$7, 'Hydro Monhtly CFs'!$K$6,$A5536 &lt; 'Hydro Monhtly CFs'!$E$8, 'Hydro Monhtly CFs'!$K$7,$A5536 &lt; 'Hydro Monhtly CFs'!$E$9, 'Hydro Monhtly CFs'!$K$8,$A5536 &lt; 'Hydro Monhtly CFs'!$E$10, 'Hydro Monhtly CFs'!$K$9,$A5536 &lt; 'Hydro Monhtly CFs'!$E$11, 'Hydro Monhtly CFs'!$K$10,$A5536 &lt; 'Hydro Monhtly CFs'!$E$12, 'Hydro Monhtly CFs'!$K$11,$A5536 &lt; 'Hydro Monhtly CFs'!$E$13,'Hydro Monhtly CFs'!$K$12,$A5536&lt; 'Hydro Monhtly CFs'!$E$14, 'Hydro Monhtly CFs'!$K$13,$A5536&lt; 'Hydro Monhtly CFs'!$E$15, 'Hydro Monhtly CFs'!$K$14,$A5536 &gt;= 'Hydro Monhtly CFs'!$E$15, 'Hydro Monhtly CFs'!$K$15)</f>
        <v>0.28894348971667527</v>
      </c>
      <c r="L5536" s="453" cm="1">
        <f t="array" ref="L5536">_xlfn.IFS($A5536 &lt; 'Hydro Monhtly CFs'!$E$5, 'Hydro Monhtly CFs'!$H$4, $A5536 &lt; 'Hydro Monhtly CFs'!$E$6, 'Hydro Monhtly CFs'!$H$5,$A5536 &lt; 'Hydro Monhtly CFs'!$E$7, 'Hydro Monhtly CFs'!$H$6,$A5536 &lt; 'Hydro Monhtly CFs'!$E$8, 'Hydro Monhtly CFs'!$H$7,$A5536 &lt; 'Hydro Monhtly CFs'!$E$9, 'Hydro Monhtly CFs'!$H$8,$A5536 &lt; 'Hydro Monhtly CFs'!$E$10, 'Hydro Monhtly CFs'!$H$9,$A5536 &lt; 'Hydro Monhtly CFs'!$E$11, 'Hydro Monhtly CFs'!$H$10,$A5536 &lt; 'Hydro Monhtly CFs'!$E$12, 'Hydro Monhtly CFs'!$H$11,$A5536 &lt; 'Hydro Monhtly CFs'!$E$13,'Hydro Monhtly CFs'!$H$12,$A5536&lt; 'Hydro Monhtly CFs'!$E$14, 'Hydro Monhtly CFs'!$H$13,$A5536&lt; 'Hydro Monhtly CFs'!$E$15, 'Hydro Monhtly CFs'!$H$14,$A5536 &gt;= 'Hydro Monhtly CFs'!$E$15, 'Hydro Monhtly CFs'!$H$15)</f>
        <v>0.36512034476873184</v>
      </c>
      <c r="M5536" s="452">
        <v>1</v>
      </c>
      <c r="N5536" s="451">
        <f>IFERROR(IF(OR($A5536&lt;Assumptions!$F$43,$A5536&gt;Assumptions!$F$44),INDEX(New_Thermal!$K$10:$K$12,MATCH(Assumptions!$F$33,New_Thermal!$F$10:$F$12,0),1),INDEX(New_Thermal!$J$10:$J$12,MATCH(Assumptions!$F$33,New_Thermal!$F$10:$F$12,0),1)),1)</f>
        <v>0.88</v>
      </c>
      <c r="O5536" s="452">
        <v>1</v>
      </c>
      <c r="P5536" s="485">
        <f ca="1"/>
        <v>0.75126086962500005</v>
      </c>
      <c r="Q5536" s="485">
        <f ca="1"/>
        <v>0.16902960076546625</v>
      </c>
    </row>
    <row r="5537" spans="1:17">
      <c r="A5537" s="496">
        <v>5536</v>
      </c>
      <c r="B5537" s="451">
        <f>IFERROR(IF(OR($A5537&lt;Assumptions!$F$43,$A5537&gt;Assumptions!$F$44),INDEX(Existing!$O$13:$O$29,MATCH(Generators_variability!B$1,Existing!$A$13:$A$29,0),1),INDEX(Existing!$N$13:$N$29,MATCH(Generators_variability!B$1,Existing!$A$13:$A$29,0),1)),1)</f>
        <v>0.80721747388414056</v>
      </c>
      <c r="C5537" s="451">
        <f>IFERROR(IF(OR($A5537&lt;Assumptions!$F$43,$A5537&gt;Assumptions!$F$44),INDEX(Existing!$O$13:$O$29,MATCH(Generators_variability!C$1,Existing!$A$13:$A$29,0),1),INDEX(Existing!$N$13:$N$29,MATCH(Generators_variability!C$1,Existing!$A$13:$A$29,0),1)),1)</f>
        <v>0.79899497487437188</v>
      </c>
      <c r="D5537" s="451">
        <f>IFERROR(IF(OR($A5537&lt;Assumptions!$F$43,$A5537&gt;Assumptions!$F$44),INDEX(Existing!$O$13:$O$29,MATCH(Generators_variability!D$1,Existing!$A$13:$A$29,0),1),INDEX(Existing!$N$13:$N$29,MATCH(Generators_variability!D$1,Existing!$A$13:$A$29,0),1)),1)</f>
        <v>0.92392412808484614</v>
      </c>
      <c r="E5537" s="451">
        <f>IFERROR(IF(OR($A5537&lt;Assumptions!$F$43,$A5537&gt;Assumptions!$F$44),INDEX(Existing!$O$13:$O$29,MATCH(Generators_variability!E$1,Existing!$A$13:$A$29,0),1),INDEX(Existing!$N$13:$N$29,MATCH(Generators_variability!E$1,Existing!$A$13:$A$29,0),1)),1)</f>
        <v>0.57971014492753625</v>
      </c>
      <c r="F5537" s="451">
        <f>IFERROR(IF(OR($A5537&lt;Assumptions!$F$43,$A5537&gt;Assumptions!$F$44),INDEX(Existing!$O$13:$O$29,MATCH(Generators_variability!F$1,Existing!$A$13:$A$29,0),1),INDEX(Existing!$N$13:$N$29,MATCH(Generators_variability!F$1,Existing!$A$13:$A$29,0),1)),1)</f>
        <v>0.82156133828996281</v>
      </c>
      <c r="G5537" s="451">
        <f>IFERROR(IF(OR($A5537&lt;Assumptions!$F$43,$A5537&gt;Assumptions!$F$44),INDEX(Existing!$O$13:$O$29,MATCH(Generators_variability!G$1,Existing!$A$13:$A$29,0),1),INDEX(Existing!$N$13:$N$29,MATCH(Generators_variability!G$1,Existing!$A$13:$A$29,0),1)),1)</f>
        <v>0.85313300722105767</v>
      </c>
      <c r="H5537" s="451">
        <f>IFERROR(IF(OR($A5537&lt;Assumptions!$F$43,$A5537&gt;Assumptions!$F$44),INDEX(Existing!$O$13:$O$29,MATCH(Generators_variability!H$1,Existing!$A$13:$A$29,0),1),INDEX(Existing!$N$13:$N$29,MATCH(Generators_variability!H$1,Existing!$A$13:$A$29,0),1)),1)</f>
        <v>0.88779372901935594</v>
      </c>
      <c r="I5537" s="451">
        <f>IFERROR(IF(OR($A5537&lt;Assumptions!$F$43,$A5537&gt;Assumptions!$F$44),INDEX(Existing!$O$13:$O$29,MATCH(Generators_variability!I$1,Existing!$A$13:$A$29,0),1),INDEX(Existing!$N$13:$N$29,MATCH(Generators_variability!I$1,Existing!$A$13:$A$29,0),1)),1)</f>
        <v>0.88793103448275867</v>
      </c>
      <c r="J5537" s="451">
        <f>IFERROR(IF(OR($A5537&lt;Assumptions!$F$43,$A5537&gt;Assumptions!$F$44),INDEX(Existing!$O$13:$O$29,MATCH(Generators_variability!J$1,Existing!$A$13:$A$29,0),1),INDEX(Existing!$N$13:$N$29,MATCH(Generators_variability!J$1,Existing!$A$13:$A$29,0),1)),1)</f>
        <v>0.86212318612696004</v>
      </c>
      <c r="K5537" s="453" cm="1">
        <f t="array" ref="K5537">_xlfn.IFS($A5537 &lt; 'Hydro Monhtly CFs'!$E$5, 'Hydro Monhtly CFs'!$K$4, $A5537 &lt; 'Hydro Monhtly CFs'!$E$6, 'Hydro Monhtly CFs'!$K$5,$A5537 &lt; 'Hydro Monhtly CFs'!$E$7, 'Hydro Monhtly CFs'!$K$6,$A5537 &lt; 'Hydro Monhtly CFs'!$E$8, 'Hydro Monhtly CFs'!$K$7,$A5537 &lt; 'Hydro Monhtly CFs'!$E$9, 'Hydro Monhtly CFs'!$K$8,$A5537 &lt; 'Hydro Monhtly CFs'!$E$10, 'Hydro Monhtly CFs'!$K$9,$A5537 &lt; 'Hydro Monhtly CFs'!$E$11, 'Hydro Monhtly CFs'!$K$10,$A5537 &lt; 'Hydro Monhtly CFs'!$E$12, 'Hydro Monhtly CFs'!$K$11,$A5537 &lt; 'Hydro Monhtly CFs'!$E$13,'Hydro Monhtly CFs'!$K$12,$A5537&lt; 'Hydro Monhtly CFs'!$E$14, 'Hydro Monhtly CFs'!$K$13,$A5537&lt; 'Hydro Monhtly CFs'!$E$15, 'Hydro Monhtly CFs'!$K$14,$A5537 &gt;= 'Hydro Monhtly CFs'!$E$15, 'Hydro Monhtly CFs'!$K$15)</f>
        <v>0.28894348971667527</v>
      </c>
      <c r="L5537" s="453" cm="1">
        <f t="array" ref="L5537">_xlfn.IFS($A5537 &lt; 'Hydro Monhtly CFs'!$E$5, 'Hydro Monhtly CFs'!$H$4, $A5537 &lt; 'Hydro Monhtly CFs'!$E$6, 'Hydro Monhtly CFs'!$H$5,$A5537 &lt; 'Hydro Monhtly CFs'!$E$7, 'Hydro Monhtly CFs'!$H$6,$A5537 &lt; 'Hydro Monhtly CFs'!$E$8, 'Hydro Monhtly CFs'!$H$7,$A5537 &lt; 'Hydro Monhtly CFs'!$E$9, 'Hydro Monhtly CFs'!$H$8,$A5537 &lt; 'Hydro Monhtly CFs'!$E$10, 'Hydro Monhtly CFs'!$H$9,$A5537 &lt; 'Hydro Monhtly CFs'!$E$11, 'Hydro Monhtly CFs'!$H$10,$A5537 &lt; 'Hydro Monhtly CFs'!$E$12, 'Hydro Monhtly CFs'!$H$11,$A5537 &lt; 'Hydro Monhtly CFs'!$E$13,'Hydro Monhtly CFs'!$H$12,$A5537&lt; 'Hydro Monhtly CFs'!$E$14, 'Hydro Monhtly CFs'!$H$13,$A5537&lt; 'Hydro Monhtly CFs'!$E$15, 'Hydro Monhtly CFs'!$H$14,$A5537 &gt;= 'Hydro Monhtly CFs'!$E$15, 'Hydro Monhtly CFs'!$H$15)</f>
        <v>0.36512034476873184</v>
      </c>
      <c r="M5537" s="452">
        <v>1</v>
      </c>
      <c r="N5537" s="451">
        <f>IFERROR(IF(OR($A5537&lt;Assumptions!$F$43,$A5537&gt;Assumptions!$F$44),INDEX(New_Thermal!$K$10:$K$12,MATCH(Assumptions!$F$33,New_Thermal!$F$10:$F$12,0),1),INDEX(New_Thermal!$J$10:$J$12,MATCH(Assumptions!$F$33,New_Thermal!$F$10:$F$12,0),1)),1)</f>
        <v>0.88</v>
      </c>
      <c r="O5537" s="452">
        <v>1</v>
      </c>
      <c r="P5537" s="485">
        <f ca="1"/>
        <v>0.95043478262499992</v>
      </c>
      <c r="Q5537" s="485">
        <f ca="1"/>
        <v>0.20863793727348626</v>
      </c>
    </row>
    <row r="5538" spans="1:17">
      <c r="A5538" s="496">
        <v>5537</v>
      </c>
      <c r="B5538" s="451">
        <f>IFERROR(IF(OR($A5538&lt;Assumptions!$F$43,$A5538&gt;Assumptions!$F$44),INDEX(Existing!$O$13:$O$29,MATCH(Generators_variability!B$1,Existing!$A$13:$A$29,0),1),INDEX(Existing!$N$13:$N$29,MATCH(Generators_variability!B$1,Existing!$A$13:$A$29,0),1)),1)</f>
        <v>0.80721747388414056</v>
      </c>
      <c r="C5538" s="451">
        <f>IFERROR(IF(OR($A5538&lt;Assumptions!$F$43,$A5538&gt;Assumptions!$F$44),INDEX(Existing!$O$13:$O$29,MATCH(Generators_variability!C$1,Existing!$A$13:$A$29,0),1),INDEX(Existing!$N$13:$N$29,MATCH(Generators_variability!C$1,Existing!$A$13:$A$29,0),1)),1)</f>
        <v>0.79899497487437188</v>
      </c>
      <c r="D5538" s="451">
        <f>IFERROR(IF(OR($A5538&lt;Assumptions!$F$43,$A5538&gt;Assumptions!$F$44),INDEX(Existing!$O$13:$O$29,MATCH(Generators_variability!D$1,Existing!$A$13:$A$29,0),1),INDEX(Existing!$N$13:$N$29,MATCH(Generators_variability!D$1,Existing!$A$13:$A$29,0),1)),1)</f>
        <v>0.92392412808484614</v>
      </c>
      <c r="E5538" s="451">
        <f>IFERROR(IF(OR($A5538&lt;Assumptions!$F$43,$A5538&gt;Assumptions!$F$44),INDEX(Existing!$O$13:$O$29,MATCH(Generators_variability!E$1,Existing!$A$13:$A$29,0),1),INDEX(Existing!$N$13:$N$29,MATCH(Generators_variability!E$1,Existing!$A$13:$A$29,0),1)),1)</f>
        <v>0.57971014492753625</v>
      </c>
      <c r="F5538" s="451">
        <f>IFERROR(IF(OR($A5538&lt;Assumptions!$F$43,$A5538&gt;Assumptions!$F$44),INDEX(Existing!$O$13:$O$29,MATCH(Generators_variability!F$1,Existing!$A$13:$A$29,0),1),INDEX(Existing!$N$13:$N$29,MATCH(Generators_variability!F$1,Existing!$A$13:$A$29,0),1)),1)</f>
        <v>0.82156133828996281</v>
      </c>
      <c r="G5538" s="451">
        <f>IFERROR(IF(OR($A5538&lt;Assumptions!$F$43,$A5538&gt;Assumptions!$F$44),INDEX(Existing!$O$13:$O$29,MATCH(Generators_variability!G$1,Existing!$A$13:$A$29,0),1),INDEX(Existing!$N$13:$N$29,MATCH(Generators_variability!G$1,Existing!$A$13:$A$29,0),1)),1)</f>
        <v>0.85313300722105767</v>
      </c>
      <c r="H5538" s="451">
        <f>IFERROR(IF(OR($A5538&lt;Assumptions!$F$43,$A5538&gt;Assumptions!$F$44),INDEX(Existing!$O$13:$O$29,MATCH(Generators_variability!H$1,Existing!$A$13:$A$29,0),1),INDEX(Existing!$N$13:$N$29,MATCH(Generators_variability!H$1,Existing!$A$13:$A$29,0),1)),1)</f>
        <v>0.88779372901935594</v>
      </c>
      <c r="I5538" s="451">
        <f>IFERROR(IF(OR($A5538&lt;Assumptions!$F$43,$A5538&gt;Assumptions!$F$44),INDEX(Existing!$O$13:$O$29,MATCH(Generators_variability!I$1,Existing!$A$13:$A$29,0),1),INDEX(Existing!$N$13:$N$29,MATCH(Generators_variability!I$1,Existing!$A$13:$A$29,0),1)),1)</f>
        <v>0.88793103448275867</v>
      </c>
      <c r="J5538" s="451">
        <f>IFERROR(IF(OR($A5538&lt;Assumptions!$F$43,$A5538&gt;Assumptions!$F$44),INDEX(Existing!$O$13:$O$29,MATCH(Generators_variability!J$1,Existing!$A$13:$A$29,0),1),INDEX(Existing!$N$13:$N$29,MATCH(Generators_variability!J$1,Existing!$A$13:$A$29,0),1)),1)</f>
        <v>0.86212318612696004</v>
      </c>
      <c r="K5538" s="453" cm="1">
        <f t="array" ref="K5538">_xlfn.IFS($A5538 &lt; 'Hydro Monhtly CFs'!$E$5, 'Hydro Monhtly CFs'!$K$4, $A5538 &lt; 'Hydro Monhtly CFs'!$E$6, 'Hydro Monhtly CFs'!$K$5,$A5538 &lt; 'Hydro Monhtly CFs'!$E$7, 'Hydro Monhtly CFs'!$K$6,$A5538 &lt; 'Hydro Monhtly CFs'!$E$8, 'Hydro Monhtly CFs'!$K$7,$A5538 &lt; 'Hydro Monhtly CFs'!$E$9, 'Hydro Monhtly CFs'!$K$8,$A5538 &lt; 'Hydro Monhtly CFs'!$E$10, 'Hydro Monhtly CFs'!$K$9,$A5538 &lt; 'Hydro Monhtly CFs'!$E$11, 'Hydro Monhtly CFs'!$K$10,$A5538 &lt; 'Hydro Monhtly CFs'!$E$12, 'Hydro Monhtly CFs'!$K$11,$A5538 &lt; 'Hydro Monhtly CFs'!$E$13,'Hydro Monhtly CFs'!$K$12,$A5538&lt; 'Hydro Monhtly CFs'!$E$14, 'Hydro Monhtly CFs'!$K$13,$A5538&lt; 'Hydro Monhtly CFs'!$E$15, 'Hydro Monhtly CFs'!$K$14,$A5538 &gt;= 'Hydro Monhtly CFs'!$E$15, 'Hydro Monhtly CFs'!$K$15)</f>
        <v>0.28894348971667527</v>
      </c>
      <c r="L5538" s="453" cm="1">
        <f t="array" ref="L5538">_xlfn.IFS($A5538 &lt; 'Hydro Monhtly CFs'!$E$5, 'Hydro Monhtly CFs'!$H$4, $A5538 &lt; 'Hydro Monhtly CFs'!$E$6, 'Hydro Monhtly CFs'!$H$5,$A5538 &lt; 'Hydro Monhtly CFs'!$E$7, 'Hydro Monhtly CFs'!$H$6,$A5538 &lt; 'Hydro Monhtly CFs'!$E$8, 'Hydro Monhtly CFs'!$H$7,$A5538 &lt; 'Hydro Monhtly CFs'!$E$9, 'Hydro Monhtly CFs'!$H$8,$A5538 &lt; 'Hydro Monhtly CFs'!$E$10, 'Hydro Monhtly CFs'!$H$9,$A5538 &lt; 'Hydro Monhtly CFs'!$E$11, 'Hydro Monhtly CFs'!$H$10,$A5538 &lt; 'Hydro Monhtly CFs'!$E$12, 'Hydro Monhtly CFs'!$H$11,$A5538 &lt; 'Hydro Monhtly CFs'!$E$13,'Hydro Monhtly CFs'!$H$12,$A5538&lt; 'Hydro Monhtly CFs'!$E$14, 'Hydro Monhtly CFs'!$H$13,$A5538&lt; 'Hydro Monhtly CFs'!$E$15, 'Hydro Monhtly CFs'!$H$14,$A5538 &gt;= 'Hydro Monhtly CFs'!$E$15, 'Hydro Monhtly CFs'!$H$15)</f>
        <v>0.36512034476873184</v>
      </c>
      <c r="M5538" s="452">
        <v>1</v>
      </c>
      <c r="N5538" s="451">
        <f>IFERROR(IF(OR($A5538&lt;Assumptions!$F$43,$A5538&gt;Assumptions!$F$44),INDEX(New_Thermal!$K$10:$K$12,MATCH(Assumptions!$F$33,New_Thermal!$F$10:$F$12,0),1),INDEX(New_Thermal!$J$10:$J$12,MATCH(Assumptions!$F$33,New_Thermal!$F$10:$F$12,0),1)),1)</f>
        <v>0.88</v>
      </c>
      <c r="O5538" s="452">
        <v>1</v>
      </c>
      <c r="P5538" s="485">
        <f ca="1"/>
        <v>0.69708695649999997</v>
      </c>
      <c r="Q5538" s="485">
        <f ca="1"/>
        <v>0.20863793727348626</v>
      </c>
    </row>
    <row r="5539" spans="1:17">
      <c r="A5539" s="496">
        <v>5538</v>
      </c>
      <c r="B5539" s="451">
        <f>IFERROR(IF(OR($A5539&lt;Assumptions!$F$43,$A5539&gt;Assumptions!$F$44),INDEX(Existing!$O$13:$O$29,MATCH(Generators_variability!B$1,Existing!$A$13:$A$29,0),1),INDEX(Existing!$N$13:$N$29,MATCH(Generators_variability!B$1,Existing!$A$13:$A$29,0),1)),1)</f>
        <v>0.80721747388414056</v>
      </c>
      <c r="C5539" s="451">
        <f>IFERROR(IF(OR($A5539&lt;Assumptions!$F$43,$A5539&gt;Assumptions!$F$44),INDEX(Existing!$O$13:$O$29,MATCH(Generators_variability!C$1,Existing!$A$13:$A$29,0),1),INDEX(Existing!$N$13:$N$29,MATCH(Generators_variability!C$1,Existing!$A$13:$A$29,0),1)),1)</f>
        <v>0.79899497487437188</v>
      </c>
      <c r="D5539" s="451">
        <f>IFERROR(IF(OR($A5539&lt;Assumptions!$F$43,$A5539&gt;Assumptions!$F$44),INDEX(Existing!$O$13:$O$29,MATCH(Generators_variability!D$1,Existing!$A$13:$A$29,0),1),INDEX(Existing!$N$13:$N$29,MATCH(Generators_variability!D$1,Existing!$A$13:$A$29,0),1)),1)</f>
        <v>0.92392412808484614</v>
      </c>
      <c r="E5539" s="451">
        <f>IFERROR(IF(OR($A5539&lt;Assumptions!$F$43,$A5539&gt;Assumptions!$F$44),INDEX(Existing!$O$13:$O$29,MATCH(Generators_variability!E$1,Existing!$A$13:$A$29,0),1),INDEX(Existing!$N$13:$N$29,MATCH(Generators_variability!E$1,Existing!$A$13:$A$29,0),1)),1)</f>
        <v>0.57971014492753625</v>
      </c>
      <c r="F5539" s="451">
        <f>IFERROR(IF(OR($A5539&lt;Assumptions!$F$43,$A5539&gt;Assumptions!$F$44),INDEX(Existing!$O$13:$O$29,MATCH(Generators_variability!F$1,Existing!$A$13:$A$29,0),1),INDEX(Existing!$N$13:$N$29,MATCH(Generators_variability!F$1,Existing!$A$13:$A$29,0),1)),1)</f>
        <v>0.82156133828996281</v>
      </c>
      <c r="G5539" s="451">
        <f>IFERROR(IF(OR($A5539&lt;Assumptions!$F$43,$A5539&gt;Assumptions!$F$44),INDEX(Existing!$O$13:$O$29,MATCH(Generators_variability!G$1,Existing!$A$13:$A$29,0),1),INDEX(Existing!$N$13:$N$29,MATCH(Generators_variability!G$1,Existing!$A$13:$A$29,0),1)),1)</f>
        <v>0.85313300722105767</v>
      </c>
      <c r="H5539" s="451">
        <f>IFERROR(IF(OR($A5539&lt;Assumptions!$F$43,$A5539&gt;Assumptions!$F$44),INDEX(Existing!$O$13:$O$29,MATCH(Generators_variability!H$1,Existing!$A$13:$A$29,0),1),INDEX(Existing!$N$13:$N$29,MATCH(Generators_variability!H$1,Existing!$A$13:$A$29,0),1)),1)</f>
        <v>0.88779372901935594</v>
      </c>
      <c r="I5539" s="451">
        <f>IFERROR(IF(OR($A5539&lt;Assumptions!$F$43,$A5539&gt;Assumptions!$F$44),INDEX(Existing!$O$13:$O$29,MATCH(Generators_variability!I$1,Existing!$A$13:$A$29,0),1),INDEX(Existing!$N$13:$N$29,MATCH(Generators_variability!I$1,Existing!$A$13:$A$29,0),1)),1)</f>
        <v>0.88793103448275867</v>
      </c>
      <c r="J5539" s="451">
        <f>IFERROR(IF(OR($A5539&lt;Assumptions!$F$43,$A5539&gt;Assumptions!$F$44),INDEX(Existing!$O$13:$O$29,MATCH(Generators_variability!J$1,Existing!$A$13:$A$29,0),1),INDEX(Existing!$N$13:$N$29,MATCH(Generators_variability!J$1,Existing!$A$13:$A$29,0),1)),1)</f>
        <v>0.86212318612696004</v>
      </c>
      <c r="K5539" s="453" cm="1">
        <f t="array" ref="K5539">_xlfn.IFS($A5539 &lt; 'Hydro Monhtly CFs'!$E$5, 'Hydro Monhtly CFs'!$K$4, $A5539 &lt; 'Hydro Monhtly CFs'!$E$6, 'Hydro Monhtly CFs'!$K$5,$A5539 &lt; 'Hydro Monhtly CFs'!$E$7, 'Hydro Monhtly CFs'!$K$6,$A5539 &lt; 'Hydro Monhtly CFs'!$E$8, 'Hydro Monhtly CFs'!$K$7,$A5539 &lt; 'Hydro Monhtly CFs'!$E$9, 'Hydro Monhtly CFs'!$K$8,$A5539 &lt; 'Hydro Monhtly CFs'!$E$10, 'Hydro Monhtly CFs'!$K$9,$A5539 &lt; 'Hydro Monhtly CFs'!$E$11, 'Hydro Monhtly CFs'!$K$10,$A5539 &lt; 'Hydro Monhtly CFs'!$E$12, 'Hydro Monhtly CFs'!$K$11,$A5539 &lt; 'Hydro Monhtly CFs'!$E$13,'Hydro Monhtly CFs'!$K$12,$A5539&lt; 'Hydro Monhtly CFs'!$E$14, 'Hydro Monhtly CFs'!$K$13,$A5539&lt; 'Hydro Monhtly CFs'!$E$15, 'Hydro Monhtly CFs'!$K$14,$A5539 &gt;= 'Hydro Monhtly CFs'!$E$15, 'Hydro Monhtly CFs'!$K$15)</f>
        <v>0.28894348971667527</v>
      </c>
      <c r="L5539" s="453" cm="1">
        <f t="array" ref="L5539">_xlfn.IFS($A5539 &lt; 'Hydro Monhtly CFs'!$E$5, 'Hydro Monhtly CFs'!$H$4, $A5539 &lt; 'Hydro Monhtly CFs'!$E$6, 'Hydro Monhtly CFs'!$H$5,$A5539 &lt; 'Hydro Monhtly CFs'!$E$7, 'Hydro Monhtly CFs'!$H$6,$A5539 &lt; 'Hydro Monhtly CFs'!$E$8, 'Hydro Monhtly CFs'!$H$7,$A5539 &lt; 'Hydro Monhtly CFs'!$E$9, 'Hydro Monhtly CFs'!$H$8,$A5539 &lt; 'Hydro Monhtly CFs'!$E$10, 'Hydro Monhtly CFs'!$H$9,$A5539 &lt; 'Hydro Monhtly CFs'!$E$11, 'Hydro Monhtly CFs'!$H$10,$A5539 &lt; 'Hydro Monhtly CFs'!$E$12, 'Hydro Monhtly CFs'!$H$11,$A5539 &lt; 'Hydro Monhtly CFs'!$E$13,'Hydro Monhtly CFs'!$H$12,$A5539&lt; 'Hydro Monhtly CFs'!$E$14, 'Hydro Monhtly CFs'!$H$13,$A5539&lt; 'Hydro Monhtly CFs'!$E$15, 'Hydro Monhtly CFs'!$H$14,$A5539 &gt;= 'Hydro Monhtly CFs'!$E$15, 'Hydro Monhtly CFs'!$H$15)</f>
        <v>0.36512034476873184</v>
      </c>
      <c r="M5539" s="452">
        <v>1</v>
      </c>
      <c r="N5539" s="451">
        <f>IFERROR(IF(OR($A5539&lt;Assumptions!$F$43,$A5539&gt;Assumptions!$F$44),INDEX(New_Thermal!$K$10:$K$12,MATCH(Assumptions!$F$33,New_Thermal!$F$10:$F$12,0),1),INDEX(New_Thermal!$J$10:$J$12,MATCH(Assumptions!$F$33,New_Thermal!$F$10:$F$12,0),1)),1)</f>
        <v>0.88</v>
      </c>
      <c r="O5539" s="452">
        <v>1</v>
      </c>
      <c r="P5539" s="485">
        <f ca="1"/>
        <v>0.67626086962499998</v>
      </c>
      <c r="Q5539" s="485">
        <f ca="1"/>
        <v>0.20863793727348626</v>
      </c>
    </row>
    <row r="5540" spans="1:17">
      <c r="A5540" s="496">
        <v>5539</v>
      </c>
      <c r="B5540" s="451">
        <f>IFERROR(IF(OR($A5540&lt;Assumptions!$F$43,$A5540&gt;Assumptions!$F$44),INDEX(Existing!$O$13:$O$29,MATCH(Generators_variability!B$1,Existing!$A$13:$A$29,0),1),INDEX(Existing!$N$13:$N$29,MATCH(Generators_variability!B$1,Existing!$A$13:$A$29,0),1)),1)</f>
        <v>0.80721747388414056</v>
      </c>
      <c r="C5540" s="451">
        <f>IFERROR(IF(OR($A5540&lt;Assumptions!$F$43,$A5540&gt;Assumptions!$F$44),INDEX(Existing!$O$13:$O$29,MATCH(Generators_variability!C$1,Existing!$A$13:$A$29,0),1),INDEX(Existing!$N$13:$N$29,MATCH(Generators_variability!C$1,Existing!$A$13:$A$29,0),1)),1)</f>
        <v>0.79899497487437188</v>
      </c>
      <c r="D5540" s="451">
        <f>IFERROR(IF(OR($A5540&lt;Assumptions!$F$43,$A5540&gt;Assumptions!$F$44),INDEX(Existing!$O$13:$O$29,MATCH(Generators_variability!D$1,Existing!$A$13:$A$29,0),1),INDEX(Existing!$N$13:$N$29,MATCH(Generators_variability!D$1,Existing!$A$13:$A$29,0),1)),1)</f>
        <v>0.92392412808484614</v>
      </c>
      <c r="E5540" s="451">
        <f>IFERROR(IF(OR($A5540&lt;Assumptions!$F$43,$A5540&gt;Assumptions!$F$44),INDEX(Existing!$O$13:$O$29,MATCH(Generators_variability!E$1,Existing!$A$13:$A$29,0),1),INDEX(Existing!$N$13:$N$29,MATCH(Generators_variability!E$1,Existing!$A$13:$A$29,0),1)),1)</f>
        <v>0.57971014492753625</v>
      </c>
      <c r="F5540" s="451">
        <f>IFERROR(IF(OR($A5540&lt;Assumptions!$F$43,$A5540&gt;Assumptions!$F$44),INDEX(Existing!$O$13:$O$29,MATCH(Generators_variability!F$1,Existing!$A$13:$A$29,0),1),INDEX(Existing!$N$13:$N$29,MATCH(Generators_variability!F$1,Existing!$A$13:$A$29,0),1)),1)</f>
        <v>0.82156133828996281</v>
      </c>
      <c r="G5540" s="451">
        <f>IFERROR(IF(OR($A5540&lt;Assumptions!$F$43,$A5540&gt;Assumptions!$F$44),INDEX(Existing!$O$13:$O$29,MATCH(Generators_variability!G$1,Existing!$A$13:$A$29,0),1),INDEX(Existing!$N$13:$N$29,MATCH(Generators_variability!G$1,Existing!$A$13:$A$29,0),1)),1)</f>
        <v>0.85313300722105767</v>
      </c>
      <c r="H5540" s="451">
        <f>IFERROR(IF(OR($A5540&lt;Assumptions!$F$43,$A5540&gt;Assumptions!$F$44),INDEX(Existing!$O$13:$O$29,MATCH(Generators_variability!H$1,Existing!$A$13:$A$29,0),1),INDEX(Existing!$N$13:$N$29,MATCH(Generators_variability!H$1,Existing!$A$13:$A$29,0),1)),1)</f>
        <v>0.88779372901935594</v>
      </c>
      <c r="I5540" s="451">
        <f>IFERROR(IF(OR($A5540&lt;Assumptions!$F$43,$A5540&gt;Assumptions!$F$44),INDEX(Existing!$O$13:$O$29,MATCH(Generators_variability!I$1,Existing!$A$13:$A$29,0),1),INDEX(Existing!$N$13:$N$29,MATCH(Generators_variability!I$1,Existing!$A$13:$A$29,0),1)),1)</f>
        <v>0.88793103448275867</v>
      </c>
      <c r="J5540" s="451">
        <f>IFERROR(IF(OR($A5540&lt;Assumptions!$F$43,$A5540&gt;Assumptions!$F$44),INDEX(Existing!$O$13:$O$29,MATCH(Generators_variability!J$1,Existing!$A$13:$A$29,0),1),INDEX(Existing!$N$13:$N$29,MATCH(Generators_variability!J$1,Existing!$A$13:$A$29,0),1)),1)</f>
        <v>0.86212318612696004</v>
      </c>
      <c r="K5540" s="453" cm="1">
        <f t="array" ref="K5540">_xlfn.IFS($A5540 &lt; 'Hydro Monhtly CFs'!$E$5, 'Hydro Monhtly CFs'!$K$4, $A5540 &lt; 'Hydro Monhtly CFs'!$E$6, 'Hydro Monhtly CFs'!$K$5,$A5540 &lt; 'Hydro Monhtly CFs'!$E$7, 'Hydro Monhtly CFs'!$K$6,$A5540 &lt; 'Hydro Monhtly CFs'!$E$8, 'Hydro Monhtly CFs'!$K$7,$A5540 &lt; 'Hydro Monhtly CFs'!$E$9, 'Hydro Monhtly CFs'!$K$8,$A5540 &lt; 'Hydro Monhtly CFs'!$E$10, 'Hydro Monhtly CFs'!$K$9,$A5540 &lt; 'Hydro Monhtly CFs'!$E$11, 'Hydro Monhtly CFs'!$K$10,$A5540 &lt; 'Hydro Monhtly CFs'!$E$12, 'Hydro Monhtly CFs'!$K$11,$A5540 &lt; 'Hydro Monhtly CFs'!$E$13,'Hydro Monhtly CFs'!$K$12,$A5540&lt; 'Hydro Monhtly CFs'!$E$14, 'Hydro Monhtly CFs'!$K$13,$A5540&lt; 'Hydro Monhtly CFs'!$E$15, 'Hydro Monhtly CFs'!$K$14,$A5540 &gt;= 'Hydro Monhtly CFs'!$E$15, 'Hydro Monhtly CFs'!$K$15)</f>
        <v>0.28894348971667527</v>
      </c>
      <c r="L5540" s="453" cm="1">
        <f t="array" ref="L5540">_xlfn.IFS($A5540 &lt; 'Hydro Monhtly CFs'!$E$5, 'Hydro Monhtly CFs'!$H$4, $A5540 &lt; 'Hydro Monhtly CFs'!$E$6, 'Hydro Monhtly CFs'!$H$5,$A5540 &lt; 'Hydro Monhtly CFs'!$E$7, 'Hydro Monhtly CFs'!$H$6,$A5540 &lt; 'Hydro Monhtly CFs'!$E$8, 'Hydro Monhtly CFs'!$H$7,$A5540 &lt; 'Hydro Monhtly CFs'!$E$9, 'Hydro Monhtly CFs'!$H$8,$A5540 &lt; 'Hydro Monhtly CFs'!$E$10, 'Hydro Monhtly CFs'!$H$9,$A5540 &lt; 'Hydro Monhtly CFs'!$E$11, 'Hydro Monhtly CFs'!$H$10,$A5540 &lt; 'Hydro Monhtly CFs'!$E$12, 'Hydro Monhtly CFs'!$H$11,$A5540 &lt; 'Hydro Monhtly CFs'!$E$13,'Hydro Monhtly CFs'!$H$12,$A5540&lt; 'Hydro Monhtly CFs'!$E$14, 'Hydro Monhtly CFs'!$H$13,$A5540&lt; 'Hydro Monhtly CFs'!$E$15, 'Hydro Monhtly CFs'!$H$14,$A5540 &gt;= 'Hydro Monhtly CFs'!$E$15, 'Hydro Monhtly CFs'!$H$15)</f>
        <v>0.36512034476873184</v>
      </c>
      <c r="M5540" s="452">
        <v>1</v>
      </c>
      <c r="N5540" s="451">
        <f>IFERROR(IF(OR($A5540&lt;Assumptions!$F$43,$A5540&gt;Assumptions!$F$44),INDEX(New_Thermal!$K$10:$K$12,MATCH(Assumptions!$F$33,New_Thermal!$F$10:$F$12,0),1),INDEX(New_Thermal!$J$10:$J$12,MATCH(Assumptions!$F$33,New_Thermal!$F$10:$F$12,0),1)),1)</f>
        <v>0.88</v>
      </c>
      <c r="O5540" s="452">
        <v>1</v>
      </c>
      <c r="P5540" s="485">
        <f ca="1"/>
        <v>0.51565217387500006</v>
      </c>
      <c r="Q5540" s="485">
        <f ca="1"/>
        <v>9.6637674301759374E-2</v>
      </c>
    </row>
    <row r="5541" spans="1:17">
      <c r="A5541" s="496">
        <v>5540</v>
      </c>
      <c r="B5541" s="451">
        <f>IFERROR(IF(OR($A5541&lt;Assumptions!$F$43,$A5541&gt;Assumptions!$F$44),INDEX(Existing!$O$13:$O$29,MATCH(Generators_variability!B$1,Existing!$A$13:$A$29,0),1),INDEX(Existing!$N$13:$N$29,MATCH(Generators_variability!B$1,Existing!$A$13:$A$29,0),1)),1)</f>
        <v>0.80721747388414056</v>
      </c>
      <c r="C5541" s="451">
        <f>IFERROR(IF(OR($A5541&lt;Assumptions!$F$43,$A5541&gt;Assumptions!$F$44),INDEX(Existing!$O$13:$O$29,MATCH(Generators_variability!C$1,Existing!$A$13:$A$29,0),1),INDEX(Existing!$N$13:$N$29,MATCH(Generators_variability!C$1,Existing!$A$13:$A$29,0),1)),1)</f>
        <v>0.79899497487437188</v>
      </c>
      <c r="D5541" s="451">
        <f>IFERROR(IF(OR($A5541&lt;Assumptions!$F$43,$A5541&gt;Assumptions!$F$44),INDEX(Existing!$O$13:$O$29,MATCH(Generators_variability!D$1,Existing!$A$13:$A$29,0),1),INDEX(Existing!$N$13:$N$29,MATCH(Generators_variability!D$1,Existing!$A$13:$A$29,0),1)),1)</f>
        <v>0.92392412808484614</v>
      </c>
      <c r="E5541" s="451">
        <f>IFERROR(IF(OR($A5541&lt;Assumptions!$F$43,$A5541&gt;Assumptions!$F$44),INDEX(Existing!$O$13:$O$29,MATCH(Generators_variability!E$1,Existing!$A$13:$A$29,0),1),INDEX(Existing!$N$13:$N$29,MATCH(Generators_variability!E$1,Existing!$A$13:$A$29,0),1)),1)</f>
        <v>0.57971014492753625</v>
      </c>
      <c r="F5541" s="451">
        <f>IFERROR(IF(OR($A5541&lt;Assumptions!$F$43,$A5541&gt;Assumptions!$F$44),INDEX(Existing!$O$13:$O$29,MATCH(Generators_variability!F$1,Existing!$A$13:$A$29,0),1),INDEX(Existing!$N$13:$N$29,MATCH(Generators_variability!F$1,Existing!$A$13:$A$29,0),1)),1)</f>
        <v>0.82156133828996281</v>
      </c>
      <c r="G5541" s="451">
        <f>IFERROR(IF(OR($A5541&lt;Assumptions!$F$43,$A5541&gt;Assumptions!$F$44),INDEX(Existing!$O$13:$O$29,MATCH(Generators_variability!G$1,Existing!$A$13:$A$29,0),1),INDEX(Existing!$N$13:$N$29,MATCH(Generators_variability!G$1,Existing!$A$13:$A$29,0),1)),1)</f>
        <v>0.85313300722105767</v>
      </c>
      <c r="H5541" s="451">
        <f>IFERROR(IF(OR($A5541&lt;Assumptions!$F$43,$A5541&gt;Assumptions!$F$44),INDEX(Existing!$O$13:$O$29,MATCH(Generators_variability!H$1,Existing!$A$13:$A$29,0),1),INDEX(Existing!$N$13:$N$29,MATCH(Generators_variability!H$1,Existing!$A$13:$A$29,0),1)),1)</f>
        <v>0.88779372901935594</v>
      </c>
      <c r="I5541" s="451">
        <f>IFERROR(IF(OR($A5541&lt;Assumptions!$F$43,$A5541&gt;Assumptions!$F$44),INDEX(Existing!$O$13:$O$29,MATCH(Generators_variability!I$1,Existing!$A$13:$A$29,0),1),INDEX(Existing!$N$13:$N$29,MATCH(Generators_variability!I$1,Existing!$A$13:$A$29,0),1)),1)</f>
        <v>0.88793103448275867</v>
      </c>
      <c r="J5541" s="451">
        <f>IFERROR(IF(OR($A5541&lt;Assumptions!$F$43,$A5541&gt;Assumptions!$F$44),INDEX(Existing!$O$13:$O$29,MATCH(Generators_variability!J$1,Existing!$A$13:$A$29,0),1),INDEX(Existing!$N$13:$N$29,MATCH(Generators_variability!J$1,Existing!$A$13:$A$29,0),1)),1)</f>
        <v>0.86212318612696004</v>
      </c>
      <c r="K5541" s="453" cm="1">
        <f t="array" ref="K5541">_xlfn.IFS($A5541 &lt; 'Hydro Monhtly CFs'!$E$5, 'Hydro Monhtly CFs'!$K$4, $A5541 &lt; 'Hydro Monhtly CFs'!$E$6, 'Hydro Monhtly CFs'!$K$5,$A5541 &lt; 'Hydro Monhtly CFs'!$E$7, 'Hydro Monhtly CFs'!$K$6,$A5541 &lt; 'Hydro Monhtly CFs'!$E$8, 'Hydro Monhtly CFs'!$K$7,$A5541 &lt; 'Hydro Monhtly CFs'!$E$9, 'Hydro Monhtly CFs'!$K$8,$A5541 &lt; 'Hydro Monhtly CFs'!$E$10, 'Hydro Monhtly CFs'!$K$9,$A5541 &lt; 'Hydro Monhtly CFs'!$E$11, 'Hydro Monhtly CFs'!$K$10,$A5541 &lt; 'Hydro Monhtly CFs'!$E$12, 'Hydro Monhtly CFs'!$K$11,$A5541 &lt; 'Hydro Monhtly CFs'!$E$13,'Hydro Monhtly CFs'!$K$12,$A5541&lt; 'Hydro Monhtly CFs'!$E$14, 'Hydro Monhtly CFs'!$K$13,$A5541&lt; 'Hydro Monhtly CFs'!$E$15, 'Hydro Monhtly CFs'!$K$14,$A5541 &gt;= 'Hydro Monhtly CFs'!$E$15, 'Hydro Monhtly CFs'!$K$15)</f>
        <v>0.28894348971667527</v>
      </c>
      <c r="L5541" s="453" cm="1">
        <f t="array" ref="L5541">_xlfn.IFS($A5541 &lt; 'Hydro Monhtly CFs'!$E$5, 'Hydro Monhtly CFs'!$H$4, $A5541 &lt; 'Hydro Monhtly CFs'!$E$6, 'Hydro Monhtly CFs'!$H$5,$A5541 &lt; 'Hydro Monhtly CFs'!$E$7, 'Hydro Monhtly CFs'!$H$6,$A5541 &lt; 'Hydro Monhtly CFs'!$E$8, 'Hydro Monhtly CFs'!$H$7,$A5541 &lt; 'Hydro Monhtly CFs'!$E$9, 'Hydro Monhtly CFs'!$H$8,$A5541 &lt; 'Hydro Monhtly CFs'!$E$10, 'Hydro Monhtly CFs'!$H$9,$A5541 &lt; 'Hydro Monhtly CFs'!$E$11, 'Hydro Monhtly CFs'!$H$10,$A5541 &lt; 'Hydro Monhtly CFs'!$E$12, 'Hydro Monhtly CFs'!$H$11,$A5541 &lt; 'Hydro Monhtly CFs'!$E$13,'Hydro Monhtly CFs'!$H$12,$A5541&lt; 'Hydro Monhtly CFs'!$E$14, 'Hydro Monhtly CFs'!$H$13,$A5541&lt; 'Hydro Monhtly CFs'!$E$15, 'Hydro Monhtly CFs'!$H$14,$A5541 &gt;= 'Hydro Monhtly CFs'!$E$15, 'Hydro Monhtly CFs'!$H$15)</f>
        <v>0.36512034476873184</v>
      </c>
      <c r="M5541" s="452">
        <v>1</v>
      </c>
      <c r="N5541" s="451">
        <f>IFERROR(IF(OR($A5541&lt;Assumptions!$F$43,$A5541&gt;Assumptions!$F$44),INDEX(New_Thermal!$K$10:$K$12,MATCH(Assumptions!$F$33,New_Thermal!$F$10:$F$12,0),1),INDEX(New_Thermal!$J$10:$J$12,MATCH(Assumptions!$F$33,New_Thermal!$F$10:$F$12,0),1)),1)</f>
        <v>0.88</v>
      </c>
      <c r="O5541" s="452">
        <v>1</v>
      </c>
      <c r="P5541" s="485">
        <f ca="1"/>
        <v>6.0643478262499995E-2</v>
      </c>
      <c r="Q5541" s="485">
        <f ca="1"/>
        <v>0</v>
      </c>
    </row>
    <row r="5542" spans="1:17">
      <c r="A5542" s="496">
        <v>5541</v>
      </c>
      <c r="B5542" s="451">
        <f>IFERROR(IF(OR($A5542&lt;Assumptions!$F$43,$A5542&gt;Assumptions!$F$44),INDEX(Existing!$O$13:$O$29,MATCH(Generators_variability!B$1,Existing!$A$13:$A$29,0),1),INDEX(Existing!$N$13:$N$29,MATCH(Generators_variability!B$1,Existing!$A$13:$A$29,0),1)),1)</f>
        <v>0.80721747388414056</v>
      </c>
      <c r="C5542" s="451">
        <f>IFERROR(IF(OR($A5542&lt;Assumptions!$F$43,$A5542&gt;Assumptions!$F$44),INDEX(Existing!$O$13:$O$29,MATCH(Generators_variability!C$1,Existing!$A$13:$A$29,0),1),INDEX(Existing!$N$13:$N$29,MATCH(Generators_variability!C$1,Existing!$A$13:$A$29,0),1)),1)</f>
        <v>0.79899497487437188</v>
      </c>
      <c r="D5542" s="451">
        <f>IFERROR(IF(OR($A5542&lt;Assumptions!$F$43,$A5542&gt;Assumptions!$F$44),INDEX(Existing!$O$13:$O$29,MATCH(Generators_variability!D$1,Existing!$A$13:$A$29,0),1),INDEX(Existing!$N$13:$N$29,MATCH(Generators_variability!D$1,Existing!$A$13:$A$29,0),1)),1)</f>
        <v>0.92392412808484614</v>
      </c>
      <c r="E5542" s="451">
        <f>IFERROR(IF(OR($A5542&lt;Assumptions!$F$43,$A5542&gt;Assumptions!$F$44),INDEX(Existing!$O$13:$O$29,MATCH(Generators_variability!E$1,Existing!$A$13:$A$29,0),1),INDEX(Existing!$N$13:$N$29,MATCH(Generators_variability!E$1,Existing!$A$13:$A$29,0),1)),1)</f>
        <v>0.57971014492753625</v>
      </c>
      <c r="F5542" s="451">
        <f>IFERROR(IF(OR($A5542&lt;Assumptions!$F$43,$A5542&gt;Assumptions!$F$44),INDEX(Existing!$O$13:$O$29,MATCH(Generators_variability!F$1,Existing!$A$13:$A$29,0),1),INDEX(Existing!$N$13:$N$29,MATCH(Generators_variability!F$1,Existing!$A$13:$A$29,0),1)),1)</f>
        <v>0.82156133828996281</v>
      </c>
      <c r="G5542" s="451">
        <f>IFERROR(IF(OR($A5542&lt;Assumptions!$F$43,$A5542&gt;Assumptions!$F$44),INDEX(Existing!$O$13:$O$29,MATCH(Generators_variability!G$1,Existing!$A$13:$A$29,0),1),INDEX(Existing!$N$13:$N$29,MATCH(Generators_variability!G$1,Existing!$A$13:$A$29,0),1)),1)</f>
        <v>0.85313300722105767</v>
      </c>
      <c r="H5542" s="451">
        <f>IFERROR(IF(OR($A5542&lt;Assumptions!$F$43,$A5542&gt;Assumptions!$F$44),INDEX(Existing!$O$13:$O$29,MATCH(Generators_variability!H$1,Existing!$A$13:$A$29,0),1),INDEX(Existing!$N$13:$N$29,MATCH(Generators_variability!H$1,Existing!$A$13:$A$29,0),1)),1)</f>
        <v>0.88779372901935594</v>
      </c>
      <c r="I5542" s="451">
        <f>IFERROR(IF(OR($A5542&lt;Assumptions!$F$43,$A5542&gt;Assumptions!$F$44),INDEX(Existing!$O$13:$O$29,MATCH(Generators_variability!I$1,Existing!$A$13:$A$29,0),1),INDEX(Existing!$N$13:$N$29,MATCH(Generators_variability!I$1,Existing!$A$13:$A$29,0),1)),1)</f>
        <v>0.88793103448275867</v>
      </c>
      <c r="J5542" s="451">
        <f>IFERROR(IF(OR($A5542&lt;Assumptions!$F$43,$A5542&gt;Assumptions!$F$44),INDEX(Existing!$O$13:$O$29,MATCH(Generators_variability!J$1,Existing!$A$13:$A$29,0),1),INDEX(Existing!$N$13:$N$29,MATCH(Generators_variability!J$1,Existing!$A$13:$A$29,0),1)),1)</f>
        <v>0.86212318612696004</v>
      </c>
      <c r="K5542" s="453" cm="1">
        <f t="array" ref="K5542">_xlfn.IFS($A5542 &lt; 'Hydro Monhtly CFs'!$E$5, 'Hydro Monhtly CFs'!$K$4, $A5542 &lt; 'Hydro Monhtly CFs'!$E$6, 'Hydro Monhtly CFs'!$K$5,$A5542 &lt; 'Hydro Monhtly CFs'!$E$7, 'Hydro Monhtly CFs'!$K$6,$A5542 &lt; 'Hydro Monhtly CFs'!$E$8, 'Hydro Monhtly CFs'!$K$7,$A5542 &lt; 'Hydro Monhtly CFs'!$E$9, 'Hydro Monhtly CFs'!$K$8,$A5542 &lt; 'Hydro Monhtly CFs'!$E$10, 'Hydro Monhtly CFs'!$K$9,$A5542 &lt; 'Hydro Monhtly CFs'!$E$11, 'Hydro Monhtly CFs'!$K$10,$A5542 &lt; 'Hydro Monhtly CFs'!$E$12, 'Hydro Monhtly CFs'!$K$11,$A5542 &lt; 'Hydro Monhtly CFs'!$E$13,'Hydro Monhtly CFs'!$K$12,$A5542&lt; 'Hydro Monhtly CFs'!$E$14, 'Hydro Monhtly CFs'!$K$13,$A5542&lt; 'Hydro Monhtly CFs'!$E$15, 'Hydro Monhtly CFs'!$K$14,$A5542 &gt;= 'Hydro Monhtly CFs'!$E$15, 'Hydro Monhtly CFs'!$K$15)</f>
        <v>0.28894348971667527</v>
      </c>
      <c r="L5542" s="453" cm="1">
        <f t="array" ref="L5542">_xlfn.IFS($A5542 &lt; 'Hydro Monhtly CFs'!$E$5, 'Hydro Monhtly CFs'!$H$4, $A5542 &lt; 'Hydro Monhtly CFs'!$E$6, 'Hydro Monhtly CFs'!$H$5,$A5542 &lt; 'Hydro Monhtly CFs'!$E$7, 'Hydro Monhtly CFs'!$H$6,$A5542 &lt; 'Hydro Monhtly CFs'!$E$8, 'Hydro Monhtly CFs'!$H$7,$A5542 &lt; 'Hydro Monhtly CFs'!$E$9, 'Hydro Monhtly CFs'!$H$8,$A5542 &lt; 'Hydro Monhtly CFs'!$E$10, 'Hydro Monhtly CFs'!$H$9,$A5542 &lt; 'Hydro Monhtly CFs'!$E$11, 'Hydro Monhtly CFs'!$H$10,$A5542 &lt; 'Hydro Monhtly CFs'!$E$12, 'Hydro Monhtly CFs'!$H$11,$A5542 &lt; 'Hydro Monhtly CFs'!$E$13,'Hydro Monhtly CFs'!$H$12,$A5542&lt; 'Hydro Monhtly CFs'!$E$14, 'Hydro Monhtly CFs'!$H$13,$A5542&lt; 'Hydro Monhtly CFs'!$E$15, 'Hydro Monhtly CFs'!$H$14,$A5542 &gt;= 'Hydro Monhtly CFs'!$E$15, 'Hydro Monhtly CFs'!$H$15)</f>
        <v>0.36512034476873184</v>
      </c>
      <c r="M5542" s="452">
        <v>1</v>
      </c>
      <c r="N5542" s="451">
        <f>IFERROR(IF(OR($A5542&lt;Assumptions!$F$43,$A5542&gt;Assumptions!$F$44),INDEX(New_Thermal!$K$10:$K$12,MATCH(Assumptions!$F$33,New_Thermal!$F$10:$F$12,0),1),INDEX(New_Thermal!$J$10:$J$12,MATCH(Assumptions!$F$33,New_Thermal!$F$10:$F$12,0),1)),1)</f>
        <v>0.88</v>
      </c>
      <c r="O5542" s="452">
        <v>1</v>
      </c>
      <c r="P5542" s="485">
        <f ca="1"/>
        <v>0</v>
      </c>
      <c r="Q5542" s="485">
        <f ca="1"/>
        <v>0</v>
      </c>
    </row>
    <row r="5543" spans="1:17">
      <c r="A5543" s="496">
        <v>5542</v>
      </c>
      <c r="B5543" s="451">
        <f>IFERROR(IF(OR($A5543&lt;Assumptions!$F$43,$A5543&gt;Assumptions!$F$44),INDEX(Existing!$O$13:$O$29,MATCH(Generators_variability!B$1,Existing!$A$13:$A$29,0),1),INDEX(Existing!$N$13:$N$29,MATCH(Generators_variability!B$1,Existing!$A$13:$A$29,0),1)),1)</f>
        <v>0.80721747388414056</v>
      </c>
      <c r="C5543" s="451">
        <f>IFERROR(IF(OR($A5543&lt;Assumptions!$F$43,$A5543&gt;Assumptions!$F$44),INDEX(Existing!$O$13:$O$29,MATCH(Generators_variability!C$1,Existing!$A$13:$A$29,0),1),INDEX(Existing!$N$13:$N$29,MATCH(Generators_variability!C$1,Existing!$A$13:$A$29,0),1)),1)</f>
        <v>0.79899497487437188</v>
      </c>
      <c r="D5543" s="451">
        <f>IFERROR(IF(OR($A5543&lt;Assumptions!$F$43,$A5543&gt;Assumptions!$F$44),INDEX(Existing!$O$13:$O$29,MATCH(Generators_variability!D$1,Existing!$A$13:$A$29,0),1),INDEX(Existing!$N$13:$N$29,MATCH(Generators_variability!D$1,Existing!$A$13:$A$29,0),1)),1)</f>
        <v>0.92392412808484614</v>
      </c>
      <c r="E5543" s="451">
        <f>IFERROR(IF(OR($A5543&lt;Assumptions!$F$43,$A5543&gt;Assumptions!$F$44),INDEX(Existing!$O$13:$O$29,MATCH(Generators_variability!E$1,Existing!$A$13:$A$29,0),1),INDEX(Existing!$N$13:$N$29,MATCH(Generators_variability!E$1,Existing!$A$13:$A$29,0),1)),1)</f>
        <v>0.57971014492753625</v>
      </c>
      <c r="F5543" s="451">
        <f>IFERROR(IF(OR($A5543&lt;Assumptions!$F$43,$A5543&gt;Assumptions!$F$44),INDEX(Existing!$O$13:$O$29,MATCH(Generators_variability!F$1,Existing!$A$13:$A$29,0),1),INDEX(Existing!$N$13:$N$29,MATCH(Generators_variability!F$1,Existing!$A$13:$A$29,0),1)),1)</f>
        <v>0.82156133828996281</v>
      </c>
      <c r="G5543" s="451">
        <f>IFERROR(IF(OR($A5543&lt;Assumptions!$F$43,$A5543&gt;Assumptions!$F$44),INDEX(Existing!$O$13:$O$29,MATCH(Generators_variability!G$1,Existing!$A$13:$A$29,0),1),INDEX(Existing!$N$13:$N$29,MATCH(Generators_variability!G$1,Existing!$A$13:$A$29,0),1)),1)</f>
        <v>0.85313300722105767</v>
      </c>
      <c r="H5543" s="451">
        <f>IFERROR(IF(OR($A5543&lt;Assumptions!$F$43,$A5543&gt;Assumptions!$F$44),INDEX(Existing!$O$13:$O$29,MATCH(Generators_variability!H$1,Existing!$A$13:$A$29,0),1),INDEX(Existing!$N$13:$N$29,MATCH(Generators_variability!H$1,Existing!$A$13:$A$29,0),1)),1)</f>
        <v>0.88779372901935594</v>
      </c>
      <c r="I5543" s="451">
        <f>IFERROR(IF(OR($A5543&lt;Assumptions!$F$43,$A5543&gt;Assumptions!$F$44),INDEX(Existing!$O$13:$O$29,MATCH(Generators_variability!I$1,Existing!$A$13:$A$29,0),1),INDEX(Existing!$N$13:$N$29,MATCH(Generators_variability!I$1,Existing!$A$13:$A$29,0),1)),1)</f>
        <v>0.88793103448275867</v>
      </c>
      <c r="J5543" s="451">
        <f>IFERROR(IF(OR($A5543&lt;Assumptions!$F$43,$A5543&gt;Assumptions!$F$44),INDEX(Existing!$O$13:$O$29,MATCH(Generators_variability!J$1,Existing!$A$13:$A$29,0),1),INDEX(Existing!$N$13:$N$29,MATCH(Generators_variability!J$1,Existing!$A$13:$A$29,0),1)),1)</f>
        <v>0.86212318612696004</v>
      </c>
      <c r="K5543" s="453" cm="1">
        <f t="array" ref="K5543">_xlfn.IFS($A5543 &lt; 'Hydro Monhtly CFs'!$E$5, 'Hydro Monhtly CFs'!$K$4, $A5543 &lt; 'Hydro Monhtly CFs'!$E$6, 'Hydro Monhtly CFs'!$K$5,$A5543 &lt; 'Hydro Monhtly CFs'!$E$7, 'Hydro Monhtly CFs'!$K$6,$A5543 &lt; 'Hydro Monhtly CFs'!$E$8, 'Hydro Monhtly CFs'!$K$7,$A5543 &lt; 'Hydro Monhtly CFs'!$E$9, 'Hydro Monhtly CFs'!$K$8,$A5543 &lt; 'Hydro Monhtly CFs'!$E$10, 'Hydro Monhtly CFs'!$K$9,$A5543 &lt; 'Hydro Monhtly CFs'!$E$11, 'Hydro Monhtly CFs'!$K$10,$A5543 &lt; 'Hydro Monhtly CFs'!$E$12, 'Hydro Monhtly CFs'!$K$11,$A5543 &lt; 'Hydro Monhtly CFs'!$E$13,'Hydro Monhtly CFs'!$K$12,$A5543&lt; 'Hydro Monhtly CFs'!$E$14, 'Hydro Monhtly CFs'!$K$13,$A5543&lt; 'Hydro Monhtly CFs'!$E$15, 'Hydro Monhtly CFs'!$K$14,$A5543 &gt;= 'Hydro Monhtly CFs'!$E$15, 'Hydro Monhtly CFs'!$K$15)</f>
        <v>0.28894348971667527</v>
      </c>
      <c r="L5543" s="453" cm="1">
        <f t="array" ref="L5543">_xlfn.IFS($A5543 &lt; 'Hydro Monhtly CFs'!$E$5, 'Hydro Monhtly CFs'!$H$4, $A5543 &lt; 'Hydro Monhtly CFs'!$E$6, 'Hydro Monhtly CFs'!$H$5,$A5543 &lt; 'Hydro Monhtly CFs'!$E$7, 'Hydro Monhtly CFs'!$H$6,$A5543 &lt; 'Hydro Monhtly CFs'!$E$8, 'Hydro Monhtly CFs'!$H$7,$A5543 &lt; 'Hydro Monhtly CFs'!$E$9, 'Hydro Monhtly CFs'!$H$8,$A5543 &lt; 'Hydro Monhtly CFs'!$E$10, 'Hydro Monhtly CFs'!$H$9,$A5543 &lt; 'Hydro Monhtly CFs'!$E$11, 'Hydro Monhtly CFs'!$H$10,$A5543 &lt; 'Hydro Monhtly CFs'!$E$12, 'Hydro Monhtly CFs'!$H$11,$A5543 &lt; 'Hydro Monhtly CFs'!$E$13,'Hydro Monhtly CFs'!$H$12,$A5543&lt; 'Hydro Monhtly CFs'!$E$14, 'Hydro Monhtly CFs'!$H$13,$A5543&lt; 'Hydro Monhtly CFs'!$E$15, 'Hydro Monhtly CFs'!$H$14,$A5543 &gt;= 'Hydro Monhtly CFs'!$E$15, 'Hydro Monhtly CFs'!$H$15)</f>
        <v>0.36512034476873184</v>
      </c>
      <c r="M5543" s="452">
        <v>1</v>
      </c>
      <c r="N5543" s="451">
        <f>IFERROR(IF(OR($A5543&lt;Assumptions!$F$43,$A5543&gt;Assumptions!$F$44),INDEX(New_Thermal!$K$10:$K$12,MATCH(Assumptions!$F$33,New_Thermal!$F$10:$F$12,0),1),INDEX(New_Thermal!$J$10:$J$12,MATCH(Assumptions!$F$33,New_Thermal!$F$10:$F$12,0),1)),1)</f>
        <v>0.88</v>
      </c>
      <c r="O5543" s="452">
        <v>1</v>
      </c>
      <c r="P5543" s="485">
        <f ca="1"/>
        <v>0</v>
      </c>
      <c r="Q5543" s="485">
        <f ca="1"/>
        <v>9.4479756616822237E-3</v>
      </c>
    </row>
    <row r="5544" spans="1:17">
      <c r="A5544" s="496">
        <v>5543</v>
      </c>
      <c r="B5544" s="451">
        <f>IFERROR(IF(OR($A5544&lt;Assumptions!$F$43,$A5544&gt;Assumptions!$F$44),INDEX(Existing!$O$13:$O$29,MATCH(Generators_variability!B$1,Existing!$A$13:$A$29,0),1),INDEX(Existing!$N$13:$N$29,MATCH(Generators_variability!B$1,Existing!$A$13:$A$29,0),1)),1)</f>
        <v>0.80721747388414056</v>
      </c>
      <c r="C5544" s="451">
        <f>IFERROR(IF(OR($A5544&lt;Assumptions!$F$43,$A5544&gt;Assumptions!$F$44),INDEX(Existing!$O$13:$O$29,MATCH(Generators_variability!C$1,Existing!$A$13:$A$29,0),1),INDEX(Existing!$N$13:$N$29,MATCH(Generators_variability!C$1,Existing!$A$13:$A$29,0),1)),1)</f>
        <v>0.79899497487437188</v>
      </c>
      <c r="D5544" s="451">
        <f>IFERROR(IF(OR($A5544&lt;Assumptions!$F$43,$A5544&gt;Assumptions!$F$44),INDEX(Existing!$O$13:$O$29,MATCH(Generators_variability!D$1,Existing!$A$13:$A$29,0),1),INDEX(Existing!$N$13:$N$29,MATCH(Generators_variability!D$1,Existing!$A$13:$A$29,0),1)),1)</f>
        <v>0.92392412808484614</v>
      </c>
      <c r="E5544" s="451">
        <f>IFERROR(IF(OR($A5544&lt;Assumptions!$F$43,$A5544&gt;Assumptions!$F$44),INDEX(Existing!$O$13:$O$29,MATCH(Generators_variability!E$1,Existing!$A$13:$A$29,0),1),INDEX(Existing!$N$13:$N$29,MATCH(Generators_variability!E$1,Existing!$A$13:$A$29,0),1)),1)</f>
        <v>0.57971014492753625</v>
      </c>
      <c r="F5544" s="451">
        <f>IFERROR(IF(OR($A5544&lt;Assumptions!$F$43,$A5544&gt;Assumptions!$F$44),INDEX(Existing!$O$13:$O$29,MATCH(Generators_variability!F$1,Existing!$A$13:$A$29,0),1),INDEX(Existing!$N$13:$N$29,MATCH(Generators_variability!F$1,Existing!$A$13:$A$29,0),1)),1)</f>
        <v>0.82156133828996281</v>
      </c>
      <c r="G5544" s="451">
        <f>IFERROR(IF(OR($A5544&lt;Assumptions!$F$43,$A5544&gt;Assumptions!$F$44),INDEX(Existing!$O$13:$O$29,MATCH(Generators_variability!G$1,Existing!$A$13:$A$29,0),1),INDEX(Existing!$N$13:$N$29,MATCH(Generators_variability!G$1,Existing!$A$13:$A$29,0),1)),1)</f>
        <v>0.85313300722105767</v>
      </c>
      <c r="H5544" s="451">
        <f>IFERROR(IF(OR($A5544&lt;Assumptions!$F$43,$A5544&gt;Assumptions!$F$44),INDEX(Existing!$O$13:$O$29,MATCH(Generators_variability!H$1,Existing!$A$13:$A$29,0),1),INDEX(Existing!$N$13:$N$29,MATCH(Generators_variability!H$1,Existing!$A$13:$A$29,0),1)),1)</f>
        <v>0.88779372901935594</v>
      </c>
      <c r="I5544" s="451">
        <f>IFERROR(IF(OR($A5544&lt;Assumptions!$F$43,$A5544&gt;Assumptions!$F$44),INDEX(Existing!$O$13:$O$29,MATCH(Generators_variability!I$1,Existing!$A$13:$A$29,0),1),INDEX(Existing!$N$13:$N$29,MATCH(Generators_variability!I$1,Existing!$A$13:$A$29,0),1)),1)</f>
        <v>0.88793103448275867</v>
      </c>
      <c r="J5544" s="451">
        <f>IFERROR(IF(OR($A5544&lt;Assumptions!$F$43,$A5544&gt;Assumptions!$F$44),INDEX(Existing!$O$13:$O$29,MATCH(Generators_variability!J$1,Existing!$A$13:$A$29,0),1),INDEX(Existing!$N$13:$N$29,MATCH(Generators_variability!J$1,Existing!$A$13:$A$29,0),1)),1)</f>
        <v>0.86212318612696004</v>
      </c>
      <c r="K5544" s="453" cm="1">
        <f t="array" ref="K5544">_xlfn.IFS($A5544 &lt; 'Hydro Monhtly CFs'!$E$5, 'Hydro Monhtly CFs'!$K$4, $A5544 &lt; 'Hydro Monhtly CFs'!$E$6, 'Hydro Monhtly CFs'!$K$5,$A5544 &lt; 'Hydro Monhtly CFs'!$E$7, 'Hydro Monhtly CFs'!$K$6,$A5544 &lt; 'Hydro Monhtly CFs'!$E$8, 'Hydro Monhtly CFs'!$K$7,$A5544 &lt; 'Hydro Monhtly CFs'!$E$9, 'Hydro Monhtly CFs'!$K$8,$A5544 &lt; 'Hydro Monhtly CFs'!$E$10, 'Hydro Monhtly CFs'!$K$9,$A5544 &lt; 'Hydro Monhtly CFs'!$E$11, 'Hydro Monhtly CFs'!$K$10,$A5544 &lt; 'Hydro Monhtly CFs'!$E$12, 'Hydro Monhtly CFs'!$K$11,$A5544 &lt; 'Hydro Monhtly CFs'!$E$13,'Hydro Monhtly CFs'!$K$12,$A5544&lt; 'Hydro Monhtly CFs'!$E$14, 'Hydro Monhtly CFs'!$K$13,$A5544&lt; 'Hydro Monhtly CFs'!$E$15, 'Hydro Monhtly CFs'!$K$14,$A5544 &gt;= 'Hydro Monhtly CFs'!$E$15, 'Hydro Monhtly CFs'!$K$15)</f>
        <v>0.28894348971667527</v>
      </c>
      <c r="L5544" s="453" cm="1">
        <f t="array" ref="L5544">_xlfn.IFS($A5544 &lt; 'Hydro Monhtly CFs'!$E$5, 'Hydro Monhtly CFs'!$H$4, $A5544 &lt; 'Hydro Monhtly CFs'!$E$6, 'Hydro Monhtly CFs'!$H$5,$A5544 &lt; 'Hydro Monhtly CFs'!$E$7, 'Hydro Monhtly CFs'!$H$6,$A5544 &lt; 'Hydro Monhtly CFs'!$E$8, 'Hydro Monhtly CFs'!$H$7,$A5544 &lt; 'Hydro Monhtly CFs'!$E$9, 'Hydro Monhtly CFs'!$H$8,$A5544 &lt; 'Hydro Monhtly CFs'!$E$10, 'Hydro Monhtly CFs'!$H$9,$A5544 &lt; 'Hydro Monhtly CFs'!$E$11, 'Hydro Monhtly CFs'!$H$10,$A5544 &lt; 'Hydro Monhtly CFs'!$E$12, 'Hydro Monhtly CFs'!$H$11,$A5544 &lt; 'Hydro Monhtly CFs'!$E$13,'Hydro Monhtly CFs'!$H$12,$A5544&lt; 'Hydro Monhtly CFs'!$E$14, 'Hydro Monhtly CFs'!$H$13,$A5544&lt; 'Hydro Monhtly CFs'!$E$15, 'Hydro Monhtly CFs'!$H$14,$A5544 &gt;= 'Hydro Monhtly CFs'!$E$15, 'Hydro Monhtly CFs'!$H$15)</f>
        <v>0.36512034476873184</v>
      </c>
      <c r="M5544" s="452">
        <v>1</v>
      </c>
      <c r="N5544" s="451">
        <f>IFERROR(IF(OR($A5544&lt;Assumptions!$F$43,$A5544&gt;Assumptions!$F$44),INDEX(New_Thermal!$K$10:$K$12,MATCH(Assumptions!$F$33,New_Thermal!$F$10:$F$12,0),1),INDEX(New_Thermal!$J$10:$J$12,MATCH(Assumptions!$F$33,New_Thermal!$F$10:$F$12,0),1)),1)</f>
        <v>0.88</v>
      </c>
      <c r="O5544" s="452">
        <v>1</v>
      </c>
      <c r="P5544" s="485">
        <f ca="1"/>
        <v>0</v>
      </c>
      <c r="Q5544" s="485">
        <f ca="1"/>
        <v>9.4479756616822237E-3</v>
      </c>
    </row>
    <row r="5545" spans="1:17">
      <c r="A5545" s="496">
        <v>5544</v>
      </c>
      <c r="B5545" s="451">
        <f>IFERROR(IF(OR($A5545&lt;Assumptions!$F$43,$A5545&gt;Assumptions!$F$44),INDEX(Existing!$O$13:$O$29,MATCH(Generators_variability!B$1,Existing!$A$13:$A$29,0),1),INDEX(Existing!$N$13:$N$29,MATCH(Generators_variability!B$1,Existing!$A$13:$A$29,0),1)),1)</f>
        <v>0.80721747388414056</v>
      </c>
      <c r="C5545" s="451">
        <f>IFERROR(IF(OR($A5545&lt;Assumptions!$F$43,$A5545&gt;Assumptions!$F$44),INDEX(Existing!$O$13:$O$29,MATCH(Generators_variability!C$1,Existing!$A$13:$A$29,0),1),INDEX(Existing!$N$13:$N$29,MATCH(Generators_variability!C$1,Existing!$A$13:$A$29,0),1)),1)</f>
        <v>0.79899497487437188</v>
      </c>
      <c r="D5545" s="451">
        <f>IFERROR(IF(OR($A5545&lt;Assumptions!$F$43,$A5545&gt;Assumptions!$F$44),INDEX(Existing!$O$13:$O$29,MATCH(Generators_variability!D$1,Existing!$A$13:$A$29,0),1),INDEX(Existing!$N$13:$N$29,MATCH(Generators_variability!D$1,Existing!$A$13:$A$29,0),1)),1)</f>
        <v>0.92392412808484614</v>
      </c>
      <c r="E5545" s="451">
        <f>IFERROR(IF(OR($A5545&lt;Assumptions!$F$43,$A5545&gt;Assumptions!$F$44),INDEX(Existing!$O$13:$O$29,MATCH(Generators_variability!E$1,Existing!$A$13:$A$29,0),1),INDEX(Existing!$N$13:$N$29,MATCH(Generators_variability!E$1,Existing!$A$13:$A$29,0),1)),1)</f>
        <v>0.57971014492753625</v>
      </c>
      <c r="F5545" s="451">
        <f>IFERROR(IF(OR($A5545&lt;Assumptions!$F$43,$A5545&gt;Assumptions!$F$44),INDEX(Existing!$O$13:$O$29,MATCH(Generators_variability!F$1,Existing!$A$13:$A$29,0),1),INDEX(Existing!$N$13:$N$29,MATCH(Generators_variability!F$1,Existing!$A$13:$A$29,0),1)),1)</f>
        <v>0.82156133828996281</v>
      </c>
      <c r="G5545" s="451">
        <f>IFERROR(IF(OR($A5545&lt;Assumptions!$F$43,$A5545&gt;Assumptions!$F$44),INDEX(Existing!$O$13:$O$29,MATCH(Generators_variability!G$1,Existing!$A$13:$A$29,0),1),INDEX(Existing!$N$13:$N$29,MATCH(Generators_variability!G$1,Existing!$A$13:$A$29,0),1)),1)</f>
        <v>0.85313300722105767</v>
      </c>
      <c r="H5545" s="451">
        <f>IFERROR(IF(OR($A5545&lt;Assumptions!$F$43,$A5545&gt;Assumptions!$F$44),INDEX(Existing!$O$13:$O$29,MATCH(Generators_variability!H$1,Existing!$A$13:$A$29,0),1),INDEX(Existing!$N$13:$N$29,MATCH(Generators_variability!H$1,Existing!$A$13:$A$29,0),1)),1)</f>
        <v>0.88779372901935594</v>
      </c>
      <c r="I5545" s="451">
        <f>IFERROR(IF(OR($A5545&lt;Assumptions!$F$43,$A5545&gt;Assumptions!$F$44),INDEX(Existing!$O$13:$O$29,MATCH(Generators_variability!I$1,Existing!$A$13:$A$29,0),1),INDEX(Existing!$N$13:$N$29,MATCH(Generators_variability!I$1,Existing!$A$13:$A$29,0),1)),1)</f>
        <v>0.88793103448275867</v>
      </c>
      <c r="J5545" s="451">
        <f>IFERROR(IF(OR($A5545&lt;Assumptions!$F$43,$A5545&gt;Assumptions!$F$44),INDEX(Existing!$O$13:$O$29,MATCH(Generators_variability!J$1,Existing!$A$13:$A$29,0),1),INDEX(Existing!$N$13:$N$29,MATCH(Generators_variability!J$1,Existing!$A$13:$A$29,0),1)),1)</f>
        <v>0.86212318612696004</v>
      </c>
      <c r="K5545" s="453" cm="1">
        <f t="array" ref="K5545">_xlfn.IFS($A5545 &lt; 'Hydro Monhtly CFs'!$E$5, 'Hydro Monhtly CFs'!$K$4, $A5545 &lt; 'Hydro Monhtly CFs'!$E$6, 'Hydro Monhtly CFs'!$K$5,$A5545 &lt; 'Hydro Monhtly CFs'!$E$7, 'Hydro Monhtly CFs'!$K$6,$A5545 &lt; 'Hydro Monhtly CFs'!$E$8, 'Hydro Monhtly CFs'!$K$7,$A5545 &lt; 'Hydro Monhtly CFs'!$E$9, 'Hydro Monhtly CFs'!$K$8,$A5545 &lt; 'Hydro Monhtly CFs'!$E$10, 'Hydro Monhtly CFs'!$K$9,$A5545 &lt; 'Hydro Monhtly CFs'!$E$11, 'Hydro Monhtly CFs'!$K$10,$A5545 &lt; 'Hydro Monhtly CFs'!$E$12, 'Hydro Monhtly CFs'!$K$11,$A5545 &lt; 'Hydro Monhtly CFs'!$E$13,'Hydro Monhtly CFs'!$K$12,$A5545&lt; 'Hydro Monhtly CFs'!$E$14, 'Hydro Monhtly CFs'!$K$13,$A5545&lt; 'Hydro Monhtly CFs'!$E$15, 'Hydro Monhtly CFs'!$K$14,$A5545 &gt;= 'Hydro Monhtly CFs'!$E$15, 'Hydro Monhtly CFs'!$K$15)</f>
        <v>0.28894348971667527</v>
      </c>
      <c r="L5545" s="453" cm="1">
        <f t="array" ref="L5545">_xlfn.IFS($A5545 &lt; 'Hydro Monhtly CFs'!$E$5, 'Hydro Monhtly CFs'!$H$4, $A5545 &lt; 'Hydro Monhtly CFs'!$E$6, 'Hydro Monhtly CFs'!$H$5,$A5545 &lt; 'Hydro Monhtly CFs'!$E$7, 'Hydro Monhtly CFs'!$H$6,$A5545 &lt; 'Hydro Monhtly CFs'!$E$8, 'Hydro Monhtly CFs'!$H$7,$A5545 &lt; 'Hydro Monhtly CFs'!$E$9, 'Hydro Monhtly CFs'!$H$8,$A5545 &lt; 'Hydro Monhtly CFs'!$E$10, 'Hydro Monhtly CFs'!$H$9,$A5545 &lt; 'Hydro Monhtly CFs'!$E$11, 'Hydro Monhtly CFs'!$H$10,$A5545 &lt; 'Hydro Monhtly CFs'!$E$12, 'Hydro Monhtly CFs'!$H$11,$A5545 &lt; 'Hydro Monhtly CFs'!$E$13,'Hydro Monhtly CFs'!$H$12,$A5545&lt; 'Hydro Monhtly CFs'!$E$14, 'Hydro Monhtly CFs'!$H$13,$A5545&lt; 'Hydro Monhtly CFs'!$E$15, 'Hydro Monhtly CFs'!$H$14,$A5545 &gt;= 'Hydro Monhtly CFs'!$E$15, 'Hydro Monhtly CFs'!$H$15)</f>
        <v>0.36512034476873184</v>
      </c>
      <c r="M5545" s="452">
        <v>1</v>
      </c>
      <c r="N5545" s="451">
        <f>IFERROR(IF(OR($A5545&lt;Assumptions!$F$43,$A5545&gt;Assumptions!$F$44),INDEX(New_Thermal!$K$10:$K$12,MATCH(Assumptions!$F$33,New_Thermal!$F$10:$F$12,0),1),INDEX(New_Thermal!$J$10:$J$12,MATCH(Assumptions!$F$33,New_Thermal!$F$10:$F$12,0),1)),1)</f>
        <v>0.88</v>
      </c>
      <c r="O5545" s="452">
        <v>1</v>
      </c>
      <c r="P5545" s="485">
        <f ca="1"/>
        <v>0</v>
      </c>
      <c r="Q5545" s="485">
        <f ca="1"/>
        <v>9.4479756616822237E-3</v>
      </c>
    </row>
    <row r="5546" spans="1:17">
      <c r="A5546" s="496">
        <v>5545</v>
      </c>
      <c r="B5546" s="451">
        <f>IFERROR(IF(OR($A5546&lt;Assumptions!$F$43,$A5546&gt;Assumptions!$F$44),INDEX(Existing!$O$13:$O$29,MATCH(Generators_variability!B$1,Existing!$A$13:$A$29,0),1),INDEX(Existing!$N$13:$N$29,MATCH(Generators_variability!B$1,Existing!$A$13:$A$29,0),1)),1)</f>
        <v>0.80721747388414056</v>
      </c>
      <c r="C5546" s="451">
        <f>IFERROR(IF(OR($A5546&lt;Assumptions!$F$43,$A5546&gt;Assumptions!$F$44),INDEX(Existing!$O$13:$O$29,MATCH(Generators_variability!C$1,Existing!$A$13:$A$29,0),1),INDEX(Existing!$N$13:$N$29,MATCH(Generators_variability!C$1,Existing!$A$13:$A$29,0),1)),1)</f>
        <v>0.79899497487437188</v>
      </c>
      <c r="D5546" s="451">
        <f>IFERROR(IF(OR($A5546&lt;Assumptions!$F$43,$A5546&gt;Assumptions!$F$44),INDEX(Existing!$O$13:$O$29,MATCH(Generators_variability!D$1,Existing!$A$13:$A$29,0),1),INDEX(Existing!$N$13:$N$29,MATCH(Generators_variability!D$1,Existing!$A$13:$A$29,0),1)),1)</f>
        <v>0.92392412808484614</v>
      </c>
      <c r="E5546" s="451">
        <f>IFERROR(IF(OR($A5546&lt;Assumptions!$F$43,$A5546&gt;Assumptions!$F$44),INDEX(Existing!$O$13:$O$29,MATCH(Generators_variability!E$1,Existing!$A$13:$A$29,0),1),INDEX(Existing!$N$13:$N$29,MATCH(Generators_variability!E$1,Existing!$A$13:$A$29,0),1)),1)</f>
        <v>0.57971014492753625</v>
      </c>
      <c r="F5546" s="451">
        <f>IFERROR(IF(OR($A5546&lt;Assumptions!$F$43,$A5546&gt;Assumptions!$F$44),INDEX(Existing!$O$13:$O$29,MATCH(Generators_variability!F$1,Existing!$A$13:$A$29,0),1),INDEX(Existing!$N$13:$N$29,MATCH(Generators_variability!F$1,Existing!$A$13:$A$29,0),1)),1)</f>
        <v>0.82156133828996281</v>
      </c>
      <c r="G5546" s="451">
        <f>IFERROR(IF(OR($A5546&lt;Assumptions!$F$43,$A5546&gt;Assumptions!$F$44),INDEX(Existing!$O$13:$O$29,MATCH(Generators_variability!G$1,Existing!$A$13:$A$29,0),1),INDEX(Existing!$N$13:$N$29,MATCH(Generators_variability!G$1,Existing!$A$13:$A$29,0),1)),1)</f>
        <v>0.85313300722105767</v>
      </c>
      <c r="H5546" s="451">
        <f>IFERROR(IF(OR($A5546&lt;Assumptions!$F$43,$A5546&gt;Assumptions!$F$44),INDEX(Existing!$O$13:$O$29,MATCH(Generators_variability!H$1,Existing!$A$13:$A$29,0),1),INDEX(Existing!$N$13:$N$29,MATCH(Generators_variability!H$1,Existing!$A$13:$A$29,0),1)),1)</f>
        <v>0.88779372901935594</v>
      </c>
      <c r="I5546" s="451">
        <f>IFERROR(IF(OR($A5546&lt;Assumptions!$F$43,$A5546&gt;Assumptions!$F$44),INDEX(Existing!$O$13:$O$29,MATCH(Generators_variability!I$1,Existing!$A$13:$A$29,0),1),INDEX(Existing!$N$13:$N$29,MATCH(Generators_variability!I$1,Existing!$A$13:$A$29,0),1)),1)</f>
        <v>0.88793103448275867</v>
      </c>
      <c r="J5546" s="451">
        <f>IFERROR(IF(OR($A5546&lt;Assumptions!$F$43,$A5546&gt;Assumptions!$F$44),INDEX(Existing!$O$13:$O$29,MATCH(Generators_variability!J$1,Existing!$A$13:$A$29,0),1),INDEX(Existing!$N$13:$N$29,MATCH(Generators_variability!J$1,Existing!$A$13:$A$29,0),1)),1)</f>
        <v>0.86212318612696004</v>
      </c>
      <c r="K5546" s="453" cm="1">
        <f t="array" ref="K5546">_xlfn.IFS($A5546 &lt; 'Hydro Monhtly CFs'!$E$5, 'Hydro Monhtly CFs'!$K$4, $A5546 &lt; 'Hydro Monhtly CFs'!$E$6, 'Hydro Monhtly CFs'!$K$5,$A5546 &lt; 'Hydro Monhtly CFs'!$E$7, 'Hydro Monhtly CFs'!$K$6,$A5546 &lt; 'Hydro Monhtly CFs'!$E$8, 'Hydro Monhtly CFs'!$K$7,$A5546 &lt; 'Hydro Monhtly CFs'!$E$9, 'Hydro Monhtly CFs'!$K$8,$A5546 &lt; 'Hydro Monhtly CFs'!$E$10, 'Hydro Monhtly CFs'!$K$9,$A5546 &lt; 'Hydro Monhtly CFs'!$E$11, 'Hydro Monhtly CFs'!$K$10,$A5546 &lt; 'Hydro Monhtly CFs'!$E$12, 'Hydro Monhtly CFs'!$K$11,$A5546 &lt; 'Hydro Monhtly CFs'!$E$13,'Hydro Monhtly CFs'!$K$12,$A5546&lt; 'Hydro Monhtly CFs'!$E$14, 'Hydro Monhtly CFs'!$K$13,$A5546&lt; 'Hydro Monhtly CFs'!$E$15, 'Hydro Monhtly CFs'!$K$14,$A5546 &gt;= 'Hydro Monhtly CFs'!$E$15, 'Hydro Monhtly CFs'!$K$15)</f>
        <v>0.28894348971667527</v>
      </c>
      <c r="L5546" s="453" cm="1">
        <f t="array" ref="L5546">_xlfn.IFS($A5546 &lt; 'Hydro Monhtly CFs'!$E$5, 'Hydro Monhtly CFs'!$H$4, $A5546 &lt; 'Hydro Monhtly CFs'!$E$6, 'Hydro Monhtly CFs'!$H$5,$A5546 &lt; 'Hydro Monhtly CFs'!$E$7, 'Hydro Monhtly CFs'!$H$6,$A5546 &lt; 'Hydro Monhtly CFs'!$E$8, 'Hydro Monhtly CFs'!$H$7,$A5546 &lt; 'Hydro Monhtly CFs'!$E$9, 'Hydro Monhtly CFs'!$H$8,$A5546 &lt; 'Hydro Monhtly CFs'!$E$10, 'Hydro Monhtly CFs'!$H$9,$A5546 &lt; 'Hydro Monhtly CFs'!$E$11, 'Hydro Monhtly CFs'!$H$10,$A5546 &lt; 'Hydro Monhtly CFs'!$E$12, 'Hydro Monhtly CFs'!$H$11,$A5546 &lt; 'Hydro Monhtly CFs'!$E$13,'Hydro Monhtly CFs'!$H$12,$A5546&lt; 'Hydro Monhtly CFs'!$E$14, 'Hydro Monhtly CFs'!$H$13,$A5546&lt; 'Hydro Monhtly CFs'!$E$15, 'Hydro Monhtly CFs'!$H$14,$A5546 &gt;= 'Hydro Monhtly CFs'!$E$15, 'Hydro Monhtly CFs'!$H$15)</f>
        <v>0.36512034476873184</v>
      </c>
      <c r="M5546" s="452">
        <v>1</v>
      </c>
      <c r="N5546" s="451">
        <f>IFERROR(IF(OR($A5546&lt;Assumptions!$F$43,$A5546&gt;Assumptions!$F$44),INDEX(New_Thermal!$K$10:$K$12,MATCH(Assumptions!$F$33,New_Thermal!$F$10:$F$12,0),1),INDEX(New_Thermal!$J$10:$J$12,MATCH(Assumptions!$F$33,New_Thermal!$F$10:$F$12,0),1)),1)</f>
        <v>0.88</v>
      </c>
      <c r="O5546" s="452">
        <v>1</v>
      </c>
      <c r="P5546" s="485">
        <f ca="1"/>
        <v>0</v>
      </c>
      <c r="Q5546" s="485">
        <f ca="1"/>
        <v>0</v>
      </c>
    </row>
    <row r="5547" spans="1:17">
      <c r="A5547" s="496">
        <v>5546</v>
      </c>
      <c r="B5547" s="451">
        <f>IFERROR(IF(OR($A5547&lt;Assumptions!$F$43,$A5547&gt;Assumptions!$F$44),INDEX(Existing!$O$13:$O$29,MATCH(Generators_variability!B$1,Existing!$A$13:$A$29,0),1),INDEX(Existing!$N$13:$N$29,MATCH(Generators_variability!B$1,Existing!$A$13:$A$29,0),1)),1)</f>
        <v>0.80721747388414056</v>
      </c>
      <c r="C5547" s="451">
        <f>IFERROR(IF(OR($A5547&lt;Assumptions!$F$43,$A5547&gt;Assumptions!$F$44),INDEX(Existing!$O$13:$O$29,MATCH(Generators_variability!C$1,Existing!$A$13:$A$29,0),1),INDEX(Existing!$N$13:$N$29,MATCH(Generators_variability!C$1,Existing!$A$13:$A$29,0),1)),1)</f>
        <v>0.79899497487437188</v>
      </c>
      <c r="D5547" s="451">
        <f>IFERROR(IF(OR($A5547&lt;Assumptions!$F$43,$A5547&gt;Assumptions!$F$44),INDEX(Existing!$O$13:$O$29,MATCH(Generators_variability!D$1,Existing!$A$13:$A$29,0),1),INDEX(Existing!$N$13:$N$29,MATCH(Generators_variability!D$1,Existing!$A$13:$A$29,0),1)),1)</f>
        <v>0.92392412808484614</v>
      </c>
      <c r="E5547" s="451">
        <f>IFERROR(IF(OR($A5547&lt;Assumptions!$F$43,$A5547&gt;Assumptions!$F$44),INDEX(Existing!$O$13:$O$29,MATCH(Generators_variability!E$1,Existing!$A$13:$A$29,0),1),INDEX(Existing!$N$13:$N$29,MATCH(Generators_variability!E$1,Existing!$A$13:$A$29,0),1)),1)</f>
        <v>0.57971014492753625</v>
      </c>
      <c r="F5547" s="451">
        <f>IFERROR(IF(OR($A5547&lt;Assumptions!$F$43,$A5547&gt;Assumptions!$F$44),INDEX(Existing!$O$13:$O$29,MATCH(Generators_variability!F$1,Existing!$A$13:$A$29,0),1),INDEX(Existing!$N$13:$N$29,MATCH(Generators_variability!F$1,Existing!$A$13:$A$29,0),1)),1)</f>
        <v>0.82156133828996281</v>
      </c>
      <c r="G5547" s="451">
        <f>IFERROR(IF(OR($A5547&lt;Assumptions!$F$43,$A5547&gt;Assumptions!$F$44),INDEX(Existing!$O$13:$O$29,MATCH(Generators_variability!G$1,Existing!$A$13:$A$29,0),1),INDEX(Existing!$N$13:$N$29,MATCH(Generators_variability!G$1,Existing!$A$13:$A$29,0),1)),1)</f>
        <v>0.85313300722105767</v>
      </c>
      <c r="H5547" s="451">
        <f>IFERROR(IF(OR($A5547&lt;Assumptions!$F$43,$A5547&gt;Assumptions!$F$44),INDEX(Existing!$O$13:$O$29,MATCH(Generators_variability!H$1,Existing!$A$13:$A$29,0),1),INDEX(Existing!$N$13:$N$29,MATCH(Generators_variability!H$1,Existing!$A$13:$A$29,0),1)),1)</f>
        <v>0.88779372901935594</v>
      </c>
      <c r="I5547" s="451">
        <f>IFERROR(IF(OR($A5547&lt;Assumptions!$F$43,$A5547&gt;Assumptions!$F$44),INDEX(Existing!$O$13:$O$29,MATCH(Generators_variability!I$1,Existing!$A$13:$A$29,0),1),INDEX(Existing!$N$13:$N$29,MATCH(Generators_variability!I$1,Existing!$A$13:$A$29,0),1)),1)</f>
        <v>0.88793103448275867</v>
      </c>
      <c r="J5547" s="451">
        <f>IFERROR(IF(OR($A5547&lt;Assumptions!$F$43,$A5547&gt;Assumptions!$F$44),INDEX(Existing!$O$13:$O$29,MATCH(Generators_variability!J$1,Existing!$A$13:$A$29,0),1),INDEX(Existing!$N$13:$N$29,MATCH(Generators_variability!J$1,Existing!$A$13:$A$29,0),1)),1)</f>
        <v>0.86212318612696004</v>
      </c>
      <c r="K5547" s="453" cm="1">
        <f t="array" ref="K5547">_xlfn.IFS($A5547 &lt; 'Hydro Monhtly CFs'!$E$5, 'Hydro Monhtly CFs'!$K$4, $A5547 &lt; 'Hydro Monhtly CFs'!$E$6, 'Hydro Monhtly CFs'!$K$5,$A5547 &lt; 'Hydro Monhtly CFs'!$E$7, 'Hydro Monhtly CFs'!$K$6,$A5547 &lt; 'Hydro Monhtly CFs'!$E$8, 'Hydro Monhtly CFs'!$K$7,$A5547 &lt; 'Hydro Monhtly CFs'!$E$9, 'Hydro Monhtly CFs'!$K$8,$A5547 &lt; 'Hydro Monhtly CFs'!$E$10, 'Hydro Monhtly CFs'!$K$9,$A5547 &lt; 'Hydro Monhtly CFs'!$E$11, 'Hydro Monhtly CFs'!$K$10,$A5547 &lt; 'Hydro Monhtly CFs'!$E$12, 'Hydro Monhtly CFs'!$K$11,$A5547 &lt; 'Hydro Monhtly CFs'!$E$13,'Hydro Monhtly CFs'!$K$12,$A5547&lt; 'Hydro Monhtly CFs'!$E$14, 'Hydro Monhtly CFs'!$K$13,$A5547&lt; 'Hydro Monhtly CFs'!$E$15, 'Hydro Monhtly CFs'!$K$14,$A5547 &gt;= 'Hydro Monhtly CFs'!$E$15, 'Hydro Monhtly CFs'!$K$15)</f>
        <v>0.28894348971667527</v>
      </c>
      <c r="L5547" s="453" cm="1">
        <f t="array" ref="L5547">_xlfn.IFS($A5547 &lt; 'Hydro Monhtly CFs'!$E$5, 'Hydro Monhtly CFs'!$H$4, $A5547 &lt; 'Hydro Monhtly CFs'!$E$6, 'Hydro Monhtly CFs'!$H$5,$A5547 &lt; 'Hydro Monhtly CFs'!$E$7, 'Hydro Monhtly CFs'!$H$6,$A5547 &lt; 'Hydro Monhtly CFs'!$E$8, 'Hydro Monhtly CFs'!$H$7,$A5547 &lt; 'Hydro Monhtly CFs'!$E$9, 'Hydro Monhtly CFs'!$H$8,$A5547 &lt; 'Hydro Monhtly CFs'!$E$10, 'Hydro Monhtly CFs'!$H$9,$A5547 &lt; 'Hydro Monhtly CFs'!$E$11, 'Hydro Monhtly CFs'!$H$10,$A5547 &lt; 'Hydro Monhtly CFs'!$E$12, 'Hydro Monhtly CFs'!$H$11,$A5547 &lt; 'Hydro Monhtly CFs'!$E$13,'Hydro Monhtly CFs'!$H$12,$A5547&lt; 'Hydro Monhtly CFs'!$E$14, 'Hydro Monhtly CFs'!$H$13,$A5547&lt; 'Hydro Monhtly CFs'!$E$15, 'Hydro Monhtly CFs'!$H$14,$A5547 &gt;= 'Hydro Monhtly CFs'!$E$15, 'Hydro Monhtly CFs'!$H$15)</f>
        <v>0.36512034476873184</v>
      </c>
      <c r="M5547" s="452">
        <v>1</v>
      </c>
      <c r="N5547" s="451">
        <f>IFERROR(IF(OR($A5547&lt;Assumptions!$F$43,$A5547&gt;Assumptions!$F$44),INDEX(New_Thermal!$K$10:$K$12,MATCH(Assumptions!$F$33,New_Thermal!$F$10:$F$12,0),1),INDEX(New_Thermal!$J$10:$J$12,MATCH(Assumptions!$F$33,New_Thermal!$F$10:$F$12,0),1)),1)</f>
        <v>0.88</v>
      </c>
      <c r="O5547" s="452">
        <v>1</v>
      </c>
      <c r="P5547" s="485">
        <f ca="1"/>
        <v>0</v>
      </c>
      <c r="Q5547" s="485">
        <f ca="1"/>
        <v>0</v>
      </c>
    </row>
    <row r="5548" spans="1:17">
      <c r="A5548" s="496">
        <v>5547</v>
      </c>
      <c r="B5548" s="451">
        <f>IFERROR(IF(OR($A5548&lt;Assumptions!$F$43,$A5548&gt;Assumptions!$F$44),INDEX(Existing!$O$13:$O$29,MATCH(Generators_variability!B$1,Existing!$A$13:$A$29,0),1),INDEX(Existing!$N$13:$N$29,MATCH(Generators_variability!B$1,Existing!$A$13:$A$29,0),1)),1)</f>
        <v>0.80721747388414056</v>
      </c>
      <c r="C5548" s="451">
        <f>IFERROR(IF(OR($A5548&lt;Assumptions!$F$43,$A5548&gt;Assumptions!$F$44),INDEX(Existing!$O$13:$O$29,MATCH(Generators_variability!C$1,Existing!$A$13:$A$29,0),1),INDEX(Existing!$N$13:$N$29,MATCH(Generators_variability!C$1,Existing!$A$13:$A$29,0),1)),1)</f>
        <v>0.79899497487437188</v>
      </c>
      <c r="D5548" s="451">
        <f>IFERROR(IF(OR($A5548&lt;Assumptions!$F$43,$A5548&gt;Assumptions!$F$44),INDEX(Existing!$O$13:$O$29,MATCH(Generators_variability!D$1,Existing!$A$13:$A$29,0),1),INDEX(Existing!$N$13:$N$29,MATCH(Generators_variability!D$1,Existing!$A$13:$A$29,0),1)),1)</f>
        <v>0.92392412808484614</v>
      </c>
      <c r="E5548" s="451">
        <f>IFERROR(IF(OR($A5548&lt;Assumptions!$F$43,$A5548&gt;Assumptions!$F$44),INDEX(Existing!$O$13:$O$29,MATCH(Generators_variability!E$1,Existing!$A$13:$A$29,0),1),INDEX(Existing!$N$13:$N$29,MATCH(Generators_variability!E$1,Existing!$A$13:$A$29,0),1)),1)</f>
        <v>0.57971014492753625</v>
      </c>
      <c r="F5548" s="451">
        <f>IFERROR(IF(OR($A5548&lt;Assumptions!$F$43,$A5548&gt;Assumptions!$F$44),INDEX(Existing!$O$13:$O$29,MATCH(Generators_variability!F$1,Existing!$A$13:$A$29,0),1),INDEX(Existing!$N$13:$N$29,MATCH(Generators_variability!F$1,Existing!$A$13:$A$29,0),1)),1)</f>
        <v>0.82156133828996281</v>
      </c>
      <c r="G5548" s="451">
        <f>IFERROR(IF(OR($A5548&lt;Assumptions!$F$43,$A5548&gt;Assumptions!$F$44),INDEX(Existing!$O$13:$O$29,MATCH(Generators_variability!G$1,Existing!$A$13:$A$29,0),1),INDEX(Existing!$N$13:$N$29,MATCH(Generators_variability!G$1,Existing!$A$13:$A$29,0),1)),1)</f>
        <v>0.85313300722105767</v>
      </c>
      <c r="H5548" s="451">
        <f>IFERROR(IF(OR($A5548&lt;Assumptions!$F$43,$A5548&gt;Assumptions!$F$44),INDEX(Existing!$O$13:$O$29,MATCH(Generators_variability!H$1,Existing!$A$13:$A$29,0),1),INDEX(Existing!$N$13:$N$29,MATCH(Generators_variability!H$1,Existing!$A$13:$A$29,0),1)),1)</f>
        <v>0.88779372901935594</v>
      </c>
      <c r="I5548" s="451">
        <f>IFERROR(IF(OR($A5548&lt;Assumptions!$F$43,$A5548&gt;Assumptions!$F$44),INDEX(Existing!$O$13:$O$29,MATCH(Generators_variability!I$1,Existing!$A$13:$A$29,0),1),INDEX(Existing!$N$13:$N$29,MATCH(Generators_variability!I$1,Existing!$A$13:$A$29,0),1)),1)</f>
        <v>0.88793103448275867</v>
      </c>
      <c r="J5548" s="451">
        <f>IFERROR(IF(OR($A5548&lt;Assumptions!$F$43,$A5548&gt;Assumptions!$F$44),INDEX(Existing!$O$13:$O$29,MATCH(Generators_variability!J$1,Existing!$A$13:$A$29,0),1),INDEX(Existing!$N$13:$N$29,MATCH(Generators_variability!J$1,Existing!$A$13:$A$29,0),1)),1)</f>
        <v>0.86212318612696004</v>
      </c>
      <c r="K5548" s="453" cm="1">
        <f t="array" ref="K5548">_xlfn.IFS($A5548 &lt; 'Hydro Monhtly CFs'!$E$5, 'Hydro Monhtly CFs'!$K$4, $A5548 &lt; 'Hydro Monhtly CFs'!$E$6, 'Hydro Monhtly CFs'!$K$5,$A5548 &lt; 'Hydro Monhtly CFs'!$E$7, 'Hydro Monhtly CFs'!$K$6,$A5548 &lt; 'Hydro Monhtly CFs'!$E$8, 'Hydro Monhtly CFs'!$K$7,$A5548 &lt; 'Hydro Monhtly CFs'!$E$9, 'Hydro Monhtly CFs'!$K$8,$A5548 &lt; 'Hydro Monhtly CFs'!$E$10, 'Hydro Monhtly CFs'!$K$9,$A5548 &lt; 'Hydro Monhtly CFs'!$E$11, 'Hydro Monhtly CFs'!$K$10,$A5548 &lt; 'Hydro Monhtly CFs'!$E$12, 'Hydro Monhtly CFs'!$K$11,$A5548 &lt; 'Hydro Monhtly CFs'!$E$13,'Hydro Monhtly CFs'!$K$12,$A5548&lt; 'Hydro Monhtly CFs'!$E$14, 'Hydro Monhtly CFs'!$K$13,$A5548&lt; 'Hydro Monhtly CFs'!$E$15, 'Hydro Monhtly CFs'!$K$14,$A5548 &gt;= 'Hydro Monhtly CFs'!$E$15, 'Hydro Monhtly CFs'!$K$15)</f>
        <v>0.28894348971667527</v>
      </c>
      <c r="L5548" s="453" cm="1">
        <f t="array" ref="L5548">_xlfn.IFS($A5548 &lt; 'Hydro Monhtly CFs'!$E$5, 'Hydro Monhtly CFs'!$H$4, $A5548 &lt; 'Hydro Monhtly CFs'!$E$6, 'Hydro Monhtly CFs'!$H$5,$A5548 &lt; 'Hydro Monhtly CFs'!$E$7, 'Hydro Monhtly CFs'!$H$6,$A5548 &lt; 'Hydro Monhtly CFs'!$E$8, 'Hydro Monhtly CFs'!$H$7,$A5548 &lt; 'Hydro Monhtly CFs'!$E$9, 'Hydro Monhtly CFs'!$H$8,$A5548 &lt; 'Hydro Monhtly CFs'!$E$10, 'Hydro Monhtly CFs'!$H$9,$A5548 &lt; 'Hydro Monhtly CFs'!$E$11, 'Hydro Monhtly CFs'!$H$10,$A5548 &lt; 'Hydro Monhtly CFs'!$E$12, 'Hydro Monhtly CFs'!$H$11,$A5548 &lt; 'Hydro Monhtly CFs'!$E$13,'Hydro Monhtly CFs'!$H$12,$A5548&lt; 'Hydro Monhtly CFs'!$E$14, 'Hydro Monhtly CFs'!$H$13,$A5548&lt; 'Hydro Monhtly CFs'!$E$15, 'Hydro Monhtly CFs'!$H$14,$A5548 &gt;= 'Hydro Monhtly CFs'!$E$15, 'Hydro Monhtly CFs'!$H$15)</f>
        <v>0.36512034476873184</v>
      </c>
      <c r="M5548" s="452">
        <v>1</v>
      </c>
      <c r="N5548" s="451">
        <f>IFERROR(IF(OR($A5548&lt;Assumptions!$F$43,$A5548&gt;Assumptions!$F$44),INDEX(New_Thermal!$K$10:$K$12,MATCH(Assumptions!$F$33,New_Thermal!$F$10:$F$12,0),1),INDEX(New_Thermal!$J$10:$J$12,MATCH(Assumptions!$F$33,New_Thermal!$F$10:$F$12,0),1)),1)</f>
        <v>0.88</v>
      </c>
      <c r="O5548" s="452">
        <v>1</v>
      </c>
      <c r="P5548" s="485">
        <f ca="1"/>
        <v>0</v>
      </c>
      <c r="Q5548" s="485">
        <f ca="1"/>
        <v>0</v>
      </c>
    </row>
    <row r="5549" spans="1:17">
      <c r="A5549" s="496">
        <v>5548</v>
      </c>
      <c r="B5549" s="451">
        <f>IFERROR(IF(OR($A5549&lt;Assumptions!$F$43,$A5549&gt;Assumptions!$F$44),INDEX(Existing!$O$13:$O$29,MATCH(Generators_variability!B$1,Existing!$A$13:$A$29,0),1),INDEX(Existing!$N$13:$N$29,MATCH(Generators_variability!B$1,Existing!$A$13:$A$29,0),1)),1)</f>
        <v>0.80721747388414056</v>
      </c>
      <c r="C5549" s="451">
        <f>IFERROR(IF(OR($A5549&lt;Assumptions!$F$43,$A5549&gt;Assumptions!$F$44),INDEX(Existing!$O$13:$O$29,MATCH(Generators_variability!C$1,Existing!$A$13:$A$29,0),1),INDEX(Existing!$N$13:$N$29,MATCH(Generators_variability!C$1,Existing!$A$13:$A$29,0),1)),1)</f>
        <v>0.79899497487437188</v>
      </c>
      <c r="D5549" s="451">
        <f>IFERROR(IF(OR($A5549&lt;Assumptions!$F$43,$A5549&gt;Assumptions!$F$44),INDEX(Existing!$O$13:$O$29,MATCH(Generators_variability!D$1,Existing!$A$13:$A$29,0),1),INDEX(Existing!$N$13:$N$29,MATCH(Generators_variability!D$1,Existing!$A$13:$A$29,0),1)),1)</f>
        <v>0.92392412808484614</v>
      </c>
      <c r="E5549" s="451">
        <f>IFERROR(IF(OR($A5549&lt;Assumptions!$F$43,$A5549&gt;Assumptions!$F$44),INDEX(Existing!$O$13:$O$29,MATCH(Generators_variability!E$1,Existing!$A$13:$A$29,0),1),INDEX(Existing!$N$13:$N$29,MATCH(Generators_variability!E$1,Existing!$A$13:$A$29,0),1)),1)</f>
        <v>0.57971014492753625</v>
      </c>
      <c r="F5549" s="451">
        <f>IFERROR(IF(OR($A5549&lt;Assumptions!$F$43,$A5549&gt;Assumptions!$F$44),INDEX(Existing!$O$13:$O$29,MATCH(Generators_variability!F$1,Existing!$A$13:$A$29,0),1),INDEX(Existing!$N$13:$N$29,MATCH(Generators_variability!F$1,Existing!$A$13:$A$29,0),1)),1)</f>
        <v>0.82156133828996281</v>
      </c>
      <c r="G5549" s="451">
        <f>IFERROR(IF(OR($A5549&lt;Assumptions!$F$43,$A5549&gt;Assumptions!$F$44),INDEX(Existing!$O$13:$O$29,MATCH(Generators_variability!G$1,Existing!$A$13:$A$29,0),1),INDEX(Existing!$N$13:$N$29,MATCH(Generators_variability!G$1,Existing!$A$13:$A$29,0),1)),1)</f>
        <v>0.85313300722105767</v>
      </c>
      <c r="H5549" s="451">
        <f>IFERROR(IF(OR($A5549&lt;Assumptions!$F$43,$A5549&gt;Assumptions!$F$44),INDEX(Existing!$O$13:$O$29,MATCH(Generators_variability!H$1,Existing!$A$13:$A$29,0),1),INDEX(Existing!$N$13:$N$29,MATCH(Generators_variability!H$1,Existing!$A$13:$A$29,0),1)),1)</f>
        <v>0.88779372901935594</v>
      </c>
      <c r="I5549" s="451">
        <f>IFERROR(IF(OR($A5549&lt;Assumptions!$F$43,$A5549&gt;Assumptions!$F$44),INDEX(Existing!$O$13:$O$29,MATCH(Generators_variability!I$1,Existing!$A$13:$A$29,0),1),INDEX(Existing!$N$13:$N$29,MATCH(Generators_variability!I$1,Existing!$A$13:$A$29,0),1)),1)</f>
        <v>0.88793103448275867</v>
      </c>
      <c r="J5549" s="451">
        <f>IFERROR(IF(OR($A5549&lt;Assumptions!$F$43,$A5549&gt;Assumptions!$F$44),INDEX(Existing!$O$13:$O$29,MATCH(Generators_variability!J$1,Existing!$A$13:$A$29,0),1),INDEX(Existing!$N$13:$N$29,MATCH(Generators_variability!J$1,Existing!$A$13:$A$29,0),1)),1)</f>
        <v>0.86212318612696004</v>
      </c>
      <c r="K5549" s="453" cm="1">
        <f t="array" ref="K5549">_xlfn.IFS($A5549 &lt; 'Hydro Monhtly CFs'!$E$5, 'Hydro Monhtly CFs'!$K$4, $A5549 &lt; 'Hydro Monhtly CFs'!$E$6, 'Hydro Monhtly CFs'!$K$5,$A5549 &lt; 'Hydro Monhtly CFs'!$E$7, 'Hydro Monhtly CFs'!$K$6,$A5549 &lt; 'Hydro Monhtly CFs'!$E$8, 'Hydro Monhtly CFs'!$K$7,$A5549 &lt; 'Hydro Monhtly CFs'!$E$9, 'Hydro Monhtly CFs'!$K$8,$A5549 &lt; 'Hydro Monhtly CFs'!$E$10, 'Hydro Monhtly CFs'!$K$9,$A5549 &lt; 'Hydro Monhtly CFs'!$E$11, 'Hydro Monhtly CFs'!$K$10,$A5549 &lt; 'Hydro Monhtly CFs'!$E$12, 'Hydro Monhtly CFs'!$K$11,$A5549 &lt; 'Hydro Monhtly CFs'!$E$13,'Hydro Monhtly CFs'!$K$12,$A5549&lt; 'Hydro Monhtly CFs'!$E$14, 'Hydro Monhtly CFs'!$K$13,$A5549&lt; 'Hydro Monhtly CFs'!$E$15, 'Hydro Monhtly CFs'!$K$14,$A5549 &gt;= 'Hydro Monhtly CFs'!$E$15, 'Hydro Monhtly CFs'!$K$15)</f>
        <v>0.28894348971667527</v>
      </c>
      <c r="L5549" s="453" cm="1">
        <f t="array" ref="L5549">_xlfn.IFS($A5549 &lt; 'Hydro Monhtly CFs'!$E$5, 'Hydro Monhtly CFs'!$H$4, $A5549 &lt; 'Hydro Monhtly CFs'!$E$6, 'Hydro Monhtly CFs'!$H$5,$A5549 &lt; 'Hydro Monhtly CFs'!$E$7, 'Hydro Monhtly CFs'!$H$6,$A5549 &lt; 'Hydro Monhtly CFs'!$E$8, 'Hydro Monhtly CFs'!$H$7,$A5549 &lt; 'Hydro Monhtly CFs'!$E$9, 'Hydro Monhtly CFs'!$H$8,$A5549 &lt; 'Hydro Monhtly CFs'!$E$10, 'Hydro Monhtly CFs'!$H$9,$A5549 &lt; 'Hydro Monhtly CFs'!$E$11, 'Hydro Monhtly CFs'!$H$10,$A5549 &lt; 'Hydro Monhtly CFs'!$E$12, 'Hydro Monhtly CFs'!$H$11,$A5549 &lt; 'Hydro Monhtly CFs'!$E$13,'Hydro Monhtly CFs'!$H$12,$A5549&lt; 'Hydro Monhtly CFs'!$E$14, 'Hydro Monhtly CFs'!$H$13,$A5549&lt; 'Hydro Monhtly CFs'!$E$15, 'Hydro Monhtly CFs'!$H$14,$A5549 &gt;= 'Hydro Monhtly CFs'!$E$15, 'Hydro Monhtly CFs'!$H$15)</f>
        <v>0.36512034476873184</v>
      </c>
      <c r="M5549" s="452">
        <v>1</v>
      </c>
      <c r="N5549" s="451">
        <f>IFERROR(IF(OR($A5549&lt;Assumptions!$F$43,$A5549&gt;Assumptions!$F$44),INDEX(New_Thermal!$K$10:$K$12,MATCH(Assumptions!$F$33,New_Thermal!$F$10:$F$12,0),1),INDEX(New_Thermal!$J$10:$J$12,MATCH(Assumptions!$F$33,New_Thermal!$F$10:$F$12,0),1)),1)</f>
        <v>0.88</v>
      </c>
      <c r="O5549" s="452">
        <v>1</v>
      </c>
      <c r="P5549" s="485">
        <f ca="1"/>
        <v>0</v>
      </c>
      <c r="Q5549" s="485">
        <f ca="1"/>
        <v>0</v>
      </c>
    </row>
    <row r="5550" spans="1:17">
      <c r="A5550" s="496">
        <v>5549</v>
      </c>
      <c r="B5550" s="451">
        <f>IFERROR(IF(OR($A5550&lt;Assumptions!$F$43,$A5550&gt;Assumptions!$F$44),INDEX(Existing!$O$13:$O$29,MATCH(Generators_variability!B$1,Existing!$A$13:$A$29,0),1),INDEX(Existing!$N$13:$N$29,MATCH(Generators_variability!B$1,Existing!$A$13:$A$29,0),1)),1)</f>
        <v>0.80721747388414056</v>
      </c>
      <c r="C5550" s="451">
        <f>IFERROR(IF(OR($A5550&lt;Assumptions!$F$43,$A5550&gt;Assumptions!$F$44),INDEX(Existing!$O$13:$O$29,MATCH(Generators_variability!C$1,Existing!$A$13:$A$29,0),1),INDEX(Existing!$N$13:$N$29,MATCH(Generators_variability!C$1,Existing!$A$13:$A$29,0),1)),1)</f>
        <v>0.79899497487437188</v>
      </c>
      <c r="D5550" s="451">
        <f>IFERROR(IF(OR($A5550&lt;Assumptions!$F$43,$A5550&gt;Assumptions!$F$44),INDEX(Existing!$O$13:$O$29,MATCH(Generators_variability!D$1,Existing!$A$13:$A$29,0),1),INDEX(Existing!$N$13:$N$29,MATCH(Generators_variability!D$1,Existing!$A$13:$A$29,0),1)),1)</f>
        <v>0.92392412808484614</v>
      </c>
      <c r="E5550" s="451">
        <f>IFERROR(IF(OR($A5550&lt;Assumptions!$F$43,$A5550&gt;Assumptions!$F$44),INDEX(Existing!$O$13:$O$29,MATCH(Generators_variability!E$1,Existing!$A$13:$A$29,0),1),INDEX(Existing!$N$13:$N$29,MATCH(Generators_variability!E$1,Existing!$A$13:$A$29,0),1)),1)</f>
        <v>0.57971014492753625</v>
      </c>
      <c r="F5550" s="451">
        <f>IFERROR(IF(OR($A5550&lt;Assumptions!$F$43,$A5550&gt;Assumptions!$F$44),INDEX(Existing!$O$13:$O$29,MATCH(Generators_variability!F$1,Existing!$A$13:$A$29,0),1),INDEX(Existing!$N$13:$N$29,MATCH(Generators_variability!F$1,Existing!$A$13:$A$29,0),1)),1)</f>
        <v>0.82156133828996281</v>
      </c>
      <c r="G5550" s="451">
        <f>IFERROR(IF(OR($A5550&lt;Assumptions!$F$43,$A5550&gt;Assumptions!$F$44),INDEX(Existing!$O$13:$O$29,MATCH(Generators_variability!G$1,Existing!$A$13:$A$29,0),1),INDEX(Existing!$N$13:$N$29,MATCH(Generators_variability!G$1,Existing!$A$13:$A$29,0),1)),1)</f>
        <v>0.85313300722105767</v>
      </c>
      <c r="H5550" s="451">
        <f>IFERROR(IF(OR($A5550&lt;Assumptions!$F$43,$A5550&gt;Assumptions!$F$44),INDEX(Existing!$O$13:$O$29,MATCH(Generators_variability!H$1,Existing!$A$13:$A$29,0),1),INDEX(Existing!$N$13:$N$29,MATCH(Generators_variability!H$1,Existing!$A$13:$A$29,0),1)),1)</f>
        <v>0.88779372901935594</v>
      </c>
      <c r="I5550" s="451">
        <f>IFERROR(IF(OR($A5550&lt;Assumptions!$F$43,$A5550&gt;Assumptions!$F$44),INDEX(Existing!$O$13:$O$29,MATCH(Generators_variability!I$1,Existing!$A$13:$A$29,0),1),INDEX(Existing!$N$13:$N$29,MATCH(Generators_variability!I$1,Existing!$A$13:$A$29,0),1)),1)</f>
        <v>0.88793103448275867</v>
      </c>
      <c r="J5550" s="451">
        <f>IFERROR(IF(OR($A5550&lt;Assumptions!$F$43,$A5550&gt;Assumptions!$F$44),INDEX(Existing!$O$13:$O$29,MATCH(Generators_variability!J$1,Existing!$A$13:$A$29,0),1),INDEX(Existing!$N$13:$N$29,MATCH(Generators_variability!J$1,Existing!$A$13:$A$29,0),1)),1)</f>
        <v>0.86212318612696004</v>
      </c>
      <c r="K5550" s="453" cm="1">
        <f t="array" ref="K5550">_xlfn.IFS($A5550 &lt; 'Hydro Monhtly CFs'!$E$5, 'Hydro Monhtly CFs'!$K$4, $A5550 &lt; 'Hydro Monhtly CFs'!$E$6, 'Hydro Monhtly CFs'!$K$5,$A5550 &lt; 'Hydro Monhtly CFs'!$E$7, 'Hydro Monhtly CFs'!$K$6,$A5550 &lt; 'Hydro Monhtly CFs'!$E$8, 'Hydro Monhtly CFs'!$K$7,$A5550 &lt; 'Hydro Monhtly CFs'!$E$9, 'Hydro Monhtly CFs'!$K$8,$A5550 &lt; 'Hydro Monhtly CFs'!$E$10, 'Hydro Monhtly CFs'!$K$9,$A5550 &lt; 'Hydro Monhtly CFs'!$E$11, 'Hydro Monhtly CFs'!$K$10,$A5550 &lt; 'Hydro Monhtly CFs'!$E$12, 'Hydro Monhtly CFs'!$K$11,$A5550 &lt; 'Hydro Monhtly CFs'!$E$13,'Hydro Monhtly CFs'!$K$12,$A5550&lt; 'Hydro Monhtly CFs'!$E$14, 'Hydro Monhtly CFs'!$K$13,$A5550&lt; 'Hydro Monhtly CFs'!$E$15, 'Hydro Monhtly CFs'!$K$14,$A5550 &gt;= 'Hydro Monhtly CFs'!$E$15, 'Hydro Monhtly CFs'!$K$15)</f>
        <v>0.28894348971667527</v>
      </c>
      <c r="L5550" s="453" cm="1">
        <f t="array" ref="L5550">_xlfn.IFS($A5550 &lt; 'Hydro Monhtly CFs'!$E$5, 'Hydro Monhtly CFs'!$H$4, $A5550 &lt; 'Hydro Monhtly CFs'!$E$6, 'Hydro Monhtly CFs'!$H$5,$A5550 &lt; 'Hydro Monhtly CFs'!$E$7, 'Hydro Monhtly CFs'!$H$6,$A5550 &lt; 'Hydro Monhtly CFs'!$E$8, 'Hydro Monhtly CFs'!$H$7,$A5550 &lt; 'Hydro Monhtly CFs'!$E$9, 'Hydro Monhtly CFs'!$H$8,$A5550 &lt; 'Hydro Monhtly CFs'!$E$10, 'Hydro Monhtly CFs'!$H$9,$A5550 &lt; 'Hydro Monhtly CFs'!$E$11, 'Hydro Monhtly CFs'!$H$10,$A5550 &lt; 'Hydro Monhtly CFs'!$E$12, 'Hydro Monhtly CFs'!$H$11,$A5550 &lt; 'Hydro Monhtly CFs'!$E$13,'Hydro Monhtly CFs'!$H$12,$A5550&lt; 'Hydro Monhtly CFs'!$E$14, 'Hydro Monhtly CFs'!$H$13,$A5550&lt; 'Hydro Monhtly CFs'!$E$15, 'Hydro Monhtly CFs'!$H$14,$A5550 &gt;= 'Hydro Monhtly CFs'!$E$15, 'Hydro Monhtly CFs'!$H$15)</f>
        <v>0.36512034476873184</v>
      </c>
      <c r="M5550" s="452">
        <v>1</v>
      </c>
      <c r="N5550" s="451">
        <f>IFERROR(IF(OR($A5550&lt;Assumptions!$F$43,$A5550&gt;Assumptions!$F$44),INDEX(New_Thermal!$K$10:$K$12,MATCH(Assumptions!$F$33,New_Thermal!$F$10:$F$12,0),1),INDEX(New_Thermal!$J$10:$J$12,MATCH(Assumptions!$F$33,New_Thermal!$F$10:$F$12,0),1)),1)</f>
        <v>0.88</v>
      </c>
      <c r="O5550" s="452">
        <v>1</v>
      </c>
      <c r="P5550" s="485">
        <f ca="1"/>
        <v>0</v>
      </c>
      <c r="Q5550" s="485">
        <f ca="1"/>
        <v>0</v>
      </c>
    </row>
    <row r="5551" spans="1:17">
      <c r="A5551" s="496">
        <v>5550</v>
      </c>
      <c r="B5551" s="451">
        <f>IFERROR(IF(OR($A5551&lt;Assumptions!$F$43,$A5551&gt;Assumptions!$F$44),INDEX(Existing!$O$13:$O$29,MATCH(Generators_variability!B$1,Existing!$A$13:$A$29,0),1),INDEX(Existing!$N$13:$N$29,MATCH(Generators_variability!B$1,Existing!$A$13:$A$29,0),1)),1)</f>
        <v>0.80721747388414056</v>
      </c>
      <c r="C5551" s="451">
        <f>IFERROR(IF(OR($A5551&lt;Assumptions!$F$43,$A5551&gt;Assumptions!$F$44),INDEX(Existing!$O$13:$O$29,MATCH(Generators_variability!C$1,Existing!$A$13:$A$29,0),1),INDEX(Existing!$N$13:$N$29,MATCH(Generators_variability!C$1,Existing!$A$13:$A$29,0),1)),1)</f>
        <v>0.79899497487437188</v>
      </c>
      <c r="D5551" s="451">
        <f>IFERROR(IF(OR($A5551&lt;Assumptions!$F$43,$A5551&gt;Assumptions!$F$44),INDEX(Existing!$O$13:$O$29,MATCH(Generators_variability!D$1,Existing!$A$13:$A$29,0),1),INDEX(Existing!$N$13:$N$29,MATCH(Generators_variability!D$1,Existing!$A$13:$A$29,0),1)),1)</f>
        <v>0.92392412808484614</v>
      </c>
      <c r="E5551" s="451">
        <f>IFERROR(IF(OR($A5551&lt;Assumptions!$F$43,$A5551&gt;Assumptions!$F$44),INDEX(Existing!$O$13:$O$29,MATCH(Generators_variability!E$1,Existing!$A$13:$A$29,0),1),INDEX(Existing!$N$13:$N$29,MATCH(Generators_variability!E$1,Existing!$A$13:$A$29,0),1)),1)</f>
        <v>0.57971014492753625</v>
      </c>
      <c r="F5551" s="451">
        <f>IFERROR(IF(OR($A5551&lt;Assumptions!$F$43,$A5551&gt;Assumptions!$F$44),INDEX(Existing!$O$13:$O$29,MATCH(Generators_variability!F$1,Existing!$A$13:$A$29,0),1),INDEX(Existing!$N$13:$N$29,MATCH(Generators_variability!F$1,Existing!$A$13:$A$29,0),1)),1)</f>
        <v>0.82156133828996281</v>
      </c>
      <c r="G5551" s="451">
        <f>IFERROR(IF(OR($A5551&lt;Assumptions!$F$43,$A5551&gt;Assumptions!$F$44),INDEX(Existing!$O$13:$O$29,MATCH(Generators_variability!G$1,Existing!$A$13:$A$29,0),1),INDEX(Existing!$N$13:$N$29,MATCH(Generators_variability!G$1,Existing!$A$13:$A$29,0),1)),1)</f>
        <v>0.85313300722105767</v>
      </c>
      <c r="H5551" s="451">
        <f>IFERROR(IF(OR($A5551&lt;Assumptions!$F$43,$A5551&gt;Assumptions!$F$44),INDEX(Existing!$O$13:$O$29,MATCH(Generators_variability!H$1,Existing!$A$13:$A$29,0),1),INDEX(Existing!$N$13:$N$29,MATCH(Generators_variability!H$1,Existing!$A$13:$A$29,0),1)),1)</f>
        <v>0.88779372901935594</v>
      </c>
      <c r="I5551" s="451">
        <f>IFERROR(IF(OR($A5551&lt;Assumptions!$F$43,$A5551&gt;Assumptions!$F$44),INDEX(Existing!$O$13:$O$29,MATCH(Generators_variability!I$1,Existing!$A$13:$A$29,0),1),INDEX(Existing!$N$13:$N$29,MATCH(Generators_variability!I$1,Existing!$A$13:$A$29,0),1)),1)</f>
        <v>0.88793103448275867</v>
      </c>
      <c r="J5551" s="451">
        <f>IFERROR(IF(OR($A5551&lt;Assumptions!$F$43,$A5551&gt;Assumptions!$F$44),INDEX(Existing!$O$13:$O$29,MATCH(Generators_variability!J$1,Existing!$A$13:$A$29,0),1),INDEX(Existing!$N$13:$N$29,MATCH(Generators_variability!J$1,Existing!$A$13:$A$29,0),1)),1)</f>
        <v>0.86212318612696004</v>
      </c>
      <c r="K5551" s="453" cm="1">
        <f t="array" ref="K5551">_xlfn.IFS($A5551 &lt; 'Hydro Monhtly CFs'!$E$5, 'Hydro Monhtly CFs'!$K$4, $A5551 &lt; 'Hydro Monhtly CFs'!$E$6, 'Hydro Monhtly CFs'!$K$5,$A5551 &lt; 'Hydro Monhtly CFs'!$E$7, 'Hydro Monhtly CFs'!$K$6,$A5551 &lt; 'Hydro Monhtly CFs'!$E$8, 'Hydro Monhtly CFs'!$K$7,$A5551 &lt; 'Hydro Monhtly CFs'!$E$9, 'Hydro Monhtly CFs'!$K$8,$A5551 &lt; 'Hydro Monhtly CFs'!$E$10, 'Hydro Monhtly CFs'!$K$9,$A5551 &lt; 'Hydro Monhtly CFs'!$E$11, 'Hydro Monhtly CFs'!$K$10,$A5551 &lt; 'Hydro Monhtly CFs'!$E$12, 'Hydro Monhtly CFs'!$K$11,$A5551 &lt; 'Hydro Monhtly CFs'!$E$13,'Hydro Monhtly CFs'!$K$12,$A5551&lt; 'Hydro Monhtly CFs'!$E$14, 'Hydro Monhtly CFs'!$K$13,$A5551&lt; 'Hydro Monhtly CFs'!$E$15, 'Hydro Monhtly CFs'!$K$14,$A5551 &gt;= 'Hydro Monhtly CFs'!$E$15, 'Hydro Monhtly CFs'!$K$15)</f>
        <v>0.28894348971667527</v>
      </c>
      <c r="L5551" s="453" cm="1">
        <f t="array" ref="L5551">_xlfn.IFS($A5551 &lt; 'Hydro Monhtly CFs'!$E$5, 'Hydro Monhtly CFs'!$H$4, $A5551 &lt; 'Hydro Monhtly CFs'!$E$6, 'Hydro Monhtly CFs'!$H$5,$A5551 &lt; 'Hydro Monhtly CFs'!$E$7, 'Hydro Monhtly CFs'!$H$6,$A5551 &lt; 'Hydro Monhtly CFs'!$E$8, 'Hydro Monhtly CFs'!$H$7,$A5551 &lt; 'Hydro Monhtly CFs'!$E$9, 'Hydro Monhtly CFs'!$H$8,$A5551 &lt; 'Hydro Monhtly CFs'!$E$10, 'Hydro Monhtly CFs'!$H$9,$A5551 &lt; 'Hydro Monhtly CFs'!$E$11, 'Hydro Monhtly CFs'!$H$10,$A5551 &lt; 'Hydro Monhtly CFs'!$E$12, 'Hydro Monhtly CFs'!$H$11,$A5551 &lt; 'Hydro Monhtly CFs'!$E$13,'Hydro Monhtly CFs'!$H$12,$A5551&lt; 'Hydro Monhtly CFs'!$E$14, 'Hydro Monhtly CFs'!$H$13,$A5551&lt; 'Hydro Monhtly CFs'!$E$15, 'Hydro Monhtly CFs'!$H$14,$A5551 &gt;= 'Hydro Monhtly CFs'!$E$15, 'Hydro Monhtly CFs'!$H$15)</f>
        <v>0.36512034476873184</v>
      </c>
      <c r="M5551" s="452">
        <v>1</v>
      </c>
      <c r="N5551" s="451">
        <f>IFERROR(IF(OR($A5551&lt;Assumptions!$F$43,$A5551&gt;Assumptions!$F$44),INDEX(New_Thermal!$K$10:$K$12,MATCH(Assumptions!$F$33,New_Thermal!$F$10:$F$12,0),1),INDEX(New_Thermal!$J$10:$J$12,MATCH(Assumptions!$F$33,New_Thermal!$F$10:$F$12,0),1)),1)</f>
        <v>0.88</v>
      </c>
      <c r="O5551" s="452">
        <v>1</v>
      </c>
      <c r="P5551" s="485">
        <f ca="1"/>
        <v>0</v>
      </c>
      <c r="Q5551" s="485">
        <f ca="1"/>
        <v>0</v>
      </c>
    </row>
    <row r="5552" spans="1:17">
      <c r="A5552" s="496">
        <v>5551</v>
      </c>
      <c r="B5552" s="451">
        <f>IFERROR(IF(OR($A5552&lt;Assumptions!$F$43,$A5552&gt;Assumptions!$F$44),INDEX(Existing!$O$13:$O$29,MATCH(Generators_variability!B$1,Existing!$A$13:$A$29,0),1),INDEX(Existing!$N$13:$N$29,MATCH(Generators_variability!B$1,Existing!$A$13:$A$29,0),1)),1)</f>
        <v>0.80721747388414056</v>
      </c>
      <c r="C5552" s="451">
        <f>IFERROR(IF(OR($A5552&lt;Assumptions!$F$43,$A5552&gt;Assumptions!$F$44),INDEX(Existing!$O$13:$O$29,MATCH(Generators_variability!C$1,Existing!$A$13:$A$29,0),1),INDEX(Existing!$N$13:$N$29,MATCH(Generators_variability!C$1,Existing!$A$13:$A$29,0),1)),1)</f>
        <v>0.79899497487437188</v>
      </c>
      <c r="D5552" s="451">
        <f>IFERROR(IF(OR($A5552&lt;Assumptions!$F$43,$A5552&gt;Assumptions!$F$44),INDEX(Existing!$O$13:$O$29,MATCH(Generators_variability!D$1,Existing!$A$13:$A$29,0),1),INDEX(Existing!$N$13:$N$29,MATCH(Generators_variability!D$1,Existing!$A$13:$A$29,0),1)),1)</f>
        <v>0.92392412808484614</v>
      </c>
      <c r="E5552" s="451">
        <f>IFERROR(IF(OR($A5552&lt;Assumptions!$F$43,$A5552&gt;Assumptions!$F$44),INDEX(Existing!$O$13:$O$29,MATCH(Generators_variability!E$1,Existing!$A$13:$A$29,0),1),INDEX(Existing!$N$13:$N$29,MATCH(Generators_variability!E$1,Existing!$A$13:$A$29,0),1)),1)</f>
        <v>0.57971014492753625</v>
      </c>
      <c r="F5552" s="451">
        <f>IFERROR(IF(OR($A5552&lt;Assumptions!$F$43,$A5552&gt;Assumptions!$F$44),INDEX(Existing!$O$13:$O$29,MATCH(Generators_variability!F$1,Existing!$A$13:$A$29,0),1),INDEX(Existing!$N$13:$N$29,MATCH(Generators_variability!F$1,Existing!$A$13:$A$29,0),1)),1)</f>
        <v>0.82156133828996281</v>
      </c>
      <c r="G5552" s="451">
        <f>IFERROR(IF(OR($A5552&lt;Assumptions!$F$43,$A5552&gt;Assumptions!$F$44),INDEX(Existing!$O$13:$O$29,MATCH(Generators_variability!G$1,Existing!$A$13:$A$29,0),1),INDEX(Existing!$N$13:$N$29,MATCH(Generators_variability!G$1,Existing!$A$13:$A$29,0),1)),1)</f>
        <v>0.85313300722105767</v>
      </c>
      <c r="H5552" s="451">
        <f>IFERROR(IF(OR($A5552&lt;Assumptions!$F$43,$A5552&gt;Assumptions!$F$44),INDEX(Existing!$O$13:$O$29,MATCH(Generators_variability!H$1,Existing!$A$13:$A$29,0),1),INDEX(Existing!$N$13:$N$29,MATCH(Generators_variability!H$1,Existing!$A$13:$A$29,0),1)),1)</f>
        <v>0.88779372901935594</v>
      </c>
      <c r="I5552" s="451">
        <f>IFERROR(IF(OR($A5552&lt;Assumptions!$F$43,$A5552&gt;Assumptions!$F$44),INDEX(Existing!$O$13:$O$29,MATCH(Generators_variability!I$1,Existing!$A$13:$A$29,0),1),INDEX(Existing!$N$13:$N$29,MATCH(Generators_variability!I$1,Existing!$A$13:$A$29,0),1)),1)</f>
        <v>0.88793103448275867</v>
      </c>
      <c r="J5552" s="451">
        <f>IFERROR(IF(OR($A5552&lt;Assumptions!$F$43,$A5552&gt;Assumptions!$F$44),INDEX(Existing!$O$13:$O$29,MATCH(Generators_variability!J$1,Existing!$A$13:$A$29,0),1),INDEX(Existing!$N$13:$N$29,MATCH(Generators_variability!J$1,Existing!$A$13:$A$29,0),1)),1)</f>
        <v>0.86212318612696004</v>
      </c>
      <c r="K5552" s="453" cm="1">
        <f t="array" ref="K5552">_xlfn.IFS($A5552 &lt; 'Hydro Monhtly CFs'!$E$5, 'Hydro Monhtly CFs'!$K$4, $A5552 &lt; 'Hydro Monhtly CFs'!$E$6, 'Hydro Monhtly CFs'!$K$5,$A5552 &lt; 'Hydro Monhtly CFs'!$E$7, 'Hydro Monhtly CFs'!$K$6,$A5552 &lt; 'Hydro Monhtly CFs'!$E$8, 'Hydro Monhtly CFs'!$K$7,$A5552 &lt; 'Hydro Monhtly CFs'!$E$9, 'Hydro Monhtly CFs'!$K$8,$A5552 &lt; 'Hydro Monhtly CFs'!$E$10, 'Hydro Monhtly CFs'!$K$9,$A5552 &lt; 'Hydro Monhtly CFs'!$E$11, 'Hydro Monhtly CFs'!$K$10,$A5552 &lt; 'Hydro Monhtly CFs'!$E$12, 'Hydro Monhtly CFs'!$K$11,$A5552 &lt; 'Hydro Monhtly CFs'!$E$13,'Hydro Monhtly CFs'!$K$12,$A5552&lt; 'Hydro Monhtly CFs'!$E$14, 'Hydro Monhtly CFs'!$K$13,$A5552&lt; 'Hydro Monhtly CFs'!$E$15, 'Hydro Monhtly CFs'!$K$14,$A5552 &gt;= 'Hydro Monhtly CFs'!$E$15, 'Hydro Monhtly CFs'!$K$15)</f>
        <v>0.28894348971667527</v>
      </c>
      <c r="L5552" s="453" cm="1">
        <f t="array" ref="L5552">_xlfn.IFS($A5552 &lt; 'Hydro Monhtly CFs'!$E$5, 'Hydro Monhtly CFs'!$H$4, $A5552 &lt; 'Hydro Monhtly CFs'!$E$6, 'Hydro Monhtly CFs'!$H$5,$A5552 &lt; 'Hydro Monhtly CFs'!$E$7, 'Hydro Monhtly CFs'!$H$6,$A5552 &lt; 'Hydro Monhtly CFs'!$E$8, 'Hydro Monhtly CFs'!$H$7,$A5552 &lt; 'Hydro Monhtly CFs'!$E$9, 'Hydro Monhtly CFs'!$H$8,$A5552 &lt; 'Hydro Monhtly CFs'!$E$10, 'Hydro Monhtly CFs'!$H$9,$A5552 &lt; 'Hydro Monhtly CFs'!$E$11, 'Hydro Monhtly CFs'!$H$10,$A5552 &lt; 'Hydro Monhtly CFs'!$E$12, 'Hydro Monhtly CFs'!$H$11,$A5552 &lt; 'Hydro Monhtly CFs'!$E$13,'Hydro Monhtly CFs'!$H$12,$A5552&lt; 'Hydro Monhtly CFs'!$E$14, 'Hydro Monhtly CFs'!$H$13,$A5552&lt; 'Hydro Monhtly CFs'!$E$15, 'Hydro Monhtly CFs'!$H$14,$A5552 &gt;= 'Hydro Monhtly CFs'!$E$15, 'Hydro Monhtly CFs'!$H$15)</f>
        <v>0.36512034476873184</v>
      </c>
      <c r="M5552" s="452">
        <v>1</v>
      </c>
      <c r="N5552" s="451">
        <f>IFERROR(IF(OR($A5552&lt;Assumptions!$F$43,$A5552&gt;Assumptions!$F$44),INDEX(New_Thermal!$K$10:$K$12,MATCH(Assumptions!$F$33,New_Thermal!$F$10:$F$12,0),1),INDEX(New_Thermal!$J$10:$J$12,MATCH(Assumptions!$F$33,New_Thermal!$F$10:$F$12,0),1)),1)</f>
        <v>0.88</v>
      </c>
      <c r="O5552" s="452">
        <v>1</v>
      </c>
      <c r="P5552" s="485">
        <f ca="1"/>
        <v>9.6591304374999999E-3</v>
      </c>
      <c r="Q5552" s="485">
        <f ca="1"/>
        <v>3.5270383699930255E-2</v>
      </c>
    </row>
    <row r="5553" spans="1:17">
      <c r="A5553" s="496">
        <v>5552</v>
      </c>
      <c r="B5553" s="451">
        <f>IFERROR(IF(OR($A5553&lt;Assumptions!$F$43,$A5553&gt;Assumptions!$F$44),INDEX(Existing!$O$13:$O$29,MATCH(Generators_variability!B$1,Existing!$A$13:$A$29,0),1),INDEX(Existing!$N$13:$N$29,MATCH(Generators_variability!B$1,Existing!$A$13:$A$29,0),1)),1)</f>
        <v>0.80721747388414056</v>
      </c>
      <c r="C5553" s="451">
        <f>IFERROR(IF(OR($A5553&lt;Assumptions!$F$43,$A5553&gt;Assumptions!$F$44),INDEX(Existing!$O$13:$O$29,MATCH(Generators_variability!C$1,Existing!$A$13:$A$29,0),1),INDEX(Existing!$N$13:$N$29,MATCH(Generators_variability!C$1,Existing!$A$13:$A$29,0),1)),1)</f>
        <v>0.79899497487437188</v>
      </c>
      <c r="D5553" s="451">
        <f>IFERROR(IF(OR($A5553&lt;Assumptions!$F$43,$A5553&gt;Assumptions!$F$44),INDEX(Existing!$O$13:$O$29,MATCH(Generators_variability!D$1,Existing!$A$13:$A$29,0),1),INDEX(Existing!$N$13:$N$29,MATCH(Generators_variability!D$1,Existing!$A$13:$A$29,0),1)),1)</f>
        <v>0.92392412808484614</v>
      </c>
      <c r="E5553" s="451">
        <f>IFERROR(IF(OR($A5553&lt;Assumptions!$F$43,$A5553&gt;Assumptions!$F$44),INDEX(Existing!$O$13:$O$29,MATCH(Generators_variability!E$1,Existing!$A$13:$A$29,0),1),INDEX(Existing!$N$13:$N$29,MATCH(Generators_variability!E$1,Existing!$A$13:$A$29,0),1)),1)</f>
        <v>0.57971014492753625</v>
      </c>
      <c r="F5553" s="451">
        <f>IFERROR(IF(OR($A5553&lt;Assumptions!$F$43,$A5553&gt;Assumptions!$F$44),INDEX(Existing!$O$13:$O$29,MATCH(Generators_variability!F$1,Existing!$A$13:$A$29,0),1),INDEX(Existing!$N$13:$N$29,MATCH(Generators_variability!F$1,Existing!$A$13:$A$29,0),1)),1)</f>
        <v>0.82156133828996281</v>
      </c>
      <c r="G5553" s="451">
        <f>IFERROR(IF(OR($A5553&lt;Assumptions!$F$43,$A5553&gt;Assumptions!$F$44),INDEX(Existing!$O$13:$O$29,MATCH(Generators_variability!G$1,Existing!$A$13:$A$29,0),1),INDEX(Existing!$N$13:$N$29,MATCH(Generators_variability!G$1,Existing!$A$13:$A$29,0),1)),1)</f>
        <v>0.85313300722105767</v>
      </c>
      <c r="H5553" s="451">
        <f>IFERROR(IF(OR($A5553&lt;Assumptions!$F$43,$A5553&gt;Assumptions!$F$44),INDEX(Existing!$O$13:$O$29,MATCH(Generators_variability!H$1,Existing!$A$13:$A$29,0),1),INDEX(Existing!$N$13:$N$29,MATCH(Generators_variability!H$1,Existing!$A$13:$A$29,0),1)),1)</f>
        <v>0.88779372901935594</v>
      </c>
      <c r="I5553" s="451">
        <f>IFERROR(IF(OR($A5553&lt;Assumptions!$F$43,$A5553&gt;Assumptions!$F$44),INDEX(Existing!$O$13:$O$29,MATCH(Generators_variability!I$1,Existing!$A$13:$A$29,0),1),INDEX(Existing!$N$13:$N$29,MATCH(Generators_variability!I$1,Existing!$A$13:$A$29,0),1)),1)</f>
        <v>0.88793103448275867</v>
      </c>
      <c r="J5553" s="451">
        <f>IFERROR(IF(OR($A5553&lt;Assumptions!$F$43,$A5553&gt;Assumptions!$F$44),INDEX(Existing!$O$13:$O$29,MATCH(Generators_variability!J$1,Existing!$A$13:$A$29,0),1),INDEX(Existing!$N$13:$N$29,MATCH(Generators_variability!J$1,Existing!$A$13:$A$29,0),1)),1)</f>
        <v>0.86212318612696004</v>
      </c>
      <c r="K5553" s="453" cm="1">
        <f t="array" ref="K5553">_xlfn.IFS($A5553 &lt; 'Hydro Monhtly CFs'!$E$5, 'Hydro Monhtly CFs'!$K$4, $A5553 &lt; 'Hydro Monhtly CFs'!$E$6, 'Hydro Monhtly CFs'!$K$5,$A5553 &lt; 'Hydro Monhtly CFs'!$E$7, 'Hydro Monhtly CFs'!$K$6,$A5553 &lt; 'Hydro Monhtly CFs'!$E$8, 'Hydro Monhtly CFs'!$K$7,$A5553 &lt; 'Hydro Monhtly CFs'!$E$9, 'Hydro Monhtly CFs'!$K$8,$A5553 &lt; 'Hydro Monhtly CFs'!$E$10, 'Hydro Monhtly CFs'!$K$9,$A5553 &lt; 'Hydro Monhtly CFs'!$E$11, 'Hydro Monhtly CFs'!$K$10,$A5553 &lt; 'Hydro Monhtly CFs'!$E$12, 'Hydro Monhtly CFs'!$K$11,$A5553 &lt; 'Hydro Monhtly CFs'!$E$13,'Hydro Monhtly CFs'!$K$12,$A5553&lt; 'Hydro Monhtly CFs'!$E$14, 'Hydro Monhtly CFs'!$K$13,$A5553&lt; 'Hydro Monhtly CFs'!$E$15, 'Hydro Monhtly CFs'!$K$14,$A5553 &gt;= 'Hydro Monhtly CFs'!$E$15, 'Hydro Monhtly CFs'!$K$15)</f>
        <v>0.28894348971667527</v>
      </c>
      <c r="L5553" s="453" cm="1">
        <f t="array" ref="L5553">_xlfn.IFS($A5553 &lt; 'Hydro Monhtly CFs'!$E$5, 'Hydro Monhtly CFs'!$H$4, $A5553 &lt; 'Hydro Monhtly CFs'!$E$6, 'Hydro Monhtly CFs'!$H$5,$A5553 &lt; 'Hydro Monhtly CFs'!$E$7, 'Hydro Monhtly CFs'!$H$6,$A5553 &lt; 'Hydro Monhtly CFs'!$E$8, 'Hydro Monhtly CFs'!$H$7,$A5553 &lt; 'Hydro Monhtly CFs'!$E$9, 'Hydro Monhtly CFs'!$H$8,$A5553 &lt; 'Hydro Monhtly CFs'!$E$10, 'Hydro Monhtly CFs'!$H$9,$A5553 &lt; 'Hydro Monhtly CFs'!$E$11, 'Hydro Monhtly CFs'!$H$10,$A5553 &lt; 'Hydro Monhtly CFs'!$E$12, 'Hydro Monhtly CFs'!$H$11,$A5553 &lt; 'Hydro Monhtly CFs'!$E$13,'Hydro Monhtly CFs'!$H$12,$A5553&lt; 'Hydro Monhtly CFs'!$E$14, 'Hydro Monhtly CFs'!$H$13,$A5553&lt; 'Hydro Monhtly CFs'!$E$15, 'Hydro Monhtly CFs'!$H$14,$A5553 &gt;= 'Hydro Monhtly CFs'!$E$15, 'Hydro Monhtly CFs'!$H$15)</f>
        <v>0.36512034476873184</v>
      </c>
      <c r="M5553" s="452">
        <v>1</v>
      </c>
      <c r="N5553" s="451">
        <f>IFERROR(IF(OR($A5553&lt;Assumptions!$F$43,$A5553&gt;Assumptions!$F$44),INDEX(New_Thermal!$K$10:$K$12,MATCH(Assumptions!$F$33,New_Thermal!$F$10:$F$12,0),1),INDEX(New_Thermal!$J$10:$J$12,MATCH(Assumptions!$F$33,New_Thermal!$F$10:$F$12,0),1)),1)</f>
        <v>0.88</v>
      </c>
      <c r="O5553" s="452">
        <v>1</v>
      </c>
      <c r="P5553" s="485">
        <f ca="1"/>
        <v>0.36172608699999997</v>
      </c>
      <c r="Q5553" s="485">
        <f ca="1"/>
        <v>0.20863793727348626</v>
      </c>
    </row>
    <row r="5554" spans="1:17">
      <c r="A5554" s="496">
        <v>5553</v>
      </c>
      <c r="B5554" s="451">
        <f>IFERROR(IF(OR($A5554&lt;Assumptions!$F$43,$A5554&gt;Assumptions!$F$44),INDEX(Existing!$O$13:$O$29,MATCH(Generators_variability!B$1,Existing!$A$13:$A$29,0),1),INDEX(Existing!$N$13:$N$29,MATCH(Generators_variability!B$1,Existing!$A$13:$A$29,0),1)),1)</f>
        <v>0.80721747388414056</v>
      </c>
      <c r="C5554" s="451">
        <f>IFERROR(IF(OR($A5554&lt;Assumptions!$F$43,$A5554&gt;Assumptions!$F$44),INDEX(Existing!$O$13:$O$29,MATCH(Generators_variability!C$1,Existing!$A$13:$A$29,0),1),INDEX(Existing!$N$13:$N$29,MATCH(Generators_variability!C$1,Existing!$A$13:$A$29,0),1)),1)</f>
        <v>0.79899497487437188</v>
      </c>
      <c r="D5554" s="451">
        <f>IFERROR(IF(OR($A5554&lt;Assumptions!$F$43,$A5554&gt;Assumptions!$F$44),INDEX(Existing!$O$13:$O$29,MATCH(Generators_variability!D$1,Existing!$A$13:$A$29,0),1),INDEX(Existing!$N$13:$N$29,MATCH(Generators_variability!D$1,Existing!$A$13:$A$29,0),1)),1)</f>
        <v>0.92392412808484614</v>
      </c>
      <c r="E5554" s="451">
        <f>IFERROR(IF(OR($A5554&lt;Assumptions!$F$43,$A5554&gt;Assumptions!$F$44),INDEX(Existing!$O$13:$O$29,MATCH(Generators_variability!E$1,Existing!$A$13:$A$29,0),1),INDEX(Existing!$N$13:$N$29,MATCH(Generators_variability!E$1,Existing!$A$13:$A$29,0),1)),1)</f>
        <v>0.57971014492753625</v>
      </c>
      <c r="F5554" s="451">
        <f>IFERROR(IF(OR($A5554&lt;Assumptions!$F$43,$A5554&gt;Assumptions!$F$44),INDEX(Existing!$O$13:$O$29,MATCH(Generators_variability!F$1,Existing!$A$13:$A$29,0),1),INDEX(Existing!$N$13:$N$29,MATCH(Generators_variability!F$1,Existing!$A$13:$A$29,0),1)),1)</f>
        <v>0.82156133828996281</v>
      </c>
      <c r="G5554" s="451">
        <f>IFERROR(IF(OR($A5554&lt;Assumptions!$F$43,$A5554&gt;Assumptions!$F$44),INDEX(Existing!$O$13:$O$29,MATCH(Generators_variability!G$1,Existing!$A$13:$A$29,0),1),INDEX(Existing!$N$13:$N$29,MATCH(Generators_variability!G$1,Existing!$A$13:$A$29,0),1)),1)</f>
        <v>0.85313300722105767</v>
      </c>
      <c r="H5554" s="451">
        <f>IFERROR(IF(OR($A5554&lt;Assumptions!$F$43,$A5554&gt;Assumptions!$F$44),INDEX(Existing!$O$13:$O$29,MATCH(Generators_variability!H$1,Existing!$A$13:$A$29,0),1),INDEX(Existing!$N$13:$N$29,MATCH(Generators_variability!H$1,Existing!$A$13:$A$29,0),1)),1)</f>
        <v>0.88779372901935594</v>
      </c>
      <c r="I5554" s="451">
        <f>IFERROR(IF(OR($A5554&lt;Assumptions!$F$43,$A5554&gt;Assumptions!$F$44),INDEX(Existing!$O$13:$O$29,MATCH(Generators_variability!I$1,Existing!$A$13:$A$29,0),1),INDEX(Existing!$N$13:$N$29,MATCH(Generators_variability!I$1,Existing!$A$13:$A$29,0),1)),1)</f>
        <v>0.88793103448275867</v>
      </c>
      <c r="J5554" s="451">
        <f>IFERROR(IF(OR($A5554&lt;Assumptions!$F$43,$A5554&gt;Assumptions!$F$44),INDEX(Existing!$O$13:$O$29,MATCH(Generators_variability!J$1,Existing!$A$13:$A$29,0),1),INDEX(Existing!$N$13:$N$29,MATCH(Generators_variability!J$1,Existing!$A$13:$A$29,0),1)),1)</f>
        <v>0.86212318612696004</v>
      </c>
      <c r="K5554" s="453" cm="1">
        <f t="array" ref="K5554">_xlfn.IFS($A5554 &lt; 'Hydro Monhtly CFs'!$E$5, 'Hydro Monhtly CFs'!$K$4, $A5554 &lt; 'Hydro Monhtly CFs'!$E$6, 'Hydro Monhtly CFs'!$K$5,$A5554 &lt; 'Hydro Monhtly CFs'!$E$7, 'Hydro Monhtly CFs'!$K$6,$A5554 &lt; 'Hydro Monhtly CFs'!$E$8, 'Hydro Monhtly CFs'!$K$7,$A5554 &lt; 'Hydro Monhtly CFs'!$E$9, 'Hydro Monhtly CFs'!$K$8,$A5554 &lt; 'Hydro Monhtly CFs'!$E$10, 'Hydro Monhtly CFs'!$K$9,$A5554 &lt; 'Hydro Monhtly CFs'!$E$11, 'Hydro Monhtly CFs'!$K$10,$A5554 &lt; 'Hydro Monhtly CFs'!$E$12, 'Hydro Monhtly CFs'!$K$11,$A5554 &lt; 'Hydro Monhtly CFs'!$E$13,'Hydro Monhtly CFs'!$K$12,$A5554&lt; 'Hydro Monhtly CFs'!$E$14, 'Hydro Monhtly CFs'!$K$13,$A5554&lt; 'Hydro Monhtly CFs'!$E$15, 'Hydro Monhtly CFs'!$K$14,$A5554 &gt;= 'Hydro Monhtly CFs'!$E$15, 'Hydro Monhtly CFs'!$K$15)</f>
        <v>0.28894348971667527</v>
      </c>
      <c r="L5554" s="453" cm="1">
        <f t="array" ref="L5554">_xlfn.IFS($A5554 &lt; 'Hydro Monhtly CFs'!$E$5, 'Hydro Monhtly CFs'!$H$4, $A5554 &lt; 'Hydro Monhtly CFs'!$E$6, 'Hydro Monhtly CFs'!$H$5,$A5554 &lt; 'Hydro Monhtly CFs'!$E$7, 'Hydro Monhtly CFs'!$H$6,$A5554 &lt; 'Hydro Monhtly CFs'!$E$8, 'Hydro Monhtly CFs'!$H$7,$A5554 &lt; 'Hydro Monhtly CFs'!$E$9, 'Hydro Monhtly CFs'!$H$8,$A5554 &lt; 'Hydro Monhtly CFs'!$E$10, 'Hydro Monhtly CFs'!$H$9,$A5554 &lt; 'Hydro Monhtly CFs'!$E$11, 'Hydro Monhtly CFs'!$H$10,$A5554 &lt; 'Hydro Monhtly CFs'!$E$12, 'Hydro Monhtly CFs'!$H$11,$A5554 &lt; 'Hydro Monhtly CFs'!$E$13,'Hydro Monhtly CFs'!$H$12,$A5554&lt; 'Hydro Monhtly CFs'!$E$14, 'Hydro Monhtly CFs'!$H$13,$A5554&lt; 'Hydro Monhtly CFs'!$E$15, 'Hydro Monhtly CFs'!$H$14,$A5554 &gt;= 'Hydro Monhtly CFs'!$E$15, 'Hydro Monhtly CFs'!$H$15)</f>
        <v>0.36512034476873184</v>
      </c>
      <c r="M5554" s="452">
        <v>1</v>
      </c>
      <c r="N5554" s="451">
        <f>IFERROR(IF(OR($A5554&lt;Assumptions!$F$43,$A5554&gt;Assumptions!$F$44),INDEX(New_Thermal!$K$10:$K$12,MATCH(Assumptions!$F$33,New_Thermal!$F$10:$F$12,0),1),INDEX(New_Thermal!$J$10:$J$12,MATCH(Assumptions!$F$33,New_Thermal!$F$10:$F$12,0),1)),1)</f>
        <v>0.88</v>
      </c>
      <c r="O5554" s="452">
        <v>1</v>
      </c>
      <c r="P5554" s="485">
        <f ca="1"/>
        <v>0.573652173875</v>
      </c>
      <c r="Q5554" s="485">
        <f ca="1"/>
        <v>0.33768034238793498</v>
      </c>
    </row>
    <row r="5555" spans="1:17">
      <c r="A5555" s="496">
        <v>5554</v>
      </c>
      <c r="B5555" s="451">
        <f>IFERROR(IF(OR($A5555&lt;Assumptions!$F$43,$A5555&gt;Assumptions!$F$44),INDEX(Existing!$O$13:$O$29,MATCH(Generators_variability!B$1,Existing!$A$13:$A$29,0),1),INDEX(Existing!$N$13:$N$29,MATCH(Generators_variability!B$1,Existing!$A$13:$A$29,0),1)),1)</f>
        <v>0.80721747388414056</v>
      </c>
      <c r="C5555" s="451">
        <f>IFERROR(IF(OR($A5555&lt;Assumptions!$F$43,$A5555&gt;Assumptions!$F$44),INDEX(Existing!$O$13:$O$29,MATCH(Generators_variability!C$1,Existing!$A$13:$A$29,0),1),INDEX(Existing!$N$13:$N$29,MATCH(Generators_variability!C$1,Existing!$A$13:$A$29,0),1)),1)</f>
        <v>0.79899497487437188</v>
      </c>
      <c r="D5555" s="451">
        <f>IFERROR(IF(OR($A5555&lt;Assumptions!$F$43,$A5555&gt;Assumptions!$F$44),INDEX(Existing!$O$13:$O$29,MATCH(Generators_variability!D$1,Existing!$A$13:$A$29,0),1),INDEX(Existing!$N$13:$N$29,MATCH(Generators_variability!D$1,Existing!$A$13:$A$29,0),1)),1)</f>
        <v>0.92392412808484614</v>
      </c>
      <c r="E5555" s="451">
        <f>IFERROR(IF(OR($A5555&lt;Assumptions!$F$43,$A5555&gt;Assumptions!$F$44),INDEX(Existing!$O$13:$O$29,MATCH(Generators_variability!E$1,Existing!$A$13:$A$29,0),1),INDEX(Existing!$N$13:$N$29,MATCH(Generators_variability!E$1,Existing!$A$13:$A$29,0),1)),1)</f>
        <v>0.57971014492753625</v>
      </c>
      <c r="F5555" s="451">
        <f>IFERROR(IF(OR($A5555&lt;Assumptions!$F$43,$A5555&gt;Assumptions!$F$44),INDEX(Existing!$O$13:$O$29,MATCH(Generators_variability!F$1,Existing!$A$13:$A$29,0),1),INDEX(Existing!$N$13:$N$29,MATCH(Generators_variability!F$1,Existing!$A$13:$A$29,0),1)),1)</f>
        <v>0.82156133828996281</v>
      </c>
      <c r="G5555" s="451">
        <f>IFERROR(IF(OR($A5555&lt;Assumptions!$F$43,$A5555&gt;Assumptions!$F$44),INDEX(Existing!$O$13:$O$29,MATCH(Generators_variability!G$1,Existing!$A$13:$A$29,0),1),INDEX(Existing!$N$13:$N$29,MATCH(Generators_variability!G$1,Existing!$A$13:$A$29,0),1)),1)</f>
        <v>0.85313300722105767</v>
      </c>
      <c r="H5555" s="451">
        <f>IFERROR(IF(OR($A5555&lt;Assumptions!$F$43,$A5555&gt;Assumptions!$F$44),INDEX(Existing!$O$13:$O$29,MATCH(Generators_variability!H$1,Existing!$A$13:$A$29,0),1),INDEX(Existing!$N$13:$N$29,MATCH(Generators_variability!H$1,Existing!$A$13:$A$29,0),1)),1)</f>
        <v>0.88779372901935594</v>
      </c>
      <c r="I5555" s="451">
        <f>IFERROR(IF(OR($A5555&lt;Assumptions!$F$43,$A5555&gt;Assumptions!$F$44),INDEX(Existing!$O$13:$O$29,MATCH(Generators_variability!I$1,Existing!$A$13:$A$29,0),1),INDEX(Existing!$N$13:$N$29,MATCH(Generators_variability!I$1,Existing!$A$13:$A$29,0),1)),1)</f>
        <v>0.88793103448275867</v>
      </c>
      <c r="J5555" s="451">
        <f>IFERROR(IF(OR($A5555&lt;Assumptions!$F$43,$A5555&gt;Assumptions!$F$44),INDEX(Existing!$O$13:$O$29,MATCH(Generators_variability!J$1,Existing!$A$13:$A$29,0),1),INDEX(Existing!$N$13:$N$29,MATCH(Generators_variability!J$1,Existing!$A$13:$A$29,0),1)),1)</f>
        <v>0.86212318612696004</v>
      </c>
      <c r="K5555" s="453" cm="1">
        <f t="array" ref="K5555">_xlfn.IFS($A5555 &lt; 'Hydro Monhtly CFs'!$E$5, 'Hydro Monhtly CFs'!$K$4, $A5555 &lt; 'Hydro Monhtly CFs'!$E$6, 'Hydro Monhtly CFs'!$K$5,$A5555 &lt; 'Hydro Monhtly CFs'!$E$7, 'Hydro Monhtly CFs'!$K$6,$A5555 &lt; 'Hydro Monhtly CFs'!$E$8, 'Hydro Monhtly CFs'!$K$7,$A5555 &lt; 'Hydro Monhtly CFs'!$E$9, 'Hydro Monhtly CFs'!$K$8,$A5555 &lt; 'Hydro Monhtly CFs'!$E$10, 'Hydro Monhtly CFs'!$K$9,$A5555 &lt; 'Hydro Monhtly CFs'!$E$11, 'Hydro Monhtly CFs'!$K$10,$A5555 &lt; 'Hydro Monhtly CFs'!$E$12, 'Hydro Monhtly CFs'!$K$11,$A5555 &lt; 'Hydro Monhtly CFs'!$E$13,'Hydro Monhtly CFs'!$K$12,$A5555&lt; 'Hydro Monhtly CFs'!$E$14, 'Hydro Monhtly CFs'!$K$13,$A5555&lt; 'Hydro Monhtly CFs'!$E$15, 'Hydro Monhtly CFs'!$K$14,$A5555 &gt;= 'Hydro Monhtly CFs'!$E$15, 'Hydro Monhtly CFs'!$K$15)</f>
        <v>0.28894348971667527</v>
      </c>
      <c r="L5555" s="453" cm="1">
        <f t="array" ref="L5555">_xlfn.IFS($A5555 &lt; 'Hydro Monhtly CFs'!$E$5, 'Hydro Monhtly CFs'!$H$4, $A5555 &lt; 'Hydro Monhtly CFs'!$E$6, 'Hydro Monhtly CFs'!$H$5,$A5555 &lt; 'Hydro Monhtly CFs'!$E$7, 'Hydro Monhtly CFs'!$H$6,$A5555 &lt; 'Hydro Monhtly CFs'!$E$8, 'Hydro Monhtly CFs'!$H$7,$A5555 &lt; 'Hydro Monhtly CFs'!$E$9, 'Hydro Monhtly CFs'!$H$8,$A5555 &lt; 'Hydro Monhtly CFs'!$E$10, 'Hydro Monhtly CFs'!$H$9,$A5555 &lt; 'Hydro Monhtly CFs'!$E$11, 'Hydro Monhtly CFs'!$H$10,$A5555 &lt; 'Hydro Monhtly CFs'!$E$12, 'Hydro Monhtly CFs'!$H$11,$A5555 &lt; 'Hydro Monhtly CFs'!$E$13,'Hydro Monhtly CFs'!$H$12,$A5555&lt; 'Hydro Monhtly CFs'!$E$14, 'Hydro Monhtly CFs'!$H$13,$A5555&lt; 'Hydro Monhtly CFs'!$E$15, 'Hydro Monhtly CFs'!$H$14,$A5555 &gt;= 'Hydro Monhtly CFs'!$E$15, 'Hydro Monhtly CFs'!$H$15)</f>
        <v>0.36512034476873184</v>
      </c>
      <c r="M5555" s="452">
        <v>1</v>
      </c>
      <c r="N5555" s="451">
        <f>IFERROR(IF(OR($A5555&lt;Assumptions!$F$43,$A5555&gt;Assumptions!$F$44),INDEX(New_Thermal!$K$10:$K$12,MATCH(Assumptions!$F$33,New_Thermal!$F$10:$F$12,0),1),INDEX(New_Thermal!$J$10:$J$12,MATCH(Assumptions!$F$33,New_Thermal!$F$10:$F$12,0),1)),1)</f>
        <v>0.88</v>
      </c>
      <c r="O5555" s="452">
        <v>1</v>
      </c>
      <c r="P5555" s="485">
        <f ca="1"/>
        <v>0.24950869562500003</v>
      </c>
      <c r="Q5555" s="485">
        <f ca="1"/>
        <v>0.52302760619624877</v>
      </c>
    </row>
    <row r="5556" spans="1:17">
      <c r="A5556" s="496">
        <v>5555</v>
      </c>
      <c r="B5556" s="451">
        <f>IFERROR(IF(OR($A5556&lt;Assumptions!$F$43,$A5556&gt;Assumptions!$F$44),INDEX(Existing!$O$13:$O$29,MATCH(Generators_variability!B$1,Existing!$A$13:$A$29,0),1),INDEX(Existing!$N$13:$N$29,MATCH(Generators_variability!B$1,Existing!$A$13:$A$29,0),1)),1)</f>
        <v>0.80721747388414056</v>
      </c>
      <c r="C5556" s="451">
        <f>IFERROR(IF(OR($A5556&lt;Assumptions!$F$43,$A5556&gt;Assumptions!$F$44),INDEX(Existing!$O$13:$O$29,MATCH(Generators_variability!C$1,Existing!$A$13:$A$29,0),1),INDEX(Existing!$N$13:$N$29,MATCH(Generators_variability!C$1,Existing!$A$13:$A$29,0),1)),1)</f>
        <v>0.79899497487437188</v>
      </c>
      <c r="D5556" s="451">
        <f>IFERROR(IF(OR($A5556&lt;Assumptions!$F$43,$A5556&gt;Assumptions!$F$44),INDEX(Existing!$O$13:$O$29,MATCH(Generators_variability!D$1,Existing!$A$13:$A$29,0),1),INDEX(Existing!$N$13:$N$29,MATCH(Generators_variability!D$1,Existing!$A$13:$A$29,0),1)),1)</f>
        <v>0.92392412808484614</v>
      </c>
      <c r="E5556" s="451">
        <f>IFERROR(IF(OR($A5556&lt;Assumptions!$F$43,$A5556&gt;Assumptions!$F$44),INDEX(Existing!$O$13:$O$29,MATCH(Generators_variability!E$1,Existing!$A$13:$A$29,0),1),INDEX(Existing!$N$13:$N$29,MATCH(Generators_variability!E$1,Existing!$A$13:$A$29,0),1)),1)</f>
        <v>0.57971014492753625</v>
      </c>
      <c r="F5556" s="451">
        <f>IFERROR(IF(OR($A5556&lt;Assumptions!$F$43,$A5556&gt;Assumptions!$F$44),INDEX(Existing!$O$13:$O$29,MATCH(Generators_variability!F$1,Existing!$A$13:$A$29,0),1),INDEX(Existing!$N$13:$N$29,MATCH(Generators_variability!F$1,Existing!$A$13:$A$29,0),1)),1)</f>
        <v>0.82156133828996281</v>
      </c>
      <c r="G5556" s="451">
        <f>IFERROR(IF(OR($A5556&lt;Assumptions!$F$43,$A5556&gt;Assumptions!$F$44),INDEX(Existing!$O$13:$O$29,MATCH(Generators_variability!G$1,Existing!$A$13:$A$29,0),1),INDEX(Existing!$N$13:$N$29,MATCH(Generators_variability!G$1,Existing!$A$13:$A$29,0),1)),1)</f>
        <v>0.85313300722105767</v>
      </c>
      <c r="H5556" s="451">
        <f>IFERROR(IF(OR($A5556&lt;Assumptions!$F$43,$A5556&gt;Assumptions!$F$44),INDEX(Existing!$O$13:$O$29,MATCH(Generators_variability!H$1,Existing!$A$13:$A$29,0),1),INDEX(Existing!$N$13:$N$29,MATCH(Generators_variability!H$1,Existing!$A$13:$A$29,0),1)),1)</f>
        <v>0.88779372901935594</v>
      </c>
      <c r="I5556" s="451">
        <f>IFERROR(IF(OR($A5556&lt;Assumptions!$F$43,$A5556&gt;Assumptions!$F$44),INDEX(Existing!$O$13:$O$29,MATCH(Generators_variability!I$1,Existing!$A$13:$A$29,0),1),INDEX(Existing!$N$13:$N$29,MATCH(Generators_variability!I$1,Existing!$A$13:$A$29,0),1)),1)</f>
        <v>0.88793103448275867</v>
      </c>
      <c r="J5556" s="451">
        <f>IFERROR(IF(OR($A5556&lt;Assumptions!$F$43,$A5556&gt;Assumptions!$F$44),INDEX(Existing!$O$13:$O$29,MATCH(Generators_variability!J$1,Existing!$A$13:$A$29,0),1),INDEX(Existing!$N$13:$N$29,MATCH(Generators_variability!J$1,Existing!$A$13:$A$29,0),1)),1)</f>
        <v>0.86212318612696004</v>
      </c>
      <c r="K5556" s="453" cm="1">
        <f t="array" ref="K5556">_xlfn.IFS($A5556 &lt; 'Hydro Monhtly CFs'!$E$5, 'Hydro Monhtly CFs'!$K$4, $A5556 &lt; 'Hydro Monhtly CFs'!$E$6, 'Hydro Monhtly CFs'!$K$5,$A5556 &lt; 'Hydro Monhtly CFs'!$E$7, 'Hydro Monhtly CFs'!$K$6,$A5556 &lt; 'Hydro Monhtly CFs'!$E$8, 'Hydro Monhtly CFs'!$K$7,$A5556 &lt; 'Hydro Monhtly CFs'!$E$9, 'Hydro Monhtly CFs'!$K$8,$A5556 &lt; 'Hydro Monhtly CFs'!$E$10, 'Hydro Monhtly CFs'!$K$9,$A5556 &lt; 'Hydro Monhtly CFs'!$E$11, 'Hydro Monhtly CFs'!$K$10,$A5556 &lt; 'Hydro Monhtly CFs'!$E$12, 'Hydro Monhtly CFs'!$K$11,$A5556 &lt; 'Hydro Monhtly CFs'!$E$13,'Hydro Monhtly CFs'!$K$12,$A5556&lt; 'Hydro Monhtly CFs'!$E$14, 'Hydro Monhtly CFs'!$K$13,$A5556&lt; 'Hydro Monhtly CFs'!$E$15, 'Hydro Monhtly CFs'!$K$14,$A5556 &gt;= 'Hydro Monhtly CFs'!$E$15, 'Hydro Monhtly CFs'!$K$15)</f>
        <v>0.28894348971667527</v>
      </c>
      <c r="L5556" s="453" cm="1">
        <f t="array" ref="L5556">_xlfn.IFS($A5556 &lt; 'Hydro Monhtly CFs'!$E$5, 'Hydro Monhtly CFs'!$H$4, $A5556 &lt; 'Hydro Monhtly CFs'!$E$6, 'Hydro Monhtly CFs'!$H$5,$A5556 &lt; 'Hydro Monhtly CFs'!$E$7, 'Hydro Monhtly CFs'!$H$6,$A5556 &lt; 'Hydro Monhtly CFs'!$E$8, 'Hydro Monhtly CFs'!$H$7,$A5556 &lt; 'Hydro Monhtly CFs'!$E$9, 'Hydro Monhtly CFs'!$H$8,$A5556 &lt; 'Hydro Monhtly CFs'!$E$10, 'Hydro Monhtly CFs'!$H$9,$A5556 &lt; 'Hydro Monhtly CFs'!$E$11, 'Hydro Monhtly CFs'!$H$10,$A5556 &lt; 'Hydro Monhtly CFs'!$E$12, 'Hydro Monhtly CFs'!$H$11,$A5556 &lt; 'Hydro Monhtly CFs'!$E$13,'Hydro Monhtly CFs'!$H$12,$A5556&lt; 'Hydro Monhtly CFs'!$E$14, 'Hydro Monhtly CFs'!$H$13,$A5556&lt; 'Hydro Monhtly CFs'!$E$15, 'Hydro Monhtly CFs'!$H$14,$A5556 &gt;= 'Hydro Monhtly CFs'!$E$15, 'Hydro Monhtly CFs'!$H$15)</f>
        <v>0.36512034476873184</v>
      </c>
      <c r="M5556" s="452">
        <v>1</v>
      </c>
      <c r="N5556" s="451">
        <f>IFERROR(IF(OR($A5556&lt;Assumptions!$F$43,$A5556&gt;Assumptions!$F$44),INDEX(New_Thermal!$K$10:$K$12,MATCH(Assumptions!$F$33,New_Thermal!$F$10:$F$12,0),1),INDEX(New_Thermal!$J$10:$J$12,MATCH(Assumptions!$F$33,New_Thermal!$F$10:$F$12,0),1)),1)</f>
        <v>0.88</v>
      </c>
      <c r="O5556" s="452">
        <v>1</v>
      </c>
      <c r="P5556" s="485">
        <f ca="1"/>
        <v>0.52017391300000004</v>
      </c>
      <c r="Q5556" s="485">
        <f ca="1"/>
        <v>0.56987439557525754</v>
      </c>
    </row>
    <row r="5557" spans="1:17">
      <c r="A5557" s="496">
        <v>5556</v>
      </c>
      <c r="B5557" s="451">
        <f>IFERROR(IF(OR($A5557&lt;Assumptions!$F$43,$A5557&gt;Assumptions!$F$44),INDEX(Existing!$O$13:$O$29,MATCH(Generators_variability!B$1,Existing!$A$13:$A$29,0),1),INDEX(Existing!$N$13:$N$29,MATCH(Generators_variability!B$1,Existing!$A$13:$A$29,0),1)),1)</f>
        <v>0.80721747388414056</v>
      </c>
      <c r="C5557" s="451">
        <f>IFERROR(IF(OR($A5557&lt;Assumptions!$F$43,$A5557&gt;Assumptions!$F$44),INDEX(Existing!$O$13:$O$29,MATCH(Generators_variability!C$1,Existing!$A$13:$A$29,0),1),INDEX(Existing!$N$13:$N$29,MATCH(Generators_variability!C$1,Existing!$A$13:$A$29,0),1)),1)</f>
        <v>0.79899497487437188</v>
      </c>
      <c r="D5557" s="451">
        <f>IFERROR(IF(OR($A5557&lt;Assumptions!$F$43,$A5557&gt;Assumptions!$F$44),INDEX(Existing!$O$13:$O$29,MATCH(Generators_variability!D$1,Existing!$A$13:$A$29,0),1),INDEX(Existing!$N$13:$N$29,MATCH(Generators_variability!D$1,Existing!$A$13:$A$29,0),1)),1)</f>
        <v>0.92392412808484614</v>
      </c>
      <c r="E5557" s="451">
        <f>IFERROR(IF(OR($A5557&lt;Assumptions!$F$43,$A5557&gt;Assumptions!$F$44),INDEX(Existing!$O$13:$O$29,MATCH(Generators_variability!E$1,Existing!$A$13:$A$29,0),1),INDEX(Existing!$N$13:$N$29,MATCH(Generators_variability!E$1,Existing!$A$13:$A$29,0),1)),1)</f>
        <v>0.57971014492753625</v>
      </c>
      <c r="F5557" s="451">
        <f>IFERROR(IF(OR($A5557&lt;Assumptions!$F$43,$A5557&gt;Assumptions!$F$44),INDEX(Existing!$O$13:$O$29,MATCH(Generators_variability!F$1,Existing!$A$13:$A$29,0),1),INDEX(Existing!$N$13:$N$29,MATCH(Generators_variability!F$1,Existing!$A$13:$A$29,0),1)),1)</f>
        <v>0.82156133828996281</v>
      </c>
      <c r="G5557" s="451">
        <f>IFERROR(IF(OR($A5557&lt;Assumptions!$F$43,$A5557&gt;Assumptions!$F$44),INDEX(Existing!$O$13:$O$29,MATCH(Generators_variability!G$1,Existing!$A$13:$A$29,0),1),INDEX(Existing!$N$13:$N$29,MATCH(Generators_variability!G$1,Existing!$A$13:$A$29,0),1)),1)</f>
        <v>0.85313300722105767</v>
      </c>
      <c r="H5557" s="451">
        <f>IFERROR(IF(OR($A5557&lt;Assumptions!$F$43,$A5557&gt;Assumptions!$F$44),INDEX(Existing!$O$13:$O$29,MATCH(Generators_variability!H$1,Existing!$A$13:$A$29,0),1),INDEX(Existing!$N$13:$N$29,MATCH(Generators_variability!H$1,Existing!$A$13:$A$29,0),1)),1)</f>
        <v>0.88779372901935594</v>
      </c>
      <c r="I5557" s="451">
        <f>IFERROR(IF(OR($A5557&lt;Assumptions!$F$43,$A5557&gt;Assumptions!$F$44),INDEX(Existing!$O$13:$O$29,MATCH(Generators_variability!I$1,Existing!$A$13:$A$29,0),1),INDEX(Existing!$N$13:$N$29,MATCH(Generators_variability!I$1,Existing!$A$13:$A$29,0),1)),1)</f>
        <v>0.88793103448275867</v>
      </c>
      <c r="J5557" s="451">
        <f>IFERROR(IF(OR($A5557&lt;Assumptions!$F$43,$A5557&gt;Assumptions!$F$44),INDEX(Existing!$O$13:$O$29,MATCH(Generators_variability!J$1,Existing!$A$13:$A$29,0),1),INDEX(Existing!$N$13:$N$29,MATCH(Generators_variability!J$1,Existing!$A$13:$A$29,0),1)),1)</f>
        <v>0.86212318612696004</v>
      </c>
      <c r="K5557" s="453" cm="1">
        <f t="array" ref="K5557">_xlfn.IFS($A5557 &lt; 'Hydro Monhtly CFs'!$E$5, 'Hydro Monhtly CFs'!$K$4, $A5557 &lt; 'Hydro Monhtly CFs'!$E$6, 'Hydro Monhtly CFs'!$K$5,$A5557 &lt; 'Hydro Monhtly CFs'!$E$7, 'Hydro Monhtly CFs'!$K$6,$A5557 &lt; 'Hydro Monhtly CFs'!$E$8, 'Hydro Monhtly CFs'!$K$7,$A5557 &lt; 'Hydro Monhtly CFs'!$E$9, 'Hydro Monhtly CFs'!$K$8,$A5557 &lt; 'Hydro Monhtly CFs'!$E$10, 'Hydro Monhtly CFs'!$K$9,$A5557 &lt; 'Hydro Monhtly CFs'!$E$11, 'Hydro Monhtly CFs'!$K$10,$A5557 &lt; 'Hydro Monhtly CFs'!$E$12, 'Hydro Monhtly CFs'!$K$11,$A5557 &lt; 'Hydro Monhtly CFs'!$E$13,'Hydro Monhtly CFs'!$K$12,$A5557&lt; 'Hydro Monhtly CFs'!$E$14, 'Hydro Monhtly CFs'!$K$13,$A5557&lt; 'Hydro Monhtly CFs'!$E$15, 'Hydro Monhtly CFs'!$K$14,$A5557 &gt;= 'Hydro Monhtly CFs'!$E$15, 'Hydro Monhtly CFs'!$K$15)</f>
        <v>0.28894348971667527</v>
      </c>
      <c r="L5557" s="453" cm="1">
        <f t="array" ref="L5557">_xlfn.IFS($A5557 &lt; 'Hydro Monhtly CFs'!$E$5, 'Hydro Monhtly CFs'!$H$4, $A5557 &lt; 'Hydro Monhtly CFs'!$E$6, 'Hydro Monhtly CFs'!$H$5,$A5557 &lt; 'Hydro Monhtly CFs'!$E$7, 'Hydro Monhtly CFs'!$H$6,$A5557 &lt; 'Hydro Monhtly CFs'!$E$8, 'Hydro Monhtly CFs'!$H$7,$A5557 &lt; 'Hydro Monhtly CFs'!$E$9, 'Hydro Monhtly CFs'!$H$8,$A5557 &lt; 'Hydro Monhtly CFs'!$E$10, 'Hydro Monhtly CFs'!$H$9,$A5557 &lt; 'Hydro Monhtly CFs'!$E$11, 'Hydro Monhtly CFs'!$H$10,$A5557 &lt; 'Hydro Monhtly CFs'!$E$12, 'Hydro Monhtly CFs'!$H$11,$A5557 &lt; 'Hydro Monhtly CFs'!$E$13,'Hydro Monhtly CFs'!$H$12,$A5557&lt; 'Hydro Monhtly CFs'!$E$14, 'Hydro Monhtly CFs'!$H$13,$A5557&lt; 'Hydro Monhtly CFs'!$E$15, 'Hydro Monhtly CFs'!$H$14,$A5557 &gt;= 'Hydro Monhtly CFs'!$E$15, 'Hydro Monhtly CFs'!$H$15)</f>
        <v>0.36512034476873184</v>
      </c>
      <c r="M5557" s="452">
        <v>1</v>
      </c>
      <c r="N5557" s="451">
        <f>IFERROR(IF(OR($A5557&lt;Assumptions!$F$43,$A5557&gt;Assumptions!$F$44),INDEX(New_Thermal!$K$10:$K$12,MATCH(Assumptions!$F$33,New_Thermal!$F$10:$F$12,0),1),INDEX(New_Thermal!$J$10:$J$12,MATCH(Assumptions!$F$33,New_Thermal!$F$10:$F$12,0),1)),1)</f>
        <v>0.88</v>
      </c>
      <c r="O5557" s="452">
        <v>1</v>
      </c>
      <c r="P5557" s="485">
        <f ca="1"/>
        <v>0.65047826087500005</v>
      </c>
      <c r="Q5557" s="485">
        <f ca="1"/>
        <v>0.66224736085639746</v>
      </c>
    </row>
    <row r="5558" spans="1:17">
      <c r="A5558" s="496">
        <v>5557</v>
      </c>
      <c r="B5558" s="451">
        <f>IFERROR(IF(OR($A5558&lt;Assumptions!$F$43,$A5558&gt;Assumptions!$F$44),INDEX(Existing!$O$13:$O$29,MATCH(Generators_variability!B$1,Existing!$A$13:$A$29,0),1),INDEX(Existing!$N$13:$N$29,MATCH(Generators_variability!B$1,Existing!$A$13:$A$29,0),1)),1)</f>
        <v>0.80721747388414056</v>
      </c>
      <c r="C5558" s="451">
        <f>IFERROR(IF(OR($A5558&lt;Assumptions!$F$43,$A5558&gt;Assumptions!$F$44),INDEX(Existing!$O$13:$O$29,MATCH(Generators_variability!C$1,Existing!$A$13:$A$29,0),1),INDEX(Existing!$N$13:$N$29,MATCH(Generators_variability!C$1,Existing!$A$13:$A$29,0),1)),1)</f>
        <v>0.79899497487437188</v>
      </c>
      <c r="D5558" s="451">
        <f>IFERROR(IF(OR($A5558&lt;Assumptions!$F$43,$A5558&gt;Assumptions!$F$44),INDEX(Existing!$O$13:$O$29,MATCH(Generators_variability!D$1,Existing!$A$13:$A$29,0),1),INDEX(Existing!$N$13:$N$29,MATCH(Generators_variability!D$1,Existing!$A$13:$A$29,0),1)),1)</f>
        <v>0.92392412808484614</v>
      </c>
      <c r="E5558" s="451">
        <f>IFERROR(IF(OR($A5558&lt;Assumptions!$F$43,$A5558&gt;Assumptions!$F$44),INDEX(Existing!$O$13:$O$29,MATCH(Generators_variability!E$1,Existing!$A$13:$A$29,0),1),INDEX(Existing!$N$13:$N$29,MATCH(Generators_variability!E$1,Existing!$A$13:$A$29,0),1)),1)</f>
        <v>0.57971014492753625</v>
      </c>
      <c r="F5558" s="451">
        <f>IFERROR(IF(OR($A5558&lt;Assumptions!$F$43,$A5558&gt;Assumptions!$F$44),INDEX(Existing!$O$13:$O$29,MATCH(Generators_variability!F$1,Existing!$A$13:$A$29,0),1),INDEX(Existing!$N$13:$N$29,MATCH(Generators_variability!F$1,Existing!$A$13:$A$29,0),1)),1)</f>
        <v>0.82156133828996281</v>
      </c>
      <c r="G5558" s="451">
        <f>IFERROR(IF(OR($A5558&lt;Assumptions!$F$43,$A5558&gt;Assumptions!$F$44),INDEX(Existing!$O$13:$O$29,MATCH(Generators_variability!G$1,Existing!$A$13:$A$29,0),1),INDEX(Existing!$N$13:$N$29,MATCH(Generators_variability!G$1,Existing!$A$13:$A$29,0),1)),1)</f>
        <v>0.85313300722105767</v>
      </c>
      <c r="H5558" s="451">
        <f>IFERROR(IF(OR($A5558&lt;Assumptions!$F$43,$A5558&gt;Assumptions!$F$44),INDEX(Existing!$O$13:$O$29,MATCH(Generators_variability!H$1,Existing!$A$13:$A$29,0),1),INDEX(Existing!$N$13:$N$29,MATCH(Generators_variability!H$1,Existing!$A$13:$A$29,0),1)),1)</f>
        <v>0.88779372901935594</v>
      </c>
      <c r="I5558" s="451">
        <f>IFERROR(IF(OR($A5558&lt;Assumptions!$F$43,$A5558&gt;Assumptions!$F$44),INDEX(Existing!$O$13:$O$29,MATCH(Generators_variability!I$1,Existing!$A$13:$A$29,0),1),INDEX(Existing!$N$13:$N$29,MATCH(Generators_variability!I$1,Existing!$A$13:$A$29,0),1)),1)</f>
        <v>0.88793103448275867</v>
      </c>
      <c r="J5558" s="451">
        <f>IFERROR(IF(OR($A5558&lt;Assumptions!$F$43,$A5558&gt;Assumptions!$F$44),INDEX(Existing!$O$13:$O$29,MATCH(Generators_variability!J$1,Existing!$A$13:$A$29,0),1),INDEX(Existing!$N$13:$N$29,MATCH(Generators_variability!J$1,Existing!$A$13:$A$29,0),1)),1)</f>
        <v>0.86212318612696004</v>
      </c>
      <c r="K5558" s="453" cm="1">
        <f t="array" ref="K5558">_xlfn.IFS($A5558 &lt; 'Hydro Monhtly CFs'!$E$5, 'Hydro Monhtly CFs'!$K$4, $A5558 &lt; 'Hydro Monhtly CFs'!$E$6, 'Hydro Monhtly CFs'!$K$5,$A5558 &lt; 'Hydro Monhtly CFs'!$E$7, 'Hydro Monhtly CFs'!$K$6,$A5558 &lt; 'Hydro Monhtly CFs'!$E$8, 'Hydro Monhtly CFs'!$K$7,$A5558 &lt; 'Hydro Monhtly CFs'!$E$9, 'Hydro Monhtly CFs'!$K$8,$A5558 &lt; 'Hydro Monhtly CFs'!$E$10, 'Hydro Monhtly CFs'!$K$9,$A5558 &lt; 'Hydro Monhtly CFs'!$E$11, 'Hydro Monhtly CFs'!$K$10,$A5558 &lt; 'Hydro Monhtly CFs'!$E$12, 'Hydro Monhtly CFs'!$K$11,$A5558 &lt; 'Hydro Monhtly CFs'!$E$13,'Hydro Monhtly CFs'!$K$12,$A5558&lt; 'Hydro Monhtly CFs'!$E$14, 'Hydro Monhtly CFs'!$K$13,$A5558&lt; 'Hydro Monhtly CFs'!$E$15, 'Hydro Monhtly CFs'!$K$14,$A5558 &gt;= 'Hydro Monhtly CFs'!$E$15, 'Hydro Monhtly CFs'!$K$15)</f>
        <v>0.28894348971667527</v>
      </c>
      <c r="L5558" s="453" cm="1">
        <f t="array" ref="L5558">_xlfn.IFS($A5558 &lt; 'Hydro Monhtly CFs'!$E$5, 'Hydro Monhtly CFs'!$H$4, $A5558 &lt; 'Hydro Monhtly CFs'!$E$6, 'Hydro Monhtly CFs'!$H$5,$A5558 &lt; 'Hydro Monhtly CFs'!$E$7, 'Hydro Monhtly CFs'!$H$6,$A5558 &lt; 'Hydro Monhtly CFs'!$E$8, 'Hydro Monhtly CFs'!$H$7,$A5558 &lt; 'Hydro Monhtly CFs'!$E$9, 'Hydro Monhtly CFs'!$H$8,$A5558 &lt; 'Hydro Monhtly CFs'!$E$10, 'Hydro Monhtly CFs'!$H$9,$A5558 &lt; 'Hydro Monhtly CFs'!$E$11, 'Hydro Monhtly CFs'!$H$10,$A5558 &lt; 'Hydro Monhtly CFs'!$E$12, 'Hydro Monhtly CFs'!$H$11,$A5558 &lt; 'Hydro Monhtly CFs'!$E$13,'Hydro Monhtly CFs'!$H$12,$A5558&lt; 'Hydro Monhtly CFs'!$E$14, 'Hydro Monhtly CFs'!$H$13,$A5558&lt; 'Hydro Monhtly CFs'!$E$15, 'Hydro Monhtly CFs'!$H$14,$A5558 &gt;= 'Hydro Monhtly CFs'!$E$15, 'Hydro Monhtly CFs'!$H$15)</f>
        <v>0.36512034476873184</v>
      </c>
      <c r="M5558" s="452">
        <v>1</v>
      </c>
      <c r="N5558" s="451">
        <f>IFERROR(IF(OR($A5558&lt;Assumptions!$F$43,$A5558&gt;Assumptions!$F$44),INDEX(New_Thermal!$K$10:$K$12,MATCH(Assumptions!$F$33,New_Thermal!$F$10:$F$12,0),1),INDEX(New_Thermal!$J$10:$J$12,MATCH(Assumptions!$F$33,New_Thermal!$F$10:$F$12,0),1)),1)</f>
        <v>0.88</v>
      </c>
      <c r="O5558" s="452">
        <v>1</v>
      </c>
      <c r="P5558" s="485">
        <f ca="1"/>
        <v>0.55847826087500008</v>
      </c>
      <c r="Q5558" s="485">
        <f ca="1"/>
        <v>0.75103948884359384</v>
      </c>
    </row>
    <row r="5559" spans="1:17">
      <c r="A5559" s="496">
        <v>5558</v>
      </c>
      <c r="B5559" s="451">
        <f>IFERROR(IF(OR($A5559&lt;Assumptions!$F$43,$A5559&gt;Assumptions!$F$44),INDEX(Existing!$O$13:$O$29,MATCH(Generators_variability!B$1,Existing!$A$13:$A$29,0),1),INDEX(Existing!$N$13:$N$29,MATCH(Generators_variability!B$1,Existing!$A$13:$A$29,0),1)),1)</f>
        <v>0.80721747388414056</v>
      </c>
      <c r="C5559" s="451">
        <f>IFERROR(IF(OR($A5559&lt;Assumptions!$F$43,$A5559&gt;Assumptions!$F$44),INDEX(Existing!$O$13:$O$29,MATCH(Generators_variability!C$1,Existing!$A$13:$A$29,0),1),INDEX(Existing!$N$13:$N$29,MATCH(Generators_variability!C$1,Existing!$A$13:$A$29,0),1)),1)</f>
        <v>0.79899497487437188</v>
      </c>
      <c r="D5559" s="451">
        <f>IFERROR(IF(OR($A5559&lt;Assumptions!$F$43,$A5559&gt;Assumptions!$F$44),INDEX(Existing!$O$13:$O$29,MATCH(Generators_variability!D$1,Existing!$A$13:$A$29,0),1),INDEX(Existing!$N$13:$N$29,MATCH(Generators_variability!D$1,Existing!$A$13:$A$29,0),1)),1)</f>
        <v>0.92392412808484614</v>
      </c>
      <c r="E5559" s="451">
        <f>IFERROR(IF(OR($A5559&lt;Assumptions!$F$43,$A5559&gt;Assumptions!$F$44),INDEX(Existing!$O$13:$O$29,MATCH(Generators_variability!E$1,Existing!$A$13:$A$29,0),1),INDEX(Existing!$N$13:$N$29,MATCH(Generators_variability!E$1,Existing!$A$13:$A$29,0),1)),1)</f>
        <v>0.57971014492753625</v>
      </c>
      <c r="F5559" s="451">
        <f>IFERROR(IF(OR($A5559&lt;Assumptions!$F$43,$A5559&gt;Assumptions!$F$44),INDEX(Existing!$O$13:$O$29,MATCH(Generators_variability!F$1,Existing!$A$13:$A$29,0),1),INDEX(Existing!$N$13:$N$29,MATCH(Generators_variability!F$1,Existing!$A$13:$A$29,0),1)),1)</f>
        <v>0.82156133828996281</v>
      </c>
      <c r="G5559" s="451">
        <f>IFERROR(IF(OR($A5559&lt;Assumptions!$F$43,$A5559&gt;Assumptions!$F$44),INDEX(Existing!$O$13:$O$29,MATCH(Generators_variability!G$1,Existing!$A$13:$A$29,0),1),INDEX(Existing!$N$13:$N$29,MATCH(Generators_variability!G$1,Existing!$A$13:$A$29,0),1)),1)</f>
        <v>0.85313300722105767</v>
      </c>
      <c r="H5559" s="451">
        <f>IFERROR(IF(OR($A5559&lt;Assumptions!$F$43,$A5559&gt;Assumptions!$F$44),INDEX(Existing!$O$13:$O$29,MATCH(Generators_variability!H$1,Existing!$A$13:$A$29,0),1),INDEX(Existing!$N$13:$N$29,MATCH(Generators_variability!H$1,Existing!$A$13:$A$29,0),1)),1)</f>
        <v>0.88779372901935594</v>
      </c>
      <c r="I5559" s="451">
        <f>IFERROR(IF(OR($A5559&lt;Assumptions!$F$43,$A5559&gt;Assumptions!$F$44),INDEX(Existing!$O$13:$O$29,MATCH(Generators_variability!I$1,Existing!$A$13:$A$29,0),1),INDEX(Existing!$N$13:$N$29,MATCH(Generators_variability!I$1,Existing!$A$13:$A$29,0),1)),1)</f>
        <v>0.88793103448275867</v>
      </c>
      <c r="J5559" s="451">
        <f>IFERROR(IF(OR($A5559&lt;Assumptions!$F$43,$A5559&gt;Assumptions!$F$44),INDEX(Existing!$O$13:$O$29,MATCH(Generators_variability!J$1,Existing!$A$13:$A$29,0),1),INDEX(Existing!$N$13:$N$29,MATCH(Generators_variability!J$1,Existing!$A$13:$A$29,0),1)),1)</f>
        <v>0.86212318612696004</v>
      </c>
      <c r="K5559" s="453" cm="1">
        <f t="array" ref="K5559">_xlfn.IFS($A5559 &lt; 'Hydro Monhtly CFs'!$E$5, 'Hydro Monhtly CFs'!$K$4, $A5559 &lt; 'Hydro Monhtly CFs'!$E$6, 'Hydro Monhtly CFs'!$K$5,$A5559 &lt; 'Hydro Monhtly CFs'!$E$7, 'Hydro Monhtly CFs'!$K$6,$A5559 &lt; 'Hydro Monhtly CFs'!$E$8, 'Hydro Monhtly CFs'!$K$7,$A5559 &lt; 'Hydro Monhtly CFs'!$E$9, 'Hydro Monhtly CFs'!$K$8,$A5559 &lt; 'Hydro Monhtly CFs'!$E$10, 'Hydro Monhtly CFs'!$K$9,$A5559 &lt; 'Hydro Monhtly CFs'!$E$11, 'Hydro Monhtly CFs'!$K$10,$A5559 &lt; 'Hydro Monhtly CFs'!$E$12, 'Hydro Monhtly CFs'!$K$11,$A5559 &lt; 'Hydro Monhtly CFs'!$E$13,'Hydro Monhtly CFs'!$K$12,$A5559&lt; 'Hydro Monhtly CFs'!$E$14, 'Hydro Monhtly CFs'!$K$13,$A5559&lt; 'Hydro Monhtly CFs'!$E$15, 'Hydro Monhtly CFs'!$K$14,$A5559 &gt;= 'Hydro Monhtly CFs'!$E$15, 'Hydro Monhtly CFs'!$K$15)</f>
        <v>0.28894348971667527</v>
      </c>
      <c r="L5559" s="453" cm="1">
        <f t="array" ref="L5559">_xlfn.IFS($A5559 &lt; 'Hydro Monhtly CFs'!$E$5, 'Hydro Monhtly CFs'!$H$4, $A5559 &lt; 'Hydro Monhtly CFs'!$E$6, 'Hydro Monhtly CFs'!$H$5,$A5559 &lt; 'Hydro Monhtly CFs'!$E$7, 'Hydro Monhtly CFs'!$H$6,$A5559 &lt; 'Hydro Monhtly CFs'!$E$8, 'Hydro Monhtly CFs'!$H$7,$A5559 &lt; 'Hydro Monhtly CFs'!$E$9, 'Hydro Monhtly CFs'!$H$8,$A5559 &lt; 'Hydro Monhtly CFs'!$E$10, 'Hydro Monhtly CFs'!$H$9,$A5559 &lt; 'Hydro Monhtly CFs'!$E$11, 'Hydro Monhtly CFs'!$H$10,$A5559 &lt; 'Hydro Monhtly CFs'!$E$12, 'Hydro Monhtly CFs'!$H$11,$A5559 &lt; 'Hydro Monhtly CFs'!$E$13,'Hydro Monhtly CFs'!$H$12,$A5559&lt; 'Hydro Monhtly CFs'!$E$14, 'Hydro Monhtly CFs'!$H$13,$A5559&lt; 'Hydro Monhtly CFs'!$E$15, 'Hydro Monhtly CFs'!$H$14,$A5559 &gt;= 'Hydro Monhtly CFs'!$E$15, 'Hydro Monhtly CFs'!$H$15)</f>
        <v>0.36512034476873184</v>
      </c>
      <c r="M5559" s="452">
        <v>1</v>
      </c>
      <c r="N5559" s="451">
        <f>IFERROR(IF(OR($A5559&lt;Assumptions!$F$43,$A5559&gt;Assumptions!$F$44),INDEX(New_Thermal!$K$10:$K$12,MATCH(Assumptions!$F$33,New_Thermal!$F$10:$F$12,0),1),INDEX(New_Thermal!$J$10:$J$12,MATCH(Assumptions!$F$33,New_Thermal!$F$10:$F$12,0),1)),1)</f>
        <v>0.88</v>
      </c>
      <c r="O5559" s="452">
        <v>1</v>
      </c>
      <c r="P5559" s="485">
        <f ca="1"/>
        <v>0.32326521737500002</v>
      </c>
      <c r="Q5559" s="485">
        <f ca="1"/>
        <v>0.79341536524759748</v>
      </c>
    </row>
    <row r="5560" spans="1:17">
      <c r="A5560" s="496">
        <v>5559</v>
      </c>
      <c r="B5560" s="451">
        <f>IFERROR(IF(OR($A5560&lt;Assumptions!$F$43,$A5560&gt;Assumptions!$F$44),INDEX(Existing!$O$13:$O$29,MATCH(Generators_variability!B$1,Existing!$A$13:$A$29,0),1),INDEX(Existing!$N$13:$N$29,MATCH(Generators_variability!B$1,Existing!$A$13:$A$29,0),1)),1)</f>
        <v>0.80721747388414056</v>
      </c>
      <c r="C5560" s="451">
        <f>IFERROR(IF(OR($A5560&lt;Assumptions!$F$43,$A5560&gt;Assumptions!$F$44),INDEX(Existing!$O$13:$O$29,MATCH(Generators_variability!C$1,Existing!$A$13:$A$29,0),1),INDEX(Existing!$N$13:$N$29,MATCH(Generators_variability!C$1,Existing!$A$13:$A$29,0),1)),1)</f>
        <v>0.79899497487437188</v>
      </c>
      <c r="D5560" s="451">
        <f>IFERROR(IF(OR($A5560&lt;Assumptions!$F$43,$A5560&gt;Assumptions!$F$44),INDEX(Existing!$O$13:$O$29,MATCH(Generators_variability!D$1,Existing!$A$13:$A$29,0),1),INDEX(Existing!$N$13:$N$29,MATCH(Generators_variability!D$1,Existing!$A$13:$A$29,0),1)),1)</f>
        <v>0.92392412808484614</v>
      </c>
      <c r="E5560" s="451">
        <f>IFERROR(IF(OR($A5560&lt;Assumptions!$F$43,$A5560&gt;Assumptions!$F$44),INDEX(Existing!$O$13:$O$29,MATCH(Generators_variability!E$1,Existing!$A$13:$A$29,0),1),INDEX(Existing!$N$13:$N$29,MATCH(Generators_variability!E$1,Existing!$A$13:$A$29,0),1)),1)</f>
        <v>0.57971014492753625</v>
      </c>
      <c r="F5560" s="451">
        <f>IFERROR(IF(OR($A5560&lt;Assumptions!$F$43,$A5560&gt;Assumptions!$F$44),INDEX(Existing!$O$13:$O$29,MATCH(Generators_variability!F$1,Existing!$A$13:$A$29,0),1),INDEX(Existing!$N$13:$N$29,MATCH(Generators_variability!F$1,Existing!$A$13:$A$29,0),1)),1)</f>
        <v>0.82156133828996281</v>
      </c>
      <c r="G5560" s="451">
        <f>IFERROR(IF(OR($A5560&lt;Assumptions!$F$43,$A5560&gt;Assumptions!$F$44),INDEX(Existing!$O$13:$O$29,MATCH(Generators_variability!G$1,Existing!$A$13:$A$29,0),1),INDEX(Existing!$N$13:$N$29,MATCH(Generators_variability!G$1,Existing!$A$13:$A$29,0),1)),1)</f>
        <v>0.85313300722105767</v>
      </c>
      <c r="H5560" s="451">
        <f>IFERROR(IF(OR($A5560&lt;Assumptions!$F$43,$A5560&gt;Assumptions!$F$44),INDEX(Existing!$O$13:$O$29,MATCH(Generators_variability!H$1,Existing!$A$13:$A$29,0),1),INDEX(Existing!$N$13:$N$29,MATCH(Generators_variability!H$1,Existing!$A$13:$A$29,0),1)),1)</f>
        <v>0.88779372901935594</v>
      </c>
      <c r="I5560" s="451">
        <f>IFERROR(IF(OR($A5560&lt;Assumptions!$F$43,$A5560&gt;Assumptions!$F$44),INDEX(Existing!$O$13:$O$29,MATCH(Generators_variability!I$1,Existing!$A$13:$A$29,0),1),INDEX(Existing!$N$13:$N$29,MATCH(Generators_variability!I$1,Existing!$A$13:$A$29,0),1)),1)</f>
        <v>0.88793103448275867</v>
      </c>
      <c r="J5560" s="451">
        <f>IFERROR(IF(OR($A5560&lt;Assumptions!$F$43,$A5560&gt;Assumptions!$F$44),INDEX(Existing!$O$13:$O$29,MATCH(Generators_variability!J$1,Existing!$A$13:$A$29,0),1),INDEX(Existing!$N$13:$N$29,MATCH(Generators_variability!J$1,Existing!$A$13:$A$29,0),1)),1)</f>
        <v>0.86212318612696004</v>
      </c>
      <c r="K5560" s="453" cm="1">
        <f t="array" ref="K5560">_xlfn.IFS($A5560 &lt; 'Hydro Monhtly CFs'!$E$5, 'Hydro Monhtly CFs'!$K$4, $A5560 &lt; 'Hydro Monhtly CFs'!$E$6, 'Hydro Monhtly CFs'!$K$5,$A5560 &lt; 'Hydro Monhtly CFs'!$E$7, 'Hydro Monhtly CFs'!$K$6,$A5560 &lt; 'Hydro Monhtly CFs'!$E$8, 'Hydro Monhtly CFs'!$K$7,$A5560 &lt; 'Hydro Monhtly CFs'!$E$9, 'Hydro Monhtly CFs'!$K$8,$A5560 &lt; 'Hydro Monhtly CFs'!$E$10, 'Hydro Monhtly CFs'!$K$9,$A5560 &lt; 'Hydro Monhtly CFs'!$E$11, 'Hydro Monhtly CFs'!$K$10,$A5560 &lt; 'Hydro Monhtly CFs'!$E$12, 'Hydro Monhtly CFs'!$K$11,$A5560 &lt; 'Hydro Monhtly CFs'!$E$13,'Hydro Monhtly CFs'!$K$12,$A5560&lt; 'Hydro Monhtly CFs'!$E$14, 'Hydro Monhtly CFs'!$K$13,$A5560&lt; 'Hydro Monhtly CFs'!$E$15, 'Hydro Monhtly CFs'!$K$14,$A5560 &gt;= 'Hydro Monhtly CFs'!$E$15, 'Hydro Monhtly CFs'!$K$15)</f>
        <v>0.28894348971667527</v>
      </c>
      <c r="L5560" s="453" cm="1">
        <f t="array" ref="L5560">_xlfn.IFS($A5560 &lt; 'Hydro Monhtly CFs'!$E$5, 'Hydro Monhtly CFs'!$H$4, $A5560 &lt; 'Hydro Monhtly CFs'!$E$6, 'Hydro Monhtly CFs'!$H$5,$A5560 &lt; 'Hydro Monhtly CFs'!$E$7, 'Hydro Monhtly CFs'!$H$6,$A5560 &lt; 'Hydro Monhtly CFs'!$E$8, 'Hydro Monhtly CFs'!$H$7,$A5560 &lt; 'Hydro Monhtly CFs'!$E$9, 'Hydro Monhtly CFs'!$H$8,$A5560 &lt; 'Hydro Monhtly CFs'!$E$10, 'Hydro Monhtly CFs'!$H$9,$A5560 &lt; 'Hydro Monhtly CFs'!$E$11, 'Hydro Monhtly CFs'!$H$10,$A5560 &lt; 'Hydro Monhtly CFs'!$E$12, 'Hydro Monhtly CFs'!$H$11,$A5560 &lt; 'Hydro Monhtly CFs'!$E$13,'Hydro Monhtly CFs'!$H$12,$A5560&lt; 'Hydro Monhtly CFs'!$E$14, 'Hydro Monhtly CFs'!$H$13,$A5560&lt; 'Hydro Monhtly CFs'!$E$15, 'Hydro Monhtly CFs'!$H$14,$A5560 &gt;= 'Hydro Monhtly CFs'!$E$15, 'Hydro Monhtly CFs'!$H$15)</f>
        <v>0.36512034476873184</v>
      </c>
      <c r="M5560" s="452">
        <v>1</v>
      </c>
      <c r="N5560" s="451">
        <f>IFERROR(IF(OR($A5560&lt;Assumptions!$F$43,$A5560&gt;Assumptions!$F$44),INDEX(New_Thermal!$K$10:$K$12,MATCH(Assumptions!$F$33,New_Thermal!$F$10:$F$12,0),1),INDEX(New_Thermal!$J$10:$J$12,MATCH(Assumptions!$F$33,New_Thermal!$F$10:$F$12,0),1)),1)</f>
        <v>0.88</v>
      </c>
      <c r="O5560" s="452">
        <v>1</v>
      </c>
      <c r="P5560" s="485">
        <f ca="1"/>
        <v>0.27633913037500002</v>
      </c>
      <c r="Q5560" s="485">
        <f ca="1"/>
        <v>0.8340859219454988</v>
      </c>
    </row>
    <row r="5561" spans="1:17">
      <c r="A5561" s="496">
        <v>5560</v>
      </c>
      <c r="B5561" s="451">
        <f>IFERROR(IF(OR($A5561&lt;Assumptions!$F$43,$A5561&gt;Assumptions!$F$44),INDEX(Existing!$O$13:$O$29,MATCH(Generators_variability!B$1,Existing!$A$13:$A$29,0),1),INDEX(Existing!$N$13:$N$29,MATCH(Generators_variability!B$1,Existing!$A$13:$A$29,0),1)),1)</f>
        <v>0.80721747388414056</v>
      </c>
      <c r="C5561" s="451">
        <f>IFERROR(IF(OR($A5561&lt;Assumptions!$F$43,$A5561&gt;Assumptions!$F$44),INDEX(Existing!$O$13:$O$29,MATCH(Generators_variability!C$1,Existing!$A$13:$A$29,0),1),INDEX(Existing!$N$13:$N$29,MATCH(Generators_variability!C$1,Existing!$A$13:$A$29,0),1)),1)</f>
        <v>0.79899497487437188</v>
      </c>
      <c r="D5561" s="451">
        <f>IFERROR(IF(OR($A5561&lt;Assumptions!$F$43,$A5561&gt;Assumptions!$F$44),INDEX(Existing!$O$13:$O$29,MATCH(Generators_variability!D$1,Existing!$A$13:$A$29,0),1),INDEX(Existing!$N$13:$N$29,MATCH(Generators_variability!D$1,Existing!$A$13:$A$29,0),1)),1)</f>
        <v>0.92392412808484614</v>
      </c>
      <c r="E5561" s="451">
        <f>IFERROR(IF(OR($A5561&lt;Assumptions!$F$43,$A5561&gt;Assumptions!$F$44),INDEX(Existing!$O$13:$O$29,MATCH(Generators_variability!E$1,Existing!$A$13:$A$29,0),1),INDEX(Existing!$N$13:$N$29,MATCH(Generators_variability!E$1,Existing!$A$13:$A$29,0),1)),1)</f>
        <v>0.57971014492753625</v>
      </c>
      <c r="F5561" s="451">
        <f>IFERROR(IF(OR($A5561&lt;Assumptions!$F$43,$A5561&gt;Assumptions!$F$44),INDEX(Existing!$O$13:$O$29,MATCH(Generators_variability!F$1,Existing!$A$13:$A$29,0),1),INDEX(Existing!$N$13:$N$29,MATCH(Generators_variability!F$1,Existing!$A$13:$A$29,0),1)),1)</f>
        <v>0.82156133828996281</v>
      </c>
      <c r="G5561" s="451">
        <f>IFERROR(IF(OR($A5561&lt;Assumptions!$F$43,$A5561&gt;Assumptions!$F$44),INDEX(Existing!$O$13:$O$29,MATCH(Generators_variability!G$1,Existing!$A$13:$A$29,0),1),INDEX(Existing!$N$13:$N$29,MATCH(Generators_variability!G$1,Existing!$A$13:$A$29,0),1)),1)</f>
        <v>0.85313300722105767</v>
      </c>
      <c r="H5561" s="451">
        <f>IFERROR(IF(OR($A5561&lt;Assumptions!$F$43,$A5561&gt;Assumptions!$F$44),INDEX(Existing!$O$13:$O$29,MATCH(Generators_variability!H$1,Existing!$A$13:$A$29,0),1),INDEX(Existing!$N$13:$N$29,MATCH(Generators_variability!H$1,Existing!$A$13:$A$29,0),1)),1)</f>
        <v>0.88779372901935594</v>
      </c>
      <c r="I5561" s="451">
        <f>IFERROR(IF(OR($A5561&lt;Assumptions!$F$43,$A5561&gt;Assumptions!$F$44),INDEX(Existing!$O$13:$O$29,MATCH(Generators_variability!I$1,Existing!$A$13:$A$29,0),1),INDEX(Existing!$N$13:$N$29,MATCH(Generators_variability!I$1,Existing!$A$13:$A$29,0),1)),1)</f>
        <v>0.88793103448275867</v>
      </c>
      <c r="J5561" s="451">
        <f>IFERROR(IF(OR($A5561&lt;Assumptions!$F$43,$A5561&gt;Assumptions!$F$44),INDEX(Existing!$O$13:$O$29,MATCH(Generators_variability!J$1,Existing!$A$13:$A$29,0),1),INDEX(Existing!$N$13:$N$29,MATCH(Generators_variability!J$1,Existing!$A$13:$A$29,0),1)),1)</f>
        <v>0.86212318612696004</v>
      </c>
      <c r="K5561" s="453" cm="1">
        <f t="array" ref="K5561">_xlfn.IFS($A5561 &lt; 'Hydro Monhtly CFs'!$E$5, 'Hydro Monhtly CFs'!$K$4, $A5561 &lt; 'Hydro Monhtly CFs'!$E$6, 'Hydro Monhtly CFs'!$K$5,$A5561 &lt; 'Hydro Monhtly CFs'!$E$7, 'Hydro Monhtly CFs'!$K$6,$A5561 &lt; 'Hydro Monhtly CFs'!$E$8, 'Hydro Monhtly CFs'!$K$7,$A5561 &lt; 'Hydro Monhtly CFs'!$E$9, 'Hydro Monhtly CFs'!$K$8,$A5561 &lt; 'Hydro Monhtly CFs'!$E$10, 'Hydro Monhtly CFs'!$K$9,$A5561 &lt; 'Hydro Monhtly CFs'!$E$11, 'Hydro Monhtly CFs'!$K$10,$A5561 &lt; 'Hydro Monhtly CFs'!$E$12, 'Hydro Monhtly CFs'!$K$11,$A5561 &lt; 'Hydro Monhtly CFs'!$E$13,'Hydro Monhtly CFs'!$K$12,$A5561&lt; 'Hydro Monhtly CFs'!$E$14, 'Hydro Monhtly CFs'!$K$13,$A5561&lt; 'Hydro Monhtly CFs'!$E$15, 'Hydro Monhtly CFs'!$K$14,$A5561 &gt;= 'Hydro Monhtly CFs'!$E$15, 'Hydro Monhtly CFs'!$K$15)</f>
        <v>0.28894348971667527</v>
      </c>
      <c r="L5561" s="453" cm="1">
        <f t="array" ref="L5561">_xlfn.IFS($A5561 &lt; 'Hydro Monhtly CFs'!$E$5, 'Hydro Monhtly CFs'!$H$4, $A5561 &lt; 'Hydro Monhtly CFs'!$E$6, 'Hydro Monhtly CFs'!$H$5,$A5561 &lt; 'Hydro Monhtly CFs'!$E$7, 'Hydro Monhtly CFs'!$H$6,$A5561 &lt; 'Hydro Monhtly CFs'!$E$8, 'Hydro Monhtly CFs'!$H$7,$A5561 &lt; 'Hydro Monhtly CFs'!$E$9, 'Hydro Monhtly CFs'!$H$8,$A5561 &lt; 'Hydro Monhtly CFs'!$E$10, 'Hydro Monhtly CFs'!$H$9,$A5561 &lt; 'Hydro Monhtly CFs'!$E$11, 'Hydro Monhtly CFs'!$H$10,$A5561 &lt; 'Hydro Monhtly CFs'!$E$12, 'Hydro Monhtly CFs'!$H$11,$A5561 &lt; 'Hydro Monhtly CFs'!$E$13,'Hydro Monhtly CFs'!$H$12,$A5561&lt; 'Hydro Monhtly CFs'!$E$14, 'Hydro Monhtly CFs'!$H$13,$A5561&lt; 'Hydro Monhtly CFs'!$E$15, 'Hydro Monhtly CFs'!$H$14,$A5561 &gt;= 'Hydro Monhtly CFs'!$E$15, 'Hydro Monhtly CFs'!$H$15)</f>
        <v>0.36512034476873184</v>
      </c>
      <c r="M5561" s="452">
        <v>1</v>
      </c>
      <c r="N5561" s="451">
        <f>IFERROR(IF(OR($A5561&lt;Assumptions!$F$43,$A5561&gt;Assumptions!$F$44),INDEX(New_Thermal!$K$10:$K$12,MATCH(Assumptions!$F$33,New_Thermal!$F$10:$F$12,0),1),INDEX(New_Thermal!$J$10:$J$12,MATCH(Assumptions!$F$33,New_Thermal!$F$10:$F$12,0),1)),1)</f>
        <v>0.88</v>
      </c>
      <c r="O5561" s="452">
        <v>1</v>
      </c>
      <c r="P5561" s="485">
        <f ca="1"/>
        <v>0.79252173912500001</v>
      </c>
      <c r="Q5561" s="485">
        <f ca="1"/>
        <v>0.75103948884359384</v>
      </c>
    </row>
    <row r="5562" spans="1:17">
      <c r="A5562" s="496">
        <v>5561</v>
      </c>
      <c r="B5562" s="451">
        <f>IFERROR(IF(OR($A5562&lt;Assumptions!$F$43,$A5562&gt;Assumptions!$F$44),INDEX(Existing!$O$13:$O$29,MATCH(Generators_variability!B$1,Existing!$A$13:$A$29,0),1),INDEX(Existing!$N$13:$N$29,MATCH(Generators_variability!B$1,Existing!$A$13:$A$29,0),1)),1)</f>
        <v>0.80721747388414056</v>
      </c>
      <c r="C5562" s="451">
        <f>IFERROR(IF(OR($A5562&lt;Assumptions!$F$43,$A5562&gt;Assumptions!$F$44),INDEX(Existing!$O$13:$O$29,MATCH(Generators_variability!C$1,Existing!$A$13:$A$29,0),1),INDEX(Existing!$N$13:$N$29,MATCH(Generators_variability!C$1,Existing!$A$13:$A$29,0),1)),1)</f>
        <v>0.79899497487437188</v>
      </c>
      <c r="D5562" s="451">
        <f>IFERROR(IF(OR($A5562&lt;Assumptions!$F$43,$A5562&gt;Assumptions!$F$44),INDEX(Existing!$O$13:$O$29,MATCH(Generators_variability!D$1,Existing!$A$13:$A$29,0),1),INDEX(Existing!$N$13:$N$29,MATCH(Generators_variability!D$1,Existing!$A$13:$A$29,0),1)),1)</f>
        <v>0.92392412808484614</v>
      </c>
      <c r="E5562" s="451">
        <f>IFERROR(IF(OR($A5562&lt;Assumptions!$F$43,$A5562&gt;Assumptions!$F$44),INDEX(Existing!$O$13:$O$29,MATCH(Generators_variability!E$1,Existing!$A$13:$A$29,0),1),INDEX(Existing!$N$13:$N$29,MATCH(Generators_variability!E$1,Existing!$A$13:$A$29,0),1)),1)</f>
        <v>0.57971014492753625</v>
      </c>
      <c r="F5562" s="451">
        <f>IFERROR(IF(OR($A5562&lt;Assumptions!$F$43,$A5562&gt;Assumptions!$F$44),INDEX(Existing!$O$13:$O$29,MATCH(Generators_variability!F$1,Existing!$A$13:$A$29,0),1),INDEX(Existing!$N$13:$N$29,MATCH(Generators_variability!F$1,Existing!$A$13:$A$29,0),1)),1)</f>
        <v>0.82156133828996281</v>
      </c>
      <c r="G5562" s="451">
        <f>IFERROR(IF(OR($A5562&lt;Assumptions!$F$43,$A5562&gt;Assumptions!$F$44),INDEX(Existing!$O$13:$O$29,MATCH(Generators_variability!G$1,Existing!$A$13:$A$29,0),1),INDEX(Existing!$N$13:$N$29,MATCH(Generators_variability!G$1,Existing!$A$13:$A$29,0),1)),1)</f>
        <v>0.85313300722105767</v>
      </c>
      <c r="H5562" s="451">
        <f>IFERROR(IF(OR($A5562&lt;Assumptions!$F$43,$A5562&gt;Assumptions!$F$44),INDEX(Existing!$O$13:$O$29,MATCH(Generators_variability!H$1,Existing!$A$13:$A$29,0),1),INDEX(Existing!$N$13:$N$29,MATCH(Generators_variability!H$1,Existing!$A$13:$A$29,0),1)),1)</f>
        <v>0.88779372901935594</v>
      </c>
      <c r="I5562" s="451">
        <f>IFERROR(IF(OR($A5562&lt;Assumptions!$F$43,$A5562&gt;Assumptions!$F$44),INDEX(Existing!$O$13:$O$29,MATCH(Generators_variability!I$1,Existing!$A$13:$A$29,0),1),INDEX(Existing!$N$13:$N$29,MATCH(Generators_variability!I$1,Existing!$A$13:$A$29,0),1)),1)</f>
        <v>0.88793103448275867</v>
      </c>
      <c r="J5562" s="451">
        <f>IFERROR(IF(OR($A5562&lt;Assumptions!$F$43,$A5562&gt;Assumptions!$F$44),INDEX(Existing!$O$13:$O$29,MATCH(Generators_variability!J$1,Existing!$A$13:$A$29,0),1),INDEX(Existing!$N$13:$N$29,MATCH(Generators_variability!J$1,Existing!$A$13:$A$29,0),1)),1)</f>
        <v>0.86212318612696004</v>
      </c>
      <c r="K5562" s="453" cm="1">
        <f t="array" ref="K5562">_xlfn.IFS($A5562 &lt; 'Hydro Monhtly CFs'!$E$5, 'Hydro Monhtly CFs'!$K$4, $A5562 &lt; 'Hydro Monhtly CFs'!$E$6, 'Hydro Monhtly CFs'!$K$5,$A5562 &lt; 'Hydro Monhtly CFs'!$E$7, 'Hydro Monhtly CFs'!$K$6,$A5562 &lt; 'Hydro Monhtly CFs'!$E$8, 'Hydro Monhtly CFs'!$K$7,$A5562 &lt; 'Hydro Monhtly CFs'!$E$9, 'Hydro Monhtly CFs'!$K$8,$A5562 &lt; 'Hydro Monhtly CFs'!$E$10, 'Hydro Monhtly CFs'!$K$9,$A5562 &lt; 'Hydro Monhtly CFs'!$E$11, 'Hydro Monhtly CFs'!$K$10,$A5562 &lt; 'Hydro Monhtly CFs'!$E$12, 'Hydro Monhtly CFs'!$K$11,$A5562 &lt; 'Hydro Monhtly CFs'!$E$13,'Hydro Monhtly CFs'!$K$12,$A5562&lt; 'Hydro Monhtly CFs'!$E$14, 'Hydro Monhtly CFs'!$K$13,$A5562&lt; 'Hydro Monhtly CFs'!$E$15, 'Hydro Monhtly CFs'!$K$14,$A5562 &gt;= 'Hydro Monhtly CFs'!$E$15, 'Hydro Monhtly CFs'!$K$15)</f>
        <v>0.28894348971667527</v>
      </c>
      <c r="L5562" s="453" cm="1">
        <f t="array" ref="L5562">_xlfn.IFS($A5562 &lt; 'Hydro Monhtly CFs'!$E$5, 'Hydro Monhtly CFs'!$H$4, $A5562 &lt; 'Hydro Monhtly CFs'!$E$6, 'Hydro Monhtly CFs'!$H$5,$A5562 &lt; 'Hydro Monhtly CFs'!$E$7, 'Hydro Monhtly CFs'!$H$6,$A5562 &lt; 'Hydro Monhtly CFs'!$E$8, 'Hydro Monhtly CFs'!$H$7,$A5562 &lt; 'Hydro Monhtly CFs'!$E$9, 'Hydro Monhtly CFs'!$H$8,$A5562 &lt; 'Hydro Monhtly CFs'!$E$10, 'Hydro Monhtly CFs'!$H$9,$A5562 &lt; 'Hydro Monhtly CFs'!$E$11, 'Hydro Monhtly CFs'!$H$10,$A5562 &lt; 'Hydro Monhtly CFs'!$E$12, 'Hydro Monhtly CFs'!$H$11,$A5562 &lt; 'Hydro Monhtly CFs'!$E$13,'Hydro Monhtly CFs'!$H$12,$A5562&lt; 'Hydro Monhtly CFs'!$E$14, 'Hydro Monhtly CFs'!$H$13,$A5562&lt; 'Hydro Monhtly CFs'!$E$15, 'Hydro Monhtly CFs'!$H$14,$A5562 &gt;= 'Hydro Monhtly CFs'!$E$15, 'Hydro Monhtly CFs'!$H$15)</f>
        <v>0.36512034476873184</v>
      </c>
      <c r="M5562" s="452">
        <v>1</v>
      </c>
      <c r="N5562" s="451">
        <f>IFERROR(IF(OR($A5562&lt;Assumptions!$F$43,$A5562&gt;Assumptions!$F$44),INDEX(New_Thermal!$K$10:$K$12,MATCH(Assumptions!$F$33,New_Thermal!$F$10:$F$12,0),1),INDEX(New_Thermal!$J$10:$J$12,MATCH(Assumptions!$F$33,New_Thermal!$F$10:$F$12,0),1)),1)</f>
        <v>0.88</v>
      </c>
      <c r="O5562" s="452">
        <v>1</v>
      </c>
      <c r="P5562" s="485">
        <f ca="1"/>
        <v>0.73843478262499995</v>
      </c>
      <c r="Q5562" s="485">
        <f ca="1"/>
        <v>0.52302760619624877</v>
      </c>
    </row>
    <row r="5563" spans="1:17">
      <c r="A5563" s="496">
        <v>5562</v>
      </c>
      <c r="B5563" s="451">
        <f>IFERROR(IF(OR($A5563&lt;Assumptions!$F$43,$A5563&gt;Assumptions!$F$44),INDEX(Existing!$O$13:$O$29,MATCH(Generators_variability!B$1,Existing!$A$13:$A$29,0),1),INDEX(Existing!$N$13:$N$29,MATCH(Generators_variability!B$1,Existing!$A$13:$A$29,0),1)),1)</f>
        <v>0.80721747388414056</v>
      </c>
      <c r="C5563" s="451">
        <f>IFERROR(IF(OR($A5563&lt;Assumptions!$F$43,$A5563&gt;Assumptions!$F$44),INDEX(Existing!$O$13:$O$29,MATCH(Generators_variability!C$1,Existing!$A$13:$A$29,0),1),INDEX(Existing!$N$13:$N$29,MATCH(Generators_variability!C$1,Existing!$A$13:$A$29,0),1)),1)</f>
        <v>0.79899497487437188</v>
      </c>
      <c r="D5563" s="451">
        <f>IFERROR(IF(OR($A5563&lt;Assumptions!$F$43,$A5563&gt;Assumptions!$F$44),INDEX(Existing!$O$13:$O$29,MATCH(Generators_variability!D$1,Existing!$A$13:$A$29,0),1),INDEX(Existing!$N$13:$N$29,MATCH(Generators_variability!D$1,Existing!$A$13:$A$29,0),1)),1)</f>
        <v>0.92392412808484614</v>
      </c>
      <c r="E5563" s="451">
        <f>IFERROR(IF(OR($A5563&lt;Assumptions!$F$43,$A5563&gt;Assumptions!$F$44),INDEX(Existing!$O$13:$O$29,MATCH(Generators_variability!E$1,Existing!$A$13:$A$29,0),1),INDEX(Existing!$N$13:$N$29,MATCH(Generators_variability!E$1,Existing!$A$13:$A$29,0),1)),1)</f>
        <v>0.57971014492753625</v>
      </c>
      <c r="F5563" s="451">
        <f>IFERROR(IF(OR($A5563&lt;Assumptions!$F$43,$A5563&gt;Assumptions!$F$44),INDEX(Existing!$O$13:$O$29,MATCH(Generators_variability!F$1,Existing!$A$13:$A$29,0),1),INDEX(Existing!$N$13:$N$29,MATCH(Generators_variability!F$1,Existing!$A$13:$A$29,0),1)),1)</f>
        <v>0.82156133828996281</v>
      </c>
      <c r="G5563" s="451">
        <f>IFERROR(IF(OR($A5563&lt;Assumptions!$F$43,$A5563&gt;Assumptions!$F$44),INDEX(Existing!$O$13:$O$29,MATCH(Generators_variability!G$1,Existing!$A$13:$A$29,0),1),INDEX(Existing!$N$13:$N$29,MATCH(Generators_variability!G$1,Existing!$A$13:$A$29,0),1)),1)</f>
        <v>0.85313300722105767</v>
      </c>
      <c r="H5563" s="451">
        <f>IFERROR(IF(OR($A5563&lt;Assumptions!$F$43,$A5563&gt;Assumptions!$F$44),INDEX(Existing!$O$13:$O$29,MATCH(Generators_variability!H$1,Existing!$A$13:$A$29,0),1),INDEX(Existing!$N$13:$N$29,MATCH(Generators_variability!H$1,Existing!$A$13:$A$29,0),1)),1)</f>
        <v>0.88779372901935594</v>
      </c>
      <c r="I5563" s="451">
        <f>IFERROR(IF(OR($A5563&lt;Assumptions!$F$43,$A5563&gt;Assumptions!$F$44),INDEX(Existing!$O$13:$O$29,MATCH(Generators_variability!I$1,Existing!$A$13:$A$29,0),1),INDEX(Existing!$N$13:$N$29,MATCH(Generators_variability!I$1,Existing!$A$13:$A$29,0),1)),1)</f>
        <v>0.88793103448275867</v>
      </c>
      <c r="J5563" s="451">
        <f>IFERROR(IF(OR($A5563&lt;Assumptions!$F$43,$A5563&gt;Assumptions!$F$44),INDEX(Existing!$O$13:$O$29,MATCH(Generators_variability!J$1,Existing!$A$13:$A$29,0),1),INDEX(Existing!$N$13:$N$29,MATCH(Generators_variability!J$1,Existing!$A$13:$A$29,0),1)),1)</f>
        <v>0.86212318612696004</v>
      </c>
      <c r="K5563" s="453" cm="1">
        <f t="array" ref="K5563">_xlfn.IFS($A5563 &lt; 'Hydro Monhtly CFs'!$E$5, 'Hydro Monhtly CFs'!$K$4, $A5563 &lt; 'Hydro Monhtly CFs'!$E$6, 'Hydro Monhtly CFs'!$K$5,$A5563 &lt; 'Hydro Monhtly CFs'!$E$7, 'Hydro Monhtly CFs'!$K$6,$A5563 &lt; 'Hydro Monhtly CFs'!$E$8, 'Hydro Monhtly CFs'!$K$7,$A5563 &lt; 'Hydro Monhtly CFs'!$E$9, 'Hydro Monhtly CFs'!$K$8,$A5563 &lt; 'Hydro Monhtly CFs'!$E$10, 'Hydro Monhtly CFs'!$K$9,$A5563 &lt; 'Hydro Monhtly CFs'!$E$11, 'Hydro Monhtly CFs'!$K$10,$A5563 &lt; 'Hydro Monhtly CFs'!$E$12, 'Hydro Monhtly CFs'!$K$11,$A5563 &lt; 'Hydro Monhtly CFs'!$E$13,'Hydro Monhtly CFs'!$K$12,$A5563&lt; 'Hydro Monhtly CFs'!$E$14, 'Hydro Monhtly CFs'!$K$13,$A5563&lt; 'Hydro Monhtly CFs'!$E$15, 'Hydro Monhtly CFs'!$K$14,$A5563 &gt;= 'Hydro Monhtly CFs'!$E$15, 'Hydro Monhtly CFs'!$K$15)</f>
        <v>0.28894348971667527</v>
      </c>
      <c r="L5563" s="453" cm="1">
        <f t="array" ref="L5563">_xlfn.IFS($A5563 &lt; 'Hydro Monhtly CFs'!$E$5, 'Hydro Monhtly CFs'!$H$4, $A5563 &lt; 'Hydro Monhtly CFs'!$E$6, 'Hydro Monhtly CFs'!$H$5,$A5563 &lt; 'Hydro Monhtly CFs'!$E$7, 'Hydro Monhtly CFs'!$H$6,$A5563 &lt; 'Hydro Monhtly CFs'!$E$8, 'Hydro Monhtly CFs'!$H$7,$A5563 &lt; 'Hydro Monhtly CFs'!$E$9, 'Hydro Monhtly CFs'!$H$8,$A5563 &lt; 'Hydro Monhtly CFs'!$E$10, 'Hydro Monhtly CFs'!$H$9,$A5563 &lt; 'Hydro Monhtly CFs'!$E$11, 'Hydro Monhtly CFs'!$H$10,$A5563 &lt; 'Hydro Monhtly CFs'!$E$12, 'Hydro Monhtly CFs'!$H$11,$A5563 &lt; 'Hydro Monhtly CFs'!$E$13,'Hydro Monhtly CFs'!$H$12,$A5563&lt; 'Hydro Monhtly CFs'!$E$14, 'Hydro Monhtly CFs'!$H$13,$A5563&lt; 'Hydro Monhtly CFs'!$E$15, 'Hydro Monhtly CFs'!$H$14,$A5563 &gt;= 'Hydro Monhtly CFs'!$E$15, 'Hydro Monhtly CFs'!$H$15)</f>
        <v>0.36512034476873184</v>
      </c>
      <c r="M5563" s="452">
        <v>1</v>
      </c>
      <c r="N5563" s="451">
        <f>IFERROR(IF(OR($A5563&lt;Assumptions!$F$43,$A5563&gt;Assumptions!$F$44),INDEX(New_Thermal!$K$10:$K$12,MATCH(Assumptions!$F$33,New_Thermal!$F$10:$F$12,0),1),INDEX(New_Thermal!$J$10:$J$12,MATCH(Assumptions!$F$33,New_Thermal!$F$10:$F$12,0),1)),1)</f>
        <v>0.88</v>
      </c>
      <c r="O5563" s="452">
        <v>1</v>
      </c>
      <c r="P5563" s="485">
        <f ca="1"/>
        <v>0.50386956525000004</v>
      </c>
      <c r="Q5563" s="485">
        <f ca="1"/>
        <v>0.29324760499676877</v>
      </c>
    </row>
    <row r="5564" spans="1:17">
      <c r="A5564" s="496">
        <v>5563</v>
      </c>
      <c r="B5564" s="451">
        <f>IFERROR(IF(OR($A5564&lt;Assumptions!$F$43,$A5564&gt;Assumptions!$F$44),INDEX(Existing!$O$13:$O$29,MATCH(Generators_variability!B$1,Existing!$A$13:$A$29,0),1),INDEX(Existing!$N$13:$N$29,MATCH(Generators_variability!B$1,Existing!$A$13:$A$29,0),1)),1)</f>
        <v>0.80721747388414056</v>
      </c>
      <c r="C5564" s="451">
        <f>IFERROR(IF(OR($A5564&lt;Assumptions!$F$43,$A5564&gt;Assumptions!$F$44),INDEX(Existing!$O$13:$O$29,MATCH(Generators_variability!C$1,Existing!$A$13:$A$29,0),1),INDEX(Existing!$N$13:$N$29,MATCH(Generators_variability!C$1,Existing!$A$13:$A$29,0),1)),1)</f>
        <v>0.79899497487437188</v>
      </c>
      <c r="D5564" s="451">
        <f>IFERROR(IF(OR($A5564&lt;Assumptions!$F$43,$A5564&gt;Assumptions!$F$44),INDEX(Existing!$O$13:$O$29,MATCH(Generators_variability!D$1,Existing!$A$13:$A$29,0),1),INDEX(Existing!$N$13:$N$29,MATCH(Generators_variability!D$1,Existing!$A$13:$A$29,0),1)),1)</f>
        <v>0.92392412808484614</v>
      </c>
      <c r="E5564" s="451">
        <f>IFERROR(IF(OR($A5564&lt;Assumptions!$F$43,$A5564&gt;Assumptions!$F$44),INDEX(Existing!$O$13:$O$29,MATCH(Generators_variability!E$1,Existing!$A$13:$A$29,0),1),INDEX(Existing!$N$13:$N$29,MATCH(Generators_variability!E$1,Existing!$A$13:$A$29,0),1)),1)</f>
        <v>0.57971014492753625</v>
      </c>
      <c r="F5564" s="451">
        <f>IFERROR(IF(OR($A5564&lt;Assumptions!$F$43,$A5564&gt;Assumptions!$F$44),INDEX(Existing!$O$13:$O$29,MATCH(Generators_variability!F$1,Existing!$A$13:$A$29,0),1),INDEX(Existing!$N$13:$N$29,MATCH(Generators_variability!F$1,Existing!$A$13:$A$29,0),1)),1)</f>
        <v>0.82156133828996281</v>
      </c>
      <c r="G5564" s="451">
        <f>IFERROR(IF(OR($A5564&lt;Assumptions!$F$43,$A5564&gt;Assumptions!$F$44),INDEX(Existing!$O$13:$O$29,MATCH(Generators_variability!G$1,Existing!$A$13:$A$29,0),1),INDEX(Existing!$N$13:$N$29,MATCH(Generators_variability!G$1,Existing!$A$13:$A$29,0),1)),1)</f>
        <v>0.85313300722105767</v>
      </c>
      <c r="H5564" s="451">
        <f>IFERROR(IF(OR($A5564&lt;Assumptions!$F$43,$A5564&gt;Assumptions!$F$44),INDEX(Existing!$O$13:$O$29,MATCH(Generators_variability!H$1,Existing!$A$13:$A$29,0),1),INDEX(Existing!$N$13:$N$29,MATCH(Generators_variability!H$1,Existing!$A$13:$A$29,0),1)),1)</f>
        <v>0.88779372901935594</v>
      </c>
      <c r="I5564" s="451">
        <f>IFERROR(IF(OR($A5564&lt;Assumptions!$F$43,$A5564&gt;Assumptions!$F$44),INDEX(Existing!$O$13:$O$29,MATCH(Generators_variability!I$1,Existing!$A$13:$A$29,0),1),INDEX(Existing!$N$13:$N$29,MATCH(Generators_variability!I$1,Existing!$A$13:$A$29,0),1)),1)</f>
        <v>0.88793103448275867</v>
      </c>
      <c r="J5564" s="451">
        <f>IFERROR(IF(OR($A5564&lt;Assumptions!$F$43,$A5564&gt;Assumptions!$F$44),INDEX(Existing!$O$13:$O$29,MATCH(Generators_variability!J$1,Existing!$A$13:$A$29,0),1),INDEX(Existing!$N$13:$N$29,MATCH(Generators_variability!J$1,Existing!$A$13:$A$29,0),1)),1)</f>
        <v>0.86212318612696004</v>
      </c>
      <c r="K5564" s="453" cm="1">
        <f t="array" ref="K5564">_xlfn.IFS($A5564 &lt; 'Hydro Monhtly CFs'!$E$5, 'Hydro Monhtly CFs'!$K$4, $A5564 &lt; 'Hydro Monhtly CFs'!$E$6, 'Hydro Monhtly CFs'!$K$5,$A5564 &lt; 'Hydro Monhtly CFs'!$E$7, 'Hydro Monhtly CFs'!$K$6,$A5564 &lt; 'Hydro Monhtly CFs'!$E$8, 'Hydro Monhtly CFs'!$K$7,$A5564 &lt; 'Hydro Monhtly CFs'!$E$9, 'Hydro Monhtly CFs'!$K$8,$A5564 &lt; 'Hydro Monhtly CFs'!$E$10, 'Hydro Monhtly CFs'!$K$9,$A5564 &lt; 'Hydro Monhtly CFs'!$E$11, 'Hydro Monhtly CFs'!$K$10,$A5564 &lt; 'Hydro Monhtly CFs'!$E$12, 'Hydro Monhtly CFs'!$K$11,$A5564 &lt; 'Hydro Monhtly CFs'!$E$13,'Hydro Monhtly CFs'!$K$12,$A5564&lt; 'Hydro Monhtly CFs'!$E$14, 'Hydro Monhtly CFs'!$K$13,$A5564&lt; 'Hydro Monhtly CFs'!$E$15, 'Hydro Monhtly CFs'!$K$14,$A5564 &gt;= 'Hydro Monhtly CFs'!$E$15, 'Hydro Monhtly CFs'!$K$15)</f>
        <v>0.28894348971667527</v>
      </c>
      <c r="L5564" s="453" cm="1">
        <f t="array" ref="L5564">_xlfn.IFS($A5564 &lt; 'Hydro Monhtly CFs'!$E$5, 'Hydro Monhtly CFs'!$H$4, $A5564 &lt; 'Hydro Monhtly CFs'!$E$6, 'Hydro Monhtly CFs'!$H$5,$A5564 &lt; 'Hydro Monhtly CFs'!$E$7, 'Hydro Monhtly CFs'!$H$6,$A5564 &lt; 'Hydro Monhtly CFs'!$E$8, 'Hydro Monhtly CFs'!$H$7,$A5564 &lt; 'Hydro Monhtly CFs'!$E$9, 'Hydro Monhtly CFs'!$H$8,$A5564 &lt; 'Hydro Monhtly CFs'!$E$10, 'Hydro Monhtly CFs'!$H$9,$A5564 &lt; 'Hydro Monhtly CFs'!$E$11, 'Hydro Monhtly CFs'!$H$10,$A5564 &lt; 'Hydro Monhtly CFs'!$E$12, 'Hydro Monhtly CFs'!$H$11,$A5564 &lt; 'Hydro Monhtly CFs'!$E$13,'Hydro Monhtly CFs'!$H$12,$A5564&lt; 'Hydro Monhtly CFs'!$E$14, 'Hydro Monhtly CFs'!$H$13,$A5564&lt; 'Hydro Monhtly CFs'!$E$15, 'Hydro Monhtly CFs'!$H$14,$A5564 &gt;= 'Hydro Monhtly CFs'!$E$15, 'Hydro Monhtly CFs'!$H$15)</f>
        <v>0.36512034476873184</v>
      </c>
      <c r="M5564" s="452">
        <v>1</v>
      </c>
      <c r="N5564" s="451">
        <f>IFERROR(IF(OR($A5564&lt;Assumptions!$F$43,$A5564&gt;Assumptions!$F$44),INDEX(New_Thermal!$K$10:$K$12,MATCH(Assumptions!$F$33,New_Thermal!$F$10:$F$12,0),1),INDEX(New_Thermal!$J$10:$J$12,MATCH(Assumptions!$F$33,New_Thermal!$F$10:$F$12,0),1)),1)</f>
        <v>0.88</v>
      </c>
      <c r="O5564" s="452">
        <v>1</v>
      </c>
      <c r="P5564" s="485">
        <f ca="1"/>
        <v>0.28192608699999999</v>
      </c>
      <c r="Q5564" s="485">
        <f ca="1"/>
        <v>0.250138932483155</v>
      </c>
    </row>
    <row r="5565" spans="1:17">
      <c r="A5565" s="496">
        <v>5564</v>
      </c>
      <c r="B5565" s="451">
        <f>IFERROR(IF(OR($A5565&lt;Assumptions!$F$43,$A5565&gt;Assumptions!$F$44),INDEX(Existing!$O$13:$O$29,MATCH(Generators_variability!B$1,Existing!$A$13:$A$29,0),1),INDEX(Existing!$N$13:$N$29,MATCH(Generators_variability!B$1,Existing!$A$13:$A$29,0),1)),1)</f>
        <v>0.80721747388414056</v>
      </c>
      <c r="C5565" s="451">
        <f>IFERROR(IF(OR($A5565&lt;Assumptions!$F$43,$A5565&gt;Assumptions!$F$44),INDEX(Existing!$O$13:$O$29,MATCH(Generators_variability!C$1,Existing!$A$13:$A$29,0),1),INDEX(Existing!$N$13:$N$29,MATCH(Generators_variability!C$1,Existing!$A$13:$A$29,0),1)),1)</f>
        <v>0.79899497487437188</v>
      </c>
      <c r="D5565" s="451">
        <f>IFERROR(IF(OR($A5565&lt;Assumptions!$F$43,$A5565&gt;Assumptions!$F$44),INDEX(Existing!$O$13:$O$29,MATCH(Generators_variability!D$1,Existing!$A$13:$A$29,0),1),INDEX(Existing!$N$13:$N$29,MATCH(Generators_variability!D$1,Existing!$A$13:$A$29,0),1)),1)</f>
        <v>0.92392412808484614</v>
      </c>
      <c r="E5565" s="451">
        <f>IFERROR(IF(OR($A5565&lt;Assumptions!$F$43,$A5565&gt;Assumptions!$F$44),INDEX(Existing!$O$13:$O$29,MATCH(Generators_variability!E$1,Existing!$A$13:$A$29,0),1),INDEX(Existing!$N$13:$N$29,MATCH(Generators_variability!E$1,Existing!$A$13:$A$29,0),1)),1)</f>
        <v>0.57971014492753625</v>
      </c>
      <c r="F5565" s="451">
        <f>IFERROR(IF(OR($A5565&lt;Assumptions!$F$43,$A5565&gt;Assumptions!$F$44),INDEX(Existing!$O$13:$O$29,MATCH(Generators_variability!F$1,Existing!$A$13:$A$29,0),1),INDEX(Existing!$N$13:$N$29,MATCH(Generators_variability!F$1,Existing!$A$13:$A$29,0),1)),1)</f>
        <v>0.82156133828996281</v>
      </c>
      <c r="G5565" s="451">
        <f>IFERROR(IF(OR($A5565&lt;Assumptions!$F$43,$A5565&gt;Assumptions!$F$44),INDEX(Existing!$O$13:$O$29,MATCH(Generators_variability!G$1,Existing!$A$13:$A$29,0),1),INDEX(Existing!$N$13:$N$29,MATCH(Generators_variability!G$1,Existing!$A$13:$A$29,0),1)),1)</f>
        <v>0.85313300722105767</v>
      </c>
      <c r="H5565" s="451">
        <f>IFERROR(IF(OR($A5565&lt;Assumptions!$F$43,$A5565&gt;Assumptions!$F$44),INDEX(Existing!$O$13:$O$29,MATCH(Generators_variability!H$1,Existing!$A$13:$A$29,0),1),INDEX(Existing!$N$13:$N$29,MATCH(Generators_variability!H$1,Existing!$A$13:$A$29,0),1)),1)</f>
        <v>0.88779372901935594</v>
      </c>
      <c r="I5565" s="451">
        <f>IFERROR(IF(OR($A5565&lt;Assumptions!$F$43,$A5565&gt;Assumptions!$F$44),INDEX(Existing!$O$13:$O$29,MATCH(Generators_variability!I$1,Existing!$A$13:$A$29,0),1),INDEX(Existing!$N$13:$N$29,MATCH(Generators_variability!I$1,Existing!$A$13:$A$29,0),1)),1)</f>
        <v>0.88793103448275867</v>
      </c>
      <c r="J5565" s="451">
        <f>IFERROR(IF(OR($A5565&lt;Assumptions!$F$43,$A5565&gt;Assumptions!$F$44),INDEX(Existing!$O$13:$O$29,MATCH(Generators_variability!J$1,Existing!$A$13:$A$29,0),1),INDEX(Existing!$N$13:$N$29,MATCH(Generators_variability!J$1,Existing!$A$13:$A$29,0),1)),1)</f>
        <v>0.86212318612696004</v>
      </c>
      <c r="K5565" s="453" cm="1">
        <f t="array" ref="K5565">_xlfn.IFS($A5565 &lt; 'Hydro Monhtly CFs'!$E$5, 'Hydro Monhtly CFs'!$K$4, $A5565 &lt; 'Hydro Monhtly CFs'!$E$6, 'Hydro Monhtly CFs'!$K$5,$A5565 &lt; 'Hydro Monhtly CFs'!$E$7, 'Hydro Monhtly CFs'!$K$6,$A5565 &lt; 'Hydro Monhtly CFs'!$E$8, 'Hydro Monhtly CFs'!$K$7,$A5565 &lt; 'Hydro Monhtly CFs'!$E$9, 'Hydro Monhtly CFs'!$K$8,$A5565 &lt; 'Hydro Monhtly CFs'!$E$10, 'Hydro Monhtly CFs'!$K$9,$A5565 &lt; 'Hydro Monhtly CFs'!$E$11, 'Hydro Monhtly CFs'!$K$10,$A5565 &lt; 'Hydro Monhtly CFs'!$E$12, 'Hydro Monhtly CFs'!$K$11,$A5565 &lt; 'Hydro Monhtly CFs'!$E$13,'Hydro Monhtly CFs'!$K$12,$A5565&lt; 'Hydro Monhtly CFs'!$E$14, 'Hydro Monhtly CFs'!$K$13,$A5565&lt; 'Hydro Monhtly CFs'!$E$15, 'Hydro Monhtly CFs'!$K$14,$A5565 &gt;= 'Hydro Monhtly CFs'!$E$15, 'Hydro Monhtly CFs'!$K$15)</f>
        <v>0.28894348971667527</v>
      </c>
      <c r="L5565" s="453" cm="1">
        <f t="array" ref="L5565">_xlfn.IFS($A5565 &lt; 'Hydro Monhtly CFs'!$E$5, 'Hydro Monhtly CFs'!$H$4, $A5565 &lt; 'Hydro Monhtly CFs'!$E$6, 'Hydro Monhtly CFs'!$H$5,$A5565 &lt; 'Hydro Monhtly CFs'!$E$7, 'Hydro Monhtly CFs'!$H$6,$A5565 &lt; 'Hydro Monhtly CFs'!$E$8, 'Hydro Monhtly CFs'!$H$7,$A5565 &lt; 'Hydro Monhtly CFs'!$E$9, 'Hydro Monhtly CFs'!$H$8,$A5565 &lt; 'Hydro Monhtly CFs'!$E$10, 'Hydro Monhtly CFs'!$H$9,$A5565 &lt; 'Hydro Monhtly CFs'!$E$11, 'Hydro Monhtly CFs'!$H$10,$A5565 &lt; 'Hydro Monhtly CFs'!$E$12, 'Hydro Monhtly CFs'!$H$11,$A5565 &lt; 'Hydro Monhtly CFs'!$E$13,'Hydro Monhtly CFs'!$H$12,$A5565&lt; 'Hydro Monhtly CFs'!$E$14, 'Hydro Monhtly CFs'!$H$13,$A5565&lt; 'Hydro Monhtly CFs'!$E$15, 'Hydro Monhtly CFs'!$H$14,$A5565 &gt;= 'Hydro Monhtly CFs'!$E$15, 'Hydro Monhtly CFs'!$H$15)</f>
        <v>0.36512034476873184</v>
      </c>
      <c r="M5565" s="452">
        <v>1</v>
      </c>
      <c r="N5565" s="451">
        <f>IFERROR(IF(OR($A5565&lt;Assumptions!$F$43,$A5565&gt;Assumptions!$F$44),INDEX(New_Thermal!$K$10:$K$12,MATCH(Assumptions!$F$33,New_Thermal!$F$10:$F$12,0),1),INDEX(New_Thermal!$J$10:$J$12,MATCH(Assumptions!$F$33,New_Thermal!$F$10:$F$12,0),1)),1)</f>
        <v>0.88</v>
      </c>
      <c r="O5565" s="452">
        <v>1</v>
      </c>
      <c r="P5565" s="485">
        <f ca="1"/>
        <v>2.5259130437499999E-2</v>
      </c>
      <c r="Q5565" s="485">
        <f ca="1"/>
        <v>0.250138932483155</v>
      </c>
    </row>
    <row r="5566" spans="1:17">
      <c r="A5566" s="496">
        <v>5565</v>
      </c>
      <c r="B5566" s="451">
        <f>IFERROR(IF(OR($A5566&lt;Assumptions!$F$43,$A5566&gt;Assumptions!$F$44),INDEX(Existing!$O$13:$O$29,MATCH(Generators_variability!B$1,Existing!$A$13:$A$29,0),1),INDEX(Existing!$N$13:$N$29,MATCH(Generators_variability!B$1,Existing!$A$13:$A$29,0),1)),1)</f>
        <v>0.80721747388414056</v>
      </c>
      <c r="C5566" s="451">
        <f>IFERROR(IF(OR($A5566&lt;Assumptions!$F$43,$A5566&gt;Assumptions!$F$44),INDEX(Existing!$O$13:$O$29,MATCH(Generators_variability!C$1,Existing!$A$13:$A$29,0),1),INDEX(Existing!$N$13:$N$29,MATCH(Generators_variability!C$1,Existing!$A$13:$A$29,0),1)),1)</f>
        <v>0.79899497487437188</v>
      </c>
      <c r="D5566" s="451">
        <f>IFERROR(IF(OR($A5566&lt;Assumptions!$F$43,$A5566&gt;Assumptions!$F$44),INDEX(Existing!$O$13:$O$29,MATCH(Generators_variability!D$1,Existing!$A$13:$A$29,0),1),INDEX(Existing!$N$13:$N$29,MATCH(Generators_variability!D$1,Existing!$A$13:$A$29,0),1)),1)</f>
        <v>0.92392412808484614</v>
      </c>
      <c r="E5566" s="451">
        <f>IFERROR(IF(OR($A5566&lt;Assumptions!$F$43,$A5566&gt;Assumptions!$F$44),INDEX(Existing!$O$13:$O$29,MATCH(Generators_variability!E$1,Existing!$A$13:$A$29,0),1),INDEX(Existing!$N$13:$N$29,MATCH(Generators_variability!E$1,Existing!$A$13:$A$29,0),1)),1)</f>
        <v>0.57971014492753625</v>
      </c>
      <c r="F5566" s="451">
        <f>IFERROR(IF(OR($A5566&lt;Assumptions!$F$43,$A5566&gt;Assumptions!$F$44),INDEX(Existing!$O$13:$O$29,MATCH(Generators_variability!F$1,Existing!$A$13:$A$29,0),1),INDEX(Existing!$N$13:$N$29,MATCH(Generators_variability!F$1,Existing!$A$13:$A$29,0),1)),1)</f>
        <v>0.82156133828996281</v>
      </c>
      <c r="G5566" s="451">
        <f>IFERROR(IF(OR($A5566&lt;Assumptions!$F$43,$A5566&gt;Assumptions!$F$44),INDEX(Existing!$O$13:$O$29,MATCH(Generators_variability!G$1,Existing!$A$13:$A$29,0),1),INDEX(Existing!$N$13:$N$29,MATCH(Generators_variability!G$1,Existing!$A$13:$A$29,0),1)),1)</f>
        <v>0.85313300722105767</v>
      </c>
      <c r="H5566" s="451">
        <f>IFERROR(IF(OR($A5566&lt;Assumptions!$F$43,$A5566&gt;Assumptions!$F$44),INDEX(Existing!$O$13:$O$29,MATCH(Generators_variability!H$1,Existing!$A$13:$A$29,0),1),INDEX(Existing!$N$13:$N$29,MATCH(Generators_variability!H$1,Existing!$A$13:$A$29,0),1)),1)</f>
        <v>0.88779372901935594</v>
      </c>
      <c r="I5566" s="451">
        <f>IFERROR(IF(OR($A5566&lt;Assumptions!$F$43,$A5566&gt;Assumptions!$F$44),INDEX(Existing!$O$13:$O$29,MATCH(Generators_variability!I$1,Existing!$A$13:$A$29,0),1),INDEX(Existing!$N$13:$N$29,MATCH(Generators_variability!I$1,Existing!$A$13:$A$29,0),1)),1)</f>
        <v>0.88793103448275867</v>
      </c>
      <c r="J5566" s="451">
        <f>IFERROR(IF(OR($A5566&lt;Assumptions!$F$43,$A5566&gt;Assumptions!$F$44),INDEX(Existing!$O$13:$O$29,MATCH(Generators_variability!J$1,Existing!$A$13:$A$29,0),1),INDEX(Existing!$N$13:$N$29,MATCH(Generators_variability!J$1,Existing!$A$13:$A$29,0),1)),1)</f>
        <v>0.86212318612696004</v>
      </c>
      <c r="K5566" s="453" cm="1">
        <f t="array" ref="K5566">_xlfn.IFS($A5566 &lt; 'Hydro Monhtly CFs'!$E$5, 'Hydro Monhtly CFs'!$K$4, $A5566 &lt; 'Hydro Monhtly CFs'!$E$6, 'Hydro Monhtly CFs'!$K$5,$A5566 &lt; 'Hydro Monhtly CFs'!$E$7, 'Hydro Monhtly CFs'!$K$6,$A5566 &lt; 'Hydro Monhtly CFs'!$E$8, 'Hydro Monhtly CFs'!$K$7,$A5566 &lt; 'Hydro Monhtly CFs'!$E$9, 'Hydro Monhtly CFs'!$K$8,$A5566 &lt; 'Hydro Monhtly CFs'!$E$10, 'Hydro Monhtly CFs'!$K$9,$A5566 &lt; 'Hydro Monhtly CFs'!$E$11, 'Hydro Monhtly CFs'!$K$10,$A5566 &lt; 'Hydro Monhtly CFs'!$E$12, 'Hydro Monhtly CFs'!$K$11,$A5566 &lt; 'Hydro Monhtly CFs'!$E$13,'Hydro Monhtly CFs'!$K$12,$A5566&lt; 'Hydro Monhtly CFs'!$E$14, 'Hydro Monhtly CFs'!$K$13,$A5566&lt; 'Hydro Monhtly CFs'!$E$15, 'Hydro Monhtly CFs'!$K$14,$A5566 &gt;= 'Hydro Monhtly CFs'!$E$15, 'Hydro Monhtly CFs'!$K$15)</f>
        <v>0.28894348971667527</v>
      </c>
      <c r="L5566" s="453" cm="1">
        <f t="array" ref="L5566">_xlfn.IFS($A5566 &lt; 'Hydro Monhtly CFs'!$E$5, 'Hydro Monhtly CFs'!$H$4, $A5566 &lt; 'Hydro Monhtly CFs'!$E$6, 'Hydro Monhtly CFs'!$H$5,$A5566 &lt; 'Hydro Monhtly CFs'!$E$7, 'Hydro Monhtly CFs'!$H$6,$A5566 &lt; 'Hydro Monhtly CFs'!$E$8, 'Hydro Monhtly CFs'!$H$7,$A5566 &lt; 'Hydro Monhtly CFs'!$E$9, 'Hydro Monhtly CFs'!$H$8,$A5566 &lt; 'Hydro Monhtly CFs'!$E$10, 'Hydro Monhtly CFs'!$H$9,$A5566 &lt; 'Hydro Monhtly CFs'!$E$11, 'Hydro Monhtly CFs'!$H$10,$A5566 &lt; 'Hydro Monhtly CFs'!$E$12, 'Hydro Monhtly CFs'!$H$11,$A5566 &lt; 'Hydro Monhtly CFs'!$E$13,'Hydro Monhtly CFs'!$H$12,$A5566&lt; 'Hydro Monhtly CFs'!$E$14, 'Hydro Monhtly CFs'!$H$13,$A5566&lt; 'Hydro Monhtly CFs'!$E$15, 'Hydro Monhtly CFs'!$H$14,$A5566 &gt;= 'Hydro Monhtly CFs'!$E$15, 'Hydro Monhtly CFs'!$H$15)</f>
        <v>0.36512034476873184</v>
      </c>
      <c r="M5566" s="452">
        <v>1</v>
      </c>
      <c r="N5566" s="451">
        <f>IFERROR(IF(OR($A5566&lt;Assumptions!$F$43,$A5566&gt;Assumptions!$F$44),INDEX(New_Thermal!$K$10:$K$12,MATCH(Assumptions!$F$33,New_Thermal!$F$10:$F$12,0),1),INDEX(New_Thermal!$J$10:$J$12,MATCH(Assumptions!$F$33,New_Thermal!$F$10:$F$12,0),1)),1)</f>
        <v>0.88</v>
      </c>
      <c r="O5566" s="452">
        <v>1</v>
      </c>
      <c r="P5566" s="485">
        <f ca="1"/>
        <v>0</v>
      </c>
      <c r="Q5566" s="485">
        <f ca="1"/>
        <v>0.250138932483155</v>
      </c>
    </row>
    <row r="5567" spans="1:17">
      <c r="A5567" s="496">
        <v>5566</v>
      </c>
      <c r="B5567" s="451">
        <f>IFERROR(IF(OR($A5567&lt;Assumptions!$F$43,$A5567&gt;Assumptions!$F$44),INDEX(Existing!$O$13:$O$29,MATCH(Generators_variability!B$1,Existing!$A$13:$A$29,0),1),INDEX(Existing!$N$13:$N$29,MATCH(Generators_variability!B$1,Existing!$A$13:$A$29,0),1)),1)</f>
        <v>0.80721747388414056</v>
      </c>
      <c r="C5567" s="451">
        <f>IFERROR(IF(OR($A5567&lt;Assumptions!$F$43,$A5567&gt;Assumptions!$F$44),INDEX(Existing!$O$13:$O$29,MATCH(Generators_variability!C$1,Existing!$A$13:$A$29,0),1),INDEX(Existing!$N$13:$N$29,MATCH(Generators_variability!C$1,Existing!$A$13:$A$29,0),1)),1)</f>
        <v>0.79899497487437188</v>
      </c>
      <c r="D5567" s="451">
        <f>IFERROR(IF(OR($A5567&lt;Assumptions!$F$43,$A5567&gt;Assumptions!$F$44),INDEX(Existing!$O$13:$O$29,MATCH(Generators_variability!D$1,Existing!$A$13:$A$29,0),1),INDEX(Existing!$N$13:$N$29,MATCH(Generators_variability!D$1,Existing!$A$13:$A$29,0),1)),1)</f>
        <v>0.92392412808484614</v>
      </c>
      <c r="E5567" s="451">
        <f>IFERROR(IF(OR($A5567&lt;Assumptions!$F$43,$A5567&gt;Assumptions!$F$44),INDEX(Existing!$O$13:$O$29,MATCH(Generators_variability!E$1,Existing!$A$13:$A$29,0),1),INDEX(Existing!$N$13:$N$29,MATCH(Generators_variability!E$1,Existing!$A$13:$A$29,0),1)),1)</f>
        <v>0.57971014492753625</v>
      </c>
      <c r="F5567" s="451">
        <f>IFERROR(IF(OR($A5567&lt;Assumptions!$F$43,$A5567&gt;Assumptions!$F$44),INDEX(Existing!$O$13:$O$29,MATCH(Generators_variability!F$1,Existing!$A$13:$A$29,0),1),INDEX(Existing!$N$13:$N$29,MATCH(Generators_variability!F$1,Existing!$A$13:$A$29,0),1)),1)</f>
        <v>0.82156133828996281</v>
      </c>
      <c r="G5567" s="451">
        <f>IFERROR(IF(OR($A5567&lt;Assumptions!$F$43,$A5567&gt;Assumptions!$F$44),INDEX(Existing!$O$13:$O$29,MATCH(Generators_variability!G$1,Existing!$A$13:$A$29,0),1),INDEX(Existing!$N$13:$N$29,MATCH(Generators_variability!G$1,Existing!$A$13:$A$29,0),1)),1)</f>
        <v>0.85313300722105767</v>
      </c>
      <c r="H5567" s="451">
        <f>IFERROR(IF(OR($A5567&lt;Assumptions!$F$43,$A5567&gt;Assumptions!$F$44),INDEX(Existing!$O$13:$O$29,MATCH(Generators_variability!H$1,Existing!$A$13:$A$29,0),1),INDEX(Existing!$N$13:$N$29,MATCH(Generators_variability!H$1,Existing!$A$13:$A$29,0),1)),1)</f>
        <v>0.88779372901935594</v>
      </c>
      <c r="I5567" s="451">
        <f>IFERROR(IF(OR($A5567&lt;Assumptions!$F$43,$A5567&gt;Assumptions!$F$44),INDEX(Existing!$O$13:$O$29,MATCH(Generators_variability!I$1,Existing!$A$13:$A$29,0),1),INDEX(Existing!$N$13:$N$29,MATCH(Generators_variability!I$1,Existing!$A$13:$A$29,0),1)),1)</f>
        <v>0.88793103448275867</v>
      </c>
      <c r="J5567" s="451">
        <f>IFERROR(IF(OR($A5567&lt;Assumptions!$F$43,$A5567&gt;Assumptions!$F$44),INDEX(Existing!$O$13:$O$29,MATCH(Generators_variability!J$1,Existing!$A$13:$A$29,0),1),INDEX(Existing!$N$13:$N$29,MATCH(Generators_variability!J$1,Existing!$A$13:$A$29,0),1)),1)</f>
        <v>0.86212318612696004</v>
      </c>
      <c r="K5567" s="453" cm="1">
        <f t="array" ref="K5567">_xlfn.IFS($A5567 &lt; 'Hydro Monhtly CFs'!$E$5, 'Hydro Monhtly CFs'!$K$4, $A5567 &lt; 'Hydro Monhtly CFs'!$E$6, 'Hydro Monhtly CFs'!$K$5,$A5567 &lt; 'Hydro Monhtly CFs'!$E$7, 'Hydro Monhtly CFs'!$K$6,$A5567 &lt; 'Hydro Monhtly CFs'!$E$8, 'Hydro Monhtly CFs'!$K$7,$A5567 &lt; 'Hydro Monhtly CFs'!$E$9, 'Hydro Monhtly CFs'!$K$8,$A5567 &lt; 'Hydro Monhtly CFs'!$E$10, 'Hydro Monhtly CFs'!$K$9,$A5567 &lt; 'Hydro Monhtly CFs'!$E$11, 'Hydro Monhtly CFs'!$K$10,$A5567 &lt; 'Hydro Monhtly CFs'!$E$12, 'Hydro Monhtly CFs'!$K$11,$A5567 &lt; 'Hydro Monhtly CFs'!$E$13,'Hydro Monhtly CFs'!$K$12,$A5567&lt; 'Hydro Monhtly CFs'!$E$14, 'Hydro Monhtly CFs'!$K$13,$A5567&lt; 'Hydro Monhtly CFs'!$E$15, 'Hydro Monhtly CFs'!$K$14,$A5567 &gt;= 'Hydro Monhtly CFs'!$E$15, 'Hydro Monhtly CFs'!$K$15)</f>
        <v>0.28894348971667527</v>
      </c>
      <c r="L5567" s="453" cm="1">
        <f t="array" ref="L5567">_xlfn.IFS($A5567 &lt; 'Hydro Monhtly CFs'!$E$5, 'Hydro Monhtly CFs'!$H$4, $A5567 &lt; 'Hydro Monhtly CFs'!$E$6, 'Hydro Monhtly CFs'!$H$5,$A5567 &lt; 'Hydro Monhtly CFs'!$E$7, 'Hydro Monhtly CFs'!$H$6,$A5567 &lt; 'Hydro Monhtly CFs'!$E$8, 'Hydro Monhtly CFs'!$H$7,$A5567 &lt; 'Hydro Monhtly CFs'!$E$9, 'Hydro Monhtly CFs'!$H$8,$A5567 &lt; 'Hydro Monhtly CFs'!$E$10, 'Hydro Monhtly CFs'!$H$9,$A5567 &lt; 'Hydro Monhtly CFs'!$E$11, 'Hydro Monhtly CFs'!$H$10,$A5567 &lt; 'Hydro Monhtly CFs'!$E$12, 'Hydro Monhtly CFs'!$H$11,$A5567 &lt; 'Hydro Monhtly CFs'!$E$13,'Hydro Monhtly CFs'!$H$12,$A5567&lt; 'Hydro Monhtly CFs'!$E$14, 'Hydro Monhtly CFs'!$H$13,$A5567&lt; 'Hydro Monhtly CFs'!$E$15, 'Hydro Monhtly CFs'!$H$14,$A5567 &gt;= 'Hydro Monhtly CFs'!$E$15, 'Hydro Monhtly CFs'!$H$15)</f>
        <v>0.36512034476873184</v>
      </c>
      <c r="M5567" s="452">
        <v>1</v>
      </c>
      <c r="N5567" s="451">
        <f>IFERROR(IF(OR($A5567&lt;Assumptions!$F$43,$A5567&gt;Assumptions!$F$44),INDEX(New_Thermal!$K$10:$K$12,MATCH(Assumptions!$F$33,New_Thermal!$F$10:$F$12,0),1),INDEX(New_Thermal!$J$10:$J$12,MATCH(Assumptions!$F$33,New_Thermal!$F$10:$F$12,0),1)),1)</f>
        <v>0.88</v>
      </c>
      <c r="O5567" s="452">
        <v>1</v>
      </c>
      <c r="P5567" s="485">
        <f ca="1"/>
        <v>0</v>
      </c>
      <c r="Q5567" s="485">
        <f ca="1"/>
        <v>0.20863793727348626</v>
      </c>
    </row>
    <row r="5568" spans="1:17">
      <c r="A5568" s="496">
        <v>5567</v>
      </c>
      <c r="B5568" s="451">
        <f>IFERROR(IF(OR($A5568&lt;Assumptions!$F$43,$A5568&gt;Assumptions!$F$44),INDEX(Existing!$O$13:$O$29,MATCH(Generators_variability!B$1,Existing!$A$13:$A$29,0),1),INDEX(Existing!$N$13:$N$29,MATCH(Generators_variability!B$1,Existing!$A$13:$A$29,0),1)),1)</f>
        <v>0.80721747388414056</v>
      </c>
      <c r="C5568" s="451">
        <f>IFERROR(IF(OR($A5568&lt;Assumptions!$F$43,$A5568&gt;Assumptions!$F$44),INDEX(Existing!$O$13:$O$29,MATCH(Generators_variability!C$1,Existing!$A$13:$A$29,0),1),INDEX(Existing!$N$13:$N$29,MATCH(Generators_variability!C$1,Existing!$A$13:$A$29,0),1)),1)</f>
        <v>0.79899497487437188</v>
      </c>
      <c r="D5568" s="451">
        <f>IFERROR(IF(OR($A5568&lt;Assumptions!$F$43,$A5568&gt;Assumptions!$F$44),INDEX(Existing!$O$13:$O$29,MATCH(Generators_variability!D$1,Existing!$A$13:$A$29,0),1),INDEX(Existing!$N$13:$N$29,MATCH(Generators_variability!D$1,Existing!$A$13:$A$29,0),1)),1)</f>
        <v>0.92392412808484614</v>
      </c>
      <c r="E5568" s="451">
        <f>IFERROR(IF(OR($A5568&lt;Assumptions!$F$43,$A5568&gt;Assumptions!$F$44),INDEX(Existing!$O$13:$O$29,MATCH(Generators_variability!E$1,Existing!$A$13:$A$29,0),1),INDEX(Existing!$N$13:$N$29,MATCH(Generators_variability!E$1,Existing!$A$13:$A$29,0),1)),1)</f>
        <v>0.57971014492753625</v>
      </c>
      <c r="F5568" s="451">
        <f>IFERROR(IF(OR($A5568&lt;Assumptions!$F$43,$A5568&gt;Assumptions!$F$44),INDEX(Existing!$O$13:$O$29,MATCH(Generators_variability!F$1,Existing!$A$13:$A$29,0),1),INDEX(Existing!$N$13:$N$29,MATCH(Generators_variability!F$1,Existing!$A$13:$A$29,0),1)),1)</f>
        <v>0.82156133828996281</v>
      </c>
      <c r="G5568" s="451">
        <f>IFERROR(IF(OR($A5568&lt;Assumptions!$F$43,$A5568&gt;Assumptions!$F$44),INDEX(Existing!$O$13:$O$29,MATCH(Generators_variability!G$1,Existing!$A$13:$A$29,0),1),INDEX(Existing!$N$13:$N$29,MATCH(Generators_variability!G$1,Existing!$A$13:$A$29,0),1)),1)</f>
        <v>0.85313300722105767</v>
      </c>
      <c r="H5568" s="451">
        <f>IFERROR(IF(OR($A5568&lt;Assumptions!$F$43,$A5568&gt;Assumptions!$F$44),INDEX(Existing!$O$13:$O$29,MATCH(Generators_variability!H$1,Existing!$A$13:$A$29,0),1),INDEX(Existing!$N$13:$N$29,MATCH(Generators_variability!H$1,Existing!$A$13:$A$29,0),1)),1)</f>
        <v>0.88779372901935594</v>
      </c>
      <c r="I5568" s="451">
        <f>IFERROR(IF(OR($A5568&lt;Assumptions!$F$43,$A5568&gt;Assumptions!$F$44),INDEX(Existing!$O$13:$O$29,MATCH(Generators_variability!I$1,Existing!$A$13:$A$29,0),1),INDEX(Existing!$N$13:$N$29,MATCH(Generators_variability!I$1,Existing!$A$13:$A$29,0),1)),1)</f>
        <v>0.88793103448275867</v>
      </c>
      <c r="J5568" s="451">
        <f>IFERROR(IF(OR($A5568&lt;Assumptions!$F$43,$A5568&gt;Assumptions!$F$44),INDEX(Existing!$O$13:$O$29,MATCH(Generators_variability!J$1,Existing!$A$13:$A$29,0),1),INDEX(Existing!$N$13:$N$29,MATCH(Generators_variability!J$1,Existing!$A$13:$A$29,0),1)),1)</f>
        <v>0.86212318612696004</v>
      </c>
      <c r="K5568" s="453" cm="1">
        <f t="array" ref="K5568">_xlfn.IFS($A5568 &lt; 'Hydro Monhtly CFs'!$E$5, 'Hydro Monhtly CFs'!$K$4, $A5568 &lt; 'Hydro Monhtly CFs'!$E$6, 'Hydro Monhtly CFs'!$K$5,$A5568 &lt; 'Hydro Monhtly CFs'!$E$7, 'Hydro Monhtly CFs'!$K$6,$A5568 &lt; 'Hydro Monhtly CFs'!$E$8, 'Hydro Monhtly CFs'!$K$7,$A5568 &lt; 'Hydro Monhtly CFs'!$E$9, 'Hydro Monhtly CFs'!$K$8,$A5568 &lt; 'Hydro Monhtly CFs'!$E$10, 'Hydro Monhtly CFs'!$K$9,$A5568 &lt; 'Hydro Monhtly CFs'!$E$11, 'Hydro Monhtly CFs'!$K$10,$A5568 &lt; 'Hydro Monhtly CFs'!$E$12, 'Hydro Monhtly CFs'!$K$11,$A5568 &lt; 'Hydro Monhtly CFs'!$E$13,'Hydro Monhtly CFs'!$K$12,$A5568&lt; 'Hydro Monhtly CFs'!$E$14, 'Hydro Monhtly CFs'!$K$13,$A5568&lt; 'Hydro Monhtly CFs'!$E$15, 'Hydro Monhtly CFs'!$K$14,$A5568 &gt;= 'Hydro Monhtly CFs'!$E$15, 'Hydro Monhtly CFs'!$K$15)</f>
        <v>0.28894348971667527</v>
      </c>
      <c r="L5568" s="453" cm="1">
        <f t="array" ref="L5568">_xlfn.IFS($A5568 &lt; 'Hydro Monhtly CFs'!$E$5, 'Hydro Monhtly CFs'!$H$4, $A5568 &lt; 'Hydro Monhtly CFs'!$E$6, 'Hydro Monhtly CFs'!$H$5,$A5568 &lt; 'Hydro Monhtly CFs'!$E$7, 'Hydro Monhtly CFs'!$H$6,$A5568 &lt; 'Hydro Monhtly CFs'!$E$8, 'Hydro Monhtly CFs'!$H$7,$A5568 &lt; 'Hydro Monhtly CFs'!$E$9, 'Hydro Monhtly CFs'!$H$8,$A5568 &lt; 'Hydro Monhtly CFs'!$E$10, 'Hydro Monhtly CFs'!$H$9,$A5568 &lt; 'Hydro Monhtly CFs'!$E$11, 'Hydro Monhtly CFs'!$H$10,$A5568 &lt; 'Hydro Monhtly CFs'!$E$12, 'Hydro Monhtly CFs'!$H$11,$A5568 &lt; 'Hydro Monhtly CFs'!$E$13,'Hydro Monhtly CFs'!$H$12,$A5568&lt; 'Hydro Monhtly CFs'!$E$14, 'Hydro Monhtly CFs'!$H$13,$A5568&lt; 'Hydro Monhtly CFs'!$E$15, 'Hydro Monhtly CFs'!$H$14,$A5568 &gt;= 'Hydro Monhtly CFs'!$E$15, 'Hydro Monhtly CFs'!$H$15)</f>
        <v>0.36512034476873184</v>
      </c>
      <c r="M5568" s="452">
        <v>1</v>
      </c>
      <c r="N5568" s="451">
        <f>IFERROR(IF(OR($A5568&lt;Assumptions!$F$43,$A5568&gt;Assumptions!$F$44),INDEX(New_Thermal!$K$10:$K$12,MATCH(Assumptions!$F$33,New_Thermal!$F$10:$F$12,0),1),INDEX(New_Thermal!$J$10:$J$12,MATCH(Assumptions!$F$33,New_Thermal!$F$10:$F$12,0),1)),1)</f>
        <v>0.88</v>
      </c>
      <c r="O5568" s="452">
        <v>1</v>
      </c>
      <c r="P5568" s="485">
        <f ca="1"/>
        <v>0</v>
      </c>
      <c r="Q5568" s="485">
        <f ca="1"/>
        <v>0.13160027332811375</v>
      </c>
    </row>
    <row r="5569" spans="1:17">
      <c r="A5569" s="496">
        <v>5568</v>
      </c>
      <c r="B5569" s="451">
        <f>IFERROR(IF(OR($A5569&lt;Assumptions!$F$43,$A5569&gt;Assumptions!$F$44),INDEX(Existing!$O$13:$O$29,MATCH(Generators_variability!B$1,Existing!$A$13:$A$29,0),1),INDEX(Existing!$N$13:$N$29,MATCH(Generators_variability!B$1,Existing!$A$13:$A$29,0),1)),1)</f>
        <v>0.80721747388414056</v>
      </c>
      <c r="C5569" s="451">
        <f>IFERROR(IF(OR($A5569&lt;Assumptions!$F$43,$A5569&gt;Assumptions!$F$44),INDEX(Existing!$O$13:$O$29,MATCH(Generators_variability!C$1,Existing!$A$13:$A$29,0),1),INDEX(Existing!$N$13:$N$29,MATCH(Generators_variability!C$1,Existing!$A$13:$A$29,0),1)),1)</f>
        <v>0.79899497487437188</v>
      </c>
      <c r="D5569" s="451">
        <f>IFERROR(IF(OR($A5569&lt;Assumptions!$F$43,$A5569&gt;Assumptions!$F$44),INDEX(Existing!$O$13:$O$29,MATCH(Generators_variability!D$1,Existing!$A$13:$A$29,0),1),INDEX(Existing!$N$13:$N$29,MATCH(Generators_variability!D$1,Existing!$A$13:$A$29,0),1)),1)</f>
        <v>0.92392412808484614</v>
      </c>
      <c r="E5569" s="451">
        <f>IFERROR(IF(OR($A5569&lt;Assumptions!$F$43,$A5569&gt;Assumptions!$F$44),INDEX(Existing!$O$13:$O$29,MATCH(Generators_variability!E$1,Existing!$A$13:$A$29,0),1),INDEX(Existing!$N$13:$N$29,MATCH(Generators_variability!E$1,Existing!$A$13:$A$29,0),1)),1)</f>
        <v>0.57971014492753625</v>
      </c>
      <c r="F5569" s="451">
        <f>IFERROR(IF(OR($A5569&lt;Assumptions!$F$43,$A5569&gt;Assumptions!$F$44),INDEX(Existing!$O$13:$O$29,MATCH(Generators_variability!F$1,Existing!$A$13:$A$29,0),1),INDEX(Existing!$N$13:$N$29,MATCH(Generators_variability!F$1,Existing!$A$13:$A$29,0),1)),1)</f>
        <v>0.82156133828996281</v>
      </c>
      <c r="G5569" s="451">
        <f>IFERROR(IF(OR($A5569&lt;Assumptions!$F$43,$A5569&gt;Assumptions!$F$44),INDEX(Existing!$O$13:$O$29,MATCH(Generators_variability!G$1,Existing!$A$13:$A$29,0),1),INDEX(Existing!$N$13:$N$29,MATCH(Generators_variability!G$1,Existing!$A$13:$A$29,0),1)),1)</f>
        <v>0.85313300722105767</v>
      </c>
      <c r="H5569" s="451">
        <f>IFERROR(IF(OR($A5569&lt;Assumptions!$F$43,$A5569&gt;Assumptions!$F$44),INDEX(Existing!$O$13:$O$29,MATCH(Generators_variability!H$1,Existing!$A$13:$A$29,0),1),INDEX(Existing!$N$13:$N$29,MATCH(Generators_variability!H$1,Existing!$A$13:$A$29,0),1)),1)</f>
        <v>0.88779372901935594</v>
      </c>
      <c r="I5569" s="451">
        <f>IFERROR(IF(OR($A5569&lt;Assumptions!$F$43,$A5569&gt;Assumptions!$F$44),INDEX(Existing!$O$13:$O$29,MATCH(Generators_variability!I$1,Existing!$A$13:$A$29,0),1),INDEX(Existing!$N$13:$N$29,MATCH(Generators_variability!I$1,Existing!$A$13:$A$29,0),1)),1)</f>
        <v>0.88793103448275867</v>
      </c>
      <c r="J5569" s="451">
        <f>IFERROR(IF(OR($A5569&lt;Assumptions!$F$43,$A5569&gt;Assumptions!$F$44),INDEX(Existing!$O$13:$O$29,MATCH(Generators_variability!J$1,Existing!$A$13:$A$29,0),1),INDEX(Existing!$N$13:$N$29,MATCH(Generators_variability!J$1,Existing!$A$13:$A$29,0),1)),1)</f>
        <v>0.86212318612696004</v>
      </c>
      <c r="K5569" s="453" cm="1">
        <f t="array" ref="K5569">_xlfn.IFS($A5569 &lt; 'Hydro Monhtly CFs'!$E$5, 'Hydro Monhtly CFs'!$K$4, $A5569 &lt; 'Hydro Monhtly CFs'!$E$6, 'Hydro Monhtly CFs'!$K$5,$A5569 &lt; 'Hydro Monhtly CFs'!$E$7, 'Hydro Monhtly CFs'!$K$6,$A5569 &lt; 'Hydro Monhtly CFs'!$E$8, 'Hydro Monhtly CFs'!$K$7,$A5569 &lt; 'Hydro Monhtly CFs'!$E$9, 'Hydro Monhtly CFs'!$K$8,$A5569 &lt; 'Hydro Monhtly CFs'!$E$10, 'Hydro Monhtly CFs'!$K$9,$A5569 &lt; 'Hydro Monhtly CFs'!$E$11, 'Hydro Monhtly CFs'!$K$10,$A5569 &lt; 'Hydro Monhtly CFs'!$E$12, 'Hydro Monhtly CFs'!$K$11,$A5569 &lt; 'Hydro Monhtly CFs'!$E$13,'Hydro Monhtly CFs'!$K$12,$A5569&lt; 'Hydro Monhtly CFs'!$E$14, 'Hydro Monhtly CFs'!$K$13,$A5569&lt; 'Hydro Monhtly CFs'!$E$15, 'Hydro Monhtly CFs'!$K$14,$A5569 &gt;= 'Hydro Monhtly CFs'!$E$15, 'Hydro Monhtly CFs'!$K$15)</f>
        <v>0.28894348971667527</v>
      </c>
      <c r="L5569" s="453" cm="1">
        <f t="array" ref="L5569">_xlfn.IFS($A5569 &lt; 'Hydro Monhtly CFs'!$E$5, 'Hydro Monhtly CFs'!$H$4, $A5569 &lt; 'Hydro Monhtly CFs'!$E$6, 'Hydro Monhtly CFs'!$H$5,$A5569 &lt; 'Hydro Monhtly CFs'!$E$7, 'Hydro Monhtly CFs'!$H$6,$A5569 &lt; 'Hydro Monhtly CFs'!$E$8, 'Hydro Monhtly CFs'!$H$7,$A5569 &lt; 'Hydro Monhtly CFs'!$E$9, 'Hydro Monhtly CFs'!$H$8,$A5569 &lt; 'Hydro Monhtly CFs'!$E$10, 'Hydro Monhtly CFs'!$H$9,$A5569 &lt; 'Hydro Monhtly CFs'!$E$11, 'Hydro Monhtly CFs'!$H$10,$A5569 &lt; 'Hydro Monhtly CFs'!$E$12, 'Hydro Monhtly CFs'!$H$11,$A5569 &lt; 'Hydro Monhtly CFs'!$E$13,'Hydro Monhtly CFs'!$H$12,$A5569&lt; 'Hydro Monhtly CFs'!$E$14, 'Hydro Monhtly CFs'!$H$13,$A5569&lt; 'Hydro Monhtly CFs'!$E$15, 'Hydro Monhtly CFs'!$H$14,$A5569 &gt;= 'Hydro Monhtly CFs'!$E$15, 'Hydro Monhtly CFs'!$H$15)</f>
        <v>0.36512034476873184</v>
      </c>
      <c r="M5569" s="452">
        <v>1</v>
      </c>
      <c r="N5569" s="451">
        <f>IFERROR(IF(OR($A5569&lt;Assumptions!$F$43,$A5569&gt;Assumptions!$F$44),INDEX(New_Thermal!$K$10:$K$12,MATCH(Assumptions!$F$33,New_Thermal!$F$10:$F$12,0),1),INDEX(New_Thermal!$J$10:$J$12,MATCH(Assumptions!$F$33,New_Thermal!$F$10:$F$12,0),1)),1)</f>
        <v>0.88</v>
      </c>
      <c r="O5569" s="452">
        <v>1</v>
      </c>
      <c r="P5569" s="485">
        <f ca="1"/>
        <v>0</v>
      </c>
      <c r="Q5569" s="485">
        <f ca="1"/>
        <v>6.4430891998045747E-2</v>
      </c>
    </row>
    <row r="5570" spans="1:17">
      <c r="A5570" s="496">
        <v>5569</v>
      </c>
      <c r="B5570" s="451">
        <f>IFERROR(IF(OR($A5570&lt;Assumptions!$F$43,$A5570&gt;Assumptions!$F$44),INDEX(Existing!$O$13:$O$29,MATCH(Generators_variability!B$1,Existing!$A$13:$A$29,0),1),INDEX(Existing!$N$13:$N$29,MATCH(Generators_variability!B$1,Existing!$A$13:$A$29,0),1)),1)</f>
        <v>0.80721747388414056</v>
      </c>
      <c r="C5570" s="451">
        <f>IFERROR(IF(OR($A5570&lt;Assumptions!$F$43,$A5570&gt;Assumptions!$F$44),INDEX(Existing!$O$13:$O$29,MATCH(Generators_variability!C$1,Existing!$A$13:$A$29,0),1),INDEX(Existing!$N$13:$N$29,MATCH(Generators_variability!C$1,Existing!$A$13:$A$29,0),1)),1)</f>
        <v>0.79899497487437188</v>
      </c>
      <c r="D5570" s="451">
        <f>IFERROR(IF(OR($A5570&lt;Assumptions!$F$43,$A5570&gt;Assumptions!$F$44),INDEX(Existing!$O$13:$O$29,MATCH(Generators_variability!D$1,Existing!$A$13:$A$29,0),1),INDEX(Existing!$N$13:$N$29,MATCH(Generators_variability!D$1,Existing!$A$13:$A$29,0),1)),1)</f>
        <v>0.92392412808484614</v>
      </c>
      <c r="E5570" s="451">
        <f>IFERROR(IF(OR($A5570&lt;Assumptions!$F$43,$A5570&gt;Assumptions!$F$44),INDEX(Existing!$O$13:$O$29,MATCH(Generators_variability!E$1,Existing!$A$13:$A$29,0),1),INDEX(Existing!$N$13:$N$29,MATCH(Generators_variability!E$1,Existing!$A$13:$A$29,0),1)),1)</f>
        <v>0.57971014492753625</v>
      </c>
      <c r="F5570" s="451">
        <f>IFERROR(IF(OR($A5570&lt;Assumptions!$F$43,$A5570&gt;Assumptions!$F$44),INDEX(Existing!$O$13:$O$29,MATCH(Generators_variability!F$1,Existing!$A$13:$A$29,0),1),INDEX(Existing!$N$13:$N$29,MATCH(Generators_variability!F$1,Existing!$A$13:$A$29,0),1)),1)</f>
        <v>0.82156133828996281</v>
      </c>
      <c r="G5570" s="451">
        <f>IFERROR(IF(OR($A5570&lt;Assumptions!$F$43,$A5570&gt;Assumptions!$F$44),INDEX(Existing!$O$13:$O$29,MATCH(Generators_variability!G$1,Existing!$A$13:$A$29,0),1),INDEX(Existing!$N$13:$N$29,MATCH(Generators_variability!G$1,Existing!$A$13:$A$29,0),1)),1)</f>
        <v>0.85313300722105767</v>
      </c>
      <c r="H5570" s="451">
        <f>IFERROR(IF(OR($A5570&lt;Assumptions!$F$43,$A5570&gt;Assumptions!$F$44),INDEX(Existing!$O$13:$O$29,MATCH(Generators_variability!H$1,Existing!$A$13:$A$29,0),1),INDEX(Existing!$N$13:$N$29,MATCH(Generators_variability!H$1,Existing!$A$13:$A$29,0),1)),1)</f>
        <v>0.88779372901935594</v>
      </c>
      <c r="I5570" s="451">
        <f>IFERROR(IF(OR($A5570&lt;Assumptions!$F$43,$A5570&gt;Assumptions!$F$44),INDEX(Existing!$O$13:$O$29,MATCH(Generators_variability!I$1,Existing!$A$13:$A$29,0),1),INDEX(Existing!$N$13:$N$29,MATCH(Generators_variability!I$1,Existing!$A$13:$A$29,0),1)),1)</f>
        <v>0.88793103448275867</v>
      </c>
      <c r="J5570" s="451">
        <f>IFERROR(IF(OR($A5570&lt;Assumptions!$F$43,$A5570&gt;Assumptions!$F$44),INDEX(Existing!$O$13:$O$29,MATCH(Generators_variability!J$1,Existing!$A$13:$A$29,0),1),INDEX(Existing!$N$13:$N$29,MATCH(Generators_variability!J$1,Existing!$A$13:$A$29,0),1)),1)</f>
        <v>0.86212318612696004</v>
      </c>
      <c r="K5570" s="453" cm="1">
        <f t="array" ref="K5570">_xlfn.IFS($A5570 &lt; 'Hydro Monhtly CFs'!$E$5, 'Hydro Monhtly CFs'!$K$4, $A5570 &lt; 'Hydro Monhtly CFs'!$E$6, 'Hydro Monhtly CFs'!$K$5,$A5570 &lt; 'Hydro Monhtly CFs'!$E$7, 'Hydro Monhtly CFs'!$K$6,$A5570 &lt; 'Hydro Monhtly CFs'!$E$8, 'Hydro Monhtly CFs'!$K$7,$A5570 &lt; 'Hydro Monhtly CFs'!$E$9, 'Hydro Monhtly CFs'!$K$8,$A5570 &lt; 'Hydro Monhtly CFs'!$E$10, 'Hydro Monhtly CFs'!$K$9,$A5570 &lt; 'Hydro Monhtly CFs'!$E$11, 'Hydro Monhtly CFs'!$K$10,$A5570 &lt; 'Hydro Monhtly CFs'!$E$12, 'Hydro Monhtly CFs'!$K$11,$A5570 &lt; 'Hydro Monhtly CFs'!$E$13,'Hydro Monhtly CFs'!$K$12,$A5570&lt; 'Hydro Monhtly CFs'!$E$14, 'Hydro Monhtly CFs'!$K$13,$A5570&lt; 'Hydro Monhtly CFs'!$E$15, 'Hydro Monhtly CFs'!$K$14,$A5570 &gt;= 'Hydro Monhtly CFs'!$E$15, 'Hydro Monhtly CFs'!$K$15)</f>
        <v>0.28894348971667527</v>
      </c>
      <c r="L5570" s="453" cm="1">
        <f t="array" ref="L5570">_xlfn.IFS($A5570 &lt; 'Hydro Monhtly CFs'!$E$5, 'Hydro Monhtly CFs'!$H$4, $A5570 &lt; 'Hydro Monhtly CFs'!$E$6, 'Hydro Monhtly CFs'!$H$5,$A5570 &lt; 'Hydro Monhtly CFs'!$E$7, 'Hydro Monhtly CFs'!$H$6,$A5570 &lt; 'Hydro Monhtly CFs'!$E$8, 'Hydro Monhtly CFs'!$H$7,$A5570 &lt; 'Hydro Monhtly CFs'!$E$9, 'Hydro Monhtly CFs'!$H$8,$A5570 &lt; 'Hydro Monhtly CFs'!$E$10, 'Hydro Monhtly CFs'!$H$9,$A5570 &lt; 'Hydro Monhtly CFs'!$E$11, 'Hydro Monhtly CFs'!$H$10,$A5570 &lt; 'Hydro Monhtly CFs'!$E$12, 'Hydro Monhtly CFs'!$H$11,$A5570 &lt; 'Hydro Monhtly CFs'!$E$13,'Hydro Monhtly CFs'!$H$12,$A5570&lt; 'Hydro Monhtly CFs'!$E$14, 'Hydro Monhtly CFs'!$H$13,$A5570&lt; 'Hydro Monhtly CFs'!$E$15, 'Hydro Monhtly CFs'!$H$14,$A5570 &gt;= 'Hydro Monhtly CFs'!$E$15, 'Hydro Monhtly CFs'!$H$15)</f>
        <v>0.36512034476873184</v>
      </c>
      <c r="M5570" s="452">
        <v>1</v>
      </c>
      <c r="N5570" s="451">
        <f>IFERROR(IF(OR($A5570&lt;Assumptions!$F$43,$A5570&gt;Assumptions!$F$44),INDEX(New_Thermal!$K$10:$K$12,MATCH(Assumptions!$F$33,New_Thermal!$F$10:$F$12,0),1),INDEX(New_Thermal!$J$10:$J$12,MATCH(Assumptions!$F$33,New_Thermal!$F$10:$F$12,0),1)),1)</f>
        <v>0.88</v>
      </c>
      <c r="O5570" s="452">
        <v>1</v>
      </c>
      <c r="P5570" s="485">
        <f ca="1"/>
        <v>0</v>
      </c>
      <c r="Q5570" s="485">
        <f ca="1"/>
        <v>0</v>
      </c>
    </row>
    <row r="5571" spans="1:17">
      <c r="A5571" s="496">
        <v>5570</v>
      </c>
      <c r="B5571" s="451">
        <f>IFERROR(IF(OR($A5571&lt;Assumptions!$F$43,$A5571&gt;Assumptions!$F$44),INDEX(Existing!$O$13:$O$29,MATCH(Generators_variability!B$1,Existing!$A$13:$A$29,0),1),INDEX(Existing!$N$13:$N$29,MATCH(Generators_variability!B$1,Existing!$A$13:$A$29,0),1)),1)</f>
        <v>0.80721747388414056</v>
      </c>
      <c r="C5571" s="451">
        <f>IFERROR(IF(OR($A5571&lt;Assumptions!$F$43,$A5571&gt;Assumptions!$F$44),INDEX(Existing!$O$13:$O$29,MATCH(Generators_variability!C$1,Existing!$A$13:$A$29,0),1),INDEX(Existing!$N$13:$N$29,MATCH(Generators_variability!C$1,Existing!$A$13:$A$29,0),1)),1)</f>
        <v>0.79899497487437188</v>
      </c>
      <c r="D5571" s="451">
        <f>IFERROR(IF(OR($A5571&lt;Assumptions!$F$43,$A5571&gt;Assumptions!$F$44),INDEX(Existing!$O$13:$O$29,MATCH(Generators_variability!D$1,Existing!$A$13:$A$29,0),1),INDEX(Existing!$N$13:$N$29,MATCH(Generators_variability!D$1,Existing!$A$13:$A$29,0),1)),1)</f>
        <v>0.92392412808484614</v>
      </c>
      <c r="E5571" s="451">
        <f>IFERROR(IF(OR($A5571&lt;Assumptions!$F$43,$A5571&gt;Assumptions!$F$44),INDEX(Existing!$O$13:$O$29,MATCH(Generators_variability!E$1,Existing!$A$13:$A$29,0),1),INDEX(Existing!$N$13:$N$29,MATCH(Generators_variability!E$1,Existing!$A$13:$A$29,0),1)),1)</f>
        <v>0.57971014492753625</v>
      </c>
      <c r="F5571" s="451">
        <f>IFERROR(IF(OR($A5571&lt;Assumptions!$F$43,$A5571&gt;Assumptions!$F$44),INDEX(Existing!$O$13:$O$29,MATCH(Generators_variability!F$1,Existing!$A$13:$A$29,0),1),INDEX(Existing!$N$13:$N$29,MATCH(Generators_variability!F$1,Existing!$A$13:$A$29,0),1)),1)</f>
        <v>0.82156133828996281</v>
      </c>
      <c r="G5571" s="451">
        <f>IFERROR(IF(OR($A5571&lt;Assumptions!$F$43,$A5571&gt;Assumptions!$F$44),INDEX(Existing!$O$13:$O$29,MATCH(Generators_variability!G$1,Existing!$A$13:$A$29,0),1),INDEX(Existing!$N$13:$N$29,MATCH(Generators_variability!G$1,Existing!$A$13:$A$29,0),1)),1)</f>
        <v>0.85313300722105767</v>
      </c>
      <c r="H5571" s="451">
        <f>IFERROR(IF(OR($A5571&lt;Assumptions!$F$43,$A5571&gt;Assumptions!$F$44),INDEX(Existing!$O$13:$O$29,MATCH(Generators_variability!H$1,Existing!$A$13:$A$29,0),1),INDEX(Existing!$N$13:$N$29,MATCH(Generators_variability!H$1,Existing!$A$13:$A$29,0),1)),1)</f>
        <v>0.88779372901935594</v>
      </c>
      <c r="I5571" s="451">
        <f>IFERROR(IF(OR($A5571&lt;Assumptions!$F$43,$A5571&gt;Assumptions!$F$44),INDEX(Existing!$O$13:$O$29,MATCH(Generators_variability!I$1,Existing!$A$13:$A$29,0),1),INDEX(Existing!$N$13:$N$29,MATCH(Generators_variability!I$1,Existing!$A$13:$A$29,0),1)),1)</f>
        <v>0.88793103448275867</v>
      </c>
      <c r="J5571" s="451">
        <f>IFERROR(IF(OR($A5571&lt;Assumptions!$F$43,$A5571&gt;Assumptions!$F$44),INDEX(Existing!$O$13:$O$29,MATCH(Generators_variability!J$1,Existing!$A$13:$A$29,0),1),INDEX(Existing!$N$13:$N$29,MATCH(Generators_variability!J$1,Existing!$A$13:$A$29,0),1)),1)</f>
        <v>0.86212318612696004</v>
      </c>
      <c r="K5571" s="453" cm="1">
        <f t="array" ref="K5571">_xlfn.IFS($A5571 &lt; 'Hydro Monhtly CFs'!$E$5, 'Hydro Monhtly CFs'!$K$4, $A5571 &lt; 'Hydro Monhtly CFs'!$E$6, 'Hydro Monhtly CFs'!$K$5,$A5571 &lt; 'Hydro Monhtly CFs'!$E$7, 'Hydro Monhtly CFs'!$K$6,$A5571 &lt; 'Hydro Monhtly CFs'!$E$8, 'Hydro Monhtly CFs'!$K$7,$A5571 &lt; 'Hydro Monhtly CFs'!$E$9, 'Hydro Monhtly CFs'!$K$8,$A5571 &lt; 'Hydro Monhtly CFs'!$E$10, 'Hydro Monhtly CFs'!$K$9,$A5571 &lt; 'Hydro Monhtly CFs'!$E$11, 'Hydro Monhtly CFs'!$K$10,$A5571 &lt; 'Hydro Monhtly CFs'!$E$12, 'Hydro Monhtly CFs'!$K$11,$A5571 &lt; 'Hydro Monhtly CFs'!$E$13,'Hydro Monhtly CFs'!$K$12,$A5571&lt; 'Hydro Monhtly CFs'!$E$14, 'Hydro Monhtly CFs'!$K$13,$A5571&lt; 'Hydro Monhtly CFs'!$E$15, 'Hydro Monhtly CFs'!$K$14,$A5571 &gt;= 'Hydro Monhtly CFs'!$E$15, 'Hydro Monhtly CFs'!$K$15)</f>
        <v>0.28894348971667527</v>
      </c>
      <c r="L5571" s="453" cm="1">
        <f t="array" ref="L5571">_xlfn.IFS($A5571 &lt; 'Hydro Monhtly CFs'!$E$5, 'Hydro Monhtly CFs'!$H$4, $A5571 &lt; 'Hydro Monhtly CFs'!$E$6, 'Hydro Monhtly CFs'!$H$5,$A5571 &lt; 'Hydro Monhtly CFs'!$E$7, 'Hydro Monhtly CFs'!$H$6,$A5571 &lt; 'Hydro Monhtly CFs'!$E$8, 'Hydro Monhtly CFs'!$H$7,$A5571 &lt; 'Hydro Monhtly CFs'!$E$9, 'Hydro Monhtly CFs'!$H$8,$A5571 &lt; 'Hydro Monhtly CFs'!$E$10, 'Hydro Monhtly CFs'!$H$9,$A5571 &lt; 'Hydro Monhtly CFs'!$E$11, 'Hydro Monhtly CFs'!$H$10,$A5571 &lt; 'Hydro Monhtly CFs'!$E$12, 'Hydro Monhtly CFs'!$H$11,$A5571 &lt; 'Hydro Monhtly CFs'!$E$13,'Hydro Monhtly CFs'!$H$12,$A5571&lt; 'Hydro Monhtly CFs'!$E$14, 'Hydro Monhtly CFs'!$H$13,$A5571&lt; 'Hydro Monhtly CFs'!$E$15, 'Hydro Monhtly CFs'!$H$14,$A5571 &gt;= 'Hydro Monhtly CFs'!$E$15, 'Hydro Monhtly CFs'!$H$15)</f>
        <v>0.36512034476873184</v>
      </c>
      <c r="M5571" s="452">
        <v>1</v>
      </c>
      <c r="N5571" s="451">
        <f>IFERROR(IF(OR($A5571&lt;Assumptions!$F$43,$A5571&gt;Assumptions!$F$44),INDEX(New_Thermal!$K$10:$K$12,MATCH(Assumptions!$F$33,New_Thermal!$F$10:$F$12,0),1),INDEX(New_Thermal!$J$10:$J$12,MATCH(Assumptions!$F$33,New_Thermal!$F$10:$F$12,0),1)),1)</f>
        <v>0.88</v>
      </c>
      <c r="O5571" s="452">
        <v>1</v>
      </c>
      <c r="P5571" s="485">
        <f ca="1"/>
        <v>0</v>
      </c>
      <c r="Q5571" s="485">
        <f ca="1"/>
        <v>0</v>
      </c>
    </row>
    <row r="5572" spans="1:17">
      <c r="A5572" s="496">
        <v>5571</v>
      </c>
      <c r="B5572" s="451">
        <f>IFERROR(IF(OR($A5572&lt;Assumptions!$F$43,$A5572&gt;Assumptions!$F$44),INDEX(Existing!$O$13:$O$29,MATCH(Generators_variability!B$1,Existing!$A$13:$A$29,0),1),INDEX(Existing!$N$13:$N$29,MATCH(Generators_variability!B$1,Existing!$A$13:$A$29,0),1)),1)</f>
        <v>0.80721747388414056</v>
      </c>
      <c r="C5572" s="451">
        <f>IFERROR(IF(OR($A5572&lt;Assumptions!$F$43,$A5572&gt;Assumptions!$F$44),INDEX(Existing!$O$13:$O$29,MATCH(Generators_variability!C$1,Existing!$A$13:$A$29,0),1),INDEX(Existing!$N$13:$N$29,MATCH(Generators_variability!C$1,Existing!$A$13:$A$29,0),1)),1)</f>
        <v>0.79899497487437188</v>
      </c>
      <c r="D5572" s="451">
        <f>IFERROR(IF(OR($A5572&lt;Assumptions!$F$43,$A5572&gt;Assumptions!$F$44),INDEX(Existing!$O$13:$O$29,MATCH(Generators_variability!D$1,Existing!$A$13:$A$29,0),1),INDEX(Existing!$N$13:$N$29,MATCH(Generators_variability!D$1,Existing!$A$13:$A$29,0),1)),1)</f>
        <v>0.92392412808484614</v>
      </c>
      <c r="E5572" s="451">
        <f>IFERROR(IF(OR($A5572&lt;Assumptions!$F$43,$A5572&gt;Assumptions!$F$44),INDEX(Existing!$O$13:$O$29,MATCH(Generators_variability!E$1,Existing!$A$13:$A$29,0),1),INDEX(Existing!$N$13:$N$29,MATCH(Generators_variability!E$1,Existing!$A$13:$A$29,0),1)),1)</f>
        <v>0.57971014492753625</v>
      </c>
      <c r="F5572" s="451">
        <f>IFERROR(IF(OR($A5572&lt;Assumptions!$F$43,$A5572&gt;Assumptions!$F$44),INDEX(Existing!$O$13:$O$29,MATCH(Generators_variability!F$1,Existing!$A$13:$A$29,0),1),INDEX(Existing!$N$13:$N$29,MATCH(Generators_variability!F$1,Existing!$A$13:$A$29,0),1)),1)</f>
        <v>0.82156133828996281</v>
      </c>
      <c r="G5572" s="451">
        <f>IFERROR(IF(OR($A5572&lt;Assumptions!$F$43,$A5572&gt;Assumptions!$F$44),INDEX(Existing!$O$13:$O$29,MATCH(Generators_variability!G$1,Existing!$A$13:$A$29,0),1),INDEX(Existing!$N$13:$N$29,MATCH(Generators_variability!G$1,Existing!$A$13:$A$29,0),1)),1)</f>
        <v>0.85313300722105767</v>
      </c>
      <c r="H5572" s="451">
        <f>IFERROR(IF(OR($A5572&lt;Assumptions!$F$43,$A5572&gt;Assumptions!$F$44),INDEX(Existing!$O$13:$O$29,MATCH(Generators_variability!H$1,Existing!$A$13:$A$29,0),1),INDEX(Existing!$N$13:$N$29,MATCH(Generators_variability!H$1,Existing!$A$13:$A$29,0),1)),1)</f>
        <v>0.88779372901935594</v>
      </c>
      <c r="I5572" s="451">
        <f>IFERROR(IF(OR($A5572&lt;Assumptions!$F$43,$A5572&gt;Assumptions!$F$44),INDEX(Existing!$O$13:$O$29,MATCH(Generators_variability!I$1,Existing!$A$13:$A$29,0),1),INDEX(Existing!$N$13:$N$29,MATCH(Generators_variability!I$1,Existing!$A$13:$A$29,0),1)),1)</f>
        <v>0.88793103448275867</v>
      </c>
      <c r="J5572" s="451">
        <f>IFERROR(IF(OR($A5572&lt;Assumptions!$F$43,$A5572&gt;Assumptions!$F$44),INDEX(Existing!$O$13:$O$29,MATCH(Generators_variability!J$1,Existing!$A$13:$A$29,0),1),INDEX(Existing!$N$13:$N$29,MATCH(Generators_variability!J$1,Existing!$A$13:$A$29,0),1)),1)</f>
        <v>0.86212318612696004</v>
      </c>
      <c r="K5572" s="453" cm="1">
        <f t="array" ref="K5572">_xlfn.IFS($A5572 &lt; 'Hydro Monhtly CFs'!$E$5, 'Hydro Monhtly CFs'!$K$4, $A5572 &lt; 'Hydro Monhtly CFs'!$E$6, 'Hydro Monhtly CFs'!$K$5,$A5572 &lt; 'Hydro Monhtly CFs'!$E$7, 'Hydro Monhtly CFs'!$K$6,$A5572 &lt; 'Hydro Monhtly CFs'!$E$8, 'Hydro Monhtly CFs'!$K$7,$A5572 &lt; 'Hydro Monhtly CFs'!$E$9, 'Hydro Monhtly CFs'!$K$8,$A5572 &lt; 'Hydro Monhtly CFs'!$E$10, 'Hydro Monhtly CFs'!$K$9,$A5572 &lt; 'Hydro Monhtly CFs'!$E$11, 'Hydro Monhtly CFs'!$K$10,$A5572 &lt; 'Hydro Monhtly CFs'!$E$12, 'Hydro Monhtly CFs'!$K$11,$A5572 &lt; 'Hydro Monhtly CFs'!$E$13,'Hydro Monhtly CFs'!$K$12,$A5572&lt; 'Hydro Monhtly CFs'!$E$14, 'Hydro Monhtly CFs'!$K$13,$A5572&lt; 'Hydro Monhtly CFs'!$E$15, 'Hydro Monhtly CFs'!$K$14,$A5572 &gt;= 'Hydro Monhtly CFs'!$E$15, 'Hydro Monhtly CFs'!$K$15)</f>
        <v>0.28894348971667527</v>
      </c>
      <c r="L5572" s="453" cm="1">
        <f t="array" ref="L5572">_xlfn.IFS($A5572 &lt; 'Hydro Monhtly CFs'!$E$5, 'Hydro Monhtly CFs'!$H$4, $A5572 &lt; 'Hydro Monhtly CFs'!$E$6, 'Hydro Monhtly CFs'!$H$5,$A5572 &lt; 'Hydro Monhtly CFs'!$E$7, 'Hydro Monhtly CFs'!$H$6,$A5572 &lt; 'Hydro Monhtly CFs'!$E$8, 'Hydro Monhtly CFs'!$H$7,$A5572 &lt; 'Hydro Monhtly CFs'!$E$9, 'Hydro Monhtly CFs'!$H$8,$A5572 &lt; 'Hydro Monhtly CFs'!$E$10, 'Hydro Monhtly CFs'!$H$9,$A5572 &lt; 'Hydro Monhtly CFs'!$E$11, 'Hydro Monhtly CFs'!$H$10,$A5572 &lt; 'Hydro Monhtly CFs'!$E$12, 'Hydro Monhtly CFs'!$H$11,$A5572 &lt; 'Hydro Monhtly CFs'!$E$13,'Hydro Monhtly CFs'!$H$12,$A5572&lt; 'Hydro Monhtly CFs'!$E$14, 'Hydro Monhtly CFs'!$H$13,$A5572&lt; 'Hydro Monhtly CFs'!$E$15, 'Hydro Monhtly CFs'!$H$14,$A5572 &gt;= 'Hydro Monhtly CFs'!$E$15, 'Hydro Monhtly CFs'!$H$15)</f>
        <v>0.36512034476873184</v>
      </c>
      <c r="M5572" s="452">
        <v>1</v>
      </c>
      <c r="N5572" s="451">
        <f>IFERROR(IF(OR($A5572&lt;Assumptions!$F$43,$A5572&gt;Assumptions!$F$44),INDEX(New_Thermal!$K$10:$K$12,MATCH(Assumptions!$F$33,New_Thermal!$F$10:$F$12,0),1),INDEX(New_Thermal!$J$10:$J$12,MATCH(Assumptions!$F$33,New_Thermal!$F$10:$F$12,0),1)),1)</f>
        <v>0.88</v>
      </c>
      <c r="O5572" s="452">
        <v>1</v>
      </c>
      <c r="P5572" s="485">
        <f ca="1"/>
        <v>0</v>
      </c>
      <c r="Q5572" s="485">
        <f ca="1"/>
        <v>0</v>
      </c>
    </row>
    <row r="5573" spans="1:17">
      <c r="A5573" s="496">
        <v>5572</v>
      </c>
      <c r="B5573" s="451">
        <f>IFERROR(IF(OR($A5573&lt;Assumptions!$F$43,$A5573&gt;Assumptions!$F$44),INDEX(Existing!$O$13:$O$29,MATCH(Generators_variability!B$1,Existing!$A$13:$A$29,0),1),INDEX(Existing!$N$13:$N$29,MATCH(Generators_variability!B$1,Existing!$A$13:$A$29,0),1)),1)</f>
        <v>0.80721747388414056</v>
      </c>
      <c r="C5573" s="451">
        <f>IFERROR(IF(OR($A5573&lt;Assumptions!$F$43,$A5573&gt;Assumptions!$F$44),INDEX(Existing!$O$13:$O$29,MATCH(Generators_variability!C$1,Existing!$A$13:$A$29,0),1),INDEX(Existing!$N$13:$N$29,MATCH(Generators_variability!C$1,Existing!$A$13:$A$29,0),1)),1)</f>
        <v>0.79899497487437188</v>
      </c>
      <c r="D5573" s="451">
        <f>IFERROR(IF(OR($A5573&lt;Assumptions!$F$43,$A5573&gt;Assumptions!$F$44),INDEX(Existing!$O$13:$O$29,MATCH(Generators_variability!D$1,Existing!$A$13:$A$29,0),1),INDEX(Existing!$N$13:$N$29,MATCH(Generators_variability!D$1,Existing!$A$13:$A$29,0),1)),1)</f>
        <v>0.92392412808484614</v>
      </c>
      <c r="E5573" s="451">
        <f>IFERROR(IF(OR($A5573&lt;Assumptions!$F$43,$A5573&gt;Assumptions!$F$44),INDEX(Existing!$O$13:$O$29,MATCH(Generators_variability!E$1,Existing!$A$13:$A$29,0),1),INDEX(Existing!$N$13:$N$29,MATCH(Generators_variability!E$1,Existing!$A$13:$A$29,0),1)),1)</f>
        <v>0.57971014492753625</v>
      </c>
      <c r="F5573" s="451">
        <f>IFERROR(IF(OR($A5573&lt;Assumptions!$F$43,$A5573&gt;Assumptions!$F$44),INDEX(Existing!$O$13:$O$29,MATCH(Generators_variability!F$1,Existing!$A$13:$A$29,0),1),INDEX(Existing!$N$13:$N$29,MATCH(Generators_variability!F$1,Existing!$A$13:$A$29,0),1)),1)</f>
        <v>0.82156133828996281</v>
      </c>
      <c r="G5573" s="451">
        <f>IFERROR(IF(OR($A5573&lt;Assumptions!$F$43,$A5573&gt;Assumptions!$F$44),INDEX(Existing!$O$13:$O$29,MATCH(Generators_variability!G$1,Existing!$A$13:$A$29,0),1),INDEX(Existing!$N$13:$N$29,MATCH(Generators_variability!G$1,Existing!$A$13:$A$29,0),1)),1)</f>
        <v>0.85313300722105767</v>
      </c>
      <c r="H5573" s="451">
        <f>IFERROR(IF(OR($A5573&lt;Assumptions!$F$43,$A5573&gt;Assumptions!$F$44),INDEX(Existing!$O$13:$O$29,MATCH(Generators_variability!H$1,Existing!$A$13:$A$29,0),1),INDEX(Existing!$N$13:$N$29,MATCH(Generators_variability!H$1,Existing!$A$13:$A$29,0),1)),1)</f>
        <v>0.88779372901935594</v>
      </c>
      <c r="I5573" s="451">
        <f>IFERROR(IF(OR($A5573&lt;Assumptions!$F$43,$A5573&gt;Assumptions!$F$44),INDEX(Existing!$O$13:$O$29,MATCH(Generators_variability!I$1,Existing!$A$13:$A$29,0),1),INDEX(Existing!$N$13:$N$29,MATCH(Generators_variability!I$1,Existing!$A$13:$A$29,0),1)),1)</f>
        <v>0.88793103448275867</v>
      </c>
      <c r="J5573" s="451">
        <f>IFERROR(IF(OR($A5573&lt;Assumptions!$F$43,$A5573&gt;Assumptions!$F$44),INDEX(Existing!$O$13:$O$29,MATCH(Generators_variability!J$1,Existing!$A$13:$A$29,0),1),INDEX(Existing!$N$13:$N$29,MATCH(Generators_variability!J$1,Existing!$A$13:$A$29,0),1)),1)</f>
        <v>0.86212318612696004</v>
      </c>
      <c r="K5573" s="453" cm="1">
        <f t="array" ref="K5573">_xlfn.IFS($A5573 &lt; 'Hydro Monhtly CFs'!$E$5, 'Hydro Monhtly CFs'!$K$4, $A5573 &lt; 'Hydro Monhtly CFs'!$E$6, 'Hydro Monhtly CFs'!$K$5,$A5573 &lt; 'Hydro Monhtly CFs'!$E$7, 'Hydro Monhtly CFs'!$K$6,$A5573 &lt; 'Hydro Monhtly CFs'!$E$8, 'Hydro Monhtly CFs'!$K$7,$A5573 &lt; 'Hydro Monhtly CFs'!$E$9, 'Hydro Monhtly CFs'!$K$8,$A5573 &lt; 'Hydro Monhtly CFs'!$E$10, 'Hydro Monhtly CFs'!$K$9,$A5573 &lt; 'Hydro Monhtly CFs'!$E$11, 'Hydro Monhtly CFs'!$K$10,$A5573 &lt; 'Hydro Monhtly CFs'!$E$12, 'Hydro Monhtly CFs'!$K$11,$A5573 &lt; 'Hydro Monhtly CFs'!$E$13,'Hydro Monhtly CFs'!$K$12,$A5573&lt; 'Hydro Monhtly CFs'!$E$14, 'Hydro Monhtly CFs'!$K$13,$A5573&lt; 'Hydro Monhtly CFs'!$E$15, 'Hydro Monhtly CFs'!$K$14,$A5573 &gt;= 'Hydro Monhtly CFs'!$E$15, 'Hydro Monhtly CFs'!$K$15)</f>
        <v>0.28894348971667527</v>
      </c>
      <c r="L5573" s="453" cm="1">
        <f t="array" ref="L5573">_xlfn.IFS($A5573 &lt; 'Hydro Monhtly CFs'!$E$5, 'Hydro Monhtly CFs'!$H$4, $A5573 &lt; 'Hydro Monhtly CFs'!$E$6, 'Hydro Monhtly CFs'!$H$5,$A5573 &lt; 'Hydro Monhtly CFs'!$E$7, 'Hydro Monhtly CFs'!$H$6,$A5573 &lt; 'Hydro Monhtly CFs'!$E$8, 'Hydro Monhtly CFs'!$H$7,$A5573 &lt; 'Hydro Monhtly CFs'!$E$9, 'Hydro Monhtly CFs'!$H$8,$A5573 &lt; 'Hydro Monhtly CFs'!$E$10, 'Hydro Monhtly CFs'!$H$9,$A5573 &lt; 'Hydro Monhtly CFs'!$E$11, 'Hydro Monhtly CFs'!$H$10,$A5573 &lt; 'Hydro Monhtly CFs'!$E$12, 'Hydro Monhtly CFs'!$H$11,$A5573 &lt; 'Hydro Monhtly CFs'!$E$13,'Hydro Monhtly CFs'!$H$12,$A5573&lt; 'Hydro Monhtly CFs'!$E$14, 'Hydro Monhtly CFs'!$H$13,$A5573&lt; 'Hydro Monhtly CFs'!$E$15, 'Hydro Monhtly CFs'!$H$14,$A5573 &gt;= 'Hydro Monhtly CFs'!$E$15, 'Hydro Monhtly CFs'!$H$15)</f>
        <v>0.36512034476873184</v>
      </c>
      <c r="M5573" s="452">
        <v>1</v>
      </c>
      <c r="N5573" s="451">
        <f>IFERROR(IF(OR($A5573&lt;Assumptions!$F$43,$A5573&gt;Assumptions!$F$44),INDEX(New_Thermal!$K$10:$K$12,MATCH(Assumptions!$F$33,New_Thermal!$F$10:$F$12,0),1),INDEX(New_Thermal!$J$10:$J$12,MATCH(Assumptions!$F$33,New_Thermal!$F$10:$F$12,0),1)),1)</f>
        <v>0.88</v>
      </c>
      <c r="O5573" s="452">
        <v>1</v>
      </c>
      <c r="P5573" s="485">
        <f ca="1"/>
        <v>0</v>
      </c>
      <c r="Q5573" s="485">
        <f ca="1"/>
        <v>3.5270383699930255E-2</v>
      </c>
    </row>
    <row r="5574" spans="1:17">
      <c r="A5574" s="496">
        <v>5573</v>
      </c>
      <c r="B5574" s="451">
        <f>IFERROR(IF(OR($A5574&lt;Assumptions!$F$43,$A5574&gt;Assumptions!$F$44),INDEX(Existing!$O$13:$O$29,MATCH(Generators_variability!B$1,Existing!$A$13:$A$29,0),1),INDEX(Existing!$N$13:$N$29,MATCH(Generators_variability!B$1,Existing!$A$13:$A$29,0),1)),1)</f>
        <v>0.80721747388414056</v>
      </c>
      <c r="C5574" s="451">
        <f>IFERROR(IF(OR($A5574&lt;Assumptions!$F$43,$A5574&gt;Assumptions!$F$44),INDEX(Existing!$O$13:$O$29,MATCH(Generators_variability!C$1,Existing!$A$13:$A$29,0),1),INDEX(Existing!$N$13:$N$29,MATCH(Generators_variability!C$1,Existing!$A$13:$A$29,0),1)),1)</f>
        <v>0.79899497487437188</v>
      </c>
      <c r="D5574" s="451">
        <f>IFERROR(IF(OR($A5574&lt;Assumptions!$F$43,$A5574&gt;Assumptions!$F$44),INDEX(Existing!$O$13:$O$29,MATCH(Generators_variability!D$1,Existing!$A$13:$A$29,0),1),INDEX(Existing!$N$13:$N$29,MATCH(Generators_variability!D$1,Existing!$A$13:$A$29,0),1)),1)</f>
        <v>0.92392412808484614</v>
      </c>
      <c r="E5574" s="451">
        <f>IFERROR(IF(OR($A5574&lt;Assumptions!$F$43,$A5574&gt;Assumptions!$F$44),INDEX(Existing!$O$13:$O$29,MATCH(Generators_variability!E$1,Existing!$A$13:$A$29,0),1),INDEX(Existing!$N$13:$N$29,MATCH(Generators_variability!E$1,Existing!$A$13:$A$29,0),1)),1)</f>
        <v>0.57971014492753625</v>
      </c>
      <c r="F5574" s="451">
        <f>IFERROR(IF(OR($A5574&lt;Assumptions!$F$43,$A5574&gt;Assumptions!$F$44),INDEX(Existing!$O$13:$O$29,MATCH(Generators_variability!F$1,Existing!$A$13:$A$29,0),1),INDEX(Existing!$N$13:$N$29,MATCH(Generators_variability!F$1,Existing!$A$13:$A$29,0),1)),1)</f>
        <v>0.82156133828996281</v>
      </c>
      <c r="G5574" s="451">
        <f>IFERROR(IF(OR($A5574&lt;Assumptions!$F$43,$A5574&gt;Assumptions!$F$44),INDEX(Existing!$O$13:$O$29,MATCH(Generators_variability!G$1,Existing!$A$13:$A$29,0),1),INDEX(Existing!$N$13:$N$29,MATCH(Generators_variability!G$1,Existing!$A$13:$A$29,0),1)),1)</f>
        <v>0.85313300722105767</v>
      </c>
      <c r="H5574" s="451">
        <f>IFERROR(IF(OR($A5574&lt;Assumptions!$F$43,$A5574&gt;Assumptions!$F$44),INDEX(Existing!$O$13:$O$29,MATCH(Generators_variability!H$1,Existing!$A$13:$A$29,0),1),INDEX(Existing!$N$13:$N$29,MATCH(Generators_variability!H$1,Existing!$A$13:$A$29,0),1)),1)</f>
        <v>0.88779372901935594</v>
      </c>
      <c r="I5574" s="451">
        <f>IFERROR(IF(OR($A5574&lt;Assumptions!$F$43,$A5574&gt;Assumptions!$F$44),INDEX(Existing!$O$13:$O$29,MATCH(Generators_variability!I$1,Existing!$A$13:$A$29,0),1),INDEX(Existing!$N$13:$N$29,MATCH(Generators_variability!I$1,Existing!$A$13:$A$29,0),1)),1)</f>
        <v>0.88793103448275867</v>
      </c>
      <c r="J5574" s="451">
        <f>IFERROR(IF(OR($A5574&lt;Assumptions!$F$43,$A5574&gt;Assumptions!$F$44),INDEX(Existing!$O$13:$O$29,MATCH(Generators_variability!J$1,Existing!$A$13:$A$29,0),1),INDEX(Existing!$N$13:$N$29,MATCH(Generators_variability!J$1,Existing!$A$13:$A$29,0),1)),1)</f>
        <v>0.86212318612696004</v>
      </c>
      <c r="K5574" s="453" cm="1">
        <f t="array" ref="K5574">_xlfn.IFS($A5574 &lt; 'Hydro Monhtly CFs'!$E$5, 'Hydro Monhtly CFs'!$K$4, $A5574 &lt; 'Hydro Monhtly CFs'!$E$6, 'Hydro Monhtly CFs'!$K$5,$A5574 &lt; 'Hydro Monhtly CFs'!$E$7, 'Hydro Monhtly CFs'!$K$6,$A5574 &lt; 'Hydro Monhtly CFs'!$E$8, 'Hydro Monhtly CFs'!$K$7,$A5574 &lt; 'Hydro Monhtly CFs'!$E$9, 'Hydro Monhtly CFs'!$K$8,$A5574 &lt; 'Hydro Monhtly CFs'!$E$10, 'Hydro Monhtly CFs'!$K$9,$A5574 &lt; 'Hydro Monhtly CFs'!$E$11, 'Hydro Monhtly CFs'!$K$10,$A5574 &lt; 'Hydro Monhtly CFs'!$E$12, 'Hydro Monhtly CFs'!$K$11,$A5574 &lt; 'Hydro Monhtly CFs'!$E$13,'Hydro Monhtly CFs'!$K$12,$A5574&lt; 'Hydro Monhtly CFs'!$E$14, 'Hydro Monhtly CFs'!$K$13,$A5574&lt; 'Hydro Monhtly CFs'!$E$15, 'Hydro Monhtly CFs'!$K$14,$A5574 &gt;= 'Hydro Monhtly CFs'!$E$15, 'Hydro Monhtly CFs'!$K$15)</f>
        <v>0.28894348971667527</v>
      </c>
      <c r="L5574" s="453" cm="1">
        <f t="array" ref="L5574">_xlfn.IFS($A5574 &lt; 'Hydro Monhtly CFs'!$E$5, 'Hydro Monhtly CFs'!$H$4, $A5574 &lt; 'Hydro Monhtly CFs'!$E$6, 'Hydro Monhtly CFs'!$H$5,$A5574 &lt; 'Hydro Monhtly CFs'!$E$7, 'Hydro Monhtly CFs'!$H$6,$A5574 &lt; 'Hydro Monhtly CFs'!$E$8, 'Hydro Monhtly CFs'!$H$7,$A5574 &lt; 'Hydro Monhtly CFs'!$E$9, 'Hydro Monhtly CFs'!$H$8,$A5574 &lt; 'Hydro Monhtly CFs'!$E$10, 'Hydro Monhtly CFs'!$H$9,$A5574 &lt; 'Hydro Monhtly CFs'!$E$11, 'Hydro Monhtly CFs'!$H$10,$A5574 &lt; 'Hydro Monhtly CFs'!$E$12, 'Hydro Monhtly CFs'!$H$11,$A5574 &lt; 'Hydro Monhtly CFs'!$E$13,'Hydro Monhtly CFs'!$H$12,$A5574&lt; 'Hydro Monhtly CFs'!$E$14, 'Hydro Monhtly CFs'!$H$13,$A5574&lt; 'Hydro Monhtly CFs'!$E$15, 'Hydro Monhtly CFs'!$H$14,$A5574 &gt;= 'Hydro Monhtly CFs'!$E$15, 'Hydro Monhtly CFs'!$H$15)</f>
        <v>0.36512034476873184</v>
      </c>
      <c r="M5574" s="452">
        <v>1</v>
      </c>
      <c r="N5574" s="451">
        <f>IFERROR(IF(OR($A5574&lt;Assumptions!$F$43,$A5574&gt;Assumptions!$F$44),INDEX(New_Thermal!$K$10:$K$12,MATCH(Assumptions!$F$33,New_Thermal!$F$10:$F$12,0),1),INDEX(New_Thermal!$J$10:$J$12,MATCH(Assumptions!$F$33,New_Thermal!$F$10:$F$12,0),1)),1)</f>
        <v>0.88</v>
      </c>
      <c r="O5574" s="452">
        <v>1</v>
      </c>
      <c r="P5574" s="485">
        <f ca="1"/>
        <v>0</v>
      </c>
      <c r="Q5574" s="485">
        <f ca="1"/>
        <v>0.16902960076546625</v>
      </c>
    </row>
    <row r="5575" spans="1:17">
      <c r="A5575" s="496">
        <v>5574</v>
      </c>
      <c r="B5575" s="451">
        <f>IFERROR(IF(OR($A5575&lt;Assumptions!$F$43,$A5575&gt;Assumptions!$F$44),INDEX(Existing!$O$13:$O$29,MATCH(Generators_variability!B$1,Existing!$A$13:$A$29,0),1),INDEX(Existing!$N$13:$N$29,MATCH(Generators_variability!B$1,Existing!$A$13:$A$29,0),1)),1)</f>
        <v>0.80721747388414056</v>
      </c>
      <c r="C5575" s="451">
        <f>IFERROR(IF(OR($A5575&lt;Assumptions!$F$43,$A5575&gt;Assumptions!$F$44),INDEX(Existing!$O$13:$O$29,MATCH(Generators_variability!C$1,Existing!$A$13:$A$29,0),1),INDEX(Existing!$N$13:$N$29,MATCH(Generators_variability!C$1,Existing!$A$13:$A$29,0),1)),1)</f>
        <v>0.79899497487437188</v>
      </c>
      <c r="D5575" s="451">
        <f>IFERROR(IF(OR($A5575&lt;Assumptions!$F$43,$A5575&gt;Assumptions!$F$44),INDEX(Existing!$O$13:$O$29,MATCH(Generators_variability!D$1,Existing!$A$13:$A$29,0),1),INDEX(Existing!$N$13:$N$29,MATCH(Generators_variability!D$1,Existing!$A$13:$A$29,0),1)),1)</f>
        <v>0.92392412808484614</v>
      </c>
      <c r="E5575" s="451">
        <f>IFERROR(IF(OR($A5575&lt;Assumptions!$F$43,$A5575&gt;Assumptions!$F$44),INDEX(Existing!$O$13:$O$29,MATCH(Generators_variability!E$1,Existing!$A$13:$A$29,0),1),INDEX(Existing!$N$13:$N$29,MATCH(Generators_variability!E$1,Existing!$A$13:$A$29,0),1)),1)</f>
        <v>0.57971014492753625</v>
      </c>
      <c r="F5575" s="451">
        <f>IFERROR(IF(OR($A5575&lt;Assumptions!$F$43,$A5575&gt;Assumptions!$F$44),INDEX(Existing!$O$13:$O$29,MATCH(Generators_variability!F$1,Existing!$A$13:$A$29,0),1),INDEX(Existing!$N$13:$N$29,MATCH(Generators_variability!F$1,Existing!$A$13:$A$29,0),1)),1)</f>
        <v>0.82156133828996281</v>
      </c>
      <c r="G5575" s="451">
        <f>IFERROR(IF(OR($A5575&lt;Assumptions!$F$43,$A5575&gt;Assumptions!$F$44),INDEX(Existing!$O$13:$O$29,MATCH(Generators_variability!G$1,Existing!$A$13:$A$29,0),1),INDEX(Existing!$N$13:$N$29,MATCH(Generators_variability!G$1,Existing!$A$13:$A$29,0),1)),1)</f>
        <v>0.85313300722105767</v>
      </c>
      <c r="H5575" s="451">
        <f>IFERROR(IF(OR($A5575&lt;Assumptions!$F$43,$A5575&gt;Assumptions!$F$44),INDEX(Existing!$O$13:$O$29,MATCH(Generators_variability!H$1,Existing!$A$13:$A$29,0),1),INDEX(Existing!$N$13:$N$29,MATCH(Generators_variability!H$1,Existing!$A$13:$A$29,0),1)),1)</f>
        <v>0.88779372901935594</v>
      </c>
      <c r="I5575" s="451">
        <f>IFERROR(IF(OR($A5575&lt;Assumptions!$F$43,$A5575&gt;Assumptions!$F$44),INDEX(Existing!$O$13:$O$29,MATCH(Generators_variability!I$1,Existing!$A$13:$A$29,0),1),INDEX(Existing!$N$13:$N$29,MATCH(Generators_variability!I$1,Existing!$A$13:$A$29,0),1)),1)</f>
        <v>0.88793103448275867</v>
      </c>
      <c r="J5575" s="451">
        <f>IFERROR(IF(OR($A5575&lt;Assumptions!$F$43,$A5575&gt;Assumptions!$F$44),INDEX(Existing!$O$13:$O$29,MATCH(Generators_variability!J$1,Existing!$A$13:$A$29,0),1),INDEX(Existing!$N$13:$N$29,MATCH(Generators_variability!J$1,Existing!$A$13:$A$29,0),1)),1)</f>
        <v>0.86212318612696004</v>
      </c>
      <c r="K5575" s="453" cm="1">
        <f t="array" ref="K5575">_xlfn.IFS($A5575 &lt; 'Hydro Monhtly CFs'!$E$5, 'Hydro Monhtly CFs'!$K$4, $A5575 &lt; 'Hydro Monhtly CFs'!$E$6, 'Hydro Monhtly CFs'!$K$5,$A5575 &lt; 'Hydro Monhtly CFs'!$E$7, 'Hydro Monhtly CFs'!$K$6,$A5575 &lt; 'Hydro Monhtly CFs'!$E$8, 'Hydro Monhtly CFs'!$K$7,$A5575 &lt; 'Hydro Monhtly CFs'!$E$9, 'Hydro Monhtly CFs'!$K$8,$A5575 &lt; 'Hydro Monhtly CFs'!$E$10, 'Hydro Monhtly CFs'!$K$9,$A5575 &lt; 'Hydro Monhtly CFs'!$E$11, 'Hydro Monhtly CFs'!$K$10,$A5575 &lt; 'Hydro Monhtly CFs'!$E$12, 'Hydro Monhtly CFs'!$K$11,$A5575 &lt; 'Hydro Monhtly CFs'!$E$13,'Hydro Monhtly CFs'!$K$12,$A5575&lt; 'Hydro Monhtly CFs'!$E$14, 'Hydro Monhtly CFs'!$K$13,$A5575&lt; 'Hydro Monhtly CFs'!$E$15, 'Hydro Monhtly CFs'!$K$14,$A5575 &gt;= 'Hydro Monhtly CFs'!$E$15, 'Hydro Monhtly CFs'!$K$15)</f>
        <v>0.28894348971667527</v>
      </c>
      <c r="L5575" s="453" cm="1">
        <f t="array" ref="L5575">_xlfn.IFS($A5575 &lt; 'Hydro Monhtly CFs'!$E$5, 'Hydro Monhtly CFs'!$H$4, $A5575 &lt; 'Hydro Monhtly CFs'!$E$6, 'Hydro Monhtly CFs'!$H$5,$A5575 &lt; 'Hydro Monhtly CFs'!$E$7, 'Hydro Monhtly CFs'!$H$6,$A5575 &lt; 'Hydro Monhtly CFs'!$E$8, 'Hydro Monhtly CFs'!$H$7,$A5575 &lt; 'Hydro Monhtly CFs'!$E$9, 'Hydro Monhtly CFs'!$H$8,$A5575 &lt; 'Hydro Monhtly CFs'!$E$10, 'Hydro Monhtly CFs'!$H$9,$A5575 &lt; 'Hydro Monhtly CFs'!$E$11, 'Hydro Monhtly CFs'!$H$10,$A5575 &lt; 'Hydro Monhtly CFs'!$E$12, 'Hydro Monhtly CFs'!$H$11,$A5575 &lt; 'Hydro Monhtly CFs'!$E$13,'Hydro Monhtly CFs'!$H$12,$A5575&lt; 'Hydro Monhtly CFs'!$E$14, 'Hydro Monhtly CFs'!$H$13,$A5575&lt; 'Hydro Monhtly CFs'!$E$15, 'Hydro Monhtly CFs'!$H$14,$A5575 &gt;= 'Hydro Monhtly CFs'!$E$15, 'Hydro Monhtly CFs'!$H$15)</f>
        <v>0.36512034476873184</v>
      </c>
      <c r="M5575" s="452">
        <v>1</v>
      </c>
      <c r="N5575" s="451">
        <f>IFERROR(IF(OR($A5575&lt;Assumptions!$F$43,$A5575&gt;Assumptions!$F$44),INDEX(New_Thermal!$K$10:$K$12,MATCH(Assumptions!$F$33,New_Thermal!$F$10:$F$12,0),1),INDEX(New_Thermal!$J$10:$J$12,MATCH(Assumptions!$F$33,New_Thermal!$F$10:$F$12,0),1)),1)</f>
        <v>0.88</v>
      </c>
      <c r="O5575" s="452">
        <v>1</v>
      </c>
      <c r="P5575" s="485">
        <f ca="1"/>
        <v>0</v>
      </c>
      <c r="Q5575" s="485">
        <f ca="1"/>
        <v>0.16902960076546625</v>
      </c>
    </row>
    <row r="5576" spans="1:17">
      <c r="A5576" s="496">
        <v>5575</v>
      </c>
      <c r="B5576" s="451">
        <f>IFERROR(IF(OR($A5576&lt;Assumptions!$F$43,$A5576&gt;Assumptions!$F$44),INDEX(Existing!$O$13:$O$29,MATCH(Generators_variability!B$1,Existing!$A$13:$A$29,0),1),INDEX(Existing!$N$13:$N$29,MATCH(Generators_variability!B$1,Existing!$A$13:$A$29,0),1)),1)</f>
        <v>0.80721747388414056</v>
      </c>
      <c r="C5576" s="451">
        <f>IFERROR(IF(OR($A5576&lt;Assumptions!$F$43,$A5576&gt;Assumptions!$F$44),INDEX(Existing!$O$13:$O$29,MATCH(Generators_variability!C$1,Existing!$A$13:$A$29,0),1),INDEX(Existing!$N$13:$N$29,MATCH(Generators_variability!C$1,Existing!$A$13:$A$29,0),1)),1)</f>
        <v>0.79899497487437188</v>
      </c>
      <c r="D5576" s="451">
        <f>IFERROR(IF(OR($A5576&lt;Assumptions!$F$43,$A5576&gt;Assumptions!$F$44),INDEX(Existing!$O$13:$O$29,MATCH(Generators_variability!D$1,Existing!$A$13:$A$29,0),1),INDEX(Existing!$N$13:$N$29,MATCH(Generators_variability!D$1,Existing!$A$13:$A$29,0),1)),1)</f>
        <v>0.92392412808484614</v>
      </c>
      <c r="E5576" s="451">
        <f>IFERROR(IF(OR($A5576&lt;Assumptions!$F$43,$A5576&gt;Assumptions!$F$44),INDEX(Existing!$O$13:$O$29,MATCH(Generators_variability!E$1,Existing!$A$13:$A$29,0),1),INDEX(Existing!$N$13:$N$29,MATCH(Generators_variability!E$1,Existing!$A$13:$A$29,0),1)),1)</f>
        <v>0.57971014492753625</v>
      </c>
      <c r="F5576" s="451">
        <f>IFERROR(IF(OR($A5576&lt;Assumptions!$F$43,$A5576&gt;Assumptions!$F$44),INDEX(Existing!$O$13:$O$29,MATCH(Generators_variability!F$1,Existing!$A$13:$A$29,0),1),INDEX(Existing!$N$13:$N$29,MATCH(Generators_variability!F$1,Existing!$A$13:$A$29,0),1)),1)</f>
        <v>0.82156133828996281</v>
      </c>
      <c r="G5576" s="451">
        <f>IFERROR(IF(OR($A5576&lt;Assumptions!$F$43,$A5576&gt;Assumptions!$F$44),INDEX(Existing!$O$13:$O$29,MATCH(Generators_variability!G$1,Existing!$A$13:$A$29,0),1),INDEX(Existing!$N$13:$N$29,MATCH(Generators_variability!G$1,Existing!$A$13:$A$29,0),1)),1)</f>
        <v>0.85313300722105767</v>
      </c>
      <c r="H5576" s="451">
        <f>IFERROR(IF(OR($A5576&lt;Assumptions!$F$43,$A5576&gt;Assumptions!$F$44),INDEX(Existing!$O$13:$O$29,MATCH(Generators_variability!H$1,Existing!$A$13:$A$29,0),1),INDEX(Existing!$N$13:$N$29,MATCH(Generators_variability!H$1,Existing!$A$13:$A$29,0),1)),1)</f>
        <v>0.88779372901935594</v>
      </c>
      <c r="I5576" s="451">
        <f>IFERROR(IF(OR($A5576&lt;Assumptions!$F$43,$A5576&gt;Assumptions!$F$44),INDEX(Existing!$O$13:$O$29,MATCH(Generators_variability!I$1,Existing!$A$13:$A$29,0),1),INDEX(Existing!$N$13:$N$29,MATCH(Generators_variability!I$1,Existing!$A$13:$A$29,0),1)),1)</f>
        <v>0.88793103448275867</v>
      </c>
      <c r="J5576" s="451">
        <f>IFERROR(IF(OR($A5576&lt;Assumptions!$F$43,$A5576&gt;Assumptions!$F$44),INDEX(Existing!$O$13:$O$29,MATCH(Generators_variability!J$1,Existing!$A$13:$A$29,0),1),INDEX(Existing!$N$13:$N$29,MATCH(Generators_variability!J$1,Existing!$A$13:$A$29,0),1)),1)</f>
        <v>0.86212318612696004</v>
      </c>
      <c r="K5576" s="453" cm="1">
        <f t="array" ref="K5576">_xlfn.IFS($A5576 &lt; 'Hydro Monhtly CFs'!$E$5, 'Hydro Monhtly CFs'!$K$4, $A5576 &lt; 'Hydro Monhtly CFs'!$E$6, 'Hydro Monhtly CFs'!$K$5,$A5576 &lt; 'Hydro Monhtly CFs'!$E$7, 'Hydro Monhtly CFs'!$K$6,$A5576 &lt; 'Hydro Monhtly CFs'!$E$8, 'Hydro Monhtly CFs'!$K$7,$A5576 &lt; 'Hydro Monhtly CFs'!$E$9, 'Hydro Monhtly CFs'!$K$8,$A5576 &lt; 'Hydro Monhtly CFs'!$E$10, 'Hydro Monhtly CFs'!$K$9,$A5576 &lt; 'Hydro Monhtly CFs'!$E$11, 'Hydro Monhtly CFs'!$K$10,$A5576 &lt; 'Hydro Monhtly CFs'!$E$12, 'Hydro Monhtly CFs'!$K$11,$A5576 &lt; 'Hydro Monhtly CFs'!$E$13,'Hydro Monhtly CFs'!$K$12,$A5576&lt; 'Hydro Monhtly CFs'!$E$14, 'Hydro Monhtly CFs'!$K$13,$A5576&lt; 'Hydro Monhtly CFs'!$E$15, 'Hydro Monhtly CFs'!$K$14,$A5576 &gt;= 'Hydro Monhtly CFs'!$E$15, 'Hydro Monhtly CFs'!$K$15)</f>
        <v>0.28894348971667527</v>
      </c>
      <c r="L5576" s="453" cm="1">
        <f t="array" ref="L5576">_xlfn.IFS($A5576 &lt; 'Hydro Monhtly CFs'!$E$5, 'Hydro Monhtly CFs'!$H$4, $A5576 &lt; 'Hydro Monhtly CFs'!$E$6, 'Hydro Monhtly CFs'!$H$5,$A5576 &lt; 'Hydro Monhtly CFs'!$E$7, 'Hydro Monhtly CFs'!$H$6,$A5576 &lt; 'Hydro Monhtly CFs'!$E$8, 'Hydro Monhtly CFs'!$H$7,$A5576 &lt; 'Hydro Monhtly CFs'!$E$9, 'Hydro Monhtly CFs'!$H$8,$A5576 &lt; 'Hydro Monhtly CFs'!$E$10, 'Hydro Monhtly CFs'!$H$9,$A5576 &lt; 'Hydro Monhtly CFs'!$E$11, 'Hydro Monhtly CFs'!$H$10,$A5576 &lt; 'Hydro Monhtly CFs'!$E$12, 'Hydro Monhtly CFs'!$H$11,$A5576 &lt; 'Hydro Monhtly CFs'!$E$13,'Hydro Monhtly CFs'!$H$12,$A5576&lt; 'Hydro Monhtly CFs'!$E$14, 'Hydro Monhtly CFs'!$H$13,$A5576&lt; 'Hydro Monhtly CFs'!$E$15, 'Hydro Monhtly CFs'!$H$14,$A5576 &gt;= 'Hydro Monhtly CFs'!$E$15, 'Hydro Monhtly CFs'!$H$15)</f>
        <v>0.36512034476873184</v>
      </c>
      <c r="M5576" s="452">
        <v>1</v>
      </c>
      <c r="N5576" s="451">
        <f>IFERROR(IF(OR($A5576&lt;Assumptions!$F$43,$A5576&gt;Assumptions!$F$44),INDEX(New_Thermal!$K$10:$K$12,MATCH(Assumptions!$F$33,New_Thermal!$F$10:$F$12,0),1),INDEX(New_Thermal!$J$10:$J$12,MATCH(Assumptions!$F$33,New_Thermal!$F$10:$F$12,0),1)),1)</f>
        <v>0.88</v>
      </c>
      <c r="O5576" s="452">
        <v>1</v>
      </c>
      <c r="P5576" s="485">
        <f ca="1"/>
        <v>8.2095652125000005E-3</v>
      </c>
      <c r="Q5576" s="485">
        <f ca="1"/>
        <v>9.6637674301759374E-2</v>
      </c>
    </row>
    <row r="5577" spans="1:17">
      <c r="A5577" s="496">
        <v>5576</v>
      </c>
      <c r="B5577" s="451">
        <f>IFERROR(IF(OR($A5577&lt;Assumptions!$F$43,$A5577&gt;Assumptions!$F$44),INDEX(Existing!$O$13:$O$29,MATCH(Generators_variability!B$1,Existing!$A$13:$A$29,0),1),INDEX(Existing!$N$13:$N$29,MATCH(Generators_variability!B$1,Existing!$A$13:$A$29,0),1)),1)</f>
        <v>0.80721747388414056</v>
      </c>
      <c r="C5577" s="451">
        <f>IFERROR(IF(OR($A5577&lt;Assumptions!$F$43,$A5577&gt;Assumptions!$F$44),INDEX(Existing!$O$13:$O$29,MATCH(Generators_variability!C$1,Existing!$A$13:$A$29,0),1),INDEX(Existing!$N$13:$N$29,MATCH(Generators_variability!C$1,Existing!$A$13:$A$29,0),1)),1)</f>
        <v>0.79899497487437188</v>
      </c>
      <c r="D5577" s="451">
        <f>IFERROR(IF(OR($A5577&lt;Assumptions!$F$43,$A5577&gt;Assumptions!$F$44),INDEX(Existing!$O$13:$O$29,MATCH(Generators_variability!D$1,Existing!$A$13:$A$29,0),1),INDEX(Existing!$N$13:$N$29,MATCH(Generators_variability!D$1,Existing!$A$13:$A$29,0),1)),1)</f>
        <v>0.92392412808484614</v>
      </c>
      <c r="E5577" s="451">
        <f>IFERROR(IF(OR($A5577&lt;Assumptions!$F$43,$A5577&gt;Assumptions!$F$44),INDEX(Existing!$O$13:$O$29,MATCH(Generators_variability!E$1,Existing!$A$13:$A$29,0),1),INDEX(Existing!$N$13:$N$29,MATCH(Generators_variability!E$1,Existing!$A$13:$A$29,0),1)),1)</f>
        <v>0.57971014492753625</v>
      </c>
      <c r="F5577" s="451">
        <f>IFERROR(IF(OR($A5577&lt;Assumptions!$F$43,$A5577&gt;Assumptions!$F$44),INDEX(Existing!$O$13:$O$29,MATCH(Generators_variability!F$1,Existing!$A$13:$A$29,0),1),INDEX(Existing!$N$13:$N$29,MATCH(Generators_variability!F$1,Existing!$A$13:$A$29,0),1)),1)</f>
        <v>0.82156133828996281</v>
      </c>
      <c r="G5577" s="451">
        <f>IFERROR(IF(OR($A5577&lt;Assumptions!$F$43,$A5577&gt;Assumptions!$F$44),INDEX(Existing!$O$13:$O$29,MATCH(Generators_variability!G$1,Existing!$A$13:$A$29,0),1),INDEX(Existing!$N$13:$N$29,MATCH(Generators_variability!G$1,Existing!$A$13:$A$29,0),1)),1)</f>
        <v>0.85313300722105767</v>
      </c>
      <c r="H5577" s="451">
        <f>IFERROR(IF(OR($A5577&lt;Assumptions!$F$43,$A5577&gt;Assumptions!$F$44),INDEX(Existing!$O$13:$O$29,MATCH(Generators_variability!H$1,Existing!$A$13:$A$29,0),1),INDEX(Existing!$N$13:$N$29,MATCH(Generators_variability!H$1,Existing!$A$13:$A$29,0),1)),1)</f>
        <v>0.88779372901935594</v>
      </c>
      <c r="I5577" s="451">
        <f>IFERROR(IF(OR($A5577&lt;Assumptions!$F$43,$A5577&gt;Assumptions!$F$44),INDEX(Existing!$O$13:$O$29,MATCH(Generators_variability!I$1,Existing!$A$13:$A$29,0),1),INDEX(Existing!$N$13:$N$29,MATCH(Generators_variability!I$1,Existing!$A$13:$A$29,0),1)),1)</f>
        <v>0.88793103448275867</v>
      </c>
      <c r="J5577" s="451">
        <f>IFERROR(IF(OR($A5577&lt;Assumptions!$F$43,$A5577&gt;Assumptions!$F$44),INDEX(Existing!$O$13:$O$29,MATCH(Generators_variability!J$1,Existing!$A$13:$A$29,0),1),INDEX(Existing!$N$13:$N$29,MATCH(Generators_variability!J$1,Existing!$A$13:$A$29,0),1)),1)</f>
        <v>0.86212318612696004</v>
      </c>
      <c r="K5577" s="453" cm="1">
        <f t="array" ref="K5577">_xlfn.IFS($A5577 &lt; 'Hydro Monhtly CFs'!$E$5, 'Hydro Monhtly CFs'!$K$4, $A5577 &lt; 'Hydro Monhtly CFs'!$E$6, 'Hydro Monhtly CFs'!$K$5,$A5577 &lt; 'Hydro Monhtly CFs'!$E$7, 'Hydro Monhtly CFs'!$K$6,$A5577 &lt; 'Hydro Monhtly CFs'!$E$8, 'Hydro Monhtly CFs'!$K$7,$A5577 &lt; 'Hydro Monhtly CFs'!$E$9, 'Hydro Monhtly CFs'!$K$8,$A5577 &lt; 'Hydro Monhtly CFs'!$E$10, 'Hydro Monhtly CFs'!$K$9,$A5577 &lt; 'Hydro Monhtly CFs'!$E$11, 'Hydro Monhtly CFs'!$K$10,$A5577 &lt; 'Hydro Monhtly CFs'!$E$12, 'Hydro Monhtly CFs'!$K$11,$A5577 &lt; 'Hydro Monhtly CFs'!$E$13,'Hydro Monhtly CFs'!$K$12,$A5577&lt; 'Hydro Monhtly CFs'!$E$14, 'Hydro Monhtly CFs'!$K$13,$A5577&lt; 'Hydro Monhtly CFs'!$E$15, 'Hydro Monhtly CFs'!$K$14,$A5577 &gt;= 'Hydro Monhtly CFs'!$E$15, 'Hydro Monhtly CFs'!$K$15)</f>
        <v>0.28894348971667527</v>
      </c>
      <c r="L5577" s="453" cm="1">
        <f t="array" ref="L5577">_xlfn.IFS($A5577 &lt; 'Hydro Monhtly CFs'!$E$5, 'Hydro Monhtly CFs'!$H$4, $A5577 &lt; 'Hydro Monhtly CFs'!$E$6, 'Hydro Monhtly CFs'!$H$5,$A5577 &lt; 'Hydro Monhtly CFs'!$E$7, 'Hydro Monhtly CFs'!$H$6,$A5577 &lt; 'Hydro Monhtly CFs'!$E$8, 'Hydro Monhtly CFs'!$H$7,$A5577 &lt; 'Hydro Monhtly CFs'!$E$9, 'Hydro Monhtly CFs'!$H$8,$A5577 &lt; 'Hydro Monhtly CFs'!$E$10, 'Hydro Monhtly CFs'!$H$9,$A5577 &lt; 'Hydro Monhtly CFs'!$E$11, 'Hydro Monhtly CFs'!$H$10,$A5577 &lt; 'Hydro Monhtly CFs'!$E$12, 'Hydro Monhtly CFs'!$H$11,$A5577 &lt; 'Hydro Monhtly CFs'!$E$13,'Hydro Monhtly CFs'!$H$12,$A5577&lt; 'Hydro Monhtly CFs'!$E$14, 'Hydro Monhtly CFs'!$H$13,$A5577&lt; 'Hydro Monhtly CFs'!$E$15, 'Hydro Monhtly CFs'!$H$14,$A5577 &gt;= 'Hydro Monhtly CFs'!$E$15, 'Hydro Monhtly CFs'!$H$15)</f>
        <v>0.36512034476873184</v>
      </c>
      <c r="M5577" s="452">
        <v>1</v>
      </c>
      <c r="N5577" s="451">
        <f>IFERROR(IF(OR($A5577&lt;Assumptions!$F$43,$A5577&gt;Assumptions!$F$44),INDEX(New_Thermal!$K$10:$K$12,MATCH(Assumptions!$F$33,New_Thermal!$F$10:$F$12,0),1),INDEX(New_Thermal!$J$10:$J$12,MATCH(Assumptions!$F$33,New_Thermal!$F$10:$F$12,0),1)),1)</f>
        <v>0.88</v>
      </c>
      <c r="O5577" s="452">
        <v>1</v>
      </c>
      <c r="P5577" s="485">
        <f ca="1"/>
        <v>0.34927826087499997</v>
      </c>
      <c r="Q5577" s="485">
        <f ca="1"/>
        <v>0.20863793727348626</v>
      </c>
    </row>
    <row r="5578" spans="1:17">
      <c r="A5578" s="496">
        <v>5577</v>
      </c>
      <c r="B5578" s="451">
        <f>IFERROR(IF(OR($A5578&lt;Assumptions!$F$43,$A5578&gt;Assumptions!$F$44),INDEX(Existing!$O$13:$O$29,MATCH(Generators_variability!B$1,Existing!$A$13:$A$29,0),1),INDEX(Existing!$N$13:$N$29,MATCH(Generators_variability!B$1,Existing!$A$13:$A$29,0),1)),1)</f>
        <v>0.80721747388414056</v>
      </c>
      <c r="C5578" s="451">
        <f>IFERROR(IF(OR($A5578&lt;Assumptions!$F$43,$A5578&gt;Assumptions!$F$44),INDEX(Existing!$O$13:$O$29,MATCH(Generators_variability!C$1,Existing!$A$13:$A$29,0),1),INDEX(Existing!$N$13:$N$29,MATCH(Generators_variability!C$1,Existing!$A$13:$A$29,0),1)),1)</f>
        <v>0.79899497487437188</v>
      </c>
      <c r="D5578" s="451">
        <f>IFERROR(IF(OR($A5578&lt;Assumptions!$F$43,$A5578&gt;Assumptions!$F$44),INDEX(Existing!$O$13:$O$29,MATCH(Generators_variability!D$1,Existing!$A$13:$A$29,0),1),INDEX(Existing!$N$13:$N$29,MATCH(Generators_variability!D$1,Existing!$A$13:$A$29,0),1)),1)</f>
        <v>0.92392412808484614</v>
      </c>
      <c r="E5578" s="451">
        <f>IFERROR(IF(OR($A5578&lt;Assumptions!$F$43,$A5578&gt;Assumptions!$F$44),INDEX(Existing!$O$13:$O$29,MATCH(Generators_variability!E$1,Existing!$A$13:$A$29,0),1),INDEX(Existing!$N$13:$N$29,MATCH(Generators_variability!E$1,Existing!$A$13:$A$29,0),1)),1)</f>
        <v>0.57971014492753625</v>
      </c>
      <c r="F5578" s="451">
        <f>IFERROR(IF(OR($A5578&lt;Assumptions!$F$43,$A5578&gt;Assumptions!$F$44),INDEX(Existing!$O$13:$O$29,MATCH(Generators_variability!F$1,Existing!$A$13:$A$29,0),1),INDEX(Existing!$N$13:$N$29,MATCH(Generators_variability!F$1,Existing!$A$13:$A$29,0),1)),1)</f>
        <v>0.82156133828996281</v>
      </c>
      <c r="G5578" s="451">
        <f>IFERROR(IF(OR($A5578&lt;Assumptions!$F$43,$A5578&gt;Assumptions!$F$44),INDEX(Existing!$O$13:$O$29,MATCH(Generators_variability!G$1,Existing!$A$13:$A$29,0),1),INDEX(Existing!$N$13:$N$29,MATCH(Generators_variability!G$1,Existing!$A$13:$A$29,0),1)),1)</f>
        <v>0.85313300722105767</v>
      </c>
      <c r="H5578" s="451">
        <f>IFERROR(IF(OR($A5578&lt;Assumptions!$F$43,$A5578&gt;Assumptions!$F$44),INDEX(Existing!$O$13:$O$29,MATCH(Generators_variability!H$1,Existing!$A$13:$A$29,0),1),INDEX(Existing!$N$13:$N$29,MATCH(Generators_variability!H$1,Existing!$A$13:$A$29,0),1)),1)</f>
        <v>0.88779372901935594</v>
      </c>
      <c r="I5578" s="451">
        <f>IFERROR(IF(OR($A5578&lt;Assumptions!$F$43,$A5578&gt;Assumptions!$F$44),INDEX(Existing!$O$13:$O$29,MATCH(Generators_variability!I$1,Existing!$A$13:$A$29,0),1),INDEX(Existing!$N$13:$N$29,MATCH(Generators_variability!I$1,Existing!$A$13:$A$29,0),1)),1)</f>
        <v>0.88793103448275867</v>
      </c>
      <c r="J5578" s="451">
        <f>IFERROR(IF(OR($A5578&lt;Assumptions!$F$43,$A5578&gt;Assumptions!$F$44),INDEX(Existing!$O$13:$O$29,MATCH(Generators_variability!J$1,Existing!$A$13:$A$29,0),1),INDEX(Existing!$N$13:$N$29,MATCH(Generators_variability!J$1,Existing!$A$13:$A$29,0),1)),1)</f>
        <v>0.86212318612696004</v>
      </c>
      <c r="K5578" s="453" cm="1">
        <f t="array" ref="K5578">_xlfn.IFS($A5578 &lt; 'Hydro Monhtly CFs'!$E$5, 'Hydro Monhtly CFs'!$K$4, $A5578 &lt; 'Hydro Monhtly CFs'!$E$6, 'Hydro Monhtly CFs'!$K$5,$A5578 &lt; 'Hydro Monhtly CFs'!$E$7, 'Hydro Monhtly CFs'!$K$6,$A5578 &lt; 'Hydro Monhtly CFs'!$E$8, 'Hydro Monhtly CFs'!$K$7,$A5578 &lt; 'Hydro Monhtly CFs'!$E$9, 'Hydro Monhtly CFs'!$K$8,$A5578 &lt; 'Hydro Monhtly CFs'!$E$10, 'Hydro Monhtly CFs'!$K$9,$A5578 &lt; 'Hydro Monhtly CFs'!$E$11, 'Hydro Monhtly CFs'!$K$10,$A5578 &lt; 'Hydro Monhtly CFs'!$E$12, 'Hydro Monhtly CFs'!$K$11,$A5578 &lt; 'Hydro Monhtly CFs'!$E$13,'Hydro Monhtly CFs'!$K$12,$A5578&lt; 'Hydro Monhtly CFs'!$E$14, 'Hydro Monhtly CFs'!$K$13,$A5578&lt; 'Hydro Monhtly CFs'!$E$15, 'Hydro Monhtly CFs'!$K$14,$A5578 &gt;= 'Hydro Monhtly CFs'!$E$15, 'Hydro Monhtly CFs'!$K$15)</f>
        <v>0.28894348971667527</v>
      </c>
      <c r="L5578" s="453" cm="1">
        <f t="array" ref="L5578">_xlfn.IFS($A5578 &lt; 'Hydro Monhtly CFs'!$E$5, 'Hydro Monhtly CFs'!$H$4, $A5578 &lt; 'Hydro Monhtly CFs'!$E$6, 'Hydro Monhtly CFs'!$H$5,$A5578 &lt; 'Hydro Monhtly CFs'!$E$7, 'Hydro Monhtly CFs'!$H$6,$A5578 &lt; 'Hydro Monhtly CFs'!$E$8, 'Hydro Monhtly CFs'!$H$7,$A5578 &lt; 'Hydro Monhtly CFs'!$E$9, 'Hydro Monhtly CFs'!$H$8,$A5578 &lt; 'Hydro Monhtly CFs'!$E$10, 'Hydro Monhtly CFs'!$H$9,$A5578 &lt; 'Hydro Monhtly CFs'!$E$11, 'Hydro Monhtly CFs'!$H$10,$A5578 &lt; 'Hydro Monhtly CFs'!$E$12, 'Hydro Monhtly CFs'!$H$11,$A5578 &lt; 'Hydro Monhtly CFs'!$E$13,'Hydro Monhtly CFs'!$H$12,$A5578&lt; 'Hydro Monhtly CFs'!$E$14, 'Hydro Monhtly CFs'!$H$13,$A5578&lt; 'Hydro Monhtly CFs'!$E$15, 'Hydro Monhtly CFs'!$H$14,$A5578 &gt;= 'Hydro Monhtly CFs'!$E$15, 'Hydro Monhtly CFs'!$H$15)</f>
        <v>0.36512034476873184</v>
      </c>
      <c r="M5578" s="452">
        <v>1</v>
      </c>
      <c r="N5578" s="451">
        <f>IFERROR(IF(OR($A5578&lt;Assumptions!$F$43,$A5578&gt;Assumptions!$F$44),INDEX(New_Thermal!$K$10:$K$12,MATCH(Assumptions!$F$33,New_Thermal!$F$10:$F$12,0),1),INDEX(New_Thermal!$J$10:$J$12,MATCH(Assumptions!$F$33,New_Thermal!$F$10:$F$12,0),1)),1)</f>
        <v>0.88</v>
      </c>
      <c r="O5578" s="452">
        <v>1</v>
      </c>
      <c r="P5578" s="485">
        <f ca="1"/>
        <v>0.33516086962500002</v>
      </c>
      <c r="Q5578" s="485">
        <f ca="1"/>
        <v>0.250138932483155</v>
      </c>
    </row>
    <row r="5579" spans="1:17">
      <c r="A5579" s="496">
        <v>5578</v>
      </c>
      <c r="B5579" s="451">
        <f>IFERROR(IF(OR($A5579&lt;Assumptions!$F$43,$A5579&gt;Assumptions!$F$44),INDEX(Existing!$O$13:$O$29,MATCH(Generators_variability!B$1,Existing!$A$13:$A$29,0),1),INDEX(Existing!$N$13:$N$29,MATCH(Generators_variability!B$1,Existing!$A$13:$A$29,0),1)),1)</f>
        <v>0.80721747388414056</v>
      </c>
      <c r="C5579" s="451">
        <f>IFERROR(IF(OR($A5579&lt;Assumptions!$F$43,$A5579&gt;Assumptions!$F$44),INDEX(Existing!$O$13:$O$29,MATCH(Generators_variability!C$1,Existing!$A$13:$A$29,0),1),INDEX(Existing!$N$13:$N$29,MATCH(Generators_variability!C$1,Existing!$A$13:$A$29,0),1)),1)</f>
        <v>0.79899497487437188</v>
      </c>
      <c r="D5579" s="451">
        <f>IFERROR(IF(OR($A5579&lt;Assumptions!$F$43,$A5579&gt;Assumptions!$F$44),INDEX(Existing!$O$13:$O$29,MATCH(Generators_variability!D$1,Existing!$A$13:$A$29,0),1),INDEX(Existing!$N$13:$N$29,MATCH(Generators_variability!D$1,Existing!$A$13:$A$29,0),1)),1)</f>
        <v>0.92392412808484614</v>
      </c>
      <c r="E5579" s="451">
        <f>IFERROR(IF(OR($A5579&lt;Assumptions!$F$43,$A5579&gt;Assumptions!$F$44),INDEX(Existing!$O$13:$O$29,MATCH(Generators_variability!E$1,Existing!$A$13:$A$29,0),1),INDEX(Existing!$N$13:$N$29,MATCH(Generators_variability!E$1,Existing!$A$13:$A$29,0),1)),1)</f>
        <v>0.57971014492753625</v>
      </c>
      <c r="F5579" s="451">
        <f>IFERROR(IF(OR($A5579&lt;Assumptions!$F$43,$A5579&gt;Assumptions!$F$44),INDEX(Existing!$O$13:$O$29,MATCH(Generators_variability!F$1,Existing!$A$13:$A$29,0),1),INDEX(Existing!$N$13:$N$29,MATCH(Generators_variability!F$1,Existing!$A$13:$A$29,0),1)),1)</f>
        <v>0.82156133828996281</v>
      </c>
      <c r="G5579" s="451">
        <f>IFERROR(IF(OR($A5579&lt;Assumptions!$F$43,$A5579&gt;Assumptions!$F$44),INDEX(Existing!$O$13:$O$29,MATCH(Generators_variability!G$1,Existing!$A$13:$A$29,0),1),INDEX(Existing!$N$13:$N$29,MATCH(Generators_variability!G$1,Existing!$A$13:$A$29,0),1)),1)</f>
        <v>0.85313300722105767</v>
      </c>
      <c r="H5579" s="451">
        <f>IFERROR(IF(OR($A5579&lt;Assumptions!$F$43,$A5579&gt;Assumptions!$F$44),INDEX(Existing!$O$13:$O$29,MATCH(Generators_variability!H$1,Existing!$A$13:$A$29,0),1),INDEX(Existing!$N$13:$N$29,MATCH(Generators_variability!H$1,Existing!$A$13:$A$29,0),1)),1)</f>
        <v>0.88779372901935594</v>
      </c>
      <c r="I5579" s="451">
        <f>IFERROR(IF(OR($A5579&lt;Assumptions!$F$43,$A5579&gt;Assumptions!$F$44),INDEX(Existing!$O$13:$O$29,MATCH(Generators_variability!I$1,Existing!$A$13:$A$29,0),1),INDEX(Existing!$N$13:$N$29,MATCH(Generators_variability!I$1,Existing!$A$13:$A$29,0),1)),1)</f>
        <v>0.88793103448275867</v>
      </c>
      <c r="J5579" s="451">
        <f>IFERROR(IF(OR($A5579&lt;Assumptions!$F$43,$A5579&gt;Assumptions!$F$44),INDEX(Existing!$O$13:$O$29,MATCH(Generators_variability!J$1,Existing!$A$13:$A$29,0),1),INDEX(Existing!$N$13:$N$29,MATCH(Generators_variability!J$1,Existing!$A$13:$A$29,0),1)),1)</f>
        <v>0.86212318612696004</v>
      </c>
      <c r="K5579" s="453" cm="1">
        <f t="array" ref="K5579">_xlfn.IFS($A5579 &lt; 'Hydro Monhtly CFs'!$E$5, 'Hydro Monhtly CFs'!$K$4, $A5579 &lt; 'Hydro Monhtly CFs'!$E$6, 'Hydro Monhtly CFs'!$K$5,$A5579 &lt; 'Hydro Monhtly CFs'!$E$7, 'Hydro Monhtly CFs'!$K$6,$A5579 &lt; 'Hydro Monhtly CFs'!$E$8, 'Hydro Monhtly CFs'!$K$7,$A5579 &lt; 'Hydro Monhtly CFs'!$E$9, 'Hydro Monhtly CFs'!$K$8,$A5579 &lt; 'Hydro Monhtly CFs'!$E$10, 'Hydro Monhtly CFs'!$K$9,$A5579 &lt; 'Hydro Monhtly CFs'!$E$11, 'Hydro Monhtly CFs'!$K$10,$A5579 &lt; 'Hydro Monhtly CFs'!$E$12, 'Hydro Monhtly CFs'!$K$11,$A5579 &lt; 'Hydro Monhtly CFs'!$E$13,'Hydro Monhtly CFs'!$K$12,$A5579&lt; 'Hydro Monhtly CFs'!$E$14, 'Hydro Monhtly CFs'!$K$13,$A5579&lt; 'Hydro Monhtly CFs'!$E$15, 'Hydro Monhtly CFs'!$K$14,$A5579 &gt;= 'Hydro Monhtly CFs'!$E$15, 'Hydro Monhtly CFs'!$K$15)</f>
        <v>0.28894348971667527</v>
      </c>
      <c r="L5579" s="453" cm="1">
        <f t="array" ref="L5579">_xlfn.IFS($A5579 &lt; 'Hydro Monhtly CFs'!$E$5, 'Hydro Monhtly CFs'!$H$4, $A5579 &lt; 'Hydro Monhtly CFs'!$E$6, 'Hydro Monhtly CFs'!$H$5,$A5579 &lt; 'Hydro Monhtly CFs'!$E$7, 'Hydro Monhtly CFs'!$H$6,$A5579 &lt; 'Hydro Monhtly CFs'!$E$8, 'Hydro Monhtly CFs'!$H$7,$A5579 &lt; 'Hydro Monhtly CFs'!$E$9, 'Hydro Monhtly CFs'!$H$8,$A5579 &lt; 'Hydro Monhtly CFs'!$E$10, 'Hydro Monhtly CFs'!$H$9,$A5579 &lt; 'Hydro Monhtly CFs'!$E$11, 'Hydro Monhtly CFs'!$H$10,$A5579 &lt; 'Hydro Monhtly CFs'!$E$12, 'Hydro Monhtly CFs'!$H$11,$A5579 &lt; 'Hydro Monhtly CFs'!$E$13,'Hydro Monhtly CFs'!$H$12,$A5579&lt; 'Hydro Monhtly CFs'!$E$14, 'Hydro Monhtly CFs'!$H$13,$A5579&lt; 'Hydro Monhtly CFs'!$E$15, 'Hydro Monhtly CFs'!$H$14,$A5579 &gt;= 'Hydro Monhtly CFs'!$E$15, 'Hydro Monhtly CFs'!$H$15)</f>
        <v>0.36512034476873184</v>
      </c>
      <c r="M5579" s="452">
        <v>1</v>
      </c>
      <c r="N5579" s="451">
        <f>IFERROR(IF(OR($A5579&lt;Assumptions!$F$43,$A5579&gt;Assumptions!$F$44),INDEX(New_Thermal!$K$10:$K$12,MATCH(Assumptions!$F$33,New_Thermal!$F$10:$F$12,0),1),INDEX(New_Thermal!$J$10:$J$12,MATCH(Assumptions!$F$33,New_Thermal!$F$10:$F$12,0),1)),1)</f>
        <v>0.88</v>
      </c>
      <c r="O5579" s="452">
        <v>1</v>
      </c>
      <c r="P5579" s="485">
        <f ca="1"/>
        <v>0.76413043474999998</v>
      </c>
      <c r="Q5579" s="485">
        <f ca="1"/>
        <v>0.20863793727348626</v>
      </c>
    </row>
    <row r="5580" spans="1:17">
      <c r="A5580" s="496">
        <v>5579</v>
      </c>
      <c r="B5580" s="451">
        <f>IFERROR(IF(OR($A5580&lt;Assumptions!$F$43,$A5580&gt;Assumptions!$F$44),INDEX(Existing!$O$13:$O$29,MATCH(Generators_variability!B$1,Existing!$A$13:$A$29,0),1),INDEX(Existing!$N$13:$N$29,MATCH(Generators_variability!B$1,Existing!$A$13:$A$29,0),1)),1)</f>
        <v>0.80721747388414056</v>
      </c>
      <c r="C5580" s="451">
        <f>IFERROR(IF(OR($A5580&lt;Assumptions!$F$43,$A5580&gt;Assumptions!$F$44),INDEX(Existing!$O$13:$O$29,MATCH(Generators_variability!C$1,Existing!$A$13:$A$29,0),1),INDEX(Existing!$N$13:$N$29,MATCH(Generators_variability!C$1,Existing!$A$13:$A$29,0),1)),1)</f>
        <v>0.79899497487437188</v>
      </c>
      <c r="D5580" s="451">
        <f>IFERROR(IF(OR($A5580&lt;Assumptions!$F$43,$A5580&gt;Assumptions!$F$44),INDEX(Existing!$O$13:$O$29,MATCH(Generators_variability!D$1,Existing!$A$13:$A$29,0),1),INDEX(Existing!$N$13:$N$29,MATCH(Generators_variability!D$1,Existing!$A$13:$A$29,0),1)),1)</f>
        <v>0.92392412808484614</v>
      </c>
      <c r="E5580" s="451">
        <f>IFERROR(IF(OR($A5580&lt;Assumptions!$F$43,$A5580&gt;Assumptions!$F$44),INDEX(Existing!$O$13:$O$29,MATCH(Generators_variability!E$1,Existing!$A$13:$A$29,0),1),INDEX(Existing!$N$13:$N$29,MATCH(Generators_variability!E$1,Existing!$A$13:$A$29,0),1)),1)</f>
        <v>0.57971014492753625</v>
      </c>
      <c r="F5580" s="451">
        <f>IFERROR(IF(OR($A5580&lt;Assumptions!$F$43,$A5580&gt;Assumptions!$F$44),INDEX(Existing!$O$13:$O$29,MATCH(Generators_variability!F$1,Existing!$A$13:$A$29,0),1),INDEX(Existing!$N$13:$N$29,MATCH(Generators_variability!F$1,Existing!$A$13:$A$29,0),1)),1)</f>
        <v>0.82156133828996281</v>
      </c>
      <c r="G5580" s="451">
        <f>IFERROR(IF(OR($A5580&lt;Assumptions!$F$43,$A5580&gt;Assumptions!$F$44),INDEX(Existing!$O$13:$O$29,MATCH(Generators_variability!G$1,Existing!$A$13:$A$29,0),1),INDEX(Existing!$N$13:$N$29,MATCH(Generators_variability!G$1,Existing!$A$13:$A$29,0),1)),1)</f>
        <v>0.85313300722105767</v>
      </c>
      <c r="H5580" s="451">
        <f>IFERROR(IF(OR($A5580&lt;Assumptions!$F$43,$A5580&gt;Assumptions!$F$44),INDEX(Existing!$O$13:$O$29,MATCH(Generators_variability!H$1,Existing!$A$13:$A$29,0),1),INDEX(Existing!$N$13:$N$29,MATCH(Generators_variability!H$1,Existing!$A$13:$A$29,0),1)),1)</f>
        <v>0.88779372901935594</v>
      </c>
      <c r="I5580" s="451">
        <f>IFERROR(IF(OR($A5580&lt;Assumptions!$F$43,$A5580&gt;Assumptions!$F$44),INDEX(Existing!$O$13:$O$29,MATCH(Generators_variability!I$1,Existing!$A$13:$A$29,0),1),INDEX(Existing!$N$13:$N$29,MATCH(Generators_variability!I$1,Existing!$A$13:$A$29,0),1)),1)</f>
        <v>0.88793103448275867</v>
      </c>
      <c r="J5580" s="451">
        <f>IFERROR(IF(OR($A5580&lt;Assumptions!$F$43,$A5580&gt;Assumptions!$F$44),INDEX(Existing!$O$13:$O$29,MATCH(Generators_variability!J$1,Existing!$A$13:$A$29,0),1),INDEX(Existing!$N$13:$N$29,MATCH(Generators_variability!J$1,Existing!$A$13:$A$29,0),1)),1)</f>
        <v>0.86212318612696004</v>
      </c>
      <c r="K5580" s="453" cm="1">
        <f t="array" ref="K5580">_xlfn.IFS($A5580 &lt; 'Hydro Monhtly CFs'!$E$5, 'Hydro Monhtly CFs'!$K$4, $A5580 &lt; 'Hydro Monhtly CFs'!$E$6, 'Hydro Monhtly CFs'!$K$5,$A5580 &lt; 'Hydro Monhtly CFs'!$E$7, 'Hydro Monhtly CFs'!$K$6,$A5580 &lt; 'Hydro Monhtly CFs'!$E$8, 'Hydro Monhtly CFs'!$K$7,$A5580 &lt; 'Hydro Monhtly CFs'!$E$9, 'Hydro Monhtly CFs'!$K$8,$A5580 &lt; 'Hydro Monhtly CFs'!$E$10, 'Hydro Monhtly CFs'!$K$9,$A5580 &lt; 'Hydro Monhtly CFs'!$E$11, 'Hydro Monhtly CFs'!$K$10,$A5580 &lt; 'Hydro Monhtly CFs'!$E$12, 'Hydro Monhtly CFs'!$K$11,$A5580 &lt; 'Hydro Monhtly CFs'!$E$13,'Hydro Monhtly CFs'!$K$12,$A5580&lt; 'Hydro Monhtly CFs'!$E$14, 'Hydro Monhtly CFs'!$K$13,$A5580&lt; 'Hydro Monhtly CFs'!$E$15, 'Hydro Monhtly CFs'!$K$14,$A5580 &gt;= 'Hydro Monhtly CFs'!$E$15, 'Hydro Monhtly CFs'!$K$15)</f>
        <v>0.28894348971667527</v>
      </c>
      <c r="L5580" s="453" cm="1">
        <f t="array" ref="L5580">_xlfn.IFS($A5580 &lt; 'Hydro Monhtly CFs'!$E$5, 'Hydro Monhtly CFs'!$H$4, $A5580 &lt; 'Hydro Monhtly CFs'!$E$6, 'Hydro Monhtly CFs'!$H$5,$A5580 &lt; 'Hydro Monhtly CFs'!$E$7, 'Hydro Monhtly CFs'!$H$6,$A5580 &lt; 'Hydro Monhtly CFs'!$E$8, 'Hydro Monhtly CFs'!$H$7,$A5580 &lt; 'Hydro Monhtly CFs'!$E$9, 'Hydro Monhtly CFs'!$H$8,$A5580 &lt; 'Hydro Monhtly CFs'!$E$10, 'Hydro Monhtly CFs'!$H$9,$A5580 &lt; 'Hydro Monhtly CFs'!$E$11, 'Hydro Monhtly CFs'!$H$10,$A5580 &lt; 'Hydro Monhtly CFs'!$E$12, 'Hydro Monhtly CFs'!$H$11,$A5580 &lt; 'Hydro Monhtly CFs'!$E$13,'Hydro Monhtly CFs'!$H$12,$A5580&lt; 'Hydro Monhtly CFs'!$E$14, 'Hydro Monhtly CFs'!$H$13,$A5580&lt; 'Hydro Monhtly CFs'!$E$15, 'Hydro Monhtly CFs'!$H$14,$A5580 &gt;= 'Hydro Monhtly CFs'!$E$15, 'Hydro Monhtly CFs'!$H$15)</f>
        <v>0.36512034476873184</v>
      </c>
      <c r="M5580" s="452">
        <v>1</v>
      </c>
      <c r="N5580" s="451">
        <f>IFERROR(IF(OR($A5580&lt;Assumptions!$F$43,$A5580&gt;Assumptions!$F$44),INDEX(New_Thermal!$K$10:$K$12,MATCH(Assumptions!$F$33,New_Thermal!$F$10:$F$12,0),1),INDEX(New_Thermal!$J$10:$J$12,MATCH(Assumptions!$F$33,New_Thermal!$F$10:$F$12,0),1)),1)</f>
        <v>0.88</v>
      </c>
      <c r="O5580" s="452">
        <v>1</v>
      </c>
      <c r="P5580" s="485">
        <f ca="1"/>
        <v>0.86839130437500001</v>
      </c>
      <c r="Q5580" s="485">
        <f ca="1"/>
        <v>0.20863793727348626</v>
      </c>
    </row>
    <row r="5581" spans="1:17">
      <c r="A5581" s="496">
        <v>5580</v>
      </c>
      <c r="B5581" s="451">
        <f>IFERROR(IF(OR($A5581&lt;Assumptions!$F$43,$A5581&gt;Assumptions!$F$44),INDEX(Existing!$O$13:$O$29,MATCH(Generators_variability!B$1,Existing!$A$13:$A$29,0),1),INDEX(Existing!$N$13:$N$29,MATCH(Generators_variability!B$1,Existing!$A$13:$A$29,0),1)),1)</f>
        <v>0.80721747388414056</v>
      </c>
      <c r="C5581" s="451">
        <f>IFERROR(IF(OR($A5581&lt;Assumptions!$F$43,$A5581&gt;Assumptions!$F$44),INDEX(Existing!$O$13:$O$29,MATCH(Generators_variability!C$1,Existing!$A$13:$A$29,0),1),INDEX(Existing!$N$13:$N$29,MATCH(Generators_variability!C$1,Existing!$A$13:$A$29,0),1)),1)</f>
        <v>0.79899497487437188</v>
      </c>
      <c r="D5581" s="451">
        <f>IFERROR(IF(OR($A5581&lt;Assumptions!$F$43,$A5581&gt;Assumptions!$F$44),INDEX(Existing!$O$13:$O$29,MATCH(Generators_variability!D$1,Existing!$A$13:$A$29,0),1),INDEX(Existing!$N$13:$N$29,MATCH(Generators_variability!D$1,Existing!$A$13:$A$29,0),1)),1)</f>
        <v>0.92392412808484614</v>
      </c>
      <c r="E5581" s="451">
        <f>IFERROR(IF(OR($A5581&lt;Assumptions!$F$43,$A5581&gt;Assumptions!$F$44),INDEX(Existing!$O$13:$O$29,MATCH(Generators_variability!E$1,Existing!$A$13:$A$29,0),1),INDEX(Existing!$N$13:$N$29,MATCH(Generators_variability!E$1,Existing!$A$13:$A$29,0),1)),1)</f>
        <v>0.57971014492753625</v>
      </c>
      <c r="F5581" s="451">
        <f>IFERROR(IF(OR($A5581&lt;Assumptions!$F$43,$A5581&gt;Assumptions!$F$44),INDEX(Existing!$O$13:$O$29,MATCH(Generators_variability!F$1,Existing!$A$13:$A$29,0),1),INDEX(Existing!$N$13:$N$29,MATCH(Generators_variability!F$1,Existing!$A$13:$A$29,0),1)),1)</f>
        <v>0.82156133828996281</v>
      </c>
      <c r="G5581" s="451">
        <f>IFERROR(IF(OR($A5581&lt;Assumptions!$F$43,$A5581&gt;Assumptions!$F$44),INDEX(Existing!$O$13:$O$29,MATCH(Generators_variability!G$1,Existing!$A$13:$A$29,0),1),INDEX(Existing!$N$13:$N$29,MATCH(Generators_variability!G$1,Existing!$A$13:$A$29,0),1)),1)</f>
        <v>0.85313300722105767</v>
      </c>
      <c r="H5581" s="451">
        <f>IFERROR(IF(OR($A5581&lt;Assumptions!$F$43,$A5581&gt;Assumptions!$F$44),INDEX(Existing!$O$13:$O$29,MATCH(Generators_variability!H$1,Existing!$A$13:$A$29,0),1),INDEX(Existing!$N$13:$N$29,MATCH(Generators_variability!H$1,Existing!$A$13:$A$29,0),1)),1)</f>
        <v>0.88779372901935594</v>
      </c>
      <c r="I5581" s="451">
        <f>IFERROR(IF(OR($A5581&lt;Assumptions!$F$43,$A5581&gt;Assumptions!$F$44),INDEX(Existing!$O$13:$O$29,MATCH(Generators_variability!I$1,Existing!$A$13:$A$29,0),1),INDEX(Existing!$N$13:$N$29,MATCH(Generators_variability!I$1,Existing!$A$13:$A$29,0),1)),1)</f>
        <v>0.88793103448275867</v>
      </c>
      <c r="J5581" s="451">
        <f>IFERROR(IF(OR($A5581&lt;Assumptions!$F$43,$A5581&gt;Assumptions!$F$44),INDEX(Existing!$O$13:$O$29,MATCH(Generators_variability!J$1,Existing!$A$13:$A$29,0),1),INDEX(Existing!$N$13:$N$29,MATCH(Generators_variability!J$1,Existing!$A$13:$A$29,0),1)),1)</f>
        <v>0.86212318612696004</v>
      </c>
      <c r="K5581" s="453" cm="1">
        <f t="array" ref="K5581">_xlfn.IFS($A5581 &lt; 'Hydro Monhtly CFs'!$E$5, 'Hydro Monhtly CFs'!$K$4, $A5581 &lt; 'Hydro Monhtly CFs'!$E$6, 'Hydro Monhtly CFs'!$K$5,$A5581 &lt; 'Hydro Monhtly CFs'!$E$7, 'Hydro Monhtly CFs'!$K$6,$A5581 &lt; 'Hydro Monhtly CFs'!$E$8, 'Hydro Monhtly CFs'!$K$7,$A5581 &lt; 'Hydro Monhtly CFs'!$E$9, 'Hydro Monhtly CFs'!$K$8,$A5581 &lt; 'Hydro Monhtly CFs'!$E$10, 'Hydro Monhtly CFs'!$K$9,$A5581 &lt; 'Hydro Monhtly CFs'!$E$11, 'Hydro Monhtly CFs'!$K$10,$A5581 &lt; 'Hydro Monhtly CFs'!$E$12, 'Hydro Monhtly CFs'!$K$11,$A5581 &lt; 'Hydro Monhtly CFs'!$E$13,'Hydro Monhtly CFs'!$K$12,$A5581&lt; 'Hydro Monhtly CFs'!$E$14, 'Hydro Monhtly CFs'!$K$13,$A5581&lt; 'Hydro Monhtly CFs'!$E$15, 'Hydro Monhtly CFs'!$K$14,$A5581 &gt;= 'Hydro Monhtly CFs'!$E$15, 'Hydro Monhtly CFs'!$K$15)</f>
        <v>0.28894348971667527</v>
      </c>
      <c r="L5581" s="453" cm="1">
        <f t="array" ref="L5581">_xlfn.IFS($A5581 &lt; 'Hydro Monhtly CFs'!$E$5, 'Hydro Monhtly CFs'!$H$4, $A5581 &lt; 'Hydro Monhtly CFs'!$E$6, 'Hydro Monhtly CFs'!$H$5,$A5581 &lt; 'Hydro Monhtly CFs'!$E$7, 'Hydro Monhtly CFs'!$H$6,$A5581 &lt; 'Hydro Monhtly CFs'!$E$8, 'Hydro Monhtly CFs'!$H$7,$A5581 &lt; 'Hydro Monhtly CFs'!$E$9, 'Hydro Monhtly CFs'!$H$8,$A5581 &lt; 'Hydro Monhtly CFs'!$E$10, 'Hydro Monhtly CFs'!$H$9,$A5581 &lt; 'Hydro Monhtly CFs'!$E$11, 'Hydro Monhtly CFs'!$H$10,$A5581 &lt; 'Hydro Monhtly CFs'!$E$12, 'Hydro Monhtly CFs'!$H$11,$A5581 &lt; 'Hydro Monhtly CFs'!$E$13,'Hydro Monhtly CFs'!$H$12,$A5581&lt; 'Hydro Monhtly CFs'!$E$14, 'Hydro Monhtly CFs'!$H$13,$A5581&lt; 'Hydro Monhtly CFs'!$E$15, 'Hydro Monhtly CFs'!$H$14,$A5581 &gt;= 'Hydro Monhtly CFs'!$E$15, 'Hydro Monhtly CFs'!$H$15)</f>
        <v>0.36512034476873184</v>
      </c>
      <c r="M5581" s="452">
        <v>1</v>
      </c>
      <c r="N5581" s="451">
        <f>IFERROR(IF(OR($A5581&lt;Assumptions!$F$43,$A5581&gt;Assumptions!$F$44),INDEX(New_Thermal!$K$10:$K$12,MATCH(Assumptions!$F$33,New_Thermal!$F$10:$F$12,0),1),INDEX(New_Thermal!$J$10:$J$12,MATCH(Assumptions!$F$33,New_Thermal!$F$10:$F$12,0),1)),1)</f>
        <v>0.88</v>
      </c>
      <c r="O5581" s="452">
        <v>1</v>
      </c>
      <c r="P5581" s="485">
        <f ca="1"/>
        <v>1</v>
      </c>
      <c r="Q5581" s="485">
        <f ca="1"/>
        <v>0.29324760499676877</v>
      </c>
    </row>
    <row r="5582" spans="1:17">
      <c r="A5582" s="496">
        <v>5581</v>
      </c>
      <c r="B5582" s="451">
        <f>IFERROR(IF(OR($A5582&lt;Assumptions!$F$43,$A5582&gt;Assumptions!$F$44),INDEX(Existing!$O$13:$O$29,MATCH(Generators_variability!B$1,Existing!$A$13:$A$29,0),1),INDEX(Existing!$N$13:$N$29,MATCH(Generators_variability!B$1,Existing!$A$13:$A$29,0),1)),1)</f>
        <v>0.80721747388414056</v>
      </c>
      <c r="C5582" s="451">
        <f>IFERROR(IF(OR($A5582&lt;Assumptions!$F$43,$A5582&gt;Assumptions!$F$44),INDEX(Existing!$O$13:$O$29,MATCH(Generators_variability!C$1,Existing!$A$13:$A$29,0),1),INDEX(Existing!$N$13:$N$29,MATCH(Generators_variability!C$1,Existing!$A$13:$A$29,0),1)),1)</f>
        <v>0.79899497487437188</v>
      </c>
      <c r="D5582" s="451">
        <f>IFERROR(IF(OR($A5582&lt;Assumptions!$F$43,$A5582&gt;Assumptions!$F$44),INDEX(Existing!$O$13:$O$29,MATCH(Generators_variability!D$1,Existing!$A$13:$A$29,0),1),INDEX(Existing!$N$13:$N$29,MATCH(Generators_variability!D$1,Existing!$A$13:$A$29,0),1)),1)</f>
        <v>0.92392412808484614</v>
      </c>
      <c r="E5582" s="451">
        <f>IFERROR(IF(OR($A5582&lt;Assumptions!$F$43,$A5582&gt;Assumptions!$F$44),INDEX(Existing!$O$13:$O$29,MATCH(Generators_variability!E$1,Existing!$A$13:$A$29,0),1),INDEX(Existing!$N$13:$N$29,MATCH(Generators_variability!E$1,Existing!$A$13:$A$29,0),1)),1)</f>
        <v>0.57971014492753625</v>
      </c>
      <c r="F5582" s="451">
        <f>IFERROR(IF(OR($A5582&lt;Assumptions!$F$43,$A5582&gt;Assumptions!$F$44),INDEX(Existing!$O$13:$O$29,MATCH(Generators_variability!F$1,Existing!$A$13:$A$29,0),1),INDEX(Existing!$N$13:$N$29,MATCH(Generators_variability!F$1,Existing!$A$13:$A$29,0),1)),1)</f>
        <v>0.82156133828996281</v>
      </c>
      <c r="G5582" s="451">
        <f>IFERROR(IF(OR($A5582&lt;Assumptions!$F$43,$A5582&gt;Assumptions!$F$44),INDEX(Existing!$O$13:$O$29,MATCH(Generators_variability!G$1,Existing!$A$13:$A$29,0),1),INDEX(Existing!$N$13:$N$29,MATCH(Generators_variability!G$1,Existing!$A$13:$A$29,0),1)),1)</f>
        <v>0.85313300722105767</v>
      </c>
      <c r="H5582" s="451">
        <f>IFERROR(IF(OR($A5582&lt;Assumptions!$F$43,$A5582&gt;Assumptions!$F$44),INDEX(Existing!$O$13:$O$29,MATCH(Generators_variability!H$1,Existing!$A$13:$A$29,0),1),INDEX(Existing!$N$13:$N$29,MATCH(Generators_variability!H$1,Existing!$A$13:$A$29,0),1)),1)</f>
        <v>0.88779372901935594</v>
      </c>
      <c r="I5582" s="451">
        <f>IFERROR(IF(OR($A5582&lt;Assumptions!$F$43,$A5582&gt;Assumptions!$F$44),INDEX(Existing!$O$13:$O$29,MATCH(Generators_variability!I$1,Existing!$A$13:$A$29,0),1),INDEX(Existing!$N$13:$N$29,MATCH(Generators_variability!I$1,Existing!$A$13:$A$29,0),1)),1)</f>
        <v>0.88793103448275867</v>
      </c>
      <c r="J5582" s="451">
        <f>IFERROR(IF(OR($A5582&lt;Assumptions!$F$43,$A5582&gt;Assumptions!$F$44),INDEX(Existing!$O$13:$O$29,MATCH(Generators_variability!J$1,Existing!$A$13:$A$29,0),1),INDEX(Existing!$N$13:$N$29,MATCH(Generators_variability!J$1,Existing!$A$13:$A$29,0),1)),1)</f>
        <v>0.86212318612696004</v>
      </c>
      <c r="K5582" s="453" cm="1">
        <f t="array" ref="K5582">_xlfn.IFS($A5582 &lt; 'Hydro Monhtly CFs'!$E$5, 'Hydro Monhtly CFs'!$K$4, $A5582 &lt; 'Hydro Monhtly CFs'!$E$6, 'Hydro Monhtly CFs'!$K$5,$A5582 &lt; 'Hydro Monhtly CFs'!$E$7, 'Hydro Monhtly CFs'!$K$6,$A5582 &lt; 'Hydro Monhtly CFs'!$E$8, 'Hydro Monhtly CFs'!$K$7,$A5582 &lt; 'Hydro Monhtly CFs'!$E$9, 'Hydro Monhtly CFs'!$K$8,$A5582 &lt; 'Hydro Monhtly CFs'!$E$10, 'Hydro Monhtly CFs'!$K$9,$A5582 &lt; 'Hydro Monhtly CFs'!$E$11, 'Hydro Monhtly CFs'!$K$10,$A5582 &lt; 'Hydro Monhtly CFs'!$E$12, 'Hydro Monhtly CFs'!$K$11,$A5582 &lt; 'Hydro Monhtly CFs'!$E$13,'Hydro Monhtly CFs'!$K$12,$A5582&lt; 'Hydro Monhtly CFs'!$E$14, 'Hydro Monhtly CFs'!$K$13,$A5582&lt; 'Hydro Monhtly CFs'!$E$15, 'Hydro Monhtly CFs'!$K$14,$A5582 &gt;= 'Hydro Monhtly CFs'!$E$15, 'Hydro Monhtly CFs'!$K$15)</f>
        <v>0.28894348971667527</v>
      </c>
      <c r="L5582" s="453" cm="1">
        <f t="array" ref="L5582">_xlfn.IFS($A5582 &lt; 'Hydro Monhtly CFs'!$E$5, 'Hydro Monhtly CFs'!$H$4, $A5582 &lt; 'Hydro Monhtly CFs'!$E$6, 'Hydro Monhtly CFs'!$H$5,$A5582 &lt; 'Hydro Monhtly CFs'!$E$7, 'Hydro Monhtly CFs'!$H$6,$A5582 &lt; 'Hydro Monhtly CFs'!$E$8, 'Hydro Monhtly CFs'!$H$7,$A5582 &lt; 'Hydro Monhtly CFs'!$E$9, 'Hydro Monhtly CFs'!$H$8,$A5582 &lt; 'Hydro Monhtly CFs'!$E$10, 'Hydro Monhtly CFs'!$H$9,$A5582 &lt; 'Hydro Monhtly CFs'!$E$11, 'Hydro Monhtly CFs'!$H$10,$A5582 &lt; 'Hydro Monhtly CFs'!$E$12, 'Hydro Monhtly CFs'!$H$11,$A5582 &lt; 'Hydro Monhtly CFs'!$E$13,'Hydro Monhtly CFs'!$H$12,$A5582&lt; 'Hydro Monhtly CFs'!$E$14, 'Hydro Monhtly CFs'!$H$13,$A5582&lt; 'Hydro Monhtly CFs'!$E$15, 'Hydro Monhtly CFs'!$H$14,$A5582 &gt;= 'Hydro Monhtly CFs'!$E$15, 'Hydro Monhtly CFs'!$H$15)</f>
        <v>0.36512034476873184</v>
      </c>
      <c r="M5582" s="452">
        <v>1</v>
      </c>
      <c r="N5582" s="451">
        <f>IFERROR(IF(OR($A5582&lt;Assumptions!$F$43,$A5582&gt;Assumptions!$F$44),INDEX(New_Thermal!$K$10:$K$12,MATCH(Assumptions!$F$33,New_Thermal!$F$10:$F$12,0),1),INDEX(New_Thermal!$J$10:$J$12,MATCH(Assumptions!$F$33,New_Thermal!$F$10:$F$12,0),1)),1)</f>
        <v>0.88</v>
      </c>
      <c r="O5582" s="452">
        <v>1</v>
      </c>
      <c r="P5582" s="485">
        <f ca="1"/>
        <v>0.99965217387499994</v>
      </c>
      <c r="Q5582" s="485">
        <f ca="1"/>
        <v>0.42939040695392505</v>
      </c>
    </row>
    <row r="5583" spans="1:17">
      <c r="A5583" s="496">
        <v>5582</v>
      </c>
      <c r="B5583" s="451">
        <f>IFERROR(IF(OR($A5583&lt;Assumptions!$F$43,$A5583&gt;Assumptions!$F$44),INDEX(Existing!$O$13:$O$29,MATCH(Generators_variability!B$1,Existing!$A$13:$A$29,0),1),INDEX(Existing!$N$13:$N$29,MATCH(Generators_variability!B$1,Existing!$A$13:$A$29,0),1)),1)</f>
        <v>0.80721747388414056</v>
      </c>
      <c r="C5583" s="451">
        <f>IFERROR(IF(OR($A5583&lt;Assumptions!$F$43,$A5583&gt;Assumptions!$F$44),INDEX(Existing!$O$13:$O$29,MATCH(Generators_variability!C$1,Existing!$A$13:$A$29,0),1),INDEX(Existing!$N$13:$N$29,MATCH(Generators_variability!C$1,Existing!$A$13:$A$29,0),1)),1)</f>
        <v>0.79899497487437188</v>
      </c>
      <c r="D5583" s="451">
        <f>IFERROR(IF(OR($A5583&lt;Assumptions!$F$43,$A5583&gt;Assumptions!$F$44),INDEX(Existing!$O$13:$O$29,MATCH(Generators_variability!D$1,Existing!$A$13:$A$29,0),1),INDEX(Existing!$N$13:$N$29,MATCH(Generators_variability!D$1,Existing!$A$13:$A$29,0),1)),1)</f>
        <v>0.92392412808484614</v>
      </c>
      <c r="E5583" s="451">
        <f>IFERROR(IF(OR($A5583&lt;Assumptions!$F$43,$A5583&gt;Assumptions!$F$44),INDEX(Existing!$O$13:$O$29,MATCH(Generators_variability!E$1,Existing!$A$13:$A$29,0),1),INDEX(Existing!$N$13:$N$29,MATCH(Generators_variability!E$1,Existing!$A$13:$A$29,0),1)),1)</f>
        <v>0.57971014492753625</v>
      </c>
      <c r="F5583" s="451">
        <f>IFERROR(IF(OR($A5583&lt;Assumptions!$F$43,$A5583&gt;Assumptions!$F$44),INDEX(Existing!$O$13:$O$29,MATCH(Generators_variability!F$1,Existing!$A$13:$A$29,0),1),INDEX(Existing!$N$13:$N$29,MATCH(Generators_variability!F$1,Existing!$A$13:$A$29,0),1)),1)</f>
        <v>0.82156133828996281</v>
      </c>
      <c r="G5583" s="451">
        <f>IFERROR(IF(OR($A5583&lt;Assumptions!$F$43,$A5583&gt;Assumptions!$F$44),INDEX(Existing!$O$13:$O$29,MATCH(Generators_variability!G$1,Existing!$A$13:$A$29,0),1),INDEX(Existing!$N$13:$N$29,MATCH(Generators_variability!G$1,Existing!$A$13:$A$29,0),1)),1)</f>
        <v>0.85313300722105767</v>
      </c>
      <c r="H5583" s="451">
        <f>IFERROR(IF(OR($A5583&lt;Assumptions!$F$43,$A5583&gt;Assumptions!$F$44),INDEX(Existing!$O$13:$O$29,MATCH(Generators_variability!H$1,Existing!$A$13:$A$29,0),1),INDEX(Existing!$N$13:$N$29,MATCH(Generators_variability!H$1,Existing!$A$13:$A$29,0),1)),1)</f>
        <v>0.88779372901935594</v>
      </c>
      <c r="I5583" s="451">
        <f>IFERROR(IF(OR($A5583&lt;Assumptions!$F$43,$A5583&gt;Assumptions!$F$44),INDEX(Existing!$O$13:$O$29,MATCH(Generators_variability!I$1,Existing!$A$13:$A$29,0),1),INDEX(Existing!$N$13:$N$29,MATCH(Generators_variability!I$1,Existing!$A$13:$A$29,0),1)),1)</f>
        <v>0.88793103448275867</v>
      </c>
      <c r="J5583" s="451">
        <f>IFERROR(IF(OR($A5583&lt;Assumptions!$F$43,$A5583&gt;Assumptions!$F$44),INDEX(Existing!$O$13:$O$29,MATCH(Generators_variability!J$1,Existing!$A$13:$A$29,0),1),INDEX(Existing!$N$13:$N$29,MATCH(Generators_variability!J$1,Existing!$A$13:$A$29,0),1)),1)</f>
        <v>0.86212318612696004</v>
      </c>
      <c r="K5583" s="453" cm="1">
        <f t="array" ref="K5583">_xlfn.IFS($A5583 &lt; 'Hydro Monhtly CFs'!$E$5, 'Hydro Monhtly CFs'!$K$4, $A5583 &lt; 'Hydro Monhtly CFs'!$E$6, 'Hydro Monhtly CFs'!$K$5,$A5583 &lt; 'Hydro Monhtly CFs'!$E$7, 'Hydro Monhtly CFs'!$K$6,$A5583 &lt; 'Hydro Monhtly CFs'!$E$8, 'Hydro Monhtly CFs'!$K$7,$A5583 &lt; 'Hydro Monhtly CFs'!$E$9, 'Hydro Monhtly CFs'!$K$8,$A5583 &lt; 'Hydro Monhtly CFs'!$E$10, 'Hydro Monhtly CFs'!$K$9,$A5583 &lt; 'Hydro Monhtly CFs'!$E$11, 'Hydro Monhtly CFs'!$K$10,$A5583 &lt; 'Hydro Monhtly CFs'!$E$12, 'Hydro Monhtly CFs'!$K$11,$A5583 &lt; 'Hydro Monhtly CFs'!$E$13,'Hydro Monhtly CFs'!$K$12,$A5583&lt; 'Hydro Monhtly CFs'!$E$14, 'Hydro Monhtly CFs'!$K$13,$A5583&lt; 'Hydro Monhtly CFs'!$E$15, 'Hydro Monhtly CFs'!$K$14,$A5583 &gt;= 'Hydro Monhtly CFs'!$E$15, 'Hydro Monhtly CFs'!$K$15)</f>
        <v>0.28894348971667527</v>
      </c>
      <c r="L5583" s="453" cm="1">
        <f t="array" ref="L5583">_xlfn.IFS($A5583 &lt; 'Hydro Monhtly CFs'!$E$5, 'Hydro Monhtly CFs'!$H$4, $A5583 &lt; 'Hydro Monhtly CFs'!$E$6, 'Hydro Monhtly CFs'!$H$5,$A5583 &lt; 'Hydro Monhtly CFs'!$E$7, 'Hydro Monhtly CFs'!$H$6,$A5583 &lt; 'Hydro Monhtly CFs'!$E$8, 'Hydro Monhtly CFs'!$H$7,$A5583 &lt; 'Hydro Monhtly CFs'!$E$9, 'Hydro Monhtly CFs'!$H$8,$A5583 &lt; 'Hydro Monhtly CFs'!$E$10, 'Hydro Monhtly CFs'!$H$9,$A5583 &lt; 'Hydro Monhtly CFs'!$E$11, 'Hydro Monhtly CFs'!$H$10,$A5583 &lt; 'Hydro Monhtly CFs'!$E$12, 'Hydro Monhtly CFs'!$H$11,$A5583 &lt; 'Hydro Monhtly CFs'!$E$13,'Hydro Monhtly CFs'!$H$12,$A5583&lt; 'Hydro Monhtly CFs'!$E$14, 'Hydro Monhtly CFs'!$H$13,$A5583&lt; 'Hydro Monhtly CFs'!$E$15, 'Hydro Monhtly CFs'!$H$14,$A5583 &gt;= 'Hydro Monhtly CFs'!$E$15, 'Hydro Monhtly CFs'!$H$15)</f>
        <v>0.36512034476873184</v>
      </c>
      <c r="M5583" s="452">
        <v>1</v>
      </c>
      <c r="N5583" s="451">
        <f>IFERROR(IF(OR($A5583&lt;Assumptions!$F$43,$A5583&gt;Assumptions!$F$44),INDEX(New_Thermal!$K$10:$K$12,MATCH(Assumptions!$F$33,New_Thermal!$F$10:$F$12,0),1),INDEX(New_Thermal!$J$10:$J$12,MATCH(Assumptions!$F$33,New_Thermal!$F$10:$F$12,0),1)),1)</f>
        <v>0.88</v>
      </c>
      <c r="O5583" s="452">
        <v>1</v>
      </c>
      <c r="P5583" s="485">
        <f ca="1"/>
        <v>0.89482608699999999</v>
      </c>
      <c r="Q5583" s="485">
        <f ca="1"/>
        <v>0.47610735413252875</v>
      </c>
    </row>
    <row r="5584" spans="1:17">
      <c r="A5584" s="496">
        <v>5583</v>
      </c>
      <c r="B5584" s="451">
        <f>IFERROR(IF(OR($A5584&lt;Assumptions!$F$43,$A5584&gt;Assumptions!$F$44),INDEX(Existing!$O$13:$O$29,MATCH(Generators_variability!B$1,Existing!$A$13:$A$29,0),1),INDEX(Existing!$N$13:$N$29,MATCH(Generators_variability!B$1,Existing!$A$13:$A$29,0),1)),1)</f>
        <v>0.80721747388414056</v>
      </c>
      <c r="C5584" s="451">
        <f>IFERROR(IF(OR($A5584&lt;Assumptions!$F$43,$A5584&gt;Assumptions!$F$44),INDEX(Existing!$O$13:$O$29,MATCH(Generators_variability!C$1,Existing!$A$13:$A$29,0),1),INDEX(Existing!$N$13:$N$29,MATCH(Generators_variability!C$1,Existing!$A$13:$A$29,0),1)),1)</f>
        <v>0.79899497487437188</v>
      </c>
      <c r="D5584" s="451">
        <f>IFERROR(IF(OR($A5584&lt;Assumptions!$F$43,$A5584&gt;Assumptions!$F$44),INDEX(Existing!$O$13:$O$29,MATCH(Generators_variability!D$1,Existing!$A$13:$A$29,0),1),INDEX(Existing!$N$13:$N$29,MATCH(Generators_variability!D$1,Existing!$A$13:$A$29,0),1)),1)</f>
        <v>0.92392412808484614</v>
      </c>
      <c r="E5584" s="451">
        <f>IFERROR(IF(OR($A5584&lt;Assumptions!$F$43,$A5584&gt;Assumptions!$F$44),INDEX(Existing!$O$13:$O$29,MATCH(Generators_variability!E$1,Existing!$A$13:$A$29,0),1),INDEX(Existing!$N$13:$N$29,MATCH(Generators_variability!E$1,Existing!$A$13:$A$29,0),1)),1)</f>
        <v>0.57971014492753625</v>
      </c>
      <c r="F5584" s="451">
        <f>IFERROR(IF(OR($A5584&lt;Assumptions!$F$43,$A5584&gt;Assumptions!$F$44),INDEX(Existing!$O$13:$O$29,MATCH(Generators_variability!F$1,Existing!$A$13:$A$29,0),1),INDEX(Existing!$N$13:$N$29,MATCH(Generators_variability!F$1,Existing!$A$13:$A$29,0),1)),1)</f>
        <v>0.82156133828996281</v>
      </c>
      <c r="G5584" s="451">
        <f>IFERROR(IF(OR($A5584&lt;Assumptions!$F$43,$A5584&gt;Assumptions!$F$44),INDEX(Existing!$O$13:$O$29,MATCH(Generators_variability!G$1,Existing!$A$13:$A$29,0),1),INDEX(Existing!$N$13:$N$29,MATCH(Generators_variability!G$1,Existing!$A$13:$A$29,0),1)),1)</f>
        <v>0.85313300722105767</v>
      </c>
      <c r="H5584" s="451">
        <f>IFERROR(IF(OR($A5584&lt;Assumptions!$F$43,$A5584&gt;Assumptions!$F$44),INDEX(Existing!$O$13:$O$29,MATCH(Generators_variability!H$1,Existing!$A$13:$A$29,0),1),INDEX(Existing!$N$13:$N$29,MATCH(Generators_variability!H$1,Existing!$A$13:$A$29,0),1)),1)</f>
        <v>0.88779372901935594</v>
      </c>
      <c r="I5584" s="451">
        <f>IFERROR(IF(OR($A5584&lt;Assumptions!$F$43,$A5584&gt;Assumptions!$F$44),INDEX(Existing!$O$13:$O$29,MATCH(Generators_variability!I$1,Existing!$A$13:$A$29,0),1),INDEX(Existing!$N$13:$N$29,MATCH(Generators_variability!I$1,Existing!$A$13:$A$29,0),1)),1)</f>
        <v>0.88793103448275867</v>
      </c>
      <c r="J5584" s="451">
        <f>IFERROR(IF(OR($A5584&lt;Assumptions!$F$43,$A5584&gt;Assumptions!$F$44),INDEX(Existing!$O$13:$O$29,MATCH(Generators_variability!J$1,Existing!$A$13:$A$29,0),1),INDEX(Existing!$N$13:$N$29,MATCH(Generators_variability!J$1,Existing!$A$13:$A$29,0),1)),1)</f>
        <v>0.86212318612696004</v>
      </c>
      <c r="K5584" s="453" cm="1">
        <f t="array" ref="K5584">_xlfn.IFS($A5584 &lt; 'Hydro Monhtly CFs'!$E$5, 'Hydro Monhtly CFs'!$K$4, $A5584 &lt; 'Hydro Monhtly CFs'!$E$6, 'Hydro Monhtly CFs'!$K$5,$A5584 &lt; 'Hydro Monhtly CFs'!$E$7, 'Hydro Monhtly CFs'!$K$6,$A5584 &lt; 'Hydro Monhtly CFs'!$E$8, 'Hydro Monhtly CFs'!$K$7,$A5584 &lt; 'Hydro Monhtly CFs'!$E$9, 'Hydro Monhtly CFs'!$K$8,$A5584 &lt; 'Hydro Monhtly CFs'!$E$10, 'Hydro Monhtly CFs'!$K$9,$A5584 &lt; 'Hydro Monhtly CFs'!$E$11, 'Hydro Monhtly CFs'!$K$10,$A5584 &lt; 'Hydro Monhtly CFs'!$E$12, 'Hydro Monhtly CFs'!$K$11,$A5584 &lt; 'Hydro Monhtly CFs'!$E$13,'Hydro Monhtly CFs'!$K$12,$A5584&lt; 'Hydro Monhtly CFs'!$E$14, 'Hydro Monhtly CFs'!$K$13,$A5584&lt; 'Hydro Monhtly CFs'!$E$15, 'Hydro Monhtly CFs'!$K$14,$A5584 &gt;= 'Hydro Monhtly CFs'!$E$15, 'Hydro Monhtly CFs'!$K$15)</f>
        <v>0.28894348971667527</v>
      </c>
      <c r="L5584" s="453" cm="1">
        <f t="array" ref="L5584">_xlfn.IFS($A5584 &lt; 'Hydro Monhtly CFs'!$E$5, 'Hydro Monhtly CFs'!$H$4, $A5584 &lt; 'Hydro Monhtly CFs'!$E$6, 'Hydro Monhtly CFs'!$H$5,$A5584 &lt; 'Hydro Monhtly CFs'!$E$7, 'Hydro Monhtly CFs'!$H$6,$A5584 &lt; 'Hydro Monhtly CFs'!$E$8, 'Hydro Monhtly CFs'!$H$7,$A5584 &lt; 'Hydro Monhtly CFs'!$E$9, 'Hydro Monhtly CFs'!$H$8,$A5584 &lt; 'Hydro Monhtly CFs'!$E$10, 'Hydro Monhtly CFs'!$H$9,$A5584 &lt; 'Hydro Monhtly CFs'!$E$11, 'Hydro Monhtly CFs'!$H$10,$A5584 &lt; 'Hydro Monhtly CFs'!$E$12, 'Hydro Monhtly CFs'!$H$11,$A5584 &lt; 'Hydro Monhtly CFs'!$E$13,'Hydro Monhtly CFs'!$H$12,$A5584&lt; 'Hydro Monhtly CFs'!$E$14, 'Hydro Monhtly CFs'!$H$13,$A5584&lt; 'Hydro Monhtly CFs'!$E$15, 'Hydro Monhtly CFs'!$H$14,$A5584 &gt;= 'Hydro Monhtly CFs'!$E$15, 'Hydro Monhtly CFs'!$H$15)</f>
        <v>0.36512034476873184</v>
      </c>
      <c r="M5584" s="452">
        <v>1</v>
      </c>
      <c r="N5584" s="451">
        <f>IFERROR(IF(OR($A5584&lt;Assumptions!$F$43,$A5584&gt;Assumptions!$F$44),INDEX(New_Thermal!$K$10:$K$12,MATCH(Assumptions!$F$33,New_Thermal!$F$10:$F$12,0),1),INDEX(New_Thermal!$J$10:$J$12,MATCH(Assumptions!$F$33,New_Thermal!$F$10:$F$12,0),1)),1)</f>
        <v>0.88</v>
      </c>
      <c r="O5584" s="452">
        <v>1</v>
      </c>
      <c r="P5584" s="485">
        <f ca="1"/>
        <v>1</v>
      </c>
      <c r="Q5584" s="485">
        <f ca="1"/>
        <v>0.52302760619624877</v>
      </c>
    </row>
    <row r="5585" spans="1:17">
      <c r="A5585" s="496">
        <v>5584</v>
      </c>
      <c r="B5585" s="451">
        <f>IFERROR(IF(OR($A5585&lt;Assumptions!$F$43,$A5585&gt;Assumptions!$F$44),INDEX(Existing!$O$13:$O$29,MATCH(Generators_variability!B$1,Existing!$A$13:$A$29,0),1),INDEX(Existing!$N$13:$N$29,MATCH(Generators_variability!B$1,Existing!$A$13:$A$29,0),1)),1)</f>
        <v>0.80721747388414056</v>
      </c>
      <c r="C5585" s="451">
        <f>IFERROR(IF(OR($A5585&lt;Assumptions!$F$43,$A5585&gt;Assumptions!$F$44),INDEX(Existing!$O$13:$O$29,MATCH(Generators_variability!C$1,Existing!$A$13:$A$29,0),1),INDEX(Existing!$N$13:$N$29,MATCH(Generators_variability!C$1,Existing!$A$13:$A$29,0),1)),1)</f>
        <v>0.79899497487437188</v>
      </c>
      <c r="D5585" s="451">
        <f>IFERROR(IF(OR($A5585&lt;Assumptions!$F$43,$A5585&gt;Assumptions!$F$44),INDEX(Existing!$O$13:$O$29,MATCH(Generators_variability!D$1,Existing!$A$13:$A$29,0),1),INDEX(Existing!$N$13:$N$29,MATCH(Generators_variability!D$1,Existing!$A$13:$A$29,0),1)),1)</f>
        <v>0.92392412808484614</v>
      </c>
      <c r="E5585" s="451">
        <f>IFERROR(IF(OR($A5585&lt;Assumptions!$F$43,$A5585&gt;Assumptions!$F$44),INDEX(Existing!$O$13:$O$29,MATCH(Generators_variability!E$1,Existing!$A$13:$A$29,0),1),INDEX(Existing!$N$13:$N$29,MATCH(Generators_variability!E$1,Existing!$A$13:$A$29,0),1)),1)</f>
        <v>0.57971014492753625</v>
      </c>
      <c r="F5585" s="451">
        <f>IFERROR(IF(OR($A5585&lt;Assumptions!$F$43,$A5585&gt;Assumptions!$F$44),INDEX(Existing!$O$13:$O$29,MATCH(Generators_variability!F$1,Existing!$A$13:$A$29,0),1),INDEX(Existing!$N$13:$N$29,MATCH(Generators_variability!F$1,Existing!$A$13:$A$29,0),1)),1)</f>
        <v>0.82156133828996281</v>
      </c>
      <c r="G5585" s="451">
        <f>IFERROR(IF(OR($A5585&lt;Assumptions!$F$43,$A5585&gt;Assumptions!$F$44),INDEX(Existing!$O$13:$O$29,MATCH(Generators_variability!G$1,Existing!$A$13:$A$29,0),1),INDEX(Existing!$N$13:$N$29,MATCH(Generators_variability!G$1,Existing!$A$13:$A$29,0),1)),1)</f>
        <v>0.85313300722105767</v>
      </c>
      <c r="H5585" s="451">
        <f>IFERROR(IF(OR($A5585&lt;Assumptions!$F$43,$A5585&gt;Assumptions!$F$44),INDEX(Existing!$O$13:$O$29,MATCH(Generators_variability!H$1,Existing!$A$13:$A$29,0),1),INDEX(Existing!$N$13:$N$29,MATCH(Generators_variability!H$1,Existing!$A$13:$A$29,0),1)),1)</f>
        <v>0.88779372901935594</v>
      </c>
      <c r="I5585" s="451">
        <f>IFERROR(IF(OR($A5585&lt;Assumptions!$F$43,$A5585&gt;Assumptions!$F$44),INDEX(Existing!$O$13:$O$29,MATCH(Generators_variability!I$1,Existing!$A$13:$A$29,0),1),INDEX(Existing!$N$13:$N$29,MATCH(Generators_variability!I$1,Existing!$A$13:$A$29,0),1)),1)</f>
        <v>0.88793103448275867</v>
      </c>
      <c r="J5585" s="451">
        <f>IFERROR(IF(OR($A5585&lt;Assumptions!$F$43,$A5585&gt;Assumptions!$F$44),INDEX(Existing!$O$13:$O$29,MATCH(Generators_variability!J$1,Existing!$A$13:$A$29,0),1),INDEX(Existing!$N$13:$N$29,MATCH(Generators_variability!J$1,Existing!$A$13:$A$29,0),1)),1)</f>
        <v>0.86212318612696004</v>
      </c>
      <c r="K5585" s="453" cm="1">
        <f t="array" ref="K5585">_xlfn.IFS($A5585 &lt; 'Hydro Monhtly CFs'!$E$5, 'Hydro Monhtly CFs'!$K$4, $A5585 &lt; 'Hydro Monhtly CFs'!$E$6, 'Hydro Monhtly CFs'!$K$5,$A5585 &lt; 'Hydro Monhtly CFs'!$E$7, 'Hydro Monhtly CFs'!$K$6,$A5585 &lt; 'Hydro Monhtly CFs'!$E$8, 'Hydro Monhtly CFs'!$K$7,$A5585 &lt; 'Hydro Monhtly CFs'!$E$9, 'Hydro Monhtly CFs'!$K$8,$A5585 &lt; 'Hydro Monhtly CFs'!$E$10, 'Hydro Monhtly CFs'!$K$9,$A5585 &lt; 'Hydro Monhtly CFs'!$E$11, 'Hydro Monhtly CFs'!$K$10,$A5585 &lt; 'Hydro Monhtly CFs'!$E$12, 'Hydro Monhtly CFs'!$K$11,$A5585 &lt; 'Hydro Monhtly CFs'!$E$13,'Hydro Monhtly CFs'!$K$12,$A5585&lt; 'Hydro Monhtly CFs'!$E$14, 'Hydro Monhtly CFs'!$K$13,$A5585&lt; 'Hydro Monhtly CFs'!$E$15, 'Hydro Monhtly CFs'!$K$14,$A5585 &gt;= 'Hydro Monhtly CFs'!$E$15, 'Hydro Monhtly CFs'!$K$15)</f>
        <v>0.28894348971667527</v>
      </c>
      <c r="L5585" s="453" cm="1">
        <f t="array" ref="L5585">_xlfn.IFS($A5585 &lt; 'Hydro Monhtly CFs'!$E$5, 'Hydro Monhtly CFs'!$H$4, $A5585 &lt; 'Hydro Monhtly CFs'!$E$6, 'Hydro Monhtly CFs'!$H$5,$A5585 &lt; 'Hydro Monhtly CFs'!$E$7, 'Hydro Monhtly CFs'!$H$6,$A5585 &lt; 'Hydro Monhtly CFs'!$E$8, 'Hydro Monhtly CFs'!$H$7,$A5585 &lt; 'Hydro Monhtly CFs'!$E$9, 'Hydro Monhtly CFs'!$H$8,$A5585 &lt; 'Hydro Monhtly CFs'!$E$10, 'Hydro Monhtly CFs'!$H$9,$A5585 &lt; 'Hydro Monhtly CFs'!$E$11, 'Hydro Monhtly CFs'!$H$10,$A5585 &lt; 'Hydro Monhtly CFs'!$E$12, 'Hydro Monhtly CFs'!$H$11,$A5585 &lt; 'Hydro Monhtly CFs'!$E$13,'Hydro Monhtly CFs'!$H$12,$A5585&lt; 'Hydro Monhtly CFs'!$E$14, 'Hydro Monhtly CFs'!$H$13,$A5585&lt; 'Hydro Monhtly CFs'!$E$15, 'Hydro Monhtly CFs'!$H$14,$A5585 &gt;= 'Hydro Monhtly CFs'!$E$15, 'Hydro Monhtly CFs'!$H$15)</f>
        <v>0.36512034476873184</v>
      </c>
      <c r="M5585" s="452">
        <v>1</v>
      </c>
      <c r="N5585" s="451">
        <f>IFERROR(IF(OR($A5585&lt;Assumptions!$F$43,$A5585&gt;Assumptions!$F$44),INDEX(New_Thermal!$K$10:$K$12,MATCH(Assumptions!$F$33,New_Thermal!$F$10:$F$12,0),1),INDEX(New_Thermal!$J$10:$J$12,MATCH(Assumptions!$F$33,New_Thermal!$F$10:$F$12,0),1)),1)</f>
        <v>0.88</v>
      </c>
      <c r="O5585" s="452">
        <v>1</v>
      </c>
      <c r="P5585" s="485">
        <f ca="1"/>
        <v>1</v>
      </c>
      <c r="Q5585" s="485">
        <f ca="1"/>
        <v>0.52302760619624877</v>
      </c>
    </row>
    <row r="5586" spans="1:17">
      <c r="A5586" s="496">
        <v>5585</v>
      </c>
      <c r="B5586" s="451">
        <f>IFERROR(IF(OR($A5586&lt;Assumptions!$F$43,$A5586&gt;Assumptions!$F$44),INDEX(Existing!$O$13:$O$29,MATCH(Generators_variability!B$1,Existing!$A$13:$A$29,0),1),INDEX(Existing!$N$13:$N$29,MATCH(Generators_variability!B$1,Existing!$A$13:$A$29,0),1)),1)</f>
        <v>0.80721747388414056</v>
      </c>
      <c r="C5586" s="451">
        <f>IFERROR(IF(OR($A5586&lt;Assumptions!$F$43,$A5586&gt;Assumptions!$F$44),INDEX(Existing!$O$13:$O$29,MATCH(Generators_variability!C$1,Existing!$A$13:$A$29,0),1),INDEX(Existing!$N$13:$N$29,MATCH(Generators_variability!C$1,Existing!$A$13:$A$29,0),1)),1)</f>
        <v>0.79899497487437188</v>
      </c>
      <c r="D5586" s="451">
        <f>IFERROR(IF(OR($A5586&lt;Assumptions!$F$43,$A5586&gt;Assumptions!$F$44),INDEX(Existing!$O$13:$O$29,MATCH(Generators_variability!D$1,Existing!$A$13:$A$29,0),1),INDEX(Existing!$N$13:$N$29,MATCH(Generators_variability!D$1,Existing!$A$13:$A$29,0),1)),1)</f>
        <v>0.92392412808484614</v>
      </c>
      <c r="E5586" s="451">
        <f>IFERROR(IF(OR($A5586&lt;Assumptions!$F$43,$A5586&gt;Assumptions!$F$44),INDEX(Existing!$O$13:$O$29,MATCH(Generators_variability!E$1,Existing!$A$13:$A$29,0),1),INDEX(Existing!$N$13:$N$29,MATCH(Generators_variability!E$1,Existing!$A$13:$A$29,0),1)),1)</f>
        <v>0.57971014492753625</v>
      </c>
      <c r="F5586" s="451">
        <f>IFERROR(IF(OR($A5586&lt;Assumptions!$F$43,$A5586&gt;Assumptions!$F$44),INDEX(Existing!$O$13:$O$29,MATCH(Generators_variability!F$1,Existing!$A$13:$A$29,0),1),INDEX(Existing!$N$13:$N$29,MATCH(Generators_variability!F$1,Existing!$A$13:$A$29,0),1)),1)</f>
        <v>0.82156133828996281</v>
      </c>
      <c r="G5586" s="451">
        <f>IFERROR(IF(OR($A5586&lt;Assumptions!$F$43,$A5586&gt;Assumptions!$F$44),INDEX(Existing!$O$13:$O$29,MATCH(Generators_variability!G$1,Existing!$A$13:$A$29,0),1),INDEX(Existing!$N$13:$N$29,MATCH(Generators_variability!G$1,Existing!$A$13:$A$29,0),1)),1)</f>
        <v>0.85313300722105767</v>
      </c>
      <c r="H5586" s="451">
        <f>IFERROR(IF(OR($A5586&lt;Assumptions!$F$43,$A5586&gt;Assumptions!$F$44),INDEX(Existing!$O$13:$O$29,MATCH(Generators_variability!H$1,Existing!$A$13:$A$29,0),1),INDEX(Existing!$N$13:$N$29,MATCH(Generators_variability!H$1,Existing!$A$13:$A$29,0),1)),1)</f>
        <v>0.88779372901935594</v>
      </c>
      <c r="I5586" s="451">
        <f>IFERROR(IF(OR($A5586&lt;Assumptions!$F$43,$A5586&gt;Assumptions!$F$44),INDEX(Existing!$O$13:$O$29,MATCH(Generators_variability!I$1,Existing!$A$13:$A$29,0),1),INDEX(Existing!$N$13:$N$29,MATCH(Generators_variability!I$1,Existing!$A$13:$A$29,0),1)),1)</f>
        <v>0.88793103448275867</v>
      </c>
      <c r="J5586" s="451">
        <f>IFERROR(IF(OR($A5586&lt;Assumptions!$F$43,$A5586&gt;Assumptions!$F$44),INDEX(Existing!$O$13:$O$29,MATCH(Generators_variability!J$1,Existing!$A$13:$A$29,0),1),INDEX(Existing!$N$13:$N$29,MATCH(Generators_variability!J$1,Existing!$A$13:$A$29,0),1)),1)</f>
        <v>0.86212318612696004</v>
      </c>
      <c r="K5586" s="453" cm="1">
        <f t="array" ref="K5586">_xlfn.IFS($A5586 &lt; 'Hydro Monhtly CFs'!$E$5, 'Hydro Monhtly CFs'!$K$4, $A5586 &lt; 'Hydro Monhtly CFs'!$E$6, 'Hydro Monhtly CFs'!$K$5,$A5586 &lt; 'Hydro Monhtly CFs'!$E$7, 'Hydro Monhtly CFs'!$K$6,$A5586 &lt; 'Hydro Monhtly CFs'!$E$8, 'Hydro Monhtly CFs'!$K$7,$A5586 &lt; 'Hydro Monhtly CFs'!$E$9, 'Hydro Monhtly CFs'!$K$8,$A5586 &lt; 'Hydro Monhtly CFs'!$E$10, 'Hydro Monhtly CFs'!$K$9,$A5586 &lt; 'Hydro Monhtly CFs'!$E$11, 'Hydro Monhtly CFs'!$K$10,$A5586 &lt; 'Hydro Monhtly CFs'!$E$12, 'Hydro Monhtly CFs'!$K$11,$A5586 &lt; 'Hydro Monhtly CFs'!$E$13,'Hydro Monhtly CFs'!$K$12,$A5586&lt; 'Hydro Monhtly CFs'!$E$14, 'Hydro Monhtly CFs'!$K$13,$A5586&lt; 'Hydro Monhtly CFs'!$E$15, 'Hydro Monhtly CFs'!$K$14,$A5586 &gt;= 'Hydro Monhtly CFs'!$E$15, 'Hydro Monhtly CFs'!$K$15)</f>
        <v>0.28894348971667527</v>
      </c>
      <c r="L5586" s="453" cm="1">
        <f t="array" ref="L5586">_xlfn.IFS($A5586 &lt; 'Hydro Monhtly CFs'!$E$5, 'Hydro Monhtly CFs'!$H$4, $A5586 &lt; 'Hydro Monhtly CFs'!$E$6, 'Hydro Monhtly CFs'!$H$5,$A5586 &lt; 'Hydro Monhtly CFs'!$E$7, 'Hydro Monhtly CFs'!$H$6,$A5586 &lt; 'Hydro Monhtly CFs'!$E$8, 'Hydro Monhtly CFs'!$H$7,$A5586 &lt; 'Hydro Monhtly CFs'!$E$9, 'Hydro Monhtly CFs'!$H$8,$A5586 &lt; 'Hydro Monhtly CFs'!$E$10, 'Hydro Monhtly CFs'!$H$9,$A5586 &lt; 'Hydro Monhtly CFs'!$E$11, 'Hydro Monhtly CFs'!$H$10,$A5586 &lt; 'Hydro Monhtly CFs'!$E$12, 'Hydro Monhtly CFs'!$H$11,$A5586 &lt; 'Hydro Monhtly CFs'!$E$13,'Hydro Monhtly CFs'!$H$12,$A5586&lt; 'Hydro Monhtly CFs'!$E$14, 'Hydro Monhtly CFs'!$H$13,$A5586&lt; 'Hydro Monhtly CFs'!$E$15, 'Hydro Monhtly CFs'!$H$14,$A5586 &gt;= 'Hydro Monhtly CFs'!$E$15, 'Hydro Monhtly CFs'!$H$15)</f>
        <v>0.36512034476873184</v>
      </c>
      <c r="M5586" s="452">
        <v>1</v>
      </c>
      <c r="N5586" s="451">
        <f>IFERROR(IF(OR($A5586&lt;Assumptions!$F$43,$A5586&gt;Assumptions!$F$44),INDEX(New_Thermal!$K$10:$K$12,MATCH(Assumptions!$F$33,New_Thermal!$F$10:$F$12,0),1),INDEX(New_Thermal!$J$10:$J$12,MATCH(Assumptions!$F$33,New_Thermal!$F$10:$F$12,0),1)),1)</f>
        <v>0.88</v>
      </c>
      <c r="O5586" s="452">
        <v>1</v>
      </c>
      <c r="P5586" s="485">
        <f ca="1"/>
        <v>0.97895652175000003</v>
      </c>
      <c r="Q5586" s="485">
        <f ca="1"/>
        <v>0.42939040695392505</v>
      </c>
    </row>
    <row r="5587" spans="1:17">
      <c r="A5587" s="496">
        <v>5586</v>
      </c>
      <c r="B5587" s="451">
        <f>IFERROR(IF(OR($A5587&lt;Assumptions!$F$43,$A5587&gt;Assumptions!$F$44),INDEX(Existing!$O$13:$O$29,MATCH(Generators_variability!B$1,Existing!$A$13:$A$29,0),1),INDEX(Existing!$N$13:$N$29,MATCH(Generators_variability!B$1,Existing!$A$13:$A$29,0),1)),1)</f>
        <v>0.80721747388414056</v>
      </c>
      <c r="C5587" s="451">
        <f>IFERROR(IF(OR($A5587&lt;Assumptions!$F$43,$A5587&gt;Assumptions!$F$44),INDEX(Existing!$O$13:$O$29,MATCH(Generators_variability!C$1,Existing!$A$13:$A$29,0),1),INDEX(Existing!$N$13:$N$29,MATCH(Generators_variability!C$1,Existing!$A$13:$A$29,0),1)),1)</f>
        <v>0.79899497487437188</v>
      </c>
      <c r="D5587" s="451">
        <f>IFERROR(IF(OR($A5587&lt;Assumptions!$F$43,$A5587&gt;Assumptions!$F$44),INDEX(Existing!$O$13:$O$29,MATCH(Generators_variability!D$1,Existing!$A$13:$A$29,0),1),INDEX(Existing!$N$13:$N$29,MATCH(Generators_variability!D$1,Existing!$A$13:$A$29,0),1)),1)</f>
        <v>0.92392412808484614</v>
      </c>
      <c r="E5587" s="451">
        <f>IFERROR(IF(OR($A5587&lt;Assumptions!$F$43,$A5587&gt;Assumptions!$F$44),INDEX(Existing!$O$13:$O$29,MATCH(Generators_variability!E$1,Existing!$A$13:$A$29,0),1),INDEX(Existing!$N$13:$N$29,MATCH(Generators_variability!E$1,Existing!$A$13:$A$29,0),1)),1)</f>
        <v>0.57971014492753625</v>
      </c>
      <c r="F5587" s="451">
        <f>IFERROR(IF(OR($A5587&lt;Assumptions!$F$43,$A5587&gt;Assumptions!$F$44),INDEX(Existing!$O$13:$O$29,MATCH(Generators_variability!F$1,Existing!$A$13:$A$29,0),1),INDEX(Existing!$N$13:$N$29,MATCH(Generators_variability!F$1,Existing!$A$13:$A$29,0),1)),1)</f>
        <v>0.82156133828996281</v>
      </c>
      <c r="G5587" s="451">
        <f>IFERROR(IF(OR($A5587&lt;Assumptions!$F$43,$A5587&gt;Assumptions!$F$44),INDEX(Existing!$O$13:$O$29,MATCH(Generators_variability!G$1,Existing!$A$13:$A$29,0),1),INDEX(Existing!$N$13:$N$29,MATCH(Generators_variability!G$1,Existing!$A$13:$A$29,0),1)),1)</f>
        <v>0.85313300722105767</v>
      </c>
      <c r="H5587" s="451">
        <f>IFERROR(IF(OR($A5587&lt;Assumptions!$F$43,$A5587&gt;Assumptions!$F$44),INDEX(Existing!$O$13:$O$29,MATCH(Generators_variability!H$1,Existing!$A$13:$A$29,0),1),INDEX(Existing!$N$13:$N$29,MATCH(Generators_variability!H$1,Existing!$A$13:$A$29,0),1)),1)</f>
        <v>0.88779372901935594</v>
      </c>
      <c r="I5587" s="451">
        <f>IFERROR(IF(OR($A5587&lt;Assumptions!$F$43,$A5587&gt;Assumptions!$F$44),INDEX(Existing!$O$13:$O$29,MATCH(Generators_variability!I$1,Existing!$A$13:$A$29,0),1),INDEX(Existing!$N$13:$N$29,MATCH(Generators_variability!I$1,Existing!$A$13:$A$29,0),1)),1)</f>
        <v>0.88793103448275867</v>
      </c>
      <c r="J5587" s="451">
        <f>IFERROR(IF(OR($A5587&lt;Assumptions!$F$43,$A5587&gt;Assumptions!$F$44),INDEX(Existing!$O$13:$O$29,MATCH(Generators_variability!J$1,Existing!$A$13:$A$29,0),1),INDEX(Existing!$N$13:$N$29,MATCH(Generators_variability!J$1,Existing!$A$13:$A$29,0),1)),1)</f>
        <v>0.86212318612696004</v>
      </c>
      <c r="K5587" s="453" cm="1">
        <f t="array" ref="K5587">_xlfn.IFS($A5587 &lt; 'Hydro Monhtly CFs'!$E$5, 'Hydro Monhtly CFs'!$K$4, $A5587 &lt; 'Hydro Monhtly CFs'!$E$6, 'Hydro Monhtly CFs'!$K$5,$A5587 &lt; 'Hydro Monhtly CFs'!$E$7, 'Hydro Monhtly CFs'!$K$6,$A5587 &lt; 'Hydro Monhtly CFs'!$E$8, 'Hydro Monhtly CFs'!$K$7,$A5587 &lt; 'Hydro Monhtly CFs'!$E$9, 'Hydro Monhtly CFs'!$K$8,$A5587 &lt; 'Hydro Monhtly CFs'!$E$10, 'Hydro Monhtly CFs'!$K$9,$A5587 &lt; 'Hydro Monhtly CFs'!$E$11, 'Hydro Monhtly CFs'!$K$10,$A5587 &lt; 'Hydro Monhtly CFs'!$E$12, 'Hydro Monhtly CFs'!$K$11,$A5587 &lt; 'Hydro Monhtly CFs'!$E$13,'Hydro Monhtly CFs'!$K$12,$A5587&lt; 'Hydro Monhtly CFs'!$E$14, 'Hydro Monhtly CFs'!$K$13,$A5587&lt; 'Hydro Monhtly CFs'!$E$15, 'Hydro Monhtly CFs'!$K$14,$A5587 &gt;= 'Hydro Monhtly CFs'!$E$15, 'Hydro Monhtly CFs'!$K$15)</f>
        <v>0.28894348971667527</v>
      </c>
      <c r="L5587" s="453" cm="1">
        <f t="array" ref="L5587">_xlfn.IFS($A5587 &lt; 'Hydro Monhtly CFs'!$E$5, 'Hydro Monhtly CFs'!$H$4, $A5587 &lt; 'Hydro Monhtly CFs'!$E$6, 'Hydro Monhtly CFs'!$H$5,$A5587 &lt; 'Hydro Monhtly CFs'!$E$7, 'Hydro Monhtly CFs'!$H$6,$A5587 &lt; 'Hydro Monhtly CFs'!$E$8, 'Hydro Monhtly CFs'!$H$7,$A5587 &lt; 'Hydro Monhtly CFs'!$E$9, 'Hydro Monhtly CFs'!$H$8,$A5587 &lt; 'Hydro Monhtly CFs'!$E$10, 'Hydro Monhtly CFs'!$H$9,$A5587 &lt; 'Hydro Monhtly CFs'!$E$11, 'Hydro Monhtly CFs'!$H$10,$A5587 &lt; 'Hydro Monhtly CFs'!$E$12, 'Hydro Monhtly CFs'!$H$11,$A5587 &lt; 'Hydro Monhtly CFs'!$E$13,'Hydro Monhtly CFs'!$H$12,$A5587&lt; 'Hydro Monhtly CFs'!$E$14, 'Hydro Monhtly CFs'!$H$13,$A5587&lt; 'Hydro Monhtly CFs'!$E$15, 'Hydro Monhtly CFs'!$H$14,$A5587 &gt;= 'Hydro Monhtly CFs'!$E$15, 'Hydro Monhtly CFs'!$H$15)</f>
        <v>0.36512034476873184</v>
      </c>
      <c r="M5587" s="452">
        <v>1</v>
      </c>
      <c r="N5587" s="451">
        <f>IFERROR(IF(OR($A5587&lt;Assumptions!$F$43,$A5587&gt;Assumptions!$F$44),INDEX(New_Thermal!$K$10:$K$12,MATCH(Assumptions!$F$33,New_Thermal!$F$10:$F$12,0),1),INDEX(New_Thermal!$J$10:$J$12,MATCH(Assumptions!$F$33,New_Thermal!$F$10:$F$12,0),1)),1)</f>
        <v>0.88</v>
      </c>
      <c r="O5587" s="452">
        <v>1</v>
      </c>
      <c r="P5587" s="485">
        <f ca="1"/>
        <v>0.91213043475000011</v>
      </c>
      <c r="Q5587" s="485">
        <f ca="1"/>
        <v>0.250138932483155</v>
      </c>
    </row>
    <row r="5588" spans="1:17">
      <c r="A5588" s="496">
        <v>5587</v>
      </c>
      <c r="B5588" s="451">
        <f>IFERROR(IF(OR($A5588&lt;Assumptions!$F$43,$A5588&gt;Assumptions!$F$44),INDEX(Existing!$O$13:$O$29,MATCH(Generators_variability!B$1,Existing!$A$13:$A$29,0),1),INDEX(Existing!$N$13:$N$29,MATCH(Generators_variability!B$1,Existing!$A$13:$A$29,0),1)),1)</f>
        <v>0.80721747388414056</v>
      </c>
      <c r="C5588" s="451">
        <f>IFERROR(IF(OR($A5588&lt;Assumptions!$F$43,$A5588&gt;Assumptions!$F$44),INDEX(Existing!$O$13:$O$29,MATCH(Generators_variability!C$1,Existing!$A$13:$A$29,0),1),INDEX(Existing!$N$13:$N$29,MATCH(Generators_variability!C$1,Existing!$A$13:$A$29,0),1)),1)</f>
        <v>0.79899497487437188</v>
      </c>
      <c r="D5588" s="451">
        <f>IFERROR(IF(OR($A5588&lt;Assumptions!$F$43,$A5588&gt;Assumptions!$F$44),INDEX(Existing!$O$13:$O$29,MATCH(Generators_variability!D$1,Existing!$A$13:$A$29,0),1),INDEX(Existing!$N$13:$N$29,MATCH(Generators_variability!D$1,Existing!$A$13:$A$29,0),1)),1)</f>
        <v>0.92392412808484614</v>
      </c>
      <c r="E5588" s="451">
        <f>IFERROR(IF(OR($A5588&lt;Assumptions!$F$43,$A5588&gt;Assumptions!$F$44),INDEX(Existing!$O$13:$O$29,MATCH(Generators_variability!E$1,Existing!$A$13:$A$29,0),1),INDEX(Existing!$N$13:$N$29,MATCH(Generators_variability!E$1,Existing!$A$13:$A$29,0),1)),1)</f>
        <v>0.57971014492753625</v>
      </c>
      <c r="F5588" s="451">
        <f>IFERROR(IF(OR($A5588&lt;Assumptions!$F$43,$A5588&gt;Assumptions!$F$44),INDEX(Existing!$O$13:$O$29,MATCH(Generators_variability!F$1,Existing!$A$13:$A$29,0),1),INDEX(Existing!$N$13:$N$29,MATCH(Generators_variability!F$1,Existing!$A$13:$A$29,0),1)),1)</f>
        <v>0.82156133828996281</v>
      </c>
      <c r="G5588" s="451">
        <f>IFERROR(IF(OR($A5588&lt;Assumptions!$F$43,$A5588&gt;Assumptions!$F$44),INDEX(Existing!$O$13:$O$29,MATCH(Generators_variability!G$1,Existing!$A$13:$A$29,0),1),INDEX(Existing!$N$13:$N$29,MATCH(Generators_variability!G$1,Existing!$A$13:$A$29,0),1)),1)</f>
        <v>0.85313300722105767</v>
      </c>
      <c r="H5588" s="451">
        <f>IFERROR(IF(OR($A5588&lt;Assumptions!$F$43,$A5588&gt;Assumptions!$F$44),INDEX(Existing!$O$13:$O$29,MATCH(Generators_variability!H$1,Existing!$A$13:$A$29,0),1),INDEX(Existing!$N$13:$N$29,MATCH(Generators_variability!H$1,Existing!$A$13:$A$29,0),1)),1)</f>
        <v>0.88779372901935594</v>
      </c>
      <c r="I5588" s="451">
        <f>IFERROR(IF(OR($A5588&lt;Assumptions!$F$43,$A5588&gt;Assumptions!$F$44),INDEX(Existing!$O$13:$O$29,MATCH(Generators_variability!I$1,Existing!$A$13:$A$29,0),1),INDEX(Existing!$N$13:$N$29,MATCH(Generators_variability!I$1,Existing!$A$13:$A$29,0),1)),1)</f>
        <v>0.88793103448275867</v>
      </c>
      <c r="J5588" s="451">
        <f>IFERROR(IF(OR($A5588&lt;Assumptions!$F$43,$A5588&gt;Assumptions!$F$44),INDEX(Existing!$O$13:$O$29,MATCH(Generators_variability!J$1,Existing!$A$13:$A$29,0),1),INDEX(Existing!$N$13:$N$29,MATCH(Generators_variability!J$1,Existing!$A$13:$A$29,0),1)),1)</f>
        <v>0.86212318612696004</v>
      </c>
      <c r="K5588" s="453" cm="1">
        <f t="array" ref="K5588">_xlfn.IFS($A5588 &lt; 'Hydro Monhtly CFs'!$E$5, 'Hydro Monhtly CFs'!$K$4, $A5588 &lt; 'Hydro Monhtly CFs'!$E$6, 'Hydro Monhtly CFs'!$K$5,$A5588 &lt; 'Hydro Monhtly CFs'!$E$7, 'Hydro Monhtly CFs'!$K$6,$A5588 &lt; 'Hydro Monhtly CFs'!$E$8, 'Hydro Monhtly CFs'!$K$7,$A5588 &lt; 'Hydro Monhtly CFs'!$E$9, 'Hydro Monhtly CFs'!$K$8,$A5588 &lt; 'Hydro Monhtly CFs'!$E$10, 'Hydro Monhtly CFs'!$K$9,$A5588 &lt; 'Hydro Monhtly CFs'!$E$11, 'Hydro Monhtly CFs'!$K$10,$A5588 &lt; 'Hydro Monhtly CFs'!$E$12, 'Hydro Monhtly CFs'!$K$11,$A5588 &lt; 'Hydro Monhtly CFs'!$E$13,'Hydro Monhtly CFs'!$K$12,$A5588&lt; 'Hydro Monhtly CFs'!$E$14, 'Hydro Monhtly CFs'!$K$13,$A5588&lt; 'Hydro Monhtly CFs'!$E$15, 'Hydro Monhtly CFs'!$K$14,$A5588 &gt;= 'Hydro Monhtly CFs'!$E$15, 'Hydro Monhtly CFs'!$K$15)</f>
        <v>0.28894348971667527</v>
      </c>
      <c r="L5588" s="453" cm="1">
        <f t="array" ref="L5588">_xlfn.IFS($A5588 &lt; 'Hydro Monhtly CFs'!$E$5, 'Hydro Monhtly CFs'!$H$4, $A5588 &lt; 'Hydro Monhtly CFs'!$E$6, 'Hydro Monhtly CFs'!$H$5,$A5588 &lt; 'Hydro Monhtly CFs'!$E$7, 'Hydro Monhtly CFs'!$H$6,$A5588 &lt; 'Hydro Monhtly CFs'!$E$8, 'Hydro Monhtly CFs'!$H$7,$A5588 &lt; 'Hydro Monhtly CFs'!$E$9, 'Hydro Monhtly CFs'!$H$8,$A5588 &lt; 'Hydro Monhtly CFs'!$E$10, 'Hydro Monhtly CFs'!$H$9,$A5588 &lt; 'Hydro Monhtly CFs'!$E$11, 'Hydro Monhtly CFs'!$H$10,$A5588 &lt; 'Hydro Monhtly CFs'!$E$12, 'Hydro Monhtly CFs'!$H$11,$A5588 &lt; 'Hydro Monhtly CFs'!$E$13,'Hydro Monhtly CFs'!$H$12,$A5588&lt; 'Hydro Monhtly CFs'!$E$14, 'Hydro Monhtly CFs'!$H$13,$A5588&lt; 'Hydro Monhtly CFs'!$E$15, 'Hydro Monhtly CFs'!$H$14,$A5588 &gt;= 'Hydro Monhtly CFs'!$E$15, 'Hydro Monhtly CFs'!$H$15)</f>
        <v>0.36512034476873184</v>
      </c>
      <c r="M5588" s="452">
        <v>1</v>
      </c>
      <c r="N5588" s="451">
        <f>IFERROR(IF(OR($A5588&lt;Assumptions!$F$43,$A5588&gt;Assumptions!$F$44),INDEX(New_Thermal!$K$10:$K$12,MATCH(Assumptions!$F$33,New_Thermal!$F$10:$F$12,0),1),INDEX(New_Thermal!$J$10:$J$12,MATCH(Assumptions!$F$33,New_Thermal!$F$10:$F$12,0),1)),1)</f>
        <v>0.88</v>
      </c>
      <c r="O5588" s="452">
        <v>1</v>
      </c>
      <c r="P5588" s="485">
        <f ca="1"/>
        <v>0.57260869562499994</v>
      </c>
      <c r="Q5588" s="485">
        <f ca="1"/>
        <v>3.5270383699930255E-2</v>
      </c>
    </row>
    <row r="5589" spans="1:17">
      <c r="A5589" s="496">
        <v>5588</v>
      </c>
      <c r="B5589" s="451">
        <f>IFERROR(IF(OR($A5589&lt;Assumptions!$F$43,$A5589&gt;Assumptions!$F$44),INDEX(Existing!$O$13:$O$29,MATCH(Generators_variability!B$1,Existing!$A$13:$A$29,0),1),INDEX(Existing!$N$13:$N$29,MATCH(Generators_variability!B$1,Existing!$A$13:$A$29,0),1)),1)</f>
        <v>0.80721747388414056</v>
      </c>
      <c r="C5589" s="451">
        <f>IFERROR(IF(OR($A5589&lt;Assumptions!$F$43,$A5589&gt;Assumptions!$F$44),INDEX(Existing!$O$13:$O$29,MATCH(Generators_variability!C$1,Existing!$A$13:$A$29,0),1),INDEX(Existing!$N$13:$N$29,MATCH(Generators_variability!C$1,Existing!$A$13:$A$29,0),1)),1)</f>
        <v>0.79899497487437188</v>
      </c>
      <c r="D5589" s="451">
        <f>IFERROR(IF(OR($A5589&lt;Assumptions!$F$43,$A5589&gt;Assumptions!$F$44),INDEX(Existing!$O$13:$O$29,MATCH(Generators_variability!D$1,Existing!$A$13:$A$29,0),1),INDEX(Existing!$N$13:$N$29,MATCH(Generators_variability!D$1,Existing!$A$13:$A$29,0),1)),1)</f>
        <v>0.92392412808484614</v>
      </c>
      <c r="E5589" s="451">
        <f>IFERROR(IF(OR($A5589&lt;Assumptions!$F$43,$A5589&gt;Assumptions!$F$44),INDEX(Existing!$O$13:$O$29,MATCH(Generators_variability!E$1,Existing!$A$13:$A$29,0),1),INDEX(Existing!$N$13:$N$29,MATCH(Generators_variability!E$1,Existing!$A$13:$A$29,0),1)),1)</f>
        <v>0.57971014492753625</v>
      </c>
      <c r="F5589" s="451">
        <f>IFERROR(IF(OR($A5589&lt;Assumptions!$F$43,$A5589&gt;Assumptions!$F$44),INDEX(Existing!$O$13:$O$29,MATCH(Generators_variability!F$1,Existing!$A$13:$A$29,0),1),INDEX(Existing!$N$13:$N$29,MATCH(Generators_variability!F$1,Existing!$A$13:$A$29,0),1)),1)</f>
        <v>0.82156133828996281</v>
      </c>
      <c r="G5589" s="451">
        <f>IFERROR(IF(OR($A5589&lt;Assumptions!$F$43,$A5589&gt;Assumptions!$F$44),INDEX(Existing!$O$13:$O$29,MATCH(Generators_variability!G$1,Existing!$A$13:$A$29,0),1),INDEX(Existing!$N$13:$N$29,MATCH(Generators_variability!G$1,Existing!$A$13:$A$29,0),1)),1)</f>
        <v>0.85313300722105767</v>
      </c>
      <c r="H5589" s="451">
        <f>IFERROR(IF(OR($A5589&lt;Assumptions!$F$43,$A5589&gt;Assumptions!$F$44),INDEX(Existing!$O$13:$O$29,MATCH(Generators_variability!H$1,Existing!$A$13:$A$29,0),1),INDEX(Existing!$N$13:$N$29,MATCH(Generators_variability!H$1,Existing!$A$13:$A$29,0),1)),1)</f>
        <v>0.88779372901935594</v>
      </c>
      <c r="I5589" s="451">
        <f>IFERROR(IF(OR($A5589&lt;Assumptions!$F$43,$A5589&gt;Assumptions!$F$44),INDEX(Existing!$O$13:$O$29,MATCH(Generators_variability!I$1,Existing!$A$13:$A$29,0),1),INDEX(Existing!$N$13:$N$29,MATCH(Generators_variability!I$1,Existing!$A$13:$A$29,0),1)),1)</f>
        <v>0.88793103448275867</v>
      </c>
      <c r="J5589" s="451">
        <f>IFERROR(IF(OR($A5589&lt;Assumptions!$F$43,$A5589&gt;Assumptions!$F$44),INDEX(Existing!$O$13:$O$29,MATCH(Generators_variability!J$1,Existing!$A$13:$A$29,0),1),INDEX(Existing!$N$13:$N$29,MATCH(Generators_variability!J$1,Existing!$A$13:$A$29,0),1)),1)</f>
        <v>0.86212318612696004</v>
      </c>
      <c r="K5589" s="453" cm="1">
        <f t="array" ref="K5589">_xlfn.IFS($A5589 &lt; 'Hydro Monhtly CFs'!$E$5, 'Hydro Monhtly CFs'!$K$4, $A5589 &lt; 'Hydro Monhtly CFs'!$E$6, 'Hydro Monhtly CFs'!$K$5,$A5589 &lt; 'Hydro Monhtly CFs'!$E$7, 'Hydro Monhtly CFs'!$K$6,$A5589 &lt; 'Hydro Monhtly CFs'!$E$8, 'Hydro Monhtly CFs'!$K$7,$A5589 &lt; 'Hydro Monhtly CFs'!$E$9, 'Hydro Monhtly CFs'!$K$8,$A5589 &lt; 'Hydro Monhtly CFs'!$E$10, 'Hydro Monhtly CFs'!$K$9,$A5589 &lt; 'Hydro Monhtly CFs'!$E$11, 'Hydro Monhtly CFs'!$K$10,$A5589 &lt; 'Hydro Monhtly CFs'!$E$12, 'Hydro Monhtly CFs'!$K$11,$A5589 &lt; 'Hydro Monhtly CFs'!$E$13,'Hydro Monhtly CFs'!$K$12,$A5589&lt; 'Hydro Monhtly CFs'!$E$14, 'Hydro Monhtly CFs'!$K$13,$A5589&lt; 'Hydro Monhtly CFs'!$E$15, 'Hydro Monhtly CFs'!$K$14,$A5589 &gt;= 'Hydro Monhtly CFs'!$E$15, 'Hydro Monhtly CFs'!$K$15)</f>
        <v>0.28894348971667527</v>
      </c>
      <c r="L5589" s="453" cm="1">
        <f t="array" ref="L5589">_xlfn.IFS($A5589 &lt; 'Hydro Monhtly CFs'!$E$5, 'Hydro Monhtly CFs'!$H$4, $A5589 &lt; 'Hydro Monhtly CFs'!$E$6, 'Hydro Monhtly CFs'!$H$5,$A5589 &lt; 'Hydro Monhtly CFs'!$E$7, 'Hydro Monhtly CFs'!$H$6,$A5589 &lt; 'Hydro Monhtly CFs'!$E$8, 'Hydro Monhtly CFs'!$H$7,$A5589 &lt; 'Hydro Monhtly CFs'!$E$9, 'Hydro Monhtly CFs'!$H$8,$A5589 &lt; 'Hydro Monhtly CFs'!$E$10, 'Hydro Monhtly CFs'!$H$9,$A5589 &lt; 'Hydro Monhtly CFs'!$E$11, 'Hydro Monhtly CFs'!$H$10,$A5589 &lt; 'Hydro Monhtly CFs'!$E$12, 'Hydro Monhtly CFs'!$H$11,$A5589 &lt; 'Hydro Monhtly CFs'!$E$13,'Hydro Monhtly CFs'!$H$12,$A5589&lt; 'Hydro Monhtly CFs'!$E$14, 'Hydro Monhtly CFs'!$H$13,$A5589&lt; 'Hydro Monhtly CFs'!$E$15, 'Hydro Monhtly CFs'!$H$14,$A5589 &gt;= 'Hydro Monhtly CFs'!$E$15, 'Hydro Monhtly CFs'!$H$15)</f>
        <v>0.36512034476873184</v>
      </c>
      <c r="M5589" s="452">
        <v>1</v>
      </c>
      <c r="N5589" s="451">
        <f>IFERROR(IF(OR($A5589&lt;Assumptions!$F$43,$A5589&gt;Assumptions!$F$44),INDEX(New_Thermal!$K$10:$K$12,MATCH(Assumptions!$F$33,New_Thermal!$F$10:$F$12,0),1),INDEX(New_Thermal!$J$10:$J$12,MATCH(Assumptions!$F$33,New_Thermal!$F$10:$F$12,0),1)),1)</f>
        <v>0.88</v>
      </c>
      <c r="O5589" s="452">
        <v>1</v>
      </c>
      <c r="P5589" s="485">
        <f ca="1"/>
        <v>6.7108695650000008E-2</v>
      </c>
      <c r="Q5589" s="485">
        <f ca="1"/>
        <v>0</v>
      </c>
    </row>
    <row r="5590" spans="1:17">
      <c r="A5590" s="496">
        <v>5589</v>
      </c>
      <c r="B5590" s="451">
        <f>IFERROR(IF(OR($A5590&lt;Assumptions!$F$43,$A5590&gt;Assumptions!$F$44),INDEX(Existing!$O$13:$O$29,MATCH(Generators_variability!B$1,Existing!$A$13:$A$29,0),1),INDEX(Existing!$N$13:$N$29,MATCH(Generators_variability!B$1,Existing!$A$13:$A$29,0),1)),1)</f>
        <v>0.80721747388414056</v>
      </c>
      <c r="C5590" s="451">
        <f>IFERROR(IF(OR($A5590&lt;Assumptions!$F$43,$A5590&gt;Assumptions!$F$44),INDEX(Existing!$O$13:$O$29,MATCH(Generators_variability!C$1,Existing!$A$13:$A$29,0),1),INDEX(Existing!$N$13:$N$29,MATCH(Generators_variability!C$1,Existing!$A$13:$A$29,0),1)),1)</f>
        <v>0.79899497487437188</v>
      </c>
      <c r="D5590" s="451">
        <f>IFERROR(IF(OR($A5590&lt;Assumptions!$F$43,$A5590&gt;Assumptions!$F$44),INDEX(Existing!$O$13:$O$29,MATCH(Generators_variability!D$1,Existing!$A$13:$A$29,0),1),INDEX(Existing!$N$13:$N$29,MATCH(Generators_variability!D$1,Existing!$A$13:$A$29,0),1)),1)</f>
        <v>0.92392412808484614</v>
      </c>
      <c r="E5590" s="451">
        <f>IFERROR(IF(OR($A5590&lt;Assumptions!$F$43,$A5590&gt;Assumptions!$F$44),INDEX(Existing!$O$13:$O$29,MATCH(Generators_variability!E$1,Existing!$A$13:$A$29,0),1),INDEX(Existing!$N$13:$N$29,MATCH(Generators_variability!E$1,Existing!$A$13:$A$29,0),1)),1)</f>
        <v>0.57971014492753625</v>
      </c>
      <c r="F5590" s="451">
        <f>IFERROR(IF(OR($A5590&lt;Assumptions!$F$43,$A5590&gt;Assumptions!$F$44),INDEX(Existing!$O$13:$O$29,MATCH(Generators_variability!F$1,Existing!$A$13:$A$29,0),1),INDEX(Existing!$N$13:$N$29,MATCH(Generators_variability!F$1,Existing!$A$13:$A$29,0),1)),1)</f>
        <v>0.82156133828996281</v>
      </c>
      <c r="G5590" s="451">
        <f>IFERROR(IF(OR($A5590&lt;Assumptions!$F$43,$A5590&gt;Assumptions!$F$44),INDEX(Existing!$O$13:$O$29,MATCH(Generators_variability!G$1,Existing!$A$13:$A$29,0),1),INDEX(Existing!$N$13:$N$29,MATCH(Generators_variability!G$1,Existing!$A$13:$A$29,0),1)),1)</f>
        <v>0.85313300722105767</v>
      </c>
      <c r="H5590" s="451">
        <f>IFERROR(IF(OR($A5590&lt;Assumptions!$F$43,$A5590&gt;Assumptions!$F$44),INDEX(Existing!$O$13:$O$29,MATCH(Generators_variability!H$1,Existing!$A$13:$A$29,0),1),INDEX(Existing!$N$13:$N$29,MATCH(Generators_variability!H$1,Existing!$A$13:$A$29,0),1)),1)</f>
        <v>0.88779372901935594</v>
      </c>
      <c r="I5590" s="451">
        <f>IFERROR(IF(OR($A5590&lt;Assumptions!$F$43,$A5590&gt;Assumptions!$F$44),INDEX(Existing!$O$13:$O$29,MATCH(Generators_variability!I$1,Existing!$A$13:$A$29,0),1),INDEX(Existing!$N$13:$N$29,MATCH(Generators_variability!I$1,Existing!$A$13:$A$29,0),1)),1)</f>
        <v>0.88793103448275867</v>
      </c>
      <c r="J5590" s="451">
        <f>IFERROR(IF(OR($A5590&lt;Assumptions!$F$43,$A5590&gt;Assumptions!$F$44),INDEX(Existing!$O$13:$O$29,MATCH(Generators_variability!J$1,Existing!$A$13:$A$29,0),1),INDEX(Existing!$N$13:$N$29,MATCH(Generators_variability!J$1,Existing!$A$13:$A$29,0),1)),1)</f>
        <v>0.86212318612696004</v>
      </c>
      <c r="K5590" s="453" cm="1">
        <f t="array" ref="K5590">_xlfn.IFS($A5590 &lt; 'Hydro Monhtly CFs'!$E$5, 'Hydro Monhtly CFs'!$K$4, $A5590 &lt; 'Hydro Monhtly CFs'!$E$6, 'Hydro Monhtly CFs'!$K$5,$A5590 &lt; 'Hydro Monhtly CFs'!$E$7, 'Hydro Monhtly CFs'!$K$6,$A5590 &lt; 'Hydro Monhtly CFs'!$E$8, 'Hydro Monhtly CFs'!$K$7,$A5590 &lt; 'Hydro Monhtly CFs'!$E$9, 'Hydro Monhtly CFs'!$K$8,$A5590 &lt; 'Hydro Monhtly CFs'!$E$10, 'Hydro Monhtly CFs'!$K$9,$A5590 &lt; 'Hydro Monhtly CFs'!$E$11, 'Hydro Monhtly CFs'!$K$10,$A5590 &lt; 'Hydro Monhtly CFs'!$E$12, 'Hydro Monhtly CFs'!$K$11,$A5590 &lt; 'Hydro Monhtly CFs'!$E$13,'Hydro Monhtly CFs'!$K$12,$A5590&lt; 'Hydro Monhtly CFs'!$E$14, 'Hydro Monhtly CFs'!$K$13,$A5590&lt; 'Hydro Monhtly CFs'!$E$15, 'Hydro Monhtly CFs'!$K$14,$A5590 &gt;= 'Hydro Monhtly CFs'!$E$15, 'Hydro Monhtly CFs'!$K$15)</f>
        <v>0.28894348971667527</v>
      </c>
      <c r="L5590" s="453" cm="1">
        <f t="array" ref="L5590">_xlfn.IFS($A5590 &lt; 'Hydro Monhtly CFs'!$E$5, 'Hydro Monhtly CFs'!$H$4, $A5590 &lt; 'Hydro Monhtly CFs'!$E$6, 'Hydro Monhtly CFs'!$H$5,$A5590 &lt; 'Hydro Monhtly CFs'!$E$7, 'Hydro Monhtly CFs'!$H$6,$A5590 &lt; 'Hydro Monhtly CFs'!$E$8, 'Hydro Monhtly CFs'!$H$7,$A5590 &lt; 'Hydro Monhtly CFs'!$E$9, 'Hydro Monhtly CFs'!$H$8,$A5590 &lt; 'Hydro Monhtly CFs'!$E$10, 'Hydro Monhtly CFs'!$H$9,$A5590 &lt; 'Hydro Monhtly CFs'!$E$11, 'Hydro Monhtly CFs'!$H$10,$A5590 &lt; 'Hydro Monhtly CFs'!$E$12, 'Hydro Monhtly CFs'!$H$11,$A5590 &lt; 'Hydro Monhtly CFs'!$E$13,'Hydro Monhtly CFs'!$H$12,$A5590&lt; 'Hydro Monhtly CFs'!$E$14, 'Hydro Monhtly CFs'!$H$13,$A5590&lt; 'Hydro Monhtly CFs'!$E$15, 'Hydro Monhtly CFs'!$H$14,$A5590 &gt;= 'Hydro Monhtly CFs'!$E$15, 'Hydro Monhtly CFs'!$H$15)</f>
        <v>0.36512034476873184</v>
      </c>
      <c r="M5590" s="452">
        <v>1</v>
      </c>
      <c r="N5590" s="451">
        <f>IFERROR(IF(OR($A5590&lt;Assumptions!$F$43,$A5590&gt;Assumptions!$F$44),INDEX(New_Thermal!$K$10:$K$12,MATCH(Assumptions!$F$33,New_Thermal!$F$10:$F$12,0),1),INDEX(New_Thermal!$J$10:$J$12,MATCH(Assumptions!$F$33,New_Thermal!$F$10:$F$12,0),1)),1)</f>
        <v>0.88</v>
      </c>
      <c r="O5590" s="452">
        <v>1</v>
      </c>
      <c r="P5590" s="485">
        <f ca="1"/>
        <v>0</v>
      </c>
      <c r="Q5590" s="485">
        <f ca="1"/>
        <v>0</v>
      </c>
    </row>
    <row r="5591" spans="1:17">
      <c r="A5591" s="496">
        <v>5590</v>
      </c>
      <c r="B5591" s="451">
        <f>IFERROR(IF(OR($A5591&lt;Assumptions!$F$43,$A5591&gt;Assumptions!$F$44),INDEX(Existing!$O$13:$O$29,MATCH(Generators_variability!B$1,Existing!$A$13:$A$29,0),1),INDEX(Existing!$N$13:$N$29,MATCH(Generators_variability!B$1,Existing!$A$13:$A$29,0),1)),1)</f>
        <v>0.80721747388414056</v>
      </c>
      <c r="C5591" s="451">
        <f>IFERROR(IF(OR($A5591&lt;Assumptions!$F$43,$A5591&gt;Assumptions!$F$44),INDEX(Existing!$O$13:$O$29,MATCH(Generators_variability!C$1,Existing!$A$13:$A$29,0),1),INDEX(Existing!$N$13:$N$29,MATCH(Generators_variability!C$1,Existing!$A$13:$A$29,0),1)),1)</f>
        <v>0.79899497487437188</v>
      </c>
      <c r="D5591" s="451">
        <f>IFERROR(IF(OR($A5591&lt;Assumptions!$F$43,$A5591&gt;Assumptions!$F$44),INDEX(Existing!$O$13:$O$29,MATCH(Generators_variability!D$1,Existing!$A$13:$A$29,0),1),INDEX(Existing!$N$13:$N$29,MATCH(Generators_variability!D$1,Existing!$A$13:$A$29,0),1)),1)</f>
        <v>0.92392412808484614</v>
      </c>
      <c r="E5591" s="451">
        <f>IFERROR(IF(OR($A5591&lt;Assumptions!$F$43,$A5591&gt;Assumptions!$F$44),INDEX(Existing!$O$13:$O$29,MATCH(Generators_variability!E$1,Existing!$A$13:$A$29,0),1),INDEX(Existing!$N$13:$N$29,MATCH(Generators_variability!E$1,Existing!$A$13:$A$29,0),1)),1)</f>
        <v>0.57971014492753625</v>
      </c>
      <c r="F5591" s="451">
        <f>IFERROR(IF(OR($A5591&lt;Assumptions!$F$43,$A5591&gt;Assumptions!$F$44),INDEX(Existing!$O$13:$O$29,MATCH(Generators_variability!F$1,Existing!$A$13:$A$29,0),1),INDEX(Existing!$N$13:$N$29,MATCH(Generators_variability!F$1,Existing!$A$13:$A$29,0),1)),1)</f>
        <v>0.82156133828996281</v>
      </c>
      <c r="G5591" s="451">
        <f>IFERROR(IF(OR($A5591&lt;Assumptions!$F$43,$A5591&gt;Assumptions!$F$44),INDEX(Existing!$O$13:$O$29,MATCH(Generators_variability!G$1,Existing!$A$13:$A$29,0),1),INDEX(Existing!$N$13:$N$29,MATCH(Generators_variability!G$1,Existing!$A$13:$A$29,0),1)),1)</f>
        <v>0.85313300722105767</v>
      </c>
      <c r="H5591" s="451">
        <f>IFERROR(IF(OR($A5591&lt;Assumptions!$F$43,$A5591&gt;Assumptions!$F$44),INDEX(Existing!$O$13:$O$29,MATCH(Generators_variability!H$1,Existing!$A$13:$A$29,0),1),INDEX(Existing!$N$13:$N$29,MATCH(Generators_variability!H$1,Existing!$A$13:$A$29,0),1)),1)</f>
        <v>0.88779372901935594</v>
      </c>
      <c r="I5591" s="451">
        <f>IFERROR(IF(OR($A5591&lt;Assumptions!$F$43,$A5591&gt;Assumptions!$F$44),INDEX(Existing!$O$13:$O$29,MATCH(Generators_variability!I$1,Existing!$A$13:$A$29,0),1),INDEX(Existing!$N$13:$N$29,MATCH(Generators_variability!I$1,Existing!$A$13:$A$29,0),1)),1)</f>
        <v>0.88793103448275867</v>
      </c>
      <c r="J5591" s="451">
        <f>IFERROR(IF(OR($A5591&lt;Assumptions!$F$43,$A5591&gt;Assumptions!$F$44),INDEX(Existing!$O$13:$O$29,MATCH(Generators_variability!J$1,Existing!$A$13:$A$29,0),1),INDEX(Existing!$N$13:$N$29,MATCH(Generators_variability!J$1,Existing!$A$13:$A$29,0),1)),1)</f>
        <v>0.86212318612696004</v>
      </c>
      <c r="K5591" s="453" cm="1">
        <f t="array" ref="K5591">_xlfn.IFS($A5591 &lt; 'Hydro Monhtly CFs'!$E$5, 'Hydro Monhtly CFs'!$K$4, $A5591 &lt; 'Hydro Monhtly CFs'!$E$6, 'Hydro Monhtly CFs'!$K$5,$A5591 &lt; 'Hydro Monhtly CFs'!$E$7, 'Hydro Monhtly CFs'!$K$6,$A5591 &lt; 'Hydro Monhtly CFs'!$E$8, 'Hydro Monhtly CFs'!$K$7,$A5591 &lt; 'Hydro Monhtly CFs'!$E$9, 'Hydro Monhtly CFs'!$K$8,$A5591 &lt; 'Hydro Monhtly CFs'!$E$10, 'Hydro Monhtly CFs'!$K$9,$A5591 &lt; 'Hydro Monhtly CFs'!$E$11, 'Hydro Monhtly CFs'!$K$10,$A5591 &lt; 'Hydro Monhtly CFs'!$E$12, 'Hydro Monhtly CFs'!$K$11,$A5591 &lt; 'Hydro Monhtly CFs'!$E$13,'Hydro Monhtly CFs'!$K$12,$A5591&lt; 'Hydro Monhtly CFs'!$E$14, 'Hydro Monhtly CFs'!$K$13,$A5591&lt; 'Hydro Monhtly CFs'!$E$15, 'Hydro Monhtly CFs'!$K$14,$A5591 &gt;= 'Hydro Monhtly CFs'!$E$15, 'Hydro Monhtly CFs'!$K$15)</f>
        <v>0.28894348971667527</v>
      </c>
      <c r="L5591" s="453" cm="1">
        <f t="array" ref="L5591">_xlfn.IFS($A5591 &lt; 'Hydro Monhtly CFs'!$E$5, 'Hydro Monhtly CFs'!$H$4, $A5591 &lt; 'Hydro Monhtly CFs'!$E$6, 'Hydro Monhtly CFs'!$H$5,$A5591 &lt; 'Hydro Monhtly CFs'!$E$7, 'Hydro Monhtly CFs'!$H$6,$A5591 &lt; 'Hydro Monhtly CFs'!$E$8, 'Hydro Monhtly CFs'!$H$7,$A5591 &lt; 'Hydro Monhtly CFs'!$E$9, 'Hydro Monhtly CFs'!$H$8,$A5591 &lt; 'Hydro Monhtly CFs'!$E$10, 'Hydro Monhtly CFs'!$H$9,$A5591 &lt; 'Hydro Monhtly CFs'!$E$11, 'Hydro Monhtly CFs'!$H$10,$A5591 &lt; 'Hydro Monhtly CFs'!$E$12, 'Hydro Monhtly CFs'!$H$11,$A5591 &lt; 'Hydro Monhtly CFs'!$E$13,'Hydro Monhtly CFs'!$H$12,$A5591&lt; 'Hydro Monhtly CFs'!$E$14, 'Hydro Monhtly CFs'!$H$13,$A5591&lt; 'Hydro Monhtly CFs'!$E$15, 'Hydro Monhtly CFs'!$H$14,$A5591 &gt;= 'Hydro Monhtly CFs'!$E$15, 'Hydro Monhtly CFs'!$H$15)</f>
        <v>0.36512034476873184</v>
      </c>
      <c r="M5591" s="452">
        <v>1</v>
      </c>
      <c r="N5591" s="451">
        <f>IFERROR(IF(OR($A5591&lt;Assumptions!$F$43,$A5591&gt;Assumptions!$F$44),INDEX(New_Thermal!$K$10:$K$12,MATCH(Assumptions!$F$33,New_Thermal!$F$10:$F$12,0),1),INDEX(New_Thermal!$J$10:$J$12,MATCH(Assumptions!$F$33,New_Thermal!$F$10:$F$12,0),1)),1)</f>
        <v>0.88</v>
      </c>
      <c r="O5591" s="452">
        <v>1</v>
      </c>
      <c r="P5591" s="485">
        <f ca="1"/>
        <v>0</v>
      </c>
      <c r="Q5591" s="485">
        <f ca="1"/>
        <v>0</v>
      </c>
    </row>
    <row r="5592" spans="1:17">
      <c r="A5592" s="496">
        <v>5591</v>
      </c>
      <c r="B5592" s="451">
        <f>IFERROR(IF(OR($A5592&lt;Assumptions!$F$43,$A5592&gt;Assumptions!$F$44),INDEX(Existing!$O$13:$O$29,MATCH(Generators_variability!B$1,Existing!$A$13:$A$29,0),1),INDEX(Existing!$N$13:$N$29,MATCH(Generators_variability!B$1,Existing!$A$13:$A$29,0),1)),1)</f>
        <v>0.80721747388414056</v>
      </c>
      <c r="C5592" s="451">
        <f>IFERROR(IF(OR($A5592&lt;Assumptions!$F$43,$A5592&gt;Assumptions!$F$44),INDEX(Existing!$O$13:$O$29,MATCH(Generators_variability!C$1,Existing!$A$13:$A$29,0),1),INDEX(Existing!$N$13:$N$29,MATCH(Generators_variability!C$1,Existing!$A$13:$A$29,0),1)),1)</f>
        <v>0.79899497487437188</v>
      </c>
      <c r="D5592" s="451">
        <f>IFERROR(IF(OR($A5592&lt;Assumptions!$F$43,$A5592&gt;Assumptions!$F$44),INDEX(Existing!$O$13:$O$29,MATCH(Generators_variability!D$1,Existing!$A$13:$A$29,0),1),INDEX(Existing!$N$13:$N$29,MATCH(Generators_variability!D$1,Existing!$A$13:$A$29,0),1)),1)</f>
        <v>0.92392412808484614</v>
      </c>
      <c r="E5592" s="451">
        <f>IFERROR(IF(OR($A5592&lt;Assumptions!$F$43,$A5592&gt;Assumptions!$F$44),INDEX(Existing!$O$13:$O$29,MATCH(Generators_variability!E$1,Existing!$A$13:$A$29,0),1),INDEX(Existing!$N$13:$N$29,MATCH(Generators_variability!E$1,Existing!$A$13:$A$29,0),1)),1)</f>
        <v>0.57971014492753625</v>
      </c>
      <c r="F5592" s="451">
        <f>IFERROR(IF(OR($A5592&lt;Assumptions!$F$43,$A5592&gt;Assumptions!$F$44),INDEX(Existing!$O$13:$O$29,MATCH(Generators_variability!F$1,Existing!$A$13:$A$29,0),1),INDEX(Existing!$N$13:$N$29,MATCH(Generators_variability!F$1,Existing!$A$13:$A$29,0),1)),1)</f>
        <v>0.82156133828996281</v>
      </c>
      <c r="G5592" s="451">
        <f>IFERROR(IF(OR($A5592&lt;Assumptions!$F$43,$A5592&gt;Assumptions!$F$44),INDEX(Existing!$O$13:$O$29,MATCH(Generators_variability!G$1,Existing!$A$13:$A$29,0),1),INDEX(Existing!$N$13:$N$29,MATCH(Generators_variability!G$1,Existing!$A$13:$A$29,0),1)),1)</f>
        <v>0.85313300722105767</v>
      </c>
      <c r="H5592" s="451">
        <f>IFERROR(IF(OR($A5592&lt;Assumptions!$F$43,$A5592&gt;Assumptions!$F$44),INDEX(Existing!$O$13:$O$29,MATCH(Generators_variability!H$1,Existing!$A$13:$A$29,0),1),INDEX(Existing!$N$13:$N$29,MATCH(Generators_variability!H$1,Existing!$A$13:$A$29,0),1)),1)</f>
        <v>0.88779372901935594</v>
      </c>
      <c r="I5592" s="451">
        <f>IFERROR(IF(OR($A5592&lt;Assumptions!$F$43,$A5592&gt;Assumptions!$F$44),INDEX(Existing!$O$13:$O$29,MATCH(Generators_variability!I$1,Existing!$A$13:$A$29,0),1),INDEX(Existing!$N$13:$N$29,MATCH(Generators_variability!I$1,Existing!$A$13:$A$29,0),1)),1)</f>
        <v>0.88793103448275867</v>
      </c>
      <c r="J5592" s="451">
        <f>IFERROR(IF(OR($A5592&lt;Assumptions!$F$43,$A5592&gt;Assumptions!$F$44),INDEX(Existing!$O$13:$O$29,MATCH(Generators_variability!J$1,Existing!$A$13:$A$29,0),1),INDEX(Existing!$N$13:$N$29,MATCH(Generators_variability!J$1,Existing!$A$13:$A$29,0),1)),1)</f>
        <v>0.86212318612696004</v>
      </c>
      <c r="K5592" s="453" cm="1">
        <f t="array" ref="K5592">_xlfn.IFS($A5592 &lt; 'Hydro Monhtly CFs'!$E$5, 'Hydro Monhtly CFs'!$K$4, $A5592 &lt; 'Hydro Monhtly CFs'!$E$6, 'Hydro Monhtly CFs'!$K$5,$A5592 &lt; 'Hydro Monhtly CFs'!$E$7, 'Hydro Monhtly CFs'!$K$6,$A5592 &lt; 'Hydro Monhtly CFs'!$E$8, 'Hydro Monhtly CFs'!$K$7,$A5592 &lt; 'Hydro Monhtly CFs'!$E$9, 'Hydro Monhtly CFs'!$K$8,$A5592 &lt; 'Hydro Monhtly CFs'!$E$10, 'Hydro Monhtly CFs'!$K$9,$A5592 &lt; 'Hydro Monhtly CFs'!$E$11, 'Hydro Monhtly CFs'!$K$10,$A5592 &lt; 'Hydro Monhtly CFs'!$E$12, 'Hydro Monhtly CFs'!$K$11,$A5592 &lt; 'Hydro Monhtly CFs'!$E$13,'Hydro Monhtly CFs'!$K$12,$A5592&lt; 'Hydro Monhtly CFs'!$E$14, 'Hydro Monhtly CFs'!$K$13,$A5592&lt; 'Hydro Monhtly CFs'!$E$15, 'Hydro Monhtly CFs'!$K$14,$A5592 &gt;= 'Hydro Monhtly CFs'!$E$15, 'Hydro Monhtly CFs'!$K$15)</f>
        <v>0.28894348971667527</v>
      </c>
      <c r="L5592" s="453" cm="1">
        <f t="array" ref="L5592">_xlfn.IFS($A5592 &lt; 'Hydro Monhtly CFs'!$E$5, 'Hydro Monhtly CFs'!$H$4, $A5592 &lt; 'Hydro Monhtly CFs'!$E$6, 'Hydro Monhtly CFs'!$H$5,$A5592 &lt; 'Hydro Monhtly CFs'!$E$7, 'Hydro Monhtly CFs'!$H$6,$A5592 &lt; 'Hydro Monhtly CFs'!$E$8, 'Hydro Monhtly CFs'!$H$7,$A5592 &lt; 'Hydro Monhtly CFs'!$E$9, 'Hydro Monhtly CFs'!$H$8,$A5592 &lt; 'Hydro Monhtly CFs'!$E$10, 'Hydro Monhtly CFs'!$H$9,$A5592 &lt; 'Hydro Monhtly CFs'!$E$11, 'Hydro Monhtly CFs'!$H$10,$A5592 &lt; 'Hydro Monhtly CFs'!$E$12, 'Hydro Monhtly CFs'!$H$11,$A5592 &lt; 'Hydro Monhtly CFs'!$E$13,'Hydro Monhtly CFs'!$H$12,$A5592&lt; 'Hydro Monhtly CFs'!$E$14, 'Hydro Monhtly CFs'!$H$13,$A5592&lt; 'Hydro Monhtly CFs'!$E$15, 'Hydro Monhtly CFs'!$H$14,$A5592 &gt;= 'Hydro Monhtly CFs'!$E$15, 'Hydro Monhtly CFs'!$H$15)</f>
        <v>0.36512034476873184</v>
      </c>
      <c r="M5592" s="452">
        <v>1</v>
      </c>
      <c r="N5592" s="451">
        <f>IFERROR(IF(OR($A5592&lt;Assumptions!$F$43,$A5592&gt;Assumptions!$F$44),INDEX(New_Thermal!$K$10:$K$12,MATCH(Assumptions!$F$33,New_Thermal!$F$10:$F$12,0),1),INDEX(New_Thermal!$J$10:$J$12,MATCH(Assumptions!$F$33,New_Thermal!$F$10:$F$12,0),1)),1)</f>
        <v>0.88</v>
      </c>
      <c r="O5592" s="452">
        <v>1</v>
      </c>
      <c r="P5592" s="485">
        <f ca="1"/>
        <v>0</v>
      </c>
      <c r="Q5592" s="485">
        <f ca="1"/>
        <v>0</v>
      </c>
    </row>
    <row r="5593" spans="1:17">
      <c r="A5593" s="496">
        <v>5592</v>
      </c>
      <c r="B5593" s="451">
        <f>IFERROR(IF(OR($A5593&lt;Assumptions!$F$43,$A5593&gt;Assumptions!$F$44),INDEX(Existing!$O$13:$O$29,MATCH(Generators_variability!B$1,Existing!$A$13:$A$29,0),1),INDEX(Existing!$N$13:$N$29,MATCH(Generators_variability!B$1,Existing!$A$13:$A$29,0),1)),1)</f>
        <v>0.80721747388414056</v>
      </c>
      <c r="C5593" s="451">
        <f>IFERROR(IF(OR($A5593&lt;Assumptions!$F$43,$A5593&gt;Assumptions!$F$44),INDEX(Existing!$O$13:$O$29,MATCH(Generators_variability!C$1,Existing!$A$13:$A$29,0),1),INDEX(Existing!$N$13:$N$29,MATCH(Generators_variability!C$1,Existing!$A$13:$A$29,0),1)),1)</f>
        <v>0.79899497487437188</v>
      </c>
      <c r="D5593" s="451">
        <f>IFERROR(IF(OR($A5593&lt;Assumptions!$F$43,$A5593&gt;Assumptions!$F$44),INDEX(Existing!$O$13:$O$29,MATCH(Generators_variability!D$1,Existing!$A$13:$A$29,0),1),INDEX(Existing!$N$13:$N$29,MATCH(Generators_variability!D$1,Existing!$A$13:$A$29,0),1)),1)</f>
        <v>0.92392412808484614</v>
      </c>
      <c r="E5593" s="451">
        <f>IFERROR(IF(OR($A5593&lt;Assumptions!$F$43,$A5593&gt;Assumptions!$F$44),INDEX(Existing!$O$13:$O$29,MATCH(Generators_variability!E$1,Existing!$A$13:$A$29,0),1),INDEX(Existing!$N$13:$N$29,MATCH(Generators_variability!E$1,Existing!$A$13:$A$29,0),1)),1)</f>
        <v>0.57971014492753625</v>
      </c>
      <c r="F5593" s="451">
        <f>IFERROR(IF(OR($A5593&lt;Assumptions!$F$43,$A5593&gt;Assumptions!$F$44),INDEX(Existing!$O$13:$O$29,MATCH(Generators_variability!F$1,Existing!$A$13:$A$29,0),1),INDEX(Existing!$N$13:$N$29,MATCH(Generators_variability!F$1,Existing!$A$13:$A$29,0),1)),1)</f>
        <v>0.82156133828996281</v>
      </c>
      <c r="G5593" s="451">
        <f>IFERROR(IF(OR($A5593&lt;Assumptions!$F$43,$A5593&gt;Assumptions!$F$44),INDEX(Existing!$O$13:$O$29,MATCH(Generators_variability!G$1,Existing!$A$13:$A$29,0),1),INDEX(Existing!$N$13:$N$29,MATCH(Generators_variability!G$1,Existing!$A$13:$A$29,0),1)),1)</f>
        <v>0.85313300722105767</v>
      </c>
      <c r="H5593" s="451">
        <f>IFERROR(IF(OR($A5593&lt;Assumptions!$F$43,$A5593&gt;Assumptions!$F$44),INDEX(Existing!$O$13:$O$29,MATCH(Generators_variability!H$1,Existing!$A$13:$A$29,0),1),INDEX(Existing!$N$13:$N$29,MATCH(Generators_variability!H$1,Existing!$A$13:$A$29,0),1)),1)</f>
        <v>0.88779372901935594</v>
      </c>
      <c r="I5593" s="451">
        <f>IFERROR(IF(OR($A5593&lt;Assumptions!$F$43,$A5593&gt;Assumptions!$F$44),INDEX(Existing!$O$13:$O$29,MATCH(Generators_variability!I$1,Existing!$A$13:$A$29,0),1),INDEX(Existing!$N$13:$N$29,MATCH(Generators_variability!I$1,Existing!$A$13:$A$29,0),1)),1)</f>
        <v>0.88793103448275867</v>
      </c>
      <c r="J5593" s="451">
        <f>IFERROR(IF(OR($A5593&lt;Assumptions!$F$43,$A5593&gt;Assumptions!$F$44),INDEX(Existing!$O$13:$O$29,MATCH(Generators_variability!J$1,Existing!$A$13:$A$29,0),1),INDEX(Existing!$N$13:$N$29,MATCH(Generators_variability!J$1,Existing!$A$13:$A$29,0),1)),1)</f>
        <v>0.86212318612696004</v>
      </c>
      <c r="K5593" s="453" cm="1">
        <f t="array" ref="K5593">_xlfn.IFS($A5593 &lt; 'Hydro Monhtly CFs'!$E$5, 'Hydro Monhtly CFs'!$K$4, $A5593 &lt; 'Hydro Monhtly CFs'!$E$6, 'Hydro Monhtly CFs'!$K$5,$A5593 &lt; 'Hydro Monhtly CFs'!$E$7, 'Hydro Monhtly CFs'!$K$6,$A5593 &lt; 'Hydro Monhtly CFs'!$E$8, 'Hydro Monhtly CFs'!$K$7,$A5593 &lt; 'Hydro Monhtly CFs'!$E$9, 'Hydro Monhtly CFs'!$K$8,$A5593 &lt; 'Hydro Monhtly CFs'!$E$10, 'Hydro Monhtly CFs'!$K$9,$A5593 &lt; 'Hydro Monhtly CFs'!$E$11, 'Hydro Monhtly CFs'!$K$10,$A5593 &lt; 'Hydro Monhtly CFs'!$E$12, 'Hydro Monhtly CFs'!$K$11,$A5593 &lt; 'Hydro Monhtly CFs'!$E$13,'Hydro Monhtly CFs'!$K$12,$A5593&lt; 'Hydro Monhtly CFs'!$E$14, 'Hydro Monhtly CFs'!$K$13,$A5593&lt; 'Hydro Monhtly CFs'!$E$15, 'Hydro Monhtly CFs'!$K$14,$A5593 &gt;= 'Hydro Monhtly CFs'!$E$15, 'Hydro Monhtly CFs'!$K$15)</f>
        <v>0.28894348971667527</v>
      </c>
      <c r="L5593" s="453" cm="1">
        <f t="array" ref="L5593">_xlfn.IFS($A5593 &lt; 'Hydro Monhtly CFs'!$E$5, 'Hydro Monhtly CFs'!$H$4, $A5593 &lt; 'Hydro Monhtly CFs'!$E$6, 'Hydro Monhtly CFs'!$H$5,$A5593 &lt; 'Hydro Monhtly CFs'!$E$7, 'Hydro Monhtly CFs'!$H$6,$A5593 &lt; 'Hydro Monhtly CFs'!$E$8, 'Hydro Monhtly CFs'!$H$7,$A5593 &lt; 'Hydro Monhtly CFs'!$E$9, 'Hydro Monhtly CFs'!$H$8,$A5593 &lt; 'Hydro Monhtly CFs'!$E$10, 'Hydro Monhtly CFs'!$H$9,$A5593 &lt; 'Hydro Monhtly CFs'!$E$11, 'Hydro Monhtly CFs'!$H$10,$A5593 &lt; 'Hydro Monhtly CFs'!$E$12, 'Hydro Monhtly CFs'!$H$11,$A5593 &lt; 'Hydro Monhtly CFs'!$E$13,'Hydro Monhtly CFs'!$H$12,$A5593&lt; 'Hydro Monhtly CFs'!$E$14, 'Hydro Monhtly CFs'!$H$13,$A5593&lt; 'Hydro Monhtly CFs'!$E$15, 'Hydro Monhtly CFs'!$H$14,$A5593 &gt;= 'Hydro Monhtly CFs'!$E$15, 'Hydro Monhtly CFs'!$H$15)</f>
        <v>0.36512034476873184</v>
      </c>
      <c r="M5593" s="452">
        <v>1</v>
      </c>
      <c r="N5593" s="451">
        <f>IFERROR(IF(OR($A5593&lt;Assumptions!$F$43,$A5593&gt;Assumptions!$F$44),INDEX(New_Thermal!$K$10:$K$12,MATCH(Assumptions!$F$33,New_Thermal!$F$10:$F$12,0),1),INDEX(New_Thermal!$J$10:$J$12,MATCH(Assumptions!$F$33,New_Thermal!$F$10:$F$12,0),1)),1)</f>
        <v>0.88</v>
      </c>
      <c r="O5593" s="452">
        <v>1</v>
      </c>
      <c r="P5593" s="485">
        <f ca="1"/>
        <v>0</v>
      </c>
      <c r="Q5593" s="485">
        <f ca="1"/>
        <v>0</v>
      </c>
    </row>
    <row r="5594" spans="1:17">
      <c r="A5594" s="496">
        <v>5593</v>
      </c>
      <c r="B5594" s="451">
        <f>IFERROR(IF(OR($A5594&lt;Assumptions!$F$43,$A5594&gt;Assumptions!$F$44),INDEX(Existing!$O$13:$O$29,MATCH(Generators_variability!B$1,Existing!$A$13:$A$29,0),1),INDEX(Existing!$N$13:$N$29,MATCH(Generators_variability!B$1,Existing!$A$13:$A$29,0),1)),1)</f>
        <v>0.80721747388414056</v>
      </c>
      <c r="C5594" s="451">
        <f>IFERROR(IF(OR($A5594&lt;Assumptions!$F$43,$A5594&gt;Assumptions!$F$44),INDEX(Existing!$O$13:$O$29,MATCH(Generators_variability!C$1,Existing!$A$13:$A$29,0),1),INDEX(Existing!$N$13:$N$29,MATCH(Generators_variability!C$1,Existing!$A$13:$A$29,0),1)),1)</f>
        <v>0.79899497487437188</v>
      </c>
      <c r="D5594" s="451">
        <f>IFERROR(IF(OR($A5594&lt;Assumptions!$F$43,$A5594&gt;Assumptions!$F$44),INDEX(Existing!$O$13:$O$29,MATCH(Generators_variability!D$1,Existing!$A$13:$A$29,0),1),INDEX(Existing!$N$13:$N$29,MATCH(Generators_variability!D$1,Existing!$A$13:$A$29,0),1)),1)</f>
        <v>0.92392412808484614</v>
      </c>
      <c r="E5594" s="451">
        <f>IFERROR(IF(OR($A5594&lt;Assumptions!$F$43,$A5594&gt;Assumptions!$F$44),INDEX(Existing!$O$13:$O$29,MATCH(Generators_variability!E$1,Existing!$A$13:$A$29,0),1),INDEX(Existing!$N$13:$N$29,MATCH(Generators_variability!E$1,Existing!$A$13:$A$29,0),1)),1)</f>
        <v>0.57971014492753625</v>
      </c>
      <c r="F5594" s="451">
        <f>IFERROR(IF(OR($A5594&lt;Assumptions!$F$43,$A5594&gt;Assumptions!$F$44),INDEX(Existing!$O$13:$O$29,MATCH(Generators_variability!F$1,Existing!$A$13:$A$29,0),1),INDEX(Existing!$N$13:$N$29,MATCH(Generators_variability!F$1,Existing!$A$13:$A$29,0),1)),1)</f>
        <v>0.82156133828996281</v>
      </c>
      <c r="G5594" s="451">
        <f>IFERROR(IF(OR($A5594&lt;Assumptions!$F$43,$A5594&gt;Assumptions!$F$44),INDEX(Existing!$O$13:$O$29,MATCH(Generators_variability!G$1,Existing!$A$13:$A$29,0),1),INDEX(Existing!$N$13:$N$29,MATCH(Generators_variability!G$1,Existing!$A$13:$A$29,0),1)),1)</f>
        <v>0.85313300722105767</v>
      </c>
      <c r="H5594" s="451">
        <f>IFERROR(IF(OR($A5594&lt;Assumptions!$F$43,$A5594&gt;Assumptions!$F$44),INDEX(Existing!$O$13:$O$29,MATCH(Generators_variability!H$1,Existing!$A$13:$A$29,0),1),INDEX(Existing!$N$13:$N$29,MATCH(Generators_variability!H$1,Existing!$A$13:$A$29,0),1)),1)</f>
        <v>0.88779372901935594</v>
      </c>
      <c r="I5594" s="451">
        <f>IFERROR(IF(OR($A5594&lt;Assumptions!$F$43,$A5594&gt;Assumptions!$F$44),INDEX(Existing!$O$13:$O$29,MATCH(Generators_variability!I$1,Existing!$A$13:$A$29,0),1),INDEX(Existing!$N$13:$N$29,MATCH(Generators_variability!I$1,Existing!$A$13:$A$29,0),1)),1)</f>
        <v>0.88793103448275867</v>
      </c>
      <c r="J5594" s="451">
        <f>IFERROR(IF(OR($A5594&lt;Assumptions!$F$43,$A5594&gt;Assumptions!$F$44),INDEX(Existing!$O$13:$O$29,MATCH(Generators_variability!J$1,Existing!$A$13:$A$29,0),1),INDEX(Existing!$N$13:$N$29,MATCH(Generators_variability!J$1,Existing!$A$13:$A$29,0),1)),1)</f>
        <v>0.86212318612696004</v>
      </c>
      <c r="K5594" s="453" cm="1">
        <f t="array" ref="K5594">_xlfn.IFS($A5594 &lt; 'Hydro Monhtly CFs'!$E$5, 'Hydro Monhtly CFs'!$K$4, $A5594 &lt; 'Hydro Monhtly CFs'!$E$6, 'Hydro Monhtly CFs'!$K$5,$A5594 &lt; 'Hydro Monhtly CFs'!$E$7, 'Hydro Monhtly CFs'!$K$6,$A5594 &lt; 'Hydro Monhtly CFs'!$E$8, 'Hydro Monhtly CFs'!$K$7,$A5594 &lt; 'Hydro Monhtly CFs'!$E$9, 'Hydro Monhtly CFs'!$K$8,$A5594 &lt; 'Hydro Monhtly CFs'!$E$10, 'Hydro Monhtly CFs'!$K$9,$A5594 &lt; 'Hydro Monhtly CFs'!$E$11, 'Hydro Monhtly CFs'!$K$10,$A5594 &lt; 'Hydro Monhtly CFs'!$E$12, 'Hydro Monhtly CFs'!$K$11,$A5594 &lt; 'Hydro Monhtly CFs'!$E$13,'Hydro Monhtly CFs'!$K$12,$A5594&lt; 'Hydro Monhtly CFs'!$E$14, 'Hydro Monhtly CFs'!$K$13,$A5594&lt; 'Hydro Monhtly CFs'!$E$15, 'Hydro Monhtly CFs'!$K$14,$A5594 &gt;= 'Hydro Monhtly CFs'!$E$15, 'Hydro Monhtly CFs'!$K$15)</f>
        <v>0.28894348971667527</v>
      </c>
      <c r="L5594" s="453" cm="1">
        <f t="array" ref="L5594">_xlfn.IFS($A5594 &lt; 'Hydro Monhtly CFs'!$E$5, 'Hydro Monhtly CFs'!$H$4, $A5594 &lt; 'Hydro Monhtly CFs'!$E$6, 'Hydro Monhtly CFs'!$H$5,$A5594 &lt; 'Hydro Monhtly CFs'!$E$7, 'Hydro Monhtly CFs'!$H$6,$A5594 &lt; 'Hydro Monhtly CFs'!$E$8, 'Hydro Monhtly CFs'!$H$7,$A5594 &lt; 'Hydro Monhtly CFs'!$E$9, 'Hydro Monhtly CFs'!$H$8,$A5594 &lt; 'Hydro Monhtly CFs'!$E$10, 'Hydro Monhtly CFs'!$H$9,$A5594 &lt; 'Hydro Monhtly CFs'!$E$11, 'Hydro Monhtly CFs'!$H$10,$A5594 &lt; 'Hydro Monhtly CFs'!$E$12, 'Hydro Monhtly CFs'!$H$11,$A5594 &lt; 'Hydro Monhtly CFs'!$E$13,'Hydro Monhtly CFs'!$H$12,$A5594&lt; 'Hydro Monhtly CFs'!$E$14, 'Hydro Monhtly CFs'!$H$13,$A5594&lt; 'Hydro Monhtly CFs'!$E$15, 'Hydro Monhtly CFs'!$H$14,$A5594 &gt;= 'Hydro Monhtly CFs'!$E$15, 'Hydro Monhtly CFs'!$H$15)</f>
        <v>0.36512034476873184</v>
      </c>
      <c r="M5594" s="452">
        <v>1</v>
      </c>
      <c r="N5594" s="451">
        <f>IFERROR(IF(OR($A5594&lt;Assumptions!$F$43,$A5594&gt;Assumptions!$F$44),INDEX(New_Thermal!$K$10:$K$12,MATCH(Assumptions!$F$33,New_Thermal!$F$10:$F$12,0),1),INDEX(New_Thermal!$J$10:$J$12,MATCH(Assumptions!$F$33,New_Thermal!$F$10:$F$12,0),1)),1)</f>
        <v>0.88</v>
      </c>
      <c r="O5594" s="452">
        <v>1</v>
      </c>
      <c r="P5594" s="485">
        <f ca="1"/>
        <v>0</v>
      </c>
      <c r="Q5594" s="485">
        <f ca="1"/>
        <v>0</v>
      </c>
    </row>
    <row r="5595" spans="1:17">
      <c r="A5595" s="496">
        <v>5594</v>
      </c>
      <c r="B5595" s="451">
        <f>IFERROR(IF(OR($A5595&lt;Assumptions!$F$43,$A5595&gt;Assumptions!$F$44),INDEX(Existing!$O$13:$O$29,MATCH(Generators_variability!B$1,Existing!$A$13:$A$29,0),1),INDEX(Existing!$N$13:$N$29,MATCH(Generators_variability!B$1,Existing!$A$13:$A$29,0),1)),1)</f>
        <v>0.80721747388414056</v>
      </c>
      <c r="C5595" s="451">
        <f>IFERROR(IF(OR($A5595&lt;Assumptions!$F$43,$A5595&gt;Assumptions!$F$44),INDEX(Existing!$O$13:$O$29,MATCH(Generators_variability!C$1,Existing!$A$13:$A$29,0),1),INDEX(Existing!$N$13:$N$29,MATCH(Generators_variability!C$1,Existing!$A$13:$A$29,0),1)),1)</f>
        <v>0.79899497487437188</v>
      </c>
      <c r="D5595" s="451">
        <f>IFERROR(IF(OR($A5595&lt;Assumptions!$F$43,$A5595&gt;Assumptions!$F$44),INDEX(Existing!$O$13:$O$29,MATCH(Generators_variability!D$1,Existing!$A$13:$A$29,0),1),INDEX(Existing!$N$13:$N$29,MATCH(Generators_variability!D$1,Existing!$A$13:$A$29,0),1)),1)</f>
        <v>0.92392412808484614</v>
      </c>
      <c r="E5595" s="451">
        <f>IFERROR(IF(OR($A5595&lt;Assumptions!$F$43,$A5595&gt;Assumptions!$F$44),INDEX(Existing!$O$13:$O$29,MATCH(Generators_variability!E$1,Existing!$A$13:$A$29,0),1),INDEX(Existing!$N$13:$N$29,MATCH(Generators_variability!E$1,Existing!$A$13:$A$29,0),1)),1)</f>
        <v>0.57971014492753625</v>
      </c>
      <c r="F5595" s="451">
        <f>IFERROR(IF(OR($A5595&lt;Assumptions!$F$43,$A5595&gt;Assumptions!$F$44),INDEX(Existing!$O$13:$O$29,MATCH(Generators_variability!F$1,Existing!$A$13:$A$29,0),1),INDEX(Existing!$N$13:$N$29,MATCH(Generators_variability!F$1,Existing!$A$13:$A$29,0),1)),1)</f>
        <v>0.82156133828996281</v>
      </c>
      <c r="G5595" s="451">
        <f>IFERROR(IF(OR($A5595&lt;Assumptions!$F$43,$A5595&gt;Assumptions!$F$44),INDEX(Existing!$O$13:$O$29,MATCH(Generators_variability!G$1,Existing!$A$13:$A$29,0),1),INDEX(Existing!$N$13:$N$29,MATCH(Generators_variability!G$1,Existing!$A$13:$A$29,0),1)),1)</f>
        <v>0.85313300722105767</v>
      </c>
      <c r="H5595" s="451">
        <f>IFERROR(IF(OR($A5595&lt;Assumptions!$F$43,$A5595&gt;Assumptions!$F$44),INDEX(Existing!$O$13:$O$29,MATCH(Generators_variability!H$1,Existing!$A$13:$A$29,0),1),INDEX(Existing!$N$13:$N$29,MATCH(Generators_variability!H$1,Existing!$A$13:$A$29,0),1)),1)</f>
        <v>0.88779372901935594</v>
      </c>
      <c r="I5595" s="451">
        <f>IFERROR(IF(OR($A5595&lt;Assumptions!$F$43,$A5595&gt;Assumptions!$F$44),INDEX(Existing!$O$13:$O$29,MATCH(Generators_variability!I$1,Existing!$A$13:$A$29,0),1),INDEX(Existing!$N$13:$N$29,MATCH(Generators_variability!I$1,Existing!$A$13:$A$29,0),1)),1)</f>
        <v>0.88793103448275867</v>
      </c>
      <c r="J5595" s="451">
        <f>IFERROR(IF(OR($A5595&lt;Assumptions!$F$43,$A5595&gt;Assumptions!$F$44),INDEX(Existing!$O$13:$O$29,MATCH(Generators_variability!J$1,Existing!$A$13:$A$29,0),1),INDEX(Existing!$N$13:$N$29,MATCH(Generators_variability!J$1,Existing!$A$13:$A$29,0),1)),1)</f>
        <v>0.86212318612696004</v>
      </c>
      <c r="K5595" s="453" cm="1">
        <f t="array" ref="K5595">_xlfn.IFS($A5595 &lt; 'Hydro Monhtly CFs'!$E$5, 'Hydro Monhtly CFs'!$K$4, $A5595 &lt; 'Hydro Monhtly CFs'!$E$6, 'Hydro Monhtly CFs'!$K$5,$A5595 &lt; 'Hydro Monhtly CFs'!$E$7, 'Hydro Monhtly CFs'!$K$6,$A5595 &lt; 'Hydro Monhtly CFs'!$E$8, 'Hydro Monhtly CFs'!$K$7,$A5595 &lt; 'Hydro Monhtly CFs'!$E$9, 'Hydro Monhtly CFs'!$K$8,$A5595 &lt; 'Hydro Monhtly CFs'!$E$10, 'Hydro Monhtly CFs'!$K$9,$A5595 &lt; 'Hydro Monhtly CFs'!$E$11, 'Hydro Monhtly CFs'!$K$10,$A5595 &lt; 'Hydro Monhtly CFs'!$E$12, 'Hydro Monhtly CFs'!$K$11,$A5595 &lt; 'Hydro Monhtly CFs'!$E$13,'Hydro Monhtly CFs'!$K$12,$A5595&lt; 'Hydro Monhtly CFs'!$E$14, 'Hydro Monhtly CFs'!$K$13,$A5595&lt; 'Hydro Monhtly CFs'!$E$15, 'Hydro Monhtly CFs'!$K$14,$A5595 &gt;= 'Hydro Monhtly CFs'!$E$15, 'Hydro Monhtly CFs'!$K$15)</f>
        <v>0.28894348971667527</v>
      </c>
      <c r="L5595" s="453" cm="1">
        <f t="array" ref="L5595">_xlfn.IFS($A5595 &lt; 'Hydro Monhtly CFs'!$E$5, 'Hydro Monhtly CFs'!$H$4, $A5595 &lt; 'Hydro Monhtly CFs'!$E$6, 'Hydro Monhtly CFs'!$H$5,$A5595 &lt; 'Hydro Monhtly CFs'!$E$7, 'Hydro Monhtly CFs'!$H$6,$A5595 &lt; 'Hydro Monhtly CFs'!$E$8, 'Hydro Monhtly CFs'!$H$7,$A5595 &lt; 'Hydro Monhtly CFs'!$E$9, 'Hydro Monhtly CFs'!$H$8,$A5595 &lt; 'Hydro Monhtly CFs'!$E$10, 'Hydro Monhtly CFs'!$H$9,$A5595 &lt; 'Hydro Monhtly CFs'!$E$11, 'Hydro Monhtly CFs'!$H$10,$A5595 &lt; 'Hydro Monhtly CFs'!$E$12, 'Hydro Monhtly CFs'!$H$11,$A5595 &lt; 'Hydro Monhtly CFs'!$E$13,'Hydro Monhtly CFs'!$H$12,$A5595&lt; 'Hydro Monhtly CFs'!$E$14, 'Hydro Monhtly CFs'!$H$13,$A5595&lt; 'Hydro Monhtly CFs'!$E$15, 'Hydro Monhtly CFs'!$H$14,$A5595 &gt;= 'Hydro Monhtly CFs'!$E$15, 'Hydro Monhtly CFs'!$H$15)</f>
        <v>0.36512034476873184</v>
      </c>
      <c r="M5595" s="452">
        <v>1</v>
      </c>
      <c r="N5595" s="451">
        <f>IFERROR(IF(OR($A5595&lt;Assumptions!$F$43,$A5595&gt;Assumptions!$F$44),INDEX(New_Thermal!$K$10:$K$12,MATCH(Assumptions!$F$33,New_Thermal!$F$10:$F$12,0),1),INDEX(New_Thermal!$J$10:$J$12,MATCH(Assumptions!$F$33,New_Thermal!$F$10:$F$12,0),1)),1)</f>
        <v>0.88</v>
      </c>
      <c r="O5595" s="452">
        <v>1</v>
      </c>
      <c r="P5595" s="485">
        <f ca="1"/>
        <v>0</v>
      </c>
      <c r="Q5595" s="485">
        <f ca="1"/>
        <v>0</v>
      </c>
    </row>
    <row r="5596" spans="1:17">
      <c r="A5596" s="496">
        <v>5595</v>
      </c>
      <c r="B5596" s="451">
        <f>IFERROR(IF(OR($A5596&lt;Assumptions!$F$43,$A5596&gt;Assumptions!$F$44),INDEX(Existing!$O$13:$O$29,MATCH(Generators_variability!B$1,Existing!$A$13:$A$29,0),1),INDEX(Existing!$N$13:$N$29,MATCH(Generators_variability!B$1,Existing!$A$13:$A$29,0),1)),1)</f>
        <v>0.80721747388414056</v>
      </c>
      <c r="C5596" s="451">
        <f>IFERROR(IF(OR($A5596&lt;Assumptions!$F$43,$A5596&gt;Assumptions!$F$44),INDEX(Existing!$O$13:$O$29,MATCH(Generators_variability!C$1,Existing!$A$13:$A$29,0),1),INDEX(Existing!$N$13:$N$29,MATCH(Generators_variability!C$1,Existing!$A$13:$A$29,0),1)),1)</f>
        <v>0.79899497487437188</v>
      </c>
      <c r="D5596" s="451">
        <f>IFERROR(IF(OR($A5596&lt;Assumptions!$F$43,$A5596&gt;Assumptions!$F$44),INDEX(Existing!$O$13:$O$29,MATCH(Generators_variability!D$1,Existing!$A$13:$A$29,0),1),INDEX(Existing!$N$13:$N$29,MATCH(Generators_variability!D$1,Existing!$A$13:$A$29,0),1)),1)</f>
        <v>0.92392412808484614</v>
      </c>
      <c r="E5596" s="451">
        <f>IFERROR(IF(OR($A5596&lt;Assumptions!$F$43,$A5596&gt;Assumptions!$F$44),INDEX(Existing!$O$13:$O$29,MATCH(Generators_variability!E$1,Existing!$A$13:$A$29,0),1),INDEX(Existing!$N$13:$N$29,MATCH(Generators_variability!E$1,Existing!$A$13:$A$29,0),1)),1)</f>
        <v>0.57971014492753625</v>
      </c>
      <c r="F5596" s="451">
        <f>IFERROR(IF(OR($A5596&lt;Assumptions!$F$43,$A5596&gt;Assumptions!$F$44),INDEX(Existing!$O$13:$O$29,MATCH(Generators_variability!F$1,Existing!$A$13:$A$29,0),1),INDEX(Existing!$N$13:$N$29,MATCH(Generators_variability!F$1,Existing!$A$13:$A$29,0),1)),1)</f>
        <v>0.82156133828996281</v>
      </c>
      <c r="G5596" s="451">
        <f>IFERROR(IF(OR($A5596&lt;Assumptions!$F$43,$A5596&gt;Assumptions!$F$44),INDEX(Existing!$O$13:$O$29,MATCH(Generators_variability!G$1,Existing!$A$13:$A$29,0),1),INDEX(Existing!$N$13:$N$29,MATCH(Generators_variability!G$1,Existing!$A$13:$A$29,0),1)),1)</f>
        <v>0.85313300722105767</v>
      </c>
      <c r="H5596" s="451">
        <f>IFERROR(IF(OR($A5596&lt;Assumptions!$F$43,$A5596&gt;Assumptions!$F$44),INDEX(Existing!$O$13:$O$29,MATCH(Generators_variability!H$1,Existing!$A$13:$A$29,0),1),INDEX(Existing!$N$13:$N$29,MATCH(Generators_variability!H$1,Existing!$A$13:$A$29,0),1)),1)</f>
        <v>0.88779372901935594</v>
      </c>
      <c r="I5596" s="451">
        <f>IFERROR(IF(OR($A5596&lt;Assumptions!$F$43,$A5596&gt;Assumptions!$F$44),INDEX(Existing!$O$13:$O$29,MATCH(Generators_variability!I$1,Existing!$A$13:$A$29,0),1),INDEX(Existing!$N$13:$N$29,MATCH(Generators_variability!I$1,Existing!$A$13:$A$29,0),1)),1)</f>
        <v>0.88793103448275867</v>
      </c>
      <c r="J5596" s="451">
        <f>IFERROR(IF(OR($A5596&lt;Assumptions!$F$43,$A5596&gt;Assumptions!$F$44),INDEX(Existing!$O$13:$O$29,MATCH(Generators_variability!J$1,Existing!$A$13:$A$29,0),1),INDEX(Existing!$N$13:$N$29,MATCH(Generators_variability!J$1,Existing!$A$13:$A$29,0),1)),1)</f>
        <v>0.86212318612696004</v>
      </c>
      <c r="K5596" s="453" cm="1">
        <f t="array" ref="K5596">_xlfn.IFS($A5596 &lt; 'Hydro Monhtly CFs'!$E$5, 'Hydro Monhtly CFs'!$K$4, $A5596 &lt; 'Hydro Monhtly CFs'!$E$6, 'Hydro Monhtly CFs'!$K$5,$A5596 &lt; 'Hydro Monhtly CFs'!$E$7, 'Hydro Monhtly CFs'!$K$6,$A5596 &lt; 'Hydro Monhtly CFs'!$E$8, 'Hydro Monhtly CFs'!$K$7,$A5596 &lt; 'Hydro Monhtly CFs'!$E$9, 'Hydro Monhtly CFs'!$K$8,$A5596 &lt; 'Hydro Monhtly CFs'!$E$10, 'Hydro Monhtly CFs'!$K$9,$A5596 &lt; 'Hydro Monhtly CFs'!$E$11, 'Hydro Monhtly CFs'!$K$10,$A5596 &lt; 'Hydro Monhtly CFs'!$E$12, 'Hydro Monhtly CFs'!$K$11,$A5596 &lt; 'Hydro Monhtly CFs'!$E$13,'Hydro Monhtly CFs'!$K$12,$A5596&lt; 'Hydro Monhtly CFs'!$E$14, 'Hydro Monhtly CFs'!$K$13,$A5596&lt; 'Hydro Monhtly CFs'!$E$15, 'Hydro Monhtly CFs'!$K$14,$A5596 &gt;= 'Hydro Monhtly CFs'!$E$15, 'Hydro Monhtly CFs'!$K$15)</f>
        <v>0.28894348971667527</v>
      </c>
      <c r="L5596" s="453" cm="1">
        <f t="array" ref="L5596">_xlfn.IFS($A5596 &lt; 'Hydro Monhtly CFs'!$E$5, 'Hydro Monhtly CFs'!$H$4, $A5596 &lt; 'Hydro Monhtly CFs'!$E$6, 'Hydro Monhtly CFs'!$H$5,$A5596 &lt; 'Hydro Monhtly CFs'!$E$7, 'Hydro Monhtly CFs'!$H$6,$A5596 &lt; 'Hydro Monhtly CFs'!$E$8, 'Hydro Monhtly CFs'!$H$7,$A5596 &lt; 'Hydro Monhtly CFs'!$E$9, 'Hydro Monhtly CFs'!$H$8,$A5596 &lt; 'Hydro Monhtly CFs'!$E$10, 'Hydro Monhtly CFs'!$H$9,$A5596 &lt; 'Hydro Monhtly CFs'!$E$11, 'Hydro Monhtly CFs'!$H$10,$A5596 &lt; 'Hydro Monhtly CFs'!$E$12, 'Hydro Monhtly CFs'!$H$11,$A5596 &lt; 'Hydro Monhtly CFs'!$E$13,'Hydro Monhtly CFs'!$H$12,$A5596&lt; 'Hydro Monhtly CFs'!$E$14, 'Hydro Monhtly CFs'!$H$13,$A5596&lt; 'Hydro Monhtly CFs'!$E$15, 'Hydro Monhtly CFs'!$H$14,$A5596 &gt;= 'Hydro Monhtly CFs'!$E$15, 'Hydro Monhtly CFs'!$H$15)</f>
        <v>0.36512034476873184</v>
      </c>
      <c r="M5596" s="452">
        <v>1</v>
      </c>
      <c r="N5596" s="451">
        <f>IFERROR(IF(OR($A5596&lt;Assumptions!$F$43,$A5596&gt;Assumptions!$F$44),INDEX(New_Thermal!$K$10:$K$12,MATCH(Assumptions!$F$33,New_Thermal!$F$10:$F$12,0),1),INDEX(New_Thermal!$J$10:$J$12,MATCH(Assumptions!$F$33,New_Thermal!$F$10:$F$12,0),1)),1)</f>
        <v>0.88</v>
      </c>
      <c r="O5596" s="452">
        <v>1</v>
      </c>
      <c r="P5596" s="485">
        <f ca="1"/>
        <v>0</v>
      </c>
      <c r="Q5596" s="485">
        <f ca="1"/>
        <v>0</v>
      </c>
    </row>
    <row r="5597" spans="1:17">
      <c r="A5597" s="496">
        <v>5596</v>
      </c>
      <c r="B5597" s="451">
        <f>IFERROR(IF(OR($A5597&lt;Assumptions!$F$43,$A5597&gt;Assumptions!$F$44),INDEX(Existing!$O$13:$O$29,MATCH(Generators_variability!B$1,Existing!$A$13:$A$29,0),1),INDEX(Existing!$N$13:$N$29,MATCH(Generators_variability!B$1,Existing!$A$13:$A$29,0),1)),1)</f>
        <v>0.80721747388414056</v>
      </c>
      <c r="C5597" s="451">
        <f>IFERROR(IF(OR($A5597&lt;Assumptions!$F$43,$A5597&gt;Assumptions!$F$44),INDEX(Existing!$O$13:$O$29,MATCH(Generators_variability!C$1,Existing!$A$13:$A$29,0),1),INDEX(Existing!$N$13:$N$29,MATCH(Generators_variability!C$1,Existing!$A$13:$A$29,0),1)),1)</f>
        <v>0.79899497487437188</v>
      </c>
      <c r="D5597" s="451">
        <f>IFERROR(IF(OR($A5597&lt;Assumptions!$F$43,$A5597&gt;Assumptions!$F$44),INDEX(Existing!$O$13:$O$29,MATCH(Generators_variability!D$1,Existing!$A$13:$A$29,0),1),INDEX(Existing!$N$13:$N$29,MATCH(Generators_variability!D$1,Existing!$A$13:$A$29,0),1)),1)</f>
        <v>0.92392412808484614</v>
      </c>
      <c r="E5597" s="451">
        <f>IFERROR(IF(OR($A5597&lt;Assumptions!$F$43,$A5597&gt;Assumptions!$F$44),INDEX(Existing!$O$13:$O$29,MATCH(Generators_variability!E$1,Existing!$A$13:$A$29,0),1),INDEX(Existing!$N$13:$N$29,MATCH(Generators_variability!E$1,Existing!$A$13:$A$29,0),1)),1)</f>
        <v>0.57971014492753625</v>
      </c>
      <c r="F5597" s="451">
        <f>IFERROR(IF(OR($A5597&lt;Assumptions!$F$43,$A5597&gt;Assumptions!$F$44),INDEX(Existing!$O$13:$O$29,MATCH(Generators_variability!F$1,Existing!$A$13:$A$29,0),1),INDEX(Existing!$N$13:$N$29,MATCH(Generators_variability!F$1,Existing!$A$13:$A$29,0),1)),1)</f>
        <v>0.82156133828996281</v>
      </c>
      <c r="G5597" s="451">
        <f>IFERROR(IF(OR($A5597&lt;Assumptions!$F$43,$A5597&gt;Assumptions!$F$44),INDEX(Existing!$O$13:$O$29,MATCH(Generators_variability!G$1,Existing!$A$13:$A$29,0),1),INDEX(Existing!$N$13:$N$29,MATCH(Generators_variability!G$1,Existing!$A$13:$A$29,0),1)),1)</f>
        <v>0.85313300722105767</v>
      </c>
      <c r="H5597" s="451">
        <f>IFERROR(IF(OR($A5597&lt;Assumptions!$F$43,$A5597&gt;Assumptions!$F$44),INDEX(Existing!$O$13:$O$29,MATCH(Generators_variability!H$1,Existing!$A$13:$A$29,0),1),INDEX(Existing!$N$13:$N$29,MATCH(Generators_variability!H$1,Existing!$A$13:$A$29,0),1)),1)</f>
        <v>0.88779372901935594</v>
      </c>
      <c r="I5597" s="451">
        <f>IFERROR(IF(OR($A5597&lt;Assumptions!$F$43,$A5597&gt;Assumptions!$F$44),INDEX(Existing!$O$13:$O$29,MATCH(Generators_variability!I$1,Existing!$A$13:$A$29,0),1),INDEX(Existing!$N$13:$N$29,MATCH(Generators_variability!I$1,Existing!$A$13:$A$29,0),1)),1)</f>
        <v>0.88793103448275867</v>
      </c>
      <c r="J5597" s="451">
        <f>IFERROR(IF(OR($A5597&lt;Assumptions!$F$43,$A5597&gt;Assumptions!$F$44),INDEX(Existing!$O$13:$O$29,MATCH(Generators_variability!J$1,Existing!$A$13:$A$29,0),1),INDEX(Existing!$N$13:$N$29,MATCH(Generators_variability!J$1,Existing!$A$13:$A$29,0),1)),1)</f>
        <v>0.86212318612696004</v>
      </c>
      <c r="K5597" s="453" cm="1">
        <f t="array" ref="K5597">_xlfn.IFS($A5597 &lt; 'Hydro Monhtly CFs'!$E$5, 'Hydro Monhtly CFs'!$K$4, $A5597 &lt; 'Hydro Monhtly CFs'!$E$6, 'Hydro Monhtly CFs'!$K$5,$A5597 &lt; 'Hydro Monhtly CFs'!$E$7, 'Hydro Monhtly CFs'!$K$6,$A5597 &lt; 'Hydro Monhtly CFs'!$E$8, 'Hydro Monhtly CFs'!$K$7,$A5597 &lt; 'Hydro Monhtly CFs'!$E$9, 'Hydro Monhtly CFs'!$K$8,$A5597 &lt; 'Hydro Monhtly CFs'!$E$10, 'Hydro Monhtly CFs'!$K$9,$A5597 &lt; 'Hydro Monhtly CFs'!$E$11, 'Hydro Monhtly CFs'!$K$10,$A5597 &lt; 'Hydro Monhtly CFs'!$E$12, 'Hydro Monhtly CFs'!$K$11,$A5597 &lt; 'Hydro Monhtly CFs'!$E$13,'Hydro Monhtly CFs'!$K$12,$A5597&lt; 'Hydro Monhtly CFs'!$E$14, 'Hydro Monhtly CFs'!$K$13,$A5597&lt; 'Hydro Monhtly CFs'!$E$15, 'Hydro Monhtly CFs'!$K$14,$A5597 &gt;= 'Hydro Monhtly CFs'!$E$15, 'Hydro Monhtly CFs'!$K$15)</f>
        <v>0.28894348971667527</v>
      </c>
      <c r="L5597" s="453" cm="1">
        <f t="array" ref="L5597">_xlfn.IFS($A5597 &lt; 'Hydro Monhtly CFs'!$E$5, 'Hydro Monhtly CFs'!$H$4, $A5597 &lt; 'Hydro Monhtly CFs'!$E$6, 'Hydro Monhtly CFs'!$H$5,$A5597 &lt; 'Hydro Monhtly CFs'!$E$7, 'Hydro Monhtly CFs'!$H$6,$A5597 &lt; 'Hydro Monhtly CFs'!$E$8, 'Hydro Monhtly CFs'!$H$7,$A5597 &lt; 'Hydro Monhtly CFs'!$E$9, 'Hydro Monhtly CFs'!$H$8,$A5597 &lt; 'Hydro Monhtly CFs'!$E$10, 'Hydro Monhtly CFs'!$H$9,$A5597 &lt; 'Hydro Monhtly CFs'!$E$11, 'Hydro Monhtly CFs'!$H$10,$A5597 &lt; 'Hydro Monhtly CFs'!$E$12, 'Hydro Monhtly CFs'!$H$11,$A5597 &lt; 'Hydro Monhtly CFs'!$E$13,'Hydro Monhtly CFs'!$H$12,$A5597&lt; 'Hydro Monhtly CFs'!$E$14, 'Hydro Monhtly CFs'!$H$13,$A5597&lt; 'Hydro Monhtly CFs'!$E$15, 'Hydro Monhtly CFs'!$H$14,$A5597 &gt;= 'Hydro Monhtly CFs'!$E$15, 'Hydro Monhtly CFs'!$H$15)</f>
        <v>0.36512034476873184</v>
      </c>
      <c r="M5597" s="452">
        <v>1</v>
      </c>
      <c r="N5597" s="451">
        <f>IFERROR(IF(OR($A5597&lt;Assumptions!$F$43,$A5597&gt;Assumptions!$F$44),INDEX(New_Thermal!$K$10:$K$12,MATCH(Assumptions!$F$33,New_Thermal!$F$10:$F$12,0),1),INDEX(New_Thermal!$J$10:$J$12,MATCH(Assumptions!$F$33,New_Thermal!$F$10:$F$12,0),1)),1)</f>
        <v>0.88</v>
      </c>
      <c r="O5597" s="452">
        <v>1</v>
      </c>
      <c r="P5597" s="485">
        <f ca="1"/>
        <v>0</v>
      </c>
      <c r="Q5597" s="485">
        <f ca="1"/>
        <v>0</v>
      </c>
    </row>
    <row r="5598" spans="1:17">
      <c r="A5598" s="496">
        <v>5597</v>
      </c>
      <c r="B5598" s="451">
        <f>IFERROR(IF(OR($A5598&lt;Assumptions!$F$43,$A5598&gt;Assumptions!$F$44),INDEX(Existing!$O$13:$O$29,MATCH(Generators_variability!B$1,Existing!$A$13:$A$29,0),1),INDEX(Existing!$N$13:$N$29,MATCH(Generators_variability!B$1,Existing!$A$13:$A$29,0),1)),1)</f>
        <v>0.80721747388414056</v>
      </c>
      <c r="C5598" s="451">
        <f>IFERROR(IF(OR($A5598&lt;Assumptions!$F$43,$A5598&gt;Assumptions!$F$44),INDEX(Existing!$O$13:$O$29,MATCH(Generators_variability!C$1,Existing!$A$13:$A$29,0),1),INDEX(Existing!$N$13:$N$29,MATCH(Generators_variability!C$1,Existing!$A$13:$A$29,0),1)),1)</f>
        <v>0.79899497487437188</v>
      </c>
      <c r="D5598" s="451">
        <f>IFERROR(IF(OR($A5598&lt;Assumptions!$F$43,$A5598&gt;Assumptions!$F$44),INDEX(Existing!$O$13:$O$29,MATCH(Generators_variability!D$1,Existing!$A$13:$A$29,0),1),INDEX(Existing!$N$13:$N$29,MATCH(Generators_variability!D$1,Existing!$A$13:$A$29,0),1)),1)</f>
        <v>0.92392412808484614</v>
      </c>
      <c r="E5598" s="451">
        <f>IFERROR(IF(OR($A5598&lt;Assumptions!$F$43,$A5598&gt;Assumptions!$F$44),INDEX(Existing!$O$13:$O$29,MATCH(Generators_variability!E$1,Existing!$A$13:$A$29,0),1),INDEX(Existing!$N$13:$N$29,MATCH(Generators_variability!E$1,Existing!$A$13:$A$29,0),1)),1)</f>
        <v>0.57971014492753625</v>
      </c>
      <c r="F5598" s="451">
        <f>IFERROR(IF(OR($A5598&lt;Assumptions!$F$43,$A5598&gt;Assumptions!$F$44),INDEX(Existing!$O$13:$O$29,MATCH(Generators_variability!F$1,Existing!$A$13:$A$29,0),1),INDEX(Existing!$N$13:$N$29,MATCH(Generators_variability!F$1,Existing!$A$13:$A$29,0),1)),1)</f>
        <v>0.82156133828996281</v>
      </c>
      <c r="G5598" s="451">
        <f>IFERROR(IF(OR($A5598&lt;Assumptions!$F$43,$A5598&gt;Assumptions!$F$44),INDEX(Existing!$O$13:$O$29,MATCH(Generators_variability!G$1,Existing!$A$13:$A$29,0),1),INDEX(Existing!$N$13:$N$29,MATCH(Generators_variability!G$1,Existing!$A$13:$A$29,0),1)),1)</f>
        <v>0.85313300722105767</v>
      </c>
      <c r="H5598" s="451">
        <f>IFERROR(IF(OR($A5598&lt;Assumptions!$F$43,$A5598&gt;Assumptions!$F$44),INDEX(Existing!$O$13:$O$29,MATCH(Generators_variability!H$1,Existing!$A$13:$A$29,0),1),INDEX(Existing!$N$13:$N$29,MATCH(Generators_variability!H$1,Existing!$A$13:$A$29,0),1)),1)</f>
        <v>0.88779372901935594</v>
      </c>
      <c r="I5598" s="451">
        <f>IFERROR(IF(OR($A5598&lt;Assumptions!$F$43,$A5598&gt;Assumptions!$F$44),INDEX(Existing!$O$13:$O$29,MATCH(Generators_variability!I$1,Existing!$A$13:$A$29,0),1),INDEX(Existing!$N$13:$N$29,MATCH(Generators_variability!I$1,Existing!$A$13:$A$29,0),1)),1)</f>
        <v>0.88793103448275867</v>
      </c>
      <c r="J5598" s="451">
        <f>IFERROR(IF(OR($A5598&lt;Assumptions!$F$43,$A5598&gt;Assumptions!$F$44),INDEX(Existing!$O$13:$O$29,MATCH(Generators_variability!J$1,Existing!$A$13:$A$29,0),1),INDEX(Existing!$N$13:$N$29,MATCH(Generators_variability!J$1,Existing!$A$13:$A$29,0),1)),1)</f>
        <v>0.86212318612696004</v>
      </c>
      <c r="K5598" s="453" cm="1">
        <f t="array" ref="K5598">_xlfn.IFS($A5598 &lt; 'Hydro Monhtly CFs'!$E$5, 'Hydro Monhtly CFs'!$K$4, $A5598 &lt; 'Hydro Monhtly CFs'!$E$6, 'Hydro Monhtly CFs'!$K$5,$A5598 &lt; 'Hydro Monhtly CFs'!$E$7, 'Hydro Monhtly CFs'!$K$6,$A5598 &lt; 'Hydro Monhtly CFs'!$E$8, 'Hydro Monhtly CFs'!$K$7,$A5598 &lt; 'Hydro Monhtly CFs'!$E$9, 'Hydro Monhtly CFs'!$K$8,$A5598 &lt; 'Hydro Monhtly CFs'!$E$10, 'Hydro Monhtly CFs'!$K$9,$A5598 &lt; 'Hydro Monhtly CFs'!$E$11, 'Hydro Monhtly CFs'!$K$10,$A5598 &lt; 'Hydro Monhtly CFs'!$E$12, 'Hydro Monhtly CFs'!$K$11,$A5598 &lt; 'Hydro Monhtly CFs'!$E$13,'Hydro Monhtly CFs'!$K$12,$A5598&lt; 'Hydro Monhtly CFs'!$E$14, 'Hydro Monhtly CFs'!$K$13,$A5598&lt; 'Hydro Monhtly CFs'!$E$15, 'Hydro Monhtly CFs'!$K$14,$A5598 &gt;= 'Hydro Monhtly CFs'!$E$15, 'Hydro Monhtly CFs'!$K$15)</f>
        <v>0.28894348971667527</v>
      </c>
      <c r="L5598" s="453" cm="1">
        <f t="array" ref="L5598">_xlfn.IFS($A5598 &lt; 'Hydro Monhtly CFs'!$E$5, 'Hydro Monhtly CFs'!$H$4, $A5598 &lt; 'Hydro Monhtly CFs'!$E$6, 'Hydro Monhtly CFs'!$H$5,$A5598 &lt; 'Hydro Monhtly CFs'!$E$7, 'Hydro Monhtly CFs'!$H$6,$A5598 &lt; 'Hydro Monhtly CFs'!$E$8, 'Hydro Monhtly CFs'!$H$7,$A5598 &lt; 'Hydro Monhtly CFs'!$E$9, 'Hydro Monhtly CFs'!$H$8,$A5598 &lt; 'Hydro Monhtly CFs'!$E$10, 'Hydro Monhtly CFs'!$H$9,$A5598 &lt; 'Hydro Monhtly CFs'!$E$11, 'Hydro Monhtly CFs'!$H$10,$A5598 &lt; 'Hydro Monhtly CFs'!$E$12, 'Hydro Monhtly CFs'!$H$11,$A5598 &lt; 'Hydro Monhtly CFs'!$E$13,'Hydro Monhtly CFs'!$H$12,$A5598&lt; 'Hydro Monhtly CFs'!$E$14, 'Hydro Monhtly CFs'!$H$13,$A5598&lt; 'Hydro Monhtly CFs'!$E$15, 'Hydro Monhtly CFs'!$H$14,$A5598 &gt;= 'Hydro Monhtly CFs'!$E$15, 'Hydro Monhtly CFs'!$H$15)</f>
        <v>0.36512034476873184</v>
      </c>
      <c r="M5598" s="452">
        <v>1</v>
      </c>
      <c r="N5598" s="451">
        <f>IFERROR(IF(OR($A5598&lt;Assumptions!$F$43,$A5598&gt;Assumptions!$F$44),INDEX(New_Thermal!$K$10:$K$12,MATCH(Assumptions!$F$33,New_Thermal!$F$10:$F$12,0),1),INDEX(New_Thermal!$J$10:$J$12,MATCH(Assumptions!$F$33,New_Thermal!$F$10:$F$12,0),1)),1)</f>
        <v>0.88</v>
      </c>
      <c r="O5598" s="452">
        <v>1</v>
      </c>
      <c r="P5598" s="485">
        <f ca="1"/>
        <v>0</v>
      </c>
      <c r="Q5598" s="485">
        <f ca="1"/>
        <v>0</v>
      </c>
    </row>
    <row r="5599" spans="1:17">
      <c r="A5599" s="496">
        <v>5598</v>
      </c>
      <c r="B5599" s="451">
        <f>IFERROR(IF(OR($A5599&lt;Assumptions!$F$43,$A5599&gt;Assumptions!$F$44),INDEX(Existing!$O$13:$O$29,MATCH(Generators_variability!B$1,Existing!$A$13:$A$29,0),1),INDEX(Existing!$N$13:$N$29,MATCH(Generators_variability!B$1,Existing!$A$13:$A$29,0),1)),1)</f>
        <v>0.80721747388414056</v>
      </c>
      <c r="C5599" s="451">
        <f>IFERROR(IF(OR($A5599&lt;Assumptions!$F$43,$A5599&gt;Assumptions!$F$44),INDEX(Existing!$O$13:$O$29,MATCH(Generators_variability!C$1,Existing!$A$13:$A$29,0),1),INDEX(Existing!$N$13:$N$29,MATCH(Generators_variability!C$1,Existing!$A$13:$A$29,0),1)),1)</f>
        <v>0.79899497487437188</v>
      </c>
      <c r="D5599" s="451">
        <f>IFERROR(IF(OR($A5599&lt;Assumptions!$F$43,$A5599&gt;Assumptions!$F$44),INDEX(Existing!$O$13:$O$29,MATCH(Generators_variability!D$1,Existing!$A$13:$A$29,0),1),INDEX(Existing!$N$13:$N$29,MATCH(Generators_variability!D$1,Existing!$A$13:$A$29,0),1)),1)</f>
        <v>0.92392412808484614</v>
      </c>
      <c r="E5599" s="451">
        <f>IFERROR(IF(OR($A5599&lt;Assumptions!$F$43,$A5599&gt;Assumptions!$F$44),INDEX(Existing!$O$13:$O$29,MATCH(Generators_variability!E$1,Existing!$A$13:$A$29,0),1),INDEX(Existing!$N$13:$N$29,MATCH(Generators_variability!E$1,Existing!$A$13:$A$29,0),1)),1)</f>
        <v>0.57971014492753625</v>
      </c>
      <c r="F5599" s="451">
        <f>IFERROR(IF(OR($A5599&lt;Assumptions!$F$43,$A5599&gt;Assumptions!$F$44),INDEX(Existing!$O$13:$O$29,MATCH(Generators_variability!F$1,Existing!$A$13:$A$29,0),1),INDEX(Existing!$N$13:$N$29,MATCH(Generators_variability!F$1,Existing!$A$13:$A$29,0),1)),1)</f>
        <v>0.82156133828996281</v>
      </c>
      <c r="G5599" s="451">
        <f>IFERROR(IF(OR($A5599&lt;Assumptions!$F$43,$A5599&gt;Assumptions!$F$44),INDEX(Existing!$O$13:$O$29,MATCH(Generators_variability!G$1,Existing!$A$13:$A$29,0),1),INDEX(Existing!$N$13:$N$29,MATCH(Generators_variability!G$1,Existing!$A$13:$A$29,0),1)),1)</f>
        <v>0.85313300722105767</v>
      </c>
      <c r="H5599" s="451">
        <f>IFERROR(IF(OR($A5599&lt;Assumptions!$F$43,$A5599&gt;Assumptions!$F$44),INDEX(Existing!$O$13:$O$29,MATCH(Generators_variability!H$1,Existing!$A$13:$A$29,0),1),INDEX(Existing!$N$13:$N$29,MATCH(Generators_variability!H$1,Existing!$A$13:$A$29,0),1)),1)</f>
        <v>0.88779372901935594</v>
      </c>
      <c r="I5599" s="451">
        <f>IFERROR(IF(OR($A5599&lt;Assumptions!$F$43,$A5599&gt;Assumptions!$F$44),INDEX(Existing!$O$13:$O$29,MATCH(Generators_variability!I$1,Existing!$A$13:$A$29,0),1),INDEX(Existing!$N$13:$N$29,MATCH(Generators_variability!I$1,Existing!$A$13:$A$29,0),1)),1)</f>
        <v>0.88793103448275867</v>
      </c>
      <c r="J5599" s="451">
        <f>IFERROR(IF(OR($A5599&lt;Assumptions!$F$43,$A5599&gt;Assumptions!$F$44),INDEX(Existing!$O$13:$O$29,MATCH(Generators_variability!J$1,Existing!$A$13:$A$29,0),1),INDEX(Existing!$N$13:$N$29,MATCH(Generators_variability!J$1,Existing!$A$13:$A$29,0),1)),1)</f>
        <v>0.86212318612696004</v>
      </c>
      <c r="K5599" s="453" cm="1">
        <f t="array" ref="K5599">_xlfn.IFS($A5599 &lt; 'Hydro Monhtly CFs'!$E$5, 'Hydro Monhtly CFs'!$K$4, $A5599 &lt; 'Hydro Monhtly CFs'!$E$6, 'Hydro Monhtly CFs'!$K$5,$A5599 &lt; 'Hydro Monhtly CFs'!$E$7, 'Hydro Monhtly CFs'!$K$6,$A5599 &lt; 'Hydro Monhtly CFs'!$E$8, 'Hydro Monhtly CFs'!$K$7,$A5599 &lt; 'Hydro Monhtly CFs'!$E$9, 'Hydro Monhtly CFs'!$K$8,$A5599 &lt; 'Hydro Monhtly CFs'!$E$10, 'Hydro Monhtly CFs'!$K$9,$A5599 &lt; 'Hydro Monhtly CFs'!$E$11, 'Hydro Monhtly CFs'!$K$10,$A5599 &lt; 'Hydro Monhtly CFs'!$E$12, 'Hydro Monhtly CFs'!$K$11,$A5599 &lt; 'Hydro Monhtly CFs'!$E$13,'Hydro Monhtly CFs'!$K$12,$A5599&lt; 'Hydro Monhtly CFs'!$E$14, 'Hydro Monhtly CFs'!$K$13,$A5599&lt; 'Hydro Monhtly CFs'!$E$15, 'Hydro Monhtly CFs'!$K$14,$A5599 &gt;= 'Hydro Monhtly CFs'!$E$15, 'Hydro Monhtly CFs'!$K$15)</f>
        <v>0.28894348971667527</v>
      </c>
      <c r="L5599" s="453" cm="1">
        <f t="array" ref="L5599">_xlfn.IFS($A5599 &lt; 'Hydro Monhtly CFs'!$E$5, 'Hydro Monhtly CFs'!$H$4, $A5599 &lt; 'Hydro Monhtly CFs'!$E$6, 'Hydro Monhtly CFs'!$H$5,$A5599 &lt; 'Hydro Monhtly CFs'!$E$7, 'Hydro Monhtly CFs'!$H$6,$A5599 &lt; 'Hydro Monhtly CFs'!$E$8, 'Hydro Monhtly CFs'!$H$7,$A5599 &lt; 'Hydro Monhtly CFs'!$E$9, 'Hydro Monhtly CFs'!$H$8,$A5599 &lt; 'Hydro Monhtly CFs'!$E$10, 'Hydro Monhtly CFs'!$H$9,$A5599 &lt; 'Hydro Monhtly CFs'!$E$11, 'Hydro Monhtly CFs'!$H$10,$A5599 &lt; 'Hydro Monhtly CFs'!$E$12, 'Hydro Monhtly CFs'!$H$11,$A5599 &lt; 'Hydro Monhtly CFs'!$E$13,'Hydro Monhtly CFs'!$H$12,$A5599&lt; 'Hydro Monhtly CFs'!$E$14, 'Hydro Monhtly CFs'!$H$13,$A5599&lt; 'Hydro Monhtly CFs'!$E$15, 'Hydro Monhtly CFs'!$H$14,$A5599 &gt;= 'Hydro Monhtly CFs'!$E$15, 'Hydro Monhtly CFs'!$H$15)</f>
        <v>0.36512034476873184</v>
      </c>
      <c r="M5599" s="452">
        <v>1</v>
      </c>
      <c r="N5599" s="451">
        <f>IFERROR(IF(OR($A5599&lt;Assumptions!$F$43,$A5599&gt;Assumptions!$F$44),INDEX(New_Thermal!$K$10:$K$12,MATCH(Assumptions!$F$33,New_Thermal!$F$10:$F$12,0),1),INDEX(New_Thermal!$J$10:$J$12,MATCH(Assumptions!$F$33,New_Thermal!$F$10:$F$12,0),1)),1)</f>
        <v>0.88</v>
      </c>
      <c r="O5599" s="452">
        <v>1</v>
      </c>
      <c r="P5599" s="485">
        <f ca="1"/>
        <v>0</v>
      </c>
      <c r="Q5599" s="485">
        <f ca="1"/>
        <v>0</v>
      </c>
    </row>
    <row r="5600" spans="1:17">
      <c r="A5600" s="496">
        <v>5599</v>
      </c>
      <c r="B5600" s="451">
        <f>IFERROR(IF(OR($A5600&lt;Assumptions!$F$43,$A5600&gt;Assumptions!$F$44),INDEX(Existing!$O$13:$O$29,MATCH(Generators_variability!B$1,Existing!$A$13:$A$29,0),1),INDEX(Existing!$N$13:$N$29,MATCH(Generators_variability!B$1,Existing!$A$13:$A$29,0),1)),1)</f>
        <v>0.80721747388414056</v>
      </c>
      <c r="C5600" s="451">
        <f>IFERROR(IF(OR($A5600&lt;Assumptions!$F$43,$A5600&gt;Assumptions!$F$44),INDEX(Existing!$O$13:$O$29,MATCH(Generators_variability!C$1,Existing!$A$13:$A$29,0),1),INDEX(Existing!$N$13:$N$29,MATCH(Generators_variability!C$1,Existing!$A$13:$A$29,0),1)),1)</f>
        <v>0.79899497487437188</v>
      </c>
      <c r="D5600" s="451">
        <f>IFERROR(IF(OR($A5600&lt;Assumptions!$F$43,$A5600&gt;Assumptions!$F$44),INDEX(Existing!$O$13:$O$29,MATCH(Generators_variability!D$1,Existing!$A$13:$A$29,0),1),INDEX(Existing!$N$13:$N$29,MATCH(Generators_variability!D$1,Existing!$A$13:$A$29,0),1)),1)</f>
        <v>0.92392412808484614</v>
      </c>
      <c r="E5600" s="451">
        <f>IFERROR(IF(OR($A5600&lt;Assumptions!$F$43,$A5600&gt;Assumptions!$F$44),INDEX(Existing!$O$13:$O$29,MATCH(Generators_variability!E$1,Existing!$A$13:$A$29,0),1),INDEX(Existing!$N$13:$N$29,MATCH(Generators_variability!E$1,Existing!$A$13:$A$29,0),1)),1)</f>
        <v>0.57971014492753625</v>
      </c>
      <c r="F5600" s="451">
        <f>IFERROR(IF(OR($A5600&lt;Assumptions!$F$43,$A5600&gt;Assumptions!$F$44),INDEX(Existing!$O$13:$O$29,MATCH(Generators_variability!F$1,Existing!$A$13:$A$29,0),1),INDEX(Existing!$N$13:$N$29,MATCH(Generators_variability!F$1,Existing!$A$13:$A$29,0),1)),1)</f>
        <v>0.82156133828996281</v>
      </c>
      <c r="G5600" s="451">
        <f>IFERROR(IF(OR($A5600&lt;Assumptions!$F$43,$A5600&gt;Assumptions!$F$44),INDEX(Existing!$O$13:$O$29,MATCH(Generators_variability!G$1,Existing!$A$13:$A$29,0),1),INDEX(Existing!$N$13:$N$29,MATCH(Generators_variability!G$1,Existing!$A$13:$A$29,0),1)),1)</f>
        <v>0.85313300722105767</v>
      </c>
      <c r="H5600" s="451">
        <f>IFERROR(IF(OR($A5600&lt;Assumptions!$F$43,$A5600&gt;Assumptions!$F$44),INDEX(Existing!$O$13:$O$29,MATCH(Generators_variability!H$1,Existing!$A$13:$A$29,0),1),INDEX(Existing!$N$13:$N$29,MATCH(Generators_variability!H$1,Existing!$A$13:$A$29,0),1)),1)</f>
        <v>0.88779372901935594</v>
      </c>
      <c r="I5600" s="451">
        <f>IFERROR(IF(OR($A5600&lt;Assumptions!$F$43,$A5600&gt;Assumptions!$F$44),INDEX(Existing!$O$13:$O$29,MATCH(Generators_variability!I$1,Existing!$A$13:$A$29,0),1),INDEX(Existing!$N$13:$N$29,MATCH(Generators_variability!I$1,Existing!$A$13:$A$29,0),1)),1)</f>
        <v>0.88793103448275867</v>
      </c>
      <c r="J5600" s="451">
        <f>IFERROR(IF(OR($A5600&lt;Assumptions!$F$43,$A5600&gt;Assumptions!$F$44),INDEX(Existing!$O$13:$O$29,MATCH(Generators_variability!J$1,Existing!$A$13:$A$29,0),1),INDEX(Existing!$N$13:$N$29,MATCH(Generators_variability!J$1,Existing!$A$13:$A$29,0),1)),1)</f>
        <v>0.86212318612696004</v>
      </c>
      <c r="K5600" s="453" cm="1">
        <f t="array" ref="K5600">_xlfn.IFS($A5600 &lt; 'Hydro Monhtly CFs'!$E$5, 'Hydro Monhtly CFs'!$K$4, $A5600 &lt; 'Hydro Monhtly CFs'!$E$6, 'Hydro Monhtly CFs'!$K$5,$A5600 &lt; 'Hydro Monhtly CFs'!$E$7, 'Hydro Monhtly CFs'!$K$6,$A5600 &lt; 'Hydro Monhtly CFs'!$E$8, 'Hydro Monhtly CFs'!$K$7,$A5600 &lt; 'Hydro Monhtly CFs'!$E$9, 'Hydro Monhtly CFs'!$K$8,$A5600 &lt; 'Hydro Monhtly CFs'!$E$10, 'Hydro Monhtly CFs'!$K$9,$A5600 &lt; 'Hydro Monhtly CFs'!$E$11, 'Hydro Monhtly CFs'!$K$10,$A5600 &lt; 'Hydro Monhtly CFs'!$E$12, 'Hydro Monhtly CFs'!$K$11,$A5600 &lt; 'Hydro Monhtly CFs'!$E$13,'Hydro Monhtly CFs'!$K$12,$A5600&lt; 'Hydro Monhtly CFs'!$E$14, 'Hydro Monhtly CFs'!$K$13,$A5600&lt; 'Hydro Monhtly CFs'!$E$15, 'Hydro Monhtly CFs'!$K$14,$A5600 &gt;= 'Hydro Monhtly CFs'!$E$15, 'Hydro Monhtly CFs'!$K$15)</f>
        <v>0.28894348971667527</v>
      </c>
      <c r="L5600" s="453" cm="1">
        <f t="array" ref="L5600">_xlfn.IFS($A5600 &lt; 'Hydro Monhtly CFs'!$E$5, 'Hydro Monhtly CFs'!$H$4, $A5600 &lt; 'Hydro Monhtly CFs'!$E$6, 'Hydro Monhtly CFs'!$H$5,$A5600 &lt; 'Hydro Monhtly CFs'!$E$7, 'Hydro Monhtly CFs'!$H$6,$A5600 &lt; 'Hydro Monhtly CFs'!$E$8, 'Hydro Monhtly CFs'!$H$7,$A5600 &lt; 'Hydro Monhtly CFs'!$E$9, 'Hydro Monhtly CFs'!$H$8,$A5600 &lt; 'Hydro Monhtly CFs'!$E$10, 'Hydro Monhtly CFs'!$H$9,$A5600 &lt; 'Hydro Monhtly CFs'!$E$11, 'Hydro Monhtly CFs'!$H$10,$A5600 &lt; 'Hydro Monhtly CFs'!$E$12, 'Hydro Monhtly CFs'!$H$11,$A5600 &lt; 'Hydro Monhtly CFs'!$E$13,'Hydro Monhtly CFs'!$H$12,$A5600&lt; 'Hydro Monhtly CFs'!$E$14, 'Hydro Monhtly CFs'!$H$13,$A5600&lt; 'Hydro Monhtly CFs'!$E$15, 'Hydro Monhtly CFs'!$H$14,$A5600 &gt;= 'Hydro Monhtly CFs'!$E$15, 'Hydro Monhtly CFs'!$H$15)</f>
        <v>0.36512034476873184</v>
      </c>
      <c r="M5600" s="452">
        <v>1</v>
      </c>
      <c r="N5600" s="451">
        <f>IFERROR(IF(OR($A5600&lt;Assumptions!$F$43,$A5600&gt;Assumptions!$F$44),INDEX(New_Thermal!$K$10:$K$12,MATCH(Assumptions!$F$33,New_Thermal!$F$10:$F$12,0),1),INDEX(New_Thermal!$J$10:$J$12,MATCH(Assumptions!$F$33,New_Thermal!$F$10:$F$12,0),1)),1)</f>
        <v>0.88</v>
      </c>
      <c r="O5600" s="452">
        <v>1</v>
      </c>
      <c r="P5600" s="485">
        <f ca="1"/>
        <v>1.7255217387500001E-2</v>
      </c>
      <c r="Q5600" s="485">
        <f ca="1"/>
        <v>0</v>
      </c>
    </row>
    <row r="5601" spans="1:17">
      <c r="A5601" s="496">
        <v>5600</v>
      </c>
      <c r="B5601" s="451">
        <f>IFERROR(IF(OR($A5601&lt;Assumptions!$F$43,$A5601&gt;Assumptions!$F$44),INDEX(Existing!$O$13:$O$29,MATCH(Generators_variability!B$1,Existing!$A$13:$A$29,0),1),INDEX(Existing!$N$13:$N$29,MATCH(Generators_variability!B$1,Existing!$A$13:$A$29,0),1)),1)</f>
        <v>0.80721747388414056</v>
      </c>
      <c r="C5601" s="451">
        <f>IFERROR(IF(OR($A5601&lt;Assumptions!$F$43,$A5601&gt;Assumptions!$F$44),INDEX(Existing!$O$13:$O$29,MATCH(Generators_variability!C$1,Existing!$A$13:$A$29,0),1),INDEX(Existing!$N$13:$N$29,MATCH(Generators_variability!C$1,Existing!$A$13:$A$29,0),1)),1)</f>
        <v>0.79899497487437188</v>
      </c>
      <c r="D5601" s="451">
        <f>IFERROR(IF(OR($A5601&lt;Assumptions!$F$43,$A5601&gt;Assumptions!$F$44),INDEX(Existing!$O$13:$O$29,MATCH(Generators_variability!D$1,Existing!$A$13:$A$29,0),1),INDEX(Existing!$N$13:$N$29,MATCH(Generators_variability!D$1,Existing!$A$13:$A$29,0),1)),1)</f>
        <v>0.92392412808484614</v>
      </c>
      <c r="E5601" s="451">
        <f>IFERROR(IF(OR($A5601&lt;Assumptions!$F$43,$A5601&gt;Assumptions!$F$44),INDEX(Existing!$O$13:$O$29,MATCH(Generators_variability!E$1,Existing!$A$13:$A$29,0),1),INDEX(Existing!$N$13:$N$29,MATCH(Generators_variability!E$1,Existing!$A$13:$A$29,0),1)),1)</f>
        <v>0.57971014492753625</v>
      </c>
      <c r="F5601" s="451">
        <f>IFERROR(IF(OR($A5601&lt;Assumptions!$F$43,$A5601&gt;Assumptions!$F$44),INDEX(Existing!$O$13:$O$29,MATCH(Generators_variability!F$1,Existing!$A$13:$A$29,0),1),INDEX(Existing!$N$13:$N$29,MATCH(Generators_variability!F$1,Existing!$A$13:$A$29,0),1)),1)</f>
        <v>0.82156133828996281</v>
      </c>
      <c r="G5601" s="451">
        <f>IFERROR(IF(OR($A5601&lt;Assumptions!$F$43,$A5601&gt;Assumptions!$F$44),INDEX(Existing!$O$13:$O$29,MATCH(Generators_variability!G$1,Existing!$A$13:$A$29,0),1),INDEX(Existing!$N$13:$N$29,MATCH(Generators_variability!G$1,Existing!$A$13:$A$29,0),1)),1)</f>
        <v>0.85313300722105767</v>
      </c>
      <c r="H5601" s="451">
        <f>IFERROR(IF(OR($A5601&lt;Assumptions!$F$43,$A5601&gt;Assumptions!$F$44),INDEX(Existing!$O$13:$O$29,MATCH(Generators_variability!H$1,Existing!$A$13:$A$29,0),1),INDEX(Existing!$N$13:$N$29,MATCH(Generators_variability!H$1,Existing!$A$13:$A$29,0),1)),1)</f>
        <v>0.88779372901935594</v>
      </c>
      <c r="I5601" s="451">
        <f>IFERROR(IF(OR($A5601&lt;Assumptions!$F$43,$A5601&gt;Assumptions!$F$44),INDEX(Existing!$O$13:$O$29,MATCH(Generators_variability!I$1,Existing!$A$13:$A$29,0),1),INDEX(Existing!$N$13:$N$29,MATCH(Generators_variability!I$1,Existing!$A$13:$A$29,0),1)),1)</f>
        <v>0.88793103448275867</v>
      </c>
      <c r="J5601" s="451">
        <f>IFERROR(IF(OR($A5601&lt;Assumptions!$F$43,$A5601&gt;Assumptions!$F$44),INDEX(Existing!$O$13:$O$29,MATCH(Generators_variability!J$1,Existing!$A$13:$A$29,0),1),INDEX(Existing!$N$13:$N$29,MATCH(Generators_variability!J$1,Existing!$A$13:$A$29,0),1)),1)</f>
        <v>0.86212318612696004</v>
      </c>
      <c r="K5601" s="453" cm="1">
        <f t="array" ref="K5601">_xlfn.IFS($A5601 &lt; 'Hydro Monhtly CFs'!$E$5, 'Hydro Monhtly CFs'!$K$4, $A5601 &lt; 'Hydro Monhtly CFs'!$E$6, 'Hydro Monhtly CFs'!$K$5,$A5601 &lt; 'Hydro Monhtly CFs'!$E$7, 'Hydro Monhtly CFs'!$K$6,$A5601 &lt; 'Hydro Monhtly CFs'!$E$8, 'Hydro Monhtly CFs'!$K$7,$A5601 &lt; 'Hydro Monhtly CFs'!$E$9, 'Hydro Monhtly CFs'!$K$8,$A5601 &lt; 'Hydro Monhtly CFs'!$E$10, 'Hydro Monhtly CFs'!$K$9,$A5601 &lt; 'Hydro Monhtly CFs'!$E$11, 'Hydro Monhtly CFs'!$K$10,$A5601 &lt; 'Hydro Monhtly CFs'!$E$12, 'Hydro Monhtly CFs'!$K$11,$A5601 &lt; 'Hydro Monhtly CFs'!$E$13,'Hydro Monhtly CFs'!$K$12,$A5601&lt; 'Hydro Monhtly CFs'!$E$14, 'Hydro Monhtly CFs'!$K$13,$A5601&lt; 'Hydro Monhtly CFs'!$E$15, 'Hydro Monhtly CFs'!$K$14,$A5601 &gt;= 'Hydro Monhtly CFs'!$E$15, 'Hydro Monhtly CFs'!$K$15)</f>
        <v>0.28894348971667527</v>
      </c>
      <c r="L5601" s="453" cm="1">
        <f t="array" ref="L5601">_xlfn.IFS($A5601 &lt; 'Hydro Monhtly CFs'!$E$5, 'Hydro Monhtly CFs'!$H$4, $A5601 &lt; 'Hydro Monhtly CFs'!$E$6, 'Hydro Monhtly CFs'!$H$5,$A5601 &lt; 'Hydro Monhtly CFs'!$E$7, 'Hydro Monhtly CFs'!$H$6,$A5601 &lt; 'Hydro Monhtly CFs'!$E$8, 'Hydro Monhtly CFs'!$H$7,$A5601 &lt; 'Hydro Monhtly CFs'!$E$9, 'Hydro Monhtly CFs'!$H$8,$A5601 &lt; 'Hydro Monhtly CFs'!$E$10, 'Hydro Monhtly CFs'!$H$9,$A5601 &lt; 'Hydro Monhtly CFs'!$E$11, 'Hydro Monhtly CFs'!$H$10,$A5601 &lt; 'Hydro Monhtly CFs'!$E$12, 'Hydro Monhtly CFs'!$H$11,$A5601 &lt; 'Hydro Monhtly CFs'!$E$13,'Hydro Monhtly CFs'!$H$12,$A5601&lt; 'Hydro Monhtly CFs'!$E$14, 'Hydro Monhtly CFs'!$H$13,$A5601&lt; 'Hydro Monhtly CFs'!$E$15, 'Hydro Monhtly CFs'!$H$14,$A5601 &gt;= 'Hydro Monhtly CFs'!$E$15, 'Hydro Monhtly CFs'!$H$15)</f>
        <v>0.36512034476873184</v>
      </c>
      <c r="M5601" s="452">
        <v>1</v>
      </c>
      <c r="N5601" s="451">
        <f>IFERROR(IF(OR($A5601&lt;Assumptions!$F$43,$A5601&gt;Assumptions!$F$44),INDEX(New_Thermal!$K$10:$K$12,MATCH(Assumptions!$F$33,New_Thermal!$F$10:$F$12,0),1),INDEX(New_Thermal!$J$10:$J$12,MATCH(Assumptions!$F$33,New_Thermal!$F$10:$F$12,0),1)),1)</f>
        <v>0.88</v>
      </c>
      <c r="O5601" s="452">
        <v>1</v>
      </c>
      <c r="P5601" s="485">
        <f ca="1"/>
        <v>0.42351739124999999</v>
      </c>
      <c r="Q5601" s="485">
        <f ca="1"/>
        <v>3.5270383699930255E-2</v>
      </c>
    </row>
    <row r="5602" spans="1:17">
      <c r="A5602" s="496">
        <v>5601</v>
      </c>
      <c r="B5602" s="451">
        <f>IFERROR(IF(OR($A5602&lt;Assumptions!$F$43,$A5602&gt;Assumptions!$F$44),INDEX(Existing!$O$13:$O$29,MATCH(Generators_variability!B$1,Existing!$A$13:$A$29,0),1),INDEX(Existing!$N$13:$N$29,MATCH(Generators_variability!B$1,Existing!$A$13:$A$29,0),1)),1)</f>
        <v>0.80721747388414056</v>
      </c>
      <c r="C5602" s="451">
        <f>IFERROR(IF(OR($A5602&lt;Assumptions!$F$43,$A5602&gt;Assumptions!$F$44),INDEX(Existing!$O$13:$O$29,MATCH(Generators_variability!C$1,Existing!$A$13:$A$29,0),1),INDEX(Existing!$N$13:$N$29,MATCH(Generators_variability!C$1,Existing!$A$13:$A$29,0),1)),1)</f>
        <v>0.79899497487437188</v>
      </c>
      <c r="D5602" s="451">
        <f>IFERROR(IF(OR($A5602&lt;Assumptions!$F$43,$A5602&gt;Assumptions!$F$44),INDEX(Existing!$O$13:$O$29,MATCH(Generators_variability!D$1,Existing!$A$13:$A$29,0),1),INDEX(Existing!$N$13:$N$29,MATCH(Generators_variability!D$1,Existing!$A$13:$A$29,0),1)),1)</f>
        <v>0.92392412808484614</v>
      </c>
      <c r="E5602" s="451">
        <f>IFERROR(IF(OR($A5602&lt;Assumptions!$F$43,$A5602&gt;Assumptions!$F$44),INDEX(Existing!$O$13:$O$29,MATCH(Generators_variability!E$1,Existing!$A$13:$A$29,0),1),INDEX(Existing!$N$13:$N$29,MATCH(Generators_variability!E$1,Existing!$A$13:$A$29,0),1)),1)</f>
        <v>0.57971014492753625</v>
      </c>
      <c r="F5602" s="451">
        <f>IFERROR(IF(OR($A5602&lt;Assumptions!$F$43,$A5602&gt;Assumptions!$F$44),INDEX(Existing!$O$13:$O$29,MATCH(Generators_variability!F$1,Existing!$A$13:$A$29,0),1),INDEX(Existing!$N$13:$N$29,MATCH(Generators_variability!F$1,Existing!$A$13:$A$29,0),1)),1)</f>
        <v>0.82156133828996281</v>
      </c>
      <c r="G5602" s="451">
        <f>IFERROR(IF(OR($A5602&lt;Assumptions!$F$43,$A5602&gt;Assumptions!$F$44),INDEX(Existing!$O$13:$O$29,MATCH(Generators_variability!G$1,Existing!$A$13:$A$29,0),1),INDEX(Existing!$N$13:$N$29,MATCH(Generators_variability!G$1,Existing!$A$13:$A$29,0),1)),1)</f>
        <v>0.85313300722105767</v>
      </c>
      <c r="H5602" s="451">
        <f>IFERROR(IF(OR($A5602&lt;Assumptions!$F$43,$A5602&gt;Assumptions!$F$44),INDEX(Existing!$O$13:$O$29,MATCH(Generators_variability!H$1,Existing!$A$13:$A$29,0),1),INDEX(Existing!$N$13:$N$29,MATCH(Generators_variability!H$1,Existing!$A$13:$A$29,0),1)),1)</f>
        <v>0.88779372901935594</v>
      </c>
      <c r="I5602" s="451">
        <f>IFERROR(IF(OR($A5602&lt;Assumptions!$F$43,$A5602&gt;Assumptions!$F$44),INDEX(Existing!$O$13:$O$29,MATCH(Generators_variability!I$1,Existing!$A$13:$A$29,0),1),INDEX(Existing!$N$13:$N$29,MATCH(Generators_variability!I$1,Existing!$A$13:$A$29,0),1)),1)</f>
        <v>0.88793103448275867</v>
      </c>
      <c r="J5602" s="451">
        <f>IFERROR(IF(OR($A5602&lt;Assumptions!$F$43,$A5602&gt;Assumptions!$F$44),INDEX(Existing!$O$13:$O$29,MATCH(Generators_variability!J$1,Existing!$A$13:$A$29,0),1),INDEX(Existing!$N$13:$N$29,MATCH(Generators_variability!J$1,Existing!$A$13:$A$29,0),1)),1)</f>
        <v>0.86212318612696004</v>
      </c>
      <c r="K5602" s="453" cm="1">
        <f t="array" ref="K5602">_xlfn.IFS($A5602 &lt; 'Hydro Monhtly CFs'!$E$5, 'Hydro Monhtly CFs'!$K$4, $A5602 &lt; 'Hydro Monhtly CFs'!$E$6, 'Hydro Monhtly CFs'!$K$5,$A5602 &lt; 'Hydro Monhtly CFs'!$E$7, 'Hydro Monhtly CFs'!$K$6,$A5602 &lt; 'Hydro Monhtly CFs'!$E$8, 'Hydro Monhtly CFs'!$K$7,$A5602 &lt; 'Hydro Monhtly CFs'!$E$9, 'Hydro Monhtly CFs'!$K$8,$A5602 &lt; 'Hydro Monhtly CFs'!$E$10, 'Hydro Monhtly CFs'!$K$9,$A5602 &lt; 'Hydro Monhtly CFs'!$E$11, 'Hydro Monhtly CFs'!$K$10,$A5602 &lt; 'Hydro Monhtly CFs'!$E$12, 'Hydro Monhtly CFs'!$K$11,$A5602 &lt; 'Hydro Monhtly CFs'!$E$13,'Hydro Monhtly CFs'!$K$12,$A5602&lt; 'Hydro Monhtly CFs'!$E$14, 'Hydro Monhtly CFs'!$K$13,$A5602&lt; 'Hydro Monhtly CFs'!$E$15, 'Hydro Monhtly CFs'!$K$14,$A5602 &gt;= 'Hydro Monhtly CFs'!$E$15, 'Hydro Monhtly CFs'!$K$15)</f>
        <v>0.28894348971667527</v>
      </c>
      <c r="L5602" s="453" cm="1">
        <f t="array" ref="L5602">_xlfn.IFS($A5602 &lt; 'Hydro Monhtly CFs'!$E$5, 'Hydro Monhtly CFs'!$H$4, $A5602 &lt; 'Hydro Monhtly CFs'!$E$6, 'Hydro Monhtly CFs'!$H$5,$A5602 &lt; 'Hydro Monhtly CFs'!$E$7, 'Hydro Monhtly CFs'!$H$6,$A5602 &lt; 'Hydro Monhtly CFs'!$E$8, 'Hydro Monhtly CFs'!$H$7,$A5602 &lt; 'Hydro Monhtly CFs'!$E$9, 'Hydro Monhtly CFs'!$H$8,$A5602 &lt; 'Hydro Monhtly CFs'!$E$10, 'Hydro Monhtly CFs'!$H$9,$A5602 &lt; 'Hydro Monhtly CFs'!$E$11, 'Hydro Monhtly CFs'!$H$10,$A5602 &lt; 'Hydro Monhtly CFs'!$E$12, 'Hydro Monhtly CFs'!$H$11,$A5602 &lt; 'Hydro Monhtly CFs'!$E$13,'Hydro Monhtly CFs'!$H$12,$A5602&lt; 'Hydro Monhtly CFs'!$E$14, 'Hydro Monhtly CFs'!$H$13,$A5602&lt; 'Hydro Monhtly CFs'!$E$15, 'Hydro Monhtly CFs'!$H$14,$A5602 &gt;= 'Hydro Monhtly CFs'!$E$15, 'Hydro Monhtly CFs'!$H$15)</f>
        <v>0.36512034476873184</v>
      </c>
      <c r="M5602" s="452">
        <v>1</v>
      </c>
      <c r="N5602" s="451">
        <f>IFERROR(IF(OR($A5602&lt;Assumptions!$F$43,$A5602&gt;Assumptions!$F$44),INDEX(New_Thermal!$K$10:$K$12,MATCH(Assumptions!$F$33,New_Thermal!$F$10:$F$12,0),1),INDEX(New_Thermal!$J$10:$J$12,MATCH(Assumptions!$F$33,New_Thermal!$F$10:$F$12,0),1)),1)</f>
        <v>0.88</v>
      </c>
      <c r="O5602" s="452">
        <v>1</v>
      </c>
      <c r="P5602" s="485">
        <f ca="1"/>
        <v>0.90017391300000005</v>
      </c>
      <c r="Q5602" s="485">
        <f ca="1"/>
        <v>0</v>
      </c>
    </row>
    <row r="5603" spans="1:17">
      <c r="A5603" s="496">
        <v>5602</v>
      </c>
      <c r="B5603" s="451">
        <f>IFERROR(IF(OR($A5603&lt;Assumptions!$F$43,$A5603&gt;Assumptions!$F$44),INDEX(Existing!$O$13:$O$29,MATCH(Generators_variability!B$1,Existing!$A$13:$A$29,0),1),INDEX(Existing!$N$13:$N$29,MATCH(Generators_variability!B$1,Existing!$A$13:$A$29,0),1)),1)</f>
        <v>0.80721747388414056</v>
      </c>
      <c r="C5603" s="451">
        <f>IFERROR(IF(OR($A5603&lt;Assumptions!$F$43,$A5603&gt;Assumptions!$F$44),INDEX(Existing!$O$13:$O$29,MATCH(Generators_variability!C$1,Existing!$A$13:$A$29,0),1),INDEX(Existing!$N$13:$N$29,MATCH(Generators_variability!C$1,Existing!$A$13:$A$29,0),1)),1)</f>
        <v>0.79899497487437188</v>
      </c>
      <c r="D5603" s="451">
        <f>IFERROR(IF(OR($A5603&lt;Assumptions!$F$43,$A5603&gt;Assumptions!$F$44),INDEX(Existing!$O$13:$O$29,MATCH(Generators_variability!D$1,Existing!$A$13:$A$29,0),1),INDEX(Existing!$N$13:$N$29,MATCH(Generators_variability!D$1,Existing!$A$13:$A$29,0),1)),1)</f>
        <v>0.92392412808484614</v>
      </c>
      <c r="E5603" s="451">
        <f>IFERROR(IF(OR($A5603&lt;Assumptions!$F$43,$A5603&gt;Assumptions!$F$44),INDEX(Existing!$O$13:$O$29,MATCH(Generators_variability!E$1,Existing!$A$13:$A$29,0),1),INDEX(Existing!$N$13:$N$29,MATCH(Generators_variability!E$1,Existing!$A$13:$A$29,0),1)),1)</f>
        <v>0.57971014492753625</v>
      </c>
      <c r="F5603" s="451">
        <f>IFERROR(IF(OR($A5603&lt;Assumptions!$F$43,$A5603&gt;Assumptions!$F$44),INDEX(Existing!$O$13:$O$29,MATCH(Generators_variability!F$1,Existing!$A$13:$A$29,0),1),INDEX(Existing!$N$13:$N$29,MATCH(Generators_variability!F$1,Existing!$A$13:$A$29,0),1)),1)</f>
        <v>0.82156133828996281</v>
      </c>
      <c r="G5603" s="451">
        <f>IFERROR(IF(OR($A5603&lt;Assumptions!$F$43,$A5603&gt;Assumptions!$F$44),INDEX(Existing!$O$13:$O$29,MATCH(Generators_variability!G$1,Existing!$A$13:$A$29,0),1),INDEX(Existing!$N$13:$N$29,MATCH(Generators_variability!G$1,Existing!$A$13:$A$29,0),1)),1)</f>
        <v>0.85313300722105767</v>
      </c>
      <c r="H5603" s="451">
        <f>IFERROR(IF(OR($A5603&lt;Assumptions!$F$43,$A5603&gt;Assumptions!$F$44),INDEX(Existing!$O$13:$O$29,MATCH(Generators_variability!H$1,Existing!$A$13:$A$29,0),1),INDEX(Existing!$N$13:$N$29,MATCH(Generators_variability!H$1,Existing!$A$13:$A$29,0),1)),1)</f>
        <v>0.88779372901935594</v>
      </c>
      <c r="I5603" s="451">
        <f>IFERROR(IF(OR($A5603&lt;Assumptions!$F$43,$A5603&gt;Assumptions!$F$44),INDEX(Existing!$O$13:$O$29,MATCH(Generators_variability!I$1,Existing!$A$13:$A$29,0),1),INDEX(Existing!$N$13:$N$29,MATCH(Generators_variability!I$1,Existing!$A$13:$A$29,0),1)),1)</f>
        <v>0.88793103448275867</v>
      </c>
      <c r="J5603" s="451">
        <f>IFERROR(IF(OR($A5603&lt;Assumptions!$F$43,$A5603&gt;Assumptions!$F$44),INDEX(Existing!$O$13:$O$29,MATCH(Generators_variability!J$1,Existing!$A$13:$A$29,0),1),INDEX(Existing!$N$13:$N$29,MATCH(Generators_variability!J$1,Existing!$A$13:$A$29,0),1)),1)</f>
        <v>0.86212318612696004</v>
      </c>
      <c r="K5603" s="453" cm="1">
        <f t="array" ref="K5603">_xlfn.IFS($A5603 &lt; 'Hydro Monhtly CFs'!$E$5, 'Hydro Monhtly CFs'!$K$4, $A5603 &lt; 'Hydro Monhtly CFs'!$E$6, 'Hydro Monhtly CFs'!$K$5,$A5603 &lt; 'Hydro Monhtly CFs'!$E$7, 'Hydro Monhtly CFs'!$K$6,$A5603 &lt; 'Hydro Monhtly CFs'!$E$8, 'Hydro Monhtly CFs'!$K$7,$A5603 &lt; 'Hydro Monhtly CFs'!$E$9, 'Hydro Monhtly CFs'!$K$8,$A5603 &lt; 'Hydro Monhtly CFs'!$E$10, 'Hydro Monhtly CFs'!$K$9,$A5603 &lt; 'Hydro Monhtly CFs'!$E$11, 'Hydro Monhtly CFs'!$K$10,$A5603 &lt; 'Hydro Monhtly CFs'!$E$12, 'Hydro Monhtly CFs'!$K$11,$A5603 &lt; 'Hydro Monhtly CFs'!$E$13,'Hydro Monhtly CFs'!$K$12,$A5603&lt; 'Hydro Monhtly CFs'!$E$14, 'Hydro Monhtly CFs'!$K$13,$A5603&lt; 'Hydro Monhtly CFs'!$E$15, 'Hydro Monhtly CFs'!$K$14,$A5603 &gt;= 'Hydro Monhtly CFs'!$E$15, 'Hydro Monhtly CFs'!$K$15)</f>
        <v>0.28894348971667527</v>
      </c>
      <c r="L5603" s="453" cm="1">
        <f t="array" ref="L5603">_xlfn.IFS($A5603 &lt; 'Hydro Monhtly CFs'!$E$5, 'Hydro Monhtly CFs'!$H$4, $A5603 &lt; 'Hydro Monhtly CFs'!$E$6, 'Hydro Monhtly CFs'!$H$5,$A5603 &lt; 'Hydro Monhtly CFs'!$E$7, 'Hydro Monhtly CFs'!$H$6,$A5603 &lt; 'Hydro Monhtly CFs'!$E$8, 'Hydro Monhtly CFs'!$H$7,$A5603 &lt; 'Hydro Monhtly CFs'!$E$9, 'Hydro Monhtly CFs'!$H$8,$A5603 &lt; 'Hydro Monhtly CFs'!$E$10, 'Hydro Monhtly CFs'!$H$9,$A5603 &lt; 'Hydro Monhtly CFs'!$E$11, 'Hydro Monhtly CFs'!$H$10,$A5603 &lt; 'Hydro Monhtly CFs'!$E$12, 'Hydro Monhtly CFs'!$H$11,$A5603 &lt; 'Hydro Monhtly CFs'!$E$13,'Hydro Monhtly CFs'!$H$12,$A5603&lt; 'Hydro Monhtly CFs'!$E$14, 'Hydro Monhtly CFs'!$H$13,$A5603&lt; 'Hydro Monhtly CFs'!$E$15, 'Hydro Monhtly CFs'!$H$14,$A5603 &gt;= 'Hydro Monhtly CFs'!$E$15, 'Hydro Monhtly CFs'!$H$15)</f>
        <v>0.36512034476873184</v>
      </c>
      <c r="M5603" s="452">
        <v>1</v>
      </c>
      <c r="N5603" s="451">
        <f>IFERROR(IF(OR($A5603&lt;Assumptions!$F$43,$A5603&gt;Assumptions!$F$44),INDEX(New_Thermal!$K$10:$K$12,MATCH(Assumptions!$F$33,New_Thermal!$F$10:$F$12,0),1),INDEX(New_Thermal!$J$10:$J$12,MATCH(Assumptions!$F$33,New_Thermal!$F$10:$F$12,0),1)),1)</f>
        <v>0.88</v>
      </c>
      <c r="O5603" s="452">
        <v>1</v>
      </c>
      <c r="P5603" s="485">
        <f ca="1"/>
        <v>0.9890000000000001</v>
      </c>
      <c r="Q5603" s="485">
        <f ca="1"/>
        <v>9.6637674301759374E-2</v>
      </c>
    </row>
    <row r="5604" spans="1:17">
      <c r="A5604" s="496">
        <v>5603</v>
      </c>
      <c r="B5604" s="451">
        <f>IFERROR(IF(OR($A5604&lt;Assumptions!$F$43,$A5604&gt;Assumptions!$F$44),INDEX(Existing!$O$13:$O$29,MATCH(Generators_variability!B$1,Existing!$A$13:$A$29,0),1),INDEX(Existing!$N$13:$N$29,MATCH(Generators_variability!B$1,Existing!$A$13:$A$29,0),1)),1)</f>
        <v>0.80721747388414056</v>
      </c>
      <c r="C5604" s="451">
        <f>IFERROR(IF(OR($A5604&lt;Assumptions!$F$43,$A5604&gt;Assumptions!$F$44),INDEX(Existing!$O$13:$O$29,MATCH(Generators_variability!C$1,Existing!$A$13:$A$29,0),1),INDEX(Existing!$N$13:$N$29,MATCH(Generators_variability!C$1,Existing!$A$13:$A$29,0),1)),1)</f>
        <v>0.79899497487437188</v>
      </c>
      <c r="D5604" s="451">
        <f>IFERROR(IF(OR($A5604&lt;Assumptions!$F$43,$A5604&gt;Assumptions!$F$44),INDEX(Existing!$O$13:$O$29,MATCH(Generators_variability!D$1,Existing!$A$13:$A$29,0),1),INDEX(Existing!$N$13:$N$29,MATCH(Generators_variability!D$1,Existing!$A$13:$A$29,0),1)),1)</f>
        <v>0.92392412808484614</v>
      </c>
      <c r="E5604" s="451">
        <f>IFERROR(IF(OR($A5604&lt;Assumptions!$F$43,$A5604&gt;Assumptions!$F$44),INDEX(Existing!$O$13:$O$29,MATCH(Generators_variability!E$1,Existing!$A$13:$A$29,0),1),INDEX(Existing!$N$13:$N$29,MATCH(Generators_variability!E$1,Existing!$A$13:$A$29,0),1)),1)</f>
        <v>0.57971014492753625</v>
      </c>
      <c r="F5604" s="451">
        <f>IFERROR(IF(OR($A5604&lt;Assumptions!$F$43,$A5604&gt;Assumptions!$F$44),INDEX(Existing!$O$13:$O$29,MATCH(Generators_variability!F$1,Existing!$A$13:$A$29,0),1),INDEX(Existing!$N$13:$N$29,MATCH(Generators_variability!F$1,Existing!$A$13:$A$29,0),1)),1)</f>
        <v>0.82156133828996281</v>
      </c>
      <c r="G5604" s="451">
        <f>IFERROR(IF(OR($A5604&lt;Assumptions!$F$43,$A5604&gt;Assumptions!$F$44),INDEX(Existing!$O$13:$O$29,MATCH(Generators_variability!G$1,Existing!$A$13:$A$29,0),1),INDEX(Existing!$N$13:$N$29,MATCH(Generators_variability!G$1,Existing!$A$13:$A$29,0),1)),1)</f>
        <v>0.85313300722105767</v>
      </c>
      <c r="H5604" s="451">
        <f>IFERROR(IF(OR($A5604&lt;Assumptions!$F$43,$A5604&gt;Assumptions!$F$44),INDEX(Existing!$O$13:$O$29,MATCH(Generators_variability!H$1,Existing!$A$13:$A$29,0),1),INDEX(Existing!$N$13:$N$29,MATCH(Generators_variability!H$1,Existing!$A$13:$A$29,0),1)),1)</f>
        <v>0.88779372901935594</v>
      </c>
      <c r="I5604" s="451">
        <f>IFERROR(IF(OR($A5604&lt;Assumptions!$F$43,$A5604&gt;Assumptions!$F$44),INDEX(Existing!$O$13:$O$29,MATCH(Generators_variability!I$1,Existing!$A$13:$A$29,0),1),INDEX(Existing!$N$13:$N$29,MATCH(Generators_variability!I$1,Existing!$A$13:$A$29,0),1)),1)</f>
        <v>0.88793103448275867</v>
      </c>
      <c r="J5604" s="451">
        <f>IFERROR(IF(OR($A5604&lt;Assumptions!$F$43,$A5604&gt;Assumptions!$F$44),INDEX(Existing!$O$13:$O$29,MATCH(Generators_variability!J$1,Existing!$A$13:$A$29,0),1),INDEX(Existing!$N$13:$N$29,MATCH(Generators_variability!J$1,Existing!$A$13:$A$29,0),1)),1)</f>
        <v>0.86212318612696004</v>
      </c>
      <c r="K5604" s="453" cm="1">
        <f t="array" ref="K5604">_xlfn.IFS($A5604 &lt; 'Hydro Monhtly CFs'!$E$5, 'Hydro Monhtly CFs'!$K$4, $A5604 &lt; 'Hydro Monhtly CFs'!$E$6, 'Hydro Monhtly CFs'!$K$5,$A5604 &lt; 'Hydro Monhtly CFs'!$E$7, 'Hydro Monhtly CFs'!$K$6,$A5604 &lt; 'Hydro Monhtly CFs'!$E$8, 'Hydro Monhtly CFs'!$K$7,$A5604 &lt; 'Hydro Monhtly CFs'!$E$9, 'Hydro Monhtly CFs'!$K$8,$A5604 &lt; 'Hydro Monhtly CFs'!$E$10, 'Hydro Monhtly CFs'!$K$9,$A5604 &lt; 'Hydro Monhtly CFs'!$E$11, 'Hydro Monhtly CFs'!$K$10,$A5604 &lt; 'Hydro Monhtly CFs'!$E$12, 'Hydro Monhtly CFs'!$K$11,$A5604 &lt; 'Hydro Monhtly CFs'!$E$13,'Hydro Monhtly CFs'!$K$12,$A5604&lt; 'Hydro Monhtly CFs'!$E$14, 'Hydro Monhtly CFs'!$K$13,$A5604&lt; 'Hydro Monhtly CFs'!$E$15, 'Hydro Monhtly CFs'!$K$14,$A5604 &gt;= 'Hydro Monhtly CFs'!$E$15, 'Hydro Monhtly CFs'!$K$15)</f>
        <v>0.28894348971667527</v>
      </c>
      <c r="L5604" s="453" cm="1">
        <f t="array" ref="L5604">_xlfn.IFS($A5604 &lt; 'Hydro Monhtly CFs'!$E$5, 'Hydro Monhtly CFs'!$H$4, $A5604 &lt; 'Hydro Monhtly CFs'!$E$6, 'Hydro Monhtly CFs'!$H$5,$A5604 &lt; 'Hydro Monhtly CFs'!$E$7, 'Hydro Monhtly CFs'!$H$6,$A5604 &lt; 'Hydro Monhtly CFs'!$E$8, 'Hydro Monhtly CFs'!$H$7,$A5604 &lt; 'Hydro Monhtly CFs'!$E$9, 'Hydro Monhtly CFs'!$H$8,$A5604 &lt; 'Hydro Monhtly CFs'!$E$10, 'Hydro Monhtly CFs'!$H$9,$A5604 &lt; 'Hydro Monhtly CFs'!$E$11, 'Hydro Monhtly CFs'!$H$10,$A5604 &lt; 'Hydro Monhtly CFs'!$E$12, 'Hydro Monhtly CFs'!$H$11,$A5604 &lt; 'Hydro Monhtly CFs'!$E$13,'Hydro Monhtly CFs'!$H$12,$A5604&lt; 'Hydro Monhtly CFs'!$E$14, 'Hydro Monhtly CFs'!$H$13,$A5604&lt; 'Hydro Monhtly CFs'!$E$15, 'Hydro Monhtly CFs'!$H$14,$A5604 &gt;= 'Hydro Monhtly CFs'!$E$15, 'Hydro Monhtly CFs'!$H$15)</f>
        <v>0.36512034476873184</v>
      </c>
      <c r="M5604" s="452">
        <v>1</v>
      </c>
      <c r="N5604" s="451">
        <f>IFERROR(IF(OR($A5604&lt;Assumptions!$F$43,$A5604&gt;Assumptions!$F$44),INDEX(New_Thermal!$K$10:$K$12,MATCH(Assumptions!$F$33,New_Thermal!$F$10:$F$12,0),1),INDEX(New_Thermal!$J$10:$J$12,MATCH(Assumptions!$F$33,New_Thermal!$F$10:$F$12,0),1)),1)</f>
        <v>0.88</v>
      </c>
      <c r="O5604" s="452">
        <v>1</v>
      </c>
      <c r="P5604" s="485">
        <f ca="1"/>
        <v>1</v>
      </c>
      <c r="Q5604" s="485">
        <f ca="1"/>
        <v>6.4430891998045747E-2</v>
      </c>
    </row>
    <row r="5605" spans="1:17">
      <c r="A5605" s="496">
        <v>5604</v>
      </c>
      <c r="B5605" s="451">
        <f>IFERROR(IF(OR($A5605&lt;Assumptions!$F$43,$A5605&gt;Assumptions!$F$44),INDEX(Existing!$O$13:$O$29,MATCH(Generators_variability!B$1,Existing!$A$13:$A$29,0),1),INDEX(Existing!$N$13:$N$29,MATCH(Generators_variability!B$1,Existing!$A$13:$A$29,0),1)),1)</f>
        <v>0.80721747388414056</v>
      </c>
      <c r="C5605" s="451">
        <f>IFERROR(IF(OR($A5605&lt;Assumptions!$F$43,$A5605&gt;Assumptions!$F$44),INDEX(Existing!$O$13:$O$29,MATCH(Generators_variability!C$1,Existing!$A$13:$A$29,0),1),INDEX(Existing!$N$13:$N$29,MATCH(Generators_variability!C$1,Existing!$A$13:$A$29,0),1)),1)</f>
        <v>0.79899497487437188</v>
      </c>
      <c r="D5605" s="451">
        <f>IFERROR(IF(OR($A5605&lt;Assumptions!$F$43,$A5605&gt;Assumptions!$F$44),INDEX(Existing!$O$13:$O$29,MATCH(Generators_variability!D$1,Existing!$A$13:$A$29,0),1),INDEX(Existing!$N$13:$N$29,MATCH(Generators_variability!D$1,Existing!$A$13:$A$29,0),1)),1)</f>
        <v>0.92392412808484614</v>
      </c>
      <c r="E5605" s="451">
        <f>IFERROR(IF(OR($A5605&lt;Assumptions!$F$43,$A5605&gt;Assumptions!$F$44),INDEX(Existing!$O$13:$O$29,MATCH(Generators_variability!E$1,Existing!$A$13:$A$29,0),1),INDEX(Existing!$N$13:$N$29,MATCH(Generators_variability!E$1,Existing!$A$13:$A$29,0),1)),1)</f>
        <v>0.57971014492753625</v>
      </c>
      <c r="F5605" s="451">
        <f>IFERROR(IF(OR($A5605&lt;Assumptions!$F$43,$A5605&gt;Assumptions!$F$44),INDEX(Existing!$O$13:$O$29,MATCH(Generators_variability!F$1,Existing!$A$13:$A$29,0),1),INDEX(Existing!$N$13:$N$29,MATCH(Generators_variability!F$1,Existing!$A$13:$A$29,0),1)),1)</f>
        <v>0.82156133828996281</v>
      </c>
      <c r="G5605" s="451">
        <f>IFERROR(IF(OR($A5605&lt;Assumptions!$F$43,$A5605&gt;Assumptions!$F$44),INDEX(Existing!$O$13:$O$29,MATCH(Generators_variability!G$1,Existing!$A$13:$A$29,0),1),INDEX(Existing!$N$13:$N$29,MATCH(Generators_variability!G$1,Existing!$A$13:$A$29,0),1)),1)</f>
        <v>0.85313300722105767</v>
      </c>
      <c r="H5605" s="451">
        <f>IFERROR(IF(OR($A5605&lt;Assumptions!$F$43,$A5605&gt;Assumptions!$F$44),INDEX(Existing!$O$13:$O$29,MATCH(Generators_variability!H$1,Existing!$A$13:$A$29,0),1),INDEX(Existing!$N$13:$N$29,MATCH(Generators_variability!H$1,Existing!$A$13:$A$29,0),1)),1)</f>
        <v>0.88779372901935594</v>
      </c>
      <c r="I5605" s="451">
        <f>IFERROR(IF(OR($A5605&lt;Assumptions!$F$43,$A5605&gt;Assumptions!$F$44),INDEX(Existing!$O$13:$O$29,MATCH(Generators_variability!I$1,Existing!$A$13:$A$29,0),1),INDEX(Existing!$N$13:$N$29,MATCH(Generators_variability!I$1,Existing!$A$13:$A$29,0),1)),1)</f>
        <v>0.88793103448275867</v>
      </c>
      <c r="J5605" s="451">
        <f>IFERROR(IF(OR($A5605&lt;Assumptions!$F$43,$A5605&gt;Assumptions!$F$44),INDEX(Existing!$O$13:$O$29,MATCH(Generators_variability!J$1,Existing!$A$13:$A$29,0),1),INDEX(Existing!$N$13:$N$29,MATCH(Generators_variability!J$1,Existing!$A$13:$A$29,0),1)),1)</f>
        <v>0.86212318612696004</v>
      </c>
      <c r="K5605" s="453" cm="1">
        <f t="array" ref="K5605">_xlfn.IFS($A5605 &lt; 'Hydro Monhtly CFs'!$E$5, 'Hydro Monhtly CFs'!$K$4, $A5605 &lt; 'Hydro Monhtly CFs'!$E$6, 'Hydro Monhtly CFs'!$K$5,$A5605 &lt; 'Hydro Monhtly CFs'!$E$7, 'Hydro Monhtly CFs'!$K$6,$A5605 &lt; 'Hydro Monhtly CFs'!$E$8, 'Hydro Monhtly CFs'!$K$7,$A5605 &lt; 'Hydro Monhtly CFs'!$E$9, 'Hydro Monhtly CFs'!$K$8,$A5605 &lt; 'Hydro Monhtly CFs'!$E$10, 'Hydro Monhtly CFs'!$K$9,$A5605 &lt; 'Hydro Monhtly CFs'!$E$11, 'Hydro Monhtly CFs'!$K$10,$A5605 &lt; 'Hydro Monhtly CFs'!$E$12, 'Hydro Monhtly CFs'!$K$11,$A5605 &lt; 'Hydro Monhtly CFs'!$E$13,'Hydro Monhtly CFs'!$K$12,$A5605&lt; 'Hydro Monhtly CFs'!$E$14, 'Hydro Monhtly CFs'!$K$13,$A5605&lt; 'Hydro Monhtly CFs'!$E$15, 'Hydro Monhtly CFs'!$K$14,$A5605 &gt;= 'Hydro Monhtly CFs'!$E$15, 'Hydro Monhtly CFs'!$K$15)</f>
        <v>0.28894348971667527</v>
      </c>
      <c r="L5605" s="453" cm="1">
        <f t="array" ref="L5605">_xlfn.IFS($A5605 &lt; 'Hydro Monhtly CFs'!$E$5, 'Hydro Monhtly CFs'!$H$4, $A5605 &lt; 'Hydro Monhtly CFs'!$E$6, 'Hydro Monhtly CFs'!$H$5,$A5605 &lt; 'Hydro Monhtly CFs'!$E$7, 'Hydro Monhtly CFs'!$H$6,$A5605 &lt; 'Hydro Monhtly CFs'!$E$8, 'Hydro Monhtly CFs'!$H$7,$A5605 &lt; 'Hydro Monhtly CFs'!$E$9, 'Hydro Monhtly CFs'!$H$8,$A5605 &lt; 'Hydro Monhtly CFs'!$E$10, 'Hydro Monhtly CFs'!$H$9,$A5605 &lt; 'Hydro Monhtly CFs'!$E$11, 'Hydro Monhtly CFs'!$H$10,$A5605 &lt; 'Hydro Monhtly CFs'!$E$12, 'Hydro Monhtly CFs'!$H$11,$A5605 &lt; 'Hydro Monhtly CFs'!$E$13,'Hydro Monhtly CFs'!$H$12,$A5605&lt; 'Hydro Monhtly CFs'!$E$14, 'Hydro Monhtly CFs'!$H$13,$A5605&lt; 'Hydro Monhtly CFs'!$E$15, 'Hydro Monhtly CFs'!$H$14,$A5605 &gt;= 'Hydro Monhtly CFs'!$E$15, 'Hydro Monhtly CFs'!$H$15)</f>
        <v>0.36512034476873184</v>
      </c>
      <c r="M5605" s="452">
        <v>1</v>
      </c>
      <c r="N5605" s="451">
        <f>IFERROR(IF(OR($A5605&lt;Assumptions!$F$43,$A5605&gt;Assumptions!$F$44),INDEX(New_Thermal!$K$10:$K$12,MATCH(Assumptions!$F$33,New_Thermal!$F$10:$F$12,0),1),INDEX(New_Thermal!$J$10:$J$12,MATCH(Assumptions!$F$33,New_Thermal!$F$10:$F$12,0),1)),1)</f>
        <v>0.88</v>
      </c>
      <c r="O5605" s="452">
        <v>1</v>
      </c>
      <c r="P5605" s="485">
        <f ca="1"/>
        <v>0.91773913037499999</v>
      </c>
      <c r="Q5605" s="485">
        <f ca="1"/>
        <v>9.4479756616822237E-3</v>
      </c>
    </row>
    <row r="5606" spans="1:17">
      <c r="A5606" s="496">
        <v>5605</v>
      </c>
      <c r="B5606" s="451">
        <f>IFERROR(IF(OR($A5606&lt;Assumptions!$F$43,$A5606&gt;Assumptions!$F$44),INDEX(Existing!$O$13:$O$29,MATCH(Generators_variability!B$1,Existing!$A$13:$A$29,0),1),INDEX(Existing!$N$13:$N$29,MATCH(Generators_variability!B$1,Existing!$A$13:$A$29,0),1)),1)</f>
        <v>0.80721747388414056</v>
      </c>
      <c r="C5606" s="451">
        <f>IFERROR(IF(OR($A5606&lt;Assumptions!$F$43,$A5606&gt;Assumptions!$F$44),INDEX(Existing!$O$13:$O$29,MATCH(Generators_variability!C$1,Existing!$A$13:$A$29,0),1),INDEX(Existing!$N$13:$N$29,MATCH(Generators_variability!C$1,Existing!$A$13:$A$29,0),1)),1)</f>
        <v>0.79899497487437188</v>
      </c>
      <c r="D5606" s="451">
        <f>IFERROR(IF(OR($A5606&lt;Assumptions!$F$43,$A5606&gt;Assumptions!$F$44),INDEX(Existing!$O$13:$O$29,MATCH(Generators_variability!D$1,Existing!$A$13:$A$29,0),1),INDEX(Existing!$N$13:$N$29,MATCH(Generators_variability!D$1,Existing!$A$13:$A$29,0),1)),1)</f>
        <v>0.92392412808484614</v>
      </c>
      <c r="E5606" s="451">
        <f>IFERROR(IF(OR($A5606&lt;Assumptions!$F$43,$A5606&gt;Assumptions!$F$44),INDEX(Existing!$O$13:$O$29,MATCH(Generators_variability!E$1,Existing!$A$13:$A$29,0),1),INDEX(Existing!$N$13:$N$29,MATCH(Generators_variability!E$1,Existing!$A$13:$A$29,0),1)),1)</f>
        <v>0.57971014492753625</v>
      </c>
      <c r="F5606" s="451">
        <f>IFERROR(IF(OR($A5606&lt;Assumptions!$F$43,$A5606&gt;Assumptions!$F$44),INDEX(Existing!$O$13:$O$29,MATCH(Generators_variability!F$1,Existing!$A$13:$A$29,0),1),INDEX(Existing!$N$13:$N$29,MATCH(Generators_variability!F$1,Existing!$A$13:$A$29,0),1)),1)</f>
        <v>0.82156133828996281</v>
      </c>
      <c r="G5606" s="451">
        <f>IFERROR(IF(OR($A5606&lt;Assumptions!$F$43,$A5606&gt;Assumptions!$F$44),INDEX(Existing!$O$13:$O$29,MATCH(Generators_variability!G$1,Existing!$A$13:$A$29,0),1),INDEX(Existing!$N$13:$N$29,MATCH(Generators_variability!G$1,Existing!$A$13:$A$29,0),1)),1)</f>
        <v>0.85313300722105767</v>
      </c>
      <c r="H5606" s="451">
        <f>IFERROR(IF(OR($A5606&lt;Assumptions!$F$43,$A5606&gt;Assumptions!$F$44),INDEX(Existing!$O$13:$O$29,MATCH(Generators_variability!H$1,Existing!$A$13:$A$29,0),1),INDEX(Existing!$N$13:$N$29,MATCH(Generators_variability!H$1,Existing!$A$13:$A$29,0),1)),1)</f>
        <v>0.88779372901935594</v>
      </c>
      <c r="I5606" s="451">
        <f>IFERROR(IF(OR($A5606&lt;Assumptions!$F$43,$A5606&gt;Assumptions!$F$44),INDEX(Existing!$O$13:$O$29,MATCH(Generators_variability!I$1,Existing!$A$13:$A$29,0),1),INDEX(Existing!$N$13:$N$29,MATCH(Generators_variability!I$1,Existing!$A$13:$A$29,0),1)),1)</f>
        <v>0.88793103448275867</v>
      </c>
      <c r="J5606" s="451">
        <f>IFERROR(IF(OR($A5606&lt;Assumptions!$F$43,$A5606&gt;Assumptions!$F$44),INDEX(Existing!$O$13:$O$29,MATCH(Generators_variability!J$1,Existing!$A$13:$A$29,0),1),INDEX(Existing!$N$13:$N$29,MATCH(Generators_variability!J$1,Existing!$A$13:$A$29,0),1)),1)</f>
        <v>0.86212318612696004</v>
      </c>
      <c r="K5606" s="453" cm="1">
        <f t="array" ref="K5606">_xlfn.IFS($A5606 &lt; 'Hydro Monhtly CFs'!$E$5, 'Hydro Monhtly CFs'!$K$4, $A5606 &lt; 'Hydro Monhtly CFs'!$E$6, 'Hydro Monhtly CFs'!$K$5,$A5606 &lt; 'Hydro Monhtly CFs'!$E$7, 'Hydro Monhtly CFs'!$K$6,$A5606 &lt; 'Hydro Monhtly CFs'!$E$8, 'Hydro Monhtly CFs'!$K$7,$A5606 &lt; 'Hydro Monhtly CFs'!$E$9, 'Hydro Monhtly CFs'!$K$8,$A5606 &lt; 'Hydro Monhtly CFs'!$E$10, 'Hydro Monhtly CFs'!$K$9,$A5606 &lt; 'Hydro Monhtly CFs'!$E$11, 'Hydro Monhtly CFs'!$K$10,$A5606 &lt; 'Hydro Monhtly CFs'!$E$12, 'Hydro Monhtly CFs'!$K$11,$A5606 &lt; 'Hydro Monhtly CFs'!$E$13,'Hydro Monhtly CFs'!$K$12,$A5606&lt; 'Hydro Monhtly CFs'!$E$14, 'Hydro Monhtly CFs'!$K$13,$A5606&lt; 'Hydro Monhtly CFs'!$E$15, 'Hydro Monhtly CFs'!$K$14,$A5606 &gt;= 'Hydro Monhtly CFs'!$E$15, 'Hydro Monhtly CFs'!$K$15)</f>
        <v>0.28894348971667527</v>
      </c>
      <c r="L5606" s="453" cm="1">
        <f t="array" ref="L5606">_xlfn.IFS($A5606 &lt; 'Hydro Monhtly CFs'!$E$5, 'Hydro Monhtly CFs'!$H$4, $A5606 &lt; 'Hydro Monhtly CFs'!$E$6, 'Hydro Monhtly CFs'!$H$5,$A5606 &lt; 'Hydro Monhtly CFs'!$E$7, 'Hydro Monhtly CFs'!$H$6,$A5606 &lt; 'Hydro Monhtly CFs'!$E$8, 'Hydro Monhtly CFs'!$H$7,$A5606 &lt; 'Hydro Monhtly CFs'!$E$9, 'Hydro Monhtly CFs'!$H$8,$A5606 &lt; 'Hydro Monhtly CFs'!$E$10, 'Hydro Monhtly CFs'!$H$9,$A5606 &lt; 'Hydro Monhtly CFs'!$E$11, 'Hydro Monhtly CFs'!$H$10,$A5606 &lt; 'Hydro Monhtly CFs'!$E$12, 'Hydro Monhtly CFs'!$H$11,$A5606 &lt; 'Hydro Monhtly CFs'!$E$13,'Hydro Monhtly CFs'!$H$12,$A5606&lt; 'Hydro Monhtly CFs'!$E$14, 'Hydro Monhtly CFs'!$H$13,$A5606&lt; 'Hydro Monhtly CFs'!$E$15, 'Hydro Monhtly CFs'!$H$14,$A5606 &gt;= 'Hydro Monhtly CFs'!$E$15, 'Hydro Monhtly CFs'!$H$15)</f>
        <v>0.36512034476873184</v>
      </c>
      <c r="M5606" s="452">
        <v>1</v>
      </c>
      <c r="N5606" s="451">
        <f>IFERROR(IF(OR($A5606&lt;Assumptions!$F$43,$A5606&gt;Assumptions!$F$44),INDEX(New_Thermal!$K$10:$K$12,MATCH(Assumptions!$F$33,New_Thermal!$F$10:$F$12,0),1),INDEX(New_Thermal!$J$10:$J$12,MATCH(Assumptions!$F$33,New_Thermal!$F$10:$F$12,0),1)),1)</f>
        <v>0.88</v>
      </c>
      <c r="O5606" s="452">
        <v>1</v>
      </c>
      <c r="P5606" s="485">
        <f ca="1"/>
        <v>0.88008695649999991</v>
      </c>
      <c r="Q5606" s="485">
        <f ca="1"/>
        <v>0</v>
      </c>
    </row>
    <row r="5607" spans="1:17">
      <c r="A5607" s="496">
        <v>5606</v>
      </c>
      <c r="B5607" s="451">
        <f>IFERROR(IF(OR($A5607&lt;Assumptions!$F$43,$A5607&gt;Assumptions!$F$44),INDEX(Existing!$O$13:$O$29,MATCH(Generators_variability!B$1,Existing!$A$13:$A$29,0),1),INDEX(Existing!$N$13:$N$29,MATCH(Generators_variability!B$1,Existing!$A$13:$A$29,0),1)),1)</f>
        <v>0.80721747388414056</v>
      </c>
      <c r="C5607" s="451">
        <f>IFERROR(IF(OR($A5607&lt;Assumptions!$F$43,$A5607&gt;Assumptions!$F$44),INDEX(Existing!$O$13:$O$29,MATCH(Generators_variability!C$1,Existing!$A$13:$A$29,0),1),INDEX(Existing!$N$13:$N$29,MATCH(Generators_variability!C$1,Existing!$A$13:$A$29,0),1)),1)</f>
        <v>0.79899497487437188</v>
      </c>
      <c r="D5607" s="451">
        <f>IFERROR(IF(OR($A5607&lt;Assumptions!$F$43,$A5607&gt;Assumptions!$F$44),INDEX(Existing!$O$13:$O$29,MATCH(Generators_variability!D$1,Existing!$A$13:$A$29,0),1),INDEX(Existing!$N$13:$N$29,MATCH(Generators_variability!D$1,Existing!$A$13:$A$29,0),1)),1)</f>
        <v>0.92392412808484614</v>
      </c>
      <c r="E5607" s="451">
        <f>IFERROR(IF(OR($A5607&lt;Assumptions!$F$43,$A5607&gt;Assumptions!$F$44),INDEX(Existing!$O$13:$O$29,MATCH(Generators_variability!E$1,Existing!$A$13:$A$29,0),1),INDEX(Existing!$N$13:$N$29,MATCH(Generators_variability!E$1,Existing!$A$13:$A$29,0),1)),1)</f>
        <v>0.57971014492753625</v>
      </c>
      <c r="F5607" s="451">
        <f>IFERROR(IF(OR($A5607&lt;Assumptions!$F$43,$A5607&gt;Assumptions!$F$44),INDEX(Existing!$O$13:$O$29,MATCH(Generators_variability!F$1,Existing!$A$13:$A$29,0),1),INDEX(Existing!$N$13:$N$29,MATCH(Generators_variability!F$1,Existing!$A$13:$A$29,0),1)),1)</f>
        <v>0.82156133828996281</v>
      </c>
      <c r="G5607" s="451">
        <f>IFERROR(IF(OR($A5607&lt;Assumptions!$F$43,$A5607&gt;Assumptions!$F$44),INDEX(Existing!$O$13:$O$29,MATCH(Generators_variability!G$1,Existing!$A$13:$A$29,0),1),INDEX(Existing!$N$13:$N$29,MATCH(Generators_variability!G$1,Existing!$A$13:$A$29,0),1)),1)</f>
        <v>0.85313300722105767</v>
      </c>
      <c r="H5607" s="451">
        <f>IFERROR(IF(OR($A5607&lt;Assumptions!$F$43,$A5607&gt;Assumptions!$F$44),INDEX(Existing!$O$13:$O$29,MATCH(Generators_variability!H$1,Existing!$A$13:$A$29,0),1),INDEX(Existing!$N$13:$N$29,MATCH(Generators_variability!H$1,Existing!$A$13:$A$29,0),1)),1)</f>
        <v>0.88779372901935594</v>
      </c>
      <c r="I5607" s="451">
        <f>IFERROR(IF(OR($A5607&lt;Assumptions!$F$43,$A5607&gt;Assumptions!$F$44),INDEX(Existing!$O$13:$O$29,MATCH(Generators_variability!I$1,Existing!$A$13:$A$29,0),1),INDEX(Existing!$N$13:$N$29,MATCH(Generators_variability!I$1,Existing!$A$13:$A$29,0),1)),1)</f>
        <v>0.88793103448275867</v>
      </c>
      <c r="J5607" s="451">
        <f>IFERROR(IF(OR($A5607&lt;Assumptions!$F$43,$A5607&gt;Assumptions!$F$44),INDEX(Existing!$O$13:$O$29,MATCH(Generators_variability!J$1,Existing!$A$13:$A$29,0),1),INDEX(Existing!$N$13:$N$29,MATCH(Generators_variability!J$1,Existing!$A$13:$A$29,0),1)),1)</f>
        <v>0.86212318612696004</v>
      </c>
      <c r="K5607" s="453" cm="1">
        <f t="array" ref="K5607">_xlfn.IFS($A5607 &lt; 'Hydro Monhtly CFs'!$E$5, 'Hydro Monhtly CFs'!$K$4, $A5607 &lt; 'Hydro Monhtly CFs'!$E$6, 'Hydro Monhtly CFs'!$K$5,$A5607 &lt; 'Hydro Monhtly CFs'!$E$7, 'Hydro Monhtly CFs'!$K$6,$A5607 &lt; 'Hydro Monhtly CFs'!$E$8, 'Hydro Monhtly CFs'!$K$7,$A5607 &lt; 'Hydro Monhtly CFs'!$E$9, 'Hydro Monhtly CFs'!$K$8,$A5607 &lt; 'Hydro Monhtly CFs'!$E$10, 'Hydro Monhtly CFs'!$K$9,$A5607 &lt; 'Hydro Monhtly CFs'!$E$11, 'Hydro Monhtly CFs'!$K$10,$A5607 &lt; 'Hydro Monhtly CFs'!$E$12, 'Hydro Monhtly CFs'!$K$11,$A5607 &lt; 'Hydro Monhtly CFs'!$E$13,'Hydro Monhtly CFs'!$K$12,$A5607&lt; 'Hydro Monhtly CFs'!$E$14, 'Hydro Monhtly CFs'!$K$13,$A5607&lt; 'Hydro Monhtly CFs'!$E$15, 'Hydro Monhtly CFs'!$K$14,$A5607 &gt;= 'Hydro Monhtly CFs'!$E$15, 'Hydro Monhtly CFs'!$K$15)</f>
        <v>0.28894348971667527</v>
      </c>
      <c r="L5607" s="453" cm="1">
        <f t="array" ref="L5607">_xlfn.IFS($A5607 &lt; 'Hydro Monhtly CFs'!$E$5, 'Hydro Monhtly CFs'!$H$4, $A5607 &lt; 'Hydro Monhtly CFs'!$E$6, 'Hydro Monhtly CFs'!$H$5,$A5607 &lt; 'Hydro Monhtly CFs'!$E$7, 'Hydro Monhtly CFs'!$H$6,$A5607 &lt; 'Hydro Monhtly CFs'!$E$8, 'Hydro Monhtly CFs'!$H$7,$A5607 &lt; 'Hydro Monhtly CFs'!$E$9, 'Hydro Monhtly CFs'!$H$8,$A5607 &lt; 'Hydro Monhtly CFs'!$E$10, 'Hydro Monhtly CFs'!$H$9,$A5607 &lt; 'Hydro Monhtly CFs'!$E$11, 'Hydro Monhtly CFs'!$H$10,$A5607 &lt; 'Hydro Monhtly CFs'!$E$12, 'Hydro Monhtly CFs'!$H$11,$A5607 &lt; 'Hydro Monhtly CFs'!$E$13,'Hydro Monhtly CFs'!$H$12,$A5607&lt; 'Hydro Monhtly CFs'!$E$14, 'Hydro Monhtly CFs'!$H$13,$A5607&lt; 'Hydro Monhtly CFs'!$E$15, 'Hydro Monhtly CFs'!$H$14,$A5607 &gt;= 'Hydro Monhtly CFs'!$E$15, 'Hydro Monhtly CFs'!$H$15)</f>
        <v>0.36512034476873184</v>
      </c>
      <c r="M5607" s="452">
        <v>1</v>
      </c>
      <c r="N5607" s="451">
        <f>IFERROR(IF(OR($A5607&lt;Assumptions!$F$43,$A5607&gt;Assumptions!$F$44),INDEX(New_Thermal!$K$10:$K$12,MATCH(Assumptions!$F$33,New_Thermal!$F$10:$F$12,0),1),INDEX(New_Thermal!$J$10:$J$12,MATCH(Assumptions!$F$33,New_Thermal!$F$10:$F$12,0),1)),1)</f>
        <v>0.88</v>
      </c>
      <c r="O5607" s="452">
        <v>1</v>
      </c>
      <c r="P5607" s="485">
        <f ca="1"/>
        <v>0.92621739125000002</v>
      </c>
      <c r="Q5607" s="485">
        <f ca="1"/>
        <v>0</v>
      </c>
    </row>
    <row r="5608" spans="1:17">
      <c r="A5608" s="496">
        <v>5607</v>
      </c>
      <c r="B5608" s="451">
        <f>IFERROR(IF(OR($A5608&lt;Assumptions!$F$43,$A5608&gt;Assumptions!$F$44),INDEX(Existing!$O$13:$O$29,MATCH(Generators_variability!B$1,Existing!$A$13:$A$29,0),1),INDEX(Existing!$N$13:$N$29,MATCH(Generators_variability!B$1,Existing!$A$13:$A$29,0),1)),1)</f>
        <v>0.80721747388414056</v>
      </c>
      <c r="C5608" s="451">
        <f>IFERROR(IF(OR($A5608&lt;Assumptions!$F$43,$A5608&gt;Assumptions!$F$44),INDEX(Existing!$O$13:$O$29,MATCH(Generators_variability!C$1,Existing!$A$13:$A$29,0),1),INDEX(Existing!$N$13:$N$29,MATCH(Generators_variability!C$1,Existing!$A$13:$A$29,0),1)),1)</f>
        <v>0.79899497487437188</v>
      </c>
      <c r="D5608" s="451">
        <f>IFERROR(IF(OR($A5608&lt;Assumptions!$F$43,$A5608&gt;Assumptions!$F$44),INDEX(Existing!$O$13:$O$29,MATCH(Generators_variability!D$1,Existing!$A$13:$A$29,0),1),INDEX(Existing!$N$13:$N$29,MATCH(Generators_variability!D$1,Existing!$A$13:$A$29,0),1)),1)</f>
        <v>0.92392412808484614</v>
      </c>
      <c r="E5608" s="451">
        <f>IFERROR(IF(OR($A5608&lt;Assumptions!$F$43,$A5608&gt;Assumptions!$F$44),INDEX(Existing!$O$13:$O$29,MATCH(Generators_variability!E$1,Existing!$A$13:$A$29,0),1),INDEX(Existing!$N$13:$N$29,MATCH(Generators_variability!E$1,Existing!$A$13:$A$29,0),1)),1)</f>
        <v>0.57971014492753625</v>
      </c>
      <c r="F5608" s="451">
        <f>IFERROR(IF(OR($A5608&lt;Assumptions!$F$43,$A5608&gt;Assumptions!$F$44),INDEX(Existing!$O$13:$O$29,MATCH(Generators_variability!F$1,Existing!$A$13:$A$29,0),1),INDEX(Existing!$N$13:$N$29,MATCH(Generators_variability!F$1,Existing!$A$13:$A$29,0),1)),1)</f>
        <v>0.82156133828996281</v>
      </c>
      <c r="G5608" s="451">
        <f>IFERROR(IF(OR($A5608&lt;Assumptions!$F$43,$A5608&gt;Assumptions!$F$44),INDEX(Existing!$O$13:$O$29,MATCH(Generators_variability!G$1,Existing!$A$13:$A$29,0),1),INDEX(Existing!$N$13:$N$29,MATCH(Generators_variability!G$1,Existing!$A$13:$A$29,0),1)),1)</f>
        <v>0.85313300722105767</v>
      </c>
      <c r="H5608" s="451">
        <f>IFERROR(IF(OR($A5608&lt;Assumptions!$F$43,$A5608&gt;Assumptions!$F$44),INDEX(Existing!$O$13:$O$29,MATCH(Generators_variability!H$1,Existing!$A$13:$A$29,0),1),INDEX(Existing!$N$13:$N$29,MATCH(Generators_variability!H$1,Existing!$A$13:$A$29,0),1)),1)</f>
        <v>0.88779372901935594</v>
      </c>
      <c r="I5608" s="451">
        <f>IFERROR(IF(OR($A5608&lt;Assumptions!$F$43,$A5608&gt;Assumptions!$F$44),INDEX(Existing!$O$13:$O$29,MATCH(Generators_variability!I$1,Existing!$A$13:$A$29,0),1),INDEX(Existing!$N$13:$N$29,MATCH(Generators_variability!I$1,Existing!$A$13:$A$29,0),1)),1)</f>
        <v>0.88793103448275867</v>
      </c>
      <c r="J5608" s="451">
        <f>IFERROR(IF(OR($A5608&lt;Assumptions!$F$43,$A5608&gt;Assumptions!$F$44),INDEX(Existing!$O$13:$O$29,MATCH(Generators_variability!J$1,Existing!$A$13:$A$29,0),1),INDEX(Existing!$N$13:$N$29,MATCH(Generators_variability!J$1,Existing!$A$13:$A$29,0),1)),1)</f>
        <v>0.86212318612696004</v>
      </c>
      <c r="K5608" s="453" cm="1">
        <f t="array" ref="K5608">_xlfn.IFS($A5608 &lt; 'Hydro Monhtly CFs'!$E$5, 'Hydro Monhtly CFs'!$K$4, $A5608 &lt; 'Hydro Monhtly CFs'!$E$6, 'Hydro Monhtly CFs'!$K$5,$A5608 &lt; 'Hydro Monhtly CFs'!$E$7, 'Hydro Monhtly CFs'!$K$6,$A5608 &lt; 'Hydro Monhtly CFs'!$E$8, 'Hydro Monhtly CFs'!$K$7,$A5608 &lt; 'Hydro Monhtly CFs'!$E$9, 'Hydro Monhtly CFs'!$K$8,$A5608 &lt; 'Hydro Monhtly CFs'!$E$10, 'Hydro Monhtly CFs'!$K$9,$A5608 &lt; 'Hydro Monhtly CFs'!$E$11, 'Hydro Monhtly CFs'!$K$10,$A5608 &lt; 'Hydro Monhtly CFs'!$E$12, 'Hydro Monhtly CFs'!$K$11,$A5608 &lt; 'Hydro Monhtly CFs'!$E$13,'Hydro Monhtly CFs'!$K$12,$A5608&lt; 'Hydro Monhtly CFs'!$E$14, 'Hydro Monhtly CFs'!$K$13,$A5608&lt; 'Hydro Monhtly CFs'!$E$15, 'Hydro Monhtly CFs'!$K$14,$A5608 &gt;= 'Hydro Monhtly CFs'!$E$15, 'Hydro Monhtly CFs'!$K$15)</f>
        <v>0.28894348971667527</v>
      </c>
      <c r="L5608" s="453" cm="1">
        <f t="array" ref="L5608">_xlfn.IFS($A5608 &lt; 'Hydro Monhtly CFs'!$E$5, 'Hydro Monhtly CFs'!$H$4, $A5608 &lt; 'Hydro Monhtly CFs'!$E$6, 'Hydro Monhtly CFs'!$H$5,$A5608 &lt; 'Hydro Monhtly CFs'!$E$7, 'Hydro Monhtly CFs'!$H$6,$A5608 &lt; 'Hydro Monhtly CFs'!$E$8, 'Hydro Monhtly CFs'!$H$7,$A5608 &lt; 'Hydro Monhtly CFs'!$E$9, 'Hydro Monhtly CFs'!$H$8,$A5608 &lt; 'Hydro Monhtly CFs'!$E$10, 'Hydro Monhtly CFs'!$H$9,$A5608 &lt; 'Hydro Monhtly CFs'!$E$11, 'Hydro Monhtly CFs'!$H$10,$A5608 &lt; 'Hydro Monhtly CFs'!$E$12, 'Hydro Monhtly CFs'!$H$11,$A5608 &lt; 'Hydro Monhtly CFs'!$E$13,'Hydro Monhtly CFs'!$H$12,$A5608&lt; 'Hydro Monhtly CFs'!$E$14, 'Hydro Monhtly CFs'!$H$13,$A5608&lt; 'Hydro Monhtly CFs'!$E$15, 'Hydro Monhtly CFs'!$H$14,$A5608 &gt;= 'Hydro Monhtly CFs'!$E$15, 'Hydro Monhtly CFs'!$H$15)</f>
        <v>0.36512034476873184</v>
      </c>
      <c r="M5608" s="452">
        <v>1</v>
      </c>
      <c r="N5608" s="451">
        <f>IFERROR(IF(OR($A5608&lt;Assumptions!$F$43,$A5608&gt;Assumptions!$F$44),INDEX(New_Thermal!$K$10:$K$12,MATCH(Assumptions!$F$33,New_Thermal!$F$10:$F$12,0),1),INDEX(New_Thermal!$J$10:$J$12,MATCH(Assumptions!$F$33,New_Thermal!$F$10:$F$12,0),1)),1)</f>
        <v>0.88</v>
      </c>
      <c r="O5608" s="452">
        <v>1</v>
      </c>
      <c r="P5608" s="485">
        <f ca="1"/>
        <v>0.93469565212500005</v>
      </c>
      <c r="Q5608" s="485">
        <f ca="1"/>
        <v>0</v>
      </c>
    </row>
    <row r="5609" spans="1:17">
      <c r="A5609" s="496">
        <v>5608</v>
      </c>
      <c r="B5609" s="451">
        <f>IFERROR(IF(OR($A5609&lt;Assumptions!$F$43,$A5609&gt;Assumptions!$F$44),INDEX(Existing!$O$13:$O$29,MATCH(Generators_variability!B$1,Existing!$A$13:$A$29,0),1),INDEX(Existing!$N$13:$N$29,MATCH(Generators_variability!B$1,Existing!$A$13:$A$29,0),1)),1)</f>
        <v>0.80721747388414056</v>
      </c>
      <c r="C5609" s="451">
        <f>IFERROR(IF(OR($A5609&lt;Assumptions!$F$43,$A5609&gt;Assumptions!$F$44),INDEX(Existing!$O$13:$O$29,MATCH(Generators_variability!C$1,Existing!$A$13:$A$29,0),1),INDEX(Existing!$N$13:$N$29,MATCH(Generators_variability!C$1,Existing!$A$13:$A$29,0),1)),1)</f>
        <v>0.79899497487437188</v>
      </c>
      <c r="D5609" s="451">
        <f>IFERROR(IF(OR($A5609&lt;Assumptions!$F$43,$A5609&gt;Assumptions!$F$44),INDEX(Existing!$O$13:$O$29,MATCH(Generators_variability!D$1,Existing!$A$13:$A$29,0),1),INDEX(Existing!$N$13:$N$29,MATCH(Generators_variability!D$1,Existing!$A$13:$A$29,0),1)),1)</f>
        <v>0.92392412808484614</v>
      </c>
      <c r="E5609" s="451">
        <f>IFERROR(IF(OR($A5609&lt;Assumptions!$F$43,$A5609&gt;Assumptions!$F$44),INDEX(Existing!$O$13:$O$29,MATCH(Generators_variability!E$1,Existing!$A$13:$A$29,0),1),INDEX(Existing!$N$13:$N$29,MATCH(Generators_variability!E$1,Existing!$A$13:$A$29,0),1)),1)</f>
        <v>0.57971014492753625</v>
      </c>
      <c r="F5609" s="451">
        <f>IFERROR(IF(OR($A5609&lt;Assumptions!$F$43,$A5609&gt;Assumptions!$F$44),INDEX(Existing!$O$13:$O$29,MATCH(Generators_variability!F$1,Existing!$A$13:$A$29,0),1),INDEX(Existing!$N$13:$N$29,MATCH(Generators_variability!F$1,Existing!$A$13:$A$29,0),1)),1)</f>
        <v>0.82156133828996281</v>
      </c>
      <c r="G5609" s="451">
        <f>IFERROR(IF(OR($A5609&lt;Assumptions!$F$43,$A5609&gt;Assumptions!$F$44),INDEX(Existing!$O$13:$O$29,MATCH(Generators_variability!G$1,Existing!$A$13:$A$29,0),1),INDEX(Existing!$N$13:$N$29,MATCH(Generators_variability!G$1,Existing!$A$13:$A$29,0),1)),1)</f>
        <v>0.85313300722105767</v>
      </c>
      <c r="H5609" s="451">
        <f>IFERROR(IF(OR($A5609&lt;Assumptions!$F$43,$A5609&gt;Assumptions!$F$44),INDEX(Existing!$O$13:$O$29,MATCH(Generators_variability!H$1,Existing!$A$13:$A$29,0),1),INDEX(Existing!$N$13:$N$29,MATCH(Generators_variability!H$1,Existing!$A$13:$A$29,0),1)),1)</f>
        <v>0.88779372901935594</v>
      </c>
      <c r="I5609" s="451">
        <f>IFERROR(IF(OR($A5609&lt;Assumptions!$F$43,$A5609&gt;Assumptions!$F$44),INDEX(Existing!$O$13:$O$29,MATCH(Generators_variability!I$1,Existing!$A$13:$A$29,0),1),INDEX(Existing!$N$13:$N$29,MATCH(Generators_variability!I$1,Existing!$A$13:$A$29,0),1)),1)</f>
        <v>0.88793103448275867</v>
      </c>
      <c r="J5609" s="451">
        <f>IFERROR(IF(OR($A5609&lt;Assumptions!$F$43,$A5609&gt;Assumptions!$F$44),INDEX(Existing!$O$13:$O$29,MATCH(Generators_variability!J$1,Existing!$A$13:$A$29,0),1),INDEX(Existing!$N$13:$N$29,MATCH(Generators_variability!J$1,Existing!$A$13:$A$29,0),1)),1)</f>
        <v>0.86212318612696004</v>
      </c>
      <c r="K5609" s="453" cm="1">
        <f t="array" ref="K5609">_xlfn.IFS($A5609 &lt; 'Hydro Monhtly CFs'!$E$5, 'Hydro Monhtly CFs'!$K$4, $A5609 &lt; 'Hydro Monhtly CFs'!$E$6, 'Hydro Monhtly CFs'!$K$5,$A5609 &lt; 'Hydro Monhtly CFs'!$E$7, 'Hydro Monhtly CFs'!$K$6,$A5609 &lt; 'Hydro Monhtly CFs'!$E$8, 'Hydro Monhtly CFs'!$K$7,$A5609 &lt; 'Hydro Monhtly CFs'!$E$9, 'Hydro Monhtly CFs'!$K$8,$A5609 &lt; 'Hydro Monhtly CFs'!$E$10, 'Hydro Monhtly CFs'!$K$9,$A5609 &lt; 'Hydro Monhtly CFs'!$E$11, 'Hydro Monhtly CFs'!$K$10,$A5609 &lt; 'Hydro Monhtly CFs'!$E$12, 'Hydro Monhtly CFs'!$K$11,$A5609 &lt; 'Hydro Monhtly CFs'!$E$13,'Hydro Monhtly CFs'!$K$12,$A5609&lt; 'Hydro Monhtly CFs'!$E$14, 'Hydro Monhtly CFs'!$K$13,$A5609&lt; 'Hydro Monhtly CFs'!$E$15, 'Hydro Monhtly CFs'!$K$14,$A5609 &gt;= 'Hydro Monhtly CFs'!$E$15, 'Hydro Monhtly CFs'!$K$15)</f>
        <v>0.28894348971667527</v>
      </c>
      <c r="L5609" s="453" cm="1">
        <f t="array" ref="L5609">_xlfn.IFS($A5609 &lt; 'Hydro Monhtly CFs'!$E$5, 'Hydro Monhtly CFs'!$H$4, $A5609 &lt; 'Hydro Monhtly CFs'!$E$6, 'Hydro Monhtly CFs'!$H$5,$A5609 &lt; 'Hydro Monhtly CFs'!$E$7, 'Hydro Monhtly CFs'!$H$6,$A5609 &lt; 'Hydro Monhtly CFs'!$E$8, 'Hydro Monhtly CFs'!$H$7,$A5609 &lt; 'Hydro Monhtly CFs'!$E$9, 'Hydro Monhtly CFs'!$H$8,$A5609 &lt; 'Hydro Monhtly CFs'!$E$10, 'Hydro Monhtly CFs'!$H$9,$A5609 &lt; 'Hydro Monhtly CFs'!$E$11, 'Hydro Monhtly CFs'!$H$10,$A5609 &lt; 'Hydro Monhtly CFs'!$E$12, 'Hydro Monhtly CFs'!$H$11,$A5609 &lt; 'Hydro Monhtly CFs'!$E$13,'Hydro Monhtly CFs'!$H$12,$A5609&lt; 'Hydro Monhtly CFs'!$E$14, 'Hydro Monhtly CFs'!$H$13,$A5609&lt; 'Hydro Monhtly CFs'!$E$15, 'Hydro Monhtly CFs'!$H$14,$A5609 &gt;= 'Hydro Monhtly CFs'!$E$15, 'Hydro Monhtly CFs'!$H$15)</f>
        <v>0.36512034476873184</v>
      </c>
      <c r="M5609" s="452">
        <v>1</v>
      </c>
      <c r="N5609" s="451">
        <f>IFERROR(IF(OR($A5609&lt;Assumptions!$F$43,$A5609&gt;Assumptions!$F$44),INDEX(New_Thermal!$K$10:$K$12,MATCH(Assumptions!$F$33,New_Thermal!$F$10:$F$12,0),1),INDEX(New_Thermal!$J$10:$J$12,MATCH(Assumptions!$F$33,New_Thermal!$F$10:$F$12,0),1)),1)</f>
        <v>0.88</v>
      </c>
      <c r="O5609" s="452">
        <v>1</v>
      </c>
      <c r="P5609" s="485">
        <f ca="1"/>
        <v>0.83691304350000006</v>
      </c>
      <c r="Q5609" s="485">
        <f ca="1"/>
        <v>0</v>
      </c>
    </row>
    <row r="5610" spans="1:17">
      <c r="A5610" s="496">
        <v>5609</v>
      </c>
      <c r="B5610" s="451">
        <f>IFERROR(IF(OR($A5610&lt;Assumptions!$F$43,$A5610&gt;Assumptions!$F$44),INDEX(Existing!$O$13:$O$29,MATCH(Generators_variability!B$1,Existing!$A$13:$A$29,0),1),INDEX(Existing!$N$13:$N$29,MATCH(Generators_variability!B$1,Existing!$A$13:$A$29,0),1)),1)</f>
        <v>0.80721747388414056</v>
      </c>
      <c r="C5610" s="451">
        <f>IFERROR(IF(OR($A5610&lt;Assumptions!$F$43,$A5610&gt;Assumptions!$F$44),INDEX(Existing!$O$13:$O$29,MATCH(Generators_variability!C$1,Existing!$A$13:$A$29,0),1),INDEX(Existing!$N$13:$N$29,MATCH(Generators_variability!C$1,Existing!$A$13:$A$29,0),1)),1)</f>
        <v>0.79899497487437188</v>
      </c>
      <c r="D5610" s="451">
        <f>IFERROR(IF(OR($A5610&lt;Assumptions!$F$43,$A5610&gt;Assumptions!$F$44),INDEX(Existing!$O$13:$O$29,MATCH(Generators_variability!D$1,Existing!$A$13:$A$29,0),1),INDEX(Existing!$N$13:$N$29,MATCH(Generators_variability!D$1,Existing!$A$13:$A$29,0),1)),1)</f>
        <v>0.92392412808484614</v>
      </c>
      <c r="E5610" s="451">
        <f>IFERROR(IF(OR($A5610&lt;Assumptions!$F$43,$A5610&gt;Assumptions!$F$44),INDEX(Existing!$O$13:$O$29,MATCH(Generators_variability!E$1,Existing!$A$13:$A$29,0),1),INDEX(Existing!$N$13:$N$29,MATCH(Generators_variability!E$1,Existing!$A$13:$A$29,0),1)),1)</f>
        <v>0.57971014492753625</v>
      </c>
      <c r="F5610" s="451">
        <f>IFERROR(IF(OR($A5610&lt;Assumptions!$F$43,$A5610&gt;Assumptions!$F$44),INDEX(Existing!$O$13:$O$29,MATCH(Generators_variability!F$1,Existing!$A$13:$A$29,0),1),INDEX(Existing!$N$13:$N$29,MATCH(Generators_variability!F$1,Existing!$A$13:$A$29,0),1)),1)</f>
        <v>0.82156133828996281</v>
      </c>
      <c r="G5610" s="451">
        <f>IFERROR(IF(OR($A5610&lt;Assumptions!$F$43,$A5610&gt;Assumptions!$F$44),INDEX(Existing!$O$13:$O$29,MATCH(Generators_variability!G$1,Existing!$A$13:$A$29,0),1),INDEX(Existing!$N$13:$N$29,MATCH(Generators_variability!G$1,Existing!$A$13:$A$29,0),1)),1)</f>
        <v>0.85313300722105767</v>
      </c>
      <c r="H5610" s="451">
        <f>IFERROR(IF(OR($A5610&lt;Assumptions!$F$43,$A5610&gt;Assumptions!$F$44),INDEX(Existing!$O$13:$O$29,MATCH(Generators_variability!H$1,Existing!$A$13:$A$29,0),1),INDEX(Existing!$N$13:$N$29,MATCH(Generators_variability!H$1,Existing!$A$13:$A$29,0),1)),1)</f>
        <v>0.88779372901935594</v>
      </c>
      <c r="I5610" s="451">
        <f>IFERROR(IF(OR($A5610&lt;Assumptions!$F$43,$A5610&gt;Assumptions!$F$44),INDEX(Existing!$O$13:$O$29,MATCH(Generators_variability!I$1,Existing!$A$13:$A$29,0),1),INDEX(Existing!$N$13:$N$29,MATCH(Generators_variability!I$1,Existing!$A$13:$A$29,0),1)),1)</f>
        <v>0.88793103448275867</v>
      </c>
      <c r="J5610" s="451">
        <f>IFERROR(IF(OR($A5610&lt;Assumptions!$F$43,$A5610&gt;Assumptions!$F$44),INDEX(Existing!$O$13:$O$29,MATCH(Generators_variability!J$1,Existing!$A$13:$A$29,0),1),INDEX(Existing!$N$13:$N$29,MATCH(Generators_variability!J$1,Existing!$A$13:$A$29,0),1)),1)</f>
        <v>0.86212318612696004</v>
      </c>
      <c r="K5610" s="453" cm="1">
        <f t="array" ref="K5610">_xlfn.IFS($A5610 &lt; 'Hydro Monhtly CFs'!$E$5, 'Hydro Monhtly CFs'!$K$4, $A5610 &lt; 'Hydro Monhtly CFs'!$E$6, 'Hydro Monhtly CFs'!$K$5,$A5610 &lt; 'Hydro Monhtly CFs'!$E$7, 'Hydro Monhtly CFs'!$K$6,$A5610 &lt; 'Hydro Monhtly CFs'!$E$8, 'Hydro Monhtly CFs'!$K$7,$A5610 &lt; 'Hydro Monhtly CFs'!$E$9, 'Hydro Monhtly CFs'!$K$8,$A5610 &lt; 'Hydro Monhtly CFs'!$E$10, 'Hydro Monhtly CFs'!$K$9,$A5610 &lt; 'Hydro Monhtly CFs'!$E$11, 'Hydro Monhtly CFs'!$K$10,$A5610 &lt; 'Hydro Monhtly CFs'!$E$12, 'Hydro Monhtly CFs'!$K$11,$A5610 &lt; 'Hydro Monhtly CFs'!$E$13,'Hydro Monhtly CFs'!$K$12,$A5610&lt; 'Hydro Monhtly CFs'!$E$14, 'Hydro Monhtly CFs'!$K$13,$A5610&lt; 'Hydro Monhtly CFs'!$E$15, 'Hydro Monhtly CFs'!$K$14,$A5610 &gt;= 'Hydro Monhtly CFs'!$E$15, 'Hydro Monhtly CFs'!$K$15)</f>
        <v>0.28894348971667527</v>
      </c>
      <c r="L5610" s="453" cm="1">
        <f t="array" ref="L5610">_xlfn.IFS($A5610 &lt; 'Hydro Monhtly CFs'!$E$5, 'Hydro Monhtly CFs'!$H$4, $A5610 &lt; 'Hydro Monhtly CFs'!$E$6, 'Hydro Monhtly CFs'!$H$5,$A5610 &lt; 'Hydro Monhtly CFs'!$E$7, 'Hydro Monhtly CFs'!$H$6,$A5610 &lt; 'Hydro Monhtly CFs'!$E$8, 'Hydro Monhtly CFs'!$H$7,$A5610 &lt; 'Hydro Monhtly CFs'!$E$9, 'Hydro Monhtly CFs'!$H$8,$A5610 &lt; 'Hydro Monhtly CFs'!$E$10, 'Hydro Monhtly CFs'!$H$9,$A5610 &lt; 'Hydro Monhtly CFs'!$E$11, 'Hydro Monhtly CFs'!$H$10,$A5610 &lt; 'Hydro Monhtly CFs'!$E$12, 'Hydro Monhtly CFs'!$H$11,$A5610 &lt; 'Hydro Monhtly CFs'!$E$13,'Hydro Monhtly CFs'!$H$12,$A5610&lt; 'Hydro Monhtly CFs'!$E$14, 'Hydro Monhtly CFs'!$H$13,$A5610&lt; 'Hydro Monhtly CFs'!$E$15, 'Hydro Monhtly CFs'!$H$14,$A5610 &gt;= 'Hydro Monhtly CFs'!$E$15, 'Hydro Monhtly CFs'!$H$15)</f>
        <v>0.36512034476873184</v>
      </c>
      <c r="M5610" s="452">
        <v>1</v>
      </c>
      <c r="N5610" s="451">
        <f>IFERROR(IF(OR($A5610&lt;Assumptions!$F$43,$A5610&gt;Assumptions!$F$44),INDEX(New_Thermal!$K$10:$K$12,MATCH(Assumptions!$F$33,New_Thermal!$F$10:$F$12,0),1),INDEX(New_Thermal!$J$10:$J$12,MATCH(Assumptions!$F$33,New_Thermal!$F$10:$F$12,0),1)),1)</f>
        <v>0.88</v>
      </c>
      <c r="O5610" s="452">
        <v>1</v>
      </c>
      <c r="P5610" s="485">
        <f ca="1"/>
        <v>0.96195652175000002</v>
      </c>
      <c r="Q5610" s="485">
        <f ca="1"/>
        <v>0</v>
      </c>
    </row>
    <row r="5611" spans="1:17">
      <c r="A5611" s="496">
        <v>5610</v>
      </c>
      <c r="B5611" s="451">
        <f>IFERROR(IF(OR($A5611&lt;Assumptions!$F$43,$A5611&gt;Assumptions!$F$44),INDEX(Existing!$O$13:$O$29,MATCH(Generators_variability!B$1,Existing!$A$13:$A$29,0),1),INDEX(Existing!$N$13:$N$29,MATCH(Generators_variability!B$1,Existing!$A$13:$A$29,0),1)),1)</f>
        <v>0.80721747388414056</v>
      </c>
      <c r="C5611" s="451">
        <f>IFERROR(IF(OR($A5611&lt;Assumptions!$F$43,$A5611&gt;Assumptions!$F$44),INDEX(Existing!$O$13:$O$29,MATCH(Generators_variability!C$1,Existing!$A$13:$A$29,0),1),INDEX(Existing!$N$13:$N$29,MATCH(Generators_variability!C$1,Existing!$A$13:$A$29,0),1)),1)</f>
        <v>0.79899497487437188</v>
      </c>
      <c r="D5611" s="451">
        <f>IFERROR(IF(OR($A5611&lt;Assumptions!$F$43,$A5611&gt;Assumptions!$F$44),INDEX(Existing!$O$13:$O$29,MATCH(Generators_variability!D$1,Existing!$A$13:$A$29,0),1),INDEX(Existing!$N$13:$N$29,MATCH(Generators_variability!D$1,Existing!$A$13:$A$29,0),1)),1)</f>
        <v>0.92392412808484614</v>
      </c>
      <c r="E5611" s="451">
        <f>IFERROR(IF(OR($A5611&lt;Assumptions!$F$43,$A5611&gt;Assumptions!$F$44),INDEX(Existing!$O$13:$O$29,MATCH(Generators_variability!E$1,Existing!$A$13:$A$29,0),1),INDEX(Existing!$N$13:$N$29,MATCH(Generators_variability!E$1,Existing!$A$13:$A$29,0),1)),1)</f>
        <v>0.57971014492753625</v>
      </c>
      <c r="F5611" s="451">
        <f>IFERROR(IF(OR($A5611&lt;Assumptions!$F$43,$A5611&gt;Assumptions!$F$44),INDEX(Existing!$O$13:$O$29,MATCH(Generators_variability!F$1,Existing!$A$13:$A$29,0),1),INDEX(Existing!$N$13:$N$29,MATCH(Generators_variability!F$1,Existing!$A$13:$A$29,0),1)),1)</f>
        <v>0.82156133828996281</v>
      </c>
      <c r="G5611" s="451">
        <f>IFERROR(IF(OR($A5611&lt;Assumptions!$F$43,$A5611&gt;Assumptions!$F$44),INDEX(Existing!$O$13:$O$29,MATCH(Generators_variability!G$1,Existing!$A$13:$A$29,0),1),INDEX(Existing!$N$13:$N$29,MATCH(Generators_variability!G$1,Existing!$A$13:$A$29,0),1)),1)</f>
        <v>0.85313300722105767</v>
      </c>
      <c r="H5611" s="451">
        <f>IFERROR(IF(OR($A5611&lt;Assumptions!$F$43,$A5611&gt;Assumptions!$F$44),INDEX(Existing!$O$13:$O$29,MATCH(Generators_variability!H$1,Existing!$A$13:$A$29,0),1),INDEX(Existing!$N$13:$N$29,MATCH(Generators_variability!H$1,Existing!$A$13:$A$29,0),1)),1)</f>
        <v>0.88779372901935594</v>
      </c>
      <c r="I5611" s="451">
        <f>IFERROR(IF(OR($A5611&lt;Assumptions!$F$43,$A5611&gt;Assumptions!$F$44),INDEX(Existing!$O$13:$O$29,MATCH(Generators_variability!I$1,Existing!$A$13:$A$29,0),1),INDEX(Existing!$N$13:$N$29,MATCH(Generators_variability!I$1,Existing!$A$13:$A$29,0),1)),1)</f>
        <v>0.88793103448275867</v>
      </c>
      <c r="J5611" s="451">
        <f>IFERROR(IF(OR($A5611&lt;Assumptions!$F$43,$A5611&gt;Assumptions!$F$44),INDEX(Existing!$O$13:$O$29,MATCH(Generators_variability!J$1,Existing!$A$13:$A$29,0),1),INDEX(Existing!$N$13:$N$29,MATCH(Generators_variability!J$1,Existing!$A$13:$A$29,0),1)),1)</f>
        <v>0.86212318612696004</v>
      </c>
      <c r="K5611" s="453" cm="1">
        <f t="array" ref="K5611">_xlfn.IFS($A5611 &lt; 'Hydro Monhtly CFs'!$E$5, 'Hydro Monhtly CFs'!$K$4, $A5611 &lt; 'Hydro Monhtly CFs'!$E$6, 'Hydro Monhtly CFs'!$K$5,$A5611 &lt; 'Hydro Monhtly CFs'!$E$7, 'Hydro Monhtly CFs'!$K$6,$A5611 &lt; 'Hydro Monhtly CFs'!$E$8, 'Hydro Monhtly CFs'!$K$7,$A5611 &lt; 'Hydro Monhtly CFs'!$E$9, 'Hydro Monhtly CFs'!$K$8,$A5611 &lt; 'Hydro Monhtly CFs'!$E$10, 'Hydro Monhtly CFs'!$K$9,$A5611 &lt; 'Hydro Monhtly CFs'!$E$11, 'Hydro Monhtly CFs'!$K$10,$A5611 &lt; 'Hydro Monhtly CFs'!$E$12, 'Hydro Monhtly CFs'!$K$11,$A5611 &lt; 'Hydro Monhtly CFs'!$E$13,'Hydro Monhtly CFs'!$K$12,$A5611&lt; 'Hydro Monhtly CFs'!$E$14, 'Hydro Monhtly CFs'!$K$13,$A5611&lt; 'Hydro Monhtly CFs'!$E$15, 'Hydro Monhtly CFs'!$K$14,$A5611 &gt;= 'Hydro Monhtly CFs'!$E$15, 'Hydro Monhtly CFs'!$K$15)</f>
        <v>0.28894348971667527</v>
      </c>
      <c r="L5611" s="453" cm="1">
        <f t="array" ref="L5611">_xlfn.IFS($A5611 &lt; 'Hydro Monhtly CFs'!$E$5, 'Hydro Monhtly CFs'!$H$4, $A5611 &lt; 'Hydro Monhtly CFs'!$E$6, 'Hydro Monhtly CFs'!$H$5,$A5611 &lt; 'Hydro Monhtly CFs'!$E$7, 'Hydro Monhtly CFs'!$H$6,$A5611 &lt; 'Hydro Monhtly CFs'!$E$8, 'Hydro Monhtly CFs'!$H$7,$A5611 &lt; 'Hydro Monhtly CFs'!$E$9, 'Hydro Monhtly CFs'!$H$8,$A5611 &lt; 'Hydro Monhtly CFs'!$E$10, 'Hydro Monhtly CFs'!$H$9,$A5611 &lt; 'Hydro Monhtly CFs'!$E$11, 'Hydro Monhtly CFs'!$H$10,$A5611 &lt; 'Hydro Monhtly CFs'!$E$12, 'Hydro Monhtly CFs'!$H$11,$A5611 &lt; 'Hydro Monhtly CFs'!$E$13,'Hydro Monhtly CFs'!$H$12,$A5611&lt; 'Hydro Monhtly CFs'!$E$14, 'Hydro Monhtly CFs'!$H$13,$A5611&lt; 'Hydro Monhtly CFs'!$E$15, 'Hydro Monhtly CFs'!$H$14,$A5611 &gt;= 'Hydro Monhtly CFs'!$E$15, 'Hydro Monhtly CFs'!$H$15)</f>
        <v>0.36512034476873184</v>
      </c>
      <c r="M5611" s="452">
        <v>1</v>
      </c>
      <c r="N5611" s="451">
        <f>IFERROR(IF(OR($A5611&lt;Assumptions!$F$43,$A5611&gt;Assumptions!$F$44),INDEX(New_Thermal!$K$10:$K$12,MATCH(Assumptions!$F$33,New_Thermal!$F$10:$F$12,0),1),INDEX(New_Thermal!$J$10:$J$12,MATCH(Assumptions!$F$33,New_Thermal!$F$10:$F$12,0),1)),1)</f>
        <v>0.88</v>
      </c>
      <c r="O5611" s="452">
        <v>1</v>
      </c>
      <c r="P5611" s="485">
        <f ca="1"/>
        <v>0.88473913037499996</v>
      </c>
      <c r="Q5611" s="485">
        <f ca="1"/>
        <v>0</v>
      </c>
    </row>
    <row r="5612" spans="1:17">
      <c r="A5612" s="496">
        <v>5611</v>
      </c>
      <c r="B5612" s="451">
        <f>IFERROR(IF(OR($A5612&lt;Assumptions!$F$43,$A5612&gt;Assumptions!$F$44),INDEX(Existing!$O$13:$O$29,MATCH(Generators_variability!B$1,Existing!$A$13:$A$29,0),1),INDEX(Existing!$N$13:$N$29,MATCH(Generators_variability!B$1,Existing!$A$13:$A$29,0),1)),1)</f>
        <v>0.80721747388414056</v>
      </c>
      <c r="C5612" s="451">
        <f>IFERROR(IF(OR($A5612&lt;Assumptions!$F$43,$A5612&gt;Assumptions!$F$44),INDEX(Existing!$O$13:$O$29,MATCH(Generators_variability!C$1,Existing!$A$13:$A$29,0),1),INDEX(Existing!$N$13:$N$29,MATCH(Generators_variability!C$1,Existing!$A$13:$A$29,0),1)),1)</f>
        <v>0.79899497487437188</v>
      </c>
      <c r="D5612" s="451">
        <f>IFERROR(IF(OR($A5612&lt;Assumptions!$F$43,$A5612&gt;Assumptions!$F$44),INDEX(Existing!$O$13:$O$29,MATCH(Generators_variability!D$1,Existing!$A$13:$A$29,0),1),INDEX(Existing!$N$13:$N$29,MATCH(Generators_variability!D$1,Existing!$A$13:$A$29,0),1)),1)</f>
        <v>0.92392412808484614</v>
      </c>
      <c r="E5612" s="451">
        <f>IFERROR(IF(OR($A5612&lt;Assumptions!$F$43,$A5612&gt;Assumptions!$F$44),INDEX(Existing!$O$13:$O$29,MATCH(Generators_variability!E$1,Existing!$A$13:$A$29,0),1),INDEX(Existing!$N$13:$N$29,MATCH(Generators_variability!E$1,Existing!$A$13:$A$29,0),1)),1)</f>
        <v>0.57971014492753625</v>
      </c>
      <c r="F5612" s="451">
        <f>IFERROR(IF(OR($A5612&lt;Assumptions!$F$43,$A5612&gt;Assumptions!$F$44),INDEX(Existing!$O$13:$O$29,MATCH(Generators_variability!F$1,Existing!$A$13:$A$29,0),1),INDEX(Existing!$N$13:$N$29,MATCH(Generators_variability!F$1,Existing!$A$13:$A$29,0),1)),1)</f>
        <v>0.82156133828996281</v>
      </c>
      <c r="G5612" s="451">
        <f>IFERROR(IF(OR($A5612&lt;Assumptions!$F$43,$A5612&gt;Assumptions!$F$44),INDEX(Existing!$O$13:$O$29,MATCH(Generators_variability!G$1,Existing!$A$13:$A$29,0),1),INDEX(Existing!$N$13:$N$29,MATCH(Generators_variability!G$1,Existing!$A$13:$A$29,0),1)),1)</f>
        <v>0.85313300722105767</v>
      </c>
      <c r="H5612" s="451">
        <f>IFERROR(IF(OR($A5612&lt;Assumptions!$F$43,$A5612&gt;Assumptions!$F$44),INDEX(Existing!$O$13:$O$29,MATCH(Generators_variability!H$1,Existing!$A$13:$A$29,0),1),INDEX(Existing!$N$13:$N$29,MATCH(Generators_variability!H$1,Existing!$A$13:$A$29,0),1)),1)</f>
        <v>0.88779372901935594</v>
      </c>
      <c r="I5612" s="451">
        <f>IFERROR(IF(OR($A5612&lt;Assumptions!$F$43,$A5612&gt;Assumptions!$F$44),INDEX(Existing!$O$13:$O$29,MATCH(Generators_variability!I$1,Existing!$A$13:$A$29,0),1),INDEX(Existing!$N$13:$N$29,MATCH(Generators_variability!I$1,Existing!$A$13:$A$29,0),1)),1)</f>
        <v>0.88793103448275867</v>
      </c>
      <c r="J5612" s="451">
        <f>IFERROR(IF(OR($A5612&lt;Assumptions!$F$43,$A5612&gt;Assumptions!$F$44),INDEX(Existing!$O$13:$O$29,MATCH(Generators_variability!J$1,Existing!$A$13:$A$29,0),1),INDEX(Existing!$N$13:$N$29,MATCH(Generators_variability!J$1,Existing!$A$13:$A$29,0),1)),1)</f>
        <v>0.86212318612696004</v>
      </c>
      <c r="K5612" s="453" cm="1">
        <f t="array" ref="K5612">_xlfn.IFS($A5612 &lt; 'Hydro Monhtly CFs'!$E$5, 'Hydro Monhtly CFs'!$K$4, $A5612 &lt; 'Hydro Monhtly CFs'!$E$6, 'Hydro Monhtly CFs'!$K$5,$A5612 &lt; 'Hydro Monhtly CFs'!$E$7, 'Hydro Monhtly CFs'!$K$6,$A5612 &lt; 'Hydro Monhtly CFs'!$E$8, 'Hydro Monhtly CFs'!$K$7,$A5612 &lt; 'Hydro Monhtly CFs'!$E$9, 'Hydro Monhtly CFs'!$K$8,$A5612 &lt; 'Hydro Monhtly CFs'!$E$10, 'Hydro Monhtly CFs'!$K$9,$A5612 &lt; 'Hydro Monhtly CFs'!$E$11, 'Hydro Monhtly CFs'!$K$10,$A5612 &lt; 'Hydro Monhtly CFs'!$E$12, 'Hydro Monhtly CFs'!$K$11,$A5612 &lt; 'Hydro Monhtly CFs'!$E$13,'Hydro Monhtly CFs'!$K$12,$A5612&lt; 'Hydro Monhtly CFs'!$E$14, 'Hydro Monhtly CFs'!$K$13,$A5612&lt; 'Hydro Monhtly CFs'!$E$15, 'Hydro Monhtly CFs'!$K$14,$A5612 &gt;= 'Hydro Monhtly CFs'!$E$15, 'Hydro Monhtly CFs'!$K$15)</f>
        <v>0.28894348971667527</v>
      </c>
      <c r="L5612" s="453" cm="1">
        <f t="array" ref="L5612">_xlfn.IFS($A5612 &lt; 'Hydro Monhtly CFs'!$E$5, 'Hydro Monhtly CFs'!$H$4, $A5612 &lt; 'Hydro Monhtly CFs'!$E$6, 'Hydro Monhtly CFs'!$H$5,$A5612 &lt; 'Hydro Monhtly CFs'!$E$7, 'Hydro Monhtly CFs'!$H$6,$A5612 &lt; 'Hydro Monhtly CFs'!$E$8, 'Hydro Monhtly CFs'!$H$7,$A5612 &lt; 'Hydro Monhtly CFs'!$E$9, 'Hydro Monhtly CFs'!$H$8,$A5612 &lt; 'Hydro Monhtly CFs'!$E$10, 'Hydro Monhtly CFs'!$H$9,$A5612 &lt; 'Hydro Monhtly CFs'!$E$11, 'Hydro Monhtly CFs'!$H$10,$A5612 &lt; 'Hydro Monhtly CFs'!$E$12, 'Hydro Monhtly CFs'!$H$11,$A5612 &lt; 'Hydro Monhtly CFs'!$E$13,'Hydro Monhtly CFs'!$H$12,$A5612&lt; 'Hydro Monhtly CFs'!$E$14, 'Hydro Monhtly CFs'!$H$13,$A5612&lt; 'Hydro Monhtly CFs'!$E$15, 'Hydro Monhtly CFs'!$H$14,$A5612 &gt;= 'Hydro Monhtly CFs'!$E$15, 'Hydro Monhtly CFs'!$H$15)</f>
        <v>0.36512034476873184</v>
      </c>
      <c r="M5612" s="452">
        <v>1</v>
      </c>
      <c r="N5612" s="451">
        <f>IFERROR(IF(OR($A5612&lt;Assumptions!$F$43,$A5612&gt;Assumptions!$F$44),INDEX(New_Thermal!$K$10:$K$12,MATCH(Assumptions!$F$33,New_Thermal!$F$10:$F$12,0),1),INDEX(New_Thermal!$J$10:$J$12,MATCH(Assumptions!$F$33,New_Thermal!$F$10:$F$12,0),1)),1)</f>
        <v>0.88</v>
      </c>
      <c r="O5612" s="452">
        <v>1</v>
      </c>
      <c r="P5612" s="485">
        <f ca="1"/>
        <v>0.54299999999999993</v>
      </c>
      <c r="Q5612" s="485">
        <f ca="1"/>
        <v>0</v>
      </c>
    </row>
    <row r="5613" spans="1:17">
      <c r="A5613" s="496">
        <v>5612</v>
      </c>
      <c r="B5613" s="451">
        <f>IFERROR(IF(OR($A5613&lt;Assumptions!$F$43,$A5613&gt;Assumptions!$F$44),INDEX(Existing!$O$13:$O$29,MATCH(Generators_variability!B$1,Existing!$A$13:$A$29,0),1),INDEX(Existing!$N$13:$N$29,MATCH(Generators_variability!B$1,Existing!$A$13:$A$29,0),1)),1)</f>
        <v>0.80721747388414056</v>
      </c>
      <c r="C5613" s="451">
        <f>IFERROR(IF(OR($A5613&lt;Assumptions!$F$43,$A5613&gt;Assumptions!$F$44),INDEX(Existing!$O$13:$O$29,MATCH(Generators_variability!C$1,Existing!$A$13:$A$29,0),1),INDEX(Existing!$N$13:$N$29,MATCH(Generators_variability!C$1,Existing!$A$13:$A$29,0),1)),1)</f>
        <v>0.79899497487437188</v>
      </c>
      <c r="D5613" s="451">
        <f>IFERROR(IF(OR($A5613&lt;Assumptions!$F$43,$A5613&gt;Assumptions!$F$44),INDEX(Existing!$O$13:$O$29,MATCH(Generators_variability!D$1,Existing!$A$13:$A$29,0),1),INDEX(Existing!$N$13:$N$29,MATCH(Generators_variability!D$1,Existing!$A$13:$A$29,0),1)),1)</f>
        <v>0.92392412808484614</v>
      </c>
      <c r="E5613" s="451">
        <f>IFERROR(IF(OR($A5613&lt;Assumptions!$F$43,$A5613&gt;Assumptions!$F$44),INDEX(Existing!$O$13:$O$29,MATCH(Generators_variability!E$1,Existing!$A$13:$A$29,0),1),INDEX(Existing!$N$13:$N$29,MATCH(Generators_variability!E$1,Existing!$A$13:$A$29,0),1)),1)</f>
        <v>0.57971014492753625</v>
      </c>
      <c r="F5613" s="451">
        <f>IFERROR(IF(OR($A5613&lt;Assumptions!$F$43,$A5613&gt;Assumptions!$F$44),INDEX(Existing!$O$13:$O$29,MATCH(Generators_variability!F$1,Existing!$A$13:$A$29,0),1),INDEX(Existing!$N$13:$N$29,MATCH(Generators_variability!F$1,Existing!$A$13:$A$29,0),1)),1)</f>
        <v>0.82156133828996281</v>
      </c>
      <c r="G5613" s="451">
        <f>IFERROR(IF(OR($A5613&lt;Assumptions!$F$43,$A5613&gt;Assumptions!$F$44),INDEX(Existing!$O$13:$O$29,MATCH(Generators_variability!G$1,Existing!$A$13:$A$29,0),1),INDEX(Existing!$N$13:$N$29,MATCH(Generators_variability!G$1,Existing!$A$13:$A$29,0),1)),1)</f>
        <v>0.85313300722105767</v>
      </c>
      <c r="H5613" s="451">
        <f>IFERROR(IF(OR($A5613&lt;Assumptions!$F$43,$A5613&gt;Assumptions!$F$44),INDEX(Existing!$O$13:$O$29,MATCH(Generators_variability!H$1,Existing!$A$13:$A$29,0),1),INDEX(Existing!$N$13:$N$29,MATCH(Generators_variability!H$1,Existing!$A$13:$A$29,0),1)),1)</f>
        <v>0.88779372901935594</v>
      </c>
      <c r="I5613" s="451">
        <f>IFERROR(IF(OR($A5613&lt;Assumptions!$F$43,$A5613&gt;Assumptions!$F$44),INDEX(Existing!$O$13:$O$29,MATCH(Generators_variability!I$1,Existing!$A$13:$A$29,0),1),INDEX(Existing!$N$13:$N$29,MATCH(Generators_variability!I$1,Existing!$A$13:$A$29,0),1)),1)</f>
        <v>0.88793103448275867</v>
      </c>
      <c r="J5613" s="451">
        <f>IFERROR(IF(OR($A5613&lt;Assumptions!$F$43,$A5613&gt;Assumptions!$F$44),INDEX(Existing!$O$13:$O$29,MATCH(Generators_variability!J$1,Existing!$A$13:$A$29,0),1),INDEX(Existing!$N$13:$N$29,MATCH(Generators_variability!J$1,Existing!$A$13:$A$29,0),1)),1)</f>
        <v>0.86212318612696004</v>
      </c>
      <c r="K5613" s="453" cm="1">
        <f t="array" ref="K5613">_xlfn.IFS($A5613 &lt; 'Hydro Monhtly CFs'!$E$5, 'Hydro Monhtly CFs'!$K$4, $A5613 &lt; 'Hydro Monhtly CFs'!$E$6, 'Hydro Monhtly CFs'!$K$5,$A5613 &lt; 'Hydro Monhtly CFs'!$E$7, 'Hydro Monhtly CFs'!$K$6,$A5613 &lt; 'Hydro Monhtly CFs'!$E$8, 'Hydro Monhtly CFs'!$K$7,$A5613 &lt; 'Hydro Monhtly CFs'!$E$9, 'Hydro Monhtly CFs'!$K$8,$A5613 &lt; 'Hydro Monhtly CFs'!$E$10, 'Hydro Monhtly CFs'!$K$9,$A5613 &lt; 'Hydro Monhtly CFs'!$E$11, 'Hydro Monhtly CFs'!$K$10,$A5613 &lt; 'Hydro Monhtly CFs'!$E$12, 'Hydro Monhtly CFs'!$K$11,$A5613 &lt; 'Hydro Monhtly CFs'!$E$13,'Hydro Monhtly CFs'!$K$12,$A5613&lt; 'Hydro Monhtly CFs'!$E$14, 'Hydro Monhtly CFs'!$K$13,$A5613&lt; 'Hydro Monhtly CFs'!$E$15, 'Hydro Monhtly CFs'!$K$14,$A5613 &gt;= 'Hydro Monhtly CFs'!$E$15, 'Hydro Monhtly CFs'!$K$15)</f>
        <v>0.28894348971667527</v>
      </c>
      <c r="L5613" s="453" cm="1">
        <f t="array" ref="L5613">_xlfn.IFS($A5613 &lt; 'Hydro Monhtly CFs'!$E$5, 'Hydro Monhtly CFs'!$H$4, $A5613 &lt; 'Hydro Monhtly CFs'!$E$6, 'Hydro Monhtly CFs'!$H$5,$A5613 &lt; 'Hydro Monhtly CFs'!$E$7, 'Hydro Monhtly CFs'!$H$6,$A5613 &lt; 'Hydro Monhtly CFs'!$E$8, 'Hydro Monhtly CFs'!$H$7,$A5613 &lt; 'Hydro Monhtly CFs'!$E$9, 'Hydro Monhtly CFs'!$H$8,$A5613 &lt; 'Hydro Monhtly CFs'!$E$10, 'Hydro Monhtly CFs'!$H$9,$A5613 &lt; 'Hydro Monhtly CFs'!$E$11, 'Hydro Monhtly CFs'!$H$10,$A5613 &lt; 'Hydro Monhtly CFs'!$E$12, 'Hydro Monhtly CFs'!$H$11,$A5613 &lt; 'Hydro Monhtly CFs'!$E$13,'Hydro Monhtly CFs'!$H$12,$A5613&lt; 'Hydro Monhtly CFs'!$E$14, 'Hydro Monhtly CFs'!$H$13,$A5613&lt; 'Hydro Monhtly CFs'!$E$15, 'Hydro Monhtly CFs'!$H$14,$A5613 &gt;= 'Hydro Monhtly CFs'!$E$15, 'Hydro Monhtly CFs'!$H$15)</f>
        <v>0.36512034476873184</v>
      </c>
      <c r="M5613" s="452">
        <v>1</v>
      </c>
      <c r="N5613" s="451">
        <f>IFERROR(IF(OR($A5613&lt;Assumptions!$F$43,$A5613&gt;Assumptions!$F$44),INDEX(New_Thermal!$K$10:$K$12,MATCH(Assumptions!$F$33,New_Thermal!$F$10:$F$12,0),1),INDEX(New_Thermal!$J$10:$J$12,MATCH(Assumptions!$F$33,New_Thermal!$F$10:$F$12,0),1)),1)</f>
        <v>0.88</v>
      </c>
      <c r="O5613" s="452">
        <v>1</v>
      </c>
      <c r="P5613" s="485">
        <f ca="1"/>
        <v>5.8730434787499994E-2</v>
      </c>
      <c r="Q5613" s="485">
        <f ca="1"/>
        <v>0</v>
      </c>
    </row>
    <row r="5614" spans="1:17">
      <c r="A5614" s="496">
        <v>5613</v>
      </c>
      <c r="B5614" s="451">
        <f>IFERROR(IF(OR($A5614&lt;Assumptions!$F$43,$A5614&gt;Assumptions!$F$44),INDEX(Existing!$O$13:$O$29,MATCH(Generators_variability!B$1,Existing!$A$13:$A$29,0),1),INDEX(Existing!$N$13:$N$29,MATCH(Generators_variability!B$1,Existing!$A$13:$A$29,0),1)),1)</f>
        <v>0.80721747388414056</v>
      </c>
      <c r="C5614" s="451">
        <f>IFERROR(IF(OR($A5614&lt;Assumptions!$F$43,$A5614&gt;Assumptions!$F$44),INDEX(Existing!$O$13:$O$29,MATCH(Generators_variability!C$1,Existing!$A$13:$A$29,0),1),INDEX(Existing!$N$13:$N$29,MATCH(Generators_variability!C$1,Existing!$A$13:$A$29,0),1)),1)</f>
        <v>0.79899497487437188</v>
      </c>
      <c r="D5614" s="451">
        <f>IFERROR(IF(OR($A5614&lt;Assumptions!$F$43,$A5614&gt;Assumptions!$F$44),INDEX(Existing!$O$13:$O$29,MATCH(Generators_variability!D$1,Existing!$A$13:$A$29,0),1),INDEX(Existing!$N$13:$N$29,MATCH(Generators_variability!D$1,Existing!$A$13:$A$29,0),1)),1)</f>
        <v>0.92392412808484614</v>
      </c>
      <c r="E5614" s="451">
        <f>IFERROR(IF(OR($A5614&lt;Assumptions!$F$43,$A5614&gt;Assumptions!$F$44),INDEX(Existing!$O$13:$O$29,MATCH(Generators_variability!E$1,Existing!$A$13:$A$29,0),1),INDEX(Existing!$N$13:$N$29,MATCH(Generators_variability!E$1,Existing!$A$13:$A$29,0),1)),1)</f>
        <v>0.57971014492753625</v>
      </c>
      <c r="F5614" s="451">
        <f>IFERROR(IF(OR($A5614&lt;Assumptions!$F$43,$A5614&gt;Assumptions!$F$44),INDEX(Existing!$O$13:$O$29,MATCH(Generators_variability!F$1,Existing!$A$13:$A$29,0),1),INDEX(Existing!$N$13:$N$29,MATCH(Generators_variability!F$1,Existing!$A$13:$A$29,0),1)),1)</f>
        <v>0.82156133828996281</v>
      </c>
      <c r="G5614" s="451">
        <f>IFERROR(IF(OR($A5614&lt;Assumptions!$F$43,$A5614&gt;Assumptions!$F$44),INDEX(Existing!$O$13:$O$29,MATCH(Generators_variability!G$1,Existing!$A$13:$A$29,0),1),INDEX(Existing!$N$13:$N$29,MATCH(Generators_variability!G$1,Existing!$A$13:$A$29,0),1)),1)</f>
        <v>0.85313300722105767</v>
      </c>
      <c r="H5614" s="451">
        <f>IFERROR(IF(OR($A5614&lt;Assumptions!$F$43,$A5614&gt;Assumptions!$F$44),INDEX(Existing!$O$13:$O$29,MATCH(Generators_variability!H$1,Existing!$A$13:$A$29,0),1),INDEX(Existing!$N$13:$N$29,MATCH(Generators_variability!H$1,Existing!$A$13:$A$29,0),1)),1)</f>
        <v>0.88779372901935594</v>
      </c>
      <c r="I5614" s="451">
        <f>IFERROR(IF(OR($A5614&lt;Assumptions!$F$43,$A5614&gt;Assumptions!$F$44),INDEX(Existing!$O$13:$O$29,MATCH(Generators_variability!I$1,Existing!$A$13:$A$29,0),1),INDEX(Existing!$N$13:$N$29,MATCH(Generators_variability!I$1,Existing!$A$13:$A$29,0),1)),1)</f>
        <v>0.88793103448275867</v>
      </c>
      <c r="J5614" s="451">
        <f>IFERROR(IF(OR($A5614&lt;Assumptions!$F$43,$A5614&gt;Assumptions!$F$44),INDEX(Existing!$O$13:$O$29,MATCH(Generators_variability!J$1,Existing!$A$13:$A$29,0),1),INDEX(Existing!$N$13:$N$29,MATCH(Generators_variability!J$1,Existing!$A$13:$A$29,0),1)),1)</f>
        <v>0.86212318612696004</v>
      </c>
      <c r="K5614" s="453" cm="1">
        <f t="array" ref="K5614">_xlfn.IFS($A5614 &lt; 'Hydro Monhtly CFs'!$E$5, 'Hydro Monhtly CFs'!$K$4, $A5614 &lt; 'Hydro Monhtly CFs'!$E$6, 'Hydro Monhtly CFs'!$K$5,$A5614 &lt; 'Hydro Monhtly CFs'!$E$7, 'Hydro Monhtly CFs'!$K$6,$A5614 &lt; 'Hydro Monhtly CFs'!$E$8, 'Hydro Monhtly CFs'!$K$7,$A5614 &lt; 'Hydro Monhtly CFs'!$E$9, 'Hydro Monhtly CFs'!$K$8,$A5614 &lt; 'Hydro Monhtly CFs'!$E$10, 'Hydro Monhtly CFs'!$K$9,$A5614 &lt; 'Hydro Monhtly CFs'!$E$11, 'Hydro Monhtly CFs'!$K$10,$A5614 &lt; 'Hydro Monhtly CFs'!$E$12, 'Hydro Monhtly CFs'!$K$11,$A5614 &lt; 'Hydro Monhtly CFs'!$E$13,'Hydro Monhtly CFs'!$K$12,$A5614&lt; 'Hydro Monhtly CFs'!$E$14, 'Hydro Monhtly CFs'!$K$13,$A5614&lt; 'Hydro Monhtly CFs'!$E$15, 'Hydro Monhtly CFs'!$K$14,$A5614 &gt;= 'Hydro Monhtly CFs'!$E$15, 'Hydro Monhtly CFs'!$K$15)</f>
        <v>0.28894348971667527</v>
      </c>
      <c r="L5614" s="453" cm="1">
        <f t="array" ref="L5614">_xlfn.IFS($A5614 &lt; 'Hydro Monhtly CFs'!$E$5, 'Hydro Monhtly CFs'!$H$4, $A5614 &lt; 'Hydro Monhtly CFs'!$E$6, 'Hydro Monhtly CFs'!$H$5,$A5614 &lt; 'Hydro Monhtly CFs'!$E$7, 'Hydro Monhtly CFs'!$H$6,$A5614 &lt; 'Hydro Monhtly CFs'!$E$8, 'Hydro Monhtly CFs'!$H$7,$A5614 &lt; 'Hydro Monhtly CFs'!$E$9, 'Hydro Monhtly CFs'!$H$8,$A5614 &lt; 'Hydro Monhtly CFs'!$E$10, 'Hydro Monhtly CFs'!$H$9,$A5614 &lt; 'Hydro Monhtly CFs'!$E$11, 'Hydro Monhtly CFs'!$H$10,$A5614 &lt; 'Hydro Monhtly CFs'!$E$12, 'Hydro Monhtly CFs'!$H$11,$A5614 &lt; 'Hydro Monhtly CFs'!$E$13,'Hydro Monhtly CFs'!$H$12,$A5614&lt; 'Hydro Monhtly CFs'!$E$14, 'Hydro Monhtly CFs'!$H$13,$A5614&lt; 'Hydro Monhtly CFs'!$E$15, 'Hydro Monhtly CFs'!$H$14,$A5614 &gt;= 'Hydro Monhtly CFs'!$E$15, 'Hydro Monhtly CFs'!$H$15)</f>
        <v>0.36512034476873184</v>
      </c>
      <c r="M5614" s="452">
        <v>1</v>
      </c>
      <c r="N5614" s="451">
        <f>IFERROR(IF(OR($A5614&lt;Assumptions!$F$43,$A5614&gt;Assumptions!$F$44),INDEX(New_Thermal!$K$10:$K$12,MATCH(Assumptions!$F$33,New_Thermal!$F$10:$F$12,0),1),INDEX(New_Thermal!$J$10:$J$12,MATCH(Assumptions!$F$33,New_Thermal!$F$10:$F$12,0),1)),1)</f>
        <v>0.88</v>
      </c>
      <c r="O5614" s="452">
        <v>1</v>
      </c>
      <c r="P5614" s="485">
        <f ca="1"/>
        <v>0</v>
      </c>
      <c r="Q5614" s="485">
        <f ca="1"/>
        <v>0</v>
      </c>
    </row>
    <row r="5615" spans="1:17">
      <c r="A5615" s="496">
        <v>5614</v>
      </c>
      <c r="B5615" s="451">
        <f>IFERROR(IF(OR($A5615&lt;Assumptions!$F$43,$A5615&gt;Assumptions!$F$44),INDEX(Existing!$O$13:$O$29,MATCH(Generators_variability!B$1,Existing!$A$13:$A$29,0),1),INDEX(Existing!$N$13:$N$29,MATCH(Generators_variability!B$1,Existing!$A$13:$A$29,0),1)),1)</f>
        <v>0.80721747388414056</v>
      </c>
      <c r="C5615" s="451">
        <f>IFERROR(IF(OR($A5615&lt;Assumptions!$F$43,$A5615&gt;Assumptions!$F$44),INDEX(Existing!$O$13:$O$29,MATCH(Generators_variability!C$1,Existing!$A$13:$A$29,0),1),INDEX(Existing!$N$13:$N$29,MATCH(Generators_variability!C$1,Existing!$A$13:$A$29,0),1)),1)</f>
        <v>0.79899497487437188</v>
      </c>
      <c r="D5615" s="451">
        <f>IFERROR(IF(OR($A5615&lt;Assumptions!$F$43,$A5615&gt;Assumptions!$F$44),INDEX(Existing!$O$13:$O$29,MATCH(Generators_variability!D$1,Existing!$A$13:$A$29,0),1),INDEX(Existing!$N$13:$N$29,MATCH(Generators_variability!D$1,Existing!$A$13:$A$29,0),1)),1)</f>
        <v>0.92392412808484614</v>
      </c>
      <c r="E5615" s="451">
        <f>IFERROR(IF(OR($A5615&lt;Assumptions!$F$43,$A5615&gt;Assumptions!$F$44),INDEX(Existing!$O$13:$O$29,MATCH(Generators_variability!E$1,Existing!$A$13:$A$29,0),1),INDEX(Existing!$N$13:$N$29,MATCH(Generators_variability!E$1,Existing!$A$13:$A$29,0),1)),1)</f>
        <v>0.57971014492753625</v>
      </c>
      <c r="F5615" s="451">
        <f>IFERROR(IF(OR($A5615&lt;Assumptions!$F$43,$A5615&gt;Assumptions!$F$44),INDEX(Existing!$O$13:$O$29,MATCH(Generators_variability!F$1,Existing!$A$13:$A$29,0),1),INDEX(Existing!$N$13:$N$29,MATCH(Generators_variability!F$1,Existing!$A$13:$A$29,0),1)),1)</f>
        <v>0.82156133828996281</v>
      </c>
      <c r="G5615" s="451">
        <f>IFERROR(IF(OR($A5615&lt;Assumptions!$F$43,$A5615&gt;Assumptions!$F$44),INDEX(Existing!$O$13:$O$29,MATCH(Generators_variability!G$1,Existing!$A$13:$A$29,0),1),INDEX(Existing!$N$13:$N$29,MATCH(Generators_variability!G$1,Existing!$A$13:$A$29,0),1)),1)</f>
        <v>0.85313300722105767</v>
      </c>
      <c r="H5615" s="451">
        <f>IFERROR(IF(OR($A5615&lt;Assumptions!$F$43,$A5615&gt;Assumptions!$F$44),INDEX(Existing!$O$13:$O$29,MATCH(Generators_variability!H$1,Existing!$A$13:$A$29,0),1),INDEX(Existing!$N$13:$N$29,MATCH(Generators_variability!H$1,Existing!$A$13:$A$29,0),1)),1)</f>
        <v>0.88779372901935594</v>
      </c>
      <c r="I5615" s="451">
        <f>IFERROR(IF(OR($A5615&lt;Assumptions!$F$43,$A5615&gt;Assumptions!$F$44),INDEX(Existing!$O$13:$O$29,MATCH(Generators_variability!I$1,Existing!$A$13:$A$29,0),1),INDEX(Existing!$N$13:$N$29,MATCH(Generators_variability!I$1,Existing!$A$13:$A$29,0),1)),1)</f>
        <v>0.88793103448275867</v>
      </c>
      <c r="J5615" s="451">
        <f>IFERROR(IF(OR($A5615&lt;Assumptions!$F$43,$A5615&gt;Assumptions!$F$44),INDEX(Existing!$O$13:$O$29,MATCH(Generators_variability!J$1,Existing!$A$13:$A$29,0),1),INDEX(Existing!$N$13:$N$29,MATCH(Generators_variability!J$1,Existing!$A$13:$A$29,0),1)),1)</f>
        <v>0.86212318612696004</v>
      </c>
      <c r="K5615" s="453" cm="1">
        <f t="array" ref="K5615">_xlfn.IFS($A5615 &lt; 'Hydro Monhtly CFs'!$E$5, 'Hydro Monhtly CFs'!$K$4, $A5615 &lt; 'Hydro Monhtly CFs'!$E$6, 'Hydro Monhtly CFs'!$K$5,$A5615 &lt; 'Hydro Monhtly CFs'!$E$7, 'Hydro Monhtly CFs'!$K$6,$A5615 &lt; 'Hydro Monhtly CFs'!$E$8, 'Hydro Monhtly CFs'!$K$7,$A5615 &lt; 'Hydro Monhtly CFs'!$E$9, 'Hydro Monhtly CFs'!$K$8,$A5615 &lt; 'Hydro Monhtly CFs'!$E$10, 'Hydro Monhtly CFs'!$K$9,$A5615 &lt; 'Hydro Monhtly CFs'!$E$11, 'Hydro Monhtly CFs'!$K$10,$A5615 &lt; 'Hydro Monhtly CFs'!$E$12, 'Hydro Monhtly CFs'!$K$11,$A5615 &lt; 'Hydro Monhtly CFs'!$E$13,'Hydro Monhtly CFs'!$K$12,$A5615&lt; 'Hydro Monhtly CFs'!$E$14, 'Hydro Monhtly CFs'!$K$13,$A5615&lt; 'Hydro Monhtly CFs'!$E$15, 'Hydro Monhtly CFs'!$K$14,$A5615 &gt;= 'Hydro Monhtly CFs'!$E$15, 'Hydro Monhtly CFs'!$K$15)</f>
        <v>0.28894348971667527</v>
      </c>
      <c r="L5615" s="453" cm="1">
        <f t="array" ref="L5615">_xlfn.IFS($A5615 &lt; 'Hydro Monhtly CFs'!$E$5, 'Hydro Monhtly CFs'!$H$4, $A5615 &lt; 'Hydro Monhtly CFs'!$E$6, 'Hydro Monhtly CFs'!$H$5,$A5615 &lt; 'Hydro Monhtly CFs'!$E$7, 'Hydro Monhtly CFs'!$H$6,$A5615 &lt; 'Hydro Monhtly CFs'!$E$8, 'Hydro Monhtly CFs'!$H$7,$A5615 &lt; 'Hydro Monhtly CFs'!$E$9, 'Hydro Monhtly CFs'!$H$8,$A5615 &lt; 'Hydro Monhtly CFs'!$E$10, 'Hydro Monhtly CFs'!$H$9,$A5615 &lt; 'Hydro Monhtly CFs'!$E$11, 'Hydro Monhtly CFs'!$H$10,$A5615 &lt; 'Hydro Monhtly CFs'!$E$12, 'Hydro Monhtly CFs'!$H$11,$A5615 &lt; 'Hydro Monhtly CFs'!$E$13,'Hydro Monhtly CFs'!$H$12,$A5615&lt; 'Hydro Monhtly CFs'!$E$14, 'Hydro Monhtly CFs'!$H$13,$A5615&lt; 'Hydro Monhtly CFs'!$E$15, 'Hydro Monhtly CFs'!$H$14,$A5615 &gt;= 'Hydro Monhtly CFs'!$E$15, 'Hydro Monhtly CFs'!$H$15)</f>
        <v>0.36512034476873184</v>
      </c>
      <c r="M5615" s="452">
        <v>1</v>
      </c>
      <c r="N5615" s="451">
        <f>IFERROR(IF(OR($A5615&lt;Assumptions!$F$43,$A5615&gt;Assumptions!$F$44),INDEX(New_Thermal!$K$10:$K$12,MATCH(Assumptions!$F$33,New_Thermal!$F$10:$F$12,0),1),INDEX(New_Thermal!$J$10:$J$12,MATCH(Assumptions!$F$33,New_Thermal!$F$10:$F$12,0),1)),1)</f>
        <v>0.88</v>
      </c>
      <c r="O5615" s="452">
        <v>1</v>
      </c>
      <c r="P5615" s="485">
        <f ca="1"/>
        <v>0</v>
      </c>
      <c r="Q5615" s="485">
        <f ca="1"/>
        <v>9.4479756616822237E-3</v>
      </c>
    </row>
    <row r="5616" spans="1:17">
      <c r="A5616" s="496">
        <v>5615</v>
      </c>
      <c r="B5616" s="451">
        <f>IFERROR(IF(OR($A5616&lt;Assumptions!$F$43,$A5616&gt;Assumptions!$F$44),INDEX(Existing!$O$13:$O$29,MATCH(Generators_variability!B$1,Existing!$A$13:$A$29,0),1),INDEX(Existing!$N$13:$N$29,MATCH(Generators_variability!B$1,Existing!$A$13:$A$29,0),1)),1)</f>
        <v>0.80721747388414056</v>
      </c>
      <c r="C5616" s="451">
        <f>IFERROR(IF(OR($A5616&lt;Assumptions!$F$43,$A5616&gt;Assumptions!$F$44),INDEX(Existing!$O$13:$O$29,MATCH(Generators_variability!C$1,Existing!$A$13:$A$29,0),1),INDEX(Existing!$N$13:$N$29,MATCH(Generators_variability!C$1,Existing!$A$13:$A$29,0),1)),1)</f>
        <v>0.79899497487437188</v>
      </c>
      <c r="D5616" s="451">
        <f>IFERROR(IF(OR($A5616&lt;Assumptions!$F$43,$A5616&gt;Assumptions!$F$44),INDEX(Existing!$O$13:$O$29,MATCH(Generators_variability!D$1,Existing!$A$13:$A$29,0),1),INDEX(Existing!$N$13:$N$29,MATCH(Generators_variability!D$1,Existing!$A$13:$A$29,0),1)),1)</f>
        <v>0.92392412808484614</v>
      </c>
      <c r="E5616" s="451">
        <f>IFERROR(IF(OR($A5616&lt;Assumptions!$F$43,$A5616&gt;Assumptions!$F$44),INDEX(Existing!$O$13:$O$29,MATCH(Generators_variability!E$1,Existing!$A$13:$A$29,0),1),INDEX(Existing!$N$13:$N$29,MATCH(Generators_variability!E$1,Existing!$A$13:$A$29,0),1)),1)</f>
        <v>0.57971014492753625</v>
      </c>
      <c r="F5616" s="451">
        <f>IFERROR(IF(OR($A5616&lt;Assumptions!$F$43,$A5616&gt;Assumptions!$F$44),INDEX(Existing!$O$13:$O$29,MATCH(Generators_variability!F$1,Existing!$A$13:$A$29,0),1),INDEX(Existing!$N$13:$N$29,MATCH(Generators_variability!F$1,Existing!$A$13:$A$29,0),1)),1)</f>
        <v>0.82156133828996281</v>
      </c>
      <c r="G5616" s="451">
        <f>IFERROR(IF(OR($A5616&lt;Assumptions!$F$43,$A5616&gt;Assumptions!$F$44),INDEX(Existing!$O$13:$O$29,MATCH(Generators_variability!G$1,Existing!$A$13:$A$29,0),1),INDEX(Existing!$N$13:$N$29,MATCH(Generators_variability!G$1,Existing!$A$13:$A$29,0),1)),1)</f>
        <v>0.85313300722105767</v>
      </c>
      <c r="H5616" s="451">
        <f>IFERROR(IF(OR($A5616&lt;Assumptions!$F$43,$A5616&gt;Assumptions!$F$44),INDEX(Existing!$O$13:$O$29,MATCH(Generators_variability!H$1,Existing!$A$13:$A$29,0),1),INDEX(Existing!$N$13:$N$29,MATCH(Generators_variability!H$1,Existing!$A$13:$A$29,0),1)),1)</f>
        <v>0.88779372901935594</v>
      </c>
      <c r="I5616" s="451">
        <f>IFERROR(IF(OR($A5616&lt;Assumptions!$F$43,$A5616&gt;Assumptions!$F$44),INDEX(Existing!$O$13:$O$29,MATCH(Generators_variability!I$1,Existing!$A$13:$A$29,0),1),INDEX(Existing!$N$13:$N$29,MATCH(Generators_variability!I$1,Existing!$A$13:$A$29,0),1)),1)</f>
        <v>0.88793103448275867</v>
      </c>
      <c r="J5616" s="451">
        <f>IFERROR(IF(OR($A5616&lt;Assumptions!$F$43,$A5616&gt;Assumptions!$F$44),INDEX(Existing!$O$13:$O$29,MATCH(Generators_variability!J$1,Existing!$A$13:$A$29,0),1),INDEX(Existing!$N$13:$N$29,MATCH(Generators_variability!J$1,Existing!$A$13:$A$29,0),1)),1)</f>
        <v>0.86212318612696004</v>
      </c>
      <c r="K5616" s="453" cm="1">
        <f t="array" ref="K5616">_xlfn.IFS($A5616 &lt; 'Hydro Monhtly CFs'!$E$5, 'Hydro Monhtly CFs'!$K$4, $A5616 &lt; 'Hydro Monhtly CFs'!$E$6, 'Hydro Monhtly CFs'!$K$5,$A5616 &lt; 'Hydro Monhtly CFs'!$E$7, 'Hydro Monhtly CFs'!$K$6,$A5616 &lt; 'Hydro Monhtly CFs'!$E$8, 'Hydro Monhtly CFs'!$K$7,$A5616 &lt; 'Hydro Monhtly CFs'!$E$9, 'Hydro Monhtly CFs'!$K$8,$A5616 &lt; 'Hydro Monhtly CFs'!$E$10, 'Hydro Monhtly CFs'!$K$9,$A5616 &lt; 'Hydro Monhtly CFs'!$E$11, 'Hydro Monhtly CFs'!$K$10,$A5616 &lt; 'Hydro Monhtly CFs'!$E$12, 'Hydro Monhtly CFs'!$K$11,$A5616 &lt; 'Hydro Monhtly CFs'!$E$13,'Hydro Monhtly CFs'!$K$12,$A5616&lt; 'Hydro Monhtly CFs'!$E$14, 'Hydro Monhtly CFs'!$K$13,$A5616&lt; 'Hydro Monhtly CFs'!$E$15, 'Hydro Monhtly CFs'!$K$14,$A5616 &gt;= 'Hydro Monhtly CFs'!$E$15, 'Hydro Monhtly CFs'!$K$15)</f>
        <v>0.28894348971667527</v>
      </c>
      <c r="L5616" s="453" cm="1">
        <f t="array" ref="L5616">_xlfn.IFS($A5616 &lt; 'Hydro Monhtly CFs'!$E$5, 'Hydro Monhtly CFs'!$H$4, $A5616 &lt; 'Hydro Monhtly CFs'!$E$6, 'Hydro Monhtly CFs'!$H$5,$A5616 &lt; 'Hydro Monhtly CFs'!$E$7, 'Hydro Monhtly CFs'!$H$6,$A5616 &lt; 'Hydro Monhtly CFs'!$E$8, 'Hydro Monhtly CFs'!$H$7,$A5616 &lt; 'Hydro Monhtly CFs'!$E$9, 'Hydro Monhtly CFs'!$H$8,$A5616 &lt; 'Hydro Monhtly CFs'!$E$10, 'Hydro Monhtly CFs'!$H$9,$A5616 &lt; 'Hydro Monhtly CFs'!$E$11, 'Hydro Monhtly CFs'!$H$10,$A5616 &lt; 'Hydro Monhtly CFs'!$E$12, 'Hydro Monhtly CFs'!$H$11,$A5616 &lt; 'Hydro Monhtly CFs'!$E$13,'Hydro Monhtly CFs'!$H$12,$A5616&lt; 'Hydro Monhtly CFs'!$E$14, 'Hydro Monhtly CFs'!$H$13,$A5616&lt; 'Hydro Monhtly CFs'!$E$15, 'Hydro Monhtly CFs'!$H$14,$A5616 &gt;= 'Hydro Monhtly CFs'!$E$15, 'Hydro Monhtly CFs'!$H$15)</f>
        <v>0.36512034476873184</v>
      </c>
      <c r="M5616" s="452">
        <v>1</v>
      </c>
      <c r="N5616" s="451">
        <f>IFERROR(IF(OR($A5616&lt;Assumptions!$F$43,$A5616&gt;Assumptions!$F$44),INDEX(New_Thermal!$K$10:$K$12,MATCH(Assumptions!$F$33,New_Thermal!$F$10:$F$12,0),1),INDEX(New_Thermal!$J$10:$J$12,MATCH(Assumptions!$F$33,New_Thermal!$F$10:$F$12,0),1)),1)</f>
        <v>0.88</v>
      </c>
      <c r="O5616" s="452">
        <v>1</v>
      </c>
      <c r="P5616" s="485">
        <f ca="1"/>
        <v>0</v>
      </c>
      <c r="Q5616" s="485">
        <f ca="1"/>
        <v>9.4479756616822237E-3</v>
      </c>
    </row>
    <row r="5617" spans="1:17">
      <c r="A5617" s="496">
        <v>5616</v>
      </c>
      <c r="B5617" s="451">
        <f>IFERROR(IF(OR($A5617&lt;Assumptions!$F$43,$A5617&gt;Assumptions!$F$44),INDEX(Existing!$O$13:$O$29,MATCH(Generators_variability!B$1,Existing!$A$13:$A$29,0),1),INDEX(Existing!$N$13:$N$29,MATCH(Generators_variability!B$1,Existing!$A$13:$A$29,0),1)),1)</f>
        <v>0.80721747388414056</v>
      </c>
      <c r="C5617" s="451">
        <f>IFERROR(IF(OR($A5617&lt;Assumptions!$F$43,$A5617&gt;Assumptions!$F$44),INDEX(Existing!$O$13:$O$29,MATCH(Generators_variability!C$1,Existing!$A$13:$A$29,0),1),INDEX(Existing!$N$13:$N$29,MATCH(Generators_variability!C$1,Existing!$A$13:$A$29,0),1)),1)</f>
        <v>0.79899497487437188</v>
      </c>
      <c r="D5617" s="451">
        <f>IFERROR(IF(OR($A5617&lt;Assumptions!$F$43,$A5617&gt;Assumptions!$F$44),INDEX(Existing!$O$13:$O$29,MATCH(Generators_variability!D$1,Existing!$A$13:$A$29,0),1),INDEX(Existing!$N$13:$N$29,MATCH(Generators_variability!D$1,Existing!$A$13:$A$29,0),1)),1)</f>
        <v>0.92392412808484614</v>
      </c>
      <c r="E5617" s="451">
        <f>IFERROR(IF(OR($A5617&lt;Assumptions!$F$43,$A5617&gt;Assumptions!$F$44),INDEX(Existing!$O$13:$O$29,MATCH(Generators_variability!E$1,Existing!$A$13:$A$29,0),1),INDEX(Existing!$N$13:$N$29,MATCH(Generators_variability!E$1,Existing!$A$13:$A$29,0),1)),1)</f>
        <v>0.57971014492753625</v>
      </c>
      <c r="F5617" s="451">
        <f>IFERROR(IF(OR($A5617&lt;Assumptions!$F$43,$A5617&gt;Assumptions!$F$44),INDEX(Existing!$O$13:$O$29,MATCH(Generators_variability!F$1,Existing!$A$13:$A$29,0),1),INDEX(Existing!$N$13:$N$29,MATCH(Generators_variability!F$1,Existing!$A$13:$A$29,0),1)),1)</f>
        <v>0.82156133828996281</v>
      </c>
      <c r="G5617" s="451">
        <f>IFERROR(IF(OR($A5617&lt;Assumptions!$F$43,$A5617&gt;Assumptions!$F$44),INDEX(Existing!$O$13:$O$29,MATCH(Generators_variability!G$1,Existing!$A$13:$A$29,0),1),INDEX(Existing!$N$13:$N$29,MATCH(Generators_variability!G$1,Existing!$A$13:$A$29,0),1)),1)</f>
        <v>0.85313300722105767</v>
      </c>
      <c r="H5617" s="451">
        <f>IFERROR(IF(OR($A5617&lt;Assumptions!$F$43,$A5617&gt;Assumptions!$F$44),INDEX(Existing!$O$13:$O$29,MATCH(Generators_variability!H$1,Existing!$A$13:$A$29,0),1),INDEX(Existing!$N$13:$N$29,MATCH(Generators_variability!H$1,Existing!$A$13:$A$29,0),1)),1)</f>
        <v>0.88779372901935594</v>
      </c>
      <c r="I5617" s="451">
        <f>IFERROR(IF(OR($A5617&lt;Assumptions!$F$43,$A5617&gt;Assumptions!$F$44),INDEX(Existing!$O$13:$O$29,MATCH(Generators_variability!I$1,Existing!$A$13:$A$29,0),1),INDEX(Existing!$N$13:$N$29,MATCH(Generators_variability!I$1,Existing!$A$13:$A$29,0),1)),1)</f>
        <v>0.88793103448275867</v>
      </c>
      <c r="J5617" s="451">
        <f>IFERROR(IF(OR($A5617&lt;Assumptions!$F$43,$A5617&gt;Assumptions!$F$44),INDEX(Existing!$O$13:$O$29,MATCH(Generators_variability!J$1,Existing!$A$13:$A$29,0),1),INDEX(Existing!$N$13:$N$29,MATCH(Generators_variability!J$1,Existing!$A$13:$A$29,0),1)),1)</f>
        <v>0.86212318612696004</v>
      </c>
      <c r="K5617" s="453" cm="1">
        <f t="array" ref="K5617">_xlfn.IFS($A5617 &lt; 'Hydro Monhtly CFs'!$E$5, 'Hydro Monhtly CFs'!$K$4, $A5617 &lt; 'Hydro Monhtly CFs'!$E$6, 'Hydro Monhtly CFs'!$K$5,$A5617 &lt; 'Hydro Monhtly CFs'!$E$7, 'Hydro Monhtly CFs'!$K$6,$A5617 &lt; 'Hydro Monhtly CFs'!$E$8, 'Hydro Monhtly CFs'!$K$7,$A5617 &lt; 'Hydro Monhtly CFs'!$E$9, 'Hydro Monhtly CFs'!$K$8,$A5617 &lt; 'Hydro Monhtly CFs'!$E$10, 'Hydro Monhtly CFs'!$K$9,$A5617 &lt; 'Hydro Monhtly CFs'!$E$11, 'Hydro Monhtly CFs'!$K$10,$A5617 &lt; 'Hydro Monhtly CFs'!$E$12, 'Hydro Monhtly CFs'!$K$11,$A5617 &lt; 'Hydro Monhtly CFs'!$E$13,'Hydro Monhtly CFs'!$K$12,$A5617&lt; 'Hydro Monhtly CFs'!$E$14, 'Hydro Monhtly CFs'!$K$13,$A5617&lt; 'Hydro Monhtly CFs'!$E$15, 'Hydro Monhtly CFs'!$K$14,$A5617 &gt;= 'Hydro Monhtly CFs'!$E$15, 'Hydro Monhtly CFs'!$K$15)</f>
        <v>0.28894348971667527</v>
      </c>
      <c r="L5617" s="453" cm="1">
        <f t="array" ref="L5617">_xlfn.IFS($A5617 &lt; 'Hydro Monhtly CFs'!$E$5, 'Hydro Monhtly CFs'!$H$4, $A5617 &lt; 'Hydro Monhtly CFs'!$E$6, 'Hydro Monhtly CFs'!$H$5,$A5617 &lt; 'Hydro Monhtly CFs'!$E$7, 'Hydro Monhtly CFs'!$H$6,$A5617 &lt; 'Hydro Monhtly CFs'!$E$8, 'Hydro Monhtly CFs'!$H$7,$A5617 &lt; 'Hydro Monhtly CFs'!$E$9, 'Hydro Monhtly CFs'!$H$8,$A5617 &lt; 'Hydro Monhtly CFs'!$E$10, 'Hydro Monhtly CFs'!$H$9,$A5617 &lt; 'Hydro Monhtly CFs'!$E$11, 'Hydro Monhtly CFs'!$H$10,$A5617 &lt; 'Hydro Monhtly CFs'!$E$12, 'Hydro Monhtly CFs'!$H$11,$A5617 &lt; 'Hydro Monhtly CFs'!$E$13,'Hydro Monhtly CFs'!$H$12,$A5617&lt; 'Hydro Monhtly CFs'!$E$14, 'Hydro Monhtly CFs'!$H$13,$A5617&lt; 'Hydro Monhtly CFs'!$E$15, 'Hydro Monhtly CFs'!$H$14,$A5617 &gt;= 'Hydro Monhtly CFs'!$E$15, 'Hydro Monhtly CFs'!$H$15)</f>
        <v>0.36512034476873184</v>
      </c>
      <c r="M5617" s="452">
        <v>1</v>
      </c>
      <c r="N5617" s="451">
        <f>IFERROR(IF(OR($A5617&lt;Assumptions!$F$43,$A5617&gt;Assumptions!$F$44),INDEX(New_Thermal!$K$10:$K$12,MATCH(Assumptions!$F$33,New_Thermal!$F$10:$F$12,0),1),INDEX(New_Thermal!$J$10:$J$12,MATCH(Assumptions!$F$33,New_Thermal!$F$10:$F$12,0),1)),1)</f>
        <v>0.88</v>
      </c>
      <c r="O5617" s="452">
        <v>1</v>
      </c>
      <c r="P5617" s="485">
        <f ca="1"/>
        <v>0</v>
      </c>
      <c r="Q5617" s="485">
        <f ca="1"/>
        <v>9.4479756616822237E-3</v>
      </c>
    </row>
    <row r="5618" spans="1:17">
      <c r="A5618" s="496">
        <v>5617</v>
      </c>
      <c r="B5618" s="451">
        <f>IFERROR(IF(OR($A5618&lt;Assumptions!$F$43,$A5618&gt;Assumptions!$F$44),INDEX(Existing!$O$13:$O$29,MATCH(Generators_variability!B$1,Existing!$A$13:$A$29,0),1),INDEX(Existing!$N$13:$N$29,MATCH(Generators_variability!B$1,Existing!$A$13:$A$29,0),1)),1)</f>
        <v>0.80721747388414056</v>
      </c>
      <c r="C5618" s="451">
        <f>IFERROR(IF(OR($A5618&lt;Assumptions!$F$43,$A5618&gt;Assumptions!$F$44),INDEX(Existing!$O$13:$O$29,MATCH(Generators_variability!C$1,Existing!$A$13:$A$29,0),1),INDEX(Existing!$N$13:$N$29,MATCH(Generators_variability!C$1,Existing!$A$13:$A$29,0),1)),1)</f>
        <v>0.79899497487437188</v>
      </c>
      <c r="D5618" s="451">
        <f>IFERROR(IF(OR($A5618&lt;Assumptions!$F$43,$A5618&gt;Assumptions!$F$44),INDEX(Existing!$O$13:$O$29,MATCH(Generators_variability!D$1,Existing!$A$13:$A$29,0),1),INDEX(Existing!$N$13:$N$29,MATCH(Generators_variability!D$1,Existing!$A$13:$A$29,0),1)),1)</f>
        <v>0.92392412808484614</v>
      </c>
      <c r="E5618" s="451">
        <f>IFERROR(IF(OR($A5618&lt;Assumptions!$F$43,$A5618&gt;Assumptions!$F$44),INDEX(Existing!$O$13:$O$29,MATCH(Generators_variability!E$1,Existing!$A$13:$A$29,0),1),INDEX(Existing!$N$13:$N$29,MATCH(Generators_variability!E$1,Existing!$A$13:$A$29,0),1)),1)</f>
        <v>0.57971014492753625</v>
      </c>
      <c r="F5618" s="451">
        <f>IFERROR(IF(OR($A5618&lt;Assumptions!$F$43,$A5618&gt;Assumptions!$F$44),INDEX(Existing!$O$13:$O$29,MATCH(Generators_variability!F$1,Existing!$A$13:$A$29,0),1),INDEX(Existing!$N$13:$N$29,MATCH(Generators_variability!F$1,Existing!$A$13:$A$29,0),1)),1)</f>
        <v>0.82156133828996281</v>
      </c>
      <c r="G5618" s="451">
        <f>IFERROR(IF(OR($A5618&lt;Assumptions!$F$43,$A5618&gt;Assumptions!$F$44),INDEX(Existing!$O$13:$O$29,MATCH(Generators_variability!G$1,Existing!$A$13:$A$29,0),1),INDEX(Existing!$N$13:$N$29,MATCH(Generators_variability!G$1,Existing!$A$13:$A$29,0),1)),1)</f>
        <v>0.85313300722105767</v>
      </c>
      <c r="H5618" s="451">
        <f>IFERROR(IF(OR($A5618&lt;Assumptions!$F$43,$A5618&gt;Assumptions!$F$44),INDEX(Existing!$O$13:$O$29,MATCH(Generators_variability!H$1,Existing!$A$13:$A$29,0),1),INDEX(Existing!$N$13:$N$29,MATCH(Generators_variability!H$1,Existing!$A$13:$A$29,0),1)),1)</f>
        <v>0.88779372901935594</v>
      </c>
      <c r="I5618" s="451">
        <f>IFERROR(IF(OR($A5618&lt;Assumptions!$F$43,$A5618&gt;Assumptions!$F$44),INDEX(Existing!$O$13:$O$29,MATCH(Generators_variability!I$1,Existing!$A$13:$A$29,0),1),INDEX(Existing!$N$13:$N$29,MATCH(Generators_variability!I$1,Existing!$A$13:$A$29,0),1)),1)</f>
        <v>0.88793103448275867</v>
      </c>
      <c r="J5618" s="451">
        <f>IFERROR(IF(OR($A5618&lt;Assumptions!$F$43,$A5618&gt;Assumptions!$F$44),INDEX(Existing!$O$13:$O$29,MATCH(Generators_variability!J$1,Existing!$A$13:$A$29,0),1),INDEX(Existing!$N$13:$N$29,MATCH(Generators_variability!J$1,Existing!$A$13:$A$29,0),1)),1)</f>
        <v>0.86212318612696004</v>
      </c>
      <c r="K5618" s="453" cm="1">
        <f t="array" ref="K5618">_xlfn.IFS($A5618 &lt; 'Hydro Monhtly CFs'!$E$5, 'Hydro Monhtly CFs'!$K$4, $A5618 &lt; 'Hydro Monhtly CFs'!$E$6, 'Hydro Monhtly CFs'!$K$5,$A5618 &lt; 'Hydro Monhtly CFs'!$E$7, 'Hydro Monhtly CFs'!$K$6,$A5618 &lt; 'Hydro Monhtly CFs'!$E$8, 'Hydro Monhtly CFs'!$K$7,$A5618 &lt; 'Hydro Monhtly CFs'!$E$9, 'Hydro Monhtly CFs'!$K$8,$A5618 &lt; 'Hydro Monhtly CFs'!$E$10, 'Hydro Monhtly CFs'!$K$9,$A5618 &lt; 'Hydro Monhtly CFs'!$E$11, 'Hydro Monhtly CFs'!$K$10,$A5618 &lt; 'Hydro Monhtly CFs'!$E$12, 'Hydro Monhtly CFs'!$K$11,$A5618 &lt; 'Hydro Monhtly CFs'!$E$13,'Hydro Monhtly CFs'!$K$12,$A5618&lt; 'Hydro Monhtly CFs'!$E$14, 'Hydro Monhtly CFs'!$K$13,$A5618&lt; 'Hydro Monhtly CFs'!$E$15, 'Hydro Monhtly CFs'!$K$14,$A5618 &gt;= 'Hydro Monhtly CFs'!$E$15, 'Hydro Monhtly CFs'!$K$15)</f>
        <v>0.28894348971667527</v>
      </c>
      <c r="L5618" s="453" cm="1">
        <f t="array" ref="L5618">_xlfn.IFS($A5618 &lt; 'Hydro Monhtly CFs'!$E$5, 'Hydro Monhtly CFs'!$H$4, $A5618 &lt; 'Hydro Monhtly CFs'!$E$6, 'Hydro Monhtly CFs'!$H$5,$A5618 &lt; 'Hydro Monhtly CFs'!$E$7, 'Hydro Monhtly CFs'!$H$6,$A5618 &lt; 'Hydro Monhtly CFs'!$E$8, 'Hydro Monhtly CFs'!$H$7,$A5618 &lt; 'Hydro Monhtly CFs'!$E$9, 'Hydro Monhtly CFs'!$H$8,$A5618 &lt; 'Hydro Monhtly CFs'!$E$10, 'Hydro Monhtly CFs'!$H$9,$A5618 &lt; 'Hydro Monhtly CFs'!$E$11, 'Hydro Monhtly CFs'!$H$10,$A5618 &lt; 'Hydro Monhtly CFs'!$E$12, 'Hydro Monhtly CFs'!$H$11,$A5618 &lt; 'Hydro Monhtly CFs'!$E$13,'Hydro Monhtly CFs'!$H$12,$A5618&lt; 'Hydro Monhtly CFs'!$E$14, 'Hydro Monhtly CFs'!$H$13,$A5618&lt; 'Hydro Monhtly CFs'!$E$15, 'Hydro Monhtly CFs'!$H$14,$A5618 &gt;= 'Hydro Monhtly CFs'!$E$15, 'Hydro Monhtly CFs'!$H$15)</f>
        <v>0.36512034476873184</v>
      </c>
      <c r="M5618" s="452">
        <v>1</v>
      </c>
      <c r="N5618" s="451">
        <f>IFERROR(IF(OR($A5618&lt;Assumptions!$F$43,$A5618&gt;Assumptions!$F$44),INDEX(New_Thermal!$K$10:$K$12,MATCH(Assumptions!$F$33,New_Thermal!$F$10:$F$12,0),1),INDEX(New_Thermal!$J$10:$J$12,MATCH(Assumptions!$F$33,New_Thermal!$F$10:$F$12,0),1)),1)</f>
        <v>0.88</v>
      </c>
      <c r="O5618" s="452">
        <v>1</v>
      </c>
      <c r="P5618" s="485">
        <f ca="1"/>
        <v>0</v>
      </c>
      <c r="Q5618" s="485">
        <f ca="1"/>
        <v>9.4479756616822237E-3</v>
      </c>
    </row>
    <row r="5619" spans="1:17">
      <c r="A5619" s="496">
        <v>5618</v>
      </c>
      <c r="B5619" s="451">
        <f>IFERROR(IF(OR($A5619&lt;Assumptions!$F$43,$A5619&gt;Assumptions!$F$44),INDEX(Existing!$O$13:$O$29,MATCH(Generators_variability!B$1,Existing!$A$13:$A$29,0),1),INDEX(Existing!$N$13:$N$29,MATCH(Generators_variability!B$1,Existing!$A$13:$A$29,0),1)),1)</f>
        <v>0.80721747388414056</v>
      </c>
      <c r="C5619" s="451">
        <f>IFERROR(IF(OR($A5619&lt;Assumptions!$F$43,$A5619&gt;Assumptions!$F$44),INDEX(Existing!$O$13:$O$29,MATCH(Generators_variability!C$1,Existing!$A$13:$A$29,0),1),INDEX(Existing!$N$13:$N$29,MATCH(Generators_variability!C$1,Existing!$A$13:$A$29,0),1)),1)</f>
        <v>0.79899497487437188</v>
      </c>
      <c r="D5619" s="451">
        <f>IFERROR(IF(OR($A5619&lt;Assumptions!$F$43,$A5619&gt;Assumptions!$F$44),INDEX(Existing!$O$13:$O$29,MATCH(Generators_variability!D$1,Existing!$A$13:$A$29,0),1),INDEX(Existing!$N$13:$N$29,MATCH(Generators_variability!D$1,Existing!$A$13:$A$29,0),1)),1)</f>
        <v>0.92392412808484614</v>
      </c>
      <c r="E5619" s="451">
        <f>IFERROR(IF(OR($A5619&lt;Assumptions!$F$43,$A5619&gt;Assumptions!$F$44),INDEX(Existing!$O$13:$O$29,MATCH(Generators_variability!E$1,Existing!$A$13:$A$29,0),1),INDEX(Existing!$N$13:$N$29,MATCH(Generators_variability!E$1,Existing!$A$13:$A$29,0),1)),1)</f>
        <v>0.57971014492753625</v>
      </c>
      <c r="F5619" s="451">
        <f>IFERROR(IF(OR($A5619&lt;Assumptions!$F$43,$A5619&gt;Assumptions!$F$44),INDEX(Existing!$O$13:$O$29,MATCH(Generators_variability!F$1,Existing!$A$13:$A$29,0),1),INDEX(Existing!$N$13:$N$29,MATCH(Generators_variability!F$1,Existing!$A$13:$A$29,0),1)),1)</f>
        <v>0.82156133828996281</v>
      </c>
      <c r="G5619" s="451">
        <f>IFERROR(IF(OR($A5619&lt;Assumptions!$F$43,$A5619&gt;Assumptions!$F$44),INDEX(Existing!$O$13:$O$29,MATCH(Generators_variability!G$1,Existing!$A$13:$A$29,0),1),INDEX(Existing!$N$13:$N$29,MATCH(Generators_variability!G$1,Existing!$A$13:$A$29,0),1)),1)</f>
        <v>0.85313300722105767</v>
      </c>
      <c r="H5619" s="451">
        <f>IFERROR(IF(OR($A5619&lt;Assumptions!$F$43,$A5619&gt;Assumptions!$F$44),INDEX(Existing!$O$13:$O$29,MATCH(Generators_variability!H$1,Existing!$A$13:$A$29,0),1),INDEX(Existing!$N$13:$N$29,MATCH(Generators_variability!H$1,Existing!$A$13:$A$29,0),1)),1)</f>
        <v>0.88779372901935594</v>
      </c>
      <c r="I5619" s="451">
        <f>IFERROR(IF(OR($A5619&lt;Assumptions!$F$43,$A5619&gt;Assumptions!$F$44),INDEX(Existing!$O$13:$O$29,MATCH(Generators_variability!I$1,Existing!$A$13:$A$29,0),1),INDEX(Existing!$N$13:$N$29,MATCH(Generators_variability!I$1,Existing!$A$13:$A$29,0),1)),1)</f>
        <v>0.88793103448275867</v>
      </c>
      <c r="J5619" s="451">
        <f>IFERROR(IF(OR($A5619&lt;Assumptions!$F$43,$A5619&gt;Assumptions!$F$44),INDEX(Existing!$O$13:$O$29,MATCH(Generators_variability!J$1,Existing!$A$13:$A$29,0),1),INDEX(Existing!$N$13:$N$29,MATCH(Generators_variability!J$1,Existing!$A$13:$A$29,0),1)),1)</f>
        <v>0.86212318612696004</v>
      </c>
      <c r="K5619" s="453" cm="1">
        <f t="array" ref="K5619">_xlfn.IFS($A5619 &lt; 'Hydro Monhtly CFs'!$E$5, 'Hydro Monhtly CFs'!$K$4, $A5619 &lt; 'Hydro Monhtly CFs'!$E$6, 'Hydro Monhtly CFs'!$K$5,$A5619 &lt; 'Hydro Monhtly CFs'!$E$7, 'Hydro Monhtly CFs'!$K$6,$A5619 &lt; 'Hydro Monhtly CFs'!$E$8, 'Hydro Monhtly CFs'!$K$7,$A5619 &lt; 'Hydro Monhtly CFs'!$E$9, 'Hydro Monhtly CFs'!$K$8,$A5619 &lt; 'Hydro Monhtly CFs'!$E$10, 'Hydro Monhtly CFs'!$K$9,$A5619 &lt; 'Hydro Monhtly CFs'!$E$11, 'Hydro Monhtly CFs'!$K$10,$A5619 &lt; 'Hydro Monhtly CFs'!$E$12, 'Hydro Monhtly CFs'!$K$11,$A5619 &lt; 'Hydro Monhtly CFs'!$E$13,'Hydro Monhtly CFs'!$K$12,$A5619&lt; 'Hydro Monhtly CFs'!$E$14, 'Hydro Monhtly CFs'!$K$13,$A5619&lt; 'Hydro Monhtly CFs'!$E$15, 'Hydro Monhtly CFs'!$K$14,$A5619 &gt;= 'Hydro Monhtly CFs'!$E$15, 'Hydro Monhtly CFs'!$K$15)</f>
        <v>0.28894348971667527</v>
      </c>
      <c r="L5619" s="453" cm="1">
        <f t="array" ref="L5619">_xlfn.IFS($A5619 &lt; 'Hydro Monhtly CFs'!$E$5, 'Hydro Monhtly CFs'!$H$4, $A5619 &lt; 'Hydro Monhtly CFs'!$E$6, 'Hydro Monhtly CFs'!$H$5,$A5619 &lt; 'Hydro Monhtly CFs'!$E$7, 'Hydro Monhtly CFs'!$H$6,$A5619 &lt; 'Hydro Monhtly CFs'!$E$8, 'Hydro Monhtly CFs'!$H$7,$A5619 &lt; 'Hydro Monhtly CFs'!$E$9, 'Hydro Monhtly CFs'!$H$8,$A5619 &lt; 'Hydro Monhtly CFs'!$E$10, 'Hydro Monhtly CFs'!$H$9,$A5619 &lt; 'Hydro Monhtly CFs'!$E$11, 'Hydro Monhtly CFs'!$H$10,$A5619 &lt; 'Hydro Monhtly CFs'!$E$12, 'Hydro Monhtly CFs'!$H$11,$A5619 &lt; 'Hydro Monhtly CFs'!$E$13,'Hydro Monhtly CFs'!$H$12,$A5619&lt; 'Hydro Monhtly CFs'!$E$14, 'Hydro Monhtly CFs'!$H$13,$A5619&lt; 'Hydro Monhtly CFs'!$E$15, 'Hydro Monhtly CFs'!$H$14,$A5619 &gt;= 'Hydro Monhtly CFs'!$E$15, 'Hydro Monhtly CFs'!$H$15)</f>
        <v>0.36512034476873184</v>
      </c>
      <c r="M5619" s="452">
        <v>1</v>
      </c>
      <c r="N5619" s="451">
        <f>IFERROR(IF(OR($A5619&lt;Assumptions!$F$43,$A5619&gt;Assumptions!$F$44),INDEX(New_Thermal!$K$10:$K$12,MATCH(Assumptions!$F$33,New_Thermal!$F$10:$F$12,0),1),INDEX(New_Thermal!$J$10:$J$12,MATCH(Assumptions!$F$33,New_Thermal!$F$10:$F$12,0),1)),1)</f>
        <v>0.88</v>
      </c>
      <c r="O5619" s="452">
        <v>1</v>
      </c>
      <c r="P5619" s="485">
        <f ca="1"/>
        <v>0</v>
      </c>
      <c r="Q5619" s="485">
        <f ca="1"/>
        <v>0</v>
      </c>
    </row>
    <row r="5620" spans="1:17">
      <c r="A5620" s="496">
        <v>5619</v>
      </c>
      <c r="B5620" s="451">
        <f>IFERROR(IF(OR($A5620&lt;Assumptions!$F$43,$A5620&gt;Assumptions!$F$44),INDEX(Existing!$O$13:$O$29,MATCH(Generators_variability!B$1,Existing!$A$13:$A$29,0),1),INDEX(Existing!$N$13:$N$29,MATCH(Generators_variability!B$1,Existing!$A$13:$A$29,0),1)),1)</f>
        <v>0.80721747388414056</v>
      </c>
      <c r="C5620" s="451">
        <f>IFERROR(IF(OR($A5620&lt;Assumptions!$F$43,$A5620&gt;Assumptions!$F$44),INDEX(Existing!$O$13:$O$29,MATCH(Generators_variability!C$1,Existing!$A$13:$A$29,0),1),INDEX(Existing!$N$13:$N$29,MATCH(Generators_variability!C$1,Existing!$A$13:$A$29,0),1)),1)</f>
        <v>0.79899497487437188</v>
      </c>
      <c r="D5620" s="451">
        <f>IFERROR(IF(OR($A5620&lt;Assumptions!$F$43,$A5620&gt;Assumptions!$F$44),INDEX(Existing!$O$13:$O$29,MATCH(Generators_variability!D$1,Existing!$A$13:$A$29,0),1),INDEX(Existing!$N$13:$N$29,MATCH(Generators_variability!D$1,Existing!$A$13:$A$29,0),1)),1)</f>
        <v>0.92392412808484614</v>
      </c>
      <c r="E5620" s="451">
        <f>IFERROR(IF(OR($A5620&lt;Assumptions!$F$43,$A5620&gt;Assumptions!$F$44),INDEX(Existing!$O$13:$O$29,MATCH(Generators_variability!E$1,Existing!$A$13:$A$29,0),1),INDEX(Existing!$N$13:$N$29,MATCH(Generators_variability!E$1,Existing!$A$13:$A$29,0),1)),1)</f>
        <v>0.57971014492753625</v>
      </c>
      <c r="F5620" s="451">
        <f>IFERROR(IF(OR($A5620&lt;Assumptions!$F$43,$A5620&gt;Assumptions!$F$44),INDEX(Existing!$O$13:$O$29,MATCH(Generators_variability!F$1,Existing!$A$13:$A$29,0),1),INDEX(Existing!$N$13:$N$29,MATCH(Generators_variability!F$1,Existing!$A$13:$A$29,0),1)),1)</f>
        <v>0.82156133828996281</v>
      </c>
      <c r="G5620" s="451">
        <f>IFERROR(IF(OR($A5620&lt;Assumptions!$F$43,$A5620&gt;Assumptions!$F$44),INDEX(Existing!$O$13:$O$29,MATCH(Generators_variability!G$1,Existing!$A$13:$A$29,0),1),INDEX(Existing!$N$13:$N$29,MATCH(Generators_variability!G$1,Existing!$A$13:$A$29,0),1)),1)</f>
        <v>0.85313300722105767</v>
      </c>
      <c r="H5620" s="451">
        <f>IFERROR(IF(OR($A5620&lt;Assumptions!$F$43,$A5620&gt;Assumptions!$F$44),INDEX(Existing!$O$13:$O$29,MATCH(Generators_variability!H$1,Existing!$A$13:$A$29,0),1),INDEX(Existing!$N$13:$N$29,MATCH(Generators_variability!H$1,Existing!$A$13:$A$29,0),1)),1)</f>
        <v>0.88779372901935594</v>
      </c>
      <c r="I5620" s="451">
        <f>IFERROR(IF(OR($A5620&lt;Assumptions!$F$43,$A5620&gt;Assumptions!$F$44),INDEX(Existing!$O$13:$O$29,MATCH(Generators_variability!I$1,Existing!$A$13:$A$29,0),1),INDEX(Existing!$N$13:$N$29,MATCH(Generators_variability!I$1,Existing!$A$13:$A$29,0),1)),1)</f>
        <v>0.88793103448275867</v>
      </c>
      <c r="J5620" s="451">
        <f>IFERROR(IF(OR($A5620&lt;Assumptions!$F$43,$A5620&gt;Assumptions!$F$44),INDEX(Existing!$O$13:$O$29,MATCH(Generators_variability!J$1,Existing!$A$13:$A$29,0),1),INDEX(Existing!$N$13:$N$29,MATCH(Generators_variability!J$1,Existing!$A$13:$A$29,0),1)),1)</f>
        <v>0.86212318612696004</v>
      </c>
      <c r="K5620" s="453" cm="1">
        <f t="array" ref="K5620">_xlfn.IFS($A5620 &lt; 'Hydro Monhtly CFs'!$E$5, 'Hydro Monhtly CFs'!$K$4, $A5620 &lt; 'Hydro Monhtly CFs'!$E$6, 'Hydro Monhtly CFs'!$K$5,$A5620 &lt; 'Hydro Monhtly CFs'!$E$7, 'Hydro Monhtly CFs'!$K$6,$A5620 &lt; 'Hydro Monhtly CFs'!$E$8, 'Hydro Monhtly CFs'!$K$7,$A5620 &lt; 'Hydro Monhtly CFs'!$E$9, 'Hydro Monhtly CFs'!$K$8,$A5620 &lt; 'Hydro Monhtly CFs'!$E$10, 'Hydro Monhtly CFs'!$K$9,$A5620 &lt; 'Hydro Monhtly CFs'!$E$11, 'Hydro Monhtly CFs'!$K$10,$A5620 &lt; 'Hydro Monhtly CFs'!$E$12, 'Hydro Monhtly CFs'!$K$11,$A5620 &lt; 'Hydro Monhtly CFs'!$E$13,'Hydro Monhtly CFs'!$K$12,$A5620&lt; 'Hydro Monhtly CFs'!$E$14, 'Hydro Monhtly CFs'!$K$13,$A5620&lt; 'Hydro Monhtly CFs'!$E$15, 'Hydro Monhtly CFs'!$K$14,$A5620 &gt;= 'Hydro Monhtly CFs'!$E$15, 'Hydro Monhtly CFs'!$K$15)</f>
        <v>0.28894348971667527</v>
      </c>
      <c r="L5620" s="453" cm="1">
        <f t="array" ref="L5620">_xlfn.IFS($A5620 &lt; 'Hydro Monhtly CFs'!$E$5, 'Hydro Monhtly CFs'!$H$4, $A5620 &lt; 'Hydro Monhtly CFs'!$E$6, 'Hydro Monhtly CFs'!$H$5,$A5620 &lt; 'Hydro Monhtly CFs'!$E$7, 'Hydro Monhtly CFs'!$H$6,$A5620 &lt; 'Hydro Monhtly CFs'!$E$8, 'Hydro Monhtly CFs'!$H$7,$A5620 &lt; 'Hydro Monhtly CFs'!$E$9, 'Hydro Monhtly CFs'!$H$8,$A5620 &lt; 'Hydro Monhtly CFs'!$E$10, 'Hydro Monhtly CFs'!$H$9,$A5620 &lt; 'Hydro Monhtly CFs'!$E$11, 'Hydro Monhtly CFs'!$H$10,$A5620 &lt; 'Hydro Monhtly CFs'!$E$12, 'Hydro Monhtly CFs'!$H$11,$A5620 &lt; 'Hydro Monhtly CFs'!$E$13,'Hydro Monhtly CFs'!$H$12,$A5620&lt; 'Hydro Monhtly CFs'!$E$14, 'Hydro Monhtly CFs'!$H$13,$A5620&lt; 'Hydro Monhtly CFs'!$E$15, 'Hydro Monhtly CFs'!$H$14,$A5620 &gt;= 'Hydro Monhtly CFs'!$E$15, 'Hydro Monhtly CFs'!$H$15)</f>
        <v>0.36512034476873184</v>
      </c>
      <c r="M5620" s="452">
        <v>1</v>
      </c>
      <c r="N5620" s="451">
        <f>IFERROR(IF(OR($A5620&lt;Assumptions!$F$43,$A5620&gt;Assumptions!$F$44),INDEX(New_Thermal!$K$10:$K$12,MATCH(Assumptions!$F$33,New_Thermal!$F$10:$F$12,0),1),INDEX(New_Thermal!$J$10:$J$12,MATCH(Assumptions!$F$33,New_Thermal!$F$10:$F$12,0),1)),1)</f>
        <v>0.88</v>
      </c>
      <c r="O5620" s="452">
        <v>1</v>
      </c>
      <c r="P5620" s="485">
        <f ca="1"/>
        <v>0</v>
      </c>
      <c r="Q5620" s="485">
        <f ca="1"/>
        <v>0</v>
      </c>
    </row>
    <row r="5621" spans="1:17">
      <c r="A5621" s="496">
        <v>5620</v>
      </c>
      <c r="B5621" s="451">
        <f>IFERROR(IF(OR($A5621&lt;Assumptions!$F$43,$A5621&gt;Assumptions!$F$44),INDEX(Existing!$O$13:$O$29,MATCH(Generators_variability!B$1,Existing!$A$13:$A$29,0),1),INDEX(Existing!$N$13:$N$29,MATCH(Generators_variability!B$1,Existing!$A$13:$A$29,0),1)),1)</f>
        <v>0.80721747388414056</v>
      </c>
      <c r="C5621" s="451">
        <f>IFERROR(IF(OR($A5621&lt;Assumptions!$F$43,$A5621&gt;Assumptions!$F$44),INDEX(Existing!$O$13:$O$29,MATCH(Generators_variability!C$1,Existing!$A$13:$A$29,0),1),INDEX(Existing!$N$13:$N$29,MATCH(Generators_variability!C$1,Existing!$A$13:$A$29,0),1)),1)</f>
        <v>0.79899497487437188</v>
      </c>
      <c r="D5621" s="451">
        <f>IFERROR(IF(OR($A5621&lt;Assumptions!$F$43,$A5621&gt;Assumptions!$F$44),INDEX(Existing!$O$13:$O$29,MATCH(Generators_variability!D$1,Existing!$A$13:$A$29,0),1),INDEX(Existing!$N$13:$N$29,MATCH(Generators_variability!D$1,Existing!$A$13:$A$29,0),1)),1)</f>
        <v>0.92392412808484614</v>
      </c>
      <c r="E5621" s="451">
        <f>IFERROR(IF(OR($A5621&lt;Assumptions!$F$43,$A5621&gt;Assumptions!$F$44),INDEX(Existing!$O$13:$O$29,MATCH(Generators_variability!E$1,Existing!$A$13:$A$29,0),1),INDEX(Existing!$N$13:$N$29,MATCH(Generators_variability!E$1,Existing!$A$13:$A$29,0),1)),1)</f>
        <v>0.57971014492753625</v>
      </c>
      <c r="F5621" s="451">
        <f>IFERROR(IF(OR($A5621&lt;Assumptions!$F$43,$A5621&gt;Assumptions!$F$44),INDEX(Existing!$O$13:$O$29,MATCH(Generators_variability!F$1,Existing!$A$13:$A$29,0),1),INDEX(Existing!$N$13:$N$29,MATCH(Generators_variability!F$1,Existing!$A$13:$A$29,0),1)),1)</f>
        <v>0.82156133828996281</v>
      </c>
      <c r="G5621" s="451">
        <f>IFERROR(IF(OR($A5621&lt;Assumptions!$F$43,$A5621&gt;Assumptions!$F$44),INDEX(Existing!$O$13:$O$29,MATCH(Generators_variability!G$1,Existing!$A$13:$A$29,0),1),INDEX(Existing!$N$13:$N$29,MATCH(Generators_variability!G$1,Existing!$A$13:$A$29,0),1)),1)</f>
        <v>0.85313300722105767</v>
      </c>
      <c r="H5621" s="451">
        <f>IFERROR(IF(OR($A5621&lt;Assumptions!$F$43,$A5621&gt;Assumptions!$F$44),INDEX(Existing!$O$13:$O$29,MATCH(Generators_variability!H$1,Existing!$A$13:$A$29,0),1),INDEX(Existing!$N$13:$N$29,MATCH(Generators_variability!H$1,Existing!$A$13:$A$29,0),1)),1)</f>
        <v>0.88779372901935594</v>
      </c>
      <c r="I5621" s="451">
        <f>IFERROR(IF(OR($A5621&lt;Assumptions!$F$43,$A5621&gt;Assumptions!$F$44),INDEX(Existing!$O$13:$O$29,MATCH(Generators_variability!I$1,Existing!$A$13:$A$29,0),1),INDEX(Existing!$N$13:$N$29,MATCH(Generators_variability!I$1,Existing!$A$13:$A$29,0),1)),1)</f>
        <v>0.88793103448275867</v>
      </c>
      <c r="J5621" s="451">
        <f>IFERROR(IF(OR($A5621&lt;Assumptions!$F$43,$A5621&gt;Assumptions!$F$44),INDEX(Existing!$O$13:$O$29,MATCH(Generators_variability!J$1,Existing!$A$13:$A$29,0),1),INDEX(Existing!$N$13:$N$29,MATCH(Generators_variability!J$1,Existing!$A$13:$A$29,0),1)),1)</f>
        <v>0.86212318612696004</v>
      </c>
      <c r="K5621" s="453" cm="1">
        <f t="array" ref="K5621">_xlfn.IFS($A5621 &lt; 'Hydro Monhtly CFs'!$E$5, 'Hydro Monhtly CFs'!$K$4, $A5621 &lt; 'Hydro Monhtly CFs'!$E$6, 'Hydro Monhtly CFs'!$K$5,$A5621 &lt; 'Hydro Monhtly CFs'!$E$7, 'Hydro Monhtly CFs'!$K$6,$A5621 &lt; 'Hydro Monhtly CFs'!$E$8, 'Hydro Monhtly CFs'!$K$7,$A5621 &lt; 'Hydro Monhtly CFs'!$E$9, 'Hydro Monhtly CFs'!$K$8,$A5621 &lt; 'Hydro Monhtly CFs'!$E$10, 'Hydro Monhtly CFs'!$K$9,$A5621 &lt; 'Hydro Monhtly CFs'!$E$11, 'Hydro Monhtly CFs'!$K$10,$A5621 &lt; 'Hydro Monhtly CFs'!$E$12, 'Hydro Monhtly CFs'!$K$11,$A5621 &lt; 'Hydro Monhtly CFs'!$E$13,'Hydro Monhtly CFs'!$K$12,$A5621&lt; 'Hydro Monhtly CFs'!$E$14, 'Hydro Monhtly CFs'!$K$13,$A5621&lt; 'Hydro Monhtly CFs'!$E$15, 'Hydro Monhtly CFs'!$K$14,$A5621 &gt;= 'Hydro Monhtly CFs'!$E$15, 'Hydro Monhtly CFs'!$K$15)</f>
        <v>0.28894348971667527</v>
      </c>
      <c r="L5621" s="453" cm="1">
        <f t="array" ref="L5621">_xlfn.IFS($A5621 &lt; 'Hydro Monhtly CFs'!$E$5, 'Hydro Monhtly CFs'!$H$4, $A5621 &lt; 'Hydro Monhtly CFs'!$E$6, 'Hydro Monhtly CFs'!$H$5,$A5621 &lt; 'Hydro Monhtly CFs'!$E$7, 'Hydro Monhtly CFs'!$H$6,$A5621 &lt; 'Hydro Monhtly CFs'!$E$8, 'Hydro Monhtly CFs'!$H$7,$A5621 &lt; 'Hydro Monhtly CFs'!$E$9, 'Hydro Monhtly CFs'!$H$8,$A5621 &lt; 'Hydro Monhtly CFs'!$E$10, 'Hydro Monhtly CFs'!$H$9,$A5621 &lt; 'Hydro Monhtly CFs'!$E$11, 'Hydro Monhtly CFs'!$H$10,$A5621 &lt; 'Hydro Monhtly CFs'!$E$12, 'Hydro Monhtly CFs'!$H$11,$A5621 &lt; 'Hydro Monhtly CFs'!$E$13,'Hydro Monhtly CFs'!$H$12,$A5621&lt; 'Hydro Monhtly CFs'!$E$14, 'Hydro Monhtly CFs'!$H$13,$A5621&lt; 'Hydro Monhtly CFs'!$E$15, 'Hydro Monhtly CFs'!$H$14,$A5621 &gt;= 'Hydro Monhtly CFs'!$E$15, 'Hydro Monhtly CFs'!$H$15)</f>
        <v>0.36512034476873184</v>
      </c>
      <c r="M5621" s="452">
        <v>1</v>
      </c>
      <c r="N5621" s="451">
        <f>IFERROR(IF(OR($A5621&lt;Assumptions!$F$43,$A5621&gt;Assumptions!$F$44),INDEX(New_Thermal!$K$10:$K$12,MATCH(Assumptions!$F$33,New_Thermal!$F$10:$F$12,0),1),INDEX(New_Thermal!$J$10:$J$12,MATCH(Assumptions!$F$33,New_Thermal!$F$10:$F$12,0),1)),1)</f>
        <v>0.88</v>
      </c>
      <c r="O5621" s="452">
        <v>1</v>
      </c>
      <c r="P5621" s="485">
        <f ca="1"/>
        <v>0</v>
      </c>
      <c r="Q5621" s="485">
        <f ca="1"/>
        <v>0</v>
      </c>
    </row>
    <row r="5622" spans="1:17">
      <c r="A5622" s="496">
        <v>5621</v>
      </c>
      <c r="B5622" s="451">
        <f>IFERROR(IF(OR($A5622&lt;Assumptions!$F$43,$A5622&gt;Assumptions!$F$44),INDEX(Existing!$O$13:$O$29,MATCH(Generators_variability!B$1,Existing!$A$13:$A$29,0),1),INDEX(Existing!$N$13:$N$29,MATCH(Generators_variability!B$1,Existing!$A$13:$A$29,0),1)),1)</f>
        <v>0.80721747388414056</v>
      </c>
      <c r="C5622" s="451">
        <f>IFERROR(IF(OR($A5622&lt;Assumptions!$F$43,$A5622&gt;Assumptions!$F$44),INDEX(Existing!$O$13:$O$29,MATCH(Generators_variability!C$1,Existing!$A$13:$A$29,0),1),INDEX(Existing!$N$13:$N$29,MATCH(Generators_variability!C$1,Existing!$A$13:$A$29,0),1)),1)</f>
        <v>0.79899497487437188</v>
      </c>
      <c r="D5622" s="451">
        <f>IFERROR(IF(OR($A5622&lt;Assumptions!$F$43,$A5622&gt;Assumptions!$F$44),INDEX(Existing!$O$13:$O$29,MATCH(Generators_variability!D$1,Existing!$A$13:$A$29,0),1),INDEX(Existing!$N$13:$N$29,MATCH(Generators_variability!D$1,Existing!$A$13:$A$29,0),1)),1)</f>
        <v>0.92392412808484614</v>
      </c>
      <c r="E5622" s="451">
        <f>IFERROR(IF(OR($A5622&lt;Assumptions!$F$43,$A5622&gt;Assumptions!$F$44),INDEX(Existing!$O$13:$O$29,MATCH(Generators_variability!E$1,Existing!$A$13:$A$29,0),1),INDEX(Existing!$N$13:$N$29,MATCH(Generators_variability!E$1,Existing!$A$13:$A$29,0),1)),1)</f>
        <v>0.57971014492753625</v>
      </c>
      <c r="F5622" s="451">
        <f>IFERROR(IF(OR($A5622&lt;Assumptions!$F$43,$A5622&gt;Assumptions!$F$44),INDEX(Existing!$O$13:$O$29,MATCH(Generators_variability!F$1,Existing!$A$13:$A$29,0),1),INDEX(Existing!$N$13:$N$29,MATCH(Generators_variability!F$1,Existing!$A$13:$A$29,0),1)),1)</f>
        <v>0.82156133828996281</v>
      </c>
      <c r="G5622" s="451">
        <f>IFERROR(IF(OR($A5622&lt;Assumptions!$F$43,$A5622&gt;Assumptions!$F$44),INDEX(Existing!$O$13:$O$29,MATCH(Generators_variability!G$1,Existing!$A$13:$A$29,0),1),INDEX(Existing!$N$13:$N$29,MATCH(Generators_variability!G$1,Existing!$A$13:$A$29,0),1)),1)</f>
        <v>0.85313300722105767</v>
      </c>
      <c r="H5622" s="451">
        <f>IFERROR(IF(OR($A5622&lt;Assumptions!$F$43,$A5622&gt;Assumptions!$F$44),INDEX(Existing!$O$13:$O$29,MATCH(Generators_variability!H$1,Existing!$A$13:$A$29,0),1),INDEX(Existing!$N$13:$N$29,MATCH(Generators_variability!H$1,Existing!$A$13:$A$29,0),1)),1)</f>
        <v>0.88779372901935594</v>
      </c>
      <c r="I5622" s="451">
        <f>IFERROR(IF(OR($A5622&lt;Assumptions!$F$43,$A5622&gt;Assumptions!$F$44),INDEX(Existing!$O$13:$O$29,MATCH(Generators_variability!I$1,Existing!$A$13:$A$29,0),1),INDEX(Existing!$N$13:$N$29,MATCH(Generators_variability!I$1,Existing!$A$13:$A$29,0),1)),1)</f>
        <v>0.88793103448275867</v>
      </c>
      <c r="J5622" s="451">
        <f>IFERROR(IF(OR($A5622&lt;Assumptions!$F$43,$A5622&gt;Assumptions!$F$44),INDEX(Existing!$O$13:$O$29,MATCH(Generators_variability!J$1,Existing!$A$13:$A$29,0),1),INDEX(Existing!$N$13:$N$29,MATCH(Generators_variability!J$1,Existing!$A$13:$A$29,0),1)),1)</f>
        <v>0.86212318612696004</v>
      </c>
      <c r="K5622" s="453" cm="1">
        <f t="array" ref="K5622">_xlfn.IFS($A5622 &lt; 'Hydro Monhtly CFs'!$E$5, 'Hydro Monhtly CFs'!$K$4, $A5622 &lt; 'Hydro Monhtly CFs'!$E$6, 'Hydro Monhtly CFs'!$K$5,$A5622 &lt; 'Hydro Monhtly CFs'!$E$7, 'Hydro Monhtly CFs'!$K$6,$A5622 &lt; 'Hydro Monhtly CFs'!$E$8, 'Hydro Monhtly CFs'!$K$7,$A5622 &lt; 'Hydro Monhtly CFs'!$E$9, 'Hydro Monhtly CFs'!$K$8,$A5622 &lt; 'Hydro Monhtly CFs'!$E$10, 'Hydro Monhtly CFs'!$K$9,$A5622 &lt; 'Hydro Monhtly CFs'!$E$11, 'Hydro Monhtly CFs'!$K$10,$A5622 &lt; 'Hydro Monhtly CFs'!$E$12, 'Hydro Monhtly CFs'!$K$11,$A5622 &lt; 'Hydro Monhtly CFs'!$E$13,'Hydro Monhtly CFs'!$K$12,$A5622&lt; 'Hydro Monhtly CFs'!$E$14, 'Hydro Monhtly CFs'!$K$13,$A5622&lt; 'Hydro Monhtly CFs'!$E$15, 'Hydro Monhtly CFs'!$K$14,$A5622 &gt;= 'Hydro Monhtly CFs'!$E$15, 'Hydro Monhtly CFs'!$K$15)</f>
        <v>0.28894348971667527</v>
      </c>
      <c r="L5622" s="453" cm="1">
        <f t="array" ref="L5622">_xlfn.IFS($A5622 &lt; 'Hydro Monhtly CFs'!$E$5, 'Hydro Monhtly CFs'!$H$4, $A5622 &lt; 'Hydro Monhtly CFs'!$E$6, 'Hydro Monhtly CFs'!$H$5,$A5622 &lt; 'Hydro Monhtly CFs'!$E$7, 'Hydro Monhtly CFs'!$H$6,$A5622 &lt; 'Hydro Monhtly CFs'!$E$8, 'Hydro Monhtly CFs'!$H$7,$A5622 &lt; 'Hydro Monhtly CFs'!$E$9, 'Hydro Monhtly CFs'!$H$8,$A5622 &lt; 'Hydro Monhtly CFs'!$E$10, 'Hydro Monhtly CFs'!$H$9,$A5622 &lt; 'Hydro Monhtly CFs'!$E$11, 'Hydro Monhtly CFs'!$H$10,$A5622 &lt; 'Hydro Monhtly CFs'!$E$12, 'Hydro Monhtly CFs'!$H$11,$A5622 &lt; 'Hydro Monhtly CFs'!$E$13,'Hydro Monhtly CFs'!$H$12,$A5622&lt; 'Hydro Monhtly CFs'!$E$14, 'Hydro Monhtly CFs'!$H$13,$A5622&lt; 'Hydro Monhtly CFs'!$E$15, 'Hydro Monhtly CFs'!$H$14,$A5622 &gt;= 'Hydro Monhtly CFs'!$E$15, 'Hydro Monhtly CFs'!$H$15)</f>
        <v>0.36512034476873184</v>
      </c>
      <c r="M5622" s="452">
        <v>1</v>
      </c>
      <c r="N5622" s="451">
        <f>IFERROR(IF(OR($A5622&lt;Assumptions!$F$43,$A5622&gt;Assumptions!$F$44),INDEX(New_Thermal!$K$10:$K$12,MATCH(Assumptions!$F$33,New_Thermal!$F$10:$F$12,0),1),INDEX(New_Thermal!$J$10:$J$12,MATCH(Assumptions!$F$33,New_Thermal!$F$10:$F$12,0),1)),1)</f>
        <v>0.88</v>
      </c>
      <c r="O5622" s="452">
        <v>1</v>
      </c>
      <c r="P5622" s="485">
        <f ca="1"/>
        <v>0</v>
      </c>
      <c r="Q5622" s="485">
        <f ca="1"/>
        <v>0</v>
      </c>
    </row>
    <row r="5623" spans="1:17">
      <c r="A5623" s="496">
        <v>5622</v>
      </c>
      <c r="B5623" s="451">
        <f>IFERROR(IF(OR($A5623&lt;Assumptions!$F$43,$A5623&gt;Assumptions!$F$44),INDEX(Existing!$O$13:$O$29,MATCH(Generators_variability!B$1,Existing!$A$13:$A$29,0),1),INDEX(Existing!$N$13:$N$29,MATCH(Generators_variability!B$1,Existing!$A$13:$A$29,0),1)),1)</f>
        <v>0.80721747388414056</v>
      </c>
      <c r="C5623" s="451">
        <f>IFERROR(IF(OR($A5623&lt;Assumptions!$F$43,$A5623&gt;Assumptions!$F$44),INDEX(Existing!$O$13:$O$29,MATCH(Generators_variability!C$1,Existing!$A$13:$A$29,0),1),INDEX(Existing!$N$13:$N$29,MATCH(Generators_variability!C$1,Existing!$A$13:$A$29,0),1)),1)</f>
        <v>0.79899497487437188</v>
      </c>
      <c r="D5623" s="451">
        <f>IFERROR(IF(OR($A5623&lt;Assumptions!$F$43,$A5623&gt;Assumptions!$F$44),INDEX(Existing!$O$13:$O$29,MATCH(Generators_variability!D$1,Existing!$A$13:$A$29,0),1),INDEX(Existing!$N$13:$N$29,MATCH(Generators_variability!D$1,Existing!$A$13:$A$29,0),1)),1)</f>
        <v>0.92392412808484614</v>
      </c>
      <c r="E5623" s="451">
        <f>IFERROR(IF(OR($A5623&lt;Assumptions!$F$43,$A5623&gt;Assumptions!$F$44),INDEX(Existing!$O$13:$O$29,MATCH(Generators_variability!E$1,Existing!$A$13:$A$29,0),1),INDEX(Existing!$N$13:$N$29,MATCH(Generators_variability!E$1,Existing!$A$13:$A$29,0),1)),1)</f>
        <v>0.57971014492753625</v>
      </c>
      <c r="F5623" s="451">
        <f>IFERROR(IF(OR($A5623&lt;Assumptions!$F$43,$A5623&gt;Assumptions!$F$44),INDEX(Existing!$O$13:$O$29,MATCH(Generators_variability!F$1,Existing!$A$13:$A$29,0),1),INDEX(Existing!$N$13:$N$29,MATCH(Generators_variability!F$1,Existing!$A$13:$A$29,0),1)),1)</f>
        <v>0.82156133828996281</v>
      </c>
      <c r="G5623" s="451">
        <f>IFERROR(IF(OR($A5623&lt;Assumptions!$F$43,$A5623&gt;Assumptions!$F$44),INDEX(Existing!$O$13:$O$29,MATCH(Generators_variability!G$1,Existing!$A$13:$A$29,0),1),INDEX(Existing!$N$13:$N$29,MATCH(Generators_variability!G$1,Existing!$A$13:$A$29,0),1)),1)</f>
        <v>0.85313300722105767</v>
      </c>
      <c r="H5623" s="451">
        <f>IFERROR(IF(OR($A5623&lt;Assumptions!$F$43,$A5623&gt;Assumptions!$F$44),INDEX(Existing!$O$13:$O$29,MATCH(Generators_variability!H$1,Existing!$A$13:$A$29,0),1),INDEX(Existing!$N$13:$N$29,MATCH(Generators_variability!H$1,Existing!$A$13:$A$29,0),1)),1)</f>
        <v>0.88779372901935594</v>
      </c>
      <c r="I5623" s="451">
        <f>IFERROR(IF(OR($A5623&lt;Assumptions!$F$43,$A5623&gt;Assumptions!$F$44),INDEX(Existing!$O$13:$O$29,MATCH(Generators_variability!I$1,Existing!$A$13:$A$29,0),1),INDEX(Existing!$N$13:$N$29,MATCH(Generators_variability!I$1,Existing!$A$13:$A$29,0),1)),1)</f>
        <v>0.88793103448275867</v>
      </c>
      <c r="J5623" s="451">
        <f>IFERROR(IF(OR($A5623&lt;Assumptions!$F$43,$A5623&gt;Assumptions!$F$44),INDEX(Existing!$O$13:$O$29,MATCH(Generators_variability!J$1,Existing!$A$13:$A$29,0),1),INDEX(Existing!$N$13:$N$29,MATCH(Generators_variability!J$1,Existing!$A$13:$A$29,0),1)),1)</f>
        <v>0.86212318612696004</v>
      </c>
      <c r="K5623" s="453" cm="1">
        <f t="array" ref="K5623">_xlfn.IFS($A5623 &lt; 'Hydro Monhtly CFs'!$E$5, 'Hydro Monhtly CFs'!$K$4, $A5623 &lt; 'Hydro Monhtly CFs'!$E$6, 'Hydro Monhtly CFs'!$K$5,$A5623 &lt; 'Hydro Monhtly CFs'!$E$7, 'Hydro Monhtly CFs'!$K$6,$A5623 &lt; 'Hydro Monhtly CFs'!$E$8, 'Hydro Monhtly CFs'!$K$7,$A5623 &lt; 'Hydro Monhtly CFs'!$E$9, 'Hydro Monhtly CFs'!$K$8,$A5623 &lt; 'Hydro Monhtly CFs'!$E$10, 'Hydro Monhtly CFs'!$K$9,$A5623 &lt; 'Hydro Monhtly CFs'!$E$11, 'Hydro Monhtly CFs'!$K$10,$A5623 &lt; 'Hydro Monhtly CFs'!$E$12, 'Hydro Monhtly CFs'!$K$11,$A5623 &lt; 'Hydro Monhtly CFs'!$E$13,'Hydro Monhtly CFs'!$K$12,$A5623&lt; 'Hydro Monhtly CFs'!$E$14, 'Hydro Monhtly CFs'!$K$13,$A5623&lt; 'Hydro Monhtly CFs'!$E$15, 'Hydro Monhtly CFs'!$K$14,$A5623 &gt;= 'Hydro Monhtly CFs'!$E$15, 'Hydro Monhtly CFs'!$K$15)</f>
        <v>0.28894348971667527</v>
      </c>
      <c r="L5623" s="453" cm="1">
        <f t="array" ref="L5623">_xlfn.IFS($A5623 &lt; 'Hydro Monhtly CFs'!$E$5, 'Hydro Monhtly CFs'!$H$4, $A5623 &lt; 'Hydro Monhtly CFs'!$E$6, 'Hydro Monhtly CFs'!$H$5,$A5623 &lt; 'Hydro Monhtly CFs'!$E$7, 'Hydro Monhtly CFs'!$H$6,$A5623 &lt; 'Hydro Monhtly CFs'!$E$8, 'Hydro Monhtly CFs'!$H$7,$A5623 &lt; 'Hydro Monhtly CFs'!$E$9, 'Hydro Monhtly CFs'!$H$8,$A5623 &lt; 'Hydro Monhtly CFs'!$E$10, 'Hydro Monhtly CFs'!$H$9,$A5623 &lt; 'Hydro Monhtly CFs'!$E$11, 'Hydro Monhtly CFs'!$H$10,$A5623 &lt; 'Hydro Monhtly CFs'!$E$12, 'Hydro Monhtly CFs'!$H$11,$A5623 &lt; 'Hydro Monhtly CFs'!$E$13,'Hydro Monhtly CFs'!$H$12,$A5623&lt; 'Hydro Monhtly CFs'!$E$14, 'Hydro Monhtly CFs'!$H$13,$A5623&lt; 'Hydro Monhtly CFs'!$E$15, 'Hydro Monhtly CFs'!$H$14,$A5623 &gt;= 'Hydro Monhtly CFs'!$E$15, 'Hydro Monhtly CFs'!$H$15)</f>
        <v>0.36512034476873184</v>
      </c>
      <c r="M5623" s="452">
        <v>1</v>
      </c>
      <c r="N5623" s="451">
        <f>IFERROR(IF(OR($A5623&lt;Assumptions!$F$43,$A5623&gt;Assumptions!$F$44),INDEX(New_Thermal!$K$10:$K$12,MATCH(Assumptions!$F$33,New_Thermal!$F$10:$F$12,0),1),INDEX(New_Thermal!$J$10:$J$12,MATCH(Assumptions!$F$33,New_Thermal!$F$10:$F$12,0),1)),1)</f>
        <v>0.88</v>
      </c>
      <c r="O5623" s="452">
        <v>1</v>
      </c>
      <c r="P5623" s="485">
        <f ca="1"/>
        <v>0</v>
      </c>
      <c r="Q5623" s="485">
        <f ca="1"/>
        <v>0</v>
      </c>
    </row>
    <row r="5624" spans="1:17">
      <c r="A5624" s="496">
        <v>5623</v>
      </c>
      <c r="B5624" s="451">
        <f>IFERROR(IF(OR($A5624&lt;Assumptions!$F$43,$A5624&gt;Assumptions!$F$44),INDEX(Existing!$O$13:$O$29,MATCH(Generators_variability!B$1,Existing!$A$13:$A$29,0),1),INDEX(Existing!$N$13:$N$29,MATCH(Generators_variability!B$1,Existing!$A$13:$A$29,0),1)),1)</f>
        <v>0.80721747388414056</v>
      </c>
      <c r="C5624" s="451">
        <f>IFERROR(IF(OR($A5624&lt;Assumptions!$F$43,$A5624&gt;Assumptions!$F$44),INDEX(Existing!$O$13:$O$29,MATCH(Generators_variability!C$1,Existing!$A$13:$A$29,0),1),INDEX(Existing!$N$13:$N$29,MATCH(Generators_variability!C$1,Existing!$A$13:$A$29,0),1)),1)</f>
        <v>0.79899497487437188</v>
      </c>
      <c r="D5624" s="451">
        <f>IFERROR(IF(OR($A5624&lt;Assumptions!$F$43,$A5624&gt;Assumptions!$F$44),INDEX(Existing!$O$13:$O$29,MATCH(Generators_variability!D$1,Existing!$A$13:$A$29,0),1),INDEX(Existing!$N$13:$N$29,MATCH(Generators_variability!D$1,Existing!$A$13:$A$29,0),1)),1)</f>
        <v>0.92392412808484614</v>
      </c>
      <c r="E5624" s="451">
        <f>IFERROR(IF(OR($A5624&lt;Assumptions!$F$43,$A5624&gt;Assumptions!$F$44),INDEX(Existing!$O$13:$O$29,MATCH(Generators_variability!E$1,Existing!$A$13:$A$29,0),1),INDEX(Existing!$N$13:$N$29,MATCH(Generators_variability!E$1,Existing!$A$13:$A$29,0),1)),1)</f>
        <v>0.57971014492753625</v>
      </c>
      <c r="F5624" s="451">
        <f>IFERROR(IF(OR($A5624&lt;Assumptions!$F$43,$A5624&gt;Assumptions!$F$44),INDEX(Existing!$O$13:$O$29,MATCH(Generators_variability!F$1,Existing!$A$13:$A$29,0),1),INDEX(Existing!$N$13:$N$29,MATCH(Generators_variability!F$1,Existing!$A$13:$A$29,0),1)),1)</f>
        <v>0.82156133828996281</v>
      </c>
      <c r="G5624" s="451">
        <f>IFERROR(IF(OR($A5624&lt;Assumptions!$F$43,$A5624&gt;Assumptions!$F$44),INDEX(Existing!$O$13:$O$29,MATCH(Generators_variability!G$1,Existing!$A$13:$A$29,0),1),INDEX(Existing!$N$13:$N$29,MATCH(Generators_variability!G$1,Existing!$A$13:$A$29,0),1)),1)</f>
        <v>0.85313300722105767</v>
      </c>
      <c r="H5624" s="451">
        <f>IFERROR(IF(OR($A5624&lt;Assumptions!$F$43,$A5624&gt;Assumptions!$F$44),INDEX(Existing!$O$13:$O$29,MATCH(Generators_variability!H$1,Existing!$A$13:$A$29,0),1),INDEX(Existing!$N$13:$N$29,MATCH(Generators_variability!H$1,Existing!$A$13:$A$29,0),1)),1)</f>
        <v>0.88779372901935594</v>
      </c>
      <c r="I5624" s="451">
        <f>IFERROR(IF(OR($A5624&lt;Assumptions!$F$43,$A5624&gt;Assumptions!$F$44),INDEX(Existing!$O$13:$O$29,MATCH(Generators_variability!I$1,Existing!$A$13:$A$29,0),1),INDEX(Existing!$N$13:$N$29,MATCH(Generators_variability!I$1,Existing!$A$13:$A$29,0),1)),1)</f>
        <v>0.88793103448275867</v>
      </c>
      <c r="J5624" s="451">
        <f>IFERROR(IF(OR($A5624&lt;Assumptions!$F$43,$A5624&gt;Assumptions!$F$44),INDEX(Existing!$O$13:$O$29,MATCH(Generators_variability!J$1,Existing!$A$13:$A$29,0),1),INDEX(Existing!$N$13:$N$29,MATCH(Generators_variability!J$1,Existing!$A$13:$A$29,0),1)),1)</f>
        <v>0.86212318612696004</v>
      </c>
      <c r="K5624" s="453" cm="1">
        <f t="array" ref="K5624">_xlfn.IFS($A5624 &lt; 'Hydro Monhtly CFs'!$E$5, 'Hydro Monhtly CFs'!$K$4, $A5624 &lt; 'Hydro Monhtly CFs'!$E$6, 'Hydro Monhtly CFs'!$K$5,$A5624 &lt; 'Hydro Monhtly CFs'!$E$7, 'Hydro Monhtly CFs'!$K$6,$A5624 &lt; 'Hydro Monhtly CFs'!$E$8, 'Hydro Monhtly CFs'!$K$7,$A5624 &lt; 'Hydro Monhtly CFs'!$E$9, 'Hydro Monhtly CFs'!$K$8,$A5624 &lt; 'Hydro Monhtly CFs'!$E$10, 'Hydro Monhtly CFs'!$K$9,$A5624 &lt; 'Hydro Monhtly CFs'!$E$11, 'Hydro Monhtly CFs'!$K$10,$A5624 &lt; 'Hydro Monhtly CFs'!$E$12, 'Hydro Monhtly CFs'!$K$11,$A5624 &lt; 'Hydro Monhtly CFs'!$E$13,'Hydro Monhtly CFs'!$K$12,$A5624&lt; 'Hydro Monhtly CFs'!$E$14, 'Hydro Monhtly CFs'!$K$13,$A5624&lt; 'Hydro Monhtly CFs'!$E$15, 'Hydro Monhtly CFs'!$K$14,$A5624 &gt;= 'Hydro Monhtly CFs'!$E$15, 'Hydro Monhtly CFs'!$K$15)</f>
        <v>0.28894348971667527</v>
      </c>
      <c r="L5624" s="453" cm="1">
        <f t="array" ref="L5624">_xlfn.IFS($A5624 &lt; 'Hydro Monhtly CFs'!$E$5, 'Hydro Monhtly CFs'!$H$4, $A5624 &lt; 'Hydro Monhtly CFs'!$E$6, 'Hydro Monhtly CFs'!$H$5,$A5624 &lt; 'Hydro Monhtly CFs'!$E$7, 'Hydro Monhtly CFs'!$H$6,$A5624 &lt; 'Hydro Monhtly CFs'!$E$8, 'Hydro Monhtly CFs'!$H$7,$A5624 &lt; 'Hydro Monhtly CFs'!$E$9, 'Hydro Monhtly CFs'!$H$8,$A5624 &lt; 'Hydro Monhtly CFs'!$E$10, 'Hydro Monhtly CFs'!$H$9,$A5624 &lt; 'Hydro Monhtly CFs'!$E$11, 'Hydro Monhtly CFs'!$H$10,$A5624 &lt; 'Hydro Monhtly CFs'!$E$12, 'Hydro Monhtly CFs'!$H$11,$A5624 &lt; 'Hydro Monhtly CFs'!$E$13,'Hydro Monhtly CFs'!$H$12,$A5624&lt; 'Hydro Monhtly CFs'!$E$14, 'Hydro Monhtly CFs'!$H$13,$A5624&lt; 'Hydro Monhtly CFs'!$E$15, 'Hydro Monhtly CFs'!$H$14,$A5624 &gt;= 'Hydro Monhtly CFs'!$E$15, 'Hydro Monhtly CFs'!$H$15)</f>
        <v>0.36512034476873184</v>
      </c>
      <c r="M5624" s="452">
        <v>1</v>
      </c>
      <c r="N5624" s="451">
        <f>IFERROR(IF(OR($A5624&lt;Assumptions!$F$43,$A5624&gt;Assumptions!$F$44),INDEX(New_Thermal!$K$10:$K$12,MATCH(Assumptions!$F$33,New_Thermal!$F$10:$F$12,0),1),INDEX(New_Thermal!$J$10:$J$12,MATCH(Assumptions!$F$33,New_Thermal!$F$10:$F$12,0),1)),1)</f>
        <v>0.88</v>
      </c>
      <c r="O5624" s="452">
        <v>1</v>
      </c>
      <c r="P5624" s="485">
        <f ca="1"/>
        <v>8.9108695624999998E-3</v>
      </c>
      <c r="Q5624" s="485">
        <f ca="1"/>
        <v>0</v>
      </c>
    </row>
    <row r="5625" spans="1:17">
      <c r="A5625" s="496">
        <v>5624</v>
      </c>
      <c r="B5625" s="451">
        <f>IFERROR(IF(OR($A5625&lt;Assumptions!$F$43,$A5625&gt;Assumptions!$F$44),INDEX(Existing!$O$13:$O$29,MATCH(Generators_variability!B$1,Existing!$A$13:$A$29,0),1),INDEX(Existing!$N$13:$N$29,MATCH(Generators_variability!B$1,Existing!$A$13:$A$29,0),1)),1)</f>
        <v>0.80721747388414056</v>
      </c>
      <c r="C5625" s="451">
        <f>IFERROR(IF(OR($A5625&lt;Assumptions!$F$43,$A5625&gt;Assumptions!$F$44),INDEX(Existing!$O$13:$O$29,MATCH(Generators_variability!C$1,Existing!$A$13:$A$29,0),1),INDEX(Existing!$N$13:$N$29,MATCH(Generators_variability!C$1,Existing!$A$13:$A$29,0),1)),1)</f>
        <v>0.79899497487437188</v>
      </c>
      <c r="D5625" s="451">
        <f>IFERROR(IF(OR($A5625&lt;Assumptions!$F$43,$A5625&gt;Assumptions!$F$44),INDEX(Existing!$O$13:$O$29,MATCH(Generators_variability!D$1,Existing!$A$13:$A$29,0),1),INDEX(Existing!$N$13:$N$29,MATCH(Generators_variability!D$1,Existing!$A$13:$A$29,0),1)),1)</f>
        <v>0.92392412808484614</v>
      </c>
      <c r="E5625" s="451">
        <f>IFERROR(IF(OR($A5625&lt;Assumptions!$F$43,$A5625&gt;Assumptions!$F$44),INDEX(Existing!$O$13:$O$29,MATCH(Generators_variability!E$1,Existing!$A$13:$A$29,0),1),INDEX(Existing!$N$13:$N$29,MATCH(Generators_variability!E$1,Existing!$A$13:$A$29,0),1)),1)</f>
        <v>0.57971014492753625</v>
      </c>
      <c r="F5625" s="451">
        <f>IFERROR(IF(OR($A5625&lt;Assumptions!$F$43,$A5625&gt;Assumptions!$F$44),INDEX(Existing!$O$13:$O$29,MATCH(Generators_variability!F$1,Existing!$A$13:$A$29,0),1),INDEX(Existing!$N$13:$N$29,MATCH(Generators_variability!F$1,Existing!$A$13:$A$29,0),1)),1)</f>
        <v>0.82156133828996281</v>
      </c>
      <c r="G5625" s="451">
        <f>IFERROR(IF(OR($A5625&lt;Assumptions!$F$43,$A5625&gt;Assumptions!$F$44),INDEX(Existing!$O$13:$O$29,MATCH(Generators_variability!G$1,Existing!$A$13:$A$29,0),1),INDEX(Existing!$N$13:$N$29,MATCH(Generators_variability!G$1,Existing!$A$13:$A$29,0),1)),1)</f>
        <v>0.85313300722105767</v>
      </c>
      <c r="H5625" s="451">
        <f>IFERROR(IF(OR($A5625&lt;Assumptions!$F$43,$A5625&gt;Assumptions!$F$44),INDEX(Existing!$O$13:$O$29,MATCH(Generators_variability!H$1,Existing!$A$13:$A$29,0),1),INDEX(Existing!$N$13:$N$29,MATCH(Generators_variability!H$1,Existing!$A$13:$A$29,0),1)),1)</f>
        <v>0.88779372901935594</v>
      </c>
      <c r="I5625" s="451">
        <f>IFERROR(IF(OR($A5625&lt;Assumptions!$F$43,$A5625&gt;Assumptions!$F$44),INDEX(Existing!$O$13:$O$29,MATCH(Generators_variability!I$1,Existing!$A$13:$A$29,0),1),INDEX(Existing!$N$13:$N$29,MATCH(Generators_variability!I$1,Existing!$A$13:$A$29,0),1)),1)</f>
        <v>0.88793103448275867</v>
      </c>
      <c r="J5625" s="451">
        <f>IFERROR(IF(OR($A5625&lt;Assumptions!$F$43,$A5625&gt;Assumptions!$F$44),INDEX(Existing!$O$13:$O$29,MATCH(Generators_variability!J$1,Existing!$A$13:$A$29,0),1),INDEX(Existing!$N$13:$N$29,MATCH(Generators_variability!J$1,Existing!$A$13:$A$29,0),1)),1)</f>
        <v>0.86212318612696004</v>
      </c>
      <c r="K5625" s="453" cm="1">
        <f t="array" ref="K5625">_xlfn.IFS($A5625 &lt; 'Hydro Monhtly CFs'!$E$5, 'Hydro Monhtly CFs'!$K$4, $A5625 &lt; 'Hydro Monhtly CFs'!$E$6, 'Hydro Monhtly CFs'!$K$5,$A5625 &lt; 'Hydro Monhtly CFs'!$E$7, 'Hydro Monhtly CFs'!$K$6,$A5625 &lt; 'Hydro Monhtly CFs'!$E$8, 'Hydro Monhtly CFs'!$K$7,$A5625 &lt; 'Hydro Monhtly CFs'!$E$9, 'Hydro Monhtly CFs'!$K$8,$A5625 &lt; 'Hydro Monhtly CFs'!$E$10, 'Hydro Monhtly CFs'!$K$9,$A5625 &lt; 'Hydro Monhtly CFs'!$E$11, 'Hydro Monhtly CFs'!$K$10,$A5625 &lt; 'Hydro Monhtly CFs'!$E$12, 'Hydro Monhtly CFs'!$K$11,$A5625 &lt; 'Hydro Monhtly CFs'!$E$13,'Hydro Monhtly CFs'!$K$12,$A5625&lt; 'Hydro Monhtly CFs'!$E$14, 'Hydro Monhtly CFs'!$K$13,$A5625&lt; 'Hydro Monhtly CFs'!$E$15, 'Hydro Monhtly CFs'!$K$14,$A5625 &gt;= 'Hydro Monhtly CFs'!$E$15, 'Hydro Monhtly CFs'!$K$15)</f>
        <v>0.28894348971667527</v>
      </c>
      <c r="L5625" s="453" cm="1">
        <f t="array" ref="L5625">_xlfn.IFS($A5625 &lt; 'Hydro Monhtly CFs'!$E$5, 'Hydro Monhtly CFs'!$H$4, $A5625 &lt; 'Hydro Monhtly CFs'!$E$6, 'Hydro Monhtly CFs'!$H$5,$A5625 &lt; 'Hydro Monhtly CFs'!$E$7, 'Hydro Monhtly CFs'!$H$6,$A5625 &lt; 'Hydro Monhtly CFs'!$E$8, 'Hydro Monhtly CFs'!$H$7,$A5625 &lt; 'Hydro Monhtly CFs'!$E$9, 'Hydro Monhtly CFs'!$H$8,$A5625 &lt; 'Hydro Monhtly CFs'!$E$10, 'Hydro Monhtly CFs'!$H$9,$A5625 &lt; 'Hydro Monhtly CFs'!$E$11, 'Hydro Monhtly CFs'!$H$10,$A5625 &lt; 'Hydro Monhtly CFs'!$E$12, 'Hydro Monhtly CFs'!$H$11,$A5625 &lt; 'Hydro Monhtly CFs'!$E$13,'Hydro Monhtly CFs'!$H$12,$A5625&lt; 'Hydro Monhtly CFs'!$E$14, 'Hydro Monhtly CFs'!$H$13,$A5625&lt; 'Hydro Monhtly CFs'!$E$15, 'Hydro Monhtly CFs'!$H$14,$A5625 &gt;= 'Hydro Monhtly CFs'!$E$15, 'Hydro Monhtly CFs'!$H$15)</f>
        <v>0.36512034476873184</v>
      </c>
      <c r="M5625" s="452">
        <v>1</v>
      </c>
      <c r="N5625" s="451">
        <f>IFERROR(IF(OR($A5625&lt;Assumptions!$F$43,$A5625&gt;Assumptions!$F$44),INDEX(New_Thermal!$K$10:$K$12,MATCH(Assumptions!$F$33,New_Thermal!$F$10:$F$12,0),1),INDEX(New_Thermal!$J$10:$J$12,MATCH(Assumptions!$F$33,New_Thermal!$F$10:$F$12,0),1)),1)</f>
        <v>0.88</v>
      </c>
      <c r="O5625" s="452">
        <v>1</v>
      </c>
      <c r="P5625" s="485">
        <f ca="1"/>
        <v>0.38906956524999997</v>
      </c>
      <c r="Q5625" s="485">
        <f ca="1"/>
        <v>9.6637674301759374E-2</v>
      </c>
    </row>
    <row r="5626" spans="1:17">
      <c r="A5626" s="496">
        <v>5625</v>
      </c>
      <c r="B5626" s="451">
        <f>IFERROR(IF(OR($A5626&lt;Assumptions!$F$43,$A5626&gt;Assumptions!$F$44),INDEX(Existing!$O$13:$O$29,MATCH(Generators_variability!B$1,Existing!$A$13:$A$29,0),1),INDEX(Existing!$N$13:$N$29,MATCH(Generators_variability!B$1,Existing!$A$13:$A$29,0),1)),1)</f>
        <v>0.80721747388414056</v>
      </c>
      <c r="C5626" s="451">
        <f>IFERROR(IF(OR($A5626&lt;Assumptions!$F$43,$A5626&gt;Assumptions!$F$44),INDEX(Existing!$O$13:$O$29,MATCH(Generators_variability!C$1,Existing!$A$13:$A$29,0),1),INDEX(Existing!$N$13:$N$29,MATCH(Generators_variability!C$1,Existing!$A$13:$A$29,0),1)),1)</f>
        <v>0.79899497487437188</v>
      </c>
      <c r="D5626" s="451">
        <f>IFERROR(IF(OR($A5626&lt;Assumptions!$F$43,$A5626&gt;Assumptions!$F$44),INDEX(Existing!$O$13:$O$29,MATCH(Generators_variability!D$1,Existing!$A$13:$A$29,0),1),INDEX(Existing!$N$13:$N$29,MATCH(Generators_variability!D$1,Existing!$A$13:$A$29,0),1)),1)</f>
        <v>0.92392412808484614</v>
      </c>
      <c r="E5626" s="451">
        <f>IFERROR(IF(OR($A5626&lt;Assumptions!$F$43,$A5626&gt;Assumptions!$F$44),INDEX(Existing!$O$13:$O$29,MATCH(Generators_variability!E$1,Existing!$A$13:$A$29,0),1),INDEX(Existing!$N$13:$N$29,MATCH(Generators_variability!E$1,Existing!$A$13:$A$29,0),1)),1)</f>
        <v>0.57971014492753625</v>
      </c>
      <c r="F5626" s="451">
        <f>IFERROR(IF(OR($A5626&lt;Assumptions!$F$43,$A5626&gt;Assumptions!$F$44),INDEX(Existing!$O$13:$O$29,MATCH(Generators_variability!F$1,Existing!$A$13:$A$29,0),1),INDEX(Existing!$N$13:$N$29,MATCH(Generators_variability!F$1,Existing!$A$13:$A$29,0),1)),1)</f>
        <v>0.82156133828996281</v>
      </c>
      <c r="G5626" s="451">
        <f>IFERROR(IF(OR($A5626&lt;Assumptions!$F$43,$A5626&gt;Assumptions!$F$44),INDEX(Existing!$O$13:$O$29,MATCH(Generators_variability!G$1,Existing!$A$13:$A$29,0),1),INDEX(Existing!$N$13:$N$29,MATCH(Generators_variability!G$1,Existing!$A$13:$A$29,0),1)),1)</f>
        <v>0.85313300722105767</v>
      </c>
      <c r="H5626" s="451">
        <f>IFERROR(IF(OR($A5626&lt;Assumptions!$F$43,$A5626&gt;Assumptions!$F$44),INDEX(Existing!$O$13:$O$29,MATCH(Generators_variability!H$1,Existing!$A$13:$A$29,0),1),INDEX(Existing!$N$13:$N$29,MATCH(Generators_variability!H$1,Existing!$A$13:$A$29,0),1)),1)</f>
        <v>0.88779372901935594</v>
      </c>
      <c r="I5626" s="451">
        <f>IFERROR(IF(OR($A5626&lt;Assumptions!$F$43,$A5626&gt;Assumptions!$F$44),INDEX(Existing!$O$13:$O$29,MATCH(Generators_variability!I$1,Existing!$A$13:$A$29,0),1),INDEX(Existing!$N$13:$N$29,MATCH(Generators_variability!I$1,Existing!$A$13:$A$29,0),1)),1)</f>
        <v>0.88793103448275867</v>
      </c>
      <c r="J5626" s="451">
        <f>IFERROR(IF(OR($A5626&lt;Assumptions!$F$43,$A5626&gt;Assumptions!$F$44),INDEX(Existing!$O$13:$O$29,MATCH(Generators_variability!J$1,Existing!$A$13:$A$29,0),1),INDEX(Existing!$N$13:$N$29,MATCH(Generators_variability!J$1,Existing!$A$13:$A$29,0),1)),1)</f>
        <v>0.86212318612696004</v>
      </c>
      <c r="K5626" s="453" cm="1">
        <f t="array" ref="K5626">_xlfn.IFS($A5626 &lt; 'Hydro Monhtly CFs'!$E$5, 'Hydro Monhtly CFs'!$K$4, $A5626 &lt; 'Hydro Monhtly CFs'!$E$6, 'Hydro Monhtly CFs'!$K$5,$A5626 &lt; 'Hydro Monhtly CFs'!$E$7, 'Hydro Monhtly CFs'!$K$6,$A5626 &lt; 'Hydro Monhtly CFs'!$E$8, 'Hydro Monhtly CFs'!$K$7,$A5626 &lt; 'Hydro Monhtly CFs'!$E$9, 'Hydro Monhtly CFs'!$K$8,$A5626 &lt; 'Hydro Monhtly CFs'!$E$10, 'Hydro Monhtly CFs'!$K$9,$A5626 &lt; 'Hydro Monhtly CFs'!$E$11, 'Hydro Monhtly CFs'!$K$10,$A5626 &lt; 'Hydro Monhtly CFs'!$E$12, 'Hydro Monhtly CFs'!$K$11,$A5626 &lt; 'Hydro Monhtly CFs'!$E$13,'Hydro Monhtly CFs'!$K$12,$A5626&lt; 'Hydro Monhtly CFs'!$E$14, 'Hydro Monhtly CFs'!$K$13,$A5626&lt; 'Hydro Monhtly CFs'!$E$15, 'Hydro Monhtly CFs'!$K$14,$A5626 &gt;= 'Hydro Monhtly CFs'!$E$15, 'Hydro Monhtly CFs'!$K$15)</f>
        <v>0.28894348971667527</v>
      </c>
      <c r="L5626" s="453" cm="1">
        <f t="array" ref="L5626">_xlfn.IFS($A5626 &lt; 'Hydro Monhtly CFs'!$E$5, 'Hydro Monhtly CFs'!$H$4, $A5626 &lt; 'Hydro Monhtly CFs'!$E$6, 'Hydro Monhtly CFs'!$H$5,$A5626 &lt; 'Hydro Monhtly CFs'!$E$7, 'Hydro Monhtly CFs'!$H$6,$A5626 &lt; 'Hydro Monhtly CFs'!$E$8, 'Hydro Monhtly CFs'!$H$7,$A5626 &lt; 'Hydro Monhtly CFs'!$E$9, 'Hydro Monhtly CFs'!$H$8,$A5626 &lt; 'Hydro Monhtly CFs'!$E$10, 'Hydro Monhtly CFs'!$H$9,$A5626 &lt; 'Hydro Monhtly CFs'!$E$11, 'Hydro Monhtly CFs'!$H$10,$A5626 &lt; 'Hydro Monhtly CFs'!$E$12, 'Hydro Monhtly CFs'!$H$11,$A5626 &lt; 'Hydro Monhtly CFs'!$E$13,'Hydro Monhtly CFs'!$H$12,$A5626&lt; 'Hydro Monhtly CFs'!$E$14, 'Hydro Monhtly CFs'!$H$13,$A5626&lt; 'Hydro Monhtly CFs'!$E$15, 'Hydro Monhtly CFs'!$H$14,$A5626 &gt;= 'Hydro Monhtly CFs'!$E$15, 'Hydro Monhtly CFs'!$H$15)</f>
        <v>0.36512034476873184</v>
      </c>
      <c r="M5626" s="452">
        <v>1</v>
      </c>
      <c r="N5626" s="451">
        <f>IFERROR(IF(OR($A5626&lt;Assumptions!$F$43,$A5626&gt;Assumptions!$F$44),INDEX(New_Thermal!$K$10:$K$12,MATCH(Assumptions!$F$33,New_Thermal!$F$10:$F$12,0),1),INDEX(New_Thermal!$J$10:$J$12,MATCH(Assumptions!$F$33,New_Thermal!$F$10:$F$12,0),1)),1)</f>
        <v>0.88</v>
      </c>
      <c r="O5626" s="452">
        <v>1</v>
      </c>
      <c r="P5626" s="485">
        <f ca="1"/>
        <v>0.693652173875</v>
      </c>
      <c r="Q5626" s="485">
        <f ca="1"/>
        <v>3.5270383699930255E-2</v>
      </c>
    </row>
    <row r="5627" spans="1:17">
      <c r="A5627" s="496">
        <v>5626</v>
      </c>
      <c r="B5627" s="451">
        <f>IFERROR(IF(OR($A5627&lt;Assumptions!$F$43,$A5627&gt;Assumptions!$F$44),INDEX(Existing!$O$13:$O$29,MATCH(Generators_variability!B$1,Existing!$A$13:$A$29,0),1),INDEX(Existing!$N$13:$N$29,MATCH(Generators_variability!B$1,Existing!$A$13:$A$29,0),1)),1)</f>
        <v>0.80721747388414056</v>
      </c>
      <c r="C5627" s="451">
        <f>IFERROR(IF(OR($A5627&lt;Assumptions!$F$43,$A5627&gt;Assumptions!$F$44),INDEX(Existing!$O$13:$O$29,MATCH(Generators_variability!C$1,Existing!$A$13:$A$29,0),1),INDEX(Existing!$N$13:$N$29,MATCH(Generators_variability!C$1,Existing!$A$13:$A$29,0),1)),1)</f>
        <v>0.79899497487437188</v>
      </c>
      <c r="D5627" s="451">
        <f>IFERROR(IF(OR($A5627&lt;Assumptions!$F$43,$A5627&gt;Assumptions!$F$44),INDEX(Existing!$O$13:$O$29,MATCH(Generators_variability!D$1,Existing!$A$13:$A$29,0),1),INDEX(Existing!$N$13:$N$29,MATCH(Generators_variability!D$1,Existing!$A$13:$A$29,0),1)),1)</f>
        <v>0.92392412808484614</v>
      </c>
      <c r="E5627" s="451">
        <f>IFERROR(IF(OR($A5627&lt;Assumptions!$F$43,$A5627&gt;Assumptions!$F$44),INDEX(Existing!$O$13:$O$29,MATCH(Generators_variability!E$1,Existing!$A$13:$A$29,0),1),INDEX(Existing!$N$13:$N$29,MATCH(Generators_variability!E$1,Existing!$A$13:$A$29,0),1)),1)</f>
        <v>0.57971014492753625</v>
      </c>
      <c r="F5627" s="451">
        <f>IFERROR(IF(OR($A5627&lt;Assumptions!$F$43,$A5627&gt;Assumptions!$F$44),INDEX(Existing!$O$13:$O$29,MATCH(Generators_variability!F$1,Existing!$A$13:$A$29,0),1),INDEX(Existing!$N$13:$N$29,MATCH(Generators_variability!F$1,Existing!$A$13:$A$29,0),1)),1)</f>
        <v>0.82156133828996281</v>
      </c>
      <c r="G5627" s="451">
        <f>IFERROR(IF(OR($A5627&lt;Assumptions!$F$43,$A5627&gt;Assumptions!$F$44),INDEX(Existing!$O$13:$O$29,MATCH(Generators_variability!G$1,Existing!$A$13:$A$29,0),1),INDEX(Existing!$N$13:$N$29,MATCH(Generators_variability!G$1,Existing!$A$13:$A$29,0),1)),1)</f>
        <v>0.85313300722105767</v>
      </c>
      <c r="H5627" s="451">
        <f>IFERROR(IF(OR($A5627&lt;Assumptions!$F$43,$A5627&gt;Assumptions!$F$44),INDEX(Existing!$O$13:$O$29,MATCH(Generators_variability!H$1,Existing!$A$13:$A$29,0),1),INDEX(Existing!$N$13:$N$29,MATCH(Generators_variability!H$1,Existing!$A$13:$A$29,0),1)),1)</f>
        <v>0.88779372901935594</v>
      </c>
      <c r="I5627" s="451">
        <f>IFERROR(IF(OR($A5627&lt;Assumptions!$F$43,$A5627&gt;Assumptions!$F$44),INDEX(Existing!$O$13:$O$29,MATCH(Generators_variability!I$1,Existing!$A$13:$A$29,0),1),INDEX(Existing!$N$13:$N$29,MATCH(Generators_variability!I$1,Existing!$A$13:$A$29,0),1)),1)</f>
        <v>0.88793103448275867</v>
      </c>
      <c r="J5627" s="451">
        <f>IFERROR(IF(OR($A5627&lt;Assumptions!$F$43,$A5627&gt;Assumptions!$F$44),INDEX(Existing!$O$13:$O$29,MATCH(Generators_variability!J$1,Existing!$A$13:$A$29,0),1),INDEX(Existing!$N$13:$N$29,MATCH(Generators_variability!J$1,Existing!$A$13:$A$29,0),1)),1)</f>
        <v>0.86212318612696004</v>
      </c>
      <c r="K5627" s="453" cm="1">
        <f t="array" ref="K5627">_xlfn.IFS($A5627 &lt; 'Hydro Monhtly CFs'!$E$5, 'Hydro Monhtly CFs'!$K$4, $A5627 &lt; 'Hydro Monhtly CFs'!$E$6, 'Hydro Monhtly CFs'!$K$5,$A5627 &lt; 'Hydro Monhtly CFs'!$E$7, 'Hydro Monhtly CFs'!$K$6,$A5627 &lt; 'Hydro Monhtly CFs'!$E$8, 'Hydro Monhtly CFs'!$K$7,$A5627 &lt; 'Hydro Monhtly CFs'!$E$9, 'Hydro Monhtly CFs'!$K$8,$A5627 &lt; 'Hydro Monhtly CFs'!$E$10, 'Hydro Monhtly CFs'!$K$9,$A5627 &lt; 'Hydro Monhtly CFs'!$E$11, 'Hydro Monhtly CFs'!$K$10,$A5627 &lt; 'Hydro Monhtly CFs'!$E$12, 'Hydro Monhtly CFs'!$K$11,$A5627 &lt; 'Hydro Monhtly CFs'!$E$13,'Hydro Monhtly CFs'!$K$12,$A5627&lt; 'Hydro Monhtly CFs'!$E$14, 'Hydro Monhtly CFs'!$K$13,$A5627&lt; 'Hydro Monhtly CFs'!$E$15, 'Hydro Monhtly CFs'!$K$14,$A5627 &gt;= 'Hydro Monhtly CFs'!$E$15, 'Hydro Monhtly CFs'!$K$15)</f>
        <v>0.28894348971667527</v>
      </c>
      <c r="L5627" s="453" cm="1">
        <f t="array" ref="L5627">_xlfn.IFS($A5627 &lt; 'Hydro Monhtly CFs'!$E$5, 'Hydro Monhtly CFs'!$H$4, $A5627 &lt; 'Hydro Monhtly CFs'!$E$6, 'Hydro Monhtly CFs'!$H$5,$A5627 &lt; 'Hydro Monhtly CFs'!$E$7, 'Hydro Monhtly CFs'!$H$6,$A5627 &lt; 'Hydro Monhtly CFs'!$E$8, 'Hydro Monhtly CFs'!$H$7,$A5627 &lt; 'Hydro Monhtly CFs'!$E$9, 'Hydro Monhtly CFs'!$H$8,$A5627 &lt; 'Hydro Monhtly CFs'!$E$10, 'Hydro Monhtly CFs'!$H$9,$A5627 &lt; 'Hydro Monhtly CFs'!$E$11, 'Hydro Monhtly CFs'!$H$10,$A5627 &lt; 'Hydro Monhtly CFs'!$E$12, 'Hydro Monhtly CFs'!$H$11,$A5627 &lt; 'Hydro Monhtly CFs'!$E$13,'Hydro Monhtly CFs'!$H$12,$A5627&lt; 'Hydro Monhtly CFs'!$E$14, 'Hydro Monhtly CFs'!$H$13,$A5627&lt; 'Hydro Monhtly CFs'!$E$15, 'Hydro Monhtly CFs'!$H$14,$A5627 &gt;= 'Hydro Monhtly CFs'!$E$15, 'Hydro Monhtly CFs'!$H$15)</f>
        <v>0.36512034476873184</v>
      </c>
      <c r="M5627" s="452">
        <v>1</v>
      </c>
      <c r="N5627" s="451">
        <f>IFERROR(IF(OR($A5627&lt;Assumptions!$F$43,$A5627&gt;Assumptions!$F$44),INDEX(New_Thermal!$K$10:$K$12,MATCH(Assumptions!$F$33,New_Thermal!$F$10:$F$12,0),1),INDEX(New_Thermal!$J$10:$J$12,MATCH(Assumptions!$F$33,New_Thermal!$F$10:$F$12,0),1)),1)</f>
        <v>0.88</v>
      </c>
      <c r="O5627" s="452">
        <v>1</v>
      </c>
      <c r="P5627" s="485">
        <f ca="1"/>
        <v>0.87034782612499995</v>
      </c>
      <c r="Q5627" s="485">
        <f ca="1"/>
        <v>3.5270383699930255E-2</v>
      </c>
    </row>
    <row r="5628" spans="1:17">
      <c r="A5628" s="496">
        <v>5627</v>
      </c>
      <c r="B5628" s="451">
        <f>IFERROR(IF(OR($A5628&lt;Assumptions!$F$43,$A5628&gt;Assumptions!$F$44),INDEX(Existing!$O$13:$O$29,MATCH(Generators_variability!B$1,Existing!$A$13:$A$29,0),1),INDEX(Existing!$N$13:$N$29,MATCH(Generators_variability!B$1,Existing!$A$13:$A$29,0),1)),1)</f>
        <v>0.80721747388414056</v>
      </c>
      <c r="C5628" s="451">
        <f>IFERROR(IF(OR($A5628&lt;Assumptions!$F$43,$A5628&gt;Assumptions!$F$44),INDEX(Existing!$O$13:$O$29,MATCH(Generators_variability!C$1,Existing!$A$13:$A$29,0),1),INDEX(Existing!$N$13:$N$29,MATCH(Generators_variability!C$1,Existing!$A$13:$A$29,0),1)),1)</f>
        <v>0.79899497487437188</v>
      </c>
      <c r="D5628" s="451">
        <f>IFERROR(IF(OR($A5628&lt;Assumptions!$F$43,$A5628&gt;Assumptions!$F$44),INDEX(Existing!$O$13:$O$29,MATCH(Generators_variability!D$1,Existing!$A$13:$A$29,0),1),INDEX(Existing!$N$13:$N$29,MATCH(Generators_variability!D$1,Existing!$A$13:$A$29,0),1)),1)</f>
        <v>0.92392412808484614</v>
      </c>
      <c r="E5628" s="451">
        <f>IFERROR(IF(OR($A5628&lt;Assumptions!$F$43,$A5628&gt;Assumptions!$F$44),INDEX(Existing!$O$13:$O$29,MATCH(Generators_variability!E$1,Existing!$A$13:$A$29,0),1),INDEX(Existing!$N$13:$N$29,MATCH(Generators_variability!E$1,Existing!$A$13:$A$29,0),1)),1)</f>
        <v>0.57971014492753625</v>
      </c>
      <c r="F5628" s="451">
        <f>IFERROR(IF(OR($A5628&lt;Assumptions!$F$43,$A5628&gt;Assumptions!$F$44),INDEX(Existing!$O$13:$O$29,MATCH(Generators_variability!F$1,Existing!$A$13:$A$29,0),1),INDEX(Existing!$N$13:$N$29,MATCH(Generators_variability!F$1,Existing!$A$13:$A$29,0),1)),1)</f>
        <v>0.82156133828996281</v>
      </c>
      <c r="G5628" s="451">
        <f>IFERROR(IF(OR($A5628&lt;Assumptions!$F$43,$A5628&gt;Assumptions!$F$44),INDEX(Existing!$O$13:$O$29,MATCH(Generators_variability!G$1,Existing!$A$13:$A$29,0),1),INDEX(Existing!$N$13:$N$29,MATCH(Generators_variability!G$1,Existing!$A$13:$A$29,0),1)),1)</f>
        <v>0.85313300722105767</v>
      </c>
      <c r="H5628" s="451">
        <f>IFERROR(IF(OR($A5628&lt;Assumptions!$F$43,$A5628&gt;Assumptions!$F$44),INDEX(Existing!$O$13:$O$29,MATCH(Generators_variability!H$1,Existing!$A$13:$A$29,0),1),INDEX(Existing!$N$13:$N$29,MATCH(Generators_variability!H$1,Existing!$A$13:$A$29,0),1)),1)</f>
        <v>0.88779372901935594</v>
      </c>
      <c r="I5628" s="451">
        <f>IFERROR(IF(OR($A5628&lt;Assumptions!$F$43,$A5628&gt;Assumptions!$F$44),INDEX(Existing!$O$13:$O$29,MATCH(Generators_variability!I$1,Existing!$A$13:$A$29,0),1),INDEX(Existing!$N$13:$N$29,MATCH(Generators_variability!I$1,Existing!$A$13:$A$29,0),1)),1)</f>
        <v>0.88793103448275867</v>
      </c>
      <c r="J5628" s="451">
        <f>IFERROR(IF(OR($A5628&lt;Assumptions!$F$43,$A5628&gt;Assumptions!$F$44),INDEX(Existing!$O$13:$O$29,MATCH(Generators_variability!J$1,Existing!$A$13:$A$29,0),1),INDEX(Existing!$N$13:$N$29,MATCH(Generators_variability!J$1,Existing!$A$13:$A$29,0),1)),1)</f>
        <v>0.86212318612696004</v>
      </c>
      <c r="K5628" s="453" cm="1">
        <f t="array" ref="K5628">_xlfn.IFS($A5628 &lt; 'Hydro Monhtly CFs'!$E$5, 'Hydro Monhtly CFs'!$K$4, $A5628 &lt; 'Hydro Monhtly CFs'!$E$6, 'Hydro Monhtly CFs'!$K$5,$A5628 &lt; 'Hydro Monhtly CFs'!$E$7, 'Hydro Monhtly CFs'!$K$6,$A5628 &lt; 'Hydro Monhtly CFs'!$E$8, 'Hydro Monhtly CFs'!$K$7,$A5628 &lt; 'Hydro Monhtly CFs'!$E$9, 'Hydro Monhtly CFs'!$K$8,$A5628 &lt; 'Hydro Monhtly CFs'!$E$10, 'Hydro Monhtly CFs'!$K$9,$A5628 &lt; 'Hydro Monhtly CFs'!$E$11, 'Hydro Monhtly CFs'!$K$10,$A5628 &lt; 'Hydro Monhtly CFs'!$E$12, 'Hydro Monhtly CFs'!$K$11,$A5628 &lt; 'Hydro Monhtly CFs'!$E$13,'Hydro Monhtly CFs'!$K$12,$A5628&lt; 'Hydro Monhtly CFs'!$E$14, 'Hydro Monhtly CFs'!$K$13,$A5628&lt; 'Hydro Monhtly CFs'!$E$15, 'Hydro Monhtly CFs'!$K$14,$A5628 &gt;= 'Hydro Monhtly CFs'!$E$15, 'Hydro Monhtly CFs'!$K$15)</f>
        <v>0.28894348971667527</v>
      </c>
      <c r="L5628" s="453" cm="1">
        <f t="array" ref="L5628">_xlfn.IFS($A5628 &lt; 'Hydro Monhtly CFs'!$E$5, 'Hydro Monhtly CFs'!$H$4, $A5628 &lt; 'Hydro Monhtly CFs'!$E$6, 'Hydro Monhtly CFs'!$H$5,$A5628 &lt; 'Hydro Monhtly CFs'!$E$7, 'Hydro Monhtly CFs'!$H$6,$A5628 &lt; 'Hydro Monhtly CFs'!$E$8, 'Hydro Monhtly CFs'!$H$7,$A5628 &lt; 'Hydro Monhtly CFs'!$E$9, 'Hydro Monhtly CFs'!$H$8,$A5628 &lt; 'Hydro Monhtly CFs'!$E$10, 'Hydro Monhtly CFs'!$H$9,$A5628 &lt; 'Hydro Monhtly CFs'!$E$11, 'Hydro Monhtly CFs'!$H$10,$A5628 &lt; 'Hydro Monhtly CFs'!$E$12, 'Hydro Monhtly CFs'!$H$11,$A5628 &lt; 'Hydro Monhtly CFs'!$E$13,'Hydro Monhtly CFs'!$H$12,$A5628&lt; 'Hydro Monhtly CFs'!$E$14, 'Hydro Monhtly CFs'!$H$13,$A5628&lt; 'Hydro Monhtly CFs'!$E$15, 'Hydro Monhtly CFs'!$H$14,$A5628 &gt;= 'Hydro Monhtly CFs'!$E$15, 'Hydro Monhtly CFs'!$H$15)</f>
        <v>0.36512034476873184</v>
      </c>
      <c r="M5628" s="452">
        <v>1</v>
      </c>
      <c r="N5628" s="451">
        <f>IFERROR(IF(OR($A5628&lt;Assumptions!$F$43,$A5628&gt;Assumptions!$F$44),INDEX(New_Thermal!$K$10:$K$12,MATCH(Assumptions!$F$33,New_Thermal!$F$10:$F$12,0),1),INDEX(New_Thermal!$J$10:$J$12,MATCH(Assumptions!$F$33,New_Thermal!$F$10:$F$12,0),1)),1)</f>
        <v>0.88</v>
      </c>
      <c r="O5628" s="452">
        <v>1</v>
      </c>
      <c r="P5628" s="485">
        <f ca="1"/>
        <v>0.95986956525</v>
      </c>
      <c r="Q5628" s="485">
        <f ca="1"/>
        <v>6.4430891998045747E-2</v>
      </c>
    </row>
    <row r="5629" spans="1:17">
      <c r="A5629" s="496">
        <v>5628</v>
      </c>
      <c r="B5629" s="451">
        <f>IFERROR(IF(OR($A5629&lt;Assumptions!$F$43,$A5629&gt;Assumptions!$F$44),INDEX(Existing!$O$13:$O$29,MATCH(Generators_variability!B$1,Existing!$A$13:$A$29,0),1),INDEX(Existing!$N$13:$N$29,MATCH(Generators_variability!B$1,Existing!$A$13:$A$29,0),1)),1)</f>
        <v>0.80721747388414056</v>
      </c>
      <c r="C5629" s="451">
        <f>IFERROR(IF(OR($A5629&lt;Assumptions!$F$43,$A5629&gt;Assumptions!$F$44),INDEX(Existing!$O$13:$O$29,MATCH(Generators_variability!C$1,Existing!$A$13:$A$29,0),1),INDEX(Existing!$N$13:$N$29,MATCH(Generators_variability!C$1,Existing!$A$13:$A$29,0),1)),1)</f>
        <v>0.79899497487437188</v>
      </c>
      <c r="D5629" s="451">
        <f>IFERROR(IF(OR($A5629&lt;Assumptions!$F$43,$A5629&gt;Assumptions!$F$44),INDEX(Existing!$O$13:$O$29,MATCH(Generators_variability!D$1,Existing!$A$13:$A$29,0),1),INDEX(Existing!$N$13:$N$29,MATCH(Generators_variability!D$1,Existing!$A$13:$A$29,0),1)),1)</f>
        <v>0.92392412808484614</v>
      </c>
      <c r="E5629" s="451">
        <f>IFERROR(IF(OR($A5629&lt;Assumptions!$F$43,$A5629&gt;Assumptions!$F$44),INDEX(Existing!$O$13:$O$29,MATCH(Generators_variability!E$1,Existing!$A$13:$A$29,0),1),INDEX(Existing!$N$13:$N$29,MATCH(Generators_variability!E$1,Existing!$A$13:$A$29,0),1)),1)</f>
        <v>0.57971014492753625</v>
      </c>
      <c r="F5629" s="451">
        <f>IFERROR(IF(OR($A5629&lt;Assumptions!$F$43,$A5629&gt;Assumptions!$F$44),INDEX(Existing!$O$13:$O$29,MATCH(Generators_variability!F$1,Existing!$A$13:$A$29,0),1),INDEX(Existing!$N$13:$N$29,MATCH(Generators_variability!F$1,Existing!$A$13:$A$29,0),1)),1)</f>
        <v>0.82156133828996281</v>
      </c>
      <c r="G5629" s="451">
        <f>IFERROR(IF(OR($A5629&lt;Assumptions!$F$43,$A5629&gt;Assumptions!$F$44),INDEX(Existing!$O$13:$O$29,MATCH(Generators_variability!G$1,Existing!$A$13:$A$29,0),1),INDEX(Existing!$N$13:$N$29,MATCH(Generators_variability!G$1,Existing!$A$13:$A$29,0),1)),1)</f>
        <v>0.85313300722105767</v>
      </c>
      <c r="H5629" s="451">
        <f>IFERROR(IF(OR($A5629&lt;Assumptions!$F$43,$A5629&gt;Assumptions!$F$44),INDEX(Existing!$O$13:$O$29,MATCH(Generators_variability!H$1,Existing!$A$13:$A$29,0),1),INDEX(Existing!$N$13:$N$29,MATCH(Generators_variability!H$1,Existing!$A$13:$A$29,0),1)),1)</f>
        <v>0.88779372901935594</v>
      </c>
      <c r="I5629" s="451">
        <f>IFERROR(IF(OR($A5629&lt;Assumptions!$F$43,$A5629&gt;Assumptions!$F$44),INDEX(Existing!$O$13:$O$29,MATCH(Generators_variability!I$1,Existing!$A$13:$A$29,0),1),INDEX(Existing!$N$13:$N$29,MATCH(Generators_variability!I$1,Existing!$A$13:$A$29,0),1)),1)</f>
        <v>0.88793103448275867</v>
      </c>
      <c r="J5629" s="451">
        <f>IFERROR(IF(OR($A5629&lt;Assumptions!$F$43,$A5629&gt;Assumptions!$F$44),INDEX(Existing!$O$13:$O$29,MATCH(Generators_variability!J$1,Existing!$A$13:$A$29,0),1),INDEX(Existing!$N$13:$N$29,MATCH(Generators_variability!J$1,Existing!$A$13:$A$29,0),1)),1)</f>
        <v>0.86212318612696004</v>
      </c>
      <c r="K5629" s="453" cm="1">
        <f t="array" ref="K5629">_xlfn.IFS($A5629 &lt; 'Hydro Monhtly CFs'!$E$5, 'Hydro Monhtly CFs'!$K$4, $A5629 &lt; 'Hydro Monhtly CFs'!$E$6, 'Hydro Monhtly CFs'!$K$5,$A5629 &lt; 'Hydro Monhtly CFs'!$E$7, 'Hydro Monhtly CFs'!$K$6,$A5629 &lt; 'Hydro Monhtly CFs'!$E$8, 'Hydro Monhtly CFs'!$K$7,$A5629 &lt; 'Hydro Monhtly CFs'!$E$9, 'Hydro Monhtly CFs'!$K$8,$A5629 &lt; 'Hydro Monhtly CFs'!$E$10, 'Hydro Monhtly CFs'!$K$9,$A5629 &lt; 'Hydro Monhtly CFs'!$E$11, 'Hydro Monhtly CFs'!$K$10,$A5629 &lt; 'Hydro Monhtly CFs'!$E$12, 'Hydro Monhtly CFs'!$K$11,$A5629 &lt; 'Hydro Monhtly CFs'!$E$13,'Hydro Monhtly CFs'!$K$12,$A5629&lt; 'Hydro Monhtly CFs'!$E$14, 'Hydro Monhtly CFs'!$K$13,$A5629&lt; 'Hydro Monhtly CFs'!$E$15, 'Hydro Monhtly CFs'!$K$14,$A5629 &gt;= 'Hydro Monhtly CFs'!$E$15, 'Hydro Monhtly CFs'!$K$15)</f>
        <v>0.28894348971667527</v>
      </c>
      <c r="L5629" s="453" cm="1">
        <f t="array" ref="L5629">_xlfn.IFS($A5629 &lt; 'Hydro Monhtly CFs'!$E$5, 'Hydro Monhtly CFs'!$H$4, $A5629 &lt; 'Hydro Monhtly CFs'!$E$6, 'Hydro Monhtly CFs'!$H$5,$A5629 &lt; 'Hydro Monhtly CFs'!$E$7, 'Hydro Monhtly CFs'!$H$6,$A5629 &lt; 'Hydro Monhtly CFs'!$E$8, 'Hydro Monhtly CFs'!$H$7,$A5629 &lt; 'Hydro Monhtly CFs'!$E$9, 'Hydro Monhtly CFs'!$H$8,$A5629 &lt; 'Hydro Monhtly CFs'!$E$10, 'Hydro Monhtly CFs'!$H$9,$A5629 &lt; 'Hydro Monhtly CFs'!$E$11, 'Hydro Monhtly CFs'!$H$10,$A5629 &lt; 'Hydro Monhtly CFs'!$E$12, 'Hydro Monhtly CFs'!$H$11,$A5629 &lt; 'Hydro Monhtly CFs'!$E$13,'Hydro Monhtly CFs'!$H$12,$A5629&lt; 'Hydro Monhtly CFs'!$E$14, 'Hydro Monhtly CFs'!$H$13,$A5629&lt; 'Hydro Monhtly CFs'!$E$15, 'Hydro Monhtly CFs'!$H$14,$A5629 &gt;= 'Hydro Monhtly CFs'!$E$15, 'Hydro Monhtly CFs'!$H$15)</f>
        <v>0.36512034476873184</v>
      </c>
      <c r="M5629" s="452">
        <v>1</v>
      </c>
      <c r="N5629" s="451">
        <f>IFERROR(IF(OR($A5629&lt;Assumptions!$F$43,$A5629&gt;Assumptions!$F$44),INDEX(New_Thermal!$K$10:$K$12,MATCH(Assumptions!$F$33,New_Thermal!$F$10:$F$12,0),1),INDEX(New_Thermal!$J$10:$J$12,MATCH(Assumptions!$F$33,New_Thermal!$F$10:$F$12,0),1)),1)</f>
        <v>0.88</v>
      </c>
      <c r="O5629" s="452">
        <v>1</v>
      </c>
      <c r="P5629" s="485">
        <f ca="1"/>
        <v>0.71647826087499999</v>
      </c>
      <c r="Q5629" s="485">
        <f ca="1"/>
        <v>3.5270383699930255E-2</v>
      </c>
    </row>
    <row r="5630" spans="1:17">
      <c r="A5630" s="496">
        <v>5629</v>
      </c>
      <c r="B5630" s="451">
        <f>IFERROR(IF(OR($A5630&lt;Assumptions!$F$43,$A5630&gt;Assumptions!$F$44),INDEX(Existing!$O$13:$O$29,MATCH(Generators_variability!B$1,Existing!$A$13:$A$29,0),1),INDEX(Existing!$N$13:$N$29,MATCH(Generators_variability!B$1,Existing!$A$13:$A$29,0),1)),1)</f>
        <v>0.80721747388414056</v>
      </c>
      <c r="C5630" s="451">
        <f>IFERROR(IF(OR($A5630&lt;Assumptions!$F$43,$A5630&gt;Assumptions!$F$44),INDEX(Existing!$O$13:$O$29,MATCH(Generators_variability!C$1,Existing!$A$13:$A$29,0),1),INDEX(Existing!$N$13:$N$29,MATCH(Generators_variability!C$1,Existing!$A$13:$A$29,0),1)),1)</f>
        <v>0.79899497487437188</v>
      </c>
      <c r="D5630" s="451">
        <f>IFERROR(IF(OR($A5630&lt;Assumptions!$F$43,$A5630&gt;Assumptions!$F$44),INDEX(Existing!$O$13:$O$29,MATCH(Generators_variability!D$1,Existing!$A$13:$A$29,0),1),INDEX(Existing!$N$13:$N$29,MATCH(Generators_variability!D$1,Existing!$A$13:$A$29,0),1)),1)</f>
        <v>0.92392412808484614</v>
      </c>
      <c r="E5630" s="451">
        <f>IFERROR(IF(OR($A5630&lt;Assumptions!$F$43,$A5630&gt;Assumptions!$F$44),INDEX(Existing!$O$13:$O$29,MATCH(Generators_variability!E$1,Existing!$A$13:$A$29,0),1),INDEX(Existing!$N$13:$N$29,MATCH(Generators_variability!E$1,Existing!$A$13:$A$29,0),1)),1)</f>
        <v>0.57971014492753625</v>
      </c>
      <c r="F5630" s="451">
        <f>IFERROR(IF(OR($A5630&lt;Assumptions!$F$43,$A5630&gt;Assumptions!$F$44),INDEX(Existing!$O$13:$O$29,MATCH(Generators_variability!F$1,Existing!$A$13:$A$29,0),1),INDEX(Existing!$N$13:$N$29,MATCH(Generators_variability!F$1,Existing!$A$13:$A$29,0),1)),1)</f>
        <v>0.82156133828996281</v>
      </c>
      <c r="G5630" s="451">
        <f>IFERROR(IF(OR($A5630&lt;Assumptions!$F$43,$A5630&gt;Assumptions!$F$44),INDEX(Existing!$O$13:$O$29,MATCH(Generators_variability!G$1,Existing!$A$13:$A$29,0),1),INDEX(Existing!$N$13:$N$29,MATCH(Generators_variability!G$1,Existing!$A$13:$A$29,0),1)),1)</f>
        <v>0.85313300722105767</v>
      </c>
      <c r="H5630" s="451">
        <f>IFERROR(IF(OR($A5630&lt;Assumptions!$F$43,$A5630&gt;Assumptions!$F$44),INDEX(Existing!$O$13:$O$29,MATCH(Generators_variability!H$1,Existing!$A$13:$A$29,0),1),INDEX(Existing!$N$13:$N$29,MATCH(Generators_variability!H$1,Existing!$A$13:$A$29,0),1)),1)</f>
        <v>0.88779372901935594</v>
      </c>
      <c r="I5630" s="451">
        <f>IFERROR(IF(OR($A5630&lt;Assumptions!$F$43,$A5630&gt;Assumptions!$F$44),INDEX(Existing!$O$13:$O$29,MATCH(Generators_variability!I$1,Existing!$A$13:$A$29,0),1),INDEX(Existing!$N$13:$N$29,MATCH(Generators_variability!I$1,Existing!$A$13:$A$29,0),1)),1)</f>
        <v>0.88793103448275867</v>
      </c>
      <c r="J5630" s="451">
        <f>IFERROR(IF(OR($A5630&lt;Assumptions!$F$43,$A5630&gt;Assumptions!$F$44),INDEX(Existing!$O$13:$O$29,MATCH(Generators_variability!J$1,Existing!$A$13:$A$29,0),1),INDEX(Existing!$N$13:$N$29,MATCH(Generators_variability!J$1,Existing!$A$13:$A$29,0),1)),1)</f>
        <v>0.86212318612696004</v>
      </c>
      <c r="K5630" s="453" cm="1">
        <f t="array" ref="K5630">_xlfn.IFS($A5630 &lt; 'Hydro Monhtly CFs'!$E$5, 'Hydro Monhtly CFs'!$K$4, $A5630 &lt; 'Hydro Monhtly CFs'!$E$6, 'Hydro Monhtly CFs'!$K$5,$A5630 &lt; 'Hydro Monhtly CFs'!$E$7, 'Hydro Monhtly CFs'!$K$6,$A5630 &lt; 'Hydro Monhtly CFs'!$E$8, 'Hydro Monhtly CFs'!$K$7,$A5630 &lt; 'Hydro Monhtly CFs'!$E$9, 'Hydro Monhtly CFs'!$K$8,$A5630 &lt; 'Hydro Monhtly CFs'!$E$10, 'Hydro Monhtly CFs'!$K$9,$A5630 &lt; 'Hydro Monhtly CFs'!$E$11, 'Hydro Monhtly CFs'!$K$10,$A5630 &lt; 'Hydro Monhtly CFs'!$E$12, 'Hydro Monhtly CFs'!$K$11,$A5630 &lt; 'Hydro Monhtly CFs'!$E$13,'Hydro Monhtly CFs'!$K$12,$A5630&lt; 'Hydro Monhtly CFs'!$E$14, 'Hydro Monhtly CFs'!$K$13,$A5630&lt; 'Hydro Monhtly CFs'!$E$15, 'Hydro Monhtly CFs'!$K$14,$A5630 &gt;= 'Hydro Monhtly CFs'!$E$15, 'Hydro Monhtly CFs'!$K$15)</f>
        <v>0.28894348971667527</v>
      </c>
      <c r="L5630" s="453" cm="1">
        <f t="array" ref="L5630">_xlfn.IFS($A5630 &lt; 'Hydro Monhtly CFs'!$E$5, 'Hydro Monhtly CFs'!$H$4, $A5630 &lt; 'Hydro Monhtly CFs'!$E$6, 'Hydro Monhtly CFs'!$H$5,$A5630 &lt; 'Hydro Monhtly CFs'!$E$7, 'Hydro Monhtly CFs'!$H$6,$A5630 &lt; 'Hydro Monhtly CFs'!$E$8, 'Hydro Monhtly CFs'!$H$7,$A5630 &lt; 'Hydro Monhtly CFs'!$E$9, 'Hydro Monhtly CFs'!$H$8,$A5630 &lt; 'Hydro Monhtly CFs'!$E$10, 'Hydro Monhtly CFs'!$H$9,$A5630 &lt; 'Hydro Monhtly CFs'!$E$11, 'Hydro Monhtly CFs'!$H$10,$A5630 &lt; 'Hydro Monhtly CFs'!$E$12, 'Hydro Monhtly CFs'!$H$11,$A5630 &lt; 'Hydro Monhtly CFs'!$E$13,'Hydro Monhtly CFs'!$H$12,$A5630&lt; 'Hydro Monhtly CFs'!$E$14, 'Hydro Monhtly CFs'!$H$13,$A5630&lt; 'Hydro Monhtly CFs'!$E$15, 'Hydro Monhtly CFs'!$H$14,$A5630 &gt;= 'Hydro Monhtly CFs'!$E$15, 'Hydro Monhtly CFs'!$H$15)</f>
        <v>0.36512034476873184</v>
      </c>
      <c r="M5630" s="452">
        <v>1</v>
      </c>
      <c r="N5630" s="451">
        <f>IFERROR(IF(OR($A5630&lt;Assumptions!$F$43,$A5630&gt;Assumptions!$F$44),INDEX(New_Thermal!$K$10:$K$12,MATCH(Assumptions!$F$33,New_Thermal!$F$10:$F$12,0),1),INDEX(New_Thermal!$J$10:$J$12,MATCH(Assumptions!$F$33,New_Thermal!$F$10:$F$12,0),1)),1)</f>
        <v>0.88</v>
      </c>
      <c r="O5630" s="452">
        <v>1</v>
      </c>
      <c r="P5630" s="485">
        <f ca="1"/>
        <v>0.85173913037499993</v>
      </c>
      <c r="Q5630" s="485">
        <f ca="1"/>
        <v>3.5270383699930255E-2</v>
      </c>
    </row>
    <row r="5631" spans="1:17">
      <c r="A5631" s="496">
        <v>5630</v>
      </c>
      <c r="B5631" s="451">
        <f>IFERROR(IF(OR($A5631&lt;Assumptions!$F$43,$A5631&gt;Assumptions!$F$44),INDEX(Existing!$O$13:$O$29,MATCH(Generators_variability!B$1,Existing!$A$13:$A$29,0),1),INDEX(Existing!$N$13:$N$29,MATCH(Generators_variability!B$1,Existing!$A$13:$A$29,0),1)),1)</f>
        <v>0.80721747388414056</v>
      </c>
      <c r="C5631" s="451">
        <f>IFERROR(IF(OR($A5631&lt;Assumptions!$F$43,$A5631&gt;Assumptions!$F$44),INDEX(Existing!$O$13:$O$29,MATCH(Generators_variability!C$1,Existing!$A$13:$A$29,0),1),INDEX(Existing!$N$13:$N$29,MATCH(Generators_variability!C$1,Existing!$A$13:$A$29,0),1)),1)</f>
        <v>0.79899497487437188</v>
      </c>
      <c r="D5631" s="451">
        <f>IFERROR(IF(OR($A5631&lt;Assumptions!$F$43,$A5631&gt;Assumptions!$F$44),INDEX(Existing!$O$13:$O$29,MATCH(Generators_variability!D$1,Existing!$A$13:$A$29,0),1),INDEX(Existing!$N$13:$N$29,MATCH(Generators_variability!D$1,Existing!$A$13:$A$29,0),1)),1)</f>
        <v>0.92392412808484614</v>
      </c>
      <c r="E5631" s="451">
        <f>IFERROR(IF(OR($A5631&lt;Assumptions!$F$43,$A5631&gt;Assumptions!$F$44),INDEX(Existing!$O$13:$O$29,MATCH(Generators_variability!E$1,Existing!$A$13:$A$29,0),1),INDEX(Existing!$N$13:$N$29,MATCH(Generators_variability!E$1,Existing!$A$13:$A$29,0),1)),1)</f>
        <v>0.57971014492753625</v>
      </c>
      <c r="F5631" s="451">
        <f>IFERROR(IF(OR($A5631&lt;Assumptions!$F$43,$A5631&gt;Assumptions!$F$44),INDEX(Existing!$O$13:$O$29,MATCH(Generators_variability!F$1,Existing!$A$13:$A$29,0),1),INDEX(Existing!$N$13:$N$29,MATCH(Generators_variability!F$1,Existing!$A$13:$A$29,0),1)),1)</f>
        <v>0.82156133828996281</v>
      </c>
      <c r="G5631" s="451">
        <f>IFERROR(IF(OR($A5631&lt;Assumptions!$F$43,$A5631&gt;Assumptions!$F$44),INDEX(Existing!$O$13:$O$29,MATCH(Generators_variability!G$1,Existing!$A$13:$A$29,0),1),INDEX(Existing!$N$13:$N$29,MATCH(Generators_variability!G$1,Existing!$A$13:$A$29,0),1)),1)</f>
        <v>0.85313300722105767</v>
      </c>
      <c r="H5631" s="451">
        <f>IFERROR(IF(OR($A5631&lt;Assumptions!$F$43,$A5631&gt;Assumptions!$F$44),INDEX(Existing!$O$13:$O$29,MATCH(Generators_variability!H$1,Existing!$A$13:$A$29,0),1),INDEX(Existing!$N$13:$N$29,MATCH(Generators_variability!H$1,Existing!$A$13:$A$29,0),1)),1)</f>
        <v>0.88779372901935594</v>
      </c>
      <c r="I5631" s="451">
        <f>IFERROR(IF(OR($A5631&lt;Assumptions!$F$43,$A5631&gt;Assumptions!$F$44),INDEX(Existing!$O$13:$O$29,MATCH(Generators_variability!I$1,Existing!$A$13:$A$29,0),1),INDEX(Existing!$N$13:$N$29,MATCH(Generators_variability!I$1,Existing!$A$13:$A$29,0),1)),1)</f>
        <v>0.88793103448275867</v>
      </c>
      <c r="J5631" s="451">
        <f>IFERROR(IF(OR($A5631&lt;Assumptions!$F$43,$A5631&gt;Assumptions!$F$44),INDEX(Existing!$O$13:$O$29,MATCH(Generators_variability!J$1,Existing!$A$13:$A$29,0),1),INDEX(Existing!$N$13:$N$29,MATCH(Generators_variability!J$1,Existing!$A$13:$A$29,0),1)),1)</f>
        <v>0.86212318612696004</v>
      </c>
      <c r="K5631" s="453" cm="1">
        <f t="array" ref="K5631">_xlfn.IFS($A5631 &lt; 'Hydro Monhtly CFs'!$E$5, 'Hydro Monhtly CFs'!$K$4, $A5631 &lt; 'Hydro Monhtly CFs'!$E$6, 'Hydro Monhtly CFs'!$K$5,$A5631 &lt; 'Hydro Monhtly CFs'!$E$7, 'Hydro Monhtly CFs'!$K$6,$A5631 &lt; 'Hydro Monhtly CFs'!$E$8, 'Hydro Monhtly CFs'!$K$7,$A5631 &lt; 'Hydro Monhtly CFs'!$E$9, 'Hydro Monhtly CFs'!$K$8,$A5631 &lt; 'Hydro Monhtly CFs'!$E$10, 'Hydro Monhtly CFs'!$K$9,$A5631 &lt; 'Hydro Monhtly CFs'!$E$11, 'Hydro Monhtly CFs'!$K$10,$A5631 &lt; 'Hydro Monhtly CFs'!$E$12, 'Hydro Monhtly CFs'!$K$11,$A5631 &lt; 'Hydro Monhtly CFs'!$E$13,'Hydro Monhtly CFs'!$K$12,$A5631&lt; 'Hydro Monhtly CFs'!$E$14, 'Hydro Monhtly CFs'!$K$13,$A5631&lt; 'Hydro Monhtly CFs'!$E$15, 'Hydro Monhtly CFs'!$K$14,$A5631 &gt;= 'Hydro Monhtly CFs'!$E$15, 'Hydro Monhtly CFs'!$K$15)</f>
        <v>0.28894348971667527</v>
      </c>
      <c r="L5631" s="453" cm="1">
        <f t="array" ref="L5631">_xlfn.IFS($A5631 &lt; 'Hydro Monhtly CFs'!$E$5, 'Hydro Monhtly CFs'!$H$4, $A5631 &lt; 'Hydro Monhtly CFs'!$E$6, 'Hydro Monhtly CFs'!$H$5,$A5631 &lt; 'Hydro Monhtly CFs'!$E$7, 'Hydro Monhtly CFs'!$H$6,$A5631 &lt; 'Hydro Monhtly CFs'!$E$8, 'Hydro Monhtly CFs'!$H$7,$A5631 &lt; 'Hydro Monhtly CFs'!$E$9, 'Hydro Monhtly CFs'!$H$8,$A5631 &lt; 'Hydro Monhtly CFs'!$E$10, 'Hydro Monhtly CFs'!$H$9,$A5631 &lt; 'Hydro Monhtly CFs'!$E$11, 'Hydro Monhtly CFs'!$H$10,$A5631 &lt; 'Hydro Monhtly CFs'!$E$12, 'Hydro Monhtly CFs'!$H$11,$A5631 &lt; 'Hydro Monhtly CFs'!$E$13,'Hydro Monhtly CFs'!$H$12,$A5631&lt; 'Hydro Monhtly CFs'!$E$14, 'Hydro Monhtly CFs'!$H$13,$A5631&lt; 'Hydro Monhtly CFs'!$E$15, 'Hydro Monhtly CFs'!$H$14,$A5631 &gt;= 'Hydro Monhtly CFs'!$E$15, 'Hydro Monhtly CFs'!$H$15)</f>
        <v>0.36512034476873184</v>
      </c>
      <c r="M5631" s="452">
        <v>1</v>
      </c>
      <c r="N5631" s="451">
        <f>IFERROR(IF(OR($A5631&lt;Assumptions!$F$43,$A5631&gt;Assumptions!$F$44),INDEX(New_Thermal!$K$10:$K$12,MATCH(Assumptions!$F$33,New_Thermal!$F$10:$F$12,0),1),INDEX(New_Thermal!$J$10:$J$12,MATCH(Assumptions!$F$33,New_Thermal!$F$10:$F$12,0),1)),1)</f>
        <v>0.88</v>
      </c>
      <c r="O5631" s="452">
        <v>1</v>
      </c>
      <c r="P5631" s="485">
        <f ca="1"/>
        <v>0.93360869562500004</v>
      </c>
      <c r="Q5631" s="485">
        <f ca="1"/>
        <v>3.5270383699930255E-2</v>
      </c>
    </row>
    <row r="5632" spans="1:17">
      <c r="A5632" s="496">
        <v>5631</v>
      </c>
      <c r="B5632" s="451">
        <f>IFERROR(IF(OR($A5632&lt;Assumptions!$F$43,$A5632&gt;Assumptions!$F$44),INDEX(Existing!$O$13:$O$29,MATCH(Generators_variability!B$1,Existing!$A$13:$A$29,0),1),INDEX(Existing!$N$13:$N$29,MATCH(Generators_variability!B$1,Existing!$A$13:$A$29,0),1)),1)</f>
        <v>0.80721747388414056</v>
      </c>
      <c r="C5632" s="451">
        <f>IFERROR(IF(OR($A5632&lt;Assumptions!$F$43,$A5632&gt;Assumptions!$F$44),INDEX(Existing!$O$13:$O$29,MATCH(Generators_variability!C$1,Existing!$A$13:$A$29,0),1),INDEX(Existing!$N$13:$N$29,MATCH(Generators_variability!C$1,Existing!$A$13:$A$29,0),1)),1)</f>
        <v>0.79899497487437188</v>
      </c>
      <c r="D5632" s="451">
        <f>IFERROR(IF(OR($A5632&lt;Assumptions!$F$43,$A5632&gt;Assumptions!$F$44),INDEX(Existing!$O$13:$O$29,MATCH(Generators_variability!D$1,Existing!$A$13:$A$29,0),1),INDEX(Existing!$N$13:$N$29,MATCH(Generators_variability!D$1,Existing!$A$13:$A$29,0),1)),1)</f>
        <v>0.92392412808484614</v>
      </c>
      <c r="E5632" s="451">
        <f>IFERROR(IF(OR($A5632&lt;Assumptions!$F$43,$A5632&gt;Assumptions!$F$44),INDEX(Existing!$O$13:$O$29,MATCH(Generators_variability!E$1,Existing!$A$13:$A$29,0),1),INDEX(Existing!$N$13:$N$29,MATCH(Generators_variability!E$1,Existing!$A$13:$A$29,0),1)),1)</f>
        <v>0.57971014492753625</v>
      </c>
      <c r="F5632" s="451">
        <f>IFERROR(IF(OR($A5632&lt;Assumptions!$F$43,$A5632&gt;Assumptions!$F$44),INDEX(Existing!$O$13:$O$29,MATCH(Generators_variability!F$1,Existing!$A$13:$A$29,0),1),INDEX(Existing!$N$13:$N$29,MATCH(Generators_variability!F$1,Existing!$A$13:$A$29,0),1)),1)</f>
        <v>0.82156133828996281</v>
      </c>
      <c r="G5632" s="451">
        <f>IFERROR(IF(OR($A5632&lt;Assumptions!$F$43,$A5632&gt;Assumptions!$F$44),INDEX(Existing!$O$13:$O$29,MATCH(Generators_variability!G$1,Existing!$A$13:$A$29,0),1),INDEX(Existing!$N$13:$N$29,MATCH(Generators_variability!G$1,Existing!$A$13:$A$29,0),1)),1)</f>
        <v>0.85313300722105767</v>
      </c>
      <c r="H5632" s="451">
        <f>IFERROR(IF(OR($A5632&lt;Assumptions!$F$43,$A5632&gt;Assumptions!$F$44),INDEX(Existing!$O$13:$O$29,MATCH(Generators_variability!H$1,Existing!$A$13:$A$29,0),1),INDEX(Existing!$N$13:$N$29,MATCH(Generators_variability!H$1,Existing!$A$13:$A$29,0),1)),1)</f>
        <v>0.88779372901935594</v>
      </c>
      <c r="I5632" s="451">
        <f>IFERROR(IF(OR($A5632&lt;Assumptions!$F$43,$A5632&gt;Assumptions!$F$44),INDEX(Existing!$O$13:$O$29,MATCH(Generators_variability!I$1,Existing!$A$13:$A$29,0),1),INDEX(Existing!$N$13:$N$29,MATCH(Generators_variability!I$1,Existing!$A$13:$A$29,0),1)),1)</f>
        <v>0.88793103448275867</v>
      </c>
      <c r="J5632" s="451">
        <f>IFERROR(IF(OR($A5632&lt;Assumptions!$F$43,$A5632&gt;Assumptions!$F$44),INDEX(Existing!$O$13:$O$29,MATCH(Generators_variability!J$1,Existing!$A$13:$A$29,0),1),INDEX(Existing!$N$13:$N$29,MATCH(Generators_variability!J$1,Existing!$A$13:$A$29,0),1)),1)</f>
        <v>0.86212318612696004</v>
      </c>
      <c r="K5632" s="453" cm="1">
        <f t="array" ref="K5632">_xlfn.IFS($A5632 &lt; 'Hydro Monhtly CFs'!$E$5, 'Hydro Monhtly CFs'!$K$4, $A5632 &lt; 'Hydro Monhtly CFs'!$E$6, 'Hydro Monhtly CFs'!$K$5,$A5632 &lt; 'Hydro Monhtly CFs'!$E$7, 'Hydro Monhtly CFs'!$K$6,$A5632 &lt; 'Hydro Monhtly CFs'!$E$8, 'Hydro Monhtly CFs'!$K$7,$A5632 &lt; 'Hydro Monhtly CFs'!$E$9, 'Hydro Monhtly CFs'!$K$8,$A5632 &lt; 'Hydro Monhtly CFs'!$E$10, 'Hydro Monhtly CFs'!$K$9,$A5632 &lt; 'Hydro Monhtly CFs'!$E$11, 'Hydro Monhtly CFs'!$K$10,$A5632 &lt; 'Hydro Monhtly CFs'!$E$12, 'Hydro Monhtly CFs'!$K$11,$A5632 &lt; 'Hydro Monhtly CFs'!$E$13,'Hydro Monhtly CFs'!$K$12,$A5632&lt; 'Hydro Monhtly CFs'!$E$14, 'Hydro Monhtly CFs'!$K$13,$A5632&lt; 'Hydro Monhtly CFs'!$E$15, 'Hydro Monhtly CFs'!$K$14,$A5632 &gt;= 'Hydro Monhtly CFs'!$E$15, 'Hydro Monhtly CFs'!$K$15)</f>
        <v>0.28894348971667527</v>
      </c>
      <c r="L5632" s="453" cm="1">
        <f t="array" ref="L5632">_xlfn.IFS($A5632 &lt; 'Hydro Monhtly CFs'!$E$5, 'Hydro Monhtly CFs'!$H$4, $A5632 &lt; 'Hydro Monhtly CFs'!$E$6, 'Hydro Monhtly CFs'!$H$5,$A5632 &lt; 'Hydro Monhtly CFs'!$E$7, 'Hydro Monhtly CFs'!$H$6,$A5632 &lt; 'Hydro Monhtly CFs'!$E$8, 'Hydro Monhtly CFs'!$H$7,$A5632 &lt; 'Hydro Monhtly CFs'!$E$9, 'Hydro Monhtly CFs'!$H$8,$A5632 &lt; 'Hydro Monhtly CFs'!$E$10, 'Hydro Monhtly CFs'!$H$9,$A5632 &lt; 'Hydro Monhtly CFs'!$E$11, 'Hydro Monhtly CFs'!$H$10,$A5632 &lt; 'Hydro Monhtly CFs'!$E$12, 'Hydro Monhtly CFs'!$H$11,$A5632 &lt; 'Hydro Monhtly CFs'!$E$13,'Hydro Monhtly CFs'!$H$12,$A5632&lt; 'Hydro Monhtly CFs'!$E$14, 'Hydro Monhtly CFs'!$H$13,$A5632&lt; 'Hydro Monhtly CFs'!$E$15, 'Hydro Monhtly CFs'!$H$14,$A5632 &gt;= 'Hydro Monhtly CFs'!$E$15, 'Hydro Monhtly CFs'!$H$15)</f>
        <v>0.36512034476873184</v>
      </c>
      <c r="M5632" s="452">
        <v>1</v>
      </c>
      <c r="N5632" s="451">
        <f>IFERROR(IF(OR($A5632&lt;Assumptions!$F$43,$A5632&gt;Assumptions!$F$44),INDEX(New_Thermal!$K$10:$K$12,MATCH(Assumptions!$F$33,New_Thermal!$F$10:$F$12,0),1),INDEX(New_Thermal!$J$10:$J$12,MATCH(Assumptions!$F$33,New_Thermal!$F$10:$F$12,0),1)),1)</f>
        <v>0.88</v>
      </c>
      <c r="O5632" s="452">
        <v>1</v>
      </c>
      <c r="P5632" s="485">
        <f ca="1"/>
        <v>0.85752173912499996</v>
      </c>
      <c r="Q5632" s="485">
        <f ca="1"/>
        <v>0</v>
      </c>
    </row>
    <row r="5633" spans="1:17">
      <c r="A5633" s="496">
        <v>5632</v>
      </c>
      <c r="B5633" s="451">
        <f>IFERROR(IF(OR($A5633&lt;Assumptions!$F$43,$A5633&gt;Assumptions!$F$44),INDEX(Existing!$O$13:$O$29,MATCH(Generators_variability!B$1,Existing!$A$13:$A$29,0),1),INDEX(Existing!$N$13:$N$29,MATCH(Generators_variability!B$1,Existing!$A$13:$A$29,0),1)),1)</f>
        <v>0.80721747388414056</v>
      </c>
      <c r="C5633" s="451">
        <f>IFERROR(IF(OR($A5633&lt;Assumptions!$F$43,$A5633&gt;Assumptions!$F$44),INDEX(Existing!$O$13:$O$29,MATCH(Generators_variability!C$1,Existing!$A$13:$A$29,0),1),INDEX(Existing!$N$13:$N$29,MATCH(Generators_variability!C$1,Existing!$A$13:$A$29,0),1)),1)</f>
        <v>0.79899497487437188</v>
      </c>
      <c r="D5633" s="451">
        <f>IFERROR(IF(OR($A5633&lt;Assumptions!$F$43,$A5633&gt;Assumptions!$F$44),INDEX(Existing!$O$13:$O$29,MATCH(Generators_variability!D$1,Existing!$A$13:$A$29,0),1),INDEX(Existing!$N$13:$N$29,MATCH(Generators_variability!D$1,Existing!$A$13:$A$29,0),1)),1)</f>
        <v>0.92392412808484614</v>
      </c>
      <c r="E5633" s="451">
        <f>IFERROR(IF(OR($A5633&lt;Assumptions!$F$43,$A5633&gt;Assumptions!$F$44),INDEX(Existing!$O$13:$O$29,MATCH(Generators_variability!E$1,Existing!$A$13:$A$29,0),1),INDEX(Existing!$N$13:$N$29,MATCH(Generators_variability!E$1,Existing!$A$13:$A$29,0),1)),1)</f>
        <v>0.57971014492753625</v>
      </c>
      <c r="F5633" s="451">
        <f>IFERROR(IF(OR($A5633&lt;Assumptions!$F$43,$A5633&gt;Assumptions!$F$44),INDEX(Existing!$O$13:$O$29,MATCH(Generators_variability!F$1,Existing!$A$13:$A$29,0),1),INDEX(Existing!$N$13:$N$29,MATCH(Generators_variability!F$1,Existing!$A$13:$A$29,0),1)),1)</f>
        <v>0.82156133828996281</v>
      </c>
      <c r="G5633" s="451">
        <f>IFERROR(IF(OR($A5633&lt;Assumptions!$F$43,$A5633&gt;Assumptions!$F$44),INDEX(Existing!$O$13:$O$29,MATCH(Generators_variability!G$1,Existing!$A$13:$A$29,0),1),INDEX(Existing!$N$13:$N$29,MATCH(Generators_variability!G$1,Existing!$A$13:$A$29,0),1)),1)</f>
        <v>0.85313300722105767</v>
      </c>
      <c r="H5633" s="451">
        <f>IFERROR(IF(OR($A5633&lt;Assumptions!$F$43,$A5633&gt;Assumptions!$F$44),INDEX(Existing!$O$13:$O$29,MATCH(Generators_variability!H$1,Existing!$A$13:$A$29,0),1),INDEX(Existing!$N$13:$N$29,MATCH(Generators_variability!H$1,Existing!$A$13:$A$29,0),1)),1)</f>
        <v>0.88779372901935594</v>
      </c>
      <c r="I5633" s="451">
        <f>IFERROR(IF(OR($A5633&lt;Assumptions!$F$43,$A5633&gt;Assumptions!$F$44),INDEX(Existing!$O$13:$O$29,MATCH(Generators_variability!I$1,Existing!$A$13:$A$29,0),1),INDEX(Existing!$N$13:$N$29,MATCH(Generators_variability!I$1,Existing!$A$13:$A$29,0),1)),1)</f>
        <v>0.88793103448275867</v>
      </c>
      <c r="J5633" s="451">
        <f>IFERROR(IF(OR($A5633&lt;Assumptions!$F$43,$A5633&gt;Assumptions!$F$44),INDEX(Existing!$O$13:$O$29,MATCH(Generators_variability!J$1,Existing!$A$13:$A$29,0),1),INDEX(Existing!$N$13:$N$29,MATCH(Generators_variability!J$1,Existing!$A$13:$A$29,0),1)),1)</f>
        <v>0.86212318612696004</v>
      </c>
      <c r="K5633" s="453" cm="1">
        <f t="array" ref="K5633">_xlfn.IFS($A5633 &lt; 'Hydro Monhtly CFs'!$E$5, 'Hydro Monhtly CFs'!$K$4, $A5633 &lt; 'Hydro Monhtly CFs'!$E$6, 'Hydro Monhtly CFs'!$K$5,$A5633 &lt; 'Hydro Monhtly CFs'!$E$7, 'Hydro Monhtly CFs'!$K$6,$A5633 &lt; 'Hydro Monhtly CFs'!$E$8, 'Hydro Monhtly CFs'!$K$7,$A5633 &lt; 'Hydro Monhtly CFs'!$E$9, 'Hydro Monhtly CFs'!$K$8,$A5633 &lt; 'Hydro Monhtly CFs'!$E$10, 'Hydro Monhtly CFs'!$K$9,$A5633 &lt; 'Hydro Monhtly CFs'!$E$11, 'Hydro Monhtly CFs'!$K$10,$A5633 &lt; 'Hydro Monhtly CFs'!$E$12, 'Hydro Monhtly CFs'!$K$11,$A5633 &lt; 'Hydro Monhtly CFs'!$E$13,'Hydro Monhtly CFs'!$K$12,$A5633&lt; 'Hydro Monhtly CFs'!$E$14, 'Hydro Monhtly CFs'!$K$13,$A5633&lt; 'Hydro Monhtly CFs'!$E$15, 'Hydro Monhtly CFs'!$K$14,$A5633 &gt;= 'Hydro Monhtly CFs'!$E$15, 'Hydro Monhtly CFs'!$K$15)</f>
        <v>0.28894348971667527</v>
      </c>
      <c r="L5633" s="453" cm="1">
        <f t="array" ref="L5633">_xlfn.IFS($A5633 &lt; 'Hydro Monhtly CFs'!$E$5, 'Hydro Monhtly CFs'!$H$4, $A5633 &lt; 'Hydro Monhtly CFs'!$E$6, 'Hydro Monhtly CFs'!$H$5,$A5633 &lt; 'Hydro Monhtly CFs'!$E$7, 'Hydro Monhtly CFs'!$H$6,$A5633 &lt; 'Hydro Monhtly CFs'!$E$8, 'Hydro Monhtly CFs'!$H$7,$A5633 &lt; 'Hydro Monhtly CFs'!$E$9, 'Hydro Monhtly CFs'!$H$8,$A5633 &lt; 'Hydro Monhtly CFs'!$E$10, 'Hydro Monhtly CFs'!$H$9,$A5633 &lt; 'Hydro Monhtly CFs'!$E$11, 'Hydro Monhtly CFs'!$H$10,$A5633 &lt; 'Hydro Monhtly CFs'!$E$12, 'Hydro Monhtly CFs'!$H$11,$A5633 &lt; 'Hydro Monhtly CFs'!$E$13,'Hydro Monhtly CFs'!$H$12,$A5633&lt; 'Hydro Monhtly CFs'!$E$14, 'Hydro Monhtly CFs'!$H$13,$A5633&lt; 'Hydro Monhtly CFs'!$E$15, 'Hydro Monhtly CFs'!$H$14,$A5633 &gt;= 'Hydro Monhtly CFs'!$E$15, 'Hydro Monhtly CFs'!$H$15)</f>
        <v>0.36512034476873184</v>
      </c>
      <c r="M5633" s="452">
        <v>1</v>
      </c>
      <c r="N5633" s="451">
        <f>IFERROR(IF(OR($A5633&lt;Assumptions!$F$43,$A5633&gt;Assumptions!$F$44),INDEX(New_Thermal!$K$10:$K$12,MATCH(Assumptions!$F$33,New_Thermal!$F$10:$F$12,0),1),INDEX(New_Thermal!$J$10:$J$12,MATCH(Assumptions!$F$33,New_Thermal!$F$10:$F$12,0),1)),1)</f>
        <v>0.88</v>
      </c>
      <c r="O5633" s="452">
        <v>1</v>
      </c>
      <c r="P5633" s="485">
        <f ca="1"/>
        <v>0.50704347824999996</v>
      </c>
      <c r="Q5633" s="485">
        <f ca="1"/>
        <v>0</v>
      </c>
    </row>
    <row r="5634" spans="1:17">
      <c r="A5634" s="496">
        <v>5633</v>
      </c>
      <c r="B5634" s="451">
        <f>IFERROR(IF(OR($A5634&lt;Assumptions!$F$43,$A5634&gt;Assumptions!$F$44),INDEX(Existing!$O$13:$O$29,MATCH(Generators_variability!B$1,Existing!$A$13:$A$29,0),1),INDEX(Existing!$N$13:$N$29,MATCH(Generators_variability!B$1,Existing!$A$13:$A$29,0),1)),1)</f>
        <v>0.80721747388414056</v>
      </c>
      <c r="C5634" s="451">
        <f>IFERROR(IF(OR($A5634&lt;Assumptions!$F$43,$A5634&gt;Assumptions!$F$44),INDEX(Existing!$O$13:$O$29,MATCH(Generators_variability!C$1,Existing!$A$13:$A$29,0),1),INDEX(Existing!$N$13:$N$29,MATCH(Generators_variability!C$1,Existing!$A$13:$A$29,0),1)),1)</f>
        <v>0.79899497487437188</v>
      </c>
      <c r="D5634" s="451">
        <f>IFERROR(IF(OR($A5634&lt;Assumptions!$F$43,$A5634&gt;Assumptions!$F$44),INDEX(Existing!$O$13:$O$29,MATCH(Generators_variability!D$1,Existing!$A$13:$A$29,0),1),INDEX(Existing!$N$13:$N$29,MATCH(Generators_variability!D$1,Existing!$A$13:$A$29,0),1)),1)</f>
        <v>0.92392412808484614</v>
      </c>
      <c r="E5634" s="451">
        <f>IFERROR(IF(OR($A5634&lt;Assumptions!$F$43,$A5634&gt;Assumptions!$F$44),INDEX(Existing!$O$13:$O$29,MATCH(Generators_variability!E$1,Existing!$A$13:$A$29,0),1),INDEX(Existing!$N$13:$N$29,MATCH(Generators_variability!E$1,Existing!$A$13:$A$29,0),1)),1)</f>
        <v>0.57971014492753625</v>
      </c>
      <c r="F5634" s="451">
        <f>IFERROR(IF(OR($A5634&lt;Assumptions!$F$43,$A5634&gt;Assumptions!$F$44),INDEX(Existing!$O$13:$O$29,MATCH(Generators_variability!F$1,Existing!$A$13:$A$29,0),1),INDEX(Existing!$N$13:$N$29,MATCH(Generators_variability!F$1,Existing!$A$13:$A$29,0),1)),1)</f>
        <v>0.82156133828996281</v>
      </c>
      <c r="G5634" s="451">
        <f>IFERROR(IF(OR($A5634&lt;Assumptions!$F$43,$A5634&gt;Assumptions!$F$44),INDEX(Existing!$O$13:$O$29,MATCH(Generators_variability!G$1,Existing!$A$13:$A$29,0),1),INDEX(Existing!$N$13:$N$29,MATCH(Generators_variability!G$1,Existing!$A$13:$A$29,0),1)),1)</f>
        <v>0.85313300722105767</v>
      </c>
      <c r="H5634" s="451">
        <f>IFERROR(IF(OR($A5634&lt;Assumptions!$F$43,$A5634&gt;Assumptions!$F$44),INDEX(Existing!$O$13:$O$29,MATCH(Generators_variability!H$1,Existing!$A$13:$A$29,0),1),INDEX(Existing!$N$13:$N$29,MATCH(Generators_variability!H$1,Existing!$A$13:$A$29,0),1)),1)</f>
        <v>0.88779372901935594</v>
      </c>
      <c r="I5634" s="451">
        <f>IFERROR(IF(OR($A5634&lt;Assumptions!$F$43,$A5634&gt;Assumptions!$F$44),INDEX(Existing!$O$13:$O$29,MATCH(Generators_variability!I$1,Existing!$A$13:$A$29,0),1),INDEX(Existing!$N$13:$N$29,MATCH(Generators_variability!I$1,Existing!$A$13:$A$29,0),1)),1)</f>
        <v>0.88793103448275867</v>
      </c>
      <c r="J5634" s="451">
        <f>IFERROR(IF(OR($A5634&lt;Assumptions!$F$43,$A5634&gt;Assumptions!$F$44),INDEX(Existing!$O$13:$O$29,MATCH(Generators_variability!J$1,Existing!$A$13:$A$29,0),1),INDEX(Existing!$N$13:$N$29,MATCH(Generators_variability!J$1,Existing!$A$13:$A$29,0),1)),1)</f>
        <v>0.86212318612696004</v>
      </c>
      <c r="K5634" s="453" cm="1">
        <f t="array" ref="K5634">_xlfn.IFS($A5634 &lt; 'Hydro Monhtly CFs'!$E$5, 'Hydro Monhtly CFs'!$K$4, $A5634 &lt; 'Hydro Monhtly CFs'!$E$6, 'Hydro Monhtly CFs'!$K$5,$A5634 &lt; 'Hydro Monhtly CFs'!$E$7, 'Hydro Monhtly CFs'!$K$6,$A5634 &lt; 'Hydro Monhtly CFs'!$E$8, 'Hydro Monhtly CFs'!$K$7,$A5634 &lt; 'Hydro Monhtly CFs'!$E$9, 'Hydro Monhtly CFs'!$K$8,$A5634 &lt; 'Hydro Monhtly CFs'!$E$10, 'Hydro Monhtly CFs'!$K$9,$A5634 &lt; 'Hydro Monhtly CFs'!$E$11, 'Hydro Monhtly CFs'!$K$10,$A5634 &lt; 'Hydro Monhtly CFs'!$E$12, 'Hydro Monhtly CFs'!$K$11,$A5634 &lt; 'Hydro Monhtly CFs'!$E$13,'Hydro Monhtly CFs'!$K$12,$A5634&lt; 'Hydro Monhtly CFs'!$E$14, 'Hydro Monhtly CFs'!$K$13,$A5634&lt; 'Hydro Monhtly CFs'!$E$15, 'Hydro Monhtly CFs'!$K$14,$A5634 &gt;= 'Hydro Monhtly CFs'!$E$15, 'Hydro Monhtly CFs'!$K$15)</f>
        <v>0.28894348971667527</v>
      </c>
      <c r="L5634" s="453" cm="1">
        <f t="array" ref="L5634">_xlfn.IFS($A5634 &lt; 'Hydro Monhtly CFs'!$E$5, 'Hydro Monhtly CFs'!$H$4, $A5634 &lt; 'Hydro Monhtly CFs'!$E$6, 'Hydro Monhtly CFs'!$H$5,$A5634 &lt; 'Hydro Monhtly CFs'!$E$7, 'Hydro Monhtly CFs'!$H$6,$A5634 &lt; 'Hydro Monhtly CFs'!$E$8, 'Hydro Monhtly CFs'!$H$7,$A5634 &lt; 'Hydro Monhtly CFs'!$E$9, 'Hydro Monhtly CFs'!$H$8,$A5634 &lt; 'Hydro Monhtly CFs'!$E$10, 'Hydro Monhtly CFs'!$H$9,$A5634 &lt; 'Hydro Monhtly CFs'!$E$11, 'Hydro Monhtly CFs'!$H$10,$A5634 &lt; 'Hydro Monhtly CFs'!$E$12, 'Hydro Monhtly CFs'!$H$11,$A5634 &lt; 'Hydro Monhtly CFs'!$E$13,'Hydro Monhtly CFs'!$H$12,$A5634&lt; 'Hydro Monhtly CFs'!$E$14, 'Hydro Monhtly CFs'!$H$13,$A5634&lt; 'Hydro Monhtly CFs'!$E$15, 'Hydro Monhtly CFs'!$H$14,$A5634 &gt;= 'Hydro Monhtly CFs'!$E$15, 'Hydro Monhtly CFs'!$H$15)</f>
        <v>0.36512034476873184</v>
      </c>
      <c r="M5634" s="452">
        <v>1</v>
      </c>
      <c r="N5634" s="451">
        <f>IFERROR(IF(OR($A5634&lt;Assumptions!$F$43,$A5634&gt;Assumptions!$F$44),INDEX(New_Thermal!$K$10:$K$12,MATCH(Assumptions!$F$33,New_Thermal!$F$10:$F$12,0),1),INDEX(New_Thermal!$J$10:$J$12,MATCH(Assumptions!$F$33,New_Thermal!$F$10:$F$12,0),1)),1)</f>
        <v>0.88</v>
      </c>
      <c r="O5634" s="452">
        <v>1</v>
      </c>
      <c r="P5634" s="485">
        <f ca="1"/>
        <v>0.54360869562499992</v>
      </c>
      <c r="Q5634" s="485">
        <f ca="1"/>
        <v>0</v>
      </c>
    </row>
    <row r="5635" spans="1:17">
      <c r="A5635" s="496">
        <v>5634</v>
      </c>
      <c r="B5635" s="451">
        <f>IFERROR(IF(OR($A5635&lt;Assumptions!$F$43,$A5635&gt;Assumptions!$F$44),INDEX(Existing!$O$13:$O$29,MATCH(Generators_variability!B$1,Existing!$A$13:$A$29,0),1),INDEX(Existing!$N$13:$N$29,MATCH(Generators_variability!B$1,Existing!$A$13:$A$29,0),1)),1)</f>
        <v>0.80721747388414056</v>
      </c>
      <c r="C5635" s="451">
        <f>IFERROR(IF(OR($A5635&lt;Assumptions!$F$43,$A5635&gt;Assumptions!$F$44),INDEX(Existing!$O$13:$O$29,MATCH(Generators_variability!C$1,Existing!$A$13:$A$29,0),1),INDEX(Existing!$N$13:$N$29,MATCH(Generators_variability!C$1,Existing!$A$13:$A$29,0),1)),1)</f>
        <v>0.79899497487437188</v>
      </c>
      <c r="D5635" s="451">
        <f>IFERROR(IF(OR($A5635&lt;Assumptions!$F$43,$A5635&gt;Assumptions!$F$44),INDEX(Existing!$O$13:$O$29,MATCH(Generators_variability!D$1,Existing!$A$13:$A$29,0),1),INDEX(Existing!$N$13:$N$29,MATCH(Generators_variability!D$1,Existing!$A$13:$A$29,0),1)),1)</f>
        <v>0.92392412808484614</v>
      </c>
      <c r="E5635" s="451">
        <f>IFERROR(IF(OR($A5635&lt;Assumptions!$F$43,$A5635&gt;Assumptions!$F$44),INDEX(Existing!$O$13:$O$29,MATCH(Generators_variability!E$1,Existing!$A$13:$A$29,0),1),INDEX(Existing!$N$13:$N$29,MATCH(Generators_variability!E$1,Existing!$A$13:$A$29,0),1)),1)</f>
        <v>0.57971014492753625</v>
      </c>
      <c r="F5635" s="451">
        <f>IFERROR(IF(OR($A5635&lt;Assumptions!$F$43,$A5635&gt;Assumptions!$F$44),INDEX(Existing!$O$13:$O$29,MATCH(Generators_variability!F$1,Existing!$A$13:$A$29,0),1),INDEX(Existing!$N$13:$N$29,MATCH(Generators_variability!F$1,Existing!$A$13:$A$29,0),1)),1)</f>
        <v>0.82156133828996281</v>
      </c>
      <c r="G5635" s="451">
        <f>IFERROR(IF(OR($A5635&lt;Assumptions!$F$43,$A5635&gt;Assumptions!$F$44),INDEX(Existing!$O$13:$O$29,MATCH(Generators_variability!G$1,Existing!$A$13:$A$29,0),1),INDEX(Existing!$N$13:$N$29,MATCH(Generators_variability!G$1,Existing!$A$13:$A$29,0),1)),1)</f>
        <v>0.85313300722105767</v>
      </c>
      <c r="H5635" s="451">
        <f>IFERROR(IF(OR($A5635&lt;Assumptions!$F$43,$A5635&gt;Assumptions!$F$44),INDEX(Existing!$O$13:$O$29,MATCH(Generators_variability!H$1,Existing!$A$13:$A$29,0),1),INDEX(Existing!$N$13:$N$29,MATCH(Generators_variability!H$1,Existing!$A$13:$A$29,0),1)),1)</f>
        <v>0.88779372901935594</v>
      </c>
      <c r="I5635" s="451">
        <f>IFERROR(IF(OR($A5635&lt;Assumptions!$F$43,$A5635&gt;Assumptions!$F$44),INDEX(Existing!$O$13:$O$29,MATCH(Generators_variability!I$1,Existing!$A$13:$A$29,0),1),INDEX(Existing!$N$13:$N$29,MATCH(Generators_variability!I$1,Existing!$A$13:$A$29,0),1)),1)</f>
        <v>0.88793103448275867</v>
      </c>
      <c r="J5635" s="451">
        <f>IFERROR(IF(OR($A5635&lt;Assumptions!$F$43,$A5635&gt;Assumptions!$F$44),INDEX(Existing!$O$13:$O$29,MATCH(Generators_variability!J$1,Existing!$A$13:$A$29,0),1),INDEX(Existing!$N$13:$N$29,MATCH(Generators_variability!J$1,Existing!$A$13:$A$29,0),1)),1)</f>
        <v>0.86212318612696004</v>
      </c>
      <c r="K5635" s="453" cm="1">
        <f t="array" ref="K5635">_xlfn.IFS($A5635 &lt; 'Hydro Monhtly CFs'!$E$5, 'Hydro Monhtly CFs'!$K$4, $A5635 &lt; 'Hydro Monhtly CFs'!$E$6, 'Hydro Monhtly CFs'!$K$5,$A5635 &lt; 'Hydro Monhtly CFs'!$E$7, 'Hydro Monhtly CFs'!$K$6,$A5635 &lt; 'Hydro Monhtly CFs'!$E$8, 'Hydro Monhtly CFs'!$K$7,$A5635 &lt; 'Hydro Monhtly CFs'!$E$9, 'Hydro Monhtly CFs'!$K$8,$A5635 &lt; 'Hydro Monhtly CFs'!$E$10, 'Hydro Monhtly CFs'!$K$9,$A5635 &lt; 'Hydro Monhtly CFs'!$E$11, 'Hydro Monhtly CFs'!$K$10,$A5635 &lt; 'Hydro Monhtly CFs'!$E$12, 'Hydro Monhtly CFs'!$K$11,$A5635 &lt; 'Hydro Monhtly CFs'!$E$13,'Hydro Monhtly CFs'!$K$12,$A5635&lt; 'Hydro Monhtly CFs'!$E$14, 'Hydro Monhtly CFs'!$K$13,$A5635&lt; 'Hydro Monhtly CFs'!$E$15, 'Hydro Monhtly CFs'!$K$14,$A5635 &gt;= 'Hydro Monhtly CFs'!$E$15, 'Hydro Monhtly CFs'!$K$15)</f>
        <v>0.28894348971667527</v>
      </c>
      <c r="L5635" s="453" cm="1">
        <f t="array" ref="L5635">_xlfn.IFS($A5635 &lt; 'Hydro Monhtly CFs'!$E$5, 'Hydro Monhtly CFs'!$H$4, $A5635 &lt; 'Hydro Monhtly CFs'!$E$6, 'Hydro Monhtly CFs'!$H$5,$A5635 &lt; 'Hydro Monhtly CFs'!$E$7, 'Hydro Monhtly CFs'!$H$6,$A5635 &lt; 'Hydro Monhtly CFs'!$E$8, 'Hydro Monhtly CFs'!$H$7,$A5635 &lt; 'Hydro Monhtly CFs'!$E$9, 'Hydro Monhtly CFs'!$H$8,$A5635 &lt; 'Hydro Monhtly CFs'!$E$10, 'Hydro Monhtly CFs'!$H$9,$A5635 &lt; 'Hydro Monhtly CFs'!$E$11, 'Hydro Monhtly CFs'!$H$10,$A5635 &lt; 'Hydro Monhtly CFs'!$E$12, 'Hydro Monhtly CFs'!$H$11,$A5635 &lt; 'Hydro Monhtly CFs'!$E$13,'Hydro Monhtly CFs'!$H$12,$A5635&lt; 'Hydro Monhtly CFs'!$E$14, 'Hydro Monhtly CFs'!$H$13,$A5635&lt; 'Hydro Monhtly CFs'!$E$15, 'Hydro Monhtly CFs'!$H$14,$A5635 &gt;= 'Hydro Monhtly CFs'!$E$15, 'Hydro Monhtly CFs'!$H$15)</f>
        <v>0.36512034476873184</v>
      </c>
      <c r="M5635" s="452">
        <v>1</v>
      </c>
      <c r="N5635" s="451">
        <f>IFERROR(IF(OR($A5635&lt;Assumptions!$F$43,$A5635&gt;Assumptions!$F$44),INDEX(New_Thermal!$K$10:$K$12,MATCH(Assumptions!$F$33,New_Thermal!$F$10:$F$12,0),1),INDEX(New_Thermal!$J$10:$J$12,MATCH(Assumptions!$F$33,New_Thermal!$F$10:$F$12,0),1)),1)</f>
        <v>0.88</v>
      </c>
      <c r="O5635" s="452">
        <v>1</v>
      </c>
      <c r="P5635" s="485">
        <f ca="1"/>
        <v>0.43039565212499997</v>
      </c>
      <c r="Q5635" s="485">
        <f ca="1"/>
        <v>0</v>
      </c>
    </row>
    <row r="5636" spans="1:17">
      <c r="A5636" s="496">
        <v>5635</v>
      </c>
      <c r="B5636" s="451">
        <f>IFERROR(IF(OR($A5636&lt;Assumptions!$F$43,$A5636&gt;Assumptions!$F$44),INDEX(Existing!$O$13:$O$29,MATCH(Generators_variability!B$1,Existing!$A$13:$A$29,0),1),INDEX(Existing!$N$13:$N$29,MATCH(Generators_variability!B$1,Existing!$A$13:$A$29,0),1)),1)</f>
        <v>0.80721747388414056</v>
      </c>
      <c r="C5636" s="451">
        <f>IFERROR(IF(OR($A5636&lt;Assumptions!$F$43,$A5636&gt;Assumptions!$F$44),INDEX(Existing!$O$13:$O$29,MATCH(Generators_variability!C$1,Existing!$A$13:$A$29,0),1),INDEX(Existing!$N$13:$N$29,MATCH(Generators_variability!C$1,Existing!$A$13:$A$29,0),1)),1)</f>
        <v>0.79899497487437188</v>
      </c>
      <c r="D5636" s="451">
        <f>IFERROR(IF(OR($A5636&lt;Assumptions!$F$43,$A5636&gt;Assumptions!$F$44),INDEX(Existing!$O$13:$O$29,MATCH(Generators_variability!D$1,Existing!$A$13:$A$29,0),1),INDEX(Existing!$N$13:$N$29,MATCH(Generators_variability!D$1,Existing!$A$13:$A$29,0),1)),1)</f>
        <v>0.92392412808484614</v>
      </c>
      <c r="E5636" s="451">
        <f>IFERROR(IF(OR($A5636&lt;Assumptions!$F$43,$A5636&gt;Assumptions!$F$44),INDEX(Existing!$O$13:$O$29,MATCH(Generators_variability!E$1,Existing!$A$13:$A$29,0),1),INDEX(Existing!$N$13:$N$29,MATCH(Generators_variability!E$1,Existing!$A$13:$A$29,0),1)),1)</f>
        <v>0.57971014492753625</v>
      </c>
      <c r="F5636" s="451">
        <f>IFERROR(IF(OR($A5636&lt;Assumptions!$F$43,$A5636&gt;Assumptions!$F$44),INDEX(Existing!$O$13:$O$29,MATCH(Generators_variability!F$1,Existing!$A$13:$A$29,0),1),INDEX(Existing!$N$13:$N$29,MATCH(Generators_variability!F$1,Existing!$A$13:$A$29,0),1)),1)</f>
        <v>0.82156133828996281</v>
      </c>
      <c r="G5636" s="451">
        <f>IFERROR(IF(OR($A5636&lt;Assumptions!$F$43,$A5636&gt;Assumptions!$F$44),INDEX(Existing!$O$13:$O$29,MATCH(Generators_variability!G$1,Existing!$A$13:$A$29,0),1),INDEX(Existing!$N$13:$N$29,MATCH(Generators_variability!G$1,Existing!$A$13:$A$29,0),1)),1)</f>
        <v>0.85313300722105767</v>
      </c>
      <c r="H5636" s="451">
        <f>IFERROR(IF(OR($A5636&lt;Assumptions!$F$43,$A5636&gt;Assumptions!$F$44),INDEX(Existing!$O$13:$O$29,MATCH(Generators_variability!H$1,Existing!$A$13:$A$29,0),1),INDEX(Existing!$N$13:$N$29,MATCH(Generators_variability!H$1,Existing!$A$13:$A$29,0),1)),1)</f>
        <v>0.88779372901935594</v>
      </c>
      <c r="I5636" s="451">
        <f>IFERROR(IF(OR($A5636&lt;Assumptions!$F$43,$A5636&gt;Assumptions!$F$44),INDEX(Existing!$O$13:$O$29,MATCH(Generators_variability!I$1,Existing!$A$13:$A$29,0),1),INDEX(Existing!$N$13:$N$29,MATCH(Generators_variability!I$1,Existing!$A$13:$A$29,0),1)),1)</f>
        <v>0.88793103448275867</v>
      </c>
      <c r="J5636" s="451">
        <f>IFERROR(IF(OR($A5636&lt;Assumptions!$F$43,$A5636&gt;Assumptions!$F$44),INDEX(Existing!$O$13:$O$29,MATCH(Generators_variability!J$1,Existing!$A$13:$A$29,0),1),INDEX(Existing!$N$13:$N$29,MATCH(Generators_variability!J$1,Existing!$A$13:$A$29,0),1)),1)</f>
        <v>0.86212318612696004</v>
      </c>
      <c r="K5636" s="453" cm="1">
        <f t="array" ref="K5636">_xlfn.IFS($A5636 &lt; 'Hydro Monhtly CFs'!$E$5, 'Hydro Monhtly CFs'!$K$4, $A5636 &lt; 'Hydro Monhtly CFs'!$E$6, 'Hydro Monhtly CFs'!$K$5,$A5636 &lt; 'Hydro Monhtly CFs'!$E$7, 'Hydro Monhtly CFs'!$K$6,$A5636 &lt; 'Hydro Monhtly CFs'!$E$8, 'Hydro Monhtly CFs'!$K$7,$A5636 &lt; 'Hydro Monhtly CFs'!$E$9, 'Hydro Monhtly CFs'!$K$8,$A5636 &lt; 'Hydro Monhtly CFs'!$E$10, 'Hydro Monhtly CFs'!$K$9,$A5636 &lt; 'Hydro Monhtly CFs'!$E$11, 'Hydro Monhtly CFs'!$K$10,$A5636 &lt; 'Hydro Monhtly CFs'!$E$12, 'Hydro Monhtly CFs'!$K$11,$A5636 &lt; 'Hydro Monhtly CFs'!$E$13,'Hydro Monhtly CFs'!$K$12,$A5636&lt; 'Hydro Monhtly CFs'!$E$14, 'Hydro Monhtly CFs'!$K$13,$A5636&lt; 'Hydro Monhtly CFs'!$E$15, 'Hydro Monhtly CFs'!$K$14,$A5636 &gt;= 'Hydro Monhtly CFs'!$E$15, 'Hydro Monhtly CFs'!$K$15)</f>
        <v>0.28894348971667527</v>
      </c>
      <c r="L5636" s="453" cm="1">
        <f t="array" ref="L5636">_xlfn.IFS($A5636 &lt; 'Hydro Monhtly CFs'!$E$5, 'Hydro Monhtly CFs'!$H$4, $A5636 &lt; 'Hydro Monhtly CFs'!$E$6, 'Hydro Monhtly CFs'!$H$5,$A5636 &lt; 'Hydro Monhtly CFs'!$E$7, 'Hydro Monhtly CFs'!$H$6,$A5636 &lt; 'Hydro Monhtly CFs'!$E$8, 'Hydro Monhtly CFs'!$H$7,$A5636 &lt; 'Hydro Monhtly CFs'!$E$9, 'Hydro Monhtly CFs'!$H$8,$A5636 &lt; 'Hydro Monhtly CFs'!$E$10, 'Hydro Monhtly CFs'!$H$9,$A5636 &lt; 'Hydro Monhtly CFs'!$E$11, 'Hydro Monhtly CFs'!$H$10,$A5636 &lt; 'Hydro Monhtly CFs'!$E$12, 'Hydro Monhtly CFs'!$H$11,$A5636 &lt; 'Hydro Monhtly CFs'!$E$13,'Hydro Monhtly CFs'!$H$12,$A5636&lt; 'Hydro Monhtly CFs'!$E$14, 'Hydro Monhtly CFs'!$H$13,$A5636&lt; 'Hydro Monhtly CFs'!$E$15, 'Hydro Monhtly CFs'!$H$14,$A5636 &gt;= 'Hydro Monhtly CFs'!$E$15, 'Hydro Monhtly CFs'!$H$15)</f>
        <v>0.36512034476873184</v>
      </c>
      <c r="M5636" s="452">
        <v>1</v>
      </c>
      <c r="N5636" s="451">
        <f>IFERROR(IF(OR($A5636&lt;Assumptions!$F$43,$A5636&gt;Assumptions!$F$44),INDEX(New_Thermal!$K$10:$K$12,MATCH(Assumptions!$F$33,New_Thermal!$F$10:$F$12,0),1),INDEX(New_Thermal!$J$10:$J$12,MATCH(Assumptions!$F$33,New_Thermal!$F$10:$F$12,0),1)),1)</f>
        <v>0.88</v>
      </c>
      <c r="O5636" s="452">
        <v>1</v>
      </c>
      <c r="P5636" s="485">
        <f ca="1"/>
        <v>0.22078695650000002</v>
      </c>
      <c r="Q5636" s="485">
        <f ca="1"/>
        <v>0</v>
      </c>
    </row>
    <row r="5637" spans="1:17">
      <c r="A5637" s="496">
        <v>5636</v>
      </c>
      <c r="B5637" s="451">
        <f>IFERROR(IF(OR($A5637&lt;Assumptions!$F$43,$A5637&gt;Assumptions!$F$44),INDEX(Existing!$O$13:$O$29,MATCH(Generators_variability!B$1,Existing!$A$13:$A$29,0),1),INDEX(Existing!$N$13:$N$29,MATCH(Generators_variability!B$1,Existing!$A$13:$A$29,0),1)),1)</f>
        <v>0.80721747388414056</v>
      </c>
      <c r="C5637" s="451">
        <f>IFERROR(IF(OR($A5637&lt;Assumptions!$F$43,$A5637&gt;Assumptions!$F$44),INDEX(Existing!$O$13:$O$29,MATCH(Generators_variability!C$1,Existing!$A$13:$A$29,0),1),INDEX(Existing!$N$13:$N$29,MATCH(Generators_variability!C$1,Existing!$A$13:$A$29,0),1)),1)</f>
        <v>0.79899497487437188</v>
      </c>
      <c r="D5637" s="451">
        <f>IFERROR(IF(OR($A5637&lt;Assumptions!$F$43,$A5637&gt;Assumptions!$F$44),INDEX(Existing!$O$13:$O$29,MATCH(Generators_variability!D$1,Existing!$A$13:$A$29,0),1),INDEX(Existing!$N$13:$N$29,MATCH(Generators_variability!D$1,Existing!$A$13:$A$29,0),1)),1)</f>
        <v>0.92392412808484614</v>
      </c>
      <c r="E5637" s="451">
        <f>IFERROR(IF(OR($A5637&lt;Assumptions!$F$43,$A5637&gt;Assumptions!$F$44),INDEX(Existing!$O$13:$O$29,MATCH(Generators_variability!E$1,Existing!$A$13:$A$29,0),1),INDEX(Existing!$N$13:$N$29,MATCH(Generators_variability!E$1,Existing!$A$13:$A$29,0),1)),1)</f>
        <v>0.57971014492753625</v>
      </c>
      <c r="F5637" s="451">
        <f>IFERROR(IF(OR($A5637&lt;Assumptions!$F$43,$A5637&gt;Assumptions!$F$44),INDEX(Existing!$O$13:$O$29,MATCH(Generators_variability!F$1,Existing!$A$13:$A$29,0),1),INDEX(Existing!$N$13:$N$29,MATCH(Generators_variability!F$1,Existing!$A$13:$A$29,0),1)),1)</f>
        <v>0.82156133828996281</v>
      </c>
      <c r="G5637" s="451">
        <f>IFERROR(IF(OR($A5637&lt;Assumptions!$F$43,$A5637&gt;Assumptions!$F$44),INDEX(Existing!$O$13:$O$29,MATCH(Generators_variability!G$1,Existing!$A$13:$A$29,0),1),INDEX(Existing!$N$13:$N$29,MATCH(Generators_variability!G$1,Existing!$A$13:$A$29,0),1)),1)</f>
        <v>0.85313300722105767</v>
      </c>
      <c r="H5637" s="451">
        <f>IFERROR(IF(OR($A5637&lt;Assumptions!$F$43,$A5637&gt;Assumptions!$F$44),INDEX(Existing!$O$13:$O$29,MATCH(Generators_variability!H$1,Existing!$A$13:$A$29,0),1),INDEX(Existing!$N$13:$N$29,MATCH(Generators_variability!H$1,Existing!$A$13:$A$29,0),1)),1)</f>
        <v>0.88779372901935594</v>
      </c>
      <c r="I5637" s="451">
        <f>IFERROR(IF(OR($A5637&lt;Assumptions!$F$43,$A5637&gt;Assumptions!$F$44),INDEX(Existing!$O$13:$O$29,MATCH(Generators_variability!I$1,Existing!$A$13:$A$29,0),1),INDEX(Existing!$N$13:$N$29,MATCH(Generators_variability!I$1,Existing!$A$13:$A$29,0),1)),1)</f>
        <v>0.88793103448275867</v>
      </c>
      <c r="J5637" s="451">
        <f>IFERROR(IF(OR($A5637&lt;Assumptions!$F$43,$A5637&gt;Assumptions!$F$44),INDEX(Existing!$O$13:$O$29,MATCH(Generators_variability!J$1,Existing!$A$13:$A$29,0),1),INDEX(Existing!$N$13:$N$29,MATCH(Generators_variability!J$1,Existing!$A$13:$A$29,0),1)),1)</f>
        <v>0.86212318612696004</v>
      </c>
      <c r="K5637" s="453" cm="1">
        <f t="array" ref="K5637">_xlfn.IFS($A5637 &lt; 'Hydro Monhtly CFs'!$E$5, 'Hydro Monhtly CFs'!$K$4, $A5637 &lt; 'Hydro Monhtly CFs'!$E$6, 'Hydro Monhtly CFs'!$K$5,$A5637 &lt; 'Hydro Monhtly CFs'!$E$7, 'Hydro Monhtly CFs'!$K$6,$A5637 &lt; 'Hydro Monhtly CFs'!$E$8, 'Hydro Monhtly CFs'!$K$7,$A5637 &lt; 'Hydro Monhtly CFs'!$E$9, 'Hydro Monhtly CFs'!$K$8,$A5637 &lt; 'Hydro Monhtly CFs'!$E$10, 'Hydro Monhtly CFs'!$K$9,$A5637 &lt; 'Hydro Monhtly CFs'!$E$11, 'Hydro Monhtly CFs'!$K$10,$A5637 &lt; 'Hydro Monhtly CFs'!$E$12, 'Hydro Monhtly CFs'!$K$11,$A5637 &lt; 'Hydro Monhtly CFs'!$E$13,'Hydro Monhtly CFs'!$K$12,$A5637&lt; 'Hydro Monhtly CFs'!$E$14, 'Hydro Monhtly CFs'!$K$13,$A5637&lt; 'Hydro Monhtly CFs'!$E$15, 'Hydro Monhtly CFs'!$K$14,$A5637 &gt;= 'Hydro Monhtly CFs'!$E$15, 'Hydro Monhtly CFs'!$K$15)</f>
        <v>0.28894348971667527</v>
      </c>
      <c r="L5637" s="453" cm="1">
        <f t="array" ref="L5637">_xlfn.IFS($A5637 &lt; 'Hydro Monhtly CFs'!$E$5, 'Hydro Monhtly CFs'!$H$4, $A5637 &lt; 'Hydro Monhtly CFs'!$E$6, 'Hydro Monhtly CFs'!$H$5,$A5637 &lt; 'Hydro Monhtly CFs'!$E$7, 'Hydro Monhtly CFs'!$H$6,$A5637 &lt; 'Hydro Monhtly CFs'!$E$8, 'Hydro Monhtly CFs'!$H$7,$A5637 &lt; 'Hydro Monhtly CFs'!$E$9, 'Hydro Monhtly CFs'!$H$8,$A5637 &lt; 'Hydro Monhtly CFs'!$E$10, 'Hydro Monhtly CFs'!$H$9,$A5637 &lt; 'Hydro Monhtly CFs'!$E$11, 'Hydro Monhtly CFs'!$H$10,$A5637 &lt; 'Hydro Monhtly CFs'!$E$12, 'Hydro Monhtly CFs'!$H$11,$A5637 &lt; 'Hydro Monhtly CFs'!$E$13,'Hydro Monhtly CFs'!$H$12,$A5637&lt; 'Hydro Monhtly CFs'!$E$14, 'Hydro Monhtly CFs'!$H$13,$A5637&lt; 'Hydro Monhtly CFs'!$E$15, 'Hydro Monhtly CFs'!$H$14,$A5637 &gt;= 'Hydro Monhtly CFs'!$E$15, 'Hydro Monhtly CFs'!$H$15)</f>
        <v>0.36512034476873184</v>
      </c>
      <c r="M5637" s="452">
        <v>1</v>
      </c>
      <c r="N5637" s="451">
        <f>IFERROR(IF(OR($A5637&lt;Assumptions!$F$43,$A5637&gt;Assumptions!$F$44),INDEX(New_Thermal!$K$10:$K$12,MATCH(Assumptions!$F$33,New_Thermal!$F$10:$F$12,0),1),INDEX(New_Thermal!$J$10:$J$12,MATCH(Assumptions!$F$33,New_Thermal!$F$10:$F$12,0),1)),1)</f>
        <v>0.88</v>
      </c>
      <c r="O5637" s="452">
        <v>1</v>
      </c>
      <c r="P5637" s="485">
        <f ca="1"/>
        <v>1.4764347824999999E-2</v>
      </c>
      <c r="Q5637" s="485">
        <f ca="1"/>
        <v>0</v>
      </c>
    </row>
    <row r="5638" spans="1:17">
      <c r="A5638" s="496">
        <v>5637</v>
      </c>
      <c r="B5638" s="451">
        <f>IFERROR(IF(OR($A5638&lt;Assumptions!$F$43,$A5638&gt;Assumptions!$F$44),INDEX(Existing!$O$13:$O$29,MATCH(Generators_variability!B$1,Existing!$A$13:$A$29,0),1),INDEX(Existing!$N$13:$N$29,MATCH(Generators_variability!B$1,Existing!$A$13:$A$29,0),1)),1)</f>
        <v>0.80721747388414056</v>
      </c>
      <c r="C5638" s="451">
        <f>IFERROR(IF(OR($A5638&lt;Assumptions!$F$43,$A5638&gt;Assumptions!$F$44),INDEX(Existing!$O$13:$O$29,MATCH(Generators_variability!C$1,Existing!$A$13:$A$29,0),1),INDEX(Existing!$N$13:$N$29,MATCH(Generators_variability!C$1,Existing!$A$13:$A$29,0),1)),1)</f>
        <v>0.79899497487437188</v>
      </c>
      <c r="D5638" s="451">
        <f>IFERROR(IF(OR($A5638&lt;Assumptions!$F$43,$A5638&gt;Assumptions!$F$44),INDEX(Existing!$O$13:$O$29,MATCH(Generators_variability!D$1,Existing!$A$13:$A$29,0),1),INDEX(Existing!$N$13:$N$29,MATCH(Generators_variability!D$1,Existing!$A$13:$A$29,0),1)),1)</f>
        <v>0.92392412808484614</v>
      </c>
      <c r="E5638" s="451">
        <f>IFERROR(IF(OR($A5638&lt;Assumptions!$F$43,$A5638&gt;Assumptions!$F$44),INDEX(Existing!$O$13:$O$29,MATCH(Generators_variability!E$1,Existing!$A$13:$A$29,0),1),INDEX(Existing!$N$13:$N$29,MATCH(Generators_variability!E$1,Existing!$A$13:$A$29,0),1)),1)</f>
        <v>0.57971014492753625</v>
      </c>
      <c r="F5638" s="451">
        <f>IFERROR(IF(OR($A5638&lt;Assumptions!$F$43,$A5638&gt;Assumptions!$F$44),INDEX(Existing!$O$13:$O$29,MATCH(Generators_variability!F$1,Existing!$A$13:$A$29,0),1),INDEX(Existing!$N$13:$N$29,MATCH(Generators_variability!F$1,Existing!$A$13:$A$29,0),1)),1)</f>
        <v>0.82156133828996281</v>
      </c>
      <c r="G5638" s="451">
        <f>IFERROR(IF(OR($A5638&lt;Assumptions!$F$43,$A5638&gt;Assumptions!$F$44),INDEX(Existing!$O$13:$O$29,MATCH(Generators_variability!G$1,Existing!$A$13:$A$29,0),1),INDEX(Existing!$N$13:$N$29,MATCH(Generators_variability!G$1,Existing!$A$13:$A$29,0),1)),1)</f>
        <v>0.85313300722105767</v>
      </c>
      <c r="H5638" s="451">
        <f>IFERROR(IF(OR($A5638&lt;Assumptions!$F$43,$A5638&gt;Assumptions!$F$44),INDEX(Existing!$O$13:$O$29,MATCH(Generators_variability!H$1,Existing!$A$13:$A$29,0),1),INDEX(Existing!$N$13:$N$29,MATCH(Generators_variability!H$1,Existing!$A$13:$A$29,0),1)),1)</f>
        <v>0.88779372901935594</v>
      </c>
      <c r="I5638" s="451">
        <f>IFERROR(IF(OR($A5638&lt;Assumptions!$F$43,$A5638&gt;Assumptions!$F$44),INDEX(Existing!$O$13:$O$29,MATCH(Generators_variability!I$1,Existing!$A$13:$A$29,0),1),INDEX(Existing!$N$13:$N$29,MATCH(Generators_variability!I$1,Existing!$A$13:$A$29,0),1)),1)</f>
        <v>0.88793103448275867</v>
      </c>
      <c r="J5638" s="451">
        <f>IFERROR(IF(OR($A5638&lt;Assumptions!$F$43,$A5638&gt;Assumptions!$F$44),INDEX(Existing!$O$13:$O$29,MATCH(Generators_variability!J$1,Existing!$A$13:$A$29,0),1),INDEX(Existing!$N$13:$N$29,MATCH(Generators_variability!J$1,Existing!$A$13:$A$29,0),1)),1)</f>
        <v>0.86212318612696004</v>
      </c>
      <c r="K5638" s="453" cm="1">
        <f t="array" ref="K5638">_xlfn.IFS($A5638 &lt; 'Hydro Monhtly CFs'!$E$5, 'Hydro Monhtly CFs'!$K$4, $A5638 &lt; 'Hydro Monhtly CFs'!$E$6, 'Hydro Monhtly CFs'!$K$5,$A5638 &lt; 'Hydro Monhtly CFs'!$E$7, 'Hydro Monhtly CFs'!$K$6,$A5638 &lt; 'Hydro Monhtly CFs'!$E$8, 'Hydro Monhtly CFs'!$K$7,$A5638 &lt; 'Hydro Monhtly CFs'!$E$9, 'Hydro Monhtly CFs'!$K$8,$A5638 &lt; 'Hydro Monhtly CFs'!$E$10, 'Hydro Monhtly CFs'!$K$9,$A5638 &lt; 'Hydro Monhtly CFs'!$E$11, 'Hydro Monhtly CFs'!$K$10,$A5638 &lt; 'Hydro Monhtly CFs'!$E$12, 'Hydro Monhtly CFs'!$K$11,$A5638 &lt; 'Hydro Monhtly CFs'!$E$13,'Hydro Monhtly CFs'!$K$12,$A5638&lt; 'Hydro Monhtly CFs'!$E$14, 'Hydro Monhtly CFs'!$K$13,$A5638&lt; 'Hydro Monhtly CFs'!$E$15, 'Hydro Monhtly CFs'!$K$14,$A5638 &gt;= 'Hydro Monhtly CFs'!$E$15, 'Hydro Monhtly CFs'!$K$15)</f>
        <v>0.28894348971667527</v>
      </c>
      <c r="L5638" s="453" cm="1">
        <f t="array" ref="L5638">_xlfn.IFS($A5638 &lt; 'Hydro Monhtly CFs'!$E$5, 'Hydro Monhtly CFs'!$H$4, $A5638 &lt; 'Hydro Monhtly CFs'!$E$6, 'Hydro Monhtly CFs'!$H$5,$A5638 &lt; 'Hydro Monhtly CFs'!$E$7, 'Hydro Monhtly CFs'!$H$6,$A5638 &lt; 'Hydro Monhtly CFs'!$E$8, 'Hydro Monhtly CFs'!$H$7,$A5638 &lt; 'Hydro Monhtly CFs'!$E$9, 'Hydro Monhtly CFs'!$H$8,$A5638 &lt; 'Hydro Monhtly CFs'!$E$10, 'Hydro Monhtly CFs'!$H$9,$A5638 &lt; 'Hydro Monhtly CFs'!$E$11, 'Hydro Monhtly CFs'!$H$10,$A5638 &lt; 'Hydro Monhtly CFs'!$E$12, 'Hydro Monhtly CFs'!$H$11,$A5638 &lt; 'Hydro Monhtly CFs'!$E$13,'Hydro Monhtly CFs'!$H$12,$A5638&lt; 'Hydro Monhtly CFs'!$E$14, 'Hydro Monhtly CFs'!$H$13,$A5638&lt; 'Hydro Monhtly CFs'!$E$15, 'Hydro Monhtly CFs'!$H$14,$A5638 &gt;= 'Hydro Monhtly CFs'!$E$15, 'Hydro Monhtly CFs'!$H$15)</f>
        <v>0.36512034476873184</v>
      </c>
      <c r="M5638" s="452">
        <v>1</v>
      </c>
      <c r="N5638" s="451">
        <f>IFERROR(IF(OR($A5638&lt;Assumptions!$F$43,$A5638&gt;Assumptions!$F$44),INDEX(New_Thermal!$K$10:$K$12,MATCH(Assumptions!$F$33,New_Thermal!$F$10:$F$12,0),1),INDEX(New_Thermal!$J$10:$J$12,MATCH(Assumptions!$F$33,New_Thermal!$F$10:$F$12,0),1)),1)</f>
        <v>0.88</v>
      </c>
      <c r="O5638" s="452">
        <v>1</v>
      </c>
      <c r="P5638" s="485">
        <f ca="1"/>
        <v>0</v>
      </c>
      <c r="Q5638" s="485">
        <f ca="1"/>
        <v>0</v>
      </c>
    </row>
    <row r="5639" spans="1:17">
      <c r="A5639" s="496">
        <v>5638</v>
      </c>
      <c r="B5639" s="451">
        <f>IFERROR(IF(OR($A5639&lt;Assumptions!$F$43,$A5639&gt;Assumptions!$F$44),INDEX(Existing!$O$13:$O$29,MATCH(Generators_variability!B$1,Existing!$A$13:$A$29,0),1),INDEX(Existing!$N$13:$N$29,MATCH(Generators_variability!B$1,Existing!$A$13:$A$29,0),1)),1)</f>
        <v>0.80721747388414056</v>
      </c>
      <c r="C5639" s="451">
        <f>IFERROR(IF(OR($A5639&lt;Assumptions!$F$43,$A5639&gt;Assumptions!$F$44),INDEX(Existing!$O$13:$O$29,MATCH(Generators_variability!C$1,Existing!$A$13:$A$29,0),1),INDEX(Existing!$N$13:$N$29,MATCH(Generators_variability!C$1,Existing!$A$13:$A$29,0),1)),1)</f>
        <v>0.79899497487437188</v>
      </c>
      <c r="D5639" s="451">
        <f>IFERROR(IF(OR($A5639&lt;Assumptions!$F$43,$A5639&gt;Assumptions!$F$44),INDEX(Existing!$O$13:$O$29,MATCH(Generators_variability!D$1,Existing!$A$13:$A$29,0),1),INDEX(Existing!$N$13:$N$29,MATCH(Generators_variability!D$1,Existing!$A$13:$A$29,0),1)),1)</f>
        <v>0.92392412808484614</v>
      </c>
      <c r="E5639" s="451">
        <f>IFERROR(IF(OR($A5639&lt;Assumptions!$F$43,$A5639&gt;Assumptions!$F$44),INDEX(Existing!$O$13:$O$29,MATCH(Generators_variability!E$1,Existing!$A$13:$A$29,0),1),INDEX(Existing!$N$13:$N$29,MATCH(Generators_variability!E$1,Existing!$A$13:$A$29,0),1)),1)</f>
        <v>0.57971014492753625</v>
      </c>
      <c r="F5639" s="451">
        <f>IFERROR(IF(OR($A5639&lt;Assumptions!$F$43,$A5639&gt;Assumptions!$F$44),INDEX(Existing!$O$13:$O$29,MATCH(Generators_variability!F$1,Existing!$A$13:$A$29,0),1),INDEX(Existing!$N$13:$N$29,MATCH(Generators_variability!F$1,Existing!$A$13:$A$29,0),1)),1)</f>
        <v>0.82156133828996281</v>
      </c>
      <c r="G5639" s="451">
        <f>IFERROR(IF(OR($A5639&lt;Assumptions!$F$43,$A5639&gt;Assumptions!$F$44),INDEX(Existing!$O$13:$O$29,MATCH(Generators_variability!G$1,Existing!$A$13:$A$29,0),1),INDEX(Existing!$N$13:$N$29,MATCH(Generators_variability!G$1,Existing!$A$13:$A$29,0),1)),1)</f>
        <v>0.85313300722105767</v>
      </c>
      <c r="H5639" s="451">
        <f>IFERROR(IF(OR($A5639&lt;Assumptions!$F$43,$A5639&gt;Assumptions!$F$44),INDEX(Existing!$O$13:$O$29,MATCH(Generators_variability!H$1,Existing!$A$13:$A$29,0),1),INDEX(Existing!$N$13:$N$29,MATCH(Generators_variability!H$1,Existing!$A$13:$A$29,0),1)),1)</f>
        <v>0.88779372901935594</v>
      </c>
      <c r="I5639" s="451">
        <f>IFERROR(IF(OR($A5639&lt;Assumptions!$F$43,$A5639&gt;Assumptions!$F$44),INDEX(Existing!$O$13:$O$29,MATCH(Generators_variability!I$1,Existing!$A$13:$A$29,0),1),INDEX(Existing!$N$13:$N$29,MATCH(Generators_variability!I$1,Existing!$A$13:$A$29,0),1)),1)</f>
        <v>0.88793103448275867</v>
      </c>
      <c r="J5639" s="451">
        <f>IFERROR(IF(OR($A5639&lt;Assumptions!$F$43,$A5639&gt;Assumptions!$F$44),INDEX(Existing!$O$13:$O$29,MATCH(Generators_variability!J$1,Existing!$A$13:$A$29,0),1),INDEX(Existing!$N$13:$N$29,MATCH(Generators_variability!J$1,Existing!$A$13:$A$29,0),1)),1)</f>
        <v>0.86212318612696004</v>
      </c>
      <c r="K5639" s="453" cm="1">
        <f t="array" ref="K5639">_xlfn.IFS($A5639 &lt; 'Hydro Monhtly CFs'!$E$5, 'Hydro Monhtly CFs'!$K$4, $A5639 &lt; 'Hydro Monhtly CFs'!$E$6, 'Hydro Monhtly CFs'!$K$5,$A5639 &lt; 'Hydro Monhtly CFs'!$E$7, 'Hydro Monhtly CFs'!$K$6,$A5639 &lt; 'Hydro Monhtly CFs'!$E$8, 'Hydro Monhtly CFs'!$K$7,$A5639 &lt; 'Hydro Monhtly CFs'!$E$9, 'Hydro Monhtly CFs'!$K$8,$A5639 &lt; 'Hydro Monhtly CFs'!$E$10, 'Hydro Monhtly CFs'!$K$9,$A5639 &lt; 'Hydro Monhtly CFs'!$E$11, 'Hydro Monhtly CFs'!$K$10,$A5639 &lt; 'Hydro Monhtly CFs'!$E$12, 'Hydro Monhtly CFs'!$K$11,$A5639 &lt; 'Hydro Monhtly CFs'!$E$13,'Hydro Monhtly CFs'!$K$12,$A5639&lt; 'Hydro Monhtly CFs'!$E$14, 'Hydro Monhtly CFs'!$K$13,$A5639&lt; 'Hydro Monhtly CFs'!$E$15, 'Hydro Monhtly CFs'!$K$14,$A5639 &gt;= 'Hydro Monhtly CFs'!$E$15, 'Hydro Monhtly CFs'!$K$15)</f>
        <v>0.28894348971667527</v>
      </c>
      <c r="L5639" s="453" cm="1">
        <f t="array" ref="L5639">_xlfn.IFS($A5639 &lt; 'Hydro Monhtly CFs'!$E$5, 'Hydro Monhtly CFs'!$H$4, $A5639 &lt; 'Hydro Monhtly CFs'!$E$6, 'Hydro Monhtly CFs'!$H$5,$A5639 &lt; 'Hydro Monhtly CFs'!$E$7, 'Hydro Monhtly CFs'!$H$6,$A5639 &lt; 'Hydro Monhtly CFs'!$E$8, 'Hydro Monhtly CFs'!$H$7,$A5639 &lt; 'Hydro Monhtly CFs'!$E$9, 'Hydro Monhtly CFs'!$H$8,$A5639 &lt; 'Hydro Monhtly CFs'!$E$10, 'Hydro Monhtly CFs'!$H$9,$A5639 &lt; 'Hydro Monhtly CFs'!$E$11, 'Hydro Monhtly CFs'!$H$10,$A5639 &lt; 'Hydro Monhtly CFs'!$E$12, 'Hydro Monhtly CFs'!$H$11,$A5639 &lt; 'Hydro Monhtly CFs'!$E$13,'Hydro Monhtly CFs'!$H$12,$A5639&lt; 'Hydro Monhtly CFs'!$E$14, 'Hydro Monhtly CFs'!$H$13,$A5639&lt; 'Hydro Monhtly CFs'!$E$15, 'Hydro Monhtly CFs'!$H$14,$A5639 &gt;= 'Hydro Monhtly CFs'!$E$15, 'Hydro Monhtly CFs'!$H$15)</f>
        <v>0.36512034476873184</v>
      </c>
      <c r="M5639" s="452">
        <v>1</v>
      </c>
      <c r="N5639" s="451">
        <f>IFERROR(IF(OR($A5639&lt;Assumptions!$F$43,$A5639&gt;Assumptions!$F$44),INDEX(New_Thermal!$K$10:$K$12,MATCH(Assumptions!$F$33,New_Thermal!$F$10:$F$12,0),1),INDEX(New_Thermal!$J$10:$J$12,MATCH(Assumptions!$F$33,New_Thermal!$F$10:$F$12,0),1)),1)</f>
        <v>0.88</v>
      </c>
      <c r="O5639" s="452">
        <v>1</v>
      </c>
      <c r="P5639" s="485">
        <f ca="1"/>
        <v>0</v>
      </c>
      <c r="Q5639" s="485">
        <f ca="1"/>
        <v>0</v>
      </c>
    </row>
    <row r="5640" spans="1:17">
      <c r="A5640" s="496">
        <v>5639</v>
      </c>
      <c r="B5640" s="451">
        <f>IFERROR(IF(OR($A5640&lt;Assumptions!$F$43,$A5640&gt;Assumptions!$F$44),INDEX(Existing!$O$13:$O$29,MATCH(Generators_variability!B$1,Existing!$A$13:$A$29,0),1),INDEX(Existing!$N$13:$N$29,MATCH(Generators_variability!B$1,Existing!$A$13:$A$29,0),1)),1)</f>
        <v>0.80721747388414056</v>
      </c>
      <c r="C5640" s="451">
        <f>IFERROR(IF(OR($A5640&lt;Assumptions!$F$43,$A5640&gt;Assumptions!$F$44),INDEX(Existing!$O$13:$O$29,MATCH(Generators_variability!C$1,Existing!$A$13:$A$29,0),1),INDEX(Existing!$N$13:$N$29,MATCH(Generators_variability!C$1,Existing!$A$13:$A$29,0),1)),1)</f>
        <v>0.79899497487437188</v>
      </c>
      <c r="D5640" s="451">
        <f>IFERROR(IF(OR($A5640&lt;Assumptions!$F$43,$A5640&gt;Assumptions!$F$44),INDEX(Existing!$O$13:$O$29,MATCH(Generators_variability!D$1,Existing!$A$13:$A$29,0),1),INDEX(Existing!$N$13:$N$29,MATCH(Generators_variability!D$1,Existing!$A$13:$A$29,0),1)),1)</f>
        <v>0.92392412808484614</v>
      </c>
      <c r="E5640" s="451">
        <f>IFERROR(IF(OR($A5640&lt;Assumptions!$F$43,$A5640&gt;Assumptions!$F$44),INDEX(Existing!$O$13:$O$29,MATCH(Generators_variability!E$1,Existing!$A$13:$A$29,0),1),INDEX(Existing!$N$13:$N$29,MATCH(Generators_variability!E$1,Existing!$A$13:$A$29,0),1)),1)</f>
        <v>0.57971014492753625</v>
      </c>
      <c r="F5640" s="451">
        <f>IFERROR(IF(OR($A5640&lt;Assumptions!$F$43,$A5640&gt;Assumptions!$F$44),INDEX(Existing!$O$13:$O$29,MATCH(Generators_variability!F$1,Existing!$A$13:$A$29,0),1),INDEX(Existing!$N$13:$N$29,MATCH(Generators_variability!F$1,Existing!$A$13:$A$29,0),1)),1)</f>
        <v>0.82156133828996281</v>
      </c>
      <c r="G5640" s="451">
        <f>IFERROR(IF(OR($A5640&lt;Assumptions!$F$43,$A5640&gt;Assumptions!$F$44),INDEX(Existing!$O$13:$O$29,MATCH(Generators_variability!G$1,Existing!$A$13:$A$29,0),1),INDEX(Existing!$N$13:$N$29,MATCH(Generators_variability!G$1,Existing!$A$13:$A$29,0),1)),1)</f>
        <v>0.85313300722105767</v>
      </c>
      <c r="H5640" s="451">
        <f>IFERROR(IF(OR($A5640&lt;Assumptions!$F$43,$A5640&gt;Assumptions!$F$44),INDEX(Existing!$O$13:$O$29,MATCH(Generators_variability!H$1,Existing!$A$13:$A$29,0),1),INDEX(Existing!$N$13:$N$29,MATCH(Generators_variability!H$1,Existing!$A$13:$A$29,0),1)),1)</f>
        <v>0.88779372901935594</v>
      </c>
      <c r="I5640" s="451">
        <f>IFERROR(IF(OR($A5640&lt;Assumptions!$F$43,$A5640&gt;Assumptions!$F$44),INDEX(Existing!$O$13:$O$29,MATCH(Generators_variability!I$1,Existing!$A$13:$A$29,0),1),INDEX(Existing!$N$13:$N$29,MATCH(Generators_variability!I$1,Existing!$A$13:$A$29,0),1)),1)</f>
        <v>0.88793103448275867</v>
      </c>
      <c r="J5640" s="451">
        <f>IFERROR(IF(OR($A5640&lt;Assumptions!$F$43,$A5640&gt;Assumptions!$F$44),INDEX(Existing!$O$13:$O$29,MATCH(Generators_variability!J$1,Existing!$A$13:$A$29,0),1),INDEX(Existing!$N$13:$N$29,MATCH(Generators_variability!J$1,Existing!$A$13:$A$29,0),1)),1)</f>
        <v>0.86212318612696004</v>
      </c>
      <c r="K5640" s="453" cm="1">
        <f t="array" ref="K5640">_xlfn.IFS($A5640 &lt; 'Hydro Monhtly CFs'!$E$5, 'Hydro Monhtly CFs'!$K$4, $A5640 &lt; 'Hydro Monhtly CFs'!$E$6, 'Hydro Monhtly CFs'!$K$5,$A5640 &lt; 'Hydro Monhtly CFs'!$E$7, 'Hydro Monhtly CFs'!$K$6,$A5640 &lt; 'Hydro Monhtly CFs'!$E$8, 'Hydro Monhtly CFs'!$K$7,$A5640 &lt; 'Hydro Monhtly CFs'!$E$9, 'Hydro Monhtly CFs'!$K$8,$A5640 &lt; 'Hydro Monhtly CFs'!$E$10, 'Hydro Monhtly CFs'!$K$9,$A5640 &lt; 'Hydro Monhtly CFs'!$E$11, 'Hydro Monhtly CFs'!$K$10,$A5640 &lt; 'Hydro Monhtly CFs'!$E$12, 'Hydro Monhtly CFs'!$K$11,$A5640 &lt; 'Hydro Monhtly CFs'!$E$13,'Hydro Monhtly CFs'!$K$12,$A5640&lt; 'Hydro Monhtly CFs'!$E$14, 'Hydro Monhtly CFs'!$K$13,$A5640&lt; 'Hydro Monhtly CFs'!$E$15, 'Hydro Monhtly CFs'!$K$14,$A5640 &gt;= 'Hydro Monhtly CFs'!$E$15, 'Hydro Monhtly CFs'!$K$15)</f>
        <v>0.28894348971667527</v>
      </c>
      <c r="L5640" s="453" cm="1">
        <f t="array" ref="L5640">_xlfn.IFS($A5640 &lt; 'Hydro Monhtly CFs'!$E$5, 'Hydro Monhtly CFs'!$H$4, $A5640 &lt; 'Hydro Monhtly CFs'!$E$6, 'Hydro Monhtly CFs'!$H$5,$A5640 &lt; 'Hydro Monhtly CFs'!$E$7, 'Hydro Monhtly CFs'!$H$6,$A5640 &lt; 'Hydro Monhtly CFs'!$E$8, 'Hydro Monhtly CFs'!$H$7,$A5640 &lt; 'Hydro Monhtly CFs'!$E$9, 'Hydro Monhtly CFs'!$H$8,$A5640 &lt; 'Hydro Monhtly CFs'!$E$10, 'Hydro Monhtly CFs'!$H$9,$A5640 &lt; 'Hydro Monhtly CFs'!$E$11, 'Hydro Monhtly CFs'!$H$10,$A5640 &lt; 'Hydro Monhtly CFs'!$E$12, 'Hydro Monhtly CFs'!$H$11,$A5640 &lt; 'Hydro Monhtly CFs'!$E$13,'Hydro Monhtly CFs'!$H$12,$A5640&lt; 'Hydro Monhtly CFs'!$E$14, 'Hydro Monhtly CFs'!$H$13,$A5640&lt; 'Hydro Monhtly CFs'!$E$15, 'Hydro Monhtly CFs'!$H$14,$A5640 &gt;= 'Hydro Monhtly CFs'!$E$15, 'Hydro Monhtly CFs'!$H$15)</f>
        <v>0.36512034476873184</v>
      </c>
      <c r="M5640" s="452">
        <v>1</v>
      </c>
      <c r="N5640" s="451">
        <f>IFERROR(IF(OR($A5640&lt;Assumptions!$F$43,$A5640&gt;Assumptions!$F$44),INDEX(New_Thermal!$K$10:$K$12,MATCH(Assumptions!$F$33,New_Thermal!$F$10:$F$12,0),1),INDEX(New_Thermal!$J$10:$J$12,MATCH(Assumptions!$F$33,New_Thermal!$F$10:$F$12,0),1)),1)</f>
        <v>0.88</v>
      </c>
      <c r="O5640" s="452">
        <v>1</v>
      </c>
      <c r="P5640" s="485">
        <f ca="1"/>
        <v>0</v>
      </c>
      <c r="Q5640" s="485">
        <f ca="1"/>
        <v>0</v>
      </c>
    </row>
    <row r="5641" spans="1:17">
      <c r="A5641" s="496">
        <v>5640</v>
      </c>
      <c r="B5641" s="451">
        <f>IFERROR(IF(OR($A5641&lt;Assumptions!$F$43,$A5641&gt;Assumptions!$F$44),INDEX(Existing!$O$13:$O$29,MATCH(Generators_variability!B$1,Existing!$A$13:$A$29,0),1),INDEX(Existing!$N$13:$N$29,MATCH(Generators_variability!B$1,Existing!$A$13:$A$29,0),1)),1)</f>
        <v>0.80721747388414056</v>
      </c>
      <c r="C5641" s="451">
        <f>IFERROR(IF(OR($A5641&lt;Assumptions!$F$43,$A5641&gt;Assumptions!$F$44),INDEX(Existing!$O$13:$O$29,MATCH(Generators_variability!C$1,Existing!$A$13:$A$29,0),1),INDEX(Existing!$N$13:$N$29,MATCH(Generators_variability!C$1,Existing!$A$13:$A$29,0),1)),1)</f>
        <v>0.79899497487437188</v>
      </c>
      <c r="D5641" s="451">
        <f>IFERROR(IF(OR($A5641&lt;Assumptions!$F$43,$A5641&gt;Assumptions!$F$44),INDEX(Existing!$O$13:$O$29,MATCH(Generators_variability!D$1,Existing!$A$13:$A$29,0),1),INDEX(Existing!$N$13:$N$29,MATCH(Generators_variability!D$1,Existing!$A$13:$A$29,0),1)),1)</f>
        <v>0.92392412808484614</v>
      </c>
      <c r="E5641" s="451">
        <f>IFERROR(IF(OR($A5641&lt;Assumptions!$F$43,$A5641&gt;Assumptions!$F$44),INDEX(Existing!$O$13:$O$29,MATCH(Generators_variability!E$1,Existing!$A$13:$A$29,0),1),INDEX(Existing!$N$13:$N$29,MATCH(Generators_variability!E$1,Existing!$A$13:$A$29,0),1)),1)</f>
        <v>0.57971014492753625</v>
      </c>
      <c r="F5641" s="451">
        <f>IFERROR(IF(OR($A5641&lt;Assumptions!$F$43,$A5641&gt;Assumptions!$F$44),INDEX(Existing!$O$13:$O$29,MATCH(Generators_variability!F$1,Existing!$A$13:$A$29,0),1),INDEX(Existing!$N$13:$N$29,MATCH(Generators_variability!F$1,Existing!$A$13:$A$29,0),1)),1)</f>
        <v>0.82156133828996281</v>
      </c>
      <c r="G5641" s="451">
        <f>IFERROR(IF(OR($A5641&lt;Assumptions!$F$43,$A5641&gt;Assumptions!$F$44),INDEX(Existing!$O$13:$O$29,MATCH(Generators_variability!G$1,Existing!$A$13:$A$29,0),1),INDEX(Existing!$N$13:$N$29,MATCH(Generators_variability!G$1,Existing!$A$13:$A$29,0),1)),1)</f>
        <v>0.85313300722105767</v>
      </c>
      <c r="H5641" s="451">
        <f>IFERROR(IF(OR($A5641&lt;Assumptions!$F$43,$A5641&gt;Assumptions!$F$44),INDEX(Existing!$O$13:$O$29,MATCH(Generators_variability!H$1,Existing!$A$13:$A$29,0),1),INDEX(Existing!$N$13:$N$29,MATCH(Generators_variability!H$1,Existing!$A$13:$A$29,0),1)),1)</f>
        <v>0.88779372901935594</v>
      </c>
      <c r="I5641" s="451">
        <f>IFERROR(IF(OR($A5641&lt;Assumptions!$F$43,$A5641&gt;Assumptions!$F$44),INDEX(Existing!$O$13:$O$29,MATCH(Generators_variability!I$1,Existing!$A$13:$A$29,0),1),INDEX(Existing!$N$13:$N$29,MATCH(Generators_variability!I$1,Existing!$A$13:$A$29,0),1)),1)</f>
        <v>0.88793103448275867</v>
      </c>
      <c r="J5641" s="451">
        <f>IFERROR(IF(OR($A5641&lt;Assumptions!$F$43,$A5641&gt;Assumptions!$F$44),INDEX(Existing!$O$13:$O$29,MATCH(Generators_variability!J$1,Existing!$A$13:$A$29,0),1),INDEX(Existing!$N$13:$N$29,MATCH(Generators_variability!J$1,Existing!$A$13:$A$29,0),1)),1)</f>
        <v>0.86212318612696004</v>
      </c>
      <c r="K5641" s="453" cm="1">
        <f t="array" ref="K5641">_xlfn.IFS($A5641 &lt; 'Hydro Monhtly CFs'!$E$5, 'Hydro Monhtly CFs'!$K$4, $A5641 &lt; 'Hydro Monhtly CFs'!$E$6, 'Hydro Monhtly CFs'!$K$5,$A5641 &lt; 'Hydro Monhtly CFs'!$E$7, 'Hydro Monhtly CFs'!$K$6,$A5641 &lt; 'Hydro Monhtly CFs'!$E$8, 'Hydro Monhtly CFs'!$K$7,$A5641 &lt; 'Hydro Monhtly CFs'!$E$9, 'Hydro Monhtly CFs'!$K$8,$A5641 &lt; 'Hydro Monhtly CFs'!$E$10, 'Hydro Monhtly CFs'!$K$9,$A5641 &lt; 'Hydro Monhtly CFs'!$E$11, 'Hydro Monhtly CFs'!$K$10,$A5641 &lt; 'Hydro Monhtly CFs'!$E$12, 'Hydro Monhtly CFs'!$K$11,$A5641 &lt; 'Hydro Monhtly CFs'!$E$13,'Hydro Monhtly CFs'!$K$12,$A5641&lt; 'Hydro Monhtly CFs'!$E$14, 'Hydro Monhtly CFs'!$K$13,$A5641&lt; 'Hydro Monhtly CFs'!$E$15, 'Hydro Monhtly CFs'!$K$14,$A5641 &gt;= 'Hydro Monhtly CFs'!$E$15, 'Hydro Monhtly CFs'!$K$15)</f>
        <v>0.28894348971667527</v>
      </c>
      <c r="L5641" s="453" cm="1">
        <f t="array" ref="L5641">_xlfn.IFS($A5641 &lt; 'Hydro Monhtly CFs'!$E$5, 'Hydro Monhtly CFs'!$H$4, $A5641 &lt; 'Hydro Monhtly CFs'!$E$6, 'Hydro Monhtly CFs'!$H$5,$A5641 &lt; 'Hydro Monhtly CFs'!$E$7, 'Hydro Monhtly CFs'!$H$6,$A5641 &lt; 'Hydro Monhtly CFs'!$E$8, 'Hydro Monhtly CFs'!$H$7,$A5641 &lt; 'Hydro Monhtly CFs'!$E$9, 'Hydro Monhtly CFs'!$H$8,$A5641 &lt; 'Hydro Monhtly CFs'!$E$10, 'Hydro Monhtly CFs'!$H$9,$A5641 &lt; 'Hydro Monhtly CFs'!$E$11, 'Hydro Monhtly CFs'!$H$10,$A5641 &lt; 'Hydro Monhtly CFs'!$E$12, 'Hydro Monhtly CFs'!$H$11,$A5641 &lt; 'Hydro Monhtly CFs'!$E$13,'Hydro Monhtly CFs'!$H$12,$A5641&lt; 'Hydro Monhtly CFs'!$E$14, 'Hydro Monhtly CFs'!$H$13,$A5641&lt; 'Hydro Monhtly CFs'!$E$15, 'Hydro Monhtly CFs'!$H$14,$A5641 &gt;= 'Hydro Monhtly CFs'!$E$15, 'Hydro Monhtly CFs'!$H$15)</f>
        <v>0.36512034476873184</v>
      </c>
      <c r="M5641" s="452">
        <v>1</v>
      </c>
      <c r="N5641" s="451">
        <f>IFERROR(IF(OR($A5641&lt;Assumptions!$F$43,$A5641&gt;Assumptions!$F$44),INDEX(New_Thermal!$K$10:$K$12,MATCH(Assumptions!$F$33,New_Thermal!$F$10:$F$12,0),1),INDEX(New_Thermal!$J$10:$J$12,MATCH(Assumptions!$F$33,New_Thermal!$F$10:$F$12,0),1)),1)</f>
        <v>0.88</v>
      </c>
      <c r="O5641" s="452">
        <v>1</v>
      </c>
      <c r="P5641" s="485">
        <f ca="1"/>
        <v>0</v>
      </c>
      <c r="Q5641" s="485">
        <f ca="1"/>
        <v>0</v>
      </c>
    </row>
    <row r="5642" spans="1:17">
      <c r="A5642" s="496">
        <v>5641</v>
      </c>
      <c r="B5642" s="451">
        <f>IFERROR(IF(OR($A5642&lt;Assumptions!$F$43,$A5642&gt;Assumptions!$F$44),INDEX(Existing!$O$13:$O$29,MATCH(Generators_variability!B$1,Existing!$A$13:$A$29,0),1),INDEX(Existing!$N$13:$N$29,MATCH(Generators_variability!B$1,Existing!$A$13:$A$29,0),1)),1)</f>
        <v>0.80721747388414056</v>
      </c>
      <c r="C5642" s="451">
        <f>IFERROR(IF(OR($A5642&lt;Assumptions!$F$43,$A5642&gt;Assumptions!$F$44),INDEX(Existing!$O$13:$O$29,MATCH(Generators_variability!C$1,Existing!$A$13:$A$29,0),1),INDEX(Existing!$N$13:$N$29,MATCH(Generators_variability!C$1,Existing!$A$13:$A$29,0),1)),1)</f>
        <v>0.79899497487437188</v>
      </c>
      <c r="D5642" s="451">
        <f>IFERROR(IF(OR($A5642&lt;Assumptions!$F$43,$A5642&gt;Assumptions!$F$44),INDEX(Existing!$O$13:$O$29,MATCH(Generators_variability!D$1,Existing!$A$13:$A$29,0),1),INDEX(Existing!$N$13:$N$29,MATCH(Generators_variability!D$1,Existing!$A$13:$A$29,0),1)),1)</f>
        <v>0.92392412808484614</v>
      </c>
      <c r="E5642" s="451">
        <f>IFERROR(IF(OR($A5642&lt;Assumptions!$F$43,$A5642&gt;Assumptions!$F$44),INDEX(Existing!$O$13:$O$29,MATCH(Generators_variability!E$1,Existing!$A$13:$A$29,0),1),INDEX(Existing!$N$13:$N$29,MATCH(Generators_variability!E$1,Existing!$A$13:$A$29,0),1)),1)</f>
        <v>0.57971014492753625</v>
      </c>
      <c r="F5642" s="451">
        <f>IFERROR(IF(OR($A5642&lt;Assumptions!$F$43,$A5642&gt;Assumptions!$F$44),INDEX(Existing!$O$13:$O$29,MATCH(Generators_variability!F$1,Existing!$A$13:$A$29,0),1),INDEX(Existing!$N$13:$N$29,MATCH(Generators_variability!F$1,Existing!$A$13:$A$29,0),1)),1)</f>
        <v>0.82156133828996281</v>
      </c>
      <c r="G5642" s="451">
        <f>IFERROR(IF(OR($A5642&lt;Assumptions!$F$43,$A5642&gt;Assumptions!$F$44),INDEX(Existing!$O$13:$O$29,MATCH(Generators_variability!G$1,Existing!$A$13:$A$29,0),1),INDEX(Existing!$N$13:$N$29,MATCH(Generators_variability!G$1,Existing!$A$13:$A$29,0),1)),1)</f>
        <v>0.85313300722105767</v>
      </c>
      <c r="H5642" s="451">
        <f>IFERROR(IF(OR($A5642&lt;Assumptions!$F$43,$A5642&gt;Assumptions!$F$44),INDEX(Existing!$O$13:$O$29,MATCH(Generators_variability!H$1,Existing!$A$13:$A$29,0),1),INDEX(Existing!$N$13:$N$29,MATCH(Generators_variability!H$1,Existing!$A$13:$A$29,0),1)),1)</f>
        <v>0.88779372901935594</v>
      </c>
      <c r="I5642" s="451">
        <f>IFERROR(IF(OR($A5642&lt;Assumptions!$F$43,$A5642&gt;Assumptions!$F$44),INDEX(Existing!$O$13:$O$29,MATCH(Generators_variability!I$1,Existing!$A$13:$A$29,0),1),INDEX(Existing!$N$13:$N$29,MATCH(Generators_variability!I$1,Existing!$A$13:$A$29,0),1)),1)</f>
        <v>0.88793103448275867</v>
      </c>
      <c r="J5642" s="451">
        <f>IFERROR(IF(OR($A5642&lt;Assumptions!$F$43,$A5642&gt;Assumptions!$F$44),INDEX(Existing!$O$13:$O$29,MATCH(Generators_variability!J$1,Existing!$A$13:$A$29,0),1),INDEX(Existing!$N$13:$N$29,MATCH(Generators_variability!J$1,Existing!$A$13:$A$29,0),1)),1)</f>
        <v>0.86212318612696004</v>
      </c>
      <c r="K5642" s="453" cm="1">
        <f t="array" ref="K5642">_xlfn.IFS($A5642 &lt; 'Hydro Monhtly CFs'!$E$5, 'Hydro Monhtly CFs'!$K$4, $A5642 &lt; 'Hydro Monhtly CFs'!$E$6, 'Hydro Monhtly CFs'!$K$5,$A5642 &lt; 'Hydro Monhtly CFs'!$E$7, 'Hydro Monhtly CFs'!$K$6,$A5642 &lt; 'Hydro Monhtly CFs'!$E$8, 'Hydro Monhtly CFs'!$K$7,$A5642 &lt; 'Hydro Monhtly CFs'!$E$9, 'Hydro Monhtly CFs'!$K$8,$A5642 &lt; 'Hydro Monhtly CFs'!$E$10, 'Hydro Monhtly CFs'!$K$9,$A5642 &lt; 'Hydro Monhtly CFs'!$E$11, 'Hydro Monhtly CFs'!$K$10,$A5642 &lt; 'Hydro Monhtly CFs'!$E$12, 'Hydro Monhtly CFs'!$K$11,$A5642 &lt; 'Hydro Monhtly CFs'!$E$13,'Hydro Monhtly CFs'!$K$12,$A5642&lt; 'Hydro Monhtly CFs'!$E$14, 'Hydro Monhtly CFs'!$K$13,$A5642&lt; 'Hydro Monhtly CFs'!$E$15, 'Hydro Monhtly CFs'!$K$14,$A5642 &gt;= 'Hydro Monhtly CFs'!$E$15, 'Hydro Monhtly CFs'!$K$15)</f>
        <v>0.28894348971667527</v>
      </c>
      <c r="L5642" s="453" cm="1">
        <f t="array" ref="L5642">_xlfn.IFS($A5642 &lt; 'Hydro Monhtly CFs'!$E$5, 'Hydro Monhtly CFs'!$H$4, $A5642 &lt; 'Hydro Monhtly CFs'!$E$6, 'Hydro Monhtly CFs'!$H$5,$A5642 &lt; 'Hydro Monhtly CFs'!$E$7, 'Hydro Monhtly CFs'!$H$6,$A5642 &lt; 'Hydro Monhtly CFs'!$E$8, 'Hydro Monhtly CFs'!$H$7,$A5642 &lt; 'Hydro Monhtly CFs'!$E$9, 'Hydro Monhtly CFs'!$H$8,$A5642 &lt; 'Hydro Monhtly CFs'!$E$10, 'Hydro Monhtly CFs'!$H$9,$A5642 &lt; 'Hydro Monhtly CFs'!$E$11, 'Hydro Monhtly CFs'!$H$10,$A5642 &lt; 'Hydro Monhtly CFs'!$E$12, 'Hydro Monhtly CFs'!$H$11,$A5642 &lt; 'Hydro Monhtly CFs'!$E$13,'Hydro Monhtly CFs'!$H$12,$A5642&lt; 'Hydro Monhtly CFs'!$E$14, 'Hydro Monhtly CFs'!$H$13,$A5642&lt; 'Hydro Monhtly CFs'!$E$15, 'Hydro Monhtly CFs'!$H$14,$A5642 &gt;= 'Hydro Monhtly CFs'!$E$15, 'Hydro Monhtly CFs'!$H$15)</f>
        <v>0.36512034476873184</v>
      </c>
      <c r="M5642" s="452">
        <v>1</v>
      </c>
      <c r="N5642" s="451">
        <f>IFERROR(IF(OR($A5642&lt;Assumptions!$F$43,$A5642&gt;Assumptions!$F$44),INDEX(New_Thermal!$K$10:$K$12,MATCH(Assumptions!$F$33,New_Thermal!$F$10:$F$12,0),1),INDEX(New_Thermal!$J$10:$J$12,MATCH(Assumptions!$F$33,New_Thermal!$F$10:$F$12,0),1)),1)</f>
        <v>0.88</v>
      </c>
      <c r="O5642" s="452">
        <v>1</v>
      </c>
      <c r="P5642" s="485">
        <f ca="1"/>
        <v>0</v>
      </c>
      <c r="Q5642" s="485">
        <f ca="1"/>
        <v>0</v>
      </c>
    </row>
    <row r="5643" spans="1:17">
      <c r="A5643" s="496">
        <v>5642</v>
      </c>
      <c r="B5643" s="451">
        <f>IFERROR(IF(OR($A5643&lt;Assumptions!$F$43,$A5643&gt;Assumptions!$F$44),INDEX(Existing!$O$13:$O$29,MATCH(Generators_variability!B$1,Existing!$A$13:$A$29,0),1),INDEX(Existing!$N$13:$N$29,MATCH(Generators_variability!B$1,Existing!$A$13:$A$29,0),1)),1)</f>
        <v>0.80721747388414056</v>
      </c>
      <c r="C5643" s="451">
        <f>IFERROR(IF(OR($A5643&lt;Assumptions!$F$43,$A5643&gt;Assumptions!$F$44),INDEX(Existing!$O$13:$O$29,MATCH(Generators_variability!C$1,Existing!$A$13:$A$29,0),1),INDEX(Existing!$N$13:$N$29,MATCH(Generators_variability!C$1,Existing!$A$13:$A$29,0),1)),1)</f>
        <v>0.79899497487437188</v>
      </c>
      <c r="D5643" s="451">
        <f>IFERROR(IF(OR($A5643&lt;Assumptions!$F$43,$A5643&gt;Assumptions!$F$44),INDEX(Existing!$O$13:$O$29,MATCH(Generators_variability!D$1,Existing!$A$13:$A$29,0),1),INDEX(Existing!$N$13:$N$29,MATCH(Generators_variability!D$1,Existing!$A$13:$A$29,0),1)),1)</f>
        <v>0.92392412808484614</v>
      </c>
      <c r="E5643" s="451">
        <f>IFERROR(IF(OR($A5643&lt;Assumptions!$F$43,$A5643&gt;Assumptions!$F$44),INDEX(Existing!$O$13:$O$29,MATCH(Generators_variability!E$1,Existing!$A$13:$A$29,0),1),INDEX(Existing!$N$13:$N$29,MATCH(Generators_variability!E$1,Existing!$A$13:$A$29,0),1)),1)</f>
        <v>0.57971014492753625</v>
      </c>
      <c r="F5643" s="451">
        <f>IFERROR(IF(OR($A5643&lt;Assumptions!$F$43,$A5643&gt;Assumptions!$F$44),INDEX(Existing!$O$13:$O$29,MATCH(Generators_variability!F$1,Existing!$A$13:$A$29,0),1),INDEX(Existing!$N$13:$N$29,MATCH(Generators_variability!F$1,Existing!$A$13:$A$29,0),1)),1)</f>
        <v>0.82156133828996281</v>
      </c>
      <c r="G5643" s="451">
        <f>IFERROR(IF(OR($A5643&lt;Assumptions!$F$43,$A5643&gt;Assumptions!$F$44),INDEX(Existing!$O$13:$O$29,MATCH(Generators_variability!G$1,Existing!$A$13:$A$29,0),1),INDEX(Existing!$N$13:$N$29,MATCH(Generators_variability!G$1,Existing!$A$13:$A$29,0),1)),1)</f>
        <v>0.85313300722105767</v>
      </c>
      <c r="H5643" s="451">
        <f>IFERROR(IF(OR($A5643&lt;Assumptions!$F$43,$A5643&gt;Assumptions!$F$44),INDEX(Existing!$O$13:$O$29,MATCH(Generators_variability!H$1,Existing!$A$13:$A$29,0),1),INDEX(Existing!$N$13:$N$29,MATCH(Generators_variability!H$1,Existing!$A$13:$A$29,0),1)),1)</f>
        <v>0.88779372901935594</v>
      </c>
      <c r="I5643" s="451">
        <f>IFERROR(IF(OR($A5643&lt;Assumptions!$F$43,$A5643&gt;Assumptions!$F$44),INDEX(Existing!$O$13:$O$29,MATCH(Generators_variability!I$1,Existing!$A$13:$A$29,0),1),INDEX(Existing!$N$13:$N$29,MATCH(Generators_variability!I$1,Existing!$A$13:$A$29,0),1)),1)</f>
        <v>0.88793103448275867</v>
      </c>
      <c r="J5643" s="451">
        <f>IFERROR(IF(OR($A5643&lt;Assumptions!$F$43,$A5643&gt;Assumptions!$F$44),INDEX(Existing!$O$13:$O$29,MATCH(Generators_variability!J$1,Existing!$A$13:$A$29,0),1),INDEX(Existing!$N$13:$N$29,MATCH(Generators_variability!J$1,Existing!$A$13:$A$29,0),1)),1)</f>
        <v>0.86212318612696004</v>
      </c>
      <c r="K5643" s="453" cm="1">
        <f t="array" ref="K5643">_xlfn.IFS($A5643 &lt; 'Hydro Monhtly CFs'!$E$5, 'Hydro Monhtly CFs'!$K$4, $A5643 &lt; 'Hydro Monhtly CFs'!$E$6, 'Hydro Monhtly CFs'!$K$5,$A5643 &lt; 'Hydro Monhtly CFs'!$E$7, 'Hydro Monhtly CFs'!$K$6,$A5643 &lt; 'Hydro Monhtly CFs'!$E$8, 'Hydro Monhtly CFs'!$K$7,$A5643 &lt; 'Hydro Monhtly CFs'!$E$9, 'Hydro Monhtly CFs'!$K$8,$A5643 &lt; 'Hydro Monhtly CFs'!$E$10, 'Hydro Monhtly CFs'!$K$9,$A5643 &lt; 'Hydro Monhtly CFs'!$E$11, 'Hydro Monhtly CFs'!$K$10,$A5643 &lt; 'Hydro Monhtly CFs'!$E$12, 'Hydro Monhtly CFs'!$K$11,$A5643 &lt; 'Hydro Monhtly CFs'!$E$13,'Hydro Monhtly CFs'!$K$12,$A5643&lt; 'Hydro Monhtly CFs'!$E$14, 'Hydro Monhtly CFs'!$K$13,$A5643&lt; 'Hydro Monhtly CFs'!$E$15, 'Hydro Monhtly CFs'!$K$14,$A5643 &gt;= 'Hydro Monhtly CFs'!$E$15, 'Hydro Monhtly CFs'!$K$15)</f>
        <v>0.28894348971667527</v>
      </c>
      <c r="L5643" s="453" cm="1">
        <f t="array" ref="L5643">_xlfn.IFS($A5643 &lt; 'Hydro Monhtly CFs'!$E$5, 'Hydro Monhtly CFs'!$H$4, $A5643 &lt; 'Hydro Monhtly CFs'!$E$6, 'Hydro Monhtly CFs'!$H$5,$A5643 &lt; 'Hydro Monhtly CFs'!$E$7, 'Hydro Monhtly CFs'!$H$6,$A5643 &lt; 'Hydro Monhtly CFs'!$E$8, 'Hydro Monhtly CFs'!$H$7,$A5643 &lt; 'Hydro Monhtly CFs'!$E$9, 'Hydro Monhtly CFs'!$H$8,$A5643 &lt; 'Hydro Monhtly CFs'!$E$10, 'Hydro Monhtly CFs'!$H$9,$A5643 &lt; 'Hydro Monhtly CFs'!$E$11, 'Hydro Monhtly CFs'!$H$10,$A5643 &lt; 'Hydro Monhtly CFs'!$E$12, 'Hydro Monhtly CFs'!$H$11,$A5643 &lt; 'Hydro Monhtly CFs'!$E$13,'Hydro Monhtly CFs'!$H$12,$A5643&lt; 'Hydro Monhtly CFs'!$E$14, 'Hydro Monhtly CFs'!$H$13,$A5643&lt; 'Hydro Monhtly CFs'!$E$15, 'Hydro Monhtly CFs'!$H$14,$A5643 &gt;= 'Hydro Monhtly CFs'!$E$15, 'Hydro Monhtly CFs'!$H$15)</f>
        <v>0.36512034476873184</v>
      </c>
      <c r="M5643" s="452">
        <v>1</v>
      </c>
      <c r="N5643" s="451">
        <f>IFERROR(IF(OR($A5643&lt;Assumptions!$F$43,$A5643&gt;Assumptions!$F$44),INDEX(New_Thermal!$K$10:$K$12,MATCH(Assumptions!$F$33,New_Thermal!$F$10:$F$12,0),1),INDEX(New_Thermal!$J$10:$J$12,MATCH(Assumptions!$F$33,New_Thermal!$F$10:$F$12,0),1)),1)</f>
        <v>0.88</v>
      </c>
      <c r="O5643" s="452">
        <v>1</v>
      </c>
      <c r="P5643" s="485">
        <f ca="1"/>
        <v>0</v>
      </c>
      <c r="Q5643" s="485">
        <f ca="1"/>
        <v>0</v>
      </c>
    </row>
    <row r="5644" spans="1:17">
      <c r="A5644" s="496">
        <v>5643</v>
      </c>
      <c r="B5644" s="451">
        <f>IFERROR(IF(OR($A5644&lt;Assumptions!$F$43,$A5644&gt;Assumptions!$F$44),INDEX(Existing!$O$13:$O$29,MATCH(Generators_variability!B$1,Existing!$A$13:$A$29,0),1),INDEX(Existing!$N$13:$N$29,MATCH(Generators_variability!B$1,Existing!$A$13:$A$29,0),1)),1)</f>
        <v>0.80721747388414056</v>
      </c>
      <c r="C5644" s="451">
        <f>IFERROR(IF(OR($A5644&lt;Assumptions!$F$43,$A5644&gt;Assumptions!$F$44),INDEX(Existing!$O$13:$O$29,MATCH(Generators_variability!C$1,Existing!$A$13:$A$29,0),1),INDEX(Existing!$N$13:$N$29,MATCH(Generators_variability!C$1,Existing!$A$13:$A$29,0),1)),1)</f>
        <v>0.79899497487437188</v>
      </c>
      <c r="D5644" s="451">
        <f>IFERROR(IF(OR($A5644&lt;Assumptions!$F$43,$A5644&gt;Assumptions!$F$44),INDEX(Existing!$O$13:$O$29,MATCH(Generators_variability!D$1,Existing!$A$13:$A$29,0),1),INDEX(Existing!$N$13:$N$29,MATCH(Generators_variability!D$1,Existing!$A$13:$A$29,0),1)),1)</f>
        <v>0.92392412808484614</v>
      </c>
      <c r="E5644" s="451">
        <f>IFERROR(IF(OR($A5644&lt;Assumptions!$F$43,$A5644&gt;Assumptions!$F$44),INDEX(Existing!$O$13:$O$29,MATCH(Generators_variability!E$1,Existing!$A$13:$A$29,0),1),INDEX(Existing!$N$13:$N$29,MATCH(Generators_variability!E$1,Existing!$A$13:$A$29,0),1)),1)</f>
        <v>0.57971014492753625</v>
      </c>
      <c r="F5644" s="451">
        <f>IFERROR(IF(OR($A5644&lt;Assumptions!$F$43,$A5644&gt;Assumptions!$F$44),INDEX(Existing!$O$13:$O$29,MATCH(Generators_variability!F$1,Existing!$A$13:$A$29,0),1),INDEX(Existing!$N$13:$N$29,MATCH(Generators_variability!F$1,Existing!$A$13:$A$29,0),1)),1)</f>
        <v>0.82156133828996281</v>
      </c>
      <c r="G5644" s="451">
        <f>IFERROR(IF(OR($A5644&lt;Assumptions!$F$43,$A5644&gt;Assumptions!$F$44),INDEX(Existing!$O$13:$O$29,MATCH(Generators_variability!G$1,Existing!$A$13:$A$29,0),1),INDEX(Existing!$N$13:$N$29,MATCH(Generators_variability!G$1,Existing!$A$13:$A$29,0),1)),1)</f>
        <v>0.85313300722105767</v>
      </c>
      <c r="H5644" s="451">
        <f>IFERROR(IF(OR($A5644&lt;Assumptions!$F$43,$A5644&gt;Assumptions!$F$44),INDEX(Existing!$O$13:$O$29,MATCH(Generators_variability!H$1,Existing!$A$13:$A$29,0),1),INDEX(Existing!$N$13:$N$29,MATCH(Generators_variability!H$1,Existing!$A$13:$A$29,0),1)),1)</f>
        <v>0.88779372901935594</v>
      </c>
      <c r="I5644" s="451">
        <f>IFERROR(IF(OR($A5644&lt;Assumptions!$F$43,$A5644&gt;Assumptions!$F$44),INDEX(Existing!$O$13:$O$29,MATCH(Generators_variability!I$1,Existing!$A$13:$A$29,0),1),INDEX(Existing!$N$13:$N$29,MATCH(Generators_variability!I$1,Existing!$A$13:$A$29,0),1)),1)</f>
        <v>0.88793103448275867</v>
      </c>
      <c r="J5644" s="451">
        <f>IFERROR(IF(OR($A5644&lt;Assumptions!$F$43,$A5644&gt;Assumptions!$F$44),INDEX(Existing!$O$13:$O$29,MATCH(Generators_variability!J$1,Existing!$A$13:$A$29,0),1),INDEX(Existing!$N$13:$N$29,MATCH(Generators_variability!J$1,Existing!$A$13:$A$29,0),1)),1)</f>
        <v>0.86212318612696004</v>
      </c>
      <c r="K5644" s="453" cm="1">
        <f t="array" ref="K5644">_xlfn.IFS($A5644 &lt; 'Hydro Monhtly CFs'!$E$5, 'Hydro Monhtly CFs'!$K$4, $A5644 &lt; 'Hydro Monhtly CFs'!$E$6, 'Hydro Monhtly CFs'!$K$5,$A5644 &lt; 'Hydro Monhtly CFs'!$E$7, 'Hydro Monhtly CFs'!$K$6,$A5644 &lt; 'Hydro Monhtly CFs'!$E$8, 'Hydro Monhtly CFs'!$K$7,$A5644 &lt; 'Hydro Monhtly CFs'!$E$9, 'Hydro Monhtly CFs'!$K$8,$A5644 &lt; 'Hydro Monhtly CFs'!$E$10, 'Hydro Monhtly CFs'!$K$9,$A5644 &lt; 'Hydro Monhtly CFs'!$E$11, 'Hydro Monhtly CFs'!$K$10,$A5644 &lt; 'Hydro Monhtly CFs'!$E$12, 'Hydro Monhtly CFs'!$K$11,$A5644 &lt; 'Hydro Monhtly CFs'!$E$13,'Hydro Monhtly CFs'!$K$12,$A5644&lt; 'Hydro Monhtly CFs'!$E$14, 'Hydro Monhtly CFs'!$K$13,$A5644&lt; 'Hydro Monhtly CFs'!$E$15, 'Hydro Monhtly CFs'!$K$14,$A5644 &gt;= 'Hydro Monhtly CFs'!$E$15, 'Hydro Monhtly CFs'!$K$15)</f>
        <v>0.28894348971667527</v>
      </c>
      <c r="L5644" s="453" cm="1">
        <f t="array" ref="L5644">_xlfn.IFS($A5644 &lt; 'Hydro Monhtly CFs'!$E$5, 'Hydro Monhtly CFs'!$H$4, $A5644 &lt; 'Hydro Monhtly CFs'!$E$6, 'Hydro Monhtly CFs'!$H$5,$A5644 &lt; 'Hydro Monhtly CFs'!$E$7, 'Hydro Monhtly CFs'!$H$6,$A5644 &lt; 'Hydro Monhtly CFs'!$E$8, 'Hydro Monhtly CFs'!$H$7,$A5644 &lt; 'Hydro Monhtly CFs'!$E$9, 'Hydro Monhtly CFs'!$H$8,$A5644 &lt; 'Hydro Monhtly CFs'!$E$10, 'Hydro Monhtly CFs'!$H$9,$A5644 &lt; 'Hydro Monhtly CFs'!$E$11, 'Hydro Monhtly CFs'!$H$10,$A5644 &lt; 'Hydro Monhtly CFs'!$E$12, 'Hydro Monhtly CFs'!$H$11,$A5644 &lt; 'Hydro Monhtly CFs'!$E$13,'Hydro Monhtly CFs'!$H$12,$A5644&lt; 'Hydro Monhtly CFs'!$E$14, 'Hydro Monhtly CFs'!$H$13,$A5644&lt; 'Hydro Monhtly CFs'!$E$15, 'Hydro Monhtly CFs'!$H$14,$A5644 &gt;= 'Hydro Monhtly CFs'!$E$15, 'Hydro Monhtly CFs'!$H$15)</f>
        <v>0.36512034476873184</v>
      </c>
      <c r="M5644" s="452">
        <v>1</v>
      </c>
      <c r="N5644" s="451">
        <f>IFERROR(IF(OR($A5644&lt;Assumptions!$F$43,$A5644&gt;Assumptions!$F$44),INDEX(New_Thermal!$K$10:$K$12,MATCH(Assumptions!$F$33,New_Thermal!$F$10:$F$12,0),1),INDEX(New_Thermal!$J$10:$J$12,MATCH(Assumptions!$F$33,New_Thermal!$F$10:$F$12,0),1)),1)</f>
        <v>0.88</v>
      </c>
      <c r="O5644" s="452">
        <v>1</v>
      </c>
      <c r="P5644" s="485">
        <f ca="1"/>
        <v>0</v>
      </c>
      <c r="Q5644" s="485">
        <f ca="1"/>
        <v>0</v>
      </c>
    </row>
    <row r="5645" spans="1:17">
      <c r="A5645" s="496">
        <v>5644</v>
      </c>
      <c r="B5645" s="451">
        <f>IFERROR(IF(OR($A5645&lt;Assumptions!$F$43,$A5645&gt;Assumptions!$F$44),INDEX(Existing!$O$13:$O$29,MATCH(Generators_variability!B$1,Existing!$A$13:$A$29,0),1),INDEX(Existing!$N$13:$N$29,MATCH(Generators_variability!B$1,Existing!$A$13:$A$29,0),1)),1)</f>
        <v>0.80721747388414056</v>
      </c>
      <c r="C5645" s="451">
        <f>IFERROR(IF(OR($A5645&lt;Assumptions!$F$43,$A5645&gt;Assumptions!$F$44),INDEX(Existing!$O$13:$O$29,MATCH(Generators_variability!C$1,Existing!$A$13:$A$29,0),1),INDEX(Existing!$N$13:$N$29,MATCH(Generators_variability!C$1,Existing!$A$13:$A$29,0),1)),1)</f>
        <v>0.79899497487437188</v>
      </c>
      <c r="D5645" s="451">
        <f>IFERROR(IF(OR($A5645&lt;Assumptions!$F$43,$A5645&gt;Assumptions!$F$44),INDEX(Existing!$O$13:$O$29,MATCH(Generators_variability!D$1,Existing!$A$13:$A$29,0),1),INDEX(Existing!$N$13:$N$29,MATCH(Generators_variability!D$1,Existing!$A$13:$A$29,0),1)),1)</f>
        <v>0.92392412808484614</v>
      </c>
      <c r="E5645" s="451">
        <f>IFERROR(IF(OR($A5645&lt;Assumptions!$F$43,$A5645&gt;Assumptions!$F$44),INDEX(Existing!$O$13:$O$29,MATCH(Generators_variability!E$1,Existing!$A$13:$A$29,0),1),INDEX(Existing!$N$13:$N$29,MATCH(Generators_variability!E$1,Existing!$A$13:$A$29,0),1)),1)</f>
        <v>0.57971014492753625</v>
      </c>
      <c r="F5645" s="451">
        <f>IFERROR(IF(OR($A5645&lt;Assumptions!$F$43,$A5645&gt;Assumptions!$F$44),INDEX(Existing!$O$13:$O$29,MATCH(Generators_variability!F$1,Existing!$A$13:$A$29,0),1),INDEX(Existing!$N$13:$N$29,MATCH(Generators_variability!F$1,Existing!$A$13:$A$29,0),1)),1)</f>
        <v>0.82156133828996281</v>
      </c>
      <c r="G5645" s="451">
        <f>IFERROR(IF(OR($A5645&lt;Assumptions!$F$43,$A5645&gt;Assumptions!$F$44),INDEX(Existing!$O$13:$O$29,MATCH(Generators_variability!G$1,Existing!$A$13:$A$29,0),1),INDEX(Existing!$N$13:$N$29,MATCH(Generators_variability!G$1,Existing!$A$13:$A$29,0),1)),1)</f>
        <v>0.85313300722105767</v>
      </c>
      <c r="H5645" s="451">
        <f>IFERROR(IF(OR($A5645&lt;Assumptions!$F$43,$A5645&gt;Assumptions!$F$44),INDEX(Existing!$O$13:$O$29,MATCH(Generators_variability!H$1,Existing!$A$13:$A$29,0),1),INDEX(Existing!$N$13:$N$29,MATCH(Generators_variability!H$1,Existing!$A$13:$A$29,0),1)),1)</f>
        <v>0.88779372901935594</v>
      </c>
      <c r="I5645" s="451">
        <f>IFERROR(IF(OR($A5645&lt;Assumptions!$F$43,$A5645&gt;Assumptions!$F$44),INDEX(Existing!$O$13:$O$29,MATCH(Generators_variability!I$1,Existing!$A$13:$A$29,0),1),INDEX(Existing!$N$13:$N$29,MATCH(Generators_variability!I$1,Existing!$A$13:$A$29,0),1)),1)</f>
        <v>0.88793103448275867</v>
      </c>
      <c r="J5645" s="451">
        <f>IFERROR(IF(OR($A5645&lt;Assumptions!$F$43,$A5645&gt;Assumptions!$F$44),INDEX(Existing!$O$13:$O$29,MATCH(Generators_variability!J$1,Existing!$A$13:$A$29,0),1),INDEX(Existing!$N$13:$N$29,MATCH(Generators_variability!J$1,Existing!$A$13:$A$29,0),1)),1)</f>
        <v>0.86212318612696004</v>
      </c>
      <c r="K5645" s="453" cm="1">
        <f t="array" ref="K5645">_xlfn.IFS($A5645 &lt; 'Hydro Monhtly CFs'!$E$5, 'Hydro Monhtly CFs'!$K$4, $A5645 &lt; 'Hydro Monhtly CFs'!$E$6, 'Hydro Monhtly CFs'!$K$5,$A5645 &lt; 'Hydro Monhtly CFs'!$E$7, 'Hydro Monhtly CFs'!$K$6,$A5645 &lt; 'Hydro Monhtly CFs'!$E$8, 'Hydro Monhtly CFs'!$K$7,$A5645 &lt; 'Hydro Monhtly CFs'!$E$9, 'Hydro Monhtly CFs'!$K$8,$A5645 &lt; 'Hydro Monhtly CFs'!$E$10, 'Hydro Monhtly CFs'!$K$9,$A5645 &lt; 'Hydro Monhtly CFs'!$E$11, 'Hydro Monhtly CFs'!$K$10,$A5645 &lt; 'Hydro Monhtly CFs'!$E$12, 'Hydro Monhtly CFs'!$K$11,$A5645 &lt; 'Hydro Monhtly CFs'!$E$13,'Hydro Monhtly CFs'!$K$12,$A5645&lt; 'Hydro Monhtly CFs'!$E$14, 'Hydro Monhtly CFs'!$K$13,$A5645&lt; 'Hydro Monhtly CFs'!$E$15, 'Hydro Monhtly CFs'!$K$14,$A5645 &gt;= 'Hydro Monhtly CFs'!$E$15, 'Hydro Monhtly CFs'!$K$15)</f>
        <v>0.28894348971667527</v>
      </c>
      <c r="L5645" s="453" cm="1">
        <f t="array" ref="L5645">_xlfn.IFS($A5645 &lt; 'Hydro Monhtly CFs'!$E$5, 'Hydro Monhtly CFs'!$H$4, $A5645 &lt; 'Hydro Monhtly CFs'!$E$6, 'Hydro Monhtly CFs'!$H$5,$A5645 &lt; 'Hydro Monhtly CFs'!$E$7, 'Hydro Monhtly CFs'!$H$6,$A5645 &lt; 'Hydro Monhtly CFs'!$E$8, 'Hydro Monhtly CFs'!$H$7,$A5645 &lt; 'Hydro Monhtly CFs'!$E$9, 'Hydro Monhtly CFs'!$H$8,$A5645 &lt; 'Hydro Monhtly CFs'!$E$10, 'Hydro Monhtly CFs'!$H$9,$A5645 &lt; 'Hydro Monhtly CFs'!$E$11, 'Hydro Monhtly CFs'!$H$10,$A5645 &lt; 'Hydro Monhtly CFs'!$E$12, 'Hydro Monhtly CFs'!$H$11,$A5645 &lt; 'Hydro Monhtly CFs'!$E$13,'Hydro Monhtly CFs'!$H$12,$A5645&lt; 'Hydro Monhtly CFs'!$E$14, 'Hydro Monhtly CFs'!$H$13,$A5645&lt; 'Hydro Monhtly CFs'!$E$15, 'Hydro Monhtly CFs'!$H$14,$A5645 &gt;= 'Hydro Monhtly CFs'!$E$15, 'Hydro Monhtly CFs'!$H$15)</f>
        <v>0.36512034476873184</v>
      </c>
      <c r="M5645" s="452">
        <v>1</v>
      </c>
      <c r="N5645" s="451">
        <f>IFERROR(IF(OR($A5645&lt;Assumptions!$F$43,$A5645&gt;Assumptions!$F$44),INDEX(New_Thermal!$K$10:$K$12,MATCH(Assumptions!$F$33,New_Thermal!$F$10:$F$12,0),1),INDEX(New_Thermal!$J$10:$J$12,MATCH(Assumptions!$F$33,New_Thermal!$F$10:$F$12,0),1)),1)</f>
        <v>0.88</v>
      </c>
      <c r="O5645" s="452">
        <v>1</v>
      </c>
      <c r="P5645" s="485">
        <f ca="1"/>
        <v>0</v>
      </c>
      <c r="Q5645" s="485">
        <f ca="1"/>
        <v>0</v>
      </c>
    </row>
    <row r="5646" spans="1:17">
      <c r="A5646" s="496">
        <v>5645</v>
      </c>
      <c r="B5646" s="451">
        <f>IFERROR(IF(OR($A5646&lt;Assumptions!$F$43,$A5646&gt;Assumptions!$F$44),INDEX(Existing!$O$13:$O$29,MATCH(Generators_variability!B$1,Existing!$A$13:$A$29,0),1),INDEX(Existing!$N$13:$N$29,MATCH(Generators_variability!B$1,Existing!$A$13:$A$29,0),1)),1)</f>
        <v>0.80721747388414056</v>
      </c>
      <c r="C5646" s="451">
        <f>IFERROR(IF(OR($A5646&lt;Assumptions!$F$43,$A5646&gt;Assumptions!$F$44),INDEX(Existing!$O$13:$O$29,MATCH(Generators_variability!C$1,Existing!$A$13:$A$29,0),1),INDEX(Existing!$N$13:$N$29,MATCH(Generators_variability!C$1,Existing!$A$13:$A$29,0),1)),1)</f>
        <v>0.79899497487437188</v>
      </c>
      <c r="D5646" s="451">
        <f>IFERROR(IF(OR($A5646&lt;Assumptions!$F$43,$A5646&gt;Assumptions!$F$44),INDEX(Existing!$O$13:$O$29,MATCH(Generators_variability!D$1,Existing!$A$13:$A$29,0),1),INDEX(Existing!$N$13:$N$29,MATCH(Generators_variability!D$1,Existing!$A$13:$A$29,0),1)),1)</f>
        <v>0.92392412808484614</v>
      </c>
      <c r="E5646" s="451">
        <f>IFERROR(IF(OR($A5646&lt;Assumptions!$F$43,$A5646&gt;Assumptions!$F$44),INDEX(Existing!$O$13:$O$29,MATCH(Generators_variability!E$1,Existing!$A$13:$A$29,0),1),INDEX(Existing!$N$13:$N$29,MATCH(Generators_variability!E$1,Existing!$A$13:$A$29,0),1)),1)</f>
        <v>0.57971014492753625</v>
      </c>
      <c r="F5646" s="451">
        <f>IFERROR(IF(OR($A5646&lt;Assumptions!$F$43,$A5646&gt;Assumptions!$F$44),INDEX(Existing!$O$13:$O$29,MATCH(Generators_variability!F$1,Existing!$A$13:$A$29,0),1),INDEX(Existing!$N$13:$N$29,MATCH(Generators_variability!F$1,Existing!$A$13:$A$29,0),1)),1)</f>
        <v>0.82156133828996281</v>
      </c>
      <c r="G5646" s="451">
        <f>IFERROR(IF(OR($A5646&lt;Assumptions!$F$43,$A5646&gt;Assumptions!$F$44),INDEX(Existing!$O$13:$O$29,MATCH(Generators_variability!G$1,Existing!$A$13:$A$29,0),1),INDEX(Existing!$N$13:$N$29,MATCH(Generators_variability!G$1,Existing!$A$13:$A$29,0),1)),1)</f>
        <v>0.85313300722105767</v>
      </c>
      <c r="H5646" s="451">
        <f>IFERROR(IF(OR($A5646&lt;Assumptions!$F$43,$A5646&gt;Assumptions!$F$44),INDEX(Existing!$O$13:$O$29,MATCH(Generators_variability!H$1,Existing!$A$13:$A$29,0),1),INDEX(Existing!$N$13:$N$29,MATCH(Generators_variability!H$1,Existing!$A$13:$A$29,0),1)),1)</f>
        <v>0.88779372901935594</v>
      </c>
      <c r="I5646" s="451">
        <f>IFERROR(IF(OR($A5646&lt;Assumptions!$F$43,$A5646&gt;Assumptions!$F$44),INDEX(Existing!$O$13:$O$29,MATCH(Generators_variability!I$1,Existing!$A$13:$A$29,0),1),INDEX(Existing!$N$13:$N$29,MATCH(Generators_variability!I$1,Existing!$A$13:$A$29,0),1)),1)</f>
        <v>0.88793103448275867</v>
      </c>
      <c r="J5646" s="451">
        <f>IFERROR(IF(OR($A5646&lt;Assumptions!$F$43,$A5646&gt;Assumptions!$F$44),INDEX(Existing!$O$13:$O$29,MATCH(Generators_variability!J$1,Existing!$A$13:$A$29,0),1),INDEX(Existing!$N$13:$N$29,MATCH(Generators_variability!J$1,Existing!$A$13:$A$29,0),1)),1)</f>
        <v>0.86212318612696004</v>
      </c>
      <c r="K5646" s="453" cm="1">
        <f t="array" ref="K5646">_xlfn.IFS($A5646 &lt; 'Hydro Monhtly CFs'!$E$5, 'Hydro Monhtly CFs'!$K$4, $A5646 &lt; 'Hydro Monhtly CFs'!$E$6, 'Hydro Monhtly CFs'!$K$5,$A5646 &lt; 'Hydro Monhtly CFs'!$E$7, 'Hydro Monhtly CFs'!$K$6,$A5646 &lt; 'Hydro Monhtly CFs'!$E$8, 'Hydro Monhtly CFs'!$K$7,$A5646 &lt; 'Hydro Monhtly CFs'!$E$9, 'Hydro Monhtly CFs'!$K$8,$A5646 &lt; 'Hydro Monhtly CFs'!$E$10, 'Hydro Monhtly CFs'!$K$9,$A5646 &lt; 'Hydro Monhtly CFs'!$E$11, 'Hydro Monhtly CFs'!$K$10,$A5646 &lt; 'Hydro Monhtly CFs'!$E$12, 'Hydro Monhtly CFs'!$K$11,$A5646 &lt; 'Hydro Monhtly CFs'!$E$13,'Hydro Monhtly CFs'!$K$12,$A5646&lt; 'Hydro Monhtly CFs'!$E$14, 'Hydro Monhtly CFs'!$K$13,$A5646&lt; 'Hydro Monhtly CFs'!$E$15, 'Hydro Monhtly CFs'!$K$14,$A5646 &gt;= 'Hydro Monhtly CFs'!$E$15, 'Hydro Monhtly CFs'!$K$15)</f>
        <v>0.28894348971667527</v>
      </c>
      <c r="L5646" s="453" cm="1">
        <f t="array" ref="L5646">_xlfn.IFS($A5646 &lt; 'Hydro Monhtly CFs'!$E$5, 'Hydro Monhtly CFs'!$H$4, $A5646 &lt; 'Hydro Monhtly CFs'!$E$6, 'Hydro Monhtly CFs'!$H$5,$A5646 &lt; 'Hydro Monhtly CFs'!$E$7, 'Hydro Monhtly CFs'!$H$6,$A5646 &lt; 'Hydro Monhtly CFs'!$E$8, 'Hydro Monhtly CFs'!$H$7,$A5646 &lt; 'Hydro Monhtly CFs'!$E$9, 'Hydro Monhtly CFs'!$H$8,$A5646 &lt; 'Hydro Monhtly CFs'!$E$10, 'Hydro Monhtly CFs'!$H$9,$A5646 &lt; 'Hydro Monhtly CFs'!$E$11, 'Hydro Monhtly CFs'!$H$10,$A5646 &lt; 'Hydro Monhtly CFs'!$E$12, 'Hydro Monhtly CFs'!$H$11,$A5646 &lt; 'Hydro Monhtly CFs'!$E$13,'Hydro Monhtly CFs'!$H$12,$A5646&lt; 'Hydro Monhtly CFs'!$E$14, 'Hydro Monhtly CFs'!$H$13,$A5646&lt; 'Hydro Monhtly CFs'!$E$15, 'Hydro Monhtly CFs'!$H$14,$A5646 &gt;= 'Hydro Monhtly CFs'!$E$15, 'Hydro Monhtly CFs'!$H$15)</f>
        <v>0.36512034476873184</v>
      </c>
      <c r="M5646" s="452">
        <v>1</v>
      </c>
      <c r="N5646" s="451">
        <f>IFERROR(IF(OR($A5646&lt;Assumptions!$F$43,$A5646&gt;Assumptions!$F$44),INDEX(New_Thermal!$K$10:$K$12,MATCH(Assumptions!$F$33,New_Thermal!$F$10:$F$12,0),1),INDEX(New_Thermal!$J$10:$J$12,MATCH(Assumptions!$F$33,New_Thermal!$F$10:$F$12,0),1)),1)</f>
        <v>0.88</v>
      </c>
      <c r="O5646" s="452">
        <v>1</v>
      </c>
      <c r="P5646" s="485">
        <f ca="1"/>
        <v>0</v>
      </c>
      <c r="Q5646" s="485">
        <f ca="1"/>
        <v>0</v>
      </c>
    </row>
    <row r="5647" spans="1:17">
      <c r="A5647" s="496">
        <v>5646</v>
      </c>
      <c r="B5647" s="451">
        <f>IFERROR(IF(OR($A5647&lt;Assumptions!$F$43,$A5647&gt;Assumptions!$F$44),INDEX(Existing!$O$13:$O$29,MATCH(Generators_variability!B$1,Existing!$A$13:$A$29,0),1),INDEX(Existing!$N$13:$N$29,MATCH(Generators_variability!B$1,Existing!$A$13:$A$29,0),1)),1)</f>
        <v>0.80721747388414056</v>
      </c>
      <c r="C5647" s="451">
        <f>IFERROR(IF(OR($A5647&lt;Assumptions!$F$43,$A5647&gt;Assumptions!$F$44),INDEX(Existing!$O$13:$O$29,MATCH(Generators_variability!C$1,Existing!$A$13:$A$29,0),1),INDEX(Existing!$N$13:$N$29,MATCH(Generators_variability!C$1,Existing!$A$13:$A$29,0),1)),1)</f>
        <v>0.79899497487437188</v>
      </c>
      <c r="D5647" s="451">
        <f>IFERROR(IF(OR($A5647&lt;Assumptions!$F$43,$A5647&gt;Assumptions!$F$44),INDEX(Existing!$O$13:$O$29,MATCH(Generators_variability!D$1,Existing!$A$13:$A$29,0),1),INDEX(Existing!$N$13:$N$29,MATCH(Generators_variability!D$1,Existing!$A$13:$A$29,0),1)),1)</f>
        <v>0.92392412808484614</v>
      </c>
      <c r="E5647" s="451">
        <f>IFERROR(IF(OR($A5647&lt;Assumptions!$F$43,$A5647&gt;Assumptions!$F$44),INDEX(Existing!$O$13:$O$29,MATCH(Generators_variability!E$1,Existing!$A$13:$A$29,0),1),INDEX(Existing!$N$13:$N$29,MATCH(Generators_variability!E$1,Existing!$A$13:$A$29,0),1)),1)</f>
        <v>0.57971014492753625</v>
      </c>
      <c r="F5647" s="451">
        <f>IFERROR(IF(OR($A5647&lt;Assumptions!$F$43,$A5647&gt;Assumptions!$F$44),INDEX(Existing!$O$13:$O$29,MATCH(Generators_variability!F$1,Existing!$A$13:$A$29,0),1),INDEX(Existing!$N$13:$N$29,MATCH(Generators_variability!F$1,Existing!$A$13:$A$29,0),1)),1)</f>
        <v>0.82156133828996281</v>
      </c>
      <c r="G5647" s="451">
        <f>IFERROR(IF(OR($A5647&lt;Assumptions!$F$43,$A5647&gt;Assumptions!$F$44),INDEX(Existing!$O$13:$O$29,MATCH(Generators_variability!G$1,Existing!$A$13:$A$29,0),1),INDEX(Existing!$N$13:$N$29,MATCH(Generators_variability!G$1,Existing!$A$13:$A$29,0),1)),1)</f>
        <v>0.85313300722105767</v>
      </c>
      <c r="H5647" s="451">
        <f>IFERROR(IF(OR($A5647&lt;Assumptions!$F$43,$A5647&gt;Assumptions!$F$44),INDEX(Existing!$O$13:$O$29,MATCH(Generators_variability!H$1,Existing!$A$13:$A$29,0),1),INDEX(Existing!$N$13:$N$29,MATCH(Generators_variability!H$1,Existing!$A$13:$A$29,0),1)),1)</f>
        <v>0.88779372901935594</v>
      </c>
      <c r="I5647" s="451">
        <f>IFERROR(IF(OR($A5647&lt;Assumptions!$F$43,$A5647&gt;Assumptions!$F$44),INDEX(Existing!$O$13:$O$29,MATCH(Generators_variability!I$1,Existing!$A$13:$A$29,0),1),INDEX(Existing!$N$13:$N$29,MATCH(Generators_variability!I$1,Existing!$A$13:$A$29,0),1)),1)</f>
        <v>0.88793103448275867</v>
      </c>
      <c r="J5647" s="451">
        <f>IFERROR(IF(OR($A5647&lt;Assumptions!$F$43,$A5647&gt;Assumptions!$F$44),INDEX(Existing!$O$13:$O$29,MATCH(Generators_variability!J$1,Existing!$A$13:$A$29,0),1),INDEX(Existing!$N$13:$N$29,MATCH(Generators_variability!J$1,Existing!$A$13:$A$29,0),1)),1)</f>
        <v>0.86212318612696004</v>
      </c>
      <c r="K5647" s="453" cm="1">
        <f t="array" ref="K5647">_xlfn.IFS($A5647 &lt; 'Hydro Monhtly CFs'!$E$5, 'Hydro Monhtly CFs'!$K$4, $A5647 &lt; 'Hydro Monhtly CFs'!$E$6, 'Hydro Monhtly CFs'!$K$5,$A5647 &lt; 'Hydro Monhtly CFs'!$E$7, 'Hydro Monhtly CFs'!$K$6,$A5647 &lt; 'Hydro Monhtly CFs'!$E$8, 'Hydro Monhtly CFs'!$K$7,$A5647 &lt; 'Hydro Monhtly CFs'!$E$9, 'Hydro Monhtly CFs'!$K$8,$A5647 &lt; 'Hydro Monhtly CFs'!$E$10, 'Hydro Monhtly CFs'!$K$9,$A5647 &lt; 'Hydro Monhtly CFs'!$E$11, 'Hydro Monhtly CFs'!$K$10,$A5647 &lt; 'Hydro Monhtly CFs'!$E$12, 'Hydro Monhtly CFs'!$K$11,$A5647 &lt; 'Hydro Monhtly CFs'!$E$13,'Hydro Monhtly CFs'!$K$12,$A5647&lt; 'Hydro Monhtly CFs'!$E$14, 'Hydro Monhtly CFs'!$K$13,$A5647&lt; 'Hydro Monhtly CFs'!$E$15, 'Hydro Monhtly CFs'!$K$14,$A5647 &gt;= 'Hydro Monhtly CFs'!$E$15, 'Hydro Monhtly CFs'!$K$15)</f>
        <v>0.28894348971667527</v>
      </c>
      <c r="L5647" s="453" cm="1">
        <f t="array" ref="L5647">_xlfn.IFS($A5647 &lt; 'Hydro Monhtly CFs'!$E$5, 'Hydro Monhtly CFs'!$H$4, $A5647 &lt; 'Hydro Monhtly CFs'!$E$6, 'Hydro Monhtly CFs'!$H$5,$A5647 &lt; 'Hydro Monhtly CFs'!$E$7, 'Hydro Monhtly CFs'!$H$6,$A5647 &lt; 'Hydro Monhtly CFs'!$E$8, 'Hydro Monhtly CFs'!$H$7,$A5647 &lt; 'Hydro Monhtly CFs'!$E$9, 'Hydro Monhtly CFs'!$H$8,$A5647 &lt; 'Hydro Monhtly CFs'!$E$10, 'Hydro Monhtly CFs'!$H$9,$A5647 &lt; 'Hydro Monhtly CFs'!$E$11, 'Hydro Monhtly CFs'!$H$10,$A5647 &lt; 'Hydro Monhtly CFs'!$E$12, 'Hydro Monhtly CFs'!$H$11,$A5647 &lt; 'Hydro Monhtly CFs'!$E$13,'Hydro Monhtly CFs'!$H$12,$A5647&lt; 'Hydro Monhtly CFs'!$E$14, 'Hydro Monhtly CFs'!$H$13,$A5647&lt; 'Hydro Monhtly CFs'!$E$15, 'Hydro Monhtly CFs'!$H$14,$A5647 &gt;= 'Hydro Monhtly CFs'!$E$15, 'Hydro Monhtly CFs'!$H$15)</f>
        <v>0.36512034476873184</v>
      </c>
      <c r="M5647" s="452">
        <v>1</v>
      </c>
      <c r="N5647" s="451">
        <f>IFERROR(IF(OR($A5647&lt;Assumptions!$F$43,$A5647&gt;Assumptions!$F$44),INDEX(New_Thermal!$K$10:$K$12,MATCH(Assumptions!$F$33,New_Thermal!$F$10:$F$12,0),1),INDEX(New_Thermal!$J$10:$J$12,MATCH(Assumptions!$F$33,New_Thermal!$F$10:$F$12,0),1)),1)</f>
        <v>0.88</v>
      </c>
      <c r="O5647" s="452">
        <v>1</v>
      </c>
      <c r="P5647" s="485">
        <f ca="1"/>
        <v>0</v>
      </c>
      <c r="Q5647" s="485">
        <f ca="1"/>
        <v>0</v>
      </c>
    </row>
    <row r="5648" spans="1:17">
      <c r="A5648" s="496">
        <v>5647</v>
      </c>
      <c r="B5648" s="451">
        <f>IFERROR(IF(OR($A5648&lt;Assumptions!$F$43,$A5648&gt;Assumptions!$F$44),INDEX(Existing!$O$13:$O$29,MATCH(Generators_variability!B$1,Existing!$A$13:$A$29,0),1),INDEX(Existing!$N$13:$N$29,MATCH(Generators_variability!B$1,Existing!$A$13:$A$29,0),1)),1)</f>
        <v>0.80721747388414056</v>
      </c>
      <c r="C5648" s="451">
        <f>IFERROR(IF(OR($A5648&lt;Assumptions!$F$43,$A5648&gt;Assumptions!$F$44),INDEX(Existing!$O$13:$O$29,MATCH(Generators_variability!C$1,Existing!$A$13:$A$29,0),1),INDEX(Existing!$N$13:$N$29,MATCH(Generators_variability!C$1,Existing!$A$13:$A$29,0),1)),1)</f>
        <v>0.79899497487437188</v>
      </c>
      <c r="D5648" s="451">
        <f>IFERROR(IF(OR($A5648&lt;Assumptions!$F$43,$A5648&gt;Assumptions!$F$44),INDEX(Existing!$O$13:$O$29,MATCH(Generators_variability!D$1,Existing!$A$13:$A$29,0),1),INDEX(Existing!$N$13:$N$29,MATCH(Generators_variability!D$1,Existing!$A$13:$A$29,0),1)),1)</f>
        <v>0.92392412808484614</v>
      </c>
      <c r="E5648" s="451">
        <f>IFERROR(IF(OR($A5648&lt;Assumptions!$F$43,$A5648&gt;Assumptions!$F$44),INDEX(Existing!$O$13:$O$29,MATCH(Generators_variability!E$1,Existing!$A$13:$A$29,0),1),INDEX(Existing!$N$13:$N$29,MATCH(Generators_variability!E$1,Existing!$A$13:$A$29,0),1)),1)</f>
        <v>0.57971014492753625</v>
      </c>
      <c r="F5648" s="451">
        <f>IFERROR(IF(OR($A5648&lt;Assumptions!$F$43,$A5648&gt;Assumptions!$F$44),INDEX(Existing!$O$13:$O$29,MATCH(Generators_variability!F$1,Existing!$A$13:$A$29,0),1),INDEX(Existing!$N$13:$N$29,MATCH(Generators_variability!F$1,Existing!$A$13:$A$29,0),1)),1)</f>
        <v>0.82156133828996281</v>
      </c>
      <c r="G5648" s="451">
        <f>IFERROR(IF(OR($A5648&lt;Assumptions!$F$43,$A5648&gt;Assumptions!$F$44),INDEX(Existing!$O$13:$O$29,MATCH(Generators_variability!G$1,Existing!$A$13:$A$29,0),1),INDEX(Existing!$N$13:$N$29,MATCH(Generators_variability!G$1,Existing!$A$13:$A$29,0),1)),1)</f>
        <v>0.85313300722105767</v>
      </c>
      <c r="H5648" s="451">
        <f>IFERROR(IF(OR($A5648&lt;Assumptions!$F$43,$A5648&gt;Assumptions!$F$44),INDEX(Existing!$O$13:$O$29,MATCH(Generators_variability!H$1,Existing!$A$13:$A$29,0),1),INDEX(Existing!$N$13:$N$29,MATCH(Generators_variability!H$1,Existing!$A$13:$A$29,0),1)),1)</f>
        <v>0.88779372901935594</v>
      </c>
      <c r="I5648" s="451">
        <f>IFERROR(IF(OR($A5648&lt;Assumptions!$F$43,$A5648&gt;Assumptions!$F$44),INDEX(Existing!$O$13:$O$29,MATCH(Generators_variability!I$1,Existing!$A$13:$A$29,0),1),INDEX(Existing!$N$13:$N$29,MATCH(Generators_variability!I$1,Existing!$A$13:$A$29,0),1)),1)</f>
        <v>0.88793103448275867</v>
      </c>
      <c r="J5648" s="451">
        <f>IFERROR(IF(OR($A5648&lt;Assumptions!$F$43,$A5648&gt;Assumptions!$F$44),INDEX(Existing!$O$13:$O$29,MATCH(Generators_variability!J$1,Existing!$A$13:$A$29,0),1),INDEX(Existing!$N$13:$N$29,MATCH(Generators_variability!J$1,Existing!$A$13:$A$29,0),1)),1)</f>
        <v>0.86212318612696004</v>
      </c>
      <c r="K5648" s="453" cm="1">
        <f t="array" ref="K5648">_xlfn.IFS($A5648 &lt; 'Hydro Monhtly CFs'!$E$5, 'Hydro Monhtly CFs'!$K$4, $A5648 &lt; 'Hydro Monhtly CFs'!$E$6, 'Hydro Monhtly CFs'!$K$5,$A5648 &lt; 'Hydro Monhtly CFs'!$E$7, 'Hydro Monhtly CFs'!$K$6,$A5648 &lt; 'Hydro Monhtly CFs'!$E$8, 'Hydro Monhtly CFs'!$K$7,$A5648 &lt; 'Hydro Monhtly CFs'!$E$9, 'Hydro Monhtly CFs'!$K$8,$A5648 &lt; 'Hydro Monhtly CFs'!$E$10, 'Hydro Monhtly CFs'!$K$9,$A5648 &lt; 'Hydro Monhtly CFs'!$E$11, 'Hydro Monhtly CFs'!$K$10,$A5648 &lt; 'Hydro Monhtly CFs'!$E$12, 'Hydro Monhtly CFs'!$K$11,$A5648 &lt; 'Hydro Monhtly CFs'!$E$13,'Hydro Monhtly CFs'!$K$12,$A5648&lt; 'Hydro Monhtly CFs'!$E$14, 'Hydro Monhtly CFs'!$K$13,$A5648&lt; 'Hydro Monhtly CFs'!$E$15, 'Hydro Monhtly CFs'!$K$14,$A5648 &gt;= 'Hydro Monhtly CFs'!$E$15, 'Hydro Monhtly CFs'!$K$15)</f>
        <v>0.28894348971667527</v>
      </c>
      <c r="L5648" s="453" cm="1">
        <f t="array" ref="L5648">_xlfn.IFS($A5648 &lt; 'Hydro Monhtly CFs'!$E$5, 'Hydro Monhtly CFs'!$H$4, $A5648 &lt; 'Hydro Monhtly CFs'!$E$6, 'Hydro Monhtly CFs'!$H$5,$A5648 &lt; 'Hydro Monhtly CFs'!$E$7, 'Hydro Monhtly CFs'!$H$6,$A5648 &lt; 'Hydro Monhtly CFs'!$E$8, 'Hydro Monhtly CFs'!$H$7,$A5648 &lt; 'Hydro Monhtly CFs'!$E$9, 'Hydro Monhtly CFs'!$H$8,$A5648 &lt; 'Hydro Monhtly CFs'!$E$10, 'Hydro Monhtly CFs'!$H$9,$A5648 &lt; 'Hydro Monhtly CFs'!$E$11, 'Hydro Monhtly CFs'!$H$10,$A5648 &lt; 'Hydro Monhtly CFs'!$E$12, 'Hydro Monhtly CFs'!$H$11,$A5648 &lt; 'Hydro Monhtly CFs'!$E$13,'Hydro Monhtly CFs'!$H$12,$A5648&lt; 'Hydro Monhtly CFs'!$E$14, 'Hydro Monhtly CFs'!$H$13,$A5648&lt; 'Hydro Monhtly CFs'!$E$15, 'Hydro Monhtly CFs'!$H$14,$A5648 &gt;= 'Hydro Monhtly CFs'!$E$15, 'Hydro Monhtly CFs'!$H$15)</f>
        <v>0.36512034476873184</v>
      </c>
      <c r="M5648" s="452">
        <v>1</v>
      </c>
      <c r="N5648" s="451">
        <f>IFERROR(IF(OR($A5648&lt;Assumptions!$F$43,$A5648&gt;Assumptions!$F$44),INDEX(New_Thermal!$K$10:$K$12,MATCH(Assumptions!$F$33,New_Thermal!$F$10:$F$12,0),1),INDEX(New_Thermal!$J$10:$J$12,MATCH(Assumptions!$F$33,New_Thermal!$F$10:$F$12,0),1)),1)</f>
        <v>0.88</v>
      </c>
      <c r="O5648" s="452">
        <v>1</v>
      </c>
      <c r="P5648" s="485">
        <f ca="1"/>
        <v>5.0834782624999998E-3</v>
      </c>
      <c r="Q5648" s="485">
        <f ca="1"/>
        <v>0</v>
      </c>
    </row>
    <row r="5649" spans="1:17">
      <c r="A5649" s="496">
        <v>5648</v>
      </c>
      <c r="B5649" s="451">
        <f>IFERROR(IF(OR($A5649&lt;Assumptions!$F$43,$A5649&gt;Assumptions!$F$44),INDEX(Existing!$O$13:$O$29,MATCH(Generators_variability!B$1,Existing!$A$13:$A$29,0),1),INDEX(Existing!$N$13:$N$29,MATCH(Generators_variability!B$1,Existing!$A$13:$A$29,0),1)),1)</f>
        <v>0.80721747388414056</v>
      </c>
      <c r="C5649" s="451">
        <f>IFERROR(IF(OR($A5649&lt;Assumptions!$F$43,$A5649&gt;Assumptions!$F$44),INDEX(Existing!$O$13:$O$29,MATCH(Generators_variability!C$1,Existing!$A$13:$A$29,0),1),INDEX(Existing!$N$13:$N$29,MATCH(Generators_variability!C$1,Existing!$A$13:$A$29,0),1)),1)</f>
        <v>0.79899497487437188</v>
      </c>
      <c r="D5649" s="451">
        <f>IFERROR(IF(OR($A5649&lt;Assumptions!$F$43,$A5649&gt;Assumptions!$F$44),INDEX(Existing!$O$13:$O$29,MATCH(Generators_variability!D$1,Existing!$A$13:$A$29,0),1),INDEX(Existing!$N$13:$N$29,MATCH(Generators_variability!D$1,Existing!$A$13:$A$29,0),1)),1)</f>
        <v>0.92392412808484614</v>
      </c>
      <c r="E5649" s="451">
        <f>IFERROR(IF(OR($A5649&lt;Assumptions!$F$43,$A5649&gt;Assumptions!$F$44),INDEX(Existing!$O$13:$O$29,MATCH(Generators_variability!E$1,Existing!$A$13:$A$29,0),1),INDEX(Existing!$N$13:$N$29,MATCH(Generators_variability!E$1,Existing!$A$13:$A$29,0),1)),1)</f>
        <v>0.57971014492753625</v>
      </c>
      <c r="F5649" s="451">
        <f>IFERROR(IF(OR($A5649&lt;Assumptions!$F$43,$A5649&gt;Assumptions!$F$44),INDEX(Existing!$O$13:$O$29,MATCH(Generators_variability!F$1,Existing!$A$13:$A$29,0),1),INDEX(Existing!$N$13:$N$29,MATCH(Generators_variability!F$1,Existing!$A$13:$A$29,0),1)),1)</f>
        <v>0.82156133828996281</v>
      </c>
      <c r="G5649" s="451">
        <f>IFERROR(IF(OR($A5649&lt;Assumptions!$F$43,$A5649&gt;Assumptions!$F$44),INDEX(Existing!$O$13:$O$29,MATCH(Generators_variability!G$1,Existing!$A$13:$A$29,0),1),INDEX(Existing!$N$13:$N$29,MATCH(Generators_variability!G$1,Existing!$A$13:$A$29,0),1)),1)</f>
        <v>0.85313300722105767</v>
      </c>
      <c r="H5649" s="451">
        <f>IFERROR(IF(OR($A5649&lt;Assumptions!$F$43,$A5649&gt;Assumptions!$F$44),INDEX(Existing!$O$13:$O$29,MATCH(Generators_variability!H$1,Existing!$A$13:$A$29,0),1),INDEX(Existing!$N$13:$N$29,MATCH(Generators_variability!H$1,Existing!$A$13:$A$29,0),1)),1)</f>
        <v>0.88779372901935594</v>
      </c>
      <c r="I5649" s="451">
        <f>IFERROR(IF(OR($A5649&lt;Assumptions!$F$43,$A5649&gt;Assumptions!$F$44),INDEX(Existing!$O$13:$O$29,MATCH(Generators_variability!I$1,Existing!$A$13:$A$29,0),1),INDEX(Existing!$N$13:$N$29,MATCH(Generators_variability!I$1,Existing!$A$13:$A$29,0),1)),1)</f>
        <v>0.88793103448275867</v>
      </c>
      <c r="J5649" s="451">
        <f>IFERROR(IF(OR($A5649&lt;Assumptions!$F$43,$A5649&gt;Assumptions!$F$44),INDEX(Existing!$O$13:$O$29,MATCH(Generators_variability!J$1,Existing!$A$13:$A$29,0),1),INDEX(Existing!$N$13:$N$29,MATCH(Generators_variability!J$1,Existing!$A$13:$A$29,0),1)),1)</f>
        <v>0.86212318612696004</v>
      </c>
      <c r="K5649" s="453" cm="1">
        <f t="array" ref="K5649">_xlfn.IFS($A5649 &lt; 'Hydro Monhtly CFs'!$E$5, 'Hydro Monhtly CFs'!$K$4, $A5649 &lt; 'Hydro Monhtly CFs'!$E$6, 'Hydro Monhtly CFs'!$K$5,$A5649 &lt; 'Hydro Monhtly CFs'!$E$7, 'Hydro Monhtly CFs'!$K$6,$A5649 &lt; 'Hydro Monhtly CFs'!$E$8, 'Hydro Monhtly CFs'!$K$7,$A5649 &lt; 'Hydro Monhtly CFs'!$E$9, 'Hydro Monhtly CFs'!$K$8,$A5649 &lt; 'Hydro Monhtly CFs'!$E$10, 'Hydro Monhtly CFs'!$K$9,$A5649 &lt; 'Hydro Monhtly CFs'!$E$11, 'Hydro Monhtly CFs'!$K$10,$A5649 &lt; 'Hydro Monhtly CFs'!$E$12, 'Hydro Monhtly CFs'!$K$11,$A5649 &lt; 'Hydro Monhtly CFs'!$E$13,'Hydro Monhtly CFs'!$K$12,$A5649&lt; 'Hydro Monhtly CFs'!$E$14, 'Hydro Monhtly CFs'!$K$13,$A5649&lt; 'Hydro Monhtly CFs'!$E$15, 'Hydro Monhtly CFs'!$K$14,$A5649 &gt;= 'Hydro Monhtly CFs'!$E$15, 'Hydro Monhtly CFs'!$K$15)</f>
        <v>0.28894348971667527</v>
      </c>
      <c r="L5649" s="453" cm="1">
        <f t="array" ref="L5649">_xlfn.IFS($A5649 &lt; 'Hydro Monhtly CFs'!$E$5, 'Hydro Monhtly CFs'!$H$4, $A5649 &lt; 'Hydro Monhtly CFs'!$E$6, 'Hydro Monhtly CFs'!$H$5,$A5649 &lt; 'Hydro Monhtly CFs'!$E$7, 'Hydro Monhtly CFs'!$H$6,$A5649 &lt; 'Hydro Monhtly CFs'!$E$8, 'Hydro Monhtly CFs'!$H$7,$A5649 &lt; 'Hydro Monhtly CFs'!$E$9, 'Hydro Monhtly CFs'!$H$8,$A5649 &lt; 'Hydro Monhtly CFs'!$E$10, 'Hydro Monhtly CFs'!$H$9,$A5649 &lt; 'Hydro Monhtly CFs'!$E$11, 'Hydro Monhtly CFs'!$H$10,$A5649 &lt; 'Hydro Monhtly CFs'!$E$12, 'Hydro Monhtly CFs'!$H$11,$A5649 &lt; 'Hydro Monhtly CFs'!$E$13,'Hydro Monhtly CFs'!$H$12,$A5649&lt; 'Hydro Monhtly CFs'!$E$14, 'Hydro Monhtly CFs'!$H$13,$A5649&lt; 'Hydro Monhtly CFs'!$E$15, 'Hydro Monhtly CFs'!$H$14,$A5649 &gt;= 'Hydro Monhtly CFs'!$E$15, 'Hydro Monhtly CFs'!$H$15)</f>
        <v>0.36512034476873184</v>
      </c>
      <c r="M5649" s="452">
        <v>1</v>
      </c>
      <c r="N5649" s="451">
        <f>IFERROR(IF(OR($A5649&lt;Assumptions!$F$43,$A5649&gt;Assumptions!$F$44),INDEX(New_Thermal!$K$10:$K$12,MATCH(Assumptions!$F$33,New_Thermal!$F$10:$F$12,0),1),INDEX(New_Thermal!$J$10:$J$12,MATCH(Assumptions!$F$33,New_Thermal!$F$10:$F$12,0),1)),1)</f>
        <v>0.88</v>
      </c>
      <c r="O5649" s="452">
        <v>1</v>
      </c>
      <c r="P5649" s="485">
        <f ca="1"/>
        <v>0.22333478262500001</v>
      </c>
      <c r="Q5649" s="485">
        <f ca="1"/>
        <v>0.20863793727348626</v>
      </c>
    </row>
    <row r="5650" spans="1:17">
      <c r="A5650" s="496">
        <v>5649</v>
      </c>
      <c r="B5650" s="451">
        <f>IFERROR(IF(OR($A5650&lt;Assumptions!$F$43,$A5650&gt;Assumptions!$F$44),INDEX(Existing!$O$13:$O$29,MATCH(Generators_variability!B$1,Existing!$A$13:$A$29,0),1),INDEX(Existing!$N$13:$N$29,MATCH(Generators_variability!B$1,Existing!$A$13:$A$29,0),1)),1)</f>
        <v>0.80721747388414056</v>
      </c>
      <c r="C5650" s="451">
        <f>IFERROR(IF(OR($A5650&lt;Assumptions!$F$43,$A5650&gt;Assumptions!$F$44),INDEX(Existing!$O$13:$O$29,MATCH(Generators_variability!C$1,Existing!$A$13:$A$29,0),1),INDEX(Existing!$N$13:$N$29,MATCH(Generators_variability!C$1,Existing!$A$13:$A$29,0),1)),1)</f>
        <v>0.79899497487437188</v>
      </c>
      <c r="D5650" s="451">
        <f>IFERROR(IF(OR($A5650&lt;Assumptions!$F$43,$A5650&gt;Assumptions!$F$44),INDEX(Existing!$O$13:$O$29,MATCH(Generators_variability!D$1,Existing!$A$13:$A$29,0),1),INDEX(Existing!$N$13:$N$29,MATCH(Generators_variability!D$1,Existing!$A$13:$A$29,0),1)),1)</f>
        <v>0.92392412808484614</v>
      </c>
      <c r="E5650" s="451">
        <f>IFERROR(IF(OR($A5650&lt;Assumptions!$F$43,$A5650&gt;Assumptions!$F$44),INDEX(Existing!$O$13:$O$29,MATCH(Generators_variability!E$1,Existing!$A$13:$A$29,0),1),INDEX(Existing!$N$13:$N$29,MATCH(Generators_variability!E$1,Existing!$A$13:$A$29,0),1)),1)</f>
        <v>0.57971014492753625</v>
      </c>
      <c r="F5650" s="451">
        <f>IFERROR(IF(OR($A5650&lt;Assumptions!$F$43,$A5650&gt;Assumptions!$F$44),INDEX(Existing!$O$13:$O$29,MATCH(Generators_variability!F$1,Existing!$A$13:$A$29,0),1),INDEX(Existing!$N$13:$N$29,MATCH(Generators_variability!F$1,Existing!$A$13:$A$29,0),1)),1)</f>
        <v>0.82156133828996281</v>
      </c>
      <c r="G5650" s="451">
        <f>IFERROR(IF(OR($A5650&lt;Assumptions!$F$43,$A5650&gt;Assumptions!$F$44),INDEX(Existing!$O$13:$O$29,MATCH(Generators_variability!G$1,Existing!$A$13:$A$29,0),1),INDEX(Existing!$N$13:$N$29,MATCH(Generators_variability!G$1,Existing!$A$13:$A$29,0),1)),1)</f>
        <v>0.85313300722105767</v>
      </c>
      <c r="H5650" s="451">
        <f>IFERROR(IF(OR($A5650&lt;Assumptions!$F$43,$A5650&gt;Assumptions!$F$44),INDEX(Existing!$O$13:$O$29,MATCH(Generators_variability!H$1,Existing!$A$13:$A$29,0),1),INDEX(Existing!$N$13:$N$29,MATCH(Generators_variability!H$1,Existing!$A$13:$A$29,0),1)),1)</f>
        <v>0.88779372901935594</v>
      </c>
      <c r="I5650" s="451">
        <f>IFERROR(IF(OR($A5650&lt;Assumptions!$F$43,$A5650&gt;Assumptions!$F$44),INDEX(Existing!$O$13:$O$29,MATCH(Generators_variability!I$1,Existing!$A$13:$A$29,0),1),INDEX(Existing!$N$13:$N$29,MATCH(Generators_variability!I$1,Existing!$A$13:$A$29,0),1)),1)</f>
        <v>0.88793103448275867</v>
      </c>
      <c r="J5650" s="451">
        <f>IFERROR(IF(OR($A5650&lt;Assumptions!$F$43,$A5650&gt;Assumptions!$F$44),INDEX(Existing!$O$13:$O$29,MATCH(Generators_variability!J$1,Existing!$A$13:$A$29,0),1),INDEX(Existing!$N$13:$N$29,MATCH(Generators_variability!J$1,Existing!$A$13:$A$29,0),1)),1)</f>
        <v>0.86212318612696004</v>
      </c>
      <c r="K5650" s="453" cm="1">
        <f t="array" ref="K5650">_xlfn.IFS($A5650 &lt; 'Hydro Monhtly CFs'!$E$5, 'Hydro Monhtly CFs'!$K$4, $A5650 &lt; 'Hydro Monhtly CFs'!$E$6, 'Hydro Monhtly CFs'!$K$5,$A5650 &lt; 'Hydro Monhtly CFs'!$E$7, 'Hydro Monhtly CFs'!$K$6,$A5650 &lt; 'Hydro Monhtly CFs'!$E$8, 'Hydro Monhtly CFs'!$K$7,$A5650 &lt; 'Hydro Monhtly CFs'!$E$9, 'Hydro Monhtly CFs'!$K$8,$A5650 &lt; 'Hydro Monhtly CFs'!$E$10, 'Hydro Monhtly CFs'!$K$9,$A5650 &lt; 'Hydro Monhtly CFs'!$E$11, 'Hydro Monhtly CFs'!$K$10,$A5650 &lt; 'Hydro Monhtly CFs'!$E$12, 'Hydro Monhtly CFs'!$K$11,$A5650 &lt; 'Hydro Monhtly CFs'!$E$13,'Hydro Monhtly CFs'!$K$12,$A5650&lt; 'Hydro Monhtly CFs'!$E$14, 'Hydro Monhtly CFs'!$K$13,$A5650&lt; 'Hydro Monhtly CFs'!$E$15, 'Hydro Monhtly CFs'!$K$14,$A5650 &gt;= 'Hydro Monhtly CFs'!$E$15, 'Hydro Monhtly CFs'!$K$15)</f>
        <v>0.28894348971667527</v>
      </c>
      <c r="L5650" s="453" cm="1">
        <f t="array" ref="L5650">_xlfn.IFS($A5650 &lt; 'Hydro Monhtly CFs'!$E$5, 'Hydro Monhtly CFs'!$H$4, $A5650 &lt; 'Hydro Monhtly CFs'!$E$6, 'Hydro Monhtly CFs'!$H$5,$A5650 &lt; 'Hydro Monhtly CFs'!$E$7, 'Hydro Monhtly CFs'!$H$6,$A5650 &lt; 'Hydro Monhtly CFs'!$E$8, 'Hydro Monhtly CFs'!$H$7,$A5650 &lt; 'Hydro Monhtly CFs'!$E$9, 'Hydro Monhtly CFs'!$H$8,$A5650 &lt; 'Hydro Monhtly CFs'!$E$10, 'Hydro Monhtly CFs'!$H$9,$A5650 &lt; 'Hydro Monhtly CFs'!$E$11, 'Hydro Monhtly CFs'!$H$10,$A5650 &lt; 'Hydro Monhtly CFs'!$E$12, 'Hydro Monhtly CFs'!$H$11,$A5650 &lt; 'Hydro Monhtly CFs'!$E$13,'Hydro Monhtly CFs'!$H$12,$A5650&lt; 'Hydro Monhtly CFs'!$E$14, 'Hydro Monhtly CFs'!$H$13,$A5650&lt; 'Hydro Monhtly CFs'!$E$15, 'Hydro Monhtly CFs'!$H$14,$A5650 &gt;= 'Hydro Monhtly CFs'!$E$15, 'Hydro Monhtly CFs'!$H$15)</f>
        <v>0.36512034476873184</v>
      </c>
      <c r="M5650" s="452">
        <v>1</v>
      </c>
      <c r="N5650" s="451">
        <f>IFERROR(IF(OR($A5650&lt;Assumptions!$F$43,$A5650&gt;Assumptions!$F$44),INDEX(New_Thermal!$K$10:$K$12,MATCH(Assumptions!$F$33,New_Thermal!$F$10:$F$12,0),1),INDEX(New_Thermal!$J$10:$J$12,MATCH(Assumptions!$F$33,New_Thermal!$F$10:$F$12,0),1)),1)</f>
        <v>0.88</v>
      </c>
      <c r="O5650" s="452">
        <v>1</v>
      </c>
      <c r="P5650" s="485">
        <f ca="1"/>
        <v>0.48221739125000002</v>
      </c>
      <c r="Q5650" s="485">
        <f ca="1"/>
        <v>0.13160027332811375</v>
      </c>
    </row>
    <row r="5651" spans="1:17">
      <c r="A5651" s="496">
        <v>5650</v>
      </c>
      <c r="B5651" s="451">
        <f>IFERROR(IF(OR($A5651&lt;Assumptions!$F$43,$A5651&gt;Assumptions!$F$44),INDEX(Existing!$O$13:$O$29,MATCH(Generators_variability!B$1,Existing!$A$13:$A$29,0),1),INDEX(Existing!$N$13:$N$29,MATCH(Generators_variability!B$1,Existing!$A$13:$A$29,0),1)),1)</f>
        <v>0.80721747388414056</v>
      </c>
      <c r="C5651" s="451">
        <f>IFERROR(IF(OR($A5651&lt;Assumptions!$F$43,$A5651&gt;Assumptions!$F$44),INDEX(Existing!$O$13:$O$29,MATCH(Generators_variability!C$1,Existing!$A$13:$A$29,0),1),INDEX(Existing!$N$13:$N$29,MATCH(Generators_variability!C$1,Existing!$A$13:$A$29,0),1)),1)</f>
        <v>0.79899497487437188</v>
      </c>
      <c r="D5651" s="451">
        <f>IFERROR(IF(OR($A5651&lt;Assumptions!$F$43,$A5651&gt;Assumptions!$F$44),INDEX(Existing!$O$13:$O$29,MATCH(Generators_variability!D$1,Existing!$A$13:$A$29,0),1),INDEX(Existing!$N$13:$N$29,MATCH(Generators_variability!D$1,Existing!$A$13:$A$29,0),1)),1)</f>
        <v>0.92392412808484614</v>
      </c>
      <c r="E5651" s="451">
        <f>IFERROR(IF(OR($A5651&lt;Assumptions!$F$43,$A5651&gt;Assumptions!$F$44),INDEX(Existing!$O$13:$O$29,MATCH(Generators_variability!E$1,Existing!$A$13:$A$29,0),1),INDEX(Existing!$N$13:$N$29,MATCH(Generators_variability!E$1,Existing!$A$13:$A$29,0),1)),1)</f>
        <v>0.57971014492753625</v>
      </c>
      <c r="F5651" s="451">
        <f>IFERROR(IF(OR($A5651&lt;Assumptions!$F$43,$A5651&gt;Assumptions!$F$44),INDEX(Existing!$O$13:$O$29,MATCH(Generators_variability!F$1,Existing!$A$13:$A$29,0),1),INDEX(Existing!$N$13:$N$29,MATCH(Generators_variability!F$1,Existing!$A$13:$A$29,0),1)),1)</f>
        <v>0.82156133828996281</v>
      </c>
      <c r="G5651" s="451">
        <f>IFERROR(IF(OR($A5651&lt;Assumptions!$F$43,$A5651&gt;Assumptions!$F$44),INDEX(Existing!$O$13:$O$29,MATCH(Generators_variability!G$1,Existing!$A$13:$A$29,0),1),INDEX(Existing!$N$13:$N$29,MATCH(Generators_variability!G$1,Existing!$A$13:$A$29,0),1)),1)</f>
        <v>0.85313300722105767</v>
      </c>
      <c r="H5651" s="451">
        <f>IFERROR(IF(OR($A5651&lt;Assumptions!$F$43,$A5651&gt;Assumptions!$F$44),INDEX(Existing!$O$13:$O$29,MATCH(Generators_variability!H$1,Existing!$A$13:$A$29,0),1),INDEX(Existing!$N$13:$N$29,MATCH(Generators_variability!H$1,Existing!$A$13:$A$29,0),1)),1)</f>
        <v>0.88779372901935594</v>
      </c>
      <c r="I5651" s="451">
        <f>IFERROR(IF(OR($A5651&lt;Assumptions!$F$43,$A5651&gt;Assumptions!$F$44),INDEX(Existing!$O$13:$O$29,MATCH(Generators_variability!I$1,Existing!$A$13:$A$29,0),1),INDEX(Existing!$N$13:$N$29,MATCH(Generators_variability!I$1,Existing!$A$13:$A$29,0),1)),1)</f>
        <v>0.88793103448275867</v>
      </c>
      <c r="J5651" s="451">
        <f>IFERROR(IF(OR($A5651&lt;Assumptions!$F$43,$A5651&gt;Assumptions!$F$44),INDEX(Existing!$O$13:$O$29,MATCH(Generators_variability!J$1,Existing!$A$13:$A$29,0),1),INDEX(Existing!$N$13:$N$29,MATCH(Generators_variability!J$1,Existing!$A$13:$A$29,0),1)),1)</f>
        <v>0.86212318612696004</v>
      </c>
      <c r="K5651" s="453" cm="1">
        <f t="array" ref="K5651">_xlfn.IFS($A5651 &lt; 'Hydro Monhtly CFs'!$E$5, 'Hydro Monhtly CFs'!$K$4, $A5651 &lt; 'Hydro Monhtly CFs'!$E$6, 'Hydro Monhtly CFs'!$K$5,$A5651 &lt; 'Hydro Monhtly CFs'!$E$7, 'Hydro Monhtly CFs'!$K$6,$A5651 &lt; 'Hydro Monhtly CFs'!$E$8, 'Hydro Monhtly CFs'!$K$7,$A5651 &lt; 'Hydro Monhtly CFs'!$E$9, 'Hydro Monhtly CFs'!$K$8,$A5651 &lt; 'Hydro Monhtly CFs'!$E$10, 'Hydro Monhtly CFs'!$K$9,$A5651 &lt; 'Hydro Monhtly CFs'!$E$11, 'Hydro Monhtly CFs'!$K$10,$A5651 &lt; 'Hydro Monhtly CFs'!$E$12, 'Hydro Monhtly CFs'!$K$11,$A5651 &lt; 'Hydro Monhtly CFs'!$E$13,'Hydro Monhtly CFs'!$K$12,$A5651&lt; 'Hydro Monhtly CFs'!$E$14, 'Hydro Monhtly CFs'!$K$13,$A5651&lt; 'Hydro Monhtly CFs'!$E$15, 'Hydro Monhtly CFs'!$K$14,$A5651 &gt;= 'Hydro Monhtly CFs'!$E$15, 'Hydro Monhtly CFs'!$K$15)</f>
        <v>0.28894348971667527</v>
      </c>
      <c r="L5651" s="453" cm="1">
        <f t="array" ref="L5651">_xlfn.IFS($A5651 &lt; 'Hydro Monhtly CFs'!$E$5, 'Hydro Monhtly CFs'!$H$4, $A5651 &lt; 'Hydro Monhtly CFs'!$E$6, 'Hydro Monhtly CFs'!$H$5,$A5651 &lt; 'Hydro Monhtly CFs'!$E$7, 'Hydro Monhtly CFs'!$H$6,$A5651 &lt; 'Hydro Monhtly CFs'!$E$8, 'Hydro Monhtly CFs'!$H$7,$A5651 &lt; 'Hydro Monhtly CFs'!$E$9, 'Hydro Monhtly CFs'!$H$8,$A5651 &lt; 'Hydro Monhtly CFs'!$E$10, 'Hydro Monhtly CFs'!$H$9,$A5651 &lt; 'Hydro Monhtly CFs'!$E$11, 'Hydro Monhtly CFs'!$H$10,$A5651 &lt; 'Hydro Monhtly CFs'!$E$12, 'Hydro Monhtly CFs'!$H$11,$A5651 &lt; 'Hydro Monhtly CFs'!$E$13,'Hydro Monhtly CFs'!$H$12,$A5651&lt; 'Hydro Monhtly CFs'!$E$14, 'Hydro Monhtly CFs'!$H$13,$A5651&lt; 'Hydro Monhtly CFs'!$E$15, 'Hydro Monhtly CFs'!$H$14,$A5651 &gt;= 'Hydro Monhtly CFs'!$E$15, 'Hydro Monhtly CFs'!$H$15)</f>
        <v>0.36512034476873184</v>
      </c>
      <c r="M5651" s="452">
        <v>1</v>
      </c>
      <c r="N5651" s="451">
        <f>IFERROR(IF(OR($A5651&lt;Assumptions!$F$43,$A5651&gt;Assumptions!$F$44),INDEX(New_Thermal!$K$10:$K$12,MATCH(Assumptions!$F$33,New_Thermal!$F$10:$F$12,0),1),INDEX(New_Thermal!$J$10:$J$12,MATCH(Assumptions!$F$33,New_Thermal!$F$10:$F$12,0),1)),1)</f>
        <v>0.88</v>
      </c>
      <c r="O5651" s="452">
        <v>1</v>
      </c>
      <c r="P5651" s="485">
        <f ca="1"/>
        <v>0.67965217387499999</v>
      </c>
      <c r="Q5651" s="485">
        <f ca="1"/>
        <v>0.29324760499676877</v>
      </c>
    </row>
    <row r="5652" spans="1:17">
      <c r="A5652" s="496">
        <v>5651</v>
      </c>
      <c r="B5652" s="451">
        <f>IFERROR(IF(OR($A5652&lt;Assumptions!$F$43,$A5652&gt;Assumptions!$F$44),INDEX(Existing!$O$13:$O$29,MATCH(Generators_variability!B$1,Existing!$A$13:$A$29,0),1),INDEX(Existing!$N$13:$N$29,MATCH(Generators_variability!B$1,Existing!$A$13:$A$29,0),1)),1)</f>
        <v>0.80721747388414056</v>
      </c>
      <c r="C5652" s="451">
        <f>IFERROR(IF(OR($A5652&lt;Assumptions!$F$43,$A5652&gt;Assumptions!$F$44),INDEX(Existing!$O$13:$O$29,MATCH(Generators_variability!C$1,Existing!$A$13:$A$29,0),1),INDEX(Existing!$N$13:$N$29,MATCH(Generators_variability!C$1,Existing!$A$13:$A$29,0),1)),1)</f>
        <v>0.79899497487437188</v>
      </c>
      <c r="D5652" s="451">
        <f>IFERROR(IF(OR($A5652&lt;Assumptions!$F$43,$A5652&gt;Assumptions!$F$44),INDEX(Existing!$O$13:$O$29,MATCH(Generators_variability!D$1,Existing!$A$13:$A$29,0),1),INDEX(Existing!$N$13:$N$29,MATCH(Generators_variability!D$1,Existing!$A$13:$A$29,0),1)),1)</f>
        <v>0.92392412808484614</v>
      </c>
      <c r="E5652" s="451">
        <f>IFERROR(IF(OR($A5652&lt;Assumptions!$F$43,$A5652&gt;Assumptions!$F$44),INDEX(Existing!$O$13:$O$29,MATCH(Generators_variability!E$1,Existing!$A$13:$A$29,0),1),INDEX(Existing!$N$13:$N$29,MATCH(Generators_variability!E$1,Existing!$A$13:$A$29,0),1)),1)</f>
        <v>0.57971014492753625</v>
      </c>
      <c r="F5652" s="451">
        <f>IFERROR(IF(OR($A5652&lt;Assumptions!$F$43,$A5652&gt;Assumptions!$F$44),INDEX(Existing!$O$13:$O$29,MATCH(Generators_variability!F$1,Existing!$A$13:$A$29,0),1),INDEX(Existing!$N$13:$N$29,MATCH(Generators_variability!F$1,Existing!$A$13:$A$29,0),1)),1)</f>
        <v>0.82156133828996281</v>
      </c>
      <c r="G5652" s="451">
        <f>IFERROR(IF(OR($A5652&lt;Assumptions!$F$43,$A5652&gt;Assumptions!$F$44),INDEX(Existing!$O$13:$O$29,MATCH(Generators_variability!G$1,Existing!$A$13:$A$29,0),1),INDEX(Existing!$N$13:$N$29,MATCH(Generators_variability!G$1,Existing!$A$13:$A$29,0),1)),1)</f>
        <v>0.85313300722105767</v>
      </c>
      <c r="H5652" s="451">
        <f>IFERROR(IF(OR($A5652&lt;Assumptions!$F$43,$A5652&gt;Assumptions!$F$44),INDEX(Existing!$O$13:$O$29,MATCH(Generators_variability!H$1,Existing!$A$13:$A$29,0),1),INDEX(Existing!$N$13:$N$29,MATCH(Generators_variability!H$1,Existing!$A$13:$A$29,0),1)),1)</f>
        <v>0.88779372901935594</v>
      </c>
      <c r="I5652" s="451">
        <f>IFERROR(IF(OR($A5652&lt;Assumptions!$F$43,$A5652&gt;Assumptions!$F$44),INDEX(Existing!$O$13:$O$29,MATCH(Generators_variability!I$1,Existing!$A$13:$A$29,0),1),INDEX(Existing!$N$13:$N$29,MATCH(Generators_variability!I$1,Existing!$A$13:$A$29,0),1)),1)</f>
        <v>0.88793103448275867</v>
      </c>
      <c r="J5652" s="451">
        <f>IFERROR(IF(OR($A5652&lt;Assumptions!$F$43,$A5652&gt;Assumptions!$F$44),INDEX(Existing!$O$13:$O$29,MATCH(Generators_variability!J$1,Existing!$A$13:$A$29,0),1),INDEX(Existing!$N$13:$N$29,MATCH(Generators_variability!J$1,Existing!$A$13:$A$29,0),1)),1)</f>
        <v>0.86212318612696004</v>
      </c>
      <c r="K5652" s="453" cm="1">
        <f t="array" ref="K5652">_xlfn.IFS($A5652 &lt; 'Hydro Monhtly CFs'!$E$5, 'Hydro Monhtly CFs'!$K$4, $A5652 &lt; 'Hydro Monhtly CFs'!$E$6, 'Hydro Monhtly CFs'!$K$5,$A5652 &lt; 'Hydro Monhtly CFs'!$E$7, 'Hydro Monhtly CFs'!$K$6,$A5652 &lt; 'Hydro Monhtly CFs'!$E$8, 'Hydro Monhtly CFs'!$K$7,$A5652 &lt; 'Hydro Monhtly CFs'!$E$9, 'Hydro Monhtly CFs'!$K$8,$A5652 &lt; 'Hydro Monhtly CFs'!$E$10, 'Hydro Monhtly CFs'!$K$9,$A5652 &lt; 'Hydro Monhtly CFs'!$E$11, 'Hydro Monhtly CFs'!$K$10,$A5652 &lt; 'Hydro Monhtly CFs'!$E$12, 'Hydro Monhtly CFs'!$K$11,$A5652 &lt; 'Hydro Monhtly CFs'!$E$13,'Hydro Monhtly CFs'!$K$12,$A5652&lt; 'Hydro Monhtly CFs'!$E$14, 'Hydro Monhtly CFs'!$K$13,$A5652&lt; 'Hydro Monhtly CFs'!$E$15, 'Hydro Monhtly CFs'!$K$14,$A5652 &gt;= 'Hydro Monhtly CFs'!$E$15, 'Hydro Monhtly CFs'!$K$15)</f>
        <v>0.28894348971667527</v>
      </c>
      <c r="L5652" s="453" cm="1">
        <f t="array" ref="L5652">_xlfn.IFS($A5652 &lt; 'Hydro Monhtly CFs'!$E$5, 'Hydro Monhtly CFs'!$H$4, $A5652 &lt; 'Hydro Monhtly CFs'!$E$6, 'Hydro Monhtly CFs'!$H$5,$A5652 &lt; 'Hydro Monhtly CFs'!$E$7, 'Hydro Monhtly CFs'!$H$6,$A5652 &lt; 'Hydro Monhtly CFs'!$E$8, 'Hydro Monhtly CFs'!$H$7,$A5652 &lt; 'Hydro Monhtly CFs'!$E$9, 'Hydro Monhtly CFs'!$H$8,$A5652 &lt; 'Hydro Monhtly CFs'!$E$10, 'Hydro Monhtly CFs'!$H$9,$A5652 &lt; 'Hydro Monhtly CFs'!$E$11, 'Hydro Monhtly CFs'!$H$10,$A5652 &lt; 'Hydro Monhtly CFs'!$E$12, 'Hydro Monhtly CFs'!$H$11,$A5652 &lt; 'Hydro Monhtly CFs'!$E$13,'Hydro Monhtly CFs'!$H$12,$A5652&lt; 'Hydro Monhtly CFs'!$E$14, 'Hydro Monhtly CFs'!$H$13,$A5652&lt; 'Hydro Monhtly CFs'!$E$15, 'Hydro Monhtly CFs'!$H$14,$A5652 &gt;= 'Hydro Monhtly CFs'!$E$15, 'Hydro Monhtly CFs'!$H$15)</f>
        <v>0.36512034476873184</v>
      </c>
      <c r="M5652" s="452">
        <v>1</v>
      </c>
      <c r="N5652" s="451">
        <f>IFERROR(IF(OR($A5652&lt;Assumptions!$F$43,$A5652&gt;Assumptions!$F$44),INDEX(New_Thermal!$K$10:$K$12,MATCH(Assumptions!$F$33,New_Thermal!$F$10:$F$12,0),1),INDEX(New_Thermal!$J$10:$J$12,MATCH(Assumptions!$F$33,New_Thermal!$F$10:$F$12,0),1)),1)</f>
        <v>0.88</v>
      </c>
      <c r="O5652" s="452">
        <v>1</v>
      </c>
      <c r="P5652" s="485">
        <f ca="1"/>
        <v>0.873304347875</v>
      </c>
      <c r="Q5652" s="485">
        <f ca="1"/>
        <v>0.42939040695392505</v>
      </c>
    </row>
    <row r="5653" spans="1:17">
      <c r="A5653" s="496">
        <v>5652</v>
      </c>
      <c r="B5653" s="451">
        <f>IFERROR(IF(OR($A5653&lt;Assumptions!$F$43,$A5653&gt;Assumptions!$F$44),INDEX(Existing!$O$13:$O$29,MATCH(Generators_variability!B$1,Existing!$A$13:$A$29,0),1),INDEX(Existing!$N$13:$N$29,MATCH(Generators_variability!B$1,Existing!$A$13:$A$29,0),1)),1)</f>
        <v>0.80721747388414056</v>
      </c>
      <c r="C5653" s="451">
        <f>IFERROR(IF(OR($A5653&lt;Assumptions!$F$43,$A5653&gt;Assumptions!$F$44),INDEX(Existing!$O$13:$O$29,MATCH(Generators_variability!C$1,Existing!$A$13:$A$29,0),1),INDEX(Existing!$N$13:$N$29,MATCH(Generators_variability!C$1,Existing!$A$13:$A$29,0),1)),1)</f>
        <v>0.79899497487437188</v>
      </c>
      <c r="D5653" s="451">
        <f>IFERROR(IF(OR($A5653&lt;Assumptions!$F$43,$A5653&gt;Assumptions!$F$44),INDEX(Existing!$O$13:$O$29,MATCH(Generators_variability!D$1,Existing!$A$13:$A$29,0),1),INDEX(Existing!$N$13:$N$29,MATCH(Generators_variability!D$1,Existing!$A$13:$A$29,0),1)),1)</f>
        <v>0.92392412808484614</v>
      </c>
      <c r="E5653" s="451">
        <f>IFERROR(IF(OR($A5653&lt;Assumptions!$F$43,$A5653&gt;Assumptions!$F$44),INDEX(Existing!$O$13:$O$29,MATCH(Generators_variability!E$1,Existing!$A$13:$A$29,0),1),INDEX(Existing!$N$13:$N$29,MATCH(Generators_variability!E$1,Existing!$A$13:$A$29,0),1)),1)</f>
        <v>0.57971014492753625</v>
      </c>
      <c r="F5653" s="451">
        <f>IFERROR(IF(OR($A5653&lt;Assumptions!$F$43,$A5653&gt;Assumptions!$F$44),INDEX(Existing!$O$13:$O$29,MATCH(Generators_variability!F$1,Existing!$A$13:$A$29,0),1),INDEX(Existing!$N$13:$N$29,MATCH(Generators_variability!F$1,Existing!$A$13:$A$29,0),1)),1)</f>
        <v>0.82156133828996281</v>
      </c>
      <c r="G5653" s="451">
        <f>IFERROR(IF(OR($A5653&lt;Assumptions!$F$43,$A5653&gt;Assumptions!$F$44),INDEX(Existing!$O$13:$O$29,MATCH(Generators_variability!G$1,Existing!$A$13:$A$29,0),1),INDEX(Existing!$N$13:$N$29,MATCH(Generators_variability!G$1,Existing!$A$13:$A$29,0),1)),1)</f>
        <v>0.85313300722105767</v>
      </c>
      <c r="H5653" s="451">
        <f>IFERROR(IF(OR($A5653&lt;Assumptions!$F$43,$A5653&gt;Assumptions!$F$44),INDEX(Existing!$O$13:$O$29,MATCH(Generators_variability!H$1,Existing!$A$13:$A$29,0),1),INDEX(Existing!$N$13:$N$29,MATCH(Generators_variability!H$1,Existing!$A$13:$A$29,0),1)),1)</f>
        <v>0.88779372901935594</v>
      </c>
      <c r="I5653" s="451">
        <f>IFERROR(IF(OR($A5653&lt;Assumptions!$F$43,$A5653&gt;Assumptions!$F$44),INDEX(Existing!$O$13:$O$29,MATCH(Generators_variability!I$1,Existing!$A$13:$A$29,0),1),INDEX(Existing!$N$13:$N$29,MATCH(Generators_variability!I$1,Existing!$A$13:$A$29,0),1)),1)</f>
        <v>0.88793103448275867</v>
      </c>
      <c r="J5653" s="451">
        <f>IFERROR(IF(OR($A5653&lt;Assumptions!$F$43,$A5653&gt;Assumptions!$F$44),INDEX(Existing!$O$13:$O$29,MATCH(Generators_variability!J$1,Existing!$A$13:$A$29,0),1),INDEX(Existing!$N$13:$N$29,MATCH(Generators_variability!J$1,Existing!$A$13:$A$29,0),1)),1)</f>
        <v>0.86212318612696004</v>
      </c>
      <c r="K5653" s="453" cm="1">
        <f t="array" ref="K5653">_xlfn.IFS($A5653 &lt; 'Hydro Monhtly CFs'!$E$5, 'Hydro Monhtly CFs'!$K$4, $A5653 &lt; 'Hydro Monhtly CFs'!$E$6, 'Hydro Monhtly CFs'!$K$5,$A5653 &lt; 'Hydro Monhtly CFs'!$E$7, 'Hydro Monhtly CFs'!$K$6,$A5653 &lt; 'Hydro Monhtly CFs'!$E$8, 'Hydro Monhtly CFs'!$K$7,$A5653 &lt; 'Hydro Monhtly CFs'!$E$9, 'Hydro Monhtly CFs'!$K$8,$A5653 &lt; 'Hydro Monhtly CFs'!$E$10, 'Hydro Monhtly CFs'!$K$9,$A5653 &lt; 'Hydro Monhtly CFs'!$E$11, 'Hydro Monhtly CFs'!$K$10,$A5653 &lt; 'Hydro Monhtly CFs'!$E$12, 'Hydro Monhtly CFs'!$K$11,$A5653 &lt; 'Hydro Monhtly CFs'!$E$13,'Hydro Monhtly CFs'!$K$12,$A5653&lt; 'Hydro Monhtly CFs'!$E$14, 'Hydro Monhtly CFs'!$K$13,$A5653&lt; 'Hydro Monhtly CFs'!$E$15, 'Hydro Monhtly CFs'!$K$14,$A5653 &gt;= 'Hydro Monhtly CFs'!$E$15, 'Hydro Monhtly CFs'!$K$15)</f>
        <v>0.28894348971667527</v>
      </c>
      <c r="L5653" s="453" cm="1">
        <f t="array" ref="L5653">_xlfn.IFS($A5653 &lt; 'Hydro Monhtly CFs'!$E$5, 'Hydro Monhtly CFs'!$H$4, $A5653 &lt; 'Hydro Monhtly CFs'!$E$6, 'Hydro Monhtly CFs'!$H$5,$A5653 &lt; 'Hydro Monhtly CFs'!$E$7, 'Hydro Monhtly CFs'!$H$6,$A5653 &lt; 'Hydro Monhtly CFs'!$E$8, 'Hydro Monhtly CFs'!$H$7,$A5653 &lt; 'Hydro Monhtly CFs'!$E$9, 'Hydro Monhtly CFs'!$H$8,$A5653 &lt; 'Hydro Monhtly CFs'!$E$10, 'Hydro Monhtly CFs'!$H$9,$A5653 &lt; 'Hydro Monhtly CFs'!$E$11, 'Hydro Monhtly CFs'!$H$10,$A5653 &lt; 'Hydro Monhtly CFs'!$E$12, 'Hydro Monhtly CFs'!$H$11,$A5653 &lt; 'Hydro Monhtly CFs'!$E$13,'Hydro Monhtly CFs'!$H$12,$A5653&lt; 'Hydro Monhtly CFs'!$E$14, 'Hydro Monhtly CFs'!$H$13,$A5653&lt; 'Hydro Monhtly CFs'!$E$15, 'Hydro Monhtly CFs'!$H$14,$A5653 &gt;= 'Hydro Monhtly CFs'!$E$15, 'Hydro Monhtly CFs'!$H$15)</f>
        <v>0.36512034476873184</v>
      </c>
      <c r="M5653" s="452">
        <v>1</v>
      </c>
      <c r="N5653" s="451">
        <f>IFERROR(IF(OR($A5653&lt;Assumptions!$F$43,$A5653&gt;Assumptions!$F$44),INDEX(New_Thermal!$K$10:$K$12,MATCH(Assumptions!$F$33,New_Thermal!$F$10:$F$12,0),1),INDEX(New_Thermal!$J$10:$J$12,MATCH(Assumptions!$F$33,New_Thermal!$F$10:$F$12,0),1)),1)</f>
        <v>0.88</v>
      </c>
      <c r="O5653" s="452">
        <v>1</v>
      </c>
      <c r="P5653" s="485">
        <f ca="1"/>
        <v>0.77091304350000001</v>
      </c>
      <c r="Q5653" s="485">
        <f ca="1"/>
        <v>0.47610735413252875</v>
      </c>
    </row>
    <row r="5654" spans="1:17">
      <c r="A5654" s="496">
        <v>5653</v>
      </c>
      <c r="B5654" s="451">
        <f>IFERROR(IF(OR($A5654&lt;Assumptions!$F$43,$A5654&gt;Assumptions!$F$44),INDEX(Existing!$O$13:$O$29,MATCH(Generators_variability!B$1,Existing!$A$13:$A$29,0),1),INDEX(Existing!$N$13:$N$29,MATCH(Generators_variability!B$1,Existing!$A$13:$A$29,0),1)),1)</f>
        <v>0.80721747388414056</v>
      </c>
      <c r="C5654" s="451">
        <f>IFERROR(IF(OR($A5654&lt;Assumptions!$F$43,$A5654&gt;Assumptions!$F$44),INDEX(Existing!$O$13:$O$29,MATCH(Generators_variability!C$1,Existing!$A$13:$A$29,0),1),INDEX(Existing!$N$13:$N$29,MATCH(Generators_variability!C$1,Existing!$A$13:$A$29,0),1)),1)</f>
        <v>0.79899497487437188</v>
      </c>
      <c r="D5654" s="451">
        <f>IFERROR(IF(OR($A5654&lt;Assumptions!$F$43,$A5654&gt;Assumptions!$F$44),INDEX(Existing!$O$13:$O$29,MATCH(Generators_variability!D$1,Existing!$A$13:$A$29,0),1),INDEX(Existing!$N$13:$N$29,MATCH(Generators_variability!D$1,Existing!$A$13:$A$29,0),1)),1)</f>
        <v>0.92392412808484614</v>
      </c>
      <c r="E5654" s="451">
        <f>IFERROR(IF(OR($A5654&lt;Assumptions!$F$43,$A5654&gt;Assumptions!$F$44),INDEX(Existing!$O$13:$O$29,MATCH(Generators_variability!E$1,Existing!$A$13:$A$29,0),1),INDEX(Existing!$N$13:$N$29,MATCH(Generators_variability!E$1,Existing!$A$13:$A$29,0),1)),1)</f>
        <v>0.57971014492753625</v>
      </c>
      <c r="F5654" s="451">
        <f>IFERROR(IF(OR($A5654&lt;Assumptions!$F$43,$A5654&gt;Assumptions!$F$44),INDEX(Existing!$O$13:$O$29,MATCH(Generators_variability!F$1,Existing!$A$13:$A$29,0),1),INDEX(Existing!$N$13:$N$29,MATCH(Generators_variability!F$1,Existing!$A$13:$A$29,0),1)),1)</f>
        <v>0.82156133828996281</v>
      </c>
      <c r="G5654" s="451">
        <f>IFERROR(IF(OR($A5654&lt;Assumptions!$F$43,$A5654&gt;Assumptions!$F$44),INDEX(Existing!$O$13:$O$29,MATCH(Generators_variability!G$1,Existing!$A$13:$A$29,0),1),INDEX(Existing!$N$13:$N$29,MATCH(Generators_variability!G$1,Existing!$A$13:$A$29,0),1)),1)</f>
        <v>0.85313300722105767</v>
      </c>
      <c r="H5654" s="451">
        <f>IFERROR(IF(OR($A5654&lt;Assumptions!$F$43,$A5654&gt;Assumptions!$F$44),INDEX(Existing!$O$13:$O$29,MATCH(Generators_variability!H$1,Existing!$A$13:$A$29,0),1),INDEX(Existing!$N$13:$N$29,MATCH(Generators_variability!H$1,Existing!$A$13:$A$29,0),1)),1)</f>
        <v>0.88779372901935594</v>
      </c>
      <c r="I5654" s="451">
        <f>IFERROR(IF(OR($A5654&lt;Assumptions!$F$43,$A5654&gt;Assumptions!$F$44),INDEX(Existing!$O$13:$O$29,MATCH(Generators_variability!I$1,Existing!$A$13:$A$29,0),1),INDEX(Existing!$N$13:$N$29,MATCH(Generators_variability!I$1,Existing!$A$13:$A$29,0),1)),1)</f>
        <v>0.88793103448275867</v>
      </c>
      <c r="J5654" s="451">
        <f>IFERROR(IF(OR($A5654&lt;Assumptions!$F$43,$A5654&gt;Assumptions!$F$44),INDEX(Existing!$O$13:$O$29,MATCH(Generators_variability!J$1,Existing!$A$13:$A$29,0),1),INDEX(Existing!$N$13:$N$29,MATCH(Generators_variability!J$1,Existing!$A$13:$A$29,0),1)),1)</f>
        <v>0.86212318612696004</v>
      </c>
      <c r="K5654" s="453" cm="1">
        <f t="array" ref="K5654">_xlfn.IFS($A5654 &lt; 'Hydro Monhtly CFs'!$E$5, 'Hydro Monhtly CFs'!$K$4, $A5654 &lt; 'Hydro Monhtly CFs'!$E$6, 'Hydro Monhtly CFs'!$K$5,$A5654 &lt; 'Hydro Monhtly CFs'!$E$7, 'Hydro Monhtly CFs'!$K$6,$A5654 &lt; 'Hydro Monhtly CFs'!$E$8, 'Hydro Monhtly CFs'!$K$7,$A5654 &lt; 'Hydro Monhtly CFs'!$E$9, 'Hydro Monhtly CFs'!$K$8,$A5654 &lt; 'Hydro Monhtly CFs'!$E$10, 'Hydro Monhtly CFs'!$K$9,$A5654 &lt; 'Hydro Monhtly CFs'!$E$11, 'Hydro Monhtly CFs'!$K$10,$A5654 &lt; 'Hydro Monhtly CFs'!$E$12, 'Hydro Monhtly CFs'!$K$11,$A5654 &lt; 'Hydro Monhtly CFs'!$E$13,'Hydro Monhtly CFs'!$K$12,$A5654&lt; 'Hydro Monhtly CFs'!$E$14, 'Hydro Monhtly CFs'!$K$13,$A5654&lt; 'Hydro Monhtly CFs'!$E$15, 'Hydro Monhtly CFs'!$K$14,$A5654 &gt;= 'Hydro Monhtly CFs'!$E$15, 'Hydro Monhtly CFs'!$K$15)</f>
        <v>0.28894348971667527</v>
      </c>
      <c r="L5654" s="453" cm="1">
        <f t="array" ref="L5654">_xlfn.IFS($A5654 &lt; 'Hydro Monhtly CFs'!$E$5, 'Hydro Monhtly CFs'!$H$4, $A5654 &lt; 'Hydro Monhtly CFs'!$E$6, 'Hydro Monhtly CFs'!$H$5,$A5654 &lt; 'Hydro Monhtly CFs'!$E$7, 'Hydro Monhtly CFs'!$H$6,$A5654 &lt; 'Hydro Monhtly CFs'!$E$8, 'Hydro Monhtly CFs'!$H$7,$A5654 &lt; 'Hydro Monhtly CFs'!$E$9, 'Hydro Monhtly CFs'!$H$8,$A5654 &lt; 'Hydro Monhtly CFs'!$E$10, 'Hydro Monhtly CFs'!$H$9,$A5654 &lt; 'Hydro Monhtly CFs'!$E$11, 'Hydro Monhtly CFs'!$H$10,$A5654 &lt; 'Hydro Monhtly CFs'!$E$12, 'Hydro Monhtly CFs'!$H$11,$A5654 &lt; 'Hydro Monhtly CFs'!$E$13,'Hydro Monhtly CFs'!$H$12,$A5654&lt; 'Hydro Monhtly CFs'!$E$14, 'Hydro Monhtly CFs'!$H$13,$A5654&lt; 'Hydro Monhtly CFs'!$E$15, 'Hydro Monhtly CFs'!$H$14,$A5654 &gt;= 'Hydro Monhtly CFs'!$E$15, 'Hydro Monhtly CFs'!$H$15)</f>
        <v>0.36512034476873184</v>
      </c>
      <c r="M5654" s="452">
        <v>1</v>
      </c>
      <c r="N5654" s="451">
        <f>IFERROR(IF(OR($A5654&lt;Assumptions!$F$43,$A5654&gt;Assumptions!$F$44),INDEX(New_Thermal!$K$10:$K$12,MATCH(Assumptions!$F$33,New_Thermal!$F$10:$F$12,0),1),INDEX(New_Thermal!$J$10:$J$12,MATCH(Assumptions!$F$33,New_Thermal!$F$10:$F$12,0),1)),1)</f>
        <v>0.88</v>
      </c>
      <c r="O5654" s="452">
        <v>1</v>
      </c>
      <c r="P5654" s="485">
        <f ca="1"/>
        <v>0.87856521737500004</v>
      </c>
      <c r="Q5654" s="485">
        <f ca="1"/>
        <v>0.47610735413252875</v>
      </c>
    </row>
    <row r="5655" spans="1:17">
      <c r="A5655" s="496">
        <v>5654</v>
      </c>
      <c r="B5655" s="451">
        <f>IFERROR(IF(OR($A5655&lt;Assumptions!$F$43,$A5655&gt;Assumptions!$F$44),INDEX(Existing!$O$13:$O$29,MATCH(Generators_variability!B$1,Existing!$A$13:$A$29,0),1),INDEX(Existing!$N$13:$N$29,MATCH(Generators_variability!B$1,Existing!$A$13:$A$29,0),1)),1)</f>
        <v>0.80721747388414056</v>
      </c>
      <c r="C5655" s="451">
        <f>IFERROR(IF(OR($A5655&lt;Assumptions!$F$43,$A5655&gt;Assumptions!$F$44),INDEX(Existing!$O$13:$O$29,MATCH(Generators_variability!C$1,Existing!$A$13:$A$29,0),1),INDEX(Existing!$N$13:$N$29,MATCH(Generators_variability!C$1,Existing!$A$13:$A$29,0),1)),1)</f>
        <v>0.79899497487437188</v>
      </c>
      <c r="D5655" s="451">
        <f>IFERROR(IF(OR($A5655&lt;Assumptions!$F$43,$A5655&gt;Assumptions!$F$44),INDEX(Existing!$O$13:$O$29,MATCH(Generators_variability!D$1,Existing!$A$13:$A$29,0),1),INDEX(Existing!$N$13:$N$29,MATCH(Generators_variability!D$1,Existing!$A$13:$A$29,0),1)),1)</f>
        <v>0.92392412808484614</v>
      </c>
      <c r="E5655" s="451">
        <f>IFERROR(IF(OR($A5655&lt;Assumptions!$F$43,$A5655&gt;Assumptions!$F$44),INDEX(Existing!$O$13:$O$29,MATCH(Generators_variability!E$1,Existing!$A$13:$A$29,0),1),INDEX(Existing!$N$13:$N$29,MATCH(Generators_variability!E$1,Existing!$A$13:$A$29,0),1)),1)</f>
        <v>0.57971014492753625</v>
      </c>
      <c r="F5655" s="451">
        <f>IFERROR(IF(OR($A5655&lt;Assumptions!$F$43,$A5655&gt;Assumptions!$F$44),INDEX(Existing!$O$13:$O$29,MATCH(Generators_variability!F$1,Existing!$A$13:$A$29,0),1),INDEX(Existing!$N$13:$N$29,MATCH(Generators_variability!F$1,Existing!$A$13:$A$29,0),1)),1)</f>
        <v>0.82156133828996281</v>
      </c>
      <c r="G5655" s="451">
        <f>IFERROR(IF(OR($A5655&lt;Assumptions!$F$43,$A5655&gt;Assumptions!$F$44),INDEX(Existing!$O$13:$O$29,MATCH(Generators_variability!G$1,Existing!$A$13:$A$29,0),1),INDEX(Existing!$N$13:$N$29,MATCH(Generators_variability!G$1,Existing!$A$13:$A$29,0),1)),1)</f>
        <v>0.85313300722105767</v>
      </c>
      <c r="H5655" s="451">
        <f>IFERROR(IF(OR($A5655&lt;Assumptions!$F$43,$A5655&gt;Assumptions!$F$44),INDEX(Existing!$O$13:$O$29,MATCH(Generators_variability!H$1,Existing!$A$13:$A$29,0),1),INDEX(Existing!$N$13:$N$29,MATCH(Generators_variability!H$1,Existing!$A$13:$A$29,0),1)),1)</f>
        <v>0.88779372901935594</v>
      </c>
      <c r="I5655" s="451">
        <f>IFERROR(IF(OR($A5655&lt;Assumptions!$F$43,$A5655&gt;Assumptions!$F$44),INDEX(Existing!$O$13:$O$29,MATCH(Generators_variability!I$1,Existing!$A$13:$A$29,0),1),INDEX(Existing!$N$13:$N$29,MATCH(Generators_variability!I$1,Existing!$A$13:$A$29,0),1)),1)</f>
        <v>0.88793103448275867</v>
      </c>
      <c r="J5655" s="451">
        <f>IFERROR(IF(OR($A5655&lt;Assumptions!$F$43,$A5655&gt;Assumptions!$F$44),INDEX(Existing!$O$13:$O$29,MATCH(Generators_variability!J$1,Existing!$A$13:$A$29,0),1),INDEX(Existing!$N$13:$N$29,MATCH(Generators_variability!J$1,Existing!$A$13:$A$29,0),1)),1)</f>
        <v>0.86212318612696004</v>
      </c>
      <c r="K5655" s="453" cm="1">
        <f t="array" ref="K5655">_xlfn.IFS($A5655 &lt; 'Hydro Monhtly CFs'!$E$5, 'Hydro Monhtly CFs'!$K$4, $A5655 &lt; 'Hydro Monhtly CFs'!$E$6, 'Hydro Monhtly CFs'!$K$5,$A5655 &lt; 'Hydro Monhtly CFs'!$E$7, 'Hydro Monhtly CFs'!$K$6,$A5655 &lt; 'Hydro Monhtly CFs'!$E$8, 'Hydro Monhtly CFs'!$K$7,$A5655 &lt; 'Hydro Monhtly CFs'!$E$9, 'Hydro Monhtly CFs'!$K$8,$A5655 &lt; 'Hydro Monhtly CFs'!$E$10, 'Hydro Monhtly CFs'!$K$9,$A5655 &lt; 'Hydro Monhtly CFs'!$E$11, 'Hydro Monhtly CFs'!$K$10,$A5655 &lt; 'Hydro Monhtly CFs'!$E$12, 'Hydro Monhtly CFs'!$K$11,$A5655 &lt; 'Hydro Monhtly CFs'!$E$13,'Hydro Monhtly CFs'!$K$12,$A5655&lt; 'Hydro Monhtly CFs'!$E$14, 'Hydro Monhtly CFs'!$K$13,$A5655&lt; 'Hydro Monhtly CFs'!$E$15, 'Hydro Monhtly CFs'!$K$14,$A5655 &gt;= 'Hydro Monhtly CFs'!$E$15, 'Hydro Monhtly CFs'!$K$15)</f>
        <v>0.28894348971667527</v>
      </c>
      <c r="L5655" s="453" cm="1">
        <f t="array" ref="L5655">_xlfn.IFS($A5655 &lt; 'Hydro Monhtly CFs'!$E$5, 'Hydro Monhtly CFs'!$H$4, $A5655 &lt; 'Hydro Monhtly CFs'!$E$6, 'Hydro Monhtly CFs'!$H$5,$A5655 &lt; 'Hydro Monhtly CFs'!$E$7, 'Hydro Monhtly CFs'!$H$6,$A5655 &lt; 'Hydro Monhtly CFs'!$E$8, 'Hydro Monhtly CFs'!$H$7,$A5655 &lt; 'Hydro Monhtly CFs'!$E$9, 'Hydro Monhtly CFs'!$H$8,$A5655 &lt; 'Hydro Monhtly CFs'!$E$10, 'Hydro Monhtly CFs'!$H$9,$A5655 &lt; 'Hydro Monhtly CFs'!$E$11, 'Hydro Monhtly CFs'!$H$10,$A5655 &lt; 'Hydro Monhtly CFs'!$E$12, 'Hydro Monhtly CFs'!$H$11,$A5655 &lt; 'Hydro Monhtly CFs'!$E$13,'Hydro Monhtly CFs'!$H$12,$A5655&lt; 'Hydro Monhtly CFs'!$E$14, 'Hydro Monhtly CFs'!$H$13,$A5655&lt; 'Hydro Monhtly CFs'!$E$15, 'Hydro Monhtly CFs'!$H$14,$A5655 &gt;= 'Hydro Monhtly CFs'!$E$15, 'Hydro Monhtly CFs'!$H$15)</f>
        <v>0.36512034476873184</v>
      </c>
      <c r="M5655" s="452">
        <v>1</v>
      </c>
      <c r="N5655" s="451">
        <f>IFERROR(IF(OR($A5655&lt;Assumptions!$F$43,$A5655&gt;Assumptions!$F$44),INDEX(New_Thermal!$K$10:$K$12,MATCH(Assumptions!$F$33,New_Thermal!$F$10:$F$12,0),1),INDEX(New_Thermal!$J$10:$J$12,MATCH(Assumptions!$F$33,New_Thermal!$F$10:$F$12,0),1)),1)</f>
        <v>0.88</v>
      </c>
      <c r="O5655" s="452">
        <v>1</v>
      </c>
      <c r="P5655" s="485">
        <f ca="1"/>
        <v>0.91952173912500013</v>
      </c>
      <c r="Q5655" s="485">
        <f ca="1"/>
        <v>0.47610735413252875</v>
      </c>
    </row>
    <row r="5656" spans="1:17">
      <c r="A5656" s="496">
        <v>5655</v>
      </c>
      <c r="B5656" s="451">
        <f>IFERROR(IF(OR($A5656&lt;Assumptions!$F$43,$A5656&gt;Assumptions!$F$44),INDEX(Existing!$O$13:$O$29,MATCH(Generators_variability!B$1,Existing!$A$13:$A$29,0),1),INDEX(Existing!$N$13:$N$29,MATCH(Generators_variability!B$1,Existing!$A$13:$A$29,0),1)),1)</f>
        <v>0.80721747388414056</v>
      </c>
      <c r="C5656" s="451">
        <f>IFERROR(IF(OR($A5656&lt;Assumptions!$F$43,$A5656&gt;Assumptions!$F$44),INDEX(Existing!$O$13:$O$29,MATCH(Generators_variability!C$1,Existing!$A$13:$A$29,0),1),INDEX(Existing!$N$13:$N$29,MATCH(Generators_variability!C$1,Existing!$A$13:$A$29,0),1)),1)</f>
        <v>0.79899497487437188</v>
      </c>
      <c r="D5656" s="451">
        <f>IFERROR(IF(OR($A5656&lt;Assumptions!$F$43,$A5656&gt;Assumptions!$F$44),INDEX(Existing!$O$13:$O$29,MATCH(Generators_variability!D$1,Existing!$A$13:$A$29,0),1),INDEX(Existing!$N$13:$N$29,MATCH(Generators_variability!D$1,Existing!$A$13:$A$29,0),1)),1)</f>
        <v>0.92392412808484614</v>
      </c>
      <c r="E5656" s="451">
        <f>IFERROR(IF(OR($A5656&lt;Assumptions!$F$43,$A5656&gt;Assumptions!$F$44),INDEX(Existing!$O$13:$O$29,MATCH(Generators_variability!E$1,Existing!$A$13:$A$29,0),1),INDEX(Existing!$N$13:$N$29,MATCH(Generators_variability!E$1,Existing!$A$13:$A$29,0),1)),1)</f>
        <v>0.57971014492753625</v>
      </c>
      <c r="F5656" s="451">
        <f>IFERROR(IF(OR($A5656&lt;Assumptions!$F$43,$A5656&gt;Assumptions!$F$44),INDEX(Existing!$O$13:$O$29,MATCH(Generators_variability!F$1,Existing!$A$13:$A$29,0),1),INDEX(Existing!$N$13:$N$29,MATCH(Generators_variability!F$1,Existing!$A$13:$A$29,0),1)),1)</f>
        <v>0.82156133828996281</v>
      </c>
      <c r="G5656" s="451">
        <f>IFERROR(IF(OR($A5656&lt;Assumptions!$F$43,$A5656&gt;Assumptions!$F$44),INDEX(Existing!$O$13:$O$29,MATCH(Generators_variability!G$1,Existing!$A$13:$A$29,0),1),INDEX(Existing!$N$13:$N$29,MATCH(Generators_variability!G$1,Existing!$A$13:$A$29,0),1)),1)</f>
        <v>0.85313300722105767</v>
      </c>
      <c r="H5656" s="451">
        <f>IFERROR(IF(OR($A5656&lt;Assumptions!$F$43,$A5656&gt;Assumptions!$F$44),INDEX(Existing!$O$13:$O$29,MATCH(Generators_variability!H$1,Existing!$A$13:$A$29,0),1),INDEX(Existing!$N$13:$N$29,MATCH(Generators_variability!H$1,Existing!$A$13:$A$29,0),1)),1)</f>
        <v>0.88779372901935594</v>
      </c>
      <c r="I5656" s="451">
        <f>IFERROR(IF(OR($A5656&lt;Assumptions!$F$43,$A5656&gt;Assumptions!$F$44),INDEX(Existing!$O$13:$O$29,MATCH(Generators_variability!I$1,Existing!$A$13:$A$29,0),1),INDEX(Existing!$N$13:$N$29,MATCH(Generators_variability!I$1,Existing!$A$13:$A$29,0),1)),1)</f>
        <v>0.88793103448275867</v>
      </c>
      <c r="J5656" s="451">
        <f>IFERROR(IF(OR($A5656&lt;Assumptions!$F$43,$A5656&gt;Assumptions!$F$44),INDEX(Existing!$O$13:$O$29,MATCH(Generators_variability!J$1,Existing!$A$13:$A$29,0),1),INDEX(Existing!$N$13:$N$29,MATCH(Generators_variability!J$1,Existing!$A$13:$A$29,0),1)),1)</f>
        <v>0.86212318612696004</v>
      </c>
      <c r="K5656" s="453" cm="1">
        <f t="array" ref="K5656">_xlfn.IFS($A5656 &lt; 'Hydro Monhtly CFs'!$E$5, 'Hydro Monhtly CFs'!$K$4, $A5656 &lt; 'Hydro Monhtly CFs'!$E$6, 'Hydro Monhtly CFs'!$K$5,$A5656 &lt; 'Hydro Monhtly CFs'!$E$7, 'Hydro Monhtly CFs'!$K$6,$A5656 &lt; 'Hydro Monhtly CFs'!$E$8, 'Hydro Monhtly CFs'!$K$7,$A5656 &lt; 'Hydro Monhtly CFs'!$E$9, 'Hydro Monhtly CFs'!$K$8,$A5656 &lt; 'Hydro Monhtly CFs'!$E$10, 'Hydro Monhtly CFs'!$K$9,$A5656 &lt; 'Hydro Monhtly CFs'!$E$11, 'Hydro Monhtly CFs'!$K$10,$A5656 &lt; 'Hydro Monhtly CFs'!$E$12, 'Hydro Monhtly CFs'!$K$11,$A5656 &lt; 'Hydro Monhtly CFs'!$E$13,'Hydro Monhtly CFs'!$K$12,$A5656&lt; 'Hydro Monhtly CFs'!$E$14, 'Hydro Monhtly CFs'!$K$13,$A5656&lt; 'Hydro Monhtly CFs'!$E$15, 'Hydro Monhtly CFs'!$K$14,$A5656 &gt;= 'Hydro Monhtly CFs'!$E$15, 'Hydro Monhtly CFs'!$K$15)</f>
        <v>0.28894348971667527</v>
      </c>
      <c r="L5656" s="453" cm="1">
        <f t="array" ref="L5656">_xlfn.IFS($A5656 &lt; 'Hydro Monhtly CFs'!$E$5, 'Hydro Monhtly CFs'!$H$4, $A5656 &lt; 'Hydro Monhtly CFs'!$E$6, 'Hydro Monhtly CFs'!$H$5,$A5656 &lt; 'Hydro Monhtly CFs'!$E$7, 'Hydro Monhtly CFs'!$H$6,$A5656 &lt; 'Hydro Monhtly CFs'!$E$8, 'Hydro Monhtly CFs'!$H$7,$A5656 &lt; 'Hydro Monhtly CFs'!$E$9, 'Hydro Monhtly CFs'!$H$8,$A5656 &lt; 'Hydro Monhtly CFs'!$E$10, 'Hydro Monhtly CFs'!$H$9,$A5656 &lt; 'Hydro Monhtly CFs'!$E$11, 'Hydro Monhtly CFs'!$H$10,$A5656 &lt; 'Hydro Monhtly CFs'!$E$12, 'Hydro Monhtly CFs'!$H$11,$A5656 &lt; 'Hydro Monhtly CFs'!$E$13,'Hydro Monhtly CFs'!$H$12,$A5656&lt; 'Hydro Monhtly CFs'!$E$14, 'Hydro Monhtly CFs'!$H$13,$A5656&lt; 'Hydro Monhtly CFs'!$E$15, 'Hydro Monhtly CFs'!$H$14,$A5656 &gt;= 'Hydro Monhtly CFs'!$E$15, 'Hydro Monhtly CFs'!$H$15)</f>
        <v>0.36512034476873184</v>
      </c>
      <c r="M5656" s="452">
        <v>1</v>
      </c>
      <c r="N5656" s="451">
        <f>IFERROR(IF(OR($A5656&lt;Assumptions!$F$43,$A5656&gt;Assumptions!$F$44),INDEX(New_Thermal!$K$10:$K$12,MATCH(Assumptions!$F$33,New_Thermal!$F$10:$F$12,0),1),INDEX(New_Thermal!$J$10:$J$12,MATCH(Assumptions!$F$33,New_Thermal!$F$10:$F$12,0),1)),1)</f>
        <v>0.88</v>
      </c>
      <c r="O5656" s="452">
        <v>1</v>
      </c>
      <c r="P5656" s="485">
        <f ca="1"/>
        <v>0.84017391299999988</v>
      </c>
      <c r="Q5656" s="485">
        <f ca="1"/>
        <v>0.42939040695392505</v>
      </c>
    </row>
    <row r="5657" spans="1:17">
      <c r="A5657" s="496">
        <v>5656</v>
      </c>
      <c r="B5657" s="451">
        <f>IFERROR(IF(OR($A5657&lt;Assumptions!$F$43,$A5657&gt;Assumptions!$F$44),INDEX(Existing!$O$13:$O$29,MATCH(Generators_variability!B$1,Existing!$A$13:$A$29,0),1),INDEX(Existing!$N$13:$N$29,MATCH(Generators_variability!B$1,Existing!$A$13:$A$29,0),1)),1)</f>
        <v>0.80721747388414056</v>
      </c>
      <c r="C5657" s="451">
        <f>IFERROR(IF(OR($A5657&lt;Assumptions!$F$43,$A5657&gt;Assumptions!$F$44),INDEX(Existing!$O$13:$O$29,MATCH(Generators_variability!C$1,Existing!$A$13:$A$29,0),1),INDEX(Existing!$N$13:$N$29,MATCH(Generators_variability!C$1,Existing!$A$13:$A$29,0),1)),1)</f>
        <v>0.79899497487437188</v>
      </c>
      <c r="D5657" s="451">
        <f>IFERROR(IF(OR($A5657&lt;Assumptions!$F$43,$A5657&gt;Assumptions!$F$44),INDEX(Existing!$O$13:$O$29,MATCH(Generators_variability!D$1,Existing!$A$13:$A$29,0),1),INDEX(Existing!$N$13:$N$29,MATCH(Generators_variability!D$1,Existing!$A$13:$A$29,0),1)),1)</f>
        <v>0.92392412808484614</v>
      </c>
      <c r="E5657" s="451">
        <f>IFERROR(IF(OR($A5657&lt;Assumptions!$F$43,$A5657&gt;Assumptions!$F$44),INDEX(Existing!$O$13:$O$29,MATCH(Generators_variability!E$1,Existing!$A$13:$A$29,0),1),INDEX(Existing!$N$13:$N$29,MATCH(Generators_variability!E$1,Existing!$A$13:$A$29,0),1)),1)</f>
        <v>0.57971014492753625</v>
      </c>
      <c r="F5657" s="451">
        <f>IFERROR(IF(OR($A5657&lt;Assumptions!$F$43,$A5657&gt;Assumptions!$F$44),INDEX(Existing!$O$13:$O$29,MATCH(Generators_variability!F$1,Existing!$A$13:$A$29,0),1),INDEX(Existing!$N$13:$N$29,MATCH(Generators_variability!F$1,Existing!$A$13:$A$29,0),1)),1)</f>
        <v>0.82156133828996281</v>
      </c>
      <c r="G5657" s="451">
        <f>IFERROR(IF(OR($A5657&lt;Assumptions!$F$43,$A5657&gt;Assumptions!$F$44),INDEX(Existing!$O$13:$O$29,MATCH(Generators_variability!G$1,Existing!$A$13:$A$29,0),1),INDEX(Existing!$N$13:$N$29,MATCH(Generators_variability!G$1,Existing!$A$13:$A$29,0),1)),1)</f>
        <v>0.85313300722105767</v>
      </c>
      <c r="H5657" s="451">
        <f>IFERROR(IF(OR($A5657&lt;Assumptions!$F$43,$A5657&gt;Assumptions!$F$44),INDEX(Existing!$O$13:$O$29,MATCH(Generators_variability!H$1,Existing!$A$13:$A$29,0),1),INDEX(Existing!$N$13:$N$29,MATCH(Generators_variability!H$1,Existing!$A$13:$A$29,0),1)),1)</f>
        <v>0.88779372901935594</v>
      </c>
      <c r="I5657" s="451">
        <f>IFERROR(IF(OR($A5657&lt;Assumptions!$F$43,$A5657&gt;Assumptions!$F$44),INDEX(Existing!$O$13:$O$29,MATCH(Generators_variability!I$1,Existing!$A$13:$A$29,0),1),INDEX(Existing!$N$13:$N$29,MATCH(Generators_variability!I$1,Existing!$A$13:$A$29,0),1)),1)</f>
        <v>0.88793103448275867</v>
      </c>
      <c r="J5657" s="451">
        <f>IFERROR(IF(OR($A5657&lt;Assumptions!$F$43,$A5657&gt;Assumptions!$F$44),INDEX(Existing!$O$13:$O$29,MATCH(Generators_variability!J$1,Existing!$A$13:$A$29,0),1),INDEX(Existing!$N$13:$N$29,MATCH(Generators_variability!J$1,Existing!$A$13:$A$29,0),1)),1)</f>
        <v>0.86212318612696004</v>
      </c>
      <c r="K5657" s="453" cm="1">
        <f t="array" ref="K5657">_xlfn.IFS($A5657 &lt; 'Hydro Monhtly CFs'!$E$5, 'Hydro Monhtly CFs'!$K$4, $A5657 &lt; 'Hydro Monhtly CFs'!$E$6, 'Hydro Monhtly CFs'!$K$5,$A5657 &lt; 'Hydro Monhtly CFs'!$E$7, 'Hydro Monhtly CFs'!$K$6,$A5657 &lt; 'Hydro Monhtly CFs'!$E$8, 'Hydro Monhtly CFs'!$K$7,$A5657 &lt; 'Hydro Monhtly CFs'!$E$9, 'Hydro Monhtly CFs'!$K$8,$A5657 &lt; 'Hydro Monhtly CFs'!$E$10, 'Hydro Monhtly CFs'!$K$9,$A5657 &lt; 'Hydro Monhtly CFs'!$E$11, 'Hydro Monhtly CFs'!$K$10,$A5657 &lt; 'Hydro Monhtly CFs'!$E$12, 'Hydro Monhtly CFs'!$K$11,$A5657 &lt; 'Hydro Monhtly CFs'!$E$13,'Hydro Monhtly CFs'!$K$12,$A5657&lt; 'Hydro Monhtly CFs'!$E$14, 'Hydro Monhtly CFs'!$K$13,$A5657&lt; 'Hydro Monhtly CFs'!$E$15, 'Hydro Monhtly CFs'!$K$14,$A5657 &gt;= 'Hydro Monhtly CFs'!$E$15, 'Hydro Monhtly CFs'!$K$15)</f>
        <v>0.28894348971667527</v>
      </c>
      <c r="L5657" s="453" cm="1">
        <f t="array" ref="L5657">_xlfn.IFS($A5657 &lt; 'Hydro Monhtly CFs'!$E$5, 'Hydro Monhtly CFs'!$H$4, $A5657 &lt; 'Hydro Monhtly CFs'!$E$6, 'Hydro Monhtly CFs'!$H$5,$A5657 &lt; 'Hydro Monhtly CFs'!$E$7, 'Hydro Monhtly CFs'!$H$6,$A5657 &lt; 'Hydro Monhtly CFs'!$E$8, 'Hydro Monhtly CFs'!$H$7,$A5657 &lt; 'Hydro Monhtly CFs'!$E$9, 'Hydro Monhtly CFs'!$H$8,$A5657 &lt; 'Hydro Monhtly CFs'!$E$10, 'Hydro Monhtly CFs'!$H$9,$A5657 &lt; 'Hydro Monhtly CFs'!$E$11, 'Hydro Monhtly CFs'!$H$10,$A5657 &lt; 'Hydro Monhtly CFs'!$E$12, 'Hydro Monhtly CFs'!$H$11,$A5657 &lt; 'Hydro Monhtly CFs'!$E$13,'Hydro Monhtly CFs'!$H$12,$A5657&lt; 'Hydro Monhtly CFs'!$E$14, 'Hydro Monhtly CFs'!$H$13,$A5657&lt; 'Hydro Monhtly CFs'!$E$15, 'Hydro Monhtly CFs'!$H$14,$A5657 &gt;= 'Hydro Monhtly CFs'!$E$15, 'Hydro Monhtly CFs'!$H$15)</f>
        <v>0.36512034476873184</v>
      </c>
      <c r="M5657" s="452">
        <v>1</v>
      </c>
      <c r="N5657" s="451">
        <f>IFERROR(IF(OR($A5657&lt;Assumptions!$F$43,$A5657&gt;Assumptions!$F$44),INDEX(New_Thermal!$K$10:$K$12,MATCH(Assumptions!$F$33,New_Thermal!$F$10:$F$12,0),1),INDEX(New_Thermal!$J$10:$J$12,MATCH(Assumptions!$F$33,New_Thermal!$F$10:$F$12,0),1)),1)</f>
        <v>0.88</v>
      </c>
      <c r="O5657" s="452">
        <v>1</v>
      </c>
      <c r="P5657" s="485">
        <f ca="1"/>
        <v>0.674739130375</v>
      </c>
      <c r="Q5657" s="485">
        <f ca="1"/>
        <v>0.38315490120157625</v>
      </c>
    </row>
    <row r="5658" spans="1:17">
      <c r="A5658" s="496">
        <v>5657</v>
      </c>
      <c r="B5658" s="451">
        <f>IFERROR(IF(OR($A5658&lt;Assumptions!$F$43,$A5658&gt;Assumptions!$F$44),INDEX(Existing!$O$13:$O$29,MATCH(Generators_variability!B$1,Existing!$A$13:$A$29,0),1),INDEX(Existing!$N$13:$N$29,MATCH(Generators_variability!B$1,Existing!$A$13:$A$29,0),1)),1)</f>
        <v>0.80721747388414056</v>
      </c>
      <c r="C5658" s="451">
        <f>IFERROR(IF(OR($A5658&lt;Assumptions!$F$43,$A5658&gt;Assumptions!$F$44),INDEX(Existing!$O$13:$O$29,MATCH(Generators_variability!C$1,Existing!$A$13:$A$29,0),1),INDEX(Existing!$N$13:$N$29,MATCH(Generators_variability!C$1,Existing!$A$13:$A$29,0),1)),1)</f>
        <v>0.79899497487437188</v>
      </c>
      <c r="D5658" s="451">
        <f>IFERROR(IF(OR($A5658&lt;Assumptions!$F$43,$A5658&gt;Assumptions!$F$44),INDEX(Existing!$O$13:$O$29,MATCH(Generators_variability!D$1,Existing!$A$13:$A$29,0),1),INDEX(Existing!$N$13:$N$29,MATCH(Generators_variability!D$1,Existing!$A$13:$A$29,0),1)),1)</f>
        <v>0.92392412808484614</v>
      </c>
      <c r="E5658" s="451">
        <f>IFERROR(IF(OR($A5658&lt;Assumptions!$F$43,$A5658&gt;Assumptions!$F$44),INDEX(Existing!$O$13:$O$29,MATCH(Generators_variability!E$1,Existing!$A$13:$A$29,0),1),INDEX(Existing!$N$13:$N$29,MATCH(Generators_variability!E$1,Existing!$A$13:$A$29,0),1)),1)</f>
        <v>0.57971014492753625</v>
      </c>
      <c r="F5658" s="451">
        <f>IFERROR(IF(OR($A5658&lt;Assumptions!$F$43,$A5658&gt;Assumptions!$F$44),INDEX(Existing!$O$13:$O$29,MATCH(Generators_variability!F$1,Existing!$A$13:$A$29,0),1),INDEX(Existing!$N$13:$N$29,MATCH(Generators_variability!F$1,Existing!$A$13:$A$29,0),1)),1)</f>
        <v>0.82156133828996281</v>
      </c>
      <c r="G5658" s="451">
        <f>IFERROR(IF(OR($A5658&lt;Assumptions!$F$43,$A5658&gt;Assumptions!$F$44),INDEX(Existing!$O$13:$O$29,MATCH(Generators_variability!G$1,Existing!$A$13:$A$29,0),1),INDEX(Existing!$N$13:$N$29,MATCH(Generators_variability!G$1,Existing!$A$13:$A$29,0),1)),1)</f>
        <v>0.85313300722105767</v>
      </c>
      <c r="H5658" s="451">
        <f>IFERROR(IF(OR($A5658&lt;Assumptions!$F$43,$A5658&gt;Assumptions!$F$44),INDEX(Existing!$O$13:$O$29,MATCH(Generators_variability!H$1,Existing!$A$13:$A$29,0),1),INDEX(Existing!$N$13:$N$29,MATCH(Generators_variability!H$1,Existing!$A$13:$A$29,0),1)),1)</f>
        <v>0.88779372901935594</v>
      </c>
      <c r="I5658" s="451">
        <f>IFERROR(IF(OR($A5658&lt;Assumptions!$F$43,$A5658&gt;Assumptions!$F$44),INDEX(Existing!$O$13:$O$29,MATCH(Generators_variability!I$1,Existing!$A$13:$A$29,0),1),INDEX(Existing!$N$13:$N$29,MATCH(Generators_variability!I$1,Existing!$A$13:$A$29,0),1)),1)</f>
        <v>0.88793103448275867</v>
      </c>
      <c r="J5658" s="451">
        <f>IFERROR(IF(OR($A5658&lt;Assumptions!$F$43,$A5658&gt;Assumptions!$F$44),INDEX(Existing!$O$13:$O$29,MATCH(Generators_variability!J$1,Existing!$A$13:$A$29,0),1),INDEX(Existing!$N$13:$N$29,MATCH(Generators_variability!J$1,Existing!$A$13:$A$29,0),1)),1)</f>
        <v>0.86212318612696004</v>
      </c>
      <c r="K5658" s="453" cm="1">
        <f t="array" ref="K5658">_xlfn.IFS($A5658 &lt; 'Hydro Monhtly CFs'!$E$5, 'Hydro Monhtly CFs'!$K$4, $A5658 &lt; 'Hydro Monhtly CFs'!$E$6, 'Hydro Monhtly CFs'!$K$5,$A5658 &lt; 'Hydro Monhtly CFs'!$E$7, 'Hydro Monhtly CFs'!$K$6,$A5658 &lt; 'Hydro Monhtly CFs'!$E$8, 'Hydro Monhtly CFs'!$K$7,$A5658 &lt; 'Hydro Monhtly CFs'!$E$9, 'Hydro Monhtly CFs'!$K$8,$A5658 &lt; 'Hydro Monhtly CFs'!$E$10, 'Hydro Monhtly CFs'!$K$9,$A5658 &lt; 'Hydro Monhtly CFs'!$E$11, 'Hydro Monhtly CFs'!$K$10,$A5658 &lt; 'Hydro Monhtly CFs'!$E$12, 'Hydro Monhtly CFs'!$K$11,$A5658 &lt; 'Hydro Monhtly CFs'!$E$13,'Hydro Monhtly CFs'!$K$12,$A5658&lt; 'Hydro Monhtly CFs'!$E$14, 'Hydro Monhtly CFs'!$K$13,$A5658&lt; 'Hydro Monhtly CFs'!$E$15, 'Hydro Monhtly CFs'!$K$14,$A5658 &gt;= 'Hydro Monhtly CFs'!$E$15, 'Hydro Monhtly CFs'!$K$15)</f>
        <v>0.28894348971667527</v>
      </c>
      <c r="L5658" s="453" cm="1">
        <f t="array" ref="L5658">_xlfn.IFS($A5658 &lt; 'Hydro Monhtly CFs'!$E$5, 'Hydro Monhtly CFs'!$H$4, $A5658 &lt; 'Hydro Monhtly CFs'!$E$6, 'Hydro Monhtly CFs'!$H$5,$A5658 &lt; 'Hydro Monhtly CFs'!$E$7, 'Hydro Monhtly CFs'!$H$6,$A5658 &lt; 'Hydro Monhtly CFs'!$E$8, 'Hydro Monhtly CFs'!$H$7,$A5658 &lt; 'Hydro Monhtly CFs'!$E$9, 'Hydro Monhtly CFs'!$H$8,$A5658 &lt; 'Hydro Monhtly CFs'!$E$10, 'Hydro Monhtly CFs'!$H$9,$A5658 &lt; 'Hydro Monhtly CFs'!$E$11, 'Hydro Monhtly CFs'!$H$10,$A5658 &lt; 'Hydro Monhtly CFs'!$E$12, 'Hydro Monhtly CFs'!$H$11,$A5658 &lt; 'Hydro Monhtly CFs'!$E$13,'Hydro Monhtly CFs'!$H$12,$A5658&lt; 'Hydro Monhtly CFs'!$E$14, 'Hydro Monhtly CFs'!$H$13,$A5658&lt; 'Hydro Monhtly CFs'!$E$15, 'Hydro Monhtly CFs'!$H$14,$A5658 &gt;= 'Hydro Monhtly CFs'!$E$15, 'Hydro Monhtly CFs'!$H$15)</f>
        <v>0.36512034476873184</v>
      </c>
      <c r="M5658" s="452">
        <v>1</v>
      </c>
      <c r="N5658" s="451">
        <f>IFERROR(IF(OR($A5658&lt;Assumptions!$F$43,$A5658&gt;Assumptions!$F$44),INDEX(New_Thermal!$K$10:$K$12,MATCH(Assumptions!$F$33,New_Thermal!$F$10:$F$12,0),1),INDEX(New_Thermal!$J$10:$J$12,MATCH(Assumptions!$F$33,New_Thermal!$F$10:$F$12,0),1)),1)</f>
        <v>0.88</v>
      </c>
      <c r="O5658" s="452">
        <v>1</v>
      </c>
      <c r="P5658" s="485">
        <f ca="1"/>
        <v>0.85708695650000011</v>
      </c>
      <c r="Q5658" s="485">
        <f ca="1"/>
        <v>0.20863793727348626</v>
      </c>
    </row>
    <row r="5659" spans="1:17">
      <c r="A5659" s="496">
        <v>5658</v>
      </c>
      <c r="B5659" s="451">
        <f>IFERROR(IF(OR($A5659&lt;Assumptions!$F$43,$A5659&gt;Assumptions!$F$44),INDEX(Existing!$O$13:$O$29,MATCH(Generators_variability!B$1,Existing!$A$13:$A$29,0),1),INDEX(Existing!$N$13:$N$29,MATCH(Generators_variability!B$1,Existing!$A$13:$A$29,0),1)),1)</f>
        <v>0.80721747388414056</v>
      </c>
      <c r="C5659" s="451">
        <f>IFERROR(IF(OR($A5659&lt;Assumptions!$F$43,$A5659&gt;Assumptions!$F$44),INDEX(Existing!$O$13:$O$29,MATCH(Generators_variability!C$1,Existing!$A$13:$A$29,0),1),INDEX(Existing!$N$13:$N$29,MATCH(Generators_variability!C$1,Existing!$A$13:$A$29,0),1)),1)</f>
        <v>0.79899497487437188</v>
      </c>
      <c r="D5659" s="451">
        <f>IFERROR(IF(OR($A5659&lt;Assumptions!$F$43,$A5659&gt;Assumptions!$F$44),INDEX(Existing!$O$13:$O$29,MATCH(Generators_variability!D$1,Existing!$A$13:$A$29,0),1),INDEX(Existing!$N$13:$N$29,MATCH(Generators_variability!D$1,Existing!$A$13:$A$29,0),1)),1)</f>
        <v>0.92392412808484614</v>
      </c>
      <c r="E5659" s="451">
        <f>IFERROR(IF(OR($A5659&lt;Assumptions!$F$43,$A5659&gt;Assumptions!$F$44),INDEX(Existing!$O$13:$O$29,MATCH(Generators_variability!E$1,Existing!$A$13:$A$29,0),1),INDEX(Existing!$N$13:$N$29,MATCH(Generators_variability!E$1,Existing!$A$13:$A$29,0),1)),1)</f>
        <v>0.57971014492753625</v>
      </c>
      <c r="F5659" s="451">
        <f>IFERROR(IF(OR($A5659&lt;Assumptions!$F$43,$A5659&gt;Assumptions!$F$44),INDEX(Existing!$O$13:$O$29,MATCH(Generators_variability!F$1,Existing!$A$13:$A$29,0),1),INDEX(Existing!$N$13:$N$29,MATCH(Generators_variability!F$1,Existing!$A$13:$A$29,0),1)),1)</f>
        <v>0.82156133828996281</v>
      </c>
      <c r="G5659" s="451">
        <f>IFERROR(IF(OR($A5659&lt;Assumptions!$F$43,$A5659&gt;Assumptions!$F$44),INDEX(Existing!$O$13:$O$29,MATCH(Generators_variability!G$1,Existing!$A$13:$A$29,0),1),INDEX(Existing!$N$13:$N$29,MATCH(Generators_variability!G$1,Existing!$A$13:$A$29,0),1)),1)</f>
        <v>0.85313300722105767</v>
      </c>
      <c r="H5659" s="451">
        <f>IFERROR(IF(OR($A5659&lt;Assumptions!$F$43,$A5659&gt;Assumptions!$F$44),INDEX(Existing!$O$13:$O$29,MATCH(Generators_variability!H$1,Existing!$A$13:$A$29,0),1),INDEX(Existing!$N$13:$N$29,MATCH(Generators_variability!H$1,Existing!$A$13:$A$29,0),1)),1)</f>
        <v>0.88779372901935594</v>
      </c>
      <c r="I5659" s="451">
        <f>IFERROR(IF(OR($A5659&lt;Assumptions!$F$43,$A5659&gt;Assumptions!$F$44),INDEX(Existing!$O$13:$O$29,MATCH(Generators_variability!I$1,Existing!$A$13:$A$29,0),1),INDEX(Existing!$N$13:$N$29,MATCH(Generators_variability!I$1,Existing!$A$13:$A$29,0),1)),1)</f>
        <v>0.88793103448275867</v>
      </c>
      <c r="J5659" s="451">
        <f>IFERROR(IF(OR($A5659&lt;Assumptions!$F$43,$A5659&gt;Assumptions!$F$44),INDEX(Existing!$O$13:$O$29,MATCH(Generators_variability!J$1,Existing!$A$13:$A$29,0),1),INDEX(Existing!$N$13:$N$29,MATCH(Generators_variability!J$1,Existing!$A$13:$A$29,0),1)),1)</f>
        <v>0.86212318612696004</v>
      </c>
      <c r="K5659" s="453" cm="1">
        <f t="array" ref="K5659">_xlfn.IFS($A5659 &lt; 'Hydro Monhtly CFs'!$E$5, 'Hydro Monhtly CFs'!$K$4, $A5659 &lt; 'Hydro Monhtly CFs'!$E$6, 'Hydro Monhtly CFs'!$K$5,$A5659 &lt; 'Hydro Monhtly CFs'!$E$7, 'Hydro Monhtly CFs'!$K$6,$A5659 &lt; 'Hydro Monhtly CFs'!$E$8, 'Hydro Monhtly CFs'!$K$7,$A5659 &lt; 'Hydro Monhtly CFs'!$E$9, 'Hydro Monhtly CFs'!$K$8,$A5659 &lt; 'Hydro Monhtly CFs'!$E$10, 'Hydro Monhtly CFs'!$K$9,$A5659 &lt; 'Hydro Monhtly CFs'!$E$11, 'Hydro Monhtly CFs'!$K$10,$A5659 &lt; 'Hydro Monhtly CFs'!$E$12, 'Hydro Monhtly CFs'!$K$11,$A5659 &lt; 'Hydro Monhtly CFs'!$E$13,'Hydro Monhtly CFs'!$K$12,$A5659&lt; 'Hydro Monhtly CFs'!$E$14, 'Hydro Monhtly CFs'!$K$13,$A5659&lt; 'Hydro Monhtly CFs'!$E$15, 'Hydro Monhtly CFs'!$K$14,$A5659 &gt;= 'Hydro Monhtly CFs'!$E$15, 'Hydro Monhtly CFs'!$K$15)</f>
        <v>0.28894348971667527</v>
      </c>
      <c r="L5659" s="453" cm="1">
        <f t="array" ref="L5659">_xlfn.IFS($A5659 &lt; 'Hydro Monhtly CFs'!$E$5, 'Hydro Monhtly CFs'!$H$4, $A5659 &lt; 'Hydro Monhtly CFs'!$E$6, 'Hydro Monhtly CFs'!$H$5,$A5659 &lt; 'Hydro Monhtly CFs'!$E$7, 'Hydro Monhtly CFs'!$H$6,$A5659 &lt; 'Hydro Monhtly CFs'!$E$8, 'Hydro Monhtly CFs'!$H$7,$A5659 &lt; 'Hydro Monhtly CFs'!$E$9, 'Hydro Monhtly CFs'!$H$8,$A5659 &lt; 'Hydro Monhtly CFs'!$E$10, 'Hydro Monhtly CFs'!$H$9,$A5659 &lt; 'Hydro Monhtly CFs'!$E$11, 'Hydro Monhtly CFs'!$H$10,$A5659 &lt; 'Hydro Monhtly CFs'!$E$12, 'Hydro Monhtly CFs'!$H$11,$A5659 &lt; 'Hydro Monhtly CFs'!$E$13,'Hydro Monhtly CFs'!$H$12,$A5659&lt; 'Hydro Monhtly CFs'!$E$14, 'Hydro Monhtly CFs'!$H$13,$A5659&lt; 'Hydro Monhtly CFs'!$E$15, 'Hydro Monhtly CFs'!$H$14,$A5659 &gt;= 'Hydro Monhtly CFs'!$E$15, 'Hydro Monhtly CFs'!$H$15)</f>
        <v>0.36512034476873184</v>
      </c>
      <c r="M5659" s="452">
        <v>1</v>
      </c>
      <c r="N5659" s="451">
        <f>IFERROR(IF(OR($A5659&lt;Assumptions!$F$43,$A5659&gt;Assumptions!$F$44),INDEX(New_Thermal!$K$10:$K$12,MATCH(Assumptions!$F$33,New_Thermal!$F$10:$F$12,0),1),INDEX(New_Thermal!$J$10:$J$12,MATCH(Assumptions!$F$33,New_Thermal!$F$10:$F$12,0),1)),1)</f>
        <v>0.88</v>
      </c>
      <c r="O5659" s="452">
        <v>1</v>
      </c>
      <c r="P5659" s="485">
        <f ca="1"/>
        <v>0.78656521737499996</v>
      </c>
      <c r="Q5659" s="485">
        <f ca="1"/>
        <v>6.4430891998045747E-2</v>
      </c>
    </row>
    <row r="5660" spans="1:17">
      <c r="A5660" s="496">
        <v>5659</v>
      </c>
      <c r="B5660" s="451">
        <f>IFERROR(IF(OR($A5660&lt;Assumptions!$F$43,$A5660&gt;Assumptions!$F$44),INDEX(Existing!$O$13:$O$29,MATCH(Generators_variability!B$1,Existing!$A$13:$A$29,0),1),INDEX(Existing!$N$13:$N$29,MATCH(Generators_variability!B$1,Existing!$A$13:$A$29,0),1)),1)</f>
        <v>0.80721747388414056</v>
      </c>
      <c r="C5660" s="451">
        <f>IFERROR(IF(OR($A5660&lt;Assumptions!$F$43,$A5660&gt;Assumptions!$F$44),INDEX(Existing!$O$13:$O$29,MATCH(Generators_variability!C$1,Existing!$A$13:$A$29,0),1),INDEX(Existing!$N$13:$N$29,MATCH(Generators_variability!C$1,Existing!$A$13:$A$29,0),1)),1)</f>
        <v>0.79899497487437188</v>
      </c>
      <c r="D5660" s="451">
        <f>IFERROR(IF(OR($A5660&lt;Assumptions!$F$43,$A5660&gt;Assumptions!$F$44),INDEX(Existing!$O$13:$O$29,MATCH(Generators_variability!D$1,Existing!$A$13:$A$29,0),1),INDEX(Existing!$N$13:$N$29,MATCH(Generators_variability!D$1,Existing!$A$13:$A$29,0),1)),1)</f>
        <v>0.92392412808484614</v>
      </c>
      <c r="E5660" s="451">
        <f>IFERROR(IF(OR($A5660&lt;Assumptions!$F$43,$A5660&gt;Assumptions!$F$44),INDEX(Existing!$O$13:$O$29,MATCH(Generators_variability!E$1,Existing!$A$13:$A$29,0),1),INDEX(Existing!$N$13:$N$29,MATCH(Generators_variability!E$1,Existing!$A$13:$A$29,0),1)),1)</f>
        <v>0.57971014492753625</v>
      </c>
      <c r="F5660" s="451">
        <f>IFERROR(IF(OR($A5660&lt;Assumptions!$F$43,$A5660&gt;Assumptions!$F$44),INDEX(Existing!$O$13:$O$29,MATCH(Generators_variability!F$1,Existing!$A$13:$A$29,0),1),INDEX(Existing!$N$13:$N$29,MATCH(Generators_variability!F$1,Existing!$A$13:$A$29,0),1)),1)</f>
        <v>0.82156133828996281</v>
      </c>
      <c r="G5660" s="451">
        <f>IFERROR(IF(OR($A5660&lt;Assumptions!$F$43,$A5660&gt;Assumptions!$F$44),INDEX(Existing!$O$13:$O$29,MATCH(Generators_variability!G$1,Existing!$A$13:$A$29,0),1),INDEX(Existing!$N$13:$N$29,MATCH(Generators_variability!G$1,Existing!$A$13:$A$29,0),1)),1)</f>
        <v>0.85313300722105767</v>
      </c>
      <c r="H5660" s="451">
        <f>IFERROR(IF(OR($A5660&lt;Assumptions!$F$43,$A5660&gt;Assumptions!$F$44),INDEX(Existing!$O$13:$O$29,MATCH(Generators_variability!H$1,Existing!$A$13:$A$29,0),1),INDEX(Existing!$N$13:$N$29,MATCH(Generators_variability!H$1,Existing!$A$13:$A$29,0),1)),1)</f>
        <v>0.88779372901935594</v>
      </c>
      <c r="I5660" s="451">
        <f>IFERROR(IF(OR($A5660&lt;Assumptions!$F$43,$A5660&gt;Assumptions!$F$44),INDEX(Existing!$O$13:$O$29,MATCH(Generators_variability!I$1,Existing!$A$13:$A$29,0),1),INDEX(Existing!$N$13:$N$29,MATCH(Generators_variability!I$1,Existing!$A$13:$A$29,0),1)),1)</f>
        <v>0.88793103448275867</v>
      </c>
      <c r="J5660" s="451">
        <f>IFERROR(IF(OR($A5660&lt;Assumptions!$F$43,$A5660&gt;Assumptions!$F$44),INDEX(Existing!$O$13:$O$29,MATCH(Generators_variability!J$1,Existing!$A$13:$A$29,0),1),INDEX(Existing!$N$13:$N$29,MATCH(Generators_variability!J$1,Existing!$A$13:$A$29,0),1)),1)</f>
        <v>0.86212318612696004</v>
      </c>
      <c r="K5660" s="453" cm="1">
        <f t="array" ref="K5660">_xlfn.IFS($A5660 &lt; 'Hydro Monhtly CFs'!$E$5, 'Hydro Monhtly CFs'!$K$4, $A5660 &lt; 'Hydro Monhtly CFs'!$E$6, 'Hydro Monhtly CFs'!$K$5,$A5660 &lt; 'Hydro Monhtly CFs'!$E$7, 'Hydro Monhtly CFs'!$K$6,$A5660 &lt; 'Hydro Monhtly CFs'!$E$8, 'Hydro Monhtly CFs'!$K$7,$A5660 &lt; 'Hydro Monhtly CFs'!$E$9, 'Hydro Monhtly CFs'!$K$8,$A5660 &lt; 'Hydro Monhtly CFs'!$E$10, 'Hydro Monhtly CFs'!$K$9,$A5660 &lt; 'Hydro Monhtly CFs'!$E$11, 'Hydro Monhtly CFs'!$K$10,$A5660 &lt; 'Hydro Monhtly CFs'!$E$12, 'Hydro Monhtly CFs'!$K$11,$A5660 &lt; 'Hydro Monhtly CFs'!$E$13,'Hydro Monhtly CFs'!$K$12,$A5660&lt; 'Hydro Monhtly CFs'!$E$14, 'Hydro Monhtly CFs'!$K$13,$A5660&lt; 'Hydro Monhtly CFs'!$E$15, 'Hydro Monhtly CFs'!$K$14,$A5660 &gt;= 'Hydro Monhtly CFs'!$E$15, 'Hydro Monhtly CFs'!$K$15)</f>
        <v>0.28894348971667527</v>
      </c>
      <c r="L5660" s="453" cm="1">
        <f t="array" ref="L5660">_xlfn.IFS($A5660 &lt; 'Hydro Monhtly CFs'!$E$5, 'Hydro Monhtly CFs'!$H$4, $A5660 &lt; 'Hydro Monhtly CFs'!$E$6, 'Hydro Monhtly CFs'!$H$5,$A5660 &lt; 'Hydro Monhtly CFs'!$E$7, 'Hydro Monhtly CFs'!$H$6,$A5660 &lt; 'Hydro Monhtly CFs'!$E$8, 'Hydro Monhtly CFs'!$H$7,$A5660 &lt; 'Hydro Monhtly CFs'!$E$9, 'Hydro Monhtly CFs'!$H$8,$A5660 &lt; 'Hydro Monhtly CFs'!$E$10, 'Hydro Monhtly CFs'!$H$9,$A5660 &lt; 'Hydro Monhtly CFs'!$E$11, 'Hydro Monhtly CFs'!$H$10,$A5660 &lt; 'Hydro Monhtly CFs'!$E$12, 'Hydro Monhtly CFs'!$H$11,$A5660 &lt; 'Hydro Monhtly CFs'!$E$13,'Hydro Monhtly CFs'!$H$12,$A5660&lt; 'Hydro Monhtly CFs'!$E$14, 'Hydro Monhtly CFs'!$H$13,$A5660&lt; 'Hydro Monhtly CFs'!$E$15, 'Hydro Monhtly CFs'!$H$14,$A5660 &gt;= 'Hydro Monhtly CFs'!$E$15, 'Hydro Monhtly CFs'!$H$15)</f>
        <v>0.36512034476873184</v>
      </c>
      <c r="M5660" s="452">
        <v>1</v>
      </c>
      <c r="N5660" s="451">
        <f>IFERROR(IF(OR($A5660&lt;Assumptions!$F$43,$A5660&gt;Assumptions!$F$44),INDEX(New_Thermal!$K$10:$K$12,MATCH(Assumptions!$F$33,New_Thermal!$F$10:$F$12,0),1),INDEX(New_Thermal!$J$10:$J$12,MATCH(Assumptions!$F$33,New_Thermal!$F$10:$F$12,0),1)),1)</f>
        <v>0.88</v>
      </c>
      <c r="O5660" s="452">
        <v>1</v>
      </c>
      <c r="P5660" s="485">
        <f ca="1"/>
        <v>0.45052173912500004</v>
      </c>
      <c r="Q5660" s="485">
        <f ca="1"/>
        <v>0</v>
      </c>
    </row>
    <row r="5661" spans="1:17">
      <c r="A5661" s="496">
        <v>5660</v>
      </c>
      <c r="B5661" s="451">
        <f>IFERROR(IF(OR($A5661&lt;Assumptions!$F$43,$A5661&gt;Assumptions!$F$44),INDEX(Existing!$O$13:$O$29,MATCH(Generators_variability!B$1,Existing!$A$13:$A$29,0),1),INDEX(Existing!$N$13:$N$29,MATCH(Generators_variability!B$1,Existing!$A$13:$A$29,0),1)),1)</f>
        <v>0.80721747388414056</v>
      </c>
      <c r="C5661" s="451">
        <f>IFERROR(IF(OR($A5661&lt;Assumptions!$F$43,$A5661&gt;Assumptions!$F$44),INDEX(Existing!$O$13:$O$29,MATCH(Generators_variability!C$1,Existing!$A$13:$A$29,0),1),INDEX(Existing!$N$13:$N$29,MATCH(Generators_variability!C$1,Existing!$A$13:$A$29,0),1)),1)</f>
        <v>0.79899497487437188</v>
      </c>
      <c r="D5661" s="451">
        <f>IFERROR(IF(OR($A5661&lt;Assumptions!$F$43,$A5661&gt;Assumptions!$F$44),INDEX(Existing!$O$13:$O$29,MATCH(Generators_variability!D$1,Existing!$A$13:$A$29,0),1),INDEX(Existing!$N$13:$N$29,MATCH(Generators_variability!D$1,Existing!$A$13:$A$29,0),1)),1)</f>
        <v>0.92392412808484614</v>
      </c>
      <c r="E5661" s="451">
        <f>IFERROR(IF(OR($A5661&lt;Assumptions!$F$43,$A5661&gt;Assumptions!$F$44),INDEX(Existing!$O$13:$O$29,MATCH(Generators_variability!E$1,Existing!$A$13:$A$29,0),1),INDEX(Existing!$N$13:$N$29,MATCH(Generators_variability!E$1,Existing!$A$13:$A$29,0),1)),1)</f>
        <v>0.57971014492753625</v>
      </c>
      <c r="F5661" s="451">
        <f>IFERROR(IF(OR($A5661&lt;Assumptions!$F$43,$A5661&gt;Assumptions!$F$44),INDEX(Existing!$O$13:$O$29,MATCH(Generators_variability!F$1,Existing!$A$13:$A$29,0),1),INDEX(Existing!$N$13:$N$29,MATCH(Generators_variability!F$1,Existing!$A$13:$A$29,0),1)),1)</f>
        <v>0.82156133828996281</v>
      </c>
      <c r="G5661" s="451">
        <f>IFERROR(IF(OR($A5661&lt;Assumptions!$F$43,$A5661&gt;Assumptions!$F$44),INDEX(Existing!$O$13:$O$29,MATCH(Generators_variability!G$1,Existing!$A$13:$A$29,0),1),INDEX(Existing!$N$13:$N$29,MATCH(Generators_variability!G$1,Existing!$A$13:$A$29,0),1)),1)</f>
        <v>0.85313300722105767</v>
      </c>
      <c r="H5661" s="451">
        <f>IFERROR(IF(OR($A5661&lt;Assumptions!$F$43,$A5661&gt;Assumptions!$F$44),INDEX(Existing!$O$13:$O$29,MATCH(Generators_variability!H$1,Existing!$A$13:$A$29,0),1),INDEX(Existing!$N$13:$N$29,MATCH(Generators_variability!H$1,Existing!$A$13:$A$29,0),1)),1)</f>
        <v>0.88779372901935594</v>
      </c>
      <c r="I5661" s="451">
        <f>IFERROR(IF(OR($A5661&lt;Assumptions!$F$43,$A5661&gt;Assumptions!$F$44),INDEX(Existing!$O$13:$O$29,MATCH(Generators_variability!I$1,Existing!$A$13:$A$29,0),1),INDEX(Existing!$N$13:$N$29,MATCH(Generators_variability!I$1,Existing!$A$13:$A$29,0),1)),1)</f>
        <v>0.88793103448275867</v>
      </c>
      <c r="J5661" s="451">
        <f>IFERROR(IF(OR($A5661&lt;Assumptions!$F$43,$A5661&gt;Assumptions!$F$44),INDEX(Existing!$O$13:$O$29,MATCH(Generators_variability!J$1,Existing!$A$13:$A$29,0),1),INDEX(Existing!$N$13:$N$29,MATCH(Generators_variability!J$1,Existing!$A$13:$A$29,0),1)),1)</f>
        <v>0.86212318612696004</v>
      </c>
      <c r="K5661" s="453" cm="1">
        <f t="array" ref="K5661">_xlfn.IFS($A5661 &lt; 'Hydro Monhtly CFs'!$E$5, 'Hydro Monhtly CFs'!$K$4, $A5661 &lt; 'Hydro Monhtly CFs'!$E$6, 'Hydro Monhtly CFs'!$K$5,$A5661 &lt; 'Hydro Monhtly CFs'!$E$7, 'Hydro Monhtly CFs'!$K$6,$A5661 &lt; 'Hydro Monhtly CFs'!$E$8, 'Hydro Monhtly CFs'!$K$7,$A5661 &lt; 'Hydro Monhtly CFs'!$E$9, 'Hydro Monhtly CFs'!$K$8,$A5661 &lt; 'Hydro Monhtly CFs'!$E$10, 'Hydro Monhtly CFs'!$K$9,$A5661 &lt; 'Hydro Monhtly CFs'!$E$11, 'Hydro Monhtly CFs'!$K$10,$A5661 &lt; 'Hydro Monhtly CFs'!$E$12, 'Hydro Monhtly CFs'!$K$11,$A5661 &lt; 'Hydro Monhtly CFs'!$E$13,'Hydro Monhtly CFs'!$K$12,$A5661&lt; 'Hydro Monhtly CFs'!$E$14, 'Hydro Monhtly CFs'!$K$13,$A5661&lt; 'Hydro Monhtly CFs'!$E$15, 'Hydro Monhtly CFs'!$K$14,$A5661 &gt;= 'Hydro Monhtly CFs'!$E$15, 'Hydro Monhtly CFs'!$K$15)</f>
        <v>0.28894348971667527</v>
      </c>
      <c r="L5661" s="453" cm="1">
        <f t="array" ref="L5661">_xlfn.IFS($A5661 &lt; 'Hydro Monhtly CFs'!$E$5, 'Hydro Monhtly CFs'!$H$4, $A5661 &lt; 'Hydro Monhtly CFs'!$E$6, 'Hydro Monhtly CFs'!$H$5,$A5661 &lt; 'Hydro Monhtly CFs'!$E$7, 'Hydro Monhtly CFs'!$H$6,$A5661 &lt; 'Hydro Monhtly CFs'!$E$8, 'Hydro Monhtly CFs'!$H$7,$A5661 &lt; 'Hydro Monhtly CFs'!$E$9, 'Hydro Monhtly CFs'!$H$8,$A5661 &lt; 'Hydro Monhtly CFs'!$E$10, 'Hydro Monhtly CFs'!$H$9,$A5661 &lt; 'Hydro Monhtly CFs'!$E$11, 'Hydro Monhtly CFs'!$H$10,$A5661 &lt; 'Hydro Monhtly CFs'!$E$12, 'Hydro Monhtly CFs'!$H$11,$A5661 &lt; 'Hydro Monhtly CFs'!$E$13,'Hydro Monhtly CFs'!$H$12,$A5661&lt; 'Hydro Monhtly CFs'!$E$14, 'Hydro Monhtly CFs'!$H$13,$A5661&lt; 'Hydro Monhtly CFs'!$E$15, 'Hydro Monhtly CFs'!$H$14,$A5661 &gt;= 'Hydro Monhtly CFs'!$E$15, 'Hydro Monhtly CFs'!$H$15)</f>
        <v>0.36512034476873184</v>
      </c>
      <c r="M5661" s="452">
        <v>1</v>
      </c>
      <c r="N5661" s="451">
        <f>IFERROR(IF(OR($A5661&lt;Assumptions!$F$43,$A5661&gt;Assumptions!$F$44),INDEX(New_Thermal!$K$10:$K$12,MATCH(Assumptions!$F$33,New_Thermal!$F$10:$F$12,0),1),INDEX(New_Thermal!$J$10:$J$12,MATCH(Assumptions!$F$33,New_Thermal!$F$10:$F$12,0),1)),1)</f>
        <v>0.88</v>
      </c>
      <c r="O5661" s="452">
        <v>1</v>
      </c>
      <c r="P5661" s="485">
        <f ca="1"/>
        <v>4.0321304349999997E-2</v>
      </c>
      <c r="Q5661" s="485">
        <f ca="1"/>
        <v>0</v>
      </c>
    </row>
    <row r="5662" spans="1:17">
      <c r="A5662" s="496">
        <v>5661</v>
      </c>
      <c r="B5662" s="451">
        <f>IFERROR(IF(OR($A5662&lt;Assumptions!$F$43,$A5662&gt;Assumptions!$F$44),INDEX(Existing!$O$13:$O$29,MATCH(Generators_variability!B$1,Existing!$A$13:$A$29,0),1),INDEX(Existing!$N$13:$N$29,MATCH(Generators_variability!B$1,Existing!$A$13:$A$29,0),1)),1)</f>
        <v>0.80721747388414056</v>
      </c>
      <c r="C5662" s="451">
        <f>IFERROR(IF(OR($A5662&lt;Assumptions!$F$43,$A5662&gt;Assumptions!$F$44),INDEX(Existing!$O$13:$O$29,MATCH(Generators_variability!C$1,Existing!$A$13:$A$29,0),1),INDEX(Existing!$N$13:$N$29,MATCH(Generators_variability!C$1,Existing!$A$13:$A$29,0),1)),1)</f>
        <v>0.79899497487437188</v>
      </c>
      <c r="D5662" s="451">
        <f>IFERROR(IF(OR($A5662&lt;Assumptions!$F$43,$A5662&gt;Assumptions!$F$44),INDEX(Existing!$O$13:$O$29,MATCH(Generators_variability!D$1,Existing!$A$13:$A$29,0),1),INDEX(Existing!$N$13:$N$29,MATCH(Generators_variability!D$1,Existing!$A$13:$A$29,0),1)),1)</f>
        <v>0.92392412808484614</v>
      </c>
      <c r="E5662" s="451">
        <f>IFERROR(IF(OR($A5662&lt;Assumptions!$F$43,$A5662&gt;Assumptions!$F$44),INDEX(Existing!$O$13:$O$29,MATCH(Generators_variability!E$1,Existing!$A$13:$A$29,0),1),INDEX(Existing!$N$13:$N$29,MATCH(Generators_variability!E$1,Existing!$A$13:$A$29,0),1)),1)</f>
        <v>0.57971014492753625</v>
      </c>
      <c r="F5662" s="451">
        <f>IFERROR(IF(OR($A5662&lt;Assumptions!$F$43,$A5662&gt;Assumptions!$F$44),INDEX(Existing!$O$13:$O$29,MATCH(Generators_variability!F$1,Existing!$A$13:$A$29,0),1),INDEX(Existing!$N$13:$N$29,MATCH(Generators_variability!F$1,Existing!$A$13:$A$29,0),1)),1)</f>
        <v>0.82156133828996281</v>
      </c>
      <c r="G5662" s="451">
        <f>IFERROR(IF(OR($A5662&lt;Assumptions!$F$43,$A5662&gt;Assumptions!$F$44),INDEX(Existing!$O$13:$O$29,MATCH(Generators_variability!G$1,Existing!$A$13:$A$29,0),1),INDEX(Existing!$N$13:$N$29,MATCH(Generators_variability!G$1,Existing!$A$13:$A$29,0),1)),1)</f>
        <v>0.85313300722105767</v>
      </c>
      <c r="H5662" s="451">
        <f>IFERROR(IF(OR($A5662&lt;Assumptions!$F$43,$A5662&gt;Assumptions!$F$44),INDEX(Existing!$O$13:$O$29,MATCH(Generators_variability!H$1,Existing!$A$13:$A$29,0),1),INDEX(Existing!$N$13:$N$29,MATCH(Generators_variability!H$1,Existing!$A$13:$A$29,0),1)),1)</f>
        <v>0.88779372901935594</v>
      </c>
      <c r="I5662" s="451">
        <f>IFERROR(IF(OR($A5662&lt;Assumptions!$F$43,$A5662&gt;Assumptions!$F$44),INDEX(Existing!$O$13:$O$29,MATCH(Generators_variability!I$1,Existing!$A$13:$A$29,0),1),INDEX(Existing!$N$13:$N$29,MATCH(Generators_variability!I$1,Existing!$A$13:$A$29,0),1)),1)</f>
        <v>0.88793103448275867</v>
      </c>
      <c r="J5662" s="451">
        <f>IFERROR(IF(OR($A5662&lt;Assumptions!$F$43,$A5662&gt;Assumptions!$F$44),INDEX(Existing!$O$13:$O$29,MATCH(Generators_variability!J$1,Existing!$A$13:$A$29,0),1),INDEX(Existing!$N$13:$N$29,MATCH(Generators_variability!J$1,Existing!$A$13:$A$29,0),1)),1)</f>
        <v>0.86212318612696004</v>
      </c>
      <c r="K5662" s="453" cm="1">
        <f t="array" ref="K5662">_xlfn.IFS($A5662 &lt; 'Hydro Monhtly CFs'!$E$5, 'Hydro Monhtly CFs'!$K$4, $A5662 &lt; 'Hydro Monhtly CFs'!$E$6, 'Hydro Monhtly CFs'!$K$5,$A5662 &lt; 'Hydro Monhtly CFs'!$E$7, 'Hydro Monhtly CFs'!$K$6,$A5662 &lt; 'Hydro Monhtly CFs'!$E$8, 'Hydro Monhtly CFs'!$K$7,$A5662 &lt; 'Hydro Monhtly CFs'!$E$9, 'Hydro Monhtly CFs'!$K$8,$A5662 &lt; 'Hydro Monhtly CFs'!$E$10, 'Hydro Monhtly CFs'!$K$9,$A5662 &lt; 'Hydro Monhtly CFs'!$E$11, 'Hydro Monhtly CFs'!$K$10,$A5662 &lt; 'Hydro Monhtly CFs'!$E$12, 'Hydro Monhtly CFs'!$K$11,$A5662 &lt; 'Hydro Monhtly CFs'!$E$13,'Hydro Monhtly CFs'!$K$12,$A5662&lt; 'Hydro Monhtly CFs'!$E$14, 'Hydro Monhtly CFs'!$K$13,$A5662&lt; 'Hydro Monhtly CFs'!$E$15, 'Hydro Monhtly CFs'!$K$14,$A5662 &gt;= 'Hydro Monhtly CFs'!$E$15, 'Hydro Monhtly CFs'!$K$15)</f>
        <v>0.28894348971667527</v>
      </c>
      <c r="L5662" s="453" cm="1">
        <f t="array" ref="L5662">_xlfn.IFS($A5662 &lt; 'Hydro Monhtly CFs'!$E$5, 'Hydro Monhtly CFs'!$H$4, $A5662 &lt; 'Hydro Monhtly CFs'!$E$6, 'Hydro Monhtly CFs'!$H$5,$A5662 &lt; 'Hydro Monhtly CFs'!$E$7, 'Hydro Monhtly CFs'!$H$6,$A5662 &lt; 'Hydro Monhtly CFs'!$E$8, 'Hydro Monhtly CFs'!$H$7,$A5662 &lt; 'Hydro Monhtly CFs'!$E$9, 'Hydro Monhtly CFs'!$H$8,$A5662 &lt; 'Hydro Monhtly CFs'!$E$10, 'Hydro Monhtly CFs'!$H$9,$A5662 &lt; 'Hydro Monhtly CFs'!$E$11, 'Hydro Monhtly CFs'!$H$10,$A5662 &lt; 'Hydro Monhtly CFs'!$E$12, 'Hydro Monhtly CFs'!$H$11,$A5662 &lt; 'Hydro Monhtly CFs'!$E$13,'Hydro Monhtly CFs'!$H$12,$A5662&lt; 'Hydro Monhtly CFs'!$E$14, 'Hydro Monhtly CFs'!$H$13,$A5662&lt; 'Hydro Monhtly CFs'!$E$15, 'Hydro Monhtly CFs'!$H$14,$A5662 &gt;= 'Hydro Monhtly CFs'!$E$15, 'Hydro Monhtly CFs'!$H$15)</f>
        <v>0.36512034476873184</v>
      </c>
      <c r="M5662" s="452">
        <v>1</v>
      </c>
      <c r="N5662" s="451">
        <f>IFERROR(IF(OR($A5662&lt;Assumptions!$F$43,$A5662&gt;Assumptions!$F$44),INDEX(New_Thermal!$K$10:$K$12,MATCH(Assumptions!$F$33,New_Thermal!$F$10:$F$12,0),1),INDEX(New_Thermal!$J$10:$J$12,MATCH(Assumptions!$F$33,New_Thermal!$F$10:$F$12,0),1)),1)</f>
        <v>0.88</v>
      </c>
      <c r="O5662" s="452">
        <v>1</v>
      </c>
      <c r="P5662" s="485">
        <f ca="1"/>
        <v>0</v>
      </c>
      <c r="Q5662" s="485">
        <f ca="1"/>
        <v>0</v>
      </c>
    </row>
    <row r="5663" spans="1:17">
      <c r="A5663" s="496">
        <v>5662</v>
      </c>
      <c r="B5663" s="451">
        <f>IFERROR(IF(OR($A5663&lt;Assumptions!$F$43,$A5663&gt;Assumptions!$F$44),INDEX(Existing!$O$13:$O$29,MATCH(Generators_variability!B$1,Existing!$A$13:$A$29,0),1),INDEX(Existing!$N$13:$N$29,MATCH(Generators_variability!B$1,Existing!$A$13:$A$29,0),1)),1)</f>
        <v>0.80721747388414056</v>
      </c>
      <c r="C5663" s="451">
        <f>IFERROR(IF(OR($A5663&lt;Assumptions!$F$43,$A5663&gt;Assumptions!$F$44),INDEX(Existing!$O$13:$O$29,MATCH(Generators_variability!C$1,Existing!$A$13:$A$29,0),1),INDEX(Existing!$N$13:$N$29,MATCH(Generators_variability!C$1,Existing!$A$13:$A$29,0),1)),1)</f>
        <v>0.79899497487437188</v>
      </c>
      <c r="D5663" s="451">
        <f>IFERROR(IF(OR($A5663&lt;Assumptions!$F$43,$A5663&gt;Assumptions!$F$44),INDEX(Existing!$O$13:$O$29,MATCH(Generators_variability!D$1,Existing!$A$13:$A$29,0),1),INDEX(Existing!$N$13:$N$29,MATCH(Generators_variability!D$1,Existing!$A$13:$A$29,0),1)),1)</f>
        <v>0.92392412808484614</v>
      </c>
      <c r="E5663" s="451">
        <f>IFERROR(IF(OR($A5663&lt;Assumptions!$F$43,$A5663&gt;Assumptions!$F$44),INDEX(Existing!$O$13:$O$29,MATCH(Generators_variability!E$1,Existing!$A$13:$A$29,0),1),INDEX(Existing!$N$13:$N$29,MATCH(Generators_variability!E$1,Existing!$A$13:$A$29,0),1)),1)</f>
        <v>0.57971014492753625</v>
      </c>
      <c r="F5663" s="451">
        <f>IFERROR(IF(OR($A5663&lt;Assumptions!$F$43,$A5663&gt;Assumptions!$F$44),INDEX(Existing!$O$13:$O$29,MATCH(Generators_variability!F$1,Existing!$A$13:$A$29,0),1),INDEX(Existing!$N$13:$N$29,MATCH(Generators_variability!F$1,Existing!$A$13:$A$29,0),1)),1)</f>
        <v>0.82156133828996281</v>
      </c>
      <c r="G5663" s="451">
        <f>IFERROR(IF(OR($A5663&lt;Assumptions!$F$43,$A5663&gt;Assumptions!$F$44),INDEX(Existing!$O$13:$O$29,MATCH(Generators_variability!G$1,Existing!$A$13:$A$29,0),1),INDEX(Existing!$N$13:$N$29,MATCH(Generators_variability!G$1,Existing!$A$13:$A$29,0),1)),1)</f>
        <v>0.85313300722105767</v>
      </c>
      <c r="H5663" s="451">
        <f>IFERROR(IF(OR($A5663&lt;Assumptions!$F$43,$A5663&gt;Assumptions!$F$44),INDEX(Existing!$O$13:$O$29,MATCH(Generators_variability!H$1,Existing!$A$13:$A$29,0),1),INDEX(Existing!$N$13:$N$29,MATCH(Generators_variability!H$1,Existing!$A$13:$A$29,0),1)),1)</f>
        <v>0.88779372901935594</v>
      </c>
      <c r="I5663" s="451">
        <f>IFERROR(IF(OR($A5663&lt;Assumptions!$F$43,$A5663&gt;Assumptions!$F$44),INDEX(Existing!$O$13:$O$29,MATCH(Generators_variability!I$1,Existing!$A$13:$A$29,0),1),INDEX(Existing!$N$13:$N$29,MATCH(Generators_variability!I$1,Existing!$A$13:$A$29,0),1)),1)</f>
        <v>0.88793103448275867</v>
      </c>
      <c r="J5663" s="451">
        <f>IFERROR(IF(OR($A5663&lt;Assumptions!$F$43,$A5663&gt;Assumptions!$F$44),INDEX(Existing!$O$13:$O$29,MATCH(Generators_variability!J$1,Existing!$A$13:$A$29,0),1),INDEX(Existing!$N$13:$N$29,MATCH(Generators_variability!J$1,Existing!$A$13:$A$29,0),1)),1)</f>
        <v>0.86212318612696004</v>
      </c>
      <c r="K5663" s="453" cm="1">
        <f t="array" ref="K5663">_xlfn.IFS($A5663 &lt; 'Hydro Monhtly CFs'!$E$5, 'Hydro Monhtly CFs'!$K$4, $A5663 &lt; 'Hydro Monhtly CFs'!$E$6, 'Hydro Monhtly CFs'!$K$5,$A5663 &lt; 'Hydro Monhtly CFs'!$E$7, 'Hydro Monhtly CFs'!$K$6,$A5663 &lt; 'Hydro Monhtly CFs'!$E$8, 'Hydro Monhtly CFs'!$K$7,$A5663 &lt; 'Hydro Monhtly CFs'!$E$9, 'Hydro Monhtly CFs'!$K$8,$A5663 &lt; 'Hydro Monhtly CFs'!$E$10, 'Hydro Monhtly CFs'!$K$9,$A5663 &lt; 'Hydro Monhtly CFs'!$E$11, 'Hydro Monhtly CFs'!$K$10,$A5663 &lt; 'Hydro Monhtly CFs'!$E$12, 'Hydro Monhtly CFs'!$K$11,$A5663 &lt; 'Hydro Monhtly CFs'!$E$13,'Hydro Monhtly CFs'!$K$12,$A5663&lt; 'Hydro Monhtly CFs'!$E$14, 'Hydro Monhtly CFs'!$K$13,$A5663&lt; 'Hydro Monhtly CFs'!$E$15, 'Hydro Monhtly CFs'!$K$14,$A5663 &gt;= 'Hydro Monhtly CFs'!$E$15, 'Hydro Monhtly CFs'!$K$15)</f>
        <v>0.28894348971667527</v>
      </c>
      <c r="L5663" s="453" cm="1">
        <f t="array" ref="L5663">_xlfn.IFS($A5663 &lt; 'Hydro Monhtly CFs'!$E$5, 'Hydro Monhtly CFs'!$H$4, $A5663 &lt; 'Hydro Monhtly CFs'!$E$6, 'Hydro Monhtly CFs'!$H$5,$A5663 &lt; 'Hydro Monhtly CFs'!$E$7, 'Hydro Monhtly CFs'!$H$6,$A5663 &lt; 'Hydro Monhtly CFs'!$E$8, 'Hydro Monhtly CFs'!$H$7,$A5663 &lt; 'Hydro Monhtly CFs'!$E$9, 'Hydro Monhtly CFs'!$H$8,$A5663 &lt; 'Hydro Monhtly CFs'!$E$10, 'Hydro Monhtly CFs'!$H$9,$A5663 &lt; 'Hydro Monhtly CFs'!$E$11, 'Hydro Monhtly CFs'!$H$10,$A5663 &lt; 'Hydro Monhtly CFs'!$E$12, 'Hydro Monhtly CFs'!$H$11,$A5663 &lt; 'Hydro Monhtly CFs'!$E$13,'Hydro Monhtly CFs'!$H$12,$A5663&lt; 'Hydro Monhtly CFs'!$E$14, 'Hydro Monhtly CFs'!$H$13,$A5663&lt; 'Hydro Monhtly CFs'!$E$15, 'Hydro Monhtly CFs'!$H$14,$A5663 &gt;= 'Hydro Monhtly CFs'!$E$15, 'Hydro Monhtly CFs'!$H$15)</f>
        <v>0.36512034476873184</v>
      </c>
      <c r="M5663" s="452">
        <v>1</v>
      </c>
      <c r="N5663" s="451">
        <f>IFERROR(IF(OR($A5663&lt;Assumptions!$F$43,$A5663&gt;Assumptions!$F$44),INDEX(New_Thermal!$K$10:$K$12,MATCH(Assumptions!$F$33,New_Thermal!$F$10:$F$12,0),1),INDEX(New_Thermal!$J$10:$J$12,MATCH(Assumptions!$F$33,New_Thermal!$F$10:$F$12,0),1)),1)</f>
        <v>0.88</v>
      </c>
      <c r="O5663" s="452">
        <v>1</v>
      </c>
      <c r="P5663" s="485">
        <f ca="1"/>
        <v>0</v>
      </c>
      <c r="Q5663" s="485">
        <f ca="1"/>
        <v>0</v>
      </c>
    </row>
    <row r="5664" spans="1:17">
      <c r="A5664" s="496">
        <v>5663</v>
      </c>
      <c r="B5664" s="451">
        <f>IFERROR(IF(OR($A5664&lt;Assumptions!$F$43,$A5664&gt;Assumptions!$F$44),INDEX(Existing!$O$13:$O$29,MATCH(Generators_variability!B$1,Existing!$A$13:$A$29,0),1),INDEX(Existing!$N$13:$N$29,MATCH(Generators_variability!B$1,Existing!$A$13:$A$29,0),1)),1)</f>
        <v>0.80721747388414056</v>
      </c>
      <c r="C5664" s="451">
        <f>IFERROR(IF(OR($A5664&lt;Assumptions!$F$43,$A5664&gt;Assumptions!$F$44),INDEX(Existing!$O$13:$O$29,MATCH(Generators_variability!C$1,Existing!$A$13:$A$29,0),1),INDEX(Existing!$N$13:$N$29,MATCH(Generators_variability!C$1,Existing!$A$13:$A$29,0),1)),1)</f>
        <v>0.79899497487437188</v>
      </c>
      <c r="D5664" s="451">
        <f>IFERROR(IF(OR($A5664&lt;Assumptions!$F$43,$A5664&gt;Assumptions!$F$44),INDEX(Existing!$O$13:$O$29,MATCH(Generators_variability!D$1,Existing!$A$13:$A$29,0),1),INDEX(Existing!$N$13:$N$29,MATCH(Generators_variability!D$1,Existing!$A$13:$A$29,0),1)),1)</f>
        <v>0.92392412808484614</v>
      </c>
      <c r="E5664" s="451">
        <f>IFERROR(IF(OR($A5664&lt;Assumptions!$F$43,$A5664&gt;Assumptions!$F$44),INDEX(Existing!$O$13:$O$29,MATCH(Generators_variability!E$1,Existing!$A$13:$A$29,0),1),INDEX(Existing!$N$13:$N$29,MATCH(Generators_variability!E$1,Existing!$A$13:$A$29,0),1)),1)</f>
        <v>0.57971014492753625</v>
      </c>
      <c r="F5664" s="451">
        <f>IFERROR(IF(OR($A5664&lt;Assumptions!$F$43,$A5664&gt;Assumptions!$F$44),INDEX(Existing!$O$13:$O$29,MATCH(Generators_variability!F$1,Existing!$A$13:$A$29,0),1),INDEX(Existing!$N$13:$N$29,MATCH(Generators_variability!F$1,Existing!$A$13:$A$29,0),1)),1)</f>
        <v>0.82156133828996281</v>
      </c>
      <c r="G5664" s="451">
        <f>IFERROR(IF(OR($A5664&lt;Assumptions!$F$43,$A5664&gt;Assumptions!$F$44),INDEX(Existing!$O$13:$O$29,MATCH(Generators_variability!G$1,Existing!$A$13:$A$29,0),1),INDEX(Existing!$N$13:$N$29,MATCH(Generators_variability!G$1,Existing!$A$13:$A$29,0),1)),1)</f>
        <v>0.85313300722105767</v>
      </c>
      <c r="H5664" s="451">
        <f>IFERROR(IF(OR($A5664&lt;Assumptions!$F$43,$A5664&gt;Assumptions!$F$44),INDEX(Existing!$O$13:$O$29,MATCH(Generators_variability!H$1,Existing!$A$13:$A$29,0),1),INDEX(Existing!$N$13:$N$29,MATCH(Generators_variability!H$1,Existing!$A$13:$A$29,0),1)),1)</f>
        <v>0.88779372901935594</v>
      </c>
      <c r="I5664" s="451">
        <f>IFERROR(IF(OR($A5664&lt;Assumptions!$F$43,$A5664&gt;Assumptions!$F$44),INDEX(Existing!$O$13:$O$29,MATCH(Generators_variability!I$1,Existing!$A$13:$A$29,0),1),INDEX(Existing!$N$13:$N$29,MATCH(Generators_variability!I$1,Existing!$A$13:$A$29,0),1)),1)</f>
        <v>0.88793103448275867</v>
      </c>
      <c r="J5664" s="451">
        <f>IFERROR(IF(OR($A5664&lt;Assumptions!$F$43,$A5664&gt;Assumptions!$F$44),INDEX(Existing!$O$13:$O$29,MATCH(Generators_variability!J$1,Existing!$A$13:$A$29,0),1),INDEX(Existing!$N$13:$N$29,MATCH(Generators_variability!J$1,Existing!$A$13:$A$29,0),1)),1)</f>
        <v>0.86212318612696004</v>
      </c>
      <c r="K5664" s="453" cm="1">
        <f t="array" ref="K5664">_xlfn.IFS($A5664 &lt; 'Hydro Monhtly CFs'!$E$5, 'Hydro Monhtly CFs'!$K$4, $A5664 &lt; 'Hydro Monhtly CFs'!$E$6, 'Hydro Monhtly CFs'!$K$5,$A5664 &lt; 'Hydro Monhtly CFs'!$E$7, 'Hydro Monhtly CFs'!$K$6,$A5664 &lt; 'Hydro Monhtly CFs'!$E$8, 'Hydro Monhtly CFs'!$K$7,$A5664 &lt; 'Hydro Monhtly CFs'!$E$9, 'Hydro Monhtly CFs'!$K$8,$A5664 &lt; 'Hydro Monhtly CFs'!$E$10, 'Hydro Monhtly CFs'!$K$9,$A5664 &lt; 'Hydro Monhtly CFs'!$E$11, 'Hydro Monhtly CFs'!$K$10,$A5664 &lt; 'Hydro Monhtly CFs'!$E$12, 'Hydro Monhtly CFs'!$K$11,$A5664 &lt; 'Hydro Monhtly CFs'!$E$13,'Hydro Monhtly CFs'!$K$12,$A5664&lt; 'Hydro Monhtly CFs'!$E$14, 'Hydro Monhtly CFs'!$K$13,$A5664&lt; 'Hydro Monhtly CFs'!$E$15, 'Hydro Monhtly CFs'!$K$14,$A5664 &gt;= 'Hydro Monhtly CFs'!$E$15, 'Hydro Monhtly CFs'!$K$15)</f>
        <v>0.28894348971667527</v>
      </c>
      <c r="L5664" s="453" cm="1">
        <f t="array" ref="L5664">_xlfn.IFS($A5664 &lt; 'Hydro Monhtly CFs'!$E$5, 'Hydro Monhtly CFs'!$H$4, $A5664 &lt; 'Hydro Monhtly CFs'!$E$6, 'Hydro Monhtly CFs'!$H$5,$A5664 &lt; 'Hydro Monhtly CFs'!$E$7, 'Hydro Monhtly CFs'!$H$6,$A5664 &lt; 'Hydro Monhtly CFs'!$E$8, 'Hydro Monhtly CFs'!$H$7,$A5664 &lt; 'Hydro Monhtly CFs'!$E$9, 'Hydro Monhtly CFs'!$H$8,$A5664 &lt; 'Hydro Monhtly CFs'!$E$10, 'Hydro Monhtly CFs'!$H$9,$A5664 &lt; 'Hydro Monhtly CFs'!$E$11, 'Hydro Monhtly CFs'!$H$10,$A5664 &lt; 'Hydro Monhtly CFs'!$E$12, 'Hydro Monhtly CFs'!$H$11,$A5664 &lt; 'Hydro Monhtly CFs'!$E$13,'Hydro Monhtly CFs'!$H$12,$A5664&lt; 'Hydro Monhtly CFs'!$E$14, 'Hydro Monhtly CFs'!$H$13,$A5664&lt; 'Hydro Monhtly CFs'!$E$15, 'Hydro Monhtly CFs'!$H$14,$A5664 &gt;= 'Hydro Monhtly CFs'!$E$15, 'Hydro Monhtly CFs'!$H$15)</f>
        <v>0.36512034476873184</v>
      </c>
      <c r="M5664" s="452">
        <v>1</v>
      </c>
      <c r="N5664" s="451">
        <f>IFERROR(IF(OR($A5664&lt;Assumptions!$F$43,$A5664&gt;Assumptions!$F$44),INDEX(New_Thermal!$K$10:$K$12,MATCH(Assumptions!$F$33,New_Thermal!$F$10:$F$12,0),1),INDEX(New_Thermal!$J$10:$J$12,MATCH(Assumptions!$F$33,New_Thermal!$F$10:$F$12,0),1)),1)</f>
        <v>0.88</v>
      </c>
      <c r="O5664" s="452">
        <v>1</v>
      </c>
      <c r="P5664" s="485">
        <f ca="1"/>
        <v>0</v>
      </c>
      <c r="Q5664" s="485">
        <f ca="1"/>
        <v>0</v>
      </c>
    </row>
    <row r="5665" spans="1:17">
      <c r="A5665" s="496">
        <v>5664</v>
      </c>
      <c r="B5665" s="451">
        <f>IFERROR(IF(OR($A5665&lt;Assumptions!$F$43,$A5665&gt;Assumptions!$F$44),INDEX(Existing!$O$13:$O$29,MATCH(Generators_variability!B$1,Existing!$A$13:$A$29,0),1),INDEX(Existing!$N$13:$N$29,MATCH(Generators_variability!B$1,Existing!$A$13:$A$29,0),1)),1)</f>
        <v>0.80721747388414056</v>
      </c>
      <c r="C5665" s="451">
        <f>IFERROR(IF(OR($A5665&lt;Assumptions!$F$43,$A5665&gt;Assumptions!$F$44),INDEX(Existing!$O$13:$O$29,MATCH(Generators_variability!C$1,Existing!$A$13:$A$29,0),1),INDEX(Existing!$N$13:$N$29,MATCH(Generators_variability!C$1,Existing!$A$13:$A$29,0),1)),1)</f>
        <v>0.79899497487437188</v>
      </c>
      <c r="D5665" s="451">
        <f>IFERROR(IF(OR($A5665&lt;Assumptions!$F$43,$A5665&gt;Assumptions!$F$44),INDEX(Existing!$O$13:$O$29,MATCH(Generators_variability!D$1,Existing!$A$13:$A$29,0),1),INDEX(Existing!$N$13:$N$29,MATCH(Generators_variability!D$1,Existing!$A$13:$A$29,0),1)),1)</f>
        <v>0.92392412808484614</v>
      </c>
      <c r="E5665" s="451">
        <f>IFERROR(IF(OR($A5665&lt;Assumptions!$F$43,$A5665&gt;Assumptions!$F$44),INDEX(Existing!$O$13:$O$29,MATCH(Generators_variability!E$1,Existing!$A$13:$A$29,0),1),INDEX(Existing!$N$13:$N$29,MATCH(Generators_variability!E$1,Existing!$A$13:$A$29,0),1)),1)</f>
        <v>0.57971014492753625</v>
      </c>
      <c r="F5665" s="451">
        <f>IFERROR(IF(OR($A5665&lt;Assumptions!$F$43,$A5665&gt;Assumptions!$F$44),INDEX(Existing!$O$13:$O$29,MATCH(Generators_variability!F$1,Existing!$A$13:$A$29,0),1),INDEX(Existing!$N$13:$N$29,MATCH(Generators_variability!F$1,Existing!$A$13:$A$29,0),1)),1)</f>
        <v>0.82156133828996281</v>
      </c>
      <c r="G5665" s="451">
        <f>IFERROR(IF(OR($A5665&lt;Assumptions!$F$43,$A5665&gt;Assumptions!$F$44),INDEX(Existing!$O$13:$O$29,MATCH(Generators_variability!G$1,Existing!$A$13:$A$29,0),1),INDEX(Existing!$N$13:$N$29,MATCH(Generators_variability!G$1,Existing!$A$13:$A$29,0),1)),1)</f>
        <v>0.85313300722105767</v>
      </c>
      <c r="H5665" s="451">
        <f>IFERROR(IF(OR($A5665&lt;Assumptions!$F$43,$A5665&gt;Assumptions!$F$44),INDEX(Existing!$O$13:$O$29,MATCH(Generators_variability!H$1,Existing!$A$13:$A$29,0),1),INDEX(Existing!$N$13:$N$29,MATCH(Generators_variability!H$1,Existing!$A$13:$A$29,0),1)),1)</f>
        <v>0.88779372901935594</v>
      </c>
      <c r="I5665" s="451">
        <f>IFERROR(IF(OR($A5665&lt;Assumptions!$F$43,$A5665&gt;Assumptions!$F$44),INDEX(Existing!$O$13:$O$29,MATCH(Generators_variability!I$1,Existing!$A$13:$A$29,0),1),INDEX(Existing!$N$13:$N$29,MATCH(Generators_variability!I$1,Existing!$A$13:$A$29,0),1)),1)</f>
        <v>0.88793103448275867</v>
      </c>
      <c r="J5665" s="451">
        <f>IFERROR(IF(OR($A5665&lt;Assumptions!$F$43,$A5665&gt;Assumptions!$F$44),INDEX(Existing!$O$13:$O$29,MATCH(Generators_variability!J$1,Existing!$A$13:$A$29,0),1),INDEX(Existing!$N$13:$N$29,MATCH(Generators_variability!J$1,Existing!$A$13:$A$29,0),1)),1)</f>
        <v>0.86212318612696004</v>
      </c>
      <c r="K5665" s="453" cm="1">
        <f t="array" ref="K5665">_xlfn.IFS($A5665 &lt; 'Hydro Monhtly CFs'!$E$5, 'Hydro Monhtly CFs'!$K$4, $A5665 &lt; 'Hydro Monhtly CFs'!$E$6, 'Hydro Monhtly CFs'!$K$5,$A5665 &lt; 'Hydro Monhtly CFs'!$E$7, 'Hydro Monhtly CFs'!$K$6,$A5665 &lt; 'Hydro Monhtly CFs'!$E$8, 'Hydro Monhtly CFs'!$K$7,$A5665 &lt; 'Hydro Monhtly CFs'!$E$9, 'Hydro Monhtly CFs'!$K$8,$A5665 &lt; 'Hydro Monhtly CFs'!$E$10, 'Hydro Monhtly CFs'!$K$9,$A5665 &lt; 'Hydro Monhtly CFs'!$E$11, 'Hydro Monhtly CFs'!$K$10,$A5665 &lt; 'Hydro Monhtly CFs'!$E$12, 'Hydro Monhtly CFs'!$K$11,$A5665 &lt; 'Hydro Monhtly CFs'!$E$13,'Hydro Monhtly CFs'!$K$12,$A5665&lt; 'Hydro Monhtly CFs'!$E$14, 'Hydro Monhtly CFs'!$K$13,$A5665&lt; 'Hydro Monhtly CFs'!$E$15, 'Hydro Monhtly CFs'!$K$14,$A5665 &gt;= 'Hydro Monhtly CFs'!$E$15, 'Hydro Monhtly CFs'!$K$15)</f>
        <v>0.28894348971667527</v>
      </c>
      <c r="L5665" s="453" cm="1">
        <f t="array" ref="L5665">_xlfn.IFS($A5665 &lt; 'Hydro Monhtly CFs'!$E$5, 'Hydro Monhtly CFs'!$H$4, $A5665 &lt; 'Hydro Monhtly CFs'!$E$6, 'Hydro Monhtly CFs'!$H$5,$A5665 &lt; 'Hydro Monhtly CFs'!$E$7, 'Hydro Monhtly CFs'!$H$6,$A5665 &lt; 'Hydro Monhtly CFs'!$E$8, 'Hydro Monhtly CFs'!$H$7,$A5665 &lt; 'Hydro Monhtly CFs'!$E$9, 'Hydro Monhtly CFs'!$H$8,$A5665 &lt; 'Hydro Monhtly CFs'!$E$10, 'Hydro Monhtly CFs'!$H$9,$A5665 &lt; 'Hydro Monhtly CFs'!$E$11, 'Hydro Monhtly CFs'!$H$10,$A5665 &lt; 'Hydro Monhtly CFs'!$E$12, 'Hydro Monhtly CFs'!$H$11,$A5665 &lt; 'Hydro Monhtly CFs'!$E$13,'Hydro Monhtly CFs'!$H$12,$A5665&lt; 'Hydro Monhtly CFs'!$E$14, 'Hydro Monhtly CFs'!$H$13,$A5665&lt; 'Hydro Monhtly CFs'!$E$15, 'Hydro Monhtly CFs'!$H$14,$A5665 &gt;= 'Hydro Monhtly CFs'!$E$15, 'Hydro Monhtly CFs'!$H$15)</f>
        <v>0.36512034476873184</v>
      </c>
      <c r="M5665" s="452">
        <v>1</v>
      </c>
      <c r="N5665" s="451">
        <f>IFERROR(IF(OR($A5665&lt;Assumptions!$F$43,$A5665&gt;Assumptions!$F$44),INDEX(New_Thermal!$K$10:$K$12,MATCH(Assumptions!$F$33,New_Thermal!$F$10:$F$12,0),1),INDEX(New_Thermal!$J$10:$J$12,MATCH(Assumptions!$F$33,New_Thermal!$F$10:$F$12,0),1)),1)</f>
        <v>0.88</v>
      </c>
      <c r="O5665" s="452">
        <v>1</v>
      </c>
      <c r="P5665" s="485">
        <f ca="1"/>
        <v>0</v>
      </c>
      <c r="Q5665" s="485">
        <f ca="1"/>
        <v>0</v>
      </c>
    </row>
    <row r="5666" spans="1:17">
      <c r="A5666" s="496">
        <v>5665</v>
      </c>
      <c r="B5666" s="451">
        <f>IFERROR(IF(OR($A5666&lt;Assumptions!$F$43,$A5666&gt;Assumptions!$F$44),INDEX(Existing!$O$13:$O$29,MATCH(Generators_variability!B$1,Existing!$A$13:$A$29,0),1),INDEX(Existing!$N$13:$N$29,MATCH(Generators_variability!B$1,Existing!$A$13:$A$29,0),1)),1)</f>
        <v>0.80721747388414056</v>
      </c>
      <c r="C5666" s="451">
        <f>IFERROR(IF(OR($A5666&lt;Assumptions!$F$43,$A5666&gt;Assumptions!$F$44),INDEX(Existing!$O$13:$O$29,MATCH(Generators_variability!C$1,Existing!$A$13:$A$29,0),1),INDEX(Existing!$N$13:$N$29,MATCH(Generators_variability!C$1,Existing!$A$13:$A$29,0),1)),1)</f>
        <v>0.79899497487437188</v>
      </c>
      <c r="D5666" s="451">
        <f>IFERROR(IF(OR($A5666&lt;Assumptions!$F$43,$A5666&gt;Assumptions!$F$44),INDEX(Existing!$O$13:$O$29,MATCH(Generators_variability!D$1,Existing!$A$13:$A$29,0),1),INDEX(Existing!$N$13:$N$29,MATCH(Generators_variability!D$1,Existing!$A$13:$A$29,0),1)),1)</f>
        <v>0.92392412808484614</v>
      </c>
      <c r="E5666" s="451">
        <f>IFERROR(IF(OR($A5666&lt;Assumptions!$F$43,$A5666&gt;Assumptions!$F$44),INDEX(Existing!$O$13:$O$29,MATCH(Generators_variability!E$1,Existing!$A$13:$A$29,0),1),INDEX(Existing!$N$13:$N$29,MATCH(Generators_variability!E$1,Existing!$A$13:$A$29,0),1)),1)</f>
        <v>0.57971014492753625</v>
      </c>
      <c r="F5666" s="451">
        <f>IFERROR(IF(OR($A5666&lt;Assumptions!$F$43,$A5666&gt;Assumptions!$F$44),INDEX(Existing!$O$13:$O$29,MATCH(Generators_variability!F$1,Existing!$A$13:$A$29,0),1),INDEX(Existing!$N$13:$N$29,MATCH(Generators_variability!F$1,Existing!$A$13:$A$29,0),1)),1)</f>
        <v>0.82156133828996281</v>
      </c>
      <c r="G5666" s="451">
        <f>IFERROR(IF(OR($A5666&lt;Assumptions!$F$43,$A5666&gt;Assumptions!$F$44),INDEX(Existing!$O$13:$O$29,MATCH(Generators_variability!G$1,Existing!$A$13:$A$29,0),1),INDEX(Existing!$N$13:$N$29,MATCH(Generators_variability!G$1,Existing!$A$13:$A$29,0),1)),1)</f>
        <v>0.85313300722105767</v>
      </c>
      <c r="H5666" s="451">
        <f>IFERROR(IF(OR($A5666&lt;Assumptions!$F$43,$A5666&gt;Assumptions!$F$44),INDEX(Existing!$O$13:$O$29,MATCH(Generators_variability!H$1,Existing!$A$13:$A$29,0),1),INDEX(Existing!$N$13:$N$29,MATCH(Generators_variability!H$1,Existing!$A$13:$A$29,0),1)),1)</f>
        <v>0.88779372901935594</v>
      </c>
      <c r="I5666" s="451">
        <f>IFERROR(IF(OR($A5666&lt;Assumptions!$F$43,$A5666&gt;Assumptions!$F$44),INDEX(Existing!$O$13:$O$29,MATCH(Generators_variability!I$1,Existing!$A$13:$A$29,0),1),INDEX(Existing!$N$13:$N$29,MATCH(Generators_variability!I$1,Existing!$A$13:$A$29,0),1)),1)</f>
        <v>0.88793103448275867</v>
      </c>
      <c r="J5666" s="451">
        <f>IFERROR(IF(OR($A5666&lt;Assumptions!$F$43,$A5666&gt;Assumptions!$F$44),INDEX(Existing!$O$13:$O$29,MATCH(Generators_variability!J$1,Existing!$A$13:$A$29,0),1),INDEX(Existing!$N$13:$N$29,MATCH(Generators_variability!J$1,Existing!$A$13:$A$29,0),1)),1)</f>
        <v>0.86212318612696004</v>
      </c>
      <c r="K5666" s="453" cm="1">
        <f t="array" ref="K5666">_xlfn.IFS($A5666 &lt; 'Hydro Monhtly CFs'!$E$5, 'Hydro Monhtly CFs'!$K$4, $A5666 &lt; 'Hydro Monhtly CFs'!$E$6, 'Hydro Monhtly CFs'!$K$5,$A5666 &lt; 'Hydro Monhtly CFs'!$E$7, 'Hydro Monhtly CFs'!$K$6,$A5666 &lt; 'Hydro Monhtly CFs'!$E$8, 'Hydro Monhtly CFs'!$K$7,$A5666 &lt; 'Hydro Monhtly CFs'!$E$9, 'Hydro Monhtly CFs'!$K$8,$A5666 &lt; 'Hydro Monhtly CFs'!$E$10, 'Hydro Monhtly CFs'!$K$9,$A5666 &lt; 'Hydro Monhtly CFs'!$E$11, 'Hydro Monhtly CFs'!$K$10,$A5666 &lt; 'Hydro Monhtly CFs'!$E$12, 'Hydro Monhtly CFs'!$K$11,$A5666 &lt; 'Hydro Monhtly CFs'!$E$13,'Hydro Monhtly CFs'!$K$12,$A5666&lt; 'Hydro Monhtly CFs'!$E$14, 'Hydro Monhtly CFs'!$K$13,$A5666&lt; 'Hydro Monhtly CFs'!$E$15, 'Hydro Monhtly CFs'!$K$14,$A5666 &gt;= 'Hydro Monhtly CFs'!$E$15, 'Hydro Monhtly CFs'!$K$15)</f>
        <v>0.28894348971667527</v>
      </c>
      <c r="L5666" s="453" cm="1">
        <f t="array" ref="L5666">_xlfn.IFS($A5666 &lt; 'Hydro Monhtly CFs'!$E$5, 'Hydro Monhtly CFs'!$H$4, $A5666 &lt; 'Hydro Monhtly CFs'!$E$6, 'Hydro Monhtly CFs'!$H$5,$A5666 &lt; 'Hydro Monhtly CFs'!$E$7, 'Hydro Monhtly CFs'!$H$6,$A5666 &lt; 'Hydro Monhtly CFs'!$E$8, 'Hydro Monhtly CFs'!$H$7,$A5666 &lt; 'Hydro Monhtly CFs'!$E$9, 'Hydro Monhtly CFs'!$H$8,$A5666 &lt; 'Hydro Monhtly CFs'!$E$10, 'Hydro Monhtly CFs'!$H$9,$A5666 &lt; 'Hydro Monhtly CFs'!$E$11, 'Hydro Monhtly CFs'!$H$10,$A5666 &lt; 'Hydro Monhtly CFs'!$E$12, 'Hydro Monhtly CFs'!$H$11,$A5666 &lt; 'Hydro Monhtly CFs'!$E$13,'Hydro Monhtly CFs'!$H$12,$A5666&lt; 'Hydro Monhtly CFs'!$E$14, 'Hydro Monhtly CFs'!$H$13,$A5666&lt; 'Hydro Monhtly CFs'!$E$15, 'Hydro Monhtly CFs'!$H$14,$A5666 &gt;= 'Hydro Monhtly CFs'!$E$15, 'Hydro Monhtly CFs'!$H$15)</f>
        <v>0.36512034476873184</v>
      </c>
      <c r="M5666" s="452">
        <v>1</v>
      </c>
      <c r="N5666" s="451">
        <f>IFERROR(IF(OR($A5666&lt;Assumptions!$F$43,$A5666&gt;Assumptions!$F$44),INDEX(New_Thermal!$K$10:$K$12,MATCH(Assumptions!$F$33,New_Thermal!$F$10:$F$12,0),1),INDEX(New_Thermal!$J$10:$J$12,MATCH(Assumptions!$F$33,New_Thermal!$F$10:$F$12,0),1)),1)</f>
        <v>0.88</v>
      </c>
      <c r="O5666" s="452">
        <v>1</v>
      </c>
      <c r="P5666" s="485">
        <f ca="1"/>
        <v>0</v>
      </c>
      <c r="Q5666" s="485">
        <f ca="1"/>
        <v>0</v>
      </c>
    </row>
    <row r="5667" spans="1:17">
      <c r="A5667" s="496">
        <v>5666</v>
      </c>
      <c r="B5667" s="451">
        <f>IFERROR(IF(OR($A5667&lt;Assumptions!$F$43,$A5667&gt;Assumptions!$F$44),INDEX(Existing!$O$13:$O$29,MATCH(Generators_variability!B$1,Existing!$A$13:$A$29,0),1),INDEX(Existing!$N$13:$N$29,MATCH(Generators_variability!B$1,Existing!$A$13:$A$29,0),1)),1)</f>
        <v>0.80721747388414056</v>
      </c>
      <c r="C5667" s="451">
        <f>IFERROR(IF(OR($A5667&lt;Assumptions!$F$43,$A5667&gt;Assumptions!$F$44),INDEX(Existing!$O$13:$O$29,MATCH(Generators_variability!C$1,Existing!$A$13:$A$29,0),1),INDEX(Existing!$N$13:$N$29,MATCH(Generators_variability!C$1,Existing!$A$13:$A$29,0),1)),1)</f>
        <v>0.79899497487437188</v>
      </c>
      <c r="D5667" s="451">
        <f>IFERROR(IF(OR($A5667&lt;Assumptions!$F$43,$A5667&gt;Assumptions!$F$44),INDEX(Existing!$O$13:$O$29,MATCH(Generators_variability!D$1,Existing!$A$13:$A$29,0),1),INDEX(Existing!$N$13:$N$29,MATCH(Generators_variability!D$1,Existing!$A$13:$A$29,0),1)),1)</f>
        <v>0.92392412808484614</v>
      </c>
      <c r="E5667" s="451">
        <f>IFERROR(IF(OR($A5667&lt;Assumptions!$F$43,$A5667&gt;Assumptions!$F$44),INDEX(Existing!$O$13:$O$29,MATCH(Generators_variability!E$1,Existing!$A$13:$A$29,0),1),INDEX(Existing!$N$13:$N$29,MATCH(Generators_variability!E$1,Existing!$A$13:$A$29,0),1)),1)</f>
        <v>0.57971014492753625</v>
      </c>
      <c r="F5667" s="451">
        <f>IFERROR(IF(OR($A5667&lt;Assumptions!$F$43,$A5667&gt;Assumptions!$F$44),INDEX(Existing!$O$13:$O$29,MATCH(Generators_variability!F$1,Existing!$A$13:$A$29,0),1),INDEX(Existing!$N$13:$N$29,MATCH(Generators_variability!F$1,Existing!$A$13:$A$29,0),1)),1)</f>
        <v>0.82156133828996281</v>
      </c>
      <c r="G5667" s="451">
        <f>IFERROR(IF(OR($A5667&lt;Assumptions!$F$43,$A5667&gt;Assumptions!$F$44),INDEX(Existing!$O$13:$O$29,MATCH(Generators_variability!G$1,Existing!$A$13:$A$29,0),1),INDEX(Existing!$N$13:$N$29,MATCH(Generators_variability!G$1,Existing!$A$13:$A$29,0),1)),1)</f>
        <v>0.85313300722105767</v>
      </c>
      <c r="H5667" s="451">
        <f>IFERROR(IF(OR($A5667&lt;Assumptions!$F$43,$A5667&gt;Assumptions!$F$44),INDEX(Existing!$O$13:$O$29,MATCH(Generators_variability!H$1,Existing!$A$13:$A$29,0),1),INDEX(Existing!$N$13:$N$29,MATCH(Generators_variability!H$1,Existing!$A$13:$A$29,0),1)),1)</f>
        <v>0.88779372901935594</v>
      </c>
      <c r="I5667" s="451">
        <f>IFERROR(IF(OR($A5667&lt;Assumptions!$F$43,$A5667&gt;Assumptions!$F$44),INDEX(Existing!$O$13:$O$29,MATCH(Generators_variability!I$1,Existing!$A$13:$A$29,0),1),INDEX(Existing!$N$13:$N$29,MATCH(Generators_variability!I$1,Existing!$A$13:$A$29,0),1)),1)</f>
        <v>0.88793103448275867</v>
      </c>
      <c r="J5667" s="451">
        <f>IFERROR(IF(OR($A5667&lt;Assumptions!$F$43,$A5667&gt;Assumptions!$F$44),INDEX(Existing!$O$13:$O$29,MATCH(Generators_variability!J$1,Existing!$A$13:$A$29,0),1),INDEX(Existing!$N$13:$N$29,MATCH(Generators_variability!J$1,Existing!$A$13:$A$29,0),1)),1)</f>
        <v>0.86212318612696004</v>
      </c>
      <c r="K5667" s="453" cm="1">
        <f t="array" ref="K5667">_xlfn.IFS($A5667 &lt; 'Hydro Monhtly CFs'!$E$5, 'Hydro Monhtly CFs'!$K$4, $A5667 &lt; 'Hydro Monhtly CFs'!$E$6, 'Hydro Monhtly CFs'!$K$5,$A5667 &lt; 'Hydro Monhtly CFs'!$E$7, 'Hydro Monhtly CFs'!$K$6,$A5667 &lt; 'Hydro Monhtly CFs'!$E$8, 'Hydro Monhtly CFs'!$K$7,$A5667 &lt; 'Hydro Monhtly CFs'!$E$9, 'Hydro Monhtly CFs'!$K$8,$A5667 &lt; 'Hydro Monhtly CFs'!$E$10, 'Hydro Monhtly CFs'!$K$9,$A5667 &lt; 'Hydro Monhtly CFs'!$E$11, 'Hydro Monhtly CFs'!$K$10,$A5667 &lt; 'Hydro Monhtly CFs'!$E$12, 'Hydro Monhtly CFs'!$K$11,$A5667 &lt; 'Hydro Monhtly CFs'!$E$13,'Hydro Monhtly CFs'!$K$12,$A5667&lt; 'Hydro Monhtly CFs'!$E$14, 'Hydro Monhtly CFs'!$K$13,$A5667&lt; 'Hydro Monhtly CFs'!$E$15, 'Hydro Monhtly CFs'!$K$14,$A5667 &gt;= 'Hydro Monhtly CFs'!$E$15, 'Hydro Monhtly CFs'!$K$15)</f>
        <v>0.28894348971667527</v>
      </c>
      <c r="L5667" s="453" cm="1">
        <f t="array" ref="L5667">_xlfn.IFS($A5667 &lt; 'Hydro Monhtly CFs'!$E$5, 'Hydro Monhtly CFs'!$H$4, $A5667 &lt; 'Hydro Monhtly CFs'!$E$6, 'Hydro Monhtly CFs'!$H$5,$A5667 &lt; 'Hydro Monhtly CFs'!$E$7, 'Hydro Monhtly CFs'!$H$6,$A5667 &lt; 'Hydro Monhtly CFs'!$E$8, 'Hydro Monhtly CFs'!$H$7,$A5667 &lt; 'Hydro Monhtly CFs'!$E$9, 'Hydro Monhtly CFs'!$H$8,$A5667 &lt; 'Hydro Monhtly CFs'!$E$10, 'Hydro Monhtly CFs'!$H$9,$A5667 &lt; 'Hydro Monhtly CFs'!$E$11, 'Hydro Monhtly CFs'!$H$10,$A5667 &lt; 'Hydro Monhtly CFs'!$E$12, 'Hydro Monhtly CFs'!$H$11,$A5667 &lt; 'Hydro Monhtly CFs'!$E$13,'Hydro Monhtly CFs'!$H$12,$A5667&lt; 'Hydro Monhtly CFs'!$E$14, 'Hydro Monhtly CFs'!$H$13,$A5667&lt; 'Hydro Monhtly CFs'!$E$15, 'Hydro Monhtly CFs'!$H$14,$A5667 &gt;= 'Hydro Monhtly CFs'!$E$15, 'Hydro Monhtly CFs'!$H$15)</f>
        <v>0.36512034476873184</v>
      </c>
      <c r="M5667" s="452">
        <v>1</v>
      </c>
      <c r="N5667" s="451">
        <f>IFERROR(IF(OR($A5667&lt;Assumptions!$F$43,$A5667&gt;Assumptions!$F$44),INDEX(New_Thermal!$K$10:$K$12,MATCH(Assumptions!$F$33,New_Thermal!$F$10:$F$12,0),1),INDEX(New_Thermal!$J$10:$J$12,MATCH(Assumptions!$F$33,New_Thermal!$F$10:$F$12,0),1)),1)</f>
        <v>0.88</v>
      </c>
      <c r="O5667" s="452">
        <v>1</v>
      </c>
      <c r="P5667" s="485">
        <f ca="1"/>
        <v>0</v>
      </c>
      <c r="Q5667" s="485">
        <f ca="1"/>
        <v>0</v>
      </c>
    </row>
    <row r="5668" spans="1:17">
      <c r="A5668" s="496">
        <v>5667</v>
      </c>
      <c r="B5668" s="451">
        <f>IFERROR(IF(OR($A5668&lt;Assumptions!$F$43,$A5668&gt;Assumptions!$F$44),INDEX(Existing!$O$13:$O$29,MATCH(Generators_variability!B$1,Existing!$A$13:$A$29,0),1),INDEX(Existing!$N$13:$N$29,MATCH(Generators_variability!B$1,Existing!$A$13:$A$29,0),1)),1)</f>
        <v>0.80721747388414056</v>
      </c>
      <c r="C5668" s="451">
        <f>IFERROR(IF(OR($A5668&lt;Assumptions!$F$43,$A5668&gt;Assumptions!$F$44),INDEX(Existing!$O$13:$O$29,MATCH(Generators_variability!C$1,Existing!$A$13:$A$29,0),1),INDEX(Existing!$N$13:$N$29,MATCH(Generators_variability!C$1,Existing!$A$13:$A$29,0),1)),1)</f>
        <v>0.79899497487437188</v>
      </c>
      <c r="D5668" s="451">
        <f>IFERROR(IF(OR($A5668&lt;Assumptions!$F$43,$A5668&gt;Assumptions!$F$44),INDEX(Existing!$O$13:$O$29,MATCH(Generators_variability!D$1,Existing!$A$13:$A$29,0),1),INDEX(Existing!$N$13:$N$29,MATCH(Generators_variability!D$1,Existing!$A$13:$A$29,0),1)),1)</f>
        <v>0.92392412808484614</v>
      </c>
      <c r="E5668" s="451">
        <f>IFERROR(IF(OR($A5668&lt;Assumptions!$F$43,$A5668&gt;Assumptions!$F$44),INDEX(Existing!$O$13:$O$29,MATCH(Generators_variability!E$1,Existing!$A$13:$A$29,0),1),INDEX(Existing!$N$13:$N$29,MATCH(Generators_variability!E$1,Existing!$A$13:$A$29,0),1)),1)</f>
        <v>0.57971014492753625</v>
      </c>
      <c r="F5668" s="451">
        <f>IFERROR(IF(OR($A5668&lt;Assumptions!$F$43,$A5668&gt;Assumptions!$F$44),INDEX(Existing!$O$13:$O$29,MATCH(Generators_variability!F$1,Existing!$A$13:$A$29,0),1),INDEX(Existing!$N$13:$N$29,MATCH(Generators_variability!F$1,Existing!$A$13:$A$29,0),1)),1)</f>
        <v>0.82156133828996281</v>
      </c>
      <c r="G5668" s="451">
        <f>IFERROR(IF(OR($A5668&lt;Assumptions!$F$43,$A5668&gt;Assumptions!$F$44),INDEX(Existing!$O$13:$O$29,MATCH(Generators_variability!G$1,Existing!$A$13:$A$29,0),1),INDEX(Existing!$N$13:$N$29,MATCH(Generators_variability!G$1,Existing!$A$13:$A$29,0),1)),1)</f>
        <v>0.85313300722105767</v>
      </c>
      <c r="H5668" s="451">
        <f>IFERROR(IF(OR($A5668&lt;Assumptions!$F$43,$A5668&gt;Assumptions!$F$44),INDEX(Existing!$O$13:$O$29,MATCH(Generators_variability!H$1,Existing!$A$13:$A$29,0),1),INDEX(Existing!$N$13:$N$29,MATCH(Generators_variability!H$1,Existing!$A$13:$A$29,0),1)),1)</f>
        <v>0.88779372901935594</v>
      </c>
      <c r="I5668" s="451">
        <f>IFERROR(IF(OR($A5668&lt;Assumptions!$F$43,$A5668&gt;Assumptions!$F$44),INDEX(Existing!$O$13:$O$29,MATCH(Generators_variability!I$1,Existing!$A$13:$A$29,0),1),INDEX(Existing!$N$13:$N$29,MATCH(Generators_variability!I$1,Existing!$A$13:$A$29,0),1)),1)</f>
        <v>0.88793103448275867</v>
      </c>
      <c r="J5668" s="451">
        <f>IFERROR(IF(OR($A5668&lt;Assumptions!$F$43,$A5668&gt;Assumptions!$F$44),INDEX(Existing!$O$13:$O$29,MATCH(Generators_variability!J$1,Existing!$A$13:$A$29,0),1),INDEX(Existing!$N$13:$N$29,MATCH(Generators_variability!J$1,Existing!$A$13:$A$29,0),1)),1)</f>
        <v>0.86212318612696004</v>
      </c>
      <c r="K5668" s="453" cm="1">
        <f t="array" ref="K5668">_xlfn.IFS($A5668 &lt; 'Hydro Monhtly CFs'!$E$5, 'Hydro Monhtly CFs'!$K$4, $A5668 &lt; 'Hydro Monhtly CFs'!$E$6, 'Hydro Monhtly CFs'!$K$5,$A5668 &lt; 'Hydro Monhtly CFs'!$E$7, 'Hydro Monhtly CFs'!$K$6,$A5668 &lt; 'Hydro Monhtly CFs'!$E$8, 'Hydro Monhtly CFs'!$K$7,$A5668 &lt; 'Hydro Monhtly CFs'!$E$9, 'Hydro Monhtly CFs'!$K$8,$A5668 &lt; 'Hydro Monhtly CFs'!$E$10, 'Hydro Monhtly CFs'!$K$9,$A5668 &lt; 'Hydro Monhtly CFs'!$E$11, 'Hydro Monhtly CFs'!$K$10,$A5668 &lt; 'Hydro Monhtly CFs'!$E$12, 'Hydro Monhtly CFs'!$K$11,$A5668 &lt; 'Hydro Monhtly CFs'!$E$13,'Hydro Monhtly CFs'!$K$12,$A5668&lt; 'Hydro Monhtly CFs'!$E$14, 'Hydro Monhtly CFs'!$K$13,$A5668&lt; 'Hydro Monhtly CFs'!$E$15, 'Hydro Monhtly CFs'!$K$14,$A5668 &gt;= 'Hydro Monhtly CFs'!$E$15, 'Hydro Monhtly CFs'!$K$15)</f>
        <v>0.28894348971667527</v>
      </c>
      <c r="L5668" s="453" cm="1">
        <f t="array" ref="L5668">_xlfn.IFS($A5668 &lt; 'Hydro Monhtly CFs'!$E$5, 'Hydro Monhtly CFs'!$H$4, $A5668 &lt; 'Hydro Monhtly CFs'!$E$6, 'Hydro Monhtly CFs'!$H$5,$A5668 &lt; 'Hydro Monhtly CFs'!$E$7, 'Hydro Monhtly CFs'!$H$6,$A5668 &lt; 'Hydro Monhtly CFs'!$E$8, 'Hydro Monhtly CFs'!$H$7,$A5668 &lt; 'Hydro Monhtly CFs'!$E$9, 'Hydro Monhtly CFs'!$H$8,$A5668 &lt; 'Hydro Monhtly CFs'!$E$10, 'Hydro Monhtly CFs'!$H$9,$A5668 &lt; 'Hydro Monhtly CFs'!$E$11, 'Hydro Monhtly CFs'!$H$10,$A5668 &lt; 'Hydro Monhtly CFs'!$E$12, 'Hydro Monhtly CFs'!$H$11,$A5668 &lt; 'Hydro Monhtly CFs'!$E$13,'Hydro Monhtly CFs'!$H$12,$A5668&lt; 'Hydro Monhtly CFs'!$E$14, 'Hydro Monhtly CFs'!$H$13,$A5668&lt; 'Hydro Monhtly CFs'!$E$15, 'Hydro Monhtly CFs'!$H$14,$A5668 &gt;= 'Hydro Monhtly CFs'!$E$15, 'Hydro Monhtly CFs'!$H$15)</f>
        <v>0.36512034476873184</v>
      </c>
      <c r="M5668" s="452">
        <v>1</v>
      </c>
      <c r="N5668" s="451">
        <f>IFERROR(IF(OR($A5668&lt;Assumptions!$F$43,$A5668&gt;Assumptions!$F$44),INDEX(New_Thermal!$K$10:$K$12,MATCH(Assumptions!$F$33,New_Thermal!$F$10:$F$12,0),1),INDEX(New_Thermal!$J$10:$J$12,MATCH(Assumptions!$F$33,New_Thermal!$F$10:$F$12,0),1)),1)</f>
        <v>0.88</v>
      </c>
      <c r="O5668" s="452">
        <v>1</v>
      </c>
      <c r="P5668" s="485">
        <f ca="1"/>
        <v>0</v>
      </c>
      <c r="Q5668" s="485">
        <f ca="1"/>
        <v>0</v>
      </c>
    </row>
    <row r="5669" spans="1:17">
      <c r="A5669" s="496">
        <v>5668</v>
      </c>
      <c r="B5669" s="451">
        <f>IFERROR(IF(OR($A5669&lt;Assumptions!$F$43,$A5669&gt;Assumptions!$F$44),INDEX(Existing!$O$13:$O$29,MATCH(Generators_variability!B$1,Existing!$A$13:$A$29,0),1),INDEX(Existing!$N$13:$N$29,MATCH(Generators_variability!B$1,Existing!$A$13:$A$29,0),1)),1)</f>
        <v>0.80721747388414056</v>
      </c>
      <c r="C5669" s="451">
        <f>IFERROR(IF(OR($A5669&lt;Assumptions!$F$43,$A5669&gt;Assumptions!$F$44),INDEX(Existing!$O$13:$O$29,MATCH(Generators_variability!C$1,Existing!$A$13:$A$29,0),1),INDEX(Existing!$N$13:$N$29,MATCH(Generators_variability!C$1,Existing!$A$13:$A$29,0),1)),1)</f>
        <v>0.79899497487437188</v>
      </c>
      <c r="D5669" s="451">
        <f>IFERROR(IF(OR($A5669&lt;Assumptions!$F$43,$A5669&gt;Assumptions!$F$44),INDEX(Existing!$O$13:$O$29,MATCH(Generators_variability!D$1,Existing!$A$13:$A$29,0),1),INDEX(Existing!$N$13:$N$29,MATCH(Generators_variability!D$1,Existing!$A$13:$A$29,0),1)),1)</f>
        <v>0.92392412808484614</v>
      </c>
      <c r="E5669" s="451">
        <f>IFERROR(IF(OR($A5669&lt;Assumptions!$F$43,$A5669&gt;Assumptions!$F$44),INDEX(Existing!$O$13:$O$29,MATCH(Generators_variability!E$1,Existing!$A$13:$A$29,0),1),INDEX(Existing!$N$13:$N$29,MATCH(Generators_variability!E$1,Existing!$A$13:$A$29,0),1)),1)</f>
        <v>0.57971014492753625</v>
      </c>
      <c r="F5669" s="451">
        <f>IFERROR(IF(OR($A5669&lt;Assumptions!$F$43,$A5669&gt;Assumptions!$F$44),INDEX(Existing!$O$13:$O$29,MATCH(Generators_variability!F$1,Existing!$A$13:$A$29,0),1),INDEX(Existing!$N$13:$N$29,MATCH(Generators_variability!F$1,Existing!$A$13:$A$29,0),1)),1)</f>
        <v>0.82156133828996281</v>
      </c>
      <c r="G5669" s="451">
        <f>IFERROR(IF(OR($A5669&lt;Assumptions!$F$43,$A5669&gt;Assumptions!$F$44),INDEX(Existing!$O$13:$O$29,MATCH(Generators_variability!G$1,Existing!$A$13:$A$29,0),1),INDEX(Existing!$N$13:$N$29,MATCH(Generators_variability!G$1,Existing!$A$13:$A$29,0),1)),1)</f>
        <v>0.85313300722105767</v>
      </c>
      <c r="H5669" s="451">
        <f>IFERROR(IF(OR($A5669&lt;Assumptions!$F$43,$A5669&gt;Assumptions!$F$44),INDEX(Existing!$O$13:$O$29,MATCH(Generators_variability!H$1,Existing!$A$13:$A$29,0),1),INDEX(Existing!$N$13:$N$29,MATCH(Generators_variability!H$1,Existing!$A$13:$A$29,0),1)),1)</f>
        <v>0.88779372901935594</v>
      </c>
      <c r="I5669" s="451">
        <f>IFERROR(IF(OR($A5669&lt;Assumptions!$F$43,$A5669&gt;Assumptions!$F$44),INDEX(Existing!$O$13:$O$29,MATCH(Generators_variability!I$1,Existing!$A$13:$A$29,0),1),INDEX(Existing!$N$13:$N$29,MATCH(Generators_variability!I$1,Existing!$A$13:$A$29,0),1)),1)</f>
        <v>0.88793103448275867</v>
      </c>
      <c r="J5669" s="451">
        <f>IFERROR(IF(OR($A5669&lt;Assumptions!$F$43,$A5669&gt;Assumptions!$F$44),INDEX(Existing!$O$13:$O$29,MATCH(Generators_variability!J$1,Existing!$A$13:$A$29,0),1),INDEX(Existing!$N$13:$N$29,MATCH(Generators_variability!J$1,Existing!$A$13:$A$29,0),1)),1)</f>
        <v>0.86212318612696004</v>
      </c>
      <c r="K5669" s="453" cm="1">
        <f t="array" ref="K5669">_xlfn.IFS($A5669 &lt; 'Hydro Monhtly CFs'!$E$5, 'Hydro Monhtly CFs'!$K$4, $A5669 &lt; 'Hydro Monhtly CFs'!$E$6, 'Hydro Monhtly CFs'!$K$5,$A5669 &lt; 'Hydro Monhtly CFs'!$E$7, 'Hydro Monhtly CFs'!$K$6,$A5669 &lt; 'Hydro Monhtly CFs'!$E$8, 'Hydro Monhtly CFs'!$K$7,$A5669 &lt; 'Hydro Monhtly CFs'!$E$9, 'Hydro Monhtly CFs'!$K$8,$A5669 &lt; 'Hydro Monhtly CFs'!$E$10, 'Hydro Monhtly CFs'!$K$9,$A5669 &lt; 'Hydro Monhtly CFs'!$E$11, 'Hydro Monhtly CFs'!$K$10,$A5669 &lt; 'Hydro Monhtly CFs'!$E$12, 'Hydro Monhtly CFs'!$K$11,$A5669 &lt; 'Hydro Monhtly CFs'!$E$13,'Hydro Monhtly CFs'!$K$12,$A5669&lt; 'Hydro Monhtly CFs'!$E$14, 'Hydro Monhtly CFs'!$K$13,$A5669&lt; 'Hydro Monhtly CFs'!$E$15, 'Hydro Monhtly CFs'!$K$14,$A5669 &gt;= 'Hydro Monhtly CFs'!$E$15, 'Hydro Monhtly CFs'!$K$15)</f>
        <v>0.28894348971667527</v>
      </c>
      <c r="L5669" s="453" cm="1">
        <f t="array" ref="L5669">_xlfn.IFS($A5669 &lt; 'Hydro Monhtly CFs'!$E$5, 'Hydro Monhtly CFs'!$H$4, $A5669 &lt; 'Hydro Monhtly CFs'!$E$6, 'Hydro Monhtly CFs'!$H$5,$A5669 &lt; 'Hydro Monhtly CFs'!$E$7, 'Hydro Monhtly CFs'!$H$6,$A5669 &lt; 'Hydro Monhtly CFs'!$E$8, 'Hydro Monhtly CFs'!$H$7,$A5669 &lt; 'Hydro Monhtly CFs'!$E$9, 'Hydro Monhtly CFs'!$H$8,$A5669 &lt; 'Hydro Monhtly CFs'!$E$10, 'Hydro Monhtly CFs'!$H$9,$A5669 &lt; 'Hydro Monhtly CFs'!$E$11, 'Hydro Monhtly CFs'!$H$10,$A5669 &lt; 'Hydro Monhtly CFs'!$E$12, 'Hydro Monhtly CFs'!$H$11,$A5669 &lt; 'Hydro Monhtly CFs'!$E$13,'Hydro Monhtly CFs'!$H$12,$A5669&lt; 'Hydro Monhtly CFs'!$E$14, 'Hydro Monhtly CFs'!$H$13,$A5669&lt; 'Hydro Monhtly CFs'!$E$15, 'Hydro Monhtly CFs'!$H$14,$A5669 &gt;= 'Hydro Monhtly CFs'!$E$15, 'Hydro Monhtly CFs'!$H$15)</f>
        <v>0.36512034476873184</v>
      </c>
      <c r="M5669" s="452">
        <v>1</v>
      </c>
      <c r="N5669" s="451">
        <f>IFERROR(IF(OR($A5669&lt;Assumptions!$F$43,$A5669&gt;Assumptions!$F$44),INDEX(New_Thermal!$K$10:$K$12,MATCH(Assumptions!$F$33,New_Thermal!$F$10:$F$12,0),1),INDEX(New_Thermal!$J$10:$J$12,MATCH(Assumptions!$F$33,New_Thermal!$F$10:$F$12,0),1)),1)</f>
        <v>0.88</v>
      </c>
      <c r="O5669" s="452">
        <v>1</v>
      </c>
      <c r="P5669" s="485">
        <f ca="1"/>
        <v>0</v>
      </c>
      <c r="Q5669" s="485">
        <f ca="1"/>
        <v>0</v>
      </c>
    </row>
    <row r="5670" spans="1:17">
      <c r="A5670" s="496">
        <v>5669</v>
      </c>
      <c r="B5670" s="451">
        <f>IFERROR(IF(OR($A5670&lt;Assumptions!$F$43,$A5670&gt;Assumptions!$F$44),INDEX(Existing!$O$13:$O$29,MATCH(Generators_variability!B$1,Existing!$A$13:$A$29,0),1),INDEX(Existing!$N$13:$N$29,MATCH(Generators_variability!B$1,Existing!$A$13:$A$29,0),1)),1)</f>
        <v>0.80721747388414056</v>
      </c>
      <c r="C5670" s="451">
        <f>IFERROR(IF(OR($A5670&lt;Assumptions!$F$43,$A5670&gt;Assumptions!$F$44),INDEX(Existing!$O$13:$O$29,MATCH(Generators_variability!C$1,Existing!$A$13:$A$29,0),1),INDEX(Existing!$N$13:$N$29,MATCH(Generators_variability!C$1,Existing!$A$13:$A$29,0),1)),1)</f>
        <v>0.79899497487437188</v>
      </c>
      <c r="D5670" s="451">
        <f>IFERROR(IF(OR($A5670&lt;Assumptions!$F$43,$A5670&gt;Assumptions!$F$44),INDEX(Existing!$O$13:$O$29,MATCH(Generators_variability!D$1,Existing!$A$13:$A$29,0),1),INDEX(Existing!$N$13:$N$29,MATCH(Generators_variability!D$1,Existing!$A$13:$A$29,0),1)),1)</f>
        <v>0.92392412808484614</v>
      </c>
      <c r="E5670" s="451">
        <f>IFERROR(IF(OR($A5670&lt;Assumptions!$F$43,$A5670&gt;Assumptions!$F$44),INDEX(Existing!$O$13:$O$29,MATCH(Generators_variability!E$1,Existing!$A$13:$A$29,0),1),INDEX(Existing!$N$13:$N$29,MATCH(Generators_variability!E$1,Existing!$A$13:$A$29,0),1)),1)</f>
        <v>0.57971014492753625</v>
      </c>
      <c r="F5670" s="451">
        <f>IFERROR(IF(OR($A5670&lt;Assumptions!$F$43,$A5670&gt;Assumptions!$F$44),INDEX(Existing!$O$13:$O$29,MATCH(Generators_variability!F$1,Existing!$A$13:$A$29,0),1),INDEX(Existing!$N$13:$N$29,MATCH(Generators_variability!F$1,Existing!$A$13:$A$29,0),1)),1)</f>
        <v>0.82156133828996281</v>
      </c>
      <c r="G5670" s="451">
        <f>IFERROR(IF(OR($A5670&lt;Assumptions!$F$43,$A5670&gt;Assumptions!$F$44),INDEX(Existing!$O$13:$O$29,MATCH(Generators_variability!G$1,Existing!$A$13:$A$29,0),1),INDEX(Existing!$N$13:$N$29,MATCH(Generators_variability!G$1,Existing!$A$13:$A$29,0),1)),1)</f>
        <v>0.85313300722105767</v>
      </c>
      <c r="H5670" s="451">
        <f>IFERROR(IF(OR($A5670&lt;Assumptions!$F$43,$A5670&gt;Assumptions!$F$44),INDEX(Existing!$O$13:$O$29,MATCH(Generators_variability!H$1,Existing!$A$13:$A$29,0),1),INDEX(Existing!$N$13:$N$29,MATCH(Generators_variability!H$1,Existing!$A$13:$A$29,0),1)),1)</f>
        <v>0.88779372901935594</v>
      </c>
      <c r="I5670" s="451">
        <f>IFERROR(IF(OR($A5670&lt;Assumptions!$F$43,$A5670&gt;Assumptions!$F$44),INDEX(Existing!$O$13:$O$29,MATCH(Generators_variability!I$1,Existing!$A$13:$A$29,0),1),INDEX(Existing!$N$13:$N$29,MATCH(Generators_variability!I$1,Existing!$A$13:$A$29,0),1)),1)</f>
        <v>0.88793103448275867</v>
      </c>
      <c r="J5670" s="451">
        <f>IFERROR(IF(OR($A5670&lt;Assumptions!$F$43,$A5670&gt;Assumptions!$F$44),INDEX(Existing!$O$13:$O$29,MATCH(Generators_variability!J$1,Existing!$A$13:$A$29,0),1),INDEX(Existing!$N$13:$N$29,MATCH(Generators_variability!J$1,Existing!$A$13:$A$29,0),1)),1)</f>
        <v>0.86212318612696004</v>
      </c>
      <c r="K5670" s="453" cm="1">
        <f t="array" ref="K5670">_xlfn.IFS($A5670 &lt; 'Hydro Monhtly CFs'!$E$5, 'Hydro Monhtly CFs'!$K$4, $A5670 &lt; 'Hydro Monhtly CFs'!$E$6, 'Hydro Monhtly CFs'!$K$5,$A5670 &lt; 'Hydro Monhtly CFs'!$E$7, 'Hydro Monhtly CFs'!$K$6,$A5670 &lt; 'Hydro Monhtly CFs'!$E$8, 'Hydro Monhtly CFs'!$K$7,$A5670 &lt; 'Hydro Monhtly CFs'!$E$9, 'Hydro Monhtly CFs'!$K$8,$A5670 &lt; 'Hydro Monhtly CFs'!$E$10, 'Hydro Monhtly CFs'!$K$9,$A5670 &lt; 'Hydro Monhtly CFs'!$E$11, 'Hydro Monhtly CFs'!$K$10,$A5670 &lt; 'Hydro Monhtly CFs'!$E$12, 'Hydro Monhtly CFs'!$K$11,$A5670 &lt; 'Hydro Monhtly CFs'!$E$13,'Hydro Monhtly CFs'!$K$12,$A5670&lt; 'Hydro Monhtly CFs'!$E$14, 'Hydro Monhtly CFs'!$K$13,$A5670&lt; 'Hydro Monhtly CFs'!$E$15, 'Hydro Monhtly CFs'!$K$14,$A5670 &gt;= 'Hydro Monhtly CFs'!$E$15, 'Hydro Monhtly CFs'!$K$15)</f>
        <v>0.28894348971667527</v>
      </c>
      <c r="L5670" s="453" cm="1">
        <f t="array" ref="L5670">_xlfn.IFS($A5670 &lt; 'Hydro Monhtly CFs'!$E$5, 'Hydro Monhtly CFs'!$H$4, $A5670 &lt; 'Hydro Monhtly CFs'!$E$6, 'Hydro Monhtly CFs'!$H$5,$A5670 &lt; 'Hydro Monhtly CFs'!$E$7, 'Hydro Monhtly CFs'!$H$6,$A5670 &lt; 'Hydro Monhtly CFs'!$E$8, 'Hydro Monhtly CFs'!$H$7,$A5670 &lt; 'Hydro Monhtly CFs'!$E$9, 'Hydro Monhtly CFs'!$H$8,$A5670 &lt; 'Hydro Monhtly CFs'!$E$10, 'Hydro Monhtly CFs'!$H$9,$A5670 &lt; 'Hydro Monhtly CFs'!$E$11, 'Hydro Monhtly CFs'!$H$10,$A5670 &lt; 'Hydro Monhtly CFs'!$E$12, 'Hydro Monhtly CFs'!$H$11,$A5670 &lt; 'Hydro Monhtly CFs'!$E$13,'Hydro Monhtly CFs'!$H$12,$A5670&lt; 'Hydro Monhtly CFs'!$E$14, 'Hydro Monhtly CFs'!$H$13,$A5670&lt; 'Hydro Monhtly CFs'!$E$15, 'Hydro Monhtly CFs'!$H$14,$A5670 &gt;= 'Hydro Monhtly CFs'!$E$15, 'Hydro Monhtly CFs'!$H$15)</f>
        <v>0.36512034476873184</v>
      </c>
      <c r="M5670" s="452">
        <v>1</v>
      </c>
      <c r="N5670" s="451">
        <f>IFERROR(IF(OR($A5670&lt;Assumptions!$F$43,$A5670&gt;Assumptions!$F$44),INDEX(New_Thermal!$K$10:$K$12,MATCH(Assumptions!$F$33,New_Thermal!$F$10:$F$12,0),1),INDEX(New_Thermal!$J$10:$J$12,MATCH(Assumptions!$F$33,New_Thermal!$F$10:$F$12,0),1)),1)</f>
        <v>0.88</v>
      </c>
      <c r="O5670" s="452">
        <v>1</v>
      </c>
      <c r="P5670" s="485">
        <f ca="1"/>
        <v>0</v>
      </c>
      <c r="Q5670" s="485">
        <f ca="1"/>
        <v>0</v>
      </c>
    </row>
    <row r="5671" spans="1:17">
      <c r="A5671" s="496">
        <v>5670</v>
      </c>
      <c r="B5671" s="451">
        <f>IFERROR(IF(OR($A5671&lt;Assumptions!$F$43,$A5671&gt;Assumptions!$F$44),INDEX(Existing!$O$13:$O$29,MATCH(Generators_variability!B$1,Existing!$A$13:$A$29,0),1),INDEX(Existing!$N$13:$N$29,MATCH(Generators_variability!B$1,Existing!$A$13:$A$29,0),1)),1)</f>
        <v>0.80721747388414056</v>
      </c>
      <c r="C5671" s="451">
        <f>IFERROR(IF(OR($A5671&lt;Assumptions!$F$43,$A5671&gt;Assumptions!$F$44),INDEX(Existing!$O$13:$O$29,MATCH(Generators_variability!C$1,Existing!$A$13:$A$29,0),1),INDEX(Existing!$N$13:$N$29,MATCH(Generators_variability!C$1,Existing!$A$13:$A$29,0),1)),1)</f>
        <v>0.79899497487437188</v>
      </c>
      <c r="D5671" s="451">
        <f>IFERROR(IF(OR($A5671&lt;Assumptions!$F$43,$A5671&gt;Assumptions!$F$44),INDEX(Existing!$O$13:$O$29,MATCH(Generators_variability!D$1,Existing!$A$13:$A$29,0),1),INDEX(Existing!$N$13:$N$29,MATCH(Generators_variability!D$1,Existing!$A$13:$A$29,0),1)),1)</f>
        <v>0.92392412808484614</v>
      </c>
      <c r="E5671" s="451">
        <f>IFERROR(IF(OR($A5671&lt;Assumptions!$F$43,$A5671&gt;Assumptions!$F$44),INDEX(Existing!$O$13:$O$29,MATCH(Generators_variability!E$1,Existing!$A$13:$A$29,0),1),INDEX(Existing!$N$13:$N$29,MATCH(Generators_variability!E$1,Existing!$A$13:$A$29,0),1)),1)</f>
        <v>0.57971014492753625</v>
      </c>
      <c r="F5671" s="451">
        <f>IFERROR(IF(OR($A5671&lt;Assumptions!$F$43,$A5671&gt;Assumptions!$F$44),INDEX(Existing!$O$13:$O$29,MATCH(Generators_variability!F$1,Existing!$A$13:$A$29,0),1),INDEX(Existing!$N$13:$N$29,MATCH(Generators_variability!F$1,Existing!$A$13:$A$29,0),1)),1)</f>
        <v>0.82156133828996281</v>
      </c>
      <c r="G5671" s="451">
        <f>IFERROR(IF(OR($A5671&lt;Assumptions!$F$43,$A5671&gt;Assumptions!$F$44),INDEX(Existing!$O$13:$O$29,MATCH(Generators_variability!G$1,Existing!$A$13:$A$29,0),1),INDEX(Existing!$N$13:$N$29,MATCH(Generators_variability!G$1,Existing!$A$13:$A$29,0),1)),1)</f>
        <v>0.85313300722105767</v>
      </c>
      <c r="H5671" s="451">
        <f>IFERROR(IF(OR($A5671&lt;Assumptions!$F$43,$A5671&gt;Assumptions!$F$44),INDEX(Existing!$O$13:$O$29,MATCH(Generators_variability!H$1,Existing!$A$13:$A$29,0),1),INDEX(Existing!$N$13:$N$29,MATCH(Generators_variability!H$1,Existing!$A$13:$A$29,0),1)),1)</f>
        <v>0.88779372901935594</v>
      </c>
      <c r="I5671" s="451">
        <f>IFERROR(IF(OR($A5671&lt;Assumptions!$F$43,$A5671&gt;Assumptions!$F$44),INDEX(Existing!$O$13:$O$29,MATCH(Generators_variability!I$1,Existing!$A$13:$A$29,0),1),INDEX(Existing!$N$13:$N$29,MATCH(Generators_variability!I$1,Existing!$A$13:$A$29,0),1)),1)</f>
        <v>0.88793103448275867</v>
      </c>
      <c r="J5671" s="451">
        <f>IFERROR(IF(OR($A5671&lt;Assumptions!$F$43,$A5671&gt;Assumptions!$F$44),INDEX(Existing!$O$13:$O$29,MATCH(Generators_variability!J$1,Existing!$A$13:$A$29,0),1),INDEX(Existing!$N$13:$N$29,MATCH(Generators_variability!J$1,Existing!$A$13:$A$29,0),1)),1)</f>
        <v>0.86212318612696004</v>
      </c>
      <c r="K5671" s="453" cm="1">
        <f t="array" ref="K5671">_xlfn.IFS($A5671 &lt; 'Hydro Monhtly CFs'!$E$5, 'Hydro Monhtly CFs'!$K$4, $A5671 &lt; 'Hydro Monhtly CFs'!$E$6, 'Hydro Monhtly CFs'!$K$5,$A5671 &lt; 'Hydro Monhtly CFs'!$E$7, 'Hydro Monhtly CFs'!$K$6,$A5671 &lt; 'Hydro Monhtly CFs'!$E$8, 'Hydro Monhtly CFs'!$K$7,$A5671 &lt; 'Hydro Monhtly CFs'!$E$9, 'Hydro Monhtly CFs'!$K$8,$A5671 &lt; 'Hydro Monhtly CFs'!$E$10, 'Hydro Monhtly CFs'!$K$9,$A5671 &lt; 'Hydro Monhtly CFs'!$E$11, 'Hydro Monhtly CFs'!$K$10,$A5671 &lt; 'Hydro Monhtly CFs'!$E$12, 'Hydro Monhtly CFs'!$K$11,$A5671 &lt; 'Hydro Monhtly CFs'!$E$13,'Hydro Monhtly CFs'!$K$12,$A5671&lt; 'Hydro Monhtly CFs'!$E$14, 'Hydro Monhtly CFs'!$K$13,$A5671&lt; 'Hydro Monhtly CFs'!$E$15, 'Hydro Monhtly CFs'!$K$14,$A5671 &gt;= 'Hydro Monhtly CFs'!$E$15, 'Hydro Monhtly CFs'!$K$15)</f>
        <v>0.28894348971667527</v>
      </c>
      <c r="L5671" s="453" cm="1">
        <f t="array" ref="L5671">_xlfn.IFS($A5671 &lt; 'Hydro Monhtly CFs'!$E$5, 'Hydro Monhtly CFs'!$H$4, $A5671 &lt; 'Hydro Monhtly CFs'!$E$6, 'Hydro Monhtly CFs'!$H$5,$A5671 &lt; 'Hydro Monhtly CFs'!$E$7, 'Hydro Monhtly CFs'!$H$6,$A5671 &lt; 'Hydro Monhtly CFs'!$E$8, 'Hydro Monhtly CFs'!$H$7,$A5671 &lt; 'Hydro Monhtly CFs'!$E$9, 'Hydro Monhtly CFs'!$H$8,$A5671 &lt; 'Hydro Monhtly CFs'!$E$10, 'Hydro Monhtly CFs'!$H$9,$A5671 &lt; 'Hydro Monhtly CFs'!$E$11, 'Hydro Monhtly CFs'!$H$10,$A5671 &lt; 'Hydro Monhtly CFs'!$E$12, 'Hydro Monhtly CFs'!$H$11,$A5671 &lt; 'Hydro Monhtly CFs'!$E$13,'Hydro Monhtly CFs'!$H$12,$A5671&lt; 'Hydro Monhtly CFs'!$E$14, 'Hydro Monhtly CFs'!$H$13,$A5671&lt; 'Hydro Monhtly CFs'!$E$15, 'Hydro Monhtly CFs'!$H$14,$A5671 &gt;= 'Hydro Monhtly CFs'!$E$15, 'Hydro Monhtly CFs'!$H$15)</f>
        <v>0.36512034476873184</v>
      </c>
      <c r="M5671" s="452">
        <v>1</v>
      </c>
      <c r="N5671" s="451">
        <f>IFERROR(IF(OR($A5671&lt;Assumptions!$F$43,$A5671&gt;Assumptions!$F$44),INDEX(New_Thermal!$K$10:$K$12,MATCH(Assumptions!$F$33,New_Thermal!$F$10:$F$12,0),1),INDEX(New_Thermal!$J$10:$J$12,MATCH(Assumptions!$F$33,New_Thermal!$F$10:$F$12,0),1)),1)</f>
        <v>0.88</v>
      </c>
      <c r="O5671" s="452">
        <v>1</v>
      </c>
      <c r="P5671" s="485">
        <f ca="1"/>
        <v>0</v>
      </c>
      <c r="Q5671" s="485">
        <f ca="1"/>
        <v>0</v>
      </c>
    </row>
    <row r="5672" spans="1:17">
      <c r="A5672" s="496">
        <v>5671</v>
      </c>
      <c r="B5672" s="451">
        <f>IFERROR(IF(OR($A5672&lt;Assumptions!$F$43,$A5672&gt;Assumptions!$F$44),INDEX(Existing!$O$13:$O$29,MATCH(Generators_variability!B$1,Existing!$A$13:$A$29,0),1),INDEX(Existing!$N$13:$N$29,MATCH(Generators_variability!B$1,Existing!$A$13:$A$29,0),1)),1)</f>
        <v>0.80721747388414056</v>
      </c>
      <c r="C5672" s="451">
        <f>IFERROR(IF(OR($A5672&lt;Assumptions!$F$43,$A5672&gt;Assumptions!$F$44),INDEX(Existing!$O$13:$O$29,MATCH(Generators_variability!C$1,Existing!$A$13:$A$29,0),1),INDEX(Existing!$N$13:$N$29,MATCH(Generators_variability!C$1,Existing!$A$13:$A$29,0),1)),1)</f>
        <v>0.79899497487437188</v>
      </c>
      <c r="D5672" s="451">
        <f>IFERROR(IF(OR($A5672&lt;Assumptions!$F$43,$A5672&gt;Assumptions!$F$44),INDEX(Existing!$O$13:$O$29,MATCH(Generators_variability!D$1,Existing!$A$13:$A$29,0),1),INDEX(Existing!$N$13:$N$29,MATCH(Generators_variability!D$1,Existing!$A$13:$A$29,0),1)),1)</f>
        <v>0.92392412808484614</v>
      </c>
      <c r="E5672" s="451">
        <f>IFERROR(IF(OR($A5672&lt;Assumptions!$F$43,$A5672&gt;Assumptions!$F$44),INDEX(Existing!$O$13:$O$29,MATCH(Generators_variability!E$1,Existing!$A$13:$A$29,0),1),INDEX(Existing!$N$13:$N$29,MATCH(Generators_variability!E$1,Existing!$A$13:$A$29,0),1)),1)</f>
        <v>0.57971014492753625</v>
      </c>
      <c r="F5672" s="451">
        <f>IFERROR(IF(OR($A5672&lt;Assumptions!$F$43,$A5672&gt;Assumptions!$F$44),INDEX(Existing!$O$13:$O$29,MATCH(Generators_variability!F$1,Existing!$A$13:$A$29,0),1),INDEX(Existing!$N$13:$N$29,MATCH(Generators_variability!F$1,Existing!$A$13:$A$29,0),1)),1)</f>
        <v>0.82156133828996281</v>
      </c>
      <c r="G5672" s="451">
        <f>IFERROR(IF(OR($A5672&lt;Assumptions!$F$43,$A5672&gt;Assumptions!$F$44),INDEX(Existing!$O$13:$O$29,MATCH(Generators_variability!G$1,Existing!$A$13:$A$29,0),1),INDEX(Existing!$N$13:$N$29,MATCH(Generators_variability!G$1,Existing!$A$13:$A$29,0),1)),1)</f>
        <v>0.85313300722105767</v>
      </c>
      <c r="H5672" s="451">
        <f>IFERROR(IF(OR($A5672&lt;Assumptions!$F$43,$A5672&gt;Assumptions!$F$44),INDEX(Existing!$O$13:$O$29,MATCH(Generators_variability!H$1,Existing!$A$13:$A$29,0),1),INDEX(Existing!$N$13:$N$29,MATCH(Generators_variability!H$1,Existing!$A$13:$A$29,0),1)),1)</f>
        <v>0.88779372901935594</v>
      </c>
      <c r="I5672" s="451">
        <f>IFERROR(IF(OR($A5672&lt;Assumptions!$F$43,$A5672&gt;Assumptions!$F$44),INDEX(Existing!$O$13:$O$29,MATCH(Generators_variability!I$1,Existing!$A$13:$A$29,0),1),INDEX(Existing!$N$13:$N$29,MATCH(Generators_variability!I$1,Existing!$A$13:$A$29,0),1)),1)</f>
        <v>0.88793103448275867</v>
      </c>
      <c r="J5672" s="451">
        <f>IFERROR(IF(OR($A5672&lt;Assumptions!$F$43,$A5672&gt;Assumptions!$F$44),INDEX(Existing!$O$13:$O$29,MATCH(Generators_variability!J$1,Existing!$A$13:$A$29,0),1),INDEX(Existing!$N$13:$N$29,MATCH(Generators_variability!J$1,Existing!$A$13:$A$29,0),1)),1)</f>
        <v>0.86212318612696004</v>
      </c>
      <c r="K5672" s="453" cm="1">
        <f t="array" ref="K5672">_xlfn.IFS($A5672 &lt; 'Hydro Monhtly CFs'!$E$5, 'Hydro Monhtly CFs'!$K$4, $A5672 &lt; 'Hydro Monhtly CFs'!$E$6, 'Hydro Monhtly CFs'!$K$5,$A5672 &lt; 'Hydro Monhtly CFs'!$E$7, 'Hydro Monhtly CFs'!$K$6,$A5672 &lt; 'Hydro Monhtly CFs'!$E$8, 'Hydro Monhtly CFs'!$K$7,$A5672 &lt; 'Hydro Monhtly CFs'!$E$9, 'Hydro Monhtly CFs'!$K$8,$A5672 &lt; 'Hydro Monhtly CFs'!$E$10, 'Hydro Monhtly CFs'!$K$9,$A5672 &lt; 'Hydro Monhtly CFs'!$E$11, 'Hydro Monhtly CFs'!$K$10,$A5672 &lt; 'Hydro Monhtly CFs'!$E$12, 'Hydro Monhtly CFs'!$K$11,$A5672 &lt; 'Hydro Monhtly CFs'!$E$13,'Hydro Monhtly CFs'!$K$12,$A5672&lt; 'Hydro Monhtly CFs'!$E$14, 'Hydro Monhtly CFs'!$K$13,$A5672&lt; 'Hydro Monhtly CFs'!$E$15, 'Hydro Monhtly CFs'!$K$14,$A5672 &gt;= 'Hydro Monhtly CFs'!$E$15, 'Hydro Monhtly CFs'!$K$15)</f>
        <v>0.28894348971667527</v>
      </c>
      <c r="L5672" s="453" cm="1">
        <f t="array" ref="L5672">_xlfn.IFS($A5672 &lt; 'Hydro Monhtly CFs'!$E$5, 'Hydro Monhtly CFs'!$H$4, $A5672 &lt; 'Hydro Monhtly CFs'!$E$6, 'Hydro Monhtly CFs'!$H$5,$A5672 &lt; 'Hydro Monhtly CFs'!$E$7, 'Hydro Monhtly CFs'!$H$6,$A5672 &lt; 'Hydro Monhtly CFs'!$E$8, 'Hydro Monhtly CFs'!$H$7,$A5672 &lt; 'Hydro Monhtly CFs'!$E$9, 'Hydro Monhtly CFs'!$H$8,$A5672 &lt; 'Hydro Monhtly CFs'!$E$10, 'Hydro Monhtly CFs'!$H$9,$A5672 &lt; 'Hydro Monhtly CFs'!$E$11, 'Hydro Monhtly CFs'!$H$10,$A5672 &lt; 'Hydro Monhtly CFs'!$E$12, 'Hydro Monhtly CFs'!$H$11,$A5672 &lt; 'Hydro Monhtly CFs'!$E$13,'Hydro Monhtly CFs'!$H$12,$A5672&lt; 'Hydro Monhtly CFs'!$E$14, 'Hydro Monhtly CFs'!$H$13,$A5672&lt; 'Hydro Monhtly CFs'!$E$15, 'Hydro Monhtly CFs'!$H$14,$A5672 &gt;= 'Hydro Monhtly CFs'!$E$15, 'Hydro Monhtly CFs'!$H$15)</f>
        <v>0.36512034476873184</v>
      </c>
      <c r="M5672" s="452">
        <v>1</v>
      </c>
      <c r="N5672" s="451">
        <f>IFERROR(IF(OR($A5672&lt;Assumptions!$F$43,$A5672&gt;Assumptions!$F$44),INDEX(New_Thermal!$K$10:$K$12,MATCH(Assumptions!$F$33,New_Thermal!$F$10:$F$12,0),1),INDEX(New_Thermal!$J$10:$J$12,MATCH(Assumptions!$F$33,New_Thermal!$F$10:$F$12,0),1)),1)</f>
        <v>0.88</v>
      </c>
      <c r="O5672" s="452">
        <v>1</v>
      </c>
      <c r="P5672" s="485">
        <f ca="1"/>
        <v>9.3347826125000002E-3</v>
      </c>
      <c r="Q5672" s="485">
        <f ca="1"/>
        <v>0</v>
      </c>
    </row>
    <row r="5673" spans="1:17">
      <c r="A5673" s="496">
        <v>5672</v>
      </c>
      <c r="B5673" s="451">
        <f>IFERROR(IF(OR($A5673&lt;Assumptions!$F$43,$A5673&gt;Assumptions!$F$44),INDEX(Existing!$O$13:$O$29,MATCH(Generators_variability!B$1,Existing!$A$13:$A$29,0),1),INDEX(Existing!$N$13:$N$29,MATCH(Generators_variability!B$1,Existing!$A$13:$A$29,0),1)),1)</f>
        <v>0.80721747388414056</v>
      </c>
      <c r="C5673" s="451">
        <f>IFERROR(IF(OR($A5673&lt;Assumptions!$F$43,$A5673&gt;Assumptions!$F$44),INDEX(Existing!$O$13:$O$29,MATCH(Generators_variability!C$1,Existing!$A$13:$A$29,0),1),INDEX(Existing!$N$13:$N$29,MATCH(Generators_variability!C$1,Existing!$A$13:$A$29,0),1)),1)</f>
        <v>0.79899497487437188</v>
      </c>
      <c r="D5673" s="451">
        <f>IFERROR(IF(OR($A5673&lt;Assumptions!$F$43,$A5673&gt;Assumptions!$F$44),INDEX(Existing!$O$13:$O$29,MATCH(Generators_variability!D$1,Existing!$A$13:$A$29,0),1),INDEX(Existing!$N$13:$N$29,MATCH(Generators_variability!D$1,Existing!$A$13:$A$29,0),1)),1)</f>
        <v>0.92392412808484614</v>
      </c>
      <c r="E5673" s="451">
        <f>IFERROR(IF(OR($A5673&lt;Assumptions!$F$43,$A5673&gt;Assumptions!$F$44),INDEX(Existing!$O$13:$O$29,MATCH(Generators_variability!E$1,Existing!$A$13:$A$29,0),1),INDEX(Existing!$N$13:$N$29,MATCH(Generators_variability!E$1,Existing!$A$13:$A$29,0),1)),1)</f>
        <v>0.57971014492753625</v>
      </c>
      <c r="F5673" s="451">
        <f>IFERROR(IF(OR($A5673&lt;Assumptions!$F$43,$A5673&gt;Assumptions!$F$44),INDEX(Existing!$O$13:$O$29,MATCH(Generators_variability!F$1,Existing!$A$13:$A$29,0),1),INDEX(Existing!$N$13:$N$29,MATCH(Generators_variability!F$1,Existing!$A$13:$A$29,0),1)),1)</f>
        <v>0.82156133828996281</v>
      </c>
      <c r="G5673" s="451">
        <f>IFERROR(IF(OR($A5673&lt;Assumptions!$F$43,$A5673&gt;Assumptions!$F$44),INDEX(Existing!$O$13:$O$29,MATCH(Generators_variability!G$1,Existing!$A$13:$A$29,0),1),INDEX(Existing!$N$13:$N$29,MATCH(Generators_variability!G$1,Existing!$A$13:$A$29,0),1)),1)</f>
        <v>0.85313300722105767</v>
      </c>
      <c r="H5673" s="451">
        <f>IFERROR(IF(OR($A5673&lt;Assumptions!$F$43,$A5673&gt;Assumptions!$F$44),INDEX(Existing!$O$13:$O$29,MATCH(Generators_variability!H$1,Existing!$A$13:$A$29,0),1),INDEX(Existing!$N$13:$N$29,MATCH(Generators_variability!H$1,Existing!$A$13:$A$29,0),1)),1)</f>
        <v>0.88779372901935594</v>
      </c>
      <c r="I5673" s="451">
        <f>IFERROR(IF(OR($A5673&lt;Assumptions!$F$43,$A5673&gt;Assumptions!$F$44),INDEX(Existing!$O$13:$O$29,MATCH(Generators_variability!I$1,Existing!$A$13:$A$29,0),1),INDEX(Existing!$N$13:$N$29,MATCH(Generators_variability!I$1,Existing!$A$13:$A$29,0),1)),1)</f>
        <v>0.88793103448275867</v>
      </c>
      <c r="J5673" s="451">
        <f>IFERROR(IF(OR($A5673&lt;Assumptions!$F$43,$A5673&gt;Assumptions!$F$44),INDEX(Existing!$O$13:$O$29,MATCH(Generators_variability!J$1,Existing!$A$13:$A$29,0),1),INDEX(Existing!$N$13:$N$29,MATCH(Generators_variability!J$1,Existing!$A$13:$A$29,0),1)),1)</f>
        <v>0.86212318612696004</v>
      </c>
      <c r="K5673" s="453" cm="1">
        <f t="array" ref="K5673">_xlfn.IFS($A5673 &lt; 'Hydro Monhtly CFs'!$E$5, 'Hydro Monhtly CFs'!$K$4, $A5673 &lt; 'Hydro Monhtly CFs'!$E$6, 'Hydro Monhtly CFs'!$K$5,$A5673 &lt; 'Hydro Monhtly CFs'!$E$7, 'Hydro Monhtly CFs'!$K$6,$A5673 &lt; 'Hydro Monhtly CFs'!$E$8, 'Hydro Monhtly CFs'!$K$7,$A5673 &lt; 'Hydro Monhtly CFs'!$E$9, 'Hydro Monhtly CFs'!$K$8,$A5673 &lt; 'Hydro Monhtly CFs'!$E$10, 'Hydro Monhtly CFs'!$K$9,$A5673 &lt; 'Hydro Monhtly CFs'!$E$11, 'Hydro Monhtly CFs'!$K$10,$A5673 &lt; 'Hydro Monhtly CFs'!$E$12, 'Hydro Monhtly CFs'!$K$11,$A5673 &lt; 'Hydro Monhtly CFs'!$E$13,'Hydro Monhtly CFs'!$K$12,$A5673&lt; 'Hydro Monhtly CFs'!$E$14, 'Hydro Monhtly CFs'!$K$13,$A5673&lt; 'Hydro Monhtly CFs'!$E$15, 'Hydro Monhtly CFs'!$K$14,$A5673 &gt;= 'Hydro Monhtly CFs'!$E$15, 'Hydro Monhtly CFs'!$K$15)</f>
        <v>0.28894348971667527</v>
      </c>
      <c r="L5673" s="453" cm="1">
        <f t="array" ref="L5673">_xlfn.IFS($A5673 &lt; 'Hydro Monhtly CFs'!$E$5, 'Hydro Monhtly CFs'!$H$4, $A5673 &lt; 'Hydro Monhtly CFs'!$E$6, 'Hydro Monhtly CFs'!$H$5,$A5673 &lt; 'Hydro Monhtly CFs'!$E$7, 'Hydro Monhtly CFs'!$H$6,$A5673 &lt; 'Hydro Monhtly CFs'!$E$8, 'Hydro Monhtly CFs'!$H$7,$A5673 &lt; 'Hydro Monhtly CFs'!$E$9, 'Hydro Monhtly CFs'!$H$8,$A5673 &lt; 'Hydro Monhtly CFs'!$E$10, 'Hydro Monhtly CFs'!$H$9,$A5673 &lt; 'Hydro Monhtly CFs'!$E$11, 'Hydro Monhtly CFs'!$H$10,$A5673 &lt; 'Hydro Monhtly CFs'!$E$12, 'Hydro Monhtly CFs'!$H$11,$A5673 &lt; 'Hydro Monhtly CFs'!$E$13,'Hydro Monhtly CFs'!$H$12,$A5673&lt; 'Hydro Monhtly CFs'!$E$14, 'Hydro Monhtly CFs'!$H$13,$A5673&lt; 'Hydro Monhtly CFs'!$E$15, 'Hydro Monhtly CFs'!$H$14,$A5673 &gt;= 'Hydro Monhtly CFs'!$E$15, 'Hydro Monhtly CFs'!$H$15)</f>
        <v>0.36512034476873184</v>
      </c>
      <c r="M5673" s="452">
        <v>1</v>
      </c>
      <c r="N5673" s="451">
        <f>IFERROR(IF(OR($A5673&lt;Assumptions!$F$43,$A5673&gt;Assumptions!$F$44),INDEX(New_Thermal!$K$10:$K$12,MATCH(Assumptions!$F$33,New_Thermal!$F$10:$F$12,0),1),INDEX(New_Thermal!$J$10:$J$12,MATCH(Assumptions!$F$33,New_Thermal!$F$10:$F$12,0),1)),1)</f>
        <v>0.88</v>
      </c>
      <c r="O5673" s="452">
        <v>1</v>
      </c>
      <c r="P5673" s="485">
        <f ca="1"/>
        <v>0.34946956525</v>
      </c>
      <c r="Q5673" s="485">
        <f ca="1"/>
        <v>6.4430891998045747E-2</v>
      </c>
    </row>
    <row r="5674" spans="1:17">
      <c r="A5674" s="496">
        <v>5673</v>
      </c>
      <c r="B5674" s="451">
        <f>IFERROR(IF(OR($A5674&lt;Assumptions!$F$43,$A5674&gt;Assumptions!$F$44),INDEX(Existing!$O$13:$O$29,MATCH(Generators_variability!B$1,Existing!$A$13:$A$29,0),1),INDEX(Existing!$N$13:$N$29,MATCH(Generators_variability!B$1,Existing!$A$13:$A$29,0),1)),1)</f>
        <v>0.80721747388414056</v>
      </c>
      <c r="C5674" s="451">
        <f>IFERROR(IF(OR($A5674&lt;Assumptions!$F$43,$A5674&gt;Assumptions!$F$44),INDEX(Existing!$O$13:$O$29,MATCH(Generators_variability!C$1,Existing!$A$13:$A$29,0),1),INDEX(Existing!$N$13:$N$29,MATCH(Generators_variability!C$1,Existing!$A$13:$A$29,0),1)),1)</f>
        <v>0.79899497487437188</v>
      </c>
      <c r="D5674" s="451">
        <f>IFERROR(IF(OR($A5674&lt;Assumptions!$F$43,$A5674&gt;Assumptions!$F$44),INDEX(Existing!$O$13:$O$29,MATCH(Generators_variability!D$1,Existing!$A$13:$A$29,0),1),INDEX(Existing!$N$13:$N$29,MATCH(Generators_variability!D$1,Existing!$A$13:$A$29,0),1)),1)</f>
        <v>0.92392412808484614</v>
      </c>
      <c r="E5674" s="451">
        <f>IFERROR(IF(OR($A5674&lt;Assumptions!$F$43,$A5674&gt;Assumptions!$F$44),INDEX(Existing!$O$13:$O$29,MATCH(Generators_variability!E$1,Existing!$A$13:$A$29,0),1),INDEX(Existing!$N$13:$N$29,MATCH(Generators_variability!E$1,Existing!$A$13:$A$29,0),1)),1)</f>
        <v>0.57971014492753625</v>
      </c>
      <c r="F5674" s="451">
        <f>IFERROR(IF(OR($A5674&lt;Assumptions!$F$43,$A5674&gt;Assumptions!$F$44),INDEX(Existing!$O$13:$O$29,MATCH(Generators_variability!F$1,Existing!$A$13:$A$29,0),1),INDEX(Existing!$N$13:$N$29,MATCH(Generators_variability!F$1,Existing!$A$13:$A$29,0),1)),1)</f>
        <v>0.82156133828996281</v>
      </c>
      <c r="G5674" s="451">
        <f>IFERROR(IF(OR($A5674&lt;Assumptions!$F$43,$A5674&gt;Assumptions!$F$44),INDEX(Existing!$O$13:$O$29,MATCH(Generators_variability!G$1,Existing!$A$13:$A$29,0),1),INDEX(Existing!$N$13:$N$29,MATCH(Generators_variability!G$1,Existing!$A$13:$A$29,0),1)),1)</f>
        <v>0.85313300722105767</v>
      </c>
      <c r="H5674" s="451">
        <f>IFERROR(IF(OR($A5674&lt;Assumptions!$F$43,$A5674&gt;Assumptions!$F$44),INDEX(Existing!$O$13:$O$29,MATCH(Generators_variability!H$1,Existing!$A$13:$A$29,0),1),INDEX(Existing!$N$13:$N$29,MATCH(Generators_variability!H$1,Existing!$A$13:$A$29,0),1)),1)</f>
        <v>0.88779372901935594</v>
      </c>
      <c r="I5674" s="451">
        <f>IFERROR(IF(OR($A5674&lt;Assumptions!$F$43,$A5674&gt;Assumptions!$F$44),INDEX(Existing!$O$13:$O$29,MATCH(Generators_variability!I$1,Existing!$A$13:$A$29,0),1),INDEX(Existing!$N$13:$N$29,MATCH(Generators_variability!I$1,Existing!$A$13:$A$29,0),1)),1)</f>
        <v>0.88793103448275867</v>
      </c>
      <c r="J5674" s="451">
        <f>IFERROR(IF(OR($A5674&lt;Assumptions!$F$43,$A5674&gt;Assumptions!$F$44),INDEX(Existing!$O$13:$O$29,MATCH(Generators_variability!J$1,Existing!$A$13:$A$29,0),1),INDEX(Existing!$N$13:$N$29,MATCH(Generators_variability!J$1,Existing!$A$13:$A$29,0),1)),1)</f>
        <v>0.86212318612696004</v>
      </c>
      <c r="K5674" s="453" cm="1">
        <f t="array" ref="K5674">_xlfn.IFS($A5674 &lt; 'Hydro Monhtly CFs'!$E$5, 'Hydro Monhtly CFs'!$K$4, $A5674 &lt; 'Hydro Monhtly CFs'!$E$6, 'Hydro Monhtly CFs'!$K$5,$A5674 &lt; 'Hydro Monhtly CFs'!$E$7, 'Hydro Monhtly CFs'!$K$6,$A5674 &lt; 'Hydro Monhtly CFs'!$E$8, 'Hydro Monhtly CFs'!$K$7,$A5674 &lt; 'Hydro Monhtly CFs'!$E$9, 'Hydro Monhtly CFs'!$K$8,$A5674 &lt; 'Hydro Monhtly CFs'!$E$10, 'Hydro Monhtly CFs'!$K$9,$A5674 &lt; 'Hydro Monhtly CFs'!$E$11, 'Hydro Monhtly CFs'!$K$10,$A5674 &lt; 'Hydro Monhtly CFs'!$E$12, 'Hydro Monhtly CFs'!$K$11,$A5674 &lt; 'Hydro Monhtly CFs'!$E$13,'Hydro Monhtly CFs'!$K$12,$A5674&lt; 'Hydro Monhtly CFs'!$E$14, 'Hydro Monhtly CFs'!$K$13,$A5674&lt; 'Hydro Monhtly CFs'!$E$15, 'Hydro Monhtly CFs'!$K$14,$A5674 &gt;= 'Hydro Monhtly CFs'!$E$15, 'Hydro Monhtly CFs'!$K$15)</f>
        <v>0.28894348971667527</v>
      </c>
      <c r="L5674" s="453" cm="1">
        <f t="array" ref="L5674">_xlfn.IFS($A5674 &lt; 'Hydro Monhtly CFs'!$E$5, 'Hydro Monhtly CFs'!$H$4, $A5674 &lt; 'Hydro Monhtly CFs'!$E$6, 'Hydro Monhtly CFs'!$H$5,$A5674 &lt; 'Hydro Monhtly CFs'!$E$7, 'Hydro Monhtly CFs'!$H$6,$A5674 &lt; 'Hydro Monhtly CFs'!$E$8, 'Hydro Monhtly CFs'!$H$7,$A5674 &lt; 'Hydro Monhtly CFs'!$E$9, 'Hydro Monhtly CFs'!$H$8,$A5674 &lt; 'Hydro Monhtly CFs'!$E$10, 'Hydro Monhtly CFs'!$H$9,$A5674 &lt; 'Hydro Monhtly CFs'!$E$11, 'Hydro Monhtly CFs'!$H$10,$A5674 &lt; 'Hydro Monhtly CFs'!$E$12, 'Hydro Monhtly CFs'!$H$11,$A5674 &lt; 'Hydro Monhtly CFs'!$E$13,'Hydro Monhtly CFs'!$H$12,$A5674&lt; 'Hydro Monhtly CFs'!$E$14, 'Hydro Monhtly CFs'!$H$13,$A5674&lt; 'Hydro Monhtly CFs'!$E$15, 'Hydro Monhtly CFs'!$H$14,$A5674 &gt;= 'Hydro Monhtly CFs'!$E$15, 'Hydro Monhtly CFs'!$H$15)</f>
        <v>0.36512034476873184</v>
      </c>
      <c r="M5674" s="452">
        <v>1</v>
      </c>
      <c r="N5674" s="451">
        <f>IFERROR(IF(OR($A5674&lt;Assumptions!$F$43,$A5674&gt;Assumptions!$F$44),INDEX(New_Thermal!$K$10:$K$12,MATCH(Assumptions!$F$33,New_Thermal!$F$10:$F$12,0),1),INDEX(New_Thermal!$J$10:$J$12,MATCH(Assumptions!$F$33,New_Thermal!$F$10:$F$12,0),1)),1)</f>
        <v>0.88</v>
      </c>
      <c r="O5674" s="452">
        <v>1</v>
      </c>
      <c r="P5674" s="485">
        <f ca="1"/>
        <v>0.82530434787499996</v>
      </c>
      <c r="Q5674" s="485">
        <f ca="1"/>
        <v>3.5270383699930255E-2</v>
      </c>
    </row>
    <row r="5675" spans="1:17">
      <c r="A5675" s="496">
        <v>5674</v>
      </c>
      <c r="B5675" s="451">
        <f>IFERROR(IF(OR($A5675&lt;Assumptions!$F$43,$A5675&gt;Assumptions!$F$44),INDEX(Existing!$O$13:$O$29,MATCH(Generators_variability!B$1,Existing!$A$13:$A$29,0),1),INDEX(Existing!$N$13:$N$29,MATCH(Generators_variability!B$1,Existing!$A$13:$A$29,0),1)),1)</f>
        <v>0.80721747388414056</v>
      </c>
      <c r="C5675" s="451">
        <f>IFERROR(IF(OR($A5675&lt;Assumptions!$F$43,$A5675&gt;Assumptions!$F$44),INDEX(Existing!$O$13:$O$29,MATCH(Generators_variability!C$1,Existing!$A$13:$A$29,0),1),INDEX(Existing!$N$13:$N$29,MATCH(Generators_variability!C$1,Existing!$A$13:$A$29,0),1)),1)</f>
        <v>0.79899497487437188</v>
      </c>
      <c r="D5675" s="451">
        <f>IFERROR(IF(OR($A5675&lt;Assumptions!$F$43,$A5675&gt;Assumptions!$F$44),INDEX(Existing!$O$13:$O$29,MATCH(Generators_variability!D$1,Existing!$A$13:$A$29,0),1),INDEX(Existing!$N$13:$N$29,MATCH(Generators_variability!D$1,Existing!$A$13:$A$29,0),1)),1)</f>
        <v>0.92392412808484614</v>
      </c>
      <c r="E5675" s="451">
        <f>IFERROR(IF(OR($A5675&lt;Assumptions!$F$43,$A5675&gt;Assumptions!$F$44),INDEX(Existing!$O$13:$O$29,MATCH(Generators_variability!E$1,Existing!$A$13:$A$29,0),1),INDEX(Existing!$N$13:$N$29,MATCH(Generators_variability!E$1,Existing!$A$13:$A$29,0),1)),1)</f>
        <v>0.57971014492753625</v>
      </c>
      <c r="F5675" s="451">
        <f>IFERROR(IF(OR($A5675&lt;Assumptions!$F$43,$A5675&gt;Assumptions!$F$44),INDEX(Existing!$O$13:$O$29,MATCH(Generators_variability!F$1,Existing!$A$13:$A$29,0),1),INDEX(Existing!$N$13:$N$29,MATCH(Generators_variability!F$1,Existing!$A$13:$A$29,0),1)),1)</f>
        <v>0.82156133828996281</v>
      </c>
      <c r="G5675" s="451">
        <f>IFERROR(IF(OR($A5675&lt;Assumptions!$F$43,$A5675&gt;Assumptions!$F$44),INDEX(Existing!$O$13:$O$29,MATCH(Generators_variability!G$1,Existing!$A$13:$A$29,0),1),INDEX(Existing!$N$13:$N$29,MATCH(Generators_variability!G$1,Existing!$A$13:$A$29,0),1)),1)</f>
        <v>0.85313300722105767</v>
      </c>
      <c r="H5675" s="451">
        <f>IFERROR(IF(OR($A5675&lt;Assumptions!$F$43,$A5675&gt;Assumptions!$F$44),INDEX(Existing!$O$13:$O$29,MATCH(Generators_variability!H$1,Existing!$A$13:$A$29,0),1),INDEX(Existing!$N$13:$N$29,MATCH(Generators_variability!H$1,Existing!$A$13:$A$29,0),1)),1)</f>
        <v>0.88779372901935594</v>
      </c>
      <c r="I5675" s="451">
        <f>IFERROR(IF(OR($A5675&lt;Assumptions!$F$43,$A5675&gt;Assumptions!$F$44),INDEX(Existing!$O$13:$O$29,MATCH(Generators_variability!I$1,Existing!$A$13:$A$29,0),1),INDEX(Existing!$N$13:$N$29,MATCH(Generators_variability!I$1,Existing!$A$13:$A$29,0),1)),1)</f>
        <v>0.88793103448275867</v>
      </c>
      <c r="J5675" s="451">
        <f>IFERROR(IF(OR($A5675&lt;Assumptions!$F$43,$A5675&gt;Assumptions!$F$44),INDEX(Existing!$O$13:$O$29,MATCH(Generators_variability!J$1,Existing!$A$13:$A$29,0),1),INDEX(Existing!$N$13:$N$29,MATCH(Generators_variability!J$1,Existing!$A$13:$A$29,0),1)),1)</f>
        <v>0.86212318612696004</v>
      </c>
      <c r="K5675" s="453" cm="1">
        <f t="array" ref="K5675">_xlfn.IFS($A5675 &lt; 'Hydro Monhtly CFs'!$E$5, 'Hydro Monhtly CFs'!$K$4, $A5675 &lt; 'Hydro Monhtly CFs'!$E$6, 'Hydro Monhtly CFs'!$K$5,$A5675 &lt; 'Hydro Monhtly CFs'!$E$7, 'Hydro Monhtly CFs'!$K$6,$A5675 &lt; 'Hydro Monhtly CFs'!$E$8, 'Hydro Monhtly CFs'!$K$7,$A5675 &lt; 'Hydro Monhtly CFs'!$E$9, 'Hydro Monhtly CFs'!$K$8,$A5675 &lt; 'Hydro Monhtly CFs'!$E$10, 'Hydro Monhtly CFs'!$K$9,$A5675 &lt; 'Hydro Monhtly CFs'!$E$11, 'Hydro Monhtly CFs'!$K$10,$A5675 &lt; 'Hydro Monhtly CFs'!$E$12, 'Hydro Monhtly CFs'!$K$11,$A5675 &lt; 'Hydro Monhtly CFs'!$E$13,'Hydro Monhtly CFs'!$K$12,$A5675&lt; 'Hydro Monhtly CFs'!$E$14, 'Hydro Monhtly CFs'!$K$13,$A5675&lt; 'Hydro Monhtly CFs'!$E$15, 'Hydro Monhtly CFs'!$K$14,$A5675 &gt;= 'Hydro Monhtly CFs'!$E$15, 'Hydro Monhtly CFs'!$K$15)</f>
        <v>0.28894348971667527</v>
      </c>
      <c r="L5675" s="453" cm="1">
        <f t="array" ref="L5675">_xlfn.IFS($A5675 &lt; 'Hydro Monhtly CFs'!$E$5, 'Hydro Monhtly CFs'!$H$4, $A5675 &lt; 'Hydro Monhtly CFs'!$E$6, 'Hydro Monhtly CFs'!$H$5,$A5675 &lt; 'Hydro Monhtly CFs'!$E$7, 'Hydro Monhtly CFs'!$H$6,$A5675 &lt; 'Hydro Monhtly CFs'!$E$8, 'Hydro Monhtly CFs'!$H$7,$A5675 &lt; 'Hydro Monhtly CFs'!$E$9, 'Hydro Monhtly CFs'!$H$8,$A5675 &lt; 'Hydro Monhtly CFs'!$E$10, 'Hydro Monhtly CFs'!$H$9,$A5675 &lt; 'Hydro Monhtly CFs'!$E$11, 'Hydro Monhtly CFs'!$H$10,$A5675 &lt; 'Hydro Monhtly CFs'!$E$12, 'Hydro Monhtly CFs'!$H$11,$A5675 &lt; 'Hydro Monhtly CFs'!$E$13,'Hydro Monhtly CFs'!$H$12,$A5675&lt; 'Hydro Monhtly CFs'!$E$14, 'Hydro Monhtly CFs'!$H$13,$A5675&lt; 'Hydro Monhtly CFs'!$E$15, 'Hydro Monhtly CFs'!$H$14,$A5675 &gt;= 'Hydro Monhtly CFs'!$E$15, 'Hydro Monhtly CFs'!$H$15)</f>
        <v>0.36512034476873184</v>
      </c>
      <c r="M5675" s="452">
        <v>1</v>
      </c>
      <c r="N5675" s="451">
        <f>IFERROR(IF(OR($A5675&lt;Assumptions!$F$43,$A5675&gt;Assumptions!$F$44),INDEX(New_Thermal!$K$10:$K$12,MATCH(Assumptions!$F$33,New_Thermal!$F$10:$F$12,0),1),INDEX(New_Thermal!$J$10:$J$12,MATCH(Assumptions!$F$33,New_Thermal!$F$10:$F$12,0),1)),1)</f>
        <v>0.88</v>
      </c>
      <c r="O5675" s="452">
        <v>1</v>
      </c>
      <c r="P5675" s="485">
        <f ca="1"/>
        <v>0.91969565212499993</v>
      </c>
      <c r="Q5675" s="485">
        <f ca="1"/>
        <v>6.4430891998045747E-2</v>
      </c>
    </row>
    <row r="5676" spans="1:17">
      <c r="A5676" s="496">
        <v>5675</v>
      </c>
      <c r="B5676" s="451">
        <f>IFERROR(IF(OR($A5676&lt;Assumptions!$F$43,$A5676&gt;Assumptions!$F$44),INDEX(Existing!$O$13:$O$29,MATCH(Generators_variability!B$1,Existing!$A$13:$A$29,0),1),INDEX(Existing!$N$13:$N$29,MATCH(Generators_variability!B$1,Existing!$A$13:$A$29,0),1)),1)</f>
        <v>0.80721747388414056</v>
      </c>
      <c r="C5676" s="451">
        <f>IFERROR(IF(OR($A5676&lt;Assumptions!$F$43,$A5676&gt;Assumptions!$F$44),INDEX(Existing!$O$13:$O$29,MATCH(Generators_variability!C$1,Existing!$A$13:$A$29,0),1),INDEX(Existing!$N$13:$N$29,MATCH(Generators_variability!C$1,Existing!$A$13:$A$29,0),1)),1)</f>
        <v>0.79899497487437188</v>
      </c>
      <c r="D5676" s="451">
        <f>IFERROR(IF(OR($A5676&lt;Assumptions!$F$43,$A5676&gt;Assumptions!$F$44),INDEX(Existing!$O$13:$O$29,MATCH(Generators_variability!D$1,Existing!$A$13:$A$29,0),1),INDEX(Existing!$N$13:$N$29,MATCH(Generators_variability!D$1,Existing!$A$13:$A$29,0),1)),1)</f>
        <v>0.92392412808484614</v>
      </c>
      <c r="E5676" s="451">
        <f>IFERROR(IF(OR($A5676&lt;Assumptions!$F$43,$A5676&gt;Assumptions!$F$44),INDEX(Existing!$O$13:$O$29,MATCH(Generators_variability!E$1,Existing!$A$13:$A$29,0),1),INDEX(Existing!$N$13:$N$29,MATCH(Generators_variability!E$1,Existing!$A$13:$A$29,0),1)),1)</f>
        <v>0.57971014492753625</v>
      </c>
      <c r="F5676" s="451">
        <f>IFERROR(IF(OR($A5676&lt;Assumptions!$F$43,$A5676&gt;Assumptions!$F$44),INDEX(Existing!$O$13:$O$29,MATCH(Generators_variability!F$1,Existing!$A$13:$A$29,0),1),INDEX(Existing!$N$13:$N$29,MATCH(Generators_variability!F$1,Existing!$A$13:$A$29,0),1)),1)</f>
        <v>0.82156133828996281</v>
      </c>
      <c r="G5676" s="451">
        <f>IFERROR(IF(OR($A5676&lt;Assumptions!$F$43,$A5676&gt;Assumptions!$F$44),INDEX(Existing!$O$13:$O$29,MATCH(Generators_variability!G$1,Existing!$A$13:$A$29,0),1),INDEX(Existing!$N$13:$N$29,MATCH(Generators_variability!G$1,Existing!$A$13:$A$29,0),1)),1)</f>
        <v>0.85313300722105767</v>
      </c>
      <c r="H5676" s="451">
        <f>IFERROR(IF(OR($A5676&lt;Assumptions!$F$43,$A5676&gt;Assumptions!$F$44),INDEX(Existing!$O$13:$O$29,MATCH(Generators_variability!H$1,Existing!$A$13:$A$29,0),1),INDEX(Existing!$N$13:$N$29,MATCH(Generators_variability!H$1,Existing!$A$13:$A$29,0),1)),1)</f>
        <v>0.88779372901935594</v>
      </c>
      <c r="I5676" s="451">
        <f>IFERROR(IF(OR($A5676&lt;Assumptions!$F$43,$A5676&gt;Assumptions!$F$44),INDEX(Existing!$O$13:$O$29,MATCH(Generators_variability!I$1,Existing!$A$13:$A$29,0),1),INDEX(Existing!$N$13:$N$29,MATCH(Generators_variability!I$1,Existing!$A$13:$A$29,0),1)),1)</f>
        <v>0.88793103448275867</v>
      </c>
      <c r="J5676" s="451">
        <f>IFERROR(IF(OR($A5676&lt;Assumptions!$F$43,$A5676&gt;Assumptions!$F$44),INDEX(Existing!$O$13:$O$29,MATCH(Generators_variability!J$1,Existing!$A$13:$A$29,0),1),INDEX(Existing!$N$13:$N$29,MATCH(Generators_variability!J$1,Existing!$A$13:$A$29,0),1)),1)</f>
        <v>0.86212318612696004</v>
      </c>
      <c r="K5676" s="453" cm="1">
        <f t="array" ref="K5676">_xlfn.IFS($A5676 &lt; 'Hydro Monhtly CFs'!$E$5, 'Hydro Monhtly CFs'!$K$4, $A5676 &lt; 'Hydro Monhtly CFs'!$E$6, 'Hydro Monhtly CFs'!$K$5,$A5676 &lt; 'Hydro Monhtly CFs'!$E$7, 'Hydro Monhtly CFs'!$K$6,$A5676 &lt; 'Hydro Monhtly CFs'!$E$8, 'Hydro Monhtly CFs'!$K$7,$A5676 &lt; 'Hydro Monhtly CFs'!$E$9, 'Hydro Monhtly CFs'!$K$8,$A5676 &lt; 'Hydro Monhtly CFs'!$E$10, 'Hydro Monhtly CFs'!$K$9,$A5676 &lt; 'Hydro Monhtly CFs'!$E$11, 'Hydro Monhtly CFs'!$K$10,$A5676 &lt; 'Hydro Monhtly CFs'!$E$12, 'Hydro Monhtly CFs'!$K$11,$A5676 &lt; 'Hydro Monhtly CFs'!$E$13,'Hydro Monhtly CFs'!$K$12,$A5676&lt; 'Hydro Monhtly CFs'!$E$14, 'Hydro Monhtly CFs'!$K$13,$A5676&lt; 'Hydro Monhtly CFs'!$E$15, 'Hydro Monhtly CFs'!$K$14,$A5676 &gt;= 'Hydro Monhtly CFs'!$E$15, 'Hydro Monhtly CFs'!$K$15)</f>
        <v>0.28894348971667527</v>
      </c>
      <c r="L5676" s="453" cm="1">
        <f t="array" ref="L5676">_xlfn.IFS($A5676 &lt; 'Hydro Monhtly CFs'!$E$5, 'Hydro Monhtly CFs'!$H$4, $A5676 &lt; 'Hydro Monhtly CFs'!$E$6, 'Hydro Monhtly CFs'!$H$5,$A5676 &lt; 'Hydro Monhtly CFs'!$E$7, 'Hydro Monhtly CFs'!$H$6,$A5676 &lt; 'Hydro Monhtly CFs'!$E$8, 'Hydro Monhtly CFs'!$H$7,$A5676 &lt; 'Hydro Monhtly CFs'!$E$9, 'Hydro Monhtly CFs'!$H$8,$A5676 &lt; 'Hydro Monhtly CFs'!$E$10, 'Hydro Monhtly CFs'!$H$9,$A5676 &lt; 'Hydro Monhtly CFs'!$E$11, 'Hydro Monhtly CFs'!$H$10,$A5676 &lt; 'Hydro Monhtly CFs'!$E$12, 'Hydro Monhtly CFs'!$H$11,$A5676 &lt; 'Hydro Monhtly CFs'!$E$13,'Hydro Monhtly CFs'!$H$12,$A5676&lt; 'Hydro Monhtly CFs'!$E$14, 'Hydro Monhtly CFs'!$H$13,$A5676&lt; 'Hydro Monhtly CFs'!$E$15, 'Hydro Monhtly CFs'!$H$14,$A5676 &gt;= 'Hydro Monhtly CFs'!$E$15, 'Hydro Monhtly CFs'!$H$15)</f>
        <v>0.36512034476873184</v>
      </c>
      <c r="M5676" s="452">
        <v>1</v>
      </c>
      <c r="N5676" s="451">
        <f>IFERROR(IF(OR($A5676&lt;Assumptions!$F$43,$A5676&gt;Assumptions!$F$44),INDEX(New_Thermal!$K$10:$K$12,MATCH(Assumptions!$F$33,New_Thermal!$F$10:$F$12,0),1),INDEX(New_Thermal!$J$10:$J$12,MATCH(Assumptions!$F$33,New_Thermal!$F$10:$F$12,0),1)),1)</f>
        <v>0.88</v>
      </c>
      <c r="O5676" s="452">
        <v>1</v>
      </c>
      <c r="P5676" s="485">
        <f ca="1"/>
        <v>0.81795652175</v>
      </c>
      <c r="Q5676" s="485">
        <f ca="1"/>
        <v>0.13160027332811375</v>
      </c>
    </row>
    <row r="5677" spans="1:17">
      <c r="A5677" s="496">
        <v>5676</v>
      </c>
      <c r="B5677" s="451">
        <f>IFERROR(IF(OR($A5677&lt;Assumptions!$F$43,$A5677&gt;Assumptions!$F$44),INDEX(Existing!$O$13:$O$29,MATCH(Generators_variability!B$1,Existing!$A$13:$A$29,0),1),INDEX(Existing!$N$13:$N$29,MATCH(Generators_variability!B$1,Existing!$A$13:$A$29,0),1)),1)</f>
        <v>0.80721747388414056</v>
      </c>
      <c r="C5677" s="451">
        <f>IFERROR(IF(OR($A5677&lt;Assumptions!$F$43,$A5677&gt;Assumptions!$F$44),INDEX(Existing!$O$13:$O$29,MATCH(Generators_variability!C$1,Existing!$A$13:$A$29,0),1),INDEX(Existing!$N$13:$N$29,MATCH(Generators_variability!C$1,Existing!$A$13:$A$29,0),1)),1)</f>
        <v>0.79899497487437188</v>
      </c>
      <c r="D5677" s="451">
        <f>IFERROR(IF(OR($A5677&lt;Assumptions!$F$43,$A5677&gt;Assumptions!$F$44),INDEX(Existing!$O$13:$O$29,MATCH(Generators_variability!D$1,Existing!$A$13:$A$29,0),1),INDEX(Existing!$N$13:$N$29,MATCH(Generators_variability!D$1,Existing!$A$13:$A$29,0),1)),1)</f>
        <v>0.92392412808484614</v>
      </c>
      <c r="E5677" s="451">
        <f>IFERROR(IF(OR($A5677&lt;Assumptions!$F$43,$A5677&gt;Assumptions!$F$44),INDEX(Existing!$O$13:$O$29,MATCH(Generators_variability!E$1,Existing!$A$13:$A$29,0),1),INDEX(Existing!$N$13:$N$29,MATCH(Generators_variability!E$1,Existing!$A$13:$A$29,0),1)),1)</f>
        <v>0.57971014492753625</v>
      </c>
      <c r="F5677" s="451">
        <f>IFERROR(IF(OR($A5677&lt;Assumptions!$F$43,$A5677&gt;Assumptions!$F$44),INDEX(Existing!$O$13:$O$29,MATCH(Generators_variability!F$1,Existing!$A$13:$A$29,0),1),INDEX(Existing!$N$13:$N$29,MATCH(Generators_variability!F$1,Existing!$A$13:$A$29,0),1)),1)</f>
        <v>0.82156133828996281</v>
      </c>
      <c r="G5677" s="451">
        <f>IFERROR(IF(OR($A5677&lt;Assumptions!$F$43,$A5677&gt;Assumptions!$F$44),INDEX(Existing!$O$13:$O$29,MATCH(Generators_variability!G$1,Existing!$A$13:$A$29,0),1),INDEX(Existing!$N$13:$N$29,MATCH(Generators_variability!G$1,Existing!$A$13:$A$29,0),1)),1)</f>
        <v>0.85313300722105767</v>
      </c>
      <c r="H5677" s="451">
        <f>IFERROR(IF(OR($A5677&lt;Assumptions!$F$43,$A5677&gt;Assumptions!$F$44),INDEX(Existing!$O$13:$O$29,MATCH(Generators_variability!H$1,Existing!$A$13:$A$29,0),1),INDEX(Existing!$N$13:$N$29,MATCH(Generators_variability!H$1,Existing!$A$13:$A$29,0),1)),1)</f>
        <v>0.88779372901935594</v>
      </c>
      <c r="I5677" s="451">
        <f>IFERROR(IF(OR($A5677&lt;Assumptions!$F$43,$A5677&gt;Assumptions!$F$44),INDEX(Existing!$O$13:$O$29,MATCH(Generators_variability!I$1,Existing!$A$13:$A$29,0),1),INDEX(Existing!$N$13:$N$29,MATCH(Generators_variability!I$1,Existing!$A$13:$A$29,0),1)),1)</f>
        <v>0.88793103448275867</v>
      </c>
      <c r="J5677" s="451">
        <f>IFERROR(IF(OR($A5677&lt;Assumptions!$F$43,$A5677&gt;Assumptions!$F$44),INDEX(Existing!$O$13:$O$29,MATCH(Generators_variability!J$1,Existing!$A$13:$A$29,0),1),INDEX(Existing!$N$13:$N$29,MATCH(Generators_variability!J$1,Existing!$A$13:$A$29,0),1)),1)</f>
        <v>0.86212318612696004</v>
      </c>
      <c r="K5677" s="453" cm="1">
        <f t="array" ref="K5677">_xlfn.IFS($A5677 &lt; 'Hydro Monhtly CFs'!$E$5, 'Hydro Monhtly CFs'!$K$4, $A5677 &lt; 'Hydro Monhtly CFs'!$E$6, 'Hydro Monhtly CFs'!$K$5,$A5677 &lt; 'Hydro Monhtly CFs'!$E$7, 'Hydro Monhtly CFs'!$K$6,$A5677 &lt; 'Hydro Monhtly CFs'!$E$8, 'Hydro Monhtly CFs'!$K$7,$A5677 &lt; 'Hydro Monhtly CFs'!$E$9, 'Hydro Monhtly CFs'!$K$8,$A5677 &lt; 'Hydro Monhtly CFs'!$E$10, 'Hydro Monhtly CFs'!$K$9,$A5677 &lt; 'Hydro Monhtly CFs'!$E$11, 'Hydro Monhtly CFs'!$K$10,$A5677 &lt; 'Hydro Monhtly CFs'!$E$12, 'Hydro Monhtly CFs'!$K$11,$A5677 &lt; 'Hydro Monhtly CFs'!$E$13,'Hydro Monhtly CFs'!$K$12,$A5677&lt; 'Hydro Monhtly CFs'!$E$14, 'Hydro Monhtly CFs'!$K$13,$A5677&lt; 'Hydro Monhtly CFs'!$E$15, 'Hydro Monhtly CFs'!$K$14,$A5677 &gt;= 'Hydro Monhtly CFs'!$E$15, 'Hydro Monhtly CFs'!$K$15)</f>
        <v>0.28894348971667527</v>
      </c>
      <c r="L5677" s="453" cm="1">
        <f t="array" ref="L5677">_xlfn.IFS($A5677 &lt; 'Hydro Monhtly CFs'!$E$5, 'Hydro Monhtly CFs'!$H$4, $A5677 &lt; 'Hydro Monhtly CFs'!$E$6, 'Hydro Monhtly CFs'!$H$5,$A5677 &lt; 'Hydro Monhtly CFs'!$E$7, 'Hydro Monhtly CFs'!$H$6,$A5677 &lt; 'Hydro Monhtly CFs'!$E$8, 'Hydro Monhtly CFs'!$H$7,$A5677 &lt; 'Hydro Monhtly CFs'!$E$9, 'Hydro Monhtly CFs'!$H$8,$A5677 &lt; 'Hydro Monhtly CFs'!$E$10, 'Hydro Monhtly CFs'!$H$9,$A5677 &lt; 'Hydro Monhtly CFs'!$E$11, 'Hydro Monhtly CFs'!$H$10,$A5677 &lt; 'Hydro Monhtly CFs'!$E$12, 'Hydro Monhtly CFs'!$H$11,$A5677 &lt; 'Hydro Monhtly CFs'!$E$13,'Hydro Monhtly CFs'!$H$12,$A5677&lt; 'Hydro Monhtly CFs'!$E$14, 'Hydro Monhtly CFs'!$H$13,$A5677&lt; 'Hydro Monhtly CFs'!$E$15, 'Hydro Monhtly CFs'!$H$14,$A5677 &gt;= 'Hydro Monhtly CFs'!$E$15, 'Hydro Monhtly CFs'!$H$15)</f>
        <v>0.36512034476873184</v>
      </c>
      <c r="M5677" s="452">
        <v>1</v>
      </c>
      <c r="N5677" s="451">
        <f>IFERROR(IF(OR($A5677&lt;Assumptions!$F$43,$A5677&gt;Assumptions!$F$44),INDEX(New_Thermal!$K$10:$K$12,MATCH(Assumptions!$F$33,New_Thermal!$F$10:$F$12,0),1),INDEX(New_Thermal!$J$10:$J$12,MATCH(Assumptions!$F$33,New_Thermal!$F$10:$F$12,0),1)),1)</f>
        <v>0.88</v>
      </c>
      <c r="O5677" s="452">
        <v>1</v>
      </c>
      <c r="P5677" s="485">
        <f ca="1"/>
        <v>0.58226086962500001</v>
      </c>
      <c r="Q5677" s="485">
        <f ca="1"/>
        <v>0.20863793727348626</v>
      </c>
    </row>
    <row r="5678" spans="1:17">
      <c r="A5678" s="496">
        <v>5677</v>
      </c>
      <c r="B5678" s="451">
        <f>IFERROR(IF(OR($A5678&lt;Assumptions!$F$43,$A5678&gt;Assumptions!$F$44),INDEX(Existing!$O$13:$O$29,MATCH(Generators_variability!B$1,Existing!$A$13:$A$29,0),1),INDEX(Existing!$N$13:$N$29,MATCH(Generators_variability!B$1,Existing!$A$13:$A$29,0),1)),1)</f>
        <v>0.80721747388414056</v>
      </c>
      <c r="C5678" s="451">
        <f>IFERROR(IF(OR($A5678&lt;Assumptions!$F$43,$A5678&gt;Assumptions!$F$44),INDEX(Existing!$O$13:$O$29,MATCH(Generators_variability!C$1,Existing!$A$13:$A$29,0),1),INDEX(Existing!$N$13:$N$29,MATCH(Generators_variability!C$1,Existing!$A$13:$A$29,0),1)),1)</f>
        <v>0.79899497487437188</v>
      </c>
      <c r="D5678" s="451">
        <f>IFERROR(IF(OR($A5678&lt;Assumptions!$F$43,$A5678&gt;Assumptions!$F$44),INDEX(Existing!$O$13:$O$29,MATCH(Generators_variability!D$1,Existing!$A$13:$A$29,0),1),INDEX(Existing!$N$13:$N$29,MATCH(Generators_variability!D$1,Existing!$A$13:$A$29,0),1)),1)</f>
        <v>0.92392412808484614</v>
      </c>
      <c r="E5678" s="451">
        <f>IFERROR(IF(OR($A5678&lt;Assumptions!$F$43,$A5678&gt;Assumptions!$F$44),INDEX(Existing!$O$13:$O$29,MATCH(Generators_variability!E$1,Existing!$A$13:$A$29,0),1),INDEX(Existing!$N$13:$N$29,MATCH(Generators_variability!E$1,Existing!$A$13:$A$29,0),1)),1)</f>
        <v>0.57971014492753625</v>
      </c>
      <c r="F5678" s="451">
        <f>IFERROR(IF(OR($A5678&lt;Assumptions!$F$43,$A5678&gt;Assumptions!$F$44),INDEX(Existing!$O$13:$O$29,MATCH(Generators_variability!F$1,Existing!$A$13:$A$29,0),1),INDEX(Existing!$N$13:$N$29,MATCH(Generators_variability!F$1,Existing!$A$13:$A$29,0),1)),1)</f>
        <v>0.82156133828996281</v>
      </c>
      <c r="G5678" s="451">
        <f>IFERROR(IF(OR($A5678&lt;Assumptions!$F$43,$A5678&gt;Assumptions!$F$44),INDEX(Existing!$O$13:$O$29,MATCH(Generators_variability!G$1,Existing!$A$13:$A$29,0),1),INDEX(Existing!$N$13:$N$29,MATCH(Generators_variability!G$1,Existing!$A$13:$A$29,0),1)),1)</f>
        <v>0.85313300722105767</v>
      </c>
      <c r="H5678" s="451">
        <f>IFERROR(IF(OR($A5678&lt;Assumptions!$F$43,$A5678&gt;Assumptions!$F$44),INDEX(Existing!$O$13:$O$29,MATCH(Generators_variability!H$1,Existing!$A$13:$A$29,0),1),INDEX(Existing!$N$13:$N$29,MATCH(Generators_variability!H$1,Existing!$A$13:$A$29,0),1)),1)</f>
        <v>0.88779372901935594</v>
      </c>
      <c r="I5678" s="451">
        <f>IFERROR(IF(OR($A5678&lt;Assumptions!$F$43,$A5678&gt;Assumptions!$F$44),INDEX(Existing!$O$13:$O$29,MATCH(Generators_variability!I$1,Existing!$A$13:$A$29,0),1),INDEX(Existing!$N$13:$N$29,MATCH(Generators_variability!I$1,Existing!$A$13:$A$29,0),1)),1)</f>
        <v>0.88793103448275867</v>
      </c>
      <c r="J5678" s="451">
        <f>IFERROR(IF(OR($A5678&lt;Assumptions!$F$43,$A5678&gt;Assumptions!$F$44),INDEX(Existing!$O$13:$O$29,MATCH(Generators_variability!J$1,Existing!$A$13:$A$29,0),1),INDEX(Existing!$N$13:$N$29,MATCH(Generators_variability!J$1,Existing!$A$13:$A$29,0),1)),1)</f>
        <v>0.86212318612696004</v>
      </c>
      <c r="K5678" s="453" cm="1">
        <f t="array" ref="K5678">_xlfn.IFS($A5678 &lt; 'Hydro Monhtly CFs'!$E$5, 'Hydro Monhtly CFs'!$K$4, $A5678 &lt; 'Hydro Monhtly CFs'!$E$6, 'Hydro Monhtly CFs'!$K$5,$A5678 &lt; 'Hydro Monhtly CFs'!$E$7, 'Hydro Monhtly CFs'!$K$6,$A5678 &lt; 'Hydro Monhtly CFs'!$E$8, 'Hydro Monhtly CFs'!$K$7,$A5678 &lt; 'Hydro Monhtly CFs'!$E$9, 'Hydro Monhtly CFs'!$K$8,$A5678 &lt; 'Hydro Monhtly CFs'!$E$10, 'Hydro Monhtly CFs'!$K$9,$A5678 &lt; 'Hydro Monhtly CFs'!$E$11, 'Hydro Monhtly CFs'!$K$10,$A5678 &lt; 'Hydro Monhtly CFs'!$E$12, 'Hydro Monhtly CFs'!$K$11,$A5678 &lt; 'Hydro Monhtly CFs'!$E$13,'Hydro Monhtly CFs'!$K$12,$A5678&lt; 'Hydro Monhtly CFs'!$E$14, 'Hydro Monhtly CFs'!$K$13,$A5678&lt; 'Hydro Monhtly CFs'!$E$15, 'Hydro Monhtly CFs'!$K$14,$A5678 &gt;= 'Hydro Monhtly CFs'!$E$15, 'Hydro Monhtly CFs'!$K$15)</f>
        <v>0.28894348971667527</v>
      </c>
      <c r="L5678" s="453" cm="1">
        <f t="array" ref="L5678">_xlfn.IFS($A5678 &lt; 'Hydro Monhtly CFs'!$E$5, 'Hydro Monhtly CFs'!$H$4, $A5678 &lt; 'Hydro Monhtly CFs'!$E$6, 'Hydro Monhtly CFs'!$H$5,$A5678 &lt; 'Hydro Monhtly CFs'!$E$7, 'Hydro Monhtly CFs'!$H$6,$A5678 &lt; 'Hydro Monhtly CFs'!$E$8, 'Hydro Monhtly CFs'!$H$7,$A5678 &lt; 'Hydro Monhtly CFs'!$E$9, 'Hydro Monhtly CFs'!$H$8,$A5678 &lt; 'Hydro Monhtly CFs'!$E$10, 'Hydro Monhtly CFs'!$H$9,$A5678 &lt; 'Hydro Monhtly CFs'!$E$11, 'Hydro Monhtly CFs'!$H$10,$A5678 &lt; 'Hydro Monhtly CFs'!$E$12, 'Hydro Monhtly CFs'!$H$11,$A5678 &lt; 'Hydro Monhtly CFs'!$E$13,'Hydro Monhtly CFs'!$H$12,$A5678&lt; 'Hydro Monhtly CFs'!$E$14, 'Hydro Monhtly CFs'!$H$13,$A5678&lt; 'Hydro Monhtly CFs'!$E$15, 'Hydro Monhtly CFs'!$H$14,$A5678 &gt;= 'Hydro Monhtly CFs'!$E$15, 'Hydro Monhtly CFs'!$H$15)</f>
        <v>0.36512034476873184</v>
      </c>
      <c r="M5678" s="452">
        <v>1</v>
      </c>
      <c r="N5678" s="451">
        <f>IFERROR(IF(OR($A5678&lt;Assumptions!$F$43,$A5678&gt;Assumptions!$F$44),INDEX(New_Thermal!$K$10:$K$12,MATCH(Assumptions!$F$33,New_Thermal!$F$10:$F$12,0),1),INDEX(New_Thermal!$J$10:$J$12,MATCH(Assumptions!$F$33,New_Thermal!$F$10:$F$12,0),1)),1)</f>
        <v>0.88</v>
      </c>
      <c r="O5678" s="452">
        <v>1</v>
      </c>
      <c r="P5678" s="485">
        <f ca="1"/>
        <v>0.79178260874999995</v>
      </c>
      <c r="Q5678" s="485">
        <f ca="1"/>
        <v>0.20863793727348626</v>
      </c>
    </row>
    <row r="5679" spans="1:17">
      <c r="A5679" s="496">
        <v>5678</v>
      </c>
      <c r="B5679" s="451">
        <f>IFERROR(IF(OR($A5679&lt;Assumptions!$F$43,$A5679&gt;Assumptions!$F$44),INDEX(Existing!$O$13:$O$29,MATCH(Generators_variability!B$1,Existing!$A$13:$A$29,0),1),INDEX(Existing!$N$13:$N$29,MATCH(Generators_variability!B$1,Existing!$A$13:$A$29,0),1)),1)</f>
        <v>0.80721747388414056</v>
      </c>
      <c r="C5679" s="451">
        <f>IFERROR(IF(OR($A5679&lt;Assumptions!$F$43,$A5679&gt;Assumptions!$F$44),INDEX(Existing!$O$13:$O$29,MATCH(Generators_variability!C$1,Existing!$A$13:$A$29,0),1),INDEX(Existing!$N$13:$N$29,MATCH(Generators_variability!C$1,Existing!$A$13:$A$29,0),1)),1)</f>
        <v>0.79899497487437188</v>
      </c>
      <c r="D5679" s="451">
        <f>IFERROR(IF(OR($A5679&lt;Assumptions!$F$43,$A5679&gt;Assumptions!$F$44),INDEX(Existing!$O$13:$O$29,MATCH(Generators_variability!D$1,Existing!$A$13:$A$29,0),1),INDEX(Existing!$N$13:$N$29,MATCH(Generators_variability!D$1,Existing!$A$13:$A$29,0),1)),1)</f>
        <v>0.92392412808484614</v>
      </c>
      <c r="E5679" s="451">
        <f>IFERROR(IF(OR($A5679&lt;Assumptions!$F$43,$A5679&gt;Assumptions!$F$44),INDEX(Existing!$O$13:$O$29,MATCH(Generators_variability!E$1,Existing!$A$13:$A$29,0),1),INDEX(Existing!$N$13:$N$29,MATCH(Generators_variability!E$1,Existing!$A$13:$A$29,0),1)),1)</f>
        <v>0.57971014492753625</v>
      </c>
      <c r="F5679" s="451">
        <f>IFERROR(IF(OR($A5679&lt;Assumptions!$F$43,$A5679&gt;Assumptions!$F$44),INDEX(Existing!$O$13:$O$29,MATCH(Generators_variability!F$1,Existing!$A$13:$A$29,0),1),INDEX(Existing!$N$13:$N$29,MATCH(Generators_variability!F$1,Existing!$A$13:$A$29,0),1)),1)</f>
        <v>0.82156133828996281</v>
      </c>
      <c r="G5679" s="451">
        <f>IFERROR(IF(OR($A5679&lt;Assumptions!$F$43,$A5679&gt;Assumptions!$F$44),INDEX(Existing!$O$13:$O$29,MATCH(Generators_variability!G$1,Existing!$A$13:$A$29,0),1),INDEX(Existing!$N$13:$N$29,MATCH(Generators_variability!G$1,Existing!$A$13:$A$29,0),1)),1)</f>
        <v>0.85313300722105767</v>
      </c>
      <c r="H5679" s="451">
        <f>IFERROR(IF(OR($A5679&lt;Assumptions!$F$43,$A5679&gt;Assumptions!$F$44),INDEX(Existing!$O$13:$O$29,MATCH(Generators_variability!H$1,Existing!$A$13:$A$29,0),1),INDEX(Existing!$N$13:$N$29,MATCH(Generators_variability!H$1,Existing!$A$13:$A$29,0),1)),1)</f>
        <v>0.88779372901935594</v>
      </c>
      <c r="I5679" s="451">
        <f>IFERROR(IF(OR($A5679&lt;Assumptions!$F$43,$A5679&gt;Assumptions!$F$44),INDEX(Existing!$O$13:$O$29,MATCH(Generators_variability!I$1,Existing!$A$13:$A$29,0),1),INDEX(Existing!$N$13:$N$29,MATCH(Generators_variability!I$1,Existing!$A$13:$A$29,0),1)),1)</f>
        <v>0.88793103448275867</v>
      </c>
      <c r="J5679" s="451">
        <f>IFERROR(IF(OR($A5679&lt;Assumptions!$F$43,$A5679&gt;Assumptions!$F$44),INDEX(Existing!$O$13:$O$29,MATCH(Generators_variability!J$1,Existing!$A$13:$A$29,0),1),INDEX(Existing!$N$13:$N$29,MATCH(Generators_variability!J$1,Existing!$A$13:$A$29,0),1)),1)</f>
        <v>0.86212318612696004</v>
      </c>
      <c r="K5679" s="453" cm="1">
        <f t="array" ref="K5679">_xlfn.IFS($A5679 &lt; 'Hydro Monhtly CFs'!$E$5, 'Hydro Monhtly CFs'!$K$4, $A5679 &lt; 'Hydro Monhtly CFs'!$E$6, 'Hydro Monhtly CFs'!$K$5,$A5679 &lt; 'Hydro Monhtly CFs'!$E$7, 'Hydro Monhtly CFs'!$K$6,$A5679 &lt; 'Hydro Monhtly CFs'!$E$8, 'Hydro Monhtly CFs'!$K$7,$A5679 &lt; 'Hydro Monhtly CFs'!$E$9, 'Hydro Monhtly CFs'!$K$8,$A5679 &lt; 'Hydro Monhtly CFs'!$E$10, 'Hydro Monhtly CFs'!$K$9,$A5679 &lt; 'Hydro Monhtly CFs'!$E$11, 'Hydro Monhtly CFs'!$K$10,$A5679 &lt; 'Hydro Monhtly CFs'!$E$12, 'Hydro Monhtly CFs'!$K$11,$A5679 &lt; 'Hydro Monhtly CFs'!$E$13,'Hydro Monhtly CFs'!$K$12,$A5679&lt; 'Hydro Monhtly CFs'!$E$14, 'Hydro Monhtly CFs'!$K$13,$A5679&lt; 'Hydro Monhtly CFs'!$E$15, 'Hydro Monhtly CFs'!$K$14,$A5679 &gt;= 'Hydro Monhtly CFs'!$E$15, 'Hydro Monhtly CFs'!$K$15)</f>
        <v>0.28894348971667527</v>
      </c>
      <c r="L5679" s="453" cm="1">
        <f t="array" ref="L5679">_xlfn.IFS($A5679 &lt; 'Hydro Monhtly CFs'!$E$5, 'Hydro Monhtly CFs'!$H$4, $A5679 &lt; 'Hydro Monhtly CFs'!$E$6, 'Hydro Monhtly CFs'!$H$5,$A5679 &lt; 'Hydro Monhtly CFs'!$E$7, 'Hydro Monhtly CFs'!$H$6,$A5679 &lt; 'Hydro Monhtly CFs'!$E$8, 'Hydro Monhtly CFs'!$H$7,$A5679 &lt; 'Hydro Monhtly CFs'!$E$9, 'Hydro Monhtly CFs'!$H$8,$A5679 &lt; 'Hydro Monhtly CFs'!$E$10, 'Hydro Monhtly CFs'!$H$9,$A5679 &lt; 'Hydro Monhtly CFs'!$E$11, 'Hydro Monhtly CFs'!$H$10,$A5679 &lt; 'Hydro Monhtly CFs'!$E$12, 'Hydro Monhtly CFs'!$H$11,$A5679 &lt; 'Hydro Monhtly CFs'!$E$13,'Hydro Monhtly CFs'!$H$12,$A5679&lt; 'Hydro Monhtly CFs'!$E$14, 'Hydro Monhtly CFs'!$H$13,$A5679&lt; 'Hydro Monhtly CFs'!$E$15, 'Hydro Monhtly CFs'!$H$14,$A5679 &gt;= 'Hydro Monhtly CFs'!$E$15, 'Hydro Monhtly CFs'!$H$15)</f>
        <v>0.36512034476873184</v>
      </c>
      <c r="M5679" s="452">
        <v>1</v>
      </c>
      <c r="N5679" s="451">
        <f>IFERROR(IF(OR($A5679&lt;Assumptions!$F$43,$A5679&gt;Assumptions!$F$44),INDEX(New_Thermal!$K$10:$K$12,MATCH(Assumptions!$F$33,New_Thermal!$F$10:$F$12,0),1),INDEX(New_Thermal!$J$10:$J$12,MATCH(Assumptions!$F$33,New_Thermal!$F$10:$F$12,0),1)),1)</f>
        <v>0.88</v>
      </c>
      <c r="O5679" s="452">
        <v>1</v>
      </c>
      <c r="P5679" s="485">
        <f ca="1"/>
        <v>0.78978260875000006</v>
      </c>
      <c r="Q5679" s="485">
        <f ca="1"/>
        <v>0.20863793727348626</v>
      </c>
    </row>
    <row r="5680" spans="1:17">
      <c r="A5680" s="496">
        <v>5679</v>
      </c>
      <c r="B5680" s="451">
        <f>IFERROR(IF(OR($A5680&lt;Assumptions!$F$43,$A5680&gt;Assumptions!$F$44),INDEX(Existing!$O$13:$O$29,MATCH(Generators_variability!B$1,Existing!$A$13:$A$29,0),1),INDEX(Existing!$N$13:$N$29,MATCH(Generators_variability!B$1,Existing!$A$13:$A$29,0),1)),1)</f>
        <v>0.80721747388414056</v>
      </c>
      <c r="C5680" s="451">
        <f>IFERROR(IF(OR($A5680&lt;Assumptions!$F$43,$A5680&gt;Assumptions!$F$44),INDEX(Existing!$O$13:$O$29,MATCH(Generators_variability!C$1,Existing!$A$13:$A$29,0),1),INDEX(Existing!$N$13:$N$29,MATCH(Generators_variability!C$1,Existing!$A$13:$A$29,0),1)),1)</f>
        <v>0.79899497487437188</v>
      </c>
      <c r="D5680" s="451">
        <f>IFERROR(IF(OR($A5680&lt;Assumptions!$F$43,$A5680&gt;Assumptions!$F$44),INDEX(Existing!$O$13:$O$29,MATCH(Generators_variability!D$1,Existing!$A$13:$A$29,0),1),INDEX(Existing!$N$13:$N$29,MATCH(Generators_variability!D$1,Existing!$A$13:$A$29,0),1)),1)</f>
        <v>0.92392412808484614</v>
      </c>
      <c r="E5680" s="451">
        <f>IFERROR(IF(OR($A5680&lt;Assumptions!$F$43,$A5680&gt;Assumptions!$F$44),INDEX(Existing!$O$13:$O$29,MATCH(Generators_variability!E$1,Existing!$A$13:$A$29,0),1),INDEX(Existing!$N$13:$N$29,MATCH(Generators_variability!E$1,Existing!$A$13:$A$29,0),1)),1)</f>
        <v>0.57971014492753625</v>
      </c>
      <c r="F5680" s="451">
        <f>IFERROR(IF(OR($A5680&lt;Assumptions!$F$43,$A5680&gt;Assumptions!$F$44),INDEX(Existing!$O$13:$O$29,MATCH(Generators_variability!F$1,Existing!$A$13:$A$29,0),1),INDEX(Existing!$N$13:$N$29,MATCH(Generators_variability!F$1,Existing!$A$13:$A$29,0),1)),1)</f>
        <v>0.82156133828996281</v>
      </c>
      <c r="G5680" s="451">
        <f>IFERROR(IF(OR($A5680&lt;Assumptions!$F$43,$A5680&gt;Assumptions!$F$44),INDEX(Existing!$O$13:$O$29,MATCH(Generators_variability!G$1,Existing!$A$13:$A$29,0),1),INDEX(Existing!$N$13:$N$29,MATCH(Generators_variability!G$1,Existing!$A$13:$A$29,0),1)),1)</f>
        <v>0.85313300722105767</v>
      </c>
      <c r="H5680" s="451">
        <f>IFERROR(IF(OR($A5680&lt;Assumptions!$F$43,$A5680&gt;Assumptions!$F$44),INDEX(Existing!$O$13:$O$29,MATCH(Generators_variability!H$1,Existing!$A$13:$A$29,0),1),INDEX(Existing!$N$13:$N$29,MATCH(Generators_variability!H$1,Existing!$A$13:$A$29,0),1)),1)</f>
        <v>0.88779372901935594</v>
      </c>
      <c r="I5680" s="451">
        <f>IFERROR(IF(OR($A5680&lt;Assumptions!$F$43,$A5680&gt;Assumptions!$F$44),INDEX(Existing!$O$13:$O$29,MATCH(Generators_variability!I$1,Existing!$A$13:$A$29,0),1),INDEX(Existing!$N$13:$N$29,MATCH(Generators_variability!I$1,Existing!$A$13:$A$29,0),1)),1)</f>
        <v>0.88793103448275867</v>
      </c>
      <c r="J5680" s="451">
        <f>IFERROR(IF(OR($A5680&lt;Assumptions!$F$43,$A5680&gt;Assumptions!$F$44),INDEX(Existing!$O$13:$O$29,MATCH(Generators_variability!J$1,Existing!$A$13:$A$29,0),1),INDEX(Existing!$N$13:$N$29,MATCH(Generators_variability!J$1,Existing!$A$13:$A$29,0),1)),1)</f>
        <v>0.86212318612696004</v>
      </c>
      <c r="K5680" s="453" cm="1">
        <f t="array" ref="K5680">_xlfn.IFS($A5680 &lt; 'Hydro Monhtly CFs'!$E$5, 'Hydro Monhtly CFs'!$K$4, $A5680 &lt; 'Hydro Monhtly CFs'!$E$6, 'Hydro Monhtly CFs'!$K$5,$A5680 &lt; 'Hydro Monhtly CFs'!$E$7, 'Hydro Monhtly CFs'!$K$6,$A5680 &lt; 'Hydro Monhtly CFs'!$E$8, 'Hydro Monhtly CFs'!$K$7,$A5680 &lt; 'Hydro Monhtly CFs'!$E$9, 'Hydro Monhtly CFs'!$K$8,$A5680 &lt; 'Hydro Monhtly CFs'!$E$10, 'Hydro Monhtly CFs'!$K$9,$A5680 &lt; 'Hydro Monhtly CFs'!$E$11, 'Hydro Monhtly CFs'!$K$10,$A5680 &lt; 'Hydro Monhtly CFs'!$E$12, 'Hydro Monhtly CFs'!$K$11,$A5680 &lt; 'Hydro Monhtly CFs'!$E$13,'Hydro Monhtly CFs'!$K$12,$A5680&lt; 'Hydro Monhtly CFs'!$E$14, 'Hydro Monhtly CFs'!$K$13,$A5680&lt; 'Hydro Monhtly CFs'!$E$15, 'Hydro Monhtly CFs'!$K$14,$A5680 &gt;= 'Hydro Monhtly CFs'!$E$15, 'Hydro Monhtly CFs'!$K$15)</f>
        <v>0.28894348971667527</v>
      </c>
      <c r="L5680" s="453" cm="1">
        <f t="array" ref="L5680">_xlfn.IFS($A5680 &lt; 'Hydro Monhtly CFs'!$E$5, 'Hydro Monhtly CFs'!$H$4, $A5680 &lt; 'Hydro Monhtly CFs'!$E$6, 'Hydro Monhtly CFs'!$H$5,$A5680 &lt; 'Hydro Monhtly CFs'!$E$7, 'Hydro Monhtly CFs'!$H$6,$A5680 &lt; 'Hydro Monhtly CFs'!$E$8, 'Hydro Monhtly CFs'!$H$7,$A5680 &lt; 'Hydro Monhtly CFs'!$E$9, 'Hydro Monhtly CFs'!$H$8,$A5680 &lt; 'Hydro Monhtly CFs'!$E$10, 'Hydro Monhtly CFs'!$H$9,$A5680 &lt; 'Hydro Monhtly CFs'!$E$11, 'Hydro Monhtly CFs'!$H$10,$A5680 &lt; 'Hydro Monhtly CFs'!$E$12, 'Hydro Monhtly CFs'!$H$11,$A5680 &lt; 'Hydro Monhtly CFs'!$E$13,'Hydro Monhtly CFs'!$H$12,$A5680&lt; 'Hydro Monhtly CFs'!$E$14, 'Hydro Monhtly CFs'!$H$13,$A5680&lt; 'Hydro Monhtly CFs'!$E$15, 'Hydro Monhtly CFs'!$H$14,$A5680 &gt;= 'Hydro Monhtly CFs'!$E$15, 'Hydro Monhtly CFs'!$H$15)</f>
        <v>0.36512034476873184</v>
      </c>
      <c r="M5680" s="452">
        <v>1</v>
      </c>
      <c r="N5680" s="451">
        <f>IFERROR(IF(OR($A5680&lt;Assumptions!$F$43,$A5680&gt;Assumptions!$F$44),INDEX(New_Thermal!$K$10:$K$12,MATCH(Assumptions!$F$33,New_Thermal!$F$10:$F$12,0),1),INDEX(New_Thermal!$J$10:$J$12,MATCH(Assumptions!$F$33,New_Thermal!$F$10:$F$12,0),1)),1)</f>
        <v>0.88</v>
      </c>
      <c r="O5680" s="452">
        <v>1</v>
      </c>
      <c r="P5680" s="485">
        <f ca="1"/>
        <v>0.85065217387499992</v>
      </c>
      <c r="Q5680" s="485">
        <f ca="1"/>
        <v>0.16902960076546625</v>
      </c>
    </row>
    <row r="5681" spans="1:17">
      <c r="A5681" s="496">
        <v>5680</v>
      </c>
      <c r="B5681" s="451">
        <f>IFERROR(IF(OR($A5681&lt;Assumptions!$F$43,$A5681&gt;Assumptions!$F$44),INDEX(Existing!$O$13:$O$29,MATCH(Generators_variability!B$1,Existing!$A$13:$A$29,0),1),INDEX(Existing!$N$13:$N$29,MATCH(Generators_variability!B$1,Existing!$A$13:$A$29,0),1)),1)</f>
        <v>0.80721747388414056</v>
      </c>
      <c r="C5681" s="451">
        <f>IFERROR(IF(OR($A5681&lt;Assumptions!$F$43,$A5681&gt;Assumptions!$F$44),INDEX(Existing!$O$13:$O$29,MATCH(Generators_variability!C$1,Existing!$A$13:$A$29,0),1),INDEX(Existing!$N$13:$N$29,MATCH(Generators_variability!C$1,Existing!$A$13:$A$29,0),1)),1)</f>
        <v>0.79899497487437188</v>
      </c>
      <c r="D5681" s="451">
        <f>IFERROR(IF(OR($A5681&lt;Assumptions!$F$43,$A5681&gt;Assumptions!$F$44),INDEX(Existing!$O$13:$O$29,MATCH(Generators_variability!D$1,Existing!$A$13:$A$29,0),1),INDEX(Existing!$N$13:$N$29,MATCH(Generators_variability!D$1,Existing!$A$13:$A$29,0),1)),1)</f>
        <v>0.92392412808484614</v>
      </c>
      <c r="E5681" s="451">
        <f>IFERROR(IF(OR($A5681&lt;Assumptions!$F$43,$A5681&gt;Assumptions!$F$44),INDEX(Existing!$O$13:$O$29,MATCH(Generators_variability!E$1,Existing!$A$13:$A$29,0),1),INDEX(Existing!$N$13:$N$29,MATCH(Generators_variability!E$1,Existing!$A$13:$A$29,0),1)),1)</f>
        <v>0.57971014492753625</v>
      </c>
      <c r="F5681" s="451">
        <f>IFERROR(IF(OR($A5681&lt;Assumptions!$F$43,$A5681&gt;Assumptions!$F$44),INDEX(Existing!$O$13:$O$29,MATCH(Generators_variability!F$1,Existing!$A$13:$A$29,0),1),INDEX(Existing!$N$13:$N$29,MATCH(Generators_variability!F$1,Existing!$A$13:$A$29,0),1)),1)</f>
        <v>0.82156133828996281</v>
      </c>
      <c r="G5681" s="451">
        <f>IFERROR(IF(OR($A5681&lt;Assumptions!$F$43,$A5681&gt;Assumptions!$F$44),INDEX(Existing!$O$13:$O$29,MATCH(Generators_variability!G$1,Existing!$A$13:$A$29,0),1),INDEX(Existing!$N$13:$N$29,MATCH(Generators_variability!G$1,Existing!$A$13:$A$29,0),1)),1)</f>
        <v>0.85313300722105767</v>
      </c>
      <c r="H5681" s="451">
        <f>IFERROR(IF(OR($A5681&lt;Assumptions!$F$43,$A5681&gt;Assumptions!$F$44),INDEX(Existing!$O$13:$O$29,MATCH(Generators_variability!H$1,Existing!$A$13:$A$29,0),1),INDEX(Existing!$N$13:$N$29,MATCH(Generators_variability!H$1,Existing!$A$13:$A$29,0),1)),1)</f>
        <v>0.88779372901935594</v>
      </c>
      <c r="I5681" s="451">
        <f>IFERROR(IF(OR($A5681&lt;Assumptions!$F$43,$A5681&gt;Assumptions!$F$44),INDEX(Existing!$O$13:$O$29,MATCH(Generators_variability!I$1,Existing!$A$13:$A$29,0),1),INDEX(Existing!$N$13:$N$29,MATCH(Generators_variability!I$1,Existing!$A$13:$A$29,0),1)),1)</f>
        <v>0.88793103448275867</v>
      </c>
      <c r="J5681" s="451">
        <f>IFERROR(IF(OR($A5681&lt;Assumptions!$F$43,$A5681&gt;Assumptions!$F$44),INDEX(Existing!$O$13:$O$29,MATCH(Generators_variability!J$1,Existing!$A$13:$A$29,0),1),INDEX(Existing!$N$13:$N$29,MATCH(Generators_variability!J$1,Existing!$A$13:$A$29,0),1)),1)</f>
        <v>0.86212318612696004</v>
      </c>
      <c r="K5681" s="453" cm="1">
        <f t="array" ref="K5681">_xlfn.IFS($A5681 &lt; 'Hydro Monhtly CFs'!$E$5, 'Hydro Monhtly CFs'!$K$4, $A5681 &lt; 'Hydro Monhtly CFs'!$E$6, 'Hydro Monhtly CFs'!$K$5,$A5681 &lt; 'Hydro Monhtly CFs'!$E$7, 'Hydro Monhtly CFs'!$K$6,$A5681 &lt; 'Hydro Monhtly CFs'!$E$8, 'Hydro Monhtly CFs'!$K$7,$A5681 &lt; 'Hydro Monhtly CFs'!$E$9, 'Hydro Monhtly CFs'!$K$8,$A5681 &lt; 'Hydro Monhtly CFs'!$E$10, 'Hydro Monhtly CFs'!$K$9,$A5681 &lt; 'Hydro Monhtly CFs'!$E$11, 'Hydro Monhtly CFs'!$K$10,$A5681 &lt; 'Hydro Monhtly CFs'!$E$12, 'Hydro Monhtly CFs'!$K$11,$A5681 &lt; 'Hydro Monhtly CFs'!$E$13,'Hydro Monhtly CFs'!$K$12,$A5681&lt; 'Hydro Monhtly CFs'!$E$14, 'Hydro Monhtly CFs'!$K$13,$A5681&lt; 'Hydro Monhtly CFs'!$E$15, 'Hydro Monhtly CFs'!$K$14,$A5681 &gt;= 'Hydro Monhtly CFs'!$E$15, 'Hydro Monhtly CFs'!$K$15)</f>
        <v>0.28894348971667527</v>
      </c>
      <c r="L5681" s="453" cm="1">
        <f t="array" ref="L5681">_xlfn.IFS($A5681 &lt; 'Hydro Monhtly CFs'!$E$5, 'Hydro Monhtly CFs'!$H$4, $A5681 &lt; 'Hydro Monhtly CFs'!$E$6, 'Hydro Monhtly CFs'!$H$5,$A5681 &lt; 'Hydro Monhtly CFs'!$E$7, 'Hydro Monhtly CFs'!$H$6,$A5681 &lt; 'Hydro Monhtly CFs'!$E$8, 'Hydro Monhtly CFs'!$H$7,$A5681 &lt; 'Hydro Monhtly CFs'!$E$9, 'Hydro Monhtly CFs'!$H$8,$A5681 &lt; 'Hydro Monhtly CFs'!$E$10, 'Hydro Monhtly CFs'!$H$9,$A5681 &lt; 'Hydro Monhtly CFs'!$E$11, 'Hydro Monhtly CFs'!$H$10,$A5681 &lt; 'Hydro Monhtly CFs'!$E$12, 'Hydro Monhtly CFs'!$H$11,$A5681 &lt; 'Hydro Monhtly CFs'!$E$13,'Hydro Monhtly CFs'!$H$12,$A5681&lt; 'Hydro Monhtly CFs'!$E$14, 'Hydro Monhtly CFs'!$H$13,$A5681&lt; 'Hydro Monhtly CFs'!$E$15, 'Hydro Monhtly CFs'!$H$14,$A5681 &gt;= 'Hydro Monhtly CFs'!$E$15, 'Hydro Monhtly CFs'!$H$15)</f>
        <v>0.36512034476873184</v>
      </c>
      <c r="M5681" s="452">
        <v>1</v>
      </c>
      <c r="N5681" s="451">
        <f>IFERROR(IF(OR($A5681&lt;Assumptions!$F$43,$A5681&gt;Assumptions!$F$44),INDEX(New_Thermal!$K$10:$K$12,MATCH(Assumptions!$F$33,New_Thermal!$F$10:$F$12,0),1),INDEX(New_Thermal!$J$10:$J$12,MATCH(Assumptions!$F$33,New_Thermal!$F$10:$F$12,0),1)),1)</f>
        <v>0.88</v>
      </c>
      <c r="O5681" s="452">
        <v>1</v>
      </c>
      <c r="P5681" s="485">
        <f ca="1"/>
        <v>0.88852173912499999</v>
      </c>
      <c r="Q5681" s="485">
        <f ca="1"/>
        <v>9.6637674301759374E-2</v>
      </c>
    </row>
    <row r="5682" spans="1:17">
      <c r="A5682" s="496">
        <v>5681</v>
      </c>
      <c r="B5682" s="451">
        <f>IFERROR(IF(OR($A5682&lt;Assumptions!$F$43,$A5682&gt;Assumptions!$F$44),INDEX(Existing!$O$13:$O$29,MATCH(Generators_variability!B$1,Existing!$A$13:$A$29,0),1),INDEX(Existing!$N$13:$N$29,MATCH(Generators_variability!B$1,Existing!$A$13:$A$29,0),1)),1)</f>
        <v>0.80721747388414056</v>
      </c>
      <c r="C5682" s="451">
        <f>IFERROR(IF(OR($A5682&lt;Assumptions!$F$43,$A5682&gt;Assumptions!$F$44),INDEX(Existing!$O$13:$O$29,MATCH(Generators_variability!C$1,Existing!$A$13:$A$29,0),1),INDEX(Existing!$N$13:$N$29,MATCH(Generators_variability!C$1,Existing!$A$13:$A$29,0),1)),1)</f>
        <v>0.79899497487437188</v>
      </c>
      <c r="D5682" s="451">
        <f>IFERROR(IF(OR($A5682&lt;Assumptions!$F$43,$A5682&gt;Assumptions!$F$44),INDEX(Existing!$O$13:$O$29,MATCH(Generators_variability!D$1,Existing!$A$13:$A$29,0),1),INDEX(Existing!$N$13:$N$29,MATCH(Generators_variability!D$1,Existing!$A$13:$A$29,0),1)),1)</f>
        <v>0.92392412808484614</v>
      </c>
      <c r="E5682" s="451">
        <f>IFERROR(IF(OR($A5682&lt;Assumptions!$F$43,$A5682&gt;Assumptions!$F$44),INDEX(Existing!$O$13:$O$29,MATCH(Generators_variability!E$1,Existing!$A$13:$A$29,0),1),INDEX(Existing!$N$13:$N$29,MATCH(Generators_variability!E$1,Existing!$A$13:$A$29,0),1)),1)</f>
        <v>0.57971014492753625</v>
      </c>
      <c r="F5682" s="451">
        <f>IFERROR(IF(OR($A5682&lt;Assumptions!$F$43,$A5682&gt;Assumptions!$F$44),INDEX(Existing!$O$13:$O$29,MATCH(Generators_variability!F$1,Existing!$A$13:$A$29,0),1),INDEX(Existing!$N$13:$N$29,MATCH(Generators_variability!F$1,Existing!$A$13:$A$29,0),1)),1)</f>
        <v>0.82156133828996281</v>
      </c>
      <c r="G5682" s="451">
        <f>IFERROR(IF(OR($A5682&lt;Assumptions!$F$43,$A5682&gt;Assumptions!$F$44),INDEX(Existing!$O$13:$O$29,MATCH(Generators_variability!G$1,Existing!$A$13:$A$29,0),1),INDEX(Existing!$N$13:$N$29,MATCH(Generators_variability!G$1,Existing!$A$13:$A$29,0),1)),1)</f>
        <v>0.85313300722105767</v>
      </c>
      <c r="H5682" s="451">
        <f>IFERROR(IF(OR($A5682&lt;Assumptions!$F$43,$A5682&gt;Assumptions!$F$44),INDEX(Existing!$O$13:$O$29,MATCH(Generators_variability!H$1,Existing!$A$13:$A$29,0),1),INDEX(Existing!$N$13:$N$29,MATCH(Generators_variability!H$1,Existing!$A$13:$A$29,0),1)),1)</f>
        <v>0.88779372901935594</v>
      </c>
      <c r="I5682" s="451">
        <f>IFERROR(IF(OR($A5682&lt;Assumptions!$F$43,$A5682&gt;Assumptions!$F$44),INDEX(Existing!$O$13:$O$29,MATCH(Generators_variability!I$1,Existing!$A$13:$A$29,0),1),INDEX(Existing!$N$13:$N$29,MATCH(Generators_variability!I$1,Existing!$A$13:$A$29,0),1)),1)</f>
        <v>0.88793103448275867</v>
      </c>
      <c r="J5682" s="451">
        <f>IFERROR(IF(OR($A5682&lt;Assumptions!$F$43,$A5682&gt;Assumptions!$F$44),INDEX(Existing!$O$13:$O$29,MATCH(Generators_variability!J$1,Existing!$A$13:$A$29,0),1),INDEX(Existing!$N$13:$N$29,MATCH(Generators_variability!J$1,Existing!$A$13:$A$29,0),1)),1)</f>
        <v>0.86212318612696004</v>
      </c>
      <c r="K5682" s="453" cm="1">
        <f t="array" ref="K5682">_xlfn.IFS($A5682 &lt; 'Hydro Monhtly CFs'!$E$5, 'Hydro Monhtly CFs'!$K$4, $A5682 &lt; 'Hydro Monhtly CFs'!$E$6, 'Hydro Monhtly CFs'!$K$5,$A5682 &lt; 'Hydro Monhtly CFs'!$E$7, 'Hydro Monhtly CFs'!$K$6,$A5682 &lt; 'Hydro Monhtly CFs'!$E$8, 'Hydro Monhtly CFs'!$K$7,$A5682 &lt; 'Hydro Monhtly CFs'!$E$9, 'Hydro Monhtly CFs'!$K$8,$A5682 &lt; 'Hydro Monhtly CFs'!$E$10, 'Hydro Monhtly CFs'!$K$9,$A5682 &lt; 'Hydro Monhtly CFs'!$E$11, 'Hydro Monhtly CFs'!$K$10,$A5682 &lt; 'Hydro Monhtly CFs'!$E$12, 'Hydro Monhtly CFs'!$K$11,$A5682 &lt; 'Hydro Monhtly CFs'!$E$13,'Hydro Monhtly CFs'!$K$12,$A5682&lt; 'Hydro Monhtly CFs'!$E$14, 'Hydro Monhtly CFs'!$K$13,$A5682&lt; 'Hydro Monhtly CFs'!$E$15, 'Hydro Monhtly CFs'!$K$14,$A5682 &gt;= 'Hydro Monhtly CFs'!$E$15, 'Hydro Monhtly CFs'!$K$15)</f>
        <v>0.28894348971667527</v>
      </c>
      <c r="L5682" s="453" cm="1">
        <f t="array" ref="L5682">_xlfn.IFS($A5682 &lt; 'Hydro Monhtly CFs'!$E$5, 'Hydro Monhtly CFs'!$H$4, $A5682 &lt; 'Hydro Monhtly CFs'!$E$6, 'Hydro Monhtly CFs'!$H$5,$A5682 &lt; 'Hydro Monhtly CFs'!$E$7, 'Hydro Monhtly CFs'!$H$6,$A5682 &lt; 'Hydro Monhtly CFs'!$E$8, 'Hydro Monhtly CFs'!$H$7,$A5682 &lt; 'Hydro Monhtly CFs'!$E$9, 'Hydro Monhtly CFs'!$H$8,$A5682 &lt; 'Hydro Monhtly CFs'!$E$10, 'Hydro Monhtly CFs'!$H$9,$A5682 &lt; 'Hydro Monhtly CFs'!$E$11, 'Hydro Monhtly CFs'!$H$10,$A5682 &lt; 'Hydro Monhtly CFs'!$E$12, 'Hydro Monhtly CFs'!$H$11,$A5682 &lt; 'Hydro Monhtly CFs'!$E$13,'Hydro Monhtly CFs'!$H$12,$A5682&lt; 'Hydro Monhtly CFs'!$E$14, 'Hydro Monhtly CFs'!$H$13,$A5682&lt; 'Hydro Monhtly CFs'!$E$15, 'Hydro Monhtly CFs'!$H$14,$A5682 &gt;= 'Hydro Monhtly CFs'!$E$15, 'Hydro Monhtly CFs'!$H$15)</f>
        <v>0.36512034476873184</v>
      </c>
      <c r="M5682" s="452">
        <v>1</v>
      </c>
      <c r="N5682" s="451">
        <f>IFERROR(IF(OR($A5682&lt;Assumptions!$F$43,$A5682&gt;Assumptions!$F$44),INDEX(New_Thermal!$K$10:$K$12,MATCH(Assumptions!$F$33,New_Thermal!$F$10:$F$12,0),1),INDEX(New_Thermal!$J$10:$J$12,MATCH(Assumptions!$F$33,New_Thermal!$F$10:$F$12,0),1)),1)</f>
        <v>0.88</v>
      </c>
      <c r="O5682" s="452">
        <v>1</v>
      </c>
      <c r="P5682" s="485">
        <f ca="1"/>
        <v>0.58569565212499997</v>
      </c>
      <c r="Q5682" s="485">
        <f ca="1"/>
        <v>9.4479756616822237E-3</v>
      </c>
    </row>
    <row r="5683" spans="1:17">
      <c r="A5683" s="496">
        <v>5682</v>
      </c>
      <c r="B5683" s="451">
        <f>IFERROR(IF(OR($A5683&lt;Assumptions!$F$43,$A5683&gt;Assumptions!$F$44),INDEX(Existing!$O$13:$O$29,MATCH(Generators_variability!B$1,Existing!$A$13:$A$29,0),1),INDEX(Existing!$N$13:$N$29,MATCH(Generators_variability!B$1,Existing!$A$13:$A$29,0),1)),1)</f>
        <v>0.80721747388414056</v>
      </c>
      <c r="C5683" s="451">
        <f>IFERROR(IF(OR($A5683&lt;Assumptions!$F$43,$A5683&gt;Assumptions!$F$44),INDEX(Existing!$O$13:$O$29,MATCH(Generators_variability!C$1,Existing!$A$13:$A$29,0),1),INDEX(Existing!$N$13:$N$29,MATCH(Generators_variability!C$1,Existing!$A$13:$A$29,0),1)),1)</f>
        <v>0.79899497487437188</v>
      </c>
      <c r="D5683" s="451">
        <f>IFERROR(IF(OR($A5683&lt;Assumptions!$F$43,$A5683&gt;Assumptions!$F$44),INDEX(Existing!$O$13:$O$29,MATCH(Generators_variability!D$1,Existing!$A$13:$A$29,0),1),INDEX(Existing!$N$13:$N$29,MATCH(Generators_variability!D$1,Existing!$A$13:$A$29,0),1)),1)</f>
        <v>0.92392412808484614</v>
      </c>
      <c r="E5683" s="451">
        <f>IFERROR(IF(OR($A5683&lt;Assumptions!$F$43,$A5683&gt;Assumptions!$F$44),INDEX(Existing!$O$13:$O$29,MATCH(Generators_variability!E$1,Existing!$A$13:$A$29,0),1),INDEX(Existing!$N$13:$N$29,MATCH(Generators_variability!E$1,Existing!$A$13:$A$29,0),1)),1)</f>
        <v>0.57971014492753625</v>
      </c>
      <c r="F5683" s="451">
        <f>IFERROR(IF(OR($A5683&lt;Assumptions!$F$43,$A5683&gt;Assumptions!$F$44),INDEX(Existing!$O$13:$O$29,MATCH(Generators_variability!F$1,Existing!$A$13:$A$29,0),1),INDEX(Existing!$N$13:$N$29,MATCH(Generators_variability!F$1,Existing!$A$13:$A$29,0),1)),1)</f>
        <v>0.82156133828996281</v>
      </c>
      <c r="G5683" s="451">
        <f>IFERROR(IF(OR($A5683&lt;Assumptions!$F$43,$A5683&gt;Assumptions!$F$44),INDEX(Existing!$O$13:$O$29,MATCH(Generators_variability!G$1,Existing!$A$13:$A$29,0),1),INDEX(Existing!$N$13:$N$29,MATCH(Generators_variability!G$1,Existing!$A$13:$A$29,0),1)),1)</f>
        <v>0.85313300722105767</v>
      </c>
      <c r="H5683" s="451">
        <f>IFERROR(IF(OR($A5683&lt;Assumptions!$F$43,$A5683&gt;Assumptions!$F$44),INDEX(Existing!$O$13:$O$29,MATCH(Generators_variability!H$1,Existing!$A$13:$A$29,0),1),INDEX(Existing!$N$13:$N$29,MATCH(Generators_variability!H$1,Existing!$A$13:$A$29,0),1)),1)</f>
        <v>0.88779372901935594</v>
      </c>
      <c r="I5683" s="451">
        <f>IFERROR(IF(OR($A5683&lt;Assumptions!$F$43,$A5683&gt;Assumptions!$F$44),INDEX(Existing!$O$13:$O$29,MATCH(Generators_variability!I$1,Existing!$A$13:$A$29,0),1),INDEX(Existing!$N$13:$N$29,MATCH(Generators_variability!I$1,Existing!$A$13:$A$29,0),1)),1)</f>
        <v>0.88793103448275867</v>
      </c>
      <c r="J5683" s="451">
        <f>IFERROR(IF(OR($A5683&lt;Assumptions!$F$43,$A5683&gt;Assumptions!$F$44),INDEX(Existing!$O$13:$O$29,MATCH(Generators_variability!J$1,Existing!$A$13:$A$29,0),1),INDEX(Existing!$N$13:$N$29,MATCH(Generators_variability!J$1,Existing!$A$13:$A$29,0),1)),1)</f>
        <v>0.86212318612696004</v>
      </c>
      <c r="K5683" s="453" cm="1">
        <f t="array" ref="K5683">_xlfn.IFS($A5683 &lt; 'Hydro Monhtly CFs'!$E$5, 'Hydro Monhtly CFs'!$K$4, $A5683 &lt; 'Hydro Monhtly CFs'!$E$6, 'Hydro Monhtly CFs'!$K$5,$A5683 &lt; 'Hydro Monhtly CFs'!$E$7, 'Hydro Monhtly CFs'!$K$6,$A5683 &lt; 'Hydro Monhtly CFs'!$E$8, 'Hydro Monhtly CFs'!$K$7,$A5683 &lt; 'Hydro Monhtly CFs'!$E$9, 'Hydro Monhtly CFs'!$K$8,$A5683 &lt; 'Hydro Monhtly CFs'!$E$10, 'Hydro Monhtly CFs'!$K$9,$A5683 &lt; 'Hydro Monhtly CFs'!$E$11, 'Hydro Monhtly CFs'!$K$10,$A5683 &lt; 'Hydro Monhtly CFs'!$E$12, 'Hydro Monhtly CFs'!$K$11,$A5683 &lt; 'Hydro Monhtly CFs'!$E$13,'Hydro Monhtly CFs'!$K$12,$A5683&lt; 'Hydro Monhtly CFs'!$E$14, 'Hydro Monhtly CFs'!$K$13,$A5683&lt; 'Hydro Monhtly CFs'!$E$15, 'Hydro Monhtly CFs'!$K$14,$A5683 &gt;= 'Hydro Monhtly CFs'!$E$15, 'Hydro Monhtly CFs'!$K$15)</f>
        <v>0.28894348971667527</v>
      </c>
      <c r="L5683" s="453" cm="1">
        <f t="array" ref="L5683">_xlfn.IFS($A5683 &lt; 'Hydro Monhtly CFs'!$E$5, 'Hydro Monhtly CFs'!$H$4, $A5683 &lt; 'Hydro Monhtly CFs'!$E$6, 'Hydro Monhtly CFs'!$H$5,$A5683 &lt; 'Hydro Monhtly CFs'!$E$7, 'Hydro Monhtly CFs'!$H$6,$A5683 &lt; 'Hydro Monhtly CFs'!$E$8, 'Hydro Monhtly CFs'!$H$7,$A5683 &lt; 'Hydro Monhtly CFs'!$E$9, 'Hydro Monhtly CFs'!$H$8,$A5683 &lt; 'Hydro Monhtly CFs'!$E$10, 'Hydro Monhtly CFs'!$H$9,$A5683 &lt; 'Hydro Monhtly CFs'!$E$11, 'Hydro Monhtly CFs'!$H$10,$A5683 &lt; 'Hydro Monhtly CFs'!$E$12, 'Hydro Monhtly CFs'!$H$11,$A5683 &lt; 'Hydro Monhtly CFs'!$E$13,'Hydro Monhtly CFs'!$H$12,$A5683&lt; 'Hydro Monhtly CFs'!$E$14, 'Hydro Monhtly CFs'!$H$13,$A5683&lt; 'Hydro Monhtly CFs'!$E$15, 'Hydro Monhtly CFs'!$H$14,$A5683 &gt;= 'Hydro Monhtly CFs'!$E$15, 'Hydro Monhtly CFs'!$H$15)</f>
        <v>0.36512034476873184</v>
      </c>
      <c r="M5683" s="452">
        <v>1</v>
      </c>
      <c r="N5683" s="451">
        <f>IFERROR(IF(OR($A5683&lt;Assumptions!$F$43,$A5683&gt;Assumptions!$F$44),INDEX(New_Thermal!$K$10:$K$12,MATCH(Assumptions!$F$33,New_Thermal!$F$10:$F$12,0),1),INDEX(New_Thermal!$J$10:$J$12,MATCH(Assumptions!$F$33,New_Thermal!$F$10:$F$12,0),1)),1)</f>
        <v>0.88</v>
      </c>
      <c r="O5683" s="452">
        <v>1</v>
      </c>
      <c r="P5683" s="485">
        <f ca="1"/>
        <v>0.46973913037499998</v>
      </c>
      <c r="Q5683" s="485">
        <f ca="1"/>
        <v>0</v>
      </c>
    </row>
    <row r="5684" spans="1:17">
      <c r="A5684" s="496">
        <v>5683</v>
      </c>
      <c r="B5684" s="451">
        <f>IFERROR(IF(OR($A5684&lt;Assumptions!$F$43,$A5684&gt;Assumptions!$F$44),INDEX(Existing!$O$13:$O$29,MATCH(Generators_variability!B$1,Existing!$A$13:$A$29,0),1),INDEX(Existing!$N$13:$N$29,MATCH(Generators_variability!B$1,Existing!$A$13:$A$29,0),1)),1)</f>
        <v>0.80721747388414056</v>
      </c>
      <c r="C5684" s="451">
        <f>IFERROR(IF(OR($A5684&lt;Assumptions!$F$43,$A5684&gt;Assumptions!$F$44),INDEX(Existing!$O$13:$O$29,MATCH(Generators_variability!C$1,Existing!$A$13:$A$29,0),1),INDEX(Existing!$N$13:$N$29,MATCH(Generators_variability!C$1,Existing!$A$13:$A$29,0),1)),1)</f>
        <v>0.79899497487437188</v>
      </c>
      <c r="D5684" s="451">
        <f>IFERROR(IF(OR($A5684&lt;Assumptions!$F$43,$A5684&gt;Assumptions!$F$44),INDEX(Existing!$O$13:$O$29,MATCH(Generators_variability!D$1,Existing!$A$13:$A$29,0),1),INDEX(Existing!$N$13:$N$29,MATCH(Generators_variability!D$1,Existing!$A$13:$A$29,0),1)),1)</f>
        <v>0.92392412808484614</v>
      </c>
      <c r="E5684" s="451">
        <f>IFERROR(IF(OR($A5684&lt;Assumptions!$F$43,$A5684&gt;Assumptions!$F$44),INDEX(Existing!$O$13:$O$29,MATCH(Generators_variability!E$1,Existing!$A$13:$A$29,0),1),INDEX(Existing!$N$13:$N$29,MATCH(Generators_variability!E$1,Existing!$A$13:$A$29,0),1)),1)</f>
        <v>0.57971014492753625</v>
      </c>
      <c r="F5684" s="451">
        <f>IFERROR(IF(OR($A5684&lt;Assumptions!$F$43,$A5684&gt;Assumptions!$F$44),INDEX(Existing!$O$13:$O$29,MATCH(Generators_variability!F$1,Existing!$A$13:$A$29,0),1),INDEX(Existing!$N$13:$N$29,MATCH(Generators_variability!F$1,Existing!$A$13:$A$29,0),1)),1)</f>
        <v>0.82156133828996281</v>
      </c>
      <c r="G5684" s="451">
        <f>IFERROR(IF(OR($A5684&lt;Assumptions!$F$43,$A5684&gt;Assumptions!$F$44),INDEX(Existing!$O$13:$O$29,MATCH(Generators_variability!G$1,Existing!$A$13:$A$29,0),1),INDEX(Existing!$N$13:$N$29,MATCH(Generators_variability!G$1,Existing!$A$13:$A$29,0),1)),1)</f>
        <v>0.85313300722105767</v>
      </c>
      <c r="H5684" s="451">
        <f>IFERROR(IF(OR($A5684&lt;Assumptions!$F$43,$A5684&gt;Assumptions!$F$44),INDEX(Existing!$O$13:$O$29,MATCH(Generators_variability!H$1,Existing!$A$13:$A$29,0),1),INDEX(Existing!$N$13:$N$29,MATCH(Generators_variability!H$1,Existing!$A$13:$A$29,0),1)),1)</f>
        <v>0.88779372901935594</v>
      </c>
      <c r="I5684" s="451">
        <f>IFERROR(IF(OR($A5684&lt;Assumptions!$F$43,$A5684&gt;Assumptions!$F$44),INDEX(Existing!$O$13:$O$29,MATCH(Generators_variability!I$1,Existing!$A$13:$A$29,0),1),INDEX(Existing!$N$13:$N$29,MATCH(Generators_variability!I$1,Existing!$A$13:$A$29,0),1)),1)</f>
        <v>0.88793103448275867</v>
      </c>
      <c r="J5684" s="451">
        <f>IFERROR(IF(OR($A5684&lt;Assumptions!$F$43,$A5684&gt;Assumptions!$F$44),INDEX(Existing!$O$13:$O$29,MATCH(Generators_variability!J$1,Existing!$A$13:$A$29,0),1),INDEX(Existing!$N$13:$N$29,MATCH(Generators_variability!J$1,Existing!$A$13:$A$29,0),1)),1)</f>
        <v>0.86212318612696004</v>
      </c>
      <c r="K5684" s="453" cm="1">
        <f t="array" ref="K5684">_xlfn.IFS($A5684 &lt; 'Hydro Monhtly CFs'!$E$5, 'Hydro Monhtly CFs'!$K$4, $A5684 &lt; 'Hydro Monhtly CFs'!$E$6, 'Hydro Monhtly CFs'!$K$5,$A5684 &lt; 'Hydro Monhtly CFs'!$E$7, 'Hydro Monhtly CFs'!$K$6,$A5684 &lt; 'Hydro Monhtly CFs'!$E$8, 'Hydro Monhtly CFs'!$K$7,$A5684 &lt; 'Hydro Monhtly CFs'!$E$9, 'Hydro Monhtly CFs'!$K$8,$A5684 &lt; 'Hydro Monhtly CFs'!$E$10, 'Hydro Monhtly CFs'!$K$9,$A5684 &lt; 'Hydro Monhtly CFs'!$E$11, 'Hydro Monhtly CFs'!$K$10,$A5684 &lt; 'Hydro Monhtly CFs'!$E$12, 'Hydro Monhtly CFs'!$K$11,$A5684 &lt; 'Hydro Monhtly CFs'!$E$13,'Hydro Monhtly CFs'!$K$12,$A5684&lt; 'Hydro Monhtly CFs'!$E$14, 'Hydro Monhtly CFs'!$K$13,$A5684&lt; 'Hydro Monhtly CFs'!$E$15, 'Hydro Monhtly CFs'!$K$14,$A5684 &gt;= 'Hydro Monhtly CFs'!$E$15, 'Hydro Monhtly CFs'!$K$15)</f>
        <v>0.28894348971667527</v>
      </c>
      <c r="L5684" s="453" cm="1">
        <f t="array" ref="L5684">_xlfn.IFS($A5684 &lt; 'Hydro Monhtly CFs'!$E$5, 'Hydro Monhtly CFs'!$H$4, $A5684 &lt; 'Hydro Monhtly CFs'!$E$6, 'Hydro Monhtly CFs'!$H$5,$A5684 &lt; 'Hydro Monhtly CFs'!$E$7, 'Hydro Monhtly CFs'!$H$6,$A5684 &lt; 'Hydro Monhtly CFs'!$E$8, 'Hydro Monhtly CFs'!$H$7,$A5684 &lt; 'Hydro Monhtly CFs'!$E$9, 'Hydro Monhtly CFs'!$H$8,$A5684 &lt; 'Hydro Monhtly CFs'!$E$10, 'Hydro Monhtly CFs'!$H$9,$A5684 &lt; 'Hydro Monhtly CFs'!$E$11, 'Hydro Monhtly CFs'!$H$10,$A5684 &lt; 'Hydro Monhtly CFs'!$E$12, 'Hydro Monhtly CFs'!$H$11,$A5684 &lt; 'Hydro Monhtly CFs'!$E$13,'Hydro Monhtly CFs'!$H$12,$A5684&lt; 'Hydro Monhtly CFs'!$E$14, 'Hydro Monhtly CFs'!$H$13,$A5684&lt; 'Hydro Monhtly CFs'!$E$15, 'Hydro Monhtly CFs'!$H$14,$A5684 &gt;= 'Hydro Monhtly CFs'!$E$15, 'Hydro Monhtly CFs'!$H$15)</f>
        <v>0.36512034476873184</v>
      </c>
      <c r="M5684" s="452">
        <v>1</v>
      </c>
      <c r="N5684" s="451">
        <f>IFERROR(IF(OR($A5684&lt;Assumptions!$F$43,$A5684&gt;Assumptions!$F$44),INDEX(New_Thermal!$K$10:$K$12,MATCH(Assumptions!$F$33,New_Thermal!$F$10:$F$12,0),1),INDEX(New_Thermal!$J$10:$J$12,MATCH(Assumptions!$F$33,New_Thermal!$F$10:$F$12,0),1)),1)</f>
        <v>0.88</v>
      </c>
      <c r="O5684" s="452">
        <v>1</v>
      </c>
      <c r="P5684" s="485">
        <f ca="1"/>
        <v>0.32420434787499997</v>
      </c>
      <c r="Q5684" s="485">
        <f ca="1"/>
        <v>0</v>
      </c>
    </row>
    <row r="5685" spans="1:17">
      <c r="A5685" s="496">
        <v>5684</v>
      </c>
      <c r="B5685" s="451">
        <f>IFERROR(IF(OR($A5685&lt;Assumptions!$F$43,$A5685&gt;Assumptions!$F$44),INDEX(Existing!$O$13:$O$29,MATCH(Generators_variability!B$1,Existing!$A$13:$A$29,0),1),INDEX(Existing!$N$13:$N$29,MATCH(Generators_variability!B$1,Existing!$A$13:$A$29,0),1)),1)</f>
        <v>0.80721747388414056</v>
      </c>
      <c r="C5685" s="451">
        <f>IFERROR(IF(OR($A5685&lt;Assumptions!$F$43,$A5685&gt;Assumptions!$F$44),INDEX(Existing!$O$13:$O$29,MATCH(Generators_variability!C$1,Existing!$A$13:$A$29,0),1),INDEX(Existing!$N$13:$N$29,MATCH(Generators_variability!C$1,Existing!$A$13:$A$29,0),1)),1)</f>
        <v>0.79899497487437188</v>
      </c>
      <c r="D5685" s="451">
        <f>IFERROR(IF(OR($A5685&lt;Assumptions!$F$43,$A5685&gt;Assumptions!$F$44),INDEX(Existing!$O$13:$O$29,MATCH(Generators_variability!D$1,Existing!$A$13:$A$29,0),1),INDEX(Existing!$N$13:$N$29,MATCH(Generators_variability!D$1,Existing!$A$13:$A$29,0),1)),1)</f>
        <v>0.92392412808484614</v>
      </c>
      <c r="E5685" s="451">
        <f>IFERROR(IF(OR($A5685&lt;Assumptions!$F$43,$A5685&gt;Assumptions!$F$44),INDEX(Existing!$O$13:$O$29,MATCH(Generators_variability!E$1,Existing!$A$13:$A$29,0),1),INDEX(Existing!$N$13:$N$29,MATCH(Generators_variability!E$1,Existing!$A$13:$A$29,0),1)),1)</f>
        <v>0.57971014492753625</v>
      </c>
      <c r="F5685" s="451">
        <f>IFERROR(IF(OR($A5685&lt;Assumptions!$F$43,$A5685&gt;Assumptions!$F$44),INDEX(Existing!$O$13:$O$29,MATCH(Generators_variability!F$1,Existing!$A$13:$A$29,0),1),INDEX(Existing!$N$13:$N$29,MATCH(Generators_variability!F$1,Existing!$A$13:$A$29,0),1)),1)</f>
        <v>0.82156133828996281</v>
      </c>
      <c r="G5685" s="451">
        <f>IFERROR(IF(OR($A5685&lt;Assumptions!$F$43,$A5685&gt;Assumptions!$F$44),INDEX(Existing!$O$13:$O$29,MATCH(Generators_variability!G$1,Existing!$A$13:$A$29,0),1),INDEX(Existing!$N$13:$N$29,MATCH(Generators_variability!G$1,Existing!$A$13:$A$29,0),1)),1)</f>
        <v>0.85313300722105767</v>
      </c>
      <c r="H5685" s="451">
        <f>IFERROR(IF(OR($A5685&lt;Assumptions!$F$43,$A5685&gt;Assumptions!$F$44),INDEX(Existing!$O$13:$O$29,MATCH(Generators_variability!H$1,Existing!$A$13:$A$29,0),1),INDEX(Existing!$N$13:$N$29,MATCH(Generators_variability!H$1,Existing!$A$13:$A$29,0),1)),1)</f>
        <v>0.88779372901935594</v>
      </c>
      <c r="I5685" s="451">
        <f>IFERROR(IF(OR($A5685&lt;Assumptions!$F$43,$A5685&gt;Assumptions!$F$44),INDEX(Existing!$O$13:$O$29,MATCH(Generators_variability!I$1,Existing!$A$13:$A$29,0),1),INDEX(Existing!$N$13:$N$29,MATCH(Generators_variability!I$1,Existing!$A$13:$A$29,0),1)),1)</f>
        <v>0.88793103448275867</v>
      </c>
      <c r="J5685" s="451">
        <f>IFERROR(IF(OR($A5685&lt;Assumptions!$F$43,$A5685&gt;Assumptions!$F$44),INDEX(Existing!$O$13:$O$29,MATCH(Generators_variability!J$1,Existing!$A$13:$A$29,0),1),INDEX(Existing!$N$13:$N$29,MATCH(Generators_variability!J$1,Existing!$A$13:$A$29,0),1)),1)</f>
        <v>0.86212318612696004</v>
      </c>
      <c r="K5685" s="453" cm="1">
        <f t="array" ref="K5685">_xlfn.IFS($A5685 &lt; 'Hydro Monhtly CFs'!$E$5, 'Hydro Monhtly CFs'!$K$4, $A5685 &lt; 'Hydro Monhtly CFs'!$E$6, 'Hydro Monhtly CFs'!$K$5,$A5685 &lt; 'Hydro Monhtly CFs'!$E$7, 'Hydro Monhtly CFs'!$K$6,$A5685 &lt; 'Hydro Monhtly CFs'!$E$8, 'Hydro Monhtly CFs'!$K$7,$A5685 &lt; 'Hydro Monhtly CFs'!$E$9, 'Hydro Monhtly CFs'!$K$8,$A5685 &lt; 'Hydro Monhtly CFs'!$E$10, 'Hydro Monhtly CFs'!$K$9,$A5685 &lt; 'Hydro Monhtly CFs'!$E$11, 'Hydro Monhtly CFs'!$K$10,$A5685 &lt; 'Hydro Monhtly CFs'!$E$12, 'Hydro Monhtly CFs'!$K$11,$A5685 &lt; 'Hydro Monhtly CFs'!$E$13,'Hydro Monhtly CFs'!$K$12,$A5685&lt; 'Hydro Monhtly CFs'!$E$14, 'Hydro Monhtly CFs'!$K$13,$A5685&lt; 'Hydro Monhtly CFs'!$E$15, 'Hydro Monhtly CFs'!$K$14,$A5685 &gt;= 'Hydro Monhtly CFs'!$E$15, 'Hydro Monhtly CFs'!$K$15)</f>
        <v>0.28894348971667527</v>
      </c>
      <c r="L5685" s="453" cm="1">
        <f t="array" ref="L5685">_xlfn.IFS($A5685 &lt; 'Hydro Monhtly CFs'!$E$5, 'Hydro Monhtly CFs'!$H$4, $A5685 &lt; 'Hydro Monhtly CFs'!$E$6, 'Hydro Monhtly CFs'!$H$5,$A5685 &lt; 'Hydro Monhtly CFs'!$E$7, 'Hydro Monhtly CFs'!$H$6,$A5685 &lt; 'Hydro Monhtly CFs'!$E$8, 'Hydro Monhtly CFs'!$H$7,$A5685 &lt; 'Hydro Monhtly CFs'!$E$9, 'Hydro Monhtly CFs'!$H$8,$A5685 &lt; 'Hydro Monhtly CFs'!$E$10, 'Hydro Monhtly CFs'!$H$9,$A5685 &lt; 'Hydro Monhtly CFs'!$E$11, 'Hydro Monhtly CFs'!$H$10,$A5685 &lt; 'Hydro Monhtly CFs'!$E$12, 'Hydro Monhtly CFs'!$H$11,$A5685 &lt; 'Hydro Monhtly CFs'!$E$13,'Hydro Monhtly CFs'!$H$12,$A5685&lt; 'Hydro Monhtly CFs'!$E$14, 'Hydro Monhtly CFs'!$H$13,$A5685&lt; 'Hydro Monhtly CFs'!$E$15, 'Hydro Monhtly CFs'!$H$14,$A5685 &gt;= 'Hydro Monhtly CFs'!$E$15, 'Hydro Monhtly CFs'!$H$15)</f>
        <v>0.36512034476873184</v>
      </c>
      <c r="M5685" s="452">
        <v>1</v>
      </c>
      <c r="N5685" s="451">
        <f>IFERROR(IF(OR($A5685&lt;Assumptions!$F$43,$A5685&gt;Assumptions!$F$44),INDEX(New_Thermal!$K$10:$K$12,MATCH(Assumptions!$F$33,New_Thermal!$F$10:$F$12,0),1),INDEX(New_Thermal!$J$10:$J$12,MATCH(Assumptions!$F$33,New_Thermal!$F$10:$F$12,0),1)),1)</f>
        <v>0.88</v>
      </c>
      <c r="O5685" s="452">
        <v>1</v>
      </c>
      <c r="P5685" s="485">
        <f ca="1"/>
        <v>3.7526086962499997E-2</v>
      </c>
      <c r="Q5685" s="485">
        <f ca="1"/>
        <v>0</v>
      </c>
    </row>
    <row r="5686" spans="1:17">
      <c r="A5686" s="496">
        <v>5685</v>
      </c>
      <c r="B5686" s="451">
        <f>IFERROR(IF(OR($A5686&lt;Assumptions!$F$43,$A5686&gt;Assumptions!$F$44),INDEX(Existing!$O$13:$O$29,MATCH(Generators_variability!B$1,Existing!$A$13:$A$29,0),1),INDEX(Existing!$N$13:$N$29,MATCH(Generators_variability!B$1,Existing!$A$13:$A$29,0),1)),1)</f>
        <v>0.80721747388414056</v>
      </c>
      <c r="C5686" s="451">
        <f>IFERROR(IF(OR($A5686&lt;Assumptions!$F$43,$A5686&gt;Assumptions!$F$44),INDEX(Existing!$O$13:$O$29,MATCH(Generators_variability!C$1,Existing!$A$13:$A$29,0),1),INDEX(Existing!$N$13:$N$29,MATCH(Generators_variability!C$1,Existing!$A$13:$A$29,0),1)),1)</f>
        <v>0.79899497487437188</v>
      </c>
      <c r="D5686" s="451">
        <f>IFERROR(IF(OR($A5686&lt;Assumptions!$F$43,$A5686&gt;Assumptions!$F$44),INDEX(Existing!$O$13:$O$29,MATCH(Generators_variability!D$1,Existing!$A$13:$A$29,0),1),INDEX(Existing!$N$13:$N$29,MATCH(Generators_variability!D$1,Existing!$A$13:$A$29,0),1)),1)</f>
        <v>0.92392412808484614</v>
      </c>
      <c r="E5686" s="451">
        <f>IFERROR(IF(OR($A5686&lt;Assumptions!$F$43,$A5686&gt;Assumptions!$F$44),INDEX(Existing!$O$13:$O$29,MATCH(Generators_variability!E$1,Existing!$A$13:$A$29,0),1),INDEX(Existing!$N$13:$N$29,MATCH(Generators_variability!E$1,Existing!$A$13:$A$29,0),1)),1)</f>
        <v>0.57971014492753625</v>
      </c>
      <c r="F5686" s="451">
        <f>IFERROR(IF(OR($A5686&lt;Assumptions!$F$43,$A5686&gt;Assumptions!$F$44),INDEX(Existing!$O$13:$O$29,MATCH(Generators_variability!F$1,Existing!$A$13:$A$29,0),1),INDEX(Existing!$N$13:$N$29,MATCH(Generators_variability!F$1,Existing!$A$13:$A$29,0),1)),1)</f>
        <v>0.82156133828996281</v>
      </c>
      <c r="G5686" s="451">
        <f>IFERROR(IF(OR($A5686&lt;Assumptions!$F$43,$A5686&gt;Assumptions!$F$44),INDEX(Existing!$O$13:$O$29,MATCH(Generators_variability!G$1,Existing!$A$13:$A$29,0),1),INDEX(Existing!$N$13:$N$29,MATCH(Generators_variability!G$1,Existing!$A$13:$A$29,0),1)),1)</f>
        <v>0.85313300722105767</v>
      </c>
      <c r="H5686" s="451">
        <f>IFERROR(IF(OR($A5686&lt;Assumptions!$F$43,$A5686&gt;Assumptions!$F$44),INDEX(Existing!$O$13:$O$29,MATCH(Generators_variability!H$1,Existing!$A$13:$A$29,0),1),INDEX(Existing!$N$13:$N$29,MATCH(Generators_variability!H$1,Existing!$A$13:$A$29,0),1)),1)</f>
        <v>0.88779372901935594</v>
      </c>
      <c r="I5686" s="451">
        <f>IFERROR(IF(OR($A5686&lt;Assumptions!$F$43,$A5686&gt;Assumptions!$F$44),INDEX(Existing!$O$13:$O$29,MATCH(Generators_variability!I$1,Existing!$A$13:$A$29,0),1),INDEX(Existing!$N$13:$N$29,MATCH(Generators_variability!I$1,Existing!$A$13:$A$29,0),1)),1)</f>
        <v>0.88793103448275867</v>
      </c>
      <c r="J5686" s="451">
        <f>IFERROR(IF(OR($A5686&lt;Assumptions!$F$43,$A5686&gt;Assumptions!$F$44),INDEX(Existing!$O$13:$O$29,MATCH(Generators_variability!J$1,Existing!$A$13:$A$29,0),1),INDEX(Existing!$N$13:$N$29,MATCH(Generators_variability!J$1,Existing!$A$13:$A$29,0),1)),1)</f>
        <v>0.86212318612696004</v>
      </c>
      <c r="K5686" s="453" cm="1">
        <f t="array" ref="K5686">_xlfn.IFS($A5686 &lt; 'Hydro Monhtly CFs'!$E$5, 'Hydro Monhtly CFs'!$K$4, $A5686 &lt; 'Hydro Monhtly CFs'!$E$6, 'Hydro Monhtly CFs'!$K$5,$A5686 &lt; 'Hydro Monhtly CFs'!$E$7, 'Hydro Monhtly CFs'!$K$6,$A5686 &lt; 'Hydro Monhtly CFs'!$E$8, 'Hydro Monhtly CFs'!$K$7,$A5686 &lt; 'Hydro Monhtly CFs'!$E$9, 'Hydro Monhtly CFs'!$K$8,$A5686 &lt; 'Hydro Monhtly CFs'!$E$10, 'Hydro Monhtly CFs'!$K$9,$A5686 &lt; 'Hydro Monhtly CFs'!$E$11, 'Hydro Monhtly CFs'!$K$10,$A5686 &lt; 'Hydro Monhtly CFs'!$E$12, 'Hydro Monhtly CFs'!$K$11,$A5686 &lt; 'Hydro Monhtly CFs'!$E$13,'Hydro Monhtly CFs'!$K$12,$A5686&lt; 'Hydro Monhtly CFs'!$E$14, 'Hydro Monhtly CFs'!$K$13,$A5686&lt; 'Hydro Monhtly CFs'!$E$15, 'Hydro Monhtly CFs'!$K$14,$A5686 &gt;= 'Hydro Monhtly CFs'!$E$15, 'Hydro Monhtly CFs'!$K$15)</f>
        <v>0.28894348971667527</v>
      </c>
      <c r="L5686" s="453" cm="1">
        <f t="array" ref="L5686">_xlfn.IFS($A5686 &lt; 'Hydro Monhtly CFs'!$E$5, 'Hydro Monhtly CFs'!$H$4, $A5686 &lt; 'Hydro Monhtly CFs'!$E$6, 'Hydro Monhtly CFs'!$H$5,$A5686 &lt; 'Hydro Monhtly CFs'!$E$7, 'Hydro Monhtly CFs'!$H$6,$A5686 &lt; 'Hydro Monhtly CFs'!$E$8, 'Hydro Monhtly CFs'!$H$7,$A5686 &lt; 'Hydro Monhtly CFs'!$E$9, 'Hydro Monhtly CFs'!$H$8,$A5686 &lt; 'Hydro Monhtly CFs'!$E$10, 'Hydro Monhtly CFs'!$H$9,$A5686 &lt; 'Hydro Monhtly CFs'!$E$11, 'Hydro Monhtly CFs'!$H$10,$A5686 &lt; 'Hydro Monhtly CFs'!$E$12, 'Hydro Monhtly CFs'!$H$11,$A5686 &lt; 'Hydro Monhtly CFs'!$E$13,'Hydro Monhtly CFs'!$H$12,$A5686&lt; 'Hydro Monhtly CFs'!$E$14, 'Hydro Monhtly CFs'!$H$13,$A5686&lt; 'Hydro Monhtly CFs'!$E$15, 'Hydro Monhtly CFs'!$H$14,$A5686 &gt;= 'Hydro Monhtly CFs'!$E$15, 'Hydro Monhtly CFs'!$H$15)</f>
        <v>0.36512034476873184</v>
      </c>
      <c r="M5686" s="452">
        <v>1</v>
      </c>
      <c r="N5686" s="451">
        <f>IFERROR(IF(OR($A5686&lt;Assumptions!$F$43,$A5686&gt;Assumptions!$F$44),INDEX(New_Thermal!$K$10:$K$12,MATCH(Assumptions!$F$33,New_Thermal!$F$10:$F$12,0),1),INDEX(New_Thermal!$J$10:$J$12,MATCH(Assumptions!$F$33,New_Thermal!$F$10:$F$12,0),1)),1)</f>
        <v>0.88</v>
      </c>
      <c r="O5686" s="452">
        <v>1</v>
      </c>
      <c r="P5686" s="485">
        <f ca="1"/>
        <v>0</v>
      </c>
      <c r="Q5686" s="485">
        <f ca="1"/>
        <v>0</v>
      </c>
    </row>
    <row r="5687" spans="1:17">
      <c r="A5687" s="496">
        <v>5686</v>
      </c>
      <c r="B5687" s="451">
        <f>IFERROR(IF(OR($A5687&lt;Assumptions!$F$43,$A5687&gt;Assumptions!$F$44),INDEX(Existing!$O$13:$O$29,MATCH(Generators_variability!B$1,Existing!$A$13:$A$29,0),1),INDEX(Existing!$N$13:$N$29,MATCH(Generators_variability!B$1,Existing!$A$13:$A$29,0),1)),1)</f>
        <v>0.80721747388414056</v>
      </c>
      <c r="C5687" s="451">
        <f>IFERROR(IF(OR($A5687&lt;Assumptions!$F$43,$A5687&gt;Assumptions!$F$44),INDEX(Existing!$O$13:$O$29,MATCH(Generators_variability!C$1,Existing!$A$13:$A$29,0),1),INDEX(Existing!$N$13:$N$29,MATCH(Generators_variability!C$1,Existing!$A$13:$A$29,0),1)),1)</f>
        <v>0.79899497487437188</v>
      </c>
      <c r="D5687" s="451">
        <f>IFERROR(IF(OR($A5687&lt;Assumptions!$F$43,$A5687&gt;Assumptions!$F$44),INDEX(Existing!$O$13:$O$29,MATCH(Generators_variability!D$1,Existing!$A$13:$A$29,0),1),INDEX(Existing!$N$13:$N$29,MATCH(Generators_variability!D$1,Existing!$A$13:$A$29,0),1)),1)</f>
        <v>0.92392412808484614</v>
      </c>
      <c r="E5687" s="451">
        <f>IFERROR(IF(OR($A5687&lt;Assumptions!$F$43,$A5687&gt;Assumptions!$F$44),INDEX(Existing!$O$13:$O$29,MATCH(Generators_variability!E$1,Existing!$A$13:$A$29,0),1),INDEX(Existing!$N$13:$N$29,MATCH(Generators_variability!E$1,Existing!$A$13:$A$29,0),1)),1)</f>
        <v>0.57971014492753625</v>
      </c>
      <c r="F5687" s="451">
        <f>IFERROR(IF(OR($A5687&lt;Assumptions!$F$43,$A5687&gt;Assumptions!$F$44),INDEX(Existing!$O$13:$O$29,MATCH(Generators_variability!F$1,Existing!$A$13:$A$29,0),1),INDEX(Existing!$N$13:$N$29,MATCH(Generators_variability!F$1,Existing!$A$13:$A$29,0),1)),1)</f>
        <v>0.82156133828996281</v>
      </c>
      <c r="G5687" s="451">
        <f>IFERROR(IF(OR($A5687&lt;Assumptions!$F$43,$A5687&gt;Assumptions!$F$44),INDEX(Existing!$O$13:$O$29,MATCH(Generators_variability!G$1,Existing!$A$13:$A$29,0),1),INDEX(Existing!$N$13:$N$29,MATCH(Generators_variability!G$1,Existing!$A$13:$A$29,0),1)),1)</f>
        <v>0.85313300722105767</v>
      </c>
      <c r="H5687" s="451">
        <f>IFERROR(IF(OR($A5687&lt;Assumptions!$F$43,$A5687&gt;Assumptions!$F$44),INDEX(Existing!$O$13:$O$29,MATCH(Generators_variability!H$1,Existing!$A$13:$A$29,0),1),INDEX(Existing!$N$13:$N$29,MATCH(Generators_variability!H$1,Existing!$A$13:$A$29,0),1)),1)</f>
        <v>0.88779372901935594</v>
      </c>
      <c r="I5687" s="451">
        <f>IFERROR(IF(OR($A5687&lt;Assumptions!$F$43,$A5687&gt;Assumptions!$F$44),INDEX(Existing!$O$13:$O$29,MATCH(Generators_variability!I$1,Existing!$A$13:$A$29,0),1),INDEX(Existing!$N$13:$N$29,MATCH(Generators_variability!I$1,Existing!$A$13:$A$29,0),1)),1)</f>
        <v>0.88793103448275867</v>
      </c>
      <c r="J5687" s="451">
        <f>IFERROR(IF(OR($A5687&lt;Assumptions!$F$43,$A5687&gt;Assumptions!$F$44),INDEX(Existing!$O$13:$O$29,MATCH(Generators_variability!J$1,Existing!$A$13:$A$29,0),1),INDEX(Existing!$N$13:$N$29,MATCH(Generators_variability!J$1,Existing!$A$13:$A$29,0),1)),1)</f>
        <v>0.86212318612696004</v>
      </c>
      <c r="K5687" s="453" cm="1">
        <f t="array" ref="K5687">_xlfn.IFS($A5687 &lt; 'Hydro Monhtly CFs'!$E$5, 'Hydro Monhtly CFs'!$K$4, $A5687 &lt; 'Hydro Monhtly CFs'!$E$6, 'Hydro Monhtly CFs'!$K$5,$A5687 &lt; 'Hydro Monhtly CFs'!$E$7, 'Hydro Monhtly CFs'!$K$6,$A5687 &lt; 'Hydro Monhtly CFs'!$E$8, 'Hydro Monhtly CFs'!$K$7,$A5687 &lt; 'Hydro Monhtly CFs'!$E$9, 'Hydro Monhtly CFs'!$K$8,$A5687 &lt; 'Hydro Monhtly CFs'!$E$10, 'Hydro Monhtly CFs'!$K$9,$A5687 &lt; 'Hydro Monhtly CFs'!$E$11, 'Hydro Monhtly CFs'!$K$10,$A5687 &lt; 'Hydro Monhtly CFs'!$E$12, 'Hydro Monhtly CFs'!$K$11,$A5687 &lt; 'Hydro Monhtly CFs'!$E$13,'Hydro Monhtly CFs'!$K$12,$A5687&lt; 'Hydro Monhtly CFs'!$E$14, 'Hydro Monhtly CFs'!$K$13,$A5687&lt; 'Hydro Monhtly CFs'!$E$15, 'Hydro Monhtly CFs'!$K$14,$A5687 &gt;= 'Hydro Monhtly CFs'!$E$15, 'Hydro Monhtly CFs'!$K$15)</f>
        <v>0.28894348971667527</v>
      </c>
      <c r="L5687" s="453" cm="1">
        <f t="array" ref="L5687">_xlfn.IFS($A5687 &lt; 'Hydro Monhtly CFs'!$E$5, 'Hydro Monhtly CFs'!$H$4, $A5687 &lt; 'Hydro Monhtly CFs'!$E$6, 'Hydro Monhtly CFs'!$H$5,$A5687 &lt; 'Hydro Monhtly CFs'!$E$7, 'Hydro Monhtly CFs'!$H$6,$A5687 &lt; 'Hydro Monhtly CFs'!$E$8, 'Hydro Monhtly CFs'!$H$7,$A5687 &lt; 'Hydro Monhtly CFs'!$E$9, 'Hydro Monhtly CFs'!$H$8,$A5687 &lt; 'Hydro Monhtly CFs'!$E$10, 'Hydro Monhtly CFs'!$H$9,$A5687 &lt; 'Hydro Monhtly CFs'!$E$11, 'Hydro Monhtly CFs'!$H$10,$A5687 &lt; 'Hydro Monhtly CFs'!$E$12, 'Hydro Monhtly CFs'!$H$11,$A5687 &lt; 'Hydro Monhtly CFs'!$E$13,'Hydro Monhtly CFs'!$H$12,$A5687&lt; 'Hydro Monhtly CFs'!$E$14, 'Hydro Monhtly CFs'!$H$13,$A5687&lt; 'Hydro Monhtly CFs'!$E$15, 'Hydro Monhtly CFs'!$H$14,$A5687 &gt;= 'Hydro Monhtly CFs'!$E$15, 'Hydro Monhtly CFs'!$H$15)</f>
        <v>0.36512034476873184</v>
      </c>
      <c r="M5687" s="452">
        <v>1</v>
      </c>
      <c r="N5687" s="451">
        <f>IFERROR(IF(OR($A5687&lt;Assumptions!$F$43,$A5687&gt;Assumptions!$F$44),INDEX(New_Thermal!$K$10:$K$12,MATCH(Assumptions!$F$33,New_Thermal!$F$10:$F$12,0),1),INDEX(New_Thermal!$J$10:$J$12,MATCH(Assumptions!$F$33,New_Thermal!$F$10:$F$12,0),1)),1)</f>
        <v>0.88</v>
      </c>
      <c r="O5687" s="452">
        <v>1</v>
      </c>
      <c r="P5687" s="485">
        <f ca="1"/>
        <v>0</v>
      </c>
      <c r="Q5687" s="485">
        <f ca="1"/>
        <v>0</v>
      </c>
    </row>
    <row r="5688" spans="1:17">
      <c r="A5688" s="496">
        <v>5687</v>
      </c>
      <c r="B5688" s="451">
        <f>IFERROR(IF(OR($A5688&lt;Assumptions!$F$43,$A5688&gt;Assumptions!$F$44),INDEX(Existing!$O$13:$O$29,MATCH(Generators_variability!B$1,Existing!$A$13:$A$29,0),1),INDEX(Existing!$N$13:$N$29,MATCH(Generators_variability!B$1,Existing!$A$13:$A$29,0),1)),1)</f>
        <v>0.80721747388414056</v>
      </c>
      <c r="C5688" s="451">
        <f>IFERROR(IF(OR($A5688&lt;Assumptions!$F$43,$A5688&gt;Assumptions!$F$44),INDEX(Existing!$O$13:$O$29,MATCH(Generators_variability!C$1,Existing!$A$13:$A$29,0),1),INDEX(Existing!$N$13:$N$29,MATCH(Generators_variability!C$1,Existing!$A$13:$A$29,0),1)),1)</f>
        <v>0.79899497487437188</v>
      </c>
      <c r="D5688" s="451">
        <f>IFERROR(IF(OR($A5688&lt;Assumptions!$F$43,$A5688&gt;Assumptions!$F$44),INDEX(Existing!$O$13:$O$29,MATCH(Generators_variability!D$1,Existing!$A$13:$A$29,0),1),INDEX(Existing!$N$13:$N$29,MATCH(Generators_variability!D$1,Existing!$A$13:$A$29,0),1)),1)</f>
        <v>0.92392412808484614</v>
      </c>
      <c r="E5688" s="451">
        <f>IFERROR(IF(OR($A5688&lt;Assumptions!$F$43,$A5688&gt;Assumptions!$F$44),INDEX(Existing!$O$13:$O$29,MATCH(Generators_variability!E$1,Existing!$A$13:$A$29,0),1),INDEX(Existing!$N$13:$N$29,MATCH(Generators_variability!E$1,Existing!$A$13:$A$29,0),1)),1)</f>
        <v>0.57971014492753625</v>
      </c>
      <c r="F5688" s="451">
        <f>IFERROR(IF(OR($A5688&lt;Assumptions!$F$43,$A5688&gt;Assumptions!$F$44),INDEX(Existing!$O$13:$O$29,MATCH(Generators_variability!F$1,Existing!$A$13:$A$29,0),1),INDEX(Existing!$N$13:$N$29,MATCH(Generators_variability!F$1,Existing!$A$13:$A$29,0),1)),1)</f>
        <v>0.82156133828996281</v>
      </c>
      <c r="G5688" s="451">
        <f>IFERROR(IF(OR($A5688&lt;Assumptions!$F$43,$A5688&gt;Assumptions!$F$44),INDEX(Existing!$O$13:$O$29,MATCH(Generators_variability!G$1,Existing!$A$13:$A$29,0),1),INDEX(Existing!$N$13:$N$29,MATCH(Generators_variability!G$1,Existing!$A$13:$A$29,0),1)),1)</f>
        <v>0.85313300722105767</v>
      </c>
      <c r="H5688" s="451">
        <f>IFERROR(IF(OR($A5688&lt;Assumptions!$F$43,$A5688&gt;Assumptions!$F$44),INDEX(Existing!$O$13:$O$29,MATCH(Generators_variability!H$1,Existing!$A$13:$A$29,0),1),INDEX(Existing!$N$13:$N$29,MATCH(Generators_variability!H$1,Existing!$A$13:$A$29,0),1)),1)</f>
        <v>0.88779372901935594</v>
      </c>
      <c r="I5688" s="451">
        <f>IFERROR(IF(OR($A5688&lt;Assumptions!$F$43,$A5688&gt;Assumptions!$F$44),INDEX(Existing!$O$13:$O$29,MATCH(Generators_variability!I$1,Existing!$A$13:$A$29,0),1),INDEX(Existing!$N$13:$N$29,MATCH(Generators_variability!I$1,Existing!$A$13:$A$29,0),1)),1)</f>
        <v>0.88793103448275867</v>
      </c>
      <c r="J5688" s="451">
        <f>IFERROR(IF(OR($A5688&lt;Assumptions!$F$43,$A5688&gt;Assumptions!$F$44),INDEX(Existing!$O$13:$O$29,MATCH(Generators_variability!J$1,Existing!$A$13:$A$29,0),1),INDEX(Existing!$N$13:$N$29,MATCH(Generators_variability!J$1,Existing!$A$13:$A$29,0),1)),1)</f>
        <v>0.86212318612696004</v>
      </c>
      <c r="K5688" s="453" cm="1">
        <f t="array" ref="K5688">_xlfn.IFS($A5688 &lt; 'Hydro Monhtly CFs'!$E$5, 'Hydro Monhtly CFs'!$K$4, $A5688 &lt; 'Hydro Monhtly CFs'!$E$6, 'Hydro Monhtly CFs'!$K$5,$A5688 &lt; 'Hydro Monhtly CFs'!$E$7, 'Hydro Monhtly CFs'!$K$6,$A5688 &lt; 'Hydro Monhtly CFs'!$E$8, 'Hydro Monhtly CFs'!$K$7,$A5688 &lt; 'Hydro Monhtly CFs'!$E$9, 'Hydro Monhtly CFs'!$K$8,$A5688 &lt; 'Hydro Monhtly CFs'!$E$10, 'Hydro Monhtly CFs'!$K$9,$A5688 &lt; 'Hydro Monhtly CFs'!$E$11, 'Hydro Monhtly CFs'!$K$10,$A5688 &lt; 'Hydro Monhtly CFs'!$E$12, 'Hydro Monhtly CFs'!$K$11,$A5688 &lt; 'Hydro Monhtly CFs'!$E$13,'Hydro Monhtly CFs'!$K$12,$A5688&lt; 'Hydro Monhtly CFs'!$E$14, 'Hydro Monhtly CFs'!$K$13,$A5688&lt; 'Hydro Monhtly CFs'!$E$15, 'Hydro Monhtly CFs'!$K$14,$A5688 &gt;= 'Hydro Monhtly CFs'!$E$15, 'Hydro Monhtly CFs'!$K$15)</f>
        <v>0.28894348971667527</v>
      </c>
      <c r="L5688" s="453" cm="1">
        <f t="array" ref="L5688">_xlfn.IFS($A5688 &lt; 'Hydro Monhtly CFs'!$E$5, 'Hydro Monhtly CFs'!$H$4, $A5688 &lt; 'Hydro Monhtly CFs'!$E$6, 'Hydro Monhtly CFs'!$H$5,$A5688 &lt; 'Hydro Monhtly CFs'!$E$7, 'Hydro Monhtly CFs'!$H$6,$A5688 &lt; 'Hydro Monhtly CFs'!$E$8, 'Hydro Monhtly CFs'!$H$7,$A5688 &lt; 'Hydro Monhtly CFs'!$E$9, 'Hydro Monhtly CFs'!$H$8,$A5688 &lt; 'Hydro Monhtly CFs'!$E$10, 'Hydro Monhtly CFs'!$H$9,$A5688 &lt; 'Hydro Monhtly CFs'!$E$11, 'Hydro Monhtly CFs'!$H$10,$A5688 &lt; 'Hydro Monhtly CFs'!$E$12, 'Hydro Monhtly CFs'!$H$11,$A5688 &lt; 'Hydro Monhtly CFs'!$E$13,'Hydro Monhtly CFs'!$H$12,$A5688&lt; 'Hydro Monhtly CFs'!$E$14, 'Hydro Monhtly CFs'!$H$13,$A5688&lt; 'Hydro Monhtly CFs'!$E$15, 'Hydro Monhtly CFs'!$H$14,$A5688 &gt;= 'Hydro Monhtly CFs'!$E$15, 'Hydro Monhtly CFs'!$H$15)</f>
        <v>0.36512034476873184</v>
      </c>
      <c r="M5688" s="452">
        <v>1</v>
      </c>
      <c r="N5688" s="451">
        <f>IFERROR(IF(OR($A5688&lt;Assumptions!$F$43,$A5688&gt;Assumptions!$F$44),INDEX(New_Thermal!$K$10:$K$12,MATCH(Assumptions!$F$33,New_Thermal!$F$10:$F$12,0),1),INDEX(New_Thermal!$J$10:$J$12,MATCH(Assumptions!$F$33,New_Thermal!$F$10:$F$12,0),1)),1)</f>
        <v>0.88</v>
      </c>
      <c r="O5688" s="452">
        <v>1</v>
      </c>
      <c r="P5688" s="485">
        <f ca="1"/>
        <v>0</v>
      </c>
      <c r="Q5688" s="485">
        <f ca="1"/>
        <v>0</v>
      </c>
    </row>
    <row r="5689" spans="1:17">
      <c r="A5689" s="496">
        <v>5688</v>
      </c>
      <c r="B5689" s="451">
        <f>IFERROR(IF(OR($A5689&lt;Assumptions!$F$43,$A5689&gt;Assumptions!$F$44),INDEX(Existing!$O$13:$O$29,MATCH(Generators_variability!B$1,Existing!$A$13:$A$29,0),1),INDEX(Existing!$N$13:$N$29,MATCH(Generators_variability!B$1,Existing!$A$13:$A$29,0),1)),1)</f>
        <v>0.80721747388414056</v>
      </c>
      <c r="C5689" s="451">
        <f>IFERROR(IF(OR($A5689&lt;Assumptions!$F$43,$A5689&gt;Assumptions!$F$44),INDEX(Existing!$O$13:$O$29,MATCH(Generators_variability!C$1,Existing!$A$13:$A$29,0),1),INDEX(Existing!$N$13:$N$29,MATCH(Generators_variability!C$1,Existing!$A$13:$A$29,0),1)),1)</f>
        <v>0.79899497487437188</v>
      </c>
      <c r="D5689" s="451">
        <f>IFERROR(IF(OR($A5689&lt;Assumptions!$F$43,$A5689&gt;Assumptions!$F$44),INDEX(Existing!$O$13:$O$29,MATCH(Generators_variability!D$1,Existing!$A$13:$A$29,0),1),INDEX(Existing!$N$13:$N$29,MATCH(Generators_variability!D$1,Existing!$A$13:$A$29,0),1)),1)</f>
        <v>0.92392412808484614</v>
      </c>
      <c r="E5689" s="451">
        <f>IFERROR(IF(OR($A5689&lt;Assumptions!$F$43,$A5689&gt;Assumptions!$F$44),INDEX(Existing!$O$13:$O$29,MATCH(Generators_variability!E$1,Existing!$A$13:$A$29,0),1),INDEX(Existing!$N$13:$N$29,MATCH(Generators_variability!E$1,Existing!$A$13:$A$29,0),1)),1)</f>
        <v>0.57971014492753625</v>
      </c>
      <c r="F5689" s="451">
        <f>IFERROR(IF(OR($A5689&lt;Assumptions!$F$43,$A5689&gt;Assumptions!$F$44),INDEX(Existing!$O$13:$O$29,MATCH(Generators_variability!F$1,Existing!$A$13:$A$29,0),1),INDEX(Existing!$N$13:$N$29,MATCH(Generators_variability!F$1,Existing!$A$13:$A$29,0),1)),1)</f>
        <v>0.82156133828996281</v>
      </c>
      <c r="G5689" s="451">
        <f>IFERROR(IF(OR($A5689&lt;Assumptions!$F$43,$A5689&gt;Assumptions!$F$44),INDEX(Existing!$O$13:$O$29,MATCH(Generators_variability!G$1,Existing!$A$13:$A$29,0),1),INDEX(Existing!$N$13:$N$29,MATCH(Generators_variability!G$1,Existing!$A$13:$A$29,0),1)),1)</f>
        <v>0.85313300722105767</v>
      </c>
      <c r="H5689" s="451">
        <f>IFERROR(IF(OR($A5689&lt;Assumptions!$F$43,$A5689&gt;Assumptions!$F$44),INDEX(Existing!$O$13:$O$29,MATCH(Generators_variability!H$1,Existing!$A$13:$A$29,0),1),INDEX(Existing!$N$13:$N$29,MATCH(Generators_variability!H$1,Existing!$A$13:$A$29,0),1)),1)</f>
        <v>0.88779372901935594</v>
      </c>
      <c r="I5689" s="451">
        <f>IFERROR(IF(OR($A5689&lt;Assumptions!$F$43,$A5689&gt;Assumptions!$F$44),INDEX(Existing!$O$13:$O$29,MATCH(Generators_variability!I$1,Existing!$A$13:$A$29,0),1),INDEX(Existing!$N$13:$N$29,MATCH(Generators_variability!I$1,Existing!$A$13:$A$29,0),1)),1)</f>
        <v>0.88793103448275867</v>
      </c>
      <c r="J5689" s="451">
        <f>IFERROR(IF(OR($A5689&lt;Assumptions!$F$43,$A5689&gt;Assumptions!$F$44),INDEX(Existing!$O$13:$O$29,MATCH(Generators_variability!J$1,Existing!$A$13:$A$29,0),1),INDEX(Existing!$N$13:$N$29,MATCH(Generators_variability!J$1,Existing!$A$13:$A$29,0),1)),1)</f>
        <v>0.86212318612696004</v>
      </c>
      <c r="K5689" s="453" cm="1">
        <f t="array" ref="K5689">_xlfn.IFS($A5689 &lt; 'Hydro Monhtly CFs'!$E$5, 'Hydro Monhtly CFs'!$K$4, $A5689 &lt; 'Hydro Monhtly CFs'!$E$6, 'Hydro Monhtly CFs'!$K$5,$A5689 &lt; 'Hydro Monhtly CFs'!$E$7, 'Hydro Monhtly CFs'!$K$6,$A5689 &lt; 'Hydro Monhtly CFs'!$E$8, 'Hydro Monhtly CFs'!$K$7,$A5689 &lt; 'Hydro Monhtly CFs'!$E$9, 'Hydro Monhtly CFs'!$K$8,$A5689 &lt; 'Hydro Monhtly CFs'!$E$10, 'Hydro Monhtly CFs'!$K$9,$A5689 &lt; 'Hydro Monhtly CFs'!$E$11, 'Hydro Monhtly CFs'!$K$10,$A5689 &lt; 'Hydro Monhtly CFs'!$E$12, 'Hydro Monhtly CFs'!$K$11,$A5689 &lt; 'Hydro Monhtly CFs'!$E$13,'Hydro Monhtly CFs'!$K$12,$A5689&lt; 'Hydro Monhtly CFs'!$E$14, 'Hydro Monhtly CFs'!$K$13,$A5689&lt; 'Hydro Monhtly CFs'!$E$15, 'Hydro Monhtly CFs'!$K$14,$A5689 &gt;= 'Hydro Monhtly CFs'!$E$15, 'Hydro Monhtly CFs'!$K$15)</f>
        <v>0.28894348971667527</v>
      </c>
      <c r="L5689" s="453" cm="1">
        <f t="array" ref="L5689">_xlfn.IFS($A5689 &lt; 'Hydro Monhtly CFs'!$E$5, 'Hydro Monhtly CFs'!$H$4, $A5689 &lt; 'Hydro Monhtly CFs'!$E$6, 'Hydro Monhtly CFs'!$H$5,$A5689 &lt; 'Hydro Monhtly CFs'!$E$7, 'Hydro Monhtly CFs'!$H$6,$A5689 &lt; 'Hydro Monhtly CFs'!$E$8, 'Hydro Monhtly CFs'!$H$7,$A5689 &lt; 'Hydro Monhtly CFs'!$E$9, 'Hydro Monhtly CFs'!$H$8,$A5689 &lt; 'Hydro Monhtly CFs'!$E$10, 'Hydro Monhtly CFs'!$H$9,$A5689 &lt; 'Hydro Monhtly CFs'!$E$11, 'Hydro Monhtly CFs'!$H$10,$A5689 &lt; 'Hydro Monhtly CFs'!$E$12, 'Hydro Monhtly CFs'!$H$11,$A5689 &lt; 'Hydro Monhtly CFs'!$E$13,'Hydro Monhtly CFs'!$H$12,$A5689&lt; 'Hydro Monhtly CFs'!$E$14, 'Hydro Monhtly CFs'!$H$13,$A5689&lt; 'Hydro Monhtly CFs'!$E$15, 'Hydro Monhtly CFs'!$H$14,$A5689 &gt;= 'Hydro Monhtly CFs'!$E$15, 'Hydro Monhtly CFs'!$H$15)</f>
        <v>0.36512034476873184</v>
      </c>
      <c r="M5689" s="452">
        <v>1</v>
      </c>
      <c r="N5689" s="451">
        <f>IFERROR(IF(OR($A5689&lt;Assumptions!$F$43,$A5689&gt;Assumptions!$F$44),INDEX(New_Thermal!$K$10:$K$12,MATCH(Assumptions!$F$33,New_Thermal!$F$10:$F$12,0),1),INDEX(New_Thermal!$J$10:$J$12,MATCH(Assumptions!$F$33,New_Thermal!$F$10:$F$12,0),1)),1)</f>
        <v>0.88</v>
      </c>
      <c r="O5689" s="452">
        <v>1</v>
      </c>
      <c r="P5689" s="485">
        <f ca="1"/>
        <v>0</v>
      </c>
      <c r="Q5689" s="485">
        <f ca="1"/>
        <v>0</v>
      </c>
    </row>
    <row r="5690" spans="1:17">
      <c r="A5690" s="496">
        <v>5689</v>
      </c>
      <c r="B5690" s="451">
        <f>IFERROR(IF(OR($A5690&lt;Assumptions!$F$43,$A5690&gt;Assumptions!$F$44),INDEX(Existing!$O$13:$O$29,MATCH(Generators_variability!B$1,Existing!$A$13:$A$29,0),1),INDEX(Existing!$N$13:$N$29,MATCH(Generators_variability!B$1,Existing!$A$13:$A$29,0),1)),1)</f>
        <v>0.80721747388414056</v>
      </c>
      <c r="C5690" s="451">
        <f>IFERROR(IF(OR($A5690&lt;Assumptions!$F$43,$A5690&gt;Assumptions!$F$44),INDEX(Existing!$O$13:$O$29,MATCH(Generators_variability!C$1,Existing!$A$13:$A$29,0),1),INDEX(Existing!$N$13:$N$29,MATCH(Generators_variability!C$1,Existing!$A$13:$A$29,0),1)),1)</f>
        <v>0.79899497487437188</v>
      </c>
      <c r="D5690" s="451">
        <f>IFERROR(IF(OR($A5690&lt;Assumptions!$F$43,$A5690&gt;Assumptions!$F$44),INDEX(Existing!$O$13:$O$29,MATCH(Generators_variability!D$1,Existing!$A$13:$A$29,0),1),INDEX(Existing!$N$13:$N$29,MATCH(Generators_variability!D$1,Existing!$A$13:$A$29,0),1)),1)</f>
        <v>0.92392412808484614</v>
      </c>
      <c r="E5690" s="451">
        <f>IFERROR(IF(OR($A5690&lt;Assumptions!$F$43,$A5690&gt;Assumptions!$F$44),INDEX(Existing!$O$13:$O$29,MATCH(Generators_variability!E$1,Existing!$A$13:$A$29,0),1),INDEX(Existing!$N$13:$N$29,MATCH(Generators_variability!E$1,Existing!$A$13:$A$29,0),1)),1)</f>
        <v>0.57971014492753625</v>
      </c>
      <c r="F5690" s="451">
        <f>IFERROR(IF(OR($A5690&lt;Assumptions!$F$43,$A5690&gt;Assumptions!$F$44),INDEX(Existing!$O$13:$O$29,MATCH(Generators_variability!F$1,Existing!$A$13:$A$29,0),1),INDEX(Existing!$N$13:$N$29,MATCH(Generators_variability!F$1,Existing!$A$13:$A$29,0),1)),1)</f>
        <v>0.82156133828996281</v>
      </c>
      <c r="G5690" s="451">
        <f>IFERROR(IF(OR($A5690&lt;Assumptions!$F$43,$A5690&gt;Assumptions!$F$44),INDEX(Existing!$O$13:$O$29,MATCH(Generators_variability!G$1,Existing!$A$13:$A$29,0),1),INDEX(Existing!$N$13:$N$29,MATCH(Generators_variability!G$1,Existing!$A$13:$A$29,0),1)),1)</f>
        <v>0.85313300722105767</v>
      </c>
      <c r="H5690" s="451">
        <f>IFERROR(IF(OR($A5690&lt;Assumptions!$F$43,$A5690&gt;Assumptions!$F$44),INDEX(Existing!$O$13:$O$29,MATCH(Generators_variability!H$1,Existing!$A$13:$A$29,0),1),INDEX(Existing!$N$13:$N$29,MATCH(Generators_variability!H$1,Existing!$A$13:$A$29,0),1)),1)</f>
        <v>0.88779372901935594</v>
      </c>
      <c r="I5690" s="451">
        <f>IFERROR(IF(OR($A5690&lt;Assumptions!$F$43,$A5690&gt;Assumptions!$F$44),INDEX(Existing!$O$13:$O$29,MATCH(Generators_variability!I$1,Existing!$A$13:$A$29,0),1),INDEX(Existing!$N$13:$N$29,MATCH(Generators_variability!I$1,Existing!$A$13:$A$29,0),1)),1)</f>
        <v>0.88793103448275867</v>
      </c>
      <c r="J5690" s="451">
        <f>IFERROR(IF(OR($A5690&lt;Assumptions!$F$43,$A5690&gt;Assumptions!$F$44),INDEX(Existing!$O$13:$O$29,MATCH(Generators_variability!J$1,Existing!$A$13:$A$29,0),1),INDEX(Existing!$N$13:$N$29,MATCH(Generators_variability!J$1,Existing!$A$13:$A$29,0),1)),1)</f>
        <v>0.86212318612696004</v>
      </c>
      <c r="K5690" s="453" cm="1">
        <f t="array" ref="K5690">_xlfn.IFS($A5690 &lt; 'Hydro Monhtly CFs'!$E$5, 'Hydro Monhtly CFs'!$K$4, $A5690 &lt; 'Hydro Monhtly CFs'!$E$6, 'Hydro Monhtly CFs'!$K$5,$A5690 &lt; 'Hydro Monhtly CFs'!$E$7, 'Hydro Monhtly CFs'!$K$6,$A5690 &lt; 'Hydro Monhtly CFs'!$E$8, 'Hydro Monhtly CFs'!$K$7,$A5690 &lt; 'Hydro Monhtly CFs'!$E$9, 'Hydro Monhtly CFs'!$K$8,$A5690 &lt; 'Hydro Monhtly CFs'!$E$10, 'Hydro Monhtly CFs'!$K$9,$A5690 &lt; 'Hydro Monhtly CFs'!$E$11, 'Hydro Monhtly CFs'!$K$10,$A5690 &lt; 'Hydro Monhtly CFs'!$E$12, 'Hydro Monhtly CFs'!$K$11,$A5690 &lt; 'Hydro Monhtly CFs'!$E$13,'Hydro Monhtly CFs'!$K$12,$A5690&lt; 'Hydro Monhtly CFs'!$E$14, 'Hydro Monhtly CFs'!$K$13,$A5690&lt; 'Hydro Monhtly CFs'!$E$15, 'Hydro Monhtly CFs'!$K$14,$A5690 &gt;= 'Hydro Monhtly CFs'!$E$15, 'Hydro Monhtly CFs'!$K$15)</f>
        <v>0.28894348971667527</v>
      </c>
      <c r="L5690" s="453" cm="1">
        <f t="array" ref="L5690">_xlfn.IFS($A5690 &lt; 'Hydro Monhtly CFs'!$E$5, 'Hydro Monhtly CFs'!$H$4, $A5690 &lt; 'Hydro Monhtly CFs'!$E$6, 'Hydro Monhtly CFs'!$H$5,$A5690 &lt; 'Hydro Monhtly CFs'!$E$7, 'Hydro Monhtly CFs'!$H$6,$A5690 &lt; 'Hydro Monhtly CFs'!$E$8, 'Hydro Monhtly CFs'!$H$7,$A5690 &lt; 'Hydro Monhtly CFs'!$E$9, 'Hydro Monhtly CFs'!$H$8,$A5690 &lt; 'Hydro Monhtly CFs'!$E$10, 'Hydro Monhtly CFs'!$H$9,$A5690 &lt; 'Hydro Monhtly CFs'!$E$11, 'Hydro Monhtly CFs'!$H$10,$A5690 &lt; 'Hydro Monhtly CFs'!$E$12, 'Hydro Monhtly CFs'!$H$11,$A5690 &lt; 'Hydro Monhtly CFs'!$E$13,'Hydro Monhtly CFs'!$H$12,$A5690&lt; 'Hydro Monhtly CFs'!$E$14, 'Hydro Monhtly CFs'!$H$13,$A5690&lt; 'Hydro Monhtly CFs'!$E$15, 'Hydro Monhtly CFs'!$H$14,$A5690 &gt;= 'Hydro Monhtly CFs'!$E$15, 'Hydro Monhtly CFs'!$H$15)</f>
        <v>0.36512034476873184</v>
      </c>
      <c r="M5690" s="452">
        <v>1</v>
      </c>
      <c r="N5690" s="451">
        <f>IFERROR(IF(OR($A5690&lt;Assumptions!$F$43,$A5690&gt;Assumptions!$F$44),INDEX(New_Thermal!$K$10:$K$12,MATCH(Assumptions!$F$33,New_Thermal!$F$10:$F$12,0),1),INDEX(New_Thermal!$J$10:$J$12,MATCH(Assumptions!$F$33,New_Thermal!$F$10:$F$12,0),1)),1)</f>
        <v>0.88</v>
      </c>
      <c r="O5690" s="452">
        <v>1</v>
      </c>
      <c r="P5690" s="485">
        <f ca="1"/>
        <v>0</v>
      </c>
      <c r="Q5690" s="485">
        <f ca="1"/>
        <v>0</v>
      </c>
    </row>
    <row r="5691" spans="1:17">
      <c r="A5691" s="496">
        <v>5690</v>
      </c>
      <c r="B5691" s="451">
        <f>IFERROR(IF(OR($A5691&lt;Assumptions!$F$43,$A5691&gt;Assumptions!$F$44),INDEX(Existing!$O$13:$O$29,MATCH(Generators_variability!B$1,Existing!$A$13:$A$29,0),1),INDEX(Existing!$N$13:$N$29,MATCH(Generators_variability!B$1,Existing!$A$13:$A$29,0),1)),1)</f>
        <v>0.80721747388414056</v>
      </c>
      <c r="C5691" s="451">
        <f>IFERROR(IF(OR($A5691&lt;Assumptions!$F$43,$A5691&gt;Assumptions!$F$44),INDEX(Existing!$O$13:$O$29,MATCH(Generators_variability!C$1,Existing!$A$13:$A$29,0),1),INDEX(Existing!$N$13:$N$29,MATCH(Generators_variability!C$1,Existing!$A$13:$A$29,0),1)),1)</f>
        <v>0.79899497487437188</v>
      </c>
      <c r="D5691" s="451">
        <f>IFERROR(IF(OR($A5691&lt;Assumptions!$F$43,$A5691&gt;Assumptions!$F$44),INDEX(Existing!$O$13:$O$29,MATCH(Generators_variability!D$1,Existing!$A$13:$A$29,0),1),INDEX(Existing!$N$13:$N$29,MATCH(Generators_variability!D$1,Existing!$A$13:$A$29,0),1)),1)</f>
        <v>0.92392412808484614</v>
      </c>
      <c r="E5691" s="451">
        <f>IFERROR(IF(OR($A5691&lt;Assumptions!$F$43,$A5691&gt;Assumptions!$F$44),INDEX(Existing!$O$13:$O$29,MATCH(Generators_variability!E$1,Existing!$A$13:$A$29,0),1),INDEX(Existing!$N$13:$N$29,MATCH(Generators_variability!E$1,Existing!$A$13:$A$29,0),1)),1)</f>
        <v>0.57971014492753625</v>
      </c>
      <c r="F5691" s="451">
        <f>IFERROR(IF(OR($A5691&lt;Assumptions!$F$43,$A5691&gt;Assumptions!$F$44),INDEX(Existing!$O$13:$O$29,MATCH(Generators_variability!F$1,Existing!$A$13:$A$29,0),1),INDEX(Existing!$N$13:$N$29,MATCH(Generators_variability!F$1,Existing!$A$13:$A$29,0),1)),1)</f>
        <v>0.82156133828996281</v>
      </c>
      <c r="G5691" s="451">
        <f>IFERROR(IF(OR($A5691&lt;Assumptions!$F$43,$A5691&gt;Assumptions!$F$44),INDEX(Existing!$O$13:$O$29,MATCH(Generators_variability!G$1,Existing!$A$13:$A$29,0),1),INDEX(Existing!$N$13:$N$29,MATCH(Generators_variability!G$1,Existing!$A$13:$A$29,0),1)),1)</f>
        <v>0.85313300722105767</v>
      </c>
      <c r="H5691" s="451">
        <f>IFERROR(IF(OR($A5691&lt;Assumptions!$F$43,$A5691&gt;Assumptions!$F$44),INDEX(Existing!$O$13:$O$29,MATCH(Generators_variability!H$1,Existing!$A$13:$A$29,0),1),INDEX(Existing!$N$13:$N$29,MATCH(Generators_variability!H$1,Existing!$A$13:$A$29,0),1)),1)</f>
        <v>0.88779372901935594</v>
      </c>
      <c r="I5691" s="451">
        <f>IFERROR(IF(OR($A5691&lt;Assumptions!$F$43,$A5691&gt;Assumptions!$F$44),INDEX(Existing!$O$13:$O$29,MATCH(Generators_variability!I$1,Existing!$A$13:$A$29,0),1),INDEX(Existing!$N$13:$N$29,MATCH(Generators_variability!I$1,Existing!$A$13:$A$29,0),1)),1)</f>
        <v>0.88793103448275867</v>
      </c>
      <c r="J5691" s="451">
        <f>IFERROR(IF(OR($A5691&lt;Assumptions!$F$43,$A5691&gt;Assumptions!$F$44),INDEX(Existing!$O$13:$O$29,MATCH(Generators_variability!J$1,Existing!$A$13:$A$29,0),1),INDEX(Existing!$N$13:$N$29,MATCH(Generators_variability!J$1,Existing!$A$13:$A$29,0),1)),1)</f>
        <v>0.86212318612696004</v>
      </c>
      <c r="K5691" s="453" cm="1">
        <f t="array" ref="K5691">_xlfn.IFS($A5691 &lt; 'Hydro Monhtly CFs'!$E$5, 'Hydro Monhtly CFs'!$K$4, $A5691 &lt; 'Hydro Monhtly CFs'!$E$6, 'Hydro Monhtly CFs'!$K$5,$A5691 &lt; 'Hydro Monhtly CFs'!$E$7, 'Hydro Monhtly CFs'!$K$6,$A5691 &lt; 'Hydro Monhtly CFs'!$E$8, 'Hydro Monhtly CFs'!$K$7,$A5691 &lt; 'Hydro Monhtly CFs'!$E$9, 'Hydro Monhtly CFs'!$K$8,$A5691 &lt; 'Hydro Monhtly CFs'!$E$10, 'Hydro Monhtly CFs'!$K$9,$A5691 &lt; 'Hydro Monhtly CFs'!$E$11, 'Hydro Monhtly CFs'!$K$10,$A5691 &lt; 'Hydro Monhtly CFs'!$E$12, 'Hydro Monhtly CFs'!$K$11,$A5691 &lt; 'Hydro Monhtly CFs'!$E$13,'Hydro Monhtly CFs'!$K$12,$A5691&lt; 'Hydro Monhtly CFs'!$E$14, 'Hydro Monhtly CFs'!$K$13,$A5691&lt; 'Hydro Monhtly CFs'!$E$15, 'Hydro Monhtly CFs'!$K$14,$A5691 &gt;= 'Hydro Monhtly CFs'!$E$15, 'Hydro Monhtly CFs'!$K$15)</f>
        <v>0.28894348971667527</v>
      </c>
      <c r="L5691" s="453" cm="1">
        <f t="array" ref="L5691">_xlfn.IFS($A5691 &lt; 'Hydro Monhtly CFs'!$E$5, 'Hydro Monhtly CFs'!$H$4, $A5691 &lt; 'Hydro Monhtly CFs'!$E$6, 'Hydro Monhtly CFs'!$H$5,$A5691 &lt; 'Hydro Monhtly CFs'!$E$7, 'Hydro Monhtly CFs'!$H$6,$A5691 &lt; 'Hydro Monhtly CFs'!$E$8, 'Hydro Monhtly CFs'!$H$7,$A5691 &lt; 'Hydro Monhtly CFs'!$E$9, 'Hydro Monhtly CFs'!$H$8,$A5691 &lt; 'Hydro Monhtly CFs'!$E$10, 'Hydro Monhtly CFs'!$H$9,$A5691 &lt; 'Hydro Monhtly CFs'!$E$11, 'Hydro Monhtly CFs'!$H$10,$A5691 &lt; 'Hydro Monhtly CFs'!$E$12, 'Hydro Monhtly CFs'!$H$11,$A5691 &lt; 'Hydro Monhtly CFs'!$E$13,'Hydro Monhtly CFs'!$H$12,$A5691&lt; 'Hydro Monhtly CFs'!$E$14, 'Hydro Monhtly CFs'!$H$13,$A5691&lt; 'Hydro Monhtly CFs'!$E$15, 'Hydro Monhtly CFs'!$H$14,$A5691 &gt;= 'Hydro Monhtly CFs'!$E$15, 'Hydro Monhtly CFs'!$H$15)</f>
        <v>0.36512034476873184</v>
      </c>
      <c r="M5691" s="452">
        <v>1</v>
      </c>
      <c r="N5691" s="451">
        <f>IFERROR(IF(OR($A5691&lt;Assumptions!$F$43,$A5691&gt;Assumptions!$F$44),INDEX(New_Thermal!$K$10:$K$12,MATCH(Assumptions!$F$33,New_Thermal!$F$10:$F$12,0),1),INDEX(New_Thermal!$J$10:$J$12,MATCH(Assumptions!$F$33,New_Thermal!$F$10:$F$12,0),1)),1)</f>
        <v>0.88</v>
      </c>
      <c r="O5691" s="452">
        <v>1</v>
      </c>
      <c r="P5691" s="485">
        <f ca="1"/>
        <v>0</v>
      </c>
      <c r="Q5691" s="485">
        <f ca="1"/>
        <v>0</v>
      </c>
    </row>
    <row r="5692" spans="1:17">
      <c r="A5692" s="496">
        <v>5691</v>
      </c>
      <c r="B5692" s="451">
        <f>IFERROR(IF(OR($A5692&lt;Assumptions!$F$43,$A5692&gt;Assumptions!$F$44),INDEX(Existing!$O$13:$O$29,MATCH(Generators_variability!B$1,Existing!$A$13:$A$29,0),1),INDEX(Existing!$N$13:$N$29,MATCH(Generators_variability!B$1,Existing!$A$13:$A$29,0),1)),1)</f>
        <v>0.80721747388414056</v>
      </c>
      <c r="C5692" s="451">
        <f>IFERROR(IF(OR($A5692&lt;Assumptions!$F$43,$A5692&gt;Assumptions!$F$44),INDEX(Existing!$O$13:$O$29,MATCH(Generators_variability!C$1,Existing!$A$13:$A$29,0),1),INDEX(Existing!$N$13:$N$29,MATCH(Generators_variability!C$1,Existing!$A$13:$A$29,0),1)),1)</f>
        <v>0.79899497487437188</v>
      </c>
      <c r="D5692" s="451">
        <f>IFERROR(IF(OR($A5692&lt;Assumptions!$F$43,$A5692&gt;Assumptions!$F$44),INDEX(Existing!$O$13:$O$29,MATCH(Generators_variability!D$1,Existing!$A$13:$A$29,0),1),INDEX(Existing!$N$13:$N$29,MATCH(Generators_variability!D$1,Existing!$A$13:$A$29,0),1)),1)</f>
        <v>0.92392412808484614</v>
      </c>
      <c r="E5692" s="451">
        <f>IFERROR(IF(OR($A5692&lt;Assumptions!$F$43,$A5692&gt;Assumptions!$F$44),INDEX(Existing!$O$13:$O$29,MATCH(Generators_variability!E$1,Existing!$A$13:$A$29,0),1),INDEX(Existing!$N$13:$N$29,MATCH(Generators_variability!E$1,Existing!$A$13:$A$29,0),1)),1)</f>
        <v>0.57971014492753625</v>
      </c>
      <c r="F5692" s="451">
        <f>IFERROR(IF(OR($A5692&lt;Assumptions!$F$43,$A5692&gt;Assumptions!$F$44),INDEX(Existing!$O$13:$O$29,MATCH(Generators_variability!F$1,Existing!$A$13:$A$29,0),1),INDEX(Existing!$N$13:$N$29,MATCH(Generators_variability!F$1,Existing!$A$13:$A$29,0),1)),1)</f>
        <v>0.82156133828996281</v>
      </c>
      <c r="G5692" s="451">
        <f>IFERROR(IF(OR($A5692&lt;Assumptions!$F$43,$A5692&gt;Assumptions!$F$44),INDEX(Existing!$O$13:$O$29,MATCH(Generators_variability!G$1,Existing!$A$13:$A$29,0),1),INDEX(Existing!$N$13:$N$29,MATCH(Generators_variability!G$1,Existing!$A$13:$A$29,0),1)),1)</f>
        <v>0.85313300722105767</v>
      </c>
      <c r="H5692" s="451">
        <f>IFERROR(IF(OR($A5692&lt;Assumptions!$F$43,$A5692&gt;Assumptions!$F$44),INDEX(Existing!$O$13:$O$29,MATCH(Generators_variability!H$1,Existing!$A$13:$A$29,0),1),INDEX(Existing!$N$13:$N$29,MATCH(Generators_variability!H$1,Existing!$A$13:$A$29,0),1)),1)</f>
        <v>0.88779372901935594</v>
      </c>
      <c r="I5692" s="451">
        <f>IFERROR(IF(OR($A5692&lt;Assumptions!$F$43,$A5692&gt;Assumptions!$F$44),INDEX(Existing!$O$13:$O$29,MATCH(Generators_variability!I$1,Existing!$A$13:$A$29,0),1),INDEX(Existing!$N$13:$N$29,MATCH(Generators_variability!I$1,Existing!$A$13:$A$29,0),1)),1)</f>
        <v>0.88793103448275867</v>
      </c>
      <c r="J5692" s="451">
        <f>IFERROR(IF(OR($A5692&lt;Assumptions!$F$43,$A5692&gt;Assumptions!$F$44),INDEX(Existing!$O$13:$O$29,MATCH(Generators_variability!J$1,Existing!$A$13:$A$29,0),1),INDEX(Existing!$N$13:$N$29,MATCH(Generators_variability!J$1,Existing!$A$13:$A$29,0),1)),1)</f>
        <v>0.86212318612696004</v>
      </c>
      <c r="K5692" s="453" cm="1">
        <f t="array" ref="K5692">_xlfn.IFS($A5692 &lt; 'Hydro Monhtly CFs'!$E$5, 'Hydro Monhtly CFs'!$K$4, $A5692 &lt; 'Hydro Monhtly CFs'!$E$6, 'Hydro Monhtly CFs'!$K$5,$A5692 &lt; 'Hydro Monhtly CFs'!$E$7, 'Hydro Monhtly CFs'!$K$6,$A5692 &lt; 'Hydro Monhtly CFs'!$E$8, 'Hydro Monhtly CFs'!$K$7,$A5692 &lt; 'Hydro Monhtly CFs'!$E$9, 'Hydro Monhtly CFs'!$K$8,$A5692 &lt; 'Hydro Monhtly CFs'!$E$10, 'Hydro Monhtly CFs'!$K$9,$A5692 &lt; 'Hydro Monhtly CFs'!$E$11, 'Hydro Monhtly CFs'!$K$10,$A5692 &lt; 'Hydro Monhtly CFs'!$E$12, 'Hydro Monhtly CFs'!$K$11,$A5692 &lt; 'Hydro Monhtly CFs'!$E$13,'Hydro Monhtly CFs'!$K$12,$A5692&lt; 'Hydro Monhtly CFs'!$E$14, 'Hydro Monhtly CFs'!$K$13,$A5692&lt; 'Hydro Monhtly CFs'!$E$15, 'Hydro Monhtly CFs'!$K$14,$A5692 &gt;= 'Hydro Monhtly CFs'!$E$15, 'Hydro Monhtly CFs'!$K$15)</f>
        <v>0.28894348971667527</v>
      </c>
      <c r="L5692" s="453" cm="1">
        <f t="array" ref="L5692">_xlfn.IFS($A5692 &lt; 'Hydro Monhtly CFs'!$E$5, 'Hydro Monhtly CFs'!$H$4, $A5692 &lt; 'Hydro Monhtly CFs'!$E$6, 'Hydro Monhtly CFs'!$H$5,$A5692 &lt; 'Hydro Monhtly CFs'!$E$7, 'Hydro Monhtly CFs'!$H$6,$A5692 &lt; 'Hydro Monhtly CFs'!$E$8, 'Hydro Monhtly CFs'!$H$7,$A5692 &lt; 'Hydro Monhtly CFs'!$E$9, 'Hydro Monhtly CFs'!$H$8,$A5692 &lt; 'Hydro Monhtly CFs'!$E$10, 'Hydro Monhtly CFs'!$H$9,$A5692 &lt; 'Hydro Monhtly CFs'!$E$11, 'Hydro Monhtly CFs'!$H$10,$A5692 &lt; 'Hydro Monhtly CFs'!$E$12, 'Hydro Monhtly CFs'!$H$11,$A5692 &lt; 'Hydro Monhtly CFs'!$E$13,'Hydro Monhtly CFs'!$H$12,$A5692&lt; 'Hydro Monhtly CFs'!$E$14, 'Hydro Monhtly CFs'!$H$13,$A5692&lt; 'Hydro Monhtly CFs'!$E$15, 'Hydro Monhtly CFs'!$H$14,$A5692 &gt;= 'Hydro Monhtly CFs'!$E$15, 'Hydro Monhtly CFs'!$H$15)</f>
        <v>0.36512034476873184</v>
      </c>
      <c r="M5692" s="452">
        <v>1</v>
      </c>
      <c r="N5692" s="451">
        <f>IFERROR(IF(OR($A5692&lt;Assumptions!$F$43,$A5692&gt;Assumptions!$F$44),INDEX(New_Thermal!$K$10:$K$12,MATCH(Assumptions!$F$33,New_Thermal!$F$10:$F$12,0),1),INDEX(New_Thermal!$J$10:$J$12,MATCH(Assumptions!$F$33,New_Thermal!$F$10:$F$12,0),1)),1)</f>
        <v>0.88</v>
      </c>
      <c r="O5692" s="452">
        <v>1</v>
      </c>
      <c r="P5692" s="485">
        <f ca="1"/>
        <v>0</v>
      </c>
      <c r="Q5692" s="485">
        <f ca="1"/>
        <v>0</v>
      </c>
    </row>
    <row r="5693" spans="1:17">
      <c r="A5693" s="496">
        <v>5692</v>
      </c>
      <c r="B5693" s="451">
        <f>IFERROR(IF(OR($A5693&lt;Assumptions!$F$43,$A5693&gt;Assumptions!$F$44),INDEX(Existing!$O$13:$O$29,MATCH(Generators_variability!B$1,Existing!$A$13:$A$29,0),1),INDEX(Existing!$N$13:$N$29,MATCH(Generators_variability!B$1,Existing!$A$13:$A$29,0),1)),1)</f>
        <v>0.80721747388414056</v>
      </c>
      <c r="C5693" s="451">
        <f>IFERROR(IF(OR($A5693&lt;Assumptions!$F$43,$A5693&gt;Assumptions!$F$44),INDEX(Existing!$O$13:$O$29,MATCH(Generators_variability!C$1,Existing!$A$13:$A$29,0),1),INDEX(Existing!$N$13:$N$29,MATCH(Generators_variability!C$1,Existing!$A$13:$A$29,0),1)),1)</f>
        <v>0.79899497487437188</v>
      </c>
      <c r="D5693" s="451">
        <f>IFERROR(IF(OR($A5693&lt;Assumptions!$F$43,$A5693&gt;Assumptions!$F$44),INDEX(Existing!$O$13:$O$29,MATCH(Generators_variability!D$1,Existing!$A$13:$A$29,0),1),INDEX(Existing!$N$13:$N$29,MATCH(Generators_variability!D$1,Existing!$A$13:$A$29,0),1)),1)</f>
        <v>0.92392412808484614</v>
      </c>
      <c r="E5693" s="451">
        <f>IFERROR(IF(OR($A5693&lt;Assumptions!$F$43,$A5693&gt;Assumptions!$F$44),INDEX(Existing!$O$13:$O$29,MATCH(Generators_variability!E$1,Existing!$A$13:$A$29,0),1),INDEX(Existing!$N$13:$N$29,MATCH(Generators_variability!E$1,Existing!$A$13:$A$29,0),1)),1)</f>
        <v>0.57971014492753625</v>
      </c>
      <c r="F5693" s="451">
        <f>IFERROR(IF(OR($A5693&lt;Assumptions!$F$43,$A5693&gt;Assumptions!$F$44),INDEX(Existing!$O$13:$O$29,MATCH(Generators_variability!F$1,Existing!$A$13:$A$29,0),1),INDEX(Existing!$N$13:$N$29,MATCH(Generators_variability!F$1,Existing!$A$13:$A$29,0),1)),1)</f>
        <v>0.82156133828996281</v>
      </c>
      <c r="G5693" s="451">
        <f>IFERROR(IF(OR($A5693&lt;Assumptions!$F$43,$A5693&gt;Assumptions!$F$44),INDEX(Existing!$O$13:$O$29,MATCH(Generators_variability!G$1,Existing!$A$13:$A$29,0),1),INDEX(Existing!$N$13:$N$29,MATCH(Generators_variability!G$1,Existing!$A$13:$A$29,0),1)),1)</f>
        <v>0.85313300722105767</v>
      </c>
      <c r="H5693" s="451">
        <f>IFERROR(IF(OR($A5693&lt;Assumptions!$F$43,$A5693&gt;Assumptions!$F$44),INDEX(Existing!$O$13:$O$29,MATCH(Generators_variability!H$1,Existing!$A$13:$A$29,0),1),INDEX(Existing!$N$13:$N$29,MATCH(Generators_variability!H$1,Existing!$A$13:$A$29,0),1)),1)</f>
        <v>0.88779372901935594</v>
      </c>
      <c r="I5693" s="451">
        <f>IFERROR(IF(OR($A5693&lt;Assumptions!$F$43,$A5693&gt;Assumptions!$F$44),INDEX(Existing!$O$13:$O$29,MATCH(Generators_variability!I$1,Existing!$A$13:$A$29,0),1),INDEX(Existing!$N$13:$N$29,MATCH(Generators_variability!I$1,Existing!$A$13:$A$29,0),1)),1)</f>
        <v>0.88793103448275867</v>
      </c>
      <c r="J5693" s="451">
        <f>IFERROR(IF(OR($A5693&lt;Assumptions!$F$43,$A5693&gt;Assumptions!$F$44),INDEX(Existing!$O$13:$O$29,MATCH(Generators_variability!J$1,Existing!$A$13:$A$29,0),1),INDEX(Existing!$N$13:$N$29,MATCH(Generators_variability!J$1,Existing!$A$13:$A$29,0),1)),1)</f>
        <v>0.86212318612696004</v>
      </c>
      <c r="K5693" s="453" cm="1">
        <f t="array" ref="K5693">_xlfn.IFS($A5693 &lt; 'Hydro Monhtly CFs'!$E$5, 'Hydro Monhtly CFs'!$K$4, $A5693 &lt; 'Hydro Monhtly CFs'!$E$6, 'Hydro Monhtly CFs'!$K$5,$A5693 &lt; 'Hydro Monhtly CFs'!$E$7, 'Hydro Monhtly CFs'!$K$6,$A5693 &lt; 'Hydro Monhtly CFs'!$E$8, 'Hydro Monhtly CFs'!$K$7,$A5693 &lt; 'Hydro Monhtly CFs'!$E$9, 'Hydro Monhtly CFs'!$K$8,$A5693 &lt; 'Hydro Monhtly CFs'!$E$10, 'Hydro Monhtly CFs'!$K$9,$A5693 &lt; 'Hydro Monhtly CFs'!$E$11, 'Hydro Monhtly CFs'!$K$10,$A5693 &lt; 'Hydro Monhtly CFs'!$E$12, 'Hydro Monhtly CFs'!$K$11,$A5693 &lt; 'Hydro Monhtly CFs'!$E$13,'Hydro Monhtly CFs'!$K$12,$A5693&lt; 'Hydro Monhtly CFs'!$E$14, 'Hydro Monhtly CFs'!$K$13,$A5693&lt; 'Hydro Monhtly CFs'!$E$15, 'Hydro Monhtly CFs'!$K$14,$A5693 &gt;= 'Hydro Monhtly CFs'!$E$15, 'Hydro Monhtly CFs'!$K$15)</f>
        <v>0.28894348971667527</v>
      </c>
      <c r="L5693" s="453" cm="1">
        <f t="array" ref="L5693">_xlfn.IFS($A5693 &lt; 'Hydro Monhtly CFs'!$E$5, 'Hydro Monhtly CFs'!$H$4, $A5693 &lt; 'Hydro Monhtly CFs'!$E$6, 'Hydro Monhtly CFs'!$H$5,$A5693 &lt; 'Hydro Monhtly CFs'!$E$7, 'Hydro Monhtly CFs'!$H$6,$A5693 &lt; 'Hydro Monhtly CFs'!$E$8, 'Hydro Monhtly CFs'!$H$7,$A5693 &lt; 'Hydro Monhtly CFs'!$E$9, 'Hydro Monhtly CFs'!$H$8,$A5693 &lt; 'Hydro Monhtly CFs'!$E$10, 'Hydro Monhtly CFs'!$H$9,$A5693 &lt; 'Hydro Monhtly CFs'!$E$11, 'Hydro Monhtly CFs'!$H$10,$A5693 &lt; 'Hydro Monhtly CFs'!$E$12, 'Hydro Monhtly CFs'!$H$11,$A5693 &lt; 'Hydro Monhtly CFs'!$E$13,'Hydro Monhtly CFs'!$H$12,$A5693&lt; 'Hydro Monhtly CFs'!$E$14, 'Hydro Monhtly CFs'!$H$13,$A5693&lt; 'Hydro Monhtly CFs'!$E$15, 'Hydro Monhtly CFs'!$H$14,$A5693 &gt;= 'Hydro Monhtly CFs'!$E$15, 'Hydro Monhtly CFs'!$H$15)</f>
        <v>0.36512034476873184</v>
      </c>
      <c r="M5693" s="452">
        <v>1</v>
      </c>
      <c r="N5693" s="451">
        <f>IFERROR(IF(OR($A5693&lt;Assumptions!$F$43,$A5693&gt;Assumptions!$F$44),INDEX(New_Thermal!$K$10:$K$12,MATCH(Assumptions!$F$33,New_Thermal!$F$10:$F$12,0),1),INDEX(New_Thermal!$J$10:$J$12,MATCH(Assumptions!$F$33,New_Thermal!$F$10:$F$12,0),1)),1)</f>
        <v>0.88</v>
      </c>
      <c r="O5693" s="452">
        <v>1</v>
      </c>
      <c r="P5693" s="485">
        <f ca="1"/>
        <v>0</v>
      </c>
      <c r="Q5693" s="485">
        <f ca="1"/>
        <v>0</v>
      </c>
    </row>
    <row r="5694" spans="1:17">
      <c r="A5694" s="496">
        <v>5693</v>
      </c>
      <c r="B5694" s="451">
        <f>IFERROR(IF(OR($A5694&lt;Assumptions!$F$43,$A5694&gt;Assumptions!$F$44),INDEX(Existing!$O$13:$O$29,MATCH(Generators_variability!B$1,Existing!$A$13:$A$29,0),1),INDEX(Existing!$N$13:$N$29,MATCH(Generators_variability!B$1,Existing!$A$13:$A$29,0),1)),1)</f>
        <v>0.80721747388414056</v>
      </c>
      <c r="C5694" s="451">
        <f>IFERROR(IF(OR($A5694&lt;Assumptions!$F$43,$A5694&gt;Assumptions!$F$44),INDEX(Existing!$O$13:$O$29,MATCH(Generators_variability!C$1,Existing!$A$13:$A$29,0),1),INDEX(Existing!$N$13:$N$29,MATCH(Generators_variability!C$1,Existing!$A$13:$A$29,0),1)),1)</f>
        <v>0.79899497487437188</v>
      </c>
      <c r="D5694" s="451">
        <f>IFERROR(IF(OR($A5694&lt;Assumptions!$F$43,$A5694&gt;Assumptions!$F$44),INDEX(Existing!$O$13:$O$29,MATCH(Generators_variability!D$1,Existing!$A$13:$A$29,0),1),INDEX(Existing!$N$13:$N$29,MATCH(Generators_variability!D$1,Existing!$A$13:$A$29,0),1)),1)</f>
        <v>0.92392412808484614</v>
      </c>
      <c r="E5694" s="451">
        <f>IFERROR(IF(OR($A5694&lt;Assumptions!$F$43,$A5694&gt;Assumptions!$F$44),INDEX(Existing!$O$13:$O$29,MATCH(Generators_variability!E$1,Existing!$A$13:$A$29,0),1),INDEX(Existing!$N$13:$N$29,MATCH(Generators_variability!E$1,Existing!$A$13:$A$29,0),1)),1)</f>
        <v>0.57971014492753625</v>
      </c>
      <c r="F5694" s="451">
        <f>IFERROR(IF(OR($A5694&lt;Assumptions!$F$43,$A5694&gt;Assumptions!$F$44),INDEX(Existing!$O$13:$O$29,MATCH(Generators_variability!F$1,Existing!$A$13:$A$29,0),1),INDEX(Existing!$N$13:$N$29,MATCH(Generators_variability!F$1,Existing!$A$13:$A$29,0),1)),1)</f>
        <v>0.82156133828996281</v>
      </c>
      <c r="G5694" s="451">
        <f>IFERROR(IF(OR($A5694&lt;Assumptions!$F$43,$A5694&gt;Assumptions!$F$44),INDEX(Existing!$O$13:$O$29,MATCH(Generators_variability!G$1,Existing!$A$13:$A$29,0),1),INDEX(Existing!$N$13:$N$29,MATCH(Generators_variability!G$1,Existing!$A$13:$A$29,0),1)),1)</f>
        <v>0.85313300722105767</v>
      </c>
      <c r="H5694" s="451">
        <f>IFERROR(IF(OR($A5694&lt;Assumptions!$F$43,$A5694&gt;Assumptions!$F$44),INDEX(Existing!$O$13:$O$29,MATCH(Generators_variability!H$1,Existing!$A$13:$A$29,0),1),INDEX(Existing!$N$13:$N$29,MATCH(Generators_variability!H$1,Existing!$A$13:$A$29,0),1)),1)</f>
        <v>0.88779372901935594</v>
      </c>
      <c r="I5694" s="451">
        <f>IFERROR(IF(OR($A5694&lt;Assumptions!$F$43,$A5694&gt;Assumptions!$F$44),INDEX(Existing!$O$13:$O$29,MATCH(Generators_variability!I$1,Existing!$A$13:$A$29,0),1),INDEX(Existing!$N$13:$N$29,MATCH(Generators_variability!I$1,Existing!$A$13:$A$29,0),1)),1)</f>
        <v>0.88793103448275867</v>
      </c>
      <c r="J5694" s="451">
        <f>IFERROR(IF(OR($A5694&lt;Assumptions!$F$43,$A5694&gt;Assumptions!$F$44),INDEX(Existing!$O$13:$O$29,MATCH(Generators_variability!J$1,Existing!$A$13:$A$29,0),1),INDEX(Existing!$N$13:$N$29,MATCH(Generators_variability!J$1,Existing!$A$13:$A$29,0),1)),1)</f>
        <v>0.86212318612696004</v>
      </c>
      <c r="K5694" s="453" cm="1">
        <f t="array" ref="K5694">_xlfn.IFS($A5694 &lt; 'Hydro Monhtly CFs'!$E$5, 'Hydro Monhtly CFs'!$K$4, $A5694 &lt; 'Hydro Monhtly CFs'!$E$6, 'Hydro Monhtly CFs'!$K$5,$A5694 &lt; 'Hydro Monhtly CFs'!$E$7, 'Hydro Monhtly CFs'!$K$6,$A5694 &lt; 'Hydro Monhtly CFs'!$E$8, 'Hydro Monhtly CFs'!$K$7,$A5694 &lt; 'Hydro Monhtly CFs'!$E$9, 'Hydro Monhtly CFs'!$K$8,$A5694 &lt; 'Hydro Monhtly CFs'!$E$10, 'Hydro Monhtly CFs'!$K$9,$A5694 &lt; 'Hydro Monhtly CFs'!$E$11, 'Hydro Monhtly CFs'!$K$10,$A5694 &lt; 'Hydro Monhtly CFs'!$E$12, 'Hydro Monhtly CFs'!$K$11,$A5694 &lt; 'Hydro Monhtly CFs'!$E$13,'Hydro Monhtly CFs'!$K$12,$A5694&lt; 'Hydro Monhtly CFs'!$E$14, 'Hydro Monhtly CFs'!$K$13,$A5694&lt; 'Hydro Monhtly CFs'!$E$15, 'Hydro Monhtly CFs'!$K$14,$A5694 &gt;= 'Hydro Monhtly CFs'!$E$15, 'Hydro Monhtly CFs'!$K$15)</f>
        <v>0.28894348971667527</v>
      </c>
      <c r="L5694" s="453" cm="1">
        <f t="array" ref="L5694">_xlfn.IFS($A5694 &lt; 'Hydro Monhtly CFs'!$E$5, 'Hydro Monhtly CFs'!$H$4, $A5694 &lt; 'Hydro Monhtly CFs'!$E$6, 'Hydro Monhtly CFs'!$H$5,$A5694 &lt; 'Hydro Monhtly CFs'!$E$7, 'Hydro Monhtly CFs'!$H$6,$A5694 &lt; 'Hydro Monhtly CFs'!$E$8, 'Hydro Monhtly CFs'!$H$7,$A5694 &lt; 'Hydro Monhtly CFs'!$E$9, 'Hydro Monhtly CFs'!$H$8,$A5694 &lt; 'Hydro Monhtly CFs'!$E$10, 'Hydro Monhtly CFs'!$H$9,$A5694 &lt; 'Hydro Monhtly CFs'!$E$11, 'Hydro Monhtly CFs'!$H$10,$A5694 &lt; 'Hydro Monhtly CFs'!$E$12, 'Hydro Monhtly CFs'!$H$11,$A5694 &lt; 'Hydro Monhtly CFs'!$E$13,'Hydro Monhtly CFs'!$H$12,$A5694&lt; 'Hydro Monhtly CFs'!$E$14, 'Hydro Monhtly CFs'!$H$13,$A5694&lt; 'Hydro Monhtly CFs'!$E$15, 'Hydro Monhtly CFs'!$H$14,$A5694 &gt;= 'Hydro Monhtly CFs'!$E$15, 'Hydro Monhtly CFs'!$H$15)</f>
        <v>0.36512034476873184</v>
      </c>
      <c r="M5694" s="452">
        <v>1</v>
      </c>
      <c r="N5694" s="451">
        <f>IFERROR(IF(OR($A5694&lt;Assumptions!$F$43,$A5694&gt;Assumptions!$F$44),INDEX(New_Thermal!$K$10:$K$12,MATCH(Assumptions!$F$33,New_Thermal!$F$10:$F$12,0),1),INDEX(New_Thermal!$J$10:$J$12,MATCH(Assumptions!$F$33,New_Thermal!$F$10:$F$12,0),1)),1)</f>
        <v>0.88</v>
      </c>
      <c r="O5694" s="452">
        <v>1</v>
      </c>
      <c r="P5694" s="485">
        <f ca="1"/>
        <v>0</v>
      </c>
      <c r="Q5694" s="485">
        <f ca="1"/>
        <v>0</v>
      </c>
    </row>
    <row r="5695" spans="1:17">
      <c r="A5695" s="496">
        <v>5694</v>
      </c>
      <c r="B5695" s="451">
        <f>IFERROR(IF(OR($A5695&lt;Assumptions!$F$43,$A5695&gt;Assumptions!$F$44),INDEX(Existing!$O$13:$O$29,MATCH(Generators_variability!B$1,Existing!$A$13:$A$29,0),1),INDEX(Existing!$N$13:$N$29,MATCH(Generators_variability!B$1,Existing!$A$13:$A$29,0),1)),1)</f>
        <v>0.80721747388414056</v>
      </c>
      <c r="C5695" s="451">
        <f>IFERROR(IF(OR($A5695&lt;Assumptions!$F$43,$A5695&gt;Assumptions!$F$44),INDEX(Existing!$O$13:$O$29,MATCH(Generators_variability!C$1,Existing!$A$13:$A$29,0),1),INDEX(Existing!$N$13:$N$29,MATCH(Generators_variability!C$1,Existing!$A$13:$A$29,0),1)),1)</f>
        <v>0.79899497487437188</v>
      </c>
      <c r="D5695" s="451">
        <f>IFERROR(IF(OR($A5695&lt;Assumptions!$F$43,$A5695&gt;Assumptions!$F$44),INDEX(Existing!$O$13:$O$29,MATCH(Generators_variability!D$1,Existing!$A$13:$A$29,0),1),INDEX(Existing!$N$13:$N$29,MATCH(Generators_variability!D$1,Existing!$A$13:$A$29,0),1)),1)</f>
        <v>0.92392412808484614</v>
      </c>
      <c r="E5695" s="451">
        <f>IFERROR(IF(OR($A5695&lt;Assumptions!$F$43,$A5695&gt;Assumptions!$F$44),INDEX(Existing!$O$13:$O$29,MATCH(Generators_variability!E$1,Existing!$A$13:$A$29,0),1),INDEX(Existing!$N$13:$N$29,MATCH(Generators_variability!E$1,Existing!$A$13:$A$29,0),1)),1)</f>
        <v>0.57971014492753625</v>
      </c>
      <c r="F5695" s="451">
        <f>IFERROR(IF(OR($A5695&lt;Assumptions!$F$43,$A5695&gt;Assumptions!$F$44),INDEX(Existing!$O$13:$O$29,MATCH(Generators_variability!F$1,Existing!$A$13:$A$29,0),1),INDEX(Existing!$N$13:$N$29,MATCH(Generators_variability!F$1,Existing!$A$13:$A$29,0),1)),1)</f>
        <v>0.82156133828996281</v>
      </c>
      <c r="G5695" s="451">
        <f>IFERROR(IF(OR($A5695&lt;Assumptions!$F$43,$A5695&gt;Assumptions!$F$44),INDEX(Existing!$O$13:$O$29,MATCH(Generators_variability!G$1,Existing!$A$13:$A$29,0),1),INDEX(Existing!$N$13:$N$29,MATCH(Generators_variability!G$1,Existing!$A$13:$A$29,0),1)),1)</f>
        <v>0.85313300722105767</v>
      </c>
      <c r="H5695" s="451">
        <f>IFERROR(IF(OR($A5695&lt;Assumptions!$F$43,$A5695&gt;Assumptions!$F$44),INDEX(Existing!$O$13:$O$29,MATCH(Generators_variability!H$1,Existing!$A$13:$A$29,0),1),INDEX(Existing!$N$13:$N$29,MATCH(Generators_variability!H$1,Existing!$A$13:$A$29,0),1)),1)</f>
        <v>0.88779372901935594</v>
      </c>
      <c r="I5695" s="451">
        <f>IFERROR(IF(OR($A5695&lt;Assumptions!$F$43,$A5695&gt;Assumptions!$F$44),INDEX(Existing!$O$13:$O$29,MATCH(Generators_variability!I$1,Existing!$A$13:$A$29,0),1),INDEX(Existing!$N$13:$N$29,MATCH(Generators_variability!I$1,Existing!$A$13:$A$29,0),1)),1)</f>
        <v>0.88793103448275867</v>
      </c>
      <c r="J5695" s="451">
        <f>IFERROR(IF(OR($A5695&lt;Assumptions!$F$43,$A5695&gt;Assumptions!$F$44),INDEX(Existing!$O$13:$O$29,MATCH(Generators_variability!J$1,Existing!$A$13:$A$29,0),1),INDEX(Existing!$N$13:$N$29,MATCH(Generators_variability!J$1,Existing!$A$13:$A$29,0),1)),1)</f>
        <v>0.86212318612696004</v>
      </c>
      <c r="K5695" s="453" cm="1">
        <f t="array" ref="K5695">_xlfn.IFS($A5695 &lt; 'Hydro Monhtly CFs'!$E$5, 'Hydro Monhtly CFs'!$K$4, $A5695 &lt; 'Hydro Monhtly CFs'!$E$6, 'Hydro Monhtly CFs'!$K$5,$A5695 &lt; 'Hydro Monhtly CFs'!$E$7, 'Hydro Monhtly CFs'!$K$6,$A5695 &lt; 'Hydro Monhtly CFs'!$E$8, 'Hydro Monhtly CFs'!$K$7,$A5695 &lt; 'Hydro Monhtly CFs'!$E$9, 'Hydro Monhtly CFs'!$K$8,$A5695 &lt; 'Hydro Monhtly CFs'!$E$10, 'Hydro Monhtly CFs'!$K$9,$A5695 &lt; 'Hydro Monhtly CFs'!$E$11, 'Hydro Monhtly CFs'!$K$10,$A5695 &lt; 'Hydro Monhtly CFs'!$E$12, 'Hydro Monhtly CFs'!$K$11,$A5695 &lt; 'Hydro Monhtly CFs'!$E$13,'Hydro Monhtly CFs'!$K$12,$A5695&lt; 'Hydro Monhtly CFs'!$E$14, 'Hydro Monhtly CFs'!$K$13,$A5695&lt; 'Hydro Monhtly CFs'!$E$15, 'Hydro Monhtly CFs'!$K$14,$A5695 &gt;= 'Hydro Monhtly CFs'!$E$15, 'Hydro Monhtly CFs'!$K$15)</f>
        <v>0.28894348971667527</v>
      </c>
      <c r="L5695" s="453" cm="1">
        <f t="array" ref="L5695">_xlfn.IFS($A5695 &lt; 'Hydro Monhtly CFs'!$E$5, 'Hydro Monhtly CFs'!$H$4, $A5695 &lt; 'Hydro Monhtly CFs'!$E$6, 'Hydro Monhtly CFs'!$H$5,$A5695 &lt; 'Hydro Monhtly CFs'!$E$7, 'Hydro Monhtly CFs'!$H$6,$A5695 &lt; 'Hydro Monhtly CFs'!$E$8, 'Hydro Monhtly CFs'!$H$7,$A5695 &lt; 'Hydro Monhtly CFs'!$E$9, 'Hydro Monhtly CFs'!$H$8,$A5695 &lt; 'Hydro Monhtly CFs'!$E$10, 'Hydro Monhtly CFs'!$H$9,$A5695 &lt; 'Hydro Monhtly CFs'!$E$11, 'Hydro Monhtly CFs'!$H$10,$A5695 &lt; 'Hydro Monhtly CFs'!$E$12, 'Hydro Monhtly CFs'!$H$11,$A5695 &lt; 'Hydro Monhtly CFs'!$E$13,'Hydro Monhtly CFs'!$H$12,$A5695&lt; 'Hydro Monhtly CFs'!$E$14, 'Hydro Monhtly CFs'!$H$13,$A5695&lt; 'Hydro Monhtly CFs'!$E$15, 'Hydro Monhtly CFs'!$H$14,$A5695 &gt;= 'Hydro Monhtly CFs'!$E$15, 'Hydro Monhtly CFs'!$H$15)</f>
        <v>0.36512034476873184</v>
      </c>
      <c r="M5695" s="452">
        <v>1</v>
      </c>
      <c r="N5695" s="451">
        <f>IFERROR(IF(OR($A5695&lt;Assumptions!$F$43,$A5695&gt;Assumptions!$F$44),INDEX(New_Thermal!$K$10:$K$12,MATCH(Assumptions!$F$33,New_Thermal!$F$10:$F$12,0),1),INDEX(New_Thermal!$J$10:$J$12,MATCH(Assumptions!$F$33,New_Thermal!$F$10:$F$12,0),1)),1)</f>
        <v>0.88</v>
      </c>
      <c r="O5695" s="452">
        <v>1</v>
      </c>
      <c r="P5695" s="485">
        <f ca="1"/>
        <v>0</v>
      </c>
      <c r="Q5695" s="485">
        <f ca="1"/>
        <v>0</v>
      </c>
    </row>
    <row r="5696" spans="1:17">
      <c r="A5696" s="496">
        <v>5695</v>
      </c>
      <c r="B5696" s="451">
        <f>IFERROR(IF(OR($A5696&lt;Assumptions!$F$43,$A5696&gt;Assumptions!$F$44),INDEX(Existing!$O$13:$O$29,MATCH(Generators_variability!B$1,Existing!$A$13:$A$29,0),1),INDEX(Existing!$N$13:$N$29,MATCH(Generators_variability!B$1,Existing!$A$13:$A$29,0),1)),1)</f>
        <v>0.80721747388414056</v>
      </c>
      <c r="C5696" s="451">
        <f>IFERROR(IF(OR($A5696&lt;Assumptions!$F$43,$A5696&gt;Assumptions!$F$44),INDEX(Existing!$O$13:$O$29,MATCH(Generators_variability!C$1,Existing!$A$13:$A$29,0),1),INDEX(Existing!$N$13:$N$29,MATCH(Generators_variability!C$1,Existing!$A$13:$A$29,0),1)),1)</f>
        <v>0.79899497487437188</v>
      </c>
      <c r="D5696" s="451">
        <f>IFERROR(IF(OR($A5696&lt;Assumptions!$F$43,$A5696&gt;Assumptions!$F$44),INDEX(Existing!$O$13:$O$29,MATCH(Generators_variability!D$1,Existing!$A$13:$A$29,0),1),INDEX(Existing!$N$13:$N$29,MATCH(Generators_variability!D$1,Existing!$A$13:$A$29,0),1)),1)</f>
        <v>0.92392412808484614</v>
      </c>
      <c r="E5696" s="451">
        <f>IFERROR(IF(OR($A5696&lt;Assumptions!$F$43,$A5696&gt;Assumptions!$F$44),INDEX(Existing!$O$13:$O$29,MATCH(Generators_variability!E$1,Existing!$A$13:$A$29,0),1),INDEX(Existing!$N$13:$N$29,MATCH(Generators_variability!E$1,Existing!$A$13:$A$29,0),1)),1)</f>
        <v>0.57971014492753625</v>
      </c>
      <c r="F5696" s="451">
        <f>IFERROR(IF(OR($A5696&lt;Assumptions!$F$43,$A5696&gt;Assumptions!$F$44),INDEX(Existing!$O$13:$O$29,MATCH(Generators_variability!F$1,Existing!$A$13:$A$29,0),1),INDEX(Existing!$N$13:$N$29,MATCH(Generators_variability!F$1,Existing!$A$13:$A$29,0),1)),1)</f>
        <v>0.82156133828996281</v>
      </c>
      <c r="G5696" s="451">
        <f>IFERROR(IF(OR($A5696&lt;Assumptions!$F$43,$A5696&gt;Assumptions!$F$44),INDEX(Existing!$O$13:$O$29,MATCH(Generators_variability!G$1,Existing!$A$13:$A$29,0),1),INDEX(Existing!$N$13:$N$29,MATCH(Generators_variability!G$1,Existing!$A$13:$A$29,0),1)),1)</f>
        <v>0.85313300722105767</v>
      </c>
      <c r="H5696" s="451">
        <f>IFERROR(IF(OR($A5696&lt;Assumptions!$F$43,$A5696&gt;Assumptions!$F$44),INDEX(Existing!$O$13:$O$29,MATCH(Generators_variability!H$1,Existing!$A$13:$A$29,0),1),INDEX(Existing!$N$13:$N$29,MATCH(Generators_variability!H$1,Existing!$A$13:$A$29,0),1)),1)</f>
        <v>0.88779372901935594</v>
      </c>
      <c r="I5696" s="451">
        <f>IFERROR(IF(OR($A5696&lt;Assumptions!$F$43,$A5696&gt;Assumptions!$F$44),INDEX(Existing!$O$13:$O$29,MATCH(Generators_variability!I$1,Existing!$A$13:$A$29,0),1),INDEX(Existing!$N$13:$N$29,MATCH(Generators_variability!I$1,Existing!$A$13:$A$29,0),1)),1)</f>
        <v>0.88793103448275867</v>
      </c>
      <c r="J5696" s="451">
        <f>IFERROR(IF(OR($A5696&lt;Assumptions!$F$43,$A5696&gt;Assumptions!$F$44),INDEX(Existing!$O$13:$O$29,MATCH(Generators_variability!J$1,Existing!$A$13:$A$29,0),1),INDEX(Existing!$N$13:$N$29,MATCH(Generators_variability!J$1,Existing!$A$13:$A$29,0),1)),1)</f>
        <v>0.86212318612696004</v>
      </c>
      <c r="K5696" s="453" cm="1">
        <f t="array" ref="K5696">_xlfn.IFS($A5696 &lt; 'Hydro Monhtly CFs'!$E$5, 'Hydro Monhtly CFs'!$K$4, $A5696 &lt; 'Hydro Monhtly CFs'!$E$6, 'Hydro Monhtly CFs'!$K$5,$A5696 &lt; 'Hydro Monhtly CFs'!$E$7, 'Hydro Monhtly CFs'!$K$6,$A5696 &lt; 'Hydro Monhtly CFs'!$E$8, 'Hydro Monhtly CFs'!$K$7,$A5696 &lt; 'Hydro Monhtly CFs'!$E$9, 'Hydro Monhtly CFs'!$K$8,$A5696 &lt; 'Hydro Monhtly CFs'!$E$10, 'Hydro Monhtly CFs'!$K$9,$A5696 &lt; 'Hydro Monhtly CFs'!$E$11, 'Hydro Monhtly CFs'!$K$10,$A5696 &lt; 'Hydro Monhtly CFs'!$E$12, 'Hydro Monhtly CFs'!$K$11,$A5696 &lt; 'Hydro Monhtly CFs'!$E$13,'Hydro Monhtly CFs'!$K$12,$A5696&lt; 'Hydro Monhtly CFs'!$E$14, 'Hydro Monhtly CFs'!$K$13,$A5696&lt; 'Hydro Monhtly CFs'!$E$15, 'Hydro Monhtly CFs'!$K$14,$A5696 &gt;= 'Hydro Monhtly CFs'!$E$15, 'Hydro Monhtly CFs'!$K$15)</f>
        <v>0.28894348971667527</v>
      </c>
      <c r="L5696" s="453" cm="1">
        <f t="array" ref="L5696">_xlfn.IFS($A5696 &lt; 'Hydro Monhtly CFs'!$E$5, 'Hydro Monhtly CFs'!$H$4, $A5696 &lt; 'Hydro Monhtly CFs'!$E$6, 'Hydro Monhtly CFs'!$H$5,$A5696 &lt; 'Hydro Monhtly CFs'!$E$7, 'Hydro Monhtly CFs'!$H$6,$A5696 &lt; 'Hydro Monhtly CFs'!$E$8, 'Hydro Monhtly CFs'!$H$7,$A5696 &lt; 'Hydro Monhtly CFs'!$E$9, 'Hydro Monhtly CFs'!$H$8,$A5696 &lt; 'Hydro Monhtly CFs'!$E$10, 'Hydro Monhtly CFs'!$H$9,$A5696 &lt; 'Hydro Monhtly CFs'!$E$11, 'Hydro Monhtly CFs'!$H$10,$A5696 &lt; 'Hydro Monhtly CFs'!$E$12, 'Hydro Monhtly CFs'!$H$11,$A5696 &lt; 'Hydro Monhtly CFs'!$E$13,'Hydro Monhtly CFs'!$H$12,$A5696&lt; 'Hydro Monhtly CFs'!$E$14, 'Hydro Monhtly CFs'!$H$13,$A5696&lt; 'Hydro Monhtly CFs'!$E$15, 'Hydro Monhtly CFs'!$H$14,$A5696 &gt;= 'Hydro Monhtly CFs'!$E$15, 'Hydro Monhtly CFs'!$H$15)</f>
        <v>0.36512034476873184</v>
      </c>
      <c r="M5696" s="452">
        <v>1</v>
      </c>
      <c r="N5696" s="451">
        <f>IFERROR(IF(OR($A5696&lt;Assumptions!$F$43,$A5696&gt;Assumptions!$F$44),INDEX(New_Thermal!$K$10:$K$12,MATCH(Assumptions!$F$33,New_Thermal!$F$10:$F$12,0),1),INDEX(New_Thermal!$J$10:$J$12,MATCH(Assumptions!$F$33,New_Thermal!$F$10:$F$12,0),1)),1)</f>
        <v>0.88</v>
      </c>
      <c r="O5696" s="452">
        <v>1</v>
      </c>
      <c r="P5696" s="485">
        <f ca="1"/>
        <v>5.7186956499999993E-3</v>
      </c>
      <c r="Q5696" s="485">
        <f ca="1"/>
        <v>0</v>
      </c>
    </row>
    <row r="5697" spans="1:17">
      <c r="A5697" s="496">
        <v>5696</v>
      </c>
      <c r="B5697" s="451">
        <f>IFERROR(IF(OR($A5697&lt;Assumptions!$F$43,$A5697&gt;Assumptions!$F$44),INDEX(Existing!$O$13:$O$29,MATCH(Generators_variability!B$1,Existing!$A$13:$A$29,0),1),INDEX(Existing!$N$13:$N$29,MATCH(Generators_variability!B$1,Existing!$A$13:$A$29,0),1)),1)</f>
        <v>0.80721747388414056</v>
      </c>
      <c r="C5697" s="451">
        <f>IFERROR(IF(OR($A5697&lt;Assumptions!$F$43,$A5697&gt;Assumptions!$F$44),INDEX(Existing!$O$13:$O$29,MATCH(Generators_variability!C$1,Existing!$A$13:$A$29,0),1),INDEX(Existing!$N$13:$N$29,MATCH(Generators_variability!C$1,Existing!$A$13:$A$29,0),1)),1)</f>
        <v>0.79899497487437188</v>
      </c>
      <c r="D5697" s="451">
        <f>IFERROR(IF(OR($A5697&lt;Assumptions!$F$43,$A5697&gt;Assumptions!$F$44),INDEX(Existing!$O$13:$O$29,MATCH(Generators_variability!D$1,Existing!$A$13:$A$29,0),1),INDEX(Existing!$N$13:$N$29,MATCH(Generators_variability!D$1,Existing!$A$13:$A$29,0),1)),1)</f>
        <v>0.92392412808484614</v>
      </c>
      <c r="E5697" s="451">
        <f>IFERROR(IF(OR($A5697&lt;Assumptions!$F$43,$A5697&gt;Assumptions!$F$44),INDEX(Existing!$O$13:$O$29,MATCH(Generators_variability!E$1,Existing!$A$13:$A$29,0),1),INDEX(Existing!$N$13:$N$29,MATCH(Generators_variability!E$1,Existing!$A$13:$A$29,0),1)),1)</f>
        <v>0.57971014492753625</v>
      </c>
      <c r="F5697" s="451">
        <f>IFERROR(IF(OR($A5697&lt;Assumptions!$F$43,$A5697&gt;Assumptions!$F$44),INDEX(Existing!$O$13:$O$29,MATCH(Generators_variability!F$1,Existing!$A$13:$A$29,0),1),INDEX(Existing!$N$13:$N$29,MATCH(Generators_variability!F$1,Existing!$A$13:$A$29,0),1)),1)</f>
        <v>0.82156133828996281</v>
      </c>
      <c r="G5697" s="451">
        <f>IFERROR(IF(OR($A5697&lt;Assumptions!$F$43,$A5697&gt;Assumptions!$F$44),INDEX(Existing!$O$13:$O$29,MATCH(Generators_variability!G$1,Existing!$A$13:$A$29,0),1),INDEX(Existing!$N$13:$N$29,MATCH(Generators_variability!G$1,Existing!$A$13:$A$29,0),1)),1)</f>
        <v>0.85313300722105767</v>
      </c>
      <c r="H5697" s="451">
        <f>IFERROR(IF(OR($A5697&lt;Assumptions!$F$43,$A5697&gt;Assumptions!$F$44),INDEX(Existing!$O$13:$O$29,MATCH(Generators_variability!H$1,Existing!$A$13:$A$29,0),1),INDEX(Existing!$N$13:$N$29,MATCH(Generators_variability!H$1,Existing!$A$13:$A$29,0),1)),1)</f>
        <v>0.88779372901935594</v>
      </c>
      <c r="I5697" s="451">
        <f>IFERROR(IF(OR($A5697&lt;Assumptions!$F$43,$A5697&gt;Assumptions!$F$44),INDEX(Existing!$O$13:$O$29,MATCH(Generators_variability!I$1,Existing!$A$13:$A$29,0),1),INDEX(Existing!$N$13:$N$29,MATCH(Generators_variability!I$1,Existing!$A$13:$A$29,0),1)),1)</f>
        <v>0.88793103448275867</v>
      </c>
      <c r="J5697" s="451">
        <f>IFERROR(IF(OR($A5697&lt;Assumptions!$F$43,$A5697&gt;Assumptions!$F$44),INDEX(Existing!$O$13:$O$29,MATCH(Generators_variability!J$1,Existing!$A$13:$A$29,0),1),INDEX(Existing!$N$13:$N$29,MATCH(Generators_variability!J$1,Existing!$A$13:$A$29,0),1)),1)</f>
        <v>0.86212318612696004</v>
      </c>
      <c r="K5697" s="453" cm="1">
        <f t="array" ref="K5697">_xlfn.IFS($A5697 &lt; 'Hydro Monhtly CFs'!$E$5, 'Hydro Monhtly CFs'!$K$4, $A5697 &lt; 'Hydro Monhtly CFs'!$E$6, 'Hydro Monhtly CFs'!$K$5,$A5697 &lt; 'Hydro Monhtly CFs'!$E$7, 'Hydro Monhtly CFs'!$K$6,$A5697 &lt; 'Hydro Monhtly CFs'!$E$8, 'Hydro Monhtly CFs'!$K$7,$A5697 &lt; 'Hydro Monhtly CFs'!$E$9, 'Hydro Monhtly CFs'!$K$8,$A5697 &lt; 'Hydro Monhtly CFs'!$E$10, 'Hydro Monhtly CFs'!$K$9,$A5697 &lt; 'Hydro Monhtly CFs'!$E$11, 'Hydro Monhtly CFs'!$K$10,$A5697 &lt; 'Hydro Monhtly CFs'!$E$12, 'Hydro Monhtly CFs'!$K$11,$A5697 &lt; 'Hydro Monhtly CFs'!$E$13,'Hydro Monhtly CFs'!$K$12,$A5697&lt; 'Hydro Monhtly CFs'!$E$14, 'Hydro Monhtly CFs'!$K$13,$A5697&lt; 'Hydro Monhtly CFs'!$E$15, 'Hydro Monhtly CFs'!$K$14,$A5697 &gt;= 'Hydro Monhtly CFs'!$E$15, 'Hydro Monhtly CFs'!$K$15)</f>
        <v>0.28894348971667527</v>
      </c>
      <c r="L5697" s="453" cm="1">
        <f t="array" ref="L5697">_xlfn.IFS($A5697 &lt; 'Hydro Monhtly CFs'!$E$5, 'Hydro Monhtly CFs'!$H$4, $A5697 &lt; 'Hydro Monhtly CFs'!$E$6, 'Hydro Monhtly CFs'!$H$5,$A5697 &lt; 'Hydro Monhtly CFs'!$E$7, 'Hydro Monhtly CFs'!$H$6,$A5697 &lt; 'Hydro Monhtly CFs'!$E$8, 'Hydro Monhtly CFs'!$H$7,$A5697 &lt; 'Hydro Monhtly CFs'!$E$9, 'Hydro Monhtly CFs'!$H$8,$A5697 &lt; 'Hydro Monhtly CFs'!$E$10, 'Hydro Monhtly CFs'!$H$9,$A5697 &lt; 'Hydro Monhtly CFs'!$E$11, 'Hydro Monhtly CFs'!$H$10,$A5697 &lt; 'Hydro Monhtly CFs'!$E$12, 'Hydro Monhtly CFs'!$H$11,$A5697 &lt; 'Hydro Monhtly CFs'!$E$13,'Hydro Monhtly CFs'!$H$12,$A5697&lt; 'Hydro Monhtly CFs'!$E$14, 'Hydro Monhtly CFs'!$H$13,$A5697&lt; 'Hydro Monhtly CFs'!$E$15, 'Hydro Monhtly CFs'!$H$14,$A5697 &gt;= 'Hydro Monhtly CFs'!$E$15, 'Hydro Monhtly CFs'!$H$15)</f>
        <v>0.36512034476873184</v>
      </c>
      <c r="M5697" s="452">
        <v>1</v>
      </c>
      <c r="N5697" s="451">
        <f>IFERROR(IF(OR($A5697&lt;Assumptions!$F$43,$A5697&gt;Assumptions!$F$44),INDEX(New_Thermal!$K$10:$K$12,MATCH(Assumptions!$F$33,New_Thermal!$F$10:$F$12,0),1),INDEX(New_Thermal!$J$10:$J$12,MATCH(Assumptions!$F$33,New_Thermal!$F$10:$F$12,0),1)),1)</f>
        <v>0.88</v>
      </c>
      <c r="O5697" s="452">
        <v>1</v>
      </c>
      <c r="P5697" s="485">
        <f ca="1"/>
        <v>0.29383913037499998</v>
      </c>
      <c r="Q5697" s="485">
        <f ca="1"/>
        <v>0</v>
      </c>
    </row>
    <row r="5698" spans="1:17">
      <c r="A5698" s="496">
        <v>5697</v>
      </c>
      <c r="B5698" s="451">
        <f>IFERROR(IF(OR($A5698&lt;Assumptions!$F$43,$A5698&gt;Assumptions!$F$44),INDEX(Existing!$O$13:$O$29,MATCH(Generators_variability!B$1,Existing!$A$13:$A$29,0),1),INDEX(Existing!$N$13:$N$29,MATCH(Generators_variability!B$1,Existing!$A$13:$A$29,0),1)),1)</f>
        <v>0.80721747388414056</v>
      </c>
      <c r="C5698" s="451">
        <f>IFERROR(IF(OR($A5698&lt;Assumptions!$F$43,$A5698&gt;Assumptions!$F$44),INDEX(Existing!$O$13:$O$29,MATCH(Generators_variability!C$1,Existing!$A$13:$A$29,0),1),INDEX(Existing!$N$13:$N$29,MATCH(Generators_variability!C$1,Existing!$A$13:$A$29,0),1)),1)</f>
        <v>0.79899497487437188</v>
      </c>
      <c r="D5698" s="451">
        <f>IFERROR(IF(OR($A5698&lt;Assumptions!$F$43,$A5698&gt;Assumptions!$F$44),INDEX(Existing!$O$13:$O$29,MATCH(Generators_variability!D$1,Existing!$A$13:$A$29,0),1),INDEX(Existing!$N$13:$N$29,MATCH(Generators_variability!D$1,Existing!$A$13:$A$29,0),1)),1)</f>
        <v>0.92392412808484614</v>
      </c>
      <c r="E5698" s="451">
        <f>IFERROR(IF(OR($A5698&lt;Assumptions!$F$43,$A5698&gt;Assumptions!$F$44),INDEX(Existing!$O$13:$O$29,MATCH(Generators_variability!E$1,Existing!$A$13:$A$29,0),1),INDEX(Existing!$N$13:$N$29,MATCH(Generators_variability!E$1,Existing!$A$13:$A$29,0),1)),1)</f>
        <v>0.57971014492753625</v>
      </c>
      <c r="F5698" s="451">
        <f>IFERROR(IF(OR($A5698&lt;Assumptions!$F$43,$A5698&gt;Assumptions!$F$44),INDEX(Existing!$O$13:$O$29,MATCH(Generators_variability!F$1,Existing!$A$13:$A$29,0),1),INDEX(Existing!$N$13:$N$29,MATCH(Generators_variability!F$1,Existing!$A$13:$A$29,0),1)),1)</f>
        <v>0.82156133828996281</v>
      </c>
      <c r="G5698" s="451">
        <f>IFERROR(IF(OR($A5698&lt;Assumptions!$F$43,$A5698&gt;Assumptions!$F$44),INDEX(Existing!$O$13:$O$29,MATCH(Generators_variability!G$1,Existing!$A$13:$A$29,0),1),INDEX(Existing!$N$13:$N$29,MATCH(Generators_variability!G$1,Existing!$A$13:$A$29,0),1)),1)</f>
        <v>0.85313300722105767</v>
      </c>
      <c r="H5698" s="451">
        <f>IFERROR(IF(OR($A5698&lt;Assumptions!$F$43,$A5698&gt;Assumptions!$F$44),INDEX(Existing!$O$13:$O$29,MATCH(Generators_variability!H$1,Existing!$A$13:$A$29,0),1),INDEX(Existing!$N$13:$N$29,MATCH(Generators_variability!H$1,Existing!$A$13:$A$29,0),1)),1)</f>
        <v>0.88779372901935594</v>
      </c>
      <c r="I5698" s="451">
        <f>IFERROR(IF(OR($A5698&lt;Assumptions!$F$43,$A5698&gt;Assumptions!$F$44),INDEX(Existing!$O$13:$O$29,MATCH(Generators_variability!I$1,Existing!$A$13:$A$29,0),1),INDEX(Existing!$N$13:$N$29,MATCH(Generators_variability!I$1,Existing!$A$13:$A$29,0),1)),1)</f>
        <v>0.88793103448275867</v>
      </c>
      <c r="J5698" s="451">
        <f>IFERROR(IF(OR($A5698&lt;Assumptions!$F$43,$A5698&gt;Assumptions!$F$44),INDEX(Existing!$O$13:$O$29,MATCH(Generators_variability!J$1,Existing!$A$13:$A$29,0),1),INDEX(Existing!$N$13:$N$29,MATCH(Generators_variability!J$1,Existing!$A$13:$A$29,0),1)),1)</f>
        <v>0.86212318612696004</v>
      </c>
      <c r="K5698" s="453" cm="1">
        <f t="array" ref="K5698">_xlfn.IFS($A5698 &lt; 'Hydro Monhtly CFs'!$E$5, 'Hydro Monhtly CFs'!$K$4, $A5698 &lt; 'Hydro Monhtly CFs'!$E$6, 'Hydro Monhtly CFs'!$K$5,$A5698 &lt; 'Hydro Monhtly CFs'!$E$7, 'Hydro Monhtly CFs'!$K$6,$A5698 &lt; 'Hydro Monhtly CFs'!$E$8, 'Hydro Monhtly CFs'!$K$7,$A5698 &lt; 'Hydro Monhtly CFs'!$E$9, 'Hydro Monhtly CFs'!$K$8,$A5698 &lt; 'Hydro Monhtly CFs'!$E$10, 'Hydro Monhtly CFs'!$K$9,$A5698 &lt; 'Hydro Monhtly CFs'!$E$11, 'Hydro Monhtly CFs'!$K$10,$A5698 &lt; 'Hydro Monhtly CFs'!$E$12, 'Hydro Monhtly CFs'!$K$11,$A5698 &lt; 'Hydro Monhtly CFs'!$E$13,'Hydro Monhtly CFs'!$K$12,$A5698&lt; 'Hydro Monhtly CFs'!$E$14, 'Hydro Monhtly CFs'!$K$13,$A5698&lt; 'Hydro Monhtly CFs'!$E$15, 'Hydro Monhtly CFs'!$K$14,$A5698 &gt;= 'Hydro Monhtly CFs'!$E$15, 'Hydro Monhtly CFs'!$K$15)</f>
        <v>0.28894348971667527</v>
      </c>
      <c r="L5698" s="453" cm="1">
        <f t="array" ref="L5698">_xlfn.IFS($A5698 &lt; 'Hydro Monhtly CFs'!$E$5, 'Hydro Monhtly CFs'!$H$4, $A5698 &lt; 'Hydro Monhtly CFs'!$E$6, 'Hydro Monhtly CFs'!$H$5,$A5698 &lt; 'Hydro Monhtly CFs'!$E$7, 'Hydro Monhtly CFs'!$H$6,$A5698 &lt; 'Hydro Monhtly CFs'!$E$8, 'Hydro Monhtly CFs'!$H$7,$A5698 &lt; 'Hydro Monhtly CFs'!$E$9, 'Hydro Monhtly CFs'!$H$8,$A5698 &lt; 'Hydro Monhtly CFs'!$E$10, 'Hydro Monhtly CFs'!$H$9,$A5698 &lt; 'Hydro Monhtly CFs'!$E$11, 'Hydro Monhtly CFs'!$H$10,$A5698 &lt; 'Hydro Monhtly CFs'!$E$12, 'Hydro Monhtly CFs'!$H$11,$A5698 &lt; 'Hydro Monhtly CFs'!$E$13,'Hydro Monhtly CFs'!$H$12,$A5698&lt; 'Hydro Monhtly CFs'!$E$14, 'Hydro Monhtly CFs'!$H$13,$A5698&lt; 'Hydro Monhtly CFs'!$E$15, 'Hydro Monhtly CFs'!$H$14,$A5698 &gt;= 'Hydro Monhtly CFs'!$E$15, 'Hydro Monhtly CFs'!$H$15)</f>
        <v>0.36512034476873184</v>
      </c>
      <c r="M5698" s="452">
        <v>1</v>
      </c>
      <c r="N5698" s="451">
        <f>IFERROR(IF(OR($A5698&lt;Assumptions!$F$43,$A5698&gt;Assumptions!$F$44),INDEX(New_Thermal!$K$10:$K$12,MATCH(Assumptions!$F$33,New_Thermal!$F$10:$F$12,0),1),INDEX(New_Thermal!$J$10:$J$12,MATCH(Assumptions!$F$33,New_Thermal!$F$10:$F$12,0),1)),1)</f>
        <v>0.88</v>
      </c>
      <c r="O5698" s="452">
        <v>1</v>
      </c>
      <c r="P5698" s="485">
        <f ca="1"/>
        <v>0.62513043474999996</v>
      </c>
      <c r="Q5698" s="485">
        <f ca="1"/>
        <v>0</v>
      </c>
    </row>
    <row r="5699" spans="1:17">
      <c r="A5699" s="496">
        <v>5698</v>
      </c>
      <c r="B5699" s="451">
        <f>IFERROR(IF(OR($A5699&lt;Assumptions!$F$43,$A5699&gt;Assumptions!$F$44),INDEX(Existing!$O$13:$O$29,MATCH(Generators_variability!B$1,Existing!$A$13:$A$29,0),1),INDEX(Existing!$N$13:$N$29,MATCH(Generators_variability!B$1,Existing!$A$13:$A$29,0),1)),1)</f>
        <v>0.80721747388414056</v>
      </c>
      <c r="C5699" s="451">
        <f>IFERROR(IF(OR($A5699&lt;Assumptions!$F$43,$A5699&gt;Assumptions!$F$44),INDEX(Existing!$O$13:$O$29,MATCH(Generators_variability!C$1,Existing!$A$13:$A$29,0),1),INDEX(Existing!$N$13:$N$29,MATCH(Generators_variability!C$1,Existing!$A$13:$A$29,0),1)),1)</f>
        <v>0.79899497487437188</v>
      </c>
      <c r="D5699" s="451">
        <f>IFERROR(IF(OR($A5699&lt;Assumptions!$F$43,$A5699&gt;Assumptions!$F$44),INDEX(Existing!$O$13:$O$29,MATCH(Generators_variability!D$1,Existing!$A$13:$A$29,0),1),INDEX(Existing!$N$13:$N$29,MATCH(Generators_variability!D$1,Existing!$A$13:$A$29,0),1)),1)</f>
        <v>0.92392412808484614</v>
      </c>
      <c r="E5699" s="451">
        <f>IFERROR(IF(OR($A5699&lt;Assumptions!$F$43,$A5699&gt;Assumptions!$F$44),INDEX(Existing!$O$13:$O$29,MATCH(Generators_variability!E$1,Existing!$A$13:$A$29,0),1),INDEX(Existing!$N$13:$N$29,MATCH(Generators_variability!E$1,Existing!$A$13:$A$29,0),1)),1)</f>
        <v>0.57971014492753625</v>
      </c>
      <c r="F5699" s="451">
        <f>IFERROR(IF(OR($A5699&lt;Assumptions!$F$43,$A5699&gt;Assumptions!$F$44),INDEX(Existing!$O$13:$O$29,MATCH(Generators_variability!F$1,Existing!$A$13:$A$29,0),1),INDEX(Existing!$N$13:$N$29,MATCH(Generators_variability!F$1,Existing!$A$13:$A$29,0),1)),1)</f>
        <v>0.82156133828996281</v>
      </c>
      <c r="G5699" s="451">
        <f>IFERROR(IF(OR($A5699&lt;Assumptions!$F$43,$A5699&gt;Assumptions!$F$44),INDEX(Existing!$O$13:$O$29,MATCH(Generators_variability!G$1,Existing!$A$13:$A$29,0),1),INDEX(Existing!$N$13:$N$29,MATCH(Generators_variability!G$1,Existing!$A$13:$A$29,0),1)),1)</f>
        <v>0.85313300722105767</v>
      </c>
      <c r="H5699" s="451">
        <f>IFERROR(IF(OR($A5699&lt;Assumptions!$F$43,$A5699&gt;Assumptions!$F$44),INDEX(Existing!$O$13:$O$29,MATCH(Generators_variability!H$1,Existing!$A$13:$A$29,0),1),INDEX(Existing!$N$13:$N$29,MATCH(Generators_variability!H$1,Existing!$A$13:$A$29,0),1)),1)</f>
        <v>0.88779372901935594</v>
      </c>
      <c r="I5699" s="451">
        <f>IFERROR(IF(OR($A5699&lt;Assumptions!$F$43,$A5699&gt;Assumptions!$F$44),INDEX(Existing!$O$13:$O$29,MATCH(Generators_variability!I$1,Existing!$A$13:$A$29,0),1),INDEX(Existing!$N$13:$N$29,MATCH(Generators_variability!I$1,Existing!$A$13:$A$29,0),1)),1)</f>
        <v>0.88793103448275867</v>
      </c>
      <c r="J5699" s="451">
        <f>IFERROR(IF(OR($A5699&lt;Assumptions!$F$43,$A5699&gt;Assumptions!$F$44),INDEX(Existing!$O$13:$O$29,MATCH(Generators_variability!J$1,Existing!$A$13:$A$29,0),1),INDEX(Existing!$N$13:$N$29,MATCH(Generators_variability!J$1,Existing!$A$13:$A$29,0),1)),1)</f>
        <v>0.86212318612696004</v>
      </c>
      <c r="K5699" s="453" cm="1">
        <f t="array" ref="K5699">_xlfn.IFS($A5699 &lt; 'Hydro Monhtly CFs'!$E$5, 'Hydro Monhtly CFs'!$K$4, $A5699 &lt; 'Hydro Monhtly CFs'!$E$6, 'Hydro Monhtly CFs'!$K$5,$A5699 &lt; 'Hydro Monhtly CFs'!$E$7, 'Hydro Monhtly CFs'!$K$6,$A5699 &lt; 'Hydro Monhtly CFs'!$E$8, 'Hydro Monhtly CFs'!$K$7,$A5699 &lt; 'Hydro Monhtly CFs'!$E$9, 'Hydro Monhtly CFs'!$K$8,$A5699 &lt; 'Hydro Monhtly CFs'!$E$10, 'Hydro Monhtly CFs'!$K$9,$A5699 &lt; 'Hydro Monhtly CFs'!$E$11, 'Hydro Monhtly CFs'!$K$10,$A5699 &lt; 'Hydro Monhtly CFs'!$E$12, 'Hydro Monhtly CFs'!$K$11,$A5699 &lt; 'Hydro Monhtly CFs'!$E$13,'Hydro Monhtly CFs'!$K$12,$A5699&lt; 'Hydro Monhtly CFs'!$E$14, 'Hydro Monhtly CFs'!$K$13,$A5699&lt; 'Hydro Monhtly CFs'!$E$15, 'Hydro Monhtly CFs'!$K$14,$A5699 &gt;= 'Hydro Monhtly CFs'!$E$15, 'Hydro Monhtly CFs'!$K$15)</f>
        <v>0.28894348971667527</v>
      </c>
      <c r="L5699" s="453" cm="1">
        <f t="array" ref="L5699">_xlfn.IFS($A5699 &lt; 'Hydro Monhtly CFs'!$E$5, 'Hydro Monhtly CFs'!$H$4, $A5699 &lt; 'Hydro Monhtly CFs'!$E$6, 'Hydro Monhtly CFs'!$H$5,$A5699 &lt; 'Hydro Monhtly CFs'!$E$7, 'Hydro Monhtly CFs'!$H$6,$A5699 &lt; 'Hydro Monhtly CFs'!$E$8, 'Hydro Monhtly CFs'!$H$7,$A5699 &lt; 'Hydro Monhtly CFs'!$E$9, 'Hydro Monhtly CFs'!$H$8,$A5699 &lt; 'Hydro Monhtly CFs'!$E$10, 'Hydro Monhtly CFs'!$H$9,$A5699 &lt; 'Hydro Monhtly CFs'!$E$11, 'Hydro Monhtly CFs'!$H$10,$A5699 &lt; 'Hydro Monhtly CFs'!$E$12, 'Hydro Monhtly CFs'!$H$11,$A5699 &lt; 'Hydro Monhtly CFs'!$E$13,'Hydro Monhtly CFs'!$H$12,$A5699&lt; 'Hydro Monhtly CFs'!$E$14, 'Hydro Monhtly CFs'!$H$13,$A5699&lt; 'Hydro Monhtly CFs'!$E$15, 'Hydro Monhtly CFs'!$H$14,$A5699 &gt;= 'Hydro Monhtly CFs'!$E$15, 'Hydro Monhtly CFs'!$H$15)</f>
        <v>0.36512034476873184</v>
      </c>
      <c r="M5699" s="452">
        <v>1</v>
      </c>
      <c r="N5699" s="451">
        <f>IFERROR(IF(OR($A5699&lt;Assumptions!$F$43,$A5699&gt;Assumptions!$F$44),INDEX(New_Thermal!$K$10:$K$12,MATCH(Assumptions!$F$33,New_Thermal!$F$10:$F$12,0),1),INDEX(New_Thermal!$J$10:$J$12,MATCH(Assumptions!$F$33,New_Thermal!$F$10:$F$12,0),1)),1)</f>
        <v>0.88</v>
      </c>
      <c r="O5699" s="452">
        <v>1</v>
      </c>
      <c r="P5699" s="485">
        <f ca="1"/>
        <v>0.79765217387499998</v>
      </c>
      <c r="Q5699" s="485">
        <f ca="1"/>
        <v>0</v>
      </c>
    </row>
    <row r="5700" spans="1:17">
      <c r="A5700" s="496">
        <v>5699</v>
      </c>
      <c r="B5700" s="451">
        <f>IFERROR(IF(OR($A5700&lt;Assumptions!$F$43,$A5700&gt;Assumptions!$F$44),INDEX(Existing!$O$13:$O$29,MATCH(Generators_variability!B$1,Existing!$A$13:$A$29,0),1),INDEX(Existing!$N$13:$N$29,MATCH(Generators_variability!B$1,Existing!$A$13:$A$29,0),1)),1)</f>
        <v>0.80721747388414056</v>
      </c>
      <c r="C5700" s="451">
        <f>IFERROR(IF(OR($A5700&lt;Assumptions!$F$43,$A5700&gt;Assumptions!$F$44),INDEX(Existing!$O$13:$O$29,MATCH(Generators_variability!C$1,Existing!$A$13:$A$29,0),1),INDEX(Existing!$N$13:$N$29,MATCH(Generators_variability!C$1,Existing!$A$13:$A$29,0),1)),1)</f>
        <v>0.79899497487437188</v>
      </c>
      <c r="D5700" s="451">
        <f>IFERROR(IF(OR($A5700&lt;Assumptions!$F$43,$A5700&gt;Assumptions!$F$44),INDEX(Existing!$O$13:$O$29,MATCH(Generators_variability!D$1,Existing!$A$13:$A$29,0),1),INDEX(Existing!$N$13:$N$29,MATCH(Generators_variability!D$1,Existing!$A$13:$A$29,0),1)),1)</f>
        <v>0.92392412808484614</v>
      </c>
      <c r="E5700" s="451">
        <f>IFERROR(IF(OR($A5700&lt;Assumptions!$F$43,$A5700&gt;Assumptions!$F$44),INDEX(Existing!$O$13:$O$29,MATCH(Generators_variability!E$1,Existing!$A$13:$A$29,0),1),INDEX(Existing!$N$13:$N$29,MATCH(Generators_variability!E$1,Existing!$A$13:$A$29,0),1)),1)</f>
        <v>0.57971014492753625</v>
      </c>
      <c r="F5700" s="451">
        <f>IFERROR(IF(OR($A5700&lt;Assumptions!$F$43,$A5700&gt;Assumptions!$F$44),INDEX(Existing!$O$13:$O$29,MATCH(Generators_variability!F$1,Existing!$A$13:$A$29,0),1),INDEX(Existing!$N$13:$N$29,MATCH(Generators_variability!F$1,Existing!$A$13:$A$29,0),1)),1)</f>
        <v>0.82156133828996281</v>
      </c>
      <c r="G5700" s="451">
        <f>IFERROR(IF(OR($A5700&lt;Assumptions!$F$43,$A5700&gt;Assumptions!$F$44),INDEX(Existing!$O$13:$O$29,MATCH(Generators_variability!G$1,Existing!$A$13:$A$29,0),1),INDEX(Existing!$N$13:$N$29,MATCH(Generators_variability!G$1,Existing!$A$13:$A$29,0),1)),1)</f>
        <v>0.85313300722105767</v>
      </c>
      <c r="H5700" s="451">
        <f>IFERROR(IF(OR($A5700&lt;Assumptions!$F$43,$A5700&gt;Assumptions!$F$44),INDEX(Existing!$O$13:$O$29,MATCH(Generators_variability!H$1,Existing!$A$13:$A$29,0),1),INDEX(Existing!$N$13:$N$29,MATCH(Generators_variability!H$1,Existing!$A$13:$A$29,0),1)),1)</f>
        <v>0.88779372901935594</v>
      </c>
      <c r="I5700" s="451">
        <f>IFERROR(IF(OR($A5700&lt;Assumptions!$F$43,$A5700&gt;Assumptions!$F$44),INDEX(Existing!$O$13:$O$29,MATCH(Generators_variability!I$1,Existing!$A$13:$A$29,0),1),INDEX(Existing!$N$13:$N$29,MATCH(Generators_variability!I$1,Existing!$A$13:$A$29,0),1)),1)</f>
        <v>0.88793103448275867</v>
      </c>
      <c r="J5700" s="451">
        <f>IFERROR(IF(OR($A5700&lt;Assumptions!$F$43,$A5700&gt;Assumptions!$F$44),INDEX(Existing!$O$13:$O$29,MATCH(Generators_variability!J$1,Existing!$A$13:$A$29,0),1),INDEX(Existing!$N$13:$N$29,MATCH(Generators_variability!J$1,Existing!$A$13:$A$29,0),1)),1)</f>
        <v>0.86212318612696004</v>
      </c>
      <c r="K5700" s="453" cm="1">
        <f t="array" ref="K5700">_xlfn.IFS($A5700 &lt; 'Hydro Monhtly CFs'!$E$5, 'Hydro Monhtly CFs'!$K$4, $A5700 &lt; 'Hydro Monhtly CFs'!$E$6, 'Hydro Monhtly CFs'!$K$5,$A5700 &lt; 'Hydro Monhtly CFs'!$E$7, 'Hydro Monhtly CFs'!$K$6,$A5700 &lt; 'Hydro Monhtly CFs'!$E$8, 'Hydro Monhtly CFs'!$K$7,$A5700 &lt; 'Hydro Monhtly CFs'!$E$9, 'Hydro Monhtly CFs'!$K$8,$A5700 &lt; 'Hydro Monhtly CFs'!$E$10, 'Hydro Monhtly CFs'!$K$9,$A5700 &lt; 'Hydro Monhtly CFs'!$E$11, 'Hydro Monhtly CFs'!$K$10,$A5700 &lt; 'Hydro Monhtly CFs'!$E$12, 'Hydro Monhtly CFs'!$K$11,$A5700 &lt; 'Hydro Monhtly CFs'!$E$13,'Hydro Monhtly CFs'!$K$12,$A5700&lt; 'Hydro Monhtly CFs'!$E$14, 'Hydro Monhtly CFs'!$K$13,$A5700&lt; 'Hydro Monhtly CFs'!$E$15, 'Hydro Monhtly CFs'!$K$14,$A5700 &gt;= 'Hydro Monhtly CFs'!$E$15, 'Hydro Monhtly CFs'!$K$15)</f>
        <v>0.28894348971667527</v>
      </c>
      <c r="L5700" s="453" cm="1">
        <f t="array" ref="L5700">_xlfn.IFS($A5700 &lt; 'Hydro Monhtly CFs'!$E$5, 'Hydro Monhtly CFs'!$H$4, $A5700 &lt; 'Hydro Monhtly CFs'!$E$6, 'Hydro Monhtly CFs'!$H$5,$A5700 &lt; 'Hydro Monhtly CFs'!$E$7, 'Hydro Monhtly CFs'!$H$6,$A5700 &lt; 'Hydro Monhtly CFs'!$E$8, 'Hydro Monhtly CFs'!$H$7,$A5700 &lt; 'Hydro Monhtly CFs'!$E$9, 'Hydro Monhtly CFs'!$H$8,$A5700 &lt; 'Hydro Monhtly CFs'!$E$10, 'Hydro Monhtly CFs'!$H$9,$A5700 &lt; 'Hydro Monhtly CFs'!$E$11, 'Hydro Monhtly CFs'!$H$10,$A5700 &lt; 'Hydro Monhtly CFs'!$E$12, 'Hydro Monhtly CFs'!$H$11,$A5700 &lt; 'Hydro Monhtly CFs'!$E$13,'Hydro Monhtly CFs'!$H$12,$A5700&lt; 'Hydro Monhtly CFs'!$E$14, 'Hydro Monhtly CFs'!$H$13,$A5700&lt; 'Hydro Monhtly CFs'!$E$15, 'Hydro Monhtly CFs'!$H$14,$A5700 &gt;= 'Hydro Monhtly CFs'!$E$15, 'Hydro Monhtly CFs'!$H$15)</f>
        <v>0.36512034476873184</v>
      </c>
      <c r="M5700" s="452">
        <v>1</v>
      </c>
      <c r="N5700" s="451">
        <f>IFERROR(IF(OR($A5700&lt;Assumptions!$F$43,$A5700&gt;Assumptions!$F$44),INDEX(New_Thermal!$K$10:$K$12,MATCH(Assumptions!$F$33,New_Thermal!$F$10:$F$12,0),1),INDEX(New_Thermal!$J$10:$J$12,MATCH(Assumptions!$F$33,New_Thermal!$F$10:$F$12,0),1)),1)</f>
        <v>0.88</v>
      </c>
      <c r="O5700" s="452">
        <v>1</v>
      </c>
      <c r="P5700" s="485">
        <f ca="1"/>
        <v>0.77139130437500003</v>
      </c>
      <c r="Q5700" s="485">
        <f ca="1"/>
        <v>0</v>
      </c>
    </row>
    <row r="5701" spans="1:17">
      <c r="A5701" s="496">
        <v>5700</v>
      </c>
      <c r="B5701" s="451">
        <f>IFERROR(IF(OR($A5701&lt;Assumptions!$F$43,$A5701&gt;Assumptions!$F$44),INDEX(Existing!$O$13:$O$29,MATCH(Generators_variability!B$1,Existing!$A$13:$A$29,0),1),INDEX(Existing!$N$13:$N$29,MATCH(Generators_variability!B$1,Existing!$A$13:$A$29,0),1)),1)</f>
        <v>0.80721747388414056</v>
      </c>
      <c r="C5701" s="451">
        <f>IFERROR(IF(OR($A5701&lt;Assumptions!$F$43,$A5701&gt;Assumptions!$F$44),INDEX(Existing!$O$13:$O$29,MATCH(Generators_variability!C$1,Existing!$A$13:$A$29,0),1),INDEX(Existing!$N$13:$N$29,MATCH(Generators_variability!C$1,Existing!$A$13:$A$29,0),1)),1)</f>
        <v>0.79899497487437188</v>
      </c>
      <c r="D5701" s="451">
        <f>IFERROR(IF(OR($A5701&lt;Assumptions!$F$43,$A5701&gt;Assumptions!$F$44),INDEX(Existing!$O$13:$O$29,MATCH(Generators_variability!D$1,Existing!$A$13:$A$29,0),1),INDEX(Existing!$N$13:$N$29,MATCH(Generators_variability!D$1,Existing!$A$13:$A$29,0),1)),1)</f>
        <v>0.92392412808484614</v>
      </c>
      <c r="E5701" s="451">
        <f>IFERROR(IF(OR($A5701&lt;Assumptions!$F$43,$A5701&gt;Assumptions!$F$44),INDEX(Existing!$O$13:$O$29,MATCH(Generators_variability!E$1,Existing!$A$13:$A$29,0),1),INDEX(Existing!$N$13:$N$29,MATCH(Generators_variability!E$1,Existing!$A$13:$A$29,0),1)),1)</f>
        <v>0.57971014492753625</v>
      </c>
      <c r="F5701" s="451">
        <f>IFERROR(IF(OR($A5701&lt;Assumptions!$F$43,$A5701&gt;Assumptions!$F$44),INDEX(Existing!$O$13:$O$29,MATCH(Generators_variability!F$1,Existing!$A$13:$A$29,0),1),INDEX(Existing!$N$13:$N$29,MATCH(Generators_variability!F$1,Existing!$A$13:$A$29,0),1)),1)</f>
        <v>0.82156133828996281</v>
      </c>
      <c r="G5701" s="451">
        <f>IFERROR(IF(OR($A5701&lt;Assumptions!$F$43,$A5701&gt;Assumptions!$F$44),INDEX(Existing!$O$13:$O$29,MATCH(Generators_variability!G$1,Existing!$A$13:$A$29,0),1),INDEX(Existing!$N$13:$N$29,MATCH(Generators_variability!G$1,Existing!$A$13:$A$29,0),1)),1)</f>
        <v>0.85313300722105767</v>
      </c>
      <c r="H5701" s="451">
        <f>IFERROR(IF(OR($A5701&lt;Assumptions!$F$43,$A5701&gt;Assumptions!$F$44),INDEX(Existing!$O$13:$O$29,MATCH(Generators_variability!H$1,Existing!$A$13:$A$29,0),1),INDEX(Existing!$N$13:$N$29,MATCH(Generators_variability!H$1,Existing!$A$13:$A$29,0),1)),1)</f>
        <v>0.88779372901935594</v>
      </c>
      <c r="I5701" s="451">
        <f>IFERROR(IF(OR($A5701&lt;Assumptions!$F$43,$A5701&gt;Assumptions!$F$44),INDEX(Existing!$O$13:$O$29,MATCH(Generators_variability!I$1,Existing!$A$13:$A$29,0),1),INDEX(Existing!$N$13:$N$29,MATCH(Generators_variability!I$1,Existing!$A$13:$A$29,0),1)),1)</f>
        <v>0.88793103448275867</v>
      </c>
      <c r="J5701" s="451">
        <f>IFERROR(IF(OR($A5701&lt;Assumptions!$F$43,$A5701&gt;Assumptions!$F$44),INDEX(Existing!$O$13:$O$29,MATCH(Generators_variability!J$1,Existing!$A$13:$A$29,0),1),INDEX(Existing!$N$13:$N$29,MATCH(Generators_variability!J$1,Existing!$A$13:$A$29,0),1)),1)</f>
        <v>0.86212318612696004</v>
      </c>
      <c r="K5701" s="453" cm="1">
        <f t="array" ref="K5701">_xlfn.IFS($A5701 &lt; 'Hydro Monhtly CFs'!$E$5, 'Hydro Monhtly CFs'!$K$4, $A5701 &lt; 'Hydro Monhtly CFs'!$E$6, 'Hydro Monhtly CFs'!$K$5,$A5701 &lt; 'Hydro Monhtly CFs'!$E$7, 'Hydro Monhtly CFs'!$K$6,$A5701 &lt; 'Hydro Monhtly CFs'!$E$8, 'Hydro Monhtly CFs'!$K$7,$A5701 &lt; 'Hydro Monhtly CFs'!$E$9, 'Hydro Monhtly CFs'!$K$8,$A5701 &lt; 'Hydro Monhtly CFs'!$E$10, 'Hydro Monhtly CFs'!$K$9,$A5701 &lt; 'Hydro Monhtly CFs'!$E$11, 'Hydro Monhtly CFs'!$K$10,$A5701 &lt; 'Hydro Monhtly CFs'!$E$12, 'Hydro Monhtly CFs'!$K$11,$A5701 &lt; 'Hydro Monhtly CFs'!$E$13,'Hydro Monhtly CFs'!$K$12,$A5701&lt; 'Hydro Monhtly CFs'!$E$14, 'Hydro Monhtly CFs'!$K$13,$A5701&lt; 'Hydro Monhtly CFs'!$E$15, 'Hydro Monhtly CFs'!$K$14,$A5701 &gt;= 'Hydro Monhtly CFs'!$E$15, 'Hydro Monhtly CFs'!$K$15)</f>
        <v>0.28894348971667527</v>
      </c>
      <c r="L5701" s="453" cm="1">
        <f t="array" ref="L5701">_xlfn.IFS($A5701 &lt; 'Hydro Monhtly CFs'!$E$5, 'Hydro Monhtly CFs'!$H$4, $A5701 &lt; 'Hydro Monhtly CFs'!$E$6, 'Hydro Monhtly CFs'!$H$5,$A5701 &lt; 'Hydro Monhtly CFs'!$E$7, 'Hydro Monhtly CFs'!$H$6,$A5701 &lt; 'Hydro Monhtly CFs'!$E$8, 'Hydro Monhtly CFs'!$H$7,$A5701 &lt; 'Hydro Monhtly CFs'!$E$9, 'Hydro Monhtly CFs'!$H$8,$A5701 &lt; 'Hydro Monhtly CFs'!$E$10, 'Hydro Monhtly CFs'!$H$9,$A5701 &lt; 'Hydro Monhtly CFs'!$E$11, 'Hydro Monhtly CFs'!$H$10,$A5701 &lt; 'Hydro Monhtly CFs'!$E$12, 'Hydro Monhtly CFs'!$H$11,$A5701 &lt; 'Hydro Monhtly CFs'!$E$13,'Hydro Monhtly CFs'!$H$12,$A5701&lt; 'Hydro Monhtly CFs'!$E$14, 'Hydro Monhtly CFs'!$H$13,$A5701&lt; 'Hydro Monhtly CFs'!$E$15, 'Hydro Monhtly CFs'!$H$14,$A5701 &gt;= 'Hydro Monhtly CFs'!$E$15, 'Hydro Monhtly CFs'!$H$15)</f>
        <v>0.36512034476873184</v>
      </c>
      <c r="M5701" s="452">
        <v>1</v>
      </c>
      <c r="N5701" s="451">
        <f>IFERROR(IF(OR($A5701&lt;Assumptions!$F$43,$A5701&gt;Assumptions!$F$44),INDEX(New_Thermal!$K$10:$K$12,MATCH(Assumptions!$F$33,New_Thermal!$F$10:$F$12,0),1),INDEX(New_Thermal!$J$10:$J$12,MATCH(Assumptions!$F$33,New_Thermal!$F$10:$F$12,0),1)),1)</f>
        <v>0.88</v>
      </c>
      <c r="O5701" s="452">
        <v>1</v>
      </c>
      <c r="P5701" s="485">
        <f ca="1"/>
        <v>0.78317391299999994</v>
      </c>
      <c r="Q5701" s="485">
        <f ca="1"/>
        <v>0</v>
      </c>
    </row>
    <row r="5702" spans="1:17">
      <c r="A5702" s="496">
        <v>5701</v>
      </c>
      <c r="B5702" s="451">
        <f>IFERROR(IF(OR($A5702&lt;Assumptions!$F$43,$A5702&gt;Assumptions!$F$44),INDEX(Existing!$O$13:$O$29,MATCH(Generators_variability!B$1,Existing!$A$13:$A$29,0),1),INDEX(Existing!$N$13:$N$29,MATCH(Generators_variability!B$1,Existing!$A$13:$A$29,0),1)),1)</f>
        <v>0.80721747388414056</v>
      </c>
      <c r="C5702" s="451">
        <f>IFERROR(IF(OR($A5702&lt;Assumptions!$F$43,$A5702&gt;Assumptions!$F$44),INDEX(Existing!$O$13:$O$29,MATCH(Generators_variability!C$1,Existing!$A$13:$A$29,0),1),INDEX(Existing!$N$13:$N$29,MATCH(Generators_variability!C$1,Existing!$A$13:$A$29,0),1)),1)</f>
        <v>0.79899497487437188</v>
      </c>
      <c r="D5702" s="451">
        <f>IFERROR(IF(OR($A5702&lt;Assumptions!$F$43,$A5702&gt;Assumptions!$F$44),INDEX(Existing!$O$13:$O$29,MATCH(Generators_variability!D$1,Existing!$A$13:$A$29,0),1),INDEX(Existing!$N$13:$N$29,MATCH(Generators_variability!D$1,Existing!$A$13:$A$29,0),1)),1)</f>
        <v>0.92392412808484614</v>
      </c>
      <c r="E5702" s="451">
        <f>IFERROR(IF(OR($A5702&lt;Assumptions!$F$43,$A5702&gt;Assumptions!$F$44),INDEX(Existing!$O$13:$O$29,MATCH(Generators_variability!E$1,Existing!$A$13:$A$29,0),1),INDEX(Existing!$N$13:$N$29,MATCH(Generators_variability!E$1,Existing!$A$13:$A$29,0),1)),1)</f>
        <v>0.57971014492753625</v>
      </c>
      <c r="F5702" s="451">
        <f>IFERROR(IF(OR($A5702&lt;Assumptions!$F$43,$A5702&gt;Assumptions!$F$44),INDEX(Existing!$O$13:$O$29,MATCH(Generators_variability!F$1,Existing!$A$13:$A$29,0),1),INDEX(Existing!$N$13:$N$29,MATCH(Generators_variability!F$1,Existing!$A$13:$A$29,0),1)),1)</f>
        <v>0.82156133828996281</v>
      </c>
      <c r="G5702" s="451">
        <f>IFERROR(IF(OR($A5702&lt;Assumptions!$F$43,$A5702&gt;Assumptions!$F$44),INDEX(Existing!$O$13:$O$29,MATCH(Generators_variability!G$1,Existing!$A$13:$A$29,0),1),INDEX(Existing!$N$13:$N$29,MATCH(Generators_variability!G$1,Existing!$A$13:$A$29,0),1)),1)</f>
        <v>0.85313300722105767</v>
      </c>
      <c r="H5702" s="451">
        <f>IFERROR(IF(OR($A5702&lt;Assumptions!$F$43,$A5702&gt;Assumptions!$F$44),INDEX(Existing!$O$13:$O$29,MATCH(Generators_variability!H$1,Existing!$A$13:$A$29,0),1),INDEX(Existing!$N$13:$N$29,MATCH(Generators_variability!H$1,Existing!$A$13:$A$29,0),1)),1)</f>
        <v>0.88779372901935594</v>
      </c>
      <c r="I5702" s="451">
        <f>IFERROR(IF(OR($A5702&lt;Assumptions!$F$43,$A5702&gt;Assumptions!$F$44),INDEX(Existing!$O$13:$O$29,MATCH(Generators_variability!I$1,Existing!$A$13:$A$29,0),1),INDEX(Existing!$N$13:$N$29,MATCH(Generators_variability!I$1,Existing!$A$13:$A$29,0),1)),1)</f>
        <v>0.88793103448275867</v>
      </c>
      <c r="J5702" s="451">
        <f>IFERROR(IF(OR($A5702&lt;Assumptions!$F$43,$A5702&gt;Assumptions!$F$44),INDEX(Existing!$O$13:$O$29,MATCH(Generators_variability!J$1,Existing!$A$13:$A$29,0),1),INDEX(Existing!$N$13:$N$29,MATCH(Generators_variability!J$1,Existing!$A$13:$A$29,0),1)),1)</f>
        <v>0.86212318612696004</v>
      </c>
      <c r="K5702" s="453" cm="1">
        <f t="array" ref="K5702">_xlfn.IFS($A5702 &lt; 'Hydro Monhtly CFs'!$E$5, 'Hydro Monhtly CFs'!$K$4, $A5702 &lt; 'Hydro Monhtly CFs'!$E$6, 'Hydro Monhtly CFs'!$K$5,$A5702 &lt; 'Hydro Monhtly CFs'!$E$7, 'Hydro Monhtly CFs'!$K$6,$A5702 &lt; 'Hydro Monhtly CFs'!$E$8, 'Hydro Monhtly CFs'!$K$7,$A5702 &lt; 'Hydro Monhtly CFs'!$E$9, 'Hydro Monhtly CFs'!$K$8,$A5702 &lt; 'Hydro Monhtly CFs'!$E$10, 'Hydro Monhtly CFs'!$K$9,$A5702 &lt; 'Hydro Monhtly CFs'!$E$11, 'Hydro Monhtly CFs'!$K$10,$A5702 &lt; 'Hydro Monhtly CFs'!$E$12, 'Hydro Monhtly CFs'!$K$11,$A5702 &lt; 'Hydro Monhtly CFs'!$E$13,'Hydro Monhtly CFs'!$K$12,$A5702&lt; 'Hydro Monhtly CFs'!$E$14, 'Hydro Monhtly CFs'!$K$13,$A5702&lt; 'Hydro Monhtly CFs'!$E$15, 'Hydro Monhtly CFs'!$K$14,$A5702 &gt;= 'Hydro Monhtly CFs'!$E$15, 'Hydro Monhtly CFs'!$K$15)</f>
        <v>0.28894348971667527</v>
      </c>
      <c r="L5702" s="453" cm="1">
        <f t="array" ref="L5702">_xlfn.IFS($A5702 &lt; 'Hydro Monhtly CFs'!$E$5, 'Hydro Monhtly CFs'!$H$4, $A5702 &lt; 'Hydro Monhtly CFs'!$E$6, 'Hydro Monhtly CFs'!$H$5,$A5702 &lt; 'Hydro Monhtly CFs'!$E$7, 'Hydro Monhtly CFs'!$H$6,$A5702 &lt; 'Hydro Monhtly CFs'!$E$8, 'Hydro Monhtly CFs'!$H$7,$A5702 &lt; 'Hydro Monhtly CFs'!$E$9, 'Hydro Monhtly CFs'!$H$8,$A5702 &lt; 'Hydro Monhtly CFs'!$E$10, 'Hydro Monhtly CFs'!$H$9,$A5702 &lt; 'Hydro Monhtly CFs'!$E$11, 'Hydro Monhtly CFs'!$H$10,$A5702 &lt; 'Hydro Monhtly CFs'!$E$12, 'Hydro Monhtly CFs'!$H$11,$A5702 &lt; 'Hydro Monhtly CFs'!$E$13,'Hydro Monhtly CFs'!$H$12,$A5702&lt; 'Hydro Monhtly CFs'!$E$14, 'Hydro Monhtly CFs'!$H$13,$A5702&lt; 'Hydro Monhtly CFs'!$E$15, 'Hydro Monhtly CFs'!$H$14,$A5702 &gt;= 'Hydro Monhtly CFs'!$E$15, 'Hydro Monhtly CFs'!$H$15)</f>
        <v>0.36512034476873184</v>
      </c>
      <c r="M5702" s="452">
        <v>1</v>
      </c>
      <c r="N5702" s="451">
        <f>IFERROR(IF(OR($A5702&lt;Assumptions!$F$43,$A5702&gt;Assumptions!$F$44),INDEX(New_Thermal!$K$10:$K$12,MATCH(Assumptions!$F$33,New_Thermal!$F$10:$F$12,0),1),INDEX(New_Thermal!$J$10:$J$12,MATCH(Assumptions!$F$33,New_Thermal!$F$10:$F$12,0),1)),1)</f>
        <v>0.88</v>
      </c>
      <c r="O5702" s="452">
        <v>1</v>
      </c>
      <c r="P5702" s="485">
        <f ca="1"/>
        <v>0.71913043475000005</v>
      </c>
      <c r="Q5702" s="485">
        <f ca="1"/>
        <v>0</v>
      </c>
    </row>
    <row r="5703" spans="1:17">
      <c r="A5703" s="496">
        <v>5702</v>
      </c>
      <c r="B5703" s="451">
        <f>IFERROR(IF(OR($A5703&lt;Assumptions!$F$43,$A5703&gt;Assumptions!$F$44),INDEX(Existing!$O$13:$O$29,MATCH(Generators_variability!B$1,Existing!$A$13:$A$29,0),1),INDEX(Existing!$N$13:$N$29,MATCH(Generators_variability!B$1,Existing!$A$13:$A$29,0),1)),1)</f>
        <v>0.80721747388414056</v>
      </c>
      <c r="C5703" s="451">
        <f>IFERROR(IF(OR($A5703&lt;Assumptions!$F$43,$A5703&gt;Assumptions!$F$44),INDEX(Existing!$O$13:$O$29,MATCH(Generators_variability!C$1,Existing!$A$13:$A$29,0),1),INDEX(Existing!$N$13:$N$29,MATCH(Generators_variability!C$1,Existing!$A$13:$A$29,0),1)),1)</f>
        <v>0.79899497487437188</v>
      </c>
      <c r="D5703" s="451">
        <f>IFERROR(IF(OR($A5703&lt;Assumptions!$F$43,$A5703&gt;Assumptions!$F$44),INDEX(Existing!$O$13:$O$29,MATCH(Generators_variability!D$1,Existing!$A$13:$A$29,0),1),INDEX(Existing!$N$13:$N$29,MATCH(Generators_variability!D$1,Existing!$A$13:$A$29,0),1)),1)</f>
        <v>0.92392412808484614</v>
      </c>
      <c r="E5703" s="451">
        <f>IFERROR(IF(OR($A5703&lt;Assumptions!$F$43,$A5703&gt;Assumptions!$F$44),INDEX(Existing!$O$13:$O$29,MATCH(Generators_variability!E$1,Existing!$A$13:$A$29,0),1),INDEX(Existing!$N$13:$N$29,MATCH(Generators_variability!E$1,Existing!$A$13:$A$29,0),1)),1)</f>
        <v>0.57971014492753625</v>
      </c>
      <c r="F5703" s="451">
        <f>IFERROR(IF(OR($A5703&lt;Assumptions!$F$43,$A5703&gt;Assumptions!$F$44),INDEX(Existing!$O$13:$O$29,MATCH(Generators_variability!F$1,Existing!$A$13:$A$29,0),1),INDEX(Existing!$N$13:$N$29,MATCH(Generators_variability!F$1,Existing!$A$13:$A$29,0),1)),1)</f>
        <v>0.82156133828996281</v>
      </c>
      <c r="G5703" s="451">
        <f>IFERROR(IF(OR($A5703&lt;Assumptions!$F$43,$A5703&gt;Assumptions!$F$44),INDEX(Existing!$O$13:$O$29,MATCH(Generators_variability!G$1,Existing!$A$13:$A$29,0),1),INDEX(Existing!$N$13:$N$29,MATCH(Generators_variability!G$1,Existing!$A$13:$A$29,0),1)),1)</f>
        <v>0.85313300722105767</v>
      </c>
      <c r="H5703" s="451">
        <f>IFERROR(IF(OR($A5703&lt;Assumptions!$F$43,$A5703&gt;Assumptions!$F$44),INDEX(Existing!$O$13:$O$29,MATCH(Generators_variability!H$1,Existing!$A$13:$A$29,0),1),INDEX(Existing!$N$13:$N$29,MATCH(Generators_variability!H$1,Existing!$A$13:$A$29,0),1)),1)</f>
        <v>0.88779372901935594</v>
      </c>
      <c r="I5703" s="451">
        <f>IFERROR(IF(OR($A5703&lt;Assumptions!$F$43,$A5703&gt;Assumptions!$F$44),INDEX(Existing!$O$13:$O$29,MATCH(Generators_variability!I$1,Existing!$A$13:$A$29,0),1),INDEX(Existing!$N$13:$N$29,MATCH(Generators_variability!I$1,Existing!$A$13:$A$29,0),1)),1)</f>
        <v>0.88793103448275867</v>
      </c>
      <c r="J5703" s="451">
        <f>IFERROR(IF(OR($A5703&lt;Assumptions!$F$43,$A5703&gt;Assumptions!$F$44),INDEX(Existing!$O$13:$O$29,MATCH(Generators_variability!J$1,Existing!$A$13:$A$29,0),1),INDEX(Existing!$N$13:$N$29,MATCH(Generators_variability!J$1,Existing!$A$13:$A$29,0),1)),1)</f>
        <v>0.86212318612696004</v>
      </c>
      <c r="K5703" s="453" cm="1">
        <f t="array" ref="K5703">_xlfn.IFS($A5703 &lt; 'Hydro Monhtly CFs'!$E$5, 'Hydro Monhtly CFs'!$K$4, $A5703 &lt; 'Hydro Monhtly CFs'!$E$6, 'Hydro Monhtly CFs'!$K$5,$A5703 &lt; 'Hydro Monhtly CFs'!$E$7, 'Hydro Monhtly CFs'!$K$6,$A5703 &lt; 'Hydro Monhtly CFs'!$E$8, 'Hydro Monhtly CFs'!$K$7,$A5703 &lt; 'Hydro Monhtly CFs'!$E$9, 'Hydro Monhtly CFs'!$K$8,$A5703 &lt; 'Hydro Monhtly CFs'!$E$10, 'Hydro Monhtly CFs'!$K$9,$A5703 &lt; 'Hydro Monhtly CFs'!$E$11, 'Hydro Monhtly CFs'!$K$10,$A5703 &lt; 'Hydro Monhtly CFs'!$E$12, 'Hydro Monhtly CFs'!$K$11,$A5703 &lt; 'Hydro Monhtly CFs'!$E$13,'Hydro Monhtly CFs'!$K$12,$A5703&lt; 'Hydro Monhtly CFs'!$E$14, 'Hydro Monhtly CFs'!$K$13,$A5703&lt; 'Hydro Monhtly CFs'!$E$15, 'Hydro Monhtly CFs'!$K$14,$A5703 &gt;= 'Hydro Monhtly CFs'!$E$15, 'Hydro Monhtly CFs'!$K$15)</f>
        <v>0.28894348971667527</v>
      </c>
      <c r="L5703" s="453" cm="1">
        <f t="array" ref="L5703">_xlfn.IFS($A5703 &lt; 'Hydro Monhtly CFs'!$E$5, 'Hydro Monhtly CFs'!$H$4, $A5703 &lt; 'Hydro Monhtly CFs'!$E$6, 'Hydro Monhtly CFs'!$H$5,$A5703 &lt; 'Hydro Monhtly CFs'!$E$7, 'Hydro Monhtly CFs'!$H$6,$A5703 &lt; 'Hydro Monhtly CFs'!$E$8, 'Hydro Monhtly CFs'!$H$7,$A5703 &lt; 'Hydro Monhtly CFs'!$E$9, 'Hydro Monhtly CFs'!$H$8,$A5703 &lt; 'Hydro Monhtly CFs'!$E$10, 'Hydro Monhtly CFs'!$H$9,$A5703 &lt; 'Hydro Monhtly CFs'!$E$11, 'Hydro Monhtly CFs'!$H$10,$A5703 &lt; 'Hydro Monhtly CFs'!$E$12, 'Hydro Monhtly CFs'!$H$11,$A5703 &lt; 'Hydro Monhtly CFs'!$E$13,'Hydro Monhtly CFs'!$H$12,$A5703&lt; 'Hydro Monhtly CFs'!$E$14, 'Hydro Monhtly CFs'!$H$13,$A5703&lt; 'Hydro Monhtly CFs'!$E$15, 'Hydro Monhtly CFs'!$H$14,$A5703 &gt;= 'Hydro Monhtly CFs'!$E$15, 'Hydro Monhtly CFs'!$H$15)</f>
        <v>0.36512034476873184</v>
      </c>
      <c r="M5703" s="452">
        <v>1</v>
      </c>
      <c r="N5703" s="451">
        <f>IFERROR(IF(OR($A5703&lt;Assumptions!$F$43,$A5703&gt;Assumptions!$F$44),INDEX(New_Thermal!$K$10:$K$12,MATCH(Assumptions!$F$33,New_Thermal!$F$10:$F$12,0),1),INDEX(New_Thermal!$J$10:$J$12,MATCH(Assumptions!$F$33,New_Thermal!$F$10:$F$12,0),1)),1)</f>
        <v>0.88</v>
      </c>
      <c r="O5703" s="452">
        <v>1</v>
      </c>
      <c r="P5703" s="485">
        <f ca="1"/>
        <v>0.81852173912499993</v>
      </c>
      <c r="Q5703" s="485">
        <f ca="1"/>
        <v>0</v>
      </c>
    </row>
    <row r="5704" spans="1:17">
      <c r="A5704" s="496">
        <v>5703</v>
      </c>
      <c r="B5704" s="451">
        <f>IFERROR(IF(OR($A5704&lt;Assumptions!$F$43,$A5704&gt;Assumptions!$F$44),INDEX(Existing!$O$13:$O$29,MATCH(Generators_variability!B$1,Existing!$A$13:$A$29,0),1),INDEX(Existing!$N$13:$N$29,MATCH(Generators_variability!B$1,Existing!$A$13:$A$29,0),1)),1)</f>
        <v>0.80721747388414056</v>
      </c>
      <c r="C5704" s="451">
        <f>IFERROR(IF(OR($A5704&lt;Assumptions!$F$43,$A5704&gt;Assumptions!$F$44),INDEX(Existing!$O$13:$O$29,MATCH(Generators_variability!C$1,Existing!$A$13:$A$29,0),1),INDEX(Existing!$N$13:$N$29,MATCH(Generators_variability!C$1,Existing!$A$13:$A$29,0),1)),1)</f>
        <v>0.79899497487437188</v>
      </c>
      <c r="D5704" s="451">
        <f>IFERROR(IF(OR($A5704&lt;Assumptions!$F$43,$A5704&gt;Assumptions!$F$44),INDEX(Existing!$O$13:$O$29,MATCH(Generators_variability!D$1,Existing!$A$13:$A$29,0),1),INDEX(Existing!$N$13:$N$29,MATCH(Generators_variability!D$1,Existing!$A$13:$A$29,0),1)),1)</f>
        <v>0.92392412808484614</v>
      </c>
      <c r="E5704" s="451">
        <f>IFERROR(IF(OR($A5704&lt;Assumptions!$F$43,$A5704&gt;Assumptions!$F$44),INDEX(Existing!$O$13:$O$29,MATCH(Generators_variability!E$1,Existing!$A$13:$A$29,0),1),INDEX(Existing!$N$13:$N$29,MATCH(Generators_variability!E$1,Existing!$A$13:$A$29,0),1)),1)</f>
        <v>0.57971014492753625</v>
      </c>
      <c r="F5704" s="451">
        <f>IFERROR(IF(OR($A5704&lt;Assumptions!$F$43,$A5704&gt;Assumptions!$F$44),INDEX(Existing!$O$13:$O$29,MATCH(Generators_variability!F$1,Existing!$A$13:$A$29,0),1),INDEX(Existing!$N$13:$N$29,MATCH(Generators_variability!F$1,Existing!$A$13:$A$29,0),1)),1)</f>
        <v>0.82156133828996281</v>
      </c>
      <c r="G5704" s="451">
        <f>IFERROR(IF(OR($A5704&lt;Assumptions!$F$43,$A5704&gt;Assumptions!$F$44),INDEX(Existing!$O$13:$O$29,MATCH(Generators_variability!G$1,Existing!$A$13:$A$29,0),1),INDEX(Existing!$N$13:$N$29,MATCH(Generators_variability!G$1,Existing!$A$13:$A$29,0),1)),1)</f>
        <v>0.85313300722105767</v>
      </c>
      <c r="H5704" s="451">
        <f>IFERROR(IF(OR($A5704&lt;Assumptions!$F$43,$A5704&gt;Assumptions!$F$44),INDEX(Existing!$O$13:$O$29,MATCH(Generators_variability!H$1,Existing!$A$13:$A$29,0),1),INDEX(Existing!$N$13:$N$29,MATCH(Generators_variability!H$1,Existing!$A$13:$A$29,0),1)),1)</f>
        <v>0.88779372901935594</v>
      </c>
      <c r="I5704" s="451">
        <f>IFERROR(IF(OR($A5704&lt;Assumptions!$F$43,$A5704&gt;Assumptions!$F$44),INDEX(Existing!$O$13:$O$29,MATCH(Generators_variability!I$1,Existing!$A$13:$A$29,0),1),INDEX(Existing!$N$13:$N$29,MATCH(Generators_variability!I$1,Existing!$A$13:$A$29,0),1)),1)</f>
        <v>0.88793103448275867</v>
      </c>
      <c r="J5704" s="451">
        <f>IFERROR(IF(OR($A5704&lt;Assumptions!$F$43,$A5704&gt;Assumptions!$F$44),INDEX(Existing!$O$13:$O$29,MATCH(Generators_variability!J$1,Existing!$A$13:$A$29,0),1),INDEX(Existing!$N$13:$N$29,MATCH(Generators_variability!J$1,Existing!$A$13:$A$29,0),1)),1)</f>
        <v>0.86212318612696004</v>
      </c>
      <c r="K5704" s="453" cm="1">
        <f t="array" ref="K5704">_xlfn.IFS($A5704 &lt; 'Hydro Monhtly CFs'!$E$5, 'Hydro Monhtly CFs'!$K$4, $A5704 &lt; 'Hydro Monhtly CFs'!$E$6, 'Hydro Monhtly CFs'!$K$5,$A5704 &lt; 'Hydro Monhtly CFs'!$E$7, 'Hydro Monhtly CFs'!$K$6,$A5704 &lt; 'Hydro Monhtly CFs'!$E$8, 'Hydro Monhtly CFs'!$K$7,$A5704 &lt; 'Hydro Monhtly CFs'!$E$9, 'Hydro Monhtly CFs'!$K$8,$A5704 &lt; 'Hydro Monhtly CFs'!$E$10, 'Hydro Monhtly CFs'!$K$9,$A5704 &lt; 'Hydro Monhtly CFs'!$E$11, 'Hydro Monhtly CFs'!$K$10,$A5704 &lt; 'Hydro Monhtly CFs'!$E$12, 'Hydro Monhtly CFs'!$K$11,$A5704 &lt; 'Hydro Monhtly CFs'!$E$13,'Hydro Monhtly CFs'!$K$12,$A5704&lt; 'Hydro Monhtly CFs'!$E$14, 'Hydro Monhtly CFs'!$K$13,$A5704&lt; 'Hydro Monhtly CFs'!$E$15, 'Hydro Monhtly CFs'!$K$14,$A5704 &gt;= 'Hydro Monhtly CFs'!$E$15, 'Hydro Monhtly CFs'!$K$15)</f>
        <v>0.28894348971667527</v>
      </c>
      <c r="L5704" s="453" cm="1">
        <f t="array" ref="L5704">_xlfn.IFS($A5704 &lt; 'Hydro Monhtly CFs'!$E$5, 'Hydro Monhtly CFs'!$H$4, $A5704 &lt; 'Hydro Monhtly CFs'!$E$6, 'Hydro Monhtly CFs'!$H$5,$A5704 &lt; 'Hydro Monhtly CFs'!$E$7, 'Hydro Monhtly CFs'!$H$6,$A5704 &lt; 'Hydro Monhtly CFs'!$E$8, 'Hydro Monhtly CFs'!$H$7,$A5704 &lt; 'Hydro Monhtly CFs'!$E$9, 'Hydro Monhtly CFs'!$H$8,$A5704 &lt; 'Hydro Monhtly CFs'!$E$10, 'Hydro Monhtly CFs'!$H$9,$A5704 &lt; 'Hydro Monhtly CFs'!$E$11, 'Hydro Monhtly CFs'!$H$10,$A5704 &lt; 'Hydro Monhtly CFs'!$E$12, 'Hydro Monhtly CFs'!$H$11,$A5704 &lt; 'Hydro Monhtly CFs'!$E$13,'Hydro Monhtly CFs'!$H$12,$A5704&lt; 'Hydro Monhtly CFs'!$E$14, 'Hydro Monhtly CFs'!$H$13,$A5704&lt; 'Hydro Monhtly CFs'!$E$15, 'Hydro Monhtly CFs'!$H$14,$A5704 &gt;= 'Hydro Monhtly CFs'!$E$15, 'Hydro Monhtly CFs'!$H$15)</f>
        <v>0.36512034476873184</v>
      </c>
      <c r="M5704" s="452">
        <v>1</v>
      </c>
      <c r="N5704" s="451">
        <f>IFERROR(IF(OR($A5704&lt;Assumptions!$F$43,$A5704&gt;Assumptions!$F$44),INDEX(New_Thermal!$K$10:$K$12,MATCH(Assumptions!$F$33,New_Thermal!$F$10:$F$12,0),1),INDEX(New_Thermal!$J$10:$J$12,MATCH(Assumptions!$F$33,New_Thermal!$F$10:$F$12,0),1)),1)</f>
        <v>0.88</v>
      </c>
      <c r="O5704" s="452">
        <v>1</v>
      </c>
      <c r="P5704" s="485">
        <f ca="1"/>
        <v>0.86239130437499989</v>
      </c>
      <c r="Q5704" s="485">
        <f ca="1"/>
        <v>9.4479756616822237E-3</v>
      </c>
    </row>
    <row r="5705" spans="1:17">
      <c r="A5705" s="496">
        <v>5704</v>
      </c>
      <c r="B5705" s="451">
        <f>IFERROR(IF(OR($A5705&lt;Assumptions!$F$43,$A5705&gt;Assumptions!$F$44),INDEX(Existing!$O$13:$O$29,MATCH(Generators_variability!B$1,Existing!$A$13:$A$29,0),1),INDEX(Existing!$N$13:$N$29,MATCH(Generators_variability!B$1,Existing!$A$13:$A$29,0),1)),1)</f>
        <v>0.80721747388414056</v>
      </c>
      <c r="C5705" s="451">
        <f>IFERROR(IF(OR($A5705&lt;Assumptions!$F$43,$A5705&gt;Assumptions!$F$44),INDEX(Existing!$O$13:$O$29,MATCH(Generators_variability!C$1,Existing!$A$13:$A$29,0),1),INDEX(Existing!$N$13:$N$29,MATCH(Generators_variability!C$1,Existing!$A$13:$A$29,0),1)),1)</f>
        <v>0.79899497487437188</v>
      </c>
      <c r="D5705" s="451">
        <f>IFERROR(IF(OR($A5705&lt;Assumptions!$F$43,$A5705&gt;Assumptions!$F$44),INDEX(Existing!$O$13:$O$29,MATCH(Generators_variability!D$1,Existing!$A$13:$A$29,0),1),INDEX(Existing!$N$13:$N$29,MATCH(Generators_variability!D$1,Existing!$A$13:$A$29,0),1)),1)</f>
        <v>0.92392412808484614</v>
      </c>
      <c r="E5705" s="451">
        <f>IFERROR(IF(OR($A5705&lt;Assumptions!$F$43,$A5705&gt;Assumptions!$F$44),INDEX(Existing!$O$13:$O$29,MATCH(Generators_variability!E$1,Existing!$A$13:$A$29,0),1),INDEX(Existing!$N$13:$N$29,MATCH(Generators_variability!E$1,Existing!$A$13:$A$29,0),1)),1)</f>
        <v>0.57971014492753625</v>
      </c>
      <c r="F5705" s="451">
        <f>IFERROR(IF(OR($A5705&lt;Assumptions!$F$43,$A5705&gt;Assumptions!$F$44),INDEX(Existing!$O$13:$O$29,MATCH(Generators_variability!F$1,Existing!$A$13:$A$29,0),1),INDEX(Existing!$N$13:$N$29,MATCH(Generators_variability!F$1,Existing!$A$13:$A$29,0),1)),1)</f>
        <v>0.82156133828996281</v>
      </c>
      <c r="G5705" s="451">
        <f>IFERROR(IF(OR($A5705&lt;Assumptions!$F$43,$A5705&gt;Assumptions!$F$44),INDEX(Existing!$O$13:$O$29,MATCH(Generators_variability!G$1,Existing!$A$13:$A$29,0),1),INDEX(Existing!$N$13:$N$29,MATCH(Generators_variability!G$1,Existing!$A$13:$A$29,0),1)),1)</f>
        <v>0.85313300722105767</v>
      </c>
      <c r="H5705" s="451">
        <f>IFERROR(IF(OR($A5705&lt;Assumptions!$F$43,$A5705&gt;Assumptions!$F$44),INDEX(Existing!$O$13:$O$29,MATCH(Generators_variability!H$1,Existing!$A$13:$A$29,0),1),INDEX(Existing!$N$13:$N$29,MATCH(Generators_variability!H$1,Existing!$A$13:$A$29,0),1)),1)</f>
        <v>0.88779372901935594</v>
      </c>
      <c r="I5705" s="451">
        <f>IFERROR(IF(OR($A5705&lt;Assumptions!$F$43,$A5705&gt;Assumptions!$F$44),INDEX(Existing!$O$13:$O$29,MATCH(Generators_variability!I$1,Existing!$A$13:$A$29,0),1),INDEX(Existing!$N$13:$N$29,MATCH(Generators_variability!I$1,Existing!$A$13:$A$29,0),1)),1)</f>
        <v>0.88793103448275867</v>
      </c>
      <c r="J5705" s="451">
        <f>IFERROR(IF(OR($A5705&lt;Assumptions!$F$43,$A5705&gt;Assumptions!$F$44),INDEX(Existing!$O$13:$O$29,MATCH(Generators_variability!J$1,Existing!$A$13:$A$29,0),1),INDEX(Existing!$N$13:$N$29,MATCH(Generators_variability!J$1,Existing!$A$13:$A$29,0),1)),1)</f>
        <v>0.86212318612696004</v>
      </c>
      <c r="K5705" s="453" cm="1">
        <f t="array" ref="K5705">_xlfn.IFS($A5705 &lt; 'Hydro Monhtly CFs'!$E$5, 'Hydro Monhtly CFs'!$K$4, $A5705 &lt; 'Hydro Monhtly CFs'!$E$6, 'Hydro Monhtly CFs'!$K$5,$A5705 &lt; 'Hydro Monhtly CFs'!$E$7, 'Hydro Monhtly CFs'!$K$6,$A5705 &lt; 'Hydro Monhtly CFs'!$E$8, 'Hydro Monhtly CFs'!$K$7,$A5705 &lt; 'Hydro Monhtly CFs'!$E$9, 'Hydro Monhtly CFs'!$K$8,$A5705 &lt; 'Hydro Monhtly CFs'!$E$10, 'Hydro Monhtly CFs'!$K$9,$A5705 &lt; 'Hydro Monhtly CFs'!$E$11, 'Hydro Monhtly CFs'!$K$10,$A5705 &lt; 'Hydro Monhtly CFs'!$E$12, 'Hydro Monhtly CFs'!$K$11,$A5705 &lt; 'Hydro Monhtly CFs'!$E$13,'Hydro Monhtly CFs'!$K$12,$A5705&lt; 'Hydro Monhtly CFs'!$E$14, 'Hydro Monhtly CFs'!$K$13,$A5705&lt; 'Hydro Monhtly CFs'!$E$15, 'Hydro Monhtly CFs'!$K$14,$A5705 &gt;= 'Hydro Monhtly CFs'!$E$15, 'Hydro Monhtly CFs'!$K$15)</f>
        <v>0.28894348971667527</v>
      </c>
      <c r="L5705" s="453" cm="1">
        <f t="array" ref="L5705">_xlfn.IFS($A5705 &lt; 'Hydro Monhtly CFs'!$E$5, 'Hydro Monhtly CFs'!$H$4, $A5705 &lt; 'Hydro Monhtly CFs'!$E$6, 'Hydro Monhtly CFs'!$H$5,$A5705 &lt; 'Hydro Monhtly CFs'!$E$7, 'Hydro Monhtly CFs'!$H$6,$A5705 &lt; 'Hydro Monhtly CFs'!$E$8, 'Hydro Monhtly CFs'!$H$7,$A5705 &lt; 'Hydro Monhtly CFs'!$E$9, 'Hydro Monhtly CFs'!$H$8,$A5705 &lt; 'Hydro Monhtly CFs'!$E$10, 'Hydro Monhtly CFs'!$H$9,$A5705 &lt; 'Hydro Monhtly CFs'!$E$11, 'Hydro Monhtly CFs'!$H$10,$A5705 &lt; 'Hydro Monhtly CFs'!$E$12, 'Hydro Monhtly CFs'!$H$11,$A5705 &lt; 'Hydro Monhtly CFs'!$E$13,'Hydro Monhtly CFs'!$H$12,$A5705&lt; 'Hydro Monhtly CFs'!$E$14, 'Hydro Monhtly CFs'!$H$13,$A5705&lt; 'Hydro Monhtly CFs'!$E$15, 'Hydro Monhtly CFs'!$H$14,$A5705 &gt;= 'Hydro Monhtly CFs'!$E$15, 'Hydro Monhtly CFs'!$H$15)</f>
        <v>0.36512034476873184</v>
      </c>
      <c r="M5705" s="452">
        <v>1</v>
      </c>
      <c r="N5705" s="451">
        <f>IFERROR(IF(OR($A5705&lt;Assumptions!$F$43,$A5705&gt;Assumptions!$F$44),INDEX(New_Thermal!$K$10:$K$12,MATCH(Assumptions!$F$33,New_Thermal!$F$10:$F$12,0),1),INDEX(New_Thermal!$J$10:$J$12,MATCH(Assumptions!$F$33,New_Thermal!$F$10:$F$12,0),1)),1)</f>
        <v>0.88</v>
      </c>
      <c r="O5705" s="452">
        <v>1</v>
      </c>
      <c r="P5705" s="485">
        <f ca="1"/>
        <v>0.86213043475000006</v>
      </c>
      <c r="Q5705" s="485">
        <f ca="1"/>
        <v>3.5270383699930255E-2</v>
      </c>
    </row>
    <row r="5706" spans="1:17">
      <c r="A5706" s="496">
        <v>5705</v>
      </c>
      <c r="B5706" s="451">
        <f>IFERROR(IF(OR($A5706&lt;Assumptions!$F$43,$A5706&gt;Assumptions!$F$44),INDEX(Existing!$O$13:$O$29,MATCH(Generators_variability!B$1,Existing!$A$13:$A$29,0),1),INDEX(Existing!$N$13:$N$29,MATCH(Generators_variability!B$1,Existing!$A$13:$A$29,0),1)),1)</f>
        <v>0.80721747388414056</v>
      </c>
      <c r="C5706" s="451">
        <f>IFERROR(IF(OR($A5706&lt;Assumptions!$F$43,$A5706&gt;Assumptions!$F$44),INDEX(Existing!$O$13:$O$29,MATCH(Generators_variability!C$1,Existing!$A$13:$A$29,0),1),INDEX(Existing!$N$13:$N$29,MATCH(Generators_variability!C$1,Existing!$A$13:$A$29,0),1)),1)</f>
        <v>0.79899497487437188</v>
      </c>
      <c r="D5706" s="451">
        <f>IFERROR(IF(OR($A5706&lt;Assumptions!$F$43,$A5706&gt;Assumptions!$F$44),INDEX(Existing!$O$13:$O$29,MATCH(Generators_variability!D$1,Existing!$A$13:$A$29,0),1),INDEX(Existing!$N$13:$N$29,MATCH(Generators_variability!D$1,Existing!$A$13:$A$29,0),1)),1)</f>
        <v>0.92392412808484614</v>
      </c>
      <c r="E5706" s="451">
        <f>IFERROR(IF(OR($A5706&lt;Assumptions!$F$43,$A5706&gt;Assumptions!$F$44),INDEX(Existing!$O$13:$O$29,MATCH(Generators_variability!E$1,Existing!$A$13:$A$29,0),1),INDEX(Existing!$N$13:$N$29,MATCH(Generators_variability!E$1,Existing!$A$13:$A$29,0),1)),1)</f>
        <v>0.57971014492753625</v>
      </c>
      <c r="F5706" s="451">
        <f>IFERROR(IF(OR($A5706&lt;Assumptions!$F$43,$A5706&gt;Assumptions!$F$44),INDEX(Existing!$O$13:$O$29,MATCH(Generators_variability!F$1,Existing!$A$13:$A$29,0),1),INDEX(Existing!$N$13:$N$29,MATCH(Generators_variability!F$1,Existing!$A$13:$A$29,0),1)),1)</f>
        <v>0.82156133828996281</v>
      </c>
      <c r="G5706" s="451">
        <f>IFERROR(IF(OR($A5706&lt;Assumptions!$F$43,$A5706&gt;Assumptions!$F$44),INDEX(Existing!$O$13:$O$29,MATCH(Generators_variability!G$1,Existing!$A$13:$A$29,0),1),INDEX(Existing!$N$13:$N$29,MATCH(Generators_variability!G$1,Existing!$A$13:$A$29,0),1)),1)</f>
        <v>0.85313300722105767</v>
      </c>
      <c r="H5706" s="451">
        <f>IFERROR(IF(OR($A5706&lt;Assumptions!$F$43,$A5706&gt;Assumptions!$F$44),INDEX(Existing!$O$13:$O$29,MATCH(Generators_variability!H$1,Existing!$A$13:$A$29,0),1),INDEX(Existing!$N$13:$N$29,MATCH(Generators_variability!H$1,Existing!$A$13:$A$29,0),1)),1)</f>
        <v>0.88779372901935594</v>
      </c>
      <c r="I5706" s="451">
        <f>IFERROR(IF(OR($A5706&lt;Assumptions!$F$43,$A5706&gt;Assumptions!$F$44),INDEX(Existing!$O$13:$O$29,MATCH(Generators_variability!I$1,Existing!$A$13:$A$29,0),1),INDEX(Existing!$N$13:$N$29,MATCH(Generators_variability!I$1,Existing!$A$13:$A$29,0),1)),1)</f>
        <v>0.88793103448275867</v>
      </c>
      <c r="J5706" s="451">
        <f>IFERROR(IF(OR($A5706&lt;Assumptions!$F$43,$A5706&gt;Assumptions!$F$44),INDEX(Existing!$O$13:$O$29,MATCH(Generators_variability!J$1,Existing!$A$13:$A$29,0),1),INDEX(Existing!$N$13:$N$29,MATCH(Generators_variability!J$1,Existing!$A$13:$A$29,0),1)),1)</f>
        <v>0.86212318612696004</v>
      </c>
      <c r="K5706" s="453" cm="1">
        <f t="array" ref="K5706">_xlfn.IFS($A5706 &lt; 'Hydro Monhtly CFs'!$E$5, 'Hydro Monhtly CFs'!$K$4, $A5706 &lt; 'Hydro Monhtly CFs'!$E$6, 'Hydro Monhtly CFs'!$K$5,$A5706 &lt; 'Hydro Monhtly CFs'!$E$7, 'Hydro Monhtly CFs'!$K$6,$A5706 &lt; 'Hydro Monhtly CFs'!$E$8, 'Hydro Monhtly CFs'!$K$7,$A5706 &lt; 'Hydro Monhtly CFs'!$E$9, 'Hydro Monhtly CFs'!$K$8,$A5706 &lt; 'Hydro Monhtly CFs'!$E$10, 'Hydro Monhtly CFs'!$K$9,$A5706 &lt; 'Hydro Monhtly CFs'!$E$11, 'Hydro Monhtly CFs'!$K$10,$A5706 &lt; 'Hydro Monhtly CFs'!$E$12, 'Hydro Monhtly CFs'!$K$11,$A5706 &lt; 'Hydro Monhtly CFs'!$E$13,'Hydro Monhtly CFs'!$K$12,$A5706&lt; 'Hydro Monhtly CFs'!$E$14, 'Hydro Monhtly CFs'!$K$13,$A5706&lt; 'Hydro Monhtly CFs'!$E$15, 'Hydro Monhtly CFs'!$K$14,$A5706 &gt;= 'Hydro Monhtly CFs'!$E$15, 'Hydro Monhtly CFs'!$K$15)</f>
        <v>0.28894348971667527</v>
      </c>
      <c r="L5706" s="453" cm="1">
        <f t="array" ref="L5706">_xlfn.IFS($A5706 &lt; 'Hydro Monhtly CFs'!$E$5, 'Hydro Monhtly CFs'!$H$4, $A5706 &lt; 'Hydro Monhtly CFs'!$E$6, 'Hydro Monhtly CFs'!$H$5,$A5706 &lt; 'Hydro Monhtly CFs'!$E$7, 'Hydro Monhtly CFs'!$H$6,$A5706 &lt; 'Hydro Monhtly CFs'!$E$8, 'Hydro Monhtly CFs'!$H$7,$A5706 &lt; 'Hydro Monhtly CFs'!$E$9, 'Hydro Monhtly CFs'!$H$8,$A5706 &lt; 'Hydro Monhtly CFs'!$E$10, 'Hydro Monhtly CFs'!$H$9,$A5706 &lt; 'Hydro Monhtly CFs'!$E$11, 'Hydro Monhtly CFs'!$H$10,$A5706 &lt; 'Hydro Monhtly CFs'!$E$12, 'Hydro Monhtly CFs'!$H$11,$A5706 &lt; 'Hydro Monhtly CFs'!$E$13,'Hydro Monhtly CFs'!$H$12,$A5706&lt; 'Hydro Monhtly CFs'!$E$14, 'Hydro Monhtly CFs'!$H$13,$A5706&lt; 'Hydro Monhtly CFs'!$E$15, 'Hydro Monhtly CFs'!$H$14,$A5706 &gt;= 'Hydro Monhtly CFs'!$E$15, 'Hydro Monhtly CFs'!$H$15)</f>
        <v>0.36512034476873184</v>
      </c>
      <c r="M5706" s="452">
        <v>1</v>
      </c>
      <c r="N5706" s="451">
        <f>IFERROR(IF(OR($A5706&lt;Assumptions!$F$43,$A5706&gt;Assumptions!$F$44),INDEX(New_Thermal!$K$10:$K$12,MATCH(Assumptions!$F$33,New_Thermal!$F$10:$F$12,0),1),INDEX(New_Thermal!$J$10:$J$12,MATCH(Assumptions!$F$33,New_Thermal!$F$10:$F$12,0),1)),1)</f>
        <v>0.88</v>
      </c>
      <c r="O5706" s="452">
        <v>1</v>
      </c>
      <c r="P5706" s="485">
        <f ca="1"/>
        <v>0.62665217387499994</v>
      </c>
      <c r="Q5706" s="485">
        <f ca="1"/>
        <v>0</v>
      </c>
    </row>
    <row r="5707" spans="1:17">
      <c r="A5707" s="496">
        <v>5706</v>
      </c>
      <c r="B5707" s="451">
        <f>IFERROR(IF(OR($A5707&lt;Assumptions!$F$43,$A5707&gt;Assumptions!$F$44),INDEX(Existing!$O$13:$O$29,MATCH(Generators_variability!B$1,Existing!$A$13:$A$29,0),1),INDEX(Existing!$N$13:$N$29,MATCH(Generators_variability!B$1,Existing!$A$13:$A$29,0),1)),1)</f>
        <v>0.80721747388414056</v>
      </c>
      <c r="C5707" s="451">
        <f>IFERROR(IF(OR($A5707&lt;Assumptions!$F$43,$A5707&gt;Assumptions!$F$44),INDEX(Existing!$O$13:$O$29,MATCH(Generators_variability!C$1,Existing!$A$13:$A$29,0),1),INDEX(Existing!$N$13:$N$29,MATCH(Generators_variability!C$1,Existing!$A$13:$A$29,0),1)),1)</f>
        <v>0.79899497487437188</v>
      </c>
      <c r="D5707" s="451">
        <f>IFERROR(IF(OR($A5707&lt;Assumptions!$F$43,$A5707&gt;Assumptions!$F$44),INDEX(Existing!$O$13:$O$29,MATCH(Generators_variability!D$1,Existing!$A$13:$A$29,0),1),INDEX(Existing!$N$13:$N$29,MATCH(Generators_variability!D$1,Existing!$A$13:$A$29,0),1)),1)</f>
        <v>0.92392412808484614</v>
      </c>
      <c r="E5707" s="451">
        <f>IFERROR(IF(OR($A5707&lt;Assumptions!$F$43,$A5707&gt;Assumptions!$F$44),INDEX(Existing!$O$13:$O$29,MATCH(Generators_variability!E$1,Existing!$A$13:$A$29,0),1),INDEX(Existing!$N$13:$N$29,MATCH(Generators_variability!E$1,Existing!$A$13:$A$29,0),1)),1)</f>
        <v>0.57971014492753625</v>
      </c>
      <c r="F5707" s="451">
        <f>IFERROR(IF(OR($A5707&lt;Assumptions!$F$43,$A5707&gt;Assumptions!$F$44),INDEX(Existing!$O$13:$O$29,MATCH(Generators_variability!F$1,Existing!$A$13:$A$29,0),1),INDEX(Existing!$N$13:$N$29,MATCH(Generators_variability!F$1,Existing!$A$13:$A$29,0),1)),1)</f>
        <v>0.82156133828996281</v>
      </c>
      <c r="G5707" s="451">
        <f>IFERROR(IF(OR($A5707&lt;Assumptions!$F$43,$A5707&gt;Assumptions!$F$44),INDEX(Existing!$O$13:$O$29,MATCH(Generators_variability!G$1,Existing!$A$13:$A$29,0),1),INDEX(Existing!$N$13:$N$29,MATCH(Generators_variability!G$1,Existing!$A$13:$A$29,0),1)),1)</f>
        <v>0.85313300722105767</v>
      </c>
      <c r="H5707" s="451">
        <f>IFERROR(IF(OR($A5707&lt;Assumptions!$F$43,$A5707&gt;Assumptions!$F$44),INDEX(Existing!$O$13:$O$29,MATCH(Generators_variability!H$1,Existing!$A$13:$A$29,0),1),INDEX(Existing!$N$13:$N$29,MATCH(Generators_variability!H$1,Existing!$A$13:$A$29,0),1)),1)</f>
        <v>0.88779372901935594</v>
      </c>
      <c r="I5707" s="451">
        <f>IFERROR(IF(OR($A5707&lt;Assumptions!$F$43,$A5707&gt;Assumptions!$F$44),INDEX(Existing!$O$13:$O$29,MATCH(Generators_variability!I$1,Existing!$A$13:$A$29,0),1),INDEX(Existing!$N$13:$N$29,MATCH(Generators_variability!I$1,Existing!$A$13:$A$29,0),1)),1)</f>
        <v>0.88793103448275867</v>
      </c>
      <c r="J5707" s="451">
        <f>IFERROR(IF(OR($A5707&lt;Assumptions!$F$43,$A5707&gt;Assumptions!$F$44),INDEX(Existing!$O$13:$O$29,MATCH(Generators_variability!J$1,Existing!$A$13:$A$29,0),1),INDEX(Existing!$N$13:$N$29,MATCH(Generators_variability!J$1,Existing!$A$13:$A$29,0),1)),1)</f>
        <v>0.86212318612696004</v>
      </c>
      <c r="K5707" s="453" cm="1">
        <f t="array" ref="K5707">_xlfn.IFS($A5707 &lt; 'Hydro Monhtly CFs'!$E$5, 'Hydro Monhtly CFs'!$K$4, $A5707 &lt; 'Hydro Monhtly CFs'!$E$6, 'Hydro Monhtly CFs'!$K$5,$A5707 &lt; 'Hydro Monhtly CFs'!$E$7, 'Hydro Monhtly CFs'!$K$6,$A5707 &lt; 'Hydro Monhtly CFs'!$E$8, 'Hydro Monhtly CFs'!$K$7,$A5707 &lt; 'Hydro Monhtly CFs'!$E$9, 'Hydro Monhtly CFs'!$K$8,$A5707 &lt; 'Hydro Monhtly CFs'!$E$10, 'Hydro Monhtly CFs'!$K$9,$A5707 &lt; 'Hydro Monhtly CFs'!$E$11, 'Hydro Monhtly CFs'!$K$10,$A5707 &lt; 'Hydro Monhtly CFs'!$E$12, 'Hydro Monhtly CFs'!$K$11,$A5707 &lt; 'Hydro Monhtly CFs'!$E$13,'Hydro Monhtly CFs'!$K$12,$A5707&lt; 'Hydro Monhtly CFs'!$E$14, 'Hydro Monhtly CFs'!$K$13,$A5707&lt; 'Hydro Monhtly CFs'!$E$15, 'Hydro Monhtly CFs'!$K$14,$A5707 &gt;= 'Hydro Monhtly CFs'!$E$15, 'Hydro Monhtly CFs'!$K$15)</f>
        <v>0.28894348971667527</v>
      </c>
      <c r="L5707" s="453" cm="1">
        <f t="array" ref="L5707">_xlfn.IFS($A5707 &lt; 'Hydro Monhtly CFs'!$E$5, 'Hydro Monhtly CFs'!$H$4, $A5707 &lt; 'Hydro Monhtly CFs'!$E$6, 'Hydro Monhtly CFs'!$H$5,$A5707 &lt; 'Hydro Monhtly CFs'!$E$7, 'Hydro Monhtly CFs'!$H$6,$A5707 &lt; 'Hydro Monhtly CFs'!$E$8, 'Hydro Monhtly CFs'!$H$7,$A5707 &lt; 'Hydro Monhtly CFs'!$E$9, 'Hydro Monhtly CFs'!$H$8,$A5707 &lt; 'Hydro Monhtly CFs'!$E$10, 'Hydro Monhtly CFs'!$H$9,$A5707 &lt; 'Hydro Monhtly CFs'!$E$11, 'Hydro Monhtly CFs'!$H$10,$A5707 &lt; 'Hydro Monhtly CFs'!$E$12, 'Hydro Monhtly CFs'!$H$11,$A5707 &lt; 'Hydro Monhtly CFs'!$E$13,'Hydro Monhtly CFs'!$H$12,$A5707&lt; 'Hydro Monhtly CFs'!$E$14, 'Hydro Monhtly CFs'!$H$13,$A5707&lt; 'Hydro Monhtly CFs'!$E$15, 'Hydro Monhtly CFs'!$H$14,$A5707 &gt;= 'Hydro Monhtly CFs'!$E$15, 'Hydro Monhtly CFs'!$H$15)</f>
        <v>0.36512034476873184</v>
      </c>
      <c r="M5707" s="452">
        <v>1</v>
      </c>
      <c r="N5707" s="451">
        <f>IFERROR(IF(OR($A5707&lt;Assumptions!$F$43,$A5707&gt;Assumptions!$F$44),INDEX(New_Thermal!$K$10:$K$12,MATCH(Assumptions!$F$33,New_Thermal!$F$10:$F$12,0),1),INDEX(New_Thermal!$J$10:$J$12,MATCH(Assumptions!$F$33,New_Thermal!$F$10:$F$12,0),1)),1)</f>
        <v>0.88</v>
      </c>
      <c r="O5707" s="452">
        <v>1</v>
      </c>
      <c r="P5707" s="485">
        <f ca="1"/>
        <v>0.36581304349999999</v>
      </c>
      <c r="Q5707" s="485">
        <f ca="1"/>
        <v>0</v>
      </c>
    </row>
    <row r="5708" spans="1:17">
      <c r="A5708" s="496">
        <v>5707</v>
      </c>
      <c r="B5708" s="451">
        <f>IFERROR(IF(OR($A5708&lt;Assumptions!$F$43,$A5708&gt;Assumptions!$F$44),INDEX(Existing!$O$13:$O$29,MATCH(Generators_variability!B$1,Existing!$A$13:$A$29,0),1),INDEX(Existing!$N$13:$N$29,MATCH(Generators_variability!B$1,Existing!$A$13:$A$29,0),1)),1)</f>
        <v>0.80721747388414056</v>
      </c>
      <c r="C5708" s="451">
        <f>IFERROR(IF(OR($A5708&lt;Assumptions!$F$43,$A5708&gt;Assumptions!$F$44),INDEX(Existing!$O$13:$O$29,MATCH(Generators_variability!C$1,Existing!$A$13:$A$29,0),1),INDEX(Existing!$N$13:$N$29,MATCH(Generators_variability!C$1,Existing!$A$13:$A$29,0),1)),1)</f>
        <v>0.79899497487437188</v>
      </c>
      <c r="D5708" s="451">
        <f>IFERROR(IF(OR($A5708&lt;Assumptions!$F$43,$A5708&gt;Assumptions!$F$44),INDEX(Existing!$O$13:$O$29,MATCH(Generators_variability!D$1,Existing!$A$13:$A$29,0),1),INDEX(Existing!$N$13:$N$29,MATCH(Generators_variability!D$1,Existing!$A$13:$A$29,0),1)),1)</f>
        <v>0.92392412808484614</v>
      </c>
      <c r="E5708" s="451">
        <f>IFERROR(IF(OR($A5708&lt;Assumptions!$F$43,$A5708&gt;Assumptions!$F$44),INDEX(Existing!$O$13:$O$29,MATCH(Generators_variability!E$1,Existing!$A$13:$A$29,0),1),INDEX(Existing!$N$13:$N$29,MATCH(Generators_variability!E$1,Existing!$A$13:$A$29,0),1)),1)</f>
        <v>0.57971014492753625</v>
      </c>
      <c r="F5708" s="451">
        <f>IFERROR(IF(OR($A5708&lt;Assumptions!$F$43,$A5708&gt;Assumptions!$F$44),INDEX(Existing!$O$13:$O$29,MATCH(Generators_variability!F$1,Existing!$A$13:$A$29,0),1),INDEX(Existing!$N$13:$N$29,MATCH(Generators_variability!F$1,Existing!$A$13:$A$29,0),1)),1)</f>
        <v>0.82156133828996281</v>
      </c>
      <c r="G5708" s="451">
        <f>IFERROR(IF(OR($A5708&lt;Assumptions!$F$43,$A5708&gt;Assumptions!$F$44),INDEX(Existing!$O$13:$O$29,MATCH(Generators_variability!G$1,Existing!$A$13:$A$29,0),1),INDEX(Existing!$N$13:$N$29,MATCH(Generators_variability!G$1,Existing!$A$13:$A$29,0),1)),1)</f>
        <v>0.85313300722105767</v>
      </c>
      <c r="H5708" s="451">
        <f>IFERROR(IF(OR($A5708&lt;Assumptions!$F$43,$A5708&gt;Assumptions!$F$44),INDEX(Existing!$O$13:$O$29,MATCH(Generators_variability!H$1,Existing!$A$13:$A$29,0),1),INDEX(Existing!$N$13:$N$29,MATCH(Generators_variability!H$1,Existing!$A$13:$A$29,0),1)),1)</f>
        <v>0.88779372901935594</v>
      </c>
      <c r="I5708" s="451">
        <f>IFERROR(IF(OR($A5708&lt;Assumptions!$F$43,$A5708&gt;Assumptions!$F$44),INDEX(Existing!$O$13:$O$29,MATCH(Generators_variability!I$1,Existing!$A$13:$A$29,0),1),INDEX(Existing!$N$13:$N$29,MATCH(Generators_variability!I$1,Existing!$A$13:$A$29,0),1)),1)</f>
        <v>0.88793103448275867</v>
      </c>
      <c r="J5708" s="451">
        <f>IFERROR(IF(OR($A5708&lt;Assumptions!$F$43,$A5708&gt;Assumptions!$F$44),INDEX(Existing!$O$13:$O$29,MATCH(Generators_variability!J$1,Existing!$A$13:$A$29,0),1),INDEX(Existing!$N$13:$N$29,MATCH(Generators_variability!J$1,Existing!$A$13:$A$29,0),1)),1)</f>
        <v>0.86212318612696004</v>
      </c>
      <c r="K5708" s="453" cm="1">
        <f t="array" ref="K5708">_xlfn.IFS($A5708 &lt; 'Hydro Monhtly CFs'!$E$5, 'Hydro Monhtly CFs'!$K$4, $A5708 &lt; 'Hydro Monhtly CFs'!$E$6, 'Hydro Monhtly CFs'!$K$5,$A5708 &lt; 'Hydro Monhtly CFs'!$E$7, 'Hydro Monhtly CFs'!$K$6,$A5708 &lt; 'Hydro Monhtly CFs'!$E$8, 'Hydro Monhtly CFs'!$K$7,$A5708 &lt; 'Hydro Monhtly CFs'!$E$9, 'Hydro Monhtly CFs'!$K$8,$A5708 &lt; 'Hydro Monhtly CFs'!$E$10, 'Hydro Monhtly CFs'!$K$9,$A5708 &lt; 'Hydro Monhtly CFs'!$E$11, 'Hydro Monhtly CFs'!$K$10,$A5708 &lt; 'Hydro Monhtly CFs'!$E$12, 'Hydro Monhtly CFs'!$K$11,$A5708 &lt; 'Hydro Monhtly CFs'!$E$13,'Hydro Monhtly CFs'!$K$12,$A5708&lt; 'Hydro Monhtly CFs'!$E$14, 'Hydro Monhtly CFs'!$K$13,$A5708&lt; 'Hydro Monhtly CFs'!$E$15, 'Hydro Monhtly CFs'!$K$14,$A5708 &gt;= 'Hydro Monhtly CFs'!$E$15, 'Hydro Monhtly CFs'!$K$15)</f>
        <v>0.28894348971667527</v>
      </c>
      <c r="L5708" s="453" cm="1">
        <f t="array" ref="L5708">_xlfn.IFS($A5708 &lt; 'Hydro Monhtly CFs'!$E$5, 'Hydro Monhtly CFs'!$H$4, $A5708 &lt; 'Hydro Monhtly CFs'!$E$6, 'Hydro Monhtly CFs'!$H$5,$A5708 &lt; 'Hydro Monhtly CFs'!$E$7, 'Hydro Monhtly CFs'!$H$6,$A5708 &lt; 'Hydro Monhtly CFs'!$E$8, 'Hydro Monhtly CFs'!$H$7,$A5708 &lt; 'Hydro Monhtly CFs'!$E$9, 'Hydro Monhtly CFs'!$H$8,$A5708 &lt; 'Hydro Monhtly CFs'!$E$10, 'Hydro Monhtly CFs'!$H$9,$A5708 &lt; 'Hydro Monhtly CFs'!$E$11, 'Hydro Monhtly CFs'!$H$10,$A5708 &lt; 'Hydro Monhtly CFs'!$E$12, 'Hydro Monhtly CFs'!$H$11,$A5708 &lt; 'Hydro Monhtly CFs'!$E$13,'Hydro Monhtly CFs'!$H$12,$A5708&lt; 'Hydro Monhtly CFs'!$E$14, 'Hydro Monhtly CFs'!$H$13,$A5708&lt; 'Hydro Monhtly CFs'!$E$15, 'Hydro Monhtly CFs'!$H$14,$A5708 &gt;= 'Hydro Monhtly CFs'!$E$15, 'Hydro Monhtly CFs'!$H$15)</f>
        <v>0.36512034476873184</v>
      </c>
      <c r="M5708" s="452">
        <v>1</v>
      </c>
      <c r="N5708" s="451">
        <f>IFERROR(IF(OR($A5708&lt;Assumptions!$F$43,$A5708&gt;Assumptions!$F$44),INDEX(New_Thermal!$K$10:$K$12,MATCH(Assumptions!$F$33,New_Thermal!$F$10:$F$12,0),1),INDEX(New_Thermal!$J$10:$J$12,MATCH(Assumptions!$F$33,New_Thermal!$F$10:$F$12,0),1)),1)</f>
        <v>0.88</v>
      </c>
      <c r="O5708" s="452">
        <v>1</v>
      </c>
      <c r="P5708" s="485">
        <f ca="1"/>
        <v>0.17666521737500002</v>
      </c>
      <c r="Q5708" s="485">
        <f ca="1"/>
        <v>0</v>
      </c>
    </row>
    <row r="5709" spans="1:17">
      <c r="A5709" s="496">
        <v>5708</v>
      </c>
      <c r="B5709" s="451">
        <f>IFERROR(IF(OR($A5709&lt;Assumptions!$F$43,$A5709&gt;Assumptions!$F$44),INDEX(Existing!$O$13:$O$29,MATCH(Generators_variability!B$1,Existing!$A$13:$A$29,0),1),INDEX(Existing!$N$13:$N$29,MATCH(Generators_variability!B$1,Existing!$A$13:$A$29,0),1)),1)</f>
        <v>0.80721747388414056</v>
      </c>
      <c r="C5709" s="451">
        <f>IFERROR(IF(OR($A5709&lt;Assumptions!$F$43,$A5709&gt;Assumptions!$F$44),INDEX(Existing!$O$13:$O$29,MATCH(Generators_variability!C$1,Existing!$A$13:$A$29,0),1),INDEX(Existing!$N$13:$N$29,MATCH(Generators_variability!C$1,Existing!$A$13:$A$29,0),1)),1)</f>
        <v>0.79899497487437188</v>
      </c>
      <c r="D5709" s="451">
        <f>IFERROR(IF(OR($A5709&lt;Assumptions!$F$43,$A5709&gt;Assumptions!$F$44),INDEX(Existing!$O$13:$O$29,MATCH(Generators_variability!D$1,Existing!$A$13:$A$29,0),1),INDEX(Existing!$N$13:$N$29,MATCH(Generators_variability!D$1,Existing!$A$13:$A$29,0),1)),1)</f>
        <v>0.92392412808484614</v>
      </c>
      <c r="E5709" s="451">
        <f>IFERROR(IF(OR($A5709&lt;Assumptions!$F$43,$A5709&gt;Assumptions!$F$44),INDEX(Existing!$O$13:$O$29,MATCH(Generators_variability!E$1,Existing!$A$13:$A$29,0),1),INDEX(Existing!$N$13:$N$29,MATCH(Generators_variability!E$1,Existing!$A$13:$A$29,0),1)),1)</f>
        <v>0.57971014492753625</v>
      </c>
      <c r="F5709" s="451">
        <f>IFERROR(IF(OR($A5709&lt;Assumptions!$F$43,$A5709&gt;Assumptions!$F$44),INDEX(Existing!$O$13:$O$29,MATCH(Generators_variability!F$1,Existing!$A$13:$A$29,0),1),INDEX(Existing!$N$13:$N$29,MATCH(Generators_variability!F$1,Existing!$A$13:$A$29,0),1)),1)</f>
        <v>0.82156133828996281</v>
      </c>
      <c r="G5709" s="451">
        <f>IFERROR(IF(OR($A5709&lt;Assumptions!$F$43,$A5709&gt;Assumptions!$F$44),INDEX(Existing!$O$13:$O$29,MATCH(Generators_variability!G$1,Existing!$A$13:$A$29,0),1),INDEX(Existing!$N$13:$N$29,MATCH(Generators_variability!G$1,Existing!$A$13:$A$29,0),1)),1)</f>
        <v>0.85313300722105767</v>
      </c>
      <c r="H5709" s="451">
        <f>IFERROR(IF(OR($A5709&lt;Assumptions!$F$43,$A5709&gt;Assumptions!$F$44),INDEX(Existing!$O$13:$O$29,MATCH(Generators_variability!H$1,Existing!$A$13:$A$29,0),1),INDEX(Existing!$N$13:$N$29,MATCH(Generators_variability!H$1,Existing!$A$13:$A$29,0),1)),1)</f>
        <v>0.88779372901935594</v>
      </c>
      <c r="I5709" s="451">
        <f>IFERROR(IF(OR($A5709&lt;Assumptions!$F$43,$A5709&gt;Assumptions!$F$44),INDEX(Existing!$O$13:$O$29,MATCH(Generators_variability!I$1,Existing!$A$13:$A$29,0),1),INDEX(Existing!$N$13:$N$29,MATCH(Generators_variability!I$1,Existing!$A$13:$A$29,0),1)),1)</f>
        <v>0.88793103448275867</v>
      </c>
      <c r="J5709" s="451">
        <f>IFERROR(IF(OR($A5709&lt;Assumptions!$F$43,$A5709&gt;Assumptions!$F$44),INDEX(Existing!$O$13:$O$29,MATCH(Generators_variability!J$1,Existing!$A$13:$A$29,0),1),INDEX(Existing!$N$13:$N$29,MATCH(Generators_variability!J$1,Existing!$A$13:$A$29,0),1)),1)</f>
        <v>0.86212318612696004</v>
      </c>
      <c r="K5709" s="453" cm="1">
        <f t="array" ref="K5709">_xlfn.IFS($A5709 &lt; 'Hydro Monhtly CFs'!$E$5, 'Hydro Monhtly CFs'!$K$4, $A5709 &lt; 'Hydro Monhtly CFs'!$E$6, 'Hydro Monhtly CFs'!$K$5,$A5709 &lt; 'Hydro Monhtly CFs'!$E$7, 'Hydro Monhtly CFs'!$K$6,$A5709 &lt; 'Hydro Monhtly CFs'!$E$8, 'Hydro Monhtly CFs'!$K$7,$A5709 &lt; 'Hydro Monhtly CFs'!$E$9, 'Hydro Monhtly CFs'!$K$8,$A5709 &lt; 'Hydro Monhtly CFs'!$E$10, 'Hydro Monhtly CFs'!$K$9,$A5709 &lt; 'Hydro Monhtly CFs'!$E$11, 'Hydro Monhtly CFs'!$K$10,$A5709 &lt; 'Hydro Monhtly CFs'!$E$12, 'Hydro Monhtly CFs'!$K$11,$A5709 &lt; 'Hydro Monhtly CFs'!$E$13,'Hydro Monhtly CFs'!$K$12,$A5709&lt; 'Hydro Monhtly CFs'!$E$14, 'Hydro Monhtly CFs'!$K$13,$A5709&lt; 'Hydro Monhtly CFs'!$E$15, 'Hydro Monhtly CFs'!$K$14,$A5709 &gt;= 'Hydro Monhtly CFs'!$E$15, 'Hydro Monhtly CFs'!$K$15)</f>
        <v>0.28894348971667527</v>
      </c>
      <c r="L5709" s="453" cm="1">
        <f t="array" ref="L5709">_xlfn.IFS($A5709 &lt; 'Hydro Monhtly CFs'!$E$5, 'Hydro Monhtly CFs'!$H$4, $A5709 &lt; 'Hydro Monhtly CFs'!$E$6, 'Hydro Monhtly CFs'!$H$5,$A5709 &lt; 'Hydro Monhtly CFs'!$E$7, 'Hydro Monhtly CFs'!$H$6,$A5709 &lt; 'Hydro Monhtly CFs'!$E$8, 'Hydro Monhtly CFs'!$H$7,$A5709 &lt; 'Hydro Monhtly CFs'!$E$9, 'Hydro Monhtly CFs'!$H$8,$A5709 &lt; 'Hydro Monhtly CFs'!$E$10, 'Hydro Monhtly CFs'!$H$9,$A5709 &lt; 'Hydro Monhtly CFs'!$E$11, 'Hydro Monhtly CFs'!$H$10,$A5709 &lt; 'Hydro Monhtly CFs'!$E$12, 'Hydro Monhtly CFs'!$H$11,$A5709 &lt; 'Hydro Monhtly CFs'!$E$13,'Hydro Monhtly CFs'!$H$12,$A5709&lt; 'Hydro Monhtly CFs'!$E$14, 'Hydro Monhtly CFs'!$H$13,$A5709&lt; 'Hydro Monhtly CFs'!$E$15, 'Hydro Monhtly CFs'!$H$14,$A5709 &gt;= 'Hydro Monhtly CFs'!$E$15, 'Hydro Monhtly CFs'!$H$15)</f>
        <v>0.36512034476873184</v>
      </c>
      <c r="M5709" s="452">
        <v>1</v>
      </c>
      <c r="N5709" s="451">
        <f>IFERROR(IF(OR($A5709&lt;Assumptions!$F$43,$A5709&gt;Assumptions!$F$44),INDEX(New_Thermal!$K$10:$K$12,MATCH(Assumptions!$F$33,New_Thermal!$F$10:$F$12,0),1),INDEX(New_Thermal!$J$10:$J$12,MATCH(Assumptions!$F$33,New_Thermal!$F$10:$F$12,0),1)),1)</f>
        <v>0.88</v>
      </c>
      <c r="O5709" s="452">
        <v>1</v>
      </c>
      <c r="P5709" s="485">
        <f ca="1"/>
        <v>9.0939130375E-3</v>
      </c>
      <c r="Q5709" s="485">
        <f ca="1"/>
        <v>0</v>
      </c>
    </row>
    <row r="5710" spans="1:17">
      <c r="A5710" s="496">
        <v>5709</v>
      </c>
      <c r="B5710" s="451">
        <f>IFERROR(IF(OR($A5710&lt;Assumptions!$F$43,$A5710&gt;Assumptions!$F$44),INDEX(Existing!$O$13:$O$29,MATCH(Generators_variability!B$1,Existing!$A$13:$A$29,0),1),INDEX(Existing!$N$13:$N$29,MATCH(Generators_variability!B$1,Existing!$A$13:$A$29,0),1)),1)</f>
        <v>0.80721747388414056</v>
      </c>
      <c r="C5710" s="451">
        <f>IFERROR(IF(OR($A5710&lt;Assumptions!$F$43,$A5710&gt;Assumptions!$F$44),INDEX(Existing!$O$13:$O$29,MATCH(Generators_variability!C$1,Existing!$A$13:$A$29,0),1),INDEX(Existing!$N$13:$N$29,MATCH(Generators_variability!C$1,Existing!$A$13:$A$29,0),1)),1)</f>
        <v>0.79899497487437188</v>
      </c>
      <c r="D5710" s="451">
        <f>IFERROR(IF(OR($A5710&lt;Assumptions!$F$43,$A5710&gt;Assumptions!$F$44),INDEX(Existing!$O$13:$O$29,MATCH(Generators_variability!D$1,Existing!$A$13:$A$29,0),1),INDEX(Existing!$N$13:$N$29,MATCH(Generators_variability!D$1,Existing!$A$13:$A$29,0),1)),1)</f>
        <v>0.92392412808484614</v>
      </c>
      <c r="E5710" s="451">
        <f>IFERROR(IF(OR($A5710&lt;Assumptions!$F$43,$A5710&gt;Assumptions!$F$44),INDEX(Existing!$O$13:$O$29,MATCH(Generators_variability!E$1,Existing!$A$13:$A$29,0),1),INDEX(Existing!$N$13:$N$29,MATCH(Generators_variability!E$1,Existing!$A$13:$A$29,0),1)),1)</f>
        <v>0.57971014492753625</v>
      </c>
      <c r="F5710" s="451">
        <f>IFERROR(IF(OR($A5710&lt;Assumptions!$F$43,$A5710&gt;Assumptions!$F$44),INDEX(Existing!$O$13:$O$29,MATCH(Generators_variability!F$1,Existing!$A$13:$A$29,0),1),INDEX(Existing!$N$13:$N$29,MATCH(Generators_variability!F$1,Existing!$A$13:$A$29,0),1)),1)</f>
        <v>0.82156133828996281</v>
      </c>
      <c r="G5710" s="451">
        <f>IFERROR(IF(OR($A5710&lt;Assumptions!$F$43,$A5710&gt;Assumptions!$F$44),INDEX(Existing!$O$13:$O$29,MATCH(Generators_variability!G$1,Existing!$A$13:$A$29,0),1),INDEX(Existing!$N$13:$N$29,MATCH(Generators_variability!G$1,Existing!$A$13:$A$29,0),1)),1)</f>
        <v>0.85313300722105767</v>
      </c>
      <c r="H5710" s="451">
        <f>IFERROR(IF(OR($A5710&lt;Assumptions!$F$43,$A5710&gt;Assumptions!$F$44),INDEX(Existing!$O$13:$O$29,MATCH(Generators_variability!H$1,Existing!$A$13:$A$29,0),1),INDEX(Existing!$N$13:$N$29,MATCH(Generators_variability!H$1,Existing!$A$13:$A$29,0),1)),1)</f>
        <v>0.88779372901935594</v>
      </c>
      <c r="I5710" s="451">
        <f>IFERROR(IF(OR($A5710&lt;Assumptions!$F$43,$A5710&gt;Assumptions!$F$44),INDEX(Existing!$O$13:$O$29,MATCH(Generators_variability!I$1,Existing!$A$13:$A$29,0),1),INDEX(Existing!$N$13:$N$29,MATCH(Generators_variability!I$1,Existing!$A$13:$A$29,0),1)),1)</f>
        <v>0.88793103448275867</v>
      </c>
      <c r="J5710" s="451">
        <f>IFERROR(IF(OR($A5710&lt;Assumptions!$F$43,$A5710&gt;Assumptions!$F$44),INDEX(Existing!$O$13:$O$29,MATCH(Generators_variability!J$1,Existing!$A$13:$A$29,0),1),INDEX(Existing!$N$13:$N$29,MATCH(Generators_variability!J$1,Existing!$A$13:$A$29,0),1)),1)</f>
        <v>0.86212318612696004</v>
      </c>
      <c r="K5710" s="453" cm="1">
        <f t="array" ref="K5710">_xlfn.IFS($A5710 &lt; 'Hydro Monhtly CFs'!$E$5, 'Hydro Monhtly CFs'!$K$4, $A5710 &lt; 'Hydro Monhtly CFs'!$E$6, 'Hydro Monhtly CFs'!$K$5,$A5710 &lt; 'Hydro Monhtly CFs'!$E$7, 'Hydro Monhtly CFs'!$K$6,$A5710 &lt; 'Hydro Monhtly CFs'!$E$8, 'Hydro Monhtly CFs'!$K$7,$A5710 &lt; 'Hydro Monhtly CFs'!$E$9, 'Hydro Monhtly CFs'!$K$8,$A5710 &lt; 'Hydro Monhtly CFs'!$E$10, 'Hydro Monhtly CFs'!$K$9,$A5710 &lt; 'Hydro Monhtly CFs'!$E$11, 'Hydro Monhtly CFs'!$K$10,$A5710 &lt; 'Hydro Monhtly CFs'!$E$12, 'Hydro Monhtly CFs'!$K$11,$A5710 &lt; 'Hydro Monhtly CFs'!$E$13,'Hydro Monhtly CFs'!$K$12,$A5710&lt; 'Hydro Monhtly CFs'!$E$14, 'Hydro Monhtly CFs'!$K$13,$A5710&lt; 'Hydro Monhtly CFs'!$E$15, 'Hydro Monhtly CFs'!$K$14,$A5710 &gt;= 'Hydro Monhtly CFs'!$E$15, 'Hydro Monhtly CFs'!$K$15)</f>
        <v>0.28894348971667527</v>
      </c>
      <c r="L5710" s="453" cm="1">
        <f t="array" ref="L5710">_xlfn.IFS($A5710 &lt; 'Hydro Monhtly CFs'!$E$5, 'Hydro Monhtly CFs'!$H$4, $A5710 &lt; 'Hydro Monhtly CFs'!$E$6, 'Hydro Monhtly CFs'!$H$5,$A5710 &lt; 'Hydro Monhtly CFs'!$E$7, 'Hydro Monhtly CFs'!$H$6,$A5710 &lt; 'Hydro Monhtly CFs'!$E$8, 'Hydro Monhtly CFs'!$H$7,$A5710 &lt; 'Hydro Monhtly CFs'!$E$9, 'Hydro Monhtly CFs'!$H$8,$A5710 &lt; 'Hydro Monhtly CFs'!$E$10, 'Hydro Monhtly CFs'!$H$9,$A5710 &lt; 'Hydro Monhtly CFs'!$E$11, 'Hydro Monhtly CFs'!$H$10,$A5710 &lt; 'Hydro Monhtly CFs'!$E$12, 'Hydro Monhtly CFs'!$H$11,$A5710 &lt; 'Hydro Monhtly CFs'!$E$13,'Hydro Monhtly CFs'!$H$12,$A5710&lt; 'Hydro Monhtly CFs'!$E$14, 'Hydro Monhtly CFs'!$H$13,$A5710&lt; 'Hydro Monhtly CFs'!$E$15, 'Hydro Monhtly CFs'!$H$14,$A5710 &gt;= 'Hydro Monhtly CFs'!$E$15, 'Hydro Monhtly CFs'!$H$15)</f>
        <v>0.36512034476873184</v>
      </c>
      <c r="M5710" s="452">
        <v>1</v>
      </c>
      <c r="N5710" s="451">
        <f>IFERROR(IF(OR($A5710&lt;Assumptions!$F$43,$A5710&gt;Assumptions!$F$44),INDEX(New_Thermal!$K$10:$K$12,MATCH(Assumptions!$F$33,New_Thermal!$F$10:$F$12,0),1),INDEX(New_Thermal!$J$10:$J$12,MATCH(Assumptions!$F$33,New_Thermal!$F$10:$F$12,0),1)),1)</f>
        <v>0.88</v>
      </c>
      <c r="O5710" s="452">
        <v>1</v>
      </c>
      <c r="P5710" s="485">
        <f ca="1"/>
        <v>0</v>
      </c>
      <c r="Q5710" s="485">
        <f ca="1"/>
        <v>0</v>
      </c>
    </row>
    <row r="5711" spans="1:17">
      <c r="A5711" s="496">
        <v>5710</v>
      </c>
      <c r="B5711" s="451">
        <f>IFERROR(IF(OR($A5711&lt;Assumptions!$F$43,$A5711&gt;Assumptions!$F$44),INDEX(Existing!$O$13:$O$29,MATCH(Generators_variability!B$1,Existing!$A$13:$A$29,0),1),INDEX(Existing!$N$13:$N$29,MATCH(Generators_variability!B$1,Existing!$A$13:$A$29,0),1)),1)</f>
        <v>0.80721747388414056</v>
      </c>
      <c r="C5711" s="451">
        <f>IFERROR(IF(OR($A5711&lt;Assumptions!$F$43,$A5711&gt;Assumptions!$F$44),INDEX(Existing!$O$13:$O$29,MATCH(Generators_variability!C$1,Existing!$A$13:$A$29,0),1),INDEX(Existing!$N$13:$N$29,MATCH(Generators_variability!C$1,Existing!$A$13:$A$29,0),1)),1)</f>
        <v>0.79899497487437188</v>
      </c>
      <c r="D5711" s="451">
        <f>IFERROR(IF(OR($A5711&lt;Assumptions!$F$43,$A5711&gt;Assumptions!$F$44),INDEX(Existing!$O$13:$O$29,MATCH(Generators_variability!D$1,Existing!$A$13:$A$29,0),1),INDEX(Existing!$N$13:$N$29,MATCH(Generators_variability!D$1,Existing!$A$13:$A$29,0),1)),1)</f>
        <v>0.92392412808484614</v>
      </c>
      <c r="E5711" s="451">
        <f>IFERROR(IF(OR($A5711&lt;Assumptions!$F$43,$A5711&gt;Assumptions!$F$44),INDEX(Existing!$O$13:$O$29,MATCH(Generators_variability!E$1,Existing!$A$13:$A$29,0),1),INDEX(Existing!$N$13:$N$29,MATCH(Generators_variability!E$1,Existing!$A$13:$A$29,0),1)),1)</f>
        <v>0.57971014492753625</v>
      </c>
      <c r="F5711" s="451">
        <f>IFERROR(IF(OR($A5711&lt;Assumptions!$F$43,$A5711&gt;Assumptions!$F$44),INDEX(Existing!$O$13:$O$29,MATCH(Generators_variability!F$1,Existing!$A$13:$A$29,0),1),INDEX(Existing!$N$13:$N$29,MATCH(Generators_variability!F$1,Existing!$A$13:$A$29,0),1)),1)</f>
        <v>0.82156133828996281</v>
      </c>
      <c r="G5711" s="451">
        <f>IFERROR(IF(OR($A5711&lt;Assumptions!$F$43,$A5711&gt;Assumptions!$F$44),INDEX(Existing!$O$13:$O$29,MATCH(Generators_variability!G$1,Existing!$A$13:$A$29,0),1),INDEX(Existing!$N$13:$N$29,MATCH(Generators_variability!G$1,Existing!$A$13:$A$29,0),1)),1)</f>
        <v>0.85313300722105767</v>
      </c>
      <c r="H5711" s="451">
        <f>IFERROR(IF(OR($A5711&lt;Assumptions!$F$43,$A5711&gt;Assumptions!$F$44),INDEX(Existing!$O$13:$O$29,MATCH(Generators_variability!H$1,Existing!$A$13:$A$29,0),1),INDEX(Existing!$N$13:$N$29,MATCH(Generators_variability!H$1,Existing!$A$13:$A$29,0),1)),1)</f>
        <v>0.88779372901935594</v>
      </c>
      <c r="I5711" s="451">
        <f>IFERROR(IF(OR($A5711&lt;Assumptions!$F$43,$A5711&gt;Assumptions!$F$44),INDEX(Existing!$O$13:$O$29,MATCH(Generators_variability!I$1,Existing!$A$13:$A$29,0),1),INDEX(Existing!$N$13:$N$29,MATCH(Generators_variability!I$1,Existing!$A$13:$A$29,0),1)),1)</f>
        <v>0.88793103448275867</v>
      </c>
      <c r="J5711" s="451">
        <f>IFERROR(IF(OR($A5711&lt;Assumptions!$F$43,$A5711&gt;Assumptions!$F$44),INDEX(Existing!$O$13:$O$29,MATCH(Generators_variability!J$1,Existing!$A$13:$A$29,0),1),INDEX(Existing!$N$13:$N$29,MATCH(Generators_variability!J$1,Existing!$A$13:$A$29,0),1)),1)</f>
        <v>0.86212318612696004</v>
      </c>
      <c r="K5711" s="453" cm="1">
        <f t="array" ref="K5711">_xlfn.IFS($A5711 &lt; 'Hydro Monhtly CFs'!$E$5, 'Hydro Monhtly CFs'!$K$4, $A5711 &lt; 'Hydro Monhtly CFs'!$E$6, 'Hydro Monhtly CFs'!$K$5,$A5711 &lt; 'Hydro Monhtly CFs'!$E$7, 'Hydro Monhtly CFs'!$K$6,$A5711 &lt; 'Hydro Monhtly CFs'!$E$8, 'Hydro Monhtly CFs'!$K$7,$A5711 &lt; 'Hydro Monhtly CFs'!$E$9, 'Hydro Monhtly CFs'!$K$8,$A5711 &lt; 'Hydro Monhtly CFs'!$E$10, 'Hydro Monhtly CFs'!$K$9,$A5711 &lt; 'Hydro Monhtly CFs'!$E$11, 'Hydro Monhtly CFs'!$K$10,$A5711 &lt; 'Hydro Monhtly CFs'!$E$12, 'Hydro Monhtly CFs'!$K$11,$A5711 &lt; 'Hydro Monhtly CFs'!$E$13,'Hydro Monhtly CFs'!$K$12,$A5711&lt; 'Hydro Monhtly CFs'!$E$14, 'Hydro Monhtly CFs'!$K$13,$A5711&lt; 'Hydro Monhtly CFs'!$E$15, 'Hydro Monhtly CFs'!$K$14,$A5711 &gt;= 'Hydro Monhtly CFs'!$E$15, 'Hydro Monhtly CFs'!$K$15)</f>
        <v>0.28894348971667527</v>
      </c>
      <c r="L5711" s="453" cm="1">
        <f t="array" ref="L5711">_xlfn.IFS($A5711 &lt; 'Hydro Monhtly CFs'!$E$5, 'Hydro Monhtly CFs'!$H$4, $A5711 &lt; 'Hydro Monhtly CFs'!$E$6, 'Hydro Monhtly CFs'!$H$5,$A5711 &lt; 'Hydro Monhtly CFs'!$E$7, 'Hydro Monhtly CFs'!$H$6,$A5711 &lt; 'Hydro Monhtly CFs'!$E$8, 'Hydro Monhtly CFs'!$H$7,$A5711 &lt; 'Hydro Monhtly CFs'!$E$9, 'Hydro Monhtly CFs'!$H$8,$A5711 &lt; 'Hydro Monhtly CFs'!$E$10, 'Hydro Monhtly CFs'!$H$9,$A5711 &lt; 'Hydro Monhtly CFs'!$E$11, 'Hydro Monhtly CFs'!$H$10,$A5711 &lt; 'Hydro Monhtly CFs'!$E$12, 'Hydro Monhtly CFs'!$H$11,$A5711 &lt; 'Hydro Monhtly CFs'!$E$13,'Hydro Monhtly CFs'!$H$12,$A5711&lt; 'Hydro Monhtly CFs'!$E$14, 'Hydro Monhtly CFs'!$H$13,$A5711&lt; 'Hydro Monhtly CFs'!$E$15, 'Hydro Monhtly CFs'!$H$14,$A5711 &gt;= 'Hydro Monhtly CFs'!$E$15, 'Hydro Monhtly CFs'!$H$15)</f>
        <v>0.36512034476873184</v>
      </c>
      <c r="M5711" s="452">
        <v>1</v>
      </c>
      <c r="N5711" s="451">
        <f>IFERROR(IF(OR($A5711&lt;Assumptions!$F$43,$A5711&gt;Assumptions!$F$44),INDEX(New_Thermal!$K$10:$K$12,MATCH(Assumptions!$F$33,New_Thermal!$F$10:$F$12,0),1),INDEX(New_Thermal!$J$10:$J$12,MATCH(Assumptions!$F$33,New_Thermal!$F$10:$F$12,0),1)),1)</f>
        <v>0.88</v>
      </c>
      <c r="O5711" s="452">
        <v>1</v>
      </c>
      <c r="P5711" s="485">
        <f ca="1"/>
        <v>0</v>
      </c>
      <c r="Q5711" s="485">
        <f ca="1"/>
        <v>0</v>
      </c>
    </row>
    <row r="5712" spans="1:17">
      <c r="A5712" s="496">
        <v>5711</v>
      </c>
      <c r="B5712" s="451">
        <f>IFERROR(IF(OR($A5712&lt;Assumptions!$F$43,$A5712&gt;Assumptions!$F$44),INDEX(Existing!$O$13:$O$29,MATCH(Generators_variability!B$1,Existing!$A$13:$A$29,0),1),INDEX(Existing!$N$13:$N$29,MATCH(Generators_variability!B$1,Existing!$A$13:$A$29,0),1)),1)</f>
        <v>0.80721747388414056</v>
      </c>
      <c r="C5712" s="451">
        <f>IFERROR(IF(OR($A5712&lt;Assumptions!$F$43,$A5712&gt;Assumptions!$F$44),INDEX(Existing!$O$13:$O$29,MATCH(Generators_variability!C$1,Existing!$A$13:$A$29,0),1),INDEX(Existing!$N$13:$N$29,MATCH(Generators_variability!C$1,Existing!$A$13:$A$29,0),1)),1)</f>
        <v>0.79899497487437188</v>
      </c>
      <c r="D5712" s="451">
        <f>IFERROR(IF(OR($A5712&lt;Assumptions!$F$43,$A5712&gt;Assumptions!$F$44),INDEX(Existing!$O$13:$O$29,MATCH(Generators_variability!D$1,Existing!$A$13:$A$29,0),1),INDEX(Existing!$N$13:$N$29,MATCH(Generators_variability!D$1,Existing!$A$13:$A$29,0),1)),1)</f>
        <v>0.92392412808484614</v>
      </c>
      <c r="E5712" s="451">
        <f>IFERROR(IF(OR($A5712&lt;Assumptions!$F$43,$A5712&gt;Assumptions!$F$44),INDEX(Existing!$O$13:$O$29,MATCH(Generators_variability!E$1,Existing!$A$13:$A$29,0),1),INDEX(Existing!$N$13:$N$29,MATCH(Generators_variability!E$1,Existing!$A$13:$A$29,0),1)),1)</f>
        <v>0.57971014492753625</v>
      </c>
      <c r="F5712" s="451">
        <f>IFERROR(IF(OR($A5712&lt;Assumptions!$F$43,$A5712&gt;Assumptions!$F$44),INDEX(Existing!$O$13:$O$29,MATCH(Generators_variability!F$1,Existing!$A$13:$A$29,0),1),INDEX(Existing!$N$13:$N$29,MATCH(Generators_variability!F$1,Existing!$A$13:$A$29,0),1)),1)</f>
        <v>0.82156133828996281</v>
      </c>
      <c r="G5712" s="451">
        <f>IFERROR(IF(OR($A5712&lt;Assumptions!$F$43,$A5712&gt;Assumptions!$F$44),INDEX(Existing!$O$13:$O$29,MATCH(Generators_variability!G$1,Existing!$A$13:$A$29,0),1),INDEX(Existing!$N$13:$N$29,MATCH(Generators_variability!G$1,Existing!$A$13:$A$29,0),1)),1)</f>
        <v>0.85313300722105767</v>
      </c>
      <c r="H5712" s="451">
        <f>IFERROR(IF(OR($A5712&lt;Assumptions!$F$43,$A5712&gt;Assumptions!$F$44),INDEX(Existing!$O$13:$O$29,MATCH(Generators_variability!H$1,Existing!$A$13:$A$29,0),1),INDEX(Existing!$N$13:$N$29,MATCH(Generators_variability!H$1,Existing!$A$13:$A$29,0),1)),1)</f>
        <v>0.88779372901935594</v>
      </c>
      <c r="I5712" s="451">
        <f>IFERROR(IF(OR($A5712&lt;Assumptions!$F$43,$A5712&gt;Assumptions!$F$44),INDEX(Existing!$O$13:$O$29,MATCH(Generators_variability!I$1,Existing!$A$13:$A$29,0),1),INDEX(Existing!$N$13:$N$29,MATCH(Generators_variability!I$1,Existing!$A$13:$A$29,0),1)),1)</f>
        <v>0.88793103448275867</v>
      </c>
      <c r="J5712" s="451">
        <f>IFERROR(IF(OR($A5712&lt;Assumptions!$F$43,$A5712&gt;Assumptions!$F$44),INDEX(Existing!$O$13:$O$29,MATCH(Generators_variability!J$1,Existing!$A$13:$A$29,0),1),INDEX(Existing!$N$13:$N$29,MATCH(Generators_variability!J$1,Existing!$A$13:$A$29,0),1)),1)</f>
        <v>0.86212318612696004</v>
      </c>
      <c r="K5712" s="453" cm="1">
        <f t="array" ref="K5712">_xlfn.IFS($A5712 &lt; 'Hydro Monhtly CFs'!$E$5, 'Hydro Monhtly CFs'!$K$4, $A5712 &lt; 'Hydro Monhtly CFs'!$E$6, 'Hydro Monhtly CFs'!$K$5,$A5712 &lt; 'Hydro Monhtly CFs'!$E$7, 'Hydro Monhtly CFs'!$K$6,$A5712 &lt; 'Hydro Monhtly CFs'!$E$8, 'Hydro Monhtly CFs'!$K$7,$A5712 &lt; 'Hydro Monhtly CFs'!$E$9, 'Hydro Monhtly CFs'!$K$8,$A5712 &lt; 'Hydro Monhtly CFs'!$E$10, 'Hydro Monhtly CFs'!$K$9,$A5712 &lt; 'Hydro Monhtly CFs'!$E$11, 'Hydro Monhtly CFs'!$K$10,$A5712 &lt; 'Hydro Monhtly CFs'!$E$12, 'Hydro Monhtly CFs'!$K$11,$A5712 &lt; 'Hydro Monhtly CFs'!$E$13,'Hydro Monhtly CFs'!$K$12,$A5712&lt; 'Hydro Monhtly CFs'!$E$14, 'Hydro Monhtly CFs'!$K$13,$A5712&lt; 'Hydro Monhtly CFs'!$E$15, 'Hydro Monhtly CFs'!$K$14,$A5712 &gt;= 'Hydro Monhtly CFs'!$E$15, 'Hydro Monhtly CFs'!$K$15)</f>
        <v>0.28894348971667527</v>
      </c>
      <c r="L5712" s="453" cm="1">
        <f t="array" ref="L5712">_xlfn.IFS($A5712 &lt; 'Hydro Monhtly CFs'!$E$5, 'Hydro Monhtly CFs'!$H$4, $A5712 &lt; 'Hydro Monhtly CFs'!$E$6, 'Hydro Monhtly CFs'!$H$5,$A5712 &lt; 'Hydro Monhtly CFs'!$E$7, 'Hydro Monhtly CFs'!$H$6,$A5712 &lt; 'Hydro Monhtly CFs'!$E$8, 'Hydro Monhtly CFs'!$H$7,$A5712 &lt; 'Hydro Monhtly CFs'!$E$9, 'Hydro Monhtly CFs'!$H$8,$A5712 &lt; 'Hydro Monhtly CFs'!$E$10, 'Hydro Monhtly CFs'!$H$9,$A5712 &lt; 'Hydro Monhtly CFs'!$E$11, 'Hydro Monhtly CFs'!$H$10,$A5712 &lt; 'Hydro Monhtly CFs'!$E$12, 'Hydro Monhtly CFs'!$H$11,$A5712 &lt; 'Hydro Monhtly CFs'!$E$13,'Hydro Monhtly CFs'!$H$12,$A5712&lt; 'Hydro Monhtly CFs'!$E$14, 'Hydro Monhtly CFs'!$H$13,$A5712&lt; 'Hydro Monhtly CFs'!$E$15, 'Hydro Monhtly CFs'!$H$14,$A5712 &gt;= 'Hydro Monhtly CFs'!$E$15, 'Hydro Monhtly CFs'!$H$15)</f>
        <v>0.36512034476873184</v>
      </c>
      <c r="M5712" s="452">
        <v>1</v>
      </c>
      <c r="N5712" s="451">
        <f>IFERROR(IF(OR($A5712&lt;Assumptions!$F$43,$A5712&gt;Assumptions!$F$44),INDEX(New_Thermal!$K$10:$K$12,MATCH(Assumptions!$F$33,New_Thermal!$F$10:$F$12,0),1),INDEX(New_Thermal!$J$10:$J$12,MATCH(Assumptions!$F$33,New_Thermal!$F$10:$F$12,0),1)),1)</f>
        <v>0.88</v>
      </c>
      <c r="O5712" s="452">
        <v>1</v>
      </c>
      <c r="P5712" s="485">
        <f ca="1"/>
        <v>0</v>
      </c>
      <c r="Q5712" s="485">
        <f ca="1"/>
        <v>0</v>
      </c>
    </row>
    <row r="5713" spans="1:17">
      <c r="A5713" s="496">
        <v>5712</v>
      </c>
      <c r="B5713" s="451">
        <f>IFERROR(IF(OR($A5713&lt;Assumptions!$F$43,$A5713&gt;Assumptions!$F$44),INDEX(Existing!$O$13:$O$29,MATCH(Generators_variability!B$1,Existing!$A$13:$A$29,0),1),INDEX(Existing!$N$13:$N$29,MATCH(Generators_variability!B$1,Existing!$A$13:$A$29,0),1)),1)</f>
        <v>0.80721747388414056</v>
      </c>
      <c r="C5713" s="451">
        <f>IFERROR(IF(OR($A5713&lt;Assumptions!$F$43,$A5713&gt;Assumptions!$F$44),INDEX(Existing!$O$13:$O$29,MATCH(Generators_variability!C$1,Existing!$A$13:$A$29,0),1),INDEX(Existing!$N$13:$N$29,MATCH(Generators_variability!C$1,Existing!$A$13:$A$29,0),1)),1)</f>
        <v>0.79899497487437188</v>
      </c>
      <c r="D5713" s="451">
        <f>IFERROR(IF(OR($A5713&lt;Assumptions!$F$43,$A5713&gt;Assumptions!$F$44),INDEX(Existing!$O$13:$O$29,MATCH(Generators_variability!D$1,Existing!$A$13:$A$29,0),1),INDEX(Existing!$N$13:$N$29,MATCH(Generators_variability!D$1,Existing!$A$13:$A$29,0),1)),1)</f>
        <v>0.92392412808484614</v>
      </c>
      <c r="E5713" s="451">
        <f>IFERROR(IF(OR($A5713&lt;Assumptions!$F$43,$A5713&gt;Assumptions!$F$44),INDEX(Existing!$O$13:$O$29,MATCH(Generators_variability!E$1,Existing!$A$13:$A$29,0),1),INDEX(Existing!$N$13:$N$29,MATCH(Generators_variability!E$1,Existing!$A$13:$A$29,0),1)),1)</f>
        <v>0.57971014492753625</v>
      </c>
      <c r="F5713" s="451">
        <f>IFERROR(IF(OR($A5713&lt;Assumptions!$F$43,$A5713&gt;Assumptions!$F$44),INDEX(Existing!$O$13:$O$29,MATCH(Generators_variability!F$1,Existing!$A$13:$A$29,0),1),INDEX(Existing!$N$13:$N$29,MATCH(Generators_variability!F$1,Existing!$A$13:$A$29,0),1)),1)</f>
        <v>0.82156133828996281</v>
      </c>
      <c r="G5713" s="451">
        <f>IFERROR(IF(OR($A5713&lt;Assumptions!$F$43,$A5713&gt;Assumptions!$F$44),INDEX(Existing!$O$13:$O$29,MATCH(Generators_variability!G$1,Existing!$A$13:$A$29,0),1),INDEX(Existing!$N$13:$N$29,MATCH(Generators_variability!G$1,Existing!$A$13:$A$29,0),1)),1)</f>
        <v>0.85313300722105767</v>
      </c>
      <c r="H5713" s="451">
        <f>IFERROR(IF(OR($A5713&lt;Assumptions!$F$43,$A5713&gt;Assumptions!$F$44),INDEX(Existing!$O$13:$O$29,MATCH(Generators_variability!H$1,Existing!$A$13:$A$29,0),1),INDEX(Existing!$N$13:$N$29,MATCH(Generators_variability!H$1,Existing!$A$13:$A$29,0),1)),1)</f>
        <v>0.88779372901935594</v>
      </c>
      <c r="I5713" s="451">
        <f>IFERROR(IF(OR($A5713&lt;Assumptions!$F$43,$A5713&gt;Assumptions!$F$44),INDEX(Existing!$O$13:$O$29,MATCH(Generators_variability!I$1,Existing!$A$13:$A$29,0),1),INDEX(Existing!$N$13:$N$29,MATCH(Generators_variability!I$1,Existing!$A$13:$A$29,0),1)),1)</f>
        <v>0.88793103448275867</v>
      </c>
      <c r="J5713" s="451">
        <f>IFERROR(IF(OR($A5713&lt;Assumptions!$F$43,$A5713&gt;Assumptions!$F$44),INDEX(Existing!$O$13:$O$29,MATCH(Generators_variability!J$1,Existing!$A$13:$A$29,0),1),INDEX(Existing!$N$13:$N$29,MATCH(Generators_variability!J$1,Existing!$A$13:$A$29,0),1)),1)</f>
        <v>0.86212318612696004</v>
      </c>
      <c r="K5713" s="453" cm="1">
        <f t="array" ref="K5713">_xlfn.IFS($A5713 &lt; 'Hydro Monhtly CFs'!$E$5, 'Hydro Monhtly CFs'!$K$4, $A5713 &lt; 'Hydro Monhtly CFs'!$E$6, 'Hydro Monhtly CFs'!$K$5,$A5713 &lt; 'Hydro Monhtly CFs'!$E$7, 'Hydro Monhtly CFs'!$K$6,$A5713 &lt; 'Hydro Monhtly CFs'!$E$8, 'Hydro Monhtly CFs'!$K$7,$A5713 &lt; 'Hydro Monhtly CFs'!$E$9, 'Hydro Monhtly CFs'!$K$8,$A5713 &lt; 'Hydro Monhtly CFs'!$E$10, 'Hydro Monhtly CFs'!$K$9,$A5713 &lt; 'Hydro Monhtly CFs'!$E$11, 'Hydro Monhtly CFs'!$K$10,$A5713 &lt; 'Hydro Monhtly CFs'!$E$12, 'Hydro Monhtly CFs'!$K$11,$A5713 &lt; 'Hydro Monhtly CFs'!$E$13,'Hydro Monhtly CFs'!$K$12,$A5713&lt; 'Hydro Monhtly CFs'!$E$14, 'Hydro Monhtly CFs'!$K$13,$A5713&lt; 'Hydro Monhtly CFs'!$E$15, 'Hydro Monhtly CFs'!$K$14,$A5713 &gt;= 'Hydro Monhtly CFs'!$E$15, 'Hydro Monhtly CFs'!$K$15)</f>
        <v>0.28894348971667527</v>
      </c>
      <c r="L5713" s="453" cm="1">
        <f t="array" ref="L5713">_xlfn.IFS($A5713 &lt; 'Hydro Monhtly CFs'!$E$5, 'Hydro Monhtly CFs'!$H$4, $A5713 &lt; 'Hydro Monhtly CFs'!$E$6, 'Hydro Monhtly CFs'!$H$5,$A5713 &lt; 'Hydro Monhtly CFs'!$E$7, 'Hydro Monhtly CFs'!$H$6,$A5713 &lt; 'Hydro Monhtly CFs'!$E$8, 'Hydro Monhtly CFs'!$H$7,$A5713 &lt; 'Hydro Monhtly CFs'!$E$9, 'Hydro Monhtly CFs'!$H$8,$A5713 &lt; 'Hydro Monhtly CFs'!$E$10, 'Hydro Monhtly CFs'!$H$9,$A5713 &lt; 'Hydro Monhtly CFs'!$E$11, 'Hydro Monhtly CFs'!$H$10,$A5713 &lt; 'Hydro Monhtly CFs'!$E$12, 'Hydro Monhtly CFs'!$H$11,$A5713 &lt; 'Hydro Monhtly CFs'!$E$13,'Hydro Monhtly CFs'!$H$12,$A5713&lt; 'Hydro Monhtly CFs'!$E$14, 'Hydro Monhtly CFs'!$H$13,$A5713&lt; 'Hydro Monhtly CFs'!$E$15, 'Hydro Monhtly CFs'!$H$14,$A5713 &gt;= 'Hydro Monhtly CFs'!$E$15, 'Hydro Monhtly CFs'!$H$15)</f>
        <v>0.36512034476873184</v>
      </c>
      <c r="M5713" s="452">
        <v>1</v>
      </c>
      <c r="N5713" s="451">
        <f>IFERROR(IF(OR($A5713&lt;Assumptions!$F$43,$A5713&gt;Assumptions!$F$44),INDEX(New_Thermal!$K$10:$K$12,MATCH(Assumptions!$F$33,New_Thermal!$F$10:$F$12,0),1),INDEX(New_Thermal!$J$10:$J$12,MATCH(Assumptions!$F$33,New_Thermal!$F$10:$F$12,0),1)),1)</f>
        <v>0.88</v>
      </c>
      <c r="O5713" s="452">
        <v>1</v>
      </c>
      <c r="P5713" s="485">
        <f ca="1"/>
        <v>0</v>
      </c>
      <c r="Q5713" s="485">
        <f ca="1"/>
        <v>0</v>
      </c>
    </row>
    <row r="5714" spans="1:17">
      <c r="A5714" s="496">
        <v>5713</v>
      </c>
      <c r="B5714" s="451">
        <f>IFERROR(IF(OR($A5714&lt;Assumptions!$F$43,$A5714&gt;Assumptions!$F$44),INDEX(Existing!$O$13:$O$29,MATCH(Generators_variability!B$1,Existing!$A$13:$A$29,0),1),INDEX(Existing!$N$13:$N$29,MATCH(Generators_variability!B$1,Existing!$A$13:$A$29,0),1)),1)</f>
        <v>0.80721747388414056</v>
      </c>
      <c r="C5714" s="451">
        <f>IFERROR(IF(OR($A5714&lt;Assumptions!$F$43,$A5714&gt;Assumptions!$F$44),INDEX(Existing!$O$13:$O$29,MATCH(Generators_variability!C$1,Existing!$A$13:$A$29,0),1),INDEX(Existing!$N$13:$N$29,MATCH(Generators_variability!C$1,Existing!$A$13:$A$29,0),1)),1)</f>
        <v>0.79899497487437188</v>
      </c>
      <c r="D5714" s="451">
        <f>IFERROR(IF(OR($A5714&lt;Assumptions!$F$43,$A5714&gt;Assumptions!$F$44),INDEX(Existing!$O$13:$O$29,MATCH(Generators_variability!D$1,Existing!$A$13:$A$29,0),1),INDEX(Existing!$N$13:$N$29,MATCH(Generators_variability!D$1,Existing!$A$13:$A$29,0),1)),1)</f>
        <v>0.92392412808484614</v>
      </c>
      <c r="E5714" s="451">
        <f>IFERROR(IF(OR($A5714&lt;Assumptions!$F$43,$A5714&gt;Assumptions!$F$44),INDEX(Existing!$O$13:$O$29,MATCH(Generators_variability!E$1,Existing!$A$13:$A$29,0),1),INDEX(Existing!$N$13:$N$29,MATCH(Generators_variability!E$1,Existing!$A$13:$A$29,0),1)),1)</f>
        <v>0.57971014492753625</v>
      </c>
      <c r="F5714" s="451">
        <f>IFERROR(IF(OR($A5714&lt;Assumptions!$F$43,$A5714&gt;Assumptions!$F$44),INDEX(Existing!$O$13:$O$29,MATCH(Generators_variability!F$1,Existing!$A$13:$A$29,0),1),INDEX(Existing!$N$13:$N$29,MATCH(Generators_variability!F$1,Existing!$A$13:$A$29,0),1)),1)</f>
        <v>0.82156133828996281</v>
      </c>
      <c r="G5714" s="451">
        <f>IFERROR(IF(OR($A5714&lt;Assumptions!$F$43,$A5714&gt;Assumptions!$F$44),INDEX(Existing!$O$13:$O$29,MATCH(Generators_variability!G$1,Existing!$A$13:$A$29,0),1),INDEX(Existing!$N$13:$N$29,MATCH(Generators_variability!G$1,Existing!$A$13:$A$29,0),1)),1)</f>
        <v>0.85313300722105767</v>
      </c>
      <c r="H5714" s="451">
        <f>IFERROR(IF(OR($A5714&lt;Assumptions!$F$43,$A5714&gt;Assumptions!$F$44),INDEX(Existing!$O$13:$O$29,MATCH(Generators_variability!H$1,Existing!$A$13:$A$29,0),1),INDEX(Existing!$N$13:$N$29,MATCH(Generators_variability!H$1,Existing!$A$13:$A$29,0),1)),1)</f>
        <v>0.88779372901935594</v>
      </c>
      <c r="I5714" s="451">
        <f>IFERROR(IF(OR($A5714&lt;Assumptions!$F$43,$A5714&gt;Assumptions!$F$44),INDEX(Existing!$O$13:$O$29,MATCH(Generators_variability!I$1,Existing!$A$13:$A$29,0),1),INDEX(Existing!$N$13:$N$29,MATCH(Generators_variability!I$1,Existing!$A$13:$A$29,0),1)),1)</f>
        <v>0.88793103448275867</v>
      </c>
      <c r="J5714" s="451">
        <f>IFERROR(IF(OR($A5714&lt;Assumptions!$F$43,$A5714&gt;Assumptions!$F$44),INDEX(Existing!$O$13:$O$29,MATCH(Generators_variability!J$1,Existing!$A$13:$A$29,0),1),INDEX(Existing!$N$13:$N$29,MATCH(Generators_variability!J$1,Existing!$A$13:$A$29,0),1)),1)</f>
        <v>0.86212318612696004</v>
      </c>
      <c r="K5714" s="453" cm="1">
        <f t="array" ref="K5714">_xlfn.IFS($A5714 &lt; 'Hydro Monhtly CFs'!$E$5, 'Hydro Monhtly CFs'!$K$4, $A5714 &lt; 'Hydro Monhtly CFs'!$E$6, 'Hydro Monhtly CFs'!$K$5,$A5714 &lt; 'Hydro Monhtly CFs'!$E$7, 'Hydro Monhtly CFs'!$K$6,$A5714 &lt; 'Hydro Monhtly CFs'!$E$8, 'Hydro Monhtly CFs'!$K$7,$A5714 &lt; 'Hydro Monhtly CFs'!$E$9, 'Hydro Monhtly CFs'!$K$8,$A5714 &lt; 'Hydro Monhtly CFs'!$E$10, 'Hydro Monhtly CFs'!$K$9,$A5714 &lt; 'Hydro Monhtly CFs'!$E$11, 'Hydro Monhtly CFs'!$K$10,$A5714 &lt; 'Hydro Monhtly CFs'!$E$12, 'Hydro Monhtly CFs'!$K$11,$A5714 &lt; 'Hydro Monhtly CFs'!$E$13,'Hydro Monhtly CFs'!$K$12,$A5714&lt; 'Hydro Monhtly CFs'!$E$14, 'Hydro Monhtly CFs'!$K$13,$A5714&lt; 'Hydro Monhtly CFs'!$E$15, 'Hydro Monhtly CFs'!$K$14,$A5714 &gt;= 'Hydro Monhtly CFs'!$E$15, 'Hydro Monhtly CFs'!$K$15)</f>
        <v>0.28894348971667527</v>
      </c>
      <c r="L5714" s="453" cm="1">
        <f t="array" ref="L5714">_xlfn.IFS($A5714 &lt; 'Hydro Monhtly CFs'!$E$5, 'Hydro Monhtly CFs'!$H$4, $A5714 &lt; 'Hydro Monhtly CFs'!$E$6, 'Hydro Monhtly CFs'!$H$5,$A5714 &lt; 'Hydro Monhtly CFs'!$E$7, 'Hydro Monhtly CFs'!$H$6,$A5714 &lt; 'Hydro Monhtly CFs'!$E$8, 'Hydro Monhtly CFs'!$H$7,$A5714 &lt; 'Hydro Monhtly CFs'!$E$9, 'Hydro Monhtly CFs'!$H$8,$A5714 &lt; 'Hydro Monhtly CFs'!$E$10, 'Hydro Monhtly CFs'!$H$9,$A5714 &lt; 'Hydro Monhtly CFs'!$E$11, 'Hydro Monhtly CFs'!$H$10,$A5714 &lt; 'Hydro Monhtly CFs'!$E$12, 'Hydro Monhtly CFs'!$H$11,$A5714 &lt; 'Hydro Monhtly CFs'!$E$13,'Hydro Monhtly CFs'!$H$12,$A5714&lt; 'Hydro Monhtly CFs'!$E$14, 'Hydro Monhtly CFs'!$H$13,$A5714&lt; 'Hydro Monhtly CFs'!$E$15, 'Hydro Monhtly CFs'!$H$14,$A5714 &gt;= 'Hydro Monhtly CFs'!$E$15, 'Hydro Monhtly CFs'!$H$15)</f>
        <v>0.36512034476873184</v>
      </c>
      <c r="M5714" s="452">
        <v>1</v>
      </c>
      <c r="N5714" s="451">
        <f>IFERROR(IF(OR($A5714&lt;Assumptions!$F$43,$A5714&gt;Assumptions!$F$44),INDEX(New_Thermal!$K$10:$K$12,MATCH(Assumptions!$F$33,New_Thermal!$F$10:$F$12,0),1),INDEX(New_Thermal!$J$10:$J$12,MATCH(Assumptions!$F$33,New_Thermal!$F$10:$F$12,0),1)),1)</f>
        <v>0.88</v>
      </c>
      <c r="O5714" s="452">
        <v>1</v>
      </c>
      <c r="P5714" s="485">
        <f ca="1"/>
        <v>0</v>
      </c>
      <c r="Q5714" s="485">
        <f ca="1"/>
        <v>0</v>
      </c>
    </row>
    <row r="5715" spans="1:17">
      <c r="A5715" s="496">
        <v>5714</v>
      </c>
      <c r="B5715" s="451">
        <f>IFERROR(IF(OR($A5715&lt;Assumptions!$F$43,$A5715&gt;Assumptions!$F$44),INDEX(Existing!$O$13:$O$29,MATCH(Generators_variability!B$1,Existing!$A$13:$A$29,0),1),INDEX(Existing!$N$13:$N$29,MATCH(Generators_variability!B$1,Existing!$A$13:$A$29,0),1)),1)</f>
        <v>0.80721747388414056</v>
      </c>
      <c r="C5715" s="451">
        <f>IFERROR(IF(OR($A5715&lt;Assumptions!$F$43,$A5715&gt;Assumptions!$F$44),INDEX(Existing!$O$13:$O$29,MATCH(Generators_variability!C$1,Existing!$A$13:$A$29,0),1),INDEX(Existing!$N$13:$N$29,MATCH(Generators_variability!C$1,Existing!$A$13:$A$29,0),1)),1)</f>
        <v>0.79899497487437188</v>
      </c>
      <c r="D5715" s="451">
        <f>IFERROR(IF(OR($A5715&lt;Assumptions!$F$43,$A5715&gt;Assumptions!$F$44),INDEX(Existing!$O$13:$O$29,MATCH(Generators_variability!D$1,Existing!$A$13:$A$29,0),1),INDEX(Existing!$N$13:$N$29,MATCH(Generators_variability!D$1,Existing!$A$13:$A$29,0),1)),1)</f>
        <v>0.92392412808484614</v>
      </c>
      <c r="E5715" s="451">
        <f>IFERROR(IF(OR($A5715&lt;Assumptions!$F$43,$A5715&gt;Assumptions!$F$44),INDEX(Existing!$O$13:$O$29,MATCH(Generators_variability!E$1,Existing!$A$13:$A$29,0),1),INDEX(Existing!$N$13:$N$29,MATCH(Generators_variability!E$1,Existing!$A$13:$A$29,0),1)),1)</f>
        <v>0.57971014492753625</v>
      </c>
      <c r="F5715" s="451">
        <f>IFERROR(IF(OR($A5715&lt;Assumptions!$F$43,$A5715&gt;Assumptions!$F$44),INDEX(Existing!$O$13:$O$29,MATCH(Generators_variability!F$1,Existing!$A$13:$A$29,0),1),INDEX(Existing!$N$13:$N$29,MATCH(Generators_variability!F$1,Existing!$A$13:$A$29,0),1)),1)</f>
        <v>0.82156133828996281</v>
      </c>
      <c r="G5715" s="451">
        <f>IFERROR(IF(OR($A5715&lt;Assumptions!$F$43,$A5715&gt;Assumptions!$F$44),INDEX(Existing!$O$13:$O$29,MATCH(Generators_variability!G$1,Existing!$A$13:$A$29,0),1),INDEX(Existing!$N$13:$N$29,MATCH(Generators_variability!G$1,Existing!$A$13:$A$29,0),1)),1)</f>
        <v>0.85313300722105767</v>
      </c>
      <c r="H5715" s="451">
        <f>IFERROR(IF(OR($A5715&lt;Assumptions!$F$43,$A5715&gt;Assumptions!$F$44),INDEX(Existing!$O$13:$O$29,MATCH(Generators_variability!H$1,Existing!$A$13:$A$29,0),1),INDEX(Existing!$N$13:$N$29,MATCH(Generators_variability!H$1,Existing!$A$13:$A$29,0),1)),1)</f>
        <v>0.88779372901935594</v>
      </c>
      <c r="I5715" s="451">
        <f>IFERROR(IF(OR($A5715&lt;Assumptions!$F$43,$A5715&gt;Assumptions!$F$44),INDEX(Existing!$O$13:$O$29,MATCH(Generators_variability!I$1,Existing!$A$13:$A$29,0),1),INDEX(Existing!$N$13:$N$29,MATCH(Generators_variability!I$1,Existing!$A$13:$A$29,0),1)),1)</f>
        <v>0.88793103448275867</v>
      </c>
      <c r="J5715" s="451">
        <f>IFERROR(IF(OR($A5715&lt;Assumptions!$F$43,$A5715&gt;Assumptions!$F$44),INDEX(Existing!$O$13:$O$29,MATCH(Generators_variability!J$1,Existing!$A$13:$A$29,0),1),INDEX(Existing!$N$13:$N$29,MATCH(Generators_variability!J$1,Existing!$A$13:$A$29,0),1)),1)</f>
        <v>0.86212318612696004</v>
      </c>
      <c r="K5715" s="453" cm="1">
        <f t="array" ref="K5715">_xlfn.IFS($A5715 &lt; 'Hydro Monhtly CFs'!$E$5, 'Hydro Monhtly CFs'!$K$4, $A5715 &lt; 'Hydro Monhtly CFs'!$E$6, 'Hydro Monhtly CFs'!$K$5,$A5715 &lt; 'Hydro Monhtly CFs'!$E$7, 'Hydro Monhtly CFs'!$K$6,$A5715 &lt; 'Hydro Monhtly CFs'!$E$8, 'Hydro Monhtly CFs'!$K$7,$A5715 &lt; 'Hydro Monhtly CFs'!$E$9, 'Hydro Monhtly CFs'!$K$8,$A5715 &lt; 'Hydro Monhtly CFs'!$E$10, 'Hydro Monhtly CFs'!$K$9,$A5715 &lt; 'Hydro Monhtly CFs'!$E$11, 'Hydro Monhtly CFs'!$K$10,$A5715 &lt; 'Hydro Monhtly CFs'!$E$12, 'Hydro Monhtly CFs'!$K$11,$A5715 &lt; 'Hydro Monhtly CFs'!$E$13,'Hydro Monhtly CFs'!$K$12,$A5715&lt; 'Hydro Monhtly CFs'!$E$14, 'Hydro Monhtly CFs'!$K$13,$A5715&lt; 'Hydro Monhtly CFs'!$E$15, 'Hydro Monhtly CFs'!$K$14,$A5715 &gt;= 'Hydro Monhtly CFs'!$E$15, 'Hydro Monhtly CFs'!$K$15)</f>
        <v>0.28894348971667527</v>
      </c>
      <c r="L5715" s="453" cm="1">
        <f t="array" ref="L5715">_xlfn.IFS($A5715 &lt; 'Hydro Monhtly CFs'!$E$5, 'Hydro Monhtly CFs'!$H$4, $A5715 &lt; 'Hydro Monhtly CFs'!$E$6, 'Hydro Monhtly CFs'!$H$5,$A5715 &lt; 'Hydro Monhtly CFs'!$E$7, 'Hydro Monhtly CFs'!$H$6,$A5715 &lt; 'Hydro Monhtly CFs'!$E$8, 'Hydro Monhtly CFs'!$H$7,$A5715 &lt; 'Hydro Monhtly CFs'!$E$9, 'Hydro Monhtly CFs'!$H$8,$A5715 &lt; 'Hydro Monhtly CFs'!$E$10, 'Hydro Monhtly CFs'!$H$9,$A5715 &lt; 'Hydro Monhtly CFs'!$E$11, 'Hydro Monhtly CFs'!$H$10,$A5715 &lt; 'Hydro Monhtly CFs'!$E$12, 'Hydro Monhtly CFs'!$H$11,$A5715 &lt; 'Hydro Monhtly CFs'!$E$13,'Hydro Monhtly CFs'!$H$12,$A5715&lt; 'Hydro Monhtly CFs'!$E$14, 'Hydro Monhtly CFs'!$H$13,$A5715&lt; 'Hydro Monhtly CFs'!$E$15, 'Hydro Monhtly CFs'!$H$14,$A5715 &gt;= 'Hydro Monhtly CFs'!$E$15, 'Hydro Monhtly CFs'!$H$15)</f>
        <v>0.36512034476873184</v>
      </c>
      <c r="M5715" s="452">
        <v>1</v>
      </c>
      <c r="N5715" s="451">
        <f>IFERROR(IF(OR($A5715&lt;Assumptions!$F$43,$A5715&gt;Assumptions!$F$44),INDEX(New_Thermal!$K$10:$K$12,MATCH(Assumptions!$F$33,New_Thermal!$F$10:$F$12,0),1),INDEX(New_Thermal!$J$10:$J$12,MATCH(Assumptions!$F$33,New_Thermal!$F$10:$F$12,0),1)),1)</f>
        <v>0.88</v>
      </c>
      <c r="O5715" s="452">
        <v>1</v>
      </c>
      <c r="P5715" s="485">
        <f ca="1"/>
        <v>0</v>
      </c>
      <c r="Q5715" s="485">
        <f ca="1"/>
        <v>0</v>
      </c>
    </row>
    <row r="5716" spans="1:17">
      <c r="A5716" s="496">
        <v>5715</v>
      </c>
      <c r="B5716" s="451">
        <f>IFERROR(IF(OR($A5716&lt;Assumptions!$F$43,$A5716&gt;Assumptions!$F$44),INDEX(Existing!$O$13:$O$29,MATCH(Generators_variability!B$1,Existing!$A$13:$A$29,0),1),INDEX(Existing!$N$13:$N$29,MATCH(Generators_variability!B$1,Existing!$A$13:$A$29,0),1)),1)</f>
        <v>0.80721747388414056</v>
      </c>
      <c r="C5716" s="451">
        <f>IFERROR(IF(OR($A5716&lt;Assumptions!$F$43,$A5716&gt;Assumptions!$F$44),INDEX(Existing!$O$13:$O$29,MATCH(Generators_variability!C$1,Existing!$A$13:$A$29,0),1),INDEX(Existing!$N$13:$N$29,MATCH(Generators_variability!C$1,Existing!$A$13:$A$29,0),1)),1)</f>
        <v>0.79899497487437188</v>
      </c>
      <c r="D5716" s="451">
        <f>IFERROR(IF(OR($A5716&lt;Assumptions!$F$43,$A5716&gt;Assumptions!$F$44),INDEX(Existing!$O$13:$O$29,MATCH(Generators_variability!D$1,Existing!$A$13:$A$29,0),1),INDEX(Existing!$N$13:$N$29,MATCH(Generators_variability!D$1,Existing!$A$13:$A$29,0),1)),1)</f>
        <v>0.92392412808484614</v>
      </c>
      <c r="E5716" s="451">
        <f>IFERROR(IF(OR($A5716&lt;Assumptions!$F$43,$A5716&gt;Assumptions!$F$44),INDEX(Existing!$O$13:$O$29,MATCH(Generators_variability!E$1,Existing!$A$13:$A$29,0),1),INDEX(Existing!$N$13:$N$29,MATCH(Generators_variability!E$1,Existing!$A$13:$A$29,0),1)),1)</f>
        <v>0.57971014492753625</v>
      </c>
      <c r="F5716" s="451">
        <f>IFERROR(IF(OR($A5716&lt;Assumptions!$F$43,$A5716&gt;Assumptions!$F$44),INDEX(Existing!$O$13:$O$29,MATCH(Generators_variability!F$1,Existing!$A$13:$A$29,0),1),INDEX(Existing!$N$13:$N$29,MATCH(Generators_variability!F$1,Existing!$A$13:$A$29,0),1)),1)</f>
        <v>0.82156133828996281</v>
      </c>
      <c r="G5716" s="451">
        <f>IFERROR(IF(OR($A5716&lt;Assumptions!$F$43,$A5716&gt;Assumptions!$F$44),INDEX(Existing!$O$13:$O$29,MATCH(Generators_variability!G$1,Existing!$A$13:$A$29,0),1),INDEX(Existing!$N$13:$N$29,MATCH(Generators_variability!G$1,Existing!$A$13:$A$29,0),1)),1)</f>
        <v>0.85313300722105767</v>
      </c>
      <c r="H5716" s="451">
        <f>IFERROR(IF(OR($A5716&lt;Assumptions!$F$43,$A5716&gt;Assumptions!$F$44),INDEX(Existing!$O$13:$O$29,MATCH(Generators_variability!H$1,Existing!$A$13:$A$29,0),1),INDEX(Existing!$N$13:$N$29,MATCH(Generators_variability!H$1,Existing!$A$13:$A$29,0),1)),1)</f>
        <v>0.88779372901935594</v>
      </c>
      <c r="I5716" s="451">
        <f>IFERROR(IF(OR($A5716&lt;Assumptions!$F$43,$A5716&gt;Assumptions!$F$44),INDEX(Existing!$O$13:$O$29,MATCH(Generators_variability!I$1,Existing!$A$13:$A$29,0),1),INDEX(Existing!$N$13:$N$29,MATCH(Generators_variability!I$1,Existing!$A$13:$A$29,0),1)),1)</f>
        <v>0.88793103448275867</v>
      </c>
      <c r="J5716" s="451">
        <f>IFERROR(IF(OR($A5716&lt;Assumptions!$F$43,$A5716&gt;Assumptions!$F$44),INDEX(Existing!$O$13:$O$29,MATCH(Generators_variability!J$1,Existing!$A$13:$A$29,0),1),INDEX(Existing!$N$13:$N$29,MATCH(Generators_variability!J$1,Existing!$A$13:$A$29,0),1)),1)</f>
        <v>0.86212318612696004</v>
      </c>
      <c r="K5716" s="453" cm="1">
        <f t="array" ref="K5716">_xlfn.IFS($A5716 &lt; 'Hydro Monhtly CFs'!$E$5, 'Hydro Monhtly CFs'!$K$4, $A5716 &lt; 'Hydro Monhtly CFs'!$E$6, 'Hydro Monhtly CFs'!$K$5,$A5716 &lt; 'Hydro Monhtly CFs'!$E$7, 'Hydro Monhtly CFs'!$K$6,$A5716 &lt; 'Hydro Monhtly CFs'!$E$8, 'Hydro Monhtly CFs'!$K$7,$A5716 &lt; 'Hydro Monhtly CFs'!$E$9, 'Hydro Monhtly CFs'!$K$8,$A5716 &lt; 'Hydro Monhtly CFs'!$E$10, 'Hydro Monhtly CFs'!$K$9,$A5716 &lt; 'Hydro Monhtly CFs'!$E$11, 'Hydro Monhtly CFs'!$K$10,$A5716 &lt; 'Hydro Monhtly CFs'!$E$12, 'Hydro Monhtly CFs'!$K$11,$A5716 &lt; 'Hydro Monhtly CFs'!$E$13,'Hydro Monhtly CFs'!$K$12,$A5716&lt; 'Hydro Monhtly CFs'!$E$14, 'Hydro Monhtly CFs'!$K$13,$A5716&lt; 'Hydro Monhtly CFs'!$E$15, 'Hydro Monhtly CFs'!$K$14,$A5716 &gt;= 'Hydro Monhtly CFs'!$E$15, 'Hydro Monhtly CFs'!$K$15)</f>
        <v>0.28894348971667527</v>
      </c>
      <c r="L5716" s="453" cm="1">
        <f t="array" ref="L5716">_xlfn.IFS($A5716 &lt; 'Hydro Monhtly CFs'!$E$5, 'Hydro Monhtly CFs'!$H$4, $A5716 &lt; 'Hydro Monhtly CFs'!$E$6, 'Hydro Monhtly CFs'!$H$5,$A5716 &lt; 'Hydro Monhtly CFs'!$E$7, 'Hydro Monhtly CFs'!$H$6,$A5716 &lt; 'Hydro Monhtly CFs'!$E$8, 'Hydro Monhtly CFs'!$H$7,$A5716 &lt; 'Hydro Monhtly CFs'!$E$9, 'Hydro Monhtly CFs'!$H$8,$A5716 &lt; 'Hydro Monhtly CFs'!$E$10, 'Hydro Monhtly CFs'!$H$9,$A5716 &lt; 'Hydro Monhtly CFs'!$E$11, 'Hydro Monhtly CFs'!$H$10,$A5716 &lt; 'Hydro Monhtly CFs'!$E$12, 'Hydro Monhtly CFs'!$H$11,$A5716 &lt; 'Hydro Monhtly CFs'!$E$13,'Hydro Monhtly CFs'!$H$12,$A5716&lt; 'Hydro Monhtly CFs'!$E$14, 'Hydro Monhtly CFs'!$H$13,$A5716&lt; 'Hydro Monhtly CFs'!$E$15, 'Hydro Monhtly CFs'!$H$14,$A5716 &gt;= 'Hydro Monhtly CFs'!$E$15, 'Hydro Monhtly CFs'!$H$15)</f>
        <v>0.36512034476873184</v>
      </c>
      <c r="M5716" s="452">
        <v>1</v>
      </c>
      <c r="N5716" s="451">
        <f>IFERROR(IF(OR($A5716&lt;Assumptions!$F$43,$A5716&gt;Assumptions!$F$44),INDEX(New_Thermal!$K$10:$K$12,MATCH(Assumptions!$F$33,New_Thermal!$F$10:$F$12,0),1),INDEX(New_Thermal!$J$10:$J$12,MATCH(Assumptions!$F$33,New_Thermal!$F$10:$F$12,0),1)),1)</f>
        <v>0.88</v>
      </c>
      <c r="O5716" s="452">
        <v>1</v>
      </c>
      <c r="P5716" s="485">
        <f ca="1"/>
        <v>0</v>
      </c>
      <c r="Q5716" s="485">
        <f ca="1"/>
        <v>0</v>
      </c>
    </row>
    <row r="5717" spans="1:17">
      <c r="A5717" s="496">
        <v>5716</v>
      </c>
      <c r="B5717" s="451">
        <f>IFERROR(IF(OR($A5717&lt;Assumptions!$F$43,$A5717&gt;Assumptions!$F$44),INDEX(Existing!$O$13:$O$29,MATCH(Generators_variability!B$1,Existing!$A$13:$A$29,0),1),INDEX(Existing!$N$13:$N$29,MATCH(Generators_variability!B$1,Existing!$A$13:$A$29,0),1)),1)</f>
        <v>0.80721747388414056</v>
      </c>
      <c r="C5717" s="451">
        <f>IFERROR(IF(OR($A5717&lt;Assumptions!$F$43,$A5717&gt;Assumptions!$F$44),INDEX(Existing!$O$13:$O$29,MATCH(Generators_variability!C$1,Existing!$A$13:$A$29,0),1),INDEX(Existing!$N$13:$N$29,MATCH(Generators_variability!C$1,Existing!$A$13:$A$29,0),1)),1)</f>
        <v>0.79899497487437188</v>
      </c>
      <c r="D5717" s="451">
        <f>IFERROR(IF(OR($A5717&lt;Assumptions!$F$43,$A5717&gt;Assumptions!$F$44),INDEX(Existing!$O$13:$O$29,MATCH(Generators_variability!D$1,Existing!$A$13:$A$29,0),1),INDEX(Existing!$N$13:$N$29,MATCH(Generators_variability!D$1,Existing!$A$13:$A$29,0),1)),1)</f>
        <v>0.92392412808484614</v>
      </c>
      <c r="E5717" s="451">
        <f>IFERROR(IF(OR($A5717&lt;Assumptions!$F$43,$A5717&gt;Assumptions!$F$44),INDEX(Existing!$O$13:$O$29,MATCH(Generators_variability!E$1,Existing!$A$13:$A$29,0),1),INDEX(Existing!$N$13:$N$29,MATCH(Generators_variability!E$1,Existing!$A$13:$A$29,0),1)),1)</f>
        <v>0.57971014492753625</v>
      </c>
      <c r="F5717" s="451">
        <f>IFERROR(IF(OR($A5717&lt;Assumptions!$F$43,$A5717&gt;Assumptions!$F$44),INDEX(Existing!$O$13:$O$29,MATCH(Generators_variability!F$1,Existing!$A$13:$A$29,0),1),INDEX(Existing!$N$13:$N$29,MATCH(Generators_variability!F$1,Existing!$A$13:$A$29,0),1)),1)</f>
        <v>0.82156133828996281</v>
      </c>
      <c r="G5717" s="451">
        <f>IFERROR(IF(OR($A5717&lt;Assumptions!$F$43,$A5717&gt;Assumptions!$F$44),INDEX(Existing!$O$13:$O$29,MATCH(Generators_variability!G$1,Existing!$A$13:$A$29,0),1),INDEX(Existing!$N$13:$N$29,MATCH(Generators_variability!G$1,Existing!$A$13:$A$29,0),1)),1)</f>
        <v>0.85313300722105767</v>
      </c>
      <c r="H5717" s="451">
        <f>IFERROR(IF(OR($A5717&lt;Assumptions!$F$43,$A5717&gt;Assumptions!$F$44),INDEX(Existing!$O$13:$O$29,MATCH(Generators_variability!H$1,Existing!$A$13:$A$29,0),1),INDEX(Existing!$N$13:$N$29,MATCH(Generators_variability!H$1,Existing!$A$13:$A$29,0),1)),1)</f>
        <v>0.88779372901935594</v>
      </c>
      <c r="I5717" s="451">
        <f>IFERROR(IF(OR($A5717&lt;Assumptions!$F$43,$A5717&gt;Assumptions!$F$44),INDEX(Existing!$O$13:$O$29,MATCH(Generators_variability!I$1,Existing!$A$13:$A$29,0),1),INDEX(Existing!$N$13:$N$29,MATCH(Generators_variability!I$1,Existing!$A$13:$A$29,0),1)),1)</f>
        <v>0.88793103448275867</v>
      </c>
      <c r="J5717" s="451">
        <f>IFERROR(IF(OR($A5717&lt;Assumptions!$F$43,$A5717&gt;Assumptions!$F$44),INDEX(Existing!$O$13:$O$29,MATCH(Generators_variability!J$1,Existing!$A$13:$A$29,0),1),INDEX(Existing!$N$13:$N$29,MATCH(Generators_variability!J$1,Existing!$A$13:$A$29,0),1)),1)</f>
        <v>0.86212318612696004</v>
      </c>
      <c r="K5717" s="453" cm="1">
        <f t="array" ref="K5717">_xlfn.IFS($A5717 &lt; 'Hydro Monhtly CFs'!$E$5, 'Hydro Monhtly CFs'!$K$4, $A5717 &lt; 'Hydro Monhtly CFs'!$E$6, 'Hydro Monhtly CFs'!$K$5,$A5717 &lt; 'Hydro Monhtly CFs'!$E$7, 'Hydro Monhtly CFs'!$K$6,$A5717 &lt; 'Hydro Monhtly CFs'!$E$8, 'Hydro Monhtly CFs'!$K$7,$A5717 &lt; 'Hydro Monhtly CFs'!$E$9, 'Hydro Monhtly CFs'!$K$8,$A5717 &lt; 'Hydro Monhtly CFs'!$E$10, 'Hydro Monhtly CFs'!$K$9,$A5717 &lt; 'Hydro Monhtly CFs'!$E$11, 'Hydro Monhtly CFs'!$K$10,$A5717 &lt; 'Hydro Monhtly CFs'!$E$12, 'Hydro Monhtly CFs'!$K$11,$A5717 &lt; 'Hydro Monhtly CFs'!$E$13,'Hydro Monhtly CFs'!$K$12,$A5717&lt; 'Hydro Monhtly CFs'!$E$14, 'Hydro Monhtly CFs'!$K$13,$A5717&lt; 'Hydro Monhtly CFs'!$E$15, 'Hydro Monhtly CFs'!$K$14,$A5717 &gt;= 'Hydro Monhtly CFs'!$E$15, 'Hydro Monhtly CFs'!$K$15)</f>
        <v>0.28894348971667527</v>
      </c>
      <c r="L5717" s="453" cm="1">
        <f t="array" ref="L5717">_xlfn.IFS($A5717 &lt; 'Hydro Monhtly CFs'!$E$5, 'Hydro Monhtly CFs'!$H$4, $A5717 &lt; 'Hydro Monhtly CFs'!$E$6, 'Hydro Monhtly CFs'!$H$5,$A5717 &lt; 'Hydro Monhtly CFs'!$E$7, 'Hydro Monhtly CFs'!$H$6,$A5717 &lt; 'Hydro Monhtly CFs'!$E$8, 'Hydro Monhtly CFs'!$H$7,$A5717 &lt; 'Hydro Monhtly CFs'!$E$9, 'Hydro Monhtly CFs'!$H$8,$A5717 &lt; 'Hydro Monhtly CFs'!$E$10, 'Hydro Monhtly CFs'!$H$9,$A5717 &lt; 'Hydro Monhtly CFs'!$E$11, 'Hydro Monhtly CFs'!$H$10,$A5717 &lt; 'Hydro Monhtly CFs'!$E$12, 'Hydro Monhtly CFs'!$H$11,$A5717 &lt; 'Hydro Monhtly CFs'!$E$13,'Hydro Monhtly CFs'!$H$12,$A5717&lt; 'Hydro Monhtly CFs'!$E$14, 'Hydro Monhtly CFs'!$H$13,$A5717&lt; 'Hydro Monhtly CFs'!$E$15, 'Hydro Monhtly CFs'!$H$14,$A5717 &gt;= 'Hydro Monhtly CFs'!$E$15, 'Hydro Monhtly CFs'!$H$15)</f>
        <v>0.36512034476873184</v>
      </c>
      <c r="M5717" s="452">
        <v>1</v>
      </c>
      <c r="N5717" s="451">
        <f>IFERROR(IF(OR($A5717&lt;Assumptions!$F$43,$A5717&gt;Assumptions!$F$44),INDEX(New_Thermal!$K$10:$K$12,MATCH(Assumptions!$F$33,New_Thermal!$F$10:$F$12,0),1),INDEX(New_Thermal!$J$10:$J$12,MATCH(Assumptions!$F$33,New_Thermal!$F$10:$F$12,0),1)),1)</f>
        <v>0.88</v>
      </c>
      <c r="O5717" s="452">
        <v>1</v>
      </c>
      <c r="P5717" s="485">
        <f ca="1"/>
        <v>0</v>
      </c>
      <c r="Q5717" s="485">
        <f ca="1"/>
        <v>0</v>
      </c>
    </row>
    <row r="5718" spans="1:17">
      <c r="A5718" s="496">
        <v>5717</v>
      </c>
      <c r="B5718" s="451">
        <f>IFERROR(IF(OR($A5718&lt;Assumptions!$F$43,$A5718&gt;Assumptions!$F$44),INDEX(Existing!$O$13:$O$29,MATCH(Generators_variability!B$1,Existing!$A$13:$A$29,0),1),INDEX(Existing!$N$13:$N$29,MATCH(Generators_variability!B$1,Existing!$A$13:$A$29,0),1)),1)</f>
        <v>0.80721747388414056</v>
      </c>
      <c r="C5718" s="451">
        <f>IFERROR(IF(OR($A5718&lt;Assumptions!$F$43,$A5718&gt;Assumptions!$F$44),INDEX(Existing!$O$13:$O$29,MATCH(Generators_variability!C$1,Existing!$A$13:$A$29,0),1),INDEX(Existing!$N$13:$N$29,MATCH(Generators_variability!C$1,Existing!$A$13:$A$29,0),1)),1)</f>
        <v>0.79899497487437188</v>
      </c>
      <c r="D5718" s="451">
        <f>IFERROR(IF(OR($A5718&lt;Assumptions!$F$43,$A5718&gt;Assumptions!$F$44),INDEX(Existing!$O$13:$O$29,MATCH(Generators_variability!D$1,Existing!$A$13:$A$29,0),1),INDEX(Existing!$N$13:$N$29,MATCH(Generators_variability!D$1,Existing!$A$13:$A$29,0),1)),1)</f>
        <v>0.92392412808484614</v>
      </c>
      <c r="E5718" s="451">
        <f>IFERROR(IF(OR($A5718&lt;Assumptions!$F$43,$A5718&gt;Assumptions!$F$44),INDEX(Existing!$O$13:$O$29,MATCH(Generators_variability!E$1,Existing!$A$13:$A$29,0),1),INDEX(Existing!$N$13:$N$29,MATCH(Generators_variability!E$1,Existing!$A$13:$A$29,0),1)),1)</f>
        <v>0.57971014492753625</v>
      </c>
      <c r="F5718" s="451">
        <f>IFERROR(IF(OR($A5718&lt;Assumptions!$F$43,$A5718&gt;Assumptions!$F$44),INDEX(Existing!$O$13:$O$29,MATCH(Generators_variability!F$1,Existing!$A$13:$A$29,0),1),INDEX(Existing!$N$13:$N$29,MATCH(Generators_variability!F$1,Existing!$A$13:$A$29,0),1)),1)</f>
        <v>0.82156133828996281</v>
      </c>
      <c r="G5718" s="451">
        <f>IFERROR(IF(OR($A5718&lt;Assumptions!$F$43,$A5718&gt;Assumptions!$F$44),INDEX(Existing!$O$13:$O$29,MATCH(Generators_variability!G$1,Existing!$A$13:$A$29,0),1),INDEX(Existing!$N$13:$N$29,MATCH(Generators_variability!G$1,Existing!$A$13:$A$29,0),1)),1)</f>
        <v>0.85313300722105767</v>
      </c>
      <c r="H5718" s="451">
        <f>IFERROR(IF(OR($A5718&lt;Assumptions!$F$43,$A5718&gt;Assumptions!$F$44),INDEX(Existing!$O$13:$O$29,MATCH(Generators_variability!H$1,Existing!$A$13:$A$29,0),1),INDEX(Existing!$N$13:$N$29,MATCH(Generators_variability!H$1,Existing!$A$13:$A$29,0),1)),1)</f>
        <v>0.88779372901935594</v>
      </c>
      <c r="I5718" s="451">
        <f>IFERROR(IF(OR($A5718&lt;Assumptions!$F$43,$A5718&gt;Assumptions!$F$44),INDEX(Existing!$O$13:$O$29,MATCH(Generators_variability!I$1,Existing!$A$13:$A$29,0),1),INDEX(Existing!$N$13:$N$29,MATCH(Generators_variability!I$1,Existing!$A$13:$A$29,0),1)),1)</f>
        <v>0.88793103448275867</v>
      </c>
      <c r="J5718" s="451">
        <f>IFERROR(IF(OR($A5718&lt;Assumptions!$F$43,$A5718&gt;Assumptions!$F$44),INDEX(Existing!$O$13:$O$29,MATCH(Generators_variability!J$1,Existing!$A$13:$A$29,0),1),INDEX(Existing!$N$13:$N$29,MATCH(Generators_variability!J$1,Existing!$A$13:$A$29,0),1)),1)</f>
        <v>0.86212318612696004</v>
      </c>
      <c r="K5718" s="453" cm="1">
        <f t="array" ref="K5718">_xlfn.IFS($A5718 &lt; 'Hydro Monhtly CFs'!$E$5, 'Hydro Monhtly CFs'!$K$4, $A5718 &lt; 'Hydro Monhtly CFs'!$E$6, 'Hydro Monhtly CFs'!$K$5,$A5718 &lt; 'Hydro Monhtly CFs'!$E$7, 'Hydro Monhtly CFs'!$K$6,$A5718 &lt; 'Hydro Monhtly CFs'!$E$8, 'Hydro Monhtly CFs'!$K$7,$A5718 &lt; 'Hydro Monhtly CFs'!$E$9, 'Hydro Monhtly CFs'!$K$8,$A5718 &lt; 'Hydro Monhtly CFs'!$E$10, 'Hydro Monhtly CFs'!$K$9,$A5718 &lt; 'Hydro Monhtly CFs'!$E$11, 'Hydro Monhtly CFs'!$K$10,$A5718 &lt; 'Hydro Monhtly CFs'!$E$12, 'Hydro Monhtly CFs'!$K$11,$A5718 &lt; 'Hydro Monhtly CFs'!$E$13,'Hydro Monhtly CFs'!$K$12,$A5718&lt; 'Hydro Monhtly CFs'!$E$14, 'Hydro Monhtly CFs'!$K$13,$A5718&lt; 'Hydro Monhtly CFs'!$E$15, 'Hydro Monhtly CFs'!$K$14,$A5718 &gt;= 'Hydro Monhtly CFs'!$E$15, 'Hydro Monhtly CFs'!$K$15)</f>
        <v>0.28894348971667527</v>
      </c>
      <c r="L5718" s="453" cm="1">
        <f t="array" ref="L5718">_xlfn.IFS($A5718 &lt; 'Hydro Monhtly CFs'!$E$5, 'Hydro Monhtly CFs'!$H$4, $A5718 &lt; 'Hydro Monhtly CFs'!$E$6, 'Hydro Monhtly CFs'!$H$5,$A5718 &lt; 'Hydro Monhtly CFs'!$E$7, 'Hydro Monhtly CFs'!$H$6,$A5718 &lt; 'Hydro Monhtly CFs'!$E$8, 'Hydro Monhtly CFs'!$H$7,$A5718 &lt; 'Hydro Monhtly CFs'!$E$9, 'Hydro Monhtly CFs'!$H$8,$A5718 &lt; 'Hydro Monhtly CFs'!$E$10, 'Hydro Monhtly CFs'!$H$9,$A5718 &lt; 'Hydro Monhtly CFs'!$E$11, 'Hydro Monhtly CFs'!$H$10,$A5718 &lt; 'Hydro Monhtly CFs'!$E$12, 'Hydro Monhtly CFs'!$H$11,$A5718 &lt; 'Hydro Monhtly CFs'!$E$13,'Hydro Monhtly CFs'!$H$12,$A5718&lt; 'Hydro Monhtly CFs'!$E$14, 'Hydro Monhtly CFs'!$H$13,$A5718&lt; 'Hydro Monhtly CFs'!$E$15, 'Hydro Monhtly CFs'!$H$14,$A5718 &gt;= 'Hydro Monhtly CFs'!$E$15, 'Hydro Monhtly CFs'!$H$15)</f>
        <v>0.36512034476873184</v>
      </c>
      <c r="M5718" s="452">
        <v>1</v>
      </c>
      <c r="N5718" s="451">
        <f>IFERROR(IF(OR($A5718&lt;Assumptions!$F$43,$A5718&gt;Assumptions!$F$44),INDEX(New_Thermal!$K$10:$K$12,MATCH(Assumptions!$F$33,New_Thermal!$F$10:$F$12,0),1),INDEX(New_Thermal!$J$10:$J$12,MATCH(Assumptions!$F$33,New_Thermal!$F$10:$F$12,0),1)),1)</f>
        <v>0.88</v>
      </c>
      <c r="O5718" s="452">
        <v>1</v>
      </c>
      <c r="P5718" s="485">
        <f ca="1"/>
        <v>0</v>
      </c>
      <c r="Q5718" s="485">
        <f ca="1"/>
        <v>0</v>
      </c>
    </row>
    <row r="5719" spans="1:17">
      <c r="A5719" s="496">
        <v>5718</v>
      </c>
      <c r="B5719" s="451">
        <f>IFERROR(IF(OR($A5719&lt;Assumptions!$F$43,$A5719&gt;Assumptions!$F$44),INDEX(Existing!$O$13:$O$29,MATCH(Generators_variability!B$1,Existing!$A$13:$A$29,0),1),INDEX(Existing!$N$13:$N$29,MATCH(Generators_variability!B$1,Existing!$A$13:$A$29,0),1)),1)</f>
        <v>0.80721747388414056</v>
      </c>
      <c r="C5719" s="451">
        <f>IFERROR(IF(OR($A5719&lt;Assumptions!$F$43,$A5719&gt;Assumptions!$F$44),INDEX(Existing!$O$13:$O$29,MATCH(Generators_variability!C$1,Existing!$A$13:$A$29,0),1),INDEX(Existing!$N$13:$N$29,MATCH(Generators_variability!C$1,Existing!$A$13:$A$29,0),1)),1)</f>
        <v>0.79899497487437188</v>
      </c>
      <c r="D5719" s="451">
        <f>IFERROR(IF(OR($A5719&lt;Assumptions!$F$43,$A5719&gt;Assumptions!$F$44),INDEX(Existing!$O$13:$O$29,MATCH(Generators_variability!D$1,Existing!$A$13:$A$29,0),1),INDEX(Existing!$N$13:$N$29,MATCH(Generators_variability!D$1,Existing!$A$13:$A$29,0),1)),1)</f>
        <v>0.92392412808484614</v>
      </c>
      <c r="E5719" s="451">
        <f>IFERROR(IF(OR($A5719&lt;Assumptions!$F$43,$A5719&gt;Assumptions!$F$44),INDEX(Existing!$O$13:$O$29,MATCH(Generators_variability!E$1,Existing!$A$13:$A$29,0),1),INDEX(Existing!$N$13:$N$29,MATCH(Generators_variability!E$1,Existing!$A$13:$A$29,0),1)),1)</f>
        <v>0.57971014492753625</v>
      </c>
      <c r="F5719" s="451">
        <f>IFERROR(IF(OR($A5719&lt;Assumptions!$F$43,$A5719&gt;Assumptions!$F$44),INDEX(Existing!$O$13:$O$29,MATCH(Generators_variability!F$1,Existing!$A$13:$A$29,0),1),INDEX(Existing!$N$13:$N$29,MATCH(Generators_variability!F$1,Existing!$A$13:$A$29,0),1)),1)</f>
        <v>0.82156133828996281</v>
      </c>
      <c r="G5719" s="451">
        <f>IFERROR(IF(OR($A5719&lt;Assumptions!$F$43,$A5719&gt;Assumptions!$F$44),INDEX(Existing!$O$13:$O$29,MATCH(Generators_variability!G$1,Existing!$A$13:$A$29,0),1),INDEX(Existing!$N$13:$N$29,MATCH(Generators_variability!G$1,Existing!$A$13:$A$29,0),1)),1)</f>
        <v>0.85313300722105767</v>
      </c>
      <c r="H5719" s="451">
        <f>IFERROR(IF(OR($A5719&lt;Assumptions!$F$43,$A5719&gt;Assumptions!$F$44),INDEX(Existing!$O$13:$O$29,MATCH(Generators_variability!H$1,Existing!$A$13:$A$29,0),1),INDEX(Existing!$N$13:$N$29,MATCH(Generators_variability!H$1,Existing!$A$13:$A$29,0),1)),1)</f>
        <v>0.88779372901935594</v>
      </c>
      <c r="I5719" s="451">
        <f>IFERROR(IF(OR($A5719&lt;Assumptions!$F$43,$A5719&gt;Assumptions!$F$44),INDEX(Existing!$O$13:$O$29,MATCH(Generators_variability!I$1,Existing!$A$13:$A$29,0),1),INDEX(Existing!$N$13:$N$29,MATCH(Generators_variability!I$1,Existing!$A$13:$A$29,0),1)),1)</f>
        <v>0.88793103448275867</v>
      </c>
      <c r="J5719" s="451">
        <f>IFERROR(IF(OR($A5719&lt;Assumptions!$F$43,$A5719&gt;Assumptions!$F$44),INDEX(Existing!$O$13:$O$29,MATCH(Generators_variability!J$1,Existing!$A$13:$A$29,0),1),INDEX(Existing!$N$13:$N$29,MATCH(Generators_variability!J$1,Existing!$A$13:$A$29,0),1)),1)</f>
        <v>0.86212318612696004</v>
      </c>
      <c r="K5719" s="453" cm="1">
        <f t="array" ref="K5719">_xlfn.IFS($A5719 &lt; 'Hydro Monhtly CFs'!$E$5, 'Hydro Monhtly CFs'!$K$4, $A5719 &lt; 'Hydro Monhtly CFs'!$E$6, 'Hydro Monhtly CFs'!$K$5,$A5719 &lt; 'Hydro Monhtly CFs'!$E$7, 'Hydro Monhtly CFs'!$K$6,$A5719 &lt; 'Hydro Monhtly CFs'!$E$8, 'Hydro Monhtly CFs'!$K$7,$A5719 &lt; 'Hydro Monhtly CFs'!$E$9, 'Hydro Monhtly CFs'!$K$8,$A5719 &lt; 'Hydro Monhtly CFs'!$E$10, 'Hydro Monhtly CFs'!$K$9,$A5719 &lt; 'Hydro Monhtly CFs'!$E$11, 'Hydro Monhtly CFs'!$K$10,$A5719 &lt; 'Hydro Monhtly CFs'!$E$12, 'Hydro Monhtly CFs'!$K$11,$A5719 &lt; 'Hydro Monhtly CFs'!$E$13,'Hydro Monhtly CFs'!$K$12,$A5719&lt; 'Hydro Monhtly CFs'!$E$14, 'Hydro Monhtly CFs'!$K$13,$A5719&lt; 'Hydro Monhtly CFs'!$E$15, 'Hydro Monhtly CFs'!$K$14,$A5719 &gt;= 'Hydro Monhtly CFs'!$E$15, 'Hydro Monhtly CFs'!$K$15)</f>
        <v>0.28894348971667527</v>
      </c>
      <c r="L5719" s="453" cm="1">
        <f t="array" ref="L5719">_xlfn.IFS($A5719 &lt; 'Hydro Monhtly CFs'!$E$5, 'Hydro Monhtly CFs'!$H$4, $A5719 &lt; 'Hydro Monhtly CFs'!$E$6, 'Hydro Monhtly CFs'!$H$5,$A5719 &lt; 'Hydro Monhtly CFs'!$E$7, 'Hydro Monhtly CFs'!$H$6,$A5719 &lt; 'Hydro Monhtly CFs'!$E$8, 'Hydro Monhtly CFs'!$H$7,$A5719 &lt; 'Hydro Monhtly CFs'!$E$9, 'Hydro Monhtly CFs'!$H$8,$A5719 &lt; 'Hydro Monhtly CFs'!$E$10, 'Hydro Monhtly CFs'!$H$9,$A5719 &lt; 'Hydro Monhtly CFs'!$E$11, 'Hydro Monhtly CFs'!$H$10,$A5719 &lt; 'Hydro Monhtly CFs'!$E$12, 'Hydro Monhtly CFs'!$H$11,$A5719 &lt; 'Hydro Monhtly CFs'!$E$13,'Hydro Monhtly CFs'!$H$12,$A5719&lt; 'Hydro Monhtly CFs'!$E$14, 'Hydro Monhtly CFs'!$H$13,$A5719&lt; 'Hydro Monhtly CFs'!$E$15, 'Hydro Monhtly CFs'!$H$14,$A5719 &gt;= 'Hydro Monhtly CFs'!$E$15, 'Hydro Monhtly CFs'!$H$15)</f>
        <v>0.36512034476873184</v>
      </c>
      <c r="M5719" s="452">
        <v>1</v>
      </c>
      <c r="N5719" s="451">
        <f>IFERROR(IF(OR($A5719&lt;Assumptions!$F$43,$A5719&gt;Assumptions!$F$44),INDEX(New_Thermal!$K$10:$K$12,MATCH(Assumptions!$F$33,New_Thermal!$F$10:$F$12,0),1),INDEX(New_Thermal!$J$10:$J$12,MATCH(Assumptions!$F$33,New_Thermal!$F$10:$F$12,0),1)),1)</f>
        <v>0.88</v>
      </c>
      <c r="O5719" s="452">
        <v>1</v>
      </c>
      <c r="P5719" s="485">
        <f ca="1"/>
        <v>0</v>
      </c>
      <c r="Q5719" s="485">
        <f ca="1"/>
        <v>0</v>
      </c>
    </row>
    <row r="5720" spans="1:17">
      <c r="A5720" s="496">
        <v>5719</v>
      </c>
      <c r="B5720" s="451">
        <f>IFERROR(IF(OR($A5720&lt;Assumptions!$F$43,$A5720&gt;Assumptions!$F$44),INDEX(Existing!$O$13:$O$29,MATCH(Generators_variability!B$1,Existing!$A$13:$A$29,0),1),INDEX(Existing!$N$13:$N$29,MATCH(Generators_variability!B$1,Existing!$A$13:$A$29,0),1)),1)</f>
        <v>0.80721747388414056</v>
      </c>
      <c r="C5720" s="451">
        <f>IFERROR(IF(OR($A5720&lt;Assumptions!$F$43,$A5720&gt;Assumptions!$F$44),INDEX(Existing!$O$13:$O$29,MATCH(Generators_variability!C$1,Existing!$A$13:$A$29,0),1),INDEX(Existing!$N$13:$N$29,MATCH(Generators_variability!C$1,Existing!$A$13:$A$29,0),1)),1)</f>
        <v>0.79899497487437188</v>
      </c>
      <c r="D5720" s="451">
        <f>IFERROR(IF(OR($A5720&lt;Assumptions!$F$43,$A5720&gt;Assumptions!$F$44),INDEX(Existing!$O$13:$O$29,MATCH(Generators_variability!D$1,Existing!$A$13:$A$29,0),1),INDEX(Existing!$N$13:$N$29,MATCH(Generators_variability!D$1,Existing!$A$13:$A$29,0),1)),1)</f>
        <v>0.92392412808484614</v>
      </c>
      <c r="E5720" s="451">
        <f>IFERROR(IF(OR($A5720&lt;Assumptions!$F$43,$A5720&gt;Assumptions!$F$44),INDEX(Existing!$O$13:$O$29,MATCH(Generators_variability!E$1,Existing!$A$13:$A$29,0),1),INDEX(Existing!$N$13:$N$29,MATCH(Generators_variability!E$1,Existing!$A$13:$A$29,0),1)),1)</f>
        <v>0.57971014492753625</v>
      </c>
      <c r="F5720" s="451">
        <f>IFERROR(IF(OR($A5720&lt;Assumptions!$F$43,$A5720&gt;Assumptions!$F$44),INDEX(Existing!$O$13:$O$29,MATCH(Generators_variability!F$1,Existing!$A$13:$A$29,0),1),INDEX(Existing!$N$13:$N$29,MATCH(Generators_variability!F$1,Existing!$A$13:$A$29,0),1)),1)</f>
        <v>0.82156133828996281</v>
      </c>
      <c r="G5720" s="451">
        <f>IFERROR(IF(OR($A5720&lt;Assumptions!$F$43,$A5720&gt;Assumptions!$F$44),INDEX(Existing!$O$13:$O$29,MATCH(Generators_variability!G$1,Existing!$A$13:$A$29,0),1),INDEX(Existing!$N$13:$N$29,MATCH(Generators_variability!G$1,Existing!$A$13:$A$29,0),1)),1)</f>
        <v>0.85313300722105767</v>
      </c>
      <c r="H5720" s="451">
        <f>IFERROR(IF(OR($A5720&lt;Assumptions!$F$43,$A5720&gt;Assumptions!$F$44),INDEX(Existing!$O$13:$O$29,MATCH(Generators_variability!H$1,Existing!$A$13:$A$29,0),1),INDEX(Existing!$N$13:$N$29,MATCH(Generators_variability!H$1,Existing!$A$13:$A$29,0),1)),1)</f>
        <v>0.88779372901935594</v>
      </c>
      <c r="I5720" s="451">
        <f>IFERROR(IF(OR($A5720&lt;Assumptions!$F$43,$A5720&gt;Assumptions!$F$44),INDEX(Existing!$O$13:$O$29,MATCH(Generators_variability!I$1,Existing!$A$13:$A$29,0),1),INDEX(Existing!$N$13:$N$29,MATCH(Generators_variability!I$1,Existing!$A$13:$A$29,0),1)),1)</f>
        <v>0.88793103448275867</v>
      </c>
      <c r="J5720" s="451">
        <f>IFERROR(IF(OR($A5720&lt;Assumptions!$F$43,$A5720&gt;Assumptions!$F$44),INDEX(Existing!$O$13:$O$29,MATCH(Generators_variability!J$1,Existing!$A$13:$A$29,0),1),INDEX(Existing!$N$13:$N$29,MATCH(Generators_variability!J$1,Existing!$A$13:$A$29,0),1)),1)</f>
        <v>0.86212318612696004</v>
      </c>
      <c r="K5720" s="453" cm="1">
        <f t="array" ref="K5720">_xlfn.IFS($A5720 &lt; 'Hydro Monhtly CFs'!$E$5, 'Hydro Monhtly CFs'!$K$4, $A5720 &lt; 'Hydro Monhtly CFs'!$E$6, 'Hydro Monhtly CFs'!$K$5,$A5720 &lt; 'Hydro Monhtly CFs'!$E$7, 'Hydro Monhtly CFs'!$K$6,$A5720 &lt; 'Hydro Monhtly CFs'!$E$8, 'Hydro Monhtly CFs'!$K$7,$A5720 &lt; 'Hydro Monhtly CFs'!$E$9, 'Hydro Monhtly CFs'!$K$8,$A5720 &lt; 'Hydro Monhtly CFs'!$E$10, 'Hydro Monhtly CFs'!$K$9,$A5720 &lt; 'Hydro Monhtly CFs'!$E$11, 'Hydro Monhtly CFs'!$K$10,$A5720 &lt; 'Hydro Monhtly CFs'!$E$12, 'Hydro Monhtly CFs'!$K$11,$A5720 &lt; 'Hydro Monhtly CFs'!$E$13,'Hydro Monhtly CFs'!$K$12,$A5720&lt; 'Hydro Monhtly CFs'!$E$14, 'Hydro Monhtly CFs'!$K$13,$A5720&lt; 'Hydro Monhtly CFs'!$E$15, 'Hydro Monhtly CFs'!$K$14,$A5720 &gt;= 'Hydro Monhtly CFs'!$E$15, 'Hydro Monhtly CFs'!$K$15)</f>
        <v>0.28894348971667527</v>
      </c>
      <c r="L5720" s="453" cm="1">
        <f t="array" ref="L5720">_xlfn.IFS($A5720 &lt; 'Hydro Monhtly CFs'!$E$5, 'Hydro Monhtly CFs'!$H$4, $A5720 &lt; 'Hydro Monhtly CFs'!$E$6, 'Hydro Monhtly CFs'!$H$5,$A5720 &lt; 'Hydro Monhtly CFs'!$E$7, 'Hydro Monhtly CFs'!$H$6,$A5720 &lt; 'Hydro Monhtly CFs'!$E$8, 'Hydro Monhtly CFs'!$H$7,$A5720 &lt; 'Hydro Monhtly CFs'!$E$9, 'Hydro Monhtly CFs'!$H$8,$A5720 &lt; 'Hydro Monhtly CFs'!$E$10, 'Hydro Monhtly CFs'!$H$9,$A5720 &lt; 'Hydro Monhtly CFs'!$E$11, 'Hydro Monhtly CFs'!$H$10,$A5720 &lt; 'Hydro Monhtly CFs'!$E$12, 'Hydro Monhtly CFs'!$H$11,$A5720 &lt; 'Hydro Monhtly CFs'!$E$13,'Hydro Monhtly CFs'!$H$12,$A5720&lt; 'Hydro Monhtly CFs'!$E$14, 'Hydro Monhtly CFs'!$H$13,$A5720&lt; 'Hydro Monhtly CFs'!$E$15, 'Hydro Monhtly CFs'!$H$14,$A5720 &gt;= 'Hydro Monhtly CFs'!$E$15, 'Hydro Monhtly CFs'!$H$15)</f>
        <v>0.36512034476873184</v>
      </c>
      <c r="M5720" s="452">
        <v>1</v>
      </c>
      <c r="N5720" s="451">
        <f>IFERROR(IF(OR($A5720&lt;Assumptions!$F$43,$A5720&gt;Assumptions!$F$44),INDEX(New_Thermal!$K$10:$K$12,MATCH(Assumptions!$F$33,New_Thermal!$F$10:$F$12,0),1),INDEX(New_Thermal!$J$10:$J$12,MATCH(Assumptions!$F$33,New_Thermal!$F$10:$F$12,0),1)),1)</f>
        <v>0.88</v>
      </c>
      <c r="O5720" s="452">
        <v>1</v>
      </c>
      <c r="P5720" s="485">
        <f ca="1"/>
        <v>0</v>
      </c>
      <c r="Q5720" s="485">
        <f ca="1"/>
        <v>0</v>
      </c>
    </row>
    <row r="5721" spans="1:17">
      <c r="A5721" s="496">
        <v>5720</v>
      </c>
      <c r="B5721" s="451">
        <f>IFERROR(IF(OR($A5721&lt;Assumptions!$F$43,$A5721&gt;Assumptions!$F$44),INDEX(Existing!$O$13:$O$29,MATCH(Generators_variability!B$1,Existing!$A$13:$A$29,0),1),INDEX(Existing!$N$13:$N$29,MATCH(Generators_variability!B$1,Existing!$A$13:$A$29,0),1)),1)</f>
        <v>0.80721747388414056</v>
      </c>
      <c r="C5721" s="451">
        <f>IFERROR(IF(OR($A5721&lt;Assumptions!$F$43,$A5721&gt;Assumptions!$F$44),INDEX(Existing!$O$13:$O$29,MATCH(Generators_variability!C$1,Existing!$A$13:$A$29,0),1),INDEX(Existing!$N$13:$N$29,MATCH(Generators_variability!C$1,Existing!$A$13:$A$29,0),1)),1)</f>
        <v>0.79899497487437188</v>
      </c>
      <c r="D5721" s="451">
        <f>IFERROR(IF(OR($A5721&lt;Assumptions!$F$43,$A5721&gt;Assumptions!$F$44),INDEX(Existing!$O$13:$O$29,MATCH(Generators_variability!D$1,Existing!$A$13:$A$29,0),1),INDEX(Existing!$N$13:$N$29,MATCH(Generators_variability!D$1,Existing!$A$13:$A$29,0),1)),1)</f>
        <v>0.92392412808484614</v>
      </c>
      <c r="E5721" s="451">
        <f>IFERROR(IF(OR($A5721&lt;Assumptions!$F$43,$A5721&gt;Assumptions!$F$44),INDEX(Existing!$O$13:$O$29,MATCH(Generators_variability!E$1,Existing!$A$13:$A$29,0),1),INDEX(Existing!$N$13:$N$29,MATCH(Generators_variability!E$1,Existing!$A$13:$A$29,0),1)),1)</f>
        <v>0.57971014492753625</v>
      </c>
      <c r="F5721" s="451">
        <f>IFERROR(IF(OR($A5721&lt;Assumptions!$F$43,$A5721&gt;Assumptions!$F$44),INDEX(Existing!$O$13:$O$29,MATCH(Generators_variability!F$1,Existing!$A$13:$A$29,0),1),INDEX(Existing!$N$13:$N$29,MATCH(Generators_variability!F$1,Existing!$A$13:$A$29,0),1)),1)</f>
        <v>0.82156133828996281</v>
      </c>
      <c r="G5721" s="451">
        <f>IFERROR(IF(OR($A5721&lt;Assumptions!$F$43,$A5721&gt;Assumptions!$F$44),INDEX(Existing!$O$13:$O$29,MATCH(Generators_variability!G$1,Existing!$A$13:$A$29,0),1),INDEX(Existing!$N$13:$N$29,MATCH(Generators_variability!G$1,Existing!$A$13:$A$29,0),1)),1)</f>
        <v>0.85313300722105767</v>
      </c>
      <c r="H5721" s="451">
        <f>IFERROR(IF(OR($A5721&lt;Assumptions!$F$43,$A5721&gt;Assumptions!$F$44),INDEX(Existing!$O$13:$O$29,MATCH(Generators_variability!H$1,Existing!$A$13:$A$29,0),1),INDEX(Existing!$N$13:$N$29,MATCH(Generators_variability!H$1,Existing!$A$13:$A$29,0),1)),1)</f>
        <v>0.88779372901935594</v>
      </c>
      <c r="I5721" s="451">
        <f>IFERROR(IF(OR($A5721&lt;Assumptions!$F$43,$A5721&gt;Assumptions!$F$44),INDEX(Existing!$O$13:$O$29,MATCH(Generators_variability!I$1,Existing!$A$13:$A$29,0),1),INDEX(Existing!$N$13:$N$29,MATCH(Generators_variability!I$1,Existing!$A$13:$A$29,0),1)),1)</f>
        <v>0.88793103448275867</v>
      </c>
      <c r="J5721" s="451">
        <f>IFERROR(IF(OR($A5721&lt;Assumptions!$F$43,$A5721&gt;Assumptions!$F$44),INDEX(Existing!$O$13:$O$29,MATCH(Generators_variability!J$1,Existing!$A$13:$A$29,0),1),INDEX(Existing!$N$13:$N$29,MATCH(Generators_variability!J$1,Existing!$A$13:$A$29,0),1)),1)</f>
        <v>0.86212318612696004</v>
      </c>
      <c r="K5721" s="453" cm="1">
        <f t="array" ref="K5721">_xlfn.IFS($A5721 &lt; 'Hydro Monhtly CFs'!$E$5, 'Hydro Monhtly CFs'!$K$4, $A5721 &lt; 'Hydro Monhtly CFs'!$E$6, 'Hydro Monhtly CFs'!$K$5,$A5721 &lt; 'Hydro Monhtly CFs'!$E$7, 'Hydro Monhtly CFs'!$K$6,$A5721 &lt; 'Hydro Monhtly CFs'!$E$8, 'Hydro Monhtly CFs'!$K$7,$A5721 &lt; 'Hydro Monhtly CFs'!$E$9, 'Hydro Monhtly CFs'!$K$8,$A5721 &lt; 'Hydro Monhtly CFs'!$E$10, 'Hydro Monhtly CFs'!$K$9,$A5721 &lt; 'Hydro Monhtly CFs'!$E$11, 'Hydro Monhtly CFs'!$K$10,$A5721 &lt; 'Hydro Monhtly CFs'!$E$12, 'Hydro Monhtly CFs'!$K$11,$A5721 &lt; 'Hydro Monhtly CFs'!$E$13,'Hydro Monhtly CFs'!$K$12,$A5721&lt; 'Hydro Monhtly CFs'!$E$14, 'Hydro Monhtly CFs'!$K$13,$A5721&lt; 'Hydro Monhtly CFs'!$E$15, 'Hydro Monhtly CFs'!$K$14,$A5721 &gt;= 'Hydro Monhtly CFs'!$E$15, 'Hydro Monhtly CFs'!$K$15)</f>
        <v>0.28894348971667527</v>
      </c>
      <c r="L5721" s="453" cm="1">
        <f t="array" ref="L5721">_xlfn.IFS($A5721 &lt; 'Hydro Monhtly CFs'!$E$5, 'Hydro Monhtly CFs'!$H$4, $A5721 &lt; 'Hydro Monhtly CFs'!$E$6, 'Hydro Monhtly CFs'!$H$5,$A5721 &lt; 'Hydro Monhtly CFs'!$E$7, 'Hydro Monhtly CFs'!$H$6,$A5721 &lt; 'Hydro Monhtly CFs'!$E$8, 'Hydro Monhtly CFs'!$H$7,$A5721 &lt; 'Hydro Monhtly CFs'!$E$9, 'Hydro Monhtly CFs'!$H$8,$A5721 &lt; 'Hydro Monhtly CFs'!$E$10, 'Hydro Monhtly CFs'!$H$9,$A5721 &lt; 'Hydro Monhtly CFs'!$E$11, 'Hydro Monhtly CFs'!$H$10,$A5721 &lt; 'Hydro Monhtly CFs'!$E$12, 'Hydro Monhtly CFs'!$H$11,$A5721 &lt; 'Hydro Monhtly CFs'!$E$13,'Hydro Monhtly CFs'!$H$12,$A5721&lt; 'Hydro Monhtly CFs'!$E$14, 'Hydro Monhtly CFs'!$H$13,$A5721&lt; 'Hydro Monhtly CFs'!$E$15, 'Hydro Monhtly CFs'!$H$14,$A5721 &gt;= 'Hydro Monhtly CFs'!$E$15, 'Hydro Monhtly CFs'!$H$15)</f>
        <v>0.36512034476873184</v>
      </c>
      <c r="M5721" s="452">
        <v>1</v>
      </c>
      <c r="N5721" s="451">
        <f>IFERROR(IF(OR($A5721&lt;Assumptions!$F$43,$A5721&gt;Assumptions!$F$44),INDEX(New_Thermal!$K$10:$K$12,MATCH(Assumptions!$F$33,New_Thermal!$F$10:$F$12,0),1),INDEX(New_Thermal!$J$10:$J$12,MATCH(Assumptions!$F$33,New_Thermal!$F$10:$F$12,0),1)),1)</f>
        <v>0.88</v>
      </c>
      <c r="O5721" s="452">
        <v>1</v>
      </c>
      <c r="P5721" s="485">
        <f ca="1"/>
        <v>0.28024782612499999</v>
      </c>
      <c r="Q5721" s="485">
        <f ca="1"/>
        <v>3.5270383699930255E-2</v>
      </c>
    </row>
    <row r="5722" spans="1:17">
      <c r="A5722" s="496">
        <v>5721</v>
      </c>
      <c r="B5722" s="451">
        <f>IFERROR(IF(OR($A5722&lt;Assumptions!$F$43,$A5722&gt;Assumptions!$F$44),INDEX(Existing!$O$13:$O$29,MATCH(Generators_variability!B$1,Existing!$A$13:$A$29,0),1),INDEX(Existing!$N$13:$N$29,MATCH(Generators_variability!B$1,Existing!$A$13:$A$29,0),1)),1)</f>
        <v>0.80721747388414056</v>
      </c>
      <c r="C5722" s="451">
        <f>IFERROR(IF(OR($A5722&lt;Assumptions!$F$43,$A5722&gt;Assumptions!$F$44),INDEX(Existing!$O$13:$O$29,MATCH(Generators_variability!C$1,Existing!$A$13:$A$29,0),1),INDEX(Existing!$N$13:$N$29,MATCH(Generators_variability!C$1,Existing!$A$13:$A$29,0),1)),1)</f>
        <v>0.79899497487437188</v>
      </c>
      <c r="D5722" s="451">
        <f>IFERROR(IF(OR($A5722&lt;Assumptions!$F$43,$A5722&gt;Assumptions!$F$44),INDEX(Existing!$O$13:$O$29,MATCH(Generators_variability!D$1,Existing!$A$13:$A$29,0),1),INDEX(Existing!$N$13:$N$29,MATCH(Generators_variability!D$1,Existing!$A$13:$A$29,0),1)),1)</f>
        <v>0.92392412808484614</v>
      </c>
      <c r="E5722" s="451">
        <f>IFERROR(IF(OR($A5722&lt;Assumptions!$F$43,$A5722&gt;Assumptions!$F$44),INDEX(Existing!$O$13:$O$29,MATCH(Generators_variability!E$1,Existing!$A$13:$A$29,0),1),INDEX(Existing!$N$13:$N$29,MATCH(Generators_variability!E$1,Existing!$A$13:$A$29,0),1)),1)</f>
        <v>0.57971014492753625</v>
      </c>
      <c r="F5722" s="451">
        <f>IFERROR(IF(OR($A5722&lt;Assumptions!$F$43,$A5722&gt;Assumptions!$F$44),INDEX(Existing!$O$13:$O$29,MATCH(Generators_variability!F$1,Existing!$A$13:$A$29,0),1),INDEX(Existing!$N$13:$N$29,MATCH(Generators_variability!F$1,Existing!$A$13:$A$29,0),1)),1)</f>
        <v>0.82156133828996281</v>
      </c>
      <c r="G5722" s="451">
        <f>IFERROR(IF(OR($A5722&lt;Assumptions!$F$43,$A5722&gt;Assumptions!$F$44),INDEX(Existing!$O$13:$O$29,MATCH(Generators_variability!G$1,Existing!$A$13:$A$29,0),1),INDEX(Existing!$N$13:$N$29,MATCH(Generators_variability!G$1,Existing!$A$13:$A$29,0),1)),1)</f>
        <v>0.85313300722105767</v>
      </c>
      <c r="H5722" s="451">
        <f>IFERROR(IF(OR($A5722&lt;Assumptions!$F$43,$A5722&gt;Assumptions!$F$44),INDEX(Existing!$O$13:$O$29,MATCH(Generators_variability!H$1,Existing!$A$13:$A$29,0),1),INDEX(Existing!$N$13:$N$29,MATCH(Generators_variability!H$1,Existing!$A$13:$A$29,0),1)),1)</f>
        <v>0.88779372901935594</v>
      </c>
      <c r="I5722" s="451">
        <f>IFERROR(IF(OR($A5722&lt;Assumptions!$F$43,$A5722&gt;Assumptions!$F$44),INDEX(Existing!$O$13:$O$29,MATCH(Generators_variability!I$1,Existing!$A$13:$A$29,0),1),INDEX(Existing!$N$13:$N$29,MATCH(Generators_variability!I$1,Existing!$A$13:$A$29,0),1)),1)</f>
        <v>0.88793103448275867</v>
      </c>
      <c r="J5722" s="451">
        <f>IFERROR(IF(OR($A5722&lt;Assumptions!$F$43,$A5722&gt;Assumptions!$F$44),INDEX(Existing!$O$13:$O$29,MATCH(Generators_variability!J$1,Existing!$A$13:$A$29,0),1),INDEX(Existing!$N$13:$N$29,MATCH(Generators_variability!J$1,Existing!$A$13:$A$29,0),1)),1)</f>
        <v>0.86212318612696004</v>
      </c>
      <c r="K5722" s="453" cm="1">
        <f t="array" ref="K5722">_xlfn.IFS($A5722 &lt; 'Hydro Monhtly CFs'!$E$5, 'Hydro Monhtly CFs'!$K$4, $A5722 &lt; 'Hydro Monhtly CFs'!$E$6, 'Hydro Monhtly CFs'!$K$5,$A5722 &lt; 'Hydro Monhtly CFs'!$E$7, 'Hydro Monhtly CFs'!$K$6,$A5722 &lt; 'Hydro Monhtly CFs'!$E$8, 'Hydro Monhtly CFs'!$K$7,$A5722 &lt; 'Hydro Monhtly CFs'!$E$9, 'Hydro Monhtly CFs'!$K$8,$A5722 &lt; 'Hydro Monhtly CFs'!$E$10, 'Hydro Monhtly CFs'!$K$9,$A5722 &lt; 'Hydro Monhtly CFs'!$E$11, 'Hydro Monhtly CFs'!$K$10,$A5722 &lt; 'Hydro Monhtly CFs'!$E$12, 'Hydro Monhtly CFs'!$K$11,$A5722 &lt; 'Hydro Monhtly CFs'!$E$13,'Hydro Monhtly CFs'!$K$12,$A5722&lt; 'Hydro Monhtly CFs'!$E$14, 'Hydro Monhtly CFs'!$K$13,$A5722&lt; 'Hydro Monhtly CFs'!$E$15, 'Hydro Monhtly CFs'!$K$14,$A5722 &gt;= 'Hydro Monhtly CFs'!$E$15, 'Hydro Monhtly CFs'!$K$15)</f>
        <v>0.28894348971667527</v>
      </c>
      <c r="L5722" s="453" cm="1">
        <f t="array" ref="L5722">_xlfn.IFS($A5722 &lt; 'Hydro Monhtly CFs'!$E$5, 'Hydro Monhtly CFs'!$H$4, $A5722 &lt; 'Hydro Monhtly CFs'!$E$6, 'Hydro Monhtly CFs'!$H$5,$A5722 &lt; 'Hydro Monhtly CFs'!$E$7, 'Hydro Monhtly CFs'!$H$6,$A5722 &lt; 'Hydro Monhtly CFs'!$E$8, 'Hydro Monhtly CFs'!$H$7,$A5722 &lt; 'Hydro Monhtly CFs'!$E$9, 'Hydro Monhtly CFs'!$H$8,$A5722 &lt; 'Hydro Monhtly CFs'!$E$10, 'Hydro Monhtly CFs'!$H$9,$A5722 &lt; 'Hydro Monhtly CFs'!$E$11, 'Hydro Monhtly CFs'!$H$10,$A5722 &lt; 'Hydro Monhtly CFs'!$E$12, 'Hydro Monhtly CFs'!$H$11,$A5722 &lt; 'Hydro Monhtly CFs'!$E$13,'Hydro Monhtly CFs'!$H$12,$A5722&lt; 'Hydro Monhtly CFs'!$E$14, 'Hydro Monhtly CFs'!$H$13,$A5722&lt; 'Hydro Monhtly CFs'!$E$15, 'Hydro Monhtly CFs'!$H$14,$A5722 &gt;= 'Hydro Monhtly CFs'!$E$15, 'Hydro Monhtly CFs'!$H$15)</f>
        <v>0.36512034476873184</v>
      </c>
      <c r="M5722" s="452">
        <v>1</v>
      </c>
      <c r="N5722" s="451">
        <f>IFERROR(IF(OR($A5722&lt;Assumptions!$F$43,$A5722&gt;Assumptions!$F$44),INDEX(New_Thermal!$K$10:$K$12,MATCH(Assumptions!$F$33,New_Thermal!$F$10:$F$12,0),1),INDEX(New_Thermal!$J$10:$J$12,MATCH(Assumptions!$F$33,New_Thermal!$F$10:$F$12,0),1)),1)</f>
        <v>0.88</v>
      </c>
      <c r="O5722" s="452">
        <v>1</v>
      </c>
      <c r="P5722" s="485">
        <f ca="1"/>
        <v>0.72656521737500002</v>
      </c>
      <c r="Q5722" s="485">
        <f ca="1"/>
        <v>0</v>
      </c>
    </row>
    <row r="5723" spans="1:17">
      <c r="A5723" s="496">
        <v>5722</v>
      </c>
      <c r="B5723" s="451">
        <f>IFERROR(IF(OR($A5723&lt;Assumptions!$F$43,$A5723&gt;Assumptions!$F$44),INDEX(Existing!$O$13:$O$29,MATCH(Generators_variability!B$1,Existing!$A$13:$A$29,0),1),INDEX(Existing!$N$13:$N$29,MATCH(Generators_variability!B$1,Existing!$A$13:$A$29,0),1)),1)</f>
        <v>0.80721747388414056</v>
      </c>
      <c r="C5723" s="451">
        <f>IFERROR(IF(OR($A5723&lt;Assumptions!$F$43,$A5723&gt;Assumptions!$F$44),INDEX(Existing!$O$13:$O$29,MATCH(Generators_variability!C$1,Existing!$A$13:$A$29,0),1),INDEX(Existing!$N$13:$N$29,MATCH(Generators_variability!C$1,Existing!$A$13:$A$29,0),1)),1)</f>
        <v>0.79899497487437188</v>
      </c>
      <c r="D5723" s="451">
        <f>IFERROR(IF(OR($A5723&lt;Assumptions!$F$43,$A5723&gt;Assumptions!$F$44),INDEX(Existing!$O$13:$O$29,MATCH(Generators_variability!D$1,Existing!$A$13:$A$29,0),1),INDEX(Existing!$N$13:$N$29,MATCH(Generators_variability!D$1,Existing!$A$13:$A$29,0),1)),1)</f>
        <v>0.92392412808484614</v>
      </c>
      <c r="E5723" s="451">
        <f>IFERROR(IF(OR($A5723&lt;Assumptions!$F$43,$A5723&gt;Assumptions!$F$44),INDEX(Existing!$O$13:$O$29,MATCH(Generators_variability!E$1,Existing!$A$13:$A$29,0),1),INDEX(Existing!$N$13:$N$29,MATCH(Generators_variability!E$1,Existing!$A$13:$A$29,0),1)),1)</f>
        <v>0.57971014492753625</v>
      </c>
      <c r="F5723" s="451">
        <f>IFERROR(IF(OR($A5723&lt;Assumptions!$F$43,$A5723&gt;Assumptions!$F$44),INDEX(Existing!$O$13:$O$29,MATCH(Generators_variability!F$1,Existing!$A$13:$A$29,0),1),INDEX(Existing!$N$13:$N$29,MATCH(Generators_variability!F$1,Existing!$A$13:$A$29,0),1)),1)</f>
        <v>0.82156133828996281</v>
      </c>
      <c r="G5723" s="451">
        <f>IFERROR(IF(OR($A5723&lt;Assumptions!$F$43,$A5723&gt;Assumptions!$F$44),INDEX(Existing!$O$13:$O$29,MATCH(Generators_variability!G$1,Existing!$A$13:$A$29,0),1),INDEX(Existing!$N$13:$N$29,MATCH(Generators_variability!G$1,Existing!$A$13:$A$29,0),1)),1)</f>
        <v>0.85313300722105767</v>
      </c>
      <c r="H5723" s="451">
        <f>IFERROR(IF(OR($A5723&lt;Assumptions!$F$43,$A5723&gt;Assumptions!$F$44),INDEX(Existing!$O$13:$O$29,MATCH(Generators_variability!H$1,Existing!$A$13:$A$29,0),1),INDEX(Existing!$N$13:$N$29,MATCH(Generators_variability!H$1,Existing!$A$13:$A$29,0),1)),1)</f>
        <v>0.88779372901935594</v>
      </c>
      <c r="I5723" s="451">
        <f>IFERROR(IF(OR($A5723&lt;Assumptions!$F$43,$A5723&gt;Assumptions!$F$44),INDEX(Existing!$O$13:$O$29,MATCH(Generators_variability!I$1,Existing!$A$13:$A$29,0),1),INDEX(Existing!$N$13:$N$29,MATCH(Generators_variability!I$1,Existing!$A$13:$A$29,0),1)),1)</f>
        <v>0.88793103448275867</v>
      </c>
      <c r="J5723" s="451">
        <f>IFERROR(IF(OR($A5723&lt;Assumptions!$F$43,$A5723&gt;Assumptions!$F$44),INDEX(Existing!$O$13:$O$29,MATCH(Generators_variability!J$1,Existing!$A$13:$A$29,0),1),INDEX(Existing!$N$13:$N$29,MATCH(Generators_variability!J$1,Existing!$A$13:$A$29,0),1)),1)</f>
        <v>0.86212318612696004</v>
      </c>
      <c r="K5723" s="453" cm="1">
        <f t="array" ref="K5723">_xlfn.IFS($A5723 &lt; 'Hydro Monhtly CFs'!$E$5, 'Hydro Monhtly CFs'!$K$4, $A5723 &lt; 'Hydro Monhtly CFs'!$E$6, 'Hydro Monhtly CFs'!$K$5,$A5723 &lt; 'Hydro Monhtly CFs'!$E$7, 'Hydro Monhtly CFs'!$K$6,$A5723 &lt; 'Hydro Monhtly CFs'!$E$8, 'Hydro Monhtly CFs'!$K$7,$A5723 &lt; 'Hydro Monhtly CFs'!$E$9, 'Hydro Monhtly CFs'!$K$8,$A5723 &lt; 'Hydro Monhtly CFs'!$E$10, 'Hydro Monhtly CFs'!$K$9,$A5723 &lt; 'Hydro Monhtly CFs'!$E$11, 'Hydro Monhtly CFs'!$K$10,$A5723 &lt; 'Hydro Monhtly CFs'!$E$12, 'Hydro Monhtly CFs'!$K$11,$A5723 &lt; 'Hydro Monhtly CFs'!$E$13,'Hydro Monhtly CFs'!$K$12,$A5723&lt; 'Hydro Monhtly CFs'!$E$14, 'Hydro Monhtly CFs'!$K$13,$A5723&lt; 'Hydro Monhtly CFs'!$E$15, 'Hydro Monhtly CFs'!$K$14,$A5723 &gt;= 'Hydro Monhtly CFs'!$E$15, 'Hydro Monhtly CFs'!$K$15)</f>
        <v>0.28894348971667527</v>
      </c>
      <c r="L5723" s="453" cm="1">
        <f t="array" ref="L5723">_xlfn.IFS($A5723 &lt; 'Hydro Monhtly CFs'!$E$5, 'Hydro Monhtly CFs'!$H$4, $A5723 &lt; 'Hydro Monhtly CFs'!$E$6, 'Hydro Monhtly CFs'!$H$5,$A5723 &lt; 'Hydro Monhtly CFs'!$E$7, 'Hydro Monhtly CFs'!$H$6,$A5723 &lt; 'Hydro Monhtly CFs'!$E$8, 'Hydro Monhtly CFs'!$H$7,$A5723 &lt; 'Hydro Monhtly CFs'!$E$9, 'Hydro Monhtly CFs'!$H$8,$A5723 &lt; 'Hydro Monhtly CFs'!$E$10, 'Hydro Monhtly CFs'!$H$9,$A5723 &lt; 'Hydro Monhtly CFs'!$E$11, 'Hydro Monhtly CFs'!$H$10,$A5723 &lt; 'Hydro Monhtly CFs'!$E$12, 'Hydro Monhtly CFs'!$H$11,$A5723 &lt; 'Hydro Monhtly CFs'!$E$13,'Hydro Monhtly CFs'!$H$12,$A5723&lt; 'Hydro Monhtly CFs'!$E$14, 'Hydro Monhtly CFs'!$H$13,$A5723&lt; 'Hydro Monhtly CFs'!$E$15, 'Hydro Monhtly CFs'!$H$14,$A5723 &gt;= 'Hydro Monhtly CFs'!$E$15, 'Hydro Monhtly CFs'!$H$15)</f>
        <v>0.36512034476873184</v>
      </c>
      <c r="M5723" s="452">
        <v>1</v>
      </c>
      <c r="N5723" s="451">
        <f>IFERROR(IF(OR($A5723&lt;Assumptions!$F$43,$A5723&gt;Assumptions!$F$44),INDEX(New_Thermal!$K$10:$K$12,MATCH(Assumptions!$F$33,New_Thermal!$F$10:$F$12,0),1),INDEX(New_Thermal!$J$10:$J$12,MATCH(Assumptions!$F$33,New_Thermal!$F$10:$F$12,0),1)),1)</f>
        <v>0.88</v>
      </c>
      <c r="O5723" s="452">
        <v>1</v>
      </c>
      <c r="P5723" s="485">
        <f ca="1"/>
        <v>0.86343478262499995</v>
      </c>
      <c r="Q5723" s="485">
        <f ca="1"/>
        <v>0</v>
      </c>
    </row>
    <row r="5724" spans="1:17">
      <c r="A5724" s="496">
        <v>5723</v>
      </c>
      <c r="B5724" s="451">
        <f>IFERROR(IF(OR($A5724&lt;Assumptions!$F$43,$A5724&gt;Assumptions!$F$44),INDEX(Existing!$O$13:$O$29,MATCH(Generators_variability!B$1,Existing!$A$13:$A$29,0),1),INDEX(Existing!$N$13:$N$29,MATCH(Generators_variability!B$1,Existing!$A$13:$A$29,0),1)),1)</f>
        <v>0.80721747388414056</v>
      </c>
      <c r="C5724" s="451">
        <f>IFERROR(IF(OR($A5724&lt;Assumptions!$F$43,$A5724&gt;Assumptions!$F$44),INDEX(Existing!$O$13:$O$29,MATCH(Generators_variability!C$1,Existing!$A$13:$A$29,0),1),INDEX(Existing!$N$13:$N$29,MATCH(Generators_variability!C$1,Existing!$A$13:$A$29,0),1)),1)</f>
        <v>0.79899497487437188</v>
      </c>
      <c r="D5724" s="451">
        <f>IFERROR(IF(OR($A5724&lt;Assumptions!$F$43,$A5724&gt;Assumptions!$F$44),INDEX(Existing!$O$13:$O$29,MATCH(Generators_variability!D$1,Existing!$A$13:$A$29,0),1),INDEX(Existing!$N$13:$N$29,MATCH(Generators_variability!D$1,Existing!$A$13:$A$29,0),1)),1)</f>
        <v>0.92392412808484614</v>
      </c>
      <c r="E5724" s="451">
        <f>IFERROR(IF(OR($A5724&lt;Assumptions!$F$43,$A5724&gt;Assumptions!$F$44),INDEX(Existing!$O$13:$O$29,MATCH(Generators_variability!E$1,Existing!$A$13:$A$29,0),1),INDEX(Existing!$N$13:$N$29,MATCH(Generators_variability!E$1,Existing!$A$13:$A$29,0),1)),1)</f>
        <v>0.57971014492753625</v>
      </c>
      <c r="F5724" s="451">
        <f>IFERROR(IF(OR($A5724&lt;Assumptions!$F$43,$A5724&gt;Assumptions!$F$44),INDEX(Existing!$O$13:$O$29,MATCH(Generators_variability!F$1,Existing!$A$13:$A$29,0),1),INDEX(Existing!$N$13:$N$29,MATCH(Generators_variability!F$1,Existing!$A$13:$A$29,0),1)),1)</f>
        <v>0.82156133828996281</v>
      </c>
      <c r="G5724" s="451">
        <f>IFERROR(IF(OR($A5724&lt;Assumptions!$F$43,$A5724&gt;Assumptions!$F$44),INDEX(Existing!$O$13:$O$29,MATCH(Generators_variability!G$1,Existing!$A$13:$A$29,0),1),INDEX(Existing!$N$13:$N$29,MATCH(Generators_variability!G$1,Existing!$A$13:$A$29,0),1)),1)</f>
        <v>0.85313300722105767</v>
      </c>
      <c r="H5724" s="451">
        <f>IFERROR(IF(OR($A5724&lt;Assumptions!$F$43,$A5724&gt;Assumptions!$F$44),INDEX(Existing!$O$13:$O$29,MATCH(Generators_variability!H$1,Existing!$A$13:$A$29,0),1),INDEX(Existing!$N$13:$N$29,MATCH(Generators_variability!H$1,Existing!$A$13:$A$29,0),1)),1)</f>
        <v>0.88779372901935594</v>
      </c>
      <c r="I5724" s="451">
        <f>IFERROR(IF(OR($A5724&lt;Assumptions!$F$43,$A5724&gt;Assumptions!$F$44),INDEX(Existing!$O$13:$O$29,MATCH(Generators_variability!I$1,Existing!$A$13:$A$29,0),1),INDEX(Existing!$N$13:$N$29,MATCH(Generators_variability!I$1,Existing!$A$13:$A$29,0),1)),1)</f>
        <v>0.88793103448275867</v>
      </c>
      <c r="J5724" s="451">
        <f>IFERROR(IF(OR($A5724&lt;Assumptions!$F$43,$A5724&gt;Assumptions!$F$44),INDEX(Existing!$O$13:$O$29,MATCH(Generators_variability!J$1,Existing!$A$13:$A$29,0),1),INDEX(Existing!$N$13:$N$29,MATCH(Generators_variability!J$1,Existing!$A$13:$A$29,0),1)),1)</f>
        <v>0.86212318612696004</v>
      </c>
      <c r="K5724" s="453" cm="1">
        <f t="array" ref="K5724">_xlfn.IFS($A5724 &lt; 'Hydro Monhtly CFs'!$E$5, 'Hydro Monhtly CFs'!$K$4, $A5724 &lt; 'Hydro Monhtly CFs'!$E$6, 'Hydro Monhtly CFs'!$K$5,$A5724 &lt; 'Hydro Monhtly CFs'!$E$7, 'Hydro Monhtly CFs'!$K$6,$A5724 &lt; 'Hydro Monhtly CFs'!$E$8, 'Hydro Monhtly CFs'!$K$7,$A5724 &lt; 'Hydro Monhtly CFs'!$E$9, 'Hydro Monhtly CFs'!$K$8,$A5724 &lt; 'Hydro Monhtly CFs'!$E$10, 'Hydro Monhtly CFs'!$K$9,$A5724 &lt; 'Hydro Monhtly CFs'!$E$11, 'Hydro Monhtly CFs'!$K$10,$A5724 &lt; 'Hydro Monhtly CFs'!$E$12, 'Hydro Monhtly CFs'!$K$11,$A5724 &lt; 'Hydro Monhtly CFs'!$E$13,'Hydro Monhtly CFs'!$K$12,$A5724&lt; 'Hydro Monhtly CFs'!$E$14, 'Hydro Monhtly CFs'!$K$13,$A5724&lt; 'Hydro Monhtly CFs'!$E$15, 'Hydro Monhtly CFs'!$K$14,$A5724 &gt;= 'Hydro Monhtly CFs'!$E$15, 'Hydro Monhtly CFs'!$K$15)</f>
        <v>0.28894348971667527</v>
      </c>
      <c r="L5724" s="453" cm="1">
        <f t="array" ref="L5724">_xlfn.IFS($A5724 &lt; 'Hydro Monhtly CFs'!$E$5, 'Hydro Monhtly CFs'!$H$4, $A5724 &lt; 'Hydro Monhtly CFs'!$E$6, 'Hydro Monhtly CFs'!$H$5,$A5724 &lt; 'Hydro Monhtly CFs'!$E$7, 'Hydro Monhtly CFs'!$H$6,$A5724 &lt; 'Hydro Monhtly CFs'!$E$8, 'Hydro Monhtly CFs'!$H$7,$A5724 &lt; 'Hydro Monhtly CFs'!$E$9, 'Hydro Monhtly CFs'!$H$8,$A5724 &lt; 'Hydro Monhtly CFs'!$E$10, 'Hydro Monhtly CFs'!$H$9,$A5724 &lt; 'Hydro Monhtly CFs'!$E$11, 'Hydro Monhtly CFs'!$H$10,$A5724 &lt; 'Hydro Monhtly CFs'!$E$12, 'Hydro Monhtly CFs'!$H$11,$A5724 &lt; 'Hydro Monhtly CFs'!$E$13,'Hydro Monhtly CFs'!$H$12,$A5724&lt; 'Hydro Monhtly CFs'!$E$14, 'Hydro Monhtly CFs'!$H$13,$A5724&lt; 'Hydro Monhtly CFs'!$E$15, 'Hydro Monhtly CFs'!$H$14,$A5724 &gt;= 'Hydro Monhtly CFs'!$E$15, 'Hydro Monhtly CFs'!$H$15)</f>
        <v>0.36512034476873184</v>
      </c>
      <c r="M5724" s="452">
        <v>1</v>
      </c>
      <c r="N5724" s="451">
        <f>IFERROR(IF(OR($A5724&lt;Assumptions!$F$43,$A5724&gt;Assumptions!$F$44),INDEX(New_Thermal!$K$10:$K$12,MATCH(Assumptions!$F$33,New_Thermal!$F$10:$F$12,0),1),INDEX(New_Thermal!$J$10:$J$12,MATCH(Assumptions!$F$33,New_Thermal!$F$10:$F$12,0),1)),1)</f>
        <v>0.88</v>
      </c>
      <c r="O5724" s="452">
        <v>1</v>
      </c>
      <c r="P5724" s="485">
        <f ca="1"/>
        <v>0.90773913037499998</v>
      </c>
      <c r="Q5724" s="485">
        <f ca="1"/>
        <v>0</v>
      </c>
    </row>
    <row r="5725" spans="1:17">
      <c r="A5725" s="496">
        <v>5724</v>
      </c>
      <c r="B5725" s="451">
        <f>IFERROR(IF(OR($A5725&lt;Assumptions!$F$43,$A5725&gt;Assumptions!$F$44),INDEX(Existing!$O$13:$O$29,MATCH(Generators_variability!B$1,Existing!$A$13:$A$29,0),1),INDEX(Existing!$N$13:$N$29,MATCH(Generators_variability!B$1,Existing!$A$13:$A$29,0),1)),1)</f>
        <v>0.80721747388414056</v>
      </c>
      <c r="C5725" s="451">
        <f>IFERROR(IF(OR($A5725&lt;Assumptions!$F$43,$A5725&gt;Assumptions!$F$44),INDEX(Existing!$O$13:$O$29,MATCH(Generators_variability!C$1,Existing!$A$13:$A$29,0),1),INDEX(Existing!$N$13:$N$29,MATCH(Generators_variability!C$1,Existing!$A$13:$A$29,0),1)),1)</f>
        <v>0.79899497487437188</v>
      </c>
      <c r="D5725" s="451">
        <f>IFERROR(IF(OR($A5725&lt;Assumptions!$F$43,$A5725&gt;Assumptions!$F$44),INDEX(Existing!$O$13:$O$29,MATCH(Generators_variability!D$1,Existing!$A$13:$A$29,0),1),INDEX(Existing!$N$13:$N$29,MATCH(Generators_variability!D$1,Existing!$A$13:$A$29,0),1)),1)</f>
        <v>0.92392412808484614</v>
      </c>
      <c r="E5725" s="451">
        <f>IFERROR(IF(OR($A5725&lt;Assumptions!$F$43,$A5725&gt;Assumptions!$F$44),INDEX(Existing!$O$13:$O$29,MATCH(Generators_variability!E$1,Existing!$A$13:$A$29,0),1),INDEX(Existing!$N$13:$N$29,MATCH(Generators_variability!E$1,Existing!$A$13:$A$29,0),1)),1)</f>
        <v>0.57971014492753625</v>
      </c>
      <c r="F5725" s="451">
        <f>IFERROR(IF(OR($A5725&lt;Assumptions!$F$43,$A5725&gt;Assumptions!$F$44),INDEX(Existing!$O$13:$O$29,MATCH(Generators_variability!F$1,Existing!$A$13:$A$29,0),1),INDEX(Existing!$N$13:$N$29,MATCH(Generators_variability!F$1,Existing!$A$13:$A$29,0),1)),1)</f>
        <v>0.82156133828996281</v>
      </c>
      <c r="G5725" s="451">
        <f>IFERROR(IF(OR($A5725&lt;Assumptions!$F$43,$A5725&gt;Assumptions!$F$44),INDEX(Existing!$O$13:$O$29,MATCH(Generators_variability!G$1,Existing!$A$13:$A$29,0),1),INDEX(Existing!$N$13:$N$29,MATCH(Generators_variability!G$1,Existing!$A$13:$A$29,0),1)),1)</f>
        <v>0.85313300722105767</v>
      </c>
      <c r="H5725" s="451">
        <f>IFERROR(IF(OR($A5725&lt;Assumptions!$F$43,$A5725&gt;Assumptions!$F$44),INDEX(Existing!$O$13:$O$29,MATCH(Generators_variability!H$1,Existing!$A$13:$A$29,0),1),INDEX(Existing!$N$13:$N$29,MATCH(Generators_variability!H$1,Existing!$A$13:$A$29,0),1)),1)</f>
        <v>0.88779372901935594</v>
      </c>
      <c r="I5725" s="451">
        <f>IFERROR(IF(OR($A5725&lt;Assumptions!$F$43,$A5725&gt;Assumptions!$F$44),INDEX(Existing!$O$13:$O$29,MATCH(Generators_variability!I$1,Existing!$A$13:$A$29,0),1),INDEX(Existing!$N$13:$N$29,MATCH(Generators_variability!I$1,Existing!$A$13:$A$29,0),1)),1)</f>
        <v>0.88793103448275867</v>
      </c>
      <c r="J5725" s="451">
        <f>IFERROR(IF(OR($A5725&lt;Assumptions!$F$43,$A5725&gt;Assumptions!$F$44),INDEX(Existing!$O$13:$O$29,MATCH(Generators_variability!J$1,Existing!$A$13:$A$29,0),1),INDEX(Existing!$N$13:$N$29,MATCH(Generators_variability!J$1,Existing!$A$13:$A$29,0),1)),1)</f>
        <v>0.86212318612696004</v>
      </c>
      <c r="K5725" s="453" cm="1">
        <f t="array" ref="K5725">_xlfn.IFS($A5725 &lt; 'Hydro Monhtly CFs'!$E$5, 'Hydro Monhtly CFs'!$K$4, $A5725 &lt; 'Hydro Monhtly CFs'!$E$6, 'Hydro Monhtly CFs'!$K$5,$A5725 &lt; 'Hydro Monhtly CFs'!$E$7, 'Hydro Monhtly CFs'!$K$6,$A5725 &lt; 'Hydro Monhtly CFs'!$E$8, 'Hydro Monhtly CFs'!$K$7,$A5725 &lt; 'Hydro Monhtly CFs'!$E$9, 'Hydro Monhtly CFs'!$K$8,$A5725 &lt; 'Hydro Monhtly CFs'!$E$10, 'Hydro Monhtly CFs'!$K$9,$A5725 &lt; 'Hydro Monhtly CFs'!$E$11, 'Hydro Monhtly CFs'!$K$10,$A5725 &lt; 'Hydro Monhtly CFs'!$E$12, 'Hydro Monhtly CFs'!$K$11,$A5725 &lt; 'Hydro Monhtly CFs'!$E$13,'Hydro Monhtly CFs'!$K$12,$A5725&lt; 'Hydro Monhtly CFs'!$E$14, 'Hydro Monhtly CFs'!$K$13,$A5725&lt; 'Hydro Monhtly CFs'!$E$15, 'Hydro Monhtly CFs'!$K$14,$A5725 &gt;= 'Hydro Monhtly CFs'!$E$15, 'Hydro Monhtly CFs'!$K$15)</f>
        <v>0.28894348971667527</v>
      </c>
      <c r="L5725" s="453" cm="1">
        <f t="array" ref="L5725">_xlfn.IFS($A5725 &lt; 'Hydro Monhtly CFs'!$E$5, 'Hydro Monhtly CFs'!$H$4, $A5725 &lt; 'Hydro Monhtly CFs'!$E$6, 'Hydro Monhtly CFs'!$H$5,$A5725 &lt; 'Hydro Monhtly CFs'!$E$7, 'Hydro Monhtly CFs'!$H$6,$A5725 &lt; 'Hydro Monhtly CFs'!$E$8, 'Hydro Monhtly CFs'!$H$7,$A5725 &lt; 'Hydro Monhtly CFs'!$E$9, 'Hydro Monhtly CFs'!$H$8,$A5725 &lt; 'Hydro Monhtly CFs'!$E$10, 'Hydro Monhtly CFs'!$H$9,$A5725 &lt; 'Hydro Monhtly CFs'!$E$11, 'Hydro Monhtly CFs'!$H$10,$A5725 &lt; 'Hydro Monhtly CFs'!$E$12, 'Hydro Monhtly CFs'!$H$11,$A5725 &lt; 'Hydro Monhtly CFs'!$E$13,'Hydro Monhtly CFs'!$H$12,$A5725&lt; 'Hydro Monhtly CFs'!$E$14, 'Hydro Monhtly CFs'!$H$13,$A5725&lt; 'Hydro Monhtly CFs'!$E$15, 'Hydro Monhtly CFs'!$H$14,$A5725 &gt;= 'Hydro Monhtly CFs'!$E$15, 'Hydro Monhtly CFs'!$H$15)</f>
        <v>0.36512034476873184</v>
      </c>
      <c r="M5725" s="452">
        <v>1</v>
      </c>
      <c r="N5725" s="451">
        <f>IFERROR(IF(OR($A5725&lt;Assumptions!$F$43,$A5725&gt;Assumptions!$F$44),INDEX(New_Thermal!$K$10:$K$12,MATCH(Assumptions!$F$33,New_Thermal!$F$10:$F$12,0),1),INDEX(New_Thermal!$J$10:$J$12,MATCH(Assumptions!$F$33,New_Thermal!$F$10:$F$12,0),1)),1)</f>
        <v>0.88</v>
      </c>
      <c r="O5725" s="452">
        <v>1</v>
      </c>
      <c r="P5725" s="485">
        <f ca="1"/>
        <v>0.55708695649999995</v>
      </c>
      <c r="Q5725" s="485">
        <f ca="1"/>
        <v>0</v>
      </c>
    </row>
    <row r="5726" spans="1:17">
      <c r="A5726" s="496">
        <v>5725</v>
      </c>
      <c r="B5726" s="451">
        <f>IFERROR(IF(OR($A5726&lt;Assumptions!$F$43,$A5726&gt;Assumptions!$F$44),INDEX(Existing!$O$13:$O$29,MATCH(Generators_variability!B$1,Existing!$A$13:$A$29,0),1),INDEX(Existing!$N$13:$N$29,MATCH(Generators_variability!B$1,Existing!$A$13:$A$29,0),1)),1)</f>
        <v>0.80721747388414056</v>
      </c>
      <c r="C5726" s="451">
        <f>IFERROR(IF(OR($A5726&lt;Assumptions!$F$43,$A5726&gt;Assumptions!$F$44),INDEX(Existing!$O$13:$O$29,MATCH(Generators_variability!C$1,Existing!$A$13:$A$29,0),1),INDEX(Existing!$N$13:$N$29,MATCH(Generators_variability!C$1,Existing!$A$13:$A$29,0),1)),1)</f>
        <v>0.79899497487437188</v>
      </c>
      <c r="D5726" s="451">
        <f>IFERROR(IF(OR($A5726&lt;Assumptions!$F$43,$A5726&gt;Assumptions!$F$44),INDEX(Existing!$O$13:$O$29,MATCH(Generators_variability!D$1,Existing!$A$13:$A$29,0),1),INDEX(Existing!$N$13:$N$29,MATCH(Generators_variability!D$1,Existing!$A$13:$A$29,0),1)),1)</f>
        <v>0.92392412808484614</v>
      </c>
      <c r="E5726" s="451">
        <f>IFERROR(IF(OR($A5726&lt;Assumptions!$F$43,$A5726&gt;Assumptions!$F$44),INDEX(Existing!$O$13:$O$29,MATCH(Generators_variability!E$1,Existing!$A$13:$A$29,0),1),INDEX(Existing!$N$13:$N$29,MATCH(Generators_variability!E$1,Existing!$A$13:$A$29,0),1)),1)</f>
        <v>0.57971014492753625</v>
      </c>
      <c r="F5726" s="451">
        <f>IFERROR(IF(OR($A5726&lt;Assumptions!$F$43,$A5726&gt;Assumptions!$F$44),INDEX(Existing!$O$13:$O$29,MATCH(Generators_variability!F$1,Existing!$A$13:$A$29,0),1),INDEX(Existing!$N$13:$N$29,MATCH(Generators_variability!F$1,Existing!$A$13:$A$29,0),1)),1)</f>
        <v>0.82156133828996281</v>
      </c>
      <c r="G5726" s="451">
        <f>IFERROR(IF(OR($A5726&lt;Assumptions!$F$43,$A5726&gt;Assumptions!$F$44),INDEX(Existing!$O$13:$O$29,MATCH(Generators_variability!G$1,Existing!$A$13:$A$29,0),1),INDEX(Existing!$N$13:$N$29,MATCH(Generators_variability!G$1,Existing!$A$13:$A$29,0),1)),1)</f>
        <v>0.85313300722105767</v>
      </c>
      <c r="H5726" s="451">
        <f>IFERROR(IF(OR($A5726&lt;Assumptions!$F$43,$A5726&gt;Assumptions!$F$44),INDEX(Existing!$O$13:$O$29,MATCH(Generators_variability!H$1,Existing!$A$13:$A$29,0),1),INDEX(Existing!$N$13:$N$29,MATCH(Generators_variability!H$1,Existing!$A$13:$A$29,0),1)),1)</f>
        <v>0.88779372901935594</v>
      </c>
      <c r="I5726" s="451">
        <f>IFERROR(IF(OR($A5726&lt;Assumptions!$F$43,$A5726&gt;Assumptions!$F$44),INDEX(Existing!$O$13:$O$29,MATCH(Generators_variability!I$1,Existing!$A$13:$A$29,0),1),INDEX(Existing!$N$13:$N$29,MATCH(Generators_variability!I$1,Existing!$A$13:$A$29,0),1)),1)</f>
        <v>0.88793103448275867</v>
      </c>
      <c r="J5726" s="451">
        <f>IFERROR(IF(OR($A5726&lt;Assumptions!$F$43,$A5726&gt;Assumptions!$F$44),INDEX(Existing!$O$13:$O$29,MATCH(Generators_variability!J$1,Existing!$A$13:$A$29,0),1),INDEX(Existing!$N$13:$N$29,MATCH(Generators_variability!J$1,Existing!$A$13:$A$29,0),1)),1)</f>
        <v>0.86212318612696004</v>
      </c>
      <c r="K5726" s="453" cm="1">
        <f t="array" ref="K5726">_xlfn.IFS($A5726 &lt; 'Hydro Monhtly CFs'!$E$5, 'Hydro Monhtly CFs'!$K$4, $A5726 &lt; 'Hydro Monhtly CFs'!$E$6, 'Hydro Monhtly CFs'!$K$5,$A5726 &lt; 'Hydro Monhtly CFs'!$E$7, 'Hydro Monhtly CFs'!$K$6,$A5726 &lt; 'Hydro Monhtly CFs'!$E$8, 'Hydro Monhtly CFs'!$K$7,$A5726 &lt; 'Hydro Monhtly CFs'!$E$9, 'Hydro Monhtly CFs'!$K$8,$A5726 &lt; 'Hydro Monhtly CFs'!$E$10, 'Hydro Monhtly CFs'!$K$9,$A5726 &lt; 'Hydro Monhtly CFs'!$E$11, 'Hydro Monhtly CFs'!$K$10,$A5726 &lt; 'Hydro Monhtly CFs'!$E$12, 'Hydro Monhtly CFs'!$K$11,$A5726 &lt; 'Hydro Monhtly CFs'!$E$13,'Hydro Monhtly CFs'!$K$12,$A5726&lt; 'Hydro Monhtly CFs'!$E$14, 'Hydro Monhtly CFs'!$K$13,$A5726&lt; 'Hydro Monhtly CFs'!$E$15, 'Hydro Monhtly CFs'!$K$14,$A5726 &gt;= 'Hydro Monhtly CFs'!$E$15, 'Hydro Monhtly CFs'!$K$15)</f>
        <v>0.28894348971667527</v>
      </c>
      <c r="L5726" s="453" cm="1">
        <f t="array" ref="L5726">_xlfn.IFS($A5726 &lt; 'Hydro Monhtly CFs'!$E$5, 'Hydro Monhtly CFs'!$H$4, $A5726 &lt; 'Hydro Monhtly CFs'!$E$6, 'Hydro Monhtly CFs'!$H$5,$A5726 &lt; 'Hydro Monhtly CFs'!$E$7, 'Hydro Monhtly CFs'!$H$6,$A5726 &lt; 'Hydro Monhtly CFs'!$E$8, 'Hydro Monhtly CFs'!$H$7,$A5726 &lt; 'Hydro Monhtly CFs'!$E$9, 'Hydro Monhtly CFs'!$H$8,$A5726 &lt; 'Hydro Monhtly CFs'!$E$10, 'Hydro Monhtly CFs'!$H$9,$A5726 &lt; 'Hydro Monhtly CFs'!$E$11, 'Hydro Monhtly CFs'!$H$10,$A5726 &lt; 'Hydro Monhtly CFs'!$E$12, 'Hydro Monhtly CFs'!$H$11,$A5726 &lt; 'Hydro Monhtly CFs'!$E$13,'Hydro Monhtly CFs'!$H$12,$A5726&lt; 'Hydro Monhtly CFs'!$E$14, 'Hydro Monhtly CFs'!$H$13,$A5726&lt; 'Hydro Monhtly CFs'!$E$15, 'Hydro Monhtly CFs'!$H$14,$A5726 &gt;= 'Hydro Monhtly CFs'!$E$15, 'Hydro Monhtly CFs'!$H$15)</f>
        <v>0.36512034476873184</v>
      </c>
      <c r="M5726" s="452">
        <v>1</v>
      </c>
      <c r="N5726" s="451">
        <f>IFERROR(IF(OR($A5726&lt;Assumptions!$F$43,$A5726&gt;Assumptions!$F$44),INDEX(New_Thermal!$K$10:$K$12,MATCH(Assumptions!$F$33,New_Thermal!$F$10:$F$12,0),1),INDEX(New_Thermal!$J$10:$J$12,MATCH(Assumptions!$F$33,New_Thermal!$F$10:$F$12,0),1)),1)</f>
        <v>0.88</v>
      </c>
      <c r="O5726" s="452">
        <v>1</v>
      </c>
      <c r="P5726" s="485">
        <f ca="1"/>
        <v>0.57317391299999998</v>
      </c>
      <c r="Q5726" s="485">
        <f ca="1"/>
        <v>0</v>
      </c>
    </row>
    <row r="5727" spans="1:17">
      <c r="A5727" s="496">
        <v>5726</v>
      </c>
      <c r="B5727" s="451">
        <f>IFERROR(IF(OR($A5727&lt;Assumptions!$F$43,$A5727&gt;Assumptions!$F$44),INDEX(Existing!$O$13:$O$29,MATCH(Generators_variability!B$1,Existing!$A$13:$A$29,0),1),INDEX(Existing!$N$13:$N$29,MATCH(Generators_variability!B$1,Existing!$A$13:$A$29,0),1)),1)</f>
        <v>0.80721747388414056</v>
      </c>
      <c r="C5727" s="451">
        <f>IFERROR(IF(OR($A5727&lt;Assumptions!$F$43,$A5727&gt;Assumptions!$F$44),INDEX(Existing!$O$13:$O$29,MATCH(Generators_variability!C$1,Existing!$A$13:$A$29,0),1),INDEX(Existing!$N$13:$N$29,MATCH(Generators_variability!C$1,Existing!$A$13:$A$29,0),1)),1)</f>
        <v>0.79899497487437188</v>
      </c>
      <c r="D5727" s="451">
        <f>IFERROR(IF(OR($A5727&lt;Assumptions!$F$43,$A5727&gt;Assumptions!$F$44),INDEX(Existing!$O$13:$O$29,MATCH(Generators_variability!D$1,Existing!$A$13:$A$29,0),1),INDEX(Existing!$N$13:$N$29,MATCH(Generators_variability!D$1,Existing!$A$13:$A$29,0),1)),1)</f>
        <v>0.92392412808484614</v>
      </c>
      <c r="E5727" s="451">
        <f>IFERROR(IF(OR($A5727&lt;Assumptions!$F$43,$A5727&gt;Assumptions!$F$44),INDEX(Existing!$O$13:$O$29,MATCH(Generators_variability!E$1,Existing!$A$13:$A$29,0),1),INDEX(Existing!$N$13:$N$29,MATCH(Generators_variability!E$1,Existing!$A$13:$A$29,0),1)),1)</f>
        <v>0.57971014492753625</v>
      </c>
      <c r="F5727" s="451">
        <f>IFERROR(IF(OR($A5727&lt;Assumptions!$F$43,$A5727&gt;Assumptions!$F$44),INDEX(Existing!$O$13:$O$29,MATCH(Generators_variability!F$1,Existing!$A$13:$A$29,0),1),INDEX(Existing!$N$13:$N$29,MATCH(Generators_variability!F$1,Existing!$A$13:$A$29,0),1)),1)</f>
        <v>0.82156133828996281</v>
      </c>
      <c r="G5727" s="451">
        <f>IFERROR(IF(OR($A5727&lt;Assumptions!$F$43,$A5727&gt;Assumptions!$F$44),INDEX(Existing!$O$13:$O$29,MATCH(Generators_variability!G$1,Existing!$A$13:$A$29,0),1),INDEX(Existing!$N$13:$N$29,MATCH(Generators_variability!G$1,Existing!$A$13:$A$29,0),1)),1)</f>
        <v>0.85313300722105767</v>
      </c>
      <c r="H5727" s="451">
        <f>IFERROR(IF(OR($A5727&lt;Assumptions!$F$43,$A5727&gt;Assumptions!$F$44),INDEX(Existing!$O$13:$O$29,MATCH(Generators_variability!H$1,Existing!$A$13:$A$29,0),1),INDEX(Existing!$N$13:$N$29,MATCH(Generators_variability!H$1,Existing!$A$13:$A$29,0),1)),1)</f>
        <v>0.88779372901935594</v>
      </c>
      <c r="I5727" s="451">
        <f>IFERROR(IF(OR($A5727&lt;Assumptions!$F$43,$A5727&gt;Assumptions!$F$44),INDEX(Existing!$O$13:$O$29,MATCH(Generators_variability!I$1,Existing!$A$13:$A$29,0),1),INDEX(Existing!$N$13:$N$29,MATCH(Generators_variability!I$1,Existing!$A$13:$A$29,0),1)),1)</f>
        <v>0.88793103448275867</v>
      </c>
      <c r="J5727" s="451">
        <f>IFERROR(IF(OR($A5727&lt;Assumptions!$F$43,$A5727&gt;Assumptions!$F$44),INDEX(Existing!$O$13:$O$29,MATCH(Generators_variability!J$1,Existing!$A$13:$A$29,0),1),INDEX(Existing!$N$13:$N$29,MATCH(Generators_variability!J$1,Existing!$A$13:$A$29,0),1)),1)</f>
        <v>0.86212318612696004</v>
      </c>
      <c r="K5727" s="453" cm="1">
        <f t="array" ref="K5727">_xlfn.IFS($A5727 &lt; 'Hydro Monhtly CFs'!$E$5, 'Hydro Monhtly CFs'!$K$4, $A5727 &lt; 'Hydro Monhtly CFs'!$E$6, 'Hydro Monhtly CFs'!$K$5,$A5727 &lt; 'Hydro Monhtly CFs'!$E$7, 'Hydro Monhtly CFs'!$K$6,$A5727 &lt; 'Hydro Monhtly CFs'!$E$8, 'Hydro Monhtly CFs'!$K$7,$A5727 &lt; 'Hydro Monhtly CFs'!$E$9, 'Hydro Monhtly CFs'!$K$8,$A5727 &lt; 'Hydro Monhtly CFs'!$E$10, 'Hydro Monhtly CFs'!$K$9,$A5727 &lt; 'Hydro Monhtly CFs'!$E$11, 'Hydro Monhtly CFs'!$K$10,$A5727 &lt; 'Hydro Monhtly CFs'!$E$12, 'Hydro Monhtly CFs'!$K$11,$A5727 &lt; 'Hydro Monhtly CFs'!$E$13,'Hydro Monhtly CFs'!$K$12,$A5727&lt; 'Hydro Monhtly CFs'!$E$14, 'Hydro Monhtly CFs'!$K$13,$A5727&lt; 'Hydro Monhtly CFs'!$E$15, 'Hydro Monhtly CFs'!$K$14,$A5727 &gt;= 'Hydro Monhtly CFs'!$E$15, 'Hydro Monhtly CFs'!$K$15)</f>
        <v>0.28894348971667527</v>
      </c>
      <c r="L5727" s="453" cm="1">
        <f t="array" ref="L5727">_xlfn.IFS($A5727 &lt; 'Hydro Monhtly CFs'!$E$5, 'Hydro Monhtly CFs'!$H$4, $A5727 &lt; 'Hydro Monhtly CFs'!$E$6, 'Hydro Monhtly CFs'!$H$5,$A5727 &lt; 'Hydro Monhtly CFs'!$E$7, 'Hydro Monhtly CFs'!$H$6,$A5727 &lt; 'Hydro Monhtly CFs'!$E$8, 'Hydro Monhtly CFs'!$H$7,$A5727 &lt; 'Hydro Monhtly CFs'!$E$9, 'Hydro Monhtly CFs'!$H$8,$A5727 &lt; 'Hydro Monhtly CFs'!$E$10, 'Hydro Monhtly CFs'!$H$9,$A5727 &lt; 'Hydro Monhtly CFs'!$E$11, 'Hydro Monhtly CFs'!$H$10,$A5727 &lt; 'Hydro Monhtly CFs'!$E$12, 'Hydro Monhtly CFs'!$H$11,$A5727 &lt; 'Hydro Monhtly CFs'!$E$13,'Hydro Monhtly CFs'!$H$12,$A5727&lt; 'Hydro Monhtly CFs'!$E$14, 'Hydro Monhtly CFs'!$H$13,$A5727&lt; 'Hydro Monhtly CFs'!$E$15, 'Hydro Monhtly CFs'!$H$14,$A5727 &gt;= 'Hydro Monhtly CFs'!$E$15, 'Hydro Monhtly CFs'!$H$15)</f>
        <v>0.36512034476873184</v>
      </c>
      <c r="M5727" s="452">
        <v>1</v>
      </c>
      <c r="N5727" s="451">
        <f>IFERROR(IF(OR($A5727&lt;Assumptions!$F$43,$A5727&gt;Assumptions!$F$44),INDEX(New_Thermal!$K$10:$K$12,MATCH(Assumptions!$F$33,New_Thermal!$F$10:$F$12,0),1),INDEX(New_Thermal!$J$10:$J$12,MATCH(Assumptions!$F$33,New_Thermal!$F$10:$F$12,0),1)),1)</f>
        <v>0.88</v>
      </c>
      <c r="O5727" s="452">
        <v>1</v>
      </c>
      <c r="P5727" s="485">
        <f ca="1"/>
        <v>0.78769565212500003</v>
      </c>
      <c r="Q5727" s="485">
        <f ca="1"/>
        <v>0</v>
      </c>
    </row>
    <row r="5728" spans="1:17">
      <c r="A5728" s="496">
        <v>5727</v>
      </c>
      <c r="B5728" s="451">
        <f>IFERROR(IF(OR($A5728&lt;Assumptions!$F$43,$A5728&gt;Assumptions!$F$44),INDEX(Existing!$O$13:$O$29,MATCH(Generators_variability!B$1,Existing!$A$13:$A$29,0),1),INDEX(Existing!$N$13:$N$29,MATCH(Generators_variability!B$1,Existing!$A$13:$A$29,0),1)),1)</f>
        <v>0.80721747388414056</v>
      </c>
      <c r="C5728" s="451">
        <f>IFERROR(IF(OR($A5728&lt;Assumptions!$F$43,$A5728&gt;Assumptions!$F$44),INDEX(Existing!$O$13:$O$29,MATCH(Generators_variability!C$1,Existing!$A$13:$A$29,0),1),INDEX(Existing!$N$13:$N$29,MATCH(Generators_variability!C$1,Existing!$A$13:$A$29,0),1)),1)</f>
        <v>0.79899497487437188</v>
      </c>
      <c r="D5728" s="451">
        <f>IFERROR(IF(OR($A5728&lt;Assumptions!$F$43,$A5728&gt;Assumptions!$F$44),INDEX(Existing!$O$13:$O$29,MATCH(Generators_variability!D$1,Existing!$A$13:$A$29,0),1),INDEX(Existing!$N$13:$N$29,MATCH(Generators_variability!D$1,Existing!$A$13:$A$29,0),1)),1)</f>
        <v>0.92392412808484614</v>
      </c>
      <c r="E5728" s="451">
        <f>IFERROR(IF(OR($A5728&lt;Assumptions!$F$43,$A5728&gt;Assumptions!$F$44),INDEX(Existing!$O$13:$O$29,MATCH(Generators_variability!E$1,Existing!$A$13:$A$29,0),1),INDEX(Existing!$N$13:$N$29,MATCH(Generators_variability!E$1,Existing!$A$13:$A$29,0),1)),1)</f>
        <v>0.57971014492753625</v>
      </c>
      <c r="F5728" s="451">
        <f>IFERROR(IF(OR($A5728&lt;Assumptions!$F$43,$A5728&gt;Assumptions!$F$44),INDEX(Existing!$O$13:$O$29,MATCH(Generators_variability!F$1,Existing!$A$13:$A$29,0),1),INDEX(Existing!$N$13:$N$29,MATCH(Generators_variability!F$1,Existing!$A$13:$A$29,0),1)),1)</f>
        <v>0.82156133828996281</v>
      </c>
      <c r="G5728" s="451">
        <f>IFERROR(IF(OR($A5728&lt;Assumptions!$F$43,$A5728&gt;Assumptions!$F$44),INDEX(Existing!$O$13:$O$29,MATCH(Generators_variability!G$1,Existing!$A$13:$A$29,0),1),INDEX(Existing!$N$13:$N$29,MATCH(Generators_variability!G$1,Existing!$A$13:$A$29,0),1)),1)</f>
        <v>0.85313300722105767</v>
      </c>
      <c r="H5728" s="451">
        <f>IFERROR(IF(OR($A5728&lt;Assumptions!$F$43,$A5728&gt;Assumptions!$F$44),INDEX(Existing!$O$13:$O$29,MATCH(Generators_variability!H$1,Existing!$A$13:$A$29,0),1),INDEX(Existing!$N$13:$N$29,MATCH(Generators_variability!H$1,Existing!$A$13:$A$29,0),1)),1)</f>
        <v>0.88779372901935594</v>
      </c>
      <c r="I5728" s="451">
        <f>IFERROR(IF(OR($A5728&lt;Assumptions!$F$43,$A5728&gt;Assumptions!$F$44),INDEX(Existing!$O$13:$O$29,MATCH(Generators_variability!I$1,Existing!$A$13:$A$29,0),1),INDEX(Existing!$N$13:$N$29,MATCH(Generators_variability!I$1,Existing!$A$13:$A$29,0),1)),1)</f>
        <v>0.88793103448275867</v>
      </c>
      <c r="J5728" s="451">
        <f>IFERROR(IF(OR($A5728&lt;Assumptions!$F$43,$A5728&gt;Assumptions!$F$44),INDEX(Existing!$O$13:$O$29,MATCH(Generators_variability!J$1,Existing!$A$13:$A$29,0),1),INDEX(Existing!$N$13:$N$29,MATCH(Generators_variability!J$1,Existing!$A$13:$A$29,0),1)),1)</f>
        <v>0.86212318612696004</v>
      </c>
      <c r="K5728" s="453" cm="1">
        <f t="array" ref="K5728">_xlfn.IFS($A5728 &lt; 'Hydro Monhtly CFs'!$E$5, 'Hydro Monhtly CFs'!$K$4, $A5728 &lt; 'Hydro Monhtly CFs'!$E$6, 'Hydro Monhtly CFs'!$K$5,$A5728 &lt; 'Hydro Monhtly CFs'!$E$7, 'Hydro Monhtly CFs'!$K$6,$A5728 &lt; 'Hydro Monhtly CFs'!$E$8, 'Hydro Monhtly CFs'!$K$7,$A5728 &lt; 'Hydro Monhtly CFs'!$E$9, 'Hydro Monhtly CFs'!$K$8,$A5728 &lt; 'Hydro Monhtly CFs'!$E$10, 'Hydro Monhtly CFs'!$K$9,$A5728 &lt; 'Hydro Monhtly CFs'!$E$11, 'Hydro Monhtly CFs'!$K$10,$A5728 &lt; 'Hydro Monhtly CFs'!$E$12, 'Hydro Monhtly CFs'!$K$11,$A5728 &lt; 'Hydro Monhtly CFs'!$E$13,'Hydro Monhtly CFs'!$K$12,$A5728&lt; 'Hydro Monhtly CFs'!$E$14, 'Hydro Monhtly CFs'!$K$13,$A5728&lt; 'Hydro Monhtly CFs'!$E$15, 'Hydro Monhtly CFs'!$K$14,$A5728 &gt;= 'Hydro Monhtly CFs'!$E$15, 'Hydro Monhtly CFs'!$K$15)</f>
        <v>0.28894348971667527</v>
      </c>
      <c r="L5728" s="453" cm="1">
        <f t="array" ref="L5728">_xlfn.IFS($A5728 &lt; 'Hydro Monhtly CFs'!$E$5, 'Hydro Monhtly CFs'!$H$4, $A5728 &lt; 'Hydro Monhtly CFs'!$E$6, 'Hydro Monhtly CFs'!$H$5,$A5728 &lt; 'Hydro Monhtly CFs'!$E$7, 'Hydro Monhtly CFs'!$H$6,$A5728 &lt; 'Hydro Monhtly CFs'!$E$8, 'Hydro Monhtly CFs'!$H$7,$A5728 &lt; 'Hydro Monhtly CFs'!$E$9, 'Hydro Monhtly CFs'!$H$8,$A5728 &lt; 'Hydro Monhtly CFs'!$E$10, 'Hydro Monhtly CFs'!$H$9,$A5728 &lt; 'Hydro Monhtly CFs'!$E$11, 'Hydro Monhtly CFs'!$H$10,$A5728 &lt; 'Hydro Monhtly CFs'!$E$12, 'Hydro Monhtly CFs'!$H$11,$A5728 &lt; 'Hydro Monhtly CFs'!$E$13,'Hydro Monhtly CFs'!$H$12,$A5728&lt; 'Hydro Monhtly CFs'!$E$14, 'Hydro Monhtly CFs'!$H$13,$A5728&lt; 'Hydro Monhtly CFs'!$E$15, 'Hydro Monhtly CFs'!$H$14,$A5728 &gt;= 'Hydro Monhtly CFs'!$E$15, 'Hydro Monhtly CFs'!$H$15)</f>
        <v>0.36512034476873184</v>
      </c>
      <c r="M5728" s="452">
        <v>1</v>
      </c>
      <c r="N5728" s="451">
        <f>IFERROR(IF(OR($A5728&lt;Assumptions!$F$43,$A5728&gt;Assumptions!$F$44),INDEX(New_Thermal!$K$10:$K$12,MATCH(Assumptions!$F$33,New_Thermal!$F$10:$F$12,0),1),INDEX(New_Thermal!$J$10:$J$12,MATCH(Assumptions!$F$33,New_Thermal!$F$10:$F$12,0),1)),1)</f>
        <v>0.88</v>
      </c>
      <c r="O5728" s="452">
        <v>1</v>
      </c>
      <c r="P5728" s="485">
        <f ca="1"/>
        <v>0.90526086962499996</v>
      </c>
      <c r="Q5728" s="485">
        <f ca="1"/>
        <v>0</v>
      </c>
    </row>
    <row r="5729" spans="1:17">
      <c r="A5729" s="496">
        <v>5728</v>
      </c>
      <c r="B5729" s="451">
        <f>IFERROR(IF(OR($A5729&lt;Assumptions!$F$43,$A5729&gt;Assumptions!$F$44),INDEX(Existing!$O$13:$O$29,MATCH(Generators_variability!B$1,Existing!$A$13:$A$29,0),1),INDEX(Existing!$N$13:$N$29,MATCH(Generators_variability!B$1,Existing!$A$13:$A$29,0),1)),1)</f>
        <v>0.80721747388414056</v>
      </c>
      <c r="C5729" s="451">
        <f>IFERROR(IF(OR($A5729&lt;Assumptions!$F$43,$A5729&gt;Assumptions!$F$44),INDEX(Existing!$O$13:$O$29,MATCH(Generators_variability!C$1,Existing!$A$13:$A$29,0),1),INDEX(Existing!$N$13:$N$29,MATCH(Generators_variability!C$1,Existing!$A$13:$A$29,0),1)),1)</f>
        <v>0.79899497487437188</v>
      </c>
      <c r="D5729" s="451">
        <f>IFERROR(IF(OR($A5729&lt;Assumptions!$F$43,$A5729&gt;Assumptions!$F$44),INDEX(Existing!$O$13:$O$29,MATCH(Generators_variability!D$1,Existing!$A$13:$A$29,0),1),INDEX(Existing!$N$13:$N$29,MATCH(Generators_variability!D$1,Existing!$A$13:$A$29,0),1)),1)</f>
        <v>0.92392412808484614</v>
      </c>
      <c r="E5729" s="451">
        <f>IFERROR(IF(OR($A5729&lt;Assumptions!$F$43,$A5729&gt;Assumptions!$F$44),INDEX(Existing!$O$13:$O$29,MATCH(Generators_variability!E$1,Existing!$A$13:$A$29,0),1),INDEX(Existing!$N$13:$N$29,MATCH(Generators_variability!E$1,Existing!$A$13:$A$29,0),1)),1)</f>
        <v>0.57971014492753625</v>
      </c>
      <c r="F5729" s="451">
        <f>IFERROR(IF(OR($A5729&lt;Assumptions!$F$43,$A5729&gt;Assumptions!$F$44),INDEX(Existing!$O$13:$O$29,MATCH(Generators_variability!F$1,Existing!$A$13:$A$29,0),1),INDEX(Existing!$N$13:$N$29,MATCH(Generators_variability!F$1,Existing!$A$13:$A$29,0),1)),1)</f>
        <v>0.82156133828996281</v>
      </c>
      <c r="G5729" s="451">
        <f>IFERROR(IF(OR($A5729&lt;Assumptions!$F$43,$A5729&gt;Assumptions!$F$44),INDEX(Existing!$O$13:$O$29,MATCH(Generators_variability!G$1,Existing!$A$13:$A$29,0),1),INDEX(Existing!$N$13:$N$29,MATCH(Generators_variability!G$1,Existing!$A$13:$A$29,0),1)),1)</f>
        <v>0.85313300722105767</v>
      </c>
      <c r="H5729" s="451">
        <f>IFERROR(IF(OR($A5729&lt;Assumptions!$F$43,$A5729&gt;Assumptions!$F$44),INDEX(Existing!$O$13:$O$29,MATCH(Generators_variability!H$1,Existing!$A$13:$A$29,0),1),INDEX(Existing!$N$13:$N$29,MATCH(Generators_variability!H$1,Existing!$A$13:$A$29,0),1)),1)</f>
        <v>0.88779372901935594</v>
      </c>
      <c r="I5729" s="451">
        <f>IFERROR(IF(OR($A5729&lt;Assumptions!$F$43,$A5729&gt;Assumptions!$F$44),INDEX(Existing!$O$13:$O$29,MATCH(Generators_variability!I$1,Existing!$A$13:$A$29,0),1),INDEX(Existing!$N$13:$N$29,MATCH(Generators_variability!I$1,Existing!$A$13:$A$29,0),1)),1)</f>
        <v>0.88793103448275867</v>
      </c>
      <c r="J5729" s="451">
        <f>IFERROR(IF(OR($A5729&lt;Assumptions!$F$43,$A5729&gt;Assumptions!$F$44),INDEX(Existing!$O$13:$O$29,MATCH(Generators_variability!J$1,Existing!$A$13:$A$29,0),1),INDEX(Existing!$N$13:$N$29,MATCH(Generators_variability!J$1,Existing!$A$13:$A$29,0),1)),1)</f>
        <v>0.86212318612696004</v>
      </c>
      <c r="K5729" s="453" cm="1">
        <f t="array" ref="K5729">_xlfn.IFS($A5729 &lt; 'Hydro Monhtly CFs'!$E$5, 'Hydro Monhtly CFs'!$K$4, $A5729 &lt; 'Hydro Monhtly CFs'!$E$6, 'Hydro Monhtly CFs'!$K$5,$A5729 &lt; 'Hydro Monhtly CFs'!$E$7, 'Hydro Monhtly CFs'!$K$6,$A5729 &lt; 'Hydro Monhtly CFs'!$E$8, 'Hydro Monhtly CFs'!$K$7,$A5729 &lt; 'Hydro Monhtly CFs'!$E$9, 'Hydro Monhtly CFs'!$K$8,$A5729 &lt; 'Hydro Monhtly CFs'!$E$10, 'Hydro Monhtly CFs'!$K$9,$A5729 &lt; 'Hydro Monhtly CFs'!$E$11, 'Hydro Monhtly CFs'!$K$10,$A5729 &lt; 'Hydro Monhtly CFs'!$E$12, 'Hydro Monhtly CFs'!$K$11,$A5729 &lt; 'Hydro Monhtly CFs'!$E$13,'Hydro Monhtly CFs'!$K$12,$A5729&lt; 'Hydro Monhtly CFs'!$E$14, 'Hydro Monhtly CFs'!$K$13,$A5729&lt; 'Hydro Monhtly CFs'!$E$15, 'Hydro Monhtly CFs'!$K$14,$A5729 &gt;= 'Hydro Monhtly CFs'!$E$15, 'Hydro Monhtly CFs'!$K$15)</f>
        <v>0.28894348971667527</v>
      </c>
      <c r="L5729" s="453" cm="1">
        <f t="array" ref="L5729">_xlfn.IFS($A5729 &lt; 'Hydro Monhtly CFs'!$E$5, 'Hydro Monhtly CFs'!$H$4, $A5729 &lt; 'Hydro Monhtly CFs'!$E$6, 'Hydro Monhtly CFs'!$H$5,$A5729 &lt; 'Hydro Monhtly CFs'!$E$7, 'Hydro Monhtly CFs'!$H$6,$A5729 &lt; 'Hydro Monhtly CFs'!$E$8, 'Hydro Monhtly CFs'!$H$7,$A5729 &lt; 'Hydro Monhtly CFs'!$E$9, 'Hydro Monhtly CFs'!$H$8,$A5729 &lt; 'Hydro Monhtly CFs'!$E$10, 'Hydro Monhtly CFs'!$H$9,$A5729 &lt; 'Hydro Monhtly CFs'!$E$11, 'Hydro Monhtly CFs'!$H$10,$A5729 &lt; 'Hydro Monhtly CFs'!$E$12, 'Hydro Monhtly CFs'!$H$11,$A5729 &lt; 'Hydro Monhtly CFs'!$E$13,'Hydro Monhtly CFs'!$H$12,$A5729&lt; 'Hydro Monhtly CFs'!$E$14, 'Hydro Monhtly CFs'!$H$13,$A5729&lt; 'Hydro Monhtly CFs'!$E$15, 'Hydro Monhtly CFs'!$H$14,$A5729 &gt;= 'Hydro Monhtly CFs'!$E$15, 'Hydro Monhtly CFs'!$H$15)</f>
        <v>0.36512034476873184</v>
      </c>
      <c r="M5729" s="452">
        <v>1</v>
      </c>
      <c r="N5729" s="451">
        <f>IFERROR(IF(OR($A5729&lt;Assumptions!$F$43,$A5729&gt;Assumptions!$F$44),INDEX(New_Thermal!$K$10:$K$12,MATCH(Assumptions!$F$33,New_Thermal!$F$10:$F$12,0),1),INDEX(New_Thermal!$J$10:$J$12,MATCH(Assumptions!$F$33,New_Thermal!$F$10:$F$12,0),1)),1)</f>
        <v>0.88</v>
      </c>
      <c r="O5729" s="452">
        <v>1</v>
      </c>
      <c r="P5729" s="485">
        <f ca="1"/>
        <v>0.90060869562500001</v>
      </c>
      <c r="Q5729" s="485">
        <f ca="1"/>
        <v>0</v>
      </c>
    </row>
    <row r="5730" spans="1:17">
      <c r="A5730" s="496">
        <v>5729</v>
      </c>
      <c r="B5730" s="451">
        <f>IFERROR(IF(OR($A5730&lt;Assumptions!$F$43,$A5730&gt;Assumptions!$F$44),INDEX(Existing!$O$13:$O$29,MATCH(Generators_variability!B$1,Existing!$A$13:$A$29,0),1),INDEX(Existing!$N$13:$N$29,MATCH(Generators_variability!B$1,Existing!$A$13:$A$29,0),1)),1)</f>
        <v>0.80721747388414056</v>
      </c>
      <c r="C5730" s="451">
        <f>IFERROR(IF(OR($A5730&lt;Assumptions!$F$43,$A5730&gt;Assumptions!$F$44),INDEX(Existing!$O$13:$O$29,MATCH(Generators_variability!C$1,Existing!$A$13:$A$29,0),1),INDEX(Existing!$N$13:$N$29,MATCH(Generators_variability!C$1,Existing!$A$13:$A$29,0),1)),1)</f>
        <v>0.79899497487437188</v>
      </c>
      <c r="D5730" s="451">
        <f>IFERROR(IF(OR($A5730&lt;Assumptions!$F$43,$A5730&gt;Assumptions!$F$44),INDEX(Existing!$O$13:$O$29,MATCH(Generators_variability!D$1,Existing!$A$13:$A$29,0),1),INDEX(Existing!$N$13:$N$29,MATCH(Generators_variability!D$1,Existing!$A$13:$A$29,0),1)),1)</f>
        <v>0.92392412808484614</v>
      </c>
      <c r="E5730" s="451">
        <f>IFERROR(IF(OR($A5730&lt;Assumptions!$F$43,$A5730&gt;Assumptions!$F$44),INDEX(Existing!$O$13:$O$29,MATCH(Generators_variability!E$1,Existing!$A$13:$A$29,0),1),INDEX(Existing!$N$13:$N$29,MATCH(Generators_variability!E$1,Existing!$A$13:$A$29,0),1)),1)</f>
        <v>0.57971014492753625</v>
      </c>
      <c r="F5730" s="451">
        <f>IFERROR(IF(OR($A5730&lt;Assumptions!$F$43,$A5730&gt;Assumptions!$F$44),INDEX(Existing!$O$13:$O$29,MATCH(Generators_variability!F$1,Existing!$A$13:$A$29,0),1),INDEX(Existing!$N$13:$N$29,MATCH(Generators_variability!F$1,Existing!$A$13:$A$29,0),1)),1)</f>
        <v>0.82156133828996281</v>
      </c>
      <c r="G5730" s="451">
        <f>IFERROR(IF(OR($A5730&lt;Assumptions!$F$43,$A5730&gt;Assumptions!$F$44),INDEX(Existing!$O$13:$O$29,MATCH(Generators_variability!G$1,Existing!$A$13:$A$29,0),1),INDEX(Existing!$N$13:$N$29,MATCH(Generators_variability!G$1,Existing!$A$13:$A$29,0),1)),1)</f>
        <v>0.85313300722105767</v>
      </c>
      <c r="H5730" s="451">
        <f>IFERROR(IF(OR($A5730&lt;Assumptions!$F$43,$A5730&gt;Assumptions!$F$44),INDEX(Existing!$O$13:$O$29,MATCH(Generators_variability!H$1,Existing!$A$13:$A$29,0),1),INDEX(Existing!$N$13:$N$29,MATCH(Generators_variability!H$1,Existing!$A$13:$A$29,0),1)),1)</f>
        <v>0.88779372901935594</v>
      </c>
      <c r="I5730" s="451">
        <f>IFERROR(IF(OR($A5730&lt;Assumptions!$F$43,$A5730&gt;Assumptions!$F$44),INDEX(Existing!$O$13:$O$29,MATCH(Generators_variability!I$1,Existing!$A$13:$A$29,0),1),INDEX(Existing!$N$13:$N$29,MATCH(Generators_variability!I$1,Existing!$A$13:$A$29,0),1)),1)</f>
        <v>0.88793103448275867</v>
      </c>
      <c r="J5730" s="451">
        <f>IFERROR(IF(OR($A5730&lt;Assumptions!$F$43,$A5730&gt;Assumptions!$F$44),INDEX(Existing!$O$13:$O$29,MATCH(Generators_variability!J$1,Existing!$A$13:$A$29,0),1),INDEX(Existing!$N$13:$N$29,MATCH(Generators_variability!J$1,Existing!$A$13:$A$29,0),1)),1)</f>
        <v>0.86212318612696004</v>
      </c>
      <c r="K5730" s="453" cm="1">
        <f t="array" ref="K5730">_xlfn.IFS($A5730 &lt; 'Hydro Monhtly CFs'!$E$5, 'Hydro Monhtly CFs'!$K$4, $A5730 &lt; 'Hydro Monhtly CFs'!$E$6, 'Hydro Monhtly CFs'!$K$5,$A5730 &lt; 'Hydro Monhtly CFs'!$E$7, 'Hydro Monhtly CFs'!$K$6,$A5730 &lt; 'Hydro Monhtly CFs'!$E$8, 'Hydro Monhtly CFs'!$K$7,$A5730 &lt; 'Hydro Monhtly CFs'!$E$9, 'Hydro Monhtly CFs'!$K$8,$A5730 &lt; 'Hydro Monhtly CFs'!$E$10, 'Hydro Monhtly CFs'!$K$9,$A5730 &lt; 'Hydro Monhtly CFs'!$E$11, 'Hydro Monhtly CFs'!$K$10,$A5730 &lt; 'Hydro Monhtly CFs'!$E$12, 'Hydro Monhtly CFs'!$K$11,$A5730 &lt; 'Hydro Monhtly CFs'!$E$13,'Hydro Monhtly CFs'!$K$12,$A5730&lt; 'Hydro Monhtly CFs'!$E$14, 'Hydro Monhtly CFs'!$K$13,$A5730&lt; 'Hydro Monhtly CFs'!$E$15, 'Hydro Monhtly CFs'!$K$14,$A5730 &gt;= 'Hydro Monhtly CFs'!$E$15, 'Hydro Monhtly CFs'!$K$15)</f>
        <v>0.28894348971667527</v>
      </c>
      <c r="L5730" s="453" cm="1">
        <f t="array" ref="L5730">_xlfn.IFS($A5730 &lt; 'Hydro Monhtly CFs'!$E$5, 'Hydro Monhtly CFs'!$H$4, $A5730 &lt; 'Hydro Monhtly CFs'!$E$6, 'Hydro Monhtly CFs'!$H$5,$A5730 &lt; 'Hydro Monhtly CFs'!$E$7, 'Hydro Monhtly CFs'!$H$6,$A5730 &lt; 'Hydro Monhtly CFs'!$E$8, 'Hydro Monhtly CFs'!$H$7,$A5730 &lt; 'Hydro Monhtly CFs'!$E$9, 'Hydro Monhtly CFs'!$H$8,$A5730 &lt; 'Hydro Monhtly CFs'!$E$10, 'Hydro Monhtly CFs'!$H$9,$A5730 &lt; 'Hydro Monhtly CFs'!$E$11, 'Hydro Monhtly CFs'!$H$10,$A5730 &lt; 'Hydro Monhtly CFs'!$E$12, 'Hydro Monhtly CFs'!$H$11,$A5730 &lt; 'Hydro Monhtly CFs'!$E$13,'Hydro Monhtly CFs'!$H$12,$A5730&lt; 'Hydro Monhtly CFs'!$E$14, 'Hydro Monhtly CFs'!$H$13,$A5730&lt; 'Hydro Monhtly CFs'!$E$15, 'Hydro Monhtly CFs'!$H$14,$A5730 &gt;= 'Hydro Monhtly CFs'!$E$15, 'Hydro Monhtly CFs'!$H$15)</f>
        <v>0.36512034476873184</v>
      </c>
      <c r="M5730" s="452">
        <v>1</v>
      </c>
      <c r="N5730" s="451">
        <f>IFERROR(IF(OR($A5730&lt;Assumptions!$F$43,$A5730&gt;Assumptions!$F$44),INDEX(New_Thermal!$K$10:$K$12,MATCH(Assumptions!$F$33,New_Thermal!$F$10:$F$12,0),1),INDEX(New_Thermal!$J$10:$J$12,MATCH(Assumptions!$F$33,New_Thermal!$F$10:$F$12,0),1)),1)</f>
        <v>0.88</v>
      </c>
      <c r="O5730" s="452">
        <v>1</v>
      </c>
      <c r="P5730" s="485">
        <f ca="1"/>
        <v>0.66052173912500001</v>
      </c>
      <c r="Q5730" s="485">
        <f ca="1"/>
        <v>0</v>
      </c>
    </row>
    <row r="5731" spans="1:17">
      <c r="A5731" s="496">
        <v>5730</v>
      </c>
      <c r="B5731" s="451">
        <f>IFERROR(IF(OR($A5731&lt;Assumptions!$F$43,$A5731&gt;Assumptions!$F$44),INDEX(Existing!$O$13:$O$29,MATCH(Generators_variability!B$1,Existing!$A$13:$A$29,0),1),INDEX(Existing!$N$13:$N$29,MATCH(Generators_variability!B$1,Existing!$A$13:$A$29,0),1)),1)</f>
        <v>0.80721747388414056</v>
      </c>
      <c r="C5731" s="451">
        <f>IFERROR(IF(OR($A5731&lt;Assumptions!$F$43,$A5731&gt;Assumptions!$F$44),INDEX(Existing!$O$13:$O$29,MATCH(Generators_variability!C$1,Existing!$A$13:$A$29,0),1),INDEX(Existing!$N$13:$N$29,MATCH(Generators_variability!C$1,Existing!$A$13:$A$29,0),1)),1)</f>
        <v>0.79899497487437188</v>
      </c>
      <c r="D5731" s="451">
        <f>IFERROR(IF(OR($A5731&lt;Assumptions!$F$43,$A5731&gt;Assumptions!$F$44),INDEX(Existing!$O$13:$O$29,MATCH(Generators_variability!D$1,Existing!$A$13:$A$29,0),1),INDEX(Existing!$N$13:$N$29,MATCH(Generators_variability!D$1,Existing!$A$13:$A$29,0),1)),1)</f>
        <v>0.92392412808484614</v>
      </c>
      <c r="E5731" s="451">
        <f>IFERROR(IF(OR($A5731&lt;Assumptions!$F$43,$A5731&gt;Assumptions!$F$44),INDEX(Existing!$O$13:$O$29,MATCH(Generators_variability!E$1,Existing!$A$13:$A$29,0),1),INDEX(Existing!$N$13:$N$29,MATCH(Generators_variability!E$1,Existing!$A$13:$A$29,0),1)),1)</f>
        <v>0.57971014492753625</v>
      </c>
      <c r="F5731" s="451">
        <f>IFERROR(IF(OR($A5731&lt;Assumptions!$F$43,$A5731&gt;Assumptions!$F$44),INDEX(Existing!$O$13:$O$29,MATCH(Generators_variability!F$1,Existing!$A$13:$A$29,0),1),INDEX(Existing!$N$13:$N$29,MATCH(Generators_variability!F$1,Existing!$A$13:$A$29,0),1)),1)</f>
        <v>0.82156133828996281</v>
      </c>
      <c r="G5731" s="451">
        <f>IFERROR(IF(OR($A5731&lt;Assumptions!$F$43,$A5731&gt;Assumptions!$F$44),INDEX(Existing!$O$13:$O$29,MATCH(Generators_variability!G$1,Existing!$A$13:$A$29,0),1),INDEX(Existing!$N$13:$N$29,MATCH(Generators_variability!G$1,Existing!$A$13:$A$29,0),1)),1)</f>
        <v>0.85313300722105767</v>
      </c>
      <c r="H5731" s="451">
        <f>IFERROR(IF(OR($A5731&lt;Assumptions!$F$43,$A5731&gt;Assumptions!$F$44),INDEX(Existing!$O$13:$O$29,MATCH(Generators_variability!H$1,Existing!$A$13:$A$29,0),1),INDEX(Existing!$N$13:$N$29,MATCH(Generators_variability!H$1,Existing!$A$13:$A$29,0),1)),1)</f>
        <v>0.88779372901935594</v>
      </c>
      <c r="I5731" s="451">
        <f>IFERROR(IF(OR($A5731&lt;Assumptions!$F$43,$A5731&gt;Assumptions!$F$44),INDEX(Existing!$O$13:$O$29,MATCH(Generators_variability!I$1,Existing!$A$13:$A$29,0),1),INDEX(Existing!$N$13:$N$29,MATCH(Generators_variability!I$1,Existing!$A$13:$A$29,0),1)),1)</f>
        <v>0.88793103448275867</v>
      </c>
      <c r="J5731" s="451">
        <f>IFERROR(IF(OR($A5731&lt;Assumptions!$F$43,$A5731&gt;Assumptions!$F$44),INDEX(Existing!$O$13:$O$29,MATCH(Generators_variability!J$1,Existing!$A$13:$A$29,0),1),INDEX(Existing!$N$13:$N$29,MATCH(Generators_variability!J$1,Existing!$A$13:$A$29,0),1)),1)</f>
        <v>0.86212318612696004</v>
      </c>
      <c r="K5731" s="453" cm="1">
        <f t="array" ref="K5731">_xlfn.IFS($A5731 &lt; 'Hydro Monhtly CFs'!$E$5, 'Hydro Monhtly CFs'!$K$4, $A5731 &lt; 'Hydro Monhtly CFs'!$E$6, 'Hydro Monhtly CFs'!$K$5,$A5731 &lt; 'Hydro Monhtly CFs'!$E$7, 'Hydro Monhtly CFs'!$K$6,$A5731 &lt; 'Hydro Monhtly CFs'!$E$8, 'Hydro Monhtly CFs'!$K$7,$A5731 &lt; 'Hydro Monhtly CFs'!$E$9, 'Hydro Monhtly CFs'!$K$8,$A5731 &lt; 'Hydro Monhtly CFs'!$E$10, 'Hydro Monhtly CFs'!$K$9,$A5731 &lt; 'Hydro Monhtly CFs'!$E$11, 'Hydro Monhtly CFs'!$K$10,$A5731 &lt; 'Hydro Monhtly CFs'!$E$12, 'Hydro Monhtly CFs'!$K$11,$A5731 &lt; 'Hydro Monhtly CFs'!$E$13,'Hydro Monhtly CFs'!$K$12,$A5731&lt; 'Hydro Monhtly CFs'!$E$14, 'Hydro Monhtly CFs'!$K$13,$A5731&lt; 'Hydro Monhtly CFs'!$E$15, 'Hydro Monhtly CFs'!$K$14,$A5731 &gt;= 'Hydro Monhtly CFs'!$E$15, 'Hydro Monhtly CFs'!$K$15)</f>
        <v>0.28894348971667527</v>
      </c>
      <c r="L5731" s="453" cm="1">
        <f t="array" ref="L5731">_xlfn.IFS($A5731 &lt; 'Hydro Monhtly CFs'!$E$5, 'Hydro Monhtly CFs'!$H$4, $A5731 &lt; 'Hydro Monhtly CFs'!$E$6, 'Hydro Monhtly CFs'!$H$5,$A5731 &lt; 'Hydro Monhtly CFs'!$E$7, 'Hydro Monhtly CFs'!$H$6,$A5731 &lt; 'Hydro Monhtly CFs'!$E$8, 'Hydro Monhtly CFs'!$H$7,$A5731 &lt; 'Hydro Monhtly CFs'!$E$9, 'Hydro Monhtly CFs'!$H$8,$A5731 &lt; 'Hydro Monhtly CFs'!$E$10, 'Hydro Monhtly CFs'!$H$9,$A5731 &lt; 'Hydro Monhtly CFs'!$E$11, 'Hydro Monhtly CFs'!$H$10,$A5731 &lt; 'Hydro Monhtly CFs'!$E$12, 'Hydro Monhtly CFs'!$H$11,$A5731 &lt; 'Hydro Monhtly CFs'!$E$13,'Hydro Monhtly CFs'!$H$12,$A5731&lt; 'Hydro Monhtly CFs'!$E$14, 'Hydro Monhtly CFs'!$H$13,$A5731&lt; 'Hydro Monhtly CFs'!$E$15, 'Hydro Monhtly CFs'!$H$14,$A5731 &gt;= 'Hydro Monhtly CFs'!$E$15, 'Hydro Monhtly CFs'!$H$15)</f>
        <v>0.36512034476873184</v>
      </c>
      <c r="M5731" s="452">
        <v>1</v>
      </c>
      <c r="N5731" s="451">
        <f>IFERROR(IF(OR($A5731&lt;Assumptions!$F$43,$A5731&gt;Assumptions!$F$44),INDEX(New_Thermal!$K$10:$K$12,MATCH(Assumptions!$F$33,New_Thermal!$F$10:$F$12,0),1),INDEX(New_Thermal!$J$10:$J$12,MATCH(Assumptions!$F$33,New_Thermal!$F$10:$F$12,0),1)),1)</f>
        <v>0.88</v>
      </c>
      <c r="O5731" s="452">
        <v>1</v>
      </c>
      <c r="P5731" s="485">
        <f ca="1"/>
        <v>4.1924782612500003E-2</v>
      </c>
      <c r="Q5731" s="485">
        <f ca="1"/>
        <v>0</v>
      </c>
    </row>
    <row r="5732" spans="1:17">
      <c r="A5732" s="496">
        <v>5731</v>
      </c>
      <c r="B5732" s="451">
        <f>IFERROR(IF(OR($A5732&lt;Assumptions!$F$43,$A5732&gt;Assumptions!$F$44),INDEX(Existing!$O$13:$O$29,MATCH(Generators_variability!B$1,Existing!$A$13:$A$29,0),1),INDEX(Existing!$N$13:$N$29,MATCH(Generators_variability!B$1,Existing!$A$13:$A$29,0),1)),1)</f>
        <v>0.80721747388414056</v>
      </c>
      <c r="C5732" s="451">
        <f>IFERROR(IF(OR($A5732&lt;Assumptions!$F$43,$A5732&gt;Assumptions!$F$44),INDEX(Existing!$O$13:$O$29,MATCH(Generators_variability!C$1,Existing!$A$13:$A$29,0),1),INDEX(Existing!$N$13:$N$29,MATCH(Generators_variability!C$1,Existing!$A$13:$A$29,0),1)),1)</f>
        <v>0.79899497487437188</v>
      </c>
      <c r="D5732" s="451">
        <f>IFERROR(IF(OR($A5732&lt;Assumptions!$F$43,$A5732&gt;Assumptions!$F$44),INDEX(Existing!$O$13:$O$29,MATCH(Generators_variability!D$1,Existing!$A$13:$A$29,0),1),INDEX(Existing!$N$13:$N$29,MATCH(Generators_variability!D$1,Existing!$A$13:$A$29,0),1)),1)</f>
        <v>0.92392412808484614</v>
      </c>
      <c r="E5732" s="451">
        <f>IFERROR(IF(OR($A5732&lt;Assumptions!$F$43,$A5732&gt;Assumptions!$F$44),INDEX(Existing!$O$13:$O$29,MATCH(Generators_variability!E$1,Existing!$A$13:$A$29,0),1),INDEX(Existing!$N$13:$N$29,MATCH(Generators_variability!E$1,Existing!$A$13:$A$29,0),1)),1)</f>
        <v>0.57971014492753625</v>
      </c>
      <c r="F5732" s="451">
        <f>IFERROR(IF(OR($A5732&lt;Assumptions!$F$43,$A5732&gt;Assumptions!$F$44),INDEX(Existing!$O$13:$O$29,MATCH(Generators_variability!F$1,Existing!$A$13:$A$29,0),1),INDEX(Existing!$N$13:$N$29,MATCH(Generators_variability!F$1,Existing!$A$13:$A$29,0),1)),1)</f>
        <v>0.82156133828996281</v>
      </c>
      <c r="G5732" s="451">
        <f>IFERROR(IF(OR($A5732&lt;Assumptions!$F$43,$A5732&gt;Assumptions!$F$44),INDEX(Existing!$O$13:$O$29,MATCH(Generators_variability!G$1,Existing!$A$13:$A$29,0),1),INDEX(Existing!$N$13:$N$29,MATCH(Generators_variability!G$1,Existing!$A$13:$A$29,0),1)),1)</f>
        <v>0.85313300722105767</v>
      </c>
      <c r="H5732" s="451">
        <f>IFERROR(IF(OR($A5732&lt;Assumptions!$F$43,$A5732&gt;Assumptions!$F$44),INDEX(Existing!$O$13:$O$29,MATCH(Generators_variability!H$1,Existing!$A$13:$A$29,0),1),INDEX(Existing!$N$13:$N$29,MATCH(Generators_variability!H$1,Existing!$A$13:$A$29,0),1)),1)</f>
        <v>0.88779372901935594</v>
      </c>
      <c r="I5732" s="451">
        <f>IFERROR(IF(OR($A5732&lt;Assumptions!$F$43,$A5732&gt;Assumptions!$F$44),INDEX(Existing!$O$13:$O$29,MATCH(Generators_variability!I$1,Existing!$A$13:$A$29,0),1),INDEX(Existing!$N$13:$N$29,MATCH(Generators_variability!I$1,Existing!$A$13:$A$29,0),1)),1)</f>
        <v>0.88793103448275867</v>
      </c>
      <c r="J5732" s="451">
        <f>IFERROR(IF(OR($A5732&lt;Assumptions!$F$43,$A5732&gt;Assumptions!$F$44),INDEX(Existing!$O$13:$O$29,MATCH(Generators_variability!J$1,Existing!$A$13:$A$29,0),1),INDEX(Existing!$N$13:$N$29,MATCH(Generators_variability!J$1,Existing!$A$13:$A$29,0),1)),1)</f>
        <v>0.86212318612696004</v>
      </c>
      <c r="K5732" s="453" cm="1">
        <f t="array" ref="K5732">_xlfn.IFS($A5732 &lt; 'Hydro Monhtly CFs'!$E$5, 'Hydro Monhtly CFs'!$K$4, $A5732 &lt; 'Hydro Monhtly CFs'!$E$6, 'Hydro Monhtly CFs'!$K$5,$A5732 &lt; 'Hydro Monhtly CFs'!$E$7, 'Hydro Monhtly CFs'!$K$6,$A5732 &lt; 'Hydro Monhtly CFs'!$E$8, 'Hydro Monhtly CFs'!$K$7,$A5732 &lt; 'Hydro Monhtly CFs'!$E$9, 'Hydro Monhtly CFs'!$K$8,$A5732 &lt; 'Hydro Monhtly CFs'!$E$10, 'Hydro Monhtly CFs'!$K$9,$A5732 &lt; 'Hydro Monhtly CFs'!$E$11, 'Hydro Monhtly CFs'!$K$10,$A5732 &lt; 'Hydro Monhtly CFs'!$E$12, 'Hydro Monhtly CFs'!$K$11,$A5732 &lt; 'Hydro Monhtly CFs'!$E$13,'Hydro Monhtly CFs'!$K$12,$A5732&lt; 'Hydro Monhtly CFs'!$E$14, 'Hydro Monhtly CFs'!$K$13,$A5732&lt; 'Hydro Monhtly CFs'!$E$15, 'Hydro Monhtly CFs'!$K$14,$A5732 &gt;= 'Hydro Monhtly CFs'!$E$15, 'Hydro Monhtly CFs'!$K$15)</f>
        <v>0.28894348971667527</v>
      </c>
      <c r="L5732" s="453" cm="1">
        <f t="array" ref="L5732">_xlfn.IFS($A5732 &lt; 'Hydro Monhtly CFs'!$E$5, 'Hydro Monhtly CFs'!$H$4, $A5732 &lt; 'Hydro Monhtly CFs'!$E$6, 'Hydro Monhtly CFs'!$H$5,$A5732 &lt; 'Hydro Monhtly CFs'!$E$7, 'Hydro Monhtly CFs'!$H$6,$A5732 &lt; 'Hydro Monhtly CFs'!$E$8, 'Hydro Monhtly CFs'!$H$7,$A5732 &lt; 'Hydro Monhtly CFs'!$E$9, 'Hydro Monhtly CFs'!$H$8,$A5732 &lt; 'Hydro Monhtly CFs'!$E$10, 'Hydro Monhtly CFs'!$H$9,$A5732 &lt; 'Hydro Monhtly CFs'!$E$11, 'Hydro Monhtly CFs'!$H$10,$A5732 &lt; 'Hydro Monhtly CFs'!$E$12, 'Hydro Monhtly CFs'!$H$11,$A5732 &lt; 'Hydro Monhtly CFs'!$E$13,'Hydro Monhtly CFs'!$H$12,$A5732&lt; 'Hydro Monhtly CFs'!$E$14, 'Hydro Monhtly CFs'!$H$13,$A5732&lt; 'Hydro Monhtly CFs'!$E$15, 'Hydro Monhtly CFs'!$H$14,$A5732 &gt;= 'Hydro Monhtly CFs'!$E$15, 'Hydro Monhtly CFs'!$H$15)</f>
        <v>0.36512034476873184</v>
      </c>
      <c r="M5732" s="452">
        <v>1</v>
      </c>
      <c r="N5732" s="451">
        <f>IFERROR(IF(OR($A5732&lt;Assumptions!$F$43,$A5732&gt;Assumptions!$F$44),INDEX(New_Thermal!$K$10:$K$12,MATCH(Assumptions!$F$33,New_Thermal!$F$10:$F$12,0),1),INDEX(New_Thermal!$J$10:$J$12,MATCH(Assumptions!$F$33,New_Thermal!$F$10:$F$12,0),1)),1)</f>
        <v>0.88</v>
      </c>
      <c r="O5732" s="452">
        <v>1</v>
      </c>
      <c r="P5732" s="485">
        <f ca="1"/>
        <v>1.9182173912499999E-2</v>
      </c>
      <c r="Q5732" s="485">
        <f ca="1"/>
        <v>0</v>
      </c>
    </row>
    <row r="5733" spans="1:17">
      <c r="A5733" s="496">
        <v>5732</v>
      </c>
      <c r="B5733" s="451">
        <f>IFERROR(IF(OR($A5733&lt;Assumptions!$F$43,$A5733&gt;Assumptions!$F$44),INDEX(Existing!$O$13:$O$29,MATCH(Generators_variability!B$1,Existing!$A$13:$A$29,0),1),INDEX(Existing!$N$13:$N$29,MATCH(Generators_variability!B$1,Existing!$A$13:$A$29,0),1)),1)</f>
        <v>0.80721747388414056</v>
      </c>
      <c r="C5733" s="451">
        <f>IFERROR(IF(OR($A5733&lt;Assumptions!$F$43,$A5733&gt;Assumptions!$F$44),INDEX(Existing!$O$13:$O$29,MATCH(Generators_variability!C$1,Existing!$A$13:$A$29,0),1),INDEX(Existing!$N$13:$N$29,MATCH(Generators_variability!C$1,Existing!$A$13:$A$29,0),1)),1)</f>
        <v>0.79899497487437188</v>
      </c>
      <c r="D5733" s="451">
        <f>IFERROR(IF(OR($A5733&lt;Assumptions!$F$43,$A5733&gt;Assumptions!$F$44),INDEX(Existing!$O$13:$O$29,MATCH(Generators_variability!D$1,Existing!$A$13:$A$29,0),1),INDEX(Existing!$N$13:$N$29,MATCH(Generators_variability!D$1,Existing!$A$13:$A$29,0),1)),1)</f>
        <v>0.92392412808484614</v>
      </c>
      <c r="E5733" s="451">
        <f>IFERROR(IF(OR($A5733&lt;Assumptions!$F$43,$A5733&gt;Assumptions!$F$44),INDEX(Existing!$O$13:$O$29,MATCH(Generators_variability!E$1,Existing!$A$13:$A$29,0),1),INDEX(Existing!$N$13:$N$29,MATCH(Generators_variability!E$1,Existing!$A$13:$A$29,0),1)),1)</f>
        <v>0.57971014492753625</v>
      </c>
      <c r="F5733" s="451">
        <f>IFERROR(IF(OR($A5733&lt;Assumptions!$F$43,$A5733&gt;Assumptions!$F$44),INDEX(Existing!$O$13:$O$29,MATCH(Generators_variability!F$1,Existing!$A$13:$A$29,0),1),INDEX(Existing!$N$13:$N$29,MATCH(Generators_variability!F$1,Existing!$A$13:$A$29,0),1)),1)</f>
        <v>0.82156133828996281</v>
      </c>
      <c r="G5733" s="451">
        <f>IFERROR(IF(OR($A5733&lt;Assumptions!$F$43,$A5733&gt;Assumptions!$F$44),INDEX(Existing!$O$13:$O$29,MATCH(Generators_variability!G$1,Existing!$A$13:$A$29,0),1),INDEX(Existing!$N$13:$N$29,MATCH(Generators_variability!G$1,Existing!$A$13:$A$29,0),1)),1)</f>
        <v>0.85313300722105767</v>
      </c>
      <c r="H5733" s="451">
        <f>IFERROR(IF(OR($A5733&lt;Assumptions!$F$43,$A5733&gt;Assumptions!$F$44),INDEX(Existing!$O$13:$O$29,MATCH(Generators_variability!H$1,Existing!$A$13:$A$29,0),1),INDEX(Existing!$N$13:$N$29,MATCH(Generators_variability!H$1,Existing!$A$13:$A$29,0),1)),1)</f>
        <v>0.88779372901935594</v>
      </c>
      <c r="I5733" s="451">
        <f>IFERROR(IF(OR($A5733&lt;Assumptions!$F$43,$A5733&gt;Assumptions!$F$44),INDEX(Existing!$O$13:$O$29,MATCH(Generators_variability!I$1,Existing!$A$13:$A$29,0),1),INDEX(Existing!$N$13:$N$29,MATCH(Generators_variability!I$1,Existing!$A$13:$A$29,0),1)),1)</f>
        <v>0.88793103448275867</v>
      </c>
      <c r="J5733" s="451">
        <f>IFERROR(IF(OR($A5733&lt;Assumptions!$F$43,$A5733&gt;Assumptions!$F$44),INDEX(Existing!$O$13:$O$29,MATCH(Generators_variability!J$1,Existing!$A$13:$A$29,0),1),INDEX(Existing!$N$13:$N$29,MATCH(Generators_variability!J$1,Existing!$A$13:$A$29,0),1)),1)</f>
        <v>0.86212318612696004</v>
      </c>
      <c r="K5733" s="453" cm="1">
        <f t="array" ref="K5733">_xlfn.IFS($A5733 &lt; 'Hydro Monhtly CFs'!$E$5, 'Hydro Monhtly CFs'!$K$4, $A5733 &lt; 'Hydro Monhtly CFs'!$E$6, 'Hydro Monhtly CFs'!$K$5,$A5733 &lt; 'Hydro Monhtly CFs'!$E$7, 'Hydro Monhtly CFs'!$K$6,$A5733 &lt; 'Hydro Monhtly CFs'!$E$8, 'Hydro Monhtly CFs'!$K$7,$A5733 &lt; 'Hydro Monhtly CFs'!$E$9, 'Hydro Monhtly CFs'!$K$8,$A5733 &lt; 'Hydro Monhtly CFs'!$E$10, 'Hydro Monhtly CFs'!$K$9,$A5733 &lt; 'Hydro Monhtly CFs'!$E$11, 'Hydro Monhtly CFs'!$K$10,$A5733 &lt; 'Hydro Monhtly CFs'!$E$12, 'Hydro Monhtly CFs'!$K$11,$A5733 &lt; 'Hydro Monhtly CFs'!$E$13,'Hydro Monhtly CFs'!$K$12,$A5733&lt; 'Hydro Monhtly CFs'!$E$14, 'Hydro Monhtly CFs'!$K$13,$A5733&lt; 'Hydro Monhtly CFs'!$E$15, 'Hydro Monhtly CFs'!$K$14,$A5733 &gt;= 'Hydro Monhtly CFs'!$E$15, 'Hydro Monhtly CFs'!$K$15)</f>
        <v>0.28894348971667527</v>
      </c>
      <c r="L5733" s="453" cm="1">
        <f t="array" ref="L5733">_xlfn.IFS($A5733 &lt; 'Hydro Monhtly CFs'!$E$5, 'Hydro Monhtly CFs'!$H$4, $A5733 &lt; 'Hydro Monhtly CFs'!$E$6, 'Hydro Monhtly CFs'!$H$5,$A5733 &lt; 'Hydro Monhtly CFs'!$E$7, 'Hydro Monhtly CFs'!$H$6,$A5733 &lt; 'Hydro Monhtly CFs'!$E$8, 'Hydro Monhtly CFs'!$H$7,$A5733 &lt; 'Hydro Monhtly CFs'!$E$9, 'Hydro Monhtly CFs'!$H$8,$A5733 &lt; 'Hydro Monhtly CFs'!$E$10, 'Hydro Monhtly CFs'!$H$9,$A5733 &lt; 'Hydro Monhtly CFs'!$E$11, 'Hydro Monhtly CFs'!$H$10,$A5733 &lt; 'Hydro Monhtly CFs'!$E$12, 'Hydro Monhtly CFs'!$H$11,$A5733 &lt; 'Hydro Monhtly CFs'!$E$13,'Hydro Monhtly CFs'!$H$12,$A5733&lt; 'Hydro Monhtly CFs'!$E$14, 'Hydro Monhtly CFs'!$H$13,$A5733&lt; 'Hydro Monhtly CFs'!$E$15, 'Hydro Monhtly CFs'!$H$14,$A5733 &gt;= 'Hydro Monhtly CFs'!$E$15, 'Hydro Monhtly CFs'!$H$15)</f>
        <v>0.36512034476873184</v>
      </c>
      <c r="M5733" s="452">
        <v>1</v>
      </c>
      <c r="N5733" s="451">
        <f>IFERROR(IF(OR($A5733&lt;Assumptions!$F$43,$A5733&gt;Assumptions!$F$44),INDEX(New_Thermal!$K$10:$K$12,MATCH(Assumptions!$F$33,New_Thermal!$F$10:$F$12,0),1),INDEX(New_Thermal!$J$10:$J$12,MATCH(Assumptions!$F$33,New_Thermal!$F$10:$F$12,0),1)),1)</f>
        <v>0.88</v>
      </c>
      <c r="O5733" s="452">
        <v>1</v>
      </c>
      <c r="P5733" s="485">
        <f ca="1"/>
        <v>0</v>
      </c>
      <c r="Q5733" s="485">
        <f ca="1"/>
        <v>0</v>
      </c>
    </row>
    <row r="5734" spans="1:17">
      <c r="A5734" s="496">
        <v>5733</v>
      </c>
      <c r="B5734" s="451">
        <f>IFERROR(IF(OR($A5734&lt;Assumptions!$F$43,$A5734&gt;Assumptions!$F$44),INDEX(Existing!$O$13:$O$29,MATCH(Generators_variability!B$1,Existing!$A$13:$A$29,0),1),INDEX(Existing!$N$13:$N$29,MATCH(Generators_variability!B$1,Existing!$A$13:$A$29,0),1)),1)</f>
        <v>0.80721747388414056</v>
      </c>
      <c r="C5734" s="451">
        <f>IFERROR(IF(OR($A5734&lt;Assumptions!$F$43,$A5734&gt;Assumptions!$F$44),INDEX(Existing!$O$13:$O$29,MATCH(Generators_variability!C$1,Existing!$A$13:$A$29,0),1),INDEX(Existing!$N$13:$N$29,MATCH(Generators_variability!C$1,Existing!$A$13:$A$29,0),1)),1)</f>
        <v>0.79899497487437188</v>
      </c>
      <c r="D5734" s="451">
        <f>IFERROR(IF(OR($A5734&lt;Assumptions!$F$43,$A5734&gt;Assumptions!$F$44),INDEX(Existing!$O$13:$O$29,MATCH(Generators_variability!D$1,Existing!$A$13:$A$29,0),1),INDEX(Existing!$N$13:$N$29,MATCH(Generators_variability!D$1,Existing!$A$13:$A$29,0),1)),1)</f>
        <v>0.92392412808484614</v>
      </c>
      <c r="E5734" s="451">
        <f>IFERROR(IF(OR($A5734&lt;Assumptions!$F$43,$A5734&gt;Assumptions!$F$44),INDEX(Existing!$O$13:$O$29,MATCH(Generators_variability!E$1,Existing!$A$13:$A$29,0),1),INDEX(Existing!$N$13:$N$29,MATCH(Generators_variability!E$1,Existing!$A$13:$A$29,0),1)),1)</f>
        <v>0.57971014492753625</v>
      </c>
      <c r="F5734" s="451">
        <f>IFERROR(IF(OR($A5734&lt;Assumptions!$F$43,$A5734&gt;Assumptions!$F$44),INDEX(Existing!$O$13:$O$29,MATCH(Generators_variability!F$1,Existing!$A$13:$A$29,0),1),INDEX(Existing!$N$13:$N$29,MATCH(Generators_variability!F$1,Existing!$A$13:$A$29,0),1)),1)</f>
        <v>0.82156133828996281</v>
      </c>
      <c r="G5734" s="451">
        <f>IFERROR(IF(OR($A5734&lt;Assumptions!$F$43,$A5734&gt;Assumptions!$F$44),INDEX(Existing!$O$13:$O$29,MATCH(Generators_variability!G$1,Existing!$A$13:$A$29,0),1),INDEX(Existing!$N$13:$N$29,MATCH(Generators_variability!G$1,Existing!$A$13:$A$29,0),1)),1)</f>
        <v>0.85313300722105767</v>
      </c>
      <c r="H5734" s="451">
        <f>IFERROR(IF(OR($A5734&lt;Assumptions!$F$43,$A5734&gt;Assumptions!$F$44),INDEX(Existing!$O$13:$O$29,MATCH(Generators_variability!H$1,Existing!$A$13:$A$29,0),1),INDEX(Existing!$N$13:$N$29,MATCH(Generators_variability!H$1,Existing!$A$13:$A$29,0),1)),1)</f>
        <v>0.88779372901935594</v>
      </c>
      <c r="I5734" s="451">
        <f>IFERROR(IF(OR($A5734&lt;Assumptions!$F$43,$A5734&gt;Assumptions!$F$44),INDEX(Existing!$O$13:$O$29,MATCH(Generators_variability!I$1,Existing!$A$13:$A$29,0),1),INDEX(Existing!$N$13:$N$29,MATCH(Generators_variability!I$1,Existing!$A$13:$A$29,0),1)),1)</f>
        <v>0.88793103448275867</v>
      </c>
      <c r="J5734" s="451">
        <f>IFERROR(IF(OR($A5734&lt;Assumptions!$F$43,$A5734&gt;Assumptions!$F$44),INDEX(Existing!$O$13:$O$29,MATCH(Generators_variability!J$1,Existing!$A$13:$A$29,0),1),INDEX(Existing!$N$13:$N$29,MATCH(Generators_variability!J$1,Existing!$A$13:$A$29,0),1)),1)</f>
        <v>0.86212318612696004</v>
      </c>
      <c r="K5734" s="453" cm="1">
        <f t="array" ref="K5734">_xlfn.IFS($A5734 &lt; 'Hydro Monhtly CFs'!$E$5, 'Hydro Monhtly CFs'!$K$4, $A5734 &lt; 'Hydro Monhtly CFs'!$E$6, 'Hydro Monhtly CFs'!$K$5,$A5734 &lt; 'Hydro Monhtly CFs'!$E$7, 'Hydro Monhtly CFs'!$K$6,$A5734 &lt; 'Hydro Monhtly CFs'!$E$8, 'Hydro Monhtly CFs'!$K$7,$A5734 &lt; 'Hydro Monhtly CFs'!$E$9, 'Hydro Monhtly CFs'!$K$8,$A5734 &lt; 'Hydro Monhtly CFs'!$E$10, 'Hydro Monhtly CFs'!$K$9,$A5734 &lt; 'Hydro Monhtly CFs'!$E$11, 'Hydro Monhtly CFs'!$K$10,$A5734 &lt; 'Hydro Monhtly CFs'!$E$12, 'Hydro Monhtly CFs'!$K$11,$A5734 &lt; 'Hydro Monhtly CFs'!$E$13,'Hydro Monhtly CFs'!$K$12,$A5734&lt; 'Hydro Monhtly CFs'!$E$14, 'Hydro Monhtly CFs'!$K$13,$A5734&lt; 'Hydro Monhtly CFs'!$E$15, 'Hydro Monhtly CFs'!$K$14,$A5734 &gt;= 'Hydro Monhtly CFs'!$E$15, 'Hydro Monhtly CFs'!$K$15)</f>
        <v>0.28894348971667527</v>
      </c>
      <c r="L5734" s="453" cm="1">
        <f t="array" ref="L5734">_xlfn.IFS($A5734 &lt; 'Hydro Monhtly CFs'!$E$5, 'Hydro Monhtly CFs'!$H$4, $A5734 &lt; 'Hydro Monhtly CFs'!$E$6, 'Hydro Monhtly CFs'!$H$5,$A5734 &lt; 'Hydro Monhtly CFs'!$E$7, 'Hydro Monhtly CFs'!$H$6,$A5734 &lt; 'Hydro Monhtly CFs'!$E$8, 'Hydro Monhtly CFs'!$H$7,$A5734 &lt; 'Hydro Monhtly CFs'!$E$9, 'Hydro Monhtly CFs'!$H$8,$A5734 &lt; 'Hydro Monhtly CFs'!$E$10, 'Hydro Monhtly CFs'!$H$9,$A5734 &lt; 'Hydro Monhtly CFs'!$E$11, 'Hydro Monhtly CFs'!$H$10,$A5734 &lt; 'Hydro Monhtly CFs'!$E$12, 'Hydro Monhtly CFs'!$H$11,$A5734 &lt; 'Hydro Monhtly CFs'!$E$13,'Hydro Monhtly CFs'!$H$12,$A5734&lt; 'Hydro Monhtly CFs'!$E$14, 'Hydro Monhtly CFs'!$H$13,$A5734&lt; 'Hydro Monhtly CFs'!$E$15, 'Hydro Monhtly CFs'!$H$14,$A5734 &gt;= 'Hydro Monhtly CFs'!$E$15, 'Hydro Monhtly CFs'!$H$15)</f>
        <v>0.36512034476873184</v>
      </c>
      <c r="M5734" s="452">
        <v>1</v>
      </c>
      <c r="N5734" s="451">
        <f>IFERROR(IF(OR($A5734&lt;Assumptions!$F$43,$A5734&gt;Assumptions!$F$44),INDEX(New_Thermal!$K$10:$K$12,MATCH(Assumptions!$F$33,New_Thermal!$F$10:$F$12,0),1),INDEX(New_Thermal!$J$10:$J$12,MATCH(Assumptions!$F$33,New_Thermal!$F$10:$F$12,0),1)),1)</f>
        <v>0.88</v>
      </c>
      <c r="O5734" s="452">
        <v>1</v>
      </c>
      <c r="P5734" s="485">
        <f ca="1"/>
        <v>0</v>
      </c>
      <c r="Q5734" s="485">
        <f ca="1"/>
        <v>0</v>
      </c>
    </row>
    <row r="5735" spans="1:17">
      <c r="A5735" s="496">
        <v>5734</v>
      </c>
      <c r="B5735" s="451">
        <f>IFERROR(IF(OR($A5735&lt;Assumptions!$F$43,$A5735&gt;Assumptions!$F$44),INDEX(Existing!$O$13:$O$29,MATCH(Generators_variability!B$1,Existing!$A$13:$A$29,0),1),INDEX(Existing!$N$13:$N$29,MATCH(Generators_variability!B$1,Existing!$A$13:$A$29,0),1)),1)</f>
        <v>0.80721747388414056</v>
      </c>
      <c r="C5735" s="451">
        <f>IFERROR(IF(OR($A5735&lt;Assumptions!$F$43,$A5735&gt;Assumptions!$F$44),INDEX(Existing!$O$13:$O$29,MATCH(Generators_variability!C$1,Existing!$A$13:$A$29,0),1),INDEX(Existing!$N$13:$N$29,MATCH(Generators_variability!C$1,Existing!$A$13:$A$29,0),1)),1)</f>
        <v>0.79899497487437188</v>
      </c>
      <c r="D5735" s="451">
        <f>IFERROR(IF(OR($A5735&lt;Assumptions!$F$43,$A5735&gt;Assumptions!$F$44),INDEX(Existing!$O$13:$O$29,MATCH(Generators_variability!D$1,Existing!$A$13:$A$29,0),1),INDEX(Existing!$N$13:$N$29,MATCH(Generators_variability!D$1,Existing!$A$13:$A$29,0),1)),1)</f>
        <v>0.92392412808484614</v>
      </c>
      <c r="E5735" s="451">
        <f>IFERROR(IF(OR($A5735&lt;Assumptions!$F$43,$A5735&gt;Assumptions!$F$44),INDEX(Existing!$O$13:$O$29,MATCH(Generators_variability!E$1,Existing!$A$13:$A$29,0),1),INDEX(Existing!$N$13:$N$29,MATCH(Generators_variability!E$1,Existing!$A$13:$A$29,0),1)),1)</f>
        <v>0.57971014492753625</v>
      </c>
      <c r="F5735" s="451">
        <f>IFERROR(IF(OR($A5735&lt;Assumptions!$F$43,$A5735&gt;Assumptions!$F$44),INDEX(Existing!$O$13:$O$29,MATCH(Generators_variability!F$1,Existing!$A$13:$A$29,0),1),INDEX(Existing!$N$13:$N$29,MATCH(Generators_variability!F$1,Existing!$A$13:$A$29,0),1)),1)</f>
        <v>0.82156133828996281</v>
      </c>
      <c r="G5735" s="451">
        <f>IFERROR(IF(OR($A5735&lt;Assumptions!$F$43,$A5735&gt;Assumptions!$F$44),INDEX(Existing!$O$13:$O$29,MATCH(Generators_variability!G$1,Existing!$A$13:$A$29,0),1),INDEX(Existing!$N$13:$N$29,MATCH(Generators_variability!G$1,Existing!$A$13:$A$29,0),1)),1)</f>
        <v>0.85313300722105767</v>
      </c>
      <c r="H5735" s="451">
        <f>IFERROR(IF(OR($A5735&lt;Assumptions!$F$43,$A5735&gt;Assumptions!$F$44),INDEX(Existing!$O$13:$O$29,MATCH(Generators_variability!H$1,Existing!$A$13:$A$29,0),1),INDEX(Existing!$N$13:$N$29,MATCH(Generators_variability!H$1,Existing!$A$13:$A$29,0),1)),1)</f>
        <v>0.88779372901935594</v>
      </c>
      <c r="I5735" s="451">
        <f>IFERROR(IF(OR($A5735&lt;Assumptions!$F$43,$A5735&gt;Assumptions!$F$44),INDEX(Existing!$O$13:$O$29,MATCH(Generators_variability!I$1,Existing!$A$13:$A$29,0),1),INDEX(Existing!$N$13:$N$29,MATCH(Generators_variability!I$1,Existing!$A$13:$A$29,0),1)),1)</f>
        <v>0.88793103448275867</v>
      </c>
      <c r="J5735" s="451">
        <f>IFERROR(IF(OR($A5735&lt;Assumptions!$F$43,$A5735&gt;Assumptions!$F$44),INDEX(Existing!$O$13:$O$29,MATCH(Generators_variability!J$1,Existing!$A$13:$A$29,0),1),INDEX(Existing!$N$13:$N$29,MATCH(Generators_variability!J$1,Existing!$A$13:$A$29,0),1)),1)</f>
        <v>0.86212318612696004</v>
      </c>
      <c r="K5735" s="453" cm="1">
        <f t="array" ref="K5735">_xlfn.IFS($A5735 &lt; 'Hydro Monhtly CFs'!$E$5, 'Hydro Monhtly CFs'!$K$4, $A5735 &lt; 'Hydro Monhtly CFs'!$E$6, 'Hydro Monhtly CFs'!$K$5,$A5735 &lt; 'Hydro Monhtly CFs'!$E$7, 'Hydro Monhtly CFs'!$K$6,$A5735 &lt; 'Hydro Monhtly CFs'!$E$8, 'Hydro Monhtly CFs'!$K$7,$A5735 &lt; 'Hydro Monhtly CFs'!$E$9, 'Hydro Monhtly CFs'!$K$8,$A5735 &lt; 'Hydro Monhtly CFs'!$E$10, 'Hydro Monhtly CFs'!$K$9,$A5735 &lt; 'Hydro Monhtly CFs'!$E$11, 'Hydro Monhtly CFs'!$K$10,$A5735 &lt; 'Hydro Monhtly CFs'!$E$12, 'Hydro Monhtly CFs'!$K$11,$A5735 &lt; 'Hydro Monhtly CFs'!$E$13,'Hydro Monhtly CFs'!$K$12,$A5735&lt; 'Hydro Monhtly CFs'!$E$14, 'Hydro Monhtly CFs'!$K$13,$A5735&lt; 'Hydro Monhtly CFs'!$E$15, 'Hydro Monhtly CFs'!$K$14,$A5735 &gt;= 'Hydro Monhtly CFs'!$E$15, 'Hydro Monhtly CFs'!$K$15)</f>
        <v>0.28894348971667527</v>
      </c>
      <c r="L5735" s="453" cm="1">
        <f t="array" ref="L5735">_xlfn.IFS($A5735 &lt; 'Hydro Monhtly CFs'!$E$5, 'Hydro Monhtly CFs'!$H$4, $A5735 &lt; 'Hydro Monhtly CFs'!$E$6, 'Hydro Monhtly CFs'!$H$5,$A5735 &lt; 'Hydro Monhtly CFs'!$E$7, 'Hydro Monhtly CFs'!$H$6,$A5735 &lt; 'Hydro Monhtly CFs'!$E$8, 'Hydro Monhtly CFs'!$H$7,$A5735 &lt; 'Hydro Monhtly CFs'!$E$9, 'Hydro Monhtly CFs'!$H$8,$A5735 &lt; 'Hydro Monhtly CFs'!$E$10, 'Hydro Monhtly CFs'!$H$9,$A5735 &lt; 'Hydro Monhtly CFs'!$E$11, 'Hydro Monhtly CFs'!$H$10,$A5735 &lt; 'Hydro Monhtly CFs'!$E$12, 'Hydro Monhtly CFs'!$H$11,$A5735 &lt; 'Hydro Monhtly CFs'!$E$13,'Hydro Monhtly CFs'!$H$12,$A5735&lt; 'Hydro Monhtly CFs'!$E$14, 'Hydro Monhtly CFs'!$H$13,$A5735&lt; 'Hydro Monhtly CFs'!$E$15, 'Hydro Monhtly CFs'!$H$14,$A5735 &gt;= 'Hydro Monhtly CFs'!$E$15, 'Hydro Monhtly CFs'!$H$15)</f>
        <v>0.36512034476873184</v>
      </c>
      <c r="M5735" s="452">
        <v>1</v>
      </c>
      <c r="N5735" s="451">
        <f>IFERROR(IF(OR($A5735&lt;Assumptions!$F$43,$A5735&gt;Assumptions!$F$44),INDEX(New_Thermal!$K$10:$K$12,MATCH(Assumptions!$F$33,New_Thermal!$F$10:$F$12,0),1),INDEX(New_Thermal!$J$10:$J$12,MATCH(Assumptions!$F$33,New_Thermal!$F$10:$F$12,0),1)),1)</f>
        <v>0.88</v>
      </c>
      <c r="O5735" s="452">
        <v>1</v>
      </c>
      <c r="P5735" s="485">
        <f ca="1"/>
        <v>0</v>
      </c>
      <c r="Q5735" s="485">
        <f ca="1"/>
        <v>0</v>
      </c>
    </row>
    <row r="5736" spans="1:17">
      <c r="A5736" s="496">
        <v>5735</v>
      </c>
      <c r="B5736" s="451">
        <f>IFERROR(IF(OR($A5736&lt;Assumptions!$F$43,$A5736&gt;Assumptions!$F$44),INDEX(Existing!$O$13:$O$29,MATCH(Generators_variability!B$1,Existing!$A$13:$A$29,0),1),INDEX(Existing!$N$13:$N$29,MATCH(Generators_variability!B$1,Existing!$A$13:$A$29,0),1)),1)</f>
        <v>0.80721747388414056</v>
      </c>
      <c r="C5736" s="451">
        <f>IFERROR(IF(OR($A5736&lt;Assumptions!$F$43,$A5736&gt;Assumptions!$F$44),INDEX(Existing!$O$13:$O$29,MATCH(Generators_variability!C$1,Existing!$A$13:$A$29,0),1),INDEX(Existing!$N$13:$N$29,MATCH(Generators_variability!C$1,Existing!$A$13:$A$29,0),1)),1)</f>
        <v>0.79899497487437188</v>
      </c>
      <c r="D5736" s="451">
        <f>IFERROR(IF(OR($A5736&lt;Assumptions!$F$43,$A5736&gt;Assumptions!$F$44),INDEX(Existing!$O$13:$O$29,MATCH(Generators_variability!D$1,Existing!$A$13:$A$29,0),1),INDEX(Existing!$N$13:$N$29,MATCH(Generators_variability!D$1,Existing!$A$13:$A$29,0),1)),1)</f>
        <v>0.92392412808484614</v>
      </c>
      <c r="E5736" s="451">
        <f>IFERROR(IF(OR($A5736&lt;Assumptions!$F$43,$A5736&gt;Assumptions!$F$44),INDEX(Existing!$O$13:$O$29,MATCH(Generators_variability!E$1,Existing!$A$13:$A$29,0),1),INDEX(Existing!$N$13:$N$29,MATCH(Generators_variability!E$1,Existing!$A$13:$A$29,0),1)),1)</f>
        <v>0.57971014492753625</v>
      </c>
      <c r="F5736" s="451">
        <f>IFERROR(IF(OR($A5736&lt;Assumptions!$F$43,$A5736&gt;Assumptions!$F$44),INDEX(Existing!$O$13:$O$29,MATCH(Generators_variability!F$1,Existing!$A$13:$A$29,0),1),INDEX(Existing!$N$13:$N$29,MATCH(Generators_variability!F$1,Existing!$A$13:$A$29,0),1)),1)</f>
        <v>0.82156133828996281</v>
      </c>
      <c r="G5736" s="451">
        <f>IFERROR(IF(OR($A5736&lt;Assumptions!$F$43,$A5736&gt;Assumptions!$F$44),INDEX(Existing!$O$13:$O$29,MATCH(Generators_variability!G$1,Existing!$A$13:$A$29,0),1),INDEX(Existing!$N$13:$N$29,MATCH(Generators_variability!G$1,Existing!$A$13:$A$29,0),1)),1)</f>
        <v>0.85313300722105767</v>
      </c>
      <c r="H5736" s="451">
        <f>IFERROR(IF(OR($A5736&lt;Assumptions!$F$43,$A5736&gt;Assumptions!$F$44),INDEX(Existing!$O$13:$O$29,MATCH(Generators_variability!H$1,Existing!$A$13:$A$29,0),1),INDEX(Existing!$N$13:$N$29,MATCH(Generators_variability!H$1,Existing!$A$13:$A$29,0),1)),1)</f>
        <v>0.88779372901935594</v>
      </c>
      <c r="I5736" s="451">
        <f>IFERROR(IF(OR($A5736&lt;Assumptions!$F$43,$A5736&gt;Assumptions!$F$44),INDEX(Existing!$O$13:$O$29,MATCH(Generators_variability!I$1,Existing!$A$13:$A$29,0),1),INDEX(Existing!$N$13:$N$29,MATCH(Generators_variability!I$1,Existing!$A$13:$A$29,0),1)),1)</f>
        <v>0.88793103448275867</v>
      </c>
      <c r="J5736" s="451">
        <f>IFERROR(IF(OR($A5736&lt;Assumptions!$F$43,$A5736&gt;Assumptions!$F$44),INDEX(Existing!$O$13:$O$29,MATCH(Generators_variability!J$1,Existing!$A$13:$A$29,0),1),INDEX(Existing!$N$13:$N$29,MATCH(Generators_variability!J$1,Existing!$A$13:$A$29,0),1)),1)</f>
        <v>0.86212318612696004</v>
      </c>
      <c r="K5736" s="453" cm="1">
        <f t="array" ref="K5736">_xlfn.IFS($A5736 &lt; 'Hydro Monhtly CFs'!$E$5, 'Hydro Monhtly CFs'!$K$4, $A5736 &lt; 'Hydro Monhtly CFs'!$E$6, 'Hydro Monhtly CFs'!$K$5,$A5736 &lt; 'Hydro Monhtly CFs'!$E$7, 'Hydro Monhtly CFs'!$K$6,$A5736 &lt; 'Hydro Monhtly CFs'!$E$8, 'Hydro Monhtly CFs'!$K$7,$A5736 &lt; 'Hydro Monhtly CFs'!$E$9, 'Hydro Monhtly CFs'!$K$8,$A5736 &lt; 'Hydro Monhtly CFs'!$E$10, 'Hydro Monhtly CFs'!$K$9,$A5736 &lt; 'Hydro Monhtly CFs'!$E$11, 'Hydro Monhtly CFs'!$K$10,$A5736 &lt; 'Hydro Monhtly CFs'!$E$12, 'Hydro Monhtly CFs'!$K$11,$A5736 &lt; 'Hydro Monhtly CFs'!$E$13,'Hydro Monhtly CFs'!$K$12,$A5736&lt; 'Hydro Monhtly CFs'!$E$14, 'Hydro Monhtly CFs'!$K$13,$A5736&lt; 'Hydro Monhtly CFs'!$E$15, 'Hydro Monhtly CFs'!$K$14,$A5736 &gt;= 'Hydro Monhtly CFs'!$E$15, 'Hydro Monhtly CFs'!$K$15)</f>
        <v>0.28894348971667527</v>
      </c>
      <c r="L5736" s="453" cm="1">
        <f t="array" ref="L5736">_xlfn.IFS($A5736 &lt; 'Hydro Monhtly CFs'!$E$5, 'Hydro Monhtly CFs'!$H$4, $A5736 &lt; 'Hydro Monhtly CFs'!$E$6, 'Hydro Monhtly CFs'!$H$5,$A5736 &lt; 'Hydro Monhtly CFs'!$E$7, 'Hydro Monhtly CFs'!$H$6,$A5736 &lt; 'Hydro Monhtly CFs'!$E$8, 'Hydro Monhtly CFs'!$H$7,$A5736 &lt; 'Hydro Monhtly CFs'!$E$9, 'Hydro Monhtly CFs'!$H$8,$A5736 &lt; 'Hydro Monhtly CFs'!$E$10, 'Hydro Monhtly CFs'!$H$9,$A5736 &lt; 'Hydro Monhtly CFs'!$E$11, 'Hydro Monhtly CFs'!$H$10,$A5736 &lt; 'Hydro Monhtly CFs'!$E$12, 'Hydro Monhtly CFs'!$H$11,$A5736 &lt; 'Hydro Monhtly CFs'!$E$13,'Hydro Monhtly CFs'!$H$12,$A5736&lt; 'Hydro Monhtly CFs'!$E$14, 'Hydro Monhtly CFs'!$H$13,$A5736&lt; 'Hydro Monhtly CFs'!$E$15, 'Hydro Monhtly CFs'!$H$14,$A5736 &gt;= 'Hydro Monhtly CFs'!$E$15, 'Hydro Monhtly CFs'!$H$15)</f>
        <v>0.36512034476873184</v>
      </c>
      <c r="M5736" s="452">
        <v>1</v>
      </c>
      <c r="N5736" s="451">
        <f>IFERROR(IF(OR($A5736&lt;Assumptions!$F$43,$A5736&gt;Assumptions!$F$44),INDEX(New_Thermal!$K$10:$K$12,MATCH(Assumptions!$F$33,New_Thermal!$F$10:$F$12,0),1),INDEX(New_Thermal!$J$10:$J$12,MATCH(Assumptions!$F$33,New_Thermal!$F$10:$F$12,0),1)),1)</f>
        <v>0.88</v>
      </c>
      <c r="O5736" s="452">
        <v>1</v>
      </c>
      <c r="P5736" s="485">
        <f ca="1"/>
        <v>0</v>
      </c>
      <c r="Q5736" s="485">
        <f ca="1"/>
        <v>0</v>
      </c>
    </row>
    <row r="5737" spans="1:17">
      <c r="A5737" s="496">
        <v>5736</v>
      </c>
      <c r="B5737" s="451">
        <f>IFERROR(IF(OR($A5737&lt;Assumptions!$F$43,$A5737&gt;Assumptions!$F$44),INDEX(Existing!$O$13:$O$29,MATCH(Generators_variability!B$1,Existing!$A$13:$A$29,0),1),INDEX(Existing!$N$13:$N$29,MATCH(Generators_variability!B$1,Existing!$A$13:$A$29,0),1)),1)</f>
        <v>0.80721747388414056</v>
      </c>
      <c r="C5737" s="451">
        <f>IFERROR(IF(OR($A5737&lt;Assumptions!$F$43,$A5737&gt;Assumptions!$F$44),INDEX(Existing!$O$13:$O$29,MATCH(Generators_variability!C$1,Existing!$A$13:$A$29,0),1),INDEX(Existing!$N$13:$N$29,MATCH(Generators_variability!C$1,Existing!$A$13:$A$29,0),1)),1)</f>
        <v>0.79899497487437188</v>
      </c>
      <c r="D5737" s="451">
        <f>IFERROR(IF(OR($A5737&lt;Assumptions!$F$43,$A5737&gt;Assumptions!$F$44),INDEX(Existing!$O$13:$O$29,MATCH(Generators_variability!D$1,Existing!$A$13:$A$29,0),1),INDEX(Existing!$N$13:$N$29,MATCH(Generators_variability!D$1,Existing!$A$13:$A$29,0),1)),1)</f>
        <v>0.92392412808484614</v>
      </c>
      <c r="E5737" s="451">
        <f>IFERROR(IF(OR($A5737&lt;Assumptions!$F$43,$A5737&gt;Assumptions!$F$44),INDEX(Existing!$O$13:$O$29,MATCH(Generators_variability!E$1,Existing!$A$13:$A$29,0),1),INDEX(Existing!$N$13:$N$29,MATCH(Generators_variability!E$1,Existing!$A$13:$A$29,0),1)),1)</f>
        <v>0.57971014492753625</v>
      </c>
      <c r="F5737" s="451">
        <f>IFERROR(IF(OR($A5737&lt;Assumptions!$F$43,$A5737&gt;Assumptions!$F$44),INDEX(Existing!$O$13:$O$29,MATCH(Generators_variability!F$1,Existing!$A$13:$A$29,0),1),INDEX(Existing!$N$13:$N$29,MATCH(Generators_variability!F$1,Existing!$A$13:$A$29,0),1)),1)</f>
        <v>0.82156133828996281</v>
      </c>
      <c r="G5737" s="451">
        <f>IFERROR(IF(OR($A5737&lt;Assumptions!$F$43,$A5737&gt;Assumptions!$F$44),INDEX(Existing!$O$13:$O$29,MATCH(Generators_variability!G$1,Existing!$A$13:$A$29,0),1),INDEX(Existing!$N$13:$N$29,MATCH(Generators_variability!G$1,Existing!$A$13:$A$29,0),1)),1)</f>
        <v>0.85313300722105767</v>
      </c>
      <c r="H5737" s="451">
        <f>IFERROR(IF(OR($A5737&lt;Assumptions!$F$43,$A5737&gt;Assumptions!$F$44),INDEX(Existing!$O$13:$O$29,MATCH(Generators_variability!H$1,Existing!$A$13:$A$29,0),1),INDEX(Existing!$N$13:$N$29,MATCH(Generators_variability!H$1,Existing!$A$13:$A$29,0),1)),1)</f>
        <v>0.88779372901935594</v>
      </c>
      <c r="I5737" s="451">
        <f>IFERROR(IF(OR($A5737&lt;Assumptions!$F$43,$A5737&gt;Assumptions!$F$44),INDEX(Existing!$O$13:$O$29,MATCH(Generators_variability!I$1,Existing!$A$13:$A$29,0),1),INDEX(Existing!$N$13:$N$29,MATCH(Generators_variability!I$1,Existing!$A$13:$A$29,0),1)),1)</f>
        <v>0.88793103448275867</v>
      </c>
      <c r="J5737" s="451">
        <f>IFERROR(IF(OR($A5737&lt;Assumptions!$F$43,$A5737&gt;Assumptions!$F$44),INDEX(Existing!$O$13:$O$29,MATCH(Generators_variability!J$1,Existing!$A$13:$A$29,0),1),INDEX(Existing!$N$13:$N$29,MATCH(Generators_variability!J$1,Existing!$A$13:$A$29,0),1)),1)</f>
        <v>0.86212318612696004</v>
      </c>
      <c r="K5737" s="453" cm="1">
        <f t="array" ref="K5737">_xlfn.IFS($A5737 &lt; 'Hydro Monhtly CFs'!$E$5, 'Hydro Monhtly CFs'!$K$4, $A5737 &lt; 'Hydro Monhtly CFs'!$E$6, 'Hydro Monhtly CFs'!$K$5,$A5737 &lt; 'Hydro Monhtly CFs'!$E$7, 'Hydro Monhtly CFs'!$K$6,$A5737 &lt; 'Hydro Monhtly CFs'!$E$8, 'Hydro Monhtly CFs'!$K$7,$A5737 &lt; 'Hydro Monhtly CFs'!$E$9, 'Hydro Monhtly CFs'!$K$8,$A5737 &lt; 'Hydro Monhtly CFs'!$E$10, 'Hydro Monhtly CFs'!$K$9,$A5737 &lt; 'Hydro Monhtly CFs'!$E$11, 'Hydro Monhtly CFs'!$K$10,$A5737 &lt; 'Hydro Monhtly CFs'!$E$12, 'Hydro Monhtly CFs'!$K$11,$A5737 &lt; 'Hydro Monhtly CFs'!$E$13,'Hydro Monhtly CFs'!$K$12,$A5737&lt; 'Hydro Monhtly CFs'!$E$14, 'Hydro Monhtly CFs'!$K$13,$A5737&lt; 'Hydro Monhtly CFs'!$E$15, 'Hydro Monhtly CFs'!$K$14,$A5737 &gt;= 'Hydro Monhtly CFs'!$E$15, 'Hydro Monhtly CFs'!$K$15)</f>
        <v>0.28894348971667527</v>
      </c>
      <c r="L5737" s="453" cm="1">
        <f t="array" ref="L5737">_xlfn.IFS($A5737 &lt; 'Hydro Monhtly CFs'!$E$5, 'Hydro Monhtly CFs'!$H$4, $A5737 &lt; 'Hydro Monhtly CFs'!$E$6, 'Hydro Monhtly CFs'!$H$5,$A5737 &lt; 'Hydro Monhtly CFs'!$E$7, 'Hydro Monhtly CFs'!$H$6,$A5737 &lt; 'Hydro Monhtly CFs'!$E$8, 'Hydro Monhtly CFs'!$H$7,$A5737 &lt; 'Hydro Monhtly CFs'!$E$9, 'Hydro Monhtly CFs'!$H$8,$A5737 &lt; 'Hydro Monhtly CFs'!$E$10, 'Hydro Monhtly CFs'!$H$9,$A5737 &lt; 'Hydro Monhtly CFs'!$E$11, 'Hydro Monhtly CFs'!$H$10,$A5737 &lt; 'Hydro Monhtly CFs'!$E$12, 'Hydro Monhtly CFs'!$H$11,$A5737 &lt; 'Hydro Monhtly CFs'!$E$13,'Hydro Monhtly CFs'!$H$12,$A5737&lt; 'Hydro Monhtly CFs'!$E$14, 'Hydro Monhtly CFs'!$H$13,$A5737&lt; 'Hydro Monhtly CFs'!$E$15, 'Hydro Monhtly CFs'!$H$14,$A5737 &gt;= 'Hydro Monhtly CFs'!$E$15, 'Hydro Monhtly CFs'!$H$15)</f>
        <v>0.36512034476873184</v>
      </c>
      <c r="M5737" s="452">
        <v>1</v>
      </c>
      <c r="N5737" s="451">
        <f>IFERROR(IF(OR($A5737&lt;Assumptions!$F$43,$A5737&gt;Assumptions!$F$44),INDEX(New_Thermal!$K$10:$K$12,MATCH(Assumptions!$F$33,New_Thermal!$F$10:$F$12,0),1),INDEX(New_Thermal!$J$10:$J$12,MATCH(Assumptions!$F$33,New_Thermal!$F$10:$F$12,0),1)),1)</f>
        <v>0.88</v>
      </c>
      <c r="O5737" s="452">
        <v>1</v>
      </c>
      <c r="P5737" s="485">
        <f ca="1"/>
        <v>0</v>
      </c>
      <c r="Q5737" s="485">
        <f ca="1"/>
        <v>0</v>
      </c>
    </row>
    <row r="5738" spans="1:17">
      <c r="A5738" s="496">
        <v>5737</v>
      </c>
      <c r="B5738" s="451">
        <f>IFERROR(IF(OR($A5738&lt;Assumptions!$F$43,$A5738&gt;Assumptions!$F$44),INDEX(Existing!$O$13:$O$29,MATCH(Generators_variability!B$1,Existing!$A$13:$A$29,0),1),INDEX(Existing!$N$13:$N$29,MATCH(Generators_variability!B$1,Existing!$A$13:$A$29,0),1)),1)</f>
        <v>0.80721747388414056</v>
      </c>
      <c r="C5738" s="451">
        <f>IFERROR(IF(OR($A5738&lt;Assumptions!$F$43,$A5738&gt;Assumptions!$F$44),INDEX(Existing!$O$13:$O$29,MATCH(Generators_variability!C$1,Existing!$A$13:$A$29,0),1),INDEX(Existing!$N$13:$N$29,MATCH(Generators_variability!C$1,Existing!$A$13:$A$29,0),1)),1)</f>
        <v>0.79899497487437188</v>
      </c>
      <c r="D5738" s="451">
        <f>IFERROR(IF(OR($A5738&lt;Assumptions!$F$43,$A5738&gt;Assumptions!$F$44),INDEX(Existing!$O$13:$O$29,MATCH(Generators_variability!D$1,Existing!$A$13:$A$29,0),1),INDEX(Existing!$N$13:$N$29,MATCH(Generators_variability!D$1,Existing!$A$13:$A$29,0),1)),1)</f>
        <v>0.92392412808484614</v>
      </c>
      <c r="E5738" s="451">
        <f>IFERROR(IF(OR($A5738&lt;Assumptions!$F$43,$A5738&gt;Assumptions!$F$44),INDEX(Existing!$O$13:$O$29,MATCH(Generators_variability!E$1,Existing!$A$13:$A$29,0),1),INDEX(Existing!$N$13:$N$29,MATCH(Generators_variability!E$1,Existing!$A$13:$A$29,0),1)),1)</f>
        <v>0.57971014492753625</v>
      </c>
      <c r="F5738" s="451">
        <f>IFERROR(IF(OR($A5738&lt;Assumptions!$F$43,$A5738&gt;Assumptions!$F$44),INDEX(Existing!$O$13:$O$29,MATCH(Generators_variability!F$1,Existing!$A$13:$A$29,0),1),INDEX(Existing!$N$13:$N$29,MATCH(Generators_variability!F$1,Existing!$A$13:$A$29,0),1)),1)</f>
        <v>0.82156133828996281</v>
      </c>
      <c r="G5738" s="451">
        <f>IFERROR(IF(OR($A5738&lt;Assumptions!$F$43,$A5738&gt;Assumptions!$F$44),INDEX(Existing!$O$13:$O$29,MATCH(Generators_variability!G$1,Existing!$A$13:$A$29,0),1),INDEX(Existing!$N$13:$N$29,MATCH(Generators_variability!G$1,Existing!$A$13:$A$29,0),1)),1)</f>
        <v>0.85313300722105767</v>
      </c>
      <c r="H5738" s="451">
        <f>IFERROR(IF(OR($A5738&lt;Assumptions!$F$43,$A5738&gt;Assumptions!$F$44),INDEX(Existing!$O$13:$O$29,MATCH(Generators_variability!H$1,Existing!$A$13:$A$29,0),1),INDEX(Existing!$N$13:$N$29,MATCH(Generators_variability!H$1,Existing!$A$13:$A$29,0),1)),1)</f>
        <v>0.88779372901935594</v>
      </c>
      <c r="I5738" s="451">
        <f>IFERROR(IF(OR($A5738&lt;Assumptions!$F$43,$A5738&gt;Assumptions!$F$44),INDEX(Existing!$O$13:$O$29,MATCH(Generators_variability!I$1,Existing!$A$13:$A$29,0),1),INDEX(Existing!$N$13:$N$29,MATCH(Generators_variability!I$1,Existing!$A$13:$A$29,0),1)),1)</f>
        <v>0.88793103448275867</v>
      </c>
      <c r="J5738" s="451">
        <f>IFERROR(IF(OR($A5738&lt;Assumptions!$F$43,$A5738&gt;Assumptions!$F$44),INDEX(Existing!$O$13:$O$29,MATCH(Generators_variability!J$1,Existing!$A$13:$A$29,0),1),INDEX(Existing!$N$13:$N$29,MATCH(Generators_variability!J$1,Existing!$A$13:$A$29,0),1)),1)</f>
        <v>0.86212318612696004</v>
      </c>
      <c r="K5738" s="453" cm="1">
        <f t="array" ref="K5738">_xlfn.IFS($A5738 &lt; 'Hydro Monhtly CFs'!$E$5, 'Hydro Monhtly CFs'!$K$4, $A5738 &lt; 'Hydro Monhtly CFs'!$E$6, 'Hydro Monhtly CFs'!$K$5,$A5738 &lt; 'Hydro Monhtly CFs'!$E$7, 'Hydro Monhtly CFs'!$K$6,$A5738 &lt; 'Hydro Monhtly CFs'!$E$8, 'Hydro Monhtly CFs'!$K$7,$A5738 &lt; 'Hydro Monhtly CFs'!$E$9, 'Hydro Monhtly CFs'!$K$8,$A5738 &lt; 'Hydro Monhtly CFs'!$E$10, 'Hydro Monhtly CFs'!$K$9,$A5738 &lt; 'Hydro Monhtly CFs'!$E$11, 'Hydro Monhtly CFs'!$K$10,$A5738 &lt; 'Hydro Monhtly CFs'!$E$12, 'Hydro Monhtly CFs'!$K$11,$A5738 &lt; 'Hydro Monhtly CFs'!$E$13,'Hydro Monhtly CFs'!$K$12,$A5738&lt; 'Hydro Monhtly CFs'!$E$14, 'Hydro Monhtly CFs'!$K$13,$A5738&lt; 'Hydro Monhtly CFs'!$E$15, 'Hydro Monhtly CFs'!$K$14,$A5738 &gt;= 'Hydro Monhtly CFs'!$E$15, 'Hydro Monhtly CFs'!$K$15)</f>
        <v>0.28894348971667527</v>
      </c>
      <c r="L5738" s="453" cm="1">
        <f t="array" ref="L5738">_xlfn.IFS($A5738 &lt; 'Hydro Monhtly CFs'!$E$5, 'Hydro Monhtly CFs'!$H$4, $A5738 &lt; 'Hydro Monhtly CFs'!$E$6, 'Hydro Monhtly CFs'!$H$5,$A5738 &lt; 'Hydro Monhtly CFs'!$E$7, 'Hydro Monhtly CFs'!$H$6,$A5738 &lt; 'Hydro Monhtly CFs'!$E$8, 'Hydro Monhtly CFs'!$H$7,$A5738 &lt; 'Hydro Monhtly CFs'!$E$9, 'Hydro Monhtly CFs'!$H$8,$A5738 &lt; 'Hydro Monhtly CFs'!$E$10, 'Hydro Monhtly CFs'!$H$9,$A5738 &lt; 'Hydro Monhtly CFs'!$E$11, 'Hydro Monhtly CFs'!$H$10,$A5738 &lt; 'Hydro Monhtly CFs'!$E$12, 'Hydro Monhtly CFs'!$H$11,$A5738 &lt; 'Hydro Monhtly CFs'!$E$13,'Hydro Monhtly CFs'!$H$12,$A5738&lt; 'Hydro Monhtly CFs'!$E$14, 'Hydro Monhtly CFs'!$H$13,$A5738&lt; 'Hydro Monhtly CFs'!$E$15, 'Hydro Monhtly CFs'!$H$14,$A5738 &gt;= 'Hydro Monhtly CFs'!$E$15, 'Hydro Monhtly CFs'!$H$15)</f>
        <v>0.36512034476873184</v>
      </c>
      <c r="M5738" s="452">
        <v>1</v>
      </c>
      <c r="N5738" s="451">
        <f>IFERROR(IF(OR($A5738&lt;Assumptions!$F$43,$A5738&gt;Assumptions!$F$44),INDEX(New_Thermal!$K$10:$K$12,MATCH(Assumptions!$F$33,New_Thermal!$F$10:$F$12,0),1),INDEX(New_Thermal!$J$10:$J$12,MATCH(Assumptions!$F$33,New_Thermal!$F$10:$F$12,0),1)),1)</f>
        <v>0.88</v>
      </c>
      <c r="O5738" s="452">
        <v>1</v>
      </c>
      <c r="P5738" s="485">
        <f ca="1"/>
        <v>0</v>
      </c>
      <c r="Q5738" s="485">
        <f ca="1"/>
        <v>0</v>
      </c>
    </row>
    <row r="5739" spans="1:17">
      <c r="A5739" s="496">
        <v>5738</v>
      </c>
      <c r="B5739" s="451">
        <f>IFERROR(IF(OR($A5739&lt;Assumptions!$F$43,$A5739&gt;Assumptions!$F$44),INDEX(Existing!$O$13:$O$29,MATCH(Generators_variability!B$1,Existing!$A$13:$A$29,0),1),INDEX(Existing!$N$13:$N$29,MATCH(Generators_variability!B$1,Existing!$A$13:$A$29,0),1)),1)</f>
        <v>0.80721747388414056</v>
      </c>
      <c r="C5739" s="451">
        <f>IFERROR(IF(OR($A5739&lt;Assumptions!$F$43,$A5739&gt;Assumptions!$F$44),INDEX(Existing!$O$13:$O$29,MATCH(Generators_variability!C$1,Existing!$A$13:$A$29,0),1),INDEX(Existing!$N$13:$N$29,MATCH(Generators_variability!C$1,Existing!$A$13:$A$29,0),1)),1)</f>
        <v>0.79899497487437188</v>
      </c>
      <c r="D5739" s="451">
        <f>IFERROR(IF(OR($A5739&lt;Assumptions!$F$43,$A5739&gt;Assumptions!$F$44),INDEX(Existing!$O$13:$O$29,MATCH(Generators_variability!D$1,Existing!$A$13:$A$29,0),1),INDEX(Existing!$N$13:$N$29,MATCH(Generators_variability!D$1,Existing!$A$13:$A$29,0),1)),1)</f>
        <v>0.92392412808484614</v>
      </c>
      <c r="E5739" s="451">
        <f>IFERROR(IF(OR($A5739&lt;Assumptions!$F$43,$A5739&gt;Assumptions!$F$44),INDEX(Existing!$O$13:$O$29,MATCH(Generators_variability!E$1,Existing!$A$13:$A$29,0),1),INDEX(Existing!$N$13:$N$29,MATCH(Generators_variability!E$1,Existing!$A$13:$A$29,0),1)),1)</f>
        <v>0.57971014492753625</v>
      </c>
      <c r="F5739" s="451">
        <f>IFERROR(IF(OR($A5739&lt;Assumptions!$F$43,$A5739&gt;Assumptions!$F$44),INDEX(Existing!$O$13:$O$29,MATCH(Generators_variability!F$1,Existing!$A$13:$A$29,0),1),INDEX(Existing!$N$13:$N$29,MATCH(Generators_variability!F$1,Existing!$A$13:$A$29,0),1)),1)</f>
        <v>0.82156133828996281</v>
      </c>
      <c r="G5739" s="451">
        <f>IFERROR(IF(OR($A5739&lt;Assumptions!$F$43,$A5739&gt;Assumptions!$F$44),INDEX(Existing!$O$13:$O$29,MATCH(Generators_variability!G$1,Existing!$A$13:$A$29,0),1),INDEX(Existing!$N$13:$N$29,MATCH(Generators_variability!G$1,Existing!$A$13:$A$29,0),1)),1)</f>
        <v>0.85313300722105767</v>
      </c>
      <c r="H5739" s="451">
        <f>IFERROR(IF(OR($A5739&lt;Assumptions!$F$43,$A5739&gt;Assumptions!$F$44),INDEX(Existing!$O$13:$O$29,MATCH(Generators_variability!H$1,Existing!$A$13:$A$29,0),1),INDEX(Existing!$N$13:$N$29,MATCH(Generators_variability!H$1,Existing!$A$13:$A$29,0),1)),1)</f>
        <v>0.88779372901935594</v>
      </c>
      <c r="I5739" s="451">
        <f>IFERROR(IF(OR($A5739&lt;Assumptions!$F$43,$A5739&gt;Assumptions!$F$44),INDEX(Existing!$O$13:$O$29,MATCH(Generators_variability!I$1,Existing!$A$13:$A$29,0),1),INDEX(Existing!$N$13:$N$29,MATCH(Generators_variability!I$1,Existing!$A$13:$A$29,0),1)),1)</f>
        <v>0.88793103448275867</v>
      </c>
      <c r="J5739" s="451">
        <f>IFERROR(IF(OR($A5739&lt;Assumptions!$F$43,$A5739&gt;Assumptions!$F$44),INDEX(Existing!$O$13:$O$29,MATCH(Generators_variability!J$1,Existing!$A$13:$A$29,0),1),INDEX(Existing!$N$13:$N$29,MATCH(Generators_variability!J$1,Existing!$A$13:$A$29,0),1)),1)</f>
        <v>0.86212318612696004</v>
      </c>
      <c r="K5739" s="453" cm="1">
        <f t="array" ref="K5739">_xlfn.IFS($A5739 &lt; 'Hydro Monhtly CFs'!$E$5, 'Hydro Monhtly CFs'!$K$4, $A5739 &lt; 'Hydro Monhtly CFs'!$E$6, 'Hydro Monhtly CFs'!$K$5,$A5739 &lt; 'Hydro Monhtly CFs'!$E$7, 'Hydro Monhtly CFs'!$K$6,$A5739 &lt; 'Hydro Monhtly CFs'!$E$8, 'Hydro Monhtly CFs'!$K$7,$A5739 &lt; 'Hydro Monhtly CFs'!$E$9, 'Hydro Monhtly CFs'!$K$8,$A5739 &lt; 'Hydro Monhtly CFs'!$E$10, 'Hydro Monhtly CFs'!$K$9,$A5739 &lt; 'Hydro Monhtly CFs'!$E$11, 'Hydro Monhtly CFs'!$K$10,$A5739 &lt; 'Hydro Monhtly CFs'!$E$12, 'Hydro Monhtly CFs'!$K$11,$A5739 &lt; 'Hydro Monhtly CFs'!$E$13,'Hydro Monhtly CFs'!$K$12,$A5739&lt; 'Hydro Monhtly CFs'!$E$14, 'Hydro Monhtly CFs'!$K$13,$A5739&lt; 'Hydro Monhtly CFs'!$E$15, 'Hydro Monhtly CFs'!$K$14,$A5739 &gt;= 'Hydro Monhtly CFs'!$E$15, 'Hydro Monhtly CFs'!$K$15)</f>
        <v>0.28894348971667527</v>
      </c>
      <c r="L5739" s="453" cm="1">
        <f t="array" ref="L5739">_xlfn.IFS($A5739 &lt; 'Hydro Monhtly CFs'!$E$5, 'Hydro Monhtly CFs'!$H$4, $A5739 &lt; 'Hydro Monhtly CFs'!$E$6, 'Hydro Monhtly CFs'!$H$5,$A5739 &lt; 'Hydro Monhtly CFs'!$E$7, 'Hydro Monhtly CFs'!$H$6,$A5739 &lt; 'Hydro Monhtly CFs'!$E$8, 'Hydro Monhtly CFs'!$H$7,$A5739 &lt; 'Hydro Monhtly CFs'!$E$9, 'Hydro Monhtly CFs'!$H$8,$A5739 &lt; 'Hydro Monhtly CFs'!$E$10, 'Hydro Monhtly CFs'!$H$9,$A5739 &lt; 'Hydro Monhtly CFs'!$E$11, 'Hydro Monhtly CFs'!$H$10,$A5739 &lt; 'Hydro Monhtly CFs'!$E$12, 'Hydro Monhtly CFs'!$H$11,$A5739 &lt; 'Hydro Monhtly CFs'!$E$13,'Hydro Monhtly CFs'!$H$12,$A5739&lt; 'Hydro Monhtly CFs'!$E$14, 'Hydro Monhtly CFs'!$H$13,$A5739&lt; 'Hydro Monhtly CFs'!$E$15, 'Hydro Monhtly CFs'!$H$14,$A5739 &gt;= 'Hydro Monhtly CFs'!$E$15, 'Hydro Monhtly CFs'!$H$15)</f>
        <v>0.36512034476873184</v>
      </c>
      <c r="M5739" s="452">
        <v>1</v>
      </c>
      <c r="N5739" s="451">
        <f>IFERROR(IF(OR($A5739&lt;Assumptions!$F$43,$A5739&gt;Assumptions!$F$44),INDEX(New_Thermal!$K$10:$K$12,MATCH(Assumptions!$F$33,New_Thermal!$F$10:$F$12,0),1),INDEX(New_Thermal!$J$10:$J$12,MATCH(Assumptions!$F$33,New_Thermal!$F$10:$F$12,0),1)),1)</f>
        <v>0.88</v>
      </c>
      <c r="O5739" s="452">
        <v>1</v>
      </c>
      <c r="P5739" s="485">
        <f ca="1"/>
        <v>0</v>
      </c>
      <c r="Q5739" s="485">
        <f ca="1"/>
        <v>0</v>
      </c>
    </row>
    <row r="5740" spans="1:17">
      <c r="A5740" s="496">
        <v>5739</v>
      </c>
      <c r="B5740" s="451">
        <f>IFERROR(IF(OR($A5740&lt;Assumptions!$F$43,$A5740&gt;Assumptions!$F$44),INDEX(Existing!$O$13:$O$29,MATCH(Generators_variability!B$1,Existing!$A$13:$A$29,0),1),INDEX(Existing!$N$13:$N$29,MATCH(Generators_variability!B$1,Existing!$A$13:$A$29,0),1)),1)</f>
        <v>0.80721747388414056</v>
      </c>
      <c r="C5740" s="451">
        <f>IFERROR(IF(OR($A5740&lt;Assumptions!$F$43,$A5740&gt;Assumptions!$F$44),INDEX(Existing!$O$13:$O$29,MATCH(Generators_variability!C$1,Existing!$A$13:$A$29,0),1),INDEX(Existing!$N$13:$N$29,MATCH(Generators_variability!C$1,Existing!$A$13:$A$29,0),1)),1)</f>
        <v>0.79899497487437188</v>
      </c>
      <c r="D5740" s="451">
        <f>IFERROR(IF(OR($A5740&lt;Assumptions!$F$43,$A5740&gt;Assumptions!$F$44),INDEX(Existing!$O$13:$O$29,MATCH(Generators_variability!D$1,Existing!$A$13:$A$29,0),1),INDEX(Existing!$N$13:$N$29,MATCH(Generators_variability!D$1,Existing!$A$13:$A$29,0),1)),1)</f>
        <v>0.92392412808484614</v>
      </c>
      <c r="E5740" s="451">
        <f>IFERROR(IF(OR($A5740&lt;Assumptions!$F$43,$A5740&gt;Assumptions!$F$44),INDEX(Existing!$O$13:$O$29,MATCH(Generators_variability!E$1,Existing!$A$13:$A$29,0),1),INDEX(Existing!$N$13:$N$29,MATCH(Generators_variability!E$1,Existing!$A$13:$A$29,0),1)),1)</f>
        <v>0.57971014492753625</v>
      </c>
      <c r="F5740" s="451">
        <f>IFERROR(IF(OR($A5740&lt;Assumptions!$F$43,$A5740&gt;Assumptions!$F$44),INDEX(Existing!$O$13:$O$29,MATCH(Generators_variability!F$1,Existing!$A$13:$A$29,0),1),INDEX(Existing!$N$13:$N$29,MATCH(Generators_variability!F$1,Existing!$A$13:$A$29,0),1)),1)</f>
        <v>0.82156133828996281</v>
      </c>
      <c r="G5740" s="451">
        <f>IFERROR(IF(OR($A5740&lt;Assumptions!$F$43,$A5740&gt;Assumptions!$F$44),INDEX(Existing!$O$13:$O$29,MATCH(Generators_variability!G$1,Existing!$A$13:$A$29,0),1),INDEX(Existing!$N$13:$N$29,MATCH(Generators_variability!G$1,Existing!$A$13:$A$29,0),1)),1)</f>
        <v>0.85313300722105767</v>
      </c>
      <c r="H5740" s="451">
        <f>IFERROR(IF(OR($A5740&lt;Assumptions!$F$43,$A5740&gt;Assumptions!$F$44),INDEX(Existing!$O$13:$O$29,MATCH(Generators_variability!H$1,Existing!$A$13:$A$29,0),1),INDEX(Existing!$N$13:$N$29,MATCH(Generators_variability!H$1,Existing!$A$13:$A$29,0),1)),1)</f>
        <v>0.88779372901935594</v>
      </c>
      <c r="I5740" s="451">
        <f>IFERROR(IF(OR($A5740&lt;Assumptions!$F$43,$A5740&gt;Assumptions!$F$44),INDEX(Existing!$O$13:$O$29,MATCH(Generators_variability!I$1,Existing!$A$13:$A$29,0),1),INDEX(Existing!$N$13:$N$29,MATCH(Generators_variability!I$1,Existing!$A$13:$A$29,0),1)),1)</f>
        <v>0.88793103448275867</v>
      </c>
      <c r="J5740" s="451">
        <f>IFERROR(IF(OR($A5740&lt;Assumptions!$F$43,$A5740&gt;Assumptions!$F$44),INDEX(Existing!$O$13:$O$29,MATCH(Generators_variability!J$1,Existing!$A$13:$A$29,0),1),INDEX(Existing!$N$13:$N$29,MATCH(Generators_variability!J$1,Existing!$A$13:$A$29,0),1)),1)</f>
        <v>0.86212318612696004</v>
      </c>
      <c r="K5740" s="453" cm="1">
        <f t="array" ref="K5740">_xlfn.IFS($A5740 &lt; 'Hydro Monhtly CFs'!$E$5, 'Hydro Monhtly CFs'!$K$4, $A5740 &lt; 'Hydro Monhtly CFs'!$E$6, 'Hydro Monhtly CFs'!$K$5,$A5740 &lt; 'Hydro Monhtly CFs'!$E$7, 'Hydro Monhtly CFs'!$K$6,$A5740 &lt; 'Hydro Monhtly CFs'!$E$8, 'Hydro Monhtly CFs'!$K$7,$A5740 &lt; 'Hydro Monhtly CFs'!$E$9, 'Hydro Monhtly CFs'!$K$8,$A5740 &lt; 'Hydro Monhtly CFs'!$E$10, 'Hydro Monhtly CFs'!$K$9,$A5740 &lt; 'Hydro Monhtly CFs'!$E$11, 'Hydro Monhtly CFs'!$K$10,$A5740 &lt; 'Hydro Monhtly CFs'!$E$12, 'Hydro Monhtly CFs'!$K$11,$A5740 &lt; 'Hydro Monhtly CFs'!$E$13,'Hydro Monhtly CFs'!$K$12,$A5740&lt; 'Hydro Monhtly CFs'!$E$14, 'Hydro Monhtly CFs'!$K$13,$A5740&lt; 'Hydro Monhtly CFs'!$E$15, 'Hydro Monhtly CFs'!$K$14,$A5740 &gt;= 'Hydro Monhtly CFs'!$E$15, 'Hydro Monhtly CFs'!$K$15)</f>
        <v>0.28894348971667527</v>
      </c>
      <c r="L5740" s="453" cm="1">
        <f t="array" ref="L5740">_xlfn.IFS($A5740 &lt; 'Hydro Monhtly CFs'!$E$5, 'Hydro Monhtly CFs'!$H$4, $A5740 &lt; 'Hydro Monhtly CFs'!$E$6, 'Hydro Monhtly CFs'!$H$5,$A5740 &lt; 'Hydro Monhtly CFs'!$E$7, 'Hydro Monhtly CFs'!$H$6,$A5740 &lt; 'Hydro Monhtly CFs'!$E$8, 'Hydro Monhtly CFs'!$H$7,$A5740 &lt; 'Hydro Monhtly CFs'!$E$9, 'Hydro Monhtly CFs'!$H$8,$A5740 &lt; 'Hydro Monhtly CFs'!$E$10, 'Hydro Monhtly CFs'!$H$9,$A5740 &lt; 'Hydro Monhtly CFs'!$E$11, 'Hydro Monhtly CFs'!$H$10,$A5740 &lt; 'Hydro Monhtly CFs'!$E$12, 'Hydro Monhtly CFs'!$H$11,$A5740 &lt; 'Hydro Monhtly CFs'!$E$13,'Hydro Monhtly CFs'!$H$12,$A5740&lt; 'Hydro Monhtly CFs'!$E$14, 'Hydro Monhtly CFs'!$H$13,$A5740&lt; 'Hydro Monhtly CFs'!$E$15, 'Hydro Monhtly CFs'!$H$14,$A5740 &gt;= 'Hydro Monhtly CFs'!$E$15, 'Hydro Monhtly CFs'!$H$15)</f>
        <v>0.36512034476873184</v>
      </c>
      <c r="M5740" s="452">
        <v>1</v>
      </c>
      <c r="N5740" s="451">
        <f>IFERROR(IF(OR($A5740&lt;Assumptions!$F$43,$A5740&gt;Assumptions!$F$44),INDEX(New_Thermal!$K$10:$K$12,MATCH(Assumptions!$F$33,New_Thermal!$F$10:$F$12,0),1),INDEX(New_Thermal!$J$10:$J$12,MATCH(Assumptions!$F$33,New_Thermal!$F$10:$F$12,0),1)),1)</f>
        <v>0.88</v>
      </c>
      <c r="O5740" s="452">
        <v>1</v>
      </c>
      <c r="P5740" s="485">
        <f ca="1"/>
        <v>0</v>
      </c>
      <c r="Q5740" s="485">
        <f ca="1"/>
        <v>0</v>
      </c>
    </row>
    <row r="5741" spans="1:17">
      <c r="A5741" s="496">
        <v>5740</v>
      </c>
      <c r="B5741" s="451">
        <f>IFERROR(IF(OR($A5741&lt;Assumptions!$F$43,$A5741&gt;Assumptions!$F$44),INDEX(Existing!$O$13:$O$29,MATCH(Generators_variability!B$1,Existing!$A$13:$A$29,0),1),INDEX(Existing!$N$13:$N$29,MATCH(Generators_variability!B$1,Existing!$A$13:$A$29,0),1)),1)</f>
        <v>0.80721747388414056</v>
      </c>
      <c r="C5741" s="451">
        <f>IFERROR(IF(OR($A5741&lt;Assumptions!$F$43,$A5741&gt;Assumptions!$F$44),INDEX(Existing!$O$13:$O$29,MATCH(Generators_variability!C$1,Existing!$A$13:$A$29,0),1),INDEX(Existing!$N$13:$N$29,MATCH(Generators_variability!C$1,Existing!$A$13:$A$29,0),1)),1)</f>
        <v>0.79899497487437188</v>
      </c>
      <c r="D5741" s="451">
        <f>IFERROR(IF(OR($A5741&lt;Assumptions!$F$43,$A5741&gt;Assumptions!$F$44),INDEX(Existing!$O$13:$O$29,MATCH(Generators_variability!D$1,Existing!$A$13:$A$29,0),1),INDEX(Existing!$N$13:$N$29,MATCH(Generators_variability!D$1,Existing!$A$13:$A$29,0),1)),1)</f>
        <v>0.92392412808484614</v>
      </c>
      <c r="E5741" s="451">
        <f>IFERROR(IF(OR($A5741&lt;Assumptions!$F$43,$A5741&gt;Assumptions!$F$44),INDEX(Existing!$O$13:$O$29,MATCH(Generators_variability!E$1,Existing!$A$13:$A$29,0),1),INDEX(Existing!$N$13:$N$29,MATCH(Generators_variability!E$1,Existing!$A$13:$A$29,0),1)),1)</f>
        <v>0.57971014492753625</v>
      </c>
      <c r="F5741" s="451">
        <f>IFERROR(IF(OR($A5741&lt;Assumptions!$F$43,$A5741&gt;Assumptions!$F$44),INDEX(Existing!$O$13:$O$29,MATCH(Generators_variability!F$1,Existing!$A$13:$A$29,0),1),INDEX(Existing!$N$13:$N$29,MATCH(Generators_variability!F$1,Existing!$A$13:$A$29,0),1)),1)</f>
        <v>0.82156133828996281</v>
      </c>
      <c r="G5741" s="451">
        <f>IFERROR(IF(OR($A5741&lt;Assumptions!$F$43,$A5741&gt;Assumptions!$F$44),INDEX(Existing!$O$13:$O$29,MATCH(Generators_variability!G$1,Existing!$A$13:$A$29,0),1),INDEX(Existing!$N$13:$N$29,MATCH(Generators_variability!G$1,Existing!$A$13:$A$29,0),1)),1)</f>
        <v>0.85313300722105767</v>
      </c>
      <c r="H5741" s="451">
        <f>IFERROR(IF(OR($A5741&lt;Assumptions!$F$43,$A5741&gt;Assumptions!$F$44),INDEX(Existing!$O$13:$O$29,MATCH(Generators_variability!H$1,Existing!$A$13:$A$29,0),1),INDEX(Existing!$N$13:$N$29,MATCH(Generators_variability!H$1,Existing!$A$13:$A$29,0),1)),1)</f>
        <v>0.88779372901935594</v>
      </c>
      <c r="I5741" s="451">
        <f>IFERROR(IF(OR($A5741&lt;Assumptions!$F$43,$A5741&gt;Assumptions!$F$44),INDEX(Existing!$O$13:$O$29,MATCH(Generators_variability!I$1,Existing!$A$13:$A$29,0),1),INDEX(Existing!$N$13:$N$29,MATCH(Generators_variability!I$1,Existing!$A$13:$A$29,0),1)),1)</f>
        <v>0.88793103448275867</v>
      </c>
      <c r="J5741" s="451">
        <f>IFERROR(IF(OR($A5741&lt;Assumptions!$F$43,$A5741&gt;Assumptions!$F$44),INDEX(Existing!$O$13:$O$29,MATCH(Generators_variability!J$1,Existing!$A$13:$A$29,0),1),INDEX(Existing!$N$13:$N$29,MATCH(Generators_variability!J$1,Existing!$A$13:$A$29,0),1)),1)</f>
        <v>0.86212318612696004</v>
      </c>
      <c r="K5741" s="453" cm="1">
        <f t="array" ref="K5741">_xlfn.IFS($A5741 &lt; 'Hydro Monhtly CFs'!$E$5, 'Hydro Monhtly CFs'!$K$4, $A5741 &lt; 'Hydro Monhtly CFs'!$E$6, 'Hydro Monhtly CFs'!$K$5,$A5741 &lt; 'Hydro Monhtly CFs'!$E$7, 'Hydro Monhtly CFs'!$K$6,$A5741 &lt; 'Hydro Monhtly CFs'!$E$8, 'Hydro Monhtly CFs'!$K$7,$A5741 &lt; 'Hydro Monhtly CFs'!$E$9, 'Hydro Monhtly CFs'!$K$8,$A5741 &lt; 'Hydro Monhtly CFs'!$E$10, 'Hydro Monhtly CFs'!$K$9,$A5741 &lt; 'Hydro Monhtly CFs'!$E$11, 'Hydro Monhtly CFs'!$K$10,$A5741 &lt; 'Hydro Monhtly CFs'!$E$12, 'Hydro Monhtly CFs'!$K$11,$A5741 &lt; 'Hydro Monhtly CFs'!$E$13,'Hydro Monhtly CFs'!$K$12,$A5741&lt; 'Hydro Monhtly CFs'!$E$14, 'Hydro Monhtly CFs'!$K$13,$A5741&lt; 'Hydro Monhtly CFs'!$E$15, 'Hydro Monhtly CFs'!$K$14,$A5741 &gt;= 'Hydro Monhtly CFs'!$E$15, 'Hydro Monhtly CFs'!$K$15)</f>
        <v>0.28894348971667527</v>
      </c>
      <c r="L5741" s="453" cm="1">
        <f t="array" ref="L5741">_xlfn.IFS($A5741 &lt; 'Hydro Monhtly CFs'!$E$5, 'Hydro Monhtly CFs'!$H$4, $A5741 &lt; 'Hydro Monhtly CFs'!$E$6, 'Hydro Monhtly CFs'!$H$5,$A5741 &lt; 'Hydro Monhtly CFs'!$E$7, 'Hydro Monhtly CFs'!$H$6,$A5741 &lt; 'Hydro Monhtly CFs'!$E$8, 'Hydro Monhtly CFs'!$H$7,$A5741 &lt; 'Hydro Monhtly CFs'!$E$9, 'Hydro Monhtly CFs'!$H$8,$A5741 &lt; 'Hydro Monhtly CFs'!$E$10, 'Hydro Monhtly CFs'!$H$9,$A5741 &lt; 'Hydro Monhtly CFs'!$E$11, 'Hydro Monhtly CFs'!$H$10,$A5741 &lt; 'Hydro Monhtly CFs'!$E$12, 'Hydro Monhtly CFs'!$H$11,$A5741 &lt; 'Hydro Monhtly CFs'!$E$13,'Hydro Monhtly CFs'!$H$12,$A5741&lt; 'Hydro Monhtly CFs'!$E$14, 'Hydro Monhtly CFs'!$H$13,$A5741&lt; 'Hydro Monhtly CFs'!$E$15, 'Hydro Monhtly CFs'!$H$14,$A5741 &gt;= 'Hydro Monhtly CFs'!$E$15, 'Hydro Monhtly CFs'!$H$15)</f>
        <v>0.36512034476873184</v>
      </c>
      <c r="M5741" s="452">
        <v>1</v>
      </c>
      <c r="N5741" s="451">
        <f>IFERROR(IF(OR($A5741&lt;Assumptions!$F$43,$A5741&gt;Assumptions!$F$44),INDEX(New_Thermal!$K$10:$K$12,MATCH(Assumptions!$F$33,New_Thermal!$F$10:$F$12,0),1),INDEX(New_Thermal!$J$10:$J$12,MATCH(Assumptions!$F$33,New_Thermal!$F$10:$F$12,0),1)),1)</f>
        <v>0.88</v>
      </c>
      <c r="O5741" s="452">
        <v>1</v>
      </c>
      <c r="P5741" s="485">
        <f ca="1"/>
        <v>0</v>
      </c>
      <c r="Q5741" s="485">
        <f ca="1"/>
        <v>0</v>
      </c>
    </row>
    <row r="5742" spans="1:17">
      <c r="A5742" s="496">
        <v>5741</v>
      </c>
      <c r="B5742" s="451">
        <f>IFERROR(IF(OR($A5742&lt;Assumptions!$F$43,$A5742&gt;Assumptions!$F$44),INDEX(Existing!$O$13:$O$29,MATCH(Generators_variability!B$1,Existing!$A$13:$A$29,0),1),INDEX(Existing!$N$13:$N$29,MATCH(Generators_variability!B$1,Existing!$A$13:$A$29,0),1)),1)</f>
        <v>0.80721747388414056</v>
      </c>
      <c r="C5742" s="451">
        <f>IFERROR(IF(OR($A5742&lt;Assumptions!$F$43,$A5742&gt;Assumptions!$F$44),INDEX(Existing!$O$13:$O$29,MATCH(Generators_variability!C$1,Existing!$A$13:$A$29,0),1),INDEX(Existing!$N$13:$N$29,MATCH(Generators_variability!C$1,Existing!$A$13:$A$29,0),1)),1)</f>
        <v>0.79899497487437188</v>
      </c>
      <c r="D5742" s="451">
        <f>IFERROR(IF(OR($A5742&lt;Assumptions!$F$43,$A5742&gt;Assumptions!$F$44),INDEX(Existing!$O$13:$O$29,MATCH(Generators_variability!D$1,Existing!$A$13:$A$29,0),1),INDEX(Existing!$N$13:$N$29,MATCH(Generators_variability!D$1,Existing!$A$13:$A$29,0),1)),1)</f>
        <v>0.92392412808484614</v>
      </c>
      <c r="E5742" s="451">
        <f>IFERROR(IF(OR($A5742&lt;Assumptions!$F$43,$A5742&gt;Assumptions!$F$44),INDEX(Existing!$O$13:$O$29,MATCH(Generators_variability!E$1,Existing!$A$13:$A$29,0),1),INDEX(Existing!$N$13:$N$29,MATCH(Generators_variability!E$1,Existing!$A$13:$A$29,0),1)),1)</f>
        <v>0.57971014492753625</v>
      </c>
      <c r="F5742" s="451">
        <f>IFERROR(IF(OR($A5742&lt;Assumptions!$F$43,$A5742&gt;Assumptions!$F$44),INDEX(Existing!$O$13:$O$29,MATCH(Generators_variability!F$1,Existing!$A$13:$A$29,0),1),INDEX(Existing!$N$13:$N$29,MATCH(Generators_variability!F$1,Existing!$A$13:$A$29,0),1)),1)</f>
        <v>0.82156133828996281</v>
      </c>
      <c r="G5742" s="451">
        <f>IFERROR(IF(OR($A5742&lt;Assumptions!$F$43,$A5742&gt;Assumptions!$F$44),INDEX(Existing!$O$13:$O$29,MATCH(Generators_variability!G$1,Existing!$A$13:$A$29,0),1),INDEX(Existing!$N$13:$N$29,MATCH(Generators_variability!G$1,Existing!$A$13:$A$29,0),1)),1)</f>
        <v>0.85313300722105767</v>
      </c>
      <c r="H5742" s="451">
        <f>IFERROR(IF(OR($A5742&lt;Assumptions!$F$43,$A5742&gt;Assumptions!$F$44),INDEX(Existing!$O$13:$O$29,MATCH(Generators_variability!H$1,Existing!$A$13:$A$29,0),1),INDEX(Existing!$N$13:$N$29,MATCH(Generators_variability!H$1,Existing!$A$13:$A$29,0),1)),1)</f>
        <v>0.88779372901935594</v>
      </c>
      <c r="I5742" s="451">
        <f>IFERROR(IF(OR($A5742&lt;Assumptions!$F$43,$A5742&gt;Assumptions!$F$44),INDEX(Existing!$O$13:$O$29,MATCH(Generators_variability!I$1,Existing!$A$13:$A$29,0),1),INDEX(Existing!$N$13:$N$29,MATCH(Generators_variability!I$1,Existing!$A$13:$A$29,0),1)),1)</f>
        <v>0.88793103448275867</v>
      </c>
      <c r="J5742" s="451">
        <f>IFERROR(IF(OR($A5742&lt;Assumptions!$F$43,$A5742&gt;Assumptions!$F$44),INDEX(Existing!$O$13:$O$29,MATCH(Generators_variability!J$1,Existing!$A$13:$A$29,0),1),INDEX(Existing!$N$13:$N$29,MATCH(Generators_variability!J$1,Existing!$A$13:$A$29,0),1)),1)</f>
        <v>0.86212318612696004</v>
      </c>
      <c r="K5742" s="453" cm="1">
        <f t="array" ref="K5742">_xlfn.IFS($A5742 &lt; 'Hydro Monhtly CFs'!$E$5, 'Hydro Monhtly CFs'!$K$4, $A5742 &lt; 'Hydro Monhtly CFs'!$E$6, 'Hydro Monhtly CFs'!$K$5,$A5742 &lt; 'Hydro Monhtly CFs'!$E$7, 'Hydro Monhtly CFs'!$K$6,$A5742 &lt; 'Hydro Monhtly CFs'!$E$8, 'Hydro Monhtly CFs'!$K$7,$A5742 &lt; 'Hydro Monhtly CFs'!$E$9, 'Hydro Monhtly CFs'!$K$8,$A5742 &lt; 'Hydro Monhtly CFs'!$E$10, 'Hydro Monhtly CFs'!$K$9,$A5742 &lt; 'Hydro Monhtly CFs'!$E$11, 'Hydro Monhtly CFs'!$K$10,$A5742 &lt; 'Hydro Monhtly CFs'!$E$12, 'Hydro Monhtly CFs'!$K$11,$A5742 &lt; 'Hydro Monhtly CFs'!$E$13,'Hydro Monhtly CFs'!$K$12,$A5742&lt; 'Hydro Monhtly CFs'!$E$14, 'Hydro Monhtly CFs'!$K$13,$A5742&lt; 'Hydro Monhtly CFs'!$E$15, 'Hydro Monhtly CFs'!$K$14,$A5742 &gt;= 'Hydro Monhtly CFs'!$E$15, 'Hydro Monhtly CFs'!$K$15)</f>
        <v>0.28894348971667527</v>
      </c>
      <c r="L5742" s="453" cm="1">
        <f t="array" ref="L5742">_xlfn.IFS($A5742 &lt; 'Hydro Monhtly CFs'!$E$5, 'Hydro Monhtly CFs'!$H$4, $A5742 &lt; 'Hydro Monhtly CFs'!$E$6, 'Hydro Monhtly CFs'!$H$5,$A5742 &lt; 'Hydro Monhtly CFs'!$E$7, 'Hydro Monhtly CFs'!$H$6,$A5742 &lt; 'Hydro Monhtly CFs'!$E$8, 'Hydro Monhtly CFs'!$H$7,$A5742 &lt; 'Hydro Monhtly CFs'!$E$9, 'Hydro Monhtly CFs'!$H$8,$A5742 &lt; 'Hydro Monhtly CFs'!$E$10, 'Hydro Monhtly CFs'!$H$9,$A5742 &lt; 'Hydro Monhtly CFs'!$E$11, 'Hydro Monhtly CFs'!$H$10,$A5742 &lt; 'Hydro Monhtly CFs'!$E$12, 'Hydro Monhtly CFs'!$H$11,$A5742 &lt; 'Hydro Monhtly CFs'!$E$13,'Hydro Monhtly CFs'!$H$12,$A5742&lt; 'Hydro Monhtly CFs'!$E$14, 'Hydro Monhtly CFs'!$H$13,$A5742&lt; 'Hydro Monhtly CFs'!$E$15, 'Hydro Monhtly CFs'!$H$14,$A5742 &gt;= 'Hydro Monhtly CFs'!$E$15, 'Hydro Monhtly CFs'!$H$15)</f>
        <v>0.36512034476873184</v>
      </c>
      <c r="M5742" s="452">
        <v>1</v>
      </c>
      <c r="N5742" s="451">
        <f>IFERROR(IF(OR($A5742&lt;Assumptions!$F$43,$A5742&gt;Assumptions!$F$44),INDEX(New_Thermal!$K$10:$K$12,MATCH(Assumptions!$F$33,New_Thermal!$F$10:$F$12,0),1),INDEX(New_Thermal!$J$10:$J$12,MATCH(Assumptions!$F$33,New_Thermal!$F$10:$F$12,0),1)),1)</f>
        <v>0.88</v>
      </c>
      <c r="O5742" s="452">
        <v>1</v>
      </c>
      <c r="P5742" s="485">
        <f ca="1"/>
        <v>0</v>
      </c>
      <c r="Q5742" s="485">
        <f ca="1"/>
        <v>0</v>
      </c>
    </row>
    <row r="5743" spans="1:17">
      <c r="A5743" s="496">
        <v>5742</v>
      </c>
      <c r="B5743" s="451">
        <f>IFERROR(IF(OR($A5743&lt;Assumptions!$F$43,$A5743&gt;Assumptions!$F$44),INDEX(Existing!$O$13:$O$29,MATCH(Generators_variability!B$1,Existing!$A$13:$A$29,0),1),INDEX(Existing!$N$13:$N$29,MATCH(Generators_variability!B$1,Existing!$A$13:$A$29,0),1)),1)</f>
        <v>0.80721747388414056</v>
      </c>
      <c r="C5743" s="451">
        <f>IFERROR(IF(OR($A5743&lt;Assumptions!$F$43,$A5743&gt;Assumptions!$F$44),INDEX(Existing!$O$13:$O$29,MATCH(Generators_variability!C$1,Existing!$A$13:$A$29,0),1),INDEX(Existing!$N$13:$N$29,MATCH(Generators_variability!C$1,Existing!$A$13:$A$29,0),1)),1)</f>
        <v>0.79899497487437188</v>
      </c>
      <c r="D5743" s="451">
        <f>IFERROR(IF(OR($A5743&lt;Assumptions!$F$43,$A5743&gt;Assumptions!$F$44),INDEX(Existing!$O$13:$O$29,MATCH(Generators_variability!D$1,Existing!$A$13:$A$29,0),1),INDEX(Existing!$N$13:$N$29,MATCH(Generators_variability!D$1,Existing!$A$13:$A$29,0),1)),1)</f>
        <v>0.92392412808484614</v>
      </c>
      <c r="E5743" s="451">
        <f>IFERROR(IF(OR($A5743&lt;Assumptions!$F$43,$A5743&gt;Assumptions!$F$44),INDEX(Existing!$O$13:$O$29,MATCH(Generators_variability!E$1,Existing!$A$13:$A$29,0),1),INDEX(Existing!$N$13:$N$29,MATCH(Generators_variability!E$1,Existing!$A$13:$A$29,0),1)),1)</f>
        <v>0.57971014492753625</v>
      </c>
      <c r="F5743" s="451">
        <f>IFERROR(IF(OR($A5743&lt;Assumptions!$F$43,$A5743&gt;Assumptions!$F$44),INDEX(Existing!$O$13:$O$29,MATCH(Generators_variability!F$1,Existing!$A$13:$A$29,0),1),INDEX(Existing!$N$13:$N$29,MATCH(Generators_variability!F$1,Existing!$A$13:$A$29,0),1)),1)</f>
        <v>0.82156133828996281</v>
      </c>
      <c r="G5743" s="451">
        <f>IFERROR(IF(OR($A5743&lt;Assumptions!$F$43,$A5743&gt;Assumptions!$F$44),INDEX(Existing!$O$13:$O$29,MATCH(Generators_variability!G$1,Existing!$A$13:$A$29,0),1),INDEX(Existing!$N$13:$N$29,MATCH(Generators_variability!G$1,Existing!$A$13:$A$29,0),1)),1)</f>
        <v>0.85313300722105767</v>
      </c>
      <c r="H5743" s="451">
        <f>IFERROR(IF(OR($A5743&lt;Assumptions!$F$43,$A5743&gt;Assumptions!$F$44),INDEX(Existing!$O$13:$O$29,MATCH(Generators_variability!H$1,Existing!$A$13:$A$29,0),1),INDEX(Existing!$N$13:$N$29,MATCH(Generators_variability!H$1,Existing!$A$13:$A$29,0),1)),1)</f>
        <v>0.88779372901935594</v>
      </c>
      <c r="I5743" s="451">
        <f>IFERROR(IF(OR($A5743&lt;Assumptions!$F$43,$A5743&gt;Assumptions!$F$44),INDEX(Existing!$O$13:$O$29,MATCH(Generators_variability!I$1,Existing!$A$13:$A$29,0),1),INDEX(Existing!$N$13:$N$29,MATCH(Generators_variability!I$1,Existing!$A$13:$A$29,0),1)),1)</f>
        <v>0.88793103448275867</v>
      </c>
      <c r="J5743" s="451">
        <f>IFERROR(IF(OR($A5743&lt;Assumptions!$F$43,$A5743&gt;Assumptions!$F$44),INDEX(Existing!$O$13:$O$29,MATCH(Generators_variability!J$1,Existing!$A$13:$A$29,0),1),INDEX(Existing!$N$13:$N$29,MATCH(Generators_variability!J$1,Existing!$A$13:$A$29,0),1)),1)</f>
        <v>0.86212318612696004</v>
      </c>
      <c r="K5743" s="453" cm="1">
        <f t="array" ref="K5743">_xlfn.IFS($A5743 &lt; 'Hydro Monhtly CFs'!$E$5, 'Hydro Monhtly CFs'!$K$4, $A5743 &lt; 'Hydro Monhtly CFs'!$E$6, 'Hydro Monhtly CFs'!$K$5,$A5743 &lt; 'Hydro Monhtly CFs'!$E$7, 'Hydro Monhtly CFs'!$K$6,$A5743 &lt; 'Hydro Monhtly CFs'!$E$8, 'Hydro Monhtly CFs'!$K$7,$A5743 &lt; 'Hydro Monhtly CFs'!$E$9, 'Hydro Monhtly CFs'!$K$8,$A5743 &lt; 'Hydro Monhtly CFs'!$E$10, 'Hydro Monhtly CFs'!$K$9,$A5743 &lt; 'Hydro Monhtly CFs'!$E$11, 'Hydro Monhtly CFs'!$K$10,$A5743 &lt; 'Hydro Monhtly CFs'!$E$12, 'Hydro Monhtly CFs'!$K$11,$A5743 &lt; 'Hydro Monhtly CFs'!$E$13,'Hydro Monhtly CFs'!$K$12,$A5743&lt; 'Hydro Monhtly CFs'!$E$14, 'Hydro Monhtly CFs'!$K$13,$A5743&lt; 'Hydro Monhtly CFs'!$E$15, 'Hydro Monhtly CFs'!$K$14,$A5743 &gt;= 'Hydro Monhtly CFs'!$E$15, 'Hydro Monhtly CFs'!$K$15)</f>
        <v>0.28894348971667527</v>
      </c>
      <c r="L5743" s="453" cm="1">
        <f t="array" ref="L5743">_xlfn.IFS($A5743 &lt; 'Hydro Monhtly CFs'!$E$5, 'Hydro Monhtly CFs'!$H$4, $A5743 &lt; 'Hydro Monhtly CFs'!$E$6, 'Hydro Monhtly CFs'!$H$5,$A5743 &lt; 'Hydro Monhtly CFs'!$E$7, 'Hydro Monhtly CFs'!$H$6,$A5743 &lt; 'Hydro Monhtly CFs'!$E$8, 'Hydro Monhtly CFs'!$H$7,$A5743 &lt; 'Hydro Monhtly CFs'!$E$9, 'Hydro Monhtly CFs'!$H$8,$A5743 &lt; 'Hydro Monhtly CFs'!$E$10, 'Hydro Monhtly CFs'!$H$9,$A5743 &lt; 'Hydro Monhtly CFs'!$E$11, 'Hydro Monhtly CFs'!$H$10,$A5743 &lt; 'Hydro Monhtly CFs'!$E$12, 'Hydro Monhtly CFs'!$H$11,$A5743 &lt; 'Hydro Monhtly CFs'!$E$13,'Hydro Monhtly CFs'!$H$12,$A5743&lt; 'Hydro Monhtly CFs'!$E$14, 'Hydro Monhtly CFs'!$H$13,$A5743&lt; 'Hydro Monhtly CFs'!$E$15, 'Hydro Monhtly CFs'!$H$14,$A5743 &gt;= 'Hydro Monhtly CFs'!$E$15, 'Hydro Monhtly CFs'!$H$15)</f>
        <v>0.36512034476873184</v>
      </c>
      <c r="M5743" s="452">
        <v>1</v>
      </c>
      <c r="N5743" s="451">
        <f>IFERROR(IF(OR($A5743&lt;Assumptions!$F$43,$A5743&gt;Assumptions!$F$44),INDEX(New_Thermal!$K$10:$K$12,MATCH(Assumptions!$F$33,New_Thermal!$F$10:$F$12,0),1),INDEX(New_Thermal!$J$10:$J$12,MATCH(Assumptions!$F$33,New_Thermal!$F$10:$F$12,0),1)),1)</f>
        <v>0.88</v>
      </c>
      <c r="O5743" s="452">
        <v>1</v>
      </c>
      <c r="P5743" s="485">
        <f ca="1"/>
        <v>0</v>
      </c>
      <c r="Q5743" s="485">
        <f ca="1"/>
        <v>0</v>
      </c>
    </row>
    <row r="5744" spans="1:17">
      <c r="A5744" s="496">
        <v>5743</v>
      </c>
      <c r="B5744" s="451">
        <f>IFERROR(IF(OR($A5744&lt;Assumptions!$F$43,$A5744&gt;Assumptions!$F$44),INDEX(Existing!$O$13:$O$29,MATCH(Generators_variability!B$1,Existing!$A$13:$A$29,0),1),INDEX(Existing!$N$13:$N$29,MATCH(Generators_variability!B$1,Existing!$A$13:$A$29,0),1)),1)</f>
        <v>0.80721747388414056</v>
      </c>
      <c r="C5744" s="451">
        <f>IFERROR(IF(OR($A5744&lt;Assumptions!$F$43,$A5744&gt;Assumptions!$F$44),INDEX(Existing!$O$13:$O$29,MATCH(Generators_variability!C$1,Existing!$A$13:$A$29,0),1),INDEX(Existing!$N$13:$N$29,MATCH(Generators_variability!C$1,Existing!$A$13:$A$29,0),1)),1)</f>
        <v>0.79899497487437188</v>
      </c>
      <c r="D5744" s="451">
        <f>IFERROR(IF(OR($A5744&lt;Assumptions!$F$43,$A5744&gt;Assumptions!$F$44),INDEX(Existing!$O$13:$O$29,MATCH(Generators_variability!D$1,Existing!$A$13:$A$29,0),1),INDEX(Existing!$N$13:$N$29,MATCH(Generators_variability!D$1,Existing!$A$13:$A$29,0),1)),1)</f>
        <v>0.92392412808484614</v>
      </c>
      <c r="E5744" s="451">
        <f>IFERROR(IF(OR($A5744&lt;Assumptions!$F$43,$A5744&gt;Assumptions!$F$44),INDEX(Existing!$O$13:$O$29,MATCH(Generators_variability!E$1,Existing!$A$13:$A$29,0),1),INDEX(Existing!$N$13:$N$29,MATCH(Generators_variability!E$1,Existing!$A$13:$A$29,0),1)),1)</f>
        <v>0.57971014492753625</v>
      </c>
      <c r="F5744" s="451">
        <f>IFERROR(IF(OR($A5744&lt;Assumptions!$F$43,$A5744&gt;Assumptions!$F$44),INDEX(Existing!$O$13:$O$29,MATCH(Generators_variability!F$1,Existing!$A$13:$A$29,0),1),INDEX(Existing!$N$13:$N$29,MATCH(Generators_variability!F$1,Existing!$A$13:$A$29,0),1)),1)</f>
        <v>0.82156133828996281</v>
      </c>
      <c r="G5744" s="451">
        <f>IFERROR(IF(OR($A5744&lt;Assumptions!$F$43,$A5744&gt;Assumptions!$F$44),INDEX(Existing!$O$13:$O$29,MATCH(Generators_variability!G$1,Existing!$A$13:$A$29,0),1),INDEX(Existing!$N$13:$N$29,MATCH(Generators_variability!G$1,Existing!$A$13:$A$29,0),1)),1)</f>
        <v>0.85313300722105767</v>
      </c>
      <c r="H5744" s="451">
        <f>IFERROR(IF(OR($A5744&lt;Assumptions!$F$43,$A5744&gt;Assumptions!$F$44),INDEX(Existing!$O$13:$O$29,MATCH(Generators_variability!H$1,Existing!$A$13:$A$29,0),1),INDEX(Existing!$N$13:$N$29,MATCH(Generators_variability!H$1,Existing!$A$13:$A$29,0),1)),1)</f>
        <v>0.88779372901935594</v>
      </c>
      <c r="I5744" s="451">
        <f>IFERROR(IF(OR($A5744&lt;Assumptions!$F$43,$A5744&gt;Assumptions!$F$44),INDEX(Existing!$O$13:$O$29,MATCH(Generators_variability!I$1,Existing!$A$13:$A$29,0),1),INDEX(Existing!$N$13:$N$29,MATCH(Generators_variability!I$1,Existing!$A$13:$A$29,0),1)),1)</f>
        <v>0.88793103448275867</v>
      </c>
      <c r="J5744" s="451">
        <f>IFERROR(IF(OR($A5744&lt;Assumptions!$F$43,$A5744&gt;Assumptions!$F$44),INDEX(Existing!$O$13:$O$29,MATCH(Generators_variability!J$1,Existing!$A$13:$A$29,0),1),INDEX(Existing!$N$13:$N$29,MATCH(Generators_variability!J$1,Existing!$A$13:$A$29,0),1)),1)</f>
        <v>0.86212318612696004</v>
      </c>
      <c r="K5744" s="453" cm="1">
        <f t="array" ref="K5744">_xlfn.IFS($A5744 &lt; 'Hydro Monhtly CFs'!$E$5, 'Hydro Monhtly CFs'!$K$4, $A5744 &lt; 'Hydro Monhtly CFs'!$E$6, 'Hydro Monhtly CFs'!$K$5,$A5744 &lt; 'Hydro Monhtly CFs'!$E$7, 'Hydro Monhtly CFs'!$K$6,$A5744 &lt; 'Hydro Monhtly CFs'!$E$8, 'Hydro Monhtly CFs'!$K$7,$A5744 &lt; 'Hydro Monhtly CFs'!$E$9, 'Hydro Monhtly CFs'!$K$8,$A5744 &lt; 'Hydro Monhtly CFs'!$E$10, 'Hydro Monhtly CFs'!$K$9,$A5744 &lt; 'Hydro Monhtly CFs'!$E$11, 'Hydro Monhtly CFs'!$K$10,$A5744 &lt; 'Hydro Monhtly CFs'!$E$12, 'Hydro Monhtly CFs'!$K$11,$A5744 &lt; 'Hydro Monhtly CFs'!$E$13,'Hydro Monhtly CFs'!$K$12,$A5744&lt; 'Hydro Monhtly CFs'!$E$14, 'Hydro Monhtly CFs'!$K$13,$A5744&lt; 'Hydro Monhtly CFs'!$E$15, 'Hydro Monhtly CFs'!$K$14,$A5744 &gt;= 'Hydro Monhtly CFs'!$E$15, 'Hydro Monhtly CFs'!$K$15)</f>
        <v>0.28894348971667527</v>
      </c>
      <c r="L5744" s="453" cm="1">
        <f t="array" ref="L5744">_xlfn.IFS($A5744 &lt; 'Hydro Monhtly CFs'!$E$5, 'Hydro Monhtly CFs'!$H$4, $A5744 &lt; 'Hydro Monhtly CFs'!$E$6, 'Hydro Monhtly CFs'!$H$5,$A5744 &lt; 'Hydro Monhtly CFs'!$E$7, 'Hydro Monhtly CFs'!$H$6,$A5744 &lt; 'Hydro Monhtly CFs'!$E$8, 'Hydro Monhtly CFs'!$H$7,$A5744 &lt; 'Hydro Monhtly CFs'!$E$9, 'Hydro Monhtly CFs'!$H$8,$A5744 &lt; 'Hydro Monhtly CFs'!$E$10, 'Hydro Monhtly CFs'!$H$9,$A5744 &lt; 'Hydro Monhtly CFs'!$E$11, 'Hydro Monhtly CFs'!$H$10,$A5744 &lt; 'Hydro Monhtly CFs'!$E$12, 'Hydro Monhtly CFs'!$H$11,$A5744 &lt; 'Hydro Monhtly CFs'!$E$13,'Hydro Monhtly CFs'!$H$12,$A5744&lt; 'Hydro Monhtly CFs'!$E$14, 'Hydro Monhtly CFs'!$H$13,$A5744&lt; 'Hydro Monhtly CFs'!$E$15, 'Hydro Monhtly CFs'!$H$14,$A5744 &gt;= 'Hydro Monhtly CFs'!$E$15, 'Hydro Monhtly CFs'!$H$15)</f>
        <v>0.36512034476873184</v>
      </c>
      <c r="M5744" s="452">
        <v>1</v>
      </c>
      <c r="N5744" s="451">
        <f>IFERROR(IF(OR($A5744&lt;Assumptions!$F$43,$A5744&gt;Assumptions!$F$44),INDEX(New_Thermal!$K$10:$K$12,MATCH(Assumptions!$F$33,New_Thermal!$F$10:$F$12,0),1),INDEX(New_Thermal!$J$10:$J$12,MATCH(Assumptions!$F$33,New_Thermal!$F$10:$F$12,0),1)),1)</f>
        <v>0.88</v>
      </c>
      <c r="O5744" s="452">
        <v>1</v>
      </c>
      <c r="P5744" s="485">
        <f ca="1"/>
        <v>0</v>
      </c>
      <c r="Q5744" s="485">
        <f ca="1"/>
        <v>0</v>
      </c>
    </row>
    <row r="5745" spans="1:17">
      <c r="A5745" s="496">
        <v>5744</v>
      </c>
      <c r="B5745" s="451">
        <f>IFERROR(IF(OR($A5745&lt;Assumptions!$F$43,$A5745&gt;Assumptions!$F$44),INDEX(Existing!$O$13:$O$29,MATCH(Generators_variability!B$1,Existing!$A$13:$A$29,0),1),INDEX(Existing!$N$13:$N$29,MATCH(Generators_variability!B$1,Existing!$A$13:$A$29,0),1)),1)</f>
        <v>0.80721747388414056</v>
      </c>
      <c r="C5745" s="451">
        <f>IFERROR(IF(OR($A5745&lt;Assumptions!$F$43,$A5745&gt;Assumptions!$F$44),INDEX(Existing!$O$13:$O$29,MATCH(Generators_variability!C$1,Existing!$A$13:$A$29,0),1),INDEX(Existing!$N$13:$N$29,MATCH(Generators_variability!C$1,Existing!$A$13:$A$29,0),1)),1)</f>
        <v>0.79899497487437188</v>
      </c>
      <c r="D5745" s="451">
        <f>IFERROR(IF(OR($A5745&lt;Assumptions!$F$43,$A5745&gt;Assumptions!$F$44),INDEX(Existing!$O$13:$O$29,MATCH(Generators_variability!D$1,Existing!$A$13:$A$29,0),1),INDEX(Existing!$N$13:$N$29,MATCH(Generators_variability!D$1,Existing!$A$13:$A$29,0),1)),1)</f>
        <v>0.92392412808484614</v>
      </c>
      <c r="E5745" s="451">
        <f>IFERROR(IF(OR($A5745&lt;Assumptions!$F$43,$A5745&gt;Assumptions!$F$44),INDEX(Existing!$O$13:$O$29,MATCH(Generators_variability!E$1,Existing!$A$13:$A$29,0),1),INDEX(Existing!$N$13:$N$29,MATCH(Generators_variability!E$1,Existing!$A$13:$A$29,0),1)),1)</f>
        <v>0.57971014492753625</v>
      </c>
      <c r="F5745" s="451">
        <f>IFERROR(IF(OR($A5745&lt;Assumptions!$F$43,$A5745&gt;Assumptions!$F$44),INDEX(Existing!$O$13:$O$29,MATCH(Generators_variability!F$1,Existing!$A$13:$A$29,0),1),INDEX(Existing!$N$13:$N$29,MATCH(Generators_variability!F$1,Existing!$A$13:$A$29,0),1)),1)</f>
        <v>0.82156133828996281</v>
      </c>
      <c r="G5745" s="451">
        <f>IFERROR(IF(OR($A5745&lt;Assumptions!$F$43,$A5745&gt;Assumptions!$F$44),INDEX(Existing!$O$13:$O$29,MATCH(Generators_variability!G$1,Existing!$A$13:$A$29,0),1),INDEX(Existing!$N$13:$N$29,MATCH(Generators_variability!G$1,Existing!$A$13:$A$29,0),1)),1)</f>
        <v>0.85313300722105767</v>
      </c>
      <c r="H5745" s="451">
        <f>IFERROR(IF(OR($A5745&lt;Assumptions!$F$43,$A5745&gt;Assumptions!$F$44),INDEX(Existing!$O$13:$O$29,MATCH(Generators_variability!H$1,Existing!$A$13:$A$29,0),1),INDEX(Existing!$N$13:$N$29,MATCH(Generators_variability!H$1,Existing!$A$13:$A$29,0),1)),1)</f>
        <v>0.88779372901935594</v>
      </c>
      <c r="I5745" s="451">
        <f>IFERROR(IF(OR($A5745&lt;Assumptions!$F$43,$A5745&gt;Assumptions!$F$44),INDEX(Existing!$O$13:$O$29,MATCH(Generators_variability!I$1,Existing!$A$13:$A$29,0),1),INDEX(Existing!$N$13:$N$29,MATCH(Generators_variability!I$1,Existing!$A$13:$A$29,0),1)),1)</f>
        <v>0.88793103448275867</v>
      </c>
      <c r="J5745" s="451">
        <f>IFERROR(IF(OR($A5745&lt;Assumptions!$F$43,$A5745&gt;Assumptions!$F$44),INDEX(Existing!$O$13:$O$29,MATCH(Generators_variability!J$1,Existing!$A$13:$A$29,0),1),INDEX(Existing!$N$13:$N$29,MATCH(Generators_variability!J$1,Existing!$A$13:$A$29,0),1)),1)</f>
        <v>0.86212318612696004</v>
      </c>
      <c r="K5745" s="453" cm="1">
        <f t="array" ref="K5745">_xlfn.IFS($A5745 &lt; 'Hydro Monhtly CFs'!$E$5, 'Hydro Monhtly CFs'!$K$4, $A5745 &lt; 'Hydro Monhtly CFs'!$E$6, 'Hydro Monhtly CFs'!$K$5,$A5745 &lt; 'Hydro Monhtly CFs'!$E$7, 'Hydro Monhtly CFs'!$K$6,$A5745 &lt; 'Hydro Monhtly CFs'!$E$8, 'Hydro Monhtly CFs'!$K$7,$A5745 &lt; 'Hydro Monhtly CFs'!$E$9, 'Hydro Monhtly CFs'!$K$8,$A5745 &lt; 'Hydro Monhtly CFs'!$E$10, 'Hydro Monhtly CFs'!$K$9,$A5745 &lt; 'Hydro Monhtly CFs'!$E$11, 'Hydro Monhtly CFs'!$K$10,$A5745 &lt; 'Hydro Monhtly CFs'!$E$12, 'Hydro Monhtly CFs'!$K$11,$A5745 &lt; 'Hydro Monhtly CFs'!$E$13,'Hydro Monhtly CFs'!$K$12,$A5745&lt; 'Hydro Monhtly CFs'!$E$14, 'Hydro Monhtly CFs'!$K$13,$A5745&lt; 'Hydro Monhtly CFs'!$E$15, 'Hydro Monhtly CFs'!$K$14,$A5745 &gt;= 'Hydro Monhtly CFs'!$E$15, 'Hydro Monhtly CFs'!$K$15)</f>
        <v>0.28894348971667527</v>
      </c>
      <c r="L5745" s="453" cm="1">
        <f t="array" ref="L5745">_xlfn.IFS($A5745 &lt; 'Hydro Monhtly CFs'!$E$5, 'Hydro Monhtly CFs'!$H$4, $A5745 &lt; 'Hydro Monhtly CFs'!$E$6, 'Hydro Monhtly CFs'!$H$5,$A5745 &lt; 'Hydro Monhtly CFs'!$E$7, 'Hydro Monhtly CFs'!$H$6,$A5745 &lt; 'Hydro Monhtly CFs'!$E$8, 'Hydro Monhtly CFs'!$H$7,$A5745 &lt; 'Hydro Monhtly CFs'!$E$9, 'Hydro Monhtly CFs'!$H$8,$A5745 &lt; 'Hydro Monhtly CFs'!$E$10, 'Hydro Monhtly CFs'!$H$9,$A5745 &lt; 'Hydro Monhtly CFs'!$E$11, 'Hydro Monhtly CFs'!$H$10,$A5745 &lt; 'Hydro Monhtly CFs'!$E$12, 'Hydro Monhtly CFs'!$H$11,$A5745 &lt; 'Hydro Monhtly CFs'!$E$13,'Hydro Monhtly CFs'!$H$12,$A5745&lt; 'Hydro Monhtly CFs'!$E$14, 'Hydro Monhtly CFs'!$H$13,$A5745&lt; 'Hydro Monhtly CFs'!$E$15, 'Hydro Monhtly CFs'!$H$14,$A5745 &gt;= 'Hydro Monhtly CFs'!$E$15, 'Hydro Monhtly CFs'!$H$15)</f>
        <v>0.36512034476873184</v>
      </c>
      <c r="M5745" s="452">
        <v>1</v>
      </c>
      <c r="N5745" s="451">
        <f>IFERROR(IF(OR($A5745&lt;Assumptions!$F$43,$A5745&gt;Assumptions!$F$44),INDEX(New_Thermal!$K$10:$K$12,MATCH(Assumptions!$F$33,New_Thermal!$F$10:$F$12,0),1),INDEX(New_Thermal!$J$10:$J$12,MATCH(Assumptions!$F$33,New_Thermal!$F$10:$F$12,0),1)),1)</f>
        <v>0.88</v>
      </c>
      <c r="O5745" s="452">
        <v>1</v>
      </c>
      <c r="P5745" s="485">
        <f ca="1"/>
        <v>0.288978260875</v>
      </c>
      <c r="Q5745" s="485">
        <f ca="1"/>
        <v>9.6637674301759374E-2</v>
      </c>
    </row>
    <row r="5746" spans="1:17">
      <c r="A5746" s="496">
        <v>5745</v>
      </c>
      <c r="B5746" s="451">
        <f>IFERROR(IF(OR($A5746&lt;Assumptions!$F$43,$A5746&gt;Assumptions!$F$44),INDEX(Existing!$O$13:$O$29,MATCH(Generators_variability!B$1,Existing!$A$13:$A$29,0),1),INDEX(Existing!$N$13:$N$29,MATCH(Generators_variability!B$1,Existing!$A$13:$A$29,0),1)),1)</f>
        <v>0.80721747388414056</v>
      </c>
      <c r="C5746" s="451">
        <f>IFERROR(IF(OR($A5746&lt;Assumptions!$F$43,$A5746&gt;Assumptions!$F$44),INDEX(Existing!$O$13:$O$29,MATCH(Generators_variability!C$1,Existing!$A$13:$A$29,0),1),INDEX(Existing!$N$13:$N$29,MATCH(Generators_variability!C$1,Existing!$A$13:$A$29,0),1)),1)</f>
        <v>0.79899497487437188</v>
      </c>
      <c r="D5746" s="451">
        <f>IFERROR(IF(OR($A5746&lt;Assumptions!$F$43,$A5746&gt;Assumptions!$F$44),INDEX(Existing!$O$13:$O$29,MATCH(Generators_variability!D$1,Existing!$A$13:$A$29,0),1),INDEX(Existing!$N$13:$N$29,MATCH(Generators_variability!D$1,Existing!$A$13:$A$29,0),1)),1)</f>
        <v>0.92392412808484614</v>
      </c>
      <c r="E5746" s="451">
        <f>IFERROR(IF(OR($A5746&lt;Assumptions!$F$43,$A5746&gt;Assumptions!$F$44),INDEX(Existing!$O$13:$O$29,MATCH(Generators_variability!E$1,Existing!$A$13:$A$29,0),1),INDEX(Existing!$N$13:$N$29,MATCH(Generators_variability!E$1,Existing!$A$13:$A$29,0),1)),1)</f>
        <v>0.57971014492753625</v>
      </c>
      <c r="F5746" s="451">
        <f>IFERROR(IF(OR($A5746&lt;Assumptions!$F$43,$A5746&gt;Assumptions!$F$44),INDEX(Existing!$O$13:$O$29,MATCH(Generators_variability!F$1,Existing!$A$13:$A$29,0),1),INDEX(Existing!$N$13:$N$29,MATCH(Generators_variability!F$1,Existing!$A$13:$A$29,0),1)),1)</f>
        <v>0.82156133828996281</v>
      </c>
      <c r="G5746" s="451">
        <f>IFERROR(IF(OR($A5746&lt;Assumptions!$F$43,$A5746&gt;Assumptions!$F$44),INDEX(Existing!$O$13:$O$29,MATCH(Generators_variability!G$1,Existing!$A$13:$A$29,0),1),INDEX(Existing!$N$13:$N$29,MATCH(Generators_variability!G$1,Existing!$A$13:$A$29,0),1)),1)</f>
        <v>0.85313300722105767</v>
      </c>
      <c r="H5746" s="451">
        <f>IFERROR(IF(OR($A5746&lt;Assumptions!$F$43,$A5746&gt;Assumptions!$F$44),INDEX(Existing!$O$13:$O$29,MATCH(Generators_variability!H$1,Existing!$A$13:$A$29,0),1),INDEX(Existing!$N$13:$N$29,MATCH(Generators_variability!H$1,Existing!$A$13:$A$29,0),1)),1)</f>
        <v>0.88779372901935594</v>
      </c>
      <c r="I5746" s="451">
        <f>IFERROR(IF(OR($A5746&lt;Assumptions!$F$43,$A5746&gt;Assumptions!$F$44),INDEX(Existing!$O$13:$O$29,MATCH(Generators_variability!I$1,Existing!$A$13:$A$29,0),1),INDEX(Existing!$N$13:$N$29,MATCH(Generators_variability!I$1,Existing!$A$13:$A$29,0),1)),1)</f>
        <v>0.88793103448275867</v>
      </c>
      <c r="J5746" s="451">
        <f>IFERROR(IF(OR($A5746&lt;Assumptions!$F$43,$A5746&gt;Assumptions!$F$44),INDEX(Existing!$O$13:$O$29,MATCH(Generators_variability!J$1,Existing!$A$13:$A$29,0),1),INDEX(Existing!$N$13:$N$29,MATCH(Generators_variability!J$1,Existing!$A$13:$A$29,0),1)),1)</f>
        <v>0.86212318612696004</v>
      </c>
      <c r="K5746" s="453" cm="1">
        <f t="array" ref="K5746">_xlfn.IFS($A5746 &lt; 'Hydro Monhtly CFs'!$E$5, 'Hydro Monhtly CFs'!$K$4, $A5746 &lt; 'Hydro Monhtly CFs'!$E$6, 'Hydro Monhtly CFs'!$K$5,$A5746 &lt; 'Hydro Monhtly CFs'!$E$7, 'Hydro Monhtly CFs'!$K$6,$A5746 &lt; 'Hydro Monhtly CFs'!$E$8, 'Hydro Monhtly CFs'!$K$7,$A5746 &lt; 'Hydro Monhtly CFs'!$E$9, 'Hydro Monhtly CFs'!$K$8,$A5746 &lt; 'Hydro Monhtly CFs'!$E$10, 'Hydro Monhtly CFs'!$K$9,$A5746 &lt; 'Hydro Monhtly CFs'!$E$11, 'Hydro Monhtly CFs'!$K$10,$A5746 &lt; 'Hydro Monhtly CFs'!$E$12, 'Hydro Monhtly CFs'!$K$11,$A5746 &lt; 'Hydro Monhtly CFs'!$E$13,'Hydro Monhtly CFs'!$K$12,$A5746&lt; 'Hydro Monhtly CFs'!$E$14, 'Hydro Monhtly CFs'!$K$13,$A5746&lt; 'Hydro Monhtly CFs'!$E$15, 'Hydro Monhtly CFs'!$K$14,$A5746 &gt;= 'Hydro Monhtly CFs'!$E$15, 'Hydro Monhtly CFs'!$K$15)</f>
        <v>0.28894348971667527</v>
      </c>
      <c r="L5746" s="453" cm="1">
        <f t="array" ref="L5746">_xlfn.IFS($A5746 &lt; 'Hydro Monhtly CFs'!$E$5, 'Hydro Monhtly CFs'!$H$4, $A5746 &lt; 'Hydro Monhtly CFs'!$E$6, 'Hydro Monhtly CFs'!$H$5,$A5746 &lt; 'Hydro Monhtly CFs'!$E$7, 'Hydro Monhtly CFs'!$H$6,$A5746 &lt; 'Hydro Monhtly CFs'!$E$8, 'Hydro Monhtly CFs'!$H$7,$A5746 &lt; 'Hydro Monhtly CFs'!$E$9, 'Hydro Monhtly CFs'!$H$8,$A5746 &lt; 'Hydro Monhtly CFs'!$E$10, 'Hydro Monhtly CFs'!$H$9,$A5746 &lt; 'Hydro Monhtly CFs'!$E$11, 'Hydro Monhtly CFs'!$H$10,$A5746 &lt; 'Hydro Monhtly CFs'!$E$12, 'Hydro Monhtly CFs'!$H$11,$A5746 &lt; 'Hydro Monhtly CFs'!$E$13,'Hydro Monhtly CFs'!$H$12,$A5746&lt; 'Hydro Monhtly CFs'!$E$14, 'Hydro Monhtly CFs'!$H$13,$A5746&lt; 'Hydro Monhtly CFs'!$E$15, 'Hydro Monhtly CFs'!$H$14,$A5746 &gt;= 'Hydro Monhtly CFs'!$E$15, 'Hydro Monhtly CFs'!$H$15)</f>
        <v>0.36512034476873184</v>
      </c>
      <c r="M5746" s="452">
        <v>1</v>
      </c>
      <c r="N5746" s="451">
        <f>IFERROR(IF(OR($A5746&lt;Assumptions!$F$43,$A5746&gt;Assumptions!$F$44),INDEX(New_Thermal!$K$10:$K$12,MATCH(Assumptions!$F$33,New_Thermal!$F$10:$F$12,0),1),INDEX(New_Thermal!$J$10:$J$12,MATCH(Assumptions!$F$33,New_Thermal!$F$10:$F$12,0),1)),1)</f>
        <v>0.88</v>
      </c>
      <c r="O5746" s="452">
        <v>1</v>
      </c>
      <c r="P5746" s="485">
        <f ca="1"/>
        <v>0.77021739124999999</v>
      </c>
      <c r="Q5746" s="485">
        <f ca="1"/>
        <v>3.5270383699930255E-2</v>
      </c>
    </row>
    <row r="5747" spans="1:17">
      <c r="A5747" s="496">
        <v>5746</v>
      </c>
      <c r="B5747" s="451">
        <f>IFERROR(IF(OR($A5747&lt;Assumptions!$F$43,$A5747&gt;Assumptions!$F$44),INDEX(Existing!$O$13:$O$29,MATCH(Generators_variability!B$1,Existing!$A$13:$A$29,0),1),INDEX(Existing!$N$13:$N$29,MATCH(Generators_variability!B$1,Existing!$A$13:$A$29,0),1)),1)</f>
        <v>0.80721747388414056</v>
      </c>
      <c r="C5747" s="451">
        <f>IFERROR(IF(OR($A5747&lt;Assumptions!$F$43,$A5747&gt;Assumptions!$F$44),INDEX(Existing!$O$13:$O$29,MATCH(Generators_variability!C$1,Existing!$A$13:$A$29,0),1),INDEX(Existing!$N$13:$N$29,MATCH(Generators_variability!C$1,Existing!$A$13:$A$29,0),1)),1)</f>
        <v>0.79899497487437188</v>
      </c>
      <c r="D5747" s="451">
        <f>IFERROR(IF(OR($A5747&lt;Assumptions!$F$43,$A5747&gt;Assumptions!$F$44),INDEX(Existing!$O$13:$O$29,MATCH(Generators_variability!D$1,Existing!$A$13:$A$29,0),1),INDEX(Existing!$N$13:$N$29,MATCH(Generators_variability!D$1,Existing!$A$13:$A$29,0),1)),1)</f>
        <v>0.92392412808484614</v>
      </c>
      <c r="E5747" s="451">
        <f>IFERROR(IF(OR($A5747&lt;Assumptions!$F$43,$A5747&gt;Assumptions!$F$44),INDEX(Existing!$O$13:$O$29,MATCH(Generators_variability!E$1,Existing!$A$13:$A$29,0),1),INDEX(Existing!$N$13:$N$29,MATCH(Generators_variability!E$1,Existing!$A$13:$A$29,0),1)),1)</f>
        <v>0.57971014492753625</v>
      </c>
      <c r="F5747" s="451">
        <f>IFERROR(IF(OR($A5747&lt;Assumptions!$F$43,$A5747&gt;Assumptions!$F$44),INDEX(Existing!$O$13:$O$29,MATCH(Generators_variability!F$1,Existing!$A$13:$A$29,0),1),INDEX(Existing!$N$13:$N$29,MATCH(Generators_variability!F$1,Existing!$A$13:$A$29,0),1)),1)</f>
        <v>0.82156133828996281</v>
      </c>
      <c r="G5747" s="451">
        <f>IFERROR(IF(OR($A5747&lt;Assumptions!$F$43,$A5747&gt;Assumptions!$F$44),INDEX(Existing!$O$13:$O$29,MATCH(Generators_variability!G$1,Existing!$A$13:$A$29,0),1),INDEX(Existing!$N$13:$N$29,MATCH(Generators_variability!G$1,Existing!$A$13:$A$29,0),1)),1)</f>
        <v>0.85313300722105767</v>
      </c>
      <c r="H5747" s="451">
        <f>IFERROR(IF(OR($A5747&lt;Assumptions!$F$43,$A5747&gt;Assumptions!$F$44),INDEX(Existing!$O$13:$O$29,MATCH(Generators_variability!H$1,Existing!$A$13:$A$29,0),1),INDEX(Existing!$N$13:$N$29,MATCH(Generators_variability!H$1,Existing!$A$13:$A$29,0),1)),1)</f>
        <v>0.88779372901935594</v>
      </c>
      <c r="I5747" s="451">
        <f>IFERROR(IF(OR($A5747&lt;Assumptions!$F$43,$A5747&gt;Assumptions!$F$44),INDEX(Existing!$O$13:$O$29,MATCH(Generators_variability!I$1,Existing!$A$13:$A$29,0),1),INDEX(Existing!$N$13:$N$29,MATCH(Generators_variability!I$1,Existing!$A$13:$A$29,0),1)),1)</f>
        <v>0.88793103448275867</v>
      </c>
      <c r="J5747" s="451">
        <f>IFERROR(IF(OR($A5747&lt;Assumptions!$F$43,$A5747&gt;Assumptions!$F$44),INDEX(Existing!$O$13:$O$29,MATCH(Generators_variability!J$1,Existing!$A$13:$A$29,0),1),INDEX(Existing!$N$13:$N$29,MATCH(Generators_variability!J$1,Existing!$A$13:$A$29,0),1)),1)</f>
        <v>0.86212318612696004</v>
      </c>
      <c r="K5747" s="453" cm="1">
        <f t="array" ref="K5747">_xlfn.IFS($A5747 &lt; 'Hydro Monhtly CFs'!$E$5, 'Hydro Monhtly CFs'!$K$4, $A5747 &lt; 'Hydro Monhtly CFs'!$E$6, 'Hydro Monhtly CFs'!$K$5,$A5747 &lt; 'Hydro Monhtly CFs'!$E$7, 'Hydro Monhtly CFs'!$K$6,$A5747 &lt; 'Hydro Monhtly CFs'!$E$8, 'Hydro Monhtly CFs'!$K$7,$A5747 &lt; 'Hydro Monhtly CFs'!$E$9, 'Hydro Monhtly CFs'!$K$8,$A5747 &lt; 'Hydro Monhtly CFs'!$E$10, 'Hydro Monhtly CFs'!$K$9,$A5747 &lt; 'Hydro Monhtly CFs'!$E$11, 'Hydro Monhtly CFs'!$K$10,$A5747 &lt; 'Hydro Monhtly CFs'!$E$12, 'Hydro Monhtly CFs'!$K$11,$A5747 &lt; 'Hydro Monhtly CFs'!$E$13,'Hydro Monhtly CFs'!$K$12,$A5747&lt; 'Hydro Monhtly CFs'!$E$14, 'Hydro Monhtly CFs'!$K$13,$A5747&lt; 'Hydro Monhtly CFs'!$E$15, 'Hydro Monhtly CFs'!$K$14,$A5747 &gt;= 'Hydro Monhtly CFs'!$E$15, 'Hydro Monhtly CFs'!$K$15)</f>
        <v>0.28894348971667527</v>
      </c>
      <c r="L5747" s="453" cm="1">
        <f t="array" ref="L5747">_xlfn.IFS($A5747 &lt; 'Hydro Monhtly CFs'!$E$5, 'Hydro Monhtly CFs'!$H$4, $A5747 &lt; 'Hydro Monhtly CFs'!$E$6, 'Hydro Monhtly CFs'!$H$5,$A5747 &lt; 'Hydro Monhtly CFs'!$E$7, 'Hydro Monhtly CFs'!$H$6,$A5747 &lt; 'Hydro Monhtly CFs'!$E$8, 'Hydro Monhtly CFs'!$H$7,$A5747 &lt; 'Hydro Monhtly CFs'!$E$9, 'Hydro Monhtly CFs'!$H$8,$A5747 &lt; 'Hydro Monhtly CFs'!$E$10, 'Hydro Monhtly CFs'!$H$9,$A5747 &lt; 'Hydro Monhtly CFs'!$E$11, 'Hydro Monhtly CFs'!$H$10,$A5747 &lt; 'Hydro Monhtly CFs'!$E$12, 'Hydro Monhtly CFs'!$H$11,$A5747 &lt; 'Hydro Monhtly CFs'!$E$13,'Hydro Monhtly CFs'!$H$12,$A5747&lt; 'Hydro Monhtly CFs'!$E$14, 'Hydro Monhtly CFs'!$H$13,$A5747&lt; 'Hydro Monhtly CFs'!$E$15, 'Hydro Monhtly CFs'!$H$14,$A5747 &gt;= 'Hydro Monhtly CFs'!$E$15, 'Hydro Monhtly CFs'!$H$15)</f>
        <v>0.36512034476873184</v>
      </c>
      <c r="M5747" s="452">
        <v>1</v>
      </c>
      <c r="N5747" s="451">
        <f>IFERROR(IF(OR($A5747&lt;Assumptions!$F$43,$A5747&gt;Assumptions!$F$44),INDEX(New_Thermal!$K$10:$K$12,MATCH(Assumptions!$F$33,New_Thermal!$F$10:$F$12,0),1),INDEX(New_Thermal!$J$10:$J$12,MATCH(Assumptions!$F$33,New_Thermal!$F$10:$F$12,0),1)),1)</f>
        <v>0.88</v>
      </c>
      <c r="O5747" s="452">
        <v>1</v>
      </c>
      <c r="P5747" s="485">
        <f ca="1"/>
        <v>0.8889130435</v>
      </c>
      <c r="Q5747" s="485">
        <f ca="1"/>
        <v>6.4430891998045747E-2</v>
      </c>
    </row>
    <row r="5748" spans="1:17">
      <c r="A5748" s="496">
        <v>5747</v>
      </c>
      <c r="B5748" s="451">
        <f>IFERROR(IF(OR($A5748&lt;Assumptions!$F$43,$A5748&gt;Assumptions!$F$44),INDEX(Existing!$O$13:$O$29,MATCH(Generators_variability!B$1,Existing!$A$13:$A$29,0),1),INDEX(Existing!$N$13:$N$29,MATCH(Generators_variability!B$1,Existing!$A$13:$A$29,0),1)),1)</f>
        <v>0.80721747388414056</v>
      </c>
      <c r="C5748" s="451">
        <f>IFERROR(IF(OR($A5748&lt;Assumptions!$F$43,$A5748&gt;Assumptions!$F$44),INDEX(Existing!$O$13:$O$29,MATCH(Generators_variability!C$1,Existing!$A$13:$A$29,0),1),INDEX(Existing!$N$13:$N$29,MATCH(Generators_variability!C$1,Existing!$A$13:$A$29,0),1)),1)</f>
        <v>0.79899497487437188</v>
      </c>
      <c r="D5748" s="451">
        <f>IFERROR(IF(OR($A5748&lt;Assumptions!$F$43,$A5748&gt;Assumptions!$F$44),INDEX(Existing!$O$13:$O$29,MATCH(Generators_variability!D$1,Existing!$A$13:$A$29,0),1),INDEX(Existing!$N$13:$N$29,MATCH(Generators_variability!D$1,Existing!$A$13:$A$29,0),1)),1)</f>
        <v>0.92392412808484614</v>
      </c>
      <c r="E5748" s="451">
        <f>IFERROR(IF(OR($A5748&lt;Assumptions!$F$43,$A5748&gt;Assumptions!$F$44),INDEX(Existing!$O$13:$O$29,MATCH(Generators_variability!E$1,Existing!$A$13:$A$29,0),1),INDEX(Existing!$N$13:$N$29,MATCH(Generators_variability!E$1,Existing!$A$13:$A$29,0),1)),1)</f>
        <v>0.57971014492753625</v>
      </c>
      <c r="F5748" s="451">
        <f>IFERROR(IF(OR($A5748&lt;Assumptions!$F$43,$A5748&gt;Assumptions!$F$44),INDEX(Existing!$O$13:$O$29,MATCH(Generators_variability!F$1,Existing!$A$13:$A$29,0),1),INDEX(Existing!$N$13:$N$29,MATCH(Generators_variability!F$1,Existing!$A$13:$A$29,0),1)),1)</f>
        <v>0.82156133828996281</v>
      </c>
      <c r="G5748" s="451">
        <f>IFERROR(IF(OR($A5748&lt;Assumptions!$F$43,$A5748&gt;Assumptions!$F$44),INDEX(Existing!$O$13:$O$29,MATCH(Generators_variability!G$1,Existing!$A$13:$A$29,0),1),INDEX(Existing!$N$13:$N$29,MATCH(Generators_variability!G$1,Existing!$A$13:$A$29,0),1)),1)</f>
        <v>0.85313300722105767</v>
      </c>
      <c r="H5748" s="451">
        <f>IFERROR(IF(OR($A5748&lt;Assumptions!$F$43,$A5748&gt;Assumptions!$F$44),INDEX(Existing!$O$13:$O$29,MATCH(Generators_variability!H$1,Existing!$A$13:$A$29,0),1),INDEX(Existing!$N$13:$N$29,MATCH(Generators_variability!H$1,Existing!$A$13:$A$29,0),1)),1)</f>
        <v>0.88779372901935594</v>
      </c>
      <c r="I5748" s="451">
        <f>IFERROR(IF(OR($A5748&lt;Assumptions!$F$43,$A5748&gt;Assumptions!$F$44),INDEX(Existing!$O$13:$O$29,MATCH(Generators_variability!I$1,Existing!$A$13:$A$29,0),1),INDEX(Existing!$N$13:$N$29,MATCH(Generators_variability!I$1,Existing!$A$13:$A$29,0),1)),1)</f>
        <v>0.88793103448275867</v>
      </c>
      <c r="J5748" s="451">
        <f>IFERROR(IF(OR($A5748&lt;Assumptions!$F$43,$A5748&gt;Assumptions!$F$44),INDEX(Existing!$O$13:$O$29,MATCH(Generators_variability!J$1,Existing!$A$13:$A$29,0),1),INDEX(Existing!$N$13:$N$29,MATCH(Generators_variability!J$1,Existing!$A$13:$A$29,0),1)),1)</f>
        <v>0.86212318612696004</v>
      </c>
      <c r="K5748" s="453" cm="1">
        <f t="array" ref="K5748">_xlfn.IFS($A5748 &lt; 'Hydro Monhtly CFs'!$E$5, 'Hydro Monhtly CFs'!$K$4, $A5748 &lt; 'Hydro Monhtly CFs'!$E$6, 'Hydro Monhtly CFs'!$K$5,$A5748 &lt; 'Hydro Monhtly CFs'!$E$7, 'Hydro Monhtly CFs'!$K$6,$A5748 &lt; 'Hydro Monhtly CFs'!$E$8, 'Hydro Monhtly CFs'!$K$7,$A5748 &lt; 'Hydro Monhtly CFs'!$E$9, 'Hydro Monhtly CFs'!$K$8,$A5748 &lt; 'Hydro Monhtly CFs'!$E$10, 'Hydro Monhtly CFs'!$K$9,$A5748 &lt; 'Hydro Monhtly CFs'!$E$11, 'Hydro Monhtly CFs'!$K$10,$A5748 &lt; 'Hydro Monhtly CFs'!$E$12, 'Hydro Monhtly CFs'!$K$11,$A5748 &lt; 'Hydro Monhtly CFs'!$E$13,'Hydro Monhtly CFs'!$K$12,$A5748&lt; 'Hydro Monhtly CFs'!$E$14, 'Hydro Monhtly CFs'!$K$13,$A5748&lt; 'Hydro Monhtly CFs'!$E$15, 'Hydro Monhtly CFs'!$K$14,$A5748 &gt;= 'Hydro Monhtly CFs'!$E$15, 'Hydro Monhtly CFs'!$K$15)</f>
        <v>0.28894348971667527</v>
      </c>
      <c r="L5748" s="453" cm="1">
        <f t="array" ref="L5748">_xlfn.IFS($A5748 &lt; 'Hydro Monhtly CFs'!$E$5, 'Hydro Monhtly CFs'!$H$4, $A5748 &lt; 'Hydro Monhtly CFs'!$E$6, 'Hydro Monhtly CFs'!$H$5,$A5748 &lt; 'Hydro Monhtly CFs'!$E$7, 'Hydro Monhtly CFs'!$H$6,$A5748 &lt; 'Hydro Monhtly CFs'!$E$8, 'Hydro Monhtly CFs'!$H$7,$A5748 &lt; 'Hydro Monhtly CFs'!$E$9, 'Hydro Monhtly CFs'!$H$8,$A5748 &lt; 'Hydro Monhtly CFs'!$E$10, 'Hydro Monhtly CFs'!$H$9,$A5748 &lt; 'Hydro Monhtly CFs'!$E$11, 'Hydro Monhtly CFs'!$H$10,$A5748 &lt; 'Hydro Monhtly CFs'!$E$12, 'Hydro Monhtly CFs'!$H$11,$A5748 &lt; 'Hydro Monhtly CFs'!$E$13,'Hydro Monhtly CFs'!$H$12,$A5748&lt; 'Hydro Monhtly CFs'!$E$14, 'Hydro Monhtly CFs'!$H$13,$A5748&lt; 'Hydro Monhtly CFs'!$E$15, 'Hydro Monhtly CFs'!$H$14,$A5748 &gt;= 'Hydro Monhtly CFs'!$E$15, 'Hydro Monhtly CFs'!$H$15)</f>
        <v>0.36512034476873184</v>
      </c>
      <c r="M5748" s="452">
        <v>1</v>
      </c>
      <c r="N5748" s="451">
        <f>IFERROR(IF(OR($A5748&lt;Assumptions!$F$43,$A5748&gt;Assumptions!$F$44),INDEX(New_Thermal!$K$10:$K$12,MATCH(Assumptions!$F$33,New_Thermal!$F$10:$F$12,0),1),INDEX(New_Thermal!$J$10:$J$12,MATCH(Assumptions!$F$33,New_Thermal!$F$10:$F$12,0),1)),1)</f>
        <v>0.88</v>
      </c>
      <c r="O5748" s="452">
        <v>1</v>
      </c>
      <c r="P5748" s="485">
        <f ca="1"/>
        <v>0.91830434787499993</v>
      </c>
      <c r="Q5748" s="485">
        <f ca="1"/>
        <v>3.5270383699930255E-2</v>
      </c>
    </row>
    <row r="5749" spans="1:17">
      <c r="A5749" s="496">
        <v>5748</v>
      </c>
      <c r="B5749" s="451">
        <f>IFERROR(IF(OR($A5749&lt;Assumptions!$F$43,$A5749&gt;Assumptions!$F$44),INDEX(Existing!$O$13:$O$29,MATCH(Generators_variability!B$1,Existing!$A$13:$A$29,0),1),INDEX(Existing!$N$13:$N$29,MATCH(Generators_variability!B$1,Existing!$A$13:$A$29,0),1)),1)</f>
        <v>0.80721747388414056</v>
      </c>
      <c r="C5749" s="451">
        <f>IFERROR(IF(OR($A5749&lt;Assumptions!$F$43,$A5749&gt;Assumptions!$F$44),INDEX(Existing!$O$13:$O$29,MATCH(Generators_variability!C$1,Existing!$A$13:$A$29,0),1),INDEX(Existing!$N$13:$N$29,MATCH(Generators_variability!C$1,Existing!$A$13:$A$29,0),1)),1)</f>
        <v>0.79899497487437188</v>
      </c>
      <c r="D5749" s="451">
        <f>IFERROR(IF(OR($A5749&lt;Assumptions!$F$43,$A5749&gt;Assumptions!$F$44),INDEX(Existing!$O$13:$O$29,MATCH(Generators_variability!D$1,Existing!$A$13:$A$29,0),1),INDEX(Existing!$N$13:$N$29,MATCH(Generators_variability!D$1,Existing!$A$13:$A$29,0),1)),1)</f>
        <v>0.92392412808484614</v>
      </c>
      <c r="E5749" s="451">
        <f>IFERROR(IF(OR($A5749&lt;Assumptions!$F$43,$A5749&gt;Assumptions!$F$44),INDEX(Existing!$O$13:$O$29,MATCH(Generators_variability!E$1,Existing!$A$13:$A$29,0),1),INDEX(Existing!$N$13:$N$29,MATCH(Generators_variability!E$1,Existing!$A$13:$A$29,0),1)),1)</f>
        <v>0.57971014492753625</v>
      </c>
      <c r="F5749" s="451">
        <f>IFERROR(IF(OR($A5749&lt;Assumptions!$F$43,$A5749&gt;Assumptions!$F$44),INDEX(Existing!$O$13:$O$29,MATCH(Generators_variability!F$1,Existing!$A$13:$A$29,0),1),INDEX(Existing!$N$13:$N$29,MATCH(Generators_variability!F$1,Existing!$A$13:$A$29,0),1)),1)</f>
        <v>0.82156133828996281</v>
      </c>
      <c r="G5749" s="451">
        <f>IFERROR(IF(OR($A5749&lt;Assumptions!$F$43,$A5749&gt;Assumptions!$F$44),INDEX(Existing!$O$13:$O$29,MATCH(Generators_variability!G$1,Existing!$A$13:$A$29,0),1),INDEX(Existing!$N$13:$N$29,MATCH(Generators_variability!G$1,Existing!$A$13:$A$29,0),1)),1)</f>
        <v>0.85313300722105767</v>
      </c>
      <c r="H5749" s="451">
        <f>IFERROR(IF(OR($A5749&lt;Assumptions!$F$43,$A5749&gt;Assumptions!$F$44),INDEX(Existing!$O$13:$O$29,MATCH(Generators_variability!H$1,Existing!$A$13:$A$29,0),1),INDEX(Existing!$N$13:$N$29,MATCH(Generators_variability!H$1,Existing!$A$13:$A$29,0),1)),1)</f>
        <v>0.88779372901935594</v>
      </c>
      <c r="I5749" s="451">
        <f>IFERROR(IF(OR($A5749&lt;Assumptions!$F$43,$A5749&gt;Assumptions!$F$44),INDEX(Existing!$O$13:$O$29,MATCH(Generators_variability!I$1,Existing!$A$13:$A$29,0),1),INDEX(Existing!$N$13:$N$29,MATCH(Generators_variability!I$1,Existing!$A$13:$A$29,0),1)),1)</f>
        <v>0.88793103448275867</v>
      </c>
      <c r="J5749" s="451">
        <f>IFERROR(IF(OR($A5749&lt;Assumptions!$F$43,$A5749&gt;Assumptions!$F$44),INDEX(Existing!$O$13:$O$29,MATCH(Generators_variability!J$1,Existing!$A$13:$A$29,0),1),INDEX(Existing!$N$13:$N$29,MATCH(Generators_variability!J$1,Existing!$A$13:$A$29,0),1)),1)</f>
        <v>0.86212318612696004</v>
      </c>
      <c r="K5749" s="453" cm="1">
        <f t="array" ref="K5749">_xlfn.IFS($A5749 &lt; 'Hydro Monhtly CFs'!$E$5, 'Hydro Monhtly CFs'!$K$4, $A5749 &lt; 'Hydro Monhtly CFs'!$E$6, 'Hydro Monhtly CFs'!$K$5,$A5749 &lt; 'Hydro Monhtly CFs'!$E$7, 'Hydro Monhtly CFs'!$K$6,$A5749 &lt; 'Hydro Monhtly CFs'!$E$8, 'Hydro Monhtly CFs'!$K$7,$A5749 &lt; 'Hydro Monhtly CFs'!$E$9, 'Hydro Monhtly CFs'!$K$8,$A5749 &lt; 'Hydro Monhtly CFs'!$E$10, 'Hydro Monhtly CFs'!$K$9,$A5749 &lt; 'Hydro Monhtly CFs'!$E$11, 'Hydro Monhtly CFs'!$K$10,$A5749 &lt; 'Hydro Monhtly CFs'!$E$12, 'Hydro Monhtly CFs'!$K$11,$A5749 &lt; 'Hydro Monhtly CFs'!$E$13,'Hydro Monhtly CFs'!$K$12,$A5749&lt; 'Hydro Monhtly CFs'!$E$14, 'Hydro Monhtly CFs'!$K$13,$A5749&lt; 'Hydro Monhtly CFs'!$E$15, 'Hydro Monhtly CFs'!$K$14,$A5749 &gt;= 'Hydro Monhtly CFs'!$E$15, 'Hydro Monhtly CFs'!$K$15)</f>
        <v>0.28894348971667527</v>
      </c>
      <c r="L5749" s="453" cm="1">
        <f t="array" ref="L5749">_xlfn.IFS($A5749 &lt; 'Hydro Monhtly CFs'!$E$5, 'Hydro Monhtly CFs'!$H$4, $A5749 &lt; 'Hydro Monhtly CFs'!$E$6, 'Hydro Monhtly CFs'!$H$5,$A5749 &lt; 'Hydro Monhtly CFs'!$E$7, 'Hydro Monhtly CFs'!$H$6,$A5749 &lt; 'Hydro Monhtly CFs'!$E$8, 'Hydro Monhtly CFs'!$H$7,$A5749 &lt; 'Hydro Monhtly CFs'!$E$9, 'Hydro Monhtly CFs'!$H$8,$A5749 &lt; 'Hydro Monhtly CFs'!$E$10, 'Hydro Monhtly CFs'!$H$9,$A5749 &lt; 'Hydro Monhtly CFs'!$E$11, 'Hydro Monhtly CFs'!$H$10,$A5749 &lt; 'Hydro Monhtly CFs'!$E$12, 'Hydro Monhtly CFs'!$H$11,$A5749 &lt; 'Hydro Monhtly CFs'!$E$13,'Hydro Monhtly CFs'!$H$12,$A5749&lt; 'Hydro Monhtly CFs'!$E$14, 'Hydro Monhtly CFs'!$H$13,$A5749&lt; 'Hydro Monhtly CFs'!$E$15, 'Hydro Monhtly CFs'!$H$14,$A5749 &gt;= 'Hydro Monhtly CFs'!$E$15, 'Hydro Monhtly CFs'!$H$15)</f>
        <v>0.36512034476873184</v>
      </c>
      <c r="M5749" s="452">
        <v>1</v>
      </c>
      <c r="N5749" s="451">
        <f>IFERROR(IF(OR($A5749&lt;Assumptions!$F$43,$A5749&gt;Assumptions!$F$44),INDEX(New_Thermal!$K$10:$K$12,MATCH(Assumptions!$F$33,New_Thermal!$F$10:$F$12,0),1),INDEX(New_Thermal!$J$10:$J$12,MATCH(Assumptions!$F$33,New_Thermal!$F$10:$F$12,0),1)),1)</f>
        <v>0.88</v>
      </c>
      <c r="O5749" s="452">
        <v>1</v>
      </c>
      <c r="P5749" s="485">
        <f ca="1"/>
        <v>0.91908695649999994</v>
      </c>
      <c r="Q5749" s="485">
        <f ca="1"/>
        <v>9.4479756616822237E-3</v>
      </c>
    </row>
    <row r="5750" spans="1:17">
      <c r="A5750" s="496">
        <v>5749</v>
      </c>
      <c r="B5750" s="451">
        <f>IFERROR(IF(OR($A5750&lt;Assumptions!$F$43,$A5750&gt;Assumptions!$F$44),INDEX(Existing!$O$13:$O$29,MATCH(Generators_variability!B$1,Existing!$A$13:$A$29,0),1),INDEX(Existing!$N$13:$N$29,MATCH(Generators_variability!B$1,Existing!$A$13:$A$29,0),1)),1)</f>
        <v>0.80721747388414056</v>
      </c>
      <c r="C5750" s="451">
        <f>IFERROR(IF(OR($A5750&lt;Assumptions!$F$43,$A5750&gt;Assumptions!$F$44),INDEX(Existing!$O$13:$O$29,MATCH(Generators_variability!C$1,Existing!$A$13:$A$29,0),1),INDEX(Existing!$N$13:$N$29,MATCH(Generators_variability!C$1,Existing!$A$13:$A$29,0),1)),1)</f>
        <v>0.79899497487437188</v>
      </c>
      <c r="D5750" s="451">
        <f>IFERROR(IF(OR($A5750&lt;Assumptions!$F$43,$A5750&gt;Assumptions!$F$44),INDEX(Existing!$O$13:$O$29,MATCH(Generators_variability!D$1,Existing!$A$13:$A$29,0),1),INDEX(Existing!$N$13:$N$29,MATCH(Generators_variability!D$1,Existing!$A$13:$A$29,0),1)),1)</f>
        <v>0.92392412808484614</v>
      </c>
      <c r="E5750" s="451">
        <f>IFERROR(IF(OR($A5750&lt;Assumptions!$F$43,$A5750&gt;Assumptions!$F$44),INDEX(Existing!$O$13:$O$29,MATCH(Generators_variability!E$1,Existing!$A$13:$A$29,0),1),INDEX(Existing!$N$13:$N$29,MATCH(Generators_variability!E$1,Existing!$A$13:$A$29,0),1)),1)</f>
        <v>0.57971014492753625</v>
      </c>
      <c r="F5750" s="451">
        <f>IFERROR(IF(OR($A5750&lt;Assumptions!$F$43,$A5750&gt;Assumptions!$F$44),INDEX(Existing!$O$13:$O$29,MATCH(Generators_variability!F$1,Existing!$A$13:$A$29,0),1),INDEX(Existing!$N$13:$N$29,MATCH(Generators_variability!F$1,Existing!$A$13:$A$29,0),1)),1)</f>
        <v>0.82156133828996281</v>
      </c>
      <c r="G5750" s="451">
        <f>IFERROR(IF(OR($A5750&lt;Assumptions!$F$43,$A5750&gt;Assumptions!$F$44),INDEX(Existing!$O$13:$O$29,MATCH(Generators_variability!G$1,Existing!$A$13:$A$29,0),1),INDEX(Existing!$N$13:$N$29,MATCH(Generators_variability!G$1,Existing!$A$13:$A$29,0),1)),1)</f>
        <v>0.85313300722105767</v>
      </c>
      <c r="H5750" s="451">
        <f>IFERROR(IF(OR($A5750&lt;Assumptions!$F$43,$A5750&gt;Assumptions!$F$44),INDEX(Existing!$O$13:$O$29,MATCH(Generators_variability!H$1,Existing!$A$13:$A$29,0),1),INDEX(Existing!$N$13:$N$29,MATCH(Generators_variability!H$1,Existing!$A$13:$A$29,0),1)),1)</f>
        <v>0.88779372901935594</v>
      </c>
      <c r="I5750" s="451">
        <f>IFERROR(IF(OR($A5750&lt;Assumptions!$F$43,$A5750&gt;Assumptions!$F$44),INDEX(Existing!$O$13:$O$29,MATCH(Generators_variability!I$1,Existing!$A$13:$A$29,0),1),INDEX(Existing!$N$13:$N$29,MATCH(Generators_variability!I$1,Existing!$A$13:$A$29,0),1)),1)</f>
        <v>0.88793103448275867</v>
      </c>
      <c r="J5750" s="451">
        <f>IFERROR(IF(OR($A5750&lt;Assumptions!$F$43,$A5750&gt;Assumptions!$F$44),INDEX(Existing!$O$13:$O$29,MATCH(Generators_variability!J$1,Existing!$A$13:$A$29,0),1),INDEX(Existing!$N$13:$N$29,MATCH(Generators_variability!J$1,Existing!$A$13:$A$29,0),1)),1)</f>
        <v>0.86212318612696004</v>
      </c>
      <c r="K5750" s="453" cm="1">
        <f t="array" ref="K5750">_xlfn.IFS($A5750 &lt; 'Hydro Monhtly CFs'!$E$5, 'Hydro Monhtly CFs'!$K$4, $A5750 &lt; 'Hydro Monhtly CFs'!$E$6, 'Hydro Monhtly CFs'!$K$5,$A5750 &lt; 'Hydro Monhtly CFs'!$E$7, 'Hydro Monhtly CFs'!$K$6,$A5750 &lt; 'Hydro Monhtly CFs'!$E$8, 'Hydro Monhtly CFs'!$K$7,$A5750 &lt; 'Hydro Monhtly CFs'!$E$9, 'Hydro Monhtly CFs'!$K$8,$A5750 &lt; 'Hydro Monhtly CFs'!$E$10, 'Hydro Monhtly CFs'!$K$9,$A5750 &lt; 'Hydro Monhtly CFs'!$E$11, 'Hydro Monhtly CFs'!$K$10,$A5750 &lt; 'Hydro Monhtly CFs'!$E$12, 'Hydro Monhtly CFs'!$K$11,$A5750 &lt; 'Hydro Monhtly CFs'!$E$13,'Hydro Monhtly CFs'!$K$12,$A5750&lt; 'Hydro Monhtly CFs'!$E$14, 'Hydro Monhtly CFs'!$K$13,$A5750&lt; 'Hydro Monhtly CFs'!$E$15, 'Hydro Monhtly CFs'!$K$14,$A5750 &gt;= 'Hydro Monhtly CFs'!$E$15, 'Hydro Monhtly CFs'!$K$15)</f>
        <v>0.28894348971667527</v>
      </c>
      <c r="L5750" s="453" cm="1">
        <f t="array" ref="L5750">_xlfn.IFS($A5750 &lt; 'Hydro Monhtly CFs'!$E$5, 'Hydro Monhtly CFs'!$H$4, $A5750 &lt; 'Hydro Monhtly CFs'!$E$6, 'Hydro Monhtly CFs'!$H$5,$A5750 &lt; 'Hydro Monhtly CFs'!$E$7, 'Hydro Monhtly CFs'!$H$6,$A5750 &lt; 'Hydro Monhtly CFs'!$E$8, 'Hydro Monhtly CFs'!$H$7,$A5750 &lt; 'Hydro Monhtly CFs'!$E$9, 'Hydro Monhtly CFs'!$H$8,$A5750 &lt; 'Hydro Monhtly CFs'!$E$10, 'Hydro Monhtly CFs'!$H$9,$A5750 &lt; 'Hydro Monhtly CFs'!$E$11, 'Hydro Monhtly CFs'!$H$10,$A5750 &lt; 'Hydro Monhtly CFs'!$E$12, 'Hydro Monhtly CFs'!$H$11,$A5750 &lt; 'Hydro Monhtly CFs'!$E$13,'Hydro Monhtly CFs'!$H$12,$A5750&lt; 'Hydro Monhtly CFs'!$E$14, 'Hydro Monhtly CFs'!$H$13,$A5750&lt; 'Hydro Monhtly CFs'!$E$15, 'Hydro Monhtly CFs'!$H$14,$A5750 &gt;= 'Hydro Monhtly CFs'!$E$15, 'Hydro Monhtly CFs'!$H$15)</f>
        <v>0.36512034476873184</v>
      </c>
      <c r="M5750" s="452">
        <v>1</v>
      </c>
      <c r="N5750" s="451">
        <f>IFERROR(IF(OR($A5750&lt;Assumptions!$F$43,$A5750&gt;Assumptions!$F$44),INDEX(New_Thermal!$K$10:$K$12,MATCH(Assumptions!$F$33,New_Thermal!$F$10:$F$12,0),1),INDEX(New_Thermal!$J$10:$J$12,MATCH(Assumptions!$F$33,New_Thermal!$F$10:$F$12,0),1)),1)</f>
        <v>0.88</v>
      </c>
      <c r="O5750" s="452">
        <v>1</v>
      </c>
      <c r="P5750" s="485">
        <f ca="1"/>
        <v>0.82104347825000001</v>
      </c>
      <c r="Q5750" s="485">
        <f ca="1"/>
        <v>0</v>
      </c>
    </row>
    <row r="5751" spans="1:17">
      <c r="A5751" s="496">
        <v>5750</v>
      </c>
      <c r="B5751" s="451">
        <f>IFERROR(IF(OR($A5751&lt;Assumptions!$F$43,$A5751&gt;Assumptions!$F$44),INDEX(Existing!$O$13:$O$29,MATCH(Generators_variability!B$1,Existing!$A$13:$A$29,0),1),INDEX(Existing!$N$13:$N$29,MATCH(Generators_variability!B$1,Existing!$A$13:$A$29,0),1)),1)</f>
        <v>0.80721747388414056</v>
      </c>
      <c r="C5751" s="451">
        <f>IFERROR(IF(OR($A5751&lt;Assumptions!$F$43,$A5751&gt;Assumptions!$F$44),INDEX(Existing!$O$13:$O$29,MATCH(Generators_variability!C$1,Existing!$A$13:$A$29,0),1),INDEX(Existing!$N$13:$N$29,MATCH(Generators_variability!C$1,Existing!$A$13:$A$29,0),1)),1)</f>
        <v>0.79899497487437188</v>
      </c>
      <c r="D5751" s="451">
        <f>IFERROR(IF(OR($A5751&lt;Assumptions!$F$43,$A5751&gt;Assumptions!$F$44),INDEX(Existing!$O$13:$O$29,MATCH(Generators_variability!D$1,Existing!$A$13:$A$29,0),1),INDEX(Existing!$N$13:$N$29,MATCH(Generators_variability!D$1,Existing!$A$13:$A$29,0),1)),1)</f>
        <v>0.92392412808484614</v>
      </c>
      <c r="E5751" s="451">
        <f>IFERROR(IF(OR($A5751&lt;Assumptions!$F$43,$A5751&gt;Assumptions!$F$44),INDEX(Existing!$O$13:$O$29,MATCH(Generators_variability!E$1,Existing!$A$13:$A$29,0),1),INDEX(Existing!$N$13:$N$29,MATCH(Generators_variability!E$1,Existing!$A$13:$A$29,0),1)),1)</f>
        <v>0.57971014492753625</v>
      </c>
      <c r="F5751" s="451">
        <f>IFERROR(IF(OR($A5751&lt;Assumptions!$F$43,$A5751&gt;Assumptions!$F$44),INDEX(Existing!$O$13:$O$29,MATCH(Generators_variability!F$1,Existing!$A$13:$A$29,0),1),INDEX(Existing!$N$13:$N$29,MATCH(Generators_variability!F$1,Existing!$A$13:$A$29,0),1)),1)</f>
        <v>0.82156133828996281</v>
      </c>
      <c r="G5751" s="451">
        <f>IFERROR(IF(OR($A5751&lt;Assumptions!$F$43,$A5751&gt;Assumptions!$F$44),INDEX(Existing!$O$13:$O$29,MATCH(Generators_variability!G$1,Existing!$A$13:$A$29,0),1),INDEX(Existing!$N$13:$N$29,MATCH(Generators_variability!G$1,Existing!$A$13:$A$29,0),1)),1)</f>
        <v>0.85313300722105767</v>
      </c>
      <c r="H5751" s="451">
        <f>IFERROR(IF(OR($A5751&lt;Assumptions!$F$43,$A5751&gt;Assumptions!$F$44),INDEX(Existing!$O$13:$O$29,MATCH(Generators_variability!H$1,Existing!$A$13:$A$29,0),1),INDEX(Existing!$N$13:$N$29,MATCH(Generators_variability!H$1,Existing!$A$13:$A$29,0),1)),1)</f>
        <v>0.88779372901935594</v>
      </c>
      <c r="I5751" s="451">
        <f>IFERROR(IF(OR($A5751&lt;Assumptions!$F$43,$A5751&gt;Assumptions!$F$44),INDEX(Existing!$O$13:$O$29,MATCH(Generators_variability!I$1,Existing!$A$13:$A$29,0),1),INDEX(Existing!$N$13:$N$29,MATCH(Generators_variability!I$1,Existing!$A$13:$A$29,0),1)),1)</f>
        <v>0.88793103448275867</v>
      </c>
      <c r="J5751" s="451">
        <f>IFERROR(IF(OR($A5751&lt;Assumptions!$F$43,$A5751&gt;Assumptions!$F$44),INDEX(Existing!$O$13:$O$29,MATCH(Generators_variability!J$1,Existing!$A$13:$A$29,0),1),INDEX(Existing!$N$13:$N$29,MATCH(Generators_variability!J$1,Existing!$A$13:$A$29,0),1)),1)</f>
        <v>0.86212318612696004</v>
      </c>
      <c r="K5751" s="453" cm="1">
        <f t="array" ref="K5751">_xlfn.IFS($A5751 &lt; 'Hydro Monhtly CFs'!$E$5, 'Hydro Monhtly CFs'!$K$4, $A5751 &lt; 'Hydro Monhtly CFs'!$E$6, 'Hydro Monhtly CFs'!$K$5,$A5751 &lt; 'Hydro Monhtly CFs'!$E$7, 'Hydro Monhtly CFs'!$K$6,$A5751 &lt; 'Hydro Monhtly CFs'!$E$8, 'Hydro Monhtly CFs'!$K$7,$A5751 &lt; 'Hydro Monhtly CFs'!$E$9, 'Hydro Monhtly CFs'!$K$8,$A5751 &lt; 'Hydro Monhtly CFs'!$E$10, 'Hydro Monhtly CFs'!$K$9,$A5751 &lt; 'Hydro Monhtly CFs'!$E$11, 'Hydro Monhtly CFs'!$K$10,$A5751 &lt; 'Hydro Monhtly CFs'!$E$12, 'Hydro Monhtly CFs'!$K$11,$A5751 &lt; 'Hydro Monhtly CFs'!$E$13,'Hydro Monhtly CFs'!$K$12,$A5751&lt; 'Hydro Monhtly CFs'!$E$14, 'Hydro Monhtly CFs'!$K$13,$A5751&lt; 'Hydro Monhtly CFs'!$E$15, 'Hydro Monhtly CFs'!$K$14,$A5751 &gt;= 'Hydro Monhtly CFs'!$E$15, 'Hydro Monhtly CFs'!$K$15)</f>
        <v>0.28894348971667527</v>
      </c>
      <c r="L5751" s="453" cm="1">
        <f t="array" ref="L5751">_xlfn.IFS($A5751 &lt; 'Hydro Monhtly CFs'!$E$5, 'Hydro Monhtly CFs'!$H$4, $A5751 &lt; 'Hydro Monhtly CFs'!$E$6, 'Hydro Monhtly CFs'!$H$5,$A5751 &lt; 'Hydro Monhtly CFs'!$E$7, 'Hydro Monhtly CFs'!$H$6,$A5751 &lt; 'Hydro Monhtly CFs'!$E$8, 'Hydro Monhtly CFs'!$H$7,$A5751 &lt; 'Hydro Monhtly CFs'!$E$9, 'Hydro Monhtly CFs'!$H$8,$A5751 &lt; 'Hydro Monhtly CFs'!$E$10, 'Hydro Monhtly CFs'!$H$9,$A5751 &lt; 'Hydro Monhtly CFs'!$E$11, 'Hydro Monhtly CFs'!$H$10,$A5751 &lt; 'Hydro Monhtly CFs'!$E$12, 'Hydro Monhtly CFs'!$H$11,$A5751 &lt; 'Hydro Monhtly CFs'!$E$13,'Hydro Monhtly CFs'!$H$12,$A5751&lt; 'Hydro Monhtly CFs'!$E$14, 'Hydro Monhtly CFs'!$H$13,$A5751&lt; 'Hydro Monhtly CFs'!$E$15, 'Hydro Monhtly CFs'!$H$14,$A5751 &gt;= 'Hydro Monhtly CFs'!$E$15, 'Hydro Monhtly CFs'!$H$15)</f>
        <v>0.36512034476873184</v>
      </c>
      <c r="M5751" s="452">
        <v>1</v>
      </c>
      <c r="N5751" s="451">
        <f>IFERROR(IF(OR($A5751&lt;Assumptions!$F$43,$A5751&gt;Assumptions!$F$44),INDEX(New_Thermal!$K$10:$K$12,MATCH(Assumptions!$F$33,New_Thermal!$F$10:$F$12,0),1),INDEX(New_Thermal!$J$10:$J$12,MATCH(Assumptions!$F$33,New_Thermal!$F$10:$F$12,0),1)),1)</f>
        <v>0.88</v>
      </c>
      <c r="O5751" s="452">
        <v>1</v>
      </c>
      <c r="P5751" s="485">
        <f ca="1"/>
        <v>0.80717391299999997</v>
      </c>
      <c r="Q5751" s="485">
        <f ca="1"/>
        <v>0</v>
      </c>
    </row>
    <row r="5752" spans="1:17">
      <c r="A5752" s="496">
        <v>5751</v>
      </c>
      <c r="B5752" s="451">
        <f>IFERROR(IF(OR($A5752&lt;Assumptions!$F$43,$A5752&gt;Assumptions!$F$44),INDEX(Existing!$O$13:$O$29,MATCH(Generators_variability!B$1,Existing!$A$13:$A$29,0),1),INDEX(Existing!$N$13:$N$29,MATCH(Generators_variability!B$1,Existing!$A$13:$A$29,0),1)),1)</f>
        <v>0.80721747388414056</v>
      </c>
      <c r="C5752" s="451">
        <f>IFERROR(IF(OR($A5752&lt;Assumptions!$F$43,$A5752&gt;Assumptions!$F$44),INDEX(Existing!$O$13:$O$29,MATCH(Generators_variability!C$1,Existing!$A$13:$A$29,0),1),INDEX(Existing!$N$13:$N$29,MATCH(Generators_variability!C$1,Existing!$A$13:$A$29,0),1)),1)</f>
        <v>0.79899497487437188</v>
      </c>
      <c r="D5752" s="451">
        <f>IFERROR(IF(OR($A5752&lt;Assumptions!$F$43,$A5752&gt;Assumptions!$F$44),INDEX(Existing!$O$13:$O$29,MATCH(Generators_variability!D$1,Existing!$A$13:$A$29,0),1),INDEX(Existing!$N$13:$N$29,MATCH(Generators_variability!D$1,Existing!$A$13:$A$29,0),1)),1)</f>
        <v>0.92392412808484614</v>
      </c>
      <c r="E5752" s="451">
        <f>IFERROR(IF(OR($A5752&lt;Assumptions!$F$43,$A5752&gt;Assumptions!$F$44),INDEX(Existing!$O$13:$O$29,MATCH(Generators_variability!E$1,Existing!$A$13:$A$29,0),1),INDEX(Existing!$N$13:$N$29,MATCH(Generators_variability!E$1,Existing!$A$13:$A$29,0),1)),1)</f>
        <v>0.57971014492753625</v>
      </c>
      <c r="F5752" s="451">
        <f>IFERROR(IF(OR($A5752&lt;Assumptions!$F$43,$A5752&gt;Assumptions!$F$44),INDEX(Existing!$O$13:$O$29,MATCH(Generators_variability!F$1,Existing!$A$13:$A$29,0),1),INDEX(Existing!$N$13:$N$29,MATCH(Generators_variability!F$1,Existing!$A$13:$A$29,0),1)),1)</f>
        <v>0.82156133828996281</v>
      </c>
      <c r="G5752" s="451">
        <f>IFERROR(IF(OR($A5752&lt;Assumptions!$F$43,$A5752&gt;Assumptions!$F$44),INDEX(Existing!$O$13:$O$29,MATCH(Generators_variability!G$1,Existing!$A$13:$A$29,0),1),INDEX(Existing!$N$13:$N$29,MATCH(Generators_variability!G$1,Existing!$A$13:$A$29,0),1)),1)</f>
        <v>0.85313300722105767</v>
      </c>
      <c r="H5752" s="451">
        <f>IFERROR(IF(OR($A5752&lt;Assumptions!$F$43,$A5752&gt;Assumptions!$F$44),INDEX(Existing!$O$13:$O$29,MATCH(Generators_variability!H$1,Existing!$A$13:$A$29,0),1),INDEX(Existing!$N$13:$N$29,MATCH(Generators_variability!H$1,Existing!$A$13:$A$29,0),1)),1)</f>
        <v>0.88779372901935594</v>
      </c>
      <c r="I5752" s="451">
        <f>IFERROR(IF(OR($A5752&lt;Assumptions!$F$43,$A5752&gt;Assumptions!$F$44),INDEX(Existing!$O$13:$O$29,MATCH(Generators_variability!I$1,Existing!$A$13:$A$29,0),1),INDEX(Existing!$N$13:$N$29,MATCH(Generators_variability!I$1,Existing!$A$13:$A$29,0),1)),1)</f>
        <v>0.88793103448275867</v>
      </c>
      <c r="J5752" s="451">
        <f>IFERROR(IF(OR($A5752&lt;Assumptions!$F$43,$A5752&gt;Assumptions!$F$44),INDEX(Existing!$O$13:$O$29,MATCH(Generators_variability!J$1,Existing!$A$13:$A$29,0),1),INDEX(Existing!$N$13:$N$29,MATCH(Generators_variability!J$1,Existing!$A$13:$A$29,0),1)),1)</f>
        <v>0.86212318612696004</v>
      </c>
      <c r="K5752" s="453" cm="1">
        <f t="array" ref="K5752">_xlfn.IFS($A5752 &lt; 'Hydro Monhtly CFs'!$E$5, 'Hydro Monhtly CFs'!$K$4, $A5752 &lt; 'Hydro Monhtly CFs'!$E$6, 'Hydro Monhtly CFs'!$K$5,$A5752 &lt; 'Hydro Monhtly CFs'!$E$7, 'Hydro Monhtly CFs'!$K$6,$A5752 &lt; 'Hydro Monhtly CFs'!$E$8, 'Hydro Monhtly CFs'!$K$7,$A5752 &lt; 'Hydro Monhtly CFs'!$E$9, 'Hydro Monhtly CFs'!$K$8,$A5752 &lt; 'Hydro Monhtly CFs'!$E$10, 'Hydro Monhtly CFs'!$K$9,$A5752 &lt; 'Hydro Monhtly CFs'!$E$11, 'Hydro Monhtly CFs'!$K$10,$A5752 &lt; 'Hydro Monhtly CFs'!$E$12, 'Hydro Monhtly CFs'!$K$11,$A5752 &lt; 'Hydro Monhtly CFs'!$E$13,'Hydro Monhtly CFs'!$K$12,$A5752&lt; 'Hydro Monhtly CFs'!$E$14, 'Hydro Monhtly CFs'!$K$13,$A5752&lt; 'Hydro Monhtly CFs'!$E$15, 'Hydro Monhtly CFs'!$K$14,$A5752 &gt;= 'Hydro Monhtly CFs'!$E$15, 'Hydro Monhtly CFs'!$K$15)</f>
        <v>0.28894348971667527</v>
      </c>
      <c r="L5752" s="453" cm="1">
        <f t="array" ref="L5752">_xlfn.IFS($A5752 &lt; 'Hydro Monhtly CFs'!$E$5, 'Hydro Monhtly CFs'!$H$4, $A5752 &lt; 'Hydro Monhtly CFs'!$E$6, 'Hydro Monhtly CFs'!$H$5,$A5752 &lt; 'Hydro Monhtly CFs'!$E$7, 'Hydro Monhtly CFs'!$H$6,$A5752 &lt; 'Hydro Monhtly CFs'!$E$8, 'Hydro Monhtly CFs'!$H$7,$A5752 &lt; 'Hydro Monhtly CFs'!$E$9, 'Hydro Monhtly CFs'!$H$8,$A5752 &lt; 'Hydro Monhtly CFs'!$E$10, 'Hydro Monhtly CFs'!$H$9,$A5752 &lt; 'Hydro Monhtly CFs'!$E$11, 'Hydro Monhtly CFs'!$H$10,$A5752 &lt; 'Hydro Monhtly CFs'!$E$12, 'Hydro Monhtly CFs'!$H$11,$A5752 &lt; 'Hydro Monhtly CFs'!$E$13,'Hydro Monhtly CFs'!$H$12,$A5752&lt; 'Hydro Monhtly CFs'!$E$14, 'Hydro Monhtly CFs'!$H$13,$A5752&lt; 'Hydro Monhtly CFs'!$E$15, 'Hydro Monhtly CFs'!$H$14,$A5752 &gt;= 'Hydro Monhtly CFs'!$E$15, 'Hydro Monhtly CFs'!$H$15)</f>
        <v>0.36512034476873184</v>
      </c>
      <c r="M5752" s="452">
        <v>1</v>
      </c>
      <c r="N5752" s="451">
        <f>IFERROR(IF(OR($A5752&lt;Assumptions!$F$43,$A5752&gt;Assumptions!$F$44),INDEX(New_Thermal!$K$10:$K$12,MATCH(Assumptions!$F$33,New_Thermal!$F$10:$F$12,0),1),INDEX(New_Thermal!$J$10:$J$12,MATCH(Assumptions!$F$33,New_Thermal!$F$10:$F$12,0),1)),1)</f>
        <v>0.88</v>
      </c>
      <c r="O5752" s="452">
        <v>1</v>
      </c>
      <c r="P5752" s="485">
        <f ca="1"/>
        <v>0.84921739125000006</v>
      </c>
      <c r="Q5752" s="485">
        <f ca="1"/>
        <v>9.4479756616822237E-3</v>
      </c>
    </row>
    <row r="5753" spans="1:17">
      <c r="A5753" s="496">
        <v>5752</v>
      </c>
      <c r="B5753" s="451">
        <f>IFERROR(IF(OR($A5753&lt;Assumptions!$F$43,$A5753&gt;Assumptions!$F$44),INDEX(Existing!$O$13:$O$29,MATCH(Generators_variability!B$1,Existing!$A$13:$A$29,0),1),INDEX(Existing!$N$13:$N$29,MATCH(Generators_variability!B$1,Existing!$A$13:$A$29,0),1)),1)</f>
        <v>0.80721747388414056</v>
      </c>
      <c r="C5753" s="451">
        <f>IFERROR(IF(OR($A5753&lt;Assumptions!$F$43,$A5753&gt;Assumptions!$F$44),INDEX(Existing!$O$13:$O$29,MATCH(Generators_variability!C$1,Existing!$A$13:$A$29,0),1),INDEX(Existing!$N$13:$N$29,MATCH(Generators_variability!C$1,Existing!$A$13:$A$29,0),1)),1)</f>
        <v>0.79899497487437188</v>
      </c>
      <c r="D5753" s="451">
        <f>IFERROR(IF(OR($A5753&lt;Assumptions!$F$43,$A5753&gt;Assumptions!$F$44),INDEX(Existing!$O$13:$O$29,MATCH(Generators_variability!D$1,Existing!$A$13:$A$29,0),1),INDEX(Existing!$N$13:$N$29,MATCH(Generators_variability!D$1,Existing!$A$13:$A$29,0),1)),1)</f>
        <v>0.92392412808484614</v>
      </c>
      <c r="E5753" s="451">
        <f>IFERROR(IF(OR($A5753&lt;Assumptions!$F$43,$A5753&gt;Assumptions!$F$44),INDEX(Existing!$O$13:$O$29,MATCH(Generators_variability!E$1,Existing!$A$13:$A$29,0),1),INDEX(Existing!$N$13:$N$29,MATCH(Generators_variability!E$1,Existing!$A$13:$A$29,0),1)),1)</f>
        <v>0.57971014492753625</v>
      </c>
      <c r="F5753" s="451">
        <f>IFERROR(IF(OR($A5753&lt;Assumptions!$F$43,$A5753&gt;Assumptions!$F$44),INDEX(Existing!$O$13:$O$29,MATCH(Generators_variability!F$1,Existing!$A$13:$A$29,0),1),INDEX(Existing!$N$13:$N$29,MATCH(Generators_variability!F$1,Existing!$A$13:$A$29,0),1)),1)</f>
        <v>0.82156133828996281</v>
      </c>
      <c r="G5753" s="451">
        <f>IFERROR(IF(OR($A5753&lt;Assumptions!$F$43,$A5753&gt;Assumptions!$F$44),INDEX(Existing!$O$13:$O$29,MATCH(Generators_variability!G$1,Existing!$A$13:$A$29,0),1),INDEX(Existing!$N$13:$N$29,MATCH(Generators_variability!G$1,Existing!$A$13:$A$29,0),1)),1)</f>
        <v>0.85313300722105767</v>
      </c>
      <c r="H5753" s="451">
        <f>IFERROR(IF(OR($A5753&lt;Assumptions!$F$43,$A5753&gt;Assumptions!$F$44),INDEX(Existing!$O$13:$O$29,MATCH(Generators_variability!H$1,Existing!$A$13:$A$29,0),1),INDEX(Existing!$N$13:$N$29,MATCH(Generators_variability!H$1,Existing!$A$13:$A$29,0),1)),1)</f>
        <v>0.88779372901935594</v>
      </c>
      <c r="I5753" s="451">
        <f>IFERROR(IF(OR($A5753&lt;Assumptions!$F$43,$A5753&gt;Assumptions!$F$44),INDEX(Existing!$O$13:$O$29,MATCH(Generators_variability!I$1,Existing!$A$13:$A$29,0),1),INDEX(Existing!$N$13:$N$29,MATCH(Generators_variability!I$1,Existing!$A$13:$A$29,0),1)),1)</f>
        <v>0.88793103448275867</v>
      </c>
      <c r="J5753" s="451">
        <f>IFERROR(IF(OR($A5753&lt;Assumptions!$F$43,$A5753&gt;Assumptions!$F$44),INDEX(Existing!$O$13:$O$29,MATCH(Generators_variability!J$1,Existing!$A$13:$A$29,0),1),INDEX(Existing!$N$13:$N$29,MATCH(Generators_variability!J$1,Existing!$A$13:$A$29,0),1)),1)</f>
        <v>0.86212318612696004</v>
      </c>
      <c r="K5753" s="453" cm="1">
        <f t="array" ref="K5753">_xlfn.IFS($A5753 &lt; 'Hydro Monhtly CFs'!$E$5, 'Hydro Monhtly CFs'!$K$4, $A5753 &lt; 'Hydro Monhtly CFs'!$E$6, 'Hydro Monhtly CFs'!$K$5,$A5753 &lt; 'Hydro Monhtly CFs'!$E$7, 'Hydro Monhtly CFs'!$K$6,$A5753 &lt; 'Hydro Monhtly CFs'!$E$8, 'Hydro Monhtly CFs'!$K$7,$A5753 &lt; 'Hydro Monhtly CFs'!$E$9, 'Hydro Monhtly CFs'!$K$8,$A5753 &lt; 'Hydro Monhtly CFs'!$E$10, 'Hydro Monhtly CFs'!$K$9,$A5753 &lt; 'Hydro Monhtly CFs'!$E$11, 'Hydro Monhtly CFs'!$K$10,$A5753 &lt; 'Hydro Monhtly CFs'!$E$12, 'Hydro Monhtly CFs'!$K$11,$A5753 &lt; 'Hydro Monhtly CFs'!$E$13,'Hydro Monhtly CFs'!$K$12,$A5753&lt; 'Hydro Monhtly CFs'!$E$14, 'Hydro Monhtly CFs'!$K$13,$A5753&lt; 'Hydro Monhtly CFs'!$E$15, 'Hydro Monhtly CFs'!$K$14,$A5753 &gt;= 'Hydro Monhtly CFs'!$E$15, 'Hydro Monhtly CFs'!$K$15)</f>
        <v>0.28894348971667527</v>
      </c>
      <c r="L5753" s="453" cm="1">
        <f t="array" ref="L5753">_xlfn.IFS($A5753 &lt; 'Hydro Monhtly CFs'!$E$5, 'Hydro Monhtly CFs'!$H$4, $A5753 &lt; 'Hydro Monhtly CFs'!$E$6, 'Hydro Monhtly CFs'!$H$5,$A5753 &lt; 'Hydro Monhtly CFs'!$E$7, 'Hydro Monhtly CFs'!$H$6,$A5753 &lt; 'Hydro Monhtly CFs'!$E$8, 'Hydro Monhtly CFs'!$H$7,$A5753 &lt; 'Hydro Monhtly CFs'!$E$9, 'Hydro Monhtly CFs'!$H$8,$A5753 &lt; 'Hydro Monhtly CFs'!$E$10, 'Hydro Monhtly CFs'!$H$9,$A5753 &lt; 'Hydro Monhtly CFs'!$E$11, 'Hydro Monhtly CFs'!$H$10,$A5753 &lt; 'Hydro Monhtly CFs'!$E$12, 'Hydro Monhtly CFs'!$H$11,$A5753 &lt; 'Hydro Monhtly CFs'!$E$13,'Hydro Monhtly CFs'!$H$12,$A5753&lt; 'Hydro Monhtly CFs'!$E$14, 'Hydro Monhtly CFs'!$H$13,$A5753&lt; 'Hydro Monhtly CFs'!$E$15, 'Hydro Monhtly CFs'!$H$14,$A5753 &gt;= 'Hydro Monhtly CFs'!$E$15, 'Hydro Monhtly CFs'!$H$15)</f>
        <v>0.36512034476873184</v>
      </c>
      <c r="M5753" s="452">
        <v>1</v>
      </c>
      <c r="N5753" s="451">
        <f>IFERROR(IF(OR($A5753&lt;Assumptions!$F$43,$A5753&gt;Assumptions!$F$44),INDEX(New_Thermal!$K$10:$K$12,MATCH(Assumptions!$F$33,New_Thermal!$F$10:$F$12,0),1),INDEX(New_Thermal!$J$10:$J$12,MATCH(Assumptions!$F$33,New_Thermal!$F$10:$F$12,0),1)),1)</f>
        <v>0.88</v>
      </c>
      <c r="O5753" s="452">
        <v>1</v>
      </c>
      <c r="P5753" s="485">
        <f ca="1"/>
        <v>0.52717391300000005</v>
      </c>
      <c r="Q5753" s="485">
        <f ca="1"/>
        <v>3.5270383699930255E-2</v>
      </c>
    </row>
    <row r="5754" spans="1:17">
      <c r="A5754" s="496">
        <v>5753</v>
      </c>
      <c r="B5754" s="451">
        <f>IFERROR(IF(OR($A5754&lt;Assumptions!$F$43,$A5754&gt;Assumptions!$F$44),INDEX(Existing!$O$13:$O$29,MATCH(Generators_variability!B$1,Existing!$A$13:$A$29,0),1),INDEX(Existing!$N$13:$N$29,MATCH(Generators_variability!B$1,Existing!$A$13:$A$29,0),1)),1)</f>
        <v>0.80721747388414056</v>
      </c>
      <c r="C5754" s="451">
        <f>IFERROR(IF(OR($A5754&lt;Assumptions!$F$43,$A5754&gt;Assumptions!$F$44),INDEX(Existing!$O$13:$O$29,MATCH(Generators_variability!C$1,Existing!$A$13:$A$29,0),1),INDEX(Existing!$N$13:$N$29,MATCH(Generators_variability!C$1,Existing!$A$13:$A$29,0),1)),1)</f>
        <v>0.79899497487437188</v>
      </c>
      <c r="D5754" s="451">
        <f>IFERROR(IF(OR($A5754&lt;Assumptions!$F$43,$A5754&gt;Assumptions!$F$44),INDEX(Existing!$O$13:$O$29,MATCH(Generators_variability!D$1,Existing!$A$13:$A$29,0),1),INDEX(Existing!$N$13:$N$29,MATCH(Generators_variability!D$1,Existing!$A$13:$A$29,0),1)),1)</f>
        <v>0.92392412808484614</v>
      </c>
      <c r="E5754" s="451">
        <f>IFERROR(IF(OR($A5754&lt;Assumptions!$F$43,$A5754&gt;Assumptions!$F$44),INDEX(Existing!$O$13:$O$29,MATCH(Generators_variability!E$1,Existing!$A$13:$A$29,0),1),INDEX(Existing!$N$13:$N$29,MATCH(Generators_variability!E$1,Existing!$A$13:$A$29,0),1)),1)</f>
        <v>0.57971014492753625</v>
      </c>
      <c r="F5754" s="451">
        <f>IFERROR(IF(OR($A5754&lt;Assumptions!$F$43,$A5754&gt;Assumptions!$F$44),INDEX(Existing!$O$13:$O$29,MATCH(Generators_variability!F$1,Existing!$A$13:$A$29,0),1),INDEX(Existing!$N$13:$N$29,MATCH(Generators_variability!F$1,Existing!$A$13:$A$29,0),1)),1)</f>
        <v>0.82156133828996281</v>
      </c>
      <c r="G5754" s="451">
        <f>IFERROR(IF(OR($A5754&lt;Assumptions!$F$43,$A5754&gt;Assumptions!$F$44),INDEX(Existing!$O$13:$O$29,MATCH(Generators_variability!G$1,Existing!$A$13:$A$29,0),1),INDEX(Existing!$N$13:$N$29,MATCH(Generators_variability!G$1,Existing!$A$13:$A$29,0),1)),1)</f>
        <v>0.85313300722105767</v>
      </c>
      <c r="H5754" s="451">
        <f>IFERROR(IF(OR($A5754&lt;Assumptions!$F$43,$A5754&gt;Assumptions!$F$44),INDEX(Existing!$O$13:$O$29,MATCH(Generators_variability!H$1,Existing!$A$13:$A$29,0),1),INDEX(Existing!$N$13:$N$29,MATCH(Generators_variability!H$1,Existing!$A$13:$A$29,0),1)),1)</f>
        <v>0.88779372901935594</v>
      </c>
      <c r="I5754" s="451">
        <f>IFERROR(IF(OR($A5754&lt;Assumptions!$F$43,$A5754&gt;Assumptions!$F$44),INDEX(Existing!$O$13:$O$29,MATCH(Generators_variability!I$1,Existing!$A$13:$A$29,0),1),INDEX(Existing!$N$13:$N$29,MATCH(Generators_variability!I$1,Existing!$A$13:$A$29,0),1)),1)</f>
        <v>0.88793103448275867</v>
      </c>
      <c r="J5754" s="451">
        <f>IFERROR(IF(OR($A5754&lt;Assumptions!$F$43,$A5754&gt;Assumptions!$F$44),INDEX(Existing!$O$13:$O$29,MATCH(Generators_variability!J$1,Existing!$A$13:$A$29,0),1),INDEX(Existing!$N$13:$N$29,MATCH(Generators_variability!J$1,Existing!$A$13:$A$29,0),1)),1)</f>
        <v>0.86212318612696004</v>
      </c>
      <c r="K5754" s="453" cm="1">
        <f t="array" ref="K5754">_xlfn.IFS($A5754 &lt; 'Hydro Monhtly CFs'!$E$5, 'Hydro Monhtly CFs'!$K$4, $A5754 &lt; 'Hydro Monhtly CFs'!$E$6, 'Hydro Monhtly CFs'!$K$5,$A5754 &lt; 'Hydro Monhtly CFs'!$E$7, 'Hydro Monhtly CFs'!$K$6,$A5754 &lt; 'Hydro Monhtly CFs'!$E$8, 'Hydro Monhtly CFs'!$K$7,$A5754 &lt; 'Hydro Monhtly CFs'!$E$9, 'Hydro Monhtly CFs'!$K$8,$A5754 &lt; 'Hydro Monhtly CFs'!$E$10, 'Hydro Monhtly CFs'!$K$9,$A5754 &lt; 'Hydro Monhtly CFs'!$E$11, 'Hydro Monhtly CFs'!$K$10,$A5754 &lt; 'Hydro Monhtly CFs'!$E$12, 'Hydro Monhtly CFs'!$K$11,$A5754 &lt; 'Hydro Monhtly CFs'!$E$13,'Hydro Monhtly CFs'!$K$12,$A5754&lt; 'Hydro Monhtly CFs'!$E$14, 'Hydro Monhtly CFs'!$K$13,$A5754&lt; 'Hydro Monhtly CFs'!$E$15, 'Hydro Monhtly CFs'!$K$14,$A5754 &gt;= 'Hydro Monhtly CFs'!$E$15, 'Hydro Monhtly CFs'!$K$15)</f>
        <v>0.28894348971667527</v>
      </c>
      <c r="L5754" s="453" cm="1">
        <f t="array" ref="L5754">_xlfn.IFS($A5754 &lt; 'Hydro Monhtly CFs'!$E$5, 'Hydro Monhtly CFs'!$H$4, $A5754 &lt; 'Hydro Monhtly CFs'!$E$6, 'Hydro Monhtly CFs'!$H$5,$A5754 &lt; 'Hydro Monhtly CFs'!$E$7, 'Hydro Monhtly CFs'!$H$6,$A5754 &lt; 'Hydro Monhtly CFs'!$E$8, 'Hydro Monhtly CFs'!$H$7,$A5754 &lt; 'Hydro Monhtly CFs'!$E$9, 'Hydro Monhtly CFs'!$H$8,$A5754 &lt; 'Hydro Monhtly CFs'!$E$10, 'Hydro Monhtly CFs'!$H$9,$A5754 &lt; 'Hydro Monhtly CFs'!$E$11, 'Hydro Monhtly CFs'!$H$10,$A5754 &lt; 'Hydro Monhtly CFs'!$E$12, 'Hydro Monhtly CFs'!$H$11,$A5754 &lt; 'Hydro Monhtly CFs'!$E$13,'Hydro Monhtly CFs'!$H$12,$A5754&lt; 'Hydro Monhtly CFs'!$E$14, 'Hydro Monhtly CFs'!$H$13,$A5754&lt; 'Hydro Monhtly CFs'!$E$15, 'Hydro Monhtly CFs'!$H$14,$A5754 &gt;= 'Hydro Monhtly CFs'!$E$15, 'Hydro Monhtly CFs'!$H$15)</f>
        <v>0.36512034476873184</v>
      </c>
      <c r="M5754" s="452">
        <v>1</v>
      </c>
      <c r="N5754" s="451">
        <f>IFERROR(IF(OR($A5754&lt;Assumptions!$F$43,$A5754&gt;Assumptions!$F$44),INDEX(New_Thermal!$K$10:$K$12,MATCH(Assumptions!$F$33,New_Thermal!$F$10:$F$12,0),1),INDEX(New_Thermal!$J$10:$J$12,MATCH(Assumptions!$F$33,New_Thermal!$F$10:$F$12,0),1)),1)</f>
        <v>0.88</v>
      </c>
      <c r="O5754" s="452">
        <v>1</v>
      </c>
      <c r="P5754" s="485">
        <f ca="1"/>
        <v>0.30039565212500002</v>
      </c>
      <c r="Q5754" s="485">
        <f ca="1"/>
        <v>3.5270383699930255E-2</v>
      </c>
    </row>
    <row r="5755" spans="1:17">
      <c r="A5755" s="496">
        <v>5754</v>
      </c>
      <c r="B5755" s="451">
        <f>IFERROR(IF(OR($A5755&lt;Assumptions!$F$43,$A5755&gt;Assumptions!$F$44),INDEX(Existing!$O$13:$O$29,MATCH(Generators_variability!B$1,Existing!$A$13:$A$29,0),1),INDEX(Existing!$N$13:$N$29,MATCH(Generators_variability!B$1,Existing!$A$13:$A$29,0),1)),1)</f>
        <v>0.80721747388414056</v>
      </c>
      <c r="C5755" s="451">
        <f>IFERROR(IF(OR($A5755&lt;Assumptions!$F$43,$A5755&gt;Assumptions!$F$44),INDEX(Existing!$O$13:$O$29,MATCH(Generators_variability!C$1,Existing!$A$13:$A$29,0),1),INDEX(Existing!$N$13:$N$29,MATCH(Generators_variability!C$1,Existing!$A$13:$A$29,0),1)),1)</f>
        <v>0.79899497487437188</v>
      </c>
      <c r="D5755" s="451">
        <f>IFERROR(IF(OR($A5755&lt;Assumptions!$F$43,$A5755&gt;Assumptions!$F$44),INDEX(Existing!$O$13:$O$29,MATCH(Generators_variability!D$1,Existing!$A$13:$A$29,0),1),INDEX(Existing!$N$13:$N$29,MATCH(Generators_variability!D$1,Existing!$A$13:$A$29,0),1)),1)</f>
        <v>0.92392412808484614</v>
      </c>
      <c r="E5755" s="451">
        <f>IFERROR(IF(OR($A5755&lt;Assumptions!$F$43,$A5755&gt;Assumptions!$F$44),INDEX(Existing!$O$13:$O$29,MATCH(Generators_variability!E$1,Existing!$A$13:$A$29,0),1),INDEX(Existing!$N$13:$N$29,MATCH(Generators_variability!E$1,Existing!$A$13:$A$29,0),1)),1)</f>
        <v>0.57971014492753625</v>
      </c>
      <c r="F5755" s="451">
        <f>IFERROR(IF(OR($A5755&lt;Assumptions!$F$43,$A5755&gt;Assumptions!$F$44),INDEX(Existing!$O$13:$O$29,MATCH(Generators_variability!F$1,Existing!$A$13:$A$29,0),1),INDEX(Existing!$N$13:$N$29,MATCH(Generators_variability!F$1,Existing!$A$13:$A$29,0),1)),1)</f>
        <v>0.82156133828996281</v>
      </c>
      <c r="G5755" s="451">
        <f>IFERROR(IF(OR($A5755&lt;Assumptions!$F$43,$A5755&gt;Assumptions!$F$44),INDEX(Existing!$O$13:$O$29,MATCH(Generators_variability!G$1,Existing!$A$13:$A$29,0),1),INDEX(Existing!$N$13:$N$29,MATCH(Generators_variability!G$1,Existing!$A$13:$A$29,0),1)),1)</f>
        <v>0.85313300722105767</v>
      </c>
      <c r="H5755" s="451">
        <f>IFERROR(IF(OR($A5755&lt;Assumptions!$F$43,$A5755&gt;Assumptions!$F$44),INDEX(Existing!$O$13:$O$29,MATCH(Generators_variability!H$1,Existing!$A$13:$A$29,0),1),INDEX(Existing!$N$13:$N$29,MATCH(Generators_variability!H$1,Existing!$A$13:$A$29,0),1)),1)</f>
        <v>0.88779372901935594</v>
      </c>
      <c r="I5755" s="451">
        <f>IFERROR(IF(OR($A5755&lt;Assumptions!$F$43,$A5755&gt;Assumptions!$F$44),INDEX(Existing!$O$13:$O$29,MATCH(Generators_variability!I$1,Existing!$A$13:$A$29,0),1),INDEX(Existing!$N$13:$N$29,MATCH(Generators_variability!I$1,Existing!$A$13:$A$29,0),1)),1)</f>
        <v>0.88793103448275867</v>
      </c>
      <c r="J5755" s="451">
        <f>IFERROR(IF(OR($A5755&lt;Assumptions!$F$43,$A5755&gt;Assumptions!$F$44),INDEX(Existing!$O$13:$O$29,MATCH(Generators_variability!J$1,Existing!$A$13:$A$29,0),1),INDEX(Existing!$N$13:$N$29,MATCH(Generators_variability!J$1,Existing!$A$13:$A$29,0),1)),1)</f>
        <v>0.86212318612696004</v>
      </c>
      <c r="K5755" s="453" cm="1">
        <f t="array" ref="K5755">_xlfn.IFS($A5755 &lt; 'Hydro Monhtly CFs'!$E$5, 'Hydro Monhtly CFs'!$K$4, $A5755 &lt; 'Hydro Monhtly CFs'!$E$6, 'Hydro Monhtly CFs'!$K$5,$A5755 &lt; 'Hydro Monhtly CFs'!$E$7, 'Hydro Monhtly CFs'!$K$6,$A5755 &lt; 'Hydro Monhtly CFs'!$E$8, 'Hydro Monhtly CFs'!$K$7,$A5755 &lt; 'Hydro Monhtly CFs'!$E$9, 'Hydro Monhtly CFs'!$K$8,$A5755 &lt; 'Hydro Monhtly CFs'!$E$10, 'Hydro Monhtly CFs'!$K$9,$A5755 &lt; 'Hydro Monhtly CFs'!$E$11, 'Hydro Monhtly CFs'!$K$10,$A5755 &lt; 'Hydro Monhtly CFs'!$E$12, 'Hydro Monhtly CFs'!$K$11,$A5755 &lt; 'Hydro Monhtly CFs'!$E$13,'Hydro Monhtly CFs'!$K$12,$A5755&lt; 'Hydro Monhtly CFs'!$E$14, 'Hydro Monhtly CFs'!$K$13,$A5755&lt; 'Hydro Monhtly CFs'!$E$15, 'Hydro Monhtly CFs'!$K$14,$A5755 &gt;= 'Hydro Monhtly CFs'!$E$15, 'Hydro Monhtly CFs'!$K$15)</f>
        <v>0.28894348971667527</v>
      </c>
      <c r="L5755" s="453" cm="1">
        <f t="array" ref="L5755">_xlfn.IFS($A5755 &lt; 'Hydro Monhtly CFs'!$E$5, 'Hydro Monhtly CFs'!$H$4, $A5755 &lt; 'Hydro Monhtly CFs'!$E$6, 'Hydro Monhtly CFs'!$H$5,$A5755 &lt; 'Hydro Monhtly CFs'!$E$7, 'Hydro Monhtly CFs'!$H$6,$A5755 &lt; 'Hydro Monhtly CFs'!$E$8, 'Hydro Monhtly CFs'!$H$7,$A5755 &lt; 'Hydro Monhtly CFs'!$E$9, 'Hydro Monhtly CFs'!$H$8,$A5755 &lt; 'Hydro Monhtly CFs'!$E$10, 'Hydro Monhtly CFs'!$H$9,$A5755 &lt; 'Hydro Monhtly CFs'!$E$11, 'Hydro Monhtly CFs'!$H$10,$A5755 &lt; 'Hydro Monhtly CFs'!$E$12, 'Hydro Monhtly CFs'!$H$11,$A5755 &lt; 'Hydro Monhtly CFs'!$E$13,'Hydro Monhtly CFs'!$H$12,$A5755&lt; 'Hydro Monhtly CFs'!$E$14, 'Hydro Monhtly CFs'!$H$13,$A5755&lt; 'Hydro Monhtly CFs'!$E$15, 'Hydro Monhtly CFs'!$H$14,$A5755 &gt;= 'Hydro Monhtly CFs'!$E$15, 'Hydro Monhtly CFs'!$H$15)</f>
        <v>0.36512034476873184</v>
      </c>
      <c r="M5755" s="452">
        <v>1</v>
      </c>
      <c r="N5755" s="451">
        <f>IFERROR(IF(OR($A5755&lt;Assumptions!$F$43,$A5755&gt;Assumptions!$F$44),INDEX(New_Thermal!$K$10:$K$12,MATCH(Assumptions!$F$33,New_Thermal!$F$10:$F$12,0),1),INDEX(New_Thermal!$J$10:$J$12,MATCH(Assumptions!$F$33,New_Thermal!$F$10:$F$12,0),1)),1)</f>
        <v>0.88</v>
      </c>
      <c r="O5755" s="452">
        <v>1</v>
      </c>
      <c r="P5755" s="485">
        <f ca="1"/>
        <v>0.36771739124999997</v>
      </c>
      <c r="Q5755" s="485">
        <f ca="1"/>
        <v>3.5270383699930255E-2</v>
      </c>
    </row>
    <row r="5756" spans="1:17">
      <c r="A5756" s="496">
        <v>5755</v>
      </c>
      <c r="B5756" s="451">
        <f>IFERROR(IF(OR($A5756&lt;Assumptions!$F$43,$A5756&gt;Assumptions!$F$44),INDEX(Existing!$O$13:$O$29,MATCH(Generators_variability!B$1,Existing!$A$13:$A$29,0),1),INDEX(Existing!$N$13:$N$29,MATCH(Generators_variability!B$1,Existing!$A$13:$A$29,0),1)),1)</f>
        <v>0.80721747388414056</v>
      </c>
      <c r="C5756" s="451">
        <f>IFERROR(IF(OR($A5756&lt;Assumptions!$F$43,$A5756&gt;Assumptions!$F$44),INDEX(Existing!$O$13:$O$29,MATCH(Generators_variability!C$1,Existing!$A$13:$A$29,0),1),INDEX(Existing!$N$13:$N$29,MATCH(Generators_variability!C$1,Existing!$A$13:$A$29,0),1)),1)</f>
        <v>0.79899497487437188</v>
      </c>
      <c r="D5756" s="451">
        <f>IFERROR(IF(OR($A5756&lt;Assumptions!$F$43,$A5756&gt;Assumptions!$F$44),INDEX(Existing!$O$13:$O$29,MATCH(Generators_variability!D$1,Existing!$A$13:$A$29,0),1),INDEX(Existing!$N$13:$N$29,MATCH(Generators_variability!D$1,Existing!$A$13:$A$29,0),1)),1)</f>
        <v>0.92392412808484614</v>
      </c>
      <c r="E5756" s="451">
        <f>IFERROR(IF(OR($A5756&lt;Assumptions!$F$43,$A5756&gt;Assumptions!$F$44),INDEX(Existing!$O$13:$O$29,MATCH(Generators_variability!E$1,Existing!$A$13:$A$29,0),1),INDEX(Existing!$N$13:$N$29,MATCH(Generators_variability!E$1,Existing!$A$13:$A$29,0),1)),1)</f>
        <v>0.57971014492753625</v>
      </c>
      <c r="F5756" s="451">
        <f>IFERROR(IF(OR($A5756&lt;Assumptions!$F$43,$A5756&gt;Assumptions!$F$44),INDEX(Existing!$O$13:$O$29,MATCH(Generators_variability!F$1,Existing!$A$13:$A$29,0),1),INDEX(Existing!$N$13:$N$29,MATCH(Generators_variability!F$1,Existing!$A$13:$A$29,0),1)),1)</f>
        <v>0.82156133828996281</v>
      </c>
      <c r="G5756" s="451">
        <f>IFERROR(IF(OR($A5756&lt;Assumptions!$F$43,$A5756&gt;Assumptions!$F$44),INDEX(Existing!$O$13:$O$29,MATCH(Generators_variability!G$1,Existing!$A$13:$A$29,0),1),INDEX(Existing!$N$13:$N$29,MATCH(Generators_variability!G$1,Existing!$A$13:$A$29,0),1)),1)</f>
        <v>0.85313300722105767</v>
      </c>
      <c r="H5756" s="451">
        <f>IFERROR(IF(OR($A5756&lt;Assumptions!$F$43,$A5756&gt;Assumptions!$F$44),INDEX(Existing!$O$13:$O$29,MATCH(Generators_variability!H$1,Existing!$A$13:$A$29,0),1),INDEX(Existing!$N$13:$N$29,MATCH(Generators_variability!H$1,Existing!$A$13:$A$29,0),1)),1)</f>
        <v>0.88779372901935594</v>
      </c>
      <c r="I5756" s="451">
        <f>IFERROR(IF(OR($A5756&lt;Assumptions!$F$43,$A5756&gt;Assumptions!$F$44),INDEX(Existing!$O$13:$O$29,MATCH(Generators_variability!I$1,Existing!$A$13:$A$29,0),1),INDEX(Existing!$N$13:$N$29,MATCH(Generators_variability!I$1,Existing!$A$13:$A$29,0),1)),1)</f>
        <v>0.88793103448275867</v>
      </c>
      <c r="J5756" s="451">
        <f>IFERROR(IF(OR($A5756&lt;Assumptions!$F$43,$A5756&gt;Assumptions!$F$44),INDEX(Existing!$O$13:$O$29,MATCH(Generators_variability!J$1,Existing!$A$13:$A$29,0),1),INDEX(Existing!$N$13:$N$29,MATCH(Generators_variability!J$1,Existing!$A$13:$A$29,0),1)),1)</f>
        <v>0.86212318612696004</v>
      </c>
      <c r="K5756" s="453" cm="1">
        <f t="array" ref="K5756">_xlfn.IFS($A5756 &lt; 'Hydro Monhtly CFs'!$E$5, 'Hydro Monhtly CFs'!$K$4, $A5756 &lt; 'Hydro Monhtly CFs'!$E$6, 'Hydro Monhtly CFs'!$K$5,$A5756 &lt; 'Hydro Monhtly CFs'!$E$7, 'Hydro Monhtly CFs'!$K$6,$A5756 &lt; 'Hydro Monhtly CFs'!$E$8, 'Hydro Monhtly CFs'!$K$7,$A5756 &lt; 'Hydro Monhtly CFs'!$E$9, 'Hydro Monhtly CFs'!$K$8,$A5756 &lt; 'Hydro Monhtly CFs'!$E$10, 'Hydro Monhtly CFs'!$K$9,$A5756 &lt; 'Hydro Monhtly CFs'!$E$11, 'Hydro Monhtly CFs'!$K$10,$A5756 &lt; 'Hydro Monhtly CFs'!$E$12, 'Hydro Monhtly CFs'!$K$11,$A5756 &lt; 'Hydro Monhtly CFs'!$E$13,'Hydro Monhtly CFs'!$K$12,$A5756&lt; 'Hydro Monhtly CFs'!$E$14, 'Hydro Monhtly CFs'!$K$13,$A5756&lt; 'Hydro Monhtly CFs'!$E$15, 'Hydro Monhtly CFs'!$K$14,$A5756 &gt;= 'Hydro Monhtly CFs'!$E$15, 'Hydro Monhtly CFs'!$K$15)</f>
        <v>0.28894348971667527</v>
      </c>
      <c r="L5756" s="453" cm="1">
        <f t="array" ref="L5756">_xlfn.IFS($A5756 &lt; 'Hydro Monhtly CFs'!$E$5, 'Hydro Monhtly CFs'!$H$4, $A5756 &lt; 'Hydro Monhtly CFs'!$E$6, 'Hydro Monhtly CFs'!$H$5,$A5756 &lt; 'Hydro Monhtly CFs'!$E$7, 'Hydro Monhtly CFs'!$H$6,$A5756 &lt; 'Hydro Monhtly CFs'!$E$8, 'Hydro Monhtly CFs'!$H$7,$A5756 &lt; 'Hydro Monhtly CFs'!$E$9, 'Hydro Monhtly CFs'!$H$8,$A5756 &lt; 'Hydro Monhtly CFs'!$E$10, 'Hydro Monhtly CFs'!$H$9,$A5756 &lt; 'Hydro Monhtly CFs'!$E$11, 'Hydro Monhtly CFs'!$H$10,$A5756 &lt; 'Hydro Monhtly CFs'!$E$12, 'Hydro Monhtly CFs'!$H$11,$A5756 &lt; 'Hydro Monhtly CFs'!$E$13,'Hydro Monhtly CFs'!$H$12,$A5756&lt; 'Hydro Monhtly CFs'!$E$14, 'Hydro Monhtly CFs'!$H$13,$A5756&lt; 'Hydro Monhtly CFs'!$E$15, 'Hydro Monhtly CFs'!$H$14,$A5756 &gt;= 'Hydro Monhtly CFs'!$E$15, 'Hydro Monhtly CFs'!$H$15)</f>
        <v>0.36512034476873184</v>
      </c>
      <c r="M5756" s="452">
        <v>1</v>
      </c>
      <c r="N5756" s="451">
        <f>IFERROR(IF(OR($A5756&lt;Assumptions!$F$43,$A5756&gt;Assumptions!$F$44),INDEX(New_Thermal!$K$10:$K$12,MATCH(Assumptions!$F$33,New_Thermal!$F$10:$F$12,0),1),INDEX(New_Thermal!$J$10:$J$12,MATCH(Assumptions!$F$33,New_Thermal!$F$10:$F$12,0),1)),1)</f>
        <v>0.88</v>
      </c>
      <c r="O5756" s="452">
        <v>1</v>
      </c>
      <c r="P5756" s="485">
        <f ca="1"/>
        <v>0.39627391300000003</v>
      </c>
      <c r="Q5756" s="485">
        <f ca="1"/>
        <v>0</v>
      </c>
    </row>
    <row r="5757" spans="1:17">
      <c r="A5757" s="496">
        <v>5756</v>
      </c>
      <c r="B5757" s="451">
        <f>IFERROR(IF(OR($A5757&lt;Assumptions!$F$43,$A5757&gt;Assumptions!$F$44),INDEX(Existing!$O$13:$O$29,MATCH(Generators_variability!B$1,Existing!$A$13:$A$29,0),1),INDEX(Existing!$N$13:$N$29,MATCH(Generators_variability!B$1,Existing!$A$13:$A$29,0),1)),1)</f>
        <v>0.80721747388414056</v>
      </c>
      <c r="C5757" s="451">
        <f>IFERROR(IF(OR($A5757&lt;Assumptions!$F$43,$A5757&gt;Assumptions!$F$44),INDEX(Existing!$O$13:$O$29,MATCH(Generators_variability!C$1,Existing!$A$13:$A$29,0),1),INDEX(Existing!$N$13:$N$29,MATCH(Generators_variability!C$1,Existing!$A$13:$A$29,0),1)),1)</f>
        <v>0.79899497487437188</v>
      </c>
      <c r="D5757" s="451">
        <f>IFERROR(IF(OR($A5757&lt;Assumptions!$F$43,$A5757&gt;Assumptions!$F$44),INDEX(Existing!$O$13:$O$29,MATCH(Generators_variability!D$1,Existing!$A$13:$A$29,0),1),INDEX(Existing!$N$13:$N$29,MATCH(Generators_variability!D$1,Existing!$A$13:$A$29,0),1)),1)</f>
        <v>0.92392412808484614</v>
      </c>
      <c r="E5757" s="451">
        <f>IFERROR(IF(OR($A5757&lt;Assumptions!$F$43,$A5757&gt;Assumptions!$F$44),INDEX(Existing!$O$13:$O$29,MATCH(Generators_variability!E$1,Existing!$A$13:$A$29,0),1),INDEX(Existing!$N$13:$N$29,MATCH(Generators_variability!E$1,Existing!$A$13:$A$29,0),1)),1)</f>
        <v>0.57971014492753625</v>
      </c>
      <c r="F5757" s="451">
        <f>IFERROR(IF(OR($A5757&lt;Assumptions!$F$43,$A5757&gt;Assumptions!$F$44),INDEX(Existing!$O$13:$O$29,MATCH(Generators_variability!F$1,Existing!$A$13:$A$29,0),1),INDEX(Existing!$N$13:$N$29,MATCH(Generators_variability!F$1,Existing!$A$13:$A$29,0),1)),1)</f>
        <v>0.82156133828996281</v>
      </c>
      <c r="G5757" s="451">
        <f>IFERROR(IF(OR($A5757&lt;Assumptions!$F$43,$A5757&gt;Assumptions!$F$44),INDEX(Existing!$O$13:$O$29,MATCH(Generators_variability!G$1,Existing!$A$13:$A$29,0),1),INDEX(Existing!$N$13:$N$29,MATCH(Generators_variability!G$1,Existing!$A$13:$A$29,0),1)),1)</f>
        <v>0.85313300722105767</v>
      </c>
      <c r="H5757" s="451">
        <f>IFERROR(IF(OR($A5757&lt;Assumptions!$F$43,$A5757&gt;Assumptions!$F$44),INDEX(Existing!$O$13:$O$29,MATCH(Generators_variability!H$1,Existing!$A$13:$A$29,0),1),INDEX(Existing!$N$13:$N$29,MATCH(Generators_variability!H$1,Existing!$A$13:$A$29,0),1)),1)</f>
        <v>0.88779372901935594</v>
      </c>
      <c r="I5757" s="451">
        <f>IFERROR(IF(OR($A5757&lt;Assumptions!$F$43,$A5757&gt;Assumptions!$F$44),INDEX(Existing!$O$13:$O$29,MATCH(Generators_variability!I$1,Existing!$A$13:$A$29,0),1),INDEX(Existing!$N$13:$N$29,MATCH(Generators_variability!I$1,Existing!$A$13:$A$29,0),1)),1)</f>
        <v>0.88793103448275867</v>
      </c>
      <c r="J5757" s="451">
        <f>IFERROR(IF(OR($A5757&lt;Assumptions!$F$43,$A5757&gt;Assumptions!$F$44),INDEX(Existing!$O$13:$O$29,MATCH(Generators_variability!J$1,Existing!$A$13:$A$29,0),1),INDEX(Existing!$N$13:$N$29,MATCH(Generators_variability!J$1,Existing!$A$13:$A$29,0),1)),1)</f>
        <v>0.86212318612696004</v>
      </c>
      <c r="K5757" s="453" cm="1">
        <f t="array" ref="K5757">_xlfn.IFS($A5757 &lt; 'Hydro Monhtly CFs'!$E$5, 'Hydro Monhtly CFs'!$K$4, $A5757 &lt; 'Hydro Monhtly CFs'!$E$6, 'Hydro Monhtly CFs'!$K$5,$A5757 &lt; 'Hydro Monhtly CFs'!$E$7, 'Hydro Monhtly CFs'!$K$6,$A5757 &lt; 'Hydro Monhtly CFs'!$E$8, 'Hydro Monhtly CFs'!$K$7,$A5757 &lt; 'Hydro Monhtly CFs'!$E$9, 'Hydro Monhtly CFs'!$K$8,$A5757 &lt; 'Hydro Monhtly CFs'!$E$10, 'Hydro Monhtly CFs'!$K$9,$A5757 &lt; 'Hydro Monhtly CFs'!$E$11, 'Hydro Monhtly CFs'!$K$10,$A5757 &lt; 'Hydro Monhtly CFs'!$E$12, 'Hydro Monhtly CFs'!$K$11,$A5757 &lt; 'Hydro Monhtly CFs'!$E$13,'Hydro Monhtly CFs'!$K$12,$A5757&lt; 'Hydro Monhtly CFs'!$E$14, 'Hydro Monhtly CFs'!$K$13,$A5757&lt; 'Hydro Monhtly CFs'!$E$15, 'Hydro Monhtly CFs'!$K$14,$A5757 &gt;= 'Hydro Monhtly CFs'!$E$15, 'Hydro Monhtly CFs'!$K$15)</f>
        <v>0.28894348971667527</v>
      </c>
      <c r="L5757" s="453" cm="1">
        <f t="array" ref="L5757">_xlfn.IFS($A5757 &lt; 'Hydro Monhtly CFs'!$E$5, 'Hydro Monhtly CFs'!$H$4, $A5757 &lt; 'Hydro Monhtly CFs'!$E$6, 'Hydro Monhtly CFs'!$H$5,$A5757 &lt; 'Hydro Monhtly CFs'!$E$7, 'Hydro Monhtly CFs'!$H$6,$A5757 &lt; 'Hydro Monhtly CFs'!$E$8, 'Hydro Monhtly CFs'!$H$7,$A5757 &lt; 'Hydro Monhtly CFs'!$E$9, 'Hydro Monhtly CFs'!$H$8,$A5757 &lt; 'Hydro Monhtly CFs'!$E$10, 'Hydro Monhtly CFs'!$H$9,$A5757 &lt; 'Hydro Monhtly CFs'!$E$11, 'Hydro Monhtly CFs'!$H$10,$A5757 &lt; 'Hydro Monhtly CFs'!$E$12, 'Hydro Monhtly CFs'!$H$11,$A5757 &lt; 'Hydro Monhtly CFs'!$E$13,'Hydro Monhtly CFs'!$H$12,$A5757&lt; 'Hydro Monhtly CFs'!$E$14, 'Hydro Monhtly CFs'!$H$13,$A5757&lt; 'Hydro Monhtly CFs'!$E$15, 'Hydro Monhtly CFs'!$H$14,$A5757 &gt;= 'Hydro Monhtly CFs'!$E$15, 'Hydro Monhtly CFs'!$H$15)</f>
        <v>0.36512034476873184</v>
      </c>
      <c r="M5757" s="452">
        <v>1</v>
      </c>
      <c r="N5757" s="451">
        <f>IFERROR(IF(OR($A5757&lt;Assumptions!$F$43,$A5757&gt;Assumptions!$F$44),INDEX(New_Thermal!$K$10:$K$12,MATCH(Assumptions!$F$33,New_Thermal!$F$10:$F$12,0),1),INDEX(New_Thermal!$J$10:$J$12,MATCH(Assumptions!$F$33,New_Thermal!$F$10:$F$12,0),1)),1)</f>
        <v>0.88</v>
      </c>
      <c r="O5757" s="452">
        <v>1</v>
      </c>
      <c r="P5757" s="485">
        <f ca="1"/>
        <v>2.3371739124999999E-2</v>
      </c>
      <c r="Q5757" s="485">
        <f ca="1"/>
        <v>0</v>
      </c>
    </row>
    <row r="5758" spans="1:17">
      <c r="A5758" s="496">
        <v>5757</v>
      </c>
      <c r="B5758" s="451">
        <f>IFERROR(IF(OR($A5758&lt;Assumptions!$F$43,$A5758&gt;Assumptions!$F$44),INDEX(Existing!$O$13:$O$29,MATCH(Generators_variability!B$1,Existing!$A$13:$A$29,0),1),INDEX(Existing!$N$13:$N$29,MATCH(Generators_variability!B$1,Existing!$A$13:$A$29,0),1)),1)</f>
        <v>0.80721747388414056</v>
      </c>
      <c r="C5758" s="451">
        <f>IFERROR(IF(OR($A5758&lt;Assumptions!$F$43,$A5758&gt;Assumptions!$F$44),INDEX(Existing!$O$13:$O$29,MATCH(Generators_variability!C$1,Existing!$A$13:$A$29,0),1),INDEX(Existing!$N$13:$N$29,MATCH(Generators_variability!C$1,Existing!$A$13:$A$29,0),1)),1)</f>
        <v>0.79899497487437188</v>
      </c>
      <c r="D5758" s="451">
        <f>IFERROR(IF(OR($A5758&lt;Assumptions!$F$43,$A5758&gt;Assumptions!$F$44),INDEX(Existing!$O$13:$O$29,MATCH(Generators_variability!D$1,Existing!$A$13:$A$29,0),1),INDEX(Existing!$N$13:$N$29,MATCH(Generators_variability!D$1,Existing!$A$13:$A$29,0),1)),1)</f>
        <v>0.92392412808484614</v>
      </c>
      <c r="E5758" s="451">
        <f>IFERROR(IF(OR($A5758&lt;Assumptions!$F$43,$A5758&gt;Assumptions!$F$44),INDEX(Existing!$O$13:$O$29,MATCH(Generators_variability!E$1,Existing!$A$13:$A$29,0),1),INDEX(Existing!$N$13:$N$29,MATCH(Generators_variability!E$1,Existing!$A$13:$A$29,0),1)),1)</f>
        <v>0.57971014492753625</v>
      </c>
      <c r="F5758" s="451">
        <f>IFERROR(IF(OR($A5758&lt;Assumptions!$F$43,$A5758&gt;Assumptions!$F$44),INDEX(Existing!$O$13:$O$29,MATCH(Generators_variability!F$1,Existing!$A$13:$A$29,0),1),INDEX(Existing!$N$13:$N$29,MATCH(Generators_variability!F$1,Existing!$A$13:$A$29,0),1)),1)</f>
        <v>0.82156133828996281</v>
      </c>
      <c r="G5758" s="451">
        <f>IFERROR(IF(OR($A5758&lt;Assumptions!$F$43,$A5758&gt;Assumptions!$F$44),INDEX(Existing!$O$13:$O$29,MATCH(Generators_variability!G$1,Existing!$A$13:$A$29,0),1),INDEX(Existing!$N$13:$N$29,MATCH(Generators_variability!G$1,Existing!$A$13:$A$29,0),1)),1)</f>
        <v>0.85313300722105767</v>
      </c>
      <c r="H5758" s="451">
        <f>IFERROR(IF(OR($A5758&lt;Assumptions!$F$43,$A5758&gt;Assumptions!$F$44),INDEX(Existing!$O$13:$O$29,MATCH(Generators_variability!H$1,Existing!$A$13:$A$29,0),1),INDEX(Existing!$N$13:$N$29,MATCH(Generators_variability!H$1,Existing!$A$13:$A$29,0),1)),1)</f>
        <v>0.88779372901935594</v>
      </c>
      <c r="I5758" s="451">
        <f>IFERROR(IF(OR($A5758&lt;Assumptions!$F$43,$A5758&gt;Assumptions!$F$44),INDEX(Existing!$O$13:$O$29,MATCH(Generators_variability!I$1,Existing!$A$13:$A$29,0),1),INDEX(Existing!$N$13:$N$29,MATCH(Generators_variability!I$1,Existing!$A$13:$A$29,0),1)),1)</f>
        <v>0.88793103448275867</v>
      </c>
      <c r="J5758" s="451">
        <f>IFERROR(IF(OR($A5758&lt;Assumptions!$F$43,$A5758&gt;Assumptions!$F$44),INDEX(Existing!$O$13:$O$29,MATCH(Generators_variability!J$1,Existing!$A$13:$A$29,0),1),INDEX(Existing!$N$13:$N$29,MATCH(Generators_variability!J$1,Existing!$A$13:$A$29,0),1)),1)</f>
        <v>0.86212318612696004</v>
      </c>
      <c r="K5758" s="453" cm="1">
        <f t="array" ref="K5758">_xlfn.IFS($A5758 &lt; 'Hydro Monhtly CFs'!$E$5, 'Hydro Monhtly CFs'!$K$4, $A5758 &lt; 'Hydro Monhtly CFs'!$E$6, 'Hydro Monhtly CFs'!$K$5,$A5758 &lt; 'Hydro Monhtly CFs'!$E$7, 'Hydro Monhtly CFs'!$K$6,$A5758 &lt; 'Hydro Monhtly CFs'!$E$8, 'Hydro Monhtly CFs'!$K$7,$A5758 &lt; 'Hydro Monhtly CFs'!$E$9, 'Hydro Monhtly CFs'!$K$8,$A5758 &lt; 'Hydro Monhtly CFs'!$E$10, 'Hydro Monhtly CFs'!$K$9,$A5758 &lt; 'Hydro Monhtly CFs'!$E$11, 'Hydro Monhtly CFs'!$K$10,$A5758 &lt; 'Hydro Monhtly CFs'!$E$12, 'Hydro Monhtly CFs'!$K$11,$A5758 &lt; 'Hydro Monhtly CFs'!$E$13,'Hydro Monhtly CFs'!$K$12,$A5758&lt; 'Hydro Monhtly CFs'!$E$14, 'Hydro Monhtly CFs'!$K$13,$A5758&lt; 'Hydro Monhtly CFs'!$E$15, 'Hydro Monhtly CFs'!$K$14,$A5758 &gt;= 'Hydro Monhtly CFs'!$E$15, 'Hydro Monhtly CFs'!$K$15)</f>
        <v>0.28894348971667527</v>
      </c>
      <c r="L5758" s="453" cm="1">
        <f t="array" ref="L5758">_xlfn.IFS($A5758 &lt; 'Hydro Monhtly CFs'!$E$5, 'Hydro Monhtly CFs'!$H$4, $A5758 &lt; 'Hydro Monhtly CFs'!$E$6, 'Hydro Monhtly CFs'!$H$5,$A5758 &lt; 'Hydro Monhtly CFs'!$E$7, 'Hydro Monhtly CFs'!$H$6,$A5758 &lt; 'Hydro Monhtly CFs'!$E$8, 'Hydro Monhtly CFs'!$H$7,$A5758 &lt; 'Hydro Monhtly CFs'!$E$9, 'Hydro Monhtly CFs'!$H$8,$A5758 &lt; 'Hydro Monhtly CFs'!$E$10, 'Hydro Monhtly CFs'!$H$9,$A5758 &lt; 'Hydro Monhtly CFs'!$E$11, 'Hydro Monhtly CFs'!$H$10,$A5758 &lt; 'Hydro Monhtly CFs'!$E$12, 'Hydro Monhtly CFs'!$H$11,$A5758 &lt; 'Hydro Monhtly CFs'!$E$13,'Hydro Monhtly CFs'!$H$12,$A5758&lt; 'Hydro Monhtly CFs'!$E$14, 'Hydro Monhtly CFs'!$H$13,$A5758&lt; 'Hydro Monhtly CFs'!$E$15, 'Hydro Monhtly CFs'!$H$14,$A5758 &gt;= 'Hydro Monhtly CFs'!$E$15, 'Hydro Monhtly CFs'!$H$15)</f>
        <v>0.36512034476873184</v>
      </c>
      <c r="M5758" s="452">
        <v>1</v>
      </c>
      <c r="N5758" s="451">
        <f>IFERROR(IF(OR($A5758&lt;Assumptions!$F$43,$A5758&gt;Assumptions!$F$44),INDEX(New_Thermal!$K$10:$K$12,MATCH(Assumptions!$F$33,New_Thermal!$F$10:$F$12,0),1),INDEX(New_Thermal!$J$10:$J$12,MATCH(Assumptions!$F$33,New_Thermal!$F$10:$F$12,0),1)),1)</f>
        <v>0.88</v>
      </c>
      <c r="O5758" s="452">
        <v>1</v>
      </c>
      <c r="P5758" s="485">
        <f ca="1"/>
        <v>0</v>
      </c>
      <c r="Q5758" s="485">
        <f ca="1"/>
        <v>0</v>
      </c>
    </row>
    <row r="5759" spans="1:17">
      <c r="A5759" s="496">
        <v>5758</v>
      </c>
      <c r="B5759" s="451">
        <f>IFERROR(IF(OR($A5759&lt;Assumptions!$F$43,$A5759&gt;Assumptions!$F$44),INDEX(Existing!$O$13:$O$29,MATCH(Generators_variability!B$1,Existing!$A$13:$A$29,0),1),INDEX(Existing!$N$13:$N$29,MATCH(Generators_variability!B$1,Existing!$A$13:$A$29,0),1)),1)</f>
        <v>0.80721747388414056</v>
      </c>
      <c r="C5759" s="451">
        <f>IFERROR(IF(OR($A5759&lt;Assumptions!$F$43,$A5759&gt;Assumptions!$F$44),INDEX(Existing!$O$13:$O$29,MATCH(Generators_variability!C$1,Existing!$A$13:$A$29,0),1),INDEX(Existing!$N$13:$N$29,MATCH(Generators_variability!C$1,Existing!$A$13:$A$29,0),1)),1)</f>
        <v>0.79899497487437188</v>
      </c>
      <c r="D5759" s="451">
        <f>IFERROR(IF(OR($A5759&lt;Assumptions!$F$43,$A5759&gt;Assumptions!$F$44),INDEX(Existing!$O$13:$O$29,MATCH(Generators_variability!D$1,Existing!$A$13:$A$29,0),1),INDEX(Existing!$N$13:$N$29,MATCH(Generators_variability!D$1,Existing!$A$13:$A$29,0),1)),1)</f>
        <v>0.92392412808484614</v>
      </c>
      <c r="E5759" s="451">
        <f>IFERROR(IF(OR($A5759&lt;Assumptions!$F$43,$A5759&gt;Assumptions!$F$44),INDEX(Existing!$O$13:$O$29,MATCH(Generators_variability!E$1,Existing!$A$13:$A$29,0),1),INDEX(Existing!$N$13:$N$29,MATCH(Generators_variability!E$1,Existing!$A$13:$A$29,0),1)),1)</f>
        <v>0.57971014492753625</v>
      </c>
      <c r="F5759" s="451">
        <f>IFERROR(IF(OR($A5759&lt;Assumptions!$F$43,$A5759&gt;Assumptions!$F$44),INDEX(Existing!$O$13:$O$29,MATCH(Generators_variability!F$1,Existing!$A$13:$A$29,0),1),INDEX(Existing!$N$13:$N$29,MATCH(Generators_variability!F$1,Existing!$A$13:$A$29,0),1)),1)</f>
        <v>0.82156133828996281</v>
      </c>
      <c r="G5759" s="451">
        <f>IFERROR(IF(OR($A5759&lt;Assumptions!$F$43,$A5759&gt;Assumptions!$F$44),INDEX(Existing!$O$13:$O$29,MATCH(Generators_variability!G$1,Existing!$A$13:$A$29,0),1),INDEX(Existing!$N$13:$N$29,MATCH(Generators_variability!G$1,Existing!$A$13:$A$29,0),1)),1)</f>
        <v>0.85313300722105767</v>
      </c>
      <c r="H5759" s="451">
        <f>IFERROR(IF(OR($A5759&lt;Assumptions!$F$43,$A5759&gt;Assumptions!$F$44),INDEX(Existing!$O$13:$O$29,MATCH(Generators_variability!H$1,Existing!$A$13:$A$29,0),1),INDEX(Existing!$N$13:$N$29,MATCH(Generators_variability!H$1,Existing!$A$13:$A$29,0),1)),1)</f>
        <v>0.88779372901935594</v>
      </c>
      <c r="I5759" s="451">
        <f>IFERROR(IF(OR($A5759&lt;Assumptions!$F$43,$A5759&gt;Assumptions!$F$44),INDEX(Existing!$O$13:$O$29,MATCH(Generators_variability!I$1,Existing!$A$13:$A$29,0),1),INDEX(Existing!$N$13:$N$29,MATCH(Generators_variability!I$1,Existing!$A$13:$A$29,0),1)),1)</f>
        <v>0.88793103448275867</v>
      </c>
      <c r="J5759" s="451">
        <f>IFERROR(IF(OR($A5759&lt;Assumptions!$F$43,$A5759&gt;Assumptions!$F$44),INDEX(Existing!$O$13:$O$29,MATCH(Generators_variability!J$1,Existing!$A$13:$A$29,0),1),INDEX(Existing!$N$13:$N$29,MATCH(Generators_variability!J$1,Existing!$A$13:$A$29,0),1)),1)</f>
        <v>0.86212318612696004</v>
      </c>
      <c r="K5759" s="453" cm="1">
        <f t="array" ref="K5759">_xlfn.IFS($A5759 &lt; 'Hydro Monhtly CFs'!$E$5, 'Hydro Monhtly CFs'!$K$4, $A5759 &lt; 'Hydro Monhtly CFs'!$E$6, 'Hydro Monhtly CFs'!$K$5,$A5759 &lt; 'Hydro Monhtly CFs'!$E$7, 'Hydro Monhtly CFs'!$K$6,$A5759 &lt; 'Hydro Monhtly CFs'!$E$8, 'Hydro Monhtly CFs'!$K$7,$A5759 &lt; 'Hydro Monhtly CFs'!$E$9, 'Hydro Monhtly CFs'!$K$8,$A5759 &lt; 'Hydro Monhtly CFs'!$E$10, 'Hydro Monhtly CFs'!$K$9,$A5759 &lt; 'Hydro Monhtly CFs'!$E$11, 'Hydro Monhtly CFs'!$K$10,$A5759 &lt; 'Hydro Monhtly CFs'!$E$12, 'Hydro Monhtly CFs'!$K$11,$A5759 &lt; 'Hydro Monhtly CFs'!$E$13,'Hydro Monhtly CFs'!$K$12,$A5759&lt; 'Hydro Monhtly CFs'!$E$14, 'Hydro Monhtly CFs'!$K$13,$A5759&lt; 'Hydro Monhtly CFs'!$E$15, 'Hydro Monhtly CFs'!$K$14,$A5759 &gt;= 'Hydro Monhtly CFs'!$E$15, 'Hydro Monhtly CFs'!$K$15)</f>
        <v>0.28894348971667527</v>
      </c>
      <c r="L5759" s="453" cm="1">
        <f t="array" ref="L5759">_xlfn.IFS($A5759 &lt; 'Hydro Monhtly CFs'!$E$5, 'Hydro Monhtly CFs'!$H$4, $A5759 &lt; 'Hydro Monhtly CFs'!$E$6, 'Hydro Monhtly CFs'!$H$5,$A5759 &lt; 'Hydro Monhtly CFs'!$E$7, 'Hydro Monhtly CFs'!$H$6,$A5759 &lt; 'Hydro Monhtly CFs'!$E$8, 'Hydro Monhtly CFs'!$H$7,$A5759 &lt; 'Hydro Monhtly CFs'!$E$9, 'Hydro Monhtly CFs'!$H$8,$A5759 &lt; 'Hydro Monhtly CFs'!$E$10, 'Hydro Monhtly CFs'!$H$9,$A5759 &lt; 'Hydro Monhtly CFs'!$E$11, 'Hydro Monhtly CFs'!$H$10,$A5759 &lt; 'Hydro Monhtly CFs'!$E$12, 'Hydro Monhtly CFs'!$H$11,$A5759 &lt; 'Hydro Monhtly CFs'!$E$13,'Hydro Monhtly CFs'!$H$12,$A5759&lt; 'Hydro Monhtly CFs'!$E$14, 'Hydro Monhtly CFs'!$H$13,$A5759&lt; 'Hydro Monhtly CFs'!$E$15, 'Hydro Monhtly CFs'!$H$14,$A5759 &gt;= 'Hydro Monhtly CFs'!$E$15, 'Hydro Monhtly CFs'!$H$15)</f>
        <v>0.36512034476873184</v>
      </c>
      <c r="M5759" s="452">
        <v>1</v>
      </c>
      <c r="N5759" s="451">
        <f>IFERROR(IF(OR($A5759&lt;Assumptions!$F$43,$A5759&gt;Assumptions!$F$44),INDEX(New_Thermal!$K$10:$K$12,MATCH(Assumptions!$F$33,New_Thermal!$F$10:$F$12,0),1),INDEX(New_Thermal!$J$10:$J$12,MATCH(Assumptions!$F$33,New_Thermal!$F$10:$F$12,0),1)),1)</f>
        <v>0.88</v>
      </c>
      <c r="O5759" s="452">
        <v>1</v>
      </c>
      <c r="P5759" s="485">
        <f ca="1"/>
        <v>0</v>
      </c>
      <c r="Q5759" s="485">
        <f ca="1"/>
        <v>0</v>
      </c>
    </row>
    <row r="5760" spans="1:17">
      <c r="A5760" s="496">
        <v>5759</v>
      </c>
      <c r="B5760" s="451">
        <f>IFERROR(IF(OR($A5760&lt;Assumptions!$F$43,$A5760&gt;Assumptions!$F$44),INDEX(Existing!$O$13:$O$29,MATCH(Generators_variability!B$1,Existing!$A$13:$A$29,0),1),INDEX(Existing!$N$13:$N$29,MATCH(Generators_variability!B$1,Existing!$A$13:$A$29,0),1)),1)</f>
        <v>0.80721747388414056</v>
      </c>
      <c r="C5760" s="451">
        <f>IFERROR(IF(OR($A5760&lt;Assumptions!$F$43,$A5760&gt;Assumptions!$F$44),INDEX(Existing!$O$13:$O$29,MATCH(Generators_variability!C$1,Existing!$A$13:$A$29,0),1),INDEX(Existing!$N$13:$N$29,MATCH(Generators_variability!C$1,Existing!$A$13:$A$29,0),1)),1)</f>
        <v>0.79899497487437188</v>
      </c>
      <c r="D5760" s="451">
        <f>IFERROR(IF(OR($A5760&lt;Assumptions!$F$43,$A5760&gt;Assumptions!$F$44),INDEX(Existing!$O$13:$O$29,MATCH(Generators_variability!D$1,Existing!$A$13:$A$29,0),1),INDEX(Existing!$N$13:$N$29,MATCH(Generators_variability!D$1,Existing!$A$13:$A$29,0),1)),1)</f>
        <v>0.92392412808484614</v>
      </c>
      <c r="E5760" s="451">
        <f>IFERROR(IF(OR($A5760&lt;Assumptions!$F$43,$A5760&gt;Assumptions!$F$44),INDEX(Existing!$O$13:$O$29,MATCH(Generators_variability!E$1,Existing!$A$13:$A$29,0),1),INDEX(Existing!$N$13:$N$29,MATCH(Generators_variability!E$1,Existing!$A$13:$A$29,0),1)),1)</f>
        <v>0.57971014492753625</v>
      </c>
      <c r="F5760" s="451">
        <f>IFERROR(IF(OR($A5760&lt;Assumptions!$F$43,$A5760&gt;Assumptions!$F$44),INDEX(Existing!$O$13:$O$29,MATCH(Generators_variability!F$1,Existing!$A$13:$A$29,0),1),INDEX(Existing!$N$13:$N$29,MATCH(Generators_variability!F$1,Existing!$A$13:$A$29,0),1)),1)</f>
        <v>0.82156133828996281</v>
      </c>
      <c r="G5760" s="451">
        <f>IFERROR(IF(OR($A5760&lt;Assumptions!$F$43,$A5760&gt;Assumptions!$F$44),INDEX(Existing!$O$13:$O$29,MATCH(Generators_variability!G$1,Existing!$A$13:$A$29,0),1),INDEX(Existing!$N$13:$N$29,MATCH(Generators_variability!G$1,Existing!$A$13:$A$29,0),1)),1)</f>
        <v>0.85313300722105767</v>
      </c>
      <c r="H5760" s="451">
        <f>IFERROR(IF(OR($A5760&lt;Assumptions!$F$43,$A5760&gt;Assumptions!$F$44),INDEX(Existing!$O$13:$O$29,MATCH(Generators_variability!H$1,Existing!$A$13:$A$29,0),1),INDEX(Existing!$N$13:$N$29,MATCH(Generators_variability!H$1,Existing!$A$13:$A$29,0),1)),1)</f>
        <v>0.88779372901935594</v>
      </c>
      <c r="I5760" s="451">
        <f>IFERROR(IF(OR($A5760&lt;Assumptions!$F$43,$A5760&gt;Assumptions!$F$44),INDEX(Existing!$O$13:$O$29,MATCH(Generators_variability!I$1,Existing!$A$13:$A$29,0),1),INDEX(Existing!$N$13:$N$29,MATCH(Generators_variability!I$1,Existing!$A$13:$A$29,0),1)),1)</f>
        <v>0.88793103448275867</v>
      </c>
      <c r="J5760" s="451">
        <f>IFERROR(IF(OR($A5760&lt;Assumptions!$F$43,$A5760&gt;Assumptions!$F$44),INDEX(Existing!$O$13:$O$29,MATCH(Generators_variability!J$1,Existing!$A$13:$A$29,0),1),INDEX(Existing!$N$13:$N$29,MATCH(Generators_variability!J$1,Existing!$A$13:$A$29,0),1)),1)</f>
        <v>0.86212318612696004</v>
      </c>
      <c r="K5760" s="453" cm="1">
        <f t="array" ref="K5760">_xlfn.IFS($A5760 &lt; 'Hydro Monhtly CFs'!$E$5, 'Hydro Monhtly CFs'!$K$4, $A5760 &lt; 'Hydro Monhtly CFs'!$E$6, 'Hydro Monhtly CFs'!$K$5,$A5760 &lt; 'Hydro Monhtly CFs'!$E$7, 'Hydro Monhtly CFs'!$K$6,$A5760 &lt; 'Hydro Monhtly CFs'!$E$8, 'Hydro Monhtly CFs'!$K$7,$A5760 &lt; 'Hydro Monhtly CFs'!$E$9, 'Hydro Monhtly CFs'!$K$8,$A5760 &lt; 'Hydro Monhtly CFs'!$E$10, 'Hydro Monhtly CFs'!$K$9,$A5760 &lt; 'Hydro Monhtly CFs'!$E$11, 'Hydro Monhtly CFs'!$K$10,$A5760 &lt; 'Hydro Monhtly CFs'!$E$12, 'Hydro Monhtly CFs'!$K$11,$A5760 &lt; 'Hydro Monhtly CFs'!$E$13,'Hydro Monhtly CFs'!$K$12,$A5760&lt; 'Hydro Monhtly CFs'!$E$14, 'Hydro Monhtly CFs'!$K$13,$A5760&lt; 'Hydro Monhtly CFs'!$E$15, 'Hydro Monhtly CFs'!$K$14,$A5760 &gt;= 'Hydro Monhtly CFs'!$E$15, 'Hydro Monhtly CFs'!$K$15)</f>
        <v>0.28894348971667527</v>
      </c>
      <c r="L5760" s="453" cm="1">
        <f t="array" ref="L5760">_xlfn.IFS($A5760 &lt; 'Hydro Monhtly CFs'!$E$5, 'Hydro Monhtly CFs'!$H$4, $A5760 &lt; 'Hydro Monhtly CFs'!$E$6, 'Hydro Monhtly CFs'!$H$5,$A5760 &lt; 'Hydro Monhtly CFs'!$E$7, 'Hydro Monhtly CFs'!$H$6,$A5760 &lt; 'Hydro Monhtly CFs'!$E$8, 'Hydro Monhtly CFs'!$H$7,$A5760 &lt; 'Hydro Monhtly CFs'!$E$9, 'Hydro Monhtly CFs'!$H$8,$A5760 &lt; 'Hydro Monhtly CFs'!$E$10, 'Hydro Monhtly CFs'!$H$9,$A5760 &lt; 'Hydro Monhtly CFs'!$E$11, 'Hydro Monhtly CFs'!$H$10,$A5760 &lt; 'Hydro Monhtly CFs'!$E$12, 'Hydro Monhtly CFs'!$H$11,$A5760 &lt; 'Hydro Monhtly CFs'!$E$13,'Hydro Monhtly CFs'!$H$12,$A5760&lt; 'Hydro Monhtly CFs'!$E$14, 'Hydro Monhtly CFs'!$H$13,$A5760&lt; 'Hydro Monhtly CFs'!$E$15, 'Hydro Monhtly CFs'!$H$14,$A5760 &gt;= 'Hydro Monhtly CFs'!$E$15, 'Hydro Monhtly CFs'!$H$15)</f>
        <v>0.36512034476873184</v>
      </c>
      <c r="M5760" s="452">
        <v>1</v>
      </c>
      <c r="N5760" s="451">
        <f>IFERROR(IF(OR($A5760&lt;Assumptions!$F$43,$A5760&gt;Assumptions!$F$44),INDEX(New_Thermal!$K$10:$K$12,MATCH(Assumptions!$F$33,New_Thermal!$F$10:$F$12,0),1),INDEX(New_Thermal!$J$10:$J$12,MATCH(Assumptions!$F$33,New_Thermal!$F$10:$F$12,0),1)),1)</f>
        <v>0.88</v>
      </c>
      <c r="O5760" s="452">
        <v>1</v>
      </c>
      <c r="P5760" s="485">
        <f ca="1"/>
        <v>0</v>
      </c>
      <c r="Q5760" s="485">
        <f ca="1"/>
        <v>0</v>
      </c>
    </row>
    <row r="5761" spans="1:17">
      <c r="A5761" s="496">
        <v>5760</v>
      </c>
      <c r="B5761" s="451">
        <f>IFERROR(IF(OR($A5761&lt;Assumptions!$F$43,$A5761&gt;Assumptions!$F$44),INDEX(Existing!$O$13:$O$29,MATCH(Generators_variability!B$1,Existing!$A$13:$A$29,0),1),INDEX(Existing!$N$13:$N$29,MATCH(Generators_variability!B$1,Existing!$A$13:$A$29,0),1)),1)</f>
        <v>0.80721747388414056</v>
      </c>
      <c r="C5761" s="451">
        <f>IFERROR(IF(OR($A5761&lt;Assumptions!$F$43,$A5761&gt;Assumptions!$F$44),INDEX(Existing!$O$13:$O$29,MATCH(Generators_variability!C$1,Existing!$A$13:$A$29,0),1),INDEX(Existing!$N$13:$N$29,MATCH(Generators_variability!C$1,Existing!$A$13:$A$29,0),1)),1)</f>
        <v>0.79899497487437188</v>
      </c>
      <c r="D5761" s="451">
        <f>IFERROR(IF(OR($A5761&lt;Assumptions!$F$43,$A5761&gt;Assumptions!$F$44),INDEX(Existing!$O$13:$O$29,MATCH(Generators_variability!D$1,Existing!$A$13:$A$29,0),1),INDEX(Existing!$N$13:$N$29,MATCH(Generators_variability!D$1,Existing!$A$13:$A$29,0),1)),1)</f>
        <v>0.92392412808484614</v>
      </c>
      <c r="E5761" s="451">
        <f>IFERROR(IF(OR($A5761&lt;Assumptions!$F$43,$A5761&gt;Assumptions!$F$44),